>EHETH SALOMON</t>
  </si>
  <si>
    <t>P016417788796E</t>
  </si>
  <si>
    <t>CHIBUZO IGWEZE</t>
  </si>
  <si>
    <t>P088117745305E</t>
  </si>
  <si>
    <t>P068816328882K</t>
  </si>
  <si>
    <t>VIDEGE BERLINE</t>
  </si>
  <si>
    <t>P049217661465S</t>
  </si>
  <si>
    <t>RENEE JOSETTE</t>
  </si>
  <si>
    <t>P078416071037Z</t>
  </si>
  <si>
    <t>TEBO RAPHAEL AKWAR.</t>
  </si>
  <si>
    <t>(MARYLAND SNACK BAR)</t>
  </si>
  <si>
    <t>M072517868834S</t>
  </si>
  <si>
    <t>SOCIÉTÉ INTERCONTINENTAL  SARL</t>
  </si>
  <si>
    <t>Sarl  SO. INTER</t>
  </si>
  <si>
    <t>P086916792809H</t>
  </si>
  <si>
    <t>ABDOURAMAN DEDEKOUI</t>
  </si>
  <si>
    <t>P089517689585Q</t>
  </si>
  <si>
    <t>Philomène alvine</t>
  </si>
  <si>
    <t>M089900009273F</t>
  </si>
  <si>
    <t>SOPRAT SARL</t>
  </si>
  <si>
    <t>P116612146262C</t>
  </si>
  <si>
    <t>KAM KAMWA</t>
  </si>
  <si>
    <t>P068817764450M</t>
  </si>
  <si>
    <t>FENG EPSE MANCHO</t>
  </si>
  <si>
    <t>P075816107282Z</t>
  </si>
  <si>
    <t>AWAZI MBAH EMMANUEL</t>
  </si>
  <si>
    <t>M098500015675B</t>
  </si>
  <si>
    <t>COMMUNAUTE URBAINE YAOUNDE</t>
  </si>
  <si>
    <t>CUY</t>
  </si>
  <si>
    <t>P038516755527E</t>
  </si>
  <si>
    <t>NGOUTANE NTIEJEM</t>
  </si>
  <si>
    <t>P056716684739U</t>
  </si>
  <si>
    <t>FONDJO KOUAM</t>
  </si>
  <si>
    <t>PATIENCE IRENE</t>
  </si>
  <si>
    <t>P117700574698X</t>
  </si>
  <si>
    <t>CHRISTINE SYLVIE</t>
  </si>
  <si>
    <t>P027018477806G</t>
  </si>
  <si>
    <t>GUINDO SEKOU</t>
  </si>
  <si>
    <t>P027817460410S</t>
  </si>
  <si>
    <t>NANJI VICTORINE</t>
  </si>
  <si>
    <t>BASENGOBI</t>
  </si>
  <si>
    <t>P075500120477K</t>
  </si>
  <si>
    <t>BOLOMO BEBINE CHRISTOPHE</t>
  </si>
  <si>
    <t>P068712734908J</t>
  </si>
  <si>
    <t>ABDOULKADRY</t>
  </si>
  <si>
    <t>P127512485496Q</t>
  </si>
  <si>
    <t>Ninkam Berthe Armelle</t>
  </si>
  <si>
    <t>Ets ninlam berthe</t>
  </si>
  <si>
    <t>P057118422367W</t>
  </si>
  <si>
    <t>SIMOEN</t>
  </si>
  <si>
    <t>P099016930222Q</t>
  </si>
  <si>
    <t>SAADIO PIERRE</t>
  </si>
  <si>
    <t>P108416370244X</t>
  </si>
  <si>
    <t>HERVÉ AURÉLIEN</t>
  </si>
  <si>
    <t>P067617761141K</t>
  </si>
  <si>
    <t>ANEDJI JATSE</t>
  </si>
  <si>
    <t>HORTHENSE</t>
  </si>
  <si>
    <t>M042517734517R</t>
  </si>
  <si>
    <t>SOCIETE COOPERATIVE AVEC CONSEIL D'ADMINISTRATION "SJM BIO FARMS" POUR L'AGRICULTURE ET L'ELEVAGE</t>
  </si>
  <si>
    <t>"SCOOP CA SJM BIO FARMS"</t>
  </si>
  <si>
    <t>P077816697146C</t>
  </si>
  <si>
    <t>KAMGAING.</t>
  </si>
  <si>
    <t>P057617514694U</t>
  </si>
  <si>
    <t>FRANÇOIS AIME</t>
  </si>
  <si>
    <t>P059518479225B</t>
  </si>
  <si>
    <t>JACQUES HENRI</t>
  </si>
  <si>
    <t>P097114961630Z</t>
  </si>
  <si>
    <t>NJOUKEP</t>
  </si>
  <si>
    <t>GEORGES CLAIRE</t>
  </si>
  <si>
    <t>P087516931933Q</t>
  </si>
  <si>
    <t>ABEL THIERRY</t>
  </si>
  <si>
    <t>P119616719192G</t>
  </si>
  <si>
    <t>KERENSKY AKIO ABEH</t>
  </si>
  <si>
    <t>P018016662653E</t>
  </si>
  <si>
    <t>DJOUONDZO EPSE SOH</t>
  </si>
  <si>
    <t>P035612269881G</t>
  </si>
  <si>
    <t>AGRICULTURE ET FORMATIONS</t>
  </si>
  <si>
    <t>M042117052728Q</t>
  </si>
  <si>
    <t>GROUPE D'INITIATIVE COMMUNE ECOFARMA</t>
  </si>
  <si>
    <t>GIC ECOFARMA</t>
  </si>
  <si>
    <t>M050817602135P</t>
  </si>
  <si>
    <t>ASSOCIATION DES JEUNES POUR LA VULGARISATION DES DROITS HUMAINS ET CULTURE DE LA PAIX</t>
  </si>
  <si>
    <t>AJVDHCP</t>
  </si>
  <si>
    <t>RENFORCER LA CULTURE DE LA PAIX PAR L'EDUCATION -PROMOUVOIR LE RESPECT DE TOUS LES DROITS HUMAINS</t>
  </si>
  <si>
    <t>P108512330578C</t>
  </si>
  <si>
    <t>DJOU TAZOH</t>
  </si>
  <si>
    <t>HUGUES NARCICE</t>
  </si>
  <si>
    <t>P087617539859B</t>
  </si>
  <si>
    <t>EVOUNA EVOUNA</t>
  </si>
  <si>
    <t>P019516025986K</t>
  </si>
  <si>
    <t>TCHATCHOUANG KAMO</t>
  </si>
  <si>
    <t>P019016799953X</t>
  </si>
  <si>
    <t>NDI SERGE BANTAR</t>
  </si>
  <si>
    <t>P129512601185L</t>
  </si>
  <si>
    <t>DJOU VANISS GINIOL</t>
  </si>
  <si>
    <t>DJOU VANIS</t>
  </si>
  <si>
    <t>P099818037218W</t>
  </si>
  <si>
    <t>Guedia watcho</t>
  </si>
  <si>
    <t>Edith reine</t>
  </si>
  <si>
    <t>M022618410626M</t>
  </si>
  <si>
    <t>MSEM GLOBAL SERVICES SARL</t>
  </si>
  <si>
    <t>P049918033027E</t>
  </si>
  <si>
    <t>P107416359384F</t>
  </si>
  <si>
    <t>DJONGRE FERNAND MAKAINA</t>
  </si>
  <si>
    <t>P016817432402A</t>
  </si>
  <si>
    <t>P027800541881R</t>
  </si>
  <si>
    <t>M122017130782J</t>
  </si>
  <si>
    <t>SOCIÉTÉ COOPÉRATIVE SIMPLIFIÉ DES PRODUCTEURS DE COTON DE GOR 3«SCOOPS PROCOGOR 3»</t>
  </si>
  <si>
    <t>SCOOPS DJAOUDOUK</t>
  </si>
  <si>
    <t>P016714417166W</t>
  </si>
  <si>
    <t>NANA NKWEJIE EPSE TCHOUKOTCHEU</t>
  </si>
  <si>
    <t>M042017571491D</t>
  </si>
  <si>
    <t>ASSOCIATION FANFARE FOMBAP DE DOUALA-BONABERI</t>
  </si>
  <si>
    <t>(A.F.F.D)</t>
  </si>
  <si>
    <t>REGROUPER LES FILS ET FILLES DU GROUPEMENT FOMBAP,CREE UN CLIMAT D'ENTRAIDE;SOLIDARITE ET RELATIONS FRATERNELLES,PROMOUVOIR LA CULTURE ET LE DEVELOPPEMENT DE FOMBAP</t>
  </si>
  <si>
    <t>P059317995111A</t>
  </si>
  <si>
    <t>QUINCAILLERIE, COMMERCE GENERAL,IMPORT&amp;EXPORT</t>
  </si>
  <si>
    <t>P049016730196L</t>
  </si>
  <si>
    <t>P107500060575L</t>
  </si>
  <si>
    <t>MBOGNING SIMPLICE</t>
  </si>
  <si>
    <t>M062517808418B</t>
  </si>
  <si>
    <t>YOUBI CONSTRUCTION SARL</t>
  </si>
  <si>
    <t>YC BTP SARL</t>
  </si>
  <si>
    <t>P031916828962M</t>
  </si>
  <si>
    <t>P029516430615B</t>
  </si>
  <si>
    <t>P057614704398G</t>
  </si>
  <si>
    <t>AMBE LUMMWI EPSE NGONCHU</t>
  </si>
  <si>
    <t>M020116429612K</t>
  </si>
  <si>
    <t>GOVERNMENT HIGH SCHOOL</t>
  </si>
  <si>
    <t>(G.H.S) BOMAKA</t>
  </si>
  <si>
    <t>M072318498210Y</t>
  </si>
  <si>
    <t>AMANA GLOBAL BUSINESS SARL</t>
  </si>
  <si>
    <t>M022618412058Z</t>
  </si>
  <si>
    <t>KOLLSYSTEMS CONSULTING SARL</t>
  </si>
  <si>
    <t>M052318267609A</t>
  </si>
  <si>
    <t>URSALMOF SARL</t>
  </si>
  <si>
    <t>M040418141927Q</t>
  </si>
  <si>
    <t>UNION DES GIC DES AGRICULTEURS DE MBIL BEKON</t>
  </si>
  <si>
    <t>UGICAM</t>
  </si>
  <si>
    <t>P118018511435N</t>
  </si>
  <si>
    <t>NGNEPI TCHOTCHE</t>
  </si>
  <si>
    <t>P016400206270G</t>
  </si>
  <si>
    <t>MARCUS CHICK FOMINYAM</t>
  </si>
  <si>
    <t>ETS OPA</t>
  </si>
  <si>
    <t>P077216619428P</t>
  </si>
  <si>
    <t>VENTE MINI ARTICLES DIVERS</t>
  </si>
  <si>
    <t>P047616137612F</t>
  </si>
  <si>
    <t>P018617307654P</t>
  </si>
  <si>
    <t>P018912713298Z</t>
  </si>
  <si>
    <t>FRANKLIN ARIGUZO</t>
  </si>
  <si>
    <t>P037517531641X</t>
  </si>
  <si>
    <t>NAN TCHEGSON CHRISTINE</t>
  </si>
  <si>
    <t>P042517745346A</t>
  </si>
  <si>
    <t>ETAME SAME THEOPHILE BLAISE</t>
  </si>
  <si>
    <t>ETS SAMS DELIVERY &amp; SERVICES</t>
  </si>
  <si>
    <t>P096900564925B</t>
  </si>
  <si>
    <t>NDEMBE ENYAME JOHN</t>
  </si>
  <si>
    <t>P089515197171U</t>
  </si>
  <si>
    <t>KAYO NZOTEMEMBOU</t>
  </si>
  <si>
    <t>WILLIAM BRODONE</t>
  </si>
  <si>
    <t>P017517820613Y</t>
  </si>
  <si>
    <t>SUZANNE NGOWO MEANDE</t>
  </si>
  <si>
    <t>P016518196500Z</t>
  </si>
  <si>
    <t>MBESSA EPSE BALIKA</t>
  </si>
  <si>
    <t>YVETTE MARIE</t>
  </si>
  <si>
    <t>P068000462064Q</t>
  </si>
  <si>
    <t>TCHAKOUTE BAKOUP</t>
  </si>
  <si>
    <t>CECILE ROSINE</t>
  </si>
  <si>
    <t>CONTRACTUELLE</t>
  </si>
  <si>
    <t>P059017279731J</t>
  </si>
  <si>
    <t>ZASSOUM HISKIMA</t>
  </si>
  <si>
    <t>P046917009991L</t>
  </si>
  <si>
    <t>HOURE RAHTOU</t>
  </si>
  <si>
    <t>P016300087040Q</t>
  </si>
  <si>
    <t>MKPOUYANTOUM  AMINATOU</t>
  </si>
  <si>
    <t>P107818499602Y</t>
  </si>
  <si>
    <t>MAPA LISLOTTE</t>
  </si>
  <si>
    <t>(ETS MAPA &amp; EXPRESS ENTERPRISE)</t>
  </si>
  <si>
    <t>P048717884273X</t>
  </si>
  <si>
    <t>ZEUMO TSAFACK</t>
  </si>
  <si>
    <t>P076617015652W</t>
  </si>
  <si>
    <t>ANJANG EPSE GALEGA</t>
  </si>
  <si>
    <t>HELEN ANIH</t>
  </si>
  <si>
    <t>AGRICULTURE/ÉLEVAGE</t>
  </si>
  <si>
    <t>M121915208683C</t>
  </si>
  <si>
    <t>GROUPE D'INITIATIVE COMMUNE DES FEMMES D'ACTION POUR LE DÉVELOPPEMENT</t>
  </si>
  <si>
    <t>GIC FADEV</t>
  </si>
  <si>
    <t>P018412243327K</t>
  </si>
  <si>
    <t>NGUAFO PUWA EPOUSE MENO LILIANE</t>
  </si>
  <si>
    <t>P018118145435K</t>
  </si>
  <si>
    <t>PEFOURA MOUNGNUTOU MAMA</t>
  </si>
  <si>
    <t>(ETS PEFOURA SERVICES)</t>
  </si>
  <si>
    <t>P012517793972F</t>
  </si>
  <si>
    <t>ETS LE SOCIAL T.H.</t>
  </si>
  <si>
    <t>P037916613927R</t>
  </si>
  <si>
    <t>P087612547671F</t>
  </si>
  <si>
    <t>TONKAM</t>
  </si>
  <si>
    <t>M021812676393M</t>
  </si>
  <si>
    <t>IDEAL MAKOUMBE SARL</t>
  </si>
  <si>
    <t>M102417110648Q</t>
  </si>
  <si>
    <t>CENTRE DE FORMATION PROFESSIONELLE NJITAP ET FILS</t>
  </si>
  <si>
    <t>CFP NJITAP ET FILS</t>
  </si>
  <si>
    <t>P036212712769C</t>
  </si>
  <si>
    <t>P076412245881K</t>
  </si>
  <si>
    <t>SILIMAN</t>
  </si>
  <si>
    <t>P056312172559M</t>
  </si>
  <si>
    <t>P045600145304P</t>
  </si>
  <si>
    <t>P089417757144Q</t>
  </si>
  <si>
    <t>ESSOME HOHO</t>
  </si>
  <si>
    <t>M082116598520H</t>
  </si>
  <si>
    <t>CAMEROON INFORMATIONS TECHNOLOGIES</t>
  </si>
  <si>
    <t>CAMEROONIT SARL</t>
  </si>
  <si>
    <t>P020017171478M</t>
  </si>
  <si>
    <t>DZEUTSEU</t>
  </si>
  <si>
    <t>LORNIQUE</t>
  </si>
  <si>
    <t>P010013838471A</t>
  </si>
  <si>
    <t>RODRIGUE CRISTEL</t>
  </si>
  <si>
    <t>P029818154954B</t>
  </si>
  <si>
    <t>P086617404942L</t>
  </si>
  <si>
    <t>SONGHOZO ATANG EPSE TAMUNJOH</t>
  </si>
  <si>
    <t>P050618315009Q</t>
  </si>
  <si>
    <t>BINDZI NGWA TIM DAVE</t>
  </si>
  <si>
    <t>P077117660700Z</t>
  </si>
  <si>
    <t>MOTCHOM</t>
  </si>
  <si>
    <t>PRESTATIONS DE SERVICE IMPORT EXPORT</t>
  </si>
  <si>
    <t>M062416842109Q</t>
  </si>
  <si>
    <t>ETS BE SURE MÉDICAL</t>
  </si>
  <si>
    <t>P117814271255Q</t>
  </si>
  <si>
    <t>BANAI</t>
  </si>
  <si>
    <t>P039112299389W</t>
  </si>
  <si>
    <t>TAGUINPOUO</t>
  </si>
  <si>
    <t>FORET/DEVELOPPEMENT DURABLE</t>
  </si>
  <si>
    <t>M110616309692L</t>
  </si>
  <si>
    <t>ASSOCIATION COEURS UNIS</t>
  </si>
  <si>
    <t>COEURS UNIS</t>
  </si>
  <si>
    <t>M062416828064A</t>
  </si>
  <si>
    <t>DK ENERGY SOLAR AND ELECTRONIC</t>
  </si>
  <si>
    <t>DK-ESEL SARL</t>
  </si>
  <si>
    <t>P096700441812W</t>
  </si>
  <si>
    <t>P027912417610H</t>
  </si>
  <si>
    <t>ABESSOLO KOUMA</t>
  </si>
  <si>
    <t>P109518454584H</t>
  </si>
  <si>
    <t>P097916636367R</t>
  </si>
  <si>
    <t>P079214817413C</t>
  </si>
  <si>
    <t>BLESSING MBALI</t>
  </si>
  <si>
    <t>P029818339873U</t>
  </si>
  <si>
    <t>LOVELINE NEKONG</t>
  </si>
  <si>
    <t>M052517746908G</t>
  </si>
  <si>
    <t>CAT SERVICES SARL</t>
  </si>
  <si>
    <t>P018012480017B</t>
  </si>
  <si>
    <t>NLATE CYLENEETS</t>
  </si>
  <si>
    <t>ETS NLATE CYLENE</t>
  </si>
  <si>
    <t>M032014522858S</t>
  </si>
  <si>
    <t>SOCIETE IMMOBILIERE AFRICAINE</t>
  </si>
  <si>
    <t>SCI SIAF</t>
  </si>
  <si>
    <t>P038012550272N</t>
  </si>
  <si>
    <t>METCHANETTE</t>
  </si>
  <si>
    <t>P017816977695C</t>
  </si>
  <si>
    <t>P078217736247R</t>
  </si>
  <si>
    <t>FEUFACK EPSE NGUEPI</t>
  </si>
  <si>
    <t>P108716858398A</t>
  </si>
  <si>
    <t>ANTOINE MARIE ROMEO</t>
  </si>
  <si>
    <t>P037417464055S</t>
  </si>
  <si>
    <t>MOAFO JOSEPH</t>
  </si>
  <si>
    <t>P018717698890M</t>
  </si>
  <si>
    <t>KOUGOUM TSAGUE</t>
  </si>
  <si>
    <t>P028312313641H</t>
  </si>
  <si>
    <t>WOUCHETRANE PEYAPLET ADIJA</t>
  </si>
  <si>
    <t>ETS WOUCHETRANE PEYAPLET ADIJA</t>
  </si>
  <si>
    <t>P019417798002F</t>
  </si>
  <si>
    <t>KOUADO</t>
  </si>
  <si>
    <t>VICKY FRANCIS</t>
  </si>
  <si>
    <t>P069918398760L</t>
  </si>
  <si>
    <t>NGO KILLAMA</t>
  </si>
  <si>
    <t>Aude Micheline</t>
  </si>
  <si>
    <t>P080617691636T</t>
  </si>
  <si>
    <t>NGAMGA NJAMEN</t>
  </si>
  <si>
    <t>REINE JEMIMA</t>
  </si>
  <si>
    <t>P077200160638D</t>
  </si>
  <si>
    <t>NGONO EPSE MAGA VICTORINE</t>
  </si>
  <si>
    <t>P068917864287R</t>
  </si>
  <si>
    <t>FITCHETYOUM KOUTAPTOU</t>
  </si>
  <si>
    <t>P059117567558T</t>
  </si>
  <si>
    <t>ALLASSANI</t>
  </si>
  <si>
    <t>P077018321962N</t>
  </si>
  <si>
    <t>FOUEJIO EPOUSE NANFAK EMILIE PIERRETTE</t>
  </si>
  <si>
    <t>P037100293468U</t>
  </si>
  <si>
    <t>KWETCHEFO NZONANG LUDOVIC</t>
  </si>
  <si>
    <t>P010117734677R</t>
  </si>
  <si>
    <t>TSIRBA BELLO</t>
  </si>
  <si>
    <t>MOURBA</t>
  </si>
  <si>
    <t>M041000031113M</t>
  </si>
  <si>
    <t>ENTREPRISE DES TRAV DIV</t>
  </si>
  <si>
    <t>ETRAD SARL</t>
  </si>
  <si>
    <t>P122017608344N</t>
  </si>
  <si>
    <t>BINTOU XXX</t>
  </si>
  <si>
    <t>P098917599706X</t>
  </si>
  <si>
    <t>P057200512158G</t>
  </si>
  <si>
    <t>NDIFOR SONKEN</t>
  </si>
  <si>
    <t>P050817218537Z</t>
  </si>
  <si>
    <t>ADAMOU ISHAGA</t>
  </si>
  <si>
    <t>P069518352834B</t>
  </si>
  <si>
    <t>NJANKO NGONDJI</t>
  </si>
  <si>
    <t>LUIGI CONSTI</t>
  </si>
  <si>
    <t>P018016708484L</t>
  </si>
  <si>
    <t>P122518264144X</t>
  </si>
  <si>
    <t>KAMGA ALAIN</t>
  </si>
  <si>
    <t>ETS KAMGA &amp; FILS</t>
  </si>
  <si>
    <t>M032217160232N</t>
  </si>
  <si>
    <t>NTCHAGA PRODUCTION AGRO AL AKEWANY SARL</t>
  </si>
  <si>
    <t>NTCHAGA PRO AGRO AL A SARL</t>
  </si>
  <si>
    <t>AGRICULTURE, ELEVAGE BETAIL ET VOLAILLE, AGROALIMENTAIRE, IMPORT-EXPORT, BOUCHERIE HALAL</t>
  </si>
  <si>
    <t>P018417943923C</t>
  </si>
  <si>
    <t>ABAKAR KARNA</t>
  </si>
  <si>
    <t>ETS KARNA GENERAL</t>
  </si>
  <si>
    <t>P019017954012S</t>
  </si>
  <si>
    <t>also</t>
  </si>
  <si>
    <t>P039718237251N</t>
  </si>
  <si>
    <t>DJOMGOUE KOUAGAN</t>
  </si>
  <si>
    <t>ULRICH VALERE</t>
  </si>
  <si>
    <t>P015717683507H</t>
  </si>
  <si>
    <t>NTEP EPSE BIKOI</t>
  </si>
  <si>
    <t>RUTH FIDELE</t>
  </si>
  <si>
    <t>P109018060001M</t>
  </si>
  <si>
    <t>NAWAH KOUNDA</t>
  </si>
  <si>
    <t>Dorine</t>
  </si>
  <si>
    <t>P019316628065M</t>
  </si>
  <si>
    <t>MADIAKE ONYEBUCHI PETER</t>
  </si>
  <si>
    <t>P039216990360A</t>
  </si>
  <si>
    <t>NNOMO TALLA</t>
  </si>
  <si>
    <t>ESSELLE</t>
  </si>
  <si>
    <t>P129218309813E</t>
  </si>
  <si>
    <t>ANOUSSI</t>
  </si>
  <si>
    <t>P028816652041D</t>
  </si>
  <si>
    <t>NANA LOEWE</t>
  </si>
  <si>
    <t>ARMEL PEAL</t>
  </si>
  <si>
    <t>P127716267059U</t>
  </si>
  <si>
    <t>TINDO EPSE FOTI</t>
  </si>
  <si>
    <t>M012217029230N</t>
  </si>
  <si>
    <t>LA CHAMBRE DE COMMERCE DU CAMEROUN</t>
  </si>
  <si>
    <t>LCC SARL</t>
  </si>
  <si>
    <t>P087218467473E</t>
  </si>
  <si>
    <t>MADJOU EPSE AKAM TAWAN</t>
  </si>
  <si>
    <t>P076917213152R</t>
  </si>
  <si>
    <t>NAAH EPSE EKOBO EKET</t>
  </si>
  <si>
    <t>HORTENCE OLIVE</t>
  </si>
  <si>
    <t>M042217308529D</t>
  </si>
  <si>
    <t>GOODWILL FINANCIAL HOUSE PLC</t>
  </si>
  <si>
    <t>P037512785633C</t>
  </si>
  <si>
    <t>JOUONANG TCHAPJOUO</t>
  </si>
  <si>
    <t>PAUL ERICK</t>
  </si>
  <si>
    <t>P042015756705C</t>
  </si>
  <si>
    <t>NGO BATOUM EPSE BISSE</t>
  </si>
  <si>
    <t>P017618507341J</t>
  </si>
  <si>
    <t>P109418252832E</t>
  </si>
  <si>
    <t>FEUDJIO FOFOU</t>
  </si>
  <si>
    <t>WRISTHON PERKINS</t>
  </si>
  <si>
    <t>M120116415177U</t>
  </si>
  <si>
    <t>GIC"LES CHERCHEURS FERVENTS AGRICULTEURS ET ELEVEURS DU CENTRE</t>
  </si>
  <si>
    <t>CFAEC</t>
  </si>
  <si>
    <t>P087812785902P</t>
  </si>
  <si>
    <t>DEUKAM TCHANGOUE</t>
  </si>
  <si>
    <t>P018317545707K</t>
  </si>
  <si>
    <t>TAGNE TAKOUO</t>
  </si>
  <si>
    <t>JULES STEPHANO</t>
  </si>
  <si>
    <t>P057916125595S</t>
  </si>
  <si>
    <t>P068212417364A</t>
  </si>
  <si>
    <t>NDONGO  THERESE</t>
  </si>
  <si>
    <t>P119417320714Y</t>
  </si>
  <si>
    <t>EMMANUEL EKENE NNAMANI</t>
  </si>
  <si>
    <t>P016416685645M</t>
  </si>
  <si>
    <t>P068117793923F</t>
  </si>
  <si>
    <t>Peguy ROLLAND</t>
  </si>
  <si>
    <t>P069117772175G</t>
  </si>
  <si>
    <t>Ngono Atangana Odile Rose</t>
  </si>
  <si>
    <t>P048217992397B</t>
  </si>
  <si>
    <t>M092017201161E</t>
  </si>
  <si>
    <t>M012517526209X</t>
  </si>
  <si>
    <t>SOCIETE TOUT ARTICLES SARL</t>
  </si>
  <si>
    <t>COMMERCE GÉNÉRAL,VENTES DES ACCESSOIRES ET ARTICLES DIVERS,IMPORT/EXPORT,TRANSIT,BTP</t>
  </si>
  <si>
    <t>BTP PREST.SCES IMPORTATION</t>
  </si>
  <si>
    <t>P107617570390L</t>
  </si>
  <si>
    <t>SALIHOU AHMADOU</t>
  </si>
  <si>
    <t>ETS S.A CONTRACTOR</t>
  </si>
  <si>
    <t>P059317196832P</t>
  </si>
  <si>
    <t>MICHEDELLE LAURA</t>
  </si>
  <si>
    <t>P018717708926D</t>
  </si>
  <si>
    <t>TOURJANI</t>
  </si>
  <si>
    <t>ISSOUFOU SOULEY</t>
  </si>
  <si>
    <t>M061200042186R</t>
  </si>
  <si>
    <t>RIKON INTERNATIONAL LTD</t>
  </si>
  <si>
    <t>RIL</t>
  </si>
  <si>
    <t>M121316213276E</t>
  </si>
  <si>
    <t>GIC DES PRODUCTEURS DE CHARBON DE LIBONGO</t>
  </si>
  <si>
    <t>GIC/PCL</t>
  </si>
  <si>
    <t>P080016023987M</t>
  </si>
  <si>
    <t>NAHLE HASSAN</t>
  </si>
  <si>
    <t>RÉPARATION TELE</t>
  </si>
  <si>
    <t>P068016663909H</t>
  </si>
  <si>
    <t>MELI DIFFO</t>
  </si>
  <si>
    <t>P029418084150Q</t>
  </si>
  <si>
    <t>APPUI AU FOCTIONNEMENT DU LYCÉE</t>
  </si>
  <si>
    <t>M112417192793Q</t>
  </si>
  <si>
    <t>ASSOCIATION DES PARENTS DES ÉLÈVES ET ENSEIGNEMENT DU LYCÉE TECHNIQUE DE GAROUA DJAMBOUTOUN</t>
  </si>
  <si>
    <t>P087816493555W</t>
  </si>
  <si>
    <t>GRECHI DARVIN EZECHIELE</t>
  </si>
  <si>
    <t>P046512586567W</t>
  </si>
  <si>
    <t>P037417954045T</t>
  </si>
  <si>
    <t>FOUDA MESSI</t>
  </si>
  <si>
    <t>CYRILLE HENRY JOSEPH</t>
  </si>
  <si>
    <t>P099716668957N</t>
  </si>
  <si>
    <t>TAHNKEM MBI-ESEH FRU</t>
  </si>
  <si>
    <t>(ETS ROCK TECH)</t>
  </si>
  <si>
    <t>P072517860862S</t>
  </si>
  <si>
    <t>VARCHITECHC TELECOM</t>
  </si>
  <si>
    <t>P014017388702E</t>
  </si>
  <si>
    <t>WOUJAGE</t>
  </si>
  <si>
    <t>P019116697977P</t>
  </si>
  <si>
    <t>MISSING</t>
  </si>
  <si>
    <t>P089418436417Q</t>
  </si>
  <si>
    <t>NGOUNGA NJOUWOUO</t>
  </si>
  <si>
    <t>P025817474292H</t>
  </si>
  <si>
    <t>FEUKAM DJOKO</t>
  </si>
  <si>
    <t>P038617912780Y</t>
  </si>
  <si>
    <t>Douboui</t>
  </si>
  <si>
    <t>P126200564491S</t>
  </si>
  <si>
    <t>NGUEUDIE DIEUDONNE</t>
  </si>
  <si>
    <t>P020116714551L</t>
  </si>
  <si>
    <t>FARIDATU.</t>
  </si>
  <si>
    <t>P080317017203N</t>
  </si>
  <si>
    <t>ATUNEK ZEPHANIA ANJOABEI</t>
  </si>
  <si>
    <t>P018016719503J</t>
  </si>
  <si>
    <t>NYAMKA DOUM</t>
  </si>
  <si>
    <t>P088117968024S</t>
  </si>
  <si>
    <t>P016100204867A</t>
  </si>
  <si>
    <t>SOUKOUNA</t>
  </si>
  <si>
    <t>M091617156352N</t>
  </si>
  <si>
    <t>NDAH NGHONG (DANSE TRADITIONNELLE) BAMENA</t>
  </si>
  <si>
    <t>N.N.B.D</t>
  </si>
  <si>
    <t>P120117685328J</t>
  </si>
  <si>
    <t>alhamadou</t>
  </si>
  <si>
    <t>P066600167378A</t>
  </si>
  <si>
    <t>FOFANA SILEYE</t>
  </si>
  <si>
    <t>P079515306732R</t>
  </si>
  <si>
    <t>KENMEUGNE DJOKO ODETTE JOSELYNE</t>
  </si>
  <si>
    <t>P097917816828S</t>
  </si>
  <si>
    <t>P058817445793N</t>
  </si>
  <si>
    <t>ESTHER MERVEILLE ( ETS DAJELE SERVICES)</t>
  </si>
  <si>
    <t>PRESTATIONS DE SERVICES, COMMERCE GÉNÉRAL, BTP, EXPLOITANT AGRICOLE, CONSEIL, FORMATION,EXPERTISE, HSE, HYGIÈNE ET ASSAINISSEMENT</t>
  </si>
  <si>
    <t>P089917017252S</t>
  </si>
  <si>
    <t>BIYA MINKONDA</t>
  </si>
  <si>
    <t>PAUL DIDI</t>
  </si>
  <si>
    <t>P065314355725L</t>
  </si>
  <si>
    <t>P080316404792U</t>
  </si>
  <si>
    <t>TSACHOU</t>
  </si>
  <si>
    <t>LUCRISS</t>
  </si>
  <si>
    <t>P038616335263J</t>
  </si>
  <si>
    <t>MINTOMBA JOSEPH</t>
  </si>
  <si>
    <t>(L'EPI)</t>
  </si>
  <si>
    <t>P015516566586D</t>
  </si>
  <si>
    <t>MBONSSI</t>
  </si>
  <si>
    <t>M052318230559X</t>
  </si>
  <si>
    <t>INSTITUT DE FORMATION PROFESSIONNELLE ETOA AZEGUE ET KAS</t>
  </si>
  <si>
    <t>IFP EKAS</t>
  </si>
  <si>
    <t>M031718390937B</t>
  </si>
  <si>
    <t>KENZA MARKET</t>
  </si>
  <si>
    <t>KENZA  MARKET</t>
  </si>
  <si>
    <t>P096418274327R</t>
  </si>
  <si>
    <t>TCHINGANG</t>
  </si>
  <si>
    <t>M092018484294G</t>
  </si>
  <si>
    <t>CABINET VÉTÉRINAIRE DU SUD SARL</t>
  </si>
  <si>
    <t>FABA-VET SARL</t>
  </si>
  <si>
    <t>P048300572894C</t>
  </si>
  <si>
    <t>GUELIAGO SIEWE AUBIN ROMARIC</t>
  </si>
  <si>
    <t>"ETS MACHINE"</t>
  </si>
  <si>
    <t>PRESTATION DE SERVICES,INFORMATIQUE,COMMUNICATION,MARKETING, COMMERCE GENERAL,REPRESENTATION</t>
  </si>
  <si>
    <t>P117412351915F</t>
  </si>
  <si>
    <t>P118017379741Y</t>
  </si>
  <si>
    <t>KOUBELI</t>
  </si>
  <si>
    <t>P038412649527Y</t>
  </si>
  <si>
    <t>EKOMA</t>
  </si>
  <si>
    <t>IVO AKWO</t>
  </si>
  <si>
    <t>M022517678102D</t>
  </si>
  <si>
    <t>GIC NEMC PRODUCTION</t>
  </si>
  <si>
    <t>M062518209288Z</t>
  </si>
  <si>
    <t>CENTRE DE FORMATION PROFESSIONNELLE LINGUISTIQUE LA DYNAMIQUE</t>
  </si>
  <si>
    <t>CFP LD</t>
  </si>
  <si>
    <t>P018016200657T</t>
  </si>
  <si>
    <t>YATAMAR</t>
  </si>
  <si>
    <t>P078412436834D</t>
  </si>
  <si>
    <t>SALI ABBALI</t>
  </si>
  <si>
    <t>P058511807355L</t>
  </si>
  <si>
    <t>TCHEULEGHEU NGOCHON EPSE KUETCHE VICTORINA</t>
  </si>
  <si>
    <t>ETS LINGERIE PLUS</t>
  </si>
  <si>
    <t>P087918533238W</t>
  </si>
  <si>
    <t>M032517652733Z</t>
  </si>
  <si>
    <t>UNIVERSAL SERVICE &amp; TRADING SARL</t>
  </si>
  <si>
    <t>M062517821974E</t>
  </si>
  <si>
    <t>BBS INDUSTRY SARL</t>
  </si>
  <si>
    <t>M101614409538F</t>
  </si>
  <si>
    <t>CESG MONSEIGNEUR HENRI VIETER</t>
  </si>
  <si>
    <t>P018817880637G</t>
  </si>
  <si>
    <t>ESSE MENEME AKA'A</t>
  </si>
  <si>
    <t>SALOME ROLANDE</t>
  </si>
  <si>
    <t>P106300495804D</t>
  </si>
  <si>
    <t>P079316810873A</t>
  </si>
  <si>
    <t>FAPONG TEBOU</t>
  </si>
  <si>
    <t>P049618059282Y</t>
  </si>
  <si>
    <t>NKOUMBA WOAMBA MAXIME TRIOMPHE</t>
  </si>
  <si>
    <t>( ETS LES ATELIERS PRATIQUES)</t>
  </si>
  <si>
    <t>P119617884977B</t>
  </si>
  <si>
    <t>P057616040065P</t>
  </si>
  <si>
    <t>KAMENI DJOMAHA</t>
  </si>
  <si>
    <t>M052518035246X</t>
  </si>
  <si>
    <t>COMPLEXE GLOBAL SPORT SARL</t>
  </si>
  <si>
    <t>C.G.S SARL</t>
  </si>
  <si>
    <t>P049816632796J</t>
  </si>
  <si>
    <t>MODESTE VALERE</t>
  </si>
  <si>
    <t>P048316682154P</t>
  </si>
  <si>
    <t>MOUDIME MOUSSONGO</t>
  </si>
  <si>
    <t>P016812465606H</t>
  </si>
  <si>
    <t>WIMSUNGNIN PASCALINE BONGEJOH</t>
  </si>
  <si>
    <t>ETS WIMSUNGNIN PASCALINE</t>
  </si>
  <si>
    <t>P109318272788J</t>
  </si>
  <si>
    <t>ATEUMENA ELODIE AUDREY</t>
  </si>
  <si>
    <t>(ETS BIMBO.CHOCO)</t>
  </si>
  <si>
    <t>VENTE EN GROS ET DETAIL DE CHAUSSURES, VENTE EN GROS ET DETAIL DES ACCESSOIRES HOMMES ET FEMME ( BIJOUX, SACS) FORMATION SUR E - COMMERCE, ONGLERIE, PRESTATIONS DE SERVICES</t>
  </si>
  <si>
    <t>ENSEIGNEMENT PRIVÉ LAÏC</t>
  </si>
  <si>
    <t>M062016371214M</t>
  </si>
  <si>
    <t>ECOLE PRIMAIRE BILINGUE LAÏC ''LE DON DE L'AMITIE''</t>
  </si>
  <si>
    <t>LE DON DE L'AMITIE</t>
  </si>
  <si>
    <t>P058816995198X</t>
  </si>
  <si>
    <t>MAMNOU'O SIKATI EPOUSE YOUMKOUE</t>
  </si>
  <si>
    <t>M122116678146S</t>
  </si>
  <si>
    <t>UNIONS DES SOCIÉTÉS COOPÉRATIVES AVEC CONSEL D'ADMINISTRATION DES PRODUCTEURS DE COTON DE DOUKOULA</t>
  </si>
  <si>
    <t>P040116830148M</t>
  </si>
  <si>
    <t>TAZOMEWET</t>
  </si>
  <si>
    <t>SIRONO</t>
  </si>
  <si>
    <t>P122017236643H</t>
  </si>
  <si>
    <t>TUEKAM CLEMENTINE</t>
  </si>
  <si>
    <t>P017618161810H</t>
  </si>
  <si>
    <t>LI WEIHONG</t>
  </si>
  <si>
    <t>M072517847288D</t>
  </si>
  <si>
    <t>Société de Contrôle d'investissement Palmira SARL</t>
  </si>
  <si>
    <t>SCI PALMIRA SARL</t>
  </si>
  <si>
    <t>ACTIVITES IMMOBILIERES/ACTIVITES DE SERVICES AUX ENTREPRISES</t>
  </si>
  <si>
    <t>P046114948607S</t>
  </si>
  <si>
    <t>YOUZEU HELENE</t>
  </si>
  <si>
    <t>P015118531589S</t>
  </si>
  <si>
    <t>P058818173349H</t>
  </si>
  <si>
    <t>.Ngue ngue .</t>
  </si>
  <si>
    <t>,Jacques .</t>
  </si>
  <si>
    <t>P015218328781J</t>
  </si>
  <si>
    <t>WEPSI EPSE KOZE JOHN JERUM</t>
  </si>
  <si>
    <t>P018616676239B</t>
  </si>
  <si>
    <t>HABUMUGISHA</t>
  </si>
  <si>
    <t>P018312286666F</t>
  </si>
  <si>
    <t>YEMENE LONTSI INNOCENT</t>
  </si>
  <si>
    <t>P087818130788G</t>
  </si>
  <si>
    <t>NGUENANG NGANKOU</t>
  </si>
  <si>
    <t>M122417486521C</t>
  </si>
  <si>
    <t>TEBCA SAS</t>
  </si>
  <si>
    <t>P099117821803E</t>
  </si>
  <si>
    <t>BIMAYE</t>
  </si>
  <si>
    <t>P127717908391F</t>
  </si>
  <si>
    <t>BONGDIN</t>
  </si>
  <si>
    <t>FLAVION</t>
  </si>
  <si>
    <t>Décorateur/ADMINISTRATIONS PUBLIQUES ET SECURITE SOCIALE</t>
  </si>
  <si>
    <t>P078917610299B</t>
  </si>
  <si>
    <t>TANG MARIE JEANNE PRISCA</t>
  </si>
  <si>
    <t>PROMOTION DE L'EXCELLENCE DE LA MEDECINE</t>
  </si>
  <si>
    <t>M091016618551A</t>
  </si>
  <si>
    <t>ASSOCIATION DES MEDECINS DU CAMEROUN</t>
  </si>
  <si>
    <t>MEDCAMER</t>
  </si>
  <si>
    <t>P026716977434D</t>
  </si>
  <si>
    <t>FOMBU MABEL FRI</t>
  </si>
  <si>
    <t>P047418498635Z</t>
  </si>
  <si>
    <t>DAKMEDJEU DJAPPI EPSE GUEMEN</t>
  </si>
  <si>
    <t>COMMERCE GEN. PRESTATION DE SCES.</t>
  </si>
  <si>
    <t>P028612490091J</t>
  </si>
  <si>
    <t>DEFO KUISSU</t>
  </si>
  <si>
    <t>HONORINE CALIXTE</t>
  </si>
  <si>
    <t>P088817700230N</t>
  </si>
  <si>
    <t>QUINTABEL</t>
  </si>
  <si>
    <t>FRI ASAH</t>
  </si>
  <si>
    <t>P079912574456M</t>
  </si>
  <si>
    <t>SALIOU BOBBO</t>
  </si>
  <si>
    <t>M062116966415J</t>
  </si>
  <si>
    <t>SOCIETE DE GESTION HALL DOUALA</t>
  </si>
  <si>
    <t>SGHD</t>
  </si>
  <si>
    <t>P058318211902F</t>
  </si>
  <si>
    <t>P038817695092Y</t>
  </si>
  <si>
    <t>AMINA MAMA</t>
  </si>
  <si>
    <t>P048112696467L</t>
  </si>
  <si>
    <t>M062218500702C</t>
  </si>
  <si>
    <t>MENN COMPANY LTD</t>
  </si>
  <si>
    <t>P040217277095Y</t>
  </si>
  <si>
    <t>NGEGUIM KAMGA</t>
  </si>
  <si>
    <t>YVANNE</t>
  </si>
  <si>
    <t>P018612600654E</t>
  </si>
  <si>
    <t>VERA APONGPO</t>
  </si>
  <si>
    <t>PRESSING, PRESTATION DE SERVICES</t>
  </si>
  <si>
    <t>M071812713854M</t>
  </si>
  <si>
    <t>GLORY SERVICES CIE LTD</t>
  </si>
  <si>
    <t>800 000</t>
  </si>
  <si>
    <t>P017518478851L</t>
  </si>
  <si>
    <t>MAMAN LAWAL</t>
  </si>
  <si>
    <t>M021918256348L</t>
  </si>
  <si>
    <t>SOCIETE DE DISTRIBUTION ET DE COMMERCE CAMEROUN SARL</t>
  </si>
  <si>
    <t>P059517193361P</t>
  </si>
  <si>
    <t>TAGAYA JACQUES</t>
  </si>
  <si>
    <t>P018517451598C</t>
  </si>
  <si>
    <t>EYOBO NDENDE JOSEPH</t>
  </si>
  <si>
    <t>P018417994502T</t>
  </si>
  <si>
    <t>PRESTATIONS-CONCEPTION-COMMERCE</t>
  </si>
  <si>
    <t>P028112469571F</t>
  </si>
  <si>
    <t>DJAHA ALAIN</t>
  </si>
  <si>
    <t>ETS I.S.C BTP</t>
  </si>
  <si>
    <t>P058615994548G</t>
  </si>
  <si>
    <t>TIOKENG TALLAH</t>
  </si>
  <si>
    <t>MERLO</t>
  </si>
  <si>
    <t>P019018129859B</t>
  </si>
  <si>
    <t>JOSEPH Roméo</t>
  </si>
  <si>
    <t>P048615984770X</t>
  </si>
  <si>
    <t>KAMWA CARLOS</t>
  </si>
  <si>
    <t>P098500547042C</t>
  </si>
  <si>
    <t>AHMAT MAHAMAT ALI</t>
  </si>
  <si>
    <t>ETS AHMAT MAHAMAT ALI</t>
  </si>
  <si>
    <t>M119416668333M</t>
  </si>
  <si>
    <t>INSPECTION D'ARRONDISSEMENT DE L'EDUCATION DE BASE DE LAGDO</t>
  </si>
  <si>
    <t>P088617293721J</t>
  </si>
  <si>
    <t>P129317834438H</t>
  </si>
  <si>
    <t>Abdouraman</t>
  </si>
  <si>
    <t>Sadi</t>
  </si>
  <si>
    <t>P116017030482P</t>
  </si>
  <si>
    <t>MANKATA EPOUSE NDJANA</t>
  </si>
  <si>
    <t>P118516049637Z</t>
  </si>
  <si>
    <t>SIEWE DEUTCHOUA</t>
  </si>
  <si>
    <t>P017716037456M</t>
  </si>
  <si>
    <t>ALIOUM KOSMO</t>
  </si>
  <si>
    <t>AGRICULTURE VIVRIERE/Restaurant non classé</t>
  </si>
  <si>
    <t>P058917780356M</t>
  </si>
  <si>
    <t>Angèle Odile</t>
  </si>
  <si>
    <t>VENTE DE VITRES</t>
  </si>
  <si>
    <t>P019618015872C</t>
  </si>
  <si>
    <t>HARRIS - FRANCK</t>
  </si>
  <si>
    <t>P056100211201R</t>
  </si>
  <si>
    <t>P069017698993G</t>
  </si>
  <si>
    <t>Mawo</t>
  </si>
  <si>
    <t>Pauline Mireille</t>
  </si>
  <si>
    <t>P090917849451Q</t>
  </si>
  <si>
    <t>Ambana essang</t>
  </si>
  <si>
    <t>Gertrude daniella</t>
  </si>
  <si>
    <t>P088914640133G</t>
  </si>
  <si>
    <t>DJIEKAM FANKAM</t>
  </si>
  <si>
    <t>GERTRUDE GAIËLLE</t>
  </si>
  <si>
    <t>P108417682915J</t>
  </si>
  <si>
    <t>BELAN A BOYA AIMEE GERTRUDE</t>
  </si>
  <si>
    <t>ETS BOYAICOM CAM "BICOM"</t>
  </si>
  <si>
    <t>PRESTATION DE SERVICES - COMMERCE GÉNÉRAL - LOCALISATION VÉHICULE</t>
  </si>
  <si>
    <t>P118217987923B</t>
  </si>
  <si>
    <t>NYANANG PAULINE VALÉRIE</t>
  </si>
  <si>
    <t>M042318196850P</t>
  </si>
  <si>
    <t>P118717961506G</t>
  </si>
  <si>
    <t>SUI DES PERSONNES VULNERABLES</t>
  </si>
  <si>
    <t>M052216608297U</t>
  </si>
  <si>
    <t>REGISTRE SOCIAL UNIFIE AU CAMEROUN</t>
  </si>
  <si>
    <t>RESUC</t>
  </si>
  <si>
    <t>P048716821930G</t>
  </si>
  <si>
    <t>M120517305275S</t>
  </si>
  <si>
    <t>SUCCESSION SOUOP TEINKAM MICHEL</t>
  </si>
  <si>
    <t>P060017861188C</t>
  </si>
  <si>
    <t>NGONG NADEGE WEBAH</t>
  </si>
  <si>
    <t>P060017172237K</t>
  </si>
  <si>
    <t>FOMO SIPEUWOU</t>
  </si>
  <si>
    <t>JUNIOR BORELLE</t>
  </si>
  <si>
    <t>P028418020824L</t>
  </si>
  <si>
    <t>NGAT-HOU YAHONNA</t>
  </si>
  <si>
    <t>P129818366923X</t>
  </si>
  <si>
    <t>MENGANG MBOLANG</t>
  </si>
  <si>
    <t>P122017409242M</t>
  </si>
  <si>
    <t>NGANSO EDGARD LEOPOLD</t>
  </si>
  <si>
    <t>P069516860767D</t>
  </si>
  <si>
    <t>KUM HYSENTA</t>
  </si>
  <si>
    <t>NGEI</t>
  </si>
  <si>
    <t>P017017176897W</t>
  </si>
  <si>
    <t>P059618124491Z</t>
  </si>
  <si>
    <t>VICRAM NENJO BORA</t>
  </si>
  <si>
    <t>P119917626881B</t>
  </si>
  <si>
    <t>PENGAH</t>
  </si>
  <si>
    <t>GILLIAN NWANTEM</t>
  </si>
  <si>
    <t>P078316401687P</t>
  </si>
  <si>
    <t>TSOMBOU DOMPE</t>
  </si>
  <si>
    <t>P118412729363F</t>
  </si>
  <si>
    <t>NGUANGUEM</t>
  </si>
  <si>
    <t>P050517278910Z</t>
  </si>
  <si>
    <t>M022018536696A</t>
  </si>
  <si>
    <t>FIRST FACILITY SERVICES LTD</t>
  </si>
  <si>
    <t>P128317003057R</t>
  </si>
  <si>
    <t>MATCHINDE NOYODE</t>
  </si>
  <si>
    <t>LYVIE</t>
  </si>
  <si>
    <t>P116618566152Y</t>
  </si>
  <si>
    <t>MEGNE PAULINE</t>
  </si>
  <si>
    <t>P105817979448W</t>
  </si>
  <si>
    <t>TCHIPETSA EPSE TAFOPA</t>
  </si>
  <si>
    <t>P010317857855W</t>
  </si>
  <si>
    <t>P087700495327Y</t>
  </si>
  <si>
    <t>NGANDO EDJENGUELE INES</t>
  </si>
  <si>
    <t>P097915067120K</t>
  </si>
  <si>
    <t>MOYOPO SIDJE</t>
  </si>
  <si>
    <t>P017518231024Z</t>
  </si>
  <si>
    <t>NGUEGANG NGAMINI</t>
  </si>
  <si>
    <t>HOBA</t>
  </si>
  <si>
    <t>P047718501301B</t>
  </si>
  <si>
    <t>P027916352454F</t>
  </si>
  <si>
    <t>NGOUANA ALAIN BERTRAND</t>
  </si>
  <si>
    <t>P037817686785Z</t>
  </si>
  <si>
    <t>DEUDJEU PATCHOUPE GUY MARCEL</t>
  </si>
  <si>
    <t>P019316999018P</t>
  </si>
  <si>
    <t>EKOUALA EPANTI</t>
  </si>
  <si>
    <t>ANGELO LEONEL</t>
  </si>
  <si>
    <t>M062116189280Q</t>
  </si>
  <si>
    <t>CAPELLO INTERNATIONAL SARL</t>
  </si>
  <si>
    <t>P068417615827P</t>
  </si>
  <si>
    <t>NDIAH BIH ROSE</t>
  </si>
  <si>
    <t>ETS NDIAH ROSE</t>
  </si>
  <si>
    <t>P019312492389B</t>
  </si>
  <si>
    <t>M112316493699D</t>
  </si>
  <si>
    <t>AMICAL DES ANTILOPES PHARES</t>
  </si>
  <si>
    <t>P019218307989G</t>
  </si>
  <si>
    <t>M101617822774C</t>
  </si>
  <si>
    <t>CSI CATHOLIQUE YVES PLUMEY</t>
  </si>
  <si>
    <t>M102316146621D</t>
  </si>
  <si>
    <t>SENCO COMPANY LIMITED</t>
  </si>
  <si>
    <t>P097016128005Q</t>
  </si>
  <si>
    <t>P099217052534H</t>
  </si>
  <si>
    <t>MUTAH PALVINE</t>
  </si>
  <si>
    <t>ANGUM NYAMBI</t>
  </si>
  <si>
    <t>M060512630936M</t>
  </si>
  <si>
    <t>DIPESE GROUP LTD</t>
  </si>
  <si>
    <t>P050216605188J</t>
  </si>
  <si>
    <t>FOTANG BRISS TIAFACK</t>
  </si>
  <si>
    <t>BURISMA HAVEN ENTERPRISE</t>
  </si>
  <si>
    <t>P040016730561Q</t>
  </si>
  <si>
    <t>P107300532887N</t>
  </si>
  <si>
    <t>NAJI</t>
  </si>
  <si>
    <t>KOZHAYA "ETS UNITED"</t>
  </si>
  <si>
    <t>M071712635217Q</t>
  </si>
  <si>
    <t>EYE &amp; HEALTH COUNCELLING SARL</t>
  </si>
  <si>
    <t>EHG SARL</t>
  </si>
  <si>
    <t>P058917189181H</t>
  </si>
  <si>
    <t>ZAMILATOU GOURDO</t>
  </si>
  <si>
    <t>ABDOULLAHI ( ETS NORTH)</t>
  </si>
  <si>
    <t>IMPORT-EXPORT,COMMERCE GENERAL,PRESTATION DE SERVICES</t>
  </si>
  <si>
    <t>P049517766135N</t>
  </si>
  <si>
    <t>DOMBIA TOUROUKOU</t>
  </si>
  <si>
    <t>CHILIN</t>
  </si>
  <si>
    <t>P029617319064N</t>
  </si>
  <si>
    <t>LIKENG AGNES ALIDA</t>
  </si>
  <si>
    <t>M051512326893Z</t>
  </si>
  <si>
    <t>ETS JEMAK</t>
  </si>
  <si>
    <t>P077212600594J</t>
  </si>
  <si>
    <t>EBOUTOU ATANGANA EPSEE VAN DE GUCHTE</t>
  </si>
  <si>
    <t>MARY EVELYNE</t>
  </si>
  <si>
    <t>M021914875822G</t>
  </si>
  <si>
    <t>STE UNIVERS SERVICES SARL</t>
  </si>
  <si>
    <t>P118212245212M</t>
  </si>
  <si>
    <t>TCHOUBAYE YANNICK OLIVIER</t>
  </si>
  <si>
    <t>(ETS LES SAINTS OLIVIERS)</t>
  </si>
  <si>
    <t>P010117974152X</t>
  </si>
  <si>
    <t>FEUKENG YEMENE</t>
  </si>
  <si>
    <t>STALEY BLAINO</t>
  </si>
  <si>
    <t>VENTE OUTIL PLASTIQUE</t>
  </si>
  <si>
    <t>P108317661842S</t>
  </si>
  <si>
    <t>P122017287837X</t>
  </si>
  <si>
    <t>NANKAP MARTIN</t>
  </si>
  <si>
    <t>P059316241913A</t>
  </si>
  <si>
    <t>BAKARI VOURI</t>
  </si>
  <si>
    <t>ETS ARYA</t>
  </si>
  <si>
    <t>P029615675447E</t>
  </si>
  <si>
    <t>TSANGOU METSIM</t>
  </si>
  <si>
    <t>P014618366760J</t>
  </si>
  <si>
    <t>KOMGUE</t>
  </si>
  <si>
    <t>P089816654940G</t>
  </si>
  <si>
    <t>YVES LEONARD</t>
  </si>
  <si>
    <t>P112417213337C</t>
  </si>
  <si>
    <t>MENDOUGA GEORGES</t>
  </si>
  <si>
    <t>M081812718829Q</t>
  </si>
  <si>
    <t>PUACY ET CIE SARL</t>
  </si>
  <si>
    <t>P018818275428R</t>
  </si>
  <si>
    <t>TERENCE ADALBERT</t>
  </si>
  <si>
    <t>P068918516911F</t>
  </si>
  <si>
    <t>MOGUE TAMGNO</t>
  </si>
  <si>
    <t>P097217774206A</t>
  </si>
  <si>
    <t>DJOMO EPSE WANDJI</t>
  </si>
  <si>
    <t>FLAMANTINE MIRABELLE</t>
  </si>
  <si>
    <t>P089017683173P</t>
  </si>
  <si>
    <t>YUFENYUY LEONARD</t>
  </si>
  <si>
    <t>P099718236283Z</t>
  </si>
  <si>
    <t>HORTENSE LABOU</t>
  </si>
  <si>
    <t>P078717526463S</t>
  </si>
  <si>
    <t>KAMTA KUITSA</t>
  </si>
  <si>
    <t>P066917653330Q</t>
  </si>
  <si>
    <t>JOAN ETTA BESSONG (THALMA DISTRIBUTION)</t>
  </si>
  <si>
    <t>M052416773468U</t>
  </si>
  <si>
    <t>FRIDEX CORPORATION SARL</t>
  </si>
  <si>
    <t>P075900018519L</t>
  </si>
  <si>
    <t>P058118065233T</t>
  </si>
  <si>
    <t>ABAGUEIME</t>
  </si>
  <si>
    <t>P029717176062H</t>
  </si>
  <si>
    <t>OFORKANSI</t>
  </si>
  <si>
    <t>VALENTINE CHIBUZOR</t>
  </si>
  <si>
    <t>P048217621453P</t>
  </si>
  <si>
    <t>MANJIA MOULIEM</t>
  </si>
  <si>
    <t>P095915410444O</t>
  </si>
  <si>
    <t>ANYA ONANA</t>
  </si>
  <si>
    <t>M061912785331D</t>
  </si>
  <si>
    <t>STE NEGOCE INTERNATIONAL POUR LA VENTE PDTS AGROPASTORAUX ET VETERINAIRES SARL</t>
  </si>
  <si>
    <t>SOCIETE NMAVI SARL</t>
  </si>
  <si>
    <t>NEGOCE DES PDTS MEDICAUX,AGROPASTORAUX &amp; VÉTÉRINAIRES</t>
  </si>
  <si>
    <t>POINT DE VENTE CALLBOX</t>
  </si>
  <si>
    <t>P059517646940H</t>
  </si>
  <si>
    <t>PATTA MARTHE</t>
  </si>
  <si>
    <t>P098416427797L</t>
  </si>
  <si>
    <t>KENFACK EPSE NGUEAJIO CHRISTELLE</t>
  </si>
  <si>
    <t>(ETS ASSISTANPRO ACADEMY)</t>
  </si>
  <si>
    <t>P027317684359R</t>
  </si>
  <si>
    <t>KAMDJOM NGUETCHUIM</t>
  </si>
  <si>
    <t>M091217644131S</t>
  </si>
  <si>
    <t>DELEGATION DEPARTEMENTALE DES DOMAINES, DU CADASTRE ET DES AFFAIRES FONCIERES DU DJEREM</t>
  </si>
  <si>
    <t>P030118316156R</t>
  </si>
  <si>
    <t>OUSMANE SOULEYMANE</t>
  </si>
  <si>
    <t>P039812696716M</t>
  </si>
  <si>
    <t>TCHOFFO KONWO</t>
  </si>
  <si>
    <t>STEVE CARSON</t>
  </si>
  <si>
    <t>M112116622707F</t>
  </si>
  <si>
    <t>HELEN HOTEL</t>
  </si>
  <si>
    <t>P087717848164F</t>
  </si>
  <si>
    <t>P010117741366Z</t>
  </si>
  <si>
    <t>BAKETIK</t>
  </si>
  <si>
    <t>P089317699195T</t>
  </si>
  <si>
    <t>ROSELINE MANYI</t>
  </si>
  <si>
    <t>P129116419764N</t>
  </si>
  <si>
    <t>SAFIANORE</t>
  </si>
  <si>
    <t>P089518147375N</t>
  </si>
  <si>
    <t>MBAH MATT KLAUS</t>
  </si>
  <si>
    <t>MUSHI</t>
  </si>
  <si>
    <t>M033517935821U</t>
  </si>
  <si>
    <t>P056818151336N</t>
  </si>
  <si>
    <t>P039417826051U</t>
  </si>
  <si>
    <t>NGONGANG YEPNDJOUO</t>
  </si>
  <si>
    <t>WYLLI CESARE</t>
  </si>
  <si>
    <t>M022517665782M</t>
  </si>
  <si>
    <t>BRIDGE IMPORT SARL</t>
  </si>
  <si>
    <t>P036100406594Q</t>
  </si>
  <si>
    <t>P048314580657M</t>
  </si>
  <si>
    <t>P099017057145M</t>
  </si>
  <si>
    <t>TONYE TOH BERTRAND</t>
  </si>
  <si>
    <t>M122017028338J</t>
  </si>
  <si>
    <t>STE COOPERATIVE SIMPLIFIEE DES PRODUCTEURS DE COTON DE BOUK</t>
  </si>
  <si>
    <t>FAB PRODUITS-COMMERCE-PRESTATION</t>
  </si>
  <si>
    <t>P068914345432D</t>
  </si>
  <si>
    <t>FOWE FOTSING REMY ERIC</t>
  </si>
  <si>
    <t>ETS ROYAL SERVICES</t>
  </si>
  <si>
    <t>P036217564886B</t>
  </si>
  <si>
    <t>DZUDJO</t>
  </si>
  <si>
    <t>P129017993782J</t>
  </si>
  <si>
    <t>SARE NFORMI</t>
  </si>
  <si>
    <t>P127517653196H</t>
  </si>
  <si>
    <t>LUCAS ZAMORA GONZALO</t>
  </si>
  <si>
    <t>P028917848768E</t>
  </si>
  <si>
    <t>YADAV ANIL KUMAR</t>
  </si>
  <si>
    <t>P099016924602H</t>
  </si>
  <si>
    <t>IDRISS STÉPHANE</t>
  </si>
  <si>
    <t>P047818601980U</t>
  </si>
  <si>
    <t>CETENDJE</t>
  </si>
  <si>
    <t>NGANKOUO</t>
  </si>
  <si>
    <t>P109917663433Y</t>
  </si>
  <si>
    <t>TAMTO TANETSEU</t>
  </si>
  <si>
    <t>WILFRIED DUPLEX</t>
  </si>
  <si>
    <t>P067918196661U</t>
  </si>
  <si>
    <t>P035312716649E</t>
  </si>
  <si>
    <t>NIEMEMBE NDJOCK</t>
  </si>
  <si>
    <t>M060816991555E</t>
  </si>
  <si>
    <t>ASSOCIATION DES RESSORTISSANTS BOKOBA DE DOUALA</t>
  </si>
  <si>
    <t>P098517003962D</t>
  </si>
  <si>
    <t>NYOBE BAYIHA</t>
  </si>
  <si>
    <t>P038416906948X</t>
  </si>
  <si>
    <t>BIANGA HUGUES</t>
  </si>
  <si>
    <t>'' ETS H.B CONSULTING ''</t>
  </si>
  <si>
    <t>P017617879268E</t>
  </si>
  <si>
    <t>TOUMBI THOMAS AIME</t>
  </si>
  <si>
    <t>ETS TTA &amp; FILS</t>
  </si>
  <si>
    <t>P086400178971Q</t>
  </si>
  <si>
    <t>EMETCHE CHRISTINE</t>
  </si>
  <si>
    <t>EMECHE CHRISTINE</t>
  </si>
  <si>
    <t>P107916589114C</t>
  </si>
  <si>
    <t>NJOYA OUMAROU</t>
  </si>
  <si>
    <t>"ETS INDUSTRIAL AND DOMESTIC ELECTRICITY"</t>
  </si>
  <si>
    <t>P108012620973L</t>
  </si>
  <si>
    <t>MENGUINI ÉPSE MBOH LIONG HENRIETTE</t>
  </si>
  <si>
    <t>ETS SANA COMPANY</t>
  </si>
  <si>
    <t>P066715516051N</t>
  </si>
  <si>
    <t>MINLO OYONO</t>
  </si>
  <si>
    <t>P026918400374P</t>
  </si>
  <si>
    <t>ACHANGWA MISPA MAH</t>
  </si>
  <si>
    <t>P047912516921F</t>
  </si>
  <si>
    <t>CLARISSE NIKESE (ETS. MEKEM &amp; FILS )</t>
  </si>
  <si>
    <t>COMMERCE GÉNÉRAL,BTP</t>
  </si>
  <si>
    <t>M082417050520H</t>
  </si>
  <si>
    <t>PI SARL</t>
  </si>
  <si>
    <t>P028117903967S</t>
  </si>
  <si>
    <t>MOKUBE REBECCA OBASE</t>
  </si>
  <si>
    <t>P077717727076X</t>
  </si>
  <si>
    <t>P077416629092C</t>
  </si>
  <si>
    <t>OFFICIER DE POLICE</t>
  </si>
  <si>
    <t>P016200046949X</t>
  </si>
  <si>
    <t>P049317742452D</t>
  </si>
  <si>
    <t>FENEGAYOUM</t>
  </si>
  <si>
    <t>P068916359267N</t>
  </si>
  <si>
    <t>NGALA MAJAM</t>
  </si>
  <si>
    <t>P010118178924P</t>
  </si>
  <si>
    <t>Maldeke</t>
  </si>
  <si>
    <t>Warda</t>
  </si>
  <si>
    <t>M090316998944L</t>
  </si>
  <si>
    <t>ASSOCIATION DES RESSORTISSANTS BAHAM(BATOUSSOUO) DE NKONGSAMBA</t>
  </si>
  <si>
    <t>(L'A.R.B.R.N)</t>
  </si>
  <si>
    <t>M012517492277R</t>
  </si>
  <si>
    <t>DYNACE GLOBAL CAMEROUN SARL</t>
  </si>
  <si>
    <t>P108117322586T</t>
  </si>
  <si>
    <t>ONYINYE ÉPOUSE ONYEMESILI</t>
  </si>
  <si>
    <t>P039114848893J</t>
  </si>
  <si>
    <t>KAMGA PUEGUEU</t>
  </si>
  <si>
    <t>P050218216720M</t>
  </si>
  <si>
    <t>KOM CHEPING</t>
  </si>
  <si>
    <t>ARLETTE DIANE</t>
  </si>
  <si>
    <t>P069018495259Q</t>
  </si>
  <si>
    <t>LITONGA</t>
  </si>
  <si>
    <t>BENJAMIN IKOME</t>
  </si>
  <si>
    <t>P087617859197B</t>
  </si>
  <si>
    <t>SANI MBENJO</t>
  </si>
  <si>
    <t>P016817801792Z</t>
  </si>
  <si>
    <t>P086200115362S</t>
  </si>
  <si>
    <t>AGBOR ASHU</t>
  </si>
  <si>
    <t>P016112103095B</t>
  </si>
  <si>
    <t>P018317827048X</t>
  </si>
  <si>
    <t>SAIDOU YERIMA</t>
  </si>
  <si>
    <t>RÉSEAUX ET TÉLÉCOMMUNICATIONS</t>
  </si>
  <si>
    <t>M032517659445Y</t>
  </si>
  <si>
    <t>XPERT CONSULTING SARL</t>
  </si>
  <si>
    <t>VENTE ÉPICERIE</t>
  </si>
  <si>
    <t>P028817199483U</t>
  </si>
  <si>
    <t>SIGHAN ODETTE</t>
  </si>
  <si>
    <t>P038316886154Q</t>
  </si>
  <si>
    <t>P059916659061F</t>
  </si>
  <si>
    <t>FOKOU FOUENANG</t>
  </si>
  <si>
    <t>P057017726797D</t>
  </si>
  <si>
    <t>P048317096625R</t>
  </si>
  <si>
    <t>GUIDAIDAI MARTIAL</t>
  </si>
  <si>
    <t>M042318144262R</t>
  </si>
  <si>
    <t>PLOMBERIE INNOVANTE</t>
  </si>
  <si>
    <t>PLOMB-INOV</t>
  </si>
  <si>
    <t>P047915476467V</t>
  </si>
  <si>
    <t>DIHOU TCHUMO</t>
  </si>
  <si>
    <t>P059417047018K</t>
  </si>
  <si>
    <t>RAZIOU</t>
  </si>
  <si>
    <t>M072318594599N</t>
  </si>
  <si>
    <t>FOMY RENTAL CAR SARL</t>
  </si>
  <si>
    <t>P090017049045J</t>
  </si>
  <si>
    <t>RAPHAEL LIONEL</t>
  </si>
  <si>
    <t>P059718110967C</t>
  </si>
  <si>
    <t>CLAUDINE YOLANDE</t>
  </si>
  <si>
    <t>P017717093932K</t>
  </si>
  <si>
    <t>SAMPAMA</t>
  </si>
  <si>
    <t>P126900166433S</t>
  </si>
  <si>
    <t>NDONGMO NGUIMGO</t>
  </si>
  <si>
    <t>PROMOT.PDTS PHARMACEUTIQUES</t>
  </si>
  <si>
    <t>M051913227637N</t>
  </si>
  <si>
    <t>GMK PHARMA SARL</t>
  </si>
  <si>
    <t>P037218279025R</t>
  </si>
  <si>
    <t>AKAZE DJOUSSE EULOGE</t>
  </si>
  <si>
    <t>P018612621913R</t>
  </si>
  <si>
    <t>SENZE RACHEAL ABANDE</t>
  </si>
  <si>
    <t>P010317599472E</t>
  </si>
  <si>
    <t>JOUNAIDOU</t>
  </si>
  <si>
    <t>P019216583511H</t>
  </si>
  <si>
    <t>BERNARD DONALD</t>
  </si>
  <si>
    <t>M102418179018D</t>
  </si>
  <si>
    <t>MOLECULAR DIAGNOSTICS RESEARCH GROUP</t>
  </si>
  <si>
    <t>M.D.R.G</t>
  </si>
  <si>
    <t>VENTE BH COMMERCE GÉNÉRAL</t>
  </si>
  <si>
    <t>P058417641314Y</t>
  </si>
  <si>
    <t>NGUE YVONNE GERALD.</t>
  </si>
  <si>
    <t>P019818248321B</t>
  </si>
  <si>
    <t>NDEMANOU LONKENG</t>
  </si>
  <si>
    <t>P117000378944E</t>
  </si>
  <si>
    <t>KENLA NGNOUPA</t>
  </si>
  <si>
    <t>P027617772601D</t>
  </si>
  <si>
    <t>NGAMDOYA</t>
  </si>
  <si>
    <t>P078618225658L</t>
  </si>
  <si>
    <t>NGEMNGWE FON EPSE FRU</t>
  </si>
  <si>
    <t>EVET</t>
  </si>
  <si>
    <t>P079017894102S</t>
  </si>
  <si>
    <t>TCHIMMEGNE FANKEM</t>
  </si>
  <si>
    <t>P017416106388W</t>
  </si>
  <si>
    <t>P017712728471Y</t>
  </si>
  <si>
    <t>M091316109235C</t>
  </si>
  <si>
    <t>STE COOPERATIVE POUR LA PRODUCTION AGROPASTORALE</t>
  </si>
  <si>
    <t>SCOOPS/SALHAM</t>
  </si>
  <si>
    <t>PRODUCTION AGROPASTORALE ET PROMOTION DE L'ARTISANAT</t>
  </si>
  <si>
    <t>M098917249840U</t>
  </si>
  <si>
    <t>EP BAMENDJING I</t>
  </si>
  <si>
    <t>PROMOUVOIR L'HYGIENE ET SALUBRITE</t>
  </si>
  <si>
    <t>M052317171390B</t>
  </si>
  <si>
    <t>ASSOCIATION SOCIALE POUR LA PROMOTION DE LA SANTE</t>
  </si>
  <si>
    <t>ASSPOSA</t>
  </si>
  <si>
    <t>PREST.SCES/ENTRETIEN AGRICOL</t>
  </si>
  <si>
    <t>P019412103454L</t>
  </si>
  <si>
    <t>DJIOKENG NZANGUE EPIPHANIE</t>
  </si>
  <si>
    <t>"ETS DJIOKENG NZANGUE EPIPHANIE"</t>
  </si>
  <si>
    <t>P048517181587K</t>
  </si>
  <si>
    <t>ATABONFACK FRANCOIS</t>
  </si>
  <si>
    <t>( ETS ATABONFACK CONSTRUCTION)</t>
  </si>
  <si>
    <t>P122015959792J</t>
  </si>
  <si>
    <t>KENMOGNE DIEUDONNE</t>
  </si>
  <si>
    <t>P019217363153K</t>
  </si>
  <si>
    <t>YONTA KENNE</t>
  </si>
  <si>
    <t>P027516917410S</t>
  </si>
  <si>
    <t>YATIE KAMSU</t>
  </si>
  <si>
    <t>SOPHIE ADETTE</t>
  </si>
  <si>
    <t>P068912699260U</t>
  </si>
  <si>
    <t>DONDZANGA</t>
  </si>
  <si>
    <t>P018212486154M</t>
  </si>
  <si>
    <t>P129418566500C</t>
  </si>
  <si>
    <t>TADAH NZOWOU</t>
  </si>
  <si>
    <t>JIRESSE NOEL</t>
  </si>
  <si>
    <t>P010016008044Z</t>
  </si>
  <si>
    <t>NKUO SHANSELINE NACHIA</t>
  </si>
  <si>
    <t>P038616350558D</t>
  </si>
  <si>
    <t>ASSAH LOVET FONGA</t>
  </si>
  <si>
    <t>SALE OF 2éHAND DRESSES</t>
  </si>
  <si>
    <t>P117312415260K</t>
  </si>
  <si>
    <t>TCHAKOUNTE EPSEE NYAMSI</t>
  </si>
  <si>
    <t>VERLINNE</t>
  </si>
  <si>
    <t>P026200014786G</t>
  </si>
  <si>
    <t>FONBAH FORCHO</t>
  </si>
  <si>
    <t>OBADIAH</t>
  </si>
  <si>
    <t>P037012437192K</t>
  </si>
  <si>
    <t>TEM NJOH</t>
  </si>
  <si>
    <t>P019917200076J</t>
  </si>
  <si>
    <t>MOGUEO TAMO</t>
  </si>
  <si>
    <t>ANICK ORNELA</t>
  </si>
  <si>
    <t>HÔTESSE</t>
  </si>
  <si>
    <t>P028615417463R</t>
  </si>
  <si>
    <t>LOMBI NJANGA MBOUNJA</t>
  </si>
  <si>
    <t>FRANCINE JOSÉPHINE</t>
  </si>
  <si>
    <t>P106312732432X</t>
  </si>
  <si>
    <t>SAKAM</t>
  </si>
  <si>
    <t>INDUSTRIAL SERVICES-TELECOM-BTP</t>
  </si>
  <si>
    <t>M121812732174Z</t>
  </si>
  <si>
    <t>SKP SERVICES SARL</t>
  </si>
  <si>
    <t>M042317790090Y</t>
  </si>
  <si>
    <t>Société Coopérative Simplifié production Coton Lobokri(T'aibongng</t>
  </si>
  <si>
    <t>SCOOPS PC LOBOKRI</t>
  </si>
  <si>
    <t>P048218069368C</t>
  </si>
  <si>
    <t>NGUEUDAM</t>
  </si>
  <si>
    <t>CÉLINE VIVIANE</t>
  </si>
  <si>
    <t>P078916493631L</t>
  </si>
  <si>
    <t>UBA ONYEKACHI</t>
  </si>
  <si>
    <t>ETS UBA</t>
  </si>
  <si>
    <t>M082417912084L</t>
  </si>
  <si>
    <t>ASSOCIATION G-12 DU QUARTIER NKOLO II (BAOBAB)</t>
  </si>
  <si>
    <t>ASSOCIATION G-12</t>
  </si>
  <si>
    <t>P039616497185G</t>
  </si>
  <si>
    <t>GUIETANG YIETEGHA</t>
  </si>
  <si>
    <t>CHARLOTTE KELLY</t>
  </si>
  <si>
    <t>P026015233718T</t>
  </si>
  <si>
    <t>P106112405354Q</t>
  </si>
  <si>
    <t>POEWE THOMAS</t>
  </si>
  <si>
    <t>P078818491072R</t>
  </si>
  <si>
    <t>ISEDOR AGAH</t>
  </si>
  <si>
    <t>P027718539045Q</t>
  </si>
  <si>
    <t>PAOLETTI MARIE PAULE</t>
  </si>
  <si>
    <t>P069417933186Q</t>
  </si>
  <si>
    <t>P097918014678L</t>
  </si>
  <si>
    <t>CHI KOUAMOU</t>
  </si>
  <si>
    <t>P088817964114B</t>
  </si>
  <si>
    <t>MARIE ARCHANGE</t>
  </si>
  <si>
    <t>P049017450316S</t>
  </si>
  <si>
    <t>WUYIKA</t>
  </si>
  <si>
    <t>SAMUEL KEFIYEN</t>
  </si>
  <si>
    <t>P128913232544Z</t>
  </si>
  <si>
    <t>BENGONO MENDOUGA</t>
  </si>
  <si>
    <t>JOACHIM YVES</t>
  </si>
  <si>
    <t>P059416191547N</t>
  </si>
  <si>
    <t>NKUNDEM LEMOULONG</t>
  </si>
  <si>
    <t>DÉPANNAGE DE TÉLÉPHONES,COMMERCE GÉNÉRAL, PRESTATION DE SERVICES, IMMOBILIER</t>
  </si>
  <si>
    <t>P108418220914E</t>
  </si>
  <si>
    <t>NICOLINE FUEN</t>
  </si>
  <si>
    <t>P019116153664S</t>
  </si>
  <si>
    <t>DJIATIO TIWA</t>
  </si>
  <si>
    <t>RITHA CLAUDIA</t>
  </si>
  <si>
    <t>P098317731889U</t>
  </si>
  <si>
    <t>M042517692960E</t>
  </si>
  <si>
    <t>P016517877471T</t>
  </si>
  <si>
    <t>BIMAH EMMANUEL</t>
  </si>
  <si>
    <t>P049814698127N</t>
  </si>
  <si>
    <t>P109217088919P</t>
  </si>
  <si>
    <t>ZALAI KOSMA</t>
  </si>
  <si>
    <t>M071412635455K</t>
  </si>
  <si>
    <t>ECOLE MATERN.BIL.PRIV.LAIQ.LES PERLES</t>
  </si>
  <si>
    <t>P109017290620E</t>
  </si>
  <si>
    <t>DJIONGO SARL</t>
  </si>
  <si>
    <t>P117217879533N</t>
  </si>
  <si>
    <t>NKAIN BRIDGET LENCHI</t>
  </si>
  <si>
    <t>M012517553321P</t>
  </si>
  <si>
    <t>GRAPH TECHNOLOGIES COMPANY LIMITED</t>
  </si>
  <si>
    <t>GTCL</t>
  </si>
  <si>
    <t>P109816635052T</t>
  </si>
  <si>
    <t>M102417630447X</t>
  </si>
  <si>
    <t>GIC PADARCAM</t>
  </si>
  <si>
    <t>P087712569460L</t>
  </si>
  <si>
    <t>MBOGWO JOSEPHMBO</t>
  </si>
  <si>
    <t>MBOGWO JOSEPH</t>
  </si>
  <si>
    <t>P016616067995R</t>
  </si>
  <si>
    <t>YONGOUA NKOUNDJO EPSE NANA</t>
  </si>
  <si>
    <t>P077317714512G</t>
  </si>
  <si>
    <t>P047712524989D</t>
  </si>
  <si>
    <t>DEDOUANEMENTR VEHICULE</t>
  </si>
  <si>
    <t>P018212600567W</t>
  </si>
  <si>
    <t>JULES ROMAIN</t>
  </si>
  <si>
    <t>P096516030156P</t>
  </si>
  <si>
    <t>ZOMEU KAMGO</t>
  </si>
  <si>
    <t>P048916684232E</t>
  </si>
  <si>
    <t>DONG A NYAM</t>
  </si>
  <si>
    <t>PATRICK DIDIER</t>
  </si>
  <si>
    <t>P122016132361L</t>
  </si>
  <si>
    <t>MFORLUM DENIS SUH</t>
  </si>
  <si>
    <t>P085712602204Q</t>
  </si>
  <si>
    <t>MBENG MARTIN AGBOR</t>
  </si>
  <si>
    <t>(COVENANT SUITES)</t>
  </si>
  <si>
    <t>P042018426187E</t>
  </si>
  <si>
    <t>SALI SULE</t>
  </si>
  <si>
    <t>( SW 170 BG )</t>
  </si>
  <si>
    <t>P099217914804Z</t>
  </si>
  <si>
    <t>P118117539146H</t>
  </si>
  <si>
    <t>DJIEGOUE TCHAMATOU</t>
  </si>
  <si>
    <t>ROSE LUCIE</t>
  </si>
  <si>
    <t>P058518066411J</t>
  </si>
  <si>
    <t>FOUDIEM.</t>
  </si>
  <si>
    <t>LECLAIR.</t>
  </si>
  <si>
    <t>P018012419782X</t>
  </si>
  <si>
    <t>ETS YOUSSOUFA</t>
  </si>
  <si>
    <t>P117917492284A</t>
  </si>
  <si>
    <t>DUFACK</t>
  </si>
  <si>
    <t>P026516830057Z</t>
  </si>
  <si>
    <t>ALOUGOU ENYEGUE</t>
  </si>
  <si>
    <t>CHANTAL CRESCENCE</t>
  </si>
  <si>
    <t>P049117968999S</t>
  </si>
  <si>
    <t>PHALONE CHRISTELLE</t>
  </si>
  <si>
    <t>P068117582749E</t>
  </si>
  <si>
    <t>PIERRE MARCEL ANICET</t>
  </si>
  <si>
    <t>P036500527008F</t>
  </si>
  <si>
    <t>NGAKO NKOUATCHOUA</t>
  </si>
  <si>
    <t>P019617682099Q</t>
  </si>
  <si>
    <t>ABACK</t>
  </si>
  <si>
    <t>P076412480636T</t>
  </si>
  <si>
    <t>MENGUE EPSEE MVONDO MBARGA</t>
  </si>
  <si>
    <t>P038417738628G</t>
  </si>
  <si>
    <t>DJIEYA NGALEU epouse MIAFO</t>
  </si>
  <si>
    <t>CLEMENCE AIMEE</t>
  </si>
  <si>
    <t>P039417764174M</t>
  </si>
  <si>
    <t>DJOFACK DONKOU</t>
  </si>
  <si>
    <t>AGATHE BRIGITTE</t>
  </si>
  <si>
    <t>P096000117874B</t>
  </si>
  <si>
    <t>MBONDA TOKO</t>
  </si>
  <si>
    <t>P016512489734T</t>
  </si>
  <si>
    <t>P018118247937C</t>
  </si>
  <si>
    <t>M072116365480N</t>
  </si>
  <si>
    <t>HOMEEXPRESS</t>
  </si>
  <si>
    <t>M072117786540L</t>
  </si>
  <si>
    <t>HELLOCARE OBSTETRIC</t>
  </si>
  <si>
    <t>PROMOUVOIR UNE ASSISTANCE DE PROXIMITE A LA FEMME DEMUNIE</t>
  </si>
  <si>
    <t>P040117967142N</t>
  </si>
  <si>
    <t>CHEN KAI</t>
  </si>
  <si>
    <t>P099216811214R</t>
  </si>
  <si>
    <t>TAIKI ADJIA RAOUL</t>
  </si>
  <si>
    <t>P098817001868P</t>
  </si>
  <si>
    <t>PEGHEDJI</t>
  </si>
  <si>
    <t>HADISON ATIEPAH</t>
  </si>
  <si>
    <t>ENERGIE RENOUVELLABLES</t>
  </si>
  <si>
    <t>M072217485722B</t>
  </si>
  <si>
    <t>EURÊKA ENERGY</t>
  </si>
  <si>
    <t>E.E</t>
  </si>
  <si>
    <t>P122015952366L</t>
  </si>
  <si>
    <t>YEMKAM PIERRE</t>
  </si>
  <si>
    <t>M052118272640K</t>
  </si>
  <si>
    <t>CENTRE DE FORMATION PROFESSIONNELLE PARAMEDICAL "SANTA BARBARA"</t>
  </si>
  <si>
    <t>CFP-PSB</t>
  </si>
  <si>
    <t>P017616810697T</t>
  </si>
  <si>
    <t>P048718449407Z</t>
  </si>
  <si>
    <t>ZONGOUN FUMETEU</t>
  </si>
  <si>
    <t>CHARLY ROMUALD</t>
  </si>
  <si>
    <t>P068414413466P</t>
  </si>
  <si>
    <t>P088712621622Z</t>
  </si>
  <si>
    <t>MEKUE NEMBOUE GEORGETTE CAROLE</t>
  </si>
  <si>
    <t>P107700340695A</t>
  </si>
  <si>
    <t>MFEGUE NGOUMOU</t>
  </si>
  <si>
    <t>P126300471305M</t>
  </si>
  <si>
    <t>OKPALOKA ROSELINE UCHENNA</t>
  </si>
  <si>
    <t>ETS OKPALOKA ROSELINE UCHENNA</t>
  </si>
  <si>
    <t>P019317942514F</t>
  </si>
  <si>
    <t>ABDOULAYE MADI</t>
  </si>
  <si>
    <t>500387527</t>
  </si>
  <si>
    <t>P069517417262U</t>
  </si>
  <si>
    <t>MAHANGOU MEPANGOU</t>
  </si>
  <si>
    <t>GABEIEL</t>
  </si>
  <si>
    <t>SCIEB</t>
  </si>
  <si>
    <t>P058116614204D</t>
  </si>
  <si>
    <t>M119617822148T</t>
  </si>
  <si>
    <t>GIC MEBOUGBAN ME NTSOUNG AMANDE</t>
  </si>
  <si>
    <t>M021312577602F</t>
  </si>
  <si>
    <t>KOICA</t>
  </si>
  <si>
    <t>P018812701273S</t>
  </si>
  <si>
    <t>M112015264962M</t>
  </si>
  <si>
    <t>ETS BECOR BTP</t>
  </si>
  <si>
    <t>BECOR</t>
  </si>
  <si>
    <t>ETUDES, CONTROLE, REALISATION, EXPERTISE TECHNIQUE, PRESTATION DE SERVICES, COMMERCE GENERAL</t>
  </si>
  <si>
    <t>P069917145043D</t>
  </si>
  <si>
    <t>MUAH</t>
  </si>
  <si>
    <t>NERVIS DEGHA</t>
  </si>
  <si>
    <t>P020017671509W</t>
  </si>
  <si>
    <t>ICHAMI AARON</t>
  </si>
  <si>
    <t>ETS CAMEROON STAFF DESIGNING</t>
  </si>
  <si>
    <t>P108715974168H</t>
  </si>
  <si>
    <t>NOAH BLAISE</t>
  </si>
  <si>
    <t>ETS LE ROI</t>
  </si>
  <si>
    <t>M122218202624Y</t>
  </si>
  <si>
    <t>LAND BUSINESS SARL</t>
  </si>
  <si>
    <t>M111216190557F</t>
  </si>
  <si>
    <t>GIC PRODUCTEURS AGROPASTORAUX PROMOTION DU DEVELOPPEMENT DE NKONG-NI</t>
  </si>
  <si>
    <t>GIC PADEV</t>
  </si>
  <si>
    <t>P047412270850X</t>
  </si>
  <si>
    <t>P035100497839B</t>
  </si>
  <si>
    <t>ISAMBI EPSEE ETONGO</t>
  </si>
  <si>
    <t>P090217703163S</t>
  </si>
  <si>
    <t>NGOUMEDOU</t>
  </si>
  <si>
    <t>CHARIELLE SONYA</t>
  </si>
  <si>
    <t>VENTE DE TELEPHONES PORTABKES</t>
  </si>
  <si>
    <t>P087700211167T</t>
  </si>
  <si>
    <t>NZELON MERLIN</t>
  </si>
  <si>
    <t>VENTE PIECES DETACHEES AUTOS</t>
  </si>
  <si>
    <t>P078912783598R</t>
  </si>
  <si>
    <t>MBOUZOKO</t>
  </si>
  <si>
    <t>P087700456003T</t>
  </si>
  <si>
    <t>PRISCILLIA MOFOR</t>
  </si>
  <si>
    <t>P099518308811S</t>
  </si>
  <si>
    <t>NGWING PEPINJIFOR</t>
  </si>
  <si>
    <t>P018113186833Y</t>
  </si>
  <si>
    <t>ZAMBOU ALAIN HERVE</t>
  </si>
  <si>
    <t>P122017446260J</t>
  </si>
  <si>
    <t>KALIN KABBEY WOMSI</t>
  </si>
  <si>
    <t>P017112334479R</t>
  </si>
  <si>
    <t>MAHAMAT YAYA</t>
  </si>
  <si>
    <t>P087217919643U</t>
  </si>
  <si>
    <t>Doline flaure</t>
  </si>
  <si>
    <t>P028712716315L</t>
  </si>
  <si>
    <t>P089617493580Y</t>
  </si>
  <si>
    <t>MEKEU LINDA</t>
  </si>
  <si>
    <t>P098417647276Q</t>
  </si>
  <si>
    <t>SUSAN NAMONDO CHAKUNTA</t>
  </si>
  <si>
    <t>P047418320309M</t>
  </si>
  <si>
    <t>P039218475422H</t>
  </si>
  <si>
    <t>NINYUM DEMGNE</t>
  </si>
  <si>
    <t>P018016286911L</t>
  </si>
  <si>
    <t>P028716464118N</t>
  </si>
  <si>
    <t>EBENE LEKOE</t>
  </si>
  <si>
    <t>FRANCOISE ALICE</t>
  </si>
  <si>
    <t>P066217482883R</t>
  </si>
  <si>
    <t>MALOUN DJIBRIL</t>
  </si>
  <si>
    <t>RUBBER SHOE SLIPPERS</t>
  </si>
  <si>
    <t>P057517380316R</t>
  </si>
  <si>
    <t>UKAKOGU UCHE REMIGIUS</t>
  </si>
  <si>
    <t>M012517570556A</t>
  </si>
  <si>
    <t>LESZORS COMPANY</t>
  </si>
  <si>
    <t>P059516787810C</t>
  </si>
  <si>
    <t>TUNGHA RODIWHITE</t>
  </si>
  <si>
    <t>M071617255351R</t>
  </si>
  <si>
    <t>E PR LES CHAMPIONS DE AKOMBANG</t>
  </si>
  <si>
    <t>P069417757840W</t>
  </si>
  <si>
    <t>TCHOUYO</t>
  </si>
  <si>
    <t>JUNIOR VADEL</t>
  </si>
  <si>
    <t>P088415202113F</t>
  </si>
  <si>
    <t>FRANCIS BACON JASHER</t>
  </si>
  <si>
    <t>P067717622332U</t>
  </si>
  <si>
    <t>M062014616023B</t>
  </si>
  <si>
    <t>SUIYEN SERVICES LTD</t>
  </si>
  <si>
    <t>P050116675588T</t>
  </si>
  <si>
    <t>ASONGALEM ACHANBENG ACHANKIA</t>
  </si>
  <si>
    <t>P078217823017G</t>
  </si>
  <si>
    <t>KALA  STEPHEN</t>
  </si>
  <si>
    <t>P107117110370M</t>
  </si>
  <si>
    <t>M011612569809H</t>
  </si>
  <si>
    <t>INSTITUT POLYVALENT NANA II</t>
  </si>
  <si>
    <t>P118116667236E</t>
  </si>
  <si>
    <t>EVODIA AKKUM</t>
  </si>
  <si>
    <t>PROMOTEUR D'ÉCOLE</t>
  </si>
  <si>
    <t>M012317505721T</t>
  </si>
  <si>
    <t>GROUPE SCOLAIRE BILINGUE PRIVE LAÏC (THE BEST)</t>
  </si>
  <si>
    <t>P118517549657C</t>
  </si>
  <si>
    <t>HOUA HAMAN</t>
  </si>
  <si>
    <t>ETS DIAMANT</t>
  </si>
  <si>
    <t>GRENIER</t>
  </si>
  <si>
    <t>P018816050677N</t>
  </si>
  <si>
    <t>TCHOUBOU DAWAI</t>
  </si>
  <si>
    <t>P016212520575S</t>
  </si>
  <si>
    <t>P057712378264J</t>
  </si>
  <si>
    <t>NGATCHO JEAN ANTHONY</t>
  </si>
  <si>
    <t>P047817979114X</t>
  </si>
  <si>
    <t>NDONG MBAIN</t>
  </si>
  <si>
    <t>M060900039171A</t>
  </si>
  <si>
    <t>MAISON SANTE SARL</t>
  </si>
  <si>
    <t>P097318160241K</t>
  </si>
  <si>
    <t>PATIENCE NGEBINYL</t>
  </si>
  <si>
    <t>P049716972524M</t>
  </si>
  <si>
    <t>JAMES PEREZ</t>
  </si>
  <si>
    <t>P029317492276Q</t>
  </si>
  <si>
    <t>P049916946479S</t>
  </si>
  <si>
    <t>AMISU FUEBALANG</t>
  </si>
  <si>
    <t>P066912409552L</t>
  </si>
  <si>
    <t>DJOUKOUO ESPE FOMBA</t>
  </si>
  <si>
    <t>P085418470738B</t>
  </si>
  <si>
    <t>JONG EBENYE EPSE TOTO NDONGUE</t>
  </si>
  <si>
    <t>ROSINE " ETS LOLITA CENTER"</t>
  </si>
  <si>
    <t>PRESTATIONS DE SERVICES/COMMERCE GENERAL/IMPORT&amp;EXPORT/CONFECTION DES TENUES</t>
  </si>
  <si>
    <t>P119118538262Y</t>
  </si>
  <si>
    <t>MANYONG</t>
  </si>
  <si>
    <t>ELVIS GYEMBE</t>
  </si>
  <si>
    <t>P027817056351T</t>
  </si>
  <si>
    <t>FREDERICK FANKA TANI</t>
  </si>
  <si>
    <t>M012014367490R</t>
  </si>
  <si>
    <t>ABI'S SARL</t>
  </si>
  <si>
    <t>M072118299992R</t>
  </si>
  <si>
    <t>CENTRE DE SANTE JACKY PLUS</t>
  </si>
  <si>
    <t>P108114971293A</t>
  </si>
  <si>
    <t>KENGNE EPSE TEMGOUA</t>
  </si>
  <si>
    <t>P049918208801Y</t>
  </si>
  <si>
    <t>DUNU</t>
  </si>
  <si>
    <t>DIVAN SALISSOU</t>
  </si>
  <si>
    <t>M012517530844T</t>
  </si>
  <si>
    <t>AUTRES SERVICES PERSONNELS N.C.A - S960004 ( PRESTATIONS DE SERVICES; CONSUTTATION, FORMATION; ÉVÈNEMENTLEL; ), COMMERCE DE DÉTAIL EN MAGASIN NON SPÉCIALISÉ - G470100 ( COMMERCE GÉNÉRAL ), GOMMERCE DE</t>
  </si>
  <si>
    <t>P094900184235X</t>
  </si>
  <si>
    <t>CHURUPOUO</t>
  </si>
  <si>
    <t>P108817489614W</t>
  </si>
  <si>
    <t>EYA EYA</t>
  </si>
  <si>
    <t>P087212301893F</t>
  </si>
  <si>
    <t>BESSALA SIME JOSEPH</t>
  </si>
  <si>
    <t>ETS BESSALA</t>
  </si>
  <si>
    <t>P010017827837J</t>
  </si>
  <si>
    <t>MAGUE DJOKO</t>
  </si>
  <si>
    <t>FABIOLA JORDAN</t>
  </si>
  <si>
    <t>P069217999167F</t>
  </si>
  <si>
    <t>ALEGA YOMO</t>
  </si>
  <si>
    <t>M072517865273U</t>
  </si>
  <si>
    <t>VICKY AND COMPAGNY SARL</t>
  </si>
  <si>
    <t>CHEF ENTREPRIS</t>
  </si>
  <si>
    <t>P036818433310P</t>
  </si>
  <si>
    <t>P056517401408H</t>
  </si>
  <si>
    <t>P058717391971Y</t>
  </si>
  <si>
    <t>NGO BILIM</t>
  </si>
  <si>
    <t>VIVIANE NADEGE</t>
  </si>
  <si>
    <t>P100217636370S</t>
  </si>
  <si>
    <t>ILOABUCHI IKECHUKWU</t>
  </si>
  <si>
    <t>P018316620180J</t>
  </si>
  <si>
    <t>BABA BOUKAR</t>
  </si>
  <si>
    <t>P028415310399J</t>
  </si>
  <si>
    <t>DAOU WANIE</t>
  </si>
  <si>
    <t>P047817113488C</t>
  </si>
  <si>
    <t>DJEUMELI KENNE OLIVIER</t>
  </si>
  <si>
    <t>P107912143394J</t>
  </si>
  <si>
    <t>EDOU ELLA</t>
  </si>
  <si>
    <t>M122316334441K</t>
  </si>
  <si>
    <t>DIANY WELL-BEING COMPLEX</t>
  </si>
  <si>
    <t>DWBC</t>
  </si>
  <si>
    <t>P126300047020N</t>
  </si>
  <si>
    <t>KEE</t>
  </si>
  <si>
    <t>P027617837007L</t>
  </si>
  <si>
    <t>P046412288919C</t>
  </si>
  <si>
    <t>M082217184669D</t>
  </si>
  <si>
    <t>GROUPE D'INITIATIVE COMMUNE AGRO-WEALTH DE BANGOU</t>
  </si>
  <si>
    <t>GIC AGRO-WEALTH</t>
  </si>
  <si>
    <t>P079117794102U</t>
  </si>
  <si>
    <t>KAZE SOKENG</t>
  </si>
  <si>
    <t>BORIS PITEL</t>
  </si>
  <si>
    <t>P128500539301G</t>
  </si>
  <si>
    <t>SOBTSI ROBERT</t>
  </si>
  <si>
    <t>P057812633692K</t>
  </si>
  <si>
    <t>ONGBISSENI LEA BIBICHE</t>
  </si>
  <si>
    <t>ETS ONGBISSENI LEA BIBICHE</t>
  </si>
  <si>
    <t>P107717670498S</t>
  </si>
  <si>
    <t>LOUM EPSE BIBOUM</t>
  </si>
  <si>
    <t>P108918366183M</t>
  </si>
  <si>
    <t>AKUM ALOYSIUS AYONG</t>
  </si>
  <si>
    <t>P049617945954T</t>
  </si>
  <si>
    <t>Claire larissa</t>
  </si>
  <si>
    <t>M030900027352E</t>
  </si>
  <si>
    <t>FIGEC S.A</t>
  </si>
  <si>
    <t>M092116464219Y</t>
  </si>
  <si>
    <t>TELEP-MANBBEL SARL</t>
  </si>
  <si>
    <t>P057912418594C</t>
  </si>
  <si>
    <t>SONTIA DJOUKANG BELISE CHRISTELLE</t>
  </si>
  <si>
    <t>TRANSFERT MOBILE TAXE</t>
  </si>
  <si>
    <t>P098017747471W</t>
  </si>
  <si>
    <t>MEYASSO NGNINPEYE</t>
  </si>
  <si>
    <t>P088318094467G</t>
  </si>
  <si>
    <t>HION</t>
  </si>
  <si>
    <t>TECLAIRE JOLIE</t>
  </si>
  <si>
    <t>M031916862492Z</t>
  </si>
  <si>
    <t>GÉNÉRAL AUTO SERVICE SARL</t>
  </si>
  <si>
    <t>G.A.S SARL</t>
  </si>
  <si>
    <t>PROTHESISTE ONGULAIRE</t>
  </si>
  <si>
    <t>P129816862386Z</t>
  </si>
  <si>
    <t>MAFOH NOUBOSSI</t>
  </si>
  <si>
    <t>P019717961539P</t>
  </si>
  <si>
    <t>TAKU NDIP</t>
  </si>
  <si>
    <t>P057816840413Y</t>
  </si>
  <si>
    <t>CHOUTE</t>
  </si>
  <si>
    <t>P075700278072K</t>
  </si>
  <si>
    <t>MBEDE ANGOA</t>
  </si>
  <si>
    <t>P019617135563R</t>
  </si>
  <si>
    <t>ETUGE MBULLE</t>
  </si>
  <si>
    <t>P039117837479Y</t>
  </si>
  <si>
    <t>AWA NGUELEWE</t>
  </si>
  <si>
    <t>P018718346846F</t>
  </si>
  <si>
    <t>ESSALA OPELE ERIC PAUL</t>
  </si>
  <si>
    <t>(ETS ESSALA)</t>
  </si>
  <si>
    <t>P125318346648C</t>
  </si>
  <si>
    <t>NTAMBO</t>
  </si>
  <si>
    <t>MARTYN PAYNE.</t>
  </si>
  <si>
    <t>M101418274648U</t>
  </si>
  <si>
    <t>SOCIÉTÉ DE FOURNITURES INDUSTRIELLE D'AFRIQUE CENTRALE</t>
  </si>
  <si>
    <t>(SOFAC)</t>
  </si>
  <si>
    <t>P067717952230K</t>
  </si>
  <si>
    <t>NGUEPI EPOUSE DOGMO</t>
  </si>
  <si>
    <t>P088016258952H</t>
  </si>
  <si>
    <t>MOOLANI DHARMENDRA</t>
  </si>
  <si>
    <t>P096717733456K</t>
  </si>
  <si>
    <t>OLLE OLLE</t>
  </si>
  <si>
    <t>LOIC EMMANUEL</t>
  </si>
  <si>
    <t>P040316228446S</t>
  </si>
  <si>
    <t>CHIBUZO GABRIEL</t>
  </si>
  <si>
    <t>P128712752271Y</t>
  </si>
  <si>
    <t>NIZEYIMANA EMMANUEL</t>
  </si>
  <si>
    <t>ETS EMMA</t>
  </si>
  <si>
    <t>P056900256239G</t>
  </si>
  <si>
    <t>MAMGNO FOKAM CLEMENTINE</t>
  </si>
  <si>
    <t>P117612439923T</t>
  </si>
  <si>
    <t>TIWA ZACHEE</t>
  </si>
  <si>
    <t>M092015194420E</t>
  </si>
  <si>
    <t>C. B. C SERVICES AND SECURITY SARL</t>
  </si>
  <si>
    <t>C. B. C SERVICES AND SECURITY</t>
  </si>
  <si>
    <t>P108000496690N</t>
  </si>
  <si>
    <t>LAMLEN BONGNJO ROBERT</t>
  </si>
  <si>
    <t>(ADVANCED TECHNOLOGY NET)</t>
  </si>
  <si>
    <t>M112318370263W</t>
  </si>
  <si>
    <t>COLLEGE BILINGUE CHALICE</t>
  </si>
  <si>
    <t>M031812693487Y</t>
  </si>
  <si>
    <t>SOCIÉTÉ TRAIDING SERVICES AND SUPPLY SARL</t>
  </si>
  <si>
    <t>SOCIÉTÉ TSS SARL</t>
  </si>
  <si>
    <t>P078612502698S</t>
  </si>
  <si>
    <t>LEMALEU FIDELE STEVE</t>
  </si>
  <si>
    <t>ETS NG BLUSKY</t>
  </si>
  <si>
    <t>P015614812725D</t>
  </si>
  <si>
    <t>P018818016089X</t>
  </si>
  <si>
    <t>MEI RANSOM NENG</t>
  </si>
  <si>
    <t>P015217594657U</t>
  </si>
  <si>
    <t>P027117847373Q</t>
  </si>
  <si>
    <t>NGO POUTH Epse BALEP</t>
  </si>
  <si>
    <t>Lydienne Dominique</t>
  </si>
  <si>
    <t>P018417517143L</t>
  </si>
  <si>
    <t>M022618405560D</t>
  </si>
  <si>
    <t>HARMONIE SARL</t>
  </si>
  <si>
    <t>P098717321198U</t>
  </si>
  <si>
    <t>TSAFACK KEUHAGHO</t>
  </si>
  <si>
    <t>HELENE MABELLE</t>
  </si>
  <si>
    <t>P037517975442S</t>
  </si>
  <si>
    <t>P098717739647P</t>
  </si>
  <si>
    <t>SOH TAKOU</t>
  </si>
  <si>
    <t>GUY GAEL</t>
  </si>
  <si>
    <t>M022517594305R</t>
  </si>
  <si>
    <t>AL NOOR SOLUTION SARL</t>
  </si>
  <si>
    <t>P058017185743D</t>
  </si>
  <si>
    <t>MADUNEKE PAUL IKENNA</t>
  </si>
  <si>
    <t>P110218317406E</t>
  </si>
  <si>
    <t>WARSSE</t>
  </si>
  <si>
    <t>P077718275476Q</t>
  </si>
  <si>
    <t>IKEFUNE NWAKWUDO</t>
  </si>
  <si>
    <t>P057817016272Q</t>
  </si>
  <si>
    <t>ZOUAMI</t>
  </si>
  <si>
    <t>CHARDELIN NGOUTIO</t>
  </si>
  <si>
    <t>P128216122450J</t>
  </si>
  <si>
    <t>CHUKWU JULIUS</t>
  </si>
  <si>
    <t>P108517028792U</t>
  </si>
  <si>
    <t>TEKAO ANGELE EPOUSE WAYANG</t>
  </si>
  <si>
    <t>M012517521047Y</t>
  </si>
  <si>
    <t>KOUAMOU SARL</t>
  </si>
  <si>
    <t>KM SARL CAMEROON</t>
  </si>
  <si>
    <t>M021812679476M</t>
  </si>
  <si>
    <t>AJUYO GLOBAL BUSINESS CONSULTANCY</t>
  </si>
  <si>
    <t>(AGBC)</t>
  </si>
  <si>
    <t>P107616567018B</t>
  </si>
  <si>
    <t>SAKPA PAYUNDOM</t>
  </si>
  <si>
    <t>HERMINE DIANE.</t>
  </si>
  <si>
    <t>P016917999858X</t>
  </si>
  <si>
    <t>P010416924099F</t>
  </si>
  <si>
    <t>PRESTATION DE SERVICES/COMMERCE GÉNÉRAL</t>
  </si>
  <si>
    <t>M102217665020M</t>
  </si>
  <si>
    <t>MEDIATION SARL</t>
  </si>
  <si>
    <t>M012517506831S</t>
  </si>
  <si>
    <t>HASSAN DBO SARL</t>
  </si>
  <si>
    <t>COMMERCE GENERAL, VENTE DES APPAREILS ELECTRONIQUES ET TELEPHONES, LOCATION VÉHICULES</t>
  </si>
  <si>
    <t>P037900542873D</t>
  </si>
  <si>
    <t>ETUMBU GEORGE</t>
  </si>
  <si>
    <t>EWUNGWO</t>
  </si>
  <si>
    <t>P087417620802G</t>
  </si>
  <si>
    <t>BELLA EPSE MVONDO</t>
  </si>
  <si>
    <t>P018916111556W</t>
  </si>
  <si>
    <t>NDJAGAI ECLAT</t>
  </si>
  <si>
    <t>P128918395373C</t>
  </si>
  <si>
    <t>P049716862596D</t>
  </si>
  <si>
    <t>IFEOMA SUNITA</t>
  </si>
  <si>
    <t>P058111113522U</t>
  </si>
  <si>
    <t>P016916466742M</t>
  </si>
  <si>
    <t>ABDOULAYE KODA</t>
  </si>
  <si>
    <t>P108417662194W</t>
  </si>
  <si>
    <t>P089116042831B</t>
  </si>
  <si>
    <t>NZEINTEBON DJUMO</t>
  </si>
  <si>
    <t>P019212422922Q</t>
  </si>
  <si>
    <t>P109012423438Y</t>
  </si>
  <si>
    <t>NJOUFON MBOMBO RALMATOU</t>
  </si>
  <si>
    <t>P039616286577K</t>
  </si>
  <si>
    <t>CHRISTABEL EYANG</t>
  </si>
  <si>
    <t>P050617757044E</t>
  </si>
  <si>
    <t>TATANG FOPA</t>
  </si>
  <si>
    <t>ROBINHO JUNIOR</t>
  </si>
  <si>
    <t>P015817917759Q</t>
  </si>
  <si>
    <t>NDJIKO</t>
  </si>
  <si>
    <t>P016112415792D</t>
  </si>
  <si>
    <t>MOUSSA HALIDOU</t>
  </si>
  <si>
    <t>P018518408573N</t>
  </si>
  <si>
    <t>MEKEUWA</t>
  </si>
  <si>
    <t>M111716425235P</t>
  </si>
  <si>
    <t>NYIHENG COORDINATION</t>
  </si>
  <si>
    <t>N.C.</t>
  </si>
  <si>
    <t>P039717230747H</t>
  </si>
  <si>
    <t>AMOUGOU FILOMENE SYLVIE</t>
  </si>
  <si>
    <t>( ETS SYL-C )</t>
  </si>
  <si>
    <t>P017012640808Y</t>
  </si>
  <si>
    <t>MEDOUANE ALVINE NOELLE HORTENSE</t>
  </si>
  <si>
    <t>ETS MANH</t>
  </si>
  <si>
    <t>P056213138394G</t>
  </si>
  <si>
    <t>KETCHEMEN JEAN JULES</t>
  </si>
  <si>
    <t>" ETS JOHN ELECTRIC "</t>
  </si>
  <si>
    <t>P048717890545X</t>
  </si>
  <si>
    <t>ANGELINA TABE</t>
  </si>
  <si>
    <t>P066618333408M</t>
  </si>
  <si>
    <t>STEHPEN PONGYEN</t>
  </si>
  <si>
    <t>P038912524452S</t>
  </si>
  <si>
    <t>SCHOLASTICA MBU PAFFE</t>
  </si>
  <si>
    <t>SCHOLASTICA MBU</t>
  </si>
  <si>
    <t>P079217598958W</t>
  </si>
  <si>
    <t>P097816126072Q</t>
  </si>
  <si>
    <t>BAEEG</t>
  </si>
  <si>
    <t>P018516149749Q</t>
  </si>
  <si>
    <t>ATEH CELESTINE NDAHH</t>
  </si>
  <si>
    <t>P036517834040J</t>
  </si>
  <si>
    <t>P098917968587Q</t>
  </si>
  <si>
    <t>BAKAGA</t>
  </si>
  <si>
    <t>P019016934296G</t>
  </si>
  <si>
    <t>P037500428393W</t>
  </si>
  <si>
    <t>EUGENE GREGOIRE</t>
  </si>
  <si>
    <t>M082014969144U</t>
  </si>
  <si>
    <t>ENERGY AND TELECOMMUNICATION ENGINEERING SERVICES SARL</t>
  </si>
  <si>
    <t>ENTEL ENGINEERING SERVICES SARL</t>
  </si>
  <si>
    <t>1- ENERGIE ÉLECTRIQUE; 2- ENERGIE SOLAIRE; 3- TECHNOLOGIE DE L’INFORMATION ET DE LA COMMUNICATION (TIC); 4- BATIMENT ET TRAVAUX PUBLIC (BTP); 5- PRESTATIONS DE SERVICES; 6- SERVICES CONNEXES DE TRANSF</t>
  </si>
  <si>
    <t>P018512491187F</t>
  </si>
  <si>
    <t>P087017012426Z</t>
  </si>
  <si>
    <t>EBOT EYONG</t>
  </si>
  <si>
    <t>M091817254158L</t>
  </si>
  <si>
    <t>EP NGBWAKO II A</t>
  </si>
  <si>
    <t>P038017799359C</t>
  </si>
  <si>
    <t>HUGUES HERVE</t>
  </si>
  <si>
    <t>FABRICATION DE FEUILLES DE PLACAGES, CONTRE-PLAQUES/ Activité indéfinie</t>
  </si>
  <si>
    <t>P059516306005H</t>
  </si>
  <si>
    <t>KACKEU</t>
  </si>
  <si>
    <t>M062517794335Q</t>
  </si>
  <si>
    <t>3K HEALTH CARE SERVICES</t>
  </si>
  <si>
    <t>M120100013694R</t>
  </si>
  <si>
    <t>SCRTT SARL</t>
  </si>
  <si>
    <t>M122217810366J</t>
  </si>
  <si>
    <t>MAS BIOMÉDICAL SERVICES SARL</t>
  </si>
  <si>
    <t>( MAS-BIO ) SARL</t>
  </si>
  <si>
    <t>P108616361862R</t>
  </si>
  <si>
    <t>KENNE DIATI</t>
  </si>
  <si>
    <t>P117812771285K</t>
  </si>
  <si>
    <t>MALONGUEM</t>
  </si>
  <si>
    <t>P116900517520A</t>
  </si>
  <si>
    <t>DOUNGUE ROMAIN</t>
  </si>
  <si>
    <t>ETS DOUNGUE ROMAIN</t>
  </si>
  <si>
    <t>P108717233872A</t>
  </si>
  <si>
    <t>SAKOU SONKENG</t>
  </si>
  <si>
    <t>P079617719705A</t>
  </si>
  <si>
    <t>NTOUOLAMNEPOU</t>
  </si>
  <si>
    <t>RAHIMATOU MAJOLIE</t>
  </si>
  <si>
    <t>P030017856103S</t>
  </si>
  <si>
    <t>Sipowa</t>
  </si>
  <si>
    <t>Aida bridelle</t>
  </si>
  <si>
    <t>P039716379863E</t>
  </si>
  <si>
    <t>BINDZI AFANA</t>
  </si>
  <si>
    <t>XAVERIE MARIE ROSINE</t>
  </si>
  <si>
    <t>P037316383493P</t>
  </si>
  <si>
    <t>ROSE ELVIGE</t>
  </si>
  <si>
    <t>P122017135752F</t>
  </si>
  <si>
    <t>DONFACK NGOUFACK BERTRAND</t>
  </si>
  <si>
    <t>P016417480362Z</t>
  </si>
  <si>
    <t>MINDI YONDJE</t>
  </si>
  <si>
    <t>P068312713403G</t>
  </si>
  <si>
    <t>DOH ASSAN AYENG SALOMON</t>
  </si>
  <si>
    <t>DOH ASSAN</t>
  </si>
  <si>
    <t>P120417541131B</t>
  </si>
  <si>
    <t>BOUGNA SAHA</t>
  </si>
  <si>
    <t>DUPLEX CYRILLE</t>
  </si>
  <si>
    <t>P090116653068G</t>
  </si>
  <si>
    <t>AZONSOP ATEUFACK</t>
  </si>
  <si>
    <t>P067918001976F</t>
  </si>
  <si>
    <t>FOBA TAGNE</t>
  </si>
  <si>
    <t>P019018336788Z</t>
  </si>
  <si>
    <t>ETS TRUSTEAM</t>
  </si>
  <si>
    <t>P069016258718G</t>
  </si>
  <si>
    <t>NGOH WASA PAULINE</t>
  </si>
  <si>
    <t>"ETS FAVOURITE CLINIC"</t>
  </si>
  <si>
    <t>M122417521885J</t>
  </si>
  <si>
    <t>INTELLECT</t>
  </si>
  <si>
    <t>INTEL ACC, INTEL PROD, INTEL PRINT, INTEL TRAVEL, INTEL BUSINESS</t>
  </si>
  <si>
    <t>P127918198333K</t>
  </si>
  <si>
    <t>NIBA DIVINE</t>
  </si>
  <si>
    <t>FUT</t>
  </si>
  <si>
    <t>P059617442525N</t>
  </si>
  <si>
    <t>M072117842008C</t>
  </si>
  <si>
    <t>SUCCESSION DE FEU MBALLA JEAN MARIE</t>
  </si>
  <si>
    <t>P108717678280Y</t>
  </si>
  <si>
    <t>DZELADZE</t>
  </si>
  <si>
    <t>PETRA BONGKEM</t>
  </si>
  <si>
    <t>P037518345274L</t>
  </si>
  <si>
    <t>P019716462688H</t>
  </si>
  <si>
    <t>AVRECH BELLUNE</t>
  </si>
  <si>
    <t>M032517655280S</t>
  </si>
  <si>
    <t>EDEN-ISIS SARL</t>
  </si>
  <si>
    <t>P019917974577J</t>
  </si>
  <si>
    <t>P018916403085J</t>
  </si>
  <si>
    <t>P014500265583R</t>
  </si>
  <si>
    <t>SOKNA SERVICES</t>
  </si>
  <si>
    <t>Hotel Coffana</t>
  </si>
  <si>
    <t>P048517536219Z</t>
  </si>
  <si>
    <t>ASANJI HUGUES ACHIRI</t>
  </si>
  <si>
    <t>P027318107687Z</t>
  </si>
  <si>
    <t>SIEBETCHEU TCHILIEBOUE</t>
  </si>
  <si>
    <t>M102417138297Y</t>
  </si>
  <si>
    <t>DF CONSULTING LANGUAGE AND TRAVEL SARL</t>
  </si>
  <si>
    <t>DCLT SARL</t>
  </si>
  <si>
    <t>P015800458868P</t>
  </si>
  <si>
    <t>NDIKO MARTIN</t>
  </si>
  <si>
    <t>"ETS NDIKO"</t>
  </si>
  <si>
    <t>P109218369702B</t>
  </si>
  <si>
    <t>HISSOAK WANYAKA</t>
  </si>
  <si>
    <t>SERGE ANDRIEN</t>
  </si>
  <si>
    <t>M021812679480H</t>
  </si>
  <si>
    <t>ETS GOODWILL LTD</t>
  </si>
  <si>
    <t>P080018278602S</t>
  </si>
  <si>
    <t>LANNING</t>
  </si>
  <si>
    <t>TADAH KELLY</t>
  </si>
  <si>
    <t>P037912435635M</t>
  </si>
  <si>
    <t>EME ENYINNAYA</t>
  </si>
  <si>
    <t>ETS EME ENYINNAYA</t>
  </si>
  <si>
    <t>P122016283000X</t>
  </si>
  <si>
    <t>MOUOFO JULES</t>
  </si>
  <si>
    <t>P010012413314X</t>
  </si>
  <si>
    <t>P127416331544T</t>
  </si>
  <si>
    <t>P057417657799P</t>
  </si>
  <si>
    <t>EYENGA ZILI</t>
  </si>
  <si>
    <t>P079318001670Y</t>
  </si>
  <si>
    <t>ADETTE YONGMUH</t>
  </si>
  <si>
    <t>VENTES DES BOISSONS GAZEUSES</t>
  </si>
  <si>
    <t>P057417750403W</t>
  </si>
  <si>
    <t>DONGMO NZANGUE</t>
  </si>
  <si>
    <t>FRANCOISE PHILLIPPINE</t>
  </si>
  <si>
    <t>M010400037954R</t>
  </si>
  <si>
    <t>COMMUNES VILLES UNIES CAMER</t>
  </si>
  <si>
    <t>CVUC</t>
  </si>
  <si>
    <t>M012618307886C</t>
  </si>
  <si>
    <t>EONCAM LTD</t>
  </si>
  <si>
    <t>P122017482244G</t>
  </si>
  <si>
    <t>MBOUDOM MARIE CLAIRE</t>
  </si>
  <si>
    <t>P119417893355C</t>
  </si>
  <si>
    <t>MANGA MBITA</t>
  </si>
  <si>
    <t>STEVE BERTRAND</t>
  </si>
  <si>
    <t>P089717604163B</t>
  </si>
  <si>
    <t>P098512553034X</t>
  </si>
  <si>
    <t>TAMEKENG RUPHIN</t>
  </si>
  <si>
    <t>P058117301647U</t>
  </si>
  <si>
    <t>WAKEM TCHINDA</t>
  </si>
  <si>
    <t>P010017705879R</t>
  </si>
  <si>
    <t>P047717798704B</t>
  </si>
  <si>
    <t>SIYADJE DJOMO EPSE TONFWE</t>
  </si>
  <si>
    <t>P067617591294B</t>
  </si>
  <si>
    <t>DIABE EPSE NKWELLE DIANA DIONE C/O GRACELAND ENTERPRISE</t>
  </si>
  <si>
    <t>P080318366728N</t>
  </si>
  <si>
    <t>KEMENG BRAUNHILDA</t>
  </si>
  <si>
    <t>P019816606952R</t>
  </si>
  <si>
    <t>KANA DIFFO</t>
  </si>
  <si>
    <t>VENTE EMPORTE (BAR)</t>
  </si>
  <si>
    <t>P077314936181M</t>
  </si>
  <si>
    <t>P118416356211W</t>
  </si>
  <si>
    <t>P016512620717E</t>
  </si>
  <si>
    <t>TANGOUFO</t>
  </si>
  <si>
    <t>P036800407757Q</t>
  </si>
  <si>
    <t>P017917822965Q</t>
  </si>
  <si>
    <t>ELOUNDOU ARMAND</t>
  </si>
  <si>
    <t>P122016517984U</t>
  </si>
  <si>
    <t>NGWANG CLIFORT GANGTAR</t>
  </si>
  <si>
    <t>P116717729819W</t>
  </si>
  <si>
    <t>BERTIN  ROGER</t>
  </si>
  <si>
    <t>P079916409848J</t>
  </si>
  <si>
    <t>CLAUDINE CLAIRE SAMIRA</t>
  </si>
  <si>
    <t>P057317653468S</t>
  </si>
  <si>
    <t>LANDO KOUNGMENIOC</t>
  </si>
  <si>
    <t>M030300017184Q</t>
  </si>
  <si>
    <t>STE BROWSER PLANTATIONS</t>
  </si>
  <si>
    <t>P030017818360H</t>
  </si>
  <si>
    <t>FELICITAS FUEN</t>
  </si>
  <si>
    <t>M092218395062D</t>
  </si>
  <si>
    <t>CENTRE DE SANTE SAINTE MARGUERITE</t>
  </si>
  <si>
    <t>M112518234668T</t>
  </si>
  <si>
    <t>IDEAL RELAX PLACE</t>
  </si>
  <si>
    <t>P067816263632X</t>
  </si>
  <si>
    <t>P029516110698C</t>
  </si>
  <si>
    <t>M042318278645P</t>
  </si>
  <si>
    <t>WINENERGY SARL</t>
  </si>
  <si>
    <t>P108818252231C</t>
  </si>
  <si>
    <t>Sokoudjou</t>
  </si>
  <si>
    <t>P069016444014Q</t>
  </si>
  <si>
    <t>NACK NGOM</t>
  </si>
  <si>
    <t>RICHARD CLAUDE</t>
  </si>
  <si>
    <t>P058612716472Z</t>
  </si>
  <si>
    <t>SOMBANG CHRISTINE</t>
  </si>
  <si>
    <t>P018018350459J</t>
  </si>
  <si>
    <t>HAOUA YALO</t>
  </si>
  <si>
    <t>P087418472390J</t>
  </si>
  <si>
    <t>NETZANBONG EPSE TEUFACK</t>
  </si>
  <si>
    <t>PROCEDE</t>
  </si>
  <si>
    <t>EMPLOYE SOCIETE FOTI SARL</t>
  </si>
  <si>
    <t>P036913590135R</t>
  </si>
  <si>
    <t>METO ALICE (ETS PAILENE)</t>
  </si>
  <si>
    <t>(ETS PAILENE)</t>
  </si>
  <si>
    <t>P098917631140A</t>
  </si>
  <si>
    <t>MIREILLE JOSELINE</t>
  </si>
  <si>
    <t>HUISIER DE JUSTICE</t>
  </si>
  <si>
    <t>P036100428072Q</t>
  </si>
  <si>
    <t>TCHILIBOU</t>
  </si>
  <si>
    <t>P059017662623G</t>
  </si>
  <si>
    <t>TCHAMI TCHAKOUTE</t>
  </si>
  <si>
    <t>P038412332336P</t>
  </si>
  <si>
    <t>TALOM TATCHUM</t>
  </si>
  <si>
    <t>P047012574008T</t>
  </si>
  <si>
    <t>YOTTA MARCELINE</t>
  </si>
  <si>
    <t>P039717584645C</t>
  </si>
  <si>
    <t>POUMEYOU FEDOUN YAYE</t>
  </si>
  <si>
    <t>ETS CERO BUSINESS</t>
  </si>
  <si>
    <t>P128216585668D</t>
  </si>
  <si>
    <t>P068212635268C</t>
  </si>
  <si>
    <t>NGO MELEG TREDAEts</t>
  </si>
  <si>
    <t>Ets NGO MELEG</t>
  </si>
  <si>
    <t>P017518253383E</t>
  </si>
  <si>
    <t>ABDOULAYE ALLASSANE</t>
  </si>
  <si>
    <t>P059518268696W</t>
  </si>
  <si>
    <t>NEPON</t>
  </si>
  <si>
    <t>PRISCILLE VICTOIRE</t>
  </si>
  <si>
    <t>P055418311262M</t>
  </si>
  <si>
    <t>MBANDO</t>
  </si>
  <si>
    <t>MATHEW NGOMO</t>
  </si>
  <si>
    <t>M072517858676Y</t>
  </si>
  <si>
    <t>MASTA SARL</t>
  </si>
  <si>
    <t>P126712521752N</t>
  </si>
  <si>
    <t>FOKA TAGNE ALFRED DIEUNEDOR</t>
  </si>
  <si>
    <t>P055517751962A</t>
  </si>
  <si>
    <t>P097317274246R</t>
  </si>
  <si>
    <t>MENGUE ÉPOUSE ESSENGUE TSALA</t>
  </si>
  <si>
    <t>MARIE THÉRÈSE SOLANGE</t>
  </si>
  <si>
    <t>P127612331924Z</t>
  </si>
  <si>
    <t>NZEUSSEU VIVIAN AIME</t>
  </si>
  <si>
    <t>ETS FIRST TELECOM AND TECHNOLOGY</t>
  </si>
  <si>
    <t>P016418156506B</t>
  </si>
  <si>
    <t>P066600221720B</t>
  </si>
  <si>
    <t>NJEUTCHA NGAMENI BRIGITTE LEONIE</t>
  </si>
  <si>
    <t>P016417702698W</t>
  </si>
  <si>
    <t>DJIBRILLA  NGOURA</t>
  </si>
  <si>
    <t>P108917757352X</t>
  </si>
  <si>
    <t>DANIEL BORIS</t>
  </si>
  <si>
    <t>P017918489253G</t>
  </si>
  <si>
    <t>ISSOUF GUISSE</t>
  </si>
  <si>
    <t>P099016585812L</t>
  </si>
  <si>
    <t>NCHONGANYI AZEMANYI</t>
  </si>
  <si>
    <t>P039517649377F</t>
  </si>
  <si>
    <t>KELEI</t>
  </si>
  <si>
    <t>PERSEVERANCE NYIAH</t>
  </si>
  <si>
    <t>P018717695660T</t>
  </si>
  <si>
    <t>MOUHAMAN SANI</t>
  </si>
  <si>
    <t>P019716926389Q</t>
  </si>
  <si>
    <t>ISSA HAMADOU LAMINOU</t>
  </si>
  <si>
    <t>P040317798697L</t>
  </si>
  <si>
    <t>MUSONG MALIKI BETGAWOU</t>
  </si>
  <si>
    <t>M062217482084E</t>
  </si>
  <si>
    <t>AB-Z RH</t>
  </si>
  <si>
    <t>MISE A DISPOSITION DU PERSONNEL, RECRUTEMENT, CONSEIL EN RESSOURCES HUMAINES</t>
  </si>
  <si>
    <t>P107412406065F</t>
  </si>
  <si>
    <t>MFONCHETKUE AROUNA</t>
  </si>
  <si>
    <t>P097317130743D</t>
  </si>
  <si>
    <t>LEINYUY ISABEL BIMELA</t>
  </si>
  <si>
    <t>P048116810707N</t>
  </si>
  <si>
    <t>JEAN BLAISE.</t>
  </si>
  <si>
    <t>P077100563790J</t>
  </si>
  <si>
    <t>P060217075475A</t>
  </si>
  <si>
    <t>TIOBI</t>
  </si>
  <si>
    <t>BRICEBRAD ACHUANU</t>
  </si>
  <si>
    <t>P080116088330J</t>
  </si>
  <si>
    <t>OKONKWO EMMANUEL CHINAZA</t>
  </si>
  <si>
    <t>P070316394588S</t>
  </si>
  <si>
    <t>ELVIRA CHANELLE</t>
  </si>
  <si>
    <t>P018917686322G</t>
  </si>
  <si>
    <t>DJUKEM EPSE POUANI</t>
  </si>
  <si>
    <t>VENTE DE PIECES MOTOS</t>
  </si>
  <si>
    <t>P018012574123F</t>
  </si>
  <si>
    <t>P017517957715G</t>
  </si>
  <si>
    <t>CATHERINE WASE NGOE</t>
  </si>
  <si>
    <t>(C.W.N)</t>
  </si>
  <si>
    <t>P115815362969K</t>
  </si>
  <si>
    <t>FEZZEU MARCEL</t>
  </si>
  <si>
    <t>P088516286897R</t>
  </si>
  <si>
    <t>P077918513935F</t>
  </si>
  <si>
    <t>FAVOUR KALU ASI</t>
  </si>
  <si>
    <t>P087712405968S</t>
  </si>
  <si>
    <t>MOHAMA SANI</t>
  </si>
  <si>
    <t>M092116438358C</t>
  </si>
  <si>
    <t>DREAMS AID SARL</t>
  </si>
  <si>
    <t>DSA SARL</t>
  </si>
  <si>
    <t>P068417911183M</t>
  </si>
  <si>
    <t>.MABOU KAMDEM</t>
  </si>
  <si>
    <t>ESTHER DIANE.</t>
  </si>
  <si>
    <t>M061515267361G</t>
  </si>
  <si>
    <t>ASSOCIATION DES MEMBRES DE LA 31E PROMOTION DE LA FMSB/UYI</t>
  </si>
  <si>
    <t>PROMO 31</t>
  </si>
  <si>
    <t>P013900112800R</t>
  </si>
  <si>
    <t>YOUGA EPSE NOUBISSIE MARIE</t>
  </si>
  <si>
    <t>TRANSPORT, LOGISTIQUE, TRANSIT, MANUTENTION</t>
  </si>
  <si>
    <t>M102116493635B</t>
  </si>
  <si>
    <t>M &amp; CO LOGISTICS</t>
  </si>
  <si>
    <t>P117317777569K</t>
  </si>
  <si>
    <t>OWONA ENYEGUE</t>
  </si>
  <si>
    <t>M022217091420Q</t>
  </si>
  <si>
    <t>PHARMACIE DE LA GARE SARLU</t>
  </si>
  <si>
    <t>P026516625228F</t>
  </si>
  <si>
    <t>TCHOUTO TADJIOUOTIO</t>
  </si>
  <si>
    <t>SYLVIE CHRISTIANE KAMOGNE</t>
  </si>
  <si>
    <t>P019317841337C</t>
  </si>
  <si>
    <t>SIMO SAKETA</t>
  </si>
  <si>
    <t>P019217414504P</t>
  </si>
  <si>
    <t>P128118370180X</t>
  </si>
  <si>
    <t>NGONO HENRIETTE</t>
  </si>
  <si>
    <t>(ETS NGONO-RESTAURANT)</t>
  </si>
  <si>
    <t>P014000207068G</t>
  </si>
  <si>
    <t>MENTCHINDIE MARIE</t>
  </si>
  <si>
    <t>P060517113512A</t>
  </si>
  <si>
    <t>RIVADOR</t>
  </si>
  <si>
    <t>P087117879126E</t>
  </si>
  <si>
    <t>IDA FLORE</t>
  </si>
  <si>
    <t>P040116725857X</t>
  </si>
  <si>
    <t>ABDOUL AZIZ SALI</t>
  </si>
  <si>
    <t>P093718484222K</t>
  </si>
  <si>
    <t>ABOMO ONDOUA EPSE MASSUKA</t>
  </si>
  <si>
    <t>P019618054448X</t>
  </si>
  <si>
    <t>MARCEL ULRICH</t>
  </si>
  <si>
    <t>P078717932558Y</t>
  </si>
  <si>
    <t>Ngo yogo bapoungue</t>
  </si>
  <si>
    <t>P045915485950N</t>
  </si>
  <si>
    <t>NGO MABOUT</t>
  </si>
  <si>
    <t>P017917032104J</t>
  </si>
  <si>
    <t>P087412605362X</t>
  </si>
  <si>
    <t>ONYEKWERE OKAFOR VICTOR</t>
  </si>
  <si>
    <t>P089917623262W</t>
  </si>
  <si>
    <t>NJITEMBOH</t>
  </si>
  <si>
    <t>AMOUR SEBEB</t>
  </si>
  <si>
    <t>P098417750301E</t>
  </si>
  <si>
    <t>EBELLE HOLO EPSE SOUGA DORINE</t>
  </si>
  <si>
    <t>ETS EBELLE HOLO</t>
  </si>
  <si>
    <t>P079717810207P</t>
  </si>
  <si>
    <t>KUETSI DOUANLA</t>
  </si>
  <si>
    <t>P028417645866Q</t>
  </si>
  <si>
    <t>KEMAYO RIVA FRANCINE</t>
  </si>
  <si>
    <t>P018717568807G</t>
  </si>
  <si>
    <t>MOUSSA HASSAN</t>
  </si>
  <si>
    <t>M022618407342Y</t>
  </si>
  <si>
    <t>GK INDUSTRIES SARL</t>
  </si>
  <si>
    <t>GKI SARL</t>
  </si>
  <si>
    <t>P058417033805G</t>
  </si>
  <si>
    <t>ETS ACHILLE &amp; FRERES</t>
  </si>
  <si>
    <t>YAKETCHA KOUATCHO ACHILLE</t>
  </si>
  <si>
    <t>P040217811422U</t>
  </si>
  <si>
    <t>GRACE BIH-NAH</t>
  </si>
  <si>
    <t>P116818225088F</t>
  </si>
  <si>
    <t>KEDONKO</t>
  </si>
  <si>
    <t>P069416194883L</t>
  </si>
  <si>
    <t>DAPEU NGOUPA</t>
  </si>
  <si>
    <t>M039300012244L</t>
  </si>
  <si>
    <t>ASSOC.PR PROM.DES ACT.DEV.END.RU.</t>
  </si>
  <si>
    <t>APADER</t>
  </si>
  <si>
    <t>M111217026655D</t>
  </si>
  <si>
    <t>SIPO FRUITS ET LEGUMES CAMEROUN SARL</t>
  </si>
  <si>
    <t>S.F.L CAMEROUN SARL</t>
  </si>
  <si>
    <t>TRANSFORMATION DES PRODUITS AGRICOLES ,COMMERCE GÉNÉRAL ,PRESTATION DE SERVICE,IMPORT-EXPORT</t>
  </si>
  <si>
    <t>P088618056275C</t>
  </si>
  <si>
    <t>P088016699428E</t>
  </si>
  <si>
    <t>P038017497912F</t>
  </si>
  <si>
    <t>TCHIMOGNE</t>
  </si>
  <si>
    <t>P106800145792M</t>
  </si>
  <si>
    <t>BALEMA CECILIA</t>
  </si>
  <si>
    <t>( BALEMA ENTERPRISE )</t>
  </si>
  <si>
    <t>GENERAL CONTRACTOR ANA SUPPLIER OF GENERAL MERCHANDISE</t>
  </si>
  <si>
    <t>P108312644865N</t>
  </si>
  <si>
    <t>CHILI</t>
  </si>
  <si>
    <t>TITUS SUHMETANG</t>
  </si>
  <si>
    <t>P048917510880A</t>
  </si>
  <si>
    <t>SCHENGEN AUTO-MOBILE SARL</t>
  </si>
  <si>
    <t>(VN 254704)</t>
  </si>
  <si>
    <t>P078017782297U</t>
  </si>
  <si>
    <t>MEHEBOU PETOH EPSE FOSSO</t>
  </si>
  <si>
    <t>AUTRES INDUSTRIES TEXTILES/INDUSTRIES DU TEXTILE ET DE LA CONFECTION</t>
  </si>
  <si>
    <t>P070517163272U</t>
  </si>
  <si>
    <t>P127312412285A</t>
  </si>
  <si>
    <t>MOFOR YACTAGHA</t>
  </si>
  <si>
    <t>P077600475493M</t>
  </si>
  <si>
    <t>PEFOUHO TCHOFFO</t>
  </si>
  <si>
    <t>MATHIEU DESIRE</t>
  </si>
  <si>
    <t>P048318381416Q</t>
  </si>
  <si>
    <t>MESINZE</t>
  </si>
  <si>
    <t>P040716424167R</t>
  </si>
  <si>
    <t>NZEWUIHE NGOZI FREEDOM</t>
  </si>
  <si>
    <t>P059316805691P</t>
  </si>
  <si>
    <t>CLAUDINE MESANG</t>
  </si>
  <si>
    <t>M071412130792C</t>
  </si>
  <si>
    <t>ESPACE MEDICAL YIMDJO SARL</t>
  </si>
  <si>
    <t>P098317970007L</t>
  </si>
  <si>
    <t>BENJIKA</t>
  </si>
  <si>
    <t>P018017885525T</t>
  </si>
  <si>
    <t>EKAMBI KINGUE</t>
  </si>
  <si>
    <t>P109916105403J</t>
  </si>
  <si>
    <t>ITOE BERSLY WELISANE</t>
  </si>
  <si>
    <t>P069817619077S</t>
  </si>
  <si>
    <t>CLAUDIA KAH</t>
  </si>
  <si>
    <t>P119116659070J</t>
  </si>
  <si>
    <t>FOFOU LONTSI</t>
  </si>
  <si>
    <t>P100217891167E</t>
  </si>
  <si>
    <t>TAGNE TECHIE</t>
  </si>
  <si>
    <t>CHRÉTIEN LOIC</t>
  </si>
  <si>
    <t>P077217118954Z</t>
  </si>
  <si>
    <t>FADILE ALHADJI MAHAMAT</t>
  </si>
  <si>
    <t>P079518320290W</t>
  </si>
  <si>
    <t>MAKUETE TCHOUMOLOU</t>
  </si>
  <si>
    <t>P099418382816S</t>
  </si>
  <si>
    <t>LONLA NJOUOLEWO</t>
  </si>
  <si>
    <t>IDRISS ROMEO</t>
  </si>
  <si>
    <t>P028912334231T</t>
  </si>
  <si>
    <t>METEKONG KEUBO MILANCHE</t>
  </si>
  <si>
    <t>SERVICE COURSIER ET DE LIVRAISON</t>
  </si>
  <si>
    <t>M102316164042S</t>
  </si>
  <si>
    <t>NG DELIVERY</t>
  </si>
  <si>
    <t>M042416702365C</t>
  </si>
  <si>
    <t>AMPA SARL</t>
  </si>
  <si>
    <t>PRODUCTION, TRANSFORMATION ET COMMERCIALISATION AGRICOLES , PRESTATIONS DE SERVICE</t>
  </si>
  <si>
    <t>P028017398177W</t>
  </si>
  <si>
    <t>ALHOUSSEINI MAMADOU</t>
  </si>
  <si>
    <t>P037412576718Y</t>
  </si>
  <si>
    <t>KUIMO TCHEUDJI EPSEE KEMAYOU N</t>
  </si>
  <si>
    <t>P099616979200G</t>
  </si>
  <si>
    <t>ABDOULAYE DAÏROU</t>
  </si>
  <si>
    <t>P056018035212P</t>
  </si>
  <si>
    <t>ZANGO MARTIN</t>
  </si>
  <si>
    <t>P049118169178U</t>
  </si>
  <si>
    <t>MAROUE</t>
  </si>
  <si>
    <t>P117016437757U</t>
  </si>
  <si>
    <t>P107016606819Q</t>
  </si>
  <si>
    <t>P068517371419D</t>
  </si>
  <si>
    <t>P019016586527S</t>
  </si>
  <si>
    <t>AOUAL</t>
  </si>
  <si>
    <t>M081617834957Z</t>
  </si>
  <si>
    <t>SOCIÉTÉ COOPÉRATIVE AVEC CONSEIL D'ADMINISTRATION DES AGRICULTEURS-PRODUCTEURS DE MANIOC DE BATOURI</t>
  </si>
  <si>
    <t>COOPCA APMAB</t>
  </si>
  <si>
    <t>P078917816946D</t>
  </si>
  <si>
    <t>P056618460156W</t>
  </si>
  <si>
    <t>P087817154978T</t>
  </si>
  <si>
    <t>EZEALA LILIAN CHIOMA</t>
  </si>
  <si>
    <t>M112417396698G</t>
  </si>
  <si>
    <t>LESHKAD SARL</t>
  </si>
  <si>
    <t>P027913689493H</t>
  </si>
  <si>
    <t>YOUBISSI SONIA</t>
  </si>
  <si>
    <t>ETS SONIA YOUBISSI (ETS SOY)</t>
  </si>
  <si>
    <t>P088417103191Z</t>
  </si>
  <si>
    <t>FONGANG JOEL</t>
  </si>
  <si>
    <t>P018918380585Z</t>
  </si>
  <si>
    <t>P057400477999L</t>
  </si>
  <si>
    <t>EBOLEOUO EYIDI MOUNGONLE FRIEDA LANTERNE</t>
  </si>
  <si>
    <t>EBOLE EYIDI FRIEDA LANTERNE</t>
  </si>
  <si>
    <t>P078512635224T</t>
  </si>
  <si>
    <t>GUODUM IFEANYI BUO DUM BUNG</t>
  </si>
  <si>
    <t>ETS MEGA SERVICES</t>
  </si>
  <si>
    <t>P119817907609H</t>
  </si>
  <si>
    <t>yufenyuy</t>
  </si>
  <si>
    <t>propencia jeh</t>
  </si>
  <si>
    <t>COUTURIERRE</t>
  </si>
  <si>
    <t>P078218319403Q</t>
  </si>
  <si>
    <t>NDZANA ATANGANA</t>
  </si>
  <si>
    <t>P027400237691N</t>
  </si>
  <si>
    <t>GADIROU BAH</t>
  </si>
  <si>
    <t>M120900039324Y</t>
  </si>
  <si>
    <t>INSTITUT RAMCHEL</t>
  </si>
  <si>
    <t>P109916417732B</t>
  </si>
  <si>
    <t>TIA KOUSSIT</t>
  </si>
  <si>
    <t>P108316625432M</t>
  </si>
  <si>
    <t>MARAFA AHMADOU</t>
  </si>
  <si>
    <t>M082517990111Z</t>
  </si>
  <si>
    <t>KINGSTON DESIGN  SARL</t>
  </si>
  <si>
    <t>CADRE À LA BEAC À YDE</t>
  </si>
  <si>
    <t>P106718524430U</t>
  </si>
  <si>
    <t>NVO MANGUE</t>
  </si>
  <si>
    <t>P120016016974F</t>
  </si>
  <si>
    <t>DTEUNKOUA NOUSSI YANKOUA</t>
  </si>
  <si>
    <t>P067017845390L</t>
  </si>
  <si>
    <t>MBOMEZOMO ESSOLA EPOUSE CHEVREAU</t>
  </si>
  <si>
    <t>P015814626008B</t>
  </si>
  <si>
    <t>MORE EKOA</t>
  </si>
  <si>
    <t>M102217687183A</t>
  </si>
  <si>
    <t>SEPTENTRION COMPANY SARL</t>
  </si>
  <si>
    <t>P038114866289H</t>
  </si>
  <si>
    <t>CHUKWUDEBELU EBELE EPSE UZOKA</t>
  </si>
  <si>
    <t>P057016626515H</t>
  </si>
  <si>
    <t>P058418452456C</t>
  </si>
  <si>
    <t>MAMBORO A BIDIAS</t>
  </si>
  <si>
    <t>M080900028395R</t>
  </si>
  <si>
    <t>MTARGET CAMEROUN SARL</t>
  </si>
  <si>
    <t>P129015972505K</t>
  </si>
  <si>
    <t>SAPPANPILLAI RAGULAN</t>
  </si>
  <si>
    <t>P017917727710T</t>
  </si>
  <si>
    <t>EWELE WONDJE ARISTIDE THEODOBERT WALTER</t>
  </si>
  <si>
    <t>P046200185174D</t>
  </si>
  <si>
    <t>TCHIMKIO JUSTIN</t>
  </si>
  <si>
    <t>ETS CBM</t>
  </si>
  <si>
    <t>M052318221523X</t>
  </si>
  <si>
    <t>GOLD MBELLA &amp; SON SARL</t>
  </si>
  <si>
    <t>P039014928105W</t>
  </si>
  <si>
    <t>HOUZAIFA BISSADA</t>
  </si>
  <si>
    <t>ALI (ETS HOUZAIFA BISSADA ALI)</t>
  </si>
  <si>
    <t>P037200316600C</t>
  </si>
  <si>
    <t>KEMAJOU CHEMI EPSEE NGOUNOU GISELE</t>
  </si>
  <si>
    <t>ETS ROB-SAT</t>
  </si>
  <si>
    <t>M082517943260R</t>
  </si>
  <si>
    <t>SOCIETE DE PROMOTION ET DE REPRESENTATION INDUSTRIELLE ET COMMERCIALE</t>
  </si>
  <si>
    <t>SOPRORIC SARL</t>
  </si>
  <si>
    <t>P099018554356W</t>
  </si>
  <si>
    <t>DOUKONA</t>
  </si>
  <si>
    <t>P057017748580H</t>
  </si>
  <si>
    <t>MAGNI EPSE KOUAYEP</t>
  </si>
  <si>
    <t>ADELE VALORINE</t>
  </si>
  <si>
    <t>P047217608917K</t>
  </si>
  <si>
    <t>ANTUNKA.</t>
  </si>
  <si>
    <t>THADDEAUS EDUGU</t>
  </si>
  <si>
    <t>VBA  ALIMENTATION</t>
  </si>
  <si>
    <t>P040416612147L</t>
  </si>
  <si>
    <t>NANBANOU</t>
  </si>
  <si>
    <t>M062516989773N</t>
  </si>
  <si>
    <t>P122016867722D</t>
  </si>
  <si>
    <t>TALDJA TCHANA EPSE TANKEU BLANDINE</t>
  </si>
  <si>
    <t>P017718292303P</t>
  </si>
  <si>
    <t>ABOUBACAR SEINY</t>
  </si>
  <si>
    <t>P117112500706T</t>
  </si>
  <si>
    <t>P117100131077P</t>
  </si>
  <si>
    <t>CHEUKO</t>
  </si>
  <si>
    <t>P097817820386H</t>
  </si>
  <si>
    <t>P099517507226L</t>
  </si>
  <si>
    <t>ISOH GERSHOM</t>
  </si>
  <si>
    <t>ICHU</t>
  </si>
  <si>
    <t>P068018541416Y</t>
  </si>
  <si>
    <t>ASOBO NKENGMATIA</t>
  </si>
  <si>
    <t>P015814897160J</t>
  </si>
  <si>
    <t>COMMERCE GENERAL, UNE SUPERETTE</t>
  </si>
  <si>
    <t>P016017771551E</t>
  </si>
  <si>
    <t>NJIMBONG EPSE SAKAH CATHERINE</t>
  </si>
  <si>
    <t>(ETS KATE SUPERMARKET)</t>
  </si>
  <si>
    <t>P078512734742W</t>
  </si>
  <si>
    <t>MOMO DONGMO GUY ROSTAND</t>
  </si>
  <si>
    <t>ETS MOMO ROSTAND</t>
  </si>
  <si>
    <t>P026017606776M</t>
  </si>
  <si>
    <t>P077216411631X</t>
  </si>
  <si>
    <t>ANU FONKENG WILFRED</t>
  </si>
  <si>
    <t>P108817837279D</t>
  </si>
  <si>
    <t>LANGMIA IGNATIUS BOBGA</t>
  </si>
  <si>
    <t>M012317864170W</t>
  </si>
  <si>
    <t>GARAGE AUTO PRISCA SARL</t>
  </si>
  <si>
    <t>P078212551335M</t>
  </si>
  <si>
    <t>TCHIPEKOUE MBONGNOU</t>
  </si>
  <si>
    <t>P038717739278E</t>
  </si>
  <si>
    <t>NGOUGMO</t>
  </si>
  <si>
    <t>P098616327623C</t>
  </si>
  <si>
    <t>OKOLIE KIZITO IKENNA</t>
  </si>
  <si>
    <t>P010517697016Q</t>
  </si>
  <si>
    <t>Segnou Tane</t>
  </si>
  <si>
    <t>Ernice Brenda</t>
  </si>
  <si>
    <t>P017717940623Z</t>
  </si>
  <si>
    <t>sanda</t>
  </si>
  <si>
    <t>P019017391086C</t>
  </si>
  <si>
    <t>NKA NGALA</t>
  </si>
  <si>
    <t>P119317628189K</t>
  </si>
  <si>
    <t>TIBIDI ENEME</t>
  </si>
  <si>
    <t>P017018383053L</t>
  </si>
  <si>
    <t>MBUNWE EPSE NFORMI NAOMI MUNCHEP</t>
  </si>
  <si>
    <t>( ETS NAO. GOD'S GRÂCE )</t>
  </si>
  <si>
    <t>P019016022267S</t>
  </si>
  <si>
    <t>P122016053466Z</t>
  </si>
  <si>
    <t>ALEXIS KOUMETIO TSANKUGNIN</t>
  </si>
  <si>
    <t>P018916966917Y</t>
  </si>
  <si>
    <t>SENGE EWANE</t>
  </si>
  <si>
    <t>BEATRICE EKOLLE</t>
  </si>
  <si>
    <t>P016716347917F</t>
  </si>
  <si>
    <t>P059012417960Q</t>
  </si>
  <si>
    <t>NYASSIPA PATRICE</t>
  </si>
  <si>
    <t>M067018450175N</t>
  </si>
  <si>
    <t>SOCIÉTÉ DES AFFAIRES DU CAMEROUN</t>
  </si>
  <si>
    <t>P088616057534Y</t>
  </si>
  <si>
    <t>AMINCHAP ASONG</t>
  </si>
  <si>
    <t>FORMIN</t>
  </si>
  <si>
    <t>P119418370110J</t>
  </si>
  <si>
    <t>ASAAH TANGUEU JULIEN CABREL</t>
  </si>
  <si>
    <t>NATTES</t>
  </si>
  <si>
    <t>P058916279112Q</t>
  </si>
  <si>
    <t>ABOUBAKAR YAYQ</t>
  </si>
  <si>
    <t>P087200096262U</t>
  </si>
  <si>
    <t>COMMMERCE GENERAL, COSMÉTIQUES , ÉLEVAGE</t>
  </si>
  <si>
    <t>P079417676199P</t>
  </si>
  <si>
    <t>CATHERINE ETS KATE ENTREPRISE</t>
  </si>
  <si>
    <t>P013400032014N</t>
  </si>
  <si>
    <t>DJOM ELODIE</t>
  </si>
  <si>
    <t>P078817877535L</t>
  </si>
  <si>
    <t>TCHUENTE MBU</t>
  </si>
  <si>
    <t>ANTONELLA SUZIE</t>
  </si>
  <si>
    <t>M022417528294F</t>
  </si>
  <si>
    <t>EMPIRE BY K'ROLE</t>
  </si>
  <si>
    <t>COMMERCE GENERAL, PRESTATION DE SERVICES, AGRICULTURE ELEVAGE</t>
  </si>
  <si>
    <t>P016200148576S</t>
  </si>
  <si>
    <t>MAZOU MALIK</t>
  </si>
  <si>
    <t>M021100044361U</t>
  </si>
  <si>
    <t>Mission de R?gulation et d?Approvisionnement des Produits de Grande Consommation</t>
  </si>
  <si>
    <t>MIRAP</t>
  </si>
  <si>
    <t>P010216924378T</t>
  </si>
  <si>
    <t>NITEDEM</t>
  </si>
  <si>
    <t>LOVE REINE MARIE</t>
  </si>
  <si>
    <t>M101812725856N</t>
  </si>
  <si>
    <t>IMV AFRIQUE SARL</t>
  </si>
  <si>
    <t>P118817289971Z</t>
  </si>
  <si>
    <t>MUKUTE FELIX HOE</t>
  </si>
  <si>
    <t>P027318080925R</t>
  </si>
  <si>
    <t>INFORMATIQUES-PRESTATIONS-TRANSPORT</t>
  </si>
  <si>
    <t>M071913956003E</t>
  </si>
  <si>
    <t>GTA CONSULTING CAMEROON SAS</t>
  </si>
  <si>
    <t>P068300528251D</t>
  </si>
  <si>
    <t>TENOH CYPRIAN MBI</t>
  </si>
  <si>
    <t>P040117698714U</t>
  </si>
  <si>
    <t>Matchi mbogning</t>
  </si>
  <si>
    <t>Blondo</t>
  </si>
  <si>
    <t>VENTE DE PRODUIT COSMÉTIQUE</t>
  </si>
  <si>
    <t>P038917619190T</t>
  </si>
  <si>
    <t>ARIANE FALONNE</t>
  </si>
  <si>
    <t>M032517703786J</t>
  </si>
  <si>
    <t>NINKE CONSTRUCTION</t>
  </si>
  <si>
    <t>P079118391478B</t>
  </si>
  <si>
    <t>BARA ISSA</t>
  </si>
  <si>
    <t>M061216916914Z</t>
  </si>
  <si>
    <t>ASSOCIATION DES AMIS SANS FRONTIERES</t>
  </si>
  <si>
    <t>AASF</t>
  </si>
  <si>
    <t>P086412501612A</t>
  </si>
  <si>
    <t>AMBE AGEH GABRIEL</t>
  </si>
  <si>
    <t>P018716090814J</t>
  </si>
  <si>
    <t>SEMOTI GREGOIRE</t>
  </si>
  <si>
    <t>P078816617356W</t>
  </si>
  <si>
    <t>TALLA BRAIN</t>
  </si>
  <si>
    <t>P039716849534C</t>
  </si>
  <si>
    <t>MBALLA MARIE-THERESE</t>
  </si>
  <si>
    <t>P018715590314K</t>
  </si>
  <si>
    <t>FOUNIAPTE WADJE</t>
  </si>
  <si>
    <t>P109317556263E</t>
  </si>
  <si>
    <t>APPUI AU DEVELPMT</t>
  </si>
  <si>
    <t>M120200037020F</t>
  </si>
  <si>
    <t>FORETS ET DEVELPMT RURAL</t>
  </si>
  <si>
    <t>FODER</t>
  </si>
  <si>
    <t>P038117751570E</t>
  </si>
  <si>
    <t>Ernest yebila</t>
  </si>
  <si>
    <t>P047517828524B</t>
  </si>
  <si>
    <t>BATOMEN HEUNGA NATALINE</t>
  </si>
  <si>
    <t>MISE A DISPOSITION DU PERSONNEL TEMPORAIRE</t>
  </si>
  <si>
    <t>M092116474212Z</t>
  </si>
  <si>
    <t>CAMEROUN R H</t>
  </si>
  <si>
    <t>P127912584204W</t>
  </si>
  <si>
    <t>NKWADI TEMDIA</t>
  </si>
  <si>
    <t>P040117757985T</t>
  </si>
  <si>
    <t>TAWADJI</t>
  </si>
  <si>
    <t>ZIDANE CHANCEL</t>
  </si>
  <si>
    <t>P107915988557T</t>
  </si>
  <si>
    <t>UGWU OBINNA JOSEPH</t>
  </si>
  <si>
    <t>P080417081347M</t>
  </si>
  <si>
    <t>DJIBRINE IDRISSA</t>
  </si>
  <si>
    <t>P047417225609Z</t>
  </si>
  <si>
    <t>THÉRÈSE SÉRAPHINE</t>
  </si>
  <si>
    <t>P056217735919X</t>
  </si>
  <si>
    <t>DONGO CECILE</t>
  </si>
  <si>
    <t>P059916117871E</t>
  </si>
  <si>
    <t>P018312466958F</t>
  </si>
  <si>
    <t>GOUMAR KAMILOU</t>
  </si>
  <si>
    <t>ETS GOUMAR KAMILOU</t>
  </si>
  <si>
    <t>P048417815233Q</t>
  </si>
  <si>
    <t>FOMOU TCHOUGONG</t>
  </si>
  <si>
    <t>P119116811535L</t>
  </si>
  <si>
    <t>YOUENYOUENE</t>
  </si>
  <si>
    <t>P048012646972Z</t>
  </si>
  <si>
    <t>NZIE MFONGE RAINATOU</t>
  </si>
  <si>
    <t>P010517720211L</t>
  </si>
  <si>
    <t>M079600001464Y</t>
  </si>
  <si>
    <t>GROUPE FIXIT SARL</t>
  </si>
  <si>
    <t>P059317754863Y</t>
  </si>
  <si>
    <t>FON EPSE TIBEI</t>
  </si>
  <si>
    <t>ELSIE ANGUN</t>
  </si>
  <si>
    <t>PROMOUVOIR LE DEVELOPPEMENT ECONOMIQUE ....</t>
  </si>
  <si>
    <t>M052417160734A</t>
  </si>
  <si>
    <t>ASSOCIATION LES PERLES SOLIDAIRES BIKOK</t>
  </si>
  <si>
    <t>PERSOBI</t>
  </si>
  <si>
    <t>P017216662326T</t>
  </si>
  <si>
    <t>P036715116883C</t>
  </si>
  <si>
    <t>P019116581637R</t>
  </si>
  <si>
    <t>ATIEMENGUE</t>
  </si>
  <si>
    <t>INGRIDE LAKEN</t>
  </si>
  <si>
    <t>P060817525140R</t>
  </si>
  <si>
    <t>MAMBED MA NLEND</t>
  </si>
  <si>
    <t>P068417627413R</t>
  </si>
  <si>
    <t>NADIA MANKA'A</t>
  </si>
  <si>
    <t>M012416341141D</t>
  </si>
  <si>
    <t>ASSOCIATION POUR LA PROTECTION DE L’ENFANT</t>
  </si>
  <si>
    <t>PRODE</t>
  </si>
  <si>
    <t>M121617595695M</t>
  </si>
  <si>
    <t>L'ASSOCIATION DES JEUNNES AMBITIEUX ET SOLIDAIRES DE BRAZZAVILLE BLOC 15</t>
  </si>
  <si>
    <t>(A.J.A.S.B)</t>
  </si>
  <si>
    <t>RASSEMBLER LES JEUNES-PROMOUVOIR UN LIEN D'ENTRAIDE D'AMOUR ET SOLIDARITE</t>
  </si>
  <si>
    <t>P108617718922J</t>
  </si>
  <si>
    <t>P124617152655W</t>
  </si>
  <si>
    <t>P088218011377T</t>
  </si>
  <si>
    <t>Yayoum</t>
  </si>
  <si>
    <t>P028317839410Y</t>
  </si>
  <si>
    <t>NWOYE NWABUNWANNE</t>
  </si>
  <si>
    <t>P019312720774K</t>
  </si>
  <si>
    <t>LACMENE TIOKENG CEDRIC JOEL</t>
  </si>
  <si>
    <t>P079217278966B</t>
  </si>
  <si>
    <t>DADY ROMUALD</t>
  </si>
  <si>
    <t>P019618079058G</t>
  </si>
  <si>
    <t>DJDDA</t>
  </si>
  <si>
    <t>P017512603028T</t>
  </si>
  <si>
    <t>P094900129841R</t>
  </si>
  <si>
    <t>NINANG ABALANG VVE.NDONGO</t>
  </si>
  <si>
    <t>P090017872729Y</t>
  </si>
  <si>
    <t>MAKAM CHANEL INDRICH</t>
  </si>
  <si>
    <t>PRESTATION DE SERVICES COMMERCE</t>
  </si>
  <si>
    <t>P078617631076C</t>
  </si>
  <si>
    <t>KOM LEUKIN ULBRICH BRUNEL</t>
  </si>
  <si>
    <t>( ETS BRUNEL TECHNOLOGIE )</t>
  </si>
  <si>
    <t>P046517001891Y</t>
  </si>
  <si>
    <t>NOUHA</t>
  </si>
  <si>
    <t>P038217178295R</t>
  </si>
  <si>
    <t>P028517883820W</t>
  </si>
  <si>
    <t>TETCHOKA GOGHA</t>
  </si>
  <si>
    <t>M062017749284G</t>
  </si>
  <si>
    <t>LYCÉE BILINGUE DE ZENMEH</t>
  </si>
  <si>
    <t>LYBI ZENMEH</t>
  </si>
  <si>
    <t>M031411053359D</t>
  </si>
  <si>
    <t>AS TOPO SARL</t>
  </si>
  <si>
    <t>P049712416021E</t>
  </si>
  <si>
    <t>TCHINDA FOULA EDWIGE</t>
  </si>
  <si>
    <t>P128317686788P</t>
  </si>
  <si>
    <t>P029616609929P</t>
  </si>
  <si>
    <t>TSOBGNY BALEP</t>
  </si>
  <si>
    <t>P016118491439U</t>
  </si>
  <si>
    <t>TCHEMENBE</t>
  </si>
  <si>
    <t>M101417251855W</t>
  </si>
  <si>
    <t>EP FRONTIERE</t>
  </si>
  <si>
    <t>M110416079001U</t>
  </si>
  <si>
    <t>ISLAMIC SECONDARY SCHOOL, BABA 1-BABESSI</t>
  </si>
  <si>
    <t>P118812673783C</t>
  </si>
  <si>
    <t>NSANGOU NJOYA MOUHAMED</t>
  </si>
  <si>
    <t>ETS NSANJO</t>
  </si>
  <si>
    <t>P069117742110M</t>
  </si>
  <si>
    <t>MOKENYU EVELINE VEDUFEH</t>
  </si>
  <si>
    <t>P107517138477A</t>
  </si>
  <si>
    <t>NGOUPEYOU WAMI EPSE BIWOLÉ</t>
  </si>
  <si>
    <t>P017816938338X</t>
  </si>
  <si>
    <t>KLEBERT ELOGE</t>
  </si>
  <si>
    <t>P018912497855G</t>
  </si>
  <si>
    <t>MATENE LILIE ALLIANCE</t>
  </si>
  <si>
    <t>ETS MATENE LILIE</t>
  </si>
  <si>
    <t>NETTOYAGE VESTIMENTAIRE</t>
  </si>
  <si>
    <t>P119217031807Z</t>
  </si>
  <si>
    <t>ETS KILDA STANDARD PRESSING</t>
  </si>
  <si>
    <t>( GAYE JUSTIN )</t>
  </si>
  <si>
    <t>P058216309763M</t>
  </si>
  <si>
    <t>TAKANG EYONG</t>
  </si>
  <si>
    <t>P058117156079F</t>
  </si>
  <si>
    <t>CHOUNGA DIDIER ROMUALD</t>
  </si>
  <si>
    <t>ETS CAMPOL</t>
  </si>
  <si>
    <t>P017412504039G</t>
  </si>
  <si>
    <t>TSAHIM ZAKIUS</t>
  </si>
  <si>
    <t>TSAHIM ZAKUIS</t>
  </si>
  <si>
    <t>M030100011934X</t>
  </si>
  <si>
    <t>GLOBAL ENGINEERING SYSTEMS</t>
  </si>
  <si>
    <t>P056200040537B</t>
  </si>
  <si>
    <t>WADEU JEAN BERNARD</t>
  </si>
  <si>
    <t>P048214848770R</t>
  </si>
  <si>
    <t>M041717891515T</t>
  </si>
  <si>
    <t>LES ORCHIDEES SASU</t>
  </si>
  <si>
    <t>VENTE DE SAC A MAIN</t>
  </si>
  <si>
    <t>P018517692729B</t>
  </si>
  <si>
    <t>BONSOU</t>
  </si>
  <si>
    <t>P018514246518P</t>
  </si>
  <si>
    <t>MEKOUHO FOTIE</t>
  </si>
  <si>
    <t>FRANSINE ALEXANDRIE</t>
  </si>
  <si>
    <t>P018512176277D</t>
  </si>
  <si>
    <t>MATSINDA Virginie</t>
  </si>
  <si>
    <t>P098918196292K</t>
  </si>
  <si>
    <t>NTOMB BITDJOCKA</t>
  </si>
  <si>
    <t>P077517869144F</t>
  </si>
  <si>
    <t>ADOUGNO JOELLE</t>
  </si>
  <si>
    <t>ALVINE LAURENCE</t>
  </si>
  <si>
    <t>P030012419856J</t>
  </si>
  <si>
    <t>KENGNE TALLA AUDREY</t>
  </si>
  <si>
    <t>ETS KENGNE TALLA AUDREY</t>
  </si>
  <si>
    <t>P049718192248Q</t>
  </si>
  <si>
    <t>CHRISTELLE ERICA</t>
  </si>
  <si>
    <t>P122017041612Q</t>
  </si>
  <si>
    <t>NGUEFACK CLEMENTINE</t>
  </si>
  <si>
    <t>P040017265826E</t>
  </si>
  <si>
    <t>KOUCHYAKBE</t>
  </si>
  <si>
    <t>P059616918268X</t>
  </si>
  <si>
    <t>OUSSAMA ASSAFO YOUSSOUF</t>
  </si>
  <si>
    <t>ETS MARFA TRANS LOGISTICS</t>
  </si>
  <si>
    <t>M090717235641B</t>
  </si>
  <si>
    <t>EP ZAMENGOE G II</t>
  </si>
  <si>
    <t>P128812287330R</t>
  </si>
  <si>
    <t>DJOUSSIE Litresse</t>
  </si>
  <si>
    <t>P060218315302H</t>
  </si>
  <si>
    <t>M102217686749R</t>
  </si>
  <si>
    <t>SOCIÉTÉ A A INTERNATIONAL SARL</t>
  </si>
  <si>
    <t>TRANSPORT, TRANSIT, COMMERCE GÉNÉRAL, PRESTATIONS DE SERVICES, NÉGOCE</t>
  </si>
  <si>
    <t>P117218094420D</t>
  </si>
  <si>
    <t>MOHAMADOU-AMINOU</t>
  </si>
  <si>
    <t>P099617021572U</t>
  </si>
  <si>
    <t>ANDUOCHI</t>
  </si>
  <si>
    <t>CLAUDIUS KETU</t>
  </si>
  <si>
    <t>P029917924554D</t>
  </si>
  <si>
    <t>SOH  KOMBA</t>
  </si>
  <si>
    <t>JACKY  BRENDA .</t>
  </si>
  <si>
    <t>M022117122821T</t>
  </si>
  <si>
    <t>SOCIETE COOPERATIVE SIMPLIFIEE DES PRODUCTEURS DE COTON DE HABAGA</t>
  </si>
  <si>
    <t>SCOOPS MWOY-VA</t>
  </si>
  <si>
    <t>P089618008671F</t>
  </si>
  <si>
    <t>FEZEU FEUGANG</t>
  </si>
  <si>
    <t>DEVELOPPEMENT D'APPLICATION/SOLUTIONS LOGICIELS</t>
  </si>
  <si>
    <t>M062217478832A</t>
  </si>
  <si>
    <t>CLIC-DEV CONSULTING SARL</t>
  </si>
  <si>
    <t>M079100004279B</t>
  </si>
  <si>
    <t>STE CAMER DE TRAVAUX ET COMMERCE</t>
  </si>
  <si>
    <t>SOCATRACO SARL</t>
  </si>
  <si>
    <t>SALON DE COUTURE MIXTE</t>
  </si>
  <si>
    <t>P089317379603G</t>
  </si>
  <si>
    <t>LISELOTTE LAURELLE</t>
  </si>
  <si>
    <t>P029716568147M</t>
  </si>
  <si>
    <t>FODJE</t>
  </si>
  <si>
    <t>CLIVE NUMVI.</t>
  </si>
  <si>
    <t>P038912635545C</t>
  </si>
  <si>
    <t>TAMTCHOUONG KAMGA GIOVANNI YANN</t>
  </si>
  <si>
    <t>ETS FIRST TRANS</t>
  </si>
  <si>
    <t>M102316271699M</t>
  </si>
  <si>
    <t>KING SNACK BAR</t>
  </si>
  <si>
    <t>KSB</t>
  </si>
  <si>
    <t>P077000280404R</t>
  </si>
  <si>
    <t>P047117728246E</t>
  </si>
  <si>
    <t>Ketchambia tchoundou</t>
  </si>
  <si>
    <t>P125917086943S</t>
  </si>
  <si>
    <t>MBOUNGUEN EPSE MGOUGHOU</t>
  </si>
  <si>
    <t>P087317745688H</t>
  </si>
  <si>
    <t>CHETCHEN TAKAM</t>
  </si>
  <si>
    <t>M051416939491K</t>
  </si>
  <si>
    <t>SOCIÉTÉ COOPÉRATIVE SIMPLIFIÉE DES PRODUCTEURS AGROPASTORAUX DE L’EST</t>
  </si>
  <si>
    <t>SCOOPS/HONE-SONSSI</t>
  </si>
  <si>
    <t>P037717035299M</t>
  </si>
  <si>
    <t>P059517978617Y</t>
  </si>
  <si>
    <t>BOULANGERIE, PATISSERIE, BISCUITERIE/BOULANGERIE, PATISSERIE, BISCUITERIE</t>
  </si>
  <si>
    <t>P039316668080M</t>
  </si>
  <si>
    <t>M062416931302R</t>
  </si>
  <si>
    <t>ETS BMNTTRAVEL</t>
  </si>
  <si>
    <t>P080117965346D</t>
  </si>
  <si>
    <t>Ransom</t>
  </si>
  <si>
    <t>Nghonyuibe</t>
  </si>
  <si>
    <t>P038016654150Y</t>
  </si>
  <si>
    <t>NNOUM BOOSSE SERGE ERIC</t>
  </si>
  <si>
    <t>P078912635246D</t>
  </si>
  <si>
    <t>EMATI NTEKE YANNICK</t>
  </si>
  <si>
    <t>(ETS INTELAF)</t>
  </si>
  <si>
    <t>P017000422678K</t>
  </si>
  <si>
    <t>TIAKO ANSELME</t>
  </si>
  <si>
    <t>P037016931477Y</t>
  </si>
  <si>
    <t>MAGON AGNANGMA</t>
  </si>
  <si>
    <t>P047617689087X</t>
  </si>
  <si>
    <t>SADET MARGUERITE</t>
  </si>
  <si>
    <t>M011912735425U</t>
  </si>
  <si>
    <t>GIC AGROPASTORAL VAVA DU KOUNGKHI</t>
  </si>
  <si>
    <t>GIC VAVA DU KOUNGKHI</t>
  </si>
  <si>
    <t>P078817655582Y</t>
  </si>
  <si>
    <t>MEGNIDJIO JOLEFACK</t>
  </si>
  <si>
    <t>DARLIE</t>
  </si>
  <si>
    <t>P067012759906G</t>
  </si>
  <si>
    <t>P089017499653T</t>
  </si>
  <si>
    <t>JEROME ADE</t>
  </si>
  <si>
    <t>P129616736887J</t>
  </si>
  <si>
    <t>TAWA NOEL TUME</t>
  </si>
  <si>
    <t>P010018065213Z</t>
  </si>
  <si>
    <t>SOSSO MBOUTOU</t>
  </si>
  <si>
    <t>P108918017630D</t>
  </si>
  <si>
    <t>FOKOUE  NGOUNOU  LEONELLE  DORUS</t>
  </si>
  <si>
    <t>P088917967938G</t>
  </si>
  <si>
    <t>BERNSA ÉPOUSE POKAM</t>
  </si>
  <si>
    <t>SEROPHINE YUVEYONGE</t>
  </si>
  <si>
    <t>P127416125082P</t>
  </si>
  <si>
    <t>MOUTTO SOPPO</t>
  </si>
  <si>
    <t>ELVIRE FRANCIS</t>
  </si>
  <si>
    <t>P099817518329P</t>
  </si>
  <si>
    <t>NJEUMENI</t>
  </si>
  <si>
    <t>FABRIS YEYI</t>
  </si>
  <si>
    <t>P018612493965Z</t>
  </si>
  <si>
    <t>P105912374527Y</t>
  </si>
  <si>
    <t>GAYA JEANMEN</t>
  </si>
  <si>
    <t>MENUISERIE METHANORD</t>
  </si>
  <si>
    <t>P118918078054R</t>
  </si>
  <si>
    <t>Aissatou bettabe</t>
  </si>
  <si>
    <t>P099217684980G</t>
  </si>
  <si>
    <t>TCHANDJA VALERY</t>
  </si>
  <si>
    <t>GEREMY DYLAN</t>
  </si>
  <si>
    <t>P079417066343F</t>
  </si>
  <si>
    <t>AUDRIGUE MIREILLE</t>
  </si>
  <si>
    <t>P018717683968H</t>
  </si>
  <si>
    <t>MAKALA FONE</t>
  </si>
  <si>
    <t>P028216711478E</t>
  </si>
  <si>
    <t>P116717525500E</t>
  </si>
  <si>
    <t>P049314247145H</t>
  </si>
  <si>
    <t>ALEXI DONALD</t>
  </si>
  <si>
    <t>P030117762369H</t>
  </si>
  <si>
    <t>P080517154490C</t>
  </si>
  <si>
    <t>ASAAH JORDAN NCHAFAC</t>
  </si>
  <si>
    <t>P047412645364B</t>
  </si>
  <si>
    <t>DINOGUI LUC MAGLOIRE</t>
  </si>
  <si>
    <t>M082417021985Q</t>
  </si>
  <si>
    <t>ALL DISTRIBUTIONS MATERIALS AND SERVICES</t>
  </si>
  <si>
    <t>ADMS SARL</t>
  </si>
  <si>
    <t>P098018337873A</t>
  </si>
  <si>
    <t>PAUL OWUJEKWE</t>
  </si>
  <si>
    <t>P018712483400M</t>
  </si>
  <si>
    <t>P080418348666E</t>
  </si>
  <si>
    <t>HAYATOU SALI</t>
  </si>
  <si>
    <t>M070117688025F</t>
  </si>
  <si>
    <t>KUETA JUNIOR</t>
  </si>
  <si>
    <t>KJ</t>
  </si>
  <si>
    <t>P128017683848S</t>
  </si>
  <si>
    <t>fossi djuaka</t>
  </si>
  <si>
    <t>line stephanie</t>
  </si>
  <si>
    <t>P089518550998M</t>
  </si>
  <si>
    <t>ABELLE LEGRAND</t>
  </si>
  <si>
    <t>P059617795707T</t>
  </si>
  <si>
    <t>BOUNGNING TCHIOFOUO</t>
  </si>
  <si>
    <t>P068017926446D</t>
  </si>
  <si>
    <t>DIFFO DJIALA.</t>
  </si>
  <si>
    <t>P089112637055E</t>
  </si>
  <si>
    <t>AVINA LAZARE JOEL</t>
  </si>
  <si>
    <t>ETS ATLANTIC</t>
  </si>
  <si>
    <t>P096312621481D</t>
  </si>
  <si>
    <t>DIBATCHOU</t>
  </si>
  <si>
    <t>P089916720443E</t>
  </si>
  <si>
    <t>NGONEME BELOUI</t>
  </si>
  <si>
    <t>XAVERIE MARINA</t>
  </si>
  <si>
    <t>M012718095022A</t>
  </si>
  <si>
    <t>MOTEL ONE PLUS SARL</t>
  </si>
  <si>
    <t>P036312672529B</t>
  </si>
  <si>
    <t>M032318185588W</t>
  </si>
  <si>
    <t>GLOBAL TRANSPORT AND LOGISTIC COMPANY LIMITED</t>
  </si>
  <si>
    <t>GLOTRANS.CO.LTD</t>
  </si>
  <si>
    <t>P099717306334E</t>
  </si>
  <si>
    <t>TCHAMBE EMTIE UTRIC</t>
  </si>
  <si>
    <t>" ETS CREATIVE TECH ENGINEERING AND SERVICES "</t>
  </si>
  <si>
    <t>ETUDE ET CONSEIL - MECANIQUE GÉNÉRALE - MAINTENANCE INDUSTRIELLE</t>
  </si>
  <si>
    <t>P107616129061T</t>
  </si>
  <si>
    <t>JUDITH CHU</t>
  </si>
  <si>
    <t>P049418031996A</t>
  </si>
  <si>
    <t>MFOUYIMOUN PACHUT</t>
  </si>
  <si>
    <t>P127617639402Z</t>
  </si>
  <si>
    <t>BAKAM EPSE TEBOUC KAMGA</t>
  </si>
  <si>
    <t>P066800184439U</t>
  </si>
  <si>
    <t>EFOUBA EP ONDOUA</t>
  </si>
  <si>
    <t>P010016579997F</t>
  </si>
  <si>
    <t>P129412625255A</t>
  </si>
  <si>
    <t>P037912630126H</t>
  </si>
  <si>
    <t>DOUNGMO TCHOUTEZO LAURENTINE</t>
  </si>
  <si>
    <t>P010418240518Z</t>
  </si>
  <si>
    <t>TCHINDA TANGUE MBOUANEL</t>
  </si>
  <si>
    <t>JAVA OBI STORE</t>
  </si>
  <si>
    <t>P019412674783T</t>
  </si>
  <si>
    <t>TEMBONG SOLANGE AKWI</t>
  </si>
  <si>
    <t>P118916238594F</t>
  </si>
  <si>
    <t>KUEBENG NZOGNING</t>
  </si>
  <si>
    <t>P037300551342L</t>
  </si>
  <si>
    <t>P039718408772D</t>
  </si>
  <si>
    <t>TATISSONG NZOGNOU RISTO</t>
  </si>
  <si>
    <t>JILDAS (ETS COSMO SHOP)</t>
  </si>
  <si>
    <t>P090318032774A</t>
  </si>
  <si>
    <t>P058917415940P</t>
  </si>
  <si>
    <t>TAJIONTEU NGUEFACK</t>
  </si>
  <si>
    <t>P127211344136A</t>
  </si>
  <si>
    <t>LANDO FELIX</t>
  </si>
  <si>
    <t>M081812720893J</t>
  </si>
  <si>
    <t>MEGAHERTZ SARL</t>
  </si>
  <si>
    <t>P048917162795P</t>
  </si>
  <si>
    <t>TJAMACK ÉPSE NYAMEN</t>
  </si>
  <si>
    <t>LOUISE MERCIELLE</t>
  </si>
  <si>
    <t>P098118521085H</t>
  </si>
  <si>
    <t>KAMTE TAMEGUE EMMANUEL</t>
  </si>
  <si>
    <t>(ETS EMMA &amp; FILS)</t>
  </si>
  <si>
    <t>P029415617696N</t>
  </si>
  <si>
    <t>ZUA</t>
  </si>
  <si>
    <t>P030017675683A</t>
  </si>
  <si>
    <t>P037317067821U</t>
  </si>
  <si>
    <t>P032318077327X</t>
  </si>
  <si>
    <t>AGNANGMA NDEM</t>
  </si>
  <si>
    <t>M112518228870M</t>
  </si>
  <si>
    <t>DNC GRAPHICS SARL</t>
  </si>
  <si>
    <t>DNCG SARL</t>
  </si>
  <si>
    <t>P079017856657X</t>
  </si>
  <si>
    <t>MEGHOYI TCHAMKEU</t>
  </si>
  <si>
    <t>P027117632715W</t>
  </si>
  <si>
    <t>ATCHOLA</t>
  </si>
  <si>
    <t>P048017557203G</t>
  </si>
  <si>
    <t>PEUYEU</t>
  </si>
  <si>
    <t>M078800001141H</t>
  </si>
  <si>
    <t>SOCIETE ZEPOL</t>
  </si>
  <si>
    <t>P099517439922K</t>
  </si>
  <si>
    <t>NKONGHO NAPOLEON ABUNAW</t>
  </si>
  <si>
    <t>(NAPS-LEGAL CONSULTANCY &amp; SERVICES)</t>
  </si>
  <si>
    <t>P057300502323C</t>
  </si>
  <si>
    <t>ANDRE DAVID</t>
  </si>
  <si>
    <t>VENTE DES BOISSON HYGIENIQUE</t>
  </si>
  <si>
    <t>P089515265741B</t>
  </si>
  <si>
    <t>DJOUOHOU NJEVEME</t>
  </si>
  <si>
    <t>M090900028457R</t>
  </si>
  <si>
    <t>TRANSPARENCES YDE SARL</t>
  </si>
  <si>
    <t>P036416153983L</t>
  </si>
  <si>
    <t>EMMANUEL EMERUOM</t>
  </si>
  <si>
    <t>P049017799890Q</t>
  </si>
  <si>
    <t>NEMBOT MIYO</t>
  </si>
  <si>
    <t>HEROLD STEVENS</t>
  </si>
  <si>
    <t>P029316074689J</t>
  </si>
  <si>
    <t>DANIELLE CLARISSE.</t>
  </si>
  <si>
    <t>P099416295768C</t>
  </si>
  <si>
    <t>FANY INES</t>
  </si>
  <si>
    <t>P019518007545G</t>
  </si>
  <si>
    <t>MESANG</t>
  </si>
  <si>
    <t>GERALDING MESUMBE</t>
  </si>
  <si>
    <t>VENTE PROVENDRE</t>
  </si>
  <si>
    <t>P127612283495F</t>
  </si>
  <si>
    <t>PIALEU SIMEU</t>
  </si>
  <si>
    <t>P049315206020S</t>
  </si>
  <si>
    <t>TEUKAM TCHOUATE</t>
  </si>
  <si>
    <t>M012217786437B</t>
  </si>
  <si>
    <t>NEW HOPE COLLEGE</t>
  </si>
  <si>
    <t>P068618030428C</t>
  </si>
  <si>
    <t>TCHAPTCHUI NGOMEGNI</t>
  </si>
  <si>
    <t>JUNIOR PATERXON</t>
  </si>
  <si>
    <t>P039418309323W</t>
  </si>
  <si>
    <t>AGHOTSI</t>
  </si>
  <si>
    <t>GALILE</t>
  </si>
  <si>
    <t>P128816704786C</t>
  </si>
  <si>
    <t>NGANDZIE</t>
  </si>
  <si>
    <t>MISTEVA FINE</t>
  </si>
  <si>
    <t>P036818043676F</t>
  </si>
  <si>
    <t>NGNOUPA EPSE TSAYEM</t>
  </si>
  <si>
    <t>P037512601777C</t>
  </si>
  <si>
    <t>P028218255835U</t>
  </si>
  <si>
    <t>ERIC AIME (ETS GARAGE NARCISSE &amp; FRÈRES)</t>
  </si>
  <si>
    <t>P099017733310P</t>
  </si>
  <si>
    <t>BLANCH VERNYUY</t>
  </si>
  <si>
    <t>P046317961331A</t>
  </si>
  <si>
    <t>DOKIE</t>
  </si>
  <si>
    <t>P089017854006X</t>
  </si>
  <si>
    <t>ACHU RENE OTTU</t>
  </si>
  <si>
    <t>(EASY LIFE BUSINESS CENTER)</t>
  </si>
  <si>
    <t>P049013244351R</t>
  </si>
  <si>
    <t>EDENE ELISABETH</t>
  </si>
  <si>
    <t>P025717757020Z</t>
  </si>
  <si>
    <t>BOUDEM</t>
  </si>
  <si>
    <t>PRESTATIONS DE SERVICES-SECRETARIAT</t>
  </si>
  <si>
    <t>P088818568353K</t>
  </si>
  <si>
    <t>MBOU FOKOU</t>
  </si>
  <si>
    <t>P017912491787K</t>
  </si>
  <si>
    <t>OLIVIA WINDJIM MBENG</t>
  </si>
  <si>
    <t>ETS OLIVIA WINDJIM MBENG</t>
  </si>
  <si>
    <t>P018017272693P</t>
  </si>
  <si>
    <t>P089718239949S</t>
  </si>
  <si>
    <t>DIANE ROXANNE</t>
  </si>
  <si>
    <t>P038312725846C</t>
  </si>
  <si>
    <t>MBIADA BLANDINE</t>
  </si>
  <si>
    <t>ETS MBIADA</t>
  </si>
  <si>
    <t>M011512248167G</t>
  </si>
  <si>
    <t>GRPE D'ETUD.FONCIER.D'AMENAG.&amp; ENGI.</t>
  </si>
  <si>
    <t>GEFA &amp; ENGINEERING SARL</t>
  </si>
  <si>
    <t>P089718295931X</t>
  </si>
  <si>
    <t>EMAHA TCHOUTEZO</t>
  </si>
  <si>
    <t>M091817256872D</t>
  </si>
  <si>
    <t>EP ENDINDING</t>
  </si>
  <si>
    <t>P068214812169T</t>
  </si>
  <si>
    <t>TSIAZE KOUGAN EPOUSE TAGNE</t>
  </si>
  <si>
    <t>M111317303438U</t>
  </si>
  <si>
    <t>ASSOCIATION LA DYNAMIQUE AMICALE</t>
  </si>
  <si>
    <t>P019016842382J</t>
  </si>
  <si>
    <t>NAMBAJIMANA ADRIEN</t>
  </si>
  <si>
    <t>P117714366289Z</t>
  </si>
  <si>
    <t>BESONG AYUK ORUM</t>
  </si>
  <si>
    <t>P088018027603G</t>
  </si>
  <si>
    <t>NZALLE</t>
  </si>
  <si>
    <t>ERIC CREPIN</t>
  </si>
  <si>
    <t>P048313241229M</t>
  </si>
  <si>
    <t>DJOKAM NOUMBEPONG</t>
  </si>
  <si>
    <t>P129112496953N</t>
  </si>
  <si>
    <t>SOW BARASOW</t>
  </si>
  <si>
    <t>SOW BARA</t>
  </si>
  <si>
    <t>P127618309651P</t>
  </si>
  <si>
    <t>P027412655341L</t>
  </si>
  <si>
    <t>ETS GG STAR</t>
  </si>
  <si>
    <t>P127914704238W</t>
  </si>
  <si>
    <t>CATHERINE OLIVE CENDRILLE</t>
  </si>
  <si>
    <t>P016317706589B</t>
  </si>
  <si>
    <t>CHEUMEGBE Epse FOMO</t>
  </si>
  <si>
    <t>P059516602999U</t>
  </si>
  <si>
    <t>KAMGAING FOKOUA LAPLACE</t>
  </si>
  <si>
    <t>M052416771959E</t>
  </si>
  <si>
    <t>HANDY LILLY SUARL</t>
  </si>
  <si>
    <t>M082014926255J</t>
  </si>
  <si>
    <t>LA PROVENDERIE NOUVELLE SARL</t>
  </si>
  <si>
    <t>LA PROVIDENTIELLE SARL</t>
  </si>
  <si>
    <t>P097100391377H</t>
  </si>
  <si>
    <t>KEMMEGNE KOM HUGUES</t>
  </si>
  <si>
    <t>ENGINEERING CONSULT</t>
  </si>
  <si>
    <t>P019417716298Q</t>
  </si>
  <si>
    <t>BISSIE NGUELE</t>
  </si>
  <si>
    <t>STEPHANIE AUDREY</t>
  </si>
  <si>
    <t>P088818221276S</t>
  </si>
  <si>
    <t>BOUEYAOUA NGUIFFO</t>
  </si>
  <si>
    <t>ARLETTE CHANCELLE</t>
  </si>
  <si>
    <t>P030016855509J</t>
  </si>
  <si>
    <t>HORLINE PAMELA</t>
  </si>
  <si>
    <t>P018312520840L</t>
  </si>
  <si>
    <t>MAMOUDOU  MOUHAMADOU SOUOUDI</t>
  </si>
  <si>
    <t>VEBTE BOISSONS ALCOOLISEE</t>
  </si>
  <si>
    <t>P099016900736A</t>
  </si>
  <si>
    <t>P129317688437C</t>
  </si>
  <si>
    <t>BOUGUEM SOTCHE ruchil (CYBER CAFE JIBSO)</t>
  </si>
  <si>
    <t>P119717231330B</t>
  </si>
  <si>
    <t>ISAH USENI</t>
  </si>
  <si>
    <t>NYUYKONGHI</t>
  </si>
  <si>
    <t>P059418495476W</t>
  </si>
  <si>
    <t>NSING</t>
  </si>
  <si>
    <t>MARIE ROBERT</t>
  </si>
  <si>
    <t>P037018503735R</t>
  </si>
  <si>
    <t>P059017588854R</t>
  </si>
  <si>
    <t>WANSI INGRIDE-DIANE</t>
  </si>
  <si>
    <t>ETS DIANE</t>
  </si>
  <si>
    <t>RESTAURANT CAFÉ</t>
  </si>
  <si>
    <t>P127400536890F</t>
  </si>
  <si>
    <t>AMICHA EPSE NGUESSANAM</t>
  </si>
  <si>
    <t>AMICHA EPSE NGUESSAN</t>
  </si>
  <si>
    <t>M022217090130N</t>
  </si>
  <si>
    <t>SATRACAM SARL</t>
  </si>
  <si>
    <t>P027518537679J</t>
  </si>
  <si>
    <t>BISSENIKON DIT NDOUNOKON</t>
  </si>
  <si>
    <t>ALPHONSE MAGLOIRE</t>
  </si>
  <si>
    <t>P019317797193W</t>
  </si>
  <si>
    <t>HAGOUE FONKOUENG</t>
  </si>
  <si>
    <t>P050516977989M</t>
  </si>
  <si>
    <t>MEKONTSO NDESSAP ESDRAS</t>
  </si>
  <si>
    <t>P067412755077R</t>
  </si>
  <si>
    <t>NGOUNOU TEMNOU BLAISE AIME</t>
  </si>
  <si>
    <t>ETS A F C</t>
  </si>
  <si>
    <t>P048312638113T</t>
  </si>
  <si>
    <t>NKWELLE JOHN NJIKANG</t>
  </si>
  <si>
    <t>(N &amp; N CONSTRUCTION ENTERPRISE)</t>
  </si>
  <si>
    <t>P127717829852Z</t>
  </si>
  <si>
    <t>KWEYAP NGANYAF</t>
  </si>
  <si>
    <t>P099017811394S</t>
  </si>
  <si>
    <t>Ramatu Ndisi</t>
  </si>
  <si>
    <t>P038418026656Z</t>
  </si>
  <si>
    <t>P027018482090H</t>
  </si>
  <si>
    <t>MBOMBO VITATIS NKIMBENG</t>
  </si>
  <si>
    <t>(ETS MBOMBO)</t>
  </si>
  <si>
    <t>P037918038149G</t>
  </si>
  <si>
    <t>P076500534928J</t>
  </si>
  <si>
    <t>MIKOUBA NJOUME MINETTE</t>
  </si>
  <si>
    <t>P020217632636L</t>
  </si>
  <si>
    <t>DANGOA</t>
  </si>
  <si>
    <t>P028516863266R</t>
  </si>
  <si>
    <t>TAGOUE KUETE</t>
  </si>
  <si>
    <t>P049118043680C</t>
  </si>
  <si>
    <t>P019416160940T</t>
  </si>
  <si>
    <t>IBRAHI</t>
  </si>
  <si>
    <t>P016617866806R</t>
  </si>
  <si>
    <t>BILONGO</t>
  </si>
  <si>
    <t>M062217405248S</t>
  </si>
  <si>
    <t>EURO STUDIES AND TRAVEL AGENCY</t>
  </si>
  <si>
    <t>P049016133486C</t>
  </si>
  <si>
    <t>P035316356636M</t>
  </si>
  <si>
    <t>NDZIE EYONO EPSE NGOUMOU</t>
  </si>
  <si>
    <t>P069314407638E</t>
  </si>
  <si>
    <t>NGARECK</t>
  </si>
  <si>
    <t>CHEM THIERRY</t>
  </si>
  <si>
    <t>P050317617580C</t>
  </si>
  <si>
    <t>AWA CLINTON AWA</t>
  </si>
  <si>
    <t>P119517309596T</t>
  </si>
  <si>
    <t>NKAMANJONG YENGONG</t>
  </si>
  <si>
    <t>P016600068435A</t>
  </si>
  <si>
    <t>TCHAPTHET NJANDJO</t>
  </si>
  <si>
    <t>P057812631203E</t>
  </si>
  <si>
    <t>TAMBE STEPHEN TAKEM</t>
  </si>
  <si>
    <t>P019817745373Z</t>
  </si>
  <si>
    <t>WAHAB</t>
  </si>
  <si>
    <t>P126400131076D</t>
  </si>
  <si>
    <t>SAGANG</t>
  </si>
  <si>
    <t>M122117855463Q</t>
  </si>
  <si>
    <t>SPRING FIELD COOPERATIVE SOCIETY</t>
  </si>
  <si>
    <t>SPRIFI COOPBOD</t>
  </si>
  <si>
    <t>P069816490497S</t>
  </si>
  <si>
    <t>MELISSA MARIANA PAULINE</t>
  </si>
  <si>
    <t>P086717286814T</t>
  </si>
  <si>
    <t>YONGWA NGNEMGWE</t>
  </si>
  <si>
    <t>P018317756852R</t>
  </si>
  <si>
    <t>NGASSA TCHAMPDA</t>
  </si>
  <si>
    <t>GHISLAINE JOLIE</t>
  </si>
  <si>
    <t>P045700173746W</t>
  </si>
  <si>
    <t>P018816945865M</t>
  </si>
  <si>
    <t>ENYEGUE MBARGA</t>
  </si>
  <si>
    <t>M012218051861A</t>
  </si>
  <si>
    <t>P097517691912S</t>
  </si>
  <si>
    <t>SIMON NDEH TUMA</t>
  </si>
  <si>
    <t>ETUDE - FORMATION</t>
  </si>
  <si>
    <t>M031300045241L</t>
  </si>
  <si>
    <t>STE RAPID SERVICES KGF CONSORTIUM SARL</t>
  </si>
  <si>
    <t>P067815275121R</t>
  </si>
  <si>
    <t>BOUBA CELESTIN</t>
  </si>
  <si>
    <t>P017600547981Y</t>
  </si>
  <si>
    <t>M011000030355L</t>
  </si>
  <si>
    <t>HOPITAL PRIVE TOKOMBERE</t>
  </si>
  <si>
    <t>P017112748735B</t>
  </si>
  <si>
    <t>NKENI MADJEI</t>
  </si>
  <si>
    <t>M032217204481X</t>
  </si>
  <si>
    <t>PRESTATION DE SERVICE DIVERSES, COMMERCE GENERAL, TRANSPORT, BATIMENT ET TRAVAUX PUBLICS, ELECTRICITE, FROID ET CLIMATISATION, ELECTRONIQUE, ELECTROTECHNIQUE, INFORMATIQUE, TELECOMMUNICATIONS, IMPORT/</t>
  </si>
  <si>
    <t>P127617544123E</t>
  </si>
  <si>
    <t>SIAKA EPSE FEUKOUN</t>
  </si>
  <si>
    <t>M112518189549P</t>
  </si>
  <si>
    <t>NSYK SARL</t>
  </si>
  <si>
    <t>P110017113231L</t>
  </si>
  <si>
    <t>DJANDE</t>
  </si>
  <si>
    <t>OREL STIVEN</t>
  </si>
  <si>
    <t>P018818212693F</t>
  </si>
  <si>
    <t>P039317095425R</t>
  </si>
  <si>
    <t>M012416344219G</t>
  </si>
  <si>
    <t>EXPRESS SUPPLY INTERNATIONAL GREAT</t>
  </si>
  <si>
    <t>(ESIG)LTD</t>
  </si>
  <si>
    <t>HYDRAULIQUE ET TRAITEMENT D'EAU, COMMERCE GÉNÉRAL, PRESTATION DE SERVICES</t>
  </si>
  <si>
    <t>P029118303034G</t>
  </si>
  <si>
    <t>LEUMANE NTEUPE</t>
  </si>
  <si>
    <t>ALAIN JAURES</t>
  </si>
  <si>
    <t>P068618309011W</t>
  </si>
  <si>
    <t>DJUIDJE SIMO EPOUSE DOMBEU</t>
  </si>
  <si>
    <t>GLADISSE CHANCELLE</t>
  </si>
  <si>
    <t>M011912748811F</t>
  </si>
  <si>
    <t>RESEAU-PLUS SARL</t>
  </si>
  <si>
    <t>P037312725774G</t>
  </si>
  <si>
    <t>JOSETTE ANGELINE</t>
  </si>
  <si>
    <t>P088914367026P</t>
  </si>
  <si>
    <t>TODJO MOZAN</t>
  </si>
  <si>
    <t>P079318086177E</t>
  </si>
  <si>
    <t>MATIWANG DJIMENE</t>
  </si>
  <si>
    <t>GHASMINE</t>
  </si>
  <si>
    <t>P128217491654N</t>
  </si>
  <si>
    <t>SABATA</t>
  </si>
  <si>
    <t>P077212261900H</t>
  </si>
  <si>
    <t>DJOUMESSI NGUIMGO</t>
  </si>
  <si>
    <t>SIMPLICE LEDOUX</t>
  </si>
  <si>
    <t>VENTE PIECE DÉTACHÉES</t>
  </si>
  <si>
    <t>P120217053286E</t>
  </si>
  <si>
    <t>M121717669577X</t>
  </si>
  <si>
    <t>L &amp; C MERCHANTS</t>
  </si>
  <si>
    <t>(LCM)</t>
  </si>
  <si>
    <t>M112417503319Z</t>
  </si>
  <si>
    <t>SCOOPS DES PRODUCTEUR D'OIGNONS DE GOUZDA</t>
  </si>
  <si>
    <t>SCOOPS WARA</t>
  </si>
  <si>
    <t>P017412416380A</t>
  </si>
  <si>
    <t>M076812569092R</t>
  </si>
  <si>
    <t>MISSIONNAIRES CŒUR IMMACULE MARIE</t>
  </si>
  <si>
    <t>SCHEUT</t>
  </si>
  <si>
    <t>M112116732036L</t>
  </si>
  <si>
    <t>SALAM ASSURANCE SARL</t>
  </si>
  <si>
    <t>M072517848009M</t>
  </si>
  <si>
    <t>SOCIÉTÉ AFRICAINE DE TRANSPORT-DISTRIBUTION SARL</t>
  </si>
  <si>
    <t>SATRADIS SARL</t>
  </si>
  <si>
    <t>P018518236933W</t>
  </si>
  <si>
    <t>ABDOUL RAOUHOU</t>
  </si>
  <si>
    <t>P059817528713A</t>
  </si>
  <si>
    <t>ATANGA COLLINATE</t>
  </si>
  <si>
    <t>NGWE MANTA</t>
  </si>
  <si>
    <t>P038412731684D</t>
  </si>
  <si>
    <t>P066418006184Q</t>
  </si>
  <si>
    <t>NYATHO EPSE NZONJA</t>
  </si>
  <si>
    <t>P097314814715E</t>
  </si>
  <si>
    <t>MARTIN GENOV</t>
  </si>
  <si>
    <t>SUPPLIES/MARITIME/ENVIRONNEMENT</t>
  </si>
  <si>
    <t>P056900161862D</t>
  </si>
  <si>
    <t>ENEME CANISIUS MELOLE</t>
  </si>
  <si>
    <t>(SAFEWAY ENTERPRISE)</t>
  </si>
  <si>
    <t>P058317336074G</t>
  </si>
  <si>
    <t>DONGMO EPSE NANDA</t>
  </si>
  <si>
    <t>P078300456523S</t>
  </si>
  <si>
    <t>MANBE SYLVIE</t>
  </si>
  <si>
    <t>ETS MANBE SYLVIE</t>
  </si>
  <si>
    <t>P028612695654M</t>
  </si>
  <si>
    <t>TCHATAT SANDJO</t>
  </si>
  <si>
    <t>DEPANNAGE VELO</t>
  </si>
  <si>
    <t>P098812516481M</t>
  </si>
  <si>
    <t>WAMO BEAULIVIT</t>
  </si>
  <si>
    <t>P048815680476B</t>
  </si>
  <si>
    <t>MARCELIN BOUBA</t>
  </si>
  <si>
    <t>M072418239434H</t>
  </si>
  <si>
    <t>COLLEGE SCIENTIFIQUE SAINT JEAN</t>
  </si>
  <si>
    <t>P037416771301T</t>
  </si>
  <si>
    <t>NGO BATJE</t>
  </si>
  <si>
    <t>P067617441128T</t>
  </si>
  <si>
    <t>M081417258107M</t>
  </si>
  <si>
    <t>CES DE GUEREME</t>
  </si>
  <si>
    <t>P076313469427R</t>
  </si>
  <si>
    <t>M051512647449S</t>
  </si>
  <si>
    <t>STE DES TRAVAUX GENERAUX DU CAMEROUN S.A.</t>
  </si>
  <si>
    <t>SOTRAGEC S.A.</t>
  </si>
  <si>
    <t>P019016570153M</t>
  </si>
  <si>
    <t>HALILOU MOUSSA</t>
  </si>
  <si>
    <t>P088618119661M</t>
  </si>
  <si>
    <t>FOE NOAH</t>
  </si>
  <si>
    <t>P107012331932Q</t>
  </si>
  <si>
    <t>TOUPO HILAIRE</t>
  </si>
  <si>
    <t>( ETS TOHISOFT )</t>
  </si>
  <si>
    <t>P076700206177L</t>
  </si>
  <si>
    <t>P019117731859Y</t>
  </si>
  <si>
    <t>ABOUBAKAR DEBLOC VII</t>
  </si>
  <si>
    <t>P098013798539Z</t>
  </si>
  <si>
    <t>DOUANLA DJOU ALAIN</t>
  </si>
  <si>
    <t>M032014412664S</t>
  </si>
  <si>
    <t>THE BIF SAS</t>
  </si>
  <si>
    <t>PRESTATIONS DE SERVICES - GENIE CIVIL</t>
  </si>
  <si>
    <t>M092417090546Z</t>
  </si>
  <si>
    <t>CAMBUILDING SARL</t>
  </si>
  <si>
    <t>P127517739575B</t>
  </si>
  <si>
    <t>P015718121993W</t>
  </si>
  <si>
    <t>biasso</t>
  </si>
  <si>
    <t>thomas</t>
  </si>
  <si>
    <t>P069418064926S</t>
  </si>
  <si>
    <t>NDAJOU KEMAJOU</t>
  </si>
  <si>
    <t>P037016615460F</t>
  </si>
  <si>
    <t>ELISE VICTRIENNE DJOMBI</t>
  </si>
  <si>
    <t>M092518267152W</t>
  </si>
  <si>
    <t>SOCIETE COOPERATIVE AVEC CONSEIL D'ADMINISTRATION DES AGROPASTORAUX DEVELOPPES D'ELABE</t>
  </si>
  <si>
    <t>TOPTA-COOP-CA</t>
  </si>
  <si>
    <t>P117717622463B</t>
  </si>
  <si>
    <t>MIRABEL MALINDE</t>
  </si>
  <si>
    <t>P026917141159L</t>
  </si>
  <si>
    <t>BENARD NOKAH NDANGSON</t>
  </si>
  <si>
    <t>P107517272156J</t>
  </si>
  <si>
    <t>TCHEUFFA WOUAGOU</t>
  </si>
  <si>
    <t>JUSTINE CLEMENCE</t>
  </si>
  <si>
    <t>M012618326078L</t>
  </si>
  <si>
    <t>SOCIETE DE DISTRIBUTION DES HUILES ET SAVONS MAYOR</t>
  </si>
  <si>
    <t>SDHSM SARL</t>
  </si>
  <si>
    <t>LA DISTRIBUTION DE TOUTES LES HUILES ET SAVONS MAYOR</t>
  </si>
  <si>
    <t>P019418076233P</t>
  </si>
  <si>
    <t>P017217673583S</t>
  </si>
  <si>
    <t>CAROLINE BONGLAM</t>
  </si>
  <si>
    <t>P019512402837D</t>
  </si>
  <si>
    <t>MAMANE OUMAR</t>
  </si>
  <si>
    <t>M052217316120L</t>
  </si>
  <si>
    <t>CYTENCE SARL</t>
  </si>
  <si>
    <t>P016216886541P</t>
  </si>
  <si>
    <t>OWOUNDIZE</t>
  </si>
  <si>
    <t>PERINAUD</t>
  </si>
  <si>
    <t>P118317055099T</t>
  </si>
  <si>
    <t>MBAGA BADJAN</t>
  </si>
  <si>
    <t>P049218456207M</t>
  </si>
  <si>
    <t>YANGDA YVES-LANDRY</t>
  </si>
  <si>
    <t>(ETS SOS ELECTRIC)</t>
  </si>
  <si>
    <t>PRESTATIONS DE SERVICES, VENTE DE MATERIELS, COMMERCE GENERAL, IMPORT-EXPORT</t>
  </si>
  <si>
    <t>P098817426241H</t>
  </si>
  <si>
    <t>PULCHERIE EKEI</t>
  </si>
  <si>
    <t>P018112552383Z</t>
  </si>
  <si>
    <t>MFONTE AYIANYINYI</t>
  </si>
  <si>
    <t>P058216184207A</t>
  </si>
  <si>
    <t>OLIVER TOMBI</t>
  </si>
  <si>
    <t>P037616300975Q</t>
  </si>
  <si>
    <t>METAFE ÉPOUSE OLINGA</t>
  </si>
  <si>
    <t>P069017867269S</t>
  </si>
  <si>
    <t>NCHIFEH ODILIA NKWEWOH</t>
  </si>
  <si>
    <t>P088512635240P</t>
  </si>
  <si>
    <t>NGORAN JOHN PAUL LEINYUY</t>
  </si>
  <si>
    <t>ETS ''IT PRO SOLUTIONS CAMEROON''</t>
  </si>
  <si>
    <t>P078118248899C</t>
  </si>
  <si>
    <t>MOULEMA EBONGUE EPSE MPEYIE</t>
  </si>
  <si>
    <t>IDA ARLETTE</t>
  </si>
  <si>
    <t>P058317787203X</t>
  </si>
  <si>
    <t>M071317250317X</t>
  </si>
  <si>
    <t>CES DE SOMALEK</t>
  </si>
  <si>
    <t>P069116616600W</t>
  </si>
  <si>
    <t>LAVIE MARINA MAUDE EPSE EJANGUE MPAKO</t>
  </si>
  <si>
    <t>P049717192429X</t>
  </si>
  <si>
    <t>M111817209552P</t>
  </si>
  <si>
    <t>GARAYA D'OR</t>
  </si>
  <si>
    <t>FAIRE LA PROMOTION DE L'ART ET LA CULTURE DANS LE SEPTEMTRION, LEUR VALORISATION, FAVORISER UNE MEUILLEUR INTÉGRATION NATIONALE DES ARTITISTES DU SEPTENTRION</t>
  </si>
  <si>
    <t>P048600546106D</t>
  </si>
  <si>
    <t>MBALLA BINDZI</t>
  </si>
  <si>
    <t>P108318121445S</t>
  </si>
  <si>
    <t>JOSELINE ANNE FLORE</t>
  </si>
  <si>
    <t>P078616407569Q</t>
  </si>
  <si>
    <t>KAMGANG FOYET</t>
  </si>
  <si>
    <t>P108716945449U</t>
  </si>
  <si>
    <t>LEUMALEU DAKLEU</t>
  </si>
  <si>
    <t>SALES OF BICYCLE PARTS</t>
  </si>
  <si>
    <t>P127912434866Q</t>
  </si>
  <si>
    <t>P040218275104G</t>
  </si>
  <si>
    <t>ALI HAMADOU</t>
  </si>
  <si>
    <t>ETS PRÊT A PORTER</t>
  </si>
  <si>
    <t>P018612675000T</t>
  </si>
  <si>
    <t>ETS BOUBA HAMIDOU</t>
  </si>
  <si>
    <t>VENTE SOUTIENS (AMBULANTE)</t>
  </si>
  <si>
    <t>P026916298312S</t>
  </si>
  <si>
    <t>TCHOPON EPS TCHAMOU ALBERTINE</t>
  </si>
  <si>
    <t>P058000376007N</t>
  </si>
  <si>
    <t>ASABACHI NJIKA GABRIEL</t>
  </si>
  <si>
    <t>P049617134217S</t>
  </si>
  <si>
    <t>IDRISSOU ALIM</t>
  </si>
  <si>
    <t>M112116775085W</t>
  </si>
  <si>
    <t>FIRST CHOICE CO.LTD</t>
  </si>
  <si>
    <t>(FICH) CO.LTD</t>
  </si>
  <si>
    <t>TRAINING OF TRADERS IN THE FINANCIAL MARKET, REAL ESTATES, PUBLISHING &amp; PRINTING PRESS, TECHNOLOGY, GENERAL EDUCATION, CONTRACTS. IMPORT/EXPORT, INVESTMENTS, HEALTH, CONSULTING FIRM. TRAINING OF TRADE</t>
  </si>
  <si>
    <t>P016714224198N</t>
  </si>
  <si>
    <t>ENDEZOUMOU MVOUA FREDERIC VINCENT</t>
  </si>
  <si>
    <t>BTP, PRESTATIONS SERVICES, COMMERCE GENERAL, COMMUNICATION ET NEGOCIATION</t>
  </si>
  <si>
    <t>P056318413692S</t>
  </si>
  <si>
    <t>GEORGES BOLIVIE</t>
  </si>
  <si>
    <t>P109316603227X</t>
  </si>
  <si>
    <t>P068317276120Q</t>
  </si>
  <si>
    <t>P029818122604N</t>
  </si>
  <si>
    <t>NKOUNTCHOU KENMOGNE</t>
  </si>
  <si>
    <t>FRANCLIN JUNIOR</t>
  </si>
  <si>
    <t>M082117056653A</t>
  </si>
  <si>
    <t>LA FORESTIÈRE CAMEROUNAISE SARL</t>
  </si>
  <si>
    <t>FOCA SARL</t>
  </si>
  <si>
    <t>P036915613302W</t>
  </si>
  <si>
    <t>P118817400921H</t>
  </si>
  <si>
    <t>HAROUNA HAMADOU</t>
  </si>
  <si>
    <t>P117718311887H</t>
  </si>
  <si>
    <t>BESSOUE</t>
  </si>
  <si>
    <t>P059312405642M</t>
  </si>
  <si>
    <t>FON ELISE ANGUIMFON</t>
  </si>
  <si>
    <t>FON ELISE ANGUIM</t>
  </si>
  <si>
    <t>M086812652415Y</t>
  </si>
  <si>
    <t>DOMINICAINS DU CAMEROUN</t>
  </si>
  <si>
    <t>P099618106075P</t>
  </si>
  <si>
    <t>MIZAWI BOUBA DORCACE</t>
  </si>
  <si>
    <t>M092417093802J</t>
  </si>
  <si>
    <t>SOCIETE COOPERATIVE SIMPLIFIEE DES PRODUCTEURS DE COTON DE MBAKA</t>
  </si>
  <si>
    <t>SCOOPS SOCKJO'O</t>
  </si>
  <si>
    <t>MINI DEPOT SAHEL (EAUX)</t>
  </si>
  <si>
    <t>P018216634131A</t>
  </si>
  <si>
    <t>CHETIMA YOUGOUDA</t>
  </si>
  <si>
    <t>P049213437333U</t>
  </si>
  <si>
    <t>TCHOKOTE TOUKO JEANNE MIRIANE</t>
  </si>
  <si>
    <t>P119716499672T</t>
  </si>
  <si>
    <t>MUNEH</t>
  </si>
  <si>
    <t>PRINCELY MBONGEI</t>
  </si>
  <si>
    <t>P067917771758C</t>
  </si>
  <si>
    <t>P017416367533K</t>
  </si>
  <si>
    <t>NDAM SEIDOU</t>
  </si>
  <si>
    <t>P108616355503A</t>
  </si>
  <si>
    <t>KUYASSI BOULOU ELISE</t>
  </si>
  <si>
    <t>ETS LA PAIX</t>
  </si>
  <si>
    <t>P080017680783P</t>
  </si>
  <si>
    <t>MOUNCHAROU FADIMATOU ZARAOU</t>
  </si>
  <si>
    <t>(ETS FAZA SERVICES)</t>
  </si>
  <si>
    <t>P028112401945W</t>
  </si>
  <si>
    <t>M031300045141A</t>
  </si>
  <si>
    <t>STE CUGIT CONSULTING SARL</t>
  </si>
  <si>
    <t>"CUGIT CONSULTING"</t>
  </si>
  <si>
    <t>M092518092929R</t>
  </si>
  <si>
    <t>ML ENGINEERING SARL</t>
  </si>
  <si>
    <t>P128217724391S</t>
  </si>
  <si>
    <t>ZOATCHAM</t>
  </si>
  <si>
    <t>M081117254321L</t>
  </si>
  <si>
    <t>LYC+ËE DE MEYILA</t>
  </si>
  <si>
    <t>P120217809527B</t>
  </si>
  <si>
    <t>EMMANUEL NYIRNYU</t>
  </si>
  <si>
    <t>P127214781154C</t>
  </si>
  <si>
    <t>HODIEP EPOUSE NGUIDJOL</t>
  </si>
  <si>
    <t>ADELE BERTINE</t>
  </si>
  <si>
    <t>P097817904412L</t>
  </si>
  <si>
    <t>M021417258663B</t>
  </si>
  <si>
    <t>PR NS LE ROCHER</t>
  </si>
  <si>
    <t>P019814612260N</t>
  </si>
  <si>
    <t>M081017739422G</t>
  </si>
  <si>
    <t>ECOLE MATERNELLE PUBLIQUE DE KASSANG</t>
  </si>
  <si>
    <t>EM KASSANG</t>
  </si>
  <si>
    <t>P049615987903L</t>
  </si>
  <si>
    <t>P089512402878H</t>
  </si>
  <si>
    <t>EBOUGA MIREILLE</t>
  </si>
  <si>
    <t>P075716099243B</t>
  </si>
  <si>
    <t>NGO MAYAGUI II EPSE MOUBITANG</t>
  </si>
  <si>
    <t>P015012699074H</t>
  </si>
  <si>
    <t>FOUBI</t>
  </si>
  <si>
    <t>P127918063723Z</t>
  </si>
  <si>
    <t>TIYA TADOUNKA</t>
  </si>
  <si>
    <t>P126312633827P</t>
  </si>
  <si>
    <t>TAKANG EYERE VERONIC</t>
  </si>
  <si>
    <t>TAKANG EYERE VERONICA</t>
  </si>
  <si>
    <t>P049317577419C</t>
  </si>
  <si>
    <t>KELLY PÉLAGIE</t>
  </si>
  <si>
    <t>P029717772407L</t>
  </si>
  <si>
    <t>Albert BERNARD</t>
  </si>
  <si>
    <t>P078816602087D</t>
  </si>
  <si>
    <t>SIDZE EPOUSE NOUBI</t>
  </si>
  <si>
    <t>RACHEL LANDRINE</t>
  </si>
  <si>
    <t>P087312635006M</t>
  </si>
  <si>
    <t>SIMO NKAMWA</t>
  </si>
  <si>
    <t>VENTE B.H.</t>
  </si>
  <si>
    <t>P077714678153M</t>
  </si>
  <si>
    <t>NKOUMCHOMP</t>
  </si>
  <si>
    <t>P078117114108N</t>
  </si>
  <si>
    <t>NGAGOUM</t>
  </si>
  <si>
    <t>P049916811694L</t>
  </si>
  <si>
    <t>P117017895693D</t>
  </si>
  <si>
    <t>TSACGO</t>
  </si>
  <si>
    <t>P126118156016C</t>
  </si>
  <si>
    <t>MEROGHA A NGON</t>
  </si>
  <si>
    <t>P018012655217Q</t>
  </si>
  <si>
    <t>SONWA ROSTAND AIME</t>
  </si>
  <si>
    <t>P018700551163W</t>
  </si>
  <si>
    <t>DJOMO NZADDI</t>
  </si>
  <si>
    <t>AUDREY RAISSA</t>
  </si>
  <si>
    <t>P088117787242C</t>
  </si>
  <si>
    <t>P128418004710E</t>
  </si>
  <si>
    <t>VASTY MBONG</t>
  </si>
  <si>
    <t>KOM-ETAH</t>
  </si>
  <si>
    <t>commm</t>
  </si>
  <si>
    <t>P126716247459G</t>
  </si>
  <si>
    <t>OUOLOGUEM AMADOU</t>
  </si>
  <si>
    <t>M098917261196E</t>
  </si>
  <si>
    <t>EP NKOLMELEN V8</t>
  </si>
  <si>
    <t>P056017731537E</t>
  </si>
  <si>
    <t>WOULTERBE EPSE KANABE</t>
  </si>
  <si>
    <t>P049517837929Q</t>
  </si>
  <si>
    <t>Myriam Borellee</t>
  </si>
  <si>
    <t>P069018586450H</t>
  </si>
  <si>
    <t>P078817498454Y</t>
  </si>
  <si>
    <t>GLORY MAFOR</t>
  </si>
  <si>
    <t>P096100486707P</t>
  </si>
  <si>
    <t>NGAMBI EKOLLE FELIX</t>
  </si>
  <si>
    <t>ETS POWER CLEAN</t>
  </si>
  <si>
    <t>P019518551182T</t>
  </si>
  <si>
    <t>DEMONET</t>
  </si>
  <si>
    <t>ABEL MAHOP</t>
  </si>
  <si>
    <t>P108400447007S</t>
  </si>
  <si>
    <t>VITNA EP TIM</t>
  </si>
  <si>
    <t>M021717253089X</t>
  </si>
  <si>
    <t>EP NDOUMKAIN</t>
  </si>
  <si>
    <t>P099416578282W</t>
  </si>
  <si>
    <t>P106118079628W</t>
  </si>
  <si>
    <t>ENGONE MENDO</t>
  </si>
  <si>
    <t>P017812521849B</t>
  </si>
  <si>
    <t>YAOUBA HAMADICKO</t>
  </si>
  <si>
    <t>ETS YAOUBA HAMADICKO</t>
  </si>
  <si>
    <t>M078000000367M</t>
  </si>
  <si>
    <t>STE CAM DE FERRONERIE</t>
  </si>
  <si>
    <t>SOCAFER SA</t>
  </si>
  <si>
    <t>P058416668317J</t>
  </si>
  <si>
    <t>AFU.EMMACULATE.</t>
  </si>
  <si>
    <t>ENGWALI.</t>
  </si>
  <si>
    <t>P018718190222K</t>
  </si>
  <si>
    <t>ALLAWAN MOUSSA</t>
  </si>
  <si>
    <t>P049417934890S</t>
  </si>
  <si>
    <t>BOUBA TIDJANI</t>
  </si>
  <si>
    <t>P109517819154P</t>
  </si>
  <si>
    <t>Johnson fontem</t>
  </si>
  <si>
    <t>Divine</t>
  </si>
  <si>
    <t>P049318362137G</t>
  </si>
  <si>
    <t>NGONO BEGNAL</t>
  </si>
  <si>
    <t>AGNES ESTELLE ROLANDE</t>
  </si>
  <si>
    <t>P079217749711W</t>
  </si>
  <si>
    <t>Salome</t>
  </si>
  <si>
    <t>P098212422556J</t>
  </si>
  <si>
    <t>ALIOU ALHADJI BOBO</t>
  </si>
  <si>
    <t>P015516479128F</t>
  </si>
  <si>
    <t>M068800048736S</t>
  </si>
  <si>
    <t>ASS.SPORT.OYEBOG TEN.ACADEMY</t>
  </si>
  <si>
    <t>O.T.A.</t>
  </si>
  <si>
    <t>M117817256775G</t>
  </si>
  <si>
    <t>EP ANNEXE KRIBI GR I A</t>
  </si>
  <si>
    <t>P049416042644L</t>
  </si>
  <si>
    <t>YMELI NDIDA</t>
  </si>
  <si>
    <t>JULIUS ISMAEL</t>
  </si>
  <si>
    <t>P038917125596D</t>
  </si>
  <si>
    <t>MAKOUGANG FONGANG EPSE TCHUITCHOU NGANDJUI</t>
  </si>
  <si>
    <t>P118717514005D</t>
  </si>
  <si>
    <t>TUEDEM KAMNE</t>
  </si>
  <si>
    <t>ANNE GHRISTEL</t>
  </si>
  <si>
    <t>P017517976125P</t>
  </si>
  <si>
    <t>TASI NGOLE</t>
  </si>
  <si>
    <t>Chn</t>
  </si>
  <si>
    <t>P109616349415L</t>
  </si>
  <si>
    <t>WENG HUAFENG</t>
  </si>
  <si>
    <t>M047916358141U</t>
  </si>
  <si>
    <t>AXE INTERNATIONAL TRANSPORT ET LOGISTIQUE</t>
  </si>
  <si>
    <t>AITL</t>
  </si>
  <si>
    <t>P059716223919L</t>
  </si>
  <si>
    <t>BALDE THIERNO OUSMANA</t>
  </si>
  <si>
    <t>P019617902693G</t>
  </si>
  <si>
    <t>M120616093331F</t>
  </si>
  <si>
    <t>MOUVEMENT PATRIOTIQUE POUR UN CAMEROUN NOUVEAU</t>
  </si>
  <si>
    <t>MPCN</t>
  </si>
  <si>
    <t>M072416983552G</t>
  </si>
  <si>
    <t>EY TAX &amp; LEGAL SUCCURSALE CAMEROUN</t>
  </si>
  <si>
    <t>M022618387189U</t>
  </si>
  <si>
    <t>ASSOCIATION TCHOUCHEU OYOM ABANG</t>
  </si>
  <si>
    <t>TCHOUCHEU</t>
  </si>
  <si>
    <t>P076617559883J</t>
  </si>
  <si>
    <t>MISS</t>
  </si>
  <si>
    <t>M082316037366E</t>
  </si>
  <si>
    <t>D.L PARTNER SARL</t>
  </si>
  <si>
    <t>D.L.P</t>
  </si>
  <si>
    <t>P019616370193D</t>
  </si>
  <si>
    <t>NOURACHAM</t>
  </si>
  <si>
    <t>P029617086177Y</t>
  </si>
  <si>
    <t>FONKA</t>
  </si>
  <si>
    <t>PIUS FONSA</t>
  </si>
  <si>
    <t>P088817344226U</t>
  </si>
  <si>
    <t>TAYOUDIA</t>
  </si>
  <si>
    <t>P048212619541B</t>
  </si>
  <si>
    <t>BONG JACQUES RODRIGUE</t>
  </si>
  <si>
    <t>BONG JACQUES</t>
  </si>
  <si>
    <t>M022418327347P</t>
  </si>
  <si>
    <t>SOCIETE NY-CAMEROUN SARL</t>
  </si>
  <si>
    <t>NY-CAMEROUN SARL</t>
  </si>
  <si>
    <t>ASSOCIATION APOLITIQUE A BUT NON LUCRATIF</t>
  </si>
  <si>
    <t>M051717118789R</t>
  </si>
  <si>
    <t>ASSOCIATION DES PROPRIETAIRES DES LOGEMENTS DU GARDEN COMMUNITY DE LA SOCIETE SOUTH WEST INTERNATIONAL CONSTRUCTION CORPORATION</t>
  </si>
  <si>
    <t>P019212701084W</t>
  </si>
  <si>
    <t>OUSEINI BELLO</t>
  </si>
  <si>
    <t>M109617256349E</t>
  </si>
  <si>
    <t>EP YENGA-DOUCEMENT</t>
  </si>
  <si>
    <t>VENTE BOISSONS LOCALES</t>
  </si>
  <si>
    <t>P018912437827A</t>
  </si>
  <si>
    <t>DEKELARI ANGELE</t>
  </si>
  <si>
    <t>VENTE DES BOISSONS HYGIENIQUES,COMMERCE GENERAL</t>
  </si>
  <si>
    <t>M102217987345S</t>
  </si>
  <si>
    <t>LE SENAT SARL</t>
  </si>
  <si>
    <t>"LE SENAT SARL"</t>
  </si>
  <si>
    <t>P038318006347D</t>
  </si>
  <si>
    <t>AZOACHA ATABONG</t>
  </si>
  <si>
    <t>P096318279821D</t>
  </si>
  <si>
    <t>DENIS HERVE JACQUES SERGE</t>
  </si>
  <si>
    <t>P019616373003N</t>
  </si>
  <si>
    <t>NIAYAKO NGUIMEZON</t>
  </si>
  <si>
    <t>P087117754504Y</t>
  </si>
  <si>
    <t>Mabawoum</t>
  </si>
  <si>
    <t>Claire Marte</t>
  </si>
  <si>
    <t>P049513977499F</t>
  </si>
  <si>
    <t>BIH NADEGE NGU</t>
  </si>
  <si>
    <t>M010700029321K</t>
  </si>
  <si>
    <t>S.C.I.PAPADOPOULOS</t>
  </si>
  <si>
    <t>P122016281722L</t>
  </si>
  <si>
    <t>NOMBOT CHARLES</t>
  </si>
  <si>
    <t>P027418087937S</t>
  </si>
  <si>
    <t>MBIANDA NDJIKI MARIE HORTENCE</t>
  </si>
  <si>
    <t>P037100281075Y</t>
  </si>
  <si>
    <t>NGUEYO VIRGINIENGUE</t>
  </si>
  <si>
    <t>NGUEYO VIRGINIE</t>
  </si>
  <si>
    <t>P057918454748M</t>
  </si>
  <si>
    <t>BASSI MBOBDA</t>
  </si>
  <si>
    <t>CARLOS ARMAND</t>
  </si>
  <si>
    <t>P119412771069N</t>
  </si>
  <si>
    <t>HENCHERS ROSTANT</t>
  </si>
  <si>
    <t>P018817207024P</t>
  </si>
  <si>
    <t>MANTHOC</t>
  </si>
  <si>
    <t>GWLADIS PRISCA</t>
  </si>
  <si>
    <t>M072517889672R</t>
  </si>
  <si>
    <t>EPETY-TERAVI FARM SARL</t>
  </si>
  <si>
    <t>P048317086625H</t>
  </si>
  <si>
    <t>P120115973782K</t>
  </si>
  <si>
    <t>MAGNITSA LESLEY</t>
  </si>
  <si>
    <t>PERNELLE</t>
  </si>
  <si>
    <t>P055500303358M</t>
  </si>
  <si>
    <t>AKIEME NDONG</t>
  </si>
  <si>
    <t>M060016699795A</t>
  </si>
  <si>
    <t>LE PROGRES DE BONATEKI</t>
  </si>
  <si>
    <t>KOD'A BONATEKI</t>
  </si>
  <si>
    <t>CONSOLIDÉ LES LIENS DE FRATERNITÉ ET SOLIDAIRE ENTRE MEMBRES</t>
  </si>
  <si>
    <t>P037500419879Q</t>
  </si>
  <si>
    <t>POULE</t>
  </si>
  <si>
    <t>P019317698602J</t>
  </si>
  <si>
    <t>P047916998398T</t>
  </si>
  <si>
    <t>M020600020270P</t>
  </si>
  <si>
    <t>STE THERMIQUE IND. CAM.</t>
  </si>
  <si>
    <t>THERMIQUE IND.CAM.</t>
  </si>
  <si>
    <t>P070117812028X</t>
  </si>
  <si>
    <t>MBOKE TAKANG FAITH AGBOR</t>
  </si>
  <si>
    <t>(STAR-BOY ETS)</t>
  </si>
  <si>
    <t>P118516807151D</t>
  </si>
  <si>
    <t>P060217014856R</t>
  </si>
  <si>
    <t>BORAKA BINDAKA</t>
  </si>
  <si>
    <t>EKOLE EYABE</t>
  </si>
  <si>
    <t>P010018416409Y</t>
  </si>
  <si>
    <t>NGONGANG NANTCHOUANG</t>
  </si>
  <si>
    <t>M072416941621G</t>
  </si>
  <si>
    <t>SPACE ARCHITECTURE BUILDING AND DESIGN SARL</t>
  </si>
  <si>
    <t>P057917217786C</t>
  </si>
  <si>
    <t>TCHINTCHUI</t>
  </si>
  <si>
    <t>ELIE DEBERT</t>
  </si>
  <si>
    <t>M062117961583L</t>
  </si>
  <si>
    <t>MOUKETE MULTI SERVICES</t>
  </si>
  <si>
    <t>MULTISER SARL</t>
  </si>
  <si>
    <t>P078616751973U</t>
  </si>
  <si>
    <t>SOHNA NSINHA</t>
  </si>
  <si>
    <t>ERNEST MICHEL</t>
  </si>
  <si>
    <t>P067617497920W</t>
  </si>
  <si>
    <t>WANDJI CHIKANDO</t>
  </si>
  <si>
    <t>P118100478700W</t>
  </si>
  <si>
    <t>KWEDI MELEBA ANNE MARIE</t>
  </si>
  <si>
    <t>NOUVELLE GENERATION BAR</t>
  </si>
  <si>
    <t>VENTE CHEMISE</t>
  </si>
  <si>
    <t>P076718472344B</t>
  </si>
  <si>
    <t>FERDINANT</t>
  </si>
  <si>
    <t>M082316356677N</t>
  </si>
  <si>
    <t>NORTH PETROLEUM SA</t>
  </si>
  <si>
    <t>EXPLOITATION PETROLIERE, TRANSPORT ET VENTE DE PRODUITS</t>
  </si>
  <si>
    <t>P108316994123U</t>
  </si>
  <si>
    <t>EBENNEZER</t>
  </si>
  <si>
    <t>P122016942002P</t>
  </si>
  <si>
    <t>STEPHEN NJUALEM ARREYJONG</t>
  </si>
  <si>
    <t>P017915097131Z</t>
  </si>
  <si>
    <t>KALDA GUEME</t>
  </si>
  <si>
    <t>P058317837765Q</t>
  </si>
  <si>
    <t>IVO  LINDA  GHENKENWA</t>
  </si>
  <si>
    <t>P059318352811J</t>
  </si>
  <si>
    <t>MWAMBA FOSSO</t>
  </si>
  <si>
    <t>P119416877806E</t>
  </si>
  <si>
    <t>MENCHENG VITALIS FANG</t>
  </si>
  <si>
    <t>M112015262717R</t>
  </si>
  <si>
    <t>THE BEST 237 F.A.M.</t>
  </si>
  <si>
    <t>P048018368959H</t>
  </si>
  <si>
    <t>Desire</t>
  </si>
  <si>
    <t>P119617766901N</t>
  </si>
  <si>
    <t>Fomuson</t>
  </si>
  <si>
    <t>Harvey Dorgima</t>
  </si>
  <si>
    <t>P059218372991K</t>
  </si>
  <si>
    <t>Matsing</t>
  </si>
  <si>
    <t>Marie landrine</t>
  </si>
  <si>
    <t>P028917053518H</t>
  </si>
  <si>
    <t>HERVE CYRILLE</t>
  </si>
  <si>
    <t>P030216709501Q</t>
  </si>
  <si>
    <t>IGWE SIMEON ONYEDIBEYANMA</t>
  </si>
  <si>
    <t>P037617680692S</t>
  </si>
  <si>
    <t>NDONBOU</t>
  </si>
  <si>
    <t>P095817712716A</t>
  </si>
  <si>
    <t>VIZINGSI   CHARLOTTE  KUKE</t>
  </si>
  <si>
    <t>P100016983255M</t>
  </si>
  <si>
    <t>LIU QING</t>
  </si>
  <si>
    <t>P029316637418F</t>
  </si>
  <si>
    <t>TCHIO TASSE</t>
  </si>
  <si>
    <t>P086912527932H</t>
  </si>
  <si>
    <t>THOMAS LEDOUX</t>
  </si>
  <si>
    <t>P038716655693Y</t>
  </si>
  <si>
    <t>PAPOU WEKOUE</t>
  </si>
  <si>
    <t>P059516408373P</t>
  </si>
  <si>
    <t>NGORAN EPHESIAN LASHE</t>
  </si>
  <si>
    <t>P088717531545X</t>
  </si>
  <si>
    <t>JAM ERNEST JAM</t>
  </si>
  <si>
    <t>P026918427901F</t>
  </si>
  <si>
    <t>P025518372664P</t>
  </si>
  <si>
    <t>LALONDE (ETS MECALONDE)</t>
  </si>
  <si>
    <t>Pascal Maurice Jacques</t>
  </si>
  <si>
    <t>P017300160411Q</t>
  </si>
  <si>
    <t>IDRISSA MAHAMADOU</t>
  </si>
  <si>
    <t>P079718363992N</t>
  </si>
  <si>
    <t>NJOKWE NJOMO</t>
  </si>
  <si>
    <t>IDA LAURADELLE</t>
  </si>
  <si>
    <t>M122018670124R</t>
  </si>
  <si>
    <t>YAN WEI</t>
  </si>
  <si>
    <t>ETS YAN WEI</t>
  </si>
  <si>
    <t>P107516593045Z</t>
  </si>
  <si>
    <t>BOADE</t>
  </si>
  <si>
    <t>P017018506913F</t>
  </si>
  <si>
    <t>P010018391257D</t>
  </si>
  <si>
    <t>NDEH MANGWI</t>
  </si>
  <si>
    <t>P128317566657L</t>
  </si>
  <si>
    <t>ARMAUS OLIVIER</t>
  </si>
  <si>
    <t>M122117684969W</t>
  </si>
  <si>
    <t>Centre médico-social notre pere</t>
  </si>
  <si>
    <t>(C.M.S.N.P)</t>
  </si>
  <si>
    <t>P026117429515T</t>
  </si>
  <si>
    <t>NZEYIM THEODORE</t>
  </si>
  <si>
    <t>P068117661277H</t>
  </si>
  <si>
    <t>YADJOU SAMANKEU EPSE WAFO</t>
  </si>
  <si>
    <t>P109512483503X</t>
  </si>
  <si>
    <t>KHALIFA AMINOU</t>
  </si>
  <si>
    <t>P067418279646N</t>
  </si>
  <si>
    <t>ALOYSIUS ATABONG</t>
  </si>
  <si>
    <t>P038112694921L</t>
  </si>
  <si>
    <t>NYOUBE DIWOUTA</t>
  </si>
  <si>
    <t>ROSANNE</t>
  </si>
  <si>
    <t>M072315970931P</t>
  </si>
  <si>
    <t>GERMAN BILINGUAL SCHOOL</t>
  </si>
  <si>
    <t>P058518213917W</t>
  </si>
  <si>
    <t>STEPHANIE LUCIENNE</t>
  </si>
  <si>
    <t>P049116204697K</t>
  </si>
  <si>
    <t>MASTER NWAOJU</t>
  </si>
  <si>
    <t>P087916824340R</t>
  </si>
  <si>
    <t>IGNATIUS PEPOGHEKE</t>
  </si>
  <si>
    <t>P098918585783C</t>
  </si>
  <si>
    <t>ARETOUYAP NDAM</t>
  </si>
  <si>
    <t>P118517930069G</t>
  </si>
  <si>
    <t>LEUKUM -ANNIE</t>
  </si>
  <si>
    <t>P088518245038K</t>
  </si>
  <si>
    <t>djinkeu</t>
  </si>
  <si>
    <t>sophie</t>
  </si>
  <si>
    <t>P048016694624F</t>
  </si>
  <si>
    <t>KOGANG YOUMBI</t>
  </si>
  <si>
    <t>P038117550379L</t>
  </si>
  <si>
    <t>MIRABEL ETA</t>
  </si>
  <si>
    <t>P118717719716B</t>
  </si>
  <si>
    <t>DJUIDJE MABOU</t>
  </si>
  <si>
    <t>ALPHONSINE LADOUCE</t>
  </si>
  <si>
    <t>P107818247683U</t>
  </si>
  <si>
    <t>ABDOURAIMON</t>
  </si>
  <si>
    <t>P049717725686M</t>
  </si>
  <si>
    <t>MBENE NTSAMA</t>
  </si>
  <si>
    <t>P017817741518Y</t>
  </si>
  <si>
    <t>P048212481212Q</t>
  </si>
  <si>
    <t>CHENDJOU DJEUKEU DANIEL</t>
  </si>
  <si>
    <t>ETS GARAGE AUTO JAPAN</t>
  </si>
  <si>
    <t>VENTE DES ¨PRODUITS ALIMENTAIRES</t>
  </si>
  <si>
    <t>P017915984732Y</t>
  </si>
  <si>
    <t>MAMADOU DARIDIOU</t>
  </si>
  <si>
    <t>P017612103021T</t>
  </si>
  <si>
    <t>P040017196399Z</t>
  </si>
  <si>
    <t>WOURBE</t>
  </si>
  <si>
    <t>P108112896348Q</t>
  </si>
  <si>
    <t>BIYAGA PAUL EMMANUEL TONY</t>
  </si>
  <si>
    <t>"ETS SCHENGEN"</t>
  </si>
  <si>
    <t>P036316269667Q</t>
  </si>
  <si>
    <t>WOUALEDJI EPOUSE DJOMBOUI</t>
  </si>
  <si>
    <t>P079200567240D</t>
  </si>
  <si>
    <t>ELONG NLOKA</t>
  </si>
  <si>
    <t>CAMILLE VICTOR</t>
  </si>
  <si>
    <t>P107312496870Y</t>
  </si>
  <si>
    <t>FEUDJIEP NGANYA NAPOLEON VALERIEFEU</t>
  </si>
  <si>
    <t>FEUDJIEP NGANYA NAPOLEON VALERIE</t>
  </si>
  <si>
    <t>P026416415059D</t>
  </si>
  <si>
    <t>P016800317510C</t>
  </si>
  <si>
    <t>FINA PIERRE</t>
  </si>
  <si>
    <t>ETS GMT</t>
  </si>
  <si>
    <t>P019716927080U</t>
  </si>
  <si>
    <t>MAMOUDOU NOUHOU</t>
  </si>
  <si>
    <t>M031612495125U</t>
  </si>
  <si>
    <t>STE MBA &amp; SAN SARL</t>
  </si>
  <si>
    <t>M091217785479R</t>
  </si>
  <si>
    <t>ASSOCIATION DES VOLONTAIRES POUR LA RECHERCHE ET LE DEVELOPPEMENT</t>
  </si>
  <si>
    <t>ASVORED</t>
  </si>
  <si>
    <t>P015715343376Q</t>
  </si>
  <si>
    <t>NA INNA</t>
  </si>
  <si>
    <t>P096316028679C</t>
  </si>
  <si>
    <t>TCHOALAC</t>
  </si>
  <si>
    <t>P128117752241J</t>
  </si>
  <si>
    <t>NTIEH KAMTE</t>
  </si>
  <si>
    <t>P018717689569W</t>
  </si>
  <si>
    <t>EFFOUDOU MEZANG</t>
  </si>
  <si>
    <t>CAROLE ISMA</t>
  </si>
  <si>
    <t>P016912483544X</t>
  </si>
  <si>
    <t>BOUBA ALHADJI ADAMOU</t>
  </si>
  <si>
    <t>P048112499466Q</t>
  </si>
  <si>
    <t>DJOMO DJOMO CHRISTIAN MERLIN</t>
  </si>
  <si>
    <t>DJOMO DJOMO CHRISTIAN</t>
  </si>
  <si>
    <t>P077217275631N</t>
  </si>
  <si>
    <t>POINT DE VENTE PMUC</t>
  </si>
  <si>
    <t>P049917091431Q</t>
  </si>
  <si>
    <t>M019617548006B</t>
  </si>
  <si>
    <t>COMMUNE DE KOBDOMBO</t>
  </si>
  <si>
    <t>M051712626059B</t>
  </si>
  <si>
    <t>STE MONTMARTRE PRINT CAMEROUN SARL</t>
  </si>
  <si>
    <t>SOCIETE MPC SARL</t>
  </si>
  <si>
    <t>COMMERCE DE DETAIL EN MAGASIN</t>
  </si>
  <si>
    <t>P078612735346Y</t>
  </si>
  <si>
    <t>MPONGO NDOUMBE EPSEE NGON A ZIEM MISPA</t>
  </si>
  <si>
    <t>" ETS SUPERETTE GIMI "</t>
  </si>
  <si>
    <t>P029415224875Y</t>
  </si>
  <si>
    <t>GASTON SYLVAIN</t>
  </si>
  <si>
    <t>P019217416963N</t>
  </si>
  <si>
    <t>PEKAM NGHOW</t>
  </si>
  <si>
    <t>M062318352806P</t>
  </si>
  <si>
    <t>SYNERGIE GROUP SARL</t>
  </si>
  <si>
    <t>P076415336967I</t>
  </si>
  <si>
    <t>P069917893603G</t>
  </si>
  <si>
    <t>Issiaka</t>
  </si>
  <si>
    <t>FORMATION PROFESSIONNELLE ET CONTINUE</t>
  </si>
  <si>
    <t>M012216936346W</t>
  </si>
  <si>
    <t>CENTRE D'ETUDES DE FORMATION ET DE RECHERCHES EN INNOVATIONS TECHNOLOGIQUES POUR LE DEVELOPPEMENT SARL</t>
  </si>
  <si>
    <t>CEFRITECH SARL</t>
  </si>
  <si>
    <t>P122016970755M</t>
  </si>
  <si>
    <t>TIOBOUO TEMDENOU ESTELLE</t>
  </si>
  <si>
    <t>M082518266932L</t>
  </si>
  <si>
    <t>SMART SERVICES HUB SAS</t>
  </si>
  <si>
    <t>SSH</t>
  </si>
  <si>
    <t>M091312703910U</t>
  </si>
  <si>
    <t>SCOOPASYCAM COOP-CA</t>
  </si>
  <si>
    <t>"SCOOPASYCAM COOP-CA"</t>
  </si>
  <si>
    <t>P079412755287P</t>
  </si>
  <si>
    <t>P036917627425D</t>
  </si>
  <si>
    <t>TRAORE SAMBA OUMAR</t>
  </si>
  <si>
    <t>P118814412610N</t>
  </si>
  <si>
    <t>NORRIS ACHUO</t>
  </si>
  <si>
    <t>P037718000291F</t>
  </si>
  <si>
    <t>M022416397918L</t>
  </si>
  <si>
    <t>NKJ SARL.</t>
  </si>
  <si>
    <t>P010418461066C</t>
  </si>
  <si>
    <t>SIMO KUE</t>
  </si>
  <si>
    <t>DORIANE GRACE</t>
  </si>
  <si>
    <t>P128517042839D</t>
  </si>
  <si>
    <t>CIELENOU NGUELATCHOUA</t>
  </si>
  <si>
    <t>P049116681389B</t>
  </si>
  <si>
    <t>ABBO ALHADJI HAMADOU</t>
  </si>
  <si>
    <t>P020017750855N</t>
  </si>
  <si>
    <t>DILANE DEMASSE</t>
  </si>
  <si>
    <t>P118716153237Q</t>
  </si>
  <si>
    <t>KENNE EPOUSE NDE</t>
  </si>
  <si>
    <t>VALETTE LATUDE</t>
  </si>
  <si>
    <t>P109818379290Q</t>
  </si>
  <si>
    <t>METEH BERTHE</t>
  </si>
  <si>
    <t>P064812992928U</t>
  </si>
  <si>
    <t>EONE JEANNE BINJAM</t>
  </si>
  <si>
    <t>P069218104949B</t>
  </si>
  <si>
    <t>DJOUMESSE NEMKENANG</t>
  </si>
  <si>
    <t>BEAT JOUVEL</t>
  </si>
  <si>
    <t>P050117877340U</t>
  </si>
  <si>
    <t>NDJIDAMA</t>
  </si>
  <si>
    <t>P078114414897Z</t>
  </si>
  <si>
    <t>FOWEDJI LANDRY</t>
  </si>
  <si>
    <t>ETS: LANDFOW SERVICES</t>
  </si>
  <si>
    <t>P108716028095Z</t>
  </si>
  <si>
    <t>TIAYA DANGEKO</t>
  </si>
  <si>
    <t>P049217159026U</t>
  </si>
  <si>
    <t>TAFRE PHOUNZONG</t>
  </si>
  <si>
    <t>M041917905733H</t>
  </si>
  <si>
    <t>J.D.T.SARL</t>
  </si>
  <si>
    <t>P067416664684Y</t>
  </si>
  <si>
    <t>SANDJON JACQUELINE</t>
  </si>
  <si>
    <t>BTP COMMERCE GENERAL PRESTATION DE SERVICES</t>
  </si>
  <si>
    <t>P038816886329J</t>
  </si>
  <si>
    <t>MAIRAMOU OUMAROU</t>
  </si>
  <si>
    <t>P089217658746Y</t>
  </si>
  <si>
    <t>CLETUS CHITUH</t>
  </si>
  <si>
    <t>P039617736397Y</t>
  </si>
  <si>
    <t>.CHARLI LAURE</t>
  </si>
  <si>
    <t>P048516359121S</t>
  </si>
  <si>
    <t>MOLHA TSAKE EPSE NZOGANG</t>
  </si>
  <si>
    <t>RUTH AUDE</t>
  </si>
  <si>
    <t>M102417175088U</t>
  </si>
  <si>
    <t>INNOVATION ASSOCIATION FOR CHRISTIAN EDUCATORS</t>
  </si>
  <si>
    <t>(IOCEC)</t>
  </si>
  <si>
    <t>TO PROMOTE GOOD VALUES IN GENERAL AND CHRISTIAN EDUCATION PRINCIPLES AND VALUES FOR MORE SEE STATUTS</t>
  </si>
  <si>
    <t>P097000114340K</t>
  </si>
  <si>
    <t>TETINOU NEE ATSAFACK</t>
  </si>
  <si>
    <t>P129117685930U</t>
  </si>
  <si>
    <t>HAMADOU KORIBA</t>
  </si>
  <si>
    <t>P069016598753X</t>
  </si>
  <si>
    <t>SOH CHINDA SADE</t>
  </si>
  <si>
    <t>BARNABE MICHAEL</t>
  </si>
  <si>
    <t>M102417129669A</t>
  </si>
  <si>
    <t>MAO SARL</t>
  </si>
  <si>
    <t>P067817863479H</t>
  </si>
  <si>
    <t>P086912281548S</t>
  </si>
  <si>
    <t>Mme MENYOLO NEE ZINGA MONIQUE</t>
  </si>
  <si>
    <t>P017612333848D</t>
  </si>
  <si>
    <t>ISSEINI SOULEMAN</t>
  </si>
  <si>
    <t>P038816941951W</t>
  </si>
  <si>
    <t>AMOS (ETS HÔTEL NGODI BAKOKO)</t>
  </si>
  <si>
    <t>P098112520096S</t>
  </si>
  <si>
    <t>BINYET JOSEPH LAVENIR</t>
  </si>
  <si>
    <t>ETS: BINYET</t>
  </si>
  <si>
    <t>POUR PAIEMENT CAMWATER</t>
  </si>
  <si>
    <t>P128917201338E</t>
  </si>
  <si>
    <t>M061217658777G</t>
  </si>
  <si>
    <t>UNION DES CONFEDERATIONS SPORTIVES AFRICAINES</t>
  </si>
  <si>
    <t>UCSA</t>
  </si>
  <si>
    <t>M040300016270T</t>
  </si>
  <si>
    <t>ARIANE TELEVISION</t>
  </si>
  <si>
    <t>A.T.V SARL</t>
  </si>
  <si>
    <t>M081317724037M</t>
  </si>
  <si>
    <t>DEFANG INSURANCE BILINGUAL NURSERY AND PRIMARY SCHOOL</t>
  </si>
  <si>
    <t>P120218408138G</t>
  </si>
  <si>
    <t>VAKOUA</t>
  </si>
  <si>
    <t>P017300165479W</t>
  </si>
  <si>
    <t>P069117725369C</t>
  </si>
  <si>
    <t>BISSALE TCHINATADI</t>
  </si>
  <si>
    <t>P117900260972K</t>
  </si>
  <si>
    <t>P068412721884D</t>
  </si>
  <si>
    <t>EMMANUEL AWA</t>
  </si>
  <si>
    <t>TRAITANT</t>
  </si>
  <si>
    <t>P097218428864E</t>
  </si>
  <si>
    <t>PHILIP MBEFOU</t>
  </si>
  <si>
    <t>P127316468776A</t>
  </si>
  <si>
    <t>P010018519396L</t>
  </si>
  <si>
    <t>CHANTAL CHRISTINE</t>
  </si>
  <si>
    <t>P076916397070U</t>
  </si>
  <si>
    <t>P066900262113C</t>
  </si>
  <si>
    <t>NOCHI NDE</t>
  </si>
  <si>
    <t>P028317983531U</t>
  </si>
  <si>
    <t>KOUOPI</t>
  </si>
  <si>
    <t>YVAIN PRINCES</t>
  </si>
  <si>
    <t>P099317000862C</t>
  </si>
  <si>
    <t>YEPMOU JEUTA</t>
  </si>
  <si>
    <t>P119316283742W</t>
  </si>
  <si>
    <t>ZANGUE FOUNOU.</t>
  </si>
  <si>
    <t>IDRISS.</t>
  </si>
  <si>
    <t>P017017155869C</t>
  </si>
  <si>
    <t>TSAH NGOIN EPOUSE FOINTEIN AMBE</t>
  </si>
  <si>
    <t>PRODUCTION DE PATATES</t>
  </si>
  <si>
    <t>M102417458198H</t>
  </si>
  <si>
    <t>SOCIÉTÉ COOPÉRATIVE SIMPLIFIÉE DES PRODUCTEURS DE PATATES DE REY-BOUBA</t>
  </si>
  <si>
    <t>SCOOPS NGAOURI REY</t>
  </si>
  <si>
    <t>P109318312327R</t>
  </si>
  <si>
    <t>NGASSA WETIE</t>
  </si>
  <si>
    <t>Miguelle</t>
  </si>
  <si>
    <t>COMMUNICATION/IMPRIMERIE/GAZETTE PUB.</t>
  </si>
  <si>
    <t>M061912787352C</t>
  </si>
  <si>
    <t>STE MEGA SERVICES</t>
  </si>
  <si>
    <t>MEGA SERVICES SARL</t>
  </si>
  <si>
    <t>P037218198192S</t>
  </si>
  <si>
    <t>MFOULA NKOH</t>
  </si>
  <si>
    <t>P057916764910F</t>
  </si>
  <si>
    <t>WANDJI KETCHOGUE</t>
  </si>
  <si>
    <t>ERICK LEONARD</t>
  </si>
  <si>
    <t>P106818227983W</t>
  </si>
  <si>
    <t>AWONGU ASHINUI EPSE MEKONGSO</t>
  </si>
  <si>
    <t>M121712673158T</t>
  </si>
  <si>
    <t>CENTRE MEDICAL SPECIALISE SANS</t>
  </si>
  <si>
    <t>FRONIERES (CEMESSAF)</t>
  </si>
  <si>
    <t>P036712241989T</t>
  </si>
  <si>
    <t>WASSOBE EPSEE KOUMAI</t>
  </si>
  <si>
    <t>RAKEL</t>
  </si>
  <si>
    <t>P069818193494B</t>
  </si>
  <si>
    <t>P027616288791Z</t>
  </si>
  <si>
    <t>P028317682422J</t>
  </si>
  <si>
    <t>BIKENA</t>
  </si>
  <si>
    <t>CLÉMENT ARMANDO</t>
  </si>
  <si>
    <t>M122316347865L</t>
  </si>
  <si>
    <t>FERME GLOIRE DE DIEU</t>
  </si>
  <si>
    <t>FERM GLODI COOP-CA</t>
  </si>
  <si>
    <t>P122016601547Z</t>
  </si>
  <si>
    <t>DJINGUI HAMAN</t>
  </si>
  <si>
    <t>P089217073738C</t>
  </si>
  <si>
    <t>CHRISTELLE PRUNDENCIA</t>
  </si>
  <si>
    <t>M092518026880K</t>
  </si>
  <si>
    <t>STE COMPLEXE EXCELLENCE SARL</t>
  </si>
  <si>
    <t>P078916408524G</t>
  </si>
  <si>
    <t>KOSSI BENGA</t>
  </si>
  <si>
    <t>P036716496592E</t>
  </si>
  <si>
    <t>P087912693110U</t>
  </si>
  <si>
    <t>MFOMBA ASSONGO</t>
  </si>
  <si>
    <t>P019017157319J</t>
  </si>
  <si>
    <t>BIH FULE EKOMA</t>
  </si>
  <si>
    <t>P018416720182Y</t>
  </si>
  <si>
    <t>NZOMOU PIEPLIE</t>
  </si>
  <si>
    <t>SYMPHORIE</t>
  </si>
  <si>
    <t>M012416353603D</t>
  </si>
  <si>
    <t>ETS LADIVE</t>
  </si>
  <si>
    <t>LADIVE</t>
  </si>
  <si>
    <t>P017300278978Q</t>
  </si>
  <si>
    <t>BAKONDOKEN</t>
  </si>
  <si>
    <t>P050017069504N</t>
  </si>
  <si>
    <t>P056116357430X</t>
  </si>
  <si>
    <t>BEYINA ABEGUE</t>
  </si>
  <si>
    <t>P018417892998C</t>
  </si>
  <si>
    <t>ENOAGBONSO MARUH OBEN</t>
  </si>
  <si>
    <t>P097616300157A</t>
  </si>
  <si>
    <t>MAMAI EZEKIEL</t>
  </si>
  <si>
    <t>P058214922045E</t>
  </si>
  <si>
    <t>MESSOA</t>
  </si>
  <si>
    <t>THERESE REBECCA</t>
  </si>
  <si>
    <t>P019317828908X</t>
  </si>
  <si>
    <t>Noah Ngosso</t>
  </si>
  <si>
    <t>Dieudonné Charlotte</t>
  </si>
  <si>
    <t>P069616291778U</t>
  </si>
  <si>
    <t>SADIA</t>
  </si>
  <si>
    <t>P122017462678T</t>
  </si>
  <si>
    <t>WABO SAMUEL</t>
  </si>
  <si>
    <t>P019418307440Y</t>
  </si>
  <si>
    <t>ELVIS DEH</t>
  </si>
  <si>
    <t>M032317039119C</t>
  </si>
  <si>
    <t>MERCY AZOH-MBI HEART FOUNDATION</t>
  </si>
  <si>
    <t>MAHEART FOUNDATION</t>
  </si>
  <si>
    <t>P018400455648M</t>
  </si>
  <si>
    <t>NOUKEP</t>
  </si>
  <si>
    <t>ELIANE SIDONIE</t>
  </si>
  <si>
    <t>P049817714062C</t>
  </si>
  <si>
    <t>SINJU  GISCARD  EPEY</t>
  </si>
  <si>
    <t>P069516341158E</t>
  </si>
  <si>
    <t>NGANDO TAKANG TIKU</t>
  </si>
  <si>
    <t>P019616988486Z</t>
  </si>
  <si>
    <t>FOAM DJOMOU</t>
  </si>
  <si>
    <t>JESSICA S</t>
  </si>
  <si>
    <t>M051317253662J</t>
  </si>
  <si>
    <t>EP SOUDJEGUE</t>
  </si>
  <si>
    <t>P106600392045C</t>
  </si>
  <si>
    <t>JOAN ENYUE MOLIVA EPSE ESSEMBE</t>
  </si>
  <si>
    <t>P048616491188L</t>
  </si>
  <si>
    <t>P015016160727Q</t>
  </si>
  <si>
    <t>DOMDEM</t>
  </si>
  <si>
    <t>P118918352930K</t>
  </si>
  <si>
    <t>AYISSI MEVENGUE</t>
  </si>
  <si>
    <t>M122417481800W</t>
  </si>
  <si>
    <t>BELMIM SARL</t>
  </si>
  <si>
    <t>P029018388106X</t>
  </si>
  <si>
    <t>MBOUANGA NGWA</t>
  </si>
  <si>
    <t>P037612380120J</t>
  </si>
  <si>
    <t>IFEYINWA  NDIKWUNFU AGATHA</t>
  </si>
  <si>
    <t>ETS IFEYINWA NDIKUNFU  AGATHA</t>
  </si>
  <si>
    <t>VENTE USTENSILE DECUISINE</t>
  </si>
  <si>
    <t>P117712503650U</t>
  </si>
  <si>
    <t>NGWA JUDITH</t>
  </si>
  <si>
    <t>ETS NGWA JUDITH</t>
  </si>
  <si>
    <t>P129215980921H</t>
  </si>
  <si>
    <t>NGUETCHOU TCHAPMI CLEMENT NOEL</t>
  </si>
  <si>
    <t>ETS TECHNOLOGY ELECTROMECHANICAL SERVICES</t>
  </si>
  <si>
    <t>P107716811606K</t>
  </si>
  <si>
    <t>LECHE KUETCHE</t>
  </si>
  <si>
    <t>M111918550533S</t>
  </si>
  <si>
    <t>BERIA GROUP SARL</t>
  </si>
  <si>
    <t>P013500432873B</t>
  </si>
  <si>
    <t>NGO NDOGNJEE EP DINIMNA</t>
  </si>
  <si>
    <t>P068017690930C</t>
  </si>
  <si>
    <t>DAKO DONGMO</t>
  </si>
  <si>
    <t>ELEONORE FLORE</t>
  </si>
  <si>
    <t>M011712601941E</t>
  </si>
  <si>
    <t>SOCIETE RC SERVICES SARL</t>
  </si>
  <si>
    <t>M022118473189T</t>
  </si>
  <si>
    <t>FOUR SEASONS COMMERCIAL</t>
  </si>
  <si>
    <t>P117112644427F</t>
  </si>
  <si>
    <t>OBAMA OBARA EPSEE ESSISSIMA</t>
  </si>
  <si>
    <t>M016217828112Z</t>
  </si>
  <si>
    <t>CALVARY BAPTIST CHURCH</t>
  </si>
  <si>
    <t>M052017594543J</t>
  </si>
  <si>
    <t>UNDER</t>
  </si>
  <si>
    <t>M022317968021A</t>
  </si>
  <si>
    <t>DENS COMPANY LTD</t>
  </si>
  <si>
    <t>P032517677046Z</t>
  </si>
  <si>
    <t>DJUIDJE ADELE MIRABELLE</t>
  </si>
  <si>
    <t>(ETS NGR)</t>
  </si>
  <si>
    <t>COMMERCIALISATION DES INTRANTS D'ÉLEVAGE ET D'AGRICULTURE</t>
  </si>
  <si>
    <t>P010017093244C</t>
  </si>
  <si>
    <t>YEMATA ZANGUE</t>
  </si>
  <si>
    <t>M040017228031A</t>
  </si>
  <si>
    <t>REGROUPEMENT NDE DE NDOGPASSI III ZR</t>
  </si>
  <si>
    <t>R2N</t>
  </si>
  <si>
    <t>M062517806854F</t>
  </si>
  <si>
    <t>SLMD GROUP SARL</t>
  </si>
  <si>
    <t>P119717695785U</t>
  </si>
  <si>
    <t>Kana djiofack</t>
  </si>
  <si>
    <t>Pastin pavel</t>
  </si>
  <si>
    <t>P116817853540S</t>
  </si>
  <si>
    <t>DJEUTCHA NYAMI</t>
  </si>
  <si>
    <t>P019316600725N</t>
  </si>
  <si>
    <t>CHEUMALEU NGOUNOU</t>
  </si>
  <si>
    <t>ROUCEL</t>
  </si>
  <si>
    <t>P048618389838Y</t>
  </si>
  <si>
    <t>ADOLPHE CHRISTIAN</t>
  </si>
  <si>
    <t>M121918513361B</t>
  </si>
  <si>
    <t>MEDICAL DEVICES SARL</t>
  </si>
  <si>
    <t>P119017503322J</t>
  </si>
  <si>
    <t>BEATRICE ANGAFOR</t>
  </si>
  <si>
    <t>P028717749164A</t>
  </si>
  <si>
    <t>DJUFOUO DJEUWA</t>
  </si>
  <si>
    <t>P036900238731M</t>
  </si>
  <si>
    <t>P108617496392H</t>
  </si>
  <si>
    <t>REMYEH COLETTE</t>
  </si>
  <si>
    <t>M081517241155E</t>
  </si>
  <si>
    <t>EP ENIA IIB</t>
  </si>
  <si>
    <t>P046700196127Z</t>
  </si>
  <si>
    <t>NGO NKONA EP BILLONG MARIENGO</t>
  </si>
  <si>
    <t>NGO NKONA EP BILLONG MARIE</t>
  </si>
  <si>
    <t>P078600496748S</t>
  </si>
  <si>
    <t>CELESTINE NADINE</t>
  </si>
  <si>
    <t>P067200453671S</t>
  </si>
  <si>
    <t>MONGO EKELE MARIE</t>
  </si>
  <si>
    <t>(NZOMAF ENTERPRISE)</t>
  </si>
  <si>
    <t>P086216437196Q</t>
  </si>
  <si>
    <t>LOULE</t>
  </si>
  <si>
    <t>M032416622345C</t>
  </si>
  <si>
    <t>VIETHAIR BY TATIANA</t>
  </si>
  <si>
    <t>VBT SARL</t>
  </si>
  <si>
    <t>P089718573909Q</t>
  </si>
  <si>
    <t>KWEDI ELAME</t>
  </si>
  <si>
    <t>ALINE GRACE</t>
  </si>
  <si>
    <t>M031817712911R</t>
  </si>
  <si>
    <t>CONSEIL NATIONAL DE LA JEUNESSE DU CAMEROUN DE L'ADAMAOUA</t>
  </si>
  <si>
    <t>CNJC/AD</t>
  </si>
  <si>
    <t>P107017539769B</t>
  </si>
  <si>
    <t>CAROLINE EPOUSE SIEWE</t>
  </si>
  <si>
    <t>NGULI</t>
  </si>
  <si>
    <t>P048217228921S</t>
  </si>
  <si>
    <t>TAMGUE YOUMBI</t>
  </si>
  <si>
    <t>P048018187387H</t>
  </si>
  <si>
    <t>EGAH FRANCA</t>
  </si>
  <si>
    <t>P059016929377X</t>
  </si>
  <si>
    <t>MOTIE</t>
  </si>
  <si>
    <t>P017112243457E</t>
  </si>
  <si>
    <t>EBELLE HENRI</t>
  </si>
  <si>
    <t>ETS SAWA CAMEROUN</t>
  </si>
  <si>
    <t>M109816638740L</t>
  </si>
  <si>
    <t>LYCEE DE BONEPOUPA</t>
  </si>
  <si>
    <t>M122518345961M</t>
  </si>
  <si>
    <t>CATH SARL UNIPERSONNELLE</t>
  </si>
  <si>
    <t>CATH SARLU</t>
  </si>
  <si>
    <t>P108918122088A</t>
  </si>
  <si>
    <t>TONBOUH KEMGUO</t>
  </si>
  <si>
    <t>PAUL CLEBERT</t>
  </si>
  <si>
    <t>P068000470355M</t>
  </si>
  <si>
    <t>P110616857284Z</t>
  </si>
  <si>
    <t>LIMBONA DUREL MARIE</t>
  </si>
  <si>
    <t>ETS RENDUR &amp; FILS</t>
  </si>
  <si>
    <t>P077517670583K</t>
  </si>
  <si>
    <t>MEKUAZE AIMEE CAROLE</t>
  </si>
  <si>
    <t>ETS MEKUAZE PRESSING</t>
  </si>
  <si>
    <t>P016612378978A</t>
  </si>
  <si>
    <t>YOUNOUSSA DALAHILOU</t>
  </si>
  <si>
    <t>M122518256955C</t>
  </si>
  <si>
    <t>SIXGEN SOLUTIONS SARL</t>
  </si>
  <si>
    <t>P050016405755Q</t>
  </si>
  <si>
    <t>ISHADA YAYA</t>
  </si>
  <si>
    <t>M111417059531P</t>
  </si>
  <si>
    <t>ASSOCIATION DYNAMIQUES DES HANDICAPÉS ET PARRAINS DANS L'AMOUR</t>
  </si>
  <si>
    <t>ADHPA</t>
  </si>
  <si>
    <t>AMÉLIORATION DE NIVEAU D'ORGANISATION DES HANDICAPÉS</t>
  </si>
  <si>
    <t>M102025245350A</t>
  </si>
  <si>
    <t>IMMOTROC SARL</t>
  </si>
  <si>
    <t>IMMOTROC</t>
  </si>
  <si>
    <t>P099817659860R</t>
  </si>
  <si>
    <t>GHISLAIN MIKAEL</t>
  </si>
  <si>
    <t>P069717669328P</t>
  </si>
  <si>
    <t>KOUOGANG KALAKOU</t>
  </si>
  <si>
    <t>HYDRIS</t>
  </si>
  <si>
    <t>P118512600202U</t>
  </si>
  <si>
    <t>TOUOFO FOMAZOU ALBERT</t>
  </si>
  <si>
    <t>ETS MAGELAND GARNITURE</t>
  </si>
  <si>
    <t>P068218217854P</t>
  </si>
  <si>
    <t>KENGNE GUY BERTRAND</t>
  </si>
  <si>
    <t>(VNK193871)</t>
  </si>
  <si>
    <t>SAILOR</t>
  </si>
  <si>
    <t>P127216774278C</t>
  </si>
  <si>
    <t>PETER MOTOMA</t>
  </si>
  <si>
    <t>M011617595665T</t>
  </si>
  <si>
    <t>«MODEL INCLUSIVE BILINGUAL TEACHER TRAINING INSTITUTE»</t>
  </si>
  <si>
    <t>P088216982998E</t>
  </si>
  <si>
    <t>P118017645868K</t>
  </si>
  <si>
    <t>POUNTOUGNIGNI PIERRE</t>
  </si>
  <si>
    <t>(ETS POUNTOUNGNIGNI PIERRE)</t>
  </si>
  <si>
    <t>P128816167325H</t>
  </si>
  <si>
    <t>P058217700396P</t>
  </si>
  <si>
    <t>PATOUO</t>
  </si>
  <si>
    <t>P027518481417S</t>
  </si>
  <si>
    <t>TCHINDA EPSE KOUOKEU</t>
  </si>
  <si>
    <t>P128017182244P</t>
  </si>
  <si>
    <t>.NGASSA</t>
  </si>
  <si>
    <t>JEAN LOUIS JUNIOR</t>
  </si>
  <si>
    <t>M062517786067B</t>
  </si>
  <si>
    <t>KEYRITA EQUIPEMENTS SARL</t>
  </si>
  <si>
    <t>P067517674278X</t>
  </si>
  <si>
    <t>LEMOUOTIO</t>
  </si>
  <si>
    <t>SOLANGE LUCIE</t>
  </si>
  <si>
    <t>P078517931515A</t>
  </si>
  <si>
    <t>MAGNE EDITH FLORE</t>
  </si>
  <si>
    <t>ENTREPRENNEUR AGRO-PASTORAL</t>
  </si>
  <si>
    <t>P058414636765S</t>
  </si>
  <si>
    <t>TOUNYA</t>
  </si>
  <si>
    <t>P105315966338M</t>
  </si>
  <si>
    <t>KAMDJO ESPSE TAGNE</t>
  </si>
  <si>
    <t>P116817770981F</t>
  </si>
  <si>
    <t>MONKAM ALAIN ERNEST</t>
  </si>
  <si>
    <t>P019217166394X</t>
  </si>
  <si>
    <t>P127017515194Z</t>
  </si>
  <si>
    <t>KAMMOE MARIE CHANTALE</t>
  </si>
  <si>
    <t>ETS NICO</t>
  </si>
  <si>
    <t>P048212484396N</t>
  </si>
  <si>
    <t>MBIAKOUP MIREILLE GLADYS</t>
  </si>
  <si>
    <t>ETS MBIAKOUP MIREILLE GLADYS</t>
  </si>
  <si>
    <t>P122017205543Z</t>
  </si>
  <si>
    <t>TCHOUATIE WILLY</t>
  </si>
  <si>
    <t>P092518423013K</t>
  </si>
  <si>
    <t>SHEGEN AUTO-MOBILE SARL</t>
  </si>
  <si>
    <t>( VNKKL183X0A172669 )</t>
  </si>
  <si>
    <t>P028016830724W</t>
  </si>
  <si>
    <t>MALAC TATANG EPSE TAKOUGANG LAURENCE LAURE</t>
  </si>
  <si>
    <t>ETS CLANBEL</t>
  </si>
  <si>
    <t>P059218023363R</t>
  </si>
  <si>
    <t>AYEMELE NOUMEYI</t>
  </si>
  <si>
    <t>LAURICE LAURE</t>
  </si>
  <si>
    <t>P057817713670N</t>
  </si>
  <si>
    <t>TEUGA</t>
  </si>
  <si>
    <t>FECINIE CHARLIE</t>
  </si>
  <si>
    <t>P016400328942G</t>
  </si>
  <si>
    <t>SIMO MEGUE</t>
  </si>
  <si>
    <t>EP NAMEGNI LAURE</t>
  </si>
  <si>
    <t>P058516027406A</t>
  </si>
  <si>
    <t>MEKAZEPO</t>
  </si>
  <si>
    <t>M071200042508Q</t>
  </si>
  <si>
    <t>STE FERREIRA AFRICA SARL</t>
  </si>
  <si>
    <t>FERREIRA SARL</t>
  </si>
  <si>
    <t>P059016054497Y</t>
  </si>
  <si>
    <t>EMELINE LUCIE</t>
  </si>
  <si>
    <t>P127417702093B</t>
  </si>
  <si>
    <t>Awah nana</t>
  </si>
  <si>
    <t>Segah gwahse</t>
  </si>
  <si>
    <t>P037918063387C</t>
  </si>
  <si>
    <t>MAMADOU MOUDJITABA</t>
  </si>
  <si>
    <t>P029317010175W</t>
  </si>
  <si>
    <t>ZIPUO</t>
  </si>
  <si>
    <t>GILIAN NOMEH</t>
  </si>
  <si>
    <t>P086818471229K</t>
  </si>
  <si>
    <t>P097216033085E</t>
  </si>
  <si>
    <t>MEGNE EPSE TENTCHOM</t>
  </si>
  <si>
    <t>MARIE FRANÇOISE.</t>
  </si>
  <si>
    <t>M071317259990S</t>
  </si>
  <si>
    <t>LYC+ËE DE VOGZOM</t>
  </si>
  <si>
    <t>P015914410960Z</t>
  </si>
  <si>
    <t>SINGOUE DEUGOUE EPSE EWOUNGEU</t>
  </si>
  <si>
    <t>P102117809465P</t>
  </si>
  <si>
    <t>P119016200459E</t>
  </si>
  <si>
    <t>MEKIAK NGOMPE</t>
  </si>
  <si>
    <t>M042318171611J</t>
  </si>
  <si>
    <t>TCHAPI CONSULTING SARL</t>
  </si>
  <si>
    <t>TCHAPI CONSULTING</t>
  </si>
  <si>
    <t>M052417012342P</t>
  </si>
  <si>
    <t>ETS POUANI METAL</t>
  </si>
  <si>
    <t>POUANI METAL</t>
  </si>
  <si>
    <t>VENTE  ARTICLE DIVERS</t>
  </si>
  <si>
    <t>P127812482816K</t>
  </si>
  <si>
    <t>KANOUO  LONTCHI  MARIE  NOEL</t>
  </si>
  <si>
    <t>services</t>
  </si>
  <si>
    <t>P015112412233H</t>
  </si>
  <si>
    <t>KAKACK</t>
  </si>
  <si>
    <t>VICTOR ( JOE KEN INTERNATIONAL )</t>
  </si>
  <si>
    <t>P050117805122R</t>
  </si>
  <si>
    <t>NDi</t>
  </si>
  <si>
    <t>Rebecca Aluma</t>
  </si>
  <si>
    <t>M061612546485Y</t>
  </si>
  <si>
    <t>N.PACHA SARL</t>
  </si>
  <si>
    <t>N. PACHA</t>
  </si>
  <si>
    <t>P057416830760B</t>
  </si>
  <si>
    <t>MEYONG ZEH EPOUSE NGUELE</t>
  </si>
  <si>
    <t>P058916341472D</t>
  </si>
  <si>
    <t>NGUIDZE TAKOUDA</t>
  </si>
  <si>
    <t>DORISE GUYLEN</t>
  </si>
  <si>
    <t>P117317551880E</t>
  </si>
  <si>
    <t>FOTANEFO</t>
  </si>
  <si>
    <t>P039217751100E</t>
  </si>
  <si>
    <t>P019218285041A</t>
  </si>
  <si>
    <t>MATEUH</t>
  </si>
  <si>
    <t>P122017481793Z</t>
  </si>
  <si>
    <t>YOUNTE NGOUNOU OLIVIER</t>
  </si>
  <si>
    <t>M129600029951B</t>
  </si>
  <si>
    <t>FONDATION MOJE</t>
  </si>
  <si>
    <t>M010117235304F</t>
  </si>
  <si>
    <t>EP TCHAMONGO</t>
  </si>
  <si>
    <t>P059817992671A</t>
  </si>
  <si>
    <t>MUDINE NGWA</t>
  </si>
  <si>
    <t>CANSILO</t>
  </si>
  <si>
    <t>M112316267661P</t>
  </si>
  <si>
    <t>SIEVA PARTNERS S.A.S.</t>
  </si>
  <si>
    <t>M070716811533M</t>
  </si>
  <si>
    <t>GIC DES AGRICULTEURS ET ÉLEVEURS DE LAH</t>
  </si>
  <si>
    <t>GIC AELAH</t>
  </si>
  <si>
    <t>P098018452296T</t>
  </si>
  <si>
    <t>M109800008251J</t>
  </si>
  <si>
    <t>IMPEX TEAM SARL</t>
  </si>
  <si>
    <t>IMPEX TEAM</t>
  </si>
  <si>
    <t>P080116928563U</t>
  </si>
  <si>
    <t>FRANCK LAUREL</t>
  </si>
  <si>
    <t>P068818416856X</t>
  </si>
  <si>
    <t>NFOR EDWIN</t>
  </si>
  <si>
    <t>P126215295237Y</t>
  </si>
  <si>
    <t>DINGANA</t>
  </si>
  <si>
    <t>SERVICES CONSEILS-VOYAGE-CANADA-USA-EUROPE</t>
  </si>
  <si>
    <t>M022618420145U</t>
  </si>
  <si>
    <t>GLOBAL TRAVEL ET SERVICES</t>
  </si>
  <si>
    <t>GLOBAL TRAVEL</t>
  </si>
  <si>
    <t>P118212421526G</t>
  </si>
  <si>
    <t>YADA SILAS</t>
  </si>
  <si>
    <t>M030800025794W</t>
  </si>
  <si>
    <t>COLLEGE BILINGUE EXC.TERCIO</t>
  </si>
  <si>
    <t>COLLEGE BIL.EXC.TER.</t>
  </si>
  <si>
    <t>M110418467688B</t>
  </si>
  <si>
    <t>COLLEGE PRIVE LAIC LA FONTAINE</t>
  </si>
  <si>
    <t>M039717257177Z</t>
  </si>
  <si>
    <t>ECOLE FRANCO ISL NGOUMA</t>
  </si>
  <si>
    <t>P099718037586X</t>
  </si>
  <si>
    <t>MOMO TSANGUE</t>
  </si>
  <si>
    <t>P058617723044E</t>
  </si>
  <si>
    <t>P128117534431U</t>
  </si>
  <si>
    <t>ERIC ERVE</t>
  </si>
  <si>
    <t>P047417674565N</t>
  </si>
  <si>
    <t>ZOTIE EPSE TIYON</t>
  </si>
  <si>
    <t>P017316805608R</t>
  </si>
  <si>
    <t>GANMENI JOSEPH</t>
  </si>
  <si>
    <t>P088012784052N</t>
  </si>
  <si>
    <t>P018116368196K</t>
  </si>
  <si>
    <t>AMBAH EPSE NYEBE EKANI</t>
  </si>
  <si>
    <t>P118117295939J</t>
  </si>
  <si>
    <t>P122016995378C</t>
  </si>
  <si>
    <t>KEMGUE HENRI ROBERT</t>
  </si>
  <si>
    <t>P119317183326X</t>
  </si>
  <si>
    <t>NGUIA FROH</t>
  </si>
  <si>
    <t>P028018190785P</t>
  </si>
  <si>
    <t>NDOH FRANCIS</t>
  </si>
  <si>
    <t>SUPPLIES AND CONTRACTS</t>
  </si>
  <si>
    <t>P068417518649X</t>
  </si>
  <si>
    <t>EJENYI SOUMA GENEVIEVE MEREILLE</t>
  </si>
  <si>
    <t>(EJENYI ENTERPRISE)</t>
  </si>
  <si>
    <t>P059514068699R</t>
  </si>
  <si>
    <t>P020016010068N</t>
  </si>
  <si>
    <t>NWODE CHIMAOBI DAVID</t>
  </si>
  <si>
    <t>P127812145333K</t>
  </si>
  <si>
    <t>NGUITCHOU NOELLE CLAIRE</t>
  </si>
  <si>
    <t>ETS NGUITCHOU NOELLE CLAIRE</t>
  </si>
  <si>
    <t>M041817710718E</t>
  </si>
  <si>
    <t>CONSEIL NATIONAL DE LA JEUNESSE DU CAMEROUN POUR LE LITTORAL</t>
  </si>
  <si>
    <t>CNJC/LT</t>
  </si>
  <si>
    <t>P057917498037S</t>
  </si>
  <si>
    <t>PEHA</t>
  </si>
  <si>
    <t>P069914954308Y</t>
  </si>
  <si>
    <t>SAHA TAZO</t>
  </si>
  <si>
    <t>LINARES</t>
  </si>
  <si>
    <t>P049314956005X</t>
  </si>
  <si>
    <t>ABANDA GERALD NDANGE</t>
  </si>
  <si>
    <t>M112116634332Q</t>
  </si>
  <si>
    <t>LYCÉE DE LOKORO</t>
  </si>
  <si>
    <t>P048717345716R</t>
  </si>
  <si>
    <t>P038714716959J</t>
  </si>
  <si>
    <t>KAYO WABO ÉPSE NOUMEYO MARIE CLAIRE</t>
  </si>
  <si>
    <t>M042517737800E</t>
  </si>
  <si>
    <t>ETS PKT MULTI SERVICES</t>
  </si>
  <si>
    <t>ETS PKT</t>
  </si>
  <si>
    <t>M121816314208D</t>
  </si>
  <si>
    <t>LA PATIENCE BILINGUAL NURSERY AND PRIMARY SCHOOL</t>
  </si>
  <si>
    <t>P058314130555G</t>
  </si>
  <si>
    <t>OGUAMA UJUNWA</t>
  </si>
  <si>
    <t>P088317276861S</t>
  </si>
  <si>
    <t>M092417093546P</t>
  </si>
  <si>
    <t>ECHAD GROUP CO. LTD</t>
  </si>
  <si>
    <t>ENSEIGNEMENT SECONDAIRE GENERAL ET TECHNIQUE</t>
  </si>
  <si>
    <t>M128717891361C</t>
  </si>
  <si>
    <t>COURS DU SOIR BILINGUAL EVENING SCHOOL</t>
  </si>
  <si>
    <t>P078618563970H</t>
  </si>
  <si>
    <t>ETOUNDI MPONDO</t>
  </si>
  <si>
    <t>P038616073055B</t>
  </si>
  <si>
    <t>DJUFOUO DOUMTSOB</t>
  </si>
  <si>
    <t>P127818230359S</t>
  </si>
  <si>
    <t>NDONO ETOLO</t>
  </si>
  <si>
    <t>VALERIE PRUDENCE</t>
  </si>
  <si>
    <t>M042217896485Y</t>
  </si>
  <si>
    <t>ETS SA'A TAKOU</t>
  </si>
  <si>
    <t>P097418035184W</t>
  </si>
  <si>
    <t>MAFOTCHIMTCHOUA</t>
  </si>
  <si>
    <t>P087216656840T</t>
  </si>
  <si>
    <t>TCHOUALA FOTCHINDA</t>
  </si>
  <si>
    <t>P019518391591N</t>
  </si>
  <si>
    <t>KAMGA FEM</t>
  </si>
  <si>
    <t>M080917246138B</t>
  </si>
  <si>
    <t>LYCEE TECHNIQUE DE DATCHEKA</t>
  </si>
  <si>
    <t>P069215666981D</t>
  </si>
  <si>
    <t>DOUANLA BOGNING</t>
  </si>
  <si>
    <t>P117916342059E</t>
  </si>
  <si>
    <t>NGREN YIANGNIGNI CHARLOTTE</t>
  </si>
  <si>
    <t>P029217767896A</t>
  </si>
  <si>
    <t>P078118394494C</t>
  </si>
  <si>
    <t>DJIMENE TEUKEU</t>
  </si>
  <si>
    <t>P119516878082X</t>
  </si>
  <si>
    <t>LONDO KONGARA</t>
  </si>
  <si>
    <t>P089318240765F</t>
  </si>
  <si>
    <t>P016717479782S</t>
  </si>
  <si>
    <t>PALMATA ABBA</t>
  </si>
  <si>
    <t>P060316324177P</t>
  </si>
  <si>
    <t>NKEONYENWELU SOMTOCHUKWU RAPHAEL</t>
  </si>
  <si>
    <t>P090517627194W</t>
  </si>
  <si>
    <t>SONITA ZITE</t>
  </si>
  <si>
    <t>P018512646828U</t>
  </si>
  <si>
    <t>MBOHOU ISSOFA</t>
  </si>
  <si>
    <t>VENTE ACCESSOIRES DE BEAUTES</t>
  </si>
  <si>
    <t>P069216570452L</t>
  </si>
  <si>
    <t>ISSHAGA ADAM</t>
  </si>
  <si>
    <t>P028616258428X</t>
  </si>
  <si>
    <t>NGAMSEU ALEX BELMONDO</t>
  </si>
  <si>
    <t>VENDEUSE DES BOISSONS ALCOOLISÉES</t>
  </si>
  <si>
    <t>P027517277308F</t>
  </si>
  <si>
    <t>P129916281369J</t>
  </si>
  <si>
    <t>ALAIN JUSTIN</t>
  </si>
  <si>
    <t>P056915212409J</t>
  </si>
  <si>
    <t>BOYOM KAMGA</t>
  </si>
  <si>
    <t>DIDACE FELICIEN</t>
  </si>
  <si>
    <t>P069317997293U</t>
  </si>
  <si>
    <t>ASONGANYI  THECLA</t>
  </si>
  <si>
    <t>M112015223491G</t>
  </si>
  <si>
    <t>ABIOLA UNIVERS SARL</t>
  </si>
  <si>
    <t>P098217724192A</t>
  </si>
  <si>
    <t>NGNINTÉZEM TIOMATSAA</t>
  </si>
  <si>
    <t>Hugues</t>
  </si>
  <si>
    <t>P089416739201D</t>
  </si>
  <si>
    <t>SLANISLAS</t>
  </si>
  <si>
    <t>P078918513164N</t>
  </si>
  <si>
    <t>CARINE NYAGHA</t>
  </si>
  <si>
    <t>M091512406279T</t>
  </si>
  <si>
    <t>RESTAURANT LE PEKIN PLUS SARL</t>
  </si>
  <si>
    <t>P019416244383C</t>
  </si>
  <si>
    <t>ESSOUMBA EP MBEN MBEN</t>
  </si>
  <si>
    <t>M082116410681X</t>
  </si>
  <si>
    <t>STE MANDJO SERVICES SARL</t>
  </si>
  <si>
    <t>P049117659885L</t>
  </si>
  <si>
    <t>DJOUYEP CHRISTELLE</t>
  </si>
  <si>
    <t>P058716041951L</t>
  </si>
  <si>
    <t>FOKOU NGNILACHI</t>
  </si>
  <si>
    <t>P126216727458C</t>
  </si>
  <si>
    <t>M022316296763L</t>
  </si>
  <si>
    <t>COLLEGE POLYVALENT LA REUSSITE DE DIEBA</t>
  </si>
  <si>
    <t>P087412435139S</t>
  </si>
  <si>
    <t>CHUKWUMA KINGSLEY</t>
  </si>
  <si>
    <t>ETS CHUKWUMA KINGSLEY</t>
  </si>
  <si>
    <t>P087400368366T</t>
  </si>
  <si>
    <t>P038416771182E</t>
  </si>
  <si>
    <t>KAMBOU DONGMO LUCIE</t>
  </si>
  <si>
    <t>P117612491893B</t>
  </si>
  <si>
    <t>BOPDA MEWABO CARINE</t>
  </si>
  <si>
    <t>ETS BOPDA MEWABO CARINE</t>
  </si>
  <si>
    <t>P016912680451E</t>
  </si>
  <si>
    <t>ABDOUBAKARY</t>
  </si>
  <si>
    <t>P017817684264E</t>
  </si>
  <si>
    <t>P018918066318B</t>
  </si>
  <si>
    <t>MOPI KOUMETIO</t>
  </si>
  <si>
    <t>VENTE DU MATERIEL INFORMATIQUE VENTE DES FOURNITURES ET MATERIELS DE BUREAU PRESTATION DE SERVICES COMMERCE GENERAL IMPORT EXPORT</t>
  </si>
  <si>
    <t>P088314922766S</t>
  </si>
  <si>
    <t>NGANSOP KWAMOU</t>
  </si>
  <si>
    <t>P109817387049W</t>
  </si>
  <si>
    <t>DILAN CHE</t>
  </si>
  <si>
    <t>P058616499649C</t>
  </si>
  <si>
    <t>AMEHBOH</t>
  </si>
  <si>
    <t>MARTIN AJUABESEH</t>
  </si>
  <si>
    <t>P016416667537C</t>
  </si>
  <si>
    <t>MBIDA ENGOULOU</t>
  </si>
  <si>
    <t>BLAISE DANIEL</t>
  </si>
  <si>
    <t>P018012570846C</t>
  </si>
  <si>
    <t>ANAVAÏ BOUBA</t>
  </si>
  <si>
    <t>P016318089178E</t>
  </si>
  <si>
    <t>P058612422985D</t>
  </si>
  <si>
    <t>P122016507190X</t>
  </si>
  <si>
    <t>TEBECK ALIAS ACHA</t>
  </si>
  <si>
    <t>P098812674633B</t>
  </si>
  <si>
    <t>OSSONEMAN ETOA JEANNETTE REINE</t>
  </si>
  <si>
    <t>BOURBIER BAR</t>
  </si>
  <si>
    <t>P019617204637U</t>
  </si>
  <si>
    <t>P079417945241K</t>
  </si>
  <si>
    <t>PROMOUVOIR LA SANTÉ AU CAMEROUN</t>
  </si>
  <si>
    <t>M062217471693Q</t>
  </si>
  <si>
    <t>ASSOCIATION STE RAPHAELLE MARIE</t>
  </si>
  <si>
    <t>ASRAM</t>
  </si>
  <si>
    <t>P114312403343A</t>
  </si>
  <si>
    <t>INGUIL ISAACETS</t>
  </si>
  <si>
    <t>ETS INGUIL ISAAC</t>
  </si>
  <si>
    <t>P117618583240W</t>
  </si>
  <si>
    <t>VIVIAN LEM</t>
  </si>
  <si>
    <t>P108017522298F</t>
  </si>
  <si>
    <t>AWONA ABOUNA</t>
  </si>
  <si>
    <t>MELANIE LYDVINE</t>
  </si>
  <si>
    <t>P087918536433C</t>
  </si>
  <si>
    <t>DJOUASSI FOKE TCHIENGOUE</t>
  </si>
  <si>
    <t>ANNE MIRAINE</t>
  </si>
  <si>
    <t>M082216937260Z</t>
  </si>
  <si>
    <t>GROUPE SCOLAIRE BILINGUE PRIVE LAIC ESTHER ET MARIE</t>
  </si>
  <si>
    <t>GSBPLEM</t>
  </si>
  <si>
    <t>P068217929082T</t>
  </si>
  <si>
    <t>GALUS BEKWEKE</t>
  </si>
  <si>
    <t>FASHION DESIGNING AND BEAUTY</t>
  </si>
  <si>
    <t>P118916305970R</t>
  </si>
  <si>
    <t>FANKA CLAUTILDA GHENKELA</t>
  </si>
  <si>
    <t>(KELA-CLAU COUTURE)</t>
  </si>
  <si>
    <t>M092316183923C</t>
  </si>
  <si>
    <t>AMEL HOLDINGS SARL</t>
  </si>
  <si>
    <t>AH SARL.</t>
  </si>
  <si>
    <t>P080018555667F</t>
  </si>
  <si>
    <t>NDATELOR</t>
  </si>
  <si>
    <t>ZIBION ATOH</t>
  </si>
  <si>
    <t>P088915105054A</t>
  </si>
  <si>
    <t>NYOH MISTRY MBONGUE</t>
  </si>
  <si>
    <t>P038518132725L</t>
  </si>
  <si>
    <t>TEGUIA YVES CHRISTIAN</t>
  </si>
  <si>
    <t>P019617446750Q</t>
  </si>
  <si>
    <t>ABBA KARA</t>
  </si>
  <si>
    <t>P088518532130Q</t>
  </si>
  <si>
    <t>TJECK</t>
  </si>
  <si>
    <t>P089416661479J</t>
  </si>
  <si>
    <t>MARIUS NDUM</t>
  </si>
  <si>
    <t>P098317576449B</t>
  </si>
  <si>
    <t>NGOLLO FOUDA</t>
  </si>
  <si>
    <t>P095315719483Q</t>
  </si>
  <si>
    <t>M112218404211G</t>
  </si>
  <si>
    <t>SUCCESSION BAYI JOSEPH</t>
  </si>
  <si>
    <t>P017816794464Q</t>
  </si>
  <si>
    <t>P069317518018T</t>
  </si>
  <si>
    <t>TCHAPOTE TCHOUNGA</t>
  </si>
  <si>
    <t>MALACHINE ULRICH</t>
  </si>
  <si>
    <t>P059618233056G</t>
  </si>
  <si>
    <t>FOUPOUENCHORA MOHOU</t>
  </si>
  <si>
    <t>SALIHIOU</t>
  </si>
  <si>
    <t>P016500181201F</t>
  </si>
  <si>
    <t>KAMGAING EPSE KEUBI JULIENNE</t>
  </si>
  <si>
    <t>P084900066743P</t>
  </si>
  <si>
    <t>KAMDOUM MAURICE</t>
  </si>
  <si>
    <t>M050800025003Q</t>
  </si>
  <si>
    <t>STE GENERAL DES TRAV CAM</t>
  </si>
  <si>
    <t>GETRACAM SARL</t>
  </si>
  <si>
    <t>M010500020187Y</t>
  </si>
  <si>
    <t>STE CIV IMMOB DARIWOOD</t>
  </si>
  <si>
    <t>P029617682211G</t>
  </si>
  <si>
    <t>KENTA NANDJOU</t>
  </si>
  <si>
    <t>P078016570214A</t>
  </si>
  <si>
    <t>DOMKAM NZEUGANG</t>
  </si>
  <si>
    <t>SOLANGE AMELIE</t>
  </si>
  <si>
    <t>P018616015691W</t>
  </si>
  <si>
    <t>P108518590704N</t>
  </si>
  <si>
    <t>KEUNDO IRENE ARMELLE</t>
  </si>
  <si>
    <t>ETS OBSTINÉ AUTO</t>
  </si>
  <si>
    <t>Commerce general import-export prestation de services</t>
  </si>
  <si>
    <t>M101916330304T</t>
  </si>
  <si>
    <t>TET-CAM SARL</t>
  </si>
  <si>
    <t>P065612604994T</t>
  </si>
  <si>
    <t>M091317234421P</t>
  </si>
  <si>
    <t>EP MALOUNG</t>
  </si>
  <si>
    <t>P108716396087T</t>
  </si>
  <si>
    <t>CLOTILDE AGNES MERVEILLE</t>
  </si>
  <si>
    <t>P076718382903Y</t>
  </si>
  <si>
    <t>P066617781963G</t>
  </si>
  <si>
    <t>Djuissi épouse mbambou</t>
  </si>
  <si>
    <t>P049417846170X</t>
  </si>
  <si>
    <t>LYSLAURE SANDRA</t>
  </si>
  <si>
    <t>P048112573978T</t>
  </si>
  <si>
    <t>KOMPET SIDOINE AIMEE</t>
  </si>
  <si>
    <t>P038917868343P</t>
  </si>
  <si>
    <t>ETS SALEM</t>
  </si>
  <si>
    <t>P058914924335Q</t>
  </si>
  <si>
    <t>AKAWOU</t>
  </si>
  <si>
    <t>M010017100058R</t>
  </si>
  <si>
    <t>DISTRICT HOSPITAL KUMBA TOWN</t>
  </si>
  <si>
    <t>P018300458579E</t>
  </si>
  <si>
    <t>TEUKWI</t>
  </si>
  <si>
    <t>PAULIN NARCISSE</t>
  </si>
  <si>
    <t>M120912176872W</t>
  </si>
  <si>
    <t>GROUPE SCOLAIRE PRIVE LAIC BILINGUE LES LIONCEAUX</t>
  </si>
  <si>
    <t>G.S.P.L.B LES LIONCEAUX</t>
  </si>
  <si>
    <t>P016400175868A</t>
  </si>
  <si>
    <t>M092417113152R</t>
  </si>
  <si>
    <t>GROUPE KARALL SARL</t>
  </si>
  <si>
    <t>"GK"</t>
  </si>
  <si>
    <t>M080617261466N</t>
  </si>
  <si>
    <t>CETIC / GTC FONFUKA</t>
  </si>
  <si>
    <t>M100700023288K</t>
  </si>
  <si>
    <t>GROUPE SCOL.BI.FRAZATI</t>
  </si>
  <si>
    <t>GROUPE SCOL. B.FRAZA</t>
  </si>
  <si>
    <t>VAISSELLE</t>
  </si>
  <si>
    <t>P019017219332G</t>
  </si>
  <si>
    <t>P118818237329G</t>
  </si>
  <si>
    <t>TAKOUGANG FOSSO</t>
  </si>
  <si>
    <t>CHAUDRONNERIE, TUYAUTERIE, SOUDURE, MONTAGE, CALORIFUGEAGE</t>
  </si>
  <si>
    <t>P028717549129M</t>
  </si>
  <si>
    <t>TCHIOFO MBOGNING</t>
  </si>
  <si>
    <t>P088418483022H</t>
  </si>
  <si>
    <t>YONGUE BIBI</t>
  </si>
  <si>
    <t>PAUL DENIS</t>
  </si>
  <si>
    <t>M040712377931P</t>
  </si>
  <si>
    <t>COMMUNE DE NGAOUNDERE 3EME</t>
  </si>
  <si>
    <t>P026917617895H</t>
  </si>
  <si>
    <t>RICHARD BANTAR</t>
  </si>
  <si>
    <t>P019518168848J</t>
  </si>
  <si>
    <t>BOUGOU</t>
  </si>
  <si>
    <t>M100000038933A</t>
  </si>
  <si>
    <t>GSB Les reinettes</t>
  </si>
  <si>
    <t>Les reinettes</t>
  </si>
  <si>
    <t>P018316299363R</t>
  </si>
  <si>
    <t>MOGUIA MBA</t>
  </si>
  <si>
    <t>P098917749752U</t>
  </si>
  <si>
    <t>P014818050379A</t>
  </si>
  <si>
    <t>DZONGANG</t>
  </si>
  <si>
    <t>P117912418370F</t>
  </si>
  <si>
    <t>KENGNE ROSINE NOEL</t>
  </si>
  <si>
    <t>ETS KENGNE ROSINE NOEL</t>
  </si>
  <si>
    <t>P017316370732S</t>
  </si>
  <si>
    <t>P088212575272G</t>
  </si>
  <si>
    <t>TCHOUMOU APPOLINAIRE</t>
  </si>
  <si>
    <t>ÉLECTROTECHNIQUES</t>
  </si>
  <si>
    <t>P078817291623A</t>
  </si>
  <si>
    <t>NDELENE</t>
  </si>
  <si>
    <t>GUY ARMAND (ETS NDENELEC CAMEROUN)</t>
  </si>
  <si>
    <t>P039317144853R</t>
  </si>
  <si>
    <t>EBENEZA MBENCH0</t>
  </si>
  <si>
    <t>M102518139947R</t>
  </si>
  <si>
    <t>ALICE PIERRETTE YAMB</t>
  </si>
  <si>
    <t>(APY EMPIRE)</t>
  </si>
  <si>
    <t>VENTE DES ACCESSOIRES DE BEAUTE ET ONGLERIE</t>
  </si>
  <si>
    <t>P038818149088W</t>
  </si>
  <si>
    <t>FOSSA PAGUEM EPSE DJOUDA</t>
  </si>
  <si>
    <t>M102316975892K</t>
  </si>
  <si>
    <t>ALTERNATIVE PRODUCTIONS SARL</t>
  </si>
  <si>
    <t>P105617152794M</t>
  </si>
  <si>
    <t>P037612175387R</t>
  </si>
  <si>
    <t>ATABONGMO FELICITE</t>
  </si>
  <si>
    <t>MBING</t>
  </si>
  <si>
    <t>P027118281416D</t>
  </si>
  <si>
    <t>IRECHUKWU UGOCHUKWU MICHEAL</t>
  </si>
  <si>
    <t>P108917075784B</t>
  </si>
  <si>
    <t>ENGOLO DIKOUME MATHILDE VANESSA</t>
  </si>
  <si>
    <t>ETS ACORAF SERVICES</t>
  </si>
  <si>
    <t>P129117849469T</t>
  </si>
  <si>
    <t>P127215272146Q</t>
  </si>
  <si>
    <t>KAMDOUM CHOPE</t>
  </si>
  <si>
    <t>P099112490258Q</t>
  </si>
  <si>
    <t>P107917799598Y</t>
  </si>
  <si>
    <t>ABLAO</t>
  </si>
  <si>
    <t>P122015730879A</t>
  </si>
  <si>
    <t>HISSENE</t>
  </si>
  <si>
    <t>P098617977129P</t>
  </si>
  <si>
    <t>NGAPARE MFOKOU</t>
  </si>
  <si>
    <t>RAI LADOUCE</t>
  </si>
  <si>
    <t>M081417252521Y</t>
  </si>
  <si>
    <t>LYCEE BILINGUE DE KOTTO-MISSION</t>
  </si>
  <si>
    <t>P107617441911N</t>
  </si>
  <si>
    <t>NAH AGATH</t>
  </si>
  <si>
    <t>P128717401821U</t>
  </si>
  <si>
    <t>P049218050994E</t>
  </si>
  <si>
    <t>MOBIAP</t>
  </si>
  <si>
    <t>P017415781142S</t>
  </si>
  <si>
    <t>CHIA RICHARD NSONG</t>
  </si>
  <si>
    <t>P056812797916X</t>
  </si>
  <si>
    <t>NDJATOU CYRIAQUE</t>
  </si>
  <si>
    <t>P086100151161Y</t>
  </si>
  <si>
    <t>TCHAGNA NGAHA EP WAGNA</t>
  </si>
  <si>
    <t>P107817888538C</t>
  </si>
  <si>
    <t>P056100218015D</t>
  </si>
  <si>
    <t>ESSANA EPSEE NDO</t>
  </si>
  <si>
    <t>CHRISTINE HONORINE</t>
  </si>
  <si>
    <t>P019118271418E</t>
  </si>
  <si>
    <t>AGBOR JERAMIN ETOP</t>
  </si>
  <si>
    <t>P030418001663J</t>
  </si>
  <si>
    <t>M079018133107U</t>
  </si>
  <si>
    <t>Jeunesse étoile bangoua de Douala</t>
  </si>
  <si>
    <t>J.E.B.D</t>
  </si>
  <si>
    <t>P017718513516W</t>
  </si>
  <si>
    <t>P029117845111N</t>
  </si>
  <si>
    <t>TCHALEU DEMANGA</t>
  </si>
  <si>
    <t>P099216833501E</t>
  </si>
  <si>
    <t>NGULLE NGULLE</t>
  </si>
  <si>
    <t>P087617665722H</t>
  </si>
  <si>
    <t>OLIVIER TAMFU</t>
  </si>
  <si>
    <t>P039617625374S</t>
  </si>
  <si>
    <t>NONYOU NGUIDJOE NELSON JUNIOR</t>
  </si>
  <si>
    <t>"ETS L' AVENIR"</t>
  </si>
  <si>
    <t>CONSTRUCTION DE BÂTIMENTS COMPLETS, PRESTATION DE SERVICES, COMMERCE GÉNÉRAL</t>
  </si>
  <si>
    <t>P017514406728Z</t>
  </si>
  <si>
    <t>MANJOU NGACHILI</t>
  </si>
  <si>
    <t>M062318465207R</t>
  </si>
  <si>
    <t>FEDOKIM GRAPHICS</t>
  </si>
  <si>
    <t>FEDOKIM</t>
  </si>
  <si>
    <t>P047817732720N</t>
  </si>
  <si>
    <t>DIMBE NGOCK</t>
  </si>
  <si>
    <t>WILEMINE</t>
  </si>
  <si>
    <t>P047617999815C</t>
  </si>
  <si>
    <t>P017012523681R</t>
  </si>
  <si>
    <t>PETOH NDE GUY BERTRAND</t>
  </si>
  <si>
    <t>P107700415247Y</t>
  </si>
  <si>
    <t>NGAMENI NDJOMSU</t>
  </si>
  <si>
    <t>NICODEME BLAISE</t>
  </si>
  <si>
    <t>P129617209148P</t>
  </si>
  <si>
    <t>SIDJOU NGANDJOUONG</t>
  </si>
  <si>
    <t>JOAS LEONEL</t>
  </si>
  <si>
    <t>P058516138175E</t>
  </si>
  <si>
    <t>YAHANGAR RACHEL</t>
  </si>
  <si>
    <t>(ETS IYA BOUTOU ET COMPAGNIE)</t>
  </si>
  <si>
    <t>P015500130082Y</t>
  </si>
  <si>
    <t>NGONDJI NYAMBE</t>
  </si>
  <si>
    <t>P068512629709G</t>
  </si>
  <si>
    <t>NGO NYOBE EPSEE BIWOLE BENGONDO</t>
  </si>
  <si>
    <t>P015218467981L</t>
  </si>
  <si>
    <t>NDJAKA II EUGENE</t>
  </si>
  <si>
    <t>(ETS CIMPRESCO)</t>
  </si>
  <si>
    <t>M022517586413M</t>
  </si>
  <si>
    <t>FLORE BUSINESS INTERNATIONAL SARL</t>
  </si>
  <si>
    <t>P058516974841G</t>
  </si>
  <si>
    <t>NYANGONO ZOMNYATTE YANNICK HERVÉ</t>
  </si>
  <si>
    <t>(CENTRE DE SANTÉ CRISTY)</t>
  </si>
  <si>
    <t>P097017480332T</t>
  </si>
  <si>
    <t>SAMMY FINJAP MBIANDA</t>
  </si>
  <si>
    <t>( DAN-CAM ENTERPRISE )</t>
  </si>
  <si>
    <t>P077513449478P</t>
  </si>
  <si>
    <t>GUIADEM KAMDOUM SAUDORIE ADELE</t>
  </si>
  <si>
    <t>M060117244218R</t>
  </si>
  <si>
    <t>EP LEPPE</t>
  </si>
  <si>
    <t>P077817648921U</t>
  </si>
  <si>
    <t>HAKOU NJUENKOU</t>
  </si>
  <si>
    <t>FRANK NARCISSE</t>
  </si>
  <si>
    <t>P018918315986R</t>
  </si>
  <si>
    <t>P019617983846M</t>
  </si>
  <si>
    <t>ndi</t>
  </si>
  <si>
    <t>Paul Lili Gaston</t>
  </si>
  <si>
    <t>P099217346407Z</t>
  </si>
  <si>
    <t>P098016067366X</t>
  </si>
  <si>
    <t>ROMEO CARLOS</t>
  </si>
  <si>
    <t>P058516347626W</t>
  </si>
  <si>
    <t>P097915205136H</t>
  </si>
  <si>
    <t>ATSAGOU SEGUY</t>
  </si>
  <si>
    <t>JOASIN</t>
  </si>
  <si>
    <t>M012517506093W</t>
  </si>
  <si>
    <t>TOP GENIE CAMEROUN SARL</t>
  </si>
  <si>
    <t>M081317243951R</t>
  </si>
  <si>
    <t>EP MANDOGA-NKENLIKOCK</t>
  </si>
  <si>
    <t>P116300080518L</t>
  </si>
  <si>
    <t>Dongmo Samuel</t>
  </si>
  <si>
    <t>Ets dongmo samuel</t>
  </si>
  <si>
    <t>P049016309608Y</t>
  </si>
  <si>
    <t>SOTO BOKAM</t>
  </si>
  <si>
    <t>MICHEL PLATINI</t>
  </si>
  <si>
    <t>P065316804291N</t>
  </si>
  <si>
    <t>AKAMBA AFIBA EPOUSE FOUMANE NGANE</t>
  </si>
  <si>
    <t>P128615974454F</t>
  </si>
  <si>
    <t>P015012501098X</t>
  </si>
  <si>
    <t>TCHEPANNOU</t>
  </si>
  <si>
    <t>P108012493866S</t>
  </si>
  <si>
    <t>M082217578187Z</t>
  </si>
  <si>
    <t>MK GROUP</t>
  </si>
  <si>
    <t>MKG SARL</t>
  </si>
  <si>
    <t>P028618409025M</t>
  </si>
  <si>
    <t>OKALA NKE</t>
  </si>
  <si>
    <t>LOIC CEDRIC</t>
  </si>
  <si>
    <t>P017917795670N</t>
  </si>
  <si>
    <t>KANA NGANNOU</t>
  </si>
  <si>
    <t>P086318239750S</t>
  </si>
  <si>
    <t>P037317834510G</t>
  </si>
  <si>
    <t>MADJOMO EPSE KAMDEM</t>
  </si>
  <si>
    <t>GEORGETTE CHANTAL</t>
  </si>
  <si>
    <t>P015712337857H</t>
  </si>
  <si>
    <t>KAMNO SIMO EPSEE TOKO</t>
  </si>
  <si>
    <t>M122316676675Y</t>
  </si>
  <si>
    <t>SOCIÉTÉ COOPÉRATIVE AVEC CONSEIL D'ADMINISTRATION URIZIMA DES PRODUCTEURS DU RIZ DU PÉRIMÈTRE DE ZIMADO</t>
  </si>
  <si>
    <t>COOP-CA URIZIMA</t>
  </si>
  <si>
    <t>reparateur de pneus</t>
  </si>
  <si>
    <t>P060016004314R</t>
  </si>
  <si>
    <t>MATHURIN DIEUBENI</t>
  </si>
  <si>
    <t>P015800408534C</t>
  </si>
  <si>
    <t>NZWEMBONG CHARLOTTE</t>
  </si>
  <si>
    <t>M091812723971Z</t>
  </si>
  <si>
    <t>AFRICA GLOBAL PORT SOLUTIONS</t>
  </si>
  <si>
    <t>AGPS CAMEROON</t>
  </si>
  <si>
    <t>P057217002146P</t>
  </si>
  <si>
    <t>MUKETE SAMA</t>
  </si>
  <si>
    <t>M099717413383F</t>
  </si>
  <si>
    <t>LYCEE TECHNIQUE/ GTHS ALOU</t>
  </si>
  <si>
    <t>P050617618441P</t>
  </si>
  <si>
    <t>TADIDA TADAH</t>
  </si>
  <si>
    <t>JOKAEL ANDERLAIN</t>
  </si>
  <si>
    <t>P068616232206D</t>
  </si>
  <si>
    <t>TSAKENG NGOUDEM</t>
  </si>
  <si>
    <t>P099317812181W</t>
  </si>
  <si>
    <t>HAPSSATOU(ets NUDA'AT DJABAL)</t>
  </si>
  <si>
    <t>ETS NUDA'AT DJABAL</t>
  </si>
  <si>
    <t>P028316248848C</t>
  </si>
  <si>
    <t>CHEDJOU JULES E. (677882071)</t>
  </si>
  <si>
    <t>P058416658855L</t>
  </si>
  <si>
    <t>INGENIEUR DES TRAVAUX EAUX FORETS</t>
  </si>
  <si>
    <t>P086712932478Z</t>
  </si>
  <si>
    <t>ZANG MVOUA</t>
  </si>
  <si>
    <t>P028716670177G</t>
  </si>
  <si>
    <t>NGABA SALOME</t>
  </si>
  <si>
    <t>M021712602025Z</t>
  </si>
  <si>
    <t>BB PRO SARL</t>
  </si>
  <si>
    <t>P017717833092M</t>
  </si>
  <si>
    <t>P077014936083U</t>
  </si>
  <si>
    <t>M102316148251K</t>
  </si>
  <si>
    <t>L'ODANONE SPIRITUE SARL</t>
  </si>
  <si>
    <t>O.S.S</t>
  </si>
  <si>
    <t>P077616339950K</t>
  </si>
  <si>
    <t>LEBENGUE</t>
  </si>
  <si>
    <t>P129316776848C</t>
  </si>
  <si>
    <t>EVINA ROSE PAOLA.</t>
  </si>
  <si>
    <t>P047200505108G</t>
  </si>
  <si>
    <t>OMBONO NATHALIE FLORENCE</t>
  </si>
  <si>
    <t>P099418243230U</t>
  </si>
  <si>
    <t>P069016154622M</t>
  </si>
  <si>
    <t>NGON A ISSERI</t>
  </si>
  <si>
    <t>M011512262886Y</t>
  </si>
  <si>
    <t>STE KLEIN TECHNOLOGIES SARL</t>
  </si>
  <si>
    <t>STE KTS SARL</t>
  </si>
  <si>
    <t>P108412497440D</t>
  </si>
  <si>
    <t>BONGLIY</t>
  </si>
  <si>
    <t>THEODORE KOHYEN</t>
  </si>
  <si>
    <t>P128717941121Q</t>
  </si>
  <si>
    <t>M061200042637L</t>
  </si>
  <si>
    <t>CAPITAL ASSURANCE SA</t>
  </si>
  <si>
    <t>P019316846632B</t>
  </si>
  <si>
    <t>MAHMOUD ATEF ISMAEIL DAOUD</t>
  </si>
  <si>
    <t>P090417074246C</t>
  </si>
  <si>
    <t>BULBE</t>
  </si>
  <si>
    <t>ANDRE MOLIERE</t>
  </si>
  <si>
    <t>P099417625415B</t>
  </si>
  <si>
    <t>MOBOU TABOUPDA</t>
  </si>
  <si>
    <t>P035015538314T</t>
  </si>
  <si>
    <t>GHAMOGHA</t>
  </si>
  <si>
    <t>PATRICK TATA</t>
  </si>
  <si>
    <t>P119516034721Y</t>
  </si>
  <si>
    <t>P028917648796Z</t>
  </si>
  <si>
    <t>TSAKEN KENFACK</t>
  </si>
  <si>
    <t>P096900574717N</t>
  </si>
  <si>
    <t>EBENE EPO</t>
  </si>
  <si>
    <t>P019217820727K</t>
  </si>
  <si>
    <t>FORTUNERTE Kulqssinuli</t>
  </si>
  <si>
    <t>P040118017075Z</t>
  </si>
  <si>
    <t>DJEDJERAI</t>
  </si>
  <si>
    <t>M122518304049M</t>
  </si>
  <si>
    <t>NGOUO-GOUO NDENPA DE YAOUNDE</t>
  </si>
  <si>
    <t>A.N.G.N.Y</t>
  </si>
  <si>
    <t>P096918368045E</t>
  </si>
  <si>
    <t>EYOUNG EMMANUEL  TAKU</t>
  </si>
  <si>
    <t>P058617939597X</t>
  </si>
  <si>
    <t>NEH GLORY SUH</t>
  </si>
  <si>
    <t>P090014444308L</t>
  </si>
  <si>
    <t>KEVIN PAVEL</t>
  </si>
  <si>
    <t>P106117927755S</t>
  </si>
  <si>
    <t>BOULOU EBANDA</t>
  </si>
  <si>
    <t>DE B'BERI(TAPMONEYS)</t>
  </si>
  <si>
    <t>P109617690496R</t>
  </si>
  <si>
    <t>BAZAMA ABO</t>
  </si>
  <si>
    <t>M062217496723M</t>
  </si>
  <si>
    <t>ASSOCIATION FAMILLE YAMBASSA DE DOUALA</t>
  </si>
  <si>
    <t>AFYD</t>
  </si>
  <si>
    <t>P019017667078J</t>
  </si>
  <si>
    <t>SIDOUANE NOËLLE</t>
  </si>
  <si>
    <t>P019316984574K</t>
  </si>
  <si>
    <t>P056900414319U</t>
  </si>
  <si>
    <t>DEMKONGA SERMA EPOUSE NGANG</t>
  </si>
  <si>
    <t>P056816228659Y</t>
  </si>
  <si>
    <t>LONTCHI TCHOUMBOU</t>
  </si>
  <si>
    <t>P027518248558W</t>
  </si>
  <si>
    <t>DIPENDA</t>
  </si>
  <si>
    <t>P018012624620F</t>
  </si>
  <si>
    <t>SIMON WILLIAM</t>
  </si>
  <si>
    <t>P068300549249Z</t>
  </si>
  <si>
    <t>DONCHEU TOUMBOU</t>
  </si>
  <si>
    <t>P067716875490Y</t>
  </si>
  <si>
    <t>OKPALA FIDEL JOHN</t>
  </si>
  <si>
    <t>P076618261612Q</t>
  </si>
  <si>
    <t>SIDIANG</t>
  </si>
  <si>
    <t>MARTHE ELIANE</t>
  </si>
  <si>
    <t>ETS CHRIS ASSISTANCE &amp; WINNER</t>
  </si>
  <si>
    <t>P098718203988A</t>
  </si>
  <si>
    <t>EKENI EKENI</t>
  </si>
  <si>
    <t>P059316314758Z</t>
  </si>
  <si>
    <t>M062517820529J</t>
  </si>
  <si>
    <t>E-LIVE LTD</t>
  </si>
  <si>
    <t>P015718467270E</t>
  </si>
  <si>
    <t>MOTSO DJIDJOU</t>
  </si>
  <si>
    <t>P097215109345N</t>
  </si>
  <si>
    <t>DJAMOU KAYOU</t>
  </si>
  <si>
    <t>NEULY PASCALE</t>
  </si>
  <si>
    <t>P018418314851Z</t>
  </si>
  <si>
    <t>ZAINAPA RACHEL</t>
  </si>
  <si>
    <t>M081417261424C</t>
  </si>
  <si>
    <t>CES BILINGUE DE TONGA-RURAL</t>
  </si>
  <si>
    <t>P122016885015C</t>
  </si>
  <si>
    <t>TAGNE NGUESSOM GASTON ARMAND</t>
  </si>
  <si>
    <t>COLLECTE TRAITEMENT ET ELIMINATION DES DECHETS</t>
  </si>
  <si>
    <t>P118816496656J</t>
  </si>
  <si>
    <t>DEFO WAFO ETS IBIS TECHNOLOGIE</t>
  </si>
  <si>
    <t>WECHSLER CATEL</t>
  </si>
  <si>
    <t>P058312725896E</t>
  </si>
  <si>
    <t>TAENDAHA DOUANLA</t>
  </si>
  <si>
    <t>P069317220074K</t>
  </si>
  <si>
    <t>KAPCHE EPSE KUE TIADJOUO ELVINE</t>
  </si>
  <si>
    <t>ETS LE JUSTE PRIX</t>
  </si>
  <si>
    <t>P058117301199D</t>
  </si>
  <si>
    <t>P095500061243H</t>
  </si>
  <si>
    <t>POUEME JACOB</t>
  </si>
  <si>
    <t>P109318403248R</t>
  </si>
  <si>
    <t>P036216866382B</t>
  </si>
  <si>
    <t>TEUKENG ÉTIENNE</t>
  </si>
  <si>
    <t>ETS GRAPSI</t>
  </si>
  <si>
    <t>P047100249875U</t>
  </si>
  <si>
    <t>NGO BETEHE FRANCOISE</t>
  </si>
  <si>
    <t>P038212415852U</t>
  </si>
  <si>
    <t>MAMIAFO TANKEU DORISSE</t>
  </si>
  <si>
    <t>GIC PRESSIO</t>
  </si>
  <si>
    <t>M050516305691U</t>
  </si>
  <si>
    <t>P127300332559H</t>
  </si>
  <si>
    <t>NYIBEKONO AYOCK MBEUMO</t>
  </si>
  <si>
    <t>BERTHE NICOLE</t>
  </si>
  <si>
    <t>P108917241068X</t>
  </si>
  <si>
    <t>DJINE GUILENE</t>
  </si>
  <si>
    <t>P018916585358T</t>
  </si>
  <si>
    <t>NGUELIANIE HUGUES STEPHANE</t>
  </si>
  <si>
    <t>P038000514213F</t>
  </si>
  <si>
    <t>KWENI TCHALOM</t>
  </si>
  <si>
    <t>CHARLIE ANDRIAUX</t>
  </si>
  <si>
    <t>P118412570417Y</t>
  </si>
  <si>
    <t>P049416601922K</t>
  </si>
  <si>
    <t>NBOUGNO SINDZE EPSE KUATE</t>
  </si>
  <si>
    <t>NATALIE DIANE</t>
  </si>
  <si>
    <t>P059316423754Z</t>
  </si>
  <si>
    <t>OMBIOYO BETSEME FLICKETTE VANCE</t>
  </si>
  <si>
    <t>ETS OM</t>
  </si>
  <si>
    <t>P067412730522D</t>
  </si>
  <si>
    <t>BATCHOM CYPRIEN</t>
  </si>
  <si>
    <t>P129116806965G</t>
  </si>
  <si>
    <t>P038112301921Q</t>
  </si>
  <si>
    <t>SUEDZO</t>
  </si>
  <si>
    <t>BRISETTE</t>
  </si>
  <si>
    <t>P128912299518P</t>
  </si>
  <si>
    <t>LONTSI KUEFOUET</t>
  </si>
  <si>
    <t>P039518464617L</t>
  </si>
  <si>
    <t>MENZOH SINALINOH</t>
  </si>
  <si>
    <t>BENOIT VIVIEN</t>
  </si>
  <si>
    <t>P109317672185Y</t>
  </si>
  <si>
    <t>MELI TCHOUALA DIANA ROSS</t>
  </si>
  <si>
    <t>ETS WANDJA</t>
  </si>
  <si>
    <t>P097618155028A</t>
  </si>
  <si>
    <t>NJUSSA OUMAROU</t>
  </si>
  <si>
    <t>M021100035423M</t>
  </si>
  <si>
    <t>FALCON ENTERPRISE LTD</t>
  </si>
  <si>
    <t>FALCON LTD</t>
  </si>
  <si>
    <t>SERVICES IMMOBILIERS</t>
  </si>
  <si>
    <t>M012317890610B</t>
  </si>
  <si>
    <t>NIGADEM IMMOBILIER ET MULTI SERVICES SARL</t>
  </si>
  <si>
    <t>P117717826276G</t>
  </si>
  <si>
    <t>P117412694215G</t>
  </si>
  <si>
    <t>ATANGANA ETOUNDI</t>
  </si>
  <si>
    <t>LOUIS DESIRE</t>
  </si>
  <si>
    <t>P106212771824J</t>
  </si>
  <si>
    <t>NISSACK</t>
  </si>
  <si>
    <t>ROGER JEAN NOEL</t>
  </si>
  <si>
    <t>P128812437424W</t>
  </si>
  <si>
    <t>ASSOUMANA IBRAHIMA</t>
  </si>
  <si>
    <t>P085600006188R</t>
  </si>
  <si>
    <t>BIOLO ZOBO</t>
  </si>
  <si>
    <t>P028918136613Q</t>
  </si>
  <si>
    <t>. ALKASSOUM .</t>
  </si>
  <si>
    <t>P068816153739D</t>
  </si>
  <si>
    <t>MAKAMTE TAKAM</t>
  </si>
  <si>
    <t>DORIS CHRISTTELLE</t>
  </si>
  <si>
    <t>M112518261299T</t>
  </si>
  <si>
    <t>SIKA LOGISTICS SARL</t>
  </si>
  <si>
    <t>P048415974343C</t>
  </si>
  <si>
    <t>BEATRICE ARIPUH.</t>
  </si>
  <si>
    <t>P118300567780P</t>
  </si>
  <si>
    <t>MENDJO NANGA</t>
  </si>
  <si>
    <t>P018617330399U</t>
  </si>
  <si>
    <t>P026617666768G</t>
  </si>
  <si>
    <t>P107917730129S</t>
  </si>
  <si>
    <t>ATEHTASHI</t>
  </si>
  <si>
    <t>SOFINA NGWINYI</t>
  </si>
  <si>
    <t>P039617900986N</t>
  </si>
  <si>
    <t>EKUZEM  ESSENTIAL  AYUGWE</t>
  </si>
  <si>
    <t>P015100149556B</t>
  </si>
  <si>
    <t>P057718517234K</t>
  </si>
  <si>
    <t>KAH CHANTAL</t>
  </si>
  <si>
    <t>P018618505105D</t>
  </si>
  <si>
    <t>GANDJEU HAPPI</t>
  </si>
  <si>
    <t>OMER DUCLAUX</t>
  </si>
  <si>
    <t>P089017721334A</t>
  </si>
  <si>
    <t>MEKOUNANG</t>
  </si>
  <si>
    <t>FALONE ALEXIE</t>
  </si>
  <si>
    <t>P127812419426K</t>
  </si>
  <si>
    <t>NGALIM LOUIS KPUKERE</t>
  </si>
  <si>
    <t>P019817642040Z</t>
  </si>
  <si>
    <t>P019818303144L</t>
  </si>
  <si>
    <t>M042116012667Q</t>
  </si>
  <si>
    <t>P128715984609A</t>
  </si>
  <si>
    <t>SIDIBE KOLA</t>
  </si>
  <si>
    <t>P027817988407B</t>
  </si>
  <si>
    <t>LONGTSE MAXIRIUS NKEANGLEFAC</t>
  </si>
  <si>
    <t>(MAXIS ENTERPRISE)</t>
  </si>
  <si>
    <t>P020018401995W</t>
  </si>
  <si>
    <t>MARIE JESSIKA BLANCHE</t>
  </si>
  <si>
    <t>P127618340109X</t>
  </si>
  <si>
    <t>KENNEDY FUANGO</t>
  </si>
  <si>
    <t>P122016094507E</t>
  </si>
  <si>
    <t>NANFACK MINDIFO DEJOLI BRICE</t>
  </si>
  <si>
    <t>M019600022446L</t>
  </si>
  <si>
    <t>CHIANGONG HAIR BEAUTY AND FASHION</t>
  </si>
  <si>
    <t>P099517659395Q</t>
  </si>
  <si>
    <t>.NDJELE NGOMBA</t>
  </si>
  <si>
    <t>P027016022349T</t>
  </si>
  <si>
    <t>MBANKWIE TCHUNTA</t>
  </si>
  <si>
    <t>P028517306561G</t>
  </si>
  <si>
    <t>MEGNIKAM KUE</t>
  </si>
  <si>
    <t>P048917910741B</t>
  </si>
  <si>
    <t>P047800447979N</t>
  </si>
  <si>
    <t>ANEDAGA EGOUNE</t>
  </si>
  <si>
    <t>P079017927872F</t>
  </si>
  <si>
    <t>FANGMI WAMEN</t>
  </si>
  <si>
    <t>M092518171766D</t>
  </si>
  <si>
    <t>TRANSIT DE DISTRIBUTION ET DE SERVICES</t>
  </si>
  <si>
    <t>STDS SARL</t>
  </si>
  <si>
    <t>M011620000810Q</t>
  </si>
  <si>
    <t>DISPENSAIRE CATHO.DE NYAMANGA</t>
  </si>
  <si>
    <t>M061712632616X</t>
  </si>
  <si>
    <t>SOCIETE RECORD SERVICES SUARL</t>
  </si>
  <si>
    <t>( STE RSS SUARL )</t>
  </si>
  <si>
    <t>COMMERCE ET BH</t>
  </si>
  <si>
    <t>P097017032297G</t>
  </si>
  <si>
    <t>OYONO EPSE NGBWA</t>
  </si>
  <si>
    <t>ANGELE EVINA</t>
  </si>
  <si>
    <t>P079215310839E</t>
  </si>
  <si>
    <t>KUM PATRICK</t>
  </si>
  <si>
    <t>NTECK</t>
  </si>
  <si>
    <t>P037217247969W</t>
  </si>
  <si>
    <t>.MOUAFO KEMAJOU</t>
  </si>
  <si>
    <t>M072315988703W</t>
  </si>
  <si>
    <t>SOCIETE SHORT STUDIO SARL</t>
  </si>
  <si>
    <t>P119517952483Y</t>
  </si>
  <si>
    <t>MYFENGLA</t>
  </si>
  <si>
    <t>M032014409182J</t>
  </si>
  <si>
    <t>FLUID SERVICE SARL</t>
  </si>
  <si>
    <t>FLUID SARL</t>
  </si>
  <si>
    <t>M052316393873N</t>
  </si>
  <si>
    <t>MATER MISERICORDIAE BILINGUAL SCHOOL NJANJO</t>
  </si>
  <si>
    <t>P126912707254Y</t>
  </si>
  <si>
    <t>AZEGA</t>
  </si>
  <si>
    <t>LOUGAELLE</t>
  </si>
  <si>
    <t>P098716123539Y</t>
  </si>
  <si>
    <t>P036617420826C</t>
  </si>
  <si>
    <t>DEDEMA</t>
  </si>
  <si>
    <t>M051917708663E</t>
  </si>
  <si>
    <t>LES AMAZONES DE L'ARRONDISSEMENT DE BAKOU DE YAOUNDE</t>
  </si>
  <si>
    <t>( AABY )</t>
  </si>
  <si>
    <t>P015918045790X</t>
  </si>
  <si>
    <t>Mfonten</t>
  </si>
  <si>
    <t>M042116071594N</t>
  </si>
  <si>
    <t>SOCIÉTÉ WHOLE SALE SARL</t>
  </si>
  <si>
    <t>SOCIÉTÉ WOSA SARL</t>
  </si>
  <si>
    <t>P020317804406E</t>
  </si>
  <si>
    <t>TOUDJOU</t>
  </si>
  <si>
    <t>AMINA MARIE PAUL</t>
  </si>
  <si>
    <t>P066217758843P</t>
  </si>
  <si>
    <t>MBATSOGO EPSE EPIET ABIBIET</t>
  </si>
  <si>
    <t>THERESE MAJOLIE</t>
  </si>
  <si>
    <t>P109018272513H</t>
  </si>
  <si>
    <t>STÉPHANE GUYLOU MBUNBOU</t>
  </si>
  <si>
    <t>M080117260099K</t>
  </si>
  <si>
    <t>CETIC NNELEFUP</t>
  </si>
  <si>
    <t>P069917864665S</t>
  </si>
  <si>
    <t>MVOTTO</t>
  </si>
  <si>
    <t>MAGUY SINTIA</t>
  </si>
  <si>
    <t>P096218530948D</t>
  </si>
  <si>
    <t>P014118497276F</t>
  </si>
  <si>
    <t>TETGA KONA</t>
  </si>
  <si>
    <t>BONAVENTURE.</t>
  </si>
  <si>
    <t>P127918333291J</t>
  </si>
  <si>
    <t>P039615653070U</t>
  </si>
  <si>
    <t>P022618405260Q</t>
  </si>
  <si>
    <t>ETS YSFHASA TRANSIT</t>
  </si>
  <si>
    <t>P050017935249N</t>
  </si>
  <si>
    <t>Konhawa dzegou</t>
  </si>
  <si>
    <t>Oriane maeva</t>
  </si>
  <si>
    <t>P060116383385C</t>
  </si>
  <si>
    <t>TCHOUNKEUR</t>
  </si>
  <si>
    <t>KEVINE CHRISTELLE.</t>
  </si>
  <si>
    <t>P028212678158G</t>
  </si>
  <si>
    <t>P122017433825X</t>
  </si>
  <si>
    <t>FOMEKONG JIAZA YANNICK</t>
  </si>
  <si>
    <t>P117000066013U</t>
  </si>
  <si>
    <t>BODIO NEE MENO</t>
  </si>
  <si>
    <t>M112518236636D</t>
  </si>
  <si>
    <t>CAMEROON TEXTILE SA</t>
  </si>
  <si>
    <t>CAMTEX SA</t>
  </si>
  <si>
    <t>P075700216206A</t>
  </si>
  <si>
    <t>BATSOTSA MPELE EPSE BEYING MPELE</t>
  </si>
  <si>
    <t>P118400494807D</t>
  </si>
  <si>
    <t>NGOUAJIO MEZATIO</t>
  </si>
  <si>
    <t>LOUIS RAMEL</t>
  </si>
  <si>
    <t>P117717135452K</t>
  </si>
  <si>
    <t>ABONGHO JOHN MBOME</t>
  </si>
  <si>
    <t>P048318307651B</t>
  </si>
  <si>
    <t>SIEDJI</t>
  </si>
  <si>
    <t>Mistourine</t>
  </si>
  <si>
    <t>P089212708516J</t>
  </si>
  <si>
    <t>ABDOURRAZZAQ</t>
  </si>
  <si>
    <t>P037512405095F</t>
  </si>
  <si>
    <t>TSINGANG</t>
  </si>
  <si>
    <t>P089016717903S</t>
  </si>
  <si>
    <t>P097912674309Z</t>
  </si>
  <si>
    <t>SONWA MELI RODRIGUE HONORE</t>
  </si>
  <si>
    <t>ETS SMR</t>
  </si>
  <si>
    <t>P018517455078F</t>
  </si>
  <si>
    <t>M102118489491J</t>
  </si>
  <si>
    <t>ACTION FOR YOUTH AND FAMILY</t>
  </si>
  <si>
    <t>LA FAMILLE AU CŒUR DE NOTRE ACTION</t>
  </si>
  <si>
    <t>P100217061587M</t>
  </si>
  <si>
    <t>TCHOFFO NIMPA</t>
  </si>
  <si>
    <t>P128917842045G</t>
  </si>
  <si>
    <t>P117918322014X</t>
  </si>
  <si>
    <t>P048118210411W</t>
  </si>
  <si>
    <t>NDENGA NTCHANKAM</t>
  </si>
  <si>
    <t>DANIELA PAMELA</t>
  </si>
  <si>
    <t>M072014778587G</t>
  </si>
  <si>
    <t>KINDAK ADVYS SARL</t>
  </si>
  <si>
    <t>P059718013547C</t>
  </si>
  <si>
    <t>SYRIANE LAURE</t>
  </si>
  <si>
    <t>P099318274255H</t>
  </si>
  <si>
    <t>P010217738857Q</t>
  </si>
  <si>
    <t>P088715173104D</t>
  </si>
  <si>
    <t>SATIEU ACHILLE ETS SMART GLOBAL CONCEPTS</t>
  </si>
  <si>
    <t>(SGC)</t>
  </si>
  <si>
    <t>PRESTATIONS DE SERVICES, COMMERCE GÉNÉRAL, E-COMMERCE MARKETING, DIGITAL ET RELATIONNEL</t>
  </si>
  <si>
    <t>P049316946837H</t>
  </si>
  <si>
    <t>P016512419435B</t>
  </si>
  <si>
    <t>DAOUDA HAMA ADAMA</t>
  </si>
  <si>
    <t>M082014916679C</t>
  </si>
  <si>
    <t>HERIC-BUILDERS SARL</t>
  </si>
  <si>
    <t>P025318296084B</t>
  </si>
  <si>
    <t>DJATCHOUA</t>
  </si>
  <si>
    <t>P035912416944X</t>
  </si>
  <si>
    <t>UTAMBA KOLLOUH</t>
  </si>
  <si>
    <t>P037417061350K</t>
  </si>
  <si>
    <t>M022118476602N</t>
  </si>
  <si>
    <t>BELLO MAIGARI SARL</t>
  </si>
  <si>
    <t>P087416714185K</t>
  </si>
  <si>
    <t>P016500055450F</t>
  </si>
  <si>
    <t>HARBA SOUMAN</t>
  </si>
  <si>
    <t>P017816866590N</t>
  </si>
  <si>
    <t>TEGNIDJOU MOMO</t>
  </si>
  <si>
    <t>PRUDENCE BERTINE</t>
  </si>
  <si>
    <t>P055718434425M</t>
  </si>
  <si>
    <t>AMAH JOSEPH</t>
  </si>
  <si>
    <t>M101200006482P</t>
  </si>
  <si>
    <t>MACHO AUTO CAMEROON LTD</t>
  </si>
  <si>
    <t>STE M.A.CAM LTD</t>
  </si>
  <si>
    <t>BH A CONSOMMER SUR PLACE</t>
  </si>
  <si>
    <t>P116715238616X</t>
  </si>
  <si>
    <t>P016700285702E</t>
  </si>
  <si>
    <t>INGÉNIEUR ENVIRONNEMENT</t>
  </si>
  <si>
    <t>P079417784470Q</t>
  </si>
  <si>
    <t>NDOUMGA VICTOR</t>
  </si>
  <si>
    <t>P108917700584G</t>
  </si>
  <si>
    <t>P108512301537N</t>
  </si>
  <si>
    <t>FOFE RAOUL</t>
  </si>
  <si>
    <t>P019816806696G</t>
  </si>
  <si>
    <t>CLARIS MOSUME</t>
  </si>
  <si>
    <t>P107616383561E</t>
  </si>
  <si>
    <t>ESSOSSO ATANGA</t>
  </si>
  <si>
    <t>P068315994247K</t>
  </si>
  <si>
    <t>MAWEMBA NADINE AIMEE</t>
  </si>
  <si>
    <t>P019816921613M</t>
  </si>
  <si>
    <t>YAOUBA DJIBRILLA</t>
  </si>
  <si>
    <t>M091517162805M</t>
  </si>
  <si>
    <t>ASSOCIATION DES ARTISANS COUTURIERS DE LA MVILA</t>
  </si>
  <si>
    <t>PROMOUVOIR LA COLLABORATION ET L'ENTRAIDE ENTRE LES MEMBRES</t>
  </si>
  <si>
    <t>P079216703817L</t>
  </si>
  <si>
    <t>TCHOUALLA TALLA</t>
  </si>
  <si>
    <t>P056612732008Z</t>
  </si>
  <si>
    <t>NDOUMBE MANYOMBE ALAIN ROLAND</t>
  </si>
  <si>
    <t>ETS NM PLANETT INC</t>
  </si>
  <si>
    <t>M041712627998H</t>
  </si>
  <si>
    <t>GMIC SARL</t>
  </si>
  <si>
    <t>M012517547085C</t>
  </si>
  <si>
    <t>AFROGUY-DANCE SARL</t>
  </si>
  <si>
    <t>PROMOTION ET ACTIVITÉS CULTURELLES, ÉDUCATION, TRANSPORT, BUSINESS</t>
  </si>
  <si>
    <t>P019216254730B</t>
  </si>
  <si>
    <t>P069217732376P</t>
  </si>
  <si>
    <t>MIREILLE OLGA</t>
  </si>
  <si>
    <t>P069717698455H</t>
  </si>
  <si>
    <t>ARMANDINE SPORA</t>
  </si>
  <si>
    <t>M112117811821F</t>
  </si>
  <si>
    <t>CERCLE DES HABITANTS POUR LE DEVELOPPEMENT DE NSAPE BLOC ANGE</t>
  </si>
  <si>
    <t>CENDENSAN</t>
  </si>
  <si>
    <t>P018414634093U</t>
  </si>
  <si>
    <t>DJAMEN TANDJA</t>
  </si>
  <si>
    <t>VENTE MOTOS ET PIECES DETACHEES</t>
  </si>
  <si>
    <t>P037717552081T</t>
  </si>
  <si>
    <t>M032517696340B</t>
  </si>
  <si>
    <t>SARL PLURIPERSONNELLE</t>
  </si>
  <si>
    <t>AMARE</t>
  </si>
  <si>
    <t>P028217951100E</t>
  </si>
  <si>
    <t>pATRICE FRANÇOIS (ETS PAFRAME MULTISERVICES)</t>
  </si>
  <si>
    <t>P049218027465W</t>
  </si>
  <si>
    <t>NYATCHOU TCHAGNANG</t>
  </si>
  <si>
    <t>P067118056085E</t>
  </si>
  <si>
    <t>SIE SIDIEBA</t>
  </si>
  <si>
    <t>M090900028665N</t>
  </si>
  <si>
    <t>STE S C D S SARL</t>
  </si>
  <si>
    <t>S C D S SARL</t>
  </si>
  <si>
    <t>P019716666765H</t>
  </si>
  <si>
    <t>ASSONWA LONTSI</t>
  </si>
  <si>
    <t>P097916359511B</t>
  </si>
  <si>
    <t>P096012336135W</t>
  </si>
  <si>
    <t>NTELAMBO JEAN</t>
  </si>
  <si>
    <t>P109116921425D</t>
  </si>
  <si>
    <t>NDICHAFAH</t>
  </si>
  <si>
    <t>SARAH TINGBOA</t>
  </si>
  <si>
    <t>P020017689316F</t>
  </si>
  <si>
    <t>ORCHELLE</t>
  </si>
  <si>
    <t>P019216705480U</t>
  </si>
  <si>
    <t>TCHAMBA ARSENE EFRARD</t>
  </si>
  <si>
    <t>P098412288732J</t>
  </si>
  <si>
    <t>TABIAYUK MICHAEL TABI</t>
  </si>
  <si>
    <t>P099117181151S</t>
  </si>
  <si>
    <t>P049718289178X</t>
  </si>
  <si>
    <t>Oum's MultiServices</t>
  </si>
  <si>
    <t>P058112772135D</t>
  </si>
  <si>
    <t>PONSUANG WAMBA</t>
  </si>
  <si>
    <t>MERCERIE ET COUTURE</t>
  </si>
  <si>
    <t>P017417619629P</t>
  </si>
  <si>
    <t>P018012437092X</t>
  </si>
  <si>
    <t>PIENTA TCHOUTEZO</t>
  </si>
  <si>
    <t>P108012636689B</t>
  </si>
  <si>
    <t>JIOKENG PBENG EWELE EPSEE FODEM</t>
  </si>
  <si>
    <t>M092518059040F</t>
  </si>
  <si>
    <t>A CONSTRUCTION SARL</t>
  </si>
  <si>
    <t>P122015413639Q</t>
  </si>
  <si>
    <t>TCHENGUE EPSE TCHAYA MARIE CLAIRE</t>
  </si>
  <si>
    <t>ENSEIGNEMENT PRIMAIRE PRIVE</t>
  </si>
  <si>
    <t>M089417249481G</t>
  </si>
  <si>
    <t>P116916363989J</t>
  </si>
  <si>
    <t>P128616282654H</t>
  </si>
  <si>
    <t>APE LYCEE</t>
  </si>
  <si>
    <t>M011816978801S</t>
  </si>
  <si>
    <t>APE LYCEE TECHNIQUE DE MBALMAYO</t>
  </si>
  <si>
    <t>M012217513025S</t>
  </si>
  <si>
    <t>ETS MAD FACTORY</t>
  </si>
  <si>
    <t>PRODUCTION ET VENTE DES PRODUITS COSMÉTIQUES ET D'ENTRETIEN DE MAISON</t>
  </si>
  <si>
    <t>P079416433923H</t>
  </si>
  <si>
    <t>P122015970979F</t>
  </si>
  <si>
    <t>SAHA NGOUANAT JULIO</t>
  </si>
  <si>
    <t>P064518400641N</t>
  </si>
  <si>
    <t>P048712245719S</t>
  </si>
  <si>
    <t>KOUAM HERVE</t>
  </si>
  <si>
    <t>P059316187818S</t>
  </si>
  <si>
    <t>JULLY AIMMERANTINE</t>
  </si>
  <si>
    <t>P069116584113X</t>
  </si>
  <si>
    <t>M092217609131F</t>
  </si>
  <si>
    <t>INVICTUS SEM SARL</t>
  </si>
  <si>
    <t>P032217809448D</t>
  </si>
  <si>
    <t>P049916991959C</t>
  </si>
  <si>
    <t>PETER ONYEBUCH</t>
  </si>
  <si>
    <t>P109416284753U</t>
  </si>
  <si>
    <t>MAHLUM</t>
  </si>
  <si>
    <t>AMABEL NALHEM</t>
  </si>
  <si>
    <t>P047318037262W</t>
  </si>
  <si>
    <t>DAVID CHRISTIAN</t>
  </si>
  <si>
    <t>P026812261290B</t>
  </si>
  <si>
    <t>M121617951439E</t>
  </si>
  <si>
    <t>ASSOCIATION DES RESSORTISSANTS MIFI ET SES ENVIRONS DE NEWTON AEROPORT</t>
  </si>
  <si>
    <t>A.R.M.I.E</t>
  </si>
  <si>
    <t>P019312668701H</t>
  </si>
  <si>
    <t>M110917166538R</t>
  </si>
  <si>
    <t>ASSOCIATION POUR LA SAUVEGARD ET DE LA PROMOTION DE LA CULTURE GUIDAR</t>
  </si>
  <si>
    <t>GUMA-ASPROCG</t>
  </si>
  <si>
    <t>P036900145097G</t>
  </si>
  <si>
    <t>MANGA CHANTALE ELISE</t>
  </si>
  <si>
    <t>(ETS CHANTOU)</t>
  </si>
  <si>
    <t>M080017412581T</t>
  </si>
  <si>
    <t>LYCÉE BILINGUE DE BALENG</t>
  </si>
  <si>
    <t>P117316598041K</t>
  </si>
  <si>
    <t>OBODO GEOFFREY OBIEKWE</t>
  </si>
  <si>
    <t>P037500541207C</t>
  </si>
  <si>
    <t>ERNEST BRINGEN</t>
  </si>
  <si>
    <t>ETS FON AND SONS.</t>
  </si>
  <si>
    <t>M092518085598T</t>
  </si>
  <si>
    <t>STE TRANSIT-TRANSPORT BENI- CHARAFA SARL</t>
  </si>
  <si>
    <t>P038017709023D</t>
  </si>
  <si>
    <t>OBINONGA NDOGA</t>
  </si>
  <si>
    <t>Marquise</t>
  </si>
  <si>
    <t>P047700215326K</t>
  </si>
  <si>
    <t>ANNAH FRANCIS AFRI</t>
  </si>
  <si>
    <t>(AFRI AND SONS ENTERPRISE)</t>
  </si>
  <si>
    <t>P105800573010E</t>
  </si>
  <si>
    <t>P028215979129L</t>
  </si>
  <si>
    <t>MEGOPE KEMATCHIN EPSE KEUBOU</t>
  </si>
  <si>
    <t>P038517886177Z</t>
  </si>
  <si>
    <t>NTYAM ANGO</t>
  </si>
  <si>
    <t>P117616939434C</t>
  </si>
  <si>
    <t>TAZIEMBOU</t>
  </si>
  <si>
    <t>P098017571265M</t>
  </si>
  <si>
    <t>AUGUSTIN MARIE</t>
  </si>
  <si>
    <t>P015312645187C</t>
  </si>
  <si>
    <t>P127700488391F</t>
  </si>
  <si>
    <t>MAIMOUNA Epse KETEMOU Marie Madeleine</t>
  </si>
  <si>
    <t>OXYGENE BAR</t>
  </si>
  <si>
    <t>P036400451679W</t>
  </si>
  <si>
    <t>DJANDA CELESTIN</t>
  </si>
  <si>
    <t>P019016273354Y</t>
  </si>
  <si>
    <t>TCHOUTEZO NELOUO</t>
  </si>
  <si>
    <t>ROCHE WILLIAM</t>
  </si>
  <si>
    <t>P107317719865J</t>
  </si>
  <si>
    <t>TONTSA EPSE SATSA</t>
  </si>
  <si>
    <t>P098816668853D</t>
  </si>
  <si>
    <t>MEGAUH</t>
  </si>
  <si>
    <t>P089814792716U</t>
  </si>
  <si>
    <t>ASAFOR DILAN MUFI</t>
  </si>
  <si>
    <t>P110316620689B</t>
  </si>
  <si>
    <t>ILOENE JOHNBOSCO CHINONSO</t>
  </si>
  <si>
    <t>P016516105439F</t>
  </si>
  <si>
    <t>P088712577642K</t>
  </si>
  <si>
    <t>NYAMSI GUY RAOUL</t>
  </si>
  <si>
    <t>NYAMSI GUY</t>
  </si>
  <si>
    <t>P048718408030Y</t>
  </si>
  <si>
    <t>M031512288983U</t>
  </si>
  <si>
    <t>STE DEXXYS CAMEROUN SARL</t>
  </si>
  <si>
    <t>P122015517838Q</t>
  </si>
  <si>
    <t>MFOULA ROSTAND</t>
  </si>
  <si>
    <t>M102316226155K</t>
  </si>
  <si>
    <t>STAR TECHNOLOGIES CAMEROON LIMITED</t>
  </si>
  <si>
    <t>STARTECH</t>
  </si>
  <si>
    <t>TELECOMMUNICATION, PRESTATION DE SERVICES INFORMATIQUES, GENIE CIVILE, BTP,...</t>
  </si>
  <si>
    <t>M081300046646K</t>
  </si>
  <si>
    <t>STE COMM PROD ALIM &amp; TRANSP SARL</t>
  </si>
  <si>
    <t>SOCOPAT SARL</t>
  </si>
  <si>
    <t>P017818429316Q</t>
  </si>
  <si>
    <t>NKWELLE JOHN</t>
  </si>
  <si>
    <t>P028717837032W</t>
  </si>
  <si>
    <t>ZUMINEH FRANCIS</t>
  </si>
  <si>
    <t>P108412726242D</t>
  </si>
  <si>
    <t>YEMDOM EVODI</t>
  </si>
  <si>
    <t>P069114407768H</t>
  </si>
  <si>
    <t>P029417018206L</t>
  </si>
  <si>
    <t>P098713241762Z</t>
  </si>
  <si>
    <t>DJOUGUELA KUISSU GERALD</t>
  </si>
  <si>
    <t>ETS MAMPE</t>
  </si>
  <si>
    <t>P028916654218P</t>
  </si>
  <si>
    <t>KENKO-KAMLO</t>
  </si>
  <si>
    <t>JOSIANE JISELLE</t>
  </si>
  <si>
    <t>VENTE OBJET D ART</t>
  </si>
  <si>
    <t>P027212729278D</t>
  </si>
  <si>
    <t>TETNDAP</t>
  </si>
  <si>
    <t>P058918160216H</t>
  </si>
  <si>
    <t>TANIMU</t>
  </si>
  <si>
    <t>P058016293863P</t>
  </si>
  <si>
    <t>AZANG DIDIE</t>
  </si>
  <si>
    <t>P097100456505D</t>
  </si>
  <si>
    <t>TETE EPSEE LONGUE</t>
  </si>
  <si>
    <t>P010117968181F</t>
  </si>
  <si>
    <t>FAVOUR NGASSA</t>
  </si>
  <si>
    <t>MICRANGE</t>
  </si>
  <si>
    <t>P016718055406K</t>
  </si>
  <si>
    <t>Ngo Mbay</t>
  </si>
  <si>
    <t>Friede</t>
  </si>
  <si>
    <t>P115617186037K</t>
  </si>
  <si>
    <t>P068917814335W</t>
  </si>
  <si>
    <t>NGUIMBA NANGUIA Epse NDAPE ZITA LYDIE</t>
  </si>
  <si>
    <t>P077817373022N</t>
  </si>
  <si>
    <t>METSOGO BITOGO EPSE AYISSI</t>
  </si>
  <si>
    <t>P098512411168Y</t>
  </si>
  <si>
    <t>CHIFU ELVIS SHEY</t>
  </si>
  <si>
    <t>P122015501476P</t>
  </si>
  <si>
    <t>ADI ABOYA EP. MUFFAT MARIE C. E</t>
  </si>
  <si>
    <t>P078600536395X</t>
  </si>
  <si>
    <t>P028716241739R</t>
  </si>
  <si>
    <t>M012014420722R</t>
  </si>
  <si>
    <t>GROUPE D'INITIATIVE COMMUNE MULTI-SERVICES</t>
  </si>
  <si>
    <t>GIC WIDI</t>
  </si>
  <si>
    <t>P010015962160B</t>
  </si>
  <si>
    <t>AHMAT DJIDDA</t>
  </si>
  <si>
    <t>M032318036032K</t>
  </si>
  <si>
    <t>SOCIÉTÉ DE DÉVELOPPEMENT DES PRODUITS BIOLOGIQUES DU CAMEROUN SARL</t>
  </si>
  <si>
    <t>SOBIOCAM SARL</t>
  </si>
  <si>
    <t>P088912635299N</t>
  </si>
  <si>
    <t>TCHOUPE MOISE CYRILLE</t>
  </si>
  <si>
    <t>M121812732834R</t>
  </si>
  <si>
    <t>PAT DISTRIBUTION SARL</t>
  </si>
  <si>
    <t>PD SARL</t>
  </si>
  <si>
    <t>P077517687302F</t>
  </si>
  <si>
    <t>TCHIO NZOGNOU ANATOLE</t>
  </si>
  <si>
    <t>RETIRED SOUND ENGINEER</t>
  </si>
  <si>
    <t>P056316978178P</t>
  </si>
  <si>
    <t>FEDJI</t>
  </si>
  <si>
    <t>GALLUS FOLEFAC</t>
  </si>
  <si>
    <t>P125518330549S</t>
  </si>
  <si>
    <t>MOLLE EPE KOLOTTO</t>
  </si>
  <si>
    <t>P115800405011R</t>
  </si>
  <si>
    <t>DJOMENI EP DJIEMETCHE</t>
  </si>
  <si>
    <t>P097512647582R</t>
  </si>
  <si>
    <t>NGWEHA NDJOCK</t>
  </si>
  <si>
    <t>P038712758474H</t>
  </si>
  <si>
    <t>RITA CHINIBU NFOR</t>
  </si>
  <si>
    <t>M119900022440E</t>
  </si>
  <si>
    <t>SCI 2000</t>
  </si>
  <si>
    <t>SCI I 2000</t>
  </si>
  <si>
    <t>P039616903574T</t>
  </si>
  <si>
    <t>KUETE KANOUO</t>
  </si>
  <si>
    <t>ORMOLOS</t>
  </si>
  <si>
    <t>M028016401013Y</t>
  </si>
  <si>
    <t>SGC LOCATAIRE PHP</t>
  </si>
  <si>
    <t>P127017738241N</t>
  </si>
  <si>
    <t>P048717689227P</t>
  </si>
  <si>
    <t>Kuika tchapda</t>
  </si>
  <si>
    <t>P098117476361E</t>
  </si>
  <si>
    <t>KOUMEYI EPSE KAMENI</t>
  </si>
  <si>
    <t>P079517082692Y</t>
  </si>
  <si>
    <t>DEZO YANNICK</t>
  </si>
  <si>
    <t>P017518067630J</t>
  </si>
  <si>
    <t>WALIDOU</t>
  </si>
  <si>
    <t>GUIRVIDIK</t>
  </si>
  <si>
    <t>P027012784319G</t>
  </si>
  <si>
    <t>NGAFI EPSEE NGOUMPI</t>
  </si>
  <si>
    <t>P016612587160Z</t>
  </si>
  <si>
    <t>BEIDI DAMA</t>
  </si>
  <si>
    <t>ETS BEIDI DAMA</t>
  </si>
  <si>
    <t>P076912498770M</t>
  </si>
  <si>
    <t>IKE OBI SYLVESTRE</t>
  </si>
  <si>
    <t>P117613153252U</t>
  </si>
  <si>
    <t>NKELAKA FORTIA</t>
  </si>
  <si>
    <t>PHILANTHROPY</t>
  </si>
  <si>
    <t>M111917176238G</t>
  </si>
  <si>
    <t>NDICHIA FOUNDATION (NF)</t>
  </si>
  <si>
    <t>P058616752589Q</t>
  </si>
  <si>
    <t>FABRICE MARTIAL</t>
  </si>
  <si>
    <t>P117400561289U</t>
  </si>
  <si>
    <t>GARGA GABA Séraphin</t>
  </si>
  <si>
    <t>P117817523887C</t>
  </si>
  <si>
    <t>MBOUMEGNY</t>
  </si>
  <si>
    <t>P014312416165S</t>
  </si>
  <si>
    <t>CHEBOU PIERRE</t>
  </si>
  <si>
    <t>P088315997982W</t>
  </si>
  <si>
    <t>TCHATCHOUA KAMDEM</t>
  </si>
  <si>
    <t>M011412314347J</t>
  </si>
  <si>
    <t>HOPITAL GYNECO OBSTETRIQUE &amp; PEDIATRIQUE</t>
  </si>
  <si>
    <t>HGO PED</t>
  </si>
  <si>
    <t>P044117969740B</t>
  </si>
  <si>
    <t>OBA ENAYI EPSE MFORTOW</t>
  </si>
  <si>
    <t>P126012147430Q</t>
  </si>
  <si>
    <t>DJONKO CHRISTINE</t>
  </si>
  <si>
    <t>LA FETE DES VOISINS BAR</t>
  </si>
  <si>
    <t>P059415646028B</t>
  </si>
  <si>
    <t>BAKAM TATCHUM</t>
  </si>
  <si>
    <t>P108517081040F</t>
  </si>
  <si>
    <t>TIAKOUANG SONKOUE</t>
  </si>
  <si>
    <t>INOCENT TRESOR</t>
  </si>
  <si>
    <t>P028816240497S</t>
  </si>
  <si>
    <t>TCHAPTCHETNYA EPSE DONGMO KANA</t>
  </si>
  <si>
    <t>THAISSE</t>
  </si>
  <si>
    <t>P118717915102C</t>
  </si>
  <si>
    <t>Gemdjeu</t>
  </si>
  <si>
    <t>P010018288291G</t>
  </si>
  <si>
    <t>ANAGO DONGMO</t>
  </si>
  <si>
    <t>P019416611577E</t>
  </si>
  <si>
    <t>DJOMENE LONTSI</t>
  </si>
  <si>
    <t>DAHARA SHING</t>
  </si>
  <si>
    <t>M012517522841A</t>
  </si>
  <si>
    <t>LA CONCEPTION,LA FABRICATION , L'ASSEMBLAGE ET PRODUCTION DES PRODUITS ,LA COMMERCIALISATION , L'ACHAT ,LA VENTE ,LA DISTRIBUTION,IMPORT/EXPORT, PRESTATION DE SERVICES</t>
  </si>
  <si>
    <t>P088712263193U</t>
  </si>
  <si>
    <t>TCHUENTE KUISSENG</t>
  </si>
  <si>
    <t>JOSEPH VALERIE</t>
  </si>
  <si>
    <t>P047316422846P</t>
  </si>
  <si>
    <t>KENDECK NSOA MICHEL</t>
  </si>
  <si>
    <t>"ETS LA GENERALE DES PRESTATION DE SERVICES"</t>
  </si>
  <si>
    <t>VENTE DES BOISSONS HYGIENIQUES,COMMERCE GENERAL, PRESTATION DE SERVICES,IMPORT-EXPORT</t>
  </si>
  <si>
    <t>P019812501695X</t>
  </si>
  <si>
    <t>SALIOU YOUSSOUFA</t>
  </si>
  <si>
    <t>P027217468759A</t>
  </si>
  <si>
    <t>P016412553963M</t>
  </si>
  <si>
    <t>SANDA GARGA</t>
  </si>
  <si>
    <t>M112417631875M</t>
  </si>
  <si>
    <t>SOCIETE CIVILE IMMOBILIERE EFAM</t>
  </si>
  <si>
    <t>S .C .I .EFAM</t>
  </si>
  <si>
    <t>P037617691137L</t>
  </si>
  <si>
    <t>DIALLO IDRISSA</t>
  </si>
  <si>
    <t>P017712729571F</t>
  </si>
  <si>
    <t>NDONDOKI DOUMBE EPSEE MENGUE FANNY P.</t>
  </si>
  <si>
    <t>ETS EMAR</t>
  </si>
  <si>
    <t>M062317470216F</t>
  </si>
  <si>
    <t>SOCIETE CIVILE IMMOBILIERE CAMEROON REAL ESTATE COMPANY</t>
  </si>
  <si>
    <t>P127016825718A</t>
  </si>
  <si>
    <t>M092117048713H</t>
  </si>
  <si>
    <t>ASSOCIATION DES AMIS SOLIDAIRES DE BOBONGO DOUALA</t>
  </si>
  <si>
    <t>AASBD</t>
  </si>
  <si>
    <t>AMELIORATION DES CONDITIONS DE VIES</t>
  </si>
  <si>
    <t>M051816585377R</t>
  </si>
  <si>
    <t>ASSOCIATION NDA AYONG</t>
  </si>
  <si>
    <t>A D A</t>
  </si>
  <si>
    <t>P020016101806Q</t>
  </si>
  <si>
    <t>DJOUMESSI REMTSA</t>
  </si>
  <si>
    <t>P016600082317Z</t>
  </si>
  <si>
    <t>P090017508644D</t>
  </si>
  <si>
    <t>RENE TEFANG</t>
  </si>
  <si>
    <t>M111818413083S</t>
  </si>
  <si>
    <t>NDZEREM-NYAM WORLD WIDE FARMING COMMON INITIATIVE GROUP</t>
  </si>
  <si>
    <t>N.W.W.F CIG</t>
  </si>
  <si>
    <t>P069417691557K</t>
  </si>
  <si>
    <t>MANA FOMAT RAISSA</t>
  </si>
  <si>
    <t>P118917015929J</t>
  </si>
  <si>
    <t>KOULTCHOUMI HAMADOU BELLO</t>
  </si>
  <si>
    <t>P126017658624R</t>
  </si>
  <si>
    <t>NGANOA TSALA EPOUSE LEBOUDA</t>
  </si>
  <si>
    <t>LEONIE LOUISE</t>
  </si>
  <si>
    <t>M121317250860S</t>
  </si>
  <si>
    <t>EP OBOKOE</t>
  </si>
  <si>
    <t>P027412335675K</t>
  </si>
  <si>
    <t>DJOUDA BERTHE</t>
  </si>
  <si>
    <t>DJOUNDA BERTHE</t>
  </si>
  <si>
    <t>P018312435873W</t>
  </si>
  <si>
    <t>ZAHAIROU HAMIDOU</t>
  </si>
  <si>
    <t>ETS ZAHAIROU HAMIDOU</t>
  </si>
  <si>
    <t>PRESTATIONS DE SERVICES EN GENIE INFORMATIQUE</t>
  </si>
  <si>
    <t>P128514738228S</t>
  </si>
  <si>
    <t>DARIUS HERMON ( ETS. DARIUS INFORMATIQUE)</t>
  </si>
  <si>
    <t>P019717903159R</t>
  </si>
  <si>
    <t>MBAH YVAN JORDAN</t>
  </si>
  <si>
    <t>P019318158407H</t>
  </si>
  <si>
    <t>NGAH MANA</t>
  </si>
  <si>
    <t>P110117759596B</t>
  </si>
  <si>
    <t>TABIEMA</t>
  </si>
  <si>
    <t>P088018169414J</t>
  </si>
  <si>
    <t>CAROLINE NGWANG</t>
  </si>
  <si>
    <t>P129015978328B</t>
  </si>
  <si>
    <t>BADO SIDONIE</t>
  </si>
  <si>
    <t>P117216616486C</t>
  </si>
  <si>
    <t>P066616041685M</t>
  </si>
  <si>
    <t>NGWA..NGONDI PAUL.</t>
  </si>
  <si>
    <t>P039417036686R</t>
  </si>
  <si>
    <t>ANGO EMMANUEL</t>
  </si>
  <si>
    <t>RIXEL</t>
  </si>
  <si>
    <t>P097812706893X</t>
  </si>
  <si>
    <t>TIFUH IGNATUS TEKANG</t>
  </si>
  <si>
    <t>P128712176383N</t>
  </si>
  <si>
    <t>P039818244615Q</t>
  </si>
  <si>
    <t>GUY FRÉDÉRIC</t>
  </si>
  <si>
    <t>P089317854350S</t>
  </si>
  <si>
    <t>BESSOLO OLAMA</t>
  </si>
  <si>
    <t>ALPHONSINE AURELIE</t>
  </si>
  <si>
    <t>P088617859144B</t>
  </si>
  <si>
    <t>FEUKAM SOBNGOU</t>
  </si>
  <si>
    <t>M012417110003Q</t>
  </si>
  <si>
    <t>CERCLE DES AMIS HÔTELIERS</t>
  </si>
  <si>
    <t>C.A.H</t>
  </si>
  <si>
    <t>P122017494084W</t>
  </si>
  <si>
    <t>LYCEE DE MEFOMO</t>
  </si>
  <si>
    <t>P028617554125N</t>
  </si>
  <si>
    <t>P039512758774Q</t>
  </si>
  <si>
    <t>FOMEN AGHOLIFAK</t>
  </si>
  <si>
    <t>P068017522662T</t>
  </si>
  <si>
    <t>KAMDOUM NGAHANE EPSE MEKINDA</t>
  </si>
  <si>
    <t>P078712569929K</t>
  </si>
  <si>
    <t>POUAMOUN ABDEL NASER</t>
  </si>
  <si>
    <t>ALSHADOWS TECHNOLOGIES</t>
  </si>
  <si>
    <t>P117700549440N</t>
  </si>
  <si>
    <t>TANKOU NDE</t>
  </si>
  <si>
    <t>PHILIPPE APPOLINAIRE</t>
  </si>
  <si>
    <t>M119518239873U</t>
  </si>
  <si>
    <t>SOUTHERN BAKUNDU</t>
  </si>
  <si>
    <t>S.B</t>
  </si>
  <si>
    <t>P069117799957L</t>
  </si>
  <si>
    <t>NGANDJI TED</t>
  </si>
  <si>
    <t>P076812758478L</t>
  </si>
  <si>
    <t>TITA NGAMDAP EPSEE MFONFU</t>
  </si>
  <si>
    <t>P090417510992H</t>
  </si>
  <si>
    <t>CLEMENTINE NGWENUI</t>
  </si>
  <si>
    <t>P059617613402A</t>
  </si>
  <si>
    <t>.MEKAMTO .</t>
  </si>
  <si>
    <t>.ARMELLE STELA.</t>
  </si>
  <si>
    <t>P038012337626A</t>
  </si>
  <si>
    <t>FONDJEU TAMTCHOU ALAIN CHANFORT</t>
  </si>
  <si>
    <t>P079418441693E</t>
  </si>
  <si>
    <t>MESSENGUE ALIMA</t>
  </si>
  <si>
    <t>AVELIN VIRGIL BRICE</t>
  </si>
  <si>
    <t>P118918017460J</t>
  </si>
  <si>
    <t>MEDJO BIKIE</t>
  </si>
  <si>
    <t>BERNADETTE NATHALIE</t>
  </si>
  <si>
    <t>P018512300040L</t>
  </si>
  <si>
    <t>TIAKOUAN</t>
  </si>
  <si>
    <t>SIMPLICE MERLIN</t>
  </si>
  <si>
    <t>TECHNICIEN D'EXPLOITATION</t>
  </si>
  <si>
    <t>P036417423365G</t>
  </si>
  <si>
    <t>P029216809363H</t>
  </si>
  <si>
    <t>OGBUENE ADOLPHUS UVHENNA</t>
  </si>
  <si>
    <t>P079012437825K</t>
  </si>
  <si>
    <t>AGBAI OLEH AGBAI</t>
  </si>
  <si>
    <t>ETS AGBAI OLEH AGBAI</t>
  </si>
  <si>
    <t>P088818381525H</t>
  </si>
  <si>
    <t>NGANGUEP YOTEDJE</t>
  </si>
  <si>
    <t>P040317727670R</t>
  </si>
  <si>
    <t>NDIKOURDAI SOURAI</t>
  </si>
  <si>
    <t>P109618149882F</t>
  </si>
  <si>
    <t>JAM FRANCIS NGOM</t>
  </si>
  <si>
    <t>(JN GROUP)</t>
  </si>
  <si>
    <t>P059318244195X</t>
  </si>
  <si>
    <t>NKENGBEZA FELISITA</t>
  </si>
  <si>
    <t>LECHINDEM</t>
  </si>
  <si>
    <t>BTP-ELECTRICITE-PRESTATIONS-COMMERCE</t>
  </si>
  <si>
    <t>P128512736355P</t>
  </si>
  <si>
    <t>DJIFACK MARTIN MYTERAND</t>
  </si>
  <si>
    <t>ETS PROFESSIONAL BUILING SERVICES (PBS)</t>
  </si>
  <si>
    <t>P019917649608L</t>
  </si>
  <si>
    <t>GUEMTCHUENG KAPSOU</t>
  </si>
  <si>
    <t>P078417751145B</t>
  </si>
  <si>
    <t>P029716058073H</t>
  </si>
  <si>
    <t>DONGMO METIEGOUM</t>
  </si>
  <si>
    <t>ARMELLE FRANCE</t>
  </si>
  <si>
    <t>P126916124386N</t>
  </si>
  <si>
    <t>ESSA ETEME EPSE EKOBENA MARIE</t>
  </si>
  <si>
    <t>NOELLE (ETS GRANULORE)</t>
  </si>
  <si>
    <t>M042517688484F</t>
  </si>
  <si>
    <t>EMS CONSULTING SARL</t>
  </si>
  <si>
    <t>EMS CONSULTING</t>
  </si>
  <si>
    <t>P128916459009G</t>
  </si>
  <si>
    <t>P020117180981S</t>
  </si>
  <si>
    <t>KONTCHE SIGHOMNOU</t>
  </si>
  <si>
    <t>CYRILLE ANGE</t>
  </si>
  <si>
    <t>QUINCAILLERIE,VENTE PEINTURE</t>
  </si>
  <si>
    <t>P098112299618X</t>
  </si>
  <si>
    <t>P127018239568E</t>
  </si>
  <si>
    <t>JEAN PYTHAGORE</t>
  </si>
  <si>
    <t>P098818051047C</t>
  </si>
  <si>
    <t>Ngouanat djomo</t>
  </si>
  <si>
    <t>P119817947609S</t>
  </si>
  <si>
    <t>KENMEGNE KAMDEM GILLIAN</t>
  </si>
  <si>
    <t>(ETS PETIT PRIX)</t>
  </si>
  <si>
    <t>P118700553958W</t>
  </si>
  <si>
    <t>TCHINDA BERTINE</t>
  </si>
  <si>
    <t>P078718252749B</t>
  </si>
  <si>
    <t>TMAYJUA'</t>
  </si>
  <si>
    <t>PROMISE NKWAIN.</t>
  </si>
  <si>
    <t>P097816872059X</t>
  </si>
  <si>
    <t>P119317868090L</t>
  </si>
  <si>
    <t>TIAGON</t>
  </si>
  <si>
    <t>P059512674073S</t>
  </si>
  <si>
    <t>M022317905608B</t>
  </si>
  <si>
    <t>KEBS-INTERNATIONAL LTD</t>
  </si>
  <si>
    <t>P059718524200W</t>
  </si>
  <si>
    <t>NARKE BEKALE</t>
  </si>
  <si>
    <t>P018217021584R</t>
  </si>
  <si>
    <t>DJUIDJE EPSE NKOHGE GOUEH</t>
  </si>
  <si>
    <t>HORTENSE MAJOLIE</t>
  </si>
  <si>
    <t>P027017750642K</t>
  </si>
  <si>
    <t>Nguewo épouse djomo ndjilo</t>
  </si>
  <si>
    <t>P038317739097H</t>
  </si>
  <si>
    <t>NGULLE EBUDE</t>
  </si>
  <si>
    <t>P015717914917R</t>
  </si>
  <si>
    <t>SONFACK EPOUSE TSAKEM</t>
  </si>
  <si>
    <t>M051018141513X</t>
  </si>
  <si>
    <t>ASSOCIATION BAPILE LIKOHO ET ASSIMILES</t>
  </si>
  <si>
    <t>" BALIAS "</t>
  </si>
  <si>
    <t>P117816163467H</t>
  </si>
  <si>
    <t>TCHEULEBOU</t>
  </si>
  <si>
    <t>GUY CHAMBERLIN</t>
  </si>
  <si>
    <t>P077700551515Q</t>
  </si>
  <si>
    <t>NKONGNE WEMBE PADO MARTIALNKO</t>
  </si>
  <si>
    <t>NKONGNE WEMBE PADO</t>
  </si>
  <si>
    <t>ENSIGNEMENT</t>
  </si>
  <si>
    <t>P086616776279T</t>
  </si>
  <si>
    <t>FOKEM TIWA</t>
  </si>
  <si>
    <t>P037016918846T</t>
  </si>
  <si>
    <t>P086418447562U</t>
  </si>
  <si>
    <t>P039117175219H</t>
  </si>
  <si>
    <t>SORE</t>
  </si>
  <si>
    <t>P035418128698D</t>
  </si>
  <si>
    <t>P088212759928H</t>
  </si>
  <si>
    <t>MANIKIEU TEKEU EPSEE TCHOUNKOUA</t>
  </si>
  <si>
    <t>RENE CLAIRE</t>
  </si>
  <si>
    <t>P099216903054F</t>
  </si>
  <si>
    <t>P067817816391P</t>
  </si>
  <si>
    <t>WILFRED NJAKOY</t>
  </si>
  <si>
    <t>SOGEH</t>
  </si>
  <si>
    <t>P078400367595S</t>
  </si>
  <si>
    <t>NDOH OLIVIER CHE</t>
  </si>
  <si>
    <t>M016516617718C</t>
  </si>
  <si>
    <t>UNION FÉMININE HENDE POUR LE DÉVELOPPEMENT DURABLE</t>
  </si>
  <si>
    <t>P019917976724K</t>
  </si>
  <si>
    <t>HAMED (ETS LINJOUOM CONSULTING)</t>
  </si>
  <si>
    <t>P016117216773X</t>
  </si>
  <si>
    <t>M032217179966E</t>
  </si>
  <si>
    <t>EASY-BUY</t>
  </si>
  <si>
    <t>COMMERCE GÉNÉRAL/ DEPOT DES BOISSONS</t>
  </si>
  <si>
    <t>P106718405671N</t>
  </si>
  <si>
    <t>BONDI EPSE EVAH ETOUNDI HELENE</t>
  </si>
  <si>
    <t>(ETS HELENE ET MIYA)</t>
  </si>
  <si>
    <t>P119016354512X</t>
  </si>
  <si>
    <t>DJADOH FOSSO</t>
  </si>
  <si>
    <t>P047418002413S</t>
  </si>
  <si>
    <t>Ondoa Ongono</t>
  </si>
  <si>
    <t>Hervé Mari</t>
  </si>
  <si>
    <t>P029517697222H</t>
  </si>
  <si>
    <t>TONFACK TSOMO</t>
  </si>
  <si>
    <t>KEVINE ANGE</t>
  </si>
  <si>
    <t>P127017719513W</t>
  </si>
  <si>
    <t>P128412704625B</t>
  </si>
  <si>
    <t>P077512638998Q</t>
  </si>
  <si>
    <t>P018612417920C</t>
  </si>
  <si>
    <t>FELIN GILBERT</t>
  </si>
  <si>
    <t>ETS FELIN GILBERT</t>
  </si>
  <si>
    <t>P096112434942A</t>
  </si>
  <si>
    <t>NGANGOM LEUDEU</t>
  </si>
  <si>
    <t>P119718409679X</t>
  </si>
  <si>
    <t>ERISA  NYUYSEMO</t>
  </si>
  <si>
    <t>M012216976818F</t>
  </si>
  <si>
    <t>SOCIETE STA SARL</t>
  </si>
  <si>
    <t>STE STA SARL</t>
  </si>
  <si>
    <t>P129116152834Y</t>
  </si>
  <si>
    <t>MOUHAMADOU NOURIDINE</t>
  </si>
  <si>
    <t>P028517826747K</t>
  </si>
  <si>
    <t>MINKOE</t>
  </si>
  <si>
    <t>SALOME ROSE</t>
  </si>
  <si>
    <t>P099217548802Q</t>
  </si>
  <si>
    <t>NJUPOUO EPSE NJI TEGBAT</t>
  </si>
  <si>
    <t>P110317965612L</t>
  </si>
  <si>
    <t>NADINE MACOCHI</t>
  </si>
  <si>
    <t>M082116456385J</t>
  </si>
  <si>
    <t>GLOBAL HOME DESIGN AND BUILDING SARL</t>
  </si>
  <si>
    <t>GLOHODE SARL</t>
  </si>
  <si>
    <t>P109017999832Y</t>
  </si>
  <si>
    <t>P039616724032H</t>
  </si>
  <si>
    <t>BEKA SONG</t>
  </si>
  <si>
    <t>P098717699103G</t>
  </si>
  <si>
    <t>P100416715018L</t>
  </si>
  <si>
    <t>IGWE VICTOR CHIMECHEFUNAM</t>
  </si>
  <si>
    <t>P016518360410T</t>
  </si>
  <si>
    <t>DJALIA OUMAROU</t>
  </si>
  <si>
    <t>P029417160672C</t>
  </si>
  <si>
    <t>RAOUL GERGLOIRE</t>
  </si>
  <si>
    <t>P038614662257A</t>
  </si>
  <si>
    <t>NOUBISSI TANKOU</t>
  </si>
  <si>
    <t>P038318040933R</t>
  </si>
  <si>
    <t>TCHAKOUTE Epse TAMBOU (ETS. GRACE &amp; EINUCE)</t>
  </si>
  <si>
    <t>JOLIE  LORENNE</t>
  </si>
  <si>
    <t>P090418058516K</t>
  </si>
  <si>
    <t>DJOMDI DAILASSOU MARC BRIAN</t>
  </si>
  <si>
    <t>ETS DREAM HOUSE REVOLUTION</t>
  </si>
  <si>
    <t>M122017117252H</t>
  </si>
  <si>
    <t>SOCIÉTÉ COOPÉRATIVE SIMPLIFIÉE DES PRODUCTEURS DE COTON DE DENGUI DJIPORDE ( PITOA )</t>
  </si>
  <si>
    <t>SCOOPS DO'O</t>
  </si>
  <si>
    <t>NOTAIRE STAGIAIRE</t>
  </si>
  <si>
    <t>P017200478920L</t>
  </si>
  <si>
    <t>SIZE TIAM</t>
  </si>
  <si>
    <t>HITELAIRE RICHARD</t>
  </si>
  <si>
    <t>P027015644278X</t>
  </si>
  <si>
    <t>M062116184485J</t>
  </si>
  <si>
    <t>SOCIETE CIVILE IMMOBILIERE DIASPO-MBOA</t>
  </si>
  <si>
    <t>SCI DIASPO-MBOA</t>
  </si>
  <si>
    <t>IMMATRICULATION ET LOTISSEMENT-PROMOTION IMMOBILIERE-BTP-PRESTATION DE SERVICES</t>
  </si>
  <si>
    <t>P026918098526K</t>
  </si>
  <si>
    <t>ASSAKO NDONG</t>
  </si>
  <si>
    <t>M102518153821G</t>
  </si>
  <si>
    <t>NKOA IMPORT- EXPORT SARL</t>
  </si>
  <si>
    <t>P028617759264A</t>
  </si>
  <si>
    <t>P067418194829A</t>
  </si>
  <si>
    <t>LEKOUMBOU TALAFO</t>
  </si>
  <si>
    <t>P016418067446M</t>
  </si>
  <si>
    <t>VICE COUNSEL</t>
  </si>
  <si>
    <t>P067718434367L</t>
  </si>
  <si>
    <t>EPIEBONG</t>
  </si>
  <si>
    <t>FIDELIS EBONDENE</t>
  </si>
  <si>
    <t>P038917395782P</t>
  </si>
  <si>
    <t>GUEAMGNE BOPDA</t>
  </si>
  <si>
    <t>PAULINE CLAUDIA</t>
  </si>
  <si>
    <t>P107915098937K</t>
  </si>
  <si>
    <t>DAVID DACOT</t>
  </si>
  <si>
    <t>P119817688688N</t>
  </si>
  <si>
    <t>FUM CLOVIS KA-AH</t>
  </si>
  <si>
    <t>P015712628588Y</t>
  </si>
  <si>
    <t>P058017607504K</t>
  </si>
  <si>
    <t>DIEPE</t>
  </si>
  <si>
    <t>P019112443804X</t>
  </si>
  <si>
    <t>HALIDOU MOUSSA ORI</t>
  </si>
  <si>
    <t>P069317928223Q</t>
  </si>
  <si>
    <t>MEMDJOFENG PASSI</t>
  </si>
  <si>
    <t>SAPHIE CHELSEA</t>
  </si>
  <si>
    <t>P018217728536G</t>
  </si>
  <si>
    <t>P019112723046F</t>
  </si>
  <si>
    <t>NJIMOMFOUT MERLIN</t>
  </si>
  <si>
    <t>M041512289063K</t>
  </si>
  <si>
    <t>AFRICAN ATLANTIC INTERNATIONAL MARITIME</t>
  </si>
  <si>
    <t>P100016843946K</t>
  </si>
  <si>
    <t>CHUINCHE NOUOUMY</t>
  </si>
  <si>
    <t>P036917198573T</t>
  </si>
  <si>
    <t>YEMELE MOISE</t>
  </si>
  <si>
    <t>P078514223824L</t>
  </si>
  <si>
    <t>TCHUMO JINETTE</t>
  </si>
  <si>
    <t>P078000422944U</t>
  </si>
  <si>
    <t>ELANGUE FRIDA NADEGE</t>
  </si>
  <si>
    <t>RETROVAILLES BAR</t>
  </si>
  <si>
    <t>M121817895183U</t>
  </si>
  <si>
    <t>MUTUELLE DES RESSORTISSANTS BANDJOUN DE BOBONGO DOUALA 3</t>
  </si>
  <si>
    <t>MRBD</t>
  </si>
  <si>
    <t>M011100046946J</t>
  </si>
  <si>
    <t>CROWN BUSINESS CENTRE LTD</t>
  </si>
  <si>
    <t>(C.B.C.LTD)</t>
  </si>
  <si>
    <t>P018612587446M</t>
  </si>
  <si>
    <t>BETSA</t>
  </si>
  <si>
    <t>P068912570032N</t>
  </si>
  <si>
    <t>NGHAPEPON TCHOFFO</t>
  </si>
  <si>
    <t>EDGARD FRANCK</t>
  </si>
  <si>
    <t>P088017084852N</t>
  </si>
  <si>
    <t>CLETUS ANYAH TANYI</t>
  </si>
  <si>
    <t>M051417079845M</t>
  </si>
  <si>
    <t>SOCIETE COOPERATIVE LE BERCAIL AGROPASTORAL DU CAMEROUN</t>
  </si>
  <si>
    <t>BERCAIL AGRO/COOP-CA</t>
  </si>
  <si>
    <t>P079416659366M</t>
  </si>
  <si>
    <t>.YAMOU TCHOUAKEU</t>
  </si>
  <si>
    <t>NATACHA FRANCINE</t>
  </si>
  <si>
    <t>P029017806493H</t>
  </si>
  <si>
    <t>PRESTATIONS-NEGOCE-COMMERCE-IMP/EXP</t>
  </si>
  <si>
    <t>M032014410443X</t>
  </si>
  <si>
    <t>UNIVERSAL MINERALS SARL</t>
  </si>
  <si>
    <t>M052117054402L</t>
  </si>
  <si>
    <t>SOCIETE COOPERATIVE SIMPLIFIEE DES PRODUCTEURS DE COTON DE BOUNDJOUMI 2</t>
  </si>
  <si>
    <t>SCOOPS BOUNDJOUMI 2</t>
  </si>
  <si>
    <t>BTP-PREST/SCES</t>
  </si>
  <si>
    <t>P124812499467X</t>
  </si>
  <si>
    <t>WAYAG MIOUMNDE GUILLAUME</t>
  </si>
  <si>
    <t>ETS W.M.G</t>
  </si>
  <si>
    <t>P050016340871K</t>
  </si>
  <si>
    <t>TEMFACK ROCHINEL CABREL</t>
  </si>
  <si>
    <t>P029516072982E</t>
  </si>
  <si>
    <t>FOPOSSI FOWO</t>
  </si>
  <si>
    <t>M092417057151U</t>
  </si>
  <si>
    <t>GROUPE SCOLAIRE BILINGUE PRIVÉ LAÏC «LES PETITS SAMUEL»</t>
  </si>
  <si>
    <t>P126017897428X</t>
  </si>
  <si>
    <t>P119418506280P</t>
  </si>
  <si>
    <t>NKOPKO SIEWE</t>
  </si>
  <si>
    <t>CLERIF MARTIAL</t>
  </si>
  <si>
    <t>P069016631491J</t>
  </si>
  <si>
    <t>PIERRE SERAPHIN</t>
  </si>
  <si>
    <t>P029518194184X</t>
  </si>
  <si>
    <t>CHBUIKE</t>
  </si>
  <si>
    <t>P116518010022A</t>
  </si>
  <si>
    <t>COMMERCE+ VENTE BOISSONS HYGIENIQUES</t>
  </si>
  <si>
    <t>P128212329808P</t>
  </si>
  <si>
    <t>NGADJOU JOSIANE</t>
  </si>
  <si>
    <t>P029017684365J</t>
  </si>
  <si>
    <t>NGUIEYEP MBONDA</t>
  </si>
  <si>
    <t>P059218481529P</t>
  </si>
  <si>
    <t>JOSE CANIDIA</t>
  </si>
  <si>
    <t>P029217650187U</t>
  </si>
  <si>
    <t>ENYONG ELVIS MONJAH</t>
  </si>
  <si>
    <t>P037618352714Q</t>
  </si>
  <si>
    <t>EMMANUEL TANWI</t>
  </si>
  <si>
    <t>M012517516371F</t>
  </si>
  <si>
    <t>NIBO GROUP LTD</t>
  </si>
  <si>
    <t>NIBO</t>
  </si>
  <si>
    <t>PRISE DE PARTICIPATION, PRESTATIONS DE SERVICES, COMMERCE GÉNÉRAL, BTP, IMPORT-EXPORT, INDUSTRIE</t>
  </si>
  <si>
    <t>P067817071864U</t>
  </si>
  <si>
    <t>MARCEL LEMAH</t>
  </si>
  <si>
    <t>P109017020435U</t>
  </si>
  <si>
    <t>P027116195544Y</t>
  </si>
  <si>
    <t>JANIE OBINCE</t>
  </si>
  <si>
    <t>M042416695119A</t>
  </si>
  <si>
    <t>PARADISE BUSINESS COOPÉRATION</t>
  </si>
  <si>
    <t>P018716369194X</t>
  </si>
  <si>
    <t>TADAHA CHARESSE</t>
  </si>
  <si>
    <t>P098217962024C</t>
  </si>
  <si>
    <t>P026800198337U</t>
  </si>
  <si>
    <t>HANDY EPSEE DISSAK DELON</t>
  </si>
  <si>
    <t>SYLVIE ARLETTE ESTHER</t>
  </si>
  <si>
    <t>P059018159542S</t>
  </si>
  <si>
    <t>SIDATA RAINA MARIE MADELEINE</t>
  </si>
  <si>
    <t>P098100393451Q</t>
  </si>
  <si>
    <t>JEMMY FRANCK ERIC</t>
  </si>
  <si>
    <t>(ETS JEFRER)</t>
  </si>
  <si>
    <t>P108217812831H</t>
  </si>
  <si>
    <t>Namen Nankep</t>
  </si>
  <si>
    <t>Francele</t>
  </si>
  <si>
    <t>P058113913130P</t>
  </si>
  <si>
    <t>TIMOLEONNE FELICITEE</t>
  </si>
  <si>
    <t>P070018100381D</t>
  </si>
  <si>
    <t>CHIEGUEM MOUOZIE</t>
  </si>
  <si>
    <t>PAULE REINE</t>
  </si>
  <si>
    <t>P117812480328W</t>
  </si>
  <si>
    <t>NJIFONTAIN MOUHAMADOU</t>
  </si>
  <si>
    <t>ETS NJIFONTAIN MOUHAMADOU</t>
  </si>
  <si>
    <t>P116916246860P</t>
  </si>
  <si>
    <t>TCHAKOYAP KAMO</t>
  </si>
  <si>
    <t>P036916433077Y</t>
  </si>
  <si>
    <t>P058817490050K</t>
  </si>
  <si>
    <t>ALIMA EYANGA</t>
  </si>
  <si>
    <t>P028312622035J</t>
  </si>
  <si>
    <t>BOULOU KALLA DITE NJANJO ÉPSE NJONKOU</t>
  </si>
  <si>
    <t>FANNY IRMA</t>
  </si>
  <si>
    <t>P028916013114N</t>
  </si>
  <si>
    <t>KOUAMEN EPIPHANIE AIMEE LA DOUCE</t>
  </si>
  <si>
    <t>P029618561791J</t>
  </si>
  <si>
    <t>NAPO GBWANTE</t>
  </si>
  <si>
    <t>P057618351999E</t>
  </si>
  <si>
    <t>wouassou fansi</t>
  </si>
  <si>
    <t>joseph germain</t>
  </si>
  <si>
    <t>P122015505721S</t>
  </si>
  <si>
    <t>BONA FELIX</t>
  </si>
  <si>
    <t>P028317428013H</t>
  </si>
  <si>
    <t>MAGNEGAM TIENTCHEU</t>
  </si>
  <si>
    <t>AGATHE FELICITE</t>
  </si>
  <si>
    <t>P119917096952N</t>
  </si>
  <si>
    <t>TATA RIDWAAN FONYUY</t>
  </si>
  <si>
    <t>M128700010174Y</t>
  </si>
  <si>
    <t>SOUTH WEST DEV. AUTHORITY</t>
  </si>
  <si>
    <t>SOWEDA</t>
  </si>
  <si>
    <t>P039017019581U</t>
  </si>
  <si>
    <t>TCHOUGNANG</t>
  </si>
  <si>
    <t>CLAUDIA SABINE</t>
  </si>
  <si>
    <t>P097417761649W</t>
  </si>
  <si>
    <t>FRANÇOIS BERTRAND</t>
  </si>
  <si>
    <t>VENTE POIVRONS FRAIS</t>
  </si>
  <si>
    <t>P047312328589J</t>
  </si>
  <si>
    <t>P017312466857E</t>
  </si>
  <si>
    <t>NJEUDJI NJEUKWE</t>
  </si>
  <si>
    <t>P067500284366K</t>
  </si>
  <si>
    <t>VICTOR NGWEFANG</t>
  </si>
  <si>
    <t>M072316614296B</t>
  </si>
  <si>
    <t>ZETECH CONSTRUCTIONS LTD</t>
  </si>
  <si>
    <t>P019316629411M</t>
  </si>
  <si>
    <t>P128718510931Z</t>
  </si>
  <si>
    <t>SOULEYMANOU MULLER</t>
  </si>
  <si>
    <t>P068912412864H</t>
  </si>
  <si>
    <t>SIANKAM TCHOUAMBE EDITH</t>
  </si>
  <si>
    <t>M031712618976T</t>
  </si>
  <si>
    <t>GROUPE MANGA &amp; COMPAGNIE SARL</t>
  </si>
  <si>
    <t>DEPOT BOIS</t>
  </si>
  <si>
    <t>P095818125007E</t>
  </si>
  <si>
    <t>OLIVE MARCENCE</t>
  </si>
  <si>
    <t>P017900464704F</t>
  </si>
  <si>
    <t>KING DEM JOE</t>
  </si>
  <si>
    <t>P015515520284X</t>
  </si>
  <si>
    <t>P046418231630Q</t>
  </si>
  <si>
    <t>MAYAP EPSE TEKU POKAM</t>
  </si>
  <si>
    <t>HENRIETTE (ETS HENRIETTE ET FILS)</t>
  </si>
  <si>
    <t>M062416877489A</t>
  </si>
  <si>
    <t>SCI RADIANCE</t>
  </si>
  <si>
    <t>CULTURE DE LA CANNE À SUCRE</t>
  </si>
  <si>
    <t>M022416427972Z</t>
  </si>
  <si>
    <t>LA CANNERAIE SARL</t>
  </si>
  <si>
    <t>LA CANNERAIE</t>
  </si>
  <si>
    <t>M092018052519N</t>
  </si>
  <si>
    <t>P057616997561R</t>
  </si>
  <si>
    <t>NGO YOB</t>
  </si>
  <si>
    <t>P016117012846H</t>
  </si>
  <si>
    <t>NGUEUHEULA</t>
  </si>
  <si>
    <t>P049117686760B</t>
  </si>
  <si>
    <t>FONTCHA NYAMI EPSE BATCHOU</t>
  </si>
  <si>
    <t>P119317806986S</t>
  </si>
  <si>
    <t>BITMI FUNKEU</t>
  </si>
  <si>
    <t>GISELE MARCUSE</t>
  </si>
  <si>
    <t>P099516624163N</t>
  </si>
  <si>
    <t>PATIPE MALIEJI</t>
  </si>
  <si>
    <t>ROSE BALANCH</t>
  </si>
  <si>
    <t>M082217574489X</t>
  </si>
  <si>
    <t>UNION CONSTRUCTION</t>
  </si>
  <si>
    <t>P077716029490Y</t>
  </si>
  <si>
    <t>YONKEU NKWENGOUA</t>
  </si>
  <si>
    <t>P037812584984Z</t>
  </si>
  <si>
    <t>MEIDONG</t>
  </si>
  <si>
    <t>AIME CLAIRE</t>
  </si>
  <si>
    <t>M089700011883T</t>
  </si>
  <si>
    <t>GIC AGRO PASTORAL DU CAM</t>
  </si>
  <si>
    <t>GIC UNAPAC</t>
  </si>
  <si>
    <t>P128518373297L</t>
  </si>
  <si>
    <t>JITZI SAMUEL NGALA</t>
  </si>
  <si>
    <t>( SW 209 BF )</t>
  </si>
  <si>
    <t>P058012438376J</t>
  </si>
  <si>
    <t>LYDIA ARREY</t>
  </si>
  <si>
    <t>P087818376728T</t>
  </si>
  <si>
    <t>DJOUSSE EPSE FOUATA</t>
  </si>
  <si>
    <t>P122017126974X</t>
  </si>
  <si>
    <t>ZEBAZE JANVIER GATIEN</t>
  </si>
  <si>
    <t>P119316280474G</t>
  </si>
  <si>
    <t>MEFOKA PAGUIE</t>
  </si>
  <si>
    <t>P017312757460W</t>
  </si>
  <si>
    <t>NGOU TENTO</t>
  </si>
  <si>
    <t>EVELYNE ALVINE</t>
  </si>
  <si>
    <t>P048417851485Y</t>
  </si>
  <si>
    <t>DJOUMESSI ZEBAZE</t>
  </si>
  <si>
    <t>P116214717702P</t>
  </si>
  <si>
    <t>ELETANA AYINDA RENE</t>
  </si>
  <si>
    <t>(ETS MXRANO)</t>
  </si>
  <si>
    <t>P049717772044P</t>
  </si>
  <si>
    <t>TAFOTSA</t>
  </si>
  <si>
    <t>ROMUS CABREL</t>
  </si>
  <si>
    <t>P128517707653A</t>
  </si>
  <si>
    <t>AZEBAZE JEAN DANIEL</t>
  </si>
  <si>
    <t>(ATELIER DE SOUDURE)</t>
  </si>
  <si>
    <t>M081712657022X</t>
  </si>
  <si>
    <t>SOCIETE AFRICAN ENERGY SERVICES SARL</t>
  </si>
  <si>
    <t>SOCIETE AES SARL</t>
  </si>
  <si>
    <t>P118818177713J</t>
  </si>
  <si>
    <t>MBAKOUI DAGOUMGUEI</t>
  </si>
  <si>
    <t>P107512587421P</t>
  </si>
  <si>
    <t>NANA KUIDJEU EP. TCHAKOUTEU</t>
  </si>
  <si>
    <t>LARICE SYLVETTE</t>
  </si>
  <si>
    <t>P018812566232J</t>
  </si>
  <si>
    <t>SOW BOUBOUSOW</t>
  </si>
  <si>
    <t>SOW BOUBOU</t>
  </si>
  <si>
    <t>P128416078062Q</t>
  </si>
  <si>
    <t>OLUEBUBE JOHN</t>
  </si>
  <si>
    <t>P119017857550S</t>
  </si>
  <si>
    <t>MEDJIOGUE SAA BANKWE</t>
  </si>
  <si>
    <t>M080917242230R</t>
  </si>
  <si>
    <t>LYCEE DE GUNBELA</t>
  </si>
  <si>
    <t>P124818034466M</t>
  </si>
  <si>
    <t>P089517745172M</t>
  </si>
  <si>
    <t>Mohamadou Ahmadou Ali</t>
  </si>
  <si>
    <t>P018418006571D</t>
  </si>
  <si>
    <t>P088217217562L</t>
  </si>
  <si>
    <t>P017818127648L</t>
  </si>
  <si>
    <t>SEUMO GUY MERLIN</t>
  </si>
  <si>
    <t>ETS GLOBAL SUPPLIERS AND SERVICES</t>
  </si>
  <si>
    <t>P027500532410L</t>
  </si>
  <si>
    <t>CYPRIAN TAMUTAN</t>
  </si>
  <si>
    <t>P107415224119K</t>
  </si>
  <si>
    <t>P070017825875W</t>
  </si>
  <si>
    <t>ORNELLA CABRELLE</t>
  </si>
  <si>
    <t>P122015906838E</t>
  </si>
  <si>
    <t>NANA DIANE ROSELINE</t>
  </si>
  <si>
    <t>P089316673978U</t>
  </si>
  <si>
    <t>GUIFFO MBA</t>
  </si>
  <si>
    <t>ARNO PATRICE</t>
  </si>
  <si>
    <t>M018216668457M</t>
  </si>
  <si>
    <t>M091217235853T</t>
  </si>
  <si>
    <t>E CATH SACRE-COEUR MBYO..</t>
  </si>
  <si>
    <t>P058217730566F</t>
  </si>
  <si>
    <t>P059718395579B</t>
  </si>
  <si>
    <t>P017712440653J</t>
  </si>
  <si>
    <t>ILYASSOU MANA</t>
  </si>
  <si>
    <t>P028415182962F</t>
  </si>
  <si>
    <t>ABDOUL KADIR OUSSOUMANOU</t>
  </si>
  <si>
    <t>P059917784733Z</t>
  </si>
  <si>
    <t>P029117120540P</t>
  </si>
  <si>
    <t>NKEMCHIA YIMNAI</t>
  </si>
  <si>
    <t>M012014407700U</t>
  </si>
  <si>
    <t>ELECTRIC POWER &amp; GLOBAL AUTOMATION</t>
  </si>
  <si>
    <t>ELPOGA SARL</t>
  </si>
  <si>
    <t>P069617742914B</t>
  </si>
  <si>
    <t>P087518306368P</t>
  </si>
  <si>
    <t>EDJIMBI MBAME</t>
  </si>
  <si>
    <t>PAULIN CHRISTIAN</t>
  </si>
  <si>
    <t>P065815338022G</t>
  </si>
  <si>
    <t>P016600223930Q</t>
  </si>
  <si>
    <t>NGEH FONDZENYUY</t>
  </si>
  <si>
    <t>P018617541187J</t>
  </si>
  <si>
    <t>AVOMO NGUEMA</t>
  </si>
  <si>
    <t>P117116213691R</t>
  </si>
  <si>
    <t>TABI ETEME</t>
  </si>
  <si>
    <t>P059517955796S</t>
  </si>
  <si>
    <t>MICHEL ROMUALD</t>
  </si>
  <si>
    <t>P015512336672Z</t>
  </si>
  <si>
    <t>Ets MOUSSA</t>
  </si>
  <si>
    <t>PRESTATION DE SERVICE ET TRANSPORT DE MARCHANDISES</t>
  </si>
  <si>
    <t>P017718343005E</t>
  </si>
  <si>
    <t>P078517605238J</t>
  </si>
  <si>
    <t>FARUG FORMARA</t>
  </si>
  <si>
    <t>P096212516842C</t>
  </si>
  <si>
    <t>ASONGWO</t>
  </si>
  <si>
    <t>ISAIAH MBUH</t>
  </si>
  <si>
    <t>M052116429219P</t>
  </si>
  <si>
    <t>FONDATION SCOLAIRE MATERNELLE ET PRIMAIRE BILINGUE PRIVEE LAÏQUE ENDA-KING</t>
  </si>
  <si>
    <t>(FSMPBL ENDA-KING)</t>
  </si>
  <si>
    <t>P028617095852M</t>
  </si>
  <si>
    <t>BIH EPSE EYBO</t>
  </si>
  <si>
    <t>P038217201379G</t>
  </si>
  <si>
    <t>P010017954038B</t>
  </si>
  <si>
    <t>MAKA THERESE</t>
  </si>
  <si>
    <t>INGÉNIERIE BTP COMMERCE PRESTATIONS DE SERVICES</t>
  </si>
  <si>
    <t>M062318317047L</t>
  </si>
  <si>
    <t>SOCIÉTÉ NTAC COMPAGNY SARL</t>
  </si>
  <si>
    <t>STE NTAC CIE SARL</t>
  </si>
  <si>
    <t>P120217903911Y</t>
  </si>
  <si>
    <t>Tiola</t>
  </si>
  <si>
    <t>Promis</t>
  </si>
  <si>
    <t>P047917734993R</t>
  </si>
  <si>
    <t>ESSOLA NGBWA</t>
  </si>
  <si>
    <t>P098917866358C</t>
  </si>
  <si>
    <t>.TAGODJECK HENRIETTE</t>
  </si>
  <si>
    <t>P017612418982A</t>
  </si>
  <si>
    <t>KANKEU JEAN</t>
  </si>
  <si>
    <t>P099417940477C</t>
  </si>
  <si>
    <t>ALAIN MICHAEL</t>
  </si>
  <si>
    <t>P048516438000E</t>
  </si>
  <si>
    <t>TCHOUANHOU DJOMO</t>
  </si>
  <si>
    <t>P028817705815P</t>
  </si>
  <si>
    <t>FANGKEM NGUNU</t>
  </si>
  <si>
    <t>M012416373647J</t>
  </si>
  <si>
    <t>P057512755476H</t>
  </si>
  <si>
    <t>FOGNO HENRI</t>
  </si>
  <si>
    <t>P067411083353P</t>
  </si>
  <si>
    <t>FOUOGOUA SEVERIN</t>
  </si>
  <si>
    <t>P059316459901N</t>
  </si>
  <si>
    <t>P030017608201R</t>
  </si>
  <si>
    <t>DAMBOMVE</t>
  </si>
  <si>
    <t>GUILLENE FLORE</t>
  </si>
  <si>
    <t>P017918157339Y</t>
  </si>
  <si>
    <t>LUCIEN CHRISTEL</t>
  </si>
  <si>
    <t>P128917791392B</t>
  </si>
  <si>
    <t>PANDABA</t>
  </si>
  <si>
    <t>Amidou</t>
  </si>
  <si>
    <t>P117117225477L</t>
  </si>
  <si>
    <t>DEUGAN</t>
  </si>
  <si>
    <t>M012317868742T</t>
  </si>
  <si>
    <t>INNOVATION TOPO SARL</t>
  </si>
  <si>
    <t>P018816117629P</t>
  </si>
  <si>
    <t>TSOPZE DEMNOU</t>
  </si>
  <si>
    <t>M042517757806D</t>
  </si>
  <si>
    <t>CONSORTIUM KAWTAL</t>
  </si>
  <si>
    <t>P038118359755T</t>
  </si>
  <si>
    <t>METILI SUZANNE NADEGE</t>
  </si>
  <si>
    <t>ETS SUZANNE ET FILS</t>
  </si>
  <si>
    <t>P019112409158G</t>
  </si>
  <si>
    <t>P120417701038Y</t>
  </si>
  <si>
    <t>P059018116734P</t>
  </si>
  <si>
    <t>GUESSOM NGADJE</t>
  </si>
  <si>
    <t>CHANCELLE LAURE</t>
  </si>
  <si>
    <t>M102518122167Y</t>
  </si>
  <si>
    <t>SOCIETE COOPERATIVE AVEC CONSEIL D'ADMINISTRATION DES PLANTEURS ET ELEVEURS DE MINKAMA</t>
  </si>
  <si>
    <t>SCOOPLAEMI COOP-CA</t>
  </si>
  <si>
    <t>M042014418099Q</t>
  </si>
  <si>
    <t>SOCIETE KABILLA ALLUMUNIUM SARL</t>
  </si>
  <si>
    <t>P122016985838P</t>
  </si>
  <si>
    <t>TAGNE TEKU</t>
  </si>
  <si>
    <t>M122417488432N</t>
  </si>
  <si>
    <t>SPOTLESS S.A.R.L</t>
  </si>
  <si>
    <t>P058312486044B</t>
  </si>
  <si>
    <t>NEGUEM ACHILLE GABRIEL</t>
  </si>
  <si>
    <t>P122017602900K</t>
  </si>
  <si>
    <t>ZOGO EUSEBE OTHMAR</t>
  </si>
  <si>
    <t>P089117827652C</t>
  </si>
  <si>
    <t>SIKONHE TIEGOUM JOEL BOLIVARD</t>
  </si>
  <si>
    <t>ETs saint Ezéchiel</t>
  </si>
  <si>
    <t>P058917577785U</t>
  </si>
  <si>
    <t>ROMUALD REMY</t>
  </si>
  <si>
    <t>P027417890480A</t>
  </si>
  <si>
    <t>P129018010864N</t>
  </si>
  <si>
    <t>NEAKOH EDMOND</t>
  </si>
  <si>
    <t>P048312522067R</t>
  </si>
  <si>
    <t>C/O ESHINGWEH RESTAURANT AND PROVISION</t>
  </si>
  <si>
    <t>P078217700040F</t>
  </si>
  <si>
    <t>OINKA</t>
  </si>
  <si>
    <t>M010517756592Z</t>
  </si>
  <si>
    <t>CPFF</t>
  </si>
  <si>
    <t>P058216748034N</t>
  </si>
  <si>
    <t>JOSEPH SIRIL</t>
  </si>
  <si>
    <t>P079516664782A</t>
  </si>
  <si>
    <t>FOKWENG TIEGOUM</t>
  </si>
  <si>
    <t>P129117307800Z</t>
  </si>
  <si>
    <t>MAGUISSA</t>
  </si>
  <si>
    <t>P098918493229P</t>
  </si>
  <si>
    <t>NDOHNWI</t>
  </si>
  <si>
    <t>ANYE CHE</t>
  </si>
  <si>
    <t>P068613914651P</t>
  </si>
  <si>
    <t>ADELINE NGWIMITOH TAMINANG EPSEE AFUNGCHWI</t>
  </si>
  <si>
    <t>(ETS PRISCA ADELINE)</t>
  </si>
  <si>
    <t>P067817094189L</t>
  </si>
  <si>
    <t>MAGON</t>
  </si>
  <si>
    <t>HERMINE JULIE</t>
  </si>
  <si>
    <t>P088217562309W</t>
  </si>
  <si>
    <t>MANDJEU</t>
  </si>
  <si>
    <t>P017317725022L</t>
  </si>
  <si>
    <t>P089818055421Q</t>
  </si>
  <si>
    <t>P068517834009A</t>
  </si>
  <si>
    <t>GESTION ADMINISTRATIVE DES MARCHES PUBLICS</t>
  </si>
  <si>
    <t>M061617729262L</t>
  </si>
  <si>
    <t>DELEGATION DEPARTEMENTALE DES MARCHES PUBLICS DE L'OCEAN</t>
  </si>
  <si>
    <t>VENTRE DES PRODUITS ALIMENTAIRES</t>
  </si>
  <si>
    <t>P088017908169W</t>
  </si>
  <si>
    <t>TALLA FOKA</t>
  </si>
  <si>
    <t>P018317752000E</t>
  </si>
  <si>
    <t>Kameni Mokam</t>
  </si>
  <si>
    <t>P070418233456A</t>
  </si>
  <si>
    <t>NJEN GWES</t>
  </si>
  <si>
    <t>AGNES BRENDA</t>
  </si>
  <si>
    <t>P028116721905E</t>
  </si>
  <si>
    <t>KENFACK TIOMO</t>
  </si>
  <si>
    <t>BRIGITTE HORTENCE</t>
  </si>
  <si>
    <t>IMPORT/EXPORT/DISTRIBUTION/CONSTRUCTION/TRANSPORT</t>
  </si>
  <si>
    <t>M092316090619A</t>
  </si>
  <si>
    <t>SOCIETE DE SERVICE,CONSTRUCTION,DISTRIBUTION ET COMMERCIALISATION DES PRODUITS PETROLIERS</t>
  </si>
  <si>
    <t>P078617772801S</t>
  </si>
  <si>
    <t>M110317260112G</t>
  </si>
  <si>
    <t>EP MIKEL</t>
  </si>
  <si>
    <t>P015815339472H</t>
  </si>
  <si>
    <t>M042416680973B</t>
  </si>
  <si>
    <t>I-TECH CAMEROUN</t>
  </si>
  <si>
    <t>P108016648203J</t>
  </si>
  <si>
    <t>EFENGUE DENIS ATABONG</t>
  </si>
  <si>
    <t>P098012720336C</t>
  </si>
  <si>
    <t>METANG TEMFUE EMILIENNE</t>
  </si>
  <si>
    <t>METANG TEMFUE</t>
  </si>
  <si>
    <t>P030117038280Z</t>
  </si>
  <si>
    <t>LEKUNZE MOMFOR</t>
  </si>
  <si>
    <t>P039618597365Q</t>
  </si>
  <si>
    <t>ATANKEU TCHINDA</t>
  </si>
  <si>
    <t>P129818388940J</t>
  </si>
  <si>
    <t>NGUESSIE TOUKAM</t>
  </si>
  <si>
    <t>AUDREY ERICA</t>
  </si>
  <si>
    <t>P097418353726B</t>
  </si>
  <si>
    <t>ABENDONG</t>
  </si>
  <si>
    <t>ISAIAH MBETAH</t>
  </si>
  <si>
    <t>P086800174953E</t>
  </si>
  <si>
    <t>MBOUDIE</t>
  </si>
  <si>
    <t>P030217072404G</t>
  </si>
  <si>
    <t>BENG DERRICK .</t>
  </si>
  <si>
    <t>AFUH.</t>
  </si>
  <si>
    <t>P078416848383D</t>
  </si>
  <si>
    <t>KENNE SOMBE</t>
  </si>
  <si>
    <t>P119718594380T</t>
  </si>
  <si>
    <t>KANSE OHANDJA</t>
  </si>
  <si>
    <t>DIMITRI NARCISE</t>
  </si>
  <si>
    <t>P122016668415J</t>
  </si>
  <si>
    <t>NGEH EPSE MINKALA JOHANA</t>
  </si>
  <si>
    <t>P078300543306N</t>
  </si>
  <si>
    <t>EGWAGWU OGBONNA RICHARD</t>
  </si>
  <si>
    <t>ETS EGWAGWU OGBONNA RICHRD</t>
  </si>
  <si>
    <t>P128616311980C</t>
  </si>
  <si>
    <t>EMERENCIA FIEN</t>
  </si>
  <si>
    <t>P128712499228E</t>
  </si>
  <si>
    <t>YARH</t>
  </si>
  <si>
    <t>WONATUS</t>
  </si>
  <si>
    <t>COMMERCE/BOUTIQUE</t>
  </si>
  <si>
    <t>P029717498843E</t>
  </si>
  <si>
    <t>DEKFOUGNA ASSOUMTHA</t>
  </si>
  <si>
    <t>EBEN BOUTIQUE</t>
  </si>
  <si>
    <t>P078317491151M</t>
  </si>
  <si>
    <t>NDOZA MALIKI</t>
  </si>
  <si>
    <t>URBAINE</t>
  </si>
  <si>
    <t>P127616056097R</t>
  </si>
  <si>
    <t>ANTONIE NOELLE</t>
  </si>
  <si>
    <t>M112518162379E</t>
  </si>
  <si>
    <t>WIT LTD</t>
  </si>
  <si>
    <t>P119518508185X</t>
  </si>
  <si>
    <t>ELONG ETONDI</t>
  </si>
  <si>
    <t>ASTRIDE GAELLE</t>
  </si>
  <si>
    <t>P078116730203R</t>
  </si>
  <si>
    <t>NGO NLEND.</t>
  </si>
  <si>
    <t>P118517766484W</t>
  </si>
  <si>
    <t>AYINKENG</t>
  </si>
  <si>
    <t>ERICA NKENG</t>
  </si>
  <si>
    <t>P046817736618G</t>
  </si>
  <si>
    <t>ONYEKWENA LILY UKAMAKA</t>
  </si>
  <si>
    <t>P125612497337L</t>
  </si>
  <si>
    <t>WANDJI EPOUSE YETMOU JEANNE</t>
  </si>
  <si>
    <t>M119317256401K</t>
  </si>
  <si>
    <t>EP NGOUNDI 1</t>
  </si>
  <si>
    <t>P018517856781S</t>
  </si>
  <si>
    <t>P110317026976R</t>
  </si>
  <si>
    <t>LOIC AUBIN</t>
  </si>
  <si>
    <t>P119617580048J</t>
  </si>
  <si>
    <t>IBRAHIMOU YAYA</t>
  </si>
  <si>
    <t>PRESTATION DE SERVICE DIVERS, COMMERCE GÉNÉRAL ET BÂTIMENT TRAVAUX PUBLICS</t>
  </si>
  <si>
    <t>P117118313753M</t>
  </si>
  <si>
    <t>EVELYNE MUGHA</t>
  </si>
  <si>
    <t>P059416408608S</t>
  </si>
  <si>
    <t>P126915264949V</t>
  </si>
  <si>
    <t>ALEXANDRE TEPLAIRA</t>
  </si>
  <si>
    <t>P116100170275H</t>
  </si>
  <si>
    <t>KENGOUM</t>
  </si>
  <si>
    <t>P109418449832H</t>
  </si>
  <si>
    <t>P128812414362J</t>
  </si>
  <si>
    <t>CHAPFOR FEUGO</t>
  </si>
  <si>
    <t>M082318160927C</t>
  </si>
  <si>
    <t>CHOUP'S GRAVE SARL</t>
  </si>
  <si>
    <t>C. G SARL</t>
  </si>
  <si>
    <t>P048312648550B</t>
  </si>
  <si>
    <t>ERNEST THIERRY</t>
  </si>
  <si>
    <t>AGENT SENSIBILISATEUR</t>
  </si>
  <si>
    <t>P049017639994L</t>
  </si>
  <si>
    <t>FOUDA MASSI</t>
  </si>
  <si>
    <t>P015818469178Q</t>
  </si>
  <si>
    <t>BOUGEKA EPSE KENMEGNE</t>
  </si>
  <si>
    <t>P089312721494Y</t>
  </si>
  <si>
    <t>DIFENA DANIELLE ROSINE LAETICIA</t>
  </si>
  <si>
    <t>ETS DIFENA</t>
  </si>
  <si>
    <t>P047815095341X</t>
  </si>
  <si>
    <t>JEANNE D'ARC ALVINE</t>
  </si>
  <si>
    <t>M051000031985M</t>
  </si>
  <si>
    <t>DURRELL &amp; CLIFFORD</t>
  </si>
  <si>
    <t>P057418476105Y</t>
  </si>
  <si>
    <t>NANDA NKWEKAM EPSE NGON</t>
  </si>
  <si>
    <t>POLYVETTE DESIREE</t>
  </si>
  <si>
    <t>P098818500524W</t>
  </si>
  <si>
    <t>MAMBOU DEA ABY JOEL</t>
  </si>
  <si>
    <t>P016612148105J</t>
  </si>
  <si>
    <t>TEGUM EPSE SIPEYOU THERESETEGU</t>
  </si>
  <si>
    <t>TEGUM EPSE SIPEYOU THERESE</t>
  </si>
  <si>
    <t>P028917722842P</t>
  </si>
  <si>
    <t>Miriama</t>
  </si>
  <si>
    <t>P069716047324H</t>
  </si>
  <si>
    <t>P068918230642Q</t>
  </si>
  <si>
    <t>AKARIENJI NSANGOU</t>
  </si>
  <si>
    <t>P096912718447E</t>
  </si>
  <si>
    <t>OMOLOMA</t>
  </si>
  <si>
    <t>P119116014082Q</t>
  </si>
  <si>
    <t>MONDZE GERARDINE</t>
  </si>
  <si>
    <t>P129014937018Y</t>
  </si>
  <si>
    <t>WALLA ZALLA</t>
  </si>
  <si>
    <t>P107212468337Q</t>
  </si>
  <si>
    <t>DEFFO TCHINDA</t>
  </si>
  <si>
    <t>P014900098561U</t>
  </si>
  <si>
    <t>ETUKENI EDWARD UMOH</t>
  </si>
  <si>
    <t>P097212680674B</t>
  </si>
  <si>
    <t>SOBGOU TCHINDA RENE</t>
  </si>
  <si>
    <t>P096615454152N</t>
  </si>
  <si>
    <t>SOB MARTIN</t>
  </si>
  <si>
    <t>EXPERT</t>
  </si>
  <si>
    <t>P127917133955J</t>
  </si>
  <si>
    <t>BEAUTHIBA</t>
  </si>
  <si>
    <t>LUC PATRICK NOEL</t>
  </si>
  <si>
    <t>P029616709877E</t>
  </si>
  <si>
    <t>TCHUINKAM NOUBISSI</t>
  </si>
  <si>
    <t>M052517767302Z</t>
  </si>
  <si>
    <t>CHRYSTAL CAMEROUN</t>
  </si>
  <si>
    <t>P058012491190K</t>
  </si>
  <si>
    <t>OUMAROU SANGOU</t>
  </si>
  <si>
    <t>ETS OUMAROU SANGOU</t>
  </si>
  <si>
    <t>P077912657256C</t>
  </si>
  <si>
    <t>MBOCK EPSEE BISSAI</t>
  </si>
  <si>
    <t>P108614777699T</t>
  </si>
  <si>
    <t>P068518347797S</t>
  </si>
  <si>
    <t>BONGYI</t>
  </si>
  <si>
    <t>MATILDA BIRMO</t>
  </si>
  <si>
    <t>P129117044810T</t>
  </si>
  <si>
    <t>P076617701373U</t>
  </si>
  <si>
    <t>TCHATCHOU JEAN MARIE</t>
  </si>
  <si>
    <t>P018913914794S</t>
  </si>
  <si>
    <t>HAMADOU HAMDI SIMON</t>
  </si>
  <si>
    <t>P049217690638Q</t>
  </si>
  <si>
    <t>EHU</t>
  </si>
  <si>
    <t>M081000032768Y</t>
  </si>
  <si>
    <t>BATIS SERVICES EQUIPEMENT</t>
  </si>
  <si>
    <t>BATIS SERVICES EQUI.</t>
  </si>
  <si>
    <t>P107414779459D</t>
  </si>
  <si>
    <t>M021912751351M</t>
  </si>
  <si>
    <t>ULSO SARL</t>
  </si>
  <si>
    <t>P030317214456Q</t>
  </si>
  <si>
    <t>NZESSEUH NANKAP</t>
  </si>
  <si>
    <t>MICHELLE PREMIÈRE</t>
  </si>
  <si>
    <t>P016000006767D</t>
  </si>
  <si>
    <t>P117912146557L</t>
  </si>
  <si>
    <t>TAMFU NDI DIVINE</t>
  </si>
  <si>
    <t>P015412638129S</t>
  </si>
  <si>
    <t>P018612283192X</t>
  </si>
  <si>
    <t>MAMOUDOU NANA</t>
  </si>
  <si>
    <t>P016917649599D</t>
  </si>
  <si>
    <t>MARY ANDAHNGWA</t>
  </si>
  <si>
    <t>P018717546288Z</t>
  </si>
  <si>
    <t>P129717960228T</t>
  </si>
  <si>
    <t>Keumene Bogning</t>
  </si>
  <si>
    <t>Armel julios</t>
  </si>
  <si>
    <t>Prestations de services services</t>
  </si>
  <si>
    <t>P070117096321P</t>
  </si>
  <si>
    <t>FADIMATOU IMANE ABOUBAKARY</t>
  </si>
  <si>
    <t>(ETS FORMULE X ET CIE)</t>
  </si>
  <si>
    <t>P078317697501K</t>
  </si>
  <si>
    <t>P097116915870X</t>
  </si>
  <si>
    <t>P038817964570A</t>
  </si>
  <si>
    <t>NDEUGA FANKAM</t>
  </si>
  <si>
    <t>P067318468671Z</t>
  </si>
  <si>
    <t>NHIOMOG GOUEM PAUL DESIRE AIME</t>
  </si>
  <si>
    <t>YALEF MULTIMEDIA</t>
  </si>
  <si>
    <t>P079016025119M</t>
  </si>
  <si>
    <t>MANDENG BIYIHA OBAKER</t>
  </si>
  <si>
    <t>P040418113698L</t>
  </si>
  <si>
    <t>KAMCHE JUVENAL</t>
  </si>
  <si>
    <t>M082517976090S</t>
  </si>
  <si>
    <t>MULTIPLE VISIONS SARL</t>
  </si>
  <si>
    <t>S. M. V</t>
  </si>
  <si>
    <t>EXPLOITATION ET COMMERCIALISATION DES MINES, COMMERCE GÉNÉRAL, EXTRACTION ET COMMERCIALISATION D'EAU, PIÈCES DÉTACHÉES, AGRICULTURE ET ÉLEVAGE, BTP, PRESTATION DE SERVICE, TRANSPORT ET LOGISTIQUE, HEB</t>
  </si>
  <si>
    <t>P039317761621S</t>
  </si>
  <si>
    <t>Fita boudouna</t>
  </si>
  <si>
    <t>P118917855739N</t>
  </si>
  <si>
    <t>P107100337791H</t>
  </si>
  <si>
    <t>P057318585292K</t>
  </si>
  <si>
    <t>TATUAM TEGHO</t>
  </si>
  <si>
    <t>P035416966754H</t>
  </si>
  <si>
    <t>DEUGOU ÉPSE LAPI</t>
  </si>
  <si>
    <t>TAPITHE</t>
  </si>
  <si>
    <t>M082417550336G</t>
  </si>
  <si>
    <t>SOCIETE BUSINESS LAND SARL</t>
  </si>
  <si>
    <t>REUSTAURATION</t>
  </si>
  <si>
    <t>M019517583171D</t>
  </si>
  <si>
    <t>CENTRE ALBERT EINSTEIN</t>
  </si>
  <si>
    <t>P109916729957M</t>
  </si>
  <si>
    <t>ZANGUE KOUGOUM</t>
  </si>
  <si>
    <t>OBRICE</t>
  </si>
  <si>
    <t>P057818187080F</t>
  </si>
  <si>
    <t>KODJO KORTEH</t>
  </si>
  <si>
    <t>P122016399946R</t>
  </si>
  <si>
    <t>NGOCHAN CHEKO BEATRICE</t>
  </si>
  <si>
    <t>P098316585068L</t>
  </si>
  <si>
    <t>FOTUE KA'NKE</t>
  </si>
  <si>
    <t>ALAIN AIME.</t>
  </si>
  <si>
    <t>P068312680107G</t>
  </si>
  <si>
    <t>P037417841219X</t>
  </si>
  <si>
    <t>P047916097726R</t>
  </si>
  <si>
    <t>TOP DJIBY</t>
  </si>
  <si>
    <t>CONSULTATION ET CHIRURGIE DES YEUX</t>
  </si>
  <si>
    <t>M102317134186C</t>
  </si>
  <si>
    <t>ENJECK CLINIC SARL U.</t>
  </si>
  <si>
    <t>P089117293549R</t>
  </si>
  <si>
    <t>GAELLE OCTAVIA</t>
  </si>
  <si>
    <t>P066717431626S</t>
  </si>
  <si>
    <t>P129318539181X</t>
  </si>
  <si>
    <t>NNOKO EVELYNE</t>
  </si>
  <si>
    <t>NSONLI</t>
  </si>
  <si>
    <t>P067417622277P</t>
  </si>
  <si>
    <t>CONCEPTION DE LOGICIEL</t>
  </si>
  <si>
    <t>P088200393518Z</t>
  </si>
  <si>
    <t>NZEKAM YVES</t>
  </si>
  <si>
    <t>" DMS"</t>
  </si>
  <si>
    <t>M101512417167P</t>
  </si>
  <si>
    <t>STE AUDITAX CONSEILS SARL</t>
  </si>
  <si>
    <t>EMPLOYE BELAVIE SARL</t>
  </si>
  <si>
    <t>P018013486115C</t>
  </si>
  <si>
    <t>ATEAYO TETCHUIKEU EULOGE</t>
  </si>
  <si>
    <t>" ETS UNIVERS GIFTS "</t>
  </si>
  <si>
    <t>COMMERCIALE/ SOINS</t>
  </si>
  <si>
    <t>P107616669161B</t>
  </si>
  <si>
    <t>KITENE YANKU</t>
  </si>
  <si>
    <t>P086118415160W</t>
  </si>
  <si>
    <t>P069818443897G</t>
  </si>
  <si>
    <t>TADJOUNI TCHALEU</t>
  </si>
  <si>
    <t>RENE D'AQUIN</t>
  </si>
  <si>
    <t>P017414281412P</t>
  </si>
  <si>
    <t>MOUKE</t>
  </si>
  <si>
    <t>P017817687590E</t>
  </si>
  <si>
    <t>WAYEM DIFFO JONAS GUTEMBERG`</t>
  </si>
  <si>
    <t>P128015979594R</t>
  </si>
  <si>
    <t>SAINT FRANCOIS</t>
  </si>
  <si>
    <t>M010812443380W</t>
  </si>
  <si>
    <t>COMMUNAUTE URBAINE DE KRIBI</t>
  </si>
  <si>
    <t>P098417689108U</t>
  </si>
  <si>
    <t>AZANGHO FEUEZET</t>
  </si>
  <si>
    <t>P117418242403P</t>
  </si>
  <si>
    <t>CHARLES RAOUL</t>
  </si>
  <si>
    <t>P122015879371K</t>
  </si>
  <si>
    <t>DOUNGMENE NGUEPIE JOCELINE</t>
  </si>
  <si>
    <t>P029317020049R</t>
  </si>
  <si>
    <t>DJOUADJON</t>
  </si>
  <si>
    <t>FRANCINETTE LAURE</t>
  </si>
  <si>
    <t>P085716126174K</t>
  </si>
  <si>
    <t>TIMCHOU NENKAM</t>
  </si>
  <si>
    <t>P075417171539S</t>
  </si>
  <si>
    <t>NANYONGO MATUTE</t>
  </si>
  <si>
    <t>P058017676978M</t>
  </si>
  <si>
    <t>KUEMO DJOUKENG</t>
  </si>
  <si>
    <t>M060716668029C</t>
  </si>
  <si>
    <t>LYCEE DE MEDJO</t>
  </si>
  <si>
    <t>P089014416629Y</t>
  </si>
  <si>
    <t>NGWIME TOH</t>
  </si>
  <si>
    <t>CLAUDINE WANKI</t>
  </si>
  <si>
    <t>P018616260246R</t>
  </si>
  <si>
    <t>DJANKOU TCHAHABEU</t>
  </si>
  <si>
    <t>P128317023603J</t>
  </si>
  <si>
    <t>DJIMGOU DEKAGONG</t>
  </si>
  <si>
    <t>P016800308034U</t>
  </si>
  <si>
    <t>NGOYA WOUCHEDE</t>
  </si>
  <si>
    <t>ETS NGOYA WOUCHEDE</t>
  </si>
  <si>
    <t>P060316615513F</t>
  </si>
  <si>
    <t>P109118551275Y</t>
  </si>
  <si>
    <t>ALEAH</t>
  </si>
  <si>
    <t>CONSTANCE NCHANG</t>
  </si>
  <si>
    <t>P014415531812R</t>
  </si>
  <si>
    <t>SIDJO NGONGANG</t>
  </si>
  <si>
    <t>BAR  RESTAURANT</t>
  </si>
  <si>
    <t>P049016161995Q</t>
  </si>
  <si>
    <t>P098616301043T</t>
  </si>
  <si>
    <t>ATANGACHO</t>
  </si>
  <si>
    <t>FRANKLINE FONKAH</t>
  </si>
  <si>
    <t>P017817746739J</t>
  </si>
  <si>
    <t>Adeline Flore</t>
  </si>
  <si>
    <t>FOUNITURE DE MATERIELS IMPORTES</t>
  </si>
  <si>
    <t>M022317967338W</t>
  </si>
  <si>
    <t>MENGOU SARL</t>
  </si>
  <si>
    <t>P128618355013N</t>
  </si>
  <si>
    <t>TOUHA DAWARA</t>
  </si>
  <si>
    <t>P127412525120G</t>
  </si>
  <si>
    <t>MFUT MOUCHINGAM ÉPSE TABUE SYLVIE</t>
  </si>
  <si>
    <t>ETS MANDJARA TRAVELS</t>
  </si>
  <si>
    <t>P120617723213K</t>
  </si>
  <si>
    <t>ABDOURAHMAN ABBA</t>
  </si>
  <si>
    <t>NAMABE</t>
  </si>
  <si>
    <t>P057412709512A</t>
  </si>
  <si>
    <t>TEKOBOU NAKEU</t>
  </si>
  <si>
    <t>MALKO ADRIEN</t>
  </si>
  <si>
    <t>M011717254300D</t>
  </si>
  <si>
    <t>EP NKONG-NDOUGOU 1</t>
  </si>
  <si>
    <t>P107217775077X</t>
  </si>
  <si>
    <t>Evega evega</t>
  </si>
  <si>
    <t>Emerand</t>
  </si>
  <si>
    <t>Exploitant d'une station de lavage ou de graissage de véhicule/Exploitant d'une station de lavage ou de graissage de véhicule</t>
  </si>
  <si>
    <t>P025218049757R</t>
  </si>
  <si>
    <t>NOUANDJE</t>
  </si>
  <si>
    <t>P057717603920P</t>
  </si>
  <si>
    <t>DOUFANG</t>
  </si>
  <si>
    <t>P076717020785L</t>
  </si>
  <si>
    <t>MOUKALLA</t>
  </si>
  <si>
    <t>SYLVESTRE FILS.</t>
  </si>
  <si>
    <t>P076216305730D</t>
  </si>
  <si>
    <t>NOUTCHA DJIKE</t>
  </si>
  <si>
    <t>P017412414877R</t>
  </si>
  <si>
    <t>CHITOU ALKASSOUM</t>
  </si>
  <si>
    <t>P078018265557R</t>
  </si>
  <si>
    <t>MBAMULU PHILIP ACHU</t>
  </si>
  <si>
    <t>P012015774297X</t>
  </si>
  <si>
    <t>BEMMA DICKI EPSE NYADJOU NGASSA</t>
  </si>
  <si>
    <t>PRISCILLE NADINE</t>
  </si>
  <si>
    <t>P108400441924L</t>
  </si>
  <si>
    <t>P077916297660E</t>
  </si>
  <si>
    <t>ABOMO MBIDA EPSE KEMAJOU</t>
  </si>
  <si>
    <t>MARIANNE VICTORINE</t>
  </si>
  <si>
    <t>P026614028270P</t>
  </si>
  <si>
    <t>BEBEY KWEDI</t>
  </si>
  <si>
    <t>P017917497584A</t>
  </si>
  <si>
    <t>(SW902BJ)</t>
  </si>
  <si>
    <t>P067217254542W</t>
  </si>
  <si>
    <t>TCHOUPE MONKAM CAROLINE</t>
  </si>
  <si>
    <t>(ETS CALEX)</t>
  </si>
  <si>
    <t>M032416615032W</t>
  </si>
  <si>
    <t>SOSMAD SARL</t>
  </si>
  <si>
    <t>M072416904431S</t>
  </si>
  <si>
    <t>CAMEROON EQUIPMENT AND SERVICES SARL</t>
  </si>
  <si>
    <t>VENTE DES ENGINS ET VÉHICULES LOURDS ; LOCATION DES ENGINS ET VÉHICULES LOURDS; VENTE DES PIÈCES DÉTACHÉES.</t>
  </si>
  <si>
    <t>P049418466602Y</t>
  </si>
  <si>
    <t>DJIOMGANG YOUGUEM</t>
  </si>
  <si>
    <t>FRANK CESAIR</t>
  </si>
  <si>
    <t>M012116484568S</t>
  </si>
  <si>
    <t>MEILLEURES AFFAIRES</t>
  </si>
  <si>
    <t>MAF</t>
  </si>
  <si>
    <t>P016617895098F</t>
  </si>
  <si>
    <t>P108917758193G</t>
  </si>
  <si>
    <t>MAFFOUO NEMPA</t>
  </si>
  <si>
    <t>P019418013892Z</t>
  </si>
  <si>
    <t>P012618414770N</t>
  </si>
  <si>
    <t>P020317697738E</t>
  </si>
  <si>
    <t>DELANI</t>
  </si>
  <si>
    <t>P027918051468M</t>
  </si>
  <si>
    <t>LAWRENCE TANLAKA</t>
  </si>
  <si>
    <t>P059917749750Z</t>
  </si>
  <si>
    <t>ALIDA GINYUI</t>
  </si>
  <si>
    <t>P119117811746Y</t>
  </si>
  <si>
    <t>NGWA NDOH SEVERIN (ETS WILSEV GLOBAL TRADE SOLUTIONS)</t>
  </si>
  <si>
    <t>P089317872735L</t>
  </si>
  <si>
    <t>EKOTTO MEKA</t>
  </si>
  <si>
    <t>JEANNY REINE</t>
  </si>
  <si>
    <t>P017612420533G</t>
  </si>
  <si>
    <t>P086518358403E</t>
  </si>
  <si>
    <t>P057214575339P</t>
  </si>
  <si>
    <t>TCHAMBA EPOUSE TANKOUA</t>
  </si>
  <si>
    <t>NICOLE AIMEE</t>
  </si>
  <si>
    <t>P097218012826P</t>
  </si>
  <si>
    <t>FONDS D'INVESTISSEMENT</t>
  </si>
  <si>
    <t>M111812730162F</t>
  </si>
  <si>
    <t>AFRICA BUSINESS CAPITAL SARL</t>
  </si>
  <si>
    <t>A.B.C</t>
  </si>
  <si>
    <t>P018217328168C</t>
  </si>
  <si>
    <t>NGO MAWEL</t>
  </si>
  <si>
    <t>P018514405711G</t>
  </si>
  <si>
    <t>P029917713077R</t>
  </si>
  <si>
    <t>NEWTON RAHIM</t>
  </si>
  <si>
    <t>P018817670139L</t>
  </si>
  <si>
    <t>ROMAIN CLOVIS</t>
  </si>
  <si>
    <t>P048717617906F</t>
  </si>
  <si>
    <t>SACFOFEU PENKA</t>
  </si>
  <si>
    <t>SAINT MAXIME</t>
  </si>
  <si>
    <t>P077518369380G</t>
  </si>
  <si>
    <t>FONOU FOYA</t>
  </si>
  <si>
    <t>P110417555065B</t>
  </si>
  <si>
    <t>BELTIN ZONGO</t>
  </si>
  <si>
    <t>ETUMBO</t>
  </si>
  <si>
    <t>M010700022437C</t>
  </si>
  <si>
    <t>COTON HYDROPHILE DU CAMEROUN</t>
  </si>
  <si>
    <t>COFIL SA</t>
  </si>
  <si>
    <t>P109318187106Z</t>
  </si>
  <si>
    <t>GACHOUAC BASTIEN</t>
  </si>
  <si>
    <t>P084817632939U</t>
  </si>
  <si>
    <t>SABUM TANKOH PETER</t>
  </si>
  <si>
    <t>PETIT COMMRCE</t>
  </si>
  <si>
    <t>P027812444956X</t>
  </si>
  <si>
    <t>WOUMFO DJEUGUE JEAN PIERRE</t>
  </si>
  <si>
    <t>P108618000478E</t>
  </si>
  <si>
    <t>ATONFACK LEKEDJI</t>
  </si>
  <si>
    <t>P029818312879G</t>
  </si>
  <si>
    <t>RELINDIS NCHANG</t>
  </si>
  <si>
    <t>M101816808416Z</t>
  </si>
  <si>
    <t>BETTER LIVE FOUNDATION</t>
  </si>
  <si>
    <t>BLF</t>
  </si>
  <si>
    <t>P085317974840Y</t>
  </si>
  <si>
    <t>P048717531816R</t>
  </si>
  <si>
    <t>EBENYE DIBOTO EPSE MBACHAM</t>
  </si>
  <si>
    <t>P019717398720Y</t>
  </si>
  <si>
    <t>TCHINDA FOGANG</t>
  </si>
  <si>
    <t>P106617404145D</t>
  </si>
  <si>
    <t>KEPMI EPSE NDJOKOUA</t>
  </si>
  <si>
    <t>CHARLOTTE TAMEN</t>
  </si>
  <si>
    <t>P017612287331C</t>
  </si>
  <si>
    <t>P119516153191L</t>
  </si>
  <si>
    <t>P028017509801D</t>
  </si>
  <si>
    <t>DJOMGUEM</t>
  </si>
  <si>
    <t>CLAUDE ROVESQUE</t>
  </si>
  <si>
    <t>ETUDE ARCHITECTURAL ET TECHNIQUE</t>
  </si>
  <si>
    <t>M022517621672C</t>
  </si>
  <si>
    <t>WFA PARTNERS SARL</t>
  </si>
  <si>
    <t>M031218024537J</t>
  </si>
  <si>
    <t>ASSOCIATION LE BIEN EST TOUJOURS BIEN</t>
  </si>
  <si>
    <t>ABITOUB</t>
  </si>
  <si>
    <t>P107100402363S</t>
  </si>
  <si>
    <t>MBEU EP SIGNE EVELINE</t>
  </si>
  <si>
    <t>ETS MBEU EP SIGNE EVELINE</t>
  </si>
  <si>
    <t>P109117460052B</t>
  </si>
  <si>
    <t>YVETTE NCHANG</t>
  </si>
  <si>
    <t>M111712654288U</t>
  </si>
  <si>
    <t>SOCIETE TECHNICIEN SUR MESURE SARL</t>
  </si>
  <si>
    <t>SOCIETE TSM SARL</t>
  </si>
  <si>
    <t>SOUTENIR DS PROJETS SOCIAUX</t>
  </si>
  <si>
    <t>M052416851982D</t>
  </si>
  <si>
    <t>LA VOIE DE L'ESPOIR</t>
  </si>
  <si>
    <t>P119316807167M</t>
  </si>
  <si>
    <t>EKOKA ESSOBE</t>
  </si>
  <si>
    <t>PEDAGOGIE</t>
  </si>
  <si>
    <t>M010316712108U</t>
  </si>
  <si>
    <t>INSPECTION D'ARRONDISSEMENT DE L'EDUCATION DE BASE DE DOUALA VEME</t>
  </si>
  <si>
    <t>I.A.E.B DLA V</t>
  </si>
  <si>
    <t>P029118204405Z</t>
  </si>
  <si>
    <t>COLLINS KUFOR NKWENTI</t>
  </si>
  <si>
    <t>13021991</t>
  </si>
  <si>
    <t>P015218262848F</t>
  </si>
  <si>
    <t>P077515203107P</t>
  </si>
  <si>
    <t>TCHUONG KENNE</t>
  </si>
  <si>
    <t>P088215132223N</t>
  </si>
  <si>
    <t>ACHILLE HERVÉ</t>
  </si>
  <si>
    <t>P019312491084R</t>
  </si>
  <si>
    <t>ABOUA ISAINI</t>
  </si>
  <si>
    <t>P045700098200K</t>
  </si>
  <si>
    <t>NGOH EWANE</t>
  </si>
  <si>
    <t>P018517502275H</t>
  </si>
  <si>
    <t>P029416665063U</t>
  </si>
  <si>
    <t>MARIAMA BERLINE</t>
  </si>
  <si>
    <t>P079516325910P</t>
  </si>
  <si>
    <t>MUTWARANGABO</t>
  </si>
  <si>
    <t>P084811344538D</t>
  </si>
  <si>
    <t>MBOMO NGONG Dieudonné</t>
  </si>
  <si>
    <t>Ets BITETELE BAR</t>
  </si>
  <si>
    <t>P058917579797S</t>
  </si>
  <si>
    <t>FREDERIC ERIC</t>
  </si>
  <si>
    <t>P088318188344J</t>
  </si>
  <si>
    <t>NEPISSA</t>
  </si>
  <si>
    <t>M032117359475Z</t>
  </si>
  <si>
    <t>P026416708081K</t>
  </si>
  <si>
    <t>P017916655694H</t>
  </si>
  <si>
    <t>P018012349868T</t>
  </si>
  <si>
    <t>FUNWI ERIC</t>
  </si>
  <si>
    <t>NJAH TAKWI</t>
  </si>
  <si>
    <t>M121915120070H</t>
  </si>
  <si>
    <t>GIC-CDMO</t>
  </si>
  <si>
    <t>CDMO</t>
  </si>
  <si>
    <t>P059318494614L</t>
  </si>
  <si>
    <t>LIBOHO</t>
  </si>
  <si>
    <t>SUZANNE CLAUDE</t>
  </si>
  <si>
    <t>P129417062357N</t>
  </si>
  <si>
    <t>IFEANYICHUKU</t>
  </si>
  <si>
    <t>P057217308236F</t>
  </si>
  <si>
    <t>P068900489042E</t>
  </si>
  <si>
    <t>ATTOH ABDOU</t>
  </si>
  <si>
    <t>P088917956155Q</t>
  </si>
  <si>
    <t>ASHANTI JUDITH NDEWAH</t>
  </si>
  <si>
    <t>(A.J.N)</t>
  </si>
  <si>
    <t>P039114663311J</t>
  </si>
  <si>
    <t>ZONTI</t>
  </si>
  <si>
    <t>P049716154975E</t>
  </si>
  <si>
    <t>PALTITA</t>
  </si>
  <si>
    <t>P048617958041A</t>
  </si>
  <si>
    <t>Andella</t>
  </si>
  <si>
    <t>Marie France</t>
  </si>
  <si>
    <t>M110617783219D</t>
  </si>
  <si>
    <t>INSTITUT SAINT BERNARD</t>
  </si>
  <si>
    <t>P058718092064H</t>
  </si>
  <si>
    <t>BONYOE</t>
  </si>
  <si>
    <t>Verrine Léontine</t>
  </si>
  <si>
    <t>M042217225814N</t>
  </si>
  <si>
    <t>J-BIO</t>
  </si>
  <si>
    <t>P097812638260Z</t>
  </si>
  <si>
    <t>KAMGUIE DEFFO FRANCOISE</t>
  </si>
  <si>
    <t>M052318260333Q</t>
  </si>
  <si>
    <t>KOUPA SARL</t>
  </si>
  <si>
    <t>P039117705322G</t>
  </si>
  <si>
    <t>NDJENPA</t>
  </si>
  <si>
    <t>CLONARISSE</t>
  </si>
  <si>
    <t>P059717756007Z</t>
  </si>
  <si>
    <t>KEMBOU TSATANG</t>
  </si>
  <si>
    <t>VADEL GALUX</t>
  </si>
  <si>
    <t>P019617792220N</t>
  </si>
  <si>
    <t>FOKO WAMBA</t>
  </si>
  <si>
    <t>SIRIE</t>
  </si>
  <si>
    <t>P018718056970Y</t>
  </si>
  <si>
    <t>P088616923531N</t>
  </si>
  <si>
    <t>NZEPOP</t>
  </si>
  <si>
    <t>P070217155574F</t>
  </si>
  <si>
    <t>FONKOUO NJIFON</t>
  </si>
  <si>
    <t>P038212640917E</t>
  </si>
  <si>
    <t>MENUISERIE BOIS ET MÉTALLIQUE,PRESTATION SERVICES,TRAVAUX, B.T.P,CONSEIL</t>
  </si>
  <si>
    <t>M081717261166P</t>
  </si>
  <si>
    <t>E PR MARIE CURIE</t>
  </si>
  <si>
    <t>P069416412382U</t>
  </si>
  <si>
    <t>NGO ZOGO TSANGA</t>
  </si>
  <si>
    <t>P049317844897X</t>
  </si>
  <si>
    <t>MACHKOUM</t>
  </si>
  <si>
    <t>P068517973433Z</t>
  </si>
  <si>
    <t>MOUASSEP KOLOKO</t>
  </si>
  <si>
    <t>VALERIE LILA</t>
  </si>
  <si>
    <t>P039115255679Q</t>
  </si>
  <si>
    <t>FOUEDZEU DJOUNDA</t>
  </si>
  <si>
    <t>TELCAR COCOA LTD</t>
  </si>
  <si>
    <t>P098016813251M</t>
  </si>
  <si>
    <t>MOLUNGU AYUK</t>
  </si>
  <si>
    <t>P087712525812Z</t>
  </si>
  <si>
    <t>MBANTIO FOPA</t>
  </si>
  <si>
    <t>P028317297616F</t>
  </si>
  <si>
    <t>P089517632964H</t>
  </si>
  <si>
    <t>KAMTA HURIS</t>
  </si>
  <si>
    <t>M072217483247N</t>
  </si>
  <si>
    <t>HORIZON GLOBAL PARTNERS</t>
  </si>
  <si>
    <t>IMPORT/EXPORT - PRESTATION DE SERVICES - FORWARDING, STEVDORING ANS LOGISTICS -,DELIVER CONSULTANCY SERVICES RELATED TOUT LOCAL ANS INTERNATIONAL TRADING</t>
  </si>
  <si>
    <t>P025316301146M</t>
  </si>
  <si>
    <t>ROSARIE</t>
  </si>
  <si>
    <t>P019412505222T</t>
  </si>
  <si>
    <t>M022517566365X</t>
  </si>
  <si>
    <t>SOCIÉTÉ DE PRESTATIONS DE SERVICES SARL</t>
  </si>
  <si>
    <t>P068017760160N</t>
  </si>
  <si>
    <t>ETS DECOR SPRINT</t>
  </si>
  <si>
    <t>P028715172790N</t>
  </si>
  <si>
    <t>M062217665612K</t>
  </si>
  <si>
    <t>EXCEL BILINGUAL NURSERY AND PRIMARY SCHOOL</t>
  </si>
  <si>
    <t>P127012409816L</t>
  </si>
  <si>
    <t>EMEKA MBANEFO</t>
  </si>
  <si>
    <t>AGROPASTORALE-SERVICES DIVERS</t>
  </si>
  <si>
    <t>P028314379568Q</t>
  </si>
  <si>
    <t>BAKAM SIMO TASSE PATRICK BERNARD</t>
  </si>
  <si>
    <t>ETS POTASSE</t>
  </si>
  <si>
    <t>M022416602906X</t>
  </si>
  <si>
    <t>OMERA WEB</t>
  </si>
  <si>
    <t>P056700453166E</t>
  </si>
  <si>
    <t>NGOURA (ETS SIDDIKI &amp; FRERES)</t>
  </si>
  <si>
    <t>P020218055567Y</t>
  </si>
  <si>
    <t>MASSALANG MBAT</t>
  </si>
  <si>
    <t>P038916415073Y</t>
  </si>
  <si>
    <t>P098817511733M</t>
  </si>
  <si>
    <t>ERNESTINE CHIMENE</t>
  </si>
  <si>
    <t>P089216936197Z</t>
  </si>
  <si>
    <t>P118517226865P</t>
  </si>
  <si>
    <t>P118016291876K</t>
  </si>
  <si>
    <t>WILLY JOEL.</t>
  </si>
  <si>
    <t>P110218057102A</t>
  </si>
  <si>
    <t>FUL CHANCELINE NJUNG</t>
  </si>
  <si>
    <t>P046418311720Z</t>
  </si>
  <si>
    <t>MBEL CELESTIN</t>
  </si>
  <si>
    <t>(ETS SOYUS GEO)</t>
  </si>
  <si>
    <t>P016116913080P</t>
  </si>
  <si>
    <t>M092518086504R</t>
  </si>
  <si>
    <t>ETS NOUTCHOWO ET FILS</t>
  </si>
  <si>
    <t>M031712616575F</t>
  </si>
  <si>
    <t>SOCIETE ARA SERVICES SARL</t>
  </si>
  <si>
    <t>P086817907680B</t>
  </si>
  <si>
    <t>M012317884893X</t>
  </si>
  <si>
    <t>PAMS CONSTRUCTION</t>
  </si>
  <si>
    <t>P048717040725G</t>
  </si>
  <si>
    <t>KUEGANG TEKAM JORES FABRICE</t>
  </si>
  <si>
    <t>(( ETS ALL IN ONE SERVICE ALLUMINIUM))</t>
  </si>
  <si>
    <t>P067915466011K</t>
  </si>
  <si>
    <t>KOLOTO EBAHA</t>
  </si>
  <si>
    <t>P106617992630X</t>
  </si>
  <si>
    <t>FOKOH JOHN EKE</t>
  </si>
  <si>
    <t>P078618491294F</t>
  </si>
  <si>
    <t>P016016830733Y</t>
  </si>
  <si>
    <t>P100016942932Z</t>
  </si>
  <si>
    <t>SERGINO</t>
  </si>
  <si>
    <t>P040317440658J</t>
  </si>
  <si>
    <t>MAUOZE</t>
  </si>
  <si>
    <t>ANNICE</t>
  </si>
  <si>
    <t>COMMERCE GENERAL PRESTATION DE SERVICES DIVERSES</t>
  </si>
  <si>
    <t>M032217202281G</t>
  </si>
  <si>
    <t>ALFABET BUSINESS AND SERVICES</t>
  </si>
  <si>
    <t>EXPLOITANTE MOTO TAXI</t>
  </si>
  <si>
    <t>P117700114449T</t>
  </si>
  <si>
    <t>NGO NGOM II</t>
  </si>
  <si>
    <t>LOUISE FLORESTE</t>
  </si>
  <si>
    <t>P105512402391U</t>
  </si>
  <si>
    <t>NJANYOU SEIDOU</t>
  </si>
  <si>
    <t>P127818072564E</t>
  </si>
  <si>
    <t>tchonang.</t>
  </si>
  <si>
    <t>herve guiffoly.</t>
  </si>
  <si>
    <t>P049014854381Y</t>
  </si>
  <si>
    <t>MOBE ETOA</t>
  </si>
  <si>
    <t>GEORGES CONSTANT REMY</t>
  </si>
  <si>
    <t>M042318156411D</t>
  </si>
  <si>
    <t>M &amp; M GROUP SARL</t>
  </si>
  <si>
    <t>M062318263874Q</t>
  </si>
  <si>
    <t>ASSOCIATION CIRCULAR RESEARCH</t>
  </si>
  <si>
    <t>CIRRESH</t>
  </si>
  <si>
    <t>P068717928934J</t>
  </si>
  <si>
    <t>ANYAMPO</t>
  </si>
  <si>
    <t>JOSUE SERGE DESMOND</t>
  </si>
  <si>
    <t>VENTE BISCUITS&amp; BONBONS</t>
  </si>
  <si>
    <t>P076700222949Z</t>
  </si>
  <si>
    <t>ZOUATCHOU WAPET EPSE AGHOLIFAK BEATRICE</t>
  </si>
  <si>
    <t>P015900216918W</t>
  </si>
  <si>
    <t>M122316307048N</t>
  </si>
  <si>
    <t>FRANKLIN &amp; HUMMEL BUILDING CONSTRUCTION</t>
  </si>
  <si>
    <t>P079418389458W</t>
  </si>
  <si>
    <t>TATANG JACOB AKAMANDA</t>
  </si>
  <si>
    <t>(SW622AW)</t>
  </si>
  <si>
    <t>P109117636906G</t>
  </si>
  <si>
    <t>KONTCHOU NDJITE</t>
  </si>
  <si>
    <t>P098118505435K</t>
  </si>
  <si>
    <t>SAFACK TEMGOUA</t>
  </si>
  <si>
    <t>P118817886059U</t>
  </si>
  <si>
    <t>NGUEPI NANFAH</t>
  </si>
  <si>
    <t>BEBEL PARFAIT</t>
  </si>
  <si>
    <t>P067718204371W</t>
  </si>
  <si>
    <t>BEUKOU</t>
  </si>
  <si>
    <t>P128817698644Q</t>
  </si>
  <si>
    <t>BERENICE KIN</t>
  </si>
  <si>
    <t>P109516610555R</t>
  </si>
  <si>
    <t>TAH MIRABEL ANJECK</t>
  </si>
  <si>
    <t>P048617771901U</t>
  </si>
  <si>
    <t>SIMEDJONG APOH THIERRY</t>
  </si>
  <si>
    <t>P018100566492J</t>
  </si>
  <si>
    <t>EKWA ENGWOH</t>
  </si>
  <si>
    <t>P129417738877Y</t>
  </si>
  <si>
    <t>FUHWNI</t>
  </si>
  <si>
    <t>P098917919014W</t>
  </si>
  <si>
    <t>MANGIA</t>
  </si>
  <si>
    <t>GEORGETTE MOLEAH</t>
  </si>
  <si>
    <t>P015212547667J</t>
  </si>
  <si>
    <t>NGUEGANG NKENGUYH MARTHA</t>
  </si>
  <si>
    <t>M062417040718L</t>
  </si>
  <si>
    <t>EMERGENCE TOLES ET CONSTRUCTIONS GENERAL</t>
  </si>
  <si>
    <t>E T C G SARL</t>
  </si>
  <si>
    <t>FORMATION-INFORMATIQUE-PRESTATIONS DE SERVICES-COMMERCE GENERAL</t>
  </si>
  <si>
    <t>P028618193396G</t>
  </si>
  <si>
    <t>TEZANOU KEUMO</t>
  </si>
  <si>
    <t>IDRISS MIRADEL</t>
  </si>
  <si>
    <t>P089812720255U</t>
  </si>
  <si>
    <t>BONAVENTURE HERVE</t>
  </si>
  <si>
    <t>P119416590312L</t>
  </si>
  <si>
    <t>KAMDEM NGWA</t>
  </si>
  <si>
    <t>P076917656071D</t>
  </si>
  <si>
    <t>DEUMENI GHISLAIN ARMEL</t>
  </si>
  <si>
    <t>P017012706422Q</t>
  </si>
  <si>
    <t>TEGNIA BOUPDA</t>
  </si>
  <si>
    <t>M052418422006S</t>
  </si>
  <si>
    <t>PEDIDOS</t>
  </si>
  <si>
    <t>PEDIDOS SARL</t>
  </si>
  <si>
    <t>P013916862849W</t>
  </si>
  <si>
    <t>KEDI JEAN</t>
  </si>
  <si>
    <t>( ETS J K )</t>
  </si>
  <si>
    <t>P039317497740L</t>
  </si>
  <si>
    <t>OHARAUMA</t>
  </si>
  <si>
    <t>OYEKACHI REGINALD</t>
  </si>
  <si>
    <t>P018718301318D</t>
  </si>
  <si>
    <t>P036616581533Y</t>
  </si>
  <si>
    <t>LIMBOU</t>
  </si>
  <si>
    <t>P038818118964M</t>
  </si>
  <si>
    <t>KUTIA DOROTHY MBONG</t>
  </si>
  <si>
    <t>P097617840972U</t>
  </si>
  <si>
    <t>HUSEINI KONYUY SALI</t>
  </si>
  <si>
    <t>P047416714644X</t>
  </si>
  <si>
    <t>ALPHONSE SYLVAIN</t>
  </si>
  <si>
    <t>P019517832965Z</t>
  </si>
  <si>
    <t>P097500436320R</t>
  </si>
  <si>
    <t>NDZIE EPSEE BIDJO</t>
  </si>
  <si>
    <t>MARIE MINERVE</t>
  </si>
  <si>
    <t>M042518231528E</t>
  </si>
  <si>
    <t>TKF INSTITUT</t>
  </si>
  <si>
    <t>P117518162246Z</t>
  </si>
  <si>
    <t>M011912736294J</t>
  </si>
  <si>
    <t>SOCIETE IBRAHIM COMPANY SARL</t>
  </si>
  <si>
    <t>ICOM SARL</t>
  </si>
  <si>
    <t>P088218329407Z</t>
  </si>
  <si>
    <t>YEMDJEU..</t>
  </si>
  <si>
    <t>PAULINE..</t>
  </si>
  <si>
    <t>P096214622829T</t>
  </si>
  <si>
    <t>MBUI MOTTO</t>
  </si>
  <si>
    <t>P107100152383N</t>
  </si>
  <si>
    <t>P069417495209W</t>
  </si>
  <si>
    <t>ZUNWINGYUI</t>
  </si>
  <si>
    <t>P069212286859B</t>
  </si>
  <si>
    <t>NOUBOSSI Bertrand</t>
  </si>
  <si>
    <t>P078416407000Z</t>
  </si>
  <si>
    <t>LUCLAIRE</t>
  </si>
  <si>
    <t>P015700008972N</t>
  </si>
  <si>
    <t>P018417316523T</t>
  </si>
  <si>
    <t>NTOILA</t>
  </si>
  <si>
    <t>ACHILE NOEL</t>
  </si>
  <si>
    <t>P048417754964U</t>
  </si>
  <si>
    <t>MASSOP  VIRGINIE</t>
  </si>
  <si>
    <t>M101315970190X</t>
  </si>
  <si>
    <t>INTER AGRI PHYTO</t>
  </si>
  <si>
    <t>P067818010385J</t>
  </si>
  <si>
    <t>M111716133549R</t>
  </si>
  <si>
    <t>GIC DES FEMMES TAA FALOU</t>
  </si>
  <si>
    <t>P036216903050K</t>
  </si>
  <si>
    <t>P089118442747S</t>
  </si>
  <si>
    <t>TSAFOR</t>
  </si>
  <si>
    <t>P088917715957N</t>
  </si>
  <si>
    <t>TAKOUDJOU épse MEKEM</t>
  </si>
  <si>
    <t>CLAUDIANE PRUDENCE</t>
  </si>
  <si>
    <t>P028616377197R</t>
  </si>
  <si>
    <t>P015900094903E</t>
  </si>
  <si>
    <t>TAHO NDJONTCHA</t>
  </si>
  <si>
    <t>P087916398633L</t>
  </si>
  <si>
    <t>TITENDE TOUNGHE</t>
  </si>
  <si>
    <t>P018717773126T</t>
  </si>
  <si>
    <t>KAMDEM JAVOUREST JOEL</t>
  </si>
  <si>
    <t>P128512748303D</t>
  </si>
  <si>
    <t>MEPIPYOU</t>
  </si>
  <si>
    <t>P056415587099P</t>
  </si>
  <si>
    <t>M071617258675Y</t>
  </si>
  <si>
    <t>CATHOLIC BILINGUAL PS MOGNI</t>
  </si>
  <si>
    <t>P067100566922M</t>
  </si>
  <si>
    <t>TIOTSAP YVELINE GISELE</t>
  </si>
  <si>
    <t>P017212673807C</t>
  </si>
  <si>
    <t>NECDEM</t>
  </si>
  <si>
    <t>FREDERIC ARCHAMBAULT</t>
  </si>
  <si>
    <t>P045617658701Y</t>
  </si>
  <si>
    <t>NDOBEGANG ASABA</t>
  </si>
  <si>
    <t>P086512143318C</t>
  </si>
  <si>
    <t>AZEUFACK JEANNETTE</t>
  </si>
  <si>
    <t>VENTE ULTENSILS DE CUISINE</t>
  </si>
  <si>
    <t>P067217024617U</t>
  </si>
  <si>
    <t>TCHAMKO EPOUSE DATCHOP</t>
  </si>
  <si>
    <t>P049017888552N</t>
  </si>
  <si>
    <t>Nokehe tsowa</t>
  </si>
  <si>
    <t>P079217583386S</t>
  </si>
  <si>
    <t>P069017647526L</t>
  </si>
  <si>
    <t>MARTHE HAWA</t>
  </si>
  <si>
    <t>P127412380567A</t>
  </si>
  <si>
    <t>FOPA KEMAYEM PIERRE ROGER</t>
  </si>
  <si>
    <t>P079115181650F</t>
  </si>
  <si>
    <t>.MBOUYEM BODO</t>
  </si>
  <si>
    <t>P120518239683N</t>
  </si>
  <si>
    <t>LAMDOURE</t>
  </si>
  <si>
    <t>NOIUHOUM</t>
  </si>
  <si>
    <t>M040800024365W</t>
  </si>
  <si>
    <t>CIBLE ENERGIE SERVICES SARL</t>
  </si>
  <si>
    <t>P068716732439R</t>
  </si>
  <si>
    <t>P029016737181P</t>
  </si>
  <si>
    <t>ROSEMARY EPOUSE CLINTON</t>
  </si>
  <si>
    <t>UKAMAKA</t>
  </si>
  <si>
    <t>P068115426663K</t>
  </si>
  <si>
    <t>NOPA VEPO</t>
  </si>
  <si>
    <t>CENTRAL MOTORS CAMEROUN</t>
  </si>
  <si>
    <t>P127717024228L</t>
  </si>
  <si>
    <t>MBALLA ABOMO EPOUSE PARRA</t>
  </si>
  <si>
    <t>MARTHE CHRISTIANE</t>
  </si>
  <si>
    <t>P017617446518Q</t>
  </si>
  <si>
    <t>P039417532595G</t>
  </si>
  <si>
    <t>AZEBAZE DONFACK</t>
  </si>
  <si>
    <t>COMMERCE GÉNÉRAL, VENTE DE BOISSON, PRESTATIONS DE SEEVICE</t>
  </si>
  <si>
    <t>P119216706138Y</t>
  </si>
  <si>
    <t>VALERIE LOUISE</t>
  </si>
  <si>
    <t>P110018036447T</t>
  </si>
  <si>
    <t>NKUETTEZE TEUHMO</t>
  </si>
  <si>
    <t>MODESTINE BLANCHE</t>
  </si>
  <si>
    <t>P049918323632K</t>
  </si>
  <si>
    <t>FONKOY</t>
  </si>
  <si>
    <t>P126717617475M</t>
  </si>
  <si>
    <t>WENFOR</t>
  </si>
  <si>
    <t>P118717824675U</t>
  </si>
  <si>
    <t>EFOUBA epse MBARGA</t>
  </si>
  <si>
    <t>P057817710065L</t>
  </si>
  <si>
    <t>MELINGI</t>
  </si>
  <si>
    <t>P127616332163P</t>
  </si>
  <si>
    <t>DIALLO LAMINE</t>
  </si>
  <si>
    <t>P017217672077T</t>
  </si>
  <si>
    <t>P018916396610E</t>
  </si>
  <si>
    <t>SIMOU NDJAKPOU ÉPSE JUENGUE</t>
  </si>
  <si>
    <t>P079616991569P</t>
  </si>
  <si>
    <t>ALEXIA GERMAINE</t>
  </si>
  <si>
    <t>P019217210754A</t>
  </si>
  <si>
    <t>PEKEKO</t>
  </si>
  <si>
    <t>P036718271691C</t>
  </si>
  <si>
    <t>NZENTE EPSE KEPGANG</t>
  </si>
  <si>
    <t>P017100198285Z</t>
  </si>
  <si>
    <t>M091300047908D</t>
  </si>
  <si>
    <t>GSBP LAIC UNIV DOUANYA</t>
  </si>
  <si>
    <t>M061712673872J</t>
  </si>
  <si>
    <t>SOCIETE CIVILE IMMOBILIERE RESIDENCE</t>
  </si>
  <si>
    <t>PRINCESSE AZOLAR. "SCI REPA"</t>
  </si>
  <si>
    <t>P047818210355W</t>
  </si>
  <si>
    <t>P020316809059X</t>
  </si>
  <si>
    <t>VOUFFO MEZATIO</t>
  </si>
  <si>
    <t>YVAN BENSON</t>
  </si>
  <si>
    <t>PRESTATION DE SERVICES &amp;BTP</t>
  </si>
  <si>
    <t>P059012732930U</t>
  </si>
  <si>
    <t>POUNTOUGNIGNI FOUDIKOU</t>
  </si>
  <si>
    <t>MOUSSA NOUR</t>
  </si>
  <si>
    <t>P018318370369B</t>
  </si>
  <si>
    <t>P096600079999S</t>
  </si>
  <si>
    <t>MATCHONDJO</t>
  </si>
  <si>
    <t>M080617722449L</t>
  </si>
  <si>
    <t>LYCEE BILINGUE DE GOUACHE</t>
  </si>
  <si>
    <t>P070117485645U</t>
  </si>
  <si>
    <t>TCHAMBA ASSOMO</t>
  </si>
  <si>
    <t>MAGALIE CHRISTIANE (ETS T MAC)</t>
  </si>
  <si>
    <t>P118516028445N</t>
  </si>
  <si>
    <t>MBALLA AVELE</t>
  </si>
  <si>
    <t>P070317556042D</t>
  </si>
  <si>
    <t>FAROUGOU</t>
  </si>
  <si>
    <t>P017400542075E</t>
  </si>
  <si>
    <t>TAINENWA MADELEINEETS</t>
  </si>
  <si>
    <t>ETS TAINENWA MADELEINE</t>
  </si>
  <si>
    <t>M101412149075B</t>
  </si>
  <si>
    <t>STE NAVMEK CAMEROUN SARL</t>
  </si>
  <si>
    <t>P014512750497E</t>
  </si>
  <si>
    <t>SIEWE JEAN PIERRE</t>
  </si>
  <si>
    <t>ETS LOCACAM</t>
  </si>
  <si>
    <t>P108112583138Q</t>
  </si>
  <si>
    <t>NGUEU METHE FONHOUE JEAN PAMPHILE</t>
  </si>
  <si>
    <t>ETS PF SERVICES</t>
  </si>
  <si>
    <t>P118618014782Z</t>
  </si>
  <si>
    <t>AKWO NDUA EMANGAH</t>
  </si>
  <si>
    <t>P018517863992L</t>
  </si>
  <si>
    <t>ALHADJI ALKASSOUM</t>
  </si>
  <si>
    <t>P017517762132H</t>
  </si>
  <si>
    <t>P097514620791T</t>
  </si>
  <si>
    <t>PAUL GUILLAUMET</t>
  </si>
  <si>
    <t>P067700339387M</t>
  </si>
  <si>
    <t>ODORINE</t>
  </si>
  <si>
    <t>P039217874902T</t>
  </si>
  <si>
    <t>TCHAKOUNTE KWETCHOU</t>
  </si>
  <si>
    <t>P039717863916S</t>
  </si>
  <si>
    <t>MAFOUO DOUANLA</t>
  </si>
  <si>
    <t>P127016958645B</t>
  </si>
  <si>
    <t>TCHOUMI KONGTCHOU</t>
  </si>
  <si>
    <t>P019518084598A</t>
  </si>
  <si>
    <t>ESSAKA NDEM</t>
  </si>
  <si>
    <t>P058000214554M</t>
  </si>
  <si>
    <t>AKO EGBE VENATIUS</t>
  </si>
  <si>
    <t>P010216382233Y</t>
  </si>
  <si>
    <t>M031017702746R</t>
  </si>
  <si>
    <t>MACACAM SA</t>
  </si>
  <si>
    <t>COMMERCE GENERAL - IMPORT-EXPORT - PRESTATIONS DE SERVICES</t>
  </si>
  <si>
    <t>P037517179798Q</t>
  </si>
  <si>
    <t>YAMEN EPSE TCHABA YETNGOUE</t>
  </si>
  <si>
    <t>CARLINE</t>
  </si>
  <si>
    <t>P015012407573E</t>
  </si>
  <si>
    <t>AOUDOU SOUAIBOU</t>
  </si>
  <si>
    <t>P077116496683T</t>
  </si>
  <si>
    <t>AYENI ADIJAT</t>
  </si>
  <si>
    <t>OLAREWAJU</t>
  </si>
  <si>
    <t>P047900568529K</t>
  </si>
  <si>
    <t>P015900250344M</t>
  </si>
  <si>
    <t>AWONO NGONO EPSEE TSOUNGUI</t>
  </si>
  <si>
    <t>SIMONE (ETS GRAND-MERE)</t>
  </si>
  <si>
    <t>M018000000822D</t>
  </si>
  <si>
    <t>EGIS CAMEROUN SA</t>
  </si>
  <si>
    <t>P078617585741E</t>
  </si>
  <si>
    <t>NGANTANU</t>
  </si>
  <si>
    <t>ROLAND TAZANU</t>
  </si>
  <si>
    <t>M012517505872F</t>
  </si>
  <si>
    <t>ASSOCIATION CAPITAL FUTUR</t>
  </si>
  <si>
    <t>P089618047222Q</t>
  </si>
  <si>
    <t>CHEF-YE</t>
  </si>
  <si>
    <t>P108015132344R</t>
  </si>
  <si>
    <t>YELEWONG MISSOME</t>
  </si>
  <si>
    <t>ROSE AIMÉE</t>
  </si>
  <si>
    <t>VENTE COMPACT DISQUES</t>
  </si>
  <si>
    <t>P098912484200R</t>
  </si>
  <si>
    <t>ESSISSIMA</t>
  </si>
  <si>
    <t>P119617081808X</t>
  </si>
  <si>
    <t>TEMGA MARCEL</t>
  </si>
  <si>
    <t>P038916108725U</t>
  </si>
  <si>
    <t>DONKENG F.</t>
  </si>
  <si>
    <t>MAURICE MITERAND</t>
  </si>
  <si>
    <t>P087212715524Z</t>
  </si>
  <si>
    <t>KEYANGUE ROMAIN</t>
  </si>
  <si>
    <t>M082315991219C</t>
  </si>
  <si>
    <t>CENTRE LINGUISTIQUE RUSSE DU CAMEROUN SARL</t>
  </si>
  <si>
    <t>C.L.R.C SARL</t>
  </si>
  <si>
    <t>P067712335940X</t>
  </si>
  <si>
    <t>JEAN HUSS</t>
  </si>
  <si>
    <t>M112217774966A</t>
  </si>
  <si>
    <t>MAFUTA BTP</t>
  </si>
  <si>
    <t>P016400231843L</t>
  </si>
  <si>
    <t>LAMISSA BERNADETTE</t>
  </si>
  <si>
    <t>P018716254610U</t>
  </si>
  <si>
    <t>DJOUFFO FOKOUA</t>
  </si>
  <si>
    <t>FRANK GIOVANI '' ETS ROYAL DECOR ''</t>
  </si>
  <si>
    <t>PRESTATIONS DE SERVICES, STAFF, PEINTURE ET DECORATION, PLACO PLATRE</t>
  </si>
  <si>
    <t>P039518410623D</t>
  </si>
  <si>
    <t>NEKENG TALLA</t>
  </si>
  <si>
    <t>M022317953164F</t>
  </si>
  <si>
    <t>MANNIS SARL</t>
  </si>
  <si>
    <t>P018716619087W</t>
  </si>
  <si>
    <t>P120116582381U</t>
  </si>
  <si>
    <t>TSAGUE ETONE</t>
  </si>
  <si>
    <t>P068216672908H</t>
  </si>
  <si>
    <t>DIFOUM NGAKA</t>
  </si>
  <si>
    <t>MADÉLEINE</t>
  </si>
  <si>
    <t>P116215474130D</t>
  </si>
  <si>
    <t>NAYOMBE</t>
  </si>
  <si>
    <t>ISAAC BEKINDAKA</t>
  </si>
  <si>
    <t>P057212246826H</t>
  </si>
  <si>
    <t>EYENI EYENI DAVRAN EBENSLOW</t>
  </si>
  <si>
    <t>(ETS BEBUM MOTEL)</t>
  </si>
  <si>
    <t>PRESTATIONS DE SERVICES-HEBERGEMENT-TRANSACTIONS IMMOBILIERES</t>
  </si>
  <si>
    <t>P100117773287J</t>
  </si>
  <si>
    <t>P080016719719W</t>
  </si>
  <si>
    <t>GLADYS HOLLANDE</t>
  </si>
  <si>
    <t>P128116723825H</t>
  </si>
  <si>
    <t>WILFRIED ABRAHAM</t>
  </si>
  <si>
    <t>P067611967842F</t>
  </si>
  <si>
    <t>MEKOWA WAMBO</t>
  </si>
  <si>
    <t>P018516717120W</t>
  </si>
  <si>
    <t>MOHAMED OUMAROU</t>
  </si>
  <si>
    <t>P117317757343K</t>
  </si>
  <si>
    <t>NDANYUI ALIMA YEKE</t>
  </si>
  <si>
    <t>P110118439401H</t>
  </si>
  <si>
    <t>DJIKI FONWOING</t>
  </si>
  <si>
    <t>P058812412443T</t>
  </si>
  <si>
    <t>DJONFANG CHRISTELLE</t>
  </si>
  <si>
    <t>ETS DJONFANG CHRISTELLE</t>
  </si>
  <si>
    <t>P048018551928Z</t>
  </si>
  <si>
    <t>LADO TSAKOU</t>
  </si>
  <si>
    <t>P058316876056P</t>
  </si>
  <si>
    <t>DJAMILATOU ADAMA</t>
  </si>
  <si>
    <t>P019118331627K</t>
  </si>
  <si>
    <t>P048116604749S</t>
  </si>
  <si>
    <t>BRIGITTE LUM KUBRI EPSE AWUSA</t>
  </si>
  <si>
    <t>P017517063185X</t>
  </si>
  <si>
    <t>ELONG POUTOUGNIGNI</t>
  </si>
  <si>
    <t>P108112405948L</t>
  </si>
  <si>
    <t>ADA NAFISSETOU</t>
  </si>
  <si>
    <t>P020016409908E</t>
  </si>
  <si>
    <t>FOMUNYUY</t>
  </si>
  <si>
    <t>M092116468803R</t>
  </si>
  <si>
    <t>VIBS SHEKINA</t>
  </si>
  <si>
    <t>M051300047534E</t>
  </si>
  <si>
    <t>GSB DU VAAL</t>
  </si>
  <si>
    <t>P098216603217F</t>
  </si>
  <si>
    <t>IDRISSOU OUSMANOU</t>
  </si>
  <si>
    <t>P036514610693N</t>
  </si>
  <si>
    <t>P059217748290U</t>
  </si>
  <si>
    <t>M122518302916G</t>
  </si>
  <si>
    <t>UBOTICS CAMEROON HOLDING PRIVATE LIMITED COMPANY</t>
  </si>
  <si>
    <t>UBOTICS PLC</t>
  </si>
  <si>
    <t>collecteur d'or</t>
  </si>
  <si>
    <t>P117517630008B</t>
  </si>
  <si>
    <t>MAURICE MBELLE</t>
  </si>
  <si>
    <t>VENDEUSE DE CAHIER</t>
  </si>
  <si>
    <t>P018416603101K</t>
  </si>
  <si>
    <t>MBONG ETOUNDI EPSE ONGUENE</t>
  </si>
  <si>
    <t>P038817803085M</t>
  </si>
  <si>
    <t>BANAKEN</t>
  </si>
  <si>
    <t>ARTISTE MUSICIENNE</t>
  </si>
  <si>
    <t>P108717758987G</t>
  </si>
  <si>
    <t>MISSAH AYINA</t>
  </si>
  <si>
    <t>PRESTATIONS DE SERVICES, CONSEIL ET LOGISTIQUE</t>
  </si>
  <si>
    <t>M092518240516Q</t>
  </si>
  <si>
    <t>STE COMMERCIALE DE PRESTATIONS SARL</t>
  </si>
  <si>
    <t>P117014600089K</t>
  </si>
  <si>
    <t>NGOMSI MBEUGANG</t>
  </si>
  <si>
    <t>P069717156303T</t>
  </si>
  <si>
    <t>KONGNE FOJOU VANNESSA</t>
  </si>
  <si>
    <t>SOIN DE SANTÉ</t>
  </si>
  <si>
    <t>P036618517451H</t>
  </si>
  <si>
    <t>P068016822610W</t>
  </si>
  <si>
    <t>NGUEUSSIE TEKEN</t>
  </si>
  <si>
    <t>EDIT MICHEL</t>
  </si>
  <si>
    <t>P017717218012G</t>
  </si>
  <si>
    <t>FAHNSO</t>
  </si>
  <si>
    <t>YUSUFU DANJUMA</t>
  </si>
  <si>
    <t>P046012668712X</t>
  </si>
  <si>
    <t>MBPANAMBPA SALOMON</t>
  </si>
  <si>
    <t>JENNY PRESTIGE BAR</t>
  </si>
  <si>
    <t>P019316583537N</t>
  </si>
  <si>
    <t>NOUHOU DJOUBEIROU</t>
  </si>
  <si>
    <t>P039817800967G</t>
  </si>
  <si>
    <t>NCHINI CLAUDIA BINYIA</t>
  </si>
  <si>
    <t>P019814235417U</t>
  </si>
  <si>
    <t>MBANGA MASSOT FRITZ RICHARD</t>
  </si>
  <si>
    <t>P115817600967Q</t>
  </si>
  <si>
    <t>OKOSE IFEANYI</t>
  </si>
  <si>
    <t>BERTRAM</t>
  </si>
  <si>
    <t>P088015597696X</t>
  </si>
  <si>
    <t>P047616059994B</t>
  </si>
  <si>
    <t>ALAIN BAUDELAIRE</t>
  </si>
  <si>
    <t>P078012698227R</t>
  </si>
  <si>
    <t>TOUMANSIE OUMAROU</t>
  </si>
  <si>
    <t>ETS OUMAROU BAZINS ET TEXTILES</t>
  </si>
  <si>
    <t>M092116752116J</t>
  </si>
  <si>
    <t>SOCIETE CIVILE IMMOBILIERE LES COLIBRIS</t>
  </si>
  <si>
    <t>P015515335091N</t>
  </si>
  <si>
    <t>LIKOO II</t>
  </si>
  <si>
    <t>P068918311356L</t>
  </si>
  <si>
    <t>DORIS MAFORZI</t>
  </si>
  <si>
    <t>P025600151880M</t>
  </si>
  <si>
    <t>EYONG ARCHI EPSEE NGEMBUS</t>
  </si>
  <si>
    <t>P048217022006F</t>
  </si>
  <si>
    <t>M082517995721A</t>
  </si>
  <si>
    <t>DOACH ACADEMY</t>
  </si>
  <si>
    <t>P050516634678Z</t>
  </si>
  <si>
    <t>EMNGOH</t>
  </si>
  <si>
    <t>JICK DAVIDSON</t>
  </si>
  <si>
    <t>P108617849031C</t>
  </si>
  <si>
    <t>P110117700572D</t>
  </si>
  <si>
    <t>LONGBE ROLAND</t>
  </si>
  <si>
    <t>P038712722207S</t>
  </si>
  <si>
    <t>MTA FUO MICHAEL</t>
  </si>
  <si>
    <t>P068817766542R</t>
  </si>
  <si>
    <t>NGONO NOMO ANASTASIE Laure.</t>
  </si>
  <si>
    <t>P016518289571P</t>
  </si>
  <si>
    <t>MOMO JEAN.</t>
  </si>
  <si>
    <t>P127317548414P</t>
  </si>
  <si>
    <t>WAMBA KOUDJOU</t>
  </si>
  <si>
    <t>P098317706640M</t>
  </si>
  <si>
    <t>ABINGWOAH</t>
  </si>
  <si>
    <t>ELVIS NGOMBI</t>
  </si>
  <si>
    <t>P018518159835C</t>
  </si>
  <si>
    <t>MINSO JEAN</t>
  </si>
  <si>
    <t>M052218125105B</t>
  </si>
  <si>
    <t>Nouvelle Entreprise monétaire et mondiale New Money</t>
  </si>
  <si>
    <t>New Money Coop-CA</t>
  </si>
  <si>
    <t>P013500234966X</t>
  </si>
  <si>
    <t>ZAMBO NKOU</t>
  </si>
  <si>
    <t>SALOMON FAUSTIN</t>
  </si>
  <si>
    <t>P119617706860M</t>
  </si>
  <si>
    <t>JENTILY NJIKOH</t>
  </si>
  <si>
    <t>P100316282203P</t>
  </si>
  <si>
    <t>ODOOCHA KELECHI PETER</t>
  </si>
  <si>
    <t>P039818563375T</t>
  </si>
  <si>
    <t>NJONKOU KOMBOU</t>
  </si>
  <si>
    <t>AURA DOMINIQUE DANIELLE</t>
  </si>
  <si>
    <t>M012517513804H</t>
  </si>
  <si>
    <t>GLT SARL</t>
  </si>
  <si>
    <t>P107718254687Y</t>
  </si>
  <si>
    <t>ATEMBESON</t>
  </si>
  <si>
    <t>AZANU RELINDIS</t>
  </si>
  <si>
    <t>P107317186007C</t>
  </si>
  <si>
    <t>DAVID IFEANYI</t>
  </si>
  <si>
    <t>P060016415010E</t>
  </si>
  <si>
    <t>LANGOUO YONTA</t>
  </si>
  <si>
    <t>P060016086003T</t>
  </si>
  <si>
    <t>YEMETIO DJEUTIA</t>
  </si>
  <si>
    <t>P089417641001L</t>
  </si>
  <si>
    <t>BEONYI INNOCENTIA CHONINGO</t>
  </si>
  <si>
    <t>M102417187219E</t>
  </si>
  <si>
    <t>AGRI-FOOD PROCESSING AND MARKETING COOPERATIVE SOCIETY WITH BOARD OF DIRCTORS</t>
  </si>
  <si>
    <t>AGRIFPROMA COOP-BOD</t>
  </si>
  <si>
    <t>P098618019046B</t>
  </si>
  <si>
    <t>GILLES ARSENE (ETS PERFORMANCE PLUS SERVICES)</t>
  </si>
  <si>
    <t>P017216986941P</t>
  </si>
  <si>
    <t>P118916720986D</t>
  </si>
  <si>
    <t>WAGOUENG</t>
  </si>
  <si>
    <t>MARC RDRYC</t>
  </si>
  <si>
    <t>P078212577654W</t>
  </si>
  <si>
    <t>AZEBAZE ADRIEN</t>
  </si>
  <si>
    <t>P013017687052F</t>
  </si>
  <si>
    <t>TAMBA DELPHINE</t>
  </si>
  <si>
    <t>P126316939385B</t>
  </si>
  <si>
    <t>MBELE DOUMA EPSE BENGONO</t>
  </si>
  <si>
    <t>P078918001444C</t>
  </si>
  <si>
    <t>GAMKONG KAREN KEFEYIN</t>
  </si>
  <si>
    <t>P067217833312H</t>
  </si>
  <si>
    <t>MBOUOGNING EPOUSE TAFOPA</t>
  </si>
  <si>
    <t>P109516380820W</t>
  </si>
  <si>
    <t>DJOTCHO FOSSO</t>
  </si>
  <si>
    <t>FLAVIE ZITA</t>
  </si>
  <si>
    <t>P018118570098U</t>
  </si>
  <si>
    <t>TONDEGHE EBI SIMEON</t>
  </si>
  <si>
    <t>M072315969429D</t>
  </si>
  <si>
    <t>STE SERVICES, INFORMATIK KEYS ENGINEERING &amp; CO</t>
  </si>
  <si>
    <t>SIKENG &amp; CO</t>
  </si>
  <si>
    <t>P017817948662A</t>
  </si>
  <si>
    <t>LADA OUSSALAKA</t>
  </si>
  <si>
    <t>P047018124916A</t>
  </si>
  <si>
    <t>YOLANDE EPSE ATIWA</t>
  </si>
  <si>
    <t>P099617201883Y</t>
  </si>
  <si>
    <t>LEMNYUY RANDY</t>
  </si>
  <si>
    <t>M019217750566K</t>
  </si>
  <si>
    <t>LYCEE BILINGUE DE DOUME</t>
  </si>
  <si>
    <t>P027100350653F</t>
  </si>
  <si>
    <t>TCHONLAFI EPSE ZOFANG EULALIE</t>
  </si>
  <si>
    <t>TCHONLAFI EULALIE</t>
  </si>
  <si>
    <t>P069217706264K</t>
  </si>
  <si>
    <t>KALAH GBETNKOM</t>
  </si>
  <si>
    <t>P048018410968J</t>
  </si>
  <si>
    <t>MANFRED UKIENDOLO</t>
  </si>
  <si>
    <t>P057217758847M</t>
  </si>
  <si>
    <t>Romialde</t>
  </si>
  <si>
    <t>P077118364722C</t>
  </si>
  <si>
    <t>KINYOCK HERMIN KIBETTECK</t>
  </si>
  <si>
    <t>(KINYOCK SARL)</t>
  </si>
  <si>
    <t>P122017548612E</t>
  </si>
  <si>
    <t>KOUEMENE NGOUPEYI GOBERT</t>
  </si>
  <si>
    <t>P047915075531T</t>
  </si>
  <si>
    <t>NJOYA ZAKARI NJIKOUOTOU</t>
  </si>
  <si>
    <t>P079916399056H</t>
  </si>
  <si>
    <t>RIFOR GODLOVE NFOR</t>
  </si>
  <si>
    <t>P066516866551L</t>
  </si>
  <si>
    <t>FOUANE EPOUSE KENFACK</t>
  </si>
  <si>
    <t>P047912469672B</t>
  </si>
  <si>
    <t>AFANE ODILE MARCELLE</t>
  </si>
  <si>
    <t>ETS AFANE ODILE MARCELLE</t>
  </si>
  <si>
    <t>P087017444633J</t>
  </si>
  <si>
    <t>POLE KAMGANG</t>
  </si>
  <si>
    <t>P039518079533Y</t>
  </si>
  <si>
    <t>NGOUY BEMBON</t>
  </si>
  <si>
    <t>P079417155833U</t>
  </si>
  <si>
    <t>FOTSO WAFFO</t>
  </si>
  <si>
    <t>SAMUEL KEVIN</t>
  </si>
  <si>
    <t>M111915074882R</t>
  </si>
  <si>
    <t>ESKISS</t>
  </si>
  <si>
    <t>P080016248540N</t>
  </si>
  <si>
    <t>ZHAO YOQUI</t>
  </si>
  <si>
    <t>(ETS YONG HUI ZHAO)</t>
  </si>
  <si>
    <t>M031117258203G</t>
  </si>
  <si>
    <t>EP MAKOUNVI</t>
  </si>
  <si>
    <t>M112518211078Y</t>
  </si>
  <si>
    <t>Association des ressortissants et sympathisants kassap du wouri</t>
  </si>
  <si>
    <t>A.R.S.K.W</t>
  </si>
  <si>
    <t>P107900349876D</t>
  </si>
  <si>
    <t>TSEMOGNE GUEWOU ARMANDTSEM</t>
  </si>
  <si>
    <t>TSEMOGNE GUEWOU ARMAND</t>
  </si>
  <si>
    <t>P109116699927S</t>
  </si>
  <si>
    <t>MUNBE</t>
  </si>
  <si>
    <t>FABRICE DONALD</t>
  </si>
  <si>
    <t>P068818007686A</t>
  </si>
  <si>
    <t>GERRYK</t>
  </si>
  <si>
    <t>P119017917463U</t>
  </si>
  <si>
    <t>KOUOH POUFONG</t>
  </si>
  <si>
    <t>ALKALI SOULEMAN</t>
  </si>
  <si>
    <t>P109618532951S</t>
  </si>
  <si>
    <t>RAPHELA MUNCHEP</t>
  </si>
  <si>
    <t>P058318181522K</t>
  </si>
  <si>
    <t>MINDZONG</t>
  </si>
  <si>
    <t>P019916254044T</t>
  </si>
  <si>
    <t>P018217736056X</t>
  </si>
  <si>
    <t>BONYEKI JOAN DIBU</t>
  </si>
  <si>
    <t>P019217490048F</t>
  </si>
  <si>
    <t>M102417142980S</t>
  </si>
  <si>
    <t>TEDONG PLASTIQUE SARL</t>
  </si>
  <si>
    <t>P107212528285W</t>
  </si>
  <si>
    <t>MAWEUKAM NLA EVELINE</t>
  </si>
  <si>
    <t>P059017059392C</t>
  </si>
  <si>
    <t>PORE BEUNZAFOU</t>
  </si>
  <si>
    <t>P037718248786G</t>
  </si>
  <si>
    <t>KENTSOP EPSE NGUETSOP</t>
  </si>
  <si>
    <t>Jeannette laure</t>
  </si>
  <si>
    <t>M102015172007J</t>
  </si>
  <si>
    <t>WEND-CLAUD SARL</t>
  </si>
  <si>
    <t>P047517755965Y</t>
  </si>
  <si>
    <t>TCHOUPOU WANGO</t>
  </si>
  <si>
    <t>P028516582919D</t>
  </si>
  <si>
    <t>BOSSADI NDOUMBE EPSE EBELLE CAMIETTE</t>
  </si>
  <si>
    <t>P019516129868B</t>
  </si>
  <si>
    <t>TEKOU NDE</t>
  </si>
  <si>
    <t>P077715984056Q</t>
  </si>
  <si>
    <t>NGONO BELLA EPSE MBIA</t>
  </si>
  <si>
    <t>HONORINE CHANTAL</t>
  </si>
  <si>
    <t>P118717732841D</t>
  </si>
  <si>
    <t>DSOU</t>
  </si>
  <si>
    <t>Sera phine</t>
  </si>
  <si>
    <t>P079917546465Q</t>
  </si>
  <si>
    <t>P068218070865H</t>
  </si>
  <si>
    <t>NJOUOGUO</t>
  </si>
  <si>
    <t>BILLIKISSOU</t>
  </si>
  <si>
    <t>P037414957244T</t>
  </si>
  <si>
    <t>EKWELLE SAKANG</t>
  </si>
  <si>
    <t>M011417199433R</t>
  </si>
  <si>
    <t>GROUPE SCOLAIRE BILINGUE PRIVE LAIC LA DIGNITE</t>
  </si>
  <si>
    <t>P107917703243Q</t>
  </si>
  <si>
    <t>RANKAIN PIVAGDA</t>
  </si>
  <si>
    <t>P078716067398B</t>
  </si>
  <si>
    <t>LUO TAO</t>
  </si>
  <si>
    <t>REMERDE</t>
  </si>
  <si>
    <t>P069617229844U</t>
  </si>
  <si>
    <t>HON HOME</t>
  </si>
  <si>
    <t>P038217821538Q</t>
  </si>
  <si>
    <t>MAKODJO</t>
  </si>
  <si>
    <t>REPATION MOTO</t>
  </si>
  <si>
    <t>P058311545702Q</t>
  </si>
  <si>
    <t>EKEMEZIE CHIDIMMA JANE</t>
  </si>
  <si>
    <t>ETS EKEMEZIE CHIDIMMA JANE</t>
  </si>
  <si>
    <t>P015716245453F</t>
  </si>
  <si>
    <t>P059217909184H</t>
  </si>
  <si>
    <t>HAWANA</t>
  </si>
  <si>
    <t>P019116429477H</t>
  </si>
  <si>
    <t>P116512249101Q</t>
  </si>
  <si>
    <t>VENTE DE TELEPHONE PORTABLE</t>
  </si>
  <si>
    <t>P029815130536Q</t>
  </si>
  <si>
    <t>FOPA MAMENE</t>
  </si>
  <si>
    <t>P019516427853C</t>
  </si>
  <si>
    <t>STANISLOUS TANYI</t>
  </si>
  <si>
    <t>P077316721348E</t>
  </si>
  <si>
    <t>SHEUNGWA FRIDA MBATKAM</t>
  </si>
  <si>
    <t>P016418177734R</t>
  </si>
  <si>
    <t>VENTE BOISSONS ALCOOLIQUES. &amp; VINS</t>
  </si>
  <si>
    <t>P106200315375J</t>
  </si>
  <si>
    <t>EYANGO NKOH EPSEE MAKEMBE</t>
  </si>
  <si>
    <t>P079817607598W</t>
  </si>
  <si>
    <t>CLEMENT BIENVENU</t>
  </si>
  <si>
    <t>TCHEUBOU</t>
  </si>
  <si>
    <t>P047714924475L</t>
  </si>
  <si>
    <t>TCHEUMBOU</t>
  </si>
  <si>
    <t>M062217448431E</t>
  </si>
  <si>
    <t>SOCIETE OPUS AGRO INDUSTRY SARL</t>
  </si>
  <si>
    <t>OPUS AGRO INDUSTRY SARL</t>
  </si>
  <si>
    <t>PRESTATION SERVICES/BTP</t>
  </si>
  <si>
    <t>M120900029987W</t>
  </si>
  <si>
    <t>STE GENERALE DES TRAVAUX</t>
  </si>
  <si>
    <t>SOGETRA SARL</t>
  </si>
  <si>
    <t>P128012301056F</t>
  </si>
  <si>
    <t>TCHACKOUNTE SANDJONG</t>
  </si>
  <si>
    <t>M062517843963M</t>
  </si>
  <si>
    <t>ISHANGO</t>
  </si>
  <si>
    <t>P029618345759T</t>
  </si>
  <si>
    <t>MAFANG KAMGA</t>
  </si>
  <si>
    <t>CHARLEINE</t>
  </si>
  <si>
    <t>P118617727160L</t>
  </si>
  <si>
    <t>PIERRE  SEVERAIN</t>
  </si>
  <si>
    <t>P087412588345N</t>
  </si>
  <si>
    <t>KAMGANG KWEKAM LUTHER</t>
  </si>
  <si>
    <t>KAMGANG KWEKAM</t>
  </si>
  <si>
    <t>P015212629008A</t>
  </si>
  <si>
    <t>NGANGOUM PAULINE</t>
  </si>
  <si>
    <t>P088416395651P</t>
  </si>
  <si>
    <t>NZALI DEMANOU.</t>
  </si>
  <si>
    <t>P089817757135S</t>
  </si>
  <si>
    <t>.DONGMO SOKENG</t>
  </si>
  <si>
    <t>MARIE JOËLLE</t>
  </si>
  <si>
    <t>P068512671150M</t>
  </si>
  <si>
    <t>ALPHONSE STEPHANE</t>
  </si>
  <si>
    <t>P077317687557E</t>
  </si>
  <si>
    <t>P035400026885P</t>
  </si>
  <si>
    <t>TASSY EPSEE EYENGA</t>
  </si>
  <si>
    <t>P087200424643A</t>
  </si>
  <si>
    <t>P108917489579Y</t>
  </si>
  <si>
    <t>TCHIEUGOUE</t>
  </si>
  <si>
    <t>CAMILLE LAURE</t>
  </si>
  <si>
    <t>M081712641311M</t>
  </si>
  <si>
    <t>SOCIETE GLOBAL FAST LINE SARL</t>
  </si>
  <si>
    <t>P128817650681M</t>
  </si>
  <si>
    <t>BOAMBO</t>
  </si>
  <si>
    <t>FRIDOLINE YOLANDE</t>
  </si>
  <si>
    <t>P129218393397U</t>
  </si>
  <si>
    <t>MOUTEROU AFFOUSSATH OMOTOLA</t>
  </si>
  <si>
    <t>P027617839295T</t>
  </si>
  <si>
    <t>KAMTO KEMMOGNE GEORGES</t>
  </si>
  <si>
    <t>M099617256390A</t>
  </si>
  <si>
    <t>EP KPOKILITA</t>
  </si>
  <si>
    <t>COMERCE DE GROS</t>
  </si>
  <si>
    <t>M052416754023R</t>
  </si>
  <si>
    <t>TONY BIZ SARL</t>
  </si>
  <si>
    <t>P049818389006F</t>
  </si>
  <si>
    <t>VALDO NJOH</t>
  </si>
  <si>
    <t>P038015724559L</t>
  </si>
  <si>
    <t>NKENGASONG ETIEN</t>
  </si>
  <si>
    <t>NKEMNJI</t>
  </si>
  <si>
    <t>M072317810726A</t>
  </si>
  <si>
    <t>GIC de formation en informatique</t>
  </si>
  <si>
    <t>" GIC computer empowerment "</t>
  </si>
  <si>
    <t>P099517286131S</t>
  </si>
  <si>
    <t>POUFOUMBOU</t>
  </si>
  <si>
    <t>GERRESSE RICHARD</t>
  </si>
  <si>
    <t>P050017033144X</t>
  </si>
  <si>
    <t>ARTHUR LIONEL</t>
  </si>
  <si>
    <t>P086717869532Q</t>
  </si>
  <si>
    <t>toue</t>
  </si>
  <si>
    <t>P109517718673H</t>
  </si>
  <si>
    <t>YOUGO  KELLY</t>
  </si>
  <si>
    <t>P122518228219J</t>
  </si>
  <si>
    <t>NGEFOR CLAUDINE</t>
  </si>
  <si>
    <t>(N.C)</t>
  </si>
  <si>
    <t>P108214867256T</t>
  </si>
  <si>
    <t>HEBERGEMENT,PRESTATIONS DE SERVICES,COMMERCE GÉNÉRAL, IMPORT-EXPORT</t>
  </si>
  <si>
    <t>P096716816830W</t>
  </si>
  <si>
    <t>P078117562531A</t>
  </si>
  <si>
    <t>TOLIE TASSE</t>
  </si>
  <si>
    <t>P048717107268Z</t>
  </si>
  <si>
    <t>SYLVIE CARINE</t>
  </si>
  <si>
    <t>P078417218197U</t>
  </si>
  <si>
    <t>NUPA KAPYIA</t>
  </si>
  <si>
    <t>P077512218761S</t>
  </si>
  <si>
    <t>AKANA CHRISTOPHER</t>
  </si>
  <si>
    <t>P098118497277D</t>
  </si>
  <si>
    <t>P129717779989D</t>
  </si>
  <si>
    <t>ABOUSSOUFIYANOU</t>
  </si>
  <si>
    <t>ALH-HASSANA</t>
  </si>
  <si>
    <t>M120100013261N</t>
  </si>
  <si>
    <t>ECOLE PRIVEE LAIQUE JOSEPH CHRISTIAN</t>
  </si>
  <si>
    <t>P129816412689X</t>
  </si>
  <si>
    <t>GADINGA YANICK</t>
  </si>
  <si>
    <t>( EL ZOE PRODUCTION )</t>
  </si>
  <si>
    <t>P117000443053Q</t>
  </si>
  <si>
    <t>ACHEBE CHUKWUDULU</t>
  </si>
  <si>
    <t>ETS ACHEBE CHUKWUDULU</t>
  </si>
  <si>
    <t>P117517863610L</t>
  </si>
  <si>
    <t>P086315375571D</t>
  </si>
  <si>
    <t>ZOOBO MARCEL BR</t>
  </si>
  <si>
    <t>P026614632086J</t>
  </si>
  <si>
    <t>FONKOU FOSSO</t>
  </si>
  <si>
    <t>P089918323065M</t>
  </si>
  <si>
    <t>NZOUSSEU KYVIE MAROLE</t>
  </si>
  <si>
    <t>M014817944259N</t>
  </si>
  <si>
    <t>CENTRE MÉDICAL D'ARRONDISSEMENT DE NGOMEDZAP</t>
  </si>
  <si>
    <t>P106817767901L</t>
  </si>
  <si>
    <t>TANYIKE EPOUSE FONTEM</t>
  </si>
  <si>
    <t>URSULA EFENZA</t>
  </si>
  <si>
    <t>P057611445378W</t>
  </si>
  <si>
    <t>TSIMI CECILE</t>
  </si>
  <si>
    <t>(ETS CLAUDINE ET FILS)</t>
  </si>
  <si>
    <t>P070017720482A</t>
  </si>
  <si>
    <t>KAMALEU TCHIETCHE</t>
  </si>
  <si>
    <t>INGRID TANIA</t>
  </si>
  <si>
    <t>M032417659443B</t>
  </si>
  <si>
    <t>REFERENCE AUTO SARL</t>
  </si>
  <si>
    <t>CONSEIL, FORMATION ET PRESTATIONS DE SERVICES</t>
  </si>
  <si>
    <t>M032118601268A</t>
  </si>
  <si>
    <t>MAN OF SOLUTIONS CONSULTING</t>
  </si>
  <si>
    <t>P039817790664G</t>
  </si>
  <si>
    <t>BELOBO MVEYO</t>
  </si>
  <si>
    <t>P078718132508K</t>
  </si>
  <si>
    <t>NDEMAZE KEALA</t>
  </si>
  <si>
    <t>P059517278034M</t>
  </si>
  <si>
    <t>ASOPO VINCENT NZO</t>
  </si>
  <si>
    <t>P049416553341S</t>
  </si>
  <si>
    <t>SOBGOUM LEKAGNI</t>
  </si>
  <si>
    <t>Philippe Rovanold</t>
  </si>
  <si>
    <t>P049516632619A</t>
  </si>
  <si>
    <t>MICHAEL SIMPLICE</t>
  </si>
  <si>
    <t>P078218425474W</t>
  </si>
  <si>
    <t>BATE FELIX TABE</t>
  </si>
  <si>
    <t>P060616920964X</t>
  </si>
  <si>
    <t>NJONG REMY NGA'I</t>
  </si>
  <si>
    <t>P099916247359F</t>
  </si>
  <si>
    <t>MBECHEUN MBAGNIA PALESTINE</t>
  </si>
  <si>
    <t>" ETS MBECHEUN 3</t>
  </si>
  <si>
    <t>P039612710676S</t>
  </si>
  <si>
    <t>NGUIMGO ODILE CARINE</t>
  </si>
  <si>
    <t>P048112644772D</t>
  </si>
  <si>
    <t>P068418321802L</t>
  </si>
  <si>
    <t>NCHEDO ODIDIKA</t>
  </si>
  <si>
    <t>P036200354208U</t>
  </si>
  <si>
    <t>MBIA MBARGA EPSE BIVINA AGNES</t>
  </si>
  <si>
    <t>ETS MBIA MBARGA EPSE BIVINA</t>
  </si>
  <si>
    <t>CCE GL/BA/DISTRIBUTION DE GAZ</t>
  </si>
  <si>
    <t>M100700024744Y</t>
  </si>
  <si>
    <t>ALPHA DISTRIBUTION</t>
  </si>
  <si>
    <t>P068218420016M</t>
  </si>
  <si>
    <t>(SW 715 BT)</t>
  </si>
  <si>
    <t>M052117040883C</t>
  </si>
  <si>
    <t>ASSOCIATION DES FEMMES BATOKE DE DOUALA</t>
  </si>
  <si>
    <t>(AFBD)</t>
  </si>
  <si>
    <t>P078412482159T</t>
  </si>
  <si>
    <t>MOCHE FEZEU GUY ROGER</t>
  </si>
  <si>
    <t>BELLEVUE</t>
  </si>
  <si>
    <t>P097712489720F</t>
  </si>
  <si>
    <t>SOLANGE BIEN VENUE</t>
  </si>
  <si>
    <t>P057215651360R</t>
  </si>
  <si>
    <t>P088917699969G</t>
  </si>
  <si>
    <t>Magnilepa tchoffo</t>
  </si>
  <si>
    <t>Lawrence.</t>
  </si>
  <si>
    <t>P088217184234C</t>
  </si>
  <si>
    <t>MANE DJOU</t>
  </si>
  <si>
    <t>BERNETTE CHARLIE</t>
  </si>
  <si>
    <t>M072416939771T</t>
  </si>
  <si>
    <t>CSI SARL</t>
  </si>
  <si>
    <t>SERVICES D'ENTRETIEN ET NETTOYAGE INDUSTRIEN,PRESTATION DE SERVICE</t>
  </si>
  <si>
    <t>M022317033040M</t>
  </si>
  <si>
    <t>PAUL HERBERT INSTITUTE FOR PROFESSIONAL STUDIES</t>
  </si>
  <si>
    <t>PHHIPROS</t>
  </si>
  <si>
    <t>P017012103494N</t>
  </si>
  <si>
    <t>HAMIDOU BABBA</t>
  </si>
  <si>
    <t>(ETS BABBA GNA)</t>
  </si>
  <si>
    <t>P038717739004N</t>
  </si>
  <si>
    <t>MAKOUGANG SADEU Epse TEKOUE</t>
  </si>
  <si>
    <t>ANNETTE ROSINE</t>
  </si>
  <si>
    <t>P118018091329M</t>
  </si>
  <si>
    <t>P128017417175L</t>
  </si>
  <si>
    <t>P047516319182H</t>
  </si>
  <si>
    <t>MANE NTANG</t>
  </si>
  <si>
    <t>M012416368424E</t>
  </si>
  <si>
    <t>LOGITRANS COMPANY SARL</t>
  </si>
  <si>
    <t>M101512435083C</t>
  </si>
  <si>
    <t>DZOUGUELA GROUP INTERNATIONAL CO LTD</t>
  </si>
  <si>
    <t>DG INTER</t>
  </si>
  <si>
    <t>P087317595595E</t>
  </si>
  <si>
    <t>DJOUTSOP JIOTSA</t>
  </si>
  <si>
    <t>P036712499548S</t>
  </si>
  <si>
    <t>NGUESSEU JUSTIN</t>
  </si>
  <si>
    <t>ETS LE MIRADOR</t>
  </si>
  <si>
    <t>P015516399260R</t>
  </si>
  <si>
    <t>MAAGNI EPSE KAMGA TCHAPCHOM</t>
  </si>
  <si>
    <t>P014316046077Q</t>
  </si>
  <si>
    <t>P109718324408E</t>
  </si>
  <si>
    <t>P038118058879P</t>
  </si>
  <si>
    <t>NGOUMTSOP CALVAIN</t>
  </si>
  <si>
    <t>( ETS GASTON ET FILS)</t>
  </si>
  <si>
    <t>P128516159102E</t>
  </si>
  <si>
    <t>GANTA HAPI</t>
  </si>
  <si>
    <t>WILLIAM LEO</t>
  </si>
  <si>
    <t>P020317620432C</t>
  </si>
  <si>
    <t>BENADETTE AKWENI</t>
  </si>
  <si>
    <t>M082014950222U</t>
  </si>
  <si>
    <t>TRANSELVA</t>
  </si>
  <si>
    <t>PRESTATIONS DE SERVICES, COMMERCE GENERAL,L'ELEVAGE, L'AGRICULTURE ET IMPORT-EXPORT</t>
  </si>
  <si>
    <t>P068417620281F</t>
  </si>
  <si>
    <t>NONO JAMEGNE JUDITH JOSIANE</t>
  </si>
  <si>
    <t>( ETS BEAUTY PERFECT 237 )</t>
  </si>
  <si>
    <t>COIFFURE,VENTE DES MÈCHES,PRODUITS COSMÉTIQUES,FORMATIONS</t>
  </si>
  <si>
    <t>P049117802632P</t>
  </si>
  <si>
    <t>CLARINE PRISSYLE</t>
  </si>
  <si>
    <t>P128312583432X</t>
  </si>
  <si>
    <t>LEKONIA FOBOU</t>
  </si>
  <si>
    <t>AUREOL</t>
  </si>
  <si>
    <t>P066418083609M</t>
  </si>
  <si>
    <t>P099817514820X</t>
  </si>
  <si>
    <t>P108917518137D</t>
  </si>
  <si>
    <t>HANNAH LIMUNGA NDIVE</t>
  </si>
  <si>
    <t>P045200314438U</t>
  </si>
  <si>
    <t>P035117338398T</t>
  </si>
  <si>
    <t>SANGA JEAN BAPTISTE</t>
  </si>
  <si>
    <t>(ETS SANGA JEAN BAPTISTE)</t>
  </si>
  <si>
    <t>P059917872665M</t>
  </si>
  <si>
    <t>P079317849762U</t>
  </si>
  <si>
    <t>M119415150185X</t>
  </si>
  <si>
    <t>COOPÉRATIVE DE PRODUCTION ET DE CONSOMMATION DU MOUNGO ET DÉPARTEMENT ENVIRONNANT</t>
  </si>
  <si>
    <t>CPCM</t>
  </si>
  <si>
    <t>P019016808757X</t>
  </si>
  <si>
    <t>MOUHAMADOU MATAPIT MOCTAR</t>
  </si>
  <si>
    <t>ETS LE PHARAON</t>
  </si>
  <si>
    <t>P078217740261S</t>
  </si>
  <si>
    <t>P066600278471B</t>
  </si>
  <si>
    <t>TENGEM JOHNSON TENENG</t>
  </si>
  <si>
    <t>(ST JOHNSON GARAGE)</t>
  </si>
  <si>
    <t>P098316834550R</t>
  </si>
  <si>
    <t>BILIYAMINE</t>
  </si>
  <si>
    <t>P098313554330U</t>
  </si>
  <si>
    <t>ACHILLE ROMIAL KAMTO</t>
  </si>
  <si>
    <t>P126200119952K</t>
  </si>
  <si>
    <t>WABO TADIE</t>
  </si>
  <si>
    <t>ETS WABO TADIE</t>
  </si>
  <si>
    <t>PRESTATAIRE DE SERVICES ET CC GL</t>
  </si>
  <si>
    <t>P017917221146Z</t>
  </si>
  <si>
    <t>HAMADOU SOULEYMANOU</t>
  </si>
  <si>
    <t>ETS BENOUE BUSINESS</t>
  </si>
  <si>
    <t>P078816287295J</t>
  </si>
  <si>
    <t>NGNENTIDEM MINGOUE</t>
  </si>
  <si>
    <t>P028217951848Y</t>
  </si>
  <si>
    <t>KEUBIWE</t>
  </si>
  <si>
    <t>P018212417009G</t>
  </si>
  <si>
    <t>LOUMGAM SAUDETOU</t>
  </si>
  <si>
    <t>P014112583884W</t>
  </si>
  <si>
    <t>KAMGA WOUEMGNIE</t>
  </si>
  <si>
    <t>P012017557871N</t>
  </si>
  <si>
    <t>P118518264799S</t>
  </si>
  <si>
    <t>KUDE LOUISA</t>
  </si>
  <si>
    <t>P128517752651H</t>
  </si>
  <si>
    <t>FLAVIENNE NOEL</t>
  </si>
  <si>
    <t>P019517158466X</t>
  </si>
  <si>
    <t>P049217522569C</t>
  </si>
  <si>
    <t>DJETKEU NKAMMI DONALD</t>
  </si>
  <si>
    <t>P096400235745E</t>
  </si>
  <si>
    <t>KOFFI ELOMBO BERTHEKOFF</t>
  </si>
  <si>
    <t>KOFFI ELOMBO BERTHE</t>
  </si>
  <si>
    <t>P058812698758T</t>
  </si>
  <si>
    <t>TCHUEMBOU TCHUENTE LUCIEN</t>
  </si>
  <si>
    <t>"ETS SOLUTION FROID"</t>
  </si>
  <si>
    <t>M019400033010W</t>
  </si>
  <si>
    <t>KUMBA TOWN SAVING &amp; LOANS COOP</t>
  </si>
  <si>
    <t>SOCIETY (CREDIT UNION)</t>
  </si>
  <si>
    <t>M031717235909Z</t>
  </si>
  <si>
    <t>E NS TEMPLE OF SUCCESS</t>
  </si>
  <si>
    <t>P019416095935P</t>
  </si>
  <si>
    <t>EMELIE GRACE</t>
  </si>
  <si>
    <t>P057215082700K</t>
  </si>
  <si>
    <t>P117317528927L</t>
  </si>
  <si>
    <t>DOMMEI YOUTA EPSE NGAMBU</t>
  </si>
  <si>
    <t>SOLANGE MERLINE.</t>
  </si>
  <si>
    <t>P047616319185F</t>
  </si>
  <si>
    <t>NKONGNSO WIRSIY</t>
  </si>
  <si>
    <t>PONTIANUS</t>
  </si>
  <si>
    <t>M061016732610T</t>
  </si>
  <si>
    <t>CIRCLE DES AMIS DYNAMIQUES</t>
  </si>
  <si>
    <t>P028717130130F</t>
  </si>
  <si>
    <t>SONKENG TEDADJIO PARVIS DOMAS</t>
  </si>
  <si>
    <t>(ETS HORIZON TECHNOLOGIES)</t>
  </si>
  <si>
    <t>P018200277723A</t>
  </si>
  <si>
    <t>FOUOSSO ERNEST JEANNOT</t>
  </si>
  <si>
    <t>ETS ERNEST</t>
  </si>
  <si>
    <t>P089016380477X</t>
  </si>
  <si>
    <t>P010016637600K</t>
  </si>
  <si>
    <t>KENGMATIO LONTSI DJEMA</t>
  </si>
  <si>
    <t>P057600553260W</t>
  </si>
  <si>
    <t>EKEME EYOGO EPSEE MBOME</t>
  </si>
  <si>
    <t>P020117011474H</t>
  </si>
  <si>
    <t>PIEBOP KENDIENG</t>
  </si>
  <si>
    <t>MACHONET</t>
  </si>
  <si>
    <t>P060218377951D</t>
  </si>
  <si>
    <t>NKENG-NE TINDO</t>
  </si>
  <si>
    <t>LUC PEROL</t>
  </si>
  <si>
    <t>M072217485950C</t>
  </si>
  <si>
    <t>MC SERVICES</t>
  </si>
  <si>
    <t>TELECOMMUNICATIONS, PRESTATIONS DE SERVICES, COMMERCE GENERAL, REPRESENTATION (COMMERCIALE ET DES MARQUES)</t>
  </si>
  <si>
    <t>P019916996714N</t>
  </si>
  <si>
    <t>BERI CYNTHIA MUNKI</t>
  </si>
  <si>
    <t>P040517885086A</t>
  </si>
  <si>
    <t>YOUDOM DJOKO</t>
  </si>
  <si>
    <t>P058214018076C</t>
  </si>
  <si>
    <t>FOKAM HONORE</t>
  </si>
  <si>
    <t>P018017924522J</t>
  </si>
  <si>
    <t>mandjo</t>
  </si>
  <si>
    <t>M019216631254Y</t>
  </si>
  <si>
    <t>LYCEE BILINGUE DE MAGA</t>
  </si>
  <si>
    <t>P017516707906M</t>
  </si>
  <si>
    <t>P028818112954J</t>
  </si>
  <si>
    <t>DJIETCHE AIME-CEZAIR</t>
  </si>
  <si>
    <t>P017717210210C</t>
  </si>
  <si>
    <t>KENGNI TIOFACK</t>
  </si>
  <si>
    <t>M012317865167Y</t>
  </si>
  <si>
    <t>COMPLEXE RELAIS PUISSANCE SARL</t>
  </si>
  <si>
    <t>CRP SARL</t>
  </si>
  <si>
    <t>EXPLOITATION DE DÉBIT DE BOISSON, COMMERCE GÉNÉRAL, BTP, IMPORT-EXPORT, PRESTATIONS DE SERVICES</t>
  </si>
  <si>
    <t>P099616996651P</t>
  </si>
  <si>
    <t>OUAMBO METIWOUE TRYPHENE HOULDA</t>
  </si>
  <si>
    <t>M032416602182T</t>
  </si>
  <si>
    <t>ESAYA PRESTIGE DISTRIBUTION COMPANY LTD</t>
  </si>
  <si>
    <t>ESAYA PRESTIGE CO LTD</t>
  </si>
  <si>
    <t>M061913925482W</t>
  </si>
  <si>
    <t>COMPARABLE SARL</t>
  </si>
  <si>
    <t>VENTE DES BIDONS ET HUILE MOTEUR</t>
  </si>
  <si>
    <t>P108918371733R</t>
  </si>
  <si>
    <t>FEUDJIO MOGTA FRANKLIN</t>
  </si>
  <si>
    <t>M081117717279M</t>
  </si>
  <si>
    <t>LYCEE DE BERE</t>
  </si>
  <si>
    <t>LYBE</t>
  </si>
  <si>
    <t>P048318394079M</t>
  </si>
  <si>
    <t>ESSOA TANGA EPSE AWONO</t>
  </si>
  <si>
    <t>P027716937395L</t>
  </si>
  <si>
    <t>NGOLIKING</t>
  </si>
  <si>
    <t>MARIE VALENTINE</t>
  </si>
  <si>
    <t>M062517783522B</t>
  </si>
  <si>
    <t>PROTHETISTE ONGULAIRE</t>
  </si>
  <si>
    <t>P089216566057L</t>
  </si>
  <si>
    <t>FOTSO MAPTOUM</t>
  </si>
  <si>
    <t>LAURE CHANCELINE</t>
  </si>
  <si>
    <t>P109816413149P</t>
  </si>
  <si>
    <t>FEUKENG MBOU</t>
  </si>
  <si>
    <t>LYBRIS</t>
  </si>
  <si>
    <t>P048612408466N</t>
  </si>
  <si>
    <t>BITEPKOU MARIE JEANNEETS</t>
  </si>
  <si>
    <t>ETS BITEPKOU MARIE JEANNE</t>
  </si>
  <si>
    <t>M017916625071P</t>
  </si>
  <si>
    <t>EGLISE APOSTOL DU CAM</t>
  </si>
  <si>
    <t>P099312575147Z</t>
  </si>
  <si>
    <t>WEZIKO FRANCIS</t>
  </si>
  <si>
    <t>M022517588999J</t>
  </si>
  <si>
    <t>FIRST COMPANY SARL</t>
  </si>
  <si>
    <t>F.C.S</t>
  </si>
  <si>
    <t>P036100119459Y</t>
  </si>
  <si>
    <t>VENTE DE BOISSONS -COMMERCE GÉNÉRAL -PRESTATION DE SERVICES</t>
  </si>
  <si>
    <t>P068218466573R</t>
  </si>
  <si>
    <t>EMILIA NYANGHA</t>
  </si>
  <si>
    <t>P017516161637E</t>
  </si>
  <si>
    <t>DJANDEU</t>
  </si>
  <si>
    <t>P049616408854P</t>
  </si>
  <si>
    <t>MADO SOP</t>
  </si>
  <si>
    <t>P039918283290R</t>
  </si>
  <si>
    <t>SAMAILA TSALAHATOU</t>
  </si>
  <si>
    <t>P022216891764H</t>
  </si>
  <si>
    <t>LIMAN MALADJI BLAMA</t>
  </si>
  <si>
    <t>M087817860816R</t>
  </si>
  <si>
    <t>AMICALE DES ANCIENS  DES COLLEGES ST-JEAN DE MBANGA ET ST-PAUL DE BAFANG</t>
  </si>
  <si>
    <t>ACOJEANP</t>
  </si>
  <si>
    <t>P057612787134D</t>
  </si>
  <si>
    <t>BOGNING NORBERT</t>
  </si>
  <si>
    <t>P069117922330F</t>
  </si>
  <si>
    <t>MINKOH  EPOUSE MISSANGO</t>
  </si>
  <si>
    <t>M111100039841Q</t>
  </si>
  <si>
    <t>M9 SA</t>
  </si>
  <si>
    <t>P010018093567E</t>
  </si>
  <si>
    <t>DJINKOUE TCHONKEU JOSELINE MIGUELLE</t>
  </si>
  <si>
    <t>P128016427070R</t>
  </si>
  <si>
    <t>VICTOR NGU FORBEN</t>
  </si>
  <si>
    <t>P018417734169J</t>
  </si>
  <si>
    <t>P016817295316D</t>
  </si>
  <si>
    <t>KEZETA NYA</t>
  </si>
  <si>
    <t>P017112404622L</t>
  </si>
  <si>
    <t>GUINFO HAMA</t>
  </si>
  <si>
    <t>ETS GUINFO HAMA</t>
  </si>
  <si>
    <t>P016216415563T</t>
  </si>
  <si>
    <t>FELEFACK</t>
  </si>
  <si>
    <t>M050512670071G</t>
  </si>
  <si>
    <t>GIC AGRICULTEURS MATURE DU LITTORAL</t>
  </si>
  <si>
    <t>GIC AGRI-MATURE</t>
  </si>
  <si>
    <t>P048016397865A</t>
  </si>
  <si>
    <t>TAGNE DZUDIE.</t>
  </si>
  <si>
    <t>COMMERCE GÉNÉRAL,COMMERCIALISATION DES PRODUITS</t>
  </si>
  <si>
    <t>M062014616206X</t>
  </si>
  <si>
    <t>I.B.G.SARL</t>
  </si>
  <si>
    <t>P109317963507R</t>
  </si>
  <si>
    <t>NkUMA</t>
  </si>
  <si>
    <t>P087015062336K</t>
  </si>
  <si>
    <t>P019117127887U</t>
  </si>
  <si>
    <t>ARMEL GLADEL</t>
  </si>
  <si>
    <t>P090218302790G</t>
  </si>
  <si>
    <t>JULLIETTE ENGONWEI</t>
  </si>
  <si>
    <t>P089017657074Q</t>
  </si>
  <si>
    <t>JEANNINE EMERANCE</t>
  </si>
  <si>
    <t>P069416780813E</t>
  </si>
  <si>
    <t>NZOUAKEU</t>
  </si>
  <si>
    <t>EGARD CEDRIC</t>
  </si>
  <si>
    <t>P128817852091C</t>
  </si>
  <si>
    <t>TINA TINA</t>
  </si>
  <si>
    <t>P128516202320A</t>
  </si>
  <si>
    <t>GISELE MELANIE</t>
  </si>
  <si>
    <t>P107712338329U</t>
  </si>
  <si>
    <t>KAMGNE TALLA BERTRANDKAMG</t>
  </si>
  <si>
    <t>KAMGNE TALLA BERTRAND</t>
  </si>
  <si>
    <t>GRAISSAGE AUTOMOBILE</t>
  </si>
  <si>
    <t>P088713890555J</t>
  </si>
  <si>
    <t>P057100205622H</t>
  </si>
  <si>
    <t>MOUNGNOUTOU DAOUDA</t>
  </si>
  <si>
    <t>P065700057484N</t>
  </si>
  <si>
    <t>NDJOMO EPSEE TCHABE</t>
  </si>
  <si>
    <t>P018916846879S</t>
  </si>
  <si>
    <t>P098114850795U</t>
  </si>
  <si>
    <t>TCHAMDOU SEN</t>
  </si>
  <si>
    <t>COUTURE, STYLISME, MODELISME</t>
  </si>
  <si>
    <t>P098516162030H</t>
  </si>
  <si>
    <t>MNENYA MBENTCHOU</t>
  </si>
  <si>
    <t>RITA JOELLE</t>
  </si>
  <si>
    <t>P109817299847Q</t>
  </si>
  <si>
    <t>LURICHE</t>
  </si>
  <si>
    <t>P057400299368P</t>
  </si>
  <si>
    <t>FACHEU BERTRAND</t>
  </si>
  <si>
    <t>P089217684606S</t>
  </si>
  <si>
    <t>SUNJO ETHEL</t>
  </si>
  <si>
    <t>LOHA</t>
  </si>
  <si>
    <t>P058616578808S</t>
  </si>
  <si>
    <t>HALIMATU</t>
  </si>
  <si>
    <t>SADIA IBRAHIM</t>
  </si>
  <si>
    <t>P080218075862R</t>
  </si>
  <si>
    <t>MOUNCHILI NGOUH</t>
  </si>
  <si>
    <t>HADIROU</t>
  </si>
  <si>
    <t>M022517571205Y</t>
  </si>
  <si>
    <t>CENTRE DE SANTE LA SOLIDARITE</t>
  </si>
  <si>
    <t>P089217864467C</t>
  </si>
  <si>
    <t>TOUOMYUM PUEGUEU EPSE TAMWA</t>
  </si>
  <si>
    <t>P015100038555C</t>
  </si>
  <si>
    <t>P018012632947Q</t>
  </si>
  <si>
    <t>MBOWN PATRICK</t>
  </si>
  <si>
    <t>P126914952478X</t>
  </si>
  <si>
    <t>SIYAPDJEU GEROM</t>
  </si>
  <si>
    <t>M071016292700N</t>
  </si>
  <si>
    <t>LYCÉE BILINGUE DE MANENGWASSA</t>
  </si>
  <si>
    <t>LBMANENGWASSA</t>
  </si>
  <si>
    <t>P091916916676A</t>
  </si>
  <si>
    <t>FUL TERRENCE</t>
  </si>
  <si>
    <t>CHUNG.</t>
  </si>
  <si>
    <t>M012618349820L</t>
  </si>
  <si>
    <t>LOUIS BTP</t>
  </si>
  <si>
    <t>P059018010117A</t>
  </si>
  <si>
    <t>VENTE ACCESSOIR TELEPHONE</t>
  </si>
  <si>
    <t>P017616250187S</t>
  </si>
  <si>
    <t>P027717993296D</t>
  </si>
  <si>
    <t>DEAM</t>
  </si>
  <si>
    <t>P046916349143Q</t>
  </si>
  <si>
    <t>OKEKE SILAS CHUKWUEMEKA</t>
  </si>
  <si>
    <t>P108512415099M</t>
  </si>
  <si>
    <t>MEBOU EPSE TEKEU JULIENNE</t>
  </si>
  <si>
    <t>M032118548455L</t>
  </si>
  <si>
    <t>IMPORTATION DISTRIBUTION D'AFRIQUE</t>
  </si>
  <si>
    <t>P119317745420P</t>
  </si>
  <si>
    <t>MASSIE TIWA</t>
  </si>
  <si>
    <t>BLANDINE FELICITE</t>
  </si>
  <si>
    <t>P025012487787Y</t>
  </si>
  <si>
    <t>P086717443742X</t>
  </si>
  <si>
    <t>TADOUN TEUNKAM EPSE MBAKOP TCHABAT BERTINE CLAIRE</t>
  </si>
  <si>
    <t>P125415280438N</t>
  </si>
  <si>
    <t>AYISSI MANGA</t>
  </si>
  <si>
    <t>VENTE ARTICLES DE PÊCHE</t>
  </si>
  <si>
    <t>P107616313424C</t>
  </si>
  <si>
    <t>NNAEDOZIE FRIDAY</t>
  </si>
  <si>
    <t>P030217852494Y</t>
  </si>
  <si>
    <t>SOB TIYO</t>
  </si>
  <si>
    <t>P010217727386L</t>
  </si>
  <si>
    <t>MENONG</t>
  </si>
  <si>
    <t>P018317635340B</t>
  </si>
  <si>
    <t>AKOUMBA TOCHE</t>
  </si>
  <si>
    <t>EDWIGE-WILFRIDE</t>
  </si>
  <si>
    <t>P098617732364L</t>
  </si>
  <si>
    <t>DOUNGOU DOUANLA</t>
  </si>
  <si>
    <t>P122016374335X</t>
  </si>
  <si>
    <t>WERIWOH GEORGE TEWAN</t>
  </si>
  <si>
    <t>P070118150314E</t>
  </si>
  <si>
    <t>P128118370182Z</t>
  </si>
  <si>
    <t>(ETS NGONO-RESTAURANT.)</t>
  </si>
  <si>
    <t>M102518378709L</t>
  </si>
  <si>
    <t>ABANGA-MEKI-MVEM, NNEM  MBOK</t>
  </si>
  <si>
    <t>ABAMEM</t>
  </si>
  <si>
    <t>GENERAL SUPPLIES, CONTRACTS, IMPORT AND EXPORT</t>
  </si>
  <si>
    <t>P089616242906T</t>
  </si>
  <si>
    <t>MUKETE GILBERT (CANAAN ENTERPRISE)</t>
  </si>
  <si>
    <t>P059014794584L</t>
  </si>
  <si>
    <t>FEUZING BOGNOU</t>
  </si>
  <si>
    <t>BORIS VILDARC</t>
  </si>
  <si>
    <t>P066300497922S</t>
  </si>
  <si>
    <t>KAMENI PHILIPPE</t>
  </si>
  <si>
    <t>P088017746060G</t>
  </si>
  <si>
    <t>ESTHER NDAM</t>
  </si>
  <si>
    <t>P019016313604K</t>
  </si>
  <si>
    <t>GUEDEL MADALKA</t>
  </si>
  <si>
    <t>P099216880015K</t>
  </si>
  <si>
    <t>ASHUONYE SIMON</t>
  </si>
  <si>
    <t>P068117192199P</t>
  </si>
  <si>
    <t>P059518427954W</t>
  </si>
  <si>
    <t>M122018625300U</t>
  </si>
  <si>
    <t>COLLEGE PRIVE LAIC LAMIDO HAYATOU DE GAROUA</t>
  </si>
  <si>
    <t>C L H</t>
  </si>
  <si>
    <t>P019218185244H</t>
  </si>
  <si>
    <t>P078411485674A</t>
  </si>
  <si>
    <t>P079317192411U</t>
  </si>
  <si>
    <t>TEUGNE MOKO</t>
  </si>
  <si>
    <t>P026816765665Q</t>
  </si>
  <si>
    <t>vente de telephone</t>
  </si>
  <si>
    <t>P039916163359U</t>
  </si>
  <si>
    <t>DZE CLOVIS BUO</t>
  </si>
  <si>
    <t>P047717671635L</t>
  </si>
  <si>
    <t>ATCHOKEU EPOUSE MBAJOUN CLEMENTINE</t>
  </si>
  <si>
    <t>P055317125407F</t>
  </si>
  <si>
    <t>ELAINE</t>
  </si>
  <si>
    <t>M061817724952Q</t>
  </si>
  <si>
    <t>CONSEIL NATIONAL DE LA JEUNESSE DU CAMEROUN DE BANYO</t>
  </si>
  <si>
    <t>CNJC-BEC BANYO</t>
  </si>
  <si>
    <t>P098917812305H</t>
  </si>
  <si>
    <t>P047816618221T</t>
  </si>
  <si>
    <t>NGALAME JULIETTE</t>
  </si>
  <si>
    <t>M070717969124P</t>
  </si>
  <si>
    <t>FAMILY SHOPING LTD</t>
  </si>
  <si>
    <t>P088217888354B</t>
  </si>
  <si>
    <t>NGALOUNA NDZANA</t>
  </si>
  <si>
    <t>P038717688378U</t>
  </si>
  <si>
    <t>M031100036169M</t>
  </si>
  <si>
    <t>LEANE ET FILS SARL</t>
  </si>
  <si>
    <t>P107317602280P</t>
  </si>
  <si>
    <t>NGUIMDJIEU</t>
  </si>
  <si>
    <t>P016718069318Z</t>
  </si>
  <si>
    <t>ANIMAL DRUGS</t>
  </si>
  <si>
    <t>P036612289145H</t>
  </si>
  <si>
    <t>P117417231483P</t>
  </si>
  <si>
    <t>SIMO NICOLINE</t>
  </si>
  <si>
    <t>P017816977580J</t>
  </si>
  <si>
    <t>NGA MBIDA</t>
  </si>
  <si>
    <t>JEANNE MARIE FRANCINE(ETS DE TRAVAUX INDUSTRIELS DU CAMEROUN)"E-TRAIC"</t>
  </si>
  <si>
    <t>P078118345747F</t>
  </si>
  <si>
    <t>OMBOLE NGONO</t>
  </si>
  <si>
    <t>M042416843014G</t>
  </si>
  <si>
    <t>ASSOCIATION FAMILLE DJETSEGHEM NYALLA ET ENVIRONS-DOUALA</t>
  </si>
  <si>
    <t>FADJENYE</t>
  </si>
  <si>
    <t>M112518421344N</t>
  </si>
  <si>
    <t>HEALTHY WAY CAMEROON</t>
  </si>
  <si>
    <t>HWC</t>
  </si>
  <si>
    <t>P078117738280R</t>
  </si>
  <si>
    <t>ETONG MEBOMA</t>
  </si>
  <si>
    <t>P029218327319P</t>
  </si>
  <si>
    <t>BRANDON FORBUH</t>
  </si>
  <si>
    <t>P118917641979N</t>
  </si>
  <si>
    <t>FAREKOU</t>
  </si>
  <si>
    <t>P077917926419H</t>
  </si>
  <si>
    <t>MIYEME</t>
  </si>
  <si>
    <t>PARFAIT.BERTRAND</t>
  </si>
  <si>
    <t>P048016710205U</t>
  </si>
  <si>
    <t>NAYONG GHISRAINE ETAFANIE</t>
  </si>
  <si>
    <t>P097916274423L</t>
  </si>
  <si>
    <t>NNAMCHI</t>
  </si>
  <si>
    <t>M062014639182G</t>
  </si>
  <si>
    <t>FARM INDUSTRY SARL</t>
  </si>
  <si>
    <t>P126316572143G</t>
  </si>
  <si>
    <t>ENGOME EPOUSE KINGUE</t>
  </si>
  <si>
    <t>P029217220961A</t>
  </si>
  <si>
    <t>.EWANE</t>
  </si>
  <si>
    <t>MARIE LEONIE</t>
  </si>
  <si>
    <t>P059217858762W</t>
  </si>
  <si>
    <t>MAKEMBE MONI</t>
  </si>
  <si>
    <t>P049114630317U</t>
  </si>
  <si>
    <t>ASSE BELLA</t>
  </si>
  <si>
    <t>CHIMENE LÉOPOLDINE</t>
  </si>
  <si>
    <t>P109818220998T</t>
  </si>
  <si>
    <t>P128517660904F</t>
  </si>
  <si>
    <t>AYUKNDANG AKO</t>
  </si>
  <si>
    <t>M081812719494D</t>
  </si>
  <si>
    <t>TJMBAH GROUP LIMITED</t>
  </si>
  <si>
    <t>P129417805632N</t>
  </si>
  <si>
    <t>MEKUATE TALLA EPSE ATSAMA</t>
  </si>
  <si>
    <t>VANESSA BABETTE</t>
  </si>
  <si>
    <t>P117000402353R</t>
  </si>
  <si>
    <t>ACHUO JAMES NCHIA</t>
  </si>
  <si>
    <t>ACHUO &amp; PARTNERS</t>
  </si>
  <si>
    <t>P019917597470D</t>
  </si>
  <si>
    <t>MATENE COLETTE LESLIE</t>
  </si>
  <si>
    <t>P078215966099U</t>
  </si>
  <si>
    <t>FOKA NEGOUE</t>
  </si>
  <si>
    <t>JULIO MISE</t>
  </si>
  <si>
    <t>P019718058259K</t>
  </si>
  <si>
    <t>METUNO</t>
  </si>
  <si>
    <t>BERNARD GILDAS</t>
  </si>
  <si>
    <t>P109816875660D</t>
  </si>
  <si>
    <t>GAPELNO</t>
  </si>
  <si>
    <t>BREY MAURICE</t>
  </si>
  <si>
    <t>M101612574858N</t>
  </si>
  <si>
    <t>STE EURAPHARMEX SARL</t>
  </si>
  <si>
    <t>P039016487035J</t>
  </si>
  <si>
    <t>AMADA BRAHIM</t>
  </si>
  <si>
    <t>P107412484427T</t>
  </si>
  <si>
    <t>BOUBAKARI MANA</t>
  </si>
  <si>
    <t>SALE OF PLASTIC BAGS</t>
  </si>
  <si>
    <t>P036416581353R</t>
  </si>
  <si>
    <t>AMACHAGHI MONDAY</t>
  </si>
  <si>
    <t>COIFFFURE ,SOINS DE VISAGE ET MANICURE</t>
  </si>
  <si>
    <t>P047817158965S</t>
  </si>
  <si>
    <t>MOUNDO EPSE ABDOUL SALAMI</t>
  </si>
  <si>
    <t>M082117898056F</t>
  </si>
  <si>
    <t>ASSOCIATION DES FEMMES DIGNES DE NYLON DOUALA</t>
  </si>
  <si>
    <t>A.F.D.N</t>
  </si>
  <si>
    <t>P020116948567S</t>
  </si>
  <si>
    <t>YANIC UNAH ETAH</t>
  </si>
  <si>
    <t>COMMERCE/LAMPE SOLAIRE</t>
  </si>
  <si>
    <t>P017218440870F</t>
  </si>
  <si>
    <t>SEID</t>
  </si>
  <si>
    <t>P098517580258Y</t>
  </si>
  <si>
    <t>DJOUDIE PATRICE LE DOUX</t>
  </si>
  <si>
    <t>P017817808034D</t>
  </si>
  <si>
    <t>P019016943183C</t>
  </si>
  <si>
    <t>BERTRAND AMECK</t>
  </si>
  <si>
    <t>P088916848653Y</t>
  </si>
  <si>
    <t>TIWA PEKWO</t>
  </si>
  <si>
    <t>P036617738780H</t>
  </si>
  <si>
    <t>FOUSSOUO POANKA</t>
  </si>
  <si>
    <t>OLIVIER CHAMBRELAIN</t>
  </si>
  <si>
    <t>P106415997734H</t>
  </si>
  <si>
    <t>NGO GWEM EPSE SACK</t>
  </si>
  <si>
    <t>P078218088657P</t>
  </si>
  <si>
    <t>Bessala</t>
  </si>
  <si>
    <t>Joseph Désiré</t>
  </si>
  <si>
    <t>P039116920803P</t>
  </si>
  <si>
    <t>MEDONTSOP FEUMEGNI.</t>
  </si>
  <si>
    <t>M072517896108X</t>
  </si>
  <si>
    <t>L'AMOUR DU PROCHAIN DE DOUALA</t>
  </si>
  <si>
    <t>P059517698790J</t>
  </si>
  <si>
    <t>P057017737053U</t>
  </si>
  <si>
    <t>FODJO CHOUTEDJEM</t>
  </si>
  <si>
    <t>AGENT D EXPLOITATION AVIATON</t>
  </si>
  <si>
    <t>P029118535048S</t>
  </si>
  <si>
    <t>SYLFRIED</t>
  </si>
  <si>
    <t>P087717051369A</t>
  </si>
  <si>
    <t>ESEME ESIE</t>
  </si>
  <si>
    <t>P018100411197M</t>
  </si>
  <si>
    <t>ALIAS</t>
  </si>
  <si>
    <t>P088812416669A</t>
  </si>
  <si>
    <t>SAMESSOS EKES ELVIS</t>
  </si>
  <si>
    <t>P067312632095Z</t>
  </si>
  <si>
    <t>STEPHANE ROGER</t>
  </si>
  <si>
    <t>P029816862327W</t>
  </si>
  <si>
    <t>.KALDJOB</t>
  </si>
  <si>
    <t>ZACHEE ESPERENCE</t>
  </si>
  <si>
    <t>M031912785932H</t>
  </si>
  <si>
    <t>YEMA SARL</t>
  </si>
  <si>
    <t>P068215977012E</t>
  </si>
  <si>
    <t>FAITH SMART</t>
  </si>
  <si>
    <t>SERVICES &amp; SOLUTIONS</t>
  </si>
  <si>
    <t>P022618392293W</t>
  </si>
  <si>
    <t>HYMELE</t>
  </si>
  <si>
    <t>GERMAIN DE PARIS</t>
  </si>
  <si>
    <t>P039516448152F</t>
  </si>
  <si>
    <t>MBALLA ALASSOUM MARTIN</t>
  </si>
  <si>
    <t>(ETS PROBACO)</t>
  </si>
  <si>
    <t>P049014119260J</t>
  </si>
  <si>
    <t>TAKAM NZOKAM</t>
  </si>
  <si>
    <t>P068217853366E</t>
  </si>
  <si>
    <t>NOPOHO</t>
  </si>
  <si>
    <t>ROSELINE ALMEE</t>
  </si>
  <si>
    <t>P122017625622R</t>
  </si>
  <si>
    <t>ONDO ENGONGA JEAN FAUSTIN</t>
  </si>
  <si>
    <t>P122016681326R</t>
  </si>
  <si>
    <t>ALI BALARABE</t>
  </si>
  <si>
    <t>P089217778641R</t>
  </si>
  <si>
    <t>POSSI NGANGUEP</t>
  </si>
  <si>
    <t>Gaitan</t>
  </si>
  <si>
    <t>M101817465119Z</t>
  </si>
  <si>
    <t>CENTER FOR GLOBAL PRODUCTION COMMON INITIATIVE GROUP</t>
  </si>
  <si>
    <t>CEFGLOP-CIG</t>
  </si>
  <si>
    <t>AGRICULTURE, CLIMATE CHANGE AND ENVIRNMENTAL HYGIENE</t>
  </si>
  <si>
    <t>P109818379090T</t>
  </si>
  <si>
    <t>P090616826631E</t>
  </si>
  <si>
    <t>OGBUENE DANIEL CHIBUIKE</t>
  </si>
  <si>
    <t>P097417730832K</t>
  </si>
  <si>
    <t>HANDOU</t>
  </si>
  <si>
    <t>P048417137195J</t>
  </si>
  <si>
    <t>P039017885604E</t>
  </si>
  <si>
    <t>P059217769731B</t>
  </si>
  <si>
    <t>P060016918463P</t>
  </si>
  <si>
    <t>PANGOP NGUENLO</t>
  </si>
  <si>
    <t>M031417538494S</t>
  </si>
  <si>
    <t>AMO</t>
  </si>
  <si>
    <t>P036112483071F</t>
  </si>
  <si>
    <t>P098617084873G</t>
  </si>
  <si>
    <t>P017100373956D</t>
  </si>
  <si>
    <t>YOUGA OSE'E</t>
  </si>
  <si>
    <t>ETS YOUGA OSE'E</t>
  </si>
  <si>
    <t>P038117656136A</t>
  </si>
  <si>
    <t>EMILE VINCENT</t>
  </si>
  <si>
    <t>P019117172053G</t>
  </si>
  <si>
    <t>P098016023142U</t>
  </si>
  <si>
    <t>NOUGHA PAGBE EPSE NWAHA</t>
  </si>
  <si>
    <t>P019316363198G</t>
  </si>
  <si>
    <t>TAPONFACK FABRICE</t>
  </si>
  <si>
    <t>ETS TATSEF</t>
  </si>
  <si>
    <t>P129918089151P</t>
  </si>
  <si>
    <t>ABBA MALOUM BOUKAR OUSMAN</t>
  </si>
  <si>
    <t>P016812240321N</t>
  </si>
  <si>
    <t>P017617504320B</t>
  </si>
  <si>
    <t>ISSA ALI</t>
  </si>
  <si>
    <t>P088816886570K</t>
  </si>
  <si>
    <t>LAURENCE JOSEE</t>
  </si>
  <si>
    <t>P018612571173T</t>
  </si>
  <si>
    <t>MAHAMAT ABAKAR  RAMAT</t>
  </si>
  <si>
    <t>M101812725583J</t>
  </si>
  <si>
    <t>STE"LABO DE BIOLOGIE MEDICALE OCEAN"</t>
  </si>
  <si>
    <t>STE"LABORATOIRE BIOLOGIE MEDICALE OCEAN"</t>
  </si>
  <si>
    <t>COMMERCE GENERAL, PRESTION DE SERVICE ET AUTRES</t>
  </si>
  <si>
    <t>M032217166171Q</t>
  </si>
  <si>
    <t>AKH BUSNESS SARL</t>
  </si>
  <si>
    <t>AKHB SARL</t>
  </si>
  <si>
    <t>P118112104372S</t>
  </si>
  <si>
    <t>NGADJUI ERIC MICHEL</t>
  </si>
  <si>
    <t>P046517725844R</t>
  </si>
  <si>
    <t>P068418357608C</t>
  </si>
  <si>
    <t>TEJEUTEUX TANANFOUET</t>
  </si>
  <si>
    <t>VENTE DES TICKETS DU PMUC</t>
  </si>
  <si>
    <t>P048200483553D</t>
  </si>
  <si>
    <t>NJIKI LOWA</t>
  </si>
  <si>
    <t>VENTE ARTICLE MÉNAGÈRE</t>
  </si>
  <si>
    <t>P019317157692K</t>
  </si>
  <si>
    <t>KANOUO MEGNIMO</t>
  </si>
  <si>
    <t>P059618076486X</t>
  </si>
  <si>
    <t>TSABOU NGNINPIEPYE</t>
  </si>
  <si>
    <t>P048412339105H</t>
  </si>
  <si>
    <t>MAPOURE BIYAK</t>
  </si>
  <si>
    <t>P068918151540Z</t>
  </si>
  <si>
    <t>AURELIEN STEPHANE</t>
  </si>
  <si>
    <t>P110416622993S</t>
  </si>
  <si>
    <t>OKAFOR FRANKLIN CHIDERA CHIMIJE</t>
  </si>
  <si>
    <t>P057214796367S</t>
  </si>
  <si>
    <t>POLA POLA</t>
  </si>
  <si>
    <t>JULES COLLINCE</t>
  </si>
  <si>
    <t>P099416088885L</t>
  </si>
  <si>
    <t>ADAMU ALI</t>
  </si>
  <si>
    <t>P127016622016X</t>
  </si>
  <si>
    <t>GABRIEL .</t>
  </si>
  <si>
    <t>P017616125501C</t>
  </si>
  <si>
    <t>KANTE DIPA</t>
  </si>
  <si>
    <t>P038116856034K</t>
  </si>
  <si>
    <t>MADAME SIKE BESSEKE BERTHE</t>
  </si>
  <si>
    <t>ETS BETTY MULTI SERVICES</t>
  </si>
  <si>
    <t>M091017635569A</t>
  </si>
  <si>
    <t>LYCEE BILINGUE DE BIKOK</t>
  </si>
  <si>
    <t>M022118481141R</t>
  </si>
  <si>
    <t>KWIFLO SARL</t>
  </si>
  <si>
    <t>P018918420862P</t>
  </si>
  <si>
    <t>BRICE DARIEL</t>
  </si>
  <si>
    <t>P068217665400N</t>
  </si>
  <si>
    <t>P127818243688E</t>
  </si>
  <si>
    <t>MATHAMO KOAGNE</t>
  </si>
  <si>
    <t>P040417583606H</t>
  </si>
  <si>
    <t>BAMA BELMITER KWOELE</t>
  </si>
  <si>
    <t>P028516795259U</t>
  </si>
  <si>
    <t>TRANSPORT MARCHANDISES, PRESTATION DE SERVICES COMMERCE GENERAL</t>
  </si>
  <si>
    <t>P118112568663H</t>
  </si>
  <si>
    <t>DEMGNE TAKOUNDE VICTORINE</t>
  </si>
  <si>
    <t>P048517583910T</t>
  </si>
  <si>
    <t>MAMDEM WABO EPSE FOMBA</t>
  </si>
  <si>
    <t>P039017160595R</t>
  </si>
  <si>
    <t>LACHUNOU MONGOUE</t>
  </si>
  <si>
    <t>MICHEL ARIEL</t>
  </si>
  <si>
    <t>M032517653220L</t>
  </si>
  <si>
    <t>BN CHRIS S.A.R.L</t>
  </si>
  <si>
    <t>TRANSPORT - COMMERCE GENERAL - PRESTATIONS DE SERVICES - IMPORT-EXPORT</t>
  </si>
  <si>
    <t>M080800025583Z</t>
  </si>
  <si>
    <t>GIC DES ELEVEURS ET AGRI</t>
  </si>
  <si>
    <t>GIC E.A.M.K</t>
  </si>
  <si>
    <t>ENTREPRENEURS AGROPASTORAUX</t>
  </si>
  <si>
    <t>M122216698152C</t>
  </si>
  <si>
    <t>GROUPE D'INITIATIVE COMMUNE EMERGENCE 2035+ DES ENTREPRENEURS AGROPASTORAUX DU CAMEROUN</t>
  </si>
  <si>
    <t>GIC EMERGENCE 2035+</t>
  </si>
  <si>
    <t>M111200043838T</t>
  </si>
  <si>
    <t>CENTRE MEDICAL DE PK 13</t>
  </si>
  <si>
    <t>CMPK 13</t>
  </si>
  <si>
    <t>M122417954634L</t>
  </si>
  <si>
    <t>COLLEGE CATHOLIQUE BILINGUE DE DOUKOULA</t>
  </si>
  <si>
    <t>CCBIL-DOUKOULA</t>
  </si>
  <si>
    <t>P109318065234L</t>
  </si>
  <si>
    <t>LILIAN NYUYKIGHAN</t>
  </si>
  <si>
    <t>P128516648652B</t>
  </si>
  <si>
    <t>CHIMAYE BENEDICT</t>
  </si>
  <si>
    <t>P035816399123A</t>
  </si>
  <si>
    <t>PIADJEU CHARLES</t>
  </si>
  <si>
    <t>P125600365334Y</t>
  </si>
  <si>
    <t>NGAMBI AGNES</t>
  </si>
  <si>
    <t>P036218494620F</t>
  </si>
  <si>
    <t>P037200485404R</t>
  </si>
  <si>
    <t>NDJOUMOU JOSUE ELVIS</t>
  </si>
  <si>
    <t>ETS MECID</t>
  </si>
  <si>
    <t>P097217638323X</t>
  </si>
  <si>
    <t>MICHAEL MAI</t>
  </si>
  <si>
    <t>P037415998987A</t>
  </si>
  <si>
    <t>OGOCHUKWU OBI</t>
  </si>
  <si>
    <t>P037216628178X</t>
  </si>
  <si>
    <t>CHARLES DÉBONNAIRE</t>
  </si>
  <si>
    <t>M122518280576K</t>
  </si>
  <si>
    <t>UNION SARL</t>
  </si>
  <si>
    <t>P129216493917L</t>
  </si>
  <si>
    <t>AGBOR REMI TEBECK</t>
  </si>
  <si>
    <t>P014016654353A</t>
  </si>
  <si>
    <t>VEMPU</t>
  </si>
  <si>
    <t>P057412416179T</t>
  </si>
  <si>
    <t>TATIEFO</t>
  </si>
  <si>
    <t>P087717628484Q</t>
  </si>
  <si>
    <t>KOUMALEU ENGA</t>
  </si>
  <si>
    <t>SAWER</t>
  </si>
  <si>
    <t>P039516778961X</t>
  </si>
  <si>
    <t>RONARD MDZERLA</t>
  </si>
  <si>
    <t>P069216817286C</t>
  </si>
  <si>
    <t>TATANGUPUEH</t>
  </si>
  <si>
    <t>FERDINAND PIKIAKA</t>
  </si>
  <si>
    <t>P058417544429P</t>
  </si>
  <si>
    <t>NGO MBANDA BIKOI</t>
  </si>
  <si>
    <t>P048217803559S</t>
  </si>
  <si>
    <t>youchi ndjame epse kouague</t>
  </si>
  <si>
    <t>opportune félicité</t>
  </si>
  <si>
    <t>P105418498412A</t>
  </si>
  <si>
    <t>NANGUINDA EPSE DJONGA</t>
  </si>
  <si>
    <t>P068718077114U</t>
  </si>
  <si>
    <t>MEKOUGNE TCHEGNEBE COLLETTE</t>
  </si>
  <si>
    <t>P060016862838C</t>
  </si>
  <si>
    <t>SAMEN NJANKOU</t>
  </si>
  <si>
    <t>CHRIST CAREME</t>
  </si>
  <si>
    <t>P087217747545J</t>
  </si>
  <si>
    <t>KIBONG MBUH</t>
  </si>
  <si>
    <t>Carine Francis</t>
  </si>
  <si>
    <t>P117917438523X</t>
  </si>
  <si>
    <t>P099818384548Q</t>
  </si>
  <si>
    <t>ATEUFACK NDONGFACK</t>
  </si>
  <si>
    <t>DAVY SMITH</t>
  </si>
  <si>
    <t>P117616708816L</t>
  </si>
  <si>
    <t>ESAÏE</t>
  </si>
  <si>
    <t>P057617762517E</t>
  </si>
  <si>
    <t>ATO</t>
  </si>
  <si>
    <t>DAVID AGEH</t>
  </si>
  <si>
    <t>P039917795461K</t>
  </si>
  <si>
    <t>YANGO MBAKAM</t>
  </si>
  <si>
    <t>REINE TATIANA</t>
  </si>
  <si>
    <t>P068516604973J</t>
  </si>
  <si>
    <t>HELEN YULA</t>
  </si>
  <si>
    <t>P069216570326Y</t>
  </si>
  <si>
    <t>P050017202540Y</t>
  </si>
  <si>
    <t>ANGOLERE</t>
  </si>
  <si>
    <t>PAULINA NKEM</t>
  </si>
  <si>
    <t>P119312818583N</t>
  </si>
  <si>
    <t>EDZOA NGOUMOU JEAN PAUL</t>
  </si>
  <si>
    <t>P122016988417F</t>
  </si>
  <si>
    <t>LELE JEAN PAUL</t>
  </si>
  <si>
    <t>P105618097039R</t>
  </si>
  <si>
    <t>MONGKUO NGUPEPONG</t>
  </si>
  <si>
    <t>P089518338113Z</t>
  </si>
  <si>
    <t>DJOUSSI JOSEPH ROMARIC</t>
  </si>
  <si>
    <t>(ROMARIC SOLUTION PRINT)</t>
  </si>
  <si>
    <t>P029414853573K</t>
  </si>
  <si>
    <t>BOULANGERIE, PRESTATION DE SERVICES, COMMERCE GÉNÉRAL</t>
  </si>
  <si>
    <t>P078014426727F</t>
  </si>
  <si>
    <t>ERIC. METUGE</t>
  </si>
  <si>
    <t>P058215693345K</t>
  </si>
  <si>
    <t>P059518248110A</t>
  </si>
  <si>
    <t>DJOUDA FOFE</t>
  </si>
  <si>
    <t>P117300482810M</t>
  </si>
  <si>
    <t>NDJITANGA DIEUDONNE</t>
  </si>
  <si>
    <t>CITEE DES MARINS</t>
  </si>
  <si>
    <t>M032517647076K</t>
  </si>
  <si>
    <t>HUBERITCH SARL</t>
  </si>
  <si>
    <t>PRESTATION DE SERVICES, IMMOBILIER, COMMERCE GENERAL, IMPORT-EXPORT, ASSISTANCE FISCALE ET LOGISTIQUE, LOCATION DE VEHICULE, BTP,FINANCE</t>
  </si>
  <si>
    <t>P109217053254G</t>
  </si>
  <si>
    <t>GUIYANDO RAPHAEL</t>
  </si>
  <si>
    <t>P079617857090X</t>
  </si>
  <si>
    <t>NJAYOU TSEPENG</t>
  </si>
  <si>
    <t>ERIC KARSON</t>
  </si>
  <si>
    <t>P038612353531J</t>
  </si>
  <si>
    <t>DJEUMO TATIAZE</t>
  </si>
  <si>
    <t>ETS DJEUMO TATIAZE</t>
  </si>
  <si>
    <t>P025000053444Y</t>
  </si>
  <si>
    <t>VENDEUR DE</t>
  </si>
  <si>
    <t>P119516910939H</t>
  </si>
  <si>
    <t>P067116007633L</t>
  </si>
  <si>
    <t>NGUM CORDELIA NIH</t>
  </si>
  <si>
    <t>P048717231189G</t>
  </si>
  <si>
    <t>YVES STANISLAS</t>
  </si>
  <si>
    <t>M031612498088Q</t>
  </si>
  <si>
    <t>STE GLOBAL SERVICES &amp; TRADE SARL</t>
  </si>
  <si>
    <t>STE GST INTER FORAGE SARL</t>
  </si>
  <si>
    <t>P089117732896U</t>
  </si>
  <si>
    <t>WEHKIVEN</t>
  </si>
  <si>
    <t>P127800379768Q</t>
  </si>
  <si>
    <t>P128417810412Y</t>
  </si>
  <si>
    <t>P118716475188E</t>
  </si>
  <si>
    <t>NKAMA ALLIANCE</t>
  </si>
  <si>
    <t>P127700446424B</t>
  </si>
  <si>
    <t>TAYANYE TCHOUALA</t>
  </si>
  <si>
    <t>M042118607493Z</t>
  </si>
  <si>
    <t>RINOO CAMEROON</t>
  </si>
  <si>
    <t>P018412715623S</t>
  </si>
  <si>
    <t>P086115460954I</t>
  </si>
  <si>
    <t>PRESTATIONS DE SERVICES-CONSULTING</t>
  </si>
  <si>
    <t>M022118491808A</t>
  </si>
  <si>
    <t>LABELS COOPERATION (LC) SARL</t>
  </si>
  <si>
    <t>P070416653970Q</t>
  </si>
  <si>
    <t>KITIO NGUEDONG</t>
  </si>
  <si>
    <t>ANGE ASTRID</t>
  </si>
  <si>
    <t>P126910952705N</t>
  </si>
  <si>
    <t>NDUM MAURICE AWA</t>
  </si>
  <si>
    <t>P047200212159K</t>
  </si>
  <si>
    <t>ASOBO MULUH</t>
  </si>
  <si>
    <t>M070917488487L</t>
  </si>
  <si>
    <t>ENIEG PRIVÉE BILINGUE LA PROSPÉRITÉ 2</t>
  </si>
  <si>
    <t>11516905023</t>
  </si>
  <si>
    <t>P067015997298P</t>
  </si>
  <si>
    <t>P058617565001L</t>
  </si>
  <si>
    <t>OLGA EMA</t>
  </si>
  <si>
    <t>P030818246414J</t>
  </si>
  <si>
    <t>DISTRICT DE SANTE DE BUEA</t>
  </si>
  <si>
    <t>M082518054608R</t>
  </si>
  <si>
    <t>BLUESTONE</t>
  </si>
  <si>
    <t>BLUESTONE SARL</t>
  </si>
  <si>
    <t>P027518081172Y</t>
  </si>
  <si>
    <t>P114812680170T</t>
  </si>
  <si>
    <t>P086412672833C</t>
  </si>
  <si>
    <t>VENTE DE SACS, COMMERCE GENERAL, IMPORT-EXPORT</t>
  </si>
  <si>
    <t>P068417167096R</t>
  </si>
  <si>
    <t>FEUZEU MBIADJI CHRISTEL BEJAMIN</t>
  </si>
  <si>
    <t>"ETS FMCB"</t>
  </si>
  <si>
    <t>P126712624966Z</t>
  </si>
  <si>
    <t>MANTO HELENE</t>
  </si>
  <si>
    <t>P016617927229N</t>
  </si>
  <si>
    <t>ABDOULCADRE</t>
  </si>
  <si>
    <t>P018415662982P</t>
  </si>
  <si>
    <t>KOWE GAIMO</t>
  </si>
  <si>
    <t>P014113087448K</t>
  </si>
  <si>
    <t>HEDJE LADISLAS</t>
  </si>
  <si>
    <t>ETS HOTEL DES NATIONS</t>
  </si>
  <si>
    <t>P118512673610P</t>
  </si>
  <si>
    <t>TATOU MEKONTSO A FOFE</t>
  </si>
  <si>
    <t>P059417171267E</t>
  </si>
  <si>
    <t>DJAMPOU NGOUNOU</t>
  </si>
  <si>
    <t>P037516359693E</t>
  </si>
  <si>
    <t>BILOA KANA EPSE NNEMDE</t>
  </si>
  <si>
    <t>CHRISTIANE BEATRICE</t>
  </si>
  <si>
    <t>P029312693202S</t>
  </si>
  <si>
    <t>ANDRE ARNAUD</t>
  </si>
  <si>
    <t>P049216626106K</t>
  </si>
  <si>
    <t>NANYM KENFACK</t>
  </si>
  <si>
    <t>NINA ARMELLE</t>
  </si>
  <si>
    <t>P079518543028K</t>
  </si>
  <si>
    <t>FRANKLINE MBAKE</t>
  </si>
  <si>
    <t>M012317901846X</t>
  </si>
  <si>
    <t>HYPER MODE PLUS</t>
  </si>
  <si>
    <t>HMP</t>
  </si>
  <si>
    <t>P059516622795L</t>
  </si>
  <si>
    <t>M012317890994F</t>
  </si>
  <si>
    <t>WINNERS &amp; COMPANY SARL</t>
  </si>
  <si>
    <t>P018116874176P</t>
  </si>
  <si>
    <t>DIAKITÉ BOUBARCAR</t>
  </si>
  <si>
    <t>P128517752987D</t>
  </si>
  <si>
    <t>BAJENE ADELA TAMBO</t>
  </si>
  <si>
    <t>P017812621376S</t>
  </si>
  <si>
    <t>BINDO VONOU</t>
  </si>
  <si>
    <t>M122518243562J</t>
  </si>
  <si>
    <t>OMJ SARL</t>
  </si>
  <si>
    <t>P070116379541D</t>
  </si>
  <si>
    <t>MENGUE ONGUENE</t>
  </si>
  <si>
    <t>P036717679678M</t>
  </si>
  <si>
    <t>TIOMENA TEKEMDOUNG</t>
  </si>
  <si>
    <t>P022117496260F</t>
  </si>
  <si>
    <t>ETS CANAAN FOOD &amp; DECORATION,</t>
  </si>
  <si>
    <t>CHIMI DONKAM ANDRE ROLAND</t>
  </si>
  <si>
    <t>PRESTATION DE SERVICES - SERVICE TRAITEUR - DECORATION &amp; AUTRES</t>
  </si>
  <si>
    <t>P057312494726B</t>
  </si>
  <si>
    <t>M032317160561W</t>
  </si>
  <si>
    <t>SUCCESSION NYABEYE JEAN</t>
  </si>
  <si>
    <t>P105200261649P</t>
  </si>
  <si>
    <t>LEUMETCHOUA EPSEE KEMAYOU</t>
  </si>
  <si>
    <t>P108217748641C</t>
  </si>
  <si>
    <t>MAKWETE</t>
  </si>
  <si>
    <t>P057816045991M</t>
  </si>
  <si>
    <t>TCHOUKEO TCHAKOUTEU</t>
  </si>
  <si>
    <t>P029018109688N</t>
  </si>
  <si>
    <t>GUIDASSA</t>
  </si>
  <si>
    <t>VENTE PRDTS ALIMENTAIRES POISSONNERIE</t>
  </si>
  <si>
    <t>P096112493122P</t>
  </si>
  <si>
    <t>P047817883102D</t>
  </si>
  <si>
    <t>MAKON AMOS</t>
  </si>
  <si>
    <t>P118516396635C</t>
  </si>
  <si>
    <t>EYALA AYINA</t>
  </si>
  <si>
    <t>AGNES CLAUDINE</t>
  </si>
  <si>
    <t>P048517714449B</t>
  </si>
  <si>
    <t>GUELIE CHUA</t>
  </si>
  <si>
    <t>P068412571299E</t>
  </si>
  <si>
    <t>BESSEM ASHU MBENG</t>
  </si>
  <si>
    <t>ETS REVEALCAKES &amp; MORE</t>
  </si>
  <si>
    <t>P068618080855S</t>
  </si>
  <si>
    <t>TIMENE MELONG</t>
  </si>
  <si>
    <t>P039417018896R</t>
  </si>
  <si>
    <t>MALAGAL PAKI</t>
  </si>
  <si>
    <t>SARA FABYOLA</t>
  </si>
  <si>
    <t>P090217117319B</t>
  </si>
  <si>
    <t>EZIA EMMAN RICHARD</t>
  </si>
  <si>
    <t>P099117872385K</t>
  </si>
  <si>
    <t>PETHUEKEU</t>
  </si>
  <si>
    <t>P060416400418S</t>
  </si>
  <si>
    <t>NJI LESLEY CHO(NJILES ENTERPRISE)</t>
  </si>
  <si>
    <t>VENTE ACCESSOIRES DE PORTABLES ET AUTRES</t>
  </si>
  <si>
    <t>P077817582930H</t>
  </si>
  <si>
    <t>SYLVANUS NGWA</t>
  </si>
  <si>
    <t>P117417613704B</t>
  </si>
  <si>
    <t>MAKOUGOUM FOGANG</t>
  </si>
  <si>
    <t>P129217843254D</t>
  </si>
  <si>
    <t>AYANGA PAOULAI NDOUFTA RAPHAEL</t>
  </si>
  <si>
    <t>(ETS SAGESSE)</t>
  </si>
  <si>
    <t>M122417305134F</t>
  </si>
  <si>
    <t>RÉSIDENCE ETHAN NJI SARL</t>
  </si>
  <si>
    <t>RÉSIDENCE ETHAN NJI</t>
  </si>
  <si>
    <t>P069917105830A</t>
  </si>
  <si>
    <t>P048512174909K</t>
  </si>
  <si>
    <t>CEDRILE</t>
  </si>
  <si>
    <t>P019818124106J</t>
  </si>
  <si>
    <t>DIB DIANA</t>
  </si>
  <si>
    <t>P038015257504H</t>
  </si>
  <si>
    <t>LOUIS OJONG</t>
  </si>
  <si>
    <t>P018212527146Z</t>
  </si>
  <si>
    <t>FOMECK NGNINZEKO HERMANN WELSON</t>
  </si>
  <si>
    <t>(ETS SHALOM COMMUNICATION)</t>
  </si>
  <si>
    <t>P127116382818F</t>
  </si>
  <si>
    <t>KAKA HERVE EPSE ZOKMEPENG</t>
  </si>
  <si>
    <t>P048017915164B</t>
  </si>
  <si>
    <t>NGONG LILBERT</t>
  </si>
  <si>
    <t>P109812696698A</t>
  </si>
  <si>
    <t>P097017726719W</t>
  </si>
  <si>
    <t>P086415290927Z</t>
  </si>
  <si>
    <t>KISSO</t>
  </si>
  <si>
    <t>P128117649092A</t>
  </si>
  <si>
    <t>SONHAFOUO KUETE</t>
  </si>
  <si>
    <t>P089217636206Z</t>
  </si>
  <si>
    <t>DENOU TCHOLEU EPSE YOUMB</t>
  </si>
  <si>
    <t>HELEINE GILBERINE</t>
  </si>
  <si>
    <t>P017316628372Q</t>
  </si>
  <si>
    <t>ELHADJI NOUHOU</t>
  </si>
  <si>
    <t>P019918125641H</t>
  </si>
  <si>
    <t>RAWA MODOU BOUNDI</t>
  </si>
  <si>
    <t>P088817775234M</t>
  </si>
  <si>
    <t>P128016213864A</t>
  </si>
  <si>
    <t>GINWI KACHU</t>
  </si>
  <si>
    <t>M082517968572E</t>
  </si>
  <si>
    <t>SOCIETE STELLA MERCATORIA NOVA</t>
  </si>
  <si>
    <t>P039916395816R</t>
  </si>
  <si>
    <t>DONADINE ATEH</t>
  </si>
  <si>
    <t>P049617989759Z</t>
  </si>
  <si>
    <t>NGANG FAVOUR MUH</t>
  </si>
  <si>
    <t>P067800449516N</t>
  </si>
  <si>
    <t>BWEMBA JEANNETTE DORETTE</t>
  </si>
  <si>
    <t>ETS CAMPROP NET PLUS</t>
  </si>
  <si>
    <t>FOURNITURES, DISTRIBUTION, PRESTATION DE SERVICES</t>
  </si>
  <si>
    <t>P079217550640T</t>
  </si>
  <si>
    <t>ETS LE BON MARCHE</t>
  </si>
  <si>
    <t>INGENIERIE SOLAIRE</t>
  </si>
  <si>
    <t>M071812714056Z</t>
  </si>
  <si>
    <t>PROICOGE-CAMEROUN SARL</t>
  </si>
  <si>
    <t>MAINTENANCE MOULEX</t>
  </si>
  <si>
    <t>M011612466512M</t>
  </si>
  <si>
    <t>STE LA LIAISON SARL</t>
  </si>
  <si>
    <t>M031612499920N</t>
  </si>
  <si>
    <t>CABINET GEO-EXPERTS &amp; ASSOCIES</t>
  </si>
  <si>
    <t>P098816760191C</t>
  </si>
  <si>
    <t>ABDOULLATIF YOUGOUDA</t>
  </si>
  <si>
    <t>M081914007830Z</t>
  </si>
  <si>
    <t>SEDUCTION PRESSING SARL</t>
  </si>
  <si>
    <t>P016018005055W</t>
  </si>
  <si>
    <t>P097716465881Z</t>
  </si>
  <si>
    <t>GUIGNANG TCHUIDJO</t>
  </si>
  <si>
    <t>P122015823270Z</t>
  </si>
  <si>
    <t>SAHAM LIFE INSURANCE</t>
  </si>
  <si>
    <t>P029118545686Y</t>
  </si>
  <si>
    <t>SITCHOM</t>
  </si>
  <si>
    <t>P088617066528Z</t>
  </si>
  <si>
    <t>P069718265652C</t>
  </si>
  <si>
    <t>FEDRICK KONGNYU</t>
  </si>
  <si>
    <t>ENSEIGNEMENTS DE BASE</t>
  </si>
  <si>
    <t>M022017641188B</t>
  </si>
  <si>
    <t>ECOLE P AND C BILINGUAL SCHOOL</t>
  </si>
  <si>
    <t>M112217975644S</t>
  </si>
  <si>
    <t>OUR MOTHER BILINGUAL HIGH SCHOOL</t>
  </si>
  <si>
    <t>P017012576184Z</t>
  </si>
  <si>
    <t>HOUSSEINI SALIHOU</t>
  </si>
  <si>
    <t>HOUSSEINI SALI</t>
  </si>
  <si>
    <t>P019617804964K</t>
  </si>
  <si>
    <t>P057716920752T</t>
  </si>
  <si>
    <t>GISCARD MERLIN (ETS.GHM)</t>
  </si>
  <si>
    <t>ELECTRICAL SHOP</t>
  </si>
  <si>
    <t>P118516412495E</t>
  </si>
  <si>
    <t>IVO FUFIT TAKWI</t>
  </si>
  <si>
    <t>P059217842028D</t>
  </si>
  <si>
    <t>MANGWISHI</t>
  </si>
  <si>
    <t>HYCEN</t>
  </si>
  <si>
    <t>P120016958347X</t>
  </si>
  <si>
    <t>P059417114852A</t>
  </si>
  <si>
    <t>EGBE OTANG</t>
  </si>
  <si>
    <t>P086700161268S</t>
  </si>
  <si>
    <t>YAMGA</t>
  </si>
  <si>
    <t>P086600342462C</t>
  </si>
  <si>
    <t>NGO MONSO EP ELO MBA</t>
  </si>
  <si>
    <t>M022416423838Z</t>
  </si>
  <si>
    <t>CONSTY MODE SARL</t>
  </si>
  <si>
    <t>P058818486002K</t>
  </si>
  <si>
    <t>MURIELLE CHARLENE</t>
  </si>
  <si>
    <t>P059412091016L</t>
  </si>
  <si>
    <t>MEKOUADJA DUPLEX</t>
  </si>
  <si>
    <t>P017617448657C</t>
  </si>
  <si>
    <t>P029616579261G</t>
  </si>
  <si>
    <t>ZOBO OMGBA</t>
  </si>
  <si>
    <t>P019817061819F</t>
  </si>
  <si>
    <t>FAROUQ</t>
  </si>
  <si>
    <t>P076300182547K</t>
  </si>
  <si>
    <t>NGO BIYA  EP TENLEP JEANNETTE</t>
  </si>
  <si>
    <t>M021912750732F</t>
  </si>
  <si>
    <t>DIGITAL HOUSE INTERNATIONAL SARL</t>
  </si>
  <si>
    <t>M052116130648Z</t>
  </si>
  <si>
    <t>MTH CONSTRUCTION SARL</t>
  </si>
  <si>
    <t>M121918087937C</t>
  </si>
  <si>
    <t>ASSOCIATION DREAM TEAM DE BONAPRISO ''D.T.B</t>
  </si>
  <si>
    <t>D T B</t>
  </si>
  <si>
    <t>P098612726219N</t>
  </si>
  <si>
    <t>KOUGUIA LONKONG EPSEE MELI</t>
  </si>
  <si>
    <t>P039218523313B</t>
  </si>
  <si>
    <t>P020118261016T</t>
  </si>
  <si>
    <t>TICHUECAM</t>
  </si>
  <si>
    <t>GIRESSE TAGNE</t>
  </si>
  <si>
    <t>P048317657979F</t>
  </si>
  <si>
    <t>NIETCHO TCHAKWEYEP</t>
  </si>
  <si>
    <t>BRIGITTE ANDERSON</t>
  </si>
  <si>
    <t>P088818534669N</t>
  </si>
  <si>
    <t>SPORT-DANSE CULTURELLE</t>
  </si>
  <si>
    <t>M051917547321P</t>
  </si>
  <si>
    <t>ASSOCIATION LON-TAM (LES RASSEMBLEURS) MBANGA-PONGO SABLE A.L.B.P.S</t>
  </si>
  <si>
    <t>P128516049611J</t>
  </si>
  <si>
    <t>DZEUTOUO NGUEMETA</t>
  </si>
  <si>
    <t>P128312436084W</t>
  </si>
  <si>
    <t>WOUNANG PIERRE</t>
  </si>
  <si>
    <t>P068317792570M</t>
  </si>
  <si>
    <t>P028417969431R</t>
  </si>
  <si>
    <t>DEVIGE MORELLE</t>
  </si>
  <si>
    <t>P118212517800S</t>
  </si>
  <si>
    <t>BOUBAKARI GODJE</t>
  </si>
  <si>
    <t>P096100234456U</t>
  </si>
  <si>
    <t>MOUE MARIE FRANCOISE</t>
  </si>
  <si>
    <t>P019317842539Y</t>
  </si>
  <si>
    <t>NDAMUSA LAMDE</t>
  </si>
  <si>
    <t>M041118205170G</t>
  </si>
  <si>
    <t>ASSOCIATION DES ENSEIGNANTS DE L'ECOLE PUBLIQUE DE BIYEM-ASI CITE SIC II</t>
  </si>
  <si>
    <t>(AEROBY-SIC I)</t>
  </si>
  <si>
    <t>P068217478882Q</t>
  </si>
  <si>
    <t>P018512422974Y</t>
  </si>
  <si>
    <t>P079217686493K</t>
  </si>
  <si>
    <t>P067816001064K</t>
  </si>
  <si>
    <t>FOKAM FOGUE</t>
  </si>
  <si>
    <t>M060000010571E</t>
  </si>
  <si>
    <t>PHARMACIE DE GAULE SARL</t>
  </si>
  <si>
    <t>PHARMACIE DE GAULLE</t>
  </si>
  <si>
    <t>P078017259585M</t>
  </si>
  <si>
    <t>P068317733580J</t>
  </si>
  <si>
    <t>NGUIMGO TEMZI</t>
  </si>
  <si>
    <t>COLLINCE ZELAIR</t>
  </si>
  <si>
    <t>M032517636116C</t>
  </si>
  <si>
    <t>AFRIK ENERGIE &amp; HYDRO SARL</t>
  </si>
  <si>
    <t>AE-HYDRO SARL</t>
  </si>
  <si>
    <t>M028117613818J</t>
  </si>
  <si>
    <t>M.C.G.M TRANSIT SARL</t>
  </si>
  <si>
    <t>P108117835921E</t>
  </si>
  <si>
    <t>NGAMEGNI DJIALEU</t>
  </si>
  <si>
    <t>P057116661037F</t>
  </si>
  <si>
    <t>SUNOU EPSE SAWAY</t>
  </si>
  <si>
    <t>ANNE SIMONE</t>
  </si>
  <si>
    <t>M090117257124P</t>
  </si>
  <si>
    <t>EP MFENTAME</t>
  </si>
  <si>
    <t>P036817551398U</t>
  </si>
  <si>
    <t>P037600428742X</t>
  </si>
  <si>
    <t>TAGOUOK</t>
  </si>
  <si>
    <t>P048318267147L</t>
  </si>
  <si>
    <t>NDOUGA NGUENE</t>
  </si>
  <si>
    <t>P028317725446Y</t>
  </si>
  <si>
    <t>P018000183836G</t>
  </si>
  <si>
    <t>VENTE DES USTENSILES DE CUISINEE</t>
  </si>
  <si>
    <t>P048212707075Y</t>
  </si>
  <si>
    <t>KENNE DIFFO BLANDINE FLORE</t>
  </si>
  <si>
    <t>M011712621526E</t>
  </si>
  <si>
    <t>SCI PIERRE FLARDAN</t>
  </si>
  <si>
    <t>P040018012025K</t>
  </si>
  <si>
    <t>P117916636726B</t>
  </si>
  <si>
    <t>ATSAMA BANA</t>
  </si>
  <si>
    <t>CECCILIA VÉRONIQUE</t>
  </si>
  <si>
    <t>P039116624000J</t>
  </si>
  <si>
    <t>NGU CLOVICE</t>
  </si>
  <si>
    <t>P019217962641S</t>
  </si>
  <si>
    <t>Djouboyang Bayaola</t>
  </si>
  <si>
    <t>Uroy Edme</t>
  </si>
  <si>
    <t>P018917771844S</t>
  </si>
  <si>
    <t>P059017640439H</t>
  </si>
  <si>
    <t>KENFACK MAZEUTSOP</t>
  </si>
  <si>
    <t>M012317835683B</t>
  </si>
  <si>
    <t>EMPIRE K</t>
  </si>
  <si>
    <t>P049817920689L</t>
  </si>
  <si>
    <t>NJOUOGWA</t>
  </si>
  <si>
    <t>EPIPHANIE TATIANA</t>
  </si>
  <si>
    <t>Transformation des noix</t>
  </si>
  <si>
    <t>P039216254559K</t>
  </si>
  <si>
    <t>SOUMAYATA LAMINE</t>
  </si>
  <si>
    <t>P078712501702A</t>
  </si>
  <si>
    <t>ETONGUE NEE TCHOUNDA YOLANDE</t>
  </si>
  <si>
    <t>ETONGUE TCHOUNDA YOLANDE</t>
  </si>
  <si>
    <t>P079717617906G</t>
  </si>
  <si>
    <t>CHENWI PHILAS</t>
  </si>
  <si>
    <t>M049900009580E</t>
  </si>
  <si>
    <t>PROMODIS AFRIQ SA</t>
  </si>
  <si>
    <t>P019916624058T</t>
  </si>
  <si>
    <t>OUMAR SAMIDJIDDA MOUSSA</t>
  </si>
  <si>
    <t>" ETS ABELOU"</t>
  </si>
  <si>
    <t>P068800513214O</t>
  </si>
  <si>
    <t>P026616273530G</t>
  </si>
  <si>
    <t>P078717925486Y</t>
  </si>
  <si>
    <t>NGUEPJOP</t>
  </si>
  <si>
    <t>JOEL ROMARIC</t>
  </si>
  <si>
    <t>P109916637248H</t>
  </si>
  <si>
    <t>TSOMEYI FOUOPI</t>
  </si>
  <si>
    <t>P037716585765Z</t>
  </si>
  <si>
    <t>KENNEDY JOSI</t>
  </si>
  <si>
    <t>P017817155267R</t>
  </si>
  <si>
    <t>PRODUCTION ET DISTRIBUTION D'ENERGIE SOLAIRE</t>
  </si>
  <si>
    <t>M062416823591Z</t>
  </si>
  <si>
    <t>MINGOS ENERGY BY BLECK CARRINGTON SARL</t>
  </si>
  <si>
    <t>MEBC SARL</t>
  </si>
  <si>
    <t>M052416832026B</t>
  </si>
  <si>
    <t>RELAX</t>
  </si>
  <si>
    <t>RELAX SARL</t>
  </si>
  <si>
    <t>M011812748788Y</t>
  </si>
  <si>
    <t>A.G.S. INTERNATIONAL SARL</t>
  </si>
  <si>
    <t>Machine à écraser</t>
  </si>
  <si>
    <t>P089117677667T</t>
  </si>
  <si>
    <t>ADILLE ESTHER EBANE</t>
  </si>
  <si>
    <t>M064916152601Z</t>
  </si>
  <si>
    <t>. SUCCESSION ETEKI DENIS</t>
  </si>
  <si>
    <t>P098012219921K</t>
  </si>
  <si>
    <t>MEGUEM SIEGNING AMELIE</t>
  </si>
  <si>
    <t>ETS MEGUEM SIEGNING AMELIE</t>
  </si>
  <si>
    <t>P087917935487D</t>
  </si>
  <si>
    <t>AFANA MELONGO ROSE PÉLAGIE</t>
  </si>
  <si>
    <t>P080517004903E</t>
  </si>
  <si>
    <t>LUCIE LAURETTE</t>
  </si>
  <si>
    <t>P048017167435B</t>
  </si>
  <si>
    <t>P028317004008M</t>
  </si>
  <si>
    <t>MBIA NDONGO</t>
  </si>
  <si>
    <t>M032014411992H</t>
  </si>
  <si>
    <t>NAO SARL</t>
  </si>
  <si>
    <t>P089017750488F</t>
  </si>
  <si>
    <t>ENABOH NGANG</t>
  </si>
  <si>
    <t>P049018046464B</t>
  </si>
  <si>
    <t>MATCHINDA BOGNING</t>
  </si>
  <si>
    <t>POLEANCE DEJOLIE</t>
  </si>
  <si>
    <t>P118612486325Y</t>
  </si>
  <si>
    <t>MVELE MVOO Chancie</t>
  </si>
  <si>
    <t>P096417693000A</t>
  </si>
  <si>
    <t>TUAYO EPSE NDJOUSSI</t>
  </si>
  <si>
    <t>P097518075420Q</t>
  </si>
  <si>
    <t>JOSEPHINE NIKAISE</t>
  </si>
  <si>
    <t>P086216414947K</t>
  </si>
  <si>
    <t>P018916625698A</t>
  </si>
  <si>
    <t>DIEPKILE BAKAYE</t>
  </si>
  <si>
    <t>P045616288923W</t>
  </si>
  <si>
    <t>P068316392364L</t>
  </si>
  <si>
    <t>MARIE CRESCENCE SYLVIE</t>
  </si>
  <si>
    <t>P118218168830R</t>
  </si>
  <si>
    <t>P127912410052S</t>
  </si>
  <si>
    <t>GNOMPECHO CHRISTIAN</t>
  </si>
  <si>
    <t>ETS GNOMPECHO CHRISTIAN</t>
  </si>
  <si>
    <t>P076800131101J</t>
  </si>
  <si>
    <t>KANDO DOMINIQUE</t>
  </si>
  <si>
    <t>P129418451700P</t>
  </si>
  <si>
    <t>LADEY MASSAMA</t>
  </si>
  <si>
    <t>M091616633903L</t>
  </si>
  <si>
    <t>COLLEGE MOUKETE</t>
  </si>
  <si>
    <t>P077217978928N</t>
  </si>
  <si>
    <t>ASSOH</t>
  </si>
  <si>
    <t>P047311546030F</t>
  </si>
  <si>
    <t>N'NANG NGOKUN MINETTE CLARISSE</t>
  </si>
  <si>
    <t>P027712523710T</t>
  </si>
  <si>
    <t>NGAMENI BLAISE MARTIAL</t>
  </si>
  <si>
    <t>ETS LEVIS.C.COMPANY</t>
  </si>
  <si>
    <t>P019518419208Q</t>
  </si>
  <si>
    <t>RELIGIOUS SERVICES</t>
  </si>
  <si>
    <t>M059016576403C</t>
  </si>
  <si>
    <t>CBC NDU FIELD</t>
  </si>
  <si>
    <t>P100217499712H</t>
  </si>
  <si>
    <t>SOULEY MOUSSA</t>
  </si>
  <si>
    <t>P087912288323C</t>
  </si>
  <si>
    <t>STEVE KENNETH</t>
  </si>
  <si>
    <t>P125712577350C</t>
  </si>
  <si>
    <t>ETINGUE RICHARD</t>
  </si>
  <si>
    <t>ETINGUE</t>
  </si>
  <si>
    <t>P096913808466D</t>
  </si>
  <si>
    <t>P077912405103F</t>
  </si>
  <si>
    <t>DIALLO ELHAD MAMADOU TELY</t>
  </si>
  <si>
    <t>ETS DIALLO ELHAD MAMADOU TELY</t>
  </si>
  <si>
    <t>P017018067048G</t>
  </si>
  <si>
    <t>HENRY TANKE TAMA</t>
  </si>
  <si>
    <t>( WILLIAM TAMA"S ESTATE )</t>
  </si>
  <si>
    <t>M022118496149S</t>
  </si>
  <si>
    <t>YETIN LTD</t>
  </si>
  <si>
    <t>M072517876257A</t>
  </si>
  <si>
    <t>SUDACAM LTD</t>
  </si>
  <si>
    <t>VENTE PIECES NEUVES ET MECANIQUE AUTOMOBILE</t>
  </si>
  <si>
    <t>P098617526010G</t>
  </si>
  <si>
    <t>P048417859188S</t>
  </si>
  <si>
    <t>DJAMBO</t>
  </si>
  <si>
    <t>P076617358251D</t>
  </si>
  <si>
    <t>NGUENANG EPSE NDAMDJA</t>
  </si>
  <si>
    <t>COMMERCE GNL,PRESTATIONS GNL,DECO.</t>
  </si>
  <si>
    <t>P099414223772U</t>
  </si>
  <si>
    <t>TIENGUE DJAMILA VICTORINE</t>
  </si>
  <si>
    <t>ETS JO SERVICES</t>
  </si>
  <si>
    <t>P088616200026H</t>
  </si>
  <si>
    <t>SIMON JOEL</t>
  </si>
  <si>
    <t>P109616474426Z</t>
  </si>
  <si>
    <t>NOURADIN MANA</t>
  </si>
  <si>
    <t>P108718209307C</t>
  </si>
  <si>
    <t>NGOUBO MOUKALLA</t>
  </si>
  <si>
    <t>PANEL BEATER</t>
  </si>
  <si>
    <t>P100017657754L</t>
  </si>
  <si>
    <t>M041612565303X</t>
  </si>
  <si>
    <t>STE PACIFIC PROMOVOYAGE SARL</t>
  </si>
  <si>
    <t>P117417743282F</t>
  </si>
  <si>
    <t>METSAKEM</t>
  </si>
  <si>
    <t>SYLVIE  FELICITE</t>
  </si>
  <si>
    <t>P048818536034X</t>
  </si>
  <si>
    <t>GAELLE LEONELLA</t>
  </si>
  <si>
    <t>P017212629193D</t>
  </si>
  <si>
    <t>HASSANA ABDOU</t>
  </si>
  <si>
    <t>M091812721539M</t>
  </si>
  <si>
    <t>ABG SOLUTIONS SARL</t>
  </si>
  <si>
    <t>P038614406516Y</t>
  </si>
  <si>
    <t>ELISE THERESE</t>
  </si>
  <si>
    <t>P087016374553Z</t>
  </si>
  <si>
    <t>P019818041186L</t>
  </si>
  <si>
    <t>MOMO ZEUMO</t>
  </si>
  <si>
    <t>Nickson</t>
  </si>
  <si>
    <t>IMAGERIE MEDICALE/FORMATION</t>
  </si>
  <si>
    <t>P056415113863Q</t>
  </si>
  <si>
    <t>GRAOUDA EPSE TEBERE</t>
  </si>
  <si>
    <t>HELENA TCHIOUNA</t>
  </si>
  <si>
    <t>P108112281075P</t>
  </si>
  <si>
    <t>P028618060798T</t>
  </si>
  <si>
    <t>NGANOU ETIENNE.</t>
  </si>
  <si>
    <t>''ETS EQUIPEMENT TRADE INTERNATIONAL''</t>
  </si>
  <si>
    <t>VENTE ACCESSOIRES GLACES</t>
  </si>
  <si>
    <t>P126318505554G</t>
  </si>
  <si>
    <t>DJOUTIA</t>
  </si>
  <si>
    <t>P067517516572X</t>
  </si>
  <si>
    <t>MAKEU EDWIGE VIVIANE</t>
  </si>
  <si>
    <t>"ETS KAKABI TRANS"</t>
  </si>
  <si>
    <t>TRANSPORT,PRESTATIONS DE SERVICES, COMMERCE GENERAL,IMPORT-EXPORT</t>
  </si>
  <si>
    <t>P109017659528H</t>
  </si>
  <si>
    <t>TABE RAISA AYUK-AGBOR</t>
  </si>
  <si>
    <t>P087618449328S</t>
  </si>
  <si>
    <t>EMMANUEL CHRISTY</t>
  </si>
  <si>
    <t>P027200242410J</t>
  </si>
  <si>
    <t>KOUANG KOUANG</t>
  </si>
  <si>
    <t>M062118531582B</t>
  </si>
  <si>
    <t>ASSOCIATION DES AMOUREUX ET PROFESSIONNELS DE LA COIFFURE ET DE L'ESTHETIQUE</t>
  </si>
  <si>
    <t>ASAPROCE</t>
  </si>
  <si>
    <t>PROMOUVOIR LE METIER DE LA COIFFURE ET DE L'ETHETIQUE</t>
  </si>
  <si>
    <t>P055813268098A</t>
  </si>
  <si>
    <t>MALLA AGNES</t>
  </si>
  <si>
    <t>P039218004322U</t>
  </si>
  <si>
    <t>EKOTTO RONNIE GWANAELLE</t>
  </si>
  <si>
    <t>ETS NK MULTI - SERVICES</t>
  </si>
  <si>
    <t>P018116977600E</t>
  </si>
  <si>
    <t>TANEZON</t>
  </si>
  <si>
    <t>P115600241166S</t>
  </si>
  <si>
    <t>COMM. GEN. PRESTAT° DE SVCES.</t>
  </si>
  <si>
    <t>P098600545199H</t>
  </si>
  <si>
    <t>YEFOUE NODEM LOUIS</t>
  </si>
  <si>
    <t>ETS NYL SERVICES</t>
  </si>
  <si>
    <t>P078814380451J</t>
  </si>
  <si>
    <t>BETOMBO TABITA</t>
  </si>
  <si>
    <t>ONGIE</t>
  </si>
  <si>
    <t>P017612600209R</t>
  </si>
  <si>
    <t>FAUCHE KAPTUE ÉPSE KOUAYEP SABRINA L.</t>
  </si>
  <si>
    <t>ETS ALTITUDE</t>
  </si>
  <si>
    <t>M012316222414A</t>
  </si>
  <si>
    <t>SOLIDARITY BUILDING COMPANY LTD</t>
  </si>
  <si>
    <t>SOLID BUILDING LTD</t>
  </si>
  <si>
    <t>P018114407715B</t>
  </si>
  <si>
    <t>P127617680973S</t>
  </si>
  <si>
    <t>ELECTA NAMAIN TASE</t>
  </si>
  <si>
    <t>P016000007265T</t>
  </si>
  <si>
    <t>NKODO AMOUGOU</t>
  </si>
  <si>
    <t>FIDELE SALOMON</t>
  </si>
  <si>
    <t>P019017744478M</t>
  </si>
  <si>
    <t>P104916835050A</t>
  </si>
  <si>
    <t>TAKEM EPOUSE BAIYE</t>
  </si>
  <si>
    <t>P058217229963W</t>
  </si>
  <si>
    <t>P068312825721L</t>
  </si>
  <si>
    <t>SI SI DAVID THEODORE</t>
  </si>
  <si>
    <t>P070617738814F</t>
  </si>
  <si>
    <t>Amendzene Ndjie</t>
  </si>
  <si>
    <t>Ingride</t>
  </si>
  <si>
    <t>P015415758521D</t>
  </si>
  <si>
    <t>KOUAMO NEÉ NCHAPMOU MEPPA</t>
  </si>
  <si>
    <t>P098812692307Q</t>
  </si>
  <si>
    <t>KENGNY MBA</t>
  </si>
  <si>
    <t>EDMOND ROMEO</t>
  </si>
  <si>
    <t>M072018459159J</t>
  </si>
  <si>
    <t>MEDHYGIENE SARL</t>
  </si>
  <si>
    <t>M082116432480K</t>
  </si>
  <si>
    <t>COMPACT ENGINEERING CO.LTD</t>
  </si>
  <si>
    <t>P069512713833K</t>
  </si>
  <si>
    <t>NANA FANNY</t>
  </si>
  <si>
    <t>P067718118011D</t>
  </si>
  <si>
    <t>KOUAM KAMGAING</t>
  </si>
  <si>
    <t>RIBESTIN</t>
  </si>
  <si>
    <t>P047517842340R</t>
  </si>
  <si>
    <t>TCHEFFEU DIFFO</t>
  </si>
  <si>
    <t>M122117037328N</t>
  </si>
  <si>
    <t>SOCIETE D'AUDIT DE FINANCE ET DE GESTION</t>
  </si>
  <si>
    <t>AFG GROUP</t>
  </si>
  <si>
    <t>P129018288837E</t>
  </si>
  <si>
    <t>BIMINGO HEYA</t>
  </si>
  <si>
    <t>DANY SYNDRICK</t>
  </si>
  <si>
    <t>P118000552312G</t>
  </si>
  <si>
    <t>TATSIADA SOKENG CELESTIN</t>
  </si>
  <si>
    <t>ETS CETASO</t>
  </si>
  <si>
    <t>P067416677087K</t>
  </si>
  <si>
    <t>P108118319695L</t>
  </si>
  <si>
    <t>TEMBUH</t>
  </si>
  <si>
    <t>MERCY FORPAH</t>
  </si>
  <si>
    <t>P018217177971W</t>
  </si>
  <si>
    <t>NGOMBI EPSE MGBANG HUGUETTE CHANTAL</t>
  </si>
  <si>
    <t>P129318522090B</t>
  </si>
  <si>
    <t>JOEL CYPRIEN</t>
  </si>
  <si>
    <t>P019017683834N</t>
  </si>
  <si>
    <t>M122417483458Q</t>
  </si>
  <si>
    <t>TRANSWORLD SARL</t>
  </si>
  <si>
    <t>''TW'' SARL</t>
  </si>
  <si>
    <t>PRESTATION DE SERVICES COMMERCE GENERAL IMPORT/EXPORT</t>
  </si>
  <si>
    <t>M061912786633K</t>
  </si>
  <si>
    <t>LE VINICOLE SARL</t>
  </si>
  <si>
    <t>P117217877594J</t>
  </si>
  <si>
    <t>P078617018311X</t>
  </si>
  <si>
    <t>MVONO</t>
  </si>
  <si>
    <t>CLARICE DIANE</t>
  </si>
  <si>
    <t>P070416658430L</t>
  </si>
  <si>
    <t>P018017835521W</t>
  </si>
  <si>
    <t>M082217560844F</t>
  </si>
  <si>
    <t>TADPELE-CAMEROON LIMITED</t>
  </si>
  <si>
    <t>TADPELE-CAMEROON LTD</t>
  </si>
  <si>
    <t>Fabrique Cocotte</t>
  </si>
  <si>
    <t>P017600551146L</t>
  </si>
  <si>
    <t>DIARRA AMARA</t>
  </si>
  <si>
    <t>HITEUSE</t>
  </si>
  <si>
    <t>P059115283214C</t>
  </si>
  <si>
    <t>DELLE FRANCE</t>
  </si>
  <si>
    <t>P019518509226B</t>
  </si>
  <si>
    <t>P057914129475Q</t>
  </si>
  <si>
    <t>LIMOUK MADELEINE ANNICK</t>
  </si>
  <si>
    <t>M122015396944S</t>
  </si>
  <si>
    <t>SONANCAM</t>
  </si>
  <si>
    <t>P049518140034L</t>
  </si>
  <si>
    <t>ABIE</t>
  </si>
  <si>
    <t>BENEDICTA NDIE</t>
  </si>
  <si>
    <t>P048118545939A</t>
  </si>
  <si>
    <t>AMANGA CHRISTIAN</t>
  </si>
  <si>
    <t>(ETS M.C.D)</t>
  </si>
  <si>
    <t>P017417669057X</t>
  </si>
  <si>
    <t>TEGOUBE MADELEINE</t>
  </si>
  <si>
    <t>P087317461599D</t>
  </si>
  <si>
    <t>NDIMI A RIM</t>
  </si>
  <si>
    <t>PIERRE MAGELAND</t>
  </si>
  <si>
    <t>P059016288558Z</t>
  </si>
  <si>
    <t>MBENG MOISE</t>
  </si>
  <si>
    <t>ETS M. C. S "MULTICONSTRUCTIONS SERVICES"</t>
  </si>
  <si>
    <t>CONSTRUCTION DE LIGNE HTB, HTA, BT</t>
  </si>
  <si>
    <t>M112417191621Q</t>
  </si>
  <si>
    <t>ART &amp; TECHNOLOGY</t>
  </si>
  <si>
    <t>P015817207899E</t>
  </si>
  <si>
    <t>ETS SALAMI</t>
  </si>
  <si>
    <t>P089717819090W</t>
  </si>
  <si>
    <t>TAKOUTSING DEFFO</t>
  </si>
  <si>
    <t>BAUDOUOIN</t>
  </si>
  <si>
    <t>M020716413021Z</t>
  </si>
  <si>
    <t>GSS MMUOCK LETEH</t>
  </si>
  <si>
    <t>P078417726435P</t>
  </si>
  <si>
    <t>Binde pelagie muneme</t>
  </si>
  <si>
    <t>P109016072539K</t>
  </si>
  <si>
    <t>NTOU’OU NDONG CHAMBERLIN</t>
  </si>
  <si>
    <t>M102217648650G</t>
  </si>
  <si>
    <t>WALKER &amp; COMPAGNIE GROUP SARL</t>
  </si>
  <si>
    <t>P059012481888Y</t>
  </si>
  <si>
    <t>DABOLE ZOUA</t>
  </si>
  <si>
    <t>P017218038227H</t>
  </si>
  <si>
    <t>TETHINOU DJOUFACK</t>
  </si>
  <si>
    <t>LUDOVIE GISCARD</t>
  </si>
  <si>
    <t>P017600249558X</t>
  </si>
  <si>
    <t>P060017901855J</t>
  </si>
  <si>
    <t>GEORGETTE LINDA</t>
  </si>
  <si>
    <t>P122016826066J</t>
  </si>
  <si>
    <t>AKONO CELESTIN</t>
  </si>
  <si>
    <t>P010017039666F</t>
  </si>
  <si>
    <t>YOUBEYAP KEOU</t>
  </si>
  <si>
    <t>ERICA KENDRA</t>
  </si>
  <si>
    <t>P069112646760Y</t>
  </si>
  <si>
    <t>TIDO DJOUGANG</t>
  </si>
  <si>
    <t>P028416117396L</t>
  </si>
  <si>
    <t>P069918317719T</t>
  </si>
  <si>
    <t>DOUVGAI</t>
  </si>
  <si>
    <t>P089817524974L</t>
  </si>
  <si>
    <t>NGUEFACK ZEUDONG</t>
  </si>
  <si>
    <t>EVANA BERYCLEME</t>
  </si>
  <si>
    <t>P089918166701L</t>
  </si>
  <si>
    <t>GABNDIR</t>
  </si>
  <si>
    <t>DONATUS YENKUNG</t>
  </si>
  <si>
    <t>M062416851452N</t>
  </si>
  <si>
    <t>2M MULTISERVICES SARL</t>
  </si>
  <si>
    <t>P019016020677U</t>
  </si>
  <si>
    <t>DANGADATAR MAKNBA</t>
  </si>
  <si>
    <t>P078816945194Q</t>
  </si>
  <si>
    <t>ETTA CLARKSON EBANGHA.</t>
  </si>
  <si>
    <t>( ETS ETTA. )</t>
  </si>
  <si>
    <t>PRODUCTION, COMMERCIALISATION DU CACAO</t>
  </si>
  <si>
    <t>M012517634347X</t>
  </si>
  <si>
    <t>SOCIETE COOPERATIVE SIMPLIFIEE DES PRODUCTEURS DE CACAO ET AUTRES PRODUITS AGROPASTORAUX D'ESEKA</t>
  </si>
  <si>
    <t>SCOOPS PROCAP-ESEKA</t>
  </si>
  <si>
    <t>P122017183610J</t>
  </si>
  <si>
    <t>TCHATCHEU JEAN PIERRE</t>
  </si>
  <si>
    <t>INSTITUT PRIVÉ D’ENSEIGNEMENT SUPÉRIEUR</t>
  </si>
  <si>
    <t>M092217107908N</t>
  </si>
  <si>
    <t>INSTITUT AFRICAIN DE BIOÉTHIQUE</t>
  </si>
  <si>
    <t>IAB</t>
  </si>
  <si>
    <t>P049017739743U</t>
  </si>
  <si>
    <t>M121914345488L</t>
  </si>
  <si>
    <t>LAFORME GLOBAL INTER LGI PLUS SARL</t>
  </si>
  <si>
    <t>P087917554522X</t>
  </si>
  <si>
    <t>INOUMBE EPSE LEN CHANCELINE MARTINE CHARLINE</t>
  </si>
  <si>
    <t>P030017695143E</t>
  </si>
  <si>
    <t>Mgoumpouogoum</t>
  </si>
  <si>
    <t>Mouhamed moubarak</t>
  </si>
  <si>
    <t>M012618382022J</t>
  </si>
  <si>
    <t>MTF Agency</t>
  </si>
  <si>
    <t>MTFA</t>
  </si>
  <si>
    <t>P098818277579Y</t>
  </si>
  <si>
    <t>MILVEN NKUMI</t>
  </si>
  <si>
    <t>P088212621201C</t>
  </si>
  <si>
    <t>ANYE NCHANG</t>
  </si>
  <si>
    <t>P029915964098Y</t>
  </si>
  <si>
    <t>ONYENAKEYA</t>
  </si>
  <si>
    <t>GABRIEL CHUKWUEBUBA</t>
  </si>
  <si>
    <t>MEDICAL DIRECTOR</t>
  </si>
  <si>
    <t>P058718582336P</t>
  </si>
  <si>
    <t>HADDISON</t>
  </si>
  <si>
    <t>EPOSE</t>
  </si>
  <si>
    <t>P095318578691N</t>
  </si>
  <si>
    <t>MOUSSOLE</t>
  </si>
  <si>
    <t>FLAUBERT  HONORE</t>
  </si>
  <si>
    <t>P088518095304Q</t>
  </si>
  <si>
    <t>P019016417993Q</t>
  </si>
  <si>
    <t>HAPPINESS ANYAMBOM</t>
  </si>
  <si>
    <t>P127817623296B</t>
  </si>
  <si>
    <t>YENE SERGE</t>
  </si>
  <si>
    <t>(ETS GRAND SERGEO)</t>
  </si>
  <si>
    <t>P049616428200B</t>
  </si>
  <si>
    <t>MBOU TCHINDA</t>
  </si>
  <si>
    <t>MARIE CHANTALE .</t>
  </si>
  <si>
    <t>P119617742539F</t>
  </si>
  <si>
    <t>P098517689370S</t>
  </si>
  <si>
    <t>William MARCIME</t>
  </si>
  <si>
    <t>P080218251522F</t>
  </si>
  <si>
    <t>MOUSSA HAMA-ADAMA</t>
  </si>
  <si>
    <t>P107618560687C</t>
  </si>
  <si>
    <t>KENGNE TAMSU</t>
  </si>
  <si>
    <t>IRENE VICTORINE</t>
  </si>
  <si>
    <t>P067817677520J</t>
  </si>
  <si>
    <t>CYPRIAN TOM</t>
  </si>
  <si>
    <t>P050117849555R</t>
  </si>
  <si>
    <t>MVONDO NJOH</t>
  </si>
  <si>
    <t>VIVIEN CEDRIC</t>
  </si>
  <si>
    <t>P018213198649G</t>
  </si>
  <si>
    <t>EWANE EKWALLA PIERRE PAULIN</t>
  </si>
  <si>
    <t>P019518407921L</t>
  </si>
  <si>
    <t>FEKENG</t>
  </si>
  <si>
    <t>DOLI DIANE KENGNI</t>
  </si>
  <si>
    <t>P019118183691W</t>
  </si>
  <si>
    <t>TCHUINGWA MANCAPCHE</t>
  </si>
  <si>
    <t>WILLY DERRICK</t>
  </si>
  <si>
    <t>P015917159774Y</t>
  </si>
  <si>
    <t>ARINZE J</t>
  </si>
  <si>
    <t>P098318037757W</t>
  </si>
  <si>
    <t>MOTIO KOUAWA</t>
  </si>
  <si>
    <t>VENTE PRODUITS DE GUINÉE</t>
  </si>
  <si>
    <t>P069316562319D</t>
  </si>
  <si>
    <t>GUEMGWO</t>
  </si>
  <si>
    <t>BIBELLE LUCLAISE</t>
  </si>
  <si>
    <t>P016816599944A</t>
  </si>
  <si>
    <t>OKEREKE JOVITA CHIDEMA</t>
  </si>
  <si>
    <t>P059517736361G</t>
  </si>
  <si>
    <t>ZINTCHEM ATIATI</t>
  </si>
  <si>
    <t>INGENIEUR AGRO ECONOMISTE</t>
  </si>
  <si>
    <t>P035617358136X</t>
  </si>
  <si>
    <t>MINDJOS MOMENY</t>
  </si>
  <si>
    <t>P014714561130K</t>
  </si>
  <si>
    <t>P037417975987R</t>
  </si>
  <si>
    <t>MOISE MERLIN</t>
  </si>
  <si>
    <t>CONTROLEUR AD/TRSOR</t>
  </si>
  <si>
    <t>P015700038562T</t>
  </si>
  <si>
    <t>P019514968191C</t>
  </si>
  <si>
    <t>FOPA NJOGAP</t>
  </si>
  <si>
    <t>P127617920879N</t>
  </si>
  <si>
    <t>CHANCELIER AIME</t>
  </si>
  <si>
    <t>P079118404685B</t>
  </si>
  <si>
    <t>P028116237834B</t>
  </si>
  <si>
    <t>ANJANOH</t>
  </si>
  <si>
    <t>PROTUS ENOMBUN</t>
  </si>
  <si>
    <t>P028212516513Y</t>
  </si>
  <si>
    <t>NJUNGE CALIS</t>
  </si>
  <si>
    <t>P068616855935X</t>
  </si>
  <si>
    <t>P017400453692J</t>
  </si>
  <si>
    <t>MBOUYOM ITEMBE</t>
  </si>
  <si>
    <t>P107518119786A</t>
  </si>
  <si>
    <t>P029217147421P</t>
  </si>
  <si>
    <t>DIANE CORINNE/</t>
  </si>
  <si>
    <t>P129217095247C</t>
  </si>
  <si>
    <t>DINH THI PHUONG HANG</t>
  </si>
  <si>
    <t>ETS DINH THI PHUONG HANG</t>
  </si>
  <si>
    <t>COMMERCE GENERAL.PRESTATION DE SERVICES.HOTELLERIE.RESTAURATION.BTP.EXPORT-IMPORT.DISTRIBUTION ET REPRESENTATION</t>
  </si>
  <si>
    <t>P036017751323C</t>
  </si>
  <si>
    <t>MA RIE</t>
  </si>
  <si>
    <t>M112217759274Q</t>
  </si>
  <si>
    <t>SABKHA GROUP LTD</t>
  </si>
  <si>
    <t>P016912150703Q</t>
  </si>
  <si>
    <t>NOUTCHEHEME EPSEE MOHOMYIE</t>
  </si>
  <si>
    <t>P037417612445G</t>
  </si>
  <si>
    <t>BAIYE AWU SUSSAN EPOUSE BESONG</t>
  </si>
  <si>
    <t>P078915242713G</t>
  </si>
  <si>
    <t>NGOUE NDJOCK</t>
  </si>
  <si>
    <t>M032217159965L</t>
  </si>
  <si>
    <t>SIM'S POWER (SPÉCIALISTE EN INSTALLATION ET MAINTENANCE DES SYSTÈMES DE PUISSANCE)</t>
  </si>
  <si>
    <t>INSTALLATION ET MAINTENANCE DES SYSTÈMES ÉLECTRIQUES</t>
  </si>
  <si>
    <t>P015816875641Y</t>
  </si>
  <si>
    <t>TEYOU JOSEPH</t>
  </si>
  <si>
    <t>PREST. SCES. &amp; COMM. GEN.</t>
  </si>
  <si>
    <t>P017012489492N</t>
  </si>
  <si>
    <t>P049517376776C</t>
  </si>
  <si>
    <t>KEYNYUI</t>
  </si>
  <si>
    <t>BASHEROU</t>
  </si>
  <si>
    <t>COMPUTER ENGINEER</t>
  </si>
  <si>
    <t>P089016629993X</t>
  </si>
  <si>
    <t>MBUAKU</t>
  </si>
  <si>
    <t>FRANKLINE FOLEFAC</t>
  </si>
  <si>
    <t>P117116124519K</t>
  </si>
  <si>
    <t>OGOULA ERIC HERVE</t>
  </si>
  <si>
    <t>P018616772388C</t>
  </si>
  <si>
    <t>P088115310231S</t>
  </si>
  <si>
    <t>NGWEFA LEUWAT</t>
  </si>
  <si>
    <t>ORLY MARIUS</t>
  </si>
  <si>
    <t>P109817359972K</t>
  </si>
  <si>
    <t>WAFO WABO</t>
  </si>
  <si>
    <t>P098316651320F</t>
  </si>
  <si>
    <t>NWADIKE VIOLA CHINONSO</t>
  </si>
  <si>
    <t>P128816925075X</t>
  </si>
  <si>
    <t>NOUBISSI DZUMAFO GRADINE</t>
  </si>
  <si>
    <t>P018417696236N</t>
  </si>
  <si>
    <t>P048414793209N</t>
  </si>
  <si>
    <t>P068915115916J</t>
  </si>
  <si>
    <t>MBOUNA DJIATSA</t>
  </si>
  <si>
    <t>STANIS ALEX</t>
  </si>
  <si>
    <t>P099817865890E</t>
  </si>
  <si>
    <t>KENOL DORDEL</t>
  </si>
  <si>
    <t>P046318123301A</t>
  </si>
  <si>
    <t>P038716860516H</t>
  </si>
  <si>
    <t>MUSA GAYE</t>
  </si>
  <si>
    <t>M021817780950W</t>
  </si>
  <si>
    <t>ASSOCIATION DES JEUNES DYNAMIQUES DE YOM III</t>
  </si>
  <si>
    <t>A.J.D.YOMIII</t>
  </si>
  <si>
    <t>P027016396702W</t>
  </si>
  <si>
    <t>BANMI KWATI EPSE EMILIA TEMA</t>
  </si>
  <si>
    <t>P068012351041H</t>
  </si>
  <si>
    <t>P098212485719S</t>
  </si>
  <si>
    <t>ETS MOUSTAPHA IBRAHIM</t>
  </si>
  <si>
    <t>P086216316257M</t>
  </si>
  <si>
    <t>NGACHU NJIKI</t>
  </si>
  <si>
    <t>P017417441660F</t>
  </si>
  <si>
    <t>P049018326994X</t>
  </si>
  <si>
    <t>RACHAEL FUKUIN</t>
  </si>
  <si>
    <t>P108517687009R</t>
  </si>
  <si>
    <t>TSASSI</t>
  </si>
  <si>
    <t>GHISLAINE CARINE</t>
  </si>
  <si>
    <t>P018016053358L</t>
  </si>
  <si>
    <t>P020217716098Y</t>
  </si>
  <si>
    <t>P122015511223M</t>
  </si>
  <si>
    <t>GARBA IDRISSOU</t>
  </si>
  <si>
    <t>P088318265404W</t>
  </si>
  <si>
    <t>ABI MIRABEL</t>
  </si>
  <si>
    <t>BOULANGERIE PÂTISSERIE TRANSPORT COMMERCE GÉNÉRAL</t>
  </si>
  <si>
    <t>M012118446760N</t>
  </si>
  <si>
    <t>SOCIÉTÉ MABROUK SARL</t>
  </si>
  <si>
    <t>P108112603309E</t>
  </si>
  <si>
    <t>MEKAMBA</t>
  </si>
  <si>
    <t>EVA PAULE</t>
  </si>
  <si>
    <t>P039616606512R</t>
  </si>
  <si>
    <t>BITCHE</t>
  </si>
  <si>
    <t>TATIANNA</t>
  </si>
  <si>
    <t>P058118237515B</t>
  </si>
  <si>
    <t>P086817629609C</t>
  </si>
  <si>
    <t>P097817879977L</t>
  </si>
  <si>
    <t>NGAH ETAH</t>
  </si>
  <si>
    <t>P037117787750P</t>
  </si>
  <si>
    <t>ACHA  GLADYS  NGWAURI</t>
  </si>
  <si>
    <t>PRODUCTION, COSMETIQUE, TRANSPORT</t>
  </si>
  <si>
    <t>M062318327416F</t>
  </si>
  <si>
    <t>VERA GROUP SARL</t>
  </si>
  <si>
    <t>M072315966691R</t>
  </si>
  <si>
    <t>JOMY CROUP SARL</t>
  </si>
  <si>
    <t>P059618066917D</t>
  </si>
  <si>
    <t>Tangwei</t>
  </si>
  <si>
    <t>Malvis atud</t>
  </si>
  <si>
    <t>P058618095093J</t>
  </si>
  <si>
    <t>NZOTHIE APPOLINAIRE AIMIE</t>
  </si>
  <si>
    <t>P067412635954X</t>
  </si>
  <si>
    <t>MINKA ÉPSE SANDJONG</t>
  </si>
  <si>
    <t>RACHEL DENISE ELIANE</t>
  </si>
  <si>
    <t>P057412628985Q</t>
  </si>
  <si>
    <t>WENDEU TIENTCHEU EPSE WELAKONG SUZANNE ROSINE</t>
  </si>
  <si>
    <t>ETAT MAJOR</t>
  </si>
  <si>
    <t>M051812702759K</t>
  </si>
  <si>
    <t>SOCIETE INTERNATIONALE DES TRAVAUX PUBLICS SARL</t>
  </si>
  <si>
    <t>SITRAP SARL</t>
  </si>
  <si>
    <t>P077216619695Y</t>
  </si>
  <si>
    <t>JUARATO NJOMBGEH</t>
  </si>
  <si>
    <t>NDZEMAFUEH WONDE</t>
  </si>
  <si>
    <t>P069016105302D</t>
  </si>
  <si>
    <t>ADJAHOUNG DZIKANG</t>
  </si>
  <si>
    <t>AUBELIN</t>
  </si>
  <si>
    <t>P122017348682K</t>
  </si>
  <si>
    <t>MALATA MOUKO OLIVE PASCALINE</t>
  </si>
  <si>
    <t>P109716394701R</t>
  </si>
  <si>
    <t>UGWU ONYEKA COLLINS</t>
  </si>
  <si>
    <t>P057617752031P</t>
  </si>
  <si>
    <t>P109718104245L</t>
  </si>
  <si>
    <t>HERMANN JAFETE</t>
  </si>
  <si>
    <t>P089516409119U</t>
  </si>
  <si>
    <t>M072517850791J</t>
  </si>
  <si>
    <t>BALIVIER TRAINING &amp; CONSULTING</t>
  </si>
  <si>
    <t>P105917947286F</t>
  </si>
  <si>
    <t>MBELE EPSE BELONG</t>
  </si>
  <si>
    <t>FELICITHEE</t>
  </si>
  <si>
    <t>M062318405739C</t>
  </si>
  <si>
    <t>CLIC CONSULTING &amp; TRAINING SARL</t>
  </si>
  <si>
    <t>P019212505210A</t>
  </si>
  <si>
    <t>P079917684853N</t>
  </si>
  <si>
    <t>NGOU MOUN</t>
  </si>
  <si>
    <t>HAMED SALIM</t>
  </si>
  <si>
    <t>P059717751344D</t>
  </si>
  <si>
    <t>TATSAHA TSIMENE</t>
  </si>
  <si>
    <t>ROVALDO</t>
  </si>
  <si>
    <t>P070017180402F</t>
  </si>
  <si>
    <t>P118112668278P</t>
  </si>
  <si>
    <t>P087917948106B</t>
  </si>
  <si>
    <t>P017800573139M</t>
  </si>
  <si>
    <t>SAH MARGARET NJEMBI</t>
  </si>
  <si>
    <t>P045512422005F</t>
  </si>
  <si>
    <t>YAHANTE</t>
  </si>
  <si>
    <t>P079218372024R</t>
  </si>
  <si>
    <t>CONSTANCE AMBOH</t>
  </si>
  <si>
    <t>P059518040012H</t>
  </si>
  <si>
    <t>ZENCHA</t>
  </si>
  <si>
    <t>TERRENCE NJIPUH</t>
  </si>
  <si>
    <t>P078517444888N</t>
  </si>
  <si>
    <t>POMO NGONO THOMAS PASCAL</t>
  </si>
  <si>
    <t>P119618004817F</t>
  </si>
  <si>
    <t>OWONA MBALA</t>
  </si>
  <si>
    <t>BORIS LIONEL</t>
  </si>
  <si>
    <t>P088616719257D</t>
  </si>
  <si>
    <t>P037212784847A</t>
  </si>
  <si>
    <t>MBAMBEU MINAMOU DIEUDONNE</t>
  </si>
  <si>
    <t>ETS NDAMOU</t>
  </si>
  <si>
    <t>P048212378981G</t>
  </si>
  <si>
    <t>KAGHERE NJIMOLUH</t>
  </si>
  <si>
    <t>M031411073398D</t>
  </si>
  <si>
    <t>SUNSHINE SARL</t>
  </si>
  <si>
    <t>M010800040392S</t>
  </si>
  <si>
    <t>GEST.DUR.ENV.PROM.TECH.</t>
  </si>
  <si>
    <t>GIC C.T.P.</t>
  </si>
  <si>
    <t>P029315691799X</t>
  </si>
  <si>
    <t>P085717805667K</t>
  </si>
  <si>
    <t>NJOUKWE YAMEDJEU JULIENNE</t>
  </si>
  <si>
    <t>P026717720128E</t>
  </si>
  <si>
    <t>M031617949706X</t>
  </si>
  <si>
    <t>MATECH TECHNOLOGY</t>
  </si>
  <si>
    <t>P068016296129X</t>
  </si>
  <si>
    <t>NDONGO FRANCIS</t>
  </si>
  <si>
    <t>P018717800870Q</t>
  </si>
  <si>
    <t>Mamadou samba</t>
  </si>
  <si>
    <t>P058312503430W</t>
  </si>
  <si>
    <t>P049517834255B</t>
  </si>
  <si>
    <t>DIANE CARINE</t>
  </si>
  <si>
    <t>P070117915859Z</t>
  </si>
  <si>
    <t>ABDOULAYE ABOUBAKAR</t>
  </si>
  <si>
    <t>P068818054472A</t>
  </si>
  <si>
    <t>NSABINLA</t>
  </si>
  <si>
    <t>CATHERINE BERINYUY</t>
  </si>
  <si>
    <t>P107900251759J</t>
  </si>
  <si>
    <t>EUGENIE SIDONIE</t>
  </si>
  <si>
    <t>P059412411385H</t>
  </si>
  <si>
    <t>GUINDO SEYDOU</t>
  </si>
  <si>
    <t>P099017864069S</t>
  </si>
  <si>
    <t>YABI. BIACWOULBO.</t>
  </si>
  <si>
    <t>P117912695014D</t>
  </si>
  <si>
    <t>P018917492601W</t>
  </si>
  <si>
    <t>ENOW PATIENCE TABE</t>
  </si>
  <si>
    <t>P100118281413B</t>
  </si>
  <si>
    <t>P090118329835K</t>
  </si>
  <si>
    <t>MOUNE DIMOUYA MARTINE</t>
  </si>
  <si>
    <t>P018012586528G</t>
  </si>
  <si>
    <t>KENGNE GUIFO DAVID</t>
  </si>
  <si>
    <t>M101812728744N</t>
  </si>
  <si>
    <t>STE INDUSTRIELLE &amp; COMMERCIALE DES</t>
  </si>
  <si>
    <t>PROD D'ELEVAGE &amp; D'AGRIC. "SICPELA" SARL</t>
  </si>
  <si>
    <t>P015712354043R</t>
  </si>
  <si>
    <t>CHELA EPSE KADEM CECILECHE</t>
  </si>
  <si>
    <t>CHELA EPSE KADEM CECILE</t>
  </si>
  <si>
    <t>P027717394911Z</t>
  </si>
  <si>
    <t>ATANJANG</t>
  </si>
  <si>
    <t>NELSON TAWUM</t>
  </si>
  <si>
    <t>P038616243203T</t>
  </si>
  <si>
    <t>P126800072640Y</t>
  </si>
  <si>
    <t>ACHU EP ESSAPA</t>
  </si>
  <si>
    <t>P047717565410Q</t>
  </si>
  <si>
    <t>P017912523854L</t>
  </si>
  <si>
    <t>P059817900416Z</t>
  </si>
  <si>
    <t>BOMBA EDOA</t>
  </si>
  <si>
    <t>P109317304865A</t>
  </si>
  <si>
    <t>P118112442136K</t>
  </si>
  <si>
    <t>FOZIFENG FONGANG</t>
  </si>
  <si>
    <t>P017412440233C</t>
  </si>
  <si>
    <t>----------------------------</t>
  </si>
  <si>
    <t>P099114798052M</t>
  </si>
  <si>
    <t>NJINKOU DE TONGA</t>
  </si>
  <si>
    <t>CLEOPATRE OCTAVIE</t>
  </si>
  <si>
    <t>M111715565165A</t>
  </si>
  <si>
    <t>ACADEMIE DE SPORT DE MESSAMENA</t>
  </si>
  <si>
    <t>AS-ME</t>
  </si>
  <si>
    <t>P018718190449T</t>
  </si>
  <si>
    <t>P037912711439S</t>
  </si>
  <si>
    <t>MBAH AWAH</t>
  </si>
  <si>
    <t>P122017898457S</t>
  </si>
  <si>
    <t>P126812708425R</t>
  </si>
  <si>
    <t>MESSI FABIEN SERGE</t>
  </si>
  <si>
    <t>ETS LE PROPHETIC</t>
  </si>
  <si>
    <t>P018117862730Z</t>
  </si>
  <si>
    <t>JULIE NINA</t>
  </si>
  <si>
    <t>P106212412932M</t>
  </si>
  <si>
    <t>P059416189581F</t>
  </si>
  <si>
    <t>SOLEX BERTINO TAMBOU</t>
  </si>
  <si>
    <t>P110817049964S</t>
  </si>
  <si>
    <t>P028615965175A</t>
  </si>
  <si>
    <t>BRAJENDRA</t>
  </si>
  <si>
    <t>M092417120903M</t>
  </si>
  <si>
    <t>ASSOCIATION WECARE</t>
  </si>
  <si>
    <t>"WECARE"</t>
  </si>
  <si>
    <t>PROMOUVOIR LA SOLIDARITE ET COMBATTRE LA FAIM POUR LE BIEN ETRE DE SES MEMBRES</t>
  </si>
  <si>
    <t>M022317905973T</t>
  </si>
  <si>
    <t>EASY TRADING AND CONSULTING LTD</t>
  </si>
  <si>
    <t>P122017318355Y</t>
  </si>
  <si>
    <t>NGO MANGA MARTINE MARIE</t>
  </si>
  <si>
    <t>P088817668778T</t>
  </si>
  <si>
    <t>P129217721127L</t>
  </si>
  <si>
    <t>PROMISE KIBVU</t>
  </si>
  <si>
    <t>P058116462656A</t>
  </si>
  <si>
    <t>PRESTATIONS DE SERVICES/COMMERCE GENERAL/LIVRAISONS ADMINISTRATIVES</t>
  </si>
  <si>
    <t>P122017465923A</t>
  </si>
  <si>
    <t>DJONTU MICHEL</t>
  </si>
  <si>
    <t>P018416722690W</t>
  </si>
  <si>
    <t>AOUDOU ALPHONSE</t>
  </si>
  <si>
    <t>M032018566177P</t>
  </si>
  <si>
    <t>SOCIÉTÉ COOPÉRATIVE SIMPLIFIÉE DES JEUNES PRODUCTEURS DE MAÏS DE GAROUA</t>
  </si>
  <si>
    <t>SCOOPS JEPROMAG</t>
  </si>
  <si>
    <t>PRODUCTION DU MAÏS ET COMMERCIALISATION DES CÉRÉALES</t>
  </si>
  <si>
    <t>P040417388730S</t>
  </si>
  <si>
    <t>P050318376574U</t>
  </si>
  <si>
    <t>P049117845290G</t>
  </si>
  <si>
    <t>KENGNE ZOTEGOUON</t>
  </si>
  <si>
    <t>P096017673746W</t>
  </si>
  <si>
    <t>TCHOULIT ÉPOUSE TCHAHA MADELEINE</t>
  </si>
  <si>
    <t>P067616775463H</t>
  </si>
  <si>
    <t>P058217907526H</t>
  </si>
  <si>
    <t>ELIMBI MBATTA</t>
  </si>
  <si>
    <t>MICHEL AARON</t>
  </si>
  <si>
    <t>P108517200673Z</t>
  </si>
  <si>
    <t>P016312414477P</t>
  </si>
  <si>
    <t>BIDI DOROTHY</t>
  </si>
  <si>
    <t>DECORATION EVENEMENTIELLE(PRESTATION DE SERVICES)</t>
  </si>
  <si>
    <t>P106917535297B</t>
  </si>
  <si>
    <t>FANKAM NOUPING EPSE TCHONGA GINETTE CLAIRE</t>
  </si>
  <si>
    <t>ETS CLAIR'S EVENT'S</t>
  </si>
  <si>
    <t>P099517781225J</t>
  </si>
  <si>
    <t>Amuh Nnayelu</t>
  </si>
  <si>
    <t>P019016935056Y</t>
  </si>
  <si>
    <t>IBRAHIM ICHEGR</t>
  </si>
  <si>
    <t>P125900034586R</t>
  </si>
  <si>
    <t>P028616654975R</t>
  </si>
  <si>
    <t>M022517583970L</t>
  </si>
  <si>
    <t>GROWING GROUP SARL</t>
  </si>
  <si>
    <t>P128412756859W</t>
  </si>
  <si>
    <t>BOCOUM HAM SALLA</t>
  </si>
  <si>
    <t>P078114402242Q</t>
  </si>
  <si>
    <t>MESSIAKO SINGOUE</t>
  </si>
  <si>
    <t>P109015260946Y</t>
  </si>
  <si>
    <t>MOHAMADOU BACHIROU HAMIDOU</t>
  </si>
  <si>
    <t>"ETS BEN HAMID BUSINESS"</t>
  </si>
  <si>
    <t>M031512299437P</t>
  </si>
  <si>
    <t>JMDSTRACK SARL</t>
  </si>
  <si>
    <t>M042517705813Q</t>
  </si>
  <si>
    <t>SPEEDY LOGISTICS SERVICES LTD</t>
  </si>
  <si>
    <t>P128212240180B</t>
  </si>
  <si>
    <t>NFANG MBAWEH HELEN</t>
  </si>
  <si>
    <t>P019016496420Q</t>
  </si>
  <si>
    <t>MAHAMAT ABAKAR</t>
  </si>
  <si>
    <t>P040518164699X</t>
  </si>
  <si>
    <t>Mimboe ze</t>
  </si>
  <si>
    <t>P018618194949Q</t>
  </si>
  <si>
    <t>P017712754809Z</t>
  </si>
  <si>
    <t>M032318088606K</t>
  </si>
  <si>
    <t>BEBELL SARL</t>
  </si>
  <si>
    <t>P060118077707F</t>
  </si>
  <si>
    <t>P014900240423U</t>
  </si>
  <si>
    <t>TETMOUN</t>
  </si>
  <si>
    <t>P086700080259U</t>
  </si>
  <si>
    <t>AMATAKANA</t>
  </si>
  <si>
    <t>P019016214405T</t>
  </si>
  <si>
    <t>P036900571961A</t>
  </si>
  <si>
    <t>NYAMPUTA</t>
  </si>
  <si>
    <t>MIGUEL JAVAN</t>
  </si>
  <si>
    <t>P119016752642Q</t>
  </si>
  <si>
    <t>TCJAMAGAM NGUETOU</t>
  </si>
  <si>
    <t>LILIANE SORELLE</t>
  </si>
  <si>
    <t>P128018379417Y</t>
  </si>
  <si>
    <t>LEBAGA GILLIS</t>
  </si>
  <si>
    <t>P010518042240S</t>
  </si>
  <si>
    <t>P075312467281G</t>
  </si>
  <si>
    <t>NGA ENYEGUE EPSE KEDE KEDE</t>
  </si>
  <si>
    <t>SECOND HAND CLOTHES</t>
  </si>
  <si>
    <t>P116912440497R</t>
  </si>
  <si>
    <t>OKAFOR OBODAFOR CELESTINE</t>
  </si>
  <si>
    <t>P099816809668H</t>
  </si>
  <si>
    <t>MEDZA PAUL LAURENT</t>
  </si>
  <si>
    <t>ETS MEDZA PRODUCTION</t>
  </si>
  <si>
    <t>P098712582497A</t>
  </si>
  <si>
    <t>GEJI JOHANESS MAKOHKIEH</t>
  </si>
  <si>
    <t>GEJI JOHANESS</t>
  </si>
  <si>
    <t>SOCIAL SUPPORT</t>
  </si>
  <si>
    <t>M112417307176P</t>
  </si>
  <si>
    <t>GAP BRIDGER’S AFRICA ASSOCIATION ( GABA )</t>
  </si>
  <si>
    <t>P066216439718S</t>
  </si>
  <si>
    <t>MEUYOU HELENE</t>
  </si>
  <si>
    <t>P048918308483C</t>
  </si>
  <si>
    <t>MANEDJO KENGNE EPSE WAMBA</t>
  </si>
  <si>
    <t>M012317645811E</t>
  </si>
  <si>
    <t>CENTRE MULTIFONCTIONNEL DE PROMOTION DES JEUNES DE NYAMBAKA</t>
  </si>
  <si>
    <t>CMPJ DE NYAMBAKA</t>
  </si>
  <si>
    <t>P088517507891B</t>
  </si>
  <si>
    <t>FABRICE WILFRIDE</t>
  </si>
  <si>
    <t>P048812730435Z</t>
  </si>
  <si>
    <t>ZOMBI FABRICE</t>
  </si>
  <si>
    <t>P058517131872M</t>
  </si>
  <si>
    <t>NTONE NGASSE</t>
  </si>
  <si>
    <t>MARYSE CHRISTELLE</t>
  </si>
  <si>
    <t>P078516275112R</t>
  </si>
  <si>
    <t>WETIE NJONANG</t>
  </si>
  <si>
    <t>SAMUEL JOSÉ</t>
  </si>
  <si>
    <t>P018318059628A</t>
  </si>
  <si>
    <t>TEKEU LIENOUO</t>
  </si>
  <si>
    <t>P047717756377Y</t>
  </si>
  <si>
    <t>MBOUOLANG</t>
  </si>
  <si>
    <t>Irenee</t>
  </si>
  <si>
    <t>P129918459426P</t>
  </si>
  <si>
    <t>JOVANNY ALPHONSIUS FONYUY</t>
  </si>
  <si>
    <t>P078216666557Y</t>
  </si>
  <si>
    <t>BESSANG</t>
  </si>
  <si>
    <t>GINETTE JOSIANE MARIE LAURE</t>
  </si>
  <si>
    <t>P017812583797U</t>
  </si>
  <si>
    <t>P058316393732X</t>
  </si>
  <si>
    <t>P058817863493Z</t>
  </si>
  <si>
    <t>MBEBOU</t>
  </si>
  <si>
    <t>P058717988050S</t>
  </si>
  <si>
    <t>P097817701293H</t>
  </si>
  <si>
    <t>DERRIC TABE</t>
  </si>
  <si>
    <t>P019017749204E</t>
  </si>
  <si>
    <t>P039217869620N</t>
  </si>
  <si>
    <t>Amina</t>
  </si>
  <si>
    <t>P096815203447R</t>
  </si>
  <si>
    <t>NGUEYO EPSE TANDIE</t>
  </si>
  <si>
    <t>P078516928537N</t>
  </si>
  <si>
    <t>SIMPLICE LAMBERT</t>
  </si>
  <si>
    <t>M112417579405U</t>
  </si>
  <si>
    <t>JAGUAR SERVICES SARL</t>
  </si>
  <si>
    <t>COMMERCE GENERALE, PRESTATION DE SERVICES, SECURITE, BTP, ACTIVITES CONNEXES ET ANNEXES</t>
  </si>
  <si>
    <t>P010018566558E</t>
  </si>
  <si>
    <t>POUGOUE WASSOM</t>
  </si>
  <si>
    <t>Shopping , onglerie</t>
  </si>
  <si>
    <t>P058216609626Y</t>
  </si>
  <si>
    <t>NGUEMDJO TCHUIDJA</t>
  </si>
  <si>
    <t>P060516870217U</t>
  </si>
  <si>
    <t>ATANGA YEHNUYHA ANGELBELLE</t>
  </si>
  <si>
    <t>NGWENTAH</t>
  </si>
  <si>
    <t>P018012491553Q</t>
  </si>
  <si>
    <t>TOUKOURA</t>
  </si>
  <si>
    <t>P078114415206K</t>
  </si>
  <si>
    <t>CHAMCHIJI NGOMSI</t>
  </si>
  <si>
    <t>VIVIAN ARMEL</t>
  </si>
  <si>
    <t>P039715961734Y</t>
  </si>
  <si>
    <t>P109312732959F</t>
  </si>
  <si>
    <t>EMMANUEL TARDZENYUY</t>
  </si>
  <si>
    <t>P089917862658R</t>
  </si>
  <si>
    <t>P068116615300C</t>
  </si>
  <si>
    <t>KAMSU OLIVIER HUBERT</t>
  </si>
  <si>
    <t>P018018269100S</t>
  </si>
  <si>
    <t>FEUDJIO WAGUE</t>
  </si>
  <si>
    <t>CLEMENT NARCISSE</t>
  </si>
  <si>
    <t>P038512647879U</t>
  </si>
  <si>
    <t>NKRUMAH JEAN</t>
  </si>
  <si>
    <t>ETS NJ.C.T.S</t>
  </si>
  <si>
    <t>P020017958001U</t>
  </si>
  <si>
    <t>FOMEKONG TANE</t>
  </si>
  <si>
    <t>P068513987525H</t>
  </si>
  <si>
    <t>CK EVENTS</t>
  </si>
  <si>
    <t>KUATE JEAN CAURIS</t>
  </si>
  <si>
    <t>P018818464284H</t>
  </si>
  <si>
    <t>MATIPOULI CHRISTELLE LAURA</t>
  </si>
  <si>
    <t>(ETS K&amp;C FOOD</t>
  </si>
  <si>
    <t>RESTAURATION; COMMERCE GENERSL; PRESTATIONS DE SERVICES</t>
  </si>
  <si>
    <t>P108812524712B</t>
  </si>
  <si>
    <t>WILLY SIMPLICE</t>
  </si>
  <si>
    <t>P029916635559A</t>
  </si>
  <si>
    <t>LYDIA DORVAL</t>
  </si>
  <si>
    <t>P067116583000F</t>
  </si>
  <si>
    <t>FOUEFACK EPOUSE JIONGUE</t>
  </si>
  <si>
    <t>INGENIEUR GEOMETRE</t>
  </si>
  <si>
    <t>P038617042196L</t>
  </si>
  <si>
    <t>SIMEON FIDELIS</t>
  </si>
  <si>
    <t>P056418067608K</t>
  </si>
  <si>
    <t>NKAMSI</t>
  </si>
  <si>
    <t>REGINA MBIATO</t>
  </si>
  <si>
    <t>P017100243649D</t>
  </si>
  <si>
    <t>KENNE EPSEE DIFOUO</t>
  </si>
  <si>
    <t>P059017941821P</t>
  </si>
  <si>
    <t>MOUNGOU ZOBA</t>
  </si>
  <si>
    <t>CLEMENT 2</t>
  </si>
  <si>
    <t>P038412353996G</t>
  </si>
  <si>
    <t>KENMOE NOUBI</t>
  </si>
  <si>
    <t>P039316915968H</t>
  </si>
  <si>
    <t>KHAN KINGSLEY MULUH.</t>
  </si>
  <si>
    <t>P078717797606X</t>
  </si>
  <si>
    <t>KAMTUANG FOTSO</t>
  </si>
  <si>
    <t>P069016244950H</t>
  </si>
  <si>
    <t>ZEME</t>
  </si>
  <si>
    <t>P122016952790R</t>
  </si>
  <si>
    <t>NGOE NGOWE OSCAR</t>
  </si>
  <si>
    <t>P090218322796F</t>
  </si>
  <si>
    <t>FOZIN DONJI DYLANE</t>
  </si>
  <si>
    <t>ETS DFD PLUMBING AND PROTABILISATION</t>
  </si>
  <si>
    <t>M072014852484M</t>
  </si>
  <si>
    <t>CAMEROON HEART FOUNDATION</t>
  </si>
  <si>
    <t>CHF</t>
  </si>
  <si>
    <t>LAUNCH DRIVES TO IMPROVE ON THE PREVENTION OF CARDIOVASCULAR DISEASES SUCH AS HYPERTENSION AND ENDOCARDITIS</t>
  </si>
  <si>
    <t>M082217552654W</t>
  </si>
  <si>
    <t>LA CAVE GOURMANDE</t>
  </si>
  <si>
    <t>LA CAVE GOURMANDE SARL</t>
  </si>
  <si>
    <t>ASSOCIATON</t>
  </si>
  <si>
    <t>M070916410565T</t>
  </si>
  <si>
    <t>NDONGAMEN'A BOME BA BONAWONJA DISO (ASSOCIATION DES HOMMES DE LA FAMILLE BONAWONJA DISO DE BONATEKI-DEIDO)</t>
  </si>
  <si>
    <t>P085600268094J</t>
  </si>
  <si>
    <t>NGASSA PAUL</t>
  </si>
  <si>
    <t>ETS NGASSA</t>
  </si>
  <si>
    <t>PRESTATIONS-COMMERCE-MENUISERIE</t>
  </si>
  <si>
    <t>M022014410186F</t>
  </si>
  <si>
    <t>GLOBAL INTERNATIONAL SARL</t>
  </si>
  <si>
    <t>GLINT SARL</t>
  </si>
  <si>
    <t>P056512553718M</t>
  </si>
  <si>
    <t>YOUBI GABRIELYOUB</t>
  </si>
  <si>
    <t>YOUBI GABRIEL</t>
  </si>
  <si>
    <t>P037512501923R</t>
  </si>
  <si>
    <t>TANGNING DONGMO</t>
  </si>
  <si>
    <t>LAURE LYDIE</t>
  </si>
  <si>
    <t>P129017078675J</t>
  </si>
  <si>
    <t>MOUHAMADOU ABBA</t>
  </si>
  <si>
    <t>P070417883440C</t>
  </si>
  <si>
    <t>ALVINE JULIE</t>
  </si>
  <si>
    <t>P069118490182P</t>
  </si>
  <si>
    <t>TCHUIMENI TCHOKOTHE EPSE DJIME</t>
  </si>
  <si>
    <t>P037612498215Y</t>
  </si>
  <si>
    <t>BECHEM EKO RACHEL</t>
  </si>
  <si>
    <t>P099718045251S</t>
  </si>
  <si>
    <t>SOFO DANY STEPHANE</t>
  </si>
  <si>
    <t>ETS EDEN'S EXPRESS VOYAGES</t>
  </si>
  <si>
    <t>P047116084287W</t>
  </si>
  <si>
    <t>KAMKEM</t>
  </si>
  <si>
    <t>M050517257929C</t>
  </si>
  <si>
    <t>EP NKOLMETET-CENTRE</t>
  </si>
  <si>
    <t>P098217668258N</t>
  </si>
  <si>
    <t>NJOH PETER</t>
  </si>
  <si>
    <t>P077817850108F</t>
  </si>
  <si>
    <t>FABO NATALIE</t>
  </si>
  <si>
    <t>P087517715454N</t>
  </si>
  <si>
    <t>NGUETI EPOUSE DONGMO</t>
  </si>
  <si>
    <t>VENDEUR VIANDE</t>
  </si>
  <si>
    <t>P107317708994U</t>
  </si>
  <si>
    <t>PANCHA MOULIOM</t>
  </si>
  <si>
    <t>P117115940453J</t>
  </si>
  <si>
    <t>ALAIN BERTRAND( ETS GLOBAL TRADE)</t>
  </si>
  <si>
    <t>P027217205163D</t>
  </si>
  <si>
    <t>KAANE VVE FONTAINE</t>
  </si>
  <si>
    <t>P020016633051Q</t>
  </si>
  <si>
    <t>MAXWELL AYAMBO</t>
  </si>
  <si>
    <t>P037618585506U</t>
  </si>
  <si>
    <t>M010316426197G</t>
  </si>
  <si>
    <t>M051817810063X</t>
  </si>
  <si>
    <t>GROUPE SCOLAIRE BILINGUE PRIVÉ LAÏC "BLESSING LOUANGE"</t>
  </si>
  <si>
    <t>GSBBLO</t>
  </si>
  <si>
    <t>P076118109126Z</t>
  </si>
  <si>
    <t>NVE NBENGONO</t>
  </si>
  <si>
    <t>JUAN ONDO</t>
  </si>
  <si>
    <t>P079716927360X</t>
  </si>
  <si>
    <t>JOSELINE LINDA</t>
  </si>
  <si>
    <t>P108617971491D</t>
  </si>
  <si>
    <t>NKENGUE ALIMA</t>
  </si>
  <si>
    <t>P069917975586K</t>
  </si>
  <si>
    <t>SOLANGE LADOUCE (ETS LADOUCE)</t>
  </si>
  <si>
    <t>P078712719193Y</t>
  </si>
  <si>
    <t>MEFOUNGUEU</t>
  </si>
  <si>
    <t>M071412580686G</t>
  </si>
  <si>
    <t>COLLÈGE FRANÇAIS LA FAYETTE</t>
  </si>
  <si>
    <t>P087718565434T</t>
  </si>
  <si>
    <t>WOGMENI</t>
  </si>
  <si>
    <t>BOULANGERIE-COMMERCE-PRESTATIONS</t>
  </si>
  <si>
    <t>M081812717539N</t>
  </si>
  <si>
    <t>DEGRACES SARL</t>
  </si>
  <si>
    <t>M022416428837G</t>
  </si>
  <si>
    <t>JO HEALTH PHARMA</t>
  </si>
  <si>
    <t>JHP</t>
  </si>
  <si>
    <t>P067412574205G</t>
  </si>
  <si>
    <t>GUEBOU SIMEON</t>
  </si>
  <si>
    <t>M030500018854W</t>
  </si>
  <si>
    <t>NIKEL VOYAGE SARL</t>
  </si>
  <si>
    <t>P125617830791L</t>
  </si>
  <si>
    <t>CAULETTE MINYONO MBOZO'O</t>
  </si>
  <si>
    <t>P038812756841S</t>
  </si>
  <si>
    <t>SEGNING FONODO Gildas</t>
  </si>
  <si>
    <t>P077918365119W</t>
  </si>
  <si>
    <t>NGOUMBOU ATANGANA</t>
  </si>
  <si>
    <t>P029614404125F</t>
  </si>
  <si>
    <t>CARMEL JESSICA</t>
  </si>
  <si>
    <t>VENTE TISSUS+MERCERIE</t>
  </si>
  <si>
    <t>P017612525352P</t>
  </si>
  <si>
    <t>YAHOU ALHADJI HASSANA</t>
  </si>
  <si>
    <t>P019417708015H</t>
  </si>
  <si>
    <t>NDODE CELESTINE NJUMBE</t>
  </si>
  <si>
    <t>M012517526557N</t>
  </si>
  <si>
    <t>ETS DJAGORDO BELLO FILS</t>
  </si>
  <si>
    <t>TRANSPORT, COMMERCE GÉNÉRAL, AUTO-LOCATION,PRESTATIONS SERVICES, BTP, IMPORT EXPORT</t>
  </si>
  <si>
    <t>P122015408648R</t>
  </si>
  <si>
    <t>NZEGAH JEAN CLAUDE</t>
  </si>
  <si>
    <t>P106812647427Y</t>
  </si>
  <si>
    <t>EKOUE</t>
  </si>
  <si>
    <t>P097716765839Z</t>
  </si>
  <si>
    <t>NEKAM TAGNE</t>
  </si>
  <si>
    <t>P046117436253C</t>
  </si>
  <si>
    <t>JEANNE-D-ARC</t>
  </si>
  <si>
    <t>P046100235627E</t>
  </si>
  <si>
    <t>KOUEMEKO WETOMDIEU</t>
  </si>
  <si>
    <t>JEAN MATHIAS</t>
  </si>
  <si>
    <t>M121212487217H</t>
  </si>
  <si>
    <t>"USG"SARL</t>
  </si>
  <si>
    <t>P122017384192F</t>
  </si>
  <si>
    <t>CHOKOTE DJANKANG EPSE BATIBONAK</t>
  </si>
  <si>
    <t>P109212747735Y</t>
  </si>
  <si>
    <t>FOSSE KOUESSO</t>
  </si>
  <si>
    <t>P018118413904P</t>
  </si>
  <si>
    <t>Bello amadou</t>
  </si>
  <si>
    <t>P076600089201F</t>
  </si>
  <si>
    <t>P017600374144G</t>
  </si>
  <si>
    <t>NELOUO</t>
  </si>
  <si>
    <t>P056600283690F</t>
  </si>
  <si>
    <t>MEMBGWA MBARGA ANTOINETTE</t>
  </si>
  <si>
    <t>ETS MEMBGWA MBARGA ANTOINETTE</t>
  </si>
  <si>
    <t>P109918367574Q</t>
  </si>
  <si>
    <t>.FADIMATOU</t>
  </si>
  <si>
    <t>P068916827251X</t>
  </si>
  <si>
    <t>MAKODJOU KOUAM</t>
  </si>
  <si>
    <t>P038917134286F</t>
  </si>
  <si>
    <t>EBELOTEN BOUAYE CHRISTIAN FERRARI</t>
  </si>
  <si>
    <t>P015017627774P</t>
  </si>
  <si>
    <t>FAÏDI</t>
  </si>
  <si>
    <t>NDOUVAMA</t>
  </si>
  <si>
    <t>P076216708063X</t>
  </si>
  <si>
    <t>P028612620954A</t>
  </si>
  <si>
    <t>P079217617641E</t>
  </si>
  <si>
    <t>KAMENI ANNE MARIE</t>
  </si>
  <si>
    <t>(STACKED IDEAS ENTERPRISE)</t>
  </si>
  <si>
    <t>GENERAL CONTRACTOR, COMMERCE GENERAL, MARKETING &amp; SALES, IMPORT/EXPORT</t>
  </si>
  <si>
    <t>P099818545355P</t>
  </si>
  <si>
    <t>MEKAMDEM</t>
  </si>
  <si>
    <t>LORELLE SYNTHIA</t>
  </si>
  <si>
    <t>P035100440158H</t>
  </si>
  <si>
    <t>LOLE EPSEE OTSOOBA</t>
  </si>
  <si>
    <t>P038212577618J</t>
  </si>
  <si>
    <t>YAMEGNI GHISLAIN</t>
  </si>
  <si>
    <t>M012216944691Z</t>
  </si>
  <si>
    <t>WINNER GROUP SARL</t>
  </si>
  <si>
    <t>P065016422898G</t>
  </si>
  <si>
    <t>NGONO ONGUENE EPSE MASSY</t>
  </si>
  <si>
    <t>M062416829271S</t>
  </si>
  <si>
    <t>CORA SARL</t>
  </si>
  <si>
    <t>P066318266874G</t>
  </si>
  <si>
    <t>TIOKENG JULES</t>
  </si>
  <si>
    <t>P039718406644U</t>
  </si>
  <si>
    <t>ESSOUNG MBEBI</t>
  </si>
  <si>
    <t>VENTE COQUILLES</t>
  </si>
  <si>
    <t>P019212421303A</t>
  </si>
  <si>
    <t>MADJIOLEMO MARELLE MELANIE</t>
  </si>
  <si>
    <t>P078117698642N</t>
  </si>
  <si>
    <t>NADEGE ALINE</t>
  </si>
  <si>
    <t>P038717747986W</t>
  </si>
  <si>
    <t>DONFACK DJONFACK</t>
  </si>
  <si>
    <t>LUCIE ARMELLE</t>
  </si>
  <si>
    <t>P017317969535C</t>
  </si>
  <si>
    <t>SAMEIH MAHMOUD ELSAYED HASSAN</t>
  </si>
  <si>
    <t>P128412605155H</t>
  </si>
  <si>
    <t>P058916359107T</t>
  </si>
  <si>
    <t>FOUNTSAP FOSSAB</t>
  </si>
  <si>
    <t>P118316397564E</t>
  </si>
  <si>
    <t>LISSOUG LI NKOT JEAN DE DIEU</t>
  </si>
  <si>
    <t>ETS RISE &amp; FALL</t>
  </si>
  <si>
    <t>ORGANISATION INTERNATIONA</t>
  </si>
  <si>
    <t>M038800011984H</t>
  </si>
  <si>
    <t>CONSULAT DE MALTE</t>
  </si>
  <si>
    <t>P067616888055F</t>
  </si>
  <si>
    <t>MEDOUANZE</t>
  </si>
  <si>
    <t>P059316297811L</t>
  </si>
  <si>
    <t>ABAMET KACHALLA</t>
  </si>
  <si>
    <t>P048618486175E</t>
  </si>
  <si>
    <t>P089717669062A</t>
  </si>
  <si>
    <t>DJUSSE TSAKOU</t>
  </si>
  <si>
    <t>LUCRÈCE</t>
  </si>
  <si>
    <t>P088515615220J</t>
  </si>
  <si>
    <t>MIYIGMA</t>
  </si>
  <si>
    <t>P016916677812G</t>
  </si>
  <si>
    <t>BAMBARA</t>
  </si>
  <si>
    <t>P117818285970J</t>
  </si>
  <si>
    <t>ELISEE LEDOUX</t>
  </si>
  <si>
    <t>P029218091975R</t>
  </si>
  <si>
    <t>JEANNE CHARYUI LAMBI</t>
  </si>
  <si>
    <t>P079717343481B</t>
  </si>
  <si>
    <t>BIGI JULITA NSAKWI'</t>
  </si>
  <si>
    <t>M102417167421C</t>
  </si>
  <si>
    <t>FEUNIL SUARL</t>
  </si>
  <si>
    <t>VENTE PRODUITS AVICOLES, HEBERGEMENT,COMMERCE GENERAL,BTP,PRESTATION DE SERVICES, IMPORT-EXPORT...</t>
  </si>
  <si>
    <t>P079517030308Q</t>
  </si>
  <si>
    <t>MARY ROSE CHINELO</t>
  </si>
  <si>
    <t>P048116605028H</t>
  </si>
  <si>
    <t>EZECHI BELVICTOR KANAYOCHUKWU</t>
  </si>
  <si>
    <t>ETS BELVIE AUTO</t>
  </si>
  <si>
    <t>M011712589293S</t>
  </si>
  <si>
    <t>SOCIETE POLARIS SARL</t>
  </si>
  <si>
    <t>VENDEUR CHAPEAUX FRIPERIE</t>
  </si>
  <si>
    <t>P067616071385U</t>
  </si>
  <si>
    <t>PRESTATIOND DE SERVICES</t>
  </si>
  <si>
    <t>P117717803439Q</t>
  </si>
  <si>
    <t>TIKUM ACHA</t>
  </si>
  <si>
    <t>CHRISTOPHER (ETS STAR LIGHT)</t>
  </si>
  <si>
    <t>P100318305199R</t>
  </si>
  <si>
    <t>KAMBIRE BAWGU</t>
  </si>
  <si>
    <t>MARIELLE ELFRIED</t>
  </si>
  <si>
    <t>P064816421276F</t>
  </si>
  <si>
    <t>P077417279054G</t>
  </si>
  <si>
    <t>TALEH LAWRENCE ATABONG</t>
  </si>
  <si>
    <t>P079217068152P</t>
  </si>
  <si>
    <t>WAFO CHOUPE</t>
  </si>
  <si>
    <t>P039818286759S</t>
  </si>
  <si>
    <t>ASHU LAWRENCES NDIP</t>
  </si>
  <si>
    <t>( A.L.N)</t>
  </si>
  <si>
    <t>P018217220174J</t>
  </si>
  <si>
    <t>ZEH NKOUMOU JODELLE</t>
  </si>
  <si>
    <t>P020016354620K</t>
  </si>
  <si>
    <t>ZUPONYUI</t>
  </si>
  <si>
    <t>SHERIFATU</t>
  </si>
  <si>
    <t>P097000305334K</t>
  </si>
  <si>
    <t>NGO BISSOHONG EPSEE MBENDA</t>
  </si>
  <si>
    <t>P019617909205Y</t>
  </si>
  <si>
    <t>DERRICK PASTEUR</t>
  </si>
  <si>
    <t>M121917122214N</t>
  </si>
  <si>
    <t>ENTREPRISE DE TRANSACTIONS ET DE TRAVAUX INDUSTRIES ET MAINTENANCE SARL</t>
  </si>
  <si>
    <t>ETT SARL</t>
  </si>
  <si>
    <t>P098716069246M</t>
  </si>
  <si>
    <t>FEUTIO MELI</t>
  </si>
  <si>
    <t>FELIX SERMIN</t>
  </si>
  <si>
    <t>P057500482762U</t>
  </si>
  <si>
    <t>Nonki Tatang Maurice</t>
  </si>
  <si>
    <t>Ets nonki tatang</t>
  </si>
  <si>
    <t>P078414404421J</t>
  </si>
  <si>
    <t>BELIBI NAAH</t>
  </si>
  <si>
    <t>ALIXIS MARCIAL</t>
  </si>
  <si>
    <t>P122015445780X</t>
  </si>
  <si>
    <t>P068712714397U</t>
  </si>
  <si>
    <t>MAHAMAT KAMAL</t>
  </si>
  <si>
    <t>ETS MAHAMAT KAMAL</t>
  </si>
  <si>
    <t>P069817086887Y</t>
  </si>
  <si>
    <t>SOLANGE OLIVE</t>
  </si>
  <si>
    <t>P128113486570K</t>
  </si>
  <si>
    <t>ATIOCK AFIAN EMMANUEL</t>
  </si>
  <si>
    <t>ETS 2AE COMPAGNY</t>
  </si>
  <si>
    <t>P109716609262J</t>
  </si>
  <si>
    <t>HAROUNA CHAIBOU</t>
  </si>
  <si>
    <t>P096318092287N</t>
  </si>
  <si>
    <t>MBORINGONG STEPHEN NFORMULUH</t>
  </si>
  <si>
    <t>(ETS. STEF JAPAN)</t>
  </si>
  <si>
    <t>P024918555207H</t>
  </si>
  <si>
    <t>P018217902720G</t>
  </si>
  <si>
    <t>P077815110854H</t>
  </si>
  <si>
    <t>BERI AWOH</t>
  </si>
  <si>
    <t>P014818238315Z</t>
  </si>
  <si>
    <t>NKONDA EPSE TCHUILENG</t>
  </si>
  <si>
    <t>P059516936900F</t>
  </si>
  <si>
    <t>P068716497841M</t>
  </si>
  <si>
    <t>SEGNOU NGOU</t>
  </si>
  <si>
    <t>P058118239583H</t>
  </si>
  <si>
    <t>MOKO KENGNE épouse KAMDEM KAME</t>
  </si>
  <si>
    <t>P127217909963Q</t>
  </si>
  <si>
    <t>BOUM HAMADOU GAEL</t>
  </si>
  <si>
    <t>(ETS SOGET)</t>
  </si>
  <si>
    <t>P048018107096G</t>
  </si>
  <si>
    <t>GADEM TALLA SANDRINE FLORE</t>
  </si>
  <si>
    <t>P097118478361W</t>
  </si>
  <si>
    <t>M072317723871Y</t>
  </si>
  <si>
    <t>Association Earth For All</t>
  </si>
  <si>
    <t>E.F.A</t>
  </si>
  <si>
    <t>P039017841455Y</t>
  </si>
  <si>
    <t>POBOU  EMELIS</t>
  </si>
  <si>
    <t>P038917615288Z</t>
  </si>
  <si>
    <t>KAZE MANFOUO</t>
  </si>
  <si>
    <t>DUCIS</t>
  </si>
  <si>
    <t>P097917192727R</t>
  </si>
  <si>
    <t>KENNE WOGUE</t>
  </si>
  <si>
    <t>ROMAIN BRIDOL</t>
  </si>
  <si>
    <t>P118017991229W</t>
  </si>
  <si>
    <t>JOHN PAUL TUME</t>
  </si>
  <si>
    <t>P079616240841X</t>
  </si>
  <si>
    <t>AARON NTOHTING</t>
  </si>
  <si>
    <t>P010017058630N</t>
  </si>
  <si>
    <t>BIKOK PALACE</t>
  </si>
  <si>
    <t>M022317906845A</t>
  </si>
  <si>
    <t>TECHNO ELEC SARL</t>
  </si>
  <si>
    <t>TECHNO ELEC</t>
  </si>
  <si>
    <t>P117000474239M</t>
  </si>
  <si>
    <t>TAKA MOSSONGOL</t>
  </si>
  <si>
    <t>P116518089956Q</t>
  </si>
  <si>
    <t>P038312589014L</t>
  </si>
  <si>
    <t>P029016198873K</t>
  </si>
  <si>
    <t>P105616020970B</t>
  </si>
  <si>
    <t>MAMDJO NGNIE JULIETTE</t>
  </si>
  <si>
    <t>P089017072028N</t>
  </si>
  <si>
    <t>P028012434980W</t>
  </si>
  <si>
    <t>DEFFO MITTERAND</t>
  </si>
  <si>
    <t>ETS DEFFO MITTERAND</t>
  </si>
  <si>
    <t>P087817027279Q</t>
  </si>
  <si>
    <t>BAKOT</t>
  </si>
  <si>
    <t>P058012525976S</t>
  </si>
  <si>
    <t>NGOUBEYOU NEUWOUH BEBE SANDRINE</t>
  </si>
  <si>
    <t>NGOUBEYOU NEUWOU</t>
  </si>
  <si>
    <t>P107916347992R</t>
  </si>
  <si>
    <t>NOUNKEU CYRILLE</t>
  </si>
  <si>
    <t>M041512312626Z</t>
  </si>
  <si>
    <t>THAYASA &amp; PARTNERS SARL</t>
  </si>
  <si>
    <t>M021914078759L</t>
  </si>
  <si>
    <t>EVAN'S SARL</t>
  </si>
  <si>
    <t>P108318472019P</t>
  </si>
  <si>
    <t>SITCHET EYENGA</t>
  </si>
  <si>
    <t>ANNYTHA</t>
  </si>
  <si>
    <t>M112116700063U</t>
  </si>
  <si>
    <t>VCC AFRICA COMPANY LIMITED</t>
  </si>
  <si>
    <t>CADRE CONTRACTUEL D'ADM</t>
  </si>
  <si>
    <t>P058612772276X</t>
  </si>
  <si>
    <t>ABESSO EDOU</t>
  </si>
  <si>
    <t>LIONEL AXEL</t>
  </si>
  <si>
    <t>VENTE ROULEMENTS</t>
  </si>
  <si>
    <t>P088012288163C</t>
  </si>
  <si>
    <t>MGBEMERE HENRY</t>
  </si>
  <si>
    <t>ETS MGBEMERE HENRY</t>
  </si>
  <si>
    <t>P038412625764W</t>
  </si>
  <si>
    <t>NJIMOWA AMZA</t>
  </si>
  <si>
    <t>P058714409108F</t>
  </si>
  <si>
    <t>P079316424982N</t>
  </si>
  <si>
    <t>SALAMATOU YOUNOUSSA</t>
  </si>
  <si>
    <t>(ETS SALMA)</t>
  </si>
  <si>
    <t>P018717847044N</t>
  </si>
  <si>
    <t>P039316383723K</t>
  </si>
  <si>
    <t>AZEFOR GHISLAIN</t>
  </si>
  <si>
    <t>P027512089650Y</t>
  </si>
  <si>
    <t>ERIC OSCAR</t>
  </si>
  <si>
    <t>P096900219675S</t>
  </si>
  <si>
    <t>P079714333992P</t>
  </si>
  <si>
    <t>TSAKOU MELATAYIA</t>
  </si>
  <si>
    <t>P129517495135Q</t>
  </si>
  <si>
    <t>SANOGO BABOUYA</t>
  </si>
  <si>
    <t>P069117151020L</t>
  </si>
  <si>
    <t>MBOUANU</t>
  </si>
  <si>
    <t>VERA AMAMBO</t>
  </si>
  <si>
    <t>P038714960192W</t>
  </si>
  <si>
    <t>NKELLE NDOUMBE</t>
  </si>
  <si>
    <t>ROSALIE BENEDICTE</t>
  </si>
  <si>
    <t>P108217775991G</t>
  </si>
  <si>
    <t>FON ROSE ANWEI</t>
  </si>
  <si>
    <t>P028516852058P</t>
  </si>
  <si>
    <t>MASSY NYEBE</t>
  </si>
  <si>
    <t>ERNESTINE CREOLE</t>
  </si>
  <si>
    <t>P059116032140F</t>
  </si>
  <si>
    <t>ABDOUKADJIRI</t>
  </si>
  <si>
    <t>M012318130266N</t>
  </si>
  <si>
    <t>GRACIOUS GIFTERS ASSOCIATION</t>
  </si>
  <si>
    <t>P019215988422R</t>
  </si>
  <si>
    <t>MBAKUETCHE TSINTZE</t>
  </si>
  <si>
    <t>M031712617524Q</t>
  </si>
  <si>
    <t>MANSFIED BUILDER</t>
  </si>
  <si>
    <t>P088917696546Q</t>
  </si>
  <si>
    <t>Yadoro</t>
  </si>
  <si>
    <t>P038617834063P</t>
  </si>
  <si>
    <t>NGUEPNIA KUISSU.</t>
  </si>
  <si>
    <t>BLANCHE LAURE.</t>
  </si>
  <si>
    <t>P129416631266Y</t>
  </si>
  <si>
    <t>P119517716280Q</t>
  </si>
  <si>
    <t>PATRICK JORDI( PAINT'S PRO)</t>
  </si>
  <si>
    <t>P108616153320B</t>
  </si>
  <si>
    <t>P037918260880T</t>
  </si>
  <si>
    <t>KONE BEMA</t>
  </si>
  <si>
    <t>P087912754744A</t>
  </si>
  <si>
    <t>TCHAGNENO ADADA SYLVAIN</t>
  </si>
  <si>
    <t>P068017280194E</t>
  </si>
  <si>
    <t>NGUEGANG DJOMO EDITH FLORE</t>
  </si>
  <si>
    <t>(ETS TFL)</t>
  </si>
  <si>
    <t>P109016655072J</t>
  </si>
  <si>
    <t>TCHEMO TATEU</t>
  </si>
  <si>
    <t>SOPHIE MARIETTE</t>
  </si>
  <si>
    <t>P046812504013X</t>
  </si>
  <si>
    <t>PENDA MINDAKO</t>
  </si>
  <si>
    <t>P078717511048H</t>
  </si>
  <si>
    <t>SIJINGE</t>
  </si>
  <si>
    <t>JULIET MENSIY</t>
  </si>
  <si>
    <t>P047812269534E</t>
  </si>
  <si>
    <t>M051812706105R</t>
  </si>
  <si>
    <t>PATIENCE SARL U</t>
  </si>
  <si>
    <t>M061517236051Y</t>
  </si>
  <si>
    <t>EP DE MENDOUMBE</t>
  </si>
  <si>
    <t>P017312649965Y</t>
  </si>
  <si>
    <t>P089318068199H</t>
  </si>
  <si>
    <t>P067615502193J</t>
  </si>
  <si>
    <t>M062318148343C</t>
  </si>
  <si>
    <t>D.E.S</t>
  </si>
  <si>
    <t>M092518104691Y</t>
  </si>
  <si>
    <t>DAVILOVE PRINT SARL</t>
  </si>
  <si>
    <t>DL PRINT SARL</t>
  </si>
  <si>
    <t>P099717658366C</t>
  </si>
  <si>
    <t>ENGOUNG EBEDE TATIANA</t>
  </si>
  <si>
    <t>(ETS HORIZON GLOBAL SERVICE)</t>
  </si>
  <si>
    <t>P097900551519A</t>
  </si>
  <si>
    <t>NTYAM MEVA'A PAULINE</t>
  </si>
  <si>
    <t>NULLE PART AILLEURS</t>
  </si>
  <si>
    <t>M017016673948M</t>
  </si>
  <si>
    <t>ST CHARLES BORROMEO'S PARISH FUANANTUI</t>
  </si>
  <si>
    <t>P108512378309A</t>
  </si>
  <si>
    <t>ETS ABK</t>
  </si>
  <si>
    <t>P118818024441E</t>
  </si>
  <si>
    <t>NDAM NGAJINE</t>
  </si>
  <si>
    <t>P037417688161Q</t>
  </si>
  <si>
    <t>P069817047375B</t>
  </si>
  <si>
    <t>P038812419381A</t>
  </si>
  <si>
    <t>ELVIS FOUFUH</t>
  </si>
  <si>
    <t>P127416156022Z</t>
  </si>
  <si>
    <t>HASSANA EPOUSE ISMAYLA</t>
  </si>
  <si>
    <t>P109918423761C</t>
  </si>
  <si>
    <t>P105215797279K</t>
  </si>
  <si>
    <t>EPOUBE NGAME</t>
  </si>
  <si>
    <t>M112217731214L</t>
  </si>
  <si>
    <t>GRACELAND COMPANY LTD</t>
  </si>
  <si>
    <t>P019518336075Q</t>
  </si>
  <si>
    <t>TALLA TANGELAH</t>
  </si>
  <si>
    <t>CHARNEL</t>
  </si>
  <si>
    <t>P017100161645F</t>
  </si>
  <si>
    <t>ZAGBOUE FOPA SIMON BERTRAND</t>
  </si>
  <si>
    <t>ALLIANCE VISION</t>
  </si>
  <si>
    <t>P105412528788P</t>
  </si>
  <si>
    <t>DAGUE OLINGA EPSEE NZINZO</t>
  </si>
  <si>
    <t>P126514526069Q</t>
  </si>
  <si>
    <t>TCHIKAMOUN</t>
  </si>
  <si>
    <t>P019717822504X</t>
  </si>
  <si>
    <t>P079217509708G</t>
  </si>
  <si>
    <t>JACQUES DERAIN</t>
  </si>
  <si>
    <t>P018117051338U</t>
  </si>
  <si>
    <t>TCHAMDA ANDRE RODRIQUE</t>
  </si>
  <si>
    <t>M070718365252A</t>
  </si>
  <si>
    <t>CLINIQUE DE DOUALA</t>
  </si>
  <si>
    <t>P018216269484M</t>
  </si>
  <si>
    <t>JEAN RUPHIN</t>
  </si>
  <si>
    <t>P118717022554W</t>
  </si>
  <si>
    <t>(ETS BOCOUM SERVICES)</t>
  </si>
  <si>
    <t>P067516333474T</t>
  </si>
  <si>
    <t>DJIDDA FARIKOU</t>
  </si>
  <si>
    <t>P078100550602W</t>
  </si>
  <si>
    <t>EUGÈNE TABIBOB</t>
  </si>
  <si>
    <t>P122017235095J</t>
  </si>
  <si>
    <t>NGOYO HERVE NGON</t>
  </si>
  <si>
    <t>P078515121132L</t>
  </si>
  <si>
    <t>BADJECK</t>
  </si>
  <si>
    <t>ANDRE VALENTIN</t>
  </si>
  <si>
    <t>P126612467224H</t>
  </si>
  <si>
    <t>SAME EBIMBE CHARLES</t>
  </si>
  <si>
    <t>ETS SAME &amp; FILS</t>
  </si>
  <si>
    <t>P087812483489P</t>
  </si>
  <si>
    <t>P019412786471B</t>
  </si>
  <si>
    <t>ABDOULAYE ISSIAKA</t>
  </si>
  <si>
    <t>P129918342880L</t>
  </si>
  <si>
    <t>Fanmi Yankeu</t>
  </si>
  <si>
    <t>Geodane</t>
  </si>
  <si>
    <t>P018516060265Q</t>
  </si>
  <si>
    <t>TIFUANSESE</t>
  </si>
  <si>
    <t>QUINTOS YEMBU</t>
  </si>
  <si>
    <t>P019018278522T</t>
  </si>
  <si>
    <t>BOUBAKARY ADAMOU</t>
  </si>
  <si>
    <t>P108918086664D</t>
  </si>
  <si>
    <t>MEKUELEKEU</t>
  </si>
  <si>
    <t>P057316213959E</t>
  </si>
  <si>
    <t>NZUK ENENE</t>
  </si>
  <si>
    <t>P122017046226M</t>
  </si>
  <si>
    <t>TATCHOM SINDZE ROLAND 70116435</t>
  </si>
  <si>
    <t>P098017733261B</t>
  </si>
  <si>
    <t>ANDAH. HILDA epse AJEGAH.</t>
  </si>
  <si>
    <t>UTAGAH</t>
  </si>
  <si>
    <t>P016111424816B</t>
  </si>
  <si>
    <t>M052318223405C</t>
  </si>
  <si>
    <t>ÉTABLISSEMENT LEMI</t>
  </si>
  <si>
    <t>P077316622614F</t>
  </si>
  <si>
    <t>ATEACHA</t>
  </si>
  <si>
    <t>REGROUPEMENT DES ENFANTS DE FEU MENGO JEAN PAUL</t>
  </si>
  <si>
    <t>M102417111472Q</t>
  </si>
  <si>
    <t>SUCCESSION MENGO JEAN PAUL</t>
  </si>
  <si>
    <t>M072014909479R</t>
  </si>
  <si>
    <t>SOCIETE COOPERATIVE "ALCHIMIE" DES PRODUCTEURS AGROPASTORAUX DE ILA</t>
  </si>
  <si>
    <t>SCOOPS/RESULTAT AU BOUT DE L'EFFORT</t>
  </si>
  <si>
    <t>P016618038877Y</t>
  </si>
  <si>
    <t>P010317689634D</t>
  </si>
  <si>
    <t>Kenne Talongoua</t>
  </si>
  <si>
    <t>P076818068464N</t>
  </si>
  <si>
    <t>MBELLA EDJENGUELE</t>
  </si>
  <si>
    <t>P037317881757Y</t>
  </si>
  <si>
    <t>JOY ÉPOUSE KALU</t>
  </si>
  <si>
    <t>P076912552426C</t>
  </si>
  <si>
    <t>MOUKOKO V</t>
  </si>
  <si>
    <t>TIMOTHEE XAVIER</t>
  </si>
  <si>
    <t>P108112525267Y</t>
  </si>
  <si>
    <t>TEBOUE</t>
  </si>
  <si>
    <t>ZACHEE VALERY</t>
  </si>
  <si>
    <t>P067418407993J</t>
  </si>
  <si>
    <t>TATCHI TEGNI</t>
  </si>
  <si>
    <t>PIERRE AUGUSTIN</t>
  </si>
  <si>
    <t>P120117306441R</t>
  </si>
  <si>
    <t>KAZE-DIFFO</t>
  </si>
  <si>
    <t>BRANY-ELVIRA</t>
  </si>
  <si>
    <t>P027700459185Q</t>
  </si>
  <si>
    <t>EDONG MARLYSE BEATRICE</t>
  </si>
  <si>
    <t>M051612583611Z</t>
  </si>
  <si>
    <t>SOCIETE PYRAMIDES CONSEILS SARL</t>
  </si>
  <si>
    <t>SOCIETE PYRAMIDES CONSEILS</t>
  </si>
  <si>
    <t>P040018364294K</t>
  </si>
  <si>
    <t>BOBIONGONO</t>
  </si>
  <si>
    <t>P018217172093W</t>
  </si>
  <si>
    <t>P088217043330K</t>
  </si>
  <si>
    <t>P117412172582D</t>
  </si>
  <si>
    <t>MAKAM THERESE</t>
  </si>
  <si>
    <t>P098515214442L</t>
  </si>
  <si>
    <t>ASSOUA EKWALLA</t>
  </si>
  <si>
    <t>M062217625814Z</t>
  </si>
  <si>
    <t>GROUPE SCOLAIE BILINGUE PRIVE LAIC "LA PERSEVERANCE"</t>
  </si>
  <si>
    <t>P112418425299F</t>
  </si>
  <si>
    <t>GIRLBERT ABIAKO</t>
  </si>
  <si>
    <t>M122417485943F</t>
  </si>
  <si>
    <t>GIC LES GRENIERS DE JOSEPH</t>
  </si>
  <si>
    <t>PÊCHE; AGRICULTURE ; ÉLEVAGE ; NETTOYAGE D'EMPRISE ÉLECTRIQUE ; PRESTATIONS DE SERVICES</t>
  </si>
  <si>
    <t>P056516751553H</t>
  </si>
  <si>
    <t>MBOUTA NOUNDOU EPSE TCHOKODJEU</t>
  </si>
  <si>
    <t>M072517856472D</t>
  </si>
  <si>
    <t>UTILES .K.B SARL</t>
  </si>
  <si>
    <t>M062417180796D</t>
  </si>
  <si>
    <t>MUELONG CULTURAL AND DEVELOPMENT ASSOCIATION</t>
  </si>
  <si>
    <t>LAW CHAMBERS</t>
  </si>
  <si>
    <t>P078516067650C</t>
  </si>
  <si>
    <t>LOHTABU EVANS TINGOM</t>
  </si>
  <si>
    <t>(LAW CHAMBERS)</t>
  </si>
  <si>
    <t>P090117754950U</t>
  </si>
  <si>
    <t>P078316808448G</t>
  </si>
  <si>
    <t>NGONO AZEGUE</t>
  </si>
  <si>
    <t>VÉRONIQUE JUDITH</t>
  </si>
  <si>
    <t>P018615116142J</t>
  </si>
  <si>
    <t>ATTAHER GOUMOUR</t>
  </si>
  <si>
    <t>P049216713236W</t>
  </si>
  <si>
    <t>MINZIE BETSI.</t>
  </si>
  <si>
    <t>VERONIQUE.</t>
  </si>
  <si>
    <t>P050217937275Y</t>
  </si>
  <si>
    <t>LIONEL DIDIE</t>
  </si>
  <si>
    <t>P067615121964R</t>
  </si>
  <si>
    <t>M121312421702R</t>
  </si>
  <si>
    <t>STE DE DEVELOPPEMENT AGRONOMIQUE CAM.</t>
  </si>
  <si>
    <t>SODEAC SA</t>
  </si>
  <si>
    <t>P087917796844Z</t>
  </si>
  <si>
    <t>MADAME NJANJA (ETS CLARICE MARKET)</t>
  </si>
  <si>
    <t>P029917191012U</t>
  </si>
  <si>
    <t>M052116099649F</t>
  </si>
  <si>
    <t>GROUPE LUXURIOUS SARL</t>
  </si>
  <si>
    <t>ACHAT CACAO CAFÉ</t>
  </si>
  <si>
    <t>M031716919403S</t>
  </si>
  <si>
    <t>SOCIÉTÉ COOPÉRATIVE AVEC CONSEIL D'AMINISTRATION D'INVESTISSEMENT ET DE DÉVELOPPEMENT DES FILIÈRES AGRICOLES DU CAMEROUN</t>
  </si>
  <si>
    <t>SCIDFAC COOP-CA</t>
  </si>
  <si>
    <t>P097017333898X</t>
  </si>
  <si>
    <t>EZINWANNE C OLIKAEZE EPSE FENENE</t>
  </si>
  <si>
    <t>M082217660827X</t>
  </si>
  <si>
    <t>MD CONSULTING</t>
  </si>
  <si>
    <t>M080917242553G</t>
  </si>
  <si>
    <t>CETIC D'ELIG MFOMO</t>
  </si>
  <si>
    <t>P086818319086C</t>
  </si>
  <si>
    <t>NDIKINTUM</t>
  </si>
  <si>
    <t>JOSEPH NKUWA</t>
  </si>
  <si>
    <t>VENTE DE LAITS DE TOILETTE ET DE GREFFES</t>
  </si>
  <si>
    <t>P028616089310N</t>
  </si>
  <si>
    <t>OGECHUKWU IKEDIONU</t>
  </si>
  <si>
    <t>P055800130347T</t>
  </si>
  <si>
    <t>EBELLE MOUSSINGA ALFRED</t>
  </si>
  <si>
    <t>ETS EBELLE MOUSSINGA ALFRED</t>
  </si>
  <si>
    <t>P088916630634C</t>
  </si>
  <si>
    <t>P017914439923K</t>
  </si>
  <si>
    <t>DJEUFACK MBOGNI</t>
  </si>
  <si>
    <t>P067918495745L</t>
  </si>
  <si>
    <t>FAMBOU TCHOKOMENI</t>
  </si>
  <si>
    <t>P040117567485N</t>
  </si>
  <si>
    <t>LISSOM JOSEPHINE</t>
  </si>
  <si>
    <t>BAUME FRANÇOIS</t>
  </si>
  <si>
    <t>P080216934917Y</t>
  </si>
  <si>
    <t>DOUKSOUNA</t>
  </si>
  <si>
    <t>WELENA ARON</t>
  </si>
  <si>
    <t>COMMERCIALISATION DE MAÏS</t>
  </si>
  <si>
    <t>M042416768346G</t>
  </si>
  <si>
    <t>SOCIÉTÉ COOPÉRATIVE AVEC CONSEIL D'ADMINISTRATION DE COMMERCIALISATION DE MAÏS DE TAKASKO GAROUA II</t>
  </si>
  <si>
    <t>COOP-CA BOUTALI WOÏLA</t>
  </si>
  <si>
    <t>P119317672588Q</t>
  </si>
  <si>
    <t>NGOUEKUI AKAN</t>
  </si>
  <si>
    <t>P129316300224S</t>
  </si>
  <si>
    <t>P018012405902F</t>
  </si>
  <si>
    <t>P099317829935M</t>
  </si>
  <si>
    <t>JIBUIN</t>
  </si>
  <si>
    <t>P099718125568K</t>
  </si>
  <si>
    <t>DJEUNANG MOMO</t>
  </si>
  <si>
    <t>RAPH LOIC</t>
  </si>
  <si>
    <t>P030017441508E</t>
  </si>
  <si>
    <t>DINESH NIBA</t>
  </si>
  <si>
    <t>P037917086570K</t>
  </si>
  <si>
    <t>CHIMOU EPSE DJEUMO</t>
  </si>
  <si>
    <t>P017812696311T</t>
  </si>
  <si>
    <t>MAHMOUDOU ABDOULLAHI</t>
  </si>
  <si>
    <t>ETS MAHMOUDOU ABDOULLAHI</t>
  </si>
  <si>
    <t>P029616340006W</t>
  </si>
  <si>
    <t>MOHAMAD OMRAN NASSAR</t>
  </si>
  <si>
    <t>M025316152236G</t>
  </si>
  <si>
    <t>COMMUNAUTE HELLENIQUE DU CAMEROUN</t>
  </si>
  <si>
    <t>CHC DLA</t>
  </si>
  <si>
    <t>DE PRÊTER SON APPUI MORAL À TOUS LES HELLÈNES SE TROUVANT À DOUALA ET SES RÉGIONS LIMITROPHES, DE DONNER ASSISTANCE ET SECOURIR LES HELLÈNES, S'OCCUPER DE LA CULTURE MORALE ET INTELLECTUELLE DE LA JEU</t>
  </si>
  <si>
    <t>P058212421539D</t>
  </si>
  <si>
    <t>KOUOTOU ISSOFA</t>
  </si>
  <si>
    <t>ETS KOUOTOU ISSOFA</t>
  </si>
  <si>
    <t>BATIMENT ET HOLDING</t>
  </si>
  <si>
    <t>M052014422953X</t>
  </si>
  <si>
    <t>S E R U D I SARL</t>
  </si>
  <si>
    <t>P047518339363S</t>
  </si>
  <si>
    <t>DEUNGA NJIELE</t>
  </si>
  <si>
    <t>ALEX NICANORD</t>
  </si>
  <si>
    <t>P016512700248H</t>
  </si>
  <si>
    <t>NGUEDA LOUISE</t>
  </si>
  <si>
    <t>P020618269763Z</t>
  </si>
  <si>
    <t>GRACE FAVOUR CHE</t>
  </si>
  <si>
    <t>P122017408973Z</t>
  </si>
  <si>
    <t>NDOMCHE ARMAND JUSTIN</t>
  </si>
  <si>
    <t>P127717692790T</t>
  </si>
  <si>
    <t>KOUPGANG</t>
  </si>
  <si>
    <t>P018212567644L</t>
  </si>
  <si>
    <t>MOUSSA OUBO</t>
  </si>
  <si>
    <t>P088417897852E</t>
  </si>
  <si>
    <t>TEDJEUFOUET</t>
  </si>
  <si>
    <t>P108812554446F</t>
  </si>
  <si>
    <t>P028712411421J</t>
  </si>
  <si>
    <t>ULRICH THIERRY</t>
  </si>
  <si>
    <t>P048712673843F</t>
  </si>
  <si>
    <t>BUSINES</t>
  </si>
  <si>
    <t>P088416752533W</t>
  </si>
  <si>
    <t>ABONGHO HIGENOUS</t>
  </si>
  <si>
    <t>TEINTURIÈRE</t>
  </si>
  <si>
    <t>P016317283036A</t>
  </si>
  <si>
    <t>P078317801801T</t>
  </si>
  <si>
    <t>TERENCE BIBIRKA LUKONG</t>
  </si>
  <si>
    <t>P048014523736X</t>
  </si>
  <si>
    <t>ABCHENE ABDOULAYE</t>
  </si>
  <si>
    <t>P122015401035T</t>
  </si>
  <si>
    <t>LONTSI NDENDO SEVERIN</t>
  </si>
  <si>
    <t>P078413912903B</t>
  </si>
  <si>
    <t>SOH KINGNE DJOUOTE</t>
  </si>
  <si>
    <t>HERVE POCLAIR</t>
  </si>
  <si>
    <t>P015917433665Q</t>
  </si>
  <si>
    <t>P118416051214N</t>
  </si>
  <si>
    <t>LEMFON BLESSING</t>
  </si>
  <si>
    <t>P015712102632G</t>
  </si>
  <si>
    <t>P129017525183H</t>
  </si>
  <si>
    <t>NCHETFON</t>
  </si>
  <si>
    <t>P017117607207D</t>
  </si>
  <si>
    <t>MARDJINATOU</t>
  </si>
  <si>
    <t>P048916130055Y</t>
  </si>
  <si>
    <t>P069617519482B</t>
  </si>
  <si>
    <t>TOMPOSSI MATSING</t>
  </si>
  <si>
    <t>PHALONNE JUDICAELLE</t>
  </si>
  <si>
    <t>P032416655665A</t>
  </si>
  <si>
    <t>MOUKTAR NDOTTIWA</t>
  </si>
  <si>
    <t>ETS MOUNDO DISTRIBUTION</t>
  </si>
  <si>
    <t>M102417121061C</t>
  </si>
  <si>
    <t>SOCIÉTÉ AGROPOL THM FAM BOAZ SARL</t>
  </si>
  <si>
    <t>P089416775991X</t>
  </si>
  <si>
    <t>KAMCHE FONGANG</t>
  </si>
  <si>
    <t>WULIE ARNORLD</t>
  </si>
  <si>
    <t>M122417523506D</t>
  </si>
  <si>
    <t>GROUPEMENT D'INITIATIVE COMMUNE DES STOCKEURS DES CEREALES DE BEGUE-PALAM</t>
  </si>
  <si>
    <t>GIC ZINAI NA PIDEM</t>
  </si>
  <si>
    <t>P039216825254X</t>
  </si>
  <si>
    <t>P128712333034F</t>
  </si>
  <si>
    <t>NDIFOR JINTEH MUSTAPHA</t>
  </si>
  <si>
    <t>P019018079900S</t>
  </si>
  <si>
    <t>DEFENCE DES INTERETS DES TRAVAILLEURS</t>
  </si>
  <si>
    <t>M021217147533X</t>
  </si>
  <si>
    <t>CAMEROON CONFEDRATION OF WORKERS TRADE UNION</t>
  </si>
  <si>
    <t>CCWTU</t>
  </si>
  <si>
    <t>P098715259798T</t>
  </si>
  <si>
    <t>PEWING EDMOND NKUMBOH</t>
  </si>
  <si>
    <t>P036416607975R</t>
  </si>
  <si>
    <t>EWOLO JEANNE D'ARC</t>
  </si>
  <si>
    <t>P048016266470N</t>
  </si>
  <si>
    <t>P068412553610X</t>
  </si>
  <si>
    <t>VENDELIN</t>
  </si>
  <si>
    <t>M129318550400N</t>
  </si>
  <si>
    <t>ECOLE PRIVEE MODERNE EMILI - FRAN</t>
  </si>
  <si>
    <t>ECOLE PRIVEE MODERNE EMILI-FRAN</t>
  </si>
  <si>
    <t>P128712628625X</t>
  </si>
  <si>
    <t>BIJOUTERIE, RESRAURATION ET PRESTAIONS DE SERVICES</t>
  </si>
  <si>
    <t>M032517621130H</t>
  </si>
  <si>
    <t>CHICA MODA SARL</t>
  </si>
  <si>
    <t>'' CHICA MODA SARL ''</t>
  </si>
  <si>
    <t>SERVICE INFORMATIQUE</t>
  </si>
  <si>
    <t>M092417645839C</t>
  </si>
  <si>
    <t>ETS SUPER OK</t>
  </si>
  <si>
    <t>P109117876220Y</t>
  </si>
  <si>
    <t>KALNIGA NYESSALA</t>
  </si>
  <si>
    <t>P099316653213D</t>
  </si>
  <si>
    <t>SUZIE VIVIANE</t>
  </si>
  <si>
    <t>P078217054892P</t>
  </si>
  <si>
    <t>KAKANOU KAKANOU</t>
  </si>
  <si>
    <t>BRUNO DELOR</t>
  </si>
  <si>
    <t>P129917863893F</t>
  </si>
  <si>
    <t>GUEKEU TAMATIO</t>
  </si>
  <si>
    <t>VANNELLE</t>
  </si>
  <si>
    <t>M061517246304G</t>
  </si>
  <si>
    <t>EP BOT MAKAK GROUPE 3</t>
  </si>
  <si>
    <t>VENTE DES BIJOUX FANTAISIES</t>
  </si>
  <si>
    <t>P036500175976X</t>
  </si>
  <si>
    <t>DIOP AMADOU TIDIANE</t>
  </si>
  <si>
    <t>P028717723154A</t>
  </si>
  <si>
    <t>.TENE</t>
  </si>
  <si>
    <t>NICOLAS DADIS</t>
  </si>
  <si>
    <t>P017518144719K</t>
  </si>
  <si>
    <t>M091812721760F</t>
  </si>
  <si>
    <t>CIELS SARL</t>
  </si>
  <si>
    <t>P030017206560Y</t>
  </si>
  <si>
    <t>ELIE.</t>
  </si>
  <si>
    <t>P017718255754A</t>
  </si>
  <si>
    <t>P088517697621K</t>
  </si>
  <si>
    <t>TATSINDA</t>
  </si>
  <si>
    <t>P036817061118C</t>
  </si>
  <si>
    <t>EKOMO EPOUSE OTYAME LYDIENNE</t>
  </si>
  <si>
    <t>M062416855261E</t>
  </si>
  <si>
    <t>PRO IDEAL SARL</t>
  </si>
  <si>
    <t>GÉNIE CIVIL, PRESSING, PRESTATIONS DE SERVICES, ETC</t>
  </si>
  <si>
    <t>M022517821101R</t>
  </si>
  <si>
    <t>YUXPAY SARL</t>
  </si>
  <si>
    <t>M102117572511X</t>
  </si>
  <si>
    <t>SUCCESSION VOTIO LAURENT</t>
  </si>
  <si>
    <t>P019216994489W</t>
  </si>
  <si>
    <t>OSONWA NNAMDI CHARLES</t>
  </si>
  <si>
    <t>M102518110103D</t>
  </si>
  <si>
    <t>NLENDE GROUP SARL</t>
  </si>
  <si>
    <t>"N.G" SARL</t>
  </si>
  <si>
    <t>P067917415807J</t>
  </si>
  <si>
    <t>SERGE PEGUY.</t>
  </si>
  <si>
    <t>P097512626402Z</t>
  </si>
  <si>
    <t>TAMABANG ANGAH FERNANDO</t>
  </si>
  <si>
    <t>M102015132568S</t>
  </si>
  <si>
    <t>AVLY TECH SARLU</t>
  </si>
  <si>
    <t>AVTS</t>
  </si>
  <si>
    <t>HÉBERGEMENT+VENTE BA</t>
  </si>
  <si>
    <t>P014900551354Z</t>
  </si>
  <si>
    <t>NESSIE</t>
  </si>
  <si>
    <t>JOHANNA</t>
  </si>
  <si>
    <t>P019014401637L</t>
  </si>
  <si>
    <t>FIZANI</t>
  </si>
  <si>
    <t>SOULEYMANE DAOUD</t>
  </si>
  <si>
    <t>P038518002082B</t>
  </si>
  <si>
    <t>FOULAH TCHINDA</t>
  </si>
  <si>
    <t>M061000048912A</t>
  </si>
  <si>
    <t>P098118261647Z</t>
  </si>
  <si>
    <t>CLAVIER BRILLANT</t>
  </si>
  <si>
    <t>P058818607643X</t>
  </si>
  <si>
    <t>MBEPACK NEMBOT</t>
  </si>
  <si>
    <t>P026417959707M</t>
  </si>
  <si>
    <t>YU FUZHE</t>
  </si>
  <si>
    <t>(ETS YU FUZHE)</t>
  </si>
  <si>
    <t>P099214656558X</t>
  </si>
  <si>
    <t>P078817721861E</t>
  </si>
  <si>
    <t>Dountio Tiomela</t>
  </si>
  <si>
    <t>P047112518873U</t>
  </si>
  <si>
    <t>CHODJI LOUIS MARIE</t>
  </si>
  <si>
    <t>P028617701935D</t>
  </si>
  <si>
    <t>Pauline verdiane</t>
  </si>
  <si>
    <t>P016517978501D</t>
  </si>
  <si>
    <t>P080016269344K</t>
  </si>
  <si>
    <t>AURÉLIEN DYLAN</t>
  </si>
  <si>
    <t>P055817633536X</t>
  </si>
  <si>
    <t>P109318253982D</t>
  </si>
  <si>
    <t>ALEX CEDRICK</t>
  </si>
  <si>
    <t>SALE OF CLOTHES AND SHOE</t>
  </si>
  <si>
    <t>P112217719250R</t>
  </si>
  <si>
    <t>CHUKU SIMON</t>
  </si>
  <si>
    <t>P048712435375J</t>
  </si>
  <si>
    <t>ZANFACK TSAKEM MAJOLIE IRENE</t>
  </si>
  <si>
    <t>P018417931900S</t>
  </si>
  <si>
    <t>Souop Meno</t>
  </si>
  <si>
    <t>Inocent</t>
  </si>
  <si>
    <t>M118712377615Z</t>
  </si>
  <si>
    <t>ECOLE PRIVEE LAIQUE LE RECENT PROGRES DE LA PATRIE</t>
  </si>
  <si>
    <t>EPL LE RECENT PROGRES DE LA PATRIE</t>
  </si>
  <si>
    <t>INF OPHTALMOLOGISTE</t>
  </si>
  <si>
    <t>P037816603713K</t>
  </si>
  <si>
    <t>PASCAL SERAPHIN</t>
  </si>
  <si>
    <t>P087112286138N</t>
  </si>
  <si>
    <t>LEANE</t>
  </si>
  <si>
    <t>LAURENTINE BEATRICE</t>
  </si>
  <si>
    <t>P089517047133B</t>
  </si>
  <si>
    <t>MBABI TONYE</t>
  </si>
  <si>
    <t>ALEX ARMEL</t>
  </si>
  <si>
    <t>P048418262799A</t>
  </si>
  <si>
    <t>NGUIEMDJO</t>
  </si>
  <si>
    <t>THÉRÈSE PASCALINE</t>
  </si>
  <si>
    <t>P015900180195L</t>
  </si>
  <si>
    <t>TEDONGMO ROSE</t>
  </si>
  <si>
    <t>P019214950699Z</t>
  </si>
  <si>
    <t>INEJIH</t>
  </si>
  <si>
    <t>P068016879375C</t>
  </si>
  <si>
    <t>P126516023763G</t>
  </si>
  <si>
    <t>ACHO AWOYOMA EPSE TONYETO</t>
  </si>
  <si>
    <t>CHRISTINA.</t>
  </si>
  <si>
    <t>P069818398379K</t>
  </si>
  <si>
    <t>IVO NGUMBIH</t>
  </si>
  <si>
    <t>P037916149292U</t>
  </si>
  <si>
    <t>M091100044309K</t>
  </si>
  <si>
    <t>COSBA</t>
  </si>
  <si>
    <t>P018517116985M</t>
  </si>
  <si>
    <t>BITOUMOU EPSE BILE DAMARICE</t>
  </si>
  <si>
    <t>YVETTE BILL</t>
  </si>
  <si>
    <t>M032416618632B</t>
  </si>
  <si>
    <t>NANCY REAL ESTATE COMPANY</t>
  </si>
  <si>
    <t>NAREC</t>
  </si>
  <si>
    <t>REAL ESTATE,BUILDING,RENTING,HOTELS,GENERAL COMMERCE,MAINTENANCE,GENERAL CONSTRUCTION,TRANSPORTATION AND TRANSFORMATION,DISTRIBUTION OF ALL TYPES OF PETROLEUM</t>
  </si>
  <si>
    <t>P049217720237C</t>
  </si>
  <si>
    <t>HALILOU BOUKAR</t>
  </si>
  <si>
    <t>P029017245209G</t>
  </si>
  <si>
    <t>AKIH</t>
  </si>
  <si>
    <t>GRACE IWIY</t>
  </si>
  <si>
    <t>P118112242772U</t>
  </si>
  <si>
    <t>NDANGA MBOUNDJE Simon</t>
  </si>
  <si>
    <t>M118300018238E</t>
  </si>
  <si>
    <t>HOPITAL PROTESTANT NJISSE</t>
  </si>
  <si>
    <t>P086912672624C</t>
  </si>
  <si>
    <t>P118818084901C</t>
  </si>
  <si>
    <t>EWESIOBIDEMION</t>
  </si>
  <si>
    <t>M082316026755P</t>
  </si>
  <si>
    <t>MAYAP TRAVEL SERVICES SARL</t>
  </si>
  <si>
    <t>CONSULTANT DOMAINE BANCAIRES &amp; AUTRES</t>
  </si>
  <si>
    <t>P026012618045W</t>
  </si>
  <si>
    <t>TOWO JEAN PIERRE</t>
  </si>
  <si>
    <t>ETS TOWO J.P</t>
  </si>
  <si>
    <t>P115900179021J</t>
  </si>
  <si>
    <t>P070016088024N</t>
  </si>
  <si>
    <t>NDZEDZE JOSEPH SHOLA</t>
  </si>
  <si>
    <t>M077112410389A</t>
  </si>
  <si>
    <t>COLLEGE SOCKA BONGUE "N V"</t>
  </si>
  <si>
    <t>COLLEGE SOCKA BONGUE " N V"</t>
  </si>
  <si>
    <t>P126612722632K</t>
  </si>
  <si>
    <t>KETCHIAMEN</t>
  </si>
  <si>
    <t>HILAIRE BEANDE</t>
  </si>
  <si>
    <t>P028516473235Y</t>
  </si>
  <si>
    <t>DENG TIANDE</t>
  </si>
  <si>
    <t>P049712714318B</t>
  </si>
  <si>
    <t>NGIMATE ERIC</t>
  </si>
  <si>
    <t>P099416626640J</t>
  </si>
  <si>
    <t>NGAMALEU DELORE DANIELLE</t>
  </si>
  <si>
    <t>ETS MARC SERVICE</t>
  </si>
  <si>
    <t>M042318156398S</t>
  </si>
  <si>
    <t>MAT - PROD SARL</t>
  </si>
  <si>
    <t>M012217168593S</t>
  </si>
  <si>
    <t>LARVIC LIMITED</t>
  </si>
  <si>
    <t>P010117968092Y</t>
  </si>
  <si>
    <t>TOUSSE HASSAN</t>
  </si>
  <si>
    <t>FANNY ASTRIDE</t>
  </si>
  <si>
    <t>P099416126757S</t>
  </si>
  <si>
    <t>GUIZANA</t>
  </si>
  <si>
    <t>P089318079232D</t>
  </si>
  <si>
    <t>PETNGA KOUNDA</t>
  </si>
  <si>
    <t>P087912416244C</t>
  </si>
  <si>
    <t>BABADJI ISSOUHOU</t>
  </si>
  <si>
    <t>P067400328313D</t>
  </si>
  <si>
    <t>ANNE AUDREY EKONGOLO</t>
  </si>
  <si>
    <t>CABINET ME EKONGOLO</t>
  </si>
  <si>
    <t>P079317004390Y</t>
  </si>
  <si>
    <t>TCHOFFO MATCHINDA</t>
  </si>
  <si>
    <t>P076717193553Z</t>
  </si>
  <si>
    <t>WODEP</t>
  </si>
  <si>
    <t>P058516615016L</t>
  </si>
  <si>
    <t>NJOYA MESAAC</t>
  </si>
  <si>
    <t>HERVIE</t>
  </si>
  <si>
    <t>P067915979951B</t>
  </si>
  <si>
    <t>FUNZA ZEUFACK</t>
  </si>
  <si>
    <t>P077000120560R</t>
  </si>
  <si>
    <t>SOMO PASCAL</t>
  </si>
  <si>
    <t>EDITION DES LIVRES EN LIGNE</t>
  </si>
  <si>
    <t>M012517533966B</t>
  </si>
  <si>
    <t>KITABU SARL</t>
  </si>
  <si>
    <t>M109217259739H</t>
  </si>
  <si>
    <t>EP MIMBANG 1</t>
  </si>
  <si>
    <t>P079317828672X</t>
  </si>
  <si>
    <t>P029918420407Y</t>
  </si>
  <si>
    <t>GUIMBANG A NGON</t>
  </si>
  <si>
    <t>MERVEILLE NICOLETA</t>
  </si>
  <si>
    <t>P048717171714T</t>
  </si>
  <si>
    <t>FALEU FUTGNA</t>
  </si>
  <si>
    <t>P010316831873N</t>
  </si>
  <si>
    <t>WYLIE PATRIC</t>
  </si>
  <si>
    <t>P037717670986N</t>
  </si>
  <si>
    <t>P088015995282S</t>
  </si>
  <si>
    <t>KEMYEM MOISE</t>
  </si>
  <si>
    <t>P056812150496T</t>
  </si>
  <si>
    <t>JIMAKAFE EPSEE MAMOUDOU</t>
  </si>
  <si>
    <t>P086716825767Q</t>
  </si>
  <si>
    <t>P119418484178T</t>
  </si>
  <si>
    <t>BERDU WOYEH</t>
  </si>
  <si>
    <t>HEVERINE</t>
  </si>
  <si>
    <t>P017317093467P</t>
  </si>
  <si>
    <t>M021612492364N</t>
  </si>
  <si>
    <t>LOGISTIQUE TRANSIT PRESTATIONS-CONSEILS</t>
  </si>
  <si>
    <t>LOTRAPREC</t>
  </si>
  <si>
    <t>M070600021153C</t>
  </si>
  <si>
    <t>CAMEROON DISTRIBUTION</t>
  </si>
  <si>
    <t>CAMDIS SARL</t>
  </si>
  <si>
    <t>P129317493164N</t>
  </si>
  <si>
    <t>MEJAME SANDRINE MEJANG</t>
  </si>
  <si>
    <t>M011817236115K</t>
  </si>
  <si>
    <t>EP DJOUM GRPE I</t>
  </si>
  <si>
    <t>P047618379451D</t>
  </si>
  <si>
    <t>P056317139621K</t>
  </si>
  <si>
    <t>TAKWE ÉPOUSE NDONGNYAM</t>
  </si>
  <si>
    <t>GRACE NATI</t>
  </si>
  <si>
    <t>P079417602204C</t>
  </si>
  <si>
    <t>MIMICHE CHARMELLE</t>
  </si>
  <si>
    <t>P018016582189N</t>
  </si>
  <si>
    <t>MIRENE CEPHANIE</t>
  </si>
  <si>
    <t>P019617936719U</t>
  </si>
  <si>
    <t>Nkolo Romeo</t>
  </si>
  <si>
    <t>P078012401925A</t>
  </si>
  <si>
    <t>ATEBA M'EVINA</t>
  </si>
  <si>
    <t>P039612519514C</t>
  </si>
  <si>
    <t>MAJOKOLI LI JEAN</t>
  </si>
  <si>
    <t>ETS MAJOKOLI LI JEAN</t>
  </si>
  <si>
    <t>P048615996707R</t>
  </si>
  <si>
    <t>NOUNI NDONGMO</t>
  </si>
  <si>
    <t>GWLÄDYS</t>
  </si>
  <si>
    <t>P109718404490Q</t>
  </si>
  <si>
    <t>NYAMKWE THERESE CHABEI</t>
  </si>
  <si>
    <t>M080200014160A</t>
  </si>
  <si>
    <t>STE EUROCHIMIE CAMEROUN SARL</t>
  </si>
  <si>
    <t>E.C.C</t>
  </si>
  <si>
    <t>VENTE VALISES ET VENTILATEUR</t>
  </si>
  <si>
    <t>P077516143224F</t>
  </si>
  <si>
    <t>P080217013848L</t>
  </si>
  <si>
    <t>DIFFOUM</t>
  </si>
  <si>
    <t>P078617702370R</t>
  </si>
  <si>
    <t>P039718146039Q</t>
  </si>
  <si>
    <t>DABA EVELE EMMANUEL</t>
  </si>
  <si>
    <t>P122017332235U</t>
  </si>
  <si>
    <t>NGO MA'A EPSE DONFAK LYDIE</t>
  </si>
  <si>
    <t>P079115629973K</t>
  </si>
  <si>
    <t>P087712281798A</t>
  </si>
  <si>
    <t>LIANE TATLA YVES O</t>
  </si>
  <si>
    <t>TRADER( BROCANTE)</t>
  </si>
  <si>
    <t>P019116168952N</t>
  </si>
  <si>
    <t>P117317651621N</t>
  </si>
  <si>
    <t>LUCIA NANGATTA MBU</t>
  </si>
  <si>
    <t>P046718048629H</t>
  </si>
  <si>
    <t>EMMANUEL COPAIN</t>
  </si>
  <si>
    <t>P129315200211H</t>
  </si>
  <si>
    <t>PHANUELLE</t>
  </si>
  <si>
    <t>P069816091724J</t>
  </si>
  <si>
    <t>GAELLE NICLAIRE</t>
  </si>
  <si>
    <t>P086118342824L</t>
  </si>
  <si>
    <t>EYONG EFOBI BATE TAKANG</t>
  </si>
  <si>
    <t>(E.E.B.T)</t>
  </si>
  <si>
    <t>COIFFURE &amp; ESTHETIQUE</t>
  </si>
  <si>
    <t>P127400237725E</t>
  </si>
  <si>
    <t>BERTHE CAMILLE</t>
  </si>
  <si>
    <t>P067000149890Y</t>
  </si>
  <si>
    <t>BEAUDA EPSEE ONANA</t>
  </si>
  <si>
    <t>P128717544181Z</t>
  </si>
  <si>
    <t>PAUL DEWAH</t>
  </si>
  <si>
    <t>P099318553348H</t>
  </si>
  <si>
    <t>TIMO KEMENI</t>
  </si>
  <si>
    <t>JOSNERE BRICE</t>
  </si>
  <si>
    <t>M062416865408E</t>
  </si>
  <si>
    <t>JOARI &amp; CRYSTALE</t>
  </si>
  <si>
    <t>P022618429194U</t>
  </si>
  <si>
    <t>HONBA ALBERT YVES</t>
  </si>
  <si>
    <t>(ETS ALPHA ONE COMPANY)</t>
  </si>
  <si>
    <t>MICRO-FINANCE , FORMATION</t>
  </si>
  <si>
    <t>M032017509972X</t>
  </si>
  <si>
    <t>COOPERATIVE D'EPARGNE ET DE CREDIT POUR L'INVESTISSEMENT ET LA FORMATION - COOPERATIVE AVEC CA</t>
  </si>
  <si>
    <t>CECIF COOP CA</t>
  </si>
  <si>
    <t>M010900026643Y</t>
  </si>
  <si>
    <t>STE CAM.DE COM.D'AGRI.&amp; P</t>
  </si>
  <si>
    <t>S.C.C.A.P SARL</t>
  </si>
  <si>
    <t>P077616050964L</t>
  </si>
  <si>
    <t>DJIOWOUO</t>
  </si>
  <si>
    <t>ELVIS BARRO</t>
  </si>
  <si>
    <t>P058418236141X</t>
  </si>
  <si>
    <t>P066917318814R</t>
  </si>
  <si>
    <t>NGNIEDJO PETOH</t>
  </si>
  <si>
    <t>P088518238001C</t>
  </si>
  <si>
    <t>P076300061534Y</t>
  </si>
  <si>
    <t>EKIA</t>
  </si>
  <si>
    <t>PETER ABEIYA</t>
  </si>
  <si>
    <t>P077012434815P</t>
  </si>
  <si>
    <t>NDOKI PAULIN EMMANUEL</t>
  </si>
  <si>
    <t>P129716995161G</t>
  </si>
  <si>
    <t>TECHE MARCELINE ATUH</t>
  </si>
  <si>
    <t>M012618328468W</t>
  </si>
  <si>
    <t>WHITE MARKET COMPANY LTD</t>
  </si>
  <si>
    <t>W-M Co., LTD</t>
  </si>
  <si>
    <t>P119116601580Y</t>
  </si>
  <si>
    <t>COLLINS LOH</t>
  </si>
  <si>
    <t>ABU</t>
  </si>
  <si>
    <t>P118912437996R</t>
  </si>
  <si>
    <t>TIKENG MODESTINE</t>
  </si>
  <si>
    <t>M092518056412E</t>
  </si>
  <si>
    <t>DAV CAR AUTO SARL</t>
  </si>
  <si>
    <t>P047112248847R</t>
  </si>
  <si>
    <t>NGOUNDI NGOUNDI Barthélémy</t>
  </si>
  <si>
    <t>P047316680033Q</t>
  </si>
  <si>
    <t>MBATONGA</t>
  </si>
  <si>
    <t>P128616602974U</t>
  </si>
  <si>
    <t>P106218315865F</t>
  </si>
  <si>
    <t>LEON MARIE BRUNO</t>
  </si>
  <si>
    <t>P099017218382L</t>
  </si>
  <si>
    <t>NOUKUI KOM ÉPSE FABO</t>
  </si>
  <si>
    <t>MARIE CLAUDE (ETS. LES ORCHIDEES)</t>
  </si>
  <si>
    <t>P078617625773D</t>
  </si>
  <si>
    <t>P128117778108U</t>
  </si>
  <si>
    <t>P049017790062D</t>
  </si>
  <si>
    <t>"ETS CARREAUX VITRIFIES''</t>
  </si>
  <si>
    <t>P069717618513N</t>
  </si>
  <si>
    <t>NDOKUO RENE NJAMAI</t>
  </si>
  <si>
    <t>P019317130870F</t>
  </si>
  <si>
    <t>AYANGA WELEME'</t>
  </si>
  <si>
    <t>JEAN CALVIN'</t>
  </si>
  <si>
    <t>P018312570033T</t>
  </si>
  <si>
    <t>DJEKOUNDABE EMMANUEL</t>
  </si>
  <si>
    <t>P078117381134W</t>
  </si>
  <si>
    <t>SOCGNIA TCHOFFO</t>
  </si>
  <si>
    <t>M072317049395D</t>
  </si>
  <si>
    <t>ETS AS PROBIO</t>
  </si>
  <si>
    <t>SYLVICULTURE, PROTECTION DE L'ENVIRONNEMENT ET DE LA BIODIVERSITE, PRESTATION DE SERVICE</t>
  </si>
  <si>
    <t>P128418015567G</t>
  </si>
  <si>
    <t>CHRISTIAN NOËL ( ETS MCN)</t>
  </si>
  <si>
    <t>P019417526629T</t>
  </si>
  <si>
    <t>NGO KEL MAHOP</t>
  </si>
  <si>
    <t>EMMANUEL PAMELA</t>
  </si>
  <si>
    <t>P016212379279T</t>
  </si>
  <si>
    <t>BOBO AHMADOU</t>
  </si>
  <si>
    <t>P069418077523U</t>
  </si>
  <si>
    <t>MIASSE ANKOAT</t>
  </si>
  <si>
    <t>P086616995280R</t>
  </si>
  <si>
    <t>M092518053675C</t>
  </si>
  <si>
    <t>CRISSFORBS &amp; CO LTD</t>
  </si>
  <si>
    <t>P089316958004W</t>
  </si>
  <si>
    <t>P087316837655N</t>
  </si>
  <si>
    <t>VIVIAN VERSHIYI</t>
  </si>
  <si>
    <t>P122015638397E</t>
  </si>
  <si>
    <t>TOCKO DIBOBE GEORGES G</t>
  </si>
  <si>
    <t>P029117451566A</t>
  </si>
  <si>
    <t>ASSOMBANG</t>
  </si>
  <si>
    <t>HUGUES ANTONY</t>
  </si>
  <si>
    <t>P019717756590H</t>
  </si>
  <si>
    <t>P108618047217F</t>
  </si>
  <si>
    <t>MAMBOU DJEMO</t>
  </si>
  <si>
    <t>ILDEVERT</t>
  </si>
  <si>
    <t>P028617907277D</t>
  </si>
  <si>
    <t>P038018008409S</t>
  </si>
  <si>
    <t>P040017076576D</t>
  </si>
  <si>
    <t>GANTCHOP FLORA BENEDICTE</t>
  </si>
  <si>
    <t>P039316382056X</t>
  </si>
  <si>
    <t>FLORIDE NINA.</t>
  </si>
  <si>
    <t>P037817653288G</t>
  </si>
  <si>
    <t>NGAKO ROMEO HERVÉ</t>
  </si>
  <si>
    <t>PREST SCES,T.P,CCE GL</t>
  </si>
  <si>
    <t>P075712703570C</t>
  </si>
  <si>
    <t>MELEM</t>
  </si>
  <si>
    <t>P106816398965U</t>
  </si>
  <si>
    <t>JEAN CLAUDE NOFEGHO</t>
  </si>
  <si>
    <t>M012217092372T</t>
  </si>
  <si>
    <t>ARKANE PRODUCTION</t>
  </si>
  <si>
    <t>P078312649371T</t>
  </si>
  <si>
    <t>DONGUE TANKE</t>
  </si>
  <si>
    <t>ALINE SAUREL</t>
  </si>
  <si>
    <t>P118417901739C</t>
  </si>
  <si>
    <t>DJEUMELI MAMEKEM EPSE MBEH</t>
  </si>
  <si>
    <t>P067212521286C</t>
  </si>
  <si>
    <t>MAFOSSI EPSEE TEMOUAFO</t>
  </si>
  <si>
    <t>JOSETTE ELEONORE</t>
  </si>
  <si>
    <t>P078718159209Y</t>
  </si>
  <si>
    <t>DONGMO NGUEFACK RUTH</t>
  </si>
  <si>
    <t>P067417829439R</t>
  </si>
  <si>
    <t>IVINA BOTHE</t>
  </si>
  <si>
    <t>HUBERT SCARRON</t>
  </si>
  <si>
    <t>P048616719056Y</t>
  </si>
  <si>
    <t>SAB ELVIS CHI</t>
  </si>
  <si>
    <t>P119114642731S</t>
  </si>
  <si>
    <t>WENJIE SOTER</t>
  </si>
  <si>
    <t>P127217805965N</t>
  </si>
  <si>
    <t>P108617850832D</t>
  </si>
  <si>
    <t>LILIAN MANYUH</t>
  </si>
  <si>
    <t>M121817241467S</t>
  </si>
  <si>
    <t>BUEA SCHOOL FOR THE DEAF</t>
  </si>
  <si>
    <t>M082417116878Y</t>
  </si>
  <si>
    <t>INSTITUT DE FORMATION PROFESSIONNELLE EMERAUDE</t>
  </si>
  <si>
    <t>P088716228254U</t>
  </si>
  <si>
    <t>IBEANUSI</t>
  </si>
  <si>
    <t>CHINYERE JOSEPH</t>
  </si>
  <si>
    <t>P099516979846S</t>
  </si>
  <si>
    <t>ROSE BLANCH</t>
  </si>
  <si>
    <t>P128917788686E</t>
  </si>
  <si>
    <t>EUNICE EKEH</t>
  </si>
  <si>
    <t>P018918424404X</t>
  </si>
  <si>
    <t>P120618285832Z</t>
  </si>
  <si>
    <t>Gondji</t>
  </si>
  <si>
    <t>Benjamin</t>
  </si>
  <si>
    <t>M051912783956P</t>
  </si>
  <si>
    <t>GRACIAS S.G COMPANY</t>
  </si>
  <si>
    <t>P066617545493B</t>
  </si>
  <si>
    <t>AYUK ENOWTEM FRIDA</t>
  </si>
  <si>
    <t>P075718309866X</t>
  </si>
  <si>
    <t>M012517643403G</t>
  </si>
  <si>
    <t>VHNFXGHGHD</t>
  </si>
  <si>
    <t>DGFDG</t>
  </si>
  <si>
    <t>P039616669097C</t>
  </si>
  <si>
    <t>GOUANE GUEFFE GAUTIER</t>
  </si>
  <si>
    <t>(ETS. FARM VALUE)</t>
  </si>
  <si>
    <t>ATELIER FROID ET CLIMATISATION</t>
  </si>
  <si>
    <t>P069016023324R</t>
  </si>
  <si>
    <t>NAYA MOUAKO</t>
  </si>
  <si>
    <t>JUNIORE PAOLA</t>
  </si>
  <si>
    <t>M022217219133C</t>
  </si>
  <si>
    <t>SOLUTION COMMUNITY HEALTH CARE ASSOCIATION</t>
  </si>
  <si>
    <t>P027616382499M</t>
  </si>
  <si>
    <t>FARIKOU PIERRE</t>
  </si>
  <si>
    <t>M031712623690J</t>
  </si>
  <si>
    <t>DANGOTE CEMENT YAOUNDE SA</t>
  </si>
  <si>
    <t>P119512625598T</t>
  </si>
  <si>
    <t>M022517602910Z</t>
  </si>
  <si>
    <t>SOCIÉTÉ TOTOKO DIBI SARL</t>
  </si>
  <si>
    <t>SOTODI</t>
  </si>
  <si>
    <t>PRODUCTION ET DISTRIBUTION DE COMBUSTIBLES GAZEUX ET DE GLACE</t>
  </si>
  <si>
    <t>M030700023500M</t>
  </si>
  <si>
    <t>ORIGINAL AUTOMOBILE</t>
  </si>
  <si>
    <t>HUMANITAIRE, SANITAIRE, FORMATION</t>
  </si>
  <si>
    <t>M031817429078Y</t>
  </si>
  <si>
    <t>AFRICAN COLLEGE FOR UNIVERSAL HEALTH</t>
  </si>
  <si>
    <t>ACUH</t>
  </si>
  <si>
    <t>PDTC. DISTRIBUT.DIFF. AUDIO ET VIDEO</t>
  </si>
  <si>
    <t>M101914235549X</t>
  </si>
  <si>
    <t>ARUSA MUSIC ENTERTAINMENT SARL</t>
  </si>
  <si>
    <t>P048417844894Z</t>
  </si>
  <si>
    <t>NKONGHO NSO AKOSANG</t>
  </si>
  <si>
    <t>P098718200007T</t>
  </si>
  <si>
    <t>SIMEU KENMOE</t>
  </si>
  <si>
    <t>P016018186317F</t>
  </si>
  <si>
    <t>NGALE LIKINE ANTHONY</t>
  </si>
  <si>
    <t>BEAUTY &amp; FASHION - FOODSTUFFS</t>
  </si>
  <si>
    <t>M012517485239R</t>
  </si>
  <si>
    <t>EMAPEL SERVICES LIMITED</t>
  </si>
  <si>
    <t>P058617734557U</t>
  </si>
  <si>
    <t>NDONBA 2</t>
  </si>
  <si>
    <t>M012317891510M</t>
  </si>
  <si>
    <t>NARRALSARL</t>
  </si>
  <si>
    <t>P109117988953D</t>
  </si>
  <si>
    <t>NJIETCHEU NGAKO</t>
  </si>
  <si>
    <t>JOSELINE SORELLE</t>
  </si>
  <si>
    <t>P122017581808N</t>
  </si>
  <si>
    <t>P107518269527C</t>
  </si>
  <si>
    <t>P108717608668K</t>
  </si>
  <si>
    <t>WOUEHOM</t>
  </si>
  <si>
    <t>BICHELINE</t>
  </si>
  <si>
    <t>COMMERCE - VENTE DES PRODUITS DES BRASSERIES</t>
  </si>
  <si>
    <t>P118100368234B</t>
  </si>
  <si>
    <t>GOUAJO TEGANG EDWIGE ROSE</t>
  </si>
  <si>
    <t>P069818395511U</t>
  </si>
  <si>
    <t>ROMAYO  MARCIAL</t>
  </si>
  <si>
    <t>M022416632319N</t>
  </si>
  <si>
    <t>SCOOPS AGRICULTURE DEVELOPPEMENT DU LOM &amp; DJEREM</t>
  </si>
  <si>
    <t>SCOOPS AGRIDEV</t>
  </si>
  <si>
    <t>M022618417730W</t>
  </si>
  <si>
    <t>APEX BIOMEDICAL SYSTEMS</t>
  </si>
  <si>
    <t>ABIS</t>
  </si>
  <si>
    <t>M032416632318H</t>
  </si>
  <si>
    <t>MAMVOU INTERNATIONAL GROUP SARL</t>
  </si>
  <si>
    <t>MIG</t>
  </si>
  <si>
    <t>VENTE LÉGUMES</t>
  </si>
  <si>
    <t>P027617666403U</t>
  </si>
  <si>
    <t>KARMBA EPSE HAMADOU</t>
  </si>
  <si>
    <t>P079516979873E</t>
  </si>
  <si>
    <t>NDI EMMACULATE NJIN</t>
  </si>
  <si>
    <t>M112217718100D</t>
  </si>
  <si>
    <t>MÉDICAL INNOVATIONS SARL</t>
  </si>
  <si>
    <t>DISTRIBUTION DE MATÉRIEL HOSPITALIER,DISTRIBUTION D'ÉQUIPEMENT DE LABORATOIRE ET CONSOMMABLE ,IMPORT-EXPORT,COMMERCE GÉNÉRAL,PRESTATION DE SERVICE</t>
  </si>
  <si>
    <t>M081812718156S</t>
  </si>
  <si>
    <t>ROY TRAVEL AGENCY SARL</t>
  </si>
  <si>
    <t>P088117638251P</t>
  </si>
  <si>
    <t>NGOMPA KENFACK ANDRE JULES</t>
  </si>
  <si>
    <t>FABRIQUE DES PARPUNS</t>
  </si>
  <si>
    <t>P019114848153H</t>
  </si>
  <si>
    <t>PALE PENANDJO</t>
  </si>
  <si>
    <t>ADENIS STEPHAN</t>
  </si>
  <si>
    <t>P018716877588U</t>
  </si>
  <si>
    <t>ROSINE ANNICK GAELLE</t>
  </si>
  <si>
    <t>P088317733955S</t>
  </si>
  <si>
    <t>P129917809344U</t>
  </si>
  <si>
    <t>P079016043227X</t>
  </si>
  <si>
    <t>IBRAHIM YAYA</t>
  </si>
  <si>
    <t>MARIE ANDRILLE</t>
  </si>
  <si>
    <t>P010317332664M</t>
  </si>
  <si>
    <t>ALIOU MOHAMADOU</t>
  </si>
  <si>
    <t>P118916684007L</t>
  </si>
  <si>
    <t>BIME FLORA</t>
  </si>
  <si>
    <t>P059217932385E</t>
  </si>
  <si>
    <t>NKEING</t>
  </si>
  <si>
    <t>CATHERINE PIERETTE</t>
  </si>
  <si>
    <t>M101712649446K</t>
  </si>
  <si>
    <t>KAYLUX GROUP SARL</t>
  </si>
  <si>
    <t>P059717931712F</t>
  </si>
  <si>
    <t>TCHATCHOU NKAKE</t>
  </si>
  <si>
    <t>WARELLE YASMINE</t>
  </si>
  <si>
    <t>P097000176511X</t>
  </si>
  <si>
    <t>TCHETCHO</t>
  </si>
  <si>
    <t>P099116684994G</t>
  </si>
  <si>
    <t>MOHAMMED OUMAR</t>
  </si>
  <si>
    <t>P110516699853F</t>
  </si>
  <si>
    <t>MIRACLE IKECHUKWU</t>
  </si>
  <si>
    <t>P077012569782S</t>
  </si>
  <si>
    <t>SYAPDJE TAMGHE</t>
  </si>
  <si>
    <t>P119718312064N</t>
  </si>
  <si>
    <t>ETS DABUR</t>
  </si>
  <si>
    <t>P038518279806Y</t>
  </si>
  <si>
    <t>MAKHOUL GEORGES</t>
  </si>
  <si>
    <t>P098716087268S</t>
  </si>
  <si>
    <t>YASSIN OSSAMA</t>
  </si>
  <si>
    <t>P079018369017X</t>
  </si>
  <si>
    <t>DJIOGUE YONTAH</t>
  </si>
  <si>
    <t>GILLES INES</t>
  </si>
  <si>
    <t>P057816769844U</t>
  </si>
  <si>
    <t>DJIOJIP KOUONANG</t>
  </si>
  <si>
    <t>CHARLOTTE FLAURE</t>
  </si>
  <si>
    <t>P127000474561N</t>
  </si>
  <si>
    <t>FORKWA FLORENCE ANWEI</t>
  </si>
  <si>
    <t>(ETS F.F.ANWEI)</t>
  </si>
  <si>
    <t>P018616020596Q</t>
  </si>
  <si>
    <t>MANJIA TOUBANDI EPOUSE NDAM NJOYA</t>
  </si>
  <si>
    <t>P026300323260A</t>
  </si>
  <si>
    <t>NGO ESSOUNGA EPSEE SINJU</t>
  </si>
  <si>
    <t>M021612491152Q</t>
  </si>
  <si>
    <t>STE OJES INVESTMENT SARL</t>
  </si>
  <si>
    <t>OJESIN</t>
  </si>
  <si>
    <t>P097916238664U</t>
  </si>
  <si>
    <t>ASSAKO OVONO FLAVIE</t>
  </si>
  <si>
    <t>ETS REFLET SPLENDIDE</t>
  </si>
  <si>
    <t>P109417727482E</t>
  </si>
  <si>
    <t>BALLA ONDOUA</t>
  </si>
  <si>
    <t>BENOIT ARMEL</t>
  </si>
  <si>
    <t>P089515994384W</t>
  </si>
  <si>
    <t>BOFIA</t>
  </si>
  <si>
    <t>P019317866647N</t>
  </si>
  <si>
    <t>NDJOGOUA YOSSA</t>
  </si>
  <si>
    <t>M051612601936W</t>
  </si>
  <si>
    <t>GLOBAL CONSTRUCT. AND CONSULTING</t>
  </si>
  <si>
    <t>STE GLOBAL CONSTRUCT. &amp; CONSULTING SARL</t>
  </si>
  <si>
    <t>P068718199690Q</t>
  </si>
  <si>
    <t>KENMEUGNI</t>
  </si>
  <si>
    <t>P090018098984Y</t>
  </si>
  <si>
    <t>BOMEAH</t>
  </si>
  <si>
    <t>AYITA</t>
  </si>
  <si>
    <t>M092417084166N</t>
  </si>
  <si>
    <t>NOUVELLE SOCIETE CAMEROUNAISE DE DISTRIBUTIONS ET DE PRESTATIONS SARL</t>
  </si>
  <si>
    <t>NOSCADIP SARL</t>
  </si>
  <si>
    <t>PREST.SERVICES</t>
  </si>
  <si>
    <t>P017412520749Q</t>
  </si>
  <si>
    <t>P056712334753Z</t>
  </si>
  <si>
    <t>EWANE ENOPA</t>
  </si>
  <si>
    <t>P068918357234J</t>
  </si>
  <si>
    <t>TEKEU TALO</t>
  </si>
  <si>
    <t>P109216885311C</t>
  </si>
  <si>
    <t>NJAKWA KETCHA EPSE NGONGANG</t>
  </si>
  <si>
    <t>UTEVE MAVIE</t>
  </si>
  <si>
    <t>P119317851721M</t>
  </si>
  <si>
    <t>TIBITI</t>
  </si>
  <si>
    <t>P070216312309X</t>
  </si>
  <si>
    <t>NAIMOU SOK KAKADA</t>
  </si>
  <si>
    <t>DÉCORATION D’INTÉRIEUR, GRAPHIC DESIGN, COMMUNITY MANAGER ET DIVERSES PRESTATIONS</t>
  </si>
  <si>
    <t>P050318074434E</t>
  </si>
  <si>
    <t>GEROME MBUTOH</t>
  </si>
  <si>
    <t>P088617825832K</t>
  </si>
  <si>
    <t>KEMUH</t>
  </si>
  <si>
    <t>P097814391374N</t>
  </si>
  <si>
    <t>P016912117126A</t>
  </si>
  <si>
    <t>CHI NAPOLEON FORPAH</t>
  </si>
  <si>
    <t>"ETS WATERSHED TASK GROUP"</t>
  </si>
  <si>
    <t>P019017204353U</t>
  </si>
  <si>
    <t>ABDOUL BAGUI NASSOUROU</t>
  </si>
  <si>
    <t>P038517568557M</t>
  </si>
  <si>
    <t>P087917594512E</t>
  </si>
  <si>
    <t>BIBIANE ESTHELE</t>
  </si>
  <si>
    <t>P048817469645C</t>
  </si>
  <si>
    <t>JOUSSI FOSSI</t>
  </si>
  <si>
    <t>GLADYS SYLVIE</t>
  </si>
  <si>
    <t>P028212627038B</t>
  </si>
  <si>
    <t>MBOWOUO FLORENCE</t>
  </si>
  <si>
    <t>P028817924914E</t>
  </si>
  <si>
    <t>P125616313539J</t>
  </si>
  <si>
    <t>FARE ADJARA</t>
  </si>
  <si>
    <t>P099018353661T</t>
  </si>
  <si>
    <t>NTOKU</t>
  </si>
  <si>
    <t>ROGER MILLAWANU</t>
  </si>
  <si>
    <t>P117712528549S</t>
  </si>
  <si>
    <t>ELIAS PROSPER</t>
  </si>
  <si>
    <t>P038717738308D</t>
  </si>
  <si>
    <t>HEBERG.-BAR&amp;REST -CG- FOURNITURES</t>
  </si>
  <si>
    <t>P054812582232Q</t>
  </si>
  <si>
    <t>MUHGOH</t>
  </si>
  <si>
    <t>M102117424902X</t>
  </si>
  <si>
    <t>GROUPE D'EXPERTISES TECHNIQUE &amp; AUDIT</t>
  </si>
  <si>
    <t>(CABINET. GETA)</t>
  </si>
  <si>
    <t>EXPERTISE TECHNIQUE ET CONSEILS, AUDIT TECHNIQUES, COMMISSARIATS AU AVARIE ET LOGISTIQUES, PRESTATIONS DIVERSES</t>
  </si>
  <si>
    <t>SALE OF T-SHIRT, PRINTING</t>
  </si>
  <si>
    <t>P088015202744A</t>
  </si>
  <si>
    <t>AKWANG BAH DAVID</t>
  </si>
  <si>
    <t>P118216440240Q</t>
  </si>
  <si>
    <t>TAGNE NOGUE</t>
  </si>
  <si>
    <t>P047918029319F</t>
  </si>
  <si>
    <t>PETKE</t>
  </si>
  <si>
    <t>EMMA VALERY</t>
  </si>
  <si>
    <t>P059516032502W</t>
  </si>
  <si>
    <t>KAMDOM NGOUNOU</t>
  </si>
  <si>
    <t>VENTE DES HARICOTS</t>
  </si>
  <si>
    <t>P040016474285L</t>
  </si>
  <si>
    <t>IBRAHIMA GABDO</t>
  </si>
  <si>
    <t>P047315116264Q</t>
  </si>
  <si>
    <t>P105618093180R</t>
  </si>
  <si>
    <t>ECHELIBE ACHURANJOH</t>
  </si>
  <si>
    <t>P107917739858U</t>
  </si>
  <si>
    <t>WETE ALAIN BOUQUET</t>
  </si>
  <si>
    <t>P079317687733W</t>
  </si>
  <si>
    <t>YONTA SONKOUE</t>
  </si>
  <si>
    <t>P117612262978Z</t>
  </si>
  <si>
    <t>DIVINE NJEI</t>
  </si>
  <si>
    <t>P089616979413N</t>
  </si>
  <si>
    <t>HAPPI TCHOKOTHE</t>
  </si>
  <si>
    <t>THIERRI</t>
  </si>
  <si>
    <t>P078612693946E</t>
  </si>
  <si>
    <t>AMED MOUSTAPHA</t>
  </si>
  <si>
    <t>AMED MOUTAPHA</t>
  </si>
  <si>
    <t>P096812692056P</t>
  </si>
  <si>
    <t>GANDJI TEKA</t>
  </si>
  <si>
    <t>M091812721220S</t>
  </si>
  <si>
    <t>MICKAEL SERVICE PRIVAT</t>
  </si>
  <si>
    <t>M042517702150E</t>
  </si>
  <si>
    <t>DIGITRADE</t>
  </si>
  <si>
    <t>P129518003396X</t>
  </si>
  <si>
    <t>NIAH</t>
  </si>
  <si>
    <t>ODETTE NTOUME</t>
  </si>
  <si>
    <t>P087517681556H</t>
  </si>
  <si>
    <t>MBAZOA TSOUNGUI</t>
  </si>
  <si>
    <t>JULES-MARIE</t>
  </si>
  <si>
    <t>M042318159929J</t>
  </si>
  <si>
    <t>REDOVE SARL</t>
  </si>
  <si>
    <t>P089018132779W</t>
  </si>
  <si>
    <t>OKOYE OKECHUKWU</t>
  </si>
  <si>
    <t>P016016194124Z</t>
  </si>
  <si>
    <t>NGO NGUIMPAK</t>
  </si>
  <si>
    <t>P017615749823T</t>
  </si>
  <si>
    <t>AGOUME BODIONG</t>
  </si>
  <si>
    <t>P060316016967G</t>
  </si>
  <si>
    <t>RANENKAME NJOYA JORDAN DIDIER</t>
  </si>
  <si>
    <t>ETS DIDIER NJOYA</t>
  </si>
  <si>
    <t>P029916018448E</t>
  </si>
  <si>
    <t>GUEUGOUE</t>
  </si>
  <si>
    <t>M062416838794R</t>
  </si>
  <si>
    <t>CMT AVENIR SARL</t>
  </si>
  <si>
    <t>P027417712202U</t>
  </si>
  <si>
    <t>NETDA</t>
  </si>
  <si>
    <t>SERGE GEORGES</t>
  </si>
  <si>
    <t>M112117071881G</t>
  </si>
  <si>
    <t>GROUPE D'INITIATIVE COMMUNE DU CABINET D'APPUI AU DÉVELOPPEMENT DURABLE DE POUMPOUMRE</t>
  </si>
  <si>
    <t>M121812732596Z</t>
  </si>
  <si>
    <t>CABINET ADERI SARL</t>
  </si>
  <si>
    <t>P059916100108K</t>
  </si>
  <si>
    <t>JOGAP TCHINDA</t>
  </si>
  <si>
    <t>P119317671115G</t>
  </si>
  <si>
    <t>P066918043120Q</t>
  </si>
  <si>
    <t>P068418150956G</t>
  </si>
  <si>
    <t>PAECE</t>
  </si>
  <si>
    <t>M092015124875D</t>
  </si>
  <si>
    <t>CAMEROON INDUSTRIAL OIL AND TECHNOLOGY COMPANY</t>
  </si>
  <si>
    <t>CITEC</t>
  </si>
  <si>
    <t>COMMERCE GENERAL- DISTRIBUTION DES PRODUITS PETROLIERS</t>
  </si>
  <si>
    <t>P059516605115B</t>
  </si>
  <si>
    <t>DINA SEMBY</t>
  </si>
  <si>
    <t>NICAISE FRIDINE</t>
  </si>
  <si>
    <t>P058818538481M</t>
  </si>
  <si>
    <t>SANTY STEVE</t>
  </si>
  <si>
    <t>P088617006058Z</t>
  </si>
  <si>
    <t>P019117694556M</t>
  </si>
  <si>
    <t>LINDA INDAH</t>
  </si>
  <si>
    <t>P077300132069H</t>
  </si>
  <si>
    <t>DJANKOUA JACQUELINELIG</t>
  </si>
  <si>
    <t>LIGNE VERTE</t>
  </si>
  <si>
    <t>P117600485329T</t>
  </si>
  <si>
    <t>GBAZE HELENE RAISSA</t>
  </si>
  <si>
    <t>P079612657830B</t>
  </si>
  <si>
    <t>P018918104630B</t>
  </si>
  <si>
    <t>M042217230882B</t>
  </si>
  <si>
    <t>ISM AGENCY SARL</t>
  </si>
  <si>
    <t>P016417835749F</t>
  </si>
  <si>
    <t>M012416393524H</t>
  </si>
  <si>
    <t>JAKO CARGO</t>
  </si>
  <si>
    <t>P099217248826X</t>
  </si>
  <si>
    <t>NGAFON NSANGOU</t>
  </si>
  <si>
    <t>P068216138891S</t>
  </si>
  <si>
    <t>COLINCE MODESTE</t>
  </si>
  <si>
    <t>P108918383006P</t>
  </si>
  <si>
    <t>DONGMO MANDJO THERESE GERADINE</t>
  </si>
  <si>
    <t>P016716315707M</t>
  </si>
  <si>
    <t>WANDJI KOTTI EPSE FOUMA</t>
  </si>
  <si>
    <t>HORLOGER</t>
  </si>
  <si>
    <t>P015018581435Q</t>
  </si>
  <si>
    <t>P098815589740C</t>
  </si>
  <si>
    <t>BOUGNA NSEKE PRISO</t>
  </si>
  <si>
    <t>MR(06/09/1988)</t>
  </si>
  <si>
    <t>P096812619992Z</t>
  </si>
  <si>
    <t>KEUMI ABERTINEKEU</t>
  </si>
  <si>
    <t>KEUMI ABERTINE</t>
  </si>
  <si>
    <t>P029417888658S</t>
  </si>
  <si>
    <t>LAWRENCE EZE</t>
  </si>
  <si>
    <t>VTE BETAILS</t>
  </si>
  <si>
    <t>P017712147254R</t>
  </si>
  <si>
    <t>TINANG</t>
  </si>
  <si>
    <t>P018918205255G</t>
  </si>
  <si>
    <t>BAPENDA</t>
  </si>
  <si>
    <t>P122017659402D</t>
  </si>
  <si>
    <t>DJEUKAM DJEUKAM BERNARD CHRISTIAN</t>
  </si>
  <si>
    <t>P068617688210E</t>
  </si>
  <si>
    <t>FOYAH ROLAND</t>
  </si>
  <si>
    <t>P117617728037J</t>
  </si>
  <si>
    <t>P029817733100C</t>
  </si>
  <si>
    <t>NYE'ETE RENE DAVID</t>
  </si>
  <si>
    <t>P037112468877E</t>
  </si>
  <si>
    <t>NOUMEN JEAN GUSTAVE</t>
  </si>
  <si>
    <t>Vente des produits spirituels</t>
  </si>
  <si>
    <t>P048117345876Y</t>
  </si>
  <si>
    <t>ENNESTINNE-GAILLELLE</t>
  </si>
  <si>
    <t>M042416779639W</t>
  </si>
  <si>
    <t>KEROLOST SARL</t>
  </si>
  <si>
    <t>P109617113608E</t>
  </si>
  <si>
    <t>BEFUNG</t>
  </si>
  <si>
    <t>PATRICIA TESE</t>
  </si>
  <si>
    <t>P070416062828K</t>
  </si>
  <si>
    <t>NKOUAMOU ONENOU LETICIA GABRIELLE</t>
  </si>
  <si>
    <t>P048216232999H</t>
  </si>
  <si>
    <t>EBOUEL EPEE</t>
  </si>
  <si>
    <t>P010116579724K</t>
  </si>
  <si>
    <t>P096000285229Q</t>
  </si>
  <si>
    <t>NGO ENG EP KOBLA PAULINE</t>
  </si>
  <si>
    <t>CONTRACTS/SUPPLIES/TRADING</t>
  </si>
  <si>
    <t>P076600215753K</t>
  </si>
  <si>
    <t>ZACHEE ROBERT</t>
  </si>
  <si>
    <t>TRANSIT - TRANSPORT</t>
  </si>
  <si>
    <t>M071612572241Y</t>
  </si>
  <si>
    <t>ALL BUSINESS SOLUTIONS INTERNATIONAL</t>
  </si>
  <si>
    <t>STE ABSI SARL</t>
  </si>
  <si>
    <t>P017817753464W</t>
  </si>
  <si>
    <t>P037812270863K</t>
  </si>
  <si>
    <t>JOSEPH HERBERT</t>
  </si>
  <si>
    <t>P018017113525S</t>
  </si>
  <si>
    <t>P058916341973J</t>
  </si>
  <si>
    <t>TCHAGNA TCHOUNDA</t>
  </si>
  <si>
    <t>M082417041072E</t>
  </si>
  <si>
    <t>AUTO SERVICE PROFESSIONNEL</t>
  </si>
  <si>
    <t>AS-PRO</t>
  </si>
  <si>
    <t>M112316275688R</t>
  </si>
  <si>
    <t>SOCIETE D'AGRICULTURE MODERNE</t>
  </si>
  <si>
    <t>SAGRIM SARL</t>
  </si>
  <si>
    <t>P100017982676B</t>
  </si>
  <si>
    <t>SIEUDIO WANDJI</t>
  </si>
  <si>
    <t>RODIANE LEONELA</t>
  </si>
  <si>
    <t>ENQUETTE STATISTIQUES-ETUDES-GESTION</t>
  </si>
  <si>
    <t>M021812680147M</t>
  </si>
  <si>
    <t>SOCIETE CESTAD ANALITICS SARL</t>
  </si>
  <si>
    <t>P068017875986W</t>
  </si>
  <si>
    <t>TEKOUDJOU-</t>
  </si>
  <si>
    <t>P078512413000S</t>
  </si>
  <si>
    <t>AJOUKO TAKOU ELISE</t>
  </si>
  <si>
    <t>P088200412682U</t>
  </si>
  <si>
    <t>YIMFANG ISIDOR</t>
  </si>
  <si>
    <t>"ETS RAV MECA"</t>
  </si>
  <si>
    <t>P090216635340X</t>
  </si>
  <si>
    <t>MEDJAND</t>
  </si>
  <si>
    <t>M042318160900H</t>
  </si>
  <si>
    <t>WORLD CLEANERS GROUP</t>
  </si>
  <si>
    <t>(W.C.G)</t>
  </si>
  <si>
    <t>P078616710767T</t>
  </si>
  <si>
    <t>FOTSO WOLONG</t>
  </si>
  <si>
    <t>P019517027963H</t>
  </si>
  <si>
    <t>TCHINDA TAKUETE</t>
  </si>
  <si>
    <t>P097113913639X</t>
  </si>
  <si>
    <t>M060116923011H</t>
  </si>
  <si>
    <t>ARTCAM SOLEIL LEVANT</t>
  </si>
  <si>
    <t>ASL</t>
  </si>
  <si>
    <t>P029812600857D</t>
  </si>
  <si>
    <t>M082417022216X</t>
  </si>
  <si>
    <t>ETS JUNIOR</t>
  </si>
  <si>
    <t>P015517289407T</t>
  </si>
  <si>
    <t>MAFO EPSE SIMO</t>
  </si>
  <si>
    <t>P089917698959X</t>
  </si>
  <si>
    <t>ULRICH ZIDANE</t>
  </si>
  <si>
    <t>P039518154676M</t>
  </si>
  <si>
    <t>AMOLE WELWEL</t>
  </si>
  <si>
    <t>P017212402348Q</t>
  </si>
  <si>
    <t>FAGNA KEMAJOU EPSE TCHOUTAT CLARISSE FLORE</t>
  </si>
  <si>
    <t>M052117068780E</t>
  </si>
  <si>
    <t>SOCIETE COOPERATIVE SIMPLIFIEE DES PRODUCTEURS DE COTON DE NDILI (MAYO-OULO)</t>
  </si>
  <si>
    <t>SCOOPS INHAMDA</t>
  </si>
  <si>
    <t>P122016503708P</t>
  </si>
  <si>
    <t>DJUMEKEM AURELIE GAELLE</t>
  </si>
  <si>
    <t>P029418515637W</t>
  </si>
  <si>
    <t>M112417176790G</t>
  </si>
  <si>
    <t>AMAZING GRACE COMPANY SARL</t>
  </si>
  <si>
    <t>M052517765634X</t>
  </si>
  <si>
    <t>ARCTIC SARL</t>
  </si>
  <si>
    <t>ARCTIC</t>
  </si>
  <si>
    <t>P109416234507Y</t>
  </si>
  <si>
    <t>P039316782500D</t>
  </si>
  <si>
    <t>EMPLOYE A KHANDLE SARL</t>
  </si>
  <si>
    <t>P059016966137L</t>
  </si>
  <si>
    <t>NGUENANG TOUKAP</t>
  </si>
  <si>
    <t>P109217699422P</t>
  </si>
  <si>
    <t>ANGELLA</t>
  </si>
  <si>
    <t>P068716652201E</t>
  </si>
  <si>
    <t>P018916495313W</t>
  </si>
  <si>
    <t>P109717282559G</t>
  </si>
  <si>
    <t>GARAWA</t>
  </si>
  <si>
    <t>DANIEL NIRANGA</t>
  </si>
  <si>
    <t>P019517057525J</t>
  </si>
  <si>
    <t>ABDULAI ASSOKDOBI</t>
  </si>
  <si>
    <t>P029717714351W</t>
  </si>
  <si>
    <t>MOHAMADOU CHABANE NOUROUDDDINE</t>
  </si>
  <si>
    <t>MOHAMED MOHAMED</t>
  </si>
  <si>
    <t>P027316886331U</t>
  </si>
  <si>
    <t>P039717512637Y</t>
  </si>
  <si>
    <t>NDAMWSA</t>
  </si>
  <si>
    <t>VENTE DE PIECE DETACHE</t>
  </si>
  <si>
    <t>P046618347203P</t>
  </si>
  <si>
    <t>MBACHU THADDEUS</t>
  </si>
  <si>
    <t>THADDEUS</t>
  </si>
  <si>
    <t>P098118437878S</t>
  </si>
  <si>
    <t>VIVIANE IDELLE</t>
  </si>
  <si>
    <t>P119218083833A</t>
  </si>
  <si>
    <t>M041912784279X</t>
  </si>
  <si>
    <t>KOMBUCHA PRODUCTS LIMITED</t>
  </si>
  <si>
    <t>P060016217418Q</t>
  </si>
  <si>
    <t>P069817509530E</t>
  </si>
  <si>
    <t>.TCHAME VITE</t>
  </si>
  <si>
    <t>P049617854535R</t>
  </si>
  <si>
    <t>TANGOUM TCHAPGA</t>
  </si>
  <si>
    <t>P088115057205A</t>
  </si>
  <si>
    <t>M081913956994T</t>
  </si>
  <si>
    <t>SOCIÉTÉ PHARMACIE DU DISTRICT SARLU</t>
  </si>
  <si>
    <t>P089516124499B</t>
  </si>
  <si>
    <t>TEKAMP ATEMKENG</t>
  </si>
  <si>
    <t>LIONEL LEMWING</t>
  </si>
  <si>
    <t>P017012519169N</t>
  </si>
  <si>
    <t>SOULEY SALE</t>
  </si>
  <si>
    <t>P036817380172G</t>
  </si>
  <si>
    <t>P109116081028J</t>
  </si>
  <si>
    <t>BABANANI</t>
  </si>
  <si>
    <t>MAHAMAT DJAMIL</t>
  </si>
  <si>
    <t>P038316649511S</t>
  </si>
  <si>
    <t>EKEIGBO HARRISON ANAYO</t>
  </si>
  <si>
    <t>P129617735848R</t>
  </si>
  <si>
    <t>PETSOKO NDABOVE</t>
  </si>
  <si>
    <t>NOELINE FLORENCE</t>
  </si>
  <si>
    <t>M032014410863U</t>
  </si>
  <si>
    <t>YAMAZAKI SERVICES SARL</t>
  </si>
  <si>
    <t>P027916096895D</t>
  </si>
  <si>
    <t>TOUNSI KAMGA EPSE TESSAH TAMBA</t>
  </si>
  <si>
    <t>M111914443246G</t>
  </si>
  <si>
    <t>SOCIETE COOPERATIVE AVEC CONSEIL D'ADMINISTRATION</t>
  </si>
  <si>
    <t>COOP CA JEDYPROBAL</t>
  </si>
  <si>
    <t>P027500162648E</t>
  </si>
  <si>
    <t>P088517752543E</t>
  </si>
  <si>
    <t>DJOUA</t>
  </si>
  <si>
    <t>DIANE HELENE</t>
  </si>
  <si>
    <t>P030617771422M</t>
  </si>
  <si>
    <t>FOMBANO</t>
  </si>
  <si>
    <t>BILLY BLECK</t>
  </si>
  <si>
    <t>P048915419863D</t>
  </si>
  <si>
    <t>P056712496804N</t>
  </si>
  <si>
    <t>NJIKE BENGA ERNESTINENJIK</t>
  </si>
  <si>
    <t>NJIKE BENGA ERNESTINE</t>
  </si>
  <si>
    <t>P115800161396K</t>
  </si>
  <si>
    <t>NGO BITOLOG ÉP LISSOUCK</t>
  </si>
  <si>
    <t>P037612493955Z</t>
  </si>
  <si>
    <t>NJOMEGNI</t>
  </si>
  <si>
    <t>P109918333643F</t>
  </si>
  <si>
    <t>FRANCIS ESAW</t>
  </si>
  <si>
    <t>EKORA</t>
  </si>
  <si>
    <t>P017418076227N</t>
  </si>
  <si>
    <t>Pagop</t>
  </si>
  <si>
    <t>Jean Gabriel</t>
  </si>
  <si>
    <t>P057512176848G</t>
  </si>
  <si>
    <t>TAMETCHEP KAKEU HONORE BRUNO</t>
  </si>
  <si>
    <t>P122016253938J</t>
  </si>
  <si>
    <t>DOTELE NTEPPE ESTHER +ëPSE MOUKOURI</t>
  </si>
  <si>
    <t>M042416676813Z</t>
  </si>
  <si>
    <t>BOUAMELS INVESTMENT GROUP SARL</t>
  </si>
  <si>
    <t>EMBIG SARL</t>
  </si>
  <si>
    <t>P018712421119W</t>
  </si>
  <si>
    <t>ABBA AWAI</t>
  </si>
  <si>
    <t>P018215058825R</t>
  </si>
  <si>
    <t>P128912496303E</t>
  </si>
  <si>
    <t>KONGNE JULES</t>
  </si>
  <si>
    <t>P027817574165P</t>
  </si>
  <si>
    <t>BONG NELSON ZIH.</t>
  </si>
  <si>
    <t>M102518157735P</t>
  </si>
  <si>
    <t>OASIS COOPERATION SARL</t>
  </si>
  <si>
    <t>M090817257873M</t>
  </si>
  <si>
    <t>E CATH ST PIERRE CLAVER DE BANDJA</t>
  </si>
  <si>
    <t>P018216667760M</t>
  </si>
  <si>
    <t>P029217705299S</t>
  </si>
  <si>
    <t>NOZA FENDJU ALEX.</t>
  </si>
  <si>
    <t>M032517651735E</t>
  </si>
  <si>
    <t>LION HOLDINGS SARL</t>
  </si>
  <si>
    <t>P088616713191P</t>
  </si>
  <si>
    <t>EPOUNE DIEUDONNE.</t>
  </si>
  <si>
    <t>P088816972833J</t>
  </si>
  <si>
    <t>MAMUBE</t>
  </si>
  <si>
    <t>SANDRINE LUCIENNE</t>
  </si>
  <si>
    <t>P099316901959K</t>
  </si>
  <si>
    <t>MANESSON</t>
  </si>
  <si>
    <t>MARGUERITE CHANTAL</t>
  </si>
  <si>
    <t>P088117204067T</t>
  </si>
  <si>
    <t>WIKO NKWESSE</t>
  </si>
  <si>
    <t>NELLY OLIVIA</t>
  </si>
  <si>
    <t>P019112423185X</t>
  </si>
  <si>
    <t>SORTOU MOUSTAPHA</t>
  </si>
  <si>
    <t>P047916772672H</t>
  </si>
  <si>
    <t>FADJA FOMOU EPSE NNA MEYO</t>
  </si>
  <si>
    <t>BABETTE PAOLA</t>
  </si>
  <si>
    <t>P127414246094B</t>
  </si>
  <si>
    <t>MEKOUMOU HEUMI</t>
  </si>
  <si>
    <t>P107914959367H</t>
  </si>
  <si>
    <t>FLEUR ADELINE EMELINE</t>
  </si>
  <si>
    <t>M100600036067M</t>
  </si>
  <si>
    <t>INSTITUT SUP DE TECHNO APPLIQUE</t>
  </si>
  <si>
    <t>M011812675122G</t>
  </si>
  <si>
    <t>FKO ENTERPRISE SARL</t>
  </si>
  <si>
    <t>P108412378220P</t>
  </si>
  <si>
    <t>GAYEMNO</t>
  </si>
  <si>
    <t>RODRIGUE MICAEL</t>
  </si>
  <si>
    <t>P088917510899U</t>
  </si>
  <si>
    <t>TSOPBENG ZEBAZE MANDELA</t>
  </si>
  <si>
    <t>(JT163624)</t>
  </si>
  <si>
    <t>P097900347171Y</t>
  </si>
  <si>
    <t>CHOUBOUNE METCHUEUI</t>
  </si>
  <si>
    <t>ROSE EDITH</t>
  </si>
  <si>
    <t>STUDIO À LOUER</t>
  </si>
  <si>
    <t>P104716253334N</t>
  </si>
  <si>
    <t>SIKDJI VEUVE TIENTCHEU</t>
  </si>
  <si>
    <t>P116416158889Q</t>
  </si>
  <si>
    <t>AKAZAWOU</t>
  </si>
  <si>
    <t>P037717890532G</t>
  </si>
  <si>
    <t>NGUETCHUE MONKAM</t>
  </si>
  <si>
    <t>VEUVE NITCHEU</t>
  </si>
  <si>
    <t>P067300336538F</t>
  </si>
  <si>
    <t>P038317643408T</t>
  </si>
  <si>
    <t>ABDUB WAHABU</t>
  </si>
  <si>
    <t>P067600573736N</t>
  </si>
  <si>
    <t>EGOUME CELESTINE JOSIANE LAURE</t>
  </si>
  <si>
    <t>(ETS HAMEX TRADE)</t>
  </si>
  <si>
    <t>P019216990206R</t>
  </si>
  <si>
    <t>WELADJI TCHEUGOUE</t>
  </si>
  <si>
    <t>JANVIER GAETAN</t>
  </si>
  <si>
    <t>P018317818783P</t>
  </si>
  <si>
    <t>AMZOUM</t>
  </si>
  <si>
    <t>P026418089572G</t>
  </si>
  <si>
    <t>P018215099344X</t>
  </si>
  <si>
    <t>P076917656269G</t>
  </si>
  <si>
    <t>MALEMBETI GILLES</t>
  </si>
  <si>
    <t>P078212546928D</t>
  </si>
  <si>
    <t>SAHATSA TCHINDA</t>
  </si>
  <si>
    <t>MARTIAL XAVIER</t>
  </si>
  <si>
    <t>P079517760311H</t>
  </si>
  <si>
    <t>P049518416356G</t>
  </si>
  <si>
    <t>Asta Djam</t>
  </si>
  <si>
    <t>NiB Ngom</t>
  </si>
  <si>
    <t>VENTE A L'ETALE</t>
  </si>
  <si>
    <t>P106517427745G</t>
  </si>
  <si>
    <t>NGOUFO EPSE GAYA</t>
  </si>
  <si>
    <t>P076716341998S</t>
  </si>
  <si>
    <t>BINDELE NGUELE</t>
  </si>
  <si>
    <t>M080917252564T</t>
  </si>
  <si>
    <t>CES DE BABOUTCHA-FONGAM</t>
  </si>
  <si>
    <t>M052117311684E</t>
  </si>
  <si>
    <t>SUCCESSION MVONDO BINDJEME SAMUEL ET MENGUE MARIE PAULINE</t>
  </si>
  <si>
    <t>P129112176378N</t>
  </si>
  <si>
    <t>MARIE CLAIRE YAAH</t>
  </si>
  <si>
    <t>M062318319956D</t>
  </si>
  <si>
    <t>BIMBO BUILD S.A.R.L.U.</t>
  </si>
  <si>
    <t>P019317882938A</t>
  </si>
  <si>
    <t>RABOTERIE</t>
  </si>
  <si>
    <t>P088317756177U</t>
  </si>
  <si>
    <t>STEPHANIE BARDEAU</t>
  </si>
  <si>
    <t>P109417980039S</t>
  </si>
  <si>
    <t>HAMZA AZIL</t>
  </si>
  <si>
    <t>M102117022600Z</t>
  </si>
  <si>
    <t>HOLDING BROKHS</t>
  </si>
  <si>
    <t>HB SARL</t>
  </si>
  <si>
    <t>PRISE DE PARTICIPATION DANS LES SOCIETES ET GESTION ADMINISTRATIVE</t>
  </si>
  <si>
    <t>M108900039527U</t>
  </si>
  <si>
    <t>COLLEGE EVANGELIQUE DE BALEVENG</t>
  </si>
  <si>
    <t>P109012176724F</t>
  </si>
  <si>
    <t>HERMAND GERRY</t>
  </si>
  <si>
    <t>M031912757536L</t>
  </si>
  <si>
    <t>SOSIMCAM SARL</t>
  </si>
  <si>
    <t>ASSISTANCE TECHNIQUE</t>
  </si>
  <si>
    <t>M047918484748Y</t>
  </si>
  <si>
    <t>PROMOTION DES HANDICAPES</t>
  </si>
  <si>
    <t>PROMHANDICAM-ASSOCIA</t>
  </si>
  <si>
    <t>P017200152829K</t>
  </si>
  <si>
    <t>P049516825241W</t>
  </si>
  <si>
    <t>NANGA KOUME RUTH PASCALE AIMEE</t>
  </si>
  <si>
    <t>( ETS INGENIUM PRESTIGE )</t>
  </si>
  <si>
    <t>M092217642586Y</t>
  </si>
  <si>
    <t>FISIO</t>
  </si>
  <si>
    <t>P068712351005Q</t>
  </si>
  <si>
    <t>M092518156589F</t>
  </si>
  <si>
    <t>EXPERTISE FRANCE - ODEBAC</t>
  </si>
  <si>
    <t>EF- ODEBAC</t>
  </si>
  <si>
    <t>M042317155207C</t>
  </si>
  <si>
    <t>ECOLE MATERNELLE ET PRIMAIRE BILINGUE DE TOKET</t>
  </si>
  <si>
    <t>P108812625307A</t>
  </si>
  <si>
    <t>MBE FOSSO THIERY</t>
  </si>
  <si>
    <t>P046718366203E</t>
  </si>
  <si>
    <t>TCHUINTE ep. FOTSO</t>
  </si>
  <si>
    <t>P037617317686J</t>
  </si>
  <si>
    <t>NKALEU JACQUES PAUL</t>
  </si>
  <si>
    <t>P019017969832B</t>
  </si>
  <si>
    <t>ONANA ELOUNDOU LEONARD</t>
  </si>
  <si>
    <t>P119218409972Z</t>
  </si>
  <si>
    <t>P096017832860H</t>
  </si>
  <si>
    <t>GEORGE TIMOH</t>
  </si>
  <si>
    <t>P019216626390H</t>
  </si>
  <si>
    <t>P087817888298G</t>
  </si>
  <si>
    <t>MBOMO TSIMI</t>
  </si>
  <si>
    <t>M012216903932N</t>
  </si>
  <si>
    <t>MATCHEU PALACE**HOTELSARL</t>
  </si>
  <si>
    <t>P038418103806U</t>
  </si>
  <si>
    <t>P059117458072H</t>
  </si>
  <si>
    <t>IDRISS ARMEL</t>
  </si>
  <si>
    <t>M032014411677B</t>
  </si>
  <si>
    <t>JAMES EQUIPEMENTS DISTRIBUTION SARL</t>
  </si>
  <si>
    <t>JAMED SARL</t>
  </si>
  <si>
    <t>P108017558273C</t>
  </si>
  <si>
    <t>YEPKEP EPSE NJOYA</t>
  </si>
  <si>
    <t>P018416633573X</t>
  </si>
  <si>
    <t>M042217353373W</t>
  </si>
  <si>
    <t>INOV DIGITAL SOLUTION</t>
  </si>
  <si>
    <t>P056712691637C</t>
  </si>
  <si>
    <t>BISSOOCK NARCISSE ALAIN</t>
  </si>
  <si>
    <t>ETS LA BIBINE</t>
  </si>
  <si>
    <t>M012517522707M</t>
  </si>
  <si>
    <t>WORK SERVICES SARL</t>
  </si>
  <si>
    <t>PRESTATION DE SERVICES; DISTRIBUTION; TRANSPORT; NEGOCE; REPRESENTATION DE MARQUES; COMMERCE GENERAL; BATIMENT &amp; TRAVAUX PUBLICS; IMPORT/EXPORT</t>
  </si>
  <si>
    <t>M062116208060Q</t>
  </si>
  <si>
    <t>BARLA CORPORATION LTD</t>
  </si>
  <si>
    <t>BCORP</t>
  </si>
  <si>
    <t>P128417852251M</t>
  </si>
  <si>
    <t>OKEKE OLUEBUEBE JOHN</t>
  </si>
  <si>
    <t>P126918028852A</t>
  </si>
  <si>
    <t>NGUILO</t>
  </si>
  <si>
    <t>JULIENNE BÉATRICE</t>
  </si>
  <si>
    <t>P099316825294Z</t>
  </si>
  <si>
    <t>NJOUONKOU NJOYA</t>
  </si>
  <si>
    <t>P076912442234E</t>
  </si>
  <si>
    <t>KENGNE CHRISTOPHE</t>
  </si>
  <si>
    <t>P080518421503U</t>
  </si>
  <si>
    <t>NADIA ANGEL</t>
  </si>
  <si>
    <t>VENTE DE LAIT</t>
  </si>
  <si>
    <t>P105916091909M</t>
  </si>
  <si>
    <t>NGHOKAM BATSECHA</t>
  </si>
  <si>
    <t>P068716709732S</t>
  </si>
  <si>
    <t>DOUANLA DJATSA CAROLINE FLORE</t>
  </si>
  <si>
    <t>(ETS LITERIE DU BONHEUR)</t>
  </si>
  <si>
    <t>P028517389666H</t>
  </si>
  <si>
    <t>ANUABINJEM</t>
  </si>
  <si>
    <t>P077015320862Y</t>
  </si>
  <si>
    <t>P048917790597G</t>
  </si>
  <si>
    <t>NDINDJIO</t>
  </si>
  <si>
    <t>MATHIAS BAUCLAIR</t>
  </si>
  <si>
    <t>M049117762499D</t>
  </si>
  <si>
    <t>P018416289731M</t>
  </si>
  <si>
    <t>P116618257228U</t>
  </si>
  <si>
    <t>PROMOTION DE L'ETRAIDE ENTRE ENSEIGNANTS</t>
  </si>
  <si>
    <t>M111917064113R</t>
  </si>
  <si>
    <t>L'AMICALE DES ENSEIGNANTS DU SUPERIEUR DE DOUALA</t>
  </si>
  <si>
    <t>M041812699675R</t>
  </si>
  <si>
    <t>JMAC ASSURANCES BROKERS SARL</t>
  </si>
  <si>
    <t>P107200068546W</t>
  </si>
  <si>
    <t>GEORGE MBANWA</t>
  </si>
  <si>
    <t>P027012693953T</t>
  </si>
  <si>
    <t>MOUZONG KATCHABA</t>
  </si>
  <si>
    <t>EVAPAULE EULALIE</t>
  </si>
  <si>
    <t>P048816635379Q</t>
  </si>
  <si>
    <t>WAFO PENEBING JACQUES</t>
  </si>
  <si>
    <t>" ETS JACKSON FABRIQUE "</t>
  </si>
  <si>
    <t>P015012415941E</t>
  </si>
  <si>
    <t>PETOU PHILIPPE</t>
  </si>
  <si>
    <t>EXPORT IMPORT COMMERCE GENERAL</t>
  </si>
  <si>
    <t>P088200401279B</t>
  </si>
  <si>
    <t>TCHANA NJIKEU</t>
  </si>
  <si>
    <t>P046716239445K</t>
  </si>
  <si>
    <t>TOFACK RIGOBERT</t>
  </si>
  <si>
    <t>P038714419669R</t>
  </si>
  <si>
    <t>FOA TAGNI FOTSO</t>
  </si>
  <si>
    <t>THIERRY CARLOS</t>
  </si>
  <si>
    <t>P040018415253W</t>
  </si>
  <si>
    <t>DJACK KEMBA .</t>
  </si>
  <si>
    <t>.ALVINE</t>
  </si>
  <si>
    <t>M022416478966R</t>
  </si>
  <si>
    <t>GLOBAL CORPORATION SARL</t>
  </si>
  <si>
    <t>ASSURANCES ET REASSURANCE</t>
  </si>
  <si>
    <t>M090700023411D</t>
  </si>
  <si>
    <t>ASSUR. &amp; REASSUR.AFRIC.SA</t>
  </si>
  <si>
    <t>AREA SA</t>
  </si>
  <si>
    <t>P042016097272X</t>
  </si>
  <si>
    <t>SOCIETE CAMEROUNAISE DE PLOMBERIE (ET D'ELECTRICTE "SCPE SARL)</t>
  </si>
  <si>
    <t>P068017687264F</t>
  </si>
  <si>
    <t>VENANCE OWONO  JEAN MARIE</t>
  </si>
  <si>
    <t>P118516228288N</t>
  </si>
  <si>
    <t>M052517762126C</t>
  </si>
  <si>
    <t>DIAMOND INTERNATIONAL TRADE</t>
  </si>
  <si>
    <t>DIT</t>
  </si>
  <si>
    <t>P020217154186R</t>
  </si>
  <si>
    <t>NDAM MOHAMED NOURDIN(ETS NDAM SERVICES)</t>
  </si>
  <si>
    <t>P037717198601M</t>
  </si>
  <si>
    <t>TEFEUGAP GISLAIN</t>
  </si>
  <si>
    <t>P059817690692K</t>
  </si>
  <si>
    <t>P122015680389Z</t>
  </si>
  <si>
    <t>HALIROU NASSOUROU</t>
  </si>
  <si>
    <t>P029312503051K</t>
  </si>
  <si>
    <t>ESSOME NDOUMBE</t>
  </si>
  <si>
    <t>AGATHE LAURE</t>
  </si>
  <si>
    <t>P088713671612C</t>
  </si>
  <si>
    <t>TCHOUANKUI NANA EPSE NKWANOU HONORINE</t>
  </si>
  <si>
    <t>ETS CABINET VETERINAIRE CANAAN LAND</t>
  </si>
  <si>
    <t>P129116496226G</t>
  </si>
  <si>
    <t>TEDAH</t>
  </si>
  <si>
    <t>P056318121341L</t>
  </si>
  <si>
    <t>P079417852565C</t>
  </si>
  <si>
    <t>POUGOM KOLOKO</t>
  </si>
  <si>
    <t>SAURELLE FRANCINE</t>
  </si>
  <si>
    <t>P115018530641L</t>
  </si>
  <si>
    <t>DJOUKA ÉPOUSE NAFACK JULIA</t>
  </si>
  <si>
    <t>P088612219584E</t>
  </si>
  <si>
    <t>DJIATSA MAFFOUO MAYEMDJIODJI</t>
  </si>
  <si>
    <t>DJIATSA MAFFOUO MAYEMDJIO</t>
  </si>
  <si>
    <t>INFORMATIQUES BUREAUTIQUE</t>
  </si>
  <si>
    <t>P037616382997K</t>
  </si>
  <si>
    <t>KAMDEM KAMWOUA</t>
  </si>
  <si>
    <t>CHARLES ANGILBERT</t>
  </si>
  <si>
    <t>P060218301158H</t>
  </si>
  <si>
    <t>AMBE CLINTON NGWA</t>
  </si>
  <si>
    <t>M072517850294H</t>
  </si>
  <si>
    <t>STE BADOU MULTI-SERVICES</t>
  </si>
  <si>
    <t>P058113366332S</t>
  </si>
  <si>
    <t>ZOBO ELOUNDOU REINE ROLANDE</t>
  </si>
  <si>
    <t>P027016243852R</t>
  </si>
  <si>
    <t>EVA ETS EPM CONSULTING</t>
  </si>
  <si>
    <t>P098015984790M</t>
  </si>
  <si>
    <t>P119017738153P</t>
  </si>
  <si>
    <t>ADA ESSONO JOSIANE EPSE POUGA</t>
  </si>
  <si>
    <t>" ETS HEARTIES "</t>
  </si>
  <si>
    <t>M011712585860L</t>
  </si>
  <si>
    <t>P048916041691F</t>
  </si>
  <si>
    <t>KANOUWO</t>
  </si>
  <si>
    <t>GERALDINE PATRICIA</t>
  </si>
  <si>
    <t>P066112314861W</t>
  </si>
  <si>
    <t>MANEFOUET EPSE TAGUIMDJEU MARIE LOUISE</t>
  </si>
  <si>
    <t>P077717153727Y</t>
  </si>
  <si>
    <t>DOUMOU A MVOMO EPSE BELINGA</t>
  </si>
  <si>
    <t>LYNN ALZIRE (ETS. BELLYNN ET FILS)</t>
  </si>
  <si>
    <t>P076612248280Y</t>
  </si>
  <si>
    <t>NZAME MBOLO EPSEE NGUENE</t>
  </si>
  <si>
    <t>P018516806754J</t>
  </si>
  <si>
    <t>NYAH AKURO LINUS</t>
  </si>
  <si>
    <t>P049417623664L</t>
  </si>
  <si>
    <t>AIE</t>
  </si>
  <si>
    <t>P119817717926Q</t>
  </si>
  <si>
    <t>MAPAFOUO</t>
  </si>
  <si>
    <t>EMERSINE</t>
  </si>
  <si>
    <t>PIÈCES AUTOMOBILES</t>
  </si>
  <si>
    <t>P098317460618J</t>
  </si>
  <si>
    <t>NGUFOR YEMDFEU</t>
  </si>
  <si>
    <t>SERAPHIN CLEBERT</t>
  </si>
  <si>
    <t>P075915615362W</t>
  </si>
  <si>
    <t>M042517716017N</t>
  </si>
  <si>
    <t>SCACEP S.A.R.L</t>
  </si>
  <si>
    <t>P019518571663M</t>
  </si>
  <si>
    <t>MAYAGUI</t>
  </si>
  <si>
    <t>MADELEINE MERVEILLE</t>
  </si>
  <si>
    <t>P015616613755W</t>
  </si>
  <si>
    <t>MBRING PIERRE</t>
  </si>
  <si>
    <t>P056118453172E</t>
  </si>
  <si>
    <t>MBOUGAN EPSE KAMGANG</t>
  </si>
  <si>
    <t>P110617910576Z</t>
  </si>
  <si>
    <t>TANYI BELTHA N</t>
  </si>
  <si>
    <t>P108725246629Z</t>
  </si>
  <si>
    <t>OJONG THEOPHIL AYUK</t>
  </si>
  <si>
    <t>RESTAURATEUR RETRAITE</t>
  </si>
  <si>
    <t>P013718301520Y</t>
  </si>
  <si>
    <t>P100016040556P</t>
  </si>
  <si>
    <t>NJODZEMENKAN SHALLA</t>
  </si>
  <si>
    <t>NZEKENYUY</t>
  </si>
  <si>
    <t>P088517217615Y</t>
  </si>
  <si>
    <t>MIRIANE.</t>
  </si>
  <si>
    <t>P016318128054D</t>
  </si>
  <si>
    <t>ALO</t>
  </si>
  <si>
    <t>P081017021345T</t>
  </si>
  <si>
    <t>NAIYO SERGE</t>
  </si>
  <si>
    <t>P019017272686E</t>
  </si>
  <si>
    <t>NKOU MBENG</t>
  </si>
  <si>
    <t>P107012175717G</t>
  </si>
  <si>
    <t>NINKAM KAMGAING PAULINE</t>
  </si>
  <si>
    <t>P066317425145R</t>
  </si>
  <si>
    <t>NGADE MEDARD</t>
  </si>
  <si>
    <t>M052517731590G</t>
  </si>
  <si>
    <t>WELL DISTRIBUTION SARL</t>
  </si>
  <si>
    <t>P087917984368L</t>
  </si>
  <si>
    <t>Ngakondou -- Babillon</t>
  </si>
  <si>
    <t>P049718270801W</t>
  </si>
  <si>
    <t>EMMANUELA Newu</t>
  </si>
  <si>
    <t>P068316678374D</t>
  </si>
  <si>
    <t>SYRI MIRABEL</t>
  </si>
  <si>
    <t>P017018339893T</t>
  </si>
  <si>
    <t>NYA TCHOUAKWE</t>
  </si>
  <si>
    <t>P119517060481E</t>
  </si>
  <si>
    <t>TABOUGUIA KAMDEM</t>
  </si>
  <si>
    <t>P128912492912J</t>
  </si>
  <si>
    <t>FON JOSUE TAH</t>
  </si>
  <si>
    <t>P018817035733P</t>
  </si>
  <si>
    <t>ASHU FRISA</t>
  </si>
  <si>
    <t>M062014591835L</t>
  </si>
  <si>
    <t>CAURIS ASSURANCES SUARL</t>
  </si>
  <si>
    <t>P015815996715B</t>
  </si>
  <si>
    <t>NKONDENG EPSE ENYEGUE ADA</t>
  </si>
  <si>
    <t>P038317862013C</t>
  </si>
  <si>
    <t>M122316413064C</t>
  </si>
  <si>
    <t>LE SYNDICAT NATIONAL DES ELECTRICIENS</t>
  </si>
  <si>
    <t>SYNEC</t>
  </si>
  <si>
    <t>P047812784935U</t>
  </si>
  <si>
    <t>MAGNE EPSEE DJOKAM</t>
  </si>
  <si>
    <t>SERVICE DE PEDIATRIE</t>
  </si>
  <si>
    <t>M041812706835D</t>
  </si>
  <si>
    <t>BB DIAGNOSTICS SARL</t>
  </si>
  <si>
    <t>P017415225671U</t>
  </si>
  <si>
    <t>P118916027157R</t>
  </si>
  <si>
    <t>TIWA MOMO</t>
  </si>
  <si>
    <t>M032217169885N</t>
  </si>
  <si>
    <t>CAMEROON TRANSPORT SOCIETY SARL</t>
  </si>
  <si>
    <t>P059817415343X</t>
  </si>
  <si>
    <t>VERA ONGIE</t>
  </si>
  <si>
    <t>P119016382141R</t>
  </si>
  <si>
    <t>P018418109568R</t>
  </si>
  <si>
    <t>ADAMOU ALHADJI BOUBA</t>
  </si>
  <si>
    <t>P076412484739U</t>
  </si>
  <si>
    <t>TCHOUMMI EPSEE NJOYA</t>
  </si>
  <si>
    <t>ANNIE FLORENCE</t>
  </si>
  <si>
    <t>P047500392747R</t>
  </si>
  <si>
    <t>NGANDE  NATHALIE  VIRGINIE</t>
  </si>
  <si>
    <t>P107217832986N</t>
  </si>
  <si>
    <t>LEFiE TAZO</t>
  </si>
  <si>
    <t>M102417137206F</t>
  </si>
  <si>
    <t>ASSOCIATION DES AMIS SOLIDAIRES DE NGAÏKADA</t>
  </si>
  <si>
    <t>AASON</t>
  </si>
  <si>
    <t>P030218416981R</t>
  </si>
  <si>
    <t>Itsong</t>
  </si>
  <si>
    <t>CHARGEMENT/DECHARGEMENT DES NAVIRES (ACCONAGE)</t>
  </si>
  <si>
    <t>M061000032384N</t>
  </si>
  <si>
    <t>STE TRANSIT T.CCE INTER.</t>
  </si>
  <si>
    <t>SOTTRACI SARL</t>
  </si>
  <si>
    <t>P026317649811N</t>
  </si>
  <si>
    <t>NGO BIYIK</t>
  </si>
  <si>
    <t>HELLES JULIENNE</t>
  </si>
  <si>
    <t>P106314335024Y</t>
  </si>
  <si>
    <t>MANTINKANG</t>
  </si>
  <si>
    <t>PETIHO PETER</t>
  </si>
  <si>
    <t>P018117177039D</t>
  </si>
  <si>
    <t>DORIN</t>
  </si>
  <si>
    <t>P127516154519K</t>
  </si>
  <si>
    <t>MBU FIDELIS</t>
  </si>
  <si>
    <t>P122017611718L</t>
  </si>
  <si>
    <t>NGOLI LANG JOSIANE AMANDINE</t>
  </si>
  <si>
    <t>P018617724793E</t>
  </si>
  <si>
    <t>P027416843287W</t>
  </si>
  <si>
    <t>TEUMGNE YOUMSSI</t>
  </si>
  <si>
    <t>P019117459959Y</t>
  </si>
  <si>
    <t>JÉAN</t>
  </si>
  <si>
    <t>EMPLOYE SADRY SARL</t>
  </si>
  <si>
    <t>P115213549910U</t>
  </si>
  <si>
    <t>JABER EPSEE BAHSOUN SOUAD</t>
  </si>
  <si>
    <t>P077817749003J</t>
  </si>
  <si>
    <t>SIKAPIP FEUNKEP.</t>
  </si>
  <si>
    <t>LIDWINE Édith.</t>
  </si>
  <si>
    <t>M060717759618G</t>
  </si>
  <si>
    <t>CES DE MINDI-MI-OVENG</t>
  </si>
  <si>
    <t>ACHAT CACAO / HEBERGEMENT</t>
  </si>
  <si>
    <t>P056912494685F</t>
  </si>
  <si>
    <t>DAMIAN YEMBE NGALA</t>
  </si>
  <si>
    <t>P038916972951N</t>
  </si>
  <si>
    <t>TENEFE TUMENTA</t>
  </si>
  <si>
    <t>P126912416486N</t>
  </si>
  <si>
    <t>DEKEM PATRICEETS</t>
  </si>
  <si>
    <t>ETS DEKEM PATRICE</t>
  </si>
  <si>
    <t>P018914408087W</t>
  </si>
  <si>
    <t>KONG MBANG</t>
  </si>
  <si>
    <t>DIDIER RAYMOND</t>
  </si>
  <si>
    <t>P077418112538B</t>
  </si>
  <si>
    <t>NGUE TJOCK</t>
  </si>
  <si>
    <t>P076517709572U</t>
  </si>
  <si>
    <t>NANJE ITOE ALBERT</t>
  </si>
  <si>
    <t>P048817947844Z</t>
  </si>
  <si>
    <t>CARINE YAA</t>
  </si>
  <si>
    <t>P039617269135Q</t>
  </si>
  <si>
    <t>TCHENKAMBOU</t>
  </si>
  <si>
    <t>M061612527486D</t>
  </si>
  <si>
    <t>STE SAPHIR SERVICES SARL</t>
  </si>
  <si>
    <t>M052217523432B</t>
  </si>
  <si>
    <t>F-CHEM SARL</t>
  </si>
  <si>
    <t>PRODUCTION, DISTRIBUTION ET LA COMMERCIALISATION DES ENCRES,COLLES,TEINTES, PEINTURE,ENDUITS ADHÉSIFS, EMBALLAGE PLASTIQUE,BATIK, SÉRIGRAPHIE,IMPORT EXPORT, LES PRESTATIONS DE SERVICES,LA VENTE DES MA</t>
  </si>
  <si>
    <t>P108216182861R</t>
  </si>
  <si>
    <t>MINKO TSAGUE EPSE ABANDA</t>
  </si>
  <si>
    <t>MARIE ÉMILIENNE (ETS MM'ART &amp; SERVICES)</t>
  </si>
  <si>
    <t>CRÉATION, RÉALISATION ET CUSTOMISATION DES ACCESSOIRES DE MODE, PRESTATION DE SERVICE</t>
  </si>
  <si>
    <t>P027212566810G</t>
  </si>
  <si>
    <t>TCHUENDEM MARIE</t>
  </si>
  <si>
    <t>P067000418008E</t>
  </si>
  <si>
    <t>AMVOUNA ONANA</t>
  </si>
  <si>
    <t>P028218266663H</t>
  </si>
  <si>
    <t>MBOUMEN NANA</t>
  </si>
  <si>
    <t>CRYSTELLE FLORE</t>
  </si>
  <si>
    <t>VENTE PRODUITS SANITAIRES</t>
  </si>
  <si>
    <t>P118115422155G</t>
  </si>
  <si>
    <t>M072318569438W</t>
  </si>
  <si>
    <t>PERFOMANCES TELEVISION SARL</t>
  </si>
  <si>
    <t>(PFM TV)</t>
  </si>
  <si>
    <t>AUDIO-VISUEL, PRODUCTION NUMÉRIQUE, PRESTATIONS DE SERVICES, REGIE PUBLICITAIRE, COMMERCE GENERAL ET TOUTES OPERATIONS COMMERCIALES, INDUSTRIELLES ET FINANCIÈRES SE RATTACHANT A L'OBJET SOCIAL</t>
  </si>
  <si>
    <t>P016212669460X</t>
  </si>
  <si>
    <t>M122117139715M</t>
  </si>
  <si>
    <t>NSIFA GROUPE SARL</t>
  </si>
  <si>
    <t>NSIFA GROUPE</t>
  </si>
  <si>
    <t>M092316047959A</t>
  </si>
  <si>
    <t>JACKHE SARL</t>
  </si>
  <si>
    <t>PRESTATIONS DE SERVICES, IMPORT-EXPORT, COMMERCE GENERAL ; IMPRIMERIE, INFOGRAPHIE</t>
  </si>
  <si>
    <t>P059012576408E</t>
  </si>
  <si>
    <t>BANITH TAMNGA</t>
  </si>
  <si>
    <t>P117612703747B</t>
  </si>
  <si>
    <t>PEYO YANKAM Henri Blaise</t>
  </si>
  <si>
    <t>P065216618693A</t>
  </si>
  <si>
    <t>TALA MBA</t>
  </si>
  <si>
    <t>P097918408462D</t>
  </si>
  <si>
    <t>KONBEUTCHOU MERLIN RENE</t>
  </si>
  <si>
    <t>M062318296078Z</t>
  </si>
  <si>
    <t>GENTIL COPAIN PLUS SARL</t>
  </si>
  <si>
    <t>P079718110136Z</t>
  </si>
  <si>
    <t>SELAM FOGUIENG</t>
  </si>
  <si>
    <t>HORNELA FALONE</t>
  </si>
  <si>
    <t>P080316714422H</t>
  </si>
  <si>
    <t>EBOGO BISSE</t>
  </si>
  <si>
    <t>CHRISTINE-ROGER</t>
  </si>
  <si>
    <t>P069317902031W</t>
  </si>
  <si>
    <t>BALAHLE KOUETCHA</t>
  </si>
  <si>
    <t>LUDOVIC CARLOS</t>
  </si>
  <si>
    <t>P068212749456H</t>
  </si>
  <si>
    <t>DJOUKOUO TALLA NDZOBOU</t>
  </si>
  <si>
    <t>NINA BLANDINE</t>
  </si>
  <si>
    <t>P087716728468W</t>
  </si>
  <si>
    <t>ABENA NGONO</t>
  </si>
  <si>
    <t>M021517248232L</t>
  </si>
  <si>
    <t>EP EBANG-MINALA</t>
  </si>
  <si>
    <t>M112117054079Z</t>
  </si>
  <si>
    <t>MEDICAL CENTER BONANJO</t>
  </si>
  <si>
    <t>MCB SARL</t>
  </si>
  <si>
    <t>M082116382085Y</t>
  </si>
  <si>
    <t>AL-UMMAH NEWTECH SOLUTIONS SARL</t>
  </si>
  <si>
    <t>P018117727129Y</t>
  </si>
  <si>
    <t>Meteukeu</t>
  </si>
  <si>
    <t>P092518094170T</t>
  </si>
  <si>
    <t>TAKOUDJOU SEKALE</t>
  </si>
  <si>
    <t>URBAIN(ETS FUTURUIS)</t>
  </si>
  <si>
    <t>M022517555697H</t>
  </si>
  <si>
    <t>PANGUMARKET POWER SARL</t>
  </si>
  <si>
    <t>PANGUMARKET SARL</t>
  </si>
  <si>
    <t>M041416147484R</t>
  </si>
  <si>
    <t>SUCCESSION BOGNI KAPTE</t>
  </si>
  <si>
    <t>P127512503798E</t>
  </si>
  <si>
    <t>NGAFFI EPSEE FONGANG</t>
  </si>
  <si>
    <t>P117716600598B</t>
  </si>
  <si>
    <t>JULIUS NGAWANI</t>
  </si>
  <si>
    <t>P056500059566U</t>
  </si>
  <si>
    <t>TCHOUNGUEN</t>
  </si>
  <si>
    <t>P038218327432D</t>
  </si>
  <si>
    <t>NOFOUA</t>
  </si>
  <si>
    <t>AIME CESSAIRE</t>
  </si>
  <si>
    <t>P119817725912Z</t>
  </si>
  <si>
    <t>Lucson Chi</t>
  </si>
  <si>
    <t>P109116656019U</t>
  </si>
  <si>
    <t>NDOGNOU NANDA DAINA PAMELA</t>
  </si>
  <si>
    <t>(ETS CHECKIN)</t>
  </si>
  <si>
    <t>P079817062903D</t>
  </si>
  <si>
    <t>NGATCHBI ANDRE</t>
  </si>
  <si>
    <t>M102417538719G</t>
  </si>
  <si>
    <t>MOSE TRAVEL AND SERVICES SARL</t>
  </si>
  <si>
    <t>P057616201219B</t>
  </si>
  <si>
    <t>P087312516544K</t>
  </si>
  <si>
    <t>P089016393903F</t>
  </si>
  <si>
    <t>ISSAKA ABOUBACAR ISSOUFOU</t>
  </si>
  <si>
    <t>M092316847790R</t>
  </si>
  <si>
    <t>MOTSERE TRANSPORT ET DISTRIBUTIONS SARL</t>
  </si>
  <si>
    <t>STE MOTRADIS SARL</t>
  </si>
  <si>
    <t>TRADI PRATICIENN KODOGO</t>
  </si>
  <si>
    <t>P016117378576R</t>
  </si>
  <si>
    <t>P128718526584J</t>
  </si>
  <si>
    <t>NKEMNKENG GILLIAN ATEMNKENG</t>
  </si>
  <si>
    <t>(ETS UNITED BROCANTE IMPORT CORPORATION)</t>
  </si>
  <si>
    <t>P077312270903S</t>
  </si>
  <si>
    <t>P049917139083Z</t>
  </si>
  <si>
    <t>WANDJI TOTCHET</t>
  </si>
  <si>
    <t>P098817490826E</t>
  </si>
  <si>
    <t>TAYEM PRUDENCIA NANJI</t>
  </si>
  <si>
    <t>P029816045805C</t>
  </si>
  <si>
    <t>TSITCHOUA NANDA</t>
  </si>
  <si>
    <t>LOVINE FARELLE</t>
  </si>
  <si>
    <t>VTE PLASTIQUE &amp; SCAILLE</t>
  </si>
  <si>
    <t>P038512376246X</t>
  </si>
  <si>
    <t>NGAKA FELIX</t>
  </si>
  <si>
    <t>M061817723642J</t>
  </si>
  <si>
    <t>CNJC/BC/POUMA</t>
  </si>
  <si>
    <t>M031717252241A</t>
  </si>
  <si>
    <t>EP MFEKOUOP</t>
  </si>
  <si>
    <t>P046312172075M</t>
  </si>
  <si>
    <t>LOBIRA Epse HAMADOUETS</t>
  </si>
  <si>
    <t>ETS LOBIRA Epse HAMADOU</t>
  </si>
  <si>
    <t>P046500440428X</t>
  </si>
  <si>
    <t>TEZAMPA KWEMETA MAGNIKONG AUGUSTINTEZA</t>
  </si>
  <si>
    <t>TEZAMPA KWEMETA MAGNIKONG AUGUSTIN</t>
  </si>
  <si>
    <t>P087712588958S</t>
  </si>
  <si>
    <t>KOH TOMO</t>
  </si>
  <si>
    <t>REGINE II</t>
  </si>
  <si>
    <t>P108912412599E</t>
  </si>
  <si>
    <t>MBEZELE BELINGA  Jean Bernard</t>
  </si>
  <si>
    <t>P077715200674E</t>
  </si>
  <si>
    <t>M112317033528R</t>
  </si>
  <si>
    <t>ASSOCIATION DES FEMMES DE CCC -BLOC 2</t>
  </si>
  <si>
    <t>ASFEC</t>
  </si>
  <si>
    <t>ASSISTANCE ENTRE SES MEMBRES ET AIDE AUX COUCHES SOCIALES LES PLUS DÉFAVORISÉES</t>
  </si>
  <si>
    <t>P038617110374Z</t>
  </si>
  <si>
    <t>DOGMO</t>
  </si>
  <si>
    <t>P097717172040F</t>
  </si>
  <si>
    <t>JOAN MANY</t>
  </si>
  <si>
    <t>P058616676982N</t>
  </si>
  <si>
    <t>KOURIGA</t>
  </si>
  <si>
    <t>P122017278807D</t>
  </si>
  <si>
    <t>TCHINDA ARSENE WILFRIED</t>
  </si>
  <si>
    <t>P105412624678G</t>
  </si>
  <si>
    <t>TALLOUM JOSEPH</t>
  </si>
  <si>
    <t>P039717568440U</t>
  </si>
  <si>
    <t>M112417511646A</t>
  </si>
  <si>
    <t>SOCIETE KOUAYEP DANIEL</t>
  </si>
  <si>
    <t>P096416830083B</t>
  </si>
  <si>
    <t>PROFESSEUR AGREGE</t>
  </si>
  <si>
    <t>P114500141254Y</t>
  </si>
  <si>
    <t>NSEKE PRISO</t>
  </si>
  <si>
    <t>GERARD MATHURIN RENE</t>
  </si>
  <si>
    <t>M032318077334B</t>
  </si>
  <si>
    <t>SOCIETE KODJO ALU SARL</t>
  </si>
  <si>
    <t>SKA SARL</t>
  </si>
  <si>
    <t>M022416430331F</t>
  </si>
  <si>
    <t>ETS IB YIERE</t>
  </si>
  <si>
    <t>P037100303913X</t>
  </si>
  <si>
    <t>NOUTHON</t>
  </si>
  <si>
    <t>THEOPILLE "ETS NOUTHON"</t>
  </si>
  <si>
    <t>P040117676375E</t>
  </si>
  <si>
    <t>ACHU RANSOM</t>
  </si>
  <si>
    <t>P089617429840R</t>
  </si>
  <si>
    <t>EUNICE JOEL</t>
  </si>
  <si>
    <t>M072417711880R</t>
  </si>
  <si>
    <t>JARDIN EMERALDA</t>
  </si>
  <si>
    <t>P036718561842H</t>
  </si>
  <si>
    <t>TALE MOIOKO</t>
  </si>
  <si>
    <t>M102016902745G</t>
  </si>
  <si>
    <t>MOUVEMENT CITOYEN NATIONAL CAMEROUNAIS</t>
  </si>
  <si>
    <t>MCNC</t>
  </si>
  <si>
    <t>P019917787174B</t>
  </si>
  <si>
    <t>M080612735304A</t>
  </si>
  <si>
    <t>P076818387152Z</t>
  </si>
  <si>
    <t>FEKO TSEFONG</t>
  </si>
  <si>
    <t>P049017520720Y</t>
  </si>
  <si>
    <t>P049312748515E</t>
  </si>
  <si>
    <t>ISMAILA HALID</t>
  </si>
  <si>
    <t>M111812730186P</t>
  </si>
  <si>
    <t>SAMA PACKAGING COMPANY</t>
  </si>
  <si>
    <t>SAPCO SARL</t>
  </si>
  <si>
    <t>P020017394553F</t>
  </si>
  <si>
    <t>DOUMANGAZ</t>
  </si>
  <si>
    <t>P079217021969Z</t>
  </si>
  <si>
    <t>DJOUDJOUAKA</t>
  </si>
  <si>
    <t>FLORE ALYDA SNEY</t>
  </si>
  <si>
    <t>P048216613404C</t>
  </si>
  <si>
    <t>MUKETE MANDE NAOMI</t>
  </si>
  <si>
    <t>P067112176694J</t>
  </si>
  <si>
    <t>NGASSAN ASSE</t>
  </si>
  <si>
    <t>P120018257913G</t>
  </si>
  <si>
    <t>nangmo. mbouze</t>
  </si>
  <si>
    <t>hermand</t>
  </si>
  <si>
    <t>P108917631239Z</t>
  </si>
  <si>
    <t>SAH MARCELINE</t>
  </si>
  <si>
    <t>M022517548415Y</t>
  </si>
  <si>
    <t>M061817719972U</t>
  </si>
  <si>
    <t>CNJC/BED/HAUT NKAM</t>
  </si>
  <si>
    <t>P099418482893Z</t>
  </si>
  <si>
    <t>LOIS BI</t>
  </si>
  <si>
    <t>P036614950799M</t>
  </si>
  <si>
    <t>MOTCHIN EPSE WOKAM</t>
  </si>
  <si>
    <t>P038812418995A</t>
  </si>
  <si>
    <t>YAYA AMINOU</t>
  </si>
  <si>
    <t>P084500404677K</t>
  </si>
  <si>
    <t>BIKIM MAURICE</t>
  </si>
  <si>
    <t>P097817852084S</t>
  </si>
  <si>
    <t>OUMAROU MINKA</t>
  </si>
  <si>
    <t>M092518021417A</t>
  </si>
  <si>
    <t>IMMIGRATION PROPRE ET FACILE SARL</t>
  </si>
  <si>
    <t>"I.P.F" SARL</t>
  </si>
  <si>
    <t>P097417716660F</t>
  </si>
  <si>
    <t>FOSSO NOUTCHIA EPSE ZDAKY</t>
  </si>
  <si>
    <t>COLETTE MARCELLE</t>
  </si>
  <si>
    <t>P117417036253K</t>
  </si>
  <si>
    <t>TOGUEM NZUDIE</t>
  </si>
  <si>
    <t>P018217190881C</t>
  </si>
  <si>
    <t>OUMAROU YAKOUBOU</t>
  </si>
  <si>
    <t>P106716252118Y</t>
  </si>
  <si>
    <t>NTEMGPA APPOLINAIRE</t>
  </si>
  <si>
    <t>P068017066394E</t>
  </si>
  <si>
    <t>WANDJOU NGATCHA CHARLINE PATRICIA</t>
  </si>
  <si>
    <t>CABINET MAÏTRE WANDJOU NGATCHA</t>
  </si>
  <si>
    <t>M021818297863B</t>
  </si>
  <si>
    <t>BEN BUSINESS WORLD SARL</t>
  </si>
  <si>
    <t>P089417179794Y</t>
  </si>
  <si>
    <t>MAYAP KOUAM</t>
  </si>
  <si>
    <t>MARINA LAURE</t>
  </si>
  <si>
    <t>P095812626057C</t>
  </si>
  <si>
    <t>NOUBISSI WANANG VICTORINENOU</t>
  </si>
  <si>
    <t>NOUBISSI WANANG VICTORINE</t>
  </si>
  <si>
    <t>P048718240915Y</t>
  </si>
  <si>
    <t>NNADI IFEYINWA</t>
  </si>
  <si>
    <t>P010018310287T</t>
  </si>
  <si>
    <t>NOKAM TAGNE BENEDICTE</t>
  </si>
  <si>
    <t>P049714914392W</t>
  </si>
  <si>
    <t>KANKEU KUETCHE KLAUS</t>
  </si>
  <si>
    <t>P088018014727C</t>
  </si>
  <si>
    <t>JUDITH LOVE</t>
  </si>
  <si>
    <t>P018312435053E</t>
  </si>
  <si>
    <t>NGONO POMO</t>
  </si>
  <si>
    <t>BRIGITTE CHRISTIANE</t>
  </si>
  <si>
    <t>P044916423194T</t>
  </si>
  <si>
    <t>P097918159935S</t>
  </si>
  <si>
    <t>FOMI TCHANA</t>
  </si>
  <si>
    <t>M082517953665Z</t>
  </si>
  <si>
    <t>EXPANSION TRADING LIMITED</t>
  </si>
  <si>
    <t>P040417169715N</t>
  </si>
  <si>
    <t>AKOR ZAPHANIA ETOBAN</t>
  </si>
  <si>
    <t>M011916829690U</t>
  </si>
  <si>
    <t>FAITH MINITRIES NURSERY AND PRIMARY SCHOOL</t>
  </si>
  <si>
    <t>P027212349912H</t>
  </si>
  <si>
    <t>TCHIENDEU TONDA FLORENCE</t>
  </si>
  <si>
    <t>CHEZ FLORENCE</t>
  </si>
  <si>
    <t>P049417069968J</t>
  </si>
  <si>
    <t>P018418432327L</t>
  </si>
  <si>
    <t>BOGNOLOK OTSOMOTSI</t>
  </si>
  <si>
    <t>SEVERIN ANICET</t>
  </si>
  <si>
    <t>P089618294440C</t>
  </si>
  <si>
    <t>EFFANDE</t>
  </si>
  <si>
    <t>FEDRINE ENJEMA</t>
  </si>
  <si>
    <t>M020900032806G</t>
  </si>
  <si>
    <t>SHEY AND BROS ENTERPRISE</t>
  </si>
  <si>
    <t>P068618000935E</t>
  </si>
  <si>
    <t>P016917980061A</t>
  </si>
  <si>
    <t>NGAME PETER BWESE</t>
  </si>
  <si>
    <t>P018617593118G</t>
  </si>
  <si>
    <t>TOUKEM DONFACK</t>
  </si>
  <si>
    <t>CHANTALE HELENE</t>
  </si>
  <si>
    <t>P088912618727Y</t>
  </si>
  <si>
    <t>P118317799793G</t>
  </si>
  <si>
    <t>NDENNOUE TOBOUBISSI</t>
  </si>
  <si>
    <t>WILLEMINE</t>
  </si>
  <si>
    <t>M092518040353P</t>
  </si>
  <si>
    <t>P028317021681P</t>
  </si>
  <si>
    <t>UGOCHUKWU EPSE UGOCHI</t>
  </si>
  <si>
    <t>CHINWENDU SCHOLASTICA</t>
  </si>
  <si>
    <t>P078517676030L</t>
  </si>
  <si>
    <t>MONGUETYI</t>
  </si>
  <si>
    <t>ARAMIYAOU</t>
  </si>
  <si>
    <t>ENTRENEUR</t>
  </si>
  <si>
    <t>P077118255345M</t>
  </si>
  <si>
    <t>PENLAP YANDA</t>
  </si>
  <si>
    <t>P077511716539E</t>
  </si>
  <si>
    <t>WAGUE CHEDONG STEPHAN</t>
  </si>
  <si>
    <t>ETS REPERES DES ARTS</t>
  </si>
  <si>
    <t>ETUDE DE PROJET ET CONSULTING</t>
  </si>
  <si>
    <t>M052116195834A</t>
  </si>
  <si>
    <t>P078412626090B</t>
  </si>
  <si>
    <t>MBOUOMBOUO NJIFENJOU ABE-RAHIMMBO</t>
  </si>
  <si>
    <t>MBOUOMBOUO NJIFENJOU ABE-RAHIM</t>
  </si>
  <si>
    <t>M041912758133G</t>
  </si>
  <si>
    <t>CABINET VETERINAIRE ISMAVET</t>
  </si>
  <si>
    <t>ISMAVET</t>
  </si>
  <si>
    <t>P068618491572L</t>
  </si>
  <si>
    <t>OTTO ESSOME</t>
  </si>
  <si>
    <t>HERMANN ANICET</t>
  </si>
  <si>
    <t>P038812286520T</t>
  </si>
  <si>
    <t>TABE OLIVIA NSO</t>
  </si>
  <si>
    <t>P026725246847U</t>
  </si>
  <si>
    <t>P088916047783E</t>
  </si>
  <si>
    <t>GHISLAIN GAEL</t>
  </si>
  <si>
    <t>P049112412968P</t>
  </si>
  <si>
    <t>IBRAHIM YOUSSOUF</t>
  </si>
  <si>
    <t>P018817021760X</t>
  </si>
  <si>
    <t>P109217739987C</t>
  </si>
  <si>
    <t>P027200558106X</t>
  </si>
  <si>
    <t>KENNE ALEXIS</t>
  </si>
  <si>
    <t>P036512522872Q</t>
  </si>
  <si>
    <t>YIGBEDECK ZACHARIE</t>
  </si>
  <si>
    <t>P038312484160C</t>
  </si>
  <si>
    <t>TSAFACK MANEDJOU CORRINETSAF</t>
  </si>
  <si>
    <t>TSAFACK MANEDJOU CORRINE</t>
  </si>
  <si>
    <t>P028312505030J</t>
  </si>
  <si>
    <t>DJOUKUI CHIMENE BLONDE</t>
  </si>
  <si>
    <t>ETS DJOUKUI CHIMENE BLONDE</t>
  </si>
  <si>
    <t>M068900000112E</t>
  </si>
  <si>
    <t>CAMEROON HOTEL CORPORATION</t>
  </si>
  <si>
    <t>CHC</t>
  </si>
  <si>
    <t>ATELIER DE VITRERIE</t>
  </si>
  <si>
    <t>P038917624335H</t>
  </si>
  <si>
    <t>P080017911185P</t>
  </si>
  <si>
    <t>TATCHUM CHOUADJA</t>
  </si>
  <si>
    <t>CHRIST ALEX</t>
  </si>
  <si>
    <t>M092518406856M</t>
  </si>
  <si>
    <t>GROUPEMENT DES CENTRES DE FORMATION ET SOCIÉTÉ DES MANUTENTIONS PORTUAIRE ET DES MISES A DISPOSITION DES DOCKERS</t>
  </si>
  <si>
    <t>GCFML</t>
  </si>
  <si>
    <t>P018516967593L</t>
  </si>
  <si>
    <t>LONTSI DJEUTIA NADINE</t>
  </si>
  <si>
    <t>P122015825544Y</t>
  </si>
  <si>
    <t>NDIACK ANNE REINE</t>
  </si>
  <si>
    <t>M021912749144G</t>
  </si>
  <si>
    <t>AFRICA DISTRIBUTION CORPORATION SARL</t>
  </si>
  <si>
    <t>ADC SARL</t>
  </si>
  <si>
    <t>M022517625225N</t>
  </si>
  <si>
    <t>FLEXICORE LOGISERVICES</t>
  </si>
  <si>
    <t>P057818401545J</t>
  </si>
  <si>
    <t>P069418156592M</t>
  </si>
  <si>
    <t>KOUDJOU MENGUE</t>
  </si>
  <si>
    <t>P086915476406F</t>
  </si>
  <si>
    <t>ROBERT MARCEL</t>
  </si>
  <si>
    <t>P076218044847J</t>
  </si>
  <si>
    <t>P015716720834G</t>
  </si>
  <si>
    <t>P029415660340E</t>
  </si>
  <si>
    <t>P018517917453K</t>
  </si>
  <si>
    <t>Christabel</t>
  </si>
  <si>
    <t>P018017090691B</t>
  </si>
  <si>
    <t>OUSMAN MAHAMAT</t>
  </si>
  <si>
    <t>P070018245420L</t>
  </si>
  <si>
    <t>ATANGANA AZEGUE THERESE TYPHANIE</t>
  </si>
  <si>
    <t>P038616754077J</t>
  </si>
  <si>
    <t>AMBASSA NKAMA</t>
  </si>
  <si>
    <t>INGRID GAELLE</t>
  </si>
  <si>
    <t>P029117672580X</t>
  </si>
  <si>
    <t>NZEMBOUONG FOTIE</t>
  </si>
  <si>
    <t>OSTRIDE CARINE</t>
  </si>
  <si>
    <t>M102316185609W</t>
  </si>
  <si>
    <t>JEMEA SARL</t>
  </si>
  <si>
    <t>P049617218708H</t>
  </si>
  <si>
    <t>KOLLEWE</t>
  </si>
  <si>
    <t>SANDRA ETUBE</t>
  </si>
  <si>
    <t>PHILANTHROPIQUE</t>
  </si>
  <si>
    <t>M119817052483F</t>
  </si>
  <si>
    <t>FAMILLE LATSIT BASSANH-BAMOUGOUM</t>
  </si>
  <si>
    <t>ADL</t>
  </si>
  <si>
    <t>M011612485118W</t>
  </si>
  <si>
    <t>HÔTEL ZINGANA SA</t>
  </si>
  <si>
    <t>HOTEL ZINGANA SA</t>
  </si>
  <si>
    <t>P125814411696T</t>
  </si>
  <si>
    <t>ETS GUINDO</t>
  </si>
  <si>
    <t>P108716213912T</t>
  </si>
  <si>
    <t>NGUINDA</t>
  </si>
  <si>
    <t>JACQUES MASURE</t>
  </si>
  <si>
    <t>VTE PDT PROVENDERIE</t>
  </si>
  <si>
    <t>P059216059499Y</t>
  </si>
  <si>
    <t>FOSSI FOKA</t>
  </si>
  <si>
    <t>P089312420976B</t>
  </si>
  <si>
    <t>YEMDJI EOFFOU GILDACE</t>
  </si>
  <si>
    <t>P015200035625L</t>
  </si>
  <si>
    <t>P107617632135H</t>
  </si>
  <si>
    <t>NAJEME MAURICE NANGOH</t>
  </si>
  <si>
    <t>P038017748949A</t>
  </si>
  <si>
    <t>NOR SUZIE INGEKE</t>
  </si>
  <si>
    <t>P115712651261T</t>
  </si>
  <si>
    <t>BILIOK</t>
  </si>
  <si>
    <t>P106412726903T</t>
  </si>
  <si>
    <t>P117012380130T</t>
  </si>
  <si>
    <t>FOUYEM Ernest</t>
  </si>
  <si>
    <t>ETS FOUYEM ERNEST</t>
  </si>
  <si>
    <t>P087917728750T</t>
  </si>
  <si>
    <t>NOUKELEU NOUMBEBIEU</t>
  </si>
  <si>
    <t>P066117857514C</t>
  </si>
  <si>
    <t>P097815080272E</t>
  </si>
  <si>
    <t>TCHOMCHE</t>
  </si>
  <si>
    <t>ETIENNE DIEU NE DORT</t>
  </si>
  <si>
    <t>P088716986609N</t>
  </si>
  <si>
    <t>EKU PATIENCE</t>
  </si>
  <si>
    <t>P049412625980C</t>
  </si>
  <si>
    <t>P119217397267G</t>
  </si>
  <si>
    <t>MAKOU NAOUSSI</t>
  </si>
  <si>
    <t>RAISSA ANAELLE</t>
  </si>
  <si>
    <t>P048116662373H</t>
  </si>
  <si>
    <t>M012317975918B</t>
  </si>
  <si>
    <t>QUINCAILLERIE ESPOIR SARL</t>
  </si>
  <si>
    <t>M021812677034P</t>
  </si>
  <si>
    <t>HUB BUSINESS OPERATIONS SARL</t>
  </si>
  <si>
    <t>P118515252021E</t>
  </si>
  <si>
    <t>LOWE NGUEPNANG</t>
  </si>
  <si>
    <t>P069617241302Y</t>
  </si>
  <si>
    <t>BABA ALHADJI</t>
  </si>
  <si>
    <t>M082316047593N</t>
  </si>
  <si>
    <t>TAFOU &amp; FILS SARL</t>
  </si>
  <si>
    <t>P077412405237E</t>
  </si>
  <si>
    <t>DADJO THERESE YOLANDEDAD</t>
  </si>
  <si>
    <t>DADJO THERESE YOLANDE</t>
  </si>
  <si>
    <t>P089517079588F</t>
  </si>
  <si>
    <t>SAMSIA KAMPETE</t>
  </si>
  <si>
    <t>P127300172070Y</t>
  </si>
  <si>
    <t>P075718058113B</t>
  </si>
  <si>
    <t>P019116362188T</t>
  </si>
  <si>
    <t>KENKO NGANMENI</t>
  </si>
  <si>
    <t>COLETTE DESIREE</t>
  </si>
  <si>
    <t>P100018424331W</t>
  </si>
  <si>
    <t>P068515078958R</t>
  </si>
  <si>
    <t>NOLABIA EBIBENDE</t>
  </si>
  <si>
    <t>PATRICK THOMAS</t>
  </si>
  <si>
    <t>M062416839876X</t>
  </si>
  <si>
    <t>THE AMANI GROUP</t>
  </si>
  <si>
    <t>IMPORT/EXPORT-COMMERCE GENERAL-TRANSPORT DE MARCHANDISES-IMMOBILIER</t>
  </si>
  <si>
    <t>P017516976499E</t>
  </si>
  <si>
    <t>P038916890048C</t>
  </si>
  <si>
    <t>M012618316225K</t>
  </si>
  <si>
    <t>PROVENDERIE NDJONGA ET FILS</t>
  </si>
  <si>
    <t>P122015968006E</t>
  </si>
  <si>
    <t>NGONTI FELICIEN RAOUL</t>
  </si>
  <si>
    <t>M011912737432M</t>
  </si>
  <si>
    <t>PSP BTP SARL</t>
  </si>
  <si>
    <t>P076218036729F</t>
  </si>
  <si>
    <t>GUEMKAM EPSE FOTSO.</t>
  </si>
  <si>
    <t>P068718455027Y</t>
  </si>
  <si>
    <t>SHAMBO KWALAR</t>
  </si>
  <si>
    <t>P078417804726C</t>
  </si>
  <si>
    <t>P056518496072X</t>
  </si>
  <si>
    <t>PROSPER NDJONON</t>
  </si>
  <si>
    <t>P068917901923A</t>
  </si>
  <si>
    <t>BTP, ETUDE GEOPHYSIQUE, GEOTECHNIQUE, GEOLOGIE, HYDRAULIQUE</t>
  </si>
  <si>
    <t>P066712379307N</t>
  </si>
  <si>
    <t>SANGON SEMEN</t>
  </si>
  <si>
    <t>P122016952697N</t>
  </si>
  <si>
    <t>NKEM ASEK STEPHEN</t>
  </si>
  <si>
    <t>P058516076161X</t>
  </si>
  <si>
    <t>EPIETIE NZEDA EMILIENNE</t>
  </si>
  <si>
    <t>M021517248233M</t>
  </si>
  <si>
    <t>EP BATCHENGA GROUPE 2</t>
  </si>
  <si>
    <t>P107418260263J</t>
  </si>
  <si>
    <t>EPANE</t>
  </si>
  <si>
    <t>P017518177557L</t>
  </si>
  <si>
    <t>P026117392978U</t>
  </si>
  <si>
    <t>FONIN</t>
  </si>
  <si>
    <t>P068917211612B</t>
  </si>
  <si>
    <t>DJOUGOUOH</t>
  </si>
  <si>
    <t>M052217423801U</t>
  </si>
  <si>
    <t>ESIDZE</t>
  </si>
  <si>
    <t>ESIDZE SARL</t>
  </si>
  <si>
    <t>P018218522347K</t>
  </si>
  <si>
    <t>P108012627243F</t>
  </si>
  <si>
    <t>LIVINUS ITOE ITOE</t>
  </si>
  <si>
    <t>AGRICOLE, PASTORALE POUR L'ASSOCIATION</t>
  </si>
  <si>
    <t>M092417130457G</t>
  </si>
  <si>
    <t>GROUPE D'INITIATIVE COMMUNE DES AGRICULTEURS ET ELEVEURS DE GAROUA-BOULAÏ</t>
  </si>
  <si>
    <t>GIC/BADITOUM</t>
  </si>
  <si>
    <t>P116917702056J</t>
  </si>
  <si>
    <t>Mboumbouo Menjikouo</t>
  </si>
  <si>
    <t>Françoise Regine</t>
  </si>
  <si>
    <t>P018017767924U</t>
  </si>
  <si>
    <t>P066000093358A</t>
  </si>
  <si>
    <t>P126616327471H</t>
  </si>
  <si>
    <t>M051612571510K</t>
  </si>
  <si>
    <t>GSBPL OVERCOMER'S</t>
  </si>
  <si>
    <t>GSBPL OVERCOMER'</t>
  </si>
  <si>
    <t>P129816409154Z</t>
  </si>
  <si>
    <t>BAKETI</t>
  </si>
  <si>
    <t>LOVERT NJANG</t>
  </si>
  <si>
    <t>P059017344426M</t>
  </si>
  <si>
    <t>ODEAR</t>
  </si>
  <si>
    <t>MICHAEL EKENE</t>
  </si>
  <si>
    <t>CHERCHEURS</t>
  </si>
  <si>
    <t>M100216730942J</t>
  </si>
  <si>
    <t>ASSOCIATION DES JEUNES CHERCHEURS DE YAOUNDE</t>
  </si>
  <si>
    <t>(A.J.C.Y)</t>
  </si>
  <si>
    <t>P048416856274U</t>
  </si>
  <si>
    <t>PEPEMSSE</t>
  </si>
  <si>
    <t>EDWIGE MIMI</t>
  </si>
  <si>
    <t>M122417478187N</t>
  </si>
  <si>
    <t>UNION OF BAFUT WOMEN NKWEN</t>
  </si>
  <si>
    <t>UBAWO</t>
  </si>
  <si>
    <t>P018512527144F</t>
  </si>
  <si>
    <t>NGOUFO DUPLEX</t>
  </si>
  <si>
    <t>P058816382221G</t>
  </si>
  <si>
    <t>DJUEDJE</t>
  </si>
  <si>
    <t>P101918240177A</t>
  </si>
  <si>
    <t>P029617201948L</t>
  </si>
  <si>
    <t>TACOUDJOU AROL STEPHANE</t>
  </si>
  <si>
    <t>( ETS STEPH TELECOM )</t>
  </si>
  <si>
    <t>P017316064596P</t>
  </si>
  <si>
    <t>P036617781113X</t>
  </si>
  <si>
    <t>woudjiho</t>
  </si>
  <si>
    <t>odette</t>
  </si>
  <si>
    <t>M082517982685H</t>
  </si>
  <si>
    <t>HTG SARL</t>
  </si>
  <si>
    <t>P029214367353D</t>
  </si>
  <si>
    <t>BILONG RACHEL MANUELA</t>
  </si>
  <si>
    <t>(ETS BIRMAN)</t>
  </si>
  <si>
    <t>P059017274150N</t>
  </si>
  <si>
    <t>NYINA BESSALA</t>
  </si>
  <si>
    <t>P066600018478X</t>
  </si>
  <si>
    <t>MONGOUE SIAKE</t>
  </si>
  <si>
    <t>P018318370786W</t>
  </si>
  <si>
    <t>MOFFO YOMENE</t>
  </si>
  <si>
    <t>RUDIVINE</t>
  </si>
  <si>
    <t>P017512678761Q</t>
  </si>
  <si>
    <t>ELIZABETH LIKOVE KANGE</t>
  </si>
  <si>
    <t>(ETS LIKOVE)</t>
  </si>
  <si>
    <t>P088412197788A</t>
  </si>
  <si>
    <t>TCHOUTEZO TCHUETE</t>
  </si>
  <si>
    <t>PRESTAT° DE SVCES/INFOGRAPHIE</t>
  </si>
  <si>
    <t>P127012786186G</t>
  </si>
  <si>
    <t>JOEL GATCHOU</t>
  </si>
  <si>
    <t>M012517753957C</t>
  </si>
  <si>
    <t>NNI COMPANY LIMITED</t>
  </si>
  <si>
    <t>(NNI CO LTD)</t>
  </si>
  <si>
    <t>P045715612003K</t>
  </si>
  <si>
    <t>GUIMDONG</t>
  </si>
  <si>
    <t>P018212146497U</t>
  </si>
  <si>
    <t>ZALA JEANETS</t>
  </si>
  <si>
    <t>ETS ZALA JEAN</t>
  </si>
  <si>
    <t>P097300432816Z</t>
  </si>
  <si>
    <t>P015418103526H</t>
  </si>
  <si>
    <t>Maffo Chantal,</t>
  </si>
  <si>
    <t>INDISTRIE</t>
  </si>
  <si>
    <t>M101612600461J</t>
  </si>
  <si>
    <t>WEGA FOOD SA</t>
  </si>
  <si>
    <t>P069012438358R</t>
  </si>
  <si>
    <t>MEFFO KONGNE ARIANEMEF</t>
  </si>
  <si>
    <t>MEFFO KONGNE ARIANE</t>
  </si>
  <si>
    <t>P028012652017Z</t>
  </si>
  <si>
    <t>LACHEU NGADJUI</t>
  </si>
  <si>
    <t>P067312640436W</t>
  </si>
  <si>
    <t>NGO BASSOMO MARIE MARGUERITE</t>
  </si>
  <si>
    <t>P109115723038S</t>
  </si>
  <si>
    <t>ANANGA MIWANAK</t>
  </si>
  <si>
    <t>P118417308105Z</t>
  </si>
  <si>
    <t>KUIMI YOPA</t>
  </si>
  <si>
    <t>P110117998153T</t>
  </si>
  <si>
    <t>Ornella Carelle</t>
  </si>
  <si>
    <t>P069517361308U</t>
  </si>
  <si>
    <t>P067512380730T</t>
  </si>
  <si>
    <t>TCHOUALA NKENGWE ADELINE</t>
  </si>
  <si>
    <t>P108615276810R</t>
  </si>
  <si>
    <t>NGATOU</t>
  </si>
  <si>
    <t>M071712696647P</t>
  </si>
  <si>
    <t>PHARMACIE SAINT MARTIN</t>
  </si>
  <si>
    <t>M040517791387T</t>
  </si>
  <si>
    <t>THE REGIONAL DELEGATION OF AGRICULTURE AND RURAL DEVELOPMENT NORTH WEST</t>
  </si>
  <si>
    <t>MINADER N.W.R</t>
  </si>
  <si>
    <t>P016300033298B</t>
  </si>
  <si>
    <t>NGNINGAHE PASCAL</t>
  </si>
  <si>
    <t>M102316238119H</t>
  </si>
  <si>
    <t>MEFIS GROUP SARL</t>
  </si>
  <si>
    <t>P066014875586N</t>
  </si>
  <si>
    <t>P017617717920A</t>
  </si>
  <si>
    <t>SIKIENDJIE</t>
  </si>
  <si>
    <t>Wafo Aldophe</t>
  </si>
  <si>
    <t>P050318370403M</t>
  </si>
  <si>
    <t>NENGHABI FIONA FUNKUIN</t>
  </si>
  <si>
    <t>ETS NENGHABI</t>
  </si>
  <si>
    <t>M082518005255J</t>
  </si>
  <si>
    <t>INECLAIRE GARDENS SARL</t>
  </si>
  <si>
    <t>M030300043533L</t>
  </si>
  <si>
    <t>ALFRED SAKER BNPS</t>
  </si>
  <si>
    <t>P054412338956Z</t>
  </si>
  <si>
    <t>BAHEL LOUIS</t>
  </si>
  <si>
    <t>P120117732750J</t>
  </si>
  <si>
    <t>KANGA ADAMOU</t>
  </si>
  <si>
    <t>P029617287532J</t>
  </si>
  <si>
    <t>P079717991790P</t>
  </si>
  <si>
    <t>MBUWIR</t>
  </si>
  <si>
    <t>COLETTE BONGLA</t>
  </si>
  <si>
    <t>M122216123869G</t>
  </si>
  <si>
    <t>CONTINENTAL PLASTIC</t>
  </si>
  <si>
    <t>M060717233439F</t>
  </si>
  <si>
    <t>CETIC DE KOMASSI</t>
  </si>
  <si>
    <t>INVESTISSEMENT/HYDROCARBURE</t>
  </si>
  <si>
    <t>M112316234990L</t>
  </si>
  <si>
    <t>BFPS/CAPITALINVESTMENT.CAMEROUN SARL</t>
  </si>
  <si>
    <t>P014000326769X</t>
  </si>
  <si>
    <t>NGO MBOCK EP EBAGUI MARI CLAIRE</t>
  </si>
  <si>
    <t>M092518059772Q</t>
  </si>
  <si>
    <t>M&amp;E CORPORATION SARL</t>
  </si>
  <si>
    <t>P048617450581C</t>
  </si>
  <si>
    <t>NGANKAK TOKO VIRGINIE</t>
  </si>
  <si>
    <t>P057717656932C</t>
  </si>
  <si>
    <t>P037617833761C</t>
  </si>
  <si>
    <t>ONGWE</t>
  </si>
  <si>
    <t>Sarah</t>
  </si>
  <si>
    <t>M021812678556X</t>
  </si>
  <si>
    <t>SIPA GLOBAL CONSULTING AND SVCES.</t>
  </si>
  <si>
    <t>SGCS SARL</t>
  </si>
  <si>
    <t>P018012407005E</t>
  </si>
  <si>
    <t>AGRO-INDUSTRIE/AGROPASTORAL</t>
  </si>
  <si>
    <t>M012416362589D</t>
  </si>
  <si>
    <t>PROVENDERIE BONNE CHAIRE SARL</t>
  </si>
  <si>
    <t>P018612334357L</t>
  </si>
  <si>
    <t>M092518021537Q</t>
  </si>
  <si>
    <t>Easy Bed Cameroun</t>
  </si>
  <si>
    <t>P057912266015X</t>
  </si>
  <si>
    <t>DJOUMDZANG</t>
  </si>
  <si>
    <t>P087517846435A</t>
  </si>
  <si>
    <t>MASSAH épse KUETE</t>
  </si>
  <si>
    <t>PRISQUE-SOLETTE</t>
  </si>
  <si>
    <t>VENTE DE DETAIL</t>
  </si>
  <si>
    <t>P098812148054Q</t>
  </si>
  <si>
    <t>TIFFESOMING BBILLY</t>
  </si>
  <si>
    <t>P089216611900F</t>
  </si>
  <si>
    <t>KAGHERE</t>
  </si>
  <si>
    <t>P059017685230U</t>
  </si>
  <si>
    <t>Lando</t>
  </si>
  <si>
    <t>Brice donnad</t>
  </si>
  <si>
    <t>P129518096811X</t>
  </si>
  <si>
    <t>BOUMENE TIOMENE</t>
  </si>
  <si>
    <t>P028917532419W</t>
  </si>
  <si>
    <t>NGO MAKOUK ODILE MIMOSETTE</t>
  </si>
  <si>
    <t>P088412314848C</t>
  </si>
  <si>
    <t>LUCAS MAYA MATAKA</t>
  </si>
  <si>
    <t>ETS MATAKA</t>
  </si>
  <si>
    <t>P029618437412X</t>
  </si>
  <si>
    <t>P048615236748C</t>
  </si>
  <si>
    <t>NANA KAKANOU</t>
  </si>
  <si>
    <t>P098916430094L</t>
  </si>
  <si>
    <t>ELLO ETAH EMBABATO</t>
  </si>
  <si>
    <t>PRODUCTION ET VENTE DE PLANTS</t>
  </si>
  <si>
    <t>M121925246488B</t>
  </si>
  <si>
    <t>GROUPE D'INITIATIVE COMMUNE AGRO ESPOIR HORIZON 2035</t>
  </si>
  <si>
    <t>GIC AEH</t>
  </si>
  <si>
    <t>P027714629532A</t>
  </si>
  <si>
    <t>TEDEFEU</t>
  </si>
  <si>
    <t>GUY FLANBERT</t>
  </si>
  <si>
    <t>P088316681469Q</t>
  </si>
  <si>
    <t>FOKA THIAM</t>
  </si>
  <si>
    <t>LEONID</t>
  </si>
  <si>
    <t>M121217237006P</t>
  </si>
  <si>
    <t>EP SONG NDENG</t>
  </si>
  <si>
    <t>P015916029749R</t>
  </si>
  <si>
    <t>P019318528481M</t>
  </si>
  <si>
    <t>BESSALA TABENE</t>
  </si>
  <si>
    <t>P039618566485H</t>
  </si>
  <si>
    <t>VENTE GRAVIER</t>
  </si>
  <si>
    <t>P057318503649M</t>
  </si>
  <si>
    <t>TCHUMTCHOUA TCHEKOULONG</t>
  </si>
  <si>
    <t>P119918308026S</t>
  </si>
  <si>
    <t>YANMOU LOWE</t>
  </si>
  <si>
    <t>P088915422093M</t>
  </si>
  <si>
    <t>AFETIO MBUNDA</t>
  </si>
  <si>
    <t>P108917498588L</t>
  </si>
  <si>
    <t>ASSONGO FOKI MIREILLE SIDOINE</t>
  </si>
  <si>
    <t>(ETS FOKI)</t>
  </si>
  <si>
    <t>M012417035302F</t>
  </si>
  <si>
    <t>AS WOUSSE NE WOUSSE DE MBEMBESSO</t>
  </si>
  <si>
    <t>AS 2W DE MBEMBESSO</t>
  </si>
  <si>
    <t>P080817680357A</t>
  </si>
  <si>
    <t>NGATSEBAI</t>
  </si>
  <si>
    <t>P088617752773C</t>
  </si>
  <si>
    <t>ARIELLE MICHOUE</t>
  </si>
  <si>
    <t>COMMERCANTE M</t>
  </si>
  <si>
    <t>P019716864882L</t>
  </si>
  <si>
    <t>NANDJOU TSAGUE</t>
  </si>
  <si>
    <t>BORIS FRANK</t>
  </si>
  <si>
    <t>M121812733487J</t>
  </si>
  <si>
    <t>MINI MOKOLO SARL</t>
  </si>
  <si>
    <t>P017200147854L</t>
  </si>
  <si>
    <t>NKOUNDJOU NKENGNE LOUISENKOU</t>
  </si>
  <si>
    <t>NKOUNDJOU NKENGNE LOUISE</t>
  </si>
  <si>
    <t>ACCOMPAGN-COMMUNICATION-TRANSPORT</t>
  </si>
  <si>
    <t>M012014379240L</t>
  </si>
  <si>
    <t>SAID-AFRICA CONSULTING LTD</t>
  </si>
  <si>
    <t>M057612413948C</t>
  </si>
  <si>
    <t>CENTRE SANTÉ DÉVELOPPEMENT</t>
  </si>
  <si>
    <t>CSD MBE MOKONG</t>
  </si>
  <si>
    <t>P097615413596F</t>
  </si>
  <si>
    <t>P118417676682M</t>
  </si>
  <si>
    <t>APOH</t>
  </si>
  <si>
    <t>P060018152134Q</t>
  </si>
  <si>
    <t>CHINEMEREM VINCENT</t>
  </si>
  <si>
    <t>P058216242261W</t>
  </si>
  <si>
    <t>DJUENDJI</t>
  </si>
  <si>
    <t>CHIMENE CAROLE</t>
  </si>
  <si>
    <t>M011912736787P</t>
  </si>
  <si>
    <t>F.S.C TRADING AND SERVICES SARL</t>
  </si>
  <si>
    <t>P020218267634L</t>
  </si>
  <si>
    <t>P106418514033M</t>
  </si>
  <si>
    <t>FOUNGTONG NDJOCKSO SAMUEL</t>
  </si>
  <si>
    <t>(ETS DICKSON &amp; PARTNERS)</t>
  </si>
  <si>
    <t>P027117857986U</t>
  </si>
  <si>
    <t>NCHANG NGWA</t>
  </si>
  <si>
    <t>P084800088127Q</t>
  </si>
  <si>
    <t>TCHAPTCHET LYDIE</t>
  </si>
  <si>
    <t>P127817356960D</t>
  </si>
  <si>
    <t>ACCOMPAGNEMENT ET FORMATION EN INFORMATIQUE</t>
  </si>
  <si>
    <t>M062318479431J</t>
  </si>
  <si>
    <t>UNIKEZA SARL</t>
  </si>
  <si>
    <t>P068811767251K</t>
  </si>
  <si>
    <t>RAIHANATOU LAME</t>
  </si>
  <si>
    <t>P019517547924E</t>
  </si>
  <si>
    <t>KUITCHE TELLA</t>
  </si>
  <si>
    <t>IDRIS.</t>
  </si>
  <si>
    <t>M060200021273T</t>
  </si>
  <si>
    <t>GIC ACTEURS DVPT PARTICIP</t>
  </si>
  <si>
    <t>RAPID</t>
  </si>
  <si>
    <t>M107400016800W</t>
  </si>
  <si>
    <t>ELEMENTAIRE D'EMANA</t>
  </si>
  <si>
    <t>P039418072304Z</t>
  </si>
  <si>
    <t>MARIE NATACHA</t>
  </si>
  <si>
    <t>P036812262019P</t>
  </si>
  <si>
    <t>KENNE TENZEMBON GOBERT</t>
  </si>
  <si>
    <t>KENNE TENZEMBON</t>
  </si>
  <si>
    <t>P047418408160S</t>
  </si>
  <si>
    <t>PATIE</t>
  </si>
  <si>
    <t>P049618156667U</t>
  </si>
  <si>
    <t>FOMENA TCHOUALA</t>
  </si>
  <si>
    <t>AURELIEN JULIO</t>
  </si>
  <si>
    <t>P088618318766R</t>
  </si>
  <si>
    <t>KANA FELIX</t>
  </si>
  <si>
    <t>(HONEY HAIR)</t>
  </si>
  <si>
    <t>P080616407637A</t>
  </si>
  <si>
    <t>MIKELA MATHEE MARTIKA LUNA NAOMIE</t>
  </si>
  <si>
    <t>P095617063686J</t>
  </si>
  <si>
    <t>SAAH KENDU</t>
  </si>
  <si>
    <t>P036617286765X</t>
  </si>
  <si>
    <t>IBOM NGO BIYONG ANNE MARIE</t>
  </si>
  <si>
    <t>P028016161570G</t>
  </si>
  <si>
    <t>EDDY ACHILLE</t>
  </si>
  <si>
    <t>P109316127162G</t>
  </si>
  <si>
    <t>P017918530215D</t>
  </si>
  <si>
    <t>P019416497150P</t>
  </si>
  <si>
    <t>LAWALI ABOUBACAR</t>
  </si>
  <si>
    <t>M102418310351Z</t>
  </si>
  <si>
    <t>ETS EBOLLO HABITAT SERVICES</t>
  </si>
  <si>
    <t>EHS</t>
  </si>
  <si>
    <t>P057617903774Q</t>
  </si>
  <si>
    <t>P047317270547K</t>
  </si>
  <si>
    <t>WAFO KUATE SERGES</t>
  </si>
  <si>
    <t>P087717755516R</t>
  </si>
  <si>
    <t>ERIC NGWANCHANG AYUTE</t>
  </si>
  <si>
    <t>P087417838499H</t>
  </si>
  <si>
    <t>Nga nana</t>
  </si>
  <si>
    <t>Olive Clarisse</t>
  </si>
  <si>
    <t>P010117701823G</t>
  </si>
  <si>
    <t>SERENA BRIDELLE</t>
  </si>
  <si>
    <t>P040216679197M</t>
  </si>
  <si>
    <t>P038316364780K</t>
  </si>
  <si>
    <t>BASO</t>
  </si>
  <si>
    <t>P089017793285F</t>
  </si>
  <si>
    <t>KUISSI</t>
  </si>
  <si>
    <t>BERNADETTE NADEGE</t>
  </si>
  <si>
    <t>P017500409307T</t>
  </si>
  <si>
    <t>OKON EDET EFANGA</t>
  </si>
  <si>
    <t>P015917660648K</t>
  </si>
  <si>
    <t>MAMGUIA SOMGUAK EPSE FONDJO</t>
  </si>
  <si>
    <t>P018917175697S</t>
  </si>
  <si>
    <t>MBA TATSINKAM</t>
  </si>
  <si>
    <t>P017518525064N</t>
  </si>
  <si>
    <t>P069218291795R</t>
  </si>
  <si>
    <t>DARRL</t>
  </si>
  <si>
    <t>BLASE AWANTOH</t>
  </si>
  <si>
    <t>P126817746600E</t>
  </si>
  <si>
    <t>Ngahayim noubissi</t>
  </si>
  <si>
    <t>M072517922162Y</t>
  </si>
  <si>
    <t>COLLEGE TECHNIQUE LA REFERENCE</t>
  </si>
  <si>
    <t>COTEREF</t>
  </si>
  <si>
    <t>M061913913718S</t>
  </si>
  <si>
    <t>PIEMARTECH SARL</t>
  </si>
  <si>
    <t>P098717601116K</t>
  </si>
  <si>
    <t>NGON DJESSI NJOUME EPSE BISSIONGOL</t>
  </si>
  <si>
    <t>CHARLOTTE(ETS MEIVAT)</t>
  </si>
  <si>
    <t>P097217389795W</t>
  </si>
  <si>
    <t>MBATU EMUNA SAMUEL</t>
  </si>
  <si>
    <t>P128917693801L</t>
  </si>
  <si>
    <t>MEFOCHE EPSE WAKAM</t>
  </si>
  <si>
    <t>M102417167192L</t>
  </si>
  <si>
    <t>KL TRADING COMPANY SARL</t>
  </si>
  <si>
    <t>COMMERCE GÉNÉRAL,IMPORT - EXPORT,PRESTATION DE SERVICES ET TRANSPORT ET LOGISTIQUES</t>
  </si>
  <si>
    <t>P059118030331G</t>
  </si>
  <si>
    <t>MBANG EPSE MEYONG</t>
  </si>
  <si>
    <t>STELLA MAJOIE</t>
  </si>
  <si>
    <t>P035812491219L</t>
  </si>
  <si>
    <t>ZOUA MADJELLEETS</t>
  </si>
  <si>
    <t>ETS ZOUA MADJELLE</t>
  </si>
  <si>
    <t>P049818361156L</t>
  </si>
  <si>
    <t>Djam à mboro</t>
  </si>
  <si>
    <t>André Élias</t>
  </si>
  <si>
    <t>P019118320520L</t>
  </si>
  <si>
    <t>MADJI MEKONTSO</t>
  </si>
  <si>
    <t>P019618378758N</t>
  </si>
  <si>
    <t>NJINJIAYOUOM</t>
  </si>
  <si>
    <t>P098616583755X</t>
  </si>
  <si>
    <t>NDONGO EWANE</t>
  </si>
  <si>
    <t>M082217600298W</t>
  </si>
  <si>
    <t>PALAIS SERVICES SARL</t>
  </si>
  <si>
    <t>«PS SARL»</t>
  </si>
  <si>
    <t>CONSEIL IMMOBILIER,VENTE DE TERRAIN ET IMMEUBLES,IMMATRICULATIONS ET LOTISSEMENT,GENIE CIVIL,EXPERTISE COMPTABLE,PRESTATIONS DE SERVICES,IMPORT-EXPORT,COMMERCE GENERAL.</t>
  </si>
  <si>
    <t>P018518529969S</t>
  </si>
  <si>
    <t>P018818401860X</t>
  </si>
  <si>
    <t>LYDIE PRYCILE</t>
  </si>
  <si>
    <t>P016617651500A</t>
  </si>
  <si>
    <t>ACHE EMMANUEL FONABUTA</t>
  </si>
  <si>
    <t>REPARATION VÉLOS</t>
  </si>
  <si>
    <t>P029417431023A</t>
  </si>
  <si>
    <t>AFONGCHI</t>
  </si>
  <si>
    <t>P059316621952K</t>
  </si>
  <si>
    <t>M052318254124W</t>
  </si>
  <si>
    <t>CLASSIC HOME LTD</t>
  </si>
  <si>
    <t>P098317111562D</t>
  </si>
  <si>
    <t>ROUAIYATOU BOUBAKARY</t>
  </si>
  <si>
    <t>P078617185441C</t>
  </si>
  <si>
    <t>KAMDEM MBOYOM GABRIEL</t>
  </si>
  <si>
    <t>P122015915843N</t>
  </si>
  <si>
    <t>DJUIKOUO EMILIENNE</t>
  </si>
  <si>
    <t>P116717929608F</t>
  </si>
  <si>
    <t>M012416399202Z</t>
  </si>
  <si>
    <t>COMPLEXE AMSTERDAM</t>
  </si>
  <si>
    <t>P058916405360H</t>
  </si>
  <si>
    <t>P085916597249L</t>
  </si>
  <si>
    <t>DJUDJEU EPOUSE MOPO</t>
  </si>
  <si>
    <t>P062517811504G</t>
  </si>
  <si>
    <t>KACHANYI (ETS NIXT PHARMA)</t>
  </si>
  <si>
    <t>P019214408001Z</t>
  </si>
  <si>
    <t>NKAM PENN</t>
  </si>
  <si>
    <t>P017600497855L</t>
  </si>
  <si>
    <t>NZAGOU EPSEE DJIOMO</t>
  </si>
  <si>
    <t>CLARISSE DORETTE</t>
  </si>
  <si>
    <t>M015116222260N</t>
  </si>
  <si>
    <t>SOGEA SATOM</t>
  </si>
  <si>
    <t>P099317830978M</t>
  </si>
  <si>
    <t>TCHINDA YEMENE</t>
  </si>
  <si>
    <t>P119616008285R</t>
  </si>
  <si>
    <t>DETCHOU NGANDEU KAKMENI</t>
  </si>
  <si>
    <t>P078518594129Y</t>
  </si>
  <si>
    <t>LEONARD INNOCENT</t>
  </si>
  <si>
    <t>P079718326472K</t>
  </si>
  <si>
    <t>NKEZEA</t>
  </si>
  <si>
    <t>BRIDGET ANJITEM</t>
  </si>
  <si>
    <t>M120500019827K</t>
  </si>
  <si>
    <t>GUY STORE SARL</t>
  </si>
  <si>
    <t>GUY STORE</t>
  </si>
  <si>
    <t>P129318261480D</t>
  </si>
  <si>
    <t>FANCY ANGU</t>
  </si>
  <si>
    <t>P016812939127G</t>
  </si>
  <si>
    <t>BOUBA OUGANE</t>
  </si>
  <si>
    <t>ETS SAPPY</t>
  </si>
  <si>
    <t>P106317624067S</t>
  </si>
  <si>
    <t>MOULONG TERRA PAUL REMY</t>
  </si>
  <si>
    <t>(ETS TERAFA)</t>
  </si>
  <si>
    <t>IMPORT/EXPORT-TRANSIT-NEGOCE-BTP-ELEVAGE-COMMERCE GENERAL-PRESTATIONS DE SERVICES</t>
  </si>
  <si>
    <t>P018317002173T</t>
  </si>
  <si>
    <t>NDJOWE TCHOFFO IMERIQUE RAOUL</t>
  </si>
  <si>
    <t>ETS GROUPE SUPER PROFESSIONNEL</t>
  </si>
  <si>
    <t>MENUISERIE METALIQUE,MECANIQUE AUTO,TOLERIE,COMMERCE GENERAL,TRANSPORT,IMPORT-EXPORT,PRESTATION DE SERVICES</t>
  </si>
  <si>
    <t>P078018124403R</t>
  </si>
  <si>
    <t>TCHOKEP JUDICAËL</t>
  </si>
  <si>
    <t>P037917999272K</t>
  </si>
  <si>
    <t>ALOUMBE ADINE</t>
  </si>
  <si>
    <t>P058617750320P</t>
  </si>
  <si>
    <t>MAIKOREDA</t>
  </si>
  <si>
    <t>P057712550743B</t>
  </si>
  <si>
    <t>AMIA NKPWATT JEAN BAPTISTE</t>
  </si>
  <si>
    <t>(ETS GLOBAL TRAIDING S.A)</t>
  </si>
  <si>
    <t>P047018053764Z</t>
  </si>
  <si>
    <t>AGNES ATENCHONG FUNDUGALLEH</t>
  </si>
  <si>
    <t>M129017914270H</t>
  </si>
  <si>
    <t>MUTUELLE DES PERSONNELS DU MINISTERE DE L'EMPLOI ET DE LA FORMATION PROFESSIONNELLE (MUPEFOP)</t>
  </si>
  <si>
    <t>P079517818759R</t>
  </si>
  <si>
    <t>Fouodji</t>
  </si>
  <si>
    <t>Damarice</t>
  </si>
  <si>
    <t>P069317927630L</t>
  </si>
  <si>
    <t>ahmantah oumarou</t>
  </si>
  <si>
    <t>landrine</t>
  </si>
  <si>
    <t>P017214935672A</t>
  </si>
  <si>
    <t>KILLI</t>
  </si>
  <si>
    <t>HENRY EWI</t>
  </si>
  <si>
    <t>P036812700174Z</t>
  </si>
  <si>
    <t>P029518541979Y</t>
  </si>
  <si>
    <t>NKODIA</t>
  </si>
  <si>
    <t>GRACE JEANFRA</t>
  </si>
  <si>
    <t>P015916237515J</t>
  </si>
  <si>
    <t>ENU FRANCIS</t>
  </si>
  <si>
    <t>M011200040610C</t>
  </si>
  <si>
    <t>GROUPE SONC SARL</t>
  </si>
  <si>
    <t>P089816329856K</t>
  </si>
  <si>
    <t>OWOUTOU NTOMBA</t>
  </si>
  <si>
    <t>M029900008918D</t>
  </si>
  <si>
    <t>STE CABLE &amp; WIRELES CAM.</t>
  </si>
  <si>
    <t>C.W.C SARL</t>
  </si>
  <si>
    <t>P038917574257E</t>
  </si>
  <si>
    <t>P029817869154R</t>
  </si>
  <si>
    <t>NGAFFO NGATSING</t>
  </si>
  <si>
    <t>P038117873068K</t>
  </si>
  <si>
    <t>KESSOCK A BITCHONG</t>
  </si>
  <si>
    <t>P099816610222C</t>
  </si>
  <si>
    <t>GAELLE BELICHE</t>
  </si>
  <si>
    <t>P097312518433K</t>
  </si>
  <si>
    <t>FELIX SECOND</t>
  </si>
  <si>
    <t>M071913914552Q</t>
  </si>
  <si>
    <t>CITY HOLDINGS (CH)</t>
  </si>
  <si>
    <t>(CH)</t>
  </si>
  <si>
    <t>M117200000268U</t>
  </si>
  <si>
    <t>STE.HOTELLIERE DU NORD CAM</t>
  </si>
  <si>
    <t>SHNC(HOTEL TRANSCAM)</t>
  </si>
  <si>
    <t>P097500474825S</t>
  </si>
  <si>
    <t>ANTHONIA AWA</t>
  </si>
  <si>
    <t>P088216861140R</t>
  </si>
  <si>
    <t>IVO EGBE</t>
  </si>
  <si>
    <t>ASHU BESSEM</t>
  </si>
  <si>
    <t>COMMERCE-ATELIER DE COUTURE</t>
  </si>
  <si>
    <t>P067415141267X</t>
  </si>
  <si>
    <t>P129317522930Z</t>
  </si>
  <si>
    <t>LIANDERS CLARIUS</t>
  </si>
  <si>
    <t>P017117604293D</t>
  </si>
  <si>
    <t>VENTÉ LAYETTE</t>
  </si>
  <si>
    <t>P037417308079T</t>
  </si>
  <si>
    <t>MOGUA TAGNE</t>
  </si>
  <si>
    <t>PIERRETTE FLORE</t>
  </si>
  <si>
    <t>P049014850647R</t>
  </si>
  <si>
    <t>KOUAMEDJOUO</t>
  </si>
  <si>
    <t>P020716871194B</t>
  </si>
  <si>
    <t>EGWUONWU PRINCE PROSPER</t>
  </si>
  <si>
    <t>P102518114574U</t>
  </si>
  <si>
    <t>ETS NOUR EL DEEN</t>
  </si>
  <si>
    <t>P116600451643X</t>
  </si>
  <si>
    <t>TCHOUMJOU JEAN</t>
  </si>
  <si>
    <t>"ETS JEAN CARREFOUR"</t>
  </si>
  <si>
    <t>P122016579704B</t>
  </si>
  <si>
    <t>DJOUMAI OUSMANOU</t>
  </si>
  <si>
    <t>M096217719283M</t>
  </si>
  <si>
    <t>SUCCESSION DATCHOUA GASTON</t>
  </si>
  <si>
    <t>P088718423589P</t>
  </si>
  <si>
    <t>TRAORE YAKOUBA</t>
  </si>
  <si>
    <t>P028217879072K</t>
  </si>
  <si>
    <t>YOTELI KOUANGO</t>
  </si>
  <si>
    <t>M022118063228M</t>
  </si>
  <si>
    <t>TOIT DE TERRE AU SAHEL-CAMEROUN</t>
  </si>
  <si>
    <t>(2TSAC)</t>
  </si>
  <si>
    <t>M122217546334E</t>
  </si>
  <si>
    <t>MEDIA SPORT INFOS SARL</t>
  </si>
  <si>
    <t>P057100363904P</t>
  </si>
  <si>
    <t>ARRENEKE</t>
  </si>
  <si>
    <t>P049316394938Q</t>
  </si>
  <si>
    <t>DJOULDE ABBA ABRAHAM THIERRY</t>
  </si>
  <si>
    <t>P048218059207T</t>
  </si>
  <si>
    <t>JOEL SYLVANUS</t>
  </si>
  <si>
    <t>P120417908077S</t>
  </si>
  <si>
    <t>EBOLO TAKOUGNE</t>
  </si>
  <si>
    <t>P017817826827Q</t>
  </si>
  <si>
    <t>P085400142383J</t>
  </si>
  <si>
    <t>P037618414696A</t>
  </si>
  <si>
    <t>AIDA.</t>
  </si>
  <si>
    <t>P077400056082L</t>
  </si>
  <si>
    <t>ETEME ONANA</t>
  </si>
  <si>
    <t>P046617038498K</t>
  </si>
  <si>
    <t>MAGNE YEMELE EPSE TCHEUTCHOUA</t>
  </si>
  <si>
    <t>P089416890217L</t>
  </si>
  <si>
    <t>AKAK ADY</t>
  </si>
  <si>
    <t>P017917822419E</t>
  </si>
  <si>
    <t>P077214687371A</t>
  </si>
  <si>
    <t>ZENABOU ABO</t>
  </si>
  <si>
    <t>M111512443174Y</t>
  </si>
  <si>
    <t>STE WSF TRANSIT SARL</t>
  </si>
  <si>
    <t>P119217845488J</t>
  </si>
  <si>
    <t>FATME ABDOULAYE</t>
  </si>
  <si>
    <t>P090317603756L</t>
  </si>
  <si>
    <t>ALI MOHAMMED SADIGE</t>
  </si>
  <si>
    <t>P108917780201Y</t>
  </si>
  <si>
    <t>POUANI DJOMGOUE</t>
  </si>
  <si>
    <t>P105300018722G</t>
  </si>
  <si>
    <t>KAMPDOUP</t>
  </si>
  <si>
    <t>M122518279876E</t>
  </si>
  <si>
    <t>AUDE &amp; ITALIE CONSTRUCTION SARL</t>
  </si>
  <si>
    <t>AIC SARL</t>
  </si>
  <si>
    <t>M020700022624P</t>
  </si>
  <si>
    <t>CREOLINK COMMUNICATIONS</t>
  </si>
  <si>
    <t>M092015059546H</t>
  </si>
  <si>
    <t>MAMAMON SARL</t>
  </si>
  <si>
    <t>P059317161163L</t>
  </si>
  <si>
    <t>OUSMAN MOUSSA</t>
  </si>
  <si>
    <t>M021100035678A</t>
  </si>
  <si>
    <t>STE PROXIMA SARL</t>
  </si>
  <si>
    <t>P097816946031M</t>
  </si>
  <si>
    <t>VINCENT FERIE</t>
  </si>
  <si>
    <t>P047517697680A</t>
  </si>
  <si>
    <t>ELHADJI CISSE DIA</t>
  </si>
  <si>
    <t>P118317934272W</t>
  </si>
  <si>
    <t>KUKO EDNA MBOH</t>
  </si>
  <si>
    <t>P099817671843J</t>
  </si>
  <si>
    <t>TIWA TCHIAZE</t>
  </si>
  <si>
    <t>P018516032932Z</t>
  </si>
  <si>
    <t>M100500019746L</t>
  </si>
  <si>
    <t>STE MACRO TECHNOLOGIE S.A.</t>
  </si>
  <si>
    <t>STE MACROTECH S.A.</t>
  </si>
  <si>
    <t>P109016344846L</t>
  </si>
  <si>
    <t>NGO BILLONG</t>
  </si>
  <si>
    <t>LOUISE FLORE.</t>
  </si>
  <si>
    <t>P015012671011A</t>
  </si>
  <si>
    <t>NGUEULEU ROGER</t>
  </si>
  <si>
    <t>ETS GARAGE TECHNIQUE ASSOCIES</t>
  </si>
  <si>
    <t>P079318392258L</t>
  </si>
  <si>
    <t>Matoukam Kengne Epse Takam</t>
  </si>
  <si>
    <t>Gladisse Vanessa</t>
  </si>
  <si>
    <t>P122016893880P</t>
  </si>
  <si>
    <t>QUINICK FIDELIS TENDONG NKENG</t>
  </si>
  <si>
    <t>( FCM REAL ESTATE )</t>
  </si>
  <si>
    <t>P039118499786S</t>
  </si>
  <si>
    <t>MOUNTA</t>
  </si>
  <si>
    <t>P079516395332R</t>
  </si>
  <si>
    <t>ERIC ASENDE</t>
  </si>
  <si>
    <t>P018417198568L</t>
  </si>
  <si>
    <t>P088818389750E</t>
  </si>
  <si>
    <t>ZOBO ELUNDU NICOLE</t>
  </si>
  <si>
    <t>(ETS ZEN ET FILS)</t>
  </si>
  <si>
    <t>P080317073373E</t>
  </si>
  <si>
    <t>MOUKTAR ABDOU</t>
  </si>
  <si>
    <t>P127900461187H</t>
  </si>
  <si>
    <t>NAHA NOINIBOLE</t>
  </si>
  <si>
    <t>RICHARD" ETS RIVE GAUCHE"</t>
  </si>
  <si>
    <t>P122016500485F</t>
  </si>
  <si>
    <t>FIETSOP NGASSA LUCAS</t>
  </si>
  <si>
    <t>P122016328895H</t>
  </si>
  <si>
    <t>ZELIO ZECHIA CHARLES</t>
  </si>
  <si>
    <t>P039518278485N</t>
  </si>
  <si>
    <t>P087012621738S</t>
  </si>
  <si>
    <t>GEORGES AURELIEN</t>
  </si>
  <si>
    <t>P010016396355X</t>
  </si>
  <si>
    <t>ODOH CHIJIOKE CHRISTIAN</t>
  </si>
  <si>
    <t>P118517622099W</t>
  </si>
  <si>
    <t>P056412696757S</t>
  </si>
  <si>
    <t>NJOTANG SINJU</t>
  </si>
  <si>
    <t>P019617743101C</t>
  </si>
  <si>
    <t>KOUNDI MAKONG</t>
  </si>
  <si>
    <t>PHILIPPE HIPPOLITE</t>
  </si>
  <si>
    <t>P048117164453H</t>
  </si>
  <si>
    <t>JUDITTE CLAIRE</t>
  </si>
  <si>
    <t>P056817226444M</t>
  </si>
  <si>
    <t>NDJEDAM</t>
  </si>
  <si>
    <t>P048214538205R</t>
  </si>
  <si>
    <t>MONGO BOME FLORENCE</t>
  </si>
  <si>
    <t>(ETS MORECA)</t>
  </si>
  <si>
    <t>P127112351520W</t>
  </si>
  <si>
    <t>MAVEDO</t>
  </si>
  <si>
    <t>P039716793807C</t>
  </si>
  <si>
    <t>SYNTHIA BESSEN</t>
  </si>
  <si>
    <t>VENTRE DE BOISSON, COMMERCE GÉNÉRAL ET PRESTATIONS DE SERVICES</t>
  </si>
  <si>
    <t>M022117380483J</t>
  </si>
  <si>
    <t>SOCIETE COOPERATIVE SIMPLIFIEE DES PRODUCTEURS DYNAMIQUES DU RIZ DE BOUGAYE</t>
  </si>
  <si>
    <t>P017517927249M</t>
  </si>
  <si>
    <t>IBRAHIMO</t>
  </si>
  <si>
    <t>P059517601460P</t>
  </si>
  <si>
    <t>AYEMDZE SONKWET</t>
  </si>
  <si>
    <t>P019214566596E</t>
  </si>
  <si>
    <t>TEDONGMOUO NGOUANA</t>
  </si>
  <si>
    <t>P070015212095L</t>
  </si>
  <si>
    <t>FRIDA IGWARI</t>
  </si>
  <si>
    <t>P059316240444G</t>
  </si>
  <si>
    <t>KANKEUR</t>
  </si>
  <si>
    <t>ALLISON JOYCE ESTELLE</t>
  </si>
  <si>
    <t>P120117188249G</t>
  </si>
  <si>
    <t>P119116715709A</t>
  </si>
  <si>
    <t>NAMGBIE NGOUWOUO</t>
  </si>
  <si>
    <t>M062217515609E</t>
  </si>
  <si>
    <t>SIRUIS ASSURANCES SA</t>
  </si>
  <si>
    <t>COMMERCE PRODUITS DE TÉLÉCOMMUNICATIONS</t>
  </si>
  <si>
    <t>P127318501737E</t>
  </si>
  <si>
    <t>MAHAMAD NOUR</t>
  </si>
  <si>
    <t>P030118155928C</t>
  </si>
  <si>
    <t>GBETNKOM MBOUOMBOUO</t>
  </si>
  <si>
    <t>P019617720028W</t>
  </si>
  <si>
    <t>MBARGA BIDZOGO</t>
  </si>
  <si>
    <t>ANASTASIE CHARLOTTE</t>
  </si>
  <si>
    <t>M099917242025W</t>
  </si>
  <si>
    <t>CES DE NDOG BABEM</t>
  </si>
  <si>
    <t>P129417657372R</t>
  </si>
  <si>
    <t>ALI ICHEGR</t>
  </si>
  <si>
    <t>P079117377095K</t>
  </si>
  <si>
    <t>MOUKAM TCHIADJIE</t>
  </si>
  <si>
    <t>VANICK ARMEL</t>
  </si>
  <si>
    <t>P067812175171M</t>
  </si>
  <si>
    <t>KANYO</t>
  </si>
  <si>
    <t>P016100506839R</t>
  </si>
  <si>
    <t>M062517844677H</t>
  </si>
  <si>
    <t>TMP TECHNOLOGY SARL</t>
  </si>
  <si>
    <t>P088616478786R</t>
  </si>
  <si>
    <t>P015000170787R</t>
  </si>
  <si>
    <t>CHOUPO PHILIDOR</t>
  </si>
  <si>
    <t>ETS CHOUPO PHILIDOR</t>
  </si>
  <si>
    <t>P037117501364S</t>
  </si>
  <si>
    <t>WEBSITE DEVELOPER&amp;GRAPHIC DESIGNER</t>
  </si>
  <si>
    <t>P120116631737L</t>
  </si>
  <si>
    <t>ASANJI MBANWI</t>
  </si>
  <si>
    <t>P018212588206A</t>
  </si>
  <si>
    <t>HINEME SIMON</t>
  </si>
  <si>
    <t>P068012520444R</t>
  </si>
  <si>
    <t>MBIADA EPSEE KEMASSI</t>
  </si>
  <si>
    <t>P037014702579Y</t>
  </si>
  <si>
    <t>M100900032082H</t>
  </si>
  <si>
    <t>C.T.P. SARL</t>
  </si>
  <si>
    <t>M092217629123Y</t>
  </si>
  <si>
    <t>CHC PHARMADISTRI SARL</t>
  </si>
  <si>
    <t>P098817683210X</t>
  </si>
  <si>
    <t>TANGWA USMAILA YULEM</t>
  </si>
  <si>
    <t>P096417616179G</t>
  </si>
  <si>
    <t>P127618272568E</t>
  </si>
  <si>
    <t>KEUMO MEZONET</t>
  </si>
  <si>
    <t>HENRIETTE LUCIE</t>
  </si>
  <si>
    <t>M052116096927R</t>
  </si>
  <si>
    <t>SOCIÉTÉ RÉVOLUTION INDUSTRIELLE INNOVENTE SARL</t>
  </si>
  <si>
    <t>SOCIÉTÉ RII SARL</t>
  </si>
  <si>
    <t>P122017422651X</t>
  </si>
  <si>
    <t>ATANGANA FOE THERESE HERVEE</t>
  </si>
  <si>
    <t>P128416013701R</t>
  </si>
  <si>
    <t>MUBITLA</t>
  </si>
  <si>
    <t>WALTER SAH</t>
  </si>
  <si>
    <t>P038517834275W</t>
  </si>
  <si>
    <t>LEONTINE FLEUR</t>
  </si>
  <si>
    <t>M042517745296F</t>
  </si>
  <si>
    <t>ETABLISSEMENTS AADA</t>
  </si>
  <si>
    <t>ETS AADA</t>
  </si>
  <si>
    <t>M032217344739E</t>
  </si>
  <si>
    <t>NAB'S ET CIE SARL</t>
  </si>
  <si>
    <t>(NAB'S ET CIE SARL)</t>
  </si>
  <si>
    <t>M102417149951P</t>
  </si>
  <si>
    <t>"CONSTRUCTION, DECORATION ET DESIGN SARL"</t>
  </si>
  <si>
    <t>P088714411033S</t>
  </si>
  <si>
    <t>P019014641131U</t>
  </si>
  <si>
    <t>M041300047873Z</t>
  </si>
  <si>
    <t>SIME AND CO</t>
  </si>
  <si>
    <t>P036817892632R</t>
  </si>
  <si>
    <t>MBWANG JERRY SUBE(GRACE ENTERPRISE)</t>
  </si>
  <si>
    <t>GENERAL CONTRACT/SUOOLIES,MAINTENANCE/REPAIRS CONSTRUCTION MEDICAL SUPLIES</t>
  </si>
  <si>
    <t>P088717287141W</t>
  </si>
  <si>
    <t>P066717483820U</t>
  </si>
  <si>
    <t>P109218421586K</t>
  </si>
  <si>
    <t>MBU EPSE ESAKENONG DICKSON EGBE</t>
  </si>
  <si>
    <t>PATIENCE MBU</t>
  </si>
  <si>
    <t>P096312749191G</t>
  </si>
  <si>
    <t>ASHU EP. NKONGHO</t>
  </si>
  <si>
    <t>EMILIA TABE</t>
  </si>
  <si>
    <t>P016817755785N</t>
  </si>
  <si>
    <t>JOSEPH NGIEH</t>
  </si>
  <si>
    <t>P058518258112X</t>
  </si>
  <si>
    <t>M042318247633M</t>
  </si>
  <si>
    <t>EWANS TRANSPORT &amp; LOGISTICS SARL</t>
  </si>
  <si>
    <t>M099800047269C</t>
  </si>
  <si>
    <t>JOAN OF ARC N/P SCHOOL</t>
  </si>
  <si>
    <t>P056100261874T</t>
  </si>
  <si>
    <t>SONFACK GASTON</t>
  </si>
  <si>
    <t>P109516083609S</t>
  </si>
  <si>
    <t>YANNICK DUMONT</t>
  </si>
  <si>
    <t>P079518585212B</t>
  </si>
  <si>
    <t>FOPA MBATEH PAUL</t>
  </si>
  <si>
    <t>LESAINT</t>
  </si>
  <si>
    <t>P107512494577T</t>
  </si>
  <si>
    <t>YAOUBA SIKOWA</t>
  </si>
  <si>
    <t>M012517498804T</t>
  </si>
  <si>
    <t>SNK HOLDING</t>
  </si>
  <si>
    <t>P067600563393W</t>
  </si>
  <si>
    <t>MENGUE EPSE ELLOM ROSE ELIETTEETS</t>
  </si>
  <si>
    <t>ETS MENGUE EPSE ELLOM</t>
  </si>
  <si>
    <t>P059218485334B</t>
  </si>
  <si>
    <t>LYVIE DORIMENE</t>
  </si>
  <si>
    <t>P010018482901S</t>
  </si>
  <si>
    <t>NJANJI</t>
  </si>
  <si>
    <t>PHILIPPE III YVES LOIC FREY</t>
  </si>
  <si>
    <t>P018716670427H</t>
  </si>
  <si>
    <t>ELOUNDOU..</t>
  </si>
  <si>
    <t>SERAPHINE CARINE..</t>
  </si>
  <si>
    <t>P079116620245Q</t>
  </si>
  <si>
    <t>ERNEST DUCLAIR</t>
  </si>
  <si>
    <t>P069718254580Q</t>
  </si>
  <si>
    <t>OBI HENRY BESONG</t>
  </si>
  <si>
    <t>(O.H.B)</t>
  </si>
  <si>
    <t>P108717716147H</t>
  </si>
  <si>
    <t>Nintidem nenpeze</t>
  </si>
  <si>
    <t>Linda Francine</t>
  </si>
  <si>
    <t>P048514367540F</t>
  </si>
  <si>
    <t>BTP, PRESTATION DE SERVICES, COMMERCE GENERAL</t>
  </si>
  <si>
    <t>P016018497708F</t>
  </si>
  <si>
    <t>FATIME IMALTA</t>
  </si>
  <si>
    <t>(ETS IMAL.CO)</t>
  </si>
  <si>
    <t>P067915668046Z</t>
  </si>
  <si>
    <t>P107817097678U</t>
  </si>
  <si>
    <t>TCHUIBAH</t>
  </si>
  <si>
    <t>JOSEPH FRANCIS</t>
  </si>
  <si>
    <t>P068718283294E</t>
  </si>
  <si>
    <t>P049712713907R</t>
  </si>
  <si>
    <t>PHILOMINA ZENA</t>
  </si>
  <si>
    <t>P068116700621Q</t>
  </si>
  <si>
    <t>TSAP FOPA BORIS</t>
  </si>
  <si>
    <t>P077517719524J</t>
  </si>
  <si>
    <t>P096917932229M</t>
  </si>
  <si>
    <t>KUDE EBONG</t>
  </si>
  <si>
    <t>P058516446136P</t>
  </si>
  <si>
    <t>M041411384800H</t>
  </si>
  <si>
    <t>ECONOMISTE A LA FINANCE</t>
  </si>
  <si>
    <t>P055514538814U</t>
  </si>
  <si>
    <t>EKA LOKO BILLE</t>
  </si>
  <si>
    <t>P082517992286T</t>
  </si>
  <si>
    <t>TAGNE FODOUP RODRIGUE</t>
  </si>
  <si>
    <t>P099516887916U</t>
  </si>
  <si>
    <t>MEUHOKAM TATCHUM</t>
  </si>
  <si>
    <t>JEZABEL</t>
  </si>
  <si>
    <t>P128318533246K</t>
  </si>
  <si>
    <t>P117316757873J</t>
  </si>
  <si>
    <t>NAMONDO ITUE TCHOUNKWA</t>
  </si>
  <si>
    <t>P059116383915J</t>
  </si>
  <si>
    <t>CHEFOR EMMANUEL TICHEM</t>
  </si>
  <si>
    <t>ETS EMMA BUSINNESS SERVICES</t>
  </si>
  <si>
    <t>M072217487445U</t>
  </si>
  <si>
    <t>DIKALO TV</t>
  </si>
  <si>
    <t>DTV</t>
  </si>
  <si>
    <t>TELEVISION, DIFFUSION NUMERIQUE, COUVERTURE EVENEMENTIELLE, PRODUCTION</t>
  </si>
  <si>
    <t>P126817168898L</t>
  </si>
  <si>
    <t>CELESTINE NGU UMARU C/O</t>
  </si>
  <si>
    <t>SUCCESSION ABE ANICETUS</t>
  </si>
  <si>
    <t>P127517494005Y</t>
  </si>
  <si>
    <t>BAPOUCK EPSE TEHNA</t>
  </si>
  <si>
    <t>P059416088884C</t>
  </si>
  <si>
    <t>P059318384958F</t>
  </si>
  <si>
    <t>ALIOU KITA</t>
  </si>
  <si>
    <t>KITA OUMAROU</t>
  </si>
  <si>
    <t>P015300367972S</t>
  </si>
  <si>
    <t>DJONKO ADOLPHE</t>
  </si>
  <si>
    <t>P059317031765K</t>
  </si>
  <si>
    <t>DJUISSI TSEUGAIN EPSE NOUBISSIE</t>
  </si>
  <si>
    <t>LINDA PAELLA</t>
  </si>
  <si>
    <t>P128217628329F</t>
  </si>
  <si>
    <t>MFOUMOU BERTINE</t>
  </si>
  <si>
    <t>P065916674349Q</t>
  </si>
  <si>
    <t>KIMPEN NGEA MPONDO JULIENNE</t>
  </si>
  <si>
    <t>P078518485953F</t>
  </si>
  <si>
    <t>NEMBOUET KONGNE</t>
  </si>
  <si>
    <t>JULES AYMARD</t>
  </si>
  <si>
    <t>P069015312619M</t>
  </si>
  <si>
    <t>NGUEMDJEM DEFO</t>
  </si>
  <si>
    <t>GROUPE LA PAIX SARL</t>
  </si>
  <si>
    <t>P109116813927C</t>
  </si>
  <si>
    <t>TSOPGNY POKAM</t>
  </si>
  <si>
    <t>CARLOS BOLI</t>
  </si>
  <si>
    <t>P108417730014Q</t>
  </si>
  <si>
    <t>M061200042069E</t>
  </si>
  <si>
    <t>STE DISEF SUARL</t>
  </si>
  <si>
    <t>DISEF SUARL</t>
  </si>
  <si>
    <t>P075112705076F</t>
  </si>
  <si>
    <t>PAPADOPOULOU</t>
  </si>
  <si>
    <t>P025615480056M</t>
  </si>
  <si>
    <t>OSSOMBA NTSAMA</t>
  </si>
  <si>
    <t>M082316027110G</t>
  </si>
  <si>
    <t>ALBERTINE ET FILS SARL</t>
  </si>
  <si>
    <t>P115900230524D</t>
  </si>
  <si>
    <t>FOKOU EPSE NGOUNE JOSEPH</t>
  </si>
  <si>
    <t>ETS FOKOU EPSE NGOUNE JOSEPH</t>
  </si>
  <si>
    <t>P039912754674W</t>
  </si>
  <si>
    <t>BIENVENU ARMEL</t>
  </si>
  <si>
    <t>M092316057477G</t>
  </si>
  <si>
    <t>BELLE NUBIAN SKINCARE CAMEROUN SARL</t>
  </si>
  <si>
    <t>BNC SARL</t>
  </si>
  <si>
    <t>P058817428544E</t>
  </si>
  <si>
    <t>AARON MICHEL MICHEL</t>
  </si>
  <si>
    <t>M092217651612B</t>
  </si>
  <si>
    <t>IMMIGRATION EFFICACE CANADA SARL</t>
  </si>
  <si>
    <t>P118612465900P</t>
  </si>
  <si>
    <t>ETS OUMAROU FAROUKOU</t>
  </si>
  <si>
    <t>M010712730288C</t>
  </si>
  <si>
    <t>CABINET CONSEILS ME AYANGA JEANNE</t>
  </si>
  <si>
    <t>P015215786078L</t>
  </si>
  <si>
    <t>MARAFA HAMIDOU</t>
  </si>
  <si>
    <t>P077517158763X</t>
  </si>
  <si>
    <t>MENGA MEFENYA</t>
  </si>
  <si>
    <t>P049916699405E</t>
  </si>
  <si>
    <t>P098416839736T</t>
  </si>
  <si>
    <t>DZOYEM PATRICE</t>
  </si>
  <si>
    <t>M101200047746Z</t>
  </si>
  <si>
    <t>SAINT ANDREWS ANGLICAN NURSERY AND PRIMARY SCHOOL</t>
  </si>
  <si>
    <t>REPACOL</t>
  </si>
  <si>
    <t>M112518177495H</t>
  </si>
  <si>
    <t>TITAN RESOURCES LIMITED (PLC)</t>
  </si>
  <si>
    <t>TITAN (PLC)</t>
  </si>
  <si>
    <t>P097212715486Z</t>
  </si>
  <si>
    <t>ONDIGUI ANYA MOISE MATURIN</t>
  </si>
  <si>
    <t>P098918479329N</t>
  </si>
  <si>
    <t>SOBZE NJIKE</t>
  </si>
  <si>
    <t>M122417492642Q</t>
  </si>
  <si>
    <t>SUCCESSION MEFFO CHIMZE MERVEILLES</t>
  </si>
  <si>
    <t>P129217172250G</t>
  </si>
  <si>
    <t>BANGNOVO</t>
  </si>
  <si>
    <t>P125918082946W</t>
  </si>
  <si>
    <t>NGUIMEZANG</t>
  </si>
  <si>
    <t>P029316814157H</t>
  </si>
  <si>
    <t>P035816650657M</t>
  </si>
  <si>
    <t>NGO NJIKI EPSE EMBOLO</t>
  </si>
  <si>
    <t>P117616750590J</t>
  </si>
  <si>
    <t>DJIONOU DJOMO</t>
  </si>
  <si>
    <t>ODILE MICHELE</t>
  </si>
  <si>
    <t>P027200545386M</t>
  </si>
  <si>
    <t>ZEH EPSEE BEYECK</t>
  </si>
  <si>
    <t>LEA SCOLASTIQUE</t>
  </si>
  <si>
    <t>P027712574952R</t>
  </si>
  <si>
    <t>TCHAMSI</t>
  </si>
  <si>
    <t>P088517354510T</t>
  </si>
  <si>
    <t>FOPA SEGNING</t>
  </si>
  <si>
    <t>MINA ASTRIDE</t>
  </si>
  <si>
    <t>M050200014068L</t>
  </si>
  <si>
    <t>TRANSPORT VEGA</t>
  </si>
  <si>
    <t>P106918116693M</t>
  </si>
  <si>
    <t>MBOUZAP EPSE NDJIKA</t>
  </si>
  <si>
    <t>YVONNE BERTHINE</t>
  </si>
  <si>
    <t>P120217204111L</t>
  </si>
  <si>
    <t>SALMAL DINI</t>
  </si>
  <si>
    <t>ELFAOUZAN</t>
  </si>
  <si>
    <t>P088612625369A</t>
  </si>
  <si>
    <t>OUAMBA KENNE ISIDORE</t>
  </si>
  <si>
    <t>P038717731442P</t>
  </si>
  <si>
    <t>NDZOMO NDZOMO</t>
  </si>
  <si>
    <t>P095412421243W</t>
  </si>
  <si>
    <t>DJAMENGONO ZOUM EPSE MEBA</t>
  </si>
  <si>
    <t>ETS DJAMENGONO ZOUM EPSE MEBA</t>
  </si>
  <si>
    <t>P059816650170C</t>
  </si>
  <si>
    <t>FOUMANN OYONO LEONCE JOELLE LORRY</t>
  </si>
  <si>
    <t>ETS BY LORRYN</t>
  </si>
  <si>
    <t>P127200506068F</t>
  </si>
  <si>
    <t>MELA  WODAMBO  LUCIE  SOLANGE</t>
  </si>
  <si>
    <t>M062517841672M</t>
  </si>
  <si>
    <t>PROFESSIONAL SERVICE PROVISION SARL</t>
  </si>
  <si>
    <t>"PROSERV SARL"</t>
  </si>
  <si>
    <t>SERVICES AUX ENTREPRISES,PRESTATION DE SERVICES,FOUENITURE D'EQUIPEMENT,</t>
  </si>
  <si>
    <t>P016612756742Z</t>
  </si>
  <si>
    <t>M071316661540F</t>
  </si>
  <si>
    <t>ASSOCIATION NYINDI DE MOUYOUKA</t>
  </si>
  <si>
    <t>A.N.M</t>
  </si>
  <si>
    <t>P109717675639P</t>
  </si>
  <si>
    <t>AMBELA MEKONGO</t>
  </si>
  <si>
    <t>WOLFGANG RIDJE</t>
  </si>
  <si>
    <t>P069717981212Q</t>
  </si>
  <si>
    <t>NANDOBE</t>
  </si>
  <si>
    <t>P075618070394Q</t>
  </si>
  <si>
    <t>P079012419735C</t>
  </si>
  <si>
    <t>ELVIS TABOT</t>
  </si>
  <si>
    <t>P119217963415G</t>
  </si>
  <si>
    <t>MBEM HOP</t>
  </si>
  <si>
    <t>P038817463396F</t>
  </si>
  <si>
    <t>LEBOMO ANABA</t>
  </si>
  <si>
    <t>P088317944754K</t>
  </si>
  <si>
    <t>NSAN NYAMBE</t>
  </si>
  <si>
    <t>P018512443240A</t>
  </si>
  <si>
    <t>ADAMOU SAMBO</t>
  </si>
  <si>
    <t>P076816357339Z</t>
  </si>
  <si>
    <t>OKWUDILI ANENE</t>
  </si>
  <si>
    <t>M012017751388D</t>
  </si>
  <si>
    <t>ASSA ABLOY CAMEROUN SARL</t>
  </si>
  <si>
    <t>AACS</t>
  </si>
  <si>
    <t>P018718577184T</t>
  </si>
  <si>
    <t>FOGUE TOTIM</t>
  </si>
  <si>
    <t>CONSTANT ROMEO</t>
  </si>
  <si>
    <t>M032517807473A</t>
  </si>
  <si>
    <t>ÉTABLISSEMENT FOUMANE BEKALE LAVIE</t>
  </si>
  <si>
    <t>ETS FOUMANE BEKALE LAVIE</t>
  </si>
  <si>
    <t>M072318526971B</t>
  </si>
  <si>
    <t>ALTERANS ENGINEERING SARL</t>
  </si>
  <si>
    <t>P058414720679R</t>
  </si>
  <si>
    <t>TIOFACK FOBASSO</t>
  </si>
  <si>
    <t>PRESTATIONS DE SERVICES (CONSULTATIONS, CONSEILS &amp; EXPERTISES)</t>
  </si>
  <si>
    <t>M051912784128U</t>
  </si>
  <si>
    <t>NEYRUS DISTRIBUTION SARL</t>
  </si>
  <si>
    <t>MINI ALIMENATTION</t>
  </si>
  <si>
    <t>P109717870608H</t>
  </si>
  <si>
    <t>TCHOUBOU TCHOUPOU</t>
  </si>
  <si>
    <t>P107112484522Q</t>
  </si>
  <si>
    <t>P022416684253L</t>
  </si>
  <si>
    <t>NDIP EPSE ENOW PAULINE BRENDA</t>
  </si>
  <si>
    <t>M016800019205U</t>
  </si>
  <si>
    <t>DIOCESE DE BAFIA</t>
  </si>
  <si>
    <t>P027416593825M</t>
  </si>
  <si>
    <t>CHOPMSONG</t>
  </si>
  <si>
    <t>M022317909754F</t>
  </si>
  <si>
    <t>RAINBOW SARL</t>
  </si>
  <si>
    <t>P027814929020N</t>
  </si>
  <si>
    <t>P038712615928N</t>
  </si>
  <si>
    <t>KENE TALAKE LILIANE FLOREKEN</t>
  </si>
  <si>
    <t>KENE TALAKE LILIANE FLORE</t>
  </si>
  <si>
    <t>P077112732055P</t>
  </si>
  <si>
    <t>KAMDOM FRANCOISE</t>
  </si>
  <si>
    <t>P038418251554N</t>
  </si>
  <si>
    <t>ILOUGA NDJAKI</t>
  </si>
  <si>
    <t>HERVÉ PATRICE</t>
  </si>
  <si>
    <t>ATELIER DE MENUISERIER</t>
  </si>
  <si>
    <t>P058016326014P</t>
  </si>
  <si>
    <t>IMEX PHARMA SA BUREAU DE LIAISON CMR</t>
  </si>
  <si>
    <t>P078017981375M</t>
  </si>
  <si>
    <t>P050217594449K</t>
  </si>
  <si>
    <t>NCHENA</t>
  </si>
  <si>
    <t>JENNIFER LA DOUCE</t>
  </si>
  <si>
    <t>P102317595398R</t>
  </si>
  <si>
    <t>P076616413441K</t>
  </si>
  <si>
    <t>NGUETSOP TSANGUE</t>
  </si>
  <si>
    <t>EVELINE GISELE</t>
  </si>
  <si>
    <t>VENTES PIÈCES DÉTACHÉES</t>
  </si>
  <si>
    <t>P098315999904U</t>
  </si>
  <si>
    <t>P097217761477P</t>
  </si>
  <si>
    <t>TRANSPORT-COMMERCE-PRESTATION</t>
  </si>
  <si>
    <t>M101812724632L</t>
  </si>
  <si>
    <t>STE DE TRANSPORT IMPORT/EXPORT SARL</t>
  </si>
  <si>
    <t>STIMEX SARL</t>
  </si>
  <si>
    <t>P056918558728Y</t>
  </si>
  <si>
    <t>NGO MOUTNGUI THERESE</t>
  </si>
  <si>
    <t>(ETS MAKAAR SERVICES)</t>
  </si>
  <si>
    <t>P068618014508D</t>
  </si>
  <si>
    <t>LONTSI.</t>
  </si>
  <si>
    <t>P038217596921R</t>
  </si>
  <si>
    <t>OFOH</t>
  </si>
  <si>
    <t>HANSEL TEBEI</t>
  </si>
  <si>
    <t>P068216387993M</t>
  </si>
  <si>
    <t>MANSOCK KEMA</t>
  </si>
  <si>
    <t>CONTRÔLEUR DE GESTION</t>
  </si>
  <si>
    <t>P018917393811Z</t>
  </si>
  <si>
    <t>BAKAM LEMO JOELLE</t>
  </si>
  <si>
    <t>ETS J.LEM'S CONSULTING</t>
  </si>
  <si>
    <t>P018318166803Y</t>
  </si>
  <si>
    <t>ABDOUL KARIMOUNE</t>
  </si>
  <si>
    <t>P118412260498F</t>
  </si>
  <si>
    <t>BIDJE CHRISTIAN GABRIEL</t>
  </si>
  <si>
    <t>P079317023118N</t>
  </si>
  <si>
    <t>MADEDJIO TAUCHOM</t>
  </si>
  <si>
    <t>ANNE ARABIA AMANDA</t>
  </si>
  <si>
    <t>P059217920873C</t>
  </si>
  <si>
    <t>SIPHORA</t>
  </si>
  <si>
    <t>P038917966537M</t>
  </si>
  <si>
    <t>Forsoh ngambun</t>
  </si>
  <si>
    <t>M122015269920F</t>
  </si>
  <si>
    <t>ELCATEL SARL</t>
  </si>
  <si>
    <t>P122017899390E</t>
  </si>
  <si>
    <t>P115516265895E</t>
  </si>
  <si>
    <t>NYEMECK NYEMECK</t>
  </si>
  <si>
    <t>P036612627934Q</t>
  </si>
  <si>
    <t>MADJUEFOUO</t>
  </si>
  <si>
    <t>M100816280865E</t>
  </si>
  <si>
    <t>KING BLACK WELFARE ASSOCIATION</t>
  </si>
  <si>
    <t>K.B.W.A.</t>
  </si>
  <si>
    <t>EMPOWER YOUTHS THROUGH COMPUTER LITRACY,SUPPORT ORPHANS AND WIDOWS,HIV/AIDS SENSITIZATION PROGRAMME</t>
  </si>
  <si>
    <t>M112116724719W</t>
  </si>
  <si>
    <t>GRACELAND FARMS LIMITED</t>
  </si>
  <si>
    <t>M122117099433R</t>
  </si>
  <si>
    <t>NAVIRIS TRANSIT</t>
  </si>
  <si>
    <t>P019818543166M</t>
  </si>
  <si>
    <t>DJOMEGNI TCHATO</t>
  </si>
  <si>
    <t>P057917044238Q</t>
  </si>
  <si>
    <t>WALTERS TANGWAN</t>
  </si>
  <si>
    <t>P127616872036X</t>
  </si>
  <si>
    <t>P122016095155R</t>
  </si>
  <si>
    <t>KAMDOUM ARMAND BLAISE</t>
  </si>
  <si>
    <t>P078217240820L</t>
  </si>
  <si>
    <t>NDUH</t>
  </si>
  <si>
    <t>DENIS EBGWA</t>
  </si>
  <si>
    <t>P118012334946X</t>
  </si>
  <si>
    <t>NYONGUI GOUEM SIPORA BERTILLE</t>
  </si>
  <si>
    <t>ETS D&amp;M S</t>
  </si>
  <si>
    <t>ACHETEUR DES FERRAILLES</t>
  </si>
  <si>
    <t>P059417674229A</t>
  </si>
  <si>
    <t>LASSANA</t>
  </si>
  <si>
    <t>M091817254099K</t>
  </si>
  <si>
    <t>EP ABAM</t>
  </si>
  <si>
    <t>P059317629031S</t>
  </si>
  <si>
    <t>MICHELINE NADEGE</t>
  </si>
  <si>
    <t>P030917883148T</t>
  </si>
  <si>
    <t>MAKENWO</t>
  </si>
  <si>
    <t>M017017260668C</t>
  </si>
  <si>
    <t>LYCEE TECHNIQUE / GTHS NKWEN (EX BAMENDA NKWEN)</t>
  </si>
  <si>
    <t>P122017507547Z</t>
  </si>
  <si>
    <t>OUMAROU 1968</t>
  </si>
  <si>
    <t>P059314182297L</t>
  </si>
  <si>
    <t>MELODJIO BLANDINE</t>
  </si>
  <si>
    <t>P069112377937R</t>
  </si>
  <si>
    <t>TCHINDA Claude AimÃ©</t>
  </si>
  <si>
    <t>ETS TCHINDA CLAUDE AIME</t>
  </si>
  <si>
    <t>P019217065316S</t>
  </si>
  <si>
    <t>NCHOUTBOUBENGAM NJOYA NAZIR ETS NAZIR</t>
  </si>
  <si>
    <t>VENTES FRUITS</t>
  </si>
  <si>
    <t>P066217543002Q</t>
  </si>
  <si>
    <t>.KOUCHAMBA</t>
  </si>
  <si>
    <t>P107512748541B</t>
  </si>
  <si>
    <t>P108312621022G</t>
  </si>
  <si>
    <t>MAFOMAT</t>
  </si>
  <si>
    <t>P080117499248W</t>
  </si>
  <si>
    <t>KALATE TAH</t>
  </si>
  <si>
    <t>P018318427960H</t>
  </si>
  <si>
    <t>P048700546164J</t>
  </si>
  <si>
    <t>ASMAOU EPSEE ZAKARI YAOU</t>
  </si>
  <si>
    <t>ABDOULAYE (ETS IMANE)</t>
  </si>
  <si>
    <t>M022217389482Y</t>
  </si>
  <si>
    <t>ETS G.G. GROUPE</t>
  </si>
  <si>
    <t>M027417666370M</t>
  </si>
  <si>
    <t>GROUPE SCOLAIRE BILINGUE LES PRODIGES</t>
  </si>
  <si>
    <t>P079217882619T</t>
  </si>
  <si>
    <t>NGWANFOGBE</t>
  </si>
  <si>
    <t>SERAPHINE YOUTIABU</t>
  </si>
  <si>
    <t>P065900245788X</t>
  </si>
  <si>
    <t>ALAIN JEAN BAPTISTE</t>
  </si>
  <si>
    <t>P058517028127G</t>
  </si>
  <si>
    <t>HAMADOU MISKINE</t>
  </si>
  <si>
    <t>M100318356104M</t>
  </si>
  <si>
    <t>GIC WOURLAWE</t>
  </si>
  <si>
    <t>WOURLAWE</t>
  </si>
  <si>
    <t>P077612603383C</t>
  </si>
  <si>
    <t>TAMWO FRANCIS</t>
  </si>
  <si>
    <t>P019812675498T</t>
  </si>
  <si>
    <t>P117115268874C</t>
  </si>
  <si>
    <t>M032217166132H</t>
  </si>
  <si>
    <t>BELL INDUSTRY SARL</t>
  </si>
  <si>
    <t>BELL SARL</t>
  </si>
  <si>
    <t>P018618027359P</t>
  </si>
  <si>
    <t>P049718588081L</t>
  </si>
  <si>
    <t>SIDDIQ</t>
  </si>
  <si>
    <t>M072416879556Q</t>
  </si>
  <si>
    <t>MAXADE SERVICES SARL</t>
  </si>
  <si>
    <t>CO GERANT</t>
  </si>
  <si>
    <t>P026318386329Z</t>
  </si>
  <si>
    <t>P070018023077Q</t>
  </si>
  <si>
    <t>NDONDOKI NDOUMBE</t>
  </si>
  <si>
    <t>MIN BAR</t>
  </si>
  <si>
    <t>P068515276880U</t>
  </si>
  <si>
    <t>ABOUEME</t>
  </si>
  <si>
    <t>M032518202399Z</t>
  </si>
  <si>
    <t>SOCIÉTÉ COOPÉRATIVE DES APICULTEURS DE MAYO DANEYEL</t>
  </si>
  <si>
    <t>SCOOPS AZE FARMS</t>
  </si>
  <si>
    <t>P096518456686R</t>
  </si>
  <si>
    <t>AYATEBE ROSETTE ANNE MARIE</t>
  </si>
  <si>
    <t>M122016158916Z</t>
  </si>
  <si>
    <t>ASDEV</t>
  </si>
  <si>
    <t>P018516639229K</t>
  </si>
  <si>
    <t>GATCHUESSI NOTCHUM</t>
  </si>
  <si>
    <t>NADEGE NOEL</t>
  </si>
  <si>
    <t>M112518207024E</t>
  </si>
  <si>
    <t>ASSOCIATION DES FEMMES LEING KONG DE YAOUNDE</t>
  </si>
  <si>
    <t>(LEING KONG)</t>
  </si>
  <si>
    <t>M081517261335P</t>
  </si>
  <si>
    <t>CES DE KOFIDE</t>
  </si>
  <si>
    <t>P048916383376E</t>
  </si>
  <si>
    <t>HAMAN EDOUARD</t>
  </si>
  <si>
    <t>P037918226428R</t>
  </si>
  <si>
    <t>YAZEU FEUYAN</t>
  </si>
  <si>
    <t>P067700039870E</t>
  </si>
  <si>
    <t>ALAIN FLAUBERT</t>
  </si>
  <si>
    <t>M082116372149W</t>
  </si>
  <si>
    <t>SMART-D SARL</t>
  </si>
  <si>
    <t>PRODUCTION ET COMMERCIALISATION DES POULETS</t>
  </si>
  <si>
    <t>M082417344913H</t>
  </si>
  <si>
    <t>SOCIETE COOPERATIVE SIMPLIFIEE DES PRODUCTEURS DES POULETS DE CHAIR DE MAROUA III</t>
  </si>
  <si>
    <t>SCOOPS KAWTAL ELEVAGE</t>
  </si>
  <si>
    <t>P099517749673A</t>
  </si>
  <si>
    <t>NDZENYI PEKASSA</t>
  </si>
  <si>
    <t>MEROY</t>
  </si>
  <si>
    <t>P038300575474Z</t>
  </si>
  <si>
    <t>BESSENGUE JUSTINE</t>
  </si>
  <si>
    <t>P109517182772T</t>
  </si>
  <si>
    <t>NWOSE</t>
  </si>
  <si>
    <t>M081412616767X</t>
  </si>
  <si>
    <t>MD BILINGUAL COLLEGE</t>
  </si>
  <si>
    <t>P060417201319G</t>
  </si>
  <si>
    <t>FOFE PAKITA REINE</t>
  </si>
  <si>
    <t>M031712626510W</t>
  </si>
  <si>
    <t>CHAVAS SARL</t>
  </si>
  <si>
    <t>P122016479016M</t>
  </si>
  <si>
    <t>TOFACK MARTIN GATMA</t>
  </si>
  <si>
    <t>M032018264470T</t>
  </si>
  <si>
    <t>GLOBAL TOPOGRAPHY ENGINEERING CONSULTING</t>
  </si>
  <si>
    <t>( GTEC )</t>
  </si>
  <si>
    <t>P049312729393C</t>
  </si>
  <si>
    <t>DEMOCRATE PATERNE</t>
  </si>
  <si>
    <t>P038618423054A</t>
  </si>
  <si>
    <t>EDOA ÉPOUSE NANGA KONG</t>
  </si>
  <si>
    <t>MARIE MICHELLE ÉLISABETH</t>
  </si>
  <si>
    <t>P126912241032M</t>
  </si>
  <si>
    <t>DEZOUAZON ANTOINETTE</t>
  </si>
  <si>
    <t>PRESTATION DE SCES &amp; MENUISERIE-BTP</t>
  </si>
  <si>
    <t>P047000336327F</t>
  </si>
  <si>
    <t>DENIS ATANGA</t>
  </si>
  <si>
    <t>M052318272663G</t>
  </si>
  <si>
    <t>SOCIETE ZAURY'S SARL</t>
  </si>
  <si>
    <t>DISTRIBUTION ET PRODUCTION DE PRODUITS PHARMACEUTIQUES</t>
  </si>
  <si>
    <t>P100516653023B</t>
  </si>
  <si>
    <t>KENFACK MBO</t>
  </si>
  <si>
    <t>P129917858526L</t>
  </si>
  <si>
    <t>GOIBA</t>
  </si>
  <si>
    <t>P048117904002P</t>
  </si>
  <si>
    <t>P029016829109H</t>
  </si>
  <si>
    <t>SOUTIEN DES MEMBRES</t>
  </si>
  <si>
    <t>M110816380405L</t>
  </si>
  <si>
    <t>ADNA BIGOND BI NDOGLEP</t>
  </si>
  <si>
    <t>ASBINDOGNLEP</t>
  </si>
  <si>
    <t>P055017542053G</t>
  </si>
  <si>
    <t>P015312654575D</t>
  </si>
  <si>
    <t>KUEFOUO</t>
  </si>
  <si>
    <t>P058116719119B</t>
  </si>
  <si>
    <t>TONFACK ABDIAS</t>
  </si>
  <si>
    <t>P109214928599G</t>
  </si>
  <si>
    <t>MAHAMETH SALY</t>
  </si>
  <si>
    <t>P067917779978C</t>
  </si>
  <si>
    <t>SAPZEU</t>
  </si>
  <si>
    <t>Janine Hireine</t>
  </si>
  <si>
    <t>P019118460990X</t>
  </si>
  <si>
    <t>TCHINDA BEKAM</t>
  </si>
  <si>
    <t>PREST/SCES - CCE/GL - BTP</t>
  </si>
  <si>
    <t>P127000550847L</t>
  </si>
  <si>
    <t>AZANKIA ETIEN AKENFACK</t>
  </si>
  <si>
    <t>ETS AZATE CONSTRUCTION"</t>
  </si>
  <si>
    <t>P039418595707Q</t>
  </si>
  <si>
    <t>JULES CHANCELINE</t>
  </si>
  <si>
    <t>P030218363158R</t>
  </si>
  <si>
    <t>MEKEMJIEU</t>
  </si>
  <si>
    <t>LETHISIA FLORE</t>
  </si>
  <si>
    <t>P048118333621U</t>
  </si>
  <si>
    <t>DERICK TIBUCK</t>
  </si>
  <si>
    <t>M018016286446Z</t>
  </si>
  <si>
    <t>MANUFACTURE CAMEROUNAISE DES LAMES DE SCIES</t>
  </si>
  <si>
    <t>P108012545985Z</t>
  </si>
  <si>
    <t>KUMBI YENYUI ERNESTINE</t>
  </si>
  <si>
    <t>KUMBI YENUI</t>
  </si>
  <si>
    <t>P039417862433J</t>
  </si>
  <si>
    <t>BILOA BILOA</t>
  </si>
  <si>
    <t>P039117468689A</t>
  </si>
  <si>
    <t>ONUAFULA</t>
  </si>
  <si>
    <t>ELIJAH OSONDU</t>
  </si>
  <si>
    <t>P047900565124W</t>
  </si>
  <si>
    <t>M082517935294M</t>
  </si>
  <si>
    <t>SCI WORLWIDE INVESTMENTS GROUP</t>
  </si>
  <si>
    <t>P049117462287U</t>
  </si>
  <si>
    <t>BLANDINE LEINYUY</t>
  </si>
  <si>
    <t>P106417664877L</t>
  </si>
  <si>
    <t>KEMDJOU CHARLES</t>
  </si>
  <si>
    <t>(BELLE - EPOQUE)</t>
  </si>
  <si>
    <t>M042116435256W</t>
  </si>
  <si>
    <t>FONDATION FUA'A TOULA KADJI DEFOSSO</t>
  </si>
  <si>
    <t>P018012589200B</t>
  </si>
  <si>
    <t>MOUNKAILA DJIBO</t>
  </si>
  <si>
    <t>P015500472520S</t>
  </si>
  <si>
    <t>TCHUENTSE PIERRE</t>
  </si>
  <si>
    <t>ETS TCHUENTSE PIERRE</t>
  </si>
  <si>
    <t>M101412173269W</t>
  </si>
  <si>
    <t>STE AUTO VICTORIA SARL</t>
  </si>
  <si>
    <t>P019612724109F</t>
  </si>
  <si>
    <t>MAGNENG NEGOU</t>
  </si>
  <si>
    <t>PHREEGISSE CONSTANT</t>
  </si>
  <si>
    <t>P098015747527J</t>
  </si>
  <si>
    <t>P017912586302L</t>
  </si>
  <si>
    <t>WATCHING DENIS</t>
  </si>
  <si>
    <t>ETS WISE CONSULTING</t>
  </si>
  <si>
    <t>P049118435102M</t>
  </si>
  <si>
    <t>CHEIHK</t>
  </si>
  <si>
    <t>M072517858407M</t>
  </si>
  <si>
    <t>R-SARL</t>
  </si>
  <si>
    <t>P039416631939A</t>
  </si>
  <si>
    <t>MAHAMADOU (ETS KOROKOSSI MAHAMADOU)</t>
  </si>
  <si>
    <t>P067814874239X</t>
  </si>
  <si>
    <t>HORTENCE DÉSIRÉE</t>
  </si>
  <si>
    <t>P016812600729A</t>
  </si>
  <si>
    <t>M022416456689F</t>
  </si>
  <si>
    <t>FERLUI SARL</t>
  </si>
  <si>
    <t>M062217409647X</t>
  </si>
  <si>
    <t>NDJOKA SARL</t>
  </si>
  <si>
    <t>P026617196180B</t>
  </si>
  <si>
    <t>SOPBUE FONDJO</t>
  </si>
  <si>
    <t>P069518190453S</t>
  </si>
  <si>
    <t>NGAINANG NGAINANG</t>
  </si>
  <si>
    <t>JUSTIN FRANK</t>
  </si>
  <si>
    <t>P038312353668A</t>
  </si>
  <si>
    <t>NGASSAM FEKOUN</t>
  </si>
  <si>
    <t>P097818103855S</t>
  </si>
  <si>
    <t>NGONO OYENG ANGELINE</t>
  </si>
  <si>
    <t>M032517641322X</t>
  </si>
  <si>
    <t>SKY LAND CONSULTING SARL</t>
  </si>
  <si>
    <t>DOUALA BONAPRISO NGANGUE</t>
  </si>
  <si>
    <t>LES PRESTATIONS DE SERVICES,ASSISTANCES VOYAGES ,COMMERCE GÉNÉRAL,IMPORT-EXPORT</t>
  </si>
  <si>
    <t>P018518525257A</t>
  </si>
  <si>
    <t>P027518403567N</t>
  </si>
  <si>
    <t>NGUMBELLE IRENE</t>
  </si>
  <si>
    <t>P118417592857W</t>
  </si>
  <si>
    <t>FUNG ADELINE</t>
  </si>
  <si>
    <t>M082518073927Y</t>
  </si>
  <si>
    <t>RAZCOM SERVICES SARL</t>
  </si>
  <si>
    <t>M032517645417Y</t>
  </si>
  <si>
    <t>EXCELLENCE GLOBAL TRADE</t>
  </si>
  <si>
    <t>P078515103102F</t>
  </si>
  <si>
    <t>TSAFACK TONFACK</t>
  </si>
  <si>
    <t>P108817615146M</t>
  </si>
  <si>
    <t>P049017745732N</t>
  </si>
  <si>
    <t>P039717737326Y</t>
  </si>
  <si>
    <t>BIESSE</t>
  </si>
  <si>
    <t>JACQUELINE YVETTE</t>
  </si>
  <si>
    <t>M032014411737D</t>
  </si>
  <si>
    <t>SOCIETE KEPOU GENIE SARL</t>
  </si>
  <si>
    <t>KEPOU GENIE SARL</t>
  </si>
  <si>
    <t>P017612710847P</t>
  </si>
  <si>
    <t>ETS ALHADJI ALI</t>
  </si>
  <si>
    <t>P070416926652X</t>
  </si>
  <si>
    <t>P049817621636R</t>
  </si>
  <si>
    <t>WIRBA HADJARATOU TNOUA</t>
  </si>
  <si>
    <t>M012118434388F</t>
  </si>
  <si>
    <t>CAMEROON OIL MILLS COMPANY SARL</t>
  </si>
  <si>
    <t>COMCO</t>
  </si>
  <si>
    <t>PRODUCTION ET DISTRIBUTION DE L'HUILE DE PALMISTE, PRODUCTION ET DISTRIBUTION DES TOURTEAUX DE PALMISTE</t>
  </si>
  <si>
    <t>M081116657047M</t>
  </si>
  <si>
    <t>LYCEE DE BANGANA</t>
  </si>
  <si>
    <t>M041717412970C</t>
  </si>
  <si>
    <t>P049416569606L</t>
  </si>
  <si>
    <t>MBARKE NDONDI</t>
  </si>
  <si>
    <t>P109517608413X</t>
  </si>
  <si>
    <t>GEORGES CYRILLE BEAU</t>
  </si>
  <si>
    <t>P079317099757C</t>
  </si>
  <si>
    <t>ALEXIS NINON</t>
  </si>
  <si>
    <t>P059617073324T</t>
  </si>
  <si>
    <t>P129718021130T</t>
  </si>
  <si>
    <t>BERILDE</t>
  </si>
  <si>
    <t>P048516664645H</t>
  </si>
  <si>
    <t>M090717238611K</t>
  </si>
  <si>
    <t>EP NDEKEYAP</t>
  </si>
  <si>
    <t>P089016242324N</t>
  </si>
  <si>
    <t>P127000166134Z</t>
  </si>
  <si>
    <t>ALFRED FAI</t>
  </si>
  <si>
    <t>AGRICULTURE,COMMERCE GENERAL</t>
  </si>
  <si>
    <t>P017300477665Q</t>
  </si>
  <si>
    <t>ABDOUL-AZIZ DAHIROU</t>
  </si>
  <si>
    <t>P097916305504X</t>
  </si>
  <si>
    <t>NGUEPDOP KAMLO</t>
  </si>
  <si>
    <t>ANGE PATRICIA</t>
  </si>
  <si>
    <t>P078917803197E</t>
  </si>
  <si>
    <t>ESSIENE LIVIA ADELE</t>
  </si>
  <si>
    <t>P014617296274H</t>
  </si>
  <si>
    <t>TCITONO PAULINE</t>
  </si>
  <si>
    <t>P029718259081N</t>
  </si>
  <si>
    <t>NASSO  KITIKEL</t>
  </si>
  <si>
    <t>P077000393973B</t>
  </si>
  <si>
    <t>NGANDI ELONG CRESCENCE</t>
  </si>
  <si>
    <t>ETS NGANDI ELONG</t>
  </si>
  <si>
    <t>P067617295258G</t>
  </si>
  <si>
    <t>MBAPECHEH</t>
  </si>
  <si>
    <t>FLORENCE NGWEPEKEM</t>
  </si>
  <si>
    <t>P117612625258T</t>
  </si>
  <si>
    <t>DJIMEGNE NGUEJEWO DIANE FLORE</t>
  </si>
  <si>
    <t>M072315975933A</t>
  </si>
  <si>
    <t>MARINE ELECTRO SERVICES</t>
  </si>
  <si>
    <t>M.E.S</t>
  </si>
  <si>
    <t>P107816425003M</t>
  </si>
  <si>
    <t>P109212569181Q</t>
  </si>
  <si>
    <t>ALHADJI KAWA</t>
  </si>
  <si>
    <t>ETS ALHADJI KAWA</t>
  </si>
  <si>
    <t>Agriculture/ agriculture</t>
  </si>
  <si>
    <t>M052517772469F</t>
  </si>
  <si>
    <t>SAINT JOSEPH SARL</t>
  </si>
  <si>
    <t>M051300047998Q</t>
  </si>
  <si>
    <t>GROUP SCO.BILINGUE AFRICA FIRST SCHOOL</t>
  </si>
  <si>
    <t>AFRICA FIRST SCHOOL</t>
  </si>
  <si>
    <t>P018712699448D</t>
  </si>
  <si>
    <t>P127718058604W</t>
  </si>
  <si>
    <t>TEMBINE ADAMA</t>
  </si>
  <si>
    <t>M012317805073H</t>
  </si>
  <si>
    <t>NKENGAFRICA GLOBAL SOLUTION</t>
  </si>
  <si>
    <t>P126516292868X</t>
  </si>
  <si>
    <t>MATSAMO ÉPOUSE JEUKA</t>
  </si>
  <si>
    <t>P088716672382S</t>
  </si>
  <si>
    <t>ANKIAMBOM</t>
  </si>
  <si>
    <t>LUCY NAKAIN</t>
  </si>
  <si>
    <t>MONTAGE DE PROJETS &amp; RECH. DE FINAN.</t>
  </si>
  <si>
    <t>M011612506422T</t>
  </si>
  <si>
    <t>SOCIETE SOBY AFRIC INVEST SA</t>
  </si>
  <si>
    <t>P029718095166N</t>
  </si>
  <si>
    <t>YEMENE LONTSIE DOLVINE CARELLE</t>
  </si>
  <si>
    <t>P018912519172Y</t>
  </si>
  <si>
    <t>GONI MOUSTAPHA</t>
  </si>
  <si>
    <t>P058618538733X</t>
  </si>
  <si>
    <t>P109114963642F</t>
  </si>
  <si>
    <t>SAAH TAWO</t>
  </si>
  <si>
    <t>P089616919704S</t>
  </si>
  <si>
    <t>JEANINE CAROLE</t>
  </si>
  <si>
    <t>P087917780171M</t>
  </si>
  <si>
    <t>DOYA SEKOU EPSE HANKOU</t>
  </si>
  <si>
    <t>P028918342798F</t>
  </si>
  <si>
    <t>TSUENYO KUETE</t>
  </si>
  <si>
    <t>P039517705011Z</t>
  </si>
  <si>
    <t>P068515999133Q</t>
  </si>
  <si>
    <t>M051100037301A</t>
  </si>
  <si>
    <t>ROSSOBLU CAMEROUN SARL</t>
  </si>
  <si>
    <t>ROSSOBLU CAMEROUN</t>
  </si>
  <si>
    <t>P087117045138G</t>
  </si>
  <si>
    <t>P117612102807C</t>
  </si>
  <si>
    <t>TIA DJUNDA ZEBEDE</t>
  </si>
  <si>
    <t>VENTE CREDIT TELEPHONE</t>
  </si>
  <si>
    <t>P026612680029A</t>
  </si>
  <si>
    <t>REBUS</t>
  </si>
  <si>
    <t>JOSE IGNACE</t>
  </si>
  <si>
    <t>P058916067710R</t>
  </si>
  <si>
    <t>SOULEY MANE</t>
  </si>
  <si>
    <t>P015616780795S</t>
  </si>
  <si>
    <t>YOUGANG PAULINE</t>
  </si>
  <si>
    <t>P089616429571E</t>
  </si>
  <si>
    <t>BEKELI REBECCA MESSA</t>
  </si>
  <si>
    <t>(ETS BARINGENE 2015 ENTERPRISE)</t>
  </si>
  <si>
    <t>CONTRACTS, SUPPLIES , GENERAL COMMERCE, TRANSPORTION ETC</t>
  </si>
  <si>
    <t>AIDE ET SOLIDARITE</t>
  </si>
  <si>
    <t>M100117092284K</t>
  </si>
  <si>
    <t>ASSOCIATION DES RESSORTISSANTS BAHAM RESIDANT A BIYEM-ASSI</t>
  </si>
  <si>
    <t>GUI POUA HOM</t>
  </si>
  <si>
    <t>P045418155697J</t>
  </si>
  <si>
    <t>P108217817327R</t>
  </si>
  <si>
    <t>P128212578327U</t>
  </si>
  <si>
    <t>KENMOE MIREILLE VALERIE</t>
  </si>
  <si>
    <t>( ETS M. I. B. B. T)</t>
  </si>
  <si>
    <t>P018115959298D</t>
  </si>
  <si>
    <t>NDOUKOYA TCHAMAYA MART</t>
  </si>
  <si>
    <t>P089018376956R</t>
  </si>
  <si>
    <t>.DJOUMESSI NGUIATSI</t>
  </si>
  <si>
    <t>CLAUVIS DUCLAIN</t>
  </si>
  <si>
    <t>P037517095595D</t>
  </si>
  <si>
    <t>MEKAMTE FRANÇOISE</t>
  </si>
  <si>
    <t>P079817706260T</t>
  </si>
  <si>
    <t>FOUPONGO TANDAHA</t>
  </si>
  <si>
    <t>P088718467041P</t>
  </si>
  <si>
    <t>KWAMENI SEUMEN</t>
  </si>
  <si>
    <t>P088816636296K</t>
  </si>
  <si>
    <t>MATETIDEU</t>
  </si>
  <si>
    <t>P037317970320C</t>
  </si>
  <si>
    <t>NKINYAM</t>
  </si>
  <si>
    <t>P018612485921W</t>
  </si>
  <si>
    <t>P067216397539G</t>
  </si>
  <si>
    <t>DEMEN</t>
  </si>
  <si>
    <t>P017917120645N</t>
  </si>
  <si>
    <t>MFOSHISSA</t>
  </si>
  <si>
    <t>M052416776298U</t>
  </si>
  <si>
    <t>TOILCAM LIMITED</t>
  </si>
  <si>
    <t>GENERAL CONTRACTS AND SUPPLIES, GENERAL COMMERCE, CONSULTANCY AND TRAINING, AGRICULTURE, IMPORT AND EXPORT</t>
  </si>
  <si>
    <t>M121914345331G</t>
  </si>
  <si>
    <t>TOUROU SARL</t>
  </si>
  <si>
    <t>P107916682775X</t>
  </si>
  <si>
    <t>NGURI NTUMPI</t>
  </si>
  <si>
    <t>P097017859753G</t>
  </si>
  <si>
    <t>HASHIMU</t>
  </si>
  <si>
    <t>P017917585609P</t>
  </si>
  <si>
    <t>ELEVAGE DE BOVINS SUR PIEDS, CULTURE FOURRAGERE.</t>
  </si>
  <si>
    <t>M062017159106K</t>
  </si>
  <si>
    <t>GROUPE D'INITIATIVE COMMUNE DES ÉLEVEURS ET AGRICULTURES DE BERTOUA</t>
  </si>
  <si>
    <t>GIC/YOGAM</t>
  </si>
  <si>
    <t>P099318052538T</t>
  </si>
  <si>
    <t>KOUEMOU</t>
  </si>
  <si>
    <t>CHRISTINE GAELLE</t>
  </si>
  <si>
    <t>P069518092398X</t>
  </si>
  <si>
    <t>JILDAS</t>
  </si>
  <si>
    <t>P050317694493B</t>
  </si>
  <si>
    <t>Linjouom Pokassa Farida</t>
  </si>
  <si>
    <t>P027017584721T</t>
  </si>
  <si>
    <t>MEGUETSA</t>
  </si>
  <si>
    <t>P122016969482U</t>
  </si>
  <si>
    <t>CHOUABE EPSE YOUAGA EMILIENNE</t>
  </si>
  <si>
    <t>P046217377224F</t>
  </si>
  <si>
    <t>ARETOUYAP HULEUX</t>
  </si>
  <si>
    <t>P099116926114W</t>
  </si>
  <si>
    <t>MUIKONG MARCEL RAOUL</t>
  </si>
  <si>
    <t>ETS GOLDEN PRINT AND SERVICES</t>
  </si>
  <si>
    <t>MÉNUISIER</t>
  </si>
  <si>
    <t>P038416241879Y</t>
  </si>
  <si>
    <t>P076400039945M</t>
  </si>
  <si>
    <t>FOTSO PASCAL</t>
  </si>
  <si>
    <t>ETS FOTSO PASCAL</t>
  </si>
  <si>
    <t>P058517633450S</t>
  </si>
  <si>
    <t>ATEBA AYAANGMA</t>
  </si>
  <si>
    <t>M011816918757X</t>
  </si>
  <si>
    <t>MISS BELLA AGENCY SARL</t>
  </si>
  <si>
    <t>M.B.SARL</t>
  </si>
  <si>
    <t>P117617991006U</t>
  </si>
  <si>
    <t>NYAMBA RIGOBERT</t>
  </si>
  <si>
    <t>P014612519140Z</t>
  </si>
  <si>
    <t>NGUEMBOU JEAN MARIE</t>
  </si>
  <si>
    <t>P089917585577P</t>
  </si>
  <si>
    <t>ZOGO AYISSI JEAN MARIE</t>
  </si>
  <si>
    <t>SOLUTION INFORMATIQUE</t>
  </si>
  <si>
    <t>M032417631157J</t>
  </si>
  <si>
    <t>ICEMIX NETWORKS SARL</t>
  </si>
  <si>
    <t>I M X SARL</t>
  </si>
  <si>
    <t>VENTE &amp; ENTRETIEN DES VEHICULES</t>
  </si>
  <si>
    <t>M111412266068S</t>
  </si>
  <si>
    <t>STE AUTOHAUS SA</t>
  </si>
  <si>
    <t>M091915393470Q</t>
  </si>
  <si>
    <t>INSTITUT DE FORMATION PROFESSIONNELLE DES METIERS LAUGE DE BAFOUSSAM</t>
  </si>
  <si>
    <t>IFP EML</t>
  </si>
  <si>
    <t>P028817870747G</t>
  </si>
  <si>
    <t>P029817961570D</t>
  </si>
  <si>
    <t>MANEDIE GUEDE</t>
  </si>
  <si>
    <t>LYSANELLE</t>
  </si>
  <si>
    <t>P017612261584Q</t>
  </si>
  <si>
    <t>TIOMEGNIE TCHOUNKOUE</t>
  </si>
  <si>
    <t>M052316015848J</t>
  </si>
  <si>
    <t>SOCIETE OBTAIN SARL</t>
  </si>
  <si>
    <t>OBTAIN SARL</t>
  </si>
  <si>
    <t>REGIE PUBLICITAIRE, IMPRIMERIE, PRESTATION DE SERVICES</t>
  </si>
  <si>
    <t>M031712604151B</t>
  </si>
  <si>
    <t>SOCIETE TIGUI S.A</t>
  </si>
  <si>
    <t>P059218468664N</t>
  </si>
  <si>
    <t>NGEMITA EPSE NSAH</t>
  </si>
  <si>
    <t>BABARA NGUM</t>
  </si>
  <si>
    <t>P108117985950W</t>
  </si>
  <si>
    <t>LEKEATEH MERCY</t>
  </si>
  <si>
    <t>EMEKENG</t>
  </si>
  <si>
    <t>P122017370671J</t>
  </si>
  <si>
    <t>ZENKENG DAVID</t>
  </si>
  <si>
    <t>P016400480532G</t>
  </si>
  <si>
    <t>JULES NAZARD</t>
  </si>
  <si>
    <t>P059417113026P</t>
  </si>
  <si>
    <t>NGASSA NJIA</t>
  </si>
  <si>
    <t>FABRICE URBAIN</t>
  </si>
  <si>
    <t>M101717261215P</t>
  </si>
  <si>
    <t>EP ANDJECK V3</t>
  </si>
  <si>
    <t>CAVE : VENTE DE BOISSONS HYGIÉNIQUES</t>
  </si>
  <si>
    <t>P088718486542Q</t>
  </si>
  <si>
    <t>WANDJI TOCHE</t>
  </si>
  <si>
    <t>P067517642103W</t>
  </si>
  <si>
    <t>DONJOU</t>
  </si>
  <si>
    <t>P019212502709X</t>
  </si>
  <si>
    <t>P116816439562F</t>
  </si>
  <si>
    <t>MBOULE NDALLA EPSE ESSENGUE</t>
  </si>
  <si>
    <t>P098016412259E</t>
  </si>
  <si>
    <t>NDOME MOUKOURI EPSE KOUNG</t>
  </si>
  <si>
    <t>M121217258038M</t>
  </si>
  <si>
    <t>EP NDONG-MBOMBE</t>
  </si>
  <si>
    <t>P078815989209X</t>
  </si>
  <si>
    <t>MOHAMADOU HAMADAMA</t>
  </si>
  <si>
    <t>M062517820710T</t>
  </si>
  <si>
    <t>ROI GLOBAL</t>
  </si>
  <si>
    <t>RG SARL</t>
  </si>
  <si>
    <t>P018815068506G</t>
  </si>
  <si>
    <t>TAGNE DUIGNE</t>
  </si>
  <si>
    <t>P076616051430D</t>
  </si>
  <si>
    <t>M072116316360B</t>
  </si>
  <si>
    <t>AFRIK SAFETY CONSULTING SARL</t>
  </si>
  <si>
    <t>PRESTATIONS DE SERVICES, COMMERCE GENERAL, IMPORT-EXPORT, BTP, PUB DIGITALE, INGENIERIE DU SYSTEME DE PRODUCTION</t>
  </si>
  <si>
    <t>VTE VIN BLANC</t>
  </si>
  <si>
    <t>P016612718524J</t>
  </si>
  <si>
    <t>KAFA EDIS</t>
  </si>
  <si>
    <t>P097712148129R</t>
  </si>
  <si>
    <t>MOUKAM ISIDORE DESIREMOUK</t>
  </si>
  <si>
    <t>MOUKAM ISIDORE DESIRE</t>
  </si>
  <si>
    <t>P119218014794P</t>
  </si>
  <si>
    <t>Kimeng</t>
  </si>
  <si>
    <t>Ancella Fienmbu</t>
  </si>
  <si>
    <t>P069116721852Y</t>
  </si>
  <si>
    <t>KANO SIZONO ZANDJIO</t>
  </si>
  <si>
    <t>P058216490342N</t>
  </si>
  <si>
    <t>EYEBE NGAH</t>
  </si>
  <si>
    <t>DEFENSE NATIONALE</t>
  </si>
  <si>
    <t>M121317147384Y</t>
  </si>
  <si>
    <t>PELOTON MOBILE GENDARMERIE N°632 DE TOUBORO DU 28 DECEMBRE 2013.</t>
  </si>
  <si>
    <t>PM 632 TOUBORO</t>
  </si>
  <si>
    <t>P019217977790F</t>
  </si>
  <si>
    <t>RAPHEAL NGOZI</t>
  </si>
  <si>
    <t>P015317913667U</t>
  </si>
  <si>
    <t>M042517580377E</t>
  </si>
  <si>
    <t>MACHA SUPPLIES</t>
  </si>
  <si>
    <t>M112218277730F</t>
  </si>
  <si>
    <t>COMPLEXE SCOLAIRE EFEDI</t>
  </si>
  <si>
    <t>EFEDI</t>
  </si>
  <si>
    <t>P078316777901R</t>
  </si>
  <si>
    <t>NOAH FRU MIRANDA</t>
  </si>
  <si>
    <t>P018418050975P</t>
  </si>
  <si>
    <t>ZOULGOUA</t>
  </si>
  <si>
    <t>P058918037518B</t>
  </si>
  <si>
    <t>BITO</t>
  </si>
  <si>
    <t>SAMUEL CEDRIC JUNIOR</t>
  </si>
  <si>
    <t>P029317837154Z</t>
  </si>
  <si>
    <t>Charice Stéphanie</t>
  </si>
  <si>
    <t>M122017130901M</t>
  </si>
  <si>
    <t>SCOOPS COOPÉRATIVE SIMPLIFIÉ DES PRODUCTEURS DE COTON DE TELBE«SCOOPS PROCOTELBE»</t>
  </si>
  <si>
    <t>SCOOPS KAOUVOUN</t>
  </si>
  <si>
    <t>P019816978473Z</t>
  </si>
  <si>
    <t>CHOMBENG CYNTHIA LUM BINEH</t>
  </si>
  <si>
    <t>P087812438700K</t>
  </si>
  <si>
    <t>M107000000493H</t>
  </si>
  <si>
    <t>STE D'IMPORT.PRODUITS</t>
  </si>
  <si>
    <t>P090217147498E</t>
  </si>
  <si>
    <t>MBOUO NGONG</t>
  </si>
  <si>
    <t>P077216682619T</t>
  </si>
  <si>
    <t>P066800212640X</t>
  </si>
  <si>
    <t>MVOGO EPSE MIWAN FLORENCE</t>
  </si>
  <si>
    <t>MVOGO EPSE MIWAN</t>
  </si>
  <si>
    <t>GESTION DE FONDS</t>
  </si>
  <si>
    <t>M022117168729G</t>
  </si>
  <si>
    <t>BILLETEUR CDI VALLÉE DU NTEM</t>
  </si>
  <si>
    <t>P107516957480S</t>
  </si>
  <si>
    <t>SOKENG TENANGTSA</t>
  </si>
  <si>
    <t>SEVERAIN EMMANUEL</t>
  </si>
  <si>
    <t>P059417448045E</t>
  </si>
  <si>
    <t>LONGTOUO LEPATOUO</t>
  </si>
  <si>
    <t>P088112567024R</t>
  </si>
  <si>
    <t>ETS KHAN</t>
  </si>
  <si>
    <t>P068317488864R</t>
  </si>
  <si>
    <t>NGUENG BENA</t>
  </si>
  <si>
    <t>SANDRINE GISLAINE</t>
  </si>
  <si>
    <t>M052417759537Y</t>
  </si>
  <si>
    <t>ETS BIG DREAM</t>
  </si>
  <si>
    <t>P116218287649R</t>
  </si>
  <si>
    <t>BELINGA EVINA</t>
  </si>
  <si>
    <t>P102518132603N</t>
  </si>
  <si>
    <t>MELHEM NICOLAOS</t>
  </si>
  <si>
    <t>(ETS MELHEM)</t>
  </si>
  <si>
    <t>P117916427968M</t>
  </si>
  <si>
    <t>NKWAYA NDJANSEB</t>
  </si>
  <si>
    <t>M122017258686L</t>
  </si>
  <si>
    <t>GOUPE SCOLAIRE PRIMAIRE ET MATERNELLE BILINGUE DU CENTRE SOCIAL ISLAMIQUE</t>
  </si>
  <si>
    <t>P015212415893W</t>
  </si>
  <si>
    <t>NZOUMABO EPSEE SAAMEGO</t>
  </si>
  <si>
    <t>P068518357684K</t>
  </si>
  <si>
    <t>MEPOUI AMANG</t>
  </si>
  <si>
    <t>P129416622962H</t>
  </si>
  <si>
    <t>EGBE CALISTUS CHIMAOBI</t>
  </si>
  <si>
    <t>P108218075727R</t>
  </si>
  <si>
    <t>SONKENG EPSE BOGNI</t>
  </si>
  <si>
    <t>DORIMENE DORICINE</t>
  </si>
  <si>
    <t>P039618338320L</t>
  </si>
  <si>
    <t>TIFE FOTIO</t>
  </si>
  <si>
    <t>P078513905659M</t>
  </si>
  <si>
    <t>DAOUDOU OUMAROU MALLEE</t>
  </si>
  <si>
    <t>PRESTATION DE SERVICES, IMPORT-EXPORT, AGRI-BUSINESS</t>
  </si>
  <si>
    <t>P077500405557N</t>
  </si>
  <si>
    <t>MAMBA MBA BRIGITTE ROSE</t>
  </si>
  <si>
    <t>P038118259297H</t>
  </si>
  <si>
    <t>JULIENNE SOLANGE</t>
  </si>
  <si>
    <t>P017100264485A</t>
  </si>
  <si>
    <t>TELYINGAM</t>
  </si>
  <si>
    <t>NAZERE</t>
  </si>
  <si>
    <t>P095900069844B</t>
  </si>
  <si>
    <t>WOPSO MARIE</t>
  </si>
  <si>
    <t>P019316592596M</t>
  </si>
  <si>
    <t>AISSATOU ABDOULAYE</t>
  </si>
  <si>
    <t>P032318026373N</t>
  </si>
  <si>
    <t>Evina 1</t>
  </si>
  <si>
    <t>Francky1</t>
  </si>
  <si>
    <t>P038817656444U</t>
  </si>
  <si>
    <t>P088712499945P</t>
  </si>
  <si>
    <t>P068218393822F</t>
  </si>
  <si>
    <t>OUMAROU MAHAMAT(ETS GROUPE ESPOIR)</t>
  </si>
  <si>
    <t>P019217214354T</t>
  </si>
  <si>
    <t>HAMA SAHID</t>
  </si>
  <si>
    <t>P039318276220Q</t>
  </si>
  <si>
    <t>FOTSO MBAH</t>
  </si>
  <si>
    <t>P107116611323B</t>
  </si>
  <si>
    <t>NGO MIMB EPSE NDJEPEL NGAN</t>
  </si>
  <si>
    <t>M102218108066Q</t>
  </si>
  <si>
    <t>ASSOCIATION DES ANCIENS ELEVES DES COLLEGES SAINT-JEAN ET SAINTE CECILE DE MBANGA</t>
  </si>
  <si>
    <t>ASJEC</t>
  </si>
  <si>
    <t>P037217579956M</t>
  </si>
  <si>
    <t>NUNGONG MORIKANG</t>
  </si>
  <si>
    <t>P018517834407N</t>
  </si>
  <si>
    <t>NJIWANG SUWOU</t>
  </si>
  <si>
    <t>P016917164131K</t>
  </si>
  <si>
    <t>P015417846071T</t>
  </si>
  <si>
    <t>NNONYE DENYS UZUEGOUNAM</t>
  </si>
  <si>
    <t>P036417361434J</t>
  </si>
  <si>
    <t>P122017419937A</t>
  </si>
  <si>
    <t>NKEH MBONGOWOH PHILIPPE</t>
  </si>
  <si>
    <t>P039617468034R</t>
  </si>
  <si>
    <t>MONIKA COLLINS LITIE</t>
  </si>
  <si>
    <t>P057612754261B</t>
  </si>
  <si>
    <t>P070317803786L</t>
  </si>
  <si>
    <t>MOHAMMADOUL FATIH</t>
  </si>
  <si>
    <t>OUSMANOU BAISSOUNOU</t>
  </si>
  <si>
    <t>P068117694469W</t>
  </si>
  <si>
    <t>FOUDA EKODO</t>
  </si>
  <si>
    <t>P079816499199D</t>
  </si>
  <si>
    <t>GANAME</t>
  </si>
  <si>
    <t>P076917736950W</t>
  </si>
  <si>
    <t>Handja</t>
  </si>
  <si>
    <t>Léonie emerye épouse ngassa</t>
  </si>
  <si>
    <t>P088312354084K</t>
  </si>
  <si>
    <t>NGOUGANG</t>
  </si>
  <si>
    <t>P068318166332C</t>
  </si>
  <si>
    <t>OROGHO EPSE TABOT BERLINDA BISONG</t>
  </si>
  <si>
    <t>P128912497690A</t>
  </si>
  <si>
    <t>TSINAK SOMB GERARD NOEL</t>
  </si>
  <si>
    <t>P027317744230Z</t>
  </si>
  <si>
    <t>DJIAGAM</t>
  </si>
  <si>
    <t>ALAIN-BERTIN</t>
  </si>
  <si>
    <t>P019917732193C</t>
  </si>
  <si>
    <t>Police</t>
  </si>
  <si>
    <t>M012517528706R</t>
  </si>
  <si>
    <t>SMARTECH CONSULTING SARL</t>
  </si>
  <si>
    <t>P097117194279M</t>
  </si>
  <si>
    <t>PAUL FULBERT</t>
  </si>
  <si>
    <t>P038313957173W</t>
  </si>
  <si>
    <t>ETOUNDI FEGUE MADELEINE ROSINE</t>
  </si>
  <si>
    <t>(ETS GRACE DE DIEU)</t>
  </si>
  <si>
    <t>M030916057128E</t>
  </si>
  <si>
    <t>GIC/VAP</t>
  </si>
  <si>
    <t>P127617296945H</t>
  </si>
  <si>
    <t>M049417250373B</t>
  </si>
  <si>
    <t>EP KON YAMBETTA</t>
  </si>
  <si>
    <t>P099817811888F</t>
  </si>
  <si>
    <t>YOUDJEU NOUMBISSIE</t>
  </si>
  <si>
    <t>P016818169874Z</t>
  </si>
  <si>
    <t>P092518381764P</t>
  </si>
  <si>
    <t>DJIOJIP epse MUNDOH NADEGE</t>
  </si>
  <si>
    <t>P098118500456G</t>
  </si>
  <si>
    <t>KENNE DOUANLA EPSE TADJEU YIMELI</t>
  </si>
  <si>
    <t>P045512333790J</t>
  </si>
  <si>
    <t>NZENGANG EPSE KAMGO CHRISTINE</t>
  </si>
  <si>
    <t>M012118464403U</t>
  </si>
  <si>
    <t>SWEET LIVE SARL</t>
  </si>
  <si>
    <t>SL SARL</t>
  </si>
  <si>
    <t>M120900043659W</t>
  </si>
  <si>
    <t>ZOO SCIENCES EDUCATION EMPOWERMENT ENVIRONMENT AND DEVELOPPEMENT</t>
  </si>
  <si>
    <t>ZED G.I.E</t>
  </si>
  <si>
    <t>P038012964303A</t>
  </si>
  <si>
    <t>MBEZELE ZOA MARIE THERESE</t>
  </si>
  <si>
    <t>P086916427657Q</t>
  </si>
  <si>
    <t>BABAKA</t>
  </si>
  <si>
    <t>FRANÇOISE AIMÉE</t>
  </si>
  <si>
    <t>P088812489921R</t>
  </si>
  <si>
    <t>M042416673394Y</t>
  </si>
  <si>
    <t>SAGE INTL. TRADING SARL</t>
  </si>
  <si>
    <t>P067618265774X</t>
  </si>
  <si>
    <t>IVO  NFUA  KILLO</t>
  </si>
  <si>
    <t>P078017926403M</t>
  </si>
  <si>
    <t>P027100085666T</t>
  </si>
  <si>
    <t>TIAM FONGUIENG</t>
  </si>
  <si>
    <t>P077617049907A</t>
  </si>
  <si>
    <t>LEPEZ CHRISTIAN FRANCIS MBONG</t>
  </si>
  <si>
    <t>P058817814620F</t>
  </si>
  <si>
    <t>P098717945015X</t>
  </si>
  <si>
    <t>FOUODJ</t>
  </si>
  <si>
    <t>P048617737182X</t>
  </si>
  <si>
    <t>Christian Valerie</t>
  </si>
  <si>
    <t>P057418183166D</t>
  </si>
  <si>
    <t>REGWA</t>
  </si>
  <si>
    <t>P069517841440A</t>
  </si>
  <si>
    <t>MBANG ABDOUL TCHOUKA</t>
  </si>
  <si>
    <t>P039817802918Q</t>
  </si>
  <si>
    <t>DJAKAIGUI</t>
  </si>
  <si>
    <t>P027518604413T</t>
  </si>
  <si>
    <t>KENGNE EPSE NJEBAYI</t>
  </si>
  <si>
    <t>P127312676054U</t>
  </si>
  <si>
    <t>NOGOO HORTENSE</t>
  </si>
  <si>
    <t>ETS NOGOO</t>
  </si>
  <si>
    <t>P057018324757T</t>
  </si>
  <si>
    <t>HATOU EPOUSE KOUENKAM</t>
  </si>
  <si>
    <t>M092015080653Y</t>
  </si>
  <si>
    <t>WAPP'S SERVICES SARL</t>
  </si>
  <si>
    <t>WAPP'S SERVICES</t>
  </si>
  <si>
    <t>M071617246073D</t>
  </si>
  <si>
    <t>EP SEPP</t>
  </si>
  <si>
    <t>P057517655614G</t>
  </si>
  <si>
    <t>DJABONDI VEUVE ABATE JEANNE SYLVIE</t>
  </si>
  <si>
    <t>P027718346684X</t>
  </si>
  <si>
    <t>MADWON</t>
  </si>
  <si>
    <t>M092518069308X</t>
  </si>
  <si>
    <t>SIRI MULTISERVICES SARL UNIPERSONNELLE</t>
  </si>
  <si>
    <t>P029214779584E</t>
  </si>
  <si>
    <t>EYONO HUBERT</t>
  </si>
  <si>
    <t>(ETS EYONO GLOBAL SERVICES)</t>
  </si>
  <si>
    <t>P017512627267C</t>
  </si>
  <si>
    <t>BAYEN MBI</t>
  </si>
  <si>
    <t>P068616925347C</t>
  </si>
  <si>
    <t>ALABI MARIE TENDONGAFAC</t>
  </si>
  <si>
    <t>P097300144993Z</t>
  </si>
  <si>
    <t>BAHOKEN HILENI CATHERINE</t>
  </si>
  <si>
    <t>P088116669790M</t>
  </si>
  <si>
    <t>GUIFO KAMKEM</t>
  </si>
  <si>
    <t>ULRICH ABELARD</t>
  </si>
  <si>
    <t>P098112712818J</t>
  </si>
  <si>
    <t>STEPHEN ATTE TUMFON</t>
  </si>
  <si>
    <t>P038417684218A</t>
  </si>
  <si>
    <t>CHIMOU KAMOUO EPSE FOBA</t>
  </si>
  <si>
    <t>NIQUAISE CYRILLE</t>
  </si>
  <si>
    <t>P017017765844F</t>
  </si>
  <si>
    <t>P017912410806L</t>
  </si>
  <si>
    <t>TONGOLO ZAMA</t>
  </si>
  <si>
    <t>P087816263782K</t>
  </si>
  <si>
    <t>NKAKENGNI DONACIEN</t>
  </si>
  <si>
    <t>SYLVAIN (ETS SYLVAIN CONSTRUCTION)</t>
  </si>
  <si>
    <t>P127317880847F</t>
  </si>
  <si>
    <t>FANGUIN</t>
  </si>
  <si>
    <t>M032517614045L</t>
  </si>
  <si>
    <t>MALEMBE MALEMBE SARL</t>
  </si>
  <si>
    <t>P037918312926Q</t>
  </si>
  <si>
    <t>NYONGLEMA MERCY CASPA</t>
  </si>
  <si>
    <t>(ETS RM)</t>
  </si>
  <si>
    <t>P076817164080N</t>
  </si>
  <si>
    <t>NTAMAG NLEND SIMON</t>
  </si>
  <si>
    <t>ETS GENERAL TECHNOLOGIE ENTREPRISES CAMEROUNAISE (GTEC)</t>
  </si>
  <si>
    <t>P038400529381A</t>
  </si>
  <si>
    <t>NKOUMA ABANDA LEA CLEMENCENKOU</t>
  </si>
  <si>
    <t>NKOUMA ABANDA LEA CLEMENCE</t>
  </si>
  <si>
    <t>P087417891038A</t>
  </si>
  <si>
    <t>YOMBUM YOBA</t>
  </si>
  <si>
    <t>COLLAGE ET EPICERIE</t>
  </si>
  <si>
    <t>P118112571175P</t>
  </si>
  <si>
    <t>MOUSSADJA WANAME</t>
  </si>
  <si>
    <t>P096512585542S</t>
  </si>
  <si>
    <t>P118712518831U</t>
  </si>
  <si>
    <t>Yuandim Evans Jick</t>
  </si>
  <si>
    <t>Ets yuandim evans</t>
  </si>
  <si>
    <t>P060617545964Q</t>
  </si>
  <si>
    <t>FADIMATOU GARBA</t>
  </si>
  <si>
    <t>P128317889693A</t>
  </si>
  <si>
    <t>Ntuba</t>
  </si>
  <si>
    <t>P028317672756T</t>
  </si>
  <si>
    <t>SANGO NFONGA</t>
  </si>
  <si>
    <t>GLORIANE</t>
  </si>
  <si>
    <t>P122015604190M</t>
  </si>
  <si>
    <t>P109517579017Y</t>
  </si>
  <si>
    <t>MEKENGANG SIMO</t>
  </si>
  <si>
    <t>JUSTINE ELIANE</t>
  </si>
  <si>
    <t>P129017783886F</t>
  </si>
  <si>
    <t>P048616627182J</t>
  </si>
  <si>
    <t>NGOUANDE MPELI</t>
  </si>
  <si>
    <t>P069715121666J</t>
  </si>
  <si>
    <t>FRANCIS ANDERSON ZIPOP</t>
  </si>
  <si>
    <t>P099018477827K</t>
  </si>
  <si>
    <t>MENGUE OBAM</t>
  </si>
  <si>
    <t>ARMELLE WILLFRIDE</t>
  </si>
  <si>
    <t>M050800024571L</t>
  </si>
  <si>
    <t>VIVIANA INTERNATIONAL BUSINESS</t>
  </si>
  <si>
    <t>VIBUS</t>
  </si>
  <si>
    <t>P058613925713D</t>
  </si>
  <si>
    <t>SIMO NOUDJA ARISTIDE</t>
  </si>
  <si>
    <t>SIMO NOUDJA</t>
  </si>
  <si>
    <t>P060417755796G</t>
  </si>
  <si>
    <t>MELINGUI EMINI</t>
  </si>
  <si>
    <t>M092117642179L</t>
  </si>
  <si>
    <t>CENTRE DES NATIONS UNIES POUR LES DROITS DE L'HOMME ET LA DÉMOCRATIE EN AFRIQUE CENTRALE</t>
  </si>
  <si>
    <t>CNUDHD-AC</t>
  </si>
  <si>
    <t>VENTE PDTS DE GUINEE</t>
  </si>
  <si>
    <t>P019412679683R</t>
  </si>
  <si>
    <t>TIOZANG TSIAZE ERNANIE</t>
  </si>
  <si>
    <t>P040117888555J</t>
  </si>
  <si>
    <t>MAGNE NEGOU</t>
  </si>
  <si>
    <t>GHISLAINE GRACE</t>
  </si>
  <si>
    <t>P096700342754A</t>
  </si>
  <si>
    <t>NOYEM</t>
  </si>
  <si>
    <t>P117712285833B</t>
  </si>
  <si>
    <t>EDITION ET PUBLICITE</t>
  </si>
  <si>
    <t>M031300045222H</t>
  </si>
  <si>
    <t>STE MUTUELLE MULTIPRINT SARL</t>
  </si>
  <si>
    <t>STE 2M SARL</t>
  </si>
  <si>
    <t>M022517594240J</t>
  </si>
  <si>
    <t>DIVINO KVD SARL</t>
  </si>
  <si>
    <t>P095718504247W</t>
  </si>
  <si>
    <t>TEMMA</t>
  </si>
  <si>
    <t>P027018053078N</t>
  </si>
  <si>
    <t>NDZALI epse NDZOMO</t>
  </si>
  <si>
    <t>P069316129041R</t>
  </si>
  <si>
    <t>P118714441777E</t>
  </si>
  <si>
    <t>ASONGWI</t>
  </si>
  <si>
    <t>STANDLEY KETUM</t>
  </si>
  <si>
    <t>P108316755249T</t>
  </si>
  <si>
    <t>MPOUEN</t>
  </si>
  <si>
    <t>P048416613412R</t>
  </si>
  <si>
    <t>MBASSAH TAKAM</t>
  </si>
  <si>
    <t>M122518247791Y</t>
  </si>
  <si>
    <t>NEXA GROUP LIMITED</t>
  </si>
  <si>
    <t>(NEXA)</t>
  </si>
  <si>
    <t>P119516151696C</t>
  </si>
  <si>
    <t>NDIAZE KEMDEM</t>
  </si>
  <si>
    <t>ELOIKA,</t>
  </si>
  <si>
    <t>P087118337169N</t>
  </si>
  <si>
    <t>BELTUS TEKWAYANG</t>
  </si>
  <si>
    <t>P107815172313L</t>
  </si>
  <si>
    <t>TCHUENKAM KAMKU</t>
  </si>
  <si>
    <t>NADEGE MICHELLE</t>
  </si>
  <si>
    <t>P109212501511S</t>
  </si>
  <si>
    <t>NGOUEGNI LONLA ALEANTINE</t>
  </si>
  <si>
    <t>P122015921951W</t>
  </si>
  <si>
    <t>SOUDURE-PRESTATIONS DE SERVICES</t>
  </si>
  <si>
    <t>P028512694048H</t>
  </si>
  <si>
    <t>MOUSSOL SIMON</t>
  </si>
  <si>
    <t>ETS GENIE INDUSTRIEL</t>
  </si>
  <si>
    <t>P066100220992W</t>
  </si>
  <si>
    <t>ROUDOLPHE DOUALLA</t>
  </si>
  <si>
    <t>IMPORT.EXP/NEGOCE/REPRESENTATION</t>
  </si>
  <si>
    <t>M051412090956N</t>
  </si>
  <si>
    <t>LE COMMISSIONNAIRE SARL</t>
  </si>
  <si>
    <t>P128817647551N</t>
  </si>
  <si>
    <t>FOTSO PETO</t>
  </si>
  <si>
    <t>P068212286349F</t>
  </si>
  <si>
    <t>TRANSIT-NEGOCE-PRESTATIONS-IMP/EXP</t>
  </si>
  <si>
    <t>P077413701075R</t>
  </si>
  <si>
    <t>NJI AMAH HENRY</t>
  </si>
  <si>
    <t>ETS TRANSAGRE</t>
  </si>
  <si>
    <t>P127618606375C</t>
  </si>
  <si>
    <t>AGHAZU OGOCHUKWU FLORENCE</t>
  </si>
  <si>
    <t>P079518192247M</t>
  </si>
  <si>
    <t>EKANGAKY FABRICE DIBAKTO</t>
  </si>
  <si>
    <t>P068517825786D</t>
  </si>
  <si>
    <t>KONGNE NEMBOUET CHAPOLIN</t>
  </si>
  <si>
    <t>P026117531482X</t>
  </si>
  <si>
    <t>P058216973400Y</t>
  </si>
  <si>
    <t>FOFOU NGOUFFO EPOUSE TESSO</t>
  </si>
  <si>
    <t>CLIFFORDE JEJEARENE</t>
  </si>
  <si>
    <t>P029116331128D</t>
  </si>
  <si>
    <t>NGUGNING JOSIANE</t>
  </si>
  <si>
    <t>P016616751153B</t>
  </si>
  <si>
    <t>TALA GHOMDUM JEAN PAUL</t>
  </si>
  <si>
    <t>BUREAU D ETUDES</t>
  </si>
  <si>
    <t>M061300046383R</t>
  </si>
  <si>
    <t>STE B &amp; M CONSULTING SARL</t>
  </si>
  <si>
    <t>P039717946833Y</t>
  </si>
  <si>
    <t>BERNARDE</t>
  </si>
  <si>
    <t>CHAUFFEUR LIVREUR</t>
  </si>
  <si>
    <t>P014500078182L</t>
  </si>
  <si>
    <t>P090117642852R</t>
  </si>
  <si>
    <t>NJIKAM NGANJU POUA GERARD</t>
  </si>
  <si>
    <t>ETS. NJIKAM AGRO)</t>
  </si>
  <si>
    <t>P058617858857Z</t>
  </si>
  <si>
    <t>TSONGNING NGOUMEKOUA</t>
  </si>
  <si>
    <t>NINA CAROLINE</t>
  </si>
  <si>
    <t>P122016921437F</t>
  </si>
  <si>
    <t>NJUME MEJAME EMMANUEL</t>
  </si>
  <si>
    <t>P025917007145T</t>
  </si>
  <si>
    <t>MFEGUE EPSE MBENTI</t>
  </si>
  <si>
    <t>P118200449524Y</t>
  </si>
  <si>
    <t>AVOMO JACQUELINEET</t>
  </si>
  <si>
    <t>ETS AVOMO JACQUELINE</t>
  </si>
  <si>
    <t>P019317966530K</t>
  </si>
  <si>
    <t>DJEUGA SIEWE GUY STÉPHANE</t>
  </si>
  <si>
    <t>"ETS SOLUTIONS CONSTRUCTIVES"</t>
  </si>
  <si>
    <t>Chaudronniercharpent - methalique - prestation de services -</t>
  </si>
  <si>
    <t>P038516625244E</t>
  </si>
  <si>
    <t>BOUBAKARY BABA ABBA</t>
  </si>
  <si>
    <t>P056912281198Y</t>
  </si>
  <si>
    <t>NGUEFACK EPSEE KAZE</t>
  </si>
  <si>
    <t>M102116586799D</t>
  </si>
  <si>
    <t>GOLF DRINK AND FOOD SUARL</t>
  </si>
  <si>
    <t>GDF</t>
  </si>
  <si>
    <t>SNACK-BAR-RESTAURANT/COMMERCE GENERAL/PRESTATION DE SERVICE/IMPORT-EXPORT</t>
  </si>
  <si>
    <t>P017016345702K</t>
  </si>
  <si>
    <t>NAHLELLA TATAH EPSE</t>
  </si>
  <si>
    <t>JACKAI QUEENTINE</t>
  </si>
  <si>
    <t>P018116350594T</t>
  </si>
  <si>
    <t>KEYANTI KENNE SEVERIN</t>
  </si>
  <si>
    <t>ETS KEYANTY PRESTATION DE SERVICES</t>
  </si>
  <si>
    <t>VENTE DE MATERIELS ELECTRIQUES - PLOMBERIE FROIE ET SANITAIRE</t>
  </si>
  <si>
    <t>P067612503879Y</t>
  </si>
  <si>
    <t>NYEBHA LEONARD FRANCOIS</t>
  </si>
  <si>
    <t>ETS FAC MANAGEMENT</t>
  </si>
  <si>
    <t>P069217581845Y</t>
  </si>
  <si>
    <t>TOUKO POUANI</t>
  </si>
  <si>
    <t>P038718387001C</t>
  </si>
  <si>
    <t>ETOUNDI ESSIANE</t>
  </si>
  <si>
    <t>Alexine Reine</t>
  </si>
  <si>
    <t>P019012522929B</t>
  </si>
  <si>
    <t>DIALLO SAFIATOU</t>
  </si>
  <si>
    <t>ETS DIALLO SAFIATOU</t>
  </si>
  <si>
    <t>P028417222636K</t>
  </si>
  <si>
    <t>ONGTEKEY</t>
  </si>
  <si>
    <t>P099616625204D</t>
  </si>
  <si>
    <t>TCHOUALA YAKAM</t>
  </si>
  <si>
    <t>HORTENCE MARIE</t>
  </si>
  <si>
    <t>M101918404561C</t>
  </si>
  <si>
    <t>ETS FLASH SERVICES</t>
  </si>
  <si>
    <t>E.F.S</t>
  </si>
  <si>
    <t>P027818543583Z</t>
  </si>
  <si>
    <t>P057300430974U</t>
  </si>
  <si>
    <t>DEMANOU ZAMBOU KENFACK</t>
  </si>
  <si>
    <t>P078013732684R</t>
  </si>
  <si>
    <t>TSOUATA BLAISE</t>
  </si>
  <si>
    <t>P089112710674W</t>
  </si>
  <si>
    <t>KAMGNE TCHOMTCHOUA SONIA</t>
  </si>
  <si>
    <t>P048916777018J</t>
  </si>
  <si>
    <t>DULA ODETTE</t>
  </si>
  <si>
    <t>M122518288491X</t>
  </si>
  <si>
    <t>P037715426337R</t>
  </si>
  <si>
    <t>MAFFO TOTUOM ÉPOUSE NGUESSI</t>
  </si>
  <si>
    <t>P068816158906Z</t>
  </si>
  <si>
    <t>MBALA ELOUNDOU</t>
  </si>
  <si>
    <t>SALES OF SECOND HAND SHOES</t>
  </si>
  <si>
    <t>P098012500299F</t>
  </si>
  <si>
    <t>GLORY CHINERE EPSEE OHANELE</t>
  </si>
  <si>
    <t>P089017757132H</t>
  </si>
  <si>
    <t>P029416629909N</t>
  </si>
  <si>
    <t>SOGNA MEFINYA</t>
  </si>
  <si>
    <t>ELVELA NIKESE</t>
  </si>
  <si>
    <t>P057812437316R</t>
  </si>
  <si>
    <t>DJIODA ZONING MEMEKEM PROSPER</t>
  </si>
  <si>
    <t>DJIODA ZONING MEMEKE</t>
  </si>
  <si>
    <t>P107500559139M</t>
  </si>
  <si>
    <t>BETEA TEBE JEAN BAPTISTE</t>
  </si>
  <si>
    <t>ETS CAD SECURITY</t>
  </si>
  <si>
    <t>M010512644350M</t>
  </si>
  <si>
    <t>NKWEN NTENEFOR UNION</t>
  </si>
  <si>
    <t>P098016649719N</t>
  </si>
  <si>
    <t>P069018087332E</t>
  </si>
  <si>
    <t>NWAGBO IKENNA JOHNPAUL</t>
  </si>
  <si>
    <t>P049517182967K</t>
  </si>
  <si>
    <t>PATRICK NJIE</t>
  </si>
  <si>
    <t>NJOG</t>
  </si>
  <si>
    <t>P069417940580W</t>
  </si>
  <si>
    <t>.Kana. Kalefack.</t>
  </si>
  <si>
    <t>.Wagal. Amstrong.</t>
  </si>
  <si>
    <t>M091300047247K</t>
  </si>
  <si>
    <t>NKOLLO COMPANY CONSULTING SARL</t>
  </si>
  <si>
    <t>N &amp; CO CIE SARL</t>
  </si>
  <si>
    <t>P017012698146W</t>
  </si>
  <si>
    <t>P127212617609E</t>
  </si>
  <si>
    <t>DONGMO MATCHI ÉPSE TEMGOUA</t>
  </si>
  <si>
    <t>MICHELIENE</t>
  </si>
  <si>
    <t>VENTE HB</t>
  </si>
  <si>
    <t>P019215114385K</t>
  </si>
  <si>
    <t>MGBAPOL</t>
  </si>
  <si>
    <t>OSCAR MERLIN</t>
  </si>
  <si>
    <t>M041512332952B</t>
  </si>
  <si>
    <t>WORLD TECHNOLOGY &amp; SERVICES SARL</t>
  </si>
  <si>
    <t>WORLDTECH SARL</t>
  </si>
  <si>
    <t>P039617694598M</t>
  </si>
  <si>
    <t>ENGE</t>
  </si>
  <si>
    <t>ELIZABETH ETALE</t>
  </si>
  <si>
    <t>P027217875510Y</t>
  </si>
  <si>
    <t>TEDJOU JEUGUE</t>
  </si>
  <si>
    <t>RIGOBERT BERTRANT</t>
  </si>
  <si>
    <t>P088217147127Y</t>
  </si>
  <si>
    <t>.BETTY</t>
  </si>
  <si>
    <t>SAMA.</t>
  </si>
  <si>
    <t>P018617815552D</t>
  </si>
  <si>
    <t>NGWOHO SERGE VALERIE</t>
  </si>
  <si>
    <t>P078216616821Z</t>
  </si>
  <si>
    <t>SALE OF ELECTRONIC</t>
  </si>
  <si>
    <t>P017400434336X</t>
  </si>
  <si>
    <t>P097812220148Q</t>
  </si>
  <si>
    <t>SIMOUANGO TCHANZE EPSE NZATO PAMILA FLORE</t>
  </si>
  <si>
    <t>P076916703559J</t>
  </si>
  <si>
    <t>AHMDU TAHTENG</t>
  </si>
  <si>
    <t>SALES OF BUILDING MATERIALS AND CARPET</t>
  </si>
  <si>
    <t>P026516299675K</t>
  </si>
  <si>
    <t>P060216153338D</t>
  </si>
  <si>
    <t>AWALOU ABDOURAHAMANE</t>
  </si>
  <si>
    <t>M090717413265Q</t>
  </si>
  <si>
    <t>COLLEGE PRIVE LA+ÅC LE "FANION"</t>
  </si>
  <si>
    <t>M052116077442Q</t>
  </si>
  <si>
    <t>GREAT VIBES COMPANY LIMITED</t>
  </si>
  <si>
    <t>P108717859331N</t>
  </si>
  <si>
    <t>HABIROU CHAFAH</t>
  </si>
  <si>
    <t>P129417679864G</t>
  </si>
  <si>
    <t>DJOUKOU.</t>
  </si>
  <si>
    <t>KELIE CHRISTABELLE.</t>
  </si>
  <si>
    <t>M082217647115B</t>
  </si>
  <si>
    <t>SOCIETE BUILD AND EQUIPMENTS SARL</t>
  </si>
  <si>
    <t>SALES OF AGRIC PODUCTS</t>
  </si>
  <si>
    <t>M121112261710C</t>
  </si>
  <si>
    <t>AGRIC HOUSE ENTERPRISE NDOP</t>
  </si>
  <si>
    <t>P099018530354P</t>
  </si>
  <si>
    <t>MINTOU TIAM EPOUSE NKOUGA</t>
  </si>
  <si>
    <t>M081617236121N</t>
  </si>
  <si>
    <t>EP NKOLENYENG 1</t>
  </si>
  <si>
    <t>P018112521549W</t>
  </si>
  <si>
    <t>FOUCHI NDOWIE PALE</t>
  </si>
  <si>
    <t>P129618452634A</t>
  </si>
  <si>
    <t>BONGNJO</t>
  </si>
  <si>
    <t>HENRY NGANGEH</t>
  </si>
  <si>
    <t>P018916154950H</t>
  </si>
  <si>
    <t>ABDOULAYE BAKARI</t>
  </si>
  <si>
    <t>P036900452247N</t>
  </si>
  <si>
    <t>P099118112281H</t>
  </si>
  <si>
    <t>P017000456811Z</t>
  </si>
  <si>
    <t>ATCHOBO JEAN MARIE</t>
  </si>
  <si>
    <t>P068217215338E</t>
  </si>
  <si>
    <t>NGNIEYE NGUEFACK</t>
  </si>
  <si>
    <t>P058617700364J</t>
  </si>
  <si>
    <t>KUDI EVELYN</t>
  </si>
  <si>
    <t>OWIH</t>
  </si>
  <si>
    <t>ARTISTE MUSICIENE</t>
  </si>
  <si>
    <t>P015118544088L</t>
  </si>
  <si>
    <t>P018917721926H</t>
  </si>
  <si>
    <t>NCHU EPSE WUNDE</t>
  </si>
  <si>
    <t>VVIAN LUM</t>
  </si>
  <si>
    <t>BAR/RESTAURANT/LODGING</t>
  </si>
  <si>
    <t>P127800565945T</t>
  </si>
  <si>
    <t>AKEH ABONGEH EMMANUEL</t>
  </si>
  <si>
    <t>(RECOVERY BUSINESS CENTER)</t>
  </si>
  <si>
    <t>M052217366969K</t>
  </si>
  <si>
    <t>KAM SARL</t>
  </si>
  <si>
    <t>TACHNICIEN</t>
  </si>
  <si>
    <t>P028718374687X</t>
  </si>
  <si>
    <t>P016315151473N</t>
  </si>
  <si>
    <t>P119218468291G</t>
  </si>
  <si>
    <t>NDEGHA</t>
  </si>
  <si>
    <t>P068817599772B</t>
  </si>
  <si>
    <t>EKWENE M.</t>
  </si>
  <si>
    <t>M129900000250U</t>
  </si>
  <si>
    <t>PRESBYTERIAN BOOK DEPOT PLC</t>
  </si>
  <si>
    <t>PRESBOOK PLC</t>
  </si>
  <si>
    <t>M072217577205Y</t>
  </si>
  <si>
    <t>DRINK AND FOOD COMPANY</t>
  </si>
  <si>
    <t>M011016665769W</t>
  </si>
  <si>
    <t>NTAMBENG COOP. UNION LTD ((NTAMCCUL))</t>
  </si>
  <si>
    <t>P010117848080J</t>
  </si>
  <si>
    <t>P108616228652S</t>
  </si>
  <si>
    <t>ROMMEL LIBERTÉ</t>
  </si>
  <si>
    <t>P089212570899P</t>
  </si>
  <si>
    <t>P028918322891R</t>
  </si>
  <si>
    <t>SILAS AMBONGHA</t>
  </si>
  <si>
    <t>ADMINISTRATION DU TERRITOIRE</t>
  </si>
  <si>
    <t>M128117272503W</t>
  </si>
  <si>
    <t>PRÉFECTURE DE MORA</t>
  </si>
  <si>
    <t>P039216855658W</t>
  </si>
  <si>
    <t>P078717672942Q</t>
  </si>
  <si>
    <t>IKOLI NANSI</t>
  </si>
  <si>
    <t>MARIE MERVEILLE</t>
  </si>
  <si>
    <t>M022217063000K</t>
  </si>
  <si>
    <t>VIQ VENTURES LIMITED</t>
  </si>
  <si>
    <t>M061300046066H</t>
  </si>
  <si>
    <t>STE GIL FABRIQUE &amp; FILS</t>
  </si>
  <si>
    <t>P057800191417A</t>
  </si>
  <si>
    <t>NOUMESSI VICTOR</t>
  </si>
  <si>
    <t>(QUINCAILLERIE VICTOR)</t>
  </si>
  <si>
    <t>P045217213953R</t>
  </si>
  <si>
    <t>M052318274267L</t>
  </si>
  <si>
    <t>BADICHAD SARL</t>
  </si>
  <si>
    <t>P078817682107D</t>
  </si>
  <si>
    <t>CARLOS BIENVENUE</t>
  </si>
  <si>
    <t>P027316878779Q</t>
  </si>
  <si>
    <t>NGUEYIYA</t>
  </si>
  <si>
    <t>P098717443584K</t>
  </si>
  <si>
    <t>P028714526621P</t>
  </si>
  <si>
    <t>AZANGUE LEMOTIO</t>
  </si>
  <si>
    <t>P069217931167E</t>
  </si>
  <si>
    <t>ELISABETH ENOW</t>
  </si>
  <si>
    <t>P048015396208R</t>
  </si>
  <si>
    <t>SIGNIE JUDITH LAURE</t>
  </si>
  <si>
    <t>P096818175679U</t>
  </si>
  <si>
    <t>FAB IJEKE KALU</t>
  </si>
  <si>
    <t>P025700125210M</t>
  </si>
  <si>
    <t>YAMOU KAMABIA EPSEE ELOBO</t>
  </si>
  <si>
    <t>M052517782221A</t>
  </si>
  <si>
    <t>ANGARYAPP SARL</t>
  </si>
  <si>
    <t>P078317790859C</t>
  </si>
  <si>
    <t>KOUATCHOU WANDJA EPSE EKANI</t>
  </si>
  <si>
    <t>P129518559941G</t>
  </si>
  <si>
    <t>FREDERIQUE MARCELLE</t>
  </si>
  <si>
    <t>PROVISIONS STORES</t>
  </si>
  <si>
    <t>P097616305759B</t>
  </si>
  <si>
    <t>NYANGO DJEMBA EPSE AUCKENTHALER AIMEE NICOLE</t>
  </si>
  <si>
    <t>P015817029452W</t>
  </si>
  <si>
    <t>MFET</t>
  </si>
  <si>
    <t>P108516408144L</t>
  </si>
  <si>
    <t>IMMACULATE LEHNA FOKWANG</t>
  </si>
  <si>
    <t>P088325247723W</t>
  </si>
  <si>
    <t>M081116684442L</t>
  </si>
  <si>
    <t>CETIC DE DJONGDONG</t>
  </si>
  <si>
    <t>CETIC DE DJONDONG</t>
  </si>
  <si>
    <t>M052416834757D</t>
  </si>
  <si>
    <t>THE BUILDER SARL</t>
  </si>
  <si>
    <t>P119518042737W</t>
  </si>
  <si>
    <t>RIKA-AH</t>
  </si>
  <si>
    <t>CARINE NDZEMBOMENYI</t>
  </si>
  <si>
    <t>VENTE DE SIURES</t>
  </si>
  <si>
    <t>P107317757783R</t>
  </si>
  <si>
    <t>MENKEMANBU</t>
  </si>
  <si>
    <t>SAMSON ATOH</t>
  </si>
  <si>
    <t>P018317145708R</t>
  </si>
  <si>
    <t>P097217607835H</t>
  </si>
  <si>
    <t>P027300282080K</t>
  </si>
  <si>
    <t>METIO TAGNE SYDONNIE</t>
  </si>
  <si>
    <t>P039714961104P</t>
  </si>
  <si>
    <t>SEUTCHOU TEUKAM</t>
  </si>
  <si>
    <t>P088916381316F</t>
  </si>
  <si>
    <t>FOWE WETCHOUGA</t>
  </si>
  <si>
    <t>BERNARD WILLY</t>
  </si>
  <si>
    <t>P018312436002P</t>
  </si>
  <si>
    <t>DJUIKOUO TAGNE CHARLINE JUDITH</t>
  </si>
  <si>
    <t>P068717892435T</t>
  </si>
  <si>
    <t>KENGNE SUZANNE CHRISTEL</t>
  </si>
  <si>
    <t>P016314627969B</t>
  </si>
  <si>
    <t>NUMEN YUSI JOSEPH.</t>
  </si>
  <si>
    <t>ETS. F.M.C.</t>
  </si>
  <si>
    <t>M012016886376P</t>
  </si>
  <si>
    <t>ETABLISSEMENT AMINTCHI</t>
  </si>
  <si>
    <t>ETS AMINTCHI</t>
  </si>
  <si>
    <t>P109517927498S</t>
  </si>
  <si>
    <t>CHRIST DERMOND</t>
  </si>
  <si>
    <t>P076012402773F</t>
  </si>
  <si>
    <t>MOKAM EP PANEBIENG</t>
  </si>
  <si>
    <t>P067017165823Z</t>
  </si>
  <si>
    <t>EKOKO BRUNO.</t>
  </si>
  <si>
    <t>ETS MAKONGUE</t>
  </si>
  <si>
    <t>P088017891445D</t>
  </si>
  <si>
    <t>NDIFO RAPHAEL</t>
  </si>
  <si>
    <t>P018117654516E</t>
  </si>
  <si>
    <t>P100318057515Y</t>
  </si>
  <si>
    <t>GOUNOUCK NDAM</t>
  </si>
  <si>
    <t>YASMINE NOEMIE</t>
  </si>
  <si>
    <t>P015112545872P</t>
  </si>
  <si>
    <t>KETCHANKEU</t>
  </si>
  <si>
    <t>P028112524731S</t>
  </si>
  <si>
    <t>KENNE NDIFFOUO</t>
  </si>
  <si>
    <t>P015012440220Q</t>
  </si>
  <si>
    <t>TCHUKEU EP NGAMGA</t>
  </si>
  <si>
    <t>M020117257864E</t>
  </si>
  <si>
    <t>EP FANGAM</t>
  </si>
  <si>
    <t>SECRETARIAT INFOGRAPHIE</t>
  </si>
  <si>
    <t>P079217217976E</t>
  </si>
  <si>
    <t>NGUENKAM</t>
  </si>
  <si>
    <t>PATRICK FRANK</t>
  </si>
  <si>
    <t>P019717459696N</t>
  </si>
  <si>
    <t>ANTANGCHO</t>
  </si>
  <si>
    <t>CYRIL ASA'ANGWA</t>
  </si>
  <si>
    <t>M013317053858W</t>
  </si>
  <si>
    <t>EGLISE EVANGELIQUE DU CAMEROUN PAROISSE DE MESSA-MOKOLO</t>
  </si>
  <si>
    <t>EEC MESSA-MOKOLO</t>
  </si>
  <si>
    <t>P068512652654A</t>
  </si>
  <si>
    <t>NDI CATHERINE</t>
  </si>
  <si>
    <t>CATHY COUTURE</t>
  </si>
  <si>
    <t>P127818427423T</t>
  </si>
  <si>
    <t>P049017895336K</t>
  </si>
  <si>
    <t>M092417188866T</t>
  </si>
  <si>
    <t>GROUPE D'INITIATIVE COMMUNE AGROPASTORAL SATELLITE POUR LA PRODUCTION DU MANIOC KOUFEN DE FOUMBOT</t>
  </si>
  <si>
    <t>GIC P.A KOUFFEN</t>
  </si>
  <si>
    <t>P088500558927L</t>
  </si>
  <si>
    <t>KENGNI KOUT MOKOURI LAZARE</t>
  </si>
  <si>
    <t>P050217686392E</t>
  </si>
  <si>
    <t>Fouagnam kamgoua</t>
  </si>
  <si>
    <t>Loriane</t>
  </si>
  <si>
    <t>M082517989462F</t>
  </si>
  <si>
    <t>SMARTECH COMPANY LIMITED ( STECH LTD</t>
  </si>
  <si>
    <t>P058317901503P</t>
  </si>
  <si>
    <t>M092118150470Z</t>
  </si>
  <si>
    <t>SOCIETE DE COUTURE AFROCHIC SARL</t>
  </si>
  <si>
    <t>SOCA SARL</t>
  </si>
  <si>
    <t>P117218197771F</t>
  </si>
  <si>
    <t>P037712403753R</t>
  </si>
  <si>
    <t>YAYA BOUISPAS</t>
  </si>
  <si>
    <t>ETS YAYA BOUISPAS</t>
  </si>
  <si>
    <t>P056312724178B</t>
  </si>
  <si>
    <t>BISSOHONG</t>
  </si>
  <si>
    <t>M012014379945S</t>
  </si>
  <si>
    <t>ET DE NEGOCE. "A.P.S.N" SARL</t>
  </si>
  <si>
    <t>P057212718737E</t>
  </si>
  <si>
    <t>ETS M2S</t>
  </si>
  <si>
    <t>P077817977130Q</t>
  </si>
  <si>
    <t>MATCHEU EMILIENNE</t>
  </si>
  <si>
    <t>P014918387290J</t>
  </si>
  <si>
    <t>MBELLA MBELLA LEJEUNE</t>
  </si>
  <si>
    <t>P050117181140E</t>
  </si>
  <si>
    <t>DEFFO SYBREL JOEL</t>
  </si>
  <si>
    <t>ETS DEJOCAM</t>
  </si>
  <si>
    <t>P127512785803N</t>
  </si>
  <si>
    <t>CHAMAKE TOUKO</t>
  </si>
  <si>
    <t>P057212772703Q</t>
  </si>
  <si>
    <t>ETYEMA</t>
  </si>
  <si>
    <t>FERDINAND II</t>
  </si>
  <si>
    <t>M012317905726T</t>
  </si>
  <si>
    <t>SOCIETE GALERIE PRESIDENTIELLE SARL</t>
  </si>
  <si>
    <t>GALERIE PRESIDENTIELLE</t>
  </si>
  <si>
    <t>P116518512757T</t>
  </si>
  <si>
    <t>MARGARET MARY BELGA ÉPOUSE NEMBOT</t>
  </si>
  <si>
    <t>F A</t>
  </si>
  <si>
    <t>P018216413988G</t>
  </si>
  <si>
    <t>DOMBEU NANA</t>
  </si>
  <si>
    <t>VICTORINE VIVIANE</t>
  </si>
  <si>
    <t>P126712284598X</t>
  </si>
  <si>
    <t>BELLA ELLE</t>
  </si>
  <si>
    <t>P108618270202G</t>
  </si>
  <si>
    <t>GLORY MUNDANG</t>
  </si>
  <si>
    <t>M032014410169A</t>
  </si>
  <si>
    <t>YUSINYU CONSTRUCTION SARL</t>
  </si>
  <si>
    <t>P039316706506C</t>
  </si>
  <si>
    <t>MELVIS NSOM</t>
  </si>
  <si>
    <t>P038112623860A</t>
  </si>
  <si>
    <t>MBOUOMBOUO HAROUNA</t>
  </si>
  <si>
    <t>P068518048148M</t>
  </si>
  <si>
    <t>MOVENI  MENGNJO  ELVIS</t>
  </si>
  <si>
    <t>P127816289731N</t>
  </si>
  <si>
    <t>NNAM ANGELA UCHE</t>
  </si>
  <si>
    <t>IMPORT-EXPORT, TRANSIT, COMMERCE GÉNÉRAL</t>
  </si>
  <si>
    <t>M021715414964H</t>
  </si>
  <si>
    <t>RACINES MBOA (RAMBO) SAS</t>
  </si>
  <si>
    <t>P037012302062Q</t>
  </si>
  <si>
    <t>KAMGA EPSE NOUPOUPON BERTHEETS</t>
  </si>
  <si>
    <t>ETS MAMGA EPS NOUPÖUPON</t>
  </si>
  <si>
    <t>P119617572859J</t>
  </si>
  <si>
    <t>CHEF D'AGENCE</t>
  </si>
  <si>
    <t>P129716382612Y</t>
  </si>
  <si>
    <t>P017717015086B</t>
  </si>
  <si>
    <t>EDIMA MVOM EPSE EFFA</t>
  </si>
  <si>
    <t>P038716673869T</t>
  </si>
  <si>
    <t>PAULE ODILE ELISABETH</t>
  </si>
  <si>
    <t>P048118239600C</t>
  </si>
  <si>
    <t>NDAM MBOUOMBOUO DALOU AHMED</t>
  </si>
  <si>
    <t>ETS DALOU AHMED</t>
  </si>
  <si>
    <t>P017714406705F</t>
  </si>
  <si>
    <t>BOUADJOLBE BOUNONE EMILIEN</t>
  </si>
  <si>
    <t>P037217652274L</t>
  </si>
  <si>
    <t>MESSA KAMGA</t>
  </si>
  <si>
    <t>OLIVE ROSE</t>
  </si>
  <si>
    <t>P087217808521E</t>
  </si>
  <si>
    <t>maounde</t>
  </si>
  <si>
    <t>simon</t>
  </si>
  <si>
    <t>P098317617782X</t>
  </si>
  <si>
    <t>P069012502673J</t>
  </si>
  <si>
    <t>DOUANLA FRANKLIN</t>
  </si>
  <si>
    <t>P129618400838P</t>
  </si>
  <si>
    <t>bEH</t>
  </si>
  <si>
    <t>DORIS CHANG</t>
  </si>
  <si>
    <t>P039816419072D</t>
  </si>
  <si>
    <t>POKAM DERRICK JOEL</t>
  </si>
  <si>
    <t>(ETS POKAM SLIPPERS)</t>
  </si>
  <si>
    <t>P116317071679G</t>
  </si>
  <si>
    <t>P068916327253M</t>
  </si>
  <si>
    <t>MOUKAM TCHEUASSI</t>
  </si>
  <si>
    <t>P029116683782P</t>
  </si>
  <si>
    <t>YEMDJEU EPSE TABOUGUIA</t>
  </si>
  <si>
    <t>YOLANDE EDITH</t>
  </si>
  <si>
    <t>P049017903155M</t>
  </si>
  <si>
    <t>NNADI</t>
  </si>
  <si>
    <t>CHUKWUMA HILLARY</t>
  </si>
  <si>
    <t>P069317519104U</t>
  </si>
  <si>
    <t>GABRIEL NGOLLE</t>
  </si>
  <si>
    <t>M091317125152K</t>
  </si>
  <si>
    <t>KIINI TELEMATICS COMPANY</t>
  </si>
  <si>
    <t>TELEMATIQUE, PRESTATIONS DE SERVICES, INGÉNIERIE DES SYSTÈMES INFORMATIQUES</t>
  </si>
  <si>
    <t>M042517706705B</t>
  </si>
  <si>
    <t>AURA COMMUNICATION &amp; MARKETING SARL</t>
  </si>
  <si>
    <t>ACM SARL</t>
  </si>
  <si>
    <t>P105712338454D</t>
  </si>
  <si>
    <t>NGOMSI BOUTCHA</t>
  </si>
  <si>
    <t>P019818266266D</t>
  </si>
  <si>
    <t>BRANDON CHE</t>
  </si>
  <si>
    <t>P122017656501Y</t>
  </si>
  <si>
    <t>MEMGBA ELISABETH NADEGE</t>
  </si>
  <si>
    <t>P019318238668T</t>
  </si>
  <si>
    <t>P039918397141J</t>
  </si>
  <si>
    <t>Kawaldeng Alphonse</t>
  </si>
  <si>
    <t>M072517901095H</t>
  </si>
  <si>
    <t>TNG AFRICA SERVICE AND CONSULTING</t>
  </si>
  <si>
    <t>TNG AFRICA</t>
  </si>
  <si>
    <t>P057012329908S</t>
  </si>
  <si>
    <t>HAROUNA MOHAMED</t>
  </si>
  <si>
    <t>P099116944598K</t>
  </si>
  <si>
    <t>NGOUCHEME NTIECHE</t>
  </si>
  <si>
    <t>ZOUNKIFELOU</t>
  </si>
  <si>
    <t>P057818390000E</t>
  </si>
  <si>
    <t>KAMSI VALERIE HORTENSE</t>
  </si>
  <si>
    <t>Fintech</t>
  </si>
  <si>
    <t>M042517720179S</t>
  </si>
  <si>
    <t>GRIMM TECHNOLOGIES SARL</t>
  </si>
  <si>
    <t>P109412418461A</t>
  </si>
  <si>
    <t>LEONIE VANESSA</t>
  </si>
  <si>
    <t>P019817710928Z</t>
  </si>
  <si>
    <t>RAOUFI OUMAR</t>
  </si>
  <si>
    <t>M011912748820G</t>
  </si>
  <si>
    <t>A.K. CONSULTING &amp; SERVICES SARL</t>
  </si>
  <si>
    <t>P118812103816D</t>
  </si>
  <si>
    <t>VESSA FAHA</t>
  </si>
  <si>
    <t>RICHARD SERGE</t>
  </si>
  <si>
    <t>P065812268140A</t>
  </si>
  <si>
    <t>P056316987208X</t>
  </si>
  <si>
    <t>NEBOT BONJAWO</t>
  </si>
  <si>
    <t>M032416584475Y</t>
  </si>
  <si>
    <t>C TCHOM INVESTMENT SARL</t>
  </si>
  <si>
    <t>P057712709352W</t>
  </si>
  <si>
    <t>EBOKUH RAHEL EPSEE DOBO GINYUI</t>
  </si>
  <si>
    <t>M112317705768L</t>
  </si>
  <si>
    <t>SUCCESSION LEKEUFACK</t>
  </si>
  <si>
    <t>P018817623000F</t>
  </si>
  <si>
    <t>ANDIN EPSE ABE NOA</t>
  </si>
  <si>
    <t>HELENATITA FONCHAM</t>
  </si>
  <si>
    <t>P098617757909U</t>
  </si>
  <si>
    <t>VICTOR DOUGLAS</t>
  </si>
  <si>
    <t>M032017242421L</t>
  </si>
  <si>
    <t>E CATH NOTRE DAME BANGANGTE</t>
  </si>
  <si>
    <t>M071812713541Z</t>
  </si>
  <si>
    <t>PREDIS SARL</t>
  </si>
  <si>
    <t>P129616047520P</t>
  </si>
  <si>
    <t>MAGOUDJOU WAMBA</t>
  </si>
  <si>
    <t>M012317878593S</t>
  </si>
  <si>
    <t>SOCIETE KARESMA LOGISTICS SARL</t>
  </si>
  <si>
    <t>P067100037730Z</t>
  </si>
  <si>
    <t>MAFOGANG EPSEE FEUDJI</t>
  </si>
  <si>
    <t>P118717055451Y</t>
  </si>
  <si>
    <t>P119517787935T</t>
  </si>
  <si>
    <t>DJUKOM NONO</t>
  </si>
  <si>
    <t>SOPHIE PAMELA</t>
  </si>
  <si>
    <t>M112518409688Q</t>
  </si>
  <si>
    <t>ETS GÉNÉRAL IMPORT</t>
  </si>
  <si>
    <t>ETS GI</t>
  </si>
  <si>
    <t>P017016334030H</t>
  </si>
  <si>
    <t>P038416480505T</t>
  </si>
  <si>
    <t>NDJOUTSE KENNE</t>
  </si>
  <si>
    <t>P115916058456D</t>
  </si>
  <si>
    <t>P079217819461Q</t>
  </si>
  <si>
    <t>NANA KOUAHOU</t>
  </si>
  <si>
    <t>HERMANN DORIAC</t>
  </si>
  <si>
    <t>P098617024513J</t>
  </si>
  <si>
    <t>HALIDOU DAOUDA</t>
  </si>
  <si>
    <t>ETUDES-INGENIERIE-CONSEILS</t>
  </si>
  <si>
    <t>M082015111364B</t>
  </si>
  <si>
    <t>COMPANY OF ENGIN. AND INNOVAT.TECHNOLO. CONSULT. LTD</t>
  </si>
  <si>
    <t>CEITECH CONSULTING LTD</t>
  </si>
  <si>
    <t>P024612437625G</t>
  </si>
  <si>
    <t>P118617812195Y</t>
  </si>
  <si>
    <t>P020117638293N</t>
  </si>
  <si>
    <t>MAMBOU TALLA STAEL ERVANE</t>
  </si>
  <si>
    <t>(ETS CREDIT POPULAIRE D'AFRIQUE)</t>
  </si>
  <si>
    <t>M032217201822N</t>
  </si>
  <si>
    <t>NIN COMPAGNY</t>
  </si>
  <si>
    <t>P090116010063X</t>
  </si>
  <si>
    <t>LI TINGTING</t>
  </si>
  <si>
    <t>P048118472428L</t>
  </si>
  <si>
    <t>KIWENDJEL</t>
  </si>
  <si>
    <t>P017512264670Q</t>
  </si>
  <si>
    <t>AMADOU TIZANI</t>
  </si>
  <si>
    <t>P048217655681D</t>
  </si>
  <si>
    <t>P026016298367H</t>
  </si>
  <si>
    <t>MBENGONO ZE ANGELINE EPSE MBITA</t>
  </si>
  <si>
    <t>P048312420294F</t>
  </si>
  <si>
    <t>OUSMANOU BAH PETEL</t>
  </si>
  <si>
    <t>P059618449346L</t>
  </si>
  <si>
    <t>ABATA PIERRE CLAVER</t>
  </si>
  <si>
    <t>ETS MAXI BURO</t>
  </si>
  <si>
    <t>P089313915212G</t>
  </si>
  <si>
    <t>EBILEGUE</t>
  </si>
  <si>
    <t>HONORINE BALBINE SANDRINE</t>
  </si>
  <si>
    <t>P089517806976H</t>
  </si>
  <si>
    <t>RELINDIS AZWE</t>
  </si>
  <si>
    <t>M052317011072X</t>
  </si>
  <si>
    <t>CENTRE DE FORMATION PROFESSIONNELLE LE GÉNIE DU SAVOIR</t>
  </si>
  <si>
    <t>CFP GS</t>
  </si>
  <si>
    <t>P017415425023E</t>
  </si>
  <si>
    <t>B.THOMAS JEAN NL</t>
  </si>
  <si>
    <t>M070612247951S</t>
  </si>
  <si>
    <t>ECOLE MATERNELLE BIL LA MEVEC</t>
  </si>
  <si>
    <t>P088917871190K</t>
  </si>
  <si>
    <t>NTIAKOUANG SAA</t>
  </si>
  <si>
    <t>M050200014933X</t>
  </si>
  <si>
    <t>STE CAM.TEA ESTATES NDU</t>
  </si>
  <si>
    <t>C T E</t>
  </si>
  <si>
    <t>P078512580800S</t>
  </si>
  <si>
    <t>P027800471578Y</t>
  </si>
  <si>
    <t>BATIBA TCHOUAMO</t>
  </si>
  <si>
    <t>P018917826689S</t>
  </si>
  <si>
    <t>P098418265410J</t>
  </si>
  <si>
    <t>TCHOFFO MENTHO EPSE DJIMELI</t>
  </si>
  <si>
    <t>P058015254655S</t>
  </si>
  <si>
    <t>KENGNE MILA</t>
  </si>
  <si>
    <t>P018915423266H</t>
  </si>
  <si>
    <t>P039418082045K</t>
  </si>
  <si>
    <t>ELEME MBOLO</t>
  </si>
  <si>
    <t>P038616072604H</t>
  </si>
  <si>
    <t>NOUTCHEUA</t>
  </si>
  <si>
    <t>AMELIE BLANQUETTE</t>
  </si>
  <si>
    <t>P096916752959Q</t>
  </si>
  <si>
    <t>P065600075509R</t>
  </si>
  <si>
    <t>ATIBAK OKIOBE</t>
  </si>
  <si>
    <t>COMMERCE GÉNÉRAL (PRODUITS ALIMENTAIRES)</t>
  </si>
  <si>
    <t>M042116175997P</t>
  </si>
  <si>
    <t>CAMEROON DOUNYA FOODS LTD</t>
  </si>
  <si>
    <t>DOUNYA LTD</t>
  </si>
  <si>
    <t>P128316380723B</t>
  </si>
  <si>
    <t>YEPTI</t>
  </si>
  <si>
    <t>MIREILLE JOSUEE</t>
  </si>
  <si>
    <t>Trade</t>
  </si>
  <si>
    <t>P120618353930F</t>
  </si>
  <si>
    <t>OSEFOH RAPHEL CHINONSO</t>
  </si>
  <si>
    <t>P126412148680Y</t>
  </si>
  <si>
    <t>EDING LEOPOLD</t>
  </si>
  <si>
    <t>(EDING LEOPOLD CHAMBERS)</t>
  </si>
  <si>
    <t>P087717172655H</t>
  </si>
  <si>
    <t>FOTSO TAKOTUE</t>
  </si>
  <si>
    <t>FIACRE MICHEL</t>
  </si>
  <si>
    <t>P122016197898Q</t>
  </si>
  <si>
    <t>NKANMENI KOUMTCHOP CYRILLE</t>
  </si>
  <si>
    <t>P100117315676W</t>
  </si>
  <si>
    <t>P096700199858B</t>
  </si>
  <si>
    <t>SONKOUE epse KOUENTHE CHRISTINE</t>
  </si>
  <si>
    <t>P028717803575Z</t>
  </si>
  <si>
    <t>ABDOURAHMAN BOUBA BELLO</t>
  </si>
  <si>
    <t>P028916369585Z</t>
  </si>
  <si>
    <t>TEKEU ANDRE LEO</t>
  </si>
  <si>
    <t>(ETS SAMI GROUP)</t>
  </si>
  <si>
    <t>P079917313736R</t>
  </si>
  <si>
    <t>KAMAENI KOTCHOP DONY PATERSON</t>
  </si>
  <si>
    <t>P099217455485T</t>
  </si>
  <si>
    <t>KA-MATCHIH</t>
  </si>
  <si>
    <t>CHAVELY GWLADYS</t>
  </si>
  <si>
    <t>CCE GL/VTE PRODUITS DE SANTE</t>
  </si>
  <si>
    <t>P086512265258D</t>
  </si>
  <si>
    <t>BITOM BENOIT FIACRE</t>
  </si>
  <si>
    <t>ETS CARREFOUR SANTE</t>
  </si>
  <si>
    <t>P122016183923K</t>
  </si>
  <si>
    <t>FOEJE MANDISE</t>
  </si>
  <si>
    <t>M112316264443A</t>
  </si>
  <si>
    <t>LIBRAIRIE PAPETERIE BILINGUE PRESTIGE SARL</t>
  </si>
  <si>
    <t>P018215126735F</t>
  </si>
  <si>
    <t>NAMEKONG KENNE</t>
  </si>
  <si>
    <t>HUBERT ERVICE</t>
  </si>
  <si>
    <t>P038518132786A</t>
  </si>
  <si>
    <t>kiven</t>
  </si>
  <si>
    <t>emmanuel ndzenyuy</t>
  </si>
  <si>
    <t>P018617639449S</t>
  </si>
  <si>
    <t>ALI ABDOUL</t>
  </si>
  <si>
    <t>M071512435821C</t>
  </si>
  <si>
    <t>SCI CLEK-DEV</t>
  </si>
  <si>
    <t>P079116360446W</t>
  </si>
  <si>
    <t>NNANGA MBOZO'O</t>
  </si>
  <si>
    <t>JIHANE - CLAUDIA</t>
  </si>
  <si>
    <t>P018612719913Z</t>
  </si>
  <si>
    <t>MBABOU TCHASSEM</t>
  </si>
  <si>
    <t>IRK</t>
  </si>
  <si>
    <t>MENUISERIE SANS M/M</t>
  </si>
  <si>
    <t>P067517318809F</t>
  </si>
  <si>
    <t>JONAS MAGERAND</t>
  </si>
  <si>
    <t>M021812679863A</t>
  </si>
  <si>
    <t>FAMILY BUSINESS SARL</t>
  </si>
  <si>
    <t>Travaux de voirie/travaux publics</t>
  </si>
  <si>
    <t>M092417138469K</t>
  </si>
  <si>
    <t>GÉNÉRALE DES TRAVAUX DU CAMEROUN SA</t>
  </si>
  <si>
    <t>GTCM SA</t>
  </si>
  <si>
    <t>M042417691149G</t>
  </si>
  <si>
    <t>Association des jeunes dynamiques de Ngoulmekong</t>
  </si>
  <si>
    <t>AJDYN</t>
  </si>
  <si>
    <t>P099112118580Y</t>
  </si>
  <si>
    <t>IDRISSOU MALIKI</t>
  </si>
  <si>
    <t>M041117249859Y</t>
  </si>
  <si>
    <t>GOVERNEMENT BILINGUAL PRIMARY SCHOOL MBETSOUNG</t>
  </si>
  <si>
    <t>PRESTATIONS DE SERVICES (FROID ET CLIMATISATIONS)</t>
  </si>
  <si>
    <t>M022416636781A</t>
  </si>
  <si>
    <t>TAWE MULTI SERVICES</t>
  </si>
  <si>
    <t>STMS</t>
  </si>
  <si>
    <t>M011317400461E</t>
  </si>
  <si>
    <t>ECOLE PRIMAIRE PUBLIQUE D'APPLICATION CENTRE 3 A2 (EPPA CR 3 A2))</t>
  </si>
  <si>
    <t>M042416674801B</t>
  </si>
  <si>
    <t>COLLEGE BILINGUE LES BIEN-AIMES</t>
  </si>
  <si>
    <t>COBIBA</t>
  </si>
  <si>
    <t>P127512787022Y</t>
  </si>
  <si>
    <t>DONGMO MOUAFO SOMPI SERGE</t>
  </si>
  <si>
    <t>P129316242669L</t>
  </si>
  <si>
    <t>LIVINUS NDISANG( ETS NDISANG AUTO DEALER)</t>
  </si>
  <si>
    <t>M068116270102M</t>
  </si>
  <si>
    <t>STÉ RAPHAVILA SARL</t>
  </si>
  <si>
    <t>P089217497430K</t>
  </si>
  <si>
    <t>CLOVIS NYUYKONGNE</t>
  </si>
  <si>
    <t>P097717830868Z</t>
  </si>
  <si>
    <t>MUBE TEPIEBEK</t>
  </si>
  <si>
    <t>OLIVIER LAURENT</t>
  </si>
  <si>
    <t>P048316289244F</t>
  </si>
  <si>
    <t>ONYEAGOLU NGOZI</t>
  </si>
  <si>
    <t>M112518158141P</t>
  </si>
  <si>
    <t>CREE POUR SERVIR SARL</t>
  </si>
  <si>
    <t>P089316446919M</t>
  </si>
  <si>
    <t>JISE</t>
  </si>
  <si>
    <t>GISELLE BONJEH</t>
  </si>
  <si>
    <t>P050418356688P</t>
  </si>
  <si>
    <t>NJINTHE NJIWA</t>
  </si>
  <si>
    <t>YANN RODRIGUEZ</t>
  </si>
  <si>
    <t>P106812263953Q</t>
  </si>
  <si>
    <t>P127314882557H</t>
  </si>
  <si>
    <t>DIPANDE</t>
  </si>
  <si>
    <t>M092518075469T</t>
  </si>
  <si>
    <t>SIDE KEEP SARL</t>
  </si>
  <si>
    <t>P069917415764L</t>
  </si>
  <si>
    <t>NOUARSSAM SOKO</t>
  </si>
  <si>
    <t>JOHNY</t>
  </si>
  <si>
    <t>P127416158923R</t>
  </si>
  <si>
    <t>YOBOL MBENOUM</t>
  </si>
  <si>
    <t>P098816024368F</t>
  </si>
  <si>
    <t>TIENTCHEU FRANCINE BLANCHE</t>
  </si>
  <si>
    <t>P026218586489N</t>
  </si>
  <si>
    <t>TUEDJO EPSE KAMGA</t>
  </si>
  <si>
    <t>BRILLANTE</t>
  </si>
  <si>
    <t>P079318022158M</t>
  </si>
  <si>
    <t>Mafoma</t>
  </si>
  <si>
    <t>P057615993381A</t>
  </si>
  <si>
    <t>P087516917727J</t>
  </si>
  <si>
    <t>HAOUA EPSE MAMAT ALIFA</t>
  </si>
  <si>
    <t>P108417898136B</t>
  </si>
  <si>
    <t>SONKENG FOLEPE</t>
  </si>
  <si>
    <t>ESTELLE ROSELYNE</t>
  </si>
  <si>
    <t>P117900571287Z</t>
  </si>
  <si>
    <t>NTOH NGOUL EPSEE WAMBAI</t>
  </si>
  <si>
    <t>FLORIANE DYLVI</t>
  </si>
  <si>
    <t>P098017646690G</t>
  </si>
  <si>
    <t>PIERRE BEAUDELAIRE</t>
  </si>
  <si>
    <t>P128116242763M</t>
  </si>
  <si>
    <t>ASSAMAS MOUSSA</t>
  </si>
  <si>
    <t>PRESTATION DE SERVICES-INFORMATIQUE</t>
  </si>
  <si>
    <t>P078512103420E</t>
  </si>
  <si>
    <t>TIOGANG DONGMO YANNICK PALHAVIN</t>
  </si>
  <si>
    <t>ETS WINTECH</t>
  </si>
  <si>
    <t>P028817876930Z</t>
  </si>
  <si>
    <t>P038118528003R</t>
  </si>
  <si>
    <t>ISSA MOGOLION</t>
  </si>
  <si>
    <t>P029412520362S</t>
  </si>
  <si>
    <t>ABDOURAMAN SOULEY</t>
  </si>
  <si>
    <t>P087917728096H</t>
  </si>
  <si>
    <t>CARLET EBWELLE</t>
  </si>
  <si>
    <t>P108316092021G</t>
  </si>
  <si>
    <t>NGUEMKAM KADJE FRANCK CAMILE</t>
  </si>
  <si>
    <t>P076718092502K</t>
  </si>
  <si>
    <t>P069318407685K</t>
  </si>
  <si>
    <t>GUIFO NZUGUEM</t>
  </si>
  <si>
    <t>P089016878057B</t>
  </si>
  <si>
    <t>NANFACK MARIE FALONE NGANI</t>
  </si>
  <si>
    <t>P025916768895P</t>
  </si>
  <si>
    <t>MAHAMA MOUSTAPHA MAKOLI</t>
  </si>
  <si>
    <t>P027716082254T</t>
  </si>
  <si>
    <t>NGASSAM TCHATCHOUA EPSE NJOYA</t>
  </si>
  <si>
    <t>P017712567191Y</t>
  </si>
  <si>
    <t>OKWUDILI OKAKPU</t>
  </si>
  <si>
    <t>P022317818410Z</t>
  </si>
  <si>
    <t>GUY ALEXIS</t>
  </si>
  <si>
    <t>P049618164801M</t>
  </si>
  <si>
    <t>DJEUKANG</t>
  </si>
  <si>
    <t>P117116835890C</t>
  </si>
  <si>
    <t>MARIE FRIEDE</t>
  </si>
  <si>
    <t>P049918058348T</t>
  </si>
  <si>
    <t>Fouha Petento</t>
  </si>
  <si>
    <t>Beluce</t>
  </si>
  <si>
    <t>P027216773855X</t>
  </si>
  <si>
    <t>P016517379278L</t>
  </si>
  <si>
    <t>TERE</t>
  </si>
  <si>
    <t>P107412519154E</t>
  </si>
  <si>
    <t>ATANGANA FERDINAND</t>
  </si>
  <si>
    <t>P036813392997H</t>
  </si>
  <si>
    <t>MOUZONG BIENE GEORGETTE ISABELLE PATRICIA</t>
  </si>
  <si>
    <t>P098216010753D</t>
  </si>
  <si>
    <t>CAROLINE (CAROLINE DÉCO)</t>
  </si>
  <si>
    <t>P058418452077P</t>
  </si>
  <si>
    <t>TOUKAM MBOUCHOM</t>
  </si>
  <si>
    <t>WILLY DUPLEX</t>
  </si>
  <si>
    <t>P017218435043Q</t>
  </si>
  <si>
    <t>P016812349841K</t>
  </si>
  <si>
    <t>NGUINDADO</t>
  </si>
  <si>
    <t>P129817568013N</t>
  </si>
  <si>
    <t>BIVIRLA</t>
  </si>
  <si>
    <t>ACHILIS FONDZENYUY</t>
  </si>
  <si>
    <t>P089717725725R</t>
  </si>
  <si>
    <t>RESTAURANT ET COMMERCE GÉNÉRAL</t>
  </si>
  <si>
    <t>P068915126665R</t>
  </si>
  <si>
    <t>ADJOMWO WAFEU ELISE ANGELE</t>
  </si>
  <si>
    <t>" ETS ADELAN "</t>
  </si>
  <si>
    <t>M122117796571Q</t>
  </si>
  <si>
    <t>GROUPEMENT DES IMPORTATEURS DE RIZ DU CAMEROUN</t>
  </si>
  <si>
    <t>GIRC</t>
  </si>
  <si>
    <t>P099318339434Q</t>
  </si>
  <si>
    <t>TCHOUANTE KUTESSOP</t>
  </si>
  <si>
    <t>M030500018364T</t>
  </si>
  <si>
    <t>NOUCK ET FILS SARL</t>
  </si>
  <si>
    <t>P118917371897D</t>
  </si>
  <si>
    <t>SEGNOU FOUOLONG</t>
  </si>
  <si>
    <t>P057416830319G</t>
  </si>
  <si>
    <t>NGANDO EPSE TOUGNA B</t>
  </si>
  <si>
    <t>M022618415162W</t>
  </si>
  <si>
    <t>PROMAX EVENT SARL</t>
  </si>
  <si>
    <t>PME</t>
  </si>
  <si>
    <t>P046000125727U</t>
  </si>
  <si>
    <t>P049617949396B</t>
  </si>
  <si>
    <t>PIERRE DERRICK</t>
  </si>
  <si>
    <t>M051912783592A</t>
  </si>
  <si>
    <t>SUCRE &amp; SALE SARL</t>
  </si>
  <si>
    <t>SUCRE &amp;ALE SARL</t>
  </si>
  <si>
    <t>P118117067830W</t>
  </si>
  <si>
    <t>AGBOR ATEM</t>
  </si>
  <si>
    <t>M022318002962F</t>
  </si>
  <si>
    <t>TDPROMEDICAL SARL</t>
  </si>
  <si>
    <t>P059218246977F</t>
  </si>
  <si>
    <t>NGUISSECK DIME GERTRUDE</t>
  </si>
  <si>
    <t>P069916398977T</t>
  </si>
  <si>
    <t>TJABAG JACQUELINE.</t>
  </si>
  <si>
    <t>P059718211418C</t>
  </si>
  <si>
    <t>NONO BOPDA</t>
  </si>
  <si>
    <t>LAETITIA CARELLE</t>
  </si>
  <si>
    <t>P098417804118D</t>
  </si>
  <si>
    <t>ACHA EUDOXIE ACHA</t>
  </si>
  <si>
    <t>P122017558901S</t>
  </si>
  <si>
    <t>ASSAKO SYLVIE RENNE NICOLE</t>
  </si>
  <si>
    <t>P017317279026J</t>
  </si>
  <si>
    <t>P107118036844G</t>
  </si>
  <si>
    <t>MATSASSOUNG EPOUSE LEMOFACK</t>
  </si>
  <si>
    <t>P109917939334U</t>
  </si>
  <si>
    <t>DJABOULE NADAN</t>
  </si>
  <si>
    <t>.PELAGIE</t>
  </si>
  <si>
    <t>P127917507803Q</t>
  </si>
  <si>
    <t>UKANA BABATUNDE MOSES</t>
  </si>
  <si>
    <t>( ETS AUTO PROMOTION )</t>
  </si>
  <si>
    <t>TRANSFORMATION ET COMMERCIALISATION</t>
  </si>
  <si>
    <t>P127212467617N</t>
  </si>
  <si>
    <t>NDJA'NTCHIMOU</t>
  </si>
  <si>
    <t>M012517536826X</t>
  </si>
  <si>
    <t>KADU SARL</t>
  </si>
  <si>
    <t>P097217916922C</t>
  </si>
  <si>
    <t>P057917012056B</t>
  </si>
  <si>
    <t>MEGNIKA</t>
  </si>
  <si>
    <t>MARIE MADELEINE (MARY BAR)</t>
  </si>
  <si>
    <t>M062217583717H</t>
  </si>
  <si>
    <t>GMTECH PROFESSIONAL AND VOCATIONAL TRAINING INSTITUTE</t>
  </si>
  <si>
    <t>(VTI-GMTCH)</t>
  </si>
  <si>
    <t>P078918310407L</t>
  </si>
  <si>
    <t>JIOFACK LUCIE</t>
  </si>
  <si>
    <t>P077918479492B</t>
  </si>
  <si>
    <t>ERIC NDE</t>
  </si>
  <si>
    <t>M082417084192U</t>
  </si>
  <si>
    <t>PLOELEC SARL</t>
  </si>
  <si>
    <t>P077916617531N</t>
  </si>
  <si>
    <t>JOANA EPSE EBOT</t>
  </si>
  <si>
    <t>NDONE EBAKO</t>
  </si>
  <si>
    <t>P077317562335H</t>
  </si>
  <si>
    <t>FUESOH NDZEFUE</t>
  </si>
  <si>
    <t>LASSA</t>
  </si>
  <si>
    <t>P075817717377N</t>
  </si>
  <si>
    <t>NDATCHEU</t>
  </si>
  <si>
    <t>P018718508498T</t>
  </si>
  <si>
    <t>ABBA MALLA OUMAR</t>
  </si>
  <si>
    <t>P058016733953H</t>
  </si>
  <si>
    <t>APAKEH</t>
  </si>
  <si>
    <t>MOFOR ANUGHETSE</t>
  </si>
  <si>
    <t>P019316380067Q</t>
  </si>
  <si>
    <t>M122518334779W</t>
  </si>
  <si>
    <t>PRIMECOM INFO-NEWS CO.LTD</t>
  </si>
  <si>
    <t>PRIMECOM</t>
  </si>
  <si>
    <t>P037200173127M</t>
  </si>
  <si>
    <t>YOUMBISSIE ROGER MARIE</t>
  </si>
  <si>
    <t>(ETS SOPRESD MARINE)</t>
  </si>
  <si>
    <t>P037217486000Y</t>
  </si>
  <si>
    <t>NDEMIPOUB À NTAH EPSE NONO YIMGA</t>
  </si>
  <si>
    <t>COMMERCE GÉNÉRAL, PRESTATIONS DES SERVICES…</t>
  </si>
  <si>
    <t>P129416682415Y</t>
  </si>
  <si>
    <t>SEN MBASSI JOVALINE</t>
  </si>
  <si>
    <t>ETS GLOBAL JOVIAL DESIGN</t>
  </si>
  <si>
    <t>M111100039877D</t>
  </si>
  <si>
    <t>SCI LOU</t>
  </si>
  <si>
    <t>P048100341507G</t>
  </si>
  <si>
    <t>MAZOH DUMANI EPSEE HAMAD ABBO</t>
  </si>
  <si>
    <t>P059316428102E</t>
  </si>
  <si>
    <t>ANDU VERA WASE</t>
  </si>
  <si>
    <t>P070017691132X</t>
  </si>
  <si>
    <t>P010017919687A</t>
  </si>
  <si>
    <t>P027012381119A</t>
  </si>
  <si>
    <t>KENGNE LEUFANG</t>
  </si>
  <si>
    <t>HENRY BATTU</t>
  </si>
  <si>
    <t>SUDURE</t>
  </si>
  <si>
    <t>P019816231723M</t>
  </si>
  <si>
    <t>NGUEFACK STEPHANE FACOM</t>
  </si>
  <si>
    <t>( ETS FACOM SERVICES)</t>
  </si>
  <si>
    <t>P058917765818B</t>
  </si>
  <si>
    <t>ESTHER VERNYUY</t>
  </si>
  <si>
    <t>P058412414426H</t>
  </si>
  <si>
    <t>SITOU USUFOU TADIDO</t>
  </si>
  <si>
    <t>SITOU USUFOU</t>
  </si>
  <si>
    <t>P018012502961U</t>
  </si>
  <si>
    <t>HAROUNA MAL GONI</t>
  </si>
  <si>
    <t>P065317833426R</t>
  </si>
  <si>
    <t>P019717940009P</t>
  </si>
  <si>
    <t>ISSAKA AMADOU OUMAROU</t>
  </si>
  <si>
    <t>P088617668147G</t>
  </si>
  <si>
    <t>NARCISSE ARNAUD</t>
  </si>
  <si>
    <t>P067500069622L</t>
  </si>
  <si>
    <t>MANGA MVONDO</t>
  </si>
  <si>
    <t>P078518192408M</t>
  </si>
  <si>
    <t>NGATI ONDOUA Epouse EYAMO</t>
  </si>
  <si>
    <t>P088717974819X</t>
  </si>
  <si>
    <t>ERUMA EPSE YISHEM MAYI</t>
  </si>
  <si>
    <t>P129516105709L</t>
  </si>
  <si>
    <t>BEKOMBE CYNTHIA INGRID CALIXTE</t>
  </si>
  <si>
    <t>P118614345614C</t>
  </si>
  <si>
    <t>NWODOH CHINWE LOVETH</t>
  </si>
  <si>
    <t>ETS DESTINY CAM</t>
  </si>
  <si>
    <t>M062318408589G</t>
  </si>
  <si>
    <t>SOULKEYS</t>
  </si>
  <si>
    <t>TRAVAUX MARITIMES</t>
  </si>
  <si>
    <t>M081512436346A</t>
  </si>
  <si>
    <t>NEGRI CAMEROUN PARC A BOIS</t>
  </si>
  <si>
    <t>P050117555999S</t>
  </si>
  <si>
    <t>P028216783236B</t>
  </si>
  <si>
    <t>P099118034976F</t>
  </si>
  <si>
    <t>WACHE NGUEYAP</t>
  </si>
  <si>
    <t>P128416883372P</t>
  </si>
  <si>
    <t>BASIL UGOCHUKWU</t>
  </si>
  <si>
    <t>P068612698851D</t>
  </si>
  <si>
    <t>THIERRY VALERE</t>
  </si>
  <si>
    <t>P106517750788U</t>
  </si>
  <si>
    <t>EMPLOYE CAMEROON DEVELOPMENT CORPORATION (CDC)</t>
  </si>
  <si>
    <t>P128913863296G</t>
  </si>
  <si>
    <t>RANSON LITUTE CHO</t>
  </si>
  <si>
    <t>P129217794185Y</t>
  </si>
  <si>
    <t>.ADDA  MADIA  GAEL</t>
  </si>
  <si>
    <t>P128316058086M</t>
  </si>
  <si>
    <t>LYENGU ANWI TAMBU</t>
  </si>
  <si>
    <t>P039017166384X</t>
  </si>
  <si>
    <t>ANNE FLEURETTE</t>
  </si>
  <si>
    <t>P064612580317Q</t>
  </si>
  <si>
    <t>NGONO CECILE</t>
  </si>
  <si>
    <t>AKOUMA SHOP</t>
  </si>
  <si>
    <t>P030318107745W</t>
  </si>
  <si>
    <t>HIANE</t>
  </si>
  <si>
    <t>P079818148759R</t>
  </si>
  <si>
    <t>ASSUERADJENA</t>
  </si>
  <si>
    <t>comerce</t>
  </si>
  <si>
    <t>P040418502428N</t>
  </si>
  <si>
    <t>EZEBUILO ANTHONY CHIMEZIE</t>
  </si>
  <si>
    <t>P017216107971J</t>
  </si>
  <si>
    <t>ATANGA DENIS TAKU(GLOBAL ALUMINIUM AND GLASS ENTERPRISE)</t>
  </si>
  <si>
    <t>P096317418155M</t>
  </si>
  <si>
    <t>P019618426227G</t>
  </si>
  <si>
    <t>DJEILANI INOUSSA</t>
  </si>
  <si>
    <t>P128716156257F</t>
  </si>
  <si>
    <t>OUMAROU DJIBRILLA AHMAT</t>
  </si>
  <si>
    <t>ACTIVITÉS LIÉES AUX RESSOURCES HUMAINES N780000</t>
  </si>
  <si>
    <t>M012416381133N</t>
  </si>
  <si>
    <t>INSTITUT DE FORMATION ET D'APPLICATION AUX METIERS SARL</t>
  </si>
  <si>
    <t>IFM SARL</t>
  </si>
  <si>
    <t>M090717811758X</t>
  </si>
  <si>
    <t>ECOLE BILINGUE PRIVEE CATHOLIQUE SAINTE ANGELICA LUIGGI</t>
  </si>
  <si>
    <t>M040800024500Z</t>
  </si>
  <si>
    <t>BIOSANTE INTERNATIONAL</t>
  </si>
  <si>
    <t>B.I</t>
  </si>
  <si>
    <t>M070617244188P</t>
  </si>
  <si>
    <t>EP ANNEXE G5 DSCHANG</t>
  </si>
  <si>
    <t>P019416190399A</t>
  </si>
  <si>
    <t>TONFACK KENLACK IVANAUDRY</t>
  </si>
  <si>
    <t>ETS TONFACK</t>
  </si>
  <si>
    <t>COMMERCE GENERAL, AGRO-ALIMENTAIRE,AGRICULTURE, PRESTATION DE SERVICES</t>
  </si>
  <si>
    <t>P026312578702D</t>
  </si>
  <si>
    <t>P014414944004F</t>
  </si>
  <si>
    <t>P059118601770H</t>
  </si>
  <si>
    <t>CYRIL YUVEN</t>
  </si>
  <si>
    <t>M052518354278D</t>
  </si>
  <si>
    <t>ASSOCIATION DES JEUNES UNANIMES DE BILONGUE</t>
  </si>
  <si>
    <t>A.J.U</t>
  </si>
  <si>
    <t>P122017646585L</t>
  </si>
  <si>
    <t>DIELA TANKO CLOVIS</t>
  </si>
  <si>
    <t>P027716613712C</t>
  </si>
  <si>
    <t>IMMACULATE NEH SPOUSE UDOJI TACHE</t>
  </si>
  <si>
    <t>M091417232610J</t>
  </si>
  <si>
    <t>EP ASSIE</t>
  </si>
  <si>
    <t>P080118165660G</t>
  </si>
  <si>
    <t>STELLA BEKEME</t>
  </si>
  <si>
    <t>P116816039392W</t>
  </si>
  <si>
    <t>EPSE TCHOUATEU JEANNETTE</t>
  </si>
  <si>
    <t>P126700467427E</t>
  </si>
  <si>
    <t>MINFEGUE  MENDOUGA</t>
  </si>
  <si>
    <t>P077812240579S</t>
  </si>
  <si>
    <t>CHIUBOU JEAN</t>
  </si>
  <si>
    <t>P119317951671E</t>
  </si>
  <si>
    <t>SHARON NJWENG</t>
  </si>
  <si>
    <t>P019017684136L</t>
  </si>
  <si>
    <t>P129217724284X</t>
  </si>
  <si>
    <t>P119017200344Y</t>
  </si>
  <si>
    <t>ALICE SENZE</t>
  </si>
  <si>
    <t>M082518093510M</t>
  </si>
  <si>
    <t>GROUPEMENT D'INTÉRÊT ÉCONOMIQUE MISA</t>
  </si>
  <si>
    <t>MISA GIE</t>
  </si>
  <si>
    <t>P049817266519D</t>
  </si>
  <si>
    <t>DOUANLA RIGOBERT</t>
  </si>
  <si>
    <t>P048100262514C</t>
  </si>
  <si>
    <t>MANENANG EPSEE LEKEMO</t>
  </si>
  <si>
    <t>ADELINE SINFLORE</t>
  </si>
  <si>
    <t>P098917410801U</t>
  </si>
  <si>
    <t>NZIE NSANGOU</t>
  </si>
  <si>
    <t>OUSSEINA</t>
  </si>
  <si>
    <t>P016117747734Z</t>
  </si>
  <si>
    <t>YANKOU Epse DJAMEN WANDJI</t>
  </si>
  <si>
    <t>CLARISSE SIDAUNIE</t>
  </si>
  <si>
    <t>DEPANNAGE TELEVISEURS</t>
  </si>
  <si>
    <t>P078012314829A</t>
  </si>
  <si>
    <t>NDIMOU CHRETIEN</t>
  </si>
  <si>
    <t>ETS NDIMOU CHRETIEN</t>
  </si>
  <si>
    <t>M062017259044Y</t>
  </si>
  <si>
    <t>CES BILINGUE DE MBIRIDJOM</t>
  </si>
  <si>
    <t>P129416583957S</t>
  </si>
  <si>
    <t>GADJO FOKEU</t>
  </si>
  <si>
    <t>P018616592386H</t>
  </si>
  <si>
    <t>ELODIE MARCELINE</t>
  </si>
  <si>
    <t>P018318042665U</t>
  </si>
  <si>
    <t>P015918098257A</t>
  </si>
  <si>
    <t>P127616161159N</t>
  </si>
  <si>
    <t>TCHOUTA NGANDJUEN</t>
  </si>
  <si>
    <t>ISABELLE YOLLANDE</t>
  </si>
  <si>
    <t>P016512409583M</t>
  </si>
  <si>
    <t>DZEUTOUO BONIFACE</t>
  </si>
  <si>
    <t>P028417548439R</t>
  </si>
  <si>
    <t>ONGOLO ATSINA CLAUDE CALIXTE</t>
  </si>
  <si>
    <t>P090417692513D</t>
  </si>
  <si>
    <t>KALHOUNOUNDI</t>
  </si>
  <si>
    <t>P128000539140U</t>
  </si>
  <si>
    <t>MADEFO NOUBESSI SOLANGE</t>
  </si>
  <si>
    <t>P016312726060Q</t>
  </si>
  <si>
    <t>ASTA EPOUSE DAWAY</t>
  </si>
  <si>
    <t>P019616874411Q</t>
  </si>
  <si>
    <t>P127813913154A</t>
  </si>
  <si>
    <t>TCHABONG NDAKEP CLARENCE MICHELE</t>
  </si>
  <si>
    <t>(ETS AMOUR DE SOI)</t>
  </si>
  <si>
    <t>P129416252299C</t>
  </si>
  <si>
    <t>P109418453076M</t>
  </si>
  <si>
    <t>MELI TSANTA</t>
  </si>
  <si>
    <t>P047717933235D</t>
  </si>
  <si>
    <t>M029016876540J</t>
  </si>
  <si>
    <t>INSPECTION D'ARRONDISSEMENT DE L'ÉDUCATION DE BASE DE TONGA</t>
  </si>
  <si>
    <t>IAEB TONGA</t>
  </si>
  <si>
    <t>M122316318153B</t>
  </si>
  <si>
    <t>CAMERON SERVICES SARL</t>
  </si>
  <si>
    <t>M042517703389P</t>
  </si>
  <si>
    <t>NVS SARL</t>
  </si>
  <si>
    <t>cmmerce</t>
  </si>
  <si>
    <t>P048216264543R</t>
  </si>
  <si>
    <t>LUDWINE CORINE</t>
  </si>
  <si>
    <t>PRESTATION DE SERVICES,ENVIRONEMENT</t>
  </si>
  <si>
    <t>P118512759996B</t>
  </si>
  <si>
    <t>EMMANUEL MBAPAH (ETS. GREEN)</t>
  </si>
  <si>
    <t>VENTE D'HUILE MOTEUR POUR MOTO</t>
  </si>
  <si>
    <t>P017416765819W</t>
  </si>
  <si>
    <t>P018616577656A</t>
  </si>
  <si>
    <t>P097416203008N</t>
  </si>
  <si>
    <t>MBICHEKOUO MARIAMA</t>
  </si>
  <si>
    <t>P076217703778J</t>
  </si>
  <si>
    <t>ASSIENE BELEBEGNE.</t>
  </si>
  <si>
    <t>ALAIN NAZAIRE.</t>
  </si>
  <si>
    <t>P078212554361E</t>
  </si>
  <si>
    <t>ISSIAKA HAMADOU</t>
  </si>
  <si>
    <t>ETS ISHATRANS</t>
  </si>
  <si>
    <t>P128816300428C</t>
  </si>
  <si>
    <t>LOUDU BERINYUY</t>
  </si>
  <si>
    <t>P129718345270U</t>
  </si>
  <si>
    <t>ESSOUBATH</t>
  </si>
  <si>
    <t>P018312172608G</t>
  </si>
  <si>
    <t>FOTSA FRANKLIN</t>
  </si>
  <si>
    <t>P129618023410W</t>
  </si>
  <si>
    <t>anjiah adiko</t>
  </si>
  <si>
    <t>theodore</t>
  </si>
  <si>
    <t>M092518175822N</t>
  </si>
  <si>
    <t>SOCIETE COOPERATIVE SIMPLIFIEE "PHOENIX" POUR L'AGRICULTURE ET L'ELEVAGE DANS LE LITTORAL</t>
  </si>
  <si>
    <t>SCOOPS PHOENIX</t>
  </si>
  <si>
    <t>REPARATEUR TÉLÉPHONES</t>
  </si>
  <si>
    <t>P059616613899J</t>
  </si>
  <si>
    <t>P119816875351Q</t>
  </si>
  <si>
    <t>ABDOURAMANE YADJI</t>
  </si>
  <si>
    <t>SAARE WOILA</t>
  </si>
  <si>
    <t>VENDEUR BA</t>
  </si>
  <si>
    <t>P019215073198G</t>
  </si>
  <si>
    <t>DJOMO KOIMKAM</t>
  </si>
  <si>
    <t>P066815074814L</t>
  </si>
  <si>
    <t>M032517744106H</t>
  </si>
  <si>
    <t>FOUGNE SARL</t>
  </si>
  <si>
    <t>P017616283244H</t>
  </si>
  <si>
    <t>ERNEST SIMPLICE</t>
  </si>
  <si>
    <t>P122016248632U</t>
  </si>
  <si>
    <t>KWINBA</t>
  </si>
  <si>
    <t>P028918564354U</t>
  </si>
  <si>
    <t>ETS BERA CLASS</t>
  </si>
  <si>
    <t>P076612714347G</t>
  </si>
  <si>
    <t>WAGANG ELIYONG FERDINAND</t>
  </si>
  <si>
    <t>WAGWNG ELIYONG</t>
  </si>
  <si>
    <t>P078200563642Y</t>
  </si>
  <si>
    <t>MBIEZIE</t>
  </si>
  <si>
    <t>P050415962975G</t>
  </si>
  <si>
    <t>CHINEMEREM DANIEL</t>
  </si>
  <si>
    <t>P122016986274A</t>
  </si>
  <si>
    <t>TCHANOU ANTOINE</t>
  </si>
  <si>
    <t>P019417984616R</t>
  </si>
  <si>
    <t>TSAKEM ZAFACK</t>
  </si>
  <si>
    <t>Irene Stella</t>
  </si>
  <si>
    <t>P029216383201J</t>
  </si>
  <si>
    <t>DZOUAZONG KENGNE</t>
  </si>
  <si>
    <t>M018500002594E</t>
  </si>
  <si>
    <t>ETS T JOHN ET CIE</t>
  </si>
  <si>
    <t>P128218019221G</t>
  </si>
  <si>
    <t>P126800019971N</t>
  </si>
  <si>
    <t>NOUMBISSI EPSEE TAMO</t>
  </si>
  <si>
    <t>M092518134627Q</t>
  </si>
  <si>
    <t>LINDOUME &amp; FILS SARL</t>
  </si>
  <si>
    <t>"LINDOUME &amp; FILS SARL"</t>
  </si>
  <si>
    <t>M111412241049N</t>
  </si>
  <si>
    <t>EIBECAM SARL</t>
  </si>
  <si>
    <t>P079118601505S</t>
  </si>
  <si>
    <t>SIMO TCHOUANKEU</t>
  </si>
  <si>
    <t>LINE AUDREY</t>
  </si>
  <si>
    <t>P079916318469Q</t>
  </si>
  <si>
    <t>NDEMA BANEN</t>
  </si>
  <si>
    <t>PEGUY ROMEO</t>
  </si>
  <si>
    <t>P028317539143Y</t>
  </si>
  <si>
    <t>TCHOUATCHEU NELLY EPSE FEUZEU CHRISTIANE</t>
  </si>
  <si>
    <t>P018917962679F</t>
  </si>
  <si>
    <t>ASSAFMI</t>
  </si>
  <si>
    <t>HALIMA SADOU</t>
  </si>
  <si>
    <t>P087810973065R</t>
  </si>
  <si>
    <t>OJONG OJONG IMMACULATEOJON</t>
  </si>
  <si>
    <t>OJONG OJONG IMMACULATE</t>
  </si>
  <si>
    <t>P098516311244F</t>
  </si>
  <si>
    <t>KUAFA TATANG RODRIGUE</t>
  </si>
  <si>
    <t>P038918107846N</t>
  </si>
  <si>
    <t>Ndi</t>
  </si>
  <si>
    <t>P119617910760P</t>
  </si>
  <si>
    <t>CHOKOUATOU MOUMAGNI</t>
  </si>
  <si>
    <t>P108800506837A</t>
  </si>
  <si>
    <t>BOGNE PAUL</t>
  </si>
  <si>
    <t>M101715280320T</t>
  </si>
  <si>
    <t>SUCCESSION TCHAM GRÉGOIRE</t>
  </si>
  <si>
    <t>P077218554049J</t>
  </si>
  <si>
    <t>KOUAGNA EPSE TOKO</t>
  </si>
  <si>
    <t>P077316396280T</t>
  </si>
  <si>
    <t>P019017723852F</t>
  </si>
  <si>
    <t>Amadou Hassan</t>
  </si>
  <si>
    <t>P078816999145L</t>
  </si>
  <si>
    <t>MBALLO IBRHIMA.</t>
  </si>
  <si>
    <t>P126217305056N</t>
  </si>
  <si>
    <t>NKEPSEU EPOUSE GANMOU</t>
  </si>
  <si>
    <t>P038116424587P</t>
  </si>
  <si>
    <t>NDEGOUE TANANGUE</t>
  </si>
  <si>
    <t>WILLY HUGHETTE</t>
  </si>
  <si>
    <t>M092117622292B</t>
  </si>
  <si>
    <t>MAFOUOTSI SARL</t>
  </si>
  <si>
    <t>P099917168419R</t>
  </si>
  <si>
    <t>TAKEM LYDIA ATEMBU</t>
  </si>
  <si>
    <t>P060017582955R</t>
  </si>
  <si>
    <t>P058416143535U</t>
  </si>
  <si>
    <t>P118816421080Z</t>
  </si>
  <si>
    <t>KOMBO ALADJI</t>
  </si>
  <si>
    <t>M072014794966A</t>
  </si>
  <si>
    <t>FOODS, LIQUEUR, AMBIANCE, SHISHA AND RESTAURATION</t>
  </si>
  <si>
    <t>FLASH RESTO</t>
  </si>
  <si>
    <t>IPF</t>
  </si>
  <si>
    <t>P099418503173N</t>
  </si>
  <si>
    <t>ROMARIQUE DANIEL</t>
  </si>
  <si>
    <t>P028512573346G</t>
  </si>
  <si>
    <t>ANDZONGO OLINGA JULIEN PATRICK</t>
  </si>
  <si>
    <t>ETS LEVAN</t>
  </si>
  <si>
    <t>TRANSFERE D'ARGENT</t>
  </si>
  <si>
    <t>P078717744770H</t>
  </si>
  <si>
    <t>KAMTA KUITSA ARMAND</t>
  </si>
  <si>
    <t>P018417634701K</t>
  </si>
  <si>
    <t>BARTELEMY</t>
  </si>
  <si>
    <t>P098617651646U</t>
  </si>
  <si>
    <t>KENGNE WABO BERTRAND</t>
  </si>
  <si>
    <t>(ETS MARTEAU D'OR)</t>
  </si>
  <si>
    <t>P099417787917W</t>
  </si>
  <si>
    <t>P098414409057D</t>
  </si>
  <si>
    <t>AMINA AMAHDOU KANE EPSEE DAIROU</t>
  </si>
  <si>
    <t>ETS SAHIBA</t>
  </si>
  <si>
    <t>P066800126172E</t>
  </si>
  <si>
    <t>KOUNCHOU NEE YUMNIN FODJO</t>
  </si>
  <si>
    <t>P050216851706W</t>
  </si>
  <si>
    <t>NGUEFACK DJOUAKEU</t>
  </si>
  <si>
    <t>STEVE BRIAN</t>
  </si>
  <si>
    <t>M012317858816T</t>
  </si>
  <si>
    <t>L’ATELIER DE LA LACE SARL</t>
  </si>
  <si>
    <t>AL SARL</t>
  </si>
  <si>
    <t>P069516348147D</t>
  </si>
  <si>
    <t>DJOUPA TEWAMBA</t>
  </si>
  <si>
    <t>P040016729693X</t>
  </si>
  <si>
    <t>POKEM NZONOU</t>
  </si>
  <si>
    <t>P089117495385C</t>
  </si>
  <si>
    <t>ABDOULRAHIM ADAM</t>
  </si>
  <si>
    <t>ETS KANNADI</t>
  </si>
  <si>
    <t>P119117322632Z</t>
  </si>
  <si>
    <t>FOBA WANIE</t>
  </si>
  <si>
    <t>ALIMENTATION-BAR</t>
  </si>
  <si>
    <t>P019217601817N</t>
  </si>
  <si>
    <t>DJOUSSE DJOKEUNG DANIELLE</t>
  </si>
  <si>
    <t>(ETS DANY SHOP)</t>
  </si>
  <si>
    <t>P122016984741B</t>
  </si>
  <si>
    <t>NGOULA BONAVENTURE</t>
  </si>
  <si>
    <t>P048214924582M</t>
  </si>
  <si>
    <t>GERMENE</t>
  </si>
  <si>
    <t>P018318541572Y</t>
  </si>
  <si>
    <t>SALE DE JEUX</t>
  </si>
  <si>
    <t>P017001515758C</t>
  </si>
  <si>
    <t>NJIKE EUGENE VALERY</t>
  </si>
  <si>
    <t>P056217745630S</t>
  </si>
  <si>
    <t>P088513618698M</t>
  </si>
  <si>
    <t>NGO IPOUMB BRIGITTE DANIELLE</t>
  </si>
  <si>
    <t>M062116289363S</t>
  </si>
  <si>
    <t>SEVEN GOLDEN GATES SARL</t>
  </si>
  <si>
    <t>P108018351310X</t>
  </si>
  <si>
    <t>NSANGOU NZIE</t>
  </si>
  <si>
    <t>M122018663273T</t>
  </si>
  <si>
    <t>SMILE CAMEROON SARL</t>
  </si>
  <si>
    <t>P017318267286D</t>
  </si>
  <si>
    <t>HAMIDOU DAM</t>
  </si>
  <si>
    <t>P049316295708R</t>
  </si>
  <si>
    <t>MOMANJONG</t>
  </si>
  <si>
    <t>KENNETH JONG</t>
  </si>
  <si>
    <t>P018518412325L</t>
  </si>
  <si>
    <t>CLOVISE VIVIANE</t>
  </si>
  <si>
    <t>P122016714919E</t>
  </si>
  <si>
    <t>HAROUNA ABDOURAMANE</t>
  </si>
  <si>
    <t>P040017851812G</t>
  </si>
  <si>
    <t>TCHAMO</t>
  </si>
  <si>
    <t>JOVINA</t>
  </si>
  <si>
    <t>P067918457623C</t>
  </si>
  <si>
    <t>M062416847619F</t>
  </si>
  <si>
    <t>ALPHA CONSULTING SARL</t>
  </si>
  <si>
    <t>P068117726732P</t>
  </si>
  <si>
    <t>SOPHIE AUBERLINE</t>
  </si>
  <si>
    <t>M072014716639N</t>
  </si>
  <si>
    <t>SEPTO INVESTMENTS SARL</t>
  </si>
  <si>
    <t>M065512350647T</t>
  </si>
  <si>
    <t>COMMUNE DE NGOULEMAKONG</t>
  </si>
  <si>
    <t>P078300398230U</t>
  </si>
  <si>
    <t>TIAHA</t>
  </si>
  <si>
    <t>STEPHANIE RODRIGUE</t>
  </si>
  <si>
    <t>P058518274857S</t>
  </si>
  <si>
    <t>DJOUBA</t>
  </si>
  <si>
    <t>MARUIS COSTAND</t>
  </si>
  <si>
    <t>P122016993050N</t>
  </si>
  <si>
    <t>YOUDA FREDERIC 667613297</t>
  </si>
  <si>
    <t>P058912636161X</t>
  </si>
  <si>
    <t>TCHOUKOUAGA MARYLINE MESTILE</t>
  </si>
  <si>
    <t>M032118504714M</t>
  </si>
  <si>
    <t>COMPLEXE COMMERCIAL "LE CALIMO" SARL</t>
  </si>
  <si>
    <t>M052116190090N</t>
  </si>
  <si>
    <t>M112518172560Y</t>
  </si>
  <si>
    <t>STE CABINET ORS CONSULTING SARL</t>
  </si>
  <si>
    <t>CORC SARL</t>
  </si>
  <si>
    <t>P017317660647U</t>
  </si>
  <si>
    <t>NTO'O</t>
  </si>
  <si>
    <t>P076918400640P</t>
  </si>
  <si>
    <t>NGUM EPSE OBASSI</t>
  </si>
  <si>
    <t>P039317411500F</t>
  </si>
  <si>
    <t>KENNE NJITSA</t>
  </si>
  <si>
    <t>JOEL GAEL</t>
  </si>
  <si>
    <t>P128112518824Z</t>
  </si>
  <si>
    <t>TCHOUKWA NJIKE EMMANUEL ROMUALD</t>
  </si>
  <si>
    <t>(EMMANUEL ECLAIRAGE)</t>
  </si>
  <si>
    <t>P038615252839X</t>
  </si>
  <si>
    <t>MFINE</t>
  </si>
  <si>
    <t>P036812601844Y</t>
  </si>
  <si>
    <t>NGOUKANG</t>
  </si>
  <si>
    <t>NADEGE NGOUNE</t>
  </si>
  <si>
    <t>P077912551353M</t>
  </si>
  <si>
    <t>LONTSIE OLIVE GISELE</t>
  </si>
  <si>
    <t>P026318433375P</t>
  </si>
  <si>
    <t>M072416978603H</t>
  </si>
  <si>
    <t>MIGNARDISES SARL</t>
  </si>
  <si>
    <t>COMMERCE GENERAL, RESTAURATION, PÂTISSERIE, TRAITEUR, FORMATION, CONSEILS</t>
  </si>
  <si>
    <t>P038217737674C</t>
  </si>
  <si>
    <t>TSOGUE. KONGMENIOCK</t>
  </si>
  <si>
    <t>P087418041318H</t>
  </si>
  <si>
    <t>AMOUGOU ETOUNG ANTOINE</t>
  </si>
  <si>
    <t>P089717979996U</t>
  </si>
  <si>
    <t>BALLE Patouki</t>
  </si>
  <si>
    <t>P068716630787X</t>
  </si>
  <si>
    <t>EKARKEH</t>
  </si>
  <si>
    <t>P077717181288Q</t>
  </si>
  <si>
    <t>FRANCOI SE</t>
  </si>
  <si>
    <t>M072014935063D</t>
  </si>
  <si>
    <t>MP INTERNATIONAL BUSINESS SARL</t>
  </si>
  <si>
    <t>MP INTERNATIONAL</t>
  </si>
  <si>
    <t>P027912490377N</t>
  </si>
  <si>
    <t>TAMIYAH</t>
  </si>
  <si>
    <t>ISMAEILA NKWANGOH</t>
  </si>
  <si>
    <t>P119217596186M</t>
  </si>
  <si>
    <t>NGONO EPSE OHANA DENISE NOËL</t>
  </si>
  <si>
    <t>ETS BRIN D'IDEE DESIGNG</t>
  </si>
  <si>
    <t>M061913913229R</t>
  </si>
  <si>
    <t>MABETAN SARL</t>
  </si>
  <si>
    <t>M031812698506Z</t>
  </si>
  <si>
    <t>KENGNE KAMGA FOTSO ALBERTINE SARL</t>
  </si>
  <si>
    <t>KKFA SARL</t>
  </si>
  <si>
    <t>P109517740468R</t>
  </si>
  <si>
    <t>POPBOU</t>
  </si>
  <si>
    <t>M041612505399W</t>
  </si>
  <si>
    <t>GEOSAVERS INTERNATIONAL LIMITED</t>
  </si>
  <si>
    <t>P027712262174G</t>
  </si>
  <si>
    <t>KAMTUE TAMBOU EPSEE KENGNE</t>
  </si>
  <si>
    <t>P029118357525Q</t>
  </si>
  <si>
    <t>OKORO OBIORA KELVIN</t>
  </si>
  <si>
    <t>P098014438925T</t>
  </si>
  <si>
    <t>MAKOWA</t>
  </si>
  <si>
    <t>P018917079681D</t>
  </si>
  <si>
    <t>DEMPAWO</t>
  </si>
  <si>
    <t>P090217119291S</t>
  </si>
  <si>
    <t>MENBUAWAH FESTUS</t>
  </si>
  <si>
    <t>P096616733166Y</t>
  </si>
  <si>
    <t>MOLAPPI</t>
  </si>
  <si>
    <t>P106900333582Q</t>
  </si>
  <si>
    <t>JUSTIN CLAVER</t>
  </si>
  <si>
    <t>P078418182823B</t>
  </si>
  <si>
    <t>MANA KAÎGAMA WAROU</t>
  </si>
  <si>
    <t>P109612691191Q</t>
  </si>
  <si>
    <t>SILIMANE</t>
  </si>
  <si>
    <t>P096913696431R</t>
  </si>
  <si>
    <t>CHOMBONG HONORE</t>
  </si>
  <si>
    <t>P038014439098M</t>
  </si>
  <si>
    <t>M012217019123U</t>
  </si>
  <si>
    <t>FOKUS ARCHITECTURE &amp; DESIGN SARL</t>
  </si>
  <si>
    <t>F.A.D SARL</t>
  </si>
  <si>
    <t>MISSIONS DE MAITRISE D OUVRAGE/PRESTATIONS DE SERVICES</t>
  </si>
  <si>
    <t>P060317777688M</t>
  </si>
  <si>
    <t>MIAFFO KENFACK</t>
  </si>
  <si>
    <t>P099517680137N</t>
  </si>
  <si>
    <t>NDOWA ROSE NTUBA</t>
  </si>
  <si>
    <t>P016500334026A</t>
  </si>
  <si>
    <t>POUTH BICHOT</t>
  </si>
  <si>
    <t>MARTHE EVA</t>
  </si>
  <si>
    <t>P107116999966Z</t>
  </si>
  <si>
    <t>P057118396346W</t>
  </si>
  <si>
    <t>M121512490396A</t>
  </si>
  <si>
    <t>SCI MILOS</t>
  </si>
  <si>
    <t>"SCI MILOS"</t>
  </si>
  <si>
    <t>P118517762361Q</t>
  </si>
  <si>
    <t>( SW 452 BJ )</t>
  </si>
  <si>
    <t>P048717123026X</t>
  </si>
  <si>
    <t>EBOLO MBE</t>
  </si>
  <si>
    <t>P107618588665M</t>
  </si>
  <si>
    <t>P099816306243C</t>
  </si>
  <si>
    <t>EBUKA ADINDE ANTHONY</t>
  </si>
  <si>
    <t>M061412337865B</t>
  </si>
  <si>
    <t>STE CAPE MERCHANDISES SARL</t>
  </si>
  <si>
    <t>"CAPE MERCHANDISES"SARL</t>
  </si>
  <si>
    <t>M092417091811R</t>
  </si>
  <si>
    <t>OMEGA CERAMIC COMPANY LTD</t>
  </si>
  <si>
    <t>P059917715202Y</t>
  </si>
  <si>
    <t>IREBHOGBE</t>
  </si>
  <si>
    <t>JULIUS OSE</t>
  </si>
  <si>
    <t>P119012728433Z</t>
  </si>
  <si>
    <t>BOYAMBE THOME</t>
  </si>
  <si>
    <t>DEMARKY ARNAUD</t>
  </si>
  <si>
    <t>P120217871806Q</t>
  </si>
  <si>
    <t>TSOPING MONFOUO</t>
  </si>
  <si>
    <t>DONEL JUNIOR</t>
  </si>
  <si>
    <t>PRESENTATION DE SERVICE ET COMMERCE</t>
  </si>
  <si>
    <t>P108916026563Q</t>
  </si>
  <si>
    <t>SIMEU DJIONOU</t>
  </si>
  <si>
    <t>M022317962581M</t>
  </si>
  <si>
    <t>"BATIS PRO" SARL</t>
  </si>
  <si>
    <t>P048416422691G</t>
  </si>
  <si>
    <t>MAKOTA WONDJE.</t>
  </si>
  <si>
    <t>ANIQUE MERVEILLE.</t>
  </si>
  <si>
    <t>P012517497933H</t>
  </si>
  <si>
    <t>NGUH MOURINE NATURAL ROOTS</t>
  </si>
  <si>
    <t>P018118424115L</t>
  </si>
  <si>
    <t>TEFTA</t>
  </si>
  <si>
    <t>CANAL 2 INTERNATIONAL</t>
  </si>
  <si>
    <t>P118615267697D</t>
  </si>
  <si>
    <t>HUBERT MARTIAL</t>
  </si>
  <si>
    <t>P119012270118A</t>
  </si>
  <si>
    <t>NGA ESSOMBE MILOUDA JUSTINE</t>
  </si>
  <si>
    <t>ETS MILOUDA</t>
  </si>
  <si>
    <t>P089616977952G</t>
  </si>
  <si>
    <t>P098017814823G</t>
  </si>
  <si>
    <t>P019612712715R</t>
  </si>
  <si>
    <t>NJEYA KAMGA</t>
  </si>
  <si>
    <t>STEFAN</t>
  </si>
  <si>
    <t>P076617408799Z</t>
  </si>
  <si>
    <t>JOSEPH TCHIOMA</t>
  </si>
  <si>
    <t>M072315967289B</t>
  </si>
  <si>
    <t>SOCIETE CIVILE IMMOBILIERE SOKAM</t>
  </si>
  <si>
    <t>SCI SO'KAM</t>
  </si>
  <si>
    <t>P058918315220D</t>
  </si>
  <si>
    <t>Nouotouon Tatchum</t>
  </si>
  <si>
    <t>Dorine Flore</t>
  </si>
  <si>
    <t>P010216676319R</t>
  </si>
  <si>
    <t>P118018361117M</t>
  </si>
  <si>
    <t>EZEKWEM ONYEKACHUKWU</t>
  </si>
  <si>
    <t>P066917827183D</t>
  </si>
  <si>
    <t>TCHOKONANG</t>
  </si>
  <si>
    <t>M092518215400D</t>
  </si>
  <si>
    <t>GRAMMAR SERVICES SARL</t>
  </si>
  <si>
    <t>GRAM'S SARL</t>
  </si>
  <si>
    <t>POUSSER</t>
  </si>
  <si>
    <t>P120317186971B</t>
  </si>
  <si>
    <t>P120016353508Y</t>
  </si>
  <si>
    <t>EKWUAZI EKENE ROBINSON</t>
  </si>
  <si>
    <t>P127618522486E</t>
  </si>
  <si>
    <t>CHEKAM FADEU</t>
  </si>
  <si>
    <t>ABERTILLE . .</t>
  </si>
  <si>
    <t>P055016415860C</t>
  </si>
  <si>
    <t>MENGUELE ABENA EPSE NTSAMA</t>
  </si>
  <si>
    <t>P088000506601H</t>
  </si>
  <si>
    <t>CHEDJOU ROMUALDCHE</t>
  </si>
  <si>
    <t>CHEDJOU ROMUALD</t>
  </si>
  <si>
    <t>P038516404997W</t>
  </si>
  <si>
    <t>EMMANUEL NGWA AWAH.</t>
  </si>
  <si>
    <t>MOTOR MECHANIC WORKSHOP</t>
  </si>
  <si>
    <t>P049716412163M</t>
  </si>
  <si>
    <t>KIJENG EMILE BINYUI</t>
  </si>
  <si>
    <t>P117812500990Q</t>
  </si>
  <si>
    <t>ODIMO ATOH AKUMANYI</t>
  </si>
  <si>
    <t>P126117781733P</t>
  </si>
  <si>
    <t>SONKUE</t>
  </si>
  <si>
    <t>P047317020579Q</t>
  </si>
  <si>
    <t>P098415960540D</t>
  </si>
  <si>
    <t>NEIKUI SAYOU FRANCOIS EMILE</t>
  </si>
  <si>
    <t>ETS "KS-COM KNOWLEDGE AND SKILLS COMMUNICATION"</t>
  </si>
  <si>
    <t>P108417162912B</t>
  </si>
  <si>
    <t>FIDELIS AMBE</t>
  </si>
  <si>
    <t>P087817199412N</t>
  </si>
  <si>
    <t>KOUEMO KEMAYO</t>
  </si>
  <si>
    <t>COMMERCE VENTE B A</t>
  </si>
  <si>
    <t>P027317664914A</t>
  </si>
  <si>
    <t>NGO BAYIHA SUZANNE YVETTE</t>
  </si>
  <si>
    <t>P058100414536P</t>
  </si>
  <si>
    <t>BONSO FOPA ROSTINL</t>
  </si>
  <si>
    <t>P017817360017T</t>
  </si>
  <si>
    <t>P026512242176N</t>
  </si>
  <si>
    <t>KENNE EPSE NOUGOUSSO BERNADETTE</t>
  </si>
  <si>
    <t>M112417206718E</t>
  </si>
  <si>
    <t>KEMADO SARL</t>
  </si>
  <si>
    <t>P119317041552A</t>
  </si>
  <si>
    <t>KAMGOUM KENGNE EPSE SADIE</t>
  </si>
  <si>
    <t>CHANTAL ROSINE</t>
  </si>
  <si>
    <t>P110017952091E</t>
  </si>
  <si>
    <t>P018516401807J</t>
  </si>
  <si>
    <t>EKANI OLEME</t>
  </si>
  <si>
    <t>M032416619531L</t>
  </si>
  <si>
    <t>J.E SERVICES SARL</t>
  </si>
  <si>
    <t>P059517751387B</t>
  </si>
  <si>
    <t>BOBYIGA GENSANG</t>
  </si>
  <si>
    <t>P119716694618N</t>
  </si>
  <si>
    <t>ENWEANI EMEKA PATRICK JNR.</t>
  </si>
  <si>
    <t>P069417323359W</t>
  </si>
  <si>
    <t>DJIEFOUO</t>
  </si>
  <si>
    <t>JOESTEIN</t>
  </si>
  <si>
    <t>P098812706941J</t>
  </si>
  <si>
    <t>NGONO KONGSI</t>
  </si>
  <si>
    <t>M012517549419D</t>
  </si>
  <si>
    <t>BENGNA ENTREPRISE DISTRIBUTION ET SERVICES (BEDIS) SARL</t>
  </si>
  <si>
    <t>DISTRIBUTION/SERVICES-COMMERCE GENERAL-REPRESENTATION COMMERCIALE</t>
  </si>
  <si>
    <t>M042014415448G</t>
  </si>
  <si>
    <t>YUWUN ELIZABETH FOOD PROCESSING</t>
  </si>
  <si>
    <t>COMPANY. "YEFOPROC" SARL</t>
  </si>
  <si>
    <t>P019517529076W</t>
  </si>
  <si>
    <t>MAVELOUS</t>
  </si>
  <si>
    <t>TATA NGANYU</t>
  </si>
  <si>
    <t>EMPLOYE JINPING</t>
  </si>
  <si>
    <t>P018713576298E</t>
  </si>
  <si>
    <t>MASSONGOUE CHRISTINE</t>
  </si>
  <si>
    <t>P098216001526R</t>
  </si>
  <si>
    <t>HABOUBAKAR AOUDOU</t>
  </si>
  <si>
    <t>P089314426144K</t>
  </si>
  <si>
    <t>DEYO WEMBE</t>
  </si>
  <si>
    <t>INES RAISSA</t>
  </si>
  <si>
    <t>M022317960230Z</t>
  </si>
  <si>
    <t>DATA TECHNOLOGIE</t>
  </si>
  <si>
    <t>P049018144141K</t>
  </si>
  <si>
    <t>LUH MAMADOU MOUSTAPHA</t>
  </si>
  <si>
    <t>(ETS LUH ET FILS)</t>
  </si>
  <si>
    <t>P049012417404G</t>
  </si>
  <si>
    <t>SUNDAY GEDEON</t>
  </si>
  <si>
    <t>P118217827985X</t>
  </si>
  <si>
    <t>SONTSA OUAMBA</t>
  </si>
  <si>
    <t>WEB DEVELOPER</t>
  </si>
  <si>
    <t>P089618409059L</t>
  </si>
  <si>
    <t>DILAN TSASI</t>
  </si>
  <si>
    <t>P127716226499Q</t>
  </si>
  <si>
    <t>NDEBI SOP</t>
  </si>
  <si>
    <t>M052517736710U</t>
  </si>
  <si>
    <t>JULIE MOON CORPORATE</t>
  </si>
  <si>
    <t>P057718212814K</t>
  </si>
  <si>
    <t>ND BENOIT</t>
  </si>
  <si>
    <t>NTOGA</t>
  </si>
  <si>
    <t>P036717220733A</t>
  </si>
  <si>
    <t>TAGABEU</t>
  </si>
  <si>
    <t>P120417859430S</t>
  </si>
  <si>
    <t>Nkoa okene</t>
  </si>
  <si>
    <t>Emanuel</t>
  </si>
  <si>
    <t>P109416445833Y</t>
  </si>
  <si>
    <t>MICHELE GLWADYS</t>
  </si>
  <si>
    <t>P069416029331Z</t>
  </si>
  <si>
    <t>JACQUEL PIERRETTE GRACE</t>
  </si>
  <si>
    <t>M022416428257W</t>
  </si>
  <si>
    <t>SOLUTION GROUPE SARL</t>
  </si>
  <si>
    <t>PRESSING – NETTOYAGE INDUSTRIEL/BUREAU –– ENTRETIEN DE BUREAU ET DOMICILE</t>
  </si>
  <si>
    <t>P036818373147Z</t>
  </si>
  <si>
    <t>M031812692684U</t>
  </si>
  <si>
    <t>ALL IN ONE SOLUTIONS SARL</t>
  </si>
  <si>
    <t>M012618397222Y</t>
  </si>
  <si>
    <t>STE LAN SARL</t>
  </si>
  <si>
    <t>LAN SARL</t>
  </si>
  <si>
    <t>P118017064182Y</t>
  </si>
  <si>
    <t>KAMDEM TENE HILAIRE</t>
  </si>
  <si>
    <t>(PROVENDERIE LA GRÂCE)</t>
  </si>
  <si>
    <t>M052317689266K</t>
  </si>
  <si>
    <t>EASY FISC CONSULTING</t>
  </si>
  <si>
    <t>EFiscCo SARL</t>
  </si>
  <si>
    <t>P068616326490J</t>
  </si>
  <si>
    <t>SANDRINE SYLVIANE</t>
  </si>
  <si>
    <t>P088317792533Y</t>
  </si>
  <si>
    <t>EBELE JUDITH</t>
  </si>
  <si>
    <t>P019012770996Y</t>
  </si>
  <si>
    <t>TIDJANI ISSOUFOU</t>
  </si>
  <si>
    <t>CHEZ TIDJANI</t>
  </si>
  <si>
    <t>P028616087314Z</t>
  </si>
  <si>
    <t>AUGUSTIN THIERRY</t>
  </si>
  <si>
    <t>P019317507715H</t>
  </si>
  <si>
    <t>SATCHEU</t>
  </si>
  <si>
    <t>SOULEMANE VERLER</t>
  </si>
  <si>
    <t>VENTE DE FERRAILLE</t>
  </si>
  <si>
    <t>P118517164021N</t>
  </si>
  <si>
    <t>FOSSIE PROMBO</t>
  </si>
  <si>
    <t>P059817606635C</t>
  </si>
  <si>
    <t>NGUIMGO ETEKE</t>
  </si>
  <si>
    <t>P068316722563Q</t>
  </si>
  <si>
    <t>GROUPE TANKOU ENSEIGNEMENT SUPERIEUR</t>
  </si>
  <si>
    <t>P028018503198L</t>
  </si>
  <si>
    <t>MBADJOUEN</t>
  </si>
  <si>
    <t>GISLAIN BOSCO</t>
  </si>
  <si>
    <t>P059916706728P</t>
  </si>
  <si>
    <t>PONE FOUTEU</t>
  </si>
  <si>
    <t>MARIANE LAKENE</t>
  </si>
  <si>
    <t>P056300038785R</t>
  </si>
  <si>
    <t>MOABOULOU SINGUI EPSE MBENG GERMAINE</t>
  </si>
  <si>
    <t>P077117555457S</t>
  </si>
  <si>
    <t>NOUCHI</t>
  </si>
  <si>
    <t>P059216394372D</t>
  </si>
  <si>
    <t>FOHTO</t>
  </si>
  <si>
    <t>P068417598998J</t>
  </si>
  <si>
    <t>P083500127826L</t>
  </si>
  <si>
    <t>AGBOR MFAW</t>
  </si>
  <si>
    <t>P129418292668X</t>
  </si>
  <si>
    <t>GABRIEL NGASSA</t>
  </si>
  <si>
    <t>P097000338394P</t>
  </si>
  <si>
    <t>NDONJI FIDELIS</t>
  </si>
  <si>
    <t>" ETS PRESCAM "</t>
  </si>
  <si>
    <t>P107712146261P</t>
  </si>
  <si>
    <t>TCHAMGUE RAYMOND</t>
  </si>
  <si>
    <t>P076114417011A</t>
  </si>
  <si>
    <t>PEGOURIE EPSE NKENGSA</t>
  </si>
  <si>
    <t>MARGUERITE HELENE</t>
  </si>
  <si>
    <t>M012317889603P</t>
  </si>
  <si>
    <t>GAMA TRANSIT GROUP</t>
  </si>
  <si>
    <t>P080018247801Q</t>
  </si>
  <si>
    <t>CHOUDEMO</t>
  </si>
  <si>
    <t>P015600199765Q</t>
  </si>
  <si>
    <t>P058917610238W</t>
  </si>
  <si>
    <t>METEMO TAMTSIA</t>
  </si>
  <si>
    <t>EDWIGE DORCAS( ETS D SPORT)</t>
  </si>
  <si>
    <t>P078717812555K</t>
  </si>
  <si>
    <t>KOUSONDI MBOM EPOUSE EYIDI</t>
  </si>
  <si>
    <t>P019518136187W</t>
  </si>
  <si>
    <t>NGUEJOUTSA</t>
  </si>
  <si>
    <t>ANDRE BORIS</t>
  </si>
  <si>
    <t>P128117983291C</t>
  </si>
  <si>
    <t>Julius</t>
  </si>
  <si>
    <t>Suiven</t>
  </si>
  <si>
    <t>P046917044437B</t>
  </si>
  <si>
    <t>MAKAMTO EPOUSE TOKAM</t>
  </si>
  <si>
    <t>P016616667759U</t>
  </si>
  <si>
    <t>MAHAMAT ALH MOUSSA</t>
  </si>
  <si>
    <t>P017318554582K</t>
  </si>
  <si>
    <t>M041712637321D</t>
  </si>
  <si>
    <t>GROUPE D'ENSEIGNANTS POUR L'EDUCATION MONDOUX</t>
  </si>
  <si>
    <t>GEPED MONDOUX EDITIONS SARL</t>
  </si>
  <si>
    <t>P119216757962A</t>
  </si>
  <si>
    <t>SANDRINE VANESSA.</t>
  </si>
  <si>
    <t>P018814418458Y</t>
  </si>
  <si>
    <t>KENMOGNE DJOKO</t>
  </si>
  <si>
    <t>M072014698608B</t>
  </si>
  <si>
    <t>TIPET POWER SARL</t>
  </si>
  <si>
    <t>TIPET SARL</t>
  </si>
  <si>
    <t>M082517999544Y</t>
  </si>
  <si>
    <t>L'ELU SARL</t>
  </si>
  <si>
    <t>P096717501087U</t>
  </si>
  <si>
    <t>P014816077259F</t>
  </si>
  <si>
    <t>P098412709899E</t>
  </si>
  <si>
    <t>ASHEWH</t>
  </si>
  <si>
    <t>BELINDA NGWA</t>
  </si>
  <si>
    <t>M112518207752K</t>
  </si>
  <si>
    <t>Services Express plus SARL</t>
  </si>
  <si>
    <t>P119816225365Z</t>
  </si>
  <si>
    <t>P016300172852G</t>
  </si>
  <si>
    <t>P019616581243T</t>
  </si>
  <si>
    <t>NGEUKOUE KAMDOUM</t>
  </si>
  <si>
    <t>ALEX MIGUEL</t>
  </si>
  <si>
    <t>SOINS DE SANTÉ ,PRO PHARMACIE</t>
  </si>
  <si>
    <t>P128512704575W</t>
  </si>
  <si>
    <t>P068617144434B</t>
  </si>
  <si>
    <t>NZIE EPOUSE MOUNPE</t>
  </si>
  <si>
    <t>P018018261371G</t>
  </si>
  <si>
    <t>ABDOU KATCHINOU</t>
  </si>
  <si>
    <t>P016616356682A</t>
  </si>
  <si>
    <t>SINGHA JEAN PAUL</t>
  </si>
  <si>
    <t>M052014445311D</t>
  </si>
  <si>
    <t>LAO SARL</t>
  </si>
  <si>
    <t>LAO</t>
  </si>
  <si>
    <t>P028318367875S</t>
  </si>
  <si>
    <t>ASUA</t>
  </si>
  <si>
    <t>DANIEL TERNA</t>
  </si>
  <si>
    <t>P097016397351D</t>
  </si>
  <si>
    <t>LAMENI TCHAMGOUE</t>
  </si>
  <si>
    <t>ANNE STUART</t>
  </si>
  <si>
    <t>P017712575124B</t>
  </si>
  <si>
    <t>HASSANHAS</t>
  </si>
  <si>
    <t>M012618325922U</t>
  </si>
  <si>
    <t>CENTRE MEDICAL DE LA REDEMPTION SARL</t>
  </si>
  <si>
    <t>M052517783899L</t>
  </si>
  <si>
    <t>MERUTE.B.M.P SARL</t>
  </si>
  <si>
    <t>P107116089937D</t>
  </si>
  <si>
    <t>M031817247281D</t>
  </si>
  <si>
    <t>GBPS BAHAM</t>
  </si>
  <si>
    <t>PORTAIL INTERNET</t>
  </si>
  <si>
    <t>P046412701483X</t>
  </si>
  <si>
    <t>JUSTIN HONORE</t>
  </si>
  <si>
    <t>P128618031913E</t>
  </si>
  <si>
    <t>TCHAKOUNTHE TCHEUGWE</t>
  </si>
  <si>
    <t>ALEX DAMIANI</t>
  </si>
  <si>
    <t>P037316069779K</t>
  </si>
  <si>
    <t>TOUKAM LYDIE</t>
  </si>
  <si>
    <t>P127112624748X</t>
  </si>
  <si>
    <t>FONGE EMMANUEL NCHINDIA</t>
  </si>
  <si>
    <t>P065615308375U</t>
  </si>
  <si>
    <t>NJIMFO</t>
  </si>
  <si>
    <t>P057117795577L</t>
  </si>
  <si>
    <t>ROSALIE MARIE CHANTAL</t>
  </si>
  <si>
    <t>M100317838730F</t>
  </si>
  <si>
    <t>Centre de sante intégré de Mandiga Plateau</t>
  </si>
  <si>
    <t>CSI Mandiga Plateau</t>
  </si>
  <si>
    <t>ATELIER REPARATION MOTO</t>
  </si>
  <si>
    <t>P028917651802S</t>
  </si>
  <si>
    <t>MAKAMGUE</t>
  </si>
  <si>
    <t>P069716603919J</t>
  </si>
  <si>
    <t>YANOU NFANDJA</t>
  </si>
  <si>
    <t>HYACENTHE</t>
  </si>
  <si>
    <t>LIVRAISON,PRESTATIONS SCES DE TOUTE NATURE</t>
  </si>
  <si>
    <t>M061913914016L</t>
  </si>
  <si>
    <t>BETON D'AFRIQUE</t>
  </si>
  <si>
    <t>BETA SARL</t>
  </si>
  <si>
    <t>P039517948963U</t>
  </si>
  <si>
    <t>ENYANG DIVINE AKWO</t>
  </si>
  <si>
    <t>(E.D.A.)</t>
  </si>
  <si>
    <t>P037416450503B</t>
  </si>
  <si>
    <t>TSABOU TAMEWE</t>
  </si>
  <si>
    <t>MARIETTE MERLINE</t>
  </si>
  <si>
    <t>P065612580080E</t>
  </si>
  <si>
    <t>Fantio Godefroy Marcel</t>
  </si>
  <si>
    <t>Fantio Godefroy</t>
  </si>
  <si>
    <t>P018312262688H</t>
  </si>
  <si>
    <t>TALOMPA EMILE CLAUDE</t>
  </si>
  <si>
    <t>( ETS EMILE AUTO )</t>
  </si>
  <si>
    <t>M072117882703H</t>
  </si>
  <si>
    <t>ASSOCIATION CULTURELLE DES RESSORTISSANTS BAMENDOU NDZA'A A KRIBI</t>
  </si>
  <si>
    <t>ACRBNK</t>
  </si>
  <si>
    <t>P018117449506S</t>
  </si>
  <si>
    <t>TEURDAI</t>
  </si>
  <si>
    <t>M072517971841Q</t>
  </si>
  <si>
    <t>SOCIETE INNOVAH SARL</t>
  </si>
  <si>
    <t>(STE INNOVAH SARL)</t>
  </si>
  <si>
    <t>P019417496169R</t>
  </si>
  <si>
    <t>KAMDEM KAMDEM BRICE DONALD LAVOISIER</t>
  </si>
  <si>
    <t>P098518161320Q</t>
  </si>
  <si>
    <t>BIZIMANA</t>
  </si>
  <si>
    <t>P016412149378G</t>
  </si>
  <si>
    <t>KAJOUDI GUSTAVE</t>
  </si>
  <si>
    <t>M042517687748M</t>
  </si>
  <si>
    <t>CHIP SERVICES SARL</t>
  </si>
  <si>
    <t>P016112469135J</t>
  </si>
  <si>
    <t>DIDAM AHMADJODA</t>
  </si>
  <si>
    <t>ETS DIDAM AHMADJODA</t>
  </si>
  <si>
    <t>P028317746001E</t>
  </si>
  <si>
    <t>P048118426526N</t>
  </si>
  <si>
    <t>MUYANUI CALIXTUS</t>
  </si>
  <si>
    <t>(JT153EEA100272174)</t>
  </si>
  <si>
    <t>P035500131515D</t>
  </si>
  <si>
    <t>TCHUATEIN JUIMO SIEKAPEN EMILIENNETCHU</t>
  </si>
  <si>
    <t>TCHUATEIN JUIMO SIEKAPEN EMILIENNE</t>
  </si>
  <si>
    <t>P015716737889J</t>
  </si>
  <si>
    <t>NJANGA FINETTE</t>
  </si>
  <si>
    <t>ETS LA FIFI</t>
  </si>
  <si>
    <t>P077915631745X</t>
  </si>
  <si>
    <t>BEKONO NGOULOU</t>
  </si>
  <si>
    <t>P039716402471Q</t>
  </si>
  <si>
    <t>TEBOUO NGNEKOU</t>
  </si>
  <si>
    <t>M032217180868J</t>
  </si>
  <si>
    <t>KENCORP SARL</t>
  </si>
  <si>
    <t>P099917479131M</t>
  </si>
  <si>
    <t>CLINTON NFOR</t>
  </si>
  <si>
    <t>P018517861883F</t>
  </si>
  <si>
    <t>PHILOMENE NATACHA</t>
  </si>
  <si>
    <t>P126200059544J</t>
  </si>
  <si>
    <t>P039516986644N</t>
  </si>
  <si>
    <t>EDWIN AMBE</t>
  </si>
  <si>
    <t>P099217726221C</t>
  </si>
  <si>
    <t>TEBA ADAMU</t>
  </si>
  <si>
    <t>P029318159633Z</t>
  </si>
  <si>
    <t>WOULITA TCHIRIA JEANETTE</t>
  </si>
  <si>
    <t>M021716073164T</t>
  </si>
  <si>
    <t>O.J VENTURES INTEZ SARL</t>
  </si>
  <si>
    <t>P066817735801N</t>
  </si>
  <si>
    <t>P080518354604F</t>
  </si>
  <si>
    <t>Essae à bidias</t>
  </si>
  <si>
    <t>Gilbert Ilysh</t>
  </si>
  <si>
    <t>VENTE TÉLÉPHONES &amp; ACCESSOIRES</t>
  </si>
  <si>
    <t>P058912583478A</t>
  </si>
  <si>
    <t>BERNARD SOURIAN</t>
  </si>
  <si>
    <t>M112317031223K</t>
  </si>
  <si>
    <t>SCI LEWUHSI</t>
  </si>
  <si>
    <t>ETUANTE</t>
  </si>
  <si>
    <t>P019917481785M</t>
  </si>
  <si>
    <t>TEGUA SAGOU</t>
  </si>
  <si>
    <t>P067412401874S</t>
  </si>
  <si>
    <t>MBA MBOULA</t>
  </si>
  <si>
    <t>P019212440043X</t>
  </si>
  <si>
    <t>FOGANG WOUETCHOUA MICHAEL</t>
  </si>
  <si>
    <t>PARIS SPORTIF; PARIS EN LIGNE</t>
  </si>
  <si>
    <t>M012118526480K</t>
  </si>
  <si>
    <t>"DIGITAL LAB LIMITED"SA</t>
  </si>
  <si>
    <t>"BETWINNER"SA</t>
  </si>
  <si>
    <t>P019917790522N</t>
  </si>
  <si>
    <t>LUCRES SE</t>
  </si>
  <si>
    <t>FABRICATION D'ARTICLES EN CAOUTCHOUC/FABRICATION D'ARTICLES EN CAOUTCHOUC</t>
  </si>
  <si>
    <t>P088518175950M</t>
  </si>
  <si>
    <t>KAMGUEM TEGUE</t>
  </si>
  <si>
    <t>P129418259745S</t>
  </si>
  <si>
    <t>NESTOR TCHOFO</t>
  </si>
  <si>
    <t>M117518452058F</t>
  </si>
  <si>
    <t>SUCCESSION EYOUM EYOUM</t>
  </si>
  <si>
    <t>P037417656528N</t>
  </si>
  <si>
    <t>NKWENKAM EPSE KOUETCHUE EUGENIE SYLVIE</t>
  </si>
  <si>
    <t>ETS CLIVE DES</t>
  </si>
  <si>
    <t>COMMERCE GENERAL, IMPORT -EXPORT, PRESTATIONS DE SERVICE, CLIMATISATION, VENTILATION, DÉSENFUMAGE, FORAGE ET COUPE FEU</t>
  </si>
  <si>
    <t>P088314247274S</t>
  </si>
  <si>
    <t>JOHN FABRICE</t>
  </si>
  <si>
    <t>M012317892021H</t>
  </si>
  <si>
    <t>PRESCO SARL</t>
  </si>
  <si>
    <t>P107516028432Y</t>
  </si>
  <si>
    <t>P039018586249G</t>
  </si>
  <si>
    <t>TANDZON DADJIO</t>
  </si>
  <si>
    <t>P038716847632D</t>
  </si>
  <si>
    <t>DJIMELI EPOUSE EMENE</t>
  </si>
  <si>
    <t>P128617701774F</t>
  </si>
  <si>
    <t>Hamadou Bappa</t>
  </si>
  <si>
    <t>P047812491591B</t>
  </si>
  <si>
    <t>NDI IBRAHIM</t>
  </si>
  <si>
    <t>ETS NDI IBRAHIM</t>
  </si>
  <si>
    <t>SALON DE COIFFURE- MANUCURE-PEDICURE</t>
  </si>
  <si>
    <t>P027916845171S</t>
  </si>
  <si>
    <t>KAMLEU NANA EPSE YANO</t>
  </si>
  <si>
    <t>P036418076106Z</t>
  </si>
  <si>
    <t>CHARITY ACTIVITIES</t>
  </si>
  <si>
    <t>M102116982506R</t>
  </si>
  <si>
    <t>UNIVERSAL MAIDENS ASSOCIATION CAMEROON</t>
  </si>
  <si>
    <t>UNIMAC</t>
  </si>
  <si>
    <t>P019617619408E</t>
  </si>
  <si>
    <t>P120016229251F</t>
  </si>
  <si>
    <t>TADJUFO SONKOUE</t>
  </si>
  <si>
    <t>BORIANO</t>
  </si>
  <si>
    <t>P107817864332U</t>
  </si>
  <si>
    <t>Ngah Eteme epouse seka</t>
  </si>
  <si>
    <t>P038418471350P</t>
  </si>
  <si>
    <t>KOTTO EPOY</t>
  </si>
  <si>
    <t>P047915132783W</t>
  </si>
  <si>
    <t>P109218373674L</t>
  </si>
  <si>
    <t>.MOUEKA</t>
  </si>
  <si>
    <t>P068517809320K</t>
  </si>
  <si>
    <t>JEAN LEONCE</t>
  </si>
  <si>
    <t>P099218428339C</t>
  </si>
  <si>
    <t>ZOUKON.</t>
  </si>
  <si>
    <t>CONSTANT ZAHARIE</t>
  </si>
  <si>
    <t>P079914406201N</t>
  </si>
  <si>
    <t>NJANKOUO MOUHAMED ABIB AZIZ</t>
  </si>
  <si>
    <t>ETS MOUHAMED FRESH</t>
  </si>
  <si>
    <t>P048416617880K</t>
  </si>
  <si>
    <t>MENDI UZEH</t>
  </si>
  <si>
    <t>PASCAL ENTONG</t>
  </si>
  <si>
    <t>M112015231482W</t>
  </si>
  <si>
    <t>LAND OF GLORY</t>
  </si>
  <si>
    <t>P107512546737Z</t>
  </si>
  <si>
    <t>NYEMGNI TIAM HOLANDE FLAURE</t>
  </si>
  <si>
    <t>P038518320176Q</t>
  </si>
  <si>
    <t>Adelaide</t>
  </si>
  <si>
    <t>COMMERCE GENERAL, QUINCAILLERIE</t>
  </si>
  <si>
    <t>P038316301409C</t>
  </si>
  <si>
    <t>EDOZIEUNO SUNDAY</t>
  </si>
  <si>
    <t>P037717186508G</t>
  </si>
  <si>
    <t>P047717742954K</t>
  </si>
  <si>
    <t>FOE  MBOMA</t>
  </si>
  <si>
    <t>P099818041344M</t>
  </si>
  <si>
    <t>FOUEPE NONGNI</t>
  </si>
  <si>
    <t>GLADYS STELLA</t>
  </si>
  <si>
    <t>P059518565331G</t>
  </si>
  <si>
    <t>DASSI SIETCHEPING</t>
  </si>
  <si>
    <t>P086900202548X</t>
  </si>
  <si>
    <t>DONFACK MARIE CALLIXTE</t>
  </si>
  <si>
    <t>P117400140240S</t>
  </si>
  <si>
    <t>TALLA TCHOUPE ALBERT</t>
  </si>
  <si>
    <t>P048116662964X</t>
  </si>
  <si>
    <t>P067512566623G</t>
  </si>
  <si>
    <t>KENMOE EPSE  DJEULAKOUNG ANNIE FLORENCE</t>
  </si>
  <si>
    <t>P018917645800Y</t>
  </si>
  <si>
    <t>KEVEEN</t>
  </si>
  <si>
    <t>P076900466053S</t>
  </si>
  <si>
    <t>EDJAMBA EDJAMBA</t>
  </si>
  <si>
    <t>P068618163992Z</t>
  </si>
  <si>
    <t>AKIMI NAMA</t>
  </si>
  <si>
    <t>VIVIANE CHIMEINE</t>
  </si>
  <si>
    <t>P098015257447V</t>
  </si>
  <si>
    <t>BOUBA GARBI</t>
  </si>
  <si>
    <t>P049617748273B</t>
  </si>
  <si>
    <t>NZENAPUH</t>
  </si>
  <si>
    <t>ZENENUI</t>
  </si>
  <si>
    <t>P118215774230X</t>
  </si>
  <si>
    <t>HAÏDAMAÏ ELISABETH</t>
  </si>
  <si>
    <t>P020318450947S</t>
  </si>
  <si>
    <t>ENYIORO UCHENNA MATHEW</t>
  </si>
  <si>
    <t>P018417071093W</t>
  </si>
  <si>
    <t>LEUNO</t>
  </si>
  <si>
    <t>P019418156354F</t>
  </si>
  <si>
    <t>NZIMA LAFORTE</t>
  </si>
  <si>
    <t>M082517991920J</t>
  </si>
  <si>
    <t>ETS MAMA BONHEUR</t>
  </si>
  <si>
    <t>DJEUMI NANA GUYLLIS FABIOLA</t>
  </si>
  <si>
    <t>COOPERATIVE FINANCIAIRE</t>
  </si>
  <si>
    <t>M122216614295T</t>
  </si>
  <si>
    <t>APOUH COOPERATIVE CREDIT UNION</t>
  </si>
  <si>
    <t>APOUHCCUL COOP CA</t>
  </si>
  <si>
    <t>P037112699523P</t>
  </si>
  <si>
    <t>NGHEGACHI</t>
  </si>
  <si>
    <t>VENTE FERRAILLES</t>
  </si>
  <si>
    <t>P076512675646A</t>
  </si>
  <si>
    <t>NZIGUEM</t>
  </si>
  <si>
    <t>P119117336846Y</t>
  </si>
  <si>
    <t>YELIGNA ZUYONG</t>
  </si>
  <si>
    <t>P018717023691S</t>
  </si>
  <si>
    <t>HERMANN MARTIAL</t>
  </si>
  <si>
    <t>P016000396491B</t>
  </si>
  <si>
    <t>NOUMPAYEWE EP TCHEUMENI HELENE</t>
  </si>
  <si>
    <t>NOUMPAYEWE HELENE</t>
  </si>
  <si>
    <t>P089018351173E</t>
  </si>
  <si>
    <t>BISSONO NYAMDI</t>
  </si>
  <si>
    <t>JEAN MARIE VICTOR</t>
  </si>
  <si>
    <t>P067917483597N</t>
  </si>
  <si>
    <t>CHESSEU YEWO</t>
  </si>
  <si>
    <t>P068918227840D</t>
  </si>
  <si>
    <t>MBUA EPSE APIE YVONNE EMADE EPOSI (PLATINUM MIG ENTERPRISE)</t>
  </si>
  <si>
    <t>P010017404027S</t>
  </si>
  <si>
    <t>P126417621754J</t>
  </si>
  <si>
    <t>DIRIGEANT DE SOCIÉTÉ</t>
  </si>
  <si>
    <t>P068418390780E</t>
  </si>
  <si>
    <t>MARTIN ZICHAP</t>
  </si>
  <si>
    <t>FULLER</t>
  </si>
  <si>
    <t>M011812672213B</t>
  </si>
  <si>
    <t>SUNSET SARL</t>
  </si>
  <si>
    <t>S S SARL</t>
  </si>
  <si>
    <t>P088516264227A</t>
  </si>
  <si>
    <t>NDZEKANG TCHOFFO</t>
  </si>
  <si>
    <t>ANNIQUE STELLA</t>
  </si>
  <si>
    <t>P077516935863C</t>
  </si>
  <si>
    <t>EBIS ELEANORE</t>
  </si>
  <si>
    <t>ETS LEOLEO</t>
  </si>
  <si>
    <t>P069416483269U</t>
  </si>
  <si>
    <t>SALOME CLARISSE</t>
  </si>
  <si>
    <t>P029318306260K</t>
  </si>
  <si>
    <t>TAMANGONG</t>
  </si>
  <si>
    <t>DONALD CHENI</t>
  </si>
  <si>
    <t>P078916606662Q</t>
  </si>
  <si>
    <t>DIVINE KIHKISHIY</t>
  </si>
  <si>
    <t>P097418335461Y</t>
  </si>
  <si>
    <t>KOKO EPOUSE BIYO</t>
  </si>
  <si>
    <t>M011912749630J</t>
  </si>
  <si>
    <t>KENZA CORPORATION LIMITED</t>
  </si>
  <si>
    <t>KENCOL LTD</t>
  </si>
  <si>
    <t>P018816706417M</t>
  </si>
  <si>
    <t>P068017060631Q</t>
  </si>
  <si>
    <t>MAGUEDOM FOGNO</t>
  </si>
  <si>
    <t>P048718155943C</t>
  </si>
  <si>
    <t>CHOMEKO FACTHOU</t>
  </si>
  <si>
    <t>P059118077411A</t>
  </si>
  <si>
    <t>OYIE MBALLA</t>
  </si>
  <si>
    <t>BERNADETTE PRISCA</t>
  </si>
  <si>
    <t>P115116236788M</t>
  </si>
  <si>
    <t>NOAH BODO</t>
  </si>
  <si>
    <t>P029017006192K</t>
  </si>
  <si>
    <t>JULES ROMEO</t>
  </si>
  <si>
    <t>P068914235025K</t>
  </si>
  <si>
    <t>NGO PIGLA</t>
  </si>
  <si>
    <t>MADELEINE ROSE</t>
  </si>
  <si>
    <t>P070516600566M</t>
  </si>
  <si>
    <t>WAHCON</t>
  </si>
  <si>
    <t>ROMAIN NWANYEK</t>
  </si>
  <si>
    <t>M082417290215Y</t>
  </si>
  <si>
    <t>SANO-BAT</t>
  </si>
  <si>
    <t>P013900170407P</t>
  </si>
  <si>
    <t>NGUEA VEUVE BIAMOU</t>
  </si>
  <si>
    <t>ETS NGUEA VEUVE BIAMOU</t>
  </si>
  <si>
    <t>P098817476244E</t>
  </si>
  <si>
    <t>P050116969575T</t>
  </si>
  <si>
    <t>BOURHANOU DINI</t>
  </si>
  <si>
    <t>P028218276120A</t>
  </si>
  <si>
    <t>P086500193972U</t>
  </si>
  <si>
    <t>M032518276788M</t>
  </si>
  <si>
    <t>GIC DES PRODUCTEURS INDUSTRIELS DE MAÏS DE BANTAHI</t>
  </si>
  <si>
    <t>GIC SOHANE</t>
  </si>
  <si>
    <t>P108517908765F</t>
  </si>
  <si>
    <t>NADIA EVENTS DECOR</t>
  </si>
  <si>
    <t>P125918366884N</t>
  </si>
  <si>
    <t>P065318326378A</t>
  </si>
  <si>
    <t>PETER FORMIN</t>
  </si>
  <si>
    <t>P059117730829C</t>
  </si>
  <si>
    <t>DJOUDA KOUNMENIOCK</t>
  </si>
  <si>
    <t>P099017804638Y</t>
  </si>
  <si>
    <t>Divine Chukwube Nnaji</t>
  </si>
  <si>
    <t>P117116395990D</t>
  </si>
  <si>
    <t>DJOUBOUO EPOUSE GAPINSIE</t>
  </si>
  <si>
    <t>M051712625384N</t>
  </si>
  <si>
    <t>AGORA-AFRICA LIMITED</t>
  </si>
  <si>
    <t>(AGAF-LTD.)</t>
  </si>
  <si>
    <t>P046818456508W</t>
  </si>
  <si>
    <t>MOUNE</t>
  </si>
  <si>
    <t>P109817547832Y</t>
  </si>
  <si>
    <t>HAMAN ATIKOU FABRICE</t>
  </si>
  <si>
    <t>( ETS VROUMDA)</t>
  </si>
  <si>
    <t>P106412413126N</t>
  </si>
  <si>
    <t>KEMEWE MADELEINE</t>
  </si>
  <si>
    <t>P014800343235Q</t>
  </si>
  <si>
    <t>MAKOUDJOU EPSE KAMDEM ANNE</t>
  </si>
  <si>
    <t>MAKODUJOU EPSE KAMDEM ANNE</t>
  </si>
  <si>
    <t>P127818201793J</t>
  </si>
  <si>
    <t>SAMUEL MOTOKO</t>
  </si>
  <si>
    <t>P109317674228S</t>
  </si>
  <si>
    <t>SALENG BATONG</t>
  </si>
  <si>
    <t>ESTELLE SANDRA</t>
  </si>
  <si>
    <t>P108617445478F</t>
  </si>
  <si>
    <t>NZEBA TCHAKOUNTE</t>
  </si>
  <si>
    <t>P047012709032B</t>
  </si>
  <si>
    <t>METUGE RAMESSE NGALAME</t>
  </si>
  <si>
    <t>P039516269193U</t>
  </si>
  <si>
    <t>EMENE NDONA</t>
  </si>
  <si>
    <t>P037618094849P</t>
  </si>
  <si>
    <t>P048618492198J</t>
  </si>
  <si>
    <t>KAMESSOM NZUATCHA</t>
  </si>
  <si>
    <t>P087515223530U</t>
  </si>
  <si>
    <t>AUGUSTINE EBASOH</t>
  </si>
  <si>
    <t>M031217210767P</t>
  </si>
  <si>
    <t>ASSOCIATION ADZE MONYANG</t>
  </si>
  <si>
    <t>P077512671457J</t>
  </si>
  <si>
    <t>P049118470468Q</t>
  </si>
  <si>
    <t>TCHUENKAM DEUGOUE</t>
  </si>
  <si>
    <t>COMMERCE GÉNÉRAL/ IMPORT;EXPORT/E- COMMERCE</t>
  </si>
  <si>
    <t>P078516842405N</t>
  </si>
  <si>
    <t>P037917690555T</t>
  </si>
  <si>
    <t>SIKALI ZALI</t>
  </si>
  <si>
    <t>P019216046867B</t>
  </si>
  <si>
    <t>LAURENT JOËL</t>
  </si>
  <si>
    <t>P029512695395J</t>
  </si>
  <si>
    <t>KAMTA TSINDA</t>
  </si>
  <si>
    <t>P119717431870Z</t>
  </si>
  <si>
    <t>MANGUEP ADIAMOT</t>
  </si>
  <si>
    <t>VENTE BOISSONS HYGIENIQUES &amp; VINS</t>
  </si>
  <si>
    <t>P026312732952F</t>
  </si>
  <si>
    <t>NOA ATOUBA</t>
  </si>
  <si>
    <t>M012416395024X</t>
  </si>
  <si>
    <t>Z.H SARL</t>
  </si>
  <si>
    <t>P128917755947N</t>
  </si>
  <si>
    <t>TIZE HAMADOU</t>
  </si>
  <si>
    <t>VANDI TERI</t>
  </si>
  <si>
    <t>P127916257306T</t>
  </si>
  <si>
    <t>SOKEM NGECHE</t>
  </si>
  <si>
    <t>MEDECINE DU TRAVAIL</t>
  </si>
  <si>
    <t>P065100313399Y</t>
  </si>
  <si>
    <t>FRANCOIS BRUNO</t>
  </si>
  <si>
    <t>P098015204821S</t>
  </si>
  <si>
    <t>BAENGLA INIBI</t>
  </si>
  <si>
    <t>P018817758029X</t>
  </si>
  <si>
    <t>Salouhou</t>
  </si>
  <si>
    <t>P018215144230U</t>
  </si>
  <si>
    <t>MATINSEM KAMDEM</t>
  </si>
  <si>
    <t>P129417833947L</t>
  </si>
  <si>
    <t>M082316030504J</t>
  </si>
  <si>
    <t>SOCIETE LA PROSPÉRITÉ SARL</t>
  </si>
  <si>
    <t>SLP SARL</t>
  </si>
  <si>
    <t>M022417591569W</t>
  </si>
  <si>
    <t>NFE STRUCTURAL</t>
  </si>
  <si>
    <t>NFE CAMEROON</t>
  </si>
  <si>
    <t>P028818244956Y</t>
  </si>
  <si>
    <t>P058917164683N</t>
  </si>
  <si>
    <t>P017912483659E</t>
  </si>
  <si>
    <t>SANDO FEUJIO YVETTE</t>
  </si>
  <si>
    <t>M092217626978L</t>
  </si>
  <si>
    <t>QUEEN SKY TRAVEL AGENCY</t>
  </si>
  <si>
    <t>P069017163499M</t>
  </si>
  <si>
    <t>NGO NKWEL</t>
  </si>
  <si>
    <t>VICTORINE TAYLOR</t>
  </si>
  <si>
    <t>P126400130747C</t>
  </si>
  <si>
    <t>M122518268850N</t>
  </si>
  <si>
    <t>AWANA SARL</t>
  </si>
  <si>
    <t>P027618421625G</t>
  </si>
  <si>
    <t>ZOUAIDI MOHAMED</t>
  </si>
  <si>
    <t>P048218317491C</t>
  </si>
  <si>
    <t>TENTOW NGONGBAN</t>
  </si>
  <si>
    <t>M111712677293Z</t>
  </si>
  <si>
    <t>GSB "LA GRACE DE NJOMBE"</t>
  </si>
  <si>
    <t>P099018320738P</t>
  </si>
  <si>
    <t>P068917938105P</t>
  </si>
  <si>
    <t>P039016040043C</t>
  </si>
  <si>
    <t>FOKOU EPSE NDZIDJOUO</t>
  </si>
  <si>
    <t>LINE CLEMENCE</t>
  </si>
  <si>
    <t>P017317479317A</t>
  </si>
  <si>
    <t>DOUONLA</t>
  </si>
  <si>
    <t>P017916609372M</t>
  </si>
  <si>
    <t>MBAH ERIC NDAM</t>
  </si>
  <si>
    <t>P038718375249P</t>
  </si>
  <si>
    <t>ANGO NGBWA CARINE YOLANDE</t>
  </si>
  <si>
    <t>P069617678469C</t>
  </si>
  <si>
    <t>DONGMO KENGNE</t>
  </si>
  <si>
    <t>P036412328490A</t>
  </si>
  <si>
    <t>NGALAMO LOUISE</t>
  </si>
  <si>
    <t>ETS NGALAMO LOUISE</t>
  </si>
  <si>
    <t>P018317659800B</t>
  </si>
  <si>
    <t>EYENGA AUGUSTIN</t>
  </si>
  <si>
    <t>P040016430457G</t>
  </si>
  <si>
    <t>KAMTHEM KOAGNE ANGE</t>
  </si>
  <si>
    <t>P058217354024A</t>
  </si>
  <si>
    <t>TCHOFO YEMELI</t>
  </si>
  <si>
    <t>P127812282287B</t>
  </si>
  <si>
    <t>MEKAM SUZIE HARLETTE</t>
  </si>
  <si>
    <t>CHEZ SUZIE</t>
  </si>
  <si>
    <t>P019117629929A</t>
  </si>
  <si>
    <t>ASIFATU</t>
  </si>
  <si>
    <t>KENZIKEH</t>
  </si>
  <si>
    <t>M071412132554S</t>
  </si>
  <si>
    <t>STE E.J.A COMPANY SARL</t>
  </si>
  <si>
    <t>P127317845576C</t>
  </si>
  <si>
    <t>DONBOU HERVE LEONCE</t>
  </si>
  <si>
    <t>( ETS KMD )</t>
  </si>
  <si>
    <t>P010012413810X</t>
  </si>
  <si>
    <t>IBRAHIM DAOUDA</t>
  </si>
  <si>
    <t>P038116622598J</t>
  </si>
  <si>
    <t>SAFOKOU</t>
  </si>
  <si>
    <t>P109217859512Y</t>
  </si>
  <si>
    <t>KEJOUMEGNI NJOUONGOUA</t>
  </si>
  <si>
    <t>P026717764114U</t>
  </si>
  <si>
    <t>P019513912516Y</t>
  </si>
  <si>
    <t>M022517583947M</t>
  </si>
  <si>
    <t>AFRIQUEEUROPECONNEXVMETC</t>
  </si>
  <si>
    <t>LIMITED LIALITY COMPANY SOLE OWNERSHIP(SARL UNIPERSONNELLE )</t>
  </si>
  <si>
    <t>P032517711718F</t>
  </si>
  <si>
    <t>KAMMEGNE FOWO</t>
  </si>
  <si>
    <t>HUGUES GILDAS</t>
  </si>
  <si>
    <t>M012014380862W</t>
  </si>
  <si>
    <t>SOCIETE ROI METAL INDUSTRIEL SARL</t>
  </si>
  <si>
    <t>SRMI SARL</t>
  </si>
  <si>
    <t>P029917686126Z</t>
  </si>
  <si>
    <t>KATEM MUKAM</t>
  </si>
  <si>
    <t>ODETTE CHARLONE</t>
  </si>
  <si>
    <t>P067614425481Q</t>
  </si>
  <si>
    <t>BOTCHAP</t>
  </si>
  <si>
    <t>P019617810430R</t>
  </si>
  <si>
    <t>JUMELLE BOUMME NZALI</t>
  </si>
  <si>
    <t>P119818299143S</t>
  </si>
  <si>
    <t>EYONG ETAKA</t>
  </si>
  <si>
    <t>JUDITH CHRISTINE ETAKA</t>
  </si>
  <si>
    <t>P058317467534S</t>
  </si>
  <si>
    <t>P066900444838Z</t>
  </si>
  <si>
    <t>LOKBO DJILABOGO ESTHER</t>
  </si>
  <si>
    <t>ESTHER BAR</t>
  </si>
  <si>
    <t>P066414438527Q</t>
  </si>
  <si>
    <t>M087618494786M</t>
  </si>
  <si>
    <t>SUCCESSION NANA TCHEFFA</t>
  </si>
  <si>
    <t>COMERCAN</t>
  </si>
  <si>
    <t>P019716298140H</t>
  </si>
  <si>
    <t>SIDDKI</t>
  </si>
  <si>
    <t>M091217256107A</t>
  </si>
  <si>
    <t>EP NGOULEMAKONG GRP 2</t>
  </si>
  <si>
    <t>P128212328106P</t>
  </si>
  <si>
    <t>M041317257173Z</t>
  </si>
  <si>
    <t>PR S LA PATIENCE</t>
  </si>
  <si>
    <t>P099316721166E</t>
  </si>
  <si>
    <t>TCHOPCHEMI N JIKI</t>
  </si>
  <si>
    <t>M082417042949A</t>
  </si>
  <si>
    <t>EFAH FINANCIAL CREDIT UNION COOP-BOD</t>
  </si>
  <si>
    <t>EFA-FIC</t>
  </si>
  <si>
    <t>P079515171111N</t>
  </si>
  <si>
    <t>FUH KELLY</t>
  </si>
  <si>
    <t>P099416457875F</t>
  </si>
  <si>
    <t>ABDOUL-BAGUI BAKARY</t>
  </si>
  <si>
    <t>P116900305460L</t>
  </si>
  <si>
    <t>M019600004172G</t>
  </si>
  <si>
    <t>SOCIMO</t>
  </si>
  <si>
    <t>P090017712388X</t>
  </si>
  <si>
    <t>HENRY NKENGLEFACK</t>
  </si>
  <si>
    <t>P129018295713D</t>
  </si>
  <si>
    <t>M022517577769A</t>
  </si>
  <si>
    <t>FATHER AND DAUGTHER DISTRIBUTION SARL</t>
  </si>
  <si>
    <t>FDDS</t>
  </si>
  <si>
    <t>P077114884261M</t>
  </si>
  <si>
    <t>P059517888199E</t>
  </si>
  <si>
    <t>CHUNOW</t>
  </si>
  <si>
    <t>SALLY BAKWA</t>
  </si>
  <si>
    <t>P069616634701E</t>
  </si>
  <si>
    <t>KPOUMIE OUSMANE JAMAL</t>
  </si>
  <si>
    <t>ETS JAH</t>
  </si>
  <si>
    <t>M101712652348H</t>
  </si>
  <si>
    <t>EMBLEME SARL</t>
  </si>
  <si>
    <t>P048917178551T</t>
  </si>
  <si>
    <t>ERIC NDONG LUAM</t>
  </si>
  <si>
    <t>P065700056068Y</t>
  </si>
  <si>
    <t>M122518244049E</t>
  </si>
  <si>
    <t>JEDING SARL</t>
  </si>
  <si>
    <t>P077916992620J</t>
  </si>
  <si>
    <t>DJOKEMG YMELE</t>
  </si>
  <si>
    <t>AGNÈS MARIENNE</t>
  </si>
  <si>
    <t>P046812144204H</t>
  </si>
  <si>
    <t>P079617669108P</t>
  </si>
  <si>
    <t>DJONTIO</t>
  </si>
  <si>
    <t>P077617967409D</t>
  </si>
  <si>
    <t>MVOUGUEN</t>
  </si>
  <si>
    <t>P118216720957L</t>
  </si>
  <si>
    <t>PERRIKKAT LINURAJ</t>
  </si>
  <si>
    <t>P099916783760B</t>
  </si>
  <si>
    <t>SAIDA</t>
  </si>
  <si>
    <t>P107914366452A</t>
  </si>
  <si>
    <t>KUTNJOM ABDOU-RAHAMAN</t>
  </si>
  <si>
    <t>ETS SOLUTION PS</t>
  </si>
  <si>
    <t>P128512625064K</t>
  </si>
  <si>
    <t>TALLA PHILEMON</t>
  </si>
  <si>
    <t>ETS NEONET-COMPUTER</t>
  </si>
  <si>
    <t>P016018090774U</t>
  </si>
  <si>
    <t>YENWO YIBERLA</t>
  </si>
  <si>
    <t>BERTHA NDZEREM</t>
  </si>
  <si>
    <t>P018818093375C</t>
  </si>
  <si>
    <t>KAMDEM NOGHENG</t>
  </si>
  <si>
    <t>MARIUS GUILLOME</t>
  </si>
  <si>
    <t>P089015275605X</t>
  </si>
  <si>
    <t>MAFRE NDENOKA ISABELLE</t>
  </si>
  <si>
    <t>P049918027493M</t>
  </si>
  <si>
    <t>MISPA FORSUH</t>
  </si>
  <si>
    <t>P128716042842A</t>
  </si>
  <si>
    <t>P107416117060B</t>
  </si>
  <si>
    <t>P107518490129B</t>
  </si>
  <si>
    <t>NGO BATA</t>
  </si>
  <si>
    <t>INFORMATIQUES,TELECOMS &amp; PRESTATIONS DE SERVICES</t>
  </si>
  <si>
    <t>M022417519069W</t>
  </si>
  <si>
    <t>AH ENGINEERING</t>
  </si>
  <si>
    <t>AH ENG</t>
  </si>
  <si>
    <t>P049917617680M</t>
  </si>
  <si>
    <t>ZANNOUBA YOUSSOUFA</t>
  </si>
  <si>
    <t>(ETS ZAYNA)</t>
  </si>
  <si>
    <t>P129518228048R</t>
  </si>
  <si>
    <t>DJUIDJE TAMO EPSE FOTSO FRANCINE GAELLE</t>
  </si>
  <si>
    <t>P038516598557B</t>
  </si>
  <si>
    <t>P047417527452B</t>
  </si>
  <si>
    <t>P097300190442P</t>
  </si>
  <si>
    <t>KAMGA CHANTAL</t>
  </si>
  <si>
    <t>P127112625611T</t>
  </si>
  <si>
    <t>PFOUMINZOUER TOULI</t>
  </si>
  <si>
    <t>PFOUMINZOUER</t>
  </si>
  <si>
    <t>P096512288442U</t>
  </si>
  <si>
    <t>MATEU EPSEE TCHEDJOU</t>
  </si>
  <si>
    <t>P127717823449F</t>
  </si>
  <si>
    <t>BORICE BELMONDO</t>
  </si>
  <si>
    <t>M102518126353A</t>
  </si>
  <si>
    <t>FALLY SHOP</t>
  </si>
  <si>
    <t>M052116200391L</t>
  </si>
  <si>
    <t>A R B C SARL</t>
  </si>
  <si>
    <t>ARBC SARL</t>
  </si>
  <si>
    <t>P128816731231S</t>
  </si>
  <si>
    <t>BABISSOULNANA EPSE ABENA</t>
  </si>
  <si>
    <t>P048816318116Y</t>
  </si>
  <si>
    <t>NWORIE IFEANYI</t>
  </si>
  <si>
    <t>M112518207618X</t>
  </si>
  <si>
    <t>MEDIAN GROUPE  SARL</t>
  </si>
  <si>
    <t>-COMMERCE GENERAL -PRESTATIONS DE SERVICES</t>
  </si>
  <si>
    <t>P099317572849X</t>
  </si>
  <si>
    <t>IFEANYI CHUKWU OLIVER IGWE</t>
  </si>
  <si>
    <t>ETS SILVERWOOD AUTOMOBILES</t>
  </si>
  <si>
    <t>P019017545903H</t>
  </si>
  <si>
    <t>ELISABETH JULIE</t>
  </si>
  <si>
    <t>P059216580321F</t>
  </si>
  <si>
    <t>BONAM REBECCA NYAMA</t>
  </si>
  <si>
    <t>P016012517655D</t>
  </si>
  <si>
    <t>P017512728058T</t>
  </si>
  <si>
    <t>P037712468222Q</t>
  </si>
  <si>
    <t>BOLEABA MAPOKO</t>
  </si>
  <si>
    <t>P017417015419Z</t>
  </si>
  <si>
    <t>P038312315042H</t>
  </si>
  <si>
    <t>Lonkeng Saha Suzanne</t>
  </si>
  <si>
    <t>Ets lonkeng saha suzane</t>
  </si>
  <si>
    <t>P089112401564T</t>
  </si>
  <si>
    <t>P036818262068W</t>
  </si>
  <si>
    <t>P092417054224G</t>
  </si>
  <si>
    <t>ETS MAC-AUTO</t>
  </si>
  <si>
    <t>P077017076966F</t>
  </si>
  <si>
    <t>P097612785423X</t>
  </si>
  <si>
    <t>MAURICE DALLE EBOSSE</t>
  </si>
  <si>
    <t>ETS QUEN'S PARK EVENT'S</t>
  </si>
  <si>
    <t>P097518316752D</t>
  </si>
  <si>
    <t>ANSELAM OGUH</t>
  </si>
  <si>
    <t>OKWUDIRI</t>
  </si>
  <si>
    <t>M010917413338X</t>
  </si>
  <si>
    <t>COLLEGE OLIVERAIE DE NYOM</t>
  </si>
  <si>
    <t>M022618387637L</t>
  </si>
  <si>
    <t>MATHIS &amp; MISHAEL SOH SARL</t>
  </si>
  <si>
    <t>2MS LOGISTIC SARL</t>
  </si>
  <si>
    <t>SNACK BAR LE LIQUIDE</t>
  </si>
  <si>
    <t>P119916978331N</t>
  </si>
  <si>
    <t>NDJAS ME BITOTO</t>
  </si>
  <si>
    <t>P066512599392Q</t>
  </si>
  <si>
    <t>LUCIE GENEVIEVE</t>
  </si>
  <si>
    <t>P016718370384A</t>
  </si>
  <si>
    <t>NDOUVADA BIZITCHA EPSE KARE</t>
  </si>
  <si>
    <t>LA BOUTIQUE DU COIN</t>
  </si>
  <si>
    <t>P059417116228D</t>
  </si>
  <si>
    <t>P018817464993Y</t>
  </si>
  <si>
    <t>SETUN</t>
  </si>
  <si>
    <t>P080116486979T</t>
  </si>
  <si>
    <t>MANI KAMA</t>
  </si>
  <si>
    <t>EUGENIE MARIETTE</t>
  </si>
  <si>
    <t>P057912503763R</t>
  </si>
  <si>
    <t>TCHOUPA MBOUE</t>
  </si>
  <si>
    <t>CHARLOTTE EVODYNE</t>
  </si>
  <si>
    <t>P065618515365H</t>
  </si>
  <si>
    <t>FONGUIEMG</t>
  </si>
  <si>
    <t>M032217159430U</t>
  </si>
  <si>
    <t>GLOBAL COMMERCIAL AND SERVICE SARL</t>
  </si>
  <si>
    <t>P076517724583G</t>
  </si>
  <si>
    <t>BETKWE NGAYA</t>
  </si>
  <si>
    <t>Paul D</t>
  </si>
  <si>
    <t>P127517681977Z</t>
  </si>
  <si>
    <t>AGNES CHRISTIANNE</t>
  </si>
  <si>
    <t>P088416194145F</t>
  </si>
  <si>
    <t>VALÉRIE NADINE</t>
  </si>
  <si>
    <t>P039018492467K</t>
  </si>
  <si>
    <t>JEAN-VINCENT</t>
  </si>
  <si>
    <t>P067917621560N</t>
  </si>
  <si>
    <t>NDOME TOKO</t>
  </si>
  <si>
    <t>VICTORINE AIMÉE</t>
  </si>
  <si>
    <t>P078112623421G</t>
  </si>
  <si>
    <t>P125212736265E</t>
  </si>
  <si>
    <t>BALONG MAXIMILIE</t>
  </si>
  <si>
    <t>(LA FAMILIALE)</t>
  </si>
  <si>
    <t>M022416420421F</t>
  </si>
  <si>
    <t>HPE GROUP SARL</t>
  </si>
  <si>
    <t>P037716324737L</t>
  </si>
  <si>
    <t>MAI-AWE DOMWA</t>
  </si>
  <si>
    <t>ALIMENTATION + BA</t>
  </si>
  <si>
    <t>P057500388881X</t>
  </si>
  <si>
    <t>TACHEKAM NEE DJUIDJA CLARISSE</t>
  </si>
  <si>
    <t>ETS TACHEKAM NEE DJUIDJA CLARISSE</t>
  </si>
  <si>
    <t>P019012287150U</t>
  </si>
  <si>
    <t>MOHAMADOU  KABIROU</t>
  </si>
  <si>
    <t>ETS MOHAMADOU  KABIROU</t>
  </si>
  <si>
    <t>CENTRE DE SANTE INTEGRE</t>
  </si>
  <si>
    <t>M022116366797Z</t>
  </si>
  <si>
    <t>CENTRE DE SANTE DYNAMIQUE</t>
  </si>
  <si>
    <t>P037915118801E</t>
  </si>
  <si>
    <t>M031818184455M</t>
  </si>
  <si>
    <t>TECH MULTI SERVICES</t>
  </si>
  <si>
    <t>P016315727096R</t>
  </si>
  <si>
    <t>OHANDJA ANDJENG</t>
  </si>
  <si>
    <t>VENTE DES CHAUSSURES ARTISANAUX</t>
  </si>
  <si>
    <t>P019317197386P</t>
  </si>
  <si>
    <t>P068100506653Z</t>
  </si>
  <si>
    <t>MATCHOU DIEUDONNE</t>
  </si>
  <si>
    <t>P018616430490B</t>
  </si>
  <si>
    <t>NOCMAGANG NGUEULEWEU</t>
  </si>
  <si>
    <t>P109117849967E</t>
  </si>
  <si>
    <t>JOUNDA TSAKOU</t>
  </si>
  <si>
    <t>P028400577739W</t>
  </si>
  <si>
    <t>DAHMOE KAKENGNI</t>
  </si>
  <si>
    <t>P058917755951E</t>
  </si>
  <si>
    <t>IZUOBA</t>
  </si>
  <si>
    <t>P077816107704R</t>
  </si>
  <si>
    <t>YONTA CHINDA</t>
  </si>
  <si>
    <t>P109014406592M</t>
  </si>
  <si>
    <t>KAZE DOUMTSOP</t>
  </si>
  <si>
    <t>P086817733841U</t>
  </si>
  <si>
    <t>DJOUGOH EPSE NINKAM</t>
  </si>
  <si>
    <t>P117212147279U</t>
  </si>
  <si>
    <t>SOUGA NOA</t>
  </si>
  <si>
    <t>JULES TANGUY LEGER</t>
  </si>
  <si>
    <t>P117412335610M</t>
  </si>
  <si>
    <t>P058616669992X</t>
  </si>
  <si>
    <t>EDA MBARGA</t>
  </si>
  <si>
    <t>CHRISTINE PRUDENCE</t>
  </si>
  <si>
    <t>P078617947705D</t>
  </si>
  <si>
    <t>NOUBI CHETA</t>
  </si>
  <si>
    <t>P105512495092G</t>
  </si>
  <si>
    <t>NGO BOUGHA EPSEE BANOND</t>
  </si>
  <si>
    <t>LYDIE DEBORA</t>
  </si>
  <si>
    <t>P029516404917X</t>
  </si>
  <si>
    <t>NGOUNGOURE FADIMATOU</t>
  </si>
  <si>
    <t>(ETS FANGOUN)</t>
  </si>
  <si>
    <t>P038090912577X</t>
  </si>
  <si>
    <t>NJUNDEM ISMAILA</t>
  </si>
  <si>
    <t>ETS GLOBAL BUSINESS COMPANY</t>
  </si>
  <si>
    <t>M060917151191Y</t>
  </si>
  <si>
    <t>CENTRE DE SANTE INTEGRE DE MELANGUE III</t>
  </si>
  <si>
    <t>CSI MLG3</t>
  </si>
  <si>
    <t>M081812720005E</t>
  </si>
  <si>
    <t>P069116804673X</t>
  </si>
  <si>
    <t>MEZEPO KOUZEJEP</t>
  </si>
  <si>
    <t>GUILLAINE MANUELLA</t>
  </si>
  <si>
    <t>P017817717518C</t>
  </si>
  <si>
    <t>P029217657674W</t>
  </si>
  <si>
    <t>NAMEKONG KUELONG</t>
  </si>
  <si>
    <t>P038316128598R</t>
  </si>
  <si>
    <t>PRISCILLIA AYUMPON</t>
  </si>
  <si>
    <t>P109117694868U</t>
  </si>
  <si>
    <t>LAUERETTE BOZEKO</t>
  </si>
  <si>
    <t>SOIN CORPOREL</t>
  </si>
  <si>
    <t>P019417443401T</t>
  </si>
  <si>
    <t>AZIMI DEKE</t>
  </si>
  <si>
    <t>P040017181500Z</t>
  </si>
  <si>
    <t>TCHAKOUNTE BOUGANG</t>
  </si>
  <si>
    <t>JOSIANE KEVINE</t>
  </si>
  <si>
    <t>M110800043430U</t>
  </si>
  <si>
    <t>GROUPE SCOL.BIL.MYRIADES</t>
  </si>
  <si>
    <t>P109917907720M</t>
  </si>
  <si>
    <t>POWO TCHINDA</t>
  </si>
  <si>
    <t>LAROCHE</t>
  </si>
  <si>
    <t>CONSEIL ET AUTRES ACTIVITÉS INFORMATIQUES -J620002</t>
  </si>
  <si>
    <t>M092417114082J</t>
  </si>
  <si>
    <t>SOCIÉTÉ TDP GROUP</t>
  </si>
  <si>
    <t>P077212131779S</t>
  </si>
  <si>
    <t>NGONGA KENANG</t>
  </si>
  <si>
    <t>P060016776582C</t>
  </si>
  <si>
    <t>P098718514308A</t>
  </si>
  <si>
    <t>P069817648898P</t>
  </si>
  <si>
    <t>ASSONGUE FEULIFACK</t>
  </si>
  <si>
    <t>MARUSCHKA</t>
  </si>
  <si>
    <t>P117700372553T</t>
  </si>
  <si>
    <t>JULIUS TANKEH</t>
  </si>
  <si>
    <t>P048018034830S</t>
  </si>
  <si>
    <t>P078817211076E</t>
  </si>
  <si>
    <t>HÉLÈNE SIH</t>
  </si>
  <si>
    <t>P128512416130N</t>
  </si>
  <si>
    <t>NDAM ABDOU AMANI</t>
  </si>
  <si>
    <t>P018312270830A</t>
  </si>
  <si>
    <t>MEUPEUBWOU NGOMSEU</t>
  </si>
  <si>
    <t>P106216916753S</t>
  </si>
  <si>
    <t>FLAURETTE.</t>
  </si>
  <si>
    <t>P027411546035P</t>
  </si>
  <si>
    <t>TEMFACK EPSEE NGUEKENG</t>
  </si>
  <si>
    <t>P047617065933W</t>
  </si>
  <si>
    <t>BAOUSHI</t>
  </si>
  <si>
    <t>P098314793286L</t>
  </si>
  <si>
    <t>BITETARE ALAIN</t>
  </si>
  <si>
    <t>P019117627228E</t>
  </si>
  <si>
    <t>OULLAMAOU</t>
  </si>
  <si>
    <t>P079917962259W</t>
  </si>
  <si>
    <t>KAMDEM GEORDAN ROBEM DEGLOIR</t>
  </si>
  <si>
    <t>ETS AFRINET CONSULTING GROUP</t>
  </si>
  <si>
    <t>P030017452774S</t>
  </si>
  <si>
    <t>PRUDENCIA BAYA</t>
  </si>
  <si>
    <t>P118716283341Q</t>
  </si>
  <si>
    <t>FOSSOUO MABOU</t>
  </si>
  <si>
    <t>P010017962616A</t>
  </si>
  <si>
    <t>M012618426505P</t>
  </si>
  <si>
    <t>SOCIETE CIVILE IMMOBILIERE MH ET FILS</t>
  </si>
  <si>
    <t>SCI MH ET FILS</t>
  </si>
  <si>
    <t>P015914268926E</t>
  </si>
  <si>
    <t>P038112706357R</t>
  </si>
  <si>
    <t>TCHACHUENG</t>
  </si>
  <si>
    <t>HERVE ACHIL</t>
  </si>
  <si>
    <t>P068417211333B</t>
  </si>
  <si>
    <t>ABATSONG EGAM EPSE MELAT</t>
  </si>
  <si>
    <t>ELODIE REINE</t>
  </si>
  <si>
    <t>P096200068792E</t>
  </si>
  <si>
    <t>PHILIPPE COLLINS</t>
  </si>
  <si>
    <t>P079018479204P</t>
  </si>
  <si>
    <t>M112216727111G</t>
  </si>
  <si>
    <t>SOCIETE AFRICA INTERNATIONAL TIMBER INDUSTRIES SARL PLURIPERSONNELLE</t>
  </si>
  <si>
    <t>AITI SARL</t>
  </si>
  <si>
    <t>P018016159201E</t>
  </si>
  <si>
    <t>TAKOUANG TAGOUE</t>
  </si>
  <si>
    <t>P019617765445J</t>
  </si>
  <si>
    <t>AZOUZEIDI</t>
  </si>
  <si>
    <t>P046917620734F</t>
  </si>
  <si>
    <t>LONTCHIN</t>
  </si>
  <si>
    <t>M088817042878H</t>
  </si>
  <si>
    <t>BAPTIST TEACHERS TRAINING COLLEGE</t>
  </si>
  <si>
    <t>P086712642994K</t>
  </si>
  <si>
    <t>AHIDJO BOUIMAN</t>
  </si>
  <si>
    <t>P087917751025Q</t>
  </si>
  <si>
    <t>LEONIE THERESE</t>
  </si>
  <si>
    <t>P088716245484A</t>
  </si>
  <si>
    <t>ZEUFACK MAGUIM</t>
  </si>
  <si>
    <t>CARINE ROBECCA</t>
  </si>
  <si>
    <t>P020017087635T</t>
  </si>
  <si>
    <t>M101100041854K</t>
  </si>
  <si>
    <t>STE D'IMPRIEMERIE ET DE SERVICES SARL</t>
  </si>
  <si>
    <t>SOCIDIS SARL</t>
  </si>
  <si>
    <t>P087118020439B</t>
  </si>
  <si>
    <t>NANA TIEPME</t>
  </si>
  <si>
    <t>P068617795538L</t>
  </si>
  <si>
    <t>MARY CYNTHIA</t>
  </si>
  <si>
    <t>CHNYERE</t>
  </si>
  <si>
    <t>P122017334693S</t>
  </si>
  <si>
    <t>OTSAMA ATEBA FAUSTINE</t>
  </si>
  <si>
    <t>P018018168023A</t>
  </si>
  <si>
    <t>Nguze Fotie</t>
  </si>
  <si>
    <t>P057212410730W</t>
  </si>
  <si>
    <t>SINGO NGOLLA EPSE VOUMA BAHOUE MARIE ROSE</t>
  </si>
  <si>
    <t>M092217579747Y</t>
  </si>
  <si>
    <t>SOCIETE DE CONSTRUCTION ET SERVICE DU SAHEL</t>
  </si>
  <si>
    <t>SOCOSSA</t>
  </si>
  <si>
    <t>BTP,COMMERCE GENERAL,HYDRAULIQUE ,FORAGE,TRANSPORT,ETC..</t>
  </si>
  <si>
    <t>P079017065721S</t>
  </si>
  <si>
    <t>CHRISTIAN DINGA</t>
  </si>
  <si>
    <t>P047617427891Z</t>
  </si>
  <si>
    <t>TCHOUMBA NANA</t>
  </si>
  <si>
    <t>M012316072915P</t>
  </si>
  <si>
    <t>COLLEGE BILINGUE BERNOK</t>
  </si>
  <si>
    <t>P017612265366D</t>
  </si>
  <si>
    <t>KENNE ROBERT</t>
  </si>
  <si>
    <t>P122017060342K</t>
  </si>
  <si>
    <t>MAWEMBE TATANG GENEVIEVE 677979367</t>
  </si>
  <si>
    <t>M031316396817P</t>
  </si>
  <si>
    <t>ASSOCIATION DES AMIS RESPONSABLES ET DYNAMIQUES DE MAKEPE MISSOKE</t>
  </si>
  <si>
    <t>ADARD</t>
  </si>
  <si>
    <t>DEVELOPPER L'ESPRIT DE SOLIDARITE ET DE FRATERNITE ENTRE LES MEMBRES</t>
  </si>
  <si>
    <t>P017516981908N</t>
  </si>
  <si>
    <t>KOSSO</t>
  </si>
  <si>
    <t>P077617069882T</t>
  </si>
  <si>
    <t>PETER YOHNAIN</t>
  </si>
  <si>
    <t>P016117735901J</t>
  </si>
  <si>
    <t>POUGOUE EPSE KETCHEMEN JEANNETTE</t>
  </si>
  <si>
    <t>P069218079112C</t>
  </si>
  <si>
    <t>WACHIPE Kongne</t>
  </si>
  <si>
    <t>P038517945916H</t>
  </si>
  <si>
    <t>AVOA MEBENGA EPSE BELINGA</t>
  </si>
  <si>
    <t>GENEVIEVE SANDRINE</t>
  </si>
  <si>
    <t>P018018477400A</t>
  </si>
  <si>
    <t>EKEKE ANAELE</t>
  </si>
  <si>
    <t>P018915282461U</t>
  </si>
  <si>
    <t>FOUMOUO DJOUMESSE</t>
  </si>
  <si>
    <t>STEVE JODELE</t>
  </si>
  <si>
    <t>P027112301672K</t>
  </si>
  <si>
    <t>P049318257273E</t>
  </si>
  <si>
    <t>BAMBU</t>
  </si>
  <si>
    <t>ROMUALD GASTON</t>
  </si>
  <si>
    <t>P059217085073U</t>
  </si>
  <si>
    <t>ISAAC MOTOVE</t>
  </si>
  <si>
    <t>M102317178371N</t>
  </si>
  <si>
    <t>GROUPE D'INITIATIVE COMMUNE SANTE DES ANIMAUX, PLANTES, ET PROTECTION DE L'ENVIRONNEMENT</t>
  </si>
  <si>
    <t>GIC SAPPE</t>
  </si>
  <si>
    <t>P077617685918F</t>
  </si>
  <si>
    <t>DONGMO ZEPHIRIN EDMOND</t>
  </si>
  <si>
    <t>P088018558412W</t>
  </si>
  <si>
    <t>M010300015804P</t>
  </si>
  <si>
    <t>AFRIQUE REVISION CONSEILS</t>
  </si>
  <si>
    <t>ARC-AUDIT &amp; CONSULTING</t>
  </si>
  <si>
    <t>P018716456053U</t>
  </si>
  <si>
    <t>HASSANA GARGA</t>
  </si>
  <si>
    <t>P116916807311R</t>
  </si>
  <si>
    <t>ANYE GEORGE</t>
  </si>
  <si>
    <t>GASHU</t>
  </si>
  <si>
    <t>P078917744086E</t>
  </si>
  <si>
    <t>P057512091838W</t>
  </si>
  <si>
    <t>NDEBI ALBERT DEX</t>
  </si>
  <si>
    <t>(ETS LE FLAMANT)</t>
  </si>
  <si>
    <t>HOTELERIE-HEBERGEMENT-LOGEMENT-SNACK-BAR-COMMERCE GENERAL</t>
  </si>
  <si>
    <t>P018718160943Q</t>
  </si>
  <si>
    <t>BIDZOGO ABEGA RÉGIS CALIXTE</t>
  </si>
  <si>
    <t>(ETS CRAB BUILDING SERVICE)</t>
  </si>
  <si>
    <t>P117700322904J</t>
  </si>
  <si>
    <t>SIMON ENOW LEKUNZ</t>
  </si>
  <si>
    <t>SIMON ENOW LEKUNZE</t>
  </si>
  <si>
    <t>P027615252894U</t>
  </si>
  <si>
    <t>PRODUCTION DES PATATES</t>
  </si>
  <si>
    <t>M062416917778U</t>
  </si>
  <si>
    <t>SOCIETE COOPERATIVE AVEC CONSEIL D'ADMINISTRATION DES PRODUCTEUR DE PATATES DES MALANG</t>
  </si>
  <si>
    <t>COOP-CA PATATECAM</t>
  </si>
  <si>
    <t>P018512487184Z</t>
  </si>
  <si>
    <t>DAOUDA BARE</t>
  </si>
  <si>
    <t>P059417093309Y</t>
  </si>
  <si>
    <t>NDUEKEP</t>
  </si>
  <si>
    <t>P019417927886R</t>
  </si>
  <si>
    <t>ZOLLE DARLINE</t>
  </si>
  <si>
    <t>M091212286458L</t>
  </si>
  <si>
    <t>LA PIERRETTE LAY PRIVATE ENGLISH NUSERY</t>
  </si>
  <si>
    <t>P056315271572Q</t>
  </si>
  <si>
    <t>P098018619670D</t>
  </si>
  <si>
    <t>SOH JACK JOURDIN NKUICHE</t>
  </si>
  <si>
    <t>P088717956486R</t>
  </si>
  <si>
    <t>CECILE ANTOINETTE</t>
  </si>
  <si>
    <t>P059716094514K</t>
  </si>
  <si>
    <t>KAMMOGNE KENGNE</t>
  </si>
  <si>
    <t>M111712676470R</t>
  </si>
  <si>
    <t>LD-PATNERS SARL</t>
  </si>
  <si>
    <t>P049218020179S</t>
  </si>
  <si>
    <t>FOTSO ETAME.</t>
  </si>
  <si>
    <t>NERVAL SCHOBERT</t>
  </si>
  <si>
    <t>P078616399025C</t>
  </si>
  <si>
    <t>STELLA VICKIE</t>
  </si>
  <si>
    <t>P068612631246M</t>
  </si>
  <si>
    <t>NZOKOU TENE</t>
  </si>
  <si>
    <t>EMMANUEL ROMUALD</t>
  </si>
  <si>
    <t>P058012401837C</t>
  </si>
  <si>
    <t>TOTOUOM BERTRAND LEGER</t>
  </si>
  <si>
    <t>P018617495003P</t>
  </si>
  <si>
    <t>P108218369464U</t>
  </si>
  <si>
    <t>P028517621105Q</t>
  </si>
  <si>
    <t>M122217735991J</t>
  </si>
  <si>
    <t>PAM'S CATERING SERVICE KUMBA</t>
  </si>
  <si>
    <t>M012217074341M</t>
  </si>
  <si>
    <t>FORMATION ET CONSULTING GROUP</t>
  </si>
  <si>
    <t>FCG</t>
  </si>
  <si>
    <t>P107716667302M</t>
  </si>
  <si>
    <t>YAMGOUET MOUNDE</t>
  </si>
  <si>
    <t>REPORTAGE, INTERVIEW, JOURNALISME</t>
  </si>
  <si>
    <t>M071916916247Q</t>
  </si>
  <si>
    <t>RADIO TRINITY FM</t>
  </si>
  <si>
    <t>P080017734964T</t>
  </si>
  <si>
    <t>NGUETSA  KENFACK</t>
  </si>
  <si>
    <t>DIMITRIE</t>
  </si>
  <si>
    <t>M090517635397R</t>
  </si>
  <si>
    <t>LA SOCIETE COOPERATIVE SIMPLIFIEE DES PRODUCTIONS DU RIZ DE BORONGO</t>
  </si>
  <si>
    <t>SCOOPS MBOULTIYEHI</t>
  </si>
  <si>
    <t>M122316294806K</t>
  </si>
  <si>
    <t>SOCIÉTÉ WAM'S INDUSTRIE SA</t>
  </si>
  <si>
    <t>M021516313218J</t>
  </si>
  <si>
    <t>ECOLE MATERNELLE ET PRIMAIRE FRANCO-ARABE PRIVEE ISLAMIQUE "DAOUDI"</t>
  </si>
  <si>
    <t>EMPFAPI "DAOUDI"</t>
  </si>
  <si>
    <t>P126912336661A</t>
  </si>
  <si>
    <t>NANDIBA BABA EPSE MBOUTOU</t>
  </si>
  <si>
    <t>P095617074342T</t>
  </si>
  <si>
    <t>TATIEZEU</t>
  </si>
  <si>
    <t>P077717138547X</t>
  </si>
  <si>
    <t>P019817669335E</t>
  </si>
  <si>
    <t>MANEGANG NKEMWOUE</t>
  </si>
  <si>
    <t>LAURIANNE</t>
  </si>
  <si>
    <t>P107912262147S</t>
  </si>
  <si>
    <t>ZAMSSI</t>
  </si>
  <si>
    <t>THEMATIEN CYRILLE HYPPOLITE</t>
  </si>
  <si>
    <t>P028412710267Z</t>
  </si>
  <si>
    <t>LEUKOUE NGUELEU</t>
  </si>
  <si>
    <t>FRANCK ODILON</t>
  </si>
  <si>
    <t>P066917014548F</t>
  </si>
  <si>
    <t>TEMGOUA. FELIX.</t>
  </si>
  <si>
    <t>P050516399862W</t>
  </si>
  <si>
    <t>TSIMI OSSOGUE</t>
  </si>
  <si>
    <t>P017912410819R</t>
  </si>
  <si>
    <t>NGAWAT WZEROU</t>
  </si>
  <si>
    <t>Ngawat</t>
  </si>
  <si>
    <t>P038316065850J</t>
  </si>
  <si>
    <t>MBU ANNA.</t>
  </si>
  <si>
    <t>M031817232608U</t>
  </si>
  <si>
    <t>EP ABOD-MVENG</t>
  </si>
  <si>
    <t>P069317865739F</t>
  </si>
  <si>
    <t>WOUMPE DONGHOU</t>
  </si>
  <si>
    <t>TATIANA STEPHANIE</t>
  </si>
  <si>
    <t>P125917794704A</t>
  </si>
  <si>
    <t>NOEL FRANCOIS</t>
  </si>
  <si>
    <t>P029017226676R</t>
  </si>
  <si>
    <t>YONKEU BIDOUNG ÉPOUSE NDJODO MANGA</t>
  </si>
  <si>
    <t>P122016005255Z</t>
  </si>
  <si>
    <t>TCHAPMEGNI TCHUIGUE JEAN YVE</t>
  </si>
  <si>
    <t>VENTE EN GROS DE PRODUITS PHARMACEUTIQUES</t>
  </si>
  <si>
    <t>M091100041698W</t>
  </si>
  <si>
    <t>STE ETIENNO DENT SARL</t>
  </si>
  <si>
    <t>ETIENNO DENT "</t>
  </si>
  <si>
    <t>P107418017086T</t>
  </si>
  <si>
    <t>MBOLO AYISSI</t>
  </si>
  <si>
    <t>P122016022107G</t>
  </si>
  <si>
    <t>TATSIGUIA RAYMOND</t>
  </si>
  <si>
    <t>P049212572421H</t>
  </si>
  <si>
    <t>NGANGOUM NINO BERTRAND</t>
  </si>
  <si>
    <t>P069916865187E</t>
  </si>
  <si>
    <t>BAYEGLE PEGMAM</t>
  </si>
  <si>
    <t>P079517697740S</t>
  </si>
  <si>
    <t>ETS JOJO SECRET</t>
  </si>
  <si>
    <t>P028218589712R</t>
  </si>
  <si>
    <t>P098216016175A</t>
  </si>
  <si>
    <t>P048616032368D</t>
  </si>
  <si>
    <t>JEAN VINCENT .</t>
  </si>
  <si>
    <t>M022014419587W</t>
  </si>
  <si>
    <t>P026412634275H</t>
  </si>
  <si>
    <t>AZIE FRU</t>
  </si>
  <si>
    <t>P057516297859P</t>
  </si>
  <si>
    <t>MBOUAYIE</t>
  </si>
  <si>
    <t>P028818025525R</t>
  </si>
  <si>
    <t>FITTA DAPSIA</t>
  </si>
  <si>
    <t>P066718019480B</t>
  </si>
  <si>
    <t>AYOKO</t>
  </si>
  <si>
    <t>P039316993112E</t>
  </si>
  <si>
    <t>TALLA FONING</t>
  </si>
  <si>
    <t>RINCON</t>
  </si>
  <si>
    <t>P058517610725R</t>
  </si>
  <si>
    <t>TIENTCHEU LEUNDEU</t>
  </si>
  <si>
    <t>ETIENNE LAMBERT</t>
  </si>
  <si>
    <t>MOTORCYCLES SPARE PARTS</t>
  </si>
  <si>
    <t>P117212407396Z</t>
  </si>
  <si>
    <t>KALU NDU ARUSI</t>
  </si>
  <si>
    <t>P109217337104G</t>
  </si>
  <si>
    <t>PASCAL BACHE</t>
  </si>
  <si>
    <t>P080014405623J</t>
  </si>
  <si>
    <t>HOUZAIMA</t>
  </si>
  <si>
    <t>P049617373999L</t>
  </si>
  <si>
    <t>HAMZA TAHA</t>
  </si>
  <si>
    <t>P086416616836N</t>
  </si>
  <si>
    <t>NDENHA</t>
  </si>
  <si>
    <t>M062416811110K</t>
  </si>
  <si>
    <t>TAZO SWIM PARK SARL</t>
  </si>
  <si>
    <t>T.S.P SARL</t>
  </si>
  <si>
    <t>P068100570626B</t>
  </si>
  <si>
    <t>GOURONG</t>
  </si>
  <si>
    <t>ROGER ETS RR SERVICES</t>
  </si>
  <si>
    <t>P097816499243K</t>
  </si>
  <si>
    <t>FOTABONG AWOUNG</t>
  </si>
  <si>
    <t>P118716468924F</t>
  </si>
  <si>
    <t>TEKAMTE</t>
  </si>
  <si>
    <t>ELIACE MARCEL</t>
  </si>
  <si>
    <t>AIDE DEVELOPPEMENT</t>
  </si>
  <si>
    <t>M072014960288C</t>
  </si>
  <si>
    <t>ASRADD- CAMEROUN</t>
  </si>
  <si>
    <t>P129617879462K</t>
  </si>
  <si>
    <t>TCHIO TALLA</t>
  </si>
  <si>
    <t>P108312489233Y</t>
  </si>
  <si>
    <t>TOBOU DEFFO FRANCIS</t>
  </si>
  <si>
    <t>" ETS DEFFO SERVICES "</t>
  </si>
  <si>
    <t>P019117187952W</t>
  </si>
  <si>
    <t>FEUDJIO KENFACK VANESSA</t>
  </si>
  <si>
    <t>P109517319934K</t>
  </si>
  <si>
    <t>P105100045879H</t>
  </si>
  <si>
    <t>GUIATEMBO</t>
  </si>
  <si>
    <t>(CABINET DE SOINS SAINT JEAN PAUL II)</t>
  </si>
  <si>
    <t>P010718270981K</t>
  </si>
  <si>
    <t>NWOGHA CHIMDINDU ERIC</t>
  </si>
  <si>
    <t>P047516347973B</t>
  </si>
  <si>
    <t>KOMBE YVONNE BECKLEY BOKOH</t>
  </si>
  <si>
    <t>(DIE BWAM)</t>
  </si>
  <si>
    <t>P068817786962G</t>
  </si>
  <si>
    <t>KALOM</t>
  </si>
  <si>
    <t>P117718278995F</t>
  </si>
  <si>
    <t>KANMO NOUBEU</t>
  </si>
  <si>
    <t>P069017383199G</t>
  </si>
  <si>
    <t>JANI</t>
  </si>
  <si>
    <t>AUSTIN SHEY.</t>
  </si>
  <si>
    <t>P116018376906K</t>
  </si>
  <si>
    <t>KUETE SOH</t>
  </si>
  <si>
    <t>P107217882739C</t>
  </si>
  <si>
    <t>LUCIE BERTRIDE</t>
  </si>
  <si>
    <t>M082517987565B</t>
  </si>
  <si>
    <t>GRASSFIELD HOLDING SARL</t>
  </si>
  <si>
    <t>GH SARL</t>
  </si>
  <si>
    <t>PROMOTEUR ETABLISSEMENT SCOLQIRE</t>
  </si>
  <si>
    <t>P038616806373E</t>
  </si>
  <si>
    <t>CHIAMBAH EPSE NKWAIN</t>
  </si>
  <si>
    <t>CONFIDENCE NJANG</t>
  </si>
  <si>
    <t>P129116812459B</t>
  </si>
  <si>
    <t>P076918478606X</t>
  </si>
  <si>
    <t>CLAUDE VINCENT DE PAUL</t>
  </si>
  <si>
    <t>P086516169264T</t>
  </si>
  <si>
    <t>P039718288953G</t>
  </si>
  <si>
    <t>SONMENE TIYO</t>
  </si>
  <si>
    <t>P087112521947S</t>
  </si>
  <si>
    <t>TCHAPTCHET NGAKOU CLAUDE</t>
  </si>
  <si>
    <t>P085816274141M</t>
  </si>
  <si>
    <t>KANA EPSE DONGBOU</t>
  </si>
  <si>
    <t>P015800062103D</t>
  </si>
  <si>
    <t>GARE ISAACGAR</t>
  </si>
  <si>
    <t>GARE ISAAC</t>
  </si>
  <si>
    <t>P086117836072L</t>
  </si>
  <si>
    <t>M086800013944S</t>
  </si>
  <si>
    <t>MONASTERE DE KOUTABA</t>
  </si>
  <si>
    <t>P058812288764N</t>
  </si>
  <si>
    <t>KANA ZAFACK SORELLE</t>
  </si>
  <si>
    <t>P099117522102X</t>
  </si>
  <si>
    <t>EYONG NDIP</t>
  </si>
  <si>
    <t>KELVIN (ETS EYONG AUTO)</t>
  </si>
  <si>
    <t>PRESTATION DE SERVICES, IMPORT-EXPORT, COMMERCE GENERAL</t>
  </si>
  <si>
    <t>P088315131833D</t>
  </si>
  <si>
    <t>FOKOU NOUMBO</t>
  </si>
  <si>
    <t>M111217888862J</t>
  </si>
  <si>
    <t>SUCCESSION NYEMEG BISSEK JEAN PIERRE</t>
  </si>
  <si>
    <t>P037117706133G</t>
  </si>
  <si>
    <t>P107100431100J</t>
  </si>
  <si>
    <t>FOMANO</t>
  </si>
  <si>
    <t>HONORE PASCAL</t>
  </si>
  <si>
    <t>P028617492364R</t>
  </si>
  <si>
    <t>ZITODINE STEPHANIE</t>
  </si>
  <si>
    <t>P076817883434S</t>
  </si>
  <si>
    <t>M012618334901B</t>
  </si>
  <si>
    <t>BRIQUETERIE MODERNE DE BALOUK SARL</t>
  </si>
  <si>
    <t>P099817650051H</t>
  </si>
  <si>
    <t>P098312554008C</t>
  </si>
  <si>
    <t>BENJAMIN NTAKO</t>
  </si>
  <si>
    <t>P036417727426Z</t>
  </si>
  <si>
    <t>TCHOUANGMENI   DJOMO</t>
  </si>
  <si>
    <t>APPOLINE   JEANNE D'ARC</t>
  </si>
  <si>
    <t>P014900027248H</t>
  </si>
  <si>
    <t>P018116379147F</t>
  </si>
  <si>
    <t>NGO NGOUE ANNE MARIE</t>
  </si>
  <si>
    <t>(ETS NGOUE)</t>
  </si>
  <si>
    <t>P049417851655C</t>
  </si>
  <si>
    <t>CHARLINE KEVINE</t>
  </si>
  <si>
    <t>P079816319088C</t>
  </si>
  <si>
    <t>DANIEL BLERIOT</t>
  </si>
  <si>
    <t>P016100569954T</t>
  </si>
  <si>
    <t>NIODEM</t>
  </si>
  <si>
    <t>P075100576476Z</t>
  </si>
  <si>
    <t>NGONGO ALEXANDRE</t>
  </si>
  <si>
    <t>ETS ETUMI &amp; FILS</t>
  </si>
  <si>
    <t>P099417921940X</t>
  </si>
  <si>
    <t>MANKWE</t>
  </si>
  <si>
    <t>GISLA AZISEH</t>
  </si>
  <si>
    <t>P056600363840R</t>
  </si>
  <si>
    <t>NGUEGNEKE EPSE NGUEMO JEUKENG ODETTE</t>
  </si>
  <si>
    <t>NGUEGNEKE EPSE NGUEMO</t>
  </si>
  <si>
    <t>P076318122954U</t>
  </si>
  <si>
    <t>SOKTOUO</t>
  </si>
  <si>
    <t>P098616109054L</t>
  </si>
  <si>
    <t>BOURDANNE SADJO</t>
  </si>
  <si>
    <t>M122518250635K</t>
  </si>
  <si>
    <t>TRANSIMAG INTER SARL</t>
  </si>
  <si>
    <t>TMG</t>
  </si>
  <si>
    <t>P089918217601W</t>
  </si>
  <si>
    <t>MBABOU KETCHASSO</t>
  </si>
  <si>
    <t>MYRIAM ORNELLA</t>
  </si>
  <si>
    <t>P086217025374W</t>
  </si>
  <si>
    <t>PEWAKE PEMAMBOH</t>
  </si>
  <si>
    <t>P078216475871F</t>
  </si>
  <si>
    <t>MARIE CHRISTINE PRUDENCE</t>
  </si>
  <si>
    <t>M022217163874J</t>
  </si>
  <si>
    <t>BOUGAGA</t>
  </si>
  <si>
    <t>M041612547092J</t>
  </si>
  <si>
    <t>AKWI MONTESSORI FOUNDATION</t>
  </si>
  <si>
    <t>P119916731786B</t>
  </si>
  <si>
    <t>TCHOUOPA DJOUMESSIE</t>
  </si>
  <si>
    <t>LOUIS MARTIAL</t>
  </si>
  <si>
    <t>M099117240941T</t>
  </si>
  <si>
    <t>EP ADJELA YOKADOUMA</t>
  </si>
  <si>
    <t>M102316125431U</t>
  </si>
  <si>
    <t>LEADER IMPORT SARL</t>
  </si>
  <si>
    <t>LI SARL</t>
  </si>
  <si>
    <t>P014212117136M</t>
  </si>
  <si>
    <t>PEPEDJI KAMENI</t>
  </si>
  <si>
    <t>P088712241429H</t>
  </si>
  <si>
    <t>LAYOU Salifou</t>
  </si>
  <si>
    <t>M092018407466U</t>
  </si>
  <si>
    <t>TCHEMANI GROUP SARL</t>
  </si>
  <si>
    <t>(T.G.S)</t>
  </si>
  <si>
    <t>P019615305556C</t>
  </si>
  <si>
    <t>NZUBIT NGASSAM</t>
  </si>
  <si>
    <t>P078318369461P</t>
  </si>
  <si>
    <t>ONGBOHIN ENOKYIT ALICE REGINE</t>
  </si>
  <si>
    <t>ETS YES</t>
  </si>
  <si>
    <t>P116800171340Q</t>
  </si>
  <si>
    <t>NEGOU KONGNE PASCAL</t>
  </si>
  <si>
    <t>P088318327962M</t>
  </si>
  <si>
    <t>ETITANE AGNES ELVIR SIDONIE</t>
  </si>
  <si>
    <t>VENTE PLANTE MEDECINAL</t>
  </si>
  <si>
    <t>P087918476713Y</t>
  </si>
  <si>
    <t>KAP'LO EPSE KEMADJOU</t>
  </si>
  <si>
    <t>P119917599684R</t>
  </si>
  <si>
    <t>P128318485469J</t>
  </si>
  <si>
    <t>AISSATOU AHMADOU</t>
  </si>
  <si>
    <t>(ETS MEDINE)</t>
  </si>
  <si>
    <t>M032517671850G</t>
  </si>
  <si>
    <t>FANS DISTRIBUTORS &amp; SERVICES COMPANY SARL</t>
  </si>
  <si>
    <t>FADIS-CO</t>
  </si>
  <si>
    <t>ACTIVITÉS DES DÉBITS DE BOISSONS (VENTE DES BOISSONS ET PRODUITS DIVERS)</t>
  </si>
  <si>
    <t>P080317528629K</t>
  </si>
  <si>
    <t>P018418240176E</t>
  </si>
  <si>
    <t>P109917015032Z</t>
  </si>
  <si>
    <t>JOEL JERRY</t>
  </si>
  <si>
    <t>DOUANE-TRANSIT-TRANSPORT-NEGOCE</t>
  </si>
  <si>
    <t>P048714409550F</t>
  </si>
  <si>
    <t>KENDO KAMTCHOUM PHALICIDES</t>
  </si>
  <si>
    <t>ETS MARYLAND TRANSIT</t>
  </si>
  <si>
    <t>P069112727744U</t>
  </si>
  <si>
    <t>P059317951532C</t>
  </si>
  <si>
    <t>NOMO NGA</t>
  </si>
  <si>
    <t>P019417819467M</t>
  </si>
  <si>
    <t>BLANCHISSERIE,PRESTATIONS DE SERVICES</t>
  </si>
  <si>
    <t>M102217692611M</t>
  </si>
  <si>
    <t>MICHEL'S ADVISE INTERNATIONAL SERVICES AND PARTNERS SARL</t>
  </si>
  <si>
    <t>MAIS &amp; PARTNERS SARL</t>
  </si>
  <si>
    <t>P096400045336J</t>
  </si>
  <si>
    <t>MENYE ATOU OLIVIER ADOLPHE</t>
  </si>
  <si>
    <t>ETS MENYE ATOU OLIVIER ADOLPHE</t>
  </si>
  <si>
    <t>P129916422097K</t>
  </si>
  <si>
    <t>SOKENG FOUOMENA CEDRIC.</t>
  </si>
  <si>
    <t>P088112413025U</t>
  </si>
  <si>
    <t>ETS LIMAN</t>
  </si>
  <si>
    <t>P089318380279K</t>
  </si>
  <si>
    <t>NGUETSE TSAMO</t>
  </si>
  <si>
    <t>RICHELLE ALBERIQUE</t>
  </si>
  <si>
    <t>P107912630608P</t>
  </si>
  <si>
    <t>NJOUOGNYET NGOUNDAM GERARDNJO</t>
  </si>
  <si>
    <t>NJOUOGNYET NGOUNDAM GERARD</t>
  </si>
  <si>
    <t>P037017638731C</t>
  </si>
  <si>
    <t>P055817026578K</t>
  </si>
  <si>
    <t>NWAHA NTAMAK</t>
  </si>
  <si>
    <t>P028917892102H</t>
  </si>
  <si>
    <t>KINGSTINE UDZE</t>
  </si>
  <si>
    <t>P038517634942C</t>
  </si>
  <si>
    <t>M061100037468C</t>
  </si>
  <si>
    <t>SCI LA MAISONNEE</t>
  </si>
  <si>
    <t>M029717239913Z</t>
  </si>
  <si>
    <t>CATH S BOBONG</t>
  </si>
  <si>
    <t>P106712089230A</t>
  </si>
  <si>
    <t>P117817984333B</t>
  </si>
  <si>
    <t>FONE SIMO</t>
  </si>
  <si>
    <t>ROMEO PARFAIT</t>
  </si>
  <si>
    <t>AGENT DE RECOUVREMENT</t>
  </si>
  <si>
    <t>P127616234414N</t>
  </si>
  <si>
    <t>JEAN SECONDIN</t>
  </si>
  <si>
    <t>P078712579124B</t>
  </si>
  <si>
    <t>DJOUSSEU KAMBOU ARMAND</t>
  </si>
  <si>
    <t>DJOSSEU KAMBOU ARMAND</t>
  </si>
  <si>
    <t>P037816704429A</t>
  </si>
  <si>
    <t>NGWABUMBA</t>
  </si>
  <si>
    <t>P089315205366B</t>
  </si>
  <si>
    <t>TAKWETE TINWA</t>
  </si>
  <si>
    <t>JOEL EDGARD</t>
  </si>
  <si>
    <t>M082217574975U</t>
  </si>
  <si>
    <t>SOCIETE TIME LOGISTICS SARL PLURIPERSONNELLE</t>
  </si>
  <si>
    <t>STL SARL P.</t>
  </si>
  <si>
    <t>P118912758094H</t>
  </si>
  <si>
    <t>NGO BAKOUBA</t>
  </si>
  <si>
    <t>BRIGITTE SIDONIE</t>
  </si>
  <si>
    <t>P058318489394G</t>
  </si>
  <si>
    <t>P108817079134S</t>
  </si>
  <si>
    <t>MBIIMI TCHOUNDA</t>
  </si>
  <si>
    <t>P018717982453B</t>
  </si>
  <si>
    <t>Marie danielle</t>
  </si>
  <si>
    <t>P039718324858E</t>
  </si>
  <si>
    <t>NYADA</t>
  </si>
  <si>
    <t>P058416364277X</t>
  </si>
  <si>
    <t>TCHINDA SANDIO</t>
  </si>
  <si>
    <t>PAUL HONORE</t>
  </si>
  <si>
    <t>P077216682635T</t>
  </si>
  <si>
    <t>TCHATCHUENG EPSE FEKOUA</t>
  </si>
  <si>
    <t>P068018221956R</t>
  </si>
  <si>
    <t>JESAH SAMUEL CHANGLAK</t>
  </si>
  <si>
    <t>P075618301099B</t>
  </si>
  <si>
    <t>FORBIJONG SUH</t>
  </si>
  <si>
    <t>ODILIA NGWAKE</t>
  </si>
  <si>
    <t>QUATER ASSOCIATION</t>
  </si>
  <si>
    <t>M112417200662S</t>
  </si>
  <si>
    <t>BUEA ROAD LEGENDS</t>
  </si>
  <si>
    <t>BRL</t>
  </si>
  <si>
    <t>P079916408106A</t>
  </si>
  <si>
    <t>SHALOM SHIRRI NJI</t>
  </si>
  <si>
    <t>P058417983033Z</t>
  </si>
  <si>
    <t>ZANGUI</t>
  </si>
  <si>
    <t>P097916625579M</t>
  </si>
  <si>
    <t>WIRNGO NSENDZE MEMONA</t>
  </si>
  <si>
    <t>P088916369019H</t>
  </si>
  <si>
    <t>P019117311240J</t>
  </si>
  <si>
    <t>P016912523469L</t>
  </si>
  <si>
    <t>Fuanya Helena</t>
  </si>
  <si>
    <t>P108818395847T</t>
  </si>
  <si>
    <t>EONE ANTOINETTE</t>
  </si>
  <si>
    <t>P118218053174T</t>
  </si>
  <si>
    <t>SOMANA DEBA</t>
  </si>
  <si>
    <t>M010015980748A</t>
  </si>
  <si>
    <t>SUCCESSION TCHATAK ANSELME</t>
  </si>
  <si>
    <t>P015612674386L</t>
  </si>
  <si>
    <t>IYA KIME</t>
  </si>
  <si>
    <t>P097112704772A</t>
  </si>
  <si>
    <t>SIEYAPJI KENMENI ELISABETH</t>
  </si>
  <si>
    <t>SIEYAPJI</t>
  </si>
  <si>
    <t>P017218212776J</t>
  </si>
  <si>
    <t>MBEMO HELENE</t>
  </si>
  <si>
    <t>(E.T.S HELENE FASHON)</t>
  </si>
  <si>
    <t>P069216156773S</t>
  </si>
  <si>
    <t>DJOADJI TCHONGOAN</t>
  </si>
  <si>
    <t>GUYLENE SAURELLE</t>
  </si>
  <si>
    <t>P018112440441E</t>
  </si>
  <si>
    <t>BOUBA DAWAÏ</t>
  </si>
  <si>
    <t>P049218004728Q</t>
  </si>
  <si>
    <t>P098500387595W</t>
  </si>
  <si>
    <t>BANMOU</t>
  </si>
  <si>
    <t>P106017117705P</t>
  </si>
  <si>
    <t>TAGEUNEPA FELIX</t>
  </si>
  <si>
    <t>P046712437325N</t>
  </si>
  <si>
    <t>Exploitant 1 moulin à maïs</t>
  </si>
  <si>
    <t>P057300249796Z</t>
  </si>
  <si>
    <t>YANJIKEU N. DESTINEE</t>
  </si>
  <si>
    <t>P109216008207C</t>
  </si>
  <si>
    <t>KEGUEP ZIMNGANG</t>
  </si>
  <si>
    <t>P027518091114W</t>
  </si>
  <si>
    <t>OLOMO TSIMI</t>
  </si>
  <si>
    <t>BARBE BEATRICE</t>
  </si>
  <si>
    <t>M062318358073U</t>
  </si>
  <si>
    <t>MONEY MANAGER SARL</t>
  </si>
  <si>
    <t>P128917329686E</t>
  </si>
  <si>
    <t>P038512261069Y</t>
  </si>
  <si>
    <t>NGNIE KONCHIPE</t>
  </si>
  <si>
    <t>M012317959497H</t>
  </si>
  <si>
    <t>NICE MADAJE</t>
  </si>
  <si>
    <t>NIMA SARL</t>
  </si>
  <si>
    <t>PRESTATIONS DE SERVICES, COMMERCE GÉNÉRAL, BTP, TRANSPORT, COMMUNICATION, CRÉATION GRAPHIQUE</t>
  </si>
  <si>
    <t>P039517931292N</t>
  </si>
  <si>
    <t>SIMIVOU</t>
  </si>
  <si>
    <t>P059018287665L</t>
  </si>
  <si>
    <t>P016217733553E</t>
  </si>
  <si>
    <t>ROLAND TANGWA</t>
  </si>
  <si>
    <t>P097112627777W</t>
  </si>
  <si>
    <t>NGOUCHENKEN MEKWETM</t>
  </si>
  <si>
    <t>M072116365568D</t>
  </si>
  <si>
    <t>LA PHARMACIE GRANDE MADE SARL</t>
  </si>
  <si>
    <t>P027916431525P</t>
  </si>
  <si>
    <t>P115016054985A</t>
  </si>
  <si>
    <t>EKOUESSA NDAME</t>
  </si>
  <si>
    <t>M050600021043Y</t>
  </si>
  <si>
    <t>SPLENDEUR HOTEL &amp;</t>
  </si>
  <si>
    <t>RESSORT LTD</t>
  </si>
  <si>
    <t>P088515979734F</t>
  </si>
  <si>
    <t>HERBERT MICHEL BAKOBOK</t>
  </si>
  <si>
    <t>P038017440723R</t>
  </si>
  <si>
    <t>P080416007159T</t>
  </si>
  <si>
    <t>SOLO EYOCK</t>
  </si>
  <si>
    <t>WARREN DIEUDONNÉ</t>
  </si>
  <si>
    <t>P127112723879L</t>
  </si>
  <si>
    <t>REQUEST FROM BANK</t>
  </si>
  <si>
    <t>P117517661485G</t>
  </si>
  <si>
    <t>REBECCA YUFANYI</t>
  </si>
  <si>
    <t>P117417749326N</t>
  </si>
  <si>
    <t>P077317569734C</t>
  </si>
  <si>
    <t>MARTINE YVETTE</t>
  </si>
  <si>
    <t>P099617518377J</t>
  </si>
  <si>
    <t>LONSTI SAYO GERARD</t>
  </si>
  <si>
    <t>P017616633955N</t>
  </si>
  <si>
    <t>SALI DJAMA'A</t>
  </si>
  <si>
    <t>P107515986687P</t>
  </si>
  <si>
    <t>NGO IKOULA</t>
  </si>
  <si>
    <t>P048917436013G</t>
  </si>
  <si>
    <t>YANMENI</t>
  </si>
  <si>
    <t>P047917941521J</t>
  </si>
  <si>
    <t>AHMDU</t>
  </si>
  <si>
    <t>TAHTENG</t>
  </si>
  <si>
    <t>P059317354159G</t>
  </si>
  <si>
    <t>APPRENTI MACON</t>
  </si>
  <si>
    <t>P108217534579B</t>
  </si>
  <si>
    <t>GREGOIRE RAOUL</t>
  </si>
  <si>
    <t>P027618035224N</t>
  </si>
  <si>
    <t>TANPE NGOHO EPSE TCHEBEBIA</t>
  </si>
  <si>
    <t>M092316086623S</t>
  </si>
  <si>
    <t>DIFFERENCE FINANCIAL CONSULTING AND SERVICES</t>
  </si>
  <si>
    <t>DIFCOS SARL</t>
  </si>
  <si>
    <t>P119717717235W</t>
  </si>
  <si>
    <t>CHRISTINE NSAIBOTI</t>
  </si>
  <si>
    <t>M102518176751K</t>
  </si>
  <si>
    <t>SOCIETE EMERITE DE NOUVEAUX ATTRAYANTS DE TRAFICS</t>
  </si>
  <si>
    <t>SENAT SARL</t>
  </si>
  <si>
    <t>P117316730226R</t>
  </si>
  <si>
    <t>TATSAH</t>
  </si>
  <si>
    <t>P078016266742D</t>
  </si>
  <si>
    <t>AIME MINETTE</t>
  </si>
  <si>
    <t>P108117554528M</t>
  </si>
  <si>
    <t>P048416679728Q</t>
  </si>
  <si>
    <t>BENSAHRA</t>
  </si>
  <si>
    <t>P050416670082H</t>
  </si>
  <si>
    <t>P085218253208P</t>
  </si>
  <si>
    <t>P055417219326N</t>
  </si>
  <si>
    <t>TAFO.</t>
  </si>
  <si>
    <t>P017912503512A</t>
  </si>
  <si>
    <t>HAMADOU MAL KARI</t>
  </si>
  <si>
    <t>P099516670971G</t>
  </si>
  <si>
    <t>HAYATOU MADI</t>
  </si>
  <si>
    <t>P086900371350A</t>
  </si>
  <si>
    <t>P097712481044P</t>
  </si>
  <si>
    <t>TENZON TATISSONG PIERRE ALAIN</t>
  </si>
  <si>
    <t>( ETS SUN SHINE PRO )</t>
  </si>
  <si>
    <t>P076917340096X</t>
  </si>
  <si>
    <t>NSOME MBENDE</t>
  </si>
  <si>
    <t>ALEXIS.NOE (ETS N&amp;N GLOBAL SERVICES.)</t>
  </si>
  <si>
    <t>P019318423421Y</t>
  </si>
  <si>
    <t>P019217989452T</t>
  </si>
  <si>
    <t>NGABIME</t>
  </si>
  <si>
    <t>ARISTIDE DZEGHAN</t>
  </si>
  <si>
    <t>M111100038732G</t>
  </si>
  <si>
    <t>ETS BARESCO LTD</t>
  </si>
  <si>
    <t>P026517944074A</t>
  </si>
  <si>
    <t>Fonbum njeukwa</t>
  </si>
  <si>
    <t>Rodrique</t>
  </si>
  <si>
    <t>M052416754287F</t>
  </si>
  <si>
    <t>JODEL FOOD VENTURES LTD</t>
  </si>
  <si>
    <t>M031516978469D</t>
  </si>
  <si>
    <t>SOCIETE TAMBOU SARL</t>
  </si>
  <si>
    <t>TAMBOU SARL</t>
  </si>
  <si>
    <t>M092316089371J</t>
  </si>
  <si>
    <t>SOCIÉTÉ "ESSO SERVICE &amp; PARTENAIRES" SARL</t>
  </si>
  <si>
    <t>P019517880358K</t>
  </si>
  <si>
    <t>TSANE DONFACK</t>
  </si>
  <si>
    <t>CONNANG DIMITRI</t>
  </si>
  <si>
    <t>M082416993625T</t>
  </si>
  <si>
    <t>ENERGION AFRICA LTD</t>
  </si>
  <si>
    <t>E.A LTD</t>
  </si>
  <si>
    <t>P099216628988N</t>
  </si>
  <si>
    <t>P058017986855E</t>
  </si>
  <si>
    <t>DJOUA  MAJITSOP SONFOUO NADINE</t>
  </si>
  <si>
    <t>M012517833557J</t>
  </si>
  <si>
    <t>YOUSSOUFA MOUSSA OUMARA</t>
  </si>
  <si>
    <t>M012317189736N</t>
  </si>
  <si>
    <t>ASSOCIATION A HAND TO HUMANITY</t>
  </si>
  <si>
    <t>A.H</t>
  </si>
  <si>
    <t>P057917080129B</t>
  </si>
  <si>
    <t>NJEUHA NJEUNKAM</t>
  </si>
  <si>
    <t>ANNIE ROSETTE</t>
  </si>
  <si>
    <t>P087400086738E</t>
  </si>
  <si>
    <t>NGO KOUANG EPSEE YONDO</t>
  </si>
  <si>
    <t>SARA SIMONE</t>
  </si>
  <si>
    <t>P039917811258E</t>
  </si>
  <si>
    <t>CHAPLINE  ZASAH</t>
  </si>
  <si>
    <t>M062216088200D</t>
  </si>
  <si>
    <t>ASSOCIATION VISA SANTÉ INTERNATIONAL</t>
  </si>
  <si>
    <t>VISANTE</t>
  </si>
  <si>
    <t>ALIMENTATION ET TRANSFERT OM</t>
  </si>
  <si>
    <t>P078616871731X</t>
  </si>
  <si>
    <t>EMO MOUAKO</t>
  </si>
  <si>
    <t>MAURICE LIONEL</t>
  </si>
  <si>
    <t>PRESSING &amp; PRESTATION DE SERVICES</t>
  </si>
  <si>
    <t>P068118292115X</t>
  </si>
  <si>
    <t>ETS PRINCESSE PRESSING</t>
  </si>
  <si>
    <t>P019514915034Y</t>
  </si>
  <si>
    <t>METSA TEDONNANG</t>
  </si>
  <si>
    <t>P116917724963R</t>
  </si>
  <si>
    <t>M012317085290L</t>
  </si>
  <si>
    <t>STE THE BEST VOYAGE SARL</t>
  </si>
  <si>
    <t>P069018283380L</t>
  </si>
  <si>
    <t>NOUMA MPESSE</t>
  </si>
  <si>
    <t>P077017657608W</t>
  </si>
  <si>
    <t>UWAMUREZE</t>
  </si>
  <si>
    <t>LIBEREE</t>
  </si>
  <si>
    <t>P039817004117G</t>
  </si>
  <si>
    <t>KAAIK MOSTAPHA '' ETS NUTRICHE ''</t>
  </si>
  <si>
    <t>COMMERCE GENERAL- IMPOT/EXPORT-PRESTATION DE SERVICES</t>
  </si>
  <si>
    <t>P056117360688G</t>
  </si>
  <si>
    <t>NGO MBAMBA EPSE BASSANGUEN</t>
  </si>
  <si>
    <t>P088817164784S</t>
  </si>
  <si>
    <t>P029417152986B</t>
  </si>
  <si>
    <t>KEUNGNE NZOGNOU</t>
  </si>
  <si>
    <t>M042517694651P</t>
  </si>
  <si>
    <t>MI INTERNATIONAL SARL UNIPERSONNELLE</t>
  </si>
  <si>
    <t>MJI SARL U</t>
  </si>
  <si>
    <t>M022517588445P</t>
  </si>
  <si>
    <t>CENTER OF SOLUTION FOR ENGINEERING EQUIPMENT AND CONSTRUCTION COMPANY LIMITED</t>
  </si>
  <si>
    <t>GENERAL CONTRACTS, CONSTRUCTION SERVICES, DRILLING, IMPORT/EXPORT, CONSULTANCY, ARCHITECTURAL DESIGNING, SOIL TESTING, SURVEY &amp; TECHNOLOGY INTEGRATION</t>
  </si>
  <si>
    <t>M071612550350Z</t>
  </si>
  <si>
    <t>STE TRANSPORT ROUTIER DE M'SES</t>
  </si>
  <si>
    <t>TRM SARL</t>
  </si>
  <si>
    <t>P078718513160U</t>
  </si>
  <si>
    <t>NKIPANG</t>
  </si>
  <si>
    <t>EMMANUEL NYIENIPOK</t>
  </si>
  <si>
    <t>P077717215642M</t>
  </si>
  <si>
    <t>JEAN PAUL AIME</t>
  </si>
  <si>
    <t>P049916605232W</t>
  </si>
  <si>
    <t>VANESA ZOH TAKUH</t>
  </si>
  <si>
    <t>GREATRIFT CONSULTANTS</t>
  </si>
  <si>
    <t>P118617687308N</t>
  </si>
  <si>
    <t>MATEGANG</t>
  </si>
  <si>
    <t>DORIMENE EDWIGE</t>
  </si>
  <si>
    <t>IMMOBILIER-TRANSPORT-COMMERCE GENERAL</t>
  </si>
  <si>
    <t>M062318391331Z</t>
  </si>
  <si>
    <t>E2 INTERNATIONAL SERVICES SARL</t>
  </si>
  <si>
    <t>E2</t>
  </si>
  <si>
    <t>M122417464715Q</t>
  </si>
  <si>
    <t>PIXEL PLAY SARL</t>
  </si>
  <si>
    <t>P P SARL</t>
  </si>
  <si>
    <t>P016600231684N</t>
  </si>
  <si>
    <t>M120917259741C</t>
  </si>
  <si>
    <t>P087216372502H</t>
  </si>
  <si>
    <t>GUIADEM SIPEUTEU EPSE KAMGAING</t>
  </si>
  <si>
    <t>P059116421109W</t>
  </si>
  <si>
    <t>KAMDEM NOUBISSI</t>
  </si>
  <si>
    <t>P058612549240A</t>
  </si>
  <si>
    <t>P019217019424X</t>
  </si>
  <si>
    <t>IMRANA HASSANE</t>
  </si>
  <si>
    <t>M080700023186W</t>
  </si>
  <si>
    <t>STE DIGITAL SARL</t>
  </si>
  <si>
    <t>DIGITAL SARL</t>
  </si>
  <si>
    <t>P019217391663Z</t>
  </si>
  <si>
    <t>P020817983073L</t>
  </si>
  <si>
    <t>IBLIYAMINE</t>
  </si>
  <si>
    <t>P038317762612Z</t>
  </si>
  <si>
    <t>CÉLESTIN MARTIAL</t>
  </si>
  <si>
    <t>P127212338724B</t>
  </si>
  <si>
    <t>ETOH BEKONO</t>
  </si>
  <si>
    <t>P049216916482Z</t>
  </si>
  <si>
    <t>NGALA NOËL KIMAH</t>
  </si>
  <si>
    <t>P029217001384M</t>
  </si>
  <si>
    <t>CHOUWAT</t>
  </si>
  <si>
    <t>ZOULQUIFOUROU</t>
  </si>
  <si>
    <t>M071816756435N</t>
  </si>
  <si>
    <t>ASSOCIATION BINAM (RESSORTISSANTS DE L'OUEST) DE NGODI BAKOKO-ARI</t>
  </si>
  <si>
    <t>ABNBA</t>
  </si>
  <si>
    <t>P028412520960R</t>
  </si>
  <si>
    <t>OGBU STELLA</t>
  </si>
  <si>
    <t>ETS OGBU STELLA</t>
  </si>
  <si>
    <t>P106117606943T</t>
  </si>
  <si>
    <t>ENDELI ONGUENE</t>
  </si>
  <si>
    <t>ARSÈNE BERTRAND</t>
  </si>
  <si>
    <t>P017517848727G</t>
  </si>
  <si>
    <t>MALEGE</t>
  </si>
  <si>
    <t>P029818334141B</t>
  </si>
  <si>
    <t>GEORGES YVAN</t>
  </si>
  <si>
    <t>P078917696731J</t>
  </si>
  <si>
    <t>P029417730645C</t>
  </si>
  <si>
    <t>BUBA YA-UBA</t>
  </si>
  <si>
    <t>P106212485927R</t>
  </si>
  <si>
    <t>THABANKEU THERESE</t>
  </si>
  <si>
    <t>P069718606548K</t>
  </si>
  <si>
    <t>NJATCHINE</t>
  </si>
  <si>
    <t>P019016608205U</t>
  </si>
  <si>
    <t>P099616295712Z</t>
  </si>
  <si>
    <t>NDOUANLA</t>
  </si>
  <si>
    <t>KEVINE MAFOUO</t>
  </si>
  <si>
    <t>M099817467601T</t>
  </si>
  <si>
    <t>EP DJELENG 5 B 1</t>
  </si>
  <si>
    <t>P128716410267U</t>
  </si>
  <si>
    <t>M072316013378J</t>
  </si>
  <si>
    <t>MATOWAH SARL</t>
  </si>
  <si>
    <t>M129917182102N</t>
  </si>
  <si>
    <t>ASSOCIATION ESSOR DU NDE A BAFIA</t>
  </si>
  <si>
    <t>CONSOLIDER LES LIENS PRÉEXISTANTS ENTRE TOUS LES MEMBRES</t>
  </si>
  <si>
    <t>P027016266559Z</t>
  </si>
  <si>
    <t>KEUGNE EPOUSE TAKOUKAM</t>
  </si>
  <si>
    <t>P049717177692S</t>
  </si>
  <si>
    <t>P016816723394P</t>
  </si>
  <si>
    <t>P088812527785J</t>
  </si>
  <si>
    <t>PAGUEPKO KOUOH SERGES</t>
  </si>
  <si>
    <t>P018017880720B</t>
  </si>
  <si>
    <t>P088500339779X</t>
  </si>
  <si>
    <t>FUNTONG MARCEL</t>
  </si>
  <si>
    <t>P058212575672N</t>
  </si>
  <si>
    <t>WILFRED LAVMFU</t>
  </si>
  <si>
    <t>M041916382269E</t>
  </si>
  <si>
    <t>DYNAMIQUE POUR LE DÉVELOPPEMENT ET LA SOLIDARITÉ INTERNATIONALE</t>
  </si>
  <si>
    <t>2DSI ASSOCIATION</t>
  </si>
  <si>
    <t>ACTIONS DE DÉVELOPPEMENT ET DE SOLIDARITÉ INTERNATIONALE</t>
  </si>
  <si>
    <t>P014500162589Q</t>
  </si>
  <si>
    <t>CHENANG REMY</t>
  </si>
  <si>
    <t>P019717977412F</t>
  </si>
  <si>
    <t>NGO BILLONG ERNESTINE L'OR</t>
  </si>
  <si>
    <t>(ETS NBE BUSNES GROUP SARL)</t>
  </si>
  <si>
    <t>M051617244242H</t>
  </si>
  <si>
    <t>EP NZONG I</t>
  </si>
  <si>
    <t>P087418497241P</t>
  </si>
  <si>
    <t>NANKONG</t>
  </si>
  <si>
    <t>M011612482414J</t>
  </si>
  <si>
    <t>STE A.J.R INFORMATICA SARL</t>
  </si>
  <si>
    <t>P037700576581U</t>
  </si>
  <si>
    <t>TSANGA GUY ROGER (ETS LA MATURITE)</t>
  </si>
  <si>
    <t>P087416245218U</t>
  </si>
  <si>
    <t>DJIKE NOUTSIA ERIK EMMANUEL</t>
  </si>
  <si>
    <t>P109314626205Z</t>
  </si>
  <si>
    <t>KOMGUEM NGUEBEM</t>
  </si>
  <si>
    <t>P109116931512S</t>
  </si>
  <si>
    <t>AICHA ÉPSE ALI</t>
  </si>
  <si>
    <t>P095615392392G</t>
  </si>
  <si>
    <t>ABEGA ATEBA</t>
  </si>
  <si>
    <t>P065518304036K</t>
  </si>
  <si>
    <t>NSEGUE Epse MVONDO</t>
  </si>
  <si>
    <t>M062318407975X</t>
  </si>
  <si>
    <t>MANPOWER LABOUR AND SERVICE</t>
  </si>
  <si>
    <t>JOBBING/CONTRACTS/GEN.CONSTRUCTION</t>
  </si>
  <si>
    <t>P077400523340D</t>
  </si>
  <si>
    <t>NGUM SAMSON CHIA</t>
  </si>
  <si>
    <t>( MULTI-PURPOSE BUSINESS CENTER )</t>
  </si>
  <si>
    <t>P097712406129Q</t>
  </si>
  <si>
    <t>P109417511054H</t>
  </si>
  <si>
    <t>CLEMANTINA MBONG</t>
  </si>
  <si>
    <t>P129317823065M</t>
  </si>
  <si>
    <t>DJOUSSE FOFE</t>
  </si>
  <si>
    <t>P085617462726J</t>
  </si>
  <si>
    <t>GWANFOGBE</t>
  </si>
  <si>
    <t>CLETUS DINKA’A.</t>
  </si>
  <si>
    <t>M010200013373L</t>
  </si>
  <si>
    <t>STE INDUS TRANSF BLE CAMEROUN</t>
  </si>
  <si>
    <t>SITRABCAM SARL</t>
  </si>
  <si>
    <t>P016417649445E</t>
  </si>
  <si>
    <t>ETS TCHOMGANG</t>
  </si>
  <si>
    <t>&amp; CHIMI</t>
  </si>
  <si>
    <t>RECYCLAGE DE CARTON (DÉCHETS) PRESSE DE PALMISTE PRESTATIONS DE SERVICES ET IMPORT-EXPORT</t>
  </si>
  <si>
    <t>M072014879550G</t>
  </si>
  <si>
    <t>BUSINESS TO BUSINESS COMPUTER SARL</t>
  </si>
  <si>
    <t>B TO B C SARL</t>
  </si>
  <si>
    <t>P048018079697K</t>
  </si>
  <si>
    <t>CELESTINE BEH</t>
  </si>
  <si>
    <t>P037416994721J</t>
  </si>
  <si>
    <t>MOTANHA MODEST MOTANGA</t>
  </si>
  <si>
    <t>P067616806991U</t>
  </si>
  <si>
    <t>ODETTE METTEH SANYI</t>
  </si>
  <si>
    <t>M042417756735G</t>
  </si>
  <si>
    <t>GROUPE SOLIDAIRE ( GROUPE DES JEUNES SOLIDAIRAIS</t>
  </si>
  <si>
    <t>GJS</t>
  </si>
  <si>
    <t>P017412414371F</t>
  </si>
  <si>
    <t>NGOUNOU SIMO AUGUSTIN</t>
  </si>
  <si>
    <t>M099700011939W</t>
  </si>
  <si>
    <t>ECOLE PRIMAIRE ET MATERNELLE ''LA VIGNE''</t>
  </si>
  <si>
    <t>E P M LA VIGNE</t>
  </si>
  <si>
    <t>P017813912503Y</t>
  </si>
  <si>
    <t>LOUIS ALEXIS</t>
  </si>
  <si>
    <t>P017416840015W</t>
  </si>
  <si>
    <t>MVONG MBA</t>
  </si>
  <si>
    <t>AARON MICHE</t>
  </si>
  <si>
    <t>P059417629479Y</t>
  </si>
  <si>
    <t>P027117159659F</t>
  </si>
  <si>
    <t>BOBIMWOH</t>
  </si>
  <si>
    <t>P097400141557F</t>
  </si>
  <si>
    <t>ONDOUA BALLA EPSE ONDOUA</t>
  </si>
  <si>
    <t>P069416199736B</t>
  </si>
  <si>
    <t>KECHADI BERNARD</t>
  </si>
  <si>
    <t>(ETS BOIS CONSTRUCTION)</t>
  </si>
  <si>
    <t>P016700381261S</t>
  </si>
  <si>
    <t>BARAN EPSEE ETCHONG</t>
  </si>
  <si>
    <t>P127416401463C</t>
  </si>
  <si>
    <t>MAGASSOUBA HAWA</t>
  </si>
  <si>
    <t>P078617670169C</t>
  </si>
  <si>
    <t>EWANE SAMBI</t>
  </si>
  <si>
    <t>POREL ORPHEL</t>
  </si>
  <si>
    <t>P075817762439C</t>
  </si>
  <si>
    <t>FUNKE</t>
  </si>
  <si>
    <t>LÉONARD 2</t>
  </si>
  <si>
    <t>P088117626171F</t>
  </si>
  <si>
    <t>CAROLINE NGUM CHE EPSE NJOH</t>
  </si>
  <si>
    <t>P079017139095P</t>
  </si>
  <si>
    <t>MENDZANA MEDZOGO</t>
  </si>
  <si>
    <t>P036616716252B</t>
  </si>
  <si>
    <t>P110117810669W</t>
  </si>
  <si>
    <t>Moth</t>
  </si>
  <si>
    <t>Allan Hendrix</t>
  </si>
  <si>
    <t>P118512339099U</t>
  </si>
  <si>
    <t>MVONDO FIDELE</t>
  </si>
  <si>
    <t>ETS MVONDO FIDELE</t>
  </si>
  <si>
    <t>P099112414622N</t>
  </si>
  <si>
    <t>PAHO DANKOU BERLIN</t>
  </si>
  <si>
    <t>P116700402383W</t>
  </si>
  <si>
    <t>P017617798974G</t>
  </si>
  <si>
    <t>MBIANDA FRANCIS</t>
  </si>
  <si>
    <t>P076500295577X</t>
  </si>
  <si>
    <t>SIPA MOTCHOFO EPSE NOUGANGSIPA</t>
  </si>
  <si>
    <t>SIPA MOTCHOFO EPSE NOUGANG</t>
  </si>
  <si>
    <t>M072518129934F</t>
  </si>
  <si>
    <t>NJANOMY CAPITAL SARL</t>
  </si>
  <si>
    <t>M059116624246S</t>
  </si>
  <si>
    <t>P048614333966R</t>
  </si>
  <si>
    <t>ABAMET</t>
  </si>
  <si>
    <t>P107517089123A</t>
  </si>
  <si>
    <t>ALFRED YUNJI</t>
  </si>
  <si>
    <t>P088418382075H</t>
  </si>
  <si>
    <t>MBAH QUEENTA ABEN</t>
  </si>
  <si>
    <t>M112218162486F</t>
  </si>
  <si>
    <t>SPECIALS ENGENEERING SARL</t>
  </si>
  <si>
    <t>"S.E"</t>
  </si>
  <si>
    <t>P019717625727G</t>
  </si>
  <si>
    <t>MBERE DAKSALA STEPHANE LUC</t>
  </si>
  <si>
    <t>ETS M.D.S.L</t>
  </si>
  <si>
    <t>P068517413750T</t>
  </si>
  <si>
    <t>KUETE TIMENE</t>
  </si>
  <si>
    <t>DOLLY FRICKE</t>
  </si>
  <si>
    <t>P122015807412E</t>
  </si>
  <si>
    <t>KAMTA INNOCENT</t>
  </si>
  <si>
    <t>P028111525772M</t>
  </si>
  <si>
    <t>YONGHABI MARTIN</t>
  </si>
  <si>
    <t>( ETS STARS SERVICES )</t>
  </si>
  <si>
    <t>P068512569457A</t>
  </si>
  <si>
    <t>NDJONGO</t>
  </si>
  <si>
    <t>ROBERT PATRICK</t>
  </si>
  <si>
    <t>P076100199672T</t>
  </si>
  <si>
    <t>AGODIGO JULIENNE</t>
  </si>
  <si>
    <t>P039018584373Z</t>
  </si>
  <si>
    <t>ESEGMU FOTECK</t>
  </si>
  <si>
    <t>SABASTIAN</t>
  </si>
  <si>
    <t>P129516247977R</t>
  </si>
  <si>
    <t>YAYA FATHOU</t>
  </si>
  <si>
    <t>CARRELAGE</t>
  </si>
  <si>
    <t>P068916405672Q</t>
  </si>
  <si>
    <t>BAKGOFA DJEUKAM CYRILLE</t>
  </si>
  <si>
    <t>ETS CYRILLE DECOR</t>
  </si>
  <si>
    <t>P058717587580M</t>
  </si>
  <si>
    <t>BAMGHA RICHARD</t>
  </si>
  <si>
    <t>P128017699548Z</t>
  </si>
  <si>
    <t>Mafoukoa</t>
  </si>
  <si>
    <t>P049516110753Q</t>
  </si>
  <si>
    <t>M031712702426G</t>
  </si>
  <si>
    <t>LES ARMATURES G.I.E</t>
  </si>
  <si>
    <t>P067600579709Q</t>
  </si>
  <si>
    <t>NGUEGANG SERGES LÉOPOLDN</t>
  </si>
  <si>
    <t>NGUEGANG SERGES LÉOPOLD</t>
  </si>
  <si>
    <t>P039417699089B</t>
  </si>
  <si>
    <t>NWENEZE NGEBENUI.</t>
  </si>
  <si>
    <t>ELSI.</t>
  </si>
  <si>
    <t>M070812673772Z</t>
  </si>
  <si>
    <t>AFRICAN-TRACKS SARL</t>
  </si>
  <si>
    <t>AFRICAN TRACKS</t>
  </si>
  <si>
    <t>P122015418712Y</t>
  </si>
  <si>
    <t>GAKAK BERTHE MARLYSE</t>
  </si>
  <si>
    <t>P050216856398H</t>
  </si>
  <si>
    <t>P048518313038A</t>
  </si>
  <si>
    <t>NGAMBE SAMSON ITIE</t>
  </si>
  <si>
    <t>P020218017939W</t>
  </si>
  <si>
    <t>SOH BANEN CHABALINE CHARNELLE</t>
  </si>
  <si>
    <t>(ETS COCO SHAN'L EMPIRE)</t>
  </si>
  <si>
    <t>P079217724530B</t>
  </si>
  <si>
    <t>ABDOURAMAN AL</t>
  </si>
  <si>
    <t>P018717732555L</t>
  </si>
  <si>
    <t>OUMAROU ISSOUFOU</t>
  </si>
  <si>
    <t>M102016659401E</t>
  </si>
  <si>
    <t>SUSCITER UNE PRISE DE CONSCIENCE DE LA NECESSITE DE PARTIPER A LA GESTION DE LA CITE.VALORISER LES COMPETENCES ET TALENTS DE SES MEMBRES DE MEME QUE CEUX DE LA JEUNESSE.DES FEMMES ET DES PERSONNES DEL</t>
  </si>
  <si>
    <t>P099618014158X</t>
  </si>
  <si>
    <t>ROLAND CARROS</t>
  </si>
  <si>
    <t>ASSISTANCE TO YOUTHS</t>
  </si>
  <si>
    <t>M030616983106K</t>
  </si>
  <si>
    <t>SUSTAINABLE APPROACH TO PROMOTE YOUTH DEVELOPMENT INITIATIVES</t>
  </si>
  <si>
    <t>SAY-DEVIN</t>
  </si>
  <si>
    <t>P059917979999A</t>
  </si>
  <si>
    <t>NGOUFO FOKOU</t>
  </si>
  <si>
    <t>P078916727428Y</t>
  </si>
  <si>
    <t>P069415969254A</t>
  </si>
  <si>
    <t>SEN BAGNEKEN ANTOINETTE FABIOLA</t>
  </si>
  <si>
    <t>P122017658707U</t>
  </si>
  <si>
    <t>EBE NNENGUE DANIEL PROSPER</t>
  </si>
  <si>
    <t>P115816901935T</t>
  </si>
  <si>
    <t>DJUEYA</t>
  </si>
  <si>
    <t>P018718367428Z</t>
  </si>
  <si>
    <t>IVO ATOH</t>
  </si>
  <si>
    <t>DÉPLUMER LES POULETS</t>
  </si>
  <si>
    <t>P015712718731K</t>
  </si>
  <si>
    <t>P058217309913K</t>
  </si>
  <si>
    <t>SOH NKOUE</t>
  </si>
  <si>
    <t>M091212411532B</t>
  </si>
  <si>
    <t>WUBI INCORPORATED PLC</t>
  </si>
  <si>
    <t>P069717902480C</t>
  </si>
  <si>
    <t>miaffo tibonchou</t>
  </si>
  <si>
    <t>Ivan blondelle</t>
  </si>
  <si>
    <t>P057018248311X</t>
  </si>
  <si>
    <t>TIEWENGUNOU</t>
  </si>
  <si>
    <t>P058215138865H</t>
  </si>
  <si>
    <t>WANSI TANA</t>
  </si>
  <si>
    <t>JULIETTE MIREILLE</t>
  </si>
  <si>
    <t>P099312711144R</t>
  </si>
  <si>
    <t>ADZABA ADZESSA</t>
  </si>
  <si>
    <t>SALOME SANDRINE</t>
  </si>
  <si>
    <t>P049417669387B</t>
  </si>
  <si>
    <t>MANF0</t>
  </si>
  <si>
    <t>M092116455667N</t>
  </si>
  <si>
    <t>SHIP MARINE TRADING CLUB CAMEROON LIMITED</t>
  </si>
  <si>
    <t>SMTC LTD</t>
  </si>
  <si>
    <t>M082518021840X</t>
  </si>
  <si>
    <t>STE M.B HIGH SOLUTIONS SARL</t>
  </si>
  <si>
    <t>M.B HIGH SOLUTIONS SARL</t>
  </si>
  <si>
    <t>P039316655293Q</t>
  </si>
  <si>
    <t>P039217655100Z</t>
  </si>
  <si>
    <t>LINETTE BETAGABEH LEKE</t>
  </si>
  <si>
    <t>(ETS LINETTE B.L)</t>
  </si>
  <si>
    <t>COMMECE GENERAL,IMPORT-EXPORT,PRSTATIONS DE SERVICES,</t>
  </si>
  <si>
    <t>P037517192950K</t>
  </si>
  <si>
    <t>DZENIN DEFEU</t>
  </si>
  <si>
    <t>M091715145510P</t>
  </si>
  <si>
    <t>CLEAN CAMEROON</t>
  </si>
  <si>
    <t>CLE-CAM</t>
  </si>
  <si>
    <t>PROMOUVOIR L'ASSAINISSEMENT MORAL ET ENVIRONNEMENTAL DES POPULATIONS</t>
  </si>
  <si>
    <t>P122017426650H</t>
  </si>
  <si>
    <t>NDONGO DOROTHEE</t>
  </si>
  <si>
    <t>P119114940862U</t>
  </si>
  <si>
    <t>AIMELI KOUEDA BORIS</t>
  </si>
  <si>
    <t>(A B K TRADING)</t>
  </si>
  <si>
    <t>P020017094605F</t>
  </si>
  <si>
    <t>ALHADJI DJIBRINE DAOUDA</t>
  </si>
  <si>
    <t>(ETS DAOUDA FILS)</t>
  </si>
  <si>
    <t>P116414407033Z</t>
  </si>
  <si>
    <t>P037112616193B</t>
  </si>
  <si>
    <t>NYIETA NAPOLEON NJI</t>
  </si>
  <si>
    <t>ETS NECTARE</t>
  </si>
  <si>
    <t>P067716027800H</t>
  </si>
  <si>
    <t>P127416161869C</t>
  </si>
  <si>
    <t>TSOBKANA</t>
  </si>
  <si>
    <t>ERIC MAY</t>
  </si>
  <si>
    <t>P038117991033P</t>
  </si>
  <si>
    <t>LIEDJUD SIMO</t>
  </si>
  <si>
    <t>P118012754469M</t>
  </si>
  <si>
    <t>CECILIA MOH CHINDO</t>
  </si>
  <si>
    <t>P039616613804S</t>
  </si>
  <si>
    <t>NZEUSSI NDOUMEGNI YVAN</t>
  </si>
  <si>
    <t>P017512723914U</t>
  </si>
  <si>
    <t>P087418395703B</t>
  </si>
  <si>
    <t>KENFACK EPOUSE FOUELEFACK</t>
  </si>
  <si>
    <t>CAROLINE SOLANGE</t>
  </si>
  <si>
    <t>P056817930624E</t>
  </si>
  <si>
    <t>MBI JONAS MBI</t>
  </si>
  <si>
    <t>P010117610831B</t>
  </si>
  <si>
    <t>AVOM AVOM</t>
  </si>
  <si>
    <t>VENTE DE BOISSONS ALCOLIQUES</t>
  </si>
  <si>
    <t>P076200002441L</t>
  </si>
  <si>
    <t>NKONGTCHO</t>
  </si>
  <si>
    <t>P069217634444S</t>
  </si>
  <si>
    <t>SISSA</t>
  </si>
  <si>
    <t>M042517782647J</t>
  </si>
  <si>
    <t>MICROCRED SOLUTION</t>
  </si>
  <si>
    <t>MCS COOP-CA</t>
  </si>
  <si>
    <t>Agence de banque ou d'établissement financier/ACTIVITES FINANCIERES</t>
  </si>
  <si>
    <t>P077912480633C</t>
  </si>
  <si>
    <t>AWEH</t>
  </si>
  <si>
    <t>STELLA TENGEG</t>
  </si>
  <si>
    <t>P087518139262D</t>
  </si>
  <si>
    <t>P029416380493B</t>
  </si>
  <si>
    <t>TOUKAM KADJI KONCHIPE</t>
  </si>
  <si>
    <t>P097616301451Y</t>
  </si>
  <si>
    <t>NZIKA ANTHONIA</t>
  </si>
  <si>
    <t>M022217136711W</t>
  </si>
  <si>
    <t>COMMERCE GENERAL-PRESTATIONS DE SERVICES-IMPORT/EXPORT-BTP-AGRICULTURE/ELEVAGE-RECYCLAGE INDUSTRIELLE-TRANSPORT-RESTAURANT-SNACK BAR</t>
  </si>
  <si>
    <t>M012118432959X</t>
  </si>
  <si>
    <t>GROUPE IPAN SARL</t>
  </si>
  <si>
    <t>VENTE D'AGREGATS, MONTAGE D'ECHAFAUDE, TRAVAUX DIVERS, PRESTATIONS DE SERVICES</t>
  </si>
  <si>
    <t>P047716056115C</t>
  </si>
  <si>
    <t>HANWA TCHOUPSAL COLETTE(ETS LES ABYSSES)</t>
  </si>
  <si>
    <t>P029417927511J</t>
  </si>
  <si>
    <t>NDENGUE ENAMA</t>
  </si>
  <si>
    <t>INES MYRENE</t>
  </si>
  <si>
    <t>M011812245081M</t>
  </si>
  <si>
    <t>MOGHAMO EXPRESS COMPANY LIMITED</t>
  </si>
  <si>
    <t>P058817225705T</t>
  </si>
  <si>
    <t>KOYOUE FOTSO</t>
  </si>
  <si>
    <t>P118817063412A</t>
  </si>
  <si>
    <t>BOUMOU</t>
  </si>
  <si>
    <t>P047818531039E</t>
  </si>
  <si>
    <t>EDOUEME ENOKA</t>
  </si>
  <si>
    <t>P097712437418S</t>
  </si>
  <si>
    <t>MAGOUNAT FOFOUO ROSE CLARISSE</t>
  </si>
  <si>
    <t>P018517979566X</t>
  </si>
  <si>
    <t>FOTIE TOGUEM FRANCIS</t>
  </si>
  <si>
    <t>P047816824739Q</t>
  </si>
  <si>
    <t>DEBEAUVOIR</t>
  </si>
  <si>
    <t>M101517559104D</t>
  </si>
  <si>
    <t>CENTRE DE SANTÉ INTÉGRÉ SERBOWEL</t>
  </si>
  <si>
    <t>P129317821976U</t>
  </si>
  <si>
    <t>M100800026341P</t>
  </si>
  <si>
    <t>GZ CONCEPTS</t>
  </si>
  <si>
    <t>P029016774182K</t>
  </si>
  <si>
    <t>TIDO NGANDJOUG ERIC GAEL</t>
  </si>
  <si>
    <t>P058317778918T</t>
  </si>
  <si>
    <t>NKANKO</t>
  </si>
  <si>
    <t>M091817239867E</t>
  </si>
  <si>
    <t>GBPS LOLODORF</t>
  </si>
  <si>
    <t>P029416857044L</t>
  </si>
  <si>
    <t>MAKOUDJOU NOUMESSI</t>
  </si>
  <si>
    <t>MIREILLE FALONE</t>
  </si>
  <si>
    <t>M121914345213T</t>
  </si>
  <si>
    <t>CAMERBABA SARL</t>
  </si>
  <si>
    <t>P088114405844T</t>
  </si>
  <si>
    <t>NGO BAMSECK LYDIE HERMINE</t>
  </si>
  <si>
    <t>ETS BAM'S</t>
  </si>
  <si>
    <t>P017616484841B</t>
  </si>
  <si>
    <t>P069818510697L</t>
  </si>
  <si>
    <t>PRIDE FINJAP</t>
  </si>
  <si>
    <t>P106017818575B</t>
  </si>
  <si>
    <t>MBOUZIKEU</t>
  </si>
  <si>
    <t>P047216028572A</t>
  </si>
  <si>
    <t>NGOUAYIEMO</t>
  </si>
  <si>
    <t>P039317052796Q</t>
  </si>
  <si>
    <t>NGOUMEGNE TALLA</t>
  </si>
  <si>
    <t>P028916398121S</t>
  </si>
  <si>
    <t>MOUKONG</t>
  </si>
  <si>
    <t>LOVELINE NGON</t>
  </si>
  <si>
    <t>P030016585593W</t>
  </si>
  <si>
    <t>P068717026932G</t>
  </si>
  <si>
    <t>BABIKIR</t>
  </si>
  <si>
    <t>M122417545130W</t>
  </si>
  <si>
    <t>ASSOCIATION BOUMBAKA DE YAOUNDE</t>
  </si>
  <si>
    <t>M100300016115J</t>
  </si>
  <si>
    <t>SOCIÉTÉ SACOM PLUS</t>
  </si>
  <si>
    <t>SOCIETE SACOM PLUS</t>
  </si>
  <si>
    <t>M052517753188F</t>
  </si>
  <si>
    <t>SOCIETE COOPERATIVE SIMPLIFIEE DES ELEVEURS DE POULETS DE GUIDER</t>
  </si>
  <si>
    <t>SCOOPS ADEMALO</t>
  </si>
  <si>
    <t>P040318264212G</t>
  </si>
  <si>
    <t>OSEE NGASKOU</t>
  </si>
  <si>
    <t>VENTE BA/ECHOPPE</t>
  </si>
  <si>
    <t>P098614378909D</t>
  </si>
  <si>
    <t>PARFAIT BLAISE</t>
  </si>
  <si>
    <t>P065912467091J</t>
  </si>
  <si>
    <t>P065817099206G</t>
  </si>
  <si>
    <t>METEKEU</t>
  </si>
  <si>
    <t>P118117065757D</t>
  </si>
  <si>
    <t>TAR HUSSEINE</t>
  </si>
  <si>
    <t>M032416601075M</t>
  </si>
  <si>
    <t>P018816855285S</t>
  </si>
  <si>
    <t>SINENOU</t>
  </si>
  <si>
    <t>FELIX URBAIN</t>
  </si>
  <si>
    <t>P076617807451X</t>
  </si>
  <si>
    <t>SIBOU EPSE  NGANKAM</t>
  </si>
  <si>
    <t>P118918182418B</t>
  </si>
  <si>
    <t>BEP ASSEN</t>
  </si>
  <si>
    <t>LEILA CLAUDE ANNIE</t>
  </si>
  <si>
    <t>P059917981689A</t>
  </si>
  <si>
    <t>M092417075565T</t>
  </si>
  <si>
    <t>DRG PARTNERS SARL</t>
  </si>
  <si>
    <t>P108717737197H</t>
  </si>
  <si>
    <t>EDWIGE FRANCOISE</t>
  </si>
  <si>
    <t>P108915231581Q</t>
  </si>
  <si>
    <t>P038317122115J</t>
  </si>
  <si>
    <t>P097212299975U</t>
  </si>
  <si>
    <t>NENGMO EPSEE NKELLEFACK</t>
  </si>
  <si>
    <t>M081817256080W</t>
  </si>
  <si>
    <t>EP LAMAL</t>
  </si>
  <si>
    <t>P068018230414N</t>
  </si>
  <si>
    <t>DJOMKAM DEUKAM EPSE MBOUWE DJIKISSI</t>
  </si>
  <si>
    <t>P017316059989J</t>
  </si>
  <si>
    <t>GOURWOU</t>
  </si>
  <si>
    <t>P128415314058W</t>
  </si>
  <si>
    <t>MAKEMBE MAKALE</t>
  </si>
  <si>
    <t>RUTH CELESTE</t>
  </si>
  <si>
    <t>P088317925053M</t>
  </si>
  <si>
    <t>NZOGANG TALOKOU</t>
  </si>
  <si>
    <t>M072517869440T</t>
  </si>
  <si>
    <t>PANARM</t>
  </si>
  <si>
    <t>"PANARM SARL"</t>
  </si>
  <si>
    <t>VENTE DE CHAUSSURES D'OCCASSION</t>
  </si>
  <si>
    <t>P058012570789L</t>
  </si>
  <si>
    <t>NGOUBOUI RAPHAEL</t>
  </si>
  <si>
    <t>P029817459324D</t>
  </si>
  <si>
    <t>NDZENGUE AMOUGOU HENRIETTE YOLANDE</t>
  </si>
  <si>
    <t>P049217039426D</t>
  </si>
  <si>
    <t>MASSEGMO TEPONGMO</t>
  </si>
  <si>
    <t>P048817682435D</t>
  </si>
  <si>
    <t>MENGUE ASSIMI</t>
  </si>
  <si>
    <t>P128417669459T</t>
  </si>
  <si>
    <t>P070316625501F</t>
  </si>
  <si>
    <t>DEUKO TCHAKOUA MELLY BLONDELLE</t>
  </si>
  <si>
    <t>P027816245641R</t>
  </si>
  <si>
    <t>P098418415481R</t>
  </si>
  <si>
    <t>SOPTEIDJOU DONKENG</t>
  </si>
  <si>
    <t>M090717257367Q</t>
  </si>
  <si>
    <t>E CATH NDOUNKE</t>
  </si>
  <si>
    <t>COMMERCE VENTE DE VÊTEMENTS</t>
  </si>
  <si>
    <t>P128116354440R</t>
  </si>
  <si>
    <t>EUGENIE NOEL</t>
  </si>
  <si>
    <t>P018317481073A</t>
  </si>
  <si>
    <t>P069517750757M</t>
  </si>
  <si>
    <t>MATHIAS  EKABOLE  NIYABA</t>
  </si>
  <si>
    <t>P049117894410H</t>
  </si>
  <si>
    <t>P059112335104W</t>
  </si>
  <si>
    <t>SEAYA ENGILBERT</t>
  </si>
  <si>
    <t>P055900495645G</t>
  </si>
  <si>
    <t>KOM EPOUSE TCHIYANOU ROSALINE</t>
  </si>
  <si>
    <t>M092116424671L</t>
  </si>
  <si>
    <t>LYONNARHE COMPANY LTD</t>
  </si>
  <si>
    <t>P118512770891G</t>
  </si>
  <si>
    <t>P089617127620U</t>
  </si>
  <si>
    <t>NDUBUEZE</t>
  </si>
  <si>
    <t>EBUBECHUKWU</t>
  </si>
  <si>
    <t>P078317690732M</t>
  </si>
  <si>
    <t>TEJEUKENG</t>
  </si>
  <si>
    <t>GUY ERVER</t>
  </si>
  <si>
    <t>P068412720873D</t>
  </si>
  <si>
    <t>P029817845443R</t>
  </si>
  <si>
    <t>P010017605346K</t>
  </si>
  <si>
    <t>ANYANGWU</t>
  </si>
  <si>
    <t>M072517868484K</t>
  </si>
  <si>
    <t>SOCIETE MONASH TRADERS SARL</t>
  </si>
  <si>
    <t>P048712676503E</t>
  </si>
  <si>
    <t>ONORINE AKWOH BIKWIMDI</t>
  </si>
  <si>
    <t>P029017624813Y</t>
  </si>
  <si>
    <t>NGONGBUH</t>
  </si>
  <si>
    <t>CLOVIS CHINDO.</t>
  </si>
  <si>
    <t>P078715079151D</t>
  </si>
  <si>
    <t>NKOUNGA NGNIE</t>
  </si>
  <si>
    <t>WILLIAM LAURE</t>
  </si>
  <si>
    <t>P058718328565K</t>
  </si>
  <si>
    <t>NTSA TSALA</t>
  </si>
  <si>
    <t>P028816361231H</t>
  </si>
  <si>
    <t>P017712723833B</t>
  </si>
  <si>
    <t>RODOLPHE GISCARD</t>
  </si>
  <si>
    <t>P079617605375J</t>
  </si>
  <si>
    <t>FOMBA PIETTA</t>
  </si>
  <si>
    <t>DERRY CARREL</t>
  </si>
  <si>
    <t>P122015293475H</t>
  </si>
  <si>
    <t>KENFACK EPSE PATINGO MADELEINE</t>
  </si>
  <si>
    <t>P107612565448K</t>
  </si>
  <si>
    <t>MATA ANNA MARIE</t>
  </si>
  <si>
    <t>P049818066672X</t>
  </si>
  <si>
    <t>Miamo</t>
  </si>
  <si>
    <t>Baudouin</t>
  </si>
  <si>
    <t>P094517556459T</t>
  </si>
  <si>
    <t>EFOSI MOTANDE</t>
  </si>
  <si>
    <t>P126816243174F</t>
  </si>
  <si>
    <t>NKENHOUNG EPOUSE ASSONFACK</t>
  </si>
  <si>
    <t>P129418059033C</t>
  </si>
  <si>
    <t>ADDEL JALLIIL</t>
  </si>
  <si>
    <t>P016318494315E</t>
  </si>
  <si>
    <t>MEWA MARTINE</t>
  </si>
  <si>
    <t>P049016945034M</t>
  </si>
  <si>
    <t>NDIKA</t>
  </si>
  <si>
    <t>P096218211814J</t>
  </si>
  <si>
    <t>CHIDERA ELIZABETH OGURI</t>
  </si>
  <si>
    <t>P028218371564Q</t>
  </si>
  <si>
    <t>JIOGO PENKA</t>
  </si>
  <si>
    <t>STEPHANE PATRICK</t>
  </si>
  <si>
    <t>P099017432348F</t>
  </si>
  <si>
    <t>MBOUOLANG NGUEKENG</t>
  </si>
  <si>
    <t>P108317371115U</t>
  </si>
  <si>
    <t>P030117564982D</t>
  </si>
  <si>
    <t>P069118012675Z</t>
  </si>
  <si>
    <t>KENTEU DONGMO</t>
  </si>
  <si>
    <t>AVERIK BERNOLD</t>
  </si>
  <si>
    <t>P019418201015F</t>
  </si>
  <si>
    <t>Membot Bangda</t>
  </si>
  <si>
    <t>Gustave Parfait</t>
  </si>
  <si>
    <t>P128817930128M</t>
  </si>
  <si>
    <t>Yakoubou Oumar</t>
  </si>
  <si>
    <t>P088117656041P</t>
  </si>
  <si>
    <t>KOAMBI BETTA ANICET BERNADIN</t>
  </si>
  <si>
    <t>P015917409934U</t>
  </si>
  <si>
    <t>TEDONGMO ANGELE</t>
  </si>
  <si>
    <t>ETS ANGELE COMPANY</t>
  </si>
  <si>
    <t>P037712701626L</t>
  </si>
  <si>
    <t>TANKEU EP NDAMEN LEONIE FLORE</t>
  </si>
  <si>
    <t>P049116929729F</t>
  </si>
  <si>
    <t>P027400205495B</t>
  </si>
  <si>
    <t>GHOMSI EMMANUEL</t>
  </si>
  <si>
    <t>PETIT COIN DU PARADIS</t>
  </si>
  <si>
    <t>P089717978720E</t>
  </si>
  <si>
    <t>P017818201641Y</t>
  </si>
  <si>
    <t>M039800009694G</t>
  </si>
  <si>
    <t>AMERICAN FELLOWSHIP CENT.</t>
  </si>
  <si>
    <t>P050017156697Q</t>
  </si>
  <si>
    <t>FRET AERIEN ET MARITIME/TRANSIT</t>
  </si>
  <si>
    <t>M080900028327D</t>
  </si>
  <si>
    <t>DHL GLOBAL FORWARDING SA</t>
  </si>
  <si>
    <t>DGF CAMEROON PLC</t>
  </si>
  <si>
    <t>M019216680158N</t>
  </si>
  <si>
    <t>FRONT POUR LE CHANGEMENT DU CAMEROUN</t>
  </si>
  <si>
    <t>P037414334403T</t>
  </si>
  <si>
    <t>HOMDIM BOUKEM</t>
  </si>
  <si>
    <t>VENTES ACCESSOIRES TÉLÉPHONES</t>
  </si>
  <si>
    <t>P088618337199G</t>
  </si>
  <si>
    <t>TATANG NGUENEWE</t>
  </si>
  <si>
    <t>NJONATANG</t>
  </si>
  <si>
    <t>P017817801748J</t>
  </si>
  <si>
    <t>TEPEU DOUO JEAN CLAUDE</t>
  </si>
  <si>
    <t>M081812719735Z</t>
  </si>
  <si>
    <t>MBA NDJIAN SARL</t>
  </si>
  <si>
    <t>P128917712470H</t>
  </si>
  <si>
    <t>P016311485912W</t>
  </si>
  <si>
    <t>ALIYOU IBRAHIM</t>
  </si>
  <si>
    <t>P050218115689K</t>
  </si>
  <si>
    <t>M032517958174B</t>
  </si>
  <si>
    <t>ARMEL BEAUTY AND SHOP</t>
  </si>
  <si>
    <t>A.B.S (ETS)</t>
  </si>
  <si>
    <t>P056516072797K</t>
  </si>
  <si>
    <t>DORR</t>
  </si>
  <si>
    <t>ROMANUS KONGNYUY</t>
  </si>
  <si>
    <t>P107317828768F</t>
  </si>
  <si>
    <t>Ananga Nga</t>
  </si>
  <si>
    <t>Jénévieve</t>
  </si>
  <si>
    <t>P048116041932U</t>
  </si>
  <si>
    <t>NANJE ITOE</t>
  </si>
  <si>
    <t>P075518376751K</t>
  </si>
  <si>
    <t>NDOPING</t>
  </si>
  <si>
    <t>VICTOR TALAHMBONG</t>
  </si>
  <si>
    <t>P018218414337A</t>
  </si>
  <si>
    <t>MIRRANDA AKWANWI</t>
  </si>
  <si>
    <t>M058117244405A</t>
  </si>
  <si>
    <t>EP DONGONGO</t>
  </si>
  <si>
    <t>P057317538726N</t>
  </si>
  <si>
    <t>TCHOUANWO</t>
  </si>
  <si>
    <t>ANGELINE MERLINE</t>
  </si>
  <si>
    <t>P068012299400H</t>
  </si>
  <si>
    <t>TCHOUALA MOGOU PRUDENCE</t>
  </si>
  <si>
    <t>P079718500223Q</t>
  </si>
  <si>
    <t>TOGUEM TUEKAM</t>
  </si>
  <si>
    <t>P018912480108M</t>
  </si>
  <si>
    <t>BACHIROU ADAMA</t>
  </si>
  <si>
    <t>P089012695967W</t>
  </si>
  <si>
    <t>P099317926614B</t>
  </si>
  <si>
    <t>P037917951266D</t>
  </si>
  <si>
    <t>P118617755363T</t>
  </si>
  <si>
    <t>BLAISE  PASCAL</t>
  </si>
  <si>
    <t>P057618350769E</t>
  </si>
  <si>
    <t>FRANCIS NGANFACK TEMINA</t>
  </si>
  <si>
    <t>P059318092633B</t>
  </si>
  <si>
    <t>KAMGANG NOUADJEM</t>
  </si>
  <si>
    <t>HERMAN RODRIGUE</t>
  </si>
  <si>
    <t>P047417511486Y</t>
  </si>
  <si>
    <t>JULIUS FRU</t>
  </si>
  <si>
    <t>P097200547958L</t>
  </si>
  <si>
    <t>ZOBA MARCELINE LILIANE</t>
  </si>
  <si>
    <t>LILIANE BAR</t>
  </si>
  <si>
    <t>P088216246268C</t>
  </si>
  <si>
    <t>P099316847210N</t>
  </si>
  <si>
    <t>BERNADETTE AKUM</t>
  </si>
  <si>
    <t>P057816096943T</t>
  </si>
  <si>
    <t>KUOMBI NEBON CALIXTO</t>
  </si>
  <si>
    <t>P127812484191P</t>
  </si>
  <si>
    <t>VOUFO DJIOPE ERNEST DESIRE</t>
  </si>
  <si>
    <t>(COSTELCOM)</t>
  </si>
  <si>
    <t>P122017212016K</t>
  </si>
  <si>
    <t>FOMEKONG JEAN DE DIEU</t>
  </si>
  <si>
    <t>P069016402445N</t>
  </si>
  <si>
    <t>NJUTAPVOUI NSANGOU</t>
  </si>
  <si>
    <t>P059517641059N</t>
  </si>
  <si>
    <t>BLAISE NGONG</t>
  </si>
  <si>
    <t>P086818122523M</t>
  </si>
  <si>
    <t>DJEMNA ÉPOUSE FOM</t>
  </si>
  <si>
    <t>P087100031633C</t>
  </si>
  <si>
    <t>KEUNANG SYLVESTRE</t>
  </si>
  <si>
    <t>P078516662864B</t>
  </si>
  <si>
    <t>NADEGE PISCA</t>
  </si>
  <si>
    <t>P069916957004A</t>
  </si>
  <si>
    <t>P029318065312Q</t>
  </si>
  <si>
    <t>SOP GUESSAM DASSI</t>
  </si>
  <si>
    <t>ANINA MARTHE</t>
  </si>
  <si>
    <t>PRESTATION DE SERVICES/VENTES DE JUS</t>
  </si>
  <si>
    <t>P058514402506F</t>
  </si>
  <si>
    <t>MBATSOGO BIDZOGO</t>
  </si>
  <si>
    <t>P016400244553E</t>
  </si>
  <si>
    <t>P027212436382B</t>
  </si>
  <si>
    <t>KUETCHE NGAGOUM MARTINO</t>
  </si>
  <si>
    <t>P108417885701F</t>
  </si>
  <si>
    <t>Djouka tetsina</t>
  </si>
  <si>
    <t>Marie Sandrine</t>
  </si>
  <si>
    <t>P027917741482L</t>
  </si>
  <si>
    <t>P047712652118A</t>
  </si>
  <si>
    <t>WEMBASEP TCHAHATCHIE</t>
  </si>
  <si>
    <t>P096918062294D</t>
  </si>
  <si>
    <t>P098412380577U</t>
  </si>
  <si>
    <t>MEVENPOUP YVES</t>
  </si>
  <si>
    <t>M012418134404B</t>
  </si>
  <si>
    <t>SOCIETE C OOPERATIVE AVEC CONSEIL D'ADMINISTRATION DES PRODUCTEURS D'OIGNONS DE IDZAR</t>
  </si>
  <si>
    <t>SCOOP-CA MYRIAM</t>
  </si>
  <si>
    <t>P016612638731E</t>
  </si>
  <si>
    <t>P089217229544A</t>
  </si>
  <si>
    <t>NOUAGAM TCHAPPE</t>
  </si>
  <si>
    <t>IDE BELONIE</t>
  </si>
  <si>
    <t>P076917605457J</t>
  </si>
  <si>
    <t>MPONDO PATRICK</t>
  </si>
  <si>
    <t>M051812706399M</t>
  </si>
  <si>
    <t>KA PLUS IMPRESSION SARL</t>
  </si>
  <si>
    <t>KA+ IMPRESSION SARL</t>
  </si>
  <si>
    <t>M052014442645G</t>
  </si>
  <si>
    <t>NDJOLDA WORD SERVICE INTERNATIONAL</t>
  </si>
  <si>
    <t>TRAVAUX PUBLICS,BATIMENTS,MAINTENANCE DES AUTOMOBILES,COMMERCE GENERALE</t>
  </si>
  <si>
    <t>M092316123311F</t>
  </si>
  <si>
    <t>GROUPE OUAF</t>
  </si>
  <si>
    <t>OUAF FABRIK</t>
  </si>
  <si>
    <t>P129018535389G</t>
  </si>
  <si>
    <t>TABOH NDI</t>
  </si>
  <si>
    <t>P086817998020Y</t>
  </si>
  <si>
    <t>NGUEMPI EPOUSE TAJOUO</t>
  </si>
  <si>
    <t>P077100169912B</t>
  </si>
  <si>
    <t>KAMGANG FONDJO</t>
  </si>
  <si>
    <t>P116812645334N</t>
  </si>
  <si>
    <t>MANDUH PEFOURA AWAWOU EP MOUNMOM</t>
  </si>
  <si>
    <t>P077616777841J</t>
  </si>
  <si>
    <t>C-WACHOU</t>
  </si>
  <si>
    <t>ETIENNE MAJOR</t>
  </si>
  <si>
    <t>P122015900150T</t>
  </si>
  <si>
    <t>AZEFO JEANNE</t>
  </si>
  <si>
    <t>P068812376124A</t>
  </si>
  <si>
    <t>MAMANO WAFO ELEONORE DELPHINE</t>
  </si>
  <si>
    <t>ZTS MAMANO WAFO ELEONORE</t>
  </si>
  <si>
    <t>RÉALISATION ET PRODUCTION DES REPORTAGES</t>
  </si>
  <si>
    <t>P096912757935S</t>
  </si>
  <si>
    <t>POUBA</t>
  </si>
  <si>
    <t>P128918073167U</t>
  </si>
  <si>
    <t>YAMEN NGOUNO EPOUSE TEUBONG SAADEM</t>
  </si>
  <si>
    <t>GAELLE JUNIE</t>
  </si>
  <si>
    <t>P089516927490W</t>
  </si>
  <si>
    <t>BVEISINDZE</t>
  </si>
  <si>
    <t>TRISHA GHAILA</t>
  </si>
  <si>
    <t>P038917224366W</t>
  </si>
  <si>
    <t>TCHEGANG PAGANG EPSE KEMAYOU FLORINNE GLADYS</t>
  </si>
  <si>
    <t>P048817777274G</t>
  </si>
  <si>
    <t>ATANGANA ESSOMBA</t>
  </si>
  <si>
    <t>M042517695331Z</t>
  </si>
  <si>
    <t>KAMTRUCK CONSULTING SARL</t>
  </si>
  <si>
    <t>M120116831937Y</t>
  </si>
  <si>
    <t>A/E CENTRE DE FORMATION EN CONDUITE PREVENTIVE/ DEFENSIVE MODERNE</t>
  </si>
  <si>
    <t>P029717748102C</t>
  </si>
  <si>
    <t>Tiomela taffog</t>
  </si>
  <si>
    <t>Stany</t>
  </si>
  <si>
    <t>P080218464336Z</t>
  </si>
  <si>
    <t>P122017553475Z</t>
  </si>
  <si>
    <t>NGAZANG MATHILDE GERTRUDE</t>
  </si>
  <si>
    <t>P039516264667N</t>
  </si>
  <si>
    <t>BETHEL UKAHA</t>
  </si>
  <si>
    <t>P027617145961J</t>
  </si>
  <si>
    <t>P089715126414Z</t>
  </si>
  <si>
    <t>BELLA ETOUNDI</t>
  </si>
  <si>
    <t>WILLIAM PAUL</t>
  </si>
  <si>
    <t>P049417786600D</t>
  </si>
  <si>
    <t>P037018588873M</t>
  </si>
  <si>
    <t>P059218272976T</t>
  </si>
  <si>
    <t>SHAMSIYATU</t>
  </si>
  <si>
    <t>JIBRIN</t>
  </si>
  <si>
    <t>P028417275913T</t>
  </si>
  <si>
    <t>LUKONG KAILAMO</t>
  </si>
  <si>
    <t>VENTE APPAREIL EIEC</t>
  </si>
  <si>
    <t>P099218158803S</t>
  </si>
  <si>
    <t>M122518333255L</t>
  </si>
  <si>
    <t>PADJI IMPORT-EXPORT ET SERVICES SARL</t>
  </si>
  <si>
    <t>PIES SARL</t>
  </si>
  <si>
    <t>PLAN DE CACAO ET CAFE</t>
  </si>
  <si>
    <t>M022216808964J</t>
  </si>
  <si>
    <t>SOCIÉTÉ COOPÉRATIVE AVEC CONSEIL D'ADMINISTRATION DES PLAN DE CACAO ET CAFE DES ARRONDISSEMENTS DE KEKEM ET BANWA</t>
  </si>
  <si>
    <t>COOPLAKEBA COOP-CA</t>
  </si>
  <si>
    <t>P059317513224J</t>
  </si>
  <si>
    <t>NANA YOWA</t>
  </si>
  <si>
    <t>P097118284225S</t>
  </si>
  <si>
    <t>CABINET MAITRE YOUDOM ET ASSOCIES</t>
  </si>
  <si>
    <t>P098918592838B</t>
  </si>
  <si>
    <t>ZEAKO DAGLE</t>
  </si>
  <si>
    <t>HAURELIE</t>
  </si>
  <si>
    <t>P058917054673K</t>
  </si>
  <si>
    <t>LIN GUIHONG</t>
  </si>
  <si>
    <t>P027816310103N</t>
  </si>
  <si>
    <t>NGOUNOU NANA</t>
  </si>
  <si>
    <t>M057217639882H</t>
  </si>
  <si>
    <t>PERMANENCE DU PARTI RDPC DE MBOUDA</t>
  </si>
  <si>
    <t>P107000332785G</t>
  </si>
  <si>
    <t>TAKOU JEANNETTE</t>
  </si>
  <si>
    <t>GESTION ET CONSERVATION DURABLES DES FORETS</t>
  </si>
  <si>
    <t>M061212130614R</t>
  </si>
  <si>
    <t>REDD+</t>
  </si>
  <si>
    <t>P029117708541B</t>
  </si>
  <si>
    <t>MAGNITO KEMBOU</t>
  </si>
  <si>
    <t>M111416164555D</t>
  </si>
  <si>
    <t>SAINT STEPHEN'S INTERNATIONAL COLLEGE</t>
  </si>
  <si>
    <t>P019917505361U</t>
  </si>
  <si>
    <t>IVAN CHARTELLE</t>
  </si>
  <si>
    <t>P122017055065K</t>
  </si>
  <si>
    <t>TEDONZON MARC</t>
  </si>
  <si>
    <t>P016412374341U</t>
  </si>
  <si>
    <t>RAMATH BICHARA</t>
  </si>
  <si>
    <t>ETS RAMATH BICHARA</t>
  </si>
  <si>
    <t>P019318106798Z</t>
  </si>
  <si>
    <t>YNOUSSA ABDOU</t>
  </si>
  <si>
    <t>P015717185727Q</t>
  </si>
  <si>
    <t>SAYOU THÉODORE</t>
  </si>
  <si>
    <t>P117612654067C</t>
  </si>
  <si>
    <t>DIAGOUONG RENE</t>
  </si>
  <si>
    <t>(ETS REMI)</t>
  </si>
  <si>
    <t>M062014620348X</t>
  </si>
  <si>
    <t>SAHAL GLOBAL SERVICES SARL</t>
  </si>
  <si>
    <t>P057617684702M</t>
  </si>
  <si>
    <t>NDZEM</t>
  </si>
  <si>
    <t>OLIVIER WIYKA</t>
  </si>
  <si>
    <t>P099416350760S</t>
  </si>
  <si>
    <t>TEDONGMO MBOUG</t>
  </si>
  <si>
    <t>P028016227909H</t>
  </si>
  <si>
    <t>NDUKA OKO UWANU</t>
  </si>
  <si>
    <t>P119515065866J</t>
  </si>
  <si>
    <t>NGONYAP NOUBI</t>
  </si>
  <si>
    <t>M122018619539L</t>
  </si>
  <si>
    <t>BGFI CAMEROUN</t>
  </si>
  <si>
    <t>P109617989744A</t>
  </si>
  <si>
    <t>ABDOUL KARIM ELH MALLOUM</t>
  </si>
  <si>
    <t>P058218003927W</t>
  </si>
  <si>
    <t>MAFOPA EPSE FOSSO DJATIO</t>
  </si>
  <si>
    <t>P016515315161C</t>
  </si>
  <si>
    <t>AKANMO</t>
  </si>
  <si>
    <t>P088818322494F</t>
  </si>
  <si>
    <t>NGOH CHI</t>
  </si>
  <si>
    <t>Douane transit</t>
  </si>
  <si>
    <t>M062318440531Y</t>
  </si>
  <si>
    <t>H TRANS AND CUSTOMS SARL</t>
  </si>
  <si>
    <t>M012517478137K</t>
  </si>
  <si>
    <t>ATLANTIC TRUST HOLDING S.A</t>
  </si>
  <si>
    <t>EXPLOITATION ET DÉVELOPPEMENT SOUS L'ENSEIGNE MIDAS D'UN CONCEPT ORIGINAL DE CENTRES MODERNES ET DE PROXIMITÉ, SPÉCIALISÉ DANS LA VENTE DE PRODUITS ET DE SERVICES D'ENTRETIEN, LE DIAGNOSTIC ET L'ASSIS</t>
  </si>
  <si>
    <t>P109518191018K</t>
  </si>
  <si>
    <t>ZAMBO NGANDI</t>
  </si>
  <si>
    <t>CHRISTINE SONIA</t>
  </si>
  <si>
    <t>P127417716142W</t>
  </si>
  <si>
    <t>P069517856391T</t>
  </si>
  <si>
    <t>FEZE DOMBOU</t>
  </si>
  <si>
    <t>MARCK AURELIEN</t>
  </si>
  <si>
    <t>P028918580707L</t>
  </si>
  <si>
    <t>P118416886891R</t>
  </si>
  <si>
    <t>ABOUD ALYAAKOUB</t>
  </si>
  <si>
    <t>P067015127218X</t>
  </si>
  <si>
    <t>P069116992404N</t>
  </si>
  <si>
    <t>MELEBA DETSI EPSE NYANGANG SIMONE</t>
  </si>
  <si>
    <t>ETS MELEBA SERVICES</t>
  </si>
  <si>
    <t>P038712698654S</t>
  </si>
  <si>
    <t>NDJOME NGUELEMBE GILDAS</t>
  </si>
  <si>
    <t>ETS HORIZON COMPANY</t>
  </si>
  <si>
    <t>P037816022492K</t>
  </si>
  <si>
    <t>IFEANYICHUKWU CHILAKA</t>
  </si>
  <si>
    <t>653128599</t>
  </si>
  <si>
    <t>P128316072167G</t>
  </si>
  <si>
    <t>CHAMBERLINE PRÉFÉRÉE</t>
  </si>
  <si>
    <t>P017618494467B</t>
  </si>
  <si>
    <t>P077916678686P</t>
  </si>
  <si>
    <t>M031717244178N</t>
  </si>
  <si>
    <t>E CATH NKOP</t>
  </si>
  <si>
    <t>P055718370305C</t>
  </si>
  <si>
    <t>EKOAYE EPSE FOUME</t>
  </si>
  <si>
    <t>P117716232283L</t>
  </si>
  <si>
    <t>WATIO SYLVESTRE</t>
  </si>
  <si>
    <t>M060717260162H</t>
  </si>
  <si>
    <t>CES DE MVENG-ESSABOUTOU</t>
  </si>
  <si>
    <t>VENTE DES CALCULATRICES</t>
  </si>
  <si>
    <t>P106800031183H</t>
  </si>
  <si>
    <t>MELATAGUIA AUGUSTINMELA</t>
  </si>
  <si>
    <t>MELATAGUIA AUGUSTIN</t>
  </si>
  <si>
    <t>P118118028699W</t>
  </si>
  <si>
    <t>P045516414564E</t>
  </si>
  <si>
    <t>ESSENGUE EPSE TSANGA EBODE EMILIENNE</t>
  </si>
  <si>
    <t>(E T E)</t>
  </si>
  <si>
    <t>P048200226993J</t>
  </si>
  <si>
    <t>NZIMA BONN SIMON</t>
  </si>
  <si>
    <t>P019517915829Z</t>
  </si>
  <si>
    <t>P019816824255C</t>
  </si>
  <si>
    <t>NGNIGNIKOUA NJOUONKOU SIMON JORDAN</t>
  </si>
  <si>
    <t>P058815278539S</t>
  </si>
  <si>
    <t>TCHAKOUNTE LEUNTCHOU</t>
  </si>
  <si>
    <t>FERNANDO</t>
  </si>
  <si>
    <t>PRÊT À PORTER/SHOPPING</t>
  </si>
  <si>
    <t>P098817633348E</t>
  </si>
  <si>
    <t>P026315798179E</t>
  </si>
  <si>
    <t>P086917307067E</t>
  </si>
  <si>
    <t>DJOUMESSI TATIEZE</t>
  </si>
  <si>
    <t>P088518494570W</t>
  </si>
  <si>
    <t>KEUGMENE TIONING</t>
  </si>
  <si>
    <t>P058317817526T</t>
  </si>
  <si>
    <t>TAGOUADZA KEMTO</t>
  </si>
  <si>
    <t>P058218359928Y</t>
  </si>
  <si>
    <t>ELONG ABESSOLO</t>
  </si>
  <si>
    <t>P029817903985W</t>
  </si>
  <si>
    <t>GNIGNIAJOUENE</t>
  </si>
  <si>
    <t>P119516607450P</t>
  </si>
  <si>
    <t>DOURBA DOURBA</t>
  </si>
  <si>
    <t>P028716415252E</t>
  </si>
  <si>
    <t>AKAMBA ZANG REGINE PULCHERIE</t>
  </si>
  <si>
    <t>(ETS LA COLOMBE)</t>
  </si>
  <si>
    <t>P108412629452A</t>
  </si>
  <si>
    <t>YABUAH YENCHI</t>
  </si>
  <si>
    <t>P059317783301H</t>
  </si>
  <si>
    <t>MEYET NDZANA DESIREE ROSETTE</t>
  </si>
  <si>
    <t>ETS EMMANUELLE &amp; FRERES</t>
  </si>
  <si>
    <t>P028918211449Y</t>
  </si>
  <si>
    <t>OBASE EMILIA OKENA</t>
  </si>
  <si>
    <t>P086000486217X</t>
  </si>
  <si>
    <t>NGAMENI EPSEE MBOUDIONG</t>
  </si>
  <si>
    <t>P057916429144B</t>
  </si>
  <si>
    <t>GOUOMEUGNE TE</t>
  </si>
  <si>
    <t>FELICITEE DESIREE</t>
  </si>
  <si>
    <t>P019817935422Z</t>
  </si>
  <si>
    <t>LIAMA</t>
  </si>
  <si>
    <t>SYLVAINE DORCAS</t>
  </si>
  <si>
    <t>P047915428774T</t>
  </si>
  <si>
    <t>P118517997316E</t>
  </si>
  <si>
    <t>NGUETSOP NOUGMO</t>
  </si>
  <si>
    <t>ANTOINETTE CAROLE</t>
  </si>
  <si>
    <t>P087716888705G</t>
  </si>
  <si>
    <t>KUETE FOPA ROSTAND</t>
  </si>
  <si>
    <t>ETS AVENICAM</t>
  </si>
  <si>
    <t>P048216695979Q</t>
  </si>
  <si>
    <t>KEUMAGUEUE</t>
  </si>
  <si>
    <t>P056700285047A</t>
  </si>
  <si>
    <t>MBONGO EP EKOLLO BWAME MARTINE</t>
  </si>
  <si>
    <t>CABINET ME MBONGO</t>
  </si>
  <si>
    <t>CABLEUR EN FIBRE OPTIQUE</t>
  </si>
  <si>
    <t>P128415262643L</t>
  </si>
  <si>
    <t>SIMO TAMKO</t>
  </si>
  <si>
    <t>GHISLAIN ROSTAND</t>
  </si>
  <si>
    <t>P058515197569T</t>
  </si>
  <si>
    <t>TIOMELA MOMO</t>
  </si>
  <si>
    <t>P067217681430L</t>
  </si>
  <si>
    <t>MAGUIA EPOUSE YANZE</t>
  </si>
  <si>
    <t>AURELIE AIMEE</t>
  </si>
  <si>
    <t>P108418607972U</t>
  </si>
  <si>
    <t>FODOHO LONTSI ROSE POUEDJU.</t>
  </si>
  <si>
    <t>LILI MARGOT</t>
  </si>
  <si>
    <t>PRESTATIONS-BTP-TRANSPORT-COMMERCE</t>
  </si>
  <si>
    <t>M071913914774T</t>
  </si>
  <si>
    <t>NAM PLANET SARL</t>
  </si>
  <si>
    <t>P089117712991H</t>
  </si>
  <si>
    <t>P098217692674C</t>
  </si>
  <si>
    <t>KAMGA KENMOE Casimir</t>
  </si>
  <si>
    <t>P107917700059M</t>
  </si>
  <si>
    <t>P049516422800R</t>
  </si>
  <si>
    <t>TCHUENTEU FOUAZANG</t>
  </si>
  <si>
    <t>M012517477025Y</t>
  </si>
  <si>
    <t>ADVANCED RESEARCH ADVISING COMPANY</t>
  </si>
  <si>
    <t>A R A C</t>
  </si>
  <si>
    <t>INFORMATIQUE-IMP/EXP-PRESTATIONS</t>
  </si>
  <si>
    <t>P037812700955X</t>
  </si>
  <si>
    <t>NKONTCHOU NGANKAM GABRIEL</t>
  </si>
  <si>
    <t>ETS GABI COMPUTERS</t>
  </si>
  <si>
    <t>P025600498667H</t>
  </si>
  <si>
    <t>MBOUKONG MADELEINE</t>
  </si>
  <si>
    <t>ETS ANIMATEX</t>
  </si>
  <si>
    <t>P066616410290M</t>
  </si>
  <si>
    <t>DAVID EPIE</t>
  </si>
  <si>
    <t>P129716826905D</t>
  </si>
  <si>
    <t>AZANGUE TAZO DERICK .</t>
  </si>
  <si>
    <t>P059918092322H</t>
  </si>
  <si>
    <t>P088217649692S</t>
  </si>
  <si>
    <t>BAGALA EPOUSE AMBADIANG</t>
  </si>
  <si>
    <t>AMENDINE MICHELLE</t>
  </si>
  <si>
    <t>M109300001709L</t>
  </si>
  <si>
    <t>LE GLACIER MODERNE</t>
  </si>
  <si>
    <t>P069417274253B</t>
  </si>
  <si>
    <t>KOUGANG MELI</t>
  </si>
  <si>
    <t>P099417849802D</t>
  </si>
  <si>
    <t>MEFOKENG TCHOUMSOUNG</t>
  </si>
  <si>
    <t>P018417650501T</t>
  </si>
  <si>
    <t>ARREY OSANG</t>
  </si>
  <si>
    <t>P067418343287Q</t>
  </si>
  <si>
    <t>P089418526701Y</t>
  </si>
  <si>
    <t>GUILLAIN PARFAIT</t>
  </si>
  <si>
    <t>P040218395988A</t>
  </si>
  <si>
    <t>MELVIS ASAAH</t>
  </si>
  <si>
    <t>P068418405007R</t>
  </si>
  <si>
    <t>NTSENGUE</t>
  </si>
  <si>
    <t>BALTAZAR</t>
  </si>
  <si>
    <t>P019312552373A</t>
  </si>
  <si>
    <t>BIDAI FOURZEK</t>
  </si>
  <si>
    <t>P037900395531J</t>
  </si>
  <si>
    <t>NGO BELL EPSEE EBOKO</t>
  </si>
  <si>
    <t>M052317093626T</t>
  </si>
  <si>
    <t>SUCCESSION TOKO KAMANI JUSTIN</t>
  </si>
  <si>
    <t>M012517494253B</t>
  </si>
  <si>
    <t>AZCOM TRADING SARL</t>
  </si>
  <si>
    <t>AZCOM TRADING</t>
  </si>
  <si>
    <t>COMMERCE GENERAL-IMPORT-EXPORT-PRESTATIONS DE SERVICES</t>
  </si>
  <si>
    <t>P058417813424N</t>
  </si>
  <si>
    <t>MOTALE VALERY LOBE</t>
  </si>
  <si>
    <t>APPUI CONSEIL DES PAYSANS</t>
  </si>
  <si>
    <t>M111217288191J</t>
  </si>
  <si>
    <t>SERVICE D'APPUI AU DEVELYLOCAK</t>
  </si>
  <si>
    <t>SERADEL</t>
  </si>
  <si>
    <t>M082517951287T</t>
  </si>
  <si>
    <t>CENTRE  D'IMAGERIE ET DE DIAGNOSTIC  MÉDICAL SAINT HILAIRE SARL</t>
  </si>
  <si>
    <t>CIDM SAINT HILAIRE SARL</t>
  </si>
  <si>
    <t>M012618344663S</t>
  </si>
  <si>
    <t>SOCIETE BASSIROU ET FILS SARL</t>
  </si>
  <si>
    <t>P017517892362E</t>
  </si>
  <si>
    <t>P029218534246K</t>
  </si>
  <si>
    <t>NGATCHOU CEDRIC</t>
  </si>
  <si>
    <t>P026900142183A</t>
  </si>
  <si>
    <t>NOUAFO SIMO PAUL MARIENOUA</t>
  </si>
  <si>
    <t>NOUAFO SIMO PAUL MARIE</t>
  </si>
  <si>
    <t>P019316024780W</t>
  </si>
  <si>
    <t>P088817707230Q</t>
  </si>
  <si>
    <t>FELICITE KHAN</t>
  </si>
  <si>
    <t>M072517871775Y</t>
  </si>
  <si>
    <t>SEE VISION SARL</t>
  </si>
  <si>
    <t>P028117867799B</t>
  </si>
  <si>
    <t>WAWO DOUANLA</t>
  </si>
  <si>
    <t>P017612282927N</t>
  </si>
  <si>
    <t>NWANKWO LAURENCE</t>
  </si>
  <si>
    <t>P039917170442B</t>
  </si>
  <si>
    <t>STE TAMANGWA C° LTD</t>
  </si>
  <si>
    <t>P018816160631Z</t>
  </si>
  <si>
    <t>UMENDU</t>
  </si>
  <si>
    <t>M092017320735F</t>
  </si>
  <si>
    <t>SOCIÉTÉ GRAND LUXE SARL</t>
  </si>
  <si>
    <t>P086800234607Y</t>
  </si>
  <si>
    <t>MARBELE PATRICK</t>
  </si>
  <si>
    <t>(MARBELE VOCATIONAL TRAINING CENTRE)</t>
  </si>
  <si>
    <t>P019817616654G</t>
  </si>
  <si>
    <t>P128417291332D</t>
  </si>
  <si>
    <t>AFUH NOELA</t>
  </si>
  <si>
    <t>FELICIA EKUM</t>
  </si>
  <si>
    <t>P076817578991E</t>
  </si>
  <si>
    <t>SIMEU TAPIA</t>
  </si>
  <si>
    <t>P119317992112U</t>
  </si>
  <si>
    <t>TCHAPDA GATCHOUA HONORINE</t>
  </si>
  <si>
    <t>M032014415159G</t>
  </si>
  <si>
    <t>OPEN HEAVEN RESTAURANT COMPANY LTD</t>
  </si>
  <si>
    <t>SOLUT° EQUIPTS-FOURNITURES-FORMATION</t>
  </si>
  <si>
    <t>M051812706379H</t>
  </si>
  <si>
    <t>SOLUTION EQUIPEM'T FOURNITURE TECHNIQ</t>
  </si>
  <si>
    <t>INDUSTRIELLE &amp; COMMERCIALE "SEFTIC" SARL</t>
  </si>
  <si>
    <t>P096717404868B</t>
  </si>
  <si>
    <t>WANDJI EPOUSE WOUNFA</t>
  </si>
  <si>
    <t>P018816408721G</t>
  </si>
  <si>
    <t>ASSEN A MBASSA</t>
  </si>
  <si>
    <t>P028517410310T</t>
  </si>
  <si>
    <t>LONTSI FOGANG EPSE TAGNE</t>
  </si>
  <si>
    <t>P086818280695R</t>
  </si>
  <si>
    <t>NGO MBENOUN ( ETS A COSE CONSULTING)</t>
  </si>
  <si>
    <t>P018017802812L</t>
  </si>
  <si>
    <t>TCHIO PAPOU</t>
  </si>
  <si>
    <t>P107816752395E</t>
  </si>
  <si>
    <t>P049217196799J</t>
  </si>
  <si>
    <t>PIEUWE</t>
  </si>
  <si>
    <t>P019117829926G</t>
  </si>
  <si>
    <t>AWOUFACK KITIO</t>
  </si>
  <si>
    <t>GERALDINE OLIVE</t>
  </si>
  <si>
    <t>P109217226329Q</t>
  </si>
  <si>
    <t>NOUTCHETCHASSI</t>
  </si>
  <si>
    <t>M032318081364L</t>
  </si>
  <si>
    <t>MAGWELL CONSULTING</t>
  </si>
  <si>
    <t>P057516381973B</t>
  </si>
  <si>
    <t>P040017781000Z</t>
  </si>
  <si>
    <t>Munachiso</t>
  </si>
  <si>
    <t>P118317957251Y</t>
  </si>
  <si>
    <t>BOUYAM CHEUFA</t>
  </si>
  <si>
    <t>FERDINAND COSTAL</t>
  </si>
  <si>
    <t>P037916074788D</t>
  </si>
  <si>
    <t>P128818104019J</t>
  </si>
  <si>
    <t>P122017088350B</t>
  </si>
  <si>
    <t>P038416498706Z</t>
  </si>
  <si>
    <t>CALESIA CHE</t>
  </si>
  <si>
    <t>P086613174835M</t>
  </si>
  <si>
    <t>SAPPELLETCHIO BONIFACE</t>
  </si>
  <si>
    <t>P015512582650J</t>
  </si>
  <si>
    <t>MBANHIR BONIFACE</t>
  </si>
  <si>
    <t>P118300440400C</t>
  </si>
  <si>
    <t>GAMI</t>
  </si>
  <si>
    <t>P118117631499Y</t>
  </si>
  <si>
    <t>RAMATOU BABANYI</t>
  </si>
  <si>
    <t>M121100047859M</t>
  </si>
  <si>
    <t>M'MUOCK COOPERATIVE CREDIT UNION LTD</t>
  </si>
  <si>
    <t>(M'MUOCKCCUL LTD)</t>
  </si>
  <si>
    <t>P038516624992S</t>
  </si>
  <si>
    <t>P067417540817Y</t>
  </si>
  <si>
    <t>M072517916166F</t>
  </si>
  <si>
    <t>NWA CULTURAL AND DEVELOPMENT ASSOCIATION</t>
  </si>
  <si>
    <t>NWACUDA</t>
  </si>
  <si>
    <t>M071913925717P</t>
  </si>
  <si>
    <t>DANWOOD CONSULTING "DC"</t>
  </si>
  <si>
    <t>P097217630843G</t>
  </si>
  <si>
    <t>TEUDAM</t>
  </si>
  <si>
    <t>P109017671673S</t>
  </si>
  <si>
    <t>KENGNE TAKAM EPSE SILATCHOM</t>
  </si>
  <si>
    <t>LYDIENNE JARDINIE</t>
  </si>
  <si>
    <t>P087412315103U</t>
  </si>
  <si>
    <t>DONGMO  MARGUERITEDON</t>
  </si>
  <si>
    <t>DONGMO MARGUERITE</t>
  </si>
  <si>
    <t>M062116335425J</t>
  </si>
  <si>
    <t>SOCIETE COOPERATIVE SIMPLIFIEE DES PRODUITS AGROPASTORAUX ET ALIMENTAIRES</t>
  </si>
  <si>
    <t>SOCOOPPAA</t>
  </si>
  <si>
    <t>P038812712950H</t>
  </si>
  <si>
    <t>FOALENG TOWA</t>
  </si>
  <si>
    <t>P119317653909X</t>
  </si>
  <si>
    <t>OGOTIKO OMONDO</t>
  </si>
  <si>
    <t>M052318257093P</t>
  </si>
  <si>
    <t>ETS GRAND ELEVEUR</t>
  </si>
  <si>
    <t>P076612437597U</t>
  </si>
  <si>
    <t>KUETE MICHEL</t>
  </si>
  <si>
    <t>P086418306854D</t>
  </si>
  <si>
    <t>KOME NJALLA</t>
  </si>
  <si>
    <t>P078917902769L</t>
  </si>
  <si>
    <t>TCHOUMBOU TINDO</t>
  </si>
  <si>
    <t>P027315575160P</t>
  </si>
  <si>
    <t>P030018024940N</t>
  </si>
  <si>
    <t>KONAGA</t>
  </si>
  <si>
    <t>P019218372503R</t>
  </si>
  <si>
    <t>ABAH ZANGNA</t>
  </si>
  <si>
    <t>CATHERINE NADIA "ETS ABAH SERVICES"</t>
  </si>
  <si>
    <t>M042115985223E</t>
  </si>
  <si>
    <t>AMHANA SARL</t>
  </si>
  <si>
    <t>P088516423299W</t>
  </si>
  <si>
    <t>FORLONG</t>
  </si>
  <si>
    <t>BERTRAND NJUKANG</t>
  </si>
  <si>
    <t>P096817680706M</t>
  </si>
  <si>
    <t>P029017601329U</t>
  </si>
  <si>
    <t>NGONO MESSINA</t>
  </si>
  <si>
    <t>P120217537030X</t>
  </si>
  <si>
    <t>OLINGA MBARGA</t>
  </si>
  <si>
    <t>BLANDINE CHIMENE</t>
  </si>
  <si>
    <t>P099317739347S</t>
  </si>
  <si>
    <t>TEDONZONG</t>
  </si>
  <si>
    <t>M128018409816C</t>
  </si>
  <si>
    <t>ETS BARESCO</t>
  </si>
  <si>
    <t>P118016886380F</t>
  </si>
  <si>
    <t>NFOR DIVINE</t>
  </si>
  <si>
    <t>P075018487624W</t>
  </si>
  <si>
    <t>AKONO ZE VEUVE MEMANG</t>
  </si>
  <si>
    <t>P027512444139A</t>
  </si>
  <si>
    <t>FOTIE WAMBE SERGE ERIQUE</t>
  </si>
  <si>
    <t>P089316178817R</t>
  </si>
  <si>
    <t>DEMGNE WAFFO</t>
  </si>
  <si>
    <t>DORETTE VANESSA</t>
  </si>
  <si>
    <t>M092316044515D</t>
  </si>
  <si>
    <t>TELEVISION-VIDEO-ATELIER DU CAMEROON</t>
  </si>
  <si>
    <t>( TV-CAM ) SARL</t>
  </si>
  <si>
    <t>CABLE NETWORK SERVICES INTERNET SERVICES/COMPUTEER REPAIRS AND SA;ES DOCUMENTATION/GENERAL SERVICES/CONTRACTS AND SUPPLY COMMERCE</t>
  </si>
  <si>
    <t>P122016146509Z</t>
  </si>
  <si>
    <t>EBWEL ABEL</t>
  </si>
  <si>
    <t>P069617095198Y</t>
  </si>
  <si>
    <t>MEUPEOU NGUETCHEHEU FRANK LOIC</t>
  </si>
  <si>
    <t>(ETS DIRECT MANAGEMENT ET MULTIMEDIA)</t>
  </si>
  <si>
    <t>P057518417999Y</t>
  </si>
  <si>
    <t>WILFRED FEGOGH</t>
  </si>
  <si>
    <t>P119617760582H</t>
  </si>
  <si>
    <t>BITROUS</t>
  </si>
  <si>
    <t>P027712434870F</t>
  </si>
  <si>
    <t>MOKAMTE GERTRUDE DESIREE</t>
  </si>
  <si>
    <t>P088414444079Q</t>
  </si>
  <si>
    <t>SERGE ARNOLD</t>
  </si>
  <si>
    <t>P068412705625P</t>
  </si>
  <si>
    <t>FOTSO TAGO</t>
  </si>
  <si>
    <t>P122015309535E</t>
  </si>
  <si>
    <t>P048817368851H</t>
  </si>
  <si>
    <t>WERENGIE NIXON AKUM</t>
  </si>
  <si>
    <t>(ETS WNA)</t>
  </si>
  <si>
    <t>P089617681971Y</t>
  </si>
  <si>
    <t>NGOUANAT SELAPEM</t>
  </si>
  <si>
    <t>P067118063032J</t>
  </si>
  <si>
    <t>DJIEPKEP EPOUSE MOUMBAGNA</t>
  </si>
  <si>
    <t>LEONTINE DESIREE</t>
  </si>
  <si>
    <t>P107817903385C</t>
  </si>
  <si>
    <t>AYMLE TONNANG</t>
  </si>
  <si>
    <t>P097914270666J</t>
  </si>
  <si>
    <t>HOUTCHOU HOUETO</t>
  </si>
  <si>
    <t>P119417074025D</t>
  </si>
  <si>
    <t>NGO FOUDA</t>
  </si>
  <si>
    <t>P098518175591Z</t>
  </si>
  <si>
    <t>OHAJIANYA UGOCHUKWU CHRISTOPHER</t>
  </si>
  <si>
    <t>P016716115931Z</t>
  </si>
  <si>
    <t>NKEMAKOLAM EWURUM</t>
  </si>
  <si>
    <t>P038815242977U</t>
  </si>
  <si>
    <t>P058217763347X</t>
  </si>
  <si>
    <t>NDIFORKANGOH</t>
  </si>
  <si>
    <t>Nouhou Jiwoh</t>
  </si>
  <si>
    <t>P122016093843U</t>
  </si>
  <si>
    <t>EPETI BWANGA EPSE SOHNA GERMAINE</t>
  </si>
  <si>
    <t>FOUNITURE DE SERVICES INFORMATIQUES</t>
  </si>
  <si>
    <t>M102316256582H</t>
  </si>
  <si>
    <t>SESA TECHNOLOGIES SARL</t>
  </si>
  <si>
    <t>SESA-TECH SARL</t>
  </si>
  <si>
    <t>P019017190212Y</t>
  </si>
  <si>
    <t>JOSEPH NKUH</t>
  </si>
  <si>
    <t>P045812577707M</t>
  </si>
  <si>
    <t>P097912714528P</t>
  </si>
  <si>
    <t>KENDUANJI PASCAL</t>
  </si>
  <si>
    <t>P116915124795A</t>
  </si>
  <si>
    <t>FOTIE NOUMSIE</t>
  </si>
  <si>
    <t>P116612288230P</t>
  </si>
  <si>
    <t>M012416396592L</t>
  </si>
  <si>
    <t>TENDIOR ENTREPRISES LIMITED SARL</t>
  </si>
  <si>
    <t>TENDIOR ENTREPRISES SARL</t>
  </si>
  <si>
    <t>PRESTATIONS DE SERVICES -COMMERCE GENERAL-IMPORT-EXPORT -DISTRIBUTION-LOGISTIQUE</t>
  </si>
  <si>
    <t>P057715417530K</t>
  </si>
  <si>
    <t>NJENKWE</t>
  </si>
  <si>
    <t>GLADYS WANJI</t>
  </si>
  <si>
    <t>P017612759032A</t>
  </si>
  <si>
    <t>P109718374362T</t>
  </si>
  <si>
    <t>TCHATCHOUA KAMTA</t>
  </si>
  <si>
    <t>FRANCK RAMCES</t>
  </si>
  <si>
    <t>P018712519971U</t>
  </si>
  <si>
    <t>P126312314626T</t>
  </si>
  <si>
    <t>SATI DJOKWE EPSEE NJIOJOM</t>
  </si>
  <si>
    <t>P127517580142L</t>
  </si>
  <si>
    <t>BERNARD RENE</t>
  </si>
  <si>
    <t>P017317628240H</t>
  </si>
  <si>
    <t>KWEDI KINGUE EPOUSE NONGA</t>
  </si>
  <si>
    <t>M032217204238X</t>
  </si>
  <si>
    <t>LA CANTINE SARL</t>
  </si>
  <si>
    <t>COMMERCE GÉNÉRAL, DISTRIBUTION, PRESTATIONS DE SERVICES</t>
  </si>
  <si>
    <t>P088617605596S</t>
  </si>
  <si>
    <t>EZIYI</t>
  </si>
  <si>
    <t>CHIDIEBERE ULE</t>
  </si>
  <si>
    <t>P066600159624C</t>
  </si>
  <si>
    <t>TIEFANG TATIEMZI</t>
  </si>
  <si>
    <t>DELUXE</t>
  </si>
  <si>
    <t>SOINS MÉDICAUX ET DENTAIRES</t>
  </si>
  <si>
    <t>M112217785916U</t>
  </si>
  <si>
    <t>CLINIQUE ETIENNO SAS</t>
  </si>
  <si>
    <t>P019017885533H</t>
  </si>
  <si>
    <t>P059718482080H</t>
  </si>
  <si>
    <t>CINDY BLONDELLE</t>
  </si>
  <si>
    <t>M111717257919M</t>
  </si>
  <si>
    <t>EP AYENE DE NKOLMETET</t>
  </si>
  <si>
    <t>P058912546279K</t>
  </si>
  <si>
    <t>M082417092044Q</t>
  </si>
  <si>
    <t>CES BILINGUE DE MEZEDEM</t>
  </si>
  <si>
    <t>P047412353817L</t>
  </si>
  <si>
    <t>FAI KONGNYUY ABDOULAIETS</t>
  </si>
  <si>
    <t>ETS FAI KONGNYUY</t>
  </si>
  <si>
    <t>P107212503399M</t>
  </si>
  <si>
    <t>DONGMO ELEXI</t>
  </si>
  <si>
    <t>P047617196925L</t>
  </si>
  <si>
    <t>P082417005737Z</t>
  </si>
  <si>
    <t>ETS ENGIGEOS</t>
  </si>
  <si>
    <t>P122017068400J</t>
  </si>
  <si>
    <t>KEPSEU DJOMO GASPARD TEL 677551717</t>
  </si>
  <si>
    <t>P058516991591M</t>
  </si>
  <si>
    <t>FIDESSOU DOUMARA EPSE TCHOLWE</t>
  </si>
  <si>
    <t>P017816613448G</t>
  </si>
  <si>
    <t>P127218156969Y</t>
  </si>
  <si>
    <t>DJUIDJE EPSETLAVE</t>
  </si>
  <si>
    <t>P037518342222H</t>
  </si>
  <si>
    <t>YONDO CHARLOTTE SONE</t>
  </si>
  <si>
    <t>CHARLOTTE SONE</t>
  </si>
  <si>
    <t>P097317822060K</t>
  </si>
  <si>
    <t>AKABIKE</t>
  </si>
  <si>
    <t>KINGSLEY ELOKA</t>
  </si>
  <si>
    <t>P017717520504Y</t>
  </si>
  <si>
    <t>HABIBOU ASSALECK</t>
  </si>
  <si>
    <t>P119512719515T</t>
  </si>
  <si>
    <t>GAMENE TSOWA</t>
  </si>
  <si>
    <t>BORELLE</t>
  </si>
  <si>
    <t>P068917875763S</t>
  </si>
  <si>
    <t>FONGHE( ETS FONGHE SOLUTIONS)</t>
  </si>
  <si>
    <t>EUGINE FON</t>
  </si>
  <si>
    <t>P057816286345G</t>
  </si>
  <si>
    <t>M022416584887A</t>
  </si>
  <si>
    <t>MONSIEUR MODE</t>
  </si>
  <si>
    <t>MONSIEUR MODE SARL</t>
  </si>
  <si>
    <t>P127517452511X</t>
  </si>
  <si>
    <t>PRUDENTIEL</t>
  </si>
  <si>
    <t>NJENTAH</t>
  </si>
  <si>
    <t>P019317918051L</t>
  </si>
  <si>
    <t>PIEUBEING</t>
  </si>
  <si>
    <t>RIFIN</t>
  </si>
  <si>
    <t>P018912750243C</t>
  </si>
  <si>
    <t>NGALEBA'A</t>
  </si>
  <si>
    <t>P019518361533B</t>
  </si>
  <si>
    <t>KHAN SINTIA SIRRI</t>
  </si>
  <si>
    <t>P026616289689C</t>
  </si>
  <si>
    <t>P027200497831U</t>
  </si>
  <si>
    <t>NODEM GILBERT SERGE</t>
  </si>
  <si>
    <t>P038311716636E</t>
  </si>
  <si>
    <t>P099617420789Z</t>
  </si>
  <si>
    <t>NGOUEKEM</t>
  </si>
  <si>
    <t>P088412676413U</t>
  </si>
  <si>
    <t>KEMA'EUGA TCHOUZOU</t>
  </si>
  <si>
    <t>DANIEL-LE-BON</t>
  </si>
  <si>
    <t>P047412484250M</t>
  </si>
  <si>
    <t>PAMELA MOJOKO GOBINA EPSE HESSELMANSP</t>
  </si>
  <si>
    <t>PAMELA MOJOKO GOBINA EPSE HESSELMANS</t>
  </si>
  <si>
    <t>P119017810992K</t>
  </si>
  <si>
    <t>MORGANE JUDITH</t>
  </si>
  <si>
    <t>P057014560392N</t>
  </si>
  <si>
    <t>TCHATCHEU NGOUABE</t>
  </si>
  <si>
    <t>P118816049880H</t>
  </si>
  <si>
    <t>FRANCIS AZUNNA</t>
  </si>
  <si>
    <t>M062116473772H</t>
  </si>
  <si>
    <t>COLLEGE BILINGUE ELGRA</t>
  </si>
  <si>
    <t>C B E</t>
  </si>
  <si>
    <t>P049917743333D</t>
  </si>
  <si>
    <t>P129516144171Q</t>
  </si>
  <si>
    <t>P049217653345M</t>
  </si>
  <si>
    <t>NGO NEMY BILONG</t>
  </si>
  <si>
    <t>MADELEINE GRACE</t>
  </si>
  <si>
    <t>P052015778126C</t>
  </si>
  <si>
    <t>LESLEY ASOBO</t>
  </si>
  <si>
    <t>P100317969625H</t>
  </si>
  <si>
    <t>TCHOUMKEU PAMBA</t>
  </si>
  <si>
    <t>MERISSA CARELLE</t>
  </si>
  <si>
    <t>P016000270034H</t>
  </si>
  <si>
    <t>TCHWINDOH ESTHER</t>
  </si>
  <si>
    <t>P117615253386H</t>
  </si>
  <si>
    <t>NGUNEGHOU FONGANG</t>
  </si>
  <si>
    <t>P010016364700E</t>
  </si>
  <si>
    <t>DJEUMENI DIBONG</t>
  </si>
  <si>
    <t>P129616582718F</t>
  </si>
  <si>
    <t>DJUMMO TALOM</t>
  </si>
  <si>
    <t>P038117858364E</t>
  </si>
  <si>
    <t>FOUONZONG</t>
  </si>
  <si>
    <t>P108318581360C</t>
  </si>
  <si>
    <t>KWETOH</t>
  </si>
  <si>
    <t>P068516349548F</t>
  </si>
  <si>
    <t>MATHO EPSE OUADJOYOU</t>
  </si>
  <si>
    <t>M112316253752D</t>
  </si>
  <si>
    <t>RECUEIL DU PLOMBIER</t>
  </si>
  <si>
    <t>REPL</t>
  </si>
  <si>
    <t>P075816439792C</t>
  </si>
  <si>
    <t>WANDJI ALAIN</t>
  </si>
  <si>
    <t>P108612706458F</t>
  </si>
  <si>
    <t>NDJAMEN KEPWA</t>
  </si>
  <si>
    <t>GENERAL COMMERCE, OFF LICENSE BAR</t>
  </si>
  <si>
    <t>P097418508953B</t>
  </si>
  <si>
    <t>GERMANUS NKANDA</t>
  </si>
  <si>
    <t>P122017588768S</t>
  </si>
  <si>
    <t>ZOKOUO DAVID</t>
  </si>
  <si>
    <t>P027217930584R</t>
  </si>
  <si>
    <t>DIALLO MAMADOU YAYA.</t>
  </si>
  <si>
    <t>P010317672420P</t>
  </si>
  <si>
    <t>P116412648566F</t>
  </si>
  <si>
    <t>NGALIAFON MENJOGNU</t>
  </si>
  <si>
    <t>LEOPOLD OMER</t>
  </si>
  <si>
    <t>P019817831117Q</t>
  </si>
  <si>
    <t>M022217053400U</t>
  </si>
  <si>
    <t>SOCIETE JO. EK. FE</t>
  </si>
  <si>
    <t>PRESTATIONS DE SERVICES, COMMERCE GENERAL, IMPORT-EXPORT, BTP, TELECOM</t>
  </si>
  <si>
    <t>HEBERGEMENT,BAR,RESTAURANT,TRAITEUR TOURISME</t>
  </si>
  <si>
    <t>M032416632220Q</t>
  </si>
  <si>
    <t>ETS HOTEL EMERAUDE</t>
  </si>
  <si>
    <t>P020016939311X</t>
  </si>
  <si>
    <t>P047612626030B</t>
  </si>
  <si>
    <t>TCHINDA INNOCENT</t>
  </si>
  <si>
    <t>P028017156745P</t>
  </si>
  <si>
    <t>P127100145883Q</t>
  </si>
  <si>
    <t>M080900033533Y</t>
  </si>
  <si>
    <t>PROLIFIC LAY PRIVATE BNPS</t>
  </si>
  <si>
    <t>P088118212392E</t>
  </si>
  <si>
    <t>NGO BAKOA ODILE CHRISTIANE</t>
  </si>
  <si>
    <t>(ETS VIRASCH)</t>
  </si>
  <si>
    <t>M121618098032W</t>
  </si>
  <si>
    <t>MIKET MENO SARL</t>
  </si>
  <si>
    <t>P077412407876W</t>
  </si>
  <si>
    <t>MEGNA ISSIAKA</t>
  </si>
  <si>
    <t>ETS MEGNA ISSIAKA</t>
  </si>
  <si>
    <t>M120912268893D</t>
  </si>
  <si>
    <t>SAINT ANTHONY'S SECONDARY</t>
  </si>
  <si>
    <t>SCHOOL MAMFE</t>
  </si>
  <si>
    <t>P089615628812B</t>
  </si>
  <si>
    <t>KUINANG NOUBOU ERWAN</t>
  </si>
  <si>
    <t>ELECTRICITE MOTOS</t>
  </si>
  <si>
    <t>P018017393256X</t>
  </si>
  <si>
    <t>ENSEIGNEMENT SECONDAIRE GÉNÉRAL PUBLIC</t>
  </si>
  <si>
    <t>M079716667699J</t>
  </si>
  <si>
    <t>LYCEE BILINGUE DE ROUA</t>
  </si>
  <si>
    <t>P127718468393K</t>
  </si>
  <si>
    <t>PIERRE AURÉLIEN</t>
  </si>
  <si>
    <t>P019816772067S</t>
  </si>
  <si>
    <t>M080117715409L</t>
  </si>
  <si>
    <t>LYCEE DE NITOUKOU</t>
  </si>
  <si>
    <t>LYNIT</t>
  </si>
  <si>
    <t>P029417179359C</t>
  </si>
  <si>
    <t>CELESTINE NGUNGANG</t>
  </si>
  <si>
    <t>P089018191979Y</t>
  </si>
  <si>
    <t>WEGOUM SIKADI</t>
  </si>
  <si>
    <t>P016012270484K</t>
  </si>
  <si>
    <t>HARBA</t>
  </si>
  <si>
    <t>P018916144136P</t>
  </si>
  <si>
    <t>P117118063564K</t>
  </si>
  <si>
    <t>MAZOA SONKWE EPOUSE SEZINE</t>
  </si>
  <si>
    <t>RUFINE CLARISSE</t>
  </si>
  <si>
    <t>M112117654644G</t>
  </si>
  <si>
    <t>COMPLEXE SCOLAIRE ISLAMIQUE BILINGUE DE FOUMBOT</t>
  </si>
  <si>
    <t>ECOLE BILINGUE</t>
  </si>
  <si>
    <t>M032517664060D</t>
  </si>
  <si>
    <t>LADIES IN THE BOARDROOM</t>
  </si>
  <si>
    <t>PROMOTION DE L’ÉGALITÉ DE GENRE, RENFORCEMENT DES CAPACITÉS ENTREPRENEURIALE DES FEMMES</t>
  </si>
  <si>
    <t>P108716982636F</t>
  </si>
  <si>
    <t>M082517982460B</t>
  </si>
  <si>
    <t>3D FOODS SARL</t>
  </si>
  <si>
    <t>ELECTRICITY METER</t>
  </si>
  <si>
    <t>P059617328595Z</t>
  </si>
  <si>
    <t>P118117135561T</t>
  </si>
  <si>
    <t>KOUAYE KANKO</t>
  </si>
  <si>
    <t>ANTONIO WILLY</t>
  </si>
  <si>
    <t>M102117527220F</t>
  </si>
  <si>
    <t>SOCIETE COOPERATIVE AVEC CONSEIL D'ADMINISTRATION DES PRODUCTEURS</t>
  </si>
  <si>
    <t>P077418181294R</t>
  </si>
  <si>
    <t>P115917057150E</t>
  </si>
  <si>
    <t>NFORGAM</t>
  </si>
  <si>
    <t>P039018375455L</t>
  </si>
  <si>
    <t>ELOM  AFANE</t>
  </si>
  <si>
    <t>P079516308575M</t>
  </si>
  <si>
    <t>KAREL CHIA</t>
  </si>
  <si>
    <t>P079214954221S</t>
  </si>
  <si>
    <t>AZEUFACK AZEMFACK</t>
  </si>
  <si>
    <t>P119414951026S</t>
  </si>
  <si>
    <t>ABOUEM A BOTO</t>
  </si>
  <si>
    <t>SAMI RAPHAËL</t>
  </si>
  <si>
    <t>P126812548150K</t>
  </si>
  <si>
    <t>KAMADJOU NJIKEU BERNARD</t>
  </si>
  <si>
    <t>ETS KAMADJOU NJIKEU BERNARD</t>
  </si>
  <si>
    <t>P059017820802E</t>
  </si>
  <si>
    <t>TCHOEU</t>
  </si>
  <si>
    <t>CORINE CLAIRE</t>
  </si>
  <si>
    <t>M062318353273H</t>
  </si>
  <si>
    <t>AESYS GROUP</t>
  </si>
  <si>
    <t>P029317128503X</t>
  </si>
  <si>
    <t>ZACHARIE ABEL DIMITRI</t>
  </si>
  <si>
    <t>P057717200331S</t>
  </si>
  <si>
    <t>MECHAGUEM TUEKAM EPSE TADJUIDJE</t>
  </si>
  <si>
    <t>P018117428145S</t>
  </si>
  <si>
    <t>P058200455642Z</t>
  </si>
  <si>
    <t>P107616023172K</t>
  </si>
  <si>
    <t>KWABIA</t>
  </si>
  <si>
    <t>VALÉRY PEGGY</t>
  </si>
  <si>
    <t>P050012501414F</t>
  </si>
  <si>
    <t>P122015265638R</t>
  </si>
  <si>
    <t>KATSANG ZACHARINE</t>
  </si>
  <si>
    <t>P057716152492A</t>
  </si>
  <si>
    <t>KENGNI DONFACK</t>
  </si>
  <si>
    <t>P028718133787R</t>
  </si>
  <si>
    <t>SOKENG GHISLAIN LOUIS MARIE</t>
  </si>
  <si>
    <t>ETS LM AUTO SERVICES</t>
  </si>
  <si>
    <t>P039012734620M</t>
  </si>
  <si>
    <t>DJOMO YEUGONG</t>
  </si>
  <si>
    <t>ALAIN BOMBARD (ETS DRINHOSELLER)</t>
  </si>
  <si>
    <t>P077400154699K</t>
  </si>
  <si>
    <t>HONORE DASSIN</t>
  </si>
  <si>
    <t>M011712601458K</t>
  </si>
  <si>
    <t>SOCIETE YOBO SARL</t>
  </si>
  <si>
    <t>P016400264380D</t>
  </si>
  <si>
    <t>BLASIUS MOMEYEN</t>
  </si>
  <si>
    <t>P058717484768F</t>
  </si>
  <si>
    <t>FOGUE TCHODOU</t>
  </si>
  <si>
    <t>HUGUESCLAIR NATHAN</t>
  </si>
  <si>
    <t>P057218061954T</t>
  </si>
  <si>
    <t>P048217198451N</t>
  </si>
  <si>
    <t>HINGANE</t>
  </si>
  <si>
    <t>PRODUCTION ALIMENT POULETS</t>
  </si>
  <si>
    <t>P058417907276A</t>
  </si>
  <si>
    <t>P055716232786G</t>
  </si>
  <si>
    <t>MONEBENIMP</t>
  </si>
  <si>
    <t>M042517757384P</t>
  </si>
  <si>
    <t>SOCIETE CIVILE IMMOBILIERE STEAN</t>
  </si>
  <si>
    <t>SCI-STEAN</t>
  </si>
  <si>
    <t>P119217700089F</t>
  </si>
  <si>
    <t>YAKARI</t>
  </si>
  <si>
    <t>P047312547462R</t>
  </si>
  <si>
    <t>OBIAGELI EPSE NDUKA FLORENCE</t>
  </si>
  <si>
    <t>ETS OBIAGELI EPSE NDUKA FLORENCE</t>
  </si>
  <si>
    <t>P122017531275R</t>
  </si>
  <si>
    <t>TCHOUKEU HELENE ADESIE</t>
  </si>
  <si>
    <t>M111818476942Y</t>
  </si>
  <si>
    <t>DISCIPLINE TRAVAIL SUCCES</t>
  </si>
  <si>
    <t>ÉLEVAGE COMMERCE GÉNÉRAL PRESTATIONS</t>
  </si>
  <si>
    <t>P086816911781E</t>
  </si>
  <si>
    <t>ZEUFACK PIERRE CALVIN</t>
  </si>
  <si>
    <t>"ETS PROVENDERIE FERME MODERNE"</t>
  </si>
  <si>
    <t>M081517239706A</t>
  </si>
  <si>
    <t>LYCEE DE MBELOA-NSIMALEN</t>
  </si>
  <si>
    <t>P068918187600H</t>
  </si>
  <si>
    <t>XU LIANLIAN</t>
  </si>
  <si>
    <t>''ETS LIAN''</t>
  </si>
  <si>
    <t>PRESTATTIONS DE SERVICES COMMERCE GENERAL RESTAURATION</t>
  </si>
  <si>
    <t>P089218129945P</t>
  </si>
  <si>
    <t>LUKONG CELESTINE</t>
  </si>
  <si>
    <t>P065100221536B</t>
  </si>
  <si>
    <t>WAMI EPSE TCHAMBO MADELEINE PATRICIA</t>
  </si>
  <si>
    <t>P122016320541L</t>
  </si>
  <si>
    <t>NGWA PETUS</t>
  </si>
  <si>
    <t>P078417808492S</t>
  </si>
  <si>
    <t>NGUEDJA WOUAWOUO</t>
  </si>
  <si>
    <t>P088318072102U</t>
  </si>
  <si>
    <t>LEOUSSOUK</t>
  </si>
  <si>
    <t>THEOPHILE GUILLAUME</t>
  </si>
  <si>
    <t>P039016648563P</t>
  </si>
  <si>
    <t>ENGOWEI EVODIA</t>
  </si>
  <si>
    <t>P078616805530A</t>
  </si>
  <si>
    <t>BOUBAKARY HAMANDJAM</t>
  </si>
  <si>
    <t>P027017700209X</t>
  </si>
  <si>
    <t>VENDEUR DE PIÈCES D'ÉCHANGE DES VOITURES</t>
  </si>
  <si>
    <t>P068116918238Z</t>
  </si>
  <si>
    <t>VERNONG</t>
  </si>
  <si>
    <t>FEDELIX</t>
  </si>
  <si>
    <t>P108317826795E</t>
  </si>
  <si>
    <t>YEMELON</t>
  </si>
  <si>
    <t>CHANCELINE SOLANGE</t>
  </si>
  <si>
    <t>P017812624600T</t>
  </si>
  <si>
    <t>YIMELE BETON PATRICK</t>
  </si>
  <si>
    <t>P018217976242G</t>
  </si>
  <si>
    <t>P066917556297Y</t>
  </si>
  <si>
    <t>SHANIN MBINKAR EPSE LEMFON JUANA</t>
  </si>
  <si>
    <t>M101416973948D</t>
  </si>
  <si>
    <t>SOCIÉTÉ COOPÉRATIVE &lt; FALAKAI GUIDAGAI&gt; DE PRODUCTEUR DU RIZ , TRANSFORMATION ET COMMERCIALISATION DE MAGA</t>
  </si>
  <si>
    <t>P080117498744Z</t>
  </si>
  <si>
    <t>MBATCHAWA MBIANTCHOU</t>
  </si>
  <si>
    <t>GRÂCE DIVINE</t>
  </si>
  <si>
    <t>P076214922858K</t>
  </si>
  <si>
    <t>P118818261628J</t>
  </si>
  <si>
    <t>M062316104268F</t>
  </si>
  <si>
    <t>GILEAD TECHNICAL HIGH SCHOOL SMALL SOPPO-BUEA</t>
  </si>
  <si>
    <t>P058117735743J</t>
  </si>
  <si>
    <t>LILIE CHRISTELLE</t>
  </si>
  <si>
    <t>BUISSNES</t>
  </si>
  <si>
    <t>P048816658818N</t>
  </si>
  <si>
    <t>ANAYO BARNABAS</t>
  </si>
  <si>
    <t>P067417811335T</t>
  </si>
  <si>
    <t>Ndibigom ephriam wanje</t>
  </si>
  <si>
    <t>P047000203544U</t>
  </si>
  <si>
    <t>NDJIKAM MASSABE Dorothée</t>
  </si>
  <si>
    <t>P045300511928L</t>
  </si>
  <si>
    <t>DONFACK FRANCOIS</t>
  </si>
  <si>
    <t>P046717845565N</t>
  </si>
  <si>
    <t>DJOMO POSSI</t>
  </si>
  <si>
    <t>P028816939328B</t>
  </si>
  <si>
    <t>DIVIN LOLO</t>
  </si>
  <si>
    <t>MATHILDE FELECITE</t>
  </si>
  <si>
    <t>P099917947312Y</t>
  </si>
  <si>
    <t>NKAL BRINGSONE</t>
  </si>
  <si>
    <t>P027500432575Y</t>
  </si>
  <si>
    <t>ERNEST NGHOGEH</t>
  </si>
  <si>
    <t>P067500131376L</t>
  </si>
  <si>
    <t>UDOKA IKEAMAKA</t>
  </si>
  <si>
    <t>P099518035714T</t>
  </si>
  <si>
    <t>mpongo mboda</t>
  </si>
  <si>
    <t>Olivia samanta</t>
  </si>
  <si>
    <t>ENTREPRENEURIAT PRESTATION DE SERVICE</t>
  </si>
  <si>
    <t>M091717155819P</t>
  </si>
  <si>
    <t>ETS EMMA INDUSTRIE</t>
  </si>
  <si>
    <t>EMMA INDUSTRIE</t>
  </si>
  <si>
    <t>P108912421483X</t>
  </si>
  <si>
    <t>SONBET</t>
  </si>
  <si>
    <t>JOSEPH DINGA</t>
  </si>
  <si>
    <t>P059417665749X</t>
  </si>
  <si>
    <t>P117618366668Q</t>
  </si>
  <si>
    <t>P037917589726E</t>
  </si>
  <si>
    <t>TEULALE</t>
  </si>
  <si>
    <t>M022014410258M</t>
  </si>
  <si>
    <t>SYLADO BOIS DECOR SARL</t>
  </si>
  <si>
    <t>SBD SARL</t>
  </si>
  <si>
    <t>P079717715136A</t>
  </si>
  <si>
    <t>MAHOP KOTTO</t>
  </si>
  <si>
    <t>JEAN LUKA</t>
  </si>
  <si>
    <t>MÉCANICIENS</t>
  </si>
  <si>
    <t>P060317004254K</t>
  </si>
  <si>
    <t>DIVINE KOH</t>
  </si>
  <si>
    <t>P019717299985S</t>
  </si>
  <si>
    <t>NGALOUMO MOUMBOU</t>
  </si>
  <si>
    <t>P118112115932E</t>
  </si>
  <si>
    <t>KUETCHE FRANCIS AIME</t>
  </si>
  <si>
    <t>M067518178421S</t>
  </si>
  <si>
    <t>NWAPOHO MU NGON I BUNA NGUEM</t>
  </si>
  <si>
    <t>" AMICALE DES FILLES BUNA NGUEM"</t>
  </si>
  <si>
    <t>P116514333074A</t>
  </si>
  <si>
    <t>SINGUI MBONG EPSEE PAULIN NGAMBI</t>
  </si>
  <si>
    <t>P089317036520U</t>
  </si>
  <si>
    <t>SINCLAIR TEWIRIEH</t>
  </si>
  <si>
    <t>P097712436779S</t>
  </si>
  <si>
    <t>M112518167125B</t>
  </si>
  <si>
    <t>ZUWAA</t>
  </si>
  <si>
    <t>ZUWAA LTD</t>
  </si>
  <si>
    <t>P017417745785Q</t>
  </si>
  <si>
    <t>TABOUA FONKEN</t>
  </si>
  <si>
    <t>M112116613199A</t>
  </si>
  <si>
    <t>IMPERIAL ART SARL</t>
  </si>
  <si>
    <t>P058217370541L</t>
  </si>
  <si>
    <t>DOUDOU ALICE EPSE BELLA</t>
  </si>
  <si>
    <t>P019516578153J</t>
  </si>
  <si>
    <t>NOGUEM TALLOM</t>
  </si>
  <si>
    <t>HERVE ROMAREO</t>
  </si>
  <si>
    <t>P038817709322R</t>
  </si>
  <si>
    <t>KUIGNA CHEUDJEU</t>
  </si>
  <si>
    <t>DRUSYL CREOLE</t>
  </si>
  <si>
    <t>P019317512593B</t>
  </si>
  <si>
    <t>P018112441196K</t>
  </si>
  <si>
    <t>KOUE WANLIBELLE</t>
  </si>
  <si>
    <t>ETS KOUE WANLIBELLE</t>
  </si>
  <si>
    <t>P058212487158W</t>
  </si>
  <si>
    <t>NTONG ACHILLE PATRICK</t>
  </si>
  <si>
    <t>P128416260322R</t>
  </si>
  <si>
    <t>YADIEU</t>
  </si>
  <si>
    <t>JUDITH TANKE</t>
  </si>
  <si>
    <t>P058618194573E</t>
  </si>
  <si>
    <t>NGENCHU ATANGCHU</t>
  </si>
  <si>
    <t>P109715077645C</t>
  </si>
  <si>
    <t>KAMGOUE PUEGUE</t>
  </si>
  <si>
    <t>STEVE ROCHE</t>
  </si>
  <si>
    <t>P087712655661F</t>
  </si>
  <si>
    <t>DJOMO NGANSO</t>
  </si>
  <si>
    <t>P027817775858Y</t>
  </si>
  <si>
    <t>CLARISSE CAMILE</t>
  </si>
  <si>
    <t>P027314924731L</t>
  </si>
  <si>
    <t>SIMO EPSE KAMSU</t>
  </si>
  <si>
    <t>P058217286097W</t>
  </si>
  <si>
    <t>SOLIDARITÉ ENTRE LES MEMBRES</t>
  </si>
  <si>
    <t>M042417548927D</t>
  </si>
  <si>
    <t>ASSOCIATION DYNAMIQUE 13 DE DOUALA GÉNIE MILITAIRE</t>
  </si>
  <si>
    <t>P122016447287F</t>
  </si>
  <si>
    <t>NTUI ABEY NAPOLEOM</t>
  </si>
  <si>
    <t>P099917730255D</t>
  </si>
  <si>
    <t>MAURICE CEDRIC</t>
  </si>
  <si>
    <t>P029516237248K</t>
  </si>
  <si>
    <t>KINGSLEY SUNDAY OHAJUNWA</t>
  </si>
  <si>
    <t>P059018201496X</t>
  </si>
  <si>
    <t>KIOTSA</t>
  </si>
  <si>
    <t>GERTRUDE LILIANE</t>
  </si>
  <si>
    <t>P018116426777L</t>
  </si>
  <si>
    <t>MOULLA HELENA ETIENNE</t>
  </si>
  <si>
    <t>P049017723444Z</t>
  </si>
  <si>
    <t>DJIOGUE DJOUDA.</t>
  </si>
  <si>
    <t>MÉLANIE LAURE</t>
  </si>
  <si>
    <t>P069112599810P</t>
  </si>
  <si>
    <t>MEGNANG NKEMI</t>
  </si>
  <si>
    <t>P018118534532G</t>
  </si>
  <si>
    <t>OMEUL MBENDE EPSE ELONG</t>
  </si>
  <si>
    <t>CHANTALE BENEDICTE</t>
  </si>
  <si>
    <t>IMMOBLIER</t>
  </si>
  <si>
    <t>M091412601089F</t>
  </si>
  <si>
    <t>SOCIETE CIVILE IMMOBILIERE SAREYA</t>
  </si>
  <si>
    <t>P019917632020F</t>
  </si>
  <si>
    <t>P066818363885K</t>
  </si>
  <si>
    <t>P057417364483P</t>
  </si>
  <si>
    <t>THOBIE</t>
  </si>
  <si>
    <t>P077218103516T</t>
  </si>
  <si>
    <t>P089018466464W</t>
  </si>
  <si>
    <t>ENINGOUE JOSIANE LYNNA</t>
  </si>
  <si>
    <t>P019117943327X</t>
  </si>
  <si>
    <t>NDJOULIE .MOVOH</t>
  </si>
  <si>
    <t>P019517670602G</t>
  </si>
  <si>
    <t>M112316234786T</t>
  </si>
  <si>
    <t>INSPECTION D'ARRONDISSEMENT DE L'ÉDUCATION DE BASE DE YAOUNDÉ 2</t>
  </si>
  <si>
    <t>IAEB YAOUNDE II</t>
  </si>
  <si>
    <t>P026317782681G</t>
  </si>
  <si>
    <t>GUY JACQUES.</t>
  </si>
  <si>
    <t>M102217657487L</t>
  </si>
  <si>
    <t>AN SHUN SARL</t>
  </si>
  <si>
    <t>P056500100409C</t>
  </si>
  <si>
    <t>SOMO SOMO</t>
  </si>
  <si>
    <t>P122025254224K</t>
  </si>
  <si>
    <t>BEUBIT SAMEN ARMAND</t>
  </si>
  <si>
    <t>P068616227624Z</t>
  </si>
  <si>
    <t>ENSEIGNEMENT GENERAL 1ER&amp;2ND CYCLE</t>
  </si>
  <si>
    <t>M088816638043Y</t>
  </si>
  <si>
    <t>COLLEGE PRIVE CATHOLIQUE ST. PAUL</t>
  </si>
  <si>
    <t>COLLEGE ST. PAUL</t>
  </si>
  <si>
    <t>P118916076801X</t>
  </si>
  <si>
    <t>NGALIEU TCHANKEU FABRICE DENIS</t>
  </si>
  <si>
    <t>" ETS WELLBORNE &amp; MATOA "</t>
  </si>
  <si>
    <t>P029918393766B</t>
  </si>
  <si>
    <t>NGUIMADJOU IMATHA</t>
  </si>
  <si>
    <t>FRED MARLUS</t>
  </si>
  <si>
    <t>P028618046774Y</t>
  </si>
  <si>
    <t>TUABUOH PRODENCIA BIY</t>
  </si>
  <si>
    <t>P086918308963G</t>
  </si>
  <si>
    <t>JOSEPHINE NTOH</t>
  </si>
  <si>
    <t>P107912327295D</t>
  </si>
  <si>
    <t>KENFACK ALINE CLAIRE</t>
  </si>
  <si>
    <t>SOINS MEDICAUX - PRESTATIONS DE SERVICES</t>
  </si>
  <si>
    <t>M062416862569P</t>
  </si>
  <si>
    <t>CENTRE MEDICAL SAINTE ANNE SARL</t>
  </si>
  <si>
    <t>P014812627671H</t>
  </si>
  <si>
    <t>P074900179756Q</t>
  </si>
  <si>
    <t>TCHEYACNOU</t>
  </si>
  <si>
    <t>P029018144182D</t>
  </si>
  <si>
    <t>ROMAIN FRANCIS</t>
  </si>
  <si>
    <t>P058416855694R</t>
  </si>
  <si>
    <t>GLADNESS NYE</t>
  </si>
  <si>
    <t>P036018199705K</t>
  </si>
  <si>
    <t>LUKONG WIYSANYUY</t>
  </si>
  <si>
    <t>P077117231897N</t>
  </si>
  <si>
    <t>LOUDJOP EPSE MAMVOU FRANCOISE DOREE</t>
  </si>
  <si>
    <t>(ETS MAMVOU)</t>
  </si>
  <si>
    <t>P079316413070F</t>
  </si>
  <si>
    <t>LEMOFOUET FEUPE</t>
  </si>
  <si>
    <t>P079112625019C</t>
  </si>
  <si>
    <t>MAFOUO MANFOUO ROSINE FLORE</t>
  </si>
  <si>
    <t>P058012434185B</t>
  </si>
  <si>
    <t>P060216619441R</t>
  </si>
  <si>
    <t>SHU KELLEY LUMNWI</t>
  </si>
  <si>
    <t>VENTE VIN ET BOISSON HYGIÉNIQUE</t>
  </si>
  <si>
    <t>P087316353785Z</t>
  </si>
  <si>
    <t>AGNES YVES.</t>
  </si>
  <si>
    <t>P048817681018M</t>
  </si>
  <si>
    <t>ASSONNA DIVINE FLORE</t>
  </si>
  <si>
    <t>P016300241928M</t>
  </si>
  <si>
    <t>DIKOUND MOISE</t>
  </si>
  <si>
    <t>P109417820747Z</t>
  </si>
  <si>
    <t>DJUIDJE TAMGNO</t>
  </si>
  <si>
    <t>P107417838789P</t>
  </si>
  <si>
    <t>TEMBI  BAYERE  CELESTINE</t>
  </si>
  <si>
    <t>P077817663005F</t>
  </si>
  <si>
    <t>NDAMAGYEH</t>
  </si>
  <si>
    <t>STORE KEEPER</t>
  </si>
  <si>
    <t>P085817444818K</t>
  </si>
  <si>
    <t>NJOISAH ANDONGINGA EPHRAIM</t>
  </si>
  <si>
    <t>P045912282132Q</t>
  </si>
  <si>
    <t>MOYOUNZAME SEIDOU</t>
  </si>
  <si>
    <t>M060716656681U</t>
  </si>
  <si>
    <t>LYCÉE DE BAREHOCK</t>
  </si>
  <si>
    <t>P119114404283A</t>
  </si>
  <si>
    <t>KAAMDJOM FOTSO</t>
  </si>
  <si>
    <t>P048417866796B</t>
  </si>
  <si>
    <t>PISSI HIMARE</t>
  </si>
  <si>
    <t>DELSIA</t>
  </si>
  <si>
    <t>P029716725604P</t>
  </si>
  <si>
    <t>P106516348410X</t>
  </si>
  <si>
    <t>RAPURUCHUKWU OFORJI JULIUS</t>
  </si>
  <si>
    <t>P116016911895M</t>
  </si>
  <si>
    <t>P015712440628E</t>
  </si>
  <si>
    <t>HASSOUMI ABOUBAKAR</t>
  </si>
  <si>
    <t>P066917685764P</t>
  </si>
  <si>
    <t>Kamguia nguemto</t>
  </si>
  <si>
    <t>Jean Calvin</t>
  </si>
  <si>
    <t>M016700016850F</t>
  </si>
  <si>
    <t>COMMUNE URBAINE BERTOUA</t>
  </si>
  <si>
    <t>P099416842536S</t>
  </si>
  <si>
    <t>P040018409633N</t>
  </si>
  <si>
    <t>BELINDA LAKINYU</t>
  </si>
  <si>
    <t>VENTE GATEAUX</t>
  </si>
  <si>
    <t>P018317277049M</t>
  </si>
  <si>
    <t>P058218399289W</t>
  </si>
  <si>
    <t>M020700021851S</t>
  </si>
  <si>
    <t>HIMALAYAN INSTITUTE CAM</t>
  </si>
  <si>
    <t>HIC</t>
  </si>
  <si>
    <t>P047516072886L</t>
  </si>
  <si>
    <t>GNESSU</t>
  </si>
  <si>
    <t>M022317920333D</t>
  </si>
  <si>
    <t>4I SARL</t>
  </si>
  <si>
    <t>P018017090617Q</t>
  </si>
  <si>
    <t>ANTOANETTE MBEI</t>
  </si>
  <si>
    <t>P058316860242Q</t>
  </si>
  <si>
    <t>EBENE TOKO</t>
  </si>
  <si>
    <t>P056812148097R</t>
  </si>
  <si>
    <t>ZOFFOU HENRIETTE</t>
  </si>
  <si>
    <t>P086817885906G</t>
  </si>
  <si>
    <t>Ngaha</t>
  </si>
  <si>
    <t>P100017779283Q</t>
  </si>
  <si>
    <t>FOTELA</t>
  </si>
  <si>
    <t>P027717715015C</t>
  </si>
  <si>
    <t>TONLEPEU HOSSIE</t>
  </si>
  <si>
    <t>P016316584760N</t>
  </si>
  <si>
    <t>RATHNAMMA RANAVATH</t>
  </si>
  <si>
    <t>P098216630698D</t>
  </si>
  <si>
    <t>M040400016740L</t>
  </si>
  <si>
    <t>PARFAIT INSURANCE SARL</t>
  </si>
  <si>
    <t>P I SARL</t>
  </si>
  <si>
    <t>P089514447940W</t>
  </si>
  <si>
    <t>POBONG</t>
  </si>
  <si>
    <t>M062318310763K</t>
  </si>
  <si>
    <t>FINANCIAL ENGINEERING AND BUSINESS CONSULTING</t>
  </si>
  <si>
    <t>P116812629587T</t>
  </si>
  <si>
    <t>EMENKENG EPSE MBEACHE MARIANA FORETIA</t>
  </si>
  <si>
    <t>P107412500756S</t>
  </si>
  <si>
    <t>ADAMOU ASSOURA</t>
  </si>
  <si>
    <t>P107817639504K</t>
  </si>
  <si>
    <t>KUH KUM LESLEY</t>
  </si>
  <si>
    <t>P068416413856E</t>
  </si>
  <si>
    <t>TCHAWA NYANDJI</t>
  </si>
  <si>
    <t>STEPHANIE LORD</t>
  </si>
  <si>
    <t>PREST SCES/FROID-CLIMATISAT°/IMP-EXP</t>
  </si>
  <si>
    <t>P057612337400M</t>
  </si>
  <si>
    <t>TEGUEDONG EUGENE CHRISTOPHE</t>
  </si>
  <si>
    <t>ETS TEECH F.C.M</t>
  </si>
  <si>
    <t>M072417355512Y</t>
  </si>
  <si>
    <t>SOCIETE YOUMS SERVICES</t>
  </si>
  <si>
    <t>SYS SARL</t>
  </si>
  <si>
    <t>TELECHARGEMENT DES SONGS</t>
  </si>
  <si>
    <t>P108717629217T</t>
  </si>
  <si>
    <t>KAMGANG KAMEDJE</t>
  </si>
  <si>
    <t>GISCARD WILFRIED</t>
  </si>
  <si>
    <t>M099517241766G</t>
  </si>
  <si>
    <t>E PAR BOURGOUMA II</t>
  </si>
  <si>
    <t>P048212198091T</t>
  </si>
  <si>
    <t>TCHINDA NESTOR</t>
  </si>
  <si>
    <t>P036916927125L</t>
  </si>
  <si>
    <t>NJUTAVUI YACOUBA</t>
  </si>
  <si>
    <t>M047617413580Y</t>
  </si>
  <si>
    <t>COLLEGE CATHOLIQUE ETOILE DE NGOULEMAKONG</t>
  </si>
  <si>
    <t>P083417498993G</t>
  </si>
  <si>
    <t>SOGWET</t>
  </si>
  <si>
    <t>SAMUEL RENE</t>
  </si>
  <si>
    <t>P107912483765J</t>
  </si>
  <si>
    <t>GUIMATSIA HOSETTE</t>
  </si>
  <si>
    <t>P127212720406D</t>
  </si>
  <si>
    <t>P017717739284X</t>
  </si>
  <si>
    <t>AL MOUSTAPHA</t>
  </si>
  <si>
    <t>P017912422180Y</t>
  </si>
  <si>
    <t>TSALA CONSTANT</t>
  </si>
  <si>
    <t>P108917675543Z</t>
  </si>
  <si>
    <t>CHOUDJA</t>
  </si>
  <si>
    <t>M062218132618A</t>
  </si>
  <si>
    <t>ASSOCIATION DES FEMMES NOTABLES DU LAMIDAT DE NGAOUNDERE</t>
  </si>
  <si>
    <t>AFENOLAN</t>
  </si>
  <si>
    <t>M061712643296B</t>
  </si>
  <si>
    <t>SOCIETE BANIOL SAS</t>
  </si>
  <si>
    <t>P118215424144R</t>
  </si>
  <si>
    <t>NGO MASSO</t>
  </si>
  <si>
    <t>PERPÉTUE BERTILLE</t>
  </si>
  <si>
    <t>P107916083950B</t>
  </si>
  <si>
    <t>M072416986218M</t>
  </si>
  <si>
    <t>SOCIETE AFRICAINE DE GESTION DE L'ENVIRONNEMENT ET DE MAINTENANCE</t>
  </si>
  <si>
    <t>"SAGEM SARL"</t>
  </si>
  <si>
    <t>COMMERCE GÉNÉRAL,COLLETTE, TRAITEMENT DES DÉCHETS, PRESTATIONS DE SERVICES</t>
  </si>
  <si>
    <t>P086616051730G</t>
  </si>
  <si>
    <t>P098718489465Y</t>
  </si>
  <si>
    <t>P057517958567C</t>
  </si>
  <si>
    <t>P118417709570T</t>
  </si>
  <si>
    <t>P097315780614R</t>
  </si>
  <si>
    <t>KENMOE CLOVIS</t>
  </si>
  <si>
    <t>P029518397544G</t>
  </si>
  <si>
    <t>TSAGUE FOUODJI</t>
  </si>
  <si>
    <t>P117216799011Q</t>
  </si>
  <si>
    <t>FELIX PAUL</t>
  </si>
  <si>
    <t>P059516657072M</t>
  </si>
  <si>
    <t>JUNEDOU</t>
  </si>
  <si>
    <t>P077600346256N</t>
  </si>
  <si>
    <t>KAMWA SIMO STEPHANE</t>
  </si>
  <si>
    <t>AFRI MADIA</t>
  </si>
  <si>
    <t>P029418460979G</t>
  </si>
  <si>
    <t>MAX HUGUES</t>
  </si>
  <si>
    <t>P048017378624K</t>
  </si>
  <si>
    <t>AKAMENI</t>
  </si>
  <si>
    <t>HILAIRE LEMEME</t>
  </si>
  <si>
    <t>P017917760833U</t>
  </si>
  <si>
    <t>P097918501864P</t>
  </si>
  <si>
    <t>GRACE KONG EPSE ASIKAOGU MFONTEN</t>
  </si>
  <si>
    <t>P038317632977G</t>
  </si>
  <si>
    <t>MANG ONDOUA</t>
  </si>
  <si>
    <t>M121517229751P</t>
  </si>
  <si>
    <t>P028518115891K</t>
  </si>
  <si>
    <t>P019016619105P</t>
  </si>
  <si>
    <t>HAMASSEOU</t>
  </si>
  <si>
    <t>M082417043148J</t>
  </si>
  <si>
    <t>AGRIDARIO SARL</t>
  </si>
  <si>
    <t>P128816412072H</t>
  </si>
  <si>
    <t>TAKOUTEU</t>
  </si>
  <si>
    <t>ALAIN GASTON</t>
  </si>
  <si>
    <t>P126816467817L</t>
  </si>
  <si>
    <t>NGAH LOWEH EPSE</t>
  </si>
  <si>
    <t>YIRAN ODILIA</t>
  </si>
  <si>
    <t>P049518312898S</t>
  </si>
  <si>
    <t>MATIALEU NOUMBISSIE</t>
  </si>
  <si>
    <t>P018717816660F</t>
  </si>
  <si>
    <t>FOPA BOGNING</t>
  </si>
  <si>
    <t>P127118167097Q</t>
  </si>
  <si>
    <t>KANA ZAMBOU HUGUETTE LAURE</t>
  </si>
  <si>
    <t>BTP, COMMERCE-GENERAL ET PRESTIONS-SERVICES</t>
  </si>
  <si>
    <t>P019517590293J</t>
  </si>
  <si>
    <t>NOULE SAAH FRANKY ROMARIO</t>
  </si>
  <si>
    <t>"ETS NOULE SAAH CONSULTING"</t>
  </si>
  <si>
    <t>P065418349949M</t>
  </si>
  <si>
    <t>ETANE ENOH EPSE TCHAME</t>
  </si>
  <si>
    <t>Regina</t>
  </si>
  <si>
    <t>P096217770970J</t>
  </si>
  <si>
    <t>NJIKI NGOUPEYOU</t>
  </si>
  <si>
    <t>P099217136431F</t>
  </si>
  <si>
    <t>KUISSUE WAFFO</t>
  </si>
  <si>
    <t>KELLY DANIELLE</t>
  </si>
  <si>
    <t>P059412264383E</t>
  </si>
  <si>
    <t>ESSONO ATANGANA</t>
  </si>
  <si>
    <t>DOMINIQUE YANN</t>
  </si>
  <si>
    <t>P039018398797M</t>
  </si>
  <si>
    <t>ADS ENGINEERING</t>
  </si>
  <si>
    <t>M022517612423J</t>
  </si>
  <si>
    <t>SAMY SPACE SARL</t>
  </si>
  <si>
    <t>VENTE TELEPHONE ET ACCESSOIRES, COMMERCE GENERAL, IMPORT/EXPORT, PRESTATION DE SERVICES</t>
  </si>
  <si>
    <t>P128716381822L</t>
  </si>
  <si>
    <t>CHEDJOU JEAN JUNIOR</t>
  </si>
  <si>
    <t>ETS CHEDJOU ET FILS</t>
  </si>
  <si>
    <t>P048918069270X</t>
  </si>
  <si>
    <t>NDASSI MBE</t>
  </si>
  <si>
    <t>COLINSE</t>
  </si>
  <si>
    <t>P128718396926S</t>
  </si>
  <si>
    <t>DJOUMETE</t>
  </si>
  <si>
    <t>VTE ACCESSOIRES DE TELEPHONEESS</t>
  </si>
  <si>
    <t>P049312786899A</t>
  </si>
  <si>
    <t>FOKA GISCAR</t>
  </si>
  <si>
    <t>P115115045901Z</t>
  </si>
  <si>
    <t>P010418001486D</t>
  </si>
  <si>
    <t>P129317706131S</t>
  </si>
  <si>
    <t>JANET GIASI</t>
  </si>
  <si>
    <t>P017414935104X</t>
  </si>
  <si>
    <t>OUSMANOU ALHADJI</t>
  </si>
  <si>
    <t>P078917017666H</t>
  </si>
  <si>
    <t>ALOU'OU</t>
  </si>
  <si>
    <t>DEPIT DE BOISSONS ALCOOLIQUE</t>
  </si>
  <si>
    <t>P116700557690X</t>
  </si>
  <si>
    <t>YOSSA CLAIRE</t>
  </si>
  <si>
    <t>P039414814362S</t>
  </si>
  <si>
    <t>AMOUGOU NGUELE II</t>
  </si>
  <si>
    <t>JOSEPH GERVAIS</t>
  </si>
  <si>
    <t>P128018498839L</t>
  </si>
  <si>
    <t>P079118196398T</t>
  </si>
  <si>
    <t>HARRISON CHIMEZIE</t>
  </si>
  <si>
    <t>MANUTENTION TRANSPORT LOCATION CLLECTE DES DECHES</t>
  </si>
  <si>
    <t>M122417474433T</t>
  </si>
  <si>
    <t>LES PROFESSIONNELS REUNIS DE LA MANUTENTION</t>
  </si>
  <si>
    <t>LPRM</t>
  </si>
  <si>
    <t>M112117573876Q</t>
  </si>
  <si>
    <t>GLOBAL SER</t>
  </si>
  <si>
    <t>P019516183179A</t>
  </si>
  <si>
    <t>LEUKO KAMGA</t>
  </si>
  <si>
    <t>DIANE MARCELLE "ETS H. MULTI SERVICES"</t>
  </si>
  <si>
    <t>P107518014559Z</t>
  </si>
  <si>
    <t>P048212730416D</t>
  </si>
  <si>
    <t>PRESTATION DE SERVICES / GRSTION IMMOBILIÈRE</t>
  </si>
  <si>
    <t>M082416985614A</t>
  </si>
  <si>
    <t>3.J.IMMOBILIER SARL</t>
  </si>
  <si>
    <t>M022517615765S</t>
  </si>
  <si>
    <t>EXPRESS LOGISTICS SOLUTIONS</t>
  </si>
  <si>
    <t>P106817806210E</t>
  </si>
  <si>
    <t>JUMAI</t>
  </si>
  <si>
    <t>VTE CREDITS DE COMMUNICATION</t>
  </si>
  <si>
    <t>P096512176244F</t>
  </si>
  <si>
    <t>FONGOH NDANGOH</t>
  </si>
  <si>
    <t>P046516286991K</t>
  </si>
  <si>
    <t>P029617705389E</t>
  </si>
  <si>
    <t>M022416415894S</t>
  </si>
  <si>
    <t>CHLOCAN GROUP INTERNATIONAL LIMITED</t>
  </si>
  <si>
    <t>P016717989151Q</t>
  </si>
  <si>
    <t>ANYINKENG GLADYS</t>
  </si>
  <si>
    <t>ANYINKENG</t>
  </si>
  <si>
    <t>P029200576819F</t>
  </si>
  <si>
    <t>MEMOUNYI TCHIEMENY</t>
  </si>
  <si>
    <t>WILFRIED ARMAND</t>
  </si>
  <si>
    <t>M091612573157J</t>
  </si>
  <si>
    <t>STE BONNE CHAIR SARL</t>
  </si>
  <si>
    <t>GUICHET ORANGE MONEY</t>
  </si>
  <si>
    <t>P097117056711L</t>
  </si>
  <si>
    <t>NGAMPOUA POUOGNIGNI</t>
  </si>
  <si>
    <t>M102417124352Z</t>
  </si>
  <si>
    <t>P029517578312D</t>
  </si>
  <si>
    <t>P126212091936L</t>
  </si>
  <si>
    <t>FLORENCE MANKA</t>
  </si>
  <si>
    <t>P107017478136X</t>
  </si>
  <si>
    <t>KOA FOUDA.</t>
  </si>
  <si>
    <t>P070117626554P</t>
  </si>
  <si>
    <t>LEONEL CABREL.</t>
  </si>
  <si>
    <t>P128116393347B</t>
  </si>
  <si>
    <t>MVE MVE</t>
  </si>
  <si>
    <t>P037618234885B</t>
  </si>
  <si>
    <t>MATAMO KAMDEM EPOUSE DALOCKO</t>
  </si>
  <si>
    <t>CLAUDINE CLAIRE</t>
  </si>
  <si>
    <t>M032318098124R</t>
  </si>
  <si>
    <t>AGENCE MARITIME DE PRESTATIONS ET DE TRANSIT</t>
  </si>
  <si>
    <t>AMP TRANSIT</t>
  </si>
  <si>
    <t>P059717509691P</t>
  </si>
  <si>
    <t>MANGA ZOGO RAPHAEL</t>
  </si>
  <si>
    <t>P037318173940K</t>
  </si>
  <si>
    <t>M032416661717E</t>
  </si>
  <si>
    <t>AMARAL DEVELOPMENT OLDINGS GROUP SA</t>
  </si>
  <si>
    <t>P047900342127G</t>
  </si>
  <si>
    <t>KEMMEGNE KAMTO ROGER</t>
  </si>
  <si>
    <t>YOUNG SILALL CROW</t>
  </si>
  <si>
    <t>P128117590485A</t>
  </si>
  <si>
    <t>METIEKAM FOKA</t>
  </si>
  <si>
    <t>JOELE AIMEE</t>
  </si>
  <si>
    <t>M079700008399W</t>
  </si>
  <si>
    <t>M071712637896Q</t>
  </si>
  <si>
    <t>BOUASSE &amp; CIE SARL</t>
  </si>
  <si>
    <t>DESIGN OFFICE</t>
  </si>
  <si>
    <t>M092518045565Z</t>
  </si>
  <si>
    <t>MBOMBO HOLDING LTD</t>
  </si>
  <si>
    <t>TRANSPORT-COMMERCE GENERAL</t>
  </si>
  <si>
    <t>M112518232969J</t>
  </si>
  <si>
    <t>SOCITRAMA SARL</t>
  </si>
  <si>
    <t>M112518175573T</t>
  </si>
  <si>
    <t>AGRIC-LEGENCE LTD</t>
  </si>
  <si>
    <t>P069117301957P</t>
  </si>
  <si>
    <t>NGANTAH ISIDORE</t>
  </si>
  <si>
    <t>P016417012064G</t>
  </si>
  <si>
    <t>DANIELLE BLONDEAU</t>
  </si>
  <si>
    <t>P089317163614L</t>
  </si>
  <si>
    <t>P066316272606U</t>
  </si>
  <si>
    <t>ESOE PETER</t>
  </si>
  <si>
    <t>P018916651090Q</t>
  </si>
  <si>
    <t>KAMGAN WANGNIE CELINE GWLADYS</t>
  </si>
  <si>
    <t>P119016164030T</t>
  </si>
  <si>
    <t>MEGAN TAKOUKAN</t>
  </si>
  <si>
    <t>P079217745338C</t>
  </si>
  <si>
    <t>M022418116758W</t>
  </si>
  <si>
    <t>SCP TANGA &amp; CO LAW FIRM</t>
  </si>
  <si>
    <t>P088616470404Q</t>
  </si>
  <si>
    <t>TIEPMA NGUETAT</t>
  </si>
  <si>
    <t>P065600116157T</t>
  </si>
  <si>
    <t>P097717487888E</t>
  </si>
  <si>
    <t>CONSTANCE NGUM</t>
  </si>
  <si>
    <t>P118514271050T</t>
  </si>
  <si>
    <t>FOKAM EPSEE TOH ERNESTINE NGOH</t>
  </si>
  <si>
    <t>ETS HONEST</t>
  </si>
  <si>
    <t>P039116629727F</t>
  </si>
  <si>
    <t>STEVE NEMBO</t>
  </si>
  <si>
    <t>P058318257358Y</t>
  </si>
  <si>
    <t>WINSLOSE</t>
  </si>
  <si>
    <t>P116600190109B</t>
  </si>
  <si>
    <t>ODINAKA OKORIE</t>
  </si>
  <si>
    <t>P068515517095M</t>
  </si>
  <si>
    <t>P086412759177R</t>
  </si>
  <si>
    <t>MOTA EPSE TAYOU CLAIRE</t>
  </si>
  <si>
    <t>P129817986355A</t>
  </si>
  <si>
    <t>MUMOH</t>
  </si>
  <si>
    <t>EUGENE BUINWI</t>
  </si>
  <si>
    <t>P126400239782T</t>
  </si>
  <si>
    <t>P098917559281U</t>
  </si>
  <si>
    <t>TCHOUMKEU NJIAH MARTIN JOEL</t>
  </si>
  <si>
    <t>VENTE PRODUITS ALIMENTAIRES+VENTE BA</t>
  </si>
  <si>
    <t>P047814246529Z</t>
  </si>
  <si>
    <t>NGOUILEFEMG EPSEE DONFACK</t>
  </si>
  <si>
    <t>P059316573623R</t>
  </si>
  <si>
    <t>MOUBARAK ABOU</t>
  </si>
  <si>
    <t>M102015148105X</t>
  </si>
  <si>
    <t>SOCIÉTÉ GÉNÉRAL EQUIPEMENT SARL</t>
  </si>
  <si>
    <t>P089618329150M</t>
  </si>
  <si>
    <t>NYAMKAH RUBBY TANGYI</t>
  </si>
  <si>
    <t>P098812328221U</t>
  </si>
  <si>
    <t>AJOUKOU ARISTIDES</t>
  </si>
  <si>
    <t>M021612483085Z</t>
  </si>
  <si>
    <t>S T T P D SARL</t>
  </si>
  <si>
    <t>P057118335560R</t>
  </si>
  <si>
    <t>TAGOU TIGOUNTSA</t>
  </si>
  <si>
    <t>P016312696570Q</t>
  </si>
  <si>
    <t>EL HADJ OUSMANOU</t>
  </si>
  <si>
    <t>P068016900656S</t>
  </si>
  <si>
    <t>FOTSING WAFFO</t>
  </si>
  <si>
    <t>P097318421292L</t>
  </si>
  <si>
    <t>PIERRE CEDRIC</t>
  </si>
  <si>
    <t>P067518347856E</t>
  </si>
  <si>
    <t>FRANKA LUM TANUE</t>
  </si>
  <si>
    <t>VENTE D'ASSIETTES EN PLASTIQUE</t>
  </si>
  <si>
    <t>P077200346216B</t>
  </si>
  <si>
    <t>MBOUTEU DJOKO</t>
  </si>
  <si>
    <t>JUDITH HARDINE</t>
  </si>
  <si>
    <t>M031512332293P</t>
  </si>
  <si>
    <t>STE MEDIPROD SARL</t>
  </si>
  <si>
    <t>P125600247395W</t>
  </si>
  <si>
    <t>ERHART</t>
  </si>
  <si>
    <t>PATRICK LUCIEN</t>
  </si>
  <si>
    <t>P122016117785E</t>
  </si>
  <si>
    <t>EHODE NEE EMAMBO JULIENNE</t>
  </si>
  <si>
    <t>P039517780199X</t>
  </si>
  <si>
    <t>SENGUE SOUMELONG</t>
  </si>
  <si>
    <t>P028917900134M</t>
  </si>
  <si>
    <t>BELL EVA GRACE</t>
  </si>
  <si>
    <t>P086716993506P</t>
  </si>
  <si>
    <t>P015700041848K</t>
  </si>
  <si>
    <t>LOUGOUMANA</t>
  </si>
  <si>
    <t>P089012622787C</t>
  </si>
  <si>
    <t>DJUISSI ODETTE CECILE</t>
  </si>
  <si>
    <t>P108716668150K</t>
  </si>
  <si>
    <t>M012618363660K</t>
  </si>
  <si>
    <t>ROBEX SYSTEME COMPANY LIMITED</t>
  </si>
  <si>
    <t>P088517803704P</t>
  </si>
  <si>
    <t>ADAMA HOUSSEINI</t>
  </si>
  <si>
    <t>M112417204243H</t>
  </si>
  <si>
    <t>LA BONNE PIOCHE SARL</t>
  </si>
  <si>
    <t>LA BONNE PIOCHE</t>
  </si>
  <si>
    <t>COMMERCE GÉNÉRAL, REPRÉSENTATION COMMERCIALE, IMPORT-EXPORT,</t>
  </si>
  <si>
    <t>P019517176081B</t>
  </si>
  <si>
    <t>PASCAL NGANG</t>
  </si>
  <si>
    <t>P069117862414J</t>
  </si>
  <si>
    <t>HERVE DIDEROT</t>
  </si>
  <si>
    <t>M051912772079T</t>
  </si>
  <si>
    <t>CECADI SARL</t>
  </si>
  <si>
    <t>P018716713752X</t>
  </si>
  <si>
    <t>P059918177222F</t>
  </si>
  <si>
    <t>P038416855563G</t>
  </si>
  <si>
    <t>ANDEME NJIA EPOUSE KAINWI</t>
  </si>
  <si>
    <t>M072318533682Q</t>
  </si>
  <si>
    <t>SOCIÉTÉ ALMO SARL</t>
  </si>
  <si>
    <t>P062517920023K</t>
  </si>
  <si>
    <t>P122017069326F</t>
  </si>
  <si>
    <t>ASSOCIATION DES PRETRES SACRE- COEUR DE JESUS</t>
  </si>
  <si>
    <t>M101812735333K</t>
  </si>
  <si>
    <t>BEST TRANSIT &amp; LOGISTICS CO LTD</t>
  </si>
  <si>
    <t>P019217747041J</t>
  </si>
  <si>
    <t>MANGANG WANDJI GUILIETTE MARLINE</t>
  </si>
  <si>
    <t>P058517580144Y</t>
  </si>
  <si>
    <t>GUEKEME NDAWAKAI.</t>
  </si>
  <si>
    <t>P049718155993C</t>
  </si>
  <si>
    <t>KEYANLE KENNE</t>
  </si>
  <si>
    <t>MABELLICIA</t>
  </si>
  <si>
    <t>P075400259479G</t>
  </si>
  <si>
    <t>BIBIANE BEBE</t>
  </si>
  <si>
    <t>P098400493701N</t>
  </si>
  <si>
    <t>ANWEN CHE SOPHIN</t>
  </si>
  <si>
    <t>ANWEN CHE SOPHINA</t>
  </si>
  <si>
    <t>P099216997834D</t>
  </si>
  <si>
    <t>NDONDOCK SAKA</t>
  </si>
  <si>
    <t>P128200529097H</t>
  </si>
  <si>
    <t>TAMO DADA</t>
  </si>
  <si>
    <t>P010018353384B</t>
  </si>
  <si>
    <t>P019917138868D</t>
  </si>
  <si>
    <t>BOUBAKARY SADICK</t>
  </si>
  <si>
    <t>P056700574142C</t>
  </si>
  <si>
    <t>ENGBWANG EBAAH</t>
  </si>
  <si>
    <t>ROGER PATRICE</t>
  </si>
  <si>
    <t>P087718229102C</t>
  </si>
  <si>
    <t>JUSTIN EMERANT</t>
  </si>
  <si>
    <t>P096700093459L</t>
  </si>
  <si>
    <t>RENE LANDRI</t>
  </si>
  <si>
    <t>P047916149980M</t>
  </si>
  <si>
    <t>CHEUKAM SIEWE SUZANNE</t>
  </si>
  <si>
    <t>P046800103310M</t>
  </si>
  <si>
    <t>DJOUMOU LOWE</t>
  </si>
  <si>
    <t>M121717258213X</t>
  </si>
  <si>
    <t>EP MAYOUOM I</t>
  </si>
  <si>
    <t>P119416049598X</t>
  </si>
  <si>
    <t>P118000509527U</t>
  </si>
  <si>
    <t>"ETS CFICAM"</t>
  </si>
  <si>
    <t>M022117085359E</t>
  </si>
  <si>
    <t>SOCIETE COOPERATIVE SIMPLIFIEE DES PRODUCTEURS DE COTON DE VOGZOM 1</t>
  </si>
  <si>
    <t>SCOOPS SOOGUEKINI BAVINO</t>
  </si>
  <si>
    <t>P117400330657X</t>
  </si>
  <si>
    <t>NGOBE NZALI ELI MAUROI</t>
  </si>
  <si>
    <t>P127117643800W</t>
  </si>
  <si>
    <t>M016218454216W</t>
  </si>
  <si>
    <t>SEMINAIRE SAINT PAUL</t>
  </si>
  <si>
    <t>P068616907403B</t>
  </si>
  <si>
    <t>TAGUIA</t>
  </si>
  <si>
    <t>P027316939481F</t>
  </si>
  <si>
    <t>HETCHEU</t>
  </si>
  <si>
    <t>M111100022990A</t>
  </si>
  <si>
    <t>AGRO INPUTS SOLUTIONS</t>
  </si>
  <si>
    <t>M101914246084B</t>
  </si>
  <si>
    <t>TANSI SARL</t>
  </si>
  <si>
    <t>M052416937952C</t>
  </si>
  <si>
    <t>ENERGY GANG SARL</t>
  </si>
  <si>
    <t>M081317254097P</t>
  </si>
  <si>
    <t>EP MINKAN II</t>
  </si>
  <si>
    <t>P029517806082J</t>
  </si>
  <si>
    <t>IFECHUKOU OKECHUKOU</t>
  </si>
  <si>
    <t>P125718077948J</t>
  </si>
  <si>
    <t>M042517719928E</t>
  </si>
  <si>
    <t>LE JUSTE PRIX PLUS SARLU</t>
  </si>
  <si>
    <t>P018717714977M</t>
  </si>
  <si>
    <t>Nohotio</t>
  </si>
  <si>
    <t>Collince aime</t>
  </si>
  <si>
    <t>M122417398592D</t>
  </si>
  <si>
    <t>OUMAR LINA TRANSPORT ET COMMERCE SARL</t>
  </si>
  <si>
    <t>O.L.T.C SARL</t>
  </si>
  <si>
    <t>P039017854283E</t>
  </si>
  <si>
    <t>P088818303401M</t>
  </si>
  <si>
    <t>M102417781384Z</t>
  </si>
  <si>
    <t>Succ moffodi jacques</t>
  </si>
  <si>
    <t>Succmoffo</t>
  </si>
  <si>
    <t>P070117806990E</t>
  </si>
  <si>
    <t>ORLAND</t>
  </si>
  <si>
    <t>P027118325523Q</t>
  </si>
  <si>
    <t>P046912619753L</t>
  </si>
  <si>
    <t>NGASAMBA VEUVE ZO'OBO</t>
  </si>
  <si>
    <t>P057612571124C</t>
  </si>
  <si>
    <t>NGUEMEWE DONGMO</t>
  </si>
  <si>
    <t>P116200161298Y</t>
  </si>
  <si>
    <t>HAMADOU NEE GNAKOYOUM</t>
  </si>
  <si>
    <t>P026212401852A</t>
  </si>
  <si>
    <t>P029617111330B</t>
  </si>
  <si>
    <t>NKOCK MBOUNGAM JAMILAH</t>
  </si>
  <si>
    <t>LES AS COMMERCIAUX</t>
  </si>
  <si>
    <t>P079717677157J</t>
  </si>
  <si>
    <t>NOMI MELONG</t>
  </si>
  <si>
    <t>NADIA IDAINE</t>
  </si>
  <si>
    <t>P096500354140R</t>
  </si>
  <si>
    <t>HUBERT CLOTAIRE NGABELLAHUB</t>
  </si>
  <si>
    <t>HUBERT CLOTAIRE NGABELLA</t>
  </si>
  <si>
    <t>P015000491648P</t>
  </si>
  <si>
    <t>MANA KOULI</t>
  </si>
  <si>
    <t>ETS MANA</t>
  </si>
  <si>
    <t>P020018104978H</t>
  </si>
  <si>
    <t>MOUSSI BORIS LANDRY</t>
  </si>
  <si>
    <t>(PHONETASTIQUE)</t>
  </si>
  <si>
    <t>P087917416694R</t>
  </si>
  <si>
    <t>SONGWA NANA</t>
  </si>
  <si>
    <t>ONESIME VIANNEY</t>
  </si>
  <si>
    <t>P059217607015M</t>
  </si>
  <si>
    <t>P088414379231M</t>
  </si>
  <si>
    <t>ASONG ZENABOU JENET</t>
  </si>
  <si>
    <t>ETS ZENAB RESIDENCE DES PRINCES</t>
  </si>
  <si>
    <t>VENDEUR DES PRODUITS COSMÉTIQUE</t>
  </si>
  <si>
    <t>P017616522580Y</t>
  </si>
  <si>
    <t>AHMADOU NDJIDDA</t>
  </si>
  <si>
    <t>CABINET D'ETUDES &amp; CONSEILS</t>
  </si>
  <si>
    <t>M111712670792A</t>
  </si>
  <si>
    <t>BRIGHTWAY SARL</t>
  </si>
  <si>
    <t>P019117752566D</t>
  </si>
  <si>
    <t>FAGHA.</t>
  </si>
  <si>
    <t>DAMIAN. BANTI</t>
  </si>
  <si>
    <t>P076615453863K</t>
  </si>
  <si>
    <t>MESSINA AYISSI</t>
  </si>
  <si>
    <t>URBAIN GEORGES</t>
  </si>
  <si>
    <t>P029317994299D</t>
  </si>
  <si>
    <t>P118218377272J</t>
  </si>
  <si>
    <t>NGO NDJOCK épouse EBAME</t>
  </si>
  <si>
    <t>Josephine Ernestine</t>
  </si>
  <si>
    <t>P067600574903X</t>
  </si>
  <si>
    <t>TCHUINTE MIREILLE</t>
  </si>
  <si>
    <t>ETS TCHOQUESSI</t>
  </si>
  <si>
    <t>P010416403592B</t>
  </si>
  <si>
    <t>ABRAMS BABILA</t>
  </si>
  <si>
    <t>P037917885631F</t>
  </si>
  <si>
    <t>EBAMPOU NKADA</t>
  </si>
  <si>
    <t>P068516879164A</t>
  </si>
  <si>
    <t>SEGHA</t>
  </si>
  <si>
    <t>ELKANA ACHOOH</t>
  </si>
  <si>
    <t>P039516268970C</t>
  </si>
  <si>
    <t>TCHOUFFO TCHINDA</t>
  </si>
  <si>
    <t>ESKENO PYLATE</t>
  </si>
  <si>
    <t>Vente boisons</t>
  </si>
  <si>
    <t>P018514576316T</t>
  </si>
  <si>
    <t>MBOTCHUI</t>
  </si>
  <si>
    <t>M022618376331R</t>
  </si>
  <si>
    <t>BOTANIC NEXUS INSTITUTE</t>
  </si>
  <si>
    <t>M050500049169R</t>
  </si>
  <si>
    <t>AUTO INTERNATIONAL ENT</t>
  </si>
  <si>
    <t>P127817180096E</t>
  </si>
  <si>
    <t>AISSA ÉPOUSE HAMADOU</t>
  </si>
  <si>
    <t>P109117740488S</t>
  </si>
  <si>
    <t>KEPANG ANDA NDOBIA</t>
  </si>
  <si>
    <t>P037912568529M</t>
  </si>
  <si>
    <t>LEDJOYA SIMPLICE</t>
  </si>
  <si>
    <t>P075100178067D</t>
  </si>
  <si>
    <t>NTAMACKN</t>
  </si>
  <si>
    <t>P014200415633Z</t>
  </si>
  <si>
    <t>SYKI EPSE NZENE MARIE LOUISE</t>
  </si>
  <si>
    <t>P096417745331H</t>
  </si>
  <si>
    <t>P108517152430K</t>
  </si>
  <si>
    <t>FIEZEH CONSTANCE</t>
  </si>
  <si>
    <t>(CONSTY DECO)</t>
  </si>
  <si>
    <t>P086214676986Z</t>
  </si>
  <si>
    <t>NDILOCK</t>
  </si>
  <si>
    <t>P028012718067Y</t>
  </si>
  <si>
    <t>EYIDI MEKO FREDERIC</t>
  </si>
  <si>
    <t>ETS MAGIK FOREST</t>
  </si>
  <si>
    <t>P122016898167A</t>
  </si>
  <si>
    <t>NDEMA SANY JEAN CLAUDE</t>
  </si>
  <si>
    <t>P029618183777C</t>
  </si>
  <si>
    <t>SAMBA OTAVISE</t>
  </si>
  <si>
    <t>(SOLAVISE TECH ENT.)</t>
  </si>
  <si>
    <t>P017717935253M</t>
  </si>
  <si>
    <t>TABE MARGUERITE ENOW</t>
  </si>
  <si>
    <t>P126017538026T</t>
  </si>
  <si>
    <t>FONKOUA KAKE</t>
  </si>
  <si>
    <t>P025612435285X</t>
  </si>
  <si>
    <t>P057016697484T</t>
  </si>
  <si>
    <t>POUNDJOM</t>
  </si>
  <si>
    <t>M062417047737R</t>
  </si>
  <si>
    <t>RAHA-TRANSPORT SA.R.L</t>
  </si>
  <si>
    <t>COMMERCE DE DÉTAIL EN MAGASIN NON SPÉCIALISÉ ORGANISATION DU TRANSPORT DE FRET</t>
  </si>
  <si>
    <t>P038817005118Q</t>
  </si>
  <si>
    <t>BELLA EBAH</t>
  </si>
  <si>
    <t>P067112265440J</t>
  </si>
  <si>
    <t>NGO MBOUA EP MATIP ROSENGO</t>
  </si>
  <si>
    <t>NGO MBOUA EP MATIP ROSE</t>
  </si>
  <si>
    <t>P040617028030B</t>
  </si>
  <si>
    <t>WANDJI DJAGANG</t>
  </si>
  <si>
    <t>ARTHUR GEORGES</t>
  </si>
  <si>
    <t>P122015897984E</t>
  </si>
  <si>
    <t>YOUNOUSSA SADOU</t>
  </si>
  <si>
    <t>INSTITU DE BEAUTE</t>
  </si>
  <si>
    <t>P049818391016S</t>
  </si>
  <si>
    <t>ANAFACK JUFFOTE</t>
  </si>
  <si>
    <t>P059917136617J</t>
  </si>
  <si>
    <t>ARIOL LOIC</t>
  </si>
  <si>
    <t>P017212282028N</t>
  </si>
  <si>
    <t>TOUALA NGATSABO ROBERT</t>
  </si>
  <si>
    <t>P107917691333R</t>
  </si>
  <si>
    <t>EBOI</t>
  </si>
  <si>
    <t>EMELDA BEBEM</t>
  </si>
  <si>
    <t>P026212421902S</t>
  </si>
  <si>
    <t>POUKAM</t>
  </si>
  <si>
    <t>M022518019645X</t>
  </si>
  <si>
    <t>MBOTI</t>
  </si>
  <si>
    <t>P049117782976M</t>
  </si>
  <si>
    <t>Tibeugue kenfack</t>
  </si>
  <si>
    <t>Sidoine flore</t>
  </si>
  <si>
    <t>P070217996672K</t>
  </si>
  <si>
    <t>P017412717005E</t>
  </si>
  <si>
    <t>ABONGE DENIS</t>
  </si>
  <si>
    <t>M061812716621A</t>
  </si>
  <si>
    <t>GROUPE INTERNATIONAL DE NEGOCE ET</t>
  </si>
  <si>
    <t>TRAVAUX. "GINT" SARL</t>
  </si>
  <si>
    <t>P058315582648S</t>
  </si>
  <si>
    <t>NJOYA ARMIAHOU</t>
  </si>
  <si>
    <t>P117418081259N</t>
  </si>
  <si>
    <t>M021712602966G</t>
  </si>
  <si>
    <t>SOCIETE FALCONS SARL</t>
  </si>
  <si>
    <t>M010418427857P</t>
  </si>
  <si>
    <t>OKU CULTURAL AND DEVELOPMENT  (OCDA)</t>
  </si>
  <si>
    <t>P096712269607G</t>
  </si>
  <si>
    <t>SECHANG NKWENTI EPSEE ANOUYOK BERNADETTE</t>
  </si>
  <si>
    <t>ETS SPEED TECHNOLOGIY SOLUTIONS</t>
  </si>
  <si>
    <t>P108716852828J</t>
  </si>
  <si>
    <t>NGANGOM</t>
  </si>
  <si>
    <t>P019717024502Z</t>
  </si>
  <si>
    <t>TCHOUADEU JUIMO</t>
  </si>
  <si>
    <t>M092417097031P</t>
  </si>
  <si>
    <t>LES LABORATOIRES HEAVENLY</t>
  </si>
  <si>
    <t>P010516716387D</t>
  </si>
  <si>
    <t>P088916051343F</t>
  </si>
  <si>
    <t>MEGNA ZOUKIFILI</t>
  </si>
  <si>
    <t>P049117702271L</t>
  </si>
  <si>
    <t>TAKUNGO</t>
  </si>
  <si>
    <t>LOVELINE DALEHKEH</t>
  </si>
  <si>
    <t>P058916977640C</t>
  </si>
  <si>
    <t>KEGNO NYABIA</t>
  </si>
  <si>
    <t>HONORINE DESOUVENIR</t>
  </si>
  <si>
    <t>P076917738303R</t>
  </si>
  <si>
    <t>P119517939275L</t>
  </si>
  <si>
    <t>DONAR DONI</t>
  </si>
  <si>
    <t>P068417581013C</t>
  </si>
  <si>
    <t>GEMIA</t>
  </si>
  <si>
    <t>CYRILLE BEDWO</t>
  </si>
  <si>
    <t>P017812552543K</t>
  </si>
  <si>
    <t>DZANGUEU TSAPI JEAN</t>
  </si>
  <si>
    <t>ETS SER - TECH</t>
  </si>
  <si>
    <t>P018618088641K</t>
  </si>
  <si>
    <t>EMMA.</t>
  </si>
  <si>
    <t>P016016422014J</t>
  </si>
  <si>
    <t>OHANUSI GILBERT OKAFOR</t>
  </si>
  <si>
    <t>ETS GILLIO</t>
  </si>
  <si>
    <t>COMMERCE DE GROS NON SPECIALISE (VENTE DES PRODUITS PROCOSMETIQUE)</t>
  </si>
  <si>
    <t>P106914638781T</t>
  </si>
  <si>
    <t>FONGANG DEFFO</t>
  </si>
  <si>
    <t>BONIFACE CEDAR</t>
  </si>
  <si>
    <t>M022618421583R</t>
  </si>
  <si>
    <t>HARBOURTECH SOLUTIONS</t>
  </si>
  <si>
    <t>P058014404112F</t>
  </si>
  <si>
    <t>HABERLI MBAMBA</t>
  </si>
  <si>
    <t>M040800048340Q</t>
  </si>
  <si>
    <t>ST. JOSEPH COMP. HIGH SCHOOL</t>
  </si>
  <si>
    <t>M122217770353N</t>
  </si>
  <si>
    <t>JYM'S SARL</t>
  </si>
  <si>
    <t>P096300158664S</t>
  </si>
  <si>
    <t>MANTEY CHRISTIANE CLAUDETTE</t>
  </si>
  <si>
    <t>CLUB MARKET</t>
  </si>
  <si>
    <t>P098916340536W</t>
  </si>
  <si>
    <t>CAO LONGJIANG</t>
  </si>
  <si>
    <t>P049016077113F</t>
  </si>
  <si>
    <t>ZEUTON JUSTIN</t>
  </si>
  <si>
    <t>P019016811572F</t>
  </si>
  <si>
    <t>ATANGANA MICHEL OLIVIER</t>
  </si>
  <si>
    <t>ETS WETIINK</t>
  </si>
  <si>
    <t>P088916841626S</t>
  </si>
  <si>
    <t>USHENI KINGA</t>
  </si>
  <si>
    <t>PRESTATION SERVICES + GRAVURE</t>
  </si>
  <si>
    <t>M061000034457P</t>
  </si>
  <si>
    <t>P026518082121T</t>
  </si>
  <si>
    <t>JOHN FOALEVEN SOUCHA</t>
  </si>
  <si>
    <t>M061812711115P</t>
  </si>
  <si>
    <t>FUTURIST CIVIL ENGINEEERING SARL</t>
  </si>
  <si>
    <t>F.C.E SARL</t>
  </si>
  <si>
    <t>P097915204069K</t>
  </si>
  <si>
    <t>NOMBOP EPSE TITUS</t>
  </si>
  <si>
    <t>P108417852476C</t>
  </si>
  <si>
    <t>BIENVENUE LYSETTE</t>
  </si>
  <si>
    <t>P058917891742X</t>
  </si>
  <si>
    <t>MATEN MA-NGOURA</t>
  </si>
  <si>
    <t>P018518125408S</t>
  </si>
  <si>
    <t>MOUSSA ABDOUL AZIZ</t>
  </si>
  <si>
    <t>P029115204985K</t>
  </si>
  <si>
    <t>TIOGNING JIAZET</t>
  </si>
  <si>
    <t>ARCHIL ROMUAL</t>
  </si>
  <si>
    <t>P028018393846S</t>
  </si>
  <si>
    <t>GOMDJIM TEKAM ANTOINE</t>
  </si>
  <si>
    <t>P013512499061M</t>
  </si>
  <si>
    <t>DJOMO EPSEE EMTCHEU</t>
  </si>
  <si>
    <t>P122017669567R</t>
  </si>
  <si>
    <t>GROUPEMENT MOBILE D'INTERVENTION</t>
  </si>
  <si>
    <t>P018116310745W</t>
  </si>
  <si>
    <t>P059014910184W</t>
  </si>
  <si>
    <t>KIBIETEG</t>
  </si>
  <si>
    <t>P056414407714N</t>
  </si>
  <si>
    <t>CHRISTOPHE MAGLOIRE</t>
  </si>
  <si>
    <t>M062517789946J</t>
  </si>
  <si>
    <t>ETS SMART BUILDING BTP</t>
  </si>
  <si>
    <t>P069018129548T</t>
  </si>
  <si>
    <t>NGO KONDE Epouse BANDO BALENG</t>
  </si>
  <si>
    <t>P038718497366E</t>
  </si>
  <si>
    <t>P017316313816R</t>
  </si>
  <si>
    <t>SAMEDI BAKARI</t>
  </si>
  <si>
    <t>P126617602740W</t>
  </si>
  <si>
    <t>P082518000298G</t>
  </si>
  <si>
    <t>P089016817238W</t>
  </si>
  <si>
    <t>DJUIKEM TATSINDA</t>
  </si>
  <si>
    <t>CONTROLEUR DU TRESOR</t>
  </si>
  <si>
    <t>P116712704564H</t>
  </si>
  <si>
    <t>NTOUMTA</t>
  </si>
  <si>
    <t>M112417237525E</t>
  </si>
  <si>
    <t>SINEQUANONE CONSEIL SARL</t>
  </si>
  <si>
    <t>PRESTATIONS SERVICES INFORMATIQUES, ELECTRONIQUES, ROBOTIQUES &amp; LOGISTIQUES - CONSULTING - ACHATS, VENTES, MAINTENANCES &amp; LOCATIONS LONGUE DUREE MATERIELS AUTOMOBILES ET CAMIONS - DISTRIBUTION DES PRO</t>
  </si>
  <si>
    <t>P049318075255R</t>
  </si>
  <si>
    <t>MARCELINE SANDRINE</t>
  </si>
  <si>
    <t>P017312583819S</t>
  </si>
  <si>
    <t>P022618426841R</t>
  </si>
  <si>
    <t>SHELLA NGUM NGWA</t>
  </si>
  <si>
    <t>( VNKKV123X0A008521)</t>
  </si>
  <si>
    <t>P058514924559S</t>
  </si>
  <si>
    <t>GREGOIRE MARIE</t>
  </si>
  <si>
    <t>SERVICE MEDICAL</t>
  </si>
  <si>
    <t>P104100130033R</t>
  </si>
  <si>
    <t>P069718111572Y</t>
  </si>
  <si>
    <t>EBOLO PIAMBA EPSE OBAMA</t>
  </si>
  <si>
    <t>M022317954632Y</t>
  </si>
  <si>
    <t>HIMAR ENERGY SARL</t>
  </si>
  <si>
    <t>P016517478666W</t>
  </si>
  <si>
    <t>MAMOUT</t>
  </si>
  <si>
    <t>P038517907789N</t>
  </si>
  <si>
    <t>SITEMBEU</t>
  </si>
  <si>
    <t>ELALIE CHRISTELLE</t>
  </si>
  <si>
    <t>P108917705670U</t>
  </si>
  <si>
    <t>M042318161725S</t>
  </si>
  <si>
    <t>SPRINT LOGISTICS, SAFETY AND GENERAL CONTRACTS COMPANY LIMITED</t>
  </si>
  <si>
    <t>P018112117917H</t>
  </si>
  <si>
    <t>ETS DAOUDA</t>
  </si>
  <si>
    <t>P038217590245T</t>
  </si>
  <si>
    <t>TCHAMBA YETCHI.</t>
  </si>
  <si>
    <t>MINETTE.</t>
  </si>
  <si>
    <t>P069516647756A</t>
  </si>
  <si>
    <t>P108818457658B</t>
  </si>
  <si>
    <t>GUEKOU NGANKAM EMILE EPSE TCHOGA</t>
  </si>
  <si>
    <t>(ETS FIELD ENGINEERING)</t>
  </si>
  <si>
    <t>FOURNITURE, INSTALLATION ET MAINTENANCE EN: ELECTRITÉ BT/HTA, GROUPE ÉLECTROGENE ET MOTEUR INDUSTRIELLE, CLIMATISATION, SYSTEME SOLAIRE, ONDULEUR, BAIE D'ENERGIE TELECOM, REGULATEUR, VIDEO SURVEILLANC</t>
  </si>
  <si>
    <t>P038918303355H</t>
  </si>
  <si>
    <t>KASMUH..</t>
  </si>
  <si>
    <t>NYENWIBE</t>
  </si>
  <si>
    <t>P038018498112C</t>
  </si>
  <si>
    <t>DJIKOUOP</t>
  </si>
  <si>
    <t>FELICITE AIMEE</t>
  </si>
  <si>
    <t>P050017875267H</t>
  </si>
  <si>
    <t>NJI BLESS LEMNUYU</t>
  </si>
  <si>
    <t>(BLESSEDLEMNYUY)</t>
  </si>
  <si>
    <t>P097317935271B</t>
  </si>
  <si>
    <t>CHENIKU</t>
  </si>
  <si>
    <t>JUDITH NANKA</t>
  </si>
  <si>
    <t>P108316833583K</t>
  </si>
  <si>
    <t>GILLARD HOUSON NKENAYA</t>
  </si>
  <si>
    <t>RESINEUR</t>
  </si>
  <si>
    <t>P087018489938C</t>
  </si>
  <si>
    <t>EYOUM CHARLES DUCLAUX</t>
  </si>
  <si>
    <t>SUCCESSION MABINGO JACQUES</t>
  </si>
  <si>
    <t>M101017641124U</t>
  </si>
  <si>
    <t>HERMART</t>
  </si>
  <si>
    <t>P119817418198Q</t>
  </si>
  <si>
    <t>VANELLE DORIMENE</t>
  </si>
  <si>
    <t>P109214403089M</t>
  </si>
  <si>
    <t>NKATTA</t>
  </si>
  <si>
    <t>P068717103503S</t>
  </si>
  <si>
    <t>PAULINE EGBE</t>
  </si>
  <si>
    <t>P017918414007J</t>
  </si>
  <si>
    <t>M012517533940Q</t>
  </si>
  <si>
    <t>HOPE LG SARL</t>
  </si>
  <si>
    <t>COMMERCE GENERAL, DISTRIBUTION-IMPORT/EXPORT,FORMATIONS,PRESTATIONS DE SERVICES ETC....</t>
  </si>
  <si>
    <t>M121817864833M</t>
  </si>
  <si>
    <t>ASSOCIATION DES RESSORTISSANTS BANSOA DE MIMBOMAN DISPENSAIRE DE YAOUNDÉ</t>
  </si>
  <si>
    <t>NKOUON'NE</t>
  </si>
  <si>
    <t>M120900030731U</t>
  </si>
  <si>
    <t>TEGC SARL</t>
  </si>
  <si>
    <t>P019312441856F</t>
  </si>
  <si>
    <t>DIDAH MEYASSO</t>
  </si>
  <si>
    <t>LAYETTE ET DIVERS</t>
  </si>
  <si>
    <t>P128114611685F</t>
  </si>
  <si>
    <t>NANTSA DIFFO EPOUSE DOUANLA</t>
  </si>
  <si>
    <t>ROSE CLAIRE</t>
  </si>
  <si>
    <t>P122015636314Q</t>
  </si>
  <si>
    <t>DIDDI KOULSOUMI</t>
  </si>
  <si>
    <t>P027200488037C</t>
  </si>
  <si>
    <t>P045118489112N</t>
  </si>
  <si>
    <t>GEORGES ANICET</t>
  </si>
  <si>
    <t>P078818352073M</t>
  </si>
  <si>
    <t>ENDALLE EKOSSO</t>
  </si>
  <si>
    <t>PETRONIE SANDRA</t>
  </si>
  <si>
    <t>P057412582853A</t>
  </si>
  <si>
    <t>TOUKO TOWO HILAIRE AIMETOUK</t>
  </si>
  <si>
    <t>TOUKO TOWO HILAIRE AIME</t>
  </si>
  <si>
    <t>M012016373542P</t>
  </si>
  <si>
    <t>SOCIÉTÉ FORESTIÈRE DE L'ÉQUATEUR</t>
  </si>
  <si>
    <t>S.F.E</t>
  </si>
  <si>
    <t>M061017602918D</t>
  </si>
  <si>
    <t>GIC DES FEMMES DYNAMIQUES DANS LA PRODUCTION AGROPASTORALE AU CAMEROUN</t>
  </si>
  <si>
    <t>GIC-FED</t>
  </si>
  <si>
    <t>P028918313801K</t>
  </si>
  <si>
    <t>MAKOUTSING MOUAFO EPSE AYI KAMATCHA</t>
  </si>
  <si>
    <t>GUEST HOUSE</t>
  </si>
  <si>
    <t>M022517585953D</t>
  </si>
  <si>
    <t>GUEST HOUSE COMPANY LIMITED</t>
  </si>
  <si>
    <t>GH.CO.LTD</t>
  </si>
  <si>
    <t>P099416602530R</t>
  </si>
  <si>
    <t>CHE FRANCOIS XAVIER</t>
  </si>
  <si>
    <t>ETS ROGER</t>
  </si>
  <si>
    <t>P059317681888B</t>
  </si>
  <si>
    <t>FONDJA NDIANKE</t>
  </si>
  <si>
    <t>DANISE</t>
  </si>
  <si>
    <t>P070316727403H</t>
  </si>
  <si>
    <t>APEWOUKO NDINCHOUT</t>
  </si>
  <si>
    <t>AMIRA</t>
  </si>
  <si>
    <t>P046112444911Y</t>
  </si>
  <si>
    <t>BATEG</t>
  </si>
  <si>
    <t>M032118514053C</t>
  </si>
  <si>
    <t>2MGS &amp; CIE SARL</t>
  </si>
  <si>
    <t>M110617413536Z</t>
  </si>
  <si>
    <t>INSTITUT FOTSO</t>
  </si>
  <si>
    <t>P080018193757L</t>
  </si>
  <si>
    <t>MBEBOUNG</t>
  </si>
  <si>
    <t>ENSEIGNANT 1ER DEGRE</t>
  </si>
  <si>
    <t>M019516313014A</t>
  </si>
  <si>
    <t>CEBEC FOUMBAN</t>
  </si>
  <si>
    <t>P019917540466M</t>
  </si>
  <si>
    <t>BEROIT IDRIS</t>
  </si>
  <si>
    <t>P126516329852X</t>
  </si>
  <si>
    <t>ADAMA AKIDAKAI</t>
  </si>
  <si>
    <t>P057800416939C</t>
  </si>
  <si>
    <t>KEAMAZE FRANCOIS</t>
  </si>
  <si>
    <t>P122017620035Y</t>
  </si>
  <si>
    <t>KENFACK ROSE MERLINE</t>
  </si>
  <si>
    <t>P099517572809C</t>
  </si>
  <si>
    <t>TCHOUADE WAPPI</t>
  </si>
  <si>
    <t>P091815737081C</t>
  </si>
  <si>
    <t>MBU BESONG</t>
  </si>
  <si>
    <t>M032416703325U</t>
  </si>
  <si>
    <t>FRANSCHES DESIGN</t>
  </si>
  <si>
    <t>P058715782515K</t>
  </si>
  <si>
    <t>MLLE ANABA ETOGO JEANNE CAROLE</t>
  </si>
  <si>
    <t>M122518237563N</t>
  </si>
  <si>
    <t>DIANGHA PRESCILLA MBEHMUSI</t>
  </si>
  <si>
    <t>MBEHMUSI</t>
  </si>
  <si>
    <t>M101915177491L</t>
  </si>
  <si>
    <t>CONGRÉGATION DES SERVANTES DE MARIE IMMACULÉE DE NKONGSAMBA</t>
  </si>
  <si>
    <t>M022118470516D</t>
  </si>
  <si>
    <t>CENTRE DES VACCINATIONS INTERNATIONALES DE KRIBI</t>
  </si>
  <si>
    <t>CVI-K</t>
  </si>
  <si>
    <t>ADMINISTRER LES VACCINS EXIGÉS, DÉLIVRER LES CERTIFICATS DE VACCINATIONS INTERNATIONALES, PROMOUVOIR LA VACCINATION</t>
  </si>
  <si>
    <t>P088817841429R</t>
  </si>
  <si>
    <t>FANKAM MARTIAL</t>
  </si>
  <si>
    <t>M011812675481B</t>
  </si>
  <si>
    <t>STE DE PROMOTION DU MEDICAMENT SARL</t>
  </si>
  <si>
    <t>SOPROMED SARL</t>
  </si>
  <si>
    <t>P118915977143Y</t>
  </si>
  <si>
    <t>P010516922248R</t>
  </si>
  <si>
    <t>PEUMEDJI NGADJEU</t>
  </si>
  <si>
    <t>STEPHANE KEVIN</t>
  </si>
  <si>
    <t>P088515265470K</t>
  </si>
  <si>
    <t>DIEUDONNE JUSLIEN</t>
  </si>
  <si>
    <t>P016716285474K</t>
  </si>
  <si>
    <t>BABA DINA</t>
  </si>
  <si>
    <t>DADELENOU</t>
  </si>
  <si>
    <t>P048816670868S</t>
  </si>
  <si>
    <t>KUETE ERIC ELYSEE.</t>
  </si>
  <si>
    <t>P086015990374R</t>
  </si>
  <si>
    <t>P096717004052L</t>
  </si>
  <si>
    <t>P017612618116M</t>
  </si>
  <si>
    <t>ABDOULAYE BABBA</t>
  </si>
  <si>
    <t>M022618412383H</t>
  </si>
  <si>
    <t>SAMAYE COMPANY LTD</t>
  </si>
  <si>
    <t>SACL</t>
  </si>
  <si>
    <t>P097917113236Q</t>
  </si>
  <si>
    <t>ET CLEAM CAM</t>
  </si>
  <si>
    <t>M039117823152N</t>
  </si>
  <si>
    <t>SOCIÉTÉ AVICOLE DE L’OUEST</t>
  </si>
  <si>
    <t>P077917921052G</t>
  </si>
  <si>
    <t>HERVE NJOMO</t>
  </si>
  <si>
    <t>P019117691354Y</t>
  </si>
  <si>
    <t>ILOME CONSTANCE MAMONDO MIMI</t>
  </si>
  <si>
    <t>P037812405753E</t>
  </si>
  <si>
    <t>BELLA EUGENE CONSTANTIN</t>
  </si>
  <si>
    <t>P077200554739N</t>
  </si>
  <si>
    <t>NGASSA TCHATAT</t>
  </si>
  <si>
    <t>PELERINE FLAURE</t>
  </si>
  <si>
    <t>P019418362665Y</t>
  </si>
  <si>
    <t>MANGA NDOUMBE</t>
  </si>
  <si>
    <t>P018618095975X</t>
  </si>
  <si>
    <t>MOUSSA ABBA</t>
  </si>
  <si>
    <t>P109317200654W</t>
  </si>
  <si>
    <t>FLAURIANE CAROLE</t>
  </si>
  <si>
    <t>P110617906621Q</t>
  </si>
  <si>
    <t>MBAH ONORINE ETUCK</t>
  </si>
  <si>
    <t>P097317188855L</t>
  </si>
  <si>
    <t>BERCHEM EPSE SOPKAM</t>
  </si>
  <si>
    <t>ANNIE JEANETTE</t>
  </si>
  <si>
    <t>P077717832126P</t>
  </si>
  <si>
    <t>Nyami nkwegni</t>
  </si>
  <si>
    <t>Epse Ngatchou</t>
  </si>
  <si>
    <t>P058212624228S</t>
  </si>
  <si>
    <t>NDALLE BANGUE</t>
  </si>
  <si>
    <t>P068515982977E</t>
  </si>
  <si>
    <t>KARIMATU SEANYUY</t>
  </si>
  <si>
    <t>P068614224193U</t>
  </si>
  <si>
    <t>POUNOUKO ERIC SERGE</t>
  </si>
  <si>
    <t>(ETS FAITH SERVICES)</t>
  </si>
  <si>
    <t>P079118007259B</t>
  </si>
  <si>
    <t>LEMOGQ</t>
  </si>
  <si>
    <t>P079917495943S</t>
  </si>
  <si>
    <t>P037311706314S</t>
  </si>
  <si>
    <t>NGOSSO Symphorien</t>
  </si>
  <si>
    <t>P040116862764X</t>
  </si>
  <si>
    <t>MEYE NSOM</t>
  </si>
  <si>
    <t>YOLENE SELLENA</t>
  </si>
  <si>
    <t>P026517059889F</t>
  </si>
  <si>
    <t>NGOTA JUSTICE MBUA</t>
  </si>
  <si>
    <t>P025815946388D</t>
  </si>
  <si>
    <t>HIIH NYOI</t>
  </si>
  <si>
    <t>P049017785417R</t>
  </si>
  <si>
    <t>MONICA NKONGHO</t>
  </si>
  <si>
    <t>PRESTATION DE SERVICE ET AUTRE</t>
  </si>
  <si>
    <t>P019416329137H</t>
  </si>
  <si>
    <t>ETS INOV PLUS AND SERVICE</t>
  </si>
  <si>
    <t>DONMEZA ANNICK CLAIRE</t>
  </si>
  <si>
    <t>VENTE E TISSUS PAGNES</t>
  </si>
  <si>
    <t>P016712374490Z</t>
  </si>
  <si>
    <t>NGAIMEGNI NGAINDJO EMILIENNE</t>
  </si>
  <si>
    <t>COMMERCEET VENTE BOISSONS</t>
  </si>
  <si>
    <t>P058612500802D</t>
  </si>
  <si>
    <t>NDJAGUEU TOHEUKOUO FRANCISNDJA</t>
  </si>
  <si>
    <t>NDJAGUEU TOHEUKOUO FRANCIS</t>
  </si>
  <si>
    <t>M062216270679Z</t>
  </si>
  <si>
    <t>SOCIETE CIVILE IMMOBILIÈRE K.T.L.V.M</t>
  </si>
  <si>
    <t>LOCATION DES IMMEUBLES, MISE EN VALEUR DES IMMEUBLES</t>
  </si>
  <si>
    <t>P049217679981E</t>
  </si>
  <si>
    <t>NGEH HOBETH ZUM</t>
  </si>
  <si>
    <t>P079417980674P</t>
  </si>
  <si>
    <t>MENTY OLINGA</t>
  </si>
  <si>
    <t>M102518264424P</t>
  </si>
  <si>
    <t>PRIMESTONE</t>
  </si>
  <si>
    <t>P037512633974Q</t>
  </si>
  <si>
    <t>TOWA SADO</t>
  </si>
  <si>
    <t>P019417445332J</t>
  </si>
  <si>
    <t>WADO NZOYEM</t>
  </si>
  <si>
    <t>BTP-COMMERCE-PRESTATIONS-IMP/EXP</t>
  </si>
  <si>
    <t>P048212721416R</t>
  </si>
  <si>
    <t>BEDI FILS ANTOINE</t>
  </si>
  <si>
    <t>ETS BAKBED &amp; FILS</t>
  </si>
  <si>
    <t>VENTE DES LAIT DE TOILETTE</t>
  </si>
  <si>
    <t>P017515950326Q</t>
  </si>
  <si>
    <t>P017017808348L</t>
  </si>
  <si>
    <t>BELECK A BILONG</t>
  </si>
  <si>
    <t>M011912752136S</t>
  </si>
  <si>
    <t>STE CAMEROUN. DE PRESTAT° DE S'CES</t>
  </si>
  <si>
    <t>P067514603141D</t>
  </si>
  <si>
    <t>P069416902280K</t>
  </si>
  <si>
    <t>ATANGANA FOUDA</t>
  </si>
  <si>
    <t>MAXIME GABRIEL</t>
  </si>
  <si>
    <t>P079117947321B</t>
  </si>
  <si>
    <t>LAMANGO</t>
  </si>
  <si>
    <t>P028516058356L</t>
  </si>
  <si>
    <t>TATANG DJIFACK</t>
  </si>
  <si>
    <t>ODILE MADO</t>
  </si>
  <si>
    <t>P099717732975N</t>
  </si>
  <si>
    <t>DJAMILATOU épouse ALI MOUSTAPHA</t>
  </si>
  <si>
    <t>DJADIDATOU / ETS HAMS VISION CENTER</t>
  </si>
  <si>
    <t>P078517637968L</t>
  </si>
  <si>
    <t>BATIBISSAMITA.</t>
  </si>
  <si>
    <t>NOKAMA ERNEST</t>
  </si>
  <si>
    <t>P047617683118N</t>
  </si>
  <si>
    <t>ERNESTINA VALERIA</t>
  </si>
  <si>
    <t>P129016291987J</t>
  </si>
  <si>
    <t>ODITA</t>
  </si>
  <si>
    <t>VINCENT ANAYO</t>
  </si>
  <si>
    <t>P036212621691J</t>
  </si>
  <si>
    <t>DONGMO EPSEE KENFACK</t>
  </si>
  <si>
    <t>P085315725232H</t>
  </si>
  <si>
    <t>P099612715489J</t>
  </si>
  <si>
    <t>ADOLF AYUK</t>
  </si>
  <si>
    <t>P018018411277T</t>
  </si>
  <si>
    <t>AZEH CLETUS TAMUTANG</t>
  </si>
  <si>
    <t>(LT 293 JA)</t>
  </si>
  <si>
    <t>P069017497989E</t>
  </si>
  <si>
    <t>P047516156814F</t>
  </si>
  <si>
    <t>EYON GANYOR AYUKARRAH</t>
  </si>
  <si>
    <t>TABE TANDO</t>
  </si>
  <si>
    <t>P019618364232C</t>
  </si>
  <si>
    <t>FONKOU MAWE</t>
  </si>
  <si>
    <t>LINDA FRANCINE</t>
  </si>
  <si>
    <t>P122016711294A</t>
  </si>
  <si>
    <t>GESTION DES APPLICATIONS INFORMATIQUES</t>
  </si>
  <si>
    <t>M112116684455C</t>
  </si>
  <si>
    <t>PIASOFT-DEK SARL</t>
  </si>
  <si>
    <t>P038818555824G</t>
  </si>
  <si>
    <t>NJINTI BRENDALINE LABU</t>
  </si>
  <si>
    <t>M071915126712Q</t>
  </si>
  <si>
    <t>MUFID GUIDIGUIS</t>
  </si>
  <si>
    <t>P087817667162J</t>
  </si>
  <si>
    <t>ADEL SYLVIE</t>
  </si>
  <si>
    <t>P078212627124J</t>
  </si>
  <si>
    <t>MAIMOUNAI AHMAD</t>
  </si>
  <si>
    <t>P078112752533T</t>
  </si>
  <si>
    <t>TESSEU TCHOUAKEU LAURE</t>
  </si>
  <si>
    <t>ETS ETOILOR MANAGEMENT GROUP</t>
  </si>
  <si>
    <t>P037816667312E</t>
  </si>
  <si>
    <t>FEJOI EPOUSE TAGHEU</t>
  </si>
  <si>
    <t>CHARITY NDIFON</t>
  </si>
  <si>
    <t>P046516672427W</t>
  </si>
  <si>
    <t>NJA HANG EPSE MBATCHOU</t>
  </si>
  <si>
    <t>P058018504627H</t>
  </si>
  <si>
    <t>NOUDJE EP. LONTSI</t>
  </si>
  <si>
    <t>JOSEPHINE GISCELENE</t>
  </si>
  <si>
    <t>M111417943608T</t>
  </si>
  <si>
    <t>ASSOCIATION DE LA FAMILLE LOG-BIKON DE DOUALA</t>
  </si>
  <si>
    <t>P109412587896M</t>
  </si>
  <si>
    <t>BEYEM A BOKO</t>
  </si>
  <si>
    <t>MARIE SERAPHINE</t>
  </si>
  <si>
    <t>P029515108807G</t>
  </si>
  <si>
    <t>METSA WOWO EPSE MBONANG TETSADJIO GLORIE</t>
  </si>
  <si>
    <t>" ETS SUCCEED "</t>
  </si>
  <si>
    <t>AGROPASTORAL, COMMERCE...</t>
  </si>
  <si>
    <t>M032317533418Q</t>
  </si>
  <si>
    <t>INSTITUT SUPÉRIEUR DES SCIENCES AGROPASTORALES, DE GESTION ET DE LA SANTÉ DE BANYO</t>
  </si>
  <si>
    <t>ISSAGS-B</t>
  </si>
  <si>
    <t>P019417513768N</t>
  </si>
  <si>
    <t>KULUNG LINUS</t>
  </si>
  <si>
    <t>NDIKOH</t>
  </si>
  <si>
    <t>M041116317926K</t>
  </si>
  <si>
    <t>ÉCOLE MATERNELLE ET PRIMAIRE BILINGUE PRIVÉE LAÏQUE LES MOINEAUX DUPONT</t>
  </si>
  <si>
    <t>LES MOINEAUX DUPONT</t>
  </si>
  <si>
    <t>P019217717703C</t>
  </si>
  <si>
    <t>MINDJA'A ESSAME VIVIANE</t>
  </si>
  <si>
    <t>P118917209401E</t>
  </si>
  <si>
    <t>NOUTCHA BRICE YANNICK</t>
  </si>
  <si>
    <t>P028917959081Y</t>
  </si>
  <si>
    <t>( ETS YACO)</t>
  </si>
  <si>
    <t>P088718572222A</t>
  </si>
  <si>
    <t>P118416285932P</t>
  </si>
  <si>
    <t>DIADONEL</t>
  </si>
  <si>
    <t>SIONHAFERE</t>
  </si>
  <si>
    <t>P077917717508T</t>
  </si>
  <si>
    <t>P107616918642P</t>
  </si>
  <si>
    <t>WATSA KUETE CLAUDE</t>
  </si>
  <si>
    <t>P055416477832X</t>
  </si>
  <si>
    <t>ENPE</t>
  </si>
  <si>
    <t>P069015968682Y</t>
  </si>
  <si>
    <t>DEMGME</t>
  </si>
  <si>
    <t>P087816698764M</t>
  </si>
  <si>
    <t>TEUKAM MAGOOUA</t>
  </si>
  <si>
    <t>GUY LÉOPOLD</t>
  </si>
  <si>
    <t>P096916986954H</t>
  </si>
  <si>
    <t>MBEZELE EPSE MBOZO'O</t>
  </si>
  <si>
    <t>P128116604853Z</t>
  </si>
  <si>
    <t>P109918194137S</t>
  </si>
  <si>
    <t>MOHAMED EL MOKHTAR</t>
  </si>
  <si>
    <t>P118417696301D</t>
  </si>
  <si>
    <t>Domche manto mbodep</t>
  </si>
  <si>
    <t>Lionnelle</t>
  </si>
  <si>
    <t>P066216878164R</t>
  </si>
  <si>
    <t>M022517819085S</t>
  </si>
  <si>
    <t>TSK GROUP SARL</t>
  </si>
  <si>
    <t>P098216582131Y</t>
  </si>
  <si>
    <t>M081300046900C</t>
  </si>
  <si>
    <t>GROUP COPROCOM INTER SARL</t>
  </si>
  <si>
    <t>M091914130769R</t>
  </si>
  <si>
    <t>ECO CLEAN SERVICE SARL</t>
  </si>
  <si>
    <t>P048018588862T</t>
  </si>
  <si>
    <t>CHIDIEBERE AGUIKE</t>
  </si>
  <si>
    <t>HYCENT</t>
  </si>
  <si>
    <t>P109717625176X</t>
  </si>
  <si>
    <t>ONYINYE GIFT</t>
  </si>
  <si>
    <t>M080917413683E</t>
  </si>
  <si>
    <t>P047416467086Z</t>
  </si>
  <si>
    <t>PATRICIEN</t>
  </si>
  <si>
    <t>P015600434325E</t>
  </si>
  <si>
    <t>P069016655053N</t>
  </si>
  <si>
    <t>FOUANA FOUAJIO EPSE AZIDJOU JEUKENG</t>
  </si>
  <si>
    <t>HERVIANE</t>
  </si>
  <si>
    <t>P097616580795B</t>
  </si>
  <si>
    <t>NGAMASSEU</t>
  </si>
  <si>
    <t>P068817038786X</t>
  </si>
  <si>
    <t>MALLA TCHEUTCHOUA</t>
  </si>
  <si>
    <t>P099216856389R</t>
  </si>
  <si>
    <t>VENTE DES PRODUITS DE BEAUTÉS</t>
  </si>
  <si>
    <t>P088112621050W</t>
  </si>
  <si>
    <t>P017412580636B</t>
  </si>
  <si>
    <t>PEUNEGA MATHURINPEUN</t>
  </si>
  <si>
    <t>PEUNEGA MATHURIN</t>
  </si>
  <si>
    <t>M091516935340C</t>
  </si>
  <si>
    <t>AGAPE INTERNATIONAL BILINGUAL SCHOOL</t>
  </si>
  <si>
    <t>AIBS</t>
  </si>
  <si>
    <t>M041418071025N</t>
  </si>
  <si>
    <t>P110317857707S</t>
  </si>
  <si>
    <t>BOUNON</t>
  </si>
  <si>
    <t>P089917378443P</t>
  </si>
  <si>
    <t>NIDELLE DIANIE</t>
  </si>
  <si>
    <t>P017315079260Z</t>
  </si>
  <si>
    <t>M016000011200J</t>
  </si>
  <si>
    <t>MINISTERE DE LA SANTE PUBLIQUE</t>
  </si>
  <si>
    <t>P098817810527Y</t>
  </si>
  <si>
    <t>PEKUNA</t>
  </si>
  <si>
    <t>VERA MUA</t>
  </si>
  <si>
    <t>P077018258330A</t>
  </si>
  <si>
    <t>CHOUPO HUBERT</t>
  </si>
  <si>
    <t>M102217656350P</t>
  </si>
  <si>
    <t>KUDIA MBOTE &amp; SERVICES SARL</t>
  </si>
  <si>
    <t>KUDIA MBOTE</t>
  </si>
  <si>
    <t>M091317239267R</t>
  </si>
  <si>
    <t>E CAHT SAINT JEAN BAPTISTE BAMENDZI NEFA</t>
  </si>
  <si>
    <t>P078617920052Q</t>
  </si>
  <si>
    <t>P107716392725D</t>
  </si>
  <si>
    <t>OMBALA BILOA</t>
  </si>
  <si>
    <t>P127812574977M</t>
  </si>
  <si>
    <t>AISSATOU ALLIOUM</t>
  </si>
  <si>
    <t>P038616985698M</t>
  </si>
  <si>
    <t>GHAKANYUY ELISABETH</t>
  </si>
  <si>
    <t>P016200342170X</t>
  </si>
  <si>
    <t>NZOKOU NDE FREDEREIC</t>
  </si>
  <si>
    <t>"ETS GETS"</t>
  </si>
  <si>
    <t>P099116875022P</t>
  </si>
  <si>
    <t>KAZE GUIMATIO</t>
  </si>
  <si>
    <t>P118817948466N</t>
  </si>
  <si>
    <t>MOYAKO TATIEN BIE</t>
  </si>
  <si>
    <t>P018016367200D</t>
  </si>
  <si>
    <t>KALU AGU</t>
  </si>
  <si>
    <t>P019418086437Z</t>
  </si>
  <si>
    <t>EKOUMA EWANE</t>
  </si>
  <si>
    <t>P068417030797Y</t>
  </si>
  <si>
    <t>DJEUKING</t>
  </si>
  <si>
    <t>BRICE AIME</t>
  </si>
  <si>
    <t>P122016735383M</t>
  </si>
  <si>
    <t>P099017970411F</t>
  </si>
  <si>
    <t>Imele tedouhyme</t>
  </si>
  <si>
    <t>P087715412623A</t>
  </si>
  <si>
    <t>CULTURE DE MAÏS</t>
  </si>
  <si>
    <t>M022216383659D</t>
  </si>
  <si>
    <t>GIC DES FEMMES CULTIVATRICES DE MAÏS DE NAKONG WINDÉ</t>
  </si>
  <si>
    <t>GIC MEKARA</t>
  </si>
  <si>
    <t>P128517733631H</t>
  </si>
  <si>
    <t>NGAMGO HAREL NOUADJIE EPSE MBA'NING</t>
  </si>
  <si>
    <t>P017416835056F</t>
  </si>
  <si>
    <t>TEKEUM HIDE</t>
  </si>
  <si>
    <t>M122116903107S</t>
  </si>
  <si>
    <t>BKZ SARL UNIPERSONNELLE</t>
  </si>
  <si>
    <t>STE BKZ SARL</t>
  </si>
  <si>
    <t>P048611515724J</t>
  </si>
  <si>
    <t>JOURETOU</t>
  </si>
  <si>
    <t>P048012786094K</t>
  </si>
  <si>
    <t>P088212526168D</t>
  </si>
  <si>
    <t>AGUBUTA PERPETUA</t>
  </si>
  <si>
    <t>P056617311713Y</t>
  </si>
  <si>
    <t>P039414622822T</t>
  </si>
  <si>
    <t>COLLINS EYONG ( CONNECT GROUP )</t>
  </si>
  <si>
    <t>P077312506243X</t>
  </si>
  <si>
    <t>DJOUMEKOUM LOUISETTE</t>
  </si>
  <si>
    <t>P109517999764T</t>
  </si>
  <si>
    <t>AZANG ELOUNDOU</t>
  </si>
  <si>
    <t>M092217625998T</t>
  </si>
  <si>
    <t>AUDSTORE</t>
  </si>
  <si>
    <t>M042217293796P</t>
  </si>
  <si>
    <t>GROUPE PATRICELIA SARL</t>
  </si>
  <si>
    <t>GPACE SARL</t>
  </si>
  <si>
    <t>P079014715696U</t>
  </si>
  <si>
    <t>P046512599538P</t>
  </si>
  <si>
    <t>MAKA JEANNE</t>
  </si>
  <si>
    <t>P050617642678W</t>
  </si>
  <si>
    <t>GUIDAYE FELIX</t>
  </si>
  <si>
    <t>ETS SOJAFEL</t>
  </si>
  <si>
    <t>P099418010996P</t>
  </si>
  <si>
    <t>KAKENGNE NOUBISSIE</t>
  </si>
  <si>
    <t>P018018322162N</t>
  </si>
  <si>
    <t>MAGUENE EPSE MESSANGA CHRISTIANE</t>
  </si>
  <si>
    <t>"ETS GEMMA GLOW UP COSMETICS"</t>
  </si>
  <si>
    <t>VENTE DES  JOUETS</t>
  </si>
  <si>
    <t>P018312412326B</t>
  </si>
  <si>
    <t>M091217235995Q</t>
  </si>
  <si>
    <t>EP NDJASSI DE NDJASSI</t>
  </si>
  <si>
    <t>P019217847702U</t>
  </si>
  <si>
    <t>TCHUIENTE NAYANG</t>
  </si>
  <si>
    <t>SALVADOR LIONEL</t>
  </si>
  <si>
    <t>P094818451665H</t>
  </si>
  <si>
    <t>NDI BEYEME</t>
  </si>
  <si>
    <t>P038012632362Q</t>
  </si>
  <si>
    <t>KOSSA MONSEKELANIN ÉP NGUEMTO I. G.</t>
  </si>
  <si>
    <t>ETS DAEK ENTREPRISE</t>
  </si>
  <si>
    <t>NTRACKING-COMMUNICATION SECURITY</t>
  </si>
  <si>
    <t>M061912787286C</t>
  </si>
  <si>
    <t>NEVIUS TECH COMPANY LIMITED</t>
  </si>
  <si>
    <t>NEVIUS TECH LIMITED</t>
  </si>
  <si>
    <t>P028217744059L</t>
  </si>
  <si>
    <t>TAFOR SOBO</t>
  </si>
  <si>
    <t>P028416262337B</t>
  </si>
  <si>
    <t>LISETTE CLAIRE</t>
  </si>
  <si>
    <t>P018718515520Z</t>
  </si>
  <si>
    <t>P097617067008T</t>
  </si>
  <si>
    <t>JOSEPH GANYI</t>
  </si>
  <si>
    <t>P058616492729G</t>
  </si>
  <si>
    <t>KAMETCHE</t>
  </si>
  <si>
    <t>GASTON CHARLO</t>
  </si>
  <si>
    <t>TRAVEL AGENT</t>
  </si>
  <si>
    <t>P059216998628Y</t>
  </si>
  <si>
    <t>LEH</t>
  </si>
  <si>
    <t>PLATINE LIMNYUY</t>
  </si>
  <si>
    <t>P088617392968S</t>
  </si>
  <si>
    <t>HAOUA LOUISE</t>
  </si>
  <si>
    <t>P090216651304Y</t>
  </si>
  <si>
    <t>JOSKY RAPHAEL</t>
  </si>
  <si>
    <t>P100016154430F</t>
  </si>
  <si>
    <t>P019512103038M</t>
  </si>
  <si>
    <t>AHMADOU SARRABILOU</t>
  </si>
  <si>
    <t>P087018083688F</t>
  </si>
  <si>
    <t>MBONDA TCHIEKOUE</t>
  </si>
  <si>
    <t>P118816484573X</t>
  </si>
  <si>
    <t>NGUEN MBENG</t>
  </si>
  <si>
    <t>P119412669606K</t>
  </si>
  <si>
    <t>NCHARE NSOUNCHETFIT MOHAMMED</t>
  </si>
  <si>
    <t>ETS D.T.I</t>
  </si>
  <si>
    <t>M031217235284M</t>
  </si>
  <si>
    <t>EP BIALANGUENA</t>
  </si>
  <si>
    <t>P118317828098W</t>
  </si>
  <si>
    <t>VIVIAN AMBO ABANDA</t>
  </si>
  <si>
    <t>P120018375108P</t>
  </si>
  <si>
    <t>BOMYEE</t>
  </si>
  <si>
    <t>P098817181211S</t>
  </si>
  <si>
    <t>ONGBEKO SOUMIN</t>
  </si>
  <si>
    <t>P067918308719D</t>
  </si>
  <si>
    <t>P076318350554T</t>
  </si>
  <si>
    <t>MAURER BRIGITTE</t>
  </si>
  <si>
    <t>VENDEUSE DE TICKETS PMUC</t>
  </si>
  <si>
    <t>P066712587976S</t>
  </si>
  <si>
    <t>YONTA BATCHOU</t>
  </si>
  <si>
    <t>P117215081501B</t>
  </si>
  <si>
    <t>JULES CALVIN</t>
  </si>
  <si>
    <t>P067516325169Z</t>
  </si>
  <si>
    <t>NGUEFACK TCHIDA</t>
  </si>
  <si>
    <t>P047217913367H</t>
  </si>
  <si>
    <t>Emeka</t>
  </si>
  <si>
    <t>Nkuma</t>
  </si>
  <si>
    <t>PRODUCTION DE PASTEQUE, TOMATE,PATATE</t>
  </si>
  <si>
    <t>M042317121297J</t>
  </si>
  <si>
    <t>SOCIETE COOPERATIVE SIMPLIFIEE DES PRODUCTEURS DE PASTEQUE DE BARNDAKE (MAYO-HOURNA)</t>
  </si>
  <si>
    <t>P019312619915P</t>
  </si>
  <si>
    <t>P088618004041H</t>
  </si>
  <si>
    <t>RODRIGUE JUDDAS</t>
  </si>
  <si>
    <t>P018517811170F</t>
  </si>
  <si>
    <t>AWOUMPE TEAGIO</t>
  </si>
  <si>
    <t>P059418296063J</t>
  </si>
  <si>
    <t>NSEIBANGHA</t>
  </si>
  <si>
    <t>M011412267703F</t>
  </si>
  <si>
    <t>MAX GLOBAL ENT.</t>
  </si>
  <si>
    <t>P122017054439E</t>
  </si>
  <si>
    <t>SIMO JULES AURELIEN TEL 696259198</t>
  </si>
  <si>
    <t>P110616394860N</t>
  </si>
  <si>
    <t>ROGER BRICE FREDERIC</t>
  </si>
  <si>
    <t>P059113925805F</t>
  </si>
  <si>
    <t>LONTSI CHISLAIN AIME</t>
  </si>
  <si>
    <t>LONTSI CHISLAIN</t>
  </si>
  <si>
    <t>P018512149438G</t>
  </si>
  <si>
    <t>M042318172371L</t>
  </si>
  <si>
    <t>SCOOP-CA-SEBOMM</t>
  </si>
  <si>
    <t>M102417604316P</t>
  </si>
  <si>
    <t>NGAH &amp; COMPAGNY</t>
  </si>
  <si>
    <t>( NC )</t>
  </si>
  <si>
    <t>PRESTATION DE SERVICES , COMMERCE GENERAL, PRESTATIONS DIVERSES</t>
  </si>
  <si>
    <t>P107818118550C</t>
  </si>
  <si>
    <t>M060200015849M</t>
  </si>
  <si>
    <t>EPL LE BOULEVARD DE L'AVENIR</t>
  </si>
  <si>
    <t>LE BLVD DE L'AVENIR</t>
  </si>
  <si>
    <t>P020616723330T</t>
  </si>
  <si>
    <t>BIH THELMA</t>
  </si>
  <si>
    <t>P027318247131E</t>
  </si>
  <si>
    <t>P015600123269Z</t>
  </si>
  <si>
    <t>KAZE Jacques Désiré</t>
  </si>
  <si>
    <t>M092518048603K</t>
  </si>
  <si>
    <t>MIB MEDICS SARL</t>
  </si>
  <si>
    <t>M082316010996G</t>
  </si>
  <si>
    <t>SOCIETE GMEI SARL</t>
  </si>
  <si>
    <t>P049616935254X</t>
  </si>
  <si>
    <t>OKU FRANKLINE MESAKITI</t>
  </si>
  <si>
    <t>P089712758341E</t>
  </si>
  <si>
    <t>KOUM LEOPOLD GUSTAVE</t>
  </si>
  <si>
    <t>ETS KOUM</t>
  </si>
  <si>
    <t>M022318014369A</t>
  </si>
  <si>
    <t>COMMERCIAL AREA</t>
  </si>
  <si>
    <t>(CAR)</t>
  </si>
  <si>
    <t>P088917755577J</t>
  </si>
  <si>
    <t>SOBO</t>
  </si>
  <si>
    <t>GISELE TIFUH</t>
  </si>
  <si>
    <t>VENTE DE MATÉRIELS ÉLECTRIQUE</t>
  </si>
  <si>
    <t>P059516629127K</t>
  </si>
  <si>
    <t>SADAM NOUHOU</t>
  </si>
  <si>
    <t>(ETS HÉRITAGE ÉLECTRIQUE)</t>
  </si>
  <si>
    <t>P119017981011T</t>
  </si>
  <si>
    <t>P059317521576U</t>
  </si>
  <si>
    <t>PABOUBAKAR SALI</t>
  </si>
  <si>
    <t>P017814817456E</t>
  </si>
  <si>
    <t>NANJEMGIOH</t>
  </si>
  <si>
    <t>ALIYU CHUPENDUE</t>
  </si>
  <si>
    <t>P027417737370U</t>
  </si>
  <si>
    <t>JUDE BANSEKA</t>
  </si>
  <si>
    <t>P019116615377L</t>
  </si>
  <si>
    <t>IBRAHIM ETS IBRAHIM</t>
  </si>
  <si>
    <t>P048300537521A</t>
  </si>
  <si>
    <t>FOPA JILOS</t>
  </si>
  <si>
    <t>VENDEUSE AU PMUC</t>
  </si>
  <si>
    <t>P039816430537B</t>
  </si>
  <si>
    <t>NGONGANG NJIKEU</t>
  </si>
  <si>
    <t>RITA CABRELLE</t>
  </si>
  <si>
    <t>M041717079430Z</t>
  </si>
  <si>
    <t>L' ASSOCIATION CLUB DES AMIS DE LA SANTE ET LA VIE MBOA</t>
  </si>
  <si>
    <t>CLASVIE MBOA</t>
  </si>
  <si>
    <t>CONTRIBUER AU DEVELOPPEMENT DE LA SOCIETE, PROMOUVOIR L'ENTREPRENEURIAT, LUTTE CONTRE LE VIH - SIDA, DISCRIMINATION ET STIGMATISATION DES PVVIH</t>
  </si>
  <si>
    <t>COMMERCE GENERAL,EXPORT IMPORT</t>
  </si>
  <si>
    <t>P067300349308B</t>
  </si>
  <si>
    <t>INES ELISEE</t>
  </si>
  <si>
    <t>M050014441745S</t>
  </si>
  <si>
    <t>GROUPE D’INITIATIVE COMMUNE DES ELEVEURS D’ATO’OBILOLE</t>
  </si>
  <si>
    <t>G.I.C.E.A.B</t>
  </si>
  <si>
    <t>P127818054596P</t>
  </si>
  <si>
    <t>M072216736734Z</t>
  </si>
  <si>
    <t>J-FLORENCE NIGHTINGALE ENGLISH PRIMARY SCHOOL</t>
  </si>
  <si>
    <t>P118916365104W</t>
  </si>
  <si>
    <t>AZANYA ZEUMO</t>
  </si>
  <si>
    <t>P029312734663M</t>
  </si>
  <si>
    <t>NGUIMFACK FABRICE NORBERT</t>
  </si>
  <si>
    <t>ETS NGUIM'S SAFETY</t>
  </si>
  <si>
    <t>P119616428216P</t>
  </si>
  <si>
    <t>IRENE TATA EDUKE</t>
  </si>
  <si>
    <t>P068712148035F</t>
  </si>
  <si>
    <t>LATCHIKOU</t>
  </si>
  <si>
    <t>P018118277684D</t>
  </si>
  <si>
    <t>NGAKO NGUETTA</t>
  </si>
  <si>
    <t>M091812722748G</t>
  </si>
  <si>
    <t>STE GENERALE D'ETUDE ET DE CONTROLE TECH.</t>
  </si>
  <si>
    <t>SOGECT ENGINEERING</t>
  </si>
  <si>
    <t>P096400168222R</t>
  </si>
  <si>
    <t>ZINTCHEM A NGON EPSEE</t>
  </si>
  <si>
    <t>BISCENE MARCELINE</t>
  </si>
  <si>
    <t>P118516829568S</t>
  </si>
  <si>
    <t>VANLIER KONTCHOU GUY-RENE</t>
  </si>
  <si>
    <t>P078918177246R</t>
  </si>
  <si>
    <t>MARIAMA FALL</t>
  </si>
  <si>
    <t>P016512524732Y</t>
  </si>
  <si>
    <t>MBONU MARCELLINUS ONYEMA</t>
  </si>
  <si>
    <t>ETS MBONU MARCELLINUS ONYEMA</t>
  </si>
  <si>
    <t>P059516581880C</t>
  </si>
  <si>
    <t>TCHIO DIYEM MOTIO</t>
  </si>
  <si>
    <t>M082417015146Z</t>
  </si>
  <si>
    <t>ZH ET-LU SARL</t>
  </si>
  <si>
    <t>P099317925214L</t>
  </si>
  <si>
    <t>TOFFESSI TCHIENTCHEU</t>
  </si>
  <si>
    <t>YANN</t>
  </si>
  <si>
    <t>P048914698629A</t>
  </si>
  <si>
    <t>TCHOKOUAHA DJOMAHA</t>
  </si>
  <si>
    <t>GINETTE BLANCHE</t>
  </si>
  <si>
    <t>P016300578343B</t>
  </si>
  <si>
    <t>FORGERONS</t>
  </si>
  <si>
    <t>P017416588939J</t>
  </si>
  <si>
    <t>P044014926443R</t>
  </si>
  <si>
    <t>PANDONG NTOM PHILIP</t>
  </si>
  <si>
    <t>P077500572645H</t>
  </si>
  <si>
    <t>NANA YOUMBI CHARLESNANA</t>
  </si>
  <si>
    <t>NANA YOUMBI CHARLES</t>
  </si>
  <si>
    <t>P097612441548T</t>
  </si>
  <si>
    <t>SONILA KATIR ROSEMARY</t>
  </si>
  <si>
    <t>P015718537735X</t>
  </si>
  <si>
    <t>M090917258241E</t>
  </si>
  <si>
    <t>E ISL BIL MAGUEDEEM</t>
  </si>
  <si>
    <t>M118717715031S</t>
  </si>
  <si>
    <t>P099517449502W</t>
  </si>
  <si>
    <t>ROBIN MUKENGCHU</t>
  </si>
  <si>
    <t>P109117749966L</t>
  </si>
  <si>
    <t>NGUIAKEKANG FOPA</t>
  </si>
  <si>
    <t>COMMERCIALISATION PIECES MECANIQUES</t>
  </si>
  <si>
    <t>M061913913067B</t>
  </si>
  <si>
    <t>STE DE MAINTENANCE DE SERVICES SARL</t>
  </si>
  <si>
    <t>SOMAES SARL</t>
  </si>
  <si>
    <t>M012118442071D</t>
  </si>
  <si>
    <t>JUVE DISTRIBUTION SARL</t>
  </si>
  <si>
    <t>COOPERATIVE FARMING</t>
  </si>
  <si>
    <t>M052416807580U</t>
  </si>
  <si>
    <t>BOKOSSO NEW EDITION FARMERS COOPERATIVE SOCIETY WITH BOARD OF DIRECTORS</t>
  </si>
  <si>
    <t>BONEF-COOP BOD</t>
  </si>
  <si>
    <t>P089018200864X</t>
  </si>
  <si>
    <t>NDOUKE</t>
  </si>
  <si>
    <t>P127013267350U</t>
  </si>
  <si>
    <t>MAHMOUDOU AWALOU</t>
  </si>
  <si>
    <t>P037517678196N</t>
  </si>
  <si>
    <t>CHARLES EYONG</t>
  </si>
  <si>
    <t>P048717153878Y</t>
  </si>
  <si>
    <t>P128412600463G</t>
  </si>
  <si>
    <t>FOZHE CLOVIS</t>
  </si>
  <si>
    <t>P099316337520C</t>
  </si>
  <si>
    <t>NIBA NWICHAMBI</t>
  </si>
  <si>
    <t>HANANEEL</t>
  </si>
  <si>
    <t>P107516576159P</t>
  </si>
  <si>
    <t>NOUTCHA YIMDJO ÉPOUSE NDJILO ALICE HORTENSE</t>
  </si>
  <si>
    <t>ETS LE CHENAL</t>
  </si>
  <si>
    <t>P068017568305R</t>
  </si>
  <si>
    <t>P026400123458N</t>
  </si>
  <si>
    <t>TANKEU TONFONG CORARD</t>
  </si>
  <si>
    <t>TANKEU TONFONG</t>
  </si>
  <si>
    <t>M028116447931H</t>
  </si>
  <si>
    <t>SULTANAT DE WANDALA</t>
  </si>
  <si>
    <t>P066816462600M</t>
  </si>
  <si>
    <t>KOMMEGNE TCHUENKAM</t>
  </si>
  <si>
    <t>P018612499286J</t>
  </si>
  <si>
    <t>FONGNINE AUGUSTIN</t>
  </si>
  <si>
    <t>P016515599789C</t>
  </si>
  <si>
    <t>KOUKOLO KOUKOLO</t>
  </si>
  <si>
    <t>P068918483856M</t>
  </si>
  <si>
    <t>TOUNA ONGUENE</t>
  </si>
  <si>
    <t>PHILIPPE ARISTIDE</t>
  </si>
  <si>
    <t>M052318211881G</t>
  </si>
  <si>
    <t>" COGEPS SARL "</t>
  </si>
  <si>
    <t>P097117279396H</t>
  </si>
  <si>
    <t>TIWA KUELONG</t>
  </si>
  <si>
    <t>P044312335547Z</t>
  </si>
  <si>
    <t>NEWU DJENOVEVA</t>
  </si>
  <si>
    <t>P016312624560J</t>
  </si>
  <si>
    <t>ABBA TIDOKONE</t>
  </si>
  <si>
    <t>P058816206068B</t>
  </si>
  <si>
    <t>CHIEWO SIMO</t>
  </si>
  <si>
    <t>P036318327149X</t>
  </si>
  <si>
    <t>STEPHEN AZONG</t>
  </si>
  <si>
    <t>P049118607354Z</t>
  </si>
  <si>
    <t>HERMESS DUCLAIR</t>
  </si>
  <si>
    <t>P016612546557R</t>
  </si>
  <si>
    <t>P106017815847P</t>
  </si>
  <si>
    <t>P017618425281N</t>
  </si>
  <si>
    <t>ABATCHA MODOU</t>
  </si>
  <si>
    <t>P105112378333E</t>
  </si>
  <si>
    <t>AKAMBA BEYENE EPSE DJENG</t>
  </si>
  <si>
    <t>P015015338833B</t>
  </si>
  <si>
    <t>NTOR</t>
  </si>
  <si>
    <t>DANIEL TABE</t>
  </si>
  <si>
    <t>P019617725098U</t>
  </si>
  <si>
    <t>Mamadou Yacine</t>
  </si>
  <si>
    <t>M022517597108N</t>
  </si>
  <si>
    <t>MN SARL</t>
  </si>
  <si>
    <t>P069316630584H</t>
  </si>
  <si>
    <t>FORJU FORMILEN</t>
  </si>
  <si>
    <t>AYAH.</t>
  </si>
  <si>
    <t>VENTE PEINTURE,COMMERCE GENRAL,PRESTATION SCES</t>
  </si>
  <si>
    <t>P038717882248G</t>
  </si>
  <si>
    <t>TCHOUNKEU NKWATO</t>
  </si>
  <si>
    <t>"ETS BOBO DISTRIBUTION ET SERVICE"</t>
  </si>
  <si>
    <t>P078317079895N</t>
  </si>
  <si>
    <t>M092017117204C</t>
  </si>
  <si>
    <t>SOCIÉTÉ COOPÉRATIVE SIMPLIFIÉE DES PRODUCTEURS DE COTON DE MAYO-BANGAYE</t>
  </si>
  <si>
    <t>P129517551516B</t>
  </si>
  <si>
    <t>LEMNGAN YVONNE NGALAH</t>
  </si>
  <si>
    <t>P115214406388Y</t>
  </si>
  <si>
    <t>OKANI</t>
  </si>
  <si>
    <t>MARIE SOPHIE SATURNIN</t>
  </si>
  <si>
    <t>P059417748424U</t>
  </si>
  <si>
    <t>IDRIS STEVE</t>
  </si>
  <si>
    <t>P017517428441K</t>
  </si>
  <si>
    <t>OUSMAN YOUSSOUF.</t>
  </si>
  <si>
    <t>P040417729904B</t>
  </si>
  <si>
    <t>TCHATCHOUA TCHAMBA</t>
  </si>
  <si>
    <t>P016112677094K</t>
  </si>
  <si>
    <t>M012618369712S</t>
  </si>
  <si>
    <t>FEVES D'OR DU CAMEROUN</t>
  </si>
  <si>
    <t>P029715983701D</t>
  </si>
  <si>
    <t>P109016393877Q</t>
  </si>
  <si>
    <t>TCHATCHOUA LESLINE</t>
  </si>
  <si>
    <t>M022618403497N</t>
  </si>
  <si>
    <t>Ets CEDIA GUEST HOUSE</t>
  </si>
  <si>
    <t>M032117077130Z</t>
  </si>
  <si>
    <t>SOCIÉTÉ COOPÉRATIVE SIMPLIFIÉE DES PRODUCTEURS DE COTON DE BAMBALO</t>
  </si>
  <si>
    <t>SCOOPS PCBL</t>
  </si>
  <si>
    <t>P128918371608W</t>
  </si>
  <si>
    <t>Pamanta</t>
  </si>
  <si>
    <t>M112216636932T</t>
  </si>
  <si>
    <t>ASSOCIATION MINASSAKANGUIOH</t>
  </si>
  <si>
    <t>AS/MINASSAKA</t>
  </si>
  <si>
    <t>PROMOTION DU DÉVELOPPEMENT DURABLE, METTRE EN PLACE UNE FORÊT COMMUNAUTAIRE</t>
  </si>
  <si>
    <t>P078717709766L</t>
  </si>
  <si>
    <t>MASSA KAMGA</t>
  </si>
  <si>
    <t>IDE CASTELLE</t>
  </si>
  <si>
    <t>M041912756903T</t>
  </si>
  <si>
    <t>CENTRE D'HEMODIALYSE DE DOUALA SARL</t>
  </si>
  <si>
    <t>CHD SARL</t>
  </si>
  <si>
    <t>P018917277818J</t>
  </si>
  <si>
    <t>MADAH FOKOU ÉPOUSE NOUNE</t>
  </si>
  <si>
    <t>CHRISTELLE VENELE</t>
  </si>
  <si>
    <t>P047812548265S</t>
  </si>
  <si>
    <t>PATRIQUE</t>
  </si>
  <si>
    <t>M091812723629P</t>
  </si>
  <si>
    <t>GIC A T N</t>
  </si>
  <si>
    <t>P048714421593L</t>
  </si>
  <si>
    <t>P068117867011G</t>
  </si>
  <si>
    <t>LUTHER URS</t>
  </si>
  <si>
    <t>COMMERCE GL. PREST. SERVICES</t>
  </si>
  <si>
    <t>P078812132510B</t>
  </si>
  <si>
    <t>SOUDI "ETS LE JOUR"</t>
  </si>
  <si>
    <t>P026012692261G</t>
  </si>
  <si>
    <t>TCHOMDOM SIMO EPSEE FANKAM</t>
  </si>
  <si>
    <t>GODELINE</t>
  </si>
  <si>
    <t>P039317813987M</t>
  </si>
  <si>
    <t>DUAYIKBA PATEKALE</t>
  </si>
  <si>
    <t>P019816807762D</t>
  </si>
  <si>
    <t>ABDOURAMAN OUMAROU</t>
  </si>
  <si>
    <t>P116715796673H</t>
  </si>
  <si>
    <t>NDONGO ETIENNE</t>
  </si>
  <si>
    <t>ARCHIVISTE</t>
  </si>
  <si>
    <t>P049017585594G</t>
  </si>
  <si>
    <t>AWONO TSANGA</t>
  </si>
  <si>
    <t>P038318199003T</t>
  </si>
  <si>
    <t>TANE PIEUKEU</t>
  </si>
  <si>
    <t>P040118247540C</t>
  </si>
  <si>
    <t>MATCHINDA FOFOU</t>
  </si>
  <si>
    <t>BERNELLE</t>
  </si>
  <si>
    <t>M051712653548N</t>
  </si>
  <si>
    <t>POLYCLINIQUE ARCHANGE</t>
  </si>
  <si>
    <t>POLYCLINIQUE ARCHANGE SARL</t>
  </si>
  <si>
    <t>P057916412220S</t>
  </si>
  <si>
    <t>GUEKAM</t>
  </si>
  <si>
    <t>ROGER CLAUDE</t>
  </si>
  <si>
    <t>P027100212411P</t>
  </si>
  <si>
    <t>WELEO DAGUIDAM</t>
  </si>
  <si>
    <t>prestations de services-commerce general</t>
  </si>
  <si>
    <t>P088316779110U</t>
  </si>
  <si>
    <t>ETECK BILE EPSE BONKA</t>
  </si>
  <si>
    <t>REGINE CARMELA</t>
  </si>
  <si>
    <t>P029017453157E</t>
  </si>
  <si>
    <t>POUTOINCHI TAPIT</t>
  </si>
  <si>
    <t>P060517060250K</t>
  </si>
  <si>
    <t>MAFFOWOUE TOUKAM</t>
  </si>
  <si>
    <t>LAURELLE VALDAISE</t>
  </si>
  <si>
    <t>P029617866178W</t>
  </si>
  <si>
    <t>DJOWHU CHOULA FLORIANE BLONDELLE</t>
  </si>
  <si>
    <t>(ETS FLORI ET FILS)</t>
  </si>
  <si>
    <t>P027916149962T</t>
  </si>
  <si>
    <t>NNAMDI OKOYE</t>
  </si>
  <si>
    <t>P098010973082W</t>
  </si>
  <si>
    <t>NGO BISSOHONG</t>
  </si>
  <si>
    <t>VERONIQUE SANDRINE</t>
  </si>
  <si>
    <t>M082116392422J</t>
  </si>
  <si>
    <t>ROSA SERVICES SARL</t>
  </si>
  <si>
    <t>P088916576937L</t>
  </si>
  <si>
    <t>P129717946718J</t>
  </si>
  <si>
    <t>P015616938939W</t>
  </si>
  <si>
    <t>CHARLES MAKIA ENOW</t>
  </si>
  <si>
    <t>M021812680895X</t>
  </si>
  <si>
    <t>GENERAL MEDICAL SUPPLY SARL</t>
  </si>
  <si>
    <t>GSM SARL</t>
  </si>
  <si>
    <t>CAMERAMAN</t>
  </si>
  <si>
    <t>P088417311589Z</t>
  </si>
  <si>
    <t>BEMMO KAMGA</t>
  </si>
  <si>
    <t>P016516625739S</t>
  </si>
  <si>
    <t>BAPPA NGOUBDO</t>
  </si>
  <si>
    <t>P069414366596M</t>
  </si>
  <si>
    <t>PROMOTEUR DES ETS THE PEACE ELEVAGE</t>
  </si>
  <si>
    <t>P030317262472Q</t>
  </si>
  <si>
    <t>NGANKENG TSIGUIA LA PAIX</t>
  </si>
  <si>
    <t>P112418265203E</t>
  </si>
  <si>
    <t>DEFFO CLAUDE FRANCIS ( ETS CLAUDE FRANCIS)</t>
  </si>
  <si>
    <t>P106515296288A</t>
  </si>
  <si>
    <t>EPMENDO'O JEANNETTE</t>
  </si>
  <si>
    <t>P017717762960N</t>
  </si>
  <si>
    <t>P038812419975S</t>
  </si>
  <si>
    <t>DJUKOG KUETE ANINE RACHELLEDJU</t>
  </si>
  <si>
    <t>DJUKOG KUETE ANINE RACHELLE</t>
  </si>
  <si>
    <t>P115300359142A</t>
  </si>
  <si>
    <t>MVESSIBE MVESSIBE</t>
  </si>
  <si>
    <t>P099616658018E</t>
  </si>
  <si>
    <t>LINJOUM MOHAMED</t>
  </si>
  <si>
    <t>P127617532423K</t>
  </si>
  <si>
    <t>P028216685137S</t>
  </si>
  <si>
    <t>KAKAM EPSE FONGANG</t>
  </si>
  <si>
    <t>M032118602041N</t>
  </si>
  <si>
    <t>QUICK SERVICES- NAMDI</t>
  </si>
  <si>
    <t>( QS- NAMDI )</t>
  </si>
  <si>
    <t>P069216417203M</t>
  </si>
  <si>
    <t>MARIA GRACIA</t>
  </si>
  <si>
    <t>P128012287644Z</t>
  </si>
  <si>
    <t>M010012704241K</t>
  </si>
  <si>
    <t>MUTUELLE COM DE CROISSANCE O</t>
  </si>
  <si>
    <t>MC2 OBALA</t>
  </si>
  <si>
    <t>SHERIFF/BAILIFF</t>
  </si>
  <si>
    <t>P106700409124T</t>
  </si>
  <si>
    <t>SHAWA MATHIAS</t>
  </si>
  <si>
    <t>SHAWA CHAMBERS</t>
  </si>
  <si>
    <t>ACTION GRAPHIC</t>
  </si>
  <si>
    <t>P119517695310R</t>
  </si>
  <si>
    <t>ABEL DE JACQUINOT</t>
  </si>
  <si>
    <t>P088217298933Q</t>
  </si>
  <si>
    <t>YIMEN LEUNKOUA</t>
  </si>
  <si>
    <t>P119316605163E</t>
  </si>
  <si>
    <t>NSAMA AKOA</t>
  </si>
  <si>
    <t>P014614223876N</t>
  </si>
  <si>
    <t>NGOUMENI YAPPI</t>
  </si>
  <si>
    <t>P068716230562W</t>
  </si>
  <si>
    <t>DEKOU LALONG</t>
  </si>
  <si>
    <t>ACHILLE GAEL</t>
  </si>
  <si>
    <t>P107516936633S</t>
  </si>
  <si>
    <t>KOFETE SYLVESTER KANA</t>
  </si>
  <si>
    <t>P018312629015L</t>
  </si>
  <si>
    <t>DZOMESSI</t>
  </si>
  <si>
    <t>VALERY MAGLOIRE</t>
  </si>
  <si>
    <t>P057117707150W</t>
  </si>
  <si>
    <t>NKENGANYI FELICIA</t>
  </si>
  <si>
    <t>P126417995412Q</t>
  </si>
  <si>
    <t>CHEGANG DJOMO EPSE NOTUE</t>
  </si>
  <si>
    <t>P016514703827G</t>
  </si>
  <si>
    <t>ANEFOUET EPSE DJIEFACK</t>
  </si>
  <si>
    <t>P069917680370C</t>
  </si>
  <si>
    <t>TSOPBENG NANKENG</t>
  </si>
  <si>
    <t>EMERIQUE IDELLE</t>
  </si>
  <si>
    <t>DEPOT DE PROVENDES</t>
  </si>
  <si>
    <t>P058717682077X</t>
  </si>
  <si>
    <t>TEUKAM KAMGAING</t>
  </si>
  <si>
    <t>M015512468327D</t>
  </si>
  <si>
    <t>COMMUNE DE NGOMEDZAP</t>
  </si>
  <si>
    <t>P074512645282G</t>
  </si>
  <si>
    <t>P119012581675X</t>
  </si>
  <si>
    <t>AVEZO'O ANYOUZO'0 IRENE GAELLEET</t>
  </si>
  <si>
    <t>ETS AVEZO'O ANYOUZO'O</t>
  </si>
  <si>
    <t>P045816718530R</t>
  </si>
  <si>
    <t>Bto</t>
  </si>
  <si>
    <t>M112417192728F</t>
  </si>
  <si>
    <t>PETANG BTP SARL</t>
  </si>
  <si>
    <t>P089112726957R</t>
  </si>
  <si>
    <t>TATSINKOU NGUNTE</t>
  </si>
  <si>
    <t>P069516902522B</t>
  </si>
  <si>
    <t>P059018020915T</t>
  </si>
  <si>
    <t>BELTHA BESEM</t>
  </si>
  <si>
    <t>EFONDE</t>
  </si>
  <si>
    <t>P057316313997D</t>
  </si>
  <si>
    <t>KOTTO MBONGO SIMON PIERRE</t>
  </si>
  <si>
    <t>ETS MULTIPLEX</t>
  </si>
  <si>
    <t>P059718052742G</t>
  </si>
  <si>
    <t>ZOKO BRONDEL</t>
  </si>
  <si>
    <t>JULIO.</t>
  </si>
  <si>
    <t>P088618019121G</t>
  </si>
  <si>
    <t>TSAGUE NUPIOLEH</t>
  </si>
  <si>
    <t>P122518379356H</t>
  </si>
  <si>
    <t>MONGOUA SIANE epouse NKEMAGNI APOLLINE</t>
  </si>
  <si>
    <t>P126616757567T</t>
  </si>
  <si>
    <t>EBOKO MEKINDA</t>
  </si>
  <si>
    <t>P078617934665G</t>
  </si>
  <si>
    <t>TCHOKOTIEU</t>
  </si>
  <si>
    <t>P039012722031Y</t>
  </si>
  <si>
    <t>MOUAFO FOTSO</t>
  </si>
  <si>
    <t>BORIS GABIN</t>
  </si>
  <si>
    <t>P078813235993K</t>
  </si>
  <si>
    <t>BOMBA MBIDA FREDERIC JOSEPH</t>
  </si>
  <si>
    <t>P090516680101L</t>
  </si>
  <si>
    <t>NGO BILANG</t>
  </si>
  <si>
    <t>AGNÈS BRUNDA</t>
  </si>
  <si>
    <t>Vente des chaussures</t>
  </si>
  <si>
    <t>P068717082662W</t>
  </si>
  <si>
    <t>NGO MBOCK EPSE NGUEDI</t>
  </si>
  <si>
    <t>P055915074427H</t>
  </si>
  <si>
    <t>P010316095932P</t>
  </si>
  <si>
    <t>SYNTCHIA BLONDE</t>
  </si>
  <si>
    <t>P048318395404G</t>
  </si>
  <si>
    <t>MBAPPE TOTTO PAUL</t>
  </si>
  <si>
    <t>SOINS MEDICAUX .</t>
  </si>
  <si>
    <t>P059416979611G</t>
  </si>
  <si>
    <t>BETOE EWANDE</t>
  </si>
  <si>
    <t>P087617551940T</t>
  </si>
  <si>
    <t>MEDJEME ETOGO LYDIE CLARISSE</t>
  </si>
  <si>
    <t>( ETS MEDJEME &amp; FILS)</t>
  </si>
  <si>
    <t>M102518119570E</t>
  </si>
  <si>
    <t>FALOGA BTP SARL</t>
  </si>
  <si>
    <t>P018816809124L</t>
  </si>
  <si>
    <t>P128617081075D</t>
  </si>
  <si>
    <t>NOKO EPSE NOUBISSI</t>
  </si>
  <si>
    <t>P078612263368A</t>
  </si>
  <si>
    <t>SUNDAY AKPON GODWIN</t>
  </si>
  <si>
    <t>PRESTATAIRE DE SERVICES-COMMERCE GENERAL</t>
  </si>
  <si>
    <t>M042417119481G</t>
  </si>
  <si>
    <t>CHAHAGO NITCHEU RENE CHARBEL</t>
  </si>
  <si>
    <t>CNRC</t>
  </si>
  <si>
    <t>P106500460979P</t>
  </si>
  <si>
    <t>BERI EPSE NJOU JUDITH</t>
  </si>
  <si>
    <t>P029318174971X</t>
  </si>
  <si>
    <t>ARISTIDE VIRGINIE</t>
  </si>
  <si>
    <t>P036800410722K</t>
  </si>
  <si>
    <t>FONKOU AMBROISEFON</t>
  </si>
  <si>
    <t>FONKOU AMBROISE</t>
  </si>
  <si>
    <t>P069316614676N</t>
  </si>
  <si>
    <t>ABOUBAKARY ALIOUM</t>
  </si>
  <si>
    <t>P048412699718H</t>
  </si>
  <si>
    <t>LEOPOLD SERGE GAIUS</t>
  </si>
  <si>
    <t>P120116673145Z</t>
  </si>
  <si>
    <t>OBIUKWU CHIBUEZE NATHANIEL</t>
  </si>
  <si>
    <t>P019417902021K</t>
  </si>
  <si>
    <t>TENKEU OSSOUMBA</t>
  </si>
  <si>
    <t>DEGRANDO CALVIN</t>
  </si>
  <si>
    <t>P048017172585Y</t>
  </si>
  <si>
    <t>VENTE FLEUR ET RIDEAU</t>
  </si>
  <si>
    <t>P028817574669M</t>
  </si>
  <si>
    <t>.WANDJI KAMENI</t>
  </si>
  <si>
    <t>P015916717712X</t>
  </si>
  <si>
    <t>P117412713399Q</t>
  </si>
  <si>
    <t>KAGNING SEVERIN</t>
  </si>
  <si>
    <t>Prestataires de service</t>
  </si>
  <si>
    <t>P049816424713N</t>
  </si>
  <si>
    <t>BANYI NANA RITA-ALICE</t>
  </si>
  <si>
    <t>ETS D. Y. S. A</t>
  </si>
  <si>
    <t>P038518087443Q</t>
  </si>
  <si>
    <t>GUEPI YOTTA</t>
  </si>
  <si>
    <t>M071712638272N</t>
  </si>
  <si>
    <t>MEDICAM INTERNATIONAL SARL</t>
  </si>
  <si>
    <t>P107718288780P</t>
  </si>
  <si>
    <t>Ghomo</t>
  </si>
  <si>
    <t>P117617766410G</t>
  </si>
  <si>
    <t>DASSE JEAN</t>
  </si>
  <si>
    <t>P040317646026A</t>
  </si>
  <si>
    <t>MAHAMAT OULOME</t>
  </si>
  <si>
    <t>P098917467298C</t>
  </si>
  <si>
    <t>JEANNETTE DAUDETTE</t>
  </si>
  <si>
    <t>P047917105789Q</t>
  </si>
  <si>
    <t>NGOBO EPSE ZOCK</t>
  </si>
  <si>
    <t>CONTRACTS/SUPPIES WITH STATE,COUNCILS</t>
  </si>
  <si>
    <t>P026200143411A</t>
  </si>
  <si>
    <t>EDUM MARGARET NEE ATOSOH WANSOR</t>
  </si>
  <si>
    <t>(WAME &amp; SONS ENTERPRISE)</t>
  </si>
  <si>
    <t>P119015270864T</t>
  </si>
  <si>
    <t>MAIKODA</t>
  </si>
  <si>
    <t>M092316809538Z</t>
  </si>
  <si>
    <t>SOCIÉTÉ DE TRANSFORMATION INDUSTRIELLE DE MANIOC</t>
  </si>
  <si>
    <t>SOTRAMAX</t>
  </si>
  <si>
    <t>P038717765291Q</t>
  </si>
  <si>
    <t>TIMAH FELICIA</t>
  </si>
  <si>
    <t>P108118021841A</t>
  </si>
  <si>
    <t>BERTINE CHIMAINE</t>
  </si>
  <si>
    <t>VENTES D'ACCESOIRES ELECTRONIQUE</t>
  </si>
  <si>
    <t>M012217032315G</t>
  </si>
  <si>
    <t>ETS NGUIMATIO-TECH</t>
  </si>
  <si>
    <t>M081216656463D</t>
  </si>
  <si>
    <t>CETIC DE OUAZZANG</t>
  </si>
  <si>
    <t>P127817739641K</t>
  </si>
  <si>
    <t>P089217163663B</t>
  </si>
  <si>
    <t>ESSOH ETONGUE ANNE</t>
  </si>
  <si>
    <t>ETS BUSINESS TRANSIT</t>
  </si>
  <si>
    <t>P106916236177T</t>
  </si>
  <si>
    <t>KEMME</t>
  </si>
  <si>
    <t>VICTOR ANDERSON LEROI</t>
  </si>
  <si>
    <t>REPARATEUR VELO</t>
  </si>
  <si>
    <t>P047612335630B</t>
  </si>
  <si>
    <t>NOTCHE FRANCOIS</t>
  </si>
  <si>
    <t>M022316861402J</t>
  </si>
  <si>
    <t>SUCCESSION TALLA LEON</t>
  </si>
  <si>
    <t>M012618348815S</t>
  </si>
  <si>
    <t>BLUE SKY HOLDINGS LTD</t>
  </si>
  <si>
    <t>BS HOLDINGS LTD</t>
  </si>
  <si>
    <t>P079617095004J</t>
  </si>
  <si>
    <t>BILOA EYENGA</t>
  </si>
  <si>
    <t>MICHELLE VALERIE</t>
  </si>
  <si>
    <t>COIFFURE, SHOPPING</t>
  </si>
  <si>
    <t>P059718193460A</t>
  </si>
  <si>
    <t>NOUKOU TAKOUMGOUM</t>
  </si>
  <si>
    <t>P106312490126Y</t>
  </si>
  <si>
    <t>P079017649292D</t>
  </si>
  <si>
    <t>M071200042466Q</t>
  </si>
  <si>
    <t>HPS INTERNATIONAL</t>
  </si>
  <si>
    <t>CONSULTING SA</t>
  </si>
  <si>
    <t>M121612600852S</t>
  </si>
  <si>
    <t>STE SMART GLOBE INTERNATIONAL CAMEROON</t>
  </si>
  <si>
    <t>"SGI" SARL</t>
  </si>
  <si>
    <t>P019017014504F</t>
  </si>
  <si>
    <t>ETS BELAM</t>
  </si>
  <si>
    <t>P108218585009J</t>
  </si>
  <si>
    <t>ANTENE MCDONALD</t>
  </si>
  <si>
    <t>P049516023758C</t>
  </si>
  <si>
    <t>TCHETCHOU MAFO</t>
  </si>
  <si>
    <t>GWLADYS PAOLA</t>
  </si>
  <si>
    <t>P109617534204Q</t>
  </si>
  <si>
    <t>NOGNI GNIPA</t>
  </si>
  <si>
    <t>FERGANIE</t>
  </si>
  <si>
    <t>P077200485849G</t>
  </si>
  <si>
    <t>DJOUGOUAN ANGELE HORTENSE</t>
  </si>
  <si>
    <t>REPARTEUR MOTOS</t>
  </si>
  <si>
    <t>P109817627769B</t>
  </si>
  <si>
    <t>KENNE SENI BELMOND</t>
  </si>
  <si>
    <t>P058412414884M</t>
  </si>
  <si>
    <t>NDOU CAMILLE</t>
  </si>
  <si>
    <t>P050217155131J</t>
  </si>
  <si>
    <t>ABANGMA SHAMMAH TAMBE BECHA</t>
  </si>
  <si>
    <t>P099717725795C</t>
  </si>
  <si>
    <t>DJIMELI WASSA</t>
  </si>
  <si>
    <t>BRINDOL</t>
  </si>
  <si>
    <t>P122017268526Q</t>
  </si>
  <si>
    <t>MVONDO EFFA FLORENCE</t>
  </si>
  <si>
    <t>P099617459147U</t>
  </si>
  <si>
    <t>HEPPI TCHAPLEU</t>
  </si>
  <si>
    <t>P018717829252L</t>
  </si>
  <si>
    <t>Ngah Ngosso</t>
  </si>
  <si>
    <t>Hermine Solange</t>
  </si>
  <si>
    <t>P027317973218S</t>
  </si>
  <si>
    <t>M112417349119H</t>
  </si>
  <si>
    <t>SOCIETE DE REPRESENTATION POUR EQUIPEMENT DE PROTECTION INDIVIDUELLE</t>
  </si>
  <si>
    <t>SOREPI</t>
  </si>
  <si>
    <t>P127018020081H</t>
  </si>
  <si>
    <t>Azebze Aderine</t>
  </si>
  <si>
    <t>DROIT FIXE POUR CARTE DE COLLECTEUR</t>
  </si>
  <si>
    <t>P017517074170U</t>
  </si>
  <si>
    <t>BOURNIBE</t>
  </si>
  <si>
    <t>P122016788335M</t>
  </si>
  <si>
    <t>LOCK LUC PERGAUD</t>
  </si>
  <si>
    <t>M121318270228G</t>
  </si>
  <si>
    <t>ASSOCIATION DES RESSORTISSANTS FONGUETAFOU DE DOUALA</t>
  </si>
  <si>
    <t>ARFD</t>
  </si>
  <si>
    <t>P047416608270R</t>
  </si>
  <si>
    <t>KOTHO CATHY HONORINE EPSE ENGOLO</t>
  </si>
  <si>
    <t>P018217574596R</t>
  </si>
  <si>
    <t>NOUMBENG FOTSADE JONATHAN.</t>
  </si>
  <si>
    <t>M032116076843X</t>
  </si>
  <si>
    <t>ZARIF SARL</t>
  </si>
  <si>
    <t>M072318594327Z</t>
  </si>
  <si>
    <t>SOCIETE DE SOUSTRAITANCE, LOGISTIQUE ET TRANSPORT SARL</t>
  </si>
  <si>
    <t>2SLOT SARL</t>
  </si>
  <si>
    <t>P038015179770U</t>
  </si>
  <si>
    <t>MANGWE NKOHPE</t>
  </si>
  <si>
    <t>P108416419960J</t>
  </si>
  <si>
    <t>NCHINDA SILAS KUMENTAIN</t>
  </si>
  <si>
    <t>P128916600502Z</t>
  </si>
  <si>
    <t>TASOGUE</t>
  </si>
  <si>
    <t>P096815209714U</t>
  </si>
  <si>
    <t>M089017247154Z</t>
  </si>
  <si>
    <t>EP NYIMI</t>
  </si>
  <si>
    <t>P030317552972N</t>
  </si>
  <si>
    <t>MBUH ETIENNE TITA</t>
  </si>
  <si>
    <t>ELEVEUR PORCINS</t>
  </si>
  <si>
    <t>P019216308383H</t>
  </si>
  <si>
    <t>WOINTOH</t>
  </si>
  <si>
    <t>EMILE AKINIMBOM</t>
  </si>
  <si>
    <t>P076816159055A</t>
  </si>
  <si>
    <t>P118412788187Y</t>
  </si>
  <si>
    <t>NEGHA</t>
  </si>
  <si>
    <t>DISTRIBUTION DES PRODUITS PREMIERES NECESSITES</t>
  </si>
  <si>
    <t>M032318526247S</t>
  </si>
  <si>
    <t>NDU AREA SIMPLIFIED COOPERATIVE SOCIETY</t>
  </si>
  <si>
    <t>NACOSO SCOOPS</t>
  </si>
  <si>
    <t>P055818106130L</t>
  </si>
  <si>
    <t>ENGEL GUILLAUME</t>
  </si>
  <si>
    <t>P089216149305J</t>
  </si>
  <si>
    <t>P097800361393T</t>
  </si>
  <si>
    <t>ZANG SYLVAIN YVES GETS</t>
  </si>
  <si>
    <t>ETS BOSS</t>
  </si>
  <si>
    <t>M110117757688Z</t>
  </si>
  <si>
    <t>REUNION FAMILIALE DU VILLAGE BAFOUSSAM</t>
  </si>
  <si>
    <t>REFAVIBA</t>
  </si>
  <si>
    <t>P017512435282G</t>
  </si>
  <si>
    <t>MAHAMAT HESSANA</t>
  </si>
  <si>
    <t>P028017992131E</t>
  </si>
  <si>
    <t>dioubonn</t>
  </si>
  <si>
    <t>P016800155156F</t>
  </si>
  <si>
    <t>KENMEUE</t>
  </si>
  <si>
    <t>P029917679807D</t>
  </si>
  <si>
    <t>CHRISTELLE MERVEILLE</t>
  </si>
  <si>
    <t>P107117080144G</t>
  </si>
  <si>
    <t>DIPITA LA NDINE</t>
  </si>
  <si>
    <t>EMMANUEL JOSEPH ROLAND ''ETS LD TRADING''</t>
  </si>
  <si>
    <t>M042217274541F</t>
  </si>
  <si>
    <t>VISION GLOBALE CAMEROUN</t>
  </si>
  <si>
    <t>V.G.C</t>
  </si>
  <si>
    <t>P059716703129W</t>
  </si>
  <si>
    <t>CARINE YAFI</t>
  </si>
  <si>
    <t>M102015160550P</t>
  </si>
  <si>
    <t>COMPLEXE HOTELIER MBEA SARL</t>
  </si>
  <si>
    <t>C.H.M SARL</t>
  </si>
  <si>
    <t>P087114098971S</t>
  </si>
  <si>
    <t>P048118347357W</t>
  </si>
  <si>
    <t>DONKEM   LAHOM</t>
  </si>
  <si>
    <t>P010117272386P</t>
  </si>
  <si>
    <t>KAPTOUM LAMENI PARNELLE</t>
  </si>
  <si>
    <t>P029017201774Z</t>
  </si>
  <si>
    <t>WAWA WAMBA ROMEO</t>
  </si>
  <si>
    <t>USTENSILES CUISINE</t>
  </si>
  <si>
    <t>P100216560203L</t>
  </si>
  <si>
    <t>M051300046191Z</t>
  </si>
  <si>
    <t>NEW VISION INTERNATIONAL KINDERGARTEN AND PRIMARY SCHOOL</t>
  </si>
  <si>
    <t>NEVIKAPS</t>
  </si>
  <si>
    <t>P048118258809E</t>
  </si>
  <si>
    <t>P068917496147X</t>
  </si>
  <si>
    <t>P045516410009F</t>
  </si>
  <si>
    <t>P090018046952C</t>
  </si>
  <si>
    <t>NDIGO SAPOUMA</t>
  </si>
  <si>
    <t>JOACHIM LEMUEL JUNIOR</t>
  </si>
  <si>
    <t>P075100042589Q</t>
  </si>
  <si>
    <t>OGBA KOH Née ZAMBOETS</t>
  </si>
  <si>
    <t>ETS OGBA</t>
  </si>
  <si>
    <t>P057318077512Y</t>
  </si>
  <si>
    <t>KENGNE JEAN GASTON DE PERIGO</t>
  </si>
  <si>
    <t>P020017452534R</t>
  </si>
  <si>
    <t>NGWA JOYMAN MUSONG</t>
  </si>
  <si>
    <t>P079317762237M</t>
  </si>
  <si>
    <t>WRARLA TANTO</t>
  </si>
  <si>
    <t>P017912651246W</t>
  </si>
  <si>
    <t>NONO KAMGA</t>
  </si>
  <si>
    <t>ERIONIE</t>
  </si>
  <si>
    <t>P067812517941D</t>
  </si>
  <si>
    <t>DJEUMO MARCELLIN</t>
  </si>
  <si>
    <t>M070812489859S</t>
  </si>
  <si>
    <t>GSB LES FORTINS</t>
  </si>
  <si>
    <t>P109017636326B</t>
  </si>
  <si>
    <t>POUGOUM TI-CHEUKO</t>
  </si>
  <si>
    <t>M102417108231C</t>
  </si>
  <si>
    <t>ASSOCIATION DES JEUNES DYNAMIQUES BAZOU DE BERTOUA</t>
  </si>
  <si>
    <t>A.J.D.B.B</t>
  </si>
  <si>
    <t>P078817167042A</t>
  </si>
  <si>
    <t>AYIVEVI JACQUELINE</t>
  </si>
  <si>
    <t>P017612570173H</t>
  </si>
  <si>
    <t>P057918207461N</t>
  </si>
  <si>
    <t>P079217476588F</t>
  </si>
  <si>
    <t>KOUAMOU PASSY MAZARINE</t>
  </si>
  <si>
    <t>P122017566680R</t>
  </si>
  <si>
    <t>MEJIOLO DORGELINE GENEVIEVE</t>
  </si>
  <si>
    <t>P096618443081R</t>
  </si>
  <si>
    <t>HANGOU DJIEUMO EPSE NGANKWE</t>
  </si>
  <si>
    <t>P090416079845N</t>
  </si>
  <si>
    <t>KIMENG</t>
  </si>
  <si>
    <t>KIRAN YONG</t>
  </si>
  <si>
    <t>CHEF TRADITIONNELLE</t>
  </si>
  <si>
    <t>P087816422219B</t>
  </si>
  <si>
    <t>BANGMU</t>
  </si>
  <si>
    <t>DENIS EYAH</t>
  </si>
  <si>
    <t>P038616392926R</t>
  </si>
  <si>
    <t>NGUIPDOP DOPWOUO</t>
  </si>
  <si>
    <t>P081817672726K</t>
  </si>
  <si>
    <t>GHOMSI ONGUENE</t>
  </si>
  <si>
    <t>INAYA MAELLA</t>
  </si>
  <si>
    <t>P099216925847E</t>
  </si>
  <si>
    <t>KELECHUKWU OLISAEKE</t>
  </si>
  <si>
    <t>P049312420193H</t>
  </si>
  <si>
    <t>DANY PANOL</t>
  </si>
  <si>
    <t>P015318339068L</t>
  </si>
  <si>
    <t>P057817219976W</t>
  </si>
  <si>
    <t>JULIE COSMASE</t>
  </si>
  <si>
    <t>P019418385323M</t>
  </si>
  <si>
    <t>KELOUTCHA</t>
  </si>
  <si>
    <t>P010018170989P</t>
  </si>
  <si>
    <t>.SEN EDOUNG</t>
  </si>
  <si>
    <t>COMMERCE GENERAL, PRESTATION DE SERVICE, IMPORT EXPORT,...</t>
  </si>
  <si>
    <t>P099317839225S</t>
  </si>
  <si>
    <t>ABBO BAKARI</t>
  </si>
  <si>
    <t>(ETS ABYP TRANSPORT AND DISTRIBUTIONS)</t>
  </si>
  <si>
    <t>P096618287873Q</t>
  </si>
  <si>
    <t>BENSON DIAGA NTALI</t>
  </si>
  <si>
    <t>P014716680930J</t>
  </si>
  <si>
    <t>BILOA EPSE ENYEGUE MESSANGA</t>
  </si>
  <si>
    <t>P026315103927G</t>
  </si>
  <si>
    <t>MANGUE EPSE WADAMBONG</t>
  </si>
  <si>
    <t>P122015490646T</t>
  </si>
  <si>
    <t>MOUAFON IBRAHIM</t>
  </si>
  <si>
    <t>P057217606225L</t>
  </si>
  <si>
    <t>NGATCHUESSI KAMDEM</t>
  </si>
  <si>
    <t>P077412482370Y</t>
  </si>
  <si>
    <t>P117013613863Y</t>
  </si>
  <si>
    <t>NGAKO JOSEPH MAUREL</t>
  </si>
  <si>
    <t>EMPLOYE GULF OF GUINEA INVESTMENT SHIPPING AND TRADING CORPORATION SA</t>
  </si>
  <si>
    <t>P087517744361F</t>
  </si>
  <si>
    <t>M101317360702F</t>
  </si>
  <si>
    <t>ASSOCIATION DE DANSE FOLKLORIQUE</t>
  </si>
  <si>
    <t>MWOUOP-DJEIN</t>
  </si>
  <si>
    <t>M121612578870M</t>
  </si>
  <si>
    <t>SOCIETE L'ATELIER DU VIN SARL</t>
  </si>
  <si>
    <t>P127712655268M</t>
  </si>
  <si>
    <t>NGOULEU SIMO</t>
  </si>
  <si>
    <t>LIDWINE AIMEE</t>
  </si>
  <si>
    <t>P017516944999P</t>
  </si>
  <si>
    <t>P127211343507R</t>
  </si>
  <si>
    <t>M040700022759D</t>
  </si>
  <si>
    <t>ABONG-MBANG EXPRESS</t>
  </si>
  <si>
    <t>A.M.E</t>
  </si>
  <si>
    <t>M102417182386T</t>
  </si>
  <si>
    <t>GROUPE D'INITIATIVE COMMUNE &lt;&lt; ROYAL FOOD &gt;&gt; POUR LES SERVICES DE RESTAURANTS ET LA VENTE DES PRODUITS ALIMENTAIRES AU CAMEROUN</t>
  </si>
  <si>
    <t>'' GIC ROYAL FOOD ''</t>
  </si>
  <si>
    <t>M072517902183L</t>
  </si>
  <si>
    <t>MEIWOUAH SARL</t>
  </si>
  <si>
    <t>M021017244330K</t>
  </si>
  <si>
    <t>CS ESPOIR DE SITEU</t>
  </si>
  <si>
    <t>P037312381397R</t>
  </si>
  <si>
    <t>TONFACK Marie Brigitte</t>
  </si>
  <si>
    <t>FEMME AU MENAGE</t>
  </si>
  <si>
    <t>P025717371399Z</t>
  </si>
  <si>
    <t>ANDRONIKI EPOUSE KATRI</t>
  </si>
  <si>
    <t>P128717678666K</t>
  </si>
  <si>
    <t>P020117885856L</t>
  </si>
  <si>
    <t>MONEBOULOU MBAZOA</t>
  </si>
  <si>
    <t>XAVERINE CELIA</t>
  </si>
  <si>
    <t>P058818426346D</t>
  </si>
  <si>
    <t>MOTAPON OUSSENI</t>
  </si>
  <si>
    <t>P079717449198B</t>
  </si>
  <si>
    <t>ZE ANDENG</t>
  </si>
  <si>
    <t>M072417697723D</t>
  </si>
  <si>
    <t>SUCCESSION(FEUPI ETIENNE)</t>
  </si>
  <si>
    <t>SFE</t>
  </si>
  <si>
    <t>M090417236756H</t>
  </si>
  <si>
    <t>EP GR II B</t>
  </si>
  <si>
    <t>P028518541800Y</t>
  </si>
  <si>
    <t>AGATHE DENISE</t>
  </si>
  <si>
    <t>P128212599573M</t>
  </si>
  <si>
    <t>BAKANA YETNA</t>
  </si>
  <si>
    <t>HUGUES BENOIT</t>
  </si>
  <si>
    <t>P016818003916Z</t>
  </si>
  <si>
    <t>MENDINI</t>
  </si>
  <si>
    <t>ROSE MALANGWA</t>
  </si>
  <si>
    <t>M052517782891F</t>
  </si>
  <si>
    <t>CERCLE DES FRERES ET SOEURS DE LA CONTREE DE LA MISSION CATHOLIQUE D'EBOTENKOU</t>
  </si>
  <si>
    <t>(C.A.C.E.B)</t>
  </si>
  <si>
    <t>P069517241955H</t>
  </si>
  <si>
    <t>MBATENE</t>
  </si>
  <si>
    <t>PRINCE NIMROD</t>
  </si>
  <si>
    <t>P086516476106S</t>
  </si>
  <si>
    <t>NGON EPSE PEGHA BAYOI</t>
  </si>
  <si>
    <t>MONIQUE SIDONIE</t>
  </si>
  <si>
    <t>P070517746589P</t>
  </si>
  <si>
    <t>NOGNING LONTSI</t>
  </si>
  <si>
    <t>M082518001433M</t>
  </si>
  <si>
    <t>JESUS MARINE AGENT LIMITED</t>
  </si>
  <si>
    <t>P048317741998M</t>
  </si>
  <si>
    <t>AUGUSTIN BEAKAY</t>
  </si>
  <si>
    <t>P107017851967R</t>
  </si>
  <si>
    <t>WAMBA ZAPFACK epse TEUDEM</t>
  </si>
  <si>
    <t>P098217447613T</t>
  </si>
  <si>
    <t>M062517804651M</t>
  </si>
  <si>
    <t>MIC SARL</t>
  </si>
  <si>
    <t>P118012753599H</t>
  </si>
  <si>
    <t>MVONDO AYISSI</t>
  </si>
  <si>
    <t>FRANCOIS JOEL CHRISTOPHE</t>
  </si>
  <si>
    <t>P047612624875J</t>
  </si>
  <si>
    <t>P128216879175D</t>
  </si>
  <si>
    <t>KORKA CISSE</t>
  </si>
  <si>
    <t>M091317236023R</t>
  </si>
  <si>
    <t>EP NKONDOM</t>
  </si>
  <si>
    <t>P128517541845R</t>
  </si>
  <si>
    <t>ZABEIROU CHAIBOU</t>
  </si>
  <si>
    <t>P087912326368N</t>
  </si>
  <si>
    <t>TCHOUTA NZAPGUEN</t>
  </si>
  <si>
    <t>P046412263169A</t>
  </si>
  <si>
    <t>NGO NYOBE EPSE BILONG</t>
  </si>
  <si>
    <t>ANTENNE ORANGE BAR</t>
  </si>
  <si>
    <t>P049518374859F</t>
  </si>
  <si>
    <t>LUM RUTH CHRISTELLE</t>
  </si>
  <si>
    <t>(ETS RUTH CHRISTELLE&amp;CIE.)</t>
  </si>
  <si>
    <t>M062014611720Q</t>
  </si>
  <si>
    <t>LABORATOIRE THERRY SARL</t>
  </si>
  <si>
    <t>P069216606147T</t>
  </si>
  <si>
    <t>JULES GHISLAIN</t>
  </si>
  <si>
    <t>TO PROVIDE TARGETED EDUCATIONAL SUPPORT</t>
  </si>
  <si>
    <t>M122417588475S</t>
  </si>
  <si>
    <t>THE SCHOOL CHILD</t>
  </si>
  <si>
    <t>T-SC</t>
  </si>
  <si>
    <t>P078318075650C</t>
  </si>
  <si>
    <t>MADONGKEM ELISABETH</t>
  </si>
  <si>
    <t>P015700546763T</t>
  </si>
  <si>
    <t>MANGWE  MARIE  NOEL</t>
  </si>
  <si>
    <t>P058913797890G</t>
  </si>
  <si>
    <t>DJEUGOUM AZAI MARTIAL</t>
  </si>
  <si>
    <t>M081317235073K</t>
  </si>
  <si>
    <t>EP MEMEL 2</t>
  </si>
  <si>
    <t>P058012632363H</t>
  </si>
  <si>
    <t>GHARIENGAM MARIAMA</t>
  </si>
  <si>
    <t>( CABINET DU VALS )</t>
  </si>
  <si>
    <t>P035117620337Z</t>
  </si>
  <si>
    <t>ISAMBI EPOUSE ETONGO</t>
  </si>
  <si>
    <t>P028917990680B</t>
  </si>
  <si>
    <t>NGUEKOUE WANGUE</t>
  </si>
  <si>
    <t>P128614958971T</t>
  </si>
  <si>
    <t>NGAH BENJAMIN</t>
  </si>
  <si>
    <t>P037612416775C</t>
  </si>
  <si>
    <t>P038318385596K</t>
  </si>
  <si>
    <t>ETS. DEBSON PROJECT CONSULTING</t>
  </si>
  <si>
    <t>ETS. DEBSON</t>
  </si>
  <si>
    <t>P038317782722E</t>
  </si>
  <si>
    <t>MOPO</t>
  </si>
  <si>
    <t>P055500159524M</t>
  </si>
  <si>
    <t>P127717970631M</t>
  </si>
  <si>
    <t>VENTE BABOUCHES EN PLASTIQUES</t>
  </si>
  <si>
    <t>P027812353717M</t>
  </si>
  <si>
    <t>MOULIOUM IBRAHIMETS</t>
  </si>
  <si>
    <t>ETS MOULIIOUM IBRAHIM</t>
  </si>
  <si>
    <t>PRESTATAIRE DE SERVICE (ARRET OBLIGATOIRE)</t>
  </si>
  <si>
    <t>P058916269690B</t>
  </si>
  <si>
    <t>KOMGUEM DJOMKAM</t>
  </si>
  <si>
    <t>P087412572603W</t>
  </si>
  <si>
    <t>MALAH TEZE</t>
  </si>
  <si>
    <t>PROSPER CLEMENT</t>
  </si>
  <si>
    <t>TECH METIERS BOIS</t>
  </si>
  <si>
    <t>P086515094621N</t>
  </si>
  <si>
    <t>MBOUCHE ZEALI</t>
  </si>
  <si>
    <t>P019318276407Z</t>
  </si>
  <si>
    <t>NOUKEM</t>
  </si>
  <si>
    <t>INGRIDE JOELLE</t>
  </si>
  <si>
    <t>P018618411922W</t>
  </si>
  <si>
    <t>EPIPHANIE PEDROL</t>
  </si>
  <si>
    <t>P108612600210T</t>
  </si>
  <si>
    <t>NEIM TAYOU OLIVIER</t>
  </si>
  <si>
    <t>ETS CAVE DES BATISSEURS</t>
  </si>
  <si>
    <t>P038517909114W</t>
  </si>
  <si>
    <t>YAMFA PENEUAFA PIERRE MAUREY</t>
  </si>
  <si>
    <t>P066417821349U</t>
  </si>
  <si>
    <t>FEUNGUE TSOBZE</t>
  </si>
  <si>
    <t>FLAVIEN.</t>
  </si>
  <si>
    <t>P047817666688U</t>
  </si>
  <si>
    <t>YASSEU KEJOUA</t>
  </si>
  <si>
    <t>M112217787366J</t>
  </si>
  <si>
    <t>SEAHORSE CORPORATION AND SERVICES</t>
  </si>
  <si>
    <t>P019316446063Z</t>
  </si>
  <si>
    <t>P078114798289S</t>
  </si>
  <si>
    <t>P048016836101U</t>
  </si>
  <si>
    <t>FOUTSING WANKAM ALAIN PAUL</t>
  </si>
  <si>
    <t>P096916300229B</t>
  </si>
  <si>
    <t>MMACHI OKEKE CYPRAIN</t>
  </si>
  <si>
    <t>P029818050852J</t>
  </si>
  <si>
    <t>P028217767077W</t>
  </si>
  <si>
    <t>CHINYERE ERINMA</t>
  </si>
  <si>
    <t>P098916494276U</t>
  </si>
  <si>
    <t>AGHOKENG LAURETTE CARNEGIE</t>
  </si>
  <si>
    <t>P016712421259M</t>
  </si>
  <si>
    <t>M052014425406A</t>
  </si>
  <si>
    <t>MELIOR MANAGEMENT CONSULTING SARL</t>
  </si>
  <si>
    <t>MELMA CONSULTING</t>
  </si>
  <si>
    <t>P059016326402S</t>
  </si>
  <si>
    <t>M101914333169G</t>
  </si>
  <si>
    <t>STE PLATEFORME TCHAD SUCCURSALE DU CAMER</t>
  </si>
  <si>
    <t>P019216712884L</t>
  </si>
  <si>
    <t>P078314898657J</t>
  </si>
  <si>
    <t>TIOMO LATELA</t>
  </si>
  <si>
    <t>HILAIRE FLORE</t>
  </si>
  <si>
    <t>P129716286952J</t>
  </si>
  <si>
    <t>TAGATY</t>
  </si>
  <si>
    <t>DIEU MERCI PATRICE</t>
  </si>
  <si>
    <t>M111717744905T</t>
  </si>
  <si>
    <t>M012517547332W</t>
  </si>
  <si>
    <t>FAHRENHEIT PICTURES SARL</t>
  </si>
  <si>
    <t>P100217728970K</t>
  </si>
  <si>
    <t>Keminfe toukoue</t>
  </si>
  <si>
    <t>Jean franklyn junior</t>
  </si>
  <si>
    <t>P075913058989P</t>
  </si>
  <si>
    <t>NGAMONDI AUGUSTINE</t>
  </si>
  <si>
    <t>P015815771250U</t>
  </si>
  <si>
    <t>P017316995735B</t>
  </si>
  <si>
    <t>MAMOUDOU BOUKAR</t>
  </si>
  <si>
    <t>ETS C &amp; E LOGISTIQUES</t>
  </si>
  <si>
    <t>P076700530951K</t>
  </si>
  <si>
    <t>MBEZELE Julienne</t>
  </si>
  <si>
    <t>P122016012916L</t>
  </si>
  <si>
    <t>DJIOTSOP ALAIN CHRISPOT</t>
  </si>
  <si>
    <t>M042116254831M</t>
  </si>
  <si>
    <t>LEVI MEMORIAL BILINGUAL NURSERY AND PRIMARY SCHOOL</t>
  </si>
  <si>
    <t>LMBNAPS</t>
  </si>
  <si>
    <t>VENTE DES PLANTAINS</t>
  </si>
  <si>
    <t>P028916286836G</t>
  </si>
  <si>
    <t>THE RENEE</t>
  </si>
  <si>
    <t>FABIENNE</t>
  </si>
  <si>
    <t>P067617912646H</t>
  </si>
  <si>
    <t>PAULINE CHRYSTELE</t>
  </si>
  <si>
    <t>REPARATEUR MACHINES A COUDRE</t>
  </si>
  <si>
    <t>P076312353422S</t>
  </si>
  <si>
    <t>PIERRE CALVIN</t>
  </si>
  <si>
    <t>P117517681813A</t>
  </si>
  <si>
    <t>P039517086865W</t>
  </si>
  <si>
    <t>MBAKOP TCHAPDA</t>
  </si>
  <si>
    <t>PINDA NERRISSA</t>
  </si>
  <si>
    <t>P028917531399F</t>
  </si>
  <si>
    <t>M072517956291C</t>
  </si>
  <si>
    <t>CAMEROON CROWN MINERALS SARL</t>
  </si>
  <si>
    <t>CCMS</t>
  </si>
  <si>
    <t>P118612641690G</t>
  </si>
  <si>
    <t>TEMOGNE BOUGA</t>
  </si>
  <si>
    <t>P089217706398Y</t>
  </si>
  <si>
    <t>TCHAMATOU DEUTOU</t>
  </si>
  <si>
    <t>P090117818143D</t>
  </si>
  <si>
    <t>NGALA ZOGO</t>
  </si>
  <si>
    <t>YVAN ULRICH</t>
  </si>
  <si>
    <t>P059316940490K</t>
  </si>
  <si>
    <t>P079017597838U</t>
  </si>
  <si>
    <t>BOUGCHA</t>
  </si>
  <si>
    <t>P017617808360Z</t>
  </si>
  <si>
    <t>NYISSOLE</t>
  </si>
  <si>
    <t>P058718146850Z</t>
  </si>
  <si>
    <t>MAWEKAM YOUMESSI EPSE TEMDIEU</t>
  </si>
  <si>
    <t>P059212620764D</t>
  </si>
  <si>
    <t>KIDZE BERTRAND BERSHU</t>
  </si>
  <si>
    <t>P057516320022S</t>
  </si>
  <si>
    <t>TCHEUKAM EPSE KENDU</t>
  </si>
  <si>
    <t>M122117298853C</t>
  </si>
  <si>
    <t>FIRST ESTATE INTERPROFESSIONAL COOPERATIVE SOCIETY</t>
  </si>
  <si>
    <t>P046717342849T</t>
  </si>
  <si>
    <t>BOUAKARI</t>
  </si>
  <si>
    <t>P129017952171J</t>
  </si>
  <si>
    <t>ALKAYROU</t>
  </si>
  <si>
    <t>P038716652582T</t>
  </si>
  <si>
    <t>SONGONG KENNE</t>
  </si>
  <si>
    <t>STEPHANIE MARIANE</t>
  </si>
  <si>
    <t>P069818007456L</t>
  </si>
  <si>
    <t>DOH MOSES CHE</t>
  </si>
  <si>
    <t>(JT153EEA100274D71 )</t>
  </si>
  <si>
    <t>P057900511963F</t>
  </si>
  <si>
    <t>NDOUBENA ZE DOMINIQUE</t>
  </si>
  <si>
    <t>P037416674895U</t>
  </si>
  <si>
    <t>P049114937965Y</t>
  </si>
  <si>
    <t>P118400464982A</t>
  </si>
  <si>
    <t>BOGMIS HONORE PATRICK</t>
  </si>
  <si>
    <t>(ENZO COMPUTER)</t>
  </si>
  <si>
    <t>P108817671505L</t>
  </si>
  <si>
    <t>P088818107250C</t>
  </si>
  <si>
    <t>MATSINKOU KUITCHE EPSE WAFFO TIEFANG</t>
  </si>
  <si>
    <t>P059517682051L</t>
  </si>
  <si>
    <t>FRANCOIS BORISE</t>
  </si>
  <si>
    <t>P059917195267G</t>
  </si>
  <si>
    <t>TONGWA RUTH NKENGBEZA</t>
  </si>
  <si>
    <t>M101612573352F</t>
  </si>
  <si>
    <t>LIVINGSTONE SECURITY AND CONSULTANCY</t>
  </si>
  <si>
    <t>INTERNATIONAL LTD</t>
  </si>
  <si>
    <t>P016512652662T</t>
  </si>
  <si>
    <t>KAMYOU EPSE TAGNE THERESE</t>
  </si>
  <si>
    <t>CHEZ MADAME TAGNE</t>
  </si>
  <si>
    <t>M042517693763H</t>
  </si>
  <si>
    <t>ELEMENTS COMPANY LIMITED</t>
  </si>
  <si>
    <t>EC LTD.</t>
  </si>
  <si>
    <t>P025916925856R</t>
  </si>
  <si>
    <t>SUCCESSION WAMBO TUEKAM BENOIT EDGARD</t>
  </si>
  <si>
    <t>P029818188967U</t>
  </si>
  <si>
    <t>NGOLE NGOLE RODRICK</t>
  </si>
  <si>
    <t>P056900396083R</t>
  </si>
  <si>
    <t>BAL ISSOU</t>
  </si>
  <si>
    <t>P059617782065E</t>
  </si>
  <si>
    <t>KAMGUIA OSIA</t>
  </si>
  <si>
    <t>M112116698072F</t>
  </si>
  <si>
    <t>UNION DES SOCIETES COOPERATIVES AVEC CONSEIL D'ADMINISTRATION DES PRODUCTEURS DE COTON DE MADINGRING</t>
  </si>
  <si>
    <t>UCOOP-CA DE MADINGRING</t>
  </si>
  <si>
    <t>P019112707306Z</t>
  </si>
  <si>
    <t>P040317109269C</t>
  </si>
  <si>
    <t>P079816769008Y</t>
  </si>
  <si>
    <t>CHIKWE OBUMNEKE FRANCIS</t>
  </si>
  <si>
    <t>ETS FRANK C AUTO</t>
  </si>
  <si>
    <t>M012014379618G</t>
  </si>
  <si>
    <t>FONDATION AMOUGOU AMOUGOU SARL</t>
  </si>
  <si>
    <t>P019716840715J</t>
  </si>
  <si>
    <t>POUTOUGNIGNI ABDOU</t>
  </si>
  <si>
    <t>RAHMANE BILLY</t>
  </si>
  <si>
    <t>P019418417473J</t>
  </si>
  <si>
    <t>NKODJIO</t>
  </si>
  <si>
    <t>TATIANA MARIE NOELLE</t>
  </si>
  <si>
    <t>M031912755479T</t>
  </si>
  <si>
    <t>GOLDEN CONSULTING SARL</t>
  </si>
  <si>
    <t>P020218000064N</t>
  </si>
  <si>
    <t>KAMDEM OUAFO</t>
  </si>
  <si>
    <t>STIVE PATRICK</t>
  </si>
  <si>
    <t>P086916921756G</t>
  </si>
  <si>
    <t>P027817754238P</t>
  </si>
  <si>
    <t>VICTORIA NWOYE</t>
  </si>
  <si>
    <t>M057917600724B</t>
  </si>
  <si>
    <t>ASSOCIATION DES RESSORTISSANTS BAYANGAM DE DIBOUM</t>
  </si>
  <si>
    <t>P087717192040C</t>
  </si>
  <si>
    <t>TCHATCHOUANG NKETCHOZO</t>
  </si>
  <si>
    <t>P057312334787W</t>
  </si>
  <si>
    <t>YOMSSI</t>
  </si>
  <si>
    <t>MICHEL APPOLLINAIRE</t>
  </si>
  <si>
    <t>P015317298211Q</t>
  </si>
  <si>
    <t>REBECCA BERLINE</t>
  </si>
  <si>
    <t>P058416150672E</t>
  </si>
  <si>
    <t>FOKAM FOKAM GILLES TIMOTHE</t>
  </si>
  <si>
    <t>ETS GD ENGINEERING</t>
  </si>
  <si>
    <t>M062518282744H</t>
  </si>
  <si>
    <t>CENTRE MEDICAL D'ARRONDISSEMENT DE FOUTOUNI</t>
  </si>
  <si>
    <t>CMA.</t>
  </si>
  <si>
    <t>P098518345279E</t>
  </si>
  <si>
    <t>VINCENT CLEMENT</t>
  </si>
  <si>
    <t>P068817658144S</t>
  </si>
  <si>
    <t>KUETE DJOUDA</t>
  </si>
  <si>
    <t>P117316430291Z</t>
  </si>
  <si>
    <t>TEKEMTSA YMELE</t>
  </si>
  <si>
    <t>P048517665877X</t>
  </si>
  <si>
    <t>P122017058252R</t>
  </si>
  <si>
    <t>KENNE ARMAND TEL 674172698</t>
  </si>
  <si>
    <t>P115716661200L</t>
  </si>
  <si>
    <t>BATANA</t>
  </si>
  <si>
    <t>ANTOINE PAUL CHARLES</t>
  </si>
  <si>
    <t>P089416772206R</t>
  </si>
  <si>
    <t>KIBE CHANTALE</t>
  </si>
  <si>
    <t>(ETS LA CHANTOUNAISE)</t>
  </si>
  <si>
    <t>PRESTATIONS DE SERVICES, COMMERCE GENERAL, RESTAURATION ET VENTE DE BOISSONS)</t>
  </si>
  <si>
    <t>P118518302446S</t>
  </si>
  <si>
    <t>DAMEN EPSE TCHOUMBA</t>
  </si>
  <si>
    <t>M102116571851E</t>
  </si>
  <si>
    <t>MULTIPURPOSE FARM SARL</t>
  </si>
  <si>
    <t>P117900040014Z</t>
  </si>
  <si>
    <t>P049818253888N</t>
  </si>
  <si>
    <t>M101817004317A</t>
  </si>
  <si>
    <t>SUCCESSION GODEFROY ELOMBO MPONDO MAKA</t>
  </si>
  <si>
    <t>P056615067668B</t>
  </si>
  <si>
    <t>NKONGHO AYUK JULIUS</t>
  </si>
  <si>
    <t>( GLOBAL CARE OCCUPATION MEDICINE CLINIC )</t>
  </si>
  <si>
    <t>P070317050292T</t>
  </si>
  <si>
    <t>ANGWINYI</t>
  </si>
  <si>
    <t>RALPH ONDAA</t>
  </si>
  <si>
    <t>P086512151366B</t>
  </si>
  <si>
    <t>NGAMBI PROSPER</t>
  </si>
  <si>
    <t>P045815430729I</t>
  </si>
  <si>
    <t>INYANG TAMBE</t>
  </si>
  <si>
    <t>P077617838827C</t>
  </si>
  <si>
    <t>SOURAGE</t>
  </si>
  <si>
    <t>P109117372448J</t>
  </si>
  <si>
    <t>P080115996062U</t>
  </si>
  <si>
    <t>UDUCHUKWU CHIDERA VICTOR</t>
  </si>
  <si>
    <t>P047017925058M</t>
  </si>
  <si>
    <t>JOSEPH BENOÎT</t>
  </si>
  <si>
    <t>P099817857436P</t>
  </si>
  <si>
    <t>SOUMANA ADAMOU</t>
  </si>
  <si>
    <t>P048817934229L</t>
  </si>
  <si>
    <t>GEMUH AWUMBON BRENDA</t>
  </si>
  <si>
    <t>(BRENDA COOKS AND BAKES)</t>
  </si>
  <si>
    <t>P048812421936Q</t>
  </si>
  <si>
    <t>MBA PATRICE OLIVIER</t>
  </si>
  <si>
    <t>ETS MBA PATRICE</t>
  </si>
  <si>
    <t>P028918558857F</t>
  </si>
  <si>
    <t>BADANG AMESSENE</t>
  </si>
  <si>
    <t>P037316703354W</t>
  </si>
  <si>
    <t>GEORGES COLE</t>
  </si>
  <si>
    <t>P018317828644E</t>
  </si>
  <si>
    <t>MATUEGMO  KEMGNE EDMEE ALICE MIREILLE</t>
  </si>
  <si>
    <t>P069317607668G</t>
  </si>
  <si>
    <t>NGAMNDOYA</t>
  </si>
  <si>
    <t>P048618269757F</t>
  </si>
  <si>
    <t>PIERRE ANDRE</t>
  </si>
  <si>
    <t>P129018557146J</t>
  </si>
  <si>
    <t>VOWIE</t>
  </si>
  <si>
    <t>P090316610014F</t>
  </si>
  <si>
    <t>MINJOU DJEUFACK</t>
  </si>
  <si>
    <t>P099917811005S</t>
  </si>
  <si>
    <t>BATE SHEMA</t>
  </si>
  <si>
    <t>TELCY MAKIA</t>
  </si>
  <si>
    <t>P028218376821U</t>
  </si>
  <si>
    <t>P109317606024Z</t>
  </si>
  <si>
    <t>P068917390304J</t>
  </si>
  <si>
    <t>FONOU ARISTIDE PAKO(PAKO SHOPPING)</t>
  </si>
  <si>
    <t>P109416321879R</t>
  </si>
  <si>
    <t>CHACHOUA NGONGUE</t>
  </si>
  <si>
    <t>EDISON KEVIN</t>
  </si>
  <si>
    <t>P027812572309Z</t>
  </si>
  <si>
    <t>MELONG MEKUEKO CONSTANTIN</t>
  </si>
  <si>
    <t>P068814413546Z</t>
  </si>
  <si>
    <t>MBE FRANCK</t>
  </si>
  <si>
    <t>M042517677076G</t>
  </si>
  <si>
    <t>PRIME NEXUS SARL</t>
  </si>
  <si>
    <t>P039717186800J</t>
  </si>
  <si>
    <t>FOTUE NOKAM</t>
  </si>
  <si>
    <t>P066217532453Q</t>
  </si>
  <si>
    <t>M052116130482E</t>
  </si>
  <si>
    <t>KUSOMA SARL</t>
  </si>
  <si>
    <t>P058318505019Y</t>
  </si>
  <si>
    <t>DIVINE FOHNGHONDUN</t>
  </si>
  <si>
    <t>ETS LUBRIFICATIONS PLUS</t>
  </si>
  <si>
    <t>P029012650741W</t>
  </si>
  <si>
    <t>NJOYA POUTOUOCHI</t>
  </si>
  <si>
    <t>P097812262336L</t>
  </si>
  <si>
    <t>POUMIER</t>
  </si>
  <si>
    <t>P029514964405D</t>
  </si>
  <si>
    <t>P015316359907N</t>
  </si>
  <si>
    <t>MOUKOUNDIM EPSE TETENG</t>
  </si>
  <si>
    <t>Vente pièce automobile</t>
  </si>
  <si>
    <t>P019717892958R</t>
  </si>
  <si>
    <t>ILECHUKWU NNANYELUGO KIZITO</t>
  </si>
  <si>
    <t>(ETS ZICO AUTOMOBILE )</t>
  </si>
  <si>
    <t>P025112150803B</t>
  </si>
  <si>
    <t>P010017804795B</t>
  </si>
  <si>
    <t>FONZEP  PEHUIE</t>
  </si>
  <si>
    <t>P047617774504F</t>
  </si>
  <si>
    <t>P048012516459E</t>
  </si>
  <si>
    <t>NGUM ALBERT NJUNGWEI</t>
  </si>
  <si>
    <t>P029216333243B</t>
  </si>
  <si>
    <t>BESSAKANGA A TOMO</t>
  </si>
  <si>
    <t>STEVE JULIEN</t>
  </si>
  <si>
    <t>P078316149618G</t>
  </si>
  <si>
    <t>KOUGANG SOH</t>
  </si>
  <si>
    <t>P015614816246R</t>
  </si>
  <si>
    <t>P119916297792U</t>
  </si>
  <si>
    <t>CHANTCHOUA CAPNANG</t>
  </si>
  <si>
    <t>P098817766592P</t>
  </si>
  <si>
    <t>Emeline-lea.</t>
  </si>
  <si>
    <t>P018612441014C</t>
  </si>
  <si>
    <t>KEMKA ZONEARNAUD M.</t>
  </si>
  <si>
    <t>Vendor pmuc</t>
  </si>
  <si>
    <t>P050017735155Q</t>
  </si>
  <si>
    <t>ENAGA SUH BESSI</t>
  </si>
  <si>
    <t>M042217226888E</t>
  </si>
  <si>
    <t>FRANKY SARL</t>
  </si>
  <si>
    <t>P122015450999F</t>
  </si>
  <si>
    <t>MFEGUE CHRETIEN GERARD</t>
  </si>
  <si>
    <t>P068218210528C</t>
  </si>
  <si>
    <t>NKENGFU</t>
  </si>
  <si>
    <t>ANNE FOSSUNG</t>
  </si>
  <si>
    <t>P049218136706W</t>
  </si>
  <si>
    <t>P047515118299K</t>
  </si>
  <si>
    <t>LOATJAL MAYI MATIP</t>
  </si>
  <si>
    <t>P019017537145R</t>
  </si>
  <si>
    <t>P089117714413G</t>
  </si>
  <si>
    <t>PENKA MOUMBE</t>
  </si>
  <si>
    <t>SYLVIE  TATIANA</t>
  </si>
  <si>
    <t>P016300467942S</t>
  </si>
  <si>
    <t>SAPPE</t>
  </si>
  <si>
    <t>P035516106975N</t>
  </si>
  <si>
    <t>NOAFONJIKAM KADJI</t>
  </si>
  <si>
    <t>P099417030638B</t>
  </si>
  <si>
    <t>MBIADA TCHOUNGA</t>
  </si>
  <si>
    <t>M061917232249S</t>
  </si>
  <si>
    <t>EP BENGUE-TIKO</t>
  </si>
  <si>
    <t>M050716859333H</t>
  </si>
  <si>
    <t>TCHITCHA MAKOUMBE DE BAZOU</t>
  </si>
  <si>
    <t>P010118375413B</t>
  </si>
  <si>
    <t>JUSTINE MINKUG NOUPIN</t>
  </si>
  <si>
    <t>P018616482309S</t>
  </si>
  <si>
    <t>SALI SALATOU</t>
  </si>
  <si>
    <t>P109018068985F</t>
  </si>
  <si>
    <t>KAMMANG SIYAPZEU</t>
  </si>
  <si>
    <t>ALAIN BLANCHARD</t>
  </si>
  <si>
    <t>P018614403505N</t>
  </si>
  <si>
    <t>vente intrants agricoles sodecoton, les zones villageoises</t>
  </si>
  <si>
    <t>P085800231246H</t>
  </si>
  <si>
    <t>PENE ABRAHAM</t>
  </si>
  <si>
    <t>"ETS JAPAN COLLECTION"</t>
  </si>
  <si>
    <t>M071817078185S</t>
  </si>
  <si>
    <t>AURORE SERVICES SARL</t>
  </si>
  <si>
    <t>P129216600235D</t>
  </si>
  <si>
    <t>GODSWORD OLEBEORUSA</t>
  </si>
  <si>
    <t>ETS COLLABO ELECTRONICS</t>
  </si>
  <si>
    <t>P038312379958D</t>
  </si>
  <si>
    <t>AMOGO LOUISE MARIE</t>
  </si>
  <si>
    <t>AMOGO LOUISE</t>
  </si>
  <si>
    <t>P017817770156Q</t>
  </si>
  <si>
    <t>P078316576582K</t>
  </si>
  <si>
    <t>ABDOULKARIM OUSSOUMANOU</t>
  </si>
  <si>
    <t>" ETS GLO DIGITAL "</t>
  </si>
  <si>
    <t>P050016425821H</t>
  </si>
  <si>
    <t>ANGE JOBELINE</t>
  </si>
  <si>
    <t>P097716583974C</t>
  </si>
  <si>
    <t>ANKEN ZE MYCCAU</t>
  </si>
  <si>
    <t>P109417008694N</t>
  </si>
  <si>
    <t>PENOUNJOUENE YIFOMJOU</t>
  </si>
  <si>
    <t>P017717625438Z</t>
  </si>
  <si>
    <t>SHAFE MARTHA FOLA</t>
  </si>
  <si>
    <t>P019317934614B</t>
  </si>
  <si>
    <t>TAGANG NEMBOT</t>
  </si>
  <si>
    <t>P028412089966J</t>
  </si>
  <si>
    <t>BASSA NGON</t>
  </si>
  <si>
    <t>MIKE SAINT-CLAIR</t>
  </si>
  <si>
    <t>M050318002344X</t>
  </si>
  <si>
    <t>FONTON</t>
  </si>
  <si>
    <t>P088615179710C</t>
  </si>
  <si>
    <t>NGANDEM</t>
  </si>
  <si>
    <t>P037012353514B</t>
  </si>
  <si>
    <t>TEGOUMO</t>
  </si>
  <si>
    <t>VENTE MATERIEL ET ACCESSOIRE INFORMATIQUE</t>
  </si>
  <si>
    <t>P038516753441Y</t>
  </si>
  <si>
    <t>KOUOKAM GHEMBOU ARNAUD FABRICE</t>
  </si>
  <si>
    <t>P099415397886P</t>
  </si>
  <si>
    <t>EPOSSI DIBONGUE</t>
  </si>
  <si>
    <t>AURELIE PRISCA</t>
  </si>
  <si>
    <t>P117812700736X</t>
  </si>
  <si>
    <t>TCHATCHOU NANA</t>
  </si>
  <si>
    <t>JOELLE AIMEE VERA</t>
  </si>
  <si>
    <t>P016917477141N</t>
  </si>
  <si>
    <t>TELEVISION ET COMMUNICATION</t>
  </si>
  <si>
    <t>M112216485358B</t>
  </si>
  <si>
    <t>JIMIT LIFE TV  RADIO JIMIT</t>
  </si>
  <si>
    <t>JIMIT MEDIA GROUP</t>
  </si>
  <si>
    <t>P119318531285S</t>
  </si>
  <si>
    <t>FOLONG FOKOU</t>
  </si>
  <si>
    <t>ELYSEE JUNIOR</t>
  </si>
  <si>
    <t>P125017157221X</t>
  </si>
  <si>
    <t>FLORDINE</t>
  </si>
  <si>
    <t>P077000083038P</t>
  </si>
  <si>
    <t>P079117463637L</t>
  </si>
  <si>
    <t>FORKWA KWATUS AGIEN</t>
  </si>
  <si>
    <t>M050300015284Z</t>
  </si>
  <si>
    <t>RELIA SARL</t>
  </si>
  <si>
    <t>P109516598786X</t>
  </si>
  <si>
    <t>CHRÏSTIAN</t>
  </si>
  <si>
    <t>Vente lunettes optique et accessoires</t>
  </si>
  <si>
    <t>M022318015305E</t>
  </si>
  <si>
    <t>DUMBU LUNETTERIE SARL</t>
  </si>
  <si>
    <t>DL</t>
  </si>
  <si>
    <t>P018016144116J</t>
  </si>
  <si>
    <t>P109718086428C</t>
  </si>
  <si>
    <t>Kevine Yollande</t>
  </si>
  <si>
    <t>P107617202766K</t>
  </si>
  <si>
    <t>MAKOUGOU FOGANG</t>
  </si>
  <si>
    <t>P107916732339Y</t>
  </si>
  <si>
    <t>CHRISTINE ESTELLE</t>
  </si>
  <si>
    <t>P109517285502P</t>
  </si>
  <si>
    <t>SHEMA BAZIGA</t>
  </si>
  <si>
    <t>M072116429335R</t>
  </si>
  <si>
    <t>BAFAW CULTURAL AND DEVELOPMENT ASSOCIATION</t>
  </si>
  <si>
    <t>BAFCUDA</t>
  </si>
  <si>
    <t>M032416606600Q</t>
  </si>
  <si>
    <t>CONSTRUCTION SERVICES LTD</t>
  </si>
  <si>
    <t>CS LTD</t>
  </si>
  <si>
    <t>P129612423984S</t>
  </si>
  <si>
    <t>ATANGA KETTY ATEH</t>
  </si>
  <si>
    <t>ETS ATANGA KETTY ATEH</t>
  </si>
  <si>
    <t>M121200044423K</t>
  </si>
  <si>
    <t>KAMPAS MEDICAL SARL</t>
  </si>
  <si>
    <t>P017212636368S</t>
  </si>
  <si>
    <t>NSA OBAM CHANTALNSA</t>
  </si>
  <si>
    <t>NSA OBAM CHANTAL</t>
  </si>
  <si>
    <t>M068216349523S</t>
  </si>
  <si>
    <t>STE RADEM SARL</t>
  </si>
  <si>
    <t>P068615135002N</t>
  </si>
  <si>
    <t>TSUANYO YENDO</t>
  </si>
  <si>
    <t>P037718407563F</t>
  </si>
  <si>
    <t>MVODOM</t>
  </si>
  <si>
    <t>P049513913744H</t>
  </si>
  <si>
    <t>TOUBOKBE</t>
  </si>
  <si>
    <t>P018612482717N</t>
  </si>
  <si>
    <t>BOUOPDA TCHUENTEU</t>
  </si>
  <si>
    <t>P070116678111J</t>
  </si>
  <si>
    <t>MOSASO</t>
  </si>
  <si>
    <t>RYAN EKO</t>
  </si>
  <si>
    <t>P098018275630Q</t>
  </si>
  <si>
    <t>FRANKLINE KUM</t>
  </si>
  <si>
    <t>P019217421518P</t>
  </si>
  <si>
    <t>KENNE KAMLA</t>
  </si>
  <si>
    <t>P085718355075N</t>
  </si>
  <si>
    <t>NGO NGUIMBOUS MARTINE MADELEINE</t>
  </si>
  <si>
    <t>ETS KNK</t>
  </si>
  <si>
    <t>P046417686940K</t>
  </si>
  <si>
    <t>ODILE  CHANTAL</t>
  </si>
  <si>
    <t>P077500287251C</t>
  </si>
  <si>
    <t>GODHEART KPUMBUH</t>
  </si>
  <si>
    <t>P078117664730G</t>
  </si>
  <si>
    <t>P077900492860G</t>
  </si>
  <si>
    <t>KENGNE NOBECHI CHARLES</t>
  </si>
  <si>
    <t>ETS NOBECHI CHARLES</t>
  </si>
  <si>
    <t>P078818208845P</t>
  </si>
  <si>
    <t>RENE ABIA(PRIME LIFE GROUP SARL)</t>
  </si>
  <si>
    <t>P096616289676R</t>
  </si>
  <si>
    <t>NKOMBA MICHEL</t>
  </si>
  <si>
    <t>P058918370170X</t>
  </si>
  <si>
    <t>MAFOUEN TCHINDA</t>
  </si>
  <si>
    <t>MIMI FROD</t>
  </si>
  <si>
    <t>P027217834316B</t>
  </si>
  <si>
    <t>NDONGO MARLYSE</t>
  </si>
  <si>
    <t>(ETS MARLYSE)</t>
  </si>
  <si>
    <t>P017216605572K</t>
  </si>
  <si>
    <t>NTVAM NDIBI EPSE ESSO</t>
  </si>
  <si>
    <t>M102518143101S</t>
  </si>
  <si>
    <t>DECO MÉTAL SARL</t>
  </si>
  <si>
    <t>DM SARL</t>
  </si>
  <si>
    <t>P109216811703Y</t>
  </si>
  <si>
    <t>SONANG NGOUAGNIA</t>
  </si>
  <si>
    <t>P048112131170A</t>
  </si>
  <si>
    <t>NGWE ROSALIE</t>
  </si>
  <si>
    <t>P119218477699W</t>
  </si>
  <si>
    <t>RACHEL ABIGAIL</t>
  </si>
  <si>
    <t>P039118570921A</t>
  </si>
  <si>
    <t>GUILA KENFACK CÉCILE LEONELLE</t>
  </si>
  <si>
    <t>P058313956262Y</t>
  </si>
  <si>
    <t>P099417530809E</t>
  </si>
  <si>
    <t>MFEGUE AMBASSA THÉRÈSE SEGONDINE</t>
  </si>
  <si>
    <t>P078516407273J</t>
  </si>
  <si>
    <t>P048316682545G</t>
  </si>
  <si>
    <t>EZEANI NOEL</t>
  </si>
  <si>
    <t>ETS NOEL AUTO</t>
  </si>
  <si>
    <t>P048213589822L</t>
  </si>
  <si>
    <t>MESSINA NTEME JEAN YVES</t>
  </si>
  <si>
    <t>(MNJ COMMUNICATIONS AND PARTNERS)</t>
  </si>
  <si>
    <t>M062014580596M</t>
  </si>
  <si>
    <t>SKYLAND OVERSEAS SARL</t>
  </si>
  <si>
    <t>P078217859133Z</t>
  </si>
  <si>
    <t>YEMELI NZOGANG ERIC BRUCE.</t>
  </si>
  <si>
    <t>( ETS YEMELI &amp; FILS .).</t>
  </si>
  <si>
    <t>P058616350930A</t>
  </si>
  <si>
    <t>INTEGRATEUR DE SOLUTION-CLOUD</t>
  </si>
  <si>
    <t>M012317859674E</t>
  </si>
  <si>
    <t>SOCRA-TECH SARL</t>
  </si>
  <si>
    <t>P127016289619A</t>
  </si>
  <si>
    <t>P018415706122R</t>
  </si>
  <si>
    <t>AHMAT GUEME</t>
  </si>
  <si>
    <t>P105817132932Q</t>
  </si>
  <si>
    <t>TAZOK</t>
  </si>
  <si>
    <t>M102316259656G</t>
  </si>
  <si>
    <t>ACADEMIE HOTELIERE DES GRASSLANDS SARL</t>
  </si>
  <si>
    <t>AHG SARL</t>
  </si>
  <si>
    <t>P079618014323Q</t>
  </si>
  <si>
    <t>FOUELEFACK Corine</t>
  </si>
  <si>
    <t>Stéphanie Rosine</t>
  </si>
  <si>
    <t>P107818025698G</t>
  </si>
  <si>
    <t>P019916491276D</t>
  </si>
  <si>
    <t>KUETCHE YANNICK JUNIOR</t>
  </si>
  <si>
    <t>ETS NOUMB'S CAR COMPANY</t>
  </si>
  <si>
    <t>P018116669696N</t>
  </si>
  <si>
    <t>ADJIT MAHAMAT</t>
  </si>
  <si>
    <t>P039516477666W</t>
  </si>
  <si>
    <t>P117318345819E</t>
  </si>
  <si>
    <t>NWOYE RAPHAEL</t>
  </si>
  <si>
    <t>P047000392111Q</t>
  </si>
  <si>
    <t>P047916612206J</t>
  </si>
  <si>
    <t>M022218053618P</t>
  </si>
  <si>
    <t>SOCIETE COOPERATIVE AVEC CONSEIL D'ADMINISTRATION DES PRODUCTEURS DES PLANTEURS DE NGUILA ET ENVIRON</t>
  </si>
  <si>
    <t>COOPLANGUILEN COOP-CA</t>
  </si>
  <si>
    <t>P067118167579J</t>
  </si>
  <si>
    <t>SITIO Epse TCHAPTCHE</t>
  </si>
  <si>
    <t>P027916903538Z</t>
  </si>
  <si>
    <t>P040417109919M</t>
  </si>
  <si>
    <t>SAHAKEM</t>
  </si>
  <si>
    <t>MBO'O</t>
  </si>
  <si>
    <t>P128317698844P</t>
  </si>
  <si>
    <t>KUATE Simo</t>
  </si>
  <si>
    <t>Joël Roberto</t>
  </si>
  <si>
    <t>M051912771410S</t>
  </si>
  <si>
    <t>PHARMACIE ATHERA SARL</t>
  </si>
  <si>
    <t>P098817537822S</t>
  </si>
  <si>
    <t>P085900444656G</t>
  </si>
  <si>
    <t>NKENTSA</t>
  </si>
  <si>
    <t>P018416876581G</t>
  </si>
  <si>
    <t>P099817970620K</t>
  </si>
  <si>
    <t>YEMDIGHETMEUM</t>
  </si>
  <si>
    <t>ISOFA PUAMEUM</t>
  </si>
  <si>
    <t>COMMERANTE</t>
  </si>
  <si>
    <t>P019416651440P</t>
  </si>
  <si>
    <t>MBEYA TSAKKIR</t>
  </si>
  <si>
    <t>P126300129978Z</t>
  </si>
  <si>
    <t>TAFOHO</t>
  </si>
  <si>
    <t>P047600081791H</t>
  </si>
  <si>
    <t>BOWEYE NGANDE LOUIS</t>
  </si>
  <si>
    <t>LE PROGRES BAR</t>
  </si>
  <si>
    <t>P018618051029W</t>
  </si>
  <si>
    <t>M092518074829G</t>
  </si>
  <si>
    <t>NGONDE BUSINESS SARL</t>
  </si>
  <si>
    <t>NGONDE BUSINESS</t>
  </si>
  <si>
    <t>P048200412915H</t>
  </si>
  <si>
    <t>NGO BAYEGUI</t>
  </si>
  <si>
    <t>BRIGITTE STEPHANIE</t>
  </si>
  <si>
    <t>P078112677196A</t>
  </si>
  <si>
    <t>TSANA ONDOA</t>
  </si>
  <si>
    <t>P119618277852U</t>
  </si>
  <si>
    <t>SOMWA DJEUKA MABELLE</t>
  </si>
  <si>
    <t>P048114223700B</t>
  </si>
  <si>
    <t>EUNICE BANINJE</t>
  </si>
  <si>
    <t>P088312422405K</t>
  </si>
  <si>
    <t>MIBENGUE MBALLA IRENE</t>
  </si>
  <si>
    <t>P105816018876B</t>
  </si>
  <si>
    <t>LAMBERT F</t>
  </si>
  <si>
    <t>P048417975612Y</t>
  </si>
  <si>
    <t>CHUKWU EVELYN TOCHI</t>
  </si>
  <si>
    <t>P110217165636L</t>
  </si>
  <si>
    <t>TASEH KENEDY TECHE</t>
  </si>
  <si>
    <t>P078116306556Y</t>
  </si>
  <si>
    <t>NGOUBA EBENDE</t>
  </si>
  <si>
    <t>P048616924114H</t>
  </si>
  <si>
    <t>MAGNE NZOUKOU</t>
  </si>
  <si>
    <t>P077616289941K</t>
  </si>
  <si>
    <t>ONYINYECHUKWUKA MOJEKWU</t>
  </si>
  <si>
    <t>ANUSHUE</t>
  </si>
  <si>
    <t>P116812244792B</t>
  </si>
  <si>
    <t>BIYEE MARTINE VALERE EPSEE HEUMOU</t>
  </si>
  <si>
    <t>M081312411755E</t>
  </si>
  <si>
    <t>GROUPE SCOLAIRE BILINGUE PRIVE LAIC SAINT GABRIEL</t>
  </si>
  <si>
    <t>GSBPL SAINT GABRIEL</t>
  </si>
  <si>
    <t>M031400049313Z</t>
  </si>
  <si>
    <t>P058215694068G</t>
  </si>
  <si>
    <t>VANESA JUSTINE</t>
  </si>
  <si>
    <t>WONYOU</t>
  </si>
  <si>
    <t>P018016574631H</t>
  </si>
  <si>
    <t>YAYA IDRISSA</t>
  </si>
  <si>
    <t>Vente pièces détachée</t>
  </si>
  <si>
    <t>P087711706342D</t>
  </si>
  <si>
    <t>CHINEDU KINGSEY OBIEFUNA</t>
  </si>
  <si>
    <t>M012217088232W</t>
  </si>
  <si>
    <t>PARTNER'S SERVICES</t>
  </si>
  <si>
    <t>P017717286322J</t>
  </si>
  <si>
    <t>P019517118276S</t>
  </si>
  <si>
    <t>CHISTOPHE ALEX</t>
  </si>
  <si>
    <t>P019216361593G</t>
  </si>
  <si>
    <t>MOKO GUIMGO</t>
  </si>
  <si>
    <t>EUNICE RHODE</t>
  </si>
  <si>
    <t>P110017624495S</t>
  </si>
  <si>
    <t>P036100302666S</t>
  </si>
  <si>
    <t>TOUKAM EPSE KAMGA BEATRICETOUK</t>
  </si>
  <si>
    <t>TOUKAM EPSE KAMGA BEATRICE</t>
  </si>
  <si>
    <t>P096212118349E</t>
  </si>
  <si>
    <t>ODILE "CHEZ MAMAN ODILE BAR "</t>
  </si>
  <si>
    <t>P018216565361J</t>
  </si>
  <si>
    <t>M112218129122Y</t>
  </si>
  <si>
    <t>MOTOR EMPIRE SARL</t>
  </si>
  <si>
    <t>P099016622328Q</t>
  </si>
  <si>
    <t>NJENK ROLAND TAYAM</t>
  </si>
  <si>
    <t>P037318221329F</t>
  </si>
  <si>
    <t>KOUNANG</t>
  </si>
  <si>
    <t>LOUISE NADEGE</t>
  </si>
  <si>
    <t>P049412493071L</t>
  </si>
  <si>
    <t>MABOKOU FOPA CAZONIE</t>
  </si>
  <si>
    <t>ETS MABOKOU FOPA CAZONIE</t>
  </si>
  <si>
    <t>P047917825648J</t>
  </si>
  <si>
    <t>MATCHOFFO</t>
  </si>
  <si>
    <t>YLIENE</t>
  </si>
  <si>
    <t>P027212484422Z</t>
  </si>
  <si>
    <t>DOUDOU Epse NAWAÏNAOU BOUBA</t>
  </si>
  <si>
    <t>P077517870832Q</t>
  </si>
  <si>
    <t>ABERNATHY</t>
  </si>
  <si>
    <t>LESLINE FOLABIT</t>
  </si>
  <si>
    <t>P049217242242Y</t>
  </si>
  <si>
    <t>DOUANLA TIOTSOP</t>
  </si>
  <si>
    <t>P018712172098P</t>
  </si>
  <si>
    <t>P069417629167G</t>
  </si>
  <si>
    <t>NEHOUMO KAMEUGNE</t>
  </si>
  <si>
    <t>P099817114316C</t>
  </si>
  <si>
    <t>EPOLLE EBOUE</t>
  </si>
  <si>
    <t>MABELLE CARINE</t>
  </si>
  <si>
    <t>P119617991991K</t>
  </si>
  <si>
    <t>DJATAI</t>
  </si>
  <si>
    <t>VENTE DE VÊTEMENTS ET CHAUSSURES</t>
  </si>
  <si>
    <t>P018517517555D</t>
  </si>
  <si>
    <t>OUSMAILA BANNAI</t>
  </si>
  <si>
    <t>VENTE BOISON HYGIENIQUE</t>
  </si>
  <si>
    <t>P058416409600R</t>
  </si>
  <si>
    <t>PIERRE BENOIS</t>
  </si>
  <si>
    <t>M128016600190C</t>
  </si>
  <si>
    <t>M082017778579N</t>
  </si>
  <si>
    <t>DROITS A L'ÉDUCATION DES ENFANTS VIVANT AVEC LES TROUBLES DU SPECTRE AUTISTIQUE EN MILIEU ORDINAIRE</t>
  </si>
  <si>
    <t>(DEETMO)</t>
  </si>
  <si>
    <t>P059616757441K</t>
  </si>
  <si>
    <t>FANDEBNE GAETINGBE TIMOTE</t>
  </si>
  <si>
    <t>VENTE ACCESOIRES AUTOMOBILES</t>
  </si>
  <si>
    <t>P077514917254N</t>
  </si>
  <si>
    <t>P078516941937X</t>
  </si>
  <si>
    <t>MENUISIER METALIQUE ET PLUS</t>
  </si>
  <si>
    <t>P040316920911H</t>
  </si>
  <si>
    <t>P015618319656N</t>
  </si>
  <si>
    <t>NDOHNUI</t>
  </si>
  <si>
    <t>PETER TANGIE</t>
  </si>
  <si>
    <t>P017312671461R</t>
  </si>
  <si>
    <t>SOLANGE ADELE</t>
  </si>
  <si>
    <t>P058217953539U</t>
  </si>
  <si>
    <t>TOUNJI</t>
  </si>
  <si>
    <t>MICHAEL NDONBEW</t>
  </si>
  <si>
    <t>P099318078341P</t>
  </si>
  <si>
    <t>TSOBZEU TEMGOUA</t>
  </si>
  <si>
    <t>M021817247144R</t>
  </si>
  <si>
    <t>EP MEBOMEZOA</t>
  </si>
  <si>
    <t>P097912438396H</t>
  </si>
  <si>
    <t>NGALA JAVELINE</t>
  </si>
  <si>
    <t>P018112484809U</t>
  </si>
  <si>
    <t>YONTA NZEMKO</t>
  </si>
  <si>
    <t>P057700195699J</t>
  </si>
  <si>
    <t>NGO YEBGA ESTHER</t>
  </si>
  <si>
    <t>M059912749355G</t>
  </si>
  <si>
    <t>COMPTE D'AFFECTATION SPECIALE,MINTOUL</t>
  </si>
  <si>
    <t>CAS MINTOUL</t>
  </si>
  <si>
    <t>P019417019361F</t>
  </si>
  <si>
    <t>MASNA ANDRE</t>
  </si>
  <si>
    <t>P118812756265L</t>
  </si>
  <si>
    <t>BANGOLO LEMA</t>
  </si>
  <si>
    <t>M051512330013Y</t>
  </si>
  <si>
    <t>AFRICA SELF STOCKAGE SARL</t>
  </si>
  <si>
    <t>P109418360478J</t>
  </si>
  <si>
    <t>BLANDINE THERESE</t>
  </si>
  <si>
    <t>P087717757124R</t>
  </si>
  <si>
    <t>MONIQUE DESIREE</t>
  </si>
  <si>
    <t>M032118584246L</t>
  </si>
  <si>
    <t>UZZI TRADING SARL</t>
  </si>
  <si>
    <t>P058816928681W</t>
  </si>
  <si>
    <t>BRIGENEV TABOT</t>
  </si>
  <si>
    <t>TEMMAFACK</t>
  </si>
  <si>
    <t>P059718130944M</t>
  </si>
  <si>
    <t>ADEGONO ABOGO</t>
  </si>
  <si>
    <t>SYLVER</t>
  </si>
  <si>
    <t>P099718164299Y</t>
  </si>
  <si>
    <t>AZAMBOU GUIMEZAP DEGUECE BORIS</t>
  </si>
  <si>
    <t>P117917597731R</t>
  </si>
  <si>
    <t>NJANANG</t>
  </si>
  <si>
    <t>P066416243406N</t>
  </si>
  <si>
    <t>P115717708523F</t>
  </si>
  <si>
    <t>FULE ESEME EPSE FONCHA EMMA</t>
  </si>
  <si>
    <t>P055716117334Z</t>
  </si>
  <si>
    <t>YOUNOU EPSE NAMECHE</t>
  </si>
  <si>
    <t>P010217495061J</t>
  </si>
  <si>
    <t>JOUEGOUO</t>
  </si>
  <si>
    <t>JULIE VANELLE</t>
  </si>
  <si>
    <t>P018114224159R</t>
  </si>
  <si>
    <t>NGO MAKELE</t>
  </si>
  <si>
    <t>P047817717971N</t>
  </si>
  <si>
    <t>Diaw</t>
  </si>
  <si>
    <t>P016415094709P</t>
  </si>
  <si>
    <t>TATCHOUA PETKEU</t>
  </si>
  <si>
    <t>P017817956589R</t>
  </si>
  <si>
    <t>AMANA ADELE ARROL</t>
  </si>
  <si>
    <t>P128818033847M</t>
  </si>
  <si>
    <t>TIEMAKO</t>
  </si>
  <si>
    <t>SYLVIA APOUSOH</t>
  </si>
  <si>
    <t>P066418123587G</t>
  </si>
  <si>
    <t>BEBKA</t>
  </si>
  <si>
    <t>P015717752976K</t>
  </si>
  <si>
    <t>KAPNEN RENE</t>
  </si>
  <si>
    <t>M082118371846W</t>
  </si>
  <si>
    <t>"COLLEGE APOSTOLIQUE BILINGUE"</t>
  </si>
  <si>
    <t>(CABIL)</t>
  </si>
  <si>
    <t>VENTE DE VETEMENTS FEMME</t>
  </si>
  <si>
    <t>P019016081683R</t>
  </si>
  <si>
    <t>KENNE TEWOUNNO</t>
  </si>
  <si>
    <t>FANNY DIANE</t>
  </si>
  <si>
    <t>P018000465876T</t>
  </si>
  <si>
    <t>AZAHIDOU</t>
  </si>
  <si>
    <t>P016212413130Z</t>
  </si>
  <si>
    <t>ISSOUFOU HALILOU</t>
  </si>
  <si>
    <t>P047500452844G</t>
  </si>
  <si>
    <t>KWUDJA CHIMENE FLORE</t>
  </si>
  <si>
    <t>P049114884117N</t>
  </si>
  <si>
    <t>HONA EMINE EPSE BANG</t>
  </si>
  <si>
    <t>ROSE LEATITIA</t>
  </si>
  <si>
    <t>P097017815782Q</t>
  </si>
  <si>
    <t>BODO MENGUE</t>
  </si>
  <si>
    <t>P037900506589G</t>
  </si>
  <si>
    <t>P015700192867W</t>
  </si>
  <si>
    <t>P046212423693Q</t>
  </si>
  <si>
    <t>ABEL FERNANDES PIRES GONGALVES</t>
  </si>
  <si>
    <t>P129917703361Y</t>
  </si>
  <si>
    <t>LYDIA CHI</t>
  </si>
  <si>
    <t>P088618548892Q</t>
  </si>
  <si>
    <t>ESSAKA LEA</t>
  </si>
  <si>
    <t>P105000217833A</t>
  </si>
  <si>
    <t>P106900202153B</t>
  </si>
  <si>
    <t>BODO EMERY PATRICEETS</t>
  </si>
  <si>
    <t>ETS BODO EMERY</t>
  </si>
  <si>
    <t>P106412680657F</t>
  </si>
  <si>
    <t>BOMI EPSE NDOUMEN CHANTALE</t>
  </si>
  <si>
    <t>AGRICUTURAL</t>
  </si>
  <si>
    <t>P069118565054Z</t>
  </si>
  <si>
    <t>ONNIS SEBASTIEN</t>
  </si>
  <si>
    <t>P056218321059E</t>
  </si>
  <si>
    <t>LYDIA ABO</t>
  </si>
  <si>
    <t>P109012435264F</t>
  </si>
  <si>
    <t>Mpiana Matheus Charles</t>
  </si>
  <si>
    <t>Ets mpiana matheus</t>
  </si>
  <si>
    <t>P028812711687X</t>
  </si>
  <si>
    <t>ONGUENE ETELE</t>
  </si>
  <si>
    <t>ANTOINE GABRIEL</t>
  </si>
  <si>
    <t>P122016845144J</t>
  </si>
  <si>
    <t>MBASSEGUE CLEMENTINE</t>
  </si>
  <si>
    <t>P018717802576H</t>
  </si>
  <si>
    <t>HOULOU-WEN KOUTOU</t>
  </si>
  <si>
    <t>PULCHERIE E.</t>
  </si>
  <si>
    <t>PRINTING PRESS</t>
  </si>
  <si>
    <t>M092417071360E</t>
  </si>
  <si>
    <t>GALAXY MULTI-SERVICE CENTER LIMITED</t>
  </si>
  <si>
    <t>GMC LTD</t>
  </si>
  <si>
    <t>P015817877689W</t>
  </si>
  <si>
    <t>HOUBANDOMA</t>
  </si>
  <si>
    <t>VENTE DES SACS ET CHAUSSURES</t>
  </si>
  <si>
    <t>P018912262686Y</t>
  </si>
  <si>
    <t>ETOUA MVONDO HELENE TATIANAETO</t>
  </si>
  <si>
    <t>ETOUA MVONDO HELENE TATIANA</t>
  </si>
  <si>
    <t>P128816620092M</t>
  </si>
  <si>
    <t>NOEL AJO</t>
  </si>
  <si>
    <t>P088812418823A</t>
  </si>
  <si>
    <t>ABDOUL RAZAZE</t>
  </si>
  <si>
    <t>M122018654904T</t>
  </si>
  <si>
    <t>LYCEE BILINGUE DE MANGUEN II</t>
  </si>
  <si>
    <t>P089417843001P</t>
  </si>
  <si>
    <t>Sharon KEBII</t>
  </si>
  <si>
    <t>M110812336689T</t>
  </si>
  <si>
    <t>COMPLEXE SCOLAIRE PRIVE LAIC BILINGUE HORIZON</t>
  </si>
  <si>
    <t>HOBEC</t>
  </si>
  <si>
    <t>P077000183086Q</t>
  </si>
  <si>
    <t>SALAMBA EPSE AWOADOM HENRIETTE</t>
  </si>
  <si>
    <t>MINI ATELIER DE SOUDURE</t>
  </si>
  <si>
    <t>P089117610231H</t>
  </si>
  <si>
    <t>MOFFO LONGLA</t>
  </si>
  <si>
    <t>P079916678659P</t>
  </si>
  <si>
    <t>DIVAE</t>
  </si>
  <si>
    <t>EMMANUEL DEMARET</t>
  </si>
  <si>
    <t>P059317862548Z</t>
  </si>
  <si>
    <t>KAMGANG KOLA</t>
  </si>
  <si>
    <t>WINNIE-KEVINE</t>
  </si>
  <si>
    <t>P069016060029J</t>
  </si>
  <si>
    <t>NJEH ELVIS MOKOM</t>
  </si>
  <si>
    <t>P048318262214D</t>
  </si>
  <si>
    <t>P125812375458N</t>
  </si>
  <si>
    <t>KENGNE ELISABETH EP TALLA</t>
  </si>
  <si>
    <t>ETS KENGNE ELISABETH</t>
  </si>
  <si>
    <t>P098216591739J</t>
  </si>
  <si>
    <t>KAHAJE</t>
  </si>
  <si>
    <t>SIDOINE SATURNIN</t>
  </si>
  <si>
    <t>M052417539245N</t>
  </si>
  <si>
    <t>WALSON &amp; CO. IP AND DIGITAL MARKETING CONSULTING LIMITED</t>
  </si>
  <si>
    <t>WALSON &amp; CO. IP LTD</t>
  </si>
  <si>
    <t>ROAD TRANSPORT OF GOODS,CONSULTING AND OTHER IT SERVICES, OTHER PERSONAL SERVICES, NON-SPECIALEZED WHOLESALE TRADE</t>
  </si>
  <si>
    <t>M112518185585G</t>
  </si>
  <si>
    <t>SOCIETE FLASH SERVICES SARL</t>
  </si>
  <si>
    <t>P056412349417W</t>
  </si>
  <si>
    <t>SINTEK SAMUEL</t>
  </si>
  <si>
    <t>P026000009673B</t>
  </si>
  <si>
    <t>MEGNI NGUE NONGNI</t>
  </si>
  <si>
    <t>ETS MEGNI NGUE NONGNI</t>
  </si>
  <si>
    <t>P038717895408T</t>
  </si>
  <si>
    <t>ANITA FORBEN</t>
  </si>
  <si>
    <t>P037912905155Y</t>
  </si>
  <si>
    <t>KOKRA SUZANNE BARBARA NADEGE</t>
  </si>
  <si>
    <t>P126817854042H</t>
  </si>
  <si>
    <t>Laboratoire de biologie ou d'analyses médicales/Laboratoire de biologie ou d'analyses médicales</t>
  </si>
  <si>
    <t>M082217578033Y</t>
  </si>
  <si>
    <t>FORCE FINESSE FIABILITÉ GROUP SARL</t>
  </si>
  <si>
    <t>3F GROUP SARL</t>
  </si>
  <si>
    <t>P120017833867Z</t>
  </si>
  <si>
    <t>EMMANUEL TEKWO FONJI</t>
  </si>
  <si>
    <t>(FONJI &amp; SONS AGRO ENTERPRISE )</t>
  </si>
  <si>
    <t>P058214963895J</t>
  </si>
  <si>
    <t>NNOMO EPSE NJEE</t>
  </si>
  <si>
    <t>SIMONE NADINE FORTUNE</t>
  </si>
  <si>
    <t>P126418408504N</t>
  </si>
  <si>
    <t>KITEH PIUS NGWAN</t>
  </si>
  <si>
    <t>P018717367157K</t>
  </si>
  <si>
    <t>ENYEGUE BEKOA</t>
  </si>
  <si>
    <t>P088717767790Q</t>
  </si>
  <si>
    <t>MANFOUO SONHAFOUO MIREILLE</t>
  </si>
  <si>
    <t>P087917539643E</t>
  </si>
  <si>
    <t>YEMELI PIANKEU OLIVIER</t>
  </si>
  <si>
    <t>M092518052409Y</t>
  </si>
  <si>
    <t>SOCIÉTÉ KUNXIN ENGINEERING SARL</t>
  </si>
  <si>
    <t>SARL k.E</t>
  </si>
  <si>
    <t>P029517598697B</t>
  </si>
  <si>
    <t>NGUEFUET MELONG</t>
  </si>
  <si>
    <t>P020316886119D</t>
  </si>
  <si>
    <t>MBIBAH DORIAN SHALANYUY</t>
  </si>
  <si>
    <t>P067017843141L</t>
  </si>
  <si>
    <t>OBE OBE</t>
  </si>
  <si>
    <t>ALAIN CHARLES</t>
  </si>
  <si>
    <t>P068017405034E</t>
  </si>
  <si>
    <t>ETS YERIMA</t>
  </si>
  <si>
    <t>P106212772215P</t>
  </si>
  <si>
    <t>WOUEGANG ÉPSE GAPIN</t>
  </si>
  <si>
    <t>MICHELINE ELIANE</t>
  </si>
  <si>
    <t>ENQUÊTE ET SÉCURITÉ</t>
  </si>
  <si>
    <t>M032416631354Q</t>
  </si>
  <si>
    <t>LOVE SECURITY SARL</t>
  </si>
  <si>
    <t>LOVE SECURITY</t>
  </si>
  <si>
    <t>P078016651991M</t>
  </si>
  <si>
    <t>DZEGANG LYDIE ANDRÉE</t>
  </si>
  <si>
    <t>M011216425146S</t>
  </si>
  <si>
    <t>NOUVELLE FAMILLE</t>
  </si>
  <si>
    <t>P057516059989F</t>
  </si>
  <si>
    <t>TAKOUTEU FONKOUA</t>
  </si>
  <si>
    <t>P128118109193C</t>
  </si>
  <si>
    <t>ADELINE ESTHER</t>
  </si>
  <si>
    <t>P016112441762L</t>
  </si>
  <si>
    <t>SOUAÏBOU KADIRI</t>
  </si>
  <si>
    <t>P018117747382S</t>
  </si>
  <si>
    <t>ADA MVOGO EPSE ELOUNDOU</t>
  </si>
  <si>
    <t>P059518150368J</t>
  </si>
  <si>
    <t>P108512243371E</t>
  </si>
  <si>
    <t>KANA LINDA STELA EPSE TAKOU</t>
  </si>
  <si>
    <t>M092316077134E</t>
  </si>
  <si>
    <t>BG &amp; PARTNERS</t>
  </si>
  <si>
    <t>P019316222446C</t>
  </si>
  <si>
    <t>BUMA SOLANGE VARLUM</t>
  </si>
  <si>
    <t>"SOLLY'S HAIR WITH FLAIR"</t>
  </si>
  <si>
    <t>P108117199206X</t>
  </si>
  <si>
    <t>P122015444543Y</t>
  </si>
  <si>
    <t>P118916010546W</t>
  </si>
  <si>
    <t>MEGANG FONDJO</t>
  </si>
  <si>
    <t>P058412519070U</t>
  </si>
  <si>
    <t>MABONGO EDOUARD ERNEST</t>
  </si>
  <si>
    <t>CONTENAIR NEW GENERATION</t>
  </si>
  <si>
    <t>P049917748752J</t>
  </si>
  <si>
    <t>NKWETEFIETSO</t>
  </si>
  <si>
    <t>CRINTON</t>
  </si>
  <si>
    <t>P096112241320M</t>
  </si>
  <si>
    <t>FANBOUO</t>
  </si>
  <si>
    <t>P118718375564W</t>
  </si>
  <si>
    <t>MOHAMADOU AYOUBA</t>
  </si>
  <si>
    <t>P127916306564D</t>
  </si>
  <si>
    <t>HAKOUA</t>
  </si>
  <si>
    <t>P019418051741S</t>
  </si>
  <si>
    <t>P077800253037D</t>
  </si>
  <si>
    <t>NOPOUKOUE FOLAC EPSE TSASSE LAURENOPO</t>
  </si>
  <si>
    <t>NOPOUKOUE FOLAC EPSE TSASSE LAURE</t>
  </si>
  <si>
    <t>M081517252208N</t>
  </si>
  <si>
    <t>CES DÔÇÖEDIOLOMO</t>
  </si>
  <si>
    <t>M032014414855G</t>
  </si>
  <si>
    <t>CABINET BRIGHT INTERNATIONAL</t>
  </si>
  <si>
    <t>CONSULTING GROUP. "CABINET BICG" SARL</t>
  </si>
  <si>
    <t>P048612758171Y</t>
  </si>
  <si>
    <t>P016716774578G</t>
  </si>
  <si>
    <t>KAMGA MONGA</t>
  </si>
  <si>
    <t>P059217888583F</t>
  </si>
  <si>
    <t>SAMIZA BEUMO</t>
  </si>
  <si>
    <t>NINA STEVIA</t>
  </si>
  <si>
    <t>P099916199454F</t>
  </si>
  <si>
    <t>P066812174464K</t>
  </si>
  <si>
    <t>M102316150601C</t>
  </si>
  <si>
    <t>RESILIENTS ESTATES IMMO SCI</t>
  </si>
  <si>
    <t>ACQUISITION, VENTE, MISE EN VALEUR, ADMINISTRATION, GESTION, EXPLOITATION PAR BAIL OU AUTRES DES BIENS BÂTIS OU À BÂTIR</t>
  </si>
  <si>
    <t>M052416758045K</t>
  </si>
  <si>
    <t>MAEL</t>
  </si>
  <si>
    <t>MAEL SARL</t>
  </si>
  <si>
    <t>P069718276499C</t>
  </si>
  <si>
    <t>VIGA KARL PACIS</t>
  </si>
  <si>
    <t>(ETS SPEED DELIVERY)</t>
  </si>
  <si>
    <t>Casse Auto</t>
  </si>
  <si>
    <t>P017512219153A</t>
  </si>
  <si>
    <t>P122017447010Y</t>
  </si>
  <si>
    <t>DEFFO GUY BERTRAND</t>
  </si>
  <si>
    <t>P028914224233T</t>
  </si>
  <si>
    <t>VIGILORE DIANE</t>
  </si>
  <si>
    <t>P108816806859E</t>
  </si>
  <si>
    <t>YANOU NKUINZEU</t>
  </si>
  <si>
    <t>M071417240228A</t>
  </si>
  <si>
    <t>EP BAMEBORO VILLE</t>
  </si>
  <si>
    <t>M102018178718E</t>
  </si>
  <si>
    <t>ZEBRA COMICS PLC</t>
  </si>
  <si>
    <t>P038312414709D</t>
  </si>
  <si>
    <t>ABDOUA MOHAMADOU</t>
  </si>
  <si>
    <t>TRANSFORMATION HUILE DE PALMISTE</t>
  </si>
  <si>
    <t>P057016097317R</t>
  </si>
  <si>
    <t>NGUIADEM ÉPOUSE TCHASSOUM</t>
  </si>
  <si>
    <t>APPOLLINE</t>
  </si>
  <si>
    <t>P088716579601R</t>
  </si>
  <si>
    <t>DOPGANG</t>
  </si>
  <si>
    <t>GILDAS LANDRY</t>
  </si>
  <si>
    <t>P099317334764J</t>
  </si>
  <si>
    <t>TCHOFFOUO CYRILLE</t>
  </si>
  <si>
    <t>P069214619470A</t>
  </si>
  <si>
    <t>NKOA NKÉ</t>
  </si>
  <si>
    <t>P099216381223R</t>
  </si>
  <si>
    <t>P125917439669M</t>
  </si>
  <si>
    <t>KOM EPSE KAPTUE</t>
  </si>
  <si>
    <t>P069616047680E</t>
  </si>
  <si>
    <t>LUCIE AUDREY</t>
  </si>
  <si>
    <t>P090416992297H</t>
  </si>
  <si>
    <t>CATHERINE LADOUCE</t>
  </si>
  <si>
    <t>P077712722969C</t>
  </si>
  <si>
    <t>KEGAIM</t>
  </si>
  <si>
    <t>P059316651625A</t>
  </si>
  <si>
    <t>METIEDAM MBAH</t>
  </si>
  <si>
    <t>P068512240561R</t>
  </si>
  <si>
    <t>KENFACK BIENVENU</t>
  </si>
  <si>
    <t>P027413156912S</t>
  </si>
  <si>
    <t>MESUMBALE</t>
  </si>
  <si>
    <t>VICTOR ENOW</t>
  </si>
  <si>
    <t>P058516855641X</t>
  </si>
  <si>
    <t>JULIETTE SANDRINE</t>
  </si>
  <si>
    <t>M091416700472H</t>
  </si>
  <si>
    <t>GRACE VISION RESTAURANT</t>
  </si>
  <si>
    <t>P099317883578C</t>
  </si>
  <si>
    <t>OLIVER ABUM</t>
  </si>
  <si>
    <t>M032118528837K</t>
  </si>
  <si>
    <t>AFRICA RESSOURCES DEVELOPMENT SARL</t>
  </si>
  <si>
    <t>ARD SARL</t>
  </si>
  <si>
    <t>P066015990536Q</t>
  </si>
  <si>
    <t>AYUK AGBOR EPSE OKONGO MBI FRANCISCA</t>
  </si>
  <si>
    <t>P107912553459U</t>
  </si>
  <si>
    <t>ZINNOU</t>
  </si>
  <si>
    <t>CLAUDE SYLVIE</t>
  </si>
  <si>
    <t>P049018405115X</t>
  </si>
  <si>
    <t>P069112697758U</t>
  </si>
  <si>
    <t>CHRIS EKPERE</t>
  </si>
  <si>
    <t>P037317294762P</t>
  </si>
  <si>
    <t>ANOUMEDEM AUGUSTIN</t>
  </si>
  <si>
    <t>P019318571694F</t>
  </si>
  <si>
    <t>TINDO AURÉLIE</t>
  </si>
  <si>
    <t>P029517856907N</t>
  </si>
  <si>
    <t>ONDOBO MBEGUELE</t>
  </si>
  <si>
    <t>P059116926760K</t>
  </si>
  <si>
    <t>AWONO AIMEE</t>
  </si>
  <si>
    <t>GINENDAISE</t>
  </si>
  <si>
    <t>P099317311049B</t>
  </si>
  <si>
    <t>CONSULTATIONS,PRESTATIONS DE SERVICES</t>
  </si>
  <si>
    <t>M122417448256Q</t>
  </si>
  <si>
    <t>BIZLINKOR CAMEROUN SARL</t>
  </si>
  <si>
    <t>P016312751825R</t>
  </si>
  <si>
    <t>MELENDJOU DELPHINE</t>
  </si>
  <si>
    <t>P038218198714G</t>
  </si>
  <si>
    <t>Armelle carole</t>
  </si>
  <si>
    <t>P122015517307D</t>
  </si>
  <si>
    <t>MENGUE LOUIS BLAISE</t>
  </si>
  <si>
    <t>P127317439352F</t>
  </si>
  <si>
    <t>TCHUANTE.</t>
  </si>
  <si>
    <t>ROGER NELSON</t>
  </si>
  <si>
    <t>P128916808026M</t>
  </si>
  <si>
    <t>M072517872752M</t>
  </si>
  <si>
    <t>DEMAN EVENTS SARL</t>
  </si>
  <si>
    <t>P058917852078W</t>
  </si>
  <si>
    <t>AHJEH SOLANGE</t>
  </si>
  <si>
    <t>TEMBI</t>
  </si>
  <si>
    <t>P016317440831R</t>
  </si>
  <si>
    <t>KAHANENG</t>
  </si>
  <si>
    <t>CÉLINE DÉSIRÉE</t>
  </si>
  <si>
    <t>DISTRIBUTION LIVRES ET FOURNITURE SCOLAIRES</t>
  </si>
  <si>
    <t>M029900009159Y</t>
  </si>
  <si>
    <t>MESSAGERIES ETAPE II</t>
  </si>
  <si>
    <t>.M.ETAPE II</t>
  </si>
  <si>
    <t>P068218001630K</t>
  </si>
  <si>
    <t>CALVINE JOSIANE MIKUE WOWO.</t>
  </si>
  <si>
    <t>P057017524336S</t>
  </si>
  <si>
    <t>AKUMANNGWA GRACE ANIH</t>
  </si>
  <si>
    <t>P106700010099X</t>
  </si>
  <si>
    <t>MARIE BEATRICE NYEBE</t>
  </si>
  <si>
    <t>P058117338380R</t>
  </si>
  <si>
    <t>NZOUEKEU OSIANNE</t>
  </si>
  <si>
    <t>P056917060841R</t>
  </si>
  <si>
    <t>NGHONGHO ALICE</t>
  </si>
  <si>
    <t>P016516585532Y</t>
  </si>
  <si>
    <t>AMADOU DJIBRILLA</t>
  </si>
  <si>
    <t>P128218160878F</t>
  </si>
  <si>
    <t>NJOMBOMBI BEATRICE</t>
  </si>
  <si>
    <t>P019218056630Y</t>
  </si>
  <si>
    <t>MOFFO SOCNING</t>
  </si>
  <si>
    <t>P059517037800X</t>
  </si>
  <si>
    <t>FABRICATION DES BIO FERTILISANT</t>
  </si>
  <si>
    <t>P037716637148A</t>
  </si>
  <si>
    <t>LEKEMO YMELE</t>
  </si>
  <si>
    <t>P019516319491H</t>
  </si>
  <si>
    <t>THÉRÈSE HUGUETTE</t>
  </si>
  <si>
    <t>P017517062876A</t>
  </si>
  <si>
    <t>MAHAMAT ISSA AHMAT</t>
  </si>
  <si>
    <t>P010316662243E</t>
  </si>
  <si>
    <t>DZEUTOUO FOMBASSO</t>
  </si>
  <si>
    <t>P048918400034S</t>
  </si>
  <si>
    <t>TABEN</t>
  </si>
  <si>
    <t>P022217594561H</t>
  </si>
  <si>
    <t>NYUYFORAM</t>
  </si>
  <si>
    <t>ESTELLA NJONDZEMO</t>
  </si>
  <si>
    <t>P049012437464M</t>
  </si>
  <si>
    <t>MEBENGA NTSAMA</t>
  </si>
  <si>
    <t>EMERATIENNE ANASTASIE</t>
  </si>
  <si>
    <t>P088317930279U</t>
  </si>
  <si>
    <t>GARGA ALI TAIGA</t>
  </si>
  <si>
    <t>" ETS TASK MASTERS"</t>
  </si>
  <si>
    <t>P088818262052T</t>
  </si>
  <si>
    <t>MIRANDA BI</t>
  </si>
  <si>
    <t>P086300164783H</t>
  </si>
  <si>
    <t>ONI NGOLE EPIE</t>
  </si>
  <si>
    <t>P039218095045U</t>
  </si>
  <si>
    <t>ATEMNKUH ELVIS</t>
  </si>
  <si>
    <t>M062317739600D</t>
  </si>
  <si>
    <t>Succ diesse ponkam gislain</t>
  </si>
  <si>
    <t>Succdiesse</t>
  </si>
  <si>
    <t>P017400153266L</t>
  </si>
  <si>
    <t>LAOUMANGO</t>
  </si>
  <si>
    <t>M052417079257Q</t>
  </si>
  <si>
    <t>GROUPE SCOLAIRE BILINGUE PRIVE LAIC GREAT SEED</t>
  </si>
  <si>
    <t>GREAT SEED</t>
  </si>
  <si>
    <t>P078517197213J</t>
  </si>
  <si>
    <t>BIH HILDA</t>
  </si>
  <si>
    <t>M081617256668B</t>
  </si>
  <si>
    <t>EP CAMP MILITAIRE G2</t>
  </si>
  <si>
    <t>P059716486831Y</t>
  </si>
  <si>
    <t>OBI MICHAEL KOSISOCHUKWU</t>
  </si>
  <si>
    <t>ETS DONMIKE</t>
  </si>
  <si>
    <t>M032517903086S</t>
  </si>
  <si>
    <t>MBOUT JOHN NYAH HEALTH ACADEMY &amp; PROFESSIONAL SERVICES LTD</t>
  </si>
  <si>
    <t>P039917166832P</t>
  </si>
  <si>
    <t>DIANE STEPHANY</t>
  </si>
  <si>
    <t>P015500110592M</t>
  </si>
  <si>
    <t>GODAMI</t>
  </si>
  <si>
    <t>P108712757833Z</t>
  </si>
  <si>
    <t>BASSONGUE BASSONGUE VICTOR</t>
  </si>
  <si>
    <t>P067516929670M</t>
  </si>
  <si>
    <t>P128617381048C</t>
  </si>
  <si>
    <t>PEKARIEKOUO SOUMIATOU</t>
  </si>
  <si>
    <t>M032317520935X</t>
  </si>
  <si>
    <t>ASSOCIATION "THE BRIGHT LADIES"DAMES LUMIERE</t>
  </si>
  <si>
    <t>(B.L)</t>
  </si>
  <si>
    <t>PROMOUVOIR L'ASSISTANCE ET LA SOLIDARITE ENTRE LES MEMBRES EN GENERAL ET EN FAVEUR DES PERSONNES DEMUNIES SUITE VOIR STATUTS</t>
  </si>
  <si>
    <t>P027715264443L</t>
  </si>
  <si>
    <t>TENANDJO JUKENG</t>
  </si>
  <si>
    <t>MINGUI</t>
  </si>
  <si>
    <t>COMMUNAUTAIRE</t>
  </si>
  <si>
    <t>P038816572642Q</t>
  </si>
  <si>
    <t>KOUANKEP</t>
  </si>
  <si>
    <t>LOIQUE CHANEL</t>
  </si>
  <si>
    <t>P088311706339U</t>
  </si>
  <si>
    <t>MOHAMADOU DJAFAROU</t>
  </si>
  <si>
    <t>P049818391939Y</t>
  </si>
  <si>
    <t>HAMADOU.k</t>
  </si>
  <si>
    <t>INSTALLATION ET MAINTENANCE MÉCANIQUE</t>
  </si>
  <si>
    <t>M122417474307F</t>
  </si>
  <si>
    <t>SOCIETE WKF SARLU</t>
  </si>
  <si>
    <t>WKF SARLU</t>
  </si>
  <si>
    <t>CINEASTE</t>
  </si>
  <si>
    <t>P028016843739C</t>
  </si>
  <si>
    <t>P107818361071E</t>
  </si>
  <si>
    <t>CATHY SYLVIE LOVE</t>
  </si>
  <si>
    <t>P106116672280K</t>
  </si>
  <si>
    <t>P090417485563L</t>
  </si>
  <si>
    <t>FORMANYI SYNTHIA AZUASEH</t>
  </si>
  <si>
    <t>M012517517497Z</t>
  </si>
  <si>
    <t>LE BON LIVREUR SARL</t>
  </si>
  <si>
    <t>P039716737562M</t>
  </si>
  <si>
    <t>MOKEBA</t>
  </si>
  <si>
    <t>SOPHIA NWENYO</t>
  </si>
  <si>
    <t>M032318094962Y</t>
  </si>
  <si>
    <t>SINETA SARL</t>
  </si>
  <si>
    <t>PRODUCTION ET COMMERCIALISATION DES MATERIAUX DE CONSTRUCTION BTP, PRESTATION DE SERVICES , NEGOCE</t>
  </si>
  <si>
    <t>P019717036815P</t>
  </si>
  <si>
    <t>TIMOTHY MOLI JUNIOR</t>
  </si>
  <si>
    <t>P058717976202D</t>
  </si>
  <si>
    <t>DIOH MASSONGO GLORY</t>
  </si>
  <si>
    <t>M022118514093Q</t>
  </si>
  <si>
    <t>CAMEROUN MULI SERVICE AF SARL</t>
  </si>
  <si>
    <t>CAMSAF SARL</t>
  </si>
  <si>
    <t>P089018572074T</t>
  </si>
  <si>
    <t>NICHA KABEL</t>
  </si>
  <si>
    <t>P039416581837N</t>
  </si>
  <si>
    <t>P066516269647M</t>
  </si>
  <si>
    <t>LEUDJEU KETCHAFO</t>
  </si>
  <si>
    <t>M100217393823E</t>
  </si>
  <si>
    <t>ASSOCIATION DES COMMUNAUTÉS BALONE ET BAKA DE NKEADINAKO</t>
  </si>
  <si>
    <t>COBABA</t>
  </si>
  <si>
    <t>P109017480555G</t>
  </si>
  <si>
    <t>.CHRISTINE</t>
  </si>
  <si>
    <t>P089117925893H</t>
  </si>
  <si>
    <t>P119516431908C</t>
  </si>
  <si>
    <t>AKUM NGON</t>
  </si>
  <si>
    <t>AUDREY MANUELLA</t>
  </si>
  <si>
    <t>P058717705273C</t>
  </si>
  <si>
    <t>DJUSSE TAMEJI</t>
  </si>
  <si>
    <t>LAW OFFICE</t>
  </si>
  <si>
    <t>M022416383329D</t>
  </si>
  <si>
    <t>CASTLE &amp; CASTLE LAW OFFICE</t>
  </si>
  <si>
    <t>FOFUNG FINLAY GWANYEBIT</t>
  </si>
  <si>
    <t>M011712587561Y</t>
  </si>
  <si>
    <t>FOBE EVENTS</t>
  </si>
  <si>
    <t>P076817388692X</t>
  </si>
  <si>
    <t>CHII ALFRED YOSIMBI C/O GOOD</t>
  </si>
  <si>
    <t>FAITH ENTERPRISE</t>
  </si>
  <si>
    <t>P018517576878Z</t>
  </si>
  <si>
    <t>DELI BITCHE</t>
  </si>
  <si>
    <t>P087516309742N</t>
  </si>
  <si>
    <t>AMA UCHE CHUKWU SPOUSE EGBULE</t>
  </si>
  <si>
    <t>ANYAEGBU</t>
  </si>
  <si>
    <t>P097218319312H</t>
  </si>
  <si>
    <t>FOMEKONG YEMTSA LUC</t>
  </si>
  <si>
    <t>M032117122024F</t>
  </si>
  <si>
    <t>CENTRE MÉDICAL FORT</t>
  </si>
  <si>
    <t>CMFORT</t>
  </si>
  <si>
    <t>P037817137996Q</t>
  </si>
  <si>
    <t>BIYOUHA ALLELUIA</t>
  </si>
  <si>
    <t>"ETS BIAL AUTO"</t>
  </si>
  <si>
    <t>LOCATION DE VOITURES, MISE À DISPOSITION DES CHAUFFEURS PRIVÉS...</t>
  </si>
  <si>
    <t>P019618404164Q</t>
  </si>
  <si>
    <t>NONO WANKAP</t>
  </si>
  <si>
    <t>SERGES MAGLOIRE</t>
  </si>
  <si>
    <t>P099917890622G</t>
  </si>
  <si>
    <t>MAMGNO NGUEKAM</t>
  </si>
  <si>
    <t>P098212089123Q</t>
  </si>
  <si>
    <t>NKOUATI DOUANLA LEOPOLDNKOU</t>
  </si>
  <si>
    <t>NKOUATI DOUANLA LEOPOLD</t>
  </si>
  <si>
    <t>P128112527066K</t>
  </si>
  <si>
    <t>P016916712521G</t>
  </si>
  <si>
    <t>P018617005122F</t>
  </si>
  <si>
    <t>P118612553334A</t>
  </si>
  <si>
    <t>NTEUPE KAFAC WILLY JOEL</t>
  </si>
  <si>
    <t>ETS OXYGENE PLUS</t>
  </si>
  <si>
    <t>P038716103617L</t>
  </si>
  <si>
    <t>NKENLIFACK MAMEKONTCHOU</t>
  </si>
  <si>
    <t>M102015179096E</t>
  </si>
  <si>
    <t>FORESTIERE MAGIST</t>
  </si>
  <si>
    <t>M062217445972D</t>
  </si>
  <si>
    <t>2Z FM SARL</t>
  </si>
  <si>
    <t>P099717830031B</t>
  </si>
  <si>
    <t>SAHKOUYOU</t>
  </si>
  <si>
    <t>P068117599292P</t>
  </si>
  <si>
    <t>FAKWAN EPSE TALLA</t>
  </si>
  <si>
    <t>P116900052728U</t>
  </si>
  <si>
    <t>ADA ELE</t>
  </si>
  <si>
    <t>P078218530463K</t>
  </si>
  <si>
    <t>TCHOUANMO JOUOMO</t>
  </si>
  <si>
    <t>PHOSMOCIALE</t>
  </si>
  <si>
    <t>P037912376777Y</t>
  </si>
  <si>
    <t>BELA ONANA RAPHAEL DIDIER</t>
  </si>
  <si>
    <t>ETS LE VERGER D'AFRIQUE</t>
  </si>
  <si>
    <t>P069317574662D</t>
  </si>
  <si>
    <t>NANDONG IDRISS</t>
  </si>
  <si>
    <t>P039718095556A</t>
  </si>
  <si>
    <t>MFOUTAPMGBOUI SALIYOU</t>
  </si>
  <si>
    <t>M061217519638H</t>
  </si>
  <si>
    <t>INVEST GIE</t>
  </si>
  <si>
    <t>P029317930066H</t>
  </si>
  <si>
    <t>TAGUE DONGMO</t>
  </si>
  <si>
    <t>M052416776441Y</t>
  </si>
  <si>
    <t>PRESTATIONS DE SERVICES, IMPORT-EXPORT, BTP, COMMERCE GÉNÉRAL, REPRÉSENTATION COMMERCIALE ET DES MARQUES</t>
  </si>
  <si>
    <t>P019917662185L</t>
  </si>
  <si>
    <t>MOUSINGUE EBOULE</t>
  </si>
  <si>
    <t>P029617697562T</t>
  </si>
  <si>
    <t>DANG A AKOMBO                                         '</t>
  </si>
  <si>
    <t>P059012485438F</t>
  </si>
  <si>
    <t>MENGIE MARIETTE</t>
  </si>
  <si>
    <t>P010316272449X</t>
  </si>
  <si>
    <t>ATIKI</t>
  </si>
  <si>
    <t>P089916629920E</t>
  </si>
  <si>
    <t>P058717724102W</t>
  </si>
  <si>
    <t>DONFACK TOUMBOU</t>
  </si>
  <si>
    <t>P067012505142J</t>
  </si>
  <si>
    <t>DOUANLA EP TCHINDA EVELINE</t>
  </si>
  <si>
    <t>P126912423405N</t>
  </si>
  <si>
    <t>MBOZO'O EPSE MONESSE HORTENSE</t>
  </si>
  <si>
    <t>P090216614088S</t>
  </si>
  <si>
    <t>P018918404764A</t>
  </si>
  <si>
    <t>DOUMADA ELISABETH</t>
  </si>
  <si>
    <t>UNEMPLOYED</t>
  </si>
  <si>
    <t>P089314927671B</t>
  </si>
  <si>
    <t>KELLY OMAKIEH</t>
  </si>
  <si>
    <t>M062116199738B</t>
  </si>
  <si>
    <t>NKUNDA AFRICA INNOVATION GROUP SARL</t>
  </si>
  <si>
    <t>NAIG SARL</t>
  </si>
  <si>
    <t>P058812724152R</t>
  </si>
  <si>
    <t>MBAGNON</t>
  </si>
  <si>
    <t>P049318069982Z</t>
  </si>
  <si>
    <t>BIACK</t>
  </si>
  <si>
    <t>DANIEL MARVIN JASON</t>
  </si>
  <si>
    <t>P067215624538A</t>
  </si>
  <si>
    <t>P039615575710B</t>
  </si>
  <si>
    <t>DJENABOU YOLA</t>
  </si>
  <si>
    <t>P109118379819L</t>
  </si>
  <si>
    <t>OKALA ZAM</t>
  </si>
  <si>
    <t>GABRIEL FRANCIS</t>
  </si>
  <si>
    <t>P019416929868W</t>
  </si>
  <si>
    <t>P078517639987H</t>
  </si>
  <si>
    <t>TONLEU VOUGUE</t>
  </si>
  <si>
    <t>M122417445311X</t>
  </si>
  <si>
    <t>THE CROWN'S MEDISPA SARL</t>
  </si>
  <si>
    <t>M112217793474R</t>
  </si>
  <si>
    <t>FERME DE LA PRODUCTION PORCINE NKOUALONG SARL</t>
  </si>
  <si>
    <t>FPPN SARL</t>
  </si>
  <si>
    <t>ELEVAGE D'AUTRES ANIMAUX/COMMERCE DE DETAIL (SAUF AUTOMOBILES ET MOTOCYCLES)</t>
  </si>
  <si>
    <t>P070217879614E</t>
  </si>
  <si>
    <t>MUSA LAGO PRIDE C/O</t>
  </si>
  <si>
    <t>ETS BEUNETON</t>
  </si>
  <si>
    <t>P128612436122A</t>
  </si>
  <si>
    <t>KAPCHE CHOUTEDJEM BRICE NOEL</t>
  </si>
  <si>
    <t>ETS KAPCHE CHOUTEDJEM</t>
  </si>
  <si>
    <t>P067318266863S</t>
  </si>
  <si>
    <t>MEH ZIH</t>
  </si>
  <si>
    <t>P109716295436A</t>
  </si>
  <si>
    <t>VALENZA NZOKOU</t>
  </si>
  <si>
    <t>MARTHELY</t>
  </si>
  <si>
    <t>P068517617802S</t>
  </si>
  <si>
    <t>CHRISTINA SIH</t>
  </si>
  <si>
    <t>P036717108073X</t>
  </si>
  <si>
    <t>MARTHE ROSALINE</t>
  </si>
  <si>
    <t>P078814419405E</t>
  </si>
  <si>
    <t>GOUONBISSI YOUTA</t>
  </si>
  <si>
    <t>P099217875349Q</t>
  </si>
  <si>
    <t>CHE LUM</t>
  </si>
  <si>
    <t>FABRICANT MECANIQUE</t>
  </si>
  <si>
    <t>P068015311517N</t>
  </si>
  <si>
    <t>P012416375916X</t>
  </si>
  <si>
    <t>(ETS NGONAI JULIENNE CENTER)</t>
  </si>
  <si>
    <t>P028818282592A</t>
  </si>
  <si>
    <t>ANUGE APANG</t>
  </si>
  <si>
    <t>BERINE EPOTE</t>
  </si>
  <si>
    <t>P107717545135J</t>
  </si>
  <si>
    <t>P129317158483W</t>
  </si>
  <si>
    <t>M082517964955K</t>
  </si>
  <si>
    <t>Tafasil Investment Corporation</t>
  </si>
  <si>
    <t>Tafasil</t>
  </si>
  <si>
    <t>M021512288530R</t>
  </si>
  <si>
    <t>P018112147681K</t>
  </si>
  <si>
    <t>ALAIN ALEXANDRE</t>
  </si>
  <si>
    <t>P019317124381H</t>
  </si>
  <si>
    <t>PEACEFUL CHIFON</t>
  </si>
  <si>
    <t>P050217786211S</t>
  </si>
  <si>
    <t>TIAYA KIANMENE</t>
  </si>
  <si>
    <t>P018817477544T</t>
  </si>
  <si>
    <t>MAFOUO SEGNOU</t>
  </si>
  <si>
    <t>P047712421514G</t>
  </si>
  <si>
    <t>FOTE SIMPLICE</t>
  </si>
  <si>
    <t>ASSOCIATION SECTEUR BAOBAB</t>
  </si>
  <si>
    <t>M012517661576K</t>
  </si>
  <si>
    <t>COMITE DE DEVELOPPEMENT DU SECTEUR BAOBAB</t>
  </si>
  <si>
    <t>(CODESEBA)</t>
  </si>
  <si>
    <t>P107817501015R</t>
  </si>
  <si>
    <t>YOUGO KAMDEM</t>
  </si>
  <si>
    <t>JUSTINE EDVIGE</t>
  </si>
  <si>
    <t>P126916237924E</t>
  </si>
  <si>
    <t>NDJOCK BEKONO</t>
  </si>
  <si>
    <t>M110417210145S</t>
  </si>
  <si>
    <t>CLUB DES AMIS DU DESS DE FISCALITE APPLIQUEE</t>
  </si>
  <si>
    <t>''CADESS 02 "</t>
  </si>
  <si>
    <t>FACILITÉ INSERTIONS DES SES MEMBRES DANS LE DOMAINE PROFESSIONEL ; FAVORISÉ LE REGOUPEMENT EN VUE DU RAPPROCHEMENT DE SES MAMBRES ETC ...</t>
  </si>
  <si>
    <t>VENTE PRODUITS COSMIQUES</t>
  </si>
  <si>
    <t>P030218368050F</t>
  </si>
  <si>
    <t>P016016302659D</t>
  </si>
  <si>
    <t>Vente poissons frais</t>
  </si>
  <si>
    <t>P055100118074J</t>
  </si>
  <si>
    <t>KUATE Alexandre</t>
  </si>
  <si>
    <t>P089517729413C</t>
  </si>
  <si>
    <t>P049916667911M</t>
  </si>
  <si>
    <t>M021912750411S</t>
  </si>
  <si>
    <t>P076917627109D</t>
  </si>
  <si>
    <t>ETHY NYAKE ERIC PIERRE</t>
  </si>
  <si>
    <t>P017217445961M</t>
  </si>
  <si>
    <t>P019516627376Q</t>
  </si>
  <si>
    <t>KENMOE MEUPING MBOUGANG</t>
  </si>
  <si>
    <t>M022517546290U</t>
  </si>
  <si>
    <t>WHITE DOVE SARL</t>
  </si>
  <si>
    <t>P029416940312R</t>
  </si>
  <si>
    <t>.TSAYO</t>
  </si>
  <si>
    <t>M092417087495R</t>
  </si>
  <si>
    <t>ETS KTE SERVICES</t>
  </si>
  <si>
    <t>P060017750416U</t>
  </si>
  <si>
    <t>HADIROU TINYUI</t>
  </si>
  <si>
    <t>P016018045169Y</t>
  </si>
  <si>
    <t>VENTE DE PEINTURE, STAFF, CIMENT, TRANSPORT</t>
  </si>
  <si>
    <t>P088816860198G</t>
  </si>
  <si>
    <t>TATSIADA NDONGMO CHANCELIN</t>
  </si>
  <si>
    <t>" ETS NB CONSTRUCTION "</t>
  </si>
  <si>
    <t>P040617030059A</t>
  </si>
  <si>
    <t>EKE OLEKA IFENDU</t>
  </si>
  <si>
    <t>M031912755145A</t>
  </si>
  <si>
    <t>CENTRAL D'ACHAT DES PROD IMPORTE SARL</t>
  </si>
  <si>
    <t>CAPI SARL</t>
  </si>
  <si>
    <t>P017400578670W</t>
  </si>
  <si>
    <t>KONTA IBRAHIMA</t>
  </si>
  <si>
    <t>P056612772121R</t>
  </si>
  <si>
    <t>BEFE ÉPSE AMOUGOU</t>
  </si>
  <si>
    <t>LEONIE ALPHONSINE</t>
  </si>
  <si>
    <t>P017312640584M</t>
  </si>
  <si>
    <t>DJUIDJE MARIE CLAIRE</t>
  </si>
  <si>
    <t>P089918001700G</t>
  </si>
  <si>
    <t>BELA AWONO</t>
  </si>
  <si>
    <t>GABRIEL ERIC</t>
  </si>
  <si>
    <t>P089117684454K</t>
  </si>
  <si>
    <t>DOUNTIO GWLADYS FLORE</t>
  </si>
  <si>
    <t>P017300507822G</t>
  </si>
  <si>
    <t>MEIKEM HORTENSE GISELE</t>
  </si>
  <si>
    <t>P120417182220W</t>
  </si>
  <si>
    <t>OSCARINE PULCHERIE</t>
  </si>
  <si>
    <t>P049917748231Z</t>
  </si>
  <si>
    <t>P087916243599A</t>
  </si>
  <si>
    <t>NYUONGUOH FANG</t>
  </si>
  <si>
    <t>P117217185552R</t>
  </si>
  <si>
    <t>NGO MAHOP AUGUSTINE</t>
  </si>
  <si>
    <t>P012618332362B</t>
  </si>
  <si>
    <t>NKONG NDONGO AICHA AURÉLIE</t>
  </si>
  <si>
    <t>(ETS QUEEN BAKER)</t>
  </si>
  <si>
    <t>P099317725709J</t>
  </si>
  <si>
    <t>NTHOU ELOMBA</t>
  </si>
  <si>
    <t>P018412618962F</t>
  </si>
  <si>
    <t>REGIE PUBLICITAIRE-PRODUCTION AUDIOVISUELLE</t>
  </si>
  <si>
    <t>M102417162730C</t>
  </si>
  <si>
    <t>NOCHA COMMUNICATION SARL</t>
  </si>
  <si>
    <t>N2C SARL</t>
  </si>
  <si>
    <t>P088517773599L</t>
  </si>
  <si>
    <t>ALICE AGBOR</t>
  </si>
  <si>
    <t>P049417849927W</t>
  </si>
  <si>
    <t>BLESSING SIRRI AMABO EPSE</t>
  </si>
  <si>
    <t>SERNA</t>
  </si>
  <si>
    <t>M019918214033K</t>
  </si>
  <si>
    <t>ASSOCIATION SPORTIVE VETERANS MUTZIG FOOTBALL CLUB</t>
  </si>
  <si>
    <t>ASVMFC</t>
  </si>
  <si>
    <t>P058517358539H</t>
  </si>
  <si>
    <t>MOUMI NGAMASSI</t>
  </si>
  <si>
    <t>M112116626548F</t>
  </si>
  <si>
    <t>SOCIETE GLOBAL MINING CAMEROUN SARL</t>
  </si>
  <si>
    <t>P095618107915P</t>
  </si>
  <si>
    <t>P058616395161P</t>
  </si>
  <si>
    <t>NGANKAM NTOMENI</t>
  </si>
  <si>
    <t>DANIEL HILAIRE</t>
  </si>
  <si>
    <t>P108417340302H</t>
  </si>
  <si>
    <t>OLINGA OLINGA</t>
  </si>
  <si>
    <t>P010017998224N</t>
  </si>
  <si>
    <t>Abdouramane</t>
  </si>
  <si>
    <t>P049116948202K</t>
  </si>
  <si>
    <t>TABI WALTER</t>
  </si>
  <si>
    <t>M041117394145S</t>
  </si>
  <si>
    <t>EUROPE AFRIQUE INTERIM SA</t>
  </si>
  <si>
    <t>P020017783988A</t>
  </si>
  <si>
    <t>CHACHA  CHUGWAYOUM</t>
  </si>
  <si>
    <t>VBA, RESTAURANT ET COMMERCE GENERAL</t>
  </si>
  <si>
    <t>P068517535462T</t>
  </si>
  <si>
    <t>ABANGE</t>
  </si>
  <si>
    <t>EMIL NKWATEH</t>
  </si>
  <si>
    <t>P057715613460D</t>
  </si>
  <si>
    <t>P129615207091P</t>
  </si>
  <si>
    <t>TCHEUTCHOUA MBA</t>
  </si>
  <si>
    <t>M032517621812G</t>
  </si>
  <si>
    <t>STE GIO SARL</t>
  </si>
  <si>
    <t>GIO</t>
  </si>
  <si>
    <t>VETEMENTS</t>
  </si>
  <si>
    <t>P048117223262Y</t>
  </si>
  <si>
    <t>MAMBOUNE NJOYA</t>
  </si>
  <si>
    <t>P098916109053T</t>
  </si>
  <si>
    <t>CHAMKO NGAGOM</t>
  </si>
  <si>
    <t>ELISABETH MIRIANE</t>
  </si>
  <si>
    <t>P018317813707S</t>
  </si>
  <si>
    <t>ZANGUE ROMAIN CLOVIS</t>
  </si>
  <si>
    <t>NDT SERVICE-SHIPWRIGHT/SHIPCHANDLER</t>
  </si>
  <si>
    <t>M101812728584A</t>
  </si>
  <si>
    <t>EAGLE HEIGHTS SOLUTIONS CO LTD</t>
  </si>
  <si>
    <t>P057615323494N</t>
  </si>
  <si>
    <t>NGO MBEND</t>
  </si>
  <si>
    <t>CATHY HUGUETTE</t>
  </si>
  <si>
    <t>P097918379301T</t>
  </si>
  <si>
    <t>STANISLAUS ZONG</t>
  </si>
  <si>
    <t>P027212314932C</t>
  </si>
  <si>
    <t>MAKOUGANG MARIE NICOLE</t>
  </si>
  <si>
    <t>M112518201676C</t>
  </si>
  <si>
    <t>AHIMFOU DONGMO PAOLO AND SERVICES SARL</t>
  </si>
  <si>
    <t>ADPS SARL</t>
  </si>
  <si>
    <t>P087800427102T</t>
  </si>
  <si>
    <t>NKEMEZAO NKEANGLEFACK NICKSON</t>
  </si>
  <si>
    <t>(SUPER PHONE SHOP)</t>
  </si>
  <si>
    <t>P109417633233C</t>
  </si>
  <si>
    <t>TANINGBE DELLI</t>
  </si>
  <si>
    <t>POKLIN</t>
  </si>
  <si>
    <t>P099118520019P</t>
  </si>
  <si>
    <t>MEGOUO DJIOWE</t>
  </si>
  <si>
    <t>CHREVINE</t>
  </si>
  <si>
    <t>P118917847506R</t>
  </si>
  <si>
    <t>AHANDA BALLA</t>
  </si>
  <si>
    <t>P048517621610H</t>
  </si>
  <si>
    <t>MAFOWAH TAJOUO</t>
  </si>
  <si>
    <t>P039216056425X</t>
  </si>
  <si>
    <t>AVODO AVODO</t>
  </si>
  <si>
    <t>P088316311699F</t>
  </si>
  <si>
    <t>M046917905448D</t>
  </si>
  <si>
    <t>ASSEMBLEE DE NGWELE</t>
  </si>
  <si>
    <t>P077312694733B</t>
  </si>
  <si>
    <t>VERNYUY AUSTIN LAMLENN</t>
  </si>
  <si>
    <t>ETS TRENDS</t>
  </si>
  <si>
    <t>P119718203850P</t>
  </si>
  <si>
    <t>P097912630115D</t>
  </si>
  <si>
    <t>SOROBANGA JACOB</t>
  </si>
  <si>
    <t>P119417857320S</t>
  </si>
  <si>
    <t>OUSMANOU ABASSI</t>
  </si>
  <si>
    <t>"ETS TRACCOP"</t>
  </si>
  <si>
    <t>P039817555452U</t>
  </si>
  <si>
    <t>MEFOGUIENG SIMO</t>
  </si>
  <si>
    <t>VANESSA CHANTAL</t>
  </si>
  <si>
    <t>P018514379825E</t>
  </si>
  <si>
    <t>P018318157069T</t>
  </si>
  <si>
    <t>P059317907901A</t>
  </si>
  <si>
    <t>MAKOGI</t>
  </si>
  <si>
    <t>PROMOTION ET DEVELOPPEMENT DE LA CULTURE SAMBA</t>
  </si>
  <si>
    <t>M030717154735T</t>
  </si>
  <si>
    <t>ASSOCIATION CULTURELLE SAMBA</t>
  </si>
  <si>
    <t>WALKOUNA</t>
  </si>
  <si>
    <t>P099516942962A</t>
  </si>
  <si>
    <t>P118317980698G</t>
  </si>
  <si>
    <t>ALEKE MELITUS EMENIKE</t>
  </si>
  <si>
    <t>(ETS EMETEX MOTORS INTERNATIONAL)</t>
  </si>
  <si>
    <t>P039417954732S</t>
  </si>
  <si>
    <t>P097718478285L</t>
  </si>
  <si>
    <t>TANKEU MELI</t>
  </si>
  <si>
    <t>P087300557950K</t>
  </si>
  <si>
    <t>BISSONG MARTINA BISSONG</t>
  </si>
  <si>
    <t>M022618373156P</t>
  </si>
  <si>
    <t>RHOPEN TALENTS SARL</t>
  </si>
  <si>
    <t>RHOPEN TALENTS</t>
  </si>
  <si>
    <t>P017917393739M</t>
  </si>
  <si>
    <t>P077818314631L</t>
  </si>
  <si>
    <t>SABUM EMMANUEL SABUM</t>
  </si>
  <si>
    <t>P077813605701W</t>
  </si>
  <si>
    <t>NDEM ERIC</t>
  </si>
  <si>
    <t>P057200418409S</t>
  </si>
  <si>
    <t>NGO BOUMTJE SIPORA</t>
  </si>
  <si>
    <t>P018416948029H</t>
  </si>
  <si>
    <t>GEDADOU USMANU</t>
  </si>
  <si>
    <t>P097016130546P</t>
  </si>
  <si>
    <t>TCHINKOU NGONGANG EPOUSE YAMEN PULCHERIE</t>
  </si>
  <si>
    <t>(CABINET D'AVOCATS ME PULCHERIE TCHINKOU NGONGANG &amp; PARTNERS)</t>
  </si>
  <si>
    <t>P018712410146T</t>
  </si>
  <si>
    <t>SALAMOUDINE AHMAT</t>
  </si>
  <si>
    <t>M101114246011B</t>
  </si>
  <si>
    <t>STE MEDIA SPACE SUARL</t>
  </si>
  <si>
    <t>STE MESIA SPACE SUARL</t>
  </si>
  <si>
    <t>P087817806807N</t>
  </si>
  <si>
    <t>DJUIPOU EPSE DIAKEM</t>
  </si>
  <si>
    <t>DJOUMESSI CLARISSE</t>
  </si>
  <si>
    <t>P028816929026H</t>
  </si>
  <si>
    <t>MBAYANA EBOK</t>
  </si>
  <si>
    <t>P037917953822Z</t>
  </si>
  <si>
    <t>AKOMBA</t>
  </si>
  <si>
    <t>DAVID FORMINEH</t>
  </si>
  <si>
    <t>P048718597938D</t>
  </si>
  <si>
    <t>NGUFOR VALERINE</t>
  </si>
  <si>
    <t>P128918489994T</t>
  </si>
  <si>
    <t>APOGE</t>
  </si>
  <si>
    <t>JULIUS MBOME</t>
  </si>
  <si>
    <t>P058517294181X</t>
  </si>
  <si>
    <t>MOKOUO</t>
  </si>
  <si>
    <t>P018314366561N</t>
  </si>
  <si>
    <t>SLYVIAN FOMUKONG</t>
  </si>
  <si>
    <t>P028418189851E</t>
  </si>
  <si>
    <t>TSOPAZANG PAUL MEPABANDEM</t>
  </si>
  <si>
    <t>P089618493604H</t>
  </si>
  <si>
    <t>TAGAKOU TCHUTCHOUA</t>
  </si>
  <si>
    <t>FRANKRIN</t>
  </si>
  <si>
    <t>P050418099438E</t>
  </si>
  <si>
    <t>P079516074586M</t>
  </si>
  <si>
    <t>DOKWA SUZANE</t>
  </si>
  <si>
    <t>M032014410157W</t>
  </si>
  <si>
    <t>GROUPE KANDJI SARL</t>
  </si>
  <si>
    <t>ANACONDA SARL</t>
  </si>
  <si>
    <t>M081200042401S</t>
  </si>
  <si>
    <t>STE CAMEROON BUSINESS COMPANY LTD</t>
  </si>
  <si>
    <t>STE C.B.C LTD</t>
  </si>
  <si>
    <t>P106515783645U</t>
  </si>
  <si>
    <t>TCHETGNA MICHELLE</t>
  </si>
  <si>
    <t>P127616347708P</t>
  </si>
  <si>
    <t>BOUMNDJEL</t>
  </si>
  <si>
    <t>ÉRIC JOSUE</t>
  </si>
  <si>
    <t>P020018196875Q</t>
  </si>
  <si>
    <t>P097812588439A</t>
  </si>
  <si>
    <t>MBATKAM TCHAPTCHET</t>
  </si>
  <si>
    <t>FREDERIQUE SONIA</t>
  </si>
  <si>
    <t>P122017623521L</t>
  </si>
  <si>
    <t>PYRA SAMUEL</t>
  </si>
  <si>
    <t>P058517808648N</t>
  </si>
  <si>
    <t>MBADOUET DONCHI EPSE YEMELE</t>
  </si>
  <si>
    <t>SANDRINE PELAGIE</t>
  </si>
  <si>
    <t>M021512267739J</t>
  </si>
  <si>
    <t>FAIR GROUP SARL</t>
  </si>
  <si>
    <t>M062517836778E</t>
  </si>
  <si>
    <t>SOCIAL INSURANCE SARL</t>
  </si>
  <si>
    <t>P010014402662G</t>
  </si>
  <si>
    <t>DEFFO KAMDOUM FRANCK CHRISTEL</t>
  </si>
  <si>
    <t>P097500478705P</t>
  </si>
  <si>
    <t>NGO BASSONG ROSE MIREILLE</t>
  </si>
  <si>
    <t>P078917598599K</t>
  </si>
  <si>
    <t>FOSSUNG ELONG</t>
  </si>
  <si>
    <t>P059017490238T</t>
  </si>
  <si>
    <t>M128000008520E</t>
  </si>
  <si>
    <t>UNION IMMOBILIERE CAME</t>
  </si>
  <si>
    <t>UIC SCI</t>
  </si>
  <si>
    <t>P117500402522D</t>
  </si>
  <si>
    <t>JOSEPH HUBERT</t>
  </si>
  <si>
    <t>P037817671095H</t>
  </si>
  <si>
    <t>LILIANE LUCIE</t>
  </si>
  <si>
    <t>M072316781317J</t>
  </si>
  <si>
    <t>ASSOCIATION DES HOMMES VAILLANTS DE BOMKOUL</t>
  </si>
  <si>
    <t>A.H.V.B.</t>
  </si>
  <si>
    <t>M022014410191C</t>
  </si>
  <si>
    <t>ASTUCES TECTHNOLOGIES SARL</t>
  </si>
  <si>
    <t>P122015293280H</t>
  </si>
  <si>
    <t>HAMMADOU ALHADJI</t>
  </si>
  <si>
    <t>P089917272578P</t>
  </si>
  <si>
    <t>DAFNEY BRINDA</t>
  </si>
  <si>
    <t>M012317889883D</t>
  </si>
  <si>
    <t>WONG MEDIA MARKET</t>
  </si>
  <si>
    <t>P017916607556Q</t>
  </si>
  <si>
    <t>C F A SARL</t>
  </si>
  <si>
    <t>P037700486612H</t>
  </si>
  <si>
    <t>SIMEU TAGHOKAM GUY PATRICK</t>
  </si>
  <si>
    <t>ETS SIMEU TAGHOKAM</t>
  </si>
  <si>
    <t>M062118198307C</t>
  </si>
  <si>
    <t>MALOINFOMBOM MIXED FARMING COMMON INITIATIVE GROUP</t>
  </si>
  <si>
    <t>MAMIFA CIG</t>
  </si>
  <si>
    <t>P107616098859J</t>
  </si>
  <si>
    <t>NGAKOUE</t>
  </si>
  <si>
    <t>M109900015313B</t>
  </si>
  <si>
    <t>ECOLE PRIVEE LAIQUE LES PETITS PAS</t>
  </si>
  <si>
    <t>M062016447261R</t>
  </si>
  <si>
    <t>ELOUNDOU JEAN ROBERT</t>
  </si>
  <si>
    <t>DECORATION D'INTERIEURS</t>
  </si>
  <si>
    <t>P115512553113L</t>
  </si>
  <si>
    <t>NJITAT NYA DIEUDONNE</t>
  </si>
  <si>
    <t>(ETS DECORINA)</t>
  </si>
  <si>
    <t>P117417750636L</t>
  </si>
  <si>
    <t>MENOUO TIAWE</t>
  </si>
  <si>
    <t>LINETTE FLORE</t>
  </si>
  <si>
    <t>P116817748535D</t>
  </si>
  <si>
    <t>P098816497560P</t>
  </si>
  <si>
    <t>NKONO ADIBOE</t>
  </si>
  <si>
    <t>P039317924021S</t>
  </si>
  <si>
    <t>MELI DOUANLA GILDAS</t>
  </si>
  <si>
    <t>(ETS DELEGUE MELI INTERNATIONAL)</t>
  </si>
  <si>
    <t>P019612771554H</t>
  </si>
  <si>
    <t>FOUODJI LONTSI PATRICE</t>
  </si>
  <si>
    <t>P056600137684J</t>
  </si>
  <si>
    <t>FAYANH JOSEPH</t>
  </si>
  <si>
    <t>"ETS JOE SERVICES"</t>
  </si>
  <si>
    <t>P128416613539P</t>
  </si>
  <si>
    <t>KAMMEGNE ALAIN DOLICE</t>
  </si>
  <si>
    <t>P019417688048U</t>
  </si>
  <si>
    <t>NGUINYU NUEL</t>
  </si>
  <si>
    <t>P100216310166N</t>
  </si>
  <si>
    <t>IBEH HENRY ONYEMA</t>
  </si>
  <si>
    <t>P079217697747R</t>
  </si>
  <si>
    <t>P048118534084C</t>
  </si>
  <si>
    <t>P119218592286Y</t>
  </si>
  <si>
    <t>EWEAMA KASARACHI LINDA</t>
  </si>
  <si>
    <t>P037917728714L</t>
  </si>
  <si>
    <t>NDINGAWANYUI</t>
  </si>
  <si>
    <t>P018817158023L</t>
  </si>
  <si>
    <t>KALIFI</t>
  </si>
  <si>
    <t>P122016715096S</t>
  </si>
  <si>
    <t>NGNIMPEUA NGUEPIE C</t>
  </si>
  <si>
    <t>M021712602109K</t>
  </si>
  <si>
    <t>GROUP PIONER SARL</t>
  </si>
  <si>
    <t>(G.P.SARL)</t>
  </si>
  <si>
    <t>M112417184798F</t>
  </si>
  <si>
    <t>SOCIETE SAVE SOLUTION SARL</t>
  </si>
  <si>
    <t>SSSS</t>
  </si>
  <si>
    <t>M022416616156R</t>
  </si>
  <si>
    <t>M022217090553P</t>
  </si>
  <si>
    <t>PLATINIUM-PRO SARL</t>
  </si>
  <si>
    <t>PP SARL</t>
  </si>
  <si>
    <t>P028917543296T</t>
  </si>
  <si>
    <t>KAMMOGNE NGUIFO ROBERT</t>
  </si>
  <si>
    <t>" ETS ROKAM PRINTING "</t>
  </si>
  <si>
    <t>IMPRIMERIE, VENTE DES CONSOMMABLES ET MATERIEL DE BUREAU</t>
  </si>
  <si>
    <t>P038418372451F</t>
  </si>
  <si>
    <t>NYANGONE MENGUE</t>
  </si>
  <si>
    <t>P086312118653G</t>
  </si>
  <si>
    <t>EMALIEU TIENTCHEU EPSE FENJOU MARTINE MARIE</t>
  </si>
  <si>
    <t>P128316050825L</t>
  </si>
  <si>
    <t>FOMI</t>
  </si>
  <si>
    <t>P108314403342J</t>
  </si>
  <si>
    <t>SERAPHIN AIME</t>
  </si>
  <si>
    <t>EMPLOYE CUF (CAMEROON UNITED FORESTS)</t>
  </si>
  <si>
    <t>P119713491536T</t>
  </si>
  <si>
    <t>BANDOLO AKOA STEVE</t>
  </si>
  <si>
    <t>P115817231759X</t>
  </si>
  <si>
    <t>MOUTIO EPSE YAMANGAM</t>
  </si>
  <si>
    <t>P087200543228W</t>
  </si>
  <si>
    <t>M061517257687Q</t>
  </si>
  <si>
    <t>E CATH SAINT CELESTIN MVU-SEMTO</t>
  </si>
  <si>
    <t>P067200339001H</t>
  </si>
  <si>
    <t>TCHITCHUI NGNOUGANG</t>
  </si>
  <si>
    <t>P048118352159B</t>
  </si>
  <si>
    <t>TEGUIA FULBERT</t>
  </si>
  <si>
    <t>CHEF DE TROISIEME DEGRE</t>
  </si>
  <si>
    <t>P044200249543F</t>
  </si>
  <si>
    <t>ANOKE</t>
  </si>
  <si>
    <t>GASTON BERDIN</t>
  </si>
  <si>
    <t>P129517900938F</t>
  </si>
  <si>
    <t>P088216921356E</t>
  </si>
  <si>
    <t>FAUSTINE MINETTE</t>
  </si>
  <si>
    <t>M032518046682J</t>
  </si>
  <si>
    <t>LABORATOIRE DE L'AMITIE</t>
  </si>
  <si>
    <t>LDA</t>
  </si>
  <si>
    <t>P019214405197W</t>
  </si>
  <si>
    <t>ESSINDI BEKONO</t>
  </si>
  <si>
    <t>THOMAS ARISTIDE</t>
  </si>
  <si>
    <t>M111216774093E</t>
  </si>
  <si>
    <t>ASSOCIATION THE TWELVES</t>
  </si>
  <si>
    <t>M010700021950G</t>
  </si>
  <si>
    <t>LIAISON 1 SARL.U</t>
  </si>
  <si>
    <t>P088417521616K</t>
  </si>
  <si>
    <t>P099516804676Q</t>
  </si>
  <si>
    <t>P019516301647S</t>
  </si>
  <si>
    <t>DAVID DIDIER DE YOUMESSI</t>
  </si>
  <si>
    <t>P080215986025A</t>
  </si>
  <si>
    <t>YASMINE ADAMOU</t>
  </si>
  <si>
    <t>ETS YASMINE</t>
  </si>
  <si>
    <t>AGRICULTURE- AQUACULTURE</t>
  </si>
  <si>
    <t>M062216998694L</t>
  </si>
  <si>
    <t>GROUPE D'INITIATIVE COMMUNE DES JEUNES AGRICULTEURS ET AQUACULTEURS DYNAMIQUE DE MBALMAYO ( GIC JADM)</t>
  </si>
  <si>
    <t>P027612570947N</t>
  </si>
  <si>
    <t>NEGOU KOUOKAM JEAN PIERRE</t>
  </si>
  <si>
    <t>P056912736060Z</t>
  </si>
  <si>
    <t>PETBIA EBENEZER</t>
  </si>
  <si>
    <t>P096617132333W</t>
  </si>
  <si>
    <t>NGATCHUISSI</t>
  </si>
  <si>
    <t>P059118027394R</t>
  </si>
  <si>
    <t>NANFACK VOUFO</t>
  </si>
  <si>
    <t>P049114141315L</t>
  </si>
  <si>
    <t>EMMANUELLE NATACHA</t>
  </si>
  <si>
    <t>P097417779563Q</t>
  </si>
  <si>
    <t>P095900275146J</t>
  </si>
  <si>
    <t>P038617160484F</t>
  </si>
  <si>
    <t>DJAKBARA POMO ALAIN BERTRAND</t>
  </si>
  <si>
    <t>ETS MAINTECH</t>
  </si>
  <si>
    <t>P038917723225Q</t>
  </si>
  <si>
    <t>BALAWE JEAN PIERRE</t>
  </si>
  <si>
    <t>P018917117411N</t>
  </si>
  <si>
    <t>MECHIEKOUO DJOUMESSIE</t>
  </si>
  <si>
    <t>DORETTE MARLISE</t>
  </si>
  <si>
    <t>P018500551458S</t>
  </si>
  <si>
    <t>DJEBAGAL JANVIER</t>
  </si>
  <si>
    <t>"ETS JEBAT"</t>
  </si>
  <si>
    <t>P119116239505R</t>
  </si>
  <si>
    <t>ONYEBUCHI MARY CHARITY OLUCHUKWU</t>
  </si>
  <si>
    <t>M081217246531P</t>
  </si>
  <si>
    <t>CETIC / GTC KEDJOM KEKU</t>
  </si>
  <si>
    <t>P037317752211G</t>
  </si>
  <si>
    <t>NGO MANDENG épouse NOUMA NYAM</t>
  </si>
  <si>
    <t>P049817142593S</t>
  </si>
  <si>
    <t>P077815981836C</t>
  </si>
  <si>
    <t>HAPPI DJUMOU</t>
  </si>
  <si>
    <t>P105317846973U</t>
  </si>
  <si>
    <t>NGO NONOS</t>
  </si>
  <si>
    <t>P018217605769N</t>
  </si>
  <si>
    <t>CHEGNO TASSE</t>
  </si>
  <si>
    <t>ELVIGE ROSALIE</t>
  </si>
  <si>
    <t>P038017690919W</t>
  </si>
  <si>
    <t>ALAN ASSA</t>
  </si>
  <si>
    <t>M122417304032W</t>
  </si>
  <si>
    <t>AIGLE ROYAL SARL</t>
  </si>
  <si>
    <t>AIGLE ROYAL</t>
  </si>
  <si>
    <t>VENTE DE SACS,COMMERCE GENERAL,IMPORT-EXPORT,PRESTATIONS DE SERVICES</t>
  </si>
  <si>
    <t>P065500354437D</t>
  </si>
  <si>
    <t>DABET</t>
  </si>
  <si>
    <t>P038217472786R</t>
  </si>
  <si>
    <t>NSHARE</t>
  </si>
  <si>
    <t>ISSOFA (ETS FAMILLE BOUTIQUE)</t>
  </si>
  <si>
    <t>COMMERCE GENERAL,PRESTATION DE SERVICES, IMPORT/EXPORT, VENTE OBJET D'ART</t>
  </si>
  <si>
    <t>P048517537018Y</t>
  </si>
  <si>
    <t>DONGHO WAINTONG</t>
  </si>
  <si>
    <t>ELIETTE CHARNELE</t>
  </si>
  <si>
    <t>P105800085181X</t>
  </si>
  <si>
    <t>TANKEU HELENE EPSE PAHMI</t>
  </si>
  <si>
    <t>(ETS HELENA MARINA SERVICES)</t>
  </si>
  <si>
    <t>P010117768024A</t>
  </si>
  <si>
    <t>AYOLO CHRISTINE</t>
  </si>
  <si>
    <t>M071316655383Z</t>
  </si>
  <si>
    <t>LYCÉE TECHNIQUE DE FONKOUANKEM</t>
  </si>
  <si>
    <t>P078612301258J</t>
  </si>
  <si>
    <t>VICTOR ASKOLI</t>
  </si>
  <si>
    <t>P119916868728L</t>
  </si>
  <si>
    <t>KAMJOM ATELEFEH</t>
  </si>
  <si>
    <t>GAZIELLA</t>
  </si>
  <si>
    <t>P100318031424Q</t>
  </si>
  <si>
    <t>TRAINING/CONSULTANCY SCES-TRANSPORT</t>
  </si>
  <si>
    <t>M101812727420A</t>
  </si>
  <si>
    <t>PARAKLETE CONSULYING INC</t>
  </si>
  <si>
    <t>P019016810902M</t>
  </si>
  <si>
    <t>P050118057426N</t>
  </si>
  <si>
    <t>P076215279477F</t>
  </si>
  <si>
    <t>P056912438725N</t>
  </si>
  <si>
    <t>YAP MARIATOU BLANCHE</t>
  </si>
  <si>
    <t>P096512102472J</t>
  </si>
  <si>
    <t>KAMDOUM OUAPINHA EP KAMGA</t>
  </si>
  <si>
    <t>JULIENNE"ETS MESNAK"</t>
  </si>
  <si>
    <t>P067417833097M</t>
  </si>
  <si>
    <t>FOUOSSILE</t>
  </si>
  <si>
    <t>M082316038742L</t>
  </si>
  <si>
    <t>LEGACY GROUP SERVICES SARL</t>
  </si>
  <si>
    <t>P127117811820Q</t>
  </si>
  <si>
    <t>AMADI OBIOMA BARTHOLOMEW</t>
  </si>
  <si>
    <t>P019218354316B</t>
  </si>
  <si>
    <t>MENAMA</t>
  </si>
  <si>
    <t>ANNE MARIE TATIANA</t>
  </si>
  <si>
    <t>P025417849239B</t>
  </si>
  <si>
    <t>CHU KINAH BEN</t>
  </si>
  <si>
    <t>( NW 953 AR )</t>
  </si>
  <si>
    <t>P095618119320Y</t>
  </si>
  <si>
    <t>DELPHINE ( ETS PKD)</t>
  </si>
  <si>
    <t>P116314539934Q</t>
  </si>
  <si>
    <t>WAFEU TEINZE</t>
  </si>
  <si>
    <t>P016416626063T</t>
  </si>
  <si>
    <t>GUEDALA ALIFA</t>
  </si>
  <si>
    <t>P039118511631P</t>
  </si>
  <si>
    <t>WONMENI NEOSSI</t>
  </si>
  <si>
    <t>GARDEL</t>
  </si>
  <si>
    <t>M112316616417S</t>
  </si>
  <si>
    <t>LES PREMIUMS ALLEMANDS</t>
  </si>
  <si>
    <t>LPA</t>
  </si>
  <si>
    <t>P067217433928M</t>
  </si>
  <si>
    <t>P037518103357H</t>
  </si>
  <si>
    <t>P129117212108P</t>
  </si>
  <si>
    <t>SANDRINE HOGUE</t>
  </si>
  <si>
    <t>P090116750710Q</t>
  </si>
  <si>
    <t>MATAGUIA</t>
  </si>
  <si>
    <t>DURANT JUNIOR</t>
  </si>
  <si>
    <t>P076318335833M</t>
  </si>
  <si>
    <t>MARGARET NYAH</t>
  </si>
  <si>
    <t>P098517891425S</t>
  </si>
  <si>
    <t>ATABONG LAFAC VICTORINE</t>
  </si>
  <si>
    <t>P032517625916D</t>
  </si>
  <si>
    <t>ESEME ( ETS J AND K ENTERPRISE)</t>
  </si>
  <si>
    <t>P107712669201W</t>
  </si>
  <si>
    <t>MARIE MELANIE</t>
  </si>
  <si>
    <t>Vente vaisselle</t>
  </si>
  <si>
    <t>P047912420772G</t>
  </si>
  <si>
    <t>CHAFAN RIGINA ZEZE</t>
  </si>
  <si>
    <t>M012618342138T</t>
  </si>
  <si>
    <t>STANDARD INDUSTRIAL MAINTENANCE REPRESENTATION AND TRAIDING COMPAGNY</t>
  </si>
  <si>
    <t>P099012713134Z</t>
  </si>
  <si>
    <t>P017617919414B</t>
  </si>
  <si>
    <t>TCHATCHOUANG TCHONANG</t>
  </si>
  <si>
    <t>P126318335322S</t>
  </si>
  <si>
    <t>P076418577169G</t>
  </si>
  <si>
    <t>TCHOUBOUM A IBENG EPSE NGOANA</t>
  </si>
  <si>
    <t>P017500198263W</t>
  </si>
  <si>
    <t>BORE SEKOU</t>
  </si>
  <si>
    <t>P087017920616Q</t>
  </si>
  <si>
    <t>SAHA FOUEDONG EPSE BOGNING</t>
  </si>
  <si>
    <t>P018812498013L</t>
  </si>
  <si>
    <t>NGAFFO CELINE</t>
  </si>
  <si>
    <t>NGAFFO CELLINE</t>
  </si>
  <si>
    <t>P099217474200U</t>
  </si>
  <si>
    <t>BAGNI HOUYOUK DAVID</t>
  </si>
  <si>
    <t>/ETS PHARMACIE BIKI</t>
  </si>
  <si>
    <t>P029017182916J</t>
  </si>
  <si>
    <t>NGWA PAUL SHU</t>
  </si>
  <si>
    <t>M052416804737Y</t>
  </si>
  <si>
    <t>GLOBALHUB VENTURES</t>
  </si>
  <si>
    <t>P089618540601N</t>
  </si>
  <si>
    <t>FOSSO KUETCHE</t>
  </si>
  <si>
    <t>PERRIN DILANE</t>
  </si>
  <si>
    <t>M072517854269T</t>
  </si>
  <si>
    <t>GLOBAL HORIZON SARL</t>
  </si>
  <si>
    <t>P107817698297F</t>
  </si>
  <si>
    <t>ADJOMO ABOLO</t>
  </si>
  <si>
    <t>P016412709974M</t>
  </si>
  <si>
    <t>P109517651677C</t>
  </si>
  <si>
    <t>ODILE NATACHA</t>
  </si>
  <si>
    <t>P098712758574S</t>
  </si>
  <si>
    <t>MOFFO MASSE EPSEE HANTE HANTE</t>
  </si>
  <si>
    <t>P058817016161Q</t>
  </si>
  <si>
    <t>P068512330139J</t>
  </si>
  <si>
    <t>CHAMBA TATNKE</t>
  </si>
  <si>
    <t>P058317337846L</t>
  </si>
  <si>
    <t>DELPHINE ESAMBE</t>
  </si>
  <si>
    <t>P017915296132V</t>
  </si>
  <si>
    <t>NDOUNGUE KITIO</t>
  </si>
  <si>
    <t>P010017629518G</t>
  </si>
  <si>
    <t>NDEMHA BIENVENUE</t>
  </si>
  <si>
    <t>P128816245525L</t>
  </si>
  <si>
    <t>HERMINE CHOUCHOU</t>
  </si>
  <si>
    <t>M121216695637D</t>
  </si>
  <si>
    <t>ETS ADAO-TRANSIT</t>
  </si>
  <si>
    <t>ADAO-TRANSIT</t>
  </si>
  <si>
    <t>TRANSIT DES COLIS ET MARCHANDISES; COMMERCE GÉNÉRAL; PRESTATION DE SERVICE</t>
  </si>
  <si>
    <t>P122015738917U</t>
  </si>
  <si>
    <t>AMADA MAHAMAN</t>
  </si>
  <si>
    <t>M042116090957X</t>
  </si>
  <si>
    <t>EAGLE CONTRACTORS CAMEROON LIMITED</t>
  </si>
  <si>
    <t>DEHECO LTD</t>
  </si>
  <si>
    <t>GENERAL CONSTRUCTION, ESTATE MANAGEMENT, BUILDING CONSTRUCTION, PUBLIC WORKS, IMPORT AND EXPORT, GENERAL COMMERCE</t>
  </si>
  <si>
    <t>P088512753319U</t>
  </si>
  <si>
    <t>NGO TJECK</t>
  </si>
  <si>
    <t>M052517839935J</t>
  </si>
  <si>
    <t>PHARMACIE JAMOT SARL</t>
  </si>
  <si>
    <t>P018017820717E</t>
  </si>
  <si>
    <t>DJOUOGO NOUKATE</t>
  </si>
  <si>
    <t>P122015946590L</t>
  </si>
  <si>
    <t>NGATOU BONAVENTURE</t>
  </si>
  <si>
    <t>P087313810922F</t>
  </si>
  <si>
    <t>WAFO TIAM APPOLINAIRE</t>
  </si>
  <si>
    <t>P088517844493G</t>
  </si>
  <si>
    <t>TAKOUMPO BEKAM</t>
  </si>
  <si>
    <t>Ernest Romeo</t>
  </si>
  <si>
    <t>M119617250825Q</t>
  </si>
  <si>
    <t>EP MIMBANG DE MIMBANG</t>
  </si>
  <si>
    <t>M032118548797E</t>
  </si>
  <si>
    <t>GLOW SERVICES SARL</t>
  </si>
  <si>
    <t>P047317108523X</t>
  </si>
  <si>
    <t>YOUEMTO ÉPSE NOUBISSI</t>
  </si>
  <si>
    <t>P097318408887P</t>
  </si>
  <si>
    <t>TAGNE MBOUTUE</t>
  </si>
  <si>
    <t>PHILIPPE VERDIEN</t>
  </si>
  <si>
    <t>P014612550434Y</t>
  </si>
  <si>
    <t>NSEMOH</t>
  </si>
  <si>
    <t>P067518011972G</t>
  </si>
  <si>
    <t>(JTDKW223500230367)</t>
  </si>
  <si>
    <t>P069518527463F</t>
  </si>
  <si>
    <t>LYDIE LARAINE</t>
  </si>
  <si>
    <t>P058017141884C</t>
  </si>
  <si>
    <t>P049117761436K</t>
  </si>
  <si>
    <t>YAHOUZA ISSOUFOU</t>
  </si>
  <si>
    <t>P039116585213S</t>
  </si>
  <si>
    <t>LAMINA MONIQUE</t>
  </si>
  <si>
    <t>P068511083383E</t>
  </si>
  <si>
    <t>KAGNING NOTIO</t>
  </si>
  <si>
    <t>P059217935128N</t>
  </si>
  <si>
    <t>NGANDJI NKOUMA</t>
  </si>
  <si>
    <t>SANDRINE EDITH</t>
  </si>
  <si>
    <t>P057612548785H</t>
  </si>
  <si>
    <t>NGOUOKO TOMBIWO</t>
  </si>
  <si>
    <t>BERTHINE FLORE</t>
  </si>
  <si>
    <t>P108515676311T</t>
  </si>
  <si>
    <t>VERONIQUE  YVONNE</t>
  </si>
  <si>
    <t>health education</t>
  </si>
  <si>
    <t>M102015312335D</t>
  </si>
  <si>
    <t>PROMOTEUR EXPERIENTAL HIGHER INSTITUTE OF SCIENCE AND TECHNOLOGY</t>
  </si>
  <si>
    <t>(EXHIST"</t>
  </si>
  <si>
    <t>P099217825174B</t>
  </si>
  <si>
    <t>NAWA CLAIRE NDISANG</t>
  </si>
  <si>
    <t>P016200083992U</t>
  </si>
  <si>
    <t>DJUE EPSEE AMADOU</t>
  </si>
  <si>
    <t>LAMA</t>
  </si>
  <si>
    <t>P016817578094L</t>
  </si>
  <si>
    <t>TANANG</t>
  </si>
  <si>
    <t>P119416396691F</t>
  </si>
  <si>
    <t>NTOH NORBERT KARANGA</t>
  </si>
  <si>
    <t>P097812647401W</t>
  </si>
  <si>
    <t>KENFACK NENETTE</t>
  </si>
  <si>
    <t>M092518143088B</t>
  </si>
  <si>
    <t>SOCIETE CIVILE IMMOBILIERE EXOTIK</t>
  </si>
  <si>
    <t>SCI EXOTIK</t>
  </si>
  <si>
    <t>P048212725249R</t>
  </si>
  <si>
    <t>P056817995022Y</t>
  </si>
  <si>
    <t>ATEBA PEPIN AIMÉ</t>
  </si>
  <si>
    <t>M111712655979R</t>
  </si>
  <si>
    <t>HORASS SARL</t>
  </si>
  <si>
    <t>M122417275015K</t>
  </si>
  <si>
    <t>EVI CHARLES GROUP SARL</t>
  </si>
  <si>
    <t>EVG SARL</t>
  </si>
  <si>
    <t>P077717717668D</t>
  </si>
  <si>
    <t>P059117626538A</t>
  </si>
  <si>
    <t>KENNE FOUOMA</t>
  </si>
  <si>
    <t>NGUELA HERVIS</t>
  </si>
  <si>
    <t>P069916634103A</t>
  </si>
  <si>
    <t>APPOLINAIRE ROLAND</t>
  </si>
  <si>
    <t>SPORTS/FITNESS</t>
  </si>
  <si>
    <t>M022317892009H</t>
  </si>
  <si>
    <t>HAPPYLIFE FITNESS CENTRE &amp; DANCE CLUB S.A.R.L</t>
  </si>
  <si>
    <t>HALIFECEDAC S.A.R.L</t>
  </si>
  <si>
    <t>P127917740109N</t>
  </si>
  <si>
    <t>TIABOU DJUKA</t>
  </si>
  <si>
    <t>VILICIENNE</t>
  </si>
  <si>
    <t>P046618411706H</t>
  </si>
  <si>
    <t>TAMBEKOU</t>
  </si>
  <si>
    <t>P068716730450S</t>
  </si>
  <si>
    <t>WAFFO KENGNE</t>
  </si>
  <si>
    <t>P120117899971H</t>
  </si>
  <si>
    <t>P039112756005D</t>
  </si>
  <si>
    <t>TAPGA</t>
  </si>
  <si>
    <t>TCHIDI</t>
  </si>
  <si>
    <t>P098917769050J</t>
  </si>
  <si>
    <t>NGUEDIA NGUETSOP</t>
  </si>
  <si>
    <t>CHREZAL EMA</t>
  </si>
  <si>
    <t>P018716575777S</t>
  </si>
  <si>
    <t>P018917646658S</t>
  </si>
  <si>
    <t>ETS RICO</t>
  </si>
  <si>
    <t>P066516319923K</t>
  </si>
  <si>
    <t>P059116585267Z</t>
  </si>
  <si>
    <t>MILLER ROSTAND</t>
  </si>
  <si>
    <t>P122017655038L</t>
  </si>
  <si>
    <t>WOUGUE NGUEYEP ELEONOR</t>
  </si>
  <si>
    <t>P106800342455T</t>
  </si>
  <si>
    <t>NGO OUM EPSE NGIMBUS CATHERINE</t>
  </si>
  <si>
    <t>P069617275032K</t>
  </si>
  <si>
    <t>ADAMU TITAH</t>
  </si>
  <si>
    <t>P118716322789U</t>
  </si>
  <si>
    <t>P119217760478Y</t>
  </si>
  <si>
    <t>CAYALLE</t>
  </si>
  <si>
    <t>FLORIANE MAGNI</t>
  </si>
  <si>
    <t>P019318028144M</t>
  </si>
  <si>
    <t>MATAKON SANGOLA</t>
  </si>
  <si>
    <t>P118818132320W</t>
  </si>
  <si>
    <t>FOUODJI LONLA</t>
  </si>
  <si>
    <t>M041812726187H</t>
  </si>
  <si>
    <t>KM TRADE AND SERVICE</t>
  </si>
  <si>
    <t>KTS</t>
  </si>
  <si>
    <t>P079717824716Q</t>
  </si>
  <si>
    <t>NGA CHUKWU MMADUABUCHI</t>
  </si>
  <si>
    <t>P068117778318K</t>
  </si>
  <si>
    <t>JENNET NKUM</t>
  </si>
  <si>
    <t>P068116904236B</t>
  </si>
  <si>
    <t>P017417585840M</t>
  </si>
  <si>
    <t>P046716918656S</t>
  </si>
  <si>
    <t>TIWA MARTIN</t>
  </si>
  <si>
    <t>P029118194304Y</t>
  </si>
  <si>
    <t>CHIBUIZOR SAMUEL</t>
  </si>
  <si>
    <t>P097217937064E</t>
  </si>
  <si>
    <t>EWATTE DOUNG</t>
  </si>
  <si>
    <t>M031716887417Z</t>
  </si>
  <si>
    <t>AGRIC-LEGENCE COOPÉRATIVE SOCIETY WITH BOARD OF DIRECTOR</t>
  </si>
  <si>
    <t>P068217707548A</t>
  </si>
  <si>
    <t>MBONGNI</t>
  </si>
  <si>
    <t>M032217395958U</t>
  </si>
  <si>
    <t>BARKA DEMRI DES VENDEURS DES PRODUITS PHYTOSANITAIRES DE MAROUA</t>
  </si>
  <si>
    <t>COOP-CA BARKA DEMRI</t>
  </si>
  <si>
    <t>P096800229028J</t>
  </si>
  <si>
    <t>MEGUIMFOUE EPSE TAGUIADZEH J.</t>
  </si>
  <si>
    <t>P060017717534A</t>
  </si>
  <si>
    <t>WOULKADA</t>
  </si>
  <si>
    <t>M052318380171K</t>
  </si>
  <si>
    <t>BLUEBERRY VISA SERVICES SARL</t>
  </si>
  <si>
    <t>P098716665346Q</t>
  </si>
  <si>
    <t>NDIP FRIDA</t>
  </si>
  <si>
    <t>NFON.</t>
  </si>
  <si>
    <t>P107917756353M</t>
  </si>
  <si>
    <t>WAGOUM FOPA</t>
  </si>
  <si>
    <t>P109017872496K</t>
  </si>
  <si>
    <t>KEMALA</t>
  </si>
  <si>
    <t>VALANTIN</t>
  </si>
  <si>
    <t>P128617762590H</t>
  </si>
  <si>
    <t>NGASSAM KETCHATCHAM EPSE NJIKE</t>
  </si>
  <si>
    <t>CHRISTERE YNES</t>
  </si>
  <si>
    <t>M011312748213A</t>
  </si>
  <si>
    <t>ASEC INTERNATIONAL COMPLEX</t>
  </si>
  <si>
    <t>M042116026381B</t>
  </si>
  <si>
    <t>SOCIETE LA REUSSITE NEGOCE &amp; SERVICES BTP SARL</t>
  </si>
  <si>
    <t>P014816257297E</t>
  </si>
  <si>
    <t>P028916874625J</t>
  </si>
  <si>
    <t>MAURISETTE</t>
  </si>
  <si>
    <t>P099517530989C</t>
  </si>
  <si>
    <t>EYOLE NDUMBE</t>
  </si>
  <si>
    <t>P107618581915G</t>
  </si>
  <si>
    <t>NGAMBOU CHAO</t>
  </si>
  <si>
    <t>P018716902921Q</t>
  </si>
  <si>
    <t>LUCIENNE VIVIANE</t>
  </si>
  <si>
    <t>P019017415430N</t>
  </si>
  <si>
    <t>KOUOJIP YANKOU</t>
  </si>
  <si>
    <t>P127018595020A</t>
  </si>
  <si>
    <t>KEUMEUGNE NOUPO</t>
  </si>
  <si>
    <t>P122017060195C</t>
  </si>
  <si>
    <t>KEMOGNE JONAS</t>
  </si>
  <si>
    <t>P078717979317D</t>
  </si>
  <si>
    <t>P029716266729E</t>
  </si>
  <si>
    <t>MAITRISE D'OEUVRE DE PROJETS DE BTP &amp; HYDRAULIQUE</t>
  </si>
  <si>
    <t>M102117160617S</t>
  </si>
  <si>
    <t>CIPRO.BET SARL</t>
  </si>
  <si>
    <t>P018517965331S</t>
  </si>
  <si>
    <t>ADMINISTRATION DES BIENS DE LA SUCCESSION</t>
  </si>
  <si>
    <t>M121716626531U</t>
  </si>
  <si>
    <t>SUCCESSION FEU MAHAGOUM NDEFO SARA DANIELLE EPSE NDE</t>
  </si>
  <si>
    <t>P047412493578U</t>
  </si>
  <si>
    <t>DJOMBI EKOLE EP EBENE NSEKE AUGUSTINE</t>
  </si>
  <si>
    <t>DJOMBI EKOLE EP EBENE</t>
  </si>
  <si>
    <t>P039217534337D</t>
  </si>
  <si>
    <t>DJIETEU MOKAM</t>
  </si>
  <si>
    <t>P119517545624U</t>
  </si>
  <si>
    <t>SONHAFO MELACHIO</t>
  </si>
  <si>
    <t>P074318074436E</t>
  </si>
  <si>
    <t>POUHELA</t>
  </si>
  <si>
    <t>P122015989517B</t>
  </si>
  <si>
    <t>MBUOPDA LOUOKDOM CHARLES</t>
  </si>
  <si>
    <t>P078212483437C</t>
  </si>
  <si>
    <t>MOUAFO KUATE LUC</t>
  </si>
  <si>
    <t>ETS AVENIR TECHNOLOGY M.</t>
  </si>
  <si>
    <t>P099512771706R</t>
  </si>
  <si>
    <t>METIEVE TAYO MARIE ROSELINE</t>
  </si>
  <si>
    <t>P039000538602P</t>
  </si>
  <si>
    <t>NYANGONO ETOUA MakenzieETS</t>
  </si>
  <si>
    <t>ETS NYANGONO MACKENZIE</t>
  </si>
  <si>
    <t>PROF UNIVERSITY</t>
  </si>
  <si>
    <t>P017516847409N</t>
  </si>
  <si>
    <t>TIAMBEI</t>
  </si>
  <si>
    <t>P039717966947H</t>
  </si>
  <si>
    <t>JOSEPHER NDUM</t>
  </si>
  <si>
    <t>P107312377508W</t>
  </si>
  <si>
    <t>NSOLI EWANE CELINE</t>
  </si>
  <si>
    <t>NSOLI EWANE</t>
  </si>
  <si>
    <t>M122217764452B</t>
  </si>
  <si>
    <t>RABI COMMUNICATION SARL</t>
  </si>
  <si>
    <t>P026915485162X</t>
  </si>
  <si>
    <t>AMAGAGA BASSAGA</t>
  </si>
  <si>
    <t>ERIC ADALBERT</t>
  </si>
  <si>
    <t>P128512723698K</t>
  </si>
  <si>
    <t>NGOUGOURE NGBAMBOUO SODETOU</t>
  </si>
  <si>
    <t>M051612520247B</t>
  </si>
  <si>
    <t>ETAM-LOGISTIQUE SARL</t>
  </si>
  <si>
    <t>P048112438295A</t>
  </si>
  <si>
    <t>P019917902825Z</t>
  </si>
  <si>
    <t>P017512440024Z</t>
  </si>
  <si>
    <t>UWASE BEATE</t>
  </si>
  <si>
    <t>M110100013061W</t>
  </si>
  <si>
    <t>SCI SYNERGIE IMMO</t>
  </si>
  <si>
    <t>P077914882880T</t>
  </si>
  <si>
    <t>IMMACULATE NDARKADAY</t>
  </si>
  <si>
    <t>P019012771333N</t>
  </si>
  <si>
    <t>P038116060279K</t>
  </si>
  <si>
    <t>NKOMGA NGOUEZE</t>
  </si>
  <si>
    <t>STEVE ARNAULD</t>
  </si>
  <si>
    <t>P058218371270S</t>
  </si>
  <si>
    <t>BAISSOU WEMI RACHEL</t>
  </si>
  <si>
    <t>ETS RÉFÉRENCE BAR LA GAÎTÉ</t>
  </si>
  <si>
    <t>P129117948485P</t>
  </si>
  <si>
    <t>TENGU GWENDOLINE</t>
  </si>
  <si>
    <t>P078617717493C</t>
  </si>
  <si>
    <t>NTOYIA MFONKOUA</t>
  </si>
  <si>
    <t>IRENE SOLANGE</t>
  </si>
  <si>
    <t>P019118409595C</t>
  </si>
  <si>
    <t>FOLLAH FEUDJIO</t>
  </si>
  <si>
    <t>BRIL LAUREL</t>
  </si>
  <si>
    <t>M080816718169G</t>
  </si>
  <si>
    <t>ECOLE NORMALE SUPÉRIEURE DE MAROUA</t>
  </si>
  <si>
    <t>ENS-MAROUA</t>
  </si>
  <si>
    <t>P087117060548L</t>
  </si>
  <si>
    <t>P067114271009M</t>
  </si>
  <si>
    <t>NDUMBE ENOW</t>
  </si>
  <si>
    <t>P017817570072U</t>
  </si>
  <si>
    <t>P069014779690G</t>
  </si>
  <si>
    <t>CORAD GEH</t>
  </si>
  <si>
    <t>P089717672648Z</t>
  </si>
  <si>
    <t>ALEXIA BIH</t>
  </si>
  <si>
    <t>P076411716290R</t>
  </si>
  <si>
    <t>ENONA</t>
  </si>
  <si>
    <t>DEJEANOT</t>
  </si>
  <si>
    <t>P058516406121X</t>
  </si>
  <si>
    <t>P105718076219P</t>
  </si>
  <si>
    <t>M092316081456X</t>
  </si>
  <si>
    <t>GLOBAL HYPERION</t>
  </si>
  <si>
    <t>VENTE DE BOISSONS ALCOOLISES PRESTATION DE SERVICES COMMERCE GENERAL IMPORT-EXPORT RESTAURATION SHOPPING</t>
  </si>
  <si>
    <t>P078914796019T</t>
  </si>
  <si>
    <t>TSEYEP</t>
  </si>
  <si>
    <t>WILLY RICADO</t>
  </si>
  <si>
    <t>M032318045244Y</t>
  </si>
  <si>
    <t>ETS ECOTRANKO-CAMEROUN</t>
  </si>
  <si>
    <t>ECOTRAN</t>
  </si>
  <si>
    <t>P096418077564Z</t>
  </si>
  <si>
    <t>P098312129554B</t>
  </si>
  <si>
    <t>BASSORI  PETEL</t>
  </si>
  <si>
    <t>P018114426645S</t>
  </si>
  <si>
    <t>EDISSE</t>
  </si>
  <si>
    <t>P058317763024B</t>
  </si>
  <si>
    <t>P050118547804D</t>
  </si>
  <si>
    <t>P048412524141E</t>
  </si>
  <si>
    <t>NGO POUNDE MARIE BERNADETTEETS</t>
  </si>
  <si>
    <t>ETS NGO POUNDE</t>
  </si>
  <si>
    <t>CONDUCTEUR TRICYCLE</t>
  </si>
  <si>
    <t>P030417156223P</t>
  </si>
  <si>
    <t>P099418356400B</t>
  </si>
  <si>
    <t>EMOMUAH</t>
  </si>
  <si>
    <t>DONATUS EFUELEFAC</t>
  </si>
  <si>
    <t>P109517163845F</t>
  </si>
  <si>
    <t>BISSEGUE</t>
  </si>
  <si>
    <t>LOUIS DAMIEN</t>
  </si>
  <si>
    <t>P058517528751J</t>
  </si>
  <si>
    <t>ELVIS MENGOT</t>
  </si>
  <si>
    <t>P050018261132X</t>
  </si>
  <si>
    <t>LAPPE BINYAM</t>
  </si>
  <si>
    <t>JUANITA DANIELLA</t>
  </si>
  <si>
    <t>P097412408553T</t>
  </si>
  <si>
    <t>ALANGEH NGALE</t>
  </si>
  <si>
    <t>MERCLEN</t>
  </si>
  <si>
    <t>P126913406665H</t>
  </si>
  <si>
    <t>NGATCHOU KOWA LEOCADIE BERTILLE</t>
  </si>
  <si>
    <t>ETS DIASPORA HOTEL</t>
  </si>
  <si>
    <t>P016718071641Q</t>
  </si>
  <si>
    <t>P089917949446S</t>
  </si>
  <si>
    <t>YAYA  ADAMOU</t>
  </si>
  <si>
    <t>P048118237858A</t>
  </si>
  <si>
    <t>M060517233051T</t>
  </si>
  <si>
    <t>LYC+ËE DE BEKA</t>
  </si>
  <si>
    <t>P079012175774Y</t>
  </si>
  <si>
    <t>KONGEH BENJAMEN</t>
  </si>
  <si>
    <t>P017517498672A</t>
  </si>
  <si>
    <t>M122018623731C</t>
  </si>
  <si>
    <t>CES DE SONG SIMOUTH</t>
  </si>
  <si>
    <t>P096516428721C</t>
  </si>
  <si>
    <t>P047914600565C</t>
  </si>
  <si>
    <t>DATCHOUA NGOUAJEU</t>
  </si>
  <si>
    <t>P122015972552T</t>
  </si>
  <si>
    <t>NGNITADEM EMMANUEL</t>
  </si>
  <si>
    <t>P036712436896R</t>
  </si>
  <si>
    <t>TOUMO HONORINE</t>
  </si>
  <si>
    <t>M012416995063J</t>
  </si>
  <si>
    <t>ETS DARI</t>
  </si>
  <si>
    <t>salle de jeu</t>
  </si>
  <si>
    <t>P068817920216B</t>
  </si>
  <si>
    <t>TAKADJOU KEUBOU</t>
  </si>
  <si>
    <t>P018117161158D</t>
  </si>
  <si>
    <t>PRESTAT°DE SVCES/AGRICULTURE</t>
  </si>
  <si>
    <t>P066500525043C</t>
  </si>
  <si>
    <t>PEYANI TAMBO</t>
  </si>
  <si>
    <t>P088216436746B</t>
  </si>
  <si>
    <t>YVANA CAROLINE</t>
  </si>
  <si>
    <t>P054916442344W</t>
  </si>
  <si>
    <t>JEAN NITOK</t>
  </si>
  <si>
    <t>SERIGRAPHIE MODERNE, BRODERIE, INFOGRAPHIE</t>
  </si>
  <si>
    <t>M012517525338R</t>
  </si>
  <si>
    <t>37D SERVICES SARL</t>
  </si>
  <si>
    <t>M022618405375P</t>
  </si>
  <si>
    <t>AFRIMEX SARL</t>
  </si>
  <si>
    <t>M121517257916Q</t>
  </si>
  <si>
    <t>EP MENGUEME-BANE</t>
  </si>
  <si>
    <t>P079917602146A</t>
  </si>
  <si>
    <t>M012618309789N</t>
  </si>
  <si>
    <t>STE POWER AFRICA BUSINESS SARL</t>
  </si>
  <si>
    <t>P087915196708F</t>
  </si>
  <si>
    <t>SOGWA</t>
  </si>
  <si>
    <t>VALAIRE</t>
  </si>
  <si>
    <t>P019915201852K</t>
  </si>
  <si>
    <t>TEITIO</t>
  </si>
  <si>
    <t>REVANOLD</t>
  </si>
  <si>
    <t>P119616399074T</t>
  </si>
  <si>
    <t>P098917608188T</t>
  </si>
  <si>
    <t>KONGNYUY DIVINE MBIYDZEGE</t>
  </si>
  <si>
    <t>P047212525141Y</t>
  </si>
  <si>
    <t>ENGA ALAIN SYLVESTRE</t>
  </si>
  <si>
    <t>P129416677777W</t>
  </si>
  <si>
    <t>DESMOND ASAAH</t>
  </si>
  <si>
    <t>P127616625837X</t>
  </si>
  <si>
    <t>SAA TCHINDA</t>
  </si>
  <si>
    <t>ANAULD</t>
  </si>
  <si>
    <t>P117818017618U</t>
  </si>
  <si>
    <t>BANDOLO BELOUI</t>
  </si>
  <si>
    <t>P085318143564Z</t>
  </si>
  <si>
    <t>M082518271766A</t>
  </si>
  <si>
    <t>ALATENU  &amp; FILS SARL</t>
  </si>
  <si>
    <t>ALATENU SARL</t>
  </si>
  <si>
    <t>P015918217041N</t>
  </si>
  <si>
    <t>MEGUEGUIM</t>
  </si>
  <si>
    <t>DEBORAH ELISE</t>
  </si>
  <si>
    <t>P048700541793W</t>
  </si>
  <si>
    <t>FONDJOUCK SIMON PIERRE</t>
  </si>
  <si>
    <t>M022217075102A</t>
  </si>
  <si>
    <t>NF EXOTIC</t>
  </si>
  <si>
    <t>P028012282493M</t>
  </si>
  <si>
    <t>MBOCK NADEGE LAUREMBOC</t>
  </si>
  <si>
    <t>MBOCK NADEGE LAURE</t>
  </si>
  <si>
    <t>P029118211062J</t>
  </si>
  <si>
    <t>AKWAFE ZEBEDEE ATENI</t>
  </si>
  <si>
    <t>M101217252683L</t>
  </si>
  <si>
    <t>E CATH SAINT MICHEL NDANG</t>
  </si>
  <si>
    <t>P122016161343N</t>
  </si>
  <si>
    <t>TCHUINTOUO JEAN MARIE</t>
  </si>
  <si>
    <t>P088112731296J</t>
  </si>
  <si>
    <t>MASSAYOK FELICITE</t>
  </si>
  <si>
    <t>ETS NGOA ET KELLE BAR</t>
  </si>
  <si>
    <t>P087017863124T</t>
  </si>
  <si>
    <t>OBINNA MOUNAKA</t>
  </si>
  <si>
    <t>P059816268296M</t>
  </si>
  <si>
    <t>P039316295314A</t>
  </si>
  <si>
    <t>MBAPPE MBAPPE</t>
  </si>
  <si>
    <t>EBENEZER EYMARD</t>
  </si>
  <si>
    <t>P010016935175K</t>
  </si>
  <si>
    <t>P119417455573Q</t>
  </si>
  <si>
    <t>P048012219420B</t>
  </si>
  <si>
    <t>NGO GOUOH ALIE CHRISTINE</t>
  </si>
  <si>
    <t>P014418533058T</t>
  </si>
  <si>
    <t>P089317108188H</t>
  </si>
  <si>
    <t>MAJOLINE FLORE</t>
  </si>
  <si>
    <t>M092217642216A</t>
  </si>
  <si>
    <t>TRANS-INDUSTRY COMPANY OF AFRICA</t>
  </si>
  <si>
    <t>TICA</t>
  </si>
  <si>
    <t>M021717106259R</t>
  </si>
  <si>
    <t>SOUTH WEST ASSOCIATION FOR PROMOTION AND INTEGRATION</t>
  </si>
  <si>
    <t>SOWAPI</t>
  </si>
  <si>
    <t>TO PROMOTE AND INTEGRATE SOUTH WEST PEOPLE AND CAMEROOO AS A WHOLE VIA ARTS,CULTUREAND GAMES,EDUCATION AND AGRICULTURE , A PARTICIPATIVE DEVELOPEMENT FOR THE SOCIO-ECONOMIC WELLBEING AND TO PROMOTE TO</t>
  </si>
  <si>
    <t>P088117550891P</t>
  </si>
  <si>
    <t>P109418367240Z</t>
  </si>
  <si>
    <t>MOUHAMAD ABBASS</t>
  </si>
  <si>
    <t>P059717268058B</t>
  </si>
  <si>
    <t>NSOZOUA</t>
  </si>
  <si>
    <t>P088716423263X</t>
  </si>
  <si>
    <t>MELEU TAKOUKAM</t>
  </si>
  <si>
    <t>EUNICE NADINE</t>
  </si>
  <si>
    <t>P106700404461Y</t>
  </si>
  <si>
    <t>KAMTCHUIN</t>
  </si>
  <si>
    <t>NINKAM HYPPOLITE</t>
  </si>
  <si>
    <t>P017817743665K</t>
  </si>
  <si>
    <t>Mouctar</t>
  </si>
  <si>
    <t>P019116605450B</t>
  </si>
  <si>
    <t>WOULKAM MALOUM</t>
  </si>
  <si>
    <t>P108117511909C</t>
  </si>
  <si>
    <t>M042416664494X</t>
  </si>
  <si>
    <t>SOLUTION DE NOTRE ENVIRONNEMENT À TOUS</t>
  </si>
  <si>
    <t>SET INTERNATIONAL SARL</t>
  </si>
  <si>
    <t>P048217944158X</t>
  </si>
  <si>
    <t>P080016712482T</t>
  </si>
  <si>
    <t>MAGOUM TEUM</t>
  </si>
  <si>
    <t>HYDRINE LAFORTUNE</t>
  </si>
  <si>
    <t>P036200350991W</t>
  </si>
  <si>
    <t>NGO ISSOMBO BERNADETTE</t>
  </si>
  <si>
    <t>P058817547750M</t>
  </si>
  <si>
    <t>MINKALA</t>
  </si>
  <si>
    <t>ESTELLE URSILE.</t>
  </si>
  <si>
    <t>P037917582678E</t>
  </si>
  <si>
    <t>FEUDJIO MEDZEMDEM</t>
  </si>
  <si>
    <t>AGATHE FÉLICITÉ</t>
  </si>
  <si>
    <t>P039016635540H</t>
  </si>
  <si>
    <t>FONKOUA TEFFEU</t>
  </si>
  <si>
    <t>M080900028521T</t>
  </si>
  <si>
    <t>STE LOGONA SARL</t>
  </si>
  <si>
    <t>M062517823253R</t>
  </si>
  <si>
    <t>Etablissement Lex - iNvTM</t>
  </si>
  <si>
    <t>ETS Lex - iNvTM</t>
  </si>
  <si>
    <t>P107417765297D</t>
  </si>
  <si>
    <t>MAGONGO ISAA</t>
  </si>
  <si>
    <t>P018000399453N</t>
  </si>
  <si>
    <t>ATEMBE LIVINUS</t>
  </si>
  <si>
    <t>P079412697919N</t>
  </si>
  <si>
    <t>ROSEMONDE SEEMA</t>
  </si>
  <si>
    <t>M099217241094B</t>
  </si>
  <si>
    <t>EP ANNEXE GR 3B</t>
  </si>
  <si>
    <t>P078615989780U</t>
  </si>
  <si>
    <t>P106712617549U</t>
  </si>
  <si>
    <t>WANGUE ALBERT</t>
  </si>
  <si>
    <t>P078300465924Z</t>
  </si>
  <si>
    <t>NAFISSATOU BAKARY</t>
  </si>
  <si>
    <t>P038415278283U</t>
  </si>
  <si>
    <t>M072418358066L</t>
  </si>
  <si>
    <t>Be the best association</t>
  </si>
  <si>
    <t>BTB association</t>
  </si>
  <si>
    <t>P079017836682F</t>
  </si>
  <si>
    <t>CHIOMBANG</t>
  </si>
  <si>
    <t>P098418305150A</t>
  </si>
  <si>
    <t>TICHOU</t>
  </si>
  <si>
    <t>DORISSE CARINE</t>
  </si>
  <si>
    <t>P076815154955C</t>
  </si>
  <si>
    <t>NGANWA PELAHO</t>
  </si>
  <si>
    <t>DONAL CAMEL</t>
  </si>
  <si>
    <t>P036612374782D</t>
  </si>
  <si>
    <t>M072014853225A</t>
  </si>
  <si>
    <t>CHIMI'S SARL PLURIPERSONNELLE</t>
  </si>
  <si>
    <t>P038012405245H</t>
  </si>
  <si>
    <t>TCHUINKAM MOTCHOFOU AURELIE JUDITHTCHU</t>
  </si>
  <si>
    <t>TCHUINKAM MOTCHOFOU AURELIE JUDITH</t>
  </si>
  <si>
    <t>P017717386113D</t>
  </si>
  <si>
    <t>P018817924832A</t>
  </si>
  <si>
    <t>P027816670523Q</t>
  </si>
  <si>
    <t>TIJA</t>
  </si>
  <si>
    <t>M088117242677H</t>
  </si>
  <si>
    <t>EP MINKPWELE</t>
  </si>
  <si>
    <t>P057818022789N</t>
  </si>
  <si>
    <t>MOÏSE FRANCIS</t>
  </si>
  <si>
    <t>P118816419254J</t>
  </si>
  <si>
    <t>SAHEU</t>
  </si>
  <si>
    <t>SANDRINE GAIELE</t>
  </si>
  <si>
    <t>P088717819508A</t>
  </si>
  <si>
    <t>ELEOS MITOCK</t>
  </si>
  <si>
    <t>M122518273494H</t>
  </si>
  <si>
    <t>SAMSI SERVICES SARL</t>
  </si>
  <si>
    <t>P039616900626F</t>
  </si>
  <si>
    <t>SYNTHIA TECHECK</t>
  </si>
  <si>
    <t>P019417613855L</t>
  </si>
  <si>
    <t>P118517969038W</t>
  </si>
  <si>
    <t>NGANYOU KAMGANG</t>
  </si>
  <si>
    <t>M081317625552U</t>
  </si>
  <si>
    <t>ECOLE PUBLIQUE D'ELABE</t>
  </si>
  <si>
    <t>EP. ELABE</t>
  </si>
  <si>
    <t>P096317819479U</t>
  </si>
  <si>
    <t>NJUMASHUA</t>
  </si>
  <si>
    <t>GERARD TIAKO</t>
  </si>
  <si>
    <t>P122015251330E</t>
  </si>
  <si>
    <t>P129718483320D</t>
  </si>
  <si>
    <t>ANDRE STEVE THIERRY</t>
  </si>
  <si>
    <t>P037117737944U</t>
  </si>
  <si>
    <t>FOMOU FOMOU</t>
  </si>
  <si>
    <t>Josias Herve</t>
  </si>
  <si>
    <t>P068517708994F</t>
  </si>
  <si>
    <t>M092017538100W</t>
  </si>
  <si>
    <t>SUCCESSION DAMA YERO JEAN MARIE</t>
  </si>
  <si>
    <t>M082417032466N</t>
  </si>
  <si>
    <t>FRESH NATURAL PRODUCT COMPANY</t>
  </si>
  <si>
    <t>FNPC</t>
  </si>
  <si>
    <t>M040700023150A</t>
  </si>
  <si>
    <t>STE COURTAGE ASSUR.FUTUR</t>
  </si>
  <si>
    <t>P088200573635D</t>
  </si>
  <si>
    <t>PONDY JEAN PHILEMON</t>
  </si>
  <si>
    <t>ETS ALLIAGE SERVICES</t>
  </si>
  <si>
    <t>P010417537170T</t>
  </si>
  <si>
    <t>P047716311292L</t>
  </si>
  <si>
    <t>P118917158722X</t>
  </si>
  <si>
    <t>KUETE YIMILLY</t>
  </si>
  <si>
    <t>VINCESLAS</t>
  </si>
  <si>
    <t>P018112416321T</t>
  </si>
  <si>
    <t>MIANTIAN PARFAIT</t>
  </si>
  <si>
    <t>M102015213794N</t>
  </si>
  <si>
    <t>LF SPORT</t>
  </si>
  <si>
    <t>P018418389169D</t>
  </si>
  <si>
    <t>FOSSOUO TOKO</t>
  </si>
  <si>
    <t>AUBIN BORIS</t>
  </si>
  <si>
    <t>P018412335814L</t>
  </si>
  <si>
    <t>HAMAN DJOUMA OUSMANOU</t>
  </si>
  <si>
    <t>P089117953070W</t>
  </si>
  <si>
    <t>NKILI IV</t>
  </si>
  <si>
    <t>STEVE HONNORAT</t>
  </si>
  <si>
    <t>P017612679744F</t>
  </si>
  <si>
    <t>BOGOLA GILBERT</t>
  </si>
  <si>
    <t>ETS BOGOLA GILBERT</t>
  </si>
  <si>
    <t>M069217252226D</t>
  </si>
  <si>
    <t>EP MANKARE</t>
  </si>
  <si>
    <t>P018618579171M</t>
  </si>
  <si>
    <t>B A</t>
  </si>
  <si>
    <t>P126914925526J</t>
  </si>
  <si>
    <t>DSCHANDJOU HAPPI ÉPOUSE TCHOKOTCHOU</t>
  </si>
  <si>
    <t>P070016780315S</t>
  </si>
  <si>
    <t>P018218188903A</t>
  </si>
  <si>
    <t>CHOUTSEKOUE</t>
  </si>
  <si>
    <t>P107717065443X</t>
  </si>
  <si>
    <t>P055900155925Y</t>
  </si>
  <si>
    <t>MBEUSSEUNE TANGA</t>
  </si>
  <si>
    <t>P028717145960R</t>
  </si>
  <si>
    <t>WIRNTEM</t>
  </si>
  <si>
    <t>MARIUS FONDZENYUY</t>
  </si>
  <si>
    <t>P088518027885W</t>
  </si>
  <si>
    <t>TCHOUNFACK</t>
  </si>
  <si>
    <t>M062116250449J</t>
  </si>
  <si>
    <t>SEA AND AIR SOLUTIONS SARL</t>
  </si>
  <si>
    <t>S2A SOLUTIONS SARL</t>
  </si>
  <si>
    <t>P048814367060P</t>
  </si>
  <si>
    <t>EMBOLO MAMA</t>
  </si>
  <si>
    <t>M122417444949F</t>
  </si>
  <si>
    <t>ZAMPA COMPANY LIMITED</t>
  </si>
  <si>
    <t>P099316666000A</t>
  </si>
  <si>
    <t>CLAUDIANE GAELLE</t>
  </si>
  <si>
    <t>P048518063350U</t>
  </si>
  <si>
    <t>MAKOUWT MADIE</t>
  </si>
  <si>
    <t>P088016967730N</t>
  </si>
  <si>
    <t>P098217962428A</t>
  </si>
  <si>
    <t>M021812676372G</t>
  </si>
  <si>
    <t>STE AL-BARAKA SA</t>
  </si>
  <si>
    <t>P128917543937Z</t>
  </si>
  <si>
    <t>MAKAN</t>
  </si>
  <si>
    <t>M110317251440G</t>
  </si>
  <si>
    <t>EP BELABO GRPE 1 B</t>
  </si>
  <si>
    <t>P017617579114B</t>
  </si>
  <si>
    <t>GNEUTADEM BONIFACE DOUGLAS</t>
  </si>
  <si>
    <t>ETS IFD</t>
  </si>
  <si>
    <t>P107211243394C</t>
  </si>
  <si>
    <t>NKOA OHANDJA</t>
  </si>
  <si>
    <t>P037517820738K</t>
  </si>
  <si>
    <t>P029116221883L</t>
  </si>
  <si>
    <t>NELLY CARAINE</t>
  </si>
  <si>
    <t>P018117980347G</t>
  </si>
  <si>
    <t>ELIZABETH VIZUH CHE EPSE GWEI</t>
  </si>
  <si>
    <t>P118216577364F</t>
  </si>
  <si>
    <t>MARIUS TATUH</t>
  </si>
  <si>
    <t>P126400066275R</t>
  </si>
  <si>
    <t>TEBET FLAUBERT SIMPLICE</t>
  </si>
  <si>
    <t>P078016154902X</t>
  </si>
  <si>
    <t>TCHOKOMAGNI</t>
  </si>
  <si>
    <t>P078517755415J</t>
  </si>
  <si>
    <t>P017200475547P</t>
  </si>
  <si>
    <t>P059016918859T</t>
  </si>
  <si>
    <t>P097100093291L</t>
  </si>
  <si>
    <t>KEMDEM TCHOUANGUE</t>
  </si>
  <si>
    <t>JACQUES YVES</t>
  </si>
  <si>
    <t>P129617055090C</t>
  </si>
  <si>
    <t>OKAFOR IFEANYI JOHN</t>
  </si>
  <si>
    <t>M032118583152B</t>
  </si>
  <si>
    <t>MAEL EPICES</t>
  </si>
  <si>
    <t>P122016021829S</t>
  </si>
  <si>
    <t>ZONGO MATHIAS</t>
  </si>
  <si>
    <t>P080217750634Z</t>
  </si>
  <si>
    <t>ETS MEIPA</t>
  </si>
  <si>
    <t>MEGUE IRIS PATRICIA</t>
  </si>
  <si>
    <t>DISTRIBUTION - PRESTATION DE SCES</t>
  </si>
  <si>
    <t>M071712635115C</t>
  </si>
  <si>
    <t>LABEL TRADE SARL</t>
  </si>
  <si>
    <t>P019816618878T</t>
  </si>
  <si>
    <t>NDINGI' CLEMENT</t>
  </si>
  <si>
    <t>P048114414869H</t>
  </si>
  <si>
    <t>TCHIALIEU</t>
  </si>
  <si>
    <t>GISCARD MERLIN</t>
  </si>
  <si>
    <t>P120117754272X</t>
  </si>
  <si>
    <t>TANO MBOUDO</t>
  </si>
  <si>
    <t>P047216683174G</t>
  </si>
  <si>
    <t>NJETCHOU KUICHE</t>
  </si>
  <si>
    <t>P068116615258L</t>
  </si>
  <si>
    <t>GUECHEUSSIE FRANCOIS</t>
  </si>
  <si>
    <t>P018316271317T</t>
  </si>
  <si>
    <t>P099117643155S</t>
  </si>
  <si>
    <t>P119012497024R</t>
  </si>
  <si>
    <t>DONGMO JEAN STEVE</t>
  </si>
  <si>
    <t>P036017367148K</t>
  </si>
  <si>
    <t>P048317824017L</t>
  </si>
  <si>
    <t>GUETSOP MOMO</t>
  </si>
  <si>
    <t>P075500213540F</t>
  </si>
  <si>
    <t>KENSE MESSOMO EPSEE ENYOUGOU</t>
  </si>
  <si>
    <t>P040017924011A</t>
  </si>
  <si>
    <t>DIEU-DONNE FUAWALLA</t>
  </si>
  <si>
    <t>P089618395142L</t>
  </si>
  <si>
    <t>TSOGO ATEBA</t>
  </si>
  <si>
    <t>ALAIN FRANCK</t>
  </si>
  <si>
    <t>P080216021484A</t>
  </si>
  <si>
    <t>ALBERT FRANCLIN</t>
  </si>
  <si>
    <t>P027914614858Q</t>
  </si>
  <si>
    <t>P029312420475X</t>
  </si>
  <si>
    <t>MOE GEREMIE</t>
  </si>
  <si>
    <t>P128217732665N</t>
  </si>
  <si>
    <t>NOUH BOUBOU</t>
  </si>
  <si>
    <t>P018718365667K</t>
  </si>
  <si>
    <t>WASSANG ASSINANG</t>
  </si>
  <si>
    <t>P059417039369P</t>
  </si>
  <si>
    <t>DAUDA RUKAIYATU</t>
  </si>
  <si>
    <t>P069517397963Z</t>
  </si>
  <si>
    <t>PAULETTE VIVIANE</t>
  </si>
  <si>
    <t>M099217258217U</t>
  </si>
  <si>
    <t>EP NJIFOMGHAIT</t>
  </si>
  <si>
    <t>P100116810864E</t>
  </si>
  <si>
    <t>SEDOLINE FIYAH</t>
  </si>
  <si>
    <t>P060916957036G</t>
  </si>
  <si>
    <t>LONGSO II</t>
  </si>
  <si>
    <t>CHRISTIAN LAURENT DESPEINES</t>
  </si>
  <si>
    <t>P127318054147N</t>
  </si>
  <si>
    <t>TCHINDA TADJUKAM</t>
  </si>
  <si>
    <t>P057312402489N</t>
  </si>
  <si>
    <t>BETGA BERTRAND</t>
  </si>
  <si>
    <t>ETS NJITCHOUA FILS</t>
  </si>
  <si>
    <t>P037612132073C</t>
  </si>
  <si>
    <t>HASSAN HAMAT</t>
  </si>
  <si>
    <t>"ETS MEMAC "</t>
  </si>
  <si>
    <t>P026600206044S</t>
  </si>
  <si>
    <t>ELISE MIREILLE NKOT</t>
  </si>
  <si>
    <t>P106512143137K</t>
  </si>
  <si>
    <t>FOKA JOSEPH</t>
  </si>
  <si>
    <t>orange money et call box</t>
  </si>
  <si>
    <t>P039212624189T</t>
  </si>
  <si>
    <t>CHANDINI AWAWOU</t>
  </si>
  <si>
    <t>P119816828511A</t>
  </si>
  <si>
    <t>MAKOUGANG DOMOUO</t>
  </si>
  <si>
    <t>P069416855175T</t>
  </si>
  <si>
    <t>MFOCHIVÉ</t>
  </si>
  <si>
    <t>P086816682012U</t>
  </si>
  <si>
    <t>M061817728116L</t>
  </si>
  <si>
    <t>CNJC-BEC NGOG MAPUBI</t>
  </si>
  <si>
    <t>P010118242959M</t>
  </si>
  <si>
    <t>WALKARIM</t>
  </si>
  <si>
    <t>P016100182918K</t>
  </si>
  <si>
    <t>MAURICE KUMBA</t>
  </si>
  <si>
    <t>P067400147508P</t>
  </si>
  <si>
    <t>ALEXANDRE LE GRAND</t>
  </si>
  <si>
    <t>P068912754605E</t>
  </si>
  <si>
    <t>NJUMANVOUI NJOYA</t>
  </si>
  <si>
    <t>P096717694548C</t>
  </si>
  <si>
    <t>NKUEWKOUO JEAN</t>
  </si>
  <si>
    <t>P019817081240E</t>
  </si>
  <si>
    <t>M032014411098R</t>
  </si>
  <si>
    <t>TRAVELS AND JOBS INTERNATIONAL</t>
  </si>
  <si>
    <t>CONSULTING. "T.A.J.I.C" LIMITED</t>
  </si>
  <si>
    <t>P018116334690U</t>
  </si>
  <si>
    <t>FRU SOLOMON FRU</t>
  </si>
  <si>
    <t>P125900334182W</t>
  </si>
  <si>
    <t>NJI FON PETER</t>
  </si>
  <si>
    <t>(FOUNDATION CLINIC)</t>
  </si>
  <si>
    <t>P019817268222X</t>
  </si>
  <si>
    <t>DJEATSA</t>
  </si>
  <si>
    <t>FREDERICK CESAIRE</t>
  </si>
  <si>
    <t>P077812488965Y</t>
  </si>
  <si>
    <t>FONCHAM NELLY AMUZANG</t>
  </si>
  <si>
    <t>(SOMA ENTERPRISE)</t>
  </si>
  <si>
    <t>GEST°IMMOBILIERE</t>
  </si>
  <si>
    <t>P099012408821S</t>
  </si>
  <si>
    <t>FOE ESSOMBA</t>
  </si>
  <si>
    <t>ANTOINE BORIS</t>
  </si>
  <si>
    <t>P015812401540W</t>
  </si>
  <si>
    <t>FOGNOU JOSEPH</t>
  </si>
  <si>
    <t>M042318144176M</t>
  </si>
  <si>
    <t>METALEX</t>
  </si>
  <si>
    <t>P088318076930Y</t>
  </si>
  <si>
    <t>P037215204710E</t>
  </si>
  <si>
    <t>NGO SAP</t>
  </si>
  <si>
    <t>SUZANNE CLEMENCE</t>
  </si>
  <si>
    <t>P079718035599S</t>
  </si>
  <si>
    <t>P088112707087Q</t>
  </si>
  <si>
    <t>LEKOUMENE NGOULA</t>
  </si>
  <si>
    <t>PRESTATION SERVICES ET CONSEIL</t>
  </si>
  <si>
    <t>M062318296167G</t>
  </si>
  <si>
    <t>KN SOLUTIONS PROVIDER</t>
  </si>
  <si>
    <t>KNSP SARL</t>
  </si>
  <si>
    <t>P127917880676G</t>
  </si>
  <si>
    <t>KAMGA SIMEU LOUIS BERTIN</t>
  </si>
  <si>
    <t>P037912577423G</t>
  </si>
  <si>
    <t>BOLUMBU JEANNE</t>
  </si>
  <si>
    <t>ETS MARGOT</t>
  </si>
  <si>
    <t>TRANSPORT DEMENAGEMENT</t>
  </si>
  <si>
    <t>P078117577739Y</t>
  </si>
  <si>
    <t>LEUMBOU MBIELLE</t>
  </si>
  <si>
    <t>M059317244192M</t>
  </si>
  <si>
    <t>EP APPLICATION G3 A1 DSCHANG</t>
  </si>
  <si>
    <t>P128717228733Y</t>
  </si>
  <si>
    <t>ERIC SUH</t>
  </si>
  <si>
    <t>P018317595448F</t>
  </si>
  <si>
    <t>SALI GONI IBRAHIMA</t>
  </si>
  <si>
    <t>"ETS SAGOBIL"</t>
  </si>
  <si>
    <t>P109215422724C</t>
  </si>
  <si>
    <t>TCHEDJEU NOUBISSI</t>
  </si>
  <si>
    <t>BORRYS</t>
  </si>
  <si>
    <t>P050217223715X</t>
  </si>
  <si>
    <t>PRECIOUS OKAM</t>
  </si>
  <si>
    <t>P109117535396X</t>
  </si>
  <si>
    <t>ORIANNE MARIE MICHELE</t>
  </si>
  <si>
    <t>P065517748687R</t>
  </si>
  <si>
    <t>NANGA EPSE BOSSOKEN (ETS B'muse)</t>
  </si>
  <si>
    <t>P038112090200N</t>
  </si>
  <si>
    <t>DIKONGUE FILS</t>
  </si>
  <si>
    <t>P089313395880A</t>
  </si>
  <si>
    <t>DENG THERESIA MUSI</t>
  </si>
  <si>
    <t>P088418050110D</t>
  </si>
  <si>
    <t>TCHAKOUNTE NKWESSEU</t>
  </si>
  <si>
    <t>NINIVE CHANCELLE</t>
  </si>
  <si>
    <t>P034912634756Z</t>
  </si>
  <si>
    <t>P079117531293Z</t>
  </si>
  <si>
    <t>MBOUFANG PANGO</t>
  </si>
  <si>
    <t>THÉOPHANIE ADRIEN</t>
  </si>
  <si>
    <t>M012416336743W</t>
  </si>
  <si>
    <t>ENESKAY SARL</t>
  </si>
  <si>
    <t>P108417848024S</t>
  </si>
  <si>
    <t>APIANNE</t>
  </si>
  <si>
    <t>AIME CRISPO</t>
  </si>
  <si>
    <t>P088612678123X</t>
  </si>
  <si>
    <t>P017717694690P</t>
  </si>
  <si>
    <t>DROIT DE LICENCE</t>
  </si>
  <si>
    <t>P117917607038M</t>
  </si>
  <si>
    <t>P087618306120U</t>
  </si>
  <si>
    <t>VICTOR ALAIN</t>
  </si>
  <si>
    <t>P106517212812F</t>
  </si>
  <si>
    <t>MAFONGANG EPOUSE TCHOUANKAM</t>
  </si>
  <si>
    <t>M012216968051E</t>
  </si>
  <si>
    <t>JULIE SARL</t>
  </si>
  <si>
    <t>BOULANGERIE PATISSERIE ROTISSERIE RESTAURATION SNACK BAR-PRESTATIONS DE SERVICES-AGROALIMENTAIRE-COMMERCE GENERAL-IMPORT/EXPORT-AGRICULTURE</t>
  </si>
  <si>
    <t>P027812658020R</t>
  </si>
  <si>
    <t>MAKALE ESSOME ANNETTE</t>
  </si>
  <si>
    <t>ETS GACHOU BOUTIQUE</t>
  </si>
  <si>
    <t>M052416768386L</t>
  </si>
  <si>
    <t>NEXT GENERATION SERVICES</t>
  </si>
  <si>
    <t>P087717675035Q</t>
  </si>
  <si>
    <t>MAGNE SADO EPSE NZOGNOU</t>
  </si>
  <si>
    <t>HERMINE SOLANGE ANNIE</t>
  </si>
  <si>
    <t>P068512247767X</t>
  </si>
  <si>
    <t>TEUBOU WAMBE</t>
  </si>
  <si>
    <t>P019012379118X</t>
  </si>
  <si>
    <t>DANG EP FOMENKY</t>
  </si>
  <si>
    <t>KIZITA ITUA</t>
  </si>
  <si>
    <t>P088717331369Z</t>
  </si>
  <si>
    <t>SAGANKEU</t>
  </si>
  <si>
    <t>P058014416381T</t>
  </si>
  <si>
    <t>ASSIPOUFO KAMGA GHISLAIN BRICE</t>
  </si>
  <si>
    <t>ETS BRAIN THRUST INTELEC SERVICES</t>
  </si>
  <si>
    <t>P129217671215T</t>
  </si>
  <si>
    <t>BLANDINE MIRABELLE</t>
  </si>
  <si>
    <t>CONTRACTS,GEN.CCE,SUPPLIES</t>
  </si>
  <si>
    <t>P127812626376N</t>
  </si>
  <si>
    <t>M112316236741Y</t>
  </si>
  <si>
    <t>WADO GRAPHICS SARL</t>
  </si>
  <si>
    <t>W.G.</t>
  </si>
  <si>
    <t>P018917626793P</t>
  </si>
  <si>
    <t>M012318371147Q</t>
  </si>
  <si>
    <t>P079717056924S</t>
  </si>
  <si>
    <t>TALA TETCHA PROSPER</t>
  </si>
  <si>
    <t>P098518054814L</t>
  </si>
  <si>
    <t>EDVIGE FLORE</t>
  </si>
  <si>
    <t>.COIFFEUR</t>
  </si>
  <si>
    <t>P039917671313T</t>
  </si>
  <si>
    <t>.MOUM NYAM BOTIBA</t>
  </si>
  <si>
    <t>.ANTOINE ROMUALD</t>
  </si>
  <si>
    <t>P098913513266H</t>
  </si>
  <si>
    <t>STEPHANE BRICE</t>
  </si>
  <si>
    <t>P017417277132T</t>
  </si>
  <si>
    <t>P018012788239F</t>
  </si>
  <si>
    <t>TCHIPALAYA</t>
  </si>
  <si>
    <t>ABDOULAYE (ETS MIXTE METAL AFRIQUE)</t>
  </si>
  <si>
    <t>P015017056768R</t>
  </si>
  <si>
    <t>P049015419450S</t>
  </si>
  <si>
    <t>AZEUMO NGNITEDEM</t>
  </si>
  <si>
    <t>shopping (vente de vêtements femme et hommes etc…)</t>
  </si>
  <si>
    <t>P080117718893C</t>
  </si>
  <si>
    <t>WAGOUM TEKEM</t>
  </si>
  <si>
    <t>P016712469066Y</t>
  </si>
  <si>
    <t>M040317757189F</t>
  </si>
  <si>
    <t>CAMEROON NETWORK OF ASSOCIATIONS OF PEOPLE LIVING WITH HIV AIDS</t>
  </si>
  <si>
    <t>RECAP+</t>
  </si>
  <si>
    <t>M102417126230A</t>
  </si>
  <si>
    <t>TRUST CONSULTING SARL</t>
  </si>
  <si>
    <t>P027917651359S</t>
  </si>
  <si>
    <t>KISHAH ÉPOUSE SAID KOUOTOU</t>
  </si>
  <si>
    <t>BLANSSEUR EUSE</t>
  </si>
  <si>
    <t>P047816139199J</t>
  </si>
  <si>
    <t>JACOB MASSABAK</t>
  </si>
  <si>
    <t>P098317319262E</t>
  </si>
  <si>
    <t>P078416625335C</t>
  </si>
  <si>
    <t>NKE ISABELLE</t>
  </si>
  <si>
    <t>P048417204644C</t>
  </si>
  <si>
    <t>NGUETSOP NGOUFACK EPOUSE NKALLA</t>
  </si>
  <si>
    <t>P089816825046W</t>
  </si>
  <si>
    <t>SOULEYMANOU SIDDI</t>
  </si>
  <si>
    <t>MECANICIENNE</t>
  </si>
  <si>
    <t>P088216566572A</t>
  </si>
  <si>
    <t>EMILE BLAISE</t>
  </si>
  <si>
    <t>P050417160805X</t>
  </si>
  <si>
    <t>EWANDE FRANÇOISE</t>
  </si>
  <si>
    <t>P047100152235K</t>
  </si>
  <si>
    <t>BIWOLE EPSE BAYIGA MARTHE DITE MVAM ZAMBE</t>
  </si>
  <si>
    <t>(ETS BUILDING CENTER)</t>
  </si>
  <si>
    <t>P067817271898Q</t>
  </si>
  <si>
    <t>M042517699837X</t>
  </si>
  <si>
    <t>ETS WINNER'S DOCUMENTATION</t>
  </si>
  <si>
    <t>E.W.D</t>
  </si>
  <si>
    <t>P087118426604L</t>
  </si>
  <si>
    <t>P098116878127G</t>
  </si>
  <si>
    <t>MAFOGAING</t>
  </si>
  <si>
    <t>P079216414651U</t>
  </si>
  <si>
    <t>DOUANLA DOCGUEKO</t>
  </si>
  <si>
    <t>KEVIN RIOS</t>
  </si>
  <si>
    <t>P017500214482G</t>
  </si>
  <si>
    <t>TITA ERIC MUFOTIENTUEETS</t>
  </si>
  <si>
    <t>ETS TITA ERIC MUFOTIENTUE</t>
  </si>
  <si>
    <t>P029217828234Z</t>
  </si>
  <si>
    <t>BELMI</t>
  </si>
  <si>
    <t>IREINE</t>
  </si>
  <si>
    <t>P019017837751G</t>
  </si>
  <si>
    <t>MAYOUGO YOUMBI</t>
  </si>
  <si>
    <t>WILMA PHALONE</t>
  </si>
  <si>
    <t>P038112437558K</t>
  </si>
  <si>
    <t>FOGANG RODRIGUE JEAN BERNARD</t>
  </si>
  <si>
    <t>P128816130578Q</t>
  </si>
  <si>
    <t>P040017188484M</t>
  </si>
  <si>
    <t>MEJIO</t>
  </si>
  <si>
    <t>STEVIE ADELE</t>
  </si>
  <si>
    <t>P107317694324N</t>
  </si>
  <si>
    <t>(ETS"AMOUGOU")</t>
  </si>
  <si>
    <t>P068318038127J</t>
  </si>
  <si>
    <t>Yaplack</t>
  </si>
  <si>
    <t>Francis njapshi</t>
  </si>
  <si>
    <t>P048316936181N</t>
  </si>
  <si>
    <t>P117515216749G</t>
  </si>
  <si>
    <t>ENOW BESONG MBENG</t>
  </si>
  <si>
    <t>P079012488694S</t>
  </si>
  <si>
    <t>P049614408568P</t>
  </si>
  <si>
    <t>CHEO SUH</t>
  </si>
  <si>
    <t>WILLIAMSON JUNIOR</t>
  </si>
  <si>
    <t>HOTEL BELLAVIE</t>
  </si>
  <si>
    <t>P099916415174Y</t>
  </si>
  <si>
    <t>OKEKE CHIMARA DORIS</t>
  </si>
  <si>
    <t>P099417128132Y</t>
  </si>
  <si>
    <t>KAMDEM SIMO.</t>
  </si>
  <si>
    <t>P105416606617R</t>
  </si>
  <si>
    <t>NGASSA TCHOUAMO</t>
  </si>
  <si>
    <t>GARGOTE, COMMERCE GÉNÉRAL, PRESTATIONS DE SERVICES, IMPORT EXPORT, ARTISANAT</t>
  </si>
  <si>
    <t>M041818286966B</t>
  </si>
  <si>
    <t>STRATEGIC SOCIAL SERVICES</t>
  </si>
  <si>
    <t>S3</t>
  </si>
  <si>
    <t>P015716977462Y</t>
  </si>
  <si>
    <t>ROSIE LE MAITRE</t>
  </si>
  <si>
    <t>NEE OKON</t>
  </si>
  <si>
    <t>VTE D USTENSILES DE CUISINE</t>
  </si>
  <si>
    <t>P075412144460H</t>
  </si>
  <si>
    <t>MANEKDEM EPSEE NANFACK</t>
  </si>
  <si>
    <t>P047817343884C</t>
  </si>
  <si>
    <t>MUNKI MUMAH</t>
  </si>
  <si>
    <t>P056815599119N</t>
  </si>
  <si>
    <t>TCHAPDA NGOUNOU CLARISSE</t>
  </si>
  <si>
    <t>P118112516496J</t>
  </si>
  <si>
    <t>MAKUETCHE KENGNE ROSINE CAROLLE</t>
  </si>
  <si>
    <t>MAKUETCHE KENGNE ROS</t>
  </si>
  <si>
    <t>P018418159346G</t>
  </si>
  <si>
    <t>DANALTINE</t>
  </si>
  <si>
    <t>P040217523761K</t>
  </si>
  <si>
    <t>MVONDO NNENGUE SANDRA RICHELLE</t>
  </si>
  <si>
    <t>(ETS MVONDO)</t>
  </si>
  <si>
    <t>P129216368148X</t>
  </si>
  <si>
    <t>TIOTSOP FOUODJI</t>
  </si>
  <si>
    <t>P019117223268G</t>
  </si>
  <si>
    <t>P037712381395S</t>
  </si>
  <si>
    <t>NKAMWA Dorine Sylvie</t>
  </si>
  <si>
    <t>P059016361557W</t>
  </si>
  <si>
    <t>ELINE PELAGIE</t>
  </si>
  <si>
    <t>P116718530559M</t>
  </si>
  <si>
    <t>AARON CHIDI</t>
  </si>
  <si>
    <t>M129500008586L</t>
  </si>
  <si>
    <t>SEDUC POUR CENTRE &amp; EST</t>
  </si>
  <si>
    <t>SEDUC CENTRE &amp; EST</t>
  </si>
  <si>
    <t>M042116295584A</t>
  </si>
  <si>
    <t>JAAYM CHRIST AUTO</t>
  </si>
  <si>
    <t>ENSEIGNEMENT SCOLAIRE ET PARTAGE DE SAVOIR</t>
  </si>
  <si>
    <t>M082117750890T</t>
  </si>
  <si>
    <t>GROUPE SCOLAIRE BILINGUE PRIVE LAIC FOBA</t>
  </si>
  <si>
    <t>P098317668690B</t>
  </si>
  <si>
    <t>P119814203285H</t>
  </si>
  <si>
    <t>SIMO ARMAND JOEL</t>
  </si>
  <si>
    <t>SIMO ARAMAND</t>
  </si>
  <si>
    <t>P036900218933T</t>
  </si>
  <si>
    <t>TCHAMDA JEAN BLAISE</t>
  </si>
  <si>
    <t>(ETS SOPHOS)</t>
  </si>
  <si>
    <t>P126500193517L</t>
  </si>
  <si>
    <t>TCHOUMI EP NKOUANGA FOSSO MARIETCHO</t>
  </si>
  <si>
    <t>TCHOUMI EP NKOUANGA FOSSO MARIE</t>
  </si>
  <si>
    <t>M118316416884Y</t>
  </si>
  <si>
    <t>SALUT CAMEROUN SARL</t>
  </si>
  <si>
    <t>P038616681487Y</t>
  </si>
  <si>
    <t>ATEMKENG ASONG</t>
  </si>
  <si>
    <t>P059416435214H</t>
  </si>
  <si>
    <t>DONFACK DEMESSE</t>
  </si>
  <si>
    <t>P101018423031F</t>
  </si>
  <si>
    <t>NGO SODONG EMELINE</t>
  </si>
  <si>
    <t>ETS SOEL</t>
  </si>
  <si>
    <t>M090516608220K</t>
  </si>
  <si>
    <t>GROUPE DES PRODUCTEURS DES CÉRÉALES DE MAYO REY</t>
  </si>
  <si>
    <t>M101716601125L</t>
  </si>
  <si>
    <t>ASSOCIATION LES CORDYLINES DE BONAMOUSSADI</t>
  </si>
  <si>
    <t>P050218074468W</t>
  </si>
  <si>
    <t>P129117560119U</t>
  </si>
  <si>
    <t>PATRICK NJI</t>
  </si>
  <si>
    <t>M012014401939C</t>
  </si>
  <si>
    <t>LABORATOIRE BETHALAMA SARL</t>
  </si>
  <si>
    <t>MÉDICAMENT TRADITIONNELLE ET SECRÉTARIAT</t>
  </si>
  <si>
    <t>P118217485701S</t>
  </si>
  <si>
    <t>P089817258286A</t>
  </si>
  <si>
    <t>MBONGNI NGOSSI</t>
  </si>
  <si>
    <t>FRANCELLE LEATITIA</t>
  </si>
  <si>
    <t>P069918079150W</t>
  </si>
  <si>
    <t>ZE ADJABOUANG</t>
  </si>
  <si>
    <t>ZAINA ULRICHE</t>
  </si>
  <si>
    <t>P019117686681J</t>
  </si>
  <si>
    <t>M011217010838T</t>
  </si>
  <si>
    <t>HAUT COMMISSARIAT D'INTERVENTION GÉNÉRALE</t>
  </si>
  <si>
    <t>HACIG</t>
  </si>
  <si>
    <t>P047300277665S</t>
  </si>
  <si>
    <t>NGUEWA YIMDJO YVETTE</t>
  </si>
  <si>
    <t>ETS NGUEWA YIMDJO YVETTE</t>
  </si>
  <si>
    <t>P108417442980Z</t>
  </si>
  <si>
    <t>ZAMBOU KENZO ALAIN</t>
  </si>
  <si>
    <t>P029116229038S</t>
  </si>
  <si>
    <t>TCHIAZE PIANTA</t>
  </si>
  <si>
    <t>AURELIEN BETHLES</t>
  </si>
  <si>
    <t>P122015409475U</t>
  </si>
  <si>
    <t>POKAM SIMPLICE</t>
  </si>
  <si>
    <t>P058018543432W</t>
  </si>
  <si>
    <t>DJULA</t>
  </si>
  <si>
    <t>AGNES JOELLE</t>
  </si>
  <si>
    <t>M102518129893D</t>
  </si>
  <si>
    <t>LUME DEVELOPMENT-CAM SARL</t>
  </si>
  <si>
    <t>LDC SARL</t>
  </si>
  <si>
    <t>SOUDURE ET DÉPANNAGE</t>
  </si>
  <si>
    <t>P027100403609Q</t>
  </si>
  <si>
    <t>TEFOYE CLAVELING BIENVENU</t>
  </si>
  <si>
    <t>ETS TEFOYE</t>
  </si>
  <si>
    <t>P059216425791D</t>
  </si>
  <si>
    <t>P060017630935S</t>
  </si>
  <si>
    <t>LAQUAINE</t>
  </si>
  <si>
    <t>P026217756230S</t>
  </si>
  <si>
    <t>BOKWE  ALICE  BOMBESI</t>
  </si>
  <si>
    <t>PRESTATIONS DE SERVICES-AGENCE D'IMMIGRATION</t>
  </si>
  <si>
    <t>P079218594627F</t>
  </si>
  <si>
    <t>TIADEU KAKSSEU REGINE CHRISTELLE</t>
  </si>
  <si>
    <t>ETS RIVER STONE</t>
  </si>
  <si>
    <t>M102217576410R</t>
  </si>
  <si>
    <t>FILIATURES-TISSAGES-SACS COTE D'IVOIRE</t>
  </si>
  <si>
    <t>FILTISAC SA</t>
  </si>
  <si>
    <t>P128117898986G</t>
  </si>
  <si>
    <t>P037818026240L</t>
  </si>
  <si>
    <t>TEUFING Epse PINLAP KANWA</t>
  </si>
  <si>
    <t>P098818085008H</t>
  </si>
  <si>
    <t>NDJENG OKO</t>
  </si>
  <si>
    <t>ANNE DIANE</t>
  </si>
  <si>
    <t>P129317980997Y</t>
  </si>
  <si>
    <t>P078217679118H</t>
  </si>
  <si>
    <t>CHARLATIN DIOMEL</t>
  </si>
  <si>
    <t>P016612333856P</t>
  </si>
  <si>
    <t>DJIBRILLA IBRAHIM</t>
  </si>
  <si>
    <t>P019417808680A</t>
  </si>
  <si>
    <t>KENFACK WAMBA</t>
  </si>
  <si>
    <t>P066218311479P</t>
  </si>
  <si>
    <t>DAMIAN DONALD BRIGGS</t>
  </si>
  <si>
    <t>P019317870422K</t>
  </si>
  <si>
    <t>JUNIOR FERRY</t>
  </si>
  <si>
    <t>STRATEGIC CONSULTING AND ADVISORY</t>
  </si>
  <si>
    <t>M051712622768R</t>
  </si>
  <si>
    <t>SOCIETE BETTA AND PARTNERS SARL</t>
  </si>
  <si>
    <t>PAPY FASHION</t>
  </si>
  <si>
    <t>P059517628135A</t>
  </si>
  <si>
    <t>DJOUMAI MOUHAMADOU</t>
  </si>
  <si>
    <t>P119117571549E</t>
  </si>
  <si>
    <t>CHOUP TALLA</t>
  </si>
  <si>
    <t>LYCÉE TECHNIQUE DE MBANKOMO</t>
  </si>
  <si>
    <t>P015000039270W</t>
  </si>
  <si>
    <t>FEUTZEU TIMOLEON</t>
  </si>
  <si>
    <t>P108714412618G</t>
  </si>
  <si>
    <t>GUIDEME NDABOUA MAURICE</t>
  </si>
  <si>
    <t>P016412248359Z</t>
  </si>
  <si>
    <t>P069518328283A</t>
  </si>
  <si>
    <t>M062318371640Q</t>
  </si>
  <si>
    <t>ARK SARL</t>
  </si>
  <si>
    <t>P017414409429N</t>
  </si>
  <si>
    <t>OUSMANOU BABAKAOU</t>
  </si>
  <si>
    <t>P040418022287J</t>
  </si>
  <si>
    <t>P068214638769X</t>
  </si>
  <si>
    <t>P098417703184A</t>
  </si>
  <si>
    <t>NGORAN SUNJOH</t>
  </si>
  <si>
    <t>M082417701095Z</t>
  </si>
  <si>
    <t>ETS LIBOIREX</t>
  </si>
  <si>
    <t>P122016171513M</t>
  </si>
  <si>
    <t>M012216772579Q</t>
  </si>
  <si>
    <t>ETUTA NYODI MU NGONDE FILS</t>
  </si>
  <si>
    <t>ENYMN FILS</t>
  </si>
  <si>
    <t>P089715980972A</t>
  </si>
  <si>
    <t>TATANG TCHOUHOUE</t>
  </si>
  <si>
    <t>P088317567517W</t>
  </si>
  <si>
    <t>NDONGEN EKWALLA EPSE SONGUE</t>
  </si>
  <si>
    <t>AGNES ARISTIDE</t>
  </si>
  <si>
    <t>M036400020986Q</t>
  </si>
  <si>
    <t>COLLEGE.SAINT.JOSEPH.</t>
  </si>
  <si>
    <t>MESSA MVELE</t>
  </si>
  <si>
    <t>P027617624245F</t>
  </si>
  <si>
    <t>M112518175076S</t>
  </si>
  <si>
    <t>BAHAR TRANSTECH COMPANY SARL</t>
  </si>
  <si>
    <t>B2TC</t>
  </si>
  <si>
    <t>P128917235379C</t>
  </si>
  <si>
    <t>KAIWLENG</t>
  </si>
  <si>
    <t>P127212143058B</t>
  </si>
  <si>
    <t>P066300310084W</t>
  </si>
  <si>
    <t>GUEGUIM THOMAS</t>
  </si>
  <si>
    <t>GMSF PLUS</t>
  </si>
  <si>
    <t>P037400551561F</t>
  </si>
  <si>
    <t>DIALLO MAMADOU BELLA</t>
  </si>
  <si>
    <t>ETS DIALLO &amp; FRERES</t>
  </si>
  <si>
    <t>P059017725045W</t>
  </si>
  <si>
    <t>Deme Amadou</t>
  </si>
  <si>
    <t>P056216674864A</t>
  </si>
  <si>
    <t>KENFACK EPSE NOUWODJOU</t>
  </si>
  <si>
    <t>P066416358277S</t>
  </si>
  <si>
    <t>MOGONG</t>
  </si>
  <si>
    <t>PRESTA SCES/BTP/COM GEN</t>
  </si>
  <si>
    <t>P079414405926E</t>
  </si>
  <si>
    <t>ANNY PATRICIA</t>
  </si>
  <si>
    <t>P078317740493S</t>
  </si>
  <si>
    <t>zekouo</t>
  </si>
  <si>
    <t>mirelle flaure</t>
  </si>
  <si>
    <t>P046700369821S</t>
  </si>
  <si>
    <t>AZUBUIKE ANICHEBE</t>
  </si>
  <si>
    <t>P117200564149B</t>
  </si>
  <si>
    <t>TEBIWOKOUATCHO</t>
  </si>
  <si>
    <t>P016917526488P</t>
  </si>
  <si>
    <t>P127016296000R</t>
  </si>
  <si>
    <t>NKOLO OVAMBE EPSE OBAM</t>
  </si>
  <si>
    <t>TECHINICIAN</t>
  </si>
  <si>
    <t>P059118368553M</t>
  </si>
  <si>
    <t>NJOUONDO KAMATO</t>
  </si>
  <si>
    <t>P119212637098H</t>
  </si>
  <si>
    <t>COLBERT CHIAFON</t>
  </si>
  <si>
    <t>P060117754255M</t>
  </si>
  <si>
    <t>TASSE WATCHIEUM ERIC</t>
  </si>
  <si>
    <t>VS ETS VIMEF SERVICES</t>
  </si>
  <si>
    <t>AGRO-ALIMENTAIRE /PS</t>
  </si>
  <si>
    <t>P069312737113U</t>
  </si>
  <si>
    <t>YOUMBISSI AOUDOU</t>
  </si>
  <si>
    <t>ISKEL ALAIN GEORGES</t>
  </si>
  <si>
    <t>P099418038618H</t>
  </si>
  <si>
    <t>MAFOUO MBOGNING EPIPHANIE</t>
  </si>
  <si>
    <t>P067400194890L</t>
  </si>
  <si>
    <t>P056000352038N</t>
  </si>
  <si>
    <t>WADJI ELISE</t>
  </si>
  <si>
    <t>P097217301227K</t>
  </si>
  <si>
    <t>DONGHO ÉPOUSE MBOGNING</t>
  </si>
  <si>
    <t>MICHELLE CÉCILE MAGLOIRE</t>
  </si>
  <si>
    <t>P020117565151K</t>
  </si>
  <si>
    <t>MBO NTYAM SARA JOCELYNE</t>
  </si>
  <si>
    <t>ETS HENRI ET JO NET</t>
  </si>
  <si>
    <t>P048717638980F</t>
  </si>
  <si>
    <t>P046718052435M</t>
  </si>
  <si>
    <t>TITANJI DUGA</t>
  </si>
  <si>
    <t>P018514292521Q</t>
  </si>
  <si>
    <t>CCE/GL-PREST/SCES/DEPOT BH</t>
  </si>
  <si>
    <t>P017800466191F</t>
  </si>
  <si>
    <t>FOMENE TANO MARTHURIN</t>
  </si>
  <si>
    <t>"ETS AYI"</t>
  </si>
  <si>
    <t>P059112465899Q</t>
  </si>
  <si>
    <t>LAFEN BERNICE FONYUY</t>
  </si>
  <si>
    <t>ETS LAFEN BERNICE FONYUY</t>
  </si>
  <si>
    <t>P028816697644Q</t>
  </si>
  <si>
    <t>FAI CLARISE NJINYOH</t>
  </si>
  <si>
    <t>P018017744632E</t>
  </si>
  <si>
    <t>DJEUMO TCHOUALAK..</t>
  </si>
  <si>
    <t>GUY..</t>
  </si>
  <si>
    <t>P017216902883H</t>
  </si>
  <si>
    <t>DOUANLA KUETE ARMAND ROGER</t>
  </si>
  <si>
    <t>P077200396795Q</t>
  </si>
  <si>
    <t>YONKEU EPSE NSENGA HONORINE</t>
  </si>
  <si>
    <t>ETS YONKEU EPSE NSENGA HONORINE</t>
  </si>
  <si>
    <t>P049417043618S</t>
  </si>
  <si>
    <t>KAMGA JAMNO</t>
  </si>
  <si>
    <t>JUNIOR LOVIC</t>
  </si>
  <si>
    <t>P099516622461A</t>
  </si>
  <si>
    <t>SAÏDOU IBRAHIM</t>
  </si>
  <si>
    <t>P129917277778M</t>
  </si>
  <si>
    <t>EMMANUELA NEH</t>
  </si>
  <si>
    <t>M121817256361S</t>
  </si>
  <si>
    <t>EP JERUSALEM</t>
  </si>
  <si>
    <t>P056412731127C</t>
  </si>
  <si>
    <t>P018918432319J</t>
  </si>
  <si>
    <t>P129716348315P</t>
  </si>
  <si>
    <t>NOUMEDEM NGUETSA</t>
  </si>
  <si>
    <t>P107913915330K</t>
  </si>
  <si>
    <t>ONGMETANG BETOLO SOPHIE ROSE</t>
  </si>
  <si>
    <t>ONGMETANG</t>
  </si>
  <si>
    <t>P109512413079D</t>
  </si>
  <si>
    <t>KOURAMAKOU</t>
  </si>
  <si>
    <t>P125600108293C</t>
  </si>
  <si>
    <t>M121817232244B</t>
  </si>
  <si>
    <t>EP OUNSOUNOU</t>
  </si>
  <si>
    <t>P069217761029D</t>
  </si>
  <si>
    <t>FONBI</t>
  </si>
  <si>
    <t>MARTIN MBUH</t>
  </si>
  <si>
    <t>P128400507452Q</t>
  </si>
  <si>
    <t>TCHICHEU MOUNKAM E.</t>
  </si>
  <si>
    <t>P079416421625A</t>
  </si>
  <si>
    <t>NKAYOUENGAM ARAFAT</t>
  </si>
  <si>
    <t>P109215179668Y</t>
  </si>
  <si>
    <t>TEMA</t>
  </si>
  <si>
    <t>CASTEL CLEOL</t>
  </si>
  <si>
    <t>M012317890066D</t>
  </si>
  <si>
    <t>SOCIETE MARSHOP SARL</t>
  </si>
  <si>
    <t>P047112617840F</t>
  </si>
  <si>
    <t>P122017442420K</t>
  </si>
  <si>
    <t>MAKWETCHE CLARISSE VALERIE</t>
  </si>
  <si>
    <t>P119117811919R</t>
  </si>
  <si>
    <t>MOUAFO TEBO</t>
  </si>
  <si>
    <t>PHILBERT NESTOR</t>
  </si>
  <si>
    <t>P067318292254Q</t>
  </si>
  <si>
    <t>DIKOUME THIERRY</t>
  </si>
  <si>
    <t>P076113054506W</t>
  </si>
  <si>
    <t>YOUGANG JULIENNE</t>
  </si>
  <si>
    <t>P069016474632J</t>
  </si>
  <si>
    <t>P105500298239F</t>
  </si>
  <si>
    <t>WETE EPSE NZEUJIP MAGDELINE</t>
  </si>
  <si>
    <t>P037016148264S</t>
  </si>
  <si>
    <t>BIDZELA</t>
  </si>
  <si>
    <t>EVELYNE BONGNAPTI</t>
  </si>
  <si>
    <t>P069116417191Z</t>
  </si>
  <si>
    <t>AURÉLIEN FARMOL</t>
  </si>
  <si>
    <t>P018317120720L</t>
  </si>
  <si>
    <t>ESSOMBA FAUSTNE NICOLE ETS FRICAFRIC SERVICES AND TRADING</t>
  </si>
  <si>
    <t>'' FAST ''</t>
  </si>
  <si>
    <t>P030417604668X</t>
  </si>
  <si>
    <t>P106012302173U</t>
  </si>
  <si>
    <t>NGUIMEYA REMYNGUI</t>
  </si>
  <si>
    <t>NGUIMEYA REMY</t>
  </si>
  <si>
    <t>BATIMENT ET TRAVAUX PUBLIC</t>
  </si>
  <si>
    <t>M061818191120Y</t>
  </si>
  <si>
    <t>IMMO CONSTRUCTION.CM SARL</t>
  </si>
  <si>
    <t>P048918142947X</t>
  </si>
  <si>
    <t>SALAMATOU EPSE DIALLO</t>
  </si>
  <si>
    <t>P109218059015U</t>
  </si>
  <si>
    <t>P035816184382G</t>
  </si>
  <si>
    <t>OHANDJA MBASSI</t>
  </si>
  <si>
    <t>Production and Marketing of Agricultural Produce</t>
  </si>
  <si>
    <t>M092317869964J</t>
  </si>
  <si>
    <t>MOFAKO BALUE COOPERATIVE SOCIETY</t>
  </si>
  <si>
    <t>P038416474093K</t>
  </si>
  <si>
    <t>ABOUKAR MADI</t>
  </si>
  <si>
    <t>P098217850269T</t>
  </si>
  <si>
    <t>ANABITOM BAPAGNAK</t>
  </si>
  <si>
    <t>YANINE</t>
  </si>
  <si>
    <t>M061712722968B</t>
  </si>
  <si>
    <t>GRPE. SCOL. MAT.&amp; PRIM. BIL.</t>
  </si>
  <si>
    <t>"SANTA MARIA"</t>
  </si>
  <si>
    <t>M012118442299N</t>
  </si>
  <si>
    <t>EXPONENTIELLE SARL</t>
  </si>
  <si>
    <t>EX SARL</t>
  </si>
  <si>
    <t>P068712618806Y</t>
  </si>
  <si>
    <t>SEUGUEUM</t>
  </si>
  <si>
    <t>VIOLAINE</t>
  </si>
  <si>
    <t>P038312527465W</t>
  </si>
  <si>
    <t>P088117649762C</t>
  </si>
  <si>
    <t>ENGOME DIN</t>
  </si>
  <si>
    <t>VIVIANE MICHEL</t>
  </si>
  <si>
    <t>P118213142217X</t>
  </si>
  <si>
    <t>KUATE KUNGNE VICTOR</t>
  </si>
  <si>
    <t>M092518029969R</t>
  </si>
  <si>
    <t>RHOG-ECO.AGRI SARL</t>
  </si>
  <si>
    <t>P099616607073X</t>
  </si>
  <si>
    <t>LONDOH KEYAMPI</t>
  </si>
  <si>
    <t>P129018490803N</t>
  </si>
  <si>
    <t>M032517635199B</t>
  </si>
  <si>
    <t>ROMEYLUL SARL</t>
  </si>
  <si>
    <t>M111717258150W</t>
  </si>
  <si>
    <t>EP MACHOUTVI</t>
  </si>
  <si>
    <t>P126217621017N</t>
  </si>
  <si>
    <t>ZANG MEDJO ÉPOUSE WO'O RUTH</t>
  </si>
  <si>
    <t>P050417585655G</t>
  </si>
  <si>
    <t>YATCHA NDJEUHA</t>
  </si>
  <si>
    <t>NATIVA AUDREY</t>
  </si>
  <si>
    <t>P015811485768A</t>
  </si>
  <si>
    <t>MOJOKO EPSEE VEFONGE</t>
  </si>
  <si>
    <t>LILY MUKOKO</t>
  </si>
  <si>
    <t>P048016399214R</t>
  </si>
  <si>
    <t>MOCHE EVELINE MARTHE</t>
  </si>
  <si>
    <t>P079517698685S</t>
  </si>
  <si>
    <t>MATCHO MBOGNING</t>
  </si>
  <si>
    <t>ANNIE RUPHINE</t>
  </si>
  <si>
    <t>P059618212307Q</t>
  </si>
  <si>
    <t>EZEIBEKWE CHINONSO ANTHONY</t>
  </si>
  <si>
    <t>P048917712902Z</t>
  </si>
  <si>
    <t>PETIYON</t>
  </si>
  <si>
    <t>P019116977055U</t>
  </si>
  <si>
    <t>PATAKAI</t>
  </si>
  <si>
    <t>P067915980963T</t>
  </si>
  <si>
    <t>YOUMBISSI NGANKEM</t>
  </si>
  <si>
    <t>P117916063926E</t>
  </si>
  <si>
    <t>TENE NZOYEM.</t>
  </si>
  <si>
    <t>P038812574199A</t>
  </si>
  <si>
    <t>SAMUEL FULBERT</t>
  </si>
  <si>
    <t>P109418038267E</t>
  </si>
  <si>
    <t>P128317948947M</t>
  </si>
  <si>
    <t>P109017853052H</t>
  </si>
  <si>
    <t>ANGR STELINE</t>
  </si>
  <si>
    <t>P108300523650E</t>
  </si>
  <si>
    <t>GENEVIVA KENCHE</t>
  </si>
  <si>
    <t>P018517756029U</t>
  </si>
  <si>
    <t>MAHAMADOU ABDOULAHI</t>
  </si>
  <si>
    <t>VTE PIECES DETACHEES AUTO</t>
  </si>
  <si>
    <t>P128400398263M</t>
  </si>
  <si>
    <t>METU CHRISTIANA JEKWU</t>
  </si>
  <si>
    <t>"ETS BRICE AUTO"</t>
  </si>
  <si>
    <t>P038317462459R</t>
  </si>
  <si>
    <t>P090018497646G</t>
  </si>
  <si>
    <t>JIOKENG NOUDEM</t>
  </si>
  <si>
    <t>CONSTENTE CLAUDIA</t>
  </si>
  <si>
    <t>P060417682006E</t>
  </si>
  <si>
    <t>DJEUTIO ZEMZEM PRISWEL</t>
  </si>
  <si>
    <t>P086917990809L</t>
  </si>
  <si>
    <t>TRIBOLET</t>
  </si>
  <si>
    <t>P049117544853S</t>
  </si>
  <si>
    <t>CHRISTELLE LUDIENNE</t>
  </si>
  <si>
    <t>P020317078866U</t>
  </si>
  <si>
    <t>BISSA NGOS</t>
  </si>
  <si>
    <t>P107817917606P</t>
  </si>
  <si>
    <t>DENIS JOEL</t>
  </si>
  <si>
    <t>P069317822954B</t>
  </si>
  <si>
    <t>DOUMTSOP TAFAGDA</t>
  </si>
  <si>
    <t>P119617904482R</t>
  </si>
  <si>
    <t>SIDZE FOKA</t>
  </si>
  <si>
    <t>ELVIRE CHARITE</t>
  </si>
  <si>
    <t>P058212635987L</t>
  </si>
  <si>
    <t>WOJUNWO MBOHO ALEXISWOJ</t>
  </si>
  <si>
    <t>WOJUNWO MBOHO ALEXIS</t>
  </si>
  <si>
    <t>P029816097034H</t>
  </si>
  <si>
    <t>EBELLE BOKALLY</t>
  </si>
  <si>
    <t>P057216609719W</t>
  </si>
  <si>
    <t>SEHNSAI AMESU VERHIYI</t>
  </si>
  <si>
    <t>P018612620453Z</t>
  </si>
  <si>
    <t>WANDJI SALECK DIANE CARINE</t>
  </si>
  <si>
    <t>P057316935938G</t>
  </si>
  <si>
    <t>MASSAHA EPSE POUAHE</t>
  </si>
  <si>
    <t>P059616828415W</t>
  </si>
  <si>
    <t>NJEMESSA PEPOURE ISMAEL SALAM</t>
  </si>
  <si>
    <t>(ETS ALPHA &amp; OMEGA CONSULTING)</t>
  </si>
  <si>
    <t>M062017241811S</t>
  </si>
  <si>
    <t>CES BILINGUE DE MAKENENE - EST</t>
  </si>
  <si>
    <t>M052218075928X</t>
  </si>
  <si>
    <t>P037917465960G</t>
  </si>
  <si>
    <t>DZOUKO OUAFO</t>
  </si>
  <si>
    <t>P127517027942L</t>
  </si>
  <si>
    <t>P058217818421E</t>
  </si>
  <si>
    <t>KENGNE EPSE YIMELE</t>
  </si>
  <si>
    <t>P108717091378B</t>
  </si>
  <si>
    <t>P108217864358C</t>
  </si>
  <si>
    <t>MATHURIN BAYARD</t>
  </si>
  <si>
    <t>P038016706329Q</t>
  </si>
  <si>
    <t>KAMTO SIMO</t>
  </si>
  <si>
    <t>JEAN FRANCIS "ETS KJF"</t>
  </si>
  <si>
    <t>PRESTATIONS DE SERVICES/IMPORT &amp; EXPORT/COMMERCE GENERAL</t>
  </si>
  <si>
    <t>M060518074110D</t>
  </si>
  <si>
    <t>COMITE DE DEVELOPPEMENT AUTO-CENTRE DE MANGAMBA DE YAOUNDE</t>
  </si>
  <si>
    <t>CODEAMA</t>
  </si>
  <si>
    <t>M112017077725Y</t>
  </si>
  <si>
    <t>STE COOPERATIVE SIMPLIFIEE DES PRODUCTEURS DE COTON DE KOSSEL-DJOHI</t>
  </si>
  <si>
    <t>SCOOPS ABE-ABE</t>
  </si>
  <si>
    <t>P018316657168R</t>
  </si>
  <si>
    <t>MOKOOH EPSE DONGHO</t>
  </si>
  <si>
    <t>ALBERTINE CAROLINE</t>
  </si>
  <si>
    <t>P017317138065S</t>
  </si>
  <si>
    <t>M042517697220D</t>
  </si>
  <si>
    <t>SOCIÉTÉ ASSORA SARL</t>
  </si>
  <si>
    <t>ASSORA TRAVEL SARL</t>
  </si>
  <si>
    <t>P078516080263E</t>
  </si>
  <si>
    <t>ECHENDU</t>
  </si>
  <si>
    <t>P036300108489N</t>
  </si>
  <si>
    <t>MAKON JACQUES</t>
  </si>
  <si>
    <t>(CABINET D'ASSURANCE MAKON)</t>
  </si>
  <si>
    <t>M119114600297K</t>
  </si>
  <si>
    <t>SOCIETE DES ANCIENS ÉTABLISSEMENTS DE KRIBI EN LIQUIDATION</t>
  </si>
  <si>
    <t>A.E.K-LIQUIDATION</t>
  </si>
  <si>
    <t>PRODUCTION DES PLANTS ET SEMENCES ET ELEVEURS</t>
  </si>
  <si>
    <t>M012517605364T</t>
  </si>
  <si>
    <t>GROUPE D'INITIATIVE COMMUNE DES PRODUCTEURS DES PLANTS ET SEMENCES ET ELEVEURS</t>
  </si>
  <si>
    <t>GIC DEMMAMIR</t>
  </si>
  <si>
    <t>P100017756336L</t>
  </si>
  <si>
    <t>ENI THELMA</t>
  </si>
  <si>
    <t>EMPLOYE POISSONNERIE NDEUH SARL</t>
  </si>
  <si>
    <t>P127713285199C</t>
  </si>
  <si>
    <t>NDIE WETCHOUA CONSTANT AIME</t>
  </si>
  <si>
    <t>P018117577513R</t>
  </si>
  <si>
    <t>KENFACK AWAMBA TSOPDIO</t>
  </si>
  <si>
    <t>P018117608583K</t>
  </si>
  <si>
    <t>P125600149621K</t>
  </si>
  <si>
    <t>NDONGUE PIERRE MARIE</t>
  </si>
  <si>
    <t>(ETS NT &amp; I)</t>
  </si>
  <si>
    <t>P026315148039G</t>
  </si>
  <si>
    <t>TAFOUELEFACK EPOUSE TABONDZONG</t>
  </si>
  <si>
    <t>GENEVIEVRE</t>
  </si>
  <si>
    <t>P122017434654C</t>
  </si>
  <si>
    <t>SIMO KUNGNE JOCELYN JANOLE</t>
  </si>
  <si>
    <t>P108518338925C</t>
  </si>
  <si>
    <t>P096615126273Y</t>
  </si>
  <si>
    <t>P129816674876T</t>
  </si>
  <si>
    <t>NKEDE ELVIS ENONGENE</t>
  </si>
  <si>
    <t>P016500490028K</t>
  </si>
  <si>
    <t>BUTMAN EMMANUELBUT</t>
  </si>
  <si>
    <t>BUTMAN EMMANUEL</t>
  </si>
  <si>
    <t>P020617641411U</t>
  </si>
  <si>
    <t>ZANG DAVID KAREN</t>
  </si>
  <si>
    <t>( ETS BOULI SERVICES</t>
  </si>
  <si>
    <t>P047300130186P</t>
  </si>
  <si>
    <t>DJOUKOUO EPSEE KAPPI</t>
  </si>
  <si>
    <t>FORET/TRANSFORMATION/COM GEN/PRESTATIONS SCES/</t>
  </si>
  <si>
    <t>M112518189296P</t>
  </si>
  <si>
    <t>PT CAMEROON SARL</t>
  </si>
  <si>
    <t>P079617830759E</t>
  </si>
  <si>
    <t>MBA NKOUETCHE</t>
  </si>
  <si>
    <t>M072014790599E</t>
  </si>
  <si>
    <t>TURACO HOLDINGS LIMITED</t>
  </si>
  <si>
    <t>CHEF D'ENTREPRISE, COMMERCANT</t>
  </si>
  <si>
    <t>P109317038642G</t>
  </si>
  <si>
    <t>TAMETCHOP TALLA</t>
  </si>
  <si>
    <t>M012316738881G</t>
  </si>
  <si>
    <t>ETS KOTE</t>
  </si>
  <si>
    <t>P018217443033F</t>
  </si>
  <si>
    <t>ADJESSA ASSOMO JOSEPH</t>
  </si>
  <si>
    <t>P019216805459Q</t>
  </si>
  <si>
    <t>ACHGER MAHAMAT ACHGER</t>
  </si>
  <si>
    <t>ETS MAISON SAOUDIENNE</t>
  </si>
  <si>
    <t>P048917369741L</t>
  </si>
  <si>
    <t>LAWAL (ETS HAWAOU MULTI SERVICES)</t>
  </si>
  <si>
    <t>P047212240869T</t>
  </si>
  <si>
    <t>DONFACK FOLEFACK YOLANDE GISELE</t>
  </si>
  <si>
    <t>P108416650798B</t>
  </si>
  <si>
    <t>P078317940070B</t>
  </si>
  <si>
    <t>ETS NK DISTRIBUTION</t>
  </si>
  <si>
    <t>M061100036918Z</t>
  </si>
  <si>
    <t>BOULANGERIE TROPICALE</t>
  </si>
  <si>
    <t>M015018397051G</t>
  </si>
  <si>
    <t>NTAMBENG COOPERATIVE UNION LTD.</t>
  </si>
  <si>
    <t>NTAMCUL.</t>
  </si>
  <si>
    <t>P119717649572L</t>
  </si>
  <si>
    <t>FOPA DJOTIO</t>
  </si>
  <si>
    <t>P048816978558J</t>
  </si>
  <si>
    <t>BENGA BENGALA</t>
  </si>
  <si>
    <t>P048117028436R</t>
  </si>
  <si>
    <t>NGOUMEN NJIA HING LUTTER</t>
  </si>
  <si>
    <t>TRANSPOTER</t>
  </si>
  <si>
    <t>P017718124903U</t>
  </si>
  <si>
    <t>TATA NASURU FON</t>
  </si>
  <si>
    <t>P049517584877P</t>
  </si>
  <si>
    <t>FONDZENYUY BASIL YUYUN</t>
  </si>
  <si>
    <t>M092117197508D</t>
  </si>
  <si>
    <t>SCOOPS DJORO NOVA</t>
  </si>
  <si>
    <t>P077417505685J</t>
  </si>
  <si>
    <t>MAMAN NOUROU</t>
  </si>
  <si>
    <t>ETS MANOUR</t>
  </si>
  <si>
    <t>PRESTATION DE SERVICES, COMMERCE GÉNÉRAL, AGROPASTORAL,TRANSPORT, IMPORT-EXPORT, BTP</t>
  </si>
  <si>
    <t>P027617825906F</t>
  </si>
  <si>
    <t>VIVIANE MARISE</t>
  </si>
  <si>
    <t>P117717088601L</t>
  </si>
  <si>
    <t>WANDJI NGAHA</t>
  </si>
  <si>
    <t>CYRILLE GUSTAVE</t>
  </si>
  <si>
    <t>M111316662710K</t>
  </si>
  <si>
    <t>JESUS DISCIPLES BIBLE COLLEGE</t>
  </si>
  <si>
    <t>JDBC</t>
  </si>
  <si>
    <t>P084400000154X</t>
  </si>
  <si>
    <t>NZINCHI</t>
  </si>
  <si>
    <t>P118416653194S</t>
  </si>
  <si>
    <t>P097816159147R</t>
  </si>
  <si>
    <t>TABELAH FOPA</t>
  </si>
  <si>
    <t>REV PAIN</t>
  </si>
  <si>
    <t>P077512260784U</t>
  </si>
  <si>
    <t>KINGUE DJEM LOUIS</t>
  </si>
  <si>
    <t>P097114416257W</t>
  </si>
  <si>
    <t>NOUBETH</t>
  </si>
  <si>
    <t>M032118519537Q</t>
  </si>
  <si>
    <t>L.O.G MUSIC ENTERTAINMENT SARL</t>
  </si>
  <si>
    <t>P039316312033D</t>
  </si>
  <si>
    <t>MENGOT VICTOR ARREY NKONGHO</t>
  </si>
  <si>
    <t>P056218514216F</t>
  </si>
  <si>
    <t>BADANG MOUKOLO</t>
  </si>
  <si>
    <t>P019917760581Z</t>
  </si>
  <si>
    <t>M121812732765N</t>
  </si>
  <si>
    <t>GOLDEN BROKERS SERVICE SARL</t>
  </si>
  <si>
    <t>MÉCANICIEN CAMION</t>
  </si>
  <si>
    <t>P039517512399R</t>
  </si>
  <si>
    <t>NZOGANG HUITGANG</t>
  </si>
  <si>
    <t>CHARLAIN</t>
  </si>
  <si>
    <t>P088517706291Z</t>
  </si>
  <si>
    <t>MITERANT</t>
  </si>
  <si>
    <t>P079017734052Y</t>
  </si>
  <si>
    <t>WANMEGNI TCHANTIE</t>
  </si>
  <si>
    <t>P117617826673C</t>
  </si>
  <si>
    <t>THEGUEL</t>
  </si>
  <si>
    <t>ROSE EVELYNE</t>
  </si>
  <si>
    <t>P125917682170B</t>
  </si>
  <si>
    <t>TIBI MICHAEL NDAKWA</t>
  </si>
  <si>
    <t>P059418177056X</t>
  </si>
  <si>
    <t>P019318381334J</t>
  </si>
  <si>
    <t>VIOLET ZHIA</t>
  </si>
  <si>
    <t>P088418284073G</t>
  </si>
  <si>
    <t>ASSENE</t>
  </si>
  <si>
    <t>SOPHIE PAULE OPHELIE</t>
  </si>
  <si>
    <t>P019017297692D</t>
  </si>
  <si>
    <t>P037517713822B</t>
  </si>
  <si>
    <t>MAURITZ</t>
  </si>
  <si>
    <t>P017617631071J</t>
  </si>
  <si>
    <t>RENFORCEMENT DES CAPACITÉS</t>
  </si>
  <si>
    <t>M122018472933N</t>
  </si>
  <si>
    <t>GLOBAL CAPACITY BUILDING FOUNDATION</t>
  </si>
  <si>
    <t>GCBF</t>
  </si>
  <si>
    <t>P018118439283C</t>
  </si>
  <si>
    <t>MAIMBGEHE ESPE BOMLANYONGA DOH</t>
  </si>
  <si>
    <t>HELEN NDIWANE</t>
  </si>
  <si>
    <t>P080118112179F</t>
  </si>
  <si>
    <t>Thomas Gautier</t>
  </si>
  <si>
    <t>P028517735712S</t>
  </si>
  <si>
    <t>P014418453521J</t>
  </si>
  <si>
    <t>M011912735543H</t>
  </si>
  <si>
    <t>DANN PRESTATIONS ET SERVICES SARL</t>
  </si>
  <si>
    <t>DANN PRESCES SARL</t>
  </si>
  <si>
    <t>P119117638698K</t>
  </si>
  <si>
    <t>AZO'O MBETTA</t>
  </si>
  <si>
    <t>MONIQUE ORIANE</t>
  </si>
  <si>
    <t>M102417179015N</t>
  </si>
  <si>
    <t>ASSOCIATION DES FEMMES BABADJOU(QUARTIER KING PLACE DE DOUALA)</t>
  </si>
  <si>
    <t>ASSISTER LES MEMBRES,PROMOUVOIR L'ECHANGE D'EXPERIENCE</t>
  </si>
  <si>
    <t>M111712672933D</t>
  </si>
  <si>
    <t>WORLD HR SARL</t>
  </si>
  <si>
    <t>P047118162492U</t>
  </si>
  <si>
    <t>SONGTSA</t>
  </si>
  <si>
    <t>P057818308005F</t>
  </si>
  <si>
    <t>NGOUNOUNG EPSE MBANDJE MBONGO</t>
  </si>
  <si>
    <t>P070317793148A</t>
  </si>
  <si>
    <t>ENSEIGNEMENT SECONDAIRE FRANCOPHONE</t>
  </si>
  <si>
    <t>M060517347176C</t>
  </si>
  <si>
    <t>LYCEE DE MBAI-MBOUM</t>
  </si>
  <si>
    <t>P019215224718S</t>
  </si>
  <si>
    <t>KOA EBODE</t>
  </si>
  <si>
    <t>GILLES AYMAR</t>
  </si>
  <si>
    <t>P057016007182B</t>
  </si>
  <si>
    <t>M032217152285M</t>
  </si>
  <si>
    <t>SOCIETE SOS FORAGE</t>
  </si>
  <si>
    <t>SOS FORAGE</t>
  </si>
  <si>
    <t>P029616584670B</t>
  </si>
  <si>
    <t>FOTIE PEVETMI</t>
  </si>
  <si>
    <t>FADHIL</t>
  </si>
  <si>
    <t>P050216176126P</t>
  </si>
  <si>
    <t>IFEANYICHUKWU NZUBECHUKWU JOHNPAUL</t>
  </si>
  <si>
    <t>P029417679784J</t>
  </si>
  <si>
    <t>LDAPA</t>
  </si>
  <si>
    <t>M050117113141T</t>
  </si>
  <si>
    <t>STE ETS CLEAM CAM</t>
  </si>
  <si>
    <t>P038412145880M</t>
  </si>
  <si>
    <t>GONI ALIM</t>
  </si>
  <si>
    <t>ETS ABOUBAKAR NOUHOUP</t>
  </si>
  <si>
    <t>Prestations de services, Commerce Général, BTP, Négoce</t>
  </si>
  <si>
    <t>P017612565723M</t>
  </si>
  <si>
    <t>ISSOUFOU MIKO</t>
  </si>
  <si>
    <t>M072318539251U</t>
  </si>
  <si>
    <t>SECOF CONSULTING SARL</t>
  </si>
  <si>
    <t>P017418566960T</t>
  </si>
  <si>
    <t>P017918413638K</t>
  </si>
  <si>
    <t>TABOTS</t>
  </si>
  <si>
    <t>ANNA ETCHU</t>
  </si>
  <si>
    <t>M101015238991T</t>
  </si>
  <si>
    <t>HOLY TRINITY LAY PRIVATE NURSERY &amp; PRIMARY SCHOOL</t>
  </si>
  <si>
    <t>M010613912652L</t>
  </si>
  <si>
    <t>GSBPL "TEGUIMEZAP"</t>
  </si>
  <si>
    <t>P046900300727E</t>
  </si>
  <si>
    <t>FADIMATOU DAMDAM</t>
  </si>
  <si>
    <t>ETS FADI</t>
  </si>
  <si>
    <t>P106512726544E</t>
  </si>
  <si>
    <t>P068417839544X</t>
  </si>
  <si>
    <t>OKPARA NGOZI CONSTANCE</t>
  </si>
  <si>
    <t>P018512374332R</t>
  </si>
  <si>
    <t>P088312419093C</t>
  </si>
  <si>
    <t>VAZDA VERONIQUE</t>
  </si>
  <si>
    <t>ETS VASDA VERONIQUE</t>
  </si>
  <si>
    <t>P058817083084H</t>
  </si>
  <si>
    <t>M048318264721F</t>
  </si>
  <si>
    <t>STE CIVILE IMMOBILIERE RESIDENCE HOTELIERE LE SOMMET</t>
  </si>
  <si>
    <t>P127217811511B</t>
  </si>
  <si>
    <t>ROUFAY</t>
  </si>
  <si>
    <t>P049118034880M</t>
  </si>
  <si>
    <t>UM ESSONO</t>
  </si>
  <si>
    <t>ASTRID VINCIANNE</t>
  </si>
  <si>
    <t>P016117457631R</t>
  </si>
  <si>
    <t>LEBOH EPOUSE NKONLACK</t>
  </si>
  <si>
    <t>P047912439205U</t>
  </si>
  <si>
    <t>NKUIKA JOSEPH</t>
  </si>
  <si>
    <t>ETS NKUITA JOSEPH</t>
  </si>
  <si>
    <t>VENTE SACS SCOLAIRE</t>
  </si>
  <si>
    <t>P068914333079Z</t>
  </si>
  <si>
    <t>TEZEBOU KENGMO</t>
  </si>
  <si>
    <t>P019517170833Z</t>
  </si>
  <si>
    <t>TAKAMBOU WEMBE</t>
  </si>
  <si>
    <t>ARTISANAT, AGRICULTURE ET ELEVAGE</t>
  </si>
  <si>
    <t>M119317445288S</t>
  </si>
  <si>
    <t>GROUPE D'INITIATIVE COMMUNE LAFENG FORGE</t>
  </si>
  <si>
    <t>GIC LAFORGE</t>
  </si>
  <si>
    <t>P098218426223A</t>
  </si>
  <si>
    <t>BELLA ZOGO MARIE ESTER</t>
  </si>
  <si>
    <t>P069011586312G</t>
  </si>
  <si>
    <t>P117818008433K</t>
  </si>
  <si>
    <t>MIRAINE CHANTALE</t>
  </si>
  <si>
    <t>P127817833927G</t>
  </si>
  <si>
    <t>ALENDRIN</t>
  </si>
  <si>
    <t>M112316269076A</t>
  </si>
  <si>
    <t>KAVAA CM SARL</t>
  </si>
  <si>
    <t>P044316901405R</t>
  </si>
  <si>
    <t>ADU JOSEPH NCHO</t>
  </si>
  <si>
    <t>P129416070570K</t>
  </si>
  <si>
    <t>ANAVAI TOUMBA</t>
  </si>
  <si>
    <t>P059017207432Y</t>
  </si>
  <si>
    <t>KOUGNAM</t>
  </si>
  <si>
    <t>ARMAND ( ETS INDUSTRIAL MAINTENACE CONCEPTION )</t>
  </si>
  <si>
    <t>M051512332097N</t>
  </si>
  <si>
    <t>STE INDUSTRIELLE ET AGRICOLE DE</t>
  </si>
  <si>
    <t>L'AFRIQUE CENTRALE"SIAAC" SARL</t>
  </si>
  <si>
    <t>INGENIERIE/ETUDES&amp;CONSEILS</t>
  </si>
  <si>
    <t>M062014611758F</t>
  </si>
  <si>
    <t>LA MEBAHEL SARL</t>
  </si>
  <si>
    <t>M102417485315U</t>
  </si>
  <si>
    <t>ELPIDA TOU ETHNOS</t>
  </si>
  <si>
    <t>PROMOUVOIR LA SANTÉ, L'ÉDUCATION, LE DÉVELOPPEMENT ÉCONOMIQUE ET SOCIALE.</t>
  </si>
  <si>
    <t>M072217497497R</t>
  </si>
  <si>
    <t>CENTRE MEDICAL SAINT ANDRE SARL</t>
  </si>
  <si>
    <t>P078417274409A</t>
  </si>
  <si>
    <t>P099617738986C</t>
  </si>
  <si>
    <t>VICTORY PRAISE BIH</t>
  </si>
  <si>
    <t>P096815122515X</t>
  </si>
  <si>
    <t>P129117798073A</t>
  </si>
  <si>
    <t>NOUTOUNSSI NGUELA</t>
  </si>
  <si>
    <t>P068317707487R</t>
  </si>
  <si>
    <t>DJUIFOUO FOMEKONG</t>
  </si>
  <si>
    <t>M102016348270P</t>
  </si>
  <si>
    <t>FEDERATION DES UNIONS DES GROUPES D'INITIATIVE COMMUNE DES TRANSFORMATRICES DES PRODUITS AGRICOLES DU CAMEROUN</t>
  </si>
  <si>
    <t>FUT.P.A.C</t>
  </si>
  <si>
    <t>P019517747695Y</t>
  </si>
  <si>
    <t>VINCENT NFOR</t>
  </si>
  <si>
    <t>P018314566389P</t>
  </si>
  <si>
    <t>FANMEGNI NANA EPSE NGOLOKO</t>
  </si>
  <si>
    <t>DORICE (ETS NADO)</t>
  </si>
  <si>
    <t>P029917215126X</t>
  </si>
  <si>
    <t>GACHA TEKOM HAROLD HOIGEN</t>
  </si>
  <si>
    <t>P067116927005Q</t>
  </si>
  <si>
    <t>P010316811774L</t>
  </si>
  <si>
    <t>DJIBRILLA ELHADJI GOUMAR</t>
  </si>
  <si>
    <t>M061514424258Z</t>
  </si>
  <si>
    <t>LYCEE TECHNIQUE DE BONAMATOUMBE</t>
  </si>
  <si>
    <t>P050617849898J</t>
  </si>
  <si>
    <t>ADAMOU TCHOUTA</t>
  </si>
  <si>
    <t>TONY BRYAN</t>
  </si>
  <si>
    <t>P068300488796G</t>
  </si>
  <si>
    <t>BMEFETIE MAGNI</t>
  </si>
  <si>
    <t>EBENEZERE VALERIE</t>
  </si>
  <si>
    <t>P038716190258Q</t>
  </si>
  <si>
    <t>OUSMANE GUISSE</t>
  </si>
  <si>
    <t>P057816398931K</t>
  </si>
  <si>
    <t>SAMUEL NDASI</t>
  </si>
  <si>
    <t>P017418214443Z</t>
  </si>
  <si>
    <t>M072217474873T</t>
  </si>
  <si>
    <t>ECOLE DES INFIRMIERS STE ELISABETH DE MEFOMO SARL</t>
  </si>
  <si>
    <t>P078517053407T</t>
  </si>
  <si>
    <t>DELI ZACHARIE</t>
  </si>
  <si>
    <t>P018917619767T</t>
  </si>
  <si>
    <t>P057712712783D</t>
  </si>
  <si>
    <t>MBOUA MANDJOB ALPHONSE</t>
  </si>
  <si>
    <t>P107512602869P</t>
  </si>
  <si>
    <t>NGA OTTOU FLORENCE</t>
  </si>
  <si>
    <t>CECILIA BAR</t>
  </si>
  <si>
    <t>P096612402570P</t>
  </si>
  <si>
    <t>NGOUPOUE JEAN</t>
  </si>
  <si>
    <t>P122017456765C</t>
  </si>
  <si>
    <t>KENNE MASSAAH CARINE</t>
  </si>
  <si>
    <t>M069200027847P</t>
  </si>
  <si>
    <t>COMMUNE RURALE DE NKOTENG</t>
  </si>
  <si>
    <t>C.R.NKOTENG</t>
  </si>
  <si>
    <t>P109915171968T</t>
  </si>
  <si>
    <t>ABOUBAKARI IBRAHIM</t>
  </si>
  <si>
    <t>P047816805434G</t>
  </si>
  <si>
    <t>DEMGNE EPSE TASSE</t>
  </si>
  <si>
    <t>CHIMENE EVELYNE</t>
  </si>
  <si>
    <t>P118717136048G</t>
  </si>
  <si>
    <t>DJOKO JEAN DENIS</t>
  </si>
  <si>
    <t>ETS JDD</t>
  </si>
  <si>
    <t>P047917785310W</t>
  </si>
  <si>
    <t>TEGHO KAMNO</t>
  </si>
  <si>
    <t>AUTRES ACTIVITES FOURNIES A LA COLLECTIVITE, SERVICES SOCIAUX ET PERSONNELS/COMMERCE DE DETAIL (SAUF AUTOMOBILES ET MOTOCYCLES)</t>
  </si>
  <si>
    <t>P017917742324Q</t>
  </si>
  <si>
    <t>Tedongmo</t>
  </si>
  <si>
    <t>Jacques Frédéric</t>
  </si>
  <si>
    <t>P098418346043X</t>
  </si>
  <si>
    <t>NGOURAP</t>
  </si>
  <si>
    <t>P026517837351P</t>
  </si>
  <si>
    <t>MBOGNE SUZANNE</t>
  </si>
  <si>
    <t>P068915266307A</t>
  </si>
  <si>
    <t>LOBE MBANGAMOH</t>
  </si>
  <si>
    <t>NAOMIE ERNESTINE</t>
  </si>
  <si>
    <t>P088817679066T</t>
  </si>
  <si>
    <t>KEMKA DOUNGUE</t>
  </si>
  <si>
    <t>P017012285327W</t>
  </si>
  <si>
    <t>DINGUE JEANNE PIERRETTE</t>
  </si>
  <si>
    <t>P014500014053F</t>
  </si>
  <si>
    <t>P118816419968R</t>
  </si>
  <si>
    <t>JOHN ELOCHUKWU</t>
  </si>
  <si>
    <t>P017612436098K</t>
  </si>
  <si>
    <t>ZAKARYAOU HAMADOU</t>
  </si>
  <si>
    <t>P059817670714N</t>
  </si>
  <si>
    <t>NJENYUE</t>
  </si>
  <si>
    <t>THÉODORE AJEAKWE</t>
  </si>
  <si>
    <t>M052517772729E</t>
  </si>
  <si>
    <t>TECHFLOW SARL</t>
  </si>
  <si>
    <t>P078017738011L</t>
  </si>
  <si>
    <t>THERESE CHANCELINE</t>
  </si>
  <si>
    <t>P097900553157G</t>
  </si>
  <si>
    <t>Cheguie Bernadette</t>
  </si>
  <si>
    <t>P058817614118Y</t>
  </si>
  <si>
    <t>MENEWE</t>
  </si>
  <si>
    <t>GOCHEDA</t>
  </si>
  <si>
    <t>P017518092262R</t>
  </si>
  <si>
    <t>P016800013401B</t>
  </si>
  <si>
    <t>BENABA SUH</t>
  </si>
  <si>
    <t>P018418405073Z</t>
  </si>
  <si>
    <t>NDEMANOU LONGCHI</t>
  </si>
  <si>
    <t>EUGEN</t>
  </si>
  <si>
    <t>P057212491797H</t>
  </si>
  <si>
    <t>NALOVA NJIE CATHERINE</t>
  </si>
  <si>
    <t>P118614615972X</t>
  </si>
  <si>
    <t>KEMACHENE NKEM</t>
  </si>
  <si>
    <t>YANNIQUE GWLADYS</t>
  </si>
  <si>
    <t>P054612249687B</t>
  </si>
  <si>
    <t>MALOUNE EPSEE FRANCIOLI</t>
  </si>
  <si>
    <t>P039516978192C</t>
  </si>
  <si>
    <t>P077517956012E</t>
  </si>
  <si>
    <t>EMMANUEL ESUKA NJEMO</t>
  </si>
  <si>
    <t>M092116462562Q</t>
  </si>
  <si>
    <t>SCOTT'S LIFESTYLE GROUP LIMITED</t>
  </si>
  <si>
    <t>P065200203151C</t>
  </si>
  <si>
    <t>AZIMI Epse MBOUDJE Irene</t>
  </si>
  <si>
    <t>M011318261178H</t>
  </si>
  <si>
    <t>CABINET DE SOINS LA COLOMBE</t>
  </si>
  <si>
    <t>CS LA COLOMBE</t>
  </si>
  <si>
    <t>P018118263482J</t>
  </si>
  <si>
    <t>KEMAMY FELENOU II</t>
  </si>
  <si>
    <t>P057018437855T</t>
  </si>
  <si>
    <t>P065517305248W</t>
  </si>
  <si>
    <t>TAWOUET</t>
  </si>
  <si>
    <t>Off-License</t>
  </si>
  <si>
    <t>P079417973492B</t>
  </si>
  <si>
    <t>HONORINE AJE</t>
  </si>
  <si>
    <t>P017917816498Z</t>
  </si>
  <si>
    <t>MAMAT ABAGANA</t>
  </si>
  <si>
    <t>P050217841814K</t>
  </si>
  <si>
    <t>P045912328696H</t>
  </si>
  <si>
    <t>MBONO EBOGO</t>
  </si>
  <si>
    <t>NÉANT</t>
  </si>
  <si>
    <t>P050117656960Q</t>
  </si>
  <si>
    <t>BISSAH BOUNOUNGOU</t>
  </si>
  <si>
    <t>GERMAINE GIOVANIE</t>
  </si>
  <si>
    <t>M041912757346M</t>
  </si>
  <si>
    <t>BISCOCAM SARL</t>
  </si>
  <si>
    <t>P068318472673T</t>
  </si>
  <si>
    <t>BEYEKE NINON</t>
  </si>
  <si>
    <t>ETS NDOLO GENERATION</t>
  </si>
  <si>
    <t>P013200042594E</t>
  </si>
  <si>
    <t>TCHOUAFFI MARIE	ETS</t>
  </si>
  <si>
    <t>ETS TCHOUAFFI MARIE</t>
  </si>
  <si>
    <t>M102518158261J</t>
  </si>
  <si>
    <t>ERET COMMERCE ET PRESTATIONS</t>
  </si>
  <si>
    <t>ERETCOP SARL</t>
  </si>
  <si>
    <t>P098817301594L</t>
  </si>
  <si>
    <t>M012517548467Q</t>
  </si>
  <si>
    <t>MUTUELLE DES JOURNALISTES ET ASSOCIES DU CAMEROUN</t>
  </si>
  <si>
    <t>MUJAC</t>
  </si>
  <si>
    <t>P107817621824P</t>
  </si>
  <si>
    <t>MARIE FLORETTE</t>
  </si>
  <si>
    <t>M012618335516M</t>
  </si>
  <si>
    <t>BIOTECHNOLOGY LABORATORY SUPPLY AND SERVICES</t>
  </si>
  <si>
    <t>BiotechLabSS SARL</t>
  </si>
  <si>
    <t>VENTE BH PRETATION DE SERVICES</t>
  </si>
  <si>
    <t>P088012601142U</t>
  </si>
  <si>
    <t>METHO FOGUE EPSEE WELAGHU</t>
  </si>
  <si>
    <t>CHICOLE NOUMO</t>
  </si>
  <si>
    <t>P020116418901D</t>
  </si>
  <si>
    <t>ZOKMEPENG MITOP</t>
  </si>
  <si>
    <t>YOLLAND</t>
  </si>
  <si>
    <t>P029418421175C</t>
  </si>
  <si>
    <t>EPONGUE NDIKI</t>
  </si>
  <si>
    <t>P100417554919A</t>
  </si>
  <si>
    <t>TCHEGNETSING DJEUDJEU</t>
  </si>
  <si>
    <t>JENY STACY</t>
  </si>
  <si>
    <t>P049014641678C</t>
  </si>
  <si>
    <t>DJIATSA GUEDIA GILDAS BRICE</t>
  </si>
  <si>
    <t>(ETS TAFFY BUSINESS)</t>
  </si>
  <si>
    <t>P128218514390K</t>
  </si>
  <si>
    <t>MÉDIATRICE</t>
  </si>
  <si>
    <t>P129317677800B</t>
  </si>
  <si>
    <t>IRENE ANGWI ACHO EPOUSE LUKONG</t>
  </si>
  <si>
    <t>P020117862392D</t>
  </si>
  <si>
    <t>P047917871350B</t>
  </si>
  <si>
    <t>P127716411014R</t>
  </si>
  <si>
    <t>TSALA EPSE ATEBA</t>
  </si>
  <si>
    <t>P109316660535R</t>
  </si>
  <si>
    <t>NGUEGAUM POUANGUE</t>
  </si>
  <si>
    <t>FRANCIS HERMANN</t>
  </si>
  <si>
    <t>P017218528489Y</t>
  </si>
  <si>
    <t>NDANGAM</t>
  </si>
  <si>
    <t>P046215980125H</t>
  </si>
  <si>
    <t>LIPOD THEOPHILE JOL Y</t>
  </si>
  <si>
    <t>P060618217360Y</t>
  </si>
  <si>
    <t>BESONG RAYAN</t>
  </si>
  <si>
    <t>P038312617073L</t>
  </si>
  <si>
    <t>PHILIPPE KABABAR</t>
  </si>
  <si>
    <t>P076612721655H</t>
  </si>
  <si>
    <t>ABDOUL KARIMET</t>
  </si>
  <si>
    <t>ETS ABDOUL KARIM</t>
  </si>
  <si>
    <t>P069517166557A</t>
  </si>
  <si>
    <t>M091518008640R</t>
  </si>
  <si>
    <t>INCLUSIVE GOVERNMENT SCHOOL- BANYA</t>
  </si>
  <si>
    <t>IGS BANYA</t>
  </si>
  <si>
    <t>M112116684278N</t>
  </si>
  <si>
    <t>N &amp; CO CONSULTING AND SERVICES SARL</t>
  </si>
  <si>
    <t>P122016161263G</t>
  </si>
  <si>
    <t>TCHIEGANG JEAN</t>
  </si>
  <si>
    <t>M021816721440X</t>
  </si>
  <si>
    <t>BUSINESS MAE SARL</t>
  </si>
  <si>
    <t>IMPORT, EXPORT, COMMERCE GÉNÉRAL, NÉGOCE ET REPRÉSENTATION, PRESTATIONS DE SERVICES , ÉCHANGE DE DEVISE</t>
  </si>
  <si>
    <t>P122015933803D</t>
  </si>
  <si>
    <t>P118412266384T</t>
  </si>
  <si>
    <t>TAMESSING KENNE APPOLINE</t>
  </si>
  <si>
    <t>P019618084381N</t>
  </si>
  <si>
    <t>DONGMO TSOPBENG</t>
  </si>
  <si>
    <t>NICAISE BLANC</t>
  </si>
  <si>
    <t>M052116203040G</t>
  </si>
  <si>
    <t>PASMA CORPORATION LIMITED</t>
  </si>
  <si>
    <t>P107618531557F</t>
  </si>
  <si>
    <t>P069312262905M</t>
  </si>
  <si>
    <t>NDULA  DERICK NYINGMEI</t>
  </si>
  <si>
    <t>P058817611052Z</t>
  </si>
  <si>
    <t>NKWENYI OSCAR BAND</t>
  </si>
  <si>
    <t>M061417257161F</t>
  </si>
  <si>
    <t>EP NJIMELEN</t>
  </si>
  <si>
    <t>P017718021397W</t>
  </si>
  <si>
    <t>P128412700823J</t>
  </si>
  <si>
    <t>DAVID BOUBAKARY</t>
  </si>
  <si>
    <t>P097712402844D</t>
  </si>
  <si>
    <t>FOSTSINMEUGNEU PAULINE IDE</t>
  </si>
  <si>
    <t>P057500195656H</t>
  </si>
  <si>
    <t>NGOUBETTE ABDOUETS</t>
  </si>
  <si>
    <t>ETS NGOUBETTE ABDOU</t>
  </si>
  <si>
    <t>P058712416187R</t>
  </si>
  <si>
    <t>NGUIGUI ANJOUONE YOUCHAOU</t>
  </si>
  <si>
    <t>P096217673095T</t>
  </si>
  <si>
    <t>ABREHET GHIRMAY EPSE OFAL</t>
  </si>
  <si>
    <t>BERHE</t>
  </si>
  <si>
    <t>P016416404236R</t>
  </si>
  <si>
    <t>KAMISSA</t>
  </si>
  <si>
    <t>P038917700218J</t>
  </si>
  <si>
    <t>MANDA TSIDA</t>
  </si>
  <si>
    <t>CHARLENE ARIELLE</t>
  </si>
  <si>
    <t>M042517768916X</t>
  </si>
  <si>
    <t>TRUSTED FREIGHT AND LOGISTICS ENHANCED</t>
  </si>
  <si>
    <t>TRUFALE SARL U</t>
  </si>
  <si>
    <t>P105515175624A</t>
  </si>
  <si>
    <t>KAEGOM FOWA</t>
  </si>
  <si>
    <t>P096217600379A</t>
  </si>
  <si>
    <t>BIAWA</t>
  </si>
  <si>
    <t>P128618283659J</t>
  </si>
  <si>
    <t>EBONGUE CARINE STELLA M</t>
  </si>
  <si>
    <t>P039317009746N</t>
  </si>
  <si>
    <t>.JEI</t>
  </si>
  <si>
    <t>DOROTHY ITUNG</t>
  </si>
  <si>
    <t>P019012645617P</t>
  </si>
  <si>
    <t>BETOU PAULE ANNICK</t>
  </si>
  <si>
    <t>ETS BETOU PAULE ANNICK</t>
  </si>
  <si>
    <t>P126818374143M</t>
  </si>
  <si>
    <t>TOUMKENG</t>
  </si>
  <si>
    <t>VALERIE ADRIENNE</t>
  </si>
  <si>
    <t>P129217611027Z</t>
  </si>
  <si>
    <t>P055517783317Z</t>
  </si>
  <si>
    <t>M022316776817K</t>
  </si>
  <si>
    <t>M062416866127X</t>
  </si>
  <si>
    <t>SOCIETE AMICALE GROUP SARL</t>
  </si>
  <si>
    <t>AMIGSARL</t>
  </si>
  <si>
    <t>P079212723622F</t>
  </si>
  <si>
    <t>KOLONG DORINE SONYTAGE</t>
  </si>
  <si>
    <t>PRESTATION DE SERVICES COMMERCE GENERAL ELEVAGE</t>
  </si>
  <si>
    <t>P108416155010W</t>
  </si>
  <si>
    <t>NAZIRA HAMAN BELLO EPSE GARGA</t>
  </si>
  <si>
    <t>P049316608497J</t>
  </si>
  <si>
    <t>MAGNE MBOBDA</t>
  </si>
  <si>
    <t>BERLINE LEONETTE</t>
  </si>
  <si>
    <t>M031411807447S</t>
  </si>
  <si>
    <t>FONDATION SOSUCAM</t>
  </si>
  <si>
    <t>P049217754265U</t>
  </si>
  <si>
    <t>Djopsou akaou Ernest</t>
  </si>
  <si>
    <t>Ets djop security</t>
  </si>
  <si>
    <t>P075017663251Z</t>
  </si>
  <si>
    <t>NGWA JOHNSON NSALAH</t>
  </si>
  <si>
    <t>M101117235477U</t>
  </si>
  <si>
    <t>GOVERNMENT BILINGUAL PRIMARY SCHOOL KOUTI</t>
  </si>
  <si>
    <t>(G.B.P.S KOUTI)</t>
  </si>
  <si>
    <t>P039217204850B</t>
  </si>
  <si>
    <t>NTOH MAGDALENE NTOH</t>
  </si>
  <si>
    <t>P089516371511Z</t>
  </si>
  <si>
    <t>TAKOUTE</t>
  </si>
  <si>
    <t>M062517789639C</t>
  </si>
  <si>
    <t>SOCIÉTÉ ZEED GROUP SARL</t>
  </si>
  <si>
    <t>S.Z.G SARL</t>
  </si>
  <si>
    <t>COMMERCE GÉNÉRAL, AGRICULTURE ET ÉLEVAGE, BTP, IMPORT-EXPORT, PRESTATIONS DE SERVICES, EXPLOITATION MINIÈRE ET FORESTIÈRE, HÉBERGEMENT...</t>
  </si>
  <si>
    <t>P048300379061Y</t>
  </si>
  <si>
    <t>SYLVIE NANYA</t>
  </si>
  <si>
    <t>P017512130257U</t>
  </si>
  <si>
    <t>P089417815357G</t>
  </si>
  <si>
    <t>TIZE SAYAKA</t>
  </si>
  <si>
    <t>GOODS DISTRIBUTION (GAP) &amp; STORAGE (GSP)</t>
  </si>
  <si>
    <t>M052014439806P</t>
  </si>
  <si>
    <t>NSALAR MED DISPOSABLE</t>
  </si>
  <si>
    <t>NSAMEDIS</t>
  </si>
  <si>
    <t>P018517849302P</t>
  </si>
  <si>
    <t>OMGBA NSEGUE EPSE NDEMBA EDOU</t>
  </si>
  <si>
    <t>MARINA(ETS WILMAR &amp; CO)</t>
  </si>
  <si>
    <t>P031418320294K</t>
  </si>
  <si>
    <t>Jumdeng</t>
  </si>
  <si>
    <t>P058817201724S</t>
  </si>
  <si>
    <t>FOPI SÉBASTIEN IDA</t>
  </si>
  <si>
    <t>M101914235275R</t>
  </si>
  <si>
    <t>THINK-TANK SARL</t>
  </si>
  <si>
    <t>P107612417845H</t>
  </si>
  <si>
    <t>NGNIAHO DJEUTI ALEXIS</t>
  </si>
  <si>
    <t>P076812417077H</t>
  </si>
  <si>
    <t>JOKI CATHERINE ANASTHASIE</t>
  </si>
  <si>
    <t>ETS JOKI CATHERINE ANASTHASIE</t>
  </si>
  <si>
    <t>TECH SUP GEN RURAL</t>
  </si>
  <si>
    <t>P059017643532B</t>
  </si>
  <si>
    <t>M072116397124R</t>
  </si>
  <si>
    <t>ECOLIA HOLDING SARL</t>
  </si>
  <si>
    <t>P117917079785W</t>
  </si>
  <si>
    <t>SIAKA TAGNE</t>
  </si>
  <si>
    <t>JACQUES SYLVAIN...</t>
  </si>
  <si>
    <t>P075812524133C</t>
  </si>
  <si>
    <t>VOUKING</t>
  </si>
  <si>
    <t>P077612679924X</t>
  </si>
  <si>
    <t>NWASO IKOME EVELYN</t>
  </si>
  <si>
    <t>P016300103475G</t>
  </si>
  <si>
    <t>P128517824285K</t>
  </si>
  <si>
    <t>EYENGA EYENGA</t>
  </si>
  <si>
    <t>Morelle</t>
  </si>
  <si>
    <t>P089217893737H</t>
  </si>
  <si>
    <t>FIBA NDJIGUI</t>
  </si>
  <si>
    <t>LANDRY MAXIME</t>
  </si>
  <si>
    <t>P098115211894Z</t>
  </si>
  <si>
    <t>ATANDOUNGANG TCHOPE DAVID</t>
  </si>
  <si>
    <t>(ETS ADT ENERGIES NOUVELLE )</t>
  </si>
  <si>
    <t>M122018621691L</t>
  </si>
  <si>
    <t>CEMEX SARL</t>
  </si>
  <si>
    <t>CEMEX</t>
  </si>
  <si>
    <t>P129917492522R</t>
  </si>
  <si>
    <t>NGUIADEM TCHATCHUENG ANNE AUDREY</t>
  </si>
  <si>
    <t>(ETS JAELANNE)</t>
  </si>
  <si>
    <t>BAR ,RESTAURANT, GLACIER,PIZZERIA, GRILLADES,CAFÉ PRESTATIONS DE SERVICE, COMMERCE GÉNÉRAL</t>
  </si>
  <si>
    <t>M022416493855L</t>
  </si>
  <si>
    <t>INNOV CONSULTING AND INVESTMENT GROUP SARL</t>
  </si>
  <si>
    <t>ICIG SARL</t>
  </si>
  <si>
    <t>P088616413755Y</t>
  </si>
  <si>
    <t>FAHA DEJON</t>
  </si>
  <si>
    <t>P087800512875N</t>
  </si>
  <si>
    <t>NTAMLAL EPSEE FANG</t>
  </si>
  <si>
    <t>PERLYSE STELLY</t>
  </si>
  <si>
    <t>M109917236123N</t>
  </si>
  <si>
    <t>EP BINDOUMBA</t>
  </si>
  <si>
    <t>P099217946410Y</t>
  </si>
  <si>
    <t>P079112328435J</t>
  </si>
  <si>
    <t>BENG RAOUL</t>
  </si>
  <si>
    <t>P015500464865Z</t>
  </si>
  <si>
    <t>P067617731144M</t>
  </si>
  <si>
    <t>NDENGUE ABANDA</t>
  </si>
  <si>
    <t>P066817729185M</t>
  </si>
  <si>
    <t>SAHOU DJILA</t>
  </si>
  <si>
    <t>M112217761136H</t>
  </si>
  <si>
    <t>NDINGA BUSINESS EMPIRE SARL</t>
  </si>
  <si>
    <t>"NBE SARL"</t>
  </si>
  <si>
    <t>PRESTATIONS DE SERVICES-COMMERCE GENERAL-CONSULTING-VOYAGES-TOURISME</t>
  </si>
  <si>
    <t>P048117439567K</t>
  </si>
  <si>
    <t>FAMANOU MARTHA</t>
  </si>
  <si>
    <t>M010900026545P</t>
  </si>
  <si>
    <t>PHARMACIE D'EMANA</t>
  </si>
  <si>
    <t>P058200413358X</t>
  </si>
  <si>
    <t>MATAH NJIAWOUO</t>
  </si>
  <si>
    <t>RUTH ISABELLE FLEUR</t>
  </si>
  <si>
    <t>P126900145389K</t>
  </si>
  <si>
    <t>TCHEMTCHOUA SIMPLICE</t>
  </si>
  <si>
    <t>P055912528019J</t>
  </si>
  <si>
    <t>NDATCHA EPSE NGUEYEP JEANNE D' ARC</t>
  </si>
  <si>
    <t>ETS NDATCHA EPSE NGUEYEP JEANNE D' ARC</t>
  </si>
  <si>
    <t>M082518362140E</t>
  </si>
  <si>
    <t>ASSOCIATION DES JEUNES AGRICULTEURS DE MBOUTOKONG</t>
  </si>
  <si>
    <t>AJAM</t>
  </si>
  <si>
    <t>P108416623064D</t>
  </si>
  <si>
    <t>M129900005598D</t>
  </si>
  <si>
    <t>T CONTROL SARL</t>
  </si>
  <si>
    <t>P119218205344H</t>
  </si>
  <si>
    <t>Ets MANU PRETTY</t>
  </si>
  <si>
    <t>P029317743103R</t>
  </si>
  <si>
    <t>DEGUEDJEWE</t>
  </si>
  <si>
    <t>P067816901522K</t>
  </si>
  <si>
    <t>SIMPLICE MERLAIN</t>
  </si>
  <si>
    <t>P097517799121Y</t>
  </si>
  <si>
    <t>TSABOU YIMELE</t>
  </si>
  <si>
    <t>GASTON DESIRE</t>
  </si>
  <si>
    <t>P017417415593Q</t>
  </si>
  <si>
    <t>LIVADI CATHERINE</t>
  </si>
  <si>
    <t>P019516048071M</t>
  </si>
  <si>
    <t>P059916856049E</t>
  </si>
  <si>
    <t>MONSIEUR MOFOR CLAUDE YUNINUI</t>
  </si>
  <si>
    <t>ETS M.C AUTO GLASS</t>
  </si>
  <si>
    <t>P015900512787D</t>
  </si>
  <si>
    <t>P019017844258D</t>
  </si>
  <si>
    <t>WEI WEI</t>
  </si>
  <si>
    <t>(ETS WEI WEI)</t>
  </si>
  <si>
    <t>P115600119742E</t>
  </si>
  <si>
    <t>P127716498986D</t>
  </si>
  <si>
    <t>MAMDJO FONGUE EPSE TAGNE</t>
  </si>
  <si>
    <t>FLORETTE ELEONORE</t>
  </si>
  <si>
    <t>P045318539925T</t>
  </si>
  <si>
    <t>M080616124789E</t>
  </si>
  <si>
    <t>CETIC DE NSIMI</t>
  </si>
  <si>
    <t>M080117758950R</t>
  </si>
  <si>
    <t>CES DE BAKASSA</t>
  </si>
  <si>
    <t>M081812717529L</t>
  </si>
  <si>
    <t>LASER DISTRIBUTION SARL</t>
  </si>
  <si>
    <t>M122018655559N</t>
  </si>
  <si>
    <t>LYCEE DE MVANGANE</t>
  </si>
  <si>
    <t>P057812485911B</t>
  </si>
  <si>
    <t>TIZI VONDOU</t>
  </si>
  <si>
    <t>M082315975727B</t>
  </si>
  <si>
    <t>MARS EVENT</t>
  </si>
  <si>
    <t>P107418059375B</t>
  </si>
  <si>
    <t>P086713956254K</t>
  </si>
  <si>
    <t>METANG MENGUINI BRIGITTE</t>
  </si>
  <si>
    <t>COMMERCE GENERAL, VENTE DES VETEMENTS</t>
  </si>
  <si>
    <t>M011200042041N</t>
  </si>
  <si>
    <t>STE AL HANOUNA SUARL</t>
  </si>
  <si>
    <t>STE AL HANOUNA</t>
  </si>
  <si>
    <t>M072416877301J</t>
  </si>
  <si>
    <t>AGROTRANSDEV BUSINESS SARL</t>
  </si>
  <si>
    <t>M122316342601N</t>
  </si>
  <si>
    <t>AGRO BILITE SARL.</t>
  </si>
  <si>
    <t>AGRO BILITE SARL</t>
  </si>
  <si>
    <t>P099318530845B</t>
  </si>
  <si>
    <t>KAMGANG TCHOUANCHE</t>
  </si>
  <si>
    <t>SAM GABRIEL</t>
  </si>
  <si>
    <t>BH + MINI EPICERIE</t>
  </si>
  <si>
    <t>P037712527040G</t>
  </si>
  <si>
    <t>NSIADEN AKOUA</t>
  </si>
  <si>
    <t>P089018053264F</t>
  </si>
  <si>
    <t>TRAORE MOUSSA</t>
  </si>
  <si>
    <t>P118217076558H</t>
  </si>
  <si>
    <t>POUAMBI</t>
  </si>
  <si>
    <t>P019816930576E</t>
  </si>
  <si>
    <t>KENGNE TETDJONG</t>
  </si>
  <si>
    <t>M109818379538Z</t>
  </si>
  <si>
    <t>SODETRAN-CAM SARL</t>
  </si>
  <si>
    <t>P115916038630X</t>
  </si>
  <si>
    <t>DJOTA FOSSA EPSE MOMO</t>
  </si>
  <si>
    <t>P017718246976R</t>
  </si>
  <si>
    <t>MBOUMI</t>
  </si>
  <si>
    <t>P125416430562N</t>
  </si>
  <si>
    <t>AGBOR NDIP</t>
  </si>
  <si>
    <t>M032116494315G</t>
  </si>
  <si>
    <t>PILGRIM'S HEALTH CENTRE</t>
  </si>
  <si>
    <t>P108217645871Y</t>
  </si>
  <si>
    <t>BALIABA ABOGO SAMSON HERVE</t>
  </si>
  <si>
    <t>(ETS AGRI BALIABA)</t>
  </si>
  <si>
    <t>MENUISERIE ET METIERS BOIS-AGROPASTORAL-AGROINDUSTRIE-COMMERCE GENRAL-PRESTATION DE SERVICE</t>
  </si>
  <si>
    <t>P049517914073G</t>
  </si>
  <si>
    <t>NGARANDI KALBASSOU ROUKIA</t>
  </si>
  <si>
    <t>M089617197629W</t>
  </si>
  <si>
    <t>P038812443364U</t>
  </si>
  <si>
    <t>DONGO NIBOGH CAROLINEDON</t>
  </si>
  <si>
    <t>DONGO NIBOGH CAROLINE</t>
  </si>
  <si>
    <t>P018718378702B</t>
  </si>
  <si>
    <t>P038012639537N</t>
  </si>
  <si>
    <t>P010218177601X</t>
  </si>
  <si>
    <t>Matheu</t>
  </si>
  <si>
    <t>Ulrich mael</t>
  </si>
  <si>
    <t>P039216702965B</t>
  </si>
  <si>
    <t>DEMANGA TIENTCHEU</t>
  </si>
  <si>
    <t>P059417096011Z</t>
  </si>
  <si>
    <t>SOTAH NDONWI</t>
  </si>
  <si>
    <t>P019017432222T</t>
  </si>
  <si>
    <t>P088516431269E</t>
  </si>
  <si>
    <t>MASSOUAL DIKONG</t>
  </si>
  <si>
    <t>FANNY SOLANGE</t>
  </si>
  <si>
    <t>P029616332974R</t>
  </si>
  <si>
    <t>P097218287764P</t>
  </si>
  <si>
    <t>OKON ETIM EDET</t>
  </si>
  <si>
    <t>P085500087581Z</t>
  </si>
  <si>
    <t>ETS SAMY</t>
  </si>
  <si>
    <t>P058617850771M</t>
  </si>
  <si>
    <t>MBOUCHAK</t>
  </si>
  <si>
    <t>AMENDINE</t>
  </si>
  <si>
    <t>P129216376162K</t>
  </si>
  <si>
    <t>(ETS HAMFAD)</t>
  </si>
  <si>
    <t>P047118526436H</t>
  </si>
  <si>
    <t>DALADIE</t>
  </si>
  <si>
    <t>M051912784548S</t>
  </si>
  <si>
    <t>KADO PARTNERS SARL</t>
  </si>
  <si>
    <t>P118517554591T</t>
  </si>
  <si>
    <t>EFOUBA ÉPOUSE MPONDO VALÉRIE</t>
  </si>
  <si>
    <t>P119218570137R</t>
  </si>
  <si>
    <t>MAKU RAISSA</t>
  </si>
  <si>
    <t>P059516326108P</t>
  </si>
  <si>
    <t>NCHE MICHEL DÉSIRE</t>
  </si>
  <si>
    <t>ETS MICHAEL'S COKTAILS BAR</t>
  </si>
  <si>
    <t>P046800043745K</t>
  </si>
  <si>
    <t>GISELE AIMEE</t>
  </si>
  <si>
    <t>P038712506328T</t>
  </si>
  <si>
    <t>MEFFO KACHA CAROLINE</t>
  </si>
  <si>
    <t>M032517818117P</t>
  </si>
  <si>
    <t>ASSOCIATION DES ARTISANS DES METIERS DE BOIS</t>
  </si>
  <si>
    <t>(ARTI-BOIS)</t>
  </si>
  <si>
    <t>P067017190675H</t>
  </si>
  <si>
    <t>NELSON KISOB AWEH</t>
  </si>
  <si>
    <t>P057116128524K</t>
  </si>
  <si>
    <t>SELLARINE</t>
  </si>
  <si>
    <t>M091216369138M</t>
  </si>
  <si>
    <t>TRINITY LAY PRIVATE BILINGUAL NURSERY AND PRIMARY SCHOOL</t>
  </si>
  <si>
    <t>P017400242667S</t>
  </si>
  <si>
    <t>SEN KONG KINGUE</t>
  </si>
  <si>
    <t>AGNESE « ETS SKA-SERVICES »</t>
  </si>
  <si>
    <t>P090017854372J</t>
  </si>
  <si>
    <t>P030017426053X</t>
  </si>
  <si>
    <t>SENDOUGUE ÉPOUSE MOUSSA POULTABO</t>
  </si>
  <si>
    <t>M062217468735J</t>
  </si>
  <si>
    <t>NMC DISTRIBUTION &amp; SERVICES</t>
  </si>
  <si>
    <t>IMPORT-EXPORT; COMMERCE GENERAL; NEGOCE; PRESTATIONS DE SERVICES</t>
  </si>
  <si>
    <t>P059818159816E</t>
  </si>
  <si>
    <t>KIMAL</t>
  </si>
  <si>
    <t>FRANC MORINE</t>
  </si>
  <si>
    <t>VENTE DE DE CHARBON</t>
  </si>
  <si>
    <t>P019416158840Y</t>
  </si>
  <si>
    <t>HABAOUBAKAR</t>
  </si>
  <si>
    <t>BAMENGA</t>
  </si>
  <si>
    <t>P076518110059P</t>
  </si>
  <si>
    <t>EYIMI ESSONO</t>
  </si>
  <si>
    <t>P016717607511K</t>
  </si>
  <si>
    <t>DJAORO GONI</t>
  </si>
  <si>
    <t>P079316810835T</t>
  </si>
  <si>
    <t>FENJOU</t>
  </si>
  <si>
    <t>P022517589294T</t>
  </si>
  <si>
    <t>ETS SADIA SHOP</t>
  </si>
  <si>
    <t>P106117860432S</t>
  </si>
  <si>
    <t>Youantou Jean</t>
  </si>
  <si>
    <t>M110817257318B</t>
  </si>
  <si>
    <t>EP NSANG II</t>
  </si>
  <si>
    <t>P057116006190Z</t>
  </si>
  <si>
    <t>EBELLE NDAME JOEL</t>
  </si>
  <si>
    <t>(ETS ENJ)</t>
  </si>
  <si>
    <t>P078912737129C</t>
  </si>
  <si>
    <t>GEORGIA POUADE</t>
  </si>
  <si>
    <t>M082216870039W</t>
  </si>
  <si>
    <t>MISSION DU PLEIN ÉVANGILES D'ANDON</t>
  </si>
  <si>
    <t>P036018488540N</t>
  </si>
  <si>
    <t>DJOUOMEGNI</t>
  </si>
  <si>
    <t>P098216155298Z</t>
  </si>
  <si>
    <t>P059217942072A</t>
  </si>
  <si>
    <t>SUMEMBONG</t>
  </si>
  <si>
    <t>DERRICK- NELSON</t>
  </si>
  <si>
    <t>P037717398851E</t>
  </si>
  <si>
    <t>EBENEZA MOMA CHE</t>
  </si>
  <si>
    <t>P046400294425U</t>
  </si>
  <si>
    <t>NGWANZA</t>
  </si>
  <si>
    <t>P108300459762J</t>
  </si>
  <si>
    <t>ANNE MARIE EKWALAETS</t>
  </si>
  <si>
    <t>ETS EN VOGUE</t>
  </si>
  <si>
    <t>P089318402070U</t>
  </si>
  <si>
    <t>M061612603219H</t>
  </si>
  <si>
    <t>STE AGRO-ALIM INTER DIST ZONE CEMAC</t>
  </si>
  <si>
    <t>A.A.I.D SARL</t>
  </si>
  <si>
    <t>P027817450434S</t>
  </si>
  <si>
    <t>P079616733218B</t>
  </si>
  <si>
    <t>SAYOU KETCHA</t>
  </si>
  <si>
    <t>P077700042656M</t>
  </si>
  <si>
    <t>MOTAZE ESSAMBA	ETS</t>
  </si>
  <si>
    <t>ETS MOTAZE ESSAMBA</t>
  </si>
  <si>
    <t>P118516981878Y</t>
  </si>
  <si>
    <t>AGNODOP</t>
  </si>
  <si>
    <t>ROMEO CALVIN</t>
  </si>
  <si>
    <t>P017500452959N</t>
  </si>
  <si>
    <t>MOUMPE ISSAH</t>
  </si>
  <si>
    <t>P027518076670A</t>
  </si>
  <si>
    <t>P019217803546P</t>
  </si>
  <si>
    <t>TANEKEU NGANMENE EPOUSE BOUKEU</t>
  </si>
  <si>
    <t>P010318078327Z</t>
  </si>
  <si>
    <t>MATOUMI</t>
  </si>
  <si>
    <t>P068716326431R</t>
  </si>
  <si>
    <t>NTCHAM EPOUSE SEE</t>
  </si>
  <si>
    <t>ANNE EUGENIE (ETS PROFESSIONNEL BUREAU EXPORT)</t>
  </si>
  <si>
    <t>P049517724136L</t>
  </si>
  <si>
    <t>AZESSIE</t>
  </si>
  <si>
    <t>P059518038768R</t>
  </si>
  <si>
    <t>M010300015475M</t>
  </si>
  <si>
    <t>GROUPE NN INTERNATIONAL</t>
  </si>
  <si>
    <t>NNSARL</t>
  </si>
  <si>
    <t>P015412435973J</t>
  </si>
  <si>
    <t>MEHELO SABOU EPSEE NOUTIO</t>
  </si>
  <si>
    <t>P018017891176J</t>
  </si>
  <si>
    <t>NAFACK MOMO</t>
  </si>
  <si>
    <t>CESAR PYTHAGOR</t>
  </si>
  <si>
    <t>P038816228664G</t>
  </si>
  <si>
    <t>BEDI MENYE</t>
  </si>
  <si>
    <t>MIREILLE JUSTINE</t>
  </si>
  <si>
    <t>P018717922935B</t>
  </si>
  <si>
    <t>DJEUOFOUO KUEFA</t>
  </si>
  <si>
    <t>KADDAPHIE</t>
  </si>
  <si>
    <t>P079418572457T</t>
  </si>
  <si>
    <t>NINA ÉLODIE</t>
  </si>
  <si>
    <t>P076315507140A</t>
  </si>
  <si>
    <t>P098317190267Z</t>
  </si>
  <si>
    <t>FABUINKWI EPSE CHIFU YUNIWO MIRANDA DZIEHE</t>
  </si>
  <si>
    <t>( ETS GIFTED HANDS ENGINEERING )</t>
  </si>
  <si>
    <t>PRESTATIONS DE SERVICES, COMMERCE GENERAL, BTP, ENVIRONNEMENT, GESTION DES PROJETS, TOPOGRAPHIE, GEOTECHNIQUE, BUREAU D'ETUDES</t>
  </si>
  <si>
    <t>P039518401309L</t>
  </si>
  <si>
    <t>DOUANLA SAHA</t>
  </si>
  <si>
    <t>P059917843459N</t>
  </si>
  <si>
    <t>KELLY NINA</t>
  </si>
  <si>
    <t>P068916902702H</t>
  </si>
  <si>
    <t>EKAMAYA MELANIN NDE</t>
  </si>
  <si>
    <t>P098817874319Q</t>
  </si>
  <si>
    <t>TANGA DONGMO</t>
  </si>
  <si>
    <t>P028415718423Y</t>
  </si>
  <si>
    <t>M072416973497B</t>
  </si>
  <si>
    <t>CAMEROON SERVICES K &amp; T</t>
  </si>
  <si>
    <t>CSKT SARL</t>
  </si>
  <si>
    <t>P078218307541F</t>
  </si>
  <si>
    <t>P117617754040S</t>
  </si>
  <si>
    <t>KEBOA GRACE EYERE</t>
  </si>
  <si>
    <t>P119017567765D</t>
  </si>
  <si>
    <t>P016616482294S</t>
  </si>
  <si>
    <t>BOURBAKI</t>
  </si>
  <si>
    <t>P028117211636W</t>
  </si>
  <si>
    <t>TANO MEKEM CELINE CATHERINE</t>
  </si>
  <si>
    <t>P079916654013E</t>
  </si>
  <si>
    <t>MBAGWU NNAMDI HENRY</t>
  </si>
  <si>
    <t>P059612501438J</t>
  </si>
  <si>
    <t>P058516395734G</t>
  </si>
  <si>
    <t>P010217541720M</t>
  </si>
  <si>
    <t>P118418386284P</t>
  </si>
  <si>
    <t>.MIGUE MIGUE</t>
  </si>
  <si>
    <t>EDWIN ARCIN</t>
  </si>
  <si>
    <t>P077817762339U</t>
  </si>
  <si>
    <t>Nanah Theophile Tumenta</t>
  </si>
  <si>
    <t>P088612503195C</t>
  </si>
  <si>
    <t>KENMOE NGOUNOU GERALDINE MINETTE</t>
  </si>
  <si>
    <t>ETS KENMOE NGOUNOU GERALDINE MINETTE</t>
  </si>
  <si>
    <t>M112316263969T</t>
  </si>
  <si>
    <t>SOCIETE EFFICACE SA</t>
  </si>
  <si>
    <t>P119517105152Q</t>
  </si>
  <si>
    <t>SIKE BANDO OBIE</t>
  </si>
  <si>
    <t>P058317745413S</t>
  </si>
  <si>
    <t>Baudelaire</t>
  </si>
  <si>
    <t>TRANSPORT DES PERSONNES ET DES BIENS</t>
  </si>
  <si>
    <t>M112217713333B</t>
  </si>
  <si>
    <t>MARTHA TRAVEL AND CONSULTING GROUP SARL</t>
  </si>
  <si>
    <t>MTCG</t>
  </si>
  <si>
    <t>CULTURAL</t>
  </si>
  <si>
    <t>M071717674580D</t>
  </si>
  <si>
    <t>EPEN AND JANDU DEVELOPMENT AND CULTURAL ASSOCIATION</t>
  </si>
  <si>
    <t>(EPJADECA)</t>
  </si>
  <si>
    <t>M121000035326B</t>
  </si>
  <si>
    <t>STE GAAMEA SARL</t>
  </si>
  <si>
    <t>M102417156846A</t>
  </si>
  <si>
    <t>TERRA NOVA MINERALS LTD</t>
  </si>
  <si>
    <t>P108417498781C</t>
  </si>
  <si>
    <t>ONGUM LONE OTE</t>
  </si>
  <si>
    <t>COMMERCE GENERAL &amp; AGROALIMENTAIRE</t>
  </si>
  <si>
    <t>P077817048104C</t>
  </si>
  <si>
    <t>MENYENGUE CHRISTIAN</t>
  </si>
  <si>
    <t>(ETS FRIBOURGEOIS)</t>
  </si>
  <si>
    <t>P039318055516D</t>
  </si>
  <si>
    <t>VENTE DECHETS PLANCHES</t>
  </si>
  <si>
    <t>P026812568532C</t>
  </si>
  <si>
    <t>KENMOGNE BRIGITTE</t>
  </si>
  <si>
    <t>M062116297276C</t>
  </si>
  <si>
    <t>M119500001130C</t>
  </si>
  <si>
    <t>STE AFRICAINE TRANSIT TRANSP &amp; CCE INTER</t>
  </si>
  <si>
    <t>SATCOM INTERNATIONAL SARL</t>
  </si>
  <si>
    <t>P087017814468S</t>
  </si>
  <si>
    <t>FOTSO MOTSO</t>
  </si>
  <si>
    <t>P017200333785X</t>
  </si>
  <si>
    <t>NANFANG KELOJOU</t>
  </si>
  <si>
    <t>P077016300162N</t>
  </si>
  <si>
    <t>P122017507060R</t>
  </si>
  <si>
    <t>NKE SATURNIN JOSEPH</t>
  </si>
  <si>
    <t>ENSEIGNEMENT SECONDAIRE GÉNÉRALE PUBLIC</t>
  </si>
  <si>
    <t>M092317498676Q</t>
  </si>
  <si>
    <t>CES BILINGUE DE FOROUNGAIN</t>
  </si>
  <si>
    <t>P109516478573K</t>
  </si>
  <si>
    <t>TCHOUNKAHUI</t>
  </si>
  <si>
    <t>JULIE FLEUR</t>
  </si>
  <si>
    <t>P058716945313H</t>
  </si>
  <si>
    <t>P068412602549E</t>
  </si>
  <si>
    <t>P027316756161L</t>
  </si>
  <si>
    <t>DONGMO MARTIN</t>
  </si>
  <si>
    <t>P019417884924G</t>
  </si>
  <si>
    <t>YOUCOUBOU ISSOUFOU</t>
  </si>
  <si>
    <t>M021816760312U</t>
  </si>
  <si>
    <t>SUCCESSION AYANGMA PIERRE</t>
  </si>
  <si>
    <t>P080518157498N</t>
  </si>
  <si>
    <t>noubouossie miafo</t>
  </si>
  <si>
    <t>loic duplex</t>
  </si>
  <si>
    <t>P038012757481Y</t>
  </si>
  <si>
    <t>BERNARD MICHEL</t>
  </si>
  <si>
    <t>P076500439491D</t>
  </si>
  <si>
    <t>MEFOKOU FELICITE</t>
  </si>
  <si>
    <t>P070116856990L</t>
  </si>
  <si>
    <t>NGWA TERLMA AURELIENE MASANG</t>
  </si>
  <si>
    <t>M080817246336B</t>
  </si>
  <si>
    <t>CETIC DE HEGBA</t>
  </si>
  <si>
    <t>P017718189937R</t>
  </si>
  <si>
    <t>DJETTCHOU</t>
  </si>
  <si>
    <t>ROGER CYRILLE</t>
  </si>
  <si>
    <t>SOUS TRAITANT</t>
  </si>
  <si>
    <t>P119917218789P</t>
  </si>
  <si>
    <t>P017712481657U</t>
  </si>
  <si>
    <t>P015700534362X</t>
  </si>
  <si>
    <t>TOUOTSAP BONIFACE</t>
  </si>
  <si>
    <t>P050015138444G</t>
  </si>
  <si>
    <t>P087216857658P</t>
  </si>
  <si>
    <t>NDUMBE TICKLAR DIBO</t>
  </si>
  <si>
    <t>M012618311047L</t>
  </si>
  <si>
    <t>BLUE OCEAN PORT LOGISTICS</t>
  </si>
  <si>
    <t>P056616420550Z</t>
  </si>
  <si>
    <t>FOUH NLOM</t>
  </si>
  <si>
    <t>P088217425754H</t>
  </si>
  <si>
    <t>CYRILLE HUBERT</t>
  </si>
  <si>
    <t>P037117935718M</t>
  </si>
  <si>
    <t>JEMO</t>
  </si>
  <si>
    <t>P032418016431Z</t>
  </si>
  <si>
    <t>EDUKE GARDENTA EKWELLE</t>
  </si>
  <si>
    <t>( SW 493 AK )</t>
  </si>
  <si>
    <t>P018417004937P</t>
  </si>
  <si>
    <t>CHIDIBERE SAMSON</t>
  </si>
  <si>
    <t>P029716856101X</t>
  </si>
  <si>
    <t>TOUOGAM TAKOU</t>
  </si>
  <si>
    <t>PRESTATIONS DE SERVICESJURIDIQUES</t>
  </si>
  <si>
    <t>M102116571204G</t>
  </si>
  <si>
    <t>TY ADVISOR IP, INTELLECTUAL PROPERTY CONSULTING &amp; SERVICES</t>
  </si>
  <si>
    <t>TY ADVISOR IP SARL</t>
  </si>
  <si>
    <t>P048618500634R</t>
  </si>
  <si>
    <t>ANKOM MARIE ANNICK</t>
  </si>
  <si>
    <t>(ETS UNIVERS DE AMA)</t>
  </si>
  <si>
    <t>P076916332435Z</t>
  </si>
  <si>
    <t>OLUOHA</t>
  </si>
  <si>
    <t>P020016650519X</t>
  </si>
  <si>
    <t>NGUEH</t>
  </si>
  <si>
    <t>M120717894724S</t>
  </si>
  <si>
    <t>SOCIETE CIVILE IMMOBILIERE K.B.A</t>
  </si>
  <si>
    <t>M051000031775N</t>
  </si>
  <si>
    <t>VISIBILITY SARL</t>
  </si>
  <si>
    <t>P017800219732W</t>
  </si>
  <si>
    <t>EKANI SERGE LEONARD</t>
  </si>
  <si>
    <t>"ETS LA VISION"</t>
  </si>
  <si>
    <t>P122017615468B</t>
  </si>
  <si>
    <t>FOTSING FABRICE</t>
  </si>
  <si>
    <t>P040518210630L</t>
  </si>
  <si>
    <t>DOUSSE</t>
  </si>
  <si>
    <t>P067816657523H</t>
  </si>
  <si>
    <t>NSAFOR</t>
  </si>
  <si>
    <t>P058916632767E</t>
  </si>
  <si>
    <t>NOAH ESSIMI</t>
  </si>
  <si>
    <t>ATHANASE CHRISTIAN</t>
  </si>
  <si>
    <t>P108616080211H</t>
  </si>
  <si>
    <t>NGONO BOGNOLOCK</t>
  </si>
  <si>
    <t>P089716716329D</t>
  </si>
  <si>
    <t>NANFACK AWOUNTEU</t>
  </si>
  <si>
    <t>CAREINE</t>
  </si>
  <si>
    <t>P126916887282M</t>
  </si>
  <si>
    <t>BWAME FLORENCE TECLAIRE.</t>
  </si>
  <si>
    <t>P025612269630C</t>
  </si>
  <si>
    <t>KUET EPSE TSOFFO IRENEKUE</t>
  </si>
  <si>
    <t>KUET EPSE TSOFFO IRENE</t>
  </si>
  <si>
    <t>P056916417112B</t>
  </si>
  <si>
    <t>P016617090120U</t>
  </si>
  <si>
    <t>AKOM EPSE NJANG ANJEH</t>
  </si>
  <si>
    <t>CATHERINE EDANG</t>
  </si>
  <si>
    <t>P097617953888J</t>
  </si>
  <si>
    <t>MEH ZONG BENJAMIN</t>
  </si>
  <si>
    <t>(ETS BENJI)</t>
  </si>
  <si>
    <t>P128817749055Z</t>
  </si>
  <si>
    <t>MAFFO DASSI</t>
  </si>
  <si>
    <t>M012115418538A</t>
  </si>
  <si>
    <t>CAMEROON TECHNOLOGY ENGENERY AND SERVICE SARL</t>
  </si>
  <si>
    <t>CAMTES</t>
  </si>
  <si>
    <t>P088318064073K</t>
  </si>
  <si>
    <t>NOCHE MBOUOPDA</t>
  </si>
  <si>
    <t>M021912751314G</t>
  </si>
  <si>
    <t>TEKSOL CAMEROON LIMITED</t>
  </si>
  <si>
    <t>(TSC LTD.)</t>
  </si>
  <si>
    <t>VITE VÊTEMENTS</t>
  </si>
  <si>
    <t>P067514757419L</t>
  </si>
  <si>
    <t>P099816181698N</t>
  </si>
  <si>
    <t>KAPTCHOUANG POUAMBE JOËL FREDY</t>
  </si>
  <si>
    <t>(ETS WORLD ENERGY MULTIPLE SERVICES START-UP)</t>
  </si>
  <si>
    <t>P057812312615E</t>
  </si>
  <si>
    <t>LOUIS GILIANO</t>
  </si>
  <si>
    <t>P019517539971X</t>
  </si>
  <si>
    <t>TAGUETCHI TADIA</t>
  </si>
  <si>
    <t>M067117240307L</t>
  </si>
  <si>
    <t>EP TSUEGWE</t>
  </si>
  <si>
    <t>M092417088212W</t>
  </si>
  <si>
    <t>SOCIETE DIKA &amp; DP TRADING AND SERVICES SARL</t>
  </si>
  <si>
    <t>D &amp; DP SARL</t>
  </si>
  <si>
    <t>INGENIEUR STATISTICIEN</t>
  </si>
  <si>
    <t>P016500004896Z</t>
  </si>
  <si>
    <t>MPOULI MPOULI</t>
  </si>
  <si>
    <t>P088517811666J</t>
  </si>
  <si>
    <t>PETHO</t>
  </si>
  <si>
    <t>GUY REMY</t>
  </si>
  <si>
    <t>P017817765957D</t>
  </si>
  <si>
    <t>P018217230880R</t>
  </si>
  <si>
    <t>NINTANG</t>
  </si>
  <si>
    <t>ARNAUD CHRISTIAN</t>
  </si>
  <si>
    <t>Mécanique</t>
  </si>
  <si>
    <t>P016117724781Z</t>
  </si>
  <si>
    <t>P029116383616Q</t>
  </si>
  <si>
    <t>AISSATOU OUSSOUMANOU</t>
  </si>
  <si>
    <t>P122016462468H</t>
  </si>
  <si>
    <t>MAGATCHOP BEATRICE CLAIRE</t>
  </si>
  <si>
    <t>P118217135948K</t>
  </si>
  <si>
    <t>JUSTINE AIMEE</t>
  </si>
  <si>
    <t>PETITES TRANSFORMATION</t>
  </si>
  <si>
    <t>P097017579087G</t>
  </si>
  <si>
    <t>M032318077383L</t>
  </si>
  <si>
    <t>SOCIETE CIVILE IMMOBILERE BOMANN</t>
  </si>
  <si>
    <t>SCI BOMANN</t>
  </si>
  <si>
    <t>M021000030599R</t>
  </si>
  <si>
    <t>STEEL SAN.PAIN.CORPO.SARL</t>
  </si>
  <si>
    <t>M062217389483G</t>
  </si>
  <si>
    <t>237 SPORTFUL</t>
  </si>
  <si>
    <t>GESTION GLOBALE DE CARRIERE DE SPORTIF/DETECTION DES TALENTS SPORTIFS</t>
  </si>
  <si>
    <t>P129517193354U</t>
  </si>
  <si>
    <t>OKEKE TOCHUKWU BENJAMIN</t>
  </si>
  <si>
    <t>P019816655852C</t>
  </si>
  <si>
    <t>NIZEGA DONGBOU FOKOUA</t>
  </si>
  <si>
    <t>P015900122963F</t>
  </si>
  <si>
    <t>COM GEN. PREST.SERVICES BTP</t>
  </si>
  <si>
    <t>P027612630294C</t>
  </si>
  <si>
    <t>P037816776535N</t>
  </si>
  <si>
    <t>KEYAMPI NDEFFO</t>
  </si>
  <si>
    <t>P098316810687M</t>
  </si>
  <si>
    <t>EBONG LYDIA</t>
  </si>
  <si>
    <t>P078316144195H</t>
  </si>
  <si>
    <t>BEKOULETI</t>
  </si>
  <si>
    <t>M062517823246S</t>
  </si>
  <si>
    <t>PYRAMIDE CONSTRUCTION ET BTP</t>
  </si>
  <si>
    <t>P129817191706U</t>
  </si>
  <si>
    <t>FIETSO</t>
  </si>
  <si>
    <t>JEAN PHILIP</t>
  </si>
  <si>
    <t>P056517910921H</t>
  </si>
  <si>
    <t>NGO DIMALA IRENE EUGENIE</t>
  </si>
  <si>
    <t>M082316225543B</t>
  </si>
  <si>
    <t>SOCIETE CIVILE IMMOBILIERE RESIDENCE HOTELIERE LE SOMMET</t>
  </si>
  <si>
    <t>SCI RLS</t>
  </si>
  <si>
    <t>P128413267676F</t>
  </si>
  <si>
    <t>MAKAMG KAMGANG ZEPHYRINE</t>
  </si>
  <si>
    <t>P018512570854A</t>
  </si>
  <si>
    <t>P077412502194F</t>
  </si>
  <si>
    <t>AUGUSTINE FUL</t>
  </si>
  <si>
    <t>M052016737524R</t>
  </si>
  <si>
    <t>ASSOCIATION GENERALE DES HOMMES BAFANG CENTRE A DOUALA</t>
  </si>
  <si>
    <t>A.G.D.H.B.C DE DOUALA</t>
  </si>
  <si>
    <t>P116711546148W</t>
  </si>
  <si>
    <t>P018916000152A</t>
  </si>
  <si>
    <t>ATTEMWOLO</t>
  </si>
  <si>
    <t>P028412549355S</t>
  </si>
  <si>
    <t>KUETE JEAN COLBERT</t>
  </si>
  <si>
    <t>P018412419678T</t>
  </si>
  <si>
    <t>ADAMOU HAMMADOU</t>
  </si>
  <si>
    <t>ETS ADAMOU HAMMADOU</t>
  </si>
  <si>
    <t>P038700468181H</t>
  </si>
  <si>
    <t>FORPAH TANJAH</t>
  </si>
  <si>
    <t>FRANCK FARIAN</t>
  </si>
  <si>
    <t>M121812732083P</t>
  </si>
  <si>
    <t>VORTEX PHYTO SARL</t>
  </si>
  <si>
    <t>P027713405320Y</t>
  </si>
  <si>
    <t>GUINY EURIQUE SIMPLICE</t>
  </si>
  <si>
    <t>P018200460975J</t>
  </si>
  <si>
    <t>YEMEMO YEMEMO RICHARD</t>
  </si>
  <si>
    <t>VENTE PIÈCES D'ETTACHE (MOTO)</t>
  </si>
  <si>
    <t>P019716638780Z</t>
  </si>
  <si>
    <t>M022618400652F</t>
  </si>
  <si>
    <t>IMPROVED AGENCY SARL</t>
  </si>
  <si>
    <t>P118212617940E</t>
  </si>
  <si>
    <t>ONDOUA ADDA</t>
  </si>
  <si>
    <t>M092518074068C</t>
  </si>
  <si>
    <t>ANNOUR TRAVEL SARL</t>
  </si>
  <si>
    <t>P115916398123Y</t>
  </si>
  <si>
    <t>P038617616180S</t>
  </si>
  <si>
    <t>MOUGNOL YALLA BERTRAND</t>
  </si>
  <si>
    <t>P019416244122R</t>
  </si>
  <si>
    <t>NDOUNGMENE</t>
  </si>
  <si>
    <t>P058818082064T</t>
  </si>
  <si>
    <t>NJANFA NJANTCHO</t>
  </si>
  <si>
    <t>P048517713425W</t>
  </si>
  <si>
    <t>SECRETARAT BUREAUTIQUE</t>
  </si>
  <si>
    <t>P079117643406Z</t>
  </si>
  <si>
    <t>KWENDE</t>
  </si>
  <si>
    <t>VANISA FRI</t>
  </si>
  <si>
    <t>P097911374764L</t>
  </si>
  <si>
    <t>TANYI DIEUDONNE</t>
  </si>
  <si>
    <t>P018417712534E</t>
  </si>
  <si>
    <t>MISUNE TENDONGOFAC</t>
  </si>
  <si>
    <t>P069817611208B</t>
  </si>
  <si>
    <t>P098214270182G</t>
  </si>
  <si>
    <t>P089718527434F</t>
  </si>
  <si>
    <t>NKONGA TADJUIDE</t>
  </si>
  <si>
    <t>JUNIOR LANDRY</t>
  </si>
  <si>
    <t>P097916956065B</t>
  </si>
  <si>
    <t>MBALA TSIMI</t>
  </si>
  <si>
    <t>P127112725814L</t>
  </si>
  <si>
    <t>FUH KINGSLEY NEBA</t>
  </si>
  <si>
    <t>P068217166827D</t>
  </si>
  <si>
    <t>MUTANGA ELISABETH</t>
  </si>
  <si>
    <t>P098416629351F</t>
  </si>
  <si>
    <t>NGO BAMALA</t>
  </si>
  <si>
    <t>P056516068537X</t>
  </si>
  <si>
    <t>P029816751366F</t>
  </si>
  <si>
    <t>DAULESTINE LARISSA</t>
  </si>
  <si>
    <t>P079117019134W</t>
  </si>
  <si>
    <t>TSOMENE NOTSA</t>
  </si>
  <si>
    <t>P088116175243K</t>
  </si>
  <si>
    <t>P010116988562B</t>
  </si>
  <si>
    <t>OKAFOR MIRACLE NDUBUISI</t>
  </si>
  <si>
    <t>P075800401342C</t>
  </si>
  <si>
    <t>HADIZA EP ALHADJI GARGA</t>
  </si>
  <si>
    <t>LARE NDJOA</t>
  </si>
  <si>
    <t>P129917727733R</t>
  </si>
  <si>
    <t>P067516028498A</t>
  </si>
  <si>
    <t>TREFINA TIFU</t>
  </si>
  <si>
    <t>P067917375920B</t>
  </si>
  <si>
    <t>P107716754260F</t>
  </si>
  <si>
    <t>M121818036850D</t>
  </si>
  <si>
    <t>Groupe d'Initiative Commune pour le Progrès Agropastoral</t>
  </si>
  <si>
    <t>GIC LE PROGRES AGROPASTORAL</t>
  </si>
  <si>
    <t>P129415204047F</t>
  </si>
  <si>
    <t>MBONGLACK</t>
  </si>
  <si>
    <t>PALICE DEMARTINO</t>
  </si>
  <si>
    <t>M051717829441T</t>
  </si>
  <si>
    <t>HERITAGE HIGHER INSTUTUTE OF PEACE AND DEVELOPMENT STUDIES (HEHIPEDS), LTD</t>
  </si>
  <si>
    <t>P089817663151X</t>
  </si>
  <si>
    <t>NGAH NSANGOU</t>
  </si>
  <si>
    <t>ABOUBAKAR FRANKLIN</t>
  </si>
  <si>
    <t>P088518095088E</t>
  </si>
  <si>
    <t>MAKOUDJOU LENOU</t>
  </si>
  <si>
    <t>DIDIANE DUCLAIRE</t>
  </si>
  <si>
    <t>P108216377401U</t>
  </si>
  <si>
    <t>TOUKAM. VIVIANE MIMOUSETTE</t>
  </si>
  <si>
    <t>P056618601824S</t>
  </si>
  <si>
    <t>ETS GEORGES &amp; FRERES ABESSOLO</t>
  </si>
  <si>
    <t>GEORGES GAETAN</t>
  </si>
  <si>
    <t>P068616600004E</t>
  </si>
  <si>
    <t>YETOLA NKOUH</t>
  </si>
  <si>
    <t>P047918015292J</t>
  </si>
  <si>
    <t>P087116288805W</t>
  </si>
  <si>
    <t>P087514791688S</t>
  </si>
  <si>
    <t>NGO BIYAG EPOUSE</t>
  </si>
  <si>
    <t>MANYENGUE CECILE</t>
  </si>
  <si>
    <t>P027115640035W</t>
  </si>
  <si>
    <t>P108112583338M</t>
  </si>
  <si>
    <t>P037917810978K</t>
  </si>
  <si>
    <t>AWAMBAH ATUDOH</t>
  </si>
  <si>
    <t>P028116663592N</t>
  </si>
  <si>
    <t>SUH ANOLD NGWA</t>
  </si>
  <si>
    <t>ETS ADOGA</t>
  </si>
  <si>
    <t>M122018602804W</t>
  </si>
  <si>
    <t>TRADING AND BUSINESS KEYS CO</t>
  </si>
  <si>
    <t>TBK CO</t>
  </si>
  <si>
    <t>P039116667876S</t>
  </si>
  <si>
    <t>CHAKAM EPOUSE BONTSEBE</t>
  </si>
  <si>
    <t>P117413914992R</t>
  </si>
  <si>
    <t>ONGUENE NKOA</t>
  </si>
  <si>
    <t>P037317890996P</t>
  </si>
  <si>
    <t>PAUL PASCAL</t>
  </si>
  <si>
    <t>P017616092338Y</t>
  </si>
  <si>
    <t>AMAZAREY</t>
  </si>
  <si>
    <t>P106317069684Y</t>
  </si>
  <si>
    <t>ADJOMO ANDOA FELIX</t>
  </si>
  <si>
    <t>P018916609721H</t>
  </si>
  <si>
    <t>NWOSU EMEKA KINGSLEY</t>
  </si>
  <si>
    <t>ETS DON KIZITO AUTOS</t>
  </si>
  <si>
    <t>P107117938340L</t>
  </si>
  <si>
    <t>P057018371693Q</t>
  </si>
  <si>
    <t>DENIS KISHION</t>
  </si>
  <si>
    <t>P068718155645N</t>
  </si>
  <si>
    <t>NGANMO AUDE EPOUSE YANKOUA</t>
  </si>
  <si>
    <t>P040516401155Q</t>
  </si>
  <si>
    <t>ANTHONY STEVE ELOI</t>
  </si>
  <si>
    <t>P108118103881C</t>
  </si>
  <si>
    <t>GOBISSA MAKONGO DE MBELLA</t>
  </si>
  <si>
    <t>M082218182283B</t>
  </si>
  <si>
    <t>HALANI CREA</t>
  </si>
  <si>
    <t>"HC"</t>
  </si>
  <si>
    <t>P069216916277X</t>
  </si>
  <si>
    <t>DONFACK CHRISTELLE PERICLECE</t>
  </si>
  <si>
    <t>P118917494424R</t>
  </si>
  <si>
    <t>ITOE BENJAMIN EKOI</t>
  </si>
  <si>
    <t>P019217809323Q</t>
  </si>
  <si>
    <t>ZANGUIM YONTA</t>
  </si>
  <si>
    <t>P049114917593R</t>
  </si>
  <si>
    <t>P099218429180D</t>
  </si>
  <si>
    <t>CHOURUPOUO  MAURICE LEGRAND</t>
  </si>
  <si>
    <t>P077212351815N</t>
  </si>
  <si>
    <t>EVERISTUS</t>
  </si>
  <si>
    <t>TAH NGATE</t>
  </si>
  <si>
    <t>P087012754128J</t>
  </si>
  <si>
    <t>KOYEU EPSEE FOKU MATHO MARJOLAINE</t>
  </si>
  <si>
    <t>ETS CCID</t>
  </si>
  <si>
    <t>P028918008628Y</t>
  </si>
  <si>
    <t>FEUSSI FODJO</t>
  </si>
  <si>
    <t>P019517006345B</t>
  </si>
  <si>
    <t>NDANGAM ÉPSE MBOUOMBOUO</t>
  </si>
  <si>
    <t>P115718091241R</t>
  </si>
  <si>
    <t>SAMNICK JOSEPH GREGOIRE</t>
  </si>
  <si>
    <t>ETS YIIBA-I-AFRICA</t>
  </si>
  <si>
    <t>M060717236061A</t>
  </si>
  <si>
    <t>LYC+ËE BILINGUE DE NANGA-EBOKO</t>
  </si>
  <si>
    <t>P117716626703W</t>
  </si>
  <si>
    <t>AKWI TAYOH</t>
  </si>
  <si>
    <t>P016217558608B</t>
  </si>
  <si>
    <t>NZEUNGO EPOUSE NAOUSSI MARIE LOUISE</t>
  </si>
  <si>
    <t>( ETS NAOUSSI )</t>
  </si>
  <si>
    <t>P039918311832J</t>
  </si>
  <si>
    <t>TENZE NOTONG</t>
  </si>
  <si>
    <t>P099816370246L</t>
  </si>
  <si>
    <t>P047614634211J</t>
  </si>
  <si>
    <t>NGWEGUE</t>
  </si>
  <si>
    <t>P058716827309W</t>
  </si>
  <si>
    <t>MACHOUONTOUM EPOUSE MUNTUMNJU</t>
  </si>
  <si>
    <t>P118500324675L</t>
  </si>
  <si>
    <t>ANDELA EWOLO EPSEE ZE</t>
  </si>
  <si>
    <t>M012618361143L</t>
  </si>
  <si>
    <t>ASSOCIATION POUR LA PROMOTION DE LA SANTÉ</t>
  </si>
  <si>
    <t>PROMO HEALTH</t>
  </si>
  <si>
    <t>P038018503125N</t>
  </si>
  <si>
    <t>FOUEGO DJOUTCHET</t>
  </si>
  <si>
    <t>P079216352133M</t>
  </si>
  <si>
    <t>BOME</t>
  </si>
  <si>
    <t>CELINE ALIDA</t>
  </si>
  <si>
    <t>SECRÉTAIRE GÉNÉRAL</t>
  </si>
  <si>
    <t>P067817483588S</t>
  </si>
  <si>
    <t>PENDA ÉPOUSE MAMBINGO</t>
  </si>
  <si>
    <t>HORTENSE ADÈLE</t>
  </si>
  <si>
    <t>P037412484785H</t>
  </si>
  <si>
    <t>P119018387838F</t>
  </si>
  <si>
    <t>CHEDUBEN</t>
  </si>
  <si>
    <t>P036917994174D</t>
  </si>
  <si>
    <t>MOTALE MATHIAS ELANGWE</t>
  </si>
  <si>
    <t>P077518310613N</t>
  </si>
  <si>
    <t>BAKPARI  JACQUELINE BEMANI</t>
  </si>
  <si>
    <t>INGEN INFORMATICIEN</t>
  </si>
  <si>
    <t>P118517573454Y</t>
  </si>
  <si>
    <t>GISCARD LANDRY</t>
  </si>
  <si>
    <t>P038812469219B</t>
  </si>
  <si>
    <t>OUSSEINA OUSMANOU</t>
  </si>
  <si>
    <t>ETS OUSSEINA</t>
  </si>
  <si>
    <t>P056116755155A</t>
  </si>
  <si>
    <t>NGUELIANI NGASSE</t>
  </si>
  <si>
    <t>P087817627468N</t>
  </si>
  <si>
    <t>P018012441715M</t>
  </si>
  <si>
    <t>HALIDOU TOROU</t>
  </si>
  <si>
    <t>P078517690334K</t>
  </si>
  <si>
    <t>NGAPGUEU DONFACK</t>
  </si>
  <si>
    <t>FRANCOISE PULCHERIE</t>
  </si>
  <si>
    <t>P099117000723U</t>
  </si>
  <si>
    <t>P085715533417P</t>
  </si>
  <si>
    <t>P107517898170J</t>
  </si>
  <si>
    <t>ABEME ABEME</t>
  </si>
  <si>
    <t>P039416927164N</t>
  </si>
  <si>
    <t>P028700507881G</t>
  </si>
  <si>
    <t>JOSEPH VIDAL</t>
  </si>
  <si>
    <t>P039416659196P</t>
  </si>
  <si>
    <t>ISSOFOU</t>
  </si>
  <si>
    <t>P107516608362F</t>
  </si>
  <si>
    <t>EZE IKECHUKWU VICTOR</t>
  </si>
  <si>
    <t>ETS EZE</t>
  </si>
  <si>
    <t>P088616752196H</t>
  </si>
  <si>
    <t>IFEBE MARGARET MBAYEN</t>
  </si>
  <si>
    <t>P077116334866B</t>
  </si>
  <si>
    <t>GODLOVE AMAAH</t>
  </si>
  <si>
    <t>P122015417199L</t>
  </si>
  <si>
    <t>YENNEDA TCHIAZE JUDICAEL</t>
  </si>
  <si>
    <t>P098916878535G</t>
  </si>
  <si>
    <t>JONGELLE BESSOMEN</t>
  </si>
  <si>
    <t>P086815215704T</t>
  </si>
  <si>
    <t>P087917066931G</t>
  </si>
  <si>
    <t>P098012379126Y</t>
  </si>
  <si>
    <t>ROGER TATIH</t>
  </si>
  <si>
    <t>M031200041381Z</t>
  </si>
  <si>
    <t>SCI KEDI BUILD</t>
  </si>
  <si>
    <t>P087616372596K</t>
  </si>
  <si>
    <t>P119916778610F</t>
  </si>
  <si>
    <t>P017012641450D</t>
  </si>
  <si>
    <t>NGUIDJO ETIENNE</t>
  </si>
  <si>
    <t>P089117557821Q</t>
  </si>
  <si>
    <t>WOUNMENI</t>
  </si>
  <si>
    <t>CALVINE JOSIANE</t>
  </si>
  <si>
    <t>M052318426385J</t>
  </si>
  <si>
    <t>CADYST RETAIL</t>
  </si>
  <si>
    <t>P066718539876D</t>
  </si>
  <si>
    <t>P019717684117U</t>
  </si>
  <si>
    <t>GILBERT ODU</t>
  </si>
  <si>
    <t>M091417256904Y</t>
  </si>
  <si>
    <t>E CATH NOTRE DAME EFOK</t>
  </si>
  <si>
    <t>P028817732934P</t>
  </si>
  <si>
    <t>Wirsiy</t>
  </si>
  <si>
    <t>Theophil bonsagui</t>
  </si>
  <si>
    <t>P129712335840Y</t>
  </si>
  <si>
    <t>MOUMINI HAMADJAM</t>
  </si>
  <si>
    <t>P122017225901Z</t>
  </si>
  <si>
    <t>NGOUANA HONORINE</t>
  </si>
  <si>
    <t>P068417341564Z</t>
  </si>
  <si>
    <t>NGUEMTO PHILIPPE</t>
  </si>
  <si>
    <t>M019716605350N</t>
  </si>
  <si>
    <t>ASSOCIATION FAMILLE BAGNOUM DE DOUALA</t>
  </si>
  <si>
    <t>P098412730129T</t>
  </si>
  <si>
    <t>HAPPI NZUGA RODRIGUE JAURES</t>
  </si>
  <si>
    <t>ETS ALL INDUSTRY SERVICES</t>
  </si>
  <si>
    <t>P127417714791C</t>
  </si>
  <si>
    <t>TOGA EPSE NKAKAM</t>
  </si>
  <si>
    <t>P067412269790Y</t>
  </si>
  <si>
    <t>NGUEPI Marie</t>
  </si>
  <si>
    <t>P019117063045C</t>
  </si>
  <si>
    <t>JOSEPH EKEMA</t>
  </si>
  <si>
    <t>M042517736848A</t>
  </si>
  <si>
    <t>À AND C COMPANY LTD</t>
  </si>
  <si>
    <t>À AND C CO-LTD</t>
  </si>
  <si>
    <t>M041912770859M</t>
  </si>
  <si>
    <t>JAKO COMPANY SARL</t>
  </si>
  <si>
    <t>GÉNIE INFORMATIQUE</t>
  </si>
  <si>
    <t>M062318486573Z</t>
  </si>
  <si>
    <t>MAXWELL TECHNOLOGIES PLC</t>
  </si>
  <si>
    <t>MT PLC</t>
  </si>
  <si>
    <t>P037317549358S</t>
  </si>
  <si>
    <t>GILBERT ROGER</t>
  </si>
  <si>
    <t>M012317862962P</t>
  </si>
  <si>
    <t>P107716567293E</t>
  </si>
  <si>
    <t>DJOUOGO EPOUSE TOBOU</t>
  </si>
  <si>
    <t>P108317990210A</t>
  </si>
  <si>
    <t>MARIE BELLE</t>
  </si>
  <si>
    <t>P119618353855L</t>
  </si>
  <si>
    <t>MASSOP FONKOU</t>
  </si>
  <si>
    <t>CYNTHIA SIDNEY</t>
  </si>
  <si>
    <t>P066016884743J</t>
  </si>
  <si>
    <t>NGOU</t>
  </si>
  <si>
    <t>P045512378374J</t>
  </si>
  <si>
    <t>SIPOUE THERESE</t>
  </si>
  <si>
    <t>P029017474178Z</t>
  </si>
  <si>
    <t>NZEUGA</t>
  </si>
  <si>
    <t>VENTE BH V</t>
  </si>
  <si>
    <t>P116612410288J</t>
  </si>
  <si>
    <t>FLORENCE AJIMBOMUN</t>
  </si>
  <si>
    <t>P108317089227Q</t>
  </si>
  <si>
    <t>YEMELONG TAZO</t>
  </si>
  <si>
    <t>M042517683701J</t>
  </si>
  <si>
    <t>ULRICH METAL SARL</t>
  </si>
  <si>
    <t>QUINCAILLERIE, TRANSPORT DE MARCHANDISES,IMPORT/EXPORT</t>
  </si>
  <si>
    <t>M012416384014P</t>
  </si>
  <si>
    <t>SOCIETE CAMEROUNAISE DE NEGOCE SARL</t>
  </si>
  <si>
    <t>SCN SARL</t>
  </si>
  <si>
    <t>P067015240263K</t>
  </si>
  <si>
    <t>TOTCHOUANG</t>
  </si>
  <si>
    <t>P017716825515A</t>
  </si>
  <si>
    <t>TCHOUPOU EPOUSE ALIOU GARGA</t>
  </si>
  <si>
    <t>P108716675247U</t>
  </si>
  <si>
    <t>MAGNIGOUE KAMENI</t>
  </si>
  <si>
    <t>BABETTE TATIANA</t>
  </si>
  <si>
    <t>P108616743628N</t>
  </si>
  <si>
    <t>MOUFIANG OKOLONG EPSE BELEBENIE</t>
  </si>
  <si>
    <t>ELISE ALICE</t>
  </si>
  <si>
    <t>P087814182400M</t>
  </si>
  <si>
    <t>DJAMBOU SIEWE LOUIS FLORIAN</t>
  </si>
  <si>
    <t>ETS SIEWE</t>
  </si>
  <si>
    <t>P056517853177W</t>
  </si>
  <si>
    <t>P019916317672L</t>
  </si>
  <si>
    <t>HOUSNIN MOUBARACK</t>
  </si>
  <si>
    <t>M119217306031C</t>
  </si>
  <si>
    <t>LES SOEURS DE LA CONGREGATION DE NOTRE DAME DE MONTREAL</t>
  </si>
  <si>
    <t>Culture de Niébé</t>
  </si>
  <si>
    <t>M092417079456T</t>
  </si>
  <si>
    <t>SOCIÉTÉ COOPÉRATIVE SIMPLIFIÉE DES PRODUCTEURS DE NIÉBÉ DE MORA</t>
  </si>
  <si>
    <t>ARCHITECTE &amp; CONSEIL</t>
  </si>
  <si>
    <t>M071914141365H</t>
  </si>
  <si>
    <t>AFRICA BUILDERS SARL</t>
  </si>
  <si>
    <t>P057300243727E</t>
  </si>
  <si>
    <t>GASSA EMATOU</t>
  </si>
  <si>
    <t>MELCHIADE</t>
  </si>
  <si>
    <t>P018018476628N</t>
  </si>
  <si>
    <t>WANGNOUWE GILBERT</t>
  </si>
  <si>
    <t>P127918119175B</t>
  </si>
  <si>
    <t>NKONGHO RAYMOND TABE</t>
  </si>
  <si>
    <t>P108516292107T</t>
  </si>
  <si>
    <t>TISEH</t>
  </si>
  <si>
    <t>INNOCENT KUNYIMIH</t>
  </si>
  <si>
    <t>P078116979091C</t>
  </si>
  <si>
    <t>GENERAL LABOUR</t>
  </si>
  <si>
    <t>P016016625646H</t>
  </si>
  <si>
    <t>AHONE ESTHER EPED</t>
  </si>
  <si>
    <t>M052217321244F</t>
  </si>
  <si>
    <t>"AFRINNOV GROUP" SARL</t>
  </si>
  <si>
    <t>P088117694198K</t>
  </si>
  <si>
    <t>ENGOULOU TAGA</t>
  </si>
  <si>
    <t>P108417449831F</t>
  </si>
  <si>
    <t>MARBOUA MICHEL</t>
  </si>
  <si>
    <t>P097418395347R</t>
  </si>
  <si>
    <t>ENUKORAH UWAKWE</t>
  </si>
  <si>
    <t>P059017997263J</t>
  </si>
  <si>
    <t>OPEN SPACE KUMBA MAIN MARKET</t>
  </si>
  <si>
    <t>P079618367106D</t>
  </si>
  <si>
    <t>P097018337211F</t>
  </si>
  <si>
    <t>NGODEM EPSE NGAPJANG</t>
  </si>
  <si>
    <t>P016617943775E</t>
  </si>
  <si>
    <t>P128218421983C</t>
  </si>
  <si>
    <t>NGOUEGNI Epse DZOYEM</t>
  </si>
  <si>
    <t>M092518060302U</t>
  </si>
  <si>
    <t>SOCIETE HONDA SARL</t>
  </si>
  <si>
    <t>GERANTE PRET A</t>
  </si>
  <si>
    <t>P018718435680Y</t>
  </si>
  <si>
    <t>NDJEBAYI MATIKE</t>
  </si>
  <si>
    <t>P122017569540M</t>
  </si>
  <si>
    <t>TOUKO ENTIEU CHARLY</t>
  </si>
  <si>
    <t>P097316404342K</t>
  </si>
  <si>
    <t>BELTINE BESSEM MBI</t>
  </si>
  <si>
    <t>P048017632818W</t>
  </si>
  <si>
    <t>LYSE FLORE</t>
  </si>
  <si>
    <t>P122015302826J</t>
  </si>
  <si>
    <t>M022317939238C</t>
  </si>
  <si>
    <t>EVERY SHOES SARL</t>
  </si>
  <si>
    <t>P117117622225F</t>
  </si>
  <si>
    <t>EYENGA EPSE MVOGO</t>
  </si>
  <si>
    <t>P098017626662K</t>
  </si>
  <si>
    <t>BECKY NTOH</t>
  </si>
  <si>
    <t>P046912505199Y</t>
  </si>
  <si>
    <t>P048417664401Q</t>
  </si>
  <si>
    <t>NKIE ÉPOUSE TCHUISSE AYUK</t>
  </si>
  <si>
    <t>SANDRINE LARISSA (ETS MR DOMINION M.D)</t>
  </si>
  <si>
    <t>P067500422321K</t>
  </si>
  <si>
    <t>NGUINYEMB ETJEKEN</t>
  </si>
  <si>
    <t>NGUINYEMB ETJEKE</t>
  </si>
  <si>
    <t>PROMOTION ET ASSISTANCE DES ENTREPRENEURS</t>
  </si>
  <si>
    <t>M082317096001W</t>
  </si>
  <si>
    <t>ASSOCIATION DE FEMMES ENTREPRENEURS DU CAMEROUN</t>
  </si>
  <si>
    <t>M031200041270K</t>
  </si>
  <si>
    <t>CENTRE DE TRAUMATOLOGIE ET DE MEDECINE DE SPORT</t>
  </si>
  <si>
    <t>P098318496419G</t>
  </si>
  <si>
    <t>DIPANKEU</t>
  </si>
  <si>
    <t>P076917543012A</t>
  </si>
  <si>
    <t>P035918256440K</t>
  </si>
  <si>
    <t>P039716060057N</t>
  </si>
  <si>
    <t>MBATTA BIDZIGUI</t>
  </si>
  <si>
    <t>WELL JULIO</t>
  </si>
  <si>
    <t>P039317699577G</t>
  </si>
  <si>
    <t>ANGO GWETH</t>
  </si>
  <si>
    <t>P078318458658D</t>
  </si>
  <si>
    <t>ABE METALA OLIVIER</t>
  </si>
  <si>
    <t>ETS LEREGNE</t>
  </si>
  <si>
    <t>P048517789575J</t>
  </si>
  <si>
    <t>NZOUAKEU TCHETGNIA</t>
  </si>
  <si>
    <t>P056618017553A</t>
  </si>
  <si>
    <t>KEMS</t>
  </si>
  <si>
    <t>P059417121408W</t>
  </si>
  <si>
    <t>GIRESS FRANCKY</t>
  </si>
  <si>
    <t>P049017821868A</t>
  </si>
  <si>
    <t>ZE  BIYO'O</t>
  </si>
  <si>
    <t>P011817588066U</t>
  </si>
  <si>
    <t>NJAKOU TCHAPDA JOSEPH ERIC</t>
  </si>
  <si>
    <t>(ETS NJAKOU ET FILS)</t>
  </si>
  <si>
    <t>P058712405216F</t>
  </si>
  <si>
    <t>KOWAMO NOUYEP ANNIE SORELKOWA</t>
  </si>
  <si>
    <t>KOWAMO NOUYEP ANNIE SOREL</t>
  </si>
  <si>
    <t>SHIP CHANDLING</t>
  </si>
  <si>
    <t>M012317844514N</t>
  </si>
  <si>
    <t>EXPRESS ROYAL SERVICE LIMITED</t>
  </si>
  <si>
    <t>M111317193518U</t>
  </si>
  <si>
    <t>ASSOCIATION DES JEUNES RESSORTISSANTS BALOUM-QUARTIER NYLON</t>
  </si>
  <si>
    <t>M110817597530F</t>
  </si>
  <si>
    <t>«CEFED SPECIAL EDUCATION TEACHERS TRAINING INSTITUTE»</t>
  </si>
  <si>
    <t>M112518167200C</t>
  </si>
  <si>
    <t>FRESH TELEVISION LIMITED</t>
  </si>
  <si>
    <t>FRESH TV</t>
  </si>
  <si>
    <t>P087616031908C</t>
  </si>
  <si>
    <t>DJAMBOU WELAPIE EPOUSE KAMENI</t>
  </si>
  <si>
    <t>P088318530864U</t>
  </si>
  <si>
    <t>MIMI NADÈGE</t>
  </si>
  <si>
    <t>M030000010887J</t>
  </si>
  <si>
    <t>SOGECO SARL</t>
  </si>
  <si>
    <t>P128917084724R</t>
  </si>
  <si>
    <t>P038012174491Y</t>
  </si>
  <si>
    <t>MBEUNKENG NKOUMDJI</t>
  </si>
  <si>
    <t>P128220425024H</t>
  </si>
  <si>
    <t>SAMOU BAKOP</t>
  </si>
  <si>
    <t>M122018460896R</t>
  </si>
  <si>
    <t>ASKAM-JE DISTRIBUTION SARL</t>
  </si>
  <si>
    <t>AKJD</t>
  </si>
  <si>
    <t>DISTRIBUTION PRODUITS BRASSICOLES - COMMERCE GENERAL</t>
  </si>
  <si>
    <t>P058617737138N</t>
  </si>
  <si>
    <t>MBAH OLA</t>
  </si>
  <si>
    <t>CELESTINE MIRENE</t>
  </si>
  <si>
    <t>P017217799177R</t>
  </si>
  <si>
    <t>KALORINE</t>
  </si>
  <si>
    <t>M090700047876U</t>
  </si>
  <si>
    <t>PIONEER CAM. AGRO. ENT.&amp; SEED CENT. CIG</t>
  </si>
  <si>
    <t>P127712547465Y</t>
  </si>
  <si>
    <t>TCHOUTEZO THEODORE</t>
  </si>
  <si>
    <t>P127512491387A</t>
  </si>
  <si>
    <t>NYANGONO BEATRICEETS</t>
  </si>
  <si>
    <t>ETS NYANGONO BEATRICE</t>
  </si>
  <si>
    <t>P119912505293Z</t>
  </si>
  <si>
    <t>MUDOH ELVIS TIKUM</t>
  </si>
  <si>
    <t>P099117697689N</t>
  </si>
  <si>
    <t>POUWA NGANDO BAUDOIN YVAN</t>
  </si>
  <si>
    <t>P058512144833T</t>
  </si>
  <si>
    <t>IRENE JOSO NDUMBE</t>
  </si>
  <si>
    <t>P070315977286Y</t>
  </si>
  <si>
    <t>ONUEGBE JERRY UKANDU</t>
  </si>
  <si>
    <t>M051316421904J</t>
  </si>
  <si>
    <t>ASSOCIATION FEMMES ALBINOS CAMEROUN</t>
  </si>
  <si>
    <t>AFAC</t>
  </si>
  <si>
    <t>P059116831230G</t>
  </si>
  <si>
    <t>TCHOUNKEU EPSE NDAYA</t>
  </si>
  <si>
    <t>ROLINE CALY</t>
  </si>
  <si>
    <t>P049012420297P</t>
  </si>
  <si>
    <t>AKOBA NICAISE FRIDA</t>
  </si>
  <si>
    <t>EDITION DE LIVRE EDUCATIF</t>
  </si>
  <si>
    <t>M092217657714U</t>
  </si>
  <si>
    <t>E.DMA SARL</t>
  </si>
  <si>
    <t>P128317898094Y</t>
  </si>
  <si>
    <t>TCHEUKOUKOM NZOMO</t>
  </si>
  <si>
    <t>P118817812263P</t>
  </si>
  <si>
    <t>FOKOUANG TOUKEM</t>
  </si>
  <si>
    <t>JUBI LINDA</t>
  </si>
  <si>
    <t>P035618349344T</t>
  </si>
  <si>
    <t>P080418411532X</t>
  </si>
  <si>
    <t>AWANCHERE NJINUI JUNIOR</t>
  </si>
  <si>
    <t>C/O AWANTOH PLAZA HOTEL</t>
  </si>
  <si>
    <t>P122017370492S</t>
  </si>
  <si>
    <t>PIERRE YOUDJEU DOMTCHOUANG</t>
  </si>
  <si>
    <t>P107616423123U</t>
  </si>
  <si>
    <t>JOSEPHAT UCHE</t>
  </si>
  <si>
    <t>P078717803683N</t>
  </si>
  <si>
    <t>GLODIA</t>
  </si>
  <si>
    <t>MFIKELA</t>
  </si>
  <si>
    <t>ACTIVITES IMMOBILIERES/ Activité indéfinie</t>
  </si>
  <si>
    <t>M022618421225Y</t>
  </si>
  <si>
    <t>TWENTY-EIGHT SEVEN CONSORTIUM LIMITED</t>
  </si>
  <si>
    <t>2 8 7 CONSTRUCTION" SARL</t>
  </si>
  <si>
    <t>P118618014504M</t>
  </si>
  <si>
    <t>MBEUSSEH Ambang</t>
  </si>
  <si>
    <t>P079115118282M</t>
  </si>
  <si>
    <t>EKATA'A ZIBI</t>
  </si>
  <si>
    <t>P037115576238F</t>
  </si>
  <si>
    <t>P067517559627C</t>
  </si>
  <si>
    <t>KIDIEM</t>
  </si>
  <si>
    <t>LYDIE BERTHE</t>
  </si>
  <si>
    <t>P029517828230D</t>
  </si>
  <si>
    <t>P050517736689A</t>
  </si>
  <si>
    <t>KUITCHO KANKEU</t>
  </si>
  <si>
    <t>P028918387149Z</t>
  </si>
  <si>
    <t>M082316036594J</t>
  </si>
  <si>
    <t>CARRIERES &amp; LOGISTIQUE</t>
  </si>
  <si>
    <t>P046000111210K</t>
  </si>
  <si>
    <t>MAHAMA AOUDOU</t>
  </si>
  <si>
    <t>M071016631348H</t>
  </si>
  <si>
    <t>LYCÉE DE BOBOYO</t>
  </si>
  <si>
    <t>M092417115704R</t>
  </si>
  <si>
    <t>ETS DIPITART</t>
  </si>
  <si>
    <t>(DOUALA DIPITA AKWA PATRICE AIME)</t>
  </si>
  <si>
    <t>P019917663074T</t>
  </si>
  <si>
    <t>LUCHELLE BELVANIE</t>
  </si>
  <si>
    <t>P097711767124Z</t>
  </si>
  <si>
    <t>TCHAMBA RICHARD</t>
  </si>
  <si>
    <t>P048116460522P</t>
  </si>
  <si>
    <t>FRANCOIS ERNEST</t>
  </si>
  <si>
    <t>Cosmetics</t>
  </si>
  <si>
    <t>P100417861459A</t>
  </si>
  <si>
    <t>FÉLIX KUM</t>
  </si>
  <si>
    <t>M081317258344U</t>
  </si>
  <si>
    <t>CETIC DE HINA</t>
  </si>
  <si>
    <t>P027716237009R</t>
  </si>
  <si>
    <t>LATTA EPSE YAGOUE</t>
  </si>
  <si>
    <t>M102518147650T</t>
  </si>
  <si>
    <t>ETS FLEX VEGAS-BOTANYVIA</t>
  </si>
  <si>
    <t>M061914406891U</t>
  </si>
  <si>
    <t>NEW ZEAL ASSURANCES SARL</t>
  </si>
  <si>
    <t>P080316580518M</t>
  </si>
  <si>
    <t>ADAM MBECK</t>
  </si>
  <si>
    <t>JUNIOR BRANDE</t>
  </si>
  <si>
    <t>P017100145294R</t>
  </si>
  <si>
    <t>P027400564717B</t>
  </si>
  <si>
    <t>DONGMO RODRIGUE BACYLIDE</t>
  </si>
  <si>
    <t>PRO CLEAN SERVICES</t>
  </si>
  <si>
    <t>P048516876715Z</t>
  </si>
  <si>
    <t>P048417829542U</t>
  </si>
  <si>
    <t>EGOUABI   POUDJOM</t>
  </si>
  <si>
    <t>PAULINE   ANNIE</t>
  </si>
  <si>
    <t>P018217898754J</t>
  </si>
  <si>
    <t>P028917853022N</t>
  </si>
  <si>
    <t>AMANG AMANG A  ZIEM</t>
  </si>
  <si>
    <t>M092417502405F</t>
  </si>
  <si>
    <t>FOBEK SARL</t>
  </si>
  <si>
    <t>P089012691633Q</t>
  </si>
  <si>
    <t>NSADJEU TCHOMENOU JEAN PAUL</t>
  </si>
  <si>
    <t>ETS GLOBAL SOLUTION SERVICE</t>
  </si>
  <si>
    <t>P108417711739F</t>
  </si>
  <si>
    <t>Ngu</t>
  </si>
  <si>
    <t>Landry walanji</t>
  </si>
  <si>
    <t>M129317232597N</t>
  </si>
  <si>
    <t>EP NKOABE</t>
  </si>
  <si>
    <t>P017817725044Q</t>
  </si>
  <si>
    <t>NJONFANG MIREILLE</t>
  </si>
  <si>
    <t>P037617071133K</t>
  </si>
  <si>
    <t>P069517687475S</t>
  </si>
  <si>
    <t>MATHIAS ZOLA</t>
  </si>
  <si>
    <t>P028117130902W</t>
  </si>
  <si>
    <t>P020316580445F</t>
  </si>
  <si>
    <t>KEDZE PRINCELY CHU</t>
  </si>
  <si>
    <t>M122018646720G</t>
  </si>
  <si>
    <t>FAMILY LANDS</t>
  </si>
  <si>
    <t>P128318006557Y</t>
  </si>
  <si>
    <t>P038716995529Q</t>
  </si>
  <si>
    <t>MFOUPOUAPO YIAGNIGNI</t>
  </si>
  <si>
    <t>P108400394433Z</t>
  </si>
  <si>
    <t>BENOIT DIMETRI</t>
  </si>
  <si>
    <t>P078817691087X</t>
  </si>
  <si>
    <t>Manfouet</t>
  </si>
  <si>
    <t>Sylviane Darine</t>
  </si>
  <si>
    <t>P027817647961D</t>
  </si>
  <si>
    <t>NDZIE MANGA EPSE AMOUGUI AMOUGUI</t>
  </si>
  <si>
    <t>P049116648416L</t>
  </si>
  <si>
    <t>AIME CHRIST</t>
  </si>
  <si>
    <t>P012217613439E</t>
  </si>
  <si>
    <t>ALI GAMBA</t>
  </si>
  <si>
    <t>P089115962981K</t>
  </si>
  <si>
    <t>GNIJOUAYIE MATSEMBO</t>
  </si>
  <si>
    <t>M100800026012B</t>
  </si>
  <si>
    <t>CABINET BIETEKE SUARL</t>
  </si>
  <si>
    <t>P119816706341G</t>
  </si>
  <si>
    <t>TAMEGHE TAMEGHE</t>
  </si>
  <si>
    <t>DILANE STEVE</t>
  </si>
  <si>
    <t>P109311937961F</t>
  </si>
  <si>
    <t>SONA KEGNI ALPHONSE</t>
  </si>
  <si>
    <t>"ETS EXCELLENCE PNEUS"</t>
  </si>
  <si>
    <t>P027318354851W</t>
  </si>
  <si>
    <t>P077717725126D</t>
  </si>
  <si>
    <t>MAKOUDJOU EPSE DONGMO</t>
  </si>
  <si>
    <t>P090018177362E</t>
  </si>
  <si>
    <t>TAKOULO FOTSING PATRIC DURANT</t>
  </si>
  <si>
    <t>ACCESSOIRES OPTIQUES</t>
  </si>
  <si>
    <t>P058017115171G</t>
  </si>
  <si>
    <t>BIOMBO</t>
  </si>
  <si>
    <t>M112518183282C</t>
  </si>
  <si>
    <t>HOLY PHARMA SARL</t>
  </si>
  <si>
    <t>DISTRIBUTION EN GROS DES PRODUITS PHARMACEUTIQUES ET PARAPHARMACEUTIQUES</t>
  </si>
  <si>
    <t>P098518555056T</t>
  </si>
  <si>
    <t>P118817983040K</t>
  </si>
  <si>
    <t>MENIERE</t>
  </si>
  <si>
    <t>P096417727901S</t>
  </si>
  <si>
    <t>P029917033304B</t>
  </si>
  <si>
    <t>EBOT BRANDON ABUNAW</t>
  </si>
  <si>
    <t>P049716195195D</t>
  </si>
  <si>
    <t>VENTE BOISSON HYGIÉNIQUE ET RESTAURANT</t>
  </si>
  <si>
    <t>P088615427313C</t>
  </si>
  <si>
    <t>MEWAFO</t>
  </si>
  <si>
    <t>SANDINOVA</t>
  </si>
  <si>
    <t>M072116365481P</t>
  </si>
  <si>
    <t>MK SALON VIP SARL</t>
  </si>
  <si>
    <t>P129116324692P</t>
  </si>
  <si>
    <t>BELLA ZOMO</t>
  </si>
  <si>
    <t>SABINE GATIENNE</t>
  </si>
  <si>
    <t>P018817699064P</t>
  </si>
  <si>
    <t>ROSELINE GERMAINE</t>
  </si>
  <si>
    <t>P098416827265S</t>
  </si>
  <si>
    <t>P015116600531T</t>
  </si>
  <si>
    <t>NDONLA</t>
  </si>
  <si>
    <t>M092518086641H</t>
  </si>
  <si>
    <t>GIE GROUPE TOURISTIQUE</t>
  </si>
  <si>
    <t>P097317467884E</t>
  </si>
  <si>
    <t>VINCENT OGBONNA</t>
  </si>
  <si>
    <t>P038612623587C</t>
  </si>
  <si>
    <t>ODINAKA CHIUKWU</t>
  </si>
  <si>
    <t>M012517520091F</t>
  </si>
  <si>
    <t>ARYX GLOBAL SERVICES</t>
  </si>
  <si>
    <t>P028018307550P</t>
  </si>
  <si>
    <t>KOUEFOUET</t>
  </si>
  <si>
    <t>P089117992445B</t>
  </si>
  <si>
    <t>P106618328676P</t>
  </si>
  <si>
    <t>MBOMDA TCHASSEM</t>
  </si>
  <si>
    <t>M081517605816U</t>
  </si>
  <si>
    <t>CES DE BADADJI</t>
  </si>
  <si>
    <t>P019917979499N</t>
  </si>
  <si>
    <t>TCHOUTEZO TEUMBO</t>
  </si>
  <si>
    <t>P117918369729S</t>
  </si>
  <si>
    <t>BAHFONGE FEDERICK CHE</t>
  </si>
  <si>
    <t>P048017937809F</t>
  </si>
  <si>
    <t>M042416695233J</t>
  </si>
  <si>
    <t>KMK HOLDING SARL</t>
  </si>
  <si>
    <t>M032416623304P</t>
  </si>
  <si>
    <t>EXCEL-COM SARL</t>
  </si>
  <si>
    <t>P088816185197K</t>
  </si>
  <si>
    <t>P017214439322G</t>
  </si>
  <si>
    <t>AZINNGANG</t>
  </si>
  <si>
    <t>P078917591920B</t>
  </si>
  <si>
    <t>NIKEU</t>
  </si>
  <si>
    <t>M082316718247R</t>
  </si>
  <si>
    <t>NEXT CORPORATION</t>
  </si>
  <si>
    <t>NEXTCO</t>
  </si>
  <si>
    <t>P048016379405U</t>
  </si>
  <si>
    <t>MADHANU</t>
  </si>
  <si>
    <t>JOJAPPA (ETS MADHANU)</t>
  </si>
  <si>
    <t>P016317837128J</t>
  </si>
  <si>
    <t>YETZOUEU EPSE MBARGA ABESSOLO</t>
  </si>
  <si>
    <t>P108116615048E</t>
  </si>
  <si>
    <t>P037200119257H</t>
  </si>
  <si>
    <t>KOH NDJODO EPSEE ANDZE</t>
  </si>
  <si>
    <t>OLINGA BLANDINE ALINE</t>
  </si>
  <si>
    <t>P018417592399L</t>
  </si>
  <si>
    <t>NERAMBAYE GRACE EPSE HAMADOU</t>
  </si>
  <si>
    <t>" ETS ITSA SPA "</t>
  </si>
  <si>
    <t>COIFFURE ET ESTHÉTIQUE, COMMERCE GÉNÉRAL, PRESTATIONS DE SERVICES, ÉVÉNEMENTIEL ET IMPORT / EXPORT</t>
  </si>
  <si>
    <t>PROVISION MARKETING/COMM SERVICES</t>
  </si>
  <si>
    <t>M012014402022R</t>
  </si>
  <si>
    <t>ZANE MARKETING AND COMMUNICATION</t>
  </si>
  <si>
    <t>AGENCY LTD</t>
  </si>
  <si>
    <t>P018212706438C</t>
  </si>
  <si>
    <t>MAMADOU AWALOU</t>
  </si>
  <si>
    <t>P089817739588B</t>
  </si>
  <si>
    <t>MEKOAGNE MOUAFO</t>
  </si>
  <si>
    <t>HENRIETTE VIRGINIE</t>
  </si>
  <si>
    <t>P056118289830R</t>
  </si>
  <si>
    <t>BUCHA</t>
  </si>
  <si>
    <t>PATRICK FUKIM</t>
  </si>
  <si>
    <t>P047711465737W</t>
  </si>
  <si>
    <t>P119917849358Q</t>
  </si>
  <si>
    <t>ABDOUL DJALIL</t>
  </si>
  <si>
    <t>SECRÉTARIAT BUREAUTIQUE &amp; DIVERS</t>
  </si>
  <si>
    <t>P116412710827Y</t>
  </si>
  <si>
    <t>MINKO NSOLO EPSEE WADERE DEGANG</t>
  </si>
  <si>
    <t>P068416320533Q</t>
  </si>
  <si>
    <t>VENTE BOISSONS ALCHOLISEES</t>
  </si>
  <si>
    <t>P029218469874X</t>
  </si>
  <si>
    <t>NOTOUOM TALOM</t>
  </si>
  <si>
    <t>MATILDE REBECCA</t>
  </si>
  <si>
    <t>P057825248807A</t>
  </si>
  <si>
    <t>P122017062370H</t>
  </si>
  <si>
    <t>GRACE VONDAB MBENGAM TEL 677440548</t>
  </si>
  <si>
    <t>P077115282317H</t>
  </si>
  <si>
    <t>UBAKA NKEOKELONYE ROBINSON</t>
  </si>
  <si>
    <t>ETS QUINCAILLERIE GENERAL</t>
  </si>
  <si>
    <t>P057817992276J</t>
  </si>
  <si>
    <t>NDJIMBO</t>
  </si>
  <si>
    <t>ISAAC KUH</t>
  </si>
  <si>
    <t>P038416428802U</t>
  </si>
  <si>
    <t>SANDRINE AROLE</t>
  </si>
  <si>
    <t>M062517824046S</t>
  </si>
  <si>
    <t>DELICE FOOD INDUSTRY</t>
  </si>
  <si>
    <t>P118717000702T</t>
  </si>
  <si>
    <t>P036817317948K</t>
  </si>
  <si>
    <t>LOSEPHINE OCTAVIE</t>
  </si>
  <si>
    <t>P058017229187D</t>
  </si>
  <si>
    <t>ALEMNJI PRECILIA</t>
  </si>
  <si>
    <t>P107817569974C</t>
  </si>
  <si>
    <t>TCHOUFACK JEAN CLAUDE</t>
  </si>
  <si>
    <t>P059417787748Z</t>
  </si>
  <si>
    <t>CHUP-PASHIH</t>
  </si>
  <si>
    <t>ADONIJAH</t>
  </si>
  <si>
    <t>M121614247137J</t>
  </si>
  <si>
    <t>ASSOCIATION CARE SISTER-SCHOLA</t>
  </si>
  <si>
    <t>P029717509416T</t>
  </si>
  <si>
    <t>HADIDJATOU AMADOU</t>
  </si>
  <si>
    <t>ETS MON CHOIX</t>
  </si>
  <si>
    <t>P076218491311P</t>
  </si>
  <si>
    <t>ETS OUSMANOU BIRI</t>
  </si>
  <si>
    <t>P056716970396S</t>
  </si>
  <si>
    <t>ALEMANJOH EPSE ATABONG MARIANA</t>
  </si>
  <si>
    <t>P097817063099R</t>
  </si>
  <si>
    <t>DJONSE ADÉLINE</t>
  </si>
  <si>
    <t>P075614853835X</t>
  </si>
  <si>
    <t>OKOMO ASSOUMOU</t>
  </si>
  <si>
    <t>P059018280838C</t>
  </si>
  <si>
    <t>CLADINE</t>
  </si>
  <si>
    <t>P028612618480N</t>
  </si>
  <si>
    <t>TCHEUTCHOUA ELVIS SIMPLICE</t>
  </si>
  <si>
    <t>P029617545384Z</t>
  </si>
  <si>
    <t>DOHNJI TONY WUVALLA</t>
  </si>
  <si>
    <t>(S &amp; R ENTEPRISE)</t>
  </si>
  <si>
    <t>P110118390668P</t>
  </si>
  <si>
    <t>SAAFOKEM VOUGO ULRICH BORIS</t>
  </si>
  <si>
    <t>P088715618947B</t>
  </si>
  <si>
    <t>TSOUNG</t>
  </si>
  <si>
    <t>KOMBEUL NADINE</t>
  </si>
  <si>
    <t>M062014598678D</t>
  </si>
  <si>
    <t>DESIGN, BUY AND TRAVELS</t>
  </si>
  <si>
    <t>D.B.T</t>
  </si>
  <si>
    <t>M051812703449X</t>
  </si>
  <si>
    <t>GENERAL INDUSTRIALSERVICES COMPANY SARL</t>
  </si>
  <si>
    <t>GISCO COMPANY SARL</t>
  </si>
  <si>
    <t>P065600167069C</t>
  </si>
  <si>
    <t>NGO BIKAI EPSE ONAMBELE ZIBI</t>
  </si>
  <si>
    <t>ETS BIKAI</t>
  </si>
  <si>
    <t>P122025244341N</t>
  </si>
  <si>
    <t>MBARGA LAURENT JUSTIN JOSEPH</t>
  </si>
  <si>
    <t>Etalage Maîs</t>
  </si>
  <si>
    <t>P016712241047T</t>
  </si>
  <si>
    <t>BILGUINA DAMSOU</t>
  </si>
  <si>
    <t>Bilguina</t>
  </si>
  <si>
    <t>M070517235901U</t>
  </si>
  <si>
    <t>PR S CEDRIC STEPHANE</t>
  </si>
  <si>
    <t>M111418134284Z</t>
  </si>
  <si>
    <t>Association des habitants et sympathisants du quartier carrière SONG MANYO</t>
  </si>
  <si>
    <t>AHSQCS</t>
  </si>
  <si>
    <t>P075700244275X</t>
  </si>
  <si>
    <t>DJONGWE</t>
  </si>
  <si>
    <t>P128714733711S</t>
  </si>
  <si>
    <t>CEDRICK GIRESSE</t>
  </si>
  <si>
    <t>P098712629605S</t>
  </si>
  <si>
    <t>KUM ANITA NDOUM</t>
  </si>
  <si>
    <t>P078217644721H</t>
  </si>
  <si>
    <t>ISUFA NZEBOMENYI</t>
  </si>
  <si>
    <t>P057417722025B</t>
  </si>
  <si>
    <t>AMAWAMBA TSOPMBENG NOUMBO SYLVIE</t>
  </si>
  <si>
    <t>P018312624448F</t>
  </si>
  <si>
    <t>MBAPPE YVES MARTIAL</t>
  </si>
  <si>
    <t>ETS MYM MULTI PREST</t>
  </si>
  <si>
    <t>P078618001426R</t>
  </si>
  <si>
    <t>BATEKE</t>
  </si>
  <si>
    <t>P122017641078Z</t>
  </si>
  <si>
    <t>KAMGANG MIRADINE</t>
  </si>
  <si>
    <t>M122417085041L</t>
  </si>
  <si>
    <t>ZEN YA DJAL</t>
  </si>
  <si>
    <t>ZYJ</t>
  </si>
  <si>
    <t>P095412441214H</t>
  </si>
  <si>
    <t>P028812405484Y</t>
  </si>
  <si>
    <t>OWOUNDI ONDUA BRIGITTE NADEGE</t>
  </si>
  <si>
    <t>M068918469374D</t>
  </si>
  <si>
    <t>HÔPITAL CATHOLIQUE SAINTE THERESE DE L'ENFANT JESUS.</t>
  </si>
  <si>
    <t>P059818144333J</t>
  </si>
  <si>
    <t>LEMBE EYINGA YVES OLIVIER</t>
  </si>
  <si>
    <t>(Ets" LE JAMES  ETO'O")</t>
  </si>
  <si>
    <t>P085912546047Z</t>
  </si>
  <si>
    <t>NOUDJA SYANZE MARCELINE</t>
  </si>
  <si>
    <t>NOUDJA SYANZE</t>
  </si>
  <si>
    <t>P099417632687J</t>
  </si>
  <si>
    <t>EPOON</t>
  </si>
  <si>
    <t>MADEL FLORA</t>
  </si>
  <si>
    <t>P059518050364M</t>
  </si>
  <si>
    <t>YOUOVOP KOUNTCHOU</t>
  </si>
  <si>
    <t>M052318306660X</t>
  </si>
  <si>
    <t>GROUPE FUTURISTE SARL</t>
  </si>
  <si>
    <t>P129618091409W</t>
  </si>
  <si>
    <t>MESSUE NAMESSOU</t>
  </si>
  <si>
    <t>P018000489077M</t>
  </si>
  <si>
    <t>CHANWET  ROUKAYATOU</t>
  </si>
  <si>
    <t>P028311515703D</t>
  </si>
  <si>
    <t>P078214938349X</t>
  </si>
  <si>
    <t>MBUSO NDZANA</t>
  </si>
  <si>
    <t>P118017201516Y</t>
  </si>
  <si>
    <t>WATCHI</t>
  </si>
  <si>
    <t>M032517639616X</t>
  </si>
  <si>
    <t>CDEI</t>
  </si>
  <si>
    <t>P052316776641U</t>
  </si>
  <si>
    <t>MBEME EKOMO</t>
  </si>
  <si>
    <t>P038712626701K</t>
  </si>
  <si>
    <t>MECHANICAL ENGINEER</t>
  </si>
  <si>
    <t>P125500018755X</t>
  </si>
  <si>
    <t>TSCHANGEUH NDOPING</t>
  </si>
  <si>
    <t>P018017604124Y</t>
  </si>
  <si>
    <t>GADJEOMA</t>
  </si>
  <si>
    <t>P028918569519X</t>
  </si>
  <si>
    <t>EJIOFOR PHILIP ONYEBUCHI</t>
  </si>
  <si>
    <t>P016012620026G</t>
  </si>
  <si>
    <t>HAIR DRESER</t>
  </si>
  <si>
    <t>P069117163742W</t>
  </si>
  <si>
    <t>LAYER ASANI</t>
  </si>
  <si>
    <t>P122016122111U</t>
  </si>
  <si>
    <t>ELOMBO MATOU SERGE LEONID</t>
  </si>
  <si>
    <t>P108016722856H</t>
  </si>
  <si>
    <t>P126612412168H</t>
  </si>
  <si>
    <t>MEKEU EPSEE KENMOGNE</t>
  </si>
  <si>
    <t>P014900195322S</t>
  </si>
  <si>
    <t>NGATCHA JEAN MARIENGAT</t>
  </si>
  <si>
    <t>NGATCHA JEAN MARIE</t>
  </si>
  <si>
    <t>P098515973469A</t>
  </si>
  <si>
    <t>MUNDA NCHOTPUEL</t>
  </si>
  <si>
    <t>P128918085756J</t>
  </si>
  <si>
    <t>DEKEKOR</t>
  </si>
  <si>
    <t>ADELE ARISTIDE</t>
  </si>
  <si>
    <t>P099018051409X</t>
  </si>
  <si>
    <t>BARAK</t>
  </si>
  <si>
    <t>P068417193135C</t>
  </si>
  <si>
    <t>EVELINE AYUK</t>
  </si>
  <si>
    <t>P015418196202K</t>
  </si>
  <si>
    <t>ZOGOU</t>
  </si>
  <si>
    <t>M052518319141C</t>
  </si>
  <si>
    <t>ETS MAVIANNA SHOP</t>
  </si>
  <si>
    <t>ETS MAVIANNA</t>
  </si>
  <si>
    <t>M021217107672F</t>
  </si>
  <si>
    <t>PROMOUVOIR LE MINISTERE DE DIEU AU SEIN DE SON PEUPLE</t>
  </si>
  <si>
    <t>P049012585146U</t>
  </si>
  <si>
    <t>MASSOP ISABELLE TITANE</t>
  </si>
  <si>
    <t>ETS CAMILLE TRAVEL AND BUSINESS</t>
  </si>
  <si>
    <t>P106516716950K</t>
  </si>
  <si>
    <t>M031312413673L</t>
  </si>
  <si>
    <t>STE COOP DES PROD CAC MBANGA SUD</t>
  </si>
  <si>
    <t>MBANGASSUD-COOP-CA</t>
  </si>
  <si>
    <t>P047612726430M</t>
  </si>
  <si>
    <t>GEORGES LANDRY</t>
  </si>
  <si>
    <t>M102518248233N</t>
  </si>
  <si>
    <t>SOCIÉTÉ CAMEROUNAISE DE COMMERCE GÉNÉRAL ET DE PRESTATIONS SARL</t>
  </si>
  <si>
    <t>SOCACOGEP SARL</t>
  </si>
  <si>
    <t>P068117804691X</t>
  </si>
  <si>
    <t>MEGGA JEAN MARIE</t>
  </si>
  <si>
    <t>P095417658530W</t>
  </si>
  <si>
    <t>PRESTATIONS DE SERVICES ET COMMERCE GENERALE</t>
  </si>
  <si>
    <t>M102217656542L</t>
  </si>
  <si>
    <t>MOTTAR</t>
  </si>
  <si>
    <t>P098718557588P</t>
  </si>
  <si>
    <t>GRACE ENGOME EBONGUE</t>
  </si>
  <si>
    <t>P016515483615M</t>
  </si>
  <si>
    <t>MANA SALLA</t>
  </si>
  <si>
    <t>P089112378629X</t>
  </si>
  <si>
    <t>MANUELA ROMITOVY AGONI ENANE</t>
  </si>
  <si>
    <t>P010016392702P</t>
  </si>
  <si>
    <t>DANZABE ARMAND</t>
  </si>
  <si>
    <t>P058512546867S</t>
  </si>
  <si>
    <t>P016112575067W</t>
  </si>
  <si>
    <t>NGUISSI MARIE</t>
  </si>
  <si>
    <t>P069016318427H</t>
  </si>
  <si>
    <t>P068912300531W</t>
  </si>
  <si>
    <t>M072417003994X</t>
  </si>
  <si>
    <t>SOCIÉTÉ AIRSHOP-TRADE SARL</t>
  </si>
  <si>
    <t>AIRSHOP-TRADE SARL</t>
  </si>
  <si>
    <t>M091517236746P</t>
  </si>
  <si>
    <t>EP NEW-BELL G 1 B</t>
  </si>
  <si>
    <t>P085518481739C</t>
  </si>
  <si>
    <t>P088317656450Y</t>
  </si>
  <si>
    <t>ADÈLE MICHELINE</t>
  </si>
  <si>
    <t>P019217661044G</t>
  </si>
  <si>
    <t>VAZISA</t>
  </si>
  <si>
    <t>BERKA</t>
  </si>
  <si>
    <t>P049117633244N</t>
  </si>
  <si>
    <t>SOP ALAIN</t>
  </si>
  <si>
    <t>P106616564846N</t>
  </si>
  <si>
    <t>NDOMB MBOKA MAURICE</t>
  </si>
  <si>
    <t>P128316322837K</t>
  </si>
  <si>
    <t>GAMAL BEN</t>
  </si>
  <si>
    <t>P109018299694G</t>
  </si>
  <si>
    <t>FIEMENA MELI</t>
  </si>
  <si>
    <t>P109317845220P</t>
  </si>
  <si>
    <t>JULIUS RINGNYU</t>
  </si>
  <si>
    <t>P117018262459W</t>
  </si>
  <si>
    <t>NGUEWA Solange</t>
  </si>
  <si>
    <t>"La STYLÉE "</t>
  </si>
  <si>
    <t>P027112493098U</t>
  </si>
  <si>
    <t>WOKAM LEOPOLD</t>
  </si>
  <si>
    <t>ETS WOKAM LEOPOLD</t>
  </si>
  <si>
    <t>P129618241082D</t>
  </si>
  <si>
    <t>TCHATCHOUMEN NJIKI</t>
  </si>
  <si>
    <t>P109316750919T</t>
  </si>
  <si>
    <t>DOMCHEU NGUEUBOU</t>
  </si>
  <si>
    <t>VANESSA LARISSA</t>
  </si>
  <si>
    <t>P109016654706C</t>
  </si>
  <si>
    <t>BENJAMIN NZUBECHUKWU NWAOKORO</t>
  </si>
  <si>
    <t>P049618408060Z</t>
  </si>
  <si>
    <t>EMI</t>
  </si>
  <si>
    <t>SANDRA YIBIRI</t>
  </si>
  <si>
    <t>P016612443309D</t>
  </si>
  <si>
    <t>P092417605694Y</t>
  </si>
  <si>
    <t>ETS KAMMEGNE &amp; FILS</t>
  </si>
  <si>
    <t>PRESTATION DE SERVICES - COMMERCE GENERAL - BTP - IMPORT/EXPORT</t>
  </si>
  <si>
    <t>P087325245615C</t>
  </si>
  <si>
    <t>THOMAS - ROGER</t>
  </si>
  <si>
    <t>P067012500227M</t>
  </si>
  <si>
    <t>KONGNE TELLA EPSE MOUAFO LYDIE CHANTAL</t>
  </si>
  <si>
    <t>VENTE PAIN</t>
  </si>
  <si>
    <t>P117412260880Z</t>
  </si>
  <si>
    <t>HALEU MARIE MADELEINEHAL</t>
  </si>
  <si>
    <t>HALEU MARIE MADELEINE</t>
  </si>
  <si>
    <t>FORMATION EN CONDUITE AUTOMOBILE</t>
  </si>
  <si>
    <t>M061812710059U</t>
  </si>
  <si>
    <t>VITECH TRAINING CENTER</t>
  </si>
  <si>
    <t>P087617836926P</t>
  </si>
  <si>
    <t>DJEILANI ABDOULKADIRI</t>
  </si>
  <si>
    <t>P108912691381E</t>
  </si>
  <si>
    <t>NZEUKOU MANGOUA</t>
  </si>
  <si>
    <t>P128716397596M</t>
  </si>
  <si>
    <t>BETONG</t>
  </si>
  <si>
    <t>P028118338763J</t>
  </si>
  <si>
    <t>OBANI</t>
  </si>
  <si>
    <t>P098717892527R</t>
  </si>
  <si>
    <t>DAMBOVE JULES BLERIOD</t>
  </si>
  <si>
    <t>ETS GLOBAL CONCEPT</t>
  </si>
  <si>
    <t>M060100017971U</t>
  </si>
  <si>
    <t>SCI LA CAMEROUNAISE IMMOB</t>
  </si>
  <si>
    <t>LA CAMEROUNAISE IMMO</t>
  </si>
  <si>
    <t>P018616703494X</t>
  </si>
  <si>
    <t>SOULEY ALI</t>
  </si>
  <si>
    <t>M072417820664Z</t>
  </si>
  <si>
    <t>TIKY THERESE</t>
  </si>
  <si>
    <t>P067218404857P</t>
  </si>
  <si>
    <t>BELECK A MBASSA ÉPOUSE SONGOLO</t>
  </si>
  <si>
    <t>P087918066203N</t>
  </si>
  <si>
    <t>Lati</t>
  </si>
  <si>
    <t>AGRICULTURE ET FORESTERIE COMMUNAUTAIRES</t>
  </si>
  <si>
    <t>M070217508989D</t>
  </si>
  <si>
    <t>GIC COMMUNAUTÉ DES FAMILLES BANANE, BAGBAM, BANTABA, BAKEH, BAKA</t>
  </si>
  <si>
    <t>GIC CFB5</t>
  </si>
  <si>
    <t>M051512332199B</t>
  </si>
  <si>
    <t>ETS JUBUS CONSTRUCTION</t>
  </si>
  <si>
    <t>M020600021031G</t>
  </si>
  <si>
    <t>LOGISTIC SERVICE SARL</t>
  </si>
  <si>
    <t>P088618413461M</t>
  </si>
  <si>
    <t>NGOLLE JOSHUA NKUMBE</t>
  </si>
  <si>
    <t>(SW 665 AT )</t>
  </si>
  <si>
    <t>P119817902502F</t>
  </si>
  <si>
    <t>CHINAZA MIRIAM</t>
  </si>
  <si>
    <t>P128715424193U</t>
  </si>
  <si>
    <t>YOMOK</t>
  </si>
  <si>
    <t>OSCAR DUVAL</t>
  </si>
  <si>
    <t>P081915759037C</t>
  </si>
  <si>
    <t>METO'O   METO'O</t>
  </si>
  <si>
    <t>TIMOTHEE  PAUL</t>
  </si>
  <si>
    <t>P038516428661E</t>
  </si>
  <si>
    <t>HENNISSIA AJOW</t>
  </si>
  <si>
    <t>M091314333300H</t>
  </si>
  <si>
    <t>GSBPL VICTORIA</t>
  </si>
  <si>
    <t>P069216891812M</t>
  </si>
  <si>
    <t>P016100242376N</t>
  </si>
  <si>
    <t>DJIBRILLA BAKARI</t>
  </si>
  <si>
    <t>BOULANGERIE DE LA GARE</t>
  </si>
  <si>
    <t>M060817257715D</t>
  </si>
  <si>
    <t>E CATH SAINT JOSEPH MLEM BANDJOUN</t>
  </si>
  <si>
    <t>P098716598504A</t>
  </si>
  <si>
    <t>M012317862012F</t>
  </si>
  <si>
    <t>AIR CANADA SERVICES SARL</t>
  </si>
  <si>
    <t>P028916787614M</t>
  </si>
  <si>
    <t>M062517791732Q</t>
  </si>
  <si>
    <t>SCI ELLO</t>
  </si>
  <si>
    <t>P037814920781D</t>
  </si>
  <si>
    <t>P038217959819M</t>
  </si>
  <si>
    <t>P028517683727H</t>
  </si>
  <si>
    <t>PENDA KOUATCHOU</t>
  </si>
  <si>
    <t>P017300439710T</t>
  </si>
  <si>
    <t>P108617469649B</t>
  </si>
  <si>
    <t>M011300044908Y</t>
  </si>
  <si>
    <t>RONI AUTO SARL</t>
  </si>
  <si>
    <t>P057500310811X</t>
  </si>
  <si>
    <t>FOMENE JEAN ALAIN</t>
  </si>
  <si>
    <t>ETS MICRO GRAPHICS</t>
  </si>
  <si>
    <t>P088717879942Y</t>
  </si>
  <si>
    <t>TCHATCHE</t>
  </si>
  <si>
    <t>P097512501984E</t>
  </si>
  <si>
    <t>TCHANTCHOU MBAKEMITCHA</t>
  </si>
  <si>
    <t>TCHANTCHOU MBAKEMI</t>
  </si>
  <si>
    <t>P079214412153A</t>
  </si>
  <si>
    <t>MOFOW NEVILLE</t>
  </si>
  <si>
    <t>ZOATSA</t>
  </si>
  <si>
    <t>P078116624931H</t>
  </si>
  <si>
    <t>AKAJENEZA EMMA</t>
  </si>
  <si>
    <t>P085612578772M</t>
  </si>
  <si>
    <t>LEA MOUELLE CELESTIN SAMUEL</t>
  </si>
  <si>
    <t>P077400224322W</t>
  </si>
  <si>
    <t>DANIEL ARMAND LE BRAVE</t>
  </si>
  <si>
    <t>P019216618738G</t>
  </si>
  <si>
    <t>MBERZA ZACHARIE</t>
  </si>
  <si>
    <t>P119817715825K</t>
  </si>
  <si>
    <t>ELISABETH ANANJI</t>
  </si>
  <si>
    <t>P110017735582W</t>
  </si>
  <si>
    <t>JULIEN KITU</t>
  </si>
  <si>
    <t>P105717176516Z</t>
  </si>
  <si>
    <t>NGUENKAM EPSE MONKAM</t>
  </si>
  <si>
    <t>P018717698168N</t>
  </si>
  <si>
    <t>FADILATOU</t>
  </si>
  <si>
    <t>P109417756122N</t>
  </si>
  <si>
    <t>P012316267509C</t>
  </si>
  <si>
    <t>MUSTARD SEED INVESTMENT CREDIT</t>
  </si>
  <si>
    <t>P039618181114Y</t>
  </si>
  <si>
    <t>CHRISTIAN YOMBA TCHOUNKOUE</t>
  </si>
  <si>
    <t>M021712621237W</t>
  </si>
  <si>
    <t>LA GENERALE DES TRAVAUX &amp; SCES SARL</t>
  </si>
  <si>
    <t>G.T.S. SARL</t>
  </si>
  <si>
    <t>P019217834090M</t>
  </si>
  <si>
    <t>MBASSI TOMO SEVERINE MARIE JOSEPH GODELIVE</t>
  </si>
  <si>
    <t>(ETS GODELIVE FOODS)</t>
  </si>
  <si>
    <t>P067918486643L</t>
  </si>
  <si>
    <t>TIKOUR ABDELLATIF SENOUSSI</t>
  </si>
  <si>
    <t>P118200564328G</t>
  </si>
  <si>
    <t>ENOCK EGNOLE BAHOKEN CHRISTIAN</t>
  </si>
  <si>
    <t>ETS T.M.I.</t>
  </si>
  <si>
    <t>P010017449945L</t>
  </si>
  <si>
    <t>EVELE DOUBLA</t>
  </si>
  <si>
    <t>P018916124352T</t>
  </si>
  <si>
    <t>BATE DOROTHY</t>
  </si>
  <si>
    <t>VENTE DU CIMENT</t>
  </si>
  <si>
    <t>P088912680308N</t>
  </si>
  <si>
    <t>KOUKEM ROSTANT</t>
  </si>
  <si>
    <t>P018116936739A</t>
  </si>
  <si>
    <t>KEPTIE NGONGANG</t>
  </si>
  <si>
    <t>P048517887683T</t>
  </si>
  <si>
    <t>JOSEPH NKEPO</t>
  </si>
  <si>
    <t>P029914796414S</t>
  </si>
  <si>
    <t>P010016422705Z</t>
  </si>
  <si>
    <t>ELMESTRAH ZAINAB</t>
  </si>
  <si>
    <t>P019718524534G</t>
  </si>
  <si>
    <t>NDOME ENDENE</t>
  </si>
  <si>
    <t>CYRIELLE CLAIRE</t>
  </si>
  <si>
    <t>P100317006065C</t>
  </si>
  <si>
    <t>SIMO TCHUENTEU</t>
  </si>
  <si>
    <t>ANNICK PATRICIA</t>
  </si>
  <si>
    <t>P049618001376T</t>
  </si>
  <si>
    <t>CHRISTIAN CHIMA</t>
  </si>
  <si>
    <t>P058717680802U</t>
  </si>
  <si>
    <t>NGAI JULIUS TU-AH</t>
  </si>
  <si>
    <t>P019217652398S</t>
  </si>
  <si>
    <t>FOUDJIO WALAGOU</t>
  </si>
  <si>
    <t>P059816085948X</t>
  </si>
  <si>
    <t>EBANDA EPOH RONALDO ROBENSON</t>
  </si>
  <si>
    <t>P097412714803P</t>
  </si>
  <si>
    <t>NGOUFFO MATHIAS</t>
  </si>
  <si>
    <t>ETS NGOUFFO MATHIAS</t>
  </si>
  <si>
    <t>P058917276503E</t>
  </si>
  <si>
    <t>NGO BAKANAGA</t>
  </si>
  <si>
    <t>P017317442010G</t>
  </si>
  <si>
    <t>TEUMEN EPOUSE NGUIESSEU</t>
  </si>
  <si>
    <t>P058017638191F</t>
  </si>
  <si>
    <t>OHONDJA ETOA JULES HONORE</t>
  </si>
  <si>
    <t>P049017533174X</t>
  </si>
  <si>
    <t>GIRESSE MARCEL</t>
  </si>
  <si>
    <t>P059217227796E</t>
  </si>
  <si>
    <t>P106717974532J</t>
  </si>
  <si>
    <t>MATAMGOUA</t>
  </si>
  <si>
    <t>M081312553753Y</t>
  </si>
  <si>
    <t>COLLEGE LES PEDAGOGUES</t>
  </si>
  <si>
    <t>P057517449174J</t>
  </si>
  <si>
    <t>MARIE-MADELEINE</t>
  </si>
  <si>
    <t>P048817590290M</t>
  </si>
  <si>
    <t>P089617172041U</t>
  </si>
  <si>
    <t>P128914610305Q</t>
  </si>
  <si>
    <t>MPFOUMI</t>
  </si>
  <si>
    <t>P028816648859Y</t>
  </si>
  <si>
    <t>P068116652451U</t>
  </si>
  <si>
    <t>MARTINA ESAME</t>
  </si>
  <si>
    <t>P078016831893W</t>
  </si>
  <si>
    <t>ETOA EDJOA</t>
  </si>
  <si>
    <t>JEAN MAXIME</t>
  </si>
  <si>
    <t>P026917771848P</t>
  </si>
  <si>
    <t>EFFIONG AKON</t>
  </si>
  <si>
    <t>M072518421901Z</t>
  </si>
  <si>
    <t>MOUSSIMA SARL</t>
  </si>
  <si>
    <t>MOUSSINA SARL</t>
  </si>
  <si>
    <t>P126412657844P</t>
  </si>
  <si>
    <t>P087416419791E</t>
  </si>
  <si>
    <t>M052416725901D</t>
  </si>
  <si>
    <t>BATROS DIAMOND SARL</t>
  </si>
  <si>
    <t>P116516926707Z</t>
  </si>
  <si>
    <t>MOTA EPSE LEBOUL</t>
  </si>
  <si>
    <t>MONIQUE HÉLÈNE</t>
  </si>
  <si>
    <t>P129118129259S</t>
  </si>
  <si>
    <t>NDENGA tchankwe</t>
  </si>
  <si>
    <t>Marie noell</t>
  </si>
  <si>
    <t>P099416715778X</t>
  </si>
  <si>
    <t>P127100529680E</t>
  </si>
  <si>
    <t>MOUDJO NICOLE</t>
  </si>
  <si>
    <t>P049718266919P</t>
  </si>
  <si>
    <t>ABDOULLAHI IBRAHIM</t>
  </si>
  <si>
    <t>P057917483527C</t>
  </si>
  <si>
    <t>P058617980047E</t>
  </si>
  <si>
    <t>P089017678233R</t>
  </si>
  <si>
    <t>NONO KAMTCHOUA</t>
  </si>
  <si>
    <t>P097116159049W</t>
  </si>
  <si>
    <t>M060717232592A</t>
  </si>
  <si>
    <t>CETIC DE FOKOUE</t>
  </si>
  <si>
    <t>P037412266875H</t>
  </si>
  <si>
    <t>ALI MAMADOU</t>
  </si>
  <si>
    <t>P066800487265S</t>
  </si>
  <si>
    <t>HAMIDOU ALHADJI</t>
  </si>
  <si>
    <t>P027516326051R</t>
  </si>
  <si>
    <t>MOUKOUO EPSE TEDJONG</t>
  </si>
  <si>
    <t>CERAFINE</t>
  </si>
  <si>
    <t>M032517613282R</t>
  </si>
  <si>
    <t>HOMECARE INTERNATIONAL LTD</t>
  </si>
  <si>
    <t>Training &amp; capacity building for caregivers, babysitters, domestic servants, general contracts/supplies, manpower supply</t>
  </si>
  <si>
    <t>M022217695348J</t>
  </si>
  <si>
    <t>ETS CENTRE DE SANTE SAINT JOSEPH</t>
  </si>
  <si>
    <t>CSSJ</t>
  </si>
  <si>
    <t>M121817233890U</t>
  </si>
  <si>
    <t>EP APPLICATION PAR - PAR GROUPE 2</t>
  </si>
  <si>
    <t>P109112676114U</t>
  </si>
  <si>
    <t>TCHOUGOUP NJEUKOUA</t>
  </si>
  <si>
    <t>P027517898676U</t>
  </si>
  <si>
    <t>MEDACKOUE TCHIEMEGHEU</t>
  </si>
  <si>
    <t>P078616696896S</t>
  </si>
  <si>
    <t>SUYIMOA</t>
  </si>
  <si>
    <t>TEODO</t>
  </si>
  <si>
    <t>P119216302367T</t>
  </si>
  <si>
    <t>TACHOLAH</t>
  </si>
  <si>
    <t>ROMEYUN KETE</t>
  </si>
  <si>
    <t>PRESTATIONS DE SERVICES,LIVRAISON,COMMERCE GENERAL</t>
  </si>
  <si>
    <t>P089518327807X</t>
  </si>
  <si>
    <t>SANGA WARREN BENOÎT</t>
  </si>
  <si>
    <t>P078817946372P</t>
  </si>
  <si>
    <t>NJOMO MAJOLINE</t>
  </si>
  <si>
    <t>P049517817001M</t>
  </si>
  <si>
    <t>ADAMOU IBRAHIM OUMAROU</t>
  </si>
  <si>
    <t>P122017625307K</t>
  </si>
  <si>
    <t>MBA NGOUTO ROGER MULLER</t>
  </si>
  <si>
    <t>P068417821280L</t>
  </si>
  <si>
    <t>RAPHAEL NWYOWE</t>
  </si>
  <si>
    <t>P067218209981Z</t>
  </si>
  <si>
    <t>EFFA EFFA Patrice</t>
  </si>
  <si>
    <t>(ETS "LA PETITE ALLEMANDE")</t>
  </si>
  <si>
    <t>P016516422478S</t>
  </si>
  <si>
    <t>NGONDOWA</t>
  </si>
  <si>
    <t>NIBOH REBECCA</t>
  </si>
  <si>
    <t>M042318175966U</t>
  </si>
  <si>
    <t>CUPID ENTERPRISE COMPANY LIMITED</t>
  </si>
  <si>
    <t>EXECUTE COMMUNITY CONTRACTS PRO BONO CONTRACTS FOR LESS PRIVILEGED COMMUNITIES</t>
  </si>
  <si>
    <t>P015500503703R</t>
  </si>
  <si>
    <t>SILIKI CECILE</t>
  </si>
  <si>
    <t>P066316437065A</t>
  </si>
  <si>
    <t>AMAN HOUEHO LAURENT</t>
  </si>
  <si>
    <t>P088617779460J</t>
  </si>
  <si>
    <t>ABDUKADIRI</t>
  </si>
  <si>
    <t>P019017754902D</t>
  </si>
  <si>
    <t>TANTANG NANFACK</t>
  </si>
  <si>
    <t>P029416937232D</t>
  </si>
  <si>
    <t>UDEZE OKECHUKWU</t>
  </si>
  <si>
    <t>P038616787921F</t>
  </si>
  <si>
    <t>SOPDJIO EPSE YMELE ZEBAZE</t>
  </si>
  <si>
    <t>HELIANE</t>
  </si>
  <si>
    <t>M022217041541N</t>
  </si>
  <si>
    <t>BLEU SARL</t>
  </si>
  <si>
    <t>M092217597082Z</t>
  </si>
  <si>
    <t>LE GROUPE TECHNOPÔLE SARL</t>
  </si>
  <si>
    <t>P069817621512N</t>
  </si>
  <si>
    <t>TSAMO ULRICH DONALD</t>
  </si>
  <si>
    <t>ETS SOMS</t>
  </si>
  <si>
    <t>M012017423033U</t>
  </si>
  <si>
    <t>CENTRE DE SANTÉ INTÉGRÉ LA MISÉRICORDE</t>
  </si>
  <si>
    <t>P097717864718Q</t>
  </si>
  <si>
    <t>EPHAMBA JAPHET ITUKA</t>
  </si>
  <si>
    <t>P017400308312G</t>
  </si>
  <si>
    <t>CHUKWUJEKWU NDIFE</t>
  </si>
  <si>
    <t>M019900012544U</t>
  </si>
  <si>
    <t>STE CIV.PROF.NGANHOU&amp;NZEGAH</t>
  </si>
  <si>
    <t>SCP NGANHOU&amp;NZEGAH</t>
  </si>
  <si>
    <t>P045817164002X</t>
  </si>
  <si>
    <t>P059317182710B</t>
  </si>
  <si>
    <t>P077517558623X</t>
  </si>
  <si>
    <t>P119817918481A</t>
  </si>
  <si>
    <t>MAFOUANKE BORIS</t>
  </si>
  <si>
    <t>P087717212614N</t>
  </si>
  <si>
    <t>KOGNO FOKAM</t>
  </si>
  <si>
    <t>LAZAR E</t>
  </si>
  <si>
    <t>P086317772805F</t>
  </si>
  <si>
    <t>MBOPPA EPOUSE NGUESSE ODILE</t>
  </si>
  <si>
    <t>P015214663281K</t>
  </si>
  <si>
    <t>YOUGUEM EPSE TCHUENCHE</t>
  </si>
  <si>
    <t>P066600129875K</t>
  </si>
  <si>
    <t>MAMOUDOU BAILEL</t>
  </si>
  <si>
    <t>M102015136436K</t>
  </si>
  <si>
    <t>AFS BUILDING MATERIALS COMPANY CO LTD</t>
  </si>
  <si>
    <t>P037018089815L</t>
  </si>
  <si>
    <t>EYONGNDIP SOLOMON</t>
  </si>
  <si>
    <t>Degbo</t>
  </si>
  <si>
    <t>P069117045615Q</t>
  </si>
  <si>
    <t>NGOMENI</t>
  </si>
  <si>
    <t>PROSPER MARIE</t>
  </si>
  <si>
    <t>SALE OF PETROLEUM PRODUCTS</t>
  </si>
  <si>
    <t>M091712643723Z</t>
  </si>
  <si>
    <t>REAL OIL SA</t>
  </si>
  <si>
    <t>ASSOCIE DE STE CITIZEN OIL SA</t>
  </si>
  <si>
    <t>P098314245910D</t>
  </si>
  <si>
    <t>JIOFACK NOUDEM</t>
  </si>
  <si>
    <t>ROBERT CARLOS</t>
  </si>
  <si>
    <t>P128717833230U</t>
  </si>
  <si>
    <t>Kemayou Sandjong</t>
  </si>
  <si>
    <t>P027116230192U</t>
  </si>
  <si>
    <t>FOUNKENG EPSE EKENE</t>
  </si>
  <si>
    <t>P082317869428Z</t>
  </si>
  <si>
    <t>FOFE TAPOH.</t>
  </si>
  <si>
    <t>P087817803023L</t>
  </si>
  <si>
    <t>GATCHOUOP KAMGA</t>
  </si>
  <si>
    <t>NADINE FRANCOISE</t>
  </si>
  <si>
    <t>P028317820542N</t>
  </si>
  <si>
    <t>DJOKOUO</t>
  </si>
  <si>
    <t>BRIANDINE</t>
  </si>
  <si>
    <t>P107015393752E</t>
  </si>
  <si>
    <t>M041618070780P</t>
  </si>
  <si>
    <t>CABINET DE SOINS HEALTH FOR ALL CLINIC</t>
  </si>
  <si>
    <t>HEALTH FOR ALL CLINIC</t>
  </si>
  <si>
    <t>M082518012878A</t>
  </si>
  <si>
    <t>SOLEIL COMPANY PLC</t>
  </si>
  <si>
    <t>P039217832428X</t>
  </si>
  <si>
    <t>NOGHE MAKUETE</t>
  </si>
  <si>
    <t>LOVE LAURE</t>
  </si>
  <si>
    <t>M011817566521E</t>
  </si>
  <si>
    <t>LE DIASCORN SARL</t>
  </si>
  <si>
    <t>P058318543450G</t>
  </si>
  <si>
    <t>LANJO FRANCOIS</t>
  </si>
  <si>
    <t>P118100463496X</t>
  </si>
  <si>
    <t>ROGER THIERRY</t>
  </si>
  <si>
    <t>M092518239292H</t>
  </si>
  <si>
    <t>ASSOCIATION LEBENLERNEN KAMERUN</t>
  </si>
  <si>
    <t>P070118289099J</t>
  </si>
  <si>
    <t>FETAM NFOZON</t>
  </si>
  <si>
    <t>RAYAN SERGEO</t>
  </si>
  <si>
    <t>P017317747151N</t>
  </si>
  <si>
    <t>ELH GOUMAR AHMADOU</t>
  </si>
  <si>
    <t>M112518198511L</t>
  </si>
  <si>
    <t>SOCIETE SIGNING ET FILS SARL</t>
  </si>
  <si>
    <t>SIGNING ET FILS SARL</t>
  </si>
  <si>
    <t>P037112749214E</t>
  </si>
  <si>
    <t>EBELLE EPSE DOUALA DOUALA LYDIENNE</t>
  </si>
  <si>
    <t>P014300120854T</t>
  </si>
  <si>
    <t>MBOUTE</t>
  </si>
  <si>
    <t>P075017479820L</t>
  </si>
  <si>
    <t>P017012585461L</t>
  </si>
  <si>
    <t>P069716735714T</t>
  </si>
  <si>
    <t>DJOMGOUE NOUPOUE</t>
  </si>
  <si>
    <t>RICHELLE SANDRA</t>
  </si>
  <si>
    <t>P030117666911Y</t>
  </si>
  <si>
    <t>DANIEL NUELLA WASE</t>
  </si>
  <si>
    <t>P036416855968C</t>
  </si>
  <si>
    <t>TSAFACK PASCAL</t>
  </si>
  <si>
    <t>(ETS TSAFACK)</t>
  </si>
  <si>
    <t>M051817173549Z</t>
  </si>
  <si>
    <t>LA SOLUTION SARL</t>
  </si>
  <si>
    <t>P037018482121A</t>
  </si>
  <si>
    <t>TEHE DJOB</t>
  </si>
  <si>
    <t>M051712626204G</t>
  </si>
  <si>
    <t>SOBENA SARL</t>
  </si>
  <si>
    <t>P038218422338H</t>
  </si>
  <si>
    <t>YATATA</t>
  </si>
  <si>
    <t>P019117770514P</t>
  </si>
  <si>
    <t>P067017465723Q</t>
  </si>
  <si>
    <t>LINDA AKERE NJINDA</t>
  </si>
  <si>
    <t>M060900028297R</t>
  </si>
  <si>
    <t>STE GRAND BAZAR SARL</t>
  </si>
  <si>
    <t>P098717176223C</t>
  </si>
  <si>
    <t>BISSENE BILOGE</t>
  </si>
  <si>
    <t>ANTONE</t>
  </si>
  <si>
    <t>P048616117210G</t>
  </si>
  <si>
    <t>POLA KAMGA EPSE KUE ANNE HUGUETTE</t>
  </si>
  <si>
    <t>P057500531345C</t>
  </si>
  <si>
    <t>AYISSI EBELA</t>
  </si>
  <si>
    <t>P128716028330E</t>
  </si>
  <si>
    <t>SALMA ANNAHI</t>
  </si>
  <si>
    <t>P039615214277L</t>
  </si>
  <si>
    <t>KONGNE KAMGA</t>
  </si>
  <si>
    <t>DADOU</t>
  </si>
  <si>
    <t>P018917516941X</t>
  </si>
  <si>
    <t>NGAPOUT SIMO</t>
  </si>
  <si>
    <t>FRANCK ERICK GEORGES</t>
  </si>
  <si>
    <t>P038217841526D</t>
  </si>
  <si>
    <t>MAKOU TAKUETE</t>
  </si>
  <si>
    <t>EDVIGE DESIREE</t>
  </si>
  <si>
    <t>PRESTATION DE SERVICE-BTP- CG</t>
  </si>
  <si>
    <t>P118217051215M</t>
  </si>
  <si>
    <t>ALHADJ YAHYA LIMAN</t>
  </si>
  <si>
    <t>(ETS YAHYA LIMAN)</t>
  </si>
  <si>
    <t>M052416783240T</t>
  </si>
  <si>
    <t>SOCIÉTÉ COOPERATIVE AVEC CONSEIL D'ADMINISTRATION DES PRODUCTEURS AGROPASTORAUX DU CANTON BIDJOUKI</t>
  </si>
  <si>
    <t>COOP-CA/PROACB</t>
  </si>
  <si>
    <t>P035500310211M</t>
  </si>
  <si>
    <t>MEYOA épse ONGOLA METE N.P.</t>
  </si>
  <si>
    <t>P085800260420Y</t>
  </si>
  <si>
    <t>YAMSI NGUEKAM ANNE</t>
  </si>
  <si>
    <t>YANSI NGUEKAM ANNE</t>
  </si>
  <si>
    <t>M011217241075U</t>
  </si>
  <si>
    <t>EP MOKOLO III</t>
  </si>
  <si>
    <t>P037617092837E</t>
  </si>
  <si>
    <t>P017915176939Y</t>
  </si>
  <si>
    <t>TCHAKOUTE KOUAYEP</t>
  </si>
  <si>
    <t>M041411807405C</t>
  </si>
  <si>
    <t>STE OVAMBA CAMEROON SOLUTIONS LTD</t>
  </si>
  <si>
    <t>P018918260340D</t>
  </si>
  <si>
    <t>NLEMBA PEPP</t>
  </si>
  <si>
    <t>PAUL LEDOUX</t>
  </si>
  <si>
    <t>P106600345251T</t>
  </si>
  <si>
    <t>DEFFO CHRISTIAN</t>
  </si>
  <si>
    <t>ETS CETCE</t>
  </si>
  <si>
    <t>P067600413158K</t>
  </si>
  <si>
    <t>CHOUWET PAM</t>
  </si>
  <si>
    <t>SEDOU</t>
  </si>
  <si>
    <t>TRANSPORT COMMUN</t>
  </si>
  <si>
    <t>P048516751628A</t>
  </si>
  <si>
    <t>P048816382202H</t>
  </si>
  <si>
    <t>CLAUDINE ABOR</t>
  </si>
  <si>
    <t>M041412116727T</t>
  </si>
  <si>
    <t>STE BIZ GROUP SARL</t>
  </si>
  <si>
    <t>(HOTEL STADIUM JAPOMA)</t>
  </si>
  <si>
    <t>P029218385110R</t>
  </si>
  <si>
    <t>KENGNE HONORE</t>
  </si>
  <si>
    <t>(ETS FAT - ABBA &amp; CIE)</t>
  </si>
  <si>
    <t>P067512403085X</t>
  </si>
  <si>
    <t>DJIAFONA INNOCENT</t>
  </si>
  <si>
    <t>P032118200875S</t>
  </si>
  <si>
    <t>SIDOINE MERVEILLE</t>
  </si>
  <si>
    <t>P078618261134W</t>
  </si>
  <si>
    <t>NYOBE MINYEM</t>
  </si>
  <si>
    <t>P127817106449B</t>
  </si>
  <si>
    <t>P127916966726A</t>
  </si>
  <si>
    <t>EPOTE DORIS EWANE</t>
  </si>
  <si>
    <t>P125500041094C</t>
  </si>
  <si>
    <t>NKOTTE NDUMBE ROBERT</t>
  </si>
  <si>
    <t>P108312486729R</t>
  </si>
  <si>
    <t>SOPEN ADAMOU YANNICK</t>
  </si>
  <si>
    <t>ETS SOPEN</t>
  </si>
  <si>
    <t>P046600579724J</t>
  </si>
  <si>
    <t>NJIKE CHATUE LOUIS ROINJIK</t>
  </si>
  <si>
    <t>NJIKE CHATUE LOUIS ROI</t>
  </si>
  <si>
    <t>ENERGIE-TECHNOLOGIE-BTP-NEGOCES</t>
  </si>
  <si>
    <t>P108000546178M</t>
  </si>
  <si>
    <t>MOMO WAMECHEU MERLAIN METZER</t>
  </si>
  <si>
    <t>ETS MGS GROUPE</t>
  </si>
  <si>
    <t>P019216782427T</t>
  </si>
  <si>
    <t>ETTAMGBE</t>
  </si>
  <si>
    <t>PNEUMATIQUE, RÉPARATION MÉCANIQUE, VENTE</t>
  </si>
  <si>
    <t>P039318164765P</t>
  </si>
  <si>
    <t>P046117843306T</t>
  </si>
  <si>
    <t>P017218067473Q</t>
  </si>
  <si>
    <t>ISAAC FANGKEM</t>
  </si>
  <si>
    <t>P017012693072D</t>
  </si>
  <si>
    <t>KEOU SIEWE</t>
  </si>
  <si>
    <t>P049115139261J</t>
  </si>
  <si>
    <t>GHISLAINE DANIELLE</t>
  </si>
  <si>
    <t>P017412880265Q</t>
  </si>
  <si>
    <t>NDENGUE NTONGO MICHEL</t>
  </si>
  <si>
    <t>"ETS LA CONCORDE"</t>
  </si>
  <si>
    <t>P122016894257X</t>
  </si>
  <si>
    <t>NDIFON GEJI LUCAS</t>
  </si>
  <si>
    <t>P068916667164R</t>
  </si>
  <si>
    <t>NDIANG A NGON ELEONOR NADEGE</t>
  </si>
  <si>
    <t>P047712523153G</t>
  </si>
  <si>
    <t>EPOUA NGUETI</t>
  </si>
  <si>
    <t>M079300015259R</t>
  </si>
  <si>
    <t>ROYAL PHARMACY</t>
  </si>
  <si>
    <t>P018517847095L</t>
  </si>
  <si>
    <t>ALLAIN NOEL</t>
  </si>
  <si>
    <t>P038417967081L</t>
  </si>
  <si>
    <t>TAPA KENNE</t>
  </si>
  <si>
    <t>P066918266204T</t>
  </si>
  <si>
    <t>NGUELE BONNE AVENTURE</t>
  </si>
  <si>
    <t>P118312567999W</t>
  </si>
  <si>
    <t>TSONFACK PAULINE</t>
  </si>
  <si>
    <t>P016912495507T</t>
  </si>
  <si>
    <t>MAIBA EPSEE PALI</t>
  </si>
  <si>
    <t>P098916698341Q</t>
  </si>
  <si>
    <t>MADU CHRISTIANTUS CHUKWUEBUKA</t>
  </si>
  <si>
    <t>P029017446831B</t>
  </si>
  <si>
    <t>SARIETTE NINA</t>
  </si>
  <si>
    <t>P040517741302X</t>
  </si>
  <si>
    <t>CONDE</t>
  </si>
  <si>
    <t>P129414885818W</t>
  </si>
  <si>
    <t>CHERIF HAIDARA</t>
  </si>
  <si>
    <t>M100600021518P</t>
  </si>
  <si>
    <t>UPRIVER DEVELOPPEMENT SA</t>
  </si>
  <si>
    <t>M022316355036S</t>
  </si>
  <si>
    <t>AGENCE DE TRANSIT ET DE TRANSPORT EXPRESS SARL</t>
  </si>
  <si>
    <t>ATTE-TRANS SARL</t>
  </si>
  <si>
    <t>P048212493023Z</t>
  </si>
  <si>
    <t>P099614567374R</t>
  </si>
  <si>
    <t>KINGNI MIKAM</t>
  </si>
  <si>
    <t>EDRICE</t>
  </si>
  <si>
    <t>P035912692114W</t>
  </si>
  <si>
    <t>FOUNKEU JEANNETTEFOU</t>
  </si>
  <si>
    <t>FOUNKEU JEANNETTE</t>
  </si>
  <si>
    <t>M129600008158H</t>
  </si>
  <si>
    <t>FRESH PRODUCTS CORPORATIO</t>
  </si>
  <si>
    <t>FRESHCO</t>
  </si>
  <si>
    <t>P116617273981U</t>
  </si>
  <si>
    <t>KOUAYIM KUICHE</t>
  </si>
  <si>
    <t>ERNEST COLINS</t>
  </si>
  <si>
    <t>M070300016194D</t>
  </si>
  <si>
    <t>PRIVE LAIC MULLER</t>
  </si>
  <si>
    <t>P122116680075R</t>
  </si>
  <si>
    <t>AMADOU ABDOU</t>
  </si>
  <si>
    <t>P129417657489M</t>
  </si>
  <si>
    <t>P079717378201X</t>
  </si>
  <si>
    <t>FOTIO NEMKENANG</t>
  </si>
  <si>
    <t>CAREME NADIA</t>
  </si>
  <si>
    <t>P048914402028Q</t>
  </si>
  <si>
    <t>BOMBI KWASINWE CHEBONGKENG</t>
  </si>
  <si>
    <t>M072318570118X</t>
  </si>
  <si>
    <t>LE CABANON ARTISANAL SARL</t>
  </si>
  <si>
    <t>P016400162436Z</t>
  </si>
  <si>
    <t>(ETS MBAKUM NIQUAH BUSINESS)</t>
  </si>
  <si>
    <t>P036216859748Z</t>
  </si>
  <si>
    <t>M041100037112L</t>
  </si>
  <si>
    <t>BUSINESS &amp; PARTNERS SCES</t>
  </si>
  <si>
    <t>P098016839820S</t>
  </si>
  <si>
    <t>M092417199213U</t>
  </si>
  <si>
    <t>LYCEE DE TONGO</t>
  </si>
  <si>
    <t>P015018069878Q</t>
  </si>
  <si>
    <t>MOTUE ÉPOUSE KAPCHE</t>
  </si>
  <si>
    <t>M072517879698T</t>
  </si>
  <si>
    <t>ETS SAVOIR FAIRE</t>
  </si>
  <si>
    <t>ETS S.F</t>
  </si>
  <si>
    <t>M052417618090A</t>
  </si>
  <si>
    <t>SUCCESSION TECHOU</t>
  </si>
  <si>
    <t>IMPRIMERIE, BRODERIE, SERIGRAPHIE, GRAVURE</t>
  </si>
  <si>
    <t>M022118602344D</t>
  </si>
  <si>
    <t>CEREDCAM SARL</t>
  </si>
  <si>
    <t>P040418369614Y</t>
  </si>
  <si>
    <t>BIOKO AFRICA LOGISTICS SARL</t>
  </si>
  <si>
    <t>P028817885689Z</t>
  </si>
  <si>
    <t>ETS VITRE -CAM</t>
  </si>
  <si>
    <t>P017612784550Z</t>
  </si>
  <si>
    <t>P089117310261M</t>
  </si>
  <si>
    <t>NGO DIMALA</t>
  </si>
  <si>
    <t>P129317620740D</t>
  </si>
  <si>
    <t>KUETE MBOUMELA</t>
  </si>
  <si>
    <t>ANNIE NOELLE</t>
  </si>
  <si>
    <t>P088217336199U</t>
  </si>
  <si>
    <t>ALADJI HAMADOU BELLO</t>
  </si>
  <si>
    <t>P079617294916Z</t>
  </si>
  <si>
    <t>MONKAM DIMO</t>
  </si>
  <si>
    <t>M032517641152G</t>
  </si>
  <si>
    <t>PRODUCTION DES POULETS DE CHAIR ET TRANSFORMATION DU POULET EN D'AUTRES PRODUITS DÉRIVÉS, COMMERCE GÉNÉRAL, PRESTATION DE SERVICES</t>
  </si>
  <si>
    <t>ETS YBM POULTRY</t>
  </si>
  <si>
    <t>P107518281262R</t>
  </si>
  <si>
    <t>DIM NGOZI Epse TOH</t>
  </si>
  <si>
    <t>M090700026279T</t>
  </si>
  <si>
    <t>G. S. B."LA PAROUSIE"</t>
  </si>
  <si>
    <t>P122016157952B</t>
  </si>
  <si>
    <t>P017912374813G</t>
  </si>
  <si>
    <t>P079818284219T</t>
  </si>
  <si>
    <t>DIANE MURIELLE</t>
  </si>
  <si>
    <t>M071913914773S</t>
  </si>
  <si>
    <t>AMBELIA SARL</t>
  </si>
  <si>
    <t>M012317871425R</t>
  </si>
  <si>
    <t>TECHNIQUE ET TECHNOLOGIE INNOVANTE DES SYSTEMES DE SECURITE</t>
  </si>
  <si>
    <t>TTISS</t>
  </si>
  <si>
    <t>SYSTEME DE SECURITE ELECTRONIQUE ET RESEAU INFORMATIQUE</t>
  </si>
  <si>
    <t>P069518191276A</t>
  </si>
  <si>
    <t>YIMKOUAN KEBAMKEU</t>
  </si>
  <si>
    <t>CAMILLA LAURICE</t>
  </si>
  <si>
    <t>VENTE BOISSON HYGEINIQUE</t>
  </si>
  <si>
    <t>P037312528494J</t>
  </si>
  <si>
    <t>DJOUALA FONKOU</t>
  </si>
  <si>
    <t>P037612266558N</t>
  </si>
  <si>
    <t>CHARLOTTE ELALIE</t>
  </si>
  <si>
    <t>P039118070144J</t>
  </si>
  <si>
    <t>ORNELA PASCAL</t>
  </si>
  <si>
    <t>TRANSACTIONS IMMOBILIERES</t>
  </si>
  <si>
    <t>M101412636941B</t>
  </si>
  <si>
    <t>SOCIETE CIVILE IMMOBILIERE YOLI</t>
  </si>
  <si>
    <t>"SCI-YOLI"</t>
  </si>
  <si>
    <t>P038017040527E</t>
  </si>
  <si>
    <t>MPIRA MBOUROU ÉPOUSE DIM(ETS GINA)</t>
  </si>
  <si>
    <t>P090117231166X</t>
  </si>
  <si>
    <t>MINKULU MINKULU</t>
  </si>
  <si>
    <t>ROBERTINE SANDRINE</t>
  </si>
  <si>
    <t>M052217328141T</t>
  </si>
  <si>
    <t>GROUPE ECOFOR SARL</t>
  </si>
  <si>
    <t>GE SARL</t>
  </si>
  <si>
    <t>M052517765745L</t>
  </si>
  <si>
    <t>SYSDIGIT</t>
  </si>
  <si>
    <t>SYSDIGIT  SARL</t>
  </si>
  <si>
    <t>COMMERCE PRODUIT AGRICOLE</t>
  </si>
  <si>
    <t>P049916027350Q</t>
  </si>
  <si>
    <t>BOUBA BALDENA</t>
  </si>
  <si>
    <t>P017316679192N</t>
  </si>
  <si>
    <t>P119112219186B</t>
  </si>
  <si>
    <t>MEDJALEU WOKDEU ULRICH ELAUGE</t>
  </si>
  <si>
    <t>P016618283277C</t>
  </si>
  <si>
    <t>TEMGOUA BERNADETTE MASOEUR</t>
  </si>
  <si>
    <t>M062216422966L</t>
  </si>
  <si>
    <t>PHA</t>
  </si>
  <si>
    <t>P019618068457T</t>
  </si>
  <si>
    <t>P017812622197Y</t>
  </si>
  <si>
    <t>KENGNE DELPHINE</t>
  </si>
  <si>
    <t>P059816620905D</t>
  </si>
  <si>
    <t>ABDOUL-GAFFAR</t>
  </si>
  <si>
    <t>P015415392194H</t>
  </si>
  <si>
    <t>P118812708637A</t>
  </si>
  <si>
    <t>MBOUBDA DORIS AIME</t>
  </si>
  <si>
    <t>P068817724840T</t>
  </si>
  <si>
    <t>P026900553857Z</t>
  </si>
  <si>
    <t>TIADEU POUGOUM</t>
  </si>
  <si>
    <t>M100912151115S</t>
  </si>
  <si>
    <t>ST GABRIEL'S COLLEGE</t>
  </si>
  <si>
    <t>P036617785849Y</t>
  </si>
  <si>
    <t>P018917813978Y</t>
  </si>
  <si>
    <t>MBOLO NJOH</t>
  </si>
  <si>
    <t>NADEGE MIRANDE</t>
  </si>
  <si>
    <t>M122518268698J</t>
  </si>
  <si>
    <t>INSO BUSINESS</t>
  </si>
  <si>
    <t>I B SARL</t>
  </si>
  <si>
    <t>P010518118838L</t>
  </si>
  <si>
    <t>ABAKAR. /</t>
  </si>
  <si>
    <t>M052116130299S</t>
  </si>
  <si>
    <t>YOM HOUSE SARL</t>
  </si>
  <si>
    <t>Y-H SARL</t>
  </si>
  <si>
    <t>M090117260078A</t>
  </si>
  <si>
    <t>EP ANNEXE ANGALE GP V B</t>
  </si>
  <si>
    <t>P048212375654F</t>
  </si>
  <si>
    <t>MYRIAM CLAIRE</t>
  </si>
  <si>
    <t>P018216253841E</t>
  </si>
  <si>
    <t>VAKAMA</t>
  </si>
  <si>
    <t>P118012334685X</t>
  </si>
  <si>
    <t>TINGUEU JEAN MARIE</t>
  </si>
  <si>
    <t>P106612529195Y</t>
  </si>
  <si>
    <t>KATILIA</t>
  </si>
  <si>
    <t>P069316806447F</t>
  </si>
  <si>
    <t>DJAKAN SANJE</t>
  </si>
  <si>
    <t>LYDIE PROVIDENCE</t>
  </si>
  <si>
    <t>P048018419765E</t>
  </si>
  <si>
    <t>P018012724711H</t>
  </si>
  <si>
    <t>RHOUNA DONGOA</t>
  </si>
  <si>
    <t>P106216649749L</t>
  </si>
  <si>
    <t>NTUI GEORGE OKAY</t>
  </si>
  <si>
    <t>M012618346123Y</t>
  </si>
  <si>
    <t>ORGANISATION REHFRAM SARL</t>
  </si>
  <si>
    <t>P089216836953F</t>
  </si>
  <si>
    <t>KUEDONG NGUETSA</t>
  </si>
  <si>
    <t>NINA MORELLE</t>
  </si>
  <si>
    <t>EXPLOITATION MOULIN A ECRASER CEREALES</t>
  </si>
  <si>
    <t>P059112408726Z</t>
  </si>
  <si>
    <t>MAMADOU HALIDOU</t>
  </si>
  <si>
    <t>P119518137450C</t>
  </si>
  <si>
    <t>MASSOPI</t>
  </si>
  <si>
    <t>ISAIELLE</t>
  </si>
  <si>
    <t>P125100535146R</t>
  </si>
  <si>
    <t>MATIETSA NOUBADJOU ODETTE</t>
  </si>
  <si>
    <t>P048617916290D</t>
  </si>
  <si>
    <t>MAKANA TECLARINE</t>
  </si>
  <si>
    <t>P016012402963B</t>
  </si>
  <si>
    <t>P117912642742A</t>
  </si>
  <si>
    <t>M092316047597N</t>
  </si>
  <si>
    <t>CABINET BETTER LIFE AND BETTER FUTURE SARL</t>
  </si>
  <si>
    <t>CBLBF SARL</t>
  </si>
  <si>
    <t>P088717987411T</t>
  </si>
  <si>
    <t>KEUMEGNI KOUAKEP</t>
  </si>
  <si>
    <t>IRMA BABETHE</t>
  </si>
  <si>
    <t>M081914181894Y</t>
  </si>
  <si>
    <t>TAF ENGINEERING LTD</t>
  </si>
  <si>
    <t>P079914182300D</t>
  </si>
  <si>
    <t>TIOMELA BIDIAS</t>
  </si>
  <si>
    <t>P048916352903D</t>
  </si>
  <si>
    <t>NDZIE ONGODO</t>
  </si>
  <si>
    <t>TRANSPORT-LOGISTIQ-IMP/EXP-PRESTATION</t>
  </si>
  <si>
    <t>M021812677124Y</t>
  </si>
  <si>
    <t>SOCIETE I-TRANS SARL</t>
  </si>
  <si>
    <t>M121218484802X</t>
  </si>
  <si>
    <t>CENTRE DE VACCINATIONS INTERNATIONALES</t>
  </si>
  <si>
    <t>CVI</t>
  </si>
  <si>
    <t>P100216731906W</t>
  </si>
  <si>
    <t>TATAH EKAH OKIE</t>
  </si>
  <si>
    <t>P039418371763K</t>
  </si>
  <si>
    <t>YAAREB MOUHAMAN</t>
  </si>
  <si>
    <t>BEN DAOUDA</t>
  </si>
  <si>
    <t>P010217959998K</t>
  </si>
  <si>
    <t>ESSO KOUAMEN ESSO</t>
  </si>
  <si>
    <t>YANNICK YVAN</t>
  </si>
  <si>
    <t>P017112412893P</t>
  </si>
  <si>
    <t>MARIA ELISABETH</t>
  </si>
  <si>
    <t>ETS MARIA ELISABETH</t>
  </si>
  <si>
    <t>P115412439553P</t>
  </si>
  <si>
    <t>NJIKI MARTIN</t>
  </si>
  <si>
    <t>P018217883451F</t>
  </si>
  <si>
    <t>DIALLO HAROUNA SAMBA</t>
  </si>
  <si>
    <t>M122417694906X</t>
  </si>
  <si>
    <t>SOCIETE COOPERATIVE AVEC CONSEIL D'ADMINISTRATION DES AGRICULTEURS DYNAMIQUES DE BOT-MAKAK NORD</t>
  </si>
  <si>
    <t>CADYBN COOP-CA</t>
  </si>
  <si>
    <t>P030016924279L</t>
  </si>
  <si>
    <t>M051912784340M</t>
  </si>
  <si>
    <t>LA - CANTARELLE SARL</t>
  </si>
  <si>
    <t>P018512674278Y</t>
  </si>
  <si>
    <t>MAHBOSUNG COLINS LATUMAH</t>
  </si>
  <si>
    <t>MAHBOSUNG COLINS LATU</t>
  </si>
  <si>
    <t>P096500154324D</t>
  </si>
  <si>
    <t>ETS NZOYEM BERTRAND</t>
  </si>
  <si>
    <t>P048217730324C</t>
  </si>
  <si>
    <t>FOME</t>
  </si>
  <si>
    <t>TEFO ROMUALD</t>
  </si>
  <si>
    <t>P017416990903A</t>
  </si>
  <si>
    <t>AYANG RICHARD NJOCK</t>
  </si>
  <si>
    <t>P099017892843B</t>
  </si>
  <si>
    <t>ALICE VALENTINE</t>
  </si>
  <si>
    <t>M048600017473M</t>
  </si>
  <si>
    <t>DISPENSAIRE DE MIMBOMAN</t>
  </si>
  <si>
    <t>M081515400801U</t>
  </si>
  <si>
    <t>SUCCESSION NENGOL KONDJO MAURICE</t>
  </si>
  <si>
    <t>P029017550726P</t>
  </si>
  <si>
    <t>RITREH CHARLOTTE TINDATI.</t>
  </si>
  <si>
    <t>P097118533680F</t>
  </si>
  <si>
    <t>NDENGUE EPSE EWANE CHRISTINE</t>
  </si>
  <si>
    <t>P122016081667E</t>
  </si>
  <si>
    <t>TABET VICTOR</t>
  </si>
  <si>
    <t>P076100195972P</t>
  </si>
  <si>
    <t>P038217734512L</t>
  </si>
  <si>
    <t>DICKSON NKIBO</t>
  </si>
  <si>
    <t>P018417477019K</t>
  </si>
  <si>
    <t>ZRA SAIDOU</t>
  </si>
  <si>
    <t>P018617933764W</t>
  </si>
  <si>
    <t>M112316975635Z</t>
  </si>
  <si>
    <t>CABINET DENTAIRE UBUNT'U SARL</t>
  </si>
  <si>
    <t>CDU SARL</t>
  </si>
  <si>
    <t>P015512375906J</t>
  </si>
  <si>
    <t>TCHEMOU DANIEL</t>
  </si>
  <si>
    <t>ETS TCHEMOU DANIEL</t>
  </si>
  <si>
    <t>P049816681554Y</t>
  </si>
  <si>
    <t>EBOT AYAMBA</t>
  </si>
  <si>
    <t>SOPHIE EYONG</t>
  </si>
  <si>
    <t>P127312707415J</t>
  </si>
  <si>
    <t>TENEFOGNE</t>
  </si>
  <si>
    <t>P108217469950Y</t>
  </si>
  <si>
    <t>KPANOU NDOKE</t>
  </si>
  <si>
    <t>P066417407367Q</t>
  </si>
  <si>
    <t>KORNA MVIE</t>
  </si>
  <si>
    <t>P022618406655J</t>
  </si>
  <si>
    <t>SENZE DIAPA</t>
  </si>
  <si>
    <t>P107417290618L</t>
  </si>
  <si>
    <t>P054317517339T</t>
  </si>
  <si>
    <t>.SHEY NJAH</t>
  </si>
  <si>
    <t>P128512707602D</t>
  </si>
  <si>
    <t>TAFOR JOSEPH NGANG</t>
  </si>
  <si>
    <t>TAFOR JOSEPH NGANGH</t>
  </si>
  <si>
    <t>P050018023072T</t>
  </si>
  <si>
    <t>Ntonga bessala</t>
  </si>
  <si>
    <t>Pierre marie</t>
  </si>
  <si>
    <t>P038316384053Y</t>
  </si>
  <si>
    <t>NGUILLE</t>
  </si>
  <si>
    <t>JOSIANE DESIREE</t>
  </si>
  <si>
    <t>M091412149635C</t>
  </si>
  <si>
    <t>P059617931471Q</t>
  </si>
  <si>
    <t>TAPALOH KUEFOTSING MICHEL MERLIN</t>
  </si>
  <si>
    <t>BRICO SELLINGS</t>
  </si>
  <si>
    <t>M021612484390A</t>
  </si>
  <si>
    <t>NARY CAMEROUN SARL</t>
  </si>
  <si>
    <t>P015700168296Q</t>
  </si>
  <si>
    <t>MACHEFU EPSEE KOAGNE</t>
  </si>
  <si>
    <t>M042116024188T</t>
  </si>
  <si>
    <t>COP'S CONSEIL SARL</t>
  </si>
  <si>
    <t>M042416664390G</t>
  </si>
  <si>
    <t>HAMMER CAMEROUN</t>
  </si>
  <si>
    <t>P037112423959U</t>
  </si>
  <si>
    <t>CHASSEM WABO GUILLAUME</t>
  </si>
  <si>
    <t>ETS CHASSEM WABO GUILLAUME</t>
  </si>
  <si>
    <t>P080117810197Z</t>
  </si>
  <si>
    <t>ULRICH VICHEL</t>
  </si>
  <si>
    <t>P057112300983L</t>
  </si>
  <si>
    <t>ONGBOAYENIMBEK EPSE MBOM ROSETTE</t>
  </si>
  <si>
    <t>P087517573872H</t>
  </si>
  <si>
    <t>PASMA EPOUSE AZANGHO</t>
  </si>
  <si>
    <t>P068118353271W</t>
  </si>
  <si>
    <t>P058317320803N</t>
  </si>
  <si>
    <t>WANDJA JOCELYNE SYNTYCHE</t>
  </si>
  <si>
    <t>" ETS WJS "</t>
  </si>
  <si>
    <t>P088116751101N</t>
  </si>
  <si>
    <t>TAGNE NZOGU</t>
  </si>
  <si>
    <t>M102417157078T</t>
  </si>
  <si>
    <t>SOCIETE IMMOBILIERE NJHONY SARL</t>
  </si>
  <si>
    <t>( S.I NJHONY SARL )</t>
  </si>
  <si>
    <t>P089117635082Z</t>
  </si>
  <si>
    <t>TEKE EPSE ANYENG</t>
  </si>
  <si>
    <t>NAMONDO JULIE</t>
  </si>
  <si>
    <t>P118618382341Q</t>
  </si>
  <si>
    <t>TOMTE ROSETTE</t>
  </si>
  <si>
    <t>P067517683913R</t>
  </si>
  <si>
    <t>ASU AJECK</t>
  </si>
  <si>
    <t>P129616013675D</t>
  </si>
  <si>
    <t>ONYEBUEKE PETER</t>
  </si>
  <si>
    <t>SOPURU</t>
  </si>
  <si>
    <t>P020217676917M</t>
  </si>
  <si>
    <t>’MOHAMADOU</t>
  </si>
  <si>
    <t>AWAL SOULEYMANOU.</t>
  </si>
  <si>
    <t>P105617728375Z</t>
  </si>
  <si>
    <t>P018616702060W</t>
  </si>
  <si>
    <t>P097312260541N</t>
  </si>
  <si>
    <t>KWE PHULBERT</t>
  </si>
  <si>
    <t>P078616738757H</t>
  </si>
  <si>
    <t>COMMON INITIAVE GROUP</t>
  </si>
  <si>
    <t>M040817373436H</t>
  </si>
  <si>
    <t>GOODNESS AND MERCY MISSIONS</t>
  </si>
  <si>
    <t>GMM</t>
  </si>
  <si>
    <t>P037612439931T</t>
  </si>
  <si>
    <t>GUEGIO HENRIETTEGUE</t>
  </si>
  <si>
    <t>GUEGIO HENRIETTE</t>
  </si>
  <si>
    <t>P098818364321A</t>
  </si>
  <si>
    <t>TCHALEU KEMAYOU</t>
  </si>
  <si>
    <t>M072416991258W</t>
  </si>
  <si>
    <t>MAO CENTER SARL</t>
  </si>
  <si>
    <t>P028517212683D</t>
  </si>
  <si>
    <t>ANANKENG MEKEM</t>
  </si>
  <si>
    <t>CHANTAL BERLISE</t>
  </si>
  <si>
    <t>P057816601284U</t>
  </si>
  <si>
    <t>NFOR NCHANJI SAMUEL</t>
  </si>
  <si>
    <t>P098817605460D</t>
  </si>
  <si>
    <t>FOGANG TADOUNGOUAT</t>
  </si>
  <si>
    <t>P079318011134Y</t>
  </si>
  <si>
    <t>PARIS SPORTIFS ET LOTERIES</t>
  </si>
  <si>
    <t>M051812704916N</t>
  </si>
  <si>
    <t>LEONEL EL BLANCO GAMES SARL</t>
  </si>
  <si>
    <t>LEB GAMES SARL</t>
  </si>
  <si>
    <t>P015716632034E</t>
  </si>
  <si>
    <t>M042318090171W</t>
  </si>
  <si>
    <t>SMART LIFE FOREVER SARL</t>
  </si>
  <si>
    <t>P047916039474J</t>
  </si>
  <si>
    <t>MEDIANG EPSE BACHIROU</t>
  </si>
  <si>
    <t>P118914182158E</t>
  </si>
  <si>
    <t>NOHEN SISSIN</t>
  </si>
  <si>
    <t>P127614412657X</t>
  </si>
  <si>
    <t>TCHINDA CHIMAINE MELANYNE</t>
  </si>
  <si>
    <t>ETS UP TO DATE DESIGN</t>
  </si>
  <si>
    <t>P020418089016J</t>
  </si>
  <si>
    <t>TALING KAWOUO</t>
  </si>
  <si>
    <t>P056816594391R</t>
  </si>
  <si>
    <t>BALLA EDZOA MAXIME JOSEPH</t>
  </si>
  <si>
    <t>ETS BEMJ ET ATE</t>
  </si>
  <si>
    <t>P067914379785Z</t>
  </si>
  <si>
    <t>ABATA EPSEE ZOCK A NWATSOK</t>
  </si>
  <si>
    <t>P039318409594G</t>
  </si>
  <si>
    <t>LEKEUFACK ANOUMEDEM</t>
  </si>
  <si>
    <t>JOSEPH BRONDOL</t>
  </si>
  <si>
    <t>P086318160142Q</t>
  </si>
  <si>
    <t>SIGKAM EPSE TCHOUPAN</t>
  </si>
  <si>
    <t>P059917647989B</t>
  </si>
  <si>
    <t>MBATE</t>
  </si>
  <si>
    <t>ARIZONA ETHO</t>
  </si>
  <si>
    <t>P086818404476T</t>
  </si>
  <si>
    <t>MATCHUIAYI</t>
  </si>
  <si>
    <t>P012217264971E</t>
  </si>
  <si>
    <t>OKONO LILLE MICHELLE</t>
  </si>
  <si>
    <t>ETS WISE K H SOLUTIONS</t>
  </si>
  <si>
    <t>P119218369281J</t>
  </si>
  <si>
    <t>P059118281184Z</t>
  </si>
  <si>
    <t>GINETTE ARIANE</t>
  </si>
  <si>
    <t>M061612650263Q</t>
  </si>
  <si>
    <t>EMMANUEL BAPTIST LAY PARIVATE</t>
  </si>
  <si>
    <t>P018712650492C</t>
  </si>
  <si>
    <t>TSOPTIO MELI MELANIE</t>
  </si>
  <si>
    <t>M082316254505Z</t>
  </si>
  <si>
    <t>PRESIDENTIELLE JOEL.</t>
  </si>
  <si>
    <t>PJ</t>
  </si>
  <si>
    <t>L'ENTRAIDE,ASSISTANCE SOCIALE</t>
  </si>
  <si>
    <t>M031916903586Z</t>
  </si>
  <si>
    <t>JEUNESSE BAZOU ET AMIS DE DOUALA SECTION 9 "PILOTE"</t>
  </si>
  <si>
    <t>(J.B.A.D)</t>
  </si>
  <si>
    <t>P018817730025B</t>
  </si>
  <si>
    <t>FOWE KUMBO</t>
  </si>
  <si>
    <t>CAMEL ALEX</t>
  </si>
  <si>
    <t>P049616696923M</t>
  </si>
  <si>
    <t>UKPAI OKORIE RACHEL KALU</t>
  </si>
  <si>
    <t>P027016873531J</t>
  </si>
  <si>
    <t>MAKUETE EPSE MANFOUO</t>
  </si>
  <si>
    <t>P040116580760P</t>
  </si>
  <si>
    <t>KINGSLEY AZIE</t>
  </si>
  <si>
    <t>P050218173256Q</t>
  </si>
  <si>
    <t>DZEUFFO TADONG LOUIS MANUEL</t>
  </si>
  <si>
    <t>(ETS FASHION MUSIC INTERNATIONL)</t>
  </si>
  <si>
    <t>P057818075952E</t>
  </si>
  <si>
    <t>P046317525554M</t>
  </si>
  <si>
    <t>WOUMFO</t>
  </si>
  <si>
    <t>P019818024225F</t>
  </si>
  <si>
    <t>M102316148051N</t>
  </si>
  <si>
    <t>BIKAFISH SARL U</t>
  </si>
  <si>
    <t>P059416715571K</t>
  </si>
  <si>
    <t>MFOUT EPSE NGOUH</t>
  </si>
  <si>
    <t>P077217422990J</t>
  </si>
  <si>
    <t>WONGBI MONYUYTA</t>
  </si>
  <si>
    <t>PASCALINE BANDINE</t>
  </si>
  <si>
    <t>P013412422970D</t>
  </si>
  <si>
    <t>MENWEMBE</t>
  </si>
  <si>
    <t>P109116970183D</t>
  </si>
  <si>
    <t>FREDERIQUE MARIE ALBERT</t>
  </si>
  <si>
    <t>P047818101007A</t>
  </si>
  <si>
    <t>EBO'O AYIBOTO</t>
  </si>
  <si>
    <t>GUY COLIN</t>
  </si>
  <si>
    <t>P018612640895W</t>
  </si>
  <si>
    <t>HEUSSI NGANGSI MELANIE CHRISTELLE</t>
  </si>
  <si>
    <t>P018316461734P</t>
  </si>
  <si>
    <t>P066716716206B</t>
  </si>
  <si>
    <t>GESTION D’UN BAR</t>
  </si>
  <si>
    <t>P047717047424L</t>
  </si>
  <si>
    <t>M102217708594R</t>
  </si>
  <si>
    <t>CFB HOLDING LIMITED</t>
  </si>
  <si>
    <t>CFB HOLDING LTD</t>
  </si>
  <si>
    <t>P017417678869A</t>
  </si>
  <si>
    <t>AYUK EMMANUEL NGWARE AKO</t>
  </si>
  <si>
    <t>P038518409604Y</t>
  </si>
  <si>
    <t>FUNYEH</t>
  </si>
  <si>
    <t>P039218173567M</t>
  </si>
  <si>
    <t>P077412408550Z</t>
  </si>
  <si>
    <t>NDO EPSE MEBA OBAME SUZANNE BEATRICE</t>
  </si>
  <si>
    <t>ETS NDO EPSE MEBA OMBAME SUZANNE</t>
  </si>
  <si>
    <t>P017000208475N</t>
  </si>
  <si>
    <t>TCHEKOUNTE</t>
  </si>
  <si>
    <t>M062416864568G</t>
  </si>
  <si>
    <t>INRA SOLUTIONS GROUP SARL</t>
  </si>
  <si>
    <t>PRESTATIONS DE SERVICES,IMMOBILIER, TRADING, CONSULTING, TRANSPORT...</t>
  </si>
  <si>
    <t>P097012300516T</t>
  </si>
  <si>
    <t>KENNANG BOUGO MALEUE EPSEE BOGAGNE</t>
  </si>
  <si>
    <t>P057217171113L</t>
  </si>
  <si>
    <t>M102316231583H</t>
  </si>
  <si>
    <t>P069717826089F</t>
  </si>
  <si>
    <t>RAMSEY NOAH EFFUBAI</t>
  </si>
  <si>
    <t>P107013912544X</t>
  </si>
  <si>
    <t>KITU EPSEE NJOKA</t>
  </si>
  <si>
    <t>GILLIAN NGOIN</t>
  </si>
  <si>
    <t>M012618356676A</t>
  </si>
  <si>
    <t>KAMTO TRADING COMPANY LIMITED</t>
  </si>
  <si>
    <t>"KTC LTD"</t>
  </si>
  <si>
    <t>P118412625474Q</t>
  </si>
  <si>
    <t>EVON SHEYIMO</t>
  </si>
  <si>
    <t>P017517716473T</t>
  </si>
  <si>
    <t>NDIAYE OUMAR  SAMBA</t>
  </si>
  <si>
    <t>P087800423663A</t>
  </si>
  <si>
    <t>KETCHEZEU</t>
  </si>
  <si>
    <t>ELVIS ARMEL</t>
  </si>
  <si>
    <t>P016500136196K</t>
  </si>
  <si>
    <t>TSAGUE EPOUSE TEMATIO</t>
  </si>
  <si>
    <t>P040516246179H</t>
  </si>
  <si>
    <t>KENYO</t>
  </si>
  <si>
    <t>BORICE FLORANCEAU</t>
  </si>
  <si>
    <t>P112416426465P</t>
  </si>
  <si>
    <t>ABDOULAZIS DAOUDA</t>
  </si>
  <si>
    <t>P048716886340E</t>
  </si>
  <si>
    <t>TARLA EMMANUEL</t>
  </si>
  <si>
    <t>P087817525622J</t>
  </si>
  <si>
    <t>M092518050639H</t>
  </si>
  <si>
    <t>BETHEL IMPACT CONSULTING SARL</t>
  </si>
  <si>
    <t>BI CONSULTING SARL</t>
  </si>
  <si>
    <t>P039217827294L</t>
  </si>
  <si>
    <t>Tsapete</t>
  </si>
  <si>
    <t>P066717204050G</t>
  </si>
  <si>
    <t>UDOLISA</t>
  </si>
  <si>
    <t>MACELLINE</t>
  </si>
  <si>
    <t>P078517123635L</t>
  </si>
  <si>
    <t>FUNWI JULIUS FUNWI</t>
  </si>
  <si>
    <t>P039716408393R</t>
  </si>
  <si>
    <t>NDECHAM ANNETTE</t>
  </si>
  <si>
    <t>P057512350793N</t>
  </si>
  <si>
    <t>GODOM AMOS</t>
  </si>
  <si>
    <t>P096912260586F</t>
  </si>
  <si>
    <t>TCHAKOUNTE JEAN ROBERT</t>
  </si>
  <si>
    <t>ETS TCHAKOUNTE</t>
  </si>
  <si>
    <t>P049016604297R</t>
  </si>
  <si>
    <t>GAOURANG MICHEL</t>
  </si>
  <si>
    <t>M092518066590P</t>
  </si>
  <si>
    <t>ETS. OWONO MBENE (EDING BEBEDZANG)</t>
  </si>
  <si>
    <t>ETS. OM</t>
  </si>
  <si>
    <t>P019616935343S</t>
  </si>
  <si>
    <t>LAIDO</t>
  </si>
  <si>
    <t>CRÉATION DE COMPTE BANCAIRE</t>
  </si>
  <si>
    <t>P119817641299L</t>
  </si>
  <si>
    <t>ALI MIHIMIT</t>
  </si>
  <si>
    <t>P067616229597L</t>
  </si>
  <si>
    <t>DONGUEM</t>
  </si>
  <si>
    <t>P049516887018W</t>
  </si>
  <si>
    <t>P048714419744N</t>
  </si>
  <si>
    <t>BANYONGUEN</t>
  </si>
  <si>
    <t>NATACHA THERESE</t>
  </si>
  <si>
    <t>M022517577500F</t>
  </si>
  <si>
    <t>PEARL SISTERS GROUP MEETING</t>
  </si>
  <si>
    <t>P069516941870F</t>
  </si>
  <si>
    <t>KELLT</t>
  </si>
  <si>
    <t>P108918206094K</t>
  </si>
  <si>
    <t>NEPAH</t>
  </si>
  <si>
    <t>RONAT</t>
  </si>
  <si>
    <t>P069618367055G</t>
  </si>
  <si>
    <t>SOCIAL AFFAIRS</t>
  </si>
  <si>
    <t>P029316093338K</t>
  </si>
  <si>
    <t>TANYI BLAISE BINDA</t>
  </si>
  <si>
    <t>P018718472644N</t>
  </si>
  <si>
    <t>P079916357049F</t>
  </si>
  <si>
    <t>MAFFO TATISSON</t>
  </si>
  <si>
    <t>ORNELLA SANDRA</t>
  </si>
  <si>
    <t>M072417092760W</t>
  </si>
  <si>
    <t>PETITE ACADEMY INTERNATIONAL SCHOOL</t>
  </si>
  <si>
    <t>M040016637338K</t>
  </si>
  <si>
    <t>CAMEROON BAPTIST ACADEMY</t>
  </si>
  <si>
    <t>(CBA) YOKE MUYUKA</t>
  </si>
  <si>
    <t>P057714414668J</t>
  </si>
  <si>
    <t>P116200166298G</t>
  </si>
  <si>
    <t>P019016982477A</t>
  </si>
  <si>
    <t>TATSALIKEU ASSONZEU</t>
  </si>
  <si>
    <t>BRUNO ALEX (ETS METATSA SERVICES CONSTRUCTION)</t>
  </si>
  <si>
    <t>P069017185864E</t>
  </si>
  <si>
    <t>ETUNG</t>
  </si>
  <si>
    <t>ESTHER MANYI</t>
  </si>
  <si>
    <t>P049012755504L</t>
  </si>
  <si>
    <t>TAMEN MARIOLE MARIE</t>
  </si>
  <si>
    <t>TAMEN MARIOLE</t>
  </si>
  <si>
    <t>P128117031792P</t>
  </si>
  <si>
    <t>M108816599036G</t>
  </si>
  <si>
    <t>FAMILLE AFANEMBEUG</t>
  </si>
  <si>
    <t>AFANEMBEUG</t>
  </si>
  <si>
    <t>P068018393380Y</t>
  </si>
  <si>
    <t>P037918070166T</t>
  </si>
  <si>
    <t>EPIE AJEBE</t>
  </si>
  <si>
    <t>VENARD</t>
  </si>
  <si>
    <t>P048816161724U</t>
  </si>
  <si>
    <t>WANDJI PANDO</t>
  </si>
  <si>
    <t>P069618243735G</t>
  </si>
  <si>
    <t>DJIOMEKOP TIAYO</t>
  </si>
  <si>
    <t>IDRISS JOSUÉ</t>
  </si>
  <si>
    <t>P128712328793T</t>
  </si>
  <si>
    <t>WEGANG PAMELA</t>
  </si>
  <si>
    <t>M051216329995R</t>
  </si>
  <si>
    <t>ZONE D'INTERET CYNEGETIQUE DE CHASSE N°29 ET 30 LOBEKE-LOUPONDJI SARL</t>
  </si>
  <si>
    <t>P018518229878F</t>
  </si>
  <si>
    <t>P079717229421J</t>
  </si>
  <si>
    <t>NJOUEGO FOTIE</t>
  </si>
  <si>
    <t>MERVEILE</t>
  </si>
  <si>
    <t>P098017610378X</t>
  </si>
  <si>
    <t>P010617762660M</t>
  </si>
  <si>
    <t>NEDDY SERGE.</t>
  </si>
  <si>
    <t>P088418351049H</t>
  </si>
  <si>
    <t>ATSAFACK TEKEDA</t>
  </si>
  <si>
    <t>M091612567129H</t>
  </si>
  <si>
    <t>STE LA MAISON DU FERMIER SARL</t>
  </si>
  <si>
    <t>P018817510694D</t>
  </si>
  <si>
    <t>KEVIN KWENJE</t>
  </si>
  <si>
    <t>M092518079863S</t>
  </si>
  <si>
    <t>PLATINUM EXPRESS PRESSING SARL</t>
  </si>
  <si>
    <t>P066300319578Y</t>
  </si>
  <si>
    <t>BRAIN INTERNATIONAL PRIMARY SCHOOL</t>
  </si>
  <si>
    <t>P049517086628P</t>
  </si>
  <si>
    <t>TATSIE TCHOUPOU</t>
  </si>
  <si>
    <t>KUELIDA</t>
  </si>
  <si>
    <t>M022317967327S</t>
  </si>
  <si>
    <t>GUIDELINE SARL</t>
  </si>
  <si>
    <t>P015812548629R</t>
  </si>
  <si>
    <t>TSATEDEM PIERRE</t>
  </si>
  <si>
    <t>P088518571102Z</t>
  </si>
  <si>
    <t>M031517746699P</t>
  </si>
  <si>
    <t>TRAINING FIGHT CORPORATION</t>
  </si>
  <si>
    <t>TFC</t>
  </si>
  <si>
    <t>P075814632132H</t>
  </si>
  <si>
    <t>P129318600604H</t>
  </si>
  <si>
    <t>MENEIMOH</t>
  </si>
  <si>
    <t>KERRY KANGNKAI</t>
  </si>
  <si>
    <t>P018412247803S</t>
  </si>
  <si>
    <t>YIMLONG STANISLAS</t>
  </si>
  <si>
    <t>"ETS YIMLONG"</t>
  </si>
  <si>
    <t>P036917838150M</t>
  </si>
  <si>
    <t>P015500218828C</t>
  </si>
  <si>
    <t>P099117174299C</t>
  </si>
  <si>
    <t>NDEMOTSO. TADZONG</t>
  </si>
  <si>
    <t>Coiffeur</t>
  </si>
  <si>
    <t>P010016713909Q</t>
  </si>
  <si>
    <t>CHIKALI KUE</t>
  </si>
  <si>
    <t>AUBIN ROLAND</t>
  </si>
  <si>
    <t>P098613912820X</t>
  </si>
  <si>
    <t>P078413668225D</t>
  </si>
  <si>
    <t>TCHAMGOUE ARNAULD</t>
  </si>
  <si>
    <t>M012517658068Z</t>
  </si>
  <si>
    <t>INTER AFRICAN TRANSPORT COMPANY SARL</t>
  </si>
  <si>
    <t>ETUTIANTE</t>
  </si>
  <si>
    <t>P080216088990G</t>
  </si>
  <si>
    <t>AGNOUNG A NDJOKO</t>
  </si>
  <si>
    <t>RUTHEL SHALOM</t>
  </si>
  <si>
    <t>P119217536205C</t>
  </si>
  <si>
    <t>FOTOH MASONG NUELA</t>
  </si>
  <si>
    <t>P049217721070D</t>
  </si>
  <si>
    <t>WABANG</t>
  </si>
  <si>
    <t>Aminé Diane</t>
  </si>
  <si>
    <t>M012118495979T</t>
  </si>
  <si>
    <t>DJOUFOUNE SARL</t>
  </si>
  <si>
    <t>M029400039289T</t>
  </si>
  <si>
    <t>BAMBILI COOP. CREDIT UNION</t>
  </si>
  <si>
    <t>(BAMCCUL)</t>
  </si>
  <si>
    <t>P109716198761G</t>
  </si>
  <si>
    <t>MELI NKEBON</t>
  </si>
  <si>
    <t>P097717511539N</t>
  </si>
  <si>
    <t>MOFOR TENJOH EPSE MBAH</t>
  </si>
  <si>
    <t>M098800001939S</t>
  </si>
  <si>
    <t>STE INTER BOIS CAMEROUN</t>
  </si>
  <si>
    <t>SIBC SARL</t>
  </si>
  <si>
    <t>P038517188127K</t>
  </si>
  <si>
    <t>EVANATUIS ACHONGWA</t>
  </si>
  <si>
    <t>P036618161242D</t>
  </si>
  <si>
    <t>P127816808213U</t>
  </si>
  <si>
    <t>WILFREDNJEGHEH</t>
  </si>
  <si>
    <t>ETS WILLY PHYSIOTHERAPY CLINIC</t>
  </si>
  <si>
    <t>P126816877543J</t>
  </si>
  <si>
    <t>NJOWUM</t>
  </si>
  <si>
    <t>GODLOVE JAFF</t>
  </si>
  <si>
    <t>P108512148776U</t>
  </si>
  <si>
    <t>AGEM GIDEON ANJEH</t>
  </si>
  <si>
    <t>AGEM GIDEON</t>
  </si>
  <si>
    <t>P019816711910Y</t>
  </si>
  <si>
    <t>NGO HANG ONLE</t>
  </si>
  <si>
    <t>CHRISTINE GUILLENE</t>
  </si>
  <si>
    <t>P129117674668X</t>
  </si>
  <si>
    <t>LEMOUTOUO</t>
  </si>
  <si>
    <t>EMELIE</t>
  </si>
  <si>
    <t>P016112626636Z</t>
  </si>
  <si>
    <t>P108217838291D</t>
  </si>
  <si>
    <t>MOYU PIUS AKONG</t>
  </si>
  <si>
    <t>M012517517861E</t>
  </si>
  <si>
    <t>BA.SA SARL</t>
  </si>
  <si>
    <t>P059116023232E</t>
  </si>
  <si>
    <t>LEMOGUE DOUNGUE</t>
  </si>
  <si>
    <t>P014217050603G</t>
  </si>
  <si>
    <t>M061717160067Z</t>
  </si>
  <si>
    <t>SOCIÉTÉ D'INGÉNIERIE DES TÉLÉCOMMUNICATIONS ET D'ELECTRICITÉ</t>
  </si>
  <si>
    <t>SITEL SARL</t>
  </si>
  <si>
    <t>P019418152176D</t>
  </si>
  <si>
    <t>NGO NDENGUE</t>
  </si>
  <si>
    <t>MADELEINE CHANCELLE</t>
  </si>
  <si>
    <t>P088700478377W</t>
  </si>
  <si>
    <t>TIWA KANOUO THEODORE</t>
  </si>
  <si>
    <t>P019216319661P</t>
  </si>
  <si>
    <t>ROMANUS AFUMA</t>
  </si>
  <si>
    <t>P016215060292U</t>
  </si>
  <si>
    <t>PROF DES LYCEES ET COLLEGES</t>
  </si>
  <si>
    <t>P075914129807J</t>
  </si>
  <si>
    <t>P078218380661N</t>
  </si>
  <si>
    <t>LOVELINE TITANGWANI</t>
  </si>
  <si>
    <t>P122017269311H</t>
  </si>
  <si>
    <t>ATANGANA ATANGANA PAULINE RAISSA</t>
  </si>
  <si>
    <t>P110317872225Z</t>
  </si>
  <si>
    <t>LOUISE CLAUTILDE</t>
  </si>
  <si>
    <t>P058416297800N</t>
  </si>
  <si>
    <t>ANYE JUDE</t>
  </si>
  <si>
    <t>P118116237956P</t>
  </si>
  <si>
    <t>TCHAPPA MONGOUE</t>
  </si>
  <si>
    <t>P119116617864U</t>
  </si>
  <si>
    <t>ATAM JOVELINE MUNGO</t>
  </si>
  <si>
    <t>P016012523456E</t>
  </si>
  <si>
    <t>P050017446492G</t>
  </si>
  <si>
    <t>NOURATOULLAH MARYAM</t>
  </si>
  <si>
    <t>BINT IDRISS</t>
  </si>
  <si>
    <t>P016200470372W</t>
  </si>
  <si>
    <t>MAKAMBU EPSEE FOTSO</t>
  </si>
  <si>
    <t>P086400578551M</t>
  </si>
  <si>
    <t>ESSAMA BESSALA</t>
  </si>
  <si>
    <t>P038214410360F</t>
  </si>
  <si>
    <t>ABUM CHUKWU</t>
  </si>
  <si>
    <t>P119618004623G</t>
  </si>
  <si>
    <t>NGONG JOHN GWE</t>
  </si>
  <si>
    <t>P077817966975L</t>
  </si>
  <si>
    <t>SOH OLIVIER BERTRAND</t>
  </si>
  <si>
    <t>P108917678810M</t>
  </si>
  <si>
    <t>NDZELEN SIDOLINE GONLA</t>
  </si>
  <si>
    <t>P098918456066D</t>
  </si>
  <si>
    <t>TUMENTA WEUGOSE ISABELLA</t>
  </si>
  <si>
    <t>ETS GRACELAND PLUS</t>
  </si>
  <si>
    <t>PRESTATIONS OF SERVICES, GENERAL TRADING, IMPORT-EXPORT, BTP</t>
  </si>
  <si>
    <t>P098717749818P</t>
  </si>
  <si>
    <t>DIVINE ECHALLE</t>
  </si>
  <si>
    <t>P088318287806C</t>
  </si>
  <si>
    <t>(ÉTUDE MAÎTRE IBRAHIMA)</t>
  </si>
  <si>
    <t>P127216485341C</t>
  </si>
  <si>
    <t>KAMDJO SERGE BERTRAND</t>
  </si>
  <si>
    <t>P028517999179X</t>
  </si>
  <si>
    <t>P126400254719U</t>
  </si>
  <si>
    <t>NGUEPTIO CAROLINE</t>
  </si>
  <si>
    <t>LANKEU PRESSING</t>
  </si>
  <si>
    <t>P120018014222X</t>
  </si>
  <si>
    <t>TANKOH EMMANUELA</t>
  </si>
  <si>
    <t>PANGMWEH</t>
  </si>
  <si>
    <t>P017812423466K</t>
  </si>
  <si>
    <t>P058816886085B</t>
  </si>
  <si>
    <t>NGOUEGOU GOUAGNA ARIANE</t>
  </si>
  <si>
    <t>M081118470845B</t>
  </si>
  <si>
    <t>C E S MEIDJAMBA</t>
  </si>
  <si>
    <t>P049117860246L</t>
  </si>
  <si>
    <t>P028517136004J</t>
  </si>
  <si>
    <t>DJIALA CHIMENE LAURE</t>
  </si>
  <si>
    <t>P069116424907R</t>
  </si>
  <si>
    <t>KEMBAM</t>
  </si>
  <si>
    <t>DERRICK YANKE</t>
  </si>
  <si>
    <t>P030018084595N</t>
  </si>
  <si>
    <t>ALAAH</t>
  </si>
  <si>
    <t>P110016581538B</t>
  </si>
  <si>
    <t>NCHAM SONITA FUL</t>
  </si>
  <si>
    <t>P126717633867L</t>
  </si>
  <si>
    <t>MEDOU ENGOULOU JOSEPH</t>
  </si>
  <si>
    <t>ETS CONSULAT BUSINESS</t>
  </si>
  <si>
    <t>P069616158855Y</t>
  </si>
  <si>
    <t>PITTI</t>
  </si>
  <si>
    <t>P015812436689K</t>
  </si>
  <si>
    <t>PERGOUROU EL HADJI YACOUBOU</t>
  </si>
  <si>
    <t>P068115291818T</t>
  </si>
  <si>
    <t>NSA'A</t>
  </si>
  <si>
    <t>MARC AIME</t>
  </si>
  <si>
    <t>M101718080548E</t>
  </si>
  <si>
    <t>SUCCESSION NJECK BIKOY GUSTAVE</t>
  </si>
  <si>
    <t>COMMERCE/VENTE APPAREILS SOLAIRE</t>
  </si>
  <si>
    <t>P098112717184C</t>
  </si>
  <si>
    <t>SOCTOUO LONKONG</t>
  </si>
  <si>
    <t>CHARLIE YVES</t>
  </si>
  <si>
    <t>P018616411643U</t>
  </si>
  <si>
    <t>P089512787496X</t>
  </si>
  <si>
    <t>FOTSING TENE KAMDA JACQUES FABRICE</t>
  </si>
  <si>
    <t>ETS FTK</t>
  </si>
  <si>
    <t>VTE TELEPHONE ET ACCESSEOIRES</t>
  </si>
  <si>
    <t>P099012147645Q</t>
  </si>
  <si>
    <t>KANOUO TECHI JUSTIN</t>
  </si>
  <si>
    <t>" JUSTO TELECOM "</t>
  </si>
  <si>
    <t>P087917806894Z</t>
  </si>
  <si>
    <t>P017616590523F</t>
  </si>
  <si>
    <t>DEDJA JEAN BOSCO</t>
  </si>
  <si>
    <t>(ETS ROXANNE’S SHOP)</t>
  </si>
  <si>
    <t>M062517843289X</t>
  </si>
  <si>
    <t>BROTHERS UNION NTAAFI COMPANY LIMITED</t>
  </si>
  <si>
    <t>BROUNTA Co. Ltd</t>
  </si>
  <si>
    <t>P119418309290X</t>
  </si>
  <si>
    <t>MOFAZA</t>
  </si>
  <si>
    <t>YVAN GALLUS</t>
  </si>
  <si>
    <t>P067200449113Z</t>
  </si>
  <si>
    <t>MBOUNGUEN</t>
  </si>
  <si>
    <t>P079618284780P</t>
  </si>
  <si>
    <t>YAHM</t>
  </si>
  <si>
    <t>JOCELYNE NATANG</t>
  </si>
  <si>
    <t>P118317354210T</t>
  </si>
  <si>
    <t>NOUEMO WAMBO EPSE FOKO</t>
  </si>
  <si>
    <t>REINE SONNIA</t>
  </si>
  <si>
    <t>P089217713642G</t>
  </si>
  <si>
    <t>MBECHE KOUOTOU</t>
  </si>
  <si>
    <t>M081712641677P</t>
  </si>
  <si>
    <t>CAMEROON LOGISTICS &amp; SERVICES SARL</t>
  </si>
  <si>
    <t>CLS SARL</t>
  </si>
  <si>
    <t>M072316372777J</t>
  </si>
  <si>
    <t>MARC-ANGEL NURSERY AND PRIMARY SCHOOL</t>
  </si>
  <si>
    <t>P098917755829D</t>
  </si>
  <si>
    <t>BIKA NOUMFIE</t>
  </si>
  <si>
    <t>RAOUL BORIS</t>
  </si>
  <si>
    <t>PRODUIT D'ENTRETIEN</t>
  </si>
  <si>
    <t>P108717680325L</t>
  </si>
  <si>
    <t>MATOUKOM</t>
  </si>
  <si>
    <t>P027117843960N</t>
  </si>
  <si>
    <t>DJIOMETSA GERARD</t>
  </si>
  <si>
    <t>P089418006663Y</t>
  </si>
  <si>
    <t>EKWALLA BOGMIS</t>
  </si>
  <si>
    <t>P088712772456W</t>
  </si>
  <si>
    <t>REGINE CHRISTELLE</t>
  </si>
  <si>
    <t>P028618270339G</t>
  </si>
  <si>
    <t>KAM YAYIE PAPY</t>
  </si>
  <si>
    <t>P088812265793Y</t>
  </si>
  <si>
    <t>FEUGANG TOMLE EMMANUEL</t>
  </si>
  <si>
    <t>M072217511590M</t>
  </si>
  <si>
    <t>MABERJO CREATION SARL</t>
  </si>
  <si>
    <t>P048100505837H</t>
  </si>
  <si>
    <t>ETOUNDI CHRISTINE MARIE JOSEPH</t>
  </si>
  <si>
    <t>M072517929233F</t>
  </si>
  <si>
    <t>ANGEL'S PRESSING 237</t>
  </si>
  <si>
    <t>M039917236691B</t>
  </si>
  <si>
    <t>E PR LES BENEDICTINS (FRANCO)</t>
  </si>
  <si>
    <t>P058318458205E</t>
  </si>
  <si>
    <t>DANIEL LANTUM</t>
  </si>
  <si>
    <t>NKONGHO NTUI</t>
  </si>
  <si>
    <t>P019312423343X</t>
  </si>
  <si>
    <t>NDOUMDJA Betsala Christine</t>
  </si>
  <si>
    <t>M119018353207A</t>
  </si>
  <si>
    <t>GEORGIAN CITY ACADEMY(GCA) NJINIKOM</t>
  </si>
  <si>
    <t>P026315157319X</t>
  </si>
  <si>
    <t>MAGASINIERE</t>
  </si>
  <si>
    <t>P019118379902R</t>
  </si>
  <si>
    <t>DJO ENDALLE</t>
  </si>
  <si>
    <t>VANESSA ADELE</t>
  </si>
  <si>
    <t>P058716180312T</t>
  </si>
  <si>
    <t>KOUBO ISSASSI</t>
  </si>
  <si>
    <t>AGESTINE AIME</t>
  </si>
  <si>
    <t>P097312651700H</t>
  </si>
  <si>
    <t>P047416121587M</t>
  </si>
  <si>
    <t>THOMAS FOMUM</t>
  </si>
  <si>
    <t>P049117002772U</t>
  </si>
  <si>
    <t>MELI FOTSA</t>
  </si>
  <si>
    <t>M057917110750A</t>
  </si>
  <si>
    <t>SAR/SM MAGBA</t>
  </si>
  <si>
    <t>P019516429832Q</t>
  </si>
  <si>
    <t>TCHARI ABBA BOUKAR</t>
  </si>
  <si>
    <t>P016816847678T</t>
  </si>
  <si>
    <t>P037015160812B</t>
  </si>
  <si>
    <t>STEPHEN OGBONNA</t>
  </si>
  <si>
    <t>P098217543114W</t>
  </si>
  <si>
    <t>BERTRAND FELICITE</t>
  </si>
  <si>
    <t>PRODUCTION AND TRANSFORMATION OF AGRIC FOODS</t>
  </si>
  <si>
    <t>M112316304393Q</t>
  </si>
  <si>
    <t>SHUREX SAS COMPANY</t>
  </si>
  <si>
    <t>P029516625960Z</t>
  </si>
  <si>
    <t>NDAM NTOUM ALASSA</t>
  </si>
  <si>
    <t>P047417728175H</t>
  </si>
  <si>
    <t>MBUNON  CONSTANCE  NZENJE</t>
  </si>
  <si>
    <t>P122017041526L</t>
  </si>
  <si>
    <t>ZEBAZE ALUYS</t>
  </si>
  <si>
    <t>M080018210992Z</t>
  </si>
  <si>
    <t>MADAKSONS CATTLE BREEDERS GROUP</t>
  </si>
  <si>
    <t>MCBG</t>
  </si>
  <si>
    <t>P046500069635L</t>
  </si>
  <si>
    <t>LEKEFACK</t>
  </si>
  <si>
    <t>JEAN FERDINANG</t>
  </si>
  <si>
    <t>M012417741463Z</t>
  </si>
  <si>
    <t>ASSOCIATION DES FEMMES ET JEUNES CITOYENS ACTIFS POUR LE VIVRE ENSEMBLE</t>
  </si>
  <si>
    <t>FEJECIA</t>
  </si>
  <si>
    <t>P028615665996W</t>
  </si>
  <si>
    <t>TONYE NGOUNDO</t>
  </si>
  <si>
    <t>P037500285960D</t>
  </si>
  <si>
    <t>NYAMAH</t>
  </si>
  <si>
    <t>AMBROSE BANNAH</t>
  </si>
  <si>
    <t>P056316340168H</t>
  </si>
  <si>
    <t>P018012240834U</t>
  </si>
  <si>
    <t>HAMAN  BOUBA</t>
  </si>
  <si>
    <t>P119516606085L</t>
  </si>
  <si>
    <t>P110017687555M</t>
  </si>
  <si>
    <t>NOUDEM DEYO</t>
  </si>
  <si>
    <t>P118517618662T</t>
  </si>
  <si>
    <t>YOSSA KEUTCHAMI</t>
  </si>
  <si>
    <t>P129418552182H</t>
  </si>
  <si>
    <t>NGUENANG NGAYA</t>
  </si>
  <si>
    <t>P039817789132F</t>
  </si>
  <si>
    <t>ACHA JANNET AMBOK</t>
  </si>
  <si>
    <t>P099918304671A</t>
  </si>
  <si>
    <t>P019817715656E</t>
  </si>
  <si>
    <t>P037916345762Q</t>
  </si>
  <si>
    <t>ZAPGUE WOUNBA</t>
  </si>
  <si>
    <t>ADJUDANT CHEF ECHELLE 3 ARMEE TERRE</t>
  </si>
  <si>
    <t>P076712795361Q</t>
  </si>
  <si>
    <t>EBOMO PAUL ALEXIS</t>
  </si>
  <si>
    <t>P098317950995J</t>
  </si>
  <si>
    <t>CHRETIEN ELIAS</t>
  </si>
  <si>
    <t>P018612528565W</t>
  </si>
  <si>
    <t>ROMEO VALERE</t>
  </si>
  <si>
    <t>M111412187252C</t>
  </si>
  <si>
    <t>INTELCIA CAMEROUN S.A</t>
  </si>
  <si>
    <t>P129517300616M</t>
  </si>
  <si>
    <t>PAMATA</t>
  </si>
  <si>
    <t>P068417990970R</t>
  </si>
  <si>
    <t>TAMBI STEPHEN</t>
  </si>
  <si>
    <t>KEMPOKO</t>
  </si>
  <si>
    <t>P068816352697R</t>
  </si>
  <si>
    <t>NKRUMAH</t>
  </si>
  <si>
    <t>MELVIS LUM</t>
  </si>
  <si>
    <t>P116912326034C</t>
  </si>
  <si>
    <t>NDZOBA GREGOIRE</t>
  </si>
  <si>
    <t>LAY PREACHER</t>
  </si>
  <si>
    <t>P027116861722X</t>
  </si>
  <si>
    <t>MARY MAGDALENE EMAMBO EBA</t>
  </si>
  <si>
    <t>P122017523137J</t>
  </si>
  <si>
    <t>NTEUPO BERNARD</t>
  </si>
  <si>
    <t>CATC</t>
  </si>
  <si>
    <t>P118917074492S</t>
  </si>
  <si>
    <t>MANABIANDA NDANGA</t>
  </si>
  <si>
    <t>ANNE DANIELLE</t>
  </si>
  <si>
    <t>P069314798625B</t>
  </si>
  <si>
    <t>ZONGO BOMBA</t>
  </si>
  <si>
    <t>NADÈGE LAURENCE</t>
  </si>
  <si>
    <t>COMMERCE GÉNÉRAL,L'AGRICULTURE</t>
  </si>
  <si>
    <t>M032014409177M</t>
  </si>
  <si>
    <t>GENERAL SOCIETY OF PRODUCTS AND SERVICES</t>
  </si>
  <si>
    <t>GSPS SARL</t>
  </si>
  <si>
    <t>P019217206335A</t>
  </si>
  <si>
    <t>KAMSEU TCHUIKOU</t>
  </si>
  <si>
    <t>CLEMENCE BIENVENUE</t>
  </si>
  <si>
    <t>TECHNITIEN TV</t>
  </si>
  <si>
    <t>P037612465861D</t>
  </si>
  <si>
    <t>FOTSO NZOKOU NGAPSI SYMPHORIEN</t>
  </si>
  <si>
    <t>P087912575549N</t>
  </si>
  <si>
    <t>MOUKOUTHA ZACHARIE</t>
  </si>
  <si>
    <t>ETS MOUKOUTHA ZACHARIE</t>
  </si>
  <si>
    <t>P039216159899S</t>
  </si>
  <si>
    <t>KITIO NAWOUSSI</t>
  </si>
  <si>
    <t>P098517831037B</t>
  </si>
  <si>
    <t>FRANCIS KABON</t>
  </si>
  <si>
    <t>P028316495134H</t>
  </si>
  <si>
    <t>EKODO MBIDA</t>
  </si>
  <si>
    <t>P100017283309G</t>
  </si>
  <si>
    <t>EVELINE AMANDINE</t>
  </si>
  <si>
    <t>P089217749344H</t>
  </si>
  <si>
    <t>ELUMBA RAJOU NGOUE</t>
  </si>
  <si>
    <t>P068616150497C</t>
  </si>
  <si>
    <t>ALKA CHAIBOU</t>
  </si>
  <si>
    <t>P048318457377Q</t>
  </si>
  <si>
    <t>MEWAMBO</t>
  </si>
  <si>
    <t>JUBERTINE FLORE</t>
  </si>
  <si>
    <t>P030416989282U</t>
  </si>
  <si>
    <t>NDIFOR DENIS</t>
  </si>
  <si>
    <t>P038717579425M</t>
  </si>
  <si>
    <t>TCHONGOUANG GOMBOU</t>
  </si>
  <si>
    <t>P097117381729R</t>
  </si>
  <si>
    <t>FOUDJIO DAZEM EPOUSE FOGOU</t>
  </si>
  <si>
    <t>P089014655278M</t>
  </si>
  <si>
    <t>FRANÇOIS ARMEL</t>
  </si>
  <si>
    <t>P067117953952X</t>
  </si>
  <si>
    <t>ONGONGONO KANE</t>
  </si>
  <si>
    <t>PAULINE VIRGINIE</t>
  </si>
  <si>
    <t>P019117854075L</t>
  </si>
  <si>
    <t>P057616837354B</t>
  </si>
  <si>
    <t>TCHEUGOUE EPSE CHOUAMO</t>
  </si>
  <si>
    <t>P014800007596M</t>
  </si>
  <si>
    <t>DIOH ABANGA</t>
  </si>
  <si>
    <t>ACTIVITÉS HOSPITALIÈRES</t>
  </si>
  <si>
    <t>M027217014954X</t>
  </si>
  <si>
    <t>TOMBEL DISTRICT HOSPITAL</t>
  </si>
  <si>
    <t>P085717886383T</t>
  </si>
  <si>
    <t>P108416989052J</t>
  </si>
  <si>
    <t>YDE ROSINE..</t>
  </si>
  <si>
    <t>P019517111730E</t>
  </si>
  <si>
    <t>ADA ANITA DANIELA</t>
  </si>
  <si>
    <t>ETS LE CELLIER DES SAVEURS</t>
  </si>
  <si>
    <t>M080917852807W</t>
  </si>
  <si>
    <t>GROUPE DES PRODUCTEURS DES CULTURES VIVRIÈRES ET MARAÎCHÈRES DE OURO LABBO (GAROUA 1)</t>
  </si>
  <si>
    <t>GIC REMOU ALARA</t>
  </si>
  <si>
    <t>P059312624245C</t>
  </si>
  <si>
    <t>PEYOU NKOUANDOU MAMA</t>
  </si>
  <si>
    <t>P089816338044F</t>
  </si>
  <si>
    <t>YOUTA FOPA</t>
  </si>
  <si>
    <t>CHRISTIAN BREL</t>
  </si>
  <si>
    <t>P076400282626C</t>
  </si>
  <si>
    <t>GUEDJIP</t>
  </si>
  <si>
    <t>M122316338102G</t>
  </si>
  <si>
    <t>SOCIETE TAMD SARL</t>
  </si>
  <si>
    <t>STAMD</t>
  </si>
  <si>
    <t>TRANSPORT,TRANSIT,IMPORT-EXPORT,DOUANE,COMMERCE GENERAL,</t>
  </si>
  <si>
    <t>M042416733040H</t>
  </si>
  <si>
    <t>WGT CO. LTD (WITH GOD TABITHABUG)</t>
  </si>
  <si>
    <t>M062318450123N</t>
  </si>
  <si>
    <t>SOCIETE AFRICAINE DE METROLOGIE SARL</t>
  </si>
  <si>
    <t>SOAMET SARL</t>
  </si>
  <si>
    <t>P069516851592W</t>
  </si>
  <si>
    <t>MBOPNDA FADJEU</t>
  </si>
  <si>
    <t>M070817259614F</t>
  </si>
  <si>
    <t>EP DE NGOULEMAKONG</t>
  </si>
  <si>
    <t>P097600536282H</t>
  </si>
  <si>
    <t>CHO ADE</t>
  </si>
  <si>
    <t>P029817620501F</t>
  </si>
  <si>
    <t>NDALAAH</t>
  </si>
  <si>
    <t>CLIFF FOMBALANG</t>
  </si>
  <si>
    <t>P096017827141D</t>
  </si>
  <si>
    <t>MONJI EKO EPOUSE NTOU</t>
  </si>
  <si>
    <t>P107116918000Q</t>
  </si>
  <si>
    <t>MBAMY YIMTCHI</t>
  </si>
  <si>
    <t>FRANKLIN STEVEN</t>
  </si>
  <si>
    <t>P046616863961U</t>
  </si>
  <si>
    <t>DINKA EPSE KAMENI</t>
  </si>
  <si>
    <t>PATRICIA UTEH</t>
  </si>
  <si>
    <t>P015217716682E</t>
  </si>
  <si>
    <t>P128116598893F</t>
  </si>
  <si>
    <t>PESSEU NGOUNOU</t>
  </si>
  <si>
    <t>M042518074743Q</t>
  </si>
  <si>
    <t>MEXOIL CEMAC SAS</t>
  </si>
  <si>
    <t>P018717229010Z</t>
  </si>
  <si>
    <t>P059718436051W</t>
  </si>
  <si>
    <t>TANDA DOUNTIO</t>
  </si>
  <si>
    <t>P122015999166B</t>
  </si>
  <si>
    <t>NAFISSATOU MEGGA JEAN</t>
  </si>
  <si>
    <t>P059418353225R</t>
  </si>
  <si>
    <t>NTYO'O ZANG</t>
  </si>
  <si>
    <t>Irène Larissa</t>
  </si>
  <si>
    <t>M031912755811Q</t>
  </si>
  <si>
    <t>BLUE DIAMOND SARL</t>
  </si>
  <si>
    <t>P119717078166U</t>
  </si>
  <si>
    <t>P039116056104P</t>
  </si>
  <si>
    <t>FLORENCE ASEMOTA</t>
  </si>
  <si>
    <t>P119716636555Z</t>
  </si>
  <si>
    <t>NGO NLEND HERMINE PAOLA</t>
  </si>
  <si>
    <t>P129217161473F</t>
  </si>
  <si>
    <t>TOLOMA</t>
  </si>
  <si>
    <t>P088917948790T</t>
  </si>
  <si>
    <t>P017717727424D</t>
  </si>
  <si>
    <t>ANOBOP YIEWO</t>
  </si>
  <si>
    <t>M079300000033R</t>
  </si>
  <si>
    <t>SOCIETE MEUYOU ET CIE SARL</t>
  </si>
  <si>
    <t>SOCIETE MEUYOU ET CI</t>
  </si>
  <si>
    <t>P010418373410N</t>
  </si>
  <si>
    <t>Ndougsa</t>
  </si>
  <si>
    <t>M070812757767P</t>
  </si>
  <si>
    <t>INSTITUT POLYVALENT DU SUCCES</t>
  </si>
  <si>
    <t>P038817932510S</t>
  </si>
  <si>
    <t>P100118357635B</t>
  </si>
  <si>
    <t>M022318055936M</t>
  </si>
  <si>
    <t>SOCIETE COOPERATIVE AVEC CONSEIL D'ADMINISTRATION DE SOLIDARITE COMMUNAUTAIRE</t>
  </si>
  <si>
    <t>SOCOSOM COOP CA</t>
  </si>
  <si>
    <t>P098512414790B</t>
  </si>
  <si>
    <t>MATADJIO NKAH PAULETTE</t>
  </si>
  <si>
    <t>MATADJO NKAH</t>
  </si>
  <si>
    <t>P109316211682T</t>
  </si>
  <si>
    <t>MIMCHE MOUMEMI</t>
  </si>
  <si>
    <t>P037817124955G</t>
  </si>
  <si>
    <t>STNELY DNI</t>
  </si>
  <si>
    <t>P018718086598T</t>
  </si>
  <si>
    <t>TCHUINTE FOGUEM STEVE ROMARIC</t>
  </si>
  <si>
    <t>M011211243420T</t>
  </si>
  <si>
    <t>STE ITAL DECOR SARL</t>
  </si>
  <si>
    <t>P010318075343J</t>
  </si>
  <si>
    <t>NKUIGWA TCHOUNKEU</t>
  </si>
  <si>
    <t>FRANK DISNEY</t>
  </si>
  <si>
    <t>P117717585777Q</t>
  </si>
  <si>
    <t>AGAOJOU CHARLY NOELLE</t>
  </si>
  <si>
    <t>''ETS AGOAJOU ET BON PRIX''</t>
  </si>
  <si>
    <t>P119818562704Z</t>
  </si>
  <si>
    <t>NOULA NANA</t>
  </si>
  <si>
    <t>P050218154516T</t>
  </si>
  <si>
    <t>TANDIENG</t>
  </si>
  <si>
    <t>MAXWELL MBOK</t>
  </si>
  <si>
    <t>P076912698757A</t>
  </si>
  <si>
    <t>P108016334668Y</t>
  </si>
  <si>
    <t>TABI JENEVIE AKO</t>
  </si>
  <si>
    <t>P078118526955R</t>
  </si>
  <si>
    <t>FLAUBERT.</t>
  </si>
  <si>
    <t>M017017682037K</t>
  </si>
  <si>
    <t>P068216148678H</t>
  </si>
  <si>
    <t>GIDEON NWANYAH</t>
  </si>
  <si>
    <t>P117816638911P</t>
  </si>
  <si>
    <t>MEFOKO FONO</t>
  </si>
  <si>
    <t>HERVIGE LAURE</t>
  </si>
  <si>
    <t>P126716058844N</t>
  </si>
  <si>
    <t>HAOUA EPSE HAMAN</t>
  </si>
  <si>
    <t>WASSILET</t>
  </si>
  <si>
    <t>P107412132539U</t>
  </si>
  <si>
    <t>P129217798561U</t>
  </si>
  <si>
    <t>MAFFO EDA</t>
  </si>
  <si>
    <t>SORELLE YOLANDE</t>
  </si>
  <si>
    <t>M082016403084X</t>
  </si>
  <si>
    <t>REUNION GENERALE DES HOMMES BALENGOU DE BAFOUSSAM</t>
  </si>
  <si>
    <t>RGH</t>
  </si>
  <si>
    <t>M120217257858S</t>
  </si>
  <si>
    <t>EP LATCHEU</t>
  </si>
  <si>
    <t>P089218286500L</t>
  </si>
  <si>
    <t>P118116021591A</t>
  </si>
  <si>
    <t>P079116614642J</t>
  </si>
  <si>
    <t>PEFOURA MEBANG</t>
  </si>
  <si>
    <t>P100017808030P</t>
  </si>
  <si>
    <t>manga onana</t>
  </si>
  <si>
    <t>therese vanelle</t>
  </si>
  <si>
    <t>M042217297052M</t>
  </si>
  <si>
    <t>BENOUE SAHEL WARDI BARKA SARL</t>
  </si>
  <si>
    <t>B.S.W.B SARL</t>
  </si>
  <si>
    <t>P068917568262R</t>
  </si>
  <si>
    <t>ELIBE PORTIA PEMBA (ETS OTTOCAM ENTERPRISE)</t>
  </si>
  <si>
    <t>P018216096879K</t>
  </si>
  <si>
    <t>WIRNGO WINIFRED</t>
  </si>
  <si>
    <t>LEINYUY FOLA</t>
  </si>
  <si>
    <t>P049817888212D</t>
  </si>
  <si>
    <t>TCHOFFO TABOUA</t>
  </si>
  <si>
    <t>DIMITRI JOEL</t>
  </si>
  <si>
    <t>P019918010346W</t>
  </si>
  <si>
    <t>DESMOND NFOR</t>
  </si>
  <si>
    <t>M090500019937B</t>
  </si>
  <si>
    <t>AFRIQUE MODERN SARL</t>
  </si>
  <si>
    <t>P027612573958G</t>
  </si>
  <si>
    <t>MAMDEM JEANNE CHARLOTTE</t>
  </si>
  <si>
    <t>P058217853346E</t>
  </si>
  <si>
    <t>NDZIA SIH</t>
  </si>
  <si>
    <t>P110417612395H</t>
  </si>
  <si>
    <t>MBANGO ETOUKE</t>
  </si>
  <si>
    <t>P018712436246C</t>
  </si>
  <si>
    <t>CHAKOUA VERONIQUE</t>
  </si>
  <si>
    <t>P088017034465G</t>
  </si>
  <si>
    <t>GILBERT FON</t>
  </si>
  <si>
    <t>P026715976254C</t>
  </si>
  <si>
    <t>NDOME EPOUSE EWANDE ELOMBO</t>
  </si>
  <si>
    <t>P079916000383S</t>
  </si>
  <si>
    <t>P118817736115G</t>
  </si>
  <si>
    <t>BEFOLO MENGUE</t>
  </si>
  <si>
    <t>LAURYTTA</t>
  </si>
  <si>
    <t>Activité indéfinie/POSTES ET TELECOMMUNICATIONS</t>
  </si>
  <si>
    <t>M052517789059W</t>
  </si>
  <si>
    <t>LE FERBLANTIER SARL</t>
  </si>
  <si>
    <t>LE BERBLANTIER SARL</t>
  </si>
  <si>
    <t>P107217725123Z</t>
  </si>
  <si>
    <t>Houmie Sidione …</t>
  </si>
  <si>
    <t>P078112495573A</t>
  </si>
  <si>
    <t>SONFACK ASSABDJEU</t>
  </si>
  <si>
    <t>M022014406425W</t>
  </si>
  <si>
    <t>C M CONSULTING SARL</t>
  </si>
  <si>
    <t>P109418556704D</t>
  </si>
  <si>
    <t>P122017649965Q</t>
  </si>
  <si>
    <t>MOUKONDO DESIRE THEODORE</t>
  </si>
  <si>
    <t>P122017343945D</t>
  </si>
  <si>
    <t>MBOU LUC YANICK</t>
  </si>
  <si>
    <t>P096917224319J</t>
  </si>
  <si>
    <t>RITA BESONG ARREY EPSE AWEH</t>
  </si>
  <si>
    <t>P020116496383J</t>
  </si>
  <si>
    <t>SONIA MUNGE</t>
  </si>
  <si>
    <t>P038713915443X</t>
  </si>
  <si>
    <t>TCHEUMANI NJIEGOUE EP TCHEUKAM</t>
  </si>
  <si>
    <t>P069517847635F</t>
  </si>
  <si>
    <t>NKOE NDI</t>
  </si>
  <si>
    <t>CLOTILDE NICAISE</t>
  </si>
  <si>
    <t>P120016981937J</t>
  </si>
  <si>
    <t>M072416888066A</t>
  </si>
  <si>
    <t>AMICALE DES JEUNES DU QUARTIER 13 DE MBANGA</t>
  </si>
  <si>
    <t>A.J.Q</t>
  </si>
  <si>
    <t>P096217972885J</t>
  </si>
  <si>
    <t>P099115494179G</t>
  </si>
  <si>
    <t>TATCHIM KAPOKO</t>
  </si>
  <si>
    <t>P109318393131G</t>
  </si>
  <si>
    <t>YANN NKOUAGA</t>
  </si>
  <si>
    <t>BEYLE CYRILLE</t>
  </si>
  <si>
    <t>M021200040953S</t>
  </si>
  <si>
    <t>TRISTAR CHEMICALS SARL</t>
  </si>
  <si>
    <t>SIEGE</t>
  </si>
  <si>
    <t>P039012723462W</t>
  </si>
  <si>
    <t>P127812482178Z</t>
  </si>
  <si>
    <t>LAKO NITCHEU</t>
  </si>
  <si>
    <t>FRANKLIN DUCLOS</t>
  </si>
  <si>
    <t>P079317955679H</t>
  </si>
  <si>
    <t>NDAM NJIKAM MOHAMED</t>
  </si>
  <si>
    <t>(ETS NDAM NJIKAM &amp; FILS)</t>
  </si>
  <si>
    <t>P069218490399Q</t>
  </si>
  <si>
    <t>BOUNI NTSA</t>
  </si>
  <si>
    <t>VANESSA BERTHINE</t>
  </si>
  <si>
    <t>P078716564481Z</t>
  </si>
  <si>
    <t>P100018154078D</t>
  </si>
  <si>
    <t>JAMES ATUMBA</t>
  </si>
  <si>
    <t>P017612521376L</t>
  </si>
  <si>
    <t>ADAMOU BAMBI</t>
  </si>
  <si>
    <t>Production et commerce</t>
  </si>
  <si>
    <t>P059717047396R</t>
  </si>
  <si>
    <t>ZOMA RENEE ORNELA</t>
  </si>
  <si>
    <t>(ETS MMINYA COSMÉTIQUE)</t>
  </si>
  <si>
    <t>P019417639172J</t>
  </si>
  <si>
    <t>P019418176776Y</t>
  </si>
  <si>
    <t>DJOUSSE KUETE</t>
  </si>
  <si>
    <t>RANCHO RANCON</t>
  </si>
  <si>
    <t>P078117800223Z</t>
  </si>
  <si>
    <t>.QUINTA</t>
  </si>
  <si>
    <t>P028816682250C</t>
  </si>
  <si>
    <t>MINDINE</t>
  </si>
  <si>
    <t>PATRIAN ANGAH</t>
  </si>
  <si>
    <t>P016617845333B</t>
  </si>
  <si>
    <t>PANGHEPKO</t>
  </si>
  <si>
    <t>P057717642059W</t>
  </si>
  <si>
    <t>NKEY</t>
  </si>
  <si>
    <t>P098618317699P</t>
  </si>
  <si>
    <t>NATOH</t>
  </si>
  <si>
    <t>MAURINE KEVENCHE</t>
  </si>
  <si>
    <t>M121914366585H</t>
  </si>
  <si>
    <t>GROUPE ÉDUCATIF JANGUIRDE</t>
  </si>
  <si>
    <t>SALES OF PAINTS AND BREASTWEARS</t>
  </si>
  <si>
    <t>P067916311093W</t>
  </si>
  <si>
    <t>EMBIE ANGELA NDZE</t>
  </si>
  <si>
    <t>P122016113755L</t>
  </si>
  <si>
    <t>TSHOUONGANG ELIE SAKER</t>
  </si>
  <si>
    <t>P128312573505W</t>
  </si>
  <si>
    <t>TIAKO NITCHEU CLOVIS</t>
  </si>
  <si>
    <t>ETS TIAKO &amp; FILS</t>
  </si>
  <si>
    <t>P109818597416K</t>
  </si>
  <si>
    <t>M081418208081F</t>
  </si>
  <si>
    <t>SOCIÉTÉ COOPÉRATIVE SIMPLIFIÉ SEPELE SYLVO-ARBORICULTEURS DU MAYO-DANAY</t>
  </si>
  <si>
    <t>"SCOOPS SEPELE"</t>
  </si>
  <si>
    <t>P087800417329T</t>
  </si>
  <si>
    <t>JIMDJIO ARMEL BRISCOTIN</t>
  </si>
  <si>
    <t>"ETS ZAD SERVICES"</t>
  </si>
  <si>
    <t>PRODUCTION CINEMATOGRAPHIQUE</t>
  </si>
  <si>
    <t>P068418508431S</t>
  </si>
  <si>
    <t>KOM NENGUEM</t>
  </si>
  <si>
    <t>M042416658536A</t>
  </si>
  <si>
    <t>EAGLE STORE 237 SARL</t>
  </si>
  <si>
    <t>ES 237 SARL</t>
  </si>
  <si>
    <t>M081317251769W</t>
  </si>
  <si>
    <t>EP BATENG</t>
  </si>
  <si>
    <t>P097614367334U</t>
  </si>
  <si>
    <t>ONGBAGNAK EMBOM</t>
  </si>
  <si>
    <t>P058117934806C</t>
  </si>
  <si>
    <t>MIEMBOURI</t>
  </si>
  <si>
    <t>MARTIN CELESTIN</t>
  </si>
  <si>
    <t>P086300460463L</t>
  </si>
  <si>
    <t>FONGE EPSEE ALENDA</t>
  </si>
  <si>
    <t>ELIZABETH ANYI</t>
  </si>
  <si>
    <t>P039915394481Z</t>
  </si>
  <si>
    <t>M082417063816T</t>
  </si>
  <si>
    <t>ENTREPRISE MBAPPE SACS SARL</t>
  </si>
  <si>
    <t>( EMS SARL )</t>
  </si>
  <si>
    <t>P122016429249A</t>
  </si>
  <si>
    <t>ENAW CHARLES ESEME</t>
  </si>
  <si>
    <t>P049415132173J</t>
  </si>
  <si>
    <t>BOMBA AMBASSA MARCEL</t>
  </si>
  <si>
    <t>ETS HOME BUSINESS CENTER</t>
  </si>
  <si>
    <t>P066017444530P</t>
  </si>
  <si>
    <t>NOTSA NGUEGANG</t>
  </si>
  <si>
    <t>Activité indéfinie/ACTIVITES D'ACTION SOCIALE</t>
  </si>
  <si>
    <t>M082117829157D</t>
  </si>
  <si>
    <t>CENTRE DE FORMATION PROFESSIONNEL INTERNATIONAL AUX METIERS DE L'HYGIÈNE ET DE LA PROPRETE</t>
  </si>
  <si>
    <t>CFP IMHP</t>
  </si>
  <si>
    <t>P018617613866P</t>
  </si>
  <si>
    <t>WAMBA KAHOUO</t>
  </si>
  <si>
    <t>CARLOS STEPHANE</t>
  </si>
  <si>
    <t>P089317171611Y</t>
  </si>
  <si>
    <t>DIGNE SUGNE EPSE NDJOUNGOUET</t>
  </si>
  <si>
    <t>STEAL</t>
  </si>
  <si>
    <t>M120717256882T</t>
  </si>
  <si>
    <t>EP KOMO-MVOKANI</t>
  </si>
  <si>
    <t>P059112566966F</t>
  </si>
  <si>
    <t>WAGNING FERDINAND</t>
  </si>
  <si>
    <t>P098517478521P</t>
  </si>
  <si>
    <t>MAKAM MOIFO</t>
  </si>
  <si>
    <t>NINA ARMELLE JOSIANE</t>
  </si>
  <si>
    <t>M062318327755W</t>
  </si>
  <si>
    <t>SAFETY ROAD KITS SARL</t>
  </si>
  <si>
    <t>S R K</t>
  </si>
  <si>
    <t>PRESTATION DE SERVICE; COMMERCE GENERAL; IMPORT-EXPORT</t>
  </si>
  <si>
    <t>P117618107782J</t>
  </si>
  <si>
    <t>JOUONTSO MAWE</t>
  </si>
  <si>
    <t>P096612419817C</t>
  </si>
  <si>
    <t>NGNIE JEAN BAPTISTE</t>
  </si>
  <si>
    <t>ETS GLOCOTEC</t>
  </si>
  <si>
    <t>M029617236874S</t>
  </si>
  <si>
    <t>EP BEKE-CHANTIER</t>
  </si>
  <si>
    <t>P048217673498Q</t>
  </si>
  <si>
    <t>JUDITH LUCIE</t>
  </si>
  <si>
    <t>P016716776238J</t>
  </si>
  <si>
    <t>SALE TOUSSOUF</t>
  </si>
  <si>
    <t>P010116108781S</t>
  </si>
  <si>
    <t>NGOULLA LAFOUET</t>
  </si>
  <si>
    <t>SÉCURITAIRE</t>
  </si>
  <si>
    <t>M029417724613C</t>
  </si>
  <si>
    <t>DIRECTION GENERALE DE LA RECHERCHE EXTERIEURE DU NORD</t>
  </si>
  <si>
    <t>DGRE/NORD</t>
  </si>
  <si>
    <t>P088917573917D</t>
  </si>
  <si>
    <t>DIH NDIGNOUA</t>
  </si>
  <si>
    <t>P068514007876N</t>
  </si>
  <si>
    <t>NDIKO VILANDRY GERVAIS</t>
  </si>
  <si>
    <t>ETS I.I.I</t>
  </si>
  <si>
    <t>P048516296573B</t>
  </si>
  <si>
    <t>OUSSOUMAILLA YAOUBA</t>
  </si>
  <si>
    <t>P018612414908R</t>
  </si>
  <si>
    <t>MBAKOP BONAVENTURE</t>
  </si>
  <si>
    <t>AGRICULTEURS ET ÉLEVEURS</t>
  </si>
  <si>
    <t>M080917004055D</t>
  </si>
  <si>
    <t>GROUPE D'INITIATIVE COMMUNE DES PROMOTEURS DES FILIÈRES AGRI-ELEVAGE DE L'EST</t>
  </si>
  <si>
    <t>GIC/PROMAL-EST</t>
  </si>
  <si>
    <t>P029018423343F</t>
  </si>
  <si>
    <t>P017217147766M</t>
  </si>
  <si>
    <t>YOMBANG SONGONG</t>
  </si>
  <si>
    <t>P075100549789B</t>
  </si>
  <si>
    <t>NJOPGUEP ZACHARIE</t>
  </si>
  <si>
    <t>M052217337821C</t>
  </si>
  <si>
    <t>JOCIDDALO PETROLEUM SA</t>
  </si>
  <si>
    <t>DISTRIBUTION DES PRODUITS PETROLIERS/IMPORT DES PRODUITS PETROLIERS</t>
  </si>
  <si>
    <t>P027513913260J</t>
  </si>
  <si>
    <t>P119016780533L</t>
  </si>
  <si>
    <t>MACELINE ABO</t>
  </si>
  <si>
    <t>M072318581587K</t>
  </si>
  <si>
    <t>OFFICIAL SARL</t>
  </si>
  <si>
    <t>P088712351081U</t>
  </si>
  <si>
    <t>P019617204106H</t>
  </si>
  <si>
    <t>KAMENI SIEWE</t>
  </si>
  <si>
    <t>BLENDA SAMANTA</t>
  </si>
  <si>
    <t>P015811173328T</t>
  </si>
  <si>
    <t>P075818529766H</t>
  </si>
  <si>
    <t>P097516333916Z</t>
  </si>
  <si>
    <t>P068111485924S</t>
  </si>
  <si>
    <t>NDOUKOUE RANENKAME</t>
  </si>
  <si>
    <t>P049616625998A</t>
  </si>
  <si>
    <t>TIENTCHEU KAMENI</t>
  </si>
  <si>
    <t>ANGE PIERRETTE</t>
  </si>
  <si>
    <t>P078917541065Z</t>
  </si>
  <si>
    <t>AGBOR EBOT</t>
  </si>
  <si>
    <t>RELINDIS NDIPETTA</t>
  </si>
  <si>
    <t>P106512377456T</t>
  </si>
  <si>
    <t>OFOEGBU</t>
  </si>
  <si>
    <t>P116900486590M</t>
  </si>
  <si>
    <t>MAKON MARTIAL COLBERT</t>
  </si>
  <si>
    <t>P048217749343K</t>
  </si>
  <si>
    <t>KUATE SOUOP</t>
  </si>
  <si>
    <t>Denis Flancain</t>
  </si>
  <si>
    <t>P076616722553P</t>
  </si>
  <si>
    <t>ALDOPHE</t>
  </si>
  <si>
    <t>M092116476463B</t>
  </si>
  <si>
    <t>DK CONSTRUKT &amp; SERVICES</t>
  </si>
  <si>
    <t>P039312695148L</t>
  </si>
  <si>
    <t>DJOKO SERGE BERTRAND</t>
  </si>
  <si>
    <t>M039917413062H</t>
  </si>
  <si>
    <t>CHRIST THE KING COMPREHENSIVE HIGH SCHOOL EKONDO TITI</t>
  </si>
  <si>
    <t>P088417866372G</t>
  </si>
  <si>
    <t>YVES STEPHANE</t>
  </si>
  <si>
    <t>P017600333358D</t>
  </si>
  <si>
    <t>ALLONG</t>
  </si>
  <si>
    <t>P068718275844T</t>
  </si>
  <si>
    <t>SIYUMTIO</t>
  </si>
  <si>
    <t>ALIX DELORE</t>
  </si>
  <si>
    <t>P089517927294Q</t>
  </si>
  <si>
    <t>FOMENA TAMELI</t>
  </si>
  <si>
    <t>ARLETTE CHRISLAINE</t>
  </si>
  <si>
    <t>M011812676607J</t>
  </si>
  <si>
    <t>SOCIETE DES PARFUMERIES SKM SARL</t>
  </si>
  <si>
    <t>P057016148832Q</t>
  </si>
  <si>
    <t>P128512640802Q</t>
  </si>
  <si>
    <t>KENMOGNE NGONO</t>
  </si>
  <si>
    <t>LAETITIA GLWADYS</t>
  </si>
  <si>
    <t>P057312552237P</t>
  </si>
  <si>
    <t>MEGAIN TCHOMCHUE EPSEE NOUME</t>
  </si>
  <si>
    <t>HENRIETTE LAGNEA</t>
  </si>
  <si>
    <t>P128316601835W</t>
  </si>
  <si>
    <t>OKONKWO CHINYELU ELIZABETH</t>
  </si>
  <si>
    <t>P019217214059R</t>
  </si>
  <si>
    <t>EBOLO ASSOUA</t>
  </si>
  <si>
    <t>M042217780851Z</t>
  </si>
  <si>
    <t>ARIANE SERVICES SARL</t>
  </si>
  <si>
    <t>P115917449166S</t>
  </si>
  <si>
    <t>MIMBE BISSA ÉPOUSE MONEYANG</t>
  </si>
  <si>
    <t>P015918231232W</t>
  </si>
  <si>
    <t>ALIMENTATION BOISSON ALCOOLISÉE</t>
  </si>
  <si>
    <t>P109018143202A</t>
  </si>
  <si>
    <t>NDONGO ALICE</t>
  </si>
  <si>
    <t>P087514958878P</t>
  </si>
  <si>
    <t>NCHANDZE EPSE TABA</t>
  </si>
  <si>
    <t>JANET YUYUN</t>
  </si>
  <si>
    <t>P048518182340F</t>
  </si>
  <si>
    <t>MIRABEL FUNG</t>
  </si>
  <si>
    <t>P079916355231Y</t>
  </si>
  <si>
    <t>DJEUGOUE MOUCHEU</t>
  </si>
  <si>
    <t>P027916202790G</t>
  </si>
  <si>
    <t>TADJUIDJE GUY BERTRAND</t>
  </si>
  <si>
    <t>P079412748161Z</t>
  </si>
  <si>
    <t>NGOUFACK FRANCIS MICHAEL</t>
  </si>
  <si>
    <t>P049017516305C</t>
  </si>
  <si>
    <t>MBEKOU EPOUSE FOTSO</t>
  </si>
  <si>
    <t>P057017752484E</t>
  </si>
  <si>
    <t>IGUEM SONGOLO epse ATEBA</t>
  </si>
  <si>
    <t>P079616599619T</t>
  </si>
  <si>
    <t>DERICK AWA</t>
  </si>
  <si>
    <t>P099417030570Q</t>
  </si>
  <si>
    <t>WALID ALHUSSEIN</t>
  </si>
  <si>
    <t>P086415489395M</t>
  </si>
  <si>
    <t>BEBOCK</t>
  </si>
  <si>
    <t>P068917751517S</t>
  </si>
  <si>
    <t>JUQUELANGUE KOMBOU GLADOR</t>
  </si>
  <si>
    <t>P117416040112F</t>
  </si>
  <si>
    <t>P049017363626J</t>
  </si>
  <si>
    <t>NDASE</t>
  </si>
  <si>
    <t>BRIZANOUH.</t>
  </si>
  <si>
    <t>P129316228370J</t>
  </si>
  <si>
    <t>OLUE</t>
  </si>
  <si>
    <t>P027612436550S</t>
  </si>
  <si>
    <t>MADJOU EPSE NGUEN ELISE</t>
  </si>
  <si>
    <t>ETS EL SAMAD</t>
  </si>
  <si>
    <t>P122016242790L</t>
  </si>
  <si>
    <t>EBOA NGOUMA CATHERINE EPSE MBELLA</t>
  </si>
  <si>
    <t>P015918526867A</t>
  </si>
  <si>
    <t>NJOUMEN</t>
  </si>
  <si>
    <t>P097900506770Q</t>
  </si>
  <si>
    <t>NKOUNGA TALLA PATRICK</t>
  </si>
  <si>
    <t>M010517704970Z</t>
  </si>
  <si>
    <t>ECOLE PUBLIQUE DE TCHADA-FOULBE</t>
  </si>
  <si>
    <t>EP TCHADA-FOULBE</t>
  </si>
  <si>
    <t>P019916450379L</t>
  </si>
  <si>
    <t>MENGUE TCHOUONGWANG JESSICA INGRID</t>
  </si>
  <si>
    <t>(ETS JESSI)</t>
  </si>
  <si>
    <t>M019217581568A</t>
  </si>
  <si>
    <t>INSPECTION D'ARRONDISSEMENT DE L'ÉDUCATION DE BASE DE BAYANGAM</t>
  </si>
  <si>
    <t>VENTE DE VIN/COMMERCE GENERAL</t>
  </si>
  <si>
    <t>M092316064458X</t>
  </si>
  <si>
    <t>TEKEM &amp; FILS SARL</t>
  </si>
  <si>
    <t>P017713945988L</t>
  </si>
  <si>
    <t>GNITCHEU</t>
  </si>
  <si>
    <t>PELODINE DIADETTE</t>
  </si>
  <si>
    <t>P046017616233W</t>
  </si>
  <si>
    <t>FOMO TEMDEMNO JULES MICHEL</t>
  </si>
  <si>
    <t>(ETS EGERSA)</t>
  </si>
  <si>
    <t>P078017949922C</t>
  </si>
  <si>
    <t>DOUANDJI MBOCK BERTRAND</t>
  </si>
  <si>
    <t>P129118085895K</t>
  </si>
  <si>
    <t>NICAISE SANDRA</t>
  </si>
  <si>
    <t>P127518354611W</t>
  </si>
  <si>
    <t>M042217274889F</t>
  </si>
  <si>
    <t>TCHIN-PHARMA</t>
  </si>
  <si>
    <t>TC-PHARM</t>
  </si>
  <si>
    <t>BUY &amp; SELLING OF FOOD</t>
  </si>
  <si>
    <t>P116717686953D</t>
  </si>
  <si>
    <t>SCHOLASTICA LUMA</t>
  </si>
  <si>
    <t>P046712328965H</t>
  </si>
  <si>
    <t>FOMEUGNE KAMDEM</t>
  </si>
  <si>
    <t>PRESTATIONS DE SERVICES GENERALE</t>
  </si>
  <si>
    <t>P019317524331R</t>
  </si>
  <si>
    <t>MOSSIE TEPONGNING LYDIE</t>
  </si>
  <si>
    <t>ETS TEPS MULTI-SERVICES AND PRINT</t>
  </si>
  <si>
    <t>P016812374811W</t>
  </si>
  <si>
    <t>BOBBO DJODA</t>
  </si>
  <si>
    <t>ETS BOBBO DJODA</t>
  </si>
  <si>
    <t>P010217443051U</t>
  </si>
  <si>
    <t>DJIFACK NGUIMKEU</t>
  </si>
  <si>
    <t>IVAN ARSENE</t>
  </si>
  <si>
    <t>P014315785189J</t>
  </si>
  <si>
    <t>YEK</t>
  </si>
  <si>
    <t>P049218436950Z</t>
  </si>
  <si>
    <t>DONGMO DJOUMEJEU</t>
  </si>
  <si>
    <t>HERRIOT PEGUY</t>
  </si>
  <si>
    <t>M082316030019M</t>
  </si>
  <si>
    <t>KM TRADING SARL</t>
  </si>
  <si>
    <t>KMT SARL</t>
  </si>
  <si>
    <t>P069818095941S</t>
  </si>
  <si>
    <t>ARMELLE JAQUETTE ( ETS ARIEL)</t>
  </si>
  <si>
    <t>P018516708269N</t>
  </si>
  <si>
    <t>M012618332347H</t>
  </si>
  <si>
    <t>STE .A/C SARL</t>
  </si>
  <si>
    <t>P066312788128A</t>
  </si>
  <si>
    <t>M098917239356Q</t>
  </si>
  <si>
    <t>E CATH SAINT PAUL DE BAMENDZI TRIS</t>
  </si>
  <si>
    <t>FORMATION PROFFESSIONNELLE</t>
  </si>
  <si>
    <t>M111316180847X</t>
  </si>
  <si>
    <t>SAR/SM DE YOKADOUMA</t>
  </si>
  <si>
    <t>P088518354598G</t>
  </si>
  <si>
    <t>CONTROLEUR DES TELECOM</t>
  </si>
  <si>
    <t>P066800035150S</t>
  </si>
  <si>
    <t>ENDOMBA</t>
  </si>
  <si>
    <t>M102417143579D</t>
  </si>
  <si>
    <t>MIDLAND UNITED SARL</t>
  </si>
  <si>
    <t>P084800458220M</t>
  </si>
  <si>
    <t>CLEMENT CHE</t>
  </si>
  <si>
    <t>P065616750333L</t>
  </si>
  <si>
    <t>NGOMO EPSE BIKOUE</t>
  </si>
  <si>
    <t>P128918379564S</t>
  </si>
  <si>
    <t>FASINBEN</t>
  </si>
  <si>
    <t>ABDU RAFUI</t>
  </si>
  <si>
    <t>P059517876656U</t>
  </si>
  <si>
    <t>MOAWIA BOUBA</t>
  </si>
  <si>
    <t>P106912499461X</t>
  </si>
  <si>
    <t>TAKOUGAING</t>
  </si>
  <si>
    <t>HERVE LEBEL</t>
  </si>
  <si>
    <t>VENTE PRODUITS 1ER NECESSITE</t>
  </si>
  <si>
    <t>P038312732862W</t>
  </si>
  <si>
    <t>SOUAIBOU YAOUBA</t>
  </si>
  <si>
    <t>P068316621694U</t>
  </si>
  <si>
    <t>TCHATUE FOTSO</t>
  </si>
  <si>
    <t>BERGELIN AIME</t>
  </si>
  <si>
    <t>P099518538470X</t>
  </si>
  <si>
    <t>NOBOSSE EUTROP CELESTE</t>
  </si>
  <si>
    <t>ETS BECOR</t>
  </si>
  <si>
    <t>M112116745637B</t>
  </si>
  <si>
    <t>IMEDICAL</t>
  </si>
  <si>
    <t>ARTISANAT/COM GENE</t>
  </si>
  <si>
    <t>P119012522212G</t>
  </si>
  <si>
    <t>DJOMO KEBOUON</t>
  </si>
  <si>
    <t>K-RINE</t>
  </si>
  <si>
    <t>P108312757104P</t>
  </si>
  <si>
    <t>ROSE HORTENSE</t>
  </si>
  <si>
    <t>P016817573597K</t>
  </si>
  <si>
    <t>OYONO BIKA</t>
  </si>
  <si>
    <t>PIERRE NOLASQUE</t>
  </si>
  <si>
    <t>M072217513156K</t>
  </si>
  <si>
    <t>CAMFUDA MINING SARL</t>
  </si>
  <si>
    <t>AVECHE</t>
  </si>
  <si>
    <t>P027000568492P</t>
  </si>
  <si>
    <t>TCHUISSEU EPSE NGUEFANG AMERILE</t>
  </si>
  <si>
    <t>P027014269529J</t>
  </si>
  <si>
    <t>PLEBIOUS</t>
  </si>
  <si>
    <t>P090217833880N</t>
  </si>
  <si>
    <t>Jordane Durand</t>
  </si>
  <si>
    <t>P015518524784T</t>
  </si>
  <si>
    <t>TRANSPORT, DISTRIBUTION</t>
  </si>
  <si>
    <t>M082014935402D</t>
  </si>
  <si>
    <t>SOCIETE DE DISTRIBUTION DE TRANSPORT ET LOGISTIQUE</t>
  </si>
  <si>
    <t>SDTL</t>
  </si>
  <si>
    <t>P038916732072B</t>
  </si>
  <si>
    <t>SHELLA SIMANKA.</t>
  </si>
  <si>
    <t>P086916486674X</t>
  </si>
  <si>
    <t>KONDE BOM</t>
  </si>
  <si>
    <t>M011717260023A</t>
  </si>
  <si>
    <t>EP GARNISON MILITAIRE MEKALAT</t>
  </si>
  <si>
    <t>M070617201766Y</t>
  </si>
  <si>
    <t>NEW HORIZON NURSERY AND PRIMARY SCHOOL</t>
  </si>
  <si>
    <t>P085912701779A</t>
  </si>
  <si>
    <t>ADIOBO</t>
  </si>
  <si>
    <t>P038517037481R</t>
  </si>
  <si>
    <t>P019417029767P</t>
  </si>
  <si>
    <t>AUDREY PRECILA</t>
  </si>
  <si>
    <t>P066600393981J</t>
  </si>
  <si>
    <t>KWANOU COLETTEETS</t>
  </si>
  <si>
    <t>ETS KWANOU</t>
  </si>
  <si>
    <t>P108416337462N</t>
  </si>
  <si>
    <t>P087015783322U</t>
  </si>
  <si>
    <t>BATEG HENRI LAURENT</t>
  </si>
  <si>
    <t>M102316180518C</t>
  </si>
  <si>
    <t>INNOBAT SARL</t>
  </si>
  <si>
    <t>P128217615217R</t>
  </si>
  <si>
    <t>P028712068445T</t>
  </si>
  <si>
    <t>"ETS BALAFONN TELECOM"</t>
  </si>
  <si>
    <t>P037916154534R</t>
  </si>
  <si>
    <t>YANGA NJEUKAM GEORGES CASIMIR</t>
  </si>
  <si>
    <t>ETS GRYN</t>
  </si>
  <si>
    <t>P059418387341Q</t>
  </si>
  <si>
    <t>NGUENTCHOU SACK</t>
  </si>
  <si>
    <t>P109318479897H</t>
  </si>
  <si>
    <t>FOUDA AWOUMOU</t>
  </si>
  <si>
    <t>MARIE MARCELINE LAURENCE</t>
  </si>
  <si>
    <t>M042416711201L</t>
  </si>
  <si>
    <t>TJR BUSINESS SARL</t>
  </si>
  <si>
    <t>TJR BUSINESS</t>
  </si>
  <si>
    <t>M091517232832G</t>
  </si>
  <si>
    <t>CETIC DE MBETH II</t>
  </si>
  <si>
    <t>P126517177533N</t>
  </si>
  <si>
    <t>CHEBOUNG EPSE MEKANDA BIOULE GATIENNE</t>
  </si>
  <si>
    <t>P066518473639Z</t>
  </si>
  <si>
    <t>NKEN-NYOMA</t>
  </si>
  <si>
    <t>VENTE ET DISTRIBUTION DE LA VIANDE/PRESTATION DE SERVICES</t>
  </si>
  <si>
    <t>P059418503294X</t>
  </si>
  <si>
    <t>P016012727283H</t>
  </si>
  <si>
    <t>MAMANE ISSA</t>
  </si>
  <si>
    <t>P037016901189T</t>
  </si>
  <si>
    <t>FOFACK TSOMO</t>
  </si>
  <si>
    <t>ISAAC BERTIN</t>
  </si>
  <si>
    <t>P059817859120J</t>
  </si>
  <si>
    <t>MAFFO DJAPA ETS</t>
  </si>
  <si>
    <t>ROMINE FABRISIA</t>
  </si>
  <si>
    <t>M082116374195W</t>
  </si>
  <si>
    <t>NEVIS' MARKET</t>
  </si>
  <si>
    <t>P095812639784F</t>
  </si>
  <si>
    <t>OLAMA OWONA</t>
  </si>
  <si>
    <t>DOMINIQUE ANTOINE</t>
  </si>
  <si>
    <t>P109716854781L</t>
  </si>
  <si>
    <t>P067915979552J</t>
  </si>
  <si>
    <t>ENEKE ELVIS</t>
  </si>
  <si>
    <t>P030217689894K</t>
  </si>
  <si>
    <t>PASMA BOUBA  LAWANE</t>
  </si>
  <si>
    <t>P129916876898Y</t>
  </si>
  <si>
    <t>EKUMEDI NOELA</t>
  </si>
  <si>
    <t>P107612336915Q</t>
  </si>
  <si>
    <t>MAINTENANCE ORDINATEUR</t>
  </si>
  <si>
    <t>P018617417080C</t>
  </si>
  <si>
    <t>P088814203424E</t>
  </si>
  <si>
    <t>TAMETA SERGE</t>
  </si>
  <si>
    <t>(THELIGHT INVESTMENT GROUP)</t>
  </si>
  <si>
    <t>P068117762988B</t>
  </si>
  <si>
    <t>P018416719197S</t>
  </si>
  <si>
    <t>MARAWA</t>
  </si>
  <si>
    <t>P016412566950F</t>
  </si>
  <si>
    <t>MATCHUM MARIE CHANTAL</t>
  </si>
  <si>
    <t>P076815596889F</t>
  </si>
  <si>
    <t>FEUMBA MARLISE</t>
  </si>
  <si>
    <t>P108917930367U</t>
  </si>
  <si>
    <t>ATCHONDE</t>
  </si>
  <si>
    <t>VENTE MIROIR</t>
  </si>
  <si>
    <t>P015512417238A</t>
  </si>
  <si>
    <t>BELLADJI ISSA ISSA</t>
  </si>
  <si>
    <t>DEPOT DES CARTON</t>
  </si>
  <si>
    <t>P108118230093Y</t>
  </si>
  <si>
    <t>YOPA YONDIA EPSE NUBILA</t>
  </si>
  <si>
    <t>P038214404584P</t>
  </si>
  <si>
    <t>MEYONG ÉPOUSE NJOH HERMINE</t>
  </si>
  <si>
    <t>ETS HM MULTISERVICES</t>
  </si>
  <si>
    <t>P106300066490B</t>
  </si>
  <si>
    <t>NZUSIN VICTOR</t>
  </si>
  <si>
    <t>ETS NZUSIN VICTOR</t>
  </si>
  <si>
    <t>P050017671259L</t>
  </si>
  <si>
    <t>CHIBUEZE CELESTINE</t>
  </si>
  <si>
    <t>M042517740527Q</t>
  </si>
  <si>
    <t>CABINET DE SOINS LA PERSEVERANCE</t>
  </si>
  <si>
    <t>TCHATCHOU KEMAJOU ANNE</t>
  </si>
  <si>
    <t>P018416638312U</t>
  </si>
  <si>
    <t>GWANBOBMUGA</t>
  </si>
  <si>
    <t>CAREEN NAHBILA</t>
  </si>
  <si>
    <t>TRANSACTIONS ORANGE MONEY</t>
  </si>
  <si>
    <t>P027117170750D</t>
  </si>
  <si>
    <t>CHUIBEU</t>
  </si>
  <si>
    <t>P088611596352T</t>
  </si>
  <si>
    <t>DOUHO MAGNOU Melanie</t>
  </si>
  <si>
    <t>P068216302286J</t>
  </si>
  <si>
    <t>NGNINTEDEM DANGHI</t>
  </si>
  <si>
    <t>P109414881518K</t>
  </si>
  <si>
    <t>DAVID MARVIN</t>
  </si>
  <si>
    <t>P048018376317X</t>
  </si>
  <si>
    <t>Simo .</t>
  </si>
  <si>
    <t>Béatrice .</t>
  </si>
  <si>
    <t>P096814411341M</t>
  </si>
  <si>
    <t>MORNADJI FELIX</t>
  </si>
  <si>
    <t>ETS BOULANGERIE PATISSERIE MAMA</t>
  </si>
  <si>
    <t>boulangerie, patisserie, viennoiserie,vente boissons gazeuses,commerce général.</t>
  </si>
  <si>
    <t>P059517661207P</t>
  </si>
  <si>
    <t>ETS MIBC ET AFRYCOM</t>
  </si>
  <si>
    <t>P079917837127R</t>
  </si>
  <si>
    <t>P099618050393U</t>
  </si>
  <si>
    <t>FEH CHECHE</t>
  </si>
  <si>
    <t>P090317931499A</t>
  </si>
  <si>
    <t>KAYOH</t>
  </si>
  <si>
    <t>M122116861417T</t>
  </si>
  <si>
    <t>SUCCESSION ONG MOUHITH</t>
  </si>
  <si>
    <t>SARRA MYRIAM</t>
  </si>
  <si>
    <t>VENTE VIVRES FRAIS . TOMATE</t>
  </si>
  <si>
    <t>P028316070028D</t>
  </si>
  <si>
    <t>EVAGA NYIAYOU</t>
  </si>
  <si>
    <t>OPERATEUR DE SAISIE</t>
  </si>
  <si>
    <t>P116314130887D</t>
  </si>
  <si>
    <t>MENGUE BOMBA MADELEINE</t>
  </si>
  <si>
    <t>M022416655340S</t>
  </si>
  <si>
    <t>SOCIÉTÉ COOPÉRATIVE AVEC CONSEIL D'ADMINISTRATION DE DÉVELOPPEMENT DE CACAO , AGRICULTURE ET ÉLEVAGE</t>
  </si>
  <si>
    <t>SODECAGRIE COOP-CA</t>
  </si>
  <si>
    <t>M081317261116A</t>
  </si>
  <si>
    <t>EP MEKONG DE BALEVENG - MEKONG</t>
  </si>
  <si>
    <t>P087615454610B</t>
  </si>
  <si>
    <t>P098911344396P</t>
  </si>
  <si>
    <t>NOUBISSIE SILENOU FRANC</t>
  </si>
  <si>
    <t>M091217253673A</t>
  </si>
  <si>
    <t>EP LEH 1</t>
  </si>
  <si>
    <t>P059317785386Z</t>
  </si>
  <si>
    <t>NGANTE FEUBOU CLEMENTINE</t>
  </si>
  <si>
    <t>KANADI CAVE</t>
  </si>
  <si>
    <t>P039416911855Z</t>
  </si>
  <si>
    <t>P106400493189B</t>
  </si>
  <si>
    <t>MANGA GUY</t>
  </si>
  <si>
    <t>M011812672692L</t>
  </si>
  <si>
    <t>INVEST AND HARVEST SARL</t>
  </si>
  <si>
    <t>I&amp;H SARL</t>
  </si>
  <si>
    <t>P068318008362H</t>
  </si>
  <si>
    <t>M032218111964N</t>
  </si>
  <si>
    <t>GO GREEN INTERNATIONAL</t>
  </si>
  <si>
    <t>P038918583940U</t>
  </si>
  <si>
    <t>NGEKPU GODRICK</t>
  </si>
  <si>
    <t>DZEKEM ETS GZRAGE DZEKEM</t>
  </si>
  <si>
    <t>P016812129687B</t>
  </si>
  <si>
    <t>MAYOGANG ANASTASIA</t>
  </si>
  <si>
    <t>P108718036154P</t>
  </si>
  <si>
    <t>Yourmain</t>
  </si>
  <si>
    <t>Jean tugarneau</t>
  </si>
  <si>
    <t>M042416650507W</t>
  </si>
  <si>
    <t>STE BOBO LOGISTIQUE INTER. SARL</t>
  </si>
  <si>
    <t>P028418043309Q</t>
  </si>
  <si>
    <t>NGUEMETA EPSE ZITOUOFO</t>
  </si>
  <si>
    <t>HENRIETTE LUDOVIE</t>
  </si>
  <si>
    <t>P119717631799M</t>
  </si>
  <si>
    <t>MASSA RAMLATOU</t>
  </si>
  <si>
    <t>P068312115113Q</t>
  </si>
  <si>
    <t>EWANE MACDONAL JUDE</t>
  </si>
  <si>
    <t>(MAC FOOD ENTERPRISE)</t>
  </si>
  <si>
    <t>M060016649782B</t>
  </si>
  <si>
    <t>SCI MEFA</t>
  </si>
  <si>
    <t>P067915614645N</t>
  </si>
  <si>
    <t>MBILI EMBOLO</t>
  </si>
  <si>
    <t>P062517993395L</t>
  </si>
  <si>
    <t>P106217974898N</t>
  </si>
  <si>
    <t>P084217751243K</t>
  </si>
  <si>
    <t>M042416696882F</t>
  </si>
  <si>
    <t>PROVIDENCE TRADE VENTURES LTD</t>
  </si>
  <si>
    <t>P108618071235D</t>
  </si>
  <si>
    <t>SAMIYANI MANOJ KUMAR</t>
  </si>
  <si>
    <t>G&amp;M SARL</t>
  </si>
  <si>
    <t>P028016084803S</t>
  </si>
  <si>
    <t>ZILEFACK BARBARA EPSE NTEMAFAC</t>
  </si>
  <si>
    <t>P018716699666A</t>
  </si>
  <si>
    <t>M032217183504Z</t>
  </si>
  <si>
    <t>FUTURA CONSTRUCTION SARL</t>
  </si>
  <si>
    <t>"FCS"</t>
  </si>
  <si>
    <t>P080116700863B</t>
  </si>
  <si>
    <t>P118512314715Y</t>
  </si>
  <si>
    <t>OSOH GLORIA AMBE</t>
  </si>
  <si>
    <t>OSOH AMBE</t>
  </si>
  <si>
    <t>P039316074769L</t>
  </si>
  <si>
    <t>MOHAMED NJOYA</t>
  </si>
  <si>
    <t>P016518540239D</t>
  </si>
  <si>
    <t>TEBIT ÉPOUSE TANIFORM</t>
  </si>
  <si>
    <t>ROSALIE ANNE</t>
  </si>
  <si>
    <t>P118200062860F</t>
  </si>
  <si>
    <t>NGANOU CHRIS NADEGE</t>
  </si>
  <si>
    <t>" ETS LA DESTINEE "</t>
  </si>
  <si>
    <t>P046517722167H</t>
  </si>
  <si>
    <t>SIRRI THERESE</t>
  </si>
  <si>
    <t>P079716663271K</t>
  </si>
  <si>
    <t>FONBANLA</t>
  </si>
  <si>
    <t>HYPOLITUS JUNIOR II</t>
  </si>
  <si>
    <t>P028316752658Y</t>
  </si>
  <si>
    <t>MOMENI EPSE LAKO ESTHER</t>
  </si>
  <si>
    <t>(ETS VIE BIO E.S)</t>
  </si>
  <si>
    <t>P069318442137Y</t>
  </si>
  <si>
    <t>TATTO NANA</t>
  </si>
  <si>
    <t>EMILIENNE FRIDOLINE</t>
  </si>
  <si>
    <t>P122015355686J</t>
  </si>
  <si>
    <t>MOHAMADOU GARBA</t>
  </si>
  <si>
    <t>P049214422631U</t>
  </si>
  <si>
    <t>P038416404554W</t>
  </si>
  <si>
    <t>DJIGOO YOM NGUEMLE ÉPOUSE NANA KOUAJEP</t>
  </si>
  <si>
    <t>COMMERCE GENERAL / PRESTATIONS DE SERVICES / RESTAURATION / IMPORT-EXPORT</t>
  </si>
  <si>
    <t>P038100456001K</t>
  </si>
  <si>
    <t>JACKSON TAKANG SINKE</t>
  </si>
  <si>
    <t>(SINKECAM)</t>
  </si>
  <si>
    <t>P027100436405F</t>
  </si>
  <si>
    <t>NGENUE FORSUH</t>
  </si>
  <si>
    <t>P115116991333S</t>
  </si>
  <si>
    <t>MATCHEME EPOUSE KOUAMOU</t>
  </si>
  <si>
    <t>P038212143842Y</t>
  </si>
  <si>
    <t>NJILO ARMEL JOJO</t>
  </si>
  <si>
    <t>"ETS MANUELA"</t>
  </si>
  <si>
    <t>P067616887145S</t>
  </si>
  <si>
    <t>RENE BERTRAND</t>
  </si>
  <si>
    <t>P068916570652F</t>
  </si>
  <si>
    <t>DJOUBAIROU BOUBA</t>
  </si>
  <si>
    <t>P108917574570N</t>
  </si>
  <si>
    <t>MEUYENG</t>
  </si>
  <si>
    <t>P010418005937K</t>
  </si>
  <si>
    <t>PEYOUYIDIA POUAMOUN AMFILETOU</t>
  </si>
  <si>
    <t>P017716064148Q</t>
  </si>
  <si>
    <t>P015418316820S</t>
  </si>
  <si>
    <t>MVE MVONDO</t>
  </si>
  <si>
    <t>P017712444904T</t>
  </si>
  <si>
    <t>P018016316489M</t>
  </si>
  <si>
    <t>AMINE MAHAMAT</t>
  </si>
  <si>
    <t>M012317879862P</t>
  </si>
  <si>
    <t>MOON LIMITED</t>
  </si>
  <si>
    <t>P027018031592E</t>
  </si>
  <si>
    <t>BANKOUE AURELIEN</t>
  </si>
  <si>
    <t>ETS WERA COSMETICS</t>
  </si>
  <si>
    <t>P028016316570G</t>
  </si>
  <si>
    <t>NGANKOUMOU</t>
  </si>
  <si>
    <t>P106813914735D</t>
  </si>
  <si>
    <t>CHEBEU</t>
  </si>
  <si>
    <t>P089017736180C</t>
  </si>
  <si>
    <t>BUFOAN</t>
  </si>
  <si>
    <t>M110616897961H</t>
  </si>
  <si>
    <t>GOVERNMENT TECHNICAL HIGH SCHOOL (G.T.H.S) MISAJE</t>
  </si>
  <si>
    <t>P109816705878H</t>
  </si>
  <si>
    <t>NJIE FUDA</t>
  </si>
  <si>
    <t>P039717084982D</t>
  </si>
  <si>
    <t>P058512380474S</t>
  </si>
  <si>
    <t>ERIC NUGMI</t>
  </si>
  <si>
    <t>P108914129800Q</t>
  </si>
  <si>
    <t>BIDJO NTYAM</t>
  </si>
  <si>
    <t>ERNESTINE GAELLE VANESSA</t>
  </si>
  <si>
    <t>P078413656401P</t>
  </si>
  <si>
    <t>SATCHA TALLA CLOVIS CHANFOR</t>
  </si>
  <si>
    <t>P016716993335D</t>
  </si>
  <si>
    <t>M092417070885X</t>
  </si>
  <si>
    <t>NJIYOU SERVICES SARL</t>
  </si>
  <si>
    <t>M042517664315B</t>
  </si>
  <si>
    <t>SNK PETROLEUM S.A</t>
  </si>
  <si>
    <t>P099517215076N</t>
  </si>
  <si>
    <t>MONTHE KAMGA</t>
  </si>
  <si>
    <t>INES KESSELLE</t>
  </si>
  <si>
    <t>P017417023360E</t>
  </si>
  <si>
    <t>P109017609089Z</t>
  </si>
  <si>
    <t>LINDA MABELLE</t>
  </si>
  <si>
    <t>P085300502031D</t>
  </si>
  <si>
    <t>ABENG NKOULOU</t>
  </si>
  <si>
    <t>P010217627296K</t>
  </si>
  <si>
    <t>MPOT</t>
  </si>
  <si>
    <t>LAZY STEPHANIE</t>
  </si>
  <si>
    <t>P059714223610U</t>
  </si>
  <si>
    <t>FRUSIXTUS</t>
  </si>
  <si>
    <t>NHYSC-BROWN NDEFRU</t>
  </si>
  <si>
    <t>P061317667907P</t>
  </si>
  <si>
    <t>INTELSEC SARL</t>
  </si>
  <si>
    <t>P129012349424N</t>
  </si>
  <si>
    <t>NJOYO DIVINE NKWETENJO</t>
  </si>
  <si>
    <t>NJOYO DIVINE NKWETE</t>
  </si>
  <si>
    <t>M082315975214R</t>
  </si>
  <si>
    <t>QUINTESSENCE SARL</t>
  </si>
  <si>
    <t>P059516656396G</t>
  </si>
  <si>
    <t>AFONI ABDOURAZARK</t>
  </si>
  <si>
    <t>P057118477232A</t>
  </si>
  <si>
    <t>DONGTON</t>
  </si>
  <si>
    <t>P105518059857U</t>
  </si>
  <si>
    <t>Magne épouse Nguetsop</t>
  </si>
  <si>
    <t>P067917947782R</t>
  </si>
  <si>
    <t>P017112602371E</t>
  </si>
  <si>
    <t>SOSSO THOMAS</t>
  </si>
  <si>
    <t>ETS SOSSO</t>
  </si>
  <si>
    <t>P010016380676W</t>
  </si>
  <si>
    <t>SIBAFFE POUOKAM FRANCOIS</t>
  </si>
  <si>
    <t>P039317508356M</t>
  </si>
  <si>
    <t>SUH WOHJIE</t>
  </si>
  <si>
    <t>P017117763361D</t>
  </si>
  <si>
    <t>NDIKOUM EVELINE</t>
  </si>
  <si>
    <t>Lum</t>
  </si>
  <si>
    <t>P049517042890W</t>
  </si>
  <si>
    <t>DIN DIN</t>
  </si>
  <si>
    <t>P075914246714R</t>
  </si>
  <si>
    <t>MBASSI MEBODO</t>
  </si>
  <si>
    <t>P116416876492M</t>
  </si>
  <si>
    <t>NKESSA BETI</t>
  </si>
  <si>
    <t>P117200144134G</t>
  </si>
  <si>
    <t>DEUGUE MBANG EP WANSI</t>
  </si>
  <si>
    <t>P037517332106B</t>
  </si>
  <si>
    <t>NGNING</t>
  </si>
  <si>
    <t>RETCHES</t>
  </si>
  <si>
    <t>P089017626530J</t>
  </si>
  <si>
    <t>SALE OF CARPET</t>
  </si>
  <si>
    <t>P055816267148P</t>
  </si>
  <si>
    <t>EGBULE NNAMDI</t>
  </si>
  <si>
    <t>P029215215576Q</t>
  </si>
  <si>
    <t>P038214644114A</t>
  </si>
  <si>
    <t>KANGA MBAZOA RUBEN</t>
  </si>
  <si>
    <t>P086600162972R</t>
  </si>
  <si>
    <t>YOUNDOM KAMGO</t>
  </si>
  <si>
    <t>P097416842330L</t>
  </si>
  <si>
    <t>NKOUETENGAM ABOUBAKAR</t>
  </si>
  <si>
    <t>P129012145193Y</t>
  </si>
  <si>
    <t>BILBE ALAIN</t>
  </si>
  <si>
    <t>P098417687178R</t>
  </si>
  <si>
    <t>P122015588182B</t>
  </si>
  <si>
    <t>NGO MUSORO THIMOTHY</t>
  </si>
  <si>
    <t>P029114246059B</t>
  </si>
  <si>
    <t>NSEGBE MPOUMA</t>
  </si>
  <si>
    <t>VENTE USTENSILS + BA</t>
  </si>
  <si>
    <t>P098400502625D</t>
  </si>
  <si>
    <t>SONWA SONWA FABRICE</t>
  </si>
  <si>
    <t>KLJJYTTYU14555</t>
  </si>
  <si>
    <t>P129516681431W</t>
  </si>
  <si>
    <t>NGUEFACK EPSE KENMOGNE</t>
  </si>
  <si>
    <t>KELLY RAISSA</t>
  </si>
  <si>
    <t>P057215322937Y</t>
  </si>
  <si>
    <t>JOYCEE NGAAH LA</t>
  </si>
  <si>
    <t>P058817833704M</t>
  </si>
  <si>
    <t>NODJALLE MVOLO. STEPHANE</t>
  </si>
  <si>
    <t>P028317800462P</t>
  </si>
  <si>
    <t>GOLIGUE BARMING</t>
  </si>
  <si>
    <t>P039118217501A</t>
  </si>
  <si>
    <t>P088716926013R</t>
  </si>
  <si>
    <t>DIVALINE</t>
  </si>
  <si>
    <t>M012317869179P</t>
  </si>
  <si>
    <t>AFPY SARL</t>
  </si>
  <si>
    <t>P028212350975B</t>
  </si>
  <si>
    <t>TCHINDA FLORANCE NADINETCH</t>
  </si>
  <si>
    <t>TCHINDA FLORANCE NADINE</t>
  </si>
  <si>
    <t>P117117804504T</t>
  </si>
  <si>
    <t>kenmoe</t>
  </si>
  <si>
    <t>cathérine</t>
  </si>
  <si>
    <t>P012618337319G</t>
  </si>
  <si>
    <t>KING'S FEED CO LTD</t>
  </si>
  <si>
    <t>P019716034927Z</t>
  </si>
  <si>
    <t>TCHOUASSI DJEUGOUE</t>
  </si>
  <si>
    <t>P120117117116D</t>
  </si>
  <si>
    <t>FOMENGIA BETANG SYNTHIA</t>
  </si>
  <si>
    <t>P018217407562S</t>
  </si>
  <si>
    <t>P038517731458J</t>
  </si>
  <si>
    <t>M022517578467M</t>
  </si>
  <si>
    <t>MECASPACE-CAMER SARL</t>
  </si>
  <si>
    <t>FOURNITURES DES ÉQUIPEMENTS DE TRANSFORMATION AGROALIMENTAIRE</t>
  </si>
  <si>
    <t>M081916339053Q</t>
  </si>
  <si>
    <t>COMMUNAUTÉ DU GROUPEMENT BAYANGAM DE YAOUNDE 1ER ZONE D'ETOUDI</t>
  </si>
  <si>
    <t>COBAYE</t>
  </si>
  <si>
    <t>RASSEMBLER LES RESSORTISSANTS DE BAYANGAM RÉSIDANT A YAOUNDE ET SES ENVIRONS EN VUE DE PROMOUVOIR ENTRE EUX LA SOLIDARITÉ ET L'ENTRAIDE, SUSCITER L’INTÉRÊT DE SES MEMBRES AUX VALEURS TRADITIONNELLES</t>
  </si>
  <si>
    <t>P122015512583E</t>
  </si>
  <si>
    <t>KEEDI JEAN JOEL</t>
  </si>
  <si>
    <t>VALORISATION ET PROMOTION DE LA CULTURE</t>
  </si>
  <si>
    <t>M022317450582Z</t>
  </si>
  <si>
    <t>ASSOCIATIONS MBOA'SU</t>
  </si>
  <si>
    <t>P018718259440M</t>
  </si>
  <si>
    <t>DZUDO KAMGA</t>
  </si>
  <si>
    <t>P019017460369D</t>
  </si>
  <si>
    <t>BERNICE MBU</t>
  </si>
  <si>
    <t>P069716634449J</t>
  </si>
  <si>
    <t>P059417150987W</t>
  </si>
  <si>
    <t>AIMERANT</t>
  </si>
  <si>
    <t>P107418551212M</t>
  </si>
  <si>
    <t>TEUFANG</t>
  </si>
  <si>
    <t>P016118151753N</t>
  </si>
  <si>
    <t>Ondoua</t>
  </si>
  <si>
    <t>P015400251212R</t>
  </si>
  <si>
    <t>BALIGA BAMBANG</t>
  </si>
  <si>
    <t>BERNARD KEVIN</t>
  </si>
  <si>
    <t>P019017138539P</t>
  </si>
  <si>
    <t>CHRISTER</t>
  </si>
  <si>
    <t>P058116733032Z</t>
  </si>
  <si>
    <t>KAMDEM FAHA</t>
  </si>
  <si>
    <t>P075700375442Z</t>
  </si>
  <si>
    <t>NGOUOT ZENABOU</t>
  </si>
  <si>
    <t>P089717877162L</t>
  </si>
  <si>
    <t>BELLo</t>
  </si>
  <si>
    <t>P015116580380J</t>
  </si>
  <si>
    <t>P016816229293W</t>
  </si>
  <si>
    <t>P098717756962Y</t>
  </si>
  <si>
    <t>TINING BRADARIS</t>
  </si>
  <si>
    <t>P097916834149J</t>
  </si>
  <si>
    <t>ADEOTI AKINGBADE PETERS</t>
  </si>
  <si>
    <t>P118317724033Y</t>
  </si>
  <si>
    <t>BIBIANE ALICE</t>
  </si>
  <si>
    <t>P018915649950N</t>
  </si>
  <si>
    <t>LEUNI KAMENI</t>
  </si>
  <si>
    <t>P017618566846Z</t>
  </si>
  <si>
    <t>P075817141337W</t>
  </si>
  <si>
    <t>NEBA FUH</t>
  </si>
  <si>
    <t>M022416808552A</t>
  </si>
  <si>
    <t>ADA SHEKINA BY QUEEN SARL</t>
  </si>
  <si>
    <t>AS BY QUEEN SARL</t>
  </si>
  <si>
    <t>P017917826889A</t>
  </si>
  <si>
    <t>AMADOU ALIO</t>
  </si>
  <si>
    <t>P119317450531B</t>
  </si>
  <si>
    <t>BUDGETO AUTOMOBILE AND REAL ESTATE VENTURES</t>
  </si>
  <si>
    <t>BUYING, SELLING AND RENTAL OF CARS, IMPORT/EXPORT, TRADING, REAL ESTATE, CONTRACTS AND GENERAL COMMERCE</t>
  </si>
  <si>
    <t>P090018527796K</t>
  </si>
  <si>
    <t>HONLA AMANANG</t>
  </si>
  <si>
    <t>CHIQUITA STELLA</t>
  </si>
  <si>
    <t>M041412143689J</t>
  </si>
  <si>
    <t>STE CAMEROUNAISE DES BIENS ET SERVICES SARL</t>
  </si>
  <si>
    <t>"C.B.S SARL"</t>
  </si>
  <si>
    <t>M039617235904M</t>
  </si>
  <si>
    <t>E PR STE ANNE</t>
  </si>
  <si>
    <t>P059916970876Z</t>
  </si>
  <si>
    <t>NELLIE MABELLE</t>
  </si>
  <si>
    <t>M112518168678R</t>
  </si>
  <si>
    <t>DOUANE CAMEROON OPERATIONS SARL</t>
  </si>
  <si>
    <t>DCO SARL</t>
  </si>
  <si>
    <t>P028200363239X</t>
  </si>
  <si>
    <t>GEORGES MATHURIN</t>
  </si>
  <si>
    <t>P035917751405Y</t>
  </si>
  <si>
    <t>P029817541579B</t>
  </si>
  <si>
    <t>TCHINDE IVAN BRICE</t>
  </si>
  <si>
    <t>ETS CPC AGROBUSINESS</t>
  </si>
  <si>
    <t>M090317200563J</t>
  </si>
  <si>
    <t>CERCLE DES JEUNES FONDJOMEKWET ET AMIS DE DOUALA</t>
  </si>
  <si>
    <t>C.J.F.A.D</t>
  </si>
  <si>
    <t>P019212571871D</t>
  </si>
  <si>
    <t>WEDAM NGNIDZE</t>
  </si>
  <si>
    <t>M102518173432J</t>
  </si>
  <si>
    <t>ONE SOLUTION CONSTRUCTION SA</t>
  </si>
  <si>
    <t>OS CONSTRUCTION SA</t>
  </si>
  <si>
    <t>M122318186573F</t>
  </si>
  <si>
    <t>GIC"ARC EN CIEL"DES HERITIERS DE HIMO DE MAROUA</t>
  </si>
  <si>
    <t>GIC "G2-HIMO"</t>
  </si>
  <si>
    <t>P118217206250Q</t>
  </si>
  <si>
    <t>M122017611114X</t>
  </si>
  <si>
    <t>ASSOCIATION CERCLE DES AMIS DE YAGOUA</t>
  </si>
  <si>
    <t>ACAY</t>
  </si>
  <si>
    <t>P128417763220S</t>
  </si>
  <si>
    <t>DIVINE NGANSI</t>
  </si>
  <si>
    <t>P039817634674B</t>
  </si>
  <si>
    <t>VENDEUSE DE POISSONS SECS</t>
  </si>
  <si>
    <t>P018016510242D</t>
  </si>
  <si>
    <t>BORKEM</t>
  </si>
  <si>
    <t>P127718453080E</t>
  </si>
  <si>
    <t>TIWA FOPA</t>
  </si>
  <si>
    <t>M080900029913J</t>
  </si>
  <si>
    <t>OSPAL</t>
  </si>
  <si>
    <t>DEFENSE</t>
  </si>
  <si>
    <t>P038616383333N</t>
  </si>
  <si>
    <t>P118912521700X</t>
  </si>
  <si>
    <t>FOSSUNG DIVINE</t>
  </si>
  <si>
    <t>P078617841776X</t>
  </si>
  <si>
    <t>ASONGWE MARCEL</t>
  </si>
  <si>
    <t>P099017787392P</t>
  </si>
  <si>
    <t>M010600030087Q</t>
  </si>
  <si>
    <t>ETS M J N</t>
  </si>
  <si>
    <t>MUYELE JOHNSON N</t>
  </si>
  <si>
    <t>M091914182356E</t>
  </si>
  <si>
    <t>SAUNYA COSMETICS SARL</t>
  </si>
  <si>
    <t>SAUNYA SARL</t>
  </si>
  <si>
    <t>M080817236170Y</t>
  </si>
  <si>
    <t>EP GWAP</t>
  </si>
  <si>
    <t>P079717211436J</t>
  </si>
  <si>
    <t>NGUETSA URICH DONALD</t>
  </si>
  <si>
    <t>COMMERCE-PRESTATION-HEBERGEMENT</t>
  </si>
  <si>
    <t>P046512671337S</t>
  </si>
  <si>
    <t>YONKEU GASPARD</t>
  </si>
  <si>
    <t>ETS J'AI L'HONNEUR</t>
  </si>
  <si>
    <t>P118915995639F</t>
  </si>
  <si>
    <t>NGAH ESSONO</t>
  </si>
  <si>
    <t>SAMANTHA HÉLÈNE</t>
  </si>
  <si>
    <t>P047217748229Q</t>
  </si>
  <si>
    <t>IRENE PZELAMBONG</t>
  </si>
  <si>
    <t>P039418575311A</t>
  </si>
  <si>
    <t>BEKONDO NDIBA</t>
  </si>
  <si>
    <t>P068117721669J</t>
  </si>
  <si>
    <t>MANEFFOUET</t>
  </si>
  <si>
    <t>P098717767831K</t>
  </si>
  <si>
    <t>RASHIDI</t>
  </si>
  <si>
    <t>P019717856137B</t>
  </si>
  <si>
    <t>MERANG</t>
  </si>
  <si>
    <t>JOSELINE MICHELLE</t>
  </si>
  <si>
    <t>P058717885491N</t>
  </si>
  <si>
    <t>FONTENG NANA</t>
  </si>
  <si>
    <t>M061817725929N</t>
  </si>
  <si>
    <t>CNYC/BA/BAMUSO</t>
  </si>
  <si>
    <t>M112417480142N</t>
  </si>
  <si>
    <t>BPO</t>
  </si>
  <si>
    <t>M062416879553R</t>
  </si>
  <si>
    <t>RÉSIDENCE YANCA &amp; VISA CONSULTINGS SARL</t>
  </si>
  <si>
    <t>YAN.RESIDENCE &amp; VISA CONSULTINGS SARL</t>
  </si>
  <si>
    <t>VENTE DES BOISSONS HYCHIENIQUES ,COMMERCE GENRRAL</t>
  </si>
  <si>
    <t>M012416401655X</t>
  </si>
  <si>
    <t>ESCALE SARL</t>
  </si>
  <si>
    <t>P028717187972Z</t>
  </si>
  <si>
    <t>NANA EPOUSE KOUMTOUNGA</t>
  </si>
  <si>
    <t>P018018270913Y</t>
  </si>
  <si>
    <t>P089717146607N</t>
  </si>
  <si>
    <t>IBRAHIM FOGOUM IBIN</t>
  </si>
  <si>
    <t>P057516326777Q</t>
  </si>
  <si>
    <t>MAGATSING THERESE NEOLLE</t>
  </si>
  <si>
    <t>¨ETS NOELLE SHOPPING¨</t>
  </si>
  <si>
    <t>P050316916433C</t>
  </si>
  <si>
    <t>BESSENE YENE</t>
  </si>
  <si>
    <t>MARIE DOUCE LINE</t>
  </si>
  <si>
    <t>P107416279569D</t>
  </si>
  <si>
    <t>VICTORINE NASAH</t>
  </si>
  <si>
    <t>P037300191797L</t>
  </si>
  <si>
    <t>TANTAN CHIN</t>
  </si>
  <si>
    <t>VESNATIUS</t>
  </si>
  <si>
    <t>P088117371215Q</t>
  </si>
  <si>
    <t>LOUISE MONIQUE</t>
  </si>
  <si>
    <t>P017616474151T</t>
  </si>
  <si>
    <t>P118212219325P</t>
  </si>
  <si>
    <t>TOUKOULOU BIKAKA PIERRE SEVERIN</t>
  </si>
  <si>
    <t>(TATOU VIBES)</t>
  </si>
  <si>
    <t>P119317738528Q</t>
  </si>
  <si>
    <t>Eric Rochelin</t>
  </si>
  <si>
    <t>P107212338020E</t>
  </si>
  <si>
    <t>KEMEGNE TAGHE</t>
  </si>
  <si>
    <t>HUGUES SERGES</t>
  </si>
  <si>
    <t>P110316045357G</t>
  </si>
  <si>
    <t>UGWUNKWOR JOSEPH EMEKA</t>
  </si>
  <si>
    <t>P122016895710G</t>
  </si>
  <si>
    <t>NDASSA CHOUEBOU</t>
  </si>
  <si>
    <t>P017917367367J</t>
  </si>
  <si>
    <t>P068116371805A</t>
  </si>
  <si>
    <t>P116917211373S</t>
  </si>
  <si>
    <t>MADZEUFOUO</t>
  </si>
  <si>
    <t>COMMERCE GENERAL-GENIE INDUSTRIEL</t>
  </si>
  <si>
    <t>M082316175245X</t>
  </si>
  <si>
    <t>MULTI SERVICES GROUP</t>
  </si>
  <si>
    <t>P077315170966C</t>
  </si>
  <si>
    <t>NZOGANG SOPJIO</t>
  </si>
  <si>
    <t>LUCIE SYLVIE</t>
  </si>
  <si>
    <t>M052517753445B</t>
  </si>
  <si>
    <t>GLOBAL WEB PRINT AND SERVICES SARL</t>
  </si>
  <si>
    <t>GWPS SARL</t>
  </si>
  <si>
    <t>M011312263345R</t>
  </si>
  <si>
    <t>2F EVENEMENTIEL SARL</t>
  </si>
  <si>
    <t>P087118059713U</t>
  </si>
  <si>
    <t>TCHAKWUI TCHIKANKOU</t>
  </si>
  <si>
    <t>P010417574248B</t>
  </si>
  <si>
    <t>ROLAND TEH</t>
  </si>
  <si>
    <t>QUINCAILLERIE/CCE GL</t>
  </si>
  <si>
    <t>P065900044149S</t>
  </si>
  <si>
    <t>"ETS CEMITEC"</t>
  </si>
  <si>
    <t>P048118478716U</t>
  </si>
  <si>
    <t>P038412242851J</t>
  </si>
  <si>
    <t>TCHUMTCHOUA SIMO Chretien</t>
  </si>
  <si>
    <t>M010717634569L</t>
  </si>
  <si>
    <t>E.P.GOUNDAYE LL</t>
  </si>
  <si>
    <t>P076116568337A</t>
  </si>
  <si>
    <t>MOCHE EPSE TAMGHA</t>
  </si>
  <si>
    <t>P018012434717W</t>
  </si>
  <si>
    <t>P016000161413R</t>
  </si>
  <si>
    <t>MAGO EP PETSAGUI ODETTE</t>
  </si>
  <si>
    <t>PALMOR BAR</t>
  </si>
  <si>
    <t>P049216832869J</t>
  </si>
  <si>
    <t>M032517646087R</t>
  </si>
  <si>
    <t>DAF CONSULTING SARL</t>
  </si>
  <si>
    <t>M022217071646F</t>
  </si>
  <si>
    <t>COCE SARL</t>
  </si>
  <si>
    <t>M072416919286E</t>
  </si>
  <si>
    <t>MASHIA'H COMPANY SARL</t>
  </si>
  <si>
    <t>(MASHIA'H COMPANY)</t>
  </si>
  <si>
    <t>P038418501816Y</t>
  </si>
  <si>
    <t>WILLIAMS ANN MABEL ENANGA</t>
  </si>
  <si>
    <t>P069816472656F</t>
  </si>
  <si>
    <t>SIGNE IVAN BORIS</t>
  </si>
  <si>
    <t>M022517586391R</t>
  </si>
  <si>
    <t>KONSUMER LTD</t>
  </si>
  <si>
    <t>tourisme, prestation de services</t>
  </si>
  <si>
    <t>M022416480575J</t>
  </si>
  <si>
    <t>CAMEL TRAVEL AGENCY SARL</t>
  </si>
  <si>
    <t>P045900575506S</t>
  </si>
  <si>
    <t>MAMBOLONA IDA</t>
  </si>
  <si>
    <t>P109616850052Y</t>
  </si>
  <si>
    <t>ETS PERFECT INFINITY PHARMA</t>
  </si>
  <si>
    <t>M071916148335C</t>
  </si>
  <si>
    <t>FIBRO - ELECT</t>
  </si>
  <si>
    <t>P017316083396N</t>
  </si>
  <si>
    <t>NOUHOU.</t>
  </si>
  <si>
    <t>P127812328821S</t>
  </si>
  <si>
    <t>MGBATOUPONG BERTINMGBA</t>
  </si>
  <si>
    <t>MGBATOUPONG BERTIN</t>
  </si>
  <si>
    <t>P038417032059X</t>
  </si>
  <si>
    <t>P066617300639N</t>
  </si>
  <si>
    <t>NDZANA HUGUES NICAISE</t>
  </si>
  <si>
    <t>P026717733071W</t>
  </si>
  <si>
    <t>M051418393622J</t>
  </si>
  <si>
    <t>GLOBAL CONTRACTORS SA</t>
  </si>
  <si>
    <t>G.C SA</t>
  </si>
  <si>
    <t>P122015973202X</t>
  </si>
  <si>
    <t>MBENG GABRIEL VICTOR ROLAND</t>
  </si>
  <si>
    <t>P017917855678E</t>
  </si>
  <si>
    <t>KOKOH</t>
  </si>
  <si>
    <t>P017918585715K</t>
  </si>
  <si>
    <t>M110817250255T</t>
  </si>
  <si>
    <t>EP LENYONG</t>
  </si>
  <si>
    <t>P126717846447X</t>
  </si>
  <si>
    <t>WANSSI EPSE NEMATCHUOA</t>
  </si>
  <si>
    <t>ROSE YOMGOUE</t>
  </si>
  <si>
    <t>P127117537843T</t>
  </si>
  <si>
    <t>P037512582647J</t>
  </si>
  <si>
    <t>MAFONKOU PHILOMENE</t>
  </si>
  <si>
    <t>P127412330349H</t>
  </si>
  <si>
    <t>MOYO TADJUIDJE</t>
  </si>
  <si>
    <t>P056500439847B</t>
  </si>
  <si>
    <t>NGO NYOBE EP TOUCK FRIEDA</t>
  </si>
  <si>
    <t>P098417817174L</t>
  </si>
  <si>
    <t>M069100001629Y</t>
  </si>
  <si>
    <t>BUREAU RECH. ETUD.&amp; CONTR.GEOTECHNIQ</t>
  </si>
  <si>
    <t>BRECG SARL</t>
  </si>
  <si>
    <t>P087518009234F</t>
  </si>
  <si>
    <t>P037917975458E</t>
  </si>
  <si>
    <t>P117800375633K</t>
  </si>
  <si>
    <t>FOUDA ONDOA</t>
  </si>
  <si>
    <t>P058116474969Q</t>
  </si>
  <si>
    <t>JIMON</t>
  </si>
  <si>
    <t>VENTE BH/COM.GENERAL</t>
  </si>
  <si>
    <t>P108512603631N</t>
  </si>
  <si>
    <t>LIONNEL MARTIAL</t>
  </si>
  <si>
    <t>M032517626515L</t>
  </si>
  <si>
    <t>PHARMACIE GENERALE SARL</t>
  </si>
  <si>
    <t>P017715182971F</t>
  </si>
  <si>
    <t>MIKA ZAHIDOU</t>
  </si>
  <si>
    <t>P017912088630E</t>
  </si>
  <si>
    <t>TEANG AUGUSTIN</t>
  </si>
  <si>
    <t>P099017833769W</t>
  </si>
  <si>
    <t>ROMAIN SENGHOR</t>
  </si>
  <si>
    <t>P108217152584C</t>
  </si>
  <si>
    <t>P086718330495Z</t>
  </si>
  <si>
    <t>OLI SEKE</t>
  </si>
  <si>
    <t>P014615659650Z</t>
  </si>
  <si>
    <t>FOTE</t>
  </si>
  <si>
    <t>P088414865321M</t>
  </si>
  <si>
    <t>APEDO ECKO</t>
  </si>
  <si>
    <t>M101412151305D</t>
  </si>
  <si>
    <t>NAME RECYCLING SARL</t>
  </si>
  <si>
    <t>P058117586020F</t>
  </si>
  <si>
    <t>NGO NJE HIES</t>
  </si>
  <si>
    <t>P117112574074D</t>
  </si>
  <si>
    <t>HIACK HORTENSE PHILOMENE</t>
  </si>
  <si>
    <t>(ETS PRESDI)</t>
  </si>
  <si>
    <t>M082517937855N</t>
  </si>
  <si>
    <t>HARBOUR BUILDING CONSTRUCTION COMPANY SARL</t>
  </si>
  <si>
    <t>SARL HBCC</t>
  </si>
  <si>
    <t>P019316751852K</t>
  </si>
  <si>
    <t>P070517612155E</t>
  </si>
  <si>
    <t>EL HALIL OUKACHA KAMMARISKOU</t>
  </si>
  <si>
    <t>P096716591492B</t>
  </si>
  <si>
    <t>EMMANUEL GOMIA TITA LADINGA</t>
  </si>
  <si>
    <t>MINI-BIJOUTERIE</t>
  </si>
  <si>
    <t>P087912630603H</t>
  </si>
  <si>
    <t>SAIDOU GUENDESAI</t>
  </si>
  <si>
    <t>SAIDOU GUENDE</t>
  </si>
  <si>
    <t>P125500204436A</t>
  </si>
  <si>
    <t>BALLO SEKOU AHMADOU</t>
  </si>
  <si>
    <t>P038917950864J</t>
  </si>
  <si>
    <t>Mewetsia</t>
  </si>
  <si>
    <t>Leontine</t>
  </si>
  <si>
    <t>P107812624137Z</t>
  </si>
  <si>
    <t>P069512748588D</t>
  </si>
  <si>
    <t>NGHAMI EMMANUEL</t>
  </si>
  <si>
    <t>ETS SOLUTION</t>
  </si>
  <si>
    <t>CONFEDERATION SYNDICALE</t>
  </si>
  <si>
    <t>M040417159965S</t>
  </si>
  <si>
    <t>CONFEDERATION GENERALE DU TRAVAIL LIBERTE CAMEROUN</t>
  </si>
  <si>
    <t>CGT-LIBERTE</t>
  </si>
  <si>
    <t>P118017838500X</t>
  </si>
  <si>
    <t>NITCHEU GLADYS</t>
  </si>
  <si>
    <t>P017412731687B</t>
  </si>
  <si>
    <t>TADOMZO MBUETDA DUPLIX VALERY</t>
  </si>
  <si>
    <t>P068517833321G</t>
  </si>
  <si>
    <t>OLIVIA ENGONWEI</t>
  </si>
  <si>
    <t>programme</t>
  </si>
  <si>
    <t>M010517622803H</t>
  </si>
  <si>
    <t>PROGRAMME NATIONAL DE FORMATION AUX METIERS DE LA VILLE</t>
  </si>
  <si>
    <t>(PNFMV)</t>
  </si>
  <si>
    <t>P066712523733U</t>
  </si>
  <si>
    <t>DJEUKUE EPSEE FOMETIO</t>
  </si>
  <si>
    <t>P018516569591H</t>
  </si>
  <si>
    <t>ALI ABACHA</t>
  </si>
  <si>
    <t>P018816074984Z</t>
  </si>
  <si>
    <t>LONKENG DAMBOU</t>
  </si>
  <si>
    <t>P058416046858H</t>
  </si>
  <si>
    <t>NZOMIWU</t>
  </si>
  <si>
    <t>EUCHARIA UCHE</t>
  </si>
  <si>
    <t>P078214929490X</t>
  </si>
  <si>
    <t>TATSABONG FOUOKENG RAOUL ANICET</t>
  </si>
  <si>
    <t>''ETS TAT'S CONSULTING''</t>
  </si>
  <si>
    <t>P017112434567Q</t>
  </si>
  <si>
    <t>MAIDADI SEYDOU</t>
  </si>
  <si>
    <t>P016818347983K</t>
  </si>
  <si>
    <t>ORANG CLETUS ORU</t>
  </si>
  <si>
    <t>(O.C.O)</t>
  </si>
  <si>
    <t>P048012482228G</t>
  </si>
  <si>
    <t>NGO BASSONOK ROSE CLAUDINENGO</t>
  </si>
  <si>
    <t>NGO BASSONOK ROSE CLAUDINE</t>
  </si>
  <si>
    <t>M112217774930M</t>
  </si>
  <si>
    <t>SUNRISE SCAFFOLDING SARL</t>
  </si>
  <si>
    <t>SRS SARL</t>
  </si>
  <si>
    <t>P098918005935J</t>
  </si>
  <si>
    <t>CYFORA</t>
  </si>
  <si>
    <t>P017912151197K</t>
  </si>
  <si>
    <t>MAMBA BEATRICE</t>
  </si>
  <si>
    <t>M099912616401B</t>
  </si>
  <si>
    <t>SODEM SARL</t>
  </si>
  <si>
    <t>SODEM</t>
  </si>
  <si>
    <t>P087516414290K</t>
  </si>
  <si>
    <t>GUY ELVIS ETS MODESSIMO</t>
  </si>
  <si>
    <t>P068618440032H</t>
  </si>
  <si>
    <t>SOUMBOU DISSOLO</t>
  </si>
  <si>
    <t>P048912350834J</t>
  </si>
  <si>
    <t>DJUIDJE ODILE DIANEDJU</t>
  </si>
  <si>
    <t>DJUIDJE ODILE DIANE</t>
  </si>
  <si>
    <t>P098516409973U</t>
  </si>
  <si>
    <t>P035517694617D</t>
  </si>
  <si>
    <t>MBAYE DEMBA</t>
  </si>
  <si>
    <t>P048312670048F</t>
  </si>
  <si>
    <t>POMKAM</t>
  </si>
  <si>
    <t>M091612568448Q</t>
  </si>
  <si>
    <t>RIZORNO SARL</t>
  </si>
  <si>
    <t>P108517058530J</t>
  </si>
  <si>
    <t>P127612757513U</t>
  </si>
  <si>
    <t>NYAKA</t>
  </si>
  <si>
    <t>CARRY OUT CHARITY AND HUMANITARIAN ASSISTANT</t>
  </si>
  <si>
    <t>M042416700097K</t>
  </si>
  <si>
    <t>AGHEM FAMILY DEVELOPMENT ASSOCIATION</t>
  </si>
  <si>
    <t>AFADA</t>
  </si>
  <si>
    <t>AGHEM</t>
  </si>
  <si>
    <t>P078316920822A</t>
  </si>
  <si>
    <t>POUOYEWO TAFRE</t>
  </si>
  <si>
    <t>P107517074298P</t>
  </si>
  <si>
    <t>MOTSO EPOUSE TIWA</t>
  </si>
  <si>
    <t>P015512468897S</t>
  </si>
  <si>
    <t>NDE ODILE BEATRICE	ETS</t>
  </si>
  <si>
    <t>ETS NDE ODILE</t>
  </si>
  <si>
    <t>P058716043183B</t>
  </si>
  <si>
    <t>P038316421335D</t>
  </si>
  <si>
    <t>MARON KUM</t>
  </si>
  <si>
    <t>M082217571248A</t>
  </si>
  <si>
    <t>FRIDA FARMS LIMITED</t>
  </si>
  <si>
    <t>P028217002739H</t>
  </si>
  <si>
    <t>NGA EDZOA KANA EPSE MEKE ÉLISABETH MIREILLE (R.LA FORTUNE)</t>
  </si>
  <si>
    <t>M121812735729Z</t>
  </si>
  <si>
    <t>TATTOO ATTITUDE SARL</t>
  </si>
  <si>
    <t>P089817601136C</t>
  </si>
  <si>
    <t>P014316418931K</t>
  </si>
  <si>
    <t>SIMEONNE</t>
  </si>
  <si>
    <t>M062417009574J</t>
  </si>
  <si>
    <t>PROJET D'ELIMINATION DES MALADIES TROPICALES NEGLIGÉES</t>
  </si>
  <si>
    <t>ACTIVITÉS DE SANTÉ PUBLIQUE POUR LE COMPTE DU MINSANTE</t>
  </si>
  <si>
    <t>P127717397480Q</t>
  </si>
  <si>
    <t>ROSE MIREILLE</t>
  </si>
  <si>
    <t>P058017980368A</t>
  </si>
  <si>
    <t>ARMAND SENGHOR</t>
  </si>
  <si>
    <t>P015912525158E</t>
  </si>
  <si>
    <t>MAMOUDOU MODIBO</t>
  </si>
  <si>
    <t>P107517058676W</t>
  </si>
  <si>
    <t>MEGNE BEATRICE</t>
  </si>
  <si>
    <t>ETS UNIVERSAL SOLUTION</t>
  </si>
  <si>
    <t>P036718384973Z</t>
  </si>
  <si>
    <t>kengne</t>
  </si>
  <si>
    <t>engilbert</t>
  </si>
  <si>
    <t>P120516769455B</t>
  </si>
  <si>
    <t>UDE JAMES</t>
  </si>
  <si>
    <t>P017614419621Z</t>
  </si>
  <si>
    <t>M110717846474A</t>
  </si>
  <si>
    <t>ASSOCIATION GÉNÉRATION SOLIDAIRE G-S</t>
  </si>
  <si>
    <t>G-S 95</t>
  </si>
  <si>
    <t>P069018355192D</t>
  </si>
  <si>
    <t>P118818300175F</t>
  </si>
  <si>
    <t>DIANE ABISSI</t>
  </si>
  <si>
    <t>P016916841385Z</t>
  </si>
  <si>
    <t>NGUEFACK AUGUSTIN</t>
  </si>
  <si>
    <t>(CABINET D'AVOCAT NGUEFACK AUGUSTIN AND PARTNERS)</t>
  </si>
  <si>
    <t>P098417617008E</t>
  </si>
  <si>
    <t>KONGO CALVIN DELAMONTAGNE</t>
  </si>
  <si>
    <t>P019516725343E</t>
  </si>
  <si>
    <t>NJOCK MPACKO CLINTWON JONAS</t>
  </si>
  <si>
    <t>P126412442651P</t>
  </si>
  <si>
    <t>NSONO TOUA EPSEE AWONO</t>
  </si>
  <si>
    <t>P017117226017K</t>
  </si>
  <si>
    <t>P036900126860J</t>
  </si>
  <si>
    <t>AFANGHA ETA EPSEE ETCHI ARREY</t>
  </si>
  <si>
    <t>(A.E.VENTURES)</t>
  </si>
  <si>
    <t>P039117087977E</t>
  </si>
  <si>
    <t>HERVE YVAN</t>
  </si>
  <si>
    <t>P017517912660H</t>
  </si>
  <si>
    <t>NGOUEN NCHETNKOU</t>
  </si>
  <si>
    <t>P017817716981G</t>
  </si>
  <si>
    <t>NSANGOU AHMED</t>
  </si>
  <si>
    <t>M091918303463Z</t>
  </si>
  <si>
    <t>SUCCESSION JOUMDJIE THOMAS</t>
  </si>
  <si>
    <t>M102417128665Z</t>
  </si>
  <si>
    <t>ADVANCED WORK LTD</t>
  </si>
  <si>
    <t>P046600298967L</t>
  </si>
  <si>
    <t>TOALEU EPSEE ASSIGA</t>
  </si>
  <si>
    <t>P076900123052P</t>
  </si>
  <si>
    <t>WANKAM NANA</t>
  </si>
  <si>
    <t>P107116628290N</t>
  </si>
  <si>
    <t>NGUIMEDJIO TSAGUE</t>
  </si>
  <si>
    <t>SUZANNE FELICITE</t>
  </si>
  <si>
    <t>VENTE BOISSONS ALCOOLISÉE</t>
  </si>
  <si>
    <t>P067416409361E</t>
  </si>
  <si>
    <t>FEUTIO MARCEL</t>
  </si>
  <si>
    <t>P126300350926B</t>
  </si>
  <si>
    <t>NKEMOGNE André</t>
  </si>
  <si>
    <t>HORIZON BAR</t>
  </si>
  <si>
    <t>M012517507385A</t>
  </si>
  <si>
    <t>SOCIÉTÉ "SMART ENGINEERING AND CONSULTING SERVICES" SARL</t>
  </si>
  <si>
    <t>P037816308377Q</t>
  </si>
  <si>
    <t>KEDI A BOYA</t>
  </si>
  <si>
    <t>M102316229276R</t>
  </si>
  <si>
    <t>COMPLEXE AVICOLE DE LA MEFOU ET AKONO SARL</t>
  </si>
  <si>
    <t>P106216976148H</t>
  </si>
  <si>
    <t>CHIOFOUO</t>
  </si>
  <si>
    <t>P068017899030K</t>
  </si>
  <si>
    <t>FOPI EPOUSE SAA</t>
  </si>
  <si>
    <t>M011412729583X</t>
  </si>
  <si>
    <t>GSB PRIVE LAIC PRODIGE PLUS</t>
  </si>
  <si>
    <t>P078716929357G</t>
  </si>
  <si>
    <t>TAMBE EDITH</t>
  </si>
  <si>
    <t>P119316405671Z</t>
  </si>
  <si>
    <t>TUMENTA BAH NIBUH</t>
  </si>
  <si>
    <t>P078617974971X</t>
  </si>
  <si>
    <t>P019917025367G</t>
  </si>
  <si>
    <t>TODOU TOUMBA</t>
  </si>
  <si>
    <t>REVEREND SISTER</t>
  </si>
  <si>
    <t>P089517144543Z</t>
  </si>
  <si>
    <t>NGOLAH PATIENCE NAIN</t>
  </si>
  <si>
    <t>P058017902377A</t>
  </si>
  <si>
    <t>USMANU UMARU</t>
  </si>
  <si>
    <t>P080017682829M</t>
  </si>
  <si>
    <t>CHEUMY</t>
  </si>
  <si>
    <t>MERVEILLES DUAMEL</t>
  </si>
  <si>
    <t>P027118381957K</t>
  </si>
  <si>
    <t>P078818544784L</t>
  </si>
  <si>
    <t>RODRIQUE WATONG</t>
  </si>
  <si>
    <t>P099218420963T</t>
  </si>
  <si>
    <t>P077312489541U</t>
  </si>
  <si>
    <t>DIALLO MAMADOU YAYADIA</t>
  </si>
  <si>
    <t>P087200122867K</t>
  </si>
  <si>
    <t>KWALA</t>
  </si>
  <si>
    <t>HYACIENTH</t>
  </si>
  <si>
    <t>P029217726234N</t>
  </si>
  <si>
    <t>BOUGUIA TCHUENKAM</t>
  </si>
  <si>
    <t>P097618587980R</t>
  </si>
  <si>
    <t>WANDJI NGOH</t>
  </si>
  <si>
    <t>P059016774188D</t>
  </si>
  <si>
    <t>OUMAR MOHAMADOU</t>
  </si>
  <si>
    <t>(ETS O.M.A.S)</t>
  </si>
  <si>
    <t>TRANSPORT, TRAVAUX PUBLICS, COMMERCE GÉNÉRAL, PRESTATIONS DE SERVICES......</t>
  </si>
  <si>
    <t>P014916298217N</t>
  </si>
  <si>
    <t>P058712633978P</t>
  </si>
  <si>
    <t>NGOUNG JACOBIA</t>
  </si>
  <si>
    <t>P029317224961G</t>
  </si>
  <si>
    <t>YAATIO KOUDAZEM NARCIS</t>
  </si>
  <si>
    <t>P017117177607W</t>
  </si>
  <si>
    <t>USINE DE PRODUCTION ET NUTRITION ANIMALE</t>
  </si>
  <si>
    <t>M012517602166J</t>
  </si>
  <si>
    <t>MATHIS FEEDS SARL</t>
  </si>
  <si>
    <t>P038117715107F</t>
  </si>
  <si>
    <t>NGUEFACK MEFOUBA ADELE FLORENCE</t>
  </si>
  <si>
    <t>P013217692254T</t>
  </si>
  <si>
    <t>P122016006447S</t>
  </si>
  <si>
    <t>FODJO AUGUSTIN</t>
  </si>
  <si>
    <t>P117217732990M</t>
  </si>
  <si>
    <t>INNOCENT BEAUDELAIRE</t>
  </si>
  <si>
    <t>P067917129796K</t>
  </si>
  <si>
    <t>STANLEY MULLA</t>
  </si>
  <si>
    <t>M101412171907N</t>
  </si>
  <si>
    <t>ANNICK NGAHA CONTRACTOR &amp; BUILDING</t>
  </si>
  <si>
    <t>A.N.C.B SARL</t>
  </si>
  <si>
    <t>P079112312397Z</t>
  </si>
  <si>
    <t>DJEUTIO LONFO</t>
  </si>
  <si>
    <t>MICHAEL DIANIQUE</t>
  </si>
  <si>
    <t>P058917585604F</t>
  </si>
  <si>
    <t>EVELYNE ABONGJAM</t>
  </si>
  <si>
    <t>JIMUTON FOMBON</t>
  </si>
  <si>
    <t>P098216581019U</t>
  </si>
  <si>
    <t>MEFOKOUENG</t>
  </si>
  <si>
    <t>P015516540522N</t>
  </si>
  <si>
    <t>NGO EBAME THECLE</t>
  </si>
  <si>
    <t>VEUVE NGOS NGOS JACQUES</t>
  </si>
  <si>
    <t>P126715120826R</t>
  </si>
  <si>
    <t>ROSALIE PATIENCE</t>
  </si>
  <si>
    <t>P119418470771F</t>
  </si>
  <si>
    <t>LYSETTE MANUELLA</t>
  </si>
  <si>
    <t>P087618065800U</t>
  </si>
  <si>
    <t>SOUNA NGUESSONG</t>
  </si>
  <si>
    <t>HORTANCE VIVIANE</t>
  </si>
  <si>
    <t>P129816330834J</t>
  </si>
  <si>
    <t>IKFUINGEI</t>
  </si>
  <si>
    <t>ANITA MBUH</t>
  </si>
  <si>
    <t>P027416975973C</t>
  </si>
  <si>
    <t>EKANYA.</t>
  </si>
  <si>
    <t>HANS CHURIKWA.</t>
  </si>
  <si>
    <t>P108217721797L</t>
  </si>
  <si>
    <t>FELIX MIH</t>
  </si>
  <si>
    <t>P047017622890G</t>
  </si>
  <si>
    <t>KENGNE DJOUFFO</t>
  </si>
  <si>
    <t>P096517057220T</t>
  </si>
  <si>
    <t>LUMNANGAH</t>
  </si>
  <si>
    <t>ANGWAFO ROSE</t>
  </si>
  <si>
    <t>P038918550154Y</t>
  </si>
  <si>
    <t>CHEOU OUSMANOU</t>
  </si>
  <si>
    <t>ETS CHEOU OUSMANOU</t>
  </si>
  <si>
    <t>P019218037377L</t>
  </si>
  <si>
    <t>NGEGONG NKWEFONLEH TANWIE DENISIA</t>
  </si>
  <si>
    <t>(ETS RADIANCE BEAUTY STUDIO)</t>
  </si>
  <si>
    <t>P038517158660P</t>
  </si>
  <si>
    <t>P129216073978N</t>
  </si>
  <si>
    <t>TAPILEMO NGOUMKOUA</t>
  </si>
  <si>
    <t>CYRIL JOEL</t>
  </si>
  <si>
    <t>P108112312680E</t>
  </si>
  <si>
    <t>YEMDJI CHATRYANT</t>
  </si>
  <si>
    <t>ETS YEMDJI CHATRYANT</t>
  </si>
  <si>
    <t>M082316054019R</t>
  </si>
  <si>
    <t>AFRAM SAS</t>
  </si>
  <si>
    <t>M011000030247A</t>
  </si>
  <si>
    <t>STE MURIELLE SARL</t>
  </si>
  <si>
    <t>VENTE VENTEMENTS ET PARFUMERIE</t>
  </si>
  <si>
    <t>P056416489037G</t>
  </si>
  <si>
    <t>GANA EPSE AMBASSA</t>
  </si>
  <si>
    <t>MERCY ENDOH</t>
  </si>
  <si>
    <t>P078817698774U</t>
  </si>
  <si>
    <t>P107917843692W</t>
  </si>
  <si>
    <t>PATRICA</t>
  </si>
  <si>
    <t>P092116607964X</t>
  </si>
  <si>
    <t>P060116694383H</t>
  </si>
  <si>
    <t>EBOT HANNAH</t>
  </si>
  <si>
    <t>P122017535752A</t>
  </si>
  <si>
    <t>DOUNNANG MELI GEORGES</t>
  </si>
  <si>
    <t>M062014620415Y</t>
  </si>
  <si>
    <t>LE NEGOCE GIRONDINSARL</t>
  </si>
  <si>
    <t>P010217573303M</t>
  </si>
  <si>
    <t>MAHAMAT TAHIR ABDRAMANE</t>
  </si>
  <si>
    <t>(ETS ABDRAMANE)</t>
  </si>
  <si>
    <t>P077518320115U</t>
  </si>
  <si>
    <t>JULES DIDIER</t>
  </si>
  <si>
    <t>P076900258429L</t>
  </si>
  <si>
    <t>NGO YEDE HONORINE</t>
  </si>
  <si>
    <t>DÉPÔT BOISSONS</t>
  </si>
  <si>
    <t>P048816651502U</t>
  </si>
  <si>
    <t>PLNTEUR</t>
  </si>
  <si>
    <t>P017316296702R</t>
  </si>
  <si>
    <t>DJENDOLEYON</t>
  </si>
  <si>
    <t>P036017902504J</t>
  </si>
  <si>
    <t>P085617629959S</t>
  </si>
  <si>
    <t>NOUMEUGUE</t>
  </si>
  <si>
    <t>P018717620915B</t>
  </si>
  <si>
    <t>NKOUGA</t>
  </si>
  <si>
    <t>VALERE BRICE ( ÉTABLISSEMENT DE GESTION, DE FINANCEMENT ET DE CONSTRUCTION)</t>
  </si>
  <si>
    <t>P108018200338C</t>
  </si>
  <si>
    <t>P118216428392W</t>
  </si>
  <si>
    <t>SARKIS EPOUSE NAJIB NASER</t>
  </si>
  <si>
    <t>MIREILLE HANNA</t>
  </si>
  <si>
    <t>P048117832791Z</t>
  </si>
  <si>
    <t>LAURENCIA MBEMA</t>
  </si>
  <si>
    <t>M062517825626A</t>
  </si>
  <si>
    <t>KENSOC SARL</t>
  </si>
  <si>
    <t>P100017554908T</t>
  </si>
  <si>
    <t>IDRISU</t>
  </si>
  <si>
    <t>M010816460107P</t>
  </si>
  <si>
    <t>LYCEE TECHNIQUE DE POUMA</t>
  </si>
  <si>
    <t>M072517859660L</t>
  </si>
  <si>
    <t>GENERAL EQUIPMENT AND SERVICES SARL</t>
  </si>
  <si>
    <t>P018912567623S</t>
  </si>
  <si>
    <t>MOHAMADOU FATIHI</t>
  </si>
  <si>
    <t>TRANSPORT, COMMERCE GENERAL &amp; IMPORT-EXPORT</t>
  </si>
  <si>
    <t>M100300016212R</t>
  </si>
  <si>
    <t>STE DE TRANSPORT ET DE COMMERCE</t>
  </si>
  <si>
    <t>P056615452284F</t>
  </si>
  <si>
    <t>PARFUMERIE ET LAYETTE</t>
  </si>
  <si>
    <t>P118216787673H</t>
  </si>
  <si>
    <t>MBOUSSOU TABI</t>
  </si>
  <si>
    <t>LUCIENNE OLIVE</t>
  </si>
  <si>
    <t>P026814796277A</t>
  </si>
  <si>
    <t>WENDAH CHRISTOPHER</t>
  </si>
  <si>
    <t>P099818017359Z</t>
  </si>
  <si>
    <t>Thierry nkwenui</t>
  </si>
  <si>
    <t>P015617753695H</t>
  </si>
  <si>
    <t>P068412676621A</t>
  </si>
  <si>
    <t>SABINA LUM</t>
  </si>
  <si>
    <t>P099517394643J</t>
  </si>
  <si>
    <t>NGONDJE NYOBIA</t>
  </si>
  <si>
    <t>ARNOLD DEPADOU</t>
  </si>
  <si>
    <t>P019218560595W</t>
  </si>
  <si>
    <t>P109112327770U</t>
  </si>
  <si>
    <t>SOULEYMAN IDRISS YOUNOUS</t>
  </si>
  <si>
    <t>ETS SOULEYMAN IDRISS YOUNOUS</t>
  </si>
  <si>
    <t>P108417588322F</t>
  </si>
  <si>
    <t>P109916352269U</t>
  </si>
  <si>
    <t>FOKOUE EPPSON</t>
  </si>
  <si>
    <t>P047917785140F</t>
  </si>
  <si>
    <t>AUGUNUS ONYEWUCHI</t>
  </si>
  <si>
    <t>P099618014407S</t>
  </si>
  <si>
    <t>P055215116450D</t>
  </si>
  <si>
    <t>TZUKAM</t>
  </si>
  <si>
    <t>P080217182725Z</t>
  </si>
  <si>
    <t>P047917826395F</t>
  </si>
  <si>
    <t>ZEBAZE TATSOPTSA EPOUSE TSABOU</t>
  </si>
  <si>
    <t>NATHALIE JUDITH</t>
  </si>
  <si>
    <t>P088218486328Y</t>
  </si>
  <si>
    <t>NGANKOUE DIT KAMENY</t>
  </si>
  <si>
    <t>P038816602947K</t>
  </si>
  <si>
    <t>MOPI MALONPI</t>
  </si>
  <si>
    <t>P017816637319U</t>
  </si>
  <si>
    <t>P068914412240H</t>
  </si>
  <si>
    <t>DESMOND NLINWEH</t>
  </si>
  <si>
    <t>P046912103156Y</t>
  </si>
  <si>
    <t>NANG  MBATHE DAGOBERT</t>
  </si>
  <si>
    <t>ETS NANG  MBATHE DAGOBERT</t>
  </si>
  <si>
    <t>M042517727895W</t>
  </si>
  <si>
    <t>NCS AND BROTHERS SARL</t>
  </si>
  <si>
    <t>P109518176332G</t>
  </si>
  <si>
    <t>KEVINE NAOMI</t>
  </si>
  <si>
    <t>SOINS;TRAITEMENTS DES MALADES,HOSPITALISATION</t>
  </si>
  <si>
    <t>M122417469061E</t>
  </si>
  <si>
    <t>CABINET MEDICAL BETHESDA</t>
  </si>
  <si>
    <t>FONDATION SHALOM</t>
  </si>
  <si>
    <t>P098117774044E</t>
  </si>
  <si>
    <t>P018616079606W</t>
  </si>
  <si>
    <t>GUIRLAMBERT</t>
  </si>
  <si>
    <t>P028318423602Y</t>
  </si>
  <si>
    <t>P018212151333R</t>
  </si>
  <si>
    <t>KENGNE TENE GERVAIS</t>
  </si>
  <si>
    <t>ADMINISTRATEUR ASSEMBLEE</t>
  </si>
  <si>
    <t>P077112630594Q</t>
  </si>
  <si>
    <t>MAMONG</t>
  </si>
  <si>
    <t>JOHN CLAUDE</t>
  </si>
  <si>
    <t>P069716695206Z</t>
  </si>
  <si>
    <t>TADONTSA ASSONFACK</t>
  </si>
  <si>
    <t>JINNETTE SYNTHIAS</t>
  </si>
  <si>
    <t>P048916033674P</t>
  </si>
  <si>
    <t>TAFOUEN</t>
  </si>
  <si>
    <t>GEORGES CHIRAC</t>
  </si>
  <si>
    <t>M102217769875U</t>
  </si>
  <si>
    <t>RENOV'S DECOR SARL</t>
  </si>
  <si>
    <t>P066712281743D</t>
  </si>
  <si>
    <t>P108217828443H</t>
  </si>
  <si>
    <t>VERONICA NYUYSEMO</t>
  </si>
  <si>
    <t>P014200318550M</t>
  </si>
  <si>
    <t>KABILE NDJANA Joseph</t>
  </si>
  <si>
    <t>KABILE NDJANA</t>
  </si>
  <si>
    <t>P027217812960K</t>
  </si>
  <si>
    <t>GUEPI LILIANE</t>
  </si>
  <si>
    <t>P037617948106P</t>
  </si>
  <si>
    <t>TCHUENBOU KAMGAING EPSE NOUEBISSI</t>
  </si>
  <si>
    <t>JUSTINE ROSINE</t>
  </si>
  <si>
    <t>P018917984411Y</t>
  </si>
  <si>
    <t>HASDA</t>
  </si>
  <si>
    <t>P016112334264Y</t>
  </si>
  <si>
    <t>TCHONANG NONO FLORENCE</t>
  </si>
  <si>
    <t>P020316932314G</t>
  </si>
  <si>
    <t>FATE LIH</t>
  </si>
  <si>
    <t>P129917797001S</t>
  </si>
  <si>
    <t>AUTRES TRANSPORTS ROUTIERS DE VOYAGE/COMMERCE DE GROS ET DE DETAIL</t>
  </si>
  <si>
    <t>P029412418484H</t>
  </si>
  <si>
    <t>P048117892859M</t>
  </si>
  <si>
    <t>NTUNGWEN KADOH</t>
  </si>
  <si>
    <t>P122017237791Z</t>
  </si>
  <si>
    <t>BITJOGA EMMANUEL</t>
  </si>
  <si>
    <t>P107717709468N</t>
  </si>
  <si>
    <t>Aghaindum Stanley.</t>
  </si>
  <si>
    <t>Anagho..</t>
  </si>
  <si>
    <t>P036000381829M</t>
  </si>
  <si>
    <t>P108916497900U</t>
  </si>
  <si>
    <t>USMANOU IBRAHIM</t>
  </si>
  <si>
    <t>HALIL AUDI</t>
  </si>
  <si>
    <t>P077312402799P</t>
  </si>
  <si>
    <t>LUDOVIC LEONCE</t>
  </si>
  <si>
    <t>P069116478500W</t>
  </si>
  <si>
    <t>ATCHOUYA HATCHA</t>
  </si>
  <si>
    <t>JESSICA PATRESE</t>
  </si>
  <si>
    <t>P100016427220Y</t>
  </si>
  <si>
    <t>MOFOR SYLVIE NGWENUI</t>
  </si>
  <si>
    <t>P129818390781G</t>
  </si>
  <si>
    <t>BAUNI KAMGA</t>
  </si>
  <si>
    <t>EMMANUEL-WILSON</t>
  </si>
  <si>
    <t>P089916419946X</t>
  </si>
  <si>
    <t>TSINKOU TAMUKAM</t>
  </si>
  <si>
    <t>CORINE LAFRIQUE</t>
  </si>
  <si>
    <t>P106517919205Q</t>
  </si>
  <si>
    <t>P018717712693L</t>
  </si>
  <si>
    <t>P028916714476E</t>
  </si>
  <si>
    <t>FORYA</t>
  </si>
  <si>
    <t>VALÉRIE ADAMU.</t>
  </si>
  <si>
    <t>P019617594664D</t>
  </si>
  <si>
    <t>GABDOULAHI</t>
  </si>
  <si>
    <t>P029917866227D</t>
  </si>
  <si>
    <t>.ABOUBACAR HALAROU</t>
  </si>
  <si>
    <t>P058917751343C</t>
  </si>
  <si>
    <t>ORIANTINE</t>
  </si>
  <si>
    <t>P066100479272P</t>
  </si>
  <si>
    <t>SAIDOU DJAORO</t>
  </si>
  <si>
    <t>P108817890772A</t>
  </si>
  <si>
    <t>HIMNAMO TISKAM</t>
  </si>
  <si>
    <t>M072418356955M</t>
  </si>
  <si>
    <t>GLOBAL SATELLITE LIMITED SARL</t>
  </si>
  <si>
    <t>GSL SARL</t>
  </si>
  <si>
    <t>P127717147821T</t>
  </si>
  <si>
    <t>MEDI ETONDE</t>
  </si>
  <si>
    <t>EMMANUEL (ETS LA CENTRALE D'EXPERTISE JURIDIQUE)</t>
  </si>
  <si>
    <t>ACTIVITE JURIDIQUE-ENQUETES-INVESTIGATIONS-RENSEIGNEMENTS-ETC...</t>
  </si>
  <si>
    <t>P128517647369T</t>
  </si>
  <si>
    <t>TADJUIDJE KAMDEM</t>
  </si>
  <si>
    <t>EMMANUEL GUY</t>
  </si>
  <si>
    <t>P038118149658S</t>
  </si>
  <si>
    <t>MAGANNA</t>
  </si>
  <si>
    <t>M122017883222X</t>
  </si>
  <si>
    <t>SUCCESSION  ANGELINE MONIQUE DIKOSSO</t>
  </si>
  <si>
    <t>P018916988858H</t>
  </si>
  <si>
    <t>P067112732577E</t>
  </si>
  <si>
    <t>JOVIT FAUSTIN</t>
  </si>
  <si>
    <t>P099018408192E</t>
  </si>
  <si>
    <t>GUEPI MARTIN</t>
  </si>
  <si>
    <t>P077600567724H</t>
  </si>
  <si>
    <t>ZEBAZE LEOPOLD</t>
  </si>
  <si>
    <t>"ETS ABOUDABY PRESSING BCBG"</t>
  </si>
  <si>
    <t>P095800117217T</t>
  </si>
  <si>
    <t>NZINA EPSEE MONTA</t>
  </si>
  <si>
    <t>P046816907440B</t>
  </si>
  <si>
    <t>FEUFACK METOPA</t>
  </si>
  <si>
    <t>P019316581331R</t>
  </si>
  <si>
    <t>MINKA ILOU</t>
  </si>
  <si>
    <t>P055918543444J</t>
  </si>
  <si>
    <t>P107318127731K</t>
  </si>
  <si>
    <t>P079518458661B</t>
  </si>
  <si>
    <t>CHIDUBEM PETER</t>
  </si>
  <si>
    <t>M112316249633L</t>
  </si>
  <si>
    <t>6N BAYON</t>
  </si>
  <si>
    <t>P127716474178M</t>
  </si>
  <si>
    <t>P029118283597E</t>
  </si>
  <si>
    <t>MBOH CONSTANTINE TANJONG</t>
  </si>
  <si>
    <t>Ets GLOBALWAY TOURS ''TRAVEL AND TOURISM AGENCY''</t>
  </si>
  <si>
    <t>M061818313719E</t>
  </si>
  <si>
    <t>SAINT THERESE OF THE CHILD JESUS</t>
  </si>
  <si>
    <t>STCJ</t>
  </si>
  <si>
    <t>P068416273339R</t>
  </si>
  <si>
    <t>P117012337724U</t>
  </si>
  <si>
    <t>DOUDOU EPSEE ABBA</t>
  </si>
  <si>
    <t>P078916926152D</t>
  </si>
  <si>
    <t>CHAPDA DINTA</t>
  </si>
  <si>
    <t>DERICK WILLIAM</t>
  </si>
  <si>
    <t>P069018496519L</t>
  </si>
  <si>
    <t>ABDOUL- WAHID</t>
  </si>
  <si>
    <t>REPARATION APPAREILS ELECTRONIQUES</t>
  </si>
  <si>
    <t>P058516841773W</t>
  </si>
  <si>
    <t>P018212244385D</t>
  </si>
  <si>
    <t>P117612244569F</t>
  </si>
  <si>
    <t>TEUKAM RODRIGUE AMEL</t>
  </si>
  <si>
    <t>ETS ESPACE TRAVEL</t>
  </si>
  <si>
    <t>M089600011763J</t>
  </si>
  <si>
    <t>MAISON SANTE SAINT PAUL</t>
  </si>
  <si>
    <t>P037116035395P</t>
  </si>
  <si>
    <t>BAYILACK HUGO HENRI</t>
  </si>
  <si>
    <t>P088717859794X</t>
  </si>
  <si>
    <t>(ETS SIRI)</t>
  </si>
  <si>
    <t>P038112503033A</t>
  </si>
  <si>
    <t>NOUMO EMILIENNE</t>
  </si>
  <si>
    <t>P047200463586G</t>
  </si>
  <si>
    <t>BERTRAND CHANCELIER</t>
  </si>
  <si>
    <t>P096816460910Q</t>
  </si>
  <si>
    <t>MOTSOU TIOLA JOSEPH</t>
  </si>
  <si>
    <t>P096517647570H</t>
  </si>
  <si>
    <t>MESSINGA JEAN CLAUDE</t>
  </si>
  <si>
    <t>P068417559268N</t>
  </si>
  <si>
    <t>MBIDA ATEBA BERTHE JEANNICE</t>
  </si>
  <si>
    <t>(ETS ALPHA ET OMEGA)</t>
  </si>
  <si>
    <t>P018117012208P</t>
  </si>
  <si>
    <t>KENMOGNE GABIAPSI EPSE KAMGAING</t>
  </si>
  <si>
    <t>EDITH L'OR</t>
  </si>
  <si>
    <t>P020118192558P</t>
  </si>
  <si>
    <t>GOUFACK ZIDANE</t>
  </si>
  <si>
    <t>P026317712270Z</t>
  </si>
  <si>
    <t>Kaham</t>
  </si>
  <si>
    <t>P117317375591U</t>
  </si>
  <si>
    <t>JULIETTE CHAMBERLINE</t>
  </si>
  <si>
    <t>P110017752971N</t>
  </si>
  <si>
    <t>asmaou</t>
  </si>
  <si>
    <t>P129618030808P</t>
  </si>
  <si>
    <t>KENNE LABOU</t>
  </si>
  <si>
    <t>Romaric</t>
  </si>
  <si>
    <t>P016117691478A</t>
  </si>
  <si>
    <t>COMMERCE Général</t>
  </si>
  <si>
    <t>P068616601856B</t>
  </si>
  <si>
    <t>MKONG HARISON</t>
  </si>
  <si>
    <t>P099517635516R</t>
  </si>
  <si>
    <t>P048813145858A</t>
  </si>
  <si>
    <t>NGO BILIM HERMINE SOLANGE</t>
  </si>
  <si>
    <t>P039017203361P</t>
  </si>
  <si>
    <t>P059212492698Y</t>
  </si>
  <si>
    <t>NGAMNGA NZOUETCHOUM</t>
  </si>
  <si>
    <t>ARNOLD WILFRIED</t>
  </si>
  <si>
    <t>P077317725128C</t>
  </si>
  <si>
    <t>DONFACK JIOFO</t>
  </si>
  <si>
    <t>M079716732246J</t>
  </si>
  <si>
    <t>AMICALE DES CADRES ET PROMOTEURS BANDJOUN</t>
  </si>
  <si>
    <t>ACPROB</t>
  </si>
  <si>
    <t>VENTE DE BOISSONS ALCOOLIQUEQ</t>
  </si>
  <si>
    <t>P117112581676P</t>
  </si>
  <si>
    <t>MFOPOU PIDEM EPOUSE AKONO ZEHETS</t>
  </si>
  <si>
    <t>ETS MFOPOU</t>
  </si>
  <si>
    <t>M012618330862S</t>
  </si>
  <si>
    <t>DOF MOTORS SARL</t>
  </si>
  <si>
    <t>M070300019121A</t>
  </si>
  <si>
    <t>ASS LUTTE DEV &amp; PROT ENVI</t>
  </si>
  <si>
    <t>LUDEPRENA</t>
  </si>
  <si>
    <t>P068815688646G</t>
  </si>
  <si>
    <t>P107200509225P</t>
  </si>
  <si>
    <t>TINDO JEAN MARIE</t>
  </si>
  <si>
    <t>P066318607694D</t>
  </si>
  <si>
    <t>TCHIEMGNE FONGUE</t>
  </si>
  <si>
    <t>P017716934957J</t>
  </si>
  <si>
    <t>MADEFO</t>
  </si>
  <si>
    <t>SYLVIE LAURENTINE</t>
  </si>
  <si>
    <t>M112316282040C</t>
  </si>
  <si>
    <t>BRAIN FIRST SARL</t>
  </si>
  <si>
    <t>(BRAIN FIRST) SARL</t>
  </si>
  <si>
    <t>COMMERCE GENERAL, PRESTATION DE SERVICES, IMPORT/EXPORT,</t>
  </si>
  <si>
    <t>ACTIVITE SOCIO-CULTURELLE</t>
  </si>
  <si>
    <t>M049717037763B</t>
  </si>
  <si>
    <t>FAMILLE BAMENA DE BONABERI</t>
  </si>
  <si>
    <t>FBB</t>
  </si>
  <si>
    <t>P057016619205E</t>
  </si>
  <si>
    <t>NTENJEMNYINYI</t>
  </si>
  <si>
    <t>P078317937334Y</t>
  </si>
  <si>
    <t>OYONO EBA'A PATRICK JOËL</t>
  </si>
  <si>
    <t>(LA MARMITE DE GRAND MÈRE BY CHEF SANDRINE)</t>
  </si>
  <si>
    <t>M122217766850L</t>
  </si>
  <si>
    <t>MEGA OIL &amp; SERVICES SARL</t>
  </si>
  <si>
    <t>"MOS SARL</t>
  </si>
  <si>
    <t>P078612104509M</t>
  </si>
  <si>
    <t>P058112623234Z</t>
  </si>
  <si>
    <t>MOUNKPOUPENKOUI NDAM JOUHERETOU</t>
  </si>
  <si>
    <t>P047412566354W</t>
  </si>
  <si>
    <t>EWULLE</t>
  </si>
  <si>
    <t>JULIO EWULLE</t>
  </si>
  <si>
    <t>P129317170638F</t>
  </si>
  <si>
    <t>SUZIE LAURA</t>
  </si>
  <si>
    <t>P097316647870D</t>
  </si>
  <si>
    <t>AJANG NKUGE</t>
  </si>
  <si>
    <t>P115100017098M</t>
  </si>
  <si>
    <t>P019417953951E</t>
  </si>
  <si>
    <t>ARETOUYAP MFOMBAM</t>
  </si>
  <si>
    <t>M042517720759D</t>
  </si>
  <si>
    <t>UNILOCK SERVICES</t>
  </si>
  <si>
    <t>M121416996223R</t>
  </si>
  <si>
    <t>SOCIÉTÉ COOPÉRATIVE AFOUDAWAS DE MAOUDA DES PRODUCTEURS RIZ PLUVIAL, TRANSFORMATION ET COMMERCIALISATION</t>
  </si>
  <si>
    <t>P109616971832M</t>
  </si>
  <si>
    <t>P085718259039D</t>
  </si>
  <si>
    <t>Marie rachel</t>
  </si>
  <si>
    <t>M111612578068L</t>
  </si>
  <si>
    <t>STE AFRICA BOIS CAMEROUN SARL</t>
  </si>
  <si>
    <t>P068216994221R</t>
  </si>
  <si>
    <t>AMOUGOU ATANGANA EPSE MBARGA</t>
  </si>
  <si>
    <t>PRETE A PORTER</t>
  </si>
  <si>
    <t>P120016156033A</t>
  </si>
  <si>
    <t>HACHEKED GUIYEKE</t>
  </si>
  <si>
    <t>P058718014654U</t>
  </si>
  <si>
    <t>Magnang Ombolo2</t>
  </si>
  <si>
    <t>Frankie Germain 1</t>
  </si>
  <si>
    <t>P115417223273X</t>
  </si>
  <si>
    <t>HAWA EPOUSE ALHADJI</t>
  </si>
  <si>
    <t>GARBA AOUDOU</t>
  </si>
  <si>
    <t>P039917170214A</t>
  </si>
  <si>
    <t>KOCHERE NIMPA CLAUDE BERNARD</t>
  </si>
  <si>
    <t>PREST./SCES - LIVRAISONS DIVERSES</t>
  </si>
  <si>
    <t>P018300554632E</t>
  </si>
  <si>
    <t>DIFFO KENGNI RODRIGUE</t>
  </si>
  <si>
    <t>"ETS D.K.E.R"</t>
  </si>
  <si>
    <t>M021817654567F</t>
  </si>
  <si>
    <t>REGROUPEMENT DES ARTISTES PROFESSIONNELS DU CAMEROUN</t>
  </si>
  <si>
    <t>RAP CAMER</t>
  </si>
  <si>
    <t>REGROUPER LES ARTISTES PROFESSIONNELS, PROMOUVOIR LA CULTURE CAMEROUNAISE, ASSISTER LES MEMBRES</t>
  </si>
  <si>
    <t>P098816419426A</t>
  </si>
  <si>
    <t>NGONGANG WANDJI</t>
  </si>
  <si>
    <t>BERGER OMER</t>
  </si>
  <si>
    <t>M010317257348T</t>
  </si>
  <si>
    <t>GBPS BALOUM</t>
  </si>
  <si>
    <t>P045518571103A</t>
  </si>
  <si>
    <t>NGOUMENI EPOUSE TCHAGAM</t>
  </si>
  <si>
    <t>P070516241534Q</t>
  </si>
  <si>
    <t>EKOLE BALUNGELI</t>
  </si>
  <si>
    <t>NISSI</t>
  </si>
  <si>
    <t>P016517926770C</t>
  </si>
  <si>
    <t>TIAMBA</t>
  </si>
  <si>
    <t>P047517128504A</t>
  </si>
  <si>
    <t>NANA TCHAMDJEU</t>
  </si>
  <si>
    <t>BERNADETTE FRANCINE</t>
  </si>
  <si>
    <t>P048417525344L</t>
  </si>
  <si>
    <t>P068814625962E</t>
  </si>
  <si>
    <t>PASCALINE SUBIN</t>
  </si>
  <si>
    <t>P108717704276X</t>
  </si>
  <si>
    <t>P048316859070P</t>
  </si>
  <si>
    <t>M122417416065A</t>
  </si>
  <si>
    <t>HOPE SHOPPING BAGS &amp; CAASILOGISTICS SARL</t>
  </si>
  <si>
    <t>HSBC SARL</t>
  </si>
  <si>
    <t>VENTE DE SACS,LIVRAISON DES COLIS EN LIGNE,COMMERCE GENERAL,IMPORT/EXPORT,PRESTATIONS DE SERVICES</t>
  </si>
  <si>
    <t>P028112441741E</t>
  </si>
  <si>
    <t>DAÏROU SAÏDOU</t>
  </si>
  <si>
    <t>P089517042144W</t>
  </si>
  <si>
    <t>BOUNOUNGOU MEKONGO</t>
  </si>
  <si>
    <t>ÉLECTROMÉNAGER</t>
  </si>
  <si>
    <t>P118717190721S</t>
  </si>
  <si>
    <t>TADOUANLA.</t>
  </si>
  <si>
    <t>P078617949923W</t>
  </si>
  <si>
    <t>Asseng oko</t>
  </si>
  <si>
    <t>M042217293803C</t>
  </si>
  <si>
    <t>M099217242340Q</t>
  </si>
  <si>
    <t>EP MEZA</t>
  </si>
  <si>
    <t>P027513115178N</t>
  </si>
  <si>
    <t>EBENE MANGA SOLANGE</t>
  </si>
  <si>
    <t>P129217721580K</t>
  </si>
  <si>
    <t>NDEMAZE  EPSE  NANDONG</t>
  </si>
  <si>
    <t>ISABELLA   ASONGLE</t>
  </si>
  <si>
    <t>P126616280093D</t>
  </si>
  <si>
    <t>FOE AYIDA</t>
  </si>
  <si>
    <t>JEAN MICHEL FRANCOIS</t>
  </si>
  <si>
    <t>P029618398749A</t>
  </si>
  <si>
    <t>FEUTSEU TALLA</t>
  </si>
  <si>
    <t>M081017253284A</t>
  </si>
  <si>
    <t>CES D'ELIG-AMBASSA</t>
  </si>
  <si>
    <t>M061412103477P</t>
  </si>
  <si>
    <t>STE PYRAMIDE AFRICA SARL</t>
  </si>
  <si>
    <t>P099317165031L</t>
  </si>
  <si>
    <t>GNIGNIPOUTIA</t>
  </si>
  <si>
    <t>M112116699670Q</t>
  </si>
  <si>
    <t>NATIONAL DEVELOPMENT AGENCY LTD</t>
  </si>
  <si>
    <t>(NADEV) LTD</t>
  </si>
  <si>
    <t>GENERAL SUPPLIES, GENERAL TRADE, IMPORT/EXPORT, CONSTRUCTION PROJECTS, CONSILTANCY, AGRICULTURE</t>
  </si>
  <si>
    <t>P016817154717Z</t>
  </si>
  <si>
    <t>MANTO NGNIAMEKONG</t>
  </si>
  <si>
    <t>M051612527942Z</t>
  </si>
  <si>
    <t>MVOGO PRODUCTIONS SARL</t>
  </si>
  <si>
    <t>P067816810753J</t>
  </si>
  <si>
    <t>MABOA EPOUPA SAME</t>
  </si>
  <si>
    <t>P028917300568M</t>
  </si>
  <si>
    <t>AOUTACKSA</t>
  </si>
  <si>
    <t>M062518198806J</t>
  </si>
  <si>
    <t>P107016371633R</t>
  </si>
  <si>
    <t>BELLA ABANDA EPSE BAYIHA</t>
  </si>
  <si>
    <t>P018600512764E</t>
  </si>
  <si>
    <t>DJIBRILLA SADOU</t>
  </si>
  <si>
    <t>P096517178920B</t>
  </si>
  <si>
    <t>IGWEAGU FREDRICK</t>
  </si>
  <si>
    <t>M082015056895P</t>
  </si>
  <si>
    <t>SOCIETE VICTORIA HERSCHEL PRESTIGE SARL</t>
  </si>
  <si>
    <t>P049516833881K</t>
  </si>
  <si>
    <t>MABEL MUNJOH</t>
  </si>
  <si>
    <t>P056616039562N</t>
  </si>
  <si>
    <t>MACHE EPSE TALLA</t>
  </si>
  <si>
    <t>P037517371809T</t>
  </si>
  <si>
    <t>MM NDZIE EKOBENA ÉPOUSE MINTSA</t>
  </si>
  <si>
    <t>Création-realisation-production</t>
  </si>
  <si>
    <t>M061316074149W</t>
  </si>
  <si>
    <t>"ASSOCIATION DES ARTISTES, ET DES PROMOTEURS CULTURELS(ECHO-VISION) "</t>
  </si>
  <si>
    <t>P016216601012R</t>
  </si>
  <si>
    <t>P068917654186L</t>
  </si>
  <si>
    <t>ADAROU</t>
  </si>
  <si>
    <t>AMISSOU</t>
  </si>
  <si>
    <t>P069616383380X</t>
  </si>
  <si>
    <t>NWORGU VICTOR IHEMACHI</t>
  </si>
  <si>
    <t>P058812521792Q</t>
  </si>
  <si>
    <t>ABDOULLAHI NANA</t>
  </si>
  <si>
    <t>P117617516905L</t>
  </si>
  <si>
    <t>WOUIKEM</t>
  </si>
  <si>
    <t>P039118079170G</t>
  </si>
  <si>
    <t>APONE KALASSI SYNTELINE</t>
  </si>
  <si>
    <t>P025915754312M</t>
  </si>
  <si>
    <t>P077817219424U</t>
  </si>
  <si>
    <t>NGONO MBIAGDOU</t>
  </si>
  <si>
    <t>P049117781357X</t>
  </si>
  <si>
    <t>DIOUCK</t>
  </si>
  <si>
    <t>SIDY BARA</t>
  </si>
  <si>
    <t>P088716447399A</t>
  </si>
  <si>
    <t>ETOUKE DAVID</t>
  </si>
  <si>
    <t>M012517536382B</t>
  </si>
  <si>
    <t>RADIO COMMUNAUTAIRE EMERGENT SARL</t>
  </si>
  <si>
    <t>PRODUCTION DES EMISSIONS RADIOPHONIQUES,PRESTATION DE SERVICES</t>
  </si>
  <si>
    <t>P128917542014X</t>
  </si>
  <si>
    <t>P010117500883N</t>
  </si>
  <si>
    <t>ACHENGNUI JOHN-HENRY AKWO</t>
  </si>
  <si>
    <t>P010518377334S</t>
  </si>
  <si>
    <t>SAIDOU ZAKARIA</t>
  </si>
  <si>
    <t>P017712695372R</t>
  </si>
  <si>
    <t>NDJENDJI</t>
  </si>
  <si>
    <t>P099816325620J</t>
  </si>
  <si>
    <t>CHUKWU BENEDICT CHIBUEZE</t>
  </si>
  <si>
    <t>P029716033020S</t>
  </si>
  <si>
    <t>FOKO FOTSO</t>
  </si>
  <si>
    <t>YISHMAEL.</t>
  </si>
  <si>
    <t>P122015422535M</t>
  </si>
  <si>
    <t>YANKAM ELISE SIDONIE BERTINE</t>
  </si>
  <si>
    <t>P098613437710Y</t>
  </si>
  <si>
    <t>P058517694671T</t>
  </si>
  <si>
    <t>MARTHA EBELE</t>
  </si>
  <si>
    <t>P079817935742K</t>
  </si>
  <si>
    <t>YOUBI KEGNI YOLANDE</t>
  </si>
  <si>
    <t>P087618220350S</t>
  </si>
  <si>
    <t>ANDING AKONO</t>
  </si>
  <si>
    <t>P077012440300Z</t>
  </si>
  <si>
    <t>BILOA ELISE</t>
  </si>
  <si>
    <t>P118218371833L</t>
  </si>
  <si>
    <t>KETCHAGANG</t>
  </si>
  <si>
    <t>P087215586894L</t>
  </si>
  <si>
    <t>P077918005318M</t>
  </si>
  <si>
    <t>P048918339493C</t>
  </si>
  <si>
    <t>NGOUANDI MANGA MICAL</t>
  </si>
  <si>
    <t>P015316582290H</t>
  </si>
  <si>
    <t>NGOUEMETA ÉPOUSE YEFFOU</t>
  </si>
  <si>
    <t>M032517654255U</t>
  </si>
  <si>
    <t>DUKAP SARL</t>
  </si>
  <si>
    <t>DUKAP</t>
  </si>
  <si>
    <t>P038312772646J</t>
  </si>
  <si>
    <t>MOTOUM EPSE MBARGA MARIE MADELEINE</t>
  </si>
  <si>
    <t>P017712286327E</t>
  </si>
  <si>
    <t>NIENTAO DJOUBEIROU</t>
  </si>
  <si>
    <t>P068114615731E</t>
  </si>
  <si>
    <t>P014316074936L</t>
  </si>
  <si>
    <t>MAWE EPOUSE TCHENEGHOM</t>
  </si>
  <si>
    <t>P028816233054T</t>
  </si>
  <si>
    <t>P017318107985J</t>
  </si>
  <si>
    <t>P129217898555P</t>
  </si>
  <si>
    <t>NDZEKONGANG OUMAROU</t>
  </si>
  <si>
    <t>JARULE</t>
  </si>
  <si>
    <t>P017717173335Y</t>
  </si>
  <si>
    <t>P128017589162C</t>
  </si>
  <si>
    <t>NOUKEU NDOUMEN SERGE CARLOS</t>
  </si>
  <si>
    <t>ETS PIE IMMO ET SERVICES</t>
  </si>
  <si>
    <t>P106116979576B</t>
  </si>
  <si>
    <t>OUAYOUE</t>
  </si>
  <si>
    <t>P016612435313J</t>
  </si>
  <si>
    <t>SALIYANOUSA</t>
  </si>
  <si>
    <t>P107512568738L</t>
  </si>
  <si>
    <t>EUGENE DZEAYE</t>
  </si>
  <si>
    <t>P104500006173B</t>
  </si>
  <si>
    <t>P047717521964N</t>
  </si>
  <si>
    <t>BAME NSAMENANG</t>
  </si>
  <si>
    <t>P038717323470J</t>
  </si>
  <si>
    <t>ILOANI ONYINYECHUKWU</t>
  </si>
  <si>
    <t>MARY.</t>
  </si>
  <si>
    <t>P077700321950B</t>
  </si>
  <si>
    <t>DJUICHI MARIE FLORENCE</t>
  </si>
  <si>
    <t>P108417443042R</t>
  </si>
  <si>
    <t>P086517826633N</t>
  </si>
  <si>
    <t>fotso</t>
  </si>
  <si>
    <t>P058912642656B</t>
  </si>
  <si>
    <t>MEVOUNG MBARGA ROSE JAVELIE</t>
  </si>
  <si>
    <t>ETS MEVOUNG MBARGA ROSE JAVELIE</t>
  </si>
  <si>
    <t>P109518529921K</t>
  </si>
  <si>
    <t>NDEP</t>
  </si>
  <si>
    <t>FRANKLINE ENOWMBI</t>
  </si>
  <si>
    <t>P078412261528F</t>
  </si>
  <si>
    <t>YAOUBA SAÏDOU</t>
  </si>
  <si>
    <t>P060117698698X</t>
  </si>
  <si>
    <t>M062518170152Y</t>
  </si>
  <si>
    <t>INFINITY ELECTRO ENERGY LTD</t>
  </si>
  <si>
    <t>P057315112111Z</t>
  </si>
  <si>
    <t>TCHIGANG NKAPAHA</t>
  </si>
  <si>
    <t>MAGELLAN AIME</t>
  </si>
  <si>
    <t>P039118002593U</t>
  </si>
  <si>
    <t>DOUNGMENE NOUMEDEM</t>
  </si>
  <si>
    <t>P047012281815W</t>
  </si>
  <si>
    <t>Anafor Samuel</t>
  </si>
  <si>
    <t>Ets anafor</t>
  </si>
  <si>
    <t>P018916017804D</t>
  </si>
  <si>
    <t>P086417671738K</t>
  </si>
  <si>
    <t>P039417721392L</t>
  </si>
  <si>
    <t>P058618017585M</t>
  </si>
  <si>
    <t>CLOVIS DUCLAIR</t>
  </si>
  <si>
    <t>P078917733058U</t>
  </si>
  <si>
    <t>SIBEFO WOUEMBE</t>
  </si>
  <si>
    <t>BRICE YANNICK</t>
  </si>
  <si>
    <t>P048317481898J</t>
  </si>
  <si>
    <t>NJOYA NJIFEN</t>
  </si>
  <si>
    <t>COUTURRIERE</t>
  </si>
  <si>
    <t>P056816610069X</t>
  </si>
  <si>
    <t>KOUSOUDI EPSE MBANG</t>
  </si>
  <si>
    <t>M122018623495M</t>
  </si>
  <si>
    <t>CES DE MBANGA DZENG</t>
  </si>
  <si>
    <t>P017616152644L</t>
  </si>
  <si>
    <t>MENGA DERIC MBIADUN</t>
  </si>
  <si>
    <t>M062217456002W</t>
  </si>
  <si>
    <t>LINK INSURANCE LIMITED</t>
  </si>
  <si>
    <t>P079117879357R</t>
  </si>
  <si>
    <t>MATSUH</t>
  </si>
  <si>
    <t>CHRIST FELICIEN</t>
  </si>
  <si>
    <t>P067100393449W</t>
  </si>
  <si>
    <t>KAMGAING WAKAM</t>
  </si>
  <si>
    <t>P122017273905D</t>
  </si>
  <si>
    <t>YEOU MONTHE LAURENCE</t>
  </si>
  <si>
    <t>M102518130845H</t>
  </si>
  <si>
    <t>DAMARA VALUE LIMITED</t>
  </si>
  <si>
    <t>P077716409776K</t>
  </si>
  <si>
    <t>WOGIE MOFOR ALPHONSE</t>
  </si>
  <si>
    <t>P129816358564Z</t>
  </si>
  <si>
    <t>MBUH ASAAH</t>
  </si>
  <si>
    <t>P039217712258X</t>
  </si>
  <si>
    <t>TOUEMGUEM KUNGNE</t>
  </si>
  <si>
    <t>P087217352788Y</t>
  </si>
  <si>
    <t>P029418309345G</t>
  </si>
  <si>
    <t>DIAWOYE</t>
  </si>
  <si>
    <t>COMMERCE, PRESTATIONS</t>
  </si>
  <si>
    <t>P078118505857T</t>
  </si>
  <si>
    <t>ALVINE PINKY</t>
  </si>
  <si>
    <t>M092518081383C</t>
  </si>
  <si>
    <t>STE KUISSI INTERNATIONAL SARL</t>
  </si>
  <si>
    <t>P069517531264B</t>
  </si>
  <si>
    <t>ADIATU MOTOMORI</t>
  </si>
  <si>
    <t>MORONTIOLA</t>
  </si>
  <si>
    <t>P048512621342Z</t>
  </si>
  <si>
    <t>MOUAFON AYOUBAMOU</t>
  </si>
  <si>
    <t>MOUAFON AYOUBA</t>
  </si>
  <si>
    <t>P110016245919R</t>
  </si>
  <si>
    <t>EMEJI HENRY SOMTO</t>
  </si>
  <si>
    <t>M032118565649M</t>
  </si>
  <si>
    <t>WASHTOO SARL</t>
  </si>
  <si>
    <t>P051817282177J</t>
  </si>
  <si>
    <t>ETS BALLA SHOPPING,</t>
  </si>
  <si>
    <t>NANGA BALLA WINNIE ELSA</t>
  </si>
  <si>
    <t>COMMERCE GÉNÉRAL-VÊTEMENTS FEMMES &amp; ENFANTS-PRÊT A PORTER</t>
  </si>
  <si>
    <t>Garage moto</t>
  </si>
  <si>
    <t>P019718179388H</t>
  </si>
  <si>
    <t>NDIBOT</t>
  </si>
  <si>
    <t>P015300489063X</t>
  </si>
  <si>
    <t>PATRICK WAWA</t>
  </si>
  <si>
    <t>P125516856478Y</t>
  </si>
  <si>
    <t>P119617680104Z</t>
  </si>
  <si>
    <t>TCHOUPO RAOUL</t>
  </si>
  <si>
    <t>P098016396937N</t>
  </si>
  <si>
    <t>KINTGOUP NZENANG</t>
  </si>
  <si>
    <t>P037700398574X</t>
  </si>
  <si>
    <t>GOUONGO</t>
  </si>
  <si>
    <t>P027815779503S</t>
  </si>
  <si>
    <t>NJI MFOUAPON NJIEMOUN HASSAN</t>
  </si>
  <si>
    <t>M032517654573E</t>
  </si>
  <si>
    <t>EDEN OPTIQUE PLUS SARL</t>
  </si>
  <si>
    <t>M051915224994P</t>
  </si>
  <si>
    <t>CFP JAPSSO</t>
  </si>
  <si>
    <t>COMMUNICATION/ETUDES</t>
  </si>
  <si>
    <t>P097512631946R</t>
  </si>
  <si>
    <t>P089317162040B</t>
  </si>
  <si>
    <t>MBELLA MBELLA.</t>
  </si>
  <si>
    <t>BAELHE NICOLE.</t>
  </si>
  <si>
    <t>P059117620190F</t>
  </si>
  <si>
    <t>JEANNE VANESSA</t>
  </si>
  <si>
    <t>P018216485002P</t>
  </si>
  <si>
    <t>NFOR ALIYU</t>
  </si>
  <si>
    <t>GIYO</t>
  </si>
  <si>
    <t>M010000010872K</t>
  </si>
  <si>
    <t>STE NDS PLASTIQUE SARL</t>
  </si>
  <si>
    <t>NDS PLASTIQUE SARL</t>
  </si>
  <si>
    <t>P010216751134K</t>
  </si>
  <si>
    <t>AKUMTOH DERRICK</t>
  </si>
  <si>
    <t>SENGUEH</t>
  </si>
  <si>
    <t>P126214541517G</t>
  </si>
  <si>
    <t>TCHEFENDJEM</t>
  </si>
  <si>
    <t>P019418265285G</t>
  </si>
  <si>
    <t>YONTA TIOMO</t>
  </si>
  <si>
    <t>Dalias</t>
  </si>
  <si>
    <t>P088400472358D</t>
  </si>
  <si>
    <t>NGADJOU CLAUDINE</t>
  </si>
  <si>
    <t>ETS NGADJOU CLAUDINE</t>
  </si>
  <si>
    <t>P116012691239H</t>
  </si>
  <si>
    <t>P077612219502A</t>
  </si>
  <si>
    <t>TCHUNDOUM</t>
  </si>
  <si>
    <t>FELICITE AURELIE</t>
  </si>
  <si>
    <t>P027517704298A</t>
  </si>
  <si>
    <t>NANGOUA</t>
  </si>
  <si>
    <t>ARMAND BRILLANT</t>
  </si>
  <si>
    <t>P120217933854A</t>
  </si>
  <si>
    <t>VOUMGAI SAWOURSOU</t>
  </si>
  <si>
    <t>VENTE DE PIECES,GARAGE MOTO</t>
  </si>
  <si>
    <t>P048714852271P</t>
  </si>
  <si>
    <t>DAMKAM YAGNIA</t>
  </si>
  <si>
    <t>DJERY PATRICK</t>
  </si>
  <si>
    <t>P097916604898J</t>
  </si>
  <si>
    <t>NTE NTUM MOUCHILI EPSE MBOUOMOUO</t>
  </si>
  <si>
    <t>M121916926320L</t>
  </si>
  <si>
    <t>CONGRÉGATION FILLES NOTRE DAME DE LA MISÉRICORDE</t>
  </si>
  <si>
    <t>(FNDM)</t>
  </si>
  <si>
    <t>P017718053549D</t>
  </si>
  <si>
    <t>NSAA</t>
  </si>
  <si>
    <t>ELIAS AIME</t>
  </si>
  <si>
    <t>P096000311517N</t>
  </si>
  <si>
    <t>ETOMBI NAMME EPSEE NYAJRO</t>
  </si>
  <si>
    <t>GWENDOLINE MARY</t>
  </si>
  <si>
    <t>M032517621526F</t>
  </si>
  <si>
    <t>FARMER'S HOUSE AFRICA INC</t>
  </si>
  <si>
    <t>P079217815323L</t>
  </si>
  <si>
    <t>Iwuoha chisom</t>
  </si>
  <si>
    <t>M052318276213P</t>
  </si>
  <si>
    <t>TANDANG &amp;SONS COMPANY LIMITED</t>
  </si>
  <si>
    <t>T &amp; S CO LTD</t>
  </si>
  <si>
    <t>PRESTATION DE SERVICES /PRESSING</t>
  </si>
  <si>
    <t>P060317702710E</t>
  </si>
  <si>
    <t>TALLA BENJAMIN BRICE</t>
  </si>
  <si>
    <t>(ETS BEN PRESSING CLEANING)</t>
  </si>
  <si>
    <t>P049117762009K</t>
  </si>
  <si>
    <t>Edimo épée Samuel</t>
  </si>
  <si>
    <t>(ets "new génération")</t>
  </si>
  <si>
    <t>M081017610655H</t>
  </si>
  <si>
    <t>P118617606008P</t>
  </si>
  <si>
    <t>BRICE ROSTANT (ETS GMSV)</t>
  </si>
  <si>
    <t>MECANIQUE AUTO,VENTE DES ACCESSOIRES DES VEHICULES,COMMERCE GENERAL,PRESTATION,IMPORT-EXPORT</t>
  </si>
  <si>
    <t>M022217063355J</t>
  </si>
  <si>
    <t>D&amp;C SARL</t>
  </si>
  <si>
    <t>P019414609471D</t>
  </si>
  <si>
    <t>SOUNA SOFACK</t>
  </si>
  <si>
    <t>M012416483053S</t>
  </si>
  <si>
    <t>BETHEL EYE CARE</t>
  </si>
  <si>
    <t>P127216398838T</t>
  </si>
  <si>
    <t>KAMDOUM TCHAWO</t>
  </si>
  <si>
    <t>M012317874283W</t>
  </si>
  <si>
    <t>THE GIFT DIGGER ACADEMY SARL</t>
  </si>
  <si>
    <t>P017617358011N</t>
  </si>
  <si>
    <t>ZEFACK.TSAFACK</t>
  </si>
  <si>
    <t>P058818581990J</t>
  </si>
  <si>
    <t>NGOUNGA ASKANDIROU</t>
  </si>
  <si>
    <t>VENTE DES BONNETS</t>
  </si>
  <si>
    <t>P057016159016J</t>
  </si>
  <si>
    <t>SOKOUA</t>
  </si>
  <si>
    <t>P016917807842Z</t>
  </si>
  <si>
    <t>LOCATION IMMOBILIÈRE</t>
  </si>
  <si>
    <t>M122015393870T</t>
  </si>
  <si>
    <t>SOCIÉTÉ IMMOBILIÈRE KWEDI AND NTSAYO</t>
  </si>
  <si>
    <t>SCI K.N</t>
  </si>
  <si>
    <t>P107417322798P</t>
  </si>
  <si>
    <t>P078716345139J</t>
  </si>
  <si>
    <t>EKO WONGO (DREAM BIG ENTERPRISE)</t>
  </si>
  <si>
    <t>P058318239244G</t>
  </si>
  <si>
    <t>KENNE FOETI</t>
  </si>
  <si>
    <t>P067812143554K</t>
  </si>
  <si>
    <t>KWAMEDJOUO EPSEE DJOMO</t>
  </si>
  <si>
    <t>SIDONIE AIMEE</t>
  </si>
  <si>
    <t>P128300562338F</t>
  </si>
  <si>
    <t>TCHEUKOUKOM NZOMO DIEUDONNE</t>
  </si>
  <si>
    <t>ETS GROUPE CFAIR CONSULTING</t>
  </si>
  <si>
    <t>P109114444120M</t>
  </si>
  <si>
    <t>SIMO KUATCHE</t>
  </si>
  <si>
    <t>P057600483873A</t>
  </si>
  <si>
    <t>NGUEFACK TSAMO JOSE DIANE</t>
  </si>
  <si>
    <t>P023316340748P</t>
  </si>
  <si>
    <t>BELA AYOLO</t>
  </si>
  <si>
    <t>P119618176046W</t>
  </si>
  <si>
    <t>SIHLACHOMO</t>
  </si>
  <si>
    <t>DA ROSE</t>
  </si>
  <si>
    <t>P099417456589U</t>
  </si>
  <si>
    <t>ENGBWANG ANDJEMBE</t>
  </si>
  <si>
    <t>EDMOND KLOD</t>
  </si>
  <si>
    <t>P108418489728X</t>
  </si>
  <si>
    <t>NJEUMEN NGAHA</t>
  </si>
  <si>
    <t>P029614246240J</t>
  </si>
  <si>
    <t>FOGAIN KAMDEM</t>
  </si>
  <si>
    <t>FRANCK DEVALOIR</t>
  </si>
  <si>
    <t>COMPTE EPARGNE</t>
  </si>
  <si>
    <t>P016816129179U</t>
  </si>
  <si>
    <t>LEA ELONG</t>
  </si>
  <si>
    <t>WILEHM ADOLPHE</t>
  </si>
  <si>
    <t>EMPLOYE BOLLORE TRANSPORT &amp; LOGISTICS CAMEROUN</t>
  </si>
  <si>
    <t>P067313658947Y</t>
  </si>
  <si>
    <t>SIMO JEAN MARIE</t>
  </si>
  <si>
    <t>P066217688636C</t>
  </si>
  <si>
    <t>george mbah</t>
  </si>
  <si>
    <t>P108516365503P</t>
  </si>
  <si>
    <t>YOUMEN DJAMI EPSE TSOPKENG</t>
  </si>
  <si>
    <t>P057712524191F</t>
  </si>
  <si>
    <t>TABE ADEL</t>
  </si>
  <si>
    <t>P100617570551B</t>
  </si>
  <si>
    <t>AYOTA FEUDJIO</t>
  </si>
  <si>
    <t>P097412632854H</t>
  </si>
  <si>
    <t>SAAMENE</t>
  </si>
  <si>
    <t>P066318204203E</t>
  </si>
  <si>
    <t>P119218090613S</t>
  </si>
  <si>
    <t>USHENI</t>
  </si>
  <si>
    <t>ABDU ADAMU</t>
  </si>
  <si>
    <t>M102316104229Q</t>
  </si>
  <si>
    <t>SOCIETE N.N.H ENGINEERING SARL</t>
  </si>
  <si>
    <t>2NHE SARL</t>
  </si>
  <si>
    <t>P048717589141J</t>
  </si>
  <si>
    <t>AKOSAH EMMANUEL</t>
  </si>
  <si>
    <t>NJENOWONE</t>
  </si>
  <si>
    <t>P019117830336G</t>
  </si>
  <si>
    <t>NTOLO ZE EPSE AVA NSO</t>
  </si>
  <si>
    <t>HUGUETTE PRUDENCE</t>
  </si>
  <si>
    <t>P097012244063B</t>
  </si>
  <si>
    <t>DIAM MARIE CLAIREDIA</t>
  </si>
  <si>
    <t>DIAME MARIE CLAIRE</t>
  </si>
  <si>
    <t>P037800385466G</t>
  </si>
  <si>
    <t>NGO YOP RAYMONDE JOSEPHINE</t>
  </si>
  <si>
    <t>P108717397925K</t>
  </si>
  <si>
    <t>DJIOTA NKWENAHE ROSE MYRIAM</t>
  </si>
  <si>
    <t>P099017719322G</t>
  </si>
  <si>
    <t>TCHOFFO TIOMELA</t>
  </si>
  <si>
    <t>P099216751319A</t>
  </si>
  <si>
    <t>TOUKO KAMENI</t>
  </si>
  <si>
    <t>CARELLE AURELIE</t>
  </si>
  <si>
    <t>P128918337360N</t>
  </si>
  <si>
    <t>UBETOU DIVINE</t>
  </si>
  <si>
    <t>UKUEBAH</t>
  </si>
  <si>
    <t>P070216256653N</t>
  </si>
  <si>
    <t>YALCOUYE ABDOULAYE</t>
  </si>
  <si>
    <t>P087918341753E</t>
  </si>
  <si>
    <t>YAMUNKEH</t>
  </si>
  <si>
    <t>P010318153735J</t>
  </si>
  <si>
    <t>maba tala</t>
  </si>
  <si>
    <t>P119017280089Z</t>
  </si>
  <si>
    <t>P019218489402H</t>
  </si>
  <si>
    <t>P066517376395L</t>
  </si>
  <si>
    <t>P029617014709W</t>
  </si>
  <si>
    <t>AYONGABA MELISSA ETUGEWHO</t>
  </si>
  <si>
    <t>P048216696682Z</t>
  </si>
  <si>
    <t>. GHISLAIN ERIC</t>
  </si>
  <si>
    <t>P039517616240P</t>
  </si>
  <si>
    <t>PATIENCE SIRRI</t>
  </si>
  <si>
    <t>P077617943333N</t>
  </si>
  <si>
    <t>WOUAKO MBOTCHAK</t>
  </si>
  <si>
    <t>P069317668577W</t>
  </si>
  <si>
    <t>ZOUMB</t>
  </si>
  <si>
    <t>XAVIER YACCINTHE</t>
  </si>
  <si>
    <t>P039225228829J</t>
  </si>
  <si>
    <t>DJOUAKOUA KAMENI</t>
  </si>
  <si>
    <t>P118817667761J</t>
  </si>
  <si>
    <t>MAMBA KEBONG</t>
  </si>
  <si>
    <t>CHARLES STEPHANE</t>
  </si>
  <si>
    <t>P067411626281A</t>
  </si>
  <si>
    <t>MOTAPON  ABDOU</t>
  </si>
  <si>
    <t>P117518014708E</t>
  </si>
  <si>
    <t>ngo bisso epse limboho</t>
  </si>
  <si>
    <t>claire Nathalie</t>
  </si>
  <si>
    <t>P039918375029R</t>
  </si>
  <si>
    <t>TAFOPA MEKEM</t>
  </si>
  <si>
    <t>P129518307053R</t>
  </si>
  <si>
    <t>YVETTE MAIYAMOO</t>
  </si>
  <si>
    <t>P098815996125W</t>
  </si>
  <si>
    <t>MARIE MICHEL "ETS A.B.A MULTISERVICES"</t>
  </si>
  <si>
    <t>COMMERCE GENERAL, PRESTATION DE SERVICES, TRAVAUX PUBLICS</t>
  </si>
  <si>
    <t>P039318082486T</t>
  </si>
  <si>
    <t>TSAGUE JOGO</t>
  </si>
  <si>
    <t>P075217951604Z</t>
  </si>
  <si>
    <t>KEPONSEP</t>
  </si>
  <si>
    <t>P058917988752K</t>
  </si>
  <si>
    <t>ITOE MELVIS</t>
  </si>
  <si>
    <t>P058617507988A</t>
  </si>
  <si>
    <t>MAURICE ARNO</t>
  </si>
  <si>
    <t>P028117752715U</t>
  </si>
  <si>
    <t>KENZANG DONGMO</t>
  </si>
  <si>
    <t>P048518208961E</t>
  </si>
  <si>
    <t>FOUKOUE  KENGNE</t>
  </si>
  <si>
    <t>RODRIGUE  GAILLEL</t>
  </si>
  <si>
    <t>P035918108724A</t>
  </si>
  <si>
    <t>M101914234784A</t>
  </si>
  <si>
    <t>BUILDING SERVICES SARL</t>
  </si>
  <si>
    <t>BS² SARL</t>
  </si>
  <si>
    <t>P056000176058M</t>
  </si>
  <si>
    <t>NKOLINA ROSELINE</t>
  </si>
  <si>
    <t>ETS NKOLINA ROSELINE</t>
  </si>
  <si>
    <t>P047217711424D</t>
  </si>
  <si>
    <t>P068117586024F</t>
  </si>
  <si>
    <t>NGO NDAMA</t>
  </si>
  <si>
    <t>ELISABETH NADÈGE ( ETS REINE ELISABETH)</t>
  </si>
  <si>
    <t>P059718383332L</t>
  </si>
  <si>
    <t>MAKIANG CECILE MIREILLE</t>
  </si>
  <si>
    <t>P059218348805N</t>
  </si>
  <si>
    <t>TCHOUKOUDEU PATIPE</t>
  </si>
  <si>
    <t>ARMEL EMMANUEL</t>
  </si>
  <si>
    <t>P016512579050B</t>
  </si>
  <si>
    <t>NYA NJEUTCHOU</t>
  </si>
  <si>
    <t>CLAUDE VICTORINE</t>
  </si>
  <si>
    <t>M022517594225K</t>
  </si>
  <si>
    <t>FELIX DESIGN SARL</t>
  </si>
  <si>
    <t>P018600561470R</t>
  </si>
  <si>
    <t>JIONGO ZEBAZE SUZY MICHAELJIO</t>
  </si>
  <si>
    <t>JIONGO ZEBAZE SUZY MICHAEL</t>
  </si>
  <si>
    <t>M072315990833Y</t>
  </si>
  <si>
    <t>SOCIETE COOPERATIVE AVEC CONSEIL D'ADMINISTRATION DES PRODUCTEURS DE CACAO ET DES PRODUITS VIVRIERS</t>
  </si>
  <si>
    <t>SOCOPCAVIV COOP-CA</t>
  </si>
  <si>
    <t>P109616430563T</t>
  </si>
  <si>
    <t>FOUEZEU FOFACK</t>
  </si>
  <si>
    <t>P039318100844F</t>
  </si>
  <si>
    <t>MENDOUGA ZAMBO</t>
  </si>
  <si>
    <t>P108612759629F</t>
  </si>
  <si>
    <t>M041612502303E</t>
  </si>
  <si>
    <t>SANTOS ENTREPRISE SARL</t>
  </si>
  <si>
    <t>P069117640893Y</t>
  </si>
  <si>
    <t>HAMELEU NGATCHO</t>
  </si>
  <si>
    <t>SEDRI ROSTANT</t>
  </si>
  <si>
    <t>M059217687949W</t>
  </si>
  <si>
    <t>NGO NKOK ETONELLE MONIQUE</t>
  </si>
  <si>
    <t>M040017248240Q</t>
  </si>
  <si>
    <t>EP NALASSI</t>
  </si>
  <si>
    <t>P035112566640P</t>
  </si>
  <si>
    <t>P010017411609Z</t>
  </si>
  <si>
    <t>ATSEMO NOTCHEU</t>
  </si>
  <si>
    <t>LAURA BLONDE</t>
  </si>
  <si>
    <t>M072517864013N</t>
  </si>
  <si>
    <t>FRATERNIS SARL</t>
  </si>
  <si>
    <t>M109900039636W</t>
  </si>
  <si>
    <t>ECOLE PRIMAIRE ET MATERNELLE
PRIVEE LAIQUE DE LA PAIX</t>
  </si>
  <si>
    <t>P027918031477W</t>
  </si>
  <si>
    <t>KENNETH NYAM</t>
  </si>
  <si>
    <t>P016100155270C</t>
  </si>
  <si>
    <t>SIGNE LUCAS</t>
  </si>
  <si>
    <t>ETS SIGNE</t>
  </si>
  <si>
    <t>P058116397045Z</t>
  </si>
  <si>
    <t>NGA'OWONA MBARGA</t>
  </si>
  <si>
    <t>DIANE EMILIE</t>
  </si>
  <si>
    <t>P099717786610S</t>
  </si>
  <si>
    <t>NDZOH</t>
  </si>
  <si>
    <t>DONATUS MBOH</t>
  </si>
  <si>
    <t>P115316778130G</t>
  </si>
  <si>
    <t>ONDOA MEKONGO</t>
  </si>
  <si>
    <t>P027318216820E</t>
  </si>
  <si>
    <t>M052318253389P</t>
  </si>
  <si>
    <t>DZIGONG NTERNATIONAL ENGINEERING SARL</t>
  </si>
  <si>
    <t>D.I.E SARL</t>
  </si>
  <si>
    <t>P018918360146F</t>
  </si>
  <si>
    <t>PACOME ELYSEE</t>
  </si>
  <si>
    <t>P077500577089P</t>
  </si>
  <si>
    <t>MOTSO ROSALIE</t>
  </si>
  <si>
    <t>M099817261149R</t>
  </si>
  <si>
    <t>E CATH BALEPOUO</t>
  </si>
  <si>
    <t>P019016080801X</t>
  </si>
  <si>
    <t>MEKONTSO SAMBAKIN</t>
  </si>
  <si>
    <t>P058416665419G</t>
  </si>
  <si>
    <t>EMPLOYE STE GLOBAL TRADE COMPAGNY</t>
  </si>
  <si>
    <t>P128913412197M</t>
  </si>
  <si>
    <t>P049018088881Z</t>
  </si>
  <si>
    <t>NTSAM EPSE KOUMA</t>
  </si>
  <si>
    <t>CLAIRE GENESE</t>
  </si>
  <si>
    <t>P018616064106Z</t>
  </si>
  <si>
    <t>M022416430278L</t>
  </si>
  <si>
    <t>DJIB'S SERVICE SARL</t>
  </si>
  <si>
    <t>TRANSPORT ET LOGISTIQUE, COMMERCE GENERAL, PRESTATION DE SERVICES</t>
  </si>
  <si>
    <t>P028212333464R</t>
  </si>
  <si>
    <t>SERAPHEN MPISE</t>
  </si>
  <si>
    <t>P018412754564E</t>
  </si>
  <si>
    <t>MASSOU PAUL MERLIN</t>
  </si>
  <si>
    <t>ETS ALL IN ONE CONSULTING</t>
  </si>
  <si>
    <t>P068816470410L</t>
  </si>
  <si>
    <t>P069516607587B</t>
  </si>
  <si>
    <t>M091017630655W</t>
  </si>
  <si>
    <t>P118415976554A</t>
  </si>
  <si>
    <t>KENNE TAMECHING</t>
  </si>
  <si>
    <t>AMELIE FRANCOISE</t>
  </si>
  <si>
    <t>P070317048689H</t>
  </si>
  <si>
    <t>NJOBATO KANGWE</t>
  </si>
  <si>
    <t>P018412261344K</t>
  </si>
  <si>
    <t>P117017738459A</t>
  </si>
  <si>
    <t>MVOGO MVOGO EPHREM</t>
  </si>
  <si>
    <t>P089112725761T</t>
  </si>
  <si>
    <t>P018012338758A</t>
  </si>
  <si>
    <t>NGADOUM EPSE FONDJO JOSÉPHINE DÉSIRÉE</t>
  </si>
  <si>
    <t>P029316660903B</t>
  </si>
  <si>
    <t>VENTE DES ACCESSOIRES DE TÉLÉPHONE</t>
  </si>
  <si>
    <t>P119316436339P</t>
  </si>
  <si>
    <t>KANOUO KUEDJIO</t>
  </si>
  <si>
    <t>FRANKCLIN</t>
  </si>
  <si>
    <t>P058217757446K</t>
  </si>
  <si>
    <t>BRITA    FON</t>
  </si>
  <si>
    <t>P122017520936E</t>
  </si>
  <si>
    <t>MAKOUO MARTHE</t>
  </si>
  <si>
    <t>P059317080528E</t>
  </si>
  <si>
    <t>MAFFO CHRISTEL DAROLE</t>
  </si>
  <si>
    <t>CHRISTEL DAROLE</t>
  </si>
  <si>
    <t>P049416697302Z</t>
  </si>
  <si>
    <t>SALIOU MADABO BABANGNA</t>
  </si>
  <si>
    <t>P029317142827A</t>
  </si>
  <si>
    <t>IRENE VIANIE</t>
  </si>
  <si>
    <t>P027614401938E</t>
  </si>
  <si>
    <t>SAH MACHIO SOPZE EPSEE NKETEH CLARISE</t>
  </si>
  <si>
    <t>ETS SMART MULTISERVICES</t>
  </si>
  <si>
    <t>P076712245635Q</t>
  </si>
  <si>
    <t>AFANDA</t>
  </si>
  <si>
    <t>P068016623443W</t>
  </si>
  <si>
    <t>ANICETTE MERLEINE CLAIRE</t>
  </si>
  <si>
    <t>P066618006934F</t>
  </si>
  <si>
    <t>P117017449419U</t>
  </si>
  <si>
    <t>P088117615769X</t>
  </si>
  <si>
    <t>KOUKEP</t>
  </si>
  <si>
    <t>P108312498553X</t>
  </si>
  <si>
    <t>WAFACK RODRIGUE MARTIAL</t>
  </si>
  <si>
    <t>ETS WAFACK RODRIGUE MARTIAL</t>
  </si>
  <si>
    <t>P019318380909B</t>
  </si>
  <si>
    <t>P019118093838D</t>
  </si>
  <si>
    <t>P017512423748G</t>
  </si>
  <si>
    <t>MADI ABBASSI</t>
  </si>
  <si>
    <t>M022317741382S</t>
  </si>
  <si>
    <t>ASSOCIATION JEUNESSE ENTREPRENANTE</t>
  </si>
  <si>
    <t>J.E</t>
  </si>
  <si>
    <t>QINCAILLERIE</t>
  </si>
  <si>
    <t>P047812409246J</t>
  </si>
  <si>
    <t>BLAISE GUSTAVE</t>
  </si>
  <si>
    <t>VENTE DES PRODUITS DE BASE</t>
  </si>
  <si>
    <t>P018412679717C</t>
  </si>
  <si>
    <t>P017617800893P</t>
  </si>
  <si>
    <t>MERCY ANOH TEKOH</t>
  </si>
  <si>
    <t>M121017159248B</t>
  </si>
  <si>
    <t>CONFEDERATION DES TRAVAILLEURS UNIS DU CAMEROUN</t>
  </si>
  <si>
    <t>C.T.U.C</t>
  </si>
  <si>
    <t>VENTE DE TELEPHONE &amp;ACCESOIRE</t>
  </si>
  <si>
    <t>P039112620434D</t>
  </si>
  <si>
    <t>POUTOUGNIGNI ISMAILA</t>
  </si>
  <si>
    <t>P058818426504P</t>
  </si>
  <si>
    <t>KUETCHEU MOISE</t>
  </si>
  <si>
    <t>P010118155584B</t>
  </si>
  <si>
    <t>P037317356984T</t>
  </si>
  <si>
    <t>P015300501605A</t>
  </si>
  <si>
    <t>M082416997004K</t>
  </si>
  <si>
    <t>SEULEC SARL</t>
  </si>
  <si>
    <t>P058116330366H</t>
  </si>
  <si>
    <t>KENGNI NOUPIMBON</t>
  </si>
  <si>
    <t>SOPHIE GERMAINE</t>
  </si>
  <si>
    <t>P079917598596W</t>
  </si>
  <si>
    <t>EDRICE JANVIER</t>
  </si>
  <si>
    <t>P107617744120U</t>
  </si>
  <si>
    <t>A.SALAM</t>
  </si>
  <si>
    <t>P128414951211N</t>
  </si>
  <si>
    <t>P079117442680A</t>
  </si>
  <si>
    <t>GRACE TANGA</t>
  </si>
  <si>
    <t>P122017077088D</t>
  </si>
  <si>
    <t>MEKATA ELISABETH</t>
  </si>
  <si>
    <t>P108818356099G</t>
  </si>
  <si>
    <t>SONTIA TSANE LISTEL PERRIN</t>
  </si>
  <si>
    <t>P019016126521P</t>
  </si>
  <si>
    <t>P085300217273B</t>
  </si>
  <si>
    <t>MALONGA ISOA</t>
  </si>
  <si>
    <t>P108912377878A</t>
  </si>
  <si>
    <t>CHUKWUJIKE FRANKLINE</t>
  </si>
  <si>
    <t>ETS CHUKWUJIKE FRANKLINE</t>
  </si>
  <si>
    <t>GESTION MASSIF FORESTIER</t>
  </si>
  <si>
    <t>M042417248476G</t>
  </si>
  <si>
    <t>GROUPE D'INITIATIVE COMMUNE DES AGRICULTEURS TOUM NEKO'O</t>
  </si>
  <si>
    <t>GIC/TRAVAILLEURS DE LA MAIN</t>
  </si>
  <si>
    <t>P069817445919J</t>
  </si>
  <si>
    <t>ABOUBAKAR-ATIKOU</t>
  </si>
  <si>
    <t>P069818368294X</t>
  </si>
  <si>
    <t>FONDUH</t>
  </si>
  <si>
    <t>BROWNDON CHO</t>
  </si>
  <si>
    <t>P070518105021P</t>
  </si>
  <si>
    <t>P129416778871P</t>
  </si>
  <si>
    <t>JUNIE LAURE</t>
  </si>
  <si>
    <t>P119316931778T</t>
  </si>
  <si>
    <t>AQUILA AGHA-AH</t>
  </si>
  <si>
    <t>P108012174470X</t>
  </si>
  <si>
    <t>MAGUESO EUGENIE JUDITH</t>
  </si>
  <si>
    <t>P109212284119Q</t>
  </si>
  <si>
    <t>DOUNGMO DASSI</t>
  </si>
  <si>
    <t>M120716494081U</t>
  </si>
  <si>
    <t>GROUPE SCOLAIRE BILINGUE MATHIEU ET CLAIRE</t>
  </si>
  <si>
    <t>GSB MATHIEU ET CLAIRE</t>
  </si>
  <si>
    <t>EXPLOITATION AGRICOLE, COMMERCE GENERAL</t>
  </si>
  <si>
    <t>M052014571175F</t>
  </si>
  <si>
    <t>SOCIETE DES FLEURIKO</t>
  </si>
  <si>
    <t>STE DES FLEURIKO</t>
  </si>
  <si>
    <t>P079018236989D</t>
  </si>
  <si>
    <t>GHAMU</t>
  </si>
  <si>
    <t>FAITH NGANWI</t>
  </si>
  <si>
    <t>P078717903986R</t>
  </si>
  <si>
    <t>MOUSSA ALHADJI ABDOULAYE</t>
  </si>
  <si>
    <t>P039717703320D</t>
  </si>
  <si>
    <t>ESSOMBE ELONG</t>
  </si>
  <si>
    <t>ARNOLD EVRARD</t>
  </si>
  <si>
    <t>P014800371972E</t>
  </si>
  <si>
    <t>TCHAKOUA  GENEVIEVE</t>
  </si>
  <si>
    <t>P086912375860R</t>
  </si>
  <si>
    <t>BELINDA MBIYDZELA</t>
  </si>
  <si>
    <t>KINTARIR</t>
  </si>
  <si>
    <t>P109718529070L</t>
  </si>
  <si>
    <t>KIMBERLEY</t>
  </si>
  <si>
    <t>AICHA SINGA</t>
  </si>
  <si>
    <t>P089518588687B</t>
  </si>
  <si>
    <t>NGODBO</t>
  </si>
  <si>
    <t>ANGELINE BABETTE</t>
  </si>
  <si>
    <t>M072116366821R</t>
  </si>
  <si>
    <t>FIRST SOLUTION FOR CIVIL ENGINEERING ANG SERVICES SARL</t>
  </si>
  <si>
    <t>FISCES SARL</t>
  </si>
  <si>
    <t>P127916764222N</t>
  </si>
  <si>
    <t>MONLOUH NJAMDOUKE</t>
  </si>
  <si>
    <t>P088616060739G</t>
  </si>
  <si>
    <t>TOMMO HAPPY</t>
  </si>
  <si>
    <t>P016800136161G</t>
  </si>
  <si>
    <t>UCHENNA IMOH ALEXANDER</t>
  </si>
  <si>
    <t>(ALEXANDER ETS)</t>
  </si>
  <si>
    <t>P088500465128B</t>
  </si>
  <si>
    <t>P018112677844P</t>
  </si>
  <si>
    <t>ESSALA GILBERT</t>
  </si>
  <si>
    <t>LAYETTE, COMMERCE GENERAL</t>
  </si>
  <si>
    <t>P039517294665Z</t>
  </si>
  <si>
    <t>FANKOU NDJOMO</t>
  </si>
  <si>
    <t>MIREILLE AUDREY</t>
  </si>
  <si>
    <t>P098718005767G</t>
  </si>
  <si>
    <t>M022517591527E</t>
  </si>
  <si>
    <t>TANKO CORPORATION INVESTMENT LIMITED SARL</t>
  </si>
  <si>
    <t>T.C.I.L SARL</t>
  </si>
  <si>
    <t>M111812729788T</t>
  </si>
  <si>
    <t>AWOP SECURITY SERVICES SARL</t>
  </si>
  <si>
    <t>P037815403529A</t>
  </si>
  <si>
    <t>MINWA</t>
  </si>
  <si>
    <t>P118117712782S</t>
  </si>
  <si>
    <t>JOUEGOU FEKAYOU</t>
  </si>
  <si>
    <t>P098112422987Q</t>
  </si>
  <si>
    <t>NGAFFO CLARISSE</t>
  </si>
  <si>
    <t>SECRETARIAT COMPTABLE</t>
  </si>
  <si>
    <t>P129716408890N</t>
  </si>
  <si>
    <t>DJOGO ZAMINI</t>
  </si>
  <si>
    <t>BEROLI LILI</t>
  </si>
  <si>
    <t>M042115977207P</t>
  </si>
  <si>
    <t>JOHINA CENTER SARL</t>
  </si>
  <si>
    <t>P017917075169C</t>
  </si>
  <si>
    <t>MBALLA BELOBO ALPHONSE OLIVIER</t>
  </si>
  <si>
    <t>P037812283047X</t>
  </si>
  <si>
    <t>FOUDA  JOSEPH</t>
  </si>
  <si>
    <t>P029218000059T</t>
  </si>
  <si>
    <t>Lélé</t>
  </si>
  <si>
    <t>Dimitri jean</t>
  </si>
  <si>
    <t>P089517756418T</t>
  </si>
  <si>
    <t>Yonta</t>
  </si>
  <si>
    <t>Fresnel</t>
  </si>
  <si>
    <t>P047218171153L</t>
  </si>
  <si>
    <t>NGUELEU LOUIS MAURICE</t>
  </si>
  <si>
    <t>P109316666910F</t>
  </si>
  <si>
    <t>VASTHY AUDREY</t>
  </si>
  <si>
    <t>P019212374407G</t>
  </si>
  <si>
    <t>FOKOU DEGHO</t>
  </si>
  <si>
    <t>M072517853467R</t>
  </si>
  <si>
    <t>ASSOCIATION SOURCE DE VIE</t>
  </si>
  <si>
    <t>P129018370288L</t>
  </si>
  <si>
    <t>FOUELIFACK NGUIMFACK</t>
  </si>
  <si>
    <t>P099416733292P</t>
  </si>
  <si>
    <t>NGONGMUSO</t>
  </si>
  <si>
    <t>CARLSON NGONG</t>
  </si>
  <si>
    <t>P126800109742U</t>
  </si>
  <si>
    <t>MEKA NKOUSSEE EPSEE OBEN JAMES AGBOR</t>
  </si>
  <si>
    <t>SYLVIE ALAIN</t>
  </si>
  <si>
    <t>P078818419364D</t>
  </si>
  <si>
    <t>KEUBOU MBOU</t>
  </si>
  <si>
    <t>LAMRICE GILDAS</t>
  </si>
  <si>
    <t>P106816340216R</t>
  </si>
  <si>
    <t>NDONG CYPRIAN NGUH</t>
  </si>
  <si>
    <t>P098217867534A</t>
  </si>
  <si>
    <t>MOGOUM TENE</t>
  </si>
  <si>
    <t>AILLANCE</t>
  </si>
  <si>
    <t>P019417754577J</t>
  </si>
  <si>
    <t>P079417228665N</t>
  </si>
  <si>
    <t>MAYOUDOM HOMSSI EPSE TCHUITCHEU</t>
  </si>
  <si>
    <t>P106018395565D</t>
  </si>
  <si>
    <t>PEVETMI</t>
  </si>
  <si>
    <t>P079916580737L</t>
  </si>
  <si>
    <t>TENGATIAN</t>
  </si>
  <si>
    <t>VICTOR IDRIS</t>
  </si>
  <si>
    <t>P076118531572W</t>
  </si>
  <si>
    <t>ESSOMBA LUC</t>
  </si>
  <si>
    <t>/ ETS CALSEB</t>
  </si>
  <si>
    <t>P118912487753B</t>
  </si>
  <si>
    <t>IDRISSA RAHMAT</t>
  </si>
  <si>
    <t>P129117643218U</t>
  </si>
  <si>
    <t>WOHMBONG</t>
  </si>
  <si>
    <t>P037112172658F</t>
  </si>
  <si>
    <t>TCHAGUE DEMANOU EPSE CHOUNA LAURE</t>
  </si>
  <si>
    <t>M122417449868G</t>
  </si>
  <si>
    <t>RANK FIRSTLINE</t>
  </si>
  <si>
    <t>RFL</t>
  </si>
  <si>
    <t>prestation de services en marketing, commerce général,</t>
  </si>
  <si>
    <t>P109814917360F</t>
  </si>
  <si>
    <t>P025818565024Q</t>
  </si>
  <si>
    <t>P087917643550N</t>
  </si>
  <si>
    <t>MFEPIT</t>
  </si>
  <si>
    <t>P019318558727P</t>
  </si>
  <si>
    <t>P106617618878U</t>
  </si>
  <si>
    <t>P049516738827U</t>
  </si>
  <si>
    <t>TASSOU TASSOU</t>
  </si>
  <si>
    <t>P037318009241M</t>
  </si>
  <si>
    <t>LAMBOU MANFOUO</t>
  </si>
  <si>
    <t>M092316124514C</t>
  </si>
  <si>
    <t>TRACTORS AND TRUCS AND INGENEERING LEADER</t>
  </si>
  <si>
    <t>P047200176561T</t>
  </si>
  <si>
    <t>NOUTA ELISE CLOTILDE</t>
  </si>
  <si>
    <t>ETS NOUTA</t>
  </si>
  <si>
    <t>P099817118363X</t>
  </si>
  <si>
    <t>LECOMTE MALONGO SHABAKA ANDREE</t>
  </si>
  <si>
    <t>(LEMA)</t>
  </si>
  <si>
    <t>P125600391676F</t>
  </si>
  <si>
    <t>P079017907673S</t>
  </si>
  <si>
    <t>ABDAL NDJAGNA KOULIA</t>
  </si>
  <si>
    <t>P029816839343X</t>
  </si>
  <si>
    <t>MBOLI NGONO</t>
  </si>
  <si>
    <t>ORNELLE JORDANEA</t>
  </si>
  <si>
    <t>P120317650355R</t>
  </si>
  <si>
    <t>P128717693987G</t>
  </si>
  <si>
    <t>PURPOSEFUL PLAY HUB LTD</t>
  </si>
  <si>
    <t>P119317443343Q</t>
  </si>
  <si>
    <t>DEUKAM CHEUDJEU</t>
  </si>
  <si>
    <t>P048216489320Y</t>
  </si>
  <si>
    <t>P069612715910B</t>
  </si>
  <si>
    <t>LOWE SANGONG</t>
  </si>
  <si>
    <t>GYLIS ORNELLA</t>
  </si>
  <si>
    <t>P089518261616N</t>
  </si>
  <si>
    <t>LAVMFU</t>
  </si>
  <si>
    <t>EMILIENNE NYUYKIGHAN</t>
  </si>
  <si>
    <t>P040717311681P</t>
  </si>
  <si>
    <t>DJUIPOU WOGUIA</t>
  </si>
  <si>
    <t>FANNY ERIKA</t>
  </si>
  <si>
    <t>GENERAL CONTRACTS &amp; SUPPLIES, AGRICULTURE, ETC</t>
  </si>
  <si>
    <t>M022517547499Y</t>
  </si>
  <si>
    <t>HETECH</t>
  </si>
  <si>
    <t>P089317605658C</t>
  </si>
  <si>
    <t>BATIMENT &amp;TRAVAUX PUBLIC</t>
  </si>
  <si>
    <t>P048512549952Q</t>
  </si>
  <si>
    <t>TATAH TALLA</t>
  </si>
  <si>
    <t>P077417475822H</t>
  </si>
  <si>
    <t>P118217770383D</t>
  </si>
  <si>
    <t>MOTH-DJOM</t>
  </si>
  <si>
    <t>PROMOTION DE LA CULTURE ET VALEUR TODJOM</t>
  </si>
  <si>
    <t>M081517229772C</t>
  </si>
  <si>
    <t>ASSOCIATION MSEM TODJOM</t>
  </si>
  <si>
    <t>P128412242785E</t>
  </si>
  <si>
    <t>GORKE</t>
  </si>
  <si>
    <t>TRISTANT CLARENCE</t>
  </si>
  <si>
    <t>P018217756363W</t>
  </si>
  <si>
    <t>ZEUKEM</t>
  </si>
  <si>
    <t>P119016667697G</t>
  </si>
  <si>
    <t>P118918310725N</t>
  </si>
  <si>
    <t>P027916900653T</t>
  </si>
  <si>
    <t>P048812350187C</t>
  </si>
  <si>
    <t>AZUKA</t>
  </si>
  <si>
    <t>PASCHAL IKEDI</t>
  </si>
  <si>
    <t>P018617481486H</t>
  </si>
  <si>
    <t>KINDO</t>
  </si>
  <si>
    <t>P088717511001M</t>
  </si>
  <si>
    <t>P108612757464T</t>
  </si>
  <si>
    <t>NGONGANG NGUECTHO PATIENCE</t>
  </si>
  <si>
    <t>NGONGANG NGUETCHO</t>
  </si>
  <si>
    <t>M012517508846T</t>
  </si>
  <si>
    <t>SOCIETE DHM SARL</t>
  </si>
  <si>
    <t>M012416372376K</t>
  </si>
  <si>
    <t>KETA DISTRIBUTION SARL</t>
  </si>
  <si>
    <t>K. T. D SARL</t>
  </si>
  <si>
    <t>MAINTENANCE - Cce GL- IMPORT EXPORT</t>
  </si>
  <si>
    <t>M081612573873P</t>
  </si>
  <si>
    <t>MULTI TRAVAUX &amp; MAINTENANCE</t>
  </si>
  <si>
    <t>MTM SARLU</t>
  </si>
  <si>
    <t>P058116625842F</t>
  </si>
  <si>
    <t>EMENI NGATCHAM</t>
  </si>
  <si>
    <t>P116717551138Q</t>
  </si>
  <si>
    <t>MENGA EPSE NOUPEHOU</t>
  </si>
  <si>
    <t>P086818155992L</t>
  </si>
  <si>
    <t>P118517479976X</t>
  </si>
  <si>
    <t>P088117835672H</t>
  </si>
  <si>
    <t>IMMACULATE NGWA</t>
  </si>
  <si>
    <t>P067717459401R</t>
  </si>
  <si>
    <t>Mazo</t>
  </si>
  <si>
    <t>P058618596392Z</t>
  </si>
  <si>
    <t>ESPE SANDJONG</t>
  </si>
  <si>
    <t>P078218332031R</t>
  </si>
  <si>
    <t>FOFOU WATSAAH</t>
  </si>
  <si>
    <t>P079116267009G</t>
  </si>
  <si>
    <t>TSAYO TANKE</t>
  </si>
  <si>
    <t>COMMERCE GENERAL IMPORT-EXPORT BTP AGRICULTURE PRESTATIONS DE SERVICES</t>
  </si>
  <si>
    <t>P067900545294W</t>
  </si>
  <si>
    <t>BANDOLO OWONA</t>
  </si>
  <si>
    <t>VERONIQUE HORTENSE</t>
  </si>
  <si>
    <t>P056718160864P</t>
  </si>
  <si>
    <t>THERESE STROBEL</t>
  </si>
  <si>
    <t>P010016322053P</t>
  </si>
  <si>
    <t>OKOROJI CHRISTOPHER CHIDERA</t>
  </si>
  <si>
    <t>P050317443152J</t>
  </si>
  <si>
    <t>P036917844149R</t>
  </si>
  <si>
    <t>MPOUMA AUGUSTIN</t>
  </si>
  <si>
    <t>P109616379789P</t>
  </si>
  <si>
    <t>TABAP KUIGNE</t>
  </si>
  <si>
    <t>P019118451801F</t>
  </si>
  <si>
    <t>KETCHATCHAM KOUAMI</t>
  </si>
  <si>
    <t>M092218189836G</t>
  </si>
  <si>
    <t>COMPLEXE NEW DIMENSIONS</t>
  </si>
  <si>
    <t>CND</t>
  </si>
  <si>
    <t>M092116958544X</t>
  </si>
  <si>
    <t>SAMARITAN INTERNATIONAL MANAGEMENT SERVICES LTD</t>
  </si>
  <si>
    <t>P067917994122R</t>
  </si>
  <si>
    <t>P069018076550Y</t>
  </si>
  <si>
    <t>NKONGANYI CELINE</t>
  </si>
  <si>
    <t>P078412553003D</t>
  </si>
  <si>
    <t>CHINTOUO YACOB</t>
  </si>
  <si>
    <t>P059516421056W</t>
  </si>
  <si>
    <t>M112518178202K</t>
  </si>
  <si>
    <t>Groupement de métiers de l'artisanat</t>
  </si>
  <si>
    <t>Groupma</t>
  </si>
  <si>
    <t>M102018211250N</t>
  </si>
  <si>
    <t>P038612730818G</t>
  </si>
  <si>
    <t>MPEUTCHIE MPEUTCHIE</t>
  </si>
  <si>
    <t>OLIVIER THIERRY</t>
  </si>
  <si>
    <t>P107216609545P</t>
  </si>
  <si>
    <t>NGOBILO</t>
  </si>
  <si>
    <t>P076517956044Z</t>
  </si>
  <si>
    <t>RENE/</t>
  </si>
  <si>
    <t>M102316164918Q</t>
  </si>
  <si>
    <t>REASY CAMEROUN</t>
  </si>
  <si>
    <t>REASY CAMROUN</t>
  </si>
  <si>
    <t>P119517902874X</t>
  </si>
  <si>
    <t>VIVIAN LUMNWI</t>
  </si>
  <si>
    <t>P018314182605L</t>
  </si>
  <si>
    <t>SAAMO TANEDJONGANG</t>
  </si>
  <si>
    <t>P108712547116D</t>
  </si>
  <si>
    <t>TATEN KENGNE ALBERT MARTIAL</t>
  </si>
  <si>
    <t>PAPETERIE MARTIAL</t>
  </si>
  <si>
    <t>P122015529789T</t>
  </si>
  <si>
    <t>TIMENE MANFO JOSIANE PAMELA</t>
  </si>
  <si>
    <t>P108617453270Q</t>
  </si>
  <si>
    <t>ODILIA NAVTI</t>
  </si>
  <si>
    <t>P048716945424B</t>
  </si>
  <si>
    <t>TEBO ANASTASIA AZOH</t>
  </si>
  <si>
    <t>P108912576416E</t>
  </si>
  <si>
    <t>M061918007174S</t>
  </si>
  <si>
    <t>ETS  EVELYNE</t>
  </si>
  <si>
    <t>P089817873191Z</t>
  </si>
  <si>
    <t>SIAKO</t>
  </si>
  <si>
    <t>GLENN CLAUDE</t>
  </si>
  <si>
    <t>P068012405383M</t>
  </si>
  <si>
    <t>NKWETISAMA ELVE MBUH</t>
  </si>
  <si>
    <t>M022416836248E</t>
  </si>
  <si>
    <t>SUCCESSION MBOU LUCAS</t>
  </si>
  <si>
    <t>M121815146009F</t>
  </si>
  <si>
    <t>GROUPE SCOLAIRE PRIVÉ LAIC BILINGUE MADELEINE</t>
  </si>
  <si>
    <t>P017817091536X</t>
  </si>
  <si>
    <t>ROLAND NCHE</t>
  </si>
  <si>
    <t>P070017745247B</t>
  </si>
  <si>
    <t>DENNIS MULUH</t>
  </si>
  <si>
    <t>P129718381519X</t>
  </si>
  <si>
    <t>ELEVEUR PORCS</t>
  </si>
  <si>
    <t>P018815238234M</t>
  </si>
  <si>
    <t>KAMTO YOUMBI</t>
  </si>
  <si>
    <t>P028912616493J</t>
  </si>
  <si>
    <t>ALEXANDRE JEAN HYPPOLYTE</t>
  </si>
  <si>
    <t>P018017683636E</t>
  </si>
  <si>
    <t>NJABDOUMKEU</t>
  </si>
  <si>
    <t>P117813956562Y</t>
  </si>
  <si>
    <t>P038012637842Z</t>
  </si>
  <si>
    <t>M090717258234R</t>
  </si>
  <si>
    <t>EP NJIPIT</t>
  </si>
  <si>
    <t>P097816276085G</t>
  </si>
  <si>
    <t>MBATAKA JEAN LOUIS AIMÉ</t>
  </si>
  <si>
    <t>P075400060569T</t>
  </si>
  <si>
    <t>P122016404282A</t>
  </si>
  <si>
    <t>TCHINDA ALAIN</t>
  </si>
  <si>
    <t>EPICERIE/ BH</t>
  </si>
  <si>
    <t>P068112422102T</t>
  </si>
  <si>
    <t>NGOUANAT</t>
  </si>
  <si>
    <t>P108916418851Y</t>
  </si>
  <si>
    <t>ABAKAR ABAME</t>
  </si>
  <si>
    <t>P058818173659S</t>
  </si>
  <si>
    <t>EMILIEN CHAKA SHAIN</t>
  </si>
  <si>
    <t>P050018531247R</t>
  </si>
  <si>
    <t>ABDUL</t>
  </si>
  <si>
    <t>AJIP MUSA</t>
  </si>
  <si>
    <t>P128617218949A</t>
  </si>
  <si>
    <t>TCHOLO</t>
  </si>
  <si>
    <t>P088018395042T</t>
  </si>
  <si>
    <t>P117512375521J</t>
  </si>
  <si>
    <t>KUETE WOUATIO BLAISE</t>
  </si>
  <si>
    <t>ETS KUETE WOUATIO</t>
  </si>
  <si>
    <t>P089317831254D</t>
  </si>
  <si>
    <t>MBIEGNE</t>
  </si>
  <si>
    <t>ELODIE  BIBIANE</t>
  </si>
  <si>
    <t>P017715101312M</t>
  </si>
  <si>
    <t>M022417967356S</t>
  </si>
  <si>
    <t>SOTRIK SARL</t>
  </si>
  <si>
    <t>P018912466061U</t>
  </si>
  <si>
    <t>HAMZA YERIMA NANA</t>
  </si>
  <si>
    <t>ETS HAMZA YERIMA NANA</t>
  </si>
  <si>
    <t>P078618368734F</t>
  </si>
  <si>
    <t>NGASSE KONG EPSE ADJEME</t>
  </si>
  <si>
    <t>Antoinette marie Claude</t>
  </si>
  <si>
    <t>P039416412436M</t>
  </si>
  <si>
    <t>BALYGUE</t>
  </si>
  <si>
    <t>BENJAMIN MAURICE</t>
  </si>
  <si>
    <t>P100018173983T</t>
  </si>
  <si>
    <t>BRIS JORDANE</t>
  </si>
  <si>
    <t>P013417274352Y</t>
  </si>
  <si>
    <t>M062318310243B</t>
  </si>
  <si>
    <t>GENIPOLE CONSULTING &amp; SERVICES SARL</t>
  </si>
  <si>
    <t>P016914443977P</t>
  </si>
  <si>
    <t>P065913384974C</t>
  </si>
  <si>
    <t>MADELEINE NGONO</t>
  </si>
  <si>
    <t>P129018191950B</t>
  </si>
  <si>
    <t>TCHUAP</t>
  </si>
  <si>
    <t>ROSY</t>
  </si>
  <si>
    <t>M022317711926Y</t>
  </si>
  <si>
    <t>NKWEN CULTURAL AND DEVELOPMENT ASSOCIATION</t>
  </si>
  <si>
    <t>NCDA LIMBE</t>
  </si>
  <si>
    <t>P118517585546L</t>
  </si>
  <si>
    <t>POWER TECHNOLOGY SARL</t>
  </si>
  <si>
    <t>(POWERTECH SARL)</t>
  </si>
  <si>
    <t>P016915078029K</t>
  </si>
  <si>
    <t>IJEOMA EPOUSE ANYANWU</t>
  </si>
  <si>
    <t>P019317499314S</t>
  </si>
  <si>
    <t>FOSSI NANCHEE</t>
  </si>
  <si>
    <t>ROMEO PONTIF</t>
  </si>
  <si>
    <t>P079216059334K</t>
  </si>
  <si>
    <t>DELI FACHE</t>
  </si>
  <si>
    <t>P099016477363L</t>
  </si>
  <si>
    <t>CHOMBON NOBOSSI ÉTIENNE HERMANN</t>
  </si>
  <si>
    <t>M041812701815Q</t>
  </si>
  <si>
    <t>AHMED AUTOMOBILE SARL</t>
  </si>
  <si>
    <t>P087418010485H</t>
  </si>
  <si>
    <t>HEUGNA NYAMSI</t>
  </si>
  <si>
    <t>P040016341469Z</t>
  </si>
  <si>
    <t>WAMBA FOUODOH</t>
  </si>
  <si>
    <t>P028217790118T</t>
  </si>
  <si>
    <t>TCHOUGA SANDJO</t>
  </si>
  <si>
    <t>P068312615975E</t>
  </si>
  <si>
    <t>NGEMFOUOH</t>
  </si>
  <si>
    <t>P126412283849P</t>
  </si>
  <si>
    <t>INIKOU EP. BISSOU</t>
  </si>
  <si>
    <t>P098518005152U</t>
  </si>
  <si>
    <t>DJOUAKA GUEDIA</t>
  </si>
  <si>
    <t>P019012413451Q</t>
  </si>
  <si>
    <t>ILLIYASSA BOBBO</t>
  </si>
  <si>
    <t>P027417688647B</t>
  </si>
  <si>
    <t>DJIMELI.</t>
  </si>
  <si>
    <t>Vincent.</t>
  </si>
  <si>
    <t>M032517855571J</t>
  </si>
  <si>
    <t>HOPITAL DE YASSA SARL</t>
  </si>
  <si>
    <t>Médecin ou exploitant d'un cabinet médical ou d'une clinique/Médecin ou exploitant d'un cabinet médical ou d'une clinique</t>
  </si>
  <si>
    <t>P016616663128K</t>
  </si>
  <si>
    <t>EMEZIEM</t>
  </si>
  <si>
    <t>PUIS IDIABUO</t>
  </si>
  <si>
    <t>P089317005379W</t>
  </si>
  <si>
    <t>FOTSO FOKAM</t>
  </si>
  <si>
    <t>M072217456119M</t>
  </si>
  <si>
    <t>ALEXANDRE GWEM RAINBOW S.A.R.L</t>
  </si>
  <si>
    <t>AGRO-PASTORALE-PRESTATIONS DE SERVICES-FORMATIONS-LOGISTIQUE-TRAVAUX DE MAINTENANCE INDUSTRIELLE</t>
  </si>
  <si>
    <t>M112316297836L</t>
  </si>
  <si>
    <t>TRANSROYAL SARL</t>
  </si>
  <si>
    <t>TRANSPORT, TRANSIT, IMPORT-EXPORT, PEST. DE SVCE, NEGOCE</t>
  </si>
  <si>
    <t>P099417790606R</t>
  </si>
  <si>
    <t>IVOLET</t>
  </si>
  <si>
    <t>MUYANS</t>
  </si>
  <si>
    <t>P018512435193N</t>
  </si>
  <si>
    <t>EYE MADELEINE</t>
  </si>
  <si>
    <t>ENTRPRENEUR</t>
  </si>
  <si>
    <t>P127616256045N</t>
  </si>
  <si>
    <t>FERDINAND CHEO NDIFORAMANG</t>
  </si>
  <si>
    <t>P099816566730N</t>
  </si>
  <si>
    <t>NOAH NGADENA</t>
  </si>
  <si>
    <t>P086000220942G</t>
  </si>
  <si>
    <t>AKO'O ELLE</t>
  </si>
  <si>
    <t>MARTIN BLAISE</t>
  </si>
  <si>
    <t>P077700508199C</t>
  </si>
  <si>
    <t>GHOMSI NENKAM RAOUL</t>
  </si>
  <si>
    <t>ETS GHOMSI</t>
  </si>
  <si>
    <t>P107615147008A</t>
  </si>
  <si>
    <t>P055217201345U</t>
  </si>
  <si>
    <t>EWONDE NOAH</t>
  </si>
  <si>
    <t>ILUKESON</t>
  </si>
  <si>
    <t>M012418326106Q</t>
  </si>
  <si>
    <t>SCI GHEROCK'S</t>
  </si>
  <si>
    <t>M082316398360Z</t>
  </si>
  <si>
    <t>ASSOCIATION DES VEUVES VEUFS ORPHELINS ET NECESSITEUX</t>
  </si>
  <si>
    <t>(ASVON)</t>
  </si>
  <si>
    <t>AGRO ALIMENTAIRE; COMMERCE DES ALIMENTS VEGETAUX</t>
  </si>
  <si>
    <t>M112417308077B</t>
  </si>
  <si>
    <t>CHINO VET COM.LTD</t>
  </si>
  <si>
    <t>M120917238707L</t>
  </si>
  <si>
    <t>EP MINKOK</t>
  </si>
  <si>
    <t>P027818445488U</t>
  </si>
  <si>
    <t>ABAH FRANCINE PATRICE</t>
  </si>
  <si>
    <t>(ETS AFP)</t>
  </si>
  <si>
    <t>M072517875020S</t>
  </si>
  <si>
    <t>OPTIMEX SARL</t>
  </si>
  <si>
    <t>OPTIMEX</t>
  </si>
  <si>
    <t>P026016617184Q</t>
  </si>
  <si>
    <t>NDUDI IKEDI</t>
  </si>
  <si>
    <t>P019216491097A</t>
  </si>
  <si>
    <t>M031717235034C</t>
  </si>
  <si>
    <t>EP EBODOUMOU</t>
  </si>
  <si>
    <t>P058616420913Q</t>
  </si>
  <si>
    <t>OFEMBA</t>
  </si>
  <si>
    <t>SHARON ACHA</t>
  </si>
  <si>
    <t>P107300403467T</t>
  </si>
  <si>
    <t>P098217647389S</t>
  </si>
  <si>
    <t>KOUEMO NZADI</t>
  </si>
  <si>
    <t>P122017000408R</t>
  </si>
  <si>
    <t>TCHUENKAM MONIQUE KAMDEM</t>
  </si>
  <si>
    <t>P107717691805C</t>
  </si>
  <si>
    <t>(BLESSLAND COLD STORE ENTERPRISE)</t>
  </si>
  <si>
    <t>P088817406594R</t>
  </si>
  <si>
    <t>M022517575035U</t>
  </si>
  <si>
    <t>DIVINE TECHNOLOGIE SARL</t>
  </si>
  <si>
    <t>P069317480507P</t>
  </si>
  <si>
    <t>AGWO CALISTUS AWA</t>
  </si>
  <si>
    <t>P089117804034C</t>
  </si>
  <si>
    <t>TCHINDA DJOUA</t>
  </si>
  <si>
    <t>M052016772057Y</t>
  </si>
  <si>
    <t>MANDE SARL</t>
  </si>
  <si>
    <t>P028016313663D</t>
  </si>
  <si>
    <t>ESSOME MNANG</t>
  </si>
  <si>
    <t>GUSTAVE LIONEL</t>
  </si>
  <si>
    <t>P059617306847M</t>
  </si>
  <si>
    <t>DASUE</t>
  </si>
  <si>
    <t>SIPOLIN</t>
  </si>
  <si>
    <t>P029418101920D</t>
  </si>
  <si>
    <t>TEUGMO</t>
  </si>
  <si>
    <t>P088612638741E</t>
  </si>
  <si>
    <t>KAIN IVO SONG</t>
  </si>
  <si>
    <t>P069718531349P</t>
  </si>
  <si>
    <t>ZAMBO NDI</t>
  </si>
  <si>
    <t>VALERY ERICK</t>
  </si>
  <si>
    <t>P069917843419A</t>
  </si>
  <si>
    <t>SAIDOU FARIKOU</t>
  </si>
  <si>
    <t>P010017866319Q</t>
  </si>
  <si>
    <t>DJEPMOU NJUEMOU</t>
  </si>
  <si>
    <t>P037612549863S</t>
  </si>
  <si>
    <t>MOTSEBO KAMBU</t>
  </si>
  <si>
    <t>MICHEL CYRILLE</t>
  </si>
  <si>
    <t>ENSEIGNEMENT GENERAL 1ER CYCLE</t>
  </si>
  <si>
    <t>M111616672670E</t>
  </si>
  <si>
    <t>COLLEGE POLYVALENT BILINGUE "LES CHRISTIAN"</t>
  </si>
  <si>
    <t>P049417029931K</t>
  </si>
  <si>
    <t>SA A FOKOUA</t>
  </si>
  <si>
    <t>CÉDRIC ARMAND</t>
  </si>
  <si>
    <t>P117316656746F</t>
  </si>
  <si>
    <t>M062517896804Y</t>
  </si>
  <si>
    <t>STE GTP CORP0RATION SARL U</t>
  </si>
  <si>
    <t>M021912771371J</t>
  </si>
  <si>
    <t>STE NOURABELL DISTRIBUTION SARL</t>
  </si>
  <si>
    <t>RÉALISATION D'EXPERTISES ET TRAVAUX</t>
  </si>
  <si>
    <t>M072318583609Z</t>
  </si>
  <si>
    <t>RESEAU D' EXPERTS PLURIDISCIPLINAIRES ASSOCIES</t>
  </si>
  <si>
    <t>REXPA</t>
  </si>
  <si>
    <t>P066517291094T</t>
  </si>
  <si>
    <t>BONAVENTURE DE PAUL</t>
  </si>
  <si>
    <t>P129518463600A</t>
  </si>
  <si>
    <t>SAMASSEKOU</t>
  </si>
  <si>
    <t>P025012501714X</t>
  </si>
  <si>
    <t>KETCHAYA</t>
  </si>
  <si>
    <t>P027817406680H</t>
  </si>
  <si>
    <t>P086412482585G</t>
  </si>
  <si>
    <t>FEUYANG</t>
  </si>
  <si>
    <t>P017816771907C</t>
  </si>
  <si>
    <t>P028517909334B</t>
  </si>
  <si>
    <t>ASTA HARAP EPSE YEMELI</t>
  </si>
  <si>
    <t>P057017510719P</t>
  </si>
  <si>
    <t>FODJO MERLIN STEVE</t>
  </si>
  <si>
    <t>VENTE DES PAGNES ET TISSUS</t>
  </si>
  <si>
    <t>P069916582754K</t>
  </si>
  <si>
    <t>ALH SALI</t>
  </si>
  <si>
    <t>CADRE MINADER</t>
  </si>
  <si>
    <t>P028318456209D</t>
  </si>
  <si>
    <t>ROLAND NADEGE</t>
  </si>
  <si>
    <t>P038617970368S</t>
  </si>
  <si>
    <t>GWENDOLINE NKUME</t>
  </si>
  <si>
    <t>P066412378745H</t>
  </si>
  <si>
    <t>NGOUYAMSA AMADOU</t>
  </si>
  <si>
    <t>P078817825001J</t>
  </si>
  <si>
    <t>MINDJEME ZOUA</t>
  </si>
  <si>
    <t>P087312771598D</t>
  </si>
  <si>
    <t>NDONGO MELINGUI PATRICK</t>
  </si>
  <si>
    <t>(ETS LINDO)</t>
  </si>
  <si>
    <t>P098612173645H</t>
  </si>
  <si>
    <t>MEBENGA EKANI ERNEST ACHILLE(ETS MARTHELEC)</t>
  </si>
  <si>
    <t>P058318238738R</t>
  </si>
  <si>
    <t>KEMKENG JAGUE</t>
  </si>
  <si>
    <t>P087717841468Q</t>
  </si>
  <si>
    <t>P066618443357M</t>
  </si>
  <si>
    <t>AFOMA KUMA</t>
  </si>
  <si>
    <t>PRECILLA</t>
  </si>
  <si>
    <t>M051717287935E</t>
  </si>
  <si>
    <t>GROUPE SCOLAIRE MATERNEL ET PRIMAIRE BILINGUE LA PROSPERITE</t>
  </si>
  <si>
    <t>P116317708246R</t>
  </si>
  <si>
    <t>NGALAHA</t>
  </si>
  <si>
    <t>SERINE.</t>
  </si>
  <si>
    <t>M062118059422G</t>
  </si>
  <si>
    <t>ASSOCIATION JEUNE ET FORT PRODUCTION</t>
  </si>
  <si>
    <t>(JEFPROD)</t>
  </si>
  <si>
    <t>P097212439004N</t>
  </si>
  <si>
    <t>P019516263464A</t>
  </si>
  <si>
    <t>NTAP MARIE</t>
  </si>
  <si>
    <t>JACQUELINE REINE</t>
  </si>
  <si>
    <t>P057517863698D</t>
  </si>
  <si>
    <t>PENTOUOPEMWOUO</t>
  </si>
  <si>
    <t>M091616582521Z</t>
  </si>
  <si>
    <t>RECHAFOND SEAT OF MERCY COLLEGE</t>
  </si>
  <si>
    <t>P018112268751W</t>
  </si>
  <si>
    <t>TCHAMPNGAMENI TCHALEUE</t>
  </si>
  <si>
    <t>RODRIGUE PELAMIE</t>
  </si>
  <si>
    <t>M062517827755K</t>
  </si>
  <si>
    <t>PG TRANSPORT SARL</t>
  </si>
  <si>
    <t>PG T</t>
  </si>
  <si>
    <t>P109516396477K</t>
  </si>
  <si>
    <t>THEU ABIBA HENRIETTE</t>
  </si>
  <si>
    <t>P019317727843A</t>
  </si>
  <si>
    <t>POUMENI YAMGUE</t>
  </si>
  <si>
    <t>M091412147793F</t>
  </si>
  <si>
    <t>SOCIETE SAPHIR SARL</t>
  </si>
  <si>
    <t>P029518565814Y</t>
  </si>
  <si>
    <t>BAHETECK</t>
  </si>
  <si>
    <t>THOMAS JULIEN</t>
  </si>
  <si>
    <t>M042416698290J</t>
  </si>
  <si>
    <t>ETS TITUS FROID</t>
  </si>
  <si>
    <t>ETIUS</t>
  </si>
  <si>
    <t>P098517803972U</t>
  </si>
  <si>
    <t>DONGMO FOUMTHUIM</t>
  </si>
  <si>
    <t>CEDRIX JURGAL</t>
  </si>
  <si>
    <t>P040218136852L</t>
  </si>
  <si>
    <t>NCHOUTNSU RAHYE. MOUKTAR</t>
  </si>
  <si>
    <t>P077712703338J</t>
  </si>
  <si>
    <t>NKWETETIA TAZIANO EPSE TASEH DORIS</t>
  </si>
  <si>
    <t>NKWETETIA TAZIANO</t>
  </si>
  <si>
    <t>P119216039637W</t>
  </si>
  <si>
    <t>P070116808057M</t>
  </si>
  <si>
    <t>NGUEDONG KENFACK</t>
  </si>
  <si>
    <t>P117812500795Z</t>
  </si>
  <si>
    <t>NGUETIO</t>
  </si>
  <si>
    <t>LOUIS RIGOBERT</t>
  </si>
  <si>
    <t>P079417015772P</t>
  </si>
  <si>
    <t>LUCIE LAURELLE</t>
  </si>
  <si>
    <t>P086316334058K</t>
  </si>
  <si>
    <t>HAMADOU DJIBRILLA</t>
  </si>
  <si>
    <t>RACOMODAGE</t>
  </si>
  <si>
    <t>P128412415474S</t>
  </si>
  <si>
    <t>LONTSI FOUGNOU PAULIN CLOVIS</t>
  </si>
  <si>
    <t>M071417239859K</t>
  </si>
  <si>
    <t>EP BIKALLA</t>
  </si>
  <si>
    <t>P057400145080E</t>
  </si>
  <si>
    <t>KENNE KEMTE J.</t>
  </si>
  <si>
    <t>P058312129344U</t>
  </si>
  <si>
    <t>ADOUMEN MYABENG</t>
  </si>
  <si>
    <t>ANGELLE STEPHANIE</t>
  </si>
  <si>
    <t>P027517809489X</t>
  </si>
  <si>
    <t>Yvette Aimee</t>
  </si>
  <si>
    <t>P056016924132K</t>
  </si>
  <si>
    <t>TAGNI TCHOMNOU</t>
  </si>
  <si>
    <t>CLAUDE JEAN</t>
  </si>
  <si>
    <t>P018912502948Z</t>
  </si>
  <si>
    <t>YANDAL SAMUEL</t>
  </si>
  <si>
    <t>P019816449460C</t>
  </si>
  <si>
    <t>LONKONG TAMETA AIME JOEL</t>
  </si>
  <si>
    <t>P110117561657E</t>
  </si>
  <si>
    <t>P079418394053X</t>
  </si>
  <si>
    <t>CHOUP</t>
  </si>
  <si>
    <t>P107717705783H</t>
  </si>
  <si>
    <t>DJUIDJE. FOTSO</t>
  </si>
  <si>
    <t>ADELINE HORTENSE.</t>
  </si>
  <si>
    <t>P017812481115Z</t>
  </si>
  <si>
    <t>YACOUBOU ASSOUMANA</t>
  </si>
  <si>
    <t>ETS YACOUNOU ASSOUMANA</t>
  </si>
  <si>
    <t>P019117133808A</t>
  </si>
  <si>
    <t>P068817587350Z</t>
  </si>
  <si>
    <t>ROGER MARTIAL</t>
  </si>
  <si>
    <t>P038414269866K</t>
  </si>
  <si>
    <t>KELL NGUEHA</t>
  </si>
  <si>
    <t>P118817741833K</t>
  </si>
  <si>
    <t>CHAKOUA NGALEU</t>
  </si>
  <si>
    <t>ARNAUD GABEL.</t>
  </si>
  <si>
    <t>P047500286923Q</t>
  </si>
  <si>
    <t>MANFOUO GILBERT</t>
  </si>
  <si>
    <t>P047217321869A</t>
  </si>
  <si>
    <t>FOUADJIO EPSE.</t>
  </si>
  <si>
    <t>SONKENG THERESE</t>
  </si>
  <si>
    <t>P107717724308Y</t>
  </si>
  <si>
    <t>P067912338239H</t>
  </si>
  <si>
    <t>OMGBA ETIENNE PROSPER</t>
  </si>
  <si>
    <t>ETS OMGBA ETIENNE</t>
  </si>
  <si>
    <t>P037917719428Y</t>
  </si>
  <si>
    <t>SIMPLICE PARFAIT</t>
  </si>
  <si>
    <t>P057712756774Z</t>
  </si>
  <si>
    <t>TCHOUAMO NGOGPA</t>
  </si>
  <si>
    <t>P057917065611L</t>
  </si>
  <si>
    <t>M022517573482C</t>
  </si>
  <si>
    <t>MELENO COMPANY LIMITED</t>
  </si>
  <si>
    <t>GENERAL COMMERCE, CONTRACTS &amp; SUPPLIES, E-COMMERCE, ADVERTISING</t>
  </si>
  <si>
    <t>P040117970355X</t>
  </si>
  <si>
    <t>MIRANDA GERMAINE</t>
  </si>
  <si>
    <t>P049418278467M</t>
  </si>
  <si>
    <t>THIERNO ABDOUL</t>
  </si>
  <si>
    <t>P069116634899W</t>
  </si>
  <si>
    <t>MESSU KUATE</t>
  </si>
  <si>
    <t>P019817755306W</t>
  </si>
  <si>
    <t>TAJOUO TENE</t>
  </si>
  <si>
    <t>LAURENT DESIRE</t>
  </si>
  <si>
    <t>M092417106618A</t>
  </si>
  <si>
    <t>NTR SARL</t>
  </si>
  <si>
    <t>P120116079008J</t>
  </si>
  <si>
    <t>MFEGUE MEWOLO SALOME FLORE</t>
  </si>
  <si>
    <t>ETS CHEVEUX BLANCS</t>
  </si>
  <si>
    <t>DOUMBI</t>
  </si>
  <si>
    <t>M061712649125E</t>
  </si>
  <si>
    <t>SIMS INTERNATIONAL D.N LTD</t>
  </si>
  <si>
    <t>P077212678327K</t>
  </si>
  <si>
    <t>FOUDO AGNOH PLACIDE</t>
  </si>
  <si>
    <t>P048217356969K</t>
  </si>
  <si>
    <t>P077312603787R</t>
  </si>
  <si>
    <t>FOTSO VICTOR</t>
  </si>
  <si>
    <t>ETS 2EI PRESTATION</t>
  </si>
  <si>
    <t>P058517611158H</t>
  </si>
  <si>
    <t>NYANGONO NKOUMOU</t>
  </si>
  <si>
    <t>DENISE FLORE</t>
  </si>
  <si>
    <t>P109012329443H</t>
  </si>
  <si>
    <t>ANGUE ZOMO NTOMBA LAURETTE</t>
  </si>
  <si>
    <t>ETS ANGUE ZOMO NTOMBA</t>
  </si>
  <si>
    <t>P019318056399H</t>
  </si>
  <si>
    <t>DJIDDA HESSANA</t>
  </si>
  <si>
    <t>P078616656931A</t>
  </si>
  <si>
    <t>P047716273083R</t>
  </si>
  <si>
    <t>P050017816244U</t>
  </si>
  <si>
    <t>ATANGANA III</t>
  </si>
  <si>
    <t>M042517727782E</t>
  </si>
  <si>
    <t>EBEN COMPAGNY SARL</t>
  </si>
  <si>
    <t>( EBEN COMPAGNY SARL )</t>
  </si>
  <si>
    <t>P015618561201H</t>
  </si>
  <si>
    <t>TSOPGNI EPSE ZANZI</t>
  </si>
  <si>
    <t>P010418372192D</t>
  </si>
  <si>
    <t>TENDE DIDI SERGE</t>
  </si>
  <si>
    <t>P010017806932A</t>
  </si>
  <si>
    <t>P018917505190P</t>
  </si>
  <si>
    <t>ROSE MARY MBEH</t>
  </si>
  <si>
    <t>P036718002671Z</t>
  </si>
  <si>
    <t>NGUIAKAM</t>
  </si>
  <si>
    <t>M011317257834F</t>
  </si>
  <si>
    <t>EP G1 BANDJA</t>
  </si>
  <si>
    <t>P015212438212U</t>
  </si>
  <si>
    <t>NGUEUSSIE ALPHONSE</t>
  </si>
  <si>
    <t>P038917048592P</t>
  </si>
  <si>
    <t>KWEZEMBE</t>
  </si>
  <si>
    <t>PETER EBECHUE</t>
  </si>
  <si>
    <t>P086016772784Q</t>
  </si>
  <si>
    <t>FOOD PROCESSING &amp; TRANSFORMATION, TRAINING</t>
  </si>
  <si>
    <t>P078716331928X</t>
  </si>
  <si>
    <t>UFEITUGO LAURA AYONGWE</t>
  </si>
  <si>
    <t>(LAURYANEL'S ORGANIC FOODS)</t>
  </si>
  <si>
    <t>P098017779497B</t>
  </si>
  <si>
    <t>NGOUMELA PEJIDA</t>
  </si>
  <si>
    <t>P097412633889R</t>
  </si>
  <si>
    <t>DANIEL BECHEM</t>
  </si>
  <si>
    <t>P069017647107P</t>
  </si>
  <si>
    <t>CHI COLLINS CHE</t>
  </si>
  <si>
    <t>M012317804147U</t>
  </si>
  <si>
    <t>ELEVEN SARL</t>
  </si>
  <si>
    <t>P106716028592X</t>
  </si>
  <si>
    <t>DOZIE (ETS DOZIE RUFUS)</t>
  </si>
  <si>
    <t>RUFUS</t>
  </si>
  <si>
    <t>P040318013278B</t>
  </si>
  <si>
    <t>EPOME KEUDONTCHET FRANCK LOÏC</t>
  </si>
  <si>
    <t>P125512714283E</t>
  </si>
  <si>
    <t>AKAMA NDI MARTIN</t>
  </si>
  <si>
    <t>AKAMA NDI</t>
  </si>
  <si>
    <t>P119417093148S</t>
  </si>
  <si>
    <t>P127918425681C</t>
  </si>
  <si>
    <t>TCHOTCHEU SYAPNJEU</t>
  </si>
  <si>
    <t>CHARLIE MARCIAL</t>
  </si>
  <si>
    <t>M122518306465Z</t>
  </si>
  <si>
    <t>SOCIETE YONGLONG SARL</t>
  </si>
  <si>
    <t>YONGLONG SARL</t>
  </si>
  <si>
    <t>Salon de beauté</t>
  </si>
  <si>
    <t>P019517921077S</t>
  </si>
  <si>
    <t>KETCHA TCHOUAN NELLY</t>
  </si>
  <si>
    <t>(ETS LA BEAUTÉ MEXICAINE)</t>
  </si>
  <si>
    <t>P078718281517A</t>
  </si>
  <si>
    <t>P018317661664G</t>
  </si>
  <si>
    <t>AZEBAZE FEUGUE</t>
  </si>
  <si>
    <t>HÉLÈNE BÉATRICE</t>
  </si>
  <si>
    <t>P020317275356H</t>
  </si>
  <si>
    <t>P028116429560Q</t>
  </si>
  <si>
    <t>FOTSING FOGANG</t>
  </si>
  <si>
    <t>FRANCOIS MARTIAL</t>
  </si>
  <si>
    <t>P059017894836N</t>
  </si>
  <si>
    <t>P119816288549N</t>
  </si>
  <si>
    <t>ORJI CHUKA GERALD</t>
  </si>
  <si>
    <t>P049116769618R</t>
  </si>
  <si>
    <t>LIZETTE WEIH</t>
  </si>
  <si>
    <t>GARBAGE DISPOSAL,CONSULTANCY</t>
  </si>
  <si>
    <t>P117414378958L</t>
  </si>
  <si>
    <t>FESTUS TSI</t>
  </si>
  <si>
    <t>P116617752465N</t>
  </si>
  <si>
    <t>PATRICK MFIKELA</t>
  </si>
  <si>
    <t>P076514423314L</t>
  </si>
  <si>
    <t>NGNIKOUANGUEU</t>
  </si>
  <si>
    <t>PETIT COMMERCE CHAUSSURES ET DIVERS</t>
  </si>
  <si>
    <t>P017917675853Z</t>
  </si>
  <si>
    <t>TSAKEM KENFACK</t>
  </si>
  <si>
    <t>ÉLISE CHRISTIANNE</t>
  </si>
  <si>
    <t>P019017566600L</t>
  </si>
  <si>
    <t>P030217690773G</t>
  </si>
  <si>
    <t>AIMEE VANESSA</t>
  </si>
  <si>
    <t>P118917731148C</t>
  </si>
  <si>
    <t>ROBERT BONGVEN</t>
  </si>
  <si>
    <t>P107714882234E</t>
  </si>
  <si>
    <t>MBOGNING TCHINDA</t>
  </si>
  <si>
    <t>JULES ARSENE</t>
  </si>
  <si>
    <t>P100015999555X</t>
  </si>
  <si>
    <t>MUHAMADOU BASHEROU</t>
  </si>
  <si>
    <t>P119316103250E</t>
  </si>
  <si>
    <t>FONKUI SOH FRANKY BRICE</t>
  </si>
  <si>
    <t>(ETS FONKUI)</t>
  </si>
  <si>
    <t>P079016919740J</t>
  </si>
  <si>
    <t>TAAL REUBEN BAMAH</t>
  </si>
  <si>
    <t>M080616265886L</t>
  </si>
  <si>
    <t>P018317762967G</t>
  </si>
  <si>
    <t>GARIVA</t>
  </si>
  <si>
    <t>NGARGOUA</t>
  </si>
  <si>
    <t>M052318221805C</t>
  </si>
  <si>
    <t>ZEK CONSULTING SARL</t>
  </si>
  <si>
    <t>&lt;&lt; Z.C &gt;&gt; SARL</t>
  </si>
  <si>
    <t>COMPTABLE FISCALISTE, GESTION DES IMMOBILISATIONS, LETTRAGE DES COMPTES...</t>
  </si>
  <si>
    <t>P019116414496T</t>
  </si>
  <si>
    <t>P040517525600M</t>
  </si>
  <si>
    <t>DONKE</t>
  </si>
  <si>
    <t>MBAYO</t>
  </si>
  <si>
    <t>P017312379372F</t>
  </si>
  <si>
    <t>BAKARY ZAKARY</t>
  </si>
  <si>
    <t>P122016062148B</t>
  </si>
  <si>
    <t>NGANTOU LANGUE PATRICK</t>
  </si>
  <si>
    <t>P129317231654K</t>
  </si>
  <si>
    <t>CHUKWUNONOSO</t>
  </si>
  <si>
    <t>AGROPASTORALE/ACHAT ET VENTE</t>
  </si>
  <si>
    <t>M082316034647T</t>
  </si>
  <si>
    <t>COOPERATION DE DEVELOPPEMENT AGROPASTORALE INDUSTRIELLE DU CAMEROUN SARL</t>
  </si>
  <si>
    <t>CODAPIC SARL</t>
  </si>
  <si>
    <t>P019217481147D</t>
  </si>
  <si>
    <t>BOINA</t>
  </si>
  <si>
    <t>M010018268130U</t>
  </si>
  <si>
    <t>GBPS BANGOURAIN</t>
  </si>
  <si>
    <t>P078217608168L</t>
  </si>
  <si>
    <t>NGOUPOYOU MENDJIO</t>
  </si>
  <si>
    <t>REVE VIKY</t>
  </si>
  <si>
    <t>P116016604947T</t>
  </si>
  <si>
    <t>M022014413794L</t>
  </si>
  <si>
    <t>JOB INVESTMENT SARL</t>
  </si>
  <si>
    <t>P049117444512H</t>
  </si>
  <si>
    <t>NAWOUSSI LONGTSI</t>
  </si>
  <si>
    <t>ISABELLE FRANCINE</t>
  </si>
  <si>
    <t>P012517498160W</t>
  </si>
  <si>
    <t>MOUNDE LIMFOP ADAMOU DALANK</t>
  </si>
  <si>
    <t>(ETS MOUNDE LIMFOP)</t>
  </si>
  <si>
    <t>COMMERCE GÉNÉRAL, PRESTATION DE SERVICE, IMPORT/EXPORT</t>
  </si>
  <si>
    <t>M101812724691Y</t>
  </si>
  <si>
    <t>KEMATEN SARL</t>
  </si>
  <si>
    <t>P108717665534A</t>
  </si>
  <si>
    <t>ANCHE ANCHE</t>
  </si>
  <si>
    <t>LOVIS</t>
  </si>
  <si>
    <t>M062014793153Q</t>
  </si>
  <si>
    <t>GOLDRUSH DISTRIBUTION SARL</t>
  </si>
  <si>
    <t>P048017279408S</t>
  </si>
  <si>
    <t>YONKEU TCHOUNKEU</t>
  </si>
  <si>
    <t>CALVIN SIMON</t>
  </si>
  <si>
    <t>M071917789491U</t>
  </si>
  <si>
    <t>SOCIETE COOPERATIVE SIMPLIFIEE DES MARAICHERS DE GAROUA</t>
  </si>
  <si>
    <t>SCOOPS DES AGRICULTEURS MODERNES</t>
  </si>
  <si>
    <t>P067300373933N</t>
  </si>
  <si>
    <t>TCHOUPOU DASSE TIMOTHEE</t>
  </si>
  <si>
    <t>TCHOUPOU DASSE TIMOTHÉE</t>
  </si>
  <si>
    <t>P129212585032R</t>
  </si>
  <si>
    <t>NGASSA YOPA MICHELE SULAMITHETS</t>
  </si>
  <si>
    <t>ETS GUESS</t>
  </si>
  <si>
    <t>P129412752428X</t>
  </si>
  <si>
    <t>LAMINOU ALI</t>
  </si>
  <si>
    <t>P027717790909N</t>
  </si>
  <si>
    <t>P095818182936U</t>
  </si>
  <si>
    <t>YVONNE JOSEPHINE</t>
  </si>
  <si>
    <t>M122118075517K</t>
  </si>
  <si>
    <t>COMPAGNIE DES ARTISTES DANSEURS DU CAMEROUN</t>
  </si>
  <si>
    <t>CADAC</t>
  </si>
  <si>
    <t>P038217001624N</t>
  </si>
  <si>
    <t>MINKELA</t>
  </si>
  <si>
    <t>HABIBOULAYE</t>
  </si>
  <si>
    <t>P109416272725N</t>
  </si>
  <si>
    <t>ODUM DOMINIC OGBAN</t>
  </si>
  <si>
    <t>P120018056251F</t>
  </si>
  <si>
    <t>BANRI</t>
  </si>
  <si>
    <t>JOEL KEWIR</t>
  </si>
  <si>
    <t>P058918342434S</t>
  </si>
  <si>
    <t>DAGA SOP LANDRY</t>
  </si>
  <si>
    <t>(SW 809BT)</t>
  </si>
  <si>
    <t>P030217393446J</t>
  </si>
  <si>
    <t>P019317367714Z</t>
  </si>
  <si>
    <t>RAZIOU.</t>
  </si>
  <si>
    <t>P087512329257L</t>
  </si>
  <si>
    <t>KUWONG</t>
  </si>
  <si>
    <t>VERNANSIUS VERSHIYI</t>
  </si>
  <si>
    <t>P039315676014K</t>
  </si>
  <si>
    <t>JEAN  DE DIEU</t>
  </si>
  <si>
    <t>P117717400814P</t>
  </si>
  <si>
    <t>ZOU'A NDONGO EPOUSE EKO'O SAKOUTOU</t>
  </si>
  <si>
    <t>P087812442280B</t>
  </si>
  <si>
    <t>YOSSI TCHOUNKOUI TCHANA FILI FLORE</t>
  </si>
  <si>
    <t>P047316884684P</t>
  </si>
  <si>
    <t>WOGUEM</t>
  </si>
  <si>
    <t>P059517073938W</t>
  </si>
  <si>
    <t>STEVIE GILDAS</t>
  </si>
  <si>
    <t>P058218185857X</t>
  </si>
  <si>
    <t>MANIDANG</t>
  </si>
  <si>
    <t>ROSE JUDTH</t>
  </si>
  <si>
    <t>P098217669131M</t>
  </si>
  <si>
    <t>COMBAT-PREVENT.EFFETS SECHERESSE</t>
  </si>
  <si>
    <t>M077500016285B</t>
  </si>
  <si>
    <t>COMITE REG.LUTTE CON.SECHERESSE</t>
  </si>
  <si>
    <t>C.R.L.S</t>
  </si>
  <si>
    <t>M012618303960Q</t>
  </si>
  <si>
    <t>NOUVELLE MODE SARL</t>
  </si>
  <si>
    <t>P097817650268L</t>
  </si>
  <si>
    <t>CHUKWUMA OBIDIAKWA</t>
  </si>
  <si>
    <t>P078817657821K</t>
  </si>
  <si>
    <t>JOSCLAIRE</t>
  </si>
  <si>
    <t>P058517962218C</t>
  </si>
  <si>
    <t>POKA KAMGUE</t>
  </si>
  <si>
    <t>Tony Ericson</t>
  </si>
  <si>
    <t>P019417513108K</t>
  </si>
  <si>
    <t>TCHUADEU NOUPOUE</t>
  </si>
  <si>
    <t>P018318554966S</t>
  </si>
  <si>
    <t>P048515103364F</t>
  </si>
  <si>
    <t>AURELIE MIREILLE</t>
  </si>
  <si>
    <t>BABANGUI KOKO (ETS SHINE)</t>
  </si>
  <si>
    <t>M012517538562M</t>
  </si>
  <si>
    <t>SAMARITAN ORTHOPEDIE HANDICAP CENTER</t>
  </si>
  <si>
    <t>SOHC SARL</t>
  </si>
  <si>
    <t>FABRICATION PROTHÈSE, MASSAGE, KINÉSITHÉRAPIE, COMMERCE GÉNÉRAL, PRESTATION DE SERVICE</t>
  </si>
  <si>
    <t>M022318056416A</t>
  </si>
  <si>
    <t>KING SERVICES EXPRESS SARL PLURIPERSONNELLE</t>
  </si>
  <si>
    <t>P070218058917Z</t>
  </si>
  <si>
    <t>AVOMO OSSA</t>
  </si>
  <si>
    <t>ROSIANE ARCHANGE</t>
  </si>
  <si>
    <t>M101818264360C</t>
  </si>
  <si>
    <t>ASSOCIATION DES FAMILLES TOUTCHOUET-ALLOH-ZEM DE DOUALA</t>
  </si>
  <si>
    <t>TAZ</t>
  </si>
  <si>
    <t>P127512501171J</t>
  </si>
  <si>
    <t>SIPA NJILO ALAIN</t>
  </si>
  <si>
    <t>P079417687015M</t>
  </si>
  <si>
    <t>NANA NANGUENE</t>
  </si>
  <si>
    <t>P128212242768P</t>
  </si>
  <si>
    <t>DAOUDA Simon Dassir</t>
  </si>
  <si>
    <t>M112316242383M</t>
  </si>
  <si>
    <t>UNION TRANSPORTS &amp; SERVICES SARL</t>
  </si>
  <si>
    <t>U.T.S SARL</t>
  </si>
  <si>
    <t>TRANSPORTS DE MARCHANDISES - PRESTATIONS DE SERVICES ET AUTRES</t>
  </si>
  <si>
    <t>P057812720765L</t>
  </si>
  <si>
    <t>ESSAH</t>
  </si>
  <si>
    <t>EVELYNE LYDIE</t>
  </si>
  <si>
    <t>M041812698246W</t>
  </si>
  <si>
    <t>SOCIETE S.K.G SARL</t>
  </si>
  <si>
    <t>P119116958311K</t>
  </si>
  <si>
    <t>NADEGE ANTOINETTE</t>
  </si>
  <si>
    <t>P098412624847H</t>
  </si>
  <si>
    <t>OUMBE NZODJOU PHILEMONO</t>
  </si>
  <si>
    <t>OUMBE NZODJOU PHILEMON</t>
  </si>
  <si>
    <t>P016312599934C</t>
  </si>
  <si>
    <t>P089218082874R</t>
  </si>
  <si>
    <t>BILIKISSOU CHACHA</t>
  </si>
  <si>
    <t>P109217653271M</t>
  </si>
  <si>
    <t>ROLAND FONKI</t>
  </si>
  <si>
    <t>P018518023383H</t>
  </si>
  <si>
    <t>SANDRINE CAROLINE</t>
  </si>
  <si>
    <t>P060017827109G</t>
  </si>
  <si>
    <t>P040018420204L</t>
  </si>
  <si>
    <t>CATHY LAVALIERE</t>
  </si>
  <si>
    <t>MOBIL MONEY, ORANGE MONEY, COMMERCE</t>
  </si>
  <si>
    <t>P076817200424B</t>
  </si>
  <si>
    <t>MANEMEZA EPSEE WAMBA</t>
  </si>
  <si>
    <t>P128012103199M</t>
  </si>
  <si>
    <t>TRAORE ALY</t>
  </si>
  <si>
    <t>P106016465397H</t>
  </si>
  <si>
    <t>DJOMOGUE EPOUSE NJAMEN BRIGITTE</t>
  </si>
  <si>
    <t>(ETS CAMEROON TRAVELLER GUIDE)</t>
  </si>
  <si>
    <t>P128017126496J</t>
  </si>
  <si>
    <t>ANSHETU PICHUYANG</t>
  </si>
  <si>
    <t>P119117727004H</t>
  </si>
  <si>
    <t>MOGUE  FOTSO</t>
  </si>
  <si>
    <t>P117918164177S</t>
  </si>
  <si>
    <t>AYUK PASCAL TAMBE</t>
  </si>
  <si>
    <t>M080417769774S</t>
  </si>
  <si>
    <t>GTHS TOMBEL</t>
  </si>
  <si>
    <t>P048917163972A</t>
  </si>
  <si>
    <t>VICTORINE EKPAH EYONG</t>
  </si>
  <si>
    <t>P050018426519C</t>
  </si>
  <si>
    <t>PENYUM</t>
  </si>
  <si>
    <t>P028216325168W</t>
  </si>
  <si>
    <t>WEN YU</t>
  </si>
  <si>
    <t>P019315202350H</t>
  </si>
  <si>
    <t>MOUKTAR DAOUDA SAID</t>
  </si>
  <si>
    <t>P046812492512S</t>
  </si>
  <si>
    <t>WANDJI FRANCOIS</t>
  </si>
  <si>
    <t>P097217701057P</t>
  </si>
  <si>
    <t>Tseguie</t>
  </si>
  <si>
    <t>Jeanine d’or</t>
  </si>
  <si>
    <t>P098015177245U</t>
  </si>
  <si>
    <t>HUGUES STEPHANE</t>
  </si>
  <si>
    <t>P037516752841F</t>
  </si>
  <si>
    <t>SEIDU MOSES FRANCIS</t>
  </si>
  <si>
    <t>P049518296244B</t>
  </si>
  <si>
    <t>IBRAHIM HAMAN WABI</t>
  </si>
  <si>
    <t>M111000034576R</t>
  </si>
  <si>
    <t>SCI WENDY &amp; BROTHERS</t>
  </si>
  <si>
    <t>COMMERCE CAVE</t>
  </si>
  <si>
    <t>P097617198336W</t>
  </si>
  <si>
    <t>LOVELINE ANNU</t>
  </si>
  <si>
    <t>FORAGES EXPLOITATION MINIERE GEOTECHIQUES</t>
  </si>
  <si>
    <t>M011300044147T</t>
  </si>
  <si>
    <t>BHYGRAPH GEOTECHNIQUE SA</t>
  </si>
  <si>
    <t>P107417124459H</t>
  </si>
  <si>
    <t>VENTE ACCESSOIRES TEL.</t>
  </si>
  <si>
    <t>P098612443340W</t>
  </si>
  <si>
    <t>ZANGUE NGOUDJOU</t>
  </si>
  <si>
    <t>P127000447838L</t>
  </si>
  <si>
    <t>P049718494926F</t>
  </si>
  <si>
    <t>MIEGUIM NLOWE</t>
  </si>
  <si>
    <t>NICOLAS JOEL</t>
  </si>
  <si>
    <t>M102417152369R</t>
  </si>
  <si>
    <t>SUCCESSION SILIKY EPANYA EUGENE</t>
  </si>
  <si>
    <t>M042217285232C</t>
  </si>
  <si>
    <t>SCI MIKA</t>
  </si>
  <si>
    <t>P120216580796X</t>
  </si>
  <si>
    <t>M122016004713B</t>
  </si>
  <si>
    <t>ROYAL ENGLISH PRIMARY SCHOOL</t>
  </si>
  <si>
    <t>P027612504232F</t>
  </si>
  <si>
    <t>P060616751801H</t>
  </si>
  <si>
    <t>MBO MVOMO</t>
  </si>
  <si>
    <t>ELIE ROMEO</t>
  </si>
  <si>
    <t>P066918327147Z</t>
  </si>
  <si>
    <t>SHADRACK MBUH</t>
  </si>
  <si>
    <t>P087716032521X</t>
  </si>
  <si>
    <t>DONZEU DOUENTEU DARLINE</t>
  </si>
  <si>
    <t>P068617748547J</t>
  </si>
  <si>
    <t>TCHAMADJE OCTAVIE</t>
  </si>
  <si>
    <t>VARTAN</t>
  </si>
  <si>
    <t>P038712694210Z</t>
  </si>
  <si>
    <t>P085318104998Q</t>
  </si>
  <si>
    <t>P128517708369Y</t>
  </si>
  <si>
    <t>ALO AYANG</t>
  </si>
  <si>
    <t>GENEVIEVE HORTENCE</t>
  </si>
  <si>
    <t>P024318198540E</t>
  </si>
  <si>
    <t>TISILA</t>
  </si>
  <si>
    <t>P049017297394K</t>
  </si>
  <si>
    <t>P029215114765U</t>
  </si>
  <si>
    <t>MAKOULO GACHE</t>
  </si>
  <si>
    <t>DILVINE CHAMELLE</t>
  </si>
  <si>
    <t>P016016831325B</t>
  </si>
  <si>
    <t>P118516663807F</t>
  </si>
  <si>
    <t>AGBOR EPSE TABOT RITA</t>
  </si>
  <si>
    <t>P122016210788Y</t>
  </si>
  <si>
    <t>ELIME AJIEH PETER</t>
  </si>
  <si>
    <t>P046312733617H</t>
  </si>
  <si>
    <t>P097217491981N</t>
  </si>
  <si>
    <t>NESTOR MAURICE</t>
  </si>
  <si>
    <t>P118618529439S</t>
  </si>
  <si>
    <t>DJUNE TINWA EPSE YEMELI</t>
  </si>
  <si>
    <t>P075500215004Q</t>
  </si>
  <si>
    <t>NOUCK ANDRE RUBEN</t>
  </si>
  <si>
    <t>P118112329501J</t>
  </si>
  <si>
    <t>M121612584831B</t>
  </si>
  <si>
    <t>STE CONSTRUISONS ENSEMBLE SARL</t>
  </si>
  <si>
    <t>SOCIETE C.E SARL</t>
  </si>
  <si>
    <t>P127516990765A</t>
  </si>
  <si>
    <t>.PAYIM KAPLO</t>
  </si>
  <si>
    <t>P128218347247C</t>
  </si>
  <si>
    <t>MBUA KANGE GABIEL</t>
  </si>
  <si>
    <t>P077216063668D</t>
  </si>
  <si>
    <t>PHILOMENE BEATRICE</t>
  </si>
  <si>
    <t>M122017528731G</t>
  </si>
  <si>
    <t>SOCIETE COOPERATIVE AVEC CONSEIL D'ADMINISTRATION DES PRODUCTEURS D'OIGNONS DE L'ARRONDISSEMENT DE YAGOUA</t>
  </si>
  <si>
    <t>COOP-CA POAY</t>
  </si>
  <si>
    <t>P048612499700B</t>
  </si>
  <si>
    <t>MANKA COLETTE</t>
  </si>
  <si>
    <t>ETS MANKA COLETTE</t>
  </si>
  <si>
    <t>P029018274821J</t>
  </si>
  <si>
    <t>P039217199934G</t>
  </si>
  <si>
    <t>EKANI NTSENG</t>
  </si>
  <si>
    <t>P059112627516F</t>
  </si>
  <si>
    <t>PONDY WANDJA INGRID MAEVA</t>
  </si>
  <si>
    <t>P128217955063N</t>
  </si>
  <si>
    <t>TAKANG CHRISTINA</t>
  </si>
  <si>
    <t>P098817825809W</t>
  </si>
  <si>
    <t>PONKOUA SERGE JANNICK</t>
  </si>
  <si>
    <t>P017312517588A</t>
  </si>
  <si>
    <t>KAMGAING TCHUENKAM</t>
  </si>
  <si>
    <t>COMMERCE GÉNÉRAL,VENTE B.A &amp; HYGIÉNIQUE, PRESTATIONS DE SERVICES, BOULANGERIE, B.T.P</t>
  </si>
  <si>
    <t>P129115145618W</t>
  </si>
  <si>
    <t>NGWA CONELIUS</t>
  </si>
  <si>
    <t>P028718459186A</t>
  </si>
  <si>
    <t>OUSMANE MOUTIEBE</t>
  </si>
  <si>
    <t>P019217568752S</t>
  </si>
  <si>
    <t>P122017118468E</t>
  </si>
  <si>
    <t>DONFACK NEE NGUEDIA MARTINE</t>
  </si>
  <si>
    <t>M042416704464F</t>
  </si>
  <si>
    <t>FRÈRES ALEX TRONÇONNEUSE SARL</t>
  </si>
  <si>
    <t>P129116400601G</t>
  </si>
  <si>
    <t>KEOU ABELINE FLORE</t>
  </si>
  <si>
    <t>P126715395082S</t>
  </si>
  <si>
    <t>MACHEAL</t>
  </si>
  <si>
    <t>M082417002942H</t>
  </si>
  <si>
    <t>BIOKO AFRICA LOGISTICS</t>
  </si>
  <si>
    <t>P049000510279Y</t>
  </si>
  <si>
    <t>SONHAFOUO MANFOUO</t>
  </si>
  <si>
    <t>P067418198756E</t>
  </si>
  <si>
    <t>MONGUE NZIE</t>
  </si>
  <si>
    <t>LODINE</t>
  </si>
  <si>
    <t>P028116339554J</t>
  </si>
  <si>
    <t>NDIMEAKE</t>
  </si>
  <si>
    <t>MARIAMA MENDI</t>
  </si>
  <si>
    <t>P028917645680P</t>
  </si>
  <si>
    <t>AYONTA</t>
  </si>
  <si>
    <t>MARIUS BIENVENUE</t>
  </si>
  <si>
    <t>P129515554561Y</t>
  </si>
  <si>
    <t>NGALE NNOKO</t>
  </si>
  <si>
    <t>P059517816576L</t>
  </si>
  <si>
    <t>TEYE HAJARA</t>
  </si>
  <si>
    <t>P069018190802B</t>
  </si>
  <si>
    <t>SANDRIN MIYALA</t>
  </si>
  <si>
    <t>P015717644131B</t>
  </si>
  <si>
    <t>KOUATCHOUA EPSE YEUDAM</t>
  </si>
  <si>
    <t>P040018021691Y</t>
  </si>
  <si>
    <t>CHIEGHEM KAMGAIN</t>
  </si>
  <si>
    <t>IRENE PATRICIA</t>
  </si>
  <si>
    <t>M070200016870B</t>
  </si>
  <si>
    <t>SAFARI HOTEL SARL</t>
  </si>
  <si>
    <t>P058218465216G</t>
  </si>
  <si>
    <t>P018517873661E</t>
  </si>
  <si>
    <t>GEORDIENNE ARLANDE</t>
  </si>
  <si>
    <t>P079217907483M</t>
  </si>
  <si>
    <t>NKEUHO</t>
  </si>
  <si>
    <t>chef d’entreprise</t>
  </si>
  <si>
    <t>P068711807594A</t>
  </si>
  <si>
    <t>FOMEKONG LEMOUBOU CEDRIC</t>
  </si>
  <si>
    <t>P108712434621N</t>
  </si>
  <si>
    <t>NDOH TIKU</t>
  </si>
  <si>
    <t>P027216299237Q</t>
  </si>
  <si>
    <t>ASSOCIE STE SICA SARL</t>
  </si>
  <si>
    <t>P017200374316W</t>
  </si>
  <si>
    <t>MROUE</t>
  </si>
  <si>
    <t>KASSEM MOHAMAD NAJIB</t>
  </si>
  <si>
    <t>P015412654374A</t>
  </si>
  <si>
    <t>PESSEU</t>
  </si>
  <si>
    <t>P018116915884C</t>
  </si>
  <si>
    <t>OUSMAILA MAMOUDA</t>
  </si>
  <si>
    <t>VENTE DES USTENTILLES</t>
  </si>
  <si>
    <t>P018117762337W</t>
  </si>
  <si>
    <t>SYLVETTE</t>
  </si>
  <si>
    <t>P058217638680W</t>
  </si>
  <si>
    <t>MBALLA MARTHE HORTENSE</t>
  </si>
  <si>
    <t>P109012415068W</t>
  </si>
  <si>
    <t>VENTE B. H. V.</t>
  </si>
  <si>
    <t>P077112710763E</t>
  </si>
  <si>
    <t>SIGNE EPSEE NKEMYEM</t>
  </si>
  <si>
    <t>M011912737275C</t>
  </si>
  <si>
    <t>TROIS EANE SARL</t>
  </si>
  <si>
    <t>P017317775274P</t>
  </si>
  <si>
    <t>MOUKOU VEUVE NOULAPEN JUSTINE</t>
  </si>
  <si>
    <t>P037616652324C</t>
  </si>
  <si>
    <t>AWALEGUE AGABORI</t>
  </si>
  <si>
    <t>P017517362831N</t>
  </si>
  <si>
    <t>P019717180351U</t>
  </si>
  <si>
    <t>P079618390014R</t>
  </si>
  <si>
    <t>JOËL VANESSA</t>
  </si>
  <si>
    <t>M087517254112B</t>
  </si>
  <si>
    <t>EP NGUEM</t>
  </si>
  <si>
    <t>P014000000103M</t>
  </si>
  <si>
    <t>M020900026921U</t>
  </si>
  <si>
    <t>IMPEX TRADING SARL</t>
  </si>
  <si>
    <t>P089716825545E</t>
  </si>
  <si>
    <t>ONWUABUSIM IKECHUKWU AUGUSTINE</t>
  </si>
  <si>
    <t>M032517666371H</t>
  </si>
  <si>
    <t>GOD'S FIRM CO. LTD</t>
  </si>
  <si>
    <t>P115700004694R</t>
  </si>
  <si>
    <t>ELESSA MOUANGUE</t>
  </si>
  <si>
    <t>M042517746158K</t>
  </si>
  <si>
    <t>CHIC &amp; SHINE SARL</t>
  </si>
  <si>
    <t>C&amp;S sarl</t>
  </si>
  <si>
    <t>P106218470652P</t>
  </si>
  <si>
    <t>BONGLA EPSE KENFACK HELENE</t>
  </si>
  <si>
    <t>P097200338550M</t>
  </si>
  <si>
    <t>P052517845998R</t>
  </si>
  <si>
    <t>TADAH FOUTCHOUM</t>
  </si>
  <si>
    <t>JEURES</t>
  </si>
  <si>
    <t>P080416833752E</t>
  </si>
  <si>
    <t>FOUTE NOLEKOUO LAURIS</t>
  </si>
  <si>
    <t>P058516729192Y</t>
  </si>
  <si>
    <t>YUMOU DASSIDJI ÉPOUSE CHIENGOUE</t>
  </si>
  <si>
    <t>P122017060021X</t>
  </si>
  <si>
    <t>MANDU EPSE FOKAM JOSEPHINE 677490661</t>
  </si>
  <si>
    <t>M022416933526H</t>
  </si>
  <si>
    <t>SUCCESSION KAMMALAC SAMUEL</t>
  </si>
  <si>
    <t>KAMMALAC JORES</t>
  </si>
  <si>
    <t>P050016879465C</t>
  </si>
  <si>
    <t>NFORMI SHEKINAH</t>
  </si>
  <si>
    <t>GLORY YULA</t>
  </si>
  <si>
    <t>P127712410046F</t>
  </si>
  <si>
    <t>WANDJI GEORGES CALVIN</t>
  </si>
  <si>
    <t>ETS WANDJI GEORGES CALVIN</t>
  </si>
  <si>
    <t>P129514921138X</t>
  </si>
  <si>
    <t>TAWA KOUMENE</t>
  </si>
  <si>
    <t>P010516601455W</t>
  </si>
  <si>
    <t>MOUHMOUD AJAKA</t>
  </si>
  <si>
    <t>P059116875622X</t>
  </si>
  <si>
    <t>BERTRAND TIAKO</t>
  </si>
  <si>
    <t>P095015414187F</t>
  </si>
  <si>
    <t>TCHATCHUA</t>
  </si>
  <si>
    <t>P029117752375D</t>
  </si>
  <si>
    <t>P110018369672K</t>
  </si>
  <si>
    <t>LEFE KEREN</t>
  </si>
  <si>
    <t>M102316926558D</t>
  </si>
  <si>
    <t>SOCIETE COOPERATIVE "CHADJA" DES CHARBONNIERS DE MINDOUROU/DJA</t>
  </si>
  <si>
    <t>SCOOPS/CHAFJA</t>
  </si>
  <si>
    <t>P067914247144M</t>
  </si>
  <si>
    <t>MAKAMJA EPSE TANKOUA</t>
  </si>
  <si>
    <t>LIDUINE FLORE</t>
  </si>
  <si>
    <t>P068417045283E</t>
  </si>
  <si>
    <t>SIMBO JOANA</t>
  </si>
  <si>
    <t>MAGHWAH</t>
  </si>
  <si>
    <t>P059916620162W</t>
  </si>
  <si>
    <t>ABDOUL AZIZ OUSMANOU</t>
  </si>
  <si>
    <t>P115816594098L</t>
  </si>
  <si>
    <t>BIH CHILI EPOUSE NDIKUM</t>
  </si>
  <si>
    <t>P119018477491B</t>
  </si>
  <si>
    <t>YONGO KAMNO</t>
  </si>
  <si>
    <t>GUIAUMELLE</t>
  </si>
  <si>
    <t>M112116733613Q</t>
  </si>
  <si>
    <t>HAMADOU ET FILS SARL</t>
  </si>
  <si>
    <t>COMMERCE GENERAL, TRANSPORT, IMPORT-EXPORT, PRESTATIONS DE SERVICES</t>
  </si>
  <si>
    <t>P027912632111Y</t>
  </si>
  <si>
    <t>Mbain Nsomngwe Promise</t>
  </si>
  <si>
    <t>Ets Mbain nsomngwe</t>
  </si>
  <si>
    <t>M021912750565T</t>
  </si>
  <si>
    <t>ABC CONSULTING</t>
  </si>
  <si>
    <t>ABC CONSULTING SARL</t>
  </si>
  <si>
    <t>P028416702686D</t>
  </si>
  <si>
    <t>BANGBANG</t>
  </si>
  <si>
    <t>P018016588282X</t>
  </si>
  <si>
    <t>M042217286665C</t>
  </si>
  <si>
    <t>COURTAGE TRANSPORT INTERNATIONAL SARL</t>
  </si>
  <si>
    <t>P019312737251J</t>
  </si>
  <si>
    <t>ABDOULKASSIM MAHAMAT</t>
  </si>
  <si>
    <t>ETS ABDOULKASSIM</t>
  </si>
  <si>
    <t>P046413074875G</t>
  </si>
  <si>
    <t>MPEGNA</t>
  </si>
  <si>
    <t>P067312218667D</t>
  </si>
  <si>
    <t>NGUEAGNI KENFACK YVETTE LEONCE</t>
  </si>
  <si>
    <t>P028317860238U</t>
  </si>
  <si>
    <t>DJUIKOM DEFFO</t>
  </si>
  <si>
    <t>ANNEE CLAUDETTE</t>
  </si>
  <si>
    <t>P099718194338W</t>
  </si>
  <si>
    <t>MIWOUNDI ZENABOU</t>
  </si>
  <si>
    <t>(ETS CONFORT PRINT)</t>
  </si>
  <si>
    <t>ACHAT/VENTE</t>
  </si>
  <si>
    <t>M112518191589H</t>
  </si>
  <si>
    <t>T.H.IM SARL</t>
  </si>
  <si>
    <t>P099817176629L</t>
  </si>
  <si>
    <t>TAKOU DJOUSSE</t>
  </si>
  <si>
    <t>PRESTATAIRE DE PRESSING</t>
  </si>
  <si>
    <t>P047317890528D</t>
  </si>
  <si>
    <t>HILARIEN BONACE / ECOLOGIQUE PRESSING</t>
  </si>
  <si>
    <t>P037312577904Q</t>
  </si>
  <si>
    <t>NJIMELE GEORGE MBONA</t>
  </si>
  <si>
    <t>ETS PEACOCK WRITERS SERVICES</t>
  </si>
  <si>
    <t>P098617754428D</t>
  </si>
  <si>
    <t>UGWU  SABASTINE</t>
  </si>
  <si>
    <t>OZOMENA</t>
  </si>
  <si>
    <t>P086012151292U</t>
  </si>
  <si>
    <t>MBOUANGOUORO EP NJOUOWET R</t>
  </si>
  <si>
    <t>M011411696286J</t>
  </si>
  <si>
    <t>STE GALAXY SARL</t>
  </si>
  <si>
    <t>P039018606665Y</t>
  </si>
  <si>
    <t>M012216936278T</t>
  </si>
  <si>
    <t>EL CHALAND COMPANY LIMITED</t>
  </si>
  <si>
    <t>M072315969692H</t>
  </si>
  <si>
    <t>SOCIETE DE CONSEIL FISCAL ALAKA &amp; ASSOCIES</t>
  </si>
  <si>
    <t>SCF ALAKA &amp; ASSOCIES</t>
  </si>
  <si>
    <t>P098200525168E</t>
  </si>
  <si>
    <t>DONHAKA TEMATEU EPSEE FOYET</t>
  </si>
  <si>
    <t>P079416716673L</t>
  </si>
  <si>
    <t>NGAMA CALISTER NKONGE</t>
  </si>
  <si>
    <t>M012517532585P</t>
  </si>
  <si>
    <t>TRANSACT LOGISTICS TRADE AND CLEARING SARL</t>
  </si>
  <si>
    <t>TRANSACT LTC SARL</t>
  </si>
  <si>
    <t>TRANSPORT, PRESTATION DE SERVICE ,IMPORT EXPORT BUSINESS COMMERCE GENERAL</t>
  </si>
  <si>
    <t>P087516303886G</t>
  </si>
  <si>
    <t>KEGNE DALLA</t>
  </si>
  <si>
    <t>P107517745802W</t>
  </si>
  <si>
    <t>KEMSSONG NANA</t>
  </si>
  <si>
    <t>Yves Mathurin</t>
  </si>
  <si>
    <t>P018018068657J</t>
  </si>
  <si>
    <t>P098816383428Q</t>
  </si>
  <si>
    <t>MOUKOURI DISSAKE</t>
  </si>
  <si>
    <t>JUDITH JACKY MICHELE</t>
  </si>
  <si>
    <t>P109618379761A</t>
  </si>
  <si>
    <t>P039017403291U</t>
  </si>
  <si>
    <t>NWONKAM SIKATI</t>
  </si>
  <si>
    <t>M042517717727N</t>
  </si>
  <si>
    <t>SOCIÉTÉ EAST GOLDEN MINING COMPANY SARL</t>
  </si>
  <si>
    <t>EGMC SARL</t>
  </si>
  <si>
    <t>EXPLORATION ET EXPLOITATION MINIÈRE, PRESTATION DE SERVICES, RESSOURCES NATURELLES, ÉTUDES LIEES Â LA GESTION DURABLE</t>
  </si>
  <si>
    <t>P077712942448U</t>
  </si>
  <si>
    <t>TCHINAYE BERNARD JOACHIM</t>
  </si>
  <si>
    <t>P017817047617R</t>
  </si>
  <si>
    <t>KAMOUO</t>
  </si>
  <si>
    <t>M042416675290B</t>
  </si>
  <si>
    <t>DEHO AND ASSOCIATES GROUP BUSINESS SARL</t>
  </si>
  <si>
    <t>DAAGB SARL</t>
  </si>
  <si>
    <t>VENTE MATERIAUX DE CONSTRUCTION, COMMERCE GENERAL, PRESTATION DE SERVICES, REPRESENTATION COMMERCIALE</t>
  </si>
  <si>
    <t>M041416446907M</t>
  </si>
  <si>
    <t>INSTITUT WALYA D'ENSEIGNEMENT NORMAL SECONDAIRE</t>
  </si>
  <si>
    <t>P059417623889N</t>
  </si>
  <si>
    <t>ANENG ROMAIN</t>
  </si>
  <si>
    <t>P057312732806P</t>
  </si>
  <si>
    <t>OBAMA PHILOMENEET</t>
  </si>
  <si>
    <t>ETS OBAMA</t>
  </si>
  <si>
    <t>P119317683846S</t>
  </si>
  <si>
    <t>MEMDJO FOKA</t>
  </si>
  <si>
    <t>MIRIAM HARLETTE</t>
  </si>
  <si>
    <t>P068217968824H</t>
  </si>
  <si>
    <t>ALMAI DAVID</t>
  </si>
  <si>
    <t>M120717250737X</t>
  </si>
  <si>
    <t>CATH S BILINGUAL ST LUC PENJA</t>
  </si>
  <si>
    <t>M072517890347W</t>
  </si>
  <si>
    <t>INFRAPLUS SARL</t>
  </si>
  <si>
    <t>INFRAPLUS</t>
  </si>
  <si>
    <t>P058216156980D</t>
  </si>
  <si>
    <t>FIADJEU KENGNE</t>
  </si>
  <si>
    <t>IVAN LOIK</t>
  </si>
  <si>
    <t>P029018354123K</t>
  </si>
  <si>
    <t>TCHUINMOGNE</t>
  </si>
  <si>
    <t>P057916356558U</t>
  </si>
  <si>
    <t>TSIDA DJOUDA</t>
  </si>
  <si>
    <t>P118017690476B</t>
  </si>
  <si>
    <t>MESSINA EPSE ABEGA</t>
  </si>
  <si>
    <t>P037716150720F</t>
  </si>
  <si>
    <t>P019613956900Z</t>
  </si>
  <si>
    <t>MOUALLIM</t>
  </si>
  <si>
    <t>M011917734319Z</t>
  </si>
  <si>
    <t>REGION MILITAIRE INTERARMEES N 4</t>
  </si>
  <si>
    <t>RMIA 4</t>
  </si>
  <si>
    <t>P019018326585Q</t>
  </si>
  <si>
    <t>BEBIYEME</t>
  </si>
  <si>
    <t>GREGORY ULRICH</t>
  </si>
  <si>
    <t>P080516865014L</t>
  </si>
  <si>
    <t>TEM TRACY KELLY NCHOWE</t>
  </si>
  <si>
    <t>P068517912921A</t>
  </si>
  <si>
    <t>MAGNE ROSINE AIMEE</t>
  </si>
  <si>
    <t>M022316934643X</t>
  </si>
  <si>
    <t>SUCCESSION DJAMBOU JEAN</t>
  </si>
  <si>
    <t>M101914203345B</t>
  </si>
  <si>
    <t>PROFITCOM SARL</t>
  </si>
  <si>
    <t>P129316418460T</t>
  </si>
  <si>
    <t>FLAVIE TATIANA</t>
  </si>
  <si>
    <t>P038317892306M</t>
  </si>
  <si>
    <t>P015816659918R</t>
  </si>
  <si>
    <t>TADJOU MEFFO</t>
  </si>
  <si>
    <t>P118416161179X</t>
  </si>
  <si>
    <t>TALLA MANSSA ISIDORE CHRISLAIN</t>
  </si>
  <si>
    <t>P019617773603K</t>
  </si>
  <si>
    <t>KEUBOU LONTSI</t>
  </si>
  <si>
    <t>KELIDIENNE</t>
  </si>
  <si>
    <t>P059218043912M</t>
  </si>
  <si>
    <t>METCHUM FOPOUSSI CRESECENCE</t>
  </si>
  <si>
    <t>CRESECENCE</t>
  </si>
  <si>
    <t>M101017232260D</t>
  </si>
  <si>
    <t>EP KOBA DE KOBA</t>
  </si>
  <si>
    <t>P039311073363E</t>
  </si>
  <si>
    <t>SIGNE TADJO Bleriot</t>
  </si>
  <si>
    <t>P106016714071B</t>
  </si>
  <si>
    <t>NGOKALE EPOUSE NKEND</t>
  </si>
  <si>
    <t>P038817003533P</t>
  </si>
  <si>
    <t>TCHOUTCHUI NGANGNANG</t>
  </si>
  <si>
    <t>MARIE ADELINE</t>
  </si>
  <si>
    <t>P038725228760F</t>
  </si>
  <si>
    <t>TSOWEMOH MBEVO</t>
  </si>
  <si>
    <t>MENUISERIE,POMPE FUNEBRE, PRESTATION DE SERVICES</t>
  </si>
  <si>
    <t>P079417855930Z</t>
  </si>
  <si>
    <t>NOUATHOUNG TAKAMTSIA</t>
  </si>
  <si>
    <t>M011812692982J</t>
  </si>
  <si>
    <t>MOTE SARL</t>
  </si>
  <si>
    <t>P077617655680D</t>
  </si>
  <si>
    <t>MBUWE BASIL NJIAH</t>
  </si>
  <si>
    <t>P017112405144K</t>
  </si>
  <si>
    <t>DJOUKENG EP ASONGTIA</t>
  </si>
  <si>
    <t>ETS DJOUKENG EP ASONGTIA</t>
  </si>
  <si>
    <t>P089717591711Z</t>
  </si>
  <si>
    <t>CLOTILDE INES DESIREE</t>
  </si>
  <si>
    <t>P127114366778D</t>
  </si>
  <si>
    <t>P096016998592X</t>
  </si>
  <si>
    <t>P118717156347F</t>
  </si>
  <si>
    <t>P027817680051L</t>
  </si>
  <si>
    <t>FANLE ÉMILIENNE</t>
  </si>
  <si>
    <t>M061817716166U</t>
  </si>
  <si>
    <t>CNJC/SUD</t>
  </si>
  <si>
    <t>P117917987920W</t>
  </si>
  <si>
    <t>KENNETH YUOMEYSE</t>
  </si>
  <si>
    <t>P027112266956L</t>
  </si>
  <si>
    <t>P018516716460Q</t>
  </si>
  <si>
    <t>TCHATCHANG TIOTSOP</t>
  </si>
  <si>
    <t>P067817504552Z</t>
  </si>
  <si>
    <t>P127018364118K</t>
  </si>
  <si>
    <t>DONGMO NGOUAJIO EPSEE ZEGUEGNI GEORGETTE</t>
  </si>
  <si>
    <t>P078316737664Q</t>
  </si>
  <si>
    <t>EGWEAGWU OGBONNA</t>
  </si>
  <si>
    <t>P089216703892T</t>
  </si>
  <si>
    <t>NJIKAM PAMBOUDEM</t>
  </si>
  <si>
    <t>P055817691588T</t>
  </si>
  <si>
    <t>ACHIRIMBI NGWA</t>
  </si>
  <si>
    <t>P028018368061M</t>
  </si>
  <si>
    <t>YVES OMER</t>
  </si>
  <si>
    <t>P026412546297Z</t>
  </si>
  <si>
    <t>KAMYUM EMMANUEL</t>
  </si>
  <si>
    <t>" ETS CAMPLOMLEC "</t>
  </si>
  <si>
    <t>P077115288658D</t>
  </si>
  <si>
    <t>KENZONG PIERRE</t>
  </si>
  <si>
    <t>RESTAURATION SUR TERRITOIRE ET HORS ET PS</t>
  </si>
  <si>
    <t>M082316076743D</t>
  </si>
  <si>
    <t>SAVEURS ROYALES DES PRINCESSES SARL</t>
  </si>
  <si>
    <t>P019517743957M</t>
  </si>
  <si>
    <t>TCHIO TATCHINDA</t>
  </si>
  <si>
    <t>P089818585231J</t>
  </si>
  <si>
    <t>ASSOH SERGE DURAND</t>
  </si>
  <si>
    <t>P069918094268B</t>
  </si>
  <si>
    <t>NJITACK FOKA</t>
  </si>
  <si>
    <t>P048918432657K</t>
  </si>
  <si>
    <t>BATEBE VALENTINE</t>
  </si>
  <si>
    <t>TRANSFORMATION OF PLANTS TO COSMETIC PRODUCTS</t>
  </si>
  <si>
    <t>P089016272919H</t>
  </si>
  <si>
    <t>MBAKWA JOHNAS TATANG(MPASAT COSMETIC TRANSFORMATION ENTERPRISE)</t>
  </si>
  <si>
    <t>P028011596378N</t>
  </si>
  <si>
    <t>P079217111095M</t>
  </si>
  <si>
    <t>BECKLINE NSEM</t>
  </si>
  <si>
    <t>P076718351328U</t>
  </si>
  <si>
    <t>P016116097745M</t>
  </si>
  <si>
    <t>HAPPI JEAN</t>
  </si>
  <si>
    <t>P068918272444Z</t>
  </si>
  <si>
    <t>SHEHU MOUHAMADOU</t>
  </si>
  <si>
    <t>P119717264571Z</t>
  </si>
  <si>
    <t>KAMTA SILATSA</t>
  </si>
  <si>
    <t>RONIKAEL</t>
  </si>
  <si>
    <t>P078314737507W</t>
  </si>
  <si>
    <t>LEVIS ENOW</t>
  </si>
  <si>
    <t>P077000176802M</t>
  </si>
  <si>
    <t>SAPP LAPPE</t>
  </si>
  <si>
    <t>P127717698527U</t>
  </si>
  <si>
    <t>MBOE NKOUMOU</t>
  </si>
  <si>
    <t>Clémentine sylvie</t>
  </si>
  <si>
    <t>P039716433538Y</t>
  </si>
  <si>
    <t>TCHUINGUIA</t>
  </si>
  <si>
    <t>MICHELE DORLINE</t>
  </si>
  <si>
    <t>P038317585743Q</t>
  </si>
  <si>
    <t>TCHAKEP</t>
  </si>
  <si>
    <t>P127700472186Y</t>
  </si>
  <si>
    <t>NDJIE HIPPOLYTE CHARLES</t>
  </si>
  <si>
    <t>"ETS AGATHE SERVICES"</t>
  </si>
  <si>
    <t>P108917742391M</t>
  </si>
  <si>
    <t>JUSTINE BENYANI NDE-ESSEY</t>
  </si>
  <si>
    <t>M062318305106K</t>
  </si>
  <si>
    <t>PREMUS</t>
  </si>
  <si>
    <t>M032117553375S</t>
  </si>
  <si>
    <t>HERMES SARL</t>
  </si>
  <si>
    <t>AGRO-INDUSTRIE, BÂTIMENT ET LES TRAVAUX PUBLICS, PRESTATIONS DE SERVICES, COMMERCE GÉNÉRAL ET IMPORT-EXPORT</t>
  </si>
  <si>
    <t>P018012772602W</t>
  </si>
  <si>
    <t>ANKA</t>
  </si>
  <si>
    <t>P049917878150K</t>
  </si>
  <si>
    <t>WANDJA TCHANGA</t>
  </si>
  <si>
    <t>P039018001197P</t>
  </si>
  <si>
    <t>OGBE CHINEDU</t>
  </si>
  <si>
    <t>P048316716973Y</t>
  </si>
  <si>
    <t>NGALA GABRIELA NENA</t>
  </si>
  <si>
    <t>P078518527524Q</t>
  </si>
  <si>
    <t>P107212545878P</t>
  </si>
  <si>
    <t>KAMDOUM BLAISE</t>
  </si>
  <si>
    <t>P046917806468G</t>
  </si>
  <si>
    <t>P129218002721P</t>
  </si>
  <si>
    <t>BIMENA MBA</t>
  </si>
  <si>
    <t>HUBERT BIENVENU</t>
  </si>
  <si>
    <t>SOFETIER</t>
  </si>
  <si>
    <t>P057916684238S</t>
  </si>
  <si>
    <t>TADONKNANG DJODJO</t>
  </si>
  <si>
    <t>TRANSPORT PAR CARS</t>
  </si>
  <si>
    <t>P018512403401E</t>
  </si>
  <si>
    <t>ETS NSANGOU ABOUBAKAR</t>
  </si>
  <si>
    <t>P076216336267L</t>
  </si>
  <si>
    <t>M092417786708H</t>
  </si>
  <si>
    <t>N2S TRANSIT SARL</t>
  </si>
  <si>
    <t>P066318335805M</t>
  </si>
  <si>
    <t>TAKEMGANG FEMBI</t>
  </si>
  <si>
    <t>P086300150310A</t>
  </si>
  <si>
    <t>M012517594652L</t>
  </si>
  <si>
    <t>BOLINGO INTER (BI) LIMITED</t>
  </si>
  <si>
    <t>P066912569120D</t>
  </si>
  <si>
    <t>NGANSOP FRANCIS</t>
  </si>
  <si>
    <t>ETS NGANSOP FRANCIS</t>
  </si>
  <si>
    <t>P026018490098S</t>
  </si>
  <si>
    <t>P029112144053K</t>
  </si>
  <si>
    <t>AUGUSTIN DESTIN</t>
  </si>
  <si>
    <t>P049418258484W</t>
  </si>
  <si>
    <t>P049816988431J</t>
  </si>
  <si>
    <t>MIREILLE RITHA</t>
  </si>
  <si>
    <t>P088017817055Y</t>
  </si>
  <si>
    <t>M062517786578J</t>
  </si>
  <si>
    <t>ROYAL HOTEL AND SUITES</t>
  </si>
  <si>
    <t>P098218418743T</t>
  </si>
  <si>
    <t>FEYEM SONHWA</t>
  </si>
  <si>
    <t>P066917682487Z</t>
  </si>
  <si>
    <t>NGOUMELA EPSE TANEYO</t>
  </si>
  <si>
    <t>P116912435627Y</t>
  </si>
  <si>
    <t>YENGWA JOAN MARY</t>
  </si>
  <si>
    <t>ETS YENGWA JOAN MARY</t>
  </si>
  <si>
    <t>P019717053746N</t>
  </si>
  <si>
    <t>P028916430803H</t>
  </si>
  <si>
    <t>TCHOUMI NSOKA</t>
  </si>
  <si>
    <t>P097200167337N</t>
  </si>
  <si>
    <t>IKEAMAKA OSITA</t>
  </si>
  <si>
    <t>P118016396891K</t>
  </si>
  <si>
    <t>TEBO BERINYUY TEBO</t>
  </si>
  <si>
    <t>ETS ZESASEF SOLUTIONS</t>
  </si>
  <si>
    <t>P065700470413G</t>
  </si>
  <si>
    <t>CHINMOUN SALOMON</t>
  </si>
  <si>
    <t>(ETS SUNSHINE CONSULTING)</t>
  </si>
  <si>
    <t>P122017675095N</t>
  </si>
  <si>
    <t>MANU SARL</t>
  </si>
  <si>
    <t>P058018027833Y</t>
  </si>
  <si>
    <t>MAFFO FOMEZA.</t>
  </si>
  <si>
    <t>P069117979552E</t>
  </si>
  <si>
    <t>P088816428934W</t>
  </si>
  <si>
    <t>P129213500613M</t>
  </si>
  <si>
    <t>BIROK ANNE PAULINE</t>
  </si>
  <si>
    <t>P050017031368J</t>
  </si>
  <si>
    <t>BERTIN BOBY</t>
  </si>
  <si>
    <t>P107917032615M</t>
  </si>
  <si>
    <t>EUSEBIUS NKONGHO OBI</t>
  </si>
  <si>
    <t>P020017330004C</t>
  </si>
  <si>
    <t>TATANGOH</t>
  </si>
  <si>
    <t>ABRAHAM NYIBANDA</t>
  </si>
  <si>
    <t>P069317316874L</t>
  </si>
  <si>
    <t>ELVIS NJI ABIA</t>
  </si>
  <si>
    <t>P066912151642M</t>
  </si>
  <si>
    <t>P059616614292H</t>
  </si>
  <si>
    <t>ZAMBO NGUA</t>
  </si>
  <si>
    <t>ELIE RODRIGUE</t>
  </si>
  <si>
    <t>P019916637224D</t>
  </si>
  <si>
    <t>KAHAISSOU</t>
  </si>
  <si>
    <t>PAPI ALBERT</t>
  </si>
  <si>
    <t>P090215998153N</t>
  </si>
  <si>
    <t>OJIRIKE DANIEL PETER</t>
  </si>
  <si>
    <t>M110914345538B</t>
  </si>
  <si>
    <t>SUCCESSION OLOMO BELINGA SYLVESTRE</t>
  </si>
  <si>
    <t>P046717114702Z</t>
  </si>
  <si>
    <t>P058512636579Y</t>
  </si>
  <si>
    <t>ABDOURAJAI</t>
  </si>
  <si>
    <t>M051200042049E</t>
  </si>
  <si>
    <t>STARGAS SA</t>
  </si>
  <si>
    <t>M122116782369S</t>
  </si>
  <si>
    <t>STRONG POWER TECHNOLOGY</t>
  </si>
  <si>
    <t>M061512332294C</t>
  </si>
  <si>
    <t>WORLD ENGIN.SOLUTION &amp; INNOV.TECHNO.SARL</t>
  </si>
  <si>
    <t>WEST SARL</t>
  </si>
  <si>
    <t>P049516656983W</t>
  </si>
  <si>
    <t>P010517786115M</t>
  </si>
  <si>
    <t>TEKEN LONTSI</t>
  </si>
  <si>
    <t>ROVANOL</t>
  </si>
  <si>
    <t>P129217425081R</t>
  </si>
  <si>
    <t>AKOBOTA ZITA INGANJEI</t>
  </si>
  <si>
    <t>ÉPOUSE FORBANG</t>
  </si>
  <si>
    <t>VENTE  FILLETS</t>
  </si>
  <si>
    <t>P018212624036N</t>
  </si>
  <si>
    <t>GADJI  BACHIR</t>
  </si>
  <si>
    <t>P096516615319B</t>
  </si>
  <si>
    <t>MEFOUDE</t>
  </si>
  <si>
    <t>P017817622327P</t>
  </si>
  <si>
    <t>AMPE SAHA</t>
  </si>
  <si>
    <t>MARCELLE SOLLYNE</t>
  </si>
  <si>
    <t>P028816498455J</t>
  </si>
  <si>
    <t>ABANG COMFORT NKONGHO</t>
  </si>
  <si>
    <t>P098017158531Z</t>
  </si>
  <si>
    <t>VATSOU DINAMOU</t>
  </si>
  <si>
    <t>P048517259441Z</t>
  </si>
  <si>
    <t>ASSOKENG EPOUSE DJAGUE</t>
  </si>
  <si>
    <t>MERLYSE</t>
  </si>
  <si>
    <t>P048714409931W</t>
  </si>
  <si>
    <t>NKWITCHUA NICANOR NTOMEN</t>
  </si>
  <si>
    <t>P038612756240M</t>
  </si>
  <si>
    <t>AWOUNFACK DOUTONG</t>
  </si>
  <si>
    <t>DOROTHEE CARINE</t>
  </si>
  <si>
    <t>P098117215017J</t>
  </si>
  <si>
    <t>DIFFO NZEUMAZON ÉPOUSE DOUANLA</t>
  </si>
  <si>
    <t>SOPHIE AURELIE</t>
  </si>
  <si>
    <t>M011417238726T</t>
  </si>
  <si>
    <t>EP OVENG MEMVIM</t>
  </si>
  <si>
    <t>P036212402725D</t>
  </si>
  <si>
    <t>MBOUO ZOURETOU</t>
  </si>
  <si>
    <t>P128518323492J</t>
  </si>
  <si>
    <t>UBETOU</t>
  </si>
  <si>
    <t>DIVINE UKUEBAH</t>
  </si>
  <si>
    <t>P106018347552Y</t>
  </si>
  <si>
    <t>MOUNDJELI</t>
  </si>
  <si>
    <t>P120017440689H</t>
  </si>
  <si>
    <t>( ETS KAOUA SERVICES )</t>
  </si>
  <si>
    <t>P067817591663B</t>
  </si>
  <si>
    <t>P078316991928A</t>
  </si>
  <si>
    <t>TAGUEP KWONANG</t>
  </si>
  <si>
    <t>LUOSHI</t>
  </si>
  <si>
    <t>P097417291959U</t>
  </si>
  <si>
    <t>ENDENGUELE EGONDE</t>
  </si>
  <si>
    <t>SALE OF BEADS</t>
  </si>
  <si>
    <t>P077712699594F</t>
  </si>
  <si>
    <t>FRI AYONG</t>
  </si>
  <si>
    <t>P027400390210T</t>
  </si>
  <si>
    <t>P127517836958W</t>
  </si>
  <si>
    <t>NGUIA WANDJI</t>
  </si>
  <si>
    <t>P019017191902T</t>
  </si>
  <si>
    <t>GIBO</t>
  </si>
  <si>
    <t>P088818383291E</t>
  </si>
  <si>
    <t>ABDEL  MATINOU</t>
  </si>
  <si>
    <t>COMMERCE GÉNÉRAL, MINI-QUINCAILLERIE, VBA</t>
  </si>
  <si>
    <t>P028917868003C</t>
  </si>
  <si>
    <t>BUCTCHENE ALBERT</t>
  </si>
  <si>
    <t>COMMERCE- VENTE</t>
  </si>
  <si>
    <t>P049315152918L</t>
  </si>
  <si>
    <t>DEVINE AFUSEH</t>
  </si>
  <si>
    <t>P109317025992B</t>
  </si>
  <si>
    <t>MAFOMENE SONGOUNG</t>
  </si>
  <si>
    <t>GOREL</t>
  </si>
  <si>
    <t>P026800242997R</t>
  </si>
  <si>
    <t>NGO OUM EP NHANAK</t>
  </si>
  <si>
    <t>P098412439590L</t>
  </si>
  <si>
    <t>ABOUBAKAR YARORO</t>
  </si>
  <si>
    <t>(ETS YARORO)</t>
  </si>
  <si>
    <t>P052317771899P</t>
  </si>
  <si>
    <t>P048918443101T</t>
  </si>
  <si>
    <t>EKENGLO EKENGLO</t>
  </si>
  <si>
    <t>LETICIA DANIELLE</t>
  </si>
  <si>
    <t>P098216894517Y</t>
  </si>
  <si>
    <t>P106517554926D</t>
  </si>
  <si>
    <t>BONJE NFOR EPOUSE SHEY</t>
  </si>
  <si>
    <t>P089418045483T</t>
  </si>
  <si>
    <t>MAFFO KAMNO</t>
  </si>
  <si>
    <t>GERALDINE LUGARDE</t>
  </si>
  <si>
    <t>P026800231942U</t>
  </si>
  <si>
    <t>TCHONGANG DENISE</t>
  </si>
  <si>
    <t>P019717612759R</t>
  </si>
  <si>
    <t>P118416887931L</t>
  </si>
  <si>
    <t>RENE ASHU(ETS METROPOLIS)</t>
  </si>
  <si>
    <t>P019117699402U</t>
  </si>
  <si>
    <t>HAMALAI</t>
  </si>
  <si>
    <t>M089517250864G</t>
  </si>
  <si>
    <t>EP OTELE GROUPE 2</t>
  </si>
  <si>
    <t>P017916654049Q</t>
  </si>
  <si>
    <t>TIEMEGNI MOUMI</t>
  </si>
  <si>
    <t>P037716721182F</t>
  </si>
  <si>
    <t>NGO IHEG ÉPSE NOGA</t>
  </si>
  <si>
    <t>P098516680530Y</t>
  </si>
  <si>
    <t>FONTCHA MEMBANOU</t>
  </si>
  <si>
    <t>M050400016944H</t>
  </si>
  <si>
    <t>PRO-SERVICES EMPLOI</t>
  </si>
  <si>
    <t>.PSE</t>
  </si>
  <si>
    <t>P017100496802C</t>
  </si>
  <si>
    <t>NONO EPSEE TUEBOU</t>
  </si>
  <si>
    <t>P029117697864F</t>
  </si>
  <si>
    <t>BASSONG BA WONSO-</t>
  </si>
  <si>
    <t>LE PETIT-</t>
  </si>
  <si>
    <t>CONCEPTION/REAL/COM GEN/INFO</t>
  </si>
  <si>
    <t>M032217182591T</t>
  </si>
  <si>
    <t>SOCIETE SOLUTIONS INFORMATIQUES</t>
  </si>
  <si>
    <t>SO IN SARL</t>
  </si>
  <si>
    <t>P099016571668L</t>
  </si>
  <si>
    <t>P028317765083U</t>
  </si>
  <si>
    <t>MELI PAGNING</t>
  </si>
  <si>
    <t>P068112601351W</t>
  </si>
  <si>
    <t>P040017150366Z</t>
  </si>
  <si>
    <t>P098118332441J</t>
  </si>
  <si>
    <t>NAHNYONG GALABE</t>
  </si>
  <si>
    <t>P077800509615B</t>
  </si>
  <si>
    <t>KAMNANG TCHATCHOUANG</t>
  </si>
  <si>
    <t>P108915116716B</t>
  </si>
  <si>
    <t>NJOSSEU NYANGANG</t>
  </si>
  <si>
    <t>P075212698499C</t>
  </si>
  <si>
    <t>MBAH NJEI</t>
  </si>
  <si>
    <t>P079613913321N</t>
  </si>
  <si>
    <t>RAPHAEL KAH</t>
  </si>
  <si>
    <t>P018417766307K</t>
  </si>
  <si>
    <t>P066900494424S</t>
  </si>
  <si>
    <t>MEFENYA TEKOU SINGOLE</t>
  </si>
  <si>
    <t>ETS SINGOLE</t>
  </si>
  <si>
    <t>P027912622531M</t>
  </si>
  <si>
    <t>EMPLOYE PRESTIGE HOTEL</t>
  </si>
  <si>
    <t>P067413275447W</t>
  </si>
  <si>
    <t>MELEDJE DOMFANG MYRIAM</t>
  </si>
  <si>
    <t>M112217708921M</t>
  </si>
  <si>
    <t>SOCIETE KOUNA SARL</t>
  </si>
  <si>
    <t>P070617847681A</t>
  </si>
  <si>
    <t>M072318478249X</t>
  </si>
  <si>
    <t>NAGE SARL</t>
  </si>
  <si>
    <t>P107400428187L</t>
  </si>
  <si>
    <t>P048018033593E</t>
  </si>
  <si>
    <t>TEMENOU TIOLO</t>
  </si>
  <si>
    <t>M012317835618R</t>
  </si>
  <si>
    <t>DONG DJOKO ABOUBAKARI COMPANY LIMITED</t>
  </si>
  <si>
    <t>DDA SARL</t>
  </si>
  <si>
    <t>Commerce général /prestation service /négoce/representation</t>
  </si>
  <si>
    <t>P060318344148A</t>
  </si>
  <si>
    <t>TENE MAFOTSUEGUI</t>
  </si>
  <si>
    <t>Honorine Sonia</t>
  </si>
  <si>
    <t>IMPORT- EXPORT, COMMERCE GENERAL, P/S</t>
  </si>
  <si>
    <t>M042517680358T</t>
  </si>
  <si>
    <t>GROUPE TROPIC FREEZE SARL</t>
  </si>
  <si>
    <t>P048914544248M</t>
  </si>
  <si>
    <t>MEVO</t>
  </si>
  <si>
    <t>M102015177998L</t>
  </si>
  <si>
    <t>CLASS-OPTIC SARL</t>
  </si>
  <si>
    <t>P059717966415L</t>
  </si>
  <si>
    <t>MILLIA LEONEL</t>
  </si>
  <si>
    <t>P046512523493U</t>
  </si>
  <si>
    <t>GEORGES SAMUEL</t>
  </si>
  <si>
    <t>P116417803749C</t>
  </si>
  <si>
    <t>M072217472540H</t>
  </si>
  <si>
    <t>MIRACLE SARL</t>
  </si>
  <si>
    <t>P049417768114G</t>
  </si>
  <si>
    <t>MAMADOU  SALIOU DIALLO</t>
  </si>
  <si>
    <t>P128117722127Z</t>
  </si>
  <si>
    <t>KENGNE EPOUSE KENGNE</t>
  </si>
  <si>
    <t>BARS CAFES ET AUTRES DEBITS DE</t>
  </si>
  <si>
    <t>P069516574839D</t>
  </si>
  <si>
    <t>NGAMENIE JACQUES DONALD</t>
  </si>
  <si>
    <t>(ETS STAR LOUNGE)</t>
  </si>
  <si>
    <t>P057212785342D</t>
  </si>
  <si>
    <t>MADELEINE GOD'S</t>
  </si>
  <si>
    <t>P028716384048J</t>
  </si>
  <si>
    <t>EYENGA BODI.</t>
  </si>
  <si>
    <t>FLAVIEN BIENVENU</t>
  </si>
  <si>
    <t>P068912694478T</t>
  </si>
  <si>
    <t>REYHANA</t>
  </si>
  <si>
    <t>M062217581964T</t>
  </si>
  <si>
    <t>KAMA GOLDEN WOODS</t>
  </si>
  <si>
    <t>P078600423986U</t>
  </si>
  <si>
    <t>AWAL MOUSTAPHA</t>
  </si>
  <si>
    <t>P069317072438B</t>
  </si>
  <si>
    <t>MAPIGA MAPIGA GISÈLE</t>
  </si>
  <si>
    <t>(ETS MGM BEAUTY)</t>
  </si>
  <si>
    <t>P048912749711X</t>
  </si>
  <si>
    <t>MBOLONG TENE CHRISTELLE YOLANDE</t>
  </si>
  <si>
    <t>P018816117303W</t>
  </si>
  <si>
    <t>NNO NKASSA EPSE MPOUAM CLAIRE MURIELLE</t>
  </si>
  <si>
    <t>P078517962417P</t>
  </si>
  <si>
    <t>NOUTCHA YINANG Épouse KAMGANG</t>
  </si>
  <si>
    <t>MATHILDE JUDITH</t>
  </si>
  <si>
    <t>M032416707036C</t>
  </si>
  <si>
    <t>CAMEROON DALVAR PLANTATIONS COMPAGNY SARL</t>
  </si>
  <si>
    <t>''CAMEROON DALVAR PLANTATIONS SARL</t>
  </si>
  <si>
    <t>P017718005318Z</t>
  </si>
  <si>
    <t>ALANIE</t>
  </si>
  <si>
    <t>P018016474452Z</t>
  </si>
  <si>
    <t>BOUBA YAUBA</t>
  </si>
  <si>
    <t>P086716615990S</t>
  </si>
  <si>
    <t>M019717425955D</t>
  </si>
  <si>
    <t>LYCEE NSAM-EFOULAN</t>
  </si>
  <si>
    <t>P128212301195N</t>
  </si>
  <si>
    <t>MAPTA KOUNGA EPSEE NGUIBOURG</t>
  </si>
  <si>
    <t>P077012717867C</t>
  </si>
  <si>
    <t>KOUONANG JEAN CLAUDE</t>
  </si>
  <si>
    <t>P060217486727Z</t>
  </si>
  <si>
    <t>DJEMBISSI NGUELA CARELLE</t>
  </si>
  <si>
    <t>P058418592665C</t>
  </si>
  <si>
    <t>M022416614006B</t>
  </si>
  <si>
    <t>ASSOCIATION DES GUIZIGA DE BOULA RÉSIDANT À YAOUNDE</t>
  </si>
  <si>
    <t>AGUIBRY</t>
  </si>
  <si>
    <t>P019714379191S</t>
  </si>
  <si>
    <t>BIYOA</t>
  </si>
  <si>
    <t>BENOIT GABRIEL</t>
  </si>
  <si>
    <t>P038317882091K</t>
  </si>
  <si>
    <t>P118516833631S</t>
  </si>
  <si>
    <t>OMGBA BELINGA</t>
  </si>
  <si>
    <t>P119617680797M</t>
  </si>
  <si>
    <t>ARAFA YAYA</t>
  </si>
  <si>
    <t>M111512483059Y</t>
  </si>
  <si>
    <t>CONCEPTS DESIGN ET ASSOCIÉS SARL</t>
  </si>
  <si>
    <t>CDA</t>
  </si>
  <si>
    <t>P127817827699U</t>
  </si>
  <si>
    <t>ERNEST NYAH</t>
  </si>
  <si>
    <t>FORMATION EN COIFFURE ESTHETIQUE</t>
  </si>
  <si>
    <t>P055400171337U</t>
  </si>
  <si>
    <t>KENSA GOMDOM EPSE DJOKO</t>
  </si>
  <si>
    <t>P017817914062X</t>
  </si>
  <si>
    <t>NGUESSATA</t>
  </si>
  <si>
    <t>P069317626544H</t>
  </si>
  <si>
    <t>BASHI</t>
  </si>
  <si>
    <t>ASANO BONGKISHIIY</t>
  </si>
  <si>
    <t>P049518399233F</t>
  </si>
  <si>
    <t>VICTORIA  NDIFANG</t>
  </si>
  <si>
    <t>M052318271655K</t>
  </si>
  <si>
    <t>INFO PRO SOLUTIONS SARL</t>
  </si>
  <si>
    <t>IPS LTD</t>
  </si>
  <si>
    <t>M018600000029R</t>
  </si>
  <si>
    <t>STE COMMERCIALE PRODUITS ALIM &amp; MAT DE CONST DU CAM</t>
  </si>
  <si>
    <t>SOCOPRAMAC SARL</t>
  </si>
  <si>
    <t>M061517233585Y</t>
  </si>
  <si>
    <t>CS CATHOLIQUE DE BETARE-OYA</t>
  </si>
  <si>
    <t>P047216774227Q</t>
  </si>
  <si>
    <t>YEMELI JEAN PIERRE</t>
  </si>
  <si>
    <t>P028814548111N</t>
  </si>
  <si>
    <t>ETS FATASHI</t>
  </si>
  <si>
    <t>P098113581896Q</t>
  </si>
  <si>
    <t>MBIAKOUO NGUEMNANG</t>
  </si>
  <si>
    <t>CHRISTIAN RENE</t>
  </si>
  <si>
    <t>P034000030610H</t>
  </si>
  <si>
    <t>BIKOUN</t>
  </si>
  <si>
    <t>P129017590085B</t>
  </si>
  <si>
    <t>P048516608369T</t>
  </si>
  <si>
    <t>ILLIYASSA</t>
  </si>
  <si>
    <t>P088217785931B</t>
  </si>
  <si>
    <t>MBENG LOBE</t>
  </si>
  <si>
    <t>SYLVAIN (ETS LOBE CLEAN TEAM)</t>
  </si>
  <si>
    <t>M081918386316U</t>
  </si>
  <si>
    <t>ENTREPRENEURSHIP AND SOCIAL RESEARCH CENTER, CAMEROON</t>
  </si>
  <si>
    <t>ESRC</t>
  </si>
  <si>
    <t>P064718507721D</t>
  </si>
  <si>
    <t>NJINTCHOUM TCHOUGENG EPSE FELEFAC</t>
  </si>
  <si>
    <t>P047517741948B</t>
  </si>
  <si>
    <t>DIFFO SANDE</t>
  </si>
  <si>
    <t>P088617522983Q</t>
  </si>
  <si>
    <t>NGAH LAURENCE MBIYDZENGUIH</t>
  </si>
  <si>
    <t>(JT188966)</t>
  </si>
  <si>
    <t>P017517443097S</t>
  </si>
  <si>
    <t>MBAMDI</t>
  </si>
  <si>
    <t>P126418374033W</t>
  </si>
  <si>
    <t>YONKEU BLAISE</t>
  </si>
  <si>
    <t>P078212652344C</t>
  </si>
  <si>
    <t>DUVAL MIRABEAU</t>
  </si>
  <si>
    <t>P122016281675P</t>
  </si>
  <si>
    <t>FOYAGUEM MADELEINE</t>
  </si>
  <si>
    <t>VTE BAA</t>
  </si>
  <si>
    <t>P016800488084S</t>
  </si>
  <si>
    <t>BEKONO  OWONO CHARLOTTE</t>
  </si>
  <si>
    <t>P016300573782T</t>
  </si>
  <si>
    <t>P069317386546K</t>
  </si>
  <si>
    <t>YINSI TEUKAM</t>
  </si>
  <si>
    <t>REINE DOMINIQUE</t>
  </si>
  <si>
    <t>P027416335938K</t>
  </si>
  <si>
    <t>P122016522453H</t>
  </si>
  <si>
    <t>DJEUMI SERGES HERVE</t>
  </si>
  <si>
    <t>M080300015765M</t>
  </si>
  <si>
    <t>STE CAM DE DEP INDUST ETUDES ET DE P SCES</t>
  </si>
  <si>
    <t>SOCADEP SARL</t>
  </si>
  <si>
    <t>P039316261231C</t>
  </si>
  <si>
    <t>TCHEUMENI NGAKO</t>
  </si>
  <si>
    <t>P057912415505T</t>
  </si>
  <si>
    <t>P056517715815Y</t>
  </si>
  <si>
    <t>NELSON KODJO</t>
  </si>
  <si>
    <t>P028017263948A</t>
  </si>
  <si>
    <t>BEYALA ZANGUE EPSE MAMA TAMBA</t>
  </si>
  <si>
    <t>LYSTERINE</t>
  </si>
  <si>
    <t>P015100216665P</t>
  </si>
  <si>
    <t>NOUBOUG</t>
  </si>
  <si>
    <t>M112417758831L</t>
  </si>
  <si>
    <t>société coopérative simplifiée HAIROU REWBE d'embuche bovine de Gazawa</t>
  </si>
  <si>
    <t>Gazawa</t>
  </si>
  <si>
    <t>P078217809195W</t>
  </si>
  <si>
    <t>NSAH MERCY FUTCHUO</t>
  </si>
  <si>
    <t>P019817125452H</t>
  </si>
  <si>
    <t>P089217893099X</t>
  </si>
  <si>
    <t>TZOLI MOLO</t>
  </si>
  <si>
    <t>Marianne Christelle</t>
  </si>
  <si>
    <t>P106700176507E</t>
  </si>
  <si>
    <t>FOJOU PIERRE</t>
  </si>
  <si>
    <t>P037218522324E</t>
  </si>
  <si>
    <t>MADOUBAP</t>
  </si>
  <si>
    <t>P066417716233H</t>
  </si>
  <si>
    <t>M022517604193B</t>
  </si>
  <si>
    <t>INNOVATIONS ET TECHNOLOGIES SARL</t>
  </si>
  <si>
    <t>INNOVATECH SARL</t>
  </si>
  <si>
    <t>PRESTATION DE SERVICES- CONCEPTION ET DEVELOPPEMENT DE SOLUTIONS DIGITALES INNOVANTES L</t>
  </si>
  <si>
    <t>P017600084005U</t>
  </si>
  <si>
    <t>DAMA WADILI</t>
  </si>
  <si>
    <t>P018618409348G</t>
  </si>
  <si>
    <t>NEBA CLETUS FUH</t>
  </si>
  <si>
    <t>(SW 822 BF)</t>
  </si>
  <si>
    <t>P125400385013N</t>
  </si>
  <si>
    <t>AJEBE SONE MEKANG EPSEE NZEGGE</t>
  </si>
  <si>
    <t>P015914378512F</t>
  </si>
  <si>
    <t>SANGALA</t>
  </si>
  <si>
    <t>P067916226923D</t>
  </si>
  <si>
    <t>MARGUERITE IDA</t>
  </si>
  <si>
    <t>P109316339986P</t>
  </si>
  <si>
    <t>NZE ALENE MARIA LUISA PILAR NCHAMA</t>
  </si>
  <si>
    <t>P029617654346X</t>
  </si>
  <si>
    <t>M012618367232Z</t>
  </si>
  <si>
    <t>L'OISEAU BLEU SARL</t>
  </si>
  <si>
    <t>M062116209901Y</t>
  </si>
  <si>
    <t>AFRIKES GROUP SARL</t>
  </si>
  <si>
    <t>M091918416473S</t>
  </si>
  <si>
    <t>SUCCESSION DE FEU EBODE ZOBO PAUL</t>
  </si>
  <si>
    <t>P048316084392G</t>
  </si>
  <si>
    <t>BAKAM KAMDEM</t>
  </si>
  <si>
    <t>P046813745292N</t>
  </si>
  <si>
    <t>MBEBI LOUIS ROI</t>
  </si>
  <si>
    <t>P040118304099L</t>
  </si>
  <si>
    <t>Nchechyoum</t>
  </si>
  <si>
    <t>P056516233738U</t>
  </si>
  <si>
    <t>M072517856838U</t>
  </si>
  <si>
    <t>AFRICAN CULTURAL SHOPPING, TRAINING AND DISTRIBUTION INTERNATIONAL CENTRE CAMEROON CO. LTD</t>
  </si>
  <si>
    <t>ACUSTDIC. CO. LTD</t>
  </si>
  <si>
    <t>PROFESSIONNEL</t>
  </si>
  <si>
    <t>P067817777815M</t>
  </si>
  <si>
    <t>PANKWE</t>
  </si>
  <si>
    <t>P117600363025D</t>
  </si>
  <si>
    <t>MARIE THEODORE TCHALLA</t>
  </si>
  <si>
    <t>P098116611652Y</t>
  </si>
  <si>
    <t>MASSIN NDJOKOU KWEDI</t>
  </si>
  <si>
    <t>LYDIENE YVONE</t>
  </si>
  <si>
    <t>P020216613121R</t>
  </si>
  <si>
    <t>M072015110525Y</t>
  </si>
  <si>
    <t>TRUSTPAYWAY SA</t>
  </si>
  <si>
    <t>P019618316442B</t>
  </si>
  <si>
    <t>P110116300734M</t>
  </si>
  <si>
    <t>P129918195612A</t>
  </si>
  <si>
    <t>IBE PRECIOUS UGOCHI</t>
  </si>
  <si>
    <t>P069214404810D</t>
  </si>
  <si>
    <t>ABDERRAHMAN</t>
  </si>
  <si>
    <t>MOUBARAK BEN DJAFAROU</t>
  </si>
  <si>
    <t>M122316650034A</t>
  </si>
  <si>
    <t>PEINTURE, REVÊTEMENT DE SOL, DÉCORATION, STAFF; ENTRETIENS DES BÂTIMENTS; FORMATIONS; COMMERCE GÉNÉRAL; IMPORT-EXPORT; PRESTATIONS DE SERVICES</t>
  </si>
  <si>
    <t>LAVERIE CAMION</t>
  </si>
  <si>
    <t>P027614642163K</t>
  </si>
  <si>
    <t>MBA KOUONTANG</t>
  </si>
  <si>
    <t>CARLOS DOUGLAS</t>
  </si>
  <si>
    <t>P118215126229U</t>
  </si>
  <si>
    <t>EBOKOLO NGAHANE</t>
  </si>
  <si>
    <t>PRICILE NADIA</t>
  </si>
  <si>
    <t>M111617291933U</t>
  </si>
  <si>
    <t>GSB "LA RENNAISSANCE"</t>
  </si>
  <si>
    <t>GSB LA RECONNAISSANCE</t>
  </si>
  <si>
    <t>P018817139744X</t>
  </si>
  <si>
    <t>FELWANG LAURENT</t>
  </si>
  <si>
    <t>P039718336141W</t>
  </si>
  <si>
    <t>KAZE ALAIN</t>
  </si>
  <si>
    <t>P039717702151S</t>
  </si>
  <si>
    <t>P068517932056G</t>
  </si>
  <si>
    <t>FOUDJI LONGCHI</t>
  </si>
  <si>
    <t>P019717935229Q</t>
  </si>
  <si>
    <t>AURIANE</t>
  </si>
  <si>
    <t>P016312523296A</t>
  </si>
  <si>
    <t>HALYLOU</t>
  </si>
  <si>
    <t>M051612552689A</t>
  </si>
  <si>
    <t>DOVE ENTERPRISE</t>
  </si>
  <si>
    <t>VENTE MATERIEL COUTURE &amp; ELECTRIQUE</t>
  </si>
  <si>
    <t>P088912412360Q</t>
  </si>
  <si>
    <t>P069612696629E</t>
  </si>
  <si>
    <t>P017418431587K</t>
  </si>
  <si>
    <t>ZAN YENE</t>
  </si>
  <si>
    <t>ABSENE</t>
  </si>
  <si>
    <t>P017012678145C</t>
  </si>
  <si>
    <t>P129617593943W</t>
  </si>
  <si>
    <t>MENGOUMOU NGONO</t>
  </si>
  <si>
    <t>JOSIANE MARIELLE</t>
  </si>
  <si>
    <t>P122017677738Y</t>
  </si>
  <si>
    <t>LA GRANDE DISTRIBUTION SARL</t>
  </si>
  <si>
    <t>P016715991442H</t>
  </si>
  <si>
    <t>SADJO KAWAGAI</t>
  </si>
  <si>
    <t>P129016855468H</t>
  </si>
  <si>
    <t>P089518462834T</t>
  </si>
  <si>
    <t>NSA ELLA</t>
  </si>
  <si>
    <t>JOELLE YVANNE GAELLE</t>
  </si>
  <si>
    <t>M082417009994Y</t>
  </si>
  <si>
    <t>SOCIETE KEYSTONE GROUP SARL</t>
  </si>
  <si>
    <t>KEYSTONE GROUP</t>
  </si>
  <si>
    <t>BTP, MARCHÉS ET COMMANDES PUBLICS, FOURNITURES DIVERSES, PRESTATIONS DE SERVICES, LOCATION MATÉRIELS DE TRAVAUX PUBLICS, VENTE DE MATÉRIEL DE CONSTRUCTION</t>
  </si>
  <si>
    <t>P055900146951N</t>
  </si>
  <si>
    <t>NDJANSEB Denise</t>
  </si>
  <si>
    <t>Ndjanseb</t>
  </si>
  <si>
    <t>P076518313611M</t>
  </si>
  <si>
    <t>COMMUNICATION-PUB-PRESTATIONS-BTP</t>
  </si>
  <si>
    <t>M022014401742W</t>
  </si>
  <si>
    <t>COME INNOV AGENCY SARL</t>
  </si>
  <si>
    <t>P067617416505M</t>
  </si>
  <si>
    <t>MOHJAMADOU</t>
  </si>
  <si>
    <t>P048116936949L</t>
  </si>
  <si>
    <t>NGO BIYAA</t>
  </si>
  <si>
    <t>P126416800457N</t>
  </si>
  <si>
    <t>KENFACK EPSE AZAMBO</t>
  </si>
  <si>
    <t>M102417152886X</t>
  </si>
  <si>
    <t>XIANMIAO AQUACULTURE CO. LTD</t>
  </si>
  <si>
    <t>P047917749925W</t>
  </si>
  <si>
    <t>ONGBESSAK BOUAGNAK</t>
  </si>
  <si>
    <t>P048717626931T</t>
  </si>
  <si>
    <t>GUETCHUESSI SILENOU</t>
  </si>
  <si>
    <t>MARIE GELTUDE</t>
  </si>
  <si>
    <t>P064817656624S</t>
  </si>
  <si>
    <t>JOHN NJANG LOMBE</t>
  </si>
  <si>
    <t>P122016259702E</t>
  </si>
  <si>
    <t>TCHEUTOU ELIE</t>
  </si>
  <si>
    <t>P019216404458Y</t>
  </si>
  <si>
    <t>P020116812068Q</t>
  </si>
  <si>
    <t>DJATCHOU TONYA</t>
  </si>
  <si>
    <t>P109318271898A</t>
  </si>
  <si>
    <t>DIONE NNANE</t>
  </si>
  <si>
    <t>MINETTE &lt;&lt; DIONE DISTRIBUTION&gt;&gt;</t>
  </si>
  <si>
    <t>P099317479601S</t>
  </si>
  <si>
    <t>KUATE KENGNE</t>
  </si>
  <si>
    <t>FRANCK ARDIN '' ETS INNOV BTP CONCEPT ''</t>
  </si>
  <si>
    <t>P128312439737E</t>
  </si>
  <si>
    <t>KOUAMO TAYOU EPSE BITJOKA MICHELLE NOELLEKOUA</t>
  </si>
  <si>
    <t>KOUAMO TAYOU EPSE BITJOKA MICHELLE NOELLE</t>
  </si>
  <si>
    <t>P079717681342B</t>
  </si>
  <si>
    <t>LUM YVERT</t>
  </si>
  <si>
    <t>P049918157856T</t>
  </si>
  <si>
    <t>CHEFUH CLETUS</t>
  </si>
  <si>
    <t>P028517879703F</t>
  </si>
  <si>
    <t>MUNZU JOHN AJEMBU.</t>
  </si>
  <si>
    <t>P078512410018N</t>
  </si>
  <si>
    <t>KEMBOU NKONTCHU EP FONTCHOUMBA</t>
  </si>
  <si>
    <t>ZANETHA BENOZIE</t>
  </si>
  <si>
    <t>RESP DES VENTES</t>
  </si>
  <si>
    <t>P128318433231K</t>
  </si>
  <si>
    <t>P106414883131P</t>
  </si>
  <si>
    <t>LELE EPSE KONO</t>
  </si>
  <si>
    <t>VERGENIE</t>
  </si>
  <si>
    <t>M032517630658M</t>
  </si>
  <si>
    <t>STE NAJWA MEDICAL PHARMA SARL</t>
  </si>
  <si>
    <t>P086012570777Q</t>
  </si>
  <si>
    <t>P060117626893J</t>
  </si>
  <si>
    <t>AMUCHE KENNEDY</t>
  </si>
  <si>
    <t>P067317845916Z</t>
  </si>
  <si>
    <t>OTTEH ANTHONY</t>
  </si>
  <si>
    <t>CAISSIER PRINCIPAL</t>
  </si>
  <si>
    <t>P125800115502X</t>
  </si>
  <si>
    <t>P048217819930L</t>
  </si>
  <si>
    <t>TCHAMGOUE NJOUKAM</t>
  </si>
  <si>
    <t>RICHEPIN..</t>
  </si>
  <si>
    <t>EDTUAANT</t>
  </si>
  <si>
    <t>P040016631778B</t>
  </si>
  <si>
    <t>.SEUMGA I SEUMGA</t>
  </si>
  <si>
    <t>.YVANA VANNELLE</t>
  </si>
  <si>
    <t>P015012300733Y</t>
  </si>
  <si>
    <t>BOULDA DJAKODJING</t>
  </si>
  <si>
    <t>ETS BOULDA</t>
  </si>
  <si>
    <t>P059317300281K</t>
  </si>
  <si>
    <t>TIOJONC</t>
  </si>
  <si>
    <t>P107217722013W</t>
  </si>
  <si>
    <t>DJOMKAM EPSE SIMO</t>
  </si>
  <si>
    <t>LUCIENNE HORTENSE</t>
  </si>
  <si>
    <t>P089816923382G</t>
  </si>
  <si>
    <t>ATAPA TADUA(ETS AURIOL)</t>
  </si>
  <si>
    <t>M072116337608T</t>
  </si>
  <si>
    <t>ASSOCIATION FOR SUSTAINABLE DEVELOPMENT</t>
  </si>
  <si>
    <t>ASD</t>
  </si>
  <si>
    <t>P027117399886A</t>
  </si>
  <si>
    <t>P129917582159W</t>
  </si>
  <si>
    <t>ASTA WABI FARIKOU</t>
  </si>
  <si>
    <t>(ETS MIYETTI ALLAH)</t>
  </si>
  <si>
    <t>P058916980375N</t>
  </si>
  <si>
    <t>NZIE RODRIGUE CESAR</t>
  </si>
  <si>
    <t>M011818048149A</t>
  </si>
  <si>
    <t>ASSOCIATION DES RESSORTISSANT DE L´OUEST DE NYALLA PAYS BAS</t>
  </si>
  <si>
    <t>ARLO</t>
  </si>
  <si>
    <t>M091612649535S</t>
  </si>
  <si>
    <t>GROUPE SCOLAIRE BILINGUE PRIVE LAIC TCHOUNKEU</t>
  </si>
  <si>
    <t>GSBPL TCHOUNKEU</t>
  </si>
  <si>
    <t>P027513764023M</t>
  </si>
  <si>
    <t>P088816311944U</t>
  </si>
  <si>
    <t>EXECUTER, CONTROLER ET SUPPERVISER LES MARCHES</t>
  </si>
  <si>
    <t>P066117970820Q</t>
  </si>
  <si>
    <t>ENGWO EPSE TABI ROSE</t>
  </si>
  <si>
    <t>(ETS RESTORATION SERVICES)</t>
  </si>
  <si>
    <t>CONSEIL INFORMATIQUE ET DEVEL.</t>
  </si>
  <si>
    <t>P058616574259C</t>
  </si>
  <si>
    <t>TCHOUNGA NJANKE</t>
  </si>
  <si>
    <t>P039317164054Y</t>
  </si>
  <si>
    <t>MAGNI YAKOUA</t>
  </si>
  <si>
    <t>P129217853148D</t>
  </si>
  <si>
    <t>P070117827711F</t>
  </si>
  <si>
    <t>ASOH RUTH</t>
  </si>
  <si>
    <t>P058614419497W</t>
  </si>
  <si>
    <t>NTONG KWEDI EPSE WASALBE</t>
  </si>
  <si>
    <t>P018417009600B</t>
  </si>
  <si>
    <t>ALIYOU SAIDOU</t>
  </si>
  <si>
    <t>P085900323008B</t>
  </si>
  <si>
    <t>HAPPI JOSEPHINE</t>
  </si>
  <si>
    <t>M111712656915W</t>
  </si>
  <si>
    <t>INTERNATIONAL BUSINES SPACE</t>
  </si>
  <si>
    <t>P068117576734A</t>
  </si>
  <si>
    <t>TAKOTIO KEUBOU</t>
  </si>
  <si>
    <t>CASIMIR ZEPHIRIN</t>
  </si>
  <si>
    <t>P087817709209Y</t>
  </si>
  <si>
    <t>CASHIEN GHANGHE</t>
  </si>
  <si>
    <t>P048317639326C</t>
  </si>
  <si>
    <t>WINIFRED LUM</t>
  </si>
  <si>
    <t>P016912260885X</t>
  </si>
  <si>
    <t>TSAMO MARIE PASCAL</t>
  </si>
  <si>
    <t>P108312771453T</t>
  </si>
  <si>
    <t>M040318059076Y</t>
  </si>
  <si>
    <t>MIDANO SARL</t>
  </si>
  <si>
    <t>M092317683761L</t>
  </si>
  <si>
    <t>TEKEM &amp; FILS Sarl</t>
  </si>
  <si>
    <t>TF Sarl</t>
  </si>
  <si>
    <t>P089616811552N</t>
  </si>
  <si>
    <t>PHILOMENE FLORENCE</t>
  </si>
  <si>
    <t>P129317791182Z</t>
  </si>
  <si>
    <t>P017616930288J</t>
  </si>
  <si>
    <t>TCHATCHOU TCHOUMI</t>
  </si>
  <si>
    <t>P056316317941J</t>
  </si>
  <si>
    <t>LELE YOUMBISSI DEFO</t>
  </si>
  <si>
    <t>ABORDE</t>
  </si>
  <si>
    <t>ENTRETIEN ET REPARATION DES VEHICULES AUTOMOBILES</t>
  </si>
  <si>
    <t>P098717442863Q</t>
  </si>
  <si>
    <t>ETS GARAGE MOTOR SERVICE</t>
  </si>
  <si>
    <t>" MOTOR SERVICES "</t>
  </si>
  <si>
    <t>P114718533776X</t>
  </si>
  <si>
    <t>BATTE FANNY</t>
  </si>
  <si>
    <t>P049717702605L</t>
  </si>
  <si>
    <t>GHODA KOUM ADELINE CLAIRE</t>
  </si>
  <si>
    <t>P129917736199H</t>
  </si>
  <si>
    <t>LUKE YONG</t>
  </si>
  <si>
    <t>P037317799287Q</t>
  </si>
  <si>
    <t>MOSES FONGEH</t>
  </si>
  <si>
    <t>P097818389616Y</t>
  </si>
  <si>
    <t>BASSABELI</t>
  </si>
  <si>
    <t>P048316627378B</t>
  </si>
  <si>
    <t>DORETTE GISELE</t>
  </si>
  <si>
    <t>P019018391783M</t>
  </si>
  <si>
    <t>EBAMI ETIKWE</t>
  </si>
  <si>
    <t>P018817979943R</t>
  </si>
  <si>
    <t>Holtom</t>
  </si>
  <si>
    <t>P056800545171Y</t>
  </si>
  <si>
    <t>OSSEMOU</t>
  </si>
  <si>
    <t>M012118471700S</t>
  </si>
  <si>
    <t>LABORATOIRE DU DIAMARE SARL</t>
  </si>
  <si>
    <t>LADIAMA SARL</t>
  </si>
  <si>
    <t>P049015077643E</t>
  </si>
  <si>
    <t>KANJIE TAGA</t>
  </si>
  <si>
    <t>WILLY SAMUEL</t>
  </si>
  <si>
    <t>P047800181594W</t>
  </si>
  <si>
    <t>MOCTAR MOHAMED</t>
  </si>
  <si>
    <t>P059118513519S</t>
  </si>
  <si>
    <t>FONE SIGNE</t>
  </si>
  <si>
    <t>M032217211732N</t>
  </si>
  <si>
    <t>N.G SARL</t>
  </si>
  <si>
    <t>N.G.S SARL</t>
  </si>
  <si>
    <t>P016000198350P</t>
  </si>
  <si>
    <t>ONYALAKA THOMAS</t>
  </si>
  <si>
    <t>P018817812374M</t>
  </si>
  <si>
    <t>Bineli ndzana</t>
  </si>
  <si>
    <t>P017000414985B</t>
  </si>
  <si>
    <t>P018511364767B</t>
  </si>
  <si>
    <t>FRANKLINE CHENCHE</t>
  </si>
  <si>
    <t>P068017967050M</t>
  </si>
  <si>
    <t>M052117763923E</t>
  </si>
  <si>
    <t>GIC DES PRODUCTEURS DES OIGNONS DE DJATOUMI-DEMBO</t>
  </si>
  <si>
    <t>REMOBE TIGNERE</t>
  </si>
  <si>
    <t>P108816471572B</t>
  </si>
  <si>
    <t>SCHELLA MONSO</t>
  </si>
  <si>
    <t>P020016125559B</t>
  </si>
  <si>
    <t>ANABARAONYE CHUKWUEBUKA FINNIAN</t>
  </si>
  <si>
    <t>P129216648840Z</t>
  </si>
  <si>
    <t>FAYE IBOU</t>
  </si>
  <si>
    <t>P077817043126A</t>
  </si>
  <si>
    <t>MOTIO FOMAYIM</t>
  </si>
  <si>
    <t>P110017626071J</t>
  </si>
  <si>
    <t>VALENTIN SAMUEL</t>
  </si>
  <si>
    <t>P068217991403H</t>
  </si>
  <si>
    <t>THIERRY BERGERIE</t>
  </si>
  <si>
    <t>P119117724226W</t>
  </si>
  <si>
    <t>YEMDJI MBOULANG</t>
  </si>
  <si>
    <t>P079017515976Z</t>
  </si>
  <si>
    <t>ANTOINETTE ARLETTE</t>
  </si>
  <si>
    <t>P117917694397U</t>
  </si>
  <si>
    <t>BILIKISU</t>
  </si>
  <si>
    <t>EJIDE</t>
  </si>
  <si>
    <t>COMMERCIAL CHAUFFEUR</t>
  </si>
  <si>
    <t>P038417065478K</t>
  </si>
  <si>
    <t>AHOUTSI</t>
  </si>
  <si>
    <t>P108712692754C</t>
  </si>
  <si>
    <t>NDI NKE</t>
  </si>
  <si>
    <t>P018818004217Z</t>
  </si>
  <si>
    <t>NYANGA</t>
  </si>
  <si>
    <t>SYLVIE NEWE</t>
  </si>
  <si>
    <t>P049417638573T</t>
  </si>
  <si>
    <t>DJOUKANG TAMGOUA</t>
  </si>
  <si>
    <t>SIDOUANE MABELLE</t>
  </si>
  <si>
    <t>AUCUNE ACTIVITÉ ÉCONOMIQUE OU COMMERCIALE</t>
  </si>
  <si>
    <t>M039416658182R</t>
  </si>
  <si>
    <t>FAMILLE MAJESTUEUSE 1981</t>
  </si>
  <si>
    <t>FM81</t>
  </si>
  <si>
    <t>P097817671985C</t>
  </si>
  <si>
    <t>CHUIANYO MAFFOUO</t>
  </si>
  <si>
    <t>MELANIE LAURETTE</t>
  </si>
  <si>
    <t>P018018264971M</t>
  </si>
  <si>
    <t>SANDWIDI</t>
  </si>
  <si>
    <t>YAWAYA</t>
  </si>
  <si>
    <t>P018017675690W</t>
  </si>
  <si>
    <t>M042517812320W</t>
  </si>
  <si>
    <t>CABINET D'EXPERTISES CONSEILSNET ORIENTATIONS EN ASSURANCE</t>
  </si>
  <si>
    <t>CEXCA SARL</t>
  </si>
  <si>
    <t>P047916014680C</t>
  </si>
  <si>
    <t>SEUGA</t>
  </si>
  <si>
    <t>NATHALINE FLORE</t>
  </si>
  <si>
    <t>P019017646051H</t>
  </si>
  <si>
    <t>MUMBANGHA</t>
  </si>
  <si>
    <t>M092316059956Z</t>
  </si>
  <si>
    <t>SOCIETE SUSTAINABLE ENGEENERING SERVICES</t>
  </si>
  <si>
    <t>P014400467375D</t>
  </si>
  <si>
    <t>NGONG HENRY</t>
  </si>
  <si>
    <t>P027118329750C</t>
  </si>
  <si>
    <t>P029517183646C</t>
  </si>
  <si>
    <t>TANEFO NDETSO.</t>
  </si>
  <si>
    <t>YDRICE.</t>
  </si>
  <si>
    <t>P018417834150P</t>
  </si>
  <si>
    <t>BESSIOK OLIANG FROZINE</t>
  </si>
  <si>
    <t>P127817684864G</t>
  </si>
  <si>
    <t>SEYA</t>
  </si>
  <si>
    <t>P047417075412F</t>
  </si>
  <si>
    <t>AUGUSTINE THERESE</t>
  </si>
  <si>
    <t>P019116113740K</t>
  </si>
  <si>
    <t>BILAYAMINOU</t>
  </si>
  <si>
    <t>ALFAKY</t>
  </si>
  <si>
    <t>P099817774634T</t>
  </si>
  <si>
    <t>SHALLOTE ASOMANYI</t>
  </si>
  <si>
    <t>M070800040941U</t>
  </si>
  <si>
    <t>ECOLE PRIM PRIVEE LAIQUE</t>
  </si>
  <si>
    <t>LA COLOMBE VERTE</t>
  </si>
  <si>
    <t>P122017011051G</t>
  </si>
  <si>
    <t>KUM JUDE KAWZU</t>
  </si>
  <si>
    <t>P019416977128L</t>
  </si>
  <si>
    <t>MBOUYA WATIO</t>
  </si>
  <si>
    <t>BERLIN .STAYLORD</t>
  </si>
  <si>
    <t>P058316403143Z</t>
  </si>
  <si>
    <t>KENGNE NJOWOP</t>
  </si>
  <si>
    <t>(ETS K.N.G)</t>
  </si>
  <si>
    <t>P026900568739D</t>
  </si>
  <si>
    <t>WANDJI PADJOUA EPSE KAMTCHUNI</t>
  </si>
  <si>
    <t>P129316834883U</t>
  </si>
  <si>
    <t>.AZETSA</t>
  </si>
  <si>
    <t>M061217780144B</t>
  </si>
  <si>
    <t>G.S BARRACKS</t>
  </si>
  <si>
    <t>P050416973378M</t>
  </si>
  <si>
    <t>GILSON TANUI</t>
  </si>
  <si>
    <t>P096600274914W</t>
  </si>
  <si>
    <t>NGO BOUM EPSEE EDOUBWAN ERNESTINE</t>
  </si>
  <si>
    <t>"ETS KENMOE &amp; FILS"</t>
  </si>
  <si>
    <t>PROMOTE CULTURAL IDENTITY</t>
  </si>
  <si>
    <t>M041317655568X</t>
  </si>
  <si>
    <t>BAJOH INDIGENOUS DEVELOPMENT ASSOCIATION</t>
  </si>
  <si>
    <t>P017516393895R</t>
  </si>
  <si>
    <t>JEANNETTE NKWOMI NJONJI</t>
  </si>
  <si>
    <t>P089416832194F</t>
  </si>
  <si>
    <t>TIENGA TCHOKOALEU ( ETS BVR AUTO )</t>
  </si>
  <si>
    <t>MAURICE BEVERLY</t>
  </si>
  <si>
    <t>P088617818768T</t>
  </si>
  <si>
    <t>BATEKESSEK MISSOUP</t>
  </si>
  <si>
    <t>FERNAND GAEL</t>
  </si>
  <si>
    <t>M122018612906S</t>
  </si>
  <si>
    <t>AKUITEH ALAH (ENTRAIDE POUR TOUS)</t>
  </si>
  <si>
    <t>P075300051291C</t>
  </si>
  <si>
    <t>Djinguia ep Deudie Jeanne</t>
  </si>
  <si>
    <t>Ets djinguia ep deudie jeanne</t>
  </si>
  <si>
    <t>P057317490161M</t>
  </si>
  <si>
    <t>YATCHOUPOU TENCHI EPOUSE OWONA</t>
  </si>
  <si>
    <t>BEATRICE ANGELINE</t>
  </si>
  <si>
    <t>M098817154389X</t>
  </si>
  <si>
    <t>ECOLE CEBEC BANENGO</t>
  </si>
  <si>
    <t>P049616806709Z</t>
  </si>
  <si>
    <t>TSAGUE PIEBENG</t>
  </si>
  <si>
    <t>CH</t>
  </si>
  <si>
    <t>P027616860177Z</t>
  </si>
  <si>
    <t>NGUINASOP MBAH</t>
  </si>
  <si>
    <t>P038217312441A</t>
  </si>
  <si>
    <t>FOPA GUIDAS</t>
  </si>
  <si>
    <t>P108017671320G</t>
  </si>
  <si>
    <t>KEMEUH</t>
  </si>
  <si>
    <t>P119516858900H</t>
  </si>
  <si>
    <t>.TEKE</t>
  </si>
  <si>
    <t>EMILE TEKE</t>
  </si>
  <si>
    <t>P108317753099B</t>
  </si>
  <si>
    <t>ANYIAMBOM</t>
  </si>
  <si>
    <t>FLORENTINA YONGHA</t>
  </si>
  <si>
    <t>P029117484453A</t>
  </si>
  <si>
    <t>LIGWUAGBO</t>
  </si>
  <si>
    <t>P088316885820M</t>
  </si>
  <si>
    <t>PRESTATION-COMMERCE-AUDIT</t>
  </si>
  <si>
    <t>M022014404715H</t>
  </si>
  <si>
    <t>FIRST CONSULTING SARL</t>
  </si>
  <si>
    <t>P015512710147Q</t>
  </si>
  <si>
    <t>P127516271589U</t>
  </si>
  <si>
    <t>EMADE SCHOLASTICA EWANE</t>
  </si>
  <si>
    <t>P019017743881D</t>
  </si>
  <si>
    <t>NGHUEMKAM POUOPTSE</t>
  </si>
  <si>
    <t>JOELLE OLGA</t>
  </si>
  <si>
    <t>P087718402405D</t>
  </si>
  <si>
    <t>VIVIAN LUMTOH CHINDA</t>
  </si>
  <si>
    <t>P017612088848D</t>
  </si>
  <si>
    <t>Mah épse Nzeze Constance Tita</t>
  </si>
  <si>
    <t>M022416423537Q</t>
  </si>
  <si>
    <t>CAMUQ AND TWINS EMPIRE LTD</t>
  </si>
  <si>
    <t>P037112604693D</t>
  </si>
  <si>
    <t>CHOUMSI</t>
  </si>
  <si>
    <t>P027614366265A</t>
  </si>
  <si>
    <t>OTTOU EVENG</t>
  </si>
  <si>
    <t>P066212409897W</t>
  </si>
  <si>
    <t>NGOUNOU PELE EP TCHUEM</t>
  </si>
  <si>
    <t>ETS NGOUNOU PELE EP TCHUEM</t>
  </si>
  <si>
    <t>P078416943139L</t>
  </si>
  <si>
    <t>NOULONG NGWANA EPSE FORSUH</t>
  </si>
  <si>
    <t>LIONIE CLAIRE</t>
  </si>
  <si>
    <t>M092518338441N</t>
  </si>
  <si>
    <t>MODAC EXPRESS SARL</t>
  </si>
  <si>
    <t>"MODAC EXPRESS" SARL</t>
  </si>
  <si>
    <t>M062016066256W</t>
  </si>
  <si>
    <t>THE OKWELIANS</t>
  </si>
  <si>
    <t>CONTRIBUER À L'EPANOUISSEMENT ET AU BIEN-ÊTRE DES POPULATIONS</t>
  </si>
  <si>
    <t>P079215134010Y</t>
  </si>
  <si>
    <t>JULY MARCEL</t>
  </si>
  <si>
    <t>M040917497420Q</t>
  </si>
  <si>
    <t>GIC POUR LA PROMOTION DES AGRICULTEURS-- ELEVEURS ET COMMERÇANTS DU CENTRE</t>
  </si>
  <si>
    <t>GIC PAGEC</t>
  </si>
  <si>
    <t>P036017138525G</t>
  </si>
  <si>
    <t>MEKONDJOU</t>
  </si>
  <si>
    <t>M012317882825Q</t>
  </si>
  <si>
    <t>T.N &amp; PARTNERS COMPANY</t>
  </si>
  <si>
    <t>P129018427614L</t>
  </si>
  <si>
    <t>EKWOGE EBAGE</t>
  </si>
  <si>
    <t>ANSLEM</t>
  </si>
  <si>
    <t>RESTAURATION ET VENTE DE BOISSONS</t>
  </si>
  <si>
    <t>P079414401507W</t>
  </si>
  <si>
    <t>GBO INBO RUTH</t>
  </si>
  <si>
    <t>(ETS CELESTIAL)</t>
  </si>
  <si>
    <t>P118817699628R</t>
  </si>
  <si>
    <t>Foncha Edwin</t>
  </si>
  <si>
    <t>P077712710802T</t>
  </si>
  <si>
    <t>MADOUKOU GEORGES ADRIEN</t>
  </si>
  <si>
    <t>ETS MADOUKOU</t>
  </si>
  <si>
    <t>P057416663048L</t>
  </si>
  <si>
    <t>P119116357106Q</t>
  </si>
  <si>
    <t>MVONDO MALA</t>
  </si>
  <si>
    <t>GABRIEL BIENVENUE</t>
  </si>
  <si>
    <t>P098818412478K</t>
  </si>
  <si>
    <t>WANBUS SARL</t>
  </si>
  <si>
    <t>P120218305053M</t>
  </si>
  <si>
    <t>MAXWELL KIAH</t>
  </si>
  <si>
    <t>P109416103313J</t>
  </si>
  <si>
    <t>NEMATCHOUA SIAGAM</t>
  </si>
  <si>
    <t>FRANCIANNE LANDRY</t>
  </si>
  <si>
    <t>P119418282819E</t>
  </si>
  <si>
    <t>FOTUE KUITE INNOCENT LEBON</t>
  </si>
  <si>
    <t>(ETS. GLOBAL GROUPE)</t>
  </si>
  <si>
    <t>M072517903211B</t>
  </si>
  <si>
    <t>NCF WISE COMPANY LIMITED</t>
  </si>
  <si>
    <t>P062015758206C</t>
  </si>
  <si>
    <t>VALANTINE TUMLA</t>
  </si>
  <si>
    <t>FOURNITURE DE L'ETAT &amp; AUTRES</t>
  </si>
  <si>
    <t>P018312586543P</t>
  </si>
  <si>
    <t>MBAME</t>
  </si>
  <si>
    <t>MARTIN LAPAIX</t>
  </si>
  <si>
    <t>P076412653639W</t>
  </si>
  <si>
    <t>P089616699119C</t>
  </si>
  <si>
    <t>SAMENJOH NCHOTOU</t>
  </si>
  <si>
    <t>P095918534697Q</t>
  </si>
  <si>
    <t>P049917364187R</t>
  </si>
  <si>
    <t>P027617782659G</t>
  </si>
  <si>
    <t>TAFOM MELI</t>
  </si>
  <si>
    <t>P099116257661J</t>
  </si>
  <si>
    <t>ALOYSIUS NGOSSO</t>
  </si>
  <si>
    <t>P029117491880Q</t>
  </si>
  <si>
    <t>KONGUEP</t>
  </si>
  <si>
    <t>ROSE JUDITH</t>
  </si>
  <si>
    <t>P096914634865M</t>
  </si>
  <si>
    <t>M091712648099D</t>
  </si>
  <si>
    <t>CREDIX CAM SA</t>
  </si>
  <si>
    <t>P129118006268T</t>
  </si>
  <si>
    <t>DJIKA SOUAIBOU</t>
  </si>
  <si>
    <t>P047817676365N</t>
  </si>
  <si>
    <t>ANYE GILBERT MASI</t>
  </si>
  <si>
    <t>P048317855757T</t>
  </si>
  <si>
    <t>FABOU EPSE KUIBOU</t>
  </si>
  <si>
    <t>P067616929035N</t>
  </si>
  <si>
    <t>MEINKOUE NDJIOH</t>
  </si>
  <si>
    <t>M041913925753G</t>
  </si>
  <si>
    <t>GIC JEUNES AGRICULT&amp;ELEVEURS PHARES</t>
  </si>
  <si>
    <t>GIC PHARES</t>
  </si>
  <si>
    <t>P067517677731A</t>
  </si>
  <si>
    <t>MANNE EPSE POKAM</t>
  </si>
  <si>
    <t>P057312262069H</t>
  </si>
  <si>
    <t>TCHATCHOUANG MEGAPTCHE</t>
  </si>
  <si>
    <t>ALAIN VALERE</t>
  </si>
  <si>
    <t>P058618234493N</t>
  </si>
  <si>
    <t>GERMAIN OLIVIER</t>
  </si>
  <si>
    <t>P048016200234E</t>
  </si>
  <si>
    <t>BALARABA</t>
  </si>
  <si>
    <t>HAHIDJA</t>
  </si>
  <si>
    <t>P047716603953R</t>
  </si>
  <si>
    <t>MEDJO OBOUNOU EPSE ELOUNDOU</t>
  </si>
  <si>
    <t>P107812325989T</t>
  </si>
  <si>
    <t>NGO NDENGA JEANNE DE CHARITE</t>
  </si>
  <si>
    <t>P118617220023F</t>
  </si>
  <si>
    <t>NGONTIO TESTELIN</t>
  </si>
  <si>
    <t>BRESNEV ( ETS CHICKS,FARM AND SERVICES)</t>
  </si>
  <si>
    <t>P119112629231Z</t>
  </si>
  <si>
    <t>SALEY YAYA</t>
  </si>
  <si>
    <t>P015618549948G</t>
  </si>
  <si>
    <t>TCHOUPE EPOUSE MBOGNE</t>
  </si>
  <si>
    <t>P119518430711C</t>
  </si>
  <si>
    <t>DJIOGANG MIDEU</t>
  </si>
  <si>
    <t>DAVILLA KELLE</t>
  </si>
  <si>
    <t>M100918092423L</t>
  </si>
  <si>
    <t>SOCIETE RESOTIF INFORMATIK SARL</t>
  </si>
  <si>
    <t>STE SIGHOMNOUE SARL</t>
  </si>
  <si>
    <t>ENSEIGNEMENT SECONDAIRE LAÏC</t>
  </si>
  <si>
    <t>M098712695590A</t>
  </si>
  <si>
    <t>COLLÈGE PRIVE DE LA VINA</t>
  </si>
  <si>
    <t>P066516023708Q</t>
  </si>
  <si>
    <t>KENMOGNE FEUTSEU</t>
  </si>
  <si>
    <t>P058617918627D</t>
  </si>
  <si>
    <t>YOUNGNE</t>
  </si>
  <si>
    <t>P049112413733C</t>
  </si>
  <si>
    <t>SERGE YVAN</t>
  </si>
  <si>
    <t>P038117684543A</t>
  </si>
  <si>
    <t>NGO BAHEH</t>
  </si>
  <si>
    <t>P058218578181X</t>
  </si>
  <si>
    <t>MARY MAACAH DADA NGIA</t>
  </si>
  <si>
    <t>M062416854582W</t>
  </si>
  <si>
    <t>CAMEROON INTERNATIONAL TRADE LTD</t>
  </si>
  <si>
    <t>CAMINTRA LTD</t>
  </si>
  <si>
    <t>P110316345829J</t>
  </si>
  <si>
    <t>JIMECOP</t>
  </si>
  <si>
    <t>ARTHUR VEREL</t>
  </si>
  <si>
    <t>P029316013631Q</t>
  </si>
  <si>
    <t>FEUAJO YARRO</t>
  </si>
  <si>
    <t>BILL CLAVER</t>
  </si>
  <si>
    <t>P049014970373W</t>
  </si>
  <si>
    <t>ZANGUE TIOMELA</t>
  </si>
  <si>
    <t>MYLAINE</t>
  </si>
  <si>
    <t>M012517500956H</t>
  </si>
  <si>
    <t>EVIDENCE SARL</t>
  </si>
  <si>
    <t>P078112522296R</t>
  </si>
  <si>
    <t>NJEPANG YVES</t>
  </si>
  <si>
    <t>ETS NJEPANG YVES</t>
  </si>
  <si>
    <t>P056618376548L</t>
  </si>
  <si>
    <t>TASSE LEKANE</t>
  </si>
  <si>
    <t>P028315995036Z</t>
  </si>
  <si>
    <t>PATIENCE (ETS PACY)</t>
  </si>
  <si>
    <t>BROCANTE, PRESTATION DE SERVICE, NEGOCE, IMPORT-EXPORT, COMMERCE GENERAL</t>
  </si>
  <si>
    <t>P042216401348H</t>
  </si>
  <si>
    <t>FELAK</t>
  </si>
  <si>
    <t>GLADYS FANWI</t>
  </si>
  <si>
    <t>P089217919823Q</t>
  </si>
  <si>
    <t>KIGRA</t>
  </si>
  <si>
    <t>P129417696604Z</t>
  </si>
  <si>
    <t>KOUNGA NOUMSI</t>
  </si>
  <si>
    <t>HERMAND, NOEL</t>
  </si>
  <si>
    <t>P059317794297D</t>
  </si>
  <si>
    <t>Tsagho</t>
  </si>
  <si>
    <t>Belise noel.</t>
  </si>
  <si>
    <t>P059817765354W</t>
  </si>
  <si>
    <t>NYAMENG</t>
  </si>
  <si>
    <t>P068517150958R</t>
  </si>
  <si>
    <t>MOLAK DJOMO EPSE MPONY DIKOLELA</t>
  </si>
  <si>
    <t>P098816072193K</t>
  </si>
  <si>
    <t>MBATA NGASSA</t>
  </si>
  <si>
    <t>P028612715541T</t>
  </si>
  <si>
    <t>TEDONKI</t>
  </si>
  <si>
    <t>P089816202845U</t>
  </si>
  <si>
    <t>P010217146593Y</t>
  </si>
  <si>
    <t>DJOUSSE GOUALEN</t>
  </si>
  <si>
    <t>BELIDA</t>
  </si>
  <si>
    <t>P087917946902Q</t>
  </si>
  <si>
    <t>P019316936122D</t>
  </si>
  <si>
    <t>P036815261132T</t>
  </si>
  <si>
    <t>DELOR CHANTALE</t>
  </si>
  <si>
    <t>P039114914400X</t>
  </si>
  <si>
    <t>SIEWE NGAGOUM ALAIN</t>
  </si>
  <si>
    <t>ETS ANS</t>
  </si>
  <si>
    <t>COMMERCE GENERAL, NEGOCE, BTP, PRESTATIONS DE SERVICES, IMPORT-EXPORT, TRANSIT</t>
  </si>
  <si>
    <t>M021917823537F</t>
  </si>
  <si>
    <t>ASSOCIATION FOR THE PROMOTION OF WOMEN'S RIGHTS AND PEACE BUILDING</t>
  </si>
  <si>
    <t>( AR-WORP )</t>
  </si>
  <si>
    <t>P048617963764J</t>
  </si>
  <si>
    <t>MAVIS MOJOKO NSONYAM</t>
  </si>
  <si>
    <t>M022217874226M</t>
  </si>
  <si>
    <t>KTRANZ SARL</t>
  </si>
  <si>
    <t>P047716052377C</t>
  </si>
  <si>
    <t>ADISSA</t>
  </si>
  <si>
    <t>P029015966518C</t>
  </si>
  <si>
    <t>TCHOFFO DZEUNANG</t>
  </si>
  <si>
    <t>GOUTIER WELSON</t>
  </si>
  <si>
    <t>P087112089248G</t>
  </si>
  <si>
    <t>MOUNGOLE MOUNGOLE JONATHAN</t>
  </si>
  <si>
    <t>GOODMAN"ETS URUNANI SCES &amp; SOLUT°"</t>
  </si>
  <si>
    <t>P016717978628Q</t>
  </si>
  <si>
    <t>P038418222915U</t>
  </si>
  <si>
    <t>RUTH GERTRUDE</t>
  </si>
  <si>
    <t>P106716871674L</t>
  </si>
  <si>
    <t>ASHIGHO PATIENCE TUNYI</t>
  </si>
  <si>
    <t>P105815554878G</t>
  </si>
  <si>
    <t>JULES PRIVAT</t>
  </si>
  <si>
    <t>P089118353069L</t>
  </si>
  <si>
    <t>AGULOBI EPSE IZUCHUKWU SAMUEL</t>
  </si>
  <si>
    <t>FRANCISCA ADAOMA</t>
  </si>
  <si>
    <t>P038016811609L</t>
  </si>
  <si>
    <t>MOHAMAN DAIROU</t>
  </si>
  <si>
    <t>Small trading</t>
  </si>
  <si>
    <t>P078416988716M</t>
  </si>
  <si>
    <t>MELIOGE ETUGE GLORY</t>
  </si>
  <si>
    <t>M032217182586X</t>
  </si>
  <si>
    <t>SOCIETE D'AMENAGEMENT ET PROD AGRO-PISICOLE DE TRANS F ET LOGISTIQUES</t>
  </si>
  <si>
    <t>SAPTRAL SARL</t>
  </si>
  <si>
    <t>DROIT COMMUNAUTAIRE</t>
  </si>
  <si>
    <t>M111212286254L</t>
  </si>
  <si>
    <t>POSITIVE GENERATION</t>
  </si>
  <si>
    <t>P076000198834S</t>
  </si>
  <si>
    <t>AWONO ATEBA</t>
  </si>
  <si>
    <t>P017817032303K</t>
  </si>
  <si>
    <t>P058214533803R</t>
  </si>
  <si>
    <t>MAZANVOU EPSE TOGOUETH</t>
  </si>
  <si>
    <t>RUNIS</t>
  </si>
  <si>
    <t>P097616031623P</t>
  </si>
  <si>
    <t>MEKONTSO LEOPOLD</t>
  </si>
  <si>
    <t>P067312414376U</t>
  </si>
  <si>
    <t>BANEN DINGONG JACQUES</t>
  </si>
  <si>
    <t>BANEN DINGONG</t>
  </si>
  <si>
    <t>P075813913529B</t>
  </si>
  <si>
    <t>DJUIDJE EPSEE NONO</t>
  </si>
  <si>
    <t>P065312669675K</t>
  </si>
  <si>
    <t>BENGONO ESSIANE</t>
  </si>
  <si>
    <t>P066912174977P</t>
  </si>
  <si>
    <t>NJANDA EPSEE NDAWA</t>
  </si>
  <si>
    <t>P039216027663W</t>
  </si>
  <si>
    <t>AÏCHATOU MOHAMADOU</t>
  </si>
  <si>
    <t>P018600561264X</t>
  </si>
  <si>
    <t>UBONG PAUL OFONG</t>
  </si>
  <si>
    <t>ETS UBONG PAUL OFONG</t>
  </si>
  <si>
    <t>P039716420407F</t>
  </si>
  <si>
    <t>HASSANA SALEH</t>
  </si>
  <si>
    <t>P019917823438H</t>
  </si>
  <si>
    <t>BirengAnne</t>
  </si>
  <si>
    <t>P108217768117Q</t>
  </si>
  <si>
    <t>TIGNOUA KEMGOU JEAN  MICHEL</t>
  </si>
  <si>
    <t>M042517689230Q</t>
  </si>
  <si>
    <t>DEMAN MEDIA</t>
  </si>
  <si>
    <t>P078916733319H</t>
  </si>
  <si>
    <t>IVO SUH AMBE</t>
  </si>
  <si>
    <t>P117717814949C</t>
  </si>
  <si>
    <t>SANDJOH GAMBO</t>
  </si>
  <si>
    <t>P014000147205E</t>
  </si>
  <si>
    <t>TCHIPONG MAURICE</t>
  </si>
  <si>
    <t>ETS TCHIPONG MAURICE</t>
  </si>
  <si>
    <t>M062517802892A</t>
  </si>
  <si>
    <t>BUSINESS NEGOCE AND SERVICES</t>
  </si>
  <si>
    <t>BNS</t>
  </si>
  <si>
    <t>P118516464762P</t>
  </si>
  <si>
    <t>PATCHAMEN EPSE TCHEUDJEU MBOMEN</t>
  </si>
  <si>
    <t>GERADINE - MINOSETTE</t>
  </si>
  <si>
    <t>P015818582154P</t>
  </si>
  <si>
    <t>SABZE NGUMEKEM</t>
  </si>
  <si>
    <t>M127117833973G</t>
  </si>
  <si>
    <t>WORLD WIDE MISSION CHAPELLE RENOUVELÉS</t>
  </si>
  <si>
    <t>WWM.CDR</t>
  </si>
  <si>
    <t>TRAITEMENT DES EAUX</t>
  </si>
  <si>
    <t>M080600037097P</t>
  </si>
  <si>
    <t>EAU &amp; ASSAINISSEMENT POUR L'AFRIQUE</t>
  </si>
  <si>
    <t>EAA CAMEROUN</t>
  </si>
  <si>
    <t>P069916583002S</t>
  </si>
  <si>
    <t>ETONGOUL</t>
  </si>
  <si>
    <t>P038112505798N</t>
  </si>
  <si>
    <t>MAGNUS CHINEYE</t>
  </si>
  <si>
    <t>P100017642932J</t>
  </si>
  <si>
    <t>FOFFII</t>
  </si>
  <si>
    <t>CHARITY YEFON</t>
  </si>
  <si>
    <t>P087312826580A</t>
  </si>
  <si>
    <t>GUIONGNA ROLAND CHARLES</t>
  </si>
  <si>
    <t>M062517974973E</t>
  </si>
  <si>
    <t>NETWORK OF PLANTAIN PRODUCERS - SUSTAINABLE FOOD COOPERATIVE SOCIETY WITH BOARD OF DIRECTORS</t>
  </si>
  <si>
    <t>NePLaPSuF-COOP-BOD</t>
  </si>
  <si>
    <t>M012118448140M</t>
  </si>
  <si>
    <t>SOCIETE ELECTRO DIESEL SERVICES SARL</t>
  </si>
  <si>
    <t>SOCIETE ELECTRO DIESEL SERVICES</t>
  </si>
  <si>
    <t>P037811586360G</t>
  </si>
  <si>
    <t>NONSO NWANOSIKE</t>
  </si>
  <si>
    <t>P048718062191A</t>
  </si>
  <si>
    <t>OMBOUTCHEU ADAMA</t>
  </si>
  <si>
    <t>P056616000172A</t>
  </si>
  <si>
    <t>P057216664511J</t>
  </si>
  <si>
    <t>CHIKWENDU CALISTUS</t>
  </si>
  <si>
    <t>ETS CALISTUS</t>
  </si>
  <si>
    <t>P088312299554J</t>
  </si>
  <si>
    <t>NDOZIN ADAMOU</t>
  </si>
  <si>
    <t>P038812337825C</t>
  </si>
  <si>
    <t>LINDA YUH</t>
  </si>
  <si>
    <t>P076712565535Z</t>
  </si>
  <si>
    <t>MANDJOFEUT EPSEE MOUAFO</t>
  </si>
  <si>
    <t>MANIROR</t>
  </si>
  <si>
    <t>P038118022108Q</t>
  </si>
  <si>
    <t>M032117959616N</t>
  </si>
  <si>
    <t>ETS NGUENA ET FILS</t>
  </si>
  <si>
    <t>P026417809035E</t>
  </si>
  <si>
    <t>JACQUES GILBERT SONGA NDOLO</t>
  </si>
  <si>
    <t>ETS SONGA NDOLO</t>
  </si>
  <si>
    <t>P046217176571P</t>
  </si>
  <si>
    <t>FIELO ELIE</t>
  </si>
  <si>
    <t>P087217716475G</t>
  </si>
  <si>
    <t>ETUDE GENERALES</t>
  </si>
  <si>
    <t>M032116021059R</t>
  </si>
  <si>
    <t>SOCIETE AFRICAINE DES TECHNOLOGIES ET D INGENIERIE</t>
  </si>
  <si>
    <t>SATEC ENGENIERI</t>
  </si>
  <si>
    <t>M102316228002D</t>
  </si>
  <si>
    <t>KAPADE TECHNOLOGY SOLUTION SARL</t>
  </si>
  <si>
    <t>P098416393479H</t>
  </si>
  <si>
    <t>KWIGHE RODRIGUE</t>
  </si>
  <si>
    <t>P039318092027X</t>
  </si>
  <si>
    <t>BIYEYEM ADJAM</t>
  </si>
  <si>
    <t>P096818078696T</t>
  </si>
  <si>
    <t>AYOMO NDONGO</t>
  </si>
  <si>
    <t>P117315268285E</t>
  </si>
  <si>
    <t>KAMENI DJIDJOH</t>
  </si>
  <si>
    <t>M129316842457U</t>
  </si>
  <si>
    <t>SUCCESSION KENMOGNE MICHEL</t>
  </si>
  <si>
    <t>P038412402921N</t>
  </si>
  <si>
    <t>MELI YEFFOU</t>
  </si>
  <si>
    <t>RAYMOND DARLAIN</t>
  </si>
  <si>
    <t>P099918061635F</t>
  </si>
  <si>
    <t>P017617744155L</t>
  </si>
  <si>
    <t>Mamadou alpha</t>
  </si>
  <si>
    <t>P088712550043B</t>
  </si>
  <si>
    <t>TCHINDA MUKAM MICHEL HERVE</t>
  </si>
  <si>
    <t>ETS GP BATI SERVICES</t>
  </si>
  <si>
    <t>P118916683736W</t>
  </si>
  <si>
    <t>ELLA ABONGTOM</t>
  </si>
  <si>
    <t>P039316381370F</t>
  </si>
  <si>
    <t>NOMO NGA ALFRED</t>
  </si>
  <si>
    <t>P016118167893X</t>
  </si>
  <si>
    <t>MAWEDA epse DASSI BIBIENNE ( ETS DASSI CONSULTING)</t>
  </si>
  <si>
    <t>P127100054117Y</t>
  </si>
  <si>
    <t>P108312517682P</t>
  </si>
  <si>
    <t>NDJOMEN WILLIAM</t>
  </si>
  <si>
    <t>(ETS SIGMA COMMERCIAL UTILITY)</t>
  </si>
  <si>
    <t>VENTES BA</t>
  </si>
  <si>
    <t>P076414416482X</t>
  </si>
  <si>
    <t>TEHA</t>
  </si>
  <si>
    <t>ACEFA WORKER</t>
  </si>
  <si>
    <t>P017916921091D</t>
  </si>
  <si>
    <t>MBAH NELSON TENJOH</t>
  </si>
  <si>
    <t>P095100159384H</t>
  </si>
  <si>
    <t>MAPENKAA</t>
  </si>
  <si>
    <t>P116118046879J</t>
  </si>
  <si>
    <t>KEMOUE</t>
  </si>
  <si>
    <t>M062417017381B</t>
  </si>
  <si>
    <t>BOYS ASSOCIATION IN LIFE TO ENCOURAGE COLLABORATION (BALEC)</t>
  </si>
  <si>
    <t>TO PROMOTE ECONOMIC DEVELOPMENT, PROMTE UNITY &amp; COLLABORATION, TO PROMOTE MEMBERS TO BE SELF RELIANT ETC</t>
  </si>
  <si>
    <t>P018712649727M</t>
  </si>
  <si>
    <t>NANFACK DJAGHO JACQUES BOTRAIRE</t>
  </si>
  <si>
    <t>ETS BN EXPERTS - CONSULTING</t>
  </si>
  <si>
    <t>P109118132434U</t>
  </si>
  <si>
    <t>YAO WEIWEI</t>
  </si>
  <si>
    <t>M082217576823P</t>
  </si>
  <si>
    <t>SAJI SARL</t>
  </si>
  <si>
    <t>PRESTATION DE SERVICE, INSTALLATION ET MAINTENANCE INDUSTRIELLE</t>
  </si>
  <si>
    <t>P129617053715Y</t>
  </si>
  <si>
    <t>P058417740818C</t>
  </si>
  <si>
    <t>ONEL SAMA</t>
  </si>
  <si>
    <t>P017814333935X</t>
  </si>
  <si>
    <t>MOUMOUNE MAHAMAT</t>
  </si>
  <si>
    <t>P099818314229T</t>
  </si>
  <si>
    <t>OKAFOR SIMON UGOCHUKWU</t>
  </si>
  <si>
    <t>P128016917366G</t>
  </si>
  <si>
    <t>NGATCHISSI</t>
  </si>
  <si>
    <t>P028617810195J</t>
  </si>
  <si>
    <t>Tchouanche</t>
  </si>
  <si>
    <t>P011916857779N</t>
  </si>
  <si>
    <t>P018316678635A</t>
  </si>
  <si>
    <t>M071200042994Z</t>
  </si>
  <si>
    <t>BILMA FOOD SARL</t>
  </si>
  <si>
    <t>M052117061826G</t>
  </si>
  <si>
    <t>COMMUNAUTE BANA DU WOURI.</t>
  </si>
  <si>
    <t>P108617548142S</t>
  </si>
  <si>
    <t>SAKWE ITOE OASU</t>
  </si>
  <si>
    <t>(ITSA AGRICULTURAL GROUP ENTERPRISE)</t>
  </si>
  <si>
    <t>IMPORT &amp; WXPORT OF AGRICULTURAL PRODUCTS, GENERAL CONTRACTORS &amp; GENERAL SUPPLIES</t>
  </si>
  <si>
    <t>P109317975446Q</t>
  </si>
  <si>
    <t>POUTONG ULRICH BRICE</t>
  </si>
  <si>
    <t>P040416156172X</t>
  </si>
  <si>
    <t>ANYANWU HENRY NNSDOZI</t>
  </si>
  <si>
    <t>P088716292177X</t>
  </si>
  <si>
    <t>LONGHO CHARLOTTE</t>
  </si>
  <si>
    <t>NECHIA.</t>
  </si>
  <si>
    <t>P074717155942U</t>
  </si>
  <si>
    <t>NDANGA MBOZO'O</t>
  </si>
  <si>
    <t>P058817526046B</t>
  </si>
  <si>
    <t>P120317066373D</t>
  </si>
  <si>
    <t>BICHARA NASSOUROU</t>
  </si>
  <si>
    <t>P028517651229L</t>
  </si>
  <si>
    <t>TAPNING</t>
  </si>
  <si>
    <t>M012416421519Z</t>
  </si>
  <si>
    <t>SOCIETE IMMOBILIERE SONFACK INVESTISSEMENT</t>
  </si>
  <si>
    <t>SCISK - INVEST SARL</t>
  </si>
  <si>
    <t>P016317097553R</t>
  </si>
  <si>
    <t>TIEMDJO</t>
  </si>
  <si>
    <t>P099017691349X</t>
  </si>
  <si>
    <t>DESLINE NEPIH</t>
  </si>
  <si>
    <t>P027615379512C</t>
  </si>
  <si>
    <t>TEYOUKAM</t>
  </si>
  <si>
    <t>NGNEKOU SERGE</t>
  </si>
  <si>
    <t>P019118262187Z</t>
  </si>
  <si>
    <t>P068516336960W</t>
  </si>
  <si>
    <t>YENGA NDJEUDA</t>
  </si>
  <si>
    <t>COLLINCE ROMIAL.</t>
  </si>
  <si>
    <t>P059716396434Z</t>
  </si>
  <si>
    <t>OUMAROU BAKARI BAKARI</t>
  </si>
  <si>
    <t>M022417825268Q</t>
  </si>
  <si>
    <t>Succession Kana</t>
  </si>
  <si>
    <t>M012517546848M</t>
  </si>
  <si>
    <t>ÉMERGENCE-TECH SOLUTION SARL</t>
  </si>
  <si>
    <t>P027218371112U</t>
  </si>
  <si>
    <t>P056116228738R</t>
  </si>
  <si>
    <t>YOTTA EPSE NGALLA</t>
  </si>
  <si>
    <t>BRIGITTE CLODETTE</t>
  </si>
  <si>
    <t>P027012353174A</t>
  </si>
  <si>
    <t>P039116808667Z</t>
  </si>
  <si>
    <t>MYSTÈRE NZOLLODE DE NKWENTI</t>
  </si>
  <si>
    <t>EHON AUGUSTINE IERE</t>
  </si>
  <si>
    <t>P097417519076E</t>
  </si>
  <si>
    <t>P019918388635M</t>
  </si>
  <si>
    <t>HOPE ENES TUENO</t>
  </si>
  <si>
    <t>M032014409572A</t>
  </si>
  <si>
    <t>THE ROCK ENGINEERING AND CONSULTING SARL</t>
  </si>
  <si>
    <t>P122015883791L</t>
  </si>
  <si>
    <t>NGOUYAMBA ALIYOU 664636367</t>
  </si>
  <si>
    <t>P078712491618J</t>
  </si>
  <si>
    <t>DONGMO FOKAM HOGBE</t>
  </si>
  <si>
    <t>LEND BIENVENUE</t>
  </si>
  <si>
    <t>P018417908954J</t>
  </si>
  <si>
    <t>Mr YAHOUZA ALHADA</t>
  </si>
  <si>
    <t>P086716901950Q</t>
  </si>
  <si>
    <t>NCHINDA BEATRICE NATOH EPOUSE ANUTUMANGHO</t>
  </si>
  <si>
    <t>P037916276115Y</t>
  </si>
  <si>
    <t>MAGOUMOU</t>
  </si>
  <si>
    <t>P049617818561W</t>
  </si>
  <si>
    <t>GAVOUA</t>
  </si>
  <si>
    <t>P067717722030C</t>
  </si>
  <si>
    <t>MOKAC</t>
  </si>
  <si>
    <t>GUY NESTOR</t>
  </si>
  <si>
    <t>P018817500390H</t>
  </si>
  <si>
    <t>SOULEYMANOU IDRISSOU</t>
  </si>
  <si>
    <t>P067312703710Q</t>
  </si>
  <si>
    <t>TCHOUALA DJATSA GHISLAIN</t>
  </si>
  <si>
    <t>ETS GALANT AUTO</t>
  </si>
  <si>
    <t>P097216666964S</t>
  </si>
  <si>
    <t>MBODJI SAIDOU</t>
  </si>
  <si>
    <t>P077517800868S</t>
  </si>
  <si>
    <t>DJAPOU GUY BERTIN</t>
  </si>
  <si>
    <t>M086817606740K</t>
  </si>
  <si>
    <t>SOEURS MISSIONNAIRES CROISEES DE L'EGLISE</t>
  </si>
  <si>
    <t>MCE</t>
  </si>
  <si>
    <t>M072116367675G</t>
  </si>
  <si>
    <t>JRK SARL</t>
  </si>
  <si>
    <t>JRK</t>
  </si>
  <si>
    <t>M080617412472Z</t>
  </si>
  <si>
    <t>CES DE BALAMBO</t>
  </si>
  <si>
    <t>P029116626229S</t>
  </si>
  <si>
    <t>BRIDGET NCHEGE</t>
  </si>
  <si>
    <t>P049716394613B</t>
  </si>
  <si>
    <t>KENGNE DOLLY MERVEILLE</t>
  </si>
  <si>
    <t>P079216457104H</t>
  </si>
  <si>
    <t>BINYO</t>
  </si>
  <si>
    <t>NESTORE ELIANE</t>
  </si>
  <si>
    <t>M032318044005X</t>
  </si>
  <si>
    <t>LA GRENIERE PIEDJOU &amp; FILS SARL</t>
  </si>
  <si>
    <t>P049916448505Q</t>
  </si>
  <si>
    <t>PEFOUANBOU NDETAFO IRENE</t>
  </si>
  <si>
    <t>P048818343982M</t>
  </si>
  <si>
    <t>P079317857023B</t>
  </si>
  <si>
    <t>DON THALLA</t>
  </si>
  <si>
    <t>YOUSUFFA</t>
  </si>
  <si>
    <t>P099016394951G</t>
  </si>
  <si>
    <t>VENTE DES PIÈCES DÉTACHÉES AUTOMOBILE</t>
  </si>
  <si>
    <t>P068517336844X</t>
  </si>
  <si>
    <t>LADJOU EPSE AYIWONGA</t>
  </si>
  <si>
    <t>P129218100396Q</t>
  </si>
  <si>
    <t>KENGNE EPSE FOTUE KAMGUE</t>
  </si>
  <si>
    <t>ANDRIENNE PATRICIALE</t>
  </si>
  <si>
    <t>P088717902706B</t>
  </si>
  <si>
    <t>DJAMBONG FOTSO ANDRE FABRICE</t>
  </si>
  <si>
    <t>ETS FOST FROID SERVICES</t>
  </si>
  <si>
    <t>M102316245096E</t>
  </si>
  <si>
    <t>EMPIRE DU DÉVELOPPEMENT DURABLE +CONSULTING SARL</t>
  </si>
  <si>
    <t>E2D +CONSULTING SARL</t>
  </si>
  <si>
    <t>P057200433722F</t>
  </si>
  <si>
    <t>ATTE MOSES</t>
  </si>
  <si>
    <t>M052217171892N</t>
  </si>
  <si>
    <t>P087818028817Z</t>
  </si>
  <si>
    <t>.JEAN MARIE</t>
  </si>
  <si>
    <t>P048318076682W</t>
  </si>
  <si>
    <t>NGONO NGA ÉPOUSE MEYONG MBILI</t>
  </si>
  <si>
    <t>RITHE AURELIA</t>
  </si>
  <si>
    <t>M102217694764F</t>
  </si>
  <si>
    <t>MERCY CERAMICS SARL</t>
  </si>
  <si>
    <t>P077700294660E</t>
  </si>
  <si>
    <t>DOUBADE ISSAYA</t>
  </si>
  <si>
    <t>P097817778234J</t>
  </si>
  <si>
    <t>DJOUPE  THÉRÈSE MIRABELLE</t>
  </si>
  <si>
    <t>P038518122836R</t>
  </si>
  <si>
    <t>ABENJONG MOJOLIE MARIEL</t>
  </si>
  <si>
    <t>P049718455849P</t>
  </si>
  <si>
    <t>TCHATAT YIMCHEU</t>
  </si>
  <si>
    <t>LILIANE GLOIRE</t>
  </si>
  <si>
    <t>P019318306457R</t>
  </si>
  <si>
    <t>ONGBANBOK</t>
  </si>
  <si>
    <t>P047916670826M</t>
  </si>
  <si>
    <t>NOUMBE</t>
  </si>
  <si>
    <t>M052117377834Y</t>
  </si>
  <si>
    <t>ASSOCIATION DES RESPONSABLES ACTIFS DE L'EDUCATION DE BASE DE DOUALA-BASSA</t>
  </si>
  <si>
    <t>ARBEB</t>
  </si>
  <si>
    <t>RENFORCER LA SOLIDARITÉ PROFESSIONNELLE, PROMOUVOIR L'AMELIORATION DES CONDITIONS DE VIE ET LE DEVELOPPEMENT DURABLE, ÉCONOMIQUE, SOCIAL ET CULTUREL DE SES MEMBRES.</t>
  </si>
  <si>
    <t>M071100037938W</t>
  </si>
  <si>
    <t>SCI J.P.K PROPERTIES</t>
  </si>
  <si>
    <t>P037018106008H</t>
  </si>
  <si>
    <t>M051117248852P</t>
  </si>
  <si>
    <t>GS BAWOCK</t>
  </si>
  <si>
    <t>P018316359964Q</t>
  </si>
  <si>
    <t>FRANCO NNANE</t>
  </si>
  <si>
    <t>P017700131983L</t>
  </si>
  <si>
    <t>ANNE VENIQUE</t>
  </si>
  <si>
    <t>M032416629043U</t>
  </si>
  <si>
    <t>ERNZMAT SARL</t>
  </si>
  <si>
    <t>P048518038600Z</t>
  </si>
  <si>
    <t>P037511203363P</t>
  </si>
  <si>
    <t>M031417241912G</t>
  </si>
  <si>
    <t>EP BANDREFAM</t>
  </si>
  <si>
    <t>P068817632786W</t>
  </si>
  <si>
    <t>MBA JURIS LEROY</t>
  </si>
  <si>
    <t>ETS FRERES JUMEAUX</t>
  </si>
  <si>
    <t>P088516681202M</t>
  </si>
  <si>
    <t>MAYACK BITJOKA</t>
  </si>
  <si>
    <t>M082518242976U</t>
  </si>
  <si>
    <t>COMMUNAUTE MBAMOISE DE KRIBI</t>
  </si>
  <si>
    <t>P017316021051W</t>
  </si>
  <si>
    <t>IBRAHIMA DAIROU</t>
  </si>
  <si>
    <t>P122016892475C</t>
  </si>
  <si>
    <t>NJOKU DOROTHY CHIKERE</t>
  </si>
  <si>
    <t>M062318463461B</t>
  </si>
  <si>
    <t>M061612575542B</t>
  </si>
  <si>
    <t>GSB LES PETITS WAGUE</t>
  </si>
  <si>
    <t>P125612676347J</t>
  </si>
  <si>
    <t>TIKI EP NELLE HELENE DITE MONI</t>
  </si>
  <si>
    <t>P047517195730U</t>
  </si>
  <si>
    <t>SIHEU EPSE NGUEMKAM</t>
  </si>
  <si>
    <t>M071016151034Z</t>
  </si>
  <si>
    <t>LYCEE BILINGUE DE BAMYANGA</t>
  </si>
  <si>
    <t>CHARGÉE D'ACCUEIL</t>
  </si>
  <si>
    <t>P029816924105T</t>
  </si>
  <si>
    <t>M052517741819Q</t>
  </si>
  <si>
    <t>INNOVATIVE KAPITAL SARL</t>
  </si>
  <si>
    <t>INKAP</t>
  </si>
  <si>
    <t>P029617069940T</t>
  </si>
  <si>
    <t>P075818069003N</t>
  </si>
  <si>
    <t>KAMTA NGONGANG</t>
  </si>
  <si>
    <t>M081712639348R</t>
  </si>
  <si>
    <t>SOCIETE SPECIAL DELIVERY SARL</t>
  </si>
  <si>
    <t>SOCIETE S.DV SARL</t>
  </si>
  <si>
    <t>P108313626287S</t>
  </si>
  <si>
    <t>NGUETSA NGUEPI MARCEL ARMAND</t>
  </si>
  <si>
    <t>P047300482194D</t>
  </si>
  <si>
    <t>JIONONG EPSE DJOUMESSI ODETTEJIO</t>
  </si>
  <si>
    <t>JIONONG EPSE DJOUMESSI ODETTE</t>
  </si>
  <si>
    <t>P128415141584D</t>
  </si>
  <si>
    <t>P038212375321S</t>
  </si>
  <si>
    <t>JOHN ELIVE MBWAYE</t>
  </si>
  <si>
    <t>P018118461490A</t>
  </si>
  <si>
    <t>P106800483149M</t>
  </si>
  <si>
    <t>ONGUEDOU NKONO JENNETTE</t>
  </si>
  <si>
    <t>P014100323448N</t>
  </si>
  <si>
    <t>SAMEN EPSE KEUTCHANKEU ELISE</t>
  </si>
  <si>
    <t>SAMEN EPSE KEUTCHANKEU</t>
  </si>
  <si>
    <t>P028018590506W</t>
  </si>
  <si>
    <t>NKENE BERNADETTE</t>
  </si>
  <si>
    <t>P058412754275H</t>
  </si>
  <si>
    <t>TCHOUPOU KAZE</t>
  </si>
  <si>
    <t>M052016068635G</t>
  </si>
  <si>
    <t>AGENCE WEI</t>
  </si>
  <si>
    <t>A.W</t>
  </si>
  <si>
    <t>P089117754337P</t>
  </si>
  <si>
    <t>YAMBOU TCHAMAKO</t>
  </si>
  <si>
    <t>P099118540996T</t>
  </si>
  <si>
    <t>KWACHU</t>
  </si>
  <si>
    <t>MIRABEL NGEH</t>
  </si>
  <si>
    <t>M122317046782P</t>
  </si>
  <si>
    <t>SOCIÉTÉ COOPÉRATIVE AVEC CONSEIL D'ADMINISTRATION DES PRODUCTEURS DE CACAO DE MEWOUNG</t>
  </si>
  <si>
    <t>"REVEIL-COOP-CA"</t>
  </si>
  <si>
    <t>P057517785071U</t>
  </si>
  <si>
    <t>TIMOTHY OPARA</t>
  </si>
  <si>
    <t>M092317155987Z</t>
  </si>
  <si>
    <t>ASSOCIATION DES FEMMES DYNAMIQUES DE BIPPELE SAINT BERTRAND-BONABERI</t>
  </si>
  <si>
    <t>A.F.D.B</t>
  </si>
  <si>
    <t>M092316061941B</t>
  </si>
  <si>
    <t>DENTALIA</t>
  </si>
  <si>
    <t>P106918305970R</t>
  </si>
  <si>
    <t>ESSOMBE ALAIN JOSUE</t>
  </si>
  <si>
    <t>ETS E.A.J</t>
  </si>
  <si>
    <t>M011712586719W</t>
  </si>
  <si>
    <t>ESSO SARL</t>
  </si>
  <si>
    <t>P036717604912F</t>
  </si>
  <si>
    <t>P039617987374Q</t>
  </si>
  <si>
    <t>M102417144672D</t>
  </si>
  <si>
    <t>MANJO VOYAGES SARLU</t>
  </si>
  <si>
    <t>P039517703486U</t>
  </si>
  <si>
    <t>KEMTA SILAFOUET</t>
  </si>
  <si>
    <t>P019616816803A</t>
  </si>
  <si>
    <t>BTP/PRESTATIONS SCES/COMMERCE GEN.</t>
  </si>
  <si>
    <t>P106800093453E</t>
  </si>
  <si>
    <t>HOUREIRATOU</t>
  </si>
  <si>
    <t>P119918058763Q</t>
  </si>
  <si>
    <t>OKOROEZI WESLEY OTISI</t>
  </si>
  <si>
    <t>P119612436380B</t>
  </si>
  <si>
    <t>TILONG TINDO CARMEL</t>
  </si>
  <si>
    <t>P076418271765K</t>
  </si>
  <si>
    <t>DJOMACHIE  PAULINE</t>
  </si>
  <si>
    <t>M031812693960Q</t>
  </si>
  <si>
    <t>INDUSTRIES DE PROD.ANIMALES AU CMR</t>
  </si>
  <si>
    <t>STE IPACAM &amp; FILS</t>
  </si>
  <si>
    <t>P109918050725P</t>
  </si>
  <si>
    <t>Mafougouong</t>
  </si>
  <si>
    <t>P107112702703Y</t>
  </si>
  <si>
    <t>M062014615506H</t>
  </si>
  <si>
    <t>SOCIÉTÉ MJ-SERVICES SARL</t>
  </si>
  <si>
    <t>MJS SARL</t>
  </si>
  <si>
    <t>BÂTIMENTS TOUT CORPS D'ETAT,TRAVAUX PUBLICS,PRESTATIONS DE SERVICES,</t>
  </si>
  <si>
    <t>P122017663392Q</t>
  </si>
  <si>
    <t>ESSENGUE JACQUELINE EDWISE</t>
  </si>
  <si>
    <t>P109018323270F</t>
  </si>
  <si>
    <t>MADIBA CHRISTIAN</t>
  </si>
  <si>
    <t>P108117823186J</t>
  </si>
  <si>
    <t>ALIM OUSSENI</t>
  </si>
  <si>
    <t>DANZADJII</t>
  </si>
  <si>
    <t>COMMERCE GENERAL, PRESTATIONS DE SERVICES, JEUX</t>
  </si>
  <si>
    <t>P078418045360Q</t>
  </si>
  <si>
    <t>KUATE DZUMAFO RODRIGUE SINCLAIR</t>
  </si>
  <si>
    <t>" ETS PROLONGATION VIP "</t>
  </si>
  <si>
    <t>M052016978300C</t>
  </si>
  <si>
    <t>SUCCESSION BANDOLO JEAN MARIE</t>
  </si>
  <si>
    <t>P038315103786W</t>
  </si>
  <si>
    <t>JULIET MOJOKO</t>
  </si>
  <si>
    <t>M092518021126T</t>
  </si>
  <si>
    <t>COMPLEXE INDUSTRIEL REVELATION SARL</t>
  </si>
  <si>
    <t>CIR</t>
  </si>
  <si>
    <t>P076216934609E</t>
  </si>
  <si>
    <t>NUANJE EPSE NGAMENI</t>
  </si>
  <si>
    <t>HENRIETTA KUNJOU</t>
  </si>
  <si>
    <t>P048116581511S</t>
  </si>
  <si>
    <t>NANA BRUNETTE</t>
  </si>
  <si>
    <t>P019717757378M</t>
  </si>
  <si>
    <t>KOUDADAI ESTHER</t>
  </si>
  <si>
    <t>P097000377872A</t>
  </si>
  <si>
    <t>EFOMBAGNE SAMUEL</t>
  </si>
  <si>
    <t>BROCANTE, COMMERCE GENERAL, IMPORT-EXPORT</t>
  </si>
  <si>
    <t>P068314663356K</t>
  </si>
  <si>
    <t>ECOTO DIKI EPOUSE DJIMO</t>
  </si>
  <si>
    <t>BARBARA CHRISTELLE (ETS BARBARA'S BUSINESS DIAGNOSTIC)</t>
  </si>
  <si>
    <t>P122015970823C</t>
  </si>
  <si>
    <t>YANKAM RACHEL ANGELINE</t>
  </si>
  <si>
    <t>P027917154176A</t>
  </si>
  <si>
    <t>P036514510298H</t>
  </si>
  <si>
    <t>M122116805504J</t>
  </si>
  <si>
    <t>GLOBAL SERVICES AND TRANSPORTATION SARL</t>
  </si>
  <si>
    <t>PRESTATIONS DE SERVICES, LOCATION, VENTE ET ENTRETIEN DES ENGINS, PLACEMENT DU PERSONNEL</t>
  </si>
  <si>
    <t>P038216710496F</t>
  </si>
  <si>
    <t>KITIO VOUFO</t>
  </si>
  <si>
    <t>VENTE GATEAU</t>
  </si>
  <si>
    <t>P097412265336Y</t>
  </si>
  <si>
    <t>NGNINPIEYE KEMBANG</t>
  </si>
  <si>
    <t>P015916038671Q</t>
  </si>
  <si>
    <t>P010318127356G</t>
  </si>
  <si>
    <t>PIE JEAN IVAN</t>
  </si>
  <si>
    <t>P089615100198W</t>
  </si>
  <si>
    <t>DODJANG TIENDJANG</t>
  </si>
  <si>
    <t>IDA PRISCA</t>
  </si>
  <si>
    <t>M031000038876L</t>
  </si>
  <si>
    <t>STE BOREX CAMEROUN SARL</t>
  </si>
  <si>
    <t>M012517767168P</t>
  </si>
  <si>
    <t>JAF KANGA Sarl</t>
  </si>
  <si>
    <t>JAF</t>
  </si>
  <si>
    <t>P050118170164U</t>
  </si>
  <si>
    <t>NGA MARIE ERINA</t>
  </si>
  <si>
    <t>VENTE PRODUITS DE TELECOMMUNICATION</t>
  </si>
  <si>
    <t>P058612417263W</t>
  </si>
  <si>
    <t>OUMAROU FARIKOUOUM</t>
  </si>
  <si>
    <t>P046212785046Q</t>
  </si>
  <si>
    <t>DJINE JACQUELINE</t>
  </si>
  <si>
    <t>M022014405855Z</t>
  </si>
  <si>
    <t>TRIC SARL</t>
  </si>
  <si>
    <t>M082517962027P</t>
  </si>
  <si>
    <t>CUSTOMS &amp; TRADE INTELLIGENCE SARL</t>
  </si>
  <si>
    <t>CTI</t>
  </si>
  <si>
    <t>P057916060686L</t>
  </si>
  <si>
    <t>P077417461310D</t>
  </si>
  <si>
    <t>P119417224274B</t>
  </si>
  <si>
    <t>MBA TENE</t>
  </si>
  <si>
    <t>P069816774920W</t>
  </si>
  <si>
    <t>MONDAY CHUKWUMA</t>
  </si>
  <si>
    <t>P059517856991N</t>
  </si>
  <si>
    <t>M122017145210E</t>
  </si>
  <si>
    <t>LA SOCIÉTÉ COOPÉRATIVE SIMPLIFIÉE DES PRODUCTEURS DE COTON DE DJINEBAITI</t>
  </si>
  <si>
    <t>P017318009537H</t>
  </si>
  <si>
    <t>MAKAGOU</t>
  </si>
  <si>
    <t>P069018267055X</t>
  </si>
  <si>
    <t>M011912747961F</t>
  </si>
  <si>
    <t>GNO SOLUTIONS SARL</t>
  </si>
  <si>
    <t>P018815108088M</t>
  </si>
  <si>
    <t>GALAO GASSO MATHIEUR</t>
  </si>
  <si>
    <t>P025600004793L</t>
  </si>
  <si>
    <t>P056917664963A</t>
  </si>
  <si>
    <t>P047516581378F</t>
  </si>
  <si>
    <t>NGAH MOLO</t>
  </si>
  <si>
    <t>M022316496391G</t>
  </si>
  <si>
    <t>MA T DISTRIBUTION SARL</t>
  </si>
  <si>
    <t>P119018204686Q</t>
  </si>
  <si>
    <t>LACPA FOTSA</t>
  </si>
  <si>
    <t>P088816737209H</t>
  </si>
  <si>
    <t>NZALI ARNAUD.</t>
  </si>
  <si>
    <t>P019317697853W</t>
  </si>
  <si>
    <t>SOULEYMANE HAROUNA</t>
  </si>
  <si>
    <t>P019417170218Q</t>
  </si>
  <si>
    <t>NASSIE DIFFO</t>
  </si>
  <si>
    <t>M102316275181J</t>
  </si>
  <si>
    <t>REPONSE</t>
  </si>
  <si>
    <t>P059115979143Q</t>
  </si>
  <si>
    <t>FERDINAND COLLINS NDUBUISI</t>
  </si>
  <si>
    <t>P017515639277Y</t>
  </si>
  <si>
    <t>TSIBI</t>
  </si>
  <si>
    <t>P122016170970T</t>
  </si>
  <si>
    <t>ANGAYE HYVES ARNAUD</t>
  </si>
  <si>
    <t>P068918202220H</t>
  </si>
  <si>
    <t>TEGWI EMMANUEL NGWA</t>
  </si>
  <si>
    <t>P068717730263N</t>
  </si>
  <si>
    <t>DJIOMETSA DJIAZET</t>
  </si>
  <si>
    <t>Nguilene</t>
  </si>
  <si>
    <t>P068312415043N</t>
  </si>
  <si>
    <t>TEDJEUGANG WOLEGAH NARCISSE</t>
  </si>
  <si>
    <t>P060617641918P</t>
  </si>
  <si>
    <t>SAKABIROU</t>
  </si>
  <si>
    <t>P048316578109N</t>
  </si>
  <si>
    <t>GARGA YAGOUNTE</t>
  </si>
  <si>
    <t>P096100075461N</t>
  </si>
  <si>
    <t>MOGOUONGMOGO</t>
  </si>
  <si>
    <t>P015412174771W</t>
  </si>
  <si>
    <t>MBONYU JAMES</t>
  </si>
  <si>
    <t>P028916053786F</t>
  </si>
  <si>
    <t>ABILU ASHIMI GHAKANYUY</t>
  </si>
  <si>
    <t>ETS ABDU-CAM</t>
  </si>
  <si>
    <t>P076917640564U</t>
  </si>
  <si>
    <t>EDEM OFIS DEKORASYON MOBILYA</t>
  </si>
  <si>
    <t>P080517090792S</t>
  </si>
  <si>
    <t>ELOUNDOU LAURENT ARSENE</t>
  </si>
  <si>
    <t>P015217131850X</t>
  </si>
  <si>
    <t>NYEPSSEU ÉPOUSE NANDA</t>
  </si>
  <si>
    <t>MARTINE GEOSELINE</t>
  </si>
  <si>
    <t>P067318460431U</t>
  </si>
  <si>
    <t>NOUNE</t>
  </si>
  <si>
    <t>P059317147206A</t>
  </si>
  <si>
    <t>NEJEU KEPSEU</t>
  </si>
  <si>
    <t>SCENARI0 STEVE</t>
  </si>
  <si>
    <t>P108117993244M</t>
  </si>
  <si>
    <t>BENEVOLAT</t>
  </si>
  <si>
    <t>M102417506971N</t>
  </si>
  <si>
    <t>FILS BATIÉ DE LENDI ET SES ENVIRONS</t>
  </si>
  <si>
    <t>FIBALEN</t>
  </si>
  <si>
    <t>P069018436160R</t>
  </si>
  <si>
    <t>MARIE JUSTIN</t>
  </si>
  <si>
    <t>P068417992681F</t>
  </si>
  <si>
    <t>NGO NYABA</t>
  </si>
  <si>
    <t>P118217555966Z</t>
  </si>
  <si>
    <t>P118716415234Y</t>
  </si>
  <si>
    <t>ONYEKAIGWE OLUCHI BLESSING</t>
  </si>
  <si>
    <t>P046716754254K</t>
  </si>
  <si>
    <t>MBATSOGO ATANGANA</t>
  </si>
  <si>
    <t>M032416678628H</t>
  </si>
  <si>
    <t>ARKATA SARL</t>
  </si>
  <si>
    <t>M022014406422S</t>
  </si>
  <si>
    <t>JUSTE PRIX SARL</t>
  </si>
  <si>
    <t>P016200533219C</t>
  </si>
  <si>
    <t>P089318534003U</t>
  </si>
  <si>
    <t>WANDJI.</t>
  </si>
  <si>
    <t>P058416413800R</t>
  </si>
  <si>
    <t>EDOUGA SALYMER</t>
  </si>
  <si>
    <t>JEAN JERRY.</t>
  </si>
  <si>
    <t>P117517579941N</t>
  </si>
  <si>
    <t>P018917569905B</t>
  </si>
  <si>
    <t>01/01/1989</t>
  </si>
  <si>
    <t>P010316919142D</t>
  </si>
  <si>
    <t>MODESI</t>
  </si>
  <si>
    <t>P122015822169Z</t>
  </si>
  <si>
    <t>BOUNMI NOMEGNE JEREMIE DOUGLAS</t>
  </si>
  <si>
    <t>P019018425672R</t>
  </si>
  <si>
    <t>Metsanoua</t>
  </si>
  <si>
    <t>Achille guillaume</t>
  </si>
  <si>
    <t>P068117796668C</t>
  </si>
  <si>
    <t>MAGUTE</t>
  </si>
  <si>
    <t>P106415261752G</t>
  </si>
  <si>
    <t>MPESSE TIGUI</t>
  </si>
  <si>
    <t>P068018192885B</t>
  </si>
  <si>
    <t>SIGNE SOTESSU</t>
  </si>
  <si>
    <t>GIROUDOUX BERLIOZ</t>
  </si>
  <si>
    <t>P098316344224D</t>
  </si>
  <si>
    <t>DJIKI TCHOUFACK</t>
  </si>
  <si>
    <t>P117016346457G</t>
  </si>
  <si>
    <t>NDIFOR MUGHAN</t>
  </si>
  <si>
    <t>P016817229165S</t>
  </si>
  <si>
    <t>DORRIS AWUNGKENG FOLETIA</t>
  </si>
  <si>
    <t>P097300161030M</t>
  </si>
  <si>
    <t>NDZIE EPSE FOE II BERNADETTE</t>
  </si>
  <si>
    <t>P049317176367J</t>
  </si>
  <si>
    <t>NGALABA</t>
  </si>
  <si>
    <t>P128018307591Q</t>
  </si>
  <si>
    <t>MOHAMADOU MAINA</t>
  </si>
  <si>
    <t>P017200465064C</t>
  </si>
  <si>
    <t>MUNYAMPUNDU TARCISSE</t>
  </si>
  <si>
    <t>P035312713468W</t>
  </si>
  <si>
    <t>P018916043246N</t>
  </si>
  <si>
    <t>P099416775683K</t>
  </si>
  <si>
    <t>P026817456225L</t>
  </si>
  <si>
    <t>FOLEFACK EPSE TONFO HONORINE</t>
  </si>
  <si>
    <t>P038100326767M</t>
  </si>
  <si>
    <t>SAADOU</t>
  </si>
  <si>
    <t>P076800526006Y</t>
  </si>
  <si>
    <t>P097312438598P</t>
  </si>
  <si>
    <t>ETEME NGONO</t>
  </si>
  <si>
    <t>MAURICE MAXIMILIEN</t>
  </si>
  <si>
    <t>P039018559317Y</t>
  </si>
  <si>
    <t>P066416565754S</t>
  </si>
  <si>
    <t>EKEDI EPSE MBONGUE</t>
  </si>
  <si>
    <t>JUSTINE MELANIE</t>
  </si>
  <si>
    <t>P087618374172A</t>
  </si>
  <si>
    <t>SITOUCK</t>
  </si>
  <si>
    <t>P015200219597X</t>
  </si>
  <si>
    <t>DJOUKANG FRANCOIS</t>
  </si>
  <si>
    <t>P019212600847N</t>
  </si>
  <si>
    <t>SIKATI WILSON</t>
  </si>
  <si>
    <t>P069317752638C</t>
  </si>
  <si>
    <t>NGOUANGNA</t>
  </si>
  <si>
    <t>LILIAN NGWENYI</t>
  </si>
  <si>
    <t>P056900138122U</t>
  </si>
  <si>
    <t>YOUEMTO EPSEE WAFO</t>
  </si>
  <si>
    <t>LUCIE ANGELE " ETS VITRINE D AFRIQUE"</t>
  </si>
  <si>
    <t>P038418125008W</t>
  </si>
  <si>
    <t>PAGNOU MOTSOU</t>
  </si>
  <si>
    <t>MARLISE L'OR</t>
  </si>
  <si>
    <t>SANTE SOCIALE ET DROIT HUMAIN</t>
  </si>
  <si>
    <t>M011616846404B</t>
  </si>
  <si>
    <t>GOLDEN YOUTH ORGANIZATION</t>
  </si>
  <si>
    <t>GYO</t>
  </si>
  <si>
    <t>M042318163759X</t>
  </si>
  <si>
    <t>MVOGO CYRILLE BERNARD</t>
  </si>
  <si>
    <t>ETS MVONTE GLOBAL SERVICES</t>
  </si>
  <si>
    <t>COMMERCE GENERAL,PRESTATIONS DE SERVICES, FROID ET CLIMATISATION,IMPRIMERIE,LOGISTIQUE ET TRANSPORT,REPRESENTATION DES MARQUES,VENTE EN GROS.</t>
  </si>
  <si>
    <t>P119416283994A</t>
  </si>
  <si>
    <t>NGAIBE MARY LOUISA SUNGANI</t>
  </si>
  <si>
    <t>M081914018130D</t>
  </si>
  <si>
    <t>KITPHIL ENGINEERING SARL</t>
  </si>
  <si>
    <t>KPE SARL</t>
  </si>
  <si>
    <t>P078212241260R</t>
  </si>
  <si>
    <t>MAFO MESSOP NADEGE</t>
  </si>
  <si>
    <t>ETS NADIA TELECOM</t>
  </si>
  <si>
    <t>P128313829122E</t>
  </si>
  <si>
    <t>NGOLE MBUAYO NDIVE MOSUKA</t>
  </si>
  <si>
    <t>(K-BUILDERS &amp; MERCHANDISE)</t>
  </si>
  <si>
    <t>P015700149513G</t>
  </si>
  <si>
    <t>KELLY MOHAMADOUKEL</t>
  </si>
  <si>
    <t>KELLY MOHAMADOU</t>
  </si>
  <si>
    <t>P039617959487Z</t>
  </si>
  <si>
    <t>Meli Kengne</t>
  </si>
  <si>
    <t>Stevie Caralle</t>
  </si>
  <si>
    <t>P056700056811K</t>
  </si>
  <si>
    <t>TANGNOUENGOU</t>
  </si>
  <si>
    <t>P128418533426X</t>
  </si>
  <si>
    <t>TEKEDO DJOUMESSI</t>
  </si>
  <si>
    <t>P016512484639E</t>
  </si>
  <si>
    <t>ETS MANA NDJIDDA</t>
  </si>
  <si>
    <t>P038217550101K</t>
  </si>
  <si>
    <t>P119017486039D</t>
  </si>
  <si>
    <t>AJUANDEM JUSTINE FUANYI (DUNAMIS BUSINESS CENTER CAMEROON)</t>
  </si>
  <si>
    <t>GENERAL SUPPLIES, PROVISION, LOGISTICS AND CONSULTANCY</t>
  </si>
  <si>
    <t>P122015826961P</t>
  </si>
  <si>
    <t>TCHIO JEAN JEANNOT</t>
  </si>
  <si>
    <t>P109516988996G</t>
  </si>
  <si>
    <t>NGAH BESSALA JULIENNE</t>
  </si>
  <si>
    <t>BUYING AND SELLING</t>
  </si>
  <si>
    <t>P018316255705C</t>
  </si>
  <si>
    <t>CORDELIA BIMMA DICKMU</t>
  </si>
  <si>
    <t>P039418193353Q</t>
  </si>
  <si>
    <t>EBANDA BOYA PASCAL PHILIPPE</t>
  </si>
  <si>
    <t>Ets AFRICA DIGITAL SERVICES</t>
  </si>
  <si>
    <t>M107917238744Z</t>
  </si>
  <si>
    <t>PROT BILINGUAL NURSERY AND PRIMARY SCHOOL AMBAM TOWN (ANGLO)</t>
  </si>
  <si>
    <t>P067800445244Y</t>
  </si>
  <si>
    <t>ANDEGUE</t>
  </si>
  <si>
    <t>LUC ERIC</t>
  </si>
  <si>
    <t>P047417658098N</t>
  </si>
  <si>
    <t>NAMEGNI</t>
  </si>
  <si>
    <t>P087117064457N</t>
  </si>
  <si>
    <t>TARCISE</t>
  </si>
  <si>
    <t>M012216935891J</t>
  </si>
  <si>
    <t>SOCIETE AL HILAL SARL</t>
  </si>
  <si>
    <t>P067200214095N</t>
  </si>
  <si>
    <t>TIOMELA MARCELINE</t>
  </si>
  <si>
    <t>BÂTIMENT &amp; TRAVAUX PUBLICS</t>
  </si>
  <si>
    <t>M031712616553Z</t>
  </si>
  <si>
    <t>PIZZAROTTI BRANCH CAMEROUN</t>
  </si>
  <si>
    <t>P044915638346C</t>
  </si>
  <si>
    <t>EFOUA MEBA'A</t>
  </si>
  <si>
    <t>P035516340343D</t>
  </si>
  <si>
    <t>P019016462824A</t>
  </si>
  <si>
    <t>ADAMOU RUBEN</t>
  </si>
  <si>
    <t>P070416885924N</t>
  </si>
  <si>
    <t>NAOMI JOBEL NELE</t>
  </si>
  <si>
    <t>M072217469612H</t>
  </si>
  <si>
    <t>MAPLERAD LIMITED</t>
  </si>
  <si>
    <t>P019517900827E</t>
  </si>
  <si>
    <t>CHUIAWA NOKAA</t>
  </si>
  <si>
    <t>P016616711210Q</t>
  </si>
  <si>
    <t>ONUKWUBE ANIEMEKA CHRISTOPHER</t>
  </si>
  <si>
    <t>ETS GOD'S TIME MOTOS</t>
  </si>
  <si>
    <t>M101914415661W</t>
  </si>
  <si>
    <t>SOCIETE COOPERATIVE AVEC CONSEIL D'ADMINISTRATION DES CACAOCULTEURES DE ZOUAMEYONG</t>
  </si>
  <si>
    <t>COOPCAZO-COOP-CA</t>
  </si>
  <si>
    <t>P010317059575X</t>
  </si>
  <si>
    <t>NOUKUI TATIM</t>
  </si>
  <si>
    <t>P088817548603C</t>
  </si>
  <si>
    <t>REHENATOU</t>
  </si>
  <si>
    <t>Fabrique parpaing</t>
  </si>
  <si>
    <t>P106516919032K</t>
  </si>
  <si>
    <t>OUEMBA PASCAL</t>
  </si>
  <si>
    <t>P128716466154C</t>
  </si>
  <si>
    <t>KOUYA SENGUE ANNE CLAIRE LAETITIA</t>
  </si>
  <si>
    <t>(ETS MK MULTI SERVICE)</t>
  </si>
  <si>
    <t>P028117886879D</t>
  </si>
  <si>
    <t>RODRIGUE BEAUDELAIRE</t>
  </si>
  <si>
    <t>P050317177508J</t>
  </si>
  <si>
    <t>METSAM NANG</t>
  </si>
  <si>
    <t>ROLAND ARMEL</t>
  </si>
  <si>
    <t>P069417447363N</t>
  </si>
  <si>
    <t>ONDOUA ATEBA</t>
  </si>
  <si>
    <t>SUPREME ELIZEE</t>
  </si>
  <si>
    <t>M102015232508X</t>
  </si>
  <si>
    <t>FRANKSYL</t>
  </si>
  <si>
    <t>P030016981051N</t>
  </si>
  <si>
    <t>THERSI NKENGGI TANKENG</t>
  </si>
  <si>
    <t>P065917495558E</t>
  </si>
  <si>
    <t>EVINA NSOMO EPSE ELELE</t>
  </si>
  <si>
    <t>P018716476203Y</t>
  </si>
  <si>
    <t>DJOU -</t>
  </si>
  <si>
    <t>P016316569246C</t>
  </si>
  <si>
    <t>MADI AHADJI</t>
  </si>
  <si>
    <t>P058916041809M</t>
  </si>
  <si>
    <t>NANA NDJEUKOU</t>
  </si>
  <si>
    <t>LIDEROL</t>
  </si>
  <si>
    <t>P122017046733Q</t>
  </si>
  <si>
    <t>TINDO JUSTIN TEL 99828294/74448496</t>
  </si>
  <si>
    <t>P018817497423U</t>
  </si>
  <si>
    <t>Ngueguim</t>
  </si>
  <si>
    <t>Maxime Gislain</t>
  </si>
  <si>
    <t>M102518230736N</t>
  </si>
  <si>
    <t>BRIQUE D'AFRIQUE CTCL SARL</t>
  </si>
  <si>
    <t>P118817970911D</t>
  </si>
  <si>
    <t>MBOYO MBOUM</t>
  </si>
  <si>
    <t>GERTRUDE LAURE</t>
  </si>
  <si>
    <t>P057217940213N</t>
  </si>
  <si>
    <t>DOUNLA SONWA</t>
  </si>
  <si>
    <t>M012618325494H</t>
  </si>
  <si>
    <t>LA CAVE DE MEDY SARL</t>
  </si>
  <si>
    <t>P049818573333M</t>
  </si>
  <si>
    <t>TOUKAM KOUAKAM</t>
  </si>
  <si>
    <t>P066417900787Y</t>
  </si>
  <si>
    <t>IBRAHIM PADJA</t>
  </si>
  <si>
    <t>P018717912575H</t>
  </si>
  <si>
    <t>GILIAN NKEH</t>
  </si>
  <si>
    <t>P098917682360R</t>
  </si>
  <si>
    <t>MAFOLACK TANING</t>
  </si>
  <si>
    <t>P086116757968Y</t>
  </si>
  <si>
    <t>BEKONO EPSE AKAMBA</t>
  </si>
  <si>
    <t>P016917203462T</t>
  </si>
  <si>
    <t>RICHARD MUNGYE</t>
  </si>
  <si>
    <t>P129318395433B</t>
  </si>
  <si>
    <t>ENIH NDA</t>
  </si>
  <si>
    <t>P016200048667K</t>
  </si>
  <si>
    <t>P119517060525G</t>
  </si>
  <si>
    <t>GUILLAINE JOELLE</t>
  </si>
  <si>
    <t>P057300444593A</t>
  </si>
  <si>
    <t>NOUBISSI TAGNE</t>
  </si>
  <si>
    <t>M092417078036Z</t>
  </si>
  <si>
    <t>SOCIETE DEMO SARL</t>
  </si>
  <si>
    <t>DEMO SARL</t>
  </si>
  <si>
    <t>VENTE DE PORTABLE</t>
  </si>
  <si>
    <t>P079312749110P</t>
  </si>
  <si>
    <t>DOUANLA NKAFFO</t>
  </si>
  <si>
    <t>ECTELLE KELLY</t>
  </si>
  <si>
    <t>P057316102049G</t>
  </si>
  <si>
    <t>P122016476756G</t>
  </si>
  <si>
    <t>TCHOUMBOU EDOUARD</t>
  </si>
  <si>
    <t>M052517772577R</t>
  </si>
  <si>
    <t>NYAA AND PARTNERS SARL</t>
  </si>
  <si>
    <t>NYAA &amp; PARTNERS SARL</t>
  </si>
  <si>
    <t>M050216600679J</t>
  </si>
  <si>
    <t>GROUPE DES PRODUCTEURS ET COMMERCIALISATION DE MAÍS DE OUEP BOKO ADOUMRI</t>
  </si>
  <si>
    <t>PROCOMAIS</t>
  </si>
  <si>
    <t>P089117546152R</t>
  </si>
  <si>
    <t>FOUDA NDZANA</t>
  </si>
  <si>
    <t>P089317657276Y</t>
  </si>
  <si>
    <t>SORELLE ALIDA</t>
  </si>
  <si>
    <t>P097717000060N</t>
  </si>
  <si>
    <t>DJUMELA EPOUSE MAFFOUO</t>
  </si>
  <si>
    <t>P036500168331Z</t>
  </si>
  <si>
    <t>MEDAMDJO EPSE SOP GEOR</t>
  </si>
  <si>
    <t>P039918541567Z</t>
  </si>
  <si>
    <t>HADIATOU DIALLO</t>
  </si>
  <si>
    <t>P089718106012X</t>
  </si>
  <si>
    <t>YANNICK NOAH</t>
  </si>
  <si>
    <t>P077816580281N</t>
  </si>
  <si>
    <t>KAZO EPOUSE DJOUTA</t>
  </si>
  <si>
    <t>YVODILE MARIE</t>
  </si>
  <si>
    <t>P037718415510G</t>
  </si>
  <si>
    <t>EVELYNE EWUNE EPSE EBOT</t>
  </si>
  <si>
    <t>P119000511825Z</t>
  </si>
  <si>
    <t>MBAGOFA PADJI</t>
  </si>
  <si>
    <t>PIERRE LUDOVIC</t>
  </si>
  <si>
    <t>P118818452366F</t>
  </si>
  <si>
    <t>P086816626957R</t>
  </si>
  <si>
    <t>NGO KILAMA EPSE ISSOM</t>
  </si>
  <si>
    <t>P049217092685M</t>
  </si>
  <si>
    <t>MAMEMBO FLAOUA</t>
  </si>
  <si>
    <t>NTIOMEBE ZLATHAN</t>
  </si>
  <si>
    <t>M099617254310P</t>
  </si>
  <si>
    <t>EP NKONG NEN II</t>
  </si>
  <si>
    <t>P017915772613C</t>
  </si>
  <si>
    <t>MESSI NGOA</t>
  </si>
  <si>
    <t>P098012380153P</t>
  </si>
  <si>
    <t>MBOENE EVELYNE DAMARIS</t>
  </si>
  <si>
    <t>MBOENE EVELYNE</t>
  </si>
  <si>
    <t>P100418182358S</t>
  </si>
  <si>
    <t>NWACHUKWU MICHAEL CHUKWUEBUKA</t>
  </si>
  <si>
    <t>P048117453033G</t>
  </si>
  <si>
    <t>P091517064708A</t>
  </si>
  <si>
    <t>ETABLISSEMENTS MEKUATE &amp; FILS,</t>
  </si>
  <si>
    <t>MEKUATE LUCIENNE</t>
  </si>
  <si>
    <t>VENTES DES SACS FEMMES ET ENFANTS - CHAUSSURES - PRET A PORTER</t>
  </si>
  <si>
    <t>IMPRIMERIE NUMERIQUE-COMM.PREST.SCES</t>
  </si>
  <si>
    <t>M061412091352L</t>
  </si>
  <si>
    <t>STE KASI TECHNOLOGY SARL</t>
  </si>
  <si>
    <t>P020118555095Q</t>
  </si>
  <si>
    <t>P086217957881A</t>
  </si>
  <si>
    <t>MOULING BOASSEN</t>
  </si>
  <si>
    <t>P019017838670W</t>
  </si>
  <si>
    <t>NGUETSA   YEMELE</t>
  </si>
  <si>
    <t>ELIANCE   NOELLE</t>
  </si>
  <si>
    <t>P039717859153H</t>
  </si>
  <si>
    <t>KAMMEGNE WATO</t>
  </si>
  <si>
    <t>LUDOVICK</t>
  </si>
  <si>
    <t>COMMERCE GÉNÉRAL  VENTE CHAUSSURES</t>
  </si>
  <si>
    <t>P038816607597L</t>
  </si>
  <si>
    <t>BLONDY ELVINE</t>
  </si>
  <si>
    <t>P016418339028L</t>
  </si>
  <si>
    <t>NGANSOP EPOUSE NZIENI</t>
  </si>
  <si>
    <t>P122016784856K</t>
  </si>
  <si>
    <t>MISSINGA NKWEL EMMANUEL</t>
  </si>
  <si>
    <t>P086817661116H</t>
  </si>
  <si>
    <t>LIEUNOUO</t>
  </si>
  <si>
    <t>P068915998190G</t>
  </si>
  <si>
    <t>TAKWI AGNES NGHENUE</t>
  </si>
  <si>
    <t>P019312469258J</t>
  </si>
  <si>
    <t>WAFOURM STEPHEN</t>
  </si>
  <si>
    <t>M070518088535Y</t>
  </si>
  <si>
    <t>SUCCESION DJOKO THOMAS</t>
  </si>
  <si>
    <t>P128216322089R</t>
  </si>
  <si>
    <t>ATONFACK KENA</t>
  </si>
  <si>
    <t>M042517739490Z</t>
  </si>
  <si>
    <t>SBF INTERNATIONAL LTD</t>
  </si>
  <si>
    <t>P128817807182C</t>
  </si>
  <si>
    <t>PETIT SAMUEL PIERRE</t>
  </si>
  <si>
    <t>P029618510908D</t>
  </si>
  <si>
    <t>DJUADJON TCHUENTE</t>
  </si>
  <si>
    <t>P128616929709K</t>
  </si>
  <si>
    <t>MBOKE NZOA</t>
  </si>
  <si>
    <t>GHISLAINE INGRID</t>
  </si>
  <si>
    <t>P039717554822Q</t>
  </si>
  <si>
    <t>NEBA NDEH</t>
  </si>
  <si>
    <t>JAVIS</t>
  </si>
  <si>
    <t>P126417637460N</t>
  </si>
  <si>
    <t>P117518121029U</t>
  </si>
  <si>
    <t>CHARLOTTE SYLVIE GENEVIEVE</t>
  </si>
  <si>
    <t>P109115178761K</t>
  </si>
  <si>
    <t>NGUIMGOU NGUENA</t>
  </si>
  <si>
    <t>NARCIS BERTINO</t>
  </si>
  <si>
    <t>P107512285267M</t>
  </si>
  <si>
    <t>P027312729861D</t>
  </si>
  <si>
    <t>MOUATCHOUA JEAN BRUNO</t>
  </si>
  <si>
    <t>MOUATCHOUA JEA BRUNO</t>
  </si>
  <si>
    <t>P078517845711W</t>
  </si>
  <si>
    <t>SINJOH</t>
  </si>
  <si>
    <t>PATIENCE SHENYUI</t>
  </si>
  <si>
    <t>P026412526260S</t>
  </si>
  <si>
    <t>NDOUNLEU THERESE</t>
  </si>
  <si>
    <t>P019317833114H</t>
  </si>
  <si>
    <t>P127412270804Q</t>
  </si>
  <si>
    <t>FONYUY TATAH</t>
  </si>
  <si>
    <t>P065900172273D</t>
  </si>
  <si>
    <t>EVEHE PHOTO</t>
  </si>
  <si>
    <t>PROPRIÉTÉ</t>
  </si>
  <si>
    <t>M032216105989C</t>
  </si>
  <si>
    <t>SOCIÉTÉ CIVILE IMMOBILIÈRE EL ESCORIAL</t>
  </si>
  <si>
    <t>SCI-ESCORIAL</t>
  </si>
  <si>
    <t>P037712570673Y</t>
  </si>
  <si>
    <t>ISSA WASSOU SYLVER</t>
  </si>
  <si>
    <t>ETS CAMEROON GLOBAL SERVICES (ETS CGS)</t>
  </si>
  <si>
    <t>P077816853585R</t>
  </si>
  <si>
    <t>KINLOKA EPSE NGOSSO</t>
  </si>
  <si>
    <t>VENTE USTENSILES PLASTIQUE</t>
  </si>
  <si>
    <t>P017812413019A</t>
  </si>
  <si>
    <t>P018312435436X</t>
  </si>
  <si>
    <t>P057417622366B</t>
  </si>
  <si>
    <t>KENGNE EPSE NOUNEGNE</t>
  </si>
  <si>
    <t>ESPÉRANCE</t>
  </si>
  <si>
    <t>P013812412874R</t>
  </si>
  <si>
    <t>DEMGUIA EPSEE MOTING</t>
  </si>
  <si>
    <t>CHARLOTTE MARCELINE</t>
  </si>
  <si>
    <t>P127412519494M</t>
  </si>
  <si>
    <t>ANHUMENDEM ZENABOU</t>
  </si>
  <si>
    <t>M099500012557M</t>
  </si>
  <si>
    <t>A.C.C.LTD</t>
  </si>
  <si>
    <t>P018317855214Q</t>
  </si>
  <si>
    <t>IKECHUKWU BENJAMINE</t>
  </si>
  <si>
    <t>OKOMMA</t>
  </si>
  <si>
    <t>M012317856262R</t>
  </si>
  <si>
    <t>GLOBAL SERVICES 237</t>
  </si>
  <si>
    <t>P017317806808X</t>
  </si>
  <si>
    <t>ONGOTOKONO</t>
  </si>
  <si>
    <t>P016717687709H</t>
  </si>
  <si>
    <t>P089218419343Q</t>
  </si>
  <si>
    <t>NGUIMENI NCHUPEZE</t>
  </si>
  <si>
    <t>CHRISTELLE LAURIE</t>
  </si>
  <si>
    <t>P019218151033U</t>
  </si>
  <si>
    <t>ANUAH</t>
  </si>
  <si>
    <t>LUCAS JONG</t>
  </si>
  <si>
    <t>M032517656406A</t>
  </si>
  <si>
    <t>KACOM SARL</t>
  </si>
  <si>
    <t>P128412220119S</t>
  </si>
  <si>
    <t>NDJIEMBENA Clementine Christelle</t>
  </si>
  <si>
    <t>Ndjiembena</t>
  </si>
  <si>
    <t>P038217189092X</t>
  </si>
  <si>
    <t>FETSOPI FOKANG</t>
  </si>
  <si>
    <t>CHRISTEL EDMOND</t>
  </si>
  <si>
    <t>P018116618292A</t>
  </si>
  <si>
    <t>DEBIT-BOISS-HYG ET VINS</t>
  </si>
  <si>
    <t>P085800194761L</t>
  </si>
  <si>
    <t>NGON BAKEHE EPSEE BAKOUME</t>
  </si>
  <si>
    <t>P078316429475E</t>
  </si>
  <si>
    <t>NGALANI</t>
  </si>
  <si>
    <t>P089317588314Z</t>
  </si>
  <si>
    <t>TSAGUE RUTH BERICE</t>
  </si>
  <si>
    <t>ETS BERICE BUSINESS</t>
  </si>
  <si>
    <t>P097400192743L</t>
  </si>
  <si>
    <t>NGUIMEZAP JEAN BERTIN</t>
  </si>
  <si>
    <t>ETS NGUIMEZAP</t>
  </si>
  <si>
    <t>P107700214078C</t>
  </si>
  <si>
    <t>P037116365233R</t>
  </si>
  <si>
    <t>AKWA STELLA FRI</t>
  </si>
  <si>
    <t>P089917691986Y</t>
  </si>
  <si>
    <t>M100100019786R</t>
  </si>
  <si>
    <t>STE AFRICA CONSTRUCTIONS COMPANY</t>
  </si>
  <si>
    <t>P028516883947G</t>
  </si>
  <si>
    <t>FOUETSA SAA</t>
  </si>
  <si>
    <t>LEONIE ADELINE</t>
  </si>
  <si>
    <t>P127712652555Z</t>
  </si>
  <si>
    <t>ACHU GILBERT AMABO</t>
  </si>
  <si>
    <t>ETS CHO &amp; BROS</t>
  </si>
  <si>
    <t>P047300183310Y</t>
  </si>
  <si>
    <t>NGASSA NJANKO</t>
  </si>
  <si>
    <t>P029316329274A</t>
  </si>
  <si>
    <t>DINOU PIEMEU EPSE NGALEU</t>
  </si>
  <si>
    <t>AUDREY NADINE</t>
  </si>
  <si>
    <t>M042416649092S</t>
  </si>
  <si>
    <t>SOCIÉTÉ COOPÉRATIVE AVEC CONSEIL D'ADMINISTRATION DES PRODUCTEURS DYNAMIQUE DU CAMEROUN</t>
  </si>
  <si>
    <t>PRODYCAM COOP-CA</t>
  </si>
  <si>
    <t>P039317663029M</t>
  </si>
  <si>
    <t>P098112414722K</t>
  </si>
  <si>
    <t>DJIOMENE TSASSE</t>
  </si>
  <si>
    <t>P126415259130P</t>
  </si>
  <si>
    <t>BENG SAMBA</t>
  </si>
  <si>
    <t>P099615276938Z</t>
  </si>
  <si>
    <t>ABDOULRAHAMAN</t>
  </si>
  <si>
    <t>P088812616605S</t>
  </si>
  <si>
    <t>MAYANGA KILOMBO</t>
  </si>
  <si>
    <t>LYSIE</t>
  </si>
  <si>
    <t>VTE ACCESSOIRES ELCTRONIQUE</t>
  </si>
  <si>
    <t>P058612528234N</t>
  </si>
  <si>
    <t>LONTSIE TIOKENG</t>
  </si>
  <si>
    <t>M011417257334W</t>
  </si>
  <si>
    <t>EP BATOTCHA I</t>
  </si>
  <si>
    <t>P068818264868R</t>
  </si>
  <si>
    <t>EMILIENNE VALENTINE ACHELINE</t>
  </si>
  <si>
    <t>M021517260119X</t>
  </si>
  <si>
    <t>GBPS LIBONGO</t>
  </si>
  <si>
    <t>M031400049182R</t>
  </si>
  <si>
    <t>EXECUTIVE CONSULTING SARL</t>
  </si>
  <si>
    <t>M081016732123L</t>
  </si>
  <si>
    <t>PATRICK EBONGUE PRODUCTION SARL</t>
  </si>
  <si>
    <t>P108516354083X</t>
  </si>
  <si>
    <t>MANDJEU VALÉRIE</t>
  </si>
  <si>
    <t>AGRO-INDUSTRIE, PRODUCTION AGRICOLE</t>
  </si>
  <si>
    <t>M112417234499Y</t>
  </si>
  <si>
    <t>NU LIFE SARL</t>
  </si>
  <si>
    <t>P069717554649S</t>
  </si>
  <si>
    <t>KENNE DJIFFO</t>
  </si>
  <si>
    <t>WALTEX LE ROI</t>
  </si>
  <si>
    <t>P018917976712R</t>
  </si>
  <si>
    <t>BOUKAR SIMON</t>
  </si>
  <si>
    <t>P017217310477P</t>
  </si>
  <si>
    <t>FIFEN NTOUMBE</t>
  </si>
  <si>
    <t>VENTE DES LUSTRES</t>
  </si>
  <si>
    <t>M042014415447F</t>
  </si>
  <si>
    <t>LA MAISON LUSTRE SARL</t>
  </si>
  <si>
    <t>P088817512798G</t>
  </si>
  <si>
    <t>MOUDJOKO NIKAM</t>
  </si>
  <si>
    <t>NEL CEDRIC</t>
  </si>
  <si>
    <t>P097015251115F</t>
  </si>
  <si>
    <t>MOSSIA</t>
  </si>
  <si>
    <t>P028114602170Q</t>
  </si>
  <si>
    <t>DIATI PONGTUO</t>
  </si>
  <si>
    <t>P107918251736W</t>
  </si>
  <si>
    <t>TANYI ALICE AGBOR</t>
  </si>
  <si>
    <t>(T.A.A)</t>
  </si>
  <si>
    <t>M031416684288K</t>
  </si>
  <si>
    <t>COLLEGE PRIVE DU CENTRE ISLAMIQUE DE LA CITE DES PALMIERS MAGNAMPA MALNTOUEN</t>
  </si>
  <si>
    <t>P059016408878B</t>
  </si>
  <si>
    <t>NGUIALLA ZANGUE</t>
  </si>
  <si>
    <t>PAUL CHRISTIANE</t>
  </si>
  <si>
    <t>P097200535526G</t>
  </si>
  <si>
    <t>KAMPTCHOUNG DJOMGANG Adeline Francine</t>
  </si>
  <si>
    <t>CôTE D'AZUR</t>
  </si>
  <si>
    <t>P039916301829G</t>
  </si>
  <si>
    <t>P095700121105M</t>
  </si>
  <si>
    <t>M031612495983S</t>
  </si>
  <si>
    <t>SDK GAMES AFRICA</t>
  </si>
  <si>
    <t>P068916189583M</t>
  </si>
  <si>
    <t>P078717564528R</t>
  </si>
  <si>
    <t>MBANGCHIA</t>
  </si>
  <si>
    <t>ANGELLESTINE</t>
  </si>
  <si>
    <t>M062416826624N</t>
  </si>
  <si>
    <t>MFH AND SIMS SARL</t>
  </si>
  <si>
    <t>P038318203738Q</t>
  </si>
  <si>
    <t>ETS ABDOULAYE HAMADOU</t>
  </si>
  <si>
    <t>P068716088455T</t>
  </si>
  <si>
    <t>FRANCIS WAMUNANG</t>
  </si>
  <si>
    <t>P030017066280M</t>
  </si>
  <si>
    <t>YATAHAD DANIEL</t>
  </si>
  <si>
    <t>P058617403611Q</t>
  </si>
  <si>
    <t>ARISTIDE HERVE MISSE</t>
  </si>
  <si>
    <t>(ETS MISSE)</t>
  </si>
  <si>
    <t>SOCIÉTÉ IMMOBILIÈRE</t>
  </si>
  <si>
    <t>M022417590991Q</t>
  </si>
  <si>
    <t>SOCIETE CIVILE IMMOBILIERE DUPAYS</t>
  </si>
  <si>
    <t>SCI DUPAYS</t>
  </si>
  <si>
    <t>M031118495650Z</t>
  </si>
  <si>
    <t>ASSOCIATION DES JURISTES MENOUA DE DOUALA</t>
  </si>
  <si>
    <t>P119312637020D</t>
  </si>
  <si>
    <t>FOGOUMG KAMBOH YVAN ROMEL</t>
  </si>
  <si>
    <t>ETS VEMISAO</t>
  </si>
  <si>
    <t>P079317195849T</t>
  </si>
  <si>
    <t>LUM HASANA SPOUSE TATAW</t>
  </si>
  <si>
    <t>JIBRILLA CLEMENTINA</t>
  </si>
  <si>
    <t>P037012148055X</t>
  </si>
  <si>
    <t>KOUGOUM LOUISE</t>
  </si>
  <si>
    <t>P048317669374M</t>
  </si>
  <si>
    <t>MATENEKE</t>
  </si>
  <si>
    <t>DOLOREST HERMIONE</t>
  </si>
  <si>
    <t>P079614415659E</t>
  </si>
  <si>
    <t>FOGANG MAKUETCHE</t>
  </si>
  <si>
    <t>LUCIE IDA</t>
  </si>
  <si>
    <t>P068718056666Y</t>
  </si>
  <si>
    <t>NOWA MOYO</t>
  </si>
  <si>
    <t>ARMAND ROSSIGNOL</t>
  </si>
  <si>
    <t>P087516301838E</t>
  </si>
  <si>
    <t>LAURANT</t>
  </si>
  <si>
    <t>P017300238201G</t>
  </si>
  <si>
    <t>DJOUGUELA KOUODJOU</t>
  </si>
  <si>
    <t>P057116097788W</t>
  </si>
  <si>
    <t>DJIETCHE HALEU EPSE BWEMBA</t>
  </si>
  <si>
    <t>P087712332263E</t>
  </si>
  <si>
    <t>LIMUNGA VALERIE FONDERSON</t>
  </si>
  <si>
    <t>(ALPHA GRAPHICS)</t>
  </si>
  <si>
    <t>P017112691417Q</t>
  </si>
  <si>
    <t>TCHNICIEN DE LABORATOIRE</t>
  </si>
  <si>
    <t>P039616776147N</t>
  </si>
  <si>
    <t>DOMBO TCHUEGOUE</t>
  </si>
  <si>
    <t>DORIANE ANNIE</t>
  </si>
  <si>
    <t>P026600255664J</t>
  </si>
  <si>
    <t>NDJIKE FIDELE</t>
  </si>
  <si>
    <t>(ETS NDJIKE FIDELE)</t>
  </si>
  <si>
    <t>P087600267126N</t>
  </si>
  <si>
    <t>P089916771110C</t>
  </si>
  <si>
    <t>P088417870501Q</t>
  </si>
  <si>
    <t>P017317614465T</t>
  </si>
  <si>
    <t>VENTE DES PLASTIQUE</t>
  </si>
  <si>
    <t>P098516257638Z</t>
  </si>
  <si>
    <t>EFFI</t>
  </si>
  <si>
    <t>P050117744078T</t>
  </si>
  <si>
    <t>REBECCA OSCARINE</t>
  </si>
  <si>
    <t>M080900028523W</t>
  </si>
  <si>
    <t>LEADER EXPRESS CAM.SARL</t>
  </si>
  <si>
    <t>LECSARL</t>
  </si>
  <si>
    <t>P018516068529S</t>
  </si>
  <si>
    <t>P107612300597K</t>
  </si>
  <si>
    <t>TAKOUGANG DAVID</t>
  </si>
  <si>
    <t>P118917547584E</t>
  </si>
  <si>
    <t>M032517638909J</t>
  </si>
  <si>
    <t>TEKOM GROUP SARL</t>
  </si>
  <si>
    <t>P099817264335R</t>
  </si>
  <si>
    <t>KENFACK SONGMO</t>
  </si>
  <si>
    <t>IVAN CHRIST</t>
  </si>
  <si>
    <t>P122016206986P</t>
  </si>
  <si>
    <t>TABOH HELENE NAHKUNNAH</t>
  </si>
  <si>
    <t>M012416372562A</t>
  </si>
  <si>
    <t>LYAA SARL</t>
  </si>
  <si>
    <t>VENTE DE SOUS - VÊTEMENTS, VÊTEMENTS ET ACCESSOIRES, COMMERCE GÉNÉRAL ET PRESTATIONS DE SERVICES</t>
  </si>
  <si>
    <t>VENTE DE CHAUSSURES ET VETEMENTS</t>
  </si>
  <si>
    <t>P109216424841U</t>
  </si>
  <si>
    <t>P128212130787Y</t>
  </si>
  <si>
    <t>NGWAFU</t>
  </si>
  <si>
    <t>GLORY TANGIE</t>
  </si>
  <si>
    <t>P059416805333Q</t>
  </si>
  <si>
    <t>MESSI NSO HELENE GISELE</t>
  </si>
  <si>
    <t>ETS SMILEY EVENT</t>
  </si>
  <si>
    <t>P115711073326W</t>
  </si>
  <si>
    <t>MENGUE ASSOUM EPSEE BIDIAS</t>
  </si>
  <si>
    <t>P059517799664K</t>
  </si>
  <si>
    <t>ZAMA MVENG</t>
  </si>
  <si>
    <t>HAROLD MARTIAL</t>
  </si>
  <si>
    <t>P077017103206H</t>
  </si>
  <si>
    <t>IDONIE DESIREE</t>
  </si>
  <si>
    <t>P107017079195L</t>
  </si>
  <si>
    <t>Commerce general prêt à porter vente vetements</t>
  </si>
  <si>
    <t>P096917391334W</t>
  </si>
  <si>
    <t>MOUNDJONGUE HÉLÈNE CHRISTINE</t>
  </si>
  <si>
    <t>ETS MOUNDJONGUE SERVICES</t>
  </si>
  <si>
    <t>P059216408408G</t>
  </si>
  <si>
    <t>TASSANG TAH MUKI THIERRY</t>
  </si>
  <si>
    <t>P016812518924G</t>
  </si>
  <si>
    <t>P049817966401D</t>
  </si>
  <si>
    <t>DJUCHOU TEMOUAFO</t>
  </si>
  <si>
    <t>AGREPINE KAGEOLE</t>
  </si>
  <si>
    <t>P014716046292P</t>
  </si>
  <si>
    <t>IDRISSOU ALI</t>
  </si>
  <si>
    <t>REPARATION ET VENTE DES ACCESSOIRE DES TELEPHONES</t>
  </si>
  <si>
    <t>P089314628840K</t>
  </si>
  <si>
    <t>TCHIOFOUO TIOBOU</t>
  </si>
  <si>
    <t>STEPHANE BRIS</t>
  </si>
  <si>
    <t>P080317702845T</t>
  </si>
  <si>
    <t>MINOMI /</t>
  </si>
  <si>
    <t>Junie TAWANGANG</t>
  </si>
  <si>
    <t>P068312286127X</t>
  </si>
  <si>
    <t>PESSI DAMPAN Yolande</t>
  </si>
  <si>
    <t>P098314723658P</t>
  </si>
  <si>
    <t>MARCIAS</t>
  </si>
  <si>
    <t>P077516459619T</t>
  </si>
  <si>
    <t>POLAK</t>
  </si>
  <si>
    <t>P029718067477R</t>
  </si>
  <si>
    <t>NJIOMOU NGUENANG</t>
  </si>
  <si>
    <t>P038414499371N</t>
  </si>
  <si>
    <t>HINEMIOUNE MISSOUP II</t>
  </si>
  <si>
    <t>REPRESENTATION DES MARQUES, COMMERCE GENERAL, NEGOCE,PRESTATIONS DIVERSES</t>
  </si>
  <si>
    <t>P018217707672H</t>
  </si>
  <si>
    <t>BARCHE LOVELINE</t>
  </si>
  <si>
    <t>FRINUE</t>
  </si>
  <si>
    <t>P020217617125U</t>
  </si>
  <si>
    <t>DEDOU DJUIKOM ROSELINE</t>
  </si>
  <si>
    <t>P058816977295F</t>
  </si>
  <si>
    <t>MADJUIKUI WEMBE</t>
  </si>
  <si>
    <t>JOSEPHINE FLORINE</t>
  </si>
  <si>
    <t>P041915734424C</t>
  </si>
  <si>
    <t>EPSE BENDOMA STEPHANIE</t>
  </si>
  <si>
    <t>P067217828597C</t>
  </si>
  <si>
    <t>P078314543607T</t>
  </si>
  <si>
    <t>NIMBA</t>
  </si>
  <si>
    <t>PAMELA NGONG</t>
  </si>
  <si>
    <t>P106716809709A</t>
  </si>
  <si>
    <t>BRUNO BENOIT</t>
  </si>
  <si>
    <t>P060016610716N</t>
  </si>
  <si>
    <t>P040217848204Z</t>
  </si>
  <si>
    <t>GUIDKAYE</t>
  </si>
  <si>
    <t>P125312130181D</t>
  </si>
  <si>
    <t>BELINGA MARTHE</t>
  </si>
  <si>
    <t>ETS BELINGA MARTHE</t>
  </si>
  <si>
    <t>P077918490767E</t>
  </si>
  <si>
    <t>MONGUI BIEKOUE NATHALIE</t>
  </si>
  <si>
    <t>P016017737853K</t>
  </si>
  <si>
    <t>NEMKENANG NOVOLIA</t>
  </si>
  <si>
    <t>P038417535895Q</t>
  </si>
  <si>
    <t>ETIENNE (ETS DEMANOU ENGINEERING SERVICES)</t>
  </si>
  <si>
    <t>M099717734870W</t>
  </si>
  <si>
    <t>BAMBUI INTEGRATED YOUNG FARMERS GROUP</t>
  </si>
  <si>
    <t>B.I.Y.F.A.G</t>
  </si>
  <si>
    <t>FAB. DES DETERGENTS</t>
  </si>
  <si>
    <t>M090400022640A</t>
  </si>
  <si>
    <t>COMPLEXE INDUSTRIEL DU LITTORAL</t>
  </si>
  <si>
    <t>CIL SARL</t>
  </si>
  <si>
    <t>P018616245705C</t>
  </si>
  <si>
    <t>SADOU BOUBAKARI.</t>
  </si>
  <si>
    <t>P018612327831L</t>
  </si>
  <si>
    <t>HAMADOU MATAKON</t>
  </si>
  <si>
    <t>P118717791900K</t>
  </si>
  <si>
    <t>P068017976364N</t>
  </si>
  <si>
    <t>NYAKOU</t>
  </si>
  <si>
    <t>P039216085997Y</t>
  </si>
  <si>
    <t>TEDJO POKAM</t>
  </si>
  <si>
    <t>GHISLAINE OCTAVIA</t>
  </si>
  <si>
    <t>P059217732300X</t>
  </si>
  <si>
    <t>TAFEGUE</t>
  </si>
  <si>
    <t>JEAN BAPTISTA</t>
  </si>
  <si>
    <t>P109814379255P</t>
  </si>
  <si>
    <t>HE GUANGBIN</t>
  </si>
  <si>
    <t>ETS HE GUANGBIN</t>
  </si>
  <si>
    <t>M016317210468G</t>
  </si>
  <si>
    <t>COORDINATION DIOCESAINE DE LA SANTE DE SANGMELIMA</t>
  </si>
  <si>
    <t>CODISASA</t>
  </si>
  <si>
    <t>M072218527771G</t>
  </si>
  <si>
    <t>LA SOCIÉTÉ ACHUO SARL</t>
  </si>
  <si>
    <t>P119217709804Q</t>
  </si>
  <si>
    <t>KIWENG</t>
  </si>
  <si>
    <t>P039817495759C</t>
  </si>
  <si>
    <t>DJAFAR ALLNIMERI</t>
  </si>
  <si>
    <t>P118212132369A</t>
  </si>
  <si>
    <t>BARR NGWA</t>
  </si>
  <si>
    <t>M042416723701S</t>
  </si>
  <si>
    <t>MINYAO ASSOCIATION</t>
  </si>
  <si>
    <t>MINYAO</t>
  </si>
  <si>
    <t>P058217767997K</t>
  </si>
  <si>
    <t>Abdoul kadre</t>
  </si>
  <si>
    <t>Sale</t>
  </si>
  <si>
    <t>P100116380233F</t>
  </si>
  <si>
    <t>YOUTE KAMDEM</t>
  </si>
  <si>
    <t>P017716931293X</t>
  </si>
  <si>
    <t>GRACE BEATRICE N'NANGA</t>
  </si>
  <si>
    <t>P038217768107J</t>
  </si>
  <si>
    <t>Tchokote youmbi</t>
  </si>
  <si>
    <t>P047112334711P</t>
  </si>
  <si>
    <t>Tuwa Josette</t>
  </si>
  <si>
    <t>Ets tuwa josette</t>
  </si>
  <si>
    <t>P039517748539R</t>
  </si>
  <si>
    <t>ROLANTINE LIDA</t>
  </si>
  <si>
    <t>P046712700049N</t>
  </si>
  <si>
    <t>NSIMI EPSE AMBASSA ROSALIE</t>
  </si>
  <si>
    <t>ETS CLAIRE &amp; ROSE BUSINESS</t>
  </si>
  <si>
    <t>P069416434626E</t>
  </si>
  <si>
    <t>BRIGITTE MICHELLE</t>
  </si>
  <si>
    <t>P118617612340T</t>
  </si>
  <si>
    <t>MOUBANG MARY FRAM</t>
  </si>
  <si>
    <t>P069817717742F</t>
  </si>
  <si>
    <t>KEMOA BRAIN NYUYDZE</t>
  </si>
  <si>
    <t>(EMPIRE PRESSING)</t>
  </si>
  <si>
    <t>P057616293564L</t>
  </si>
  <si>
    <t>HAILIANG</t>
  </si>
  <si>
    <t>P087417947917X</t>
  </si>
  <si>
    <t>P038718075913A</t>
  </si>
  <si>
    <t>CHIANI TASSI</t>
  </si>
  <si>
    <t>M072416902430Y</t>
  </si>
  <si>
    <t>MAN HU INTERNATIONAL SARL</t>
  </si>
  <si>
    <t>M101300047773X</t>
  </si>
  <si>
    <t>STE NECTA GLOBAL CONSULTING</t>
  </si>
  <si>
    <t>AND SERVICES</t>
  </si>
  <si>
    <t>P018017751455J</t>
  </si>
  <si>
    <t>HOUREI DAIROU</t>
  </si>
  <si>
    <t>M102017180829R</t>
  </si>
  <si>
    <t>ASSOCIATION NOMA FUND AFRIQUE DU PROJET « AGIR CONTRE LE NOMA 2021-2030</t>
  </si>
  <si>
    <t>NOMA FUND AFRIQUE</t>
  </si>
  <si>
    <t>P057517808022Y</t>
  </si>
  <si>
    <t>KAPTUE TAMNO PIERRE ET PAUL</t>
  </si>
  <si>
    <t>M092117825223M</t>
  </si>
  <si>
    <t>NLOUGA SERVICES SARL</t>
  </si>
  <si>
    <t>P087812246297N</t>
  </si>
  <si>
    <t>DJOUFACK TSOPNE</t>
  </si>
  <si>
    <t>DAVID BERLIN</t>
  </si>
  <si>
    <t>P019517940579U</t>
  </si>
  <si>
    <t>Amadou Foune</t>
  </si>
  <si>
    <t>COMMERCE GÉNÉRAL ET TEXTILE</t>
  </si>
  <si>
    <t>P129217677944F</t>
  </si>
  <si>
    <t>P127400573961F</t>
  </si>
  <si>
    <t>EBOGO  Arthur MartialET</t>
  </si>
  <si>
    <t>ETS EBOGO</t>
  </si>
  <si>
    <t>P088512642267U</t>
  </si>
  <si>
    <t>DEMGNE CLARISSE AIMEE</t>
  </si>
  <si>
    <t>P098417793037K</t>
  </si>
  <si>
    <t>NGUEMNING NGUEMKAM EPOUSE GOBIN</t>
  </si>
  <si>
    <t>BEATRICE PAULINE</t>
  </si>
  <si>
    <t>P028516603251X</t>
  </si>
  <si>
    <t>MEDRATH NDIFOR</t>
  </si>
  <si>
    <t>P089317591523D</t>
  </si>
  <si>
    <t>MEKOUBA MODJOU</t>
  </si>
  <si>
    <t>P108517770423P</t>
  </si>
  <si>
    <t>P127800543746M</t>
  </si>
  <si>
    <t>MELONG MEKUEKO</t>
  </si>
  <si>
    <t>P098816458190P</t>
  </si>
  <si>
    <t>OUSMANOU TERRI</t>
  </si>
  <si>
    <t>P108117612639Q</t>
  </si>
  <si>
    <t>TSAKOU YEMDJI PATRICK</t>
  </si>
  <si>
    <t>P076700282096L</t>
  </si>
  <si>
    <t>NGO BANEEK ANNIE JACQUELINE</t>
  </si>
  <si>
    <t>P019116587917A</t>
  </si>
  <si>
    <t>P099816014890N</t>
  </si>
  <si>
    <t>DUVERNE MARGAUX</t>
  </si>
  <si>
    <t>P098117957158E</t>
  </si>
  <si>
    <t>VICTOR THEODORE</t>
  </si>
  <si>
    <t>P013300536009W</t>
  </si>
  <si>
    <t>MONKAM ANGELINE</t>
  </si>
  <si>
    <t>P057018448356W</t>
  </si>
  <si>
    <t>JOYCE LEPTI KIMBI</t>
  </si>
  <si>
    <t>M102118054574P</t>
  </si>
  <si>
    <t>ASSOCIATION SOLIDARITE ET DEVELOPPEMENT DE DJABA</t>
  </si>
  <si>
    <t>SODEDJA</t>
  </si>
  <si>
    <t>P018318565725R</t>
  </si>
  <si>
    <t>KOUM DIN</t>
  </si>
  <si>
    <t>EMMANUEL EMILE</t>
  </si>
  <si>
    <t>P068216706230Y</t>
  </si>
  <si>
    <t>METCHINDA NEMBOT</t>
  </si>
  <si>
    <t>P036015095128M</t>
  </si>
  <si>
    <t>TALA KUATE</t>
  </si>
  <si>
    <t>M112116716314G</t>
  </si>
  <si>
    <t>SOCIETE DE PLOMBERIE DU CAMEROUN</t>
  </si>
  <si>
    <t>P129917167063C</t>
  </si>
  <si>
    <t>KOM KARL LUDOVIC</t>
  </si>
  <si>
    <t>P068317053345E</t>
  </si>
  <si>
    <t>FOUDA ATANGANA MICHEL VIANEY</t>
  </si>
  <si>
    <t>ETS FOUDA &amp; FILS</t>
  </si>
  <si>
    <t>P037116090683L</t>
  </si>
  <si>
    <t>P055318257299E</t>
  </si>
  <si>
    <t>BANG FRANCOIS XAVIER</t>
  </si>
  <si>
    <t>P039316368192A</t>
  </si>
  <si>
    <t>ANYE HERBERT AZOAH</t>
  </si>
  <si>
    <t>SALON DE COIFFURE , MANUCURE, PÉDICURE...</t>
  </si>
  <si>
    <t>P039817662825W</t>
  </si>
  <si>
    <t>STEPHIE BEAUTÉ</t>
  </si>
  <si>
    <t>P080116833852G</t>
  </si>
  <si>
    <t>.YEMELI</t>
  </si>
  <si>
    <t>DERICK YUMENI</t>
  </si>
  <si>
    <t>P127500373316U</t>
  </si>
  <si>
    <t>NDE TAYO PATRICE</t>
  </si>
  <si>
    <t>P017017330321P</t>
  </si>
  <si>
    <t>NGOUESSOU</t>
  </si>
  <si>
    <t>M112518180726H</t>
  </si>
  <si>
    <t>KGN GROUP</t>
  </si>
  <si>
    <t>P040016656560U</t>
  </si>
  <si>
    <t>MALLOUM BINI</t>
  </si>
  <si>
    <t>P119716273220E</t>
  </si>
  <si>
    <t>M121718046499S</t>
  </si>
  <si>
    <t>FONDATION MEDICALE SAINTE TECLAIRE</t>
  </si>
  <si>
    <t>FMST</t>
  </si>
  <si>
    <t>P098817990844T</t>
  </si>
  <si>
    <t>MAGNE TCHEUWO</t>
  </si>
  <si>
    <t>P067317037714W</t>
  </si>
  <si>
    <t>ANGO EPOUSE AKONLA'A</t>
  </si>
  <si>
    <t>P122016014212Z</t>
  </si>
  <si>
    <t>TADJOUTEU RIGOBERT</t>
  </si>
  <si>
    <t>M040600020691E</t>
  </si>
  <si>
    <t>ECOLE LE BOURGEOIS</t>
  </si>
  <si>
    <t>ECOLE LE BOURGEOIS E</t>
  </si>
  <si>
    <t>P079218431022A</t>
  </si>
  <si>
    <t>LOMENE TAZO</t>
  </si>
  <si>
    <t>P128618528811X</t>
  </si>
  <si>
    <t>MOTHE YA KASSALA</t>
  </si>
  <si>
    <t>P106512498761E</t>
  </si>
  <si>
    <t>ZAMBOU NGUEMEZENG EPSEE TSAMO LUCIE</t>
  </si>
  <si>
    <t>ETS ZNL</t>
  </si>
  <si>
    <t>P048917718354C</t>
  </si>
  <si>
    <t>M042416679341P</t>
  </si>
  <si>
    <t>KELA SARL</t>
  </si>
  <si>
    <t>P119117752221Y</t>
  </si>
  <si>
    <t>ZING MEKE</t>
  </si>
  <si>
    <t>AIME YOLANDE</t>
  </si>
  <si>
    <t>M021517235028U</t>
  </si>
  <si>
    <t>EP ASSOK 1 BENGBIS</t>
  </si>
  <si>
    <t>P088812714144U</t>
  </si>
  <si>
    <t>DJEUTOUO FOLONG DORETTE</t>
  </si>
  <si>
    <t>P109717867687S</t>
  </si>
  <si>
    <t>P128317748694C</t>
  </si>
  <si>
    <t>ARREY TATAW</t>
  </si>
  <si>
    <t>P108117930372K</t>
  </si>
  <si>
    <t>P098718083831F</t>
  </si>
  <si>
    <t>MOUEN DIN MARIANNE FREDDY (ETS BLU HIVE SERVICE )</t>
  </si>
  <si>
    <t>M102116590012F</t>
  </si>
  <si>
    <t>SOCIÉTÉ D'ÉQUIPEMENTS ET DE TRAVAUX SARL</t>
  </si>
  <si>
    <t>PRESTATION DE SCES &amp; VENTE BA</t>
  </si>
  <si>
    <t>P056400251661R</t>
  </si>
  <si>
    <t>MESSINA EPSEE SHE ETOUNDI</t>
  </si>
  <si>
    <t>NICOLE CLEMENTINE</t>
  </si>
  <si>
    <t>P125516360499U</t>
  </si>
  <si>
    <t>TANJONG.</t>
  </si>
  <si>
    <t>JOSEPH ATANGA</t>
  </si>
  <si>
    <t>P128518006152N</t>
  </si>
  <si>
    <t>EBOGO BOMBA</t>
  </si>
  <si>
    <t>P127516755144T</t>
  </si>
  <si>
    <t>P019418403951L</t>
  </si>
  <si>
    <t>BOMBA BOMBA</t>
  </si>
  <si>
    <t>M062316094100J</t>
  </si>
  <si>
    <t>MBOGNE &amp; DJUIGHU SERVICE SARLU</t>
  </si>
  <si>
    <t>M &amp; D SERVICE SARLU</t>
  </si>
  <si>
    <t>M052014880608M</t>
  </si>
  <si>
    <t>EDEN'S GARDEN LEADERSHIP CONSULTING SARL</t>
  </si>
  <si>
    <t>EGL CONSULTING</t>
  </si>
  <si>
    <t>P016717756182X</t>
  </si>
  <si>
    <t>SOPHIE FAKUMFOR</t>
  </si>
  <si>
    <t>P099716427622C</t>
  </si>
  <si>
    <t>CHAVIGNOL DELDAS</t>
  </si>
  <si>
    <t>P027417158796J</t>
  </si>
  <si>
    <t>CHINNE EUPHEMIA</t>
  </si>
  <si>
    <t>P089418362227S</t>
  </si>
  <si>
    <t>AL-AMINE ELIE</t>
  </si>
  <si>
    <t>ETS POULES AUX OEUFS D'OR DU DIAMARE</t>
  </si>
  <si>
    <t>M052416724219R</t>
  </si>
  <si>
    <t>JUMAUX EPEE &amp; KOUM</t>
  </si>
  <si>
    <t>J.E.K</t>
  </si>
  <si>
    <t>P050017725772Y</t>
  </si>
  <si>
    <t>ZOULKARNAINI</t>
  </si>
  <si>
    <t>P017616474253G</t>
  </si>
  <si>
    <t>HAMADOU KAOU</t>
  </si>
  <si>
    <t>P017412445097G</t>
  </si>
  <si>
    <t>ISSA HAMAOUNDE</t>
  </si>
  <si>
    <t>M052217360303U</t>
  </si>
  <si>
    <t>SOLYCARE AFRIQUE SARL</t>
  </si>
  <si>
    <t>P068117847741X</t>
  </si>
  <si>
    <t>VERLAIN CLAUDE</t>
  </si>
  <si>
    <t>P016214416423X</t>
  </si>
  <si>
    <t>P016717953707U</t>
  </si>
  <si>
    <t>METSOPFOUET FRANCOISE</t>
  </si>
  <si>
    <t>P118917850340D</t>
  </si>
  <si>
    <t>OUMAHANI SADOU</t>
  </si>
  <si>
    <t>ETS OUMYA</t>
  </si>
  <si>
    <t>P106417166885S</t>
  </si>
  <si>
    <t>P018312441660Q</t>
  </si>
  <si>
    <t>P090218252830F</t>
  </si>
  <si>
    <t>P018318319853Q</t>
  </si>
  <si>
    <t>PELLE-NGOULE STEPHANE BOREL</t>
  </si>
  <si>
    <t>PRESTATION DE SERVICES/IMPRIEMERI</t>
  </si>
  <si>
    <t>P088012616887C</t>
  </si>
  <si>
    <t>FOKAM NGUIFFO</t>
  </si>
  <si>
    <t>P078318142706K</t>
  </si>
  <si>
    <t>CYRILLE VALERY</t>
  </si>
  <si>
    <t>M061817728826P</t>
  </si>
  <si>
    <t>CNJC/BEC/LAGDO</t>
  </si>
  <si>
    <t>P018214571440M</t>
  </si>
  <si>
    <t>P095817231827Y</t>
  </si>
  <si>
    <t>TAH EVENINYO VERA</t>
  </si>
  <si>
    <t>(LA VEE)</t>
  </si>
  <si>
    <t>P059517902804Y</t>
  </si>
  <si>
    <t>AGBOR PRINCEWILL TABOT</t>
  </si>
  <si>
    <t>P079218365555K</t>
  </si>
  <si>
    <t>(EGENTI GERALDINE</t>
  </si>
  <si>
    <t>IFEYINWA)</t>
  </si>
  <si>
    <t>P028512506410J</t>
  </si>
  <si>
    <t>NGOUPAYOU MAMA</t>
  </si>
  <si>
    <t>ETS COMPAGNI ET FILS</t>
  </si>
  <si>
    <t>P069417468197R</t>
  </si>
  <si>
    <t>PEKA FOTSING</t>
  </si>
  <si>
    <t>CABREL YOLANDE</t>
  </si>
  <si>
    <t>P018900513264F</t>
  </si>
  <si>
    <t>P016816660638Q</t>
  </si>
  <si>
    <t>DIALLO OUMAROU AMADOU</t>
  </si>
  <si>
    <t>M032217166066H</t>
  </si>
  <si>
    <t>VENTES ACCESSOIRES ET MAINTENANCE AUTOMOBILE</t>
  </si>
  <si>
    <t>VAMA SARL</t>
  </si>
  <si>
    <t>P088116590857K</t>
  </si>
  <si>
    <t>MAGNOC</t>
  </si>
  <si>
    <t>P029217674028B</t>
  </si>
  <si>
    <t>DOUNGUE TSASSE</t>
  </si>
  <si>
    <t>M042014614378Q</t>
  </si>
  <si>
    <t>LE PANAFRICAIN CONSTRUCTION SARL</t>
  </si>
  <si>
    <t>LPC SARL</t>
  </si>
  <si>
    <t>M022318045273H</t>
  </si>
  <si>
    <t>PAULA'S GROUP SARL</t>
  </si>
  <si>
    <t>P G SARG</t>
  </si>
  <si>
    <t>P019016598653H</t>
  </si>
  <si>
    <t>YOUNOUSSA BELLO</t>
  </si>
  <si>
    <t>M062217367746Y</t>
  </si>
  <si>
    <t>NEO SERVICES SARL</t>
  </si>
  <si>
    <t>P069417843622T</t>
  </si>
  <si>
    <t>ELVIS NGALA</t>
  </si>
  <si>
    <t>P027618011848H</t>
  </si>
  <si>
    <t>P077917059230Q</t>
  </si>
  <si>
    <t>P019716926822Z</t>
  </si>
  <si>
    <t>ANANGASONG</t>
  </si>
  <si>
    <t>VECLINE ANU</t>
  </si>
  <si>
    <t>P048616902237Q</t>
  </si>
  <si>
    <t>YOUBAN NDANGANG</t>
  </si>
  <si>
    <t>P059617435744U</t>
  </si>
  <si>
    <t>LOVELINE ETAH</t>
  </si>
  <si>
    <t>P018716426273U</t>
  </si>
  <si>
    <t>GUEFACK TALEFOUET HILDEGARDE</t>
  </si>
  <si>
    <t>SAGESSE (ETS ALL IN ONE)</t>
  </si>
  <si>
    <t>P069214597306P</t>
  </si>
  <si>
    <t>NGONE AKONO</t>
  </si>
  <si>
    <t>DANIELLE CYRIELLE</t>
  </si>
  <si>
    <t>P129316860461J</t>
  </si>
  <si>
    <t>HERBERT NDZELEN</t>
  </si>
  <si>
    <t>M021418011762B</t>
  </si>
  <si>
    <t>AMICALE SOLIDARITE SANS FRONTIERES</t>
  </si>
  <si>
    <t>P109216155138U</t>
  </si>
  <si>
    <t>DASSI FAMBOU</t>
  </si>
  <si>
    <t>FRANC IGOR</t>
  </si>
  <si>
    <t>P039617670349B</t>
  </si>
  <si>
    <t>AFANE DAMEN</t>
  </si>
  <si>
    <t>P017217984034L</t>
  </si>
  <si>
    <t>YAKOUP</t>
  </si>
  <si>
    <t>P097317716460P</t>
  </si>
  <si>
    <t>POLA KAMWA EPSE NOUTCHIA</t>
  </si>
  <si>
    <t>JOSETTE ROSE</t>
  </si>
  <si>
    <t>P016100351088P</t>
  </si>
  <si>
    <t>LEFE NJI</t>
  </si>
  <si>
    <t>P019116918211Y</t>
  </si>
  <si>
    <t>M062416852622A</t>
  </si>
  <si>
    <t>SOCIETE SAYBE MONEY PLANE SARL</t>
  </si>
  <si>
    <t>SMP SARL</t>
  </si>
  <si>
    <t>P037316649930A</t>
  </si>
  <si>
    <t>SAME EPSE CHAUMONT</t>
  </si>
  <si>
    <t>PAULINE PATRICIA</t>
  </si>
  <si>
    <t>P047118283873R</t>
  </si>
  <si>
    <t>P127415391562L</t>
  </si>
  <si>
    <t>P089816335866J</t>
  </si>
  <si>
    <t>FEUDJEU ABALI</t>
  </si>
  <si>
    <t>GLADYS INGRID</t>
  </si>
  <si>
    <t>P058817920702D</t>
  </si>
  <si>
    <t>EKOLLE  MBELLA</t>
  </si>
  <si>
    <t>P017416699840N</t>
  </si>
  <si>
    <t>MALLA YERIMA</t>
  </si>
  <si>
    <t>M032116609850E</t>
  </si>
  <si>
    <t>ENDAIS INDUSTRY AND TECHNOLOGY SERVICE SARL</t>
  </si>
  <si>
    <t>E I T S</t>
  </si>
  <si>
    <t>PRESTATIONS DE SERVICE , FORMATION , INSTALLATION ET MAINTENANCE , EXPERTISE , DISTRIBUTION DE PIECE</t>
  </si>
  <si>
    <t>P127416117636H</t>
  </si>
  <si>
    <t>MOUKO EPSE WEKAY</t>
  </si>
  <si>
    <t>P077117902549P</t>
  </si>
  <si>
    <t>P039016150376W</t>
  </si>
  <si>
    <t>COMMERCE GÉNÉRAL TRANSPORT DE MARCHANDISES</t>
  </si>
  <si>
    <t>P117817574205H</t>
  </si>
  <si>
    <t>TALLE MAKOUDJOU DYDIANE NADÈGE</t>
  </si>
  <si>
    <t>''ETS TALLE MAKOUDJOU ''</t>
  </si>
  <si>
    <t>REPASSAGE</t>
  </si>
  <si>
    <t>P095916612132A</t>
  </si>
  <si>
    <t>ETOUNOU EPSE ENDOMO</t>
  </si>
  <si>
    <t>LUCIE ROSETTE THÉRÈSE</t>
  </si>
  <si>
    <t>M072416925681P</t>
  </si>
  <si>
    <t>BANTU HOUSE GROUP SARL</t>
  </si>
  <si>
    <t>BH GROUP SARL</t>
  </si>
  <si>
    <t>P057800460471L</t>
  </si>
  <si>
    <t>TAGNINGHUIEDJOU ANTOINE MARIE</t>
  </si>
  <si>
    <t>P019117931182F</t>
  </si>
  <si>
    <t>P018812469168J</t>
  </si>
  <si>
    <t>NGOUDJOU TCHAMBA</t>
  </si>
  <si>
    <t>P119417656407A</t>
  </si>
  <si>
    <t>WAGUIA</t>
  </si>
  <si>
    <t>GAEL HERVE</t>
  </si>
  <si>
    <t>P122017064247R</t>
  </si>
  <si>
    <t>TEMFACK LOUISE MARIE 695078487</t>
  </si>
  <si>
    <t>P108412148022J</t>
  </si>
  <si>
    <t>WEPADJUI SIWE</t>
  </si>
  <si>
    <t>M121717466894F</t>
  </si>
  <si>
    <t>RECONCILIATION AND DEVELOPMENT ASSOCIATION</t>
  </si>
  <si>
    <t>P067400270688J</t>
  </si>
  <si>
    <t>DIAKEM DIEUDONNE</t>
  </si>
  <si>
    <t>P128918367174Z</t>
  </si>
  <si>
    <t>P038318279555L</t>
  </si>
  <si>
    <t>WAHA</t>
  </si>
  <si>
    <t>HERMANN RAYMOND</t>
  </si>
  <si>
    <t>P047812501238C</t>
  </si>
  <si>
    <t>METENGHO</t>
  </si>
  <si>
    <t>LYDIE MARCELLE</t>
  </si>
  <si>
    <t>P082517991349C</t>
  </si>
  <si>
    <t>HP FISCALIST</t>
  </si>
  <si>
    <t>M112216414379Z</t>
  </si>
  <si>
    <t>ASSOCIATION DES RESSORTISSANTS TSENLAH FOMOPEA DE DSCHANG</t>
  </si>
  <si>
    <t>AS-RE-TSE-FOD</t>
  </si>
  <si>
    <t>P077116067550Z</t>
  </si>
  <si>
    <t>AFELA</t>
  </si>
  <si>
    <t>P109416413593J</t>
  </si>
  <si>
    <t>BAKARE JAMIU</t>
  </si>
  <si>
    <t>P029217823172L</t>
  </si>
  <si>
    <t>ABDOULAYE HAMAN SAIDOU</t>
  </si>
  <si>
    <t>P126216655299F</t>
  </si>
  <si>
    <t>EMILIA NANMBOB FONKEM EPSE CHINDO C/O NNANZ ENTERPRISE</t>
  </si>
  <si>
    <t>P058612693839D</t>
  </si>
  <si>
    <t>TEKE ESSAME</t>
  </si>
  <si>
    <t>M022517639856G</t>
  </si>
  <si>
    <t>ETS HOPE HAVEN SERVICES ET PRESTATIONS</t>
  </si>
  <si>
    <t>P087312174198W</t>
  </si>
  <si>
    <t>P047815476913H</t>
  </si>
  <si>
    <t>FOTUE TABOBDA</t>
  </si>
  <si>
    <t>P018816607891W</t>
  </si>
  <si>
    <t>NYAKAM KETCHA</t>
  </si>
  <si>
    <t>SITZANI</t>
  </si>
  <si>
    <t>P087400283250Q</t>
  </si>
  <si>
    <t>Magne Marie Irène</t>
  </si>
  <si>
    <t>Ets magne marie</t>
  </si>
  <si>
    <t>P069717606740L</t>
  </si>
  <si>
    <t>AYISSI FOUDA</t>
  </si>
  <si>
    <t>FERDINAND CHRISTIAN</t>
  </si>
  <si>
    <t>P109617825987C</t>
  </si>
  <si>
    <t>P028618365921D</t>
  </si>
  <si>
    <t>DJOUFACK SONTONG</t>
  </si>
  <si>
    <t>M102417145595X</t>
  </si>
  <si>
    <t>LES SOCIÉTÉS JERYAM SARL</t>
  </si>
  <si>
    <t>JERYAM SARL</t>
  </si>
  <si>
    <t>M041117254308G</t>
  </si>
  <si>
    <t>EP DE NKILNTSAM I</t>
  </si>
  <si>
    <t>P079412551819U</t>
  </si>
  <si>
    <t>P038116605227H</t>
  </si>
  <si>
    <t>NOMENDOUE MINYEM JACK</t>
  </si>
  <si>
    <t>P089117981109J</t>
  </si>
  <si>
    <t>MEDOUA</t>
  </si>
  <si>
    <t>PARFAIT CHRISTIAN</t>
  </si>
  <si>
    <t>P089318088433N</t>
  </si>
  <si>
    <t>SRAVIYA</t>
  </si>
  <si>
    <t>ARKIDAF</t>
  </si>
  <si>
    <t>P089017007660B</t>
  </si>
  <si>
    <t>MAFFOUO FOSSO</t>
  </si>
  <si>
    <t>P036917523511D</t>
  </si>
  <si>
    <t>NGOUYAMSA</t>
  </si>
  <si>
    <t>M072014794045X</t>
  </si>
  <si>
    <t>MMUOCK LETEH COOPERATIVE CREDIT UNION LIMITED(COOPBOD)</t>
  </si>
  <si>
    <t>MULECCUL COOPBOD LTD</t>
  </si>
  <si>
    <t>P059317849968G</t>
  </si>
  <si>
    <t>ANUNDEM</t>
  </si>
  <si>
    <t>P010017754846D</t>
  </si>
  <si>
    <t>TCHEUGOU</t>
  </si>
  <si>
    <t>P037117755871L</t>
  </si>
  <si>
    <t>P015416306682D</t>
  </si>
  <si>
    <t>DJIOMEZI EPOUSE BOGNING</t>
  </si>
  <si>
    <t>P039916498401Y</t>
  </si>
  <si>
    <t>ORLIE MILIANE</t>
  </si>
  <si>
    <t>P067015624513B</t>
  </si>
  <si>
    <t>NJIBUE</t>
  </si>
  <si>
    <t>P067216831572M</t>
  </si>
  <si>
    <t>FUNGOIN</t>
  </si>
  <si>
    <t>ROSELINE TOSAM</t>
  </si>
  <si>
    <t>P048300576752S</t>
  </si>
  <si>
    <t>P029216575900D</t>
  </si>
  <si>
    <t>P039317739727H</t>
  </si>
  <si>
    <t>FRANCINE AURELIE</t>
  </si>
  <si>
    <t>P018012619774G</t>
  </si>
  <si>
    <t>VONDOU BERNI</t>
  </si>
  <si>
    <t>P068216367339Y</t>
  </si>
  <si>
    <t>JANE MOUANGO</t>
  </si>
  <si>
    <t>NWALIPENJA</t>
  </si>
  <si>
    <t>P057012420248X</t>
  </si>
  <si>
    <t>NDZELEN IBRAHIM BANDIN</t>
  </si>
  <si>
    <t>ETS NDZELEN IBRAHIM BANDIN</t>
  </si>
  <si>
    <t>P019218210538Q</t>
  </si>
  <si>
    <t>UGWU IFEANYI</t>
  </si>
  <si>
    <t>M122217046913C</t>
  </si>
  <si>
    <t>ASSOCIATION FAMILLE MODI MOUSTAPHA MAROUA</t>
  </si>
  <si>
    <t>P078318002353X</t>
  </si>
  <si>
    <t>Feh Yebga</t>
  </si>
  <si>
    <t>Eta Quinta</t>
  </si>
  <si>
    <t>RESTAURATION - PRESTATIONS DE SERVICES</t>
  </si>
  <si>
    <t>M022317967954L</t>
  </si>
  <si>
    <t>RESTAURANT COME AND GET TOGETHER OFTEN SARL</t>
  </si>
  <si>
    <t>P018816412641D</t>
  </si>
  <si>
    <t>P028600464848F</t>
  </si>
  <si>
    <t>ESSONO ATANGANA PATRICK C.</t>
  </si>
  <si>
    <t>P077612829725S</t>
  </si>
  <si>
    <t>SAMUEL MEME MEME</t>
  </si>
  <si>
    <t>P040017610981Q</t>
  </si>
  <si>
    <t>LAMARE KOUOTOU</t>
  </si>
  <si>
    <t>MAJID BECHIIR</t>
  </si>
  <si>
    <t>P067217633058F</t>
  </si>
  <si>
    <t>NDAME MOUSSIMA JEAN PIERRE</t>
  </si>
  <si>
    <t>" GRASUF VELUM SHOPPING "</t>
  </si>
  <si>
    <t>M081914203204E</t>
  </si>
  <si>
    <t>SOCIÉTÉ SEZONO SERVICES SARL</t>
  </si>
  <si>
    <t>"3S"SARL</t>
  </si>
  <si>
    <t>P079217987995Q</t>
  </si>
  <si>
    <t>SAWA KAMOUNE</t>
  </si>
  <si>
    <t>P038317374170N</t>
  </si>
  <si>
    <t>YAMDJIEU NGAMBOU CATHERINE MIREILLE</t>
  </si>
  <si>
    <t>(ETS BBK ENTREPRISE)</t>
  </si>
  <si>
    <t>P029017136145W</t>
  </si>
  <si>
    <t>TAWALA TOUSSI</t>
  </si>
  <si>
    <t>ALIXIS</t>
  </si>
  <si>
    <t>M112518309024Q</t>
  </si>
  <si>
    <t>COLLEGE D'ETUDES MIXTES D'APPLICATION</t>
  </si>
  <si>
    <t>P018717525410H</t>
  </si>
  <si>
    <t>ABBA EHMAT</t>
  </si>
  <si>
    <t>P019918054179F</t>
  </si>
  <si>
    <t>SOULEYMAN ABAJI</t>
  </si>
  <si>
    <t>P077316273154F</t>
  </si>
  <si>
    <t>MADZEMGOUE</t>
  </si>
  <si>
    <t>P038918004558C</t>
  </si>
  <si>
    <t>Honorine Engonwei.</t>
  </si>
  <si>
    <t>P016918376419W</t>
  </si>
  <si>
    <t>P109917924240P</t>
  </si>
  <si>
    <t>NLOMTIT</t>
  </si>
  <si>
    <t>P116617885591K</t>
  </si>
  <si>
    <t>P122017489891G</t>
  </si>
  <si>
    <t>WEDJE ETIENNE FRANCOIS</t>
  </si>
  <si>
    <t>P128018253207J</t>
  </si>
  <si>
    <t>NANGIA FELICITAS</t>
  </si>
  <si>
    <t>P047217660628J</t>
  </si>
  <si>
    <t>CLOVIS MBIANDA</t>
  </si>
  <si>
    <t>P037100299120A</t>
  </si>
  <si>
    <t>NOAH  LUCAS  ANDRE</t>
  </si>
  <si>
    <t>P119118161074K</t>
  </si>
  <si>
    <t>PIEHMBENG THOUANYO EPSE TANTAN</t>
  </si>
  <si>
    <t>LEONDRINE</t>
  </si>
  <si>
    <t>P051915744376C</t>
  </si>
  <si>
    <t>AWAWO VOUGMO</t>
  </si>
  <si>
    <t>P059817652872L</t>
  </si>
  <si>
    <t>MBAIMOUM</t>
  </si>
  <si>
    <t>P097617671676E</t>
  </si>
  <si>
    <t>MME FOKOK MABO</t>
  </si>
  <si>
    <t>P069116396316P</t>
  </si>
  <si>
    <t>P016417909890W</t>
  </si>
  <si>
    <t>P058512582398T</t>
  </si>
  <si>
    <t>MOUNCHINGAM NSANGOU LOUKOUMAM</t>
  </si>
  <si>
    <t>P048318229861T</t>
  </si>
  <si>
    <t>TIMBINE ALLAYE MODIBO</t>
  </si>
  <si>
    <t>P097616732934T</t>
  </si>
  <si>
    <t>METANBOU MINDJOU</t>
  </si>
  <si>
    <t>SERGE STEPHAN</t>
  </si>
  <si>
    <t>P099918068670L</t>
  </si>
  <si>
    <t>BLANDINE CHARMANTE</t>
  </si>
  <si>
    <t>P128517621734C</t>
  </si>
  <si>
    <t>FOUANA NGOUNE</t>
  </si>
  <si>
    <t>P028412633365Y</t>
  </si>
  <si>
    <t>BUMEH ERICK</t>
  </si>
  <si>
    <t>BUMEH ERIC</t>
  </si>
  <si>
    <t>P119216924783C</t>
  </si>
  <si>
    <t>NSANG MAKON</t>
  </si>
  <si>
    <t>P019816408480A</t>
  </si>
  <si>
    <t>ALIO MOUSSA</t>
  </si>
  <si>
    <t>P069117718149H</t>
  </si>
  <si>
    <t>MOINDOC MGBATOU</t>
  </si>
  <si>
    <t>ELODIE MIREILLE</t>
  </si>
  <si>
    <t>P048618405476X</t>
  </si>
  <si>
    <t>NJIEFAC</t>
  </si>
  <si>
    <t>CHRISTABEL NJIFAC</t>
  </si>
  <si>
    <t>P067413912450U</t>
  </si>
  <si>
    <t>BIH ODILIA</t>
  </si>
  <si>
    <t>P015318010203Z</t>
  </si>
  <si>
    <t>NGOUFFO EPSE LANDO</t>
  </si>
  <si>
    <t>P026818157575L</t>
  </si>
  <si>
    <t>DIONE EPSE EPINE</t>
  </si>
  <si>
    <t>P038317683194L</t>
  </si>
  <si>
    <t>MBOM BIS</t>
  </si>
  <si>
    <t>JOPHIEL</t>
  </si>
  <si>
    <t>P085716399520Z</t>
  </si>
  <si>
    <t>NKALE EPSE BINDOULA</t>
  </si>
  <si>
    <t>ELISE EVELINE</t>
  </si>
  <si>
    <t>P122016072038X</t>
  </si>
  <si>
    <t>KAJI CELESTINE</t>
  </si>
  <si>
    <t>P039817971205Q</t>
  </si>
  <si>
    <t>ACHALEKE AJONGAKOH</t>
  </si>
  <si>
    <t>P058518018069K</t>
  </si>
  <si>
    <t>MENGBWA ELANGA</t>
  </si>
  <si>
    <t>P028617719781W</t>
  </si>
  <si>
    <t>NGANE ENGOLO</t>
  </si>
  <si>
    <t>PAUL ALBAM</t>
  </si>
  <si>
    <t>P122016273173S</t>
  </si>
  <si>
    <t>ACHE TINYAMI JACOB</t>
  </si>
  <si>
    <t>P068616580972S</t>
  </si>
  <si>
    <t>VIVIEN ANDIENSA</t>
  </si>
  <si>
    <t>P122017501340P</t>
  </si>
  <si>
    <t>NOUMEDEM NONO MIREILLE</t>
  </si>
  <si>
    <t>M102316179952K</t>
  </si>
  <si>
    <t>STE LE MBOUTI SARL</t>
  </si>
  <si>
    <t>P068016364140P</t>
  </si>
  <si>
    <t>LAILA AMADOU</t>
  </si>
  <si>
    <t>ETS ALYA</t>
  </si>
  <si>
    <t>P088300344087G</t>
  </si>
  <si>
    <t>MANGA ASSOMO CAROLINE</t>
  </si>
  <si>
    <t>P059516731658Z</t>
  </si>
  <si>
    <t>MÉGA DJOUJOU</t>
  </si>
  <si>
    <t>P058917889319U</t>
  </si>
  <si>
    <t>AKA-AVEVOR</t>
  </si>
  <si>
    <t>KOUDJO MAWUNYO</t>
  </si>
  <si>
    <t>COMMERCE GÉNÉRAL &amp; IMPORT-EXPORT</t>
  </si>
  <si>
    <t>M022517566376A</t>
  </si>
  <si>
    <t>CAMEROUN MULTISERVICES SARL</t>
  </si>
  <si>
    <t>M099214414466D</t>
  </si>
  <si>
    <t>COLLEGE PROTESTANT LUC BELL</t>
  </si>
  <si>
    <t>COLUBEL</t>
  </si>
  <si>
    <t>P035416780515F</t>
  </si>
  <si>
    <t>MALIEDJE ÉPOUSE KAMDEM</t>
  </si>
  <si>
    <t>P048718395912P</t>
  </si>
  <si>
    <t>TAMKAM ETALA HERMAN DIMITRI</t>
  </si>
  <si>
    <t>ETS. SARE ING</t>
  </si>
  <si>
    <t>M052517874898Q</t>
  </si>
  <si>
    <t>RAHMAH ISLAMIC FINANCE</t>
  </si>
  <si>
    <t>"RIF" SA</t>
  </si>
  <si>
    <t>P028018381598W</t>
  </si>
  <si>
    <t>BETSEM</t>
  </si>
  <si>
    <t>YVE ARMAND</t>
  </si>
  <si>
    <t>P097912412496W</t>
  </si>
  <si>
    <t>KENGNE DOUNZE épse KUATE Dorothée</t>
  </si>
  <si>
    <t>M012517494351K</t>
  </si>
  <si>
    <t>CAMEROONIAN AGENCY FOR DEVELOPMENT SARL</t>
  </si>
  <si>
    <t>C.A.D SARL</t>
  </si>
  <si>
    <t>PRESTATIONS- COMMERCE GENERAL- BTP</t>
  </si>
  <si>
    <t>P029217187105R</t>
  </si>
  <si>
    <t>.MAIRAMA ABBA</t>
  </si>
  <si>
    <t>(ETS MAIRA)</t>
  </si>
  <si>
    <t>M111215104654K</t>
  </si>
  <si>
    <t>GROUPE BOURGEON CAMEROUN S.A</t>
  </si>
  <si>
    <t>"G.B.C.S" S.A</t>
  </si>
  <si>
    <t>P129317833616B</t>
  </si>
  <si>
    <t>NGUENANG DJOPWOUO</t>
  </si>
  <si>
    <t>CALEB BILLY MERLAIN</t>
  </si>
  <si>
    <t>M102518124975D</t>
  </si>
  <si>
    <t>NEW DESIGN BTP SARL</t>
  </si>
  <si>
    <t>NEW DESIGN BTP</t>
  </si>
  <si>
    <t>VENTE ACCESSOIRES PLOMBERIE</t>
  </si>
  <si>
    <t>P118416808907N</t>
  </si>
  <si>
    <t>ROGER CHE</t>
  </si>
  <si>
    <t>P122015432799K</t>
  </si>
  <si>
    <t>NGAMENI TCHAPNGA YVES SEGUI</t>
  </si>
  <si>
    <t>P019316505835S</t>
  </si>
  <si>
    <t>MALLOUM BLAMA</t>
  </si>
  <si>
    <t>P018517030551C</t>
  </si>
  <si>
    <t>AHMAD ALFARHOD</t>
  </si>
  <si>
    <t>P128712420439Y</t>
  </si>
  <si>
    <t>ABODIOH EDJANGLA</t>
  </si>
  <si>
    <t>M062517884888S</t>
  </si>
  <si>
    <t>SOCIETE COOPERATIVE SIMPLIFIEE AGRO-PASTORALE DU CENTRE</t>
  </si>
  <si>
    <t>SCOOPS AP-CENTRE</t>
  </si>
  <si>
    <t>P088917162638B</t>
  </si>
  <si>
    <t>P019318218912R</t>
  </si>
  <si>
    <t>NGUELIANI SIEWE</t>
  </si>
  <si>
    <t>LOLA SANDRA</t>
  </si>
  <si>
    <t>P011617765936Z</t>
  </si>
  <si>
    <t>ETS LA DYNAMIQUE DU SAHEL</t>
  </si>
  <si>
    <t>P060218261677A</t>
  </si>
  <si>
    <t>HEIBE MOHAMEDEN</t>
  </si>
  <si>
    <t>P078617667105D</t>
  </si>
  <si>
    <t>P078518028905Q</t>
  </si>
  <si>
    <t>ndong</t>
  </si>
  <si>
    <t>jojo</t>
  </si>
  <si>
    <t>P019217558752J</t>
  </si>
  <si>
    <t>KEVINE LICLAIRE</t>
  </si>
  <si>
    <t>M129500014176M</t>
  </si>
  <si>
    <t>MC2 BAYANGAM</t>
  </si>
  <si>
    <t>P020217170117H</t>
  </si>
  <si>
    <t>P129113147098S</t>
  </si>
  <si>
    <t>AME MARCEL NGOH</t>
  </si>
  <si>
    <t>M012014380239G</t>
  </si>
  <si>
    <t>CATEG SARL</t>
  </si>
  <si>
    <t>M091217243941Q</t>
  </si>
  <si>
    <t>EP LISSE CENTRE</t>
  </si>
  <si>
    <t>P018817937099H</t>
  </si>
  <si>
    <t>(ETS OHDJAM HR)</t>
  </si>
  <si>
    <t>M121000034636P</t>
  </si>
  <si>
    <t>STE BOIS INDUSTRIEL DU CAMEROUN</t>
  </si>
  <si>
    <t>P068017856419J</t>
  </si>
  <si>
    <t>VINYO</t>
  </si>
  <si>
    <t>VENTE PDUITS PHYTO SANITAIRES</t>
  </si>
  <si>
    <t>M121812733080H</t>
  </si>
  <si>
    <t>STE PHYTOS SUARL</t>
  </si>
  <si>
    <t>P087900268976R</t>
  </si>
  <si>
    <t>DETAGNE FOTSO Giscard D'estaing</t>
  </si>
  <si>
    <t>P098818418163A</t>
  </si>
  <si>
    <t>MADAHA DOUMLA EPSE TCHINDA</t>
  </si>
  <si>
    <t>REMY PROSELYTE</t>
  </si>
  <si>
    <t>P049416421637S</t>
  </si>
  <si>
    <t>MBONGUH ANTOINETTE</t>
  </si>
  <si>
    <t>M040300016028U</t>
  </si>
  <si>
    <t>STE L B SARL</t>
  </si>
  <si>
    <t>M101612573103Z</t>
  </si>
  <si>
    <t>STE YAPITHE AND PARTNERS SARL</t>
  </si>
  <si>
    <t>P038318005988G</t>
  </si>
  <si>
    <t>SONGON NODEM</t>
  </si>
  <si>
    <t>P027717699003M</t>
  </si>
  <si>
    <t>NGUEUMADJEU DJIBABE EPSE LEUTIEU</t>
  </si>
  <si>
    <t>GENEVIÈVE CLÉMENT</t>
  </si>
  <si>
    <t>P078817823300X</t>
  </si>
  <si>
    <t>SINGUI</t>
  </si>
  <si>
    <t>P010416723859C</t>
  </si>
  <si>
    <t>NONGNI ZANGUE</t>
  </si>
  <si>
    <t>GESICA NIKEL</t>
  </si>
  <si>
    <t>P019416161827H</t>
  </si>
  <si>
    <t>P068117858172U</t>
  </si>
  <si>
    <t>BOUNOU TSAGUE EPSE ZEBAZE</t>
  </si>
  <si>
    <t>ODETTE STEPHANIE</t>
  </si>
  <si>
    <t>M082217597369P</t>
  </si>
  <si>
    <t>OLISIS TECHNOLOGIES</t>
  </si>
  <si>
    <t>OLISIS</t>
  </si>
  <si>
    <t>P018412725876M</t>
  </si>
  <si>
    <t>MADJONRE LOUISE</t>
  </si>
  <si>
    <t>P079718562980X</t>
  </si>
  <si>
    <t>NKUISSA TOGNA</t>
  </si>
  <si>
    <t>CEDEM DUPLEX</t>
  </si>
  <si>
    <t>P108617858469Y</t>
  </si>
  <si>
    <t>P127114926847B</t>
  </si>
  <si>
    <t>P019818095910G</t>
  </si>
  <si>
    <t>AFOTCHOU ZAMBOU</t>
  </si>
  <si>
    <t>BORIS ISAC RALLY</t>
  </si>
  <si>
    <t>P099316807162F</t>
  </si>
  <si>
    <t>QUINIVET FRI</t>
  </si>
  <si>
    <t>COMMERCE GÉNÉRAL(VENTE AIL)</t>
  </si>
  <si>
    <t>P037418514892W</t>
  </si>
  <si>
    <t>MALLOUM SALE</t>
  </si>
  <si>
    <t>M072318593907N</t>
  </si>
  <si>
    <t>2C WITH YOU CAMEROUN</t>
  </si>
  <si>
    <t>2C WY CM SARL</t>
  </si>
  <si>
    <t>CONSEIL EN INFORMATIQUE, DEVELOPPEMENT ET INTEGRATION DES SYSTEMES, FORMATION ET MISE A DISPOSITION</t>
  </si>
  <si>
    <t>P075817707031G</t>
  </si>
  <si>
    <t>MAFOUEGUEKO</t>
  </si>
  <si>
    <t>SOINS DE SANTTE-PROMOTION DE LA SANTE</t>
  </si>
  <si>
    <t>M091914182004J</t>
  </si>
  <si>
    <t>CLIQUE POLYMERE</t>
  </si>
  <si>
    <t>CPOL SARL</t>
  </si>
  <si>
    <t>P107818364744S</t>
  </si>
  <si>
    <t>P097600439748H</t>
  </si>
  <si>
    <t>KETUM ALUNG</t>
  </si>
  <si>
    <t>SHANAS</t>
  </si>
  <si>
    <t>M051200041791L</t>
  </si>
  <si>
    <t>I.ENGINEERING CAMEROON SARL</t>
  </si>
  <si>
    <t>IENG</t>
  </si>
  <si>
    <t>P117817201839F</t>
  </si>
  <si>
    <t>P026012753038Q</t>
  </si>
  <si>
    <t>P069316877227M</t>
  </si>
  <si>
    <t>AFOUMOU AKO</t>
  </si>
  <si>
    <t>CECILIA CYNTHIA</t>
  </si>
  <si>
    <t>P117814391388W</t>
  </si>
  <si>
    <t>NGU NELSON MOFOR</t>
  </si>
  <si>
    <t>" ETS PARK AUTOMOBILE "</t>
  </si>
  <si>
    <t>P040217126727D</t>
  </si>
  <si>
    <t>BIYIG</t>
  </si>
  <si>
    <t>GABRIEL MARC-AURELLE</t>
  </si>
  <si>
    <t>M041912758706T</t>
  </si>
  <si>
    <t>JESS ASSISTANCE PROJET</t>
  </si>
  <si>
    <t>Vente de billets d'avions - prestation de servives</t>
  </si>
  <si>
    <t>M112316337372B</t>
  </si>
  <si>
    <t>TAM TRAVELS &amp; SERVICES LIMITED</t>
  </si>
  <si>
    <t>M032517644200U</t>
  </si>
  <si>
    <t>GLOBAL DILIGENCE GROUPE SARL</t>
  </si>
  <si>
    <t>P028718581781E</t>
  </si>
  <si>
    <t>P027118243046A</t>
  </si>
  <si>
    <t>KENMEI MENDOM</t>
  </si>
  <si>
    <t>P117617681566B</t>
  </si>
  <si>
    <t>AKAMBA MEVA'A EPSE MVENG</t>
  </si>
  <si>
    <t>DIANE CHARLIE ALBERTINE</t>
  </si>
  <si>
    <t>P076918079905F</t>
  </si>
  <si>
    <t>EBOZOA</t>
  </si>
  <si>
    <t>P127200414361D</t>
  </si>
  <si>
    <t>P028218396697M</t>
  </si>
  <si>
    <t>CLOTILDE  MIREILLE</t>
  </si>
  <si>
    <t>P029016213351N</t>
  </si>
  <si>
    <t>CHEMOGNE MATCHOU</t>
  </si>
  <si>
    <t>MICHELLE GAELLE</t>
  </si>
  <si>
    <t>SYNDICALISTE</t>
  </si>
  <si>
    <t>P019016633820B</t>
  </si>
  <si>
    <t>AMENGLE</t>
  </si>
  <si>
    <t>IVAN CEDRIC</t>
  </si>
  <si>
    <t>P036317821282D</t>
  </si>
  <si>
    <t>.NDOMEGNI</t>
  </si>
  <si>
    <t>P039816149785J</t>
  </si>
  <si>
    <t>P027514405147L</t>
  </si>
  <si>
    <t>MANDOM</t>
  </si>
  <si>
    <t>P088718092682M</t>
  </si>
  <si>
    <t>DONFACK NGOUNE EPSE NKENGBAZE</t>
  </si>
  <si>
    <t>ARISTIDE JOSIANE</t>
  </si>
  <si>
    <t>M061817728182X</t>
  </si>
  <si>
    <t>CNJC-BEC AKONO</t>
  </si>
  <si>
    <t>P038918333922P</t>
  </si>
  <si>
    <t>P036400219752Z</t>
  </si>
  <si>
    <t>NEFE NOUBOUO BRIGITTE</t>
  </si>
  <si>
    <t>P048317075663J</t>
  </si>
  <si>
    <t>KAMENI DJEUMEGNI</t>
  </si>
  <si>
    <t>VALENTIN..</t>
  </si>
  <si>
    <t>P128400512168R</t>
  </si>
  <si>
    <t>WAMBA TENE</t>
  </si>
  <si>
    <t>P018418344837C</t>
  </si>
  <si>
    <t>ADAMA ALI</t>
  </si>
  <si>
    <t>P030017810631L</t>
  </si>
  <si>
    <t>CARINE NADEGE HERMINE</t>
  </si>
  <si>
    <t>P019616662418L</t>
  </si>
  <si>
    <t>DJOUSSE DJIMELI RUCLUS KEVIN</t>
  </si>
  <si>
    <t>P098417574110D</t>
  </si>
  <si>
    <t>TCHINDA AHIDJO</t>
  </si>
  <si>
    <t>P108018024646E</t>
  </si>
  <si>
    <t>NGUETSA NANFACK</t>
  </si>
  <si>
    <t>BERTILLE SIDONIE</t>
  </si>
  <si>
    <t>P029617463868K</t>
  </si>
  <si>
    <t>AYISSI BIDIMA MARIE JEANNE</t>
  </si>
  <si>
    <t>ETS SOGIE</t>
  </si>
  <si>
    <t>P117117772898A</t>
  </si>
  <si>
    <t>MAMNO FOUAMOUKOM</t>
  </si>
  <si>
    <t>FLORIDE HORTENSE</t>
  </si>
  <si>
    <t>P129517726439Q</t>
  </si>
  <si>
    <t>NTOH MADIBA STEVE</t>
  </si>
  <si>
    <t>ETS MS EXPRESS</t>
  </si>
  <si>
    <t>P088318404032S</t>
  </si>
  <si>
    <t>TEDONGMO YONTSA</t>
  </si>
  <si>
    <t>P017800552097Y</t>
  </si>
  <si>
    <t>MOUPI NJIEKAM EDWIGE</t>
  </si>
  <si>
    <t>P039612265025F</t>
  </si>
  <si>
    <t>MENEGUE MADO SANDRA</t>
  </si>
  <si>
    <t>ETS CEDIM DISTRIBUTORS</t>
  </si>
  <si>
    <t>P067518106103Y</t>
  </si>
  <si>
    <t>P098816410277U</t>
  </si>
  <si>
    <t>LUC ROGER</t>
  </si>
  <si>
    <t>P087515513714K</t>
  </si>
  <si>
    <t>TAOYAN</t>
  </si>
  <si>
    <t>P088412241326K</t>
  </si>
  <si>
    <t>TAMA TANE Symplice</t>
  </si>
  <si>
    <t>P017417841388F</t>
  </si>
  <si>
    <t>ABDOULALYE</t>
  </si>
  <si>
    <t>P036212493301B</t>
  </si>
  <si>
    <t>MOTCHOUG ANDREMOTC</t>
  </si>
  <si>
    <t>MOTCHOUG ANDRE</t>
  </si>
  <si>
    <t>Prestations de services intellectuelles</t>
  </si>
  <si>
    <t>M092417105438L</t>
  </si>
  <si>
    <t>EVOLUTIONS SARL</t>
  </si>
  <si>
    <t>P017614410266Z</t>
  </si>
  <si>
    <t>MOUKAM MBIAWA</t>
  </si>
  <si>
    <t>P128718002919B</t>
  </si>
  <si>
    <t>BITMOU CHOUNKEU</t>
  </si>
  <si>
    <t>SHEEDY</t>
  </si>
  <si>
    <t>P068416902373H</t>
  </si>
  <si>
    <t>P047200220774P</t>
  </si>
  <si>
    <t>MAKUSSU FONOU JACQUELINE</t>
  </si>
  <si>
    <t>P128918579310Q</t>
  </si>
  <si>
    <t>MGBEMENE</t>
  </si>
  <si>
    <t>ANDREW TOCHUKWU</t>
  </si>
  <si>
    <t>M110600021378B</t>
  </si>
  <si>
    <t>COLLEGE BILINGUE FO KAMGA</t>
  </si>
  <si>
    <t>JOSEPH II DAUPHINE 3</t>
  </si>
  <si>
    <t>P014818420568M</t>
  </si>
  <si>
    <t>MBELLA EPOUSE EYONG</t>
  </si>
  <si>
    <t>P056500502822F</t>
  </si>
  <si>
    <t>SANGONE Lucien</t>
  </si>
  <si>
    <t>Sangone</t>
  </si>
  <si>
    <t>P016417675188Y</t>
  </si>
  <si>
    <t>OZOANI</t>
  </si>
  <si>
    <t>ALOYSIUS SCHIMA</t>
  </si>
  <si>
    <t>GENERAL CONTRACTS $ SUPPLIES</t>
  </si>
  <si>
    <t>M042014424030P</t>
  </si>
  <si>
    <t>ZENITH COMPANY LTD</t>
  </si>
  <si>
    <t>M042416677671K</t>
  </si>
  <si>
    <t>DREAM TEAM TRADING COMPANY</t>
  </si>
  <si>
    <t>P088215416626G</t>
  </si>
  <si>
    <t>SEEDIEU JOUSIANE</t>
  </si>
  <si>
    <t>P086515252488T</t>
  </si>
  <si>
    <t>MAKUEFOUET EPSE TALEFOKA</t>
  </si>
  <si>
    <t>P068012618229D</t>
  </si>
  <si>
    <t>NOUPEU KWENKAM YVIN</t>
  </si>
  <si>
    <t>ETS NOUKY</t>
  </si>
  <si>
    <t>P119417699583Z</t>
  </si>
  <si>
    <t>Azah</t>
  </si>
  <si>
    <t>Precilia mongu</t>
  </si>
  <si>
    <t>P038916418413T</t>
  </si>
  <si>
    <t>M061316744766H</t>
  </si>
  <si>
    <t>P087116328033D</t>
  </si>
  <si>
    <t>KAMIA BAKARY</t>
  </si>
  <si>
    <t>EMPLOYÉ DE LA BANQUE</t>
  </si>
  <si>
    <t>P125817240972Y</t>
  </si>
  <si>
    <t>M022217078773X</t>
  </si>
  <si>
    <t>MIDILI SARL</t>
  </si>
  <si>
    <t>M032117624182H</t>
  </si>
  <si>
    <t>ETS CAMEROUNAISE D'INGENIEURIE</t>
  </si>
  <si>
    <t>ECI</t>
  </si>
  <si>
    <t>P038817161244L</t>
  </si>
  <si>
    <t>RIDOVIL DIDIER</t>
  </si>
  <si>
    <t>P039317312152E</t>
  </si>
  <si>
    <t>P026317582297M</t>
  </si>
  <si>
    <t>MADJOK</t>
  </si>
  <si>
    <t>P016712716485N</t>
  </si>
  <si>
    <t>P018017036821L</t>
  </si>
  <si>
    <t>EFOUBA KOA</t>
  </si>
  <si>
    <t>P078618025790M</t>
  </si>
  <si>
    <t>MOUNGOLE DISSAKE</t>
  </si>
  <si>
    <t>LOUISETTE DESIREE</t>
  </si>
  <si>
    <t>M012217025535P</t>
  </si>
  <si>
    <t>MADE IN AFRICASHOPS.CM</t>
  </si>
  <si>
    <t>AFRICASHOPS CAMEROUN</t>
  </si>
  <si>
    <t>P088516223028Y</t>
  </si>
  <si>
    <t>ANDRIELLE VICKY</t>
  </si>
  <si>
    <t>P099917551578Y</t>
  </si>
  <si>
    <t>AMADOU IYA</t>
  </si>
  <si>
    <t>M072116330155U</t>
  </si>
  <si>
    <t>IKE HOLDINGS S.A.S.</t>
  </si>
  <si>
    <t>P049417130895X</t>
  </si>
  <si>
    <t>MAHAMAT ALGONI ALI</t>
  </si>
  <si>
    <t>P019617732311W</t>
  </si>
  <si>
    <t>PEZEUTE TAKEMLA</t>
  </si>
  <si>
    <t>P079312480416Q</t>
  </si>
  <si>
    <t>P078417444483U</t>
  </si>
  <si>
    <t>CHEUMENI TCHANGAM</t>
  </si>
  <si>
    <t>FIDÈLE MAGLOIRE</t>
  </si>
  <si>
    <t>P049018163433N</t>
  </si>
  <si>
    <t>NEMGUEM CARINE NADEGE</t>
  </si>
  <si>
    <t>M012217028676A</t>
  </si>
  <si>
    <t>CENTRE DE SANTE CONFICUS SARL</t>
  </si>
  <si>
    <t>P128617825360C</t>
  </si>
  <si>
    <t>Ngo ngombi nkoudock</t>
  </si>
  <si>
    <t>P045917369185R</t>
  </si>
  <si>
    <t>NDIEPSA EPSE MOUANSIE</t>
  </si>
  <si>
    <t>P039817657694N</t>
  </si>
  <si>
    <t>P067916438270X</t>
  </si>
  <si>
    <t>P039118110466N</t>
  </si>
  <si>
    <t>MELVIN AYUKNJIE MBELLA FALE</t>
  </si>
  <si>
    <t>P027317513612H</t>
  </si>
  <si>
    <t>ATEE ATEE</t>
  </si>
  <si>
    <t>EAU ET ASSAINISSEMENT</t>
  </si>
  <si>
    <t>M022316728736C</t>
  </si>
  <si>
    <t>PROJET COMPLÉMENTAIRE D'ASSAINISSEMENT PLUVIAL DURABLE DE YAOUNDÉ</t>
  </si>
  <si>
    <t>PCADY</t>
  </si>
  <si>
    <t>P097218098493H</t>
  </si>
  <si>
    <t>STANLEY DZE EWI</t>
  </si>
  <si>
    <t>(ETS STANCAM AUTO)</t>
  </si>
  <si>
    <t>P085318492114T</t>
  </si>
  <si>
    <t>OBAMA BELOBO EPOUSE KONO NDI</t>
  </si>
  <si>
    <t>P078412525299T</t>
  </si>
  <si>
    <t>P057916721912H</t>
  </si>
  <si>
    <t>BOWAT KAMDOUM</t>
  </si>
  <si>
    <t>MILIENNE AIMEE</t>
  </si>
  <si>
    <t>M031712630090M</t>
  </si>
  <si>
    <t>SPECIAL WATER SUARL</t>
  </si>
  <si>
    <t>P107617810552B</t>
  </si>
  <si>
    <t>P088015996070N</t>
  </si>
  <si>
    <t>NZEYA SENGOUE</t>
  </si>
  <si>
    <t>P066215617271F</t>
  </si>
  <si>
    <t>P038817632661N</t>
  </si>
  <si>
    <t>HEMERY WOLFRAN (ETS THW)</t>
  </si>
  <si>
    <t>P025612578471E</t>
  </si>
  <si>
    <t>SINOU EP MIMBE CHARLOTTE</t>
  </si>
  <si>
    <t>SINOU EP MIMBE</t>
  </si>
  <si>
    <t>P037500394928H</t>
  </si>
  <si>
    <t>EYENGA EPSEE BEKOUMA</t>
  </si>
  <si>
    <t>P078717779442F</t>
  </si>
  <si>
    <t>NKEWKAM</t>
  </si>
  <si>
    <t>EMILIA MANDE</t>
  </si>
  <si>
    <t>P106416399785W</t>
  </si>
  <si>
    <t>NGUNTE SOB MOISE</t>
  </si>
  <si>
    <t>CENTRE DE SANTÉ TROISIÈME MILLIÉNAIRE</t>
  </si>
  <si>
    <t>M011718089676U</t>
  </si>
  <si>
    <t>ASSOCIATION SCIENCE POUR TOUS</t>
  </si>
  <si>
    <t>P055615528745U</t>
  </si>
  <si>
    <t>FASSU</t>
  </si>
  <si>
    <t>P122015562287U</t>
  </si>
  <si>
    <t>NGANSOP GUY APOLLIN</t>
  </si>
  <si>
    <t>P012517521253M</t>
  </si>
  <si>
    <t>ETS IH SMART</t>
  </si>
  <si>
    <t>ORGANISATION DU TRANSPORT DE FRET- H520203, TRANSIT, IMPORT/EXPORT, TRANSPORT, LOGISTIQUE</t>
  </si>
  <si>
    <t>P077300340464W</t>
  </si>
  <si>
    <t>KEUYEP</t>
  </si>
  <si>
    <t>M072116365624B</t>
  </si>
  <si>
    <t>KOZAO AFRICA</t>
  </si>
  <si>
    <t>KOZAO</t>
  </si>
  <si>
    <t>M062116609506E</t>
  </si>
  <si>
    <t>ALLIANCE CONSTRUCTION SARL</t>
  </si>
  <si>
    <t>P076916676692E</t>
  </si>
  <si>
    <t>SIKIROU</t>
  </si>
  <si>
    <t>RAMANOU</t>
  </si>
  <si>
    <t>P017218088016B</t>
  </si>
  <si>
    <t>NTOKO MKWELLE DAVID</t>
  </si>
  <si>
    <t>( ALPHA MARKETING / D AND SONS ENTERPRISE )</t>
  </si>
  <si>
    <t>P026116993214Q</t>
  </si>
  <si>
    <t>ANJEMBE ANJEMBE</t>
  </si>
  <si>
    <t>P108316977840U</t>
  </si>
  <si>
    <t>TCHUIMOU HELENE.</t>
  </si>
  <si>
    <t>LEONTINE (ETS TEL)</t>
  </si>
  <si>
    <t>PRESTATIONS DE SERVICES/BTP/IMPORT&amp;EXPORT/VENTE DES VOITURES/LIVRAISONS ADMINISTRATIVE/COMMERCE GENERAL/VENTE DES PIECES DETACHEES</t>
  </si>
  <si>
    <t>P019617927949L</t>
  </si>
  <si>
    <t>Rodolphe</t>
  </si>
  <si>
    <t>P015515526787K</t>
  </si>
  <si>
    <t>P068718190962Y</t>
  </si>
  <si>
    <t>FANDIO TCHAKOUTEU</t>
  </si>
  <si>
    <t>P109517874499E</t>
  </si>
  <si>
    <t>ACHA MISSLINE</t>
  </si>
  <si>
    <t>AWANG</t>
  </si>
  <si>
    <t>P017712498672E</t>
  </si>
  <si>
    <t>ETS ALI MOUSSA</t>
  </si>
  <si>
    <t>P038717724208X</t>
  </si>
  <si>
    <t>M092116464617P</t>
  </si>
  <si>
    <t>MARTHE ET FILS</t>
  </si>
  <si>
    <t>P109015140618B</t>
  </si>
  <si>
    <t>TIOMENE PIANTA</t>
  </si>
  <si>
    <t>P118317710957J</t>
  </si>
  <si>
    <t>DOMCHE.</t>
  </si>
  <si>
    <t>JEAN VINCENT.</t>
  </si>
  <si>
    <t>P059918387080N</t>
  </si>
  <si>
    <t>DYALLA</t>
  </si>
  <si>
    <t>P039012288958D</t>
  </si>
  <si>
    <t>AYISSI MVONDO</t>
  </si>
  <si>
    <t>P028515102437A</t>
  </si>
  <si>
    <t>NNANGE</t>
  </si>
  <si>
    <t>MIRABEL AHONE</t>
  </si>
  <si>
    <t>P057018447975S</t>
  </si>
  <si>
    <t>P122015566869U</t>
  </si>
  <si>
    <t>SEBYONGA PATIENCE TITA</t>
  </si>
  <si>
    <t>P076117684156R</t>
  </si>
  <si>
    <t>BALIMHAG</t>
  </si>
  <si>
    <t>P089416490786K</t>
  </si>
  <si>
    <t>EZENWA EPOUSE OKONGWU</t>
  </si>
  <si>
    <t>QUEENCY CHISOM</t>
  </si>
  <si>
    <t>P068716238541P</t>
  </si>
  <si>
    <t>DJIPAP YEMELONG HERVE</t>
  </si>
  <si>
    <t>(ETS OPTIMUM CONSEIL)</t>
  </si>
  <si>
    <t>P129018103876R</t>
  </si>
  <si>
    <t>CHOE CEDONE FRU(HOTEL MEGA PALACE)</t>
  </si>
  <si>
    <t>P018516614794Y</t>
  </si>
  <si>
    <t>IFEANYI AMULUCHE AUGUSTINE</t>
  </si>
  <si>
    <t>ETS BEST ELECTRONIQUE</t>
  </si>
  <si>
    <t>M052217312038Z</t>
  </si>
  <si>
    <t>SIM'S SERVICES SARL</t>
  </si>
  <si>
    <t>P018217815467X</t>
  </si>
  <si>
    <t>EPANDE</t>
  </si>
  <si>
    <t>SOLOMON MEDUKE</t>
  </si>
  <si>
    <t>COMMERCIALISATION D'EAU POTABLE</t>
  </si>
  <si>
    <t>M061612546475W</t>
  </si>
  <si>
    <t>SOCIETE MUSA SARL</t>
  </si>
  <si>
    <t>P127700392859W</t>
  </si>
  <si>
    <t>GAFFO PEDJIDA VIRGINIE MARIE NOEL</t>
  </si>
  <si>
    <t>(ETS DIMENSION)</t>
  </si>
  <si>
    <t>P068016328956M</t>
  </si>
  <si>
    <t>P118514934218S</t>
  </si>
  <si>
    <t>FEUSSI BERTIN</t>
  </si>
  <si>
    <t>P016816320615W</t>
  </si>
  <si>
    <t>KALDADAK PIERRE</t>
  </si>
  <si>
    <t>P018317114065C</t>
  </si>
  <si>
    <t>TEINBI MBIEDOU</t>
  </si>
  <si>
    <t>P026218088843Y</t>
  </si>
  <si>
    <t>ANNA BIH TIBAH EPSE YAKANA BEYEGUE</t>
  </si>
  <si>
    <t>M011300045344J</t>
  </si>
  <si>
    <t>GAROMA SARL</t>
  </si>
  <si>
    <t>P089417063249G</t>
  </si>
  <si>
    <t>P049618164539U</t>
  </si>
  <si>
    <t>AFANDA MESSINA</t>
  </si>
  <si>
    <t>AIMEE ROSINE</t>
  </si>
  <si>
    <t>P026311726953Y</t>
  </si>
  <si>
    <t>YAMBIE JOUMBISSIE</t>
  </si>
  <si>
    <t>P095518096359G</t>
  </si>
  <si>
    <t>ESSIANE LOUIS</t>
  </si>
  <si>
    <t>P087312643782R</t>
  </si>
  <si>
    <t>HOUACK</t>
  </si>
  <si>
    <t>SOUDURE GENERALE</t>
  </si>
  <si>
    <t>M019200016769B</t>
  </si>
  <si>
    <t>STE MBALLA &amp; FILS SARL</t>
  </si>
  <si>
    <t>MBALLA &amp; FILS SARL</t>
  </si>
  <si>
    <t>P078118486442R</t>
  </si>
  <si>
    <t>TEMELA YOTA</t>
  </si>
  <si>
    <t>ACHILLE FAUSTIN.</t>
  </si>
  <si>
    <t>P056812567985A</t>
  </si>
  <si>
    <t>P018814628471N</t>
  </si>
  <si>
    <t>YOUSSOUF ARMEL</t>
  </si>
  <si>
    <t>M032416608327N</t>
  </si>
  <si>
    <t>SONIA TRADING COMPANY SARL</t>
  </si>
  <si>
    <t>P112417201918M</t>
  </si>
  <si>
    <t>LYONGA CHARLES LYONGA (LYNCHA HOLDINGS ENTERPRISE)</t>
  </si>
  <si>
    <t>P038113800963D</t>
  </si>
  <si>
    <t>P056218065297C</t>
  </si>
  <si>
    <t>P088917278102Q</t>
  </si>
  <si>
    <t>GLORY NDANG</t>
  </si>
  <si>
    <t>P088500398378H</t>
  </si>
  <si>
    <t>SIGNE MARC</t>
  </si>
  <si>
    <t>ETS I B C</t>
  </si>
  <si>
    <t>P117616666698A</t>
  </si>
  <si>
    <t>MAWASSU</t>
  </si>
  <si>
    <t>P020418363745U</t>
  </si>
  <si>
    <t>AYANGA BIYONG SAMUEL JUNIOR</t>
  </si>
  <si>
    <t>AYANGA SHOP</t>
  </si>
  <si>
    <t>P056015403436O</t>
  </si>
  <si>
    <t>NGOUNE TAGNY</t>
  </si>
  <si>
    <t>MAURICE AIME</t>
  </si>
  <si>
    <t>M050800027086E</t>
  </si>
  <si>
    <t>GROUPE MERITK</t>
  </si>
  <si>
    <t>P057712482110D</t>
  </si>
  <si>
    <t>TCHATCHOUANG KAYO</t>
  </si>
  <si>
    <t>P039718054298X</t>
  </si>
  <si>
    <t>DJUINE TIGWA</t>
  </si>
  <si>
    <t>STEPHANIE CAROLE</t>
  </si>
  <si>
    <t>P028416412030C</t>
  </si>
  <si>
    <t>NGANNHOUO</t>
  </si>
  <si>
    <t>HONORINE AIMEE</t>
  </si>
  <si>
    <t>P016318099760S</t>
  </si>
  <si>
    <t>P078918506367U</t>
  </si>
  <si>
    <t>PUNGE ANNA TCHANDUE</t>
  </si>
  <si>
    <t>(ETS ANNA INVESTMENT ENTREPRISE)</t>
  </si>
  <si>
    <t>P029217690968N</t>
  </si>
  <si>
    <t>Kenhatio</t>
  </si>
  <si>
    <t>Yvette.</t>
  </si>
  <si>
    <t>P018716413369L</t>
  </si>
  <si>
    <t>SONKOUE SORELLE</t>
  </si>
  <si>
    <t>P088712497357K</t>
  </si>
  <si>
    <t>SODJIO KEMKENG ALEX</t>
  </si>
  <si>
    <t>P098912482424D</t>
  </si>
  <si>
    <t>HASSANA DJIDDA ISSEINI</t>
  </si>
  <si>
    <t>P037415119156T</t>
  </si>
  <si>
    <t>P086800434690U</t>
  </si>
  <si>
    <t>MATCHINDA JOSEPH</t>
  </si>
  <si>
    <t>P017212415747G</t>
  </si>
  <si>
    <t>MOUSSA GONIYA</t>
  </si>
  <si>
    <t>M042517722675L</t>
  </si>
  <si>
    <t>FONDATION POUR LA RESTAURATION DE LA FAMILLE</t>
  </si>
  <si>
    <t>FORESFA</t>
  </si>
  <si>
    <t>PRESTATIONS-FORMATION-COMMERCE</t>
  </si>
  <si>
    <t>M071913912479Y</t>
  </si>
  <si>
    <t>KAYLANG CONSULTING &amp; SCES GROUP SARL</t>
  </si>
  <si>
    <t>P098715123635S</t>
  </si>
  <si>
    <t>DIFFO RAYMOND FELIX</t>
  </si>
  <si>
    <t>(ETS GARAGE DE L'AVENIR)</t>
  </si>
  <si>
    <t>P056716776720K</t>
  </si>
  <si>
    <t>MAKEU MARTHE</t>
  </si>
  <si>
    <t>(ETS MAKEU)</t>
  </si>
  <si>
    <t>P057416070668U</t>
  </si>
  <si>
    <t>MAGNE WAFO</t>
  </si>
  <si>
    <t>PASCALINE THERESE</t>
  </si>
  <si>
    <t>M022416924488A</t>
  </si>
  <si>
    <t>SOCIETE CIVILE IMMOBILIERE HENRIETTE SETHINE ABBEY</t>
  </si>
  <si>
    <t>SCI HENRIETTE SETHINE ABBEY</t>
  </si>
  <si>
    <t>M022018027200G</t>
  </si>
  <si>
    <t>CENTRE DE SANTE LA CONFIANCE BARMARI DE NGONG</t>
  </si>
  <si>
    <t>CS LA CONFIANCE</t>
  </si>
  <si>
    <t>P078614817267K</t>
  </si>
  <si>
    <t>DONGMO YANICK</t>
  </si>
  <si>
    <t>ETS YAN SHOP</t>
  </si>
  <si>
    <t>P100117672506J</t>
  </si>
  <si>
    <t>GALOUA ELIE</t>
  </si>
  <si>
    <t>NGADJAI</t>
  </si>
  <si>
    <t>P089016349457D</t>
  </si>
  <si>
    <t>RADASSA</t>
  </si>
  <si>
    <t>P046012822543C</t>
  </si>
  <si>
    <t>BINAM NYEMECK</t>
  </si>
  <si>
    <t>COMMERCE GENERAL, TRAVAUX DE GENIE CIVIL, ENTRETIEN D'ESPACES VERTS,FOURNUTURES DE BUREAUX,TRAVAUX INFORMATIQUES</t>
  </si>
  <si>
    <t>P069818504872B</t>
  </si>
  <si>
    <t>SIMEU TCHAPDIE</t>
  </si>
  <si>
    <t>P119918189928Z</t>
  </si>
  <si>
    <t>MFOUAPON MOULION</t>
  </si>
  <si>
    <t>P128516730221K</t>
  </si>
  <si>
    <t>M072318497715L</t>
  </si>
  <si>
    <t>EXPLOITANT CARRIERE ARTISANALE DE SABLE DE BANGUE</t>
  </si>
  <si>
    <t>GIC ECASB</t>
  </si>
  <si>
    <t>P066917697967R</t>
  </si>
  <si>
    <t>NJAKOUO</t>
  </si>
  <si>
    <t>P079618490369H</t>
  </si>
  <si>
    <t>P037412756602W</t>
  </si>
  <si>
    <t>AZEUD EUPHRASIA</t>
  </si>
  <si>
    <t>ETS AZEUD</t>
  </si>
  <si>
    <t>P077712565412U</t>
  </si>
  <si>
    <t>WETE TOUKAM ELISE CLAIRE</t>
  </si>
  <si>
    <t>P122017428963P</t>
  </si>
  <si>
    <t>AKOR GIDEON</t>
  </si>
  <si>
    <t>VENTE DES PLANCHES ET BRIQUETTERIE</t>
  </si>
  <si>
    <t>P048617330751H</t>
  </si>
  <si>
    <t>P038417722137P</t>
  </si>
  <si>
    <t>P039817860369W</t>
  </si>
  <si>
    <t>NGEUTSA TENANDJIO</t>
  </si>
  <si>
    <t>INESSE KELY</t>
  </si>
  <si>
    <t>M111200043610J</t>
  </si>
  <si>
    <t>STE SIAL HOTEL SARL</t>
  </si>
  <si>
    <t>P128417960880Q</t>
  </si>
  <si>
    <t>CHARLIN BEAUDELAIRE</t>
  </si>
  <si>
    <t>M022416415458U</t>
  </si>
  <si>
    <t>CONSULTING MANAGEMENT AND SERVICES SARL</t>
  </si>
  <si>
    <t>P076416934510A</t>
  </si>
  <si>
    <t>PRESTATION DES SOINS DE SANTÉ</t>
  </si>
  <si>
    <t>M082417013855H</t>
  </si>
  <si>
    <t>ASSOCIATION DES AMIS DU MONDE ( AAMO-HEALTH)</t>
  </si>
  <si>
    <t>AAMO-HEALTH</t>
  </si>
  <si>
    <t>P017212677512D</t>
  </si>
  <si>
    <t>NGAMO GUY URBAIN</t>
  </si>
  <si>
    <t>ETS NGAMO GUY URBAIN</t>
  </si>
  <si>
    <t>P129318329234G</t>
  </si>
  <si>
    <t>Messode Nkalle</t>
  </si>
  <si>
    <t>Marie Noel</t>
  </si>
  <si>
    <t>P038817796402L</t>
  </si>
  <si>
    <t>MEMGBA SHE SUZANNE AIMEE</t>
  </si>
  <si>
    <t>M022416657999X</t>
  </si>
  <si>
    <t>SUCCESSION NGOUABE JEAN PAUL</t>
  </si>
  <si>
    <t>P036018474689X</t>
  </si>
  <si>
    <t>VENTA ARRACHIDES</t>
  </si>
  <si>
    <t>P107412583475Y</t>
  </si>
  <si>
    <t>NGOUEMADZONG</t>
  </si>
  <si>
    <t>P059918276035K</t>
  </si>
  <si>
    <t>VIZGA DANIEL</t>
  </si>
  <si>
    <t>P120816923965L</t>
  </si>
  <si>
    <t>ONYEKWELU EMMANUEL CHUKWUMA</t>
  </si>
  <si>
    <t>P057517612691W</t>
  </si>
  <si>
    <t>MEFFO DAMBOU EPSE OHN CHRYSTELLE MADIE</t>
  </si>
  <si>
    <t>P030018262560A</t>
  </si>
  <si>
    <t>DIFFO SIGNING</t>
  </si>
  <si>
    <t>FREDY JUNIOR</t>
  </si>
  <si>
    <t>ÉLECTRICIENS</t>
  </si>
  <si>
    <t>P047316411641G</t>
  </si>
  <si>
    <t>TCHAMBA TCHICHOU</t>
  </si>
  <si>
    <t>P067912720699B</t>
  </si>
  <si>
    <t>ETSAGUE EPSEE ZANGMEGNI</t>
  </si>
  <si>
    <t>JUDITH ARMELLE</t>
  </si>
  <si>
    <t>P068116378721R</t>
  </si>
  <si>
    <t>.SIGNE OUMBE</t>
  </si>
  <si>
    <t>.HERVE</t>
  </si>
  <si>
    <t>P119118594504K</t>
  </si>
  <si>
    <t>SANDO KAMGA</t>
  </si>
  <si>
    <t>P017414968840T</t>
  </si>
  <si>
    <t>FEH BEATRICE</t>
  </si>
  <si>
    <t>(ETS FB)</t>
  </si>
  <si>
    <t>P099417015576N</t>
  </si>
  <si>
    <t>TALIPOUO NJIKAM</t>
  </si>
  <si>
    <t>P047100398662G</t>
  </si>
  <si>
    <t>P017218460590U</t>
  </si>
  <si>
    <t>P098017280881M</t>
  </si>
  <si>
    <t>OHAMS ÉPOUSE UGOCHUKWU</t>
  </si>
  <si>
    <t>P015316006040F</t>
  </si>
  <si>
    <t>SOSSO NDOUME ROSE NJITOCK</t>
  </si>
  <si>
    <t>P118517960871N</t>
  </si>
  <si>
    <t>BOUBAKARI ALIM</t>
  </si>
  <si>
    <t>(ETS B.A.S)</t>
  </si>
  <si>
    <t>P049717948495J</t>
  </si>
  <si>
    <t>CHE JOANA ZUH</t>
  </si>
  <si>
    <t>P099316116769T</t>
  </si>
  <si>
    <t>SOPHE LAKMAGO</t>
  </si>
  <si>
    <t>P097400371281J</t>
  </si>
  <si>
    <t>NJOU HANSON BENGNJOU</t>
  </si>
  <si>
    <t>NJOU HANSON BENG</t>
  </si>
  <si>
    <t>P069717996853H</t>
  </si>
  <si>
    <t>P037717591558M</t>
  </si>
  <si>
    <t>TALA LONGLA EPSE FOKOU</t>
  </si>
  <si>
    <t>P119316429794X</t>
  </si>
  <si>
    <t>NDAWA NOUKEO</t>
  </si>
  <si>
    <t>DERRECK</t>
  </si>
  <si>
    <t>P077917674660D</t>
  </si>
  <si>
    <t>SAA TIOFACK</t>
  </si>
  <si>
    <t>P099817301733H</t>
  </si>
  <si>
    <t>NKOUNKAM</t>
  </si>
  <si>
    <t>P117916996608S</t>
  </si>
  <si>
    <t>WOYU MARCEL</t>
  </si>
  <si>
    <t>M090417238528A</t>
  </si>
  <si>
    <t>PR S MONTESSORI</t>
  </si>
  <si>
    <t>P028212615720P</t>
  </si>
  <si>
    <t>TCHOUMEN</t>
  </si>
  <si>
    <t>FABRICE RENAD</t>
  </si>
  <si>
    <t>P017618416338J</t>
  </si>
  <si>
    <t>NDI NSEWON</t>
  </si>
  <si>
    <t>P098016040786A</t>
  </si>
  <si>
    <t>TCHIKANGOUA TCHOUZOU</t>
  </si>
  <si>
    <t>M022618388909L</t>
  </si>
  <si>
    <t>P035617108602M</t>
  </si>
  <si>
    <t>P099018405952S</t>
  </si>
  <si>
    <t>MOTTO MARRY LAURATINE ONGIE</t>
  </si>
  <si>
    <t>M072518335485U</t>
  </si>
  <si>
    <t>ST RITA OF CASCIA COMPREHENSIVE COLLEQE</t>
  </si>
  <si>
    <t>-BUEA</t>
  </si>
  <si>
    <t>P122015396767Y</t>
  </si>
  <si>
    <t>JAMES JINWEN NDOYO</t>
  </si>
  <si>
    <t>P026912518829R</t>
  </si>
  <si>
    <t>MBIAKOB YONTAH</t>
  </si>
  <si>
    <t>P010117670592K</t>
  </si>
  <si>
    <t>P077917188788L</t>
  </si>
  <si>
    <t>CHOUTCHEYOCK</t>
  </si>
  <si>
    <t>P059218033992W</t>
  </si>
  <si>
    <t>TIOMELA LANGOUO</t>
  </si>
  <si>
    <t>P067817742406H</t>
  </si>
  <si>
    <t>IKENNA OKWARA</t>
  </si>
  <si>
    <t>Kingsley</t>
  </si>
  <si>
    <t>P010017712486Q</t>
  </si>
  <si>
    <t>KENFACK BOLANG BRENDA CHARNELLE</t>
  </si>
  <si>
    <t>P028018377508Y</t>
  </si>
  <si>
    <t>YOMBO A NTA</t>
  </si>
  <si>
    <t>P079312577939N</t>
  </si>
  <si>
    <t>MBOUSSI ABOKO</t>
  </si>
  <si>
    <t>BORIS HERVE</t>
  </si>
  <si>
    <t>P026716277465P</t>
  </si>
  <si>
    <t>EZEUBA CLEOFAITH EMEKA</t>
  </si>
  <si>
    <t>P018017739978C</t>
  </si>
  <si>
    <t>P016300197767E</t>
  </si>
  <si>
    <t>P068016678326L</t>
  </si>
  <si>
    <t>P067400554177Y</t>
  </si>
  <si>
    <t>ENOBO</t>
  </si>
  <si>
    <t>ALAIN GEOFFROY DAMASE</t>
  </si>
  <si>
    <t>P040317477780W</t>
  </si>
  <si>
    <t>BRAIN AKONGNWI</t>
  </si>
  <si>
    <t>M052318193503E</t>
  </si>
  <si>
    <t>SOCIÉTÉ SB SARL</t>
  </si>
  <si>
    <t>(SOCIÉTÉ SB)</t>
  </si>
  <si>
    <t>P122016880154M</t>
  </si>
  <si>
    <t>EVEE AYOLO SAMSON</t>
  </si>
  <si>
    <t>P087918590556S</t>
  </si>
  <si>
    <t>P089916611857A</t>
  </si>
  <si>
    <t>M105218525357L</t>
  </si>
  <si>
    <t>GVB SERVICES SARL</t>
  </si>
  <si>
    <t>P018016090753T</t>
  </si>
  <si>
    <t>MBANG MENYE</t>
  </si>
  <si>
    <t>YVONNE GINETTE</t>
  </si>
  <si>
    <t>P039716052804W</t>
  </si>
  <si>
    <t>MAURELLE LESLIE</t>
  </si>
  <si>
    <t>P087616581755T</t>
  </si>
  <si>
    <t>M011412491708R</t>
  </si>
  <si>
    <t>BUEA ISLAMIC PRIVATE ANGLO-ARABIC</t>
  </si>
  <si>
    <t>P098918328206M</t>
  </si>
  <si>
    <t>MOUZONG A BONG</t>
  </si>
  <si>
    <t>SIMON MAGLOIRE</t>
  </si>
  <si>
    <t>P017216243745A</t>
  </si>
  <si>
    <t>HAROUN AHARA ADAMOU</t>
  </si>
  <si>
    <t>P017512483697H</t>
  </si>
  <si>
    <t>TAMOU TIMAMO OLIVIER</t>
  </si>
  <si>
    <t>P122017634259Z</t>
  </si>
  <si>
    <t>FUNWI PAUL</t>
  </si>
  <si>
    <t>P038217624432D</t>
  </si>
  <si>
    <t>ROSELINE NGONEH TANYI</t>
  </si>
  <si>
    <t>P097817172645W</t>
  </si>
  <si>
    <t>ABIABAKEN</t>
  </si>
  <si>
    <t>P029717756898U</t>
  </si>
  <si>
    <t>TAKOUL TAKOULOU JULIETTE NINA</t>
  </si>
  <si>
    <t>(ETS MIRENA)</t>
  </si>
  <si>
    <t>P089117080659W</t>
  </si>
  <si>
    <t>LEONEL JOEL</t>
  </si>
  <si>
    <t>P038717768501T</t>
  </si>
  <si>
    <t>NGOUFACK VOUFO</t>
  </si>
  <si>
    <t>M010117250854E</t>
  </si>
  <si>
    <t>EP NKOAKOM DE NKOAKOM</t>
  </si>
  <si>
    <t>P018412465455W</t>
  </si>
  <si>
    <t>AMINATOU ABDOURAMAN</t>
  </si>
  <si>
    <t>P078100455424X</t>
  </si>
  <si>
    <t>MEUTCHEP NOUMBI VALERIE NADEGEMEUT</t>
  </si>
  <si>
    <t>MEUTCHEP NOUMBI VALERIE NADEGE</t>
  </si>
  <si>
    <t>P128017054166K</t>
  </si>
  <si>
    <t>ROBERTO CARLOS</t>
  </si>
  <si>
    <t>COMMERCE GENERAL, PRESTATIONS D E SERVICES</t>
  </si>
  <si>
    <t>M052318302491W</t>
  </si>
  <si>
    <t>YEPMO ETIENNE SARL</t>
  </si>
  <si>
    <t>Y.E</t>
  </si>
  <si>
    <t>P058016602075B</t>
  </si>
  <si>
    <t>MELONG DJIMELI</t>
  </si>
  <si>
    <t>P079516828349S</t>
  </si>
  <si>
    <t>KELINE VICKINE</t>
  </si>
  <si>
    <t>M042517714881Q</t>
  </si>
  <si>
    <t>SCOOPS "LOKBAHAR" DES ÉLEVEURS ET PORCS DE SERAWA</t>
  </si>
  <si>
    <t>SCOOPS "LOKBAHAR"</t>
  </si>
  <si>
    <t>P039517813355C</t>
  </si>
  <si>
    <t>YANNICK    SERGEO</t>
  </si>
  <si>
    <t>P097618151887M</t>
  </si>
  <si>
    <t>UDIHIRI UZODINMA LINUS</t>
  </si>
  <si>
    <t>P097717830180T</t>
  </si>
  <si>
    <t>NZALLE LARRY ELONG</t>
  </si>
  <si>
    <t>(ETS NZALLEX)</t>
  </si>
  <si>
    <t>M102518114029Q</t>
  </si>
  <si>
    <t>PRYMA-BTP SARL</t>
  </si>
  <si>
    <t>P038718144138S</t>
  </si>
  <si>
    <t>P018214235399X</t>
  </si>
  <si>
    <t>YOUSSOUF YOSKO</t>
  </si>
  <si>
    <t>P027512548478U</t>
  </si>
  <si>
    <t>KUITCHOUA PATRICE</t>
  </si>
  <si>
    <t>P078816374461N</t>
  </si>
  <si>
    <t>JOHNALBERT CHIGOZE</t>
  </si>
  <si>
    <t>P129117634329X</t>
  </si>
  <si>
    <t>TCHOUFACK TCHANA</t>
  </si>
  <si>
    <t>P108016000214Z</t>
  </si>
  <si>
    <t>NZANGUE DOUONNANG RENE ANICEL</t>
  </si>
  <si>
    <t>P118112331056F</t>
  </si>
  <si>
    <t>P117200162051W</t>
  </si>
  <si>
    <t>GIDEON FONCHAM BOBGA</t>
  </si>
  <si>
    <t>P018512550843E</t>
  </si>
  <si>
    <t>MAGOUO PIFFO ARLETTE CAROLEMAGO</t>
  </si>
  <si>
    <t>MAGOUO PIFFO ARLETTE CAROLE</t>
  </si>
  <si>
    <t>P057912325615Y</t>
  </si>
  <si>
    <t>FONKOU GASTON</t>
  </si>
  <si>
    <t>P037317613910B</t>
  </si>
  <si>
    <t>P057416001908A</t>
  </si>
  <si>
    <t>NONVE KOUO</t>
  </si>
  <si>
    <t>P127116924060R</t>
  </si>
  <si>
    <t>HUANG RUIKUN</t>
  </si>
  <si>
    <t>P077312671207M</t>
  </si>
  <si>
    <t>DJANI MONTHE ÉPSE NJOMI</t>
  </si>
  <si>
    <t>P018318602435L</t>
  </si>
  <si>
    <t>TCHOUMTCHOUA MEBE</t>
  </si>
  <si>
    <t>P049617956482Z</t>
  </si>
  <si>
    <t>OSONGONG TIOFOUE</t>
  </si>
  <si>
    <t>COSMOS</t>
  </si>
  <si>
    <t>M101914245838K</t>
  </si>
  <si>
    <t>ERATA NDT AND INTEGRATED ENGINEERING</t>
  </si>
  <si>
    <t>SERVICES. "ENIES" SARL</t>
  </si>
  <si>
    <t>P068225246630B</t>
  </si>
  <si>
    <t>SHU KEVIN AWAH</t>
  </si>
  <si>
    <t>P018216027271X</t>
  </si>
  <si>
    <t>NJOYA AHMED MOKHTAR</t>
  </si>
  <si>
    <t>M012317470253H</t>
  </si>
  <si>
    <t>HUISSIER DE JUSTICE DU LITTORAL</t>
  </si>
  <si>
    <t>HJL</t>
  </si>
  <si>
    <t>P122016054621D</t>
  </si>
  <si>
    <t>YAGNAGA MATHIEU</t>
  </si>
  <si>
    <t>P126900195410P</t>
  </si>
  <si>
    <t>WOSSI RAPHAEL</t>
  </si>
  <si>
    <t>ETS WOSSI</t>
  </si>
  <si>
    <t>P010218274869S</t>
  </si>
  <si>
    <t>TCHOPWE</t>
  </si>
  <si>
    <t>P078016969237P</t>
  </si>
  <si>
    <t>ABESSOLO AFANA</t>
  </si>
  <si>
    <t>JEANNE MARIE ESPERANCE</t>
  </si>
  <si>
    <t>P018012268408Q</t>
  </si>
  <si>
    <t>P015017696908P</t>
  </si>
  <si>
    <t>P017412486507Y</t>
  </si>
  <si>
    <t>UZOYEM JOHN</t>
  </si>
  <si>
    <t>P128618116472W</t>
  </si>
  <si>
    <t>P067017821050Q</t>
  </si>
  <si>
    <t>GAMGO</t>
  </si>
  <si>
    <t>P038117692749T</t>
  </si>
  <si>
    <t>MADINKO KENMONGE</t>
  </si>
  <si>
    <t>M012216955047K</t>
  </si>
  <si>
    <t>RESIDENCE HOTELIERE JADALES SAMBA</t>
  </si>
  <si>
    <t>P068217138451C</t>
  </si>
  <si>
    <t>PEMBOURA LADIFETOU</t>
  </si>
  <si>
    <t>P087612441156E</t>
  </si>
  <si>
    <t>P122016573145Q</t>
  </si>
  <si>
    <t>HAMIDOU MOHAMAN</t>
  </si>
  <si>
    <t>P016415597245X</t>
  </si>
  <si>
    <t>P056515397032G</t>
  </si>
  <si>
    <t>KEMGNE EPOUSE FOTSO</t>
  </si>
  <si>
    <t>B.T.P - PRESTATIONS DE SERVICES ET COMMERCE</t>
  </si>
  <si>
    <t>M022517662781W</t>
  </si>
  <si>
    <t>BATIMENTS MMOBILIERS D'AFRIQUE SARL</t>
  </si>
  <si>
    <t>'' BATID'AF S.A.R.L ''</t>
  </si>
  <si>
    <t>P078918389940Y</t>
  </si>
  <si>
    <t>THEOPHILUS.</t>
  </si>
  <si>
    <t>FUKAH.</t>
  </si>
  <si>
    <t>M019217716746Y</t>
  </si>
  <si>
    <t>LYCEE REY-BOUBA</t>
  </si>
  <si>
    <t>LYREBO</t>
  </si>
  <si>
    <t>P098317170474C</t>
  </si>
  <si>
    <t>ALIGUENE BOMBANG</t>
  </si>
  <si>
    <t>EMPLOYE ESER</t>
  </si>
  <si>
    <t>P038118398151M</t>
  </si>
  <si>
    <t>NGUASSEGUE ADOUBE</t>
  </si>
  <si>
    <t>SYVAIN</t>
  </si>
  <si>
    <t>P047916413241Z</t>
  </si>
  <si>
    <t>ALIED NEGO</t>
  </si>
  <si>
    <t>P059817301930T</t>
  </si>
  <si>
    <t>KWACHE NGANKOU</t>
  </si>
  <si>
    <t>DECORA SINTIA</t>
  </si>
  <si>
    <t>P019817833726A</t>
  </si>
  <si>
    <t>DEJO LAH</t>
  </si>
  <si>
    <t>ONELA FRANCINE</t>
  </si>
  <si>
    <t>P047012436221D</t>
  </si>
  <si>
    <t>P038617956767Y</t>
  </si>
  <si>
    <t>MBONJEM</t>
  </si>
  <si>
    <t>P036718421485Z</t>
  </si>
  <si>
    <t>M072116367886G</t>
  </si>
  <si>
    <t>SOCIETE ATLANTIC GROUP SARL</t>
  </si>
  <si>
    <t>P088218451919C</t>
  </si>
  <si>
    <t>NGA ELONGO</t>
  </si>
  <si>
    <t>P099517727689Y</t>
  </si>
  <si>
    <t>MAHAMADU IDI</t>
  </si>
  <si>
    <t>P068512634647C</t>
  </si>
  <si>
    <t>TCHEUMANI TIENTCHEU</t>
  </si>
  <si>
    <t>P076315380319R</t>
  </si>
  <si>
    <t>P059317641777C</t>
  </si>
  <si>
    <t>FOTSING KEULA</t>
  </si>
  <si>
    <t>RUSSEL GIRESSE</t>
  </si>
  <si>
    <t>M041912772838A</t>
  </si>
  <si>
    <t>MARKAN DIFFUSION CAMEROUN SARL</t>
  </si>
  <si>
    <t>P097716669563L</t>
  </si>
  <si>
    <t>FOUDJIO MOUAFO LUCKY MARTIN</t>
  </si>
  <si>
    <t>P067612132726H</t>
  </si>
  <si>
    <t>YEDE GWADE MOISE</t>
  </si>
  <si>
    <t>ETS FARGEON BAR</t>
  </si>
  <si>
    <t>M120017801623A</t>
  </si>
  <si>
    <t>Gic des forces unies des planteurs de biatangana II</t>
  </si>
  <si>
    <t>Gic fuplabi</t>
  </si>
  <si>
    <t>P099816332979F</t>
  </si>
  <si>
    <t>MFOUDIKOU ABDOU AZIZE</t>
  </si>
  <si>
    <t>PRESSING ONLINE, WASTE DISPOSALS</t>
  </si>
  <si>
    <t>P088917539128Q</t>
  </si>
  <si>
    <t>DESMOND SUH</t>
  </si>
  <si>
    <t>P040417939074M</t>
  </si>
  <si>
    <t>Batock</t>
  </si>
  <si>
    <t>Gaetan</t>
  </si>
  <si>
    <t>P049116237028X</t>
  </si>
  <si>
    <t>AVA AVA</t>
  </si>
  <si>
    <t>M012517516691S</t>
  </si>
  <si>
    <t>NASCOL COMPANY LIMITED</t>
  </si>
  <si>
    <t>NASCOL</t>
  </si>
  <si>
    <t>DRILLING &amp; BOREHOLE CONSTRUCTION FOR DOMESTIC AGRICULTURAL &amp; INDUSTRIAL USE</t>
  </si>
  <si>
    <t>P069618166264Y</t>
  </si>
  <si>
    <t>KWAGUE NGAMEN</t>
  </si>
  <si>
    <t>ULRICH ALEX</t>
  </si>
  <si>
    <t>P099518198876E</t>
  </si>
  <si>
    <t>DEMBOUO NGANMENI</t>
  </si>
  <si>
    <t>M119400001808L</t>
  </si>
  <si>
    <t>STE EQUIP ENTRE MAINTE IN</t>
  </si>
  <si>
    <t>SEEMI SARL</t>
  </si>
  <si>
    <t>P057911103407T</t>
  </si>
  <si>
    <t>DJOMAKO CECILE</t>
  </si>
  <si>
    <t>P068212269375F</t>
  </si>
  <si>
    <t>ONGMBANGMALELA ARMELLE CAROLE</t>
  </si>
  <si>
    <t>P066517847143J</t>
  </si>
  <si>
    <t>ETUDE NDJAH &amp; COMPAGNY</t>
  </si>
  <si>
    <t>(E.N.C)</t>
  </si>
  <si>
    <t>P065415479972V</t>
  </si>
  <si>
    <t>ANDZENE</t>
  </si>
  <si>
    <t>P060417988158L</t>
  </si>
  <si>
    <t>NOURDINI</t>
  </si>
  <si>
    <t>LAWOLI</t>
  </si>
  <si>
    <t>P018617377321H</t>
  </si>
  <si>
    <t>YANNICK / ETS JURIST-NOTAIRE</t>
  </si>
  <si>
    <t>SUIVI DOSSIERS OBTENTION TF-PRESTATIONS DE SERVICES-IMPORT/EXPORT-NEGOCE</t>
  </si>
  <si>
    <t>P078117672970C</t>
  </si>
  <si>
    <t>TANKEM</t>
  </si>
  <si>
    <t>M052014539505Y</t>
  </si>
  <si>
    <t>SOCIETE LIWA SARL</t>
  </si>
  <si>
    <t>P029017199297M</t>
  </si>
  <si>
    <t>WAFO VINCENT JEAN</t>
  </si>
  <si>
    <t>P125216797276E</t>
  </si>
  <si>
    <t>P029017053475U</t>
  </si>
  <si>
    <t>YOUBI DJUIDJE</t>
  </si>
  <si>
    <t>P038818437637Z</t>
  </si>
  <si>
    <t>FOMENA TSINDA</t>
  </si>
  <si>
    <t>STEPHANO</t>
  </si>
  <si>
    <t>M042116006468Y</t>
  </si>
  <si>
    <t>CENTRE INTERNATIONAL DE DEVELOPPEMENT DES RESSOURCES HUMAINES SARL</t>
  </si>
  <si>
    <t>P069516921018X</t>
  </si>
  <si>
    <t>FOMATH TENANZE</t>
  </si>
  <si>
    <t>P017217295928U</t>
  </si>
  <si>
    <t>MOHOUME</t>
  </si>
  <si>
    <t>P088117656114X</t>
  </si>
  <si>
    <t>STE CAMER DE TRANSP &amp; LOGISTIQUES SA</t>
  </si>
  <si>
    <t>( S.C.T.L SA)</t>
  </si>
  <si>
    <t>P097318251275B</t>
  </si>
  <si>
    <t>PIANTA YEFOU</t>
  </si>
  <si>
    <t>ANDRE DUPLEX</t>
  </si>
  <si>
    <t>P019112751955M</t>
  </si>
  <si>
    <t>P069218445538N</t>
  </si>
  <si>
    <t>MBOUGO KONTCHOU</t>
  </si>
  <si>
    <t>P117714413080B</t>
  </si>
  <si>
    <t>P099112696549M</t>
  </si>
  <si>
    <t>JEAN BOSCO TCHINDA II</t>
  </si>
  <si>
    <t>P078416585453A</t>
  </si>
  <si>
    <t>NJANTOU NJAFEU</t>
  </si>
  <si>
    <t>P019016053953K</t>
  </si>
  <si>
    <t>YALCOUYE HAMA</t>
  </si>
  <si>
    <t>P014300431385E</t>
  </si>
  <si>
    <t>MAGDALENE MUBANG</t>
  </si>
  <si>
    <t>P087017088141G</t>
  </si>
  <si>
    <t>SEUKEP YEWO ÉPOUSE TOUNGSI</t>
  </si>
  <si>
    <t>M110316267090B</t>
  </si>
  <si>
    <t>SYNDICAT NATIONAL DES JOURNALISTES DU CAMEROUN</t>
  </si>
  <si>
    <t>.S.N.J.C</t>
  </si>
  <si>
    <t>P058917693703Y</t>
  </si>
  <si>
    <t>NDIPEWAH</t>
  </si>
  <si>
    <t>LOVELINE MANGHA</t>
  </si>
  <si>
    <t>P028317602550E</t>
  </si>
  <si>
    <t>M042316283316C</t>
  </si>
  <si>
    <t>SCI MAN DEVELOPMENT</t>
  </si>
  <si>
    <t>P127612411666C</t>
  </si>
  <si>
    <t>KAMDOUM TOUKAM</t>
  </si>
  <si>
    <t>P038017876481W</t>
  </si>
  <si>
    <t>DISSAKE EPAPE</t>
  </si>
  <si>
    <t>EMMANUEL CHRISTIAN JEAN LOUIS</t>
  </si>
  <si>
    <t>M032318058649W</t>
  </si>
  <si>
    <t>SOCIETE DE PRESTATION MARITIME AFRICAINE</t>
  </si>
  <si>
    <t>SO.PRE.MA</t>
  </si>
  <si>
    <t>P088716724347G</t>
  </si>
  <si>
    <t>NGUETCHO WANDJI</t>
  </si>
  <si>
    <t>CHRISTELLE GALINE</t>
  </si>
  <si>
    <t>M060016050356P</t>
  </si>
  <si>
    <t>GROUPE D'INITIATIVE COMMUNE DES AGRICULTEURS, ELEVEURS ET PECHEURS DE SALAPOUMBE</t>
  </si>
  <si>
    <t>GIC SAYOO DE SALAPOUMBE</t>
  </si>
  <si>
    <t>P038217947211L</t>
  </si>
  <si>
    <t>JIKO</t>
  </si>
  <si>
    <t>JIBIRELU</t>
  </si>
  <si>
    <t>P038017347595X</t>
  </si>
  <si>
    <t>P089117396680J</t>
  </si>
  <si>
    <t>LAMDAMON</t>
  </si>
  <si>
    <t>JACQUES NWANA</t>
  </si>
  <si>
    <t>P076900261098N</t>
  </si>
  <si>
    <t>KONYE JOSEPH</t>
  </si>
  <si>
    <t>P038716063661A</t>
  </si>
  <si>
    <t>NNAJI CHIBUIKE</t>
  </si>
  <si>
    <t>P017817908430K</t>
  </si>
  <si>
    <t>M081617250815D</t>
  </si>
  <si>
    <t>EP NIO</t>
  </si>
  <si>
    <t>VENTE SEAUX PLASTIQUES</t>
  </si>
  <si>
    <t>P107412408794F</t>
  </si>
  <si>
    <t>MELI GISELE</t>
  </si>
  <si>
    <t>P097216605303P</t>
  </si>
  <si>
    <t>IBE EMMANUEL</t>
  </si>
  <si>
    <t>P076816268172R</t>
  </si>
  <si>
    <t>TCHOKGNIA</t>
  </si>
  <si>
    <t>VERONIQUE YVONNE</t>
  </si>
  <si>
    <t>M012618353979W</t>
  </si>
  <si>
    <t>DEAN DOIGTS FEE</t>
  </si>
  <si>
    <t>DDF</t>
  </si>
  <si>
    <t>P099018413729M</t>
  </si>
  <si>
    <t>ORIE MARIE IDAM</t>
  </si>
  <si>
    <t>P028117685780D</t>
  </si>
  <si>
    <t>P079416046451M</t>
  </si>
  <si>
    <t>BAPOU TONYE</t>
  </si>
  <si>
    <t>SALLY AMANDINE</t>
  </si>
  <si>
    <t>P109815430586D</t>
  </si>
  <si>
    <t>VALERIE JOIDAN</t>
  </si>
  <si>
    <t>P016517694964R</t>
  </si>
  <si>
    <t>M072518029173J</t>
  </si>
  <si>
    <t>TOTAL DETAILING CAR WASH &amp; COFFEE</t>
  </si>
  <si>
    <t>TCW SARL</t>
  </si>
  <si>
    <t>P028917958335C</t>
  </si>
  <si>
    <t>SANDJONG DJAMI FRANKLAIN JORDAN</t>
  </si>
  <si>
    <t>( ETS SJ)</t>
  </si>
  <si>
    <t>P037917853637S</t>
  </si>
  <si>
    <t>DJIEUFFO</t>
  </si>
  <si>
    <t>P086812335626N</t>
  </si>
  <si>
    <t>KAMENI JEANNE CLAIRE</t>
  </si>
  <si>
    <t>P067412600289Y</t>
  </si>
  <si>
    <t>MBEUYA KWATOULA FLAUBERT</t>
  </si>
  <si>
    <t>ETS LIGHT ORGANISATION</t>
  </si>
  <si>
    <t>P048915183009N</t>
  </si>
  <si>
    <t>THERESE FORTUNATAU</t>
  </si>
  <si>
    <t>P069217626577Y</t>
  </si>
  <si>
    <t>BAYAWA MATAKON</t>
  </si>
  <si>
    <t>P108417838103P</t>
  </si>
  <si>
    <t>LINVO.BEKALA</t>
  </si>
  <si>
    <t>M092417119654D</t>
  </si>
  <si>
    <t>TRAVEL CENTER SERVICES LIMITED</t>
  </si>
  <si>
    <t>TCS.LTD</t>
  </si>
  <si>
    <t>P048512645167R</t>
  </si>
  <si>
    <t>NJOULIDOM MEMOUNATI</t>
  </si>
  <si>
    <t>P028417213425Y</t>
  </si>
  <si>
    <t>WINIFRED NSABEN</t>
  </si>
  <si>
    <t>P067718119954K</t>
  </si>
  <si>
    <t>ITOKI MOSAH EPSE NZUMAFOR DIKWEY</t>
  </si>
  <si>
    <t>M032118529400Z</t>
  </si>
  <si>
    <t>TRANSPORTS TOUT EST VANITE</t>
  </si>
  <si>
    <t>TTEV</t>
  </si>
  <si>
    <t>P086912314013Y</t>
  </si>
  <si>
    <t>WIRDZEREM</t>
  </si>
  <si>
    <t>P057718093630U</t>
  </si>
  <si>
    <t>SALES OF CLOTHS</t>
  </si>
  <si>
    <t>P015900014869T</t>
  </si>
  <si>
    <t>M072316484900C</t>
  </si>
  <si>
    <t>ECOLE SUPERIEURE EUROPEENNE SARL</t>
  </si>
  <si>
    <t>COMMERCE GENERAL, PRESTATIONS DE SERVICES, IMPORT EXPORT</t>
  </si>
  <si>
    <t>P128017791585Y</t>
  </si>
  <si>
    <t>EXPERTISES/GESTION IMMOBILIERE</t>
  </si>
  <si>
    <t>P125015435852M</t>
  </si>
  <si>
    <t>MVOGO ANABA</t>
  </si>
  <si>
    <t>P077116460081U</t>
  </si>
  <si>
    <t>BILONG NLEND</t>
  </si>
  <si>
    <t>LUTZ</t>
  </si>
  <si>
    <t>P016818052062E</t>
  </si>
  <si>
    <t>NGON EPSE MADOUNG</t>
  </si>
  <si>
    <t>P048916666894L</t>
  </si>
  <si>
    <t>BRUNO...</t>
  </si>
  <si>
    <t>MOTO BIKE REPAIRER</t>
  </si>
  <si>
    <t>P068512423980W</t>
  </si>
  <si>
    <t>ELVIS TEMBENG NDAKWE</t>
  </si>
  <si>
    <t>P078512338647H</t>
  </si>
  <si>
    <t>TSAZE</t>
  </si>
  <si>
    <t>PAULIN MARCEL</t>
  </si>
  <si>
    <t>P040318103825L</t>
  </si>
  <si>
    <t>FOPA TASSONWA</t>
  </si>
  <si>
    <t>P097918174180U</t>
  </si>
  <si>
    <t>LIEJY MBAKOP</t>
  </si>
  <si>
    <t>BLONDIE LOVELOCK</t>
  </si>
  <si>
    <t>P088417609994G</t>
  </si>
  <si>
    <t>PAPEMSI ERIC</t>
  </si>
  <si>
    <t>M040717672006T</t>
  </si>
  <si>
    <t>WISAD KONCEPT</t>
  </si>
  <si>
    <t>P065700033629Y</t>
  </si>
  <si>
    <t>P099318009785G</t>
  </si>
  <si>
    <t>ELLA TSOGO PRISCA ( ETS AGOLION)</t>
  </si>
  <si>
    <t>M072417016824U</t>
  </si>
  <si>
    <t>DN GROUP SARL</t>
  </si>
  <si>
    <t>P068917397350S</t>
  </si>
  <si>
    <t>MESSINA JOSE MARIE</t>
  </si>
  <si>
    <t>(ETS AFRICA BUSINESS SOLUTION)</t>
  </si>
  <si>
    <t>COMMERCE GENERAL, PRESTATIONS DE SERVICES, BTP, IMPORT/EXPORT</t>
  </si>
  <si>
    <t>P079416495120N</t>
  </si>
  <si>
    <t>EKANE NGIDEYANICK</t>
  </si>
  <si>
    <t>P040418210556R</t>
  </si>
  <si>
    <t>P049116207779J</t>
  </si>
  <si>
    <t>DILIO</t>
  </si>
  <si>
    <t>RAZIKOU</t>
  </si>
  <si>
    <t>P099516085989F</t>
  </si>
  <si>
    <t>SAMBA RENE NGEYEN</t>
  </si>
  <si>
    <t>(ETS SAMBA GLOBAL)</t>
  </si>
  <si>
    <t>P048218141387G</t>
  </si>
  <si>
    <t>MASSOH TAHOUA</t>
  </si>
  <si>
    <t>P118818148161Y</t>
  </si>
  <si>
    <t>NZANG NNOMZOO</t>
  </si>
  <si>
    <t>JEFFREY LEWIS</t>
  </si>
  <si>
    <t>P108718419966Y</t>
  </si>
  <si>
    <t>DEUKO CHUITCHOUA</t>
  </si>
  <si>
    <t>TED DYLAN</t>
  </si>
  <si>
    <t>P078917209231X</t>
  </si>
  <si>
    <t>FOUOGOUNG TCHINDA</t>
  </si>
  <si>
    <t>GLADICE SUZY</t>
  </si>
  <si>
    <t>P125012989201R</t>
  </si>
  <si>
    <t>DIMELE LAURENTINE</t>
  </si>
  <si>
    <t>IMMOBILIER/FINANCEMENT DES PROJETS</t>
  </si>
  <si>
    <t>M082116410225U</t>
  </si>
  <si>
    <t>PME AFRIQUE LIMITED</t>
  </si>
  <si>
    <t>P016012381252C</t>
  </si>
  <si>
    <t>TAGNE ANDRE</t>
  </si>
  <si>
    <t>TRANSPORT-PRESTATIONS-COMMERCE</t>
  </si>
  <si>
    <t>M101812726273W</t>
  </si>
  <si>
    <t>FORMULE 7 CONCEPT SARL</t>
  </si>
  <si>
    <t>F07 CONCEPT SARL</t>
  </si>
  <si>
    <t>P119017444937W</t>
  </si>
  <si>
    <t>ROMAINE MICHELLE</t>
  </si>
  <si>
    <t>M042416710302B</t>
  </si>
  <si>
    <t>NIMEUBEI COMMERCE &amp; MULTISERVICES</t>
  </si>
  <si>
    <t>NCM SARLU</t>
  </si>
  <si>
    <t>P058017761913T</t>
  </si>
  <si>
    <t>MESSANGA MANI</t>
  </si>
  <si>
    <t>PASCAL YVES</t>
  </si>
  <si>
    <t>M072116365612X</t>
  </si>
  <si>
    <t>CONNEKT4 CAMEROUN</t>
  </si>
  <si>
    <t>P069515984216X</t>
  </si>
  <si>
    <t>OGBONNA CHUKWUEMEKE</t>
  </si>
  <si>
    <t>P019418464031H</t>
  </si>
  <si>
    <t>KAMDOUM PASSO</t>
  </si>
  <si>
    <t>P018112551519Q</t>
  </si>
  <si>
    <t>P019317750909H</t>
  </si>
  <si>
    <t>MBENGUE MOUSSA</t>
  </si>
  <si>
    <t>P019616865486Z</t>
  </si>
  <si>
    <t>ARNOLD BOREL</t>
  </si>
  <si>
    <t>P097512518856A</t>
  </si>
  <si>
    <t>TEMBONG ATAH</t>
  </si>
  <si>
    <t>HOTELERIE (KAPSO HOTEL)</t>
  </si>
  <si>
    <t>P105500293343D</t>
  </si>
  <si>
    <t>MBITA MVAEBEME</t>
  </si>
  <si>
    <t>LIPPERT DANIEL RAYMOND</t>
  </si>
  <si>
    <t>P122017334717Q</t>
  </si>
  <si>
    <t>BOUIDAKOA MICHEL</t>
  </si>
  <si>
    <t>VENTE DE PRODUITS SURGELÉS</t>
  </si>
  <si>
    <t>P067616625202L</t>
  </si>
  <si>
    <t>P129917640814X</t>
  </si>
  <si>
    <t>P106312313416G</t>
  </si>
  <si>
    <t>EFOME</t>
  </si>
  <si>
    <t>EMMANUEL ELAKO</t>
  </si>
  <si>
    <t>P109718309156X</t>
  </si>
  <si>
    <t>TONY MOORE</t>
  </si>
  <si>
    <t>P078300574660A</t>
  </si>
  <si>
    <t>LEMOFACK NAGUE LAMBERT</t>
  </si>
  <si>
    <t>P069918463258W</t>
  </si>
  <si>
    <t>NDEMAZEA ASONGANYI</t>
  </si>
  <si>
    <t>P046217643943Z</t>
  </si>
  <si>
    <t>NNAMDI ONYEBUAKU</t>
  </si>
  <si>
    <t>P028817828951E</t>
  </si>
  <si>
    <t>DAMOU DJIEMO</t>
  </si>
  <si>
    <t>ELISE PAMELA</t>
  </si>
  <si>
    <t>M022618406794H</t>
  </si>
  <si>
    <t>NK &amp; Sons Co. Ltd</t>
  </si>
  <si>
    <t>Nk &amp; Sons</t>
  </si>
  <si>
    <t>P028716104829N</t>
  </si>
  <si>
    <t>P122016048225S</t>
  </si>
  <si>
    <t>ANGELINE KETO</t>
  </si>
  <si>
    <t>HGFRYINNNBG</t>
  </si>
  <si>
    <t>P098816835074Q</t>
  </si>
  <si>
    <t>KADA A NDEM</t>
  </si>
  <si>
    <t>M062316430058Y</t>
  </si>
  <si>
    <t>GUERAIN GATTUSO SARL</t>
  </si>
  <si>
    <t>P089017315095Q</t>
  </si>
  <si>
    <t>MOMO JIAZET</t>
  </si>
  <si>
    <t>JOSNELLE VANICE</t>
  </si>
  <si>
    <t>M022317951854L</t>
  </si>
  <si>
    <t>KAINTELLIGENCE CONSULTANT SARL</t>
  </si>
  <si>
    <t>MARCHAND AMBULANT DE VETEMENTS</t>
  </si>
  <si>
    <t>P059015122568P</t>
  </si>
  <si>
    <t>TCHENDJOU FOWE</t>
  </si>
  <si>
    <t>P057517452848P</t>
  </si>
  <si>
    <t>ABOUBAKARY ABDOULAYI</t>
  </si>
  <si>
    <t>P109017745643P</t>
  </si>
  <si>
    <t>P088818405715M</t>
  </si>
  <si>
    <t>P058914718922T</t>
  </si>
  <si>
    <t>TONDJA TCHUIGOUA</t>
  </si>
  <si>
    <t>P017316678881P</t>
  </si>
  <si>
    <t>JUSTIN AYUM</t>
  </si>
  <si>
    <t>SALE OF FACILATORS</t>
  </si>
  <si>
    <t>P128216615783U</t>
  </si>
  <si>
    <t>MANYI OJONG MANYI</t>
  </si>
  <si>
    <t>P019717953602W</t>
  </si>
  <si>
    <t>VERONIQUE GISLAINE</t>
  </si>
  <si>
    <t>P015912376093C</t>
  </si>
  <si>
    <t>EMEH INNOCENT</t>
  </si>
  <si>
    <t>ETS EMEH INNO</t>
  </si>
  <si>
    <t>P128117611897S</t>
  </si>
  <si>
    <t>JINEH</t>
  </si>
  <si>
    <t>P016117288146H</t>
  </si>
  <si>
    <t>ADAMA YOUNOUSSA</t>
  </si>
  <si>
    <t>P129917724234Y</t>
  </si>
  <si>
    <t>BIBILA</t>
  </si>
  <si>
    <t>CANIS FONEBI</t>
  </si>
  <si>
    <t>P077115130717X</t>
  </si>
  <si>
    <t>P057217394686B</t>
  </si>
  <si>
    <t>CHEUKO KETCHANGA</t>
  </si>
  <si>
    <t>P058318453740D</t>
  </si>
  <si>
    <t>P127218474273T</t>
  </si>
  <si>
    <t>EMAKAM</t>
  </si>
  <si>
    <t>BÉATRICE HONORINE</t>
  </si>
  <si>
    <t>M071017248336G</t>
  </si>
  <si>
    <t>CETIC DE DOGBA</t>
  </si>
  <si>
    <t>P059817724531D</t>
  </si>
  <si>
    <t>TADJUDJE TODIE FRANKLIN</t>
  </si>
  <si>
    <t>P100118011411D</t>
  </si>
  <si>
    <t>PONOU FOZEU</t>
  </si>
  <si>
    <t>P014912245133W</t>
  </si>
  <si>
    <t>DJAMBONG SADIFFO</t>
  </si>
  <si>
    <t>P011916175742B</t>
  </si>
  <si>
    <t>VALÉRIE YOLANDE</t>
  </si>
  <si>
    <t>P038017867707F</t>
  </si>
  <si>
    <t>YUYAR DELPHINE</t>
  </si>
  <si>
    <t>BERINGUY</t>
  </si>
  <si>
    <t>M112518158367X</t>
  </si>
  <si>
    <t>SUCCESSION FEU EKOTO DANIEL</t>
  </si>
  <si>
    <t>Succession feu EKOTO DANIEL</t>
  </si>
  <si>
    <t>P090017846599C</t>
  </si>
  <si>
    <t>NGOUFO TIAKENG</t>
  </si>
  <si>
    <t>URANINE</t>
  </si>
  <si>
    <t>M122316676867U</t>
  </si>
  <si>
    <t>RENDOLPH &amp; FILS SARL</t>
  </si>
  <si>
    <t>RFS</t>
  </si>
  <si>
    <t>VENTE PRODUITS SPIRITUEL</t>
  </si>
  <si>
    <t>P077517310426K</t>
  </si>
  <si>
    <t>TAWAKALTU</t>
  </si>
  <si>
    <t>ABENI</t>
  </si>
  <si>
    <t>COMMERCEGE GENERAL</t>
  </si>
  <si>
    <t>P094600078807K</t>
  </si>
  <si>
    <t>P095215787650A</t>
  </si>
  <si>
    <t>MEVOUNGOU MIMBOE</t>
  </si>
  <si>
    <t>P108418006653H</t>
  </si>
  <si>
    <t>TSINGANG TCHINDA</t>
  </si>
  <si>
    <t>P068115101837B</t>
  </si>
  <si>
    <t>DIEDJO</t>
  </si>
  <si>
    <t>P030618404842Z</t>
  </si>
  <si>
    <t>IKE EBUBECHUKWU EMMANUEL</t>
  </si>
  <si>
    <t>P078112518173U</t>
  </si>
  <si>
    <t>SIMEON STEPHANE</t>
  </si>
  <si>
    <t>P069012299919N</t>
  </si>
  <si>
    <t>P079016921750W</t>
  </si>
  <si>
    <t>GENEVIEVE LADOUCE</t>
  </si>
  <si>
    <t>P087914223557Y</t>
  </si>
  <si>
    <t>TAGNE TAFOTIE</t>
  </si>
  <si>
    <t>P099217802763F</t>
  </si>
  <si>
    <t>TEZEKOUE THEODORE</t>
  </si>
  <si>
    <t>P118900202935K</t>
  </si>
  <si>
    <t>P017917732454Z</t>
  </si>
  <si>
    <t>DAIROU NDOTTI</t>
  </si>
  <si>
    <t>P018617175454A</t>
  </si>
  <si>
    <t>FINIWA</t>
  </si>
  <si>
    <t>M071412572926L</t>
  </si>
  <si>
    <t>STERLING</t>
  </si>
  <si>
    <t>P078317843542Z</t>
  </si>
  <si>
    <t>DELEKO TEMATIO EPSE NTANG</t>
  </si>
  <si>
    <t>DIANE NELLY</t>
  </si>
  <si>
    <t>P019216616005C</t>
  </si>
  <si>
    <t>MAGWA TEGANG</t>
  </si>
  <si>
    <t>BORIS SILVERE</t>
  </si>
  <si>
    <t>P068517693637Q</t>
  </si>
  <si>
    <t>MANGEB BIBISH ABANE</t>
  </si>
  <si>
    <t>P018417768630K</t>
  </si>
  <si>
    <t>NGOUMBAILE</t>
  </si>
  <si>
    <t>Adolf</t>
  </si>
  <si>
    <t>P106200024696G</t>
  </si>
  <si>
    <t>KOKEA</t>
  </si>
  <si>
    <t>M021817205617P</t>
  </si>
  <si>
    <t>SCOOPS LA PAPLA</t>
  </si>
  <si>
    <t>LA PAPLA</t>
  </si>
  <si>
    <t>P019817150103H</t>
  </si>
  <si>
    <t>AIMÉE MIRIANE</t>
  </si>
  <si>
    <t>M032318054407B</t>
  </si>
  <si>
    <t>K&amp;C MULTISERVICES SARL</t>
  </si>
  <si>
    <t>KCM SARL</t>
  </si>
  <si>
    <t>P088217769711U</t>
  </si>
  <si>
    <t>MEFE FOTSO</t>
  </si>
  <si>
    <t>DENISE DIANE</t>
  </si>
  <si>
    <t>P019918428601R</t>
  </si>
  <si>
    <t>ABOUCAR</t>
  </si>
  <si>
    <t>M022118560639F</t>
  </si>
  <si>
    <t>CABINET DE DIAGNOSTIC MEDICAL PRESTIGE</t>
  </si>
  <si>
    <t>CDMP</t>
  </si>
  <si>
    <t>M112518181154T</t>
  </si>
  <si>
    <t>HILANTYS SARL</t>
  </si>
  <si>
    <t>P078514721056B</t>
  </si>
  <si>
    <t>MONKAM TCHAMBO ANDRE RIVEL</t>
  </si>
  <si>
    <t>ETS KORY PONT CITY</t>
  </si>
  <si>
    <t>prestation de services, commerce général, Restaurations, vente de boissons hygiéniques</t>
  </si>
  <si>
    <t>P048212245851F</t>
  </si>
  <si>
    <t>KEPSEU SIME LAURA</t>
  </si>
  <si>
    <t>ETS KEPSEU SIME LAURA</t>
  </si>
  <si>
    <t>P077311343934U</t>
  </si>
  <si>
    <t>TACHIM TEUGUIA</t>
  </si>
  <si>
    <t>BARTHEL LE DOUX</t>
  </si>
  <si>
    <t>P108812648769R</t>
  </si>
  <si>
    <t>NOUDA BLAISE</t>
  </si>
  <si>
    <t>ETS UNIVERS METAL</t>
  </si>
  <si>
    <t>P070018360846R</t>
  </si>
  <si>
    <t>TCHUDJO TALLA</t>
  </si>
  <si>
    <t>GABRIELLE LETICIA</t>
  </si>
  <si>
    <t>P060016730237Z</t>
  </si>
  <si>
    <t>VINCENT BETRAND AFAH</t>
  </si>
  <si>
    <t>P069916582990L</t>
  </si>
  <si>
    <t>NYEMB BESSALA CATHERINE</t>
  </si>
  <si>
    <t>P118317223875M</t>
  </si>
  <si>
    <t>FOMBER</t>
  </si>
  <si>
    <t>MERCY NKONGWO</t>
  </si>
  <si>
    <t>P048416674138T</t>
  </si>
  <si>
    <t>OKOMO SETENA</t>
  </si>
  <si>
    <t>REGINE BLANCHE</t>
  </si>
  <si>
    <t>P039818064254M</t>
  </si>
  <si>
    <t>P108312404460U</t>
  </si>
  <si>
    <t>DOUANLA YEMELI</t>
  </si>
  <si>
    <t>P069417636341L</t>
  </si>
  <si>
    <t>BLANDINE SUZANNE</t>
  </si>
  <si>
    <t>P066415551498W</t>
  </si>
  <si>
    <t>KOUASSI</t>
  </si>
  <si>
    <t>PITOL VICTOR PA</t>
  </si>
  <si>
    <t>P090017617423F</t>
  </si>
  <si>
    <t>NGAKEKENG FOFOU</t>
  </si>
  <si>
    <t>P118417728521E</t>
  </si>
  <si>
    <t>DENGUE KAPOUA</t>
  </si>
  <si>
    <t>P100316989017Y</t>
  </si>
  <si>
    <t>RAMSON NDENGTA</t>
  </si>
  <si>
    <t>M012317945116L</t>
  </si>
  <si>
    <t>INGINNOVA SARL</t>
  </si>
  <si>
    <t>CONCEPTION/FABRICATION/INSTALLATION/FORMATION/IMPORT-EXPORT</t>
  </si>
  <si>
    <t>P039017439614F</t>
  </si>
  <si>
    <t>CHIMEGNE</t>
  </si>
  <si>
    <t>P035217596331L</t>
  </si>
  <si>
    <t>BAKAFENGUE</t>
  </si>
  <si>
    <t>P030018055171G</t>
  </si>
  <si>
    <t>P107617667560M</t>
  </si>
  <si>
    <t>NGWENYI TANYI</t>
  </si>
  <si>
    <t>P046216032225Z</t>
  </si>
  <si>
    <t>ARADI</t>
  </si>
  <si>
    <t>ABDELHADI</t>
  </si>
  <si>
    <t>M062517795240Y</t>
  </si>
  <si>
    <t>CAMEROON BUILDING COMPAGNY</t>
  </si>
  <si>
    <t>FABRICATION DE PRODUITS METALLURGIQUES ET D'OUVRAGE/ Activité indéfinie</t>
  </si>
  <si>
    <t>P069212281937X</t>
  </si>
  <si>
    <t>KENNE ALPHONSINE</t>
  </si>
  <si>
    <t>P129016417657Q</t>
  </si>
  <si>
    <t>NGOLEBONG MARTIN NDELLEY</t>
  </si>
  <si>
    <t>P038017716445X</t>
  </si>
  <si>
    <t>P018417788329C</t>
  </si>
  <si>
    <t>M062517829097N</t>
  </si>
  <si>
    <t>FMC ADVISORY PARTNERS CAMEROUN SARL</t>
  </si>
  <si>
    <t>" FMC"</t>
  </si>
  <si>
    <t>P059118302823F</t>
  </si>
  <si>
    <t>DONPIE</t>
  </si>
  <si>
    <t>ALINE FRANCINE</t>
  </si>
  <si>
    <t>M101517253258X</t>
  </si>
  <si>
    <t>EP NKOLKOSSE</t>
  </si>
  <si>
    <t>P066412732509L</t>
  </si>
  <si>
    <t>DJAMEN W ERNEST PROSPER</t>
  </si>
  <si>
    <t>"ETS YDOL"</t>
  </si>
  <si>
    <t>P089017781923P</t>
  </si>
  <si>
    <t>P088816864046U</t>
  </si>
  <si>
    <t>TEUFOUET</t>
  </si>
  <si>
    <t>P028416956597L</t>
  </si>
  <si>
    <t>P048112102153U</t>
  </si>
  <si>
    <t>PIERRE THEODORE SIMPLICE</t>
  </si>
  <si>
    <t>M022118456226L</t>
  </si>
  <si>
    <t>ENGINEERING DEVELOPMENT SERVICES &amp; CONSULTNG GROUP SARL</t>
  </si>
  <si>
    <t>EDSC-GROUP SARL</t>
  </si>
  <si>
    <t>P057912723521L</t>
  </si>
  <si>
    <t>M112217757053U</t>
  </si>
  <si>
    <t>PRIMERA LOGISTICS SARL</t>
  </si>
  <si>
    <t>PRIMERAL</t>
  </si>
  <si>
    <t>M112518210171E</t>
  </si>
  <si>
    <t>SUCCESSION SOUGA ESSOMBA MARCELLIN</t>
  </si>
  <si>
    <t>P109217920230N</t>
  </si>
  <si>
    <t>LEKEUFOUET ZEUFACK</t>
  </si>
  <si>
    <t>FLORIDE VANESSA</t>
  </si>
  <si>
    <t>M064115075891M</t>
  </si>
  <si>
    <t>SUCCESSION MOULOBY NGEAH</t>
  </si>
  <si>
    <t>P010116258816E</t>
  </si>
  <si>
    <t>M109017239341B</t>
  </si>
  <si>
    <t>E PR INTERNATIONALE BAOBAB</t>
  </si>
  <si>
    <t>P077012103786U</t>
  </si>
  <si>
    <t>NJIOU NOBRBERT</t>
  </si>
  <si>
    <t>ETS LES ASTEROIDES</t>
  </si>
  <si>
    <t>M121418033229Y</t>
  </si>
  <si>
    <t>ASSOCIATION DES DAMES SOLIDAIRES</t>
  </si>
  <si>
    <t>P129118059436Q</t>
  </si>
  <si>
    <t>BELPI</t>
  </si>
  <si>
    <t>P049017758122U</t>
  </si>
  <si>
    <t>DZEUPOU</t>
  </si>
  <si>
    <t>P079418235535B</t>
  </si>
  <si>
    <t>NDAM NJOUONKOU ISSAH BAKARI</t>
  </si>
  <si>
    <t>ETS NDAM FAMILY</t>
  </si>
  <si>
    <t>P059517293826H</t>
  </si>
  <si>
    <t>JERVIS CHAH</t>
  </si>
  <si>
    <t>P086900310678X</t>
  </si>
  <si>
    <t>NDIFORNYEN MEGHAN</t>
  </si>
  <si>
    <t>P099617649972J</t>
  </si>
  <si>
    <t>AMELIE,</t>
  </si>
  <si>
    <t>P079012573181H</t>
  </si>
  <si>
    <t>DJEUBOU GUYLENE</t>
  </si>
  <si>
    <t>P122015379486R</t>
  </si>
  <si>
    <t>KENEWO SIKOD ONSLOWPHORCAS</t>
  </si>
  <si>
    <t>P068716656227C</t>
  </si>
  <si>
    <t>GISÈLE CLAIRE</t>
  </si>
  <si>
    <t>P068416104229X</t>
  </si>
  <si>
    <t>REINE DE GUERRE</t>
  </si>
  <si>
    <t>P018516592229S</t>
  </si>
  <si>
    <t>YOUNOUSSA ADJI</t>
  </si>
  <si>
    <t>P127814918817R</t>
  </si>
  <si>
    <t>P099617136966A</t>
  </si>
  <si>
    <t>QUENTA MBOME</t>
  </si>
  <si>
    <t>P089017015910N</t>
  </si>
  <si>
    <t>NOUELE TATENOU</t>
  </si>
  <si>
    <t>M042217300486D</t>
  </si>
  <si>
    <t>EUROPE CONTRACTOR</t>
  </si>
  <si>
    <t>P010018134003U</t>
  </si>
  <si>
    <t>Voita</t>
  </si>
  <si>
    <t>P068617889437U</t>
  </si>
  <si>
    <t>NJATA NANA</t>
  </si>
  <si>
    <t>MARCELLE DORINE</t>
  </si>
  <si>
    <t>P127816722542C</t>
  </si>
  <si>
    <t>P118012525730P</t>
  </si>
  <si>
    <t>TCHAMBA GHISLAIN</t>
  </si>
  <si>
    <t>P016800051794Y</t>
  </si>
  <si>
    <t>TEGUELEKEU ANDREETS</t>
  </si>
  <si>
    <t>ETS TEGUELEKEU ANDRE</t>
  </si>
  <si>
    <t>P016217193711N</t>
  </si>
  <si>
    <t>P077814424017B</t>
  </si>
  <si>
    <t>P108816033840P</t>
  </si>
  <si>
    <t>NLEUGUE KOUATCHOU</t>
  </si>
  <si>
    <t>MARIE- ROSE</t>
  </si>
  <si>
    <t>P109217724658X</t>
  </si>
  <si>
    <t>SOUS TRAITANCE CAMRAIL</t>
  </si>
  <si>
    <t>P124617555810N</t>
  </si>
  <si>
    <t>MBARBE</t>
  </si>
  <si>
    <t>P097612143248C</t>
  </si>
  <si>
    <t>P016417853186U</t>
  </si>
  <si>
    <t>P059517517634F</t>
  </si>
  <si>
    <t>LEUNGA KETCHATCHAM</t>
  </si>
  <si>
    <t>MERLINE (ETS BALOUA)</t>
  </si>
  <si>
    <t>P036212753476A</t>
  </si>
  <si>
    <t>KANGA MBAZOA</t>
  </si>
  <si>
    <t>P116517187539H</t>
  </si>
  <si>
    <t>NDJANDJO EPSE KEZETMIN BIBIANNE</t>
  </si>
  <si>
    <t>P039816656803F</t>
  </si>
  <si>
    <t>P079717110729D</t>
  </si>
  <si>
    <t>TCHAKOUNTE MKAMTA</t>
  </si>
  <si>
    <t>MOREIN CAPELY</t>
  </si>
  <si>
    <t>P067812787331G</t>
  </si>
  <si>
    <t>FOUOMENE FOPA EPSEE LONTSIE</t>
  </si>
  <si>
    <t>LOTI NICOLE</t>
  </si>
  <si>
    <t>P076817552918X</t>
  </si>
  <si>
    <t>NOALLAH</t>
  </si>
  <si>
    <t>M012517502281B</t>
  </si>
  <si>
    <t>TK DATA SARL</t>
  </si>
  <si>
    <t>P028217807031W</t>
  </si>
  <si>
    <t>Heussi</t>
  </si>
  <si>
    <t>Annie flore</t>
  </si>
  <si>
    <t>P038717712663W</t>
  </si>
  <si>
    <t>P019618087948S</t>
  </si>
  <si>
    <t>DADA TABOUBDA</t>
  </si>
  <si>
    <t>MURIELLE PACELLY</t>
  </si>
  <si>
    <t>P058616778026S</t>
  </si>
  <si>
    <t>ANGUA MINTYA</t>
  </si>
  <si>
    <t>P117317880247U</t>
  </si>
  <si>
    <t>MOPI NGOUANAT ALBERT</t>
  </si>
  <si>
    <t>P019416771121N</t>
  </si>
  <si>
    <t>MEKUEN NGOMPE</t>
  </si>
  <si>
    <t>P017718239990W</t>
  </si>
  <si>
    <t>P127117617093S</t>
  </si>
  <si>
    <t>MINLONG EPOUSE BIDIAS MENIK</t>
  </si>
  <si>
    <t>EMMA JUDITH AUGUSTINE</t>
  </si>
  <si>
    <t>P067300245341Y</t>
  </si>
  <si>
    <t>LANGUI BANGUE</t>
  </si>
  <si>
    <t>M012416381211S</t>
  </si>
  <si>
    <t>TALENT PRINT SERVICE SARL</t>
  </si>
  <si>
    <t>T.P.S SARL</t>
  </si>
  <si>
    <t>IMPRIMERE GENERALE, CEMERCE GENERALE, PRESTATION DE SERVICES DIVERS</t>
  </si>
  <si>
    <t>P056318185118E</t>
  </si>
  <si>
    <t>RUZINDANA</t>
  </si>
  <si>
    <t>M072517906365S</t>
  </si>
  <si>
    <t>MOUEN AGROTECH</t>
  </si>
  <si>
    <t>P069618430431F</t>
  </si>
  <si>
    <t>KENNE LONKENG</t>
  </si>
  <si>
    <t>LARRY CHARLENE</t>
  </si>
  <si>
    <t>P089517993383X</t>
  </si>
  <si>
    <t>APPAREILS ELECTRONIQUES ET BA</t>
  </si>
  <si>
    <t>P088012218688F</t>
  </si>
  <si>
    <t>KUETE ELVIS</t>
  </si>
  <si>
    <t>P098516918312P</t>
  </si>
  <si>
    <t>NGUIKA MUKAM</t>
  </si>
  <si>
    <t>EDITH CLAIRE....</t>
  </si>
  <si>
    <t>P125212402752N</t>
  </si>
  <si>
    <t>NJITAM ROGER BONTEMPS</t>
  </si>
  <si>
    <t>P122017046376J</t>
  </si>
  <si>
    <t>FOLAC JERAGAH BERTILLE 74445708</t>
  </si>
  <si>
    <t>P016916667922L</t>
  </si>
  <si>
    <t>P066812517007P</t>
  </si>
  <si>
    <t>KEMBOU TEMGOUA EPSEE FOKEM</t>
  </si>
  <si>
    <t>PASCALINE CHANTALE</t>
  </si>
  <si>
    <t>P098016721653F</t>
  </si>
  <si>
    <t>YAP NSANGOU</t>
  </si>
  <si>
    <t>M062416858960U</t>
  </si>
  <si>
    <t>SOCIETE GI SARL</t>
  </si>
  <si>
    <t>P066717697958B</t>
  </si>
  <si>
    <t>DJOUFO PASCAL</t>
  </si>
  <si>
    <t>P048418253259A</t>
  </si>
  <si>
    <t>P049316668874X</t>
  </si>
  <si>
    <t>MBAWE KELLA</t>
  </si>
  <si>
    <t>P017112650166L</t>
  </si>
  <si>
    <t>HAMADOU ABDOULAYE OUMAROU</t>
  </si>
  <si>
    <t>MÉCANICIEN (MINI VENTE DES PIÈCES DÉTACHÉES)</t>
  </si>
  <si>
    <t>P017717419426N</t>
  </si>
  <si>
    <t>P076218410549K</t>
  </si>
  <si>
    <t>NJIMBOUOM</t>
  </si>
  <si>
    <t>M082517954856R</t>
  </si>
  <si>
    <t>BUNDESMOTORS COMPANY LIMITED</t>
  </si>
  <si>
    <t>BMCL</t>
  </si>
  <si>
    <t>P126918212594Z</t>
  </si>
  <si>
    <t>TETO NGUIAWA epse TCHONGA</t>
  </si>
  <si>
    <t>HORTENSE SIDONIE (ets PRESTIGE DIVIN)</t>
  </si>
  <si>
    <t>P019014235099P</t>
  </si>
  <si>
    <t>P028518505197B</t>
  </si>
  <si>
    <t>NGON AOUDOU SOULE</t>
  </si>
  <si>
    <t>ETS ACCESS PLUS</t>
  </si>
  <si>
    <t>M017516629426L</t>
  </si>
  <si>
    <t>ÉCOLE CATHOLIQUE SAINT JOSEPH</t>
  </si>
  <si>
    <t>P129218016029S</t>
  </si>
  <si>
    <t>MAGUERE. GOUA</t>
  </si>
  <si>
    <t>P117617689831W</t>
  </si>
  <si>
    <t>NG'OWONA MENGUE epouse TABI</t>
  </si>
  <si>
    <t>P048715671160D</t>
  </si>
  <si>
    <t>DEUGEULEU TAMBOU</t>
  </si>
  <si>
    <t>CYSTELLE</t>
  </si>
  <si>
    <t>P015612528198U</t>
  </si>
  <si>
    <t>P019818434790Y</t>
  </si>
  <si>
    <t>HADJIDJATOU ZOURMBA</t>
  </si>
  <si>
    <t>P069816751271Z</t>
  </si>
  <si>
    <t>KOUOTOU LANDRINE</t>
  </si>
  <si>
    <t>P027918171105Y</t>
  </si>
  <si>
    <t>M069417252279G</t>
  </si>
  <si>
    <t>EP NJINDOUM I</t>
  </si>
  <si>
    <t>VENTE DES COMPOSANTS ELECTRONIQUES</t>
  </si>
  <si>
    <t>P078817580806S</t>
  </si>
  <si>
    <t>MBAMBA A NWATCHOK</t>
  </si>
  <si>
    <t>CYRIAC</t>
  </si>
  <si>
    <t>M012517797525X</t>
  </si>
  <si>
    <t>SUCCESSION NSESEM EBENEZER</t>
  </si>
  <si>
    <t>P026917764762H</t>
  </si>
  <si>
    <t>TCHAMI TOUMFEU</t>
  </si>
  <si>
    <t>P108715139455U</t>
  </si>
  <si>
    <t>MEUGANG KALAMO</t>
  </si>
  <si>
    <t>P080017891107B</t>
  </si>
  <si>
    <t>Kemgang</t>
  </si>
  <si>
    <t>Sognia</t>
  </si>
  <si>
    <t>P069817158611P</t>
  </si>
  <si>
    <t>MOUHAMMAD KABIR</t>
  </si>
  <si>
    <t>P037117381454L</t>
  </si>
  <si>
    <t>GOUADA</t>
  </si>
  <si>
    <t>JEAN BIENVENU.</t>
  </si>
  <si>
    <t>COMMERCE GÉNÉRAL, PRESTATION DE SERVICES, IMPORT-EXPORT</t>
  </si>
  <si>
    <t>P048018007470X</t>
  </si>
  <si>
    <t>TEMBI EPSE AKUTA</t>
  </si>
  <si>
    <t>Edna Enih</t>
  </si>
  <si>
    <t>P117714409749A</t>
  </si>
  <si>
    <t>P077412421958R</t>
  </si>
  <si>
    <t>KAMDEM BIEGAING</t>
  </si>
  <si>
    <t>P010417074488U</t>
  </si>
  <si>
    <t>P085616768958K</t>
  </si>
  <si>
    <t>KETCHA EPSE PAGNIA RUTH</t>
  </si>
  <si>
    <t>(ETS ARTISANAT PRIMA)</t>
  </si>
  <si>
    <t>M091212639350H</t>
  </si>
  <si>
    <t>AKOSUNG CONSTRUCTION AND REAL ESTATE</t>
  </si>
  <si>
    <t>P116416732132C</t>
  </si>
  <si>
    <t>KANYI EPSE WIRNKAR</t>
  </si>
  <si>
    <t>ANNE TOMETI</t>
  </si>
  <si>
    <t>P058912131524P</t>
  </si>
  <si>
    <t>DJIAFEA KENNE DUCLAIR</t>
  </si>
  <si>
    <t>P019418392175X</t>
  </si>
  <si>
    <t>P015715318918C</t>
  </si>
  <si>
    <t>CHANKO</t>
  </si>
  <si>
    <t>P095612546652Y</t>
  </si>
  <si>
    <t>AICHA MAHAMAT EPSEE MAHAMADOU</t>
  </si>
  <si>
    <t>P129416856139U</t>
  </si>
  <si>
    <t>GORY BOUYAGUI</t>
  </si>
  <si>
    <t>P028817683137D</t>
  </si>
  <si>
    <t>DZOUEKEU SANDJONG</t>
  </si>
  <si>
    <t>P079017715290F</t>
  </si>
  <si>
    <t>BOUM CELIN</t>
  </si>
  <si>
    <t>P089116654709Z</t>
  </si>
  <si>
    <t>NFOKOLONG</t>
  </si>
  <si>
    <t>ANGELA AGNES</t>
  </si>
  <si>
    <t>P049517015379L</t>
  </si>
  <si>
    <t>SALIFOU HAMAN</t>
  </si>
  <si>
    <t>P129117047525J</t>
  </si>
  <si>
    <t>M120717236034F</t>
  </si>
  <si>
    <t>EP MENGA'A</t>
  </si>
  <si>
    <t>P069117581033M</t>
  </si>
  <si>
    <t>YIMBOU NGANDJONG</t>
  </si>
  <si>
    <t>DE JUILIO</t>
  </si>
  <si>
    <t>P122017225991T</t>
  </si>
  <si>
    <t>YANKAM TCHANA ELVIS</t>
  </si>
  <si>
    <t>P128916611636B</t>
  </si>
  <si>
    <t>ALOUAND</t>
  </si>
  <si>
    <t>M070817237004C</t>
  </si>
  <si>
    <t>EP SONG HOT</t>
  </si>
  <si>
    <t>M062417482751K</t>
  </si>
  <si>
    <t>ETS DARWIN COMPUTER SERVICES</t>
  </si>
  <si>
    <t>PRESTATIONS DE SERVICE, COMMERCE GÉNÉRALE, IMPORT EXPORT, BÂTIMENT ET TRAVAUX PUBLIC</t>
  </si>
  <si>
    <t>P049417877461B</t>
  </si>
  <si>
    <t>NGUEMO NGOUMKOUA</t>
  </si>
  <si>
    <t>P117416894619M</t>
  </si>
  <si>
    <t>KEWUN ROLAND</t>
  </si>
  <si>
    <t>P018516380286Q</t>
  </si>
  <si>
    <t>AVANA MOUGA CARINE</t>
  </si>
  <si>
    <t>(ETS SLEEK SERVICES)</t>
  </si>
  <si>
    <t>PRESTATAIRE - IMPRIMERIE</t>
  </si>
  <si>
    <t>M060100012351R</t>
  </si>
  <si>
    <t>STE GRAFITEK LTD</t>
  </si>
  <si>
    <t>GRAFITEK LTD</t>
  </si>
  <si>
    <t>M111617240239K</t>
  </si>
  <si>
    <t>EP BATOULA BAMESSINGUE</t>
  </si>
  <si>
    <t>M092518083966K</t>
  </si>
  <si>
    <t>M.F.LTD</t>
  </si>
  <si>
    <t>M102417157038K</t>
  </si>
  <si>
    <t>IBPF5 SARL</t>
  </si>
  <si>
    <t>P016700509598D</t>
  </si>
  <si>
    <t>KOURI</t>
  </si>
  <si>
    <t>P056718019904X</t>
  </si>
  <si>
    <t>FOMBANG CHRISTINA EPS MBANG EJENYI</t>
  </si>
  <si>
    <t>P078812753251X</t>
  </si>
  <si>
    <t>FEUGAIN TONWO</t>
  </si>
  <si>
    <t>P048715074237W</t>
  </si>
  <si>
    <t>WIKAM</t>
  </si>
  <si>
    <t>P077914380158P</t>
  </si>
  <si>
    <t>P127117453694X</t>
  </si>
  <si>
    <t>MARLISE SIDONIE</t>
  </si>
  <si>
    <t>M082517998939Y</t>
  </si>
  <si>
    <t>BELCLET ESTADE LTD</t>
  </si>
  <si>
    <t>P019417554900U</t>
  </si>
  <si>
    <t>P088516010932H</t>
  </si>
  <si>
    <t>CHOUBATCHEU</t>
  </si>
  <si>
    <t>P081915732172E</t>
  </si>
  <si>
    <t>MOMO MINLO EPSE NDANGA NDINGA</t>
  </si>
  <si>
    <t>OFFICIER DE POLICIER</t>
  </si>
  <si>
    <t>P077818410976N</t>
  </si>
  <si>
    <t>P029117244412W</t>
  </si>
  <si>
    <t>ENGORO VEKATE WAMAH</t>
  </si>
  <si>
    <t>P016800512167D</t>
  </si>
  <si>
    <t>TEDONGMO SONFACK</t>
  </si>
  <si>
    <t>P117418505716K</t>
  </si>
  <si>
    <t>NDJOUMBI</t>
  </si>
  <si>
    <t>JIM WILLIAM..</t>
  </si>
  <si>
    <t>P010317554114S</t>
  </si>
  <si>
    <t>NZOTSIE TANO</t>
  </si>
  <si>
    <t>VALDES BERIC</t>
  </si>
  <si>
    <t>P013412632991C</t>
  </si>
  <si>
    <t>MAFOCHE BERNADETTE</t>
  </si>
  <si>
    <t>M092316221607R</t>
  </si>
  <si>
    <t>HELIE</t>
  </si>
  <si>
    <t>P079117841005W</t>
  </si>
  <si>
    <t>EKOSSO ESSOUMAN</t>
  </si>
  <si>
    <t>Solange Michelle</t>
  </si>
  <si>
    <t>P029517838854L</t>
  </si>
  <si>
    <t>MBO EMINI</t>
  </si>
  <si>
    <t>P024700279668T</t>
  </si>
  <si>
    <t>NDONJEU DAVID</t>
  </si>
  <si>
    <t>P038112617570Y</t>
  </si>
  <si>
    <t>NGO GWADE MARIE MADELEINENGO</t>
  </si>
  <si>
    <t>NGO GWADE MARIE MADELEINE</t>
  </si>
  <si>
    <t>P118918287287U</t>
  </si>
  <si>
    <t>CHAM JOSEPH</t>
  </si>
  <si>
    <t>P117000308175P</t>
  </si>
  <si>
    <t>BAKONDA MISSI JOSEPH DESIRE</t>
  </si>
  <si>
    <t>ETS BAK-SERVICES ET FILS</t>
  </si>
  <si>
    <t>P028617212319G</t>
  </si>
  <si>
    <t>NDEMAZE</t>
  </si>
  <si>
    <t>MAVIS NDEJU</t>
  </si>
  <si>
    <t>P067817628211D</t>
  </si>
  <si>
    <t>SILIKI MAHOP</t>
  </si>
  <si>
    <t>500000</t>
  </si>
  <si>
    <t>P017916877283G</t>
  </si>
  <si>
    <t>UDUAGWU CHRISTOPHER</t>
  </si>
  <si>
    <t>OBIORAH</t>
  </si>
  <si>
    <t>P068618276258M</t>
  </si>
  <si>
    <t>WOTCHUENG</t>
  </si>
  <si>
    <t>LAURICE FLORE</t>
  </si>
  <si>
    <t>P068213313475X</t>
  </si>
  <si>
    <t>TCHAMOU NKONKEP IRENE</t>
  </si>
  <si>
    <t>P067900574577G</t>
  </si>
  <si>
    <t>GUILAINE EDWIGE</t>
  </si>
  <si>
    <t>P099818110243U</t>
  </si>
  <si>
    <t>Keumeni</t>
  </si>
  <si>
    <t>Charlie Aimée</t>
  </si>
  <si>
    <t>P015614408321H</t>
  </si>
  <si>
    <t>P118917727496Q</t>
  </si>
  <si>
    <t>MFONGUIE MFOPA</t>
  </si>
  <si>
    <t>P122016885030B</t>
  </si>
  <si>
    <t>MBALA FLAVIEN PARFAIT</t>
  </si>
  <si>
    <t>P066616622339G</t>
  </si>
  <si>
    <t>MOUANSI</t>
  </si>
  <si>
    <t>P039718399887E</t>
  </si>
  <si>
    <t>AFORSEH</t>
  </si>
  <si>
    <t>HONORINE NGEM</t>
  </si>
  <si>
    <t>P048512283573E</t>
  </si>
  <si>
    <t>KEMAJOU NOUJA</t>
  </si>
  <si>
    <t>P015800198408Q</t>
  </si>
  <si>
    <t>YOUMSI EPSE TCHAMOKOUEN JULIENNE</t>
  </si>
  <si>
    <t>ETS JULIE</t>
  </si>
  <si>
    <t>P069016381364L</t>
  </si>
  <si>
    <t>HAIDAVA</t>
  </si>
  <si>
    <t>P050016841257F</t>
  </si>
  <si>
    <t>KERRY BESSEM</t>
  </si>
  <si>
    <t>MBUAYANG</t>
  </si>
  <si>
    <t>P018412334485M</t>
  </si>
  <si>
    <t>VTE PIÈCES DÉTACHÉES TRONÇONNEUSE</t>
  </si>
  <si>
    <t>P118112351158L</t>
  </si>
  <si>
    <t>KENMEGNE BOUMGNING</t>
  </si>
  <si>
    <t>GEORGES HUMAIN</t>
  </si>
  <si>
    <t>M052316634127C</t>
  </si>
  <si>
    <t>THE DARWIN PROJECT</t>
  </si>
  <si>
    <t>TO PROMOTE HEALTH &amp; WELL-BEING OF THE UNDER PRIVILLAGE</t>
  </si>
  <si>
    <t>COMMERCE GÉNÉRAL, HÉBERGEMENT</t>
  </si>
  <si>
    <t>M032118542675G</t>
  </si>
  <si>
    <t>LES ANGES DU CIEL SARL</t>
  </si>
  <si>
    <t>P017916340452F</t>
  </si>
  <si>
    <t>CHI NKAM</t>
  </si>
  <si>
    <t>P027717798489A</t>
  </si>
  <si>
    <t>ARMAND GASTON</t>
  </si>
  <si>
    <t>P122015319411T</t>
  </si>
  <si>
    <t>P119017225823Y</t>
  </si>
  <si>
    <t>KEUDJO TATEU GUTCHO</t>
  </si>
  <si>
    <t>P048417441142A</t>
  </si>
  <si>
    <t>NKENGNI TCHINDA</t>
  </si>
  <si>
    <t>Merce et vte des tissus</t>
  </si>
  <si>
    <t>P087100407437J</t>
  </si>
  <si>
    <t>TANG NGUEH</t>
  </si>
  <si>
    <t>M012416350942D</t>
  </si>
  <si>
    <t>NEW JERSEY SHOP SARL</t>
  </si>
  <si>
    <t>NJS SARL</t>
  </si>
  <si>
    <t>P036912554746A</t>
  </si>
  <si>
    <t>CAROLINE BIH</t>
  </si>
  <si>
    <t>P029516227254Z</t>
  </si>
  <si>
    <t>KOUEMOU TAWAMBA</t>
  </si>
  <si>
    <t>EPSE NZOYEM ALVINE</t>
  </si>
  <si>
    <t>P055812755707G</t>
  </si>
  <si>
    <t>DIBACTO</t>
  </si>
  <si>
    <t>P037817843603D</t>
  </si>
  <si>
    <t>EBENDE NGOUE ÉPOUSE NTONGOA</t>
  </si>
  <si>
    <t>P027318555309W</t>
  </si>
  <si>
    <t>CECILE ADELINE</t>
  </si>
  <si>
    <t>P049216729273Q</t>
  </si>
  <si>
    <t>ORANGE ET MOBILE MONEY</t>
  </si>
  <si>
    <t>P028216894585R</t>
  </si>
  <si>
    <t>SAH NOUMBOUET</t>
  </si>
  <si>
    <t>GISCARD HIPPOLYTE</t>
  </si>
  <si>
    <t>M012618358090B</t>
  </si>
  <si>
    <t>PIERRETTE ET DUBOIS SARL</t>
  </si>
  <si>
    <t>P129417712711U</t>
  </si>
  <si>
    <t>LUC FLAUBERT</t>
  </si>
  <si>
    <t>P048313449579P</t>
  </si>
  <si>
    <t>GWODOG PAUL PASCALIN</t>
  </si>
  <si>
    <t>(ETS BMC)</t>
  </si>
  <si>
    <t>P018017573100L</t>
  </si>
  <si>
    <t>SALA MOUSSA</t>
  </si>
  <si>
    <t>P078317578810F</t>
  </si>
  <si>
    <t>P027817743252G</t>
  </si>
  <si>
    <t>BHATT</t>
  </si>
  <si>
    <t>ASHISHKUMAR ASHOK</t>
  </si>
  <si>
    <t>P098917900730S</t>
  </si>
  <si>
    <t>ISSA SAIDOU</t>
  </si>
  <si>
    <t>P047117780742H</t>
  </si>
  <si>
    <t>ERIC AGWE MBARIKA</t>
  </si>
  <si>
    <t>(GLOBAL SERVICES)</t>
  </si>
  <si>
    <t>BOOK PUBLISHING,  PRINTING, OIL AND GAS, GENERALCOMMERCE, IMPORTS/EXPORTS, EDUCATION,  ONLINE TRAINING, TRAVEL-IMMIGRATION.</t>
  </si>
  <si>
    <t>P010117588874F</t>
  </si>
  <si>
    <t>P027614407815R</t>
  </si>
  <si>
    <t>MOLUA</t>
  </si>
  <si>
    <t>P017800556253T</t>
  </si>
  <si>
    <t>CHOUAGO  THERESE</t>
  </si>
  <si>
    <t>CHOUAGO THERESE</t>
  </si>
  <si>
    <t>P098917741652K</t>
  </si>
  <si>
    <t>BAHEL MAKON  EMMANUEL ERIC</t>
  </si>
  <si>
    <t>P028017658493W</t>
  </si>
  <si>
    <t>FOUEKENG DJOUMESSI</t>
  </si>
  <si>
    <t>HORTENSE PIERRETTE</t>
  </si>
  <si>
    <t>P018517898195M</t>
  </si>
  <si>
    <t>MARIE-HORTENCE</t>
  </si>
  <si>
    <t>P058517930035M</t>
  </si>
  <si>
    <t>M041018172136N</t>
  </si>
  <si>
    <t>GIC DENAVA</t>
  </si>
  <si>
    <t>P018916713059S</t>
  </si>
  <si>
    <t>TCHUTCHA WANTOU</t>
  </si>
  <si>
    <t>P058717300705Q</t>
  </si>
  <si>
    <t>MASSE EPSE BELLA</t>
  </si>
  <si>
    <t>P018017691831L</t>
  </si>
  <si>
    <t>P018716792833C</t>
  </si>
  <si>
    <t>ELVIS TISEH</t>
  </si>
  <si>
    <t>P059017765568S</t>
  </si>
  <si>
    <t>MOKAM KAPTUE FANNY CARMEL</t>
  </si>
  <si>
    <t>ETS MOKAM</t>
  </si>
  <si>
    <t>VENTES DE MÈCHES</t>
  </si>
  <si>
    <t>P088616398436Y</t>
  </si>
  <si>
    <t>SOLANGE LUM</t>
  </si>
  <si>
    <t>M112117134459N</t>
  </si>
  <si>
    <t>AMICALE DE SECOURS DE MAMEDJING ET SYMPATHISANTS</t>
  </si>
  <si>
    <t>AMSEDJINSY KRUGONG</t>
  </si>
  <si>
    <t>P047916736758Y</t>
  </si>
  <si>
    <t>THEODORINE AGNES</t>
  </si>
  <si>
    <t>P018618166397B</t>
  </si>
  <si>
    <t>MOUNE ZOUA</t>
  </si>
  <si>
    <t>P019717091978K</t>
  </si>
  <si>
    <t>P058216776675W</t>
  </si>
  <si>
    <t>KWETCHEU KAMENI</t>
  </si>
  <si>
    <t>P109416751368E</t>
  </si>
  <si>
    <t>LIU QIN</t>
  </si>
  <si>
    <t>(ETS LIU QIN)</t>
  </si>
  <si>
    <t>P128916977314X</t>
  </si>
  <si>
    <t>IMMACULATE JOY</t>
  </si>
  <si>
    <t>IKAHMIH</t>
  </si>
  <si>
    <t>M062318353659D</t>
  </si>
  <si>
    <t>SOCIETE PANAFRICAINE D'INVESTISSEMENTS ET DE PRODUCTIONS AGROPASTORALES</t>
  </si>
  <si>
    <t>SPIPA SARL</t>
  </si>
  <si>
    <t>P049617151485E</t>
  </si>
  <si>
    <t>MANGANG KAMBOU</t>
  </si>
  <si>
    <t>P058617838657K</t>
  </si>
  <si>
    <t>P037217748244T</t>
  </si>
  <si>
    <t>ANNA WELEJI.</t>
  </si>
  <si>
    <t>P018618319307N</t>
  </si>
  <si>
    <t>M112518250625M</t>
  </si>
  <si>
    <t>WAKA RIDE CAMEROON LIMITED</t>
  </si>
  <si>
    <t>P077417161917Z</t>
  </si>
  <si>
    <t>NADYA BIAKA EPOUSE MUKETE JOSEPHINE</t>
  </si>
  <si>
    <t>(ETS TRANSPORT LOGISTICS)</t>
  </si>
  <si>
    <t>P114800297772E</t>
  </si>
  <si>
    <t>ZE EPSEE DJUMMO</t>
  </si>
  <si>
    <t>MARTHE GERTRUDE</t>
  </si>
  <si>
    <t>P108417061337G</t>
  </si>
  <si>
    <t>JACKY FERNANDE</t>
  </si>
  <si>
    <t>P122016217327S</t>
  </si>
  <si>
    <t>TCHASSO JEANNE NEE NJEMEN</t>
  </si>
  <si>
    <t>MAINTENANCE BIOMEDICALE-PRESTATIONS</t>
  </si>
  <si>
    <t>M121914334950U</t>
  </si>
  <si>
    <t>NOVEL TECHNOLOGIE AND SERVICE SARL</t>
  </si>
  <si>
    <t>NTS SARL</t>
  </si>
  <si>
    <t>P046518383488M</t>
  </si>
  <si>
    <t>P076612336137Z</t>
  </si>
  <si>
    <t>DENIS VICTORIEN</t>
  </si>
  <si>
    <t>P058216127313X</t>
  </si>
  <si>
    <t>P039218075948D</t>
  </si>
  <si>
    <t>NGUIKO FEUJEU</t>
  </si>
  <si>
    <t>ANNIETTE</t>
  </si>
  <si>
    <t>P017316464471N</t>
  </si>
  <si>
    <t>PELLE ÉPOUSE MAMADOU BELLO</t>
  </si>
  <si>
    <t>P122017038456A</t>
  </si>
  <si>
    <t>TAMO MICHEL</t>
  </si>
  <si>
    <t>P086516887713G</t>
  </si>
  <si>
    <t>EYOUM .EBONGUE</t>
  </si>
  <si>
    <t>P018017947693T</t>
  </si>
  <si>
    <t>TCHAHA TIBISSE MELANIE</t>
  </si>
  <si>
    <t>P016215095575L</t>
  </si>
  <si>
    <t>PREST SCES/HYGIENE &amp; ASSAINISSEMENT</t>
  </si>
  <si>
    <t>M031411344299R</t>
  </si>
  <si>
    <t>STE PRO-CLEAN</t>
  </si>
  <si>
    <t>P045717915344N</t>
  </si>
  <si>
    <t>P038212351625A</t>
  </si>
  <si>
    <t>ONGSABINENI  CELINEONG</t>
  </si>
  <si>
    <t>ONGSABINENI  CELINE</t>
  </si>
  <si>
    <t>P016100158101S</t>
  </si>
  <si>
    <t>NJABA NEE NGASSAM</t>
  </si>
  <si>
    <t>SOUDORE</t>
  </si>
  <si>
    <t>P058518413084U</t>
  </si>
  <si>
    <t>DJOUFACK NKENFACK</t>
  </si>
  <si>
    <t>P039816318534M</t>
  </si>
  <si>
    <t>FOMENE TANEFOUO</t>
  </si>
  <si>
    <t>RUSTELLE</t>
  </si>
  <si>
    <t>P027217640416Z</t>
  </si>
  <si>
    <t>TAKAM MBOUMENE</t>
  </si>
  <si>
    <t>M112117454984N</t>
  </si>
  <si>
    <t>AYO INSURANCE BROKERS LIMITED CAMEROON</t>
  </si>
  <si>
    <t>AYO INSURANRANCE BROKERS LIMITED</t>
  </si>
  <si>
    <t>P068718530513M</t>
  </si>
  <si>
    <t>MOUMOUN</t>
  </si>
  <si>
    <t>P088812550029Y</t>
  </si>
  <si>
    <t>NTANOU VLADIMIR DUSEL</t>
  </si>
  <si>
    <t>ETS LEUKEU</t>
  </si>
  <si>
    <t>P029612692408H</t>
  </si>
  <si>
    <t>SUFFO FOGANG</t>
  </si>
  <si>
    <t>REMEYOT</t>
  </si>
  <si>
    <t>P010117970754C</t>
  </si>
  <si>
    <t>EVINA MEMVI</t>
  </si>
  <si>
    <t>MARDI DESCHAMP</t>
  </si>
  <si>
    <t>P049417180264S</t>
  </si>
  <si>
    <t>NGOA MANGA</t>
  </si>
  <si>
    <t>CHARLES BENJAMIN</t>
  </si>
  <si>
    <t>P059817965029X</t>
  </si>
  <si>
    <t>nungoh phijas</t>
  </si>
  <si>
    <t>nchenepoh</t>
  </si>
  <si>
    <t>P059917726907K</t>
  </si>
  <si>
    <t>TENEKOUETTE</t>
  </si>
  <si>
    <t>EPHICIEN</t>
  </si>
  <si>
    <t>P037916608921K</t>
  </si>
  <si>
    <t>P019212546003L</t>
  </si>
  <si>
    <t>TIOBOUO MBODA GAELLE FLORE</t>
  </si>
  <si>
    <t>TIOBOUO MBODA</t>
  </si>
  <si>
    <t>P018117837237K</t>
  </si>
  <si>
    <t>KAGO KANA</t>
  </si>
  <si>
    <t>MERIADEC ARMEL</t>
  </si>
  <si>
    <t>P088412435398Q</t>
  </si>
  <si>
    <t>MAMBE FONKOU ROSINE</t>
  </si>
  <si>
    <t>P128417670212T</t>
  </si>
  <si>
    <t>P059517202919U</t>
  </si>
  <si>
    <t>ACHILLE MARION NGO POUTH IKANG</t>
  </si>
  <si>
    <t>M062517970467Q</t>
  </si>
  <si>
    <t>SOCIÉTÉ COOPÉRATIVE SIMPLIFIER ''AGEL-EN'' DES PRODUCTEURS D'ARACHIDES DE L'EXTRÊME -NORD</t>
  </si>
  <si>
    <t>SCOOPS/AGEL-EN</t>
  </si>
  <si>
    <t>P126512646495X</t>
  </si>
  <si>
    <t>EWANGE DIVINE NJENGE</t>
  </si>
  <si>
    <t>P020017982064G</t>
  </si>
  <si>
    <t>CHANTAL BATE</t>
  </si>
  <si>
    <t>P038312554554P</t>
  </si>
  <si>
    <t>AGOUA NGUINI</t>
  </si>
  <si>
    <t>P098318000536Q</t>
  </si>
  <si>
    <t>NJOYA NDAM OUZEDOU</t>
  </si>
  <si>
    <t>ETS FADIL</t>
  </si>
  <si>
    <t>P097016706119B</t>
  </si>
  <si>
    <t>P068417913264N</t>
  </si>
  <si>
    <t>DOUMEN</t>
  </si>
  <si>
    <t>TCHOUMI NATHALIE</t>
  </si>
  <si>
    <t>P035912442580X</t>
  </si>
  <si>
    <t>SAMBA MBOULE</t>
  </si>
  <si>
    <t>M042517667491Q</t>
  </si>
  <si>
    <t>CENTRE MEDICAL SOURCE DE VIE SARL</t>
  </si>
  <si>
    <t>CM-SOV SARL</t>
  </si>
  <si>
    <t>PRODUCT°.AUDIOVISUELLE</t>
  </si>
  <si>
    <t>P127012569071B</t>
  </si>
  <si>
    <t>BENGONO BENGONO PIERRE PASCAL</t>
  </si>
  <si>
    <t>(ETS PAPYPROUD)</t>
  </si>
  <si>
    <t>P049717153811R</t>
  </si>
  <si>
    <t>KOUSSO FOMEKONG EPSE NGANDJOU</t>
  </si>
  <si>
    <t>KEVINE LAURA</t>
  </si>
  <si>
    <t>M052318617167H</t>
  </si>
  <si>
    <t>CONSERVE GLOBAL</t>
  </si>
  <si>
    <t>P030016973802A</t>
  </si>
  <si>
    <t>P088217675578Y</t>
  </si>
  <si>
    <t>GODFRED TAMBO EYONG</t>
  </si>
  <si>
    <t>P037117290586A</t>
  </si>
  <si>
    <t>WOUGUE</t>
  </si>
  <si>
    <t>P058817857438U</t>
  </si>
  <si>
    <t>P047216403390Z</t>
  </si>
  <si>
    <t>ESSAKA DEIDO NDOUMBE</t>
  </si>
  <si>
    <t>JEAN- GEORGES</t>
  </si>
  <si>
    <t>M082116418396W</t>
  </si>
  <si>
    <t>GUINDO SERVICES SARL</t>
  </si>
  <si>
    <t>GUINDO SERVICES</t>
  </si>
  <si>
    <t>P098712481587U</t>
  </si>
  <si>
    <t>NKOMO SOUA MERLIN</t>
  </si>
  <si>
    <t>ETS CLEVER SERVICES</t>
  </si>
  <si>
    <t>P027912632664R</t>
  </si>
  <si>
    <t>RIMO Hermine</t>
  </si>
  <si>
    <t>P068516696645T</t>
  </si>
  <si>
    <t>BOYO EPSE FAZIO</t>
  </si>
  <si>
    <t>CHIMENE CAROLLE</t>
  </si>
  <si>
    <t>P027816252307A</t>
  </si>
  <si>
    <t>P099917837379S</t>
  </si>
  <si>
    <t>PAULE ROSE DELIMA</t>
  </si>
  <si>
    <t>P017916607546N</t>
  </si>
  <si>
    <t>BOUTCHOUING TAKAM HERMANN</t>
  </si>
  <si>
    <t>P098512523520T</t>
  </si>
  <si>
    <t>P037817686983T</t>
  </si>
  <si>
    <t>NUMKAM</t>
  </si>
  <si>
    <t>CYRILLE CONSTANT</t>
  </si>
  <si>
    <t>M042116768332R</t>
  </si>
  <si>
    <t>KS FOODS INDUSTRIES</t>
  </si>
  <si>
    <t>P027300192264Y</t>
  </si>
  <si>
    <t>FOKOUA PATRICE</t>
  </si>
  <si>
    <t>P037717158208R</t>
  </si>
  <si>
    <t>STEPHANE TAYLOR</t>
  </si>
  <si>
    <t>P060118210519T</t>
  </si>
  <si>
    <t>BRYAN ALEXANDRE</t>
  </si>
  <si>
    <t>P018818102250Z</t>
  </si>
  <si>
    <t>HAMADOU MAL</t>
  </si>
  <si>
    <t>P018417311150U</t>
  </si>
  <si>
    <t>ZEBAZE KENANG</t>
  </si>
  <si>
    <t>M102217676736C</t>
  </si>
  <si>
    <t>YANNICK ET COMPAGNIE</t>
  </si>
  <si>
    <t>YANN&amp;CIE</t>
  </si>
  <si>
    <t>M099717236191G</t>
  </si>
  <si>
    <t>GBPS SOCAPALM V4</t>
  </si>
  <si>
    <t>M022218130166D</t>
  </si>
  <si>
    <t>O CŒUR DES PETITES</t>
  </si>
  <si>
    <t>O.C.P</t>
  </si>
  <si>
    <t>P039117954105Q</t>
  </si>
  <si>
    <t>DONGMO TAZO.</t>
  </si>
  <si>
    <t>P029218477721M</t>
  </si>
  <si>
    <t>EBOSSAMA</t>
  </si>
  <si>
    <t>P070217875301E</t>
  </si>
  <si>
    <t>MBALLA BRIGITTE HENRIETTE</t>
  </si>
  <si>
    <t>(YUMA ET ASSOCIES+GROUPE EMMA SOLUTIONS)</t>
  </si>
  <si>
    <t>P039116424896M</t>
  </si>
  <si>
    <t>TOAYI OBEN</t>
  </si>
  <si>
    <t>STEPHEN ASHU</t>
  </si>
  <si>
    <t>P118517136464L</t>
  </si>
  <si>
    <t>ODOH HENRY OKWUDIRI</t>
  </si>
  <si>
    <t>P123213082709T</t>
  </si>
  <si>
    <t>ASSOMO DAMARIS</t>
  </si>
  <si>
    <t>COM GEN. PREST.SCES BTP IMP-EXP TRANS.</t>
  </si>
  <si>
    <t>P037412772259B</t>
  </si>
  <si>
    <t>NONO DJOPNANG</t>
  </si>
  <si>
    <t>ALOYS MITERRAND</t>
  </si>
  <si>
    <t>EMPLOYE COMMUNE URBAINE  DOUALA  5</t>
  </si>
  <si>
    <t>P127413435899L</t>
  </si>
  <si>
    <t>NZAPA KOUETE COSTANTIN</t>
  </si>
  <si>
    <t>M101817189245P</t>
  </si>
  <si>
    <t>CERCLE DES FEMMES ACTIVES DE BABADJOU</t>
  </si>
  <si>
    <t>CEFAB</t>
  </si>
  <si>
    <t>P058212413766N</t>
  </si>
  <si>
    <t>ASSAM ASSAM</t>
  </si>
  <si>
    <t>P039718339806J</t>
  </si>
  <si>
    <t>FOWO TENKEU FRANK RONICE</t>
  </si>
  <si>
    <t>M080016639444U</t>
  </si>
  <si>
    <t>LYCEE TECHNIQUE DE DOUKOULA</t>
  </si>
  <si>
    <t>P112518396849U</t>
  </si>
  <si>
    <t>FOUOYON JOSUE</t>
  </si>
  <si>
    <t>P108717705819Z</t>
  </si>
  <si>
    <t>Yves François</t>
  </si>
  <si>
    <t>P109216823407X</t>
  </si>
  <si>
    <t>YNNESSE TATIANA</t>
  </si>
  <si>
    <t>M017900023083A</t>
  </si>
  <si>
    <t>PAROISSE DE TAMDJA</t>
  </si>
  <si>
    <t>EGLISE EVANGELIQ CAM</t>
  </si>
  <si>
    <t>P088118038292G</t>
  </si>
  <si>
    <t>TCHOUMI JULES DESTIN</t>
  </si>
  <si>
    <t>P017712144027B</t>
  </si>
  <si>
    <t>ZALI MARIE</t>
  </si>
  <si>
    <t>P108218080887Q</t>
  </si>
  <si>
    <t>Prestation service commerce général import export auto location</t>
  </si>
  <si>
    <t>P088012411707F</t>
  </si>
  <si>
    <t>TCHOUNGA TCHANGA EPSE MAKAK</t>
  </si>
  <si>
    <t>BLANCHETTE</t>
  </si>
  <si>
    <t>P108918524775J</t>
  </si>
  <si>
    <t>SIHGOMNOU &amp; PARTNERS</t>
  </si>
  <si>
    <t>P029716395301U</t>
  </si>
  <si>
    <t>ANNIE CARELLE</t>
  </si>
  <si>
    <t>P108416365052A</t>
  </si>
  <si>
    <t>CHEYIM WAMBE</t>
  </si>
  <si>
    <t>CAPITAL INVESTISSEMENT</t>
  </si>
  <si>
    <t>M072318607360E</t>
  </si>
  <si>
    <t>CAPITAL INVESTMENT CAMEROUN</t>
  </si>
  <si>
    <t>P038718207059K</t>
  </si>
  <si>
    <t>NGO NJEHANWO</t>
  </si>
  <si>
    <t>P087912753919Z</t>
  </si>
  <si>
    <t>SOFFO KAMWA</t>
  </si>
  <si>
    <t>P106418038848Z</t>
  </si>
  <si>
    <t>TOTIO</t>
  </si>
  <si>
    <t>P035812649138T</t>
  </si>
  <si>
    <t>P098718101927A</t>
  </si>
  <si>
    <t>AZENA NGIMFACK</t>
  </si>
  <si>
    <t>M082417016146W</t>
  </si>
  <si>
    <t>HIGH TECH-BUSINESS SARL</t>
  </si>
  <si>
    <t>P037311343522P</t>
  </si>
  <si>
    <t>EWANE EDOULE FILS DAVID</t>
  </si>
  <si>
    <t>"ETS ELETCAM PLUS''</t>
  </si>
  <si>
    <t>P122016136574A</t>
  </si>
  <si>
    <t>TATOUOKO'O JEAN MARIE</t>
  </si>
  <si>
    <t>P058517966795H</t>
  </si>
  <si>
    <t>FOKA KAMGUE</t>
  </si>
  <si>
    <t>M072416989986R</t>
  </si>
  <si>
    <t>ALEXANDRA BEAUTY SARL</t>
  </si>
  <si>
    <t>A.B SARL</t>
  </si>
  <si>
    <t>P079617965365L</t>
  </si>
  <si>
    <t>BAWANE CHRISTINE</t>
  </si>
  <si>
    <t>ETS DI-ELBA</t>
  </si>
  <si>
    <t>P038517689299X</t>
  </si>
  <si>
    <t>FOTSATE</t>
  </si>
  <si>
    <t>ETIENNE FERDINAND</t>
  </si>
  <si>
    <t>HOTELLERIE-RESTAUARTION ,PRESTATION DE SERVICES</t>
  </si>
  <si>
    <t>M062318356727W</t>
  </si>
  <si>
    <t>STE ZEKARNOLD BUSINESS SARL</t>
  </si>
  <si>
    <t>ZEKARNOLD</t>
  </si>
  <si>
    <t>P109617654924F</t>
  </si>
  <si>
    <t>SIRRI SARAH MBOUNI</t>
  </si>
  <si>
    <t>P029717386264A</t>
  </si>
  <si>
    <t>ESSO BIKECK PATRICK</t>
  </si>
  <si>
    <t>M062517826999Y</t>
  </si>
  <si>
    <t>ETS TSOBZE</t>
  </si>
  <si>
    <t>M041812698535A</t>
  </si>
  <si>
    <t>PROCIRE SARL</t>
  </si>
  <si>
    <t>P127612638991Q</t>
  </si>
  <si>
    <t>HAMIDOU HAMADOU BOROHAM</t>
  </si>
  <si>
    <t>HAMIDOU HAMADOU BORO</t>
  </si>
  <si>
    <t>P058516789532F</t>
  </si>
  <si>
    <t>MAKOU TCHIO</t>
  </si>
  <si>
    <t>M019217786909A</t>
  </si>
  <si>
    <t>ECOLE PUBLIQUE DE KAM 2</t>
  </si>
  <si>
    <t>EP KAM 2</t>
  </si>
  <si>
    <t>COMMERCANT (VENTE PRÊT À PORTER)</t>
  </si>
  <si>
    <t>P039116200778K</t>
  </si>
  <si>
    <t>M041317726053Y</t>
  </si>
  <si>
    <t>CONSEIL NATIONAL DE LA JEUNESSE DU CAMEROUN DE NKOTENG</t>
  </si>
  <si>
    <t>CNJC-BEC NSEM</t>
  </si>
  <si>
    <t>VENTE DE CHAPEAUX ET  CHAUSSURES</t>
  </si>
  <si>
    <t>P027812351104Y</t>
  </si>
  <si>
    <t>MBOUOBOUO DAOUDAMBO</t>
  </si>
  <si>
    <t>MBOUOBOUO DAOUDA</t>
  </si>
  <si>
    <t>P097317836184A</t>
  </si>
  <si>
    <t>Nyami yonga epse Ngangom</t>
  </si>
  <si>
    <t>P069916700344L</t>
  </si>
  <si>
    <t>NGOUANA LANDO</t>
  </si>
  <si>
    <t>BRINDA VANELLE</t>
  </si>
  <si>
    <t>M022417184561Z</t>
  </si>
  <si>
    <t>BELNDI FOODS INDUSTRIES</t>
  </si>
  <si>
    <t>BFI</t>
  </si>
  <si>
    <t>P108412731832R</t>
  </si>
  <si>
    <t>BISSUE</t>
  </si>
  <si>
    <t>P069916034045W</t>
  </si>
  <si>
    <t>MOUGNUTOU</t>
  </si>
  <si>
    <t>CHEICK NOUHOU</t>
  </si>
  <si>
    <t>P096313914638S</t>
  </si>
  <si>
    <t>SALAMTOU ALHADJI OUSMANOU</t>
  </si>
  <si>
    <t>ETS NASRI</t>
  </si>
  <si>
    <t>P129117654546M</t>
  </si>
  <si>
    <t>MAXIMILIAN MBANG</t>
  </si>
  <si>
    <t>P059817793421E</t>
  </si>
  <si>
    <t>TIAH epouse NINGMUA</t>
  </si>
  <si>
    <t>ANIK-LOR</t>
  </si>
  <si>
    <t>M112518278772X</t>
  </si>
  <si>
    <t>NOUVELLE GENERATION DES JEUNES DE NJISSE STADE</t>
  </si>
  <si>
    <t>APHHAF</t>
  </si>
  <si>
    <t>P028014941664S</t>
  </si>
  <si>
    <t>P117317227933K</t>
  </si>
  <si>
    <t>NAZARIOUS</t>
  </si>
  <si>
    <t>P048012673836U</t>
  </si>
  <si>
    <t>JOUKOUDJIO</t>
  </si>
  <si>
    <t>P018717719823U</t>
  </si>
  <si>
    <t>MERE GENEVIEVE</t>
  </si>
  <si>
    <t>P067112499677S</t>
  </si>
  <si>
    <t>NGEHEN KINYAR</t>
  </si>
  <si>
    <t>VENTE TORCHES ET PILES</t>
  </si>
  <si>
    <t>P077912378287X</t>
  </si>
  <si>
    <t>AZIPADA TEFONANG CHARLOTTE</t>
  </si>
  <si>
    <t>P058117161972W</t>
  </si>
  <si>
    <t>TATEPONG RUBIN YVES</t>
  </si>
  <si>
    <t>(ETS TRY CONSTRUCTION)</t>
  </si>
  <si>
    <t>P127712601187Z</t>
  </si>
  <si>
    <t>FETUE DOMINIQUE</t>
  </si>
  <si>
    <t>P029717613466A</t>
  </si>
  <si>
    <t>MVO FABRIS MUA</t>
  </si>
  <si>
    <t>P097600114278G</t>
  </si>
  <si>
    <t>AVOMO MVE</t>
  </si>
  <si>
    <t>JULIE JOSETTE</t>
  </si>
  <si>
    <t>P058817908618H</t>
  </si>
  <si>
    <t>ETTAHOJONG</t>
  </si>
  <si>
    <t>ALISON EBANGHA</t>
  </si>
  <si>
    <t>P057012628121H</t>
  </si>
  <si>
    <t>P057414355747U</t>
  </si>
  <si>
    <t>P029617973117S</t>
  </si>
  <si>
    <t>ACHILE GAETAN</t>
  </si>
  <si>
    <t>P107918381980Q</t>
  </si>
  <si>
    <t>M062517835745Y</t>
  </si>
  <si>
    <t>M.H SERVICES SARL</t>
  </si>
  <si>
    <t>P089717307036A</t>
  </si>
  <si>
    <t>BOUTCHEU PASPORT (MÉTRO BAR)</t>
  </si>
  <si>
    <t>P098717673777T</t>
  </si>
  <si>
    <t>EKAH NGOLE</t>
  </si>
  <si>
    <t>BRICE LAMY</t>
  </si>
  <si>
    <t>P058017981071J</t>
  </si>
  <si>
    <t>LOZO</t>
  </si>
  <si>
    <t>P027511666294C</t>
  </si>
  <si>
    <t>P122016330765A</t>
  </si>
  <si>
    <t>KWE NGONG ERIC</t>
  </si>
  <si>
    <t>M012115420739H</t>
  </si>
  <si>
    <t>MADIBA INTERNATIONAL COMPAGNIE SARL</t>
  </si>
  <si>
    <t>M.I.C</t>
  </si>
  <si>
    <t>BROCANTE. VENTE DE LIQUEUR ET PRESTATION DE SERVICE</t>
  </si>
  <si>
    <t>P057416698784B</t>
  </si>
  <si>
    <t>P057000179903Y</t>
  </si>
  <si>
    <t>AGBOR JOSEPH ETTA</t>
  </si>
  <si>
    <t>P010317743843D</t>
  </si>
  <si>
    <t>MBANUGO</t>
  </si>
  <si>
    <t>CHINECHEREM EVARISTUS</t>
  </si>
  <si>
    <t>P129416858191S</t>
  </si>
  <si>
    <t>NGWUABUCHI IFEANYI EMMANUEL</t>
  </si>
  <si>
    <t>P088413810993F</t>
  </si>
  <si>
    <t>WANDJI SEUPA</t>
  </si>
  <si>
    <t>P015215759489X</t>
  </si>
  <si>
    <t>NGO NGEBA</t>
  </si>
  <si>
    <t>P109018181520B</t>
  </si>
  <si>
    <t>Pagang djomo</t>
  </si>
  <si>
    <t>Corine phalone</t>
  </si>
  <si>
    <t>P019217952123C</t>
  </si>
  <si>
    <t>P108717975869F</t>
  </si>
  <si>
    <t>DIVINE KUM</t>
  </si>
  <si>
    <t>P018416288787H</t>
  </si>
  <si>
    <t>KOUMBORO SOMORO</t>
  </si>
  <si>
    <t>P039517908461D</t>
  </si>
  <si>
    <t>Mr NOUHOU</t>
  </si>
  <si>
    <t>P107816393021P</t>
  </si>
  <si>
    <t>DJOUEM PIAPSI</t>
  </si>
  <si>
    <t>CHRISTINE MARIE LOUISE</t>
  </si>
  <si>
    <t>P068116830947C</t>
  </si>
  <si>
    <t>YOUMBI.</t>
  </si>
  <si>
    <t>P059418540607T</t>
  </si>
  <si>
    <t>FERAL BIONG</t>
  </si>
  <si>
    <t>CLAUDIA DE MARIA</t>
  </si>
  <si>
    <t>P109017798950E</t>
  </si>
  <si>
    <t>TALA TCHINDA</t>
  </si>
  <si>
    <t>OLANDOU</t>
  </si>
  <si>
    <t>P058912439028Q</t>
  </si>
  <si>
    <t>NTOUDA GENEVIEVE ROSELINE</t>
  </si>
  <si>
    <t>VENTE  DES BEIGNETS</t>
  </si>
  <si>
    <t>P079012438036Y</t>
  </si>
  <si>
    <t>AMINA BOUBAKARI</t>
  </si>
  <si>
    <t>VENTE VÊTEMENTS &amp; PARFUMS</t>
  </si>
  <si>
    <t>P118217033438S</t>
  </si>
  <si>
    <t>MENUISERIE ET PRESTATION DE SERVICES</t>
  </si>
  <si>
    <t>P038517599584N</t>
  </si>
  <si>
    <t>WENCESLAS VERNYUY</t>
  </si>
  <si>
    <t>P018018479037P</t>
  </si>
  <si>
    <t>PADJIANS FLORE MIREILLE</t>
  </si>
  <si>
    <t>(ETS SYMPAWAX)</t>
  </si>
  <si>
    <t>P018118255468W</t>
  </si>
  <si>
    <t>NANA TCHAKOUNTE NAOUFAL</t>
  </si>
  <si>
    <t>" ETS LES RESEAUX "</t>
  </si>
  <si>
    <t>COMMERCE (VENTE DE VETEMENTS)</t>
  </si>
  <si>
    <t>P019617628840K</t>
  </si>
  <si>
    <t>EMADEU TOUKAM</t>
  </si>
  <si>
    <t>P017614406233L</t>
  </si>
  <si>
    <t>M122316619453H</t>
  </si>
  <si>
    <t>ASSOCIATION DES PERSONNES UNIES POUR LE DEVELOPPEMENT</t>
  </si>
  <si>
    <t>APUD</t>
  </si>
  <si>
    <t>PROMOTION ENTRAIDE ET DEVELOPPEMENT SOCIO-ECONOMIQUE</t>
  </si>
  <si>
    <t>P057512420127D</t>
  </si>
  <si>
    <t>ABOUGONG AYANGMA EPSE BIKIM SALOME</t>
  </si>
  <si>
    <t>SALE OF CLOTHS AND SLIPPERS</t>
  </si>
  <si>
    <t>P117416852594K</t>
  </si>
  <si>
    <t>OTU NGOZI RUTH</t>
  </si>
  <si>
    <t>P088015273126Q</t>
  </si>
  <si>
    <t>NZITAT TCHUIDJANG</t>
  </si>
  <si>
    <t>P088217679010J</t>
  </si>
  <si>
    <t>MEKEWA</t>
  </si>
  <si>
    <t>P037717761151U</t>
  </si>
  <si>
    <t>ZINGUEGNI KANA SIDONIE</t>
  </si>
  <si>
    <t>M089217236686W</t>
  </si>
  <si>
    <t>E CATH SAINT JUDE AFAN MABE</t>
  </si>
  <si>
    <t>P013812439841B</t>
  </si>
  <si>
    <t>TCHOUTA JEAN BAPTISTE</t>
  </si>
  <si>
    <t>P078217618096N</t>
  </si>
  <si>
    <t>P119117765092R</t>
  </si>
  <si>
    <t>P038918092462X</t>
  </si>
  <si>
    <t>Balemba Akama</t>
  </si>
  <si>
    <t>Félix Laplace</t>
  </si>
  <si>
    <t>P089818013930S</t>
  </si>
  <si>
    <t>ELVIS SELA</t>
  </si>
  <si>
    <t>P019815387310S</t>
  </si>
  <si>
    <t>LEKEUFACK ZEUFACK</t>
  </si>
  <si>
    <t>M111812730146F</t>
  </si>
  <si>
    <t>CHICAM COMPANY LIMITED</t>
  </si>
  <si>
    <t>CHICAM CO. LTD</t>
  </si>
  <si>
    <t>P019417624186Y</t>
  </si>
  <si>
    <t>MAHAHAT ADAM</t>
  </si>
  <si>
    <t>P058317926897X</t>
  </si>
  <si>
    <t>KENKO CLEMENTINE</t>
  </si>
  <si>
    <t>P118917206655B</t>
  </si>
  <si>
    <t>P098817628878Q</t>
  </si>
  <si>
    <t>SIMEU DJEUKEU CHRISTEL</t>
  </si>
  <si>
    <t>P126200481808J</t>
  </si>
  <si>
    <t>NOGO ZOGO BELDRAD</t>
  </si>
  <si>
    <t>PACIFIQUE JARDIN</t>
  </si>
  <si>
    <t>P018915970441K</t>
  </si>
  <si>
    <t>HAMADOU BABAROU</t>
  </si>
  <si>
    <t>P089017512786K</t>
  </si>
  <si>
    <t>P037712626230X</t>
  </si>
  <si>
    <t>DOHKUMBAT TITATANG</t>
  </si>
  <si>
    <t>M042416712279G</t>
  </si>
  <si>
    <t>SAMARITAN HOLDING LTD</t>
  </si>
  <si>
    <t>P018218420073T</t>
  </si>
  <si>
    <t>NGOME FERDINAND</t>
  </si>
  <si>
    <t>P108417756727U</t>
  </si>
  <si>
    <t>P048318085841U</t>
  </si>
  <si>
    <t>Tadia</t>
  </si>
  <si>
    <t>P109216703216R</t>
  </si>
  <si>
    <t>BELTHA EKAH</t>
  </si>
  <si>
    <t>P099517712940U</t>
  </si>
  <si>
    <t>kAMENI MOUNGOUE</t>
  </si>
  <si>
    <t>PIERRE Hermann</t>
  </si>
  <si>
    <t>P088815176775U</t>
  </si>
  <si>
    <t>EBODIAM ESSOH</t>
  </si>
  <si>
    <t>P119017999253J</t>
  </si>
  <si>
    <t>FOKO NGUEDJIO</t>
  </si>
  <si>
    <t>SYRILE ROMARIE</t>
  </si>
  <si>
    <t>P076912405380C</t>
  </si>
  <si>
    <t>MANFO YEMEDJOUNG</t>
  </si>
  <si>
    <t>P016118052786C</t>
  </si>
  <si>
    <t>ZELA KEMEYONG</t>
  </si>
  <si>
    <t>P017000258327M</t>
  </si>
  <si>
    <t>ETS ROSEMOND KUMBA EPOSSI</t>
  </si>
  <si>
    <t>ENGINEERING AND CONSULTANCY</t>
  </si>
  <si>
    <t>M021916428262B</t>
  </si>
  <si>
    <t>ACHIRI ENGINEERING AND CONSULTANCY</t>
  </si>
  <si>
    <t>P038718330982Y</t>
  </si>
  <si>
    <t>P100317637132F</t>
  </si>
  <si>
    <t>NKWANDA YOUONUI SADRAL</t>
  </si>
  <si>
    <t>P015918468329A</t>
  </si>
  <si>
    <t>ACHAT ET VENTE DE CACAO ET PRODUITS CACAOYERS</t>
  </si>
  <si>
    <t>M052217329632T</t>
  </si>
  <si>
    <t>ETS NDIFFO</t>
  </si>
  <si>
    <t>P019112415673G</t>
  </si>
  <si>
    <t>IBRAHIMA ADAMOU</t>
  </si>
  <si>
    <t>P016500149991Q</t>
  </si>
  <si>
    <t>ABDOULAYE CHOFFOU</t>
  </si>
  <si>
    <t>P077716394541D</t>
  </si>
  <si>
    <t>AVAH</t>
  </si>
  <si>
    <t>P038017414491H</t>
  </si>
  <si>
    <t>BAKE DIDIER</t>
  </si>
  <si>
    <t>(ETS BAKE)</t>
  </si>
  <si>
    <t>P027700367760T</t>
  </si>
  <si>
    <t>TAKAM GUY ROBERT</t>
  </si>
  <si>
    <t>GROUPE TAGUY AUTO</t>
  </si>
  <si>
    <t>P087112351032D</t>
  </si>
  <si>
    <t>P048413915178N</t>
  </si>
  <si>
    <t>P079217968711B</t>
  </si>
  <si>
    <t>MOUKOKO EBWENGUE</t>
  </si>
  <si>
    <t>RUTH CHRISTELLE</t>
  </si>
  <si>
    <t>P069118421476K</t>
  </si>
  <si>
    <t>MFACHIKAIN MONCHIPE</t>
  </si>
  <si>
    <t>MARIDA</t>
  </si>
  <si>
    <t>P046815096823G</t>
  </si>
  <si>
    <t>MENTANGO TIANDEM</t>
  </si>
  <si>
    <t>ELISE PASCAL</t>
  </si>
  <si>
    <t>M102518141995K</t>
  </si>
  <si>
    <t>TROPICAL BUSINESS VENTURES LIMITED</t>
  </si>
  <si>
    <t>P048417688156D</t>
  </si>
  <si>
    <t>AMBANG AFAMBELEEPSEAWENEG</t>
  </si>
  <si>
    <t>P117917724097T</t>
  </si>
  <si>
    <t>MUWA NKWENTANG</t>
  </si>
  <si>
    <t>P060018073744E</t>
  </si>
  <si>
    <t>ARIANE GWLADYS</t>
  </si>
  <si>
    <t>PRESTATION DE SVCES./B.T.P</t>
  </si>
  <si>
    <t>P127012635428W</t>
  </si>
  <si>
    <t>NDOUNGKEU</t>
  </si>
  <si>
    <t>P058512633341W</t>
  </si>
  <si>
    <t>KONFORD</t>
  </si>
  <si>
    <t>WOUERBEY</t>
  </si>
  <si>
    <t>P095814919404P</t>
  </si>
  <si>
    <t>M112116743589K</t>
  </si>
  <si>
    <t>GREEN CLEAN LIFE SARL</t>
  </si>
  <si>
    <t>P080015599560D</t>
  </si>
  <si>
    <t>MEDJO GAELLE</t>
  </si>
  <si>
    <t>ELTSINE</t>
  </si>
  <si>
    <t>P119818422317J</t>
  </si>
  <si>
    <t>SONITA GHANG</t>
  </si>
  <si>
    <t>P038612261295R</t>
  </si>
  <si>
    <t>P058716986988A</t>
  </si>
  <si>
    <t>GHISLAIN OMER</t>
  </si>
  <si>
    <t>P057400327703C</t>
  </si>
  <si>
    <t>MENGJO YINIKI ROSALIE</t>
  </si>
  <si>
    <t>P077315393479W</t>
  </si>
  <si>
    <t>ASONI LUKONG</t>
  </si>
  <si>
    <t>M107918088281W</t>
  </si>
  <si>
    <t>MARIGOT SERVICES GROUP</t>
  </si>
  <si>
    <t>P028516582932A</t>
  </si>
  <si>
    <t>FOTSO TCHAMCHEU JACQUES ARMAND</t>
  </si>
  <si>
    <t>M052014424519U</t>
  </si>
  <si>
    <t>INDUSTRIES 4 LIFES SARL</t>
  </si>
  <si>
    <t>EXPLOITATION, TRANSFORMATION ET COMMERCIALISATION DES PRODUITS AGRICOLES, ANIMALIERS OU AGRO-PASTORAUX ET D'AUTRES DÉRIVÉS. LE DÉVELOPPEMENT, LA PROMOTION DES ENERGIES RENOUVELABLES AINSI QUE L'INSTAL</t>
  </si>
  <si>
    <t>M061117238818Z</t>
  </si>
  <si>
    <t>EP SOKAMALAM</t>
  </si>
  <si>
    <t>P018617671898G</t>
  </si>
  <si>
    <t>M092316043244E</t>
  </si>
  <si>
    <t>ETS BILLY AUTO</t>
  </si>
  <si>
    <t>BILLY AUTO</t>
  </si>
  <si>
    <t>M079817687856S</t>
  </si>
  <si>
    <t>PEFOUMSI</t>
  </si>
  <si>
    <t>K COUTURE</t>
  </si>
  <si>
    <t>P097712260147E</t>
  </si>
  <si>
    <t>METIENTSA TIEGAM AUGUSTINE</t>
  </si>
  <si>
    <t>ETS REFERENCE TRAVEL &amp; SERVICES</t>
  </si>
  <si>
    <t>M067617412535M</t>
  </si>
  <si>
    <t>LYCÉE DE MAMFE</t>
  </si>
  <si>
    <t>P018512678417S</t>
  </si>
  <si>
    <t>WANG BOUBA</t>
  </si>
  <si>
    <t>ANTENNE BAR</t>
  </si>
  <si>
    <t>P015816231443C</t>
  </si>
  <si>
    <t>NUVADGA</t>
  </si>
  <si>
    <t>P016918524799T</t>
  </si>
  <si>
    <t>MAHAMANE BABA</t>
  </si>
  <si>
    <t>P099918403044C</t>
  </si>
  <si>
    <t>NKOA NKOA PIERRE ERIC</t>
  </si>
  <si>
    <t>P127112588432C</t>
  </si>
  <si>
    <t>NJUIKOUO EPSEE KUATE</t>
  </si>
  <si>
    <t>EVELINE REBECCA</t>
  </si>
  <si>
    <t>P076418194615D</t>
  </si>
  <si>
    <t>KALU ONWUKA AKAFOR</t>
  </si>
  <si>
    <t>P056112299455U</t>
  </si>
  <si>
    <t>NTIECHE ABDOUETS</t>
  </si>
  <si>
    <t>ETS NTIECHE ABDOU</t>
  </si>
  <si>
    <t>P067500447168F</t>
  </si>
  <si>
    <t>P058318366851Z</t>
  </si>
  <si>
    <t>P010216608403B</t>
  </si>
  <si>
    <t>NGNEPIEPAYE MAGNY</t>
  </si>
  <si>
    <t>P038812506094R</t>
  </si>
  <si>
    <t>NDIP CECILIA OBINDIP</t>
  </si>
  <si>
    <t>NDIP CECILIA OBI</t>
  </si>
  <si>
    <t>M042517723221Z</t>
  </si>
  <si>
    <t>MOUMOUR-INNOVATION SARL</t>
  </si>
  <si>
    <t>P106917293983C</t>
  </si>
  <si>
    <t>MOUNPELOUOP</t>
  </si>
  <si>
    <t>P105600149326R</t>
  </si>
  <si>
    <t>NGUEMUKONG MUMA MARY</t>
  </si>
  <si>
    <t>(NIDAMA ENTERPRISE)</t>
  </si>
  <si>
    <t>P108300554886M</t>
  </si>
  <si>
    <t>TAGNE AURELIEN</t>
  </si>
  <si>
    <t>P029517017808B</t>
  </si>
  <si>
    <t>NGUELE NGANG</t>
  </si>
  <si>
    <t>CHANTAL CLEMENTINE</t>
  </si>
  <si>
    <t>P016912759780E</t>
  </si>
  <si>
    <t>DILWANI</t>
  </si>
  <si>
    <t>P108012335276D</t>
  </si>
  <si>
    <t>KOUAM NZUAFFO</t>
  </si>
  <si>
    <t>M112417174700T</t>
  </si>
  <si>
    <t>SOCIETE ELLA SARL</t>
  </si>
  <si>
    <t>ELLA SARL</t>
  </si>
  <si>
    <t>P118317382881H</t>
  </si>
  <si>
    <t>HONGNIA NGUEPJOP</t>
  </si>
  <si>
    <t>P045800100275Q</t>
  </si>
  <si>
    <t>P056612708364U</t>
  </si>
  <si>
    <t>P129217093521F</t>
  </si>
  <si>
    <t>P049217376178F</t>
  </si>
  <si>
    <t>AHTSATAR GILBERT</t>
  </si>
  <si>
    <t>P020416889063G</t>
  </si>
  <si>
    <t>UNACHUKWU CHIMAOBI CHARLES</t>
  </si>
  <si>
    <t>P019916622717R</t>
  </si>
  <si>
    <t>BACHIROU NDJIDDA</t>
  </si>
  <si>
    <t>P017316339202S</t>
  </si>
  <si>
    <t>P047817843304S</t>
  </si>
  <si>
    <t>NYOUWAL A NGON BOFIA</t>
  </si>
  <si>
    <t>P019415630692Y</t>
  </si>
  <si>
    <t>NTYAM MINKO EPOUSE NKONO ELLA</t>
  </si>
  <si>
    <t>LACKA CHAISUNE</t>
  </si>
  <si>
    <t>CHURCH ACTIVITIES</t>
  </si>
  <si>
    <t>M081417045542A</t>
  </si>
  <si>
    <t>SŒURS DE NOTRE DAME DE LA MERCI</t>
  </si>
  <si>
    <t>P026016671461M</t>
  </si>
  <si>
    <t>OTOU ESSONO ACHILLE PIE CLAUDE</t>
  </si>
  <si>
    <t>P099515094658Q</t>
  </si>
  <si>
    <t>ESOHA MANDEL</t>
  </si>
  <si>
    <t>P128717078827U</t>
  </si>
  <si>
    <t>KWENKAM EMMANUEL TCHOUANGAH</t>
  </si>
  <si>
    <t>(KWENKAM AND SONS ENTERPRISE)</t>
  </si>
  <si>
    <t>P056417379764X</t>
  </si>
  <si>
    <t>LAMBERT UCHE</t>
  </si>
  <si>
    <t>M062517939485D</t>
  </si>
  <si>
    <t>GROUPE D'INITIATIVE COMMUNE DES APICULTEURS ET AGRICULTEURS DE BAYANGAM</t>
  </si>
  <si>
    <t>GIC API AGRI</t>
  </si>
  <si>
    <t>P049218016328Z</t>
  </si>
  <si>
    <t>DAOUDA NEHOU</t>
  </si>
  <si>
    <t>P097512131019D</t>
  </si>
  <si>
    <t>TEMATIO TEKOUGOUM RACHELTEMA</t>
  </si>
  <si>
    <t>P096716653406M</t>
  </si>
  <si>
    <t>P016018522223Y</t>
  </si>
  <si>
    <t>TEWOUE MEMBOU</t>
  </si>
  <si>
    <t>M022014407367S</t>
  </si>
  <si>
    <t>ESKIVA SARL</t>
  </si>
  <si>
    <t>P088817023637A</t>
  </si>
  <si>
    <t>SUGNE ELIE RODRIGUE</t>
  </si>
  <si>
    <t>P028816674009P</t>
  </si>
  <si>
    <t>UCHEGBU PATRICK</t>
  </si>
  <si>
    <t>M012518234291H</t>
  </si>
  <si>
    <t>STE DES TRAVAUX D'INGENERIE ET DE CONSTRUCTION SARL</t>
  </si>
  <si>
    <t>STE DES TRAVAUX D'INGENERIE ET DE CONSTRUCTION SAR</t>
  </si>
  <si>
    <t>P037500426602P</t>
  </si>
  <si>
    <t>P089918372760E</t>
  </si>
  <si>
    <t>P057112678204F</t>
  </si>
  <si>
    <t>NGAMO SUZANE</t>
  </si>
  <si>
    <t>COMMERCE GENERAL, NÉGOCE, PRESTATION DE SERVICE</t>
  </si>
  <si>
    <t>M012216987020S</t>
  </si>
  <si>
    <t>ROSA INTERNATIONAL SARL</t>
  </si>
  <si>
    <t>ROSA INTER</t>
  </si>
  <si>
    <t>P077718537918U</t>
  </si>
  <si>
    <t>ZEFFO CARROSE</t>
  </si>
  <si>
    <t>(ETS ZEF &amp; FILS)</t>
  </si>
  <si>
    <t>COMMERCE GENERAL, PRESTATIONS DE SERVICES, BTP ET IMPORT-EXPORT</t>
  </si>
  <si>
    <t>M072416981023D</t>
  </si>
  <si>
    <t>GET THERE CO SARL</t>
  </si>
  <si>
    <t>P018012575848N</t>
  </si>
  <si>
    <t>BAYO GISCARD AIME</t>
  </si>
  <si>
    <t>ETS BAYO ET FILS</t>
  </si>
  <si>
    <t>P036917606827K</t>
  </si>
  <si>
    <t>MPON À DONG GEORGES</t>
  </si>
  <si>
    <t>(ADCE)</t>
  </si>
  <si>
    <t>P018016584163W</t>
  </si>
  <si>
    <t>P038215661196P</t>
  </si>
  <si>
    <t>AFANYINYI TEMNYET</t>
  </si>
  <si>
    <t>P016718340612P</t>
  </si>
  <si>
    <t>P014915111921J</t>
  </si>
  <si>
    <t>KUILONG</t>
  </si>
  <si>
    <t>P069617803545U</t>
  </si>
  <si>
    <t>DARIFOU ABDOU</t>
  </si>
  <si>
    <t>P066816891841S</t>
  </si>
  <si>
    <t>"ETS ALIOU ABBA"</t>
  </si>
  <si>
    <t>M092316096793C</t>
  </si>
  <si>
    <t>CENTRE MEDICO CHIRURGICAL PEDIATRIQUE DE MAKEPE</t>
  </si>
  <si>
    <t>CMCP SARL</t>
  </si>
  <si>
    <t>P097512330902E</t>
  </si>
  <si>
    <t>NTATANG AYUK ETOBI</t>
  </si>
  <si>
    <t>(TREND GROUP ENTERPRISE)</t>
  </si>
  <si>
    <t>FISCOGES-SERVICES</t>
  </si>
  <si>
    <t>P107114639268X</t>
  </si>
  <si>
    <t>SIDONI ROSSINI</t>
  </si>
  <si>
    <t>P018518006140X</t>
  </si>
  <si>
    <t>MADELEINE LUISIE</t>
  </si>
  <si>
    <t>P096917974212F</t>
  </si>
  <si>
    <t>LINGO</t>
  </si>
  <si>
    <t>ERIC-LAUREL</t>
  </si>
  <si>
    <t>P059518021348H</t>
  </si>
  <si>
    <t>M072517859204J</t>
  </si>
  <si>
    <t>HERMES SPORTING CLUB SARL</t>
  </si>
  <si>
    <t>P087617941951H</t>
  </si>
  <si>
    <t>RIMOH DE BOTHO</t>
  </si>
  <si>
    <t>TECLAIRE ROSE</t>
  </si>
  <si>
    <t>P050017967761H</t>
  </si>
  <si>
    <t>ONYIGBUO SOMTOCHUKWU EMMANUEL</t>
  </si>
  <si>
    <t>P015200349016S</t>
  </si>
  <si>
    <t>P118716605926A</t>
  </si>
  <si>
    <t>P128412522375T</t>
  </si>
  <si>
    <t>JAMES ENOW MENGIE</t>
  </si>
  <si>
    <t>M042517719202S</t>
  </si>
  <si>
    <t>ALIAL</t>
  </si>
  <si>
    <t>ALIAL SARL</t>
  </si>
  <si>
    <t>P108318560711X</t>
  </si>
  <si>
    <t>PATRICK CHIDUBEM</t>
  </si>
  <si>
    <t>P109016246891S</t>
  </si>
  <si>
    <t>P039116195500J</t>
  </si>
  <si>
    <t>CHOTINJIH</t>
  </si>
  <si>
    <t>PATRICK KEMSHI</t>
  </si>
  <si>
    <t>P120017063223H</t>
  </si>
  <si>
    <t>CHE MAMBU MARIE NULE</t>
  </si>
  <si>
    <t>P118516261101K</t>
  </si>
  <si>
    <t>ROSINE AURÉLIE</t>
  </si>
  <si>
    <t>P069218595110S</t>
  </si>
  <si>
    <t>KIBO RODOLPHE</t>
  </si>
  <si>
    <t>TECHNICIEN TELEPHONE</t>
  </si>
  <si>
    <t>P019917244393P</t>
  </si>
  <si>
    <t>ASONGOU</t>
  </si>
  <si>
    <t>RAMES AUREOL</t>
  </si>
  <si>
    <t>P087017526144B</t>
  </si>
  <si>
    <t>ONYEMA KINGSLEY CHIDIEBERE</t>
  </si>
  <si>
    <t>P020316396305Q</t>
  </si>
  <si>
    <t>BRICKLY ACHUO</t>
  </si>
  <si>
    <t>P017416814954M</t>
  </si>
  <si>
    <t>JEAN-ROMAIN</t>
  </si>
  <si>
    <t>P037812550721Y</t>
  </si>
  <si>
    <t>M041912757342H</t>
  </si>
  <si>
    <t>VETCARE SARL</t>
  </si>
  <si>
    <t>M102518146837X</t>
  </si>
  <si>
    <t>M+C COMPANY LTD</t>
  </si>
  <si>
    <t>M+C LTD</t>
  </si>
  <si>
    <t>P059316808553M</t>
  </si>
  <si>
    <t>MANI FOTSING</t>
  </si>
  <si>
    <t>FALONNE OCTAVIA</t>
  </si>
  <si>
    <t>M080015989827W</t>
  </si>
  <si>
    <t>SUCCESSION FOUDA MIMBOE</t>
  </si>
  <si>
    <t>P067018015134C</t>
  </si>
  <si>
    <t>Boundil epse bayihah</t>
  </si>
  <si>
    <t>Fanny</t>
  </si>
  <si>
    <t>P118816662523K</t>
  </si>
  <si>
    <t>ADIBON BOUE</t>
  </si>
  <si>
    <t>LAURENTIENE VIVIANE</t>
  </si>
  <si>
    <t>P028617748929S</t>
  </si>
  <si>
    <t>NNAMAH JONATHAN</t>
  </si>
  <si>
    <t>CHUKWUNEME</t>
  </si>
  <si>
    <t>P046317732462E</t>
  </si>
  <si>
    <t>Mepouo epse Tokam</t>
  </si>
  <si>
    <t>P018318261291J</t>
  </si>
  <si>
    <t>P020316637372Z</t>
  </si>
  <si>
    <t>ESSOME MANDIO KOTTO</t>
  </si>
  <si>
    <t>FLORADIN</t>
  </si>
  <si>
    <t>P122017566601A</t>
  </si>
  <si>
    <t>ETOUNDI JEAN</t>
  </si>
  <si>
    <t>M080217257917B</t>
  </si>
  <si>
    <t>EP EBOMSI-II</t>
  </si>
  <si>
    <t>P050017655998P</t>
  </si>
  <si>
    <t>ANGONI OVAH</t>
  </si>
  <si>
    <t>APPOLONIE EDWIGE</t>
  </si>
  <si>
    <t>P057218550941U</t>
  </si>
  <si>
    <t>MAYOKAM EPSE KAMGANG</t>
  </si>
  <si>
    <t>P016812300776F</t>
  </si>
  <si>
    <t>P069317851891A</t>
  </si>
  <si>
    <t>(ETS GLOBAL CENTER)</t>
  </si>
  <si>
    <t>P039412516450R</t>
  </si>
  <si>
    <t>SANDRINE MEMEH</t>
  </si>
  <si>
    <t>P029317676107U</t>
  </si>
  <si>
    <t>KENNE TCHENDA</t>
  </si>
  <si>
    <t>M082317476734J</t>
  </si>
  <si>
    <t>RURAL YOUTHS IN ACTION</t>
  </si>
  <si>
    <t>RUYAC</t>
  </si>
  <si>
    <t>P010417290655X</t>
  </si>
  <si>
    <t>TIDO TATIDO</t>
  </si>
  <si>
    <t>P087117318960H</t>
  </si>
  <si>
    <t>MAWAMBA EPSE KENNE</t>
  </si>
  <si>
    <t>M010617820160C</t>
  </si>
  <si>
    <t>ASSOCIATION DES AMIS RESPONSABLES - LOGBESSOU PK14</t>
  </si>
  <si>
    <t>S C F</t>
  </si>
  <si>
    <t>P049518189636J</t>
  </si>
  <si>
    <t>BORIS VIVIAN</t>
  </si>
  <si>
    <t>P017716423163C</t>
  </si>
  <si>
    <t>EVELYNE MENGUE A KOUNG.</t>
  </si>
  <si>
    <t>P027817895717M</t>
  </si>
  <si>
    <t>P127616028263U</t>
  </si>
  <si>
    <t>NIANG MOR NDACK</t>
  </si>
  <si>
    <t>VENTE DE VENTEDE VETEMENTSS</t>
  </si>
  <si>
    <t>P015900475122U</t>
  </si>
  <si>
    <t>BADIAGA KANDJOURA</t>
  </si>
  <si>
    <t>P127900525229C</t>
  </si>
  <si>
    <t>EMENE FRANCOISE</t>
  </si>
  <si>
    <t>P118112702392H</t>
  </si>
  <si>
    <t>TAMESSUING</t>
  </si>
  <si>
    <t>P016815502200Z</t>
  </si>
  <si>
    <t>YONTCHUI</t>
  </si>
  <si>
    <t>P019316117029Q</t>
  </si>
  <si>
    <t>YANNICK JOOS</t>
  </si>
  <si>
    <t>M012618347606Y</t>
  </si>
  <si>
    <t>NATOU SARL</t>
  </si>
  <si>
    <t>P050117651691G</t>
  </si>
  <si>
    <t>SAMSIDI</t>
  </si>
  <si>
    <t>P059112526265T</t>
  </si>
  <si>
    <t>AGWEIBAB GEBLE</t>
  </si>
  <si>
    <t>P068012623763K</t>
  </si>
  <si>
    <t>MAYOUMESSI NDEMLABI</t>
  </si>
  <si>
    <t>FRANSOISE NICOLE</t>
  </si>
  <si>
    <t>M062318479255W</t>
  </si>
  <si>
    <t>DOLARS BIJOUX</t>
  </si>
  <si>
    <t>DOLLARS BIJOUX</t>
  </si>
  <si>
    <t>P058616337267Y</t>
  </si>
  <si>
    <t>MBETBEUN BANGOUP</t>
  </si>
  <si>
    <t>P128818159207D</t>
  </si>
  <si>
    <t>FETUE KENMOGNE EPOUSE NGANKEM</t>
  </si>
  <si>
    <t>P049017018140Q</t>
  </si>
  <si>
    <t>TERRENCE</t>
  </si>
  <si>
    <t>P048418054593X</t>
  </si>
  <si>
    <t>NKENGAFAC BELINDA</t>
  </si>
  <si>
    <t>P118617460383W</t>
  </si>
  <si>
    <t>NTOH BENJAMEN AWAMBENG</t>
  </si>
  <si>
    <t>P026500119918A</t>
  </si>
  <si>
    <t>THEODORE JUNIOR</t>
  </si>
  <si>
    <t>M101917413218R</t>
  </si>
  <si>
    <t>COLLEGE PRIVE ISLAMIQUE AL HARAMAIN</t>
  </si>
  <si>
    <t>P116812497792U</t>
  </si>
  <si>
    <t>POULEU MONGOUE</t>
  </si>
  <si>
    <t>P078117795829Q</t>
  </si>
  <si>
    <t>AKOMPAP EPOUSE ODINAKACHI</t>
  </si>
  <si>
    <t>P099716835064H</t>
  </si>
  <si>
    <t>BELLA ADZESSA</t>
  </si>
  <si>
    <t>THÉRÈSE PELAGIE</t>
  </si>
  <si>
    <t>P049117980000J</t>
  </si>
  <si>
    <t>GUY HERVÉ</t>
  </si>
  <si>
    <t>P019618153390J</t>
  </si>
  <si>
    <t>DANIEL CHIBUEZE</t>
  </si>
  <si>
    <t>P075100523178K</t>
  </si>
  <si>
    <t>SIMO Marie</t>
  </si>
  <si>
    <t>P017716422180G</t>
  </si>
  <si>
    <t>M081117255641U</t>
  </si>
  <si>
    <t>P058817785621X</t>
  </si>
  <si>
    <t>ESAH</t>
  </si>
  <si>
    <t>P037615779565P</t>
  </si>
  <si>
    <t>MABAYA ESSOMBA</t>
  </si>
  <si>
    <t>P055800024995D</t>
  </si>
  <si>
    <t>ESSAH EFFILA EPSEE EBE</t>
  </si>
  <si>
    <t>EVINA CATHERINE CELESTINE</t>
  </si>
  <si>
    <t>P079116398820D</t>
  </si>
  <si>
    <t>ASSENGBETE ZEH</t>
  </si>
  <si>
    <t>DAVY DELGHOR</t>
  </si>
  <si>
    <t>M102417154894Q</t>
  </si>
  <si>
    <t>STUDENTWAY</t>
  </si>
  <si>
    <t>M062517824139E</t>
  </si>
  <si>
    <t>AGRO DU RAIL SARL</t>
  </si>
  <si>
    <t>M022517588579L</t>
  </si>
  <si>
    <t>NGC APPLE EVENTS</t>
  </si>
  <si>
    <t>PRESTATIONS DE SERVICE, LOCATION DE SALLE DE CEREMONIE, LOGEMENT</t>
  </si>
  <si>
    <t>M070900028414N</t>
  </si>
  <si>
    <t>CAPUTRACO</t>
  </si>
  <si>
    <t>P129517824835D</t>
  </si>
  <si>
    <t>P057312325529B</t>
  </si>
  <si>
    <t>NGUEPI ALAIN MARCEL</t>
  </si>
  <si>
    <t>P067616312262Y</t>
  </si>
  <si>
    <t>KOUKOU MOUSTAFA</t>
  </si>
  <si>
    <t>P128514366776T</t>
  </si>
  <si>
    <t>TEDONFEU TSINDA</t>
  </si>
  <si>
    <t>MARIE JOEL</t>
  </si>
  <si>
    <t>P036117642001D</t>
  </si>
  <si>
    <t>M101300047647J</t>
  </si>
  <si>
    <t>HELMADI CONSULTING GROUP</t>
  </si>
  <si>
    <t>H.C. GROUP SARL</t>
  </si>
  <si>
    <t>P066000102113G</t>
  </si>
  <si>
    <t>MANDJO KALLA</t>
  </si>
  <si>
    <t>P018312524939R</t>
  </si>
  <si>
    <t>YORO SALOMON</t>
  </si>
  <si>
    <t>P015700368626D</t>
  </si>
  <si>
    <t>KEJEH JOSEPH SAFFEHETS</t>
  </si>
  <si>
    <t>ETS KEJEH JOSEPH SAFFEH</t>
  </si>
  <si>
    <t>P013917349348A</t>
  </si>
  <si>
    <t>AGBOR PAULINE AKOH</t>
  </si>
  <si>
    <t>P097917734878K</t>
  </si>
  <si>
    <t>ESSANEME</t>
  </si>
  <si>
    <t>Olive</t>
  </si>
  <si>
    <t>M082316095838N</t>
  </si>
  <si>
    <t>ORCHIDEE RENTAL CARS</t>
  </si>
  <si>
    <t>P122017096761N</t>
  </si>
  <si>
    <t>ENIEG DE MBOUDA</t>
  </si>
  <si>
    <t>P125218090335F</t>
  </si>
  <si>
    <t>TCHOUOMGOU</t>
  </si>
  <si>
    <t>P099116079159M</t>
  </si>
  <si>
    <t>NWOYE CHUKWU EBUKA</t>
  </si>
  <si>
    <t>P119817990552B</t>
  </si>
  <si>
    <t>TCHOUDJUEN PAULINE MIREILLE</t>
  </si>
  <si>
    <t>(SW 878 BQ)</t>
  </si>
  <si>
    <t>P059212758073W</t>
  </si>
  <si>
    <t>SEJINE COLLINCE</t>
  </si>
  <si>
    <t>P036918443591H</t>
  </si>
  <si>
    <t>MAFO EPSE SOKENG</t>
  </si>
  <si>
    <t>TSAYEU MARCELINE</t>
  </si>
  <si>
    <t>P010118399256W</t>
  </si>
  <si>
    <t>MAKU TAMO</t>
  </si>
  <si>
    <t>ROLINE INES</t>
  </si>
  <si>
    <t>P118913466950S</t>
  </si>
  <si>
    <t>SABOLNA DJORWE BARTHELEMY</t>
  </si>
  <si>
    <t>"ETS SALEM SERVICES PLUS"</t>
  </si>
  <si>
    <t>P067318348796K</t>
  </si>
  <si>
    <t>DANIEL MIRABEAU</t>
  </si>
  <si>
    <t>P095618078551Q</t>
  </si>
  <si>
    <t>EYAH ELUME</t>
  </si>
  <si>
    <t>ALPHONSIUS</t>
  </si>
  <si>
    <t>P118112628610B</t>
  </si>
  <si>
    <t>POUO PEKEKUE</t>
  </si>
  <si>
    <t>DIVERTISSEMENT ; PRESTATION DE SERVICE</t>
  </si>
  <si>
    <t>P107016773120U</t>
  </si>
  <si>
    <t>DAVID EMMANUEL</t>
  </si>
  <si>
    <t>P118017874748J</t>
  </si>
  <si>
    <t>TATUE FOKAM</t>
  </si>
  <si>
    <t>P098017571269R</t>
  </si>
  <si>
    <t>M022016362563K</t>
  </si>
  <si>
    <t>STE DE DISTRIB NEGOCE INT (SODISNI SARL)</t>
  </si>
  <si>
    <t>M110817250504P</t>
  </si>
  <si>
    <t>E CATH NLONG ONAMBELE</t>
  </si>
  <si>
    <t>P069017760348D</t>
  </si>
  <si>
    <t>NJUME SONE</t>
  </si>
  <si>
    <t>PAUL NNORGE</t>
  </si>
  <si>
    <t>P028717288831S</t>
  </si>
  <si>
    <t>DIFFOUO DOUANLA NATHALIE</t>
  </si>
  <si>
    <t>P019318257580Z</t>
  </si>
  <si>
    <t>MADELEINE AURELIE</t>
  </si>
  <si>
    <t>P128616898004A</t>
  </si>
  <si>
    <t>P059016035697Z</t>
  </si>
  <si>
    <t>SANDRINE ARMEL</t>
  </si>
  <si>
    <t>P028117832465Y</t>
  </si>
  <si>
    <t>TATA LONGSEH AYOUBA</t>
  </si>
  <si>
    <t>P108118271188T</t>
  </si>
  <si>
    <t>MONGUE MBOUDE</t>
  </si>
  <si>
    <t>JOEL RITALE</t>
  </si>
  <si>
    <t>M062416865776A</t>
  </si>
  <si>
    <t>SOCIETE D'ACHAT VENTE ET MAINTENANCE DES APPAREILS</t>
  </si>
  <si>
    <t>AVEMAP SARL</t>
  </si>
  <si>
    <t>M101717710358J</t>
  </si>
  <si>
    <t>AUTO-ECOLE LA BOUSSOLE</t>
  </si>
  <si>
    <t>LA BOUSSOLE</t>
  </si>
  <si>
    <t>M036518132234K</t>
  </si>
  <si>
    <t>SUCCESSION NIEMENI SAWA SAMUEL</t>
  </si>
  <si>
    <t>P120217135281S</t>
  </si>
  <si>
    <t>SAMIRA IBRAHIM</t>
  </si>
  <si>
    <t>P048912404755P</t>
  </si>
  <si>
    <t>MELVIN ANUASHI</t>
  </si>
  <si>
    <t>M051317164139T</t>
  </si>
  <si>
    <t>SUCCESSION DE FEUE EFILA ERNESTINE</t>
  </si>
  <si>
    <t>P127418306789L</t>
  </si>
  <si>
    <t>WANDUM ANOH FERDINAND</t>
  </si>
  <si>
    <t>P015517194232F</t>
  </si>
  <si>
    <t>WANEGA EPOUSE NZOUDA</t>
  </si>
  <si>
    <t>P037212582132N</t>
  </si>
  <si>
    <t>LIEMBO FONTA</t>
  </si>
  <si>
    <t>M091217611240N</t>
  </si>
  <si>
    <t>CERCLE DES JEUNES TAILLEURS DE GAROUA</t>
  </si>
  <si>
    <t>CJTG</t>
  </si>
  <si>
    <t>P068018024726T</t>
  </si>
  <si>
    <t>ZENOU</t>
  </si>
  <si>
    <t>VENTE BISCUITS ET SAVONS</t>
  </si>
  <si>
    <t>P010116622776U</t>
  </si>
  <si>
    <t>P067418199609H</t>
  </si>
  <si>
    <t>WAMBA NGOUNOU</t>
  </si>
  <si>
    <t>BLAISE CONSTAN</t>
  </si>
  <si>
    <t>P116612285135T</t>
  </si>
  <si>
    <t>P018012679259F</t>
  </si>
  <si>
    <t>P118917183238T</t>
  </si>
  <si>
    <t>P039717536561R</t>
  </si>
  <si>
    <t>FONGANG GOUANA</t>
  </si>
  <si>
    <t>COM GEN/PRESTAT SCES/BTP/EXPLOIT FORET</t>
  </si>
  <si>
    <t>M072014796104R</t>
  </si>
  <si>
    <t>SOCIETE GROUPE LEGRAND</t>
  </si>
  <si>
    <t>GLG SARL</t>
  </si>
  <si>
    <t>P109618481981D</t>
  </si>
  <si>
    <t>ROGER BITIGNOL</t>
  </si>
  <si>
    <t>P117912546735W</t>
  </si>
  <si>
    <t>BEDIANG EPSEE GAN</t>
  </si>
  <si>
    <t>PHILOMENE IRENE</t>
  </si>
  <si>
    <t>P096816726291F</t>
  </si>
  <si>
    <t>MAWA NKANGNE</t>
  </si>
  <si>
    <t>P058317993020H</t>
  </si>
  <si>
    <t>TADJOUKONG</t>
  </si>
  <si>
    <t>CHANCELIN RODRIGUE</t>
  </si>
  <si>
    <t>M102015147720P</t>
  </si>
  <si>
    <t>SAKURA SOLUTIONS SARL</t>
  </si>
  <si>
    <t>P067517860193Z</t>
  </si>
  <si>
    <t>KOUAM DOUMGUIA</t>
  </si>
  <si>
    <t>VENTE CONTRE PLAQUET</t>
  </si>
  <si>
    <t>P077412489258R</t>
  </si>
  <si>
    <t>NGUEKE</t>
  </si>
  <si>
    <t>DAVID SCINCLE</t>
  </si>
  <si>
    <t>M012217024915G</t>
  </si>
  <si>
    <t>DJA-WOOD SARL U</t>
  </si>
  <si>
    <t>M082518087865P</t>
  </si>
  <si>
    <t>CABINET PHYSIOTHERAPIE SIGNE</t>
  </si>
  <si>
    <t>P018116818469H</t>
  </si>
  <si>
    <t>NSANGOU OUDOU</t>
  </si>
  <si>
    <t>ETS NTUCHEI NSANGOU</t>
  </si>
  <si>
    <t>P126916972779X</t>
  </si>
  <si>
    <t>MAYOUSSI TCHIEGANG</t>
  </si>
  <si>
    <t>P019116382882F</t>
  </si>
  <si>
    <t>ZOBOU</t>
  </si>
  <si>
    <t>FREDERIC PACOME</t>
  </si>
  <si>
    <t>P048712417974Z</t>
  </si>
  <si>
    <t>P056516984244A</t>
  </si>
  <si>
    <t>M042217300468B</t>
  </si>
  <si>
    <t>BETO SARL</t>
  </si>
  <si>
    <t>P058016286270E</t>
  </si>
  <si>
    <t>TCHINDEU NYA FLORE</t>
  </si>
  <si>
    <t>P128512623602R</t>
  </si>
  <si>
    <t>MENZOPO  AMIDOU</t>
  </si>
  <si>
    <t>P047912409023Z</t>
  </si>
  <si>
    <t>MOCHE NJONHOU LAURE</t>
  </si>
  <si>
    <t>P047517709406A</t>
  </si>
  <si>
    <t>NGOUNOU ep. NZEUNDA</t>
  </si>
  <si>
    <t>M072316499159D</t>
  </si>
  <si>
    <t>SUSTAINABLE TECHNICAL SERVICES LIMITED</t>
  </si>
  <si>
    <t>SOSTECS LTD</t>
  </si>
  <si>
    <t>P087500174897M</t>
  </si>
  <si>
    <t>TOUMBI KENMOE FLAUBERT</t>
  </si>
  <si>
    <t>"ETS TOUMBI SAFTY"</t>
  </si>
  <si>
    <t>P097918038338Z</t>
  </si>
  <si>
    <t>M032117495842Y</t>
  </si>
  <si>
    <t>SUCCESSION NGO BANG DOROTHEE</t>
  </si>
  <si>
    <t>M031812699836K</t>
  </si>
  <si>
    <t>TIC TECHNOLOGIE SARL</t>
  </si>
  <si>
    <t>P117814224715H</t>
  </si>
  <si>
    <t>DELINE MESUMBE</t>
  </si>
  <si>
    <t>MESAME</t>
  </si>
  <si>
    <t>P035217627834X</t>
  </si>
  <si>
    <t>EHUN.</t>
  </si>
  <si>
    <t>MATHIAS.</t>
  </si>
  <si>
    <t>P018312299446D</t>
  </si>
  <si>
    <t>CISSE SEYDOU BOURY</t>
  </si>
  <si>
    <t>P019918237427H</t>
  </si>
  <si>
    <t>P019118402199L</t>
  </si>
  <si>
    <t>Karngong</t>
  </si>
  <si>
    <t>Elvis Nfor</t>
  </si>
  <si>
    <t>P106300133427U</t>
  </si>
  <si>
    <t>HODJOU EPSEE YOUMBI</t>
  </si>
  <si>
    <t>M022618413312N</t>
  </si>
  <si>
    <t>SOCIETE LA CACHETTE SARL</t>
  </si>
  <si>
    <t>M032416628933T</t>
  </si>
  <si>
    <t>CAMERPREST SARL</t>
  </si>
  <si>
    <t>EMPLOYE NESTLE CAMEROUN SA</t>
  </si>
  <si>
    <t>P097613533764E</t>
  </si>
  <si>
    <t>EWANE MBOH JULES BELAIN</t>
  </si>
  <si>
    <t>P030016618728E</t>
  </si>
  <si>
    <t>BENIE LOUISE</t>
  </si>
  <si>
    <t>P100014560411U</t>
  </si>
  <si>
    <t>FOUTE GOUETOH FABRICE BARTHERZ</t>
  </si>
  <si>
    <t>(ETS GOUETOH ET FILS)</t>
  </si>
  <si>
    <t>P107617864022W</t>
  </si>
  <si>
    <t>GETRUDE AJONGAFAC</t>
  </si>
  <si>
    <t>P028516582865Z</t>
  </si>
  <si>
    <t>UNITES CONTRACTORS CO LTD</t>
  </si>
  <si>
    <t>P017016379442Z</t>
  </si>
  <si>
    <t>HAOUA EPSE ALIM</t>
  </si>
  <si>
    <t>OUMAROU DJADJI</t>
  </si>
  <si>
    <t>P109617699220T</t>
  </si>
  <si>
    <t>NOMBOSI</t>
  </si>
  <si>
    <t>FISHELINE</t>
  </si>
  <si>
    <t>AUXILIAIRE DE SANTE</t>
  </si>
  <si>
    <t>P069217197674B</t>
  </si>
  <si>
    <t>MENDOMO TSINDA</t>
  </si>
  <si>
    <t>CHARITE</t>
  </si>
  <si>
    <t>P069418075521Z</t>
  </si>
  <si>
    <t>KAMSEU DEUSSI</t>
  </si>
  <si>
    <t>M082315995789J</t>
  </si>
  <si>
    <t>NKENGAGBOR COMPANY LTD</t>
  </si>
  <si>
    <t>REAL ESTATE, BROKER, CONSTRUCTION, FINANCES, ACCOUNTING, HUMAN RESOURCES, AGRICULTURE, PHARMACOLOGY, COMMERCIAL CONSULTANCY, ONLINE SERVICES</t>
  </si>
  <si>
    <t>P018417531720F</t>
  </si>
  <si>
    <t>M082117850453M</t>
  </si>
  <si>
    <t>ETS TSOWA YEFOU</t>
  </si>
  <si>
    <t>ETS T.Y</t>
  </si>
  <si>
    <t>M012416769856Y</t>
  </si>
  <si>
    <t>BEBE TECHNOLOGY</t>
  </si>
  <si>
    <t>P119217723847P</t>
  </si>
  <si>
    <t>NKOUE MBANG BLAISE</t>
  </si>
  <si>
    <t>ETS BN SERVICE</t>
  </si>
  <si>
    <t>P057117497950J</t>
  </si>
  <si>
    <t>TCHOUINTE HENRI</t>
  </si>
  <si>
    <t>(ETS NATURELLEMENT VOTRE)</t>
  </si>
  <si>
    <t>P049318329685M</t>
  </si>
  <si>
    <t>TANKEU PATTI</t>
  </si>
  <si>
    <t>ARMELLE DIANE</t>
  </si>
  <si>
    <t>CHEF DE PRODUCTION</t>
  </si>
  <si>
    <t>P095900195466W</t>
  </si>
  <si>
    <t>HIEHIES</t>
  </si>
  <si>
    <t>JONAS OBERLIN</t>
  </si>
  <si>
    <t>P118017001726M</t>
  </si>
  <si>
    <t>EFUETGONG NJINKENG</t>
  </si>
  <si>
    <t>M082014945927B</t>
  </si>
  <si>
    <t>DAIMANTI SARLU</t>
  </si>
  <si>
    <t>P108016956219K</t>
  </si>
  <si>
    <t>MEGNE FOTSO</t>
  </si>
  <si>
    <t>P118312505612S</t>
  </si>
  <si>
    <t>NGOH MOTTO ROSE</t>
  </si>
  <si>
    <t>ETS NGOH MOTTO ROSE</t>
  </si>
  <si>
    <t>M041716300203H</t>
  </si>
  <si>
    <t>EMMANUELS FASHION INCORPORATED</t>
  </si>
  <si>
    <t>P088415082808U</t>
  </si>
  <si>
    <t>M062517815758L</t>
  </si>
  <si>
    <t>GREEN OVER INTERNATIONAL SARL</t>
  </si>
  <si>
    <t>P117918127476E</t>
  </si>
  <si>
    <t>Hawa coulou</t>
  </si>
  <si>
    <t>P046518279053L</t>
  </si>
  <si>
    <t>AGBOR THOMAS</t>
  </si>
  <si>
    <t>M121817253851E</t>
  </si>
  <si>
    <t>EP MASSAKAL</t>
  </si>
  <si>
    <t>P058212406001A</t>
  </si>
  <si>
    <t>NYINYIKA</t>
  </si>
  <si>
    <t>P122015763009P</t>
  </si>
  <si>
    <t>MATAKON JEAN</t>
  </si>
  <si>
    <t>P018212264543G</t>
  </si>
  <si>
    <t>P035518056292N</t>
  </si>
  <si>
    <t>NJUIDJE Epse KAMGANG</t>
  </si>
  <si>
    <t>P049418466484W</t>
  </si>
  <si>
    <t>KONGNE NAOUSSI</t>
  </si>
  <si>
    <t>P029117272239T</t>
  </si>
  <si>
    <t>OUMAROU EL FAROUCK</t>
  </si>
  <si>
    <t>P047916334740Z</t>
  </si>
  <si>
    <t>SYMPLICE BERTRAND.</t>
  </si>
  <si>
    <t>P115300007513Z</t>
  </si>
  <si>
    <t>KINFACK EPSEE LEKENE</t>
  </si>
  <si>
    <t>P018217696278K</t>
  </si>
  <si>
    <t>NGONO ENGBANG</t>
  </si>
  <si>
    <t>MADELEIN</t>
  </si>
  <si>
    <t>P060116409691L</t>
  </si>
  <si>
    <t>WILFRYD JUNIOR</t>
  </si>
  <si>
    <t>P118518125225N</t>
  </si>
  <si>
    <t>ADDA KANO BOUBAKARY</t>
  </si>
  <si>
    <t>TENANCIER D'UNE ALIMENTATION</t>
  </si>
  <si>
    <t>P058712639298Y</t>
  </si>
  <si>
    <t>M102015258943R</t>
  </si>
  <si>
    <t>SOCIETE FALI HOTEL SARL</t>
  </si>
  <si>
    <t>FALI LA CONCORDE</t>
  </si>
  <si>
    <t>P029118090121Y</t>
  </si>
  <si>
    <t>NANKO NJANKAP</t>
  </si>
  <si>
    <t>M012317847777R</t>
  </si>
  <si>
    <t>BE WISE CONCEPT SARL</t>
  </si>
  <si>
    <t>ORGANISATION DU PUBLIC CONTRACTS NATIONAL TOUR (PCNT)</t>
  </si>
  <si>
    <t>Produits Pharmacetique</t>
  </si>
  <si>
    <t>P046712420783G</t>
  </si>
  <si>
    <t>NOUCK JACQUES</t>
  </si>
  <si>
    <t>NOUCK  BERNADETTE EPSE NKOUMONDO</t>
  </si>
  <si>
    <t>P019017380951H</t>
  </si>
  <si>
    <t>MAKAMTO GUEWA</t>
  </si>
  <si>
    <t>EVELYNE GAELLE</t>
  </si>
  <si>
    <t>P056714203265H</t>
  </si>
  <si>
    <t>MADIESSE MARTINE</t>
  </si>
  <si>
    <t>P107616300657K</t>
  </si>
  <si>
    <t>GUETSI</t>
  </si>
  <si>
    <t>JONAS HONORIEN</t>
  </si>
  <si>
    <t>P087112412722G</t>
  </si>
  <si>
    <t>NTSAMA EFFA</t>
  </si>
  <si>
    <t>LAMBERT PROSPER</t>
  </si>
  <si>
    <t>P038917449676R</t>
  </si>
  <si>
    <t>KAMSSU</t>
  </si>
  <si>
    <t>P018317205224U</t>
  </si>
  <si>
    <t>JUFFO</t>
  </si>
  <si>
    <t>P019014738991F</t>
  </si>
  <si>
    <t>MIREILLE SUZANE</t>
  </si>
  <si>
    <t>P018717583280K</t>
  </si>
  <si>
    <t>DJAFOL TCHAIBOU</t>
  </si>
  <si>
    <t>P057417727806T</t>
  </si>
  <si>
    <t>NGUIYIDJAM</t>
  </si>
  <si>
    <t>MARTHE JOLIE</t>
  </si>
  <si>
    <t>P057717759759A</t>
  </si>
  <si>
    <t>-DJOUFO</t>
  </si>
  <si>
    <t>ERNEST PAUL</t>
  </si>
  <si>
    <t>P128316308918F</t>
  </si>
  <si>
    <t>P025200422297B</t>
  </si>
  <si>
    <t>NTAMPE</t>
  </si>
  <si>
    <t>P097812437922M</t>
  </si>
  <si>
    <t>FOTSEU JULES HONORE</t>
  </si>
  <si>
    <t>ETS FOTSEU JULES HONORE</t>
  </si>
  <si>
    <t>P059613438587C</t>
  </si>
  <si>
    <t>YOUOMO MEGANG JEANNE</t>
  </si>
  <si>
    <t>P107815198585Y</t>
  </si>
  <si>
    <t>ESAU PENN</t>
  </si>
  <si>
    <t>P108315975654Z</t>
  </si>
  <si>
    <t>MAGHODONG</t>
  </si>
  <si>
    <t>JOSIANE ANLETTE</t>
  </si>
  <si>
    <t>P039717765735A</t>
  </si>
  <si>
    <t>TAKAM SIGNE.</t>
  </si>
  <si>
    <t>P018518115613C</t>
  </si>
  <si>
    <t>DISTRIBUTION, IMPORT EXPORT</t>
  </si>
  <si>
    <t>M092417152815A</t>
  </si>
  <si>
    <t>AFRICAN LUMBER TRADE AND EXPORT COMPANY</t>
  </si>
  <si>
    <t>ALTEC</t>
  </si>
  <si>
    <t>M037217741327G</t>
  </si>
  <si>
    <t>Association des Originaires et Sympathisants DJUKU MAFOLONG de Douala</t>
  </si>
  <si>
    <t>AOSDMD</t>
  </si>
  <si>
    <t>BROCANTEUR</t>
  </si>
  <si>
    <t>P036400145297F</t>
  </si>
  <si>
    <t>NGAHAMI</t>
  </si>
  <si>
    <t>P028916398548Y</t>
  </si>
  <si>
    <t>P019212676493S</t>
  </si>
  <si>
    <t>GAELLE LAKAINE</t>
  </si>
  <si>
    <t>P129017713771B</t>
  </si>
  <si>
    <t>NDOUKEU NYNKEU</t>
  </si>
  <si>
    <t>P108416874077J</t>
  </si>
  <si>
    <t>ERNESTINE BWINFON</t>
  </si>
  <si>
    <t>M031517235646H</t>
  </si>
  <si>
    <t>EP NKOLBOT</t>
  </si>
  <si>
    <t>TRADING/STATIONARIES</t>
  </si>
  <si>
    <t>P049717448055U</t>
  </si>
  <si>
    <t>LUKONG JUDE FONYUY</t>
  </si>
  <si>
    <t>P038318046865U</t>
  </si>
  <si>
    <t>MBAH HUMPHREY ANDONG</t>
  </si>
  <si>
    <t>(JUSSTAK &amp; .A. ENTERPRISE)</t>
  </si>
  <si>
    <t>GENERAL CONTRACTS/SUPPLIES, IMPORT/EXPORT, GENERAL SUPPLIES OF GROUND STONES - SAND &amp; GRAVELS</t>
  </si>
  <si>
    <t>P037912494372Q</t>
  </si>
  <si>
    <t>UME</t>
  </si>
  <si>
    <t>JOHN OWUCHEKWA</t>
  </si>
  <si>
    <t>P049416682336S</t>
  </si>
  <si>
    <t>TAMDJO DEDOU</t>
  </si>
  <si>
    <t>DELMAS</t>
  </si>
  <si>
    <t>M022118491520N</t>
  </si>
  <si>
    <t>SMARTKET PLUS LTD</t>
  </si>
  <si>
    <t>P117817414744A</t>
  </si>
  <si>
    <t>P018416582638J</t>
  </si>
  <si>
    <t>MAAZOU MOUSSA</t>
  </si>
  <si>
    <t>P088117700339X</t>
  </si>
  <si>
    <t>BLESSING NAIN</t>
  </si>
  <si>
    <t>P039116616780M</t>
  </si>
  <si>
    <t>WONJADE KOLOTTO</t>
  </si>
  <si>
    <t>SALOMON AURELIEN</t>
  </si>
  <si>
    <t>M111914402812E</t>
  </si>
  <si>
    <t>IFA COOP-CA</t>
  </si>
  <si>
    <t>P014816399348B</t>
  </si>
  <si>
    <t>SOUAZOUNE EPSE MOUSSA LYDIA</t>
  </si>
  <si>
    <t>P086716256793L</t>
  </si>
  <si>
    <t>GOUAJIO YOUFFO</t>
  </si>
  <si>
    <t>P069112419835M</t>
  </si>
  <si>
    <t>MARIE KARY</t>
  </si>
  <si>
    <t>ETS MARIE KARY</t>
  </si>
  <si>
    <t>M061812712065L</t>
  </si>
  <si>
    <t>CHAMPS ET ÉLEVAGE D'AFRIQUE</t>
  </si>
  <si>
    <t>P015712413239D</t>
  </si>
  <si>
    <t>DEGUE ABO'O SIMON</t>
  </si>
  <si>
    <t>P037712724446B</t>
  </si>
  <si>
    <t>M080717412542Y</t>
  </si>
  <si>
    <t>LYCÉE DE MIDJIVIN</t>
  </si>
  <si>
    <t>M071215145853U</t>
  </si>
  <si>
    <t>GROUPE D'INITIATIVE COMMUNE AGROSYLVOPASTORAL POPIM DE L'OUEST</t>
  </si>
  <si>
    <t>GIC POPIM</t>
  </si>
  <si>
    <t>P068117878530U</t>
  </si>
  <si>
    <t>MUH EMILDA NDUM</t>
  </si>
  <si>
    <t>P078612330731F</t>
  </si>
  <si>
    <t>ZATSOP</t>
  </si>
  <si>
    <t>RODRIGUE PAPIS</t>
  </si>
  <si>
    <t>P018616829768S</t>
  </si>
  <si>
    <t>MEFIRE MOTAPON</t>
  </si>
  <si>
    <t>JANVIER ARMAND</t>
  </si>
  <si>
    <t>M032217181428D</t>
  </si>
  <si>
    <t>SUPPLY BOOST CAMEROON LTD</t>
  </si>
  <si>
    <t>P049915280450Z</t>
  </si>
  <si>
    <t>OKOMENO MEVA'A ABONDO</t>
  </si>
  <si>
    <t>YVAN ROBINSON</t>
  </si>
  <si>
    <t>M015116730118C</t>
  </si>
  <si>
    <t>HÔPITAL DE DISTRICT DE BAFANG</t>
  </si>
  <si>
    <t>P068417750687Z</t>
  </si>
  <si>
    <t>Mandjeu</t>
  </si>
  <si>
    <t>Nadine flore</t>
  </si>
  <si>
    <t>P100216298188W</t>
  </si>
  <si>
    <t>ZEBEL TAMON</t>
  </si>
  <si>
    <t>P039417605480U</t>
  </si>
  <si>
    <t>P128718529393D</t>
  </si>
  <si>
    <t>NGO NTEP NGANDO</t>
  </si>
  <si>
    <t>M112317769288A</t>
  </si>
  <si>
    <t>SUCCESSION PETNGA FIDELE</t>
  </si>
  <si>
    <t>P016412466914J</t>
  </si>
  <si>
    <t>P039312720166L</t>
  </si>
  <si>
    <t>KUIDA HONORINE LORETTE</t>
  </si>
  <si>
    <t>KUIDA HONORINE</t>
  </si>
  <si>
    <t>P017400311491Q</t>
  </si>
  <si>
    <t>P108717729483T</t>
  </si>
  <si>
    <t>BEMMO KENGNE</t>
  </si>
  <si>
    <t>P096915988888P</t>
  </si>
  <si>
    <t>GANKOU ADIANOT BEAUDELAIRE</t>
  </si>
  <si>
    <t>P068114333880X</t>
  </si>
  <si>
    <t>SONGO FOTI</t>
  </si>
  <si>
    <t>EMERAND DOMINIQUE</t>
  </si>
  <si>
    <t>P016814962232M</t>
  </si>
  <si>
    <t>MIETCHEU SINDJUI</t>
  </si>
  <si>
    <t>M018017750387Q</t>
  </si>
  <si>
    <t>ÉCOLE SAGE-FEMME</t>
  </si>
  <si>
    <t>ESF</t>
  </si>
  <si>
    <t>P107012241534Q</t>
  </si>
  <si>
    <t>KOUONTCHOU BENI</t>
  </si>
  <si>
    <t>CHARLES CARGAN</t>
  </si>
  <si>
    <t>P078712413562B</t>
  </si>
  <si>
    <t>LIENOU KONGUE ERIC</t>
  </si>
  <si>
    <t>P109017758053A</t>
  </si>
  <si>
    <t>YOUKAP</t>
  </si>
  <si>
    <t>P017416465169D</t>
  </si>
  <si>
    <t>YAYA HAMANADJODDA</t>
  </si>
  <si>
    <t>P068717128917T</t>
  </si>
  <si>
    <t>P129217618649Y</t>
  </si>
  <si>
    <t>GUIETSING</t>
  </si>
  <si>
    <t>P070117042789Z</t>
  </si>
  <si>
    <t>LOUIS VERNYUY</t>
  </si>
  <si>
    <t>M032217187320P</t>
  </si>
  <si>
    <t>GO-GOLD SARL</t>
  </si>
  <si>
    <t>P018918272436W</t>
  </si>
  <si>
    <t>SEHNYUI BASHEROU NDEWO</t>
  </si>
  <si>
    <t>M021712588192E</t>
  </si>
  <si>
    <t>WORLD VISION LIMITED</t>
  </si>
  <si>
    <t>P018518008789Z</t>
  </si>
  <si>
    <t>NGHANGOUE</t>
  </si>
  <si>
    <t>P077716116599M</t>
  </si>
  <si>
    <t>WANKAP</t>
  </si>
  <si>
    <t>P036316885169Y</t>
  </si>
  <si>
    <t>P059717671391L</t>
  </si>
  <si>
    <t>NGO MBAYEN PAULINE</t>
  </si>
  <si>
    <t>M012416365020R</t>
  </si>
  <si>
    <t>DIVINE PLUS</t>
  </si>
  <si>
    <t>P015000105507A</t>
  </si>
  <si>
    <t>AGHA NCHINE</t>
  </si>
  <si>
    <t>M052217627522P</t>
  </si>
  <si>
    <t>TINNOVATION COMPANY LIMITED</t>
  </si>
  <si>
    <t>TINNO CO. LTD</t>
  </si>
  <si>
    <t>P059518240476D</t>
  </si>
  <si>
    <t>DJOUONTSE</t>
  </si>
  <si>
    <t>P038312505635A</t>
  </si>
  <si>
    <t>AMADOU YAOU</t>
  </si>
  <si>
    <t>M080817235676M</t>
  </si>
  <si>
    <t>CES D'OKOUKOUDA</t>
  </si>
  <si>
    <t>P018917861205D</t>
  </si>
  <si>
    <t>TAYOU WAFFO</t>
  </si>
  <si>
    <t>JONAS DUPONT</t>
  </si>
  <si>
    <t>P059718369992C</t>
  </si>
  <si>
    <t>KEVINE BLONDELLE</t>
  </si>
  <si>
    <t>P042416697728E</t>
  </si>
  <si>
    <t>P122017419224T</t>
  </si>
  <si>
    <t>SAGUE BERTRAND</t>
  </si>
  <si>
    <t>P028618362824F</t>
  </si>
  <si>
    <t>MOFFO DASSE</t>
  </si>
  <si>
    <t>P057417828040Y</t>
  </si>
  <si>
    <t>KOUAME</t>
  </si>
  <si>
    <t>KOUAKOU PACOME</t>
  </si>
  <si>
    <t>P014916412906W</t>
  </si>
  <si>
    <t>THOMAS RENE</t>
  </si>
  <si>
    <t>P019916013786P</t>
  </si>
  <si>
    <t>P117912406863J</t>
  </si>
  <si>
    <t>PUYUENA</t>
  </si>
  <si>
    <t>P058416306106L</t>
  </si>
  <si>
    <t>NYAMSI FANDIO</t>
  </si>
  <si>
    <t>ROSSI STEVE</t>
  </si>
  <si>
    <t>P077818093257Z</t>
  </si>
  <si>
    <t>ALIBI</t>
  </si>
  <si>
    <t>ACHILE MARTIN</t>
  </si>
  <si>
    <t>P057812727312F</t>
  </si>
  <si>
    <t>ANUTAH ESEMI</t>
  </si>
  <si>
    <t>M072418094116G</t>
  </si>
  <si>
    <t>WIMBUM DRIVERS UNION NATIONAL</t>
  </si>
  <si>
    <t>WDUN</t>
  </si>
  <si>
    <t>P088612286409C</t>
  </si>
  <si>
    <t>MASSOP GLADYS FLAURE</t>
  </si>
  <si>
    <t>ETS MASSOP GLADYS FLAURE</t>
  </si>
  <si>
    <t>M012014366831B</t>
  </si>
  <si>
    <t>SOCIÉTÉ LA REFERENCE SARL</t>
  </si>
  <si>
    <t>P079517210929D</t>
  </si>
  <si>
    <t>KOUENAYE TAZO</t>
  </si>
  <si>
    <t>P027712604777L</t>
  </si>
  <si>
    <t>DJAPO OLIVIER</t>
  </si>
  <si>
    <t>ETS TRADE PARTNERS</t>
  </si>
  <si>
    <t>P117412244570J</t>
  </si>
  <si>
    <t>DJANGA KOUM</t>
  </si>
  <si>
    <t>P068617922454J</t>
  </si>
  <si>
    <t>Nola Abeng</t>
  </si>
  <si>
    <t>Geneviève Carine</t>
  </si>
  <si>
    <t>P039516679784M</t>
  </si>
  <si>
    <t>VICTOR TAMBE</t>
  </si>
  <si>
    <t>P048117907114U</t>
  </si>
  <si>
    <t>ASSOMTSA EPSE AWODU KEMCHA</t>
  </si>
  <si>
    <t>P068212502463K</t>
  </si>
  <si>
    <t>OUMAROU EZECHIEL</t>
  </si>
  <si>
    <t>M012118471369X</t>
  </si>
  <si>
    <t>BROWN SARL</t>
  </si>
  <si>
    <t>P016500065302U</t>
  </si>
  <si>
    <t>NOUMENE</t>
  </si>
  <si>
    <t>P015417807293J</t>
  </si>
  <si>
    <t>TROUMBA AOUNA</t>
  </si>
  <si>
    <t>ÉLISABETH BERNADETTE</t>
  </si>
  <si>
    <t>P119217613767G</t>
  </si>
  <si>
    <t>P118315070667K</t>
  </si>
  <si>
    <t>YIWA TCHAPGNOUO</t>
  </si>
  <si>
    <t>CHRISTIE</t>
  </si>
  <si>
    <t>ALIMENTAT° + BOISSON ALCOOLISEE</t>
  </si>
  <si>
    <t>P107100252377H</t>
  </si>
  <si>
    <t>SOGUEM MIMILE</t>
  </si>
  <si>
    <t>ETS LEPOSITIF</t>
  </si>
  <si>
    <t>P016917640243H</t>
  </si>
  <si>
    <t>LEKAMA ASSIENE</t>
  </si>
  <si>
    <t>LOIC VALERY</t>
  </si>
  <si>
    <t>M031200041188K</t>
  </si>
  <si>
    <t>ECO CONSULT</t>
  </si>
  <si>
    <t>P069717660394E</t>
  </si>
  <si>
    <t>BOBO RAMUS</t>
  </si>
  <si>
    <t>SECRÉTARIAT BUREAUTIQUE + PAPETERIE</t>
  </si>
  <si>
    <t>P087512584210Y</t>
  </si>
  <si>
    <t>P077312703287E</t>
  </si>
  <si>
    <t>M022318052997L</t>
  </si>
  <si>
    <t>SOCIETE CAMEROUNAISE DE TRANSPORT DE SERVICES ET DE LOGISTIQUE SARL</t>
  </si>
  <si>
    <t>SOCATRANSELOG SARL</t>
  </si>
  <si>
    <t>P089718194166H</t>
  </si>
  <si>
    <t>ASSENOU</t>
  </si>
  <si>
    <t>P089216415858R</t>
  </si>
  <si>
    <t>P019318378633J</t>
  </si>
  <si>
    <t>ARREY MBI (ETS ICEBERG)</t>
  </si>
  <si>
    <t>P028312624831K</t>
  </si>
  <si>
    <t>P079916213617Y</t>
  </si>
  <si>
    <t>DJUISSE FOUTSOP</t>
  </si>
  <si>
    <t>MESMINE NADAL</t>
  </si>
  <si>
    <t>P085817520745Q</t>
  </si>
  <si>
    <t>SIENI EPSE NGUENDAP</t>
  </si>
  <si>
    <t>P066917680468C</t>
  </si>
  <si>
    <t>ETTA JOAN</t>
  </si>
  <si>
    <t>P068218056794Q</t>
  </si>
  <si>
    <t>KAFAH</t>
  </si>
  <si>
    <t>JASMINE LEONELLE</t>
  </si>
  <si>
    <t>P050016653365J</t>
  </si>
  <si>
    <t>P118417164652R</t>
  </si>
  <si>
    <t>NGAYA EPSE ESSANG</t>
  </si>
  <si>
    <t>DORICE BEATRICE</t>
  </si>
  <si>
    <t>P059318547321R</t>
  </si>
  <si>
    <t>ABUMBI</t>
  </si>
  <si>
    <t>FABIOLA MANKAA NGWEBUNWI</t>
  </si>
  <si>
    <t>P088218030391M</t>
  </si>
  <si>
    <t>M015018016069Z</t>
  </si>
  <si>
    <t>P019417775230Z</t>
  </si>
  <si>
    <t>HOVI</t>
  </si>
  <si>
    <t>M081217179729R</t>
  </si>
  <si>
    <t>CETIC DE EFOULAN</t>
  </si>
  <si>
    <t>CEEF</t>
  </si>
  <si>
    <t>M112518229248W</t>
  </si>
  <si>
    <t>DEBALO TRANSPORT SARL</t>
  </si>
  <si>
    <t>P017012146059R</t>
  </si>
  <si>
    <t>CHRISTOPHE BEAUDELAIRE</t>
  </si>
  <si>
    <t>P058017959401K</t>
  </si>
  <si>
    <t>OZARA MARK</t>
  </si>
  <si>
    <t>P098718469496N</t>
  </si>
  <si>
    <t>MBA DAGA</t>
  </si>
  <si>
    <t>P040018228825W</t>
  </si>
  <si>
    <t>KOUEKOU MAKOUTSOP</t>
  </si>
  <si>
    <t>P039316663861M</t>
  </si>
  <si>
    <t>DORIANE MILENE</t>
  </si>
  <si>
    <t>P058316599996B</t>
  </si>
  <si>
    <t>NSENG NELLY MIREILLE</t>
  </si>
  <si>
    <t>ETS SUCCES EXPRESS</t>
  </si>
  <si>
    <t>M012116127164F</t>
  </si>
  <si>
    <t>SUCCESSION BASSAMA ZACHARIE</t>
  </si>
  <si>
    <t>P106418181415E</t>
  </si>
  <si>
    <t>KAMGUEM EPSE FESSI</t>
  </si>
  <si>
    <t>APAULISE.</t>
  </si>
  <si>
    <t>P119417714670T</t>
  </si>
  <si>
    <t>DJOUSSI DJOUONTSE</t>
  </si>
  <si>
    <t>P038112527870X</t>
  </si>
  <si>
    <t>TCHAPGUEM SUZIE FLORE</t>
  </si>
  <si>
    <t>P048215647204M</t>
  </si>
  <si>
    <t>P058817609371A</t>
  </si>
  <si>
    <t>NGUEUTE</t>
  </si>
  <si>
    <t>LAURA GISELLE</t>
  </si>
  <si>
    <t>M011912755693X</t>
  </si>
  <si>
    <t>REPROMED SARL</t>
  </si>
  <si>
    <t>P116100414759Z</t>
  </si>
  <si>
    <t>SINGUM</t>
  </si>
  <si>
    <t>DORET ROSE</t>
  </si>
  <si>
    <t>P126816717189L</t>
  </si>
  <si>
    <t>KAMGA EPOUSE NGUESSOM</t>
  </si>
  <si>
    <t>JUDITH ELIANE</t>
  </si>
  <si>
    <t>P019816480014R</t>
  </si>
  <si>
    <t>TCHARI MODOU</t>
  </si>
  <si>
    <t>P059317067637B</t>
  </si>
  <si>
    <t>CHINANUIFE</t>
  </si>
  <si>
    <t>TOBECHUKWU COLINS</t>
  </si>
  <si>
    <t>VENTE DES BATTERIES, TELEPHONE, POCHETTE ET ACCESSOIRES</t>
  </si>
  <si>
    <t>P059416464516X</t>
  </si>
  <si>
    <t>RIEGABEKET NJOYA</t>
  </si>
  <si>
    <t>P108017979270H</t>
  </si>
  <si>
    <t>GUIMETA</t>
  </si>
  <si>
    <t>EDITH BELISE</t>
  </si>
  <si>
    <t>P117615391797N</t>
  </si>
  <si>
    <t>KEUMENI KOUEMO</t>
  </si>
  <si>
    <t>P122017655180Z</t>
  </si>
  <si>
    <t>BELINGA MVONDO FRANCOIS HERBERT</t>
  </si>
  <si>
    <t>P038018436162S</t>
  </si>
  <si>
    <t>MARTIN WILLIAM YANNE</t>
  </si>
  <si>
    <t>P035612626111K</t>
  </si>
  <si>
    <t>NJOKOU ANDRE</t>
  </si>
  <si>
    <t>ETS N.A</t>
  </si>
  <si>
    <t>P078118607268S</t>
  </si>
  <si>
    <t>MABOU FLORENT JOEL</t>
  </si>
  <si>
    <t>P122016096773F</t>
  </si>
  <si>
    <t>TCHAPJOUO KETCHAYA LEUNDJEU JULIENNE</t>
  </si>
  <si>
    <t>P118217130273B</t>
  </si>
  <si>
    <t>ONGBEYOKOL</t>
  </si>
  <si>
    <t>P108414421637N</t>
  </si>
  <si>
    <t>NTOUOH BISSONG</t>
  </si>
  <si>
    <t>P035516445339J</t>
  </si>
  <si>
    <t>MBIANJI EPSE KOUANDJE</t>
  </si>
  <si>
    <t>VENTE RIDEAUX ET DRAPS</t>
  </si>
  <si>
    <t>P066300392632L</t>
  </si>
  <si>
    <t>NKWAIN ABEL NDOCHA</t>
  </si>
  <si>
    <t>P038117947675C</t>
  </si>
  <si>
    <t>NGAH LAURENCE</t>
  </si>
  <si>
    <t>MBYDZENGNUIH</t>
  </si>
  <si>
    <t>M121512468155R</t>
  </si>
  <si>
    <t>IDEE-CAMEROUN</t>
  </si>
  <si>
    <t>SOLUTION DE PAIEMENT ET DE RÉCEPTION DE FONDS</t>
  </si>
  <si>
    <t>M092316076168T</t>
  </si>
  <si>
    <t>LYGOS CAMEROUN</t>
  </si>
  <si>
    <t>LYGOS</t>
  </si>
  <si>
    <t>P017500530739T</t>
  </si>
  <si>
    <t>DJAOWE LEON</t>
  </si>
  <si>
    <t>M092417651975P</t>
  </si>
  <si>
    <t>ASSOCIATION NDICHOUT DE DOUALA</t>
  </si>
  <si>
    <t>P037012756427F</t>
  </si>
  <si>
    <t>NKWAMEN DENISE</t>
  </si>
  <si>
    <t>M042416663973Z</t>
  </si>
  <si>
    <t>SANAD WOOD LIMITED</t>
  </si>
  <si>
    <t>SANDIO &amp; ADOU LTD</t>
  </si>
  <si>
    <t>M012216695696S</t>
  </si>
  <si>
    <t>UNION DES SOCIETES COOPERATIVES AVEC CONSEIL D'ADMINISTRATION DES PRODUCTEURS DE COTON DE MOUTOURWA</t>
  </si>
  <si>
    <t>P027117531219G</t>
  </si>
  <si>
    <t>EKENE UGOCHUKWU</t>
  </si>
  <si>
    <t>P039217083278M</t>
  </si>
  <si>
    <t>P078218551466C</t>
  </si>
  <si>
    <t>MALEU KAMWA</t>
  </si>
  <si>
    <t>P057117831021S</t>
  </si>
  <si>
    <t>P016616805368R</t>
  </si>
  <si>
    <t>HASSOUMI BELLO</t>
  </si>
  <si>
    <t>P038717225949S</t>
  </si>
  <si>
    <t>JULIAN KOTE NAMONDO</t>
  </si>
  <si>
    <t>M122518252422B</t>
  </si>
  <si>
    <t>SELAMO LTD</t>
  </si>
  <si>
    <t>P069113369642C</t>
  </si>
  <si>
    <t>P089617202953D</t>
  </si>
  <si>
    <t>AGBOR NERISSIA ANNE</t>
  </si>
  <si>
    <t>(SKIN RICH)</t>
  </si>
  <si>
    <t>P122016970749P</t>
  </si>
  <si>
    <t>ASHU EGBE ERNEST</t>
  </si>
  <si>
    <t>M092518326537B</t>
  </si>
  <si>
    <t>Protection et épanouissement des femmes et enfants</t>
  </si>
  <si>
    <t>PREFEN</t>
  </si>
  <si>
    <t>PRESTATIONS DE SERVICE / COMMERCE GÉNÉRAL</t>
  </si>
  <si>
    <t>P078318285160T</t>
  </si>
  <si>
    <t>DJOUKOUA DZODOUM CARINE CHRISTELLE</t>
  </si>
  <si>
    <t>" ETS DJOUKOUA ET FILS "</t>
  </si>
  <si>
    <t>M088718107775C</t>
  </si>
  <si>
    <t>TSOUNGUI MBOUDOU FABRICE MAXIME</t>
  </si>
  <si>
    <t>ETS TSOUNGUI MAX</t>
  </si>
  <si>
    <t>M101817232112Q</t>
  </si>
  <si>
    <t>EP EPEDA I</t>
  </si>
  <si>
    <t>P128817657155H</t>
  </si>
  <si>
    <t>KEWIR ELVIS</t>
  </si>
  <si>
    <t>P039617647981S</t>
  </si>
  <si>
    <t>P115700141802D</t>
  </si>
  <si>
    <t>P066817402828G</t>
  </si>
  <si>
    <t>MENGOUOLOUNE EPSE NJUNDAM</t>
  </si>
  <si>
    <t>P065414408102X</t>
  </si>
  <si>
    <t>NFONO AKOUROU</t>
  </si>
  <si>
    <t>PRESTATION DE SERVICES DIVERS/COMMMERCE GENERAL/BTP</t>
  </si>
  <si>
    <t>P087616306479Z</t>
  </si>
  <si>
    <t>WOUOWA</t>
  </si>
  <si>
    <t>LÉONTINE</t>
  </si>
  <si>
    <t>P018412643307A</t>
  </si>
  <si>
    <t>M101712655470G</t>
  </si>
  <si>
    <t>PLANET TRADE SARL</t>
  </si>
  <si>
    <t>P058918385517C</t>
  </si>
  <si>
    <t>POUOBE GBORON</t>
  </si>
  <si>
    <t>M102015177467Z</t>
  </si>
  <si>
    <t>TATOMBIA SARL</t>
  </si>
  <si>
    <t>P127717759725T</t>
  </si>
  <si>
    <t>Susan Ojia</t>
  </si>
  <si>
    <t>Okie</t>
  </si>
  <si>
    <t>ARGENT COMMERCIAL</t>
  </si>
  <si>
    <t>P048918262740C</t>
  </si>
  <si>
    <t>DIOMO EPSE KWATCHO</t>
  </si>
  <si>
    <t>P078818169960F</t>
  </si>
  <si>
    <t>P107418436507X</t>
  </si>
  <si>
    <t>DJOUMETIO</t>
  </si>
  <si>
    <t>P067616043223L</t>
  </si>
  <si>
    <t>MEKOWA WAMBO EPSE TINKAN</t>
  </si>
  <si>
    <t>M022118497603D</t>
  </si>
  <si>
    <t>MNT SOLUTIONS SARL</t>
  </si>
  <si>
    <t>M032416629029X</t>
  </si>
  <si>
    <t>AP(ACTION PLANNING) BUSINESS CONSULTING&amp;COMPANY</t>
  </si>
  <si>
    <t>APBCC</t>
  </si>
  <si>
    <t>AUTRES SERVICES PERSONNELS,AUTRES ACTIVITÉS D'ENSEIGNEMENT, IMPORT-EXPORT</t>
  </si>
  <si>
    <t>P038112497406N</t>
  </si>
  <si>
    <t>NANYA EPSE TCHOUANLONG PELAGIE SANDRINE</t>
  </si>
  <si>
    <t>M111217985455T</t>
  </si>
  <si>
    <t>INIFSOF CO-OPERATIVE CREDIT UNION</t>
  </si>
  <si>
    <t>INIFSOF</t>
  </si>
  <si>
    <t>P076312414664E</t>
  </si>
  <si>
    <t>PAWANG LYDIE</t>
  </si>
  <si>
    <t>P029917188351D</t>
  </si>
  <si>
    <t>ADAMA DJOMBOU ANNICK</t>
  </si>
  <si>
    <t>HELLODIE</t>
  </si>
  <si>
    <t>P079218205798Z</t>
  </si>
  <si>
    <t>MAKUTHEU</t>
  </si>
  <si>
    <t>P016815781535B</t>
  </si>
  <si>
    <t>P106717212839G</t>
  </si>
  <si>
    <t>MBEZELE KONO</t>
  </si>
  <si>
    <t>ANASTASIE BRIGITTE</t>
  </si>
  <si>
    <t>P067316212691W</t>
  </si>
  <si>
    <t>NGNECHIEJIE</t>
  </si>
  <si>
    <t>P057718010766J</t>
  </si>
  <si>
    <t>SUN</t>
  </si>
  <si>
    <t>CHUNLI (ETS SUN CHUNLI)</t>
  </si>
  <si>
    <t>FAST FOOD-COMMERCE GÉNÉRAL -PRESTATIONS DE SERVICES</t>
  </si>
  <si>
    <t>P014800151361J</t>
  </si>
  <si>
    <t>GOBGO EPSE TAGNE MONIQUE</t>
  </si>
  <si>
    <t>P018417744395R</t>
  </si>
  <si>
    <t>M021100036160G</t>
  </si>
  <si>
    <t>CEPAC-SOLIDARITE</t>
  </si>
  <si>
    <t>CEPAC-SOLIDRITE</t>
  </si>
  <si>
    <t>P010116920706N</t>
  </si>
  <si>
    <t>NGONANG NANKO</t>
  </si>
  <si>
    <t>ANGE FLORINE</t>
  </si>
  <si>
    <t>ELECTRONICIENT</t>
  </si>
  <si>
    <t>P118116655694G</t>
  </si>
  <si>
    <t>HONNORE</t>
  </si>
  <si>
    <t>P058916498938T</t>
  </si>
  <si>
    <t>MAKUITCHEU LIENOU EPSE NEGHA</t>
  </si>
  <si>
    <t>P016712635092X</t>
  </si>
  <si>
    <t>P122017411698H</t>
  </si>
  <si>
    <t>MBIDA OLINGA CYRILLE HENRI PIERRE</t>
  </si>
  <si>
    <t>M102017358651A</t>
  </si>
  <si>
    <t>ASSOCIATION COMMUNICATEURS-PMA</t>
  </si>
  <si>
    <t>P039217684063J</t>
  </si>
  <si>
    <t>P049916413757Q</t>
  </si>
  <si>
    <t>P079217196246C</t>
  </si>
  <si>
    <t>MARIE LORE</t>
  </si>
  <si>
    <t>P036400252800E</t>
  </si>
  <si>
    <t>NGUIDJOI LYDIE</t>
  </si>
  <si>
    <t>P037416923857A</t>
  </si>
  <si>
    <t>VERNYUY EPSE FONYUY</t>
  </si>
  <si>
    <t>M011612480311B</t>
  </si>
  <si>
    <t>STE NRM DIAMOND CONSULTING SARL</t>
  </si>
  <si>
    <t>P128117492056C</t>
  </si>
  <si>
    <t>DONATUS DZELAMUYUY</t>
  </si>
  <si>
    <t>P027117721680G</t>
  </si>
  <si>
    <t>NGOUASSA EKANGO</t>
  </si>
  <si>
    <t>M017312655824E</t>
  </si>
  <si>
    <t>DISPENS.CATHO.AK.SOEURS DE LA CROIX</t>
  </si>
  <si>
    <t>P097312621026R</t>
  </si>
  <si>
    <t>DINOU DOUNANG</t>
  </si>
  <si>
    <t>M029900024689S</t>
  </si>
  <si>
    <t>STE D'EPARGNE ET DE CRED</t>
  </si>
  <si>
    <t>SOCECGEC CAFIDEV</t>
  </si>
  <si>
    <t>P039617160653J</t>
  </si>
  <si>
    <t>NDI YANNICK YINKFU</t>
  </si>
  <si>
    <t>P057100574806W</t>
  </si>
  <si>
    <t>P119116738392B</t>
  </si>
  <si>
    <t>P048616974219S</t>
  </si>
  <si>
    <t>NTUNGWA ERIC EKUMBADE</t>
  </si>
  <si>
    <t>P117316710921U</t>
  </si>
  <si>
    <t>P049718374169W</t>
  </si>
  <si>
    <t>BORIS MIROIR</t>
  </si>
  <si>
    <t>P058212679356K</t>
  </si>
  <si>
    <t>GNINTEDEM SOBZE</t>
  </si>
  <si>
    <t>COMMERCE GÉNÉRAL,P.S, IMPORT-EXPORT, B.T.P, FOURNITURE DU MATRIEL</t>
  </si>
  <si>
    <t>P017217681969D</t>
  </si>
  <si>
    <t>P019115703855S</t>
  </si>
  <si>
    <t>P017218272445W</t>
  </si>
  <si>
    <t>MOTAPON DAHIROU</t>
  </si>
  <si>
    <t>P038717122089W</t>
  </si>
  <si>
    <t>NTYAME MINKENG</t>
  </si>
  <si>
    <t>JEANNE BENEDICTE</t>
  </si>
  <si>
    <t>P100116696993L</t>
  </si>
  <si>
    <t>MUOEDU DONATUS CHIDUBEM</t>
  </si>
  <si>
    <t>P088912730752K</t>
  </si>
  <si>
    <t>TAGUEFOUET NGUEZET</t>
  </si>
  <si>
    <t>STIVEN</t>
  </si>
  <si>
    <t>P068717704470U</t>
  </si>
  <si>
    <t>FOMELACK FRANKLIN ESEMBIENG</t>
  </si>
  <si>
    <t>P066517450600N</t>
  </si>
  <si>
    <t>SANGUEN</t>
  </si>
  <si>
    <t>P067418337518M</t>
  </si>
  <si>
    <t>YOWOUA TCHABOUTANG</t>
  </si>
  <si>
    <t>P080016344972W</t>
  </si>
  <si>
    <t>MADJI HAYATOU ARTHUR</t>
  </si>
  <si>
    <t>( M.E.K.BUSINESS VENTURE )</t>
  </si>
  <si>
    <t>P056717154839E</t>
  </si>
  <si>
    <t>NLEND JEAN</t>
  </si>
  <si>
    <t>P098300418149K</t>
  </si>
  <si>
    <t>TCHOUTANT FRANCIS</t>
  </si>
  <si>
    <t>(CENTRALE DES TECHNOLOGIES APPLIQUEES)</t>
  </si>
  <si>
    <t>M080417256059G</t>
  </si>
  <si>
    <t>EP NGAOUI GROUPE I</t>
  </si>
  <si>
    <t>P056900197710L</t>
  </si>
  <si>
    <t>P128516987975G</t>
  </si>
  <si>
    <t>PETRAL</t>
  </si>
  <si>
    <t>P089518212801F</t>
  </si>
  <si>
    <t>AGU EZEKIEL CHIMAODI</t>
  </si>
  <si>
    <t>"ETS CHIMA"</t>
  </si>
  <si>
    <t>P048517695984H</t>
  </si>
  <si>
    <t>DONFACK NGUETSE Épouse KENFACK</t>
  </si>
  <si>
    <t>P030317172704B</t>
  </si>
  <si>
    <t>EYANGO DIPITA</t>
  </si>
  <si>
    <t>LOÏC ARMEL</t>
  </si>
  <si>
    <t>P048017990033T</t>
  </si>
  <si>
    <t>P025315251428G</t>
  </si>
  <si>
    <t>(ETS EULOU)</t>
  </si>
  <si>
    <t>P078916654135H</t>
  </si>
  <si>
    <t>GANMO NZEYEM</t>
  </si>
  <si>
    <t>GHISLAIN CARLOS</t>
  </si>
  <si>
    <t>P038214378559T</t>
  </si>
  <si>
    <t>ETIEH NTABEH</t>
  </si>
  <si>
    <t>FARTIMA</t>
  </si>
  <si>
    <t>P129017741653W</t>
  </si>
  <si>
    <t>.MAMGNO FOGUE</t>
  </si>
  <si>
    <t>ALIDA GAELLE</t>
  </si>
  <si>
    <t>P019418257868F</t>
  </si>
  <si>
    <t>GADJOU JOUMESSI</t>
  </si>
  <si>
    <t>M072517855488Q</t>
  </si>
  <si>
    <t>ENGINEERING COMPANY LTD</t>
  </si>
  <si>
    <t>P096817527283E</t>
  </si>
  <si>
    <t>NJAMOUO</t>
  </si>
  <si>
    <t>BERTIN MAURILLE</t>
  </si>
  <si>
    <t>P109416989771C</t>
  </si>
  <si>
    <t>TEMPLE OKECHUKWU CHINEKE</t>
  </si>
  <si>
    <t>(OKEYSONS ENTERPRISE)</t>
  </si>
  <si>
    <t>P025712673175E</t>
  </si>
  <si>
    <t>NDJOH</t>
  </si>
  <si>
    <t>SACKEO</t>
  </si>
  <si>
    <t>P026516400683W</t>
  </si>
  <si>
    <t>MGBIH SAMGBA</t>
  </si>
  <si>
    <t>ANDRE CYRILLE</t>
  </si>
  <si>
    <t>P068613516358N</t>
  </si>
  <si>
    <t>DJONTU MAURICE</t>
  </si>
  <si>
    <t>(ETS TOUT EN UN SERVICE)</t>
  </si>
  <si>
    <t>P108318284214Y</t>
  </si>
  <si>
    <t>ATEBA BETTI</t>
  </si>
  <si>
    <t>M022217300456F</t>
  </si>
  <si>
    <t>AURYFISH SARL</t>
  </si>
  <si>
    <t>P015016492647F</t>
  </si>
  <si>
    <t>MBOHLI ELIAS PENN</t>
  </si>
  <si>
    <t>P119217296731J</t>
  </si>
  <si>
    <t>ABOUDI MVONDO</t>
  </si>
  <si>
    <t>P108718253040J</t>
  </si>
  <si>
    <t>LAMBI SYLVANUS</t>
  </si>
  <si>
    <t>P057216907245C</t>
  </si>
  <si>
    <t>BEUTCHOM EPSE KAMGANG</t>
  </si>
  <si>
    <t>VIVIANE MELANIE</t>
  </si>
  <si>
    <t>P095614790967K</t>
  </si>
  <si>
    <t>NGO MANDENG EPSE MBOGO</t>
  </si>
  <si>
    <t>P108918383754Z</t>
  </si>
  <si>
    <t>FABILO</t>
  </si>
  <si>
    <t>P015215303910Z</t>
  </si>
  <si>
    <t>P074914440589F</t>
  </si>
  <si>
    <t>MEBOUA MFOULA EPSE MEZOE MBIA</t>
  </si>
  <si>
    <t>P050018152325Q</t>
  </si>
  <si>
    <t>GLORY NGWE</t>
  </si>
  <si>
    <t>P047912286651N</t>
  </si>
  <si>
    <t>TEUKENG DONFACK</t>
  </si>
  <si>
    <t>P048317716256H</t>
  </si>
  <si>
    <t>MAFOUO TEZEM BERTINE</t>
  </si>
  <si>
    <t>P070118063809T</t>
  </si>
  <si>
    <t>NGOENA NGAH</t>
  </si>
  <si>
    <t>ANGE JUNIOR</t>
  </si>
  <si>
    <t>P117512377551J</t>
  </si>
  <si>
    <t>P076000454574Z</t>
  </si>
  <si>
    <t>DJIMFACK EP FEUDJI</t>
  </si>
  <si>
    <t>M012115425353W</t>
  </si>
  <si>
    <t>TECHNI-FEU SARL</t>
  </si>
  <si>
    <t>P089217710741B</t>
  </si>
  <si>
    <t>NJIPENDI MEKOUMIE</t>
  </si>
  <si>
    <t>P096113067923F</t>
  </si>
  <si>
    <t>MBOE JACQUES SEBASTIEN</t>
  </si>
  <si>
    <t>M092316698113S</t>
  </si>
  <si>
    <t>SOCIETE CIVILE IMMOBILIERE HM CAPITAL</t>
  </si>
  <si>
    <t>SCI HM CAPITAL</t>
  </si>
  <si>
    <t>AQUISITION ET VENTE D'IMMEUBLE; LOCATION D'IMMEUBLES; ETC....</t>
  </si>
  <si>
    <t>P035712701619J</t>
  </si>
  <si>
    <t>NOUMEDEN KANINOU</t>
  </si>
  <si>
    <t>P107915123792T</t>
  </si>
  <si>
    <t>P038316278771M</t>
  </si>
  <si>
    <t>MOUSSAH TAYO</t>
  </si>
  <si>
    <t>YAMICK SERGE</t>
  </si>
  <si>
    <t>P098012733346D</t>
  </si>
  <si>
    <t>SEKOU TRAORE</t>
  </si>
  <si>
    <t>P098717695788H</t>
  </si>
  <si>
    <t>ABOUN</t>
  </si>
  <si>
    <t>RACHEL BERANGE</t>
  </si>
  <si>
    <t>P016617806585Y</t>
  </si>
  <si>
    <t>MAHAMAT ALHADJI MOUSSA</t>
  </si>
  <si>
    <t>P019112622790X</t>
  </si>
  <si>
    <t>P118618419961T</t>
  </si>
  <si>
    <t>NOUCHI TOUOMOU BERTIN</t>
  </si>
  <si>
    <t>PRESTATIONS DE SERVICES/FOURNITURE DE BUREAU</t>
  </si>
  <si>
    <t>P097300205110W</t>
  </si>
  <si>
    <t>MONCHE</t>
  </si>
  <si>
    <t>CECILE CAROLE</t>
  </si>
  <si>
    <t>P108618339748E</t>
  </si>
  <si>
    <t>WANDJI VERONIQUE</t>
  </si>
  <si>
    <t>P049816711967D</t>
  </si>
  <si>
    <t>HOPE NEMBI</t>
  </si>
  <si>
    <t>P118617856976D</t>
  </si>
  <si>
    <t>TEKE EKUM</t>
  </si>
  <si>
    <t>P119516678235B</t>
  </si>
  <si>
    <t>CHEIK AHAMAT ADJANI CHAIBOU</t>
  </si>
  <si>
    <t>P108314641800D</t>
  </si>
  <si>
    <t>BAYA JUNETTE ARMELE</t>
  </si>
  <si>
    <t>ETS PAPI PASTA BOX</t>
  </si>
  <si>
    <t>P049517675379S</t>
  </si>
  <si>
    <t>NDI MBA</t>
  </si>
  <si>
    <t>ROBERT ARISTIDE</t>
  </si>
  <si>
    <t>P096700194737B</t>
  </si>
  <si>
    <t>P010317010348R</t>
  </si>
  <si>
    <t>MAMBOU TEFFO</t>
  </si>
  <si>
    <t>P119416159610H</t>
  </si>
  <si>
    <t>ANANCY SIMON MOUKAM</t>
  </si>
  <si>
    <t>P037600501705P</t>
  </si>
  <si>
    <t>TSEUWO CLAUTILDE</t>
  </si>
  <si>
    <t>CONSTRUCTION AND SUPPLY OF HOSPITAL EQUIPMENT</t>
  </si>
  <si>
    <t>M012115426698P</t>
  </si>
  <si>
    <t>HEMS ENGINEERING CORE</t>
  </si>
  <si>
    <t>P107400261997Y</t>
  </si>
  <si>
    <t>PANTE YOUDOM EP TCHEMBENG</t>
  </si>
  <si>
    <t>M011918046745M</t>
  </si>
  <si>
    <t>&lt;&lt; Ets  Peace  &amp;  Joy &lt;&lt;</t>
  </si>
  <si>
    <t>E-P-J</t>
  </si>
  <si>
    <t>P098312871017H</t>
  </si>
  <si>
    <t>MARIM NNIH SANDRINE</t>
  </si>
  <si>
    <t>M048016633658Y</t>
  </si>
  <si>
    <t>ALTUS BUILDING AND SERVICES</t>
  </si>
  <si>
    <t>M012618336349X</t>
  </si>
  <si>
    <t>B K B SERVICES SARL</t>
  </si>
  <si>
    <t>P037618230399R</t>
  </si>
  <si>
    <t>M052517780410A</t>
  </si>
  <si>
    <t>ALLLOVE.CM LTD</t>
  </si>
  <si>
    <t>AL.CM</t>
  </si>
  <si>
    <t>E-COMMERCE, IMPORT &amp; EXPORT , DEVELOPPEMENT et HEBERGEMENT DES SITES WEB, SOCIAL MEDIA DEVELOPMENT, RAW FOOD DISTRIBUTION, OFFICE DELIVERY, ADVERTISING DIFFERENT RESTAURANT DELICACY, DIGITAL SOCIAL M</t>
  </si>
  <si>
    <t>EDITION/DIFFUSION</t>
  </si>
  <si>
    <t>P037612263242G</t>
  </si>
  <si>
    <t>ERIC THEOPHILE</t>
  </si>
  <si>
    <t>P099116345471E</t>
  </si>
  <si>
    <t>CARINE NNENA</t>
  </si>
  <si>
    <t>P037300418091N</t>
  </si>
  <si>
    <t>DUSHIME DESIRE</t>
  </si>
  <si>
    <t>P066317698729S</t>
  </si>
  <si>
    <t>NOCHOUE</t>
  </si>
  <si>
    <t>M122417507623K</t>
  </si>
  <si>
    <t>FATOM COMPANY LTD</t>
  </si>
  <si>
    <t>P079918321301N</t>
  </si>
  <si>
    <t>KAMGNIA PIERRINE</t>
  </si>
  <si>
    <t>LEONEE</t>
  </si>
  <si>
    <t>M011217250327F</t>
  </si>
  <si>
    <t>EP KELLE BITJOCKA</t>
  </si>
  <si>
    <t>P088817717738M</t>
  </si>
  <si>
    <t>NGOUMENE LILIANE</t>
  </si>
  <si>
    <t>P059017638953A</t>
  </si>
  <si>
    <t>TAKENG TSUONG</t>
  </si>
  <si>
    <t>VICTOR CHANCEL</t>
  </si>
  <si>
    <t>P049716396767W</t>
  </si>
  <si>
    <t>ACHA NELLY</t>
  </si>
  <si>
    <t>INGWARI</t>
  </si>
  <si>
    <t>P068715423461N</t>
  </si>
  <si>
    <t>P058515136676E</t>
  </si>
  <si>
    <t>NGOUAKANG</t>
  </si>
  <si>
    <t>P067217625130N</t>
  </si>
  <si>
    <t>EMILIENE</t>
  </si>
  <si>
    <t>ÉTUDES, CONTRÔLE ET SURVEILLANCE</t>
  </si>
  <si>
    <t>M022118473161F</t>
  </si>
  <si>
    <t>BUREAU INTERNATIONAL D'ÉTUDES TECHNIQUES D'INGÉNIERIE SARL</t>
  </si>
  <si>
    <t>BIETEC ING. SARL</t>
  </si>
  <si>
    <t>P127016204564R</t>
  </si>
  <si>
    <t>YALCOUYE NOUH</t>
  </si>
  <si>
    <t>P119918203699A</t>
  </si>
  <si>
    <t>NGON A DANG</t>
  </si>
  <si>
    <t>P099017228065L</t>
  </si>
  <si>
    <t>EUGÈNE CÉDRIC</t>
  </si>
  <si>
    <t>P129918191647A</t>
  </si>
  <si>
    <t>TUSHE PROVIDENCE NGAI</t>
  </si>
  <si>
    <t>P017418561435E</t>
  </si>
  <si>
    <t>WONDJE EPSE BERNARD</t>
  </si>
  <si>
    <t>SYLVIE FELICITEE</t>
  </si>
  <si>
    <t>P067517511736F</t>
  </si>
  <si>
    <t>IGBOANUGO CALISTUS SUNDAY</t>
  </si>
  <si>
    <t>P046616717933R</t>
  </si>
  <si>
    <t>P077516781577Y</t>
  </si>
  <si>
    <t>ALAIN BOKWE</t>
  </si>
  <si>
    <t>P078012490897N</t>
  </si>
  <si>
    <t>P087900547558J</t>
  </si>
  <si>
    <t>ELOUNDOU ROBERT</t>
  </si>
  <si>
    <t>ETS BUSINESS GROUP</t>
  </si>
  <si>
    <t>M061812711491K</t>
  </si>
  <si>
    <t>OBJECTIVA SARL</t>
  </si>
  <si>
    <t>MENUISERIE - EBENISTERIE - TAPISSERIE</t>
  </si>
  <si>
    <t>P036712585941A</t>
  </si>
  <si>
    <t>KWETCHEU BERNARD</t>
  </si>
  <si>
    <t>ETS KWETCHEU MEUBLE</t>
  </si>
  <si>
    <t>P068916208274E</t>
  </si>
  <si>
    <t>EDWIGE MILERIE</t>
  </si>
  <si>
    <t>P058217611832P</t>
  </si>
  <si>
    <t>JUSTIN MAMEFAT FOSUNGU</t>
  </si>
  <si>
    <t>P122017367728K</t>
  </si>
  <si>
    <t>ISMAEL MOUSTAPHA</t>
  </si>
  <si>
    <t>P122015570671U</t>
  </si>
  <si>
    <t>YOUEGO EPSE TEGUIA MARTHE</t>
  </si>
  <si>
    <t>P039917755318L</t>
  </si>
  <si>
    <t>ETOUNDI OBE</t>
  </si>
  <si>
    <t>DANIELLE CLAUDIA</t>
  </si>
  <si>
    <t>P019617196650W</t>
  </si>
  <si>
    <t>P019317487418F</t>
  </si>
  <si>
    <t>YENOU MANJELI</t>
  </si>
  <si>
    <t>P128718312410Y</t>
  </si>
  <si>
    <t>DENISE KUKPAL</t>
  </si>
  <si>
    <t>M032318037357Z</t>
  </si>
  <si>
    <t>KAND C BUSINESS CORPORATION SARL</t>
  </si>
  <si>
    <t>KCBC SARL</t>
  </si>
  <si>
    <t>P057700232489K</t>
  </si>
  <si>
    <t>MOUHAMED DJIBRIL</t>
  </si>
  <si>
    <t>P087617463345T</t>
  </si>
  <si>
    <t>MICHAEL TITIA</t>
  </si>
  <si>
    <t>NWOEPA</t>
  </si>
  <si>
    <t>TIMBER MAN</t>
  </si>
  <si>
    <t>P109914866883R</t>
  </si>
  <si>
    <t>AJEUWAI JERVIS AGWANDE</t>
  </si>
  <si>
    <t>P048217696267T</t>
  </si>
  <si>
    <t>TURKANG</t>
  </si>
  <si>
    <t>LOUISZA</t>
  </si>
  <si>
    <t>P097316378008F</t>
  </si>
  <si>
    <t>DONGMO DJOUNE LUDOVIC</t>
  </si>
  <si>
    <t>P017816414604C</t>
  </si>
  <si>
    <t>NDONDE</t>
  </si>
  <si>
    <t>IRENE MEJANE</t>
  </si>
  <si>
    <t>P020017893101P</t>
  </si>
  <si>
    <t>Maiva elssa</t>
  </si>
  <si>
    <t>P059116383115X</t>
  </si>
  <si>
    <t>MIGOUEL JÉRÔME</t>
  </si>
  <si>
    <t>M082417049277F</t>
  </si>
  <si>
    <t>ZYNOBAT CONSTRUCTIONS</t>
  </si>
  <si>
    <t>P017718527691P</t>
  </si>
  <si>
    <t>M062318485851D</t>
  </si>
  <si>
    <t>KOUKA SARL</t>
  </si>
  <si>
    <t>TECHNICIENNE PRINCIPALE D'AGRICULTURE</t>
  </si>
  <si>
    <t>P019116621840Y</t>
  </si>
  <si>
    <t>TAKNEN</t>
  </si>
  <si>
    <t>P119115652390M</t>
  </si>
  <si>
    <t>MBELLA MBELLA EPEE</t>
  </si>
  <si>
    <t>P096000548147P</t>
  </si>
  <si>
    <t>MOBOU EP OUABO</t>
  </si>
  <si>
    <t>P016516862202D</t>
  </si>
  <si>
    <t>NOUYADJAM</t>
  </si>
  <si>
    <t>NEGOCE ET INTERMEDIATION</t>
  </si>
  <si>
    <t>P047912089109M</t>
  </si>
  <si>
    <t>ONANA SAMBA</t>
  </si>
  <si>
    <t>M022416412958J</t>
  </si>
  <si>
    <t>PRINCIPAL SARL</t>
  </si>
  <si>
    <t>P068417595523E</t>
  </si>
  <si>
    <t>NZONGTSI</t>
  </si>
  <si>
    <t>GALISTAND</t>
  </si>
  <si>
    <t>P037815236899E</t>
  </si>
  <si>
    <t>SIEWE YOUMBI</t>
  </si>
  <si>
    <t>PIERRE OSCAR</t>
  </si>
  <si>
    <t>P088716903095D</t>
  </si>
  <si>
    <t>MOMO TCHOUTEU</t>
  </si>
  <si>
    <t>ERNEST PATRICK</t>
  </si>
  <si>
    <t>P049517932121D</t>
  </si>
  <si>
    <t>WAGNA STEVE BENOIT BLAISE</t>
  </si>
  <si>
    <t>ETS SW TRADING AND SERVICES</t>
  </si>
  <si>
    <t>P088918581402T</t>
  </si>
  <si>
    <t>NGUILLA KWEDI EPSE TANDAH</t>
  </si>
  <si>
    <t>P037717264955P</t>
  </si>
  <si>
    <t>MBESSE YOMBA</t>
  </si>
  <si>
    <t>MERLINE PETRONELA</t>
  </si>
  <si>
    <t>SOFINA</t>
  </si>
  <si>
    <t>P017317750063N</t>
  </si>
  <si>
    <t>VENTE LAMPES CHINOIS</t>
  </si>
  <si>
    <t>P019612553030L</t>
  </si>
  <si>
    <t>P122016977130P</t>
  </si>
  <si>
    <t>P099517278905M</t>
  </si>
  <si>
    <t>BIYONGAL</t>
  </si>
  <si>
    <t>P037318033292U</t>
  </si>
  <si>
    <t>MASSAGOUA</t>
  </si>
  <si>
    <t>M062418207553G</t>
  </si>
  <si>
    <t>CENTRE DE FORMATION PROFESSIONNELLE AFRICA UP HORIZON</t>
  </si>
  <si>
    <t>CFP-AFRICA UP HORIZON</t>
  </si>
  <si>
    <t>M051312243350D</t>
  </si>
  <si>
    <t>GRP SCOL BILINGUE SAINTE GRACE</t>
  </si>
  <si>
    <t>P127612438390P</t>
  </si>
  <si>
    <t>TSATA</t>
  </si>
  <si>
    <t>P068116861328G</t>
  </si>
  <si>
    <t>BELLO TCHAKMOU</t>
  </si>
  <si>
    <t>P126017016542A</t>
  </si>
  <si>
    <t>MELLEM AFIONG</t>
  </si>
  <si>
    <t>P035516316826L</t>
  </si>
  <si>
    <t>ATANGANA EYONO EPSE EMVUDU MARTHE MARCELLE</t>
  </si>
  <si>
    <t>M051100039399X</t>
  </si>
  <si>
    <t>K.J.B.T.P. SARL</t>
  </si>
  <si>
    <t>K.J.B.T.P.SARL</t>
  </si>
  <si>
    <t>P089918424252S</t>
  </si>
  <si>
    <t>P119016878053T</t>
  </si>
  <si>
    <t>DANTENI</t>
  </si>
  <si>
    <t>PRIDE BAMBOT</t>
  </si>
  <si>
    <t>P057812415180S</t>
  </si>
  <si>
    <t>P086616266874H</t>
  </si>
  <si>
    <t>AGWU KALU HENRY</t>
  </si>
  <si>
    <t>P105015082135C</t>
  </si>
  <si>
    <t>P089216914720F</t>
  </si>
  <si>
    <t>FRU EMMANUEL</t>
  </si>
  <si>
    <t>M012216907286P</t>
  </si>
  <si>
    <t>FOME ENTERPRISE SARL</t>
  </si>
  <si>
    <t>FOME ENTERPRISE</t>
  </si>
  <si>
    <t>P118712440250S</t>
  </si>
  <si>
    <t>MADAH FLORENCE</t>
  </si>
  <si>
    <t>P053300409620K</t>
  </si>
  <si>
    <t>JOFFI EPSE KEBBI</t>
  </si>
  <si>
    <t>M061913913011J</t>
  </si>
  <si>
    <t>METECAM SARL</t>
  </si>
  <si>
    <t>P086900167388C</t>
  </si>
  <si>
    <t>TCHAPDA EPSEE NYANGWA</t>
  </si>
  <si>
    <t>YVONNE PULCHERIE</t>
  </si>
  <si>
    <t>P069218581390L</t>
  </si>
  <si>
    <t>TIDO NZOGOUNG</t>
  </si>
  <si>
    <t>Employé à SAGRI</t>
  </si>
  <si>
    <t>P119517878701R</t>
  </si>
  <si>
    <t>P118517599216S</t>
  </si>
  <si>
    <t>FESTIVITES</t>
  </si>
  <si>
    <t>M122417476694Y</t>
  </si>
  <si>
    <t>ASSOCIATION NEKANG PE MUNGOUM</t>
  </si>
  <si>
    <t>P038818601388G</t>
  </si>
  <si>
    <t>NOUBIEP</t>
  </si>
  <si>
    <t>FOSPING</t>
  </si>
  <si>
    <t>M082217542952S</t>
  </si>
  <si>
    <t>CTL</t>
  </si>
  <si>
    <t>P107400100223L</t>
  </si>
  <si>
    <t>MEKONGO OMBIONO</t>
  </si>
  <si>
    <t>LOUIS FLORENT</t>
  </si>
  <si>
    <t>P016417552591L</t>
  </si>
  <si>
    <t>.JACQUES GEORGES</t>
  </si>
  <si>
    <t>OTTI SAMUEL</t>
  </si>
  <si>
    <t>P018217886253B</t>
  </si>
  <si>
    <t>NJAPNDOUNKE NJOUONKOU</t>
  </si>
  <si>
    <t>P019518327492Y</t>
  </si>
  <si>
    <t>mohamadou,</t>
  </si>
  <si>
    <t>laminou soulemanou,</t>
  </si>
  <si>
    <t>P117917689516Y</t>
  </si>
  <si>
    <t>TENGU ANESTINE</t>
  </si>
  <si>
    <t>JIMBAM</t>
  </si>
  <si>
    <t>P018217583021D</t>
  </si>
  <si>
    <t>P018512283483J</t>
  </si>
  <si>
    <t>NGA MVONDO MBAMAETS</t>
  </si>
  <si>
    <t>ETS NGA MVONDO MBAMA</t>
  </si>
  <si>
    <t>P108817469519Y</t>
  </si>
  <si>
    <t>.TELLA</t>
  </si>
  <si>
    <t>P075512116871R</t>
  </si>
  <si>
    <t>NGA'BENA EPSE NSIMI</t>
  </si>
  <si>
    <t>M065718193154P</t>
  </si>
  <si>
    <t>PRESBYTERIAN CHURCH MUKURU</t>
  </si>
  <si>
    <t>PCM</t>
  </si>
  <si>
    <t>VTE PIECES QUINCAILLERIE</t>
  </si>
  <si>
    <t>P017812529007C</t>
  </si>
  <si>
    <t>BERNASIUS</t>
  </si>
  <si>
    <t>P067217684187M</t>
  </si>
  <si>
    <t>BANG MBANGUE</t>
  </si>
  <si>
    <t>P017012144841Z</t>
  </si>
  <si>
    <t>DJOMBOU FIDELE</t>
  </si>
  <si>
    <t>P099516058837W</t>
  </si>
  <si>
    <t>HONGWE</t>
  </si>
  <si>
    <t>P107217304464H</t>
  </si>
  <si>
    <t>DJALLABI MAHAMAT</t>
  </si>
  <si>
    <t>COMMERCE GENERAL-PRESTATION DE SERVICE-IMPORT EXPORT</t>
  </si>
  <si>
    <t>P127016635047D</t>
  </si>
  <si>
    <t>PASIAH HENRY</t>
  </si>
  <si>
    <t>KANGVAH</t>
  </si>
  <si>
    <t>Brasseur/RESTAURANTS ET BARS</t>
  </si>
  <si>
    <t>P066217854217C</t>
  </si>
  <si>
    <t>HIRKIDA</t>
  </si>
  <si>
    <t>P079718155134Q</t>
  </si>
  <si>
    <t>NNOMO MVA</t>
  </si>
  <si>
    <t>DENISE CLAUDIA</t>
  </si>
  <si>
    <t>P095416296724E</t>
  </si>
  <si>
    <t>NGNIAMEN</t>
  </si>
  <si>
    <t>P089917160769Q</t>
  </si>
  <si>
    <t>M042517718633X</t>
  </si>
  <si>
    <t>Société togom plus sarl</t>
  </si>
  <si>
    <t>Tops sarl</t>
  </si>
  <si>
    <t>P019817134421M</t>
  </si>
  <si>
    <t>MAKA BETEME</t>
  </si>
  <si>
    <t>ELOI KEVIN LOIC</t>
  </si>
  <si>
    <t>OPERATEUR BUREAUTIQUE</t>
  </si>
  <si>
    <t>P058618159206J</t>
  </si>
  <si>
    <t>MANDENG TISBAN</t>
  </si>
  <si>
    <t>P119116405992Y</t>
  </si>
  <si>
    <t>TODOU ANDRE.</t>
  </si>
  <si>
    <t>(ETS TECHNOLOGY NETWORK SYSTEM &amp; SECURITY)</t>
  </si>
  <si>
    <t>P077414928784K</t>
  </si>
  <si>
    <t>P106516400328F</t>
  </si>
  <si>
    <t>DOUMA PAUL LAURENT</t>
  </si>
  <si>
    <t>P086500521867C</t>
  </si>
  <si>
    <t>P087916175797X</t>
  </si>
  <si>
    <t>THENOU SOKAM EPSE FOKAPIP</t>
  </si>
  <si>
    <t>ANNIE GUYLIENIE</t>
  </si>
  <si>
    <t>P019417948886F</t>
  </si>
  <si>
    <t>NINA REGINE</t>
  </si>
  <si>
    <t>P027712701113F</t>
  </si>
  <si>
    <t>SAHADIO NDE</t>
  </si>
  <si>
    <t>P077917856513W</t>
  </si>
  <si>
    <t>MAKEMBE TOUBE</t>
  </si>
  <si>
    <t>P018217690525Y</t>
  </si>
  <si>
    <t>ABEOHO NZOUKOU</t>
  </si>
  <si>
    <t>ARLETTE FRANCINE</t>
  </si>
  <si>
    <t>M122417656685P</t>
  </si>
  <si>
    <t>A' DISTRIBUTION ETS</t>
  </si>
  <si>
    <t>A' DISTRIBUTION</t>
  </si>
  <si>
    <t>P075512748295J</t>
  </si>
  <si>
    <t>P128318229977N</t>
  </si>
  <si>
    <t>SYLLA DRAMANE</t>
  </si>
  <si>
    <t>P117914334878F</t>
  </si>
  <si>
    <t>LAMINE EPSEE MALLOUM NRA</t>
  </si>
  <si>
    <t>IZA ADJI</t>
  </si>
  <si>
    <t>P039417666604C</t>
  </si>
  <si>
    <t>.NJONG</t>
  </si>
  <si>
    <t>CONFIDENCE BIFUEN.</t>
  </si>
  <si>
    <t>P099218244979X</t>
  </si>
  <si>
    <t>KANG NJAYOU VENCESLAS</t>
  </si>
  <si>
    <t>P057716636464C</t>
  </si>
  <si>
    <t>ATHANASIUS ETAKO</t>
  </si>
  <si>
    <t>P097018107863Y</t>
  </si>
  <si>
    <t>XU QINGGUI</t>
  </si>
  <si>
    <t>(ETS MANY FISH)</t>
  </si>
  <si>
    <t>P099716415671K</t>
  </si>
  <si>
    <t>ISMAEL MAMAT</t>
  </si>
  <si>
    <t>P078818419964T</t>
  </si>
  <si>
    <t>MBONG ELVIS NJABE</t>
  </si>
  <si>
    <t>(JT153EEA100247847)</t>
  </si>
  <si>
    <t>P098517489490Y</t>
  </si>
  <si>
    <t>P038617758859S</t>
  </si>
  <si>
    <t>IRÈNE MAGERIE</t>
  </si>
  <si>
    <t>P028418004501Q</t>
  </si>
  <si>
    <t>DJEUMO NGUEDJIYI</t>
  </si>
  <si>
    <t>SYLVIE VIRGINIE</t>
  </si>
  <si>
    <t>P098718276858J</t>
  </si>
  <si>
    <t>P097217042033Q</t>
  </si>
  <si>
    <t>NGO BIKOYOI EPSE LOGA</t>
  </si>
  <si>
    <t>P018500528613B</t>
  </si>
  <si>
    <t>YIMA YELLEME FLORENT</t>
  </si>
  <si>
    <t>M052116482019S</t>
  </si>
  <si>
    <t>JARDIN D'EDEN</t>
  </si>
  <si>
    <t>JE</t>
  </si>
  <si>
    <t>P099017760519G</t>
  </si>
  <si>
    <t>EKOLE BOSEME</t>
  </si>
  <si>
    <t>P018818538247F</t>
  </si>
  <si>
    <t>P126900571939Y</t>
  </si>
  <si>
    <t>CHIENOUASSI</t>
  </si>
  <si>
    <t>P018817520466L</t>
  </si>
  <si>
    <t>P088717935353G</t>
  </si>
  <si>
    <t>WANG LAWNA</t>
  </si>
  <si>
    <t>M012217076469E</t>
  </si>
  <si>
    <t>SPEED PRODUCTION SARL</t>
  </si>
  <si>
    <t>S.P SARL</t>
  </si>
  <si>
    <t>M032117066868K</t>
  </si>
  <si>
    <t>SOCIAL ECONOMIC DEVELOPMENT COORPERATIVE SOCIETY WITH BOARD OF DIRECTORS</t>
  </si>
  <si>
    <t>SEDEV-COOP-BOD</t>
  </si>
  <si>
    <t>P119017939123P</t>
  </si>
  <si>
    <t>WAMBO TAGNE</t>
  </si>
  <si>
    <t>P029418311882B</t>
  </si>
  <si>
    <t>MBESSE ASSIGA</t>
  </si>
  <si>
    <t>ELISABETH PRISCILLE</t>
  </si>
  <si>
    <t>M062116250321K</t>
  </si>
  <si>
    <t>GAMMA CONTRACTING</t>
  </si>
  <si>
    <t>GAMMA</t>
  </si>
  <si>
    <t>P010017928305K</t>
  </si>
  <si>
    <t>BERICLEX</t>
  </si>
  <si>
    <t>P068117590517P</t>
  </si>
  <si>
    <t>TSOMO LEKEUAGNI</t>
  </si>
  <si>
    <t>M122017077992C</t>
  </si>
  <si>
    <t>STE COOPERATIVE SIMPLIFIEE DES PRODUCTEURS DE COTON DE SANGUERE</t>
  </si>
  <si>
    <t>SCOOPS TINAARE</t>
  </si>
  <si>
    <t>P080317869607M</t>
  </si>
  <si>
    <t>N'NANG</t>
  </si>
  <si>
    <t>GERARD CHRISTOPHE</t>
  </si>
  <si>
    <t>P079517276304L</t>
  </si>
  <si>
    <t>M012217029859S</t>
  </si>
  <si>
    <t>BATI PLUS SARL</t>
  </si>
  <si>
    <t>P118712733014A</t>
  </si>
  <si>
    <t>KAGHERE AWAWOU</t>
  </si>
  <si>
    <t>P068616380942B</t>
  </si>
  <si>
    <t>P059518436796X</t>
  </si>
  <si>
    <t>P100017361550L</t>
  </si>
  <si>
    <t>GWEHA NYAMBE</t>
  </si>
  <si>
    <t>ROSE FORTUNE</t>
  </si>
  <si>
    <t>P127300428867E</t>
  </si>
  <si>
    <t>P059312485191M</t>
  </si>
  <si>
    <t>ILEA KENNE</t>
  </si>
  <si>
    <t>M109317250428W</t>
  </si>
  <si>
    <t>EP BAGNOU</t>
  </si>
  <si>
    <t>P117116356643A</t>
  </si>
  <si>
    <t>M120917261230E</t>
  </si>
  <si>
    <t>EDUCATION DEPARTEMENT OF THE CAMEROON BAPTIST CONVENTION WEST REGION BILINGUAL SCHOOLS</t>
  </si>
  <si>
    <t>P018717656617C</t>
  </si>
  <si>
    <t>M052416722527F</t>
  </si>
  <si>
    <t>SOCIETE ZAM-ZAM CONTRUCTION SARL</t>
  </si>
  <si>
    <t>P039618073956N</t>
  </si>
  <si>
    <t>P059012416257Y</t>
  </si>
  <si>
    <t>DAOUDA ELHADJI</t>
  </si>
  <si>
    <t>P089818222321Y</t>
  </si>
  <si>
    <t>AWOUMFO</t>
  </si>
  <si>
    <t>CÉDRIC BILIAS</t>
  </si>
  <si>
    <t>P018717590057H</t>
  </si>
  <si>
    <t>MAKON GWETH</t>
  </si>
  <si>
    <t>BENOIT JANVIER</t>
  </si>
  <si>
    <t>P118316733771F</t>
  </si>
  <si>
    <t>AMOUGOU ZANG</t>
  </si>
  <si>
    <t>LUCIEN 2</t>
  </si>
  <si>
    <t>P016712566860F</t>
  </si>
  <si>
    <t>P018300506062W</t>
  </si>
  <si>
    <t>RAMADAN DJABOU</t>
  </si>
  <si>
    <t>ETS RAMADAN DJABOU</t>
  </si>
  <si>
    <t>P106600217925S</t>
  </si>
  <si>
    <t>NDUTUMU SAMUEL SYLVIN</t>
  </si>
  <si>
    <t>ETS ENPS</t>
  </si>
  <si>
    <t>M111217618715U</t>
  </si>
  <si>
    <t>DEFOUFOU DISTRIBUTION SARL</t>
  </si>
  <si>
    <t>M122018680767C</t>
  </si>
  <si>
    <t>M041512300227E</t>
  </si>
  <si>
    <t>P078816395173Z</t>
  </si>
  <si>
    <t>ANICET XAVIER</t>
  </si>
  <si>
    <t>P118118149846K</t>
  </si>
  <si>
    <t>EJIKE REMIGIUS</t>
  </si>
  <si>
    <t>M116600047163E</t>
  </si>
  <si>
    <t>ECOLE TECHNIQUE AGRICULTURE</t>
  </si>
  <si>
    <t>P019317321365C</t>
  </si>
  <si>
    <t>ADAMA ABDOU</t>
  </si>
  <si>
    <t>M032517651697J</t>
  </si>
  <si>
    <t>GREEN FISH SARLU</t>
  </si>
  <si>
    <t>PISCICULTURE-ELEVAGE-AGROALIMENTAIRE-COMMERCE GENERAL-IMPORT/EXPORT-PRESTATIONS DE SERVICES</t>
  </si>
  <si>
    <t>P017116607536E</t>
  </si>
  <si>
    <t>P079916925894H</t>
  </si>
  <si>
    <t>TAKUEKENG SONGWA</t>
  </si>
  <si>
    <t>P109516683081Q</t>
  </si>
  <si>
    <t>TANTEH KEHMINYI</t>
  </si>
  <si>
    <t>RASIDATIOU</t>
  </si>
  <si>
    <t>P079718309374Z</t>
  </si>
  <si>
    <t>KHALED ABDELFATAH</t>
  </si>
  <si>
    <t>ELDESOUKY NOSIR</t>
  </si>
  <si>
    <t>P039417270868A</t>
  </si>
  <si>
    <t>ROSSELIN DELIO</t>
  </si>
  <si>
    <t>P120017037398A</t>
  </si>
  <si>
    <t>MBANG NOELLA NANDUM</t>
  </si>
  <si>
    <t>P058918597797D</t>
  </si>
  <si>
    <t>MVOMO AZEME FRANCK</t>
  </si>
  <si>
    <t>(ETS VISION DES BATISSEURS)</t>
  </si>
  <si>
    <t>M072416887666T</t>
  </si>
  <si>
    <t>METALEX SARL</t>
  </si>
  <si>
    <t>M120000018170S</t>
  </si>
  <si>
    <t>EPMPL LES PETITS MIGNONS</t>
  </si>
  <si>
    <t>LES PETITS MIGNONS</t>
  </si>
  <si>
    <t>VENDEUR -EUSE</t>
  </si>
  <si>
    <t>P078416835310L</t>
  </si>
  <si>
    <t>P082217574657E</t>
  </si>
  <si>
    <t>(IDEAL SERVICES)</t>
  </si>
  <si>
    <t>PRESTATIONS DE SERVICE, CHANGE, VOYAGE, TRANSORT, COMMERCE GENERAL, IMPORT-EXPORT</t>
  </si>
  <si>
    <t>P108717020540A</t>
  </si>
  <si>
    <t>NKARA NKOUMOU</t>
  </si>
  <si>
    <t>M072517940876E</t>
  </si>
  <si>
    <t>ROYAL GROUPE INTERNATIONAL SARL</t>
  </si>
  <si>
    <t>P026512130507Y</t>
  </si>
  <si>
    <t>FOUMANE EPSEE YEMELI</t>
  </si>
  <si>
    <t>P089318139768D</t>
  </si>
  <si>
    <t>P089915194223K</t>
  </si>
  <si>
    <t>NINTA ROMEO NINTA ( ETS ROMY)</t>
  </si>
  <si>
    <t>M100300023563E</t>
  </si>
  <si>
    <t>STE LION'S IMMO SARL</t>
  </si>
  <si>
    <t>LION'S IMMO SARL</t>
  </si>
  <si>
    <t>P037817180941Q</t>
  </si>
  <si>
    <t>NTOMBA</t>
  </si>
  <si>
    <t>P079516835243T</t>
  </si>
  <si>
    <t>DJAAG-BAH NDAWA</t>
  </si>
  <si>
    <t>P098614423647S</t>
  </si>
  <si>
    <t>NJIOTA NGOUAGNA EDITH</t>
  </si>
  <si>
    <t>ETS JOYCE</t>
  </si>
  <si>
    <t>M012416351043D</t>
  </si>
  <si>
    <t>TECNOVICE TECHNOLOGIES LTD</t>
  </si>
  <si>
    <t>TECNOVICE</t>
  </si>
  <si>
    <t>OTHER SOFTWARE PUBLISHING, BUSINESS AND DOMESTIC SOFTWARE DEVELOPMENT, BUSINESS SOFTWARE PROVIDER, INFORMATION TECHNOLOGY CONSULTANCY ACTIVITIES, WEN PORTALS, DIGITAL MARKETING, DIGITAL PAYMENT AGGREG</t>
  </si>
  <si>
    <t>M011217238570M</t>
  </si>
  <si>
    <t>EP ENGO NLOZOK</t>
  </si>
  <si>
    <t>M052517864453Z</t>
  </si>
  <si>
    <t>SOCIETE M.L.D SARL</t>
  </si>
  <si>
    <t>STE M.L.D</t>
  </si>
  <si>
    <t>P068416823729T</t>
  </si>
  <si>
    <t>ZOHA MIAFO</t>
  </si>
  <si>
    <t>NARCISSO REMEO</t>
  </si>
  <si>
    <t>P069817978628F</t>
  </si>
  <si>
    <t>WALLA GAZAWA</t>
  </si>
  <si>
    <t>REOARATION DES BACHES</t>
  </si>
  <si>
    <t>P059917213321G</t>
  </si>
  <si>
    <t>NGUENA TAMBEK</t>
  </si>
  <si>
    <t>NELSON DILANNE</t>
  </si>
  <si>
    <t>P017018420142T</t>
  </si>
  <si>
    <t>EDDIE KARL</t>
  </si>
  <si>
    <t>KWOGE EWANG</t>
  </si>
  <si>
    <t>P122016058223Z</t>
  </si>
  <si>
    <t>VENTES DES BOISSONS HYGIENIQUES, VINS, LIQUEURS</t>
  </si>
  <si>
    <t>P076120315536E</t>
  </si>
  <si>
    <t>P107518332443F</t>
  </si>
  <si>
    <t>M062116257407A</t>
  </si>
  <si>
    <t>MOUNDOU SMART TOWN SARL</t>
  </si>
  <si>
    <t>M.S.T SARL</t>
  </si>
  <si>
    <t>IMPORT/EXPORT-DIGITAL, RESTAURANTION,PRESTATIONS DE SERVICES</t>
  </si>
  <si>
    <t>P069917475036H</t>
  </si>
  <si>
    <t>NGNAMEKONG SELAMBI</t>
  </si>
  <si>
    <t>P016712375782D</t>
  </si>
  <si>
    <t>MEDUE VICTORINE</t>
  </si>
  <si>
    <t>M012416525780F</t>
  </si>
  <si>
    <t>PHARMACIE SAINT PIERRE SUARL</t>
  </si>
  <si>
    <t>P038016063079J</t>
  </si>
  <si>
    <t>ALH BELLO</t>
  </si>
  <si>
    <t>SOUIOUDI</t>
  </si>
  <si>
    <t>P047512700671B</t>
  </si>
  <si>
    <t>ENYAI EPSEE SAPEYA</t>
  </si>
  <si>
    <t>EXPLOITATION ET GESTION DES BIENS AGRICOLES</t>
  </si>
  <si>
    <t>M072517854548W</t>
  </si>
  <si>
    <t>LES AILES DU CONTINENT SARL</t>
  </si>
  <si>
    <t>P097100536899K</t>
  </si>
  <si>
    <t>YOUMBEN</t>
  </si>
  <si>
    <t>P019112526439F</t>
  </si>
  <si>
    <t>P078800525864C</t>
  </si>
  <si>
    <t>DJUISSEU MEKEM CHIMENE</t>
  </si>
  <si>
    <t>ETS DJUISSEU</t>
  </si>
  <si>
    <t>P048312528523N</t>
  </si>
  <si>
    <t>FOPA DEZO MELANIE</t>
  </si>
  <si>
    <t>IMPLANT SURGERY</t>
  </si>
  <si>
    <t>M022517591472Z</t>
  </si>
  <si>
    <t>ORTHO CARE CAMEROUN</t>
  </si>
  <si>
    <t>M051300045663C</t>
  </si>
  <si>
    <t>STE AFRICAINE D'INGENIERIE &amp; DE SCES SARL</t>
  </si>
  <si>
    <t>S.A.I.S. SARL</t>
  </si>
  <si>
    <t>P015317222629D</t>
  </si>
  <si>
    <t>MVUH INOUSSA</t>
  </si>
  <si>
    <t>M072416933540J</t>
  </si>
  <si>
    <t>BEST AND FAMOUS</t>
  </si>
  <si>
    <t>B &amp; F SARL</t>
  </si>
  <si>
    <t>P079117925558B</t>
  </si>
  <si>
    <t>MOZANG</t>
  </si>
  <si>
    <t>DOMINIC SEHKEDEH</t>
  </si>
  <si>
    <t>PRESTATIONS DE SERVICES - TRAVEL ASSISTANCE</t>
  </si>
  <si>
    <t>M012517524890D</t>
  </si>
  <si>
    <t>MK GLOBAL SERVICE SARL</t>
  </si>
  <si>
    <t>MK GS</t>
  </si>
  <si>
    <t>P128718066931L</t>
  </si>
  <si>
    <t>NKON AFIAB PAULE PRICILLE</t>
  </si>
  <si>
    <t>M100812637615C</t>
  </si>
  <si>
    <t>GPE D'INITIATIVE COM DES AGRI DE SAA</t>
  </si>
  <si>
    <t>M082517953452X</t>
  </si>
  <si>
    <t>INFINITY GROUP SARL</t>
  </si>
  <si>
    <t>ACCOMPAGNEMENT PMI - PME</t>
  </si>
  <si>
    <t>M122015426096P</t>
  </si>
  <si>
    <t>CGA CABINET TWO "P" CONSULTING</t>
  </si>
  <si>
    <t>CGA TWO "P" CONSULTING</t>
  </si>
  <si>
    <t>LOGISTICS, GENERAL TRADE &amp; COMMERCE</t>
  </si>
  <si>
    <t>P100016991024Y</t>
  </si>
  <si>
    <t>DEGHA DESMOND TEM</t>
  </si>
  <si>
    <t>(D &amp; G DELIVERY SERVICE)</t>
  </si>
  <si>
    <t>P069317630144S</t>
  </si>
  <si>
    <t>PROTECTION DES DROITS HUMAIN</t>
  </si>
  <si>
    <t>M060115973623J</t>
  </si>
  <si>
    <t>CENTRE POUR L'EDUCATION,LA FORMATION ET L'APPUI AUX INITIATIVES DE DEVELOPPEMENT AU CAMEROUN</t>
  </si>
  <si>
    <t>CEFAID-CAMEROUN</t>
  </si>
  <si>
    <t>P049717015985N</t>
  </si>
  <si>
    <t>LUDIY</t>
  </si>
  <si>
    <t>P010118384270B</t>
  </si>
  <si>
    <t>P019115236589U</t>
  </si>
  <si>
    <t>AWOUNDJA</t>
  </si>
  <si>
    <t>P058218205785N</t>
  </si>
  <si>
    <t>KOUONGNI JEAN PIERRE</t>
  </si>
  <si>
    <t>AGENT MARKETING</t>
  </si>
  <si>
    <t>P089216651324J</t>
  </si>
  <si>
    <t>P108917687275C</t>
  </si>
  <si>
    <t>DJUFOUO LATEU</t>
  </si>
  <si>
    <t>P116600433721C</t>
  </si>
  <si>
    <t>ZAMAKOUE FRANCOIS</t>
  </si>
  <si>
    <t>CORLAY INTENDANCE</t>
  </si>
  <si>
    <t>P116818195310H</t>
  </si>
  <si>
    <t>TEUABO</t>
  </si>
  <si>
    <t>P066712733387K</t>
  </si>
  <si>
    <t>P065817439921Z</t>
  </si>
  <si>
    <t>FIS DE FONGANG</t>
  </si>
  <si>
    <t>P070516583327A</t>
  </si>
  <si>
    <t>BOUNAM NGOULBETI</t>
  </si>
  <si>
    <t>P088616615554D</t>
  </si>
  <si>
    <t>KOAGNE NOUMSI EVRARD LANDRY</t>
  </si>
  <si>
    <t>ETS AGRI BUSINESS</t>
  </si>
  <si>
    <t>Vente Tissus</t>
  </si>
  <si>
    <t>P017800558261M</t>
  </si>
  <si>
    <t>AMADOU ALHOU</t>
  </si>
  <si>
    <t>P107315776701Z</t>
  </si>
  <si>
    <t>DAMESSIK MENKOUE</t>
  </si>
  <si>
    <t>P057816001736L</t>
  </si>
  <si>
    <t>HONORE FOCHO</t>
  </si>
  <si>
    <t>P128517931814U</t>
  </si>
  <si>
    <t>SOUFFO FOSSO</t>
  </si>
  <si>
    <t>P057616265732R</t>
  </si>
  <si>
    <t>TEDAPE FOTSO</t>
  </si>
  <si>
    <t>S.</t>
  </si>
  <si>
    <t>P100616902271N</t>
  </si>
  <si>
    <t>KOROKOSSY YOUSSOUF</t>
  </si>
  <si>
    <t>P039217125063R</t>
  </si>
  <si>
    <t>FUCHE HAMIDOU ARNOLD</t>
  </si>
  <si>
    <t>P015400048796B</t>
  </si>
  <si>
    <t>MINI-ECHOPPE VENTES ACCESSOIRES TELEPHONES</t>
  </si>
  <si>
    <t>P060317630230U</t>
  </si>
  <si>
    <t>GHANGHUIE</t>
  </si>
  <si>
    <t>MINETTE SORELLE</t>
  </si>
  <si>
    <t>P015900173810W</t>
  </si>
  <si>
    <t>YEMELI ELISE</t>
  </si>
  <si>
    <t>M042318041708G</t>
  </si>
  <si>
    <t>SURVEY ENGINEERING</t>
  </si>
  <si>
    <t>P128717696511G</t>
  </si>
  <si>
    <t>TCHOUALA NOGUE eps FOFE</t>
  </si>
  <si>
    <t>VIDALE</t>
  </si>
  <si>
    <t>Restaurant non classé</t>
  </si>
  <si>
    <t>M102417791926M</t>
  </si>
  <si>
    <t>NAD GLOBAL SERVICE SARL</t>
  </si>
  <si>
    <t>P088818458884W</t>
  </si>
  <si>
    <t>P017717957319G</t>
  </si>
  <si>
    <t>M012216925434X</t>
  </si>
  <si>
    <t>AFRICA SPECIAL SECURITY SARL</t>
  </si>
  <si>
    <t>M062517824450G</t>
  </si>
  <si>
    <t>MADELEINE'S NAILS SARL</t>
  </si>
  <si>
    <t>VENTES DE PLANCHES</t>
  </si>
  <si>
    <t>P027816873852D</t>
  </si>
  <si>
    <t>SALIOU SADJO</t>
  </si>
  <si>
    <t>P019217886375H</t>
  </si>
  <si>
    <t>DJEME</t>
  </si>
  <si>
    <t>MARKETING SOCIAL</t>
  </si>
  <si>
    <t>M089600013745A</t>
  </si>
  <si>
    <t>ASS.CAMEROUNAISE MARKETING SOCIAL</t>
  </si>
  <si>
    <t>ACMS</t>
  </si>
  <si>
    <t>VENTE DE MECHES EN DETAIL</t>
  </si>
  <si>
    <t>P099212669432A</t>
  </si>
  <si>
    <t>NEHOUNG NDONGKOR NKONZONG</t>
  </si>
  <si>
    <t>P019018352706K</t>
  </si>
  <si>
    <t>Egbe Terence Awoh</t>
  </si>
  <si>
    <t>P015618515960P</t>
  </si>
  <si>
    <t>P079217709410C</t>
  </si>
  <si>
    <t>CLAUDIA BERINYUY</t>
  </si>
  <si>
    <t>P040117733706B</t>
  </si>
  <si>
    <t>MALAH NGANTE</t>
  </si>
  <si>
    <t>MISPARINE</t>
  </si>
  <si>
    <t>P118916612685M</t>
  </si>
  <si>
    <t>NGNES</t>
  </si>
  <si>
    <t>MARY YUNG</t>
  </si>
  <si>
    <t>P116818271441P</t>
  </si>
  <si>
    <t>P107416196063C</t>
  </si>
  <si>
    <t>NJINKWE NOUNGWA FONGA</t>
  </si>
  <si>
    <t>P128717852448Y</t>
  </si>
  <si>
    <t>KAVIN NDIKUM</t>
  </si>
  <si>
    <t>P036015268514Y</t>
  </si>
  <si>
    <t>TCHEKOULONG FEZZE</t>
  </si>
  <si>
    <t>P048616024444Q</t>
  </si>
  <si>
    <t>KENGZO</t>
  </si>
  <si>
    <t>VIVIANE LA DOUCE</t>
  </si>
  <si>
    <t>P017217907960G</t>
  </si>
  <si>
    <t>MALIKI YOUNOUSSA</t>
  </si>
  <si>
    <t>P126417847952L</t>
  </si>
  <si>
    <t>P117317903941C</t>
  </si>
  <si>
    <t>ANGOS NNA</t>
  </si>
  <si>
    <t>P019116756243N</t>
  </si>
  <si>
    <t>DIOUCK MASSENE</t>
  </si>
  <si>
    <t>P079717931223W</t>
  </si>
  <si>
    <t>NGOULIO BENJAMIN MANDEL</t>
  </si>
  <si>
    <t>P029018252909N</t>
  </si>
  <si>
    <t>NDULA ELVIS BENTEH</t>
  </si>
  <si>
    <t>P058618571610L</t>
  </si>
  <si>
    <t>TALLA NEKONTEU</t>
  </si>
  <si>
    <t>FARAS PAULIN</t>
  </si>
  <si>
    <t>M012517525106L</t>
  </si>
  <si>
    <t>XIA AGROALIMENTAIRE SARL</t>
  </si>
  <si>
    <t>P098317809282M</t>
  </si>
  <si>
    <t>Nzomo wamba alain</t>
  </si>
  <si>
    <t>Ets techcare solutions</t>
  </si>
  <si>
    <t>P040517954683G</t>
  </si>
  <si>
    <t>P038112336762N</t>
  </si>
  <si>
    <t>NGOUEN ABDOU</t>
  </si>
  <si>
    <t>M112316261560X</t>
  </si>
  <si>
    <t>LISA SARL</t>
  </si>
  <si>
    <t>P012418324478R</t>
  </si>
  <si>
    <t>ETS POMMIER FILS</t>
  </si>
  <si>
    <t>P109517130293H</t>
  </si>
  <si>
    <t>AKAMENI KOTCHAP</t>
  </si>
  <si>
    <t>M042217299879E</t>
  </si>
  <si>
    <t>INDUSTRIEL BANQUET HALL SUITE</t>
  </si>
  <si>
    <t>IBHS</t>
  </si>
  <si>
    <t>MARIAGE, EVENEMENT, ANNIVERSAIRE, IMPORT-EXPORT, PRESTATION DIVERSES, NEGOCE</t>
  </si>
  <si>
    <t>P017416076879S</t>
  </si>
  <si>
    <t>MBODA SEUMO</t>
  </si>
  <si>
    <t>SUZANNE DAVIDE</t>
  </si>
  <si>
    <t>P066517299422T</t>
  </si>
  <si>
    <t>DIABO CESAR</t>
  </si>
  <si>
    <t>P049218409241L</t>
  </si>
  <si>
    <t>BELIBI NGAH IPONANG EPSE ESSOUSSE</t>
  </si>
  <si>
    <t>SOLIDARITE ET DANSE</t>
  </si>
  <si>
    <t>M031017544807N</t>
  </si>
  <si>
    <t>ASSOCIATION DANSE FOLKLORIQUE POMEZONG MVEU DE DOUALA</t>
  </si>
  <si>
    <t>P128916696617B</t>
  </si>
  <si>
    <t>P069017007425K</t>
  </si>
  <si>
    <t>TETCHENO</t>
  </si>
  <si>
    <t>CYRILLE HERMANN</t>
  </si>
  <si>
    <t>M091817233414R</t>
  </si>
  <si>
    <t>BAR + RESTAURANT</t>
  </si>
  <si>
    <t>P040017680782F</t>
  </si>
  <si>
    <t>NZEDOM NZEKENGANG</t>
  </si>
  <si>
    <t>PRINCE RONALDINO</t>
  </si>
  <si>
    <t>P078418138478L</t>
  </si>
  <si>
    <t>ELVIS TEMBECK</t>
  </si>
  <si>
    <t>P010217595817J</t>
  </si>
  <si>
    <t>P068318163510C</t>
  </si>
  <si>
    <t>SAATA</t>
  </si>
  <si>
    <t>P028217635134H</t>
  </si>
  <si>
    <t>M012618401966W</t>
  </si>
  <si>
    <t>ANDELLA Awa Madeleine Patricia</t>
  </si>
  <si>
    <t>ETS AWA MADO</t>
  </si>
  <si>
    <t>M091417249848G</t>
  </si>
  <si>
    <t>EP NGOYA-BAZA</t>
  </si>
  <si>
    <t>P076618498264Y</t>
  </si>
  <si>
    <t>NKIKI BEATRICE TELMA</t>
  </si>
  <si>
    <t>M082015056821U</t>
  </si>
  <si>
    <t>CLIM INDUSTRIE SARL</t>
  </si>
  <si>
    <t>PRESTATIONS DE SERVICES, FROID ET CLIMATISATION, MAINTENANCE INDUSTRIELLE</t>
  </si>
  <si>
    <t>P028417994371G</t>
  </si>
  <si>
    <t>Carole Laure</t>
  </si>
  <si>
    <t>P029317921181F</t>
  </si>
  <si>
    <t>Emilia ale tong</t>
  </si>
  <si>
    <t>ETUDES SOCIOÉCONOMIQUE ET ÉVALUATIONS</t>
  </si>
  <si>
    <t>M012416413067N</t>
  </si>
  <si>
    <t>MEAL CONSULT</t>
  </si>
  <si>
    <t>P018517507867G</t>
  </si>
  <si>
    <t>IDRAHIM</t>
  </si>
  <si>
    <t>P040116874516T</t>
  </si>
  <si>
    <t>P106500517501Y</t>
  </si>
  <si>
    <t>VOUKEN</t>
  </si>
  <si>
    <t>JEAN GEORGES ULMER</t>
  </si>
  <si>
    <t>P027117812582D</t>
  </si>
  <si>
    <t>P059116451588G</t>
  </si>
  <si>
    <t>WENDJA TAGNE</t>
  </si>
  <si>
    <t>ARIELLE LINE</t>
  </si>
  <si>
    <t>P048312420279G</t>
  </si>
  <si>
    <t>P025018191141Q</t>
  </si>
  <si>
    <t>P018217605909X</t>
  </si>
  <si>
    <t>ATE OLEME EPSE MBAH GERMAINE ELIANE</t>
  </si>
  <si>
    <t>P038718296813N</t>
  </si>
  <si>
    <t>DERRICK ETCHU</t>
  </si>
  <si>
    <t>M011000030367Q</t>
  </si>
  <si>
    <t>GEOFLEET-IN SARL</t>
  </si>
  <si>
    <t>P088418486160Q</t>
  </si>
  <si>
    <t>HYCENTH MBOLIFOR</t>
  </si>
  <si>
    <t>P110017624490M</t>
  </si>
  <si>
    <t>KOUOGANG DJOKO</t>
  </si>
  <si>
    <t>FRANKLIN MAXIME</t>
  </si>
  <si>
    <t>M060917703003Z</t>
  </si>
  <si>
    <t>CATHOLIC UNIVERSITY OF CAMEROON BAMENDA</t>
  </si>
  <si>
    <t>M042116068743R</t>
  </si>
  <si>
    <t>AFRIKA QUEENS SARL</t>
  </si>
  <si>
    <t>M101000034947J</t>
  </si>
  <si>
    <t>STE KD TCHAN'S</t>
  </si>
  <si>
    <t>"STE KD TCHAN'S"</t>
  </si>
  <si>
    <t>M052517776824X</t>
  </si>
  <si>
    <t>MOKSIA TRANSIT ET LOGISTIQUE SARL</t>
  </si>
  <si>
    <t>MOTLOG SARL PLURIPERSONNELLE</t>
  </si>
  <si>
    <t>Commissionnaire en douane/ACTIVITES ANNEXES ET AUXILLIAIRES DES TRANSPORTS</t>
  </si>
  <si>
    <t>P077912375266B</t>
  </si>
  <si>
    <t>M052217598314H</t>
  </si>
  <si>
    <t>JACKY FELLY NAFACK HIGHTECH UNIVERSITY INSTITUTE</t>
  </si>
  <si>
    <t>JFN-HUI</t>
  </si>
  <si>
    <t>P127317754472G</t>
  </si>
  <si>
    <t>P058716869611A</t>
  </si>
  <si>
    <t>ATOAMEI UJEI HENRY</t>
  </si>
  <si>
    <t>P069212707239W</t>
  </si>
  <si>
    <t>MVOGO TAMBO PHILOMENE LAURE</t>
  </si>
  <si>
    <t>P018300571797L</t>
  </si>
  <si>
    <t>ANIA</t>
  </si>
  <si>
    <t>TANDAV</t>
  </si>
  <si>
    <t>M102316181653N</t>
  </si>
  <si>
    <t>CHATCOM SARL</t>
  </si>
  <si>
    <t>P019212413688Q</t>
  </si>
  <si>
    <t>P089716751912K</t>
  </si>
  <si>
    <t>GOBINA BORIS NGANJE</t>
  </si>
  <si>
    <t>TRANSPORT ET LOGISTICE</t>
  </si>
  <si>
    <t>M052416753729C</t>
  </si>
  <si>
    <t>P117818283316T</t>
  </si>
  <si>
    <t>JURIATOU NYUILANE AKONGHI</t>
  </si>
  <si>
    <t>P099817207531X</t>
  </si>
  <si>
    <t>ALFA ABDOULAYE</t>
  </si>
  <si>
    <t>M011616451284C</t>
  </si>
  <si>
    <t>BILINGUAL LAY PRIVATE NURSERY AND PRIMARY SCHOOL</t>
  </si>
  <si>
    <t>STEMAF</t>
  </si>
  <si>
    <t>P066112502893M</t>
  </si>
  <si>
    <t>YANKIO JEAN JULES</t>
  </si>
  <si>
    <t>M022317966273R</t>
  </si>
  <si>
    <t>NK DECO EVENTS SARL</t>
  </si>
  <si>
    <t>AGRO FORESTERIE</t>
  </si>
  <si>
    <t>M041312442310M</t>
  </si>
  <si>
    <t>STE AGRO FORESTIERE JABAT</t>
  </si>
  <si>
    <t>EXPLOITAT°D'AGENCE DE VYGE &amp; TOURISME</t>
  </si>
  <si>
    <t>M121712669108E</t>
  </si>
  <si>
    <t>OMEGAFLY &amp; TOUR SARL</t>
  </si>
  <si>
    <t>OMEGA &amp; TOUR SARL</t>
  </si>
  <si>
    <t>KIOQUE DE VENTE DE TELEPHONES</t>
  </si>
  <si>
    <t>P098913915245Q</t>
  </si>
  <si>
    <t>TSIMENE NGNI NTEDEM ALEX</t>
  </si>
  <si>
    <t>P098613808027X</t>
  </si>
  <si>
    <t>SITAMZE JOSEPH AIME</t>
  </si>
  <si>
    <t>P028116634676U</t>
  </si>
  <si>
    <t>BRENDA BOUK TANTAN</t>
  </si>
  <si>
    <t>P128217664773B</t>
  </si>
  <si>
    <t>P078912332074T</t>
  </si>
  <si>
    <t>BAKAM KAMGA Josiane</t>
  </si>
  <si>
    <t>P108312700459S</t>
  </si>
  <si>
    <t>TEUGUEA</t>
  </si>
  <si>
    <t>P066417709301R</t>
  </si>
  <si>
    <t>BOURSE DE LIVRE</t>
  </si>
  <si>
    <t>P066816835813Y</t>
  </si>
  <si>
    <t>MOHOBOU EPSE SOB</t>
  </si>
  <si>
    <t>P027718063154L</t>
  </si>
  <si>
    <t>P017612412896Q</t>
  </si>
  <si>
    <t>HAMMADOU MADI</t>
  </si>
  <si>
    <t>OUSTASS</t>
  </si>
  <si>
    <t>P059115604784Z</t>
  </si>
  <si>
    <t>NGUIFFO NOUAYOUO</t>
  </si>
  <si>
    <t>P069218333540M</t>
  </si>
  <si>
    <t>TAKOULEU</t>
  </si>
  <si>
    <t>JULES ROMUAL</t>
  </si>
  <si>
    <t>P079016807944Q</t>
  </si>
  <si>
    <t>TANO LONTSI</t>
  </si>
  <si>
    <t>TÔLERIE AUTOS</t>
  </si>
  <si>
    <t>P127712712776J</t>
  </si>
  <si>
    <t>P025115296696L</t>
  </si>
  <si>
    <t>P077418299819U</t>
  </si>
  <si>
    <t>FLORENCE ATEM TANYI</t>
  </si>
  <si>
    <t>RESTAURATION/PRESTATIONS DE SERVICES</t>
  </si>
  <si>
    <t>M112316242833F</t>
  </si>
  <si>
    <t>CENTRAL FOOD SARL</t>
  </si>
  <si>
    <t>P076217809080Z</t>
  </si>
  <si>
    <t>ONYEKEREIBEYA ELIA</t>
  </si>
  <si>
    <t>P109617506286C</t>
  </si>
  <si>
    <t>NTONO BEKONO</t>
  </si>
  <si>
    <t>MARTINE FISSY ( MAIN D'OR BEAUTY)</t>
  </si>
  <si>
    <t>P080617179828K</t>
  </si>
  <si>
    <t>KENGCHUKWU</t>
  </si>
  <si>
    <t>P119317591576P</t>
  </si>
  <si>
    <t>M011217235593E</t>
  </si>
  <si>
    <t>EP LEVALOMBEDE</t>
  </si>
  <si>
    <t>P014312526176X</t>
  </si>
  <si>
    <t>POUOKAM EP KOUAKAM CAROLINE</t>
  </si>
  <si>
    <t>POUOKAM EPSE KOUAKAM CAROLINE</t>
  </si>
  <si>
    <t>P057812481680W</t>
  </si>
  <si>
    <t>MAMATEMAM</t>
  </si>
  <si>
    <t>P017517035329C</t>
  </si>
  <si>
    <t>M052316154372K</t>
  </si>
  <si>
    <t>ECOLE DES SCIENCES MEDICO-SANITAIRES DE MAROUA</t>
  </si>
  <si>
    <t>ESMRA</t>
  </si>
  <si>
    <t>P028412404024R</t>
  </si>
  <si>
    <t>VITALIS TEKO</t>
  </si>
  <si>
    <t>P122016245347E</t>
  </si>
  <si>
    <t>FONDOUN IBRAI</t>
  </si>
  <si>
    <t>P097412330112A</t>
  </si>
  <si>
    <t>WANCHAM</t>
  </si>
  <si>
    <t>UROY TEMAH</t>
  </si>
  <si>
    <t>P018300542167K</t>
  </si>
  <si>
    <t>ASMAOU ABOUBAKARI</t>
  </si>
  <si>
    <t>ACHATS ET VENTES DES PRODUITS ARTISANAUX</t>
  </si>
  <si>
    <t>M012517483741W</t>
  </si>
  <si>
    <t>SOCIÉTÉ COOPÉRATIVE SIMPLIFIÉE DES ARTISANTS DE MAYO-OULDÉMÉ</t>
  </si>
  <si>
    <t>SCOOPS COOPARMO</t>
  </si>
  <si>
    <t>P122016585638Y</t>
  </si>
  <si>
    <t>P049316683009J</t>
  </si>
  <si>
    <t>NJIMENI NDOUMOU</t>
  </si>
  <si>
    <t>LAJETRUDE</t>
  </si>
  <si>
    <t>P069217793085G</t>
  </si>
  <si>
    <t>P037612695601E</t>
  </si>
  <si>
    <t>KUIDJA MBAYA SYLVIE</t>
  </si>
  <si>
    <t>KUIDJA MBAYA</t>
  </si>
  <si>
    <t>P078518501728T</t>
  </si>
  <si>
    <t>NOCHIE SAHA</t>
  </si>
  <si>
    <t>PRESTATION SERVICE ET COMMERCE GENERAL</t>
  </si>
  <si>
    <t>P057817723829S</t>
  </si>
  <si>
    <t>BEATRICE WEBE</t>
  </si>
  <si>
    <t>KENGNE (ETS SW &amp; CO)</t>
  </si>
  <si>
    <t>P116314631143Y</t>
  </si>
  <si>
    <t>SAYINDO YAKOUBA</t>
  </si>
  <si>
    <t>P019117445709U</t>
  </si>
  <si>
    <t>OUMARA ABDOU</t>
  </si>
  <si>
    <t>M101917238729Q</t>
  </si>
  <si>
    <t>EP EBOZI 1</t>
  </si>
  <si>
    <t>M061300046278J</t>
  </si>
  <si>
    <t>STE DJAKOUME PHARMACY LTD</t>
  </si>
  <si>
    <t>DJAKOUME PHARMACY LTD</t>
  </si>
  <si>
    <t>P090117964383H</t>
  </si>
  <si>
    <t>NGAE À DONG</t>
  </si>
  <si>
    <t>ARNOH</t>
  </si>
  <si>
    <t>COUTURE, BRODERIE</t>
  </si>
  <si>
    <t>P097716861223F</t>
  </si>
  <si>
    <t>MAMADOU DJINGUI</t>
  </si>
  <si>
    <t>AWAL COUTURE</t>
  </si>
  <si>
    <t>P039018078549M</t>
  </si>
  <si>
    <t>NDOUMBE NKOMBA</t>
  </si>
  <si>
    <t>M111016435107W</t>
  </si>
  <si>
    <t>COLLEGE. PRIVE. LAIC. INTERNATIONAL.PYTHAGORE</t>
  </si>
  <si>
    <t>COPLIP.</t>
  </si>
  <si>
    <t>P080516422850H</t>
  </si>
  <si>
    <t>P127200223211J</t>
  </si>
  <si>
    <t>TSOPGOU TANANDONG JOSEPH BERTRAND</t>
  </si>
  <si>
    <t>TSOPGOU</t>
  </si>
  <si>
    <t>P038917526042A</t>
  </si>
  <si>
    <t>BAKAM WABO LAURETTE</t>
  </si>
  <si>
    <t>P049417003921K</t>
  </si>
  <si>
    <t>SONDI NZOKE</t>
  </si>
  <si>
    <t>P122015448560L</t>
  </si>
  <si>
    <t>ADA ETOTO'O JULIENNE</t>
  </si>
  <si>
    <t>P069716706002J</t>
  </si>
  <si>
    <t>KIERE YOUNSHOA NKENJI</t>
  </si>
  <si>
    <t>P128812299591E</t>
  </si>
  <si>
    <t>NAHMBUBI</t>
  </si>
  <si>
    <t>DAOUDA NTIEMENKEH</t>
  </si>
  <si>
    <t>M042217304412W</t>
  </si>
  <si>
    <t>BLUEPACK SARL</t>
  </si>
  <si>
    <t>BLUEPACK</t>
  </si>
  <si>
    <t>P048417377850Q</t>
  </si>
  <si>
    <t>NNE NDONGKOU EPANTY</t>
  </si>
  <si>
    <t>P119617867823Y</t>
  </si>
  <si>
    <t>P099018407351U</t>
  </si>
  <si>
    <t>DILYS NAHDET</t>
  </si>
  <si>
    <t>P017618203330R</t>
  </si>
  <si>
    <t>TELTO REGIS</t>
  </si>
  <si>
    <t>P015712147533Q</t>
  </si>
  <si>
    <t>MOUNGNUTOU ABDOU</t>
  </si>
  <si>
    <t>P057016729682N</t>
  </si>
  <si>
    <t>P045900065975E</t>
  </si>
  <si>
    <t>P075900146116P</t>
  </si>
  <si>
    <t>P029018599855Y</t>
  </si>
  <si>
    <t>LAGA HONGA</t>
  </si>
  <si>
    <t>ANDRE ROMEO</t>
  </si>
  <si>
    <t>P089616783623F</t>
  </si>
  <si>
    <t>P098718369658L</t>
  </si>
  <si>
    <t>TSANGA DIEUDONNE ARSENE</t>
  </si>
  <si>
    <t>P028616988211N</t>
  </si>
  <si>
    <t>NOBOSSY TCHOUNDA</t>
  </si>
  <si>
    <t>MARTIAL THIBAULT</t>
  </si>
  <si>
    <t>P058512695365A</t>
  </si>
  <si>
    <t>MATANGO LIKEUFACK</t>
  </si>
  <si>
    <t>LINE ARMELLE</t>
  </si>
  <si>
    <t>P129116582008E</t>
  </si>
  <si>
    <t>REKADAI ROMUAL</t>
  </si>
  <si>
    <t>P018117217946Q</t>
  </si>
  <si>
    <t>.ABDOUL</t>
  </si>
  <si>
    <t>P089418300385T</t>
  </si>
  <si>
    <t>BRENDA KENG</t>
  </si>
  <si>
    <t>P088217929529J</t>
  </si>
  <si>
    <t>P088115358804F</t>
  </si>
  <si>
    <t>ACHILLE BERTRAND</t>
  </si>
  <si>
    <t>P118817637950B</t>
  </si>
  <si>
    <t>NFUYO</t>
  </si>
  <si>
    <t>M111200044392S</t>
  </si>
  <si>
    <t>SCI NOUVELLE GENERATION</t>
  </si>
  <si>
    <t>P077217747146W</t>
  </si>
  <si>
    <t>CHEMBON EPSE KWATCHEU</t>
  </si>
  <si>
    <t>P029117642945L</t>
  </si>
  <si>
    <t>SUZANNE LEOCADIE</t>
  </si>
  <si>
    <t>P068917518397W</t>
  </si>
  <si>
    <t>AGHOGUE</t>
  </si>
  <si>
    <t>NADINE ELODIE</t>
  </si>
  <si>
    <t>EMPLOYE COMMUNAUTE URBAINE DE DOUALA</t>
  </si>
  <si>
    <t>P029013599489F</t>
  </si>
  <si>
    <t>MOUTO MBELLA CATHERINE ANYTA</t>
  </si>
  <si>
    <t>P128217422446C</t>
  </si>
  <si>
    <t>EYA MEDZA</t>
  </si>
  <si>
    <t>ETIENNE MICHEL</t>
  </si>
  <si>
    <t>P127312581055D</t>
  </si>
  <si>
    <t>YIMENE</t>
  </si>
  <si>
    <t>M080818050130D</t>
  </si>
  <si>
    <t>GIC des agriculteurs et éleveurs préparées au développement de Mapare-Koutaba</t>
  </si>
  <si>
    <t>GIC PONDIMOUN</t>
  </si>
  <si>
    <t>P054900064306K</t>
  </si>
  <si>
    <t>NIKOU</t>
  </si>
  <si>
    <t>P089118550602A</t>
  </si>
  <si>
    <t>P013415699008N</t>
  </si>
  <si>
    <t>M071612601414B</t>
  </si>
  <si>
    <t>P018612437273H</t>
  </si>
  <si>
    <t>P059414658029M</t>
  </si>
  <si>
    <t>MAKUATE EPSE DZEUALI</t>
  </si>
  <si>
    <t>P128918079321G</t>
  </si>
  <si>
    <t>SIPING WENDJANBEN</t>
  </si>
  <si>
    <t>P017712330967X</t>
  </si>
  <si>
    <t>AMADOU WADE</t>
  </si>
  <si>
    <t>P089218484216D</t>
  </si>
  <si>
    <t>IKECHUKWU NNAMD</t>
  </si>
  <si>
    <t>AGRICOLE ; SOCIAL</t>
  </si>
  <si>
    <t>M010617222981J</t>
  </si>
  <si>
    <t>COMITE DE DEVELOPPEMENT DE LEM-LA</t>
  </si>
  <si>
    <t>(CODEL)</t>
  </si>
  <si>
    <t>P085800491666S</t>
  </si>
  <si>
    <t>P069416325625Z</t>
  </si>
  <si>
    <t>ALOMBAH MULUH</t>
  </si>
  <si>
    <t>P047516339942D</t>
  </si>
  <si>
    <t>CHO SALAH</t>
  </si>
  <si>
    <t>P028217830329J</t>
  </si>
  <si>
    <t>BERTRAND MITTERRAND</t>
  </si>
  <si>
    <t>INFORMATIQUE/TIC</t>
  </si>
  <si>
    <t>M071913912374G</t>
  </si>
  <si>
    <t>ORION SYSTEMS SARL</t>
  </si>
  <si>
    <t>P087514924503Y</t>
  </si>
  <si>
    <t>P098512482561R</t>
  </si>
  <si>
    <t>FAI YENGO AMABO</t>
  </si>
  <si>
    <t>P119317509805B</t>
  </si>
  <si>
    <t>FRANKI BEL</t>
  </si>
  <si>
    <t>P108717695950U</t>
  </si>
  <si>
    <t>GERTRUDE ARMANDINE</t>
  </si>
  <si>
    <t>P128117738797T</t>
  </si>
  <si>
    <t>Samake</t>
  </si>
  <si>
    <t>Adjou</t>
  </si>
  <si>
    <t>P036612498895R</t>
  </si>
  <si>
    <t>EWANG PETER NTONGWE</t>
  </si>
  <si>
    <t>P077516847542Z</t>
  </si>
  <si>
    <t>NYOYO NYATCHOU</t>
  </si>
  <si>
    <t>P058616379764C</t>
  </si>
  <si>
    <t>NGASSAM TCHATCHOUA</t>
  </si>
  <si>
    <t>P015417824762H</t>
  </si>
  <si>
    <t>P039517455888A</t>
  </si>
  <si>
    <t>KAMGANG WEGANG KEMMOE EPSE MURPHY</t>
  </si>
  <si>
    <t>FALONE DIANE</t>
  </si>
  <si>
    <t>P127316833547H</t>
  </si>
  <si>
    <t>WAMENI EPSE TCHALEU</t>
  </si>
  <si>
    <t>ROSINE FLEURETTE</t>
  </si>
  <si>
    <t>P036900485556N</t>
  </si>
  <si>
    <t>TCHOUOPBIAP K EPSE TCHALE MARIE THERESE</t>
  </si>
  <si>
    <t>P019118425965U</t>
  </si>
  <si>
    <t>P030117745330P</t>
  </si>
  <si>
    <t>NGO NDJOM</t>
  </si>
  <si>
    <t>HONOREE PRUDENCE</t>
  </si>
  <si>
    <t>P128316769416S</t>
  </si>
  <si>
    <t>P039217753129M</t>
  </si>
  <si>
    <t>P088212642729J</t>
  </si>
  <si>
    <t>TENKEMTAH GILGAL</t>
  </si>
  <si>
    <t>QUINCAILLERIE GENERAL</t>
  </si>
  <si>
    <t>P100017893699X</t>
  </si>
  <si>
    <t>SONNA KENZOC</t>
  </si>
  <si>
    <t>P095312634222E</t>
  </si>
  <si>
    <t>P035812770744E</t>
  </si>
  <si>
    <t>P065718273632G</t>
  </si>
  <si>
    <t>TAMO ANDRE</t>
  </si>
  <si>
    <t>P098017150603G</t>
  </si>
  <si>
    <t>ELMINE KONG MBAI</t>
  </si>
  <si>
    <t>M030200013394H</t>
  </si>
  <si>
    <t>GROUPEMENT DAMES ACTIVES</t>
  </si>
  <si>
    <t>GDAC</t>
  </si>
  <si>
    <t>P059117992501M</t>
  </si>
  <si>
    <t>P047200082267X</t>
  </si>
  <si>
    <t>P039417063552F</t>
  </si>
  <si>
    <t>FOKEM LANDO</t>
  </si>
  <si>
    <t>P050217650997T</t>
  </si>
  <si>
    <t>FONGANG NGWANE</t>
  </si>
  <si>
    <t>P030116804796B</t>
  </si>
  <si>
    <t>P019217633532Z</t>
  </si>
  <si>
    <t>DJETCHEU NGUEKAM</t>
  </si>
  <si>
    <t>P029118027997Y</t>
  </si>
  <si>
    <t>M022217193651F</t>
  </si>
  <si>
    <t>SCI NISSI IMMOBILIER</t>
  </si>
  <si>
    <t>P038817024288M</t>
  </si>
  <si>
    <t>TCHOUTE YEMELE</t>
  </si>
  <si>
    <t>P099316732448Q</t>
  </si>
  <si>
    <t>SATIO MARTIAL</t>
  </si>
  <si>
    <t>P018917351442K</t>
  </si>
  <si>
    <t>TAGNE FOTSO YANIK ARNAUD</t>
  </si>
  <si>
    <t>( ETS STE YAN CHARITE )</t>
  </si>
  <si>
    <t>P125000026725H</t>
  </si>
  <si>
    <t>P118316708784T</t>
  </si>
  <si>
    <t>.FOTSO FOTSO</t>
  </si>
  <si>
    <t>P018517231324J</t>
  </si>
  <si>
    <t>BORICE ROMARIC</t>
  </si>
  <si>
    <t>ACHAT ET VENTE DES MARCHANDISES</t>
  </si>
  <si>
    <t>M102217690245L</t>
  </si>
  <si>
    <t>SOCIETE DES QUINCAILLERIES NOUVELLES</t>
  </si>
  <si>
    <t>SOQUINOV</t>
  </si>
  <si>
    <t>P026317207852A</t>
  </si>
  <si>
    <t>KETCHADJI EPSE KOUAYIM</t>
  </si>
  <si>
    <t>P099717513291G</t>
  </si>
  <si>
    <t>NGANKO YONKO ELVIRA.</t>
  </si>
  <si>
    <t>P037414404131G</t>
  </si>
  <si>
    <t>NGONO ONGONO</t>
  </si>
  <si>
    <t>P099718413529C</t>
  </si>
  <si>
    <t>Marafa</t>
  </si>
  <si>
    <t>M061317628543S</t>
  </si>
  <si>
    <t>GIC SCSIDR</t>
  </si>
  <si>
    <t>P017900541425N</t>
  </si>
  <si>
    <t>P049118305390H</t>
  </si>
  <si>
    <t>TAKOUTSOP TSINDA</t>
  </si>
  <si>
    <t>M080617256411X</t>
  </si>
  <si>
    <t>CETIC DE GARI-GOMBO</t>
  </si>
  <si>
    <t>CONSULTANT(EDUCATION)</t>
  </si>
  <si>
    <t>P026212546687B</t>
  </si>
  <si>
    <t>INGOLDE EPSEE MACHIA</t>
  </si>
  <si>
    <t>P038317673612M</t>
  </si>
  <si>
    <t>KOTOMI</t>
  </si>
  <si>
    <t>P018815680485Q</t>
  </si>
  <si>
    <t>NGAZIGA ONANA</t>
  </si>
  <si>
    <t>P066614813591G</t>
  </si>
  <si>
    <t>P129418170643J</t>
  </si>
  <si>
    <t>ZEBE EYALA</t>
  </si>
  <si>
    <t>P068817635539G</t>
  </si>
  <si>
    <t>RENE SUNJO</t>
  </si>
  <si>
    <t>P027817633915B</t>
  </si>
  <si>
    <t>NGA AVELA</t>
  </si>
  <si>
    <t>THERESE LILIANE</t>
  </si>
  <si>
    <t>P115116058077J</t>
  </si>
  <si>
    <t>ASSEN WAOTCHOK EPSE MANGA</t>
  </si>
  <si>
    <t>P037812638589X</t>
  </si>
  <si>
    <t>TATISSONG DIFO</t>
  </si>
  <si>
    <t>P055512130018U</t>
  </si>
  <si>
    <t>TCHOUANTCHOUP</t>
  </si>
  <si>
    <t>P098817026168P</t>
  </si>
  <si>
    <t>P058917658017C</t>
  </si>
  <si>
    <t>NITCHEU WOUANSI</t>
  </si>
  <si>
    <t>P019312634116M</t>
  </si>
  <si>
    <t>MOTIO TEDJOUN GAELLE VANESSAMOTI</t>
  </si>
  <si>
    <t>MOTIO TEDJOUN GAELLE VANESSA</t>
  </si>
  <si>
    <t>M112518172201D</t>
  </si>
  <si>
    <t>ENGINEERING &amp; CONSULTING SERVICES SARL</t>
  </si>
  <si>
    <t>P068416060181N</t>
  </si>
  <si>
    <t>NGUEFACK TONFACK</t>
  </si>
  <si>
    <t>P039117717272J</t>
  </si>
  <si>
    <t>FEUTCHA</t>
  </si>
  <si>
    <t>M072217803750M</t>
  </si>
  <si>
    <t>GOLDEN FARMERS ASSOCIATION</t>
  </si>
  <si>
    <t>GOFAA</t>
  </si>
  <si>
    <t>P067417835335Y</t>
  </si>
  <si>
    <t>NIGUE KOWA</t>
  </si>
  <si>
    <t>SYDONNIE</t>
  </si>
  <si>
    <t>P028915063633C</t>
  </si>
  <si>
    <t>JUDITH LORE</t>
  </si>
  <si>
    <t>P107818177235B</t>
  </si>
  <si>
    <t>MINYEM BAKANG</t>
  </si>
  <si>
    <t>SPORTS</t>
  </si>
  <si>
    <t>P068416404228Y</t>
  </si>
  <si>
    <t>AWASUM CLIFFORD SUH</t>
  </si>
  <si>
    <t>P028816293161F</t>
  </si>
  <si>
    <t>TEMOUKAM MOUAFO</t>
  </si>
  <si>
    <t>CAMILLE ACHILLE</t>
  </si>
  <si>
    <t>P078817080251W</t>
  </si>
  <si>
    <t>BEBEY DIBONGUE</t>
  </si>
  <si>
    <t>OLIVIER WALTER</t>
  </si>
  <si>
    <t>P019316499381S</t>
  </si>
  <si>
    <t>NDOUMBA FONDJO</t>
  </si>
  <si>
    <t>SYLVIE CRESCENCE ''ETS MWAYE''</t>
  </si>
  <si>
    <t>PEINTURE, COMMERCE GENERALK, PRESTATION DE SERVICES</t>
  </si>
  <si>
    <t>PISCICULTURE, AGRICULTURE ET ELEVAGE</t>
  </si>
  <si>
    <t>M092116486184H</t>
  </si>
  <si>
    <t>SOCIETE COOPERATIVE SIMPLIFIEE PERFECT FARM</t>
  </si>
  <si>
    <t>SCOOPS PERFECT FARM</t>
  </si>
  <si>
    <t>P058317696841N</t>
  </si>
  <si>
    <t>MAKAM NGNETCHE</t>
  </si>
  <si>
    <t>ATTACHEE COMME</t>
  </si>
  <si>
    <t>P108718555908C</t>
  </si>
  <si>
    <t>M082316019633D</t>
  </si>
  <si>
    <t>HOLY SPIRIT BUSINESS GROUP</t>
  </si>
  <si>
    <t>H.S.B.G</t>
  </si>
  <si>
    <t>P039016127872X</t>
  </si>
  <si>
    <t>NDJOYO NDACHI</t>
  </si>
  <si>
    <t>RODRIGUE DJAMEL</t>
  </si>
  <si>
    <t>P019115618105F</t>
  </si>
  <si>
    <t>P038812522513H</t>
  </si>
  <si>
    <t>MOFFO TACHI</t>
  </si>
  <si>
    <t>P018000486183F</t>
  </si>
  <si>
    <t>P029312749643A</t>
  </si>
  <si>
    <t>DJOKO GUIADEM CLAUDE CHARLENE</t>
  </si>
  <si>
    <t>ETS AFRIKTUDE BY CHARLY</t>
  </si>
  <si>
    <t>P108417934312S</t>
  </si>
  <si>
    <t>NGOUNOU KWEYO</t>
  </si>
  <si>
    <t>FABRIQUE DES PARPAINS</t>
  </si>
  <si>
    <t>P059316424786E</t>
  </si>
  <si>
    <t>NZEGHA LONTSI</t>
  </si>
  <si>
    <t>P017500074436S</t>
  </si>
  <si>
    <t>P027516425850Y</t>
  </si>
  <si>
    <t>LIVINUS CHUKWU</t>
  </si>
  <si>
    <t>M052416714182E</t>
  </si>
  <si>
    <t>AGIDEF BUSINESS SARL</t>
  </si>
  <si>
    <t>P097117811392G</t>
  </si>
  <si>
    <t>SAGNE ANDRE</t>
  </si>
  <si>
    <t>P048718584348R</t>
  </si>
  <si>
    <t>ANYA AJONYI</t>
  </si>
  <si>
    <t>P029717616341U</t>
  </si>
  <si>
    <t>NKUMBE DEBORA DIONE</t>
  </si>
  <si>
    <t>P018517724779M</t>
  </si>
  <si>
    <t>DAMDJI</t>
  </si>
  <si>
    <t>P038616632041S</t>
  </si>
  <si>
    <t>MEFEUYEM FEUDJIO</t>
  </si>
  <si>
    <t>CLAUDELLE MAJOLIE</t>
  </si>
  <si>
    <t>M051317256116N</t>
  </si>
  <si>
    <t>E CATH EBOTENKOU</t>
  </si>
  <si>
    <t>P106516400336F</t>
  </si>
  <si>
    <t>NZINGOUM</t>
  </si>
  <si>
    <t>P037212622506U</t>
  </si>
  <si>
    <t>P039616811921W</t>
  </si>
  <si>
    <t>DRAYEH</t>
  </si>
  <si>
    <t>EDISON NFOR</t>
  </si>
  <si>
    <t>Commissionnaire de bétail</t>
  </si>
  <si>
    <t>P019316020917Y</t>
  </si>
  <si>
    <t>SAIDOU ABBA</t>
  </si>
  <si>
    <t>P099000489779U</t>
  </si>
  <si>
    <t>MVOGO OTILA</t>
  </si>
  <si>
    <t>P018912103737B</t>
  </si>
  <si>
    <t>NCHOUTDIGNIGNI</t>
  </si>
  <si>
    <t>P038417604463H</t>
  </si>
  <si>
    <t>KENFACK NGUENA</t>
  </si>
  <si>
    <t>P080317714038K</t>
  </si>
  <si>
    <t>CHUNTE</t>
  </si>
  <si>
    <t>Elisabeth TCHUTCHOUA</t>
  </si>
  <si>
    <t>P057016116569C</t>
  </si>
  <si>
    <t>P110217318420M</t>
  </si>
  <si>
    <t>NTIAJONGNIGNI</t>
  </si>
  <si>
    <t>ABASS SIDIC</t>
  </si>
  <si>
    <t>CABINET MEDICAL CAMPREVENT</t>
  </si>
  <si>
    <t>P109115096825Y</t>
  </si>
  <si>
    <t>P029016043800X</t>
  </si>
  <si>
    <t>M092116459361L</t>
  </si>
  <si>
    <t>AVENIR DE L'INVESTISSEUR AFRICAIN</t>
  </si>
  <si>
    <t>AIA GROUP &amp; SERVICES</t>
  </si>
  <si>
    <t>P107717030596M</t>
  </si>
  <si>
    <t>NOUKUI TANNOU</t>
  </si>
  <si>
    <t>GUY MODESTE</t>
  </si>
  <si>
    <t>P097912522523P</t>
  </si>
  <si>
    <t>NOUPEYI TCHEDJE CLAUVICENOUP</t>
  </si>
  <si>
    <t>NOUPEYI TCHEDJE CLAUVICE</t>
  </si>
  <si>
    <t>P038614380368L</t>
  </si>
  <si>
    <t>M062116400854Q</t>
  </si>
  <si>
    <t>SCOOPS KAOUTAL PC DE BEMBEL</t>
  </si>
  <si>
    <t>VENTE DES PIECES DETACHEES ET ENGRAIS</t>
  </si>
  <si>
    <t>P059316597599G</t>
  </si>
  <si>
    <t>ENOCK SIDDI</t>
  </si>
  <si>
    <t>P088418316761D</t>
  </si>
  <si>
    <t>GEORGE MOAKONG</t>
  </si>
  <si>
    <t>P059717627092R</t>
  </si>
  <si>
    <t>BIMAY</t>
  </si>
  <si>
    <t>BERNARD JUNIOR</t>
  </si>
  <si>
    <t>P099817616045F</t>
  </si>
  <si>
    <t>NGANTCHUA AISSATOU</t>
  </si>
  <si>
    <t>KEVINE MARLÈNE</t>
  </si>
  <si>
    <t>P016700381628K</t>
  </si>
  <si>
    <t>YEMADJE ISSIAKA</t>
  </si>
  <si>
    <t>P040416845723T</t>
  </si>
  <si>
    <t>NANG FAITH NSEN</t>
  </si>
  <si>
    <t>P048817675622B</t>
  </si>
  <si>
    <t>NAOMIE VIVIANE</t>
  </si>
  <si>
    <t>P067912420192M</t>
  </si>
  <si>
    <t>OLIVIA NGWE</t>
  </si>
  <si>
    <t>P127316142766Y</t>
  </si>
  <si>
    <t>P077718550004F</t>
  </si>
  <si>
    <t>GARA</t>
  </si>
  <si>
    <t>M012118456129H</t>
  </si>
  <si>
    <t>CLEAN CUT CONSTRUCTION COMPANY</t>
  </si>
  <si>
    <t>3C LIMITED</t>
  </si>
  <si>
    <t>P106912423736M</t>
  </si>
  <si>
    <t>BERTE ALASSANE</t>
  </si>
  <si>
    <t>P068512299497H</t>
  </si>
  <si>
    <t>MOUTALA MAHAMED</t>
  </si>
  <si>
    <t>P109412734389K</t>
  </si>
  <si>
    <t>P026500448206B</t>
  </si>
  <si>
    <t>NJOM TEBOH AMOS</t>
  </si>
  <si>
    <t>"ETS HIGHER GROUND ENTREPRISE "</t>
  </si>
  <si>
    <t>M022618392611A</t>
  </si>
  <si>
    <t>MAWOUA GROUP SARLU</t>
  </si>
  <si>
    <t>M091416682537L</t>
  </si>
  <si>
    <t>SYNDICAT NATIONAL INDEPENDANT DES ENSEIGNANTS DE BASE</t>
  </si>
  <si>
    <t>SNIEB</t>
  </si>
  <si>
    <t>P047700222441N</t>
  </si>
  <si>
    <t>MELATAGUIA FLORENCE AIMEE</t>
  </si>
  <si>
    <t>P108413540078J</t>
  </si>
  <si>
    <t>P068600522842W</t>
  </si>
  <si>
    <t>THIOPHAN BONAVENTURE</t>
  </si>
  <si>
    <t>P086800578765T</t>
  </si>
  <si>
    <t>DJIEDOM  DAVID</t>
  </si>
  <si>
    <t>P047617724424F</t>
  </si>
  <si>
    <t>Agaegbo</t>
  </si>
  <si>
    <t>Dominic</t>
  </si>
  <si>
    <t>P118315056736B</t>
  </si>
  <si>
    <t>TEPONGNO</t>
  </si>
  <si>
    <t>JANCENNE</t>
  </si>
  <si>
    <t>M012618314845L</t>
  </si>
  <si>
    <t>ETS JY AND CO</t>
  </si>
  <si>
    <t>P029717811690N</t>
  </si>
  <si>
    <t>KAMDEM DJOKO</t>
  </si>
  <si>
    <t>ERIC ARNAUD</t>
  </si>
  <si>
    <t>P060117913482Q</t>
  </si>
  <si>
    <t>ALIBO EMMA ESTHER ANNETTE</t>
  </si>
  <si>
    <t>P105817848192C</t>
  </si>
  <si>
    <t>.DJIKI EPSE DJOUMESSI</t>
  </si>
  <si>
    <t>M072217534112L</t>
  </si>
  <si>
    <t>METALIC CONSTRUCTION WELDING &amp; TANK CLEANING</t>
  </si>
  <si>
    <t>MCWT LIMITED</t>
  </si>
  <si>
    <t>METALIC CONSTRUCTION, WELDING, PIPING, SERVICE PROVIDERS...</t>
  </si>
  <si>
    <t>P109517090044L</t>
  </si>
  <si>
    <t>MOJEKA GABIN</t>
  </si>
  <si>
    <t>ETS GABIN SAXOPHONISTE EVENTS</t>
  </si>
  <si>
    <t>PRESTATION DE SERVICE, BTP, COMMERCE, TRANSPORT, ELEVAGE, AGRICULTURE, IMPORT-EXPORT</t>
  </si>
  <si>
    <t>P129117592045F</t>
  </si>
  <si>
    <t>MOKAM MOWA INESSE FANNY</t>
  </si>
  <si>
    <t>( ETS METRO INVEST )</t>
  </si>
  <si>
    <t>M051817259554B</t>
  </si>
  <si>
    <t>EP NKPWANG</t>
  </si>
  <si>
    <t>P089516150508F</t>
  </si>
  <si>
    <t>P078817079310J</t>
  </si>
  <si>
    <t>P117512501672T</t>
  </si>
  <si>
    <t>BAMAL MARIE SYDONIE</t>
  </si>
  <si>
    <t>P015818499198W</t>
  </si>
  <si>
    <t>NAHI DAWAI EPSE GALA ZADAI</t>
  </si>
  <si>
    <t>P048616608821A</t>
  </si>
  <si>
    <t>WAKAM NGUEPNANG</t>
  </si>
  <si>
    <t>P079417884469Q</t>
  </si>
  <si>
    <t>DOUDOU ABIBA Epse KAMPETE</t>
  </si>
  <si>
    <t>P096916410918A</t>
  </si>
  <si>
    <t>BAKO NCHA MEDINE ADJARATOU</t>
  </si>
  <si>
    <t>P030218091310B</t>
  </si>
  <si>
    <t>P097600543684X</t>
  </si>
  <si>
    <t>PEDENKWANG CELESTIN</t>
  </si>
  <si>
    <t>M112417469875C</t>
  </si>
  <si>
    <t>ASSOCIATION SOLIDAIRE ET DYNAMIQUE POUR DÉVELOPPEMENT DU QUARTIER NTOUESSONG IV MELEN BAABA (A.S.D.D)</t>
  </si>
  <si>
    <t>P127817689432N</t>
  </si>
  <si>
    <t>RACHAEL ZEE</t>
  </si>
  <si>
    <t>P019717812132Z</t>
  </si>
  <si>
    <t>KOUAM SIDOE RIGOBERT</t>
  </si>
  <si>
    <t>ETS GARAGE AUTO FIX-PRESS</t>
  </si>
  <si>
    <t>P058917690184L</t>
  </si>
  <si>
    <t>LOCAL GUARD</t>
  </si>
  <si>
    <t>P117618429405A</t>
  </si>
  <si>
    <t>P018512518878F</t>
  </si>
  <si>
    <t>NYETULEM STANLEY</t>
  </si>
  <si>
    <t>ETS NYETULEM STANLEY</t>
  </si>
  <si>
    <t>P110118389653T</t>
  </si>
  <si>
    <t>NDZIE BOULI</t>
  </si>
  <si>
    <t>ASTRIDE(ETS B-BARBER)</t>
  </si>
  <si>
    <t>P057616770571P</t>
  </si>
  <si>
    <t>GERMAIN DESIRE</t>
  </si>
  <si>
    <t>P120317188557D</t>
  </si>
  <si>
    <t>DJAPLAK VIRGINIE</t>
  </si>
  <si>
    <t>VENTA B.A</t>
  </si>
  <si>
    <t>P017300481337G</t>
  </si>
  <si>
    <t>P057716722591N</t>
  </si>
  <si>
    <t>NKANE TONG PIERRE</t>
  </si>
  <si>
    <t>M122518249897J</t>
  </si>
  <si>
    <t>GIC LAGABKA DE SOCARET DE NGAOUNDERE</t>
  </si>
  <si>
    <t>GICLAG</t>
  </si>
  <si>
    <t>P038218107039Q</t>
  </si>
  <si>
    <t>FOUOPI GERMAINE</t>
  </si>
  <si>
    <t>P048718369981P</t>
  </si>
  <si>
    <t>NOUDJE</t>
  </si>
  <si>
    <t>CABINET UNIVERS DES TIC</t>
  </si>
  <si>
    <t>P087017161163L</t>
  </si>
  <si>
    <t>MUNYANEZA</t>
  </si>
  <si>
    <t>P026018411153R</t>
  </si>
  <si>
    <t>NDETCHO YAMTCHEU EPOUSE NOUBISSIE JOSEPHINE (ETS NOUBISS)</t>
  </si>
  <si>
    <t>M112316326911X</t>
  </si>
  <si>
    <t>ACTION POUR LA PROMOTION DE LA SANTE AU CAMEROUN</t>
  </si>
  <si>
    <t>APSCA</t>
  </si>
  <si>
    <t>M032417550710L</t>
  </si>
  <si>
    <t>« ASSOCIATION LE COULOIR » DE MINLO’O À YAOUNDÉ</t>
  </si>
  <si>
    <t>P039618156914S</t>
  </si>
  <si>
    <t>AKONO PENE</t>
  </si>
  <si>
    <t>P076712491613A</t>
  </si>
  <si>
    <t>ETS YAYA SAIDOU</t>
  </si>
  <si>
    <t>P049418056442G</t>
  </si>
  <si>
    <t>TCHAMABE EMGOUAPI MICHELLE</t>
  </si>
  <si>
    <t>ETS TCHAMABE</t>
  </si>
  <si>
    <t>P109916499667Q</t>
  </si>
  <si>
    <t>PEKOUANWO</t>
  </si>
  <si>
    <t>BAURICE</t>
  </si>
  <si>
    <t>P048300550456R</t>
  </si>
  <si>
    <t>DJILO BOUOPDA</t>
  </si>
  <si>
    <t>M012118444454P</t>
  </si>
  <si>
    <t>KENNE MULTI-SERVICES SARL</t>
  </si>
  <si>
    <t>COMMERCE GÉNÉRAL ET PRESTATIONS DE SERVICES, NÉGOCE, IMPORT-EXPORT</t>
  </si>
  <si>
    <t>P017517219233R</t>
  </si>
  <si>
    <t>M011817823281M</t>
  </si>
  <si>
    <t>NEW FOOD CO</t>
  </si>
  <si>
    <t>NF</t>
  </si>
  <si>
    <t>P016114141243A</t>
  </si>
  <si>
    <t>P097212490821H</t>
  </si>
  <si>
    <t>M012217014337P</t>
  </si>
  <si>
    <t>LE BARON SARL</t>
  </si>
  <si>
    <t>P088012703711N</t>
  </si>
  <si>
    <t>MVONDO JACQUES ARISTIDE</t>
  </si>
  <si>
    <t>ETS M.J.A COMPAGNY</t>
  </si>
  <si>
    <t>P099718269169G</t>
  </si>
  <si>
    <t>GOMSE</t>
  </si>
  <si>
    <t>P099216617699D</t>
  </si>
  <si>
    <t>EKE JASPA ATAMBI</t>
  </si>
  <si>
    <t>M129317235604R</t>
  </si>
  <si>
    <t>P077512486757Z</t>
  </si>
  <si>
    <t>SOUAÏBOU HAMADAMA</t>
  </si>
  <si>
    <t>SOUAÏBOUHAMADAMA</t>
  </si>
  <si>
    <t>P099316578582J</t>
  </si>
  <si>
    <t>MATSOPZO WATIE</t>
  </si>
  <si>
    <t>P016417616926P</t>
  </si>
  <si>
    <t>FOQUETCHANG</t>
  </si>
  <si>
    <t>P088816660635K</t>
  </si>
  <si>
    <t>P027016638476B</t>
  </si>
  <si>
    <t>P109317022895D</t>
  </si>
  <si>
    <t>P097312339007T</t>
  </si>
  <si>
    <t>AWONDAM DELPHINEAW</t>
  </si>
  <si>
    <t>AWONDAM DELPHINE</t>
  </si>
  <si>
    <t>P089415619559P</t>
  </si>
  <si>
    <t>MENGUE OWOUNDI</t>
  </si>
  <si>
    <t>P058312633387X</t>
  </si>
  <si>
    <t>WAKIL IDI</t>
  </si>
  <si>
    <t>P039418216947W</t>
  </si>
  <si>
    <t>NGONGANG TCHOUTCHUI</t>
  </si>
  <si>
    <t>ROSANE PRISCA</t>
  </si>
  <si>
    <t>P080217184010J</t>
  </si>
  <si>
    <t>BUGHENE</t>
  </si>
  <si>
    <t>JUNIOR NJI</t>
  </si>
  <si>
    <t>P109514718608M</t>
  </si>
  <si>
    <t>AYISSI TSALA</t>
  </si>
  <si>
    <t>P068816069116C</t>
  </si>
  <si>
    <t>LISA CHRISTELLE</t>
  </si>
  <si>
    <t>P078518096025P</t>
  </si>
  <si>
    <t>WAMBA KEMTA CONSTANT</t>
  </si>
  <si>
    <t>P058516695046M</t>
  </si>
  <si>
    <t>KINGUE BRUNO MBELLA</t>
  </si>
  <si>
    <t>P088200442378S</t>
  </si>
  <si>
    <t>MBIG MATHIAS</t>
  </si>
  <si>
    <t>P088816737086A</t>
  </si>
  <si>
    <t>MABA YONZO</t>
  </si>
  <si>
    <t>P088918109398T</t>
  </si>
  <si>
    <t>M022316065911M</t>
  </si>
  <si>
    <t>KEMED TRAVEL AGENCY AND SERVICES</t>
  </si>
  <si>
    <t>KETRAGS</t>
  </si>
  <si>
    <t>P047517532091K</t>
  </si>
  <si>
    <t>ASUMGMBO STEPHEN</t>
  </si>
  <si>
    <t>MBUM</t>
  </si>
  <si>
    <t>M022517610691A</t>
  </si>
  <si>
    <t>BUTEEFLY-HTS</t>
  </si>
  <si>
    <t>PRESTATION COMMERCE</t>
  </si>
  <si>
    <t>M062014628080N</t>
  </si>
  <si>
    <t>JBT HOLDING</t>
  </si>
  <si>
    <t>M071017239879L</t>
  </si>
  <si>
    <t>CES DE BIKALLA</t>
  </si>
  <si>
    <t>P079017182368K</t>
  </si>
  <si>
    <t>P017418284617E</t>
  </si>
  <si>
    <t>FLORENCE NANGE</t>
  </si>
  <si>
    <t>P029816926093T</t>
  </si>
  <si>
    <t>ELSA TCHAPET</t>
  </si>
  <si>
    <t>P016412697289L</t>
  </si>
  <si>
    <t>M012618370589G</t>
  </si>
  <si>
    <t>SIMBA TRADING SARL</t>
  </si>
  <si>
    <t>SITRAD SARL</t>
  </si>
  <si>
    <t>P028118277224S</t>
  </si>
  <si>
    <t>KARIMOU MANU</t>
  </si>
  <si>
    <t>P016418570872B</t>
  </si>
  <si>
    <t>DJIDDI HANGATTA</t>
  </si>
  <si>
    <t>P067815431251Y</t>
  </si>
  <si>
    <t>P057516752302K</t>
  </si>
  <si>
    <t>POUASSI NGAKOUE EPSE NGUEKAM</t>
  </si>
  <si>
    <t>M101117256386Z</t>
  </si>
  <si>
    <t>EP GRIBI</t>
  </si>
  <si>
    <t>P058614334953D</t>
  </si>
  <si>
    <t>STEPHEN CHENWIE</t>
  </si>
  <si>
    <t>ETS MICFIL SERVICES CAMEROON</t>
  </si>
  <si>
    <t>P118318118885J</t>
  </si>
  <si>
    <t>ODEKE CHINEDU FIDELIS</t>
  </si>
  <si>
    <t>Distribution de matériel biomédical</t>
  </si>
  <si>
    <t>M032517644881D</t>
  </si>
  <si>
    <t>TCB DISTRIBUTION SARL</t>
  </si>
  <si>
    <t>P018614333707W</t>
  </si>
  <si>
    <t>OUBOUA SALMA</t>
  </si>
  <si>
    <t>P019117680427A</t>
  </si>
  <si>
    <t>P099416625024X</t>
  </si>
  <si>
    <t>MKPUKA</t>
  </si>
  <si>
    <t>CHUKWUBUNNA VINCENT</t>
  </si>
  <si>
    <t>P127400562834L</t>
  </si>
  <si>
    <t>BIAMBA</t>
  </si>
  <si>
    <t>EDDY BLAISE</t>
  </si>
  <si>
    <t>P035400258992D</t>
  </si>
  <si>
    <t>NGO BINYOM</t>
  </si>
  <si>
    <t>P068217982060M</t>
  </si>
  <si>
    <t>BIDJA NDILLE</t>
  </si>
  <si>
    <t>P059718213116L</t>
  </si>
  <si>
    <t>DJUIDJE KOUOKAM</t>
  </si>
  <si>
    <t>P128916238205A</t>
  </si>
  <si>
    <t>KAMDEM STEVE</t>
  </si>
  <si>
    <t>LUISANT (ETS KAMDEM AUTO)</t>
  </si>
  <si>
    <t>PREST/SCES-CCE /GL</t>
  </si>
  <si>
    <t>M091712644794M</t>
  </si>
  <si>
    <t>BEL AVIATION LOGISTIQUE SARL</t>
  </si>
  <si>
    <t>BEL AVIATION &amp; LOGISTICS SARL</t>
  </si>
  <si>
    <t>P049217556244Y</t>
  </si>
  <si>
    <t>ZUYANNE DEBORA</t>
  </si>
  <si>
    <t>P098612771910P</t>
  </si>
  <si>
    <t>P124911807346L</t>
  </si>
  <si>
    <t>YANKAM EP MOTOUO</t>
  </si>
  <si>
    <t>P017900564674C</t>
  </si>
  <si>
    <t>KEGMO AUGUSTIN DOCTEUR</t>
  </si>
  <si>
    <t>ETS KEGMO ET FILS</t>
  </si>
  <si>
    <t>PRATIQUE DES ARTS MATIAUX-NANBUDO</t>
  </si>
  <si>
    <t>M022318292927Q</t>
  </si>
  <si>
    <t>FEDERATION CAMEROUNAISE DE NANBUDO</t>
  </si>
  <si>
    <t>FECANANBUDO</t>
  </si>
  <si>
    <t>P046818313576R</t>
  </si>
  <si>
    <t>P126200196404B</t>
  </si>
  <si>
    <t>NGANTCHIA SANDJO</t>
  </si>
  <si>
    <t>P076918066617D</t>
  </si>
  <si>
    <t>KIMBI TASHING NGWANG</t>
  </si>
  <si>
    <t>M072315970323Z</t>
  </si>
  <si>
    <t>KIDARIE SARL</t>
  </si>
  <si>
    <t>P018317873554F</t>
  </si>
  <si>
    <t>EDZOA JEAN LOUIS MERLIN</t>
  </si>
  <si>
    <t>(ETS JASON AND CIE)</t>
  </si>
  <si>
    <t>P048516105002N</t>
  </si>
  <si>
    <t>P116116499205D</t>
  </si>
  <si>
    <t>LYSONGE JOAN ENENGA</t>
  </si>
  <si>
    <t>CALL  BOX  ET  ACCESSOIRES</t>
  </si>
  <si>
    <t>P097412435365M</t>
  </si>
  <si>
    <t>GAKO TCHATCHOUA LEOPOLD</t>
  </si>
  <si>
    <t>P037316008154L</t>
  </si>
  <si>
    <t>MASSIN DOUMBE</t>
  </si>
  <si>
    <t>EMMA MARTINÉE</t>
  </si>
  <si>
    <t>P069218147324B</t>
  </si>
  <si>
    <t>BANGOUN  NKWENOU SYRIL</t>
  </si>
  <si>
    <t>M022217091972H</t>
  </si>
  <si>
    <t>STE CLUB DES ANCIENS SARL</t>
  </si>
  <si>
    <t>C.D.A SARL</t>
  </si>
  <si>
    <t>M099500012784M</t>
  </si>
  <si>
    <t>MANRIS CAMEROUN SARL</t>
  </si>
  <si>
    <t>P016417696981R</t>
  </si>
  <si>
    <t>ADIDIGUE EPOUSE OMENGUELE</t>
  </si>
  <si>
    <t>P015517602678E</t>
  </si>
  <si>
    <t>P028812671883Z</t>
  </si>
  <si>
    <t>P058112496179T</t>
  </si>
  <si>
    <t>TEGHO FOKO EPSE NONO LILIANE FLORE</t>
  </si>
  <si>
    <t>P037717535438G</t>
  </si>
  <si>
    <t>P089418308231R</t>
  </si>
  <si>
    <t>LEMNUE</t>
  </si>
  <si>
    <t>BRIDGET ACHUFOR</t>
  </si>
  <si>
    <t>P019918049815P</t>
  </si>
  <si>
    <t>SIGNE KUITCHE</t>
  </si>
  <si>
    <t>NIQUEL ODIANNIE</t>
  </si>
  <si>
    <t>P019417929781T</t>
  </si>
  <si>
    <t>P066500307894S</t>
  </si>
  <si>
    <t>WASSOUO</t>
  </si>
  <si>
    <t>P089817707056T</t>
  </si>
  <si>
    <t>ACHUNCHO</t>
  </si>
  <si>
    <t>MAGBRIDE AMBE</t>
  </si>
  <si>
    <t>P097512927569E</t>
  </si>
  <si>
    <t>MIDJIYAWA NEE DIDDI KOULSOUMI</t>
  </si>
  <si>
    <t>M081117238757M</t>
  </si>
  <si>
    <t>CETIC DE MEYO ELIE</t>
  </si>
  <si>
    <t>M062517840409L</t>
  </si>
  <si>
    <t>GROUPE SPECTRON SARL</t>
  </si>
  <si>
    <t>P088817801071Q</t>
  </si>
  <si>
    <t>P077816835776N</t>
  </si>
  <si>
    <t>MAFFO BOUOM NOULA</t>
  </si>
  <si>
    <t>P109018450504F</t>
  </si>
  <si>
    <t>P019516418300X</t>
  </si>
  <si>
    <t>OBALE AGBOR</t>
  </si>
  <si>
    <t>P117217862242W</t>
  </si>
  <si>
    <t>LACTOUO</t>
  </si>
  <si>
    <t>FELIX/LIBRAIRIE DE L'EXCELLENCE</t>
  </si>
  <si>
    <t>P025417289583T</t>
  </si>
  <si>
    <t>NGUEPI EPSE AZONFACK MADELEINE</t>
  </si>
  <si>
    <t>P100218006043N</t>
  </si>
  <si>
    <t>FRANCINE VEDA</t>
  </si>
  <si>
    <t>VENDEUSE DE LIVRES BIBLIQUES</t>
  </si>
  <si>
    <t>P100017635981A</t>
  </si>
  <si>
    <t>LEANDROS ELSA LANDRADA</t>
  </si>
  <si>
    <t>KENNOE KONGNE</t>
  </si>
  <si>
    <t>P117516271380S</t>
  </si>
  <si>
    <t>NANGMO KEUBOU</t>
  </si>
  <si>
    <t>LEONARD (ETS NANGMO &amp; FILS)</t>
  </si>
  <si>
    <t>M101812727843B</t>
  </si>
  <si>
    <t>RANEWO SARL</t>
  </si>
  <si>
    <t>P059612724546M</t>
  </si>
  <si>
    <t>TCHOUALA KONLACK ARTHUR LINO</t>
  </si>
  <si>
    <t>ETS GLOBAL SERVICES AFRICA (GSA)</t>
  </si>
  <si>
    <t>P057316202129F</t>
  </si>
  <si>
    <t>TSABANG EPSE NGANKEU GEORGETTE</t>
  </si>
  <si>
    <t>P089516429668B</t>
  </si>
  <si>
    <t>MASSA SIMO BERMONE ALIEXANDRA</t>
  </si>
  <si>
    <t>"ETS MASSA SIMO BERMONE ALEXANDRA"</t>
  </si>
  <si>
    <t>P088217049358D</t>
  </si>
  <si>
    <t>P038518435500X</t>
  </si>
  <si>
    <t>P019618369389Q</t>
  </si>
  <si>
    <t>NDOH ENAME</t>
  </si>
  <si>
    <t>P118817077264M</t>
  </si>
  <si>
    <t>JOEL AIME.</t>
  </si>
  <si>
    <t>P026917230301A</t>
  </si>
  <si>
    <t>KOUONANG MEGAPTCHE</t>
  </si>
  <si>
    <t>ROGER BLAISER</t>
  </si>
  <si>
    <t>P099816266890K</t>
  </si>
  <si>
    <t>JACKY MICHELE</t>
  </si>
  <si>
    <t>P019218397369Q</t>
  </si>
  <si>
    <t>SAMUEL NGENGE</t>
  </si>
  <si>
    <t>CHUMULUH</t>
  </si>
  <si>
    <t>P119518073961Q</t>
  </si>
  <si>
    <t>Fouma</t>
  </si>
  <si>
    <t>Paul immer</t>
  </si>
  <si>
    <t>P027612602400S</t>
  </si>
  <si>
    <t>MEFOUTA</t>
  </si>
  <si>
    <t>P099017748417A</t>
  </si>
  <si>
    <t>NLAMOUM</t>
  </si>
  <si>
    <t>DARRY</t>
  </si>
  <si>
    <t>P057512703219P</t>
  </si>
  <si>
    <t>OUAMBO TONGUEM JACQUES CLAREN</t>
  </si>
  <si>
    <t>P077315758746S</t>
  </si>
  <si>
    <t>BOUDA NDANE ASSIATOU</t>
  </si>
  <si>
    <t>P106500355596E</t>
  </si>
  <si>
    <t>LATEDJIO PAULINELAT</t>
  </si>
  <si>
    <t>LATEDJIO PAULINE</t>
  </si>
  <si>
    <t>P019717808431C</t>
  </si>
  <si>
    <t>AMMAR SIDIKI</t>
  </si>
  <si>
    <t>M122018040879D</t>
  </si>
  <si>
    <t>ASSOCIATION DES JEUNES VOLONTAIRES ET ACTIFS LE DÉVELOPPEMENT LOCAL</t>
  </si>
  <si>
    <t>AJEVADL</t>
  </si>
  <si>
    <t>P018613717657Y</t>
  </si>
  <si>
    <t>YOMBO JEAN PATRICK</t>
  </si>
  <si>
    <t>M022517556801A</t>
  </si>
  <si>
    <t>FOMIC POLYTECHNIC UNIVERSITY INSTITUTE LIMITED ( FPUI)LTD</t>
  </si>
  <si>
    <t>TEACHING &amp; LEARNING, RESEARCH DEVELOPMENT, OUTREACH, TO ENSURE STUDENTS DEVELOPMENT AND WELL BEING</t>
  </si>
  <si>
    <t>M032018304166F</t>
  </si>
  <si>
    <t>M072416943400Y</t>
  </si>
  <si>
    <t>TED &amp; SERVICES SARL</t>
  </si>
  <si>
    <t>P124918123755Y</t>
  </si>
  <si>
    <t>P099817853113M</t>
  </si>
  <si>
    <t>BEWOU A NGON</t>
  </si>
  <si>
    <t>P025816755273Z</t>
  </si>
  <si>
    <t>FULE ELIJIAH ELIZABETH</t>
  </si>
  <si>
    <t>P019017603215A</t>
  </si>
  <si>
    <t>KELLOU GARBA</t>
  </si>
  <si>
    <t>P028717754318Q</t>
  </si>
  <si>
    <t>YOUNCHAOU</t>
  </si>
  <si>
    <t>P046800000987S</t>
  </si>
  <si>
    <t>P016012570134T</t>
  </si>
  <si>
    <t>TISSI SIMAMO</t>
  </si>
  <si>
    <t>SAMUEL (ETS SIM'S TRANSPORT)</t>
  </si>
  <si>
    <t>P035912572109P</t>
  </si>
  <si>
    <t>P079412505089R</t>
  </si>
  <si>
    <t>TIDO TCHINDA ROMARIO</t>
  </si>
  <si>
    <t>P099117083783S</t>
  </si>
  <si>
    <t>REMIGIUS NJUAKOM</t>
  </si>
  <si>
    <t>P069217798929E</t>
  </si>
  <si>
    <t>MAYOUO FOSSO</t>
  </si>
  <si>
    <t>FLORELLE</t>
  </si>
  <si>
    <t>P039117172553C</t>
  </si>
  <si>
    <t>WOUAFO.</t>
  </si>
  <si>
    <t>P048918266798J</t>
  </si>
  <si>
    <t>P128214270355X</t>
  </si>
  <si>
    <t>P018517848700J</t>
  </si>
  <si>
    <t>NGEMUKONG</t>
  </si>
  <si>
    <t>VENTE BOISSONS ALCOOLIQUES/RESTAURANT</t>
  </si>
  <si>
    <t>P108412622895D</t>
  </si>
  <si>
    <t>MBYA EVAH EPSE ATOUBA DENISE PELAGIE</t>
  </si>
  <si>
    <t>P019616357791B</t>
  </si>
  <si>
    <t>TIWA NDEHO</t>
  </si>
  <si>
    <t>P048717554941L</t>
  </si>
  <si>
    <t>P067312265324M</t>
  </si>
  <si>
    <t>KWELEKO ODILE</t>
  </si>
  <si>
    <t>P069617680585Y</t>
  </si>
  <si>
    <t>MANTSIH MONFRE</t>
  </si>
  <si>
    <t>NORDINE</t>
  </si>
  <si>
    <t>M082316069304J</t>
  </si>
  <si>
    <t>RHUM SARL</t>
  </si>
  <si>
    <t>M042517724783Q</t>
  </si>
  <si>
    <t>LES REINES DES ETOILES</t>
  </si>
  <si>
    <t>P019016868266W</t>
  </si>
  <si>
    <t>GUIZOCK A MEGNENG</t>
  </si>
  <si>
    <t>P057818317399Z</t>
  </si>
  <si>
    <t>ZANGUE MOISE</t>
  </si>
  <si>
    <t>P078217919979J</t>
  </si>
  <si>
    <t>KENGNI TCHOFFO</t>
  </si>
  <si>
    <t>P088915970488W</t>
  </si>
  <si>
    <t>NGO NLEND BIBOUM</t>
  </si>
  <si>
    <t>ODILE NICAISE CLARISSE</t>
  </si>
  <si>
    <t>P038218475844T</t>
  </si>
  <si>
    <t>TEGUEU POAKA</t>
  </si>
  <si>
    <t>RICHEBERT EUDOSIE</t>
  </si>
  <si>
    <t>P047200379027M</t>
  </si>
  <si>
    <t>MANJI LEMOPI</t>
  </si>
  <si>
    <t>M032217194077T</t>
  </si>
  <si>
    <t>NETLINE SARL</t>
  </si>
  <si>
    <t>P106500530188U</t>
  </si>
  <si>
    <t>NANGKAM NTEMDE</t>
  </si>
  <si>
    <t>P029017734215L</t>
  </si>
  <si>
    <t>EMELIFE EMMANUEL CHIGOZIE</t>
  </si>
  <si>
    <t>ETS EMOCAM</t>
  </si>
  <si>
    <t>P127312438824Z</t>
  </si>
  <si>
    <t>ISSOFOU NADABOU</t>
  </si>
  <si>
    <t>P088116573975W</t>
  </si>
  <si>
    <t>M111217512624M</t>
  </si>
  <si>
    <t>SOLUTIONS INTERNATIONAL INC</t>
  </si>
  <si>
    <t>TOURISM AND LEISURE , AUTO LOCATION, FOOTBALL CONSULTANT</t>
  </si>
  <si>
    <t>P010517037838C</t>
  </si>
  <si>
    <t>COLBERT ASONI</t>
  </si>
  <si>
    <t>M082316032848Y</t>
  </si>
  <si>
    <t>FALCON SERVICES SARL</t>
  </si>
  <si>
    <t>F/S SARL</t>
  </si>
  <si>
    <t>P026418064368N</t>
  </si>
  <si>
    <t>NGWANG MBILE</t>
  </si>
  <si>
    <t>P037200518047G</t>
  </si>
  <si>
    <t>P018715389396B</t>
  </si>
  <si>
    <t>MADEYO TATE</t>
  </si>
  <si>
    <t>DIANE-FLORE</t>
  </si>
  <si>
    <t>P058616657976U</t>
  </si>
  <si>
    <t>SIDZE TCHOUDA</t>
  </si>
  <si>
    <t>P107400533618T</t>
  </si>
  <si>
    <t>ALON SAMBO EUGENIE</t>
  </si>
  <si>
    <t>P038512493556B</t>
  </si>
  <si>
    <t>PICHELE</t>
  </si>
  <si>
    <t>P098716478495A</t>
  </si>
  <si>
    <t>M092015131769N</t>
  </si>
  <si>
    <t>LEADER CERAMIQUE SARL</t>
  </si>
  <si>
    <t>P048112401984U</t>
  </si>
  <si>
    <t>NDOSSOU</t>
  </si>
  <si>
    <t>P058817833638M</t>
  </si>
  <si>
    <t>Tembong Valentine</t>
  </si>
  <si>
    <t>Fonsack</t>
  </si>
  <si>
    <t>M042517687460A</t>
  </si>
  <si>
    <t>SABLE D'OR SARL</t>
  </si>
  <si>
    <t>M042014420695L</t>
  </si>
  <si>
    <t>IS DEV EXPERTS</t>
  </si>
  <si>
    <t>ISDE</t>
  </si>
  <si>
    <t>PRESTATIONS DE SERVICES INFORMATIQUES ET COMMERCE GÉNÉRAL</t>
  </si>
  <si>
    <t>P068616163161F</t>
  </si>
  <si>
    <t>MBEDEM</t>
  </si>
  <si>
    <t>ALIANE FLORE</t>
  </si>
  <si>
    <t>P057518156818E</t>
  </si>
  <si>
    <t>EFONTE YVONNE</t>
  </si>
  <si>
    <t>P117816876212Q</t>
  </si>
  <si>
    <t>NJAI</t>
  </si>
  <si>
    <t>P099217826591S</t>
  </si>
  <si>
    <t>FARIHATU ADAMU</t>
  </si>
  <si>
    <t>P059214379224B</t>
  </si>
  <si>
    <t>SALIHOU SOULEYMANOU</t>
  </si>
  <si>
    <t>P049017741908Y</t>
  </si>
  <si>
    <t>BIENVENNUE ELOUNDOU AWONA</t>
  </si>
  <si>
    <t>P078912630507U</t>
  </si>
  <si>
    <t>MABOU DIESSE</t>
  </si>
  <si>
    <t>P059216885911E</t>
  </si>
  <si>
    <t>CHEFUNG ROSEVELT</t>
  </si>
  <si>
    <t>P078118169860H</t>
  </si>
  <si>
    <t>ANAZUNDU NGOZI</t>
  </si>
  <si>
    <t>P127816284142S</t>
  </si>
  <si>
    <t>P116917894837G</t>
  </si>
  <si>
    <t>P030018178616D</t>
  </si>
  <si>
    <t>Ngouana woumo</t>
  </si>
  <si>
    <t>P079616068101T</t>
  </si>
  <si>
    <t>VANETI TODOU</t>
  </si>
  <si>
    <t>M032517659351K</t>
  </si>
  <si>
    <t>KTM SHOP SARL</t>
  </si>
  <si>
    <t>P098317398580M</t>
  </si>
  <si>
    <t>M014700039439X</t>
  </si>
  <si>
    <t>CAMEROON BAPTIST THEOL.SEMINARY</t>
  </si>
  <si>
    <t>(C. B. T. S)</t>
  </si>
  <si>
    <t>M052517750597K</t>
  </si>
  <si>
    <t>AC TRANSIT SARL</t>
  </si>
  <si>
    <t>P118916876080Q</t>
  </si>
  <si>
    <t>CHUO VIVIANE KAH ( VIVIANE CONSTRUCTION)</t>
  </si>
  <si>
    <t>M042116043950L</t>
  </si>
  <si>
    <t>TAFLO AND SERVICES SARL</t>
  </si>
  <si>
    <t>T.S SARL</t>
  </si>
  <si>
    <t>CONSULTATION EN SECURITE ET SURETE MARITIME;PRESTATION DE SERVICES;COMMERCE GENERAL;BATIMENT ET TRAVAUX PUBLICS;REPRESENTATION COMMERCIALE ET DES MARQUES;IMPORT-EXPORT</t>
  </si>
  <si>
    <t>M031712724367R</t>
  </si>
  <si>
    <t>ACTION PUITS POUR TOUS LES PEUPLES</t>
  </si>
  <si>
    <t>M041117253976N</t>
  </si>
  <si>
    <t>EP MASSOUESSOUE</t>
  </si>
  <si>
    <t>M032217183197D</t>
  </si>
  <si>
    <t>RAWDA</t>
  </si>
  <si>
    <t>M062014635238B</t>
  </si>
  <si>
    <t>HAPPY CLEAN SERVICES SARL</t>
  </si>
  <si>
    <t>M041616832858B</t>
  </si>
  <si>
    <t>RÉUNION DES HOMMES DU QUARTIER NKOLMINTAG</t>
  </si>
  <si>
    <t>R.H.NK.A</t>
  </si>
  <si>
    <t>MÉCANIQUE - COMMERCANT</t>
  </si>
  <si>
    <t>P039916626867R</t>
  </si>
  <si>
    <t>DJALANGA</t>
  </si>
  <si>
    <t>P098712378589Y</t>
  </si>
  <si>
    <t>BANKEN</t>
  </si>
  <si>
    <t>LONTSI PELAGIE</t>
  </si>
  <si>
    <t>P109316726578R</t>
  </si>
  <si>
    <t>M101914224597A</t>
  </si>
  <si>
    <t>TRADING AND SERVICES GROUP SARL</t>
  </si>
  <si>
    <t>T&amp;SG SARL</t>
  </si>
  <si>
    <t>P098918182057P</t>
  </si>
  <si>
    <t>LOVELINE GAËLLE</t>
  </si>
  <si>
    <t>P018717965739J</t>
  </si>
  <si>
    <t>NGAMGNAN</t>
  </si>
  <si>
    <t>MISE A DISPOSITION DU PERSONNEL QUALIFIE</t>
  </si>
  <si>
    <t>M052318288804F</t>
  </si>
  <si>
    <t>NONO NGUEKAP FRANK CONSULTING SARL</t>
  </si>
  <si>
    <t>NNF CONSULTING SARL</t>
  </si>
  <si>
    <t>P028416713425Y</t>
  </si>
  <si>
    <t>MOLOMBE JUNIOR</t>
  </si>
  <si>
    <t>BUSINESSES MAN</t>
  </si>
  <si>
    <t>P108917184348H</t>
  </si>
  <si>
    <t>DONATUS ANDE</t>
  </si>
  <si>
    <t>P058417680645B</t>
  </si>
  <si>
    <t>NGNIAMEKONG</t>
  </si>
  <si>
    <t>P069117295086U</t>
  </si>
  <si>
    <t>P092618390304P</t>
  </si>
  <si>
    <t>CHE AKONGNWI MANKA'A</t>
  </si>
  <si>
    <t>M101712650563K</t>
  </si>
  <si>
    <t>SOCIETE T &amp; L CONSULTING &amp; CO LTD</t>
  </si>
  <si>
    <t>P118717706244C</t>
  </si>
  <si>
    <t>NDZIE.</t>
  </si>
  <si>
    <t>Nathalie.</t>
  </si>
  <si>
    <t>P018816442103T</t>
  </si>
  <si>
    <t>P069314941861R</t>
  </si>
  <si>
    <t>P108211817494S</t>
  </si>
  <si>
    <t>AYEMBE</t>
  </si>
  <si>
    <t>P016317517558P</t>
  </si>
  <si>
    <t>HELLE DZOKOM EPSE LEFE</t>
  </si>
  <si>
    <t>ETS LEFE ET FILLE</t>
  </si>
  <si>
    <t>M092316066525R</t>
  </si>
  <si>
    <t>BAUER &amp; ROOST ENGINEERING</t>
  </si>
  <si>
    <t>( B &amp; RE )</t>
  </si>
  <si>
    <t>P117214417378E</t>
  </si>
  <si>
    <t>ABENA ZOE</t>
  </si>
  <si>
    <t>P067612642705Y</t>
  </si>
  <si>
    <t>NKWETI GEORGES WUNASUNGAZI</t>
  </si>
  <si>
    <t>P038018472964E</t>
  </si>
  <si>
    <t>TADJA. NGUEYA. KREDZANG. RAOUL.</t>
  </si>
  <si>
    <t>M032517653954Y</t>
  </si>
  <si>
    <t>TENCAM SARL</t>
  </si>
  <si>
    <t>TENCAM</t>
  </si>
  <si>
    <t>P116315132915C</t>
  </si>
  <si>
    <t>SIKAPI</t>
  </si>
  <si>
    <t>P075716988236D</t>
  </si>
  <si>
    <t>P076912713971J</t>
  </si>
  <si>
    <t>TSAGO EPSEE MBOUMO</t>
  </si>
  <si>
    <t>P019917585076P</t>
  </si>
  <si>
    <t>WEVOUM MVESSA</t>
  </si>
  <si>
    <t>P048512718653W</t>
  </si>
  <si>
    <t>ALSIMAH ABDELRASSOUL</t>
  </si>
  <si>
    <t>BENDOUMANG</t>
  </si>
  <si>
    <t>P079617094253T</t>
  </si>
  <si>
    <t>COLONS CABROL</t>
  </si>
  <si>
    <t>M112518211925G</t>
  </si>
  <si>
    <t>GLOBAL FORCE SECURITY SARL</t>
  </si>
  <si>
    <t>G.F. S. SARL</t>
  </si>
  <si>
    <t>P109618513378T</t>
  </si>
  <si>
    <t>P039517763427K</t>
  </si>
  <si>
    <t>TATAYA</t>
  </si>
  <si>
    <t>P067916825211F</t>
  </si>
  <si>
    <t>P107614869245Y</t>
  </si>
  <si>
    <t>BEKALE NJOUME</t>
  </si>
  <si>
    <t>ETS HERMINE DÉCORS(VENTE DES TRAP,DES RIDEAUX,PRESTATION DE SERVICE)</t>
  </si>
  <si>
    <t>P019017199843R</t>
  </si>
  <si>
    <t>P019017917151R</t>
  </si>
  <si>
    <t>ABDOULKADRE IBIGUINI</t>
  </si>
  <si>
    <t>M099200010415N</t>
  </si>
  <si>
    <t>AGENCE PUBLIC SARL</t>
  </si>
  <si>
    <t>M021912749349J</t>
  </si>
  <si>
    <t>M082517938149L</t>
  </si>
  <si>
    <t>MCE TV SARL</t>
  </si>
  <si>
    <t>P099017160381M</t>
  </si>
  <si>
    <t>P088118477941D</t>
  </si>
  <si>
    <t>TABEA TOUNBOU</t>
  </si>
  <si>
    <t>P019316618278F</t>
  </si>
  <si>
    <t>NGUEDON</t>
  </si>
  <si>
    <t>DORANELLE ARMELLE</t>
  </si>
  <si>
    <t>M122117173474W</t>
  </si>
  <si>
    <t>SUCCESSION DEFFO JULES RAYMOND</t>
  </si>
  <si>
    <t>M072518036979W</t>
  </si>
  <si>
    <t>ETS KAMGAING RAPHAEL HONORE</t>
  </si>
  <si>
    <t>ETS K.R.H</t>
  </si>
  <si>
    <t>P077700226063A</t>
  </si>
  <si>
    <t>DIEUDONNE BACHIE TOURE</t>
  </si>
  <si>
    <t>P107814426292A</t>
  </si>
  <si>
    <t>NGO BINGAN EPSE EONE EONE</t>
  </si>
  <si>
    <t>P095200152307L</t>
  </si>
  <si>
    <t>ESSOME II</t>
  </si>
  <si>
    <t>P018916394587Y</t>
  </si>
  <si>
    <t>DJIEUGOUE MONGANG ANDRE DEMAISON</t>
  </si>
  <si>
    <t>P039400550039K</t>
  </si>
  <si>
    <t>BADEFONA</t>
  </si>
  <si>
    <t>P048318439837M</t>
  </si>
  <si>
    <t>MINKENG DJIMELI</t>
  </si>
  <si>
    <t>SINCLAIR .</t>
  </si>
  <si>
    <t>P048217666902A</t>
  </si>
  <si>
    <t>MADJOU TCHIENDJOU</t>
  </si>
  <si>
    <t>P098017607246W</t>
  </si>
  <si>
    <t>P068217906223W</t>
  </si>
  <si>
    <t>NWOYKEH</t>
  </si>
  <si>
    <t>IVO HUNGIE</t>
  </si>
  <si>
    <t>P128216415133J</t>
  </si>
  <si>
    <t>DEMBELE DIAKARIDIA</t>
  </si>
  <si>
    <t>CCE GL ET TRANSPORT DES MARCHANDISES</t>
  </si>
  <si>
    <t>P017912670392J</t>
  </si>
  <si>
    <t>P078817863037N</t>
  </si>
  <si>
    <t>ENO OKALA</t>
  </si>
  <si>
    <t>P079017024758A</t>
  </si>
  <si>
    <t>JEAN BAPTIST</t>
  </si>
  <si>
    <t>M120500019808G</t>
  </si>
  <si>
    <t>T.F.B.SARL</t>
  </si>
  <si>
    <t>Transport des marchandises</t>
  </si>
  <si>
    <t>P128617768933X</t>
  </si>
  <si>
    <t>M061418385319M</t>
  </si>
  <si>
    <t>AUVERCIC ENVIRONNEMENT SARL</t>
  </si>
  <si>
    <t>P039817494835H</t>
  </si>
  <si>
    <t>SA'A TEGHO</t>
  </si>
  <si>
    <t>P019112482432W</t>
  </si>
  <si>
    <t>P030116221452D</t>
  </si>
  <si>
    <t>ANASTHASIA NGUM</t>
  </si>
  <si>
    <t>P088518063940Q</t>
  </si>
  <si>
    <t>NZOUNKE FANDIO</t>
  </si>
  <si>
    <t>RODRIGUE JUSTIN</t>
  </si>
  <si>
    <t>P019518235306U</t>
  </si>
  <si>
    <t>TEKOUABOU TIA.</t>
  </si>
  <si>
    <t>CHAMPELIN.</t>
  </si>
  <si>
    <t>PRESTATIONS-MARKETING-ASSIST PROMO</t>
  </si>
  <si>
    <t>M121914334417P</t>
  </si>
  <si>
    <t>SOCIETE AF PROMO SARL</t>
  </si>
  <si>
    <t>P016916200571D</t>
  </si>
  <si>
    <t>DJOMO EPSE SIEMONI</t>
  </si>
  <si>
    <t>LOR LA FLORE</t>
  </si>
  <si>
    <t>P129716726582G</t>
  </si>
  <si>
    <t>P088417790708U</t>
  </si>
  <si>
    <t>NDE BOWOUG</t>
  </si>
  <si>
    <t>P099617026633G</t>
  </si>
  <si>
    <t>P069318337038W</t>
  </si>
  <si>
    <t>ESSOM</t>
  </si>
  <si>
    <t>MIREILLE GYSLAINE</t>
  </si>
  <si>
    <t>VENDEUR AU PMUC</t>
  </si>
  <si>
    <t>P017700103754B</t>
  </si>
  <si>
    <t>ALHADJIS</t>
  </si>
  <si>
    <t>LAZARISTE</t>
  </si>
  <si>
    <t>M061712632074S</t>
  </si>
  <si>
    <t>HIGHER INSURANCE SARL</t>
  </si>
  <si>
    <t>HGI SARL</t>
  </si>
  <si>
    <t>P070117085110J</t>
  </si>
  <si>
    <t>KAMENI WEPIAYI</t>
  </si>
  <si>
    <t>P050116430537D</t>
  </si>
  <si>
    <t>ANI NADINE EDOHO</t>
  </si>
  <si>
    <t>P030117877968G</t>
  </si>
  <si>
    <t>MADJEUKOU  FOGANG</t>
  </si>
  <si>
    <t>ORNELLA  SONIA</t>
  </si>
  <si>
    <t>P128018187448L</t>
  </si>
  <si>
    <t>Ngo Bikoi</t>
  </si>
  <si>
    <t>P122016259886M</t>
  </si>
  <si>
    <t>DIALLO MAMADOU CHARIFOU RESTAURANT LE DAKERE</t>
  </si>
  <si>
    <t>P020016448136K</t>
  </si>
  <si>
    <t>ECHEMA</t>
  </si>
  <si>
    <t>COMFORT NJOK</t>
  </si>
  <si>
    <t>P038615204968N</t>
  </si>
  <si>
    <t>TAMBOUZI MAMBOU</t>
  </si>
  <si>
    <t>P027617354084Q</t>
  </si>
  <si>
    <t>P110017585166L</t>
  </si>
  <si>
    <t>CHUPUWO</t>
  </si>
  <si>
    <t>P047717801761Y</t>
  </si>
  <si>
    <t>P117700077932N</t>
  </si>
  <si>
    <t>M022517684982E</t>
  </si>
  <si>
    <t>SWEET'S NATURE</t>
  </si>
  <si>
    <t>P017917822215D</t>
  </si>
  <si>
    <t>YAHEDJO</t>
  </si>
  <si>
    <t>P087812680910N</t>
  </si>
  <si>
    <t>KEDVED</t>
  </si>
  <si>
    <t>P128916107376M</t>
  </si>
  <si>
    <t>NDUM EPSE YEFOUE</t>
  </si>
  <si>
    <t>P058016408432D</t>
  </si>
  <si>
    <t>FOALENG GNE</t>
  </si>
  <si>
    <t>M051312285794N</t>
  </si>
  <si>
    <t>SCI LA MARINA</t>
  </si>
  <si>
    <t>P079818435368C</t>
  </si>
  <si>
    <t>MVENG NGBWA</t>
  </si>
  <si>
    <t>BRENDA ELLIS</t>
  </si>
  <si>
    <t>P068717228485U</t>
  </si>
  <si>
    <t>EZEKOLI</t>
  </si>
  <si>
    <t>GREGORY OKEY</t>
  </si>
  <si>
    <t>P065912410341K</t>
  </si>
  <si>
    <t>JOHN NDZE</t>
  </si>
  <si>
    <t>P015500052601N</t>
  </si>
  <si>
    <t>TCHAPTE HELENE</t>
  </si>
  <si>
    <t>TCHAPTE</t>
  </si>
  <si>
    <t>P059518525510N</t>
  </si>
  <si>
    <t>ABOUMA BELINGA</t>
  </si>
  <si>
    <t>MIKE KEVIN</t>
  </si>
  <si>
    <t>P017717025473Y</t>
  </si>
  <si>
    <t>MOGUEM TALOM</t>
  </si>
  <si>
    <t>M052517796535K</t>
  </si>
  <si>
    <t>EKIP CONSTRUCTION SARL</t>
  </si>
  <si>
    <t>P036700206630R</t>
  </si>
  <si>
    <t>M032517616066K</t>
  </si>
  <si>
    <t>SOCIETE M2P SARL</t>
  </si>
  <si>
    <t>P078017685701W</t>
  </si>
  <si>
    <t>ANABOH</t>
  </si>
  <si>
    <t>COMMERCE GEN./PRESTATION SCES</t>
  </si>
  <si>
    <t>P017912172771D</t>
  </si>
  <si>
    <t>ABBO HAMAN ADAMA</t>
  </si>
  <si>
    <t>M021712616614G</t>
  </si>
  <si>
    <t>SOCIETE NEW LINE COMPUTER SARL</t>
  </si>
  <si>
    <t>P078612410719K</t>
  </si>
  <si>
    <t>ACHIAMBOYUY ELVIS KUBUH</t>
  </si>
  <si>
    <t>P019615965685A</t>
  </si>
  <si>
    <t>TIKENG KENNE</t>
  </si>
  <si>
    <t>M062417750452L</t>
  </si>
  <si>
    <t>GROUPE D'INITIATIVE COMMUNE DES FEMMES SURES DE MINSOA II</t>
  </si>
  <si>
    <t>GIC FSM II</t>
  </si>
  <si>
    <t>M052117071993N</t>
  </si>
  <si>
    <t>SOCIÉTÉ COOPÉRATIVE SIMPLIFIÉE DES PRODUCTEURS DE COTON DE SINGUELE</t>
  </si>
  <si>
    <t>SCOOPS PC S</t>
  </si>
  <si>
    <t>P028316891095T</t>
  </si>
  <si>
    <t>TCHATAT TCHAPGA</t>
  </si>
  <si>
    <t>FLEUR ZITA</t>
  </si>
  <si>
    <t>M032416602466B</t>
  </si>
  <si>
    <t>CLEAR BRIDGE GROUP OF COMPANIES LIMITED</t>
  </si>
  <si>
    <t>SALE OF CEMENT</t>
  </si>
  <si>
    <t>P087517096297Y</t>
  </si>
  <si>
    <t>ALUNGOH MBATAKE EMERENCIA</t>
  </si>
  <si>
    <t>P049417545463G</t>
  </si>
  <si>
    <t>P097617593942U</t>
  </si>
  <si>
    <t>NGO OUM RHODE LUCIE</t>
  </si>
  <si>
    <t>ETS CHALOUBA OUM</t>
  </si>
  <si>
    <t>M032017296151Q</t>
  </si>
  <si>
    <t>BLUE HORIZON BILINGUAL NURSERY AND PRIMARY SCHOOL</t>
  </si>
  <si>
    <t>P019017211008A</t>
  </si>
  <si>
    <t>MEKONTSO ZANKOUO</t>
  </si>
  <si>
    <t>VIVAINE STÉPHANIE</t>
  </si>
  <si>
    <t>P056218423220W</t>
  </si>
  <si>
    <t>NGOUNO TOURE MARCEL</t>
  </si>
  <si>
    <t>CABINET D'AVOCATS NGOUNO TOURE</t>
  </si>
  <si>
    <t>M097817233832X</t>
  </si>
  <si>
    <t>LYC+ËE CLASSIQUE ET MODERNE DE KAELE</t>
  </si>
  <si>
    <t>P119817646888G</t>
  </si>
  <si>
    <t>ASSO MBA</t>
  </si>
  <si>
    <t>LEONIE PHILOMENE</t>
  </si>
  <si>
    <t>P018312422754H</t>
  </si>
  <si>
    <t>P059415667579G</t>
  </si>
  <si>
    <t>APOUA MAWOUNG</t>
  </si>
  <si>
    <t>P039613945931S</t>
  </si>
  <si>
    <t>DJOUALA INESS RAISSA</t>
  </si>
  <si>
    <t>DJOUALA INESS</t>
  </si>
  <si>
    <t>P058317000988C</t>
  </si>
  <si>
    <t>MOUSSONG</t>
  </si>
  <si>
    <t>BIN JOHN</t>
  </si>
  <si>
    <t>P037917640379M</t>
  </si>
  <si>
    <t>P050816721271A</t>
  </si>
  <si>
    <t>UGBALA HILARY CHINONSO</t>
  </si>
  <si>
    <t>P061818316579F</t>
  </si>
  <si>
    <t>ETS SANNA MA'A GARA</t>
  </si>
  <si>
    <t>SAMAGA</t>
  </si>
  <si>
    <t>M061817469684H</t>
  </si>
  <si>
    <t>GROUPE D'INITIATIVE COMMUNE DES FEMMES CULTIVATRICES DE MANIOC DE NITOUKOU</t>
  </si>
  <si>
    <t>GIC SANS SOUTIEN</t>
  </si>
  <si>
    <t>P016617608048X</t>
  </si>
  <si>
    <t>EKWAYA ASHIME MARGARET EPOUSE AWANGA.</t>
  </si>
  <si>
    <t>P016917745602S</t>
  </si>
  <si>
    <t>HENRI DUNAND</t>
  </si>
  <si>
    <t>VENTE PRODUITS ALLIMENTAIRE</t>
  </si>
  <si>
    <t>P087917572464W</t>
  </si>
  <si>
    <t>NGANKEU BESSOUBE</t>
  </si>
  <si>
    <t>CHRISTELLE AURELIE</t>
  </si>
  <si>
    <t>P016912282078X</t>
  </si>
  <si>
    <t>HASSAN ALHADJIHAS</t>
  </si>
  <si>
    <t>HASSAN ALHADJI</t>
  </si>
  <si>
    <t>M041918424630P</t>
  </si>
  <si>
    <t>SCOOPS- ZINAI DES FEMMES RIZICULTRICES POUR LE DÉVELOPPEMENT ET COMMERCIALISATION DE MAGA</t>
  </si>
  <si>
    <t>COFRIDECMA</t>
  </si>
  <si>
    <t>P037917000469G</t>
  </si>
  <si>
    <t>KONGNI KAGNOUPASSE</t>
  </si>
  <si>
    <t>COMMENCENT</t>
  </si>
  <si>
    <t>P059617064991J</t>
  </si>
  <si>
    <t>MOUNPEN NSANGOU</t>
  </si>
  <si>
    <t>P126000486304U</t>
  </si>
  <si>
    <t>NDICKA MPESSA</t>
  </si>
  <si>
    <t>DANIEL "ETS CAMELEC"</t>
  </si>
  <si>
    <t>P107712241011Q</t>
  </si>
  <si>
    <t>WALANG</t>
  </si>
  <si>
    <t>OTTO NDAKWE</t>
  </si>
  <si>
    <t>P050217549254A</t>
  </si>
  <si>
    <t>NTIN</t>
  </si>
  <si>
    <t>HAPPINESS ATENSEH</t>
  </si>
  <si>
    <t>P066517943782M</t>
  </si>
  <si>
    <t>P046317893091H</t>
  </si>
  <si>
    <t>MESSINA FOUDA</t>
  </si>
  <si>
    <t>P108517805633D</t>
  </si>
  <si>
    <t>TENTCHOU MENKEME FABRICE</t>
  </si>
  <si>
    <t>ETS ACESS INFORMATIQUE</t>
  </si>
  <si>
    <t>P018712481828A</t>
  </si>
  <si>
    <t>ILIASSOU SOULEMANAILI</t>
  </si>
  <si>
    <t>ILIASSOU SOULEMANA</t>
  </si>
  <si>
    <t>M021612572775K</t>
  </si>
  <si>
    <t>SOCIETE CIVILE IMMOBILIERE LES 4N</t>
  </si>
  <si>
    <t>SCI 4N</t>
  </si>
  <si>
    <t>P028216941481K</t>
  </si>
  <si>
    <t>MAMDOM</t>
  </si>
  <si>
    <t>REGINE BORISE</t>
  </si>
  <si>
    <t>P049117221395P</t>
  </si>
  <si>
    <t>EBOKACHERE FRANCISCA AKOACHERE</t>
  </si>
  <si>
    <t>P201899330101M</t>
  </si>
  <si>
    <t>TSALLA ANABA</t>
  </si>
  <si>
    <t>P068718276309H</t>
  </si>
  <si>
    <t>YADIE KAMGUIA</t>
  </si>
  <si>
    <t>M016116608945M</t>
  </si>
  <si>
    <t>SUCCESSION DJOU BERNARD</t>
  </si>
  <si>
    <t>P079417277525Q</t>
  </si>
  <si>
    <t>P089917411843W</t>
  </si>
  <si>
    <t>NANGUE KENNE</t>
  </si>
  <si>
    <t>P018517073340C</t>
  </si>
  <si>
    <t>P016800388242L</t>
  </si>
  <si>
    <t>NKURIKIYINKA THEOGENE</t>
  </si>
  <si>
    <t>M102518163794Y</t>
  </si>
  <si>
    <t>MOKEF HOLDING COMPANY</t>
  </si>
  <si>
    <t>M112018135839R</t>
  </si>
  <si>
    <t>REALISATION INDUSTRIELLE ET COMMERCIALE AFRICAINE ET INTERNATIONALE</t>
  </si>
  <si>
    <t>RICA-INTERNATIONAL SARL</t>
  </si>
  <si>
    <t>COMMERCE GÉNÉRAL, IMPORT-EXPORT, PRESTATION DE SERVICES</t>
  </si>
  <si>
    <t>P119214443434U</t>
  </si>
  <si>
    <t>PRESTATION DE SERVICES COMMERCE GENERAL IMPORT-EXPORT</t>
  </si>
  <si>
    <t>P025312089729U</t>
  </si>
  <si>
    <t>BASCAR</t>
  </si>
  <si>
    <t>P128317691136L</t>
  </si>
  <si>
    <t>MANE MOTCHIO</t>
  </si>
  <si>
    <t>Marie nol</t>
  </si>
  <si>
    <t>DEBI DE BOISSON</t>
  </si>
  <si>
    <t>P056217364232C</t>
  </si>
  <si>
    <t>P088512549889B</t>
  </si>
  <si>
    <t>JEANNE ALLIANCE</t>
  </si>
  <si>
    <t>P049818414245H</t>
  </si>
  <si>
    <t>NGENE NNAEMEKA JOHN PAUL</t>
  </si>
  <si>
    <t>ETS DELIGHT AUTOMOBILE</t>
  </si>
  <si>
    <t>P108617074336T</t>
  </si>
  <si>
    <t>NYANGA BEKILE MARIE THERESE</t>
  </si>
  <si>
    <t>(ETS MT &amp; FILS)</t>
  </si>
  <si>
    <t>P045615410965N</t>
  </si>
  <si>
    <t>ASSALA BOADE</t>
  </si>
  <si>
    <t>P129012546558E</t>
  </si>
  <si>
    <t>DOUNGUE HERMANN NOEL</t>
  </si>
  <si>
    <t>P076316072690T</t>
  </si>
  <si>
    <t>KHATE EPSE NGASSAM NGAMBA</t>
  </si>
  <si>
    <t>P118318394185A</t>
  </si>
  <si>
    <t>MAZARIN NOEL</t>
  </si>
  <si>
    <t>P037417856485X</t>
  </si>
  <si>
    <t>FODJO NOUBISSI</t>
  </si>
  <si>
    <t>P118218114456D</t>
  </si>
  <si>
    <t>Matsana</t>
  </si>
  <si>
    <t>Adissa</t>
  </si>
  <si>
    <t>P108416576649L</t>
  </si>
  <si>
    <t>CHARLES ASABA</t>
  </si>
  <si>
    <t>P038317825936N</t>
  </si>
  <si>
    <t>MBIENDA TAYO</t>
  </si>
  <si>
    <t>P018517754086L</t>
  </si>
  <si>
    <t>TEDONTSA KENNE</t>
  </si>
  <si>
    <t>JACCINE</t>
  </si>
  <si>
    <t>M030017194425G</t>
  </si>
  <si>
    <t>DIVISIONAL DELEGATION OF BASIC EDUCATION</t>
  </si>
  <si>
    <t>MINEDUP MEME</t>
  </si>
  <si>
    <t>P088111847779G</t>
  </si>
  <si>
    <t>BANTIO BLAISEBA</t>
  </si>
  <si>
    <t>BANTIO BLAISE</t>
  </si>
  <si>
    <t>P016516580772U</t>
  </si>
  <si>
    <t>IDI ADDO IDI</t>
  </si>
  <si>
    <t>P059217691067Y</t>
  </si>
  <si>
    <t>TCHAMKO TCHEUKO</t>
  </si>
  <si>
    <t>P039818258341F</t>
  </si>
  <si>
    <t>MBIANYOR ELIZABETH AYUK NDIP</t>
  </si>
  <si>
    <t>(M.E.A.N)</t>
  </si>
  <si>
    <t>P077717731864H</t>
  </si>
  <si>
    <t>DOUNTIO EVARIST</t>
  </si>
  <si>
    <t>P118212268272H</t>
  </si>
  <si>
    <t>UMARU PERDAP</t>
  </si>
  <si>
    <t>ETS AL-MUHAYMIN</t>
  </si>
  <si>
    <t>P027300460633R</t>
  </si>
  <si>
    <t>NGO MBOGBA</t>
  </si>
  <si>
    <t>THERESE LUCIE</t>
  </si>
  <si>
    <t>P017212621122N</t>
  </si>
  <si>
    <t>KENGUI KAYO</t>
  </si>
  <si>
    <t>P058318486099P</t>
  </si>
  <si>
    <t>MIKA ILA</t>
  </si>
  <si>
    <t>M071112602608Z</t>
  </si>
  <si>
    <t>NUMERIS SARL</t>
  </si>
  <si>
    <t>P037612435877L</t>
  </si>
  <si>
    <t>ZIMBIA HORTENSE</t>
  </si>
  <si>
    <t>ETS ZIMBIA HORTENSE</t>
  </si>
  <si>
    <t>M022517606708W</t>
  </si>
  <si>
    <t>SOCIETE DES PRODUITS BRASSICOLES, HÉBERGEMENT, ALIMENTAIRES ETQ DIVERS SARL</t>
  </si>
  <si>
    <t>P038818583515F</t>
  </si>
  <si>
    <t>P049217525448B</t>
  </si>
  <si>
    <t>AWONO MBASSI</t>
  </si>
  <si>
    <t>P126116040125J</t>
  </si>
  <si>
    <t>MEGAPTCHE EPOUSE TOUKAM</t>
  </si>
  <si>
    <t>P048818309407R</t>
  </si>
  <si>
    <t>BEKONO METOMO EPSE ONANA</t>
  </si>
  <si>
    <t>ENSEIGNANT -E</t>
  </si>
  <si>
    <t>P038916625502E</t>
  </si>
  <si>
    <t>P047417907753M</t>
  </si>
  <si>
    <t>DJAHTEU WANDJI</t>
  </si>
  <si>
    <t>CHATALE CAROLE</t>
  </si>
  <si>
    <t>P057416325812R</t>
  </si>
  <si>
    <t>SONGNAC</t>
  </si>
  <si>
    <t>P038818188555D</t>
  </si>
  <si>
    <t>KEMAYO YANKO</t>
  </si>
  <si>
    <t>FRITZ OLIVIER</t>
  </si>
  <si>
    <t>P097818193218A</t>
  </si>
  <si>
    <t>NNAME ABENG</t>
  </si>
  <si>
    <t>P016815243177K</t>
  </si>
  <si>
    <t>P039817664868B</t>
  </si>
  <si>
    <t>P099317730664F</t>
  </si>
  <si>
    <t>TAYIMLON FRANKY CHARO</t>
  </si>
  <si>
    <t>(ETS CELESTE)</t>
  </si>
  <si>
    <t>P056516825530D</t>
  </si>
  <si>
    <t>WOSE MOSIMA</t>
  </si>
  <si>
    <t>M082316071712M</t>
  </si>
  <si>
    <t>SOCIÉTÉ CAMEROUNAISE DE FOURNITURE INDUSTRIELLE SARL</t>
  </si>
  <si>
    <t>P057817800478T</t>
  </si>
  <si>
    <t>NJUKEM TANDJONG</t>
  </si>
  <si>
    <t>VENTE DE VÊTEMENT FRIPERIE</t>
  </si>
  <si>
    <t>P077416071226D</t>
  </si>
  <si>
    <t>TANKEU TIWA</t>
  </si>
  <si>
    <t>M122518231545F</t>
  </si>
  <si>
    <t>LIVE YOUR DREAM SARL</t>
  </si>
  <si>
    <t>L.Y.D. SARL</t>
  </si>
  <si>
    <t>M081812718770F</t>
  </si>
  <si>
    <t>AGRILAND SERVICES SARL</t>
  </si>
  <si>
    <t>M082517945639G</t>
  </si>
  <si>
    <t>TEEJAH GROUP</t>
  </si>
  <si>
    <t>P089117742108K</t>
  </si>
  <si>
    <t>IDRISS TELORD</t>
  </si>
  <si>
    <t>P039016587567P</t>
  </si>
  <si>
    <t>M091412288397Q</t>
  </si>
  <si>
    <t>ASSOCIATION YOLA CANAAN</t>
  </si>
  <si>
    <t>ENTE APPAREILS ELECTRO MENAGERS</t>
  </si>
  <si>
    <t>P029112725389P</t>
  </si>
  <si>
    <t>HENRY MBAMARRA</t>
  </si>
  <si>
    <t>P017817327218J</t>
  </si>
  <si>
    <t>NJINKEU YONZE EPIPHANIE</t>
  </si>
  <si>
    <t>ETS YONZE</t>
  </si>
  <si>
    <t>P038718308050P</t>
  </si>
  <si>
    <t>ZHUL MIRABEL ALEBONG</t>
  </si>
  <si>
    <t>P048617641331S</t>
  </si>
  <si>
    <t>P025812771412P</t>
  </si>
  <si>
    <t>NKENGNE JUSTIN</t>
  </si>
  <si>
    <t>ETS NKENGNE</t>
  </si>
  <si>
    <t>P117300115940G</t>
  </si>
  <si>
    <t>YETINA A NKEMY EP BESSONG JEANNETTE</t>
  </si>
  <si>
    <t>ETS JENNY S BUS CENTER</t>
  </si>
  <si>
    <t>M052217363348Z</t>
  </si>
  <si>
    <t>SMART SALES &amp; SERVICES SARL</t>
  </si>
  <si>
    <t>FOURNITURE ET MATERIEL INDUSTRIEL,VENTE DE PIECES DE RECHANGE MECANIQUE ET ELECTRIQUE,FOURNITURE DE MATERIEL DE BUREAU,COMMERCE GENERAL,PRESTATION DE SERVICES,IMPORT-EXPORT</t>
  </si>
  <si>
    <t>P089317811353W</t>
  </si>
  <si>
    <t>FANYI SIMO</t>
  </si>
  <si>
    <t>ENSELM KEVIN</t>
  </si>
  <si>
    <t>P018416314150Y</t>
  </si>
  <si>
    <t>CHETIMA OUMATE</t>
  </si>
  <si>
    <t>P028616581910R</t>
  </si>
  <si>
    <t>M041612526385D</t>
  </si>
  <si>
    <t>YONKO GROUP CAMEROON SARL</t>
  </si>
  <si>
    <t>Management sportif</t>
  </si>
  <si>
    <t>M112417221139D</t>
  </si>
  <si>
    <t>WORLD WIDE FOOTBALL</t>
  </si>
  <si>
    <t>WWF</t>
  </si>
  <si>
    <t>P049816492827Y</t>
  </si>
  <si>
    <t>TIJANG ADEH</t>
  </si>
  <si>
    <t>P118100391843R</t>
  </si>
  <si>
    <t>SONGANG MATHURIN</t>
  </si>
  <si>
    <t>MATURIN HARNAUD</t>
  </si>
  <si>
    <t>M012417522932Q</t>
  </si>
  <si>
    <t>MIKEY AGRI DOUALA</t>
  </si>
  <si>
    <t>P109018379558R</t>
  </si>
  <si>
    <t>KOUAKEP KENDO Epse FOTSO</t>
  </si>
  <si>
    <t>Christiane Guirlaine (ETS ZOE FOOD)</t>
  </si>
  <si>
    <t>M011718304436N</t>
  </si>
  <si>
    <t>PIXEL MEDIA AND TECHNOLOGIES</t>
  </si>
  <si>
    <t>PMT</t>
  </si>
  <si>
    <t>P047717637779F</t>
  </si>
  <si>
    <t>MBIATCHA</t>
  </si>
  <si>
    <t>P017900414918Q</t>
  </si>
  <si>
    <t>M032117112712T</t>
  </si>
  <si>
    <t>SOCIETE COOPERATIVE SIMPLIFIEE DES PRODUCTEURS DE COTON DE LARAKOUSSINI</t>
  </si>
  <si>
    <t>SCOOPS DJOP PAI</t>
  </si>
  <si>
    <t>P017717099475Y</t>
  </si>
  <si>
    <t>P088916613082T</t>
  </si>
  <si>
    <t>TINDO TIOUA</t>
  </si>
  <si>
    <t>CHRISTELLE CHANCELINE</t>
  </si>
  <si>
    <t>P128512695701F</t>
  </si>
  <si>
    <t>OUSMAILA YAYA</t>
  </si>
  <si>
    <t>P057218235014H</t>
  </si>
  <si>
    <t>M011912737369Q</t>
  </si>
  <si>
    <t>KAIROS SPEED COMPANY SARL</t>
  </si>
  <si>
    <t>P119916678412T</t>
  </si>
  <si>
    <t>ABIYIBA</t>
  </si>
  <si>
    <t>SANTCHA ANGELINE</t>
  </si>
  <si>
    <t>P069018588683H</t>
  </si>
  <si>
    <t>FOMEKONG MEKEUWA</t>
  </si>
  <si>
    <t>P067016189831R</t>
  </si>
  <si>
    <t>P100517849465Z</t>
  </si>
  <si>
    <t>UCHE BRIGHT CHUKWUEBUKA</t>
  </si>
  <si>
    <t>P086412492537G</t>
  </si>
  <si>
    <t>TIKOUOKA</t>
  </si>
  <si>
    <t>P118100372280L</t>
  </si>
  <si>
    <t>DJAPOUOP EPSEE FOSSUO MARTHE AURELE</t>
  </si>
  <si>
    <t>PHARMACIE DU TEMPLE</t>
  </si>
  <si>
    <t>M022517597659E</t>
  </si>
  <si>
    <t>EPAPHRAS HEALTH CENTER SARL</t>
  </si>
  <si>
    <t>EHC SARL</t>
  </si>
  <si>
    <t>PRESTATIONS DES SERVICES DE SANTÉ, MÉDICAUX ET PARAMÉDICAUX, TOUTES ACTIVITÉS LIÉES À LA SANTÉ ET AU BIEN-ÊTRE, PROMOTION DE LA SANTÉ PUBLIQUE, FORMATION CONTINUE ET SÉMINAIRES OU ATELIERS LIÉS AU DOM</t>
  </si>
  <si>
    <t>P045600142227W</t>
  </si>
  <si>
    <t>GERVAIS CHRISTIAN DIEUDONNE</t>
  </si>
  <si>
    <t>M012517537142S</t>
  </si>
  <si>
    <t>PEPPERDINE LANGUAGES INSTITUTE</t>
  </si>
  <si>
    <t>PLI</t>
  </si>
  <si>
    <t>FORMATION EN LANGUE (ANGLAIS, FRANÇAIS, ESPAGNOL, PORTUGAIS, ITALIEN, CHINOIS)- TRADUCTION ET INTERPRÉTARIAT</t>
  </si>
  <si>
    <t>P038117226665P</t>
  </si>
  <si>
    <t>LEKEUME MBOULA</t>
  </si>
  <si>
    <t>KEVIN BASILE</t>
  </si>
  <si>
    <t>P018817822651W</t>
  </si>
  <si>
    <t>KWAKO TCHATCHOUANG</t>
  </si>
  <si>
    <t>P069716927097H</t>
  </si>
  <si>
    <t>M062416868052F</t>
  </si>
  <si>
    <t>M96</t>
  </si>
  <si>
    <t>P128512411455X</t>
  </si>
  <si>
    <t>MBAKOP NGANDJIO</t>
  </si>
  <si>
    <t>P049917712064F</t>
  </si>
  <si>
    <t>GILDAS NYUYKONGE</t>
  </si>
  <si>
    <t>P108216248191K</t>
  </si>
  <si>
    <t>DOUANLA TALIE</t>
  </si>
  <si>
    <t>P018814405372L</t>
  </si>
  <si>
    <t>VENTE DES APPAREILS TÉLÉPHONIQUES</t>
  </si>
  <si>
    <t>P038016617872L</t>
  </si>
  <si>
    <t>ADAM MAL MADI</t>
  </si>
  <si>
    <t>P018716235822A</t>
  </si>
  <si>
    <t>AISSATOU SAMIRA</t>
  </si>
  <si>
    <t>ETS AISSATOU SOLUTION</t>
  </si>
  <si>
    <t>VENTE DE PIECES DÉTACHÉES AUTOMOBILES - COMMERCE GÉNÉRAL - PRESTATIONS DE SERVICES</t>
  </si>
  <si>
    <t>P028312567807S</t>
  </si>
  <si>
    <t>MELI DORETTE</t>
  </si>
  <si>
    <t>P075717782092M</t>
  </si>
  <si>
    <t>P059716736399Z</t>
  </si>
  <si>
    <t>NGEH BERTRAND NDZE</t>
  </si>
  <si>
    <t>P109218012369F</t>
  </si>
  <si>
    <t>DOLDl</t>
  </si>
  <si>
    <t>YouaIessam</t>
  </si>
  <si>
    <t>P129116922556K</t>
  </si>
  <si>
    <t>CHOH MABEL NENE</t>
  </si>
  <si>
    <t>P070317587987N</t>
  </si>
  <si>
    <t>TADJOTIO</t>
  </si>
  <si>
    <t>VALDES (CAMEROUN TOLES &amp; CERAMIC)</t>
  </si>
  <si>
    <t>M022118464439D</t>
  </si>
  <si>
    <t>SARL NGUIMATIO TCHINDA</t>
  </si>
  <si>
    <t>BOULANGERIE PATISSERIE-PRESTATIONS DE SERVICES-COMMERCE GENERAL</t>
  </si>
  <si>
    <t>P057712653417Z</t>
  </si>
  <si>
    <t>TOUOWO CELESTIN</t>
  </si>
  <si>
    <t>ETS PLOMBERIE &amp; MULTI-SERVICES DU CAM.</t>
  </si>
  <si>
    <t>P088817013813E</t>
  </si>
  <si>
    <t>BENG WANJA YANTCHOUKE</t>
  </si>
  <si>
    <t>FLOBERT JULIEN</t>
  </si>
  <si>
    <t>P017112502547J</t>
  </si>
  <si>
    <t>P046200022855R</t>
  </si>
  <si>
    <t>GASSEC EP. TCHEUMENI</t>
  </si>
  <si>
    <t>P120318179394M</t>
  </si>
  <si>
    <t>GUEDJEO</t>
  </si>
  <si>
    <t>M021612485264J</t>
  </si>
  <si>
    <t>L'OLYMPIA SARL</t>
  </si>
  <si>
    <t>M105016374426N</t>
  </si>
  <si>
    <t>SUCCESSION TCHINDA JEAN</t>
  </si>
  <si>
    <t>P118317769631E</t>
  </si>
  <si>
    <t>HASSANA  DJIBRINE</t>
  </si>
  <si>
    <t>P097212600360S</t>
  </si>
  <si>
    <t>NGATCHOU YOMI ÉP DJANWA CHRISTELLE B.</t>
  </si>
  <si>
    <t>ETS YOMI</t>
  </si>
  <si>
    <t>M051918022895M</t>
  </si>
  <si>
    <t>GROUPE D'INITIATIVE COMMUNE DES APICULTEURS DE MESSAMENDONGO</t>
  </si>
  <si>
    <t>(GIC CAVE D'ABEILLES)</t>
  </si>
  <si>
    <t>M072416886000M</t>
  </si>
  <si>
    <t>AFT INDUSTRY SARL</t>
  </si>
  <si>
    <t>P028618321036R</t>
  </si>
  <si>
    <t>P039012415793T</t>
  </si>
  <si>
    <t>SAIDOU SOULOUKNA</t>
  </si>
  <si>
    <t>M012618320158M</t>
  </si>
  <si>
    <t>MEKEU GROUP PRINT ARTS SARL</t>
  </si>
  <si>
    <t>P066212336244K</t>
  </si>
  <si>
    <t>ALI AWAH WIRBA</t>
  </si>
  <si>
    <t>M071117256683G</t>
  </si>
  <si>
    <t>EP KOUOGOUO I</t>
  </si>
  <si>
    <t>M012216966949Q</t>
  </si>
  <si>
    <t>K INDUSTRY CONSULTING</t>
  </si>
  <si>
    <t>P088418065909Q</t>
  </si>
  <si>
    <t>P088116665820W</t>
  </si>
  <si>
    <t>DORICE SERAPHINE</t>
  </si>
  <si>
    <t>P031817922293Y</t>
  </si>
  <si>
    <t>Ets SHALOM DECO</t>
  </si>
  <si>
    <t>P027218192179U</t>
  </si>
  <si>
    <t>DJARSAM THEODORE</t>
  </si>
  <si>
    <t>P108714409483N</t>
  </si>
  <si>
    <t>EPIE CALVIN EWANE</t>
  </si>
  <si>
    <t>ETS DIBIA</t>
  </si>
  <si>
    <t>P028718423519A</t>
  </si>
  <si>
    <t>M072017468303N</t>
  </si>
  <si>
    <t>TALLA LAKI SARL PLURIPERSONNELLE</t>
  </si>
  <si>
    <t>P119317951920A</t>
  </si>
  <si>
    <t>FOMUJANG</t>
  </si>
  <si>
    <t>P126412733550S</t>
  </si>
  <si>
    <t>P080117046055U</t>
  </si>
  <si>
    <t>FANGEUN PENE</t>
  </si>
  <si>
    <t>RODDY OLSEN</t>
  </si>
  <si>
    <t>P038416615825N</t>
  </si>
  <si>
    <t>KAMGANG KOUTAZI</t>
  </si>
  <si>
    <t>P119516301549A</t>
  </si>
  <si>
    <t>DAMENI NOUPA</t>
  </si>
  <si>
    <t>M101712652391L</t>
  </si>
  <si>
    <t>STE DIVERSITY DEVELOPM'T SOLUTIONS SARL</t>
  </si>
  <si>
    <t>SOCIETE DDS SARL</t>
  </si>
  <si>
    <t>M122116759879A</t>
  </si>
  <si>
    <t>MELI COFFEE CAMEROON</t>
  </si>
  <si>
    <t>M2C</t>
  </si>
  <si>
    <t>P015412467618N</t>
  </si>
  <si>
    <t>NOUBOSSE ANDRE</t>
  </si>
  <si>
    <t>P010016446350Q</t>
  </si>
  <si>
    <t>P118716932305S</t>
  </si>
  <si>
    <t>JACOBINE BEKOMBA</t>
  </si>
  <si>
    <t>P109117682227S</t>
  </si>
  <si>
    <t>DERIC ARMEL</t>
  </si>
  <si>
    <t>P088217806544H</t>
  </si>
  <si>
    <t>NAH ZUKANI</t>
  </si>
  <si>
    <t>KUKANGLEH</t>
  </si>
  <si>
    <t>P079717441509C</t>
  </si>
  <si>
    <t>TETANG NINDJO</t>
  </si>
  <si>
    <t>P027912334688R</t>
  </si>
  <si>
    <t>FOKOU ISAAC</t>
  </si>
  <si>
    <t>P109214873677D</t>
  </si>
  <si>
    <t>NKEMAKA</t>
  </si>
  <si>
    <t>DERICK ASONGANYI</t>
  </si>
  <si>
    <t>P119916268387A</t>
  </si>
  <si>
    <t>NWODO ENOCH CHUKWUEBUKA</t>
  </si>
  <si>
    <t>P029818238691L</t>
  </si>
  <si>
    <t>MEYEMBE AMOUGOU</t>
  </si>
  <si>
    <t>P038617036413B</t>
  </si>
  <si>
    <t>TSAKIE KENFACK</t>
  </si>
  <si>
    <t>PRODUCTION, TRANSFORMATION,DISTRIBUTION AGROALIMENTAIRE</t>
  </si>
  <si>
    <t>P048416494991T</t>
  </si>
  <si>
    <t>NTCHADJI DIN</t>
  </si>
  <si>
    <t>GWENEAL LAURE</t>
  </si>
  <si>
    <t>M052318255673G</t>
  </si>
  <si>
    <t>KAYLA CONSTRUCTION COMPANY LTD</t>
  </si>
  <si>
    <t>KCC</t>
  </si>
  <si>
    <t>P078417765539S</t>
  </si>
  <si>
    <t>Leandre</t>
  </si>
  <si>
    <t>P078417581014Z</t>
  </si>
  <si>
    <t>DENIS GREGOIRE</t>
  </si>
  <si>
    <t>P029918599728K</t>
  </si>
  <si>
    <t>TCHEUTOU MUNA</t>
  </si>
  <si>
    <t>LOLA ERNESTINE</t>
  </si>
  <si>
    <t>P059717513332Y</t>
  </si>
  <si>
    <t>TSOBEING</t>
  </si>
  <si>
    <t>VENTE DES PTODUITS ALIMENTAIRES</t>
  </si>
  <si>
    <t>P119518269863N</t>
  </si>
  <si>
    <t>LEO SEDRICK</t>
  </si>
  <si>
    <t>M071916707348F</t>
  </si>
  <si>
    <t>GROUPE D'INITIATIVE COMMUNE POUR LA CULTURE DES MAIS DE SADI / MAYO OULO</t>
  </si>
  <si>
    <t>GIC KAOUTAL</t>
  </si>
  <si>
    <t>M030812376261X</t>
  </si>
  <si>
    <t>SHAMROCK NEW LOOK</t>
  </si>
  <si>
    <t>P090217847174K</t>
  </si>
  <si>
    <t>AVOM</t>
  </si>
  <si>
    <t>P119017540909X</t>
  </si>
  <si>
    <t>FON GODLOVE NJECK(ETS FON G.N)</t>
  </si>
  <si>
    <t>M102417760894R</t>
  </si>
  <si>
    <t>APEX TRADING COMPAGNY SARL UNIPERSONNELLE</t>
  </si>
  <si>
    <t>ACT SARL UNIPERSONNELLE</t>
  </si>
  <si>
    <t>P080517198936X</t>
  </si>
  <si>
    <t>P127716086348K</t>
  </si>
  <si>
    <t>TAKOTUE</t>
  </si>
  <si>
    <t>P087816590862E</t>
  </si>
  <si>
    <t>TEDONGMOUO KENNE</t>
  </si>
  <si>
    <t>M061913912704P</t>
  </si>
  <si>
    <t>LILIMBA SARL</t>
  </si>
  <si>
    <t>P078417720446M</t>
  </si>
  <si>
    <t>P067716954831H</t>
  </si>
  <si>
    <t>NOUBITEK</t>
  </si>
  <si>
    <t>P079417678589Z</t>
  </si>
  <si>
    <t>SIGNING MBOGNING</t>
  </si>
  <si>
    <t>CHARBERLIN BIDIAS.</t>
  </si>
  <si>
    <t>P029816938695N</t>
  </si>
  <si>
    <t>MENGYENTOH</t>
  </si>
  <si>
    <t>HYCENTA MBEDWO</t>
  </si>
  <si>
    <t>P088916408406P</t>
  </si>
  <si>
    <t>NGO PADISCO ACHU</t>
  </si>
  <si>
    <t>P037617706403F</t>
  </si>
  <si>
    <t>BEMBA LIMALEBA</t>
  </si>
  <si>
    <t>MATHURIN OLIVIER</t>
  </si>
  <si>
    <t>P015916058843A</t>
  </si>
  <si>
    <t>P079217530463M</t>
  </si>
  <si>
    <t>NWOKORIE SUNDAY</t>
  </si>
  <si>
    <t>P058417742821Q</t>
  </si>
  <si>
    <t>NGONO AKOUA</t>
  </si>
  <si>
    <t>P116718425399G</t>
  </si>
  <si>
    <t>P089917211938A</t>
  </si>
  <si>
    <t>ENGAH NDONGO</t>
  </si>
  <si>
    <t>P019618383975L</t>
  </si>
  <si>
    <t>P029016362308Z</t>
  </si>
  <si>
    <t>JEAN MARIE THIERRY</t>
  </si>
  <si>
    <t>P119316278451P</t>
  </si>
  <si>
    <t>KOUZE COSTEL KERIC</t>
  </si>
  <si>
    <t>P024817510604Y</t>
  </si>
  <si>
    <t>JOSEPH NDE</t>
  </si>
  <si>
    <t>P059316045306N</t>
  </si>
  <si>
    <t>IHIYA OUSMANE</t>
  </si>
  <si>
    <t>P088816002928F</t>
  </si>
  <si>
    <t>NDIP ARREY CHRISTINA</t>
  </si>
  <si>
    <t>P099816654618X</t>
  </si>
  <si>
    <t>P088718342108F</t>
  </si>
  <si>
    <t>ING. GENIE MECANIQUE</t>
  </si>
  <si>
    <t>P027716676252Z</t>
  </si>
  <si>
    <t>P089416238306L</t>
  </si>
  <si>
    <t>KEMEDJIO LEMONGO</t>
  </si>
  <si>
    <t>FABIOLA NELSE ''ETS FA SERVICES AND BUILD''</t>
  </si>
  <si>
    <t>M081212616343F</t>
  </si>
  <si>
    <t>STE HORIZON BUSIN.&amp; CONSULT.SARL</t>
  </si>
  <si>
    <t>HORIZON BUSINESS &amp; CONSULTING</t>
  </si>
  <si>
    <t>M112316383780B</t>
  </si>
  <si>
    <t>SOCIETE COMMERCIALE INV SARL</t>
  </si>
  <si>
    <t>INV SARL</t>
  </si>
  <si>
    <t>M082116373663U</t>
  </si>
  <si>
    <t>FABI LIVE COMPANY LIMITED</t>
  </si>
  <si>
    <t>P097112249155Q</t>
  </si>
  <si>
    <t>KOUNGA NOUTCHA</t>
  </si>
  <si>
    <t>JIMMY STEVE</t>
  </si>
  <si>
    <t>M041012334378S</t>
  </si>
  <si>
    <t>GROUPE BERNARD &amp; FILS SARL</t>
  </si>
  <si>
    <t>G.B&amp;F SARL</t>
  </si>
  <si>
    <t>P018512410899U</t>
  </si>
  <si>
    <t>DICKO KOLA</t>
  </si>
  <si>
    <t>P109218206155Q</t>
  </si>
  <si>
    <t>NDZIE FRIDOLINE FRANCINE</t>
  </si>
  <si>
    <t>P040118257662D</t>
  </si>
  <si>
    <t>MANDJOLI A MEWOM</t>
  </si>
  <si>
    <t>VENTE D'ARTICLE DIVERS</t>
  </si>
  <si>
    <t>P059718533883T</t>
  </si>
  <si>
    <t>NANGAH CONCELIA NJI</t>
  </si>
  <si>
    <t>P078617179948S</t>
  </si>
  <si>
    <t>NGORBO NYASSA</t>
  </si>
  <si>
    <t>P029116041927W</t>
  </si>
  <si>
    <t>NGOUH KOUOTOU</t>
  </si>
  <si>
    <t>AHOUDOU CESAIRE</t>
  </si>
  <si>
    <t>P018512411588F</t>
  </si>
  <si>
    <t>EKO EKO ALVINE LOR.ETS</t>
  </si>
  <si>
    <t>ETS EKO EKO</t>
  </si>
  <si>
    <t>P089417672613D</t>
  </si>
  <si>
    <t>YVETTE NGU</t>
  </si>
  <si>
    <t>P078717191392U</t>
  </si>
  <si>
    <t>BEKAMBA NGBANGO</t>
  </si>
  <si>
    <t>P048117021689A</t>
  </si>
  <si>
    <t>NDZIE AWANA</t>
  </si>
  <si>
    <t>P090217132264E</t>
  </si>
  <si>
    <t>LINDA FRANCESCA</t>
  </si>
  <si>
    <t>P049517944461X</t>
  </si>
  <si>
    <t>P039916678501B</t>
  </si>
  <si>
    <t>M112417203369H</t>
  </si>
  <si>
    <t>3M TRAVEL</t>
  </si>
  <si>
    <t>P122015442754E</t>
  </si>
  <si>
    <t>NOFOZO KUEZA FRANCIS</t>
  </si>
  <si>
    <t>P038617528399L</t>
  </si>
  <si>
    <t>M022118473826D</t>
  </si>
  <si>
    <t>AB GRAPHIC SARL</t>
  </si>
  <si>
    <t>VENTE TISSUS ET PAGNES</t>
  </si>
  <si>
    <t>P015612351588A</t>
  </si>
  <si>
    <t>MOUNKAILA ISSOUFOUMOU</t>
  </si>
  <si>
    <t>MOUNKAILA ISSOUFOU</t>
  </si>
  <si>
    <t>M022517556146N</t>
  </si>
  <si>
    <t>CABINET TSIPAG CONSULTING</t>
  </si>
  <si>
    <t>ACTIVITÉS COMPTABLES (M690200), AUTRES SERVICES PERSONNELS N.C.A (S960004), AUTRES ACTIVITÉS D'ENSEIGNEMENT (P850400), COMMERCE DE GROS NON SPÉCIALISÉ (G460600)</t>
  </si>
  <si>
    <t>P098217551527K</t>
  </si>
  <si>
    <t>HEDDWIN</t>
  </si>
  <si>
    <t>LIMUNGA WOLETA</t>
  </si>
  <si>
    <t>P037717357560R</t>
  </si>
  <si>
    <t>ESSOLA DAVID ALAIN</t>
  </si>
  <si>
    <t>P069517725963P</t>
  </si>
  <si>
    <t>FIGUI MEKONGO</t>
  </si>
  <si>
    <t>P058816477881C</t>
  </si>
  <si>
    <t>P050318063406U</t>
  </si>
  <si>
    <t>MIMBOU BOUYE</t>
  </si>
  <si>
    <t>Durano</t>
  </si>
  <si>
    <t>P052218303194N</t>
  </si>
  <si>
    <t>Mohamadou Souleymane</t>
  </si>
  <si>
    <t>P058118266432W</t>
  </si>
  <si>
    <t>ENJOH Epse FOKOU</t>
  </si>
  <si>
    <t>Odilia ESIBE</t>
  </si>
  <si>
    <t>P129317710943M</t>
  </si>
  <si>
    <t>AWUNOH NEMBO JEVIS</t>
  </si>
  <si>
    <t>(ETS NEMBO POULTRY FARM)</t>
  </si>
  <si>
    <t>P049417842009T</t>
  </si>
  <si>
    <t>MADAZAI JUSTIN</t>
  </si>
  <si>
    <t>P019017278575W</t>
  </si>
  <si>
    <t>SOUAIBOU DJAORO</t>
  </si>
  <si>
    <t>P057917751107M</t>
  </si>
  <si>
    <t>MEKODOM DOMGUE epse YAMGA KEMAYOU</t>
  </si>
  <si>
    <t>P059618375615H</t>
  </si>
  <si>
    <t>BEBEY ESSOME</t>
  </si>
  <si>
    <t>P028816668183P</t>
  </si>
  <si>
    <t>MFONTEMANJE</t>
  </si>
  <si>
    <t>M102518160523U</t>
  </si>
  <si>
    <t>ASSOCIATION PIUS-NJAWE FONDATION</t>
  </si>
  <si>
    <t>P122016568264E</t>
  </si>
  <si>
    <t>DJALIGUE AMADOU</t>
  </si>
  <si>
    <t>P100217093360Y</t>
  </si>
  <si>
    <t>TADJIO TSAPI</t>
  </si>
  <si>
    <t>P126512465484E</t>
  </si>
  <si>
    <t>ONDOUA  PASCAL</t>
  </si>
  <si>
    <t>ONDOUA PASCAL</t>
  </si>
  <si>
    <t>P037917771893E</t>
  </si>
  <si>
    <t>Magne Talla Castille Flore</t>
  </si>
  <si>
    <t>P015400441539M</t>
  </si>
  <si>
    <t>BILOUNGA TINA</t>
  </si>
  <si>
    <t>P037100462494J</t>
  </si>
  <si>
    <t>SERETE CHOANAN</t>
  </si>
  <si>
    <t>P048600562202Q</t>
  </si>
  <si>
    <t>P127912495807C</t>
  </si>
  <si>
    <t>YAYA OBETH</t>
  </si>
  <si>
    <t>(ETS GUILKWA)</t>
  </si>
  <si>
    <t>P014217866551H</t>
  </si>
  <si>
    <t>MOUSSA IZETIEGOUMA</t>
  </si>
  <si>
    <t>P096314595794W</t>
  </si>
  <si>
    <t>HELENE PIERRETTE</t>
  </si>
  <si>
    <t>P078517976223L</t>
  </si>
  <si>
    <t>TENEWAFO FOTSO</t>
  </si>
  <si>
    <t>NARCISSE PARFAIT</t>
  </si>
  <si>
    <t>P056916783003Q</t>
  </si>
  <si>
    <t>P070017986274W</t>
  </si>
  <si>
    <t>TIENTCHEU TCHEUMAGAM HERMAN WILFRIED</t>
  </si>
  <si>
    <t>M082417000345C</t>
  </si>
  <si>
    <t>GUYROYS BUSINESS SUARL</t>
  </si>
  <si>
    <t>GRB SUARL</t>
  </si>
  <si>
    <t>P097100281004F</t>
  </si>
  <si>
    <t>TEKUE ANDRE</t>
  </si>
  <si>
    <t>M090817255682Y</t>
  </si>
  <si>
    <t>LYCEE TECHNIQUE DE MVANGAN</t>
  </si>
  <si>
    <t>P068917770169H</t>
  </si>
  <si>
    <t>Elvige Fongwe</t>
  </si>
  <si>
    <t>P048112640335S</t>
  </si>
  <si>
    <t>TAYEMTSA CHINDA</t>
  </si>
  <si>
    <t>VENTE DE PRODUITS DE BAEUTE</t>
  </si>
  <si>
    <t>P117512335484E</t>
  </si>
  <si>
    <t>LERAP ADIDJA</t>
  </si>
  <si>
    <t>M021616668871D</t>
  </si>
  <si>
    <t>CENTRE DE SANTE INTEGRE DE BARMARI</t>
  </si>
  <si>
    <t>P058918416398C</t>
  </si>
  <si>
    <t>M062517806029S</t>
  </si>
  <si>
    <t>SYSFLASH SARL</t>
  </si>
  <si>
    <t>Sysflash</t>
  </si>
  <si>
    <t>M081116634699H</t>
  </si>
  <si>
    <t>LYCEE DE BOULI</t>
  </si>
  <si>
    <t>P047916368552U</t>
  </si>
  <si>
    <t>BAMARO « ETS DIASSING »</t>
  </si>
  <si>
    <t>P122017439344B</t>
  </si>
  <si>
    <t>DOUANLA ULRICH BLAISE</t>
  </si>
  <si>
    <t>P122015506950R</t>
  </si>
  <si>
    <t>DJOMO NANA YVES MAGLOIRE</t>
  </si>
  <si>
    <t>P050016923946X</t>
  </si>
  <si>
    <t>MIGUEL STEPHANE</t>
  </si>
  <si>
    <t>M011217235494U</t>
  </si>
  <si>
    <t>EP NGOUNGOUMOU 2 WOABETE</t>
  </si>
  <si>
    <t>P076910963016H</t>
  </si>
  <si>
    <t>KAMDIM</t>
  </si>
  <si>
    <t>P018216310539W</t>
  </si>
  <si>
    <t>P090218130793H</t>
  </si>
  <si>
    <t>Abdoullahi kenfack</t>
  </si>
  <si>
    <t>Naima-faryda</t>
  </si>
  <si>
    <t>P078812260515G</t>
  </si>
  <si>
    <t>TATCHUM KOUAM</t>
  </si>
  <si>
    <t>P126100039977A</t>
  </si>
  <si>
    <t>M122518288615F</t>
  </si>
  <si>
    <t>ENIPROL COMPANY SARL</t>
  </si>
  <si>
    <t>M111817516867A</t>
  </si>
  <si>
    <t>SOCIETE COOPERATIVE DES PRODUCTEURS DE CACAO DE MVEM</t>
  </si>
  <si>
    <t>SOCOPROCAM COOP-CA</t>
  </si>
  <si>
    <t>P016017137047W</t>
  </si>
  <si>
    <t>P099718486425N</t>
  </si>
  <si>
    <t>NGANKAM DASILATCHOM</t>
  </si>
  <si>
    <t>WILFRIED SAKER</t>
  </si>
  <si>
    <t>P018817951368U</t>
  </si>
  <si>
    <t>TSUALA YMENE</t>
  </si>
  <si>
    <t>P088112637934H</t>
  </si>
  <si>
    <t>P039318320554C</t>
  </si>
  <si>
    <t>P119518139178B</t>
  </si>
  <si>
    <t>CEDRIC FRU</t>
  </si>
  <si>
    <t>P077818244705D</t>
  </si>
  <si>
    <t>NDIFORYU</t>
  </si>
  <si>
    <t>P029718037203Z</t>
  </si>
  <si>
    <t>MOFIRE</t>
  </si>
  <si>
    <t>MAHAZOU</t>
  </si>
  <si>
    <t>M061412116751K</t>
  </si>
  <si>
    <t>EDF CAMEROUN SA</t>
  </si>
  <si>
    <t>COMMERCE GENERAL/PRESTATION SCES/REPR.</t>
  </si>
  <si>
    <t>P078212750440H</t>
  </si>
  <si>
    <t>MEKUIGUEN FOTSO OLIVIER</t>
  </si>
  <si>
    <t>PRESTATION DES SOIN EN MEDECINE</t>
  </si>
  <si>
    <t>M042217391806E</t>
  </si>
  <si>
    <t>LA CLINIQUE LA COMPASSION 3 S</t>
  </si>
  <si>
    <t>P059517212046J</t>
  </si>
  <si>
    <t>BLAISE DURAND</t>
  </si>
  <si>
    <t>DECHARGEUR DE SABLE</t>
  </si>
  <si>
    <t>P019717127796C</t>
  </si>
  <si>
    <t>NGO'ONG</t>
  </si>
  <si>
    <t>P122017520259L</t>
  </si>
  <si>
    <t>MANKOLLO TETHE EPSE BASSONG OLGA YVONNE</t>
  </si>
  <si>
    <t>P080017066495U</t>
  </si>
  <si>
    <t>SONYA SAMANTA</t>
  </si>
  <si>
    <t>P055600555316S</t>
  </si>
  <si>
    <t>JEAN-YVES DIEUDONNE GASTON</t>
  </si>
  <si>
    <t>EBOUMBOU DOUALA BELL "ETS RENDELL &amp;CIE"</t>
  </si>
  <si>
    <t>P097313913800R</t>
  </si>
  <si>
    <t>P068517524839H</t>
  </si>
  <si>
    <t>ALEM LEKEUKAH DERICK</t>
  </si>
  <si>
    <t>P078417866950U</t>
  </si>
  <si>
    <t>Egozo'o Vivien Stéphane</t>
  </si>
  <si>
    <t>CH 8928</t>
  </si>
  <si>
    <t>P017918299868D</t>
  </si>
  <si>
    <t>P107616244940M</t>
  </si>
  <si>
    <t>TCHOUATCHA NGAMALEU</t>
  </si>
  <si>
    <t>SOLANGE BELLE</t>
  </si>
  <si>
    <t>P016116203198F</t>
  </si>
  <si>
    <t>JIEDJIATSA</t>
  </si>
  <si>
    <t>SYLVESTRE...</t>
  </si>
  <si>
    <t>P098900574955U</t>
  </si>
  <si>
    <t>KOUVOU</t>
  </si>
  <si>
    <t>P057512524381L</t>
  </si>
  <si>
    <t>SILATSA VICTOR</t>
  </si>
  <si>
    <t>"ETS PSN(REPERSENTAT°SCES &amp; NEGOCE)"</t>
  </si>
  <si>
    <t>P010217063220G</t>
  </si>
  <si>
    <t>JANICE LABAH</t>
  </si>
  <si>
    <t>P028217658650U</t>
  </si>
  <si>
    <t>NGAMENI EPSE FOYET</t>
  </si>
  <si>
    <t>GWLADYS AIMEE</t>
  </si>
  <si>
    <t>M062317697056X</t>
  </si>
  <si>
    <t>M081812717320E</t>
  </si>
  <si>
    <t>SOCIÉTÉ 3M CAMEROUN SARL</t>
  </si>
  <si>
    <t>M122518347043F</t>
  </si>
  <si>
    <t>VIGIPLUS SECURITY</t>
  </si>
  <si>
    <t>V-S</t>
  </si>
  <si>
    <t>P069017602419H</t>
  </si>
  <si>
    <t>SNAZZY SOLUTION ENTERPRISE</t>
  </si>
  <si>
    <t>GENERAL CONTRACTS/SUPPLIES, REAL ESTATE, CONSTRUCTION, DISTRIBUTION OF SOFT DRINKS, WATER, WINE &amp; WHISKY</t>
  </si>
  <si>
    <t>P097618015715T</t>
  </si>
  <si>
    <t>P063400130333B</t>
  </si>
  <si>
    <t>P076712412805Z</t>
  </si>
  <si>
    <t>MFAMI</t>
  </si>
  <si>
    <t>ENTRETIEN ET REPARATION DE VEHICULE AUTOMOBILES</t>
  </si>
  <si>
    <t>P039016427883C</t>
  </si>
  <si>
    <t>MANADJEU LEO EFILIN</t>
  </si>
  <si>
    <t>( ETS GARAGE LEO AUTOLUXE )</t>
  </si>
  <si>
    <t>P037713670614Q</t>
  </si>
  <si>
    <t>TCHIO NGNOUPA ALBERT RODRIGUE</t>
  </si>
  <si>
    <t>P047718069415H</t>
  </si>
  <si>
    <t>FODO EPOUSE NZONDE</t>
  </si>
  <si>
    <t>VIGENIE</t>
  </si>
  <si>
    <t>ETUDE/CONSEIL/EXPERTISE</t>
  </si>
  <si>
    <t>P066612709993H</t>
  </si>
  <si>
    <t>GHARSALLOUI</t>
  </si>
  <si>
    <t>RIADH</t>
  </si>
  <si>
    <t>P027016398899C</t>
  </si>
  <si>
    <t>LONTCHIE EPSE TIWA BRIGITTE</t>
  </si>
  <si>
    <t>P048417514024T</t>
  </si>
  <si>
    <t>QUENDOLINE NANGE MBONG</t>
  </si>
  <si>
    <t>P049312632848Q</t>
  </si>
  <si>
    <t>ELIMBI MACKOK OSCARINE</t>
  </si>
  <si>
    <t>ETS EMO GRACE</t>
  </si>
  <si>
    <t>P036312444231U</t>
  </si>
  <si>
    <t>MBIEGAIN EPSEE KAMDEM</t>
  </si>
  <si>
    <t>P037618309906W</t>
  </si>
  <si>
    <t>MANGA YANGRELO</t>
  </si>
  <si>
    <t>YVELYSE LOUISE</t>
  </si>
  <si>
    <t>P028116945330E</t>
  </si>
  <si>
    <t>SYLVAINE ADELINE</t>
  </si>
  <si>
    <t>P128317492735M</t>
  </si>
  <si>
    <t>BIKAÏ FLAVIE THÉRÈSE DIANE</t>
  </si>
  <si>
    <t>ETS SOLUTION BIK'S</t>
  </si>
  <si>
    <t>P047818029640Q</t>
  </si>
  <si>
    <t>TABI GENEVIEVE</t>
  </si>
  <si>
    <t>P038312091510J</t>
  </si>
  <si>
    <t>MADJOU ROSALIE</t>
  </si>
  <si>
    <t>P068316879451N</t>
  </si>
  <si>
    <t>YUH JULIUS EKFIUBUI</t>
  </si>
  <si>
    <t>P036414424254D</t>
  </si>
  <si>
    <t>MESSOMO EPSE BASSA AMBASSA</t>
  </si>
  <si>
    <t>P036100038706U</t>
  </si>
  <si>
    <t>ALIGA KOUNG</t>
  </si>
  <si>
    <t>P017100482138T</t>
  </si>
  <si>
    <t>TAKENFOUO ANDRE</t>
  </si>
  <si>
    <t>P037918282742M</t>
  </si>
  <si>
    <t>KONGNE KONGNE épouse KONGNE</t>
  </si>
  <si>
    <t>P018116967610Y</t>
  </si>
  <si>
    <t>P030416495790J</t>
  </si>
  <si>
    <t>KENMEGNE DASSI</t>
  </si>
  <si>
    <t>ODE GRACE</t>
  </si>
  <si>
    <t>P067300527898Z</t>
  </si>
  <si>
    <t>WATCHOUING</t>
  </si>
  <si>
    <t>M032316096470N</t>
  </si>
  <si>
    <t>SOCIETE COOPERATIVE AVEC CONSEIL D ADMINISTRATION D AFRIQUE</t>
  </si>
  <si>
    <t>SOPAF COOP-CA</t>
  </si>
  <si>
    <t>P098312145202L</t>
  </si>
  <si>
    <t>NGO NLEND GENEVIEVE</t>
  </si>
  <si>
    <t>P019017691129F</t>
  </si>
  <si>
    <t>MAHAMADOU IBRAHIM</t>
  </si>
  <si>
    <t>P059112758419N</t>
  </si>
  <si>
    <t>YEM NKAH GISLAIN DAGOBERT</t>
  </si>
  <si>
    <t>ETS NETTOYAGE &amp; PHYTOSANIT.</t>
  </si>
  <si>
    <t>P057817903027W</t>
  </si>
  <si>
    <t>SOMBÉ DikoumÉ</t>
  </si>
  <si>
    <t>Marie Odette ''Ets SALY''</t>
  </si>
  <si>
    <t>P118412645554P</t>
  </si>
  <si>
    <t>MELI DJOUSSE MERIMEMELI</t>
  </si>
  <si>
    <t>MELI DJOUSSE MERIME</t>
  </si>
  <si>
    <t>P108215947574Q</t>
  </si>
  <si>
    <t>PANKEO</t>
  </si>
  <si>
    <t>FLORESTE MIRABELLE</t>
  </si>
  <si>
    <t>P047512132748D</t>
  </si>
  <si>
    <t>ONDOA ONDOA</t>
  </si>
  <si>
    <t>ANICET CLAUDE</t>
  </si>
  <si>
    <t>P100216666106B</t>
  </si>
  <si>
    <t>NGUIFON</t>
  </si>
  <si>
    <t>P078717690412D</t>
  </si>
  <si>
    <t>Mukaila</t>
  </si>
  <si>
    <t>P039917903638W</t>
  </si>
  <si>
    <t>ATOUBA ZANG</t>
  </si>
  <si>
    <t>JEANNE AMANDA</t>
  </si>
  <si>
    <t>M041300048606M</t>
  </si>
  <si>
    <t>FONDATION SAFE WAY RIGHT WAY</t>
  </si>
  <si>
    <t>P048517297166S</t>
  </si>
  <si>
    <t>CONSTANTINE MUA NJIKANG</t>
  </si>
  <si>
    <t>( BRIX ENTERPRISE )</t>
  </si>
  <si>
    <t>P048712436576D</t>
  </si>
  <si>
    <t>METCHUM KAMGA CHRISTINE VANESSA</t>
  </si>
  <si>
    <t>ETS METCHUM KAMGA CHRISTINE VANESSA</t>
  </si>
  <si>
    <t>P058718362381S</t>
  </si>
  <si>
    <t>Choumessi</t>
  </si>
  <si>
    <t>P077917984621G</t>
  </si>
  <si>
    <t>ANGONE</t>
  </si>
  <si>
    <t>BRIGITTE PÉLAGIE</t>
  </si>
  <si>
    <t>P017712281165F</t>
  </si>
  <si>
    <t>P037417497673B</t>
  </si>
  <si>
    <t>P097100494531X</t>
  </si>
  <si>
    <t>KOUANKEKANG ELIZABETH</t>
  </si>
  <si>
    <t>M052017710752K</t>
  </si>
  <si>
    <t>ACADÉMIQUE ÉCOLE</t>
  </si>
  <si>
    <t>P039317890817Q</t>
  </si>
  <si>
    <t>YOUGOUDA ALIM</t>
  </si>
  <si>
    <t>P048912353859J</t>
  </si>
  <si>
    <t>KENTSA TSOTSIE</t>
  </si>
  <si>
    <t>P018412422392Q</t>
  </si>
  <si>
    <t>YAOUBA BOUBA ORTI</t>
  </si>
  <si>
    <t>P068517091924U</t>
  </si>
  <si>
    <t>P016912335656U</t>
  </si>
  <si>
    <t>ETS XIE JAN WU</t>
  </si>
  <si>
    <t>VTES EMBALLAGES PLASTIQUE</t>
  </si>
  <si>
    <t>P015615976544D</t>
  </si>
  <si>
    <t>KUISSI EPSE FOUKOU</t>
  </si>
  <si>
    <t>P117916990121E</t>
  </si>
  <si>
    <t>P039417280908G</t>
  </si>
  <si>
    <t>P046712468181Y</t>
  </si>
  <si>
    <t>FONGANG EPSEE MONKAM DJOMOU</t>
  </si>
  <si>
    <t>P118518160042T</t>
  </si>
  <si>
    <t>P076516086250B</t>
  </si>
  <si>
    <t>NOUPOUE WAMBO EPSE JAPENA NDEUGAT</t>
  </si>
  <si>
    <t>P028617215211C</t>
  </si>
  <si>
    <t>DOUMI YOUMBI EPSE NGOMSU</t>
  </si>
  <si>
    <t>P047816704237Z</t>
  </si>
  <si>
    <t>(ETS MADINA LOGISTICS)</t>
  </si>
  <si>
    <t>M042416672591U</t>
  </si>
  <si>
    <t>AFRICAN BUSINESS AGENCY</t>
  </si>
  <si>
    <t>P128717782918E</t>
  </si>
  <si>
    <t>MUYAMBAT.</t>
  </si>
  <si>
    <t>EVARISTUS ACHON.</t>
  </si>
  <si>
    <t>P068800485602E</t>
  </si>
  <si>
    <t>MBOGNE DJOUKOUO JUDITH FLORE</t>
  </si>
  <si>
    <t>P079217608367W</t>
  </si>
  <si>
    <t>SIPEWOU DOMKEM CARINETTE BERTILETTE</t>
  </si>
  <si>
    <t>P015400407329J</t>
  </si>
  <si>
    <t>EREMYE ROSELINE ROMOS</t>
  </si>
  <si>
    <t>P048118378262E</t>
  </si>
  <si>
    <t>TONGUE</t>
  </si>
  <si>
    <t>M110300017534Y</t>
  </si>
  <si>
    <t>SAFARIA CAMEROON CONSERVATION</t>
  </si>
  <si>
    <t>P098918307859C</t>
  </si>
  <si>
    <t>SONKENG NINDJOU</t>
  </si>
  <si>
    <t>BELLO JULIO</t>
  </si>
  <si>
    <t>PRODUCTION, TRANSFORMATION, COMMERCIALISATION</t>
  </si>
  <si>
    <t>M012217046917U</t>
  </si>
  <si>
    <t>YIIH INDUSTRY SARL</t>
  </si>
  <si>
    <t>YI</t>
  </si>
  <si>
    <t>PRODUCTIONS D'OIGNONS</t>
  </si>
  <si>
    <t>M042416722051F</t>
  </si>
  <si>
    <t>SOCIÉTÉ COOPÉRATIVE SIMPLIFIÉE DES PRODUCTIONS D'OIGNONS DU GRAND NORD</t>
  </si>
  <si>
    <t>SCOOPS OIGNON- CAM</t>
  </si>
  <si>
    <t>P019716287946W</t>
  </si>
  <si>
    <t>SOUAWE.</t>
  </si>
  <si>
    <t>BIENVENUE FULGENCE</t>
  </si>
  <si>
    <t>P067416681178Y</t>
  </si>
  <si>
    <t>MOUALA AGODI</t>
  </si>
  <si>
    <t>P119312487870K</t>
  </si>
  <si>
    <t>SOULEIMANOU HAMADOU</t>
  </si>
  <si>
    <t>P085417609644W</t>
  </si>
  <si>
    <t>KACHESSI EPOUSE TAMO</t>
  </si>
  <si>
    <t>P022517889467P</t>
  </si>
  <si>
    <t>ATEMEFAC VALERY</t>
  </si>
  <si>
    <t>M112417537842Q</t>
  </si>
  <si>
    <t>ASSOCIATION DES JEUNES RESSORTISSANTS DE LA MENOUA</t>
  </si>
  <si>
    <t>AJRM</t>
  </si>
  <si>
    <t>P057912651760F</t>
  </si>
  <si>
    <t>ETS NASCAM</t>
  </si>
  <si>
    <t>P087817878771Q</t>
  </si>
  <si>
    <t>CELINE NCHEMKEH</t>
  </si>
  <si>
    <t>P089717127825R</t>
  </si>
  <si>
    <t>TCHATCHOUANG DOMINIQUE ANGE</t>
  </si>
  <si>
    <t>P128316872724Z</t>
  </si>
  <si>
    <t>EMEJURU MARIA CHIDINMA</t>
  </si>
  <si>
    <t>INGENIERIE DE TELECOMM ELECTR.BTP</t>
  </si>
  <si>
    <t>P018014141322P</t>
  </si>
  <si>
    <t>ETOUKE ALAIN</t>
  </si>
  <si>
    <t>ETS SONIC CONSULTING</t>
  </si>
  <si>
    <t>SNACK-BAR-RESTAURANT-PRESTATIONS</t>
  </si>
  <si>
    <t>M041912784127Y</t>
  </si>
  <si>
    <t>NEPTUNE GARDENS SARL</t>
  </si>
  <si>
    <t>P088517492749Q</t>
  </si>
  <si>
    <t>AKAMELU</t>
  </si>
  <si>
    <t>DAVID IZUCHUKWU</t>
  </si>
  <si>
    <t>P098418019921A</t>
  </si>
  <si>
    <t>P049317058355N</t>
  </si>
  <si>
    <t>DJEPGOUA CHAVELIE.CHANOL</t>
  </si>
  <si>
    <t>ETS CHALAIN</t>
  </si>
  <si>
    <t>POINT OF SALE</t>
  </si>
  <si>
    <t>P030518479502H</t>
  </si>
  <si>
    <t>NGNIEBOU FOSSELE</t>
  </si>
  <si>
    <t>SALVANO</t>
  </si>
  <si>
    <t>P067318024168J</t>
  </si>
  <si>
    <t>P060217811779M</t>
  </si>
  <si>
    <t>MULENG</t>
  </si>
  <si>
    <t>P128316926779B</t>
  </si>
  <si>
    <t>SHEY SOLANGE MUSAH</t>
  </si>
  <si>
    <t>M090117241067B</t>
  </si>
  <si>
    <t>PROT S E E.E.C BERTOUA</t>
  </si>
  <si>
    <t>M122217804913N</t>
  </si>
  <si>
    <t>ALINK TECHNOLOGIES SARL</t>
  </si>
  <si>
    <t>ALTECH SARL</t>
  </si>
  <si>
    <t>P080418449579N</t>
  </si>
  <si>
    <t>M022416414613F</t>
  </si>
  <si>
    <t>INDUSTRIELLE FORESTIERE DU CAMEROUN SARL</t>
  </si>
  <si>
    <t>P017917481897Z</t>
  </si>
  <si>
    <t>AKULANJI</t>
  </si>
  <si>
    <t>PRISCILLA NDUMI</t>
  </si>
  <si>
    <t>P068618093603G</t>
  </si>
  <si>
    <t>YOUTA ELVIS</t>
  </si>
  <si>
    <t>ETS YOUT DECO</t>
  </si>
  <si>
    <t>P119816776401U</t>
  </si>
  <si>
    <t>DJOMGANG LIEUCHE</t>
  </si>
  <si>
    <t>P027312403974U</t>
  </si>
  <si>
    <t>FEUGO BERTINE</t>
  </si>
  <si>
    <t>P127818333949N</t>
  </si>
  <si>
    <t>AHMADOU BOUBA HAMADOU</t>
  </si>
  <si>
    <t>P068217546955W</t>
  </si>
  <si>
    <t>DONGMO VOUFFO</t>
  </si>
  <si>
    <t>P048017975358C</t>
  </si>
  <si>
    <t>OGUEJIOFOR NWAFOR</t>
  </si>
  <si>
    <t>P128417773965R</t>
  </si>
  <si>
    <t>BIBOH</t>
  </si>
  <si>
    <t>JOANNA YUNINUI</t>
  </si>
  <si>
    <t>P124918544158U</t>
  </si>
  <si>
    <t>TCHUSSE EPSE NKEUNE</t>
  </si>
  <si>
    <t>P037018252748R</t>
  </si>
  <si>
    <t>P119217808148Y</t>
  </si>
  <si>
    <t>M071918323552H</t>
  </si>
  <si>
    <t>GLOBAL CHEMLIQUIDATIONS SARL</t>
  </si>
  <si>
    <t>P069117671819K</t>
  </si>
  <si>
    <t>EDIANGE EYOH TATKE</t>
  </si>
  <si>
    <t>P098518403097Z</t>
  </si>
  <si>
    <t>MOCHE SIMO</t>
  </si>
  <si>
    <t>EMILIE FLORENCE</t>
  </si>
  <si>
    <t>P049018573144M</t>
  </si>
  <si>
    <t>P097717735652K</t>
  </si>
  <si>
    <t>Rose Ntube</t>
  </si>
  <si>
    <t>P036712718514S</t>
  </si>
  <si>
    <t>NZOUTIBAH</t>
  </si>
  <si>
    <t>P069918333521W</t>
  </si>
  <si>
    <t>Mayo</t>
  </si>
  <si>
    <t>Brinda Rayssa</t>
  </si>
  <si>
    <t>P058118408449G</t>
  </si>
  <si>
    <t>MAGNENOU NJIMOGNA</t>
  </si>
  <si>
    <t>M050316829882S</t>
  </si>
  <si>
    <t>BUFFET AFRICAIN</t>
  </si>
  <si>
    <t>DISTRIBUTION DE BOISSONS HYGENIQUE</t>
  </si>
  <si>
    <t>P119014404865T</t>
  </si>
  <si>
    <t>OWONA OTOU</t>
  </si>
  <si>
    <t>ZENON</t>
  </si>
  <si>
    <t>M042217305330J</t>
  </si>
  <si>
    <t>AFRIQUE MAINTENANCE, AFRIQUE BOIS &amp; DESIGN SARL</t>
  </si>
  <si>
    <t>AM &amp; ABD SARL</t>
  </si>
  <si>
    <t>MAINTENANCE INDUSTRIELLE, FABRICATION DES MACHINE INDUSTRIELLES, FABRICATION DES MEUBLES, VENTES DU BOIS, PRESTATIONS DE SERVICES</t>
  </si>
  <si>
    <t>M041817537530N</t>
  </si>
  <si>
    <t>GROUPE ABC SARL</t>
  </si>
  <si>
    <t>P120217509908P</t>
  </si>
  <si>
    <t>NYUYDZERLA</t>
  </si>
  <si>
    <t>CHRISTEL YONGYEH</t>
  </si>
  <si>
    <t>P118315579948C</t>
  </si>
  <si>
    <t>NDOUVOM</t>
  </si>
  <si>
    <t>EMPLOYE STE APPROVISIONNEMENT ET SERVICES</t>
  </si>
  <si>
    <t>P119013541439Y</t>
  </si>
  <si>
    <t>FOUT NJIKAM LOUISETTE</t>
  </si>
  <si>
    <t>P027516658857G</t>
  </si>
  <si>
    <t>P099317741371C</t>
  </si>
  <si>
    <t>MBOBO EMBOLO</t>
  </si>
  <si>
    <t>ERIC JEAN BLAISE</t>
  </si>
  <si>
    <t>P059216674554H</t>
  </si>
  <si>
    <t>AFOUEDONG LAPNET</t>
  </si>
  <si>
    <t>P038714405738Z</t>
  </si>
  <si>
    <t>EDOUARD ROLAND</t>
  </si>
  <si>
    <t>M022016305543T</t>
  </si>
  <si>
    <t>P059018444559M</t>
  </si>
  <si>
    <t>TSASSEE METIMO</t>
  </si>
  <si>
    <t>P098917932089G</t>
  </si>
  <si>
    <t>P079816603793N</t>
  </si>
  <si>
    <t>ZHANG XUANYANG</t>
  </si>
  <si>
    <t>ETS ZHANG XUANYANG</t>
  </si>
  <si>
    <t>P087817878646D</t>
  </si>
  <si>
    <t>JOUONANG ÉPOUSE NGUEPDJOP</t>
  </si>
  <si>
    <t>P048616661783E</t>
  </si>
  <si>
    <t>NGOUFO DJOU</t>
  </si>
  <si>
    <t>M062016596404S</t>
  </si>
  <si>
    <t>CENTRE DE SANTE INTÉGRÉ DE GOULOUA MOMBOI</t>
  </si>
  <si>
    <t>CSI GOULOUA MOMBOI</t>
  </si>
  <si>
    <t>P099816750151Z</t>
  </si>
  <si>
    <t>JILDAS GABIN</t>
  </si>
  <si>
    <t>P110116610040U</t>
  </si>
  <si>
    <t>TIAYO MBOUOGNONG</t>
  </si>
  <si>
    <t>BEN SIRA</t>
  </si>
  <si>
    <t>P087812525964S</t>
  </si>
  <si>
    <t>MOUHAMADOU NOUROU</t>
  </si>
  <si>
    <t>MOUHADOU NOUROU</t>
  </si>
  <si>
    <t>M102518140086P</t>
  </si>
  <si>
    <t>MUSI AND FAVOUR</t>
  </si>
  <si>
    <t>MUFA LTD</t>
  </si>
  <si>
    <t>P059617032966N</t>
  </si>
  <si>
    <t>MEGNE SAHA</t>
  </si>
  <si>
    <t>M092518072838P</t>
  </si>
  <si>
    <t>ATLANTIC TRUST AD HOLDING GROUP LTD</t>
  </si>
  <si>
    <t>P126300391841W</t>
  </si>
  <si>
    <t>P107417152926K</t>
  </si>
  <si>
    <t>P067812410365C</t>
  </si>
  <si>
    <t>MUSOUP</t>
  </si>
  <si>
    <t>MUMENU</t>
  </si>
  <si>
    <t>P059917785718X</t>
  </si>
  <si>
    <t>NOUBIA</t>
  </si>
  <si>
    <t>ANNY CHRISTELLE</t>
  </si>
  <si>
    <t>M082517974462N</t>
  </si>
  <si>
    <t>FARON SARL</t>
  </si>
  <si>
    <t>P099417683295F</t>
  </si>
  <si>
    <t>NGNIMPEUA NGOUMKOUET</t>
  </si>
  <si>
    <t>P106816811482G</t>
  </si>
  <si>
    <t>NGANE ITOE</t>
  </si>
  <si>
    <t>M042318212473P</t>
  </si>
  <si>
    <t>NC DISTRIBUTION SARL</t>
  </si>
  <si>
    <t>NCD SARL</t>
  </si>
  <si>
    <t>P039218370334A</t>
  </si>
  <si>
    <t>EBIT MAHAMAT</t>
  </si>
  <si>
    <t>P127512528143Z</t>
  </si>
  <si>
    <t>CHINEDU OBASI</t>
  </si>
  <si>
    <t>P017917465914J</t>
  </si>
  <si>
    <t>P087512602516R</t>
  </si>
  <si>
    <t>DIEUPEING EPSE KAMDEM TCHIAZE CLAIRE</t>
  </si>
  <si>
    <t>P059516606038U</t>
  </si>
  <si>
    <t>FOUDA ESSOMBA</t>
  </si>
  <si>
    <t>ARLETTE DAMARISE</t>
  </si>
  <si>
    <t>P029512678530K</t>
  </si>
  <si>
    <t>PRECIOUS NZUBE</t>
  </si>
  <si>
    <t>P039616175494C</t>
  </si>
  <si>
    <t>P129116280722H</t>
  </si>
  <si>
    <t>P016014269375J</t>
  </si>
  <si>
    <t>P068616273247U</t>
  </si>
  <si>
    <t>BAVILLE JOEL</t>
  </si>
  <si>
    <t>P117113925767Q</t>
  </si>
  <si>
    <t>DONTCHEU JUSTIN</t>
  </si>
  <si>
    <t>P129217038102Q</t>
  </si>
  <si>
    <t>NKENGNE FOPOUSSI</t>
  </si>
  <si>
    <t>P015517040411Z</t>
  </si>
  <si>
    <t>P057518032134G</t>
  </si>
  <si>
    <t>TCHAOU</t>
  </si>
  <si>
    <t>TRANSFORMATION DES PRODUITS AGROALIMENTAIRES</t>
  </si>
  <si>
    <t>M042018455884M</t>
  </si>
  <si>
    <t>MOHAMADOU DJALLABA</t>
  </si>
  <si>
    <t>ETS MOHAMADOU DJALLABA OUMAR (MDOBIO)</t>
  </si>
  <si>
    <t>P058917461740Z</t>
  </si>
  <si>
    <t>KALEGUEM</t>
  </si>
  <si>
    <t>M032517857327B</t>
  </si>
  <si>
    <t>SOUTENONS</t>
  </si>
  <si>
    <t>P109617171374R</t>
  </si>
  <si>
    <t>KENNE KELLY</t>
  </si>
  <si>
    <t>P058512495403L</t>
  </si>
  <si>
    <t>MEBOUNANG FONDJO MARTINE SPIRITE</t>
  </si>
  <si>
    <t>P099016735898B</t>
  </si>
  <si>
    <t>SALIFOU NTIECHE</t>
  </si>
  <si>
    <t>M102217689839Q</t>
  </si>
  <si>
    <t>ROCHIME SARL</t>
  </si>
  <si>
    <t>L'IMPORT-EXPORT; LA VENTE DES MATIERES PREMIERES COSMETIQUES ET PRODUITS CHIMIQUES; GLACES; DIVERS; PRESTATIONS DE SERVICES.</t>
  </si>
  <si>
    <t>M012618319373U</t>
  </si>
  <si>
    <t>SOCIETE CAMEROUNAISE DE DISTRIBUTION DES PRODUITS ALIMENTAIRES</t>
  </si>
  <si>
    <t>SOCADIPRA SARL</t>
  </si>
  <si>
    <t>MOTORMECHANIC</t>
  </si>
  <si>
    <t>P100116996798X</t>
  </si>
  <si>
    <t>BRISTOL SOPHIE</t>
  </si>
  <si>
    <t>P019317788699U</t>
  </si>
  <si>
    <t>P048318115222H</t>
  </si>
  <si>
    <t>NKUIGWA MARCEL BLAISE</t>
  </si>
  <si>
    <t>P058917676757L</t>
  </si>
  <si>
    <t>TAMTO WAWO</t>
  </si>
  <si>
    <t>P029816072908C</t>
  </si>
  <si>
    <t>P019416686435C</t>
  </si>
  <si>
    <t>MADOU KENMOGNE</t>
  </si>
  <si>
    <t>P099018061153C</t>
  </si>
  <si>
    <t>NOUTACDI SOB</t>
  </si>
  <si>
    <t>P019517332456G</t>
  </si>
  <si>
    <t>DION NGALE</t>
  </si>
  <si>
    <t>P078212605168L</t>
  </si>
  <si>
    <t>TCHOUAGUET DJANI CALVAIN</t>
  </si>
  <si>
    <t>(ETS CADJA-SERVICES)</t>
  </si>
  <si>
    <t>M051917560585T</t>
  </si>
  <si>
    <t>DEL CONSTRUCTION</t>
  </si>
  <si>
    <t>DELCO</t>
  </si>
  <si>
    <t>M042217276963Z</t>
  </si>
  <si>
    <t>EVENT AND BUSINESS</t>
  </si>
  <si>
    <t>( E.B )</t>
  </si>
  <si>
    <t>P010518358764X</t>
  </si>
  <si>
    <t>POUNDEU MBIAMI</t>
  </si>
  <si>
    <t>P068600502270S</t>
  </si>
  <si>
    <t>COLIAN WAVOCHE</t>
  </si>
  <si>
    <t>SAIKEDRA JOSEPH</t>
  </si>
  <si>
    <t>P019312696360J</t>
  </si>
  <si>
    <t>ABDOULBASSIR LAMINOU</t>
  </si>
  <si>
    <t>ETS ABDOULBASSIR LAMINOU</t>
  </si>
  <si>
    <t>M120117249987Z</t>
  </si>
  <si>
    <t>GIC PASTORAL ET AGRICOLE DE KOUTOUYEN</t>
  </si>
  <si>
    <t>GIC PA-KOUTOUYEN</t>
  </si>
  <si>
    <t>P058516379237A</t>
  </si>
  <si>
    <t>NDAHIMANA</t>
  </si>
  <si>
    <t>P029217818312U</t>
  </si>
  <si>
    <t>AUGUSTIN JUNIOR6</t>
  </si>
  <si>
    <t>P048916939491F</t>
  </si>
  <si>
    <t>EKOUNDA ISABELLE BEATRICE</t>
  </si>
  <si>
    <t>M122018669843H</t>
  </si>
  <si>
    <t>P018217183318X</t>
  </si>
  <si>
    <t>DJEREKOI</t>
  </si>
  <si>
    <t>P122017496964H</t>
  </si>
  <si>
    <t>NZAMA OSCAR</t>
  </si>
  <si>
    <t>P015900205512Q</t>
  </si>
  <si>
    <t>P018318598823R</t>
  </si>
  <si>
    <t>TEMOLE NEE NGOUNOU NGOMPE</t>
  </si>
  <si>
    <t>P080418081687Q</t>
  </si>
  <si>
    <t>Linda Charnel</t>
  </si>
  <si>
    <t>P119517775057A</t>
  </si>
  <si>
    <t>NGAMBOSSACK KUEKA</t>
  </si>
  <si>
    <t>TILI SEDACE</t>
  </si>
  <si>
    <t>P037217818700B</t>
  </si>
  <si>
    <t>P117115702364F</t>
  </si>
  <si>
    <t>ANANI ANOUMOU</t>
  </si>
  <si>
    <t>P027214379734S</t>
  </si>
  <si>
    <t>NKWAIN EPSEE JAM GLADYS KEMBENG</t>
  </si>
  <si>
    <t>P049217659940C</t>
  </si>
  <si>
    <t>NFORNGU</t>
  </si>
  <si>
    <t>CLAUDINE MAMBI</t>
  </si>
  <si>
    <t>P027814414058Z</t>
  </si>
  <si>
    <t>NTEWAH EBENEZARD MANCHO</t>
  </si>
  <si>
    <t>ETS MANCHO AUTO</t>
  </si>
  <si>
    <t>P015616639721H</t>
  </si>
  <si>
    <t>TSINDIE</t>
  </si>
  <si>
    <t>ERVICE MAJOR</t>
  </si>
  <si>
    <t>P018018410076Z</t>
  </si>
  <si>
    <t>BAGONDJE</t>
  </si>
  <si>
    <t>P099416683856B</t>
  </si>
  <si>
    <t>M072318500819N</t>
  </si>
  <si>
    <t>SOCIETE HOUMGBLANG ET FILS SARL</t>
  </si>
  <si>
    <t>NURSE PRACTITIONEL</t>
  </si>
  <si>
    <t>P095917600438Z</t>
  </si>
  <si>
    <t>LUCAS NANA</t>
  </si>
  <si>
    <t>LINDA MARIE</t>
  </si>
  <si>
    <t>P085517478875Z</t>
  </si>
  <si>
    <t>DOUDIEU SIEWE</t>
  </si>
  <si>
    <t>M092016158211W</t>
  </si>
  <si>
    <t>WONDERLAND FAVOUR SARL</t>
  </si>
  <si>
    <t>P109016408418H</t>
  </si>
  <si>
    <t>MAIRAMOU BELLO</t>
  </si>
  <si>
    <t>P018412437026P</t>
  </si>
  <si>
    <t>YTEMBE ALPHONSE</t>
  </si>
  <si>
    <t>P049816937003W</t>
  </si>
  <si>
    <t>MBAZO'A OMBALA</t>
  </si>
  <si>
    <t>M031200041841U</t>
  </si>
  <si>
    <t>GIC SAPAC</t>
  </si>
  <si>
    <t>P018217830561K</t>
  </si>
  <si>
    <t>MBIENDOU EPSE TONGA</t>
  </si>
  <si>
    <t>NICAISE ORELIE</t>
  </si>
  <si>
    <t>P127417769401C</t>
  </si>
  <si>
    <t>OSSEBE FOUDA</t>
  </si>
  <si>
    <t>ETIENNE NOEL</t>
  </si>
  <si>
    <t>P099217492210W</t>
  </si>
  <si>
    <t>P047817688211P</t>
  </si>
  <si>
    <t>P016817454968K</t>
  </si>
  <si>
    <t>JOSEPH NGWAYIH</t>
  </si>
  <si>
    <t>P120116726051A</t>
  </si>
  <si>
    <t>NANDA DJANDJO</t>
  </si>
  <si>
    <t>EMMA SORELE</t>
  </si>
  <si>
    <t>P059316636348R</t>
  </si>
  <si>
    <t>TCHOMNOUH RIVALDO CARLOS</t>
  </si>
  <si>
    <t>P014800039954P</t>
  </si>
  <si>
    <t>MONTHE ROSEETS</t>
  </si>
  <si>
    <t>ETS MONTHE ROSE</t>
  </si>
  <si>
    <t>P050617549843Q</t>
  </si>
  <si>
    <t>FOZEU NZALI</t>
  </si>
  <si>
    <t>M092316098080P</t>
  </si>
  <si>
    <t>SOCIETE COMMERCIALE JUDITHE &amp; CARINE SARL</t>
  </si>
  <si>
    <t>( STE CJC SARL )</t>
  </si>
  <si>
    <t>P077712568354K</t>
  </si>
  <si>
    <t>EMENEME</t>
  </si>
  <si>
    <t>ELYSEE DIDIER</t>
  </si>
  <si>
    <t>P068117749059H</t>
  </si>
  <si>
    <t>MAYAK KEMGNE</t>
  </si>
  <si>
    <t>AGNES MARLISE</t>
  </si>
  <si>
    <t>P019116633934N</t>
  </si>
  <si>
    <t>ABOUAR GONI</t>
  </si>
  <si>
    <t>P089616710772A</t>
  </si>
  <si>
    <t>TCHOFFO TIMENE</t>
  </si>
  <si>
    <t>VIANEY DELAURE</t>
  </si>
  <si>
    <t>P049117960818P</t>
  </si>
  <si>
    <t>FABRICE HERMANN</t>
  </si>
  <si>
    <t>P017912410857Y</t>
  </si>
  <si>
    <t>SINNA YAOUNA</t>
  </si>
  <si>
    <t>Sinna</t>
  </si>
  <si>
    <t>FORAGES ET GEOTECHNIQUES</t>
  </si>
  <si>
    <t>P075700140212B</t>
  </si>
  <si>
    <t>P108016907529Y</t>
  </si>
  <si>
    <t>KAMTA TIOKO</t>
  </si>
  <si>
    <t>M092518162536N</t>
  </si>
  <si>
    <t>GROUPE D INITIATIVE COMMUNE GOOD PLANTAIN PRODUCTION</t>
  </si>
  <si>
    <t>GIC GPP</t>
  </si>
  <si>
    <t>P069114426731P</t>
  </si>
  <si>
    <t>NDOPGANG</t>
  </si>
  <si>
    <t>M012517537234D</t>
  </si>
  <si>
    <t>AISLYNNCONCEPT SARL</t>
  </si>
  <si>
    <t>CREATION, FABRICATION, TRANSFORMATION ET COMMERCIALISATION</t>
  </si>
  <si>
    <t>P029216210140M</t>
  </si>
  <si>
    <t>YIMBU</t>
  </si>
  <si>
    <t>ARMEL GERARD</t>
  </si>
  <si>
    <t>P099717651227G</t>
  </si>
  <si>
    <t>BISSOUKEN</t>
  </si>
  <si>
    <t>P097716062961W</t>
  </si>
  <si>
    <t>LEUGOUE KONTCHUIPE EPSE ELABE</t>
  </si>
  <si>
    <t>M031200040585D</t>
  </si>
  <si>
    <t>STE INTELIZ SARL</t>
  </si>
  <si>
    <t>P099917748322M</t>
  </si>
  <si>
    <t>MELI TSOALA</t>
  </si>
  <si>
    <t>EMRIC CABREL</t>
  </si>
  <si>
    <t>P067717094973U</t>
  </si>
  <si>
    <t>P069918523581K</t>
  </si>
  <si>
    <t>BATE ENOW ENEKE</t>
  </si>
  <si>
    <t>VILGRAIN ANYERE</t>
  </si>
  <si>
    <t>P038514796204X</t>
  </si>
  <si>
    <t>CELESTINE CHIDIEBERE ORANU</t>
  </si>
  <si>
    <t>P117718490298L</t>
  </si>
  <si>
    <t>POUGOUM</t>
  </si>
  <si>
    <t>DÉSIRÉ GABRIEL</t>
  </si>
  <si>
    <t>006/APP/MINEDUB/DREB/EN/DDEB/LC/IAE/WAZA</t>
  </si>
  <si>
    <t>M080617478823Q</t>
  </si>
  <si>
    <t>ECOLE PUBLIQUE DE NDOUVOUL</t>
  </si>
  <si>
    <t>EP NDOUVOUL</t>
  </si>
  <si>
    <t>P010317929870E</t>
  </si>
  <si>
    <t>P019117844301Q</t>
  </si>
  <si>
    <t>M072517900299M</t>
  </si>
  <si>
    <t>DELTHA GROUP</t>
  </si>
  <si>
    <t>M062117186351S</t>
  </si>
  <si>
    <t>SOCIÉTÉ COOPÉRATIVE SIMPLIFIÉE DES PRODUCTEURS DE COTON DE GABA</t>
  </si>
  <si>
    <t>SCOOPS NARRAL QUINI</t>
  </si>
  <si>
    <t>P019012422897L</t>
  </si>
  <si>
    <t>ZAMBO JAPHET</t>
  </si>
  <si>
    <t>ETS ZAMBO JAPHET</t>
  </si>
  <si>
    <t>P029116930476C</t>
  </si>
  <si>
    <t>P068312300984L</t>
  </si>
  <si>
    <t>NGHOCHUE JOVALIS PELIEPU</t>
  </si>
  <si>
    <t>NHOCHUE JOVALIS</t>
  </si>
  <si>
    <t>M029617256397N</t>
  </si>
  <si>
    <t>EP MANG</t>
  </si>
  <si>
    <t>P056300044257E</t>
  </si>
  <si>
    <t>P017618201997J</t>
  </si>
  <si>
    <t>P019916829553L</t>
  </si>
  <si>
    <t>TSAKEM ANANGUIH</t>
  </si>
  <si>
    <t>P059218374356K</t>
  </si>
  <si>
    <t>NOUSSI FEZEU</t>
  </si>
  <si>
    <t>ROSETTE GAELLE</t>
  </si>
  <si>
    <t>P047716161668N</t>
  </si>
  <si>
    <t>KAMADJOU TAKANE EPSE NGANDJI</t>
  </si>
  <si>
    <t>P047716235262R</t>
  </si>
  <si>
    <t>MANGOCK</t>
  </si>
  <si>
    <t>ANTOINETTE DORINE DEAN</t>
  </si>
  <si>
    <t>P049616243395L</t>
  </si>
  <si>
    <t>EYISAB BAIYE TABI</t>
  </si>
  <si>
    <t>P017617660501C</t>
  </si>
  <si>
    <t>MENYENG SOPHIE SANDRINE</t>
  </si>
  <si>
    <t>P099818204821Z</t>
  </si>
  <si>
    <t>NGUINI ENYEGUE</t>
  </si>
  <si>
    <t>P030017664459Y</t>
  </si>
  <si>
    <t>DOTOUO FRANCK GILDAS</t>
  </si>
  <si>
    <t>FRASCO PLOMBERIE ET ENERGIE</t>
  </si>
  <si>
    <t>P056100007784D</t>
  </si>
  <si>
    <t>TCHAMI TIENTCHEU THERESE</t>
  </si>
  <si>
    <t>(HOTEL 3T)</t>
  </si>
  <si>
    <t>P010017728892W</t>
  </si>
  <si>
    <t>MADZOA WOLONG</t>
  </si>
  <si>
    <t>NEPHTALIE</t>
  </si>
  <si>
    <t>P078916634040B</t>
  </si>
  <si>
    <t>P127812516828H</t>
  </si>
  <si>
    <t>MENKEU KEWA VALERIE SOLANGE</t>
  </si>
  <si>
    <t>P060117881222F</t>
  </si>
  <si>
    <t>MASSOUCK GANNE CAMEROUT</t>
  </si>
  <si>
    <t>ASSOCIATION À BUT NON LUCREATIF</t>
  </si>
  <si>
    <t>M102317083689P</t>
  </si>
  <si>
    <t>ASSOCIATION AMIS DU 16</t>
  </si>
  <si>
    <t>AMIS DU 16</t>
  </si>
  <si>
    <t>M081512413896H</t>
  </si>
  <si>
    <t>GSBPL "LE VATICAN"</t>
  </si>
  <si>
    <t>M032318099699N</t>
  </si>
  <si>
    <t>ARCHITECTURAL TECHNOLOGIES (ARCHI-TECH) SARL</t>
  </si>
  <si>
    <t>P048617756656U</t>
  </si>
  <si>
    <t>MAHAMAT ADJI.</t>
  </si>
  <si>
    <t>M122417473674D</t>
  </si>
  <si>
    <t>ASSOCIATION DES MONITEURS DYNAMIQUES DE CAMEROUN</t>
  </si>
  <si>
    <t>AMDYC</t>
  </si>
  <si>
    <t>P075913530827J</t>
  </si>
  <si>
    <t>ESSISSIMA ERIC ANTONIN</t>
  </si>
  <si>
    <t>ETS EG PROTECT</t>
  </si>
  <si>
    <t>P068212350679F</t>
  </si>
  <si>
    <t>DEUMENI EPSE KAKE CHARLOTTE DORIMEENEDEU</t>
  </si>
  <si>
    <t>DEUMENI EPSE KAKE CHARLOTTE DORIMEENE</t>
  </si>
  <si>
    <t>P068018369083Y</t>
  </si>
  <si>
    <t>P119617071573Q</t>
  </si>
  <si>
    <t>P017517678940R</t>
  </si>
  <si>
    <t>EMELDA NCHANG</t>
  </si>
  <si>
    <t>P088217781343D</t>
  </si>
  <si>
    <t>ARSÈNE JULIEN</t>
  </si>
  <si>
    <t>P088312526167X</t>
  </si>
  <si>
    <t>NGO NATTI DERBOISE CARINE</t>
  </si>
  <si>
    <t>ETS JYS GARDEN</t>
  </si>
  <si>
    <t>M021612487322C</t>
  </si>
  <si>
    <t>MOUFTA TRAVEL SARL</t>
  </si>
  <si>
    <t>P029216412220X</t>
  </si>
  <si>
    <t>WIYALA MERVEILLE</t>
  </si>
  <si>
    <t>ETS WIYALA LES MERVEILLES</t>
  </si>
  <si>
    <t>P109116823759Y</t>
  </si>
  <si>
    <t>P015800437089T</t>
  </si>
  <si>
    <t>KENFACK MADELEINE</t>
  </si>
  <si>
    <t>P038115130362Q</t>
  </si>
  <si>
    <t>P122417676707X</t>
  </si>
  <si>
    <t>AYUK CHANTAL</t>
  </si>
  <si>
    <t>P060317628068D</t>
  </si>
  <si>
    <t>DIDACUS AGWE</t>
  </si>
  <si>
    <t>P087600126366U</t>
  </si>
  <si>
    <t>DJIOKENG NGOUEWE</t>
  </si>
  <si>
    <t>P128917851239S</t>
  </si>
  <si>
    <t>ARLETTE JEANNETTE</t>
  </si>
  <si>
    <t>P066618284122A</t>
  </si>
  <si>
    <t>P069317516937B</t>
  </si>
  <si>
    <t>TSASSE TCHIO</t>
  </si>
  <si>
    <t>P088917501648Z</t>
  </si>
  <si>
    <t>ALFRED AYUK TAKANG</t>
  </si>
  <si>
    <t>P109817725746S</t>
  </si>
  <si>
    <t>P077416942112N</t>
  </si>
  <si>
    <t>KONGNE KAMGA EPSEE KAMDEM BLANDINE GISELE</t>
  </si>
  <si>
    <t>ETS SUCCES BLAND</t>
  </si>
  <si>
    <t>P068716613958L</t>
  </si>
  <si>
    <t>DIVINE NJANFU</t>
  </si>
  <si>
    <t>P029817079988J</t>
  </si>
  <si>
    <t>CHANIN MBANG</t>
  </si>
  <si>
    <t>EMMANUEL (ETS ADDAS)</t>
  </si>
  <si>
    <t>PRESTATAIRE SERVICES,COMMERCE GENERAL,,PRESTATIONS DE NETTOYAGE DIVERS.</t>
  </si>
  <si>
    <t>GARE AUTO</t>
  </si>
  <si>
    <t>P038816046306C</t>
  </si>
  <si>
    <t>KEMETIO</t>
  </si>
  <si>
    <t>M102417164123G</t>
  </si>
  <si>
    <t>LABORATOIRE LUMINA SARL</t>
  </si>
  <si>
    <t>COMMERCANT (ARTICLE DIVERS )</t>
  </si>
  <si>
    <t>P078916631787D</t>
  </si>
  <si>
    <t>BOTOG MBEA</t>
  </si>
  <si>
    <t>EUGENE BORIS</t>
  </si>
  <si>
    <t>P128412696930K</t>
  </si>
  <si>
    <t>P019317050889S</t>
  </si>
  <si>
    <t>SMITH NKO</t>
  </si>
  <si>
    <t>P016318231824H</t>
  </si>
  <si>
    <t>P128517795871J</t>
  </si>
  <si>
    <t>LEUNI</t>
  </si>
  <si>
    <t>MITTERAND MARIEN</t>
  </si>
  <si>
    <t>P058112435673S</t>
  </si>
  <si>
    <t>MOUKOKO WELISANE ANGE BERTHE</t>
  </si>
  <si>
    <t>ETS MOUKOKO WELISANE ANGE BERTHE</t>
  </si>
  <si>
    <t>P037518321328L</t>
  </si>
  <si>
    <t>P068217895392K</t>
  </si>
  <si>
    <t>BOGNE FOTSO</t>
  </si>
  <si>
    <t>MIMI THERESE</t>
  </si>
  <si>
    <t>GROUPEFK</t>
  </si>
  <si>
    <t>P068314948409G</t>
  </si>
  <si>
    <t>P097915066208D</t>
  </si>
  <si>
    <t>FOTIE KEMTSOP</t>
  </si>
  <si>
    <t>HERBERT KLAUSS</t>
  </si>
  <si>
    <t>P037214792165Q</t>
  </si>
  <si>
    <t>CHOGNA EPOUSE OWONO AMOUGOU</t>
  </si>
  <si>
    <t>P069117794629Q</t>
  </si>
  <si>
    <t>YONGEU</t>
  </si>
  <si>
    <t>Faustine Nélie</t>
  </si>
  <si>
    <t>P127414418633E</t>
  </si>
  <si>
    <t>M070617942418K</t>
  </si>
  <si>
    <t>GROUPE SCOLAIRE BILINGUE PRIVE LAIC JEAN JACQUES ROUSSEAU</t>
  </si>
  <si>
    <t>P108216716918E</t>
  </si>
  <si>
    <t>HAKJOUOK OUAFO</t>
  </si>
  <si>
    <t>P098916944855Y</t>
  </si>
  <si>
    <t>TCHOUTCHOUA FOTSING ÉPOUSE TALLA</t>
  </si>
  <si>
    <t>P018217317538J</t>
  </si>
  <si>
    <t>MIAFFO TSAFO</t>
  </si>
  <si>
    <t>SYLVIE NADINE</t>
  </si>
  <si>
    <t>P027912731532S</t>
  </si>
  <si>
    <t>KOUAM NGAIGNY</t>
  </si>
  <si>
    <t>P118215345781A</t>
  </si>
  <si>
    <t>VENTE APPAREIL MEDICAL</t>
  </si>
  <si>
    <t>P019012696111T</t>
  </si>
  <si>
    <t>BADOUWE JANVIER</t>
  </si>
  <si>
    <t>"ETS BADOUWE ET FILS"</t>
  </si>
  <si>
    <t>P050318260813G</t>
  </si>
  <si>
    <t>KUMAR CHANDAN</t>
  </si>
  <si>
    <t>P048417756087Y</t>
  </si>
  <si>
    <t>LIVENJE NYAMA</t>
  </si>
  <si>
    <t>P099515312004Z</t>
  </si>
  <si>
    <t>P108012657842W</t>
  </si>
  <si>
    <t>CHATUE FOTEPING</t>
  </si>
  <si>
    <t>P026812351895F</t>
  </si>
  <si>
    <t>ISRAEL NDUKA</t>
  </si>
  <si>
    <t>P059016769034C</t>
  </si>
  <si>
    <t>ZEULIEU DONGMO</t>
  </si>
  <si>
    <t>JUVINCE</t>
  </si>
  <si>
    <t>P019917617843R</t>
  </si>
  <si>
    <t>SIMO TOUOMNHO</t>
  </si>
  <si>
    <t>P097612649056Y</t>
  </si>
  <si>
    <t>UFONDU</t>
  </si>
  <si>
    <t>P035600133583E</t>
  </si>
  <si>
    <t>P036315507432B</t>
  </si>
  <si>
    <t>P037916776499P</t>
  </si>
  <si>
    <t>M061817255342J</t>
  </si>
  <si>
    <t>EP NSANGBWANG</t>
  </si>
  <si>
    <t>P019018274275N</t>
  </si>
  <si>
    <t>ALIYOU(ETS MOUNCHINGAM)</t>
  </si>
  <si>
    <t>P077917882326T</t>
  </si>
  <si>
    <t>M041200041173Y</t>
  </si>
  <si>
    <t>DREAM COMPANY SARL</t>
  </si>
  <si>
    <t>P018018059230R</t>
  </si>
  <si>
    <t>METIOMBOU EPSE</t>
  </si>
  <si>
    <t>DJIDJON REGINE</t>
  </si>
  <si>
    <t>P098417059319P</t>
  </si>
  <si>
    <t>INDOUTH BILONG</t>
  </si>
  <si>
    <t>CALICE ONEILL</t>
  </si>
  <si>
    <t>M032014410245C</t>
  </si>
  <si>
    <t>MAWE SARL</t>
  </si>
  <si>
    <t>P098012649129C</t>
  </si>
  <si>
    <t>DIFFO DJIALA</t>
  </si>
  <si>
    <t>P059516298005M</t>
  </si>
  <si>
    <t>ONYA ANJOYEN COMFORT</t>
  </si>
  <si>
    <t>M102217699121M</t>
  </si>
  <si>
    <t>BASIL AUTO SARL</t>
  </si>
  <si>
    <t>P019317190629K</t>
  </si>
  <si>
    <t>M052517765431X</t>
  </si>
  <si>
    <t>ELMEK CONSTRUCTION SARL</t>
  </si>
  <si>
    <t>P099918546523T</t>
  </si>
  <si>
    <t>ANTOINE MAGLOIRE</t>
  </si>
  <si>
    <t>ENSEIGNEMENT 1ER ET 2ND CYCLE</t>
  </si>
  <si>
    <t>M101616435100K</t>
  </si>
  <si>
    <t>INSTITUT SECONDAIRE POLYVALENT BILINGUE TREMAN</t>
  </si>
  <si>
    <t>TRANSFORMATION DES JUS NATURELS ET LÉGUMES</t>
  </si>
  <si>
    <t>M012417464170W</t>
  </si>
  <si>
    <t>STE OPTIMAL FOOD TRANSFORMATION SARL</t>
  </si>
  <si>
    <t>OFT</t>
  </si>
  <si>
    <t>VENTE DE PRODUITS ALIMENTAIRES ET VENTE DE BA</t>
  </si>
  <si>
    <t>P018117674455T</t>
  </si>
  <si>
    <t>BOHONA BASSAGUINA</t>
  </si>
  <si>
    <t>M072014722074Y</t>
  </si>
  <si>
    <t>SUSTAINABILITYX SARL</t>
  </si>
  <si>
    <t>P028517872016H</t>
  </si>
  <si>
    <t>NGUEDIA FOUEDIO</t>
  </si>
  <si>
    <t>M112316258441B</t>
  </si>
  <si>
    <t>GUIM'S SQUARE</t>
  </si>
  <si>
    <t>M082316046110C</t>
  </si>
  <si>
    <t>SOCIETE DYNASTY RECORDS SARL</t>
  </si>
  <si>
    <t>DYNASTY SARL</t>
  </si>
  <si>
    <t>P017016079288Q</t>
  </si>
  <si>
    <t>DJOMBI EPOUSE NDOUMBE</t>
  </si>
  <si>
    <t>AGNES MIDINETTE</t>
  </si>
  <si>
    <t>P015218126032U</t>
  </si>
  <si>
    <t>FOUEZE EPOUSE KAMEWE</t>
  </si>
  <si>
    <t>P018117139968Q</t>
  </si>
  <si>
    <t>P119018301906H</t>
  </si>
  <si>
    <t>HARDO</t>
  </si>
  <si>
    <t>P099317687829C</t>
  </si>
  <si>
    <t>LONTSI YONTA EPSE LAMBO</t>
  </si>
  <si>
    <t>M112518164993L</t>
  </si>
  <si>
    <t>EMERGING MANAGEMENT GENERAL</t>
  </si>
  <si>
    <t>( EMG SARL )</t>
  </si>
  <si>
    <t>P107612496397P</t>
  </si>
  <si>
    <t>LEOPOLD MAGLOIRE</t>
  </si>
  <si>
    <t>M111712653404Y</t>
  </si>
  <si>
    <t>SUCCES INTERNATIONAL COMPANY LTD SARL</t>
  </si>
  <si>
    <t>SUC-INTER LTD</t>
  </si>
  <si>
    <t>P016518465705F</t>
  </si>
  <si>
    <t>IKELLE EPSE MASSO</t>
  </si>
  <si>
    <t>ELISABETH PAULETTE</t>
  </si>
  <si>
    <t>P069318591599W</t>
  </si>
  <si>
    <t>NDEUMENI</t>
  </si>
  <si>
    <t>COME FABRICE</t>
  </si>
  <si>
    <t>P056215686612L</t>
  </si>
  <si>
    <t>M082018330317K</t>
  </si>
  <si>
    <t>TKG GROUPE</t>
  </si>
  <si>
    <t>P017616356501K</t>
  </si>
  <si>
    <t>P099318502105J</t>
  </si>
  <si>
    <t>ENAMA EBODE</t>
  </si>
  <si>
    <t>M052116130475F</t>
  </si>
  <si>
    <t>ELLIOS MEDIA PUBLICITE SARL</t>
  </si>
  <si>
    <t>P067615641236W</t>
  </si>
  <si>
    <t>KAKMENI TCHAMKAM</t>
  </si>
  <si>
    <t>P039116424455J</t>
  </si>
  <si>
    <t>ESSOME NSOSSO TIMOTY</t>
  </si>
  <si>
    <t>M031300046387J</t>
  </si>
  <si>
    <t>STE GLOBALLINK SARL</t>
  </si>
  <si>
    <t>STE GLOBALL SARL</t>
  </si>
  <si>
    <t>M062315967640F</t>
  </si>
  <si>
    <t>NAFA FINANCE CAMEROUN SA</t>
  </si>
  <si>
    <t>P018818236282N</t>
  </si>
  <si>
    <t>FOTSING FOKAM</t>
  </si>
  <si>
    <t>P079518406922P</t>
  </si>
  <si>
    <t>DONALD FABRICE</t>
  </si>
  <si>
    <t>P087812643339S</t>
  </si>
  <si>
    <t>METONDO MVIENA</t>
  </si>
  <si>
    <t>ROSALIE ARLETTE</t>
  </si>
  <si>
    <t>P048311767118J</t>
  </si>
  <si>
    <t>P048717868238N</t>
  </si>
  <si>
    <t>REGINE MARCELLE</t>
  </si>
  <si>
    <t>P108718594057C</t>
  </si>
  <si>
    <t>KAMDOUM MANFOUO</t>
  </si>
  <si>
    <t>P120516609075S</t>
  </si>
  <si>
    <t>ABDALLAH SALISSOU</t>
  </si>
  <si>
    <t>M042416890113U</t>
  </si>
  <si>
    <t>COMITE DE DÉVELOPPEMENT DE L' ARRONDISSEMENT DE MFOU</t>
  </si>
  <si>
    <t>(CODAM)</t>
  </si>
  <si>
    <t>P066812727498X</t>
  </si>
  <si>
    <t>NSEZOPIEB</t>
  </si>
  <si>
    <t>P099215140602B</t>
  </si>
  <si>
    <t>KEDI AMAGNE</t>
  </si>
  <si>
    <t>LAETHISIA PASCALE</t>
  </si>
  <si>
    <t>P079618528896W</t>
  </si>
  <si>
    <t>MARCO JESSIE</t>
  </si>
  <si>
    <t>P017116632177N</t>
  </si>
  <si>
    <t>P119418315755U</t>
  </si>
  <si>
    <t>NGUEUKAM YOSSA</t>
  </si>
  <si>
    <t>YVAN STEVE(ETS NYIS)</t>
  </si>
  <si>
    <t>P088517638959C</t>
  </si>
  <si>
    <t>TALOMPE SOKNING</t>
  </si>
  <si>
    <t>P019217987157Y</t>
  </si>
  <si>
    <t>DOMMO YOUDOM</t>
  </si>
  <si>
    <t>M032316613680G</t>
  </si>
  <si>
    <t>MISS CULTURE REGIONS CAMEROUN  DIASPORA CAMEROUNAISE</t>
  </si>
  <si>
    <t>MISCURECADI</t>
  </si>
  <si>
    <t>PROMOTION ET VALORISATION DE LA CULTURE CAMEROUNAISE</t>
  </si>
  <si>
    <t>P089816730172R</t>
  </si>
  <si>
    <t>EDWIN LORATEN</t>
  </si>
  <si>
    <t>P017617602203N</t>
  </si>
  <si>
    <t>NGAIBAI SAKKONE</t>
  </si>
  <si>
    <t>P027216944240E</t>
  </si>
  <si>
    <t>NGAMGOUEU EPSE DJOUMBI</t>
  </si>
  <si>
    <t>P087716715900E</t>
  </si>
  <si>
    <t>OLIVIER FLAUBERT</t>
  </si>
  <si>
    <t>M111012729510R</t>
  </si>
  <si>
    <t>M102316180704S</t>
  </si>
  <si>
    <t>YI OYAME CONSULTING</t>
  </si>
  <si>
    <t>PRESTATION DE SERVICES,MAINTENANCE ET REPARATION D'ENGINS LOURDS,VENTE DES PIECES MECANIQUES,CONTRATS DE MAINTENANCE,SOUDURE MECANIQUE,</t>
  </si>
  <si>
    <t>P066200125132G</t>
  </si>
  <si>
    <t>METAMBOU FIDELE</t>
  </si>
  <si>
    <t>"ETS METAMBOU"</t>
  </si>
  <si>
    <t>M012618331422M</t>
  </si>
  <si>
    <t>NEXUS SWIFT SARL</t>
  </si>
  <si>
    <t>NEXIFT SARL</t>
  </si>
  <si>
    <t>P127717660407E</t>
  </si>
  <si>
    <t>BLESSING IBEZIM</t>
  </si>
  <si>
    <t>P047617346127S</t>
  </si>
  <si>
    <t>YETCHOM YOUTA</t>
  </si>
  <si>
    <t>P030317936618N</t>
  </si>
  <si>
    <t>P122015486008T</t>
  </si>
  <si>
    <t>HAPI FRANCOIS MARIE</t>
  </si>
  <si>
    <t>P018617671804H</t>
  </si>
  <si>
    <t>FOSSOUO FOKO</t>
  </si>
  <si>
    <t>P068217233983Z</t>
  </si>
  <si>
    <t>SADOU AISSATOU</t>
  </si>
  <si>
    <t>P089418577608K</t>
  </si>
  <si>
    <t>NDEMEYINE OMENGUELE</t>
  </si>
  <si>
    <t>P089217659655K</t>
  </si>
  <si>
    <t>TEUFA NKOUGOUM GIRAULT</t>
  </si>
  <si>
    <t>ETS JADE AUTO</t>
  </si>
  <si>
    <t>VENTE DES PIECES DETACHEES AUTOMOBILES, COMMERCE GENERAL, IMPORT-EXPORT</t>
  </si>
  <si>
    <t>P127918154663C</t>
  </si>
  <si>
    <t>AGBANYIM JOHN AZU</t>
  </si>
  <si>
    <t>PUBLICATION JOURNAL</t>
  </si>
  <si>
    <t>P106900446234Q</t>
  </si>
  <si>
    <t>NSOM SILVANUS KINI (ETS THE POST)</t>
  </si>
  <si>
    <t>P068312249498B</t>
  </si>
  <si>
    <t>KEMTONG NGOUMTSOP</t>
  </si>
  <si>
    <t>P050117536904X</t>
  </si>
  <si>
    <t>ACHALEFAC BRENDA</t>
  </si>
  <si>
    <t>P088217716461P</t>
  </si>
  <si>
    <t>MBEKUH</t>
  </si>
  <si>
    <t>P129012623145Q</t>
  </si>
  <si>
    <t>MBOUOMAGOUORE RAINETOU</t>
  </si>
  <si>
    <t>P035818402442X</t>
  </si>
  <si>
    <t>P078318533621F</t>
  </si>
  <si>
    <t>BASSOB</t>
  </si>
  <si>
    <t>P017900527468N</t>
  </si>
  <si>
    <t>EBALE EKOUMAETS</t>
  </si>
  <si>
    <t>ETS EBALE EKOUMA</t>
  </si>
  <si>
    <t>P068116659080J</t>
  </si>
  <si>
    <t>FORZI MOSES</t>
  </si>
  <si>
    <t>M041817584469X</t>
  </si>
  <si>
    <t>SYNDICAT DES COMMUNES DU MAYO-LOUTI</t>
  </si>
  <si>
    <t>SYNCOMALOU</t>
  </si>
  <si>
    <t>P119117636653C</t>
  </si>
  <si>
    <t>BARTHEMY DIAS</t>
  </si>
  <si>
    <t>M042417147324T</t>
  </si>
  <si>
    <t>CAMEROON DEVELOPMENT SOLUTION(CDS)</t>
  </si>
  <si>
    <t>P128618096545F</t>
  </si>
  <si>
    <t>P129118422258R</t>
  </si>
  <si>
    <t>P017617163130S</t>
  </si>
  <si>
    <t>SAGUI EP. TSALA LEKOE</t>
  </si>
  <si>
    <t>M052517785510U</t>
  </si>
  <si>
    <t>GRAND4 SARL</t>
  </si>
  <si>
    <t>GRAND4</t>
  </si>
  <si>
    <t>P016416618440P</t>
  </si>
  <si>
    <t>P110018427277L</t>
  </si>
  <si>
    <t>NGA TSANGA</t>
  </si>
  <si>
    <t>CELINE TATIANA</t>
  </si>
  <si>
    <t>P070616923425W</t>
  </si>
  <si>
    <t>MEKZ MEDZI</t>
  </si>
  <si>
    <t>P018712553956A</t>
  </si>
  <si>
    <t>P122016428395W</t>
  </si>
  <si>
    <t>TEKOMBE NEE MANTO JEANNETTE</t>
  </si>
  <si>
    <t>P016618079069S</t>
  </si>
  <si>
    <t>TORNO</t>
  </si>
  <si>
    <t>P078312692224R</t>
  </si>
  <si>
    <t>SIMEU LEBOU</t>
  </si>
  <si>
    <t>P108918075481C</t>
  </si>
  <si>
    <t>GLORY KHAN</t>
  </si>
  <si>
    <t>P089612751586T</t>
  </si>
  <si>
    <t>AYABA A NGNOUNG</t>
  </si>
  <si>
    <t>JOELLE URSULE</t>
  </si>
  <si>
    <t>P038815249161B</t>
  </si>
  <si>
    <t>NGWE OLIVIER</t>
  </si>
  <si>
    <t>( ETS KEGLA )</t>
  </si>
  <si>
    <t>P107317905216Y</t>
  </si>
  <si>
    <t>M102117775036C</t>
  </si>
  <si>
    <t>COLLEGE PRIVE TECHNIQUE ET PROFESSIONNEL AGRICOLE SAINT BENOIT DE KOZA</t>
  </si>
  <si>
    <t>P039216253779P</t>
  </si>
  <si>
    <t>TSANYO TIWA</t>
  </si>
  <si>
    <t>RAOUL LEONCE</t>
  </si>
  <si>
    <t>P038517644847F</t>
  </si>
  <si>
    <t>PIZEHNOU FRANCOIS</t>
  </si>
  <si>
    <t>Conseils aux entreprises sous toutes ses formes</t>
  </si>
  <si>
    <t>M122218298207M</t>
  </si>
  <si>
    <t>2BN CAMEROUN SARL</t>
  </si>
  <si>
    <t>P118317165664Y</t>
  </si>
  <si>
    <t>YOUMNDOU</t>
  </si>
  <si>
    <t>P038217817047J</t>
  </si>
  <si>
    <t>MENGONG NDONGO EPSE ESSOMBA</t>
  </si>
  <si>
    <t>P019316426815K</t>
  </si>
  <si>
    <t>BAMO</t>
  </si>
  <si>
    <t>LEOPOL</t>
  </si>
  <si>
    <t>P030316680091G</t>
  </si>
  <si>
    <t>NJI JESSY CHEO</t>
  </si>
  <si>
    <t>"ETS CAMEROON UNITED FOREST GROUP"</t>
  </si>
  <si>
    <t>P018112145382K</t>
  </si>
  <si>
    <t>PATRICK FONCHAM</t>
  </si>
  <si>
    <t>P119917989554K</t>
  </si>
  <si>
    <t>EDMOND DE TITIRO</t>
  </si>
  <si>
    <t>P019512117749M</t>
  </si>
  <si>
    <t>IMKEU YEMELI</t>
  </si>
  <si>
    <t>M012118431285B</t>
  </si>
  <si>
    <t>KANTON ALU &amp; STEEL CO. LTD</t>
  </si>
  <si>
    <t>TRANSFORMATION,/DISTRIBUTION OF COLOURED ROOFING SHEETS, IMPORT/ EXPORT, CONSTRUCTION</t>
  </si>
  <si>
    <t>INSPECTEUR DES DOUANES</t>
  </si>
  <si>
    <t>P088112263978Q</t>
  </si>
  <si>
    <t>ISSA VAGANA</t>
  </si>
  <si>
    <t>P040517349106J</t>
  </si>
  <si>
    <t>MBAH SOPHIA</t>
  </si>
  <si>
    <t>P038518283747A</t>
  </si>
  <si>
    <t>P018012419063S</t>
  </si>
  <si>
    <t>NOUBISSIE ELVIS ROMAIN</t>
  </si>
  <si>
    <t>P110017528960E</t>
  </si>
  <si>
    <t>YADJI DOCKO</t>
  </si>
  <si>
    <t>P017817837544P</t>
  </si>
  <si>
    <t>MAKAIN EPSE NZIMA</t>
  </si>
  <si>
    <t>P107617740081L</t>
  </si>
  <si>
    <t>GANE</t>
  </si>
  <si>
    <t>Francois xavier</t>
  </si>
  <si>
    <t>P127718028012E</t>
  </si>
  <si>
    <t>EMPLOYE PAUL NGANSAH WEPNGONG - NEUTEC ENTERPRISE</t>
  </si>
  <si>
    <t>P048813889225T</t>
  </si>
  <si>
    <t>TIJANG BELINDA NGANG</t>
  </si>
  <si>
    <t>P122017534277J</t>
  </si>
  <si>
    <t>DZOGANG TEMDEMNO AMBROISE MATHURIN</t>
  </si>
  <si>
    <t>M061512434264G</t>
  </si>
  <si>
    <t>GRP SCOL BIL DAUDET ET VIRGINIE</t>
  </si>
  <si>
    <t>P075217531856X</t>
  </si>
  <si>
    <t>P049418047873W</t>
  </si>
  <si>
    <t>MFOMO FIRMIN HERVE</t>
  </si>
  <si>
    <t>(ETS BERLIN CITY)</t>
  </si>
  <si>
    <t>P080218416489Z</t>
  </si>
  <si>
    <t>THÉRÈSE JULIANA</t>
  </si>
  <si>
    <t>P039017078304P</t>
  </si>
  <si>
    <t>SOB NGAKOU NKA</t>
  </si>
  <si>
    <t>P028412333492K</t>
  </si>
  <si>
    <t>MARYLINE MANUELA</t>
  </si>
  <si>
    <t>P128517157137K</t>
  </si>
  <si>
    <t>MANGANI EPSE IMOUNGA</t>
  </si>
  <si>
    <t>P089818143373H</t>
  </si>
  <si>
    <t>OJEH GABRIEL EKWE</t>
  </si>
  <si>
    <t>M090700023523T</t>
  </si>
  <si>
    <t>STE H.S.D.LTD</t>
  </si>
  <si>
    <t>P115518042789C</t>
  </si>
  <si>
    <t>KENMO epouse LACHIEU</t>
  </si>
  <si>
    <t>P029216724844A</t>
  </si>
  <si>
    <t>PRODUITS PREMIÈRE NÉCESSITÉ</t>
  </si>
  <si>
    <t>P017617610014K</t>
  </si>
  <si>
    <t>P085818348088U</t>
  </si>
  <si>
    <t>P048817545868U</t>
  </si>
  <si>
    <t>MANDA NDONGO</t>
  </si>
  <si>
    <t>JOSIANE HORTENSE</t>
  </si>
  <si>
    <t>P016000206429Z</t>
  </si>
  <si>
    <t>P049317788576N</t>
  </si>
  <si>
    <t>P018818303552Q</t>
  </si>
  <si>
    <t>AHMED MOHAMED IBRAHIM ELSHRIFA</t>
  </si>
  <si>
    <t>P128316731992K</t>
  </si>
  <si>
    <t>P058917942548C</t>
  </si>
  <si>
    <t>soule</t>
  </si>
  <si>
    <t>P128917818613S</t>
  </si>
  <si>
    <t>MICAELLE</t>
  </si>
  <si>
    <t>P028200463827A</t>
  </si>
  <si>
    <t>MUYEMDJI EMERANCE MIMI</t>
  </si>
  <si>
    <t>P106700139420W</t>
  </si>
  <si>
    <t>NGO TONYE THERESE</t>
  </si>
  <si>
    <t>P108018222825M</t>
  </si>
  <si>
    <t>BUDZE NSAKEMEI</t>
  </si>
  <si>
    <t>P068017837782D</t>
  </si>
  <si>
    <t>MBAIBOU</t>
  </si>
  <si>
    <t>NESTORE</t>
  </si>
  <si>
    <t>P028612718929G</t>
  </si>
  <si>
    <t>KOUCHA ZENABOU</t>
  </si>
  <si>
    <t>P010617659468A</t>
  </si>
  <si>
    <t>DONFACK MBAZOUE</t>
  </si>
  <si>
    <t>YANN ARTHUR</t>
  </si>
  <si>
    <t>P077612481986M</t>
  </si>
  <si>
    <t>BEUHO CELESTINE</t>
  </si>
  <si>
    <t>ETS FLOHMARKT</t>
  </si>
  <si>
    <t>P036812632483K</t>
  </si>
  <si>
    <t>BOUTHAFING</t>
  </si>
  <si>
    <t>EMMANUEL (ETS. FUBI)</t>
  </si>
  <si>
    <t>P018618317352A</t>
  </si>
  <si>
    <t>SAMIRA ABDOURAMAN</t>
  </si>
  <si>
    <t>P109718354167K</t>
  </si>
  <si>
    <t>ECHOBEI CARINE</t>
  </si>
  <si>
    <t>P029618403896Z</t>
  </si>
  <si>
    <t>KOMAZOU TIFFO</t>
  </si>
  <si>
    <t>P037917834837T</t>
  </si>
  <si>
    <t>EPONGO KUNTZ</t>
  </si>
  <si>
    <t>EMMANUEL ( ETS KTZ SERVCES )</t>
  </si>
  <si>
    <t>SOINS DE SANTES</t>
  </si>
  <si>
    <t>P057717185044B</t>
  </si>
  <si>
    <t>TCHATCHOUA NGOUNGA</t>
  </si>
  <si>
    <t>BERLINE CHANTAL</t>
  </si>
  <si>
    <t>P019017042717Q</t>
  </si>
  <si>
    <t>ETOUKE ESSONG</t>
  </si>
  <si>
    <t>P097616647796M</t>
  </si>
  <si>
    <t>ANJEH POLYCARP FORCHU</t>
  </si>
  <si>
    <t>ETS QUINCAILLERIE GRAND</t>
  </si>
  <si>
    <t>P018916317741A</t>
  </si>
  <si>
    <t>TAZA PIGA</t>
  </si>
  <si>
    <t>P128416039505X</t>
  </si>
  <si>
    <t>P059518506769K</t>
  </si>
  <si>
    <t>ARIANE DOMINIQUE</t>
  </si>
  <si>
    <t>P076500326375B</t>
  </si>
  <si>
    <t>NGO NTEP EPSE MADIBA CHRISTINE YVONNENGO</t>
  </si>
  <si>
    <t>NGO NTEP EPSE MADIBA CHRISTINE YVONNE</t>
  </si>
  <si>
    <t>P046517683334B</t>
  </si>
  <si>
    <t>P057817722133Q</t>
  </si>
  <si>
    <t>KENMOE EPSE NOUBISSI  ESTHER LEONIE</t>
  </si>
  <si>
    <t>M052014564334Z</t>
  </si>
  <si>
    <t>CENTRE MEDICAL MISERICORDE DIVINE SARL</t>
  </si>
  <si>
    <t>P098817852218S</t>
  </si>
  <si>
    <t>ROSINE MOUDIME</t>
  </si>
  <si>
    <t>.ANGELE</t>
  </si>
  <si>
    <t>M051912784928G</t>
  </si>
  <si>
    <t>AFRICA FARM SARL</t>
  </si>
  <si>
    <t>P128717394402Z</t>
  </si>
  <si>
    <t>NANA NGASSAM</t>
  </si>
  <si>
    <t>M122017762351G</t>
  </si>
  <si>
    <t>GIC des producteurs des cultures vivrières, Industrielles et éleveurs de BAFIA</t>
  </si>
  <si>
    <t>GIC JAB</t>
  </si>
  <si>
    <t>P128617624013F</t>
  </si>
  <si>
    <t>MBATCHI NJAMNGONG</t>
  </si>
  <si>
    <t>M011200039916D</t>
  </si>
  <si>
    <t>MGC BROTHERS AND SON SARL</t>
  </si>
  <si>
    <t>P122017556281Q</t>
  </si>
  <si>
    <t>NKOLO ZINDI JEAN BERNARD</t>
  </si>
  <si>
    <t>P047618408625H</t>
  </si>
  <si>
    <t>NKESSINGUE WAFFO</t>
  </si>
  <si>
    <t>ANDRE PAQUEBO</t>
  </si>
  <si>
    <t>P019112504050W</t>
  </si>
  <si>
    <t>AMADOU ZITOUA</t>
  </si>
  <si>
    <t>M030917654750T</t>
  </si>
  <si>
    <t>EJAGHAM MANGO BUYERS UNION</t>
  </si>
  <si>
    <t>CEMBU</t>
  </si>
  <si>
    <t>P027916670522J</t>
  </si>
  <si>
    <t>KEHBILA RUDOLF FOMANTUM</t>
  </si>
  <si>
    <t>(ETS VOSCOM)</t>
  </si>
  <si>
    <t>M041712621471L</t>
  </si>
  <si>
    <t>STE DABI CAMEROUN SARL</t>
  </si>
  <si>
    <t>P098112401838F</t>
  </si>
  <si>
    <t>M042116024842E</t>
  </si>
  <si>
    <t>KM SOLUTIONS SARL</t>
  </si>
  <si>
    <t>P037717229276S</t>
  </si>
  <si>
    <t>LAWRENCIA EPSE NYACHOU SANJO</t>
  </si>
  <si>
    <t>OTO-ABASI EKONG</t>
  </si>
  <si>
    <t>M031112248025Y</t>
  </si>
  <si>
    <t>HILL TOP HOTEL ENTERPRISE</t>
  </si>
  <si>
    <t>P117517043161M</t>
  </si>
  <si>
    <t>NGO TJEKA JEANNETTE</t>
  </si>
  <si>
    <t>(ATELIER JEANNE MARIE MOISAN DES SOEURS SERVANTES DU SAINT-COEUR DE MARIE)</t>
  </si>
  <si>
    <t>PRESTATION DE SERVCES ET COMMERCE GENERAL</t>
  </si>
  <si>
    <t>P100017106930X</t>
  </si>
  <si>
    <t>NDJADONGUE KOKO</t>
  </si>
  <si>
    <t>P098912620895C</t>
  </si>
  <si>
    <t>YOUMBI TCHAKOUTE PAUL ROBERTYOU</t>
  </si>
  <si>
    <t>YOUMBI TCHAKOUTE PAUL ROBERT</t>
  </si>
  <si>
    <t>P035100003460U</t>
  </si>
  <si>
    <t>BISSAYA MOISE</t>
  </si>
  <si>
    <t>(ETS BISSAYA MOISE)</t>
  </si>
  <si>
    <t>M122018611520A</t>
  </si>
  <si>
    <t>MAISON PANAFRICAINE SARL</t>
  </si>
  <si>
    <t>P036518390394X</t>
  </si>
  <si>
    <t>NGUE NGUE</t>
  </si>
  <si>
    <t>PQUL HENRI BIENVENU</t>
  </si>
  <si>
    <t>P098416459731L</t>
  </si>
  <si>
    <t>HAMIDOU NDEKE</t>
  </si>
  <si>
    <t>P039516257733U</t>
  </si>
  <si>
    <t>NGONGPA INNOCENT NKIZIE</t>
  </si>
  <si>
    <t>P099415671741Z</t>
  </si>
  <si>
    <t>DOPKAP NGAHANE</t>
  </si>
  <si>
    <t>ESNAULT</t>
  </si>
  <si>
    <t>M081717239299H</t>
  </si>
  <si>
    <t>EP DJEMOUM-A</t>
  </si>
  <si>
    <t>P010012639654W</t>
  </si>
  <si>
    <t>P056617438730L</t>
  </si>
  <si>
    <t>COMM3RCANT</t>
  </si>
  <si>
    <t>P068218461115D</t>
  </si>
  <si>
    <t>UDEAGBARA CHUKWUMA</t>
  </si>
  <si>
    <t>P108612403048S</t>
  </si>
  <si>
    <t>SIMEU TECLAIRE</t>
  </si>
  <si>
    <t>ETS SIMEU TECLAIRE</t>
  </si>
  <si>
    <t>P107817163689C</t>
  </si>
  <si>
    <t>NJIENGOUE</t>
  </si>
  <si>
    <t>CARINEE FLORE</t>
  </si>
  <si>
    <t>P028417592941C</t>
  </si>
  <si>
    <t>DOUNGUE MATANGOUO CHARLINE</t>
  </si>
  <si>
    <t>P020118008518Q</t>
  </si>
  <si>
    <t>Tanefo</t>
  </si>
  <si>
    <t>Ornel</t>
  </si>
  <si>
    <t>P027017727750X</t>
  </si>
  <si>
    <t>BOUBAKARI   A</t>
  </si>
  <si>
    <t>P109217051291T</t>
  </si>
  <si>
    <t>M121517253654C</t>
  </si>
  <si>
    <t>EP MEDOUMOU</t>
  </si>
  <si>
    <t>P089318307545P</t>
  </si>
  <si>
    <t>LONTSI DOUANLA</t>
  </si>
  <si>
    <t>P097416323908W</t>
  </si>
  <si>
    <t>ANGELUS</t>
  </si>
  <si>
    <t>M122015260044W</t>
  </si>
  <si>
    <t>EBATI CAMEROUN SARL</t>
  </si>
  <si>
    <t>EBATI CM SARL</t>
  </si>
  <si>
    <t>P089016624002U</t>
  </si>
  <si>
    <t>DOUANDJI BEAUCLAIR</t>
  </si>
  <si>
    <t>M022217045088M</t>
  </si>
  <si>
    <t>GERACAO LOGARITMO CAMEROUN</t>
  </si>
  <si>
    <t>GLCAM</t>
  </si>
  <si>
    <t>CONCEPTION DES MACHINES ET APPAREILS INSDUSTRIELS, ETC</t>
  </si>
  <si>
    <t>M012316259440F</t>
  </si>
  <si>
    <t>P017712420232S</t>
  </si>
  <si>
    <t>ETS DJAFAROU SADIHOU</t>
  </si>
  <si>
    <t>P038314719186M</t>
  </si>
  <si>
    <t>P129516614417C</t>
  </si>
  <si>
    <t>AMABO SUH SAMUEL</t>
  </si>
  <si>
    <t>M022416427090D</t>
  </si>
  <si>
    <t>GALAMI INDUSTRIE - MULTI SERVICES SARL</t>
  </si>
  <si>
    <t>GIMS</t>
  </si>
  <si>
    <t>Assainissement, prestation de service, maintenance industrielle</t>
  </si>
  <si>
    <t>P117916928255P</t>
  </si>
  <si>
    <t>P038218131904X</t>
  </si>
  <si>
    <t>M032118597101K</t>
  </si>
  <si>
    <t>UKUZI AFRICA SARL</t>
  </si>
  <si>
    <t>P089017948457Y</t>
  </si>
  <si>
    <t>EBONG SARAH</t>
  </si>
  <si>
    <t>P037617187100G</t>
  </si>
  <si>
    <t>LONKENG DJIATCHA</t>
  </si>
  <si>
    <t>HONORE SYLVAIN</t>
  </si>
  <si>
    <t>P017517634186Y</t>
  </si>
  <si>
    <t>ABALOGU</t>
  </si>
  <si>
    <t>ONYEMAECHI NOAH</t>
  </si>
  <si>
    <t>P109616719459S</t>
  </si>
  <si>
    <t>SIABI</t>
  </si>
  <si>
    <t>PATRICK MARTIAL</t>
  </si>
  <si>
    <t>BOISSON ALCOOLISÉ</t>
  </si>
  <si>
    <t>P057316776914U</t>
  </si>
  <si>
    <t>NYANGONO FOUMANE EBONG MVELE</t>
  </si>
  <si>
    <t>M092518094873D</t>
  </si>
  <si>
    <t>CAMEROON WINSENG POWER TECHNOLOGY SARL</t>
  </si>
  <si>
    <t>CWPT SARL</t>
  </si>
  <si>
    <t>P098112248444M</t>
  </si>
  <si>
    <t>MATSAMAKIS IRAKLIS</t>
  </si>
  <si>
    <t>ETS ALEXANDRA MARINE"</t>
  </si>
  <si>
    <t>P067912528942E</t>
  </si>
  <si>
    <t>KAJOUO DJEPANG</t>
  </si>
  <si>
    <t>COMMERCANT (VENTE MAT.ELECTRI.)</t>
  </si>
  <si>
    <t>P018612417326T</t>
  </si>
  <si>
    <t>P018612423968R</t>
  </si>
  <si>
    <t>ORJI FRANCIS</t>
  </si>
  <si>
    <t>ETS ORJI FRANCIS</t>
  </si>
  <si>
    <t>M042014421316J</t>
  </si>
  <si>
    <t>MUDOH ENGINEERING LTD</t>
  </si>
  <si>
    <t>P047115324973T</t>
  </si>
  <si>
    <t>SONNE</t>
  </si>
  <si>
    <t>M101412411554C</t>
  </si>
  <si>
    <t>STE CENTRE DE FERTILITE FECONDATION</t>
  </si>
  <si>
    <t>P127512589313N</t>
  </si>
  <si>
    <t>KOM NGUEMMOGNE SERGES BERTRAND</t>
  </si>
  <si>
    <t>P015717652556U</t>
  </si>
  <si>
    <t>DJUIDJE EPSE OUAMBO</t>
  </si>
  <si>
    <t>M121714224408Y</t>
  </si>
  <si>
    <t>GSBPL SAINTE HONORINE</t>
  </si>
  <si>
    <t>P014916109209P</t>
  </si>
  <si>
    <t>SATCHIE COLBERT EBENEZER</t>
  </si>
  <si>
    <t>P027314584896Y</t>
  </si>
  <si>
    <t>KOPGUEP</t>
  </si>
  <si>
    <t>ELEVAGE PORCIN</t>
  </si>
  <si>
    <t>M082318272570G</t>
  </si>
  <si>
    <t>SOCIETE COOPERATIVE SIMPLIFIEE DES AGRICULTEURS ET ELEVEURS DU CAMEROUN</t>
  </si>
  <si>
    <t>SCOOPS AGECA</t>
  </si>
  <si>
    <t>P017300153398L</t>
  </si>
  <si>
    <t>NOUBISSIE GABRIEL</t>
  </si>
  <si>
    <t>ETS PROPHYT</t>
  </si>
  <si>
    <t>P100717180007B</t>
  </si>
  <si>
    <t>ACHU VALERIE ASONGACHA</t>
  </si>
  <si>
    <t>P107616958658H</t>
  </si>
  <si>
    <t>MESSINA EPSE AWA</t>
  </si>
  <si>
    <t>P036918221600C</t>
  </si>
  <si>
    <t>BARKA YOUSSOUF</t>
  </si>
  <si>
    <t>P098918513934K</t>
  </si>
  <si>
    <t>P128316737672D</t>
  </si>
  <si>
    <t>FEUDJIO BOUGHO CHRISTIAN</t>
  </si>
  <si>
    <t>REMY ETS FUTURA BUILDING CAPACITIES VOCATIONAL TRAINING INSTITUTE " VTI-FBC"</t>
  </si>
  <si>
    <t>FORMATION PROFESIONNEL , AUTRE PRESTATIONS , COMMERCE GENERAL</t>
  </si>
  <si>
    <t>P096000114371D</t>
  </si>
  <si>
    <t>P118416297074E</t>
  </si>
  <si>
    <t>P069918420551W</t>
  </si>
  <si>
    <t>ALEX LOIC</t>
  </si>
  <si>
    <t>P127916309198L</t>
  </si>
  <si>
    <t>P047312494048L</t>
  </si>
  <si>
    <t>NABILA DOH PAMELA</t>
  </si>
  <si>
    <t>P067718456517H</t>
  </si>
  <si>
    <t>MASOP FOTSO</t>
  </si>
  <si>
    <t>P028516457106B</t>
  </si>
  <si>
    <t>MEKOUMGNO WAFO</t>
  </si>
  <si>
    <t>P129618387004W</t>
  </si>
  <si>
    <t>ASSONTSA</t>
  </si>
  <si>
    <t>GAETAN FADEXE</t>
  </si>
  <si>
    <t>P099018390861K</t>
  </si>
  <si>
    <t>M092015091233F</t>
  </si>
  <si>
    <t>ETC AGENCY SARL</t>
  </si>
  <si>
    <t>P018217519288Q</t>
  </si>
  <si>
    <t>KWAMBEH NWOCHUH MARCEL</t>
  </si>
  <si>
    <t>ETS GLOBAL ENGINEERING CONCEPT "GEC"</t>
  </si>
  <si>
    <t>P069012618245S</t>
  </si>
  <si>
    <t>GANAVA MATAWAK</t>
  </si>
  <si>
    <t>P027300207445P</t>
  </si>
  <si>
    <t>NGANGOUA NGONGANG</t>
  </si>
  <si>
    <t>P117600502259X</t>
  </si>
  <si>
    <t>SAMALAH EBUNE</t>
  </si>
  <si>
    <t>P070117729246P</t>
  </si>
  <si>
    <t>ARMEL JOSPAIN</t>
  </si>
  <si>
    <t>VENTE DE LA FRIPPERIE</t>
  </si>
  <si>
    <t>P018416068393K</t>
  </si>
  <si>
    <t>NJINGUET</t>
  </si>
  <si>
    <t>P048918319580Q</t>
  </si>
  <si>
    <t>JANGMAH.</t>
  </si>
  <si>
    <t>PHEBE FECHIWI.</t>
  </si>
  <si>
    <t>P039816400258Y</t>
  </si>
  <si>
    <t>DJOUKA SADEH</t>
  </si>
  <si>
    <t>P020317706502M</t>
  </si>
  <si>
    <t>M052517913772M</t>
  </si>
  <si>
    <t>@FRIC FARMS SA</t>
  </si>
  <si>
    <t>AGRICULTURE INDUSTRIELLE ET D'EXPLOITATION/ELEVAGE D'AUTRES ANIMAUX</t>
  </si>
  <si>
    <t>P089517706489R</t>
  </si>
  <si>
    <t>TIDJONG NDOMBOU</t>
  </si>
  <si>
    <t>LUCRESSE PAOLA</t>
  </si>
  <si>
    <t>P098612617556X</t>
  </si>
  <si>
    <t>TANGA MBEUSSEUNE MORIELLE DOREA</t>
  </si>
  <si>
    <t>P046100427196J</t>
  </si>
  <si>
    <t>ABDOUL RAMANI</t>
  </si>
  <si>
    <t>P112518190774U</t>
  </si>
  <si>
    <t>Ngoukem Rosine Blonde</t>
  </si>
  <si>
    <t>Centre de santé main de dieu</t>
  </si>
  <si>
    <t>M102417180614Q</t>
  </si>
  <si>
    <t>HOLISTIC PHARMACY LTD</t>
  </si>
  <si>
    <t>P096612144581T</t>
  </si>
  <si>
    <t>TCHATCHOU EPSE NJABANG MARIE</t>
  </si>
  <si>
    <t>M122217844246G</t>
  </si>
  <si>
    <t>OCEAN DISTRIBUTIONS AND SERVICES LTD</t>
  </si>
  <si>
    <t>M081417245614R</t>
  </si>
  <si>
    <t>CES DE TCHOUVOUK</t>
  </si>
  <si>
    <t>P067412374550K</t>
  </si>
  <si>
    <t>P117317333929D</t>
  </si>
  <si>
    <t>ARUCHU</t>
  </si>
  <si>
    <t>ENYINDIYA NWABUEZE</t>
  </si>
  <si>
    <t>P077318130976F</t>
  </si>
  <si>
    <t>TCHUENTE KAMWA</t>
  </si>
  <si>
    <t>P108314332649L</t>
  </si>
  <si>
    <t>P122015978968B</t>
  </si>
  <si>
    <t>MAMBOU KAMDEM VICTOIRE</t>
  </si>
  <si>
    <t>P125900089902Q</t>
  </si>
  <si>
    <t>ENOW NCHUNG</t>
  </si>
  <si>
    <t>P016700504432P</t>
  </si>
  <si>
    <t>FAMEN ODETTE</t>
  </si>
  <si>
    <t>M071717254303F</t>
  </si>
  <si>
    <t>EP OKODE</t>
  </si>
  <si>
    <t>P058016807127X</t>
  </si>
  <si>
    <t>NKEMNCHOP NICODAMUS TICHA</t>
  </si>
  <si>
    <t>P069617766011E</t>
  </si>
  <si>
    <t>NGWESE MPAH</t>
  </si>
  <si>
    <t>(SANKOFA BLOOM)</t>
  </si>
  <si>
    <t>SOFTWARE DEVELOPMENT (WEB, MOBILE, DESKTOP APPLICATION), SaaS AGENCY, IT CONSULTANCY, CYBER SECURITY SERVICES, DATA ANALYTICS &amp; MANAGEMENT, QUALITY ASSURANCE &amp; TESTING, CLOUD COMPUTING SERVICES</t>
  </si>
  <si>
    <t>P070016270507T</t>
  </si>
  <si>
    <t>KEMLA TAMKA</t>
  </si>
  <si>
    <t>P079113536655X</t>
  </si>
  <si>
    <t>RONNIE MARCEL</t>
  </si>
  <si>
    <t>P047116805377W</t>
  </si>
  <si>
    <t>GEORGETTE DORIS</t>
  </si>
  <si>
    <t>P086100160350D</t>
  </si>
  <si>
    <t>BABENE</t>
  </si>
  <si>
    <t>JUSTINE FRANCOISE</t>
  </si>
  <si>
    <t>P018817510245A</t>
  </si>
  <si>
    <t>TATAN KENGOUM JEPHTE</t>
  </si>
  <si>
    <t>ETS TATDJUIS CONSTRUCTION</t>
  </si>
  <si>
    <t>P127715394755H</t>
  </si>
  <si>
    <t>TADIE KAMGA</t>
  </si>
  <si>
    <t>M082016682303T</t>
  </si>
  <si>
    <t>MINISTÈRES INTERNATIONAUX DE L’ÉGLISE GLORIEUSE</t>
  </si>
  <si>
    <t>P108618483389B</t>
  </si>
  <si>
    <t>YAMATOU BOULOUM</t>
  </si>
  <si>
    <t>EVANOT BERTRAND</t>
  </si>
  <si>
    <t>P088317762656Q</t>
  </si>
  <si>
    <t>FOMUM</t>
  </si>
  <si>
    <t>VIVIAN ACHA</t>
  </si>
  <si>
    <t>P099012241329U</t>
  </si>
  <si>
    <t>THIAM Robert Martial</t>
  </si>
  <si>
    <t>P017816885790F</t>
  </si>
  <si>
    <t>HAMIDOU MALLAM</t>
  </si>
  <si>
    <t>(ETS MAINTENANCE AUTO)</t>
  </si>
  <si>
    <t>M042217317935G</t>
  </si>
  <si>
    <t>BENEW INSURANCE</t>
  </si>
  <si>
    <t>P029616720208X</t>
  </si>
  <si>
    <t>TAYOU FENYOM</t>
  </si>
  <si>
    <t>JACQUES KEVIN</t>
  </si>
  <si>
    <t>P118817265428M</t>
  </si>
  <si>
    <t>DOUANLA DJOZANG</t>
  </si>
  <si>
    <t>P128615216439B</t>
  </si>
  <si>
    <t>KWAMPIWO PEKUANTSO</t>
  </si>
  <si>
    <t>M099617235630F</t>
  </si>
  <si>
    <t>EP MBELEKIE</t>
  </si>
  <si>
    <t>P089318034284Y</t>
  </si>
  <si>
    <t>TOUBIOU SIEWE</t>
  </si>
  <si>
    <t>AXEL WILLIAM</t>
  </si>
  <si>
    <t>P025200275822U</t>
  </si>
  <si>
    <t>ATONFACK EP ENDELEY</t>
  </si>
  <si>
    <t>VENTE BA &amp; RESTAURANT</t>
  </si>
  <si>
    <t>P066300435746J</t>
  </si>
  <si>
    <t>NJIOKOU DJOMO EP PATIPE</t>
  </si>
  <si>
    <t>P019717924223D</t>
  </si>
  <si>
    <t>SURFLEUSE</t>
  </si>
  <si>
    <t>P128200453899A</t>
  </si>
  <si>
    <t>MBIAWA  SYLVIANNE</t>
  </si>
  <si>
    <t>M062416810785Z</t>
  </si>
  <si>
    <t>TOUT EN UN</t>
  </si>
  <si>
    <t>M052517787634H</t>
  </si>
  <si>
    <t>GIC "LE COLLECTOR"</t>
  </si>
  <si>
    <t>GIC LE COLLECTOR</t>
  </si>
  <si>
    <t>M031517413161B</t>
  </si>
  <si>
    <t>LYCÉE DE BAO-DALZA</t>
  </si>
  <si>
    <t>P089612417729Z</t>
  </si>
  <si>
    <t>NDOYE FIDIETS</t>
  </si>
  <si>
    <t>ETS FIDI</t>
  </si>
  <si>
    <t>Commerce General /Prestataire de services</t>
  </si>
  <si>
    <t>M012317881702A</t>
  </si>
  <si>
    <t>LA MAISON DES PROFESSIONNELS SARL</t>
  </si>
  <si>
    <t>P098818534684H</t>
  </si>
  <si>
    <t>FUHNWI EPSE LANGHA</t>
  </si>
  <si>
    <t>LINDA SIRRI</t>
  </si>
  <si>
    <t>P019118588224T</t>
  </si>
  <si>
    <t>MAMIDOU IBRAHIM</t>
  </si>
  <si>
    <t>P030617076435E</t>
  </si>
  <si>
    <t>TANMO TCHOFFO</t>
  </si>
  <si>
    <t>DORIA THERESA</t>
  </si>
  <si>
    <t>P020117181576Z</t>
  </si>
  <si>
    <t>YUSUFA ABDU MANU</t>
  </si>
  <si>
    <t>P088916332148W</t>
  </si>
  <si>
    <t>NGUELEFACK EPSE TEMGOUA</t>
  </si>
  <si>
    <t>NELLY PAULETTE</t>
  </si>
  <si>
    <t>P099116825672X</t>
  </si>
  <si>
    <t>MBODJOM HANSE</t>
  </si>
  <si>
    <t>P106700456588H</t>
  </si>
  <si>
    <t>TEMENA</t>
  </si>
  <si>
    <t>P049717754952N</t>
  </si>
  <si>
    <t>MAHMOUD AHMADOU</t>
  </si>
  <si>
    <t>P078916495217N</t>
  </si>
  <si>
    <t>ARREY JERRY MBI</t>
  </si>
  <si>
    <t>P049113945939Z</t>
  </si>
  <si>
    <t>MOUDIO MONNEY SONIA ANNE ESTHER</t>
  </si>
  <si>
    <t>ETS THE HOS</t>
  </si>
  <si>
    <t>P086617702051Y</t>
  </si>
  <si>
    <t>P030416877224P</t>
  </si>
  <si>
    <t>PENGHA BEN COLLINS</t>
  </si>
  <si>
    <t>P010317059498T</t>
  </si>
  <si>
    <t>P099718124379U</t>
  </si>
  <si>
    <t>VALES</t>
  </si>
  <si>
    <t>P128017895193J</t>
  </si>
  <si>
    <t>NDOUNGUE TEMGOUA EPSE TOLE</t>
  </si>
  <si>
    <t>P016800361958B</t>
  </si>
  <si>
    <t>TOM HASSAN</t>
  </si>
  <si>
    <t>P038712352135S</t>
  </si>
  <si>
    <t>MOFFO MAURICE LEONARDMOF</t>
  </si>
  <si>
    <t>MOFFO MAURICE LEONARD</t>
  </si>
  <si>
    <t>P018718392045Z</t>
  </si>
  <si>
    <t>TOUM</t>
  </si>
  <si>
    <t>LYDIE ELIANE</t>
  </si>
  <si>
    <t>P068917731582K</t>
  </si>
  <si>
    <t>STEPHEN YUH</t>
  </si>
  <si>
    <t>P098916489128A</t>
  </si>
  <si>
    <t>TOWOA ESSAGA</t>
  </si>
  <si>
    <t>P017916607565R</t>
  </si>
  <si>
    <t>DJUIDJIE PHILOMENE</t>
  </si>
  <si>
    <t>P089418289323B</t>
  </si>
  <si>
    <t>P016317739621G</t>
  </si>
  <si>
    <t>M032117067551P</t>
  </si>
  <si>
    <t>SOCIÉTÉ COOPÉRATIVE SIMPLIFIÉE DES PRODUCTEURS DE COTON DE GOBRYAM (MAYO-OULO)</t>
  </si>
  <si>
    <t>P119516721560G</t>
  </si>
  <si>
    <t>P079016984719P</t>
  </si>
  <si>
    <t>P126816679712G</t>
  </si>
  <si>
    <t>NYATCHA EPOUSE NGUEUPO</t>
  </si>
  <si>
    <t>P029217053453C</t>
  </si>
  <si>
    <t>P059117503602Y</t>
  </si>
  <si>
    <t>NANA NOUDJI</t>
  </si>
  <si>
    <t>STEVE GAEL</t>
  </si>
  <si>
    <t>P017200526912R</t>
  </si>
  <si>
    <t>ABDOULAYE MOUNOUNA</t>
  </si>
  <si>
    <t>P028914141125S</t>
  </si>
  <si>
    <t>NDIP NCHENGCHE ISAAC</t>
  </si>
  <si>
    <t>P028516622239X</t>
  </si>
  <si>
    <t>NKAWNDJI</t>
  </si>
  <si>
    <t>NLUNIECS MECLIN</t>
  </si>
  <si>
    <t>M112417214860H</t>
  </si>
  <si>
    <t>BONJOURS SARL</t>
  </si>
  <si>
    <t>PRODUCTION-L'ACHAT VENTE ET LA PRESTATION DE SERVICES</t>
  </si>
  <si>
    <t>P030316992304C</t>
  </si>
  <si>
    <t>MAMDJO NJIMAFO</t>
  </si>
  <si>
    <t>SANDRA DANIELLE</t>
  </si>
  <si>
    <t>P047812573136T</t>
  </si>
  <si>
    <t>TADJA YVES</t>
  </si>
  <si>
    <t>P057418172595X</t>
  </si>
  <si>
    <t>NANKOUA NGOKEP EPSE WANDJI</t>
  </si>
  <si>
    <t>ANGELINE ( ETS LES APPRENTIS GENIS )</t>
  </si>
  <si>
    <t>COLLECTE DE L'EPARGNE,OCTROI DES CRÉDITS</t>
  </si>
  <si>
    <t>M092316269624B</t>
  </si>
  <si>
    <t>HORIZON INC FINANCES S.A</t>
  </si>
  <si>
    <t>HIF S.A</t>
  </si>
  <si>
    <t>M052416727546S</t>
  </si>
  <si>
    <t>MANIF SARL</t>
  </si>
  <si>
    <t>PRESTATIONS DE SERVICES, COMMERCE GÉNÉRAL, IMPORT EXPORT, FORMATIONS, ÉNERGIE RENOUVELABLE...</t>
  </si>
  <si>
    <t>M011812673035H</t>
  </si>
  <si>
    <t>"NEW HUALIAN" SARL U</t>
  </si>
  <si>
    <t>P099516735434N</t>
  </si>
  <si>
    <t>ARRO PHILIP APPRO</t>
  </si>
  <si>
    <t>P129417646112B</t>
  </si>
  <si>
    <t>NDIKWA ANDRE</t>
  </si>
  <si>
    <t>POULTRY FARMING</t>
  </si>
  <si>
    <t>M032118588044Z</t>
  </si>
  <si>
    <t>EFARM.CM</t>
  </si>
  <si>
    <t>ELECTRONIC FARM CAMEROON</t>
  </si>
  <si>
    <t>P039017411727F</t>
  </si>
  <si>
    <t>P122016329954F</t>
  </si>
  <si>
    <t>SAMA EUGENE AGWO</t>
  </si>
  <si>
    <t>P086612494149A</t>
  </si>
  <si>
    <t>CHIKA ODINAKA EPSEE OKOROHDU CHUKWUKERE</t>
  </si>
  <si>
    <t>SCHOLASTICA"ETS CHIKA"</t>
  </si>
  <si>
    <t>P087517821536L</t>
  </si>
  <si>
    <t>NSA MBITA</t>
  </si>
  <si>
    <t>P039717697393U</t>
  </si>
  <si>
    <t>TIENGWE TESSY SIRRI MBENOLUEH</t>
  </si>
  <si>
    <t>P107317368843E</t>
  </si>
  <si>
    <t>P017912492504P</t>
  </si>
  <si>
    <t>SOFFEU MOHKAM AGNES</t>
  </si>
  <si>
    <t>P037716085866Z</t>
  </si>
  <si>
    <t>M061516832540E</t>
  </si>
  <si>
    <t>TRINITY BAPTIST CHURCH MULANG</t>
  </si>
  <si>
    <t>P019416163515P</t>
  </si>
  <si>
    <t>MIREILLE NINA</t>
  </si>
  <si>
    <t>P079317286550J</t>
  </si>
  <si>
    <t>VENTE  BA</t>
  </si>
  <si>
    <t>P014800131038K</t>
  </si>
  <si>
    <t>DJOMALIEU  MADELEINE</t>
  </si>
  <si>
    <t>M091517251449T</t>
  </si>
  <si>
    <t>EP EBAKA</t>
  </si>
  <si>
    <t>P027116128567K</t>
  </si>
  <si>
    <t>P058516357253P</t>
  </si>
  <si>
    <t>NZIKO</t>
  </si>
  <si>
    <t>FRANCIS ISADE</t>
  </si>
  <si>
    <t>M082517943211G</t>
  </si>
  <si>
    <t>RODIPRINS SARL</t>
  </si>
  <si>
    <t>P018215422576J</t>
  </si>
  <si>
    <t>DONGMO MEJIOKENG EPOUSE NDJOCK</t>
  </si>
  <si>
    <t>P079118176181U</t>
  </si>
  <si>
    <t>PAKAM-TCHANA</t>
  </si>
  <si>
    <t>P116212752938B</t>
  </si>
  <si>
    <t>SALIFU HAMAN</t>
  </si>
  <si>
    <t>(ETS BOUCHERIE SALMAN]</t>
  </si>
  <si>
    <t>M062518337902B</t>
  </si>
  <si>
    <t>JUSTICIA LAW FIRM</t>
  </si>
  <si>
    <t>P012618309485W</t>
  </si>
  <si>
    <t>ETS NTYAM BITOM SERVICES &amp; CONSULTING</t>
  </si>
  <si>
    <t>P059317684026P</t>
  </si>
  <si>
    <t>fondja ndianke</t>
  </si>
  <si>
    <t>danise</t>
  </si>
  <si>
    <t>P020218024037P</t>
  </si>
  <si>
    <t>MATHON LABOU</t>
  </si>
  <si>
    <t>P029617091822H</t>
  </si>
  <si>
    <t>ABBA OUSMANOU</t>
  </si>
  <si>
    <t>ETS TERGAL</t>
  </si>
  <si>
    <t>P128517830753C</t>
  </si>
  <si>
    <t>P069218574810E</t>
  </si>
  <si>
    <t>Petit Commerce et Machine ecraser</t>
  </si>
  <si>
    <t>P098411243465F</t>
  </si>
  <si>
    <t>GUIADEM NONO</t>
  </si>
  <si>
    <t>P129018412113N</t>
  </si>
  <si>
    <t>ABUBAKAR ALI</t>
  </si>
  <si>
    <t>M122518266685K</t>
  </si>
  <si>
    <t>ATLANTIC GROUPE MULTI SERVICES SARL</t>
  </si>
  <si>
    <t>AGMS SARL</t>
  </si>
  <si>
    <t>P058712616931W</t>
  </si>
  <si>
    <t>DJIOTSAN MATENOU ERIC LIONEL</t>
  </si>
  <si>
    <t>P015915046274D</t>
  </si>
  <si>
    <t>MEKONTCHOU ANATOLE.</t>
  </si>
  <si>
    <t>P079817180450Y</t>
  </si>
  <si>
    <t>NGNIMENE TIYO</t>
  </si>
  <si>
    <t>P087618322827J</t>
  </si>
  <si>
    <t>IGNATIUS TEH</t>
  </si>
  <si>
    <t>PRESTATION DE SERVICES COMMERCER GÉNÉRALE</t>
  </si>
  <si>
    <t>P017716714539L</t>
  </si>
  <si>
    <t>TOUTE RÉALISATIONS LIÉES À L'AMÉNAGEMENT</t>
  </si>
  <si>
    <t>M082217555669T</t>
  </si>
  <si>
    <t>ARCHITECTURE AND URBAN PLANNING SARL</t>
  </si>
  <si>
    <t>ARCHITUP SARL</t>
  </si>
  <si>
    <t>M022517596426B</t>
  </si>
  <si>
    <t>TRAVAUX PRÉCIS ET SERVICES D'INGÉNIERIE</t>
  </si>
  <si>
    <t>TRAPSI SARL</t>
  </si>
  <si>
    <t>P128517534887J</t>
  </si>
  <si>
    <t>KENGNI TENANDJIO EPSE MBOULA</t>
  </si>
  <si>
    <t>P116500155923Q</t>
  </si>
  <si>
    <t>TOKAM NOUMDJOUM</t>
  </si>
  <si>
    <t>M072416920102K</t>
  </si>
  <si>
    <t>SOCIETE TRADE SUNTECH POWER SARL</t>
  </si>
  <si>
    <t>TRADE SUNTECH</t>
  </si>
  <si>
    <t>P040217733316E</t>
  </si>
  <si>
    <t>P096700075878J</t>
  </si>
  <si>
    <t>P028200567003J</t>
  </si>
  <si>
    <t>NKOLO MENDOUGA</t>
  </si>
  <si>
    <t>P046217837872G</t>
  </si>
  <si>
    <t>P027912671443C</t>
  </si>
  <si>
    <t>P058816162706K</t>
  </si>
  <si>
    <t>NJONTCHANG</t>
  </si>
  <si>
    <t>SERGE ROLAND.</t>
  </si>
  <si>
    <t>P127416854914A</t>
  </si>
  <si>
    <t>FLAURENTINE</t>
  </si>
  <si>
    <t>P016700020495Z</t>
  </si>
  <si>
    <t>KOUANKAN</t>
  </si>
  <si>
    <t>P018912699629L</t>
  </si>
  <si>
    <t>PATRICK AIMEE</t>
  </si>
  <si>
    <t>BAR ET MOTEL</t>
  </si>
  <si>
    <t>P097215081034F</t>
  </si>
  <si>
    <t>PAUL ROMUALD</t>
  </si>
  <si>
    <t>P118412926313P</t>
  </si>
  <si>
    <t>SAHMOFOR</t>
  </si>
  <si>
    <t>BONIFACE NELENG</t>
  </si>
  <si>
    <t>P056616486493H</t>
  </si>
  <si>
    <t>P097518462062D</t>
  </si>
  <si>
    <t>MOUTO ELOKA</t>
  </si>
  <si>
    <t>ANNETTE ALVINE</t>
  </si>
  <si>
    <t>P067917029939E</t>
  </si>
  <si>
    <t>FOUDA MVENG</t>
  </si>
  <si>
    <t>P058514379744E</t>
  </si>
  <si>
    <t>TANYI TANYIOBEN BERTRIAN</t>
  </si>
  <si>
    <t>(DOUBLE T&amp;Y PROVISIONS)</t>
  </si>
  <si>
    <t>M012317873661L</t>
  </si>
  <si>
    <t>ENGENIX SARL</t>
  </si>
  <si>
    <t>P036814962115R</t>
  </si>
  <si>
    <t>TAMBOKO VICTOR.</t>
  </si>
  <si>
    <t>P067915997098T</t>
  </si>
  <si>
    <t>NGUELO</t>
  </si>
  <si>
    <t>P079718381340J</t>
  </si>
  <si>
    <t>P028617824966L</t>
  </si>
  <si>
    <t>HERVE ROMAIN</t>
  </si>
  <si>
    <t>P029017697801U</t>
  </si>
  <si>
    <t>KOUAZOU</t>
  </si>
  <si>
    <t>P017916072012W</t>
  </si>
  <si>
    <t>ANTHONY NKWAIN</t>
  </si>
  <si>
    <t>M062318370452B</t>
  </si>
  <si>
    <t>U-CASE GROUP SARL</t>
  </si>
  <si>
    <t>U.C.G SARL</t>
  </si>
  <si>
    <t>M049517161580E</t>
  </si>
  <si>
    <t>UNION DES SYNDICATS LIBRES DU CAMEROUN</t>
  </si>
  <si>
    <t>( U S L C )</t>
  </si>
  <si>
    <t>P110118068189L</t>
  </si>
  <si>
    <t>IDRISA</t>
  </si>
  <si>
    <t>M072014699378F</t>
  </si>
  <si>
    <t>MIEUX SERVIR VOS INTERETS</t>
  </si>
  <si>
    <t>M.S.I.</t>
  </si>
  <si>
    <t>P078212312677H</t>
  </si>
  <si>
    <t>SEGAIN</t>
  </si>
  <si>
    <t>M052517890200C</t>
  </si>
  <si>
    <t>GROUPE D'INITIATIVE COMMUNE DES JEUNES HANDICAPÉS DE BERTOUA</t>
  </si>
  <si>
    <t>GIC/HANDICAPÉS</t>
  </si>
  <si>
    <t>P069014410080P</t>
  </si>
  <si>
    <t>ZENDZOU DJEURBU</t>
  </si>
  <si>
    <t>STEVE ROMARIC</t>
  </si>
  <si>
    <t>P018117420677G</t>
  </si>
  <si>
    <t>MALA BIMETE</t>
  </si>
  <si>
    <t>OLIVIANE</t>
  </si>
  <si>
    <t>P040118179987P</t>
  </si>
  <si>
    <t>P029815091454N</t>
  </si>
  <si>
    <t>SEH NDONGO</t>
  </si>
  <si>
    <t>EDITH FRANCISCA AWA</t>
  </si>
  <si>
    <t>M091200043082K</t>
  </si>
  <si>
    <t>AFRIQUE HOTEL SARL</t>
  </si>
  <si>
    <t>P029017940826L</t>
  </si>
  <si>
    <t>Kongne F</t>
  </si>
  <si>
    <t>P105817075758M</t>
  </si>
  <si>
    <t>NDOUMBOU</t>
  </si>
  <si>
    <t>P117817082457W</t>
  </si>
  <si>
    <t>P018912444887G</t>
  </si>
  <si>
    <t>ASSENG EBALE CHRISTELLEET</t>
  </si>
  <si>
    <t>ETS ASSENG EBALE</t>
  </si>
  <si>
    <t>M052416727787Z</t>
  </si>
  <si>
    <t>DADE PARK SARL</t>
  </si>
  <si>
    <t>P079216447681S</t>
  </si>
  <si>
    <t>NGOY ILUNGA CHRIST</t>
  </si>
  <si>
    <t>M122317604792S</t>
  </si>
  <si>
    <t>FON BERNARD</t>
  </si>
  <si>
    <t>OASIS AUTO TRANSPORTATION</t>
  </si>
  <si>
    <t>P014817432102P</t>
  </si>
  <si>
    <t>P077712498516J</t>
  </si>
  <si>
    <t>NGUEMETA FLAUBERTNGUE</t>
  </si>
  <si>
    <t>NGUEMETA FLAUBERT</t>
  </si>
  <si>
    <t>P018716601892X</t>
  </si>
  <si>
    <t>P118112147889G</t>
  </si>
  <si>
    <t>BETEBA MOUM</t>
  </si>
  <si>
    <t>P046916198878Q</t>
  </si>
  <si>
    <t>BONGO SOPHIE</t>
  </si>
  <si>
    <t>P016412639711H</t>
  </si>
  <si>
    <t>DONDON</t>
  </si>
  <si>
    <t>P098917149652E</t>
  </si>
  <si>
    <t>ANASIEZE CHIAGOZIE FRANCIS</t>
  </si>
  <si>
    <t>P107812288777S</t>
  </si>
  <si>
    <t>MINZEKO CELESTIN</t>
  </si>
  <si>
    <t>P129418356566D</t>
  </si>
  <si>
    <t>M082517951246J</t>
  </si>
  <si>
    <t>WORLD FARM SARL</t>
  </si>
  <si>
    <t>MARKETING DIGITAL,FOURNITURE DE SERVICES NUMERIQUES ET TECHNIQUES, TRANSPARENCE ET RECEVABILITE, ADAPTABILITE ET INNOVATION, ENGAGEMENT VOLONTAIRE ENVERS LA COMMUNAUTE..</t>
  </si>
  <si>
    <t>P122017897718W</t>
  </si>
  <si>
    <t>UWEM ETIM UBIN</t>
  </si>
  <si>
    <t>P069115981880C</t>
  </si>
  <si>
    <t>ONGOH</t>
  </si>
  <si>
    <t>BTP-GENIE CIVIL-PRESTATIONS-COMMERCE</t>
  </si>
  <si>
    <t>M121812733040Z</t>
  </si>
  <si>
    <t>STRATEGIC ENTERPRISE SOLUTION SARL</t>
  </si>
  <si>
    <t>P018018014118R</t>
  </si>
  <si>
    <t>M122417698036S</t>
  </si>
  <si>
    <t>ASSOCIATION CAMEROUNAISE DE PROMOTION DES INDICATIONS GEOGRAPHIQUES</t>
  </si>
  <si>
    <t>ACPIG</t>
  </si>
  <si>
    <t>P099417940762C</t>
  </si>
  <si>
    <t>djouda mpiebeng,</t>
  </si>
  <si>
    <t>adonie cezare,</t>
  </si>
  <si>
    <t>P018217799813P</t>
  </si>
  <si>
    <t>AUGUSTINE MBAKU</t>
  </si>
  <si>
    <t>P025716403615Y</t>
  </si>
  <si>
    <t>MONNIER</t>
  </si>
  <si>
    <t>P109018485546B</t>
  </si>
  <si>
    <t>FORLACK GILBERT</t>
  </si>
  <si>
    <t>(ETS ONE STOP POINT)</t>
  </si>
  <si>
    <t>AUDITING, IMPORT-EXPORT, GENERAL COMMERCE, NEGOCE, WEB DESIGNER, MARKETING</t>
  </si>
  <si>
    <t>P077618173977Q</t>
  </si>
  <si>
    <t>NOUAH</t>
  </si>
  <si>
    <t>CELSTIN</t>
  </si>
  <si>
    <t>P089217171518A</t>
  </si>
  <si>
    <t>M022217081599S</t>
  </si>
  <si>
    <t>ASSOCIATION GERME CAMEROUN</t>
  </si>
  <si>
    <t>GERME CAMEROUN</t>
  </si>
  <si>
    <t>P045700515137Q</t>
  </si>
  <si>
    <t>NJAKO MOVENI</t>
  </si>
  <si>
    <t>ENSEIGNEMENT GENERAL FRANCOPHONE</t>
  </si>
  <si>
    <t>M089216666078P</t>
  </si>
  <si>
    <t>PUBLIQUE</t>
  </si>
  <si>
    <t>P067516375601A</t>
  </si>
  <si>
    <t>AMBA NDJIE EPSE MBENGALACK</t>
  </si>
  <si>
    <t>P058317735412H</t>
  </si>
  <si>
    <t>ETOUA MBA</t>
  </si>
  <si>
    <t>Gilene</t>
  </si>
  <si>
    <t>P078614406316J</t>
  </si>
  <si>
    <t>CONDUCTEUR DE TAXI</t>
  </si>
  <si>
    <t>P056912313770A</t>
  </si>
  <si>
    <t>AYUK GILBERT NKWO</t>
  </si>
  <si>
    <t>P109817660895X</t>
  </si>
  <si>
    <t>GHASLINE ZEGHE</t>
  </si>
  <si>
    <t>M072517863326E</t>
  </si>
  <si>
    <t>MIMINAILS ARTS CONSULTING SARL</t>
  </si>
  <si>
    <t>"M.A.C" SARL</t>
  </si>
  <si>
    <t>P057918279779L</t>
  </si>
  <si>
    <t>FOKOUG</t>
  </si>
  <si>
    <t>AYMAR DONATIEN</t>
  </si>
  <si>
    <t>EVENT MANAGEMENT &amp; PLANNING</t>
  </si>
  <si>
    <t>P129012750809Q</t>
  </si>
  <si>
    <t>SONIA BIH CHIFOR</t>
  </si>
  <si>
    <t>(B.EVENTS)</t>
  </si>
  <si>
    <t>P020017590614G</t>
  </si>
  <si>
    <t>GOUOTIO NOUTSA</t>
  </si>
  <si>
    <t>P096800133230K</t>
  </si>
  <si>
    <t>YOUDOM MAMBA EPSEE KENMOE</t>
  </si>
  <si>
    <t>P069217706326P</t>
  </si>
  <si>
    <t>NGAMANI TILEUK</t>
  </si>
  <si>
    <t>P055117604608M</t>
  </si>
  <si>
    <t>LAKO EPOUSE NGASSA</t>
  </si>
  <si>
    <t>ROSE (ETS ESPOIR DU PLANTEUR)</t>
  </si>
  <si>
    <t>P036611103395L</t>
  </si>
  <si>
    <t>NTOLO MBARGA FRANCISCA</t>
  </si>
  <si>
    <t>P109014182287N</t>
  </si>
  <si>
    <t>TINDO FOMEKONG</t>
  </si>
  <si>
    <t>JUDITHE MIREILLE</t>
  </si>
  <si>
    <t>M072217480677Y</t>
  </si>
  <si>
    <t>KANALIZ CAMEROUN</t>
  </si>
  <si>
    <t>P119217892226A</t>
  </si>
  <si>
    <t>DEUTCHOUA HATOU</t>
  </si>
  <si>
    <t>JERRY AUDE</t>
  </si>
  <si>
    <t>P039817697952U</t>
  </si>
  <si>
    <t>ROMIAL JINYO</t>
  </si>
  <si>
    <t>M091617250325X</t>
  </si>
  <si>
    <t>EP BODI</t>
  </si>
  <si>
    <t>BODI</t>
  </si>
  <si>
    <t>P119518073883L</t>
  </si>
  <si>
    <t>Ngo tamga</t>
  </si>
  <si>
    <t>Annie muriel</t>
  </si>
  <si>
    <t>P017817522794C</t>
  </si>
  <si>
    <t>P037117499821U</t>
  </si>
  <si>
    <t>NDZEUTOUO</t>
  </si>
  <si>
    <t>P122017079059R</t>
  </si>
  <si>
    <t>KAMMOGNE KOUAM EPSE NGADJUI EDWIGE YOLANDE TEL 677053410</t>
  </si>
  <si>
    <t>P122017105243Z</t>
  </si>
  <si>
    <t>P015500444520K</t>
  </si>
  <si>
    <t>WAGUEM EPSEE CHEDOU ROSE</t>
  </si>
  <si>
    <t>WAGUEM EPSE CHEDOU ROSE</t>
  </si>
  <si>
    <t>M040900032627G</t>
  </si>
  <si>
    <t>PHARMA-ROC SARL</t>
  </si>
  <si>
    <t>P017517810727G</t>
  </si>
  <si>
    <t>DJAGANG  THEOPHILE</t>
  </si>
  <si>
    <t>P059316826330G</t>
  </si>
  <si>
    <t>AURÉLIE MBERCHI</t>
  </si>
  <si>
    <t>P068016602255P</t>
  </si>
  <si>
    <t>P107417800867T</t>
  </si>
  <si>
    <t>FOUTSOP TCHINDA</t>
  </si>
  <si>
    <t>P049916088898L</t>
  </si>
  <si>
    <t>NTOLLA BIMAI</t>
  </si>
  <si>
    <t>M080912173486B</t>
  </si>
  <si>
    <t>LAMEDINA SARL</t>
  </si>
  <si>
    <t>LA MEDINA</t>
  </si>
  <si>
    <t>GENERAL MARINE AND POWER PLANT SOLUTIONS</t>
  </si>
  <si>
    <t>M022118490988G</t>
  </si>
  <si>
    <t>ALL MARITIME AND POWER PLANT COMPANY LIMITED</t>
  </si>
  <si>
    <t>P019017848296X</t>
  </si>
  <si>
    <t>P067500206102U</t>
  </si>
  <si>
    <t>MOUTO EMILIENNE CHANTAL</t>
  </si>
  <si>
    <t>"ETS CHANTOU &amp; CIE"</t>
  </si>
  <si>
    <t>P048916013543D</t>
  </si>
  <si>
    <t>PENDA BEYISSA EPOUSSE</t>
  </si>
  <si>
    <t>BOKALLY JULIENNE MABELLE</t>
  </si>
  <si>
    <t>P119414409382C</t>
  </si>
  <si>
    <t>FAISSAL HAMADOU</t>
  </si>
  <si>
    <t>P026912826672Q</t>
  </si>
  <si>
    <t>TCHONANG MEGAPTCHE CHARLOTTE</t>
  </si>
  <si>
    <t>P017216060849H</t>
  </si>
  <si>
    <t>KWATCHA</t>
  </si>
  <si>
    <t>P068716666065W</t>
  </si>
  <si>
    <t>NSOM EBO'O NADEGE BERTINE LAURE</t>
  </si>
  <si>
    <t>P098217782274S</t>
  </si>
  <si>
    <t>MARIE JEAN ARTHUR</t>
  </si>
  <si>
    <t>P108118545803K</t>
  </si>
  <si>
    <t>LAMARE BELL</t>
  </si>
  <si>
    <t>FREDDY CHRISTIAN</t>
  </si>
  <si>
    <t>P038918119626P</t>
  </si>
  <si>
    <t>MBINKOUNOU</t>
  </si>
  <si>
    <t>M011912736767K</t>
  </si>
  <si>
    <t>FRANCPRIX SARL</t>
  </si>
  <si>
    <t>P097217226243T</t>
  </si>
  <si>
    <t>NGO NGOA</t>
  </si>
  <si>
    <t>P068512488090L</t>
  </si>
  <si>
    <t>DASSI MBOBDA FAUSTIN FLORIANT</t>
  </si>
  <si>
    <t>ETS DASSI</t>
  </si>
  <si>
    <t>P067916385430W</t>
  </si>
  <si>
    <t>GUEYE BADARA</t>
  </si>
  <si>
    <t>P106318121854J</t>
  </si>
  <si>
    <t>JEAN/EVELYNE</t>
  </si>
  <si>
    <t>M089017235586Z</t>
  </si>
  <si>
    <t>E CATH SAINT ESPRIT OKOLA</t>
  </si>
  <si>
    <t>P038418406611M</t>
  </si>
  <si>
    <t>M091918433600Y</t>
  </si>
  <si>
    <t>P088012330678P</t>
  </si>
  <si>
    <t>KENFACK FRANCIS DUPLEX</t>
  </si>
  <si>
    <t>ETS DUPLES</t>
  </si>
  <si>
    <t>P020018158678F</t>
  </si>
  <si>
    <t>P038812401649A</t>
  </si>
  <si>
    <t>EDJANG MINTYA EMILIENNEEDJ</t>
  </si>
  <si>
    <t>EDJANG MINTYA EMILIENNE</t>
  </si>
  <si>
    <t>P117818004276N</t>
  </si>
  <si>
    <t>vetio nginpa</t>
  </si>
  <si>
    <t>Elodie</t>
  </si>
  <si>
    <t>P066500531150J</t>
  </si>
  <si>
    <t>WAMBO FOTSO</t>
  </si>
  <si>
    <t>P058313328586C</t>
  </si>
  <si>
    <t>BESSIGUE EMENGUELE JUNIOR ACHILLE</t>
  </si>
  <si>
    <t>P122017277314B</t>
  </si>
  <si>
    <t>CORNELIUS CHI ASAFOR</t>
  </si>
  <si>
    <t>P018517094175G</t>
  </si>
  <si>
    <t>ZOULGOUTTA DELPHINE</t>
  </si>
  <si>
    <t>P128512566862J</t>
  </si>
  <si>
    <t>P089812731274D</t>
  </si>
  <si>
    <t>NLENG OBAMA</t>
  </si>
  <si>
    <t>STEPHANE BORIS</t>
  </si>
  <si>
    <t>P055618535036R</t>
  </si>
  <si>
    <t>GRACE BUBAM</t>
  </si>
  <si>
    <t>P108117738771R</t>
  </si>
  <si>
    <t>P078117756592C</t>
  </si>
  <si>
    <t>MEBO BILOA</t>
  </si>
  <si>
    <t>Serge Marcel</t>
  </si>
  <si>
    <t>P078718402989Y</t>
  </si>
  <si>
    <t>Anestesiane</t>
  </si>
  <si>
    <t>P128417549831P</t>
  </si>
  <si>
    <t>ISSA KINDO</t>
  </si>
  <si>
    <t>P019517620224B</t>
  </si>
  <si>
    <t>MAKOU FONGANG</t>
  </si>
  <si>
    <t>CHRISTELLE VALENTINE</t>
  </si>
  <si>
    <t>P078617176183T</t>
  </si>
  <si>
    <t>P079418509937K</t>
  </si>
  <si>
    <t>P102518096722Z</t>
  </si>
  <si>
    <t>OTABELA OHANDZA ARMEL JOEL</t>
  </si>
  <si>
    <t>"ETS PRESTIGE CARE &amp; FOOD"</t>
  </si>
  <si>
    <t>P106600192784B</t>
  </si>
  <si>
    <t>INDUSTRIE CHIM/VTE PROD.CHIM/TRANSP/TP</t>
  </si>
  <si>
    <t>M041214439601R</t>
  </si>
  <si>
    <t>MOHAMADOU ALPHAKI ADJL</t>
  </si>
  <si>
    <t>M2A SARL</t>
  </si>
  <si>
    <t>P098618523872F</t>
  </si>
  <si>
    <t>BYLL HOPE</t>
  </si>
  <si>
    <t>PIERRE ELVIS MARTIAL</t>
  </si>
  <si>
    <t>P047916662103N</t>
  </si>
  <si>
    <t>P048016915840G</t>
  </si>
  <si>
    <t>'ACHE</t>
  </si>
  <si>
    <t>VALERIE ADANG'</t>
  </si>
  <si>
    <t>P020217476152T</t>
  </si>
  <si>
    <t>AFANWI SERAPHINE NGWA</t>
  </si>
  <si>
    <t>P078112374528N</t>
  </si>
  <si>
    <t>NZEPAK NDJONKOU ERIC</t>
  </si>
  <si>
    <t>ETS GRAND Z GRAPHIC</t>
  </si>
  <si>
    <t>M090717257109H</t>
  </si>
  <si>
    <t>EP KOUNGA G2</t>
  </si>
  <si>
    <t>P017617650000N</t>
  </si>
  <si>
    <t>M032518165085K</t>
  </si>
  <si>
    <t>ASSOCIATION GENERATION ORDONNEE DE YATCHIKA</t>
  </si>
  <si>
    <t>ASSOCIATION GOY</t>
  </si>
  <si>
    <t>P019318244574C</t>
  </si>
  <si>
    <t>P014912328919A</t>
  </si>
  <si>
    <t>Tcheune ép Nguiffo</t>
  </si>
  <si>
    <t>Ets tcheune nguiffo</t>
  </si>
  <si>
    <t>P117412336300Z</t>
  </si>
  <si>
    <t>NZOUADJA IRENE FOLDESTINE</t>
  </si>
  <si>
    <t>P079817659479T</t>
  </si>
  <si>
    <t>M081312313213Q</t>
  </si>
  <si>
    <t>MODAC INVEST CORPORATION SARL</t>
  </si>
  <si>
    <t>M070100013112E</t>
  </si>
  <si>
    <t>STE OK PLAST-CAM SARL</t>
  </si>
  <si>
    <t>OK PLASTIC</t>
  </si>
  <si>
    <t>P102518146950Z</t>
  </si>
  <si>
    <t>ETABLISSEMENT DOUNI</t>
  </si>
  <si>
    <t>BLAISE PLATINI</t>
  </si>
  <si>
    <t>P017416986739N</t>
  </si>
  <si>
    <t>P117517370454J</t>
  </si>
  <si>
    <t>P017918122133K</t>
  </si>
  <si>
    <t>TOUNGOUE</t>
  </si>
  <si>
    <t>LOUIS WILLY</t>
  </si>
  <si>
    <t>P018017140353L</t>
  </si>
  <si>
    <t>DJONDO TEUNKWI EPSE TOKAM FOKO</t>
  </si>
  <si>
    <t>NATHALIE HUGUETTE</t>
  </si>
  <si>
    <t>M012217048116A</t>
  </si>
  <si>
    <t>MIMI RESTAURANT</t>
  </si>
  <si>
    <t>P108214813833W</t>
  </si>
  <si>
    <t>TONDJI TCHAPTCHET</t>
  </si>
  <si>
    <t>P079518156457N</t>
  </si>
  <si>
    <t>TCHEUGOUE DJIEMANI</t>
  </si>
  <si>
    <t>P095017735033B</t>
  </si>
  <si>
    <t>Emile</t>
  </si>
  <si>
    <t>M112518210252M</t>
  </si>
  <si>
    <t>SUCCESSION ESSOMBA JEAN</t>
  </si>
  <si>
    <t>P109217478734C</t>
  </si>
  <si>
    <t>ACHIH MAHAMADOU JALLO</t>
  </si>
  <si>
    <t>P109617907970L</t>
  </si>
  <si>
    <t>TCHOKONTE  ORNELA  INGRIDE</t>
  </si>
  <si>
    <t>P109818411283H</t>
  </si>
  <si>
    <t>FOMAT LONTSI</t>
  </si>
  <si>
    <t>P048217565563G</t>
  </si>
  <si>
    <t>MARCEL FREDERIC</t>
  </si>
  <si>
    <t>P010316720360F</t>
  </si>
  <si>
    <t>SONITA GAEL</t>
  </si>
  <si>
    <t>P038517488972E</t>
  </si>
  <si>
    <t>P078016152955S</t>
  </si>
  <si>
    <t>SHOP ASSISTANT</t>
  </si>
  <si>
    <t>P019216606618P</t>
  </si>
  <si>
    <t>NGATCHA HEUTO</t>
  </si>
  <si>
    <t>RECETTE DES IMPOTS</t>
  </si>
  <si>
    <t>M061918143218K</t>
  </si>
  <si>
    <t>RECETTE REGIONALE DES IMPOTS DU CENTRE 1</t>
  </si>
  <si>
    <t>RRIC1</t>
  </si>
  <si>
    <t>P108415975144M</t>
  </si>
  <si>
    <t>COUTURE, EVENEMENTIEL</t>
  </si>
  <si>
    <t>P038816380389E</t>
  </si>
  <si>
    <t>P119218384053R</t>
  </si>
  <si>
    <t>Nganguem Satchouk</t>
  </si>
  <si>
    <t>Cyrille Steve</t>
  </si>
  <si>
    <t>P098516495885E</t>
  </si>
  <si>
    <t>P059016681156W</t>
  </si>
  <si>
    <t>M102118236185K</t>
  </si>
  <si>
    <t>RISK DISASTER AND ENVIRONNEMENTAL MANAGEMENT</t>
  </si>
  <si>
    <t>RIDEM</t>
  </si>
  <si>
    <t>P107517230570X</t>
  </si>
  <si>
    <t>JIPUKU SPOUSE GHOGOMU</t>
  </si>
  <si>
    <t>VENTE  DES HABITS</t>
  </si>
  <si>
    <t>P116800559146B</t>
  </si>
  <si>
    <t>WELADJI  FREDERIC</t>
  </si>
  <si>
    <t>P128517751607G</t>
  </si>
  <si>
    <t>Tido Fotio</t>
  </si>
  <si>
    <t>P076612443874R</t>
  </si>
  <si>
    <t>HAMAN MALLAY</t>
  </si>
  <si>
    <t>M091816685723U</t>
  </si>
  <si>
    <t>ÉTABLISSEMENT SCOLAIRE PRIVE LAÏC "ROYAL HIGH SCHOOL-NYOM</t>
  </si>
  <si>
    <t>ESPL ROYAL HIGH SCHOOL-NYOM</t>
  </si>
  <si>
    <t>VENTE DES PLASTIQUES</t>
  </si>
  <si>
    <t>P058617166495F</t>
  </si>
  <si>
    <t>TEUGOU</t>
  </si>
  <si>
    <t>P110018269076G</t>
  </si>
  <si>
    <t>NWACHINEMELU CHUKWUEMEKA BONIFACE</t>
  </si>
  <si>
    <t>VENTE DE PIECES DETACHEES D'OCCASION</t>
  </si>
  <si>
    <t>P047712329044Q</t>
  </si>
  <si>
    <t>MBUYEH SULEMANN DASABE</t>
  </si>
  <si>
    <t>P060416697001E</t>
  </si>
  <si>
    <t>ONYEMDORO VICTOR CHINAZA</t>
  </si>
  <si>
    <t>M052517750779E</t>
  </si>
  <si>
    <t>ARCHIVOX SARL</t>
  </si>
  <si>
    <t>POS MTN</t>
  </si>
  <si>
    <t>P019516955638B</t>
  </si>
  <si>
    <t>P068614594309R</t>
  </si>
  <si>
    <t>BEMEKE</t>
  </si>
  <si>
    <t>P109216984616L</t>
  </si>
  <si>
    <t>DEUGOUE TOKO EPSE DIBANGUE</t>
  </si>
  <si>
    <t>LOISE LAURE</t>
  </si>
  <si>
    <t>P016417556500C</t>
  </si>
  <si>
    <t>P116717088418K</t>
  </si>
  <si>
    <t>ALFRED DOHBIT SAMA</t>
  </si>
  <si>
    <t>M091918256341Y</t>
  </si>
  <si>
    <t>PROXIMITY COMMUNICATION SARL</t>
  </si>
  <si>
    <t>M052217356430F</t>
  </si>
  <si>
    <t>GROUPE SCOLAIRE BILINGUE ANIMA SANA SARL</t>
  </si>
  <si>
    <t>ANIMA SANA SARL</t>
  </si>
  <si>
    <t>P028516581951G</t>
  </si>
  <si>
    <t>MBE NJALLA ARMAND</t>
  </si>
  <si>
    <t>P027712645475H</t>
  </si>
  <si>
    <t>MENAWA OUSMANOUMEN</t>
  </si>
  <si>
    <t>MENAWA OUSMANOU</t>
  </si>
  <si>
    <t>P129617176097R</t>
  </si>
  <si>
    <t>OUMAR BEN</t>
  </si>
  <si>
    <t>ABATCHAD</t>
  </si>
  <si>
    <t>P037815060031G</t>
  </si>
  <si>
    <t>HERVE MAURICE</t>
  </si>
  <si>
    <t>P075400362353J</t>
  </si>
  <si>
    <t>MBANYA MARIE</t>
  </si>
  <si>
    <t>P057217952328J</t>
  </si>
  <si>
    <t>TIYAU</t>
  </si>
  <si>
    <t>P126918090217T</t>
  </si>
  <si>
    <t>eroiko</t>
  </si>
  <si>
    <t>alice</t>
  </si>
  <si>
    <t>P019717528204S</t>
  </si>
  <si>
    <t>P098500538861F</t>
  </si>
  <si>
    <t>CHEDEM</t>
  </si>
  <si>
    <t>DIBORAH</t>
  </si>
  <si>
    <t>P069716973232S</t>
  </si>
  <si>
    <t>DIM ELOKO CLARICE</t>
  </si>
  <si>
    <t>MARU</t>
  </si>
  <si>
    <t>P069516667202Y</t>
  </si>
  <si>
    <t>GOUALEM DJOU</t>
  </si>
  <si>
    <t>P060117931352X</t>
  </si>
  <si>
    <t>P056117058332U</t>
  </si>
  <si>
    <t>EMILIA ASHU AGBOR</t>
  </si>
  <si>
    <t>( GLASS HOUSE HOTEL )</t>
  </si>
  <si>
    <t>M122417371058C</t>
  </si>
  <si>
    <t>JEUX OLYMPIQUES DE PARIS 2024</t>
  </si>
  <si>
    <t>M072517897858F</t>
  </si>
  <si>
    <t>P026500098184E</t>
  </si>
  <si>
    <t>DJOMKOUO EPSEE KAMGANG</t>
  </si>
  <si>
    <t>P119112632418F</t>
  </si>
  <si>
    <t>P098517309202X</t>
  </si>
  <si>
    <t>EMMANYI TIKA EPSE MBOGNING</t>
  </si>
  <si>
    <t>P116715654946R</t>
  </si>
  <si>
    <t>P018117674147L</t>
  </si>
  <si>
    <t>P019016282444T</t>
  </si>
  <si>
    <t>MELINGUI NDZIE</t>
  </si>
  <si>
    <t>P027817038349B</t>
  </si>
  <si>
    <t>EYEB BALEBATA JEROME FLEUR</t>
  </si>
  <si>
    <t>P098217303378Q</t>
  </si>
  <si>
    <t>NKEPSEU NZOUPET</t>
  </si>
  <si>
    <t>M062116203902T</t>
  </si>
  <si>
    <t>ETS SABCO</t>
  </si>
  <si>
    <t>COMMERCE GENERAL, LES PRESTATIONS DE SERVICE ,LE E-COMMERCE,L'IMPORT -EXPORT</t>
  </si>
  <si>
    <t>M032416599391E</t>
  </si>
  <si>
    <t>SOCIETE IMMOBILIERE BEDILENE SARL</t>
  </si>
  <si>
    <t>P048718493309D</t>
  </si>
  <si>
    <t>WAMBA VOUKENG</t>
  </si>
  <si>
    <t>FABRICE YANICK</t>
  </si>
  <si>
    <t>P039318073114G</t>
  </si>
  <si>
    <t>FEUDJIO JEUTSOP (BFJ FISCAL CONSULTING)</t>
  </si>
  <si>
    <t>EDDITH BIGGES</t>
  </si>
  <si>
    <t>PRODUCTION ET VENTE DES JOURNAUX</t>
  </si>
  <si>
    <t>P116715125288E</t>
  </si>
  <si>
    <t>GWODOK KOUANG</t>
  </si>
  <si>
    <t>PARFAIT (ETS LA GRANDE TRIBUNE (GROUPE) GK)</t>
  </si>
  <si>
    <t>M011716759967Y</t>
  </si>
  <si>
    <t>CHRIST THE MESSIAH SCHOOL COMPLEX</t>
  </si>
  <si>
    <t>P018014677658D</t>
  </si>
  <si>
    <t>BASILE DIDIER</t>
  </si>
  <si>
    <t>P029617528880X</t>
  </si>
  <si>
    <t>NKOCK MBOUNGAM</t>
  </si>
  <si>
    <t>JAMILAH SABIRAH</t>
  </si>
  <si>
    <t>P108212333924M</t>
  </si>
  <si>
    <t>P027212441780S</t>
  </si>
  <si>
    <t>DIFFO MOTCHIO ERNESTOR</t>
  </si>
  <si>
    <t>M022317990100H</t>
  </si>
  <si>
    <t>CAMTEX MINING SERVICES LIMITED</t>
  </si>
  <si>
    <t>CMS LTD</t>
  </si>
  <si>
    <t>M071712646160N</t>
  </si>
  <si>
    <t>KN SERVICES SARL</t>
  </si>
  <si>
    <t>P015912602407K</t>
  </si>
  <si>
    <t>P056112353782H</t>
  </si>
  <si>
    <t>BARO MAMADOU MOUSTAPHA</t>
  </si>
  <si>
    <t>P107417368287X</t>
  </si>
  <si>
    <t>P027217633942M</t>
  </si>
  <si>
    <t>DORPHIN ( ETS NDJE ET COMPAGNIE)</t>
  </si>
  <si>
    <t>P080016874075P</t>
  </si>
  <si>
    <t>IBRAHIMA ABDOULAZIZI</t>
  </si>
  <si>
    <t>P122015920135M</t>
  </si>
  <si>
    <t>TCHOUMI DIEUDONNE</t>
  </si>
  <si>
    <t>P125417478287L</t>
  </si>
  <si>
    <t>P018017672371U</t>
  </si>
  <si>
    <t>SANGUI</t>
  </si>
  <si>
    <t>P060018406827N</t>
  </si>
  <si>
    <t>SITZE WEMBE</t>
  </si>
  <si>
    <t>MARC JOREL</t>
  </si>
  <si>
    <t>P028117983929F</t>
  </si>
  <si>
    <t>DONGMO NANA</t>
  </si>
  <si>
    <t>P075516157495L</t>
  </si>
  <si>
    <t>ONGMOKOG ELIANNE</t>
  </si>
  <si>
    <t>M081417427869Q</t>
  </si>
  <si>
    <t>CES DE NDIAM BADI</t>
  </si>
  <si>
    <t>P078517403204U</t>
  </si>
  <si>
    <t>DJIBRILLA YAKOUBOU</t>
  </si>
  <si>
    <t>M092017260359N</t>
  </si>
  <si>
    <t>CETIC DE TABENKEN-NKAMBE</t>
  </si>
  <si>
    <t>BUSINESSES</t>
  </si>
  <si>
    <t>P128917705512P</t>
  </si>
  <si>
    <t>MELVIS TEBIT</t>
  </si>
  <si>
    <t>P037717735466W</t>
  </si>
  <si>
    <t>P067418392678E</t>
  </si>
  <si>
    <t>NGHEUKAM TCHAMKAM</t>
  </si>
  <si>
    <t>P038112635049W</t>
  </si>
  <si>
    <t>NZONDI NOUMBISSI EPSEE ERTAN</t>
  </si>
  <si>
    <t>P069218550211L</t>
  </si>
  <si>
    <t>IGOR BELKY</t>
  </si>
  <si>
    <t>P109516695492P</t>
  </si>
  <si>
    <t>TSONGHA VANELLE AIMEE</t>
  </si>
  <si>
    <t>P100318246529J</t>
  </si>
  <si>
    <t>MBOHO TIOKENG ARLAN</t>
  </si>
  <si>
    <t>P048615321390G</t>
  </si>
  <si>
    <t>MANDA DING</t>
  </si>
  <si>
    <t>P069616958307Z</t>
  </si>
  <si>
    <t>MEWOLI ZANG</t>
  </si>
  <si>
    <t>P079918338536H</t>
  </si>
  <si>
    <t>MBIEDA NGAMEGNI</t>
  </si>
  <si>
    <t>NERICE JUNIOR</t>
  </si>
  <si>
    <t>P097014548904A</t>
  </si>
  <si>
    <t>FEUNKEU MAYOUSSI</t>
  </si>
  <si>
    <t>M042217218017L</t>
  </si>
  <si>
    <t>BUEA BAKERS COMPANY LTD</t>
  </si>
  <si>
    <t>P087317049083C</t>
  </si>
  <si>
    <t>PATY SOLANGE</t>
  </si>
  <si>
    <t>P035615331770C</t>
  </si>
  <si>
    <t>P067316168573P</t>
  </si>
  <si>
    <t>FONGANG NINZAWO</t>
  </si>
  <si>
    <t>P057616705339Q</t>
  </si>
  <si>
    <t>ONDOA EPSE BEYENE</t>
  </si>
  <si>
    <t>JEANNE DORLINE CRESCENCE</t>
  </si>
  <si>
    <t>P096618269989L</t>
  </si>
  <si>
    <t>M012116461528B</t>
  </si>
  <si>
    <t>SIM INDUSTRY'S SOLUTION</t>
  </si>
  <si>
    <t>2S INDUSTRY</t>
  </si>
  <si>
    <t>QUINCAILLERIE INDUSRIELLE, VENTE DES PIECES DETACHEES</t>
  </si>
  <si>
    <t>M112518213563N</t>
  </si>
  <si>
    <t>COMPAGNIE NOUVELLE DE COMMERCE SARL</t>
  </si>
  <si>
    <t>C.N.C SARL</t>
  </si>
  <si>
    <t>P089118072493Y</t>
  </si>
  <si>
    <t>KAPCHE WABO</t>
  </si>
  <si>
    <t>ALPHONSE BRIS</t>
  </si>
  <si>
    <t>P119316606210Y</t>
  </si>
  <si>
    <t>TENEKAM</t>
  </si>
  <si>
    <t>HARDI TERENCE</t>
  </si>
  <si>
    <t>P122016287912L</t>
  </si>
  <si>
    <t>P128917810447H</t>
  </si>
  <si>
    <t>P128017714426W</t>
  </si>
  <si>
    <t>RÉGINE MARIE NOEL</t>
  </si>
  <si>
    <t>ASSOCIE DE STE FINO SARL</t>
  </si>
  <si>
    <t>P085700145231J</t>
  </si>
  <si>
    <t>M079716273825N</t>
  </si>
  <si>
    <t>ALPHA BILINGUAL</t>
  </si>
  <si>
    <t>P098217293598C</t>
  </si>
  <si>
    <t>P066616652639Q</t>
  </si>
  <si>
    <t>NSAH HELENE KITU</t>
  </si>
  <si>
    <t>M062416858193S</t>
  </si>
  <si>
    <t>POWER DISTRIBUTION</t>
  </si>
  <si>
    <t>POWER DISTRIBUTION SARL</t>
  </si>
  <si>
    <t>P059117005628Q</t>
  </si>
  <si>
    <t>P098812242200J</t>
  </si>
  <si>
    <t>FONAZA</t>
  </si>
  <si>
    <t>EMMANUEL NCHUNIWE</t>
  </si>
  <si>
    <t>P097718437547F</t>
  </si>
  <si>
    <t>P067800565401S</t>
  </si>
  <si>
    <t>DANG ANGELINE</t>
  </si>
  <si>
    <t>ETS DANG &amp; PLUS</t>
  </si>
  <si>
    <t>P017700411009M</t>
  </si>
  <si>
    <t>TIADJIO FERDINAND</t>
  </si>
  <si>
    <t>M082116388777E</t>
  </si>
  <si>
    <t>CENTRE D'IMAGERIE RADIO ET DIAGNOSTIC DE L'OUEST SARL</t>
  </si>
  <si>
    <t>C.I.R.D.O SARL</t>
  </si>
  <si>
    <t>PRESTATION DE SERVICES MEDICAUX: ECHOGRAPHIE STANDARD ET DOPPLER, MAMMOGRAPHIE, RADIOLOGIE NUMERISE, RADIOLOGIE DENTAIRE, DENSITOMETRE MINERALE OSSEUSE(DMO), TDM-SCANNER, DIAGNOSTIQUE ET SOINS MEDICAU</t>
  </si>
  <si>
    <t>P050118099802B</t>
  </si>
  <si>
    <t>Ebiangne</t>
  </si>
  <si>
    <t>Étoile sorelle</t>
  </si>
  <si>
    <t>P107017599522Q</t>
  </si>
  <si>
    <t>KANOUO RODRIGUE BEAUDELAIR</t>
  </si>
  <si>
    <t>P117112241846S</t>
  </si>
  <si>
    <t>MBONG NJI</t>
  </si>
  <si>
    <t>P079217514171Z</t>
  </si>
  <si>
    <t>P036500208474M</t>
  </si>
  <si>
    <t>EBELE DIKOR</t>
  </si>
  <si>
    <t>P108416982195E</t>
  </si>
  <si>
    <t>SENOLINE</t>
  </si>
  <si>
    <t>MOMAH</t>
  </si>
  <si>
    <t>P028016282929F</t>
  </si>
  <si>
    <t>NGANKWI PAHO</t>
  </si>
  <si>
    <t>RAOUL DAVIN</t>
  </si>
  <si>
    <t>P119616426696G</t>
  </si>
  <si>
    <t>OTTIA LUCIEN MENDI</t>
  </si>
  <si>
    <t>P117812633925P</t>
  </si>
  <si>
    <t>KAMDOUM SAH JUDICAEL</t>
  </si>
  <si>
    <t>(ETS SAH)</t>
  </si>
  <si>
    <t>P050018094305X</t>
  </si>
  <si>
    <t>NGUNU MARC JORDAN( ETS DIGI-TAX)</t>
  </si>
  <si>
    <t>P027318048940E</t>
  </si>
  <si>
    <t>OLIVIER MUFOR</t>
  </si>
  <si>
    <t>P068617594600A</t>
  </si>
  <si>
    <t>GOUGNI</t>
  </si>
  <si>
    <t>ARMELLE CHATELLE</t>
  </si>
  <si>
    <t>P070416673529N</t>
  </si>
  <si>
    <t>NGUEMGNE FOTSO</t>
  </si>
  <si>
    <t>TIKITA INNESS</t>
  </si>
  <si>
    <t>P069116863184B</t>
  </si>
  <si>
    <t>FOUDJO SAAH</t>
  </si>
  <si>
    <t>P117418356813Y</t>
  </si>
  <si>
    <t>P068713579638D</t>
  </si>
  <si>
    <t>MBARGA MBARGA CONSTANTIN BLAISE</t>
  </si>
  <si>
    <t>ETS MC VEROG</t>
  </si>
  <si>
    <t>P047118081938W</t>
  </si>
  <si>
    <t>TIGOMO</t>
  </si>
  <si>
    <t>TRANSPORT DE MARCHANDISES ET VENTE DE MAIS</t>
  </si>
  <si>
    <t>P078016413231X</t>
  </si>
  <si>
    <t>NJEUGA</t>
  </si>
  <si>
    <t>P047100412143R</t>
  </si>
  <si>
    <t>M010817699269J</t>
  </si>
  <si>
    <t>CARGO MANAGEMENT SERVICES LTD</t>
  </si>
  <si>
    <t>CAMAS</t>
  </si>
  <si>
    <t>M040900027351Z</t>
  </si>
  <si>
    <t>FAKO ATLANTIC PHARMACY</t>
  </si>
  <si>
    <t>LIMITED (F.A.P.L.)</t>
  </si>
  <si>
    <t>P088512582518K</t>
  </si>
  <si>
    <t>KEYONG CONSILLIA</t>
  </si>
  <si>
    <t>FORMATION QUALITE HYGIENE SECURITE</t>
  </si>
  <si>
    <t>P048514408315U</t>
  </si>
  <si>
    <t>EFFOUDOU JEANDEAU PATERNE</t>
  </si>
  <si>
    <t>ETS QHSE CONSULTING</t>
  </si>
  <si>
    <t>P049317559658H</t>
  </si>
  <si>
    <t>NAHA MAHAMADOU</t>
  </si>
  <si>
    <t>P049515543607C</t>
  </si>
  <si>
    <t>EYAGA KOSSIONO</t>
  </si>
  <si>
    <t>P076118505847N</t>
  </si>
  <si>
    <t>DANGNING</t>
  </si>
  <si>
    <t>M032217890998G</t>
  </si>
  <si>
    <t>PAFIC SOJA SARL</t>
  </si>
  <si>
    <t>P086817649042F</t>
  </si>
  <si>
    <t>NKAMBA SANY EPOUSE BILANGNA</t>
  </si>
  <si>
    <t>AGATHE YOLANDE</t>
  </si>
  <si>
    <t>COPMMERCE</t>
  </si>
  <si>
    <t>P067018124588Q</t>
  </si>
  <si>
    <t>AKPAN OKON LOT</t>
  </si>
  <si>
    <t>P019216331165H</t>
  </si>
  <si>
    <t>MBOUKEU YONTI JEANNE MICHELLE</t>
  </si>
  <si>
    <t>(ETS VOCALL CENTER)</t>
  </si>
  <si>
    <t>P017300399857F</t>
  </si>
  <si>
    <t>MOHAMADOU MALAMI</t>
  </si>
  <si>
    <t>ETS COCOM</t>
  </si>
  <si>
    <t>M031417233937B</t>
  </si>
  <si>
    <t>EP WOMDANNA III</t>
  </si>
  <si>
    <t>P015718419080K</t>
  </si>
  <si>
    <t>PEZONHO</t>
  </si>
  <si>
    <t>FREDERIC FRANCOIS</t>
  </si>
  <si>
    <t>P029617473077H</t>
  </si>
  <si>
    <t>BETRAND DZELAMONYUY</t>
  </si>
  <si>
    <t>P088512437815M</t>
  </si>
  <si>
    <t>P019417648689K</t>
  </si>
  <si>
    <t>KENFACK NGUESSOP</t>
  </si>
  <si>
    <t>DOUGLAS DERICK</t>
  </si>
  <si>
    <t>P029918383304J</t>
  </si>
  <si>
    <t>KENNE TAPINFOUO</t>
  </si>
  <si>
    <t>EUNISSE PRISCILLE</t>
  </si>
  <si>
    <t>M022517595615Y</t>
  </si>
  <si>
    <t>PROCESSING AGRO-AVICOLE SARL</t>
  </si>
  <si>
    <t>P030118335876S</t>
  </si>
  <si>
    <t>UMARU AWALU</t>
  </si>
  <si>
    <t>ABDURAHIMI</t>
  </si>
  <si>
    <t>P058612422719W</t>
  </si>
  <si>
    <t>MEVOULA LEONIE</t>
  </si>
  <si>
    <t>P039418160826A</t>
  </si>
  <si>
    <t>P108317962575T</t>
  </si>
  <si>
    <t>ALIMENTATION YEMA</t>
  </si>
  <si>
    <t>P018917087716U</t>
  </si>
  <si>
    <t>YEMDJUIE KOUNMENIOK</t>
  </si>
  <si>
    <t>Commerce général/électricité</t>
  </si>
  <si>
    <t>M042517815998A</t>
  </si>
  <si>
    <t>STE MACSON SARL</t>
  </si>
  <si>
    <t>P089118288904H</t>
  </si>
  <si>
    <t>AKWANWI MERCY</t>
  </si>
  <si>
    <t>TAMANKAG</t>
  </si>
  <si>
    <t>P030218528619X</t>
  </si>
  <si>
    <t>EMY SANDRINE</t>
  </si>
  <si>
    <t>M042417927566Y</t>
  </si>
  <si>
    <t>ASSOCIATION CŒUR D'OR</t>
  </si>
  <si>
    <t>P099117680388T</t>
  </si>
  <si>
    <t>MELINGUI TSEHE</t>
  </si>
  <si>
    <t>NATACHA JULIETTE</t>
  </si>
  <si>
    <t>P066600213019S</t>
  </si>
  <si>
    <t>NORBERT MARIE</t>
  </si>
  <si>
    <t>M122316292321L</t>
  </si>
  <si>
    <t>3Z &amp; FILS SARL</t>
  </si>
  <si>
    <t>P119716728771Y</t>
  </si>
  <si>
    <t>MEKONGUE EBANG LESLIE PRISCILLE.</t>
  </si>
  <si>
    <t>( ETS KREA-AGENCY ).</t>
  </si>
  <si>
    <t>TRAITEMENT DE DONNÉES,HÉBERGEMENT,ET ACTIVITÉS CONNEXES.</t>
  </si>
  <si>
    <t>P029317692861H</t>
  </si>
  <si>
    <t>DONFACK MEKEMGMO</t>
  </si>
  <si>
    <t>ELVE</t>
  </si>
  <si>
    <t>P017612494611J</t>
  </si>
  <si>
    <t>DOURGA JOSEPH</t>
  </si>
  <si>
    <t>P036800222046K</t>
  </si>
  <si>
    <t>OWONA Esli Levier</t>
  </si>
  <si>
    <t>P048412618643G</t>
  </si>
  <si>
    <t>ESTHER MARIE GRACE</t>
  </si>
  <si>
    <t>P028818142458K</t>
  </si>
  <si>
    <t>KOUONTANG TEUMAGHE</t>
  </si>
  <si>
    <t>P027217709030G</t>
  </si>
  <si>
    <t>FOUOTSA JEAN PAUL</t>
  </si>
  <si>
    <t>P015815223633U</t>
  </si>
  <si>
    <t>P089117891710H</t>
  </si>
  <si>
    <t>BATAR RACHIDATU</t>
  </si>
  <si>
    <t>P119117893687K</t>
  </si>
  <si>
    <t>P017617885415J</t>
  </si>
  <si>
    <t>M051200043331Y</t>
  </si>
  <si>
    <t>STE REFERENCE MEDICO SARL</t>
  </si>
  <si>
    <t>REFERENCE MEDICO SARL</t>
  </si>
  <si>
    <t>P127517580132J</t>
  </si>
  <si>
    <t>ALLASSA</t>
  </si>
  <si>
    <t>P036716828035S</t>
  </si>
  <si>
    <t>P038617542415M</t>
  </si>
  <si>
    <t>NGONG ERIC SAH</t>
  </si>
  <si>
    <t>M102417112744Q</t>
  </si>
  <si>
    <t>TRADING SERVICES COMPANY SARL</t>
  </si>
  <si>
    <t>M071818380034T</t>
  </si>
  <si>
    <t>ETS SYLVIE CORPORATE</t>
  </si>
  <si>
    <t>P028317230517R</t>
  </si>
  <si>
    <t>WOZUNWO DIA</t>
  </si>
  <si>
    <t>M099300011649M</t>
  </si>
  <si>
    <t>ECOLE MATERNELLE EVANGELIQUE</t>
  </si>
  <si>
    <t>E.M.E.M.</t>
  </si>
  <si>
    <t>P079512147941A</t>
  </si>
  <si>
    <t>NDAM YOUCHAOU</t>
  </si>
  <si>
    <t>P017914921713Q</t>
  </si>
  <si>
    <t>MEKONG MONEZE EPSE ZE</t>
  </si>
  <si>
    <t>MARTINE PRISCA</t>
  </si>
  <si>
    <t>P049417172393T</t>
  </si>
  <si>
    <t>P049214878786Q</t>
  </si>
  <si>
    <t>EDWIN IKECHUKWU</t>
  </si>
  <si>
    <t>P055418011760M</t>
  </si>
  <si>
    <t>BOUNOUNOU JEAN MARIE</t>
  </si>
  <si>
    <t>(ETS L'EMERGENCE)</t>
  </si>
  <si>
    <t>P057416293980Q</t>
  </si>
  <si>
    <t>P039518037555B</t>
  </si>
  <si>
    <t>DAVID CHE</t>
  </si>
  <si>
    <t>P029317279927G</t>
  </si>
  <si>
    <t>P080017086465F</t>
  </si>
  <si>
    <t>TCHUNKAM TAKODJOU</t>
  </si>
  <si>
    <t>M102217661731E</t>
  </si>
  <si>
    <t>STE SOAN DISTRIBUTION SARL</t>
  </si>
  <si>
    <t>P047317883694G</t>
  </si>
  <si>
    <t>P019915182883R</t>
  </si>
  <si>
    <t>MBEH NGONDINGA</t>
  </si>
  <si>
    <t>P106018286542R</t>
  </si>
  <si>
    <t>MBEUHEUM KAMCHEU</t>
  </si>
  <si>
    <t>P108316903634C</t>
  </si>
  <si>
    <t>STEFANIE LAURE</t>
  </si>
  <si>
    <t>M082316125873Y</t>
  </si>
  <si>
    <t>EXPERTS CONSEILS INTERNATIONAL</t>
  </si>
  <si>
    <t>P059117880910M</t>
  </si>
  <si>
    <t>P122015877842Q</t>
  </si>
  <si>
    <t>MACHOUONTOUM 678717578 ABOUBAKAR</t>
  </si>
  <si>
    <t>P048416775794G</t>
  </si>
  <si>
    <t>MAIGA OUMAR</t>
  </si>
  <si>
    <t>M071017238845D</t>
  </si>
  <si>
    <t>CES D'ABONG-DOUM</t>
  </si>
  <si>
    <t>P028700551495H</t>
  </si>
  <si>
    <t>FEUWO OUAFO ALAIN</t>
  </si>
  <si>
    <t>P108416755950G</t>
  </si>
  <si>
    <t>AMAH DESMOND ONYEKACHUKWU</t>
  </si>
  <si>
    <t>ETS DESSYCAM AUTO</t>
  </si>
  <si>
    <t>M121612589361M</t>
  </si>
  <si>
    <t>MARKETING &amp; DISTRIBUTION SERVICES</t>
  </si>
  <si>
    <t>"MDS"SUARL</t>
  </si>
  <si>
    <t>P068718459475M</t>
  </si>
  <si>
    <t>EMANI TCHEUGOUE</t>
  </si>
  <si>
    <t>P037915750223R</t>
  </si>
  <si>
    <t>P078117866501H</t>
  </si>
  <si>
    <t>TCHUENBOU NYA SULAMITE</t>
  </si>
  <si>
    <t>M020700022908X</t>
  </si>
  <si>
    <t>INSTITUT SUP. MATAMFEN</t>
  </si>
  <si>
    <t>ISMAT</t>
  </si>
  <si>
    <t>P048816823843P</t>
  </si>
  <si>
    <t>MBESSOH TAKOU RODRGUE</t>
  </si>
  <si>
    <t>M031918351494H</t>
  </si>
  <si>
    <t>SUCCESSION AKEH</t>
  </si>
  <si>
    <t>P030318102452D</t>
  </si>
  <si>
    <t>ELECHI</t>
  </si>
  <si>
    <t>P039818043313Z</t>
  </si>
  <si>
    <t>MENDOMO ME ABAT</t>
  </si>
  <si>
    <t>JUDITH ESTELLE</t>
  </si>
  <si>
    <t>P098518421736K</t>
  </si>
  <si>
    <t>TIWOUA TSOUALA</t>
  </si>
  <si>
    <t>M042117151731F</t>
  </si>
  <si>
    <t>GREEN WORLD BIOLOGIQUE</t>
  </si>
  <si>
    <t>P118816610350E</t>
  </si>
  <si>
    <t>TRABULSI NOUR</t>
  </si>
  <si>
    <t>P039118368431D</t>
  </si>
  <si>
    <t>NDIEUGANG ALPHONSE</t>
  </si>
  <si>
    <t>(JTDKW283500238508)</t>
  </si>
  <si>
    <t>P036412496527N</t>
  </si>
  <si>
    <t>MBOPGUE CHRISTOPHE COLOMB</t>
  </si>
  <si>
    <t>ETS MBAPTE MBOPGUE</t>
  </si>
  <si>
    <t>P089117814696R</t>
  </si>
  <si>
    <t>VANINA AIMEE</t>
  </si>
  <si>
    <t>P088617446072B</t>
  </si>
  <si>
    <t>P119316577152N</t>
  </si>
  <si>
    <t>P122016010517A</t>
  </si>
  <si>
    <t>KUETCHE SERGES SALOMON</t>
  </si>
  <si>
    <t>P019017072768D</t>
  </si>
  <si>
    <t>HABUBAKAR</t>
  </si>
  <si>
    <t>P068318422291J</t>
  </si>
  <si>
    <t>MOBEN BUUDZEE TARDZENYUY</t>
  </si>
  <si>
    <t>P018012438515J</t>
  </si>
  <si>
    <t>ABDOULKARIMOU ADAMOU</t>
  </si>
  <si>
    <t>ETS ABDOULKARIMOU ADAMOU</t>
  </si>
  <si>
    <t>P076417375929U</t>
  </si>
  <si>
    <t>PAGOU DIEUDONNE</t>
  </si>
  <si>
    <t>P098516309651N</t>
  </si>
  <si>
    <t>TAMBEKONG CLEDELAND ENOW EBOT</t>
  </si>
  <si>
    <t>P079516700278D</t>
  </si>
  <si>
    <t>NGO TONYE FRANCISCA SYLVIANE</t>
  </si>
  <si>
    <t>M022517586486F</t>
  </si>
  <si>
    <t>RAMSES TRANSPORT LTD</t>
  </si>
  <si>
    <t>TRANSPORT, GÉNÉRAL TRADE, IMPORT-EXPORT, PROVISON OF SERVICE</t>
  </si>
  <si>
    <t>P018916401164W</t>
  </si>
  <si>
    <t>ISSUFOU</t>
  </si>
  <si>
    <t>P066200529045H</t>
  </si>
  <si>
    <t>CONCEPT.,DEV.,ADM.DES RESEAUX INFO.</t>
  </si>
  <si>
    <t>M091812722746E</t>
  </si>
  <si>
    <t>N.F CONSULTING</t>
  </si>
  <si>
    <t>P097700490966H</t>
  </si>
  <si>
    <t>ALINE AUDREY</t>
  </si>
  <si>
    <t>SALE FOODS</t>
  </si>
  <si>
    <t>P129014418659Q</t>
  </si>
  <si>
    <t>SOLANGE NJI</t>
  </si>
  <si>
    <t>P057312552141Z</t>
  </si>
  <si>
    <t>YANKAM EPSEE NANA</t>
  </si>
  <si>
    <t>MAZARETTE</t>
  </si>
  <si>
    <t>P120117731252K</t>
  </si>
  <si>
    <t>ALLATJI</t>
  </si>
  <si>
    <t>P019012627711U</t>
  </si>
  <si>
    <t>BELLO BOBBO</t>
  </si>
  <si>
    <t>P078317187167Q</t>
  </si>
  <si>
    <t>TIDO TEDONZONG</t>
  </si>
  <si>
    <t>CHAMBERT</t>
  </si>
  <si>
    <t>P028717973972S</t>
  </si>
  <si>
    <t>CHAIBOU MOUSSA</t>
  </si>
  <si>
    <t>ETS CMH</t>
  </si>
  <si>
    <t>P028713582620R</t>
  </si>
  <si>
    <t>MBITEKAMBOH RICHARD WANKIE</t>
  </si>
  <si>
    <t>ETANCHEITE</t>
  </si>
  <si>
    <t>P079217524356F</t>
  </si>
  <si>
    <t>MENYOU ONANA</t>
  </si>
  <si>
    <t>M092217953543T</t>
  </si>
  <si>
    <t>BRIGHT FUTUR SARL</t>
  </si>
  <si>
    <t>P036312488886Y</t>
  </si>
  <si>
    <t>M109317251770C</t>
  </si>
  <si>
    <t>EP BASSOKA</t>
  </si>
  <si>
    <t>P017616425368D</t>
  </si>
  <si>
    <t>ABDOULAYE DJIDA</t>
  </si>
  <si>
    <t>P026516996692S</t>
  </si>
  <si>
    <t>KOUEMAGAM TIENTCHEU</t>
  </si>
  <si>
    <t>THÉRÈSE CAROLINE</t>
  </si>
  <si>
    <t>P046012380271W</t>
  </si>
  <si>
    <t>BOSSING EP BIDJOKA ELISE</t>
  </si>
  <si>
    <t>P046217957428T</t>
  </si>
  <si>
    <t>P016516726033Z</t>
  </si>
  <si>
    <t>NOUMBISSIE TOUDJUI EPSE LEUNDJI</t>
  </si>
  <si>
    <t>P057914366779G</t>
  </si>
  <si>
    <t>MATCHUM FOTSO</t>
  </si>
  <si>
    <t>FLORENCE MONIQUE</t>
  </si>
  <si>
    <t>CALL BOX+VENTE BA</t>
  </si>
  <si>
    <t>P069012625750M</t>
  </si>
  <si>
    <t>DOUANLA TALAKUE CHRISTINE</t>
  </si>
  <si>
    <t>DOUANLA TALAKUE</t>
  </si>
  <si>
    <t>P088216275790J</t>
  </si>
  <si>
    <t>ONWUDIWE EBELECHUKWU AUGUSTINA</t>
  </si>
  <si>
    <t>P028317208691L</t>
  </si>
  <si>
    <t>commerce general et prestation de service</t>
  </si>
  <si>
    <t>P069218364065Q</t>
  </si>
  <si>
    <t>TIOMO GUYJOL BISTREL</t>
  </si>
  <si>
    <t>P088317138446R</t>
  </si>
  <si>
    <t>P067816008458H</t>
  </si>
  <si>
    <t>JENNET ATUH</t>
  </si>
  <si>
    <t>P017412760170R</t>
  </si>
  <si>
    <t>MOUNCHILI MARTIN</t>
  </si>
  <si>
    <t>ETS MOUCH</t>
  </si>
  <si>
    <t>P089218314118R</t>
  </si>
  <si>
    <t>ERIGE</t>
  </si>
  <si>
    <t>HENRY KOME</t>
  </si>
  <si>
    <t>M032018349906Y</t>
  </si>
  <si>
    <t>B &amp; B SARL</t>
  </si>
  <si>
    <t>( B &amp; B SARL )</t>
  </si>
  <si>
    <t>M040416632340Y</t>
  </si>
  <si>
    <t>CONSEIL SCIENTIFIQSUE ET CULTUREL DES ANCIENS ETUDIANTS BAMENYAM</t>
  </si>
  <si>
    <t>COSCAEB</t>
  </si>
  <si>
    <t>SENSIBILISER ET RASSEMBLER TOUS LES ANCIENS ETUDIANTS BAMENYAM</t>
  </si>
  <si>
    <t>P089817637663R</t>
  </si>
  <si>
    <t>KAMGANG TCHONETECK</t>
  </si>
  <si>
    <t>COMMERCE GÉNÉRAL ( VENTE VÊTEMENTS)</t>
  </si>
  <si>
    <t>P058816622101R</t>
  </si>
  <si>
    <t>MATOUKAM BELGE</t>
  </si>
  <si>
    <t>P018917702163F</t>
  </si>
  <si>
    <t>Jean Elvis</t>
  </si>
  <si>
    <t>P108418363229D</t>
  </si>
  <si>
    <t>FOTABE ZEPHRINUS</t>
  </si>
  <si>
    <t>M122116781448B</t>
  </si>
  <si>
    <t>VICTORY LTD</t>
  </si>
  <si>
    <t>P080518347208Y</t>
  </si>
  <si>
    <t>MEFIRE KPOUMDOUERE</t>
  </si>
  <si>
    <t>AMISSOU KAMAL</t>
  </si>
  <si>
    <t>P122017621336D</t>
  </si>
  <si>
    <t>DONDJIO FEUDJIO SIMPLICE</t>
  </si>
  <si>
    <t>M052116117971Q</t>
  </si>
  <si>
    <t>T - BANKZ COMPANY LTD</t>
  </si>
  <si>
    <t>CONTRACTS, MARKETING &amp; PUBLICITY,DISTRITION IMPORT/EXPORT</t>
  </si>
  <si>
    <t>P098317699727C</t>
  </si>
  <si>
    <t>YONTU FOUODJI</t>
  </si>
  <si>
    <t>P035716022834U</t>
  </si>
  <si>
    <t>BEKA NSONO EPOUSE MBONO</t>
  </si>
  <si>
    <t>P059516581921B</t>
  </si>
  <si>
    <t>YOATIO FOPA</t>
  </si>
  <si>
    <t>P036912334078F</t>
  </si>
  <si>
    <t>MENJEU HELENE</t>
  </si>
  <si>
    <t>ETS LES OLIVES</t>
  </si>
  <si>
    <t>P119417753241H</t>
  </si>
  <si>
    <t>BOLEKA  GESSICA</t>
  </si>
  <si>
    <t>P078917150177G</t>
  </si>
  <si>
    <t>BI AKWANWI MFORTEH</t>
  </si>
  <si>
    <t>P120217803015M</t>
  </si>
  <si>
    <t>DINA  MAIRAMOU</t>
  </si>
  <si>
    <t>P038317799855L</t>
  </si>
  <si>
    <t>NEGOU FOTIE</t>
  </si>
  <si>
    <t>P097918413411R</t>
  </si>
  <si>
    <t>ADE KATHY MESSONGO</t>
  </si>
  <si>
    <t>P018418275821Z</t>
  </si>
  <si>
    <t>P127516438918Z</t>
  </si>
  <si>
    <t>MOGHA DEFFO</t>
  </si>
  <si>
    <t>BEATRICE NOELLE</t>
  </si>
  <si>
    <t>P018117658998E</t>
  </si>
  <si>
    <t>SOFFACK NINTEDEM</t>
  </si>
  <si>
    <t>SYLVIE LAURICE</t>
  </si>
  <si>
    <t>P019412568903J</t>
  </si>
  <si>
    <t>NAPO ABOUBACAR</t>
  </si>
  <si>
    <t>ETS NAPO ABOUBACAR</t>
  </si>
  <si>
    <t>P087812638530E</t>
  </si>
  <si>
    <t>NSANA NOA EPSE AYISSI</t>
  </si>
  <si>
    <t>P120016406698S</t>
  </si>
  <si>
    <t>NGALLA BRIAN KEGHAM</t>
  </si>
  <si>
    <t>M010016630584Z</t>
  </si>
  <si>
    <t>LYCEE DE NYANON</t>
  </si>
  <si>
    <t>P096412732651L</t>
  </si>
  <si>
    <t>ELISE EUGENIE ANNY</t>
  </si>
  <si>
    <t>MOUSSINGA</t>
  </si>
  <si>
    <t>M089800009322K</t>
  </si>
  <si>
    <t>SOCIETE CAMEROUNAISE DE DISTRIBUTION ET DE PRODUCTION</t>
  </si>
  <si>
    <t>P028112633979L</t>
  </si>
  <si>
    <t>KUATE KAMCHE BEATRICE SYLVIE</t>
  </si>
  <si>
    <t>M062518133777D</t>
  </si>
  <si>
    <t>SHINSEI JAPANESE LANGUAGE CENTER SARL</t>
  </si>
  <si>
    <t>SHINSEI JLC SARL</t>
  </si>
  <si>
    <t>M097817238489F</t>
  </si>
  <si>
    <t>EP MEYOS-YEMVENG</t>
  </si>
  <si>
    <t>P069217697279A</t>
  </si>
  <si>
    <t>ASHUNYA ETOBI</t>
  </si>
  <si>
    <t>MBONGAYAH OBEN</t>
  </si>
  <si>
    <t>M122417453161B</t>
  </si>
  <si>
    <t>CHEOREMI LOGISTICS SARL</t>
  </si>
  <si>
    <t>CLS</t>
  </si>
  <si>
    <t>CONSTRUCTION OF OTHER CIVIL ENGINEERING WORKS F420003, ACTIVITIES OF WHOLESALE INTERMEDIARIES G460100, MOTOR VEHICULE TRADE, G450100, WHOLESALE OF OTHER INDUSTRIAL EQUIPMENT AND MISCELLANEOUS SUPPLIES</t>
  </si>
  <si>
    <t>P057000186781K</t>
  </si>
  <si>
    <t>NELIUMTEHGAH</t>
  </si>
  <si>
    <t>LOCATION CHAISES-TABLES &amp; VEHICULES</t>
  </si>
  <si>
    <t>P047200021581D</t>
  </si>
  <si>
    <t>KON MIREILLE DESIREE</t>
  </si>
  <si>
    <t>ETS DESY-DECORD &amp; IMMOBILIER (ETS DDI)</t>
  </si>
  <si>
    <t>P059312699432N</t>
  </si>
  <si>
    <t>M122316304045U</t>
  </si>
  <si>
    <t>ETABLISSEMENT EXTASE</t>
  </si>
  <si>
    <t>ETS EXTASE</t>
  </si>
  <si>
    <t>M038017653062M</t>
  </si>
  <si>
    <t>BONYOH FAMILY DVELOPMENT COMMITTEE</t>
  </si>
  <si>
    <t>BFDCA</t>
  </si>
  <si>
    <t>P058416925408W</t>
  </si>
  <si>
    <t>MONTCHOU TCHIFFO</t>
  </si>
  <si>
    <t>P014500462134H</t>
  </si>
  <si>
    <t>MBAMY EPSEE TCHOUNKEU PAULINE</t>
  </si>
  <si>
    <t>ETS AUGUSTE</t>
  </si>
  <si>
    <t>P016412495758E</t>
  </si>
  <si>
    <t>ARIANA ARIANA</t>
  </si>
  <si>
    <t>P118717685550N</t>
  </si>
  <si>
    <t>TIDO YINGA</t>
  </si>
  <si>
    <t>P018216698946J</t>
  </si>
  <si>
    <t>BATE UNICE BESSEM</t>
  </si>
  <si>
    <t>P108817664454R</t>
  </si>
  <si>
    <t>HESSANA MOUSSA ABDOURAMAN</t>
  </si>
  <si>
    <t>P098117923790G</t>
  </si>
  <si>
    <t>AKOUKENG MAKEMWOUE</t>
  </si>
  <si>
    <t>P057900565393C</t>
  </si>
  <si>
    <t>KOLIEGHU TCHEUMOU MAURICE</t>
  </si>
  <si>
    <t>B "ETS NET SOLUTION"</t>
  </si>
  <si>
    <t>P047717868576N</t>
  </si>
  <si>
    <t>FOMNKOUE MAHOMED</t>
  </si>
  <si>
    <t>M091512415415K</t>
  </si>
  <si>
    <t>LES MERVEILLES SUARL</t>
  </si>
  <si>
    <t>P119616651520B</t>
  </si>
  <si>
    <t>CLODINE DREXELLE</t>
  </si>
  <si>
    <t>P017912624551P</t>
  </si>
  <si>
    <t>ALVINE KWAWE</t>
  </si>
  <si>
    <t>P069718602709M</t>
  </si>
  <si>
    <t>TCHOFFO DIFFO</t>
  </si>
  <si>
    <t>P016318173699S</t>
  </si>
  <si>
    <t>M072517899070H</t>
  </si>
  <si>
    <t>STE  PENTAGONE SARL</t>
  </si>
  <si>
    <t>( STE  PTG SARL)</t>
  </si>
  <si>
    <t>P048818015001L</t>
  </si>
  <si>
    <t>KOSSOCK KAFFO</t>
  </si>
  <si>
    <t>M112417198325P</t>
  </si>
  <si>
    <t>LES PETITS ANGES DE YOYO</t>
  </si>
  <si>
    <t>M072517902017P</t>
  </si>
  <si>
    <t>GIC-ELEC-NKOLBISSON</t>
  </si>
  <si>
    <t>P045214367977M</t>
  </si>
  <si>
    <t>M071916935871B</t>
  </si>
  <si>
    <t>LINGUA-EXPRESS SARL</t>
  </si>
  <si>
    <t>TRADUCTION INTERPRÉTATION RÉDACTION ET GÉNÉRALEMENT TOUT OPÉRATION FINANCIÈRE COMMERCIALE INDUSTRIELLE MOBILIÈRE ET IMMOBILIÈRE</t>
  </si>
  <si>
    <t>P049918116907N</t>
  </si>
  <si>
    <t>SALA HOUDINE</t>
  </si>
  <si>
    <t>P108714439236K</t>
  </si>
  <si>
    <t>FOTSO TAKOUGOUM</t>
  </si>
  <si>
    <t>P059016888382G</t>
  </si>
  <si>
    <t>ZOUFINE CHRISTIAN</t>
  </si>
  <si>
    <t>M032318035013K</t>
  </si>
  <si>
    <t>LEMITA CONSTRUCTION SARL</t>
  </si>
  <si>
    <t>P128616975671M</t>
  </si>
  <si>
    <t>P017413914664N</t>
  </si>
  <si>
    <t>BONE ELOUNDOU CHANTAL GISELE</t>
  </si>
  <si>
    <t>ETS BONE</t>
  </si>
  <si>
    <t>M012317848629T</t>
  </si>
  <si>
    <t>TIWA SERVICES SARL</t>
  </si>
  <si>
    <t>P048518130758Y</t>
  </si>
  <si>
    <t>NDOKI MANGA JEAN GREGOIRE</t>
  </si>
  <si>
    <t>( ETS MANGA SERVICES)</t>
  </si>
  <si>
    <t>P017017368139D</t>
  </si>
  <si>
    <t>GUEMETA</t>
  </si>
  <si>
    <t>P079416448830N</t>
  </si>
  <si>
    <t>ASSUMPTA NKECHINYERE TITUS</t>
  </si>
  <si>
    <t>P014316206198G</t>
  </si>
  <si>
    <t>P096517670186X</t>
  </si>
  <si>
    <t>P056617769517S</t>
  </si>
  <si>
    <t>AMUCHE INNOCENT</t>
  </si>
  <si>
    <t>(ETS AIP GRAPHIQUE)</t>
  </si>
  <si>
    <t>P010216160219E</t>
  </si>
  <si>
    <t>KOUEDAKONG PONTONG</t>
  </si>
  <si>
    <t>BRICEL</t>
  </si>
  <si>
    <t>P108518459103Q</t>
  </si>
  <si>
    <t>ASSO DJIHE</t>
  </si>
  <si>
    <t>AGATHE FLAVIE</t>
  </si>
  <si>
    <t>P047000367637N</t>
  </si>
  <si>
    <t>PIMBO EP NKENNGNI</t>
  </si>
  <si>
    <t>P028117694679M</t>
  </si>
  <si>
    <t>.TOUFEU ALAIN ZAVIER</t>
  </si>
  <si>
    <t>P048118255546M</t>
  </si>
  <si>
    <t>ATCHANG A BITODEN</t>
  </si>
  <si>
    <t>ABIBETOU</t>
  </si>
  <si>
    <t>P086400033435W</t>
  </si>
  <si>
    <t>KENMEUGNE EPSE GOHUI HENRIETTE</t>
  </si>
  <si>
    <t>P097018063630P</t>
  </si>
  <si>
    <t>NGODAH</t>
  </si>
  <si>
    <t>P078117526151N</t>
  </si>
  <si>
    <t>DJEUMI TCHANDJE</t>
  </si>
  <si>
    <t>P128317836327Y</t>
  </si>
  <si>
    <t>NOUMWA</t>
  </si>
  <si>
    <t>P049917439964W</t>
  </si>
  <si>
    <t>NGO M'BEND RACHEL CHANCELINE</t>
  </si>
  <si>
    <t>P079218012467S</t>
  </si>
  <si>
    <t>P047517591260E</t>
  </si>
  <si>
    <t>P109216074997X</t>
  </si>
  <si>
    <t>MEDAM KAPOHO</t>
  </si>
  <si>
    <t>P015816655783S</t>
  </si>
  <si>
    <t>P049017996700E</t>
  </si>
  <si>
    <t>KENNE NZOYIM MARTINIEN</t>
  </si>
  <si>
    <t>(NDF CONTRACTORS)</t>
  </si>
  <si>
    <t>P117717517303K</t>
  </si>
  <si>
    <t>SONGONG DEMANZE</t>
  </si>
  <si>
    <t>M079617207986G</t>
  </si>
  <si>
    <t>SUCCESSION BEBE JAMES</t>
  </si>
  <si>
    <t>P129817060967Q</t>
  </si>
  <si>
    <t>NYUYBANLA</t>
  </si>
  <si>
    <t>P109718324613Y</t>
  </si>
  <si>
    <t>NGOE  IVO ITOE</t>
  </si>
  <si>
    <t>M092518097942X</t>
  </si>
  <si>
    <t>PRINA &amp; CO SARL</t>
  </si>
  <si>
    <t>IMPORT AND EXPORT ÓF TEXTILES PRODUCTS</t>
  </si>
  <si>
    <t>M122417501163J</t>
  </si>
  <si>
    <t>NOBLE HOLDINGS COMPANY LTD</t>
  </si>
  <si>
    <t>P016417718348R</t>
  </si>
  <si>
    <t>ADIME</t>
  </si>
  <si>
    <t>P015414411311Y</t>
  </si>
  <si>
    <t>P017512679772Q</t>
  </si>
  <si>
    <t>TEMATIO NGOUAJIO JEROME</t>
  </si>
  <si>
    <t>P048418063211G</t>
  </si>
  <si>
    <t>ELIANE NADÈGE</t>
  </si>
  <si>
    <t>P078516402325C</t>
  </si>
  <si>
    <t>P078317687729L</t>
  </si>
  <si>
    <t>Mme Dongmo keugue épse tadonze</t>
  </si>
  <si>
    <t>M062517839169D</t>
  </si>
  <si>
    <t>IT GLOBAL SOLUTION</t>
  </si>
  <si>
    <t>M032018136704Q</t>
  </si>
  <si>
    <t>SOCIETE COOPERATIVE AVEC CONSEIL D'ADMINISTRARTION ''AGRO NOBLESSE'' DES PRODUCTEURS D'OIGNONS DE DJ</t>
  </si>
  <si>
    <t>''COOPOD''</t>
  </si>
  <si>
    <t>P010316029021P</t>
  </si>
  <si>
    <t>DIALLO THIERNO ABDOULAYE</t>
  </si>
  <si>
    <t>P048412380562J</t>
  </si>
  <si>
    <t>BIFFA MARY</t>
  </si>
  <si>
    <t>P039318247559K</t>
  </si>
  <si>
    <t>TIOMELA SEGNING ARNAUD</t>
  </si>
  <si>
    <t>P038316227695U</t>
  </si>
  <si>
    <t>P048617039712T</t>
  </si>
  <si>
    <t>ILOH NONSO CHRISTOPHER</t>
  </si>
  <si>
    <t>M122017116639H</t>
  </si>
  <si>
    <t>SOCIETE COOPERATIVE SIMPLIFIEE DES PRODUCTEURS DE COTON DE PHACOCHERE</t>
  </si>
  <si>
    <t>SCOOPS VAÏ-WUDI</t>
  </si>
  <si>
    <t>P068416979061J</t>
  </si>
  <si>
    <t>P108916987175G</t>
  </si>
  <si>
    <t>MEZAMA ALIMA</t>
  </si>
  <si>
    <t>LAURENTINE VALERY</t>
  </si>
  <si>
    <t>P100012378332N</t>
  </si>
  <si>
    <t>P127917498100T</t>
  </si>
  <si>
    <t>PATIENCE NGHANDZENI</t>
  </si>
  <si>
    <t>P066300402734N</t>
  </si>
  <si>
    <t>DJOMKAM MBEMO BERNADETTE</t>
  </si>
  <si>
    <t>ETS DJOMKAM MBEMO BERNADETTE</t>
  </si>
  <si>
    <t>M112015223909A</t>
  </si>
  <si>
    <t>EFFICIENT SERVICES SARL</t>
  </si>
  <si>
    <t>E.S SARL</t>
  </si>
  <si>
    <t>M112117096017M</t>
  </si>
  <si>
    <t>UNION DES SOCIÉTÉS COOPÉRATIVES AVEC CONSEIL D'ADMINISTRATION DES PRODUCTEURS DE COTON DE SORAWEL</t>
  </si>
  <si>
    <t>NEGOCIATION-COMMERCE-DISTRIBUTION-IMPORT-EXPORT</t>
  </si>
  <si>
    <t>M082417017893B</t>
  </si>
  <si>
    <t>MUNDO BIENS ET SERVICES</t>
  </si>
  <si>
    <t>M101512414288Q</t>
  </si>
  <si>
    <t>STE D &amp; D-INK SARL</t>
  </si>
  <si>
    <t>STE D &amp; D-INK</t>
  </si>
  <si>
    <t>P039716511677Y</t>
  </si>
  <si>
    <t>P126500220664W</t>
  </si>
  <si>
    <t>P067600113119A</t>
  </si>
  <si>
    <t>BAPOU TCHOUTA</t>
  </si>
  <si>
    <t>GHISLAIN GISCARD</t>
  </si>
  <si>
    <t>P119116427513Z</t>
  </si>
  <si>
    <t>KALU PATRICK KALU</t>
  </si>
  <si>
    <t>ENTREPRENEUR EN BÂTIMENT</t>
  </si>
  <si>
    <t>P129217588002K</t>
  </si>
  <si>
    <t>FABOT MBAHMI</t>
  </si>
  <si>
    <t>P047916632171A</t>
  </si>
  <si>
    <t>KEMTCHEM TIOTSOP</t>
  </si>
  <si>
    <t>ALIX DIANE</t>
  </si>
  <si>
    <t>P049518491789W</t>
  </si>
  <si>
    <t>MAGNUIT SIELENOU</t>
  </si>
  <si>
    <t>LORNA EMERENCE</t>
  </si>
  <si>
    <t>P088317208185H</t>
  </si>
  <si>
    <t>EATERY</t>
  </si>
  <si>
    <t>P039616732979M</t>
  </si>
  <si>
    <t>EMILIA TAKOR</t>
  </si>
  <si>
    <t>P029717600384S</t>
  </si>
  <si>
    <t>DJIMELI TSAPI</t>
  </si>
  <si>
    <t>BOREL//</t>
  </si>
  <si>
    <t>P016012405887P</t>
  </si>
  <si>
    <t>GHACHOUKET  ADIJA</t>
  </si>
  <si>
    <t>P109017798191C</t>
  </si>
  <si>
    <t>KOUANANG TCHIAZE</t>
  </si>
  <si>
    <t>P017716462059J</t>
  </si>
  <si>
    <t>FOE SAMA EPSE MBIDA</t>
  </si>
  <si>
    <t>ASTARIE PELAGIE</t>
  </si>
  <si>
    <t>P019112678875H</t>
  </si>
  <si>
    <t>YAYA IBRAHIMA</t>
  </si>
  <si>
    <t>P122016330208L</t>
  </si>
  <si>
    <t>GHAM PETER FONYUY</t>
  </si>
  <si>
    <t>M031512267067H</t>
  </si>
  <si>
    <t>COMPAGNIE DE FRET &amp; DE REPRESENTATION SARL</t>
  </si>
  <si>
    <t>P018917836806C</t>
  </si>
  <si>
    <t>KUETCHE TCHINDE</t>
  </si>
  <si>
    <t>STEPHANE HONORE</t>
  </si>
  <si>
    <t>P019116779669A</t>
  </si>
  <si>
    <t>P019516601316E</t>
  </si>
  <si>
    <t>soudure electrique</t>
  </si>
  <si>
    <t>P049116339981L</t>
  </si>
  <si>
    <t>NGWANARD</t>
  </si>
  <si>
    <t>P046717868790T</t>
  </si>
  <si>
    <t>P075117821640Q</t>
  </si>
  <si>
    <t>P057217868198Z</t>
  </si>
  <si>
    <t>TOUKAM KWEKE</t>
  </si>
  <si>
    <t>P069818560683Y</t>
  </si>
  <si>
    <t>TSAFACK ZANKIA</t>
  </si>
  <si>
    <t>JULIE SHELLA</t>
  </si>
  <si>
    <t>P109216289484P</t>
  </si>
  <si>
    <t>ZHANG HENG</t>
  </si>
  <si>
    <t>P049618093928X</t>
  </si>
  <si>
    <t>INDREY LARENZA</t>
  </si>
  <si>
    <t>P018117809067M</t>
  </si>
  <si>
    <t>P018812089561S</t>
  </si>
  <si>
    <t>P088916203870Y</t>
  </si>
  <si>
    <t>TONFACK NGUEFACK ALEXIS.</t>
  </si>
  <si>
    <t>P115618212798G</t>
  </si>
  <si>
    <t>ABATH ZANGBWALA</t>
  </si>
  <si>
    <t>P069817561938K</t>
  </si>
  <si>
    <t>BELINGA ANDELA</t>
  </si>
  <si>
    <t>DORINE AUDREY</t>
  </si>
  <si>
    <t>P048918469114X</t>
  </si>
  <si>
    <t>BUSSE</t>
  </si>
  <si>
    <t>DERICK SENDEME</t>
  </si>
  <si>
    <t>P018315935550D</t>
  </si>
  <si>
    <t>MOUSTAFA ABDOULAYE</t>
  </si>
  <si>
    <t>P059317889140R</t>
  </si>
  <si>
    <t>REI</t>
  </si>
  <si>
    <t>ITOE BOKWE</t>
  </si>
  <si>
    <t>P119312641528U</t>
  </si>
  <si>
    <t>MINSI EBOGO</t>
  </si>
  <si>
    <t>P019412549839Q</t>
  </si>
  <si>
    <t>M122417791370S</t>
  </si>
  <si>
    <t>COOPERATIVE AVEC CONSEIL D'ADMINISTRATION DE PRODUCTION ET DE COMMERCIALISATION DU CACAO D'AMBAM</t>
  </si>
  <si>
    <t>COOPCA PROCOM</t>
  </si>
  <si>
    <t>P118317883630H</t>
  </si>
  <si>
    <t>NGONO SYLVIE BARBARA</t>
  </si>
  <si>
    <t>ETS FILLE DE SION</t>
  </si>
  <si>
    <t>P059817729859H</t>
  </si>
  <si>
    <t>TENE JOVELIN ARMEL</t>
  </si>
  <si>
    <t>ETS GARANTIE JR CONSTRUCTIONS</t>
  </si>
  <si>
    <t>P037212730608Q</t>
  </si>
  <si>
    <t>TAYOGO MBAH JACOB</t>
  </si>
  <si>
    <t>ETS JACOBINA</t>
  </si>
  <si>
    <t>P096817719822A</t>
  </si>
  <si>
    <t>P028017709467P</t>
  </si>
  <si>
    <t>P028316664935H</t>
  </si>
  <si>
    <t>ESSIBEN ESSIBEN</t>
  </si>
  <si>
    <t>MARC STEPHANE</t>
  </si>
  <si>
    <t>P128012409093C</t>
  </si>
  <si>
    <t>TCHAPGWA SIME</t>
  </si>
  <si>
    <t>M061411686318B</t>
  </si>
  <si>
    <t>CENTRALE DE DIDSTRIBUTION CCIALE DU CAM</t>
  </si>
  <si>
    <t>CENDISCOM SARL</t>
  </si>
  <si>
    <t>P069017063396F</t>
  </si>
  <si>
    <t>NGOBO SOSSO ALICE ELISABETH</t>
  </si>
  <si>
    <t>( ETS VISION SERVICES)</t>
  </si>
  <si>
    <t>M122217763112N</t>
  </si>
  <si>
    <t>N-SQUARE</t>
  </si>
  <si>
    <t>P086512585631E</t>
  </si>
  <si>
    <t>EPEE HENRI</t>
  </si>
  <si>
    <t>M030800024729P</t>
  </si>
  <si>
    <t>STE M M B A SARL</t>
  </si>
  <si>
    <t>M M B A</t>
  </si>
  <si>
    <t>BLOGGING-COMMUNICATION-CONSULTING</t>
  </si>
  <si>
    <t>P109212642429R</t>
  </si>
  <si>
    <t>YOUDJE ALAIN</t>
  </si>
  <si>
    <t>ETS VOILA MOI CONSULTING</t>
  </si>
  <si>
    <t>P016516817557S</t>
  </si>
  <si>
    <t>GUEBEDIANG AMBASSA</t>
  </si>
  <si>
    <t>P017817734825L</t>
  </si>
  <si>
    <t>P109718406638B</t>
  </si>
  <si>
    <t>P018317202851Y</t>
  </si>
  <si>
    <t>MADJIYAMDA</t>
  </si>
  <si>
    <t>PTESTATAIRE DE SERVICES</t>
  </si>
  <si>
    <t>M100400019486S</t>
  </si>
  <si>
    <t>STE CHESUBAF SARL.</t>
  </si>
  <si>
    <t>P036617963025B</t>
  </si>
  <si>
    <t>DJIKE LENGUE</t>
  </si>
  <si>
    <t>P097312503952A</t>
  </si>
  <si>
    <t>P106600196069N</t>
  </si>
  <si>
    <t>KOUANTCHOUA NKWETAT</t>
  </si>
  <si>
    <t>FORMATIONS DES ENFANTS</t>
  </si>
  <si>
    <t>M122417513424L</t>
  </si>
  <si>
    <t>ECOLE PRIMAIRE FRANCOPHONE</t>
  </si>
  <si>
    <t>P088717444562E</t>
  </si>
  <si>
    <t>NNACHO AGATA</t>
  </si>
  <si>
    <t>M082418315047D</t>
  </si>
  <si>
    <t>GIC DES PRODUCTEURS DE SOJA DE BALADJI II</t>
  </si>
  <si>
    <t>GIC TRANSOJA</t>
  </si>
  <si>
    <t>P117016755320N</t>
  </si>
  <si>
    <t>HOUMDIE RAMATOU EPSE CHEGOUE</t>
  </si>
  <si>
    <t>P029516801082N</t>
  </si>
  <si>
    <t>NGUELE KONG</t>
  </si>
  <si>
    <t>M092217590124X</t>
  </si>
  <si>
    <t>CONSULTING OFFICE IN TRAINING AND LOCAL DEVELOPMENT ENGINEERING</t>
  </si>
  <si>
    <t>COTRALDE SARL</t>
  </si>
  <si>
    <t>P039017025601K</t>
  </si>
  <si>
    <t>DJOMOU FUTSE</t>
  </si>
  <si>
    <t>P106014558967R</t>
  </si>
  <si>
    <t>ABOLO MENGUELE</t>
  </si>
  <si>
    <t>P127717976282L</t>
  </si>
  <si>
    <t>TOCHOUEU DEFFEU</t>
  </si>
  <si>
    <t>P038418540476F</t>
  </si>
  <si>
    <t>P017816629587P</t>
  </si>
  <si>
    <t>P098917969666S</t>
  </si>
  <si>
    <t>(AWAH &amp; SONS ENTERPRISE)</t>
  </si>
  <si>
    <t>P089517490371Q</t>
  </si>
  <si>
    <t>MAFOLA</t>
  </si>
  <si>
    <t>P066417694194U</t>
  </si>
  <si>
    <t>KETCHIAMEN EPOUSE MBATANG</t>
  </si>
  <si>
    <t>P044615646167S</t>
  </si>
  <si>
    <t>EBOULLE</t>
  </si>
  <si>
    <t>P109317568467H</t>
  </si>
  <si>
    <t>TEPONDO JOSEPHINE</t>
  </si>
  <si>
    <t>P126017487017X</t>
  </si>
  <si>
    <t>BAMIA AMADOU</t>
  </si>
  <si>
    <t>M082518018581S</t>
  </si>
  <si>
    <t>SOCIETE NEGOCE CENTRE SARL</t>
  </si>
  <si>
    <t>M022517685868S</t>
  </si>
  <si>
    <t>SOCIETE HARIDO MULTI SERVICES SARL</t>
  </si>
  <si>
    <t>P126000020420D</t>
  </si>
  <si>
    <t>NDJOK EHOG NOE</t>
  </si>
  <si>
    <t>" ETS MULTI - TRAVAUX &amp; EGCPS "</t>
  </si>
  <si>
    <t>M120400018599D</t>
  </si>
  <si>
    <t>NEGOCE ET SERVICES</t>
  </si>
  <si>
    <t>N.S SARL</t>
  </si>
  <si>
    <t>M072217514508R</t>
  </si>
  <si>
    <t>STE CENTRE D ORIENTATIONS ET DE RECHERCHES POUR LE DÉVELOPPEMENT ET L INGÉNIERIE DES AFFAIRES SARL</t>
  </si>
  <si>
    <t>CORDIA SARL</t>
  </si>
  <si>
    <t>P049517904348E</t>
  </si>
  <si>
    <t>P018214660382Z</t>
  </si>
  <si>
    <t>P079212144342M</t>
  </si>
  <si>
    <t>KUETE OLIVIER</t>
  </si>
  <si>
    <t>P018516706927K</t>
  </si>
  <si>
    <t>KENNE ZEFACK EPOUSE NINTIDEM</t>
  </si>
  <si>
    <t>P019317835618K</t>
  </si>
  <si>
    <t>M062416836729N</t>
  </si>
  <si>
    <t>LE GRAND DISTRIBUTEUR SARL</t>
  </si>
  <si>
    <t>LGD SARL</t>
  </si>
  <si>
    <t>M111716327121Y</t>
  </si>
  <si>
    <t>EDEN BILINGUAL NURSERY AND PRIMARY</t>
  </si>
  <si>
    <t>P016512505941A</t>
  </si>
  <si>
    <t>P122017051810T</t>
  </si>
  <si>
    <t>DONFOUET ANDRE LUMIERE</t>
  </si>
  <si>
    <t>P035417728250K</t>
  </si>
  <si>
    <t>FLORENCE MBONG</t>
  </si>
  <si>
    <t>P018812376494U</t>
  </si>
  <si>
    <t>P037000304643Y</t>
  </si>
  <si>
    <t>ETS FOTSING</t>
  </si>
  <si>
    <t>P069517181291D</t>
  </si>
  <si>
    <t>NTOL O MVOND O</t>
  </si>
  <si>
    <t>MARI E SOPHIE</t>
  </si>
  <si>
    <t>P128417504368F</t>
  </si>
  <si>
    <t>ASSONKOUAT TSAYO</t>
  </si>
  <si>
    <t>P119317900055Z</t>
  </si>
  <si>
    <t>BIKIE EPSE MPOUAMZE</t>
  </si>
  <si>
    <t>P037717166992W</t>
  </si>
  <si>
    <t>NGUELET NGUELET ERIC</t>
  </si>
  <si>
    <t>P086417883828F</t>
  </si>
  <si>
    <t>SYMPLICE ALBERT</t>
  </si>
  <si>
    <t>P057016062931U</t>
  </si>
  <si>
    <t>TCHEUMADJEU</t>
  </si>
  <si>
    <t>P119717662871H</t>
  </si>
  <si>
    <t>DELI TIZE</t>
  </si>
  <si>
    <t>M072417049767M</t>
  </si>
  <si>
    <t>PAROISSE ST BARNABE DE BOIS DE SINGE</t>
  </si>
  <si>
    <t>ST B.B.S</t>
  </si>
  <si>
    <t>P019515981390A</t>
  </si>
  <si>
    <t>P120017220910N</t>
  </si>
  <si>
    <t>TABUNG CLAUVETTE</t>
  </si>
  <si>
    <t>M011817258171E</t>
  </si>
  <si>
    <t>E P NJITANTOUO</t>
  </si>
  <si>
    <t>P098318270358W</t>
  </si>
  <si>
    <t>M0HAMAN N0URR0U</t>
  </si>
  <si>
    <t>P018517814141Q</t>
  </si>
  <si>
    <t>P108518338304G</t>
  </si>
  <si>
    <t>DJUIKEM LANGOUO</t>
  </si>
  <si>
    <t>M052517686651U</t>
  </si>
  <si>
    <t>ETS  LESLY BROQUANTE</t>
  </si>
  <si>
    <t>P069517722936W</t>
  </si>
  <si>
    <t>ABONYI CHIGOZIE</t>
  </si>
  <si>
    <t>P056316811131B</t>
  </si>
  <si>
    <t>ANDY KOKO</t>
  </si>
  <si>
    <t>P018100555758J</t>
  </si>
  <si>
    <t>WAMBA DIEUDONNE</t>
  </si>
  <si>
    <t>P019217601818P</t>
  </si>
  <si>
    <t>EVINA MVOMO</t>
  </si>
  <si>
    <t>LUCIE THERESE</t>
  </si>
  <si>
    <t>P108317720118C</t>
  </si>
  <si>
    <t>NJENWI</t>
  </si>
  <si>
    <t>CONSTANCE EJAIDEN</t>
  </si>
  <si>
    <t>P038112506237R</t>
  </si>
  <si>
    <t>WAGOU YOUEMENI THERESE</t>
  </si>
  <si>
    <t>WAGOU YOUEMENI THERE</t>
  </si>
  <si>
    <t>P088217673223F</t>
  </si>
  <si>
    <t>OUSSOUMANOU ABOUBAKAR</t>
  </si>
  <si>
    <t>P092518422971X</t>
  </si>
  <si>
    <t>NJUME HENRY KOLLE</t>
  </si>
  <si>
    <t>( JTDKW223X00169727 )</t>
  </si>
  <si>
    <t>P010418388731T</t>
  </si>
  <si>
    <t>GERALDINE MERVEILLE</t>
  </si>
  <si>
    <t>P058617209622P</t>
  </si>
  <si>
    <t>M062517840160G</t>
  </si>
  <si>
    <t>KONGDIBO PUBLISHING HOUSE SARL</t>
  </si>
  <si>
    <t>P118717677291A</t>
  </si>
  <si>
    <t>NDIETANE</t>
  </si>
  <si>
    <t>GISCARD FLAVIEN</t>
  </si>
  <si>
    <t>P080416925259K</t>
  </si>
  <si>
    <t>MAGANG TEKU</t>
  </si>
  <si>
    <t>M081812719664T</t>
  </si>
  <si>
    <t>CABINET NKOYOK NGOUE</t>
  </si>
  <si>
    <t>P118112621374J</t>
  </si>
  <si>
    <t>VONDOU FIDEL</t>
  </si>
  <si>
    <t>GOKA</t>
  </si>
  <si>
    <t>M052517772553H</t>
  </si>
  <si>
    <t>JUSTINA SARL</t>
  </si>
  <si>
    <t>P066818353220S</t>
  </si>
  <si>
    <t>WANDJI NANA EPSE TCHATCHOUANG</t>
  </si>
  <si>
    <t>M099917259599F</t>
  </si>
  <si>
    <t>EP BIKOBO-ESSAMAN</t>
  </si>
  <si>
    <t>M031817254301Q</t>
  </si>
  <si>
    <t>EP NKONG-NDOUGOU 4</t>
  </si>
  <si>
    <t>M031912757920W</t>
  </si>
  <si>
    <t>STE DE COM. PRODUITS ALIMENTAIRES</t>
  </si>
  <si>
    <t>SCPA SARL</t>
  </si>
  <si>
    <t>P059212601389Z</t>
  </si>
  <si>
    <t>SIGHA KINGNE</t>
  </si>
  <si>
    <t>P125818184180C</t>
  </si>
  <si>
    <t>LANKE</t>
  </si>
  <si>
    <t>P117518412230Z</t>
  </si>
  <si>
    <t>BERTINE DÉSIRÉE</t>
  </si>
  <si>
    <t>P056616241807H</t>
  </si>
  <si>
    <t>GUETCHUING</t>
  </si>
  <si>
    <t>P049216237236N</t>
  </si>
  <si>
    <t>MEGNE FOHAM EPOUSE DEFO</t>
  </si>
  <si>
    <t>M091812735249C</t>
  </si>
  <si>
    <t>ROOTS AND CULTURE CLUB HOUSE SARL</t>
  </si>
  <si>
    <t>P077918047328S</t>
  </si>
  <si>
    <t>M092217638026C</t>
  </si>
  <si>
    <t>SOCIETE IMMOBILIERE NGO WENDJEL</t>
  </si>
  <si>
    <t>P067918193401U</t>
  </si>
  <si>
    <t>MOUTCHEMO</t>
  </si>
  <si>
    <t>P108617494295G</t>
  </si>
  <si>
    <t>NGO SOGLA</t>
  </si>
  <si>
    <t>JEANNINE FLEURICE</t>
  </si>
  <si>
    <t>P048818215741F</t>
  </si>
  <si>
    <t>NKOUMOU ZANGA</t>
  </si>
  <si>
    <t>JOSEPH JULES</t>
  </si>
  <si>
    <t>P078817025748M</t>
  </si>
  <si>
    <t>P089118282961M</t>
  </si>
  <si>
    <t>KOPMO NJANKAP SYLVIANE.</t>
  </si>
  <si>
    <t>P069012521702Z</t>
  </si>
  <si>
    <t>JULIAN MADLAMBOM</t>
  </si>
  <si>
    <t>ACTIVITÉ AGROPASTORALE</t>
  </si>
  <si>
    <t>M082116617148D</t>
  </si>
  <si>
    <t>SOCIÉTÉ COOPÉRATIVE SIMPLIFIÉE AGROPASTORALE LA RÉFÉRENCE</t>
  </si>
  <si>
    <t>SCOOPS AGROPAR</t>
  </si>
  <si>
    <t>P018618326927B</t>
  </si>
  <si>
    <t>TCHUIGUE TCHOUNGA EPSE NTANKEU</t>
  </si>
  <si>
    <t>CLAVELLE</t>
  </si>
  <si>
    <t>P046416402842Y</t>
  </si>
  <si>
    <t>BANGOUNDA EBALA EPSE ENYAMA</t>
  </si>
  <si>
    <t>P129914687449R</t>
  </si>
  <si>
    <t>TOUMEGNI</t>
  </si>
  <si>
    <t>LYDIE FALLONE</t>
  </si>
  <si>
    <t>PRESTATIONS SCES/COMMERCE GEN./BTP</t>
  </si>
  <si>
    <t>P017000192475T</t>
  </si>
  <si>
    <t>LINJOUOM AZIZ</t>
  </si>
  <si>
    <t>P028118410577U</t>
  </si>
  <si>
    <t>NDOUYOU EPSE MOULIOM</t>
  </si>
  <si>
    <t>JOCELYNE CLAUDE</t>
  </si>
  <si>
    <t>P128018165292H</t>
  </si>
  <si>
    <t>M081915264967H</t>
  </si>
  <si>
    <t>''ELONG'A BOME ENDENE YA DEIDO'' GRANDE CHORALE D'HOMMES DE DEIDO</t>
  </si>
  <si>
    <t>P068216175688W</t>
  </si>
  <si>
    <t>NKOUANGA TANKEU</t>
  </si>
  <si>
    <t>M022416423613S</t>
  </si>
  <si>
    <t>NAWAIN FOODS</t>
  </si>
  <si>
    <t>P049917761978G</t>
  </si>
  <si>
    <t>DIFFOUO TCHOFFO</t>
  </si>
  <si>
    <t>BLONDEL JOEL</t>
  </si>
  <si>
    <t>P076817471824M</t>
  </si>
  <si>
    <t>DJIKI.</t>
  </si>
  <si>
    <t>P106512299356B</t>
  </si>
  <si>
    <t>BIEN ADANG ANASTASIE</t>
  </si>
  <si>
    <t>P108012483615A</t>
  </si>
  <si>
    <t>ZEUMO MALETSOP AMELIE</t>
  </si>
  <si>
    <t>P018516047253W</t>
  </si>
  <si>
    <t>ALICE AYUK</t>
  </si>
  <si>
    <t>M070700035122K</t>
  </si>
  <si>
    <t>GIC PRODUCTUNI CENT NDOV</t>
  </si>
  <si>
    <t>GIC PUN</t>
  </si>
  <si>
    <t>M062517822807D</t>
  </si>
  <si>
    <t>P097217784264U</t>
  </si>
  <si>
    <t>MINDJIMBA</t>
  </si>
  <si>
    <t>M097917579433R</t>
  </si>
  <si>
    <t>ECOLE PRIMAIRE PUBLIQUE DE NYLON BRAZZAVILLE GROUPE 1</t>
  </si>
  <si>
    <t>EPP NYLON GROUPE 1</t>
  </si>
  <si>
    <t>P010417842176C</t>
  </si>
  <si>
    <t>P018116755414T</t>
  </si>
  <si>
    <t>TOLO ABDOULAYE</t>
  </si>
  <si>
    <t>VENTE DE CHAUSSETES</t>
  </si>
  <si>
    <t>P019416159083U</t>
  </si>
  <si>
    <t>TSEDJIEP</t>
  </si>
  <si>
    <t>GERVAIS CEDRIC</t>
  </si>
  <si>
    <t>P087716705309Q</t>
  </si>
  <si>
    <t>NTATKEU</t>
  </si>
  <si>
    <t>HUGUES FIRMIN</t>
  </si>
  <si>
    <t>P019917301357C</t>
  </si>
  <si>
    <t>P110017106328J</t>
  </si>
  <si>
    <t>DOUNGMO KUETE</t>
  </si>
  <si>
    <t>P106717664617K</t>
  </si>
  <si>
    <t>NYEMEG</t>
  </si>
  <si>
    <t>ALAIN ARMAND</t>
  </si>
  <si>
    <t>P079916836979H</t>
  </si>
  <si>
    <t>AFNIWAI MOISE</t>
  </si>
  <si>
    <t>P015417305340A</t>
  </si>
  <si>
    <t>PENKI MEMOUNATI</t>
  </si>
  <si>
    <t>M102217649591C</t>
  </si>
  <si>
    <t>GROUPE D'INTIATVE COMMUNE POUR LE DEVELOPPEMENT DE L'ELEVAGE ET L'AGRICULTURE AU CAMEROUN</t>
  </si>
  <si>
    <t>GIC MON VILLAGE</t>
  </si>
  <si>
    <t>P047517387297F</t>
  </si>
  <si>
    <t>NGO NOGLA</t>
  </si>
  <si>
    <t>P028412325804W</t>
  </si>
  <si>
    <t>SHELLA YVETTE SIBEN</t>
  </si>
  <si>
    <t>M042416751147A</t>
  </si>
  <si>
    <t>GLOBAL INTERNATIONAL IMPORT AND EXPORT TRADE COMPANY</t>
  </si>
  <si>
    <t>GIIET</t>
  </si>
  <si>
    <t>M082518182809P</t>
  </si>
  <si>
    <t>ASSOCIATION BIEN VIELLIR ENSEMBLE</t>
  </si>
  <si>
    <t>M062517846036B</t>
  </si>
  <si>
    <t>LA CHAINE DU CEBEC</t>
  </si>
  <si>
    <t>M031912754497Z</t>
  </si>
  <si>
    <t>JASON&amp;DANY SARL</t>
  </si>
  <si>
    <t>P010117162876Q</t>
  </si>
  <si>
    <t>KEUMBOU MELI</t>
  </si>
  <si>
    <t>P087500547654M</t>
  </si>
  <si>
    <t>NJUAFAC CHRISTAINCIA</t>
  </si>
  <si>
    <t>P059017835587M</t>
  </si>
  <si>
    <t>TIKENE</t>
  </si>
  <si>
    <t>P016512615462C</t>
  </si>
  <si>
    <t>P086817489342N</t>
  </si>
  <si>
    <t>SINDEU WAKO EPSE KOUEYAM NANA ESTHER DANIELLE</t>
  </si>
  <si>
    <t>(ETS LA GRAINE)</t>
  </si>
  <si>
    <t>P129217748385N</t>
  </si>
  <si>
    <t>EMMANUELLA KEHLA</t>
  </si>
  <si>
    <t>P047517870110W</t>
  </si>
  <si>
    <t>FRANCISCA AYUK AKO EPSE NZUMBE</t>
  </si>
  <si>
    <t>( CLERKS $ FRANKY ENTERPRISE )</t>
  </si>
  <si>
    <t>P127114853528J</t>
  </si>
  <si>
    <t>NGO GWOT EPSE SONG</t>
  </si>
  <si>
    <t>P038916694481Z</t>
  </si>
  <si>
    <t>JACKY LAURE</t>
  </si>
  <si>
    <t>P048415132707Z</t>
  </si>
  <si>
    <t>NOUMBISSIE GASTON</t>
  </si>
  <si>
    <t>P010117123949K</t>
  </si>
  <si>
    <t>JUNIOR ASAAH OLISAH</t>
  </si>
  <si>
    <t>P017912336681G</t>
  </si>
  <si>
    <t>AMADOU KOÏTA</t>
  </si>
  <si>
    <t>P059017171398U</t>
  </si>
  <si>
    <t>WOPEMESEH</t>
  </si>
  <si>
    <t>IGNATIUS ATEKEM</t>
  </si>
  <si>
    <t>P017200022124K</t>
  </si>
  <si>
    <t>MOUNMEMI  ZAKARI</t>
  </si>
  <si>
    <t>P047716085810C</t>
  </si>
  <si>
    <t>MAIFEKE</t>
  </si>
  <si>
    <t>FEKWA OLIVE</t>
  </si>
  <si>
    <t>VENTE REMEDES INDIGENES</t>
  </si>
  <si>
    <t>P028317293792S</t>
  </si>
  <si>
    <t>TAGNIDJO</t>
  </si>
  <si>
    <t>P097812117311Z</t>
  </si>
  <si>
    <t>TITIL</t>
  </si>
  <si>
    <t>EUGENE PASSI</t>
  </si>
  <si>
    <t>P027112622937F</t>
  </si>
  <si>
    <t>MANDOU ASSAMAWOU</t>
  </si>
  <si>
    <t>M072316419378J</t>
  </si>
  <si>
    <t>ASSOCIATION DES FEMMES BON VOISINAGE DE SONG NGONGA MBOH-KON</t>
  </si>
  <si>
    <t>AFBVSN</t>
  </si>
  <si>
    <t>P038417592928B</t>
  </si>
  <si>
    <t>ÉMILIENNE CHARLIE</t>
  </si>
  <si>
    <t>P015617784004U</t>
  </si>
  <si>
    <t>Gamgo Foaleng</t>
  </si>
  <si>
    <t>P106112600058N</t>
  </si>
  <si>
    <t>ANNE NOELLE MOULONGO YECKE</t>
  </si>
  <si>
    <t>P019716155701Y</t>
  </si>
  <si>
    <t>YAGUI NJAYANG DALIA</t>
  </si>
  <si>
    <t>P018012148199T</t>
  </si>
  <si>
    <t>P016700553257Z</t>
  </si>
  <si>
    <t>NDIKUM CHAIMDU ALICE</t>
  </si>
  <si>
    <t>P019816903852S</t>
  </si>
  <si>
    <t>BATJOM JACQUES</t>
  </si>
  <si>
    <t>(B-FOOD )</t>
  </si>
  <si>
    <t>P108716650618G</t>
  </si>
  <si>
    <t>YANGA KOUADJIN LANDRY TONTON</t>
  </si>
  <si>
    <t>ETS YANGA ET FILS</t>
  </si>
  <si>
    <t>COMMERCE GENERAL-REPRESENTATIONS-PRESTATIONS DE SERVICES</t>
  </si>
  <si>
    <t>P098718374584C</t>
  </si>
  <si>
    <t>MALLEY EVARISTUS FOINWIH</t>
  </si>
  <si>
    <t>P048718285000L</t>
  </si>
  <si>
    <t>IBRAHIM AFAK</t>
  </si>
  <si>
    <t>M112015240180Y</t>
  </si>
  <si>
    <t>POMI SARL</t>
  </si>
  <si>
    <t>P038114410620K</t>
  </si>
  <si>
    <t>SAGHUENG NGEKO</t>
  </si>
  <si>
    <t>GEORGES AIME BERTIN</t>
  </si>
  <si>
    <t>M101217233532S</t>
  </si>
  <si>
    <t>EP BODOMO-ISSA</t>
  </si>
  <si>
    <t>M062118234670W</t>
  </si>
  <si>
    <t>CHRISTIAN MIXED FARMING</t>
  </si>
  <si>
    <t>P018018088894D</t>
  </si>
  <si>
    <t>MUNYARU GAMBA</t>
  </si>
  <si>
    <t>EVARSTE</t>
  </si>
  <si>
    <t>P117516010785H</t>
  </si>
  <si>
    <t>N.PEZUH</t>
  </si>
  <si>
    <t>MONEY DAILY COTRIBUTION</t>
  </si>
  <si>
    <t>P019312747899A</t>
  </si>
  <si>
    <t>NDAMEH TAPITA</t>
  </si>
  <si>
    <t>M091018260299J</t>
  </si>
  <si>
    <t>MBETBO PIERRE MOPELT</t>
  </si>
  <si>
    <t>P127317873684W</t>
  </si>
  <si>
    <t>ABENG AMOUGOU Épouse MANGA</t>
  </si>
  <si>
    <t>P068717630958A</t>
  </si>
  <si>
    <t>PASCALINE FALLON</t>
  </si>
  <si>
    <t>P078417238912B</t>
  </si>
  <si>
    <t>ETOUA HERVE</t>
  </si>
  <si>
    <t>LANDRY.</t>
  </si>
  <si>
    <t>P010018160490T</t>
  </si>
  <si>
    <t>DIALLO ALPHA OUMAR</t>
  </si>
  <si>
    <t>P119116768579C</t>
  </si>
  <si>
    <t>ATEM ANYA OSANG</t>
  </si>
  <si>
    <t>P029417227647L</t>
  </si>
  <si>
    <t>MBANGUE EBOUMBOU</t>
  </si>
  <si>
    <t>DIANE ARLETTE</t>
  </si>
  <si>
    <t>M030918117427S</t>
  </si>
  <si>
    <t>Association Forêt-Environnement et Développement des Initiatives Communautaires</t>
  </si>
  <si>
    <t>FEDIC</t>
  </si>
  <si>
    <t>P062917172110R</t>
  </si>
  <si>
    <t>P050017804712N</t>
  </si>
  <si>
    <t>NGUETSA DADEM</t>
  </si>
  <si>
    <t>JOUVELLE</t>
  </si>
  <si>
    <t>M021812680620E</t>
  </si>
  <si>
    <t>NEPHTALLI&amp; HOUSE BUILDERS SARL</t>
  </si>
  <si>
    <t>P057517612820B</t>
  </si>
  <si>
    <t>TCHOKOMAKWA ERNEST ROMEO</t>
  </si>
  <si>
    <t>P067912602425T</t>
  </si>
  <si>
    <t>EDWIN AZIE</t>
  </si>
  <si>
    <t>P058817740148L</t>
  </si>
  <si>
    <t>Bilo’o Bengono</t>
  </si>
  <si>
    <t>Jacques dalglilish</t>
  </si>
  <si>
    <t>M022014411049L</t>
  </si>
  <si>
    <t>NORSE ENGINEERING CAMEROON</t>
  </si>
  <si>
    <t>M122116799349Z</t>
  </si>
  <si>
    <t>AFISA FLOUR MILLS SA</t>
  </si>
  <si>
    <t>PRODUCTION AND MANUFACTURE OF WHEAT FLOUR, DISTRIBUTION AND SALE OF ALL PRODUCTION MADE BY THE FACTORY</t>
  </si>
  <si>
    <t>P080316945846S</t>
  </si>
  <si>
    <t>YEMENE TESSAME</t>
  </si>
  <si>
    <t>DARUS JOUEL</t>
  </si>
  <si>
    <t>P016018133186P</t>
  </si>
  <si>
    <t>SIADAMA KWASFAKWA</t>
  </si>
  <si>
    <t>P098612657843J</t>
  </si>
  <si>
    <t>NGON DJACK FELICITE HORNELLE</t>
  </si>
  <si>
    <t>ETS NGON DJACK</t>
  </si>
  <si>
    <t>P019314235490G</t>
  </si>
  <si>
    <t>DJOUMBOU TSEWODO BANIDOLE</t>
  </si>
  <si>
    <t>P029517070840B</t>
  </si>
  <si>
    <t>TASHI NAMONDO</t>
  </si>
  <si>
    <t>P022618418756Y</t>
  </si>
  <si>
    <t>YONGAN EPOUSE NTOUNKAM ODETTE</t>
  </si>
  <si>
    <t>P087900359331S</t>
  </si>
  <si>
    <t>MAFEU MBIANTANG MBIANDA KRISTELLE</t>
  </si>
  <si>
    <t>PETIT COMMERCE (DIVERSIFIE)</t>
  </si>
  <si>
    <t>P099617609982B</t>
  </si>
  <si>
    <t>FERRY GILDAS</t>
  </si>
  <si>
    <t>P028617712668L</t>
  </si>
  <si>
    <t>MARY  BAE  NGAMBE</t>
  </si>
  <si>
    <t>P018817828127X</t>
  </si>
  <si>
    <t>TCHAKANTE</t>
  </si>
  <si>
    <t>NANA CHANCELINE</t>
  </si>
  <si>
    <t>P018817762924S</t>
  </si>
  <si>
    <t>P036912481965T</t>
  </si>
  <si>
    <t>ADIGUN</t>
  </si>
  <si>
    <t>P076018391096Y</t>
  </si>
  <si>
    <t>P018512335856R</t>
  </si>
  <si>
    <t>AHMADOU BOUHARI</t>
  </si>
  <si>
    <t>P078412772724Q</t>
  </si>
  <si>
    <t>OBIANGA OBIANGA</t>
  </si>
  <si>
    <t>P018918536613P</t>
  </si>
  <si>
    <t>SINNJE YOLLANDE.</t>
  </si>
  <si>
    <t>P029916655213U</t>
  </si>
  <si>
    <t>PROBO</t>
  </si>
  <si>
    <t>P048517295564Q</t>
  </si>
  <si>
    <t>YAMGOUE</t>
  </si>
  <si>
    <t>P106216187655C</t>
  </si>
  <si>
    <t>WOUANDJA</t>
  </si>
  <si>
    <t>P038116853448U</t>
  </si>
  <si>
    <t>LEKEUTEU LAZARE</t>
  </si>
  <si>
    <t>P095517658155G</t>
  </si>
  <si>
    <t>KOUANKEU EPSE NKWEGNI</t>
  </si>
  <si>
    <t>P028518058706S</t>
  </si>
  <si>
    <t>P077200468884H</t>
  </si>
  <si>
    <t>NGUEFO EPSE JEUTSA MARIE HORTENSE</t>
  </si>
  <si>
    <t>PRESTATION DE SERVICES &amp; GARAGE</t>
  </si>
  <si>
    <t>P086500415148J</t>
  </si>
  <si>
    <t>BASSECK BARNABE</t>
  </si>
  <si>
    <t>ETS BASS &amp; FILS MULTI-SERVICES</t>
  </si>
  <si>
    <t>P018417421235H</t>
  </si>
  <si>
    <t>TAHAM ÉTIENNE</t>
  </si>
  <si>
    <t>ETS ETAH CONTRUCTION</t>
  </si>
  <si>
    <t>P036216769079X</t>
  </si>
  <si>
    <t>JOHN NYAH</t>
  </si>
  <si>
    <t>P109918213881Z</t>
  </si>
  <si>
    <t>MFOM</t>
  </si>
  <si>
    <t>ANGE FALONE</t>
  </si>
  <si>
    <t>P089818077268W</t>
  </si>
  <si>
    <t>YOUANCHI KENGNE</t>
  </si>
  <si>
    <t>KEVIN GAETAN</t>
  </si>
  <si>
    <t>P037616666819F</t>
  </si>
  <si>
    <t>N'EN BAYIHA</t>
  </si>
  <si>
    <t>P057717593931D</t>
  </si>
  <si>
    <t>KOA NKOA EPSE NDJOG</t>
  </si>
  <si>
    <t>(ETS AFRO CLINICAL HAIR AND CARE)</t>
  </si>
  <si>
    <t>P038317772567N</t>
  </si>
  <si>
    <t>NLEND MASSOCK</t>
  </si>
  <si>
    <t>Daniel L or</t>
  </si>
  <si>
    <t>P010117215824R</t>
  </si>
  <si>
    <t>MOUHAMADOUN</t>
  </si>
  <si>
    <t>M010317531420W</t>
  </si>
  <si>
    <t>STE TECNO CAMEROUN SARL</t>
  </si>
  <si>
    <t>M032416427805X</t>
  </si>
  <si>
    <t>M062116199744Z</t>
  </si>
  <si>
    <t>SYR AFRICA</t>
  </si>
  <si>
    <t>P107512441018T</t>
  </si>
  <si>
    <t>KENNE JEAN BERNARD</t>
  </si>
  <si>
    <t>P038417995140U</t>
  </si>
  <si>
    <t>DONGHACHI PULCHERIE</t>
  </si>
  <si>
    <t>M011200040832F</t>
  </si>
  <si>
    <t>DJ GROUP CO LTD</t>
  </si>
  <si>
    <t>P128516986447B</t>
  </si>
  <si>
    <t>AGBORMANYI</t>
  </si>
  <si>
    <t>LOVELINE TABOT</t>
  </si>
  <si>
    <t>P106618607551G</t>
  </si>
  <si>
    <t>P028718160105S</t>
  </si>
  <si>
    <t>SÉRAPHINE CARINE</t>
  </si>
  <si>
    <t>PRESTATAIRE DES SERVICES ET GARAGE</t>
  </si>
  <si>
    <t>P067116342416R</t>
  </si>
  <si>
    <t>LONTSI BLAISE ROSTAND</t>
  </si>
  <si>
    <t>(ETS LOT. B )</t>
  </si>
  <si>
    <t>P097517662202K</t>
  </si>
  <si>
    <t>M042217215079L</t>
  </si>
  <si>
    <t>SOCIÉTÉ BRILLANCE CONSTRUCTION SARL</t>
  </si>
  <si>
    <t>STE B.C</t>
  </si>
  <si>
    <t>SANS PROFESSIONS</t>
  </si>
  <si>
    <t>P078216021609C</t>
  </si>
  <si>
    <t>TAYO FOTSING RIGOBERT</t>
  </si>
  <si>
    <t>P036512379413W</t>
  </si>
  <si>
    <t>P096916226593Y</t>
  </si>
  <si>
    <t>MOFOR MOSES AKWO</t>
  </si>
  <si>
    <t>P067212265700C</t>
  </si>
  <si>
    <t>YOUMBI ETOUM FLORE</t>
  </si>
  <si>
    <t>P019012709732T</t>
  </si>
  <si>
    <t>TEKOLTEM</t>
  </si>
  <si>
    <t>M022014407411L</t>
  </si>
  <si>
    <t>KEN SARL</t>
  </si>
  <si>
    <t>M072318528636J</t>
  </si>
  <si>
    <t>ETIQUETTE</t>
  </si>
  <si>
    <t>CHARGEUR  BATTERIE</t>
  </si>
  <si>
    <t>P046500531132Q</t>
  </si>
  <si>
    <t>LASSA  ROBERT</t>
  </si>
  <si>
    <t>M041512300637A</t>
  </si>
  <si>
    <t>DIVINE CONSTRUCTION SARL</t>
  </si>
  <si>
    <t>P087417918130C</t>
  </si>
  <si>
    <t>NGONGUE MADJO</t>
  </si>
  <si>
    <t>P118912501944P</t>
  </si>
  <si>
    <t>NJUNJIAH GIDEON GIMUH</t>
  </si>
  <si>
    <t>P036100247263X</t>
  </si>
  <si>
    <t>POUGOUE EPSEE WANDA</t>
  </si>
  <si>
    <t>P098117331563S</t>
  </si>
  <si>
    <t>KOUNGNUY</t>
  </si>
  <si>
    <t>P120017706004S</t>
  </si>
  <si>
    <t>ZENE</t>
  </si>
  <si>
    <t>Agnes Sandra</t>
  </si>
  <si>
    <t>P128117812932R</t>
  </si>
  <si>
    <t>ANTOINETTE MBI</t>
  </si>
  <si>
    <t>P045814624923R</t>
  </si>
  <si>
    <t>NDZOULI EPSE NDJAGA</t>
  </si>
  <si>
    <t>P087817409843N</t>
  </si>
  <si>
    <t>GAPING TCHEMEBE CHRISTIAN</t>
  </si>
  <si>
    <t>ETS CGL</t>
  </si>
  <si>
    <t>P049718012999R</t>
  </si>
  <si>
    <t>KOA MANGA</t>
  </si>
  <si>
    <t>GERMAINE CONSTANCE</t>
  </si>
  <si>
    <t>M012217035882N</t>
  </si>
  <si>
    <t>GROUP PLEX SARL</t>
  </si>
  <si>
    <t>P015812525546Z</t>
  </si>
  <si>
    <t>LILI EMILE</t>
  </si>
  <si>
    <t>P014415642164B</t>
  </si>
  <si>
    <t>P038717658113D</t>
  </si>
  <si>
    <t>NGAMTE MEDJE</t>
  </si>
  <si>
    <t>EMMANUEL THIBAUT</t>
  </si>
  <si>
    <t>P127912672578N</t>
  </si>
  <si>
    <t>OBENSON ROGERS AYUK</t>
  </si>
  <si>
    <t>ROGERS AYUK</t>
  </si>
  <si>
    <t>P086918342539S</t>
  </si>
  <si>
    <t>ZACHARIER ANGEME</t>
  </si>
  <si>
    <t>INSTITUT RELIGIEUX</t>
  </si>
  <si>
    <t>M039817080652C</t>
  </si>
  <si>
    <t>INSTITUT ID DU CHRIST REDEMTEUR MISSIONNAIRES IDENTES</t>
  </si>
  <si>
    <t>INSTITUT ID IDENTES</t>
  </si>
  <si>
    <t>M051817241759W</t>
  </si>
  <si>
    <t>EP SHI</t>
  </si>
  <si>
    <t>P117211273396B</t>
  </si>
  <si>
    <t>FUNJWE GLORYFUN</t>
  </si>
  <si>
    <t>FUNJWE GLORY</t>
  </si>
  <si>
    <t>M082116707483Y</t>
  </si>
  <si>
    <t>AGROS PISCICOLE PE FUSSEP LOUSSI CAMEROUN</t>
  </si>
  <si>
    <t>AGPIS-PFL</t>
  </si>
  <si>
    <t>P108418041447P</t>
  </si>
  <si>
    <t>MANDJEU EPSE NGAYOU</t>
  </si>
  <si>
    <t>P049618501445J</t>
  </si>
  <si>
    <t>OUMAR MADI</t>
  </si>
  <si>
    <t>P016212349885F</t>
  </si>
  <si>
    <t>P119016632967Y</t>
  </si>
  <si>
    <t>FOPA LANDO</t>
  </si>
  <si>
    <t>P028916407395B</t>
  </si>
  <si>
    <t>DJEBATCHE</t>
  </si>
  <si>
    <t>CYRIAQUE GAEL</t>
  </si>
  <si>
    <t>P017300549863U</t>
  </si>
  <si>
    <t>KENDZO LÉOPOLD BERTRAND</t>
  </si>
  <si>
    <t>P020018283697T</t>
  </si>
  <si>
    <t>TAMBE LURELTTA ENOW</t>
  </si>
  <si>
    <t>(T.L.E)</t>
  </si>
  <si>
    <t>P069717888816U</t>
  </si>
  <si>
    <t>NGUIMFACK-TCHENA</t>
  </si>
  <si>
    <t>P122017248696Z</t>
  </si>
  <si>
    <t>EMOU LOUIS</t>
  </si>
  <si>
    <t>P067217097207A</t>
  </si>
  <si>
    <t>EBONDJI NKONGO EPSE ELEMBA NJOUME</t>
  </si>
  <si>
    <t>ROZALINE</t>
  </si>
  <si>
    <t>P039818515286L</t>
  </si>
  <si>
    <t>PRESTATIONS SERVICES, COMMERCE GENERAL, ECOMMERCE</t>
  </si>
  <si>
    <t>M022217060327P</t>
  </si>
  <si>
    <t>IT ENGINEERING SARL</t>
  </si>
  <si>
    <t>IT ENGINEERING</t>
  </si>
  <si>
    <t>P099012734358T</t>
  </si>
  <si>
    <t>M040700023639K</t>
  </si>
  <si>
    <t>FINANCIAL RISK INTERNATIO</t>
  </si>
  <si>
    <t>F.R.I</t>
  </si>
  <si>
    <t>P037616208000D</t>
  </si>
  <si>
    <t>EVARISTUS NEDA MUNGEH</t>
  </si>
  <si>
    <t>P125317898380G</t>
  </si>
  <si>
    <t>NGASSA NDANJA MBIANDA</t>
  </si>
  <si>
    <t>P108817106590L</t>
  </si>
  <si>
    <t>MAHOUA FOTSING</t>
  </si>
  <si>
    <t>SANDRINE PANTY</t>
  </si>
  <si>
    <t>P089717538560M</t>
  </si>
  <si>
    <t>MARCELLINE EDLIETE</t>
  </si>
  <si>
    <t>P118216609210E</t>
  </si>
  <si>
    <t>ARNOPOULOS (ETS ENSOKAR)</t>
  </si>
  <si>
    <t>AURELIE EMILIE GEORGETTE</t>
  </si>
  <si>
    <t>P057216422320A</t>
  </si>
  <si>
    <t>LEKEMO TSOBZE</t>
  </si>
  <si>
    <t>SYR PASCAL</t>
  </si>
  <si>
    <t>M091816631090A</t>
  </si>
  <si>
    <t>ACADEMIC AND CAREER DEVELOPMENT INITIATIVE CAMEROON</t>
  </si>
  <si>
    <t>ACADI</t>
  </si>
  <si>
    <t>CONSEILS ET ORIENTATIONS ACADÉMIQUE ET CARRIÈRE ET SANTÉ COMMUNAUTAIRE</t>
  </si>
  <si>
    <t>P080018197279A</t>
  </si>
  <si>
    <t>MBAH DOUMTSOP</t>
  </si>
  <si>
    <t>M042217296723L</t>
  </si>
  <si>
    <t>TAWAMBA IMMO SARL</t>
  </si>
  <si>
    <t>P028116945314E</t>
  </si>
  <si>
    <t>IVO NJOM AGWE</t>
  </si>
  <si>
    <t>ETS EDEN</t>
  </si>
  <si>
    <t>P038117761780M</t>
  </si>
  <si>
    <t>NAGUEU SIMO</t>
  </si>
  <si>
    <t>P057417521716U</t>
  </si>
  <si>
    <t>OUAFO NENKAM</t>
  </si>
  <si>
    <t>P127412401751H</t>
  </si>
  <si>
    <t>KEGNE MARIE GUYLENE</t>
  </si>
  <si>
    <t>M030316292571U</t>
  </si>
  <si>
    <t>ASSOCIATION LA MAIN DANS LA MAIN D'ALEN</t>
  </si>
  <si>
    <t>AMÉLIORATIONS DES CONDITIONS DE VIE DES COMMUNAUTÉS</t>
  </si>
  <si>
    <t>P078416415772H</t>
  </si>
  <si>
    <t>P107518201276D</t>
  </si>
  <si>
    <t>AZAMO EPOUSE NGOUNOU</t>
  </si>
  <si>
    <t>P057417696699R</t>
  </si>
  <si>
    <t>KUMBUKA</t>
  </si>
  <si>
    <t>P056016751570L</t>
  </si>
  <si>
    <t>NYAKO EDISON TANGEM</t>
  </si>
  <si>
    <t>TECHNICIEN DE L</t>
  </si>
  <si>
    <t>P067918538029Q</t>
  </si>
  <si>
    <t>P107814523783F</t>
  </si>
  <si>
    <t>GHISLAIN LIONEL</t>
  </si>
  <si>
    <t>P028718105491X</t>
  </si>
  <si>
    <t>LEKOUKENG FOPA</t>
  </si>
  <si>
    <t>FLAKING ROSEVEL</t>
  </si>
  <si>
    <t>P056615446991X</t>
  </si>
  <si>
    <t>NYALIMA</t>
  </si>
  <si>
    <t>EVES</t>
  </si>
  <si>
    <t>P058518571722G</t>
  </si>
  <si>
    <t>DOUNTIO ZACHE</t>
  </si>
  <si>
    <t>P029717460923L</t>
  </si>
  <si>
    <t>DJOUMESSE YVES BROUNDON</t>
  </si>
  <si>
    <t>P069216000380G</t>
  </si>
  <si>
    <t>ANGAMA</t>
  </si>
  <si>
    <t>JOSEPH EKA</t>
  </si>
  <si>
    <t>P101915765152C</t>
  </si>
  <si>
    <t>MALANIE BIH</t>
  </si>
  <si>
    <t>P038016947603D</t>
  </si>
  <si>
    <t>MODJOP RICHARD</t>
  </si>
  <si>
    <t>ETS HYBRIDE SERVICES</t>
  </si>
  <si>
    <t>PAYSAGISTE, PRESTATIONS DE SERVICES, COMMERCE GENERAL</t>
  </si>
  <si>
    <t>P058412482557T</t>
  </si>
  <si>
    <t>CHIWENG SERGE ARMELCHI</t>
  </si>
  <si>
    <t>CHIWENG SERGE ARMEL</t>
  </si>
  <si>
    <t>P058917978212N</t>
  </si>
  <si>
    <t>NFONJEH AWAL</t>
  </si>
  <si>
    <t>NJUPOUNYI</t>
  </si>
  <si>
    <t>P129212441197G</t>
  </si>
  <si>
    <t>TIOKANK CHARLINE</t>
  </si>
  <si>
    <t>RESTAURAND BELLE DAME</t>
  </si>
  <si>
    <t>contrôle et suivi des travaux de construction</t>
  </si>
  <si>
    <t>P059716617658J</t>
  </si>
  <si>
    <t>BIDJA TCHIKEU ANNICK JOELLE</t>
  </si>
  <si>
    <t>( ETS SERVICES HELLO)</t>
  </si>
  <si>
    <t>P127815306951Y</t>
  </si>
  <si>
    <t>FONGOH MBAH</t>
  </si>
  <si>
    <t>P128516050643F</t>
  </si>
  <si>
    <t>DJOU FOUGMOUO</t>
  </si>
  <si>
    <t>MURAYE VICTOIRE</t>
  </si>
  <si>
    <t>P107216159058X</t>
  </si>
  <si>
    <t>P095717438298R</t>
  </si>
  <si>
    <t>P017000375812D</t>
  </si>
  <si>
    <t>ASTAWARI DOUDOU</t>
  </si>
  <si>
    <t>P095717818670Z</t>
  </si>
  <si>
    <t>P016312571039T</t>
  </si>
  <si>
    <t>HOMSIE ELIE</t>
  </si>
  <si>
    <t>P058915976299W</t>
  </si>
  <si>
    <t>P127316935353U</t>
  </si>
  <si>
    <t>KOTH</t>
  </si>
  <si>
    <t>ROGER CHARLOT</t>
  </si>
  <si>
    <t>P038812567189E</t>
  </si>
  <si>
    <t>NOUBOUE INNOCENTNOU</t>
  </si>
  <si>
    <t>NOUBOUE INNOCENT</t>
  </si>
  <si>
    <t>P088417687697D</t>
  </si>
  <si>
    <t>P038214929488W</t>
  </si>
  <si>
    <t>P066900277189R</t>
  </si>
  <si>
    <t>P027612528986B</t>
  </si>
  <si>
    <t>KANA DONFACK EPSE DONGMO CECILE</t>
  </si>
  <si>
    <t>P048618476503X</t>
  </si>
  <si>
    <t>MALANOU KWEKAM</t>
  </si>
  <si>
    <t>M081814246337F</t>
  </si>
  <si>
    <t>COLLEGE BILINGUE ZUDOM</t>
  </si>
  <si>
    <t>M112015240806N</t>
  </si>
  <si>
    <t>MEKAKO GROUP OF COMPANIES LTD</t>
  </si>
  <si>
    <t>M092316080551F</t>
  </si>
  <si>
    <t>LYNC DISTRIBUTION</t>
  </si>
  <si>
    <t>DISTRIBUTION, TRANSPORT, PRESTATION DE SERVICES COMMERCE, IMPORT-EXPORT</t>
  </si>
  <si>
    <t>P089917065492Y</t>
  </si>
  <si>
    <t>ROSEMARY AYAKEH</t>
  </si>
  <si>
    <t>P128817727158C</t>
  </si>
  <si>
    <t>Martha Mboke noela</t>
  </si>
  <si>
    <t>P019117345463B</t>
  </si>
  <si>
    <t>PRESTATIONS DE SERVICES COMMERCE GENERALE</t>
  </si>
  <si>
    <t>M032416804202Q</t>
  </si>
  <si>
    <t>CHRISVAN BEAUTY SARL</t>
  </si>
  <si>
    <t>M021812677974W</t>
  </si>
  <si>
    <t>GLOBAL BUSINESS SOLUTIONS SARL</t>
  </si>
  <si>
    <t>P017600245419R</t>
  </si>
  <si>
    <t>NYAMI Adeline</t>
  </si>
  <si>
    <t>M062517815076M</t>
  </si>
  <si>
    <t>A &amp; D LOGISTICS COMPANY LTD</t>
  </si>
  <si>
    <t>LOGISTICS, MARITIME TRANSPORTATION, MAN POWER, GENERAL COMMERCE, PRODUCTION AND DISTRIBUTION, GENERAL CONTRACTS/SUPPLIES, E-COMMERCE, HOTEL MANAGEMENT, IMPORT/EXPORT, REAL ESTATE MANAGEMENT &amp; DEVELOPM</t>
  </si>
  <si>
    <t>P038017869687F</t>
  </si>
  <si>
    <t>ROUFAÏ</t>
  </si>
  <si>
    <t>P028617800066J</t>
  </si>
  <si>
    <t>DJASSA MBAKOU</t>
  </si>
  <si>
    <t>SIMPLICE D'ORLEANS</t>
  </si>
  <si>
    <t>M049512486315R</t>
  </si>
  <si>
    <t>COMMUNE BONDJOCK</t>
  </si>
  <si>
    <t>P106700244615N</t>
  </si>
  <si>
    <t>YOUNDA DJIOWO PATRICE</t>
  </si>
  <si>
    <t>ETS DYP</t>
  </si>
  <si>
    <t>P029416867561A</t>
  </si>
  <si>
    <t>EBO'O EBO'O "ETS ANGE MOREL &amp; FRERES"</t>
  </si>
  <si>
    <t>ANGE MOREL</t>
  </si>
  <si>
    <t>P107717832366R</t>
  </si>
  <si>
    <t>Vincent Mbori</t>
  </si>
  <si>
    <t>P058018100759W</t>
  </si>
  <si>
    <t>NKENGFUAH FOMBAH</t>
  </si>
  <si>
    <t>P037617693920G</t>
  </si>
  <si>
    <t>RACHELE TABI</t>
  </si>
  <si>
    <t>P127717548240Y</t>
  </si>
  <si>
    <t>CHIBUEZE OBIDIKE</t>
  </si>
  <si>
    <t>SABASTINE</t>
  </si>
  <si>
    <t>P089216071294B</t>
  </si>
  <si>
    <t>WANDJI YVAN</t>
  </si>
  <si>
    <t>DUFILE (ETS GROUPE WANDJI ET DIZEU)</t>
  </si>
  <si>
    <t>P047412413240C</t>
  </si>
  <si>
    <t>ADAMOU BOUBAYEL</t>
  </si>
  <si>
    <t>P069316161696J</t>
  </si>
  <si>
    <t>AVONG EPOUSE CHUKWUDI</t>
  </si>
  <si>
    <t>ADELE JUSTINE JOY</t>
  </si>
  <si>
    <t>M112318058012R</t>
  </si>
  <si>
    <t>LUMEN CHRISTI ANGLOSAXON COLLEGE</t>
  </si>
  <si>
    <t>P107890952529U</t>
  </si>
  <si>
    <t>YOR NGIANGIOH</t>
  </si>
  <si>
    <t>M082316046325G</t>
  </si>
  <si>
    <t>SOCIETE COMMERCIALE ET D'EXPLOITATION FORESTIERE D'AFRIQUE</t>
  </si>
  <si>
    <t>SOCEFAF SARL</t>
  </si>
  <si>
    <t>P078317223512W</t>
  </si>
  <si>
    <t>P025300107807F</t>
  </si>
  <si>
    <t>KOUMALIP ROSE</t>
  </si>
  <si>
    <t>P029516580906T</t>
  </si>
  <si>
    <t>SONFO NGUEKENG</t>
  </si>
  <si>
    <t>BRICE LAMBERT</t>
  </si>
  <si>
    <t>P129616034326A</t>
  </si>
  <si>
    <t>AKAMESSE NYATE</t>
  </si>
  <si>
    <t>GAI MICHEL</t>
  </si>
  <si>
    <t>P097012176528E</t>
  </si>
  <si>
    <t>MATCHEME FENKAM NADINE</t>
  </si>
  <si>
    <t>MATCHEME FENKAM</t>
  </si>
  <si>
    <t>M091716924990M</t>
  </si>
  <si>
    <t>FIRST CONFORD SARLFIR</t>
  </si>
  <si>
    <t>P019917648722Y</t>
  </si>
  <si>
    <t>KAMBA ABRAHAM</t>
  </si>
  <si>
    <t>P047918412322J</t>
  </si>
  <si>
    <t>P097317670381N</t>
  </si>
  <si>
    <t>P119212435874H</t>
  </si>
  <si>
    <t>ABDOULAYE ZEINOU</t>
  </si>
  <si>
    <t>M102417158325J</t>
  </si>
  <si>
    <t>LOYAL SERVICES SARL</t>
  </si>
  <si>
    <t>L.S SARL</t>
  </si>
  <si>
    <t>P050417515350H</t>
  </si>
  <si>
    <t>P078916755686N</t>
  </si>
  <si>
    <t>ALISTAIR RONNY</t>
  </si>
  <si>
    <t>P057512699274N</t>
  </si>
  <si>
    <t>NKOKOM MARIEN</t>
  </si>
  <si>
    <t>NKOKOM MARIE</t>
  </si>
  <si>
    <t>P038818036827C</t>
  </si>
  <si>
    <t>CHOUMESSI TENE</t>
  </si>
  <si>
    <t>P078016156122H</t>
  </si>
  <si>
    <t>.TEYA CLAUDINE</t>
  </si>
  <si>
    <t>P127817529566Q</t>
  </si>
  <si>
    <t>DJOHOU</t>
  </si>
  <si>
    <t>TRASPORT. COMMERCE GENERAL IMPORT EXPORT NEGOCE FORESTERIE PRESTATION DE SERVICE</t>
  </si>
  <si>
    <t>P069418496741J</t>
  </si>
  <si>
    <t>NTSAMA EMBOLO</t>
  </si>
  <si>
    <t>AUDREY MICHELE</t>
  </si>
  <si>
    <t>P116016308309G</t>
  </si>
  <si>
    <t>M071417253896C</t>
  </si>
  <si>
    <t>EP PETIT-BELLO</t>
  </si>
  <si>
    <t>P065018211123T</t>
  </si>
  <si>
    <t>NOMBI NGOLE EPSE DIAM EYANGO</t>
  </si>
  <si>
    <t>PRESTATION DE SERVICES ,FOURNITURE DE BUREAU ,BTP IMPORT-EXPORT,COMMERCE GENERAL,ELEVAGE</t>
  </si>
  <si>
    <t>P046814440456G</t>
  </si>
  <si>
    <t>P088018376374P</t>
  </si>
  <si>
    <t>LEKEJU EPSE FOMECHE</t>
  </si>
  <si>
    <t>LAWRRNCIA NZENGUNG</t>
  </si>
  <si>
    <t>M122116695725E</t>
  </si>
  <si>
    <t>UNION DES SOCIETES COOPERATIVES AVEC CONSEIL D'ADMINISTRATION DES PRODUCTEURS DE COTON DE DOGBA</t>
  </si>
  <si>
    <t>P086817462159G</t>
  </si>
  <si>
    <t>AMAH VICTOR OFOR</t>
  </si>
  <si>
    <t>P069918068269N</t>
  </si>
  <si>
    <t>DASSI TOGUEO</t>
  </si>
  <si>
    <t>JOEL LANDRY</t>
  </si>
  <si>
    <t>P017811425141Z</t>
  </si>
  <si>
    <t>ANNE MARIE BEATRICE</t>
  </si>
  <si>
    <t>P028516781210F</t>
  </si>
  <si>
    <t>BANEN ESSOME</t>
  </si>
  <si>
    <t>PRESTIONS DE SERVICES</t>
  </si>
  <si>
    <t>P119917383610Y</t>
  </si>
  <si>
    <t>DEUTCHOUA FADIMATOU OUSMANOU</t>
  </si>
  <si>
    <t>ETS SHYNGAAH</t>
  </si>
  <si>
    <t>P018416654905R</t>
  </si>
  <si>
    <t>"ETS HADJAR BUSINESS"</t>
  </si>
  <si>
    <t>M012517531471A</t>
  </si>
  <si>
    <t>CHEMACO INVESTMENT</t>
  </si>
  <si>
    <t>SUPPLY, IMPORT/EXPORT, GENERAL COMMERCE, WELDING,BUILDING, PLUMBING,CARPENTRY,ELECTRICAL MATERIALS</t>
  </si>
  <si>
    <t>P018118129229K</t>
  </si>
  <si>
    <t>NGO HONGLA EPSE ITALEN</t>
  </si>
  <si>
    <t>ESTHER NOEL BRIGITTE</t>
  </si>
  <si>
    <t>P017012627686B</t>
  </si>
  <si>
    <t>P089117761123E</t>
  </si>
  <si>
    <t>BENG NDJOCK WINNIE</t>
  </si>
  <si>
    <t>M022517553361T</t>
  </si>
  <si>
    <t>P098118212870Y</t>
  </si>
  <si>
    <t>TEZEMBONG MENEBIEP</t>
  </si>
  <si>
    <t>M052317166109U</t>
  </si>
  <si>
    <t>GROUPEMENT D'INITIATIVES COMMUNES DES FEMMES BATTANTES DES ELEVEURS DES BOVINS DE KALFOU</t>
  </si>
  <si>
    <t>GIC KAOUTAL TINIBE</t>
  </si>
  <si>
    <t>P048817538488M</t>
  </si>
  <si>
    <t>BIME CLAUDE NDZE</t>
  </si>
  <si>
    <t>( ETS TOM &amp; JERRY)</t>
  </si>
  <si>
    <t>P068112680742L</t>
  </si>
  <si>
    <t>DADJIEU JEAN THEODORE</t>
  </si>
  <si>
    <t>ETS MARDOCHEE</t>
  </si>
  <si>
    <t>P099317131717B</t>
  </si>
  <si>
    <t>STALOVINE LYNDA</t>
  </si>
  <si>
    <t>P029117899262R</t>
  </si>
  <si>
    <t>LUKIMAN HASSAN</t>
  </si>
  <si>
    <t>P078917515894C</t>
  </si>
  <si>
    <t>NWANTI OGOKE</t>
  </si>
  <si>
    <t>BERNADETH AKUNNA</t>
  </si>
  <si>
    <t>P047512619465T</t>
  </si>
  <si>
    <t>NWURUKU</t>
  </si>
  <si>
    <t>OGBONAYA</t>
  </si>
  <si>
    <t>P050218037727Z</t>
  </si>
  <si>
    <t>prestations de services, intellectuelles</t>
  </si>
  <si>
    <t>M122217769029S</t>
  </si>
  <si>
    <t>IRIS CONSULTING</t>
  </si>
  <si>
    <t>P018312548929T</t>
  </si>
  <si>
    <t>MEDOP</t>
  </si>
  <si>
    <t>SIRENE</t>
  </si>
  <si>
    <t>P129418068387M</t>
  </si>
  <si>
    <t>NKALEU</t>
  </si>
  <si>
    <t>ESTETIQUE</t>
  </si>
  <si>
    <t>P019217611948Q</t>
  </si>
  <si>
    <t>ETOH EKOSSONO</t>
  </si>
  <si>
    <t>EMILIENNE BIBICHE</t>
  </si>
  <si>
    <t>P118217070730L</t>
  </si>
  <si>
    <t>OTAM DIT MIOY HUGENIE</t>
  </si>
  <si>
    <t>P118814078740T</t>
  </si>
  <si>
    <t>NGO LIPENDA</t>
  </si>
  <si>
    <t>P068916651406Z</t>
  </si>
  <si>
    <t>TCHAZOU</t>
  </si>
  <si>
    <t>P088517831805J</t>
  </si>
  <si>
    <t>SIKAPIP NTECMIGNY</t>
  </si>
  <si>
    <t>P019618105336C</t>
  </si>
  <si>
    <t>P077118407386G</t>
  </si>
  <si>
    <t>P058718527466N</t>
  </si>
  <si>
    <t>P097712483912X</t>
  </si>
  <si>
    <t>ABOUBAKAR ALHADJI HAMAT</t>
  </si>
  <si>
    <t>ETS ABOUBAKAR</t>
  </si>
  <si>
    <t>P047817494485S</t>
  </si>
  <si>
    <t>FRANCIS JACQUES</t>
  </si>
  <si>
    <t>P018318094869H</t>
  </si>
  <si>
    <t>KEKEHE</t>
  </si>
  <si>
    <t>M042416701629J</t>
  </si>
  <si>
    <t>EASY CONSTRUCTION SARL</t>
  </si>
  <si>
    <t>M119900010141W</t>
  </si>
  <si>
    <t>CODILAIT SA</t>
  </si>
  <si>
    <t>P129017431624E</t>
  </si>
  <si>
    <t>P037012103096N</t>
  </si>
  <si>
    <t>NIANG ABDOULAYE</t>
  </si>
  <si>
    <t>P119217455844D</t>
  </si>
  <si>
    <t>NGWENYOH</t>
  </si>
  <si>
    <t>GRACE AYAKA</t>
  </si>
  <si>
    <t>M032318077337E</t>
  </si>
  <si>
    <t>SOCIETE KIMBREL SERVICES KAMERUN SARL</t>
  </si>
  <si>
    <t>KSK SARL</t>
  </si>
  <si>
    <t>SOFTWARE HARDWARE BTP PRESTATIONS DE SERVICES.TRANSPORT LOGISTIC.COMMERCE GENERAL.</t>
  </si>
  <si>
    <t>M042216727055E</t>
  </si>
  <si>
    <t>FONDATION VALSTEN</t>
  </si>
  <si>
    <t>VALSTEN</t>
  </si>
  <si>
    <t>P039016958285Z</t>
  </si>
  <si>
    <t>TCHENOU TCHIKANDO</t>
  </si>
  <si>
    <t>P107617275885A</t>
  </si>
  <si>
    <t>NGANGCHI</t>
  </si>
  <si>
    <t>ARUNA</t>
  </si>
  <si>
    <t>P048516358285Z</t>
  </si>
  <si>
    <t>P014816752920L</t>
  </si>
  <si>
    <t>MAGNIKITIO</t>
  </si>
  <si>
    <t>P059517031834C</t>
  </si>
  <si>
    <t>ANYE ALBERT NDE</t>
  </si>
  <si>
    <t>P018412434622K</t>
  </si>
  <si>
    <t>P078616663145N</t>
  </si>
  <si>
    <t>BENOGO MPEGNA</t>
  </si>
  <si>
    <t>P108517950978C</t>
  </si>
  <si>
    <t>NSANGOU POUNEHOUO</t>
  </si>
  <si>
    <t>JEAN EBENEZER</t>
  </si>
  <si>
    <t>P077717749618M</t>
  </si>
  <si>
    <t>Wangoue</t>
  </si>
  <si>
    <t>P126512263968F</t>
  </si>
  <si>
    <t>Ventes des pièces automobiles</t>
  </si>
  <si>
    <t>M022417745658G</t>
  </si>
  <si>
    <t>NGUIMATSIA SARL</t>
  </si>
  <si>
    <t>P049116295637X</t>
  </si>
  <si>
    <t>P070416635792B</t>
  </si>
  <si>
    <t>OWOUNDI MARCUS DERRICK</t>
  </si>
  <si>
    <t>P019016598625D</t>
  </si>
  <si>
    <t>P089916450754P</t>
  </si>
  <si>
    <t>SYLVAIN CEDRIC</t>
  </si>
  <si>
    <t>P018012569184U</t>
  </si>
  <si>
    <t>HALLA EMMA</t>
  </si>
  <si>
    <t>LOCATION IMMEUBLES.</t>
  </si>
  <si>
    <t>M118000012808Z</t>
  </si>
  <si>
    <t>UNION GENERAL IMMO.DE DLA</t>
  </si>
  <si>
    <t>UGID</t>
  </si>
  <si>
    <t>P067812331054N</t>
  </si>
  <si>
    <t>P047117781046H</t>
  </si>
  <si>
    <t>SIMO SOP</t>
  </si>
  <si>
    <t>AUBERT CLAUDE</t>
  </si>
  <si>
    <t>P048414028246U</t>
  </si>
  <si>
    <t>KEUNI NGNITEDEM</t>
  </si>
  <si>
    <t>P078916276792Z</t>
  </si>
  <si>
    <t>P016117638379Q</t>
  </si>
  <si>
    <t>TAGOVO EPSE FONKOU</t>
  </si>
  <si>
    <t>MONTAGE ET VENTE EN OPTIQUE LUNETTERIE</t>
  </si>
  <si>
    <t>M052014499392C</t>
  </si>
  <si>
    <t>FREE OPTIC</t>
  </si>
  <si>
    <t>FO SARL</t>
  </si>
  <si>
    <t>P027817608519U</t>
  </si>
  <si>
    <t>ONANIMA</t>
  </si>
  <si>
    <t>P060018019785S</t>
  </si>
  <si>
    <t>M021200041263Q</t>
  </si>
  <si>
    <t>XP INTERN.ENGIN &amp;CONSULT.SARL</t>
  </si>
  <si>
    <t>XPI .EC SARL</t>
  </si>
  <si>
    <t>P087518380795A</t>
  </si>
  <si>
    <t>HELEN EBASSI</t>
  </si>
  <si>
    <t>P086417782841N</t>
  </si>
  <si>
    <t>P028917718473A</t>
  </si>
  <si>
    <t>SIMO TATCHUIAM</t>
  </si>
  <si>
    <t>PAULE ARIANE</t>
  </si>
  <si>
    <t>P019817810769E</t>
  </si>
  <si>
    <t>P068018554783R</t>
  </si>
  <si>
    <t>ERIC BRUNO</t>
  </si>
  <si>
    <t>P127117805153C</t>
  </si>
  <si>
    <t>KAMCHIE WOMOGNE</t>
  </si>
  <si>
    <t>P038616157091S</t>
  </si>
  <si>
    <t>KAMAGUEN EPSE TIENTCHEU-TOMTE</t>
  </si>
  <si>
    <t>P080018469961K</t>
  </si>
  <si>
    <t>GUETCHI NGOUMEZON</t>
  </si>
  <si>
    <t>P039117361351H</t>
  </si>
  <si>
    <t>SOLO</t>
  </si>
  <si>
    <t>P068617242290M</t>
  </si>
  <si>
    <t>MBORIGONG</t>
  </si>
  <si>
    <t>ANTOINETTE BINUE</t>
  </si>
  <si>
    <t>P019117214529U</t>
  </si>
  <si>
    <t>GUEGANG TIKENG</t>
  </si>
  <si>
    <t>M062014635690Z</t>
  </si>
  <si>
    <t>SOCIÉTÉ À RESPONSABILITÉ LIMITÉE</t>
  </si>
  <si>
    <t>EKEM'S SUDCAM</t>
  </si>
  <si>
    <t>PRODUCTION, TRANSFORMATION ET COMMERCIALISATION DES PRODUITS AGRICOLE</t>
  </si>
  <si>
    <t>P038016333321Y</t>
  </si>
  <si>
    <t>P018916622787S</t>
  </si>
  <si>
    <t>YAYA NASSOUROU</t>
  </si>
  <si>
    <t>P074912567927X</t>
  </si>
  <si>
    <t>MADABU MADELEINE</t>
  </si>
  <si>
    <t>PRESTATION DES SERVICES , COMMERCE GENERAL</t>
  </si>
  <si>
    <t>M062517794807Q</t>
  </si>
  <si>
    <t>CLASSY JUMBO SARL</t>
  </si>
  <si>
    <t>P088614611199N</t>
  </si>
  <si>
    <t>KEMBENG EPSE FEUTAT</t>
  </si>
  <si>
    <t>M060100012250E</t>
  </si>
  <si>
    <t>INTER VOYAGES</t>
  </si>
  <si>
    <t>M062017182724B</t>
  </si>
  <si>
    <t>INSTITUT DE FORMATION PROFESSIONNELLE AZ CORPORATION</t>
  </si>
  <si>
    <t>IFP AZ CORPORATION</t>
  </si>
  <si>
    <t>P129017815745K</t>
  </si>
  <si>
    <t>NYONKEU EPSE MBEZELE</t>
  </si>
  <si>
    <t>SPANIELLE CHARVELINE</t>
  </si>
  <si>
    <t>P129517415279U</t>
  </si>
  <si>
    <t>MADOP NGOULA</t>
  </si>
  <si>
    <t>RAISSA ELODIE</t>
  </si>
  <si>
    <t>P046400168080C</t>
  </si>
  <si>
    <t>IBRAHIM NGAMBO</t>
  </si>
  <si>
    <t>P100017674535N</t>
  </si>
  <si>
    <t>NGANKENG</t>
  </si>
  <si>
    <t>MAURICE YANIQUE</t>
  </si>
  <si>
    <t>P058218000293Q</t>
  </si>
  <si>
    <t>TAMOURA</t>
  </si>
  <si>
    <t>M050817154097T</t>
  </si>
  <si>
    <t>INSTITUT PRIVE LAIC ZANG MEBENGA</t>
  </si>
  <si>
    <t>P077417352911Q</t>
  </si>
  <si>
    <t>P020117795476N</t>
  </si>
  <si>
    <t>P068517674397A</t>
  </si>
  <si>
    <t>YAMICH</t>
  </si>
  <si>
    <t>P022517576464K</t>
  </si>
  <si>
    <t>(TCHETCHOUA KAMELA PASCAL)</t>
  </si>
  <si>
    <t>P028716716789X</t>
  </si>
  <si>
    <t>NGUENEWOU</t>
  </si>
  <si>
    <t>JAQUES BINJAMIN</t>
  </si>
  <si>
    <t>P068412502485F</t>
  </si>
  <si>
    <t>KONATE CHARA</t>
  </si>
  <si>
    <t>P057517117100S</t>
  </si>
  <si>
    <t>PLACIDE SEERGE</t>
  </si>
  <si>
    <t>P049114182375F</t>
  </si>
  <si>
    <t>OBU</t>
  </si>
  <si>
    <t>FELISTA CHINWEOKWU</t>
  </si>
  <si>
    <t>P058515073180Y</t>
  </si>
  <si>
    <t>WAFFO MAMKOU</t>
  </si>
  <si>
    <t>LILIE GAËLLE</t>
  </si>
  <si>
    <t>P099217967542G</t>
  </si>
  <si>
    <t>WIRNGO NYUYDZEJEI EPSE TARDZENYUY</t>
  </si>
  <si>
    <t>P095500004538G</t>
  </si>
  <si>
    <t>WANDA WANDJI</t>
  </si>
  <si>
    <t>P015600434010P</t>
  </si>
  <si>
    <t>DOMGOUO EPSEE METCHEHE</t>
  </si>
  <si>
    <t>M072315975563N</t>
  </si>
  <si>
    <t>ANYE HANS NEBA SARL</t>
  </si>
  <si>
    <t>AHN SARL</t>
  </si>
  <si>
    <t>GOUVERNANCE ET PILOTAGE SYST SANTE</t>
  </si>
  <si>
    <t>M022416414437S</t>
  </si>
  <si>
    <t>CENTRE DE SANTE INTEGRE DE MAGDEME</t>
  </si>
  <si>
    <t>CSI MAGDEME</t>
  </si>
  <si>
    <t>P027417041421C</t>
  </si>
  <si>
    <t>TEPA NGUENANG</t>
  </si>
  <si>
    <t>CHRISTOPHE MARCEL</t>
  </si>
  <si>
    <t>P098917344526S</t>
  </si>
  <si>
    <t>P127416705657Q</t>
  </si>
  <si>
    <t>AMIN ELMETWALLY AHMED ELOKL</t>
  </si>
  <si>
    <t>P087216311487W</t>
  </si>
  <si>
    <t>P069112491383M</t>
  </si>
  <si>
    <t>GAROUA JEREMIE</t>
  </si>
  <si>
    <t>P096512646990Z</t>
  </si>
  <si>
    <t>ONGUENE FOUDA</t>
  </si>
  <si>
    <t>P029017958026G</t>
  </si>
  <si>
    <t>DIGUE NTCHOUAYANG</t>
  </si>
  <si>
    <t>ARNOLD BEROL</t>
  </si>
  <si>
    <t>P028117317377W</t>
  </si>
  <si>
    <t>P037318594257C</t>
  </si>
  <si>
    <t>KWESI</t>
  </si>
  <si>
    <t>P106717264920S</t>
  </si>
  <si>
    <t>P019516980836N</t>
  </si>
  <si>
    <t>DAMA FOE</t>
  </si>
  <si>
    <t>BIBIANE PRACCEDE AÏCHA</t>
  </si>
  <si>
    <t>P025200204627W</t>
  </si>
  <si>
    <t>OUAWGI JEAN</t>
  </si>
  <si>
    <t>P078312579048W</t>
  </si>
  <si>
    <t>TAKAM ABRAHAM</t>
  </si>
  <si>
    <t>P099916830567W</t>
  </si>
  <si>
    <t>P049217151033U</t>
  </si>
  <si>
    <t>P017016367896F</t>
  </si>
  <si>
    <t>VEILEUR</t>
  </si>
  <si>
    <t>P015917001337P</t>
  </si>
  <si>
    <t>HOIMAI</t>
  </si>
  <si>
    <t>P100117678826B</t>
  </si>
  <si>
    <t>CYNTHIA EMAMBU</t>
  </si>
  <si>
    <t>M021816635105P</t>
  </si>
  <si>
    <t>CHAMGOUE EPSE ETOUNDI BLANDINE CLAIRE</t>
  </si>
  <si>
    <t>CHAMGOUE SARL</t>
  </si>
  <si>
    <t>P098517011770X</t>
  </si>
  <si>
    <t>TELAKENG TCHINDA</t>
  </si>
  <si>
    <t>P078712496955F</t>
  </si>
  <si>
    <t>TSAGUE TONLEU RODRIGUETSAG</t>
  </si>
  <si>
    <t>TSAGUE TONLEU RODRIGUE</t>
  </si>
  <si>
    <t>P038212328517Q</t>
  </si>
  <si>
    <t>P089617954023H</t>
  </si>
  <si>
    <t>AN PANLONG</t>
  </si>
  <si>
    <t>(ETS PANLONG)</t>
  </si>
  <si>
    <t>P029317795889D</t>
  </si>
  <si>
    <t>DJEUMO SOH</t>
  </si>
  <si>
    <t>AXEL VANECK</t>
  </si>
  <si>
    <t>P059016631679P</t>
  </si>
  <si>
    <t>M062217397573F</t>
  </si>
  <si>
    <t>THOHOOR SARL</t>
  </si>
  <si>
    <t>COMMERCE GÉNÉRAL - BTPI - AGRICULTURE ET ÉLEVAGE - IMPORT/EXPORT - ACHAT ET VENTE D'IMMEUBLE</t>
  </si>
  <si>
    <t>prestations de services commerce generale</t>
  </si>
  <si>
    <t>M022517548095X</t>
  </si>
  <si>
    <t>LA PERSÉVÉRANCE SARL</t>
  </si>
  <si>
    <t>P105716635899W</t>
  </si>
  <si>
    <t>KAPOME ANNETTE EPSE NJEUNKO.</t>
  </si>
  <si>
    <t>P099518607628L</t>
  </si>
  <si>
    <t>M121813913852U</t>
  </si>
  <si>
    <t>COOPACAL SCOOPS</t>
  </si>
  <si>
    <t>P128012589161R</t>
  </si>
  <si>
    <t>DJAWOUA TIENTCHEU ADELINE</t>
  </si>
  <si>
    <t>P068617745340P</t>
  </si>
  <si>
    <t>TCHEGANG NONO</t>
  </si>
  <si>
    <t>P017517718450E</t>
  </si>
  <si>
    <t>P098312954277H</t>
  </si>
  <si>
    <t>NGAZANGBE NANG FRANCINE</t>
  </si>
  <si>
    <t>P020217657801X</t>
  </si>
  <si>
    <t>MIRIANE LADEESSE</t>
  </si>
  <si>
    <t>M010800035715X</t>
  </si>
  <si>
    <t>STE OPEN FIELDS SARL</t>
  </si>
  <si>
    <t>OPEN FIELDS SARL</t>
  </si>
  <si>
    <t>P036712519236D</t>
  </si>
  <si>
    <t>DOROTHE EBANE EDIAGE EPSEE NDILLE</t>
  </si>
  <si>
    <t>P079716368618E</t>
  </si>
  <si>
    <t>KOUAMO TANINCHE MIREILLE</t>
  </si>
  <si>
    <t>(ETS KT DISIGN</t>
  </si>
  <si>
    <t>P029317667709A</t>
  </si>
  <si>
    <t>SENGMI NGA</t>
  </si>
  <si>
    <t>VIRGINIE PASCALE</t>
  </si>
  <si>
    <t>P018417841263Z</t>
  </si>
  <si>
    <t>CLEFORD NWANDA</t>
  </si>
  <si>
    <t>P049017944834P</t>
  </si>
  <si>
    <t>MAKUITCHE NKAKEU</t>
  </si>
  <si>
    <t>CHRISTELLE PELAGIE</t>
  </si>
  <si>
    <t>P079316612053S</t>
  </si>
  <si>
    <t>M022517718287C</t>
  </si>
  <si>
    <t>.DENIBE SARL</t>
  </si>
  <si>
    <t>DENIBE SARL-  BUREAU DE TRANSIT</t>
  </si>
  <si>
    <t>P030117020145C</t>
  </si>
  <si>
    <t>EKUE CHARITY TATIANA</t>
  </si>
  <si>
    <t>P089116074032K</t>
  </si>
  <si>
    <t>OSSOEMEYANG</t>
  </si>
  <si>
    <t>P067212679097T</t>
  </si>
  <si>
    <t>DOR</t>
  </si>
  <si>
    <t>CHRISTOPHER GOLA</t>
  </si>
  <si>
    <t>P087716064375K</t>
  </si>
  <si>
    <t>MELLYA</t>
  </si>
  <si>
    <t>VICTORINE FIDELINE</t>
  </si>
  <si>
    <t>P088716177819L</t>
  </si>
  <si>
    <t>EDMOND NELSON.</t>
  </si>
  <si>
    <t>P062317996613A</t>
  </si>
  <si>
    <t>( SW 537 BN )</t>
  </si>
  <si>
    <t>P098117180495C</t>
  </si>
  <si>
    <t>FRANCOISE BERTELINE</t>
  </si>
  <si>
    <t>M062318495808J</t>
  </si>
  <si>
    <t>SOCIETE SALLE DE FETE ET FITNESS SIYAMA SRL</t>
  </si>
  <si>
    <t>M081518130596X</t>
  </si>
  <si>
    <t>P069317392873S</t>
  </si>
  <si>
    <t>FAMBEU MBE</t>
  </si>
  <si>
    <t>P069616854023M</t>
  </si>
  <si>
    <t>DJONKEP BONAVENTURE</t>
  </si>
  <si>
    <t>P029617295250T</t>
  </si>
  <si>
    <t>TAGOUMCHE</t>
  </si>
  <si>
    <t>SALIF CASTRO</t>
  </si>
  <si>
    <t>P128018403081P</t>
  </si>
  <si>
    <t>MERY FRI</t>
  </si>
  <si>
    <t>P039116379014Q</t>
  </si>
  <si>
    <t>MAHAMAT MOUCTAR OUMAR</t>
  </si>
  <si>
    <t>P030017672697R</t>
  </si>
  <si>
    <t>POULA POULA JULIENNE</t>
  </si>
  <si>
    <t>P058418516224R</t>
  </si>
  <si>
    <t>GILGERT ZAMA</t>
  </si>
  <si>
    <t>P079417746469G</t>
  </si>
  <si>
    <t>MAMBINGO</t>
  </si>
  <si>
    <t>ESTHER   MIRABELLE   MAEVA</t>
  </si>
  <si>
    <t>P015200233143A</t>
  </si>
  <si>
    <t>ANYILEKE ASONGALEM ESTHER</t>
  </si>
  <si>
    <t>ETS ANYILEKE ASONGALEM ESTHER</t>
  </si>
  <si>
    <t>P128112628635G</t>
  </si>
  <si>
    <t>NYANGE</t>
  </si>
  <si>
    <t>CHARLES CHENGALLE</t>
  </si>
  <si>
    <t>P047717885560G</t>
  </si>
  <si>
    <t>Lappi épouse mendo metoh</t>
  </si>
  <si>
    <t>Clarisse delaure</t>
  </si>
  <si>
    <t>P049118090291Q</t>
  </si>
  <si>
    <t>PEKA NGOUPAYOU</t>
  </si>
  <si>
    <t>M042318143444P</t>
  </si>
  <si>
    <t>AFRICA TECHNOLOGIES</t>
  </si>
  <si>
    <t>AFRITECH</t>
  </si>
  <si>
    <t>SECRÉTAIRE MÉDICALE</t>
  </si>
  <si>
    <t>P127516926015H</t>
  </si>
  <si>
    <t>NESSI NGAKO ÉPSE WESSI LASSINOU FANSI</t>
  </si>
  <si>
    <t>REINE ADELLE</t>
  </si>
  <si>
    <t>P048512633528A</t>
  </si>
  <si>
    <t>MARTINE NGANG	MAR</t>
  </si>
  <si>
    <t>MARTINE NGANG</t>
  </si>
  <si>
    <t>P019317835978F</t>
  </si>
  <si>
    <t>P056000173781X</t>
  </si>
  <si>
    <t>P105700564008E</t>
  </si>
  <si>
    <t>APARA KINGSON KHAN</t>
  </si>
  <si>
    <t>P128512416108Q</t>
  </si>
  <si>
    <t>MAGNI DONTSI AMANDINEMAG</t>
  </si>
  <si>
    <t>MAGNI DONTSI AMANDINE</t>
  </si>
  <si>
    <t>P080016619334J</t>
  </si>
  <si>
    <t>P096712645286U</t>
  </si>
  <si>
    <t>NGOUNOU NZANABOU</t>
  </si>
  <si>
    <t>P049717365413M</t>
  </si>
  <si>
    <t>MONGBET POUAMOUN</t>
  </si>
  <si>
    <t>P059916001896H</t>
  </si>
  <si>
    <t>NANSI NGUEGA</t>
  </si>
  <si>
    <t>IVANA LESLIE JOYCE (ETS. MOUTCH ET FILS)</t>
  </si>
  <si>
    <t>P018917801017J</t>
  </si>
  <si>
    <t>KEMGANG LEKOMO</t>
  </si>
  <si>
    <t>DIDI YPOUT</t>
  </si>
  <si>
    <t>P089116434390N</t>
  </si>
  <si>
    <t>LAPI</t>
  </si>
  <si>
    <t>P117617751260D</t>
  </si>
  <si>
    <t>TEKWE JEAN NJI</t>
  </si>
  <si>
    <t>(ETS JEANO-CAM)</t>
  </si>
  <si>
    <t>P116100388367L</t>
  </si>
  <si>
    <t>NDAMSE NJIKE JEANNETTE</t>
  </si>
  <si>
    <t>P087717815004Q</t>
  </si>
  <si>
    <t>ROSEMARY MBENGSAH FONTEBE</t>
  </si>
  <si>
    <t>P129617842926G</t>
  </si>
  <si>
    <t>TIWARA</t>
  </si>
  <si>
    <t>ELVIS JAMA</t>
  </si>
  <si>
    <t>P068618470109W</t>
  </si>
  <si>
    <t>YOUMBI NIETCHO</t>
  </si>
  <si>
    <t>P059216160538A</t>
  </si>
  <si>
    <t>P037617113817U</t>
  </si>
  <si>
    <t>ZANCA</t>
  </si>
  <si>
    <t>NICOLA THIERRY</t>
  </si>
  <si>
    <t>M112316234072L</t>
  </si>
  <si>
    <t>SODENGUI LOGISTIC SARL</t>
  </si>
  <si>
    <t>P028212330187B</t>
  </si>
  <si>
    <t>BUKE</t>
  </si>
  <si>
    <t>AIME PASCAL PATRICK</t>
  </si>
  <si>
    <t>P088817736539M</t>
  </si>
  <si>
    <t>DIPETTA NGASSIA EPOUSE ISSA</t>
  </si>
  <si>
    <t>P059616565216S</t>
  </si>
  <si>
    <t>MOUSSA JEAN</t>
  </si>
  <si>
    <t>P018414446026A</t>
  </si>
  <si>
    <t>P025512698358M</t>
  </si>
  <si>
    <t>Homfo</t>
  </si>
  <si>
    <t>Ets homfo</t>
  </si>
  <si>
    <t>P029717737546D</t>
  </si>
  <si>
    <t>P039312756253Y</t>
  </si>
  <si>
    <t>MBOGNING TAYA ULRICH</t>
  </si>
  <si>
    <t>P047112637626D</t>
  </si>
  <si>
    <t>NANA EPSE BRIGDET NGANSO</t>
  </si>
  <si>
    <t>IMPORT &amp; EXPORT</t>
  </si>
  <si>
    <t>M112417238404K</t>
  </si>
  <si>
    <t>LONGLA BUSINESS &amp; SERVICES COMPANY LTD</t>
  </si>
  <si>
    <t>LOBUSSCO LTD</t>
  </si>
  <si>
    <t>PRESTATION DE SERVICE/COMMERCE GENERAL/TRANSPORT</t>
  </si>
  <si>
    <t>M012317919368G</t>
  </si>
  <si>
    <t>NJOYA ET FILS SARL</t>
  </si>
  <si>
    <t>P019417722411J</t>
  </si>
  <si>
    <t>SOKI</t>
  </si>
  <si>
    <t>P109716698689W</t>
  </si>
  <si>
    <t>CEDRIC BIENVENU</t>
  </si>
  <si>
    <t>P109716157337G</t>
  </si>
  <si>
    <t>P089717539188D</t>
  </si>
  <si>
    <t>OUMATE.</t>
  </si>
  <si>
    <t>P069318008187K</t>
  </si>
  <si>
    <t>WHYNDE</t>
  </si>
  <si>
    <t>EVANISA</t>
  </si>
  <si>
    <t>P019617403707M</t>
  </si>
  <si>
    <t>P036316000528P</t>
  </si>
  <si>
    <t>DAOUDA GUELING</t>
  </si>
  <si>
    <t>P089717380343Z</t>
  </si>
  <si>
    <t>KEYANTI NZEGHA</t>
  </si>
  <si>
    <t>P087700549111D</t>
  </si>
  <si>
    <t>M084812145118K</t>
  </si>
  <si>
    <t>COMMUNUE D'ESSE</t>
  </si>
  <si>
    <t>COMMUNE D'ESSE</t>
  </si>
  <si>
    <t>M102316161968L</t>
  </si>
  <si>
    <t>INSPECTION D'ARRONDISSEMENT DE L'EDUCATION DE BASE DE YAOUNDÉ IV</t>
  </si>
  <si>
    <t>IAB YAOUNDÉ IV</t>
  </si>
  <si>
    <t>P018217575487B</t>
  </si>
  <si>
    <t>ISAAC VUGAH</t>
  </si>
  <si>
    <t>P049616383321T</t>
  </si>
  <si>
    <t>AKOE MEKE</t>
  </si>
  <si>
    <t>ASTRID MANUELA</t>
  </si>
  <si>
    <t>P107917686782U</t>
  </si>
  <si>
    <t>SEUPA EPSE BOUZE</t>
  </si>
  <si>
    <t>FLORETTE VILETTE</t>
  </si>
  <si>
    <t>P109016399787M</t>
  </si>
  <si>
    <t>NONIWO</t>
  </si>
  <si>
    <t>M122116765004P</t>
  </si>
  <si>
    <t>WANJA PRODUCTION CORPORATION SARL</t>
  </si>
  <si>
    <t>P107617773305X</t>
  </si>
  <si>
    <t>ETS EDEN BOREL</t>
  </si>
  <si>
    <t>LOCATION DE LOGEMENTS ET AUTRES BIENS IMMOBILIERS/LOCATION DE LOGEMENTS ET AUTRES BIENS IMMOBILIERS</t>
  </si>
  <si>
    <t>P077800291344B</t>
  </si>
  <si>
    <t>KUISSU KAMDEM AIME</t>
  </si>
  <si>
    <t>ETS KUISSU</t>
  </si>
  <si>
    <t>P087817636071B</t>
  </si>
  <si>
    <t>HODVATAK</t>
  </si>
  <si>
    <t>JEREMIE ( ETS HOD ET FILS)</t>
  </si>
  <si>
    <t>P087413332663B</t>
  </si>
  <si>
    <t>NSAH CORNELIUS KINYUY</t>
  </si>
  <si>
    <t>P016000445158U</t>
  </si>
  <si>
    <t>M092518009686S</t>
  </si>
  <si>
    <t>SOCIETE FOKAM SARL</t>
  </si>
  <si>
    <t>M071017629616J</t>
  </si>
  <si>
    <t>TRIBUNAL DE PREMIÈRE INSTANCE DSCHANG</t>
  </si>
  <si>
    <t>TPI/GREFFE/ DSCHANG</t>
  </si>
  <si>
    <t>M032517643932H</t>
  </si>
  <si>
    <t>JOURNEES METIER ET TALENT</t>
  </si>
  <si>
    <t>JMT</t>
  </si>
  <si>
    <t>P037818052318N</t>
  </si>
  <si>
    <t>WONGCHEU EPOUSE BOKWE</t>
  </si>
  <si>
    <t>M071618265992M</t>
  </si>
  <si>
    <t>GREEN HEALTH HOUSE FOUNDATION</t>
  </si>
  <si>
    <t>G2HF</t>
  </si>
  <si>
    <t>P088412648283F</t>
  </si>
  <si>
    <t>ASSEBE NDEMA EWANE CHRISTEL</t>
  </si>
  <si>
    <t>ETS NDEMA CONSTRUCTION</t>
  </si>
  <si>
    <t>P118718420180S</t>
  </si>
  <si>
    <t>M040700022371F</t>
  </si>
  <si>
    <t>HARMATTAN CAMEROUN</t>
  </si>
  <si>
    <t>H.C SARL</t>
  </si>
  <si>
    <t>P018917832652A</t>
  </si>
  <si>
    <t>M012417615100T</t>
  </si>
  <si>
    <t>SUCCESSION EKEM BRIGITTE</t>
  </si>
  <si>
    <t>P068217196679W</t>
  </si>
  <si>
    <t>DISTRIBUTEUR CANAL SAT</t>
  </si>
  <si>
    <t>P089212566924B</t>
  </si>
  <si>
    <t>NEBA CATHERINE NGONIM</t>
  </si>
  <si>
    <t>NABA CATHERINE</t>
  </si>
  <si>
    <t>M080712565809W</t>
  </si>
  <si>
    <t>LYCEE DE NKOUMADJAP-FONG</t>
  </si>
  <si>
    <t>P109118213701P</t>
  </si>
  <si>
    <t>GOLDLINE CHISSOM</t>
  </si>
  <si>
    <t>P126412413404F</t>
  </si>
  <si>
    <t>KENGNI  PHILOMENE</t>
  </si>
  <si>
    <t>P037017291863C</t>
  </si>
  <si>
    <t>NWADINOBI AGU</t>
  </si>
  <si>
    <t>M022014405982N</t>
  </si>
  <si>
    <t>LABNET SARL</t>
  </si>
  <si>
    <t>P057917749265Z</t>
  </si>
  <si>
    <t>NGUEMOGNE EPOUSE MBE</t>
  </si>
  <si>
    <t>M112116608590J</t>
  </si>
  <si>
    <t>IBRIGHT GLOBAL SARL</t>
  </si>
  <si>
    <t>P046515974371Y</t>
  </si>
  <si>
    <t>SOFO KAMGNE</t>
  </si>
  <si>
    <t>ACHILLE (ETS SOFO)</t>
  </si>
  <si>
    <t>VENTE ET FOURNITURES/PREST SCES</t>
  </si>
  <si>
    <t>P026900316878A</t>
  </si>
  <si>
    <t>TIADEU EP DJEUKOUA NICOLE</t>
  </si>
  <si>
    <t>"ETS HARIS"</t>
  </si>
  <si>
    <t>P097912723735X</t>
  </si>
  <si>
    <t>TONFACK TSALEFACK</t>
  </si>
  <si>
    <t>P068417837054B</t>
  </si>
  <si>
    <t>TABI NKALE JESSY</t>
  </si>
  <si>
    <t>P058418510845G</t>
  </si>
  <si>
    <t>P067716427243Z</t>
  </si>
  <si>
    <t>LONTSI LAWRENCE</t>
  </si>
  <si>
    <t>TCHATA "ETS LONTSI"</t>
  </si>
  <si>
    <t>P016815314309Z</t>
  </si>
  <si>
    <t>ABOUBAKAR KOMBO</t>
  </si>
  <si>
    <t>P060517755864D</t>
  </si>
  <si>
    <t>FOKOU POUOMEGNE</t>
  </si>
  <si>
    <t>NAOLA ESTHER</t>
  </si>
  <si>
    <t>P039818319071J</t>
  </si>
  <si>
    <t>VESSA</t>
  </si>
  <si>
    <t>BIENVENUE ARNAUD JOEL</t>
  </si>
  <si>
    <t>P049517606656D</t>
  </si>
  <si>
    <t>DOHOU</t>
  </si>
  <si>
    <t>P108517765644R</t>
  </si>
  <si>
    <t>TELEP</t>
  </si>
  <si>
    <t>P127917720953M</t>
  </si>
  <si>
    <t>DIKALE epse TEZEMBON</t>
  </si>
  <si>
    <t>VENTE DE SACHETS ET EMBALLAGES PLASTIQUES</t>
  </si>
  <si>
    <t>P036617100868T</t>
  </si>
  <si>
    <t>DJINA EPSE NKAMGA</t>
  </si>
  <si>
    <t>P098016635033P</t>
  </si>
  <si>
    <t>TALOM NOUMSI</t>
  </si>
  <si>
    <t>P017512651421E</t>
  </si>
  <si>
    <t>NONO EPSEE DEFFO</t>
  </si>
  <si>
    <t>DEGESTINE</t>
  </si>
  <si>
    <t>M052117327021M</t>
  </si>
  <si>
    <t>CENTRE DE FORMATION PROFESSIONNELLE DES TECHNICIENS DE GENIE CIVIL REUNIS</t>
  </si>
  <si>
    <t>CFP TGCR</t>
  </si>
  <si>
    <t>P129317753058X</t>
  </si>
  <si>
    <t>NDONG OBADIAH</t>
  </si>
  <si>
    <t>P096800572050A</t>
  </si>
  <si>
    <t>P078716027575F</t>
  </si>
  <si>
    <t>LONTSI TAMO</t>
  </si>
  <si>
    <t>P073800222698D</t>
  </si>
  <si>
    <t>P087812489484P</t>
  </si>
  <si>
    <t>AGBOR BESSONG</t>
  </si>
  <si>
    <t>COMMERCE GENERAL &amp; BOULANGERIE</t>
  </si>
  <si>
    <t>M021912751972H</t>
  </si>
  <si>
    <t>MASSA SARL</t>
  </si>
  <si>
    <t>P056516843789U</t>
  </si>
  <si>
    <t>MASSON</t>
  </si>
  <si>
    <t>P127716444886M</t>
  </si>
  <si>
    <t>NWUKONGHE</t>
  </si>
  <si>
    <t>PROMISE NKEFOR</t>
  </si>
  <si>
    <t>P033918050689G</t>
  </si>
  <si>
    <t>P099617684228E</t>
  </si>
  <si>
    <t>BADAI</t>
  </si>
  <si>
    <t>P088212440231U</t>
  </si>
  <si>
    <t>KUBUH CHEBOH ELVIS</t>
  </si>
  <si>
    <t>P039517932429Z</t>
  </si>
  <si>
    <t>SAIDJO ZICTOUNE</t>
  </si>
  <si>
    <t>M121914366679W</t>
  </si>
  <si>
    <t>SALMOS CRYSTALS SARL</t>
  </si>
  <si>
    <t>S.C. SARL</t>
  </si>
  <si>
    <t>P014700095583X</t>
  </si>
  <si>
    <t>SOFFACK EPSEE TSANGUE MARTINE</t>
  </si>
  <si>
    <t>ETS PHARMACIE LA PERSEVERANCE</t>
  </si>
  <si>
    <t>P097616109812Y</t>
  </si>
  <si>
    <t>P119216600341R</t>
  </si>
  <si>
    <t>SONKWA NKENG</t>
  </si>
  <si>
    <t>P077912147153S</t>
  </si>
  <si>
    <t>TCHAPMEN KOUAYA</t>
  </si>
  <si>
    <t>THIERY LEDOUX</t>
  </si>
  <si>
    <t>P036712616171Y</t>
  </si>
  <si>
    <t>NGASSA ÉPSE TIAKO VIRGINIE CHRISTINE</t>
  </si>
  <si>
    <t>P039918466370F</t>
  </si>
  <si>
    <t>SAKOUE ARNAUD</t>
  </si>
  <si>
    <t>M102317403477N</t>
  </si>
  <si>
    <t>ASSOCIATION DES FEMMES DE LUMIERE DIVINE</t>
  </si>
  <si>
    <t>COLDA NGOLDA</t>
  </si>
  <si>
    <t>P128817649720W</t>
  </si>
  <si>
    <t>P049216588670B</t>
  </si>
  <si>
    <t>KENGNI VOULONG ALPHONIE ZEZANCE.</t>
  </si>
  <si>
    <t>P127317639481G</t>
  </si>
  <si>
    <t>NJILA EPSE NGUENJO</t>
  </si>
  <si>
    <t>P058118421330Z</t>
  </si>
  <si>
    <t>MALEDJE KAMTCHA</t>
  </si>
  <si>
    <t>HELENE SYLVAIRE</t>
  </si>
  <si>
    <t>P030117608957E</t>
  </si>
  <si>
    <t>NGASSA DJANDJO</t>
  </si>
  <si>
    <t>ARIELLE VANESSA</t>
  </si>
  <si>
    <t>M012014380559T</t>
  </si>
  <si>
    <t>ESPACE MULTI SERVICES SARL</t>
  </si>
  <si>
    <t>E.M.S SARL</t>
  </si>
  <si>
    <t>M050417755088Q</t>
  </si>
  <si>
    <t>.SUCCESSION NDOUMBE EPEE JOSEPH</t>
  </si>
  <si>
    <t>P075017668578C</t>
  </si>
  <si>
    <t>ANGA AGNES</t>
  </si>
  <si>
    <t>M022217162342Z</t>
  </si>
  <si>
    <t>DKM PRINCESSE</t>
  </si>
  <si>
    <t>P087412408668R</t>
  </si>
  <si>
    <t>BITMI ISABELLE GERMAINE</t>
  </si>
  <si>
    <t>MAMI TONGA</t>
  </si>
  <si>
    <t>P017218267216T</t>
  </si>
  <si>
    <t>NGWAHOPOP</t>
  </si>
  <si>
    <t>HERNESSE .</t>
  </si>
  <si>
    <t>P069918172439Z</t>
  </si>
  <si>
    <t>BELIAS</t>
  </si>
  <si>
    <t>P088717501083Y</t>
  </si>
  <si>
    <t>SOLOMON TAKWI TANUE</t>
  </si>
  <si>
    <t>(SOLOMON AND SONS)</t>
  </si>
  <si>
    <t>BUILDING CONSTRUCTION, PROVIDE OFFICE ACCESSORIES, GENERAL MAINTENANCE, JOBBING, LAND SURVEYING, REAL ESTATE</t>
  </si>
  <si>
    <t>P029117014568N</t>
  </si>
  <si>
    <t>AGUINESSE STEPHANIE</t>
  </si>
  <si>
    <t>P098617672200A</t>
  </si>
  <si>
    <t>P098216659384C</t>
  </si>
  <si>
    <t>OLIVE NADEGE</t>
  </si>
  <si>
    <t>P040016625053T</t>
  </si>
  <si>
    <t>FONCHABA LAZARUS JONG</t>
  </si>
  <si>
    <t>P109317932062X</t>
  </si>
  <si>
    <t>YAYA HAMOA</t>
  </si>
  <si>
    <t>M052014425575A</t>
  </si>
  <si>
    <t>SOCIETE SUNRISE PHARMACY</t>
  </si>
  <si>
    <t>P078418581355D</t>
  </si>
  <si>
    <t>AYENNI ABUBAKAR</t>
  </si>
  <si>
    <t>P099717193655W</t>
  </si>
  <si>
    <t>NKENGNE GOUENET</t>
  </si>
  <si>
    <t>M062017923154B</t>
  </si>
  <si>
    <t>GROUPE D'INITIATIVE COMMUNE DES PRODUCTEURS DE CITRONS ET DE CACAO DE BIBA</t>
  </si>
  <si>
    <t>"GIC GUELMI"</t>
  </si>
  <si>
    <t>P019317702501F</t>
  </si>
  <si>
    <t>MOHAMADOU ALHADJI ISSA</t>
  </si>
  <si>
    <t>P059116269496T</t>
  </si>
  <si>
    <t>WAMBA TCHETNGA</t>
  </si>
  <si>
    <t>P098817137026Q</t>
  </si>
  <si>
    <t>TEPONGMO LOYEM</t>
  </si>
  <si>
    <t>M072416992872F</t>
  </si>
  <si>
    <t>MEROSA LOGISTIC SERVICES SARL</t>
  </si>
  <si>
    <t>MEROSA SERVICE</t>
  </si>
  <si>
    <t>P068018372142F</t>
  </si>
  <si>
    <t>TCHANTCHOU TCHANTCHOU</t>
  </si>
  <si>
    <t>DUCLAIR RAOUL</t>
  </si>
  <si>
    <t>M072217470890H</t>
  </si>
  <si>
    <t>DUNAMIS CARE</t>
  </si>
  <si>
    <t>D-CARE</t>
  </si>
  <si>
    <t>P109018173264R</t>
  </si>
  <si>
    <t>P048817622438E</t>
  </si>
  <si>
    <t>MEFFOSSO DOMTUE</t>
  </si>
  <si>
    <t>P028912727586T</t>
  </si>
  <si>
    <t>DOUO TCHOUFFO PAULIN</t>
  </si>
  <si>
    <t>" D.T.P DISTRIBUTION "</t>
  </si>
  <si>
    <t>P058115147675F</t>
  </si>
  <si>
    <t>FOSSO NGOUZOU</t>
  </si>
  <si>
    <t>P089817722239Y</t>
  </si>
  <si>
    <t>MELI TCHOFO GERVAIS</t>
  </si>
  <si>
    <t>P057800411119C</t>
  </si>
  <si>
    <t>KAPNANG NTEMDIEU</t>
  </si>
  <si>
    <t>P088318355698A</t>
  </si>
  <si>
    <t>Bediang</t>
  </si>
  <si>
    <t>Claride sandrine</t>
  </si>
  <si>
    <t>P049815062107K</t>
  </si>
  <si>
    <t>P098118159606M</t>
  </si>
  <si>
    <t>ISSA BAKARY DOUVA</t>
  </si>
  <si>
    <t>26-sept-81</t>
  </si>
  <si>
    <t>P066916202637J</t>
  </si>
  <si>
    <t>NWOGANG EPSE CHEFFO</t>
  </si>
  <si>
    <t>P079312521828A</t>
  </si>
  <si>
    <t>GUIAGUIA KUETE JOSE ARNORD</t>
  </si>
  <si>
    <t>P109316732043X</t>
  </si>
  <si>
    <t>CHARLENE DIANE</t>
  </si>
  <si>
    <t>VENTE DE TÉLÉPHONNE PORTABLE</t>
  </si>
  <si>
    <t>P019616069867M</t>
  </si>
  <si>
    <t>ROSTIN DIDERO</t>
  </si>
  <si>
    <t>M012517559398S</t>
  </si>
  <si>
    <t>P109016900767N</t>
  </si>
  <si>
    <t>EBANE ZO'OH EPSE ZAME</t>
  </si>
  <si>
    <t>BARBARA BLANDINE</t>
  </si>
  <si>
    <t>M081616759565C</t>
  </si>
  <si>
    <t>SOCIETE COOPERATIVE AVEC CONSEIL D'ADMINISTRATION DES PRODUCTEURS DE CACAO DE L'AVENIR DE NJOMBE-PENJA</t>
  </si>
  <si>
    <t>P² CAN COOP-CA</t>
  </si>
  <si>
    <t>P079416600453D</t>
  </si>
  <si>
    <t>JOEL ALOTA</t>
  </si>
  <si>
    <t>P027400349097Z</t>
  </si>
  <si>
    <t>M052117810840D</t>
  </si>
  <si>
    <t>COMPLEXE AGRO PASTORAL L'EXCELLENCE</t>
  </si>
  <si>
    <t>SCOOPS CAPE</t>
  </si>
  <si>
    <t>P068318604276W</t>
  </si>
  <si>
    <t>DJIENGOUE SIANTO</t>
  </si>
  <si>
    <t>P029417907551A</t>
  </si>
  <si>
    <t>DZOUALA NOBOSSE NICOLINE</t>
  </si>
  <si>
    <t>POISSONNERIE, PRODUITS ALIMENTAIRES</t>
  </si>
  <si>
    <t>P039517599036P</t>
  </si>
  <si>
    <t>MAGNE NDE TATIANA CHARESTINE</t>
  </si>
  <si>
    <t>P028512281245H</t>
  </si>
  <si>
    <t>NDOUMBE ALICE FLORENCE</t>
  </si>
  <si>
    <t>M092518054331D</t>
  </si>
  <si>
    <t>ROCK BUILDING SARL</t>
  </si>
  <si>
    <t>R.B SARL</t>
  </si>
  <si>
    <t>P019917452336E</t>
  </si>
  <si>
    <t>TSABOU DEMANOU</t>
  </si>
  <si>
    <t>SUZI HONORINE</t>
  </si>
  <si>
    <t>P036612759964J</t>
  </si>
  <si>
    <t>AMTIMANE EPSEE ZEBOU</t>
  </si>
  <si>
    <t>SABRE AURELIE</t>
  </si>
  <si>
    <t>P097717979696E</t>
  </si>
  <si>
    <t>Eyen</t>
  </si>
  <si>
    <t>M062014565785X</t>
  </si>
  <si>
    <t>PURPLE &amp; CO SARL</t>
  </si>
  <si>
    <t>P049018024992Z</t>
  </si>
  <si>
    <t>NDILLE NORENA MUNGE</t>
  </si>
  <si>
    <t>P117917579415K</t>
  </si>
  <si>
    <t>DEFANG</t>
  </si>
  <si>
    <t>CHRISTOPHER NJIYAN</t>
  </si>
  <si>
    <t>P057816326010C</t>
  </si>
  <si>
    <t>WESIERSKI TOMASZ STANISLAW</t>
  </si>
  <si>
    <t>P038815124140C</t>
  </si>
  <si>
    <t>ROSINE STELLA</t>
  </si>
  <si>
    <t>P069217069851Q</t>
  </si>
  <si>
    <t>MOTCHOUO TATCHIWO IDE STEPHAN</t>
  </si>
  <si>
    <t>P018218310618A</t>
  </si>
  <si>
    <t>NGUETSA BOGNING</t>
  </si>
  <si>
    <t>ELVIS FRANKLIN</t>
  </si>
  <si>
    <t>M082014944647B</t>
  </si>
  <si>
    <t>TERRE NATALE</t>
  </si>
  <si>
    <t>P119616232448N</t>
  </si>
  <si>
    <t>ABONGBI NANA ARLETTE NINA</t>
  </si>
  <si>
    <t>COMMERCE GENERAL, NEGOCE, IMPORT/EXPORT</t>
  </si>
  <si>
    <t>M042517696718S</t>
  </si>
  <si>
    <t>COMMERCE EXPRESS INTERNATIONAL SARL</t>
  </si>
  <si>
    <t>KOMEXI SARL</t>
  </si>
  <si>
    <t>P048016852998P</t>
  </si>
  <si>
    <t>TCHOUANDOM LEKEM</t>
  </si>
  <si>
    <t>JAKYE LAURE</t>
  </si>
  <si>
    <t>P068216129487R</t>
  </si>
  <si>
    <t>DOPSOUMOUNA</t>
  </si>
  <si>
    <t>P109417445259F</t>
  </si>
  <si>
    <t>DIEUDONNE GAETAN</t>
  </si>
  <si>
    <t>P106600390240A</t>
  </si>
  <si>
    <t>NGA ETOUNDI OMGBA</t>
  </si>
  <si>
    <t>P119317622168Z</t>
  </si>
  <si>
    <t>GWATE</t>
  </si>
  <si>
    <t>P039316255167H</t>
  </si>
  <si>
    <t>OKANG MARIE</t>
  </si>
  <si>
    <t>P098718408133Q</t>
  </si>
  <si>
    <t>Fankam chegou</t>
  </si>
  <si>
    <t>P116100540572F</t>
  </si>
  <si>
    <t>FIGABKA ANDRE</t>
  </si>
  <si>
    <t>ETS FIGABKA ANDRE</t>
  </si>
  <si>
    <t>P016217343423B</t>
  </si>
  <si>
    <t>P029416869473M</t>
  </si>
  <si>
    <t>ETS GRACE ALU</t>
  </si>
  <si>
    <t>M042517853486H</t>
  </si>
  <si>
    <t>SOCIETE COOPERATIVE AVEC CONSEIL D'ADMINISTRATION DES JEUNES ENTREPRENEURS RURAUX DE DJA ET LOBO</t>
  </si>
  <si>
    <t>AJED COOP-CA</t>
  </si>
  <si>
    <t>P125812701456H</t>
  </si>
  <si>
    <t>NJIKWO</t>
  </si>
  <si>
    <t>P079116401907E</t>
  </si>
  <si>
    <t>MANTO FOTOUO</t>
  </si>
  <si>
    <t>P067517650440Z</t>
  </si>
  <si>
    <t>KENGNE MBAH</t>
  </si>
  <si>
    <t>YVETTE MERLINE...</t>
  </si>
  <si>
    <t>M092316076608K</t>
  </si>
  <si>
    <t>STE ELISEVY SARL</t>
  </si>
  <si>
    <t>ELISEVY</t>
  </si>
  <si>
    <t>P019117358499N</t>
  </si>
  <si>
    <t>LINUS GAEL</t>
  </si>
  <si>
    <t>P047915058906J</t>
  </si>
  <si>
    <t>BIYIHA ALFRED JACQUES</t>
  </si>
  <si>
    <t>ETS ALFBI ET CIE</t>
  </si>
  <si>
    <t>P069217863670F</t>
  </si>
  <si>
    <t>DOUANLA TSAMO</t>
  </si>
  <si>
    <t>Vente d'huile moteur, pneus</t>
  </si>
  <si>
    <t>M012517531989Q</t>
  </si>
  <si>
    <t>BENI AUTO SARL</t>
  </si>
  <si>
    <t>BAS SARL</t>
  </si>
  <si>
    <t>P018014684762D</t>
  </si>
  <si>
    <t>MAMADOU DIOULDE</t>
  </si>
  <si>
    <t>P110117682835B</t>
  </si>
  <si>
    <t>KODJI YANOUSSA</t>
  </si>
  <si>
    <t>(ETS YERIMA KILA)</t>
  </si>
  <si>
    <t>P118118181933B</t>
  </si>
  <si>
    <t>PEGOUE MAFEGO</t>
  </si>
  <si>
    <t>P119218071651D</t>
  </si>
  <si>
    <t>TCHOUDJI NADEGE</t>
  </si>
  <si>
    <t>P045512409491Z</t>
  </si>
  <si>
    <t>YUEGO EPSEE KOM</t>
  </si>
  <si>
    <t>PS/FOURNISSEUR DE MATERIEL DE BURAU</t>
  </si>
  <si>
    <t>P115700008389Z</t>
  </si>
  <si>
    <t>PO'O</t>
  </si>
  <si>
    <t>M022416447548Y</t>
  </si>
  <si>
    <t>COOLAYA SARL</t>
  </si>
  <si>
    <t>P017812334692X</t>
  </si>
  <si>
    <t>NWOUOKAM DEFO ANGELE</t>
  </si>
  <si>
    <t>P116312329663W</t>
  </si>
  <si>
    <t>AMOGO GILLES</t>
  </si>
  <si>
    <t>(ETS BEST SERVICE)</t>
  </si>
  <si>
    <t>P029417166616Z</t>
  </si>
  <si>
    <t>.OUSMANOU MOUSSA</t>
  </si>
  <si>
    <t>P079518308309D</t>
  </si>
  <si>
    <t>LEPASHIA EMIDUS</t>
  </si>
  <si>
    <t>P087800265035Z</t>
  </si>
  <si>
    <t>DJOKO FIDELE</t>
  </si>
  <si>
    <t>P129918363925D</t>
  </si>
  <si>
    <t>HAMOUKOU MONKAM</t>
  </si>
  <si>
    <t>P068017682324Z</t>
  </si>
  <si>
    <t>P080112720660W</t>
  </si>
  <si>
    <t>NSEUTBA DJELE</t>
  </si>
  <si>
    <t>ANGE ESTELLE.</t>
  </si>
  <si>
    <t>P126800451431F</t>
  </si>
  <si>
    <t>PUTUENCHI ISMAILA</t>
  </si>
  <si>
    <t>M107600000633J</t>
  </si>
  <si>
    <t>STE D'ENTREPRISES CAMEROUNAISES</t>
  </si>
  <si>
    <t>SODECA SARL</t>
  </si>
  <si>
    <t>P037716444046W</t>
  </si>
  <si>
    <t>KONGNYUY TARDZENYUY</t>
  </si>
  <si>
    <t>EDOUARD.</t>
  </si>
  <si>
    <t>P077900505151J</t>
  </si>
  <si>
    <t>MATANG TENZE GERMAINE</t>
  </si>
  <si>
    <t>M102518310147B</t>
  </si>
  <si>
    <t>BLESSED-E GROUP LTD</t>
  </si>
  <si>
    <t>B G L</t>
  </si>
  <si>
    <t>P069818187909U</t>
  </si>
  <si>
    <t>NGUELE ELE</t>
  </si>
  <si>
    <t>ARIELLE SANDRINE</t>
  </si>
  <si>
    <t>P098017695944E</t>
  </si>
  <si>
    <t>AMAMGBO</t>
  </si>
  <si>
    <t>M122518281889U</t>
  </si>
  <si>
    <t>SOCIÉTÉ IMMOBILIÈRE NDZOMO &amp; FRÈRES</t>
  </si>
  <si>
    <t>P016818118847F</t>
  </si>
  <si>
    <t>P048614368132D</t>
  </si>
  <si>
    <t>SAMUEL LANDRI</t>
  </si>
  <si>
    <t>P018016005935T</t>
  </si>
  <si>
    <t>DAOUDA ABDOU</t>
  </si>
  <si>
    <t>M012217069134R</t>
  </si>
  <si>
    <t>O'GOOD FOOD-CAMEROUN</t>
  </si>
  <si>
    <t>COMMERCE GENERAL-PRESTATIONS DE SERVICES-RESTAURATION-SERVICES TRAITEUR-IMPORT/EXPORT</t>
  </si>
  <si>
    <t>P078116399269P</t>
  </si>
  <si>
    <t>TAKEP</t>
  </si>
  <si>
    <t>YVES FRANCLIN</t>
  </si>
  <si>
    <t>M011712729427L</t>
  </si>
  <si>
    <t>GROUPE SCOLAIRE BILINGUE LITTLE MARIA</t>
  </si>
  <si>
    <t>P076018346707W</t>
  </si>
  <si>
    <t>Ngo Ndiki</t>
  </si>
  <si>
    <t>Adele Pauline</t>
  </si>
  <si>
    <t>P039117973384Z</t>
  </si>
  <si>
    <t>NGUCHE DARIOS JOSELINE</t>
  </si>
  <si>
    <t>ETS NGUCHE SERVICE GENERAL(NGS)</t>
  </si>
  <si>
    <t>P078618016980U</t>
  </si>
  <si>
    <t>Weriwoh epse Tetuh</t>
  </si>
  <si>
    <t>Onorine Tetank</t>
  </si>
  <si>
    <t>P127300493355Y</t>
  </si>
  <si>
    <t>NGUEUKO FOTSING FRANKLIN</t>
  </si>
  <si>
    <t>ETS J.F SERVICES COMMUNICATION</t>
  </si>
  <si>
    <t>P126917200715Q</t>
  </si>
  <si>
    <t>CHEY FON ERIC</t>
  </si>
  <si>
    <t>P099117806325Y</t>
  </si>
  <si>
    <t>FONJU ELOUDI</t>
  </si>
  <si>
    <t>CHOPNCHOP</t>
  </si>
  <si>
    <t>P122015502952G</t>
  </si>
  <si>
    <t>ATANGANA HILAIRE</t>
  </si>
  <si>
    <t>P016016499577S</t>
  </si>
  <si>
    <t>NZONGANG NOUTAGDEUWO EPOUSE ZEMO</t>
  </si>
  <si>
    <t>DEVELOPPEMENT DU VILLAGE</t>
  </si>
  <si>
    <t>M091717624398Q</t>
  </si>
  <si>
    <t>ASSOCIATION POUR LE DEVELOPPEMENT DE FONAKEUKEU</t>
  </si>
  <si>
    <t>ADF</t>
  </si>
  <si>
    <t>M022618371301B</t>
  </si>
  <si>
    <t>SOCIETE TECHCRAFT SARL</t>
  </si>
  <si>
    <t>SARL TECHCRAFT</t>
  </si>
  <si>
    <t>M042416658580E</t>
  </si>
  <si>
    <t>ZION SERVICES</t>
  </si>
  <si>
    <t>M102316186997S</t>
  </si>
  <si>
    <t>CENTRALE DES EDITIONS CAMEROUNAISE</t>
  </si>
  <si>
    <t>CEDECAM SARL</t>
  </si>
  <si>
    <t>P070618163709Y</t>
  </si>
  <si>
    <t>NOEL ANTHONY</t>
  </si>
  <si>
    <t>P067914380758J</t>
  </si>
  <si>
    <t>LIJOUOM CHETOU</t>
  </si>
  <si>
    <t>M021400049091L</t>
  </si>
  <si>
    <t>STE FULL OPTIONS SERVICES SARL</t>
  </si>
  <si>
    <t>F.O.S SARL</t>
  </si>
  <si>
    <t>M030112649785P</t>
  </si>
  <si>
    <t>GIC AEBAKOF</t>
  </si>
  <si>
    <t>ENSEIGNANT-MINESEC</t>
  </si>
  <si>
    <t>P016718527009Z</t>
  </si>
  <si>
    <t>P069217084579E</t>
  </si>
  <si>
    <t>MANGA GASTON</t>
  </si>
  <si>
    <t>P128812338914C</t>
  </si>
  <si>
    <t>KOM FOTSO BLAISE RAOUL</t>
  </si>
  <si>
    <t>ETS TARGET</t>
  </si>
  <si>
    <t>M051100036585X</t>
  </si>
  <si>
    <t>CAFITAX SARL</t>
  </si>
  <si>
    <t>M022318239453N</t>
  </si>
  <si>
    <t>SOCIETE CIVILE IMMOBILIERE PRINCIPAUTE BAKASSA</t>
  </si>
  <si>
    <t>SCI PRINCIPAUTE BAKASSA</t>
  </si>
  <si>
    <t>P039317030434G</t>
  </si>
  <si>
    <t>BIFFEU YONKEU</t>
  </si>
  <si>
    <t>P047617672663S</t>
  </si>
  <si>
    <t>MATANG EPSE TAKOUBO</t>
  </si>
  <si>
    <t>ELISABETH HORTENSE</t>
  </si>
  <si>
    <t>P099817765825C</t>
  </si>
  <si>
    <t>MEKAM MEMBOU</t>
  </si>
  <si>
    <t>KEVINE NADIA</t>
  </si>
  <si>
    <t>Vente de vélo</t>
  </si>
  <si>
    <t>P109618600600W</t>
  </si>
  <si>
    <t>IGWEMMADU</t>
  </si>
  <si>
    <t>RACHAEL CHINAZA</t>
  </si>
  <si>
    <t>P089718412240X</t>
  </si>
  <si>
    <t>VICTOR NWAONYEUKWU</t>
  </si>
  <si>
    <t>P066916257739Z</t>
  </si>
  <si>
    <t>NGOLOCK</t>
  </si>
  <si>
    <t>P067200366663Z</t>
  </si>
  <si>
    <t>ASSANA BOUETOU</t>
  </si>
  <si>
    <t>ODETTE VALERIE</t>
  </si>
  <si>
    <t>M122018655561G</t>
  </si>
  <si>
    <t>LYCEE DE MVIENG</t>
  </si>
  <si>
    <t>P040117458070H</t>
  </si>
  <si>
    <t>PETAMA MARIAM</t>
  </si>
  <si>
    <t>M122417781722T</t>
  </si>
  <si>
    <t>ASSOCIATION OYILI MVOG AHANDA</t>
  </si>
  <si>
    <t>O.M.A</t>
  </si>
  <si>
    <t>P038217051357J</t>
  </si>
  <si>
    <t>ADJEBE</t>
  </si>
  <si>
    <t>P107716652229W</t>
  </si>
  <si>
    <t>MEGNE WAFO</t>
  </si>
  <si>
    <t>P018112493954Y</t>
  </si>
  <si>
    <t>PASSY CALVAIN</t>
  </si>
  <si>
    <t>P098917279125Q</t>
  </si>
  <si>
    <t>SIMEU TCHASSEN</t>
  </si>
  <si>
    <t>P038718125154X</t>
  </si>
  <si>
    <t>YEPGWA TCHOUATIE</t>
  </si>
  <si>
    <t>M082517950795B</t>
  </si>
  <si>
    <t>HIGHSURVEYING ENGINEERING SARL</t>
  </si>
  <si>
    <t>H.S.Eng SARL</t>
  </si>
  <si>
    <t>P069218284560P</t>
  </si>
  <si>
    <t>REYHANATOU</t>
  </si>
  <si>
    <t>M112316870546Q</t>
  </si>
  <si>
    <t>MILESTONE KENBE EDUCATION</t>
  </si>
  <si>
    <t>MKE SARL</t>
  </si>
  <si>
    <t>P047817002274B</t>
  </si>
  <si>
    <t>P098616421015Z</t>
  </si>
  <si>
    <t>NGUIMTSOP KENKEM ELVIS</t>
  </si>
  <si>
    <t>P019818226417F</t>
  </si>
  <si>
    <t>STEVE ULRICH</t>
  </si>
  <si>
    <t>P057516382939W</t>
  </si>
  <si>
    <t>ROGER MARCIAL.</t>
  </si>
  <si>
    <t>M112317095734G</t>
  </si>
  <si>
    <t>CENTRE DE FORMATION PROFESSIONNELLE FONDATION SAINTS JEAN ET BENOÎT</t>
  </si>
  <si>
    <t>CFP FSJB</t>
  </si>
  <si>
    <t>P086312482148N</t>
  </si>
  <si>
    <t>P116016810227U</t>
  </si>
  <si>
    <t>P019414582805L</t>
  </si>
  <si>
    <t>GANWA TINGANG</t>
  </si>
  <si>
    <t>ARSENE BORIS</t>
  </si>
  <si>
    <t>P058518017243Z</t>
  </si>
  <si>
    <t>AMSATA</t>
  </si>
  <si>
    <t>P122015685752M</t>
  </si>
  <si>
    <t>YAYA HALIROU</t>
  </si>
  <si>
    <t>P018716044657S</t>
  </si>
  <si>
    <t>NSHIMYUMUREMYI ALEXANDRE</t>
  </si>
  <si>
    <t>P018417751547Y</t>
  </si>
  <si>
    <t>P018218048450B</t>
  </si>
  <si>
    <t>ASANGONG</t>
  </si>
  <si>
    <t>WILNIFRED MANKA'A</t>
  </si>
  <si>
    <t>P019012442079P</t>
  </si>
  <si>
    <t>SALAMATOU NENE</t>
  </si>
  <si>
    <t>P096417849620R</t>
  </si>
  <si>
    <t>ANEKWENA</t>
  </si>
  <si>
    <t>BROW ALEX</t>
  </si>
  <si>
    <t>P056812731265Y</t>
  </si>
  <si>
    <t>LOUIS THEODULE</t>
  </si>
  <si>
    <t>P016200037993P</t>
  </si>
  <si>
    <t>IKENG ISAAC</t>
  </si>
  <si>
    <t>M122316299522L</t>
  </si>
  <si>
    <t>BUSINESS PROJECTS CENTERS SARL</t>
  </si>
  <si>
    <t>P078512416647P</t>
  </si>
  <si>
    <t>EFFOUDOU</t>
  </si>
  <si>
    <t>P055918376966B</t>
  </si>
  <si>
    <t>P017812549991F</t>
  </si>
  <si>
    <t>MBOMBOUE</t>
  </si>
  <si>
    <t>P017818137725Y</t>
  </si>
  <si>
    <t>BOOG BOOG</t>
  </si>
  <si>
    <t>P087917832911D</t>
  </si>
  <si>
    <t>BALOG</t>
  </si>
  <si>
    <t>AURÉLIEN FLEURY</t>
  </si>
  <si>
    <t>P089516824941H</t>
  </si>
  <si>
    <t>P118117860138Q</t>
  </si>
  <si>
    <t>MAGNIGAM</t>
  </si>
  <si>
    <t>CALVINE ELIONNORE</t>
  </si>
  <si>
    <t>M122015306232J</t>
  </si>
  <si>
    <t>YUKIE PROCUREMENT CENTER SARL</t>
  </si>
  <si>
    <t>M092518072108G</t>
  </si>
  <si>
    <t>MOUM'S SERVICES SARL</t>
  </si>
  <si>
    <t>P049216755876Y</t>
  </si>
  <si>
    <t>P038416900829C</t>
  </si>
  <si>
    <t>M061716864287X</t>
  </si>
  <si>
    <t>ETS GREAT</t>
  </si>
  <si>
    <t>SALON DE COIFFURE (COIFFEUSE)</t>
  </si>
  <si>
    <t>P048015176876S</t>
  </si>
  <si>
    <t>COBIWO KEMAYOU</t>
  </si>
  <si>
    <t>LIMA AIME</t>
  </si>
  <si>
    <t>M062417050076E</t>
  </si>
  <si>
    <t>P031915740293C</t>
  </si>
  <si>
    <t>TSOPNA   HOUKENG</t>
  </si>
  <si>
    <t>ULRICH   JORDAN</t>
  </si>
  <si>
    <t>P099916656579N</t>
  </si>
  <si>
    <t>LOIC BERTOL</t>
  </si>
  <si>
    <t>P056216615716A</t>
  </si>
  <si>
    <t>SALOME THERESE</t>
  </si>
  <si>
    <t>IMPORT/EXPORT,PRESTATIONS DE SERVICES, COMMERCE GENERAL</t>
  </si>
  <si>
    <t>P079017138871W</t>
  </si>
  <si>
    <t>BILOA ONAMBELE</t>
  </si>
  <si>
    <t>LYDIE NICAISE</t>
  </si>
  <si>
    <t>P017416076845G</t>
  </si>
  <si>
    <t>P109214911107F</t>
  </si>
  <si>
    <t>NDJIP NITCHEU</t>
  </si>
  <si>
    <t>MARCELINE LAURA</t>
  </si>
  <si>
    <t>P018916614439L</t>
  </si>
  <si>
    <t>NCHADZE JUDE KAIVEN</t>
  </si>
  <si>
    <t>M042517702114A</t>
  </si>
  <si>
    <t>TOUM SARL</t>
  </si>
  <si>
    <t>P038816883161X</t>
  </si>
  <si>
    <t>TAMDZE TOGUO RENE</t>
  </si>
  <si>
    <t>P058912700494A</t>
  </si>
  <si>
    <t>MAYEMBEU</t>
  </si>
  <si>
    <t>P078618216955D</t>
  </si>
  <si>
    <t>P098500556961Q</t>
  </si>
  <si>
    <t>TCHUISSEU NIVELLE DIANE</t>
  </si>
  <si>
    <t>P066016808147Q</t>
  </si>
  <si>
    <t>ISSIAKOU ABAS</t>
  </si>
  <si>
    <t>P088117852544U</t>
  </si>
  <si>
    <t>CAROLE MERLINE</t>
  </si>
  <si>
    <t>P049616455895C</t>
  </si>
  <si>
    <t>PANTUH NZUNTI</t>
  </si>
  <si>
    <t>P078617907067H</t>
  </si>
  <si>
    <t>KOAGNE MEPE</t>
  </si>
  <si>
    <t>P076100118680C</t>
  </si>
  <si>
    <t>HOMOT</t>
  </si>
  <si>
    <t>P079018043334F</t>
  </si>
  <si>
    <t>SAMBOUA</t>
  </si>
  <si>
    <t>M072417585961M</t>
  </si>
  <si>
    <t>GIC RISKOU</t>
  </si>
  <si>
    <t>P068518524577T</t>
  </si>
  <si>
    <t>NOGUE GUIFFO</t>
  </si>
  <si>
    <t>P067617192529B</t>
  </si>
  <si>
    <t>NDJAMEN NZIA EPOUSE TEMEDJONG</t>
  </si>
  <si>
    <t>P069517485561T</t>
  </si>
  <si>
    <t>MEKONTCHOU WAFFO</t>
  </si>
  <si>
    <t>MATHIAS ELYSEE</t>
  </si>
  <si>
    <t>P108616086122F</t>
  </si>
  <si>
    <t>DJOUKA TAKAM</t>
  </si>
  <si>
    <t>P016518198326G</t>
  </si>
  <si>
    <t>NGUEFACK LOUIS</t>
  </si>
  <si>
    <t>P069116665712H</t>
  </si>
  <si>
    <t>ACHUMBE</t>
  </si>
  <si>
    <t>JOHN ANUOSHI</t>
  </si>
  <si>
    <t>M041812703249E</t>
  </si>
  <si>
    <t>NGET SUN CONCEPT SARL</t>
  </si>
  <si>
    <t>P109815997124L</t>
  </si>
  <si>
    <t>HADJA ZEINABOU</t>
  </si>
  <si>
    <t>P019317339503R</t>
  </si>
  <si>
    <t>DIMITRY JONHSON</t>
  </si>
  <si>
    <t>M111217075491H</t>
  </si>
  <si>
    <t>LE GROUE DES AMIS CHAUFFEURS PROFESSIONNELS</t>
  </si>
  <si>
    <t>P037818607598X</t>
  </si>
  <si>
    <t>DJIFACK TSAGUE</t>
  </si>
  <si>
    <t>P056516216716L</t>
  </si>
  <si>
    <t>MOTUE EPSE FOKAM</t>
  </si>
  <si>
    <t>P085500124712G</t>
  </si>
  <si>
    <t>MEKONGO MBALLA nee AKINI PHILOMENE</t>
  </si>
  <si>
    <t>DÉTENTE D'AYENE</t>
  </si>
  <si>
    <t>P035518360948Q</t>
  </si>
  <si>
    <t>Chileu epouse mounpain</t>
  </si>
  <si>
    <t>P049117290040E</t>
  </si>
  <si>
    <t>LINDA PERCIDE</t>
  </si>
  <si>
    <t>P086400494369P</t>
  </si>
  <si>
    <t>TCHOMGUI ETIENNEETS</t>
  </si>
  <si>
    <t>ETS TCHOMGUI ETIENNE</t>
  </si>
  <si>
    <t>P090018306826G</t>
  </si>
  <si>
    <t>Oummoul alhadji</t>
  </si>
  <si>
    <t>Koulsoumi lazat</t>
  </si>
  <si>
    <t>M020617604809F</t>
  </si>
  <si>
    <t>ASSOCIATION DES JEUNES BAFIA DE BOKO</t>
  </si>
  <si>
    <t>P049216603788M</t>
  </si>
  <si>
    <t>MACXIM STEPHEN</t>
  </si>
  <si>
    <t>M121100039112E</t>
  </si>
  <si>
    <t>CHINA MACHINERY ENGINEERING CORPORATION</t>
  </si>
  <si>
    <t>CMEC SARL</t>
  </si>
  <si>
    <t>P016212496830K</t>
  </si>
  <si>
    <t>MICHEL DIKONGUE DOUTOU</t>
  </si>
  <si>
    <t>ETS DDM CONSEIL-DOCTEUR MICRO</t>
  </si>
  <si>
    <t>P078218004033J</t>
  </si>
  <si>
    <t>P036916565471X</t>
  </si>
  <si>
    <t>P109216861911N</t>
  </si>
  <si>
    <t>M032416626167Z</t>
  </si>
  <si>
    <t>NEO CENTER-INSPIRE AFRICA (IPF-NEO-C)</t>
  </si>
  <si>
    <t>NEO-CENTER</t>
  </si>
  <si>
    <t>P057517822241K</t>
  </si>
  <si>
    <t>ZIRIMBA   HELEN</t>
  </si>
  <si>
    <t>EYISIAH</t>
  </si>
  <si>
    <t>P019717918898S</t>
  </si>
  <si>
    <t>HUEMEGNI</t>
  </si>
  <si>
    <t>M092217621501L</t>
  </si>
  <si>
    <t>SUPERETTE LA CITADELLE SARL</t>
  </si>
  <si>
    <t>P019516702046S</t>
  </si>
  <si>
    <t>EBO’O VOULA</t>
  </si>
  <si>
    <t>INGÉNIEUR INFORMATICIENNE</t>
  </si>
  <si>
    <t>P069814640640N</t>
  </si>
  <si>
    <t>JULIENNE GEORGES SAURELLE</t>
  </si>
  <si>
    <t>P117714662011T</t>
  </si>
  <si>
    <t>FONTOH AKONGNWI NGWA</t>
  </si>
  <si>
    <t>PROPRIETAIRE FONCIER &amp; IMMOBILIER</t>
  </si>
  <si>
    <t>P043212630355M</t>
  </si>
  <si>
    <t>NNA ONDOUA</t>
  </si>
  <si>
    <t>JEAN EDWIN</t>
  </si>
  <si>
    <t>P129518415003N</t>
  </si>
  <si>
    <t>P016418409698H</t>
  </si>
  <si>
    <t>SUCCESSION DJAWA LAMTOING</t>
  </si>
  <si>
    <t>P100217715580U</t>
  </si>
  <si>
    <t>Kuete yemeli</t>
  </si>
  <si>
    <t>claudia simoni</t>
  </si>
  <si>
    <t>P037716578856Q</t>
  </si>
  <si>
    <t>NGOMOU DIBATEU</t>
  </si>
  <si>
    <t>P117617716446B</t>
  </si>
  <si>
    <t>KIRABOUT MELI</t>
  </si>
  <si>
    <t>P128518185725Q</t>
  </si>
  <si>
    <t>SHELLA MARTH</t>
  </si>
  <si>
    <t>PRODUCTION DES TOLES</t>
  </si>
  <si>
    <t>M091712647906G</t>
  </si>
  <si>
    <t>SOCIÉTÉ COMETAL CONSTRUCTION SARL</t>
  </si>
  <si>
    <t>P118412491046G</t>
  </si>
  <si>
    <t>POUNTOUGNIGNI NAFISSATOU EPSEE NJOYA</t>
  </si>
  <si>
    <t>P109617479844Q</t>
  </si>
  <si>
    <t>P069016670041S</t>
  </si>
  <si>
    <t>P016717872462Y</t>
  </si>
  <si>
    <t>P118518070374B</t>
  </si>
  <si>
    <t>NYATENGOUA ADJIMI</t>
  </si>
  <si>
    <t>P122015923313S</t>
  </si>
  <si>
    <t>YOMGNI BRUNO</t>
  </si>
  <si>
    <t>P086712115464B</t>
  </si>
  <si>
    <t>FENGONG</t>
  </si>
  <si>
    <t>P067416659837M</t>
  </si>
  <si>
    <t>KOMOL NGOLOBOUE KOUOH JOB JEAN BLACK</t>
  </si>
  <si>
    <t>P038200526399G</t>
  </si>
  <si>
    <t>YOUNOUSSA BABBA OUSMANOU</t>
  </si>
  <si>
    <t>P019118098276D</t>
  </si>
  <si>
    <t>Dusingizumuremyi 1</t>
  </si>
  <si>
    <t>P050217118878G</t>
  </si>
  <si>
    <t>NDUNBOWU</t>
  </si>
  <si>
    <t>BRITNEY BUMA</t>
  </si>
  <si>
    <t>P038216378751F</t>
  </si>
  <si>
    <t>TOGUO ROMAIN MARTIAL</t>
  </si>
  <si>
    <t>P027916190631B</t>
  </si>
  <si>
    <t>TADAHA FOFIE ERIC EDITH</t>
  </si>
  <si>
    <t>M052318319167Z</t>
  </si>
  <si>
    <t>KM AGENCY SARL</t>
  </si>
  <si>
    <t>P015211343514A</t>
  </si>
  <si>
    <t>TAMUE SIMPLICE EMMANUEL</t>
  </si>
  <si>
    <t>P061417948046A</t>
  </si>
  <si>
    <t>MATHI RENE</t>
  </si>
  <si>
    <t>(ETS CABINET D'AFFAIRES ET DE COMMERCE) C.A.C</t>
  </si>
  <si>
    <t>IMMOBILIER, PRESTATIONS DE SERVICES, COMMERCE GÉNÉRAL, REPRÉSENTATION</t>
  </si>
  <si>
    <t>P127916006086D</t>
  </si>
  <si>
    <t>NANDA KANA EPSE NDJOUMOU</t>
  </si>
  <si>
    <t>NINA HUGUETTE</t>
  </si>
  <si>
    <t>P017917053361E</t>
  </si>
  <si>
    <t>TATAW ETA STEPHEN ( ETS. TATAW STEPHEN)</t>
  </si>
  <si>
    <t>P037517711329L</t>
  </si>
  <si>
    <t>DJOMOU TCHAMBA</t>
  </si>
  <si>
    <t>M022117113055F</t>
  </si>
  <si>
    <t>SOCIETE COOPERATIVE SIMPLIFIEE DES PRODUCTEURS DE COTON DE LAOUDJOUHAÏ 2</t>
  </si>
  <si>
    <t>SCOOPS SOUBAÏPAH</t>
  </si>
  <si>
    <t>P027717816756C</t>
  </si>
  <si>
    <t>YOTA NGNAOUSSE</t>
  </si>
  <si>
    <t>M019417403609U</t>
  </si>
  <si>
    <t>P016714130587H</t>
  </si>
  <si>
    <t>NZEREMOUNI</t>
  </si>
  <si>
    <t>P046912329997C</t>
  </si>
  <si>
    <t>BILA TUME</t>
  </si>
  <si>
    <t>P117414676830W</t>
  </si>
  <si>
    <t>DOMGANG KENMOE</t>
  </si>
  <si>
    <t>P082018389966T</t>
  </si>
  <si>
    <t>GODFRED TENDONGHO (SW 145 BG)</t>
  </si>
  <si>
    <t>P048717796867Z</t>
  </si>
  <si>
    <t>MARIAMOU ABDOU FIDI</t>
  </si>
  <si>
    <t>P037816930461Z</t>
  </si>
  <si>
    <t>MISTE VONDOU</t>
  </si>
  <si>
    <t>(ETS OUSSAPA)</t>
  </si>
  <si>
    <t>AVOCAT AU BARREAU DU CAMEROUN</t>
  </si>
  <si>
    <t>P076800479548E</t>
  </si>
  <si>
    <t>BANEMBA</t>
  </si>
  <si>
    <t>M010116297574B</t>
  </si>
  <si>
    <t>P030317987018N</t>
  </si>
  <si>
    <t>FOPA LONGMENE</t>
  </si>
  <si>
    <t>RICK JOSUE</t>
  </si>
  <si>
    <t>P088200460763C</t>
  </si>
  <si>
    <t>P087516629101H</t>
  </si>
  <si>
    <t>VIVIAN NGEFOR NDEM</t>
  </si>
  <si>
    <t>P049717802681R</t>
  </si>
  <si>
    <t>TEFANG TCHOMFANG</t>
  </si>
  <si>
    <t>RAISSA LETITIA</t>
  </si>
  <si>
    <t>M072316362371A</t>
  </si>
  <si>
    <t>AGAPE SECONDARY SCHOOL</t>
  </si>
  <si>
    <t>ASS</t>
  </si>
  <si>
    <t>M092317597047Q</t>
  </si>
  <si>
    <t>SUCCESSION LANKO DAVID &amp; MANGUILA SOL CLAIRE EPOUSE LANKO</t>
  </si>
  <si>
    <t>P116216703929B</t>
  </si>
  <si>
    <t>NGHOGUO CHARES I</t>
  </si>
  <si>
    <t>P017516886125T</t>
  </si>
  <si>
    <t>MADELEINE VALERINE</t>
  </si>
  <si>
    <t>M092116471129H</t>
  </si>
  <si>
    <t>SEKHMET SARL</t>
  </si>
  <si>
    <t>P026218408566Y</t>
  </si>
  <si>
    <t>P058518037072A</t>
  </si>
  <si>
    <t>P047916022565H</t>
  </si>
  <si>
    <t>NGONTI</t>
  </si>
  <si>
    <t>P017712727787S</t>
  </si>
  <si>
    <t>BOYOM SIMO</t>
  </si>
  <si>
    <t>M032216363866C</t>
  </si>
  <si>
    <t>ECOLE PRATIQUE D'AGRICULTURE DE BINGUELA</t>
  </si>
  <si>
    <t>P115800455735U</t>
  </si>
  <si>
    <t>NJIKE EP DANTSE</t>
  </si>
  <si>
    <t>P120116708944A</t>
  </si>
  <si>
    <t>NFANA</t>
  </si>
  <si>
    <t>BENOIT STEVE BRONDONNE</t>
  </si>
  <si>
    <t>M092217655486L</t>
  </si>
  <si>
    <t>DADONNY INTERNATIONAL</t>
  </si>
  <si>
    <t>P099216064328D</t>
  </si>
  <si>
    <t>MBOGNOU LONGFOR</t>
  </si>
  <si>
    <t>DERMOCONSEILLERE</t>
  </si>
  <si>
    <t>P068618189331S</t>
  </si>
  <si>
    <t>MATIE NOUWEZEM</t>
  </si>
  <si>
    <t>ELVIRE LILIAN</t>
  </si>
  <si>
    <t>P018617483145J</t>
  </si>
  <si>
    <t>PHILIPPE ANICET</t>
  </si>
  <si>
    <t>P018900579945L</t>
  </si>
  <si>
    <t>NWEKE VINCENT PASCAL</t>
  </si>
  <si>
    <t>ETS NWEKE VINCENT</t>
  </si>
  <si>
    <t>M041912760093T</t>
  </si>
  <si>
    <t>ORG.ENVIRO.GREENPEACE CAM.SARL</t>
  </si>
  <si>
    <t>P017111515821S</t>
  </si>
  <si>
    <t>NGUETSA TSOPGUE MARIENGUE</t>
  </si>
  <si>
    <t>NGUETSA TSOPGUE MARIE</t>
  </si>
  <si>
    <t>P116716267806H</t>
  </si>
  <si>
    <t>MEIDIEU MELABONG</t>
  </si>
  <si>
    <t>M012416359023Y</t>
  </si>
  <si>
    <t>LILI EVENT SARL</t>
  </si>
  <si>
    <t>P128317617595C</t>
  </si>
  <si>
    <t>M121917063225F</t>
  </si>
  <si>
    <t>SOCIÉTÉ COOPÉRATIVE SIMPLIFIÉE AGRICULTURE VARIÉE DE L'EST</t>
  </si>
  <si>
    <t>SCOOPS/AGRIVA</t>
  </si>
  <si>
    <t>P099317317777M</t>
  </si>
  <si>
    <t>MBOMBE SEBA</t>
  </si>
  <si>
    <t>WILLY GAMALIEN</t>
  </si>
  <si>
    <t>P015814141463Z</t>
  </si>
  <si>
    <t>KEKERE</t>
  </si>
  <si>
    <t>P108217608374C</t>
  </si>
  <si>
    <t>POUNTOUGNIGNI SALIHOU,</t>
  </si>
  <si>
    <t>P047116310066Y</t>
  </si>
  <si>
    <t>MOUAFOI SALOMON</t>
  </si>
  <si>
    <t>P068718060134N</t>
  </si>
  <si>
    <t>RIMELE LADOUCE</t>
  </si>
  <si>
    <t>P108416473476K</t>
  </si>
  <si>
    <t>MAHAMADOU SAMAILA</t>
  </si>
  <si>
    <t>M042517770144Z</t>
  </si>
  <si>
    <t>DEMARK SARL</t>
  </si>
  <si>
    <t>P049517213017E</t>
  </si>
  <si>
    <t>LUM JEANETE</t>
  </si>
  <si>
    <t>P046716879935B</t>
  </si>
  <si>
    <t>JOSEPH PLACIDE</t>
  </si>
  <si>
    <t>P087612349452P</t>
  </si>
  <si>
    <t>DABOYE</t>
  </si>
  <si>
    <t>P108817912087Y</t>
  </si>
  <si>
    <t>BETYOUMOUN YAMJEMI ABDEL AZIZ</t>
  </si>
  <si>
    <t>(ETS BY A)</t>
  </si>
  <si>
    <t>P016400052400K</t>
  </si>
  <si>
    <t>YANMI ROBERT</t>
  </si>
  <si>
    <t>P067217745770X</t>
  </si>
  <si>
    <t>P059117941386Y</t>
  </si>
  <si>
    <t>MAPI NDE</t>
  </si>
  <si>
    <t>EMERANCE JAVELINE</t>
  </si>
  <si>
    <t>P018816224738M</t>
  </si>
  <si>
    <t>P018616956086X</t>
  </si>
  <si>
    <t>SAIBOU IBRAHIMA</t>
  </si>
  <si>
    <t>M019100000432W</t>
  </si>
  <si>
    <t>OMEGA TRANSPORT SARL</t>
  </si>
  <si>
    <t>OMTRANS</t>
  </si>
  <si>
    <t>P038517925620D</t>
  </si>
  <si>
    <t>ABOUBAKAR WOUDINI</t>
  </si>
  <si>
    <t>M092518236127X</t>
  </si>
  <si>
    <t>JOHANNA EMPIRE  SARL</t>
  </si>
  <si>
    <t>J.E SARL</t>
  </si>
  <si>
    <t>VENTE TISSUS RIDEAUX</t>
  </si>
  <si>
    <t>P036517321094N</t>
  </si>
  <si>
    <t>P122017653805U</t>
  </si>
  <si>
    <t>TAGUELA EMMANUEL ROSTANT</t>
  </si>
  <si>
    <t>M042517675829S</t>
  </si>
  <si>
    <t>ARMA LOGISTIQUE SARL</t>
  </si>
  <si>
    <t>ARMA LOGISTIQUE</t>
  </si>
  <si>
    <t>P119716831275X</t>
  </si>
  <si>
    <t>BONNE NDAWADAI</t>
  </si>
  <si>
    <t>P128316306760S</t>
  </si>
  <si>
    <t>P097917847522B</t>
  </si>
  <si>
    <t>BEMEHEMIE NDONGO</t>
  </si>
  <si>
    <t>CULTURAL AND FAMILY MEETING ASSOCIATION</t>
  </si>
  <si>
    <t>M102317050385L</t>
  </si>
  <si>
    <t>OROKO CULTURAL AND FAMILY MEETING MAROUA</t>
  </si>
  <si>
    <t>OCUFAM</t>
  </si>
  <si>
    <t>M072014640796M</t>
  </si>
  <si>
    <t>SOCIÉTÉ LEVI &amp; FILS SARL</t>
  </si>
  <si>
    <t>P128017475991G</t>
  </si>
  <si>
    <t>NJAPNDOUNKE MFOPOU</t>
  </si>
  <si>
    <t>P027818393944T</t>
  </si>
  <si>
    <t>MOMESAW</t>
  </si>
  <si>
    <t>FELICIA WENJEH</t>
  </si>
  <si>
    <t>P122016091617C</t>
  </si>
  <si>
    <t>DJOUTA KAMGA GREGOIRE</t>
  </si>
  <si>
    <t>LIVRAISON MARCHANDISES</t>
  </si>
  <si>
    <t>P118912783421A</t>
  </si>
  <si>
    <t>FOTSO NOTOUOM</t>
  </si>
  <si>
    <t>JUSTIN DERICK</t>
  </si>
  <si>
    <t>PARFUMERIE ET LEYETTE</t>
  </si>
  <si>
    <t>P118217644423U</t>
  </si>
  <si>
    <t>YOMBO BOMONO</t>
  </si>
  <si>
    <t>P108100556364F</t>
  </si>
  <si>
    <t>COUADOLINAMY MARTA MARIAMA LAURA</t>
  </si>
  <si>
    <t>COUADOLINA MARTA MARIAMA LAURA</t>
  </si>
  <si>
    <t>P017018069751W</t>
  </si>
  <si>
    <t>P096916399105F</t>
  </si>
  <si>
    <t>ETOGA JEAN PAUL</t>
  </si>
  <si>
    <t>" ETS ETOGA &amp; FILS "</t>
  </si>
  <si>
    <t>M032118533958B</t>
  </si>
  <si>
    <t>SOVEDIC CLEANING SERVICES SARL</t>
  </si>
  <si>
    <t>P088412333762K</t>
  </si>
  <si>
    <t>PEGHOKO  ELIAS</t>
  </si>
  <si>
    <t>P122016149078Z</t>
  </si>
  <si>
    <t>KINGUE JOSEPH ROGER</t>
  </si>
  <si>
    <t>P067617964524C</t>
  </si>
  <si>
    <t>MUELE</t>
  </si>
  <si>
    <t>MARIE RHODES</t>
  </si>
  <si>
    <t>P029716755888J</t>
  </si>
  <si>
    <t>CLINTON SABLA</t>
  </si>
  <si>
    <t>P030017909205U</t>
  </si>
  <si>
    <t>KAMENI YOUMBI</t>
  </si>
  <si>
    <t>GERMAELLE</t>
  </si>
  <si>
    <t>REALISATION DES BATIMENTS, ROUTES ET OUVRAGES D'ART</t>
  </si>
  <si>
    <t>P109818255598K</t>
  </si>
  <si>
    <t>NDAH  KILLIAN  TOH</t>
  </si>
  <si>
    <t>P019218433793M</t>
  </si>
  <si>
    <t>MOUKOUTOU EDIMO</t>
  </si>
  <si>
    <t>P067816704660H</t>
  </si>
  <si>
    <t>MOUAFO TCHOFFO</t>
  </si>
  <si>
    <t>P098317842895Q</t>
  </si>
  <si>
    <t>PASSI SAMA</t>
  </si>
  <si>
    <t>M011612483097H</t>
  </si>
  <si>
    <t>STE ALPHA FERRAILLE SARL</t>
  </si>
  <si>
    <t>P087500457018J</t>
  </si>
  <si>
    <t>NKOUETOUO</t>
  </si>
  <si>
    <t>P079215216276H</t>
  </si>
  <si>
    <t>DARRIS MATHIAS</t>
  </si>
  <si>
    <t>P028617756800H</t>
  </si>
  <si>
    <t>Watio ngnoupapye</t>
  </si>
  <si>
    <t>P099017467684C</t>
  </si>
  <si>
    <t>NZEULONG NZENGA</t>
  </si>
  <si>
    <t>DAURIANE LAURE</t>
  </si>
  <si>
    <t>P067016660557T</t>
  </si>
  <si>
    <t>AKUM HEDWIG KIEN EPSE NGWA AKUMAH</t>
  </si>
  <si>
    <t>P098316367353C</t>
  </si>
  <si>
    <t>EYONG EMILIA AYUK</t>
  </si>
  <si>
    <t>M022517549160S</t>
  </si>
  <si>
    <t>SOCIÉTÉ "QUEBEC" SARL</t>
  </si>
  <si>
    <t>P019917821628J</t>
  </si>
  <si>
    <t>P036200150561L</t>
  </si>
  <si>
    <t>BAYEMEK NEE NGO BIBOUM</t>
  </si>
  <si>
    <t>P068312712047E</t>
  </si>
  <si>
    <t>VITALISE TICHAP</t>
  </si>
  <si>
    <t>P038617834233E</t>
  </si>
  <si>
    <t>NGWASHI NEH</t>
  </si>
  <si>
    <t>VENTE DE FLEURS/BOISSONS ALCOOLISEES</t>
  </si>
  <si>
    <t>P048512712644P</t>
  </si>
  <si>
    <t>P087012628833A</t>
  </si>
  <si>
    <t>TCHETGOUA</t>
  </si>
  <si>
    <t>MOISE GINESTE</t>
  </si>
  <si>
    <t>P048618348028C</t>
  </si>
  <si>
    <t>REP MOTO</t>
  </si>
  <si>
    <t>P080116340279K</t>
  </si>
  <si>
    <t>SERALINE SAMSUVAH</t>
  </si>
  <si>
    <t>P117417530876P</t>
  </si>
  <si>
    <t>EKOOH NDJO</t>
  </si>
  <si>
    <t>NAINIE ALICE</t>
  </si>
  <si>
    <t>P018312102838Z</t>
  </si>
  <si>
    <t>SOW  ALI</t>
  </si>
  <si>
    <t>P018612617548G</t>
  </si>
  <si>
    <t>P128718470671K</t>
  </si>
  <si>
    <t>NGOUAYO</t>
  </si>
  <si>
    <t>CULTURES, ACHAT ET VENTE DE PRODUITS DE BASE</t>
  </si>
  <si>
    <t>M011917178660A</t>
  </si>
  <si>
    <t>SOCIÉTÉ COOPÉRATIVE AVEC CONSEIL D'ADMINISTRATION DES PRODUCTEURS DE CACAO DE LA LÉKIÉ</t>
  </si>
  <si>
    <t>SOCOOPCALE-COOP-CA</t>
  </si>
  <si>
    <t>P108617860874Y</t>
  </si>
  <si>
    <t>NGUETSA ATONLEU</t>
  </si>
  <si>
    <t>M020900026985M</t>
  </si>
  <si>
    <t>LA PEPINIERE SARL</t>
  </si>
  <si>
    <t>P019617190776M</t>
  </si>
  <si>
    <t>JANVIER FRANKLIN</t>
  </si>
  <si>
    <t>P018217442564W</t>
  </si>
  <si>
    <t>P049216683522Q</t>
  </si>
  <si>
    <t>SIEGNONG FEKANG</t>
  </si>
  <si>
    <t>M092217634557C</t>
  </si>
  <si>
    <t>SOLUTIONS SOIF SARL</t>
  </si>
  <si>
    <t>P037918577318W</t>
  </si>
  <si>
    <t>NGO NTOGUE EPSE NTOCK NTOCK</t>
  </si>
  <si>
    <t>REGINE CHRISTIANE</t>
  </si>
  <si>
    <t>P127516734850D</t>
  </si>
  <si>
    <t>FOUDJEUFO</t>
  </si>
  <si>
    <t>P069316098330S</t>
  </si>
  <si>
    <t>MOFFO TCHOUALA</t>
  </si>
  <si>
    <t>P079417768063S</t>
  </si>
  <si>
    <t>Essebe</t>
  </si>
  <si>
    <t>Carole leota</t>
  </si>
  <si>
    <t>P058616738202W</t>
  </si>
  <si>
    <t>BELL II</t>
  </si>
  <si>
    <t>P018318064159D</t>
  </si>
  <si>
    <t>AMADOU MOUNTAGHA</t>
  </si>
  <si>
    <t>P030516843145Q</t>
  </si>
  <si>
    <t>EDIMO LIMUNGA EPOSI ANGEL</t>
  </si>
  <si>
    <t>P018018071876Q</t>
  </si>
  <si>
    <t>CYPRIEN(ETS SONWA CONSTRUCTION MODERNE DU CAMEROUN</t>
  </si>
  <si>
    <t>P028318320411U</t>
  </si>
  <si>
    <t>SULIVAN CHE</t>
  </si>
  <si>
    <t>P040317650074M</t>
  </si>
  <si>
    <t>P118112634010H</t>
  </si>
  <si>
    <t>KUITSEU</t>
  </si>
  <si>
    <t>P078217915293T</t>
  </si>
  <si>
    <t>ZOGANG GUILLAUME MATURIN</t>
  </si>
  <si>
    <t>"ETS MOUSSA &amp; ZOGANG GUILLAUME"</t>
  </si>
  <si>
    <t>P037717698390K</t>
  </si>
  <si>
    <t>YEPDJOUO KAMBOU</t>
  </si>
  <si>
    <t>NICAISE FLORE</t>
  </si>
  <si>
    <t>M081216656309L</t>
  </si>
  <si>
    <t>LYCÉE DE DOGBA</t>
  </si>
  <si>
    <t>P018416265981Q</t>
  </si>
  <si>
    <t>DJOUMESSI DONGMO</t>
  </si>
  <si>
    <t>P122017372955K</t>
  </si>
  <si>
    <t>AWONA JEAN BAPTISTE</t>
  </si>
  <si>
    <t>P059516426265C</t>
  </si>
  <si>
    <t>NABOUI</t>
  </si>
  <si>
    <t>ZOUMBA MARIANE</t>
  </si>
  <si>
    <t>P086818253351K</t>
  </si>
  <si>
    <t>EPEY JOHN</t>
  </si>
  <si>
    <t>P019616481450X</t>
  </si>
  <si>
    <t>MOUTSINA KALAYAM</t>
  </si>
  <si>
    <t>P068518356887N</t>
  </si>
  <si>
    <t>JOSIPHA</t>
  </si>
  <si>
    <t>P018312586790T</t>
  </si>
  <si>
    <t>P050116085072K</t>
  </si>
  <si>
    <t>MA'A MBANI</t>
  </si>
  <si>
    <t>JACQUELINE LYNDA</t>
  </si>
  <si>
    <t>P067816738906X</t>
  </si>
  <si>
    <t>NKONGHO LACHE</t>
  </si>
  <si>
    <t>P070117518558L</t>
  </si>
  <si>
    <t>TCHOFFO JUNIOR</t>
  </si>
  <si>
    <t>vente chassures</t>
  </si>
  <si>
    <t>P067712466817C</t>
  </si>
  <si>
    <t>DJIDJATOU ABOUBAKAR</t>
  </si>
  <si>
    <t>VENDEIR</t>
  </si>
  <si>
    <t>P049618124513Z</t>
  </si>
  <si>
    <t>UGWUEZE ONYEKACHI</t>
  </si>
  <si>
    <t>P129312570397U</t>
  </si>
  <si>
    <t>P099017612348Y</t>
  </si>
  <si>
    <t>KAKON SPOUSE FOMENGIA</t>
  </si>
  <si>
    <t>VICTORINE ABOZI</t>
  </si>
  <si>
    <t>M012316314963R</t>
  </si>
  <si>
    <t>ETS CORAELL TRADE SERVICES</t>
  </si>
  <si>
    <t>P030216605920H</t>
  </si>
  <si>
    <t>FOPA DJOUH</t>
  </si>
  <si>
    <t>ARIANNE CHARNELLE</t>
  </si>
  <si>
    <t>P068812379782R</t>
  </si>
  <si>
    <t>MAHAMADOU SANI</t>
  </si>
  <si>
    <t>M092217638726D</t>
  </si>
  <si>
    <t>INTERNATIONAL LOGISTIC SARL</t>
  </si>
  <si>
    <t>LOGISTIQUE ET TRANSPORT, PRESTATION DE SERVICES, COMMERCE GENERAL, TRANSPORT, IMPORT/EXPORT</t>
  </si>
  <si>
    <t>M041912759640G</t>
  </si>
  <si>
    <t>"SMART CONSULTING ENGINEERING"</t>
  </si>
  <si>
    <t>"SCE "</t>
  </si>
  <si>
    <t>P067818514997C</t>
  </si>
  <si>
    <t>NJAB</t>
  </si>
  <si>
    <t>P098716735240P</t>
  </si>
  <si>
    <t>LOUISE MKONG</t>
  </si>
  <si>
    <t>P076700152640Q</t>
  </si>
  <si>
    <t>NGA VERONIQUE</t>
  </si>
  <si>
    <t>P059116757260T</t>
  </si>
  <si>
    <t>ALEX MICHEL</t>
  </si>
  <si>
    <t>P067416704327W</t>
  </si>
  <si>
    <t>HELEN KFUBU EPSE TAMFU</t>
  </si>
  <si>
    <t>M042517687707C</t>
  </si>
  <si>
    <t>association just one health</t>
  </si>
  <si>
    <t>P016000033189F</t>
  </si>
  <si>
    <t>CHANGAH</t>
  </si>
  <si>
    <t>P109017608568B</t>
  </si>
  <si>
    <t>NGUENDA MARIE</t>
  </si>
  <si>
    <t>(ETS BÉATRICE PRESTIGE)</t>
  </si>
  <si>
    <t>M042517914893E</t>
  </si>
  <si>
    <t>ASSOCIATION AL-HERI</t>
  </si>
  <si>
    <t>P036312266536J</t>
  </si>
  <si>
    <t>P018216654271M</t>
  </si>
  <si>
    <t>SALIFOU ATTAHIROU</t>
  </si>
  <si>
    <t>P068418414728K</t>
  </si>
  <si>
    <t>P038312331138D</t>
  </si>
  <si>
    <t>YOUGANG JEANNE ANNE MARIE</t>
  </si>
  <si>
    <t>P019616637474C</t>
  </si>
  <si>
    <t>NDI NGAM</t>
  </si>
  <si>
    <t>P118300244681U</t>
  </si>
  <si>
    <t>MOHAMAN ZAKE</t>
  </si>
  <si>
    <t>P067317683177H</t>
  </si>
  <si>
    <t>SAMONNE BEATRICE</t>
  </si>
  <si>
    <t>P056817455217B</t>
  </si>
  <si>
    <t>MELOUNOU OWONO EPOUSE AWOUDOU</t>
  </si>
  <si>
    <t>P095912624291C</t>
  </si>
  <si>
    <t>MEFIRE EPSE NSANGOU JEANNE</t>
  </si>
  <si>
    <t>P099717842124Q</t>
  </si>
  <si>
    <t>Muyang makam</t>
  </si>
  <si>
    <t>P039218455157U</t>
  </si>
  <si>
    <t>NDENGUE KAMMOE</t>
  </si>
  <si>
    <t>PAULINE FLORENCE</t>
  </si>
  <si>
    <t>M042517719406T</t>
  </si>
  <si>
    <t>EFG AFRO PORTAL SARL</t>
  </si>
  <si>
    <t>P040017076688T</t>
  </si>
  <si>
    <t>DELPHINE FRANCY ETHNA</t>
  </si>
  <si>
    <t>P057417958398T</t>
  </si>
  <si>
    <t>FEUZANG</t>
  </si>
  <si>
    <t>P122016266797Y</t>
  </si>
  <si>
    <t>EMBOLO ANNE MARIE EPSE BARDON</t>
  </si>
  <si>
    <t>M082517952537M</t>
  </si>
  <si>
    <t>KENZO GROUP SERVICES SARL</t>
  </si>
  <si>
    <t>P096316339805M</t>
  </si>
  <si>
    <t>TCHOUKOUA TCHOUFA</t>
  </si>
  <si>
    <t>P050216612013W</t>
  </si>
  <si>
    <t>P012618427793U</t>
  </si>
  <si>
    <t>ETS NEL'S SERVICES</t>
  </si>
  <si>
    <t>P058514958279C</t>
  </si>
  <si>
    <t>P028616895099T</t>
  </si>
  <si>
    <t>NDJENG ELUNA</t>
  </si>
  <si>
    <t>M062117626273Y</t>
  </si>
  <si>
    <t>HIGH STANDARD ENGLISH NURSERY AND PRIMARY SCHOOL</t>
  </si>
  <si>
    <t>HIGH STANDARD ENPS</t>
  </si>
  <si>
    <t>M032117073370S</t>
  </si>
  <si>
    <t>SOCIÉTÉ COOPÉRATIVE SIMPLIFIÉE DES PRODUCTEURS DE COTON DE MBOR (GOLOMBE)</t>
  </si>
  <si>
    <t>P046117834645X</t>
  </si>
  <si>
    <t>P016212412560C</t>
  </si>
  <si>
    <t>WALEME</t>
  </si>
  <si>
    <t>P108817966343Y</t>
  </si>
  <si>
    <t>MBENMOUN MOUNDEN</t>
  </si>
  <si>
    <t>M070600045370E</t>
  </si>
  <si>
    <t>GROUPE SCOLAIRE BILINGUE MODERNE LES MEILLEURS</t>
  </si>
  <si>
    <t>P058518525091N</t>
  </si>
  <si>
    <t>OUEMBA KUETE</t>
  </si>
  <si>
    <t>P047218198198U</t>
  </si>
  <si>
    <t>ESSOKENE XAVERIE</t>
  </si>
  <si>
    <t>ÉPSE NOAH MVONDO</t>
  </si>
  <si>
    <t>P019318045267H</t>
  </si>
  <si>
    <t>M071417098709J</t>
  </si>
  <si>
    <t>RISING STAR ACADEMY BILINGUAL NURSERY AND PRIMARY SCHOOL</t>
  </si>
  <si>
    <t>P036116594206N</t>
  </si>
  <si>
    <t>ABILA EPSE EKODO</t>
  </si>
  <si>
    <t>MARIE PRAXEDE</t>
  </si>
  <si>
    <t>P019317834464Y</t>
  </si>
  <si>
    <t>NJOAMOOH</t>
  </si>
  <si>
    <t>BIANCA KEHLA</t>
  </si>
  <si>
    <t>P097417264333H</t>
  </si>
  <si>
    <t>NEMBOT TAWEMBE</t>
  </si>
  <si>
    <t>PIERRE DAVID</t>
  </si>
  <si>
    <t>P088818448977Z</t>
  </si>
  <si>
    <t>MICHAEL SONYA</t>
  </si>
  <si>
    <t>P016214877955D</t>
  </si>
  <si>
    <t>NGOUFACK ÉPOUSE KENDJOCK</t>
  </si>
  <si>
    <t>P026612219463L</t>
  </si>
  <si>
    <t>EBOUE ANDRE</t>
  </si>
  <si>
    <t>(EBOUE CHAMBERS)</t>
  </si>
  <si>
    <t>P027917198581M</t>
  </si>
  <si>
    <t>ABESSO</t>
  </si>
  <si>
    <t>P107412571240M</t>
  </si>
  <si>
    <t>EBENYE IKOME ELINR</t>
  </si>
  <si>
    <t>M092518058322P</t>
  </si>
  <si>
    <t>H.P. CONSULTING SARL</t>
  </si>
  <si>
    <t>M092518022534J</t>
  </si>
  <si>
    <t>SANGANI NGANI ASSOCIATION POUR LES CULTURES ET TRADITIONS</t>
  </si>
  <si>
    <t>SANGANI NGANI</t>
  </si>
  <si>
    <t>P014718237606P</t>
  </si>
  <si>
    <t>P017600226526F</t>
  </si>
  <si>
    <t>WAMBA LONTSI</t>
  </si>
  <si>
    <t>P088017507518L</t>
  </si>
  <si>
    <t>INES LETICIA</t>
  </si>
  <si>
    <t>P057712240695S</t>
  </si>
  <si>
    <t>TANDIA MERLINE</t>
  </si>
  <si>
    <t>P058717902916N</t>
  </si>
  <si>
    <t>FEUZE PUEUNDJEU</t>
  </si>
  <si>
    <t>P039917988665C</t>
  </si>
  <si>
    <t>NPOUTOUGNIGNI NFONZIE</t>
  </si>
  <si>
    <t>MARIAM LADOUCE</t>
  </si>
  <si>
    <t>M032517655674N</t>
  </si>
  <si>
    <t>GLOBALPLAN CONSULTING SARL</t>
  </si>
  <si>
    <t>G.P. CONSULT SARL</t>
  </si>
  <si>
    <t>PLANIFICATION URBAINE, LOCALE, RÉGIONALE ET STRATÉGIQUE, L'AMÉNAGEMENT URBAIN ET TERRITORIAL</t>
  </si>
  <si>
    <t>P099616184693J</t>
  </si>
  <si>
    <t>KENNE NASSE</t>
  </si>
  <si>
    <t>M012618324017D</t>
  </si>
  <si>
    <t>SOCIETE CAMEROUNAISE DES ALVEOLES SARL</t>
  </si>
  <si>
    <t>SOCAAL SARL</t>
  </si>
  <si>
    <t>P079618455538W</t>
  </si>
  <si>
    <t>TCHINFO DJOUYAGUENG</t>
  </si>
  <si>
    <t>P038516311854Z</t>
  </si>
  <si>
    <t>NGONO EKOMO</t>
  </si>
  <si>
    <t>LEOCADIE NADEGE</t>
  </si>
  <si>
    <t>P018018321491E</t>
  </si>
  <si>
    <t>NUGANG JOHANNES DOH</t>
  </si>
  <si>
    <t>P119216409092G</t>
  </si>
  <si>
    <t>LEFE RÉMI KOMBO ROBERT</t>
  </si>
  <si>
    <t>P088917493736K</t>
  </si>
  <si>
    <t>DINGOA</t>
  </si>
  <si>
    <t>P010012635521N</t>
  </si>
  <si>
    <t>BABA GARBA</t>
  </si>
  <si>
    <t>P107612249767N</t>
  </si>
  <si>
    <t>MBA A SYLVAINETS</t>
  </si>
  <si>
    <t>ETS MBA A SYLVAIN</t>
  </si>
  <si>
    <t>P078812636638Z</t>
  </si>
  <si>
    <t>KINGNE TAKAM SIDOINE CHANTAL</t>
  </si>
  <si>
    <t>P077817685465Y</t>
  </si>
  <si>
    <t>NGANGO MEKAL THERESE CHARLOTTE</t>
  </si>
  <si>
    <t>ROSINE JUDITH</t>
  </si>
  <si>
    <t>TAILORY</t>
  </si>
  <si>
    <t>P109616946342S</t>
  </si>
  <si>
    <t>DORIS NENAWI</t>
  </si>
  <si>
    <t>P098318307320P</t>
  </si>
  <si>
    <t>DJUIKOUO YOUONG</t>
  </si>
  <si>
    <t>WIRLENE HOLLANDE</t>
  </si>
  <si>
    <t>P096616856351M</t>
  </si>
  <si>
    <t>TAWABA</t>
  </si>
  <si>
    <t>RICHELOT</t>
  </si>
  <si>
    <t>P069217602424T</t>
  </si>
  <si>
    <t>P049116613469Q</t>
  </si>
  <si>
    <t>P098917094868C</t>
  </si>
  <si>
    <t>AMBE DIEUDONNE NDONWIE</t>
  </si>
  <si>
    <t>P078117770401H</t>
  </si>
  <si>
    <t>ANKIAMBONG JOINGWEIH</t>
  </si>
  <si>
    <t>P016600068702Y</t>
  </si>
  <si>
    <t>MANA NGNAKO</t>
  </si>
  <si>
    <t>ETS MANA NGNAKO</t>
  </si>
  <si>
    <t>P107717359895J</t>
  </si>
  <si>
    <t>NSEN MUA EPSE NGOUANI MABELLE</t>
  </si>
  <si>
    <t>M062117941998U</t>
  </si>
  <si>
    <t>GRASSE</t>
  </si>
  <si>
    <t>P059317999677L</t>
  </si>
  <si>
    <t>LEKEULEM FOKOU</t>
  </si>
  <si>
    <t>EDITH ADELINE</t>
  </si>
  <si>
    <t>P030018030052R</t>
  </si>
  <si>
    <t>TCHOUOGOUNG KENVO</t>
  </si>
  <si>
    <t>SERGE JULIO</t>
  </si>
  <si>
    <t>M018717755999F</t>
  </si>
  <si>
    <t>COLLEGE SAINT HERBERT DE SOUZA.</t>
  </si>
  <si>
    <t>(COSAHESO)</t>
  </si>
  <si>
    <t>P115814269535F</t>
  </si>
  <si>
    <t>KAMHOUA EPSEE TUEAM</t>
  </si>
  <si>
    <t>M082116370632X</t>
  </si>
  <si>
    <t>MAY BRANDS CAMEROON LIMITED</t>
  </si>
  <si>
    <t>P069016092007X</t>
  </si>
  <si>
    <t>MEUMEYI TCHAMEU</t>
  </si>
  <si>
    <t>P056712623688X</t>
  </si>
  <si>
    <t>YOUMDOU AMATOU</t>
  </si>
  <si>
    <t>P017217959851G</t>
  </si>
  <si>
    <t>VENTE DES OBJETS D'ART</t>
  </si>
  <si>
    <t>P088516183326N</t>
  </si>
  <si>
    <t>MENOUAM MATOKO JEANNE PAULE</t>
  </si>
  <si>
    <t>P095816872620S</t>
  </si>
  <si>
    <t>DANGSI</t>
  </si>
  <si>
    <t>INTERCONTINENTAL CONGLOMERATE OF COMMERCE(</t>
  </si>
  <si>
    <t>P088717137481B</t>
  </si>
  <si>
    <t>SEAN MBI TAKEM BAIYEE</t>
  </si>
  <si>
    <t>(INTERCONTINENTAL CONGLOMERATE OF COMMERCE(IC3+))</t>
  </si>
  <si>
    <t>P049916978210S</t>
  </si>
  <si>
    <t>MEUDJE NGOMDJOM</t>
  </si>
  <si>
    <t>P046716412954F</t>
  </si>
  <si>
    <t>MOUMOUNI ABDOUSSALE</t>
  </si>
  <si>
    <t>M022317474011H</t>
  </si>
  <si>
    <t>HUMANS FOR AGRICULTURE ENVIRONEMENTAL SUSTAINABILITY</t>
  </si>
  <si>
    <t>H2AES</t>
  </si>
  <si>
    <t>P019717642227E</t>
  </si>
  <si>
    <t>NGUEKENG HAPI ROMARIO</t>
  </si>
  <si>
    <t>M062517820517E</t>
  </si>
  <si>
    <t>A &amp; H SERVICES LTD</t>
  </si>
  <si>
    <t>P075600044303L</t>
  </si>
  <si>
    <t>NGWANYAM</t>
  </si>
  <si>
    <t>NICHOLAS YUFENYUI</t>
  </si>
  <si>
    <t>M072518073808N</t>
  </si>
  <si>
    <t>GROUPE D'INITIATIVE COMMUNE &lt;&lt; ELECTRABEL &gt;&gt; DES JEUNES PRESTATAIRES DE SERVICE DU CAMEROUN</t>
  </si>
  <si>
    <t>" GIC ELECTRABEL"</t>
  </si>
  <si>
    <t>P080216495961P</t>
  </si>
  <si>
    <t>RUPHIN CHRISTIAN</t>
  </si>
  <si>
    <t>P019018539522H</t>
  </si>
  <si>
    <t>ALAROU CHOUNERANE</t>
  </si>
  <si>
    <t>P059517686720R</t>
  </si>
  <si>
    <t>LOIC BERCO</t>
  </si>
  <si>
    <t>M022118519947Q</t>
  </si>
  <si>
    <t>CAMEROON CONSTRUCTION AND ENGINEERING CORPORATION SARL</t>
  </si>
  <si>
    <t>CCEC</t>
  </si>
  <si>
    <t>P118717726106C</t>
  </si>
  <si>
    <t>GAH MARTIN TANGI</t>
  </si>
  <si>
    <t>M089800008359C</t>
  </si>
  <si>
    <t>MECANIK SARL</t>
  </si>
  <si>
    <t>MECANIK</t>
  </si>
  <si>
    <t>P038717115248P</t>
  </si>
  <si>
    <t>IRENE MAH</t>
  </si>
  <si>
    <t>ACCESSOIRES TELEPHONES ET DIVERS</t>
  </si>
  <si>
    <t>P019314816544U</t>
  </si>
  <si>
    <t>DARRYL NOEL</t>
  </si>
  <si>
    <t>P010117734356D</t>
  </si>
  <si>
    <t>NBOUNA MELONG</t>
  </si>
  <si>
    <t>P097417804445A</t>
  </si>
  <si>
    <t>LAGO</t>
  </si>
  <si>
    <t>HUGUES BERTRAND</t>
  </si>
  <si>
    <t>P038617777020K</t>
  </si>
  <si>
    <t>MANOUKI BEBINE</t>
  </si>
  <si>
    <t>P118212418217R</t>
  </si>
  <si>
    <t>CHOUAYIBOU ALI</t>
  </si>
  <si>
    <t>P068712378099J</t>
  </si>
  <si>
    <t>ANYE STEPHEN</t>
  </si>
  <si>
    <t>P019917660181N</t>
  </si>
  <si>
    <t>LEKOUKENG</t>
  </si>
  <si>
    <t>BUREAU D'ÉTUDE ET CONSULTATION EN ARCHITECTURE</t>
  </si>
  <si>
    <t>M022316804059X</t>
  </si>
  <si>
    <t>STE AGRIPINE ARCHITEAMS-SARL</t>
  </si>
  <si>
    <t>P040417927676C</t>
  </si>
  <si>
    <t>MONDO LONTCHI</t>
  </si>
  <si>
    <t>P085112354017R</t>
  </si>
  <si>
    <t>TEUKAMTEUK</t>
  </si>
  <si>
    <t>P058117763677R</t>
  </si>
  <si>
    <t>P108812729824K</t>
  </si>
  <si>
    <t>ETS MTF</t>
  </si>
  <si>
    <t>P128817461920B</t>
  </si>
  <si>
    <t>GOUNO YAGUIATE SERGES MARTIAL</t>
  </si>
  <si>
    <t>P076012725831Q</t>
  </si>
  <si>
    <t>NOIRAUD</t>
  </si>
  <si>
    <t>JEAN-MARIE LOUIS</t>
  </si>
  <si>
    <t>P019417610863W</t>
  </si>
  <si>
    <t>GWEYTE BLESIING</t>
  </si>
  <si>
    <t>GIESE</t>
  </si>
  <si>
    <t>P028416413313F</t>
  </si>
  <si>
    <t>NODEM KEUBENG</t>
  </si>
  <si>
    <t>M031718065782Q</t>
  </si>
  <si>
    <t>SOCIETE DES TRAVAUX ET DES AMENAGEMENTS AGRICOLES SARL.U</t>
  </si>
  <si>
    <t>STAGRI SARL.U</t>
  </si>
  <si>
    <t>M061017922304B</t>
  </si>
  <si>
    <t>PAROISSE CITEVERTE TERRE-PROMISSE</t>
  </si>
  <si>
    <t>CVTP</t>
  </si>
  <si>
    <t>P069217741162Y</t>
  </si>
  <si>
    <t>NJINOWOH</t>
  </si>
  <si>
    <t>GENATIUS</t>
  </si>
  <si>
    <t>VENTE DE PDUITS DIVERS</t>
  </si>
  <si>
    <t>P097712488007L</t>
  </si>
  <si>
    <t>COLINCE CHARLY</t>
  </si>
  <si>
    <t>P027917274499A</t>
  </si>
  <si>
    <t>NGOKO MABAH EPSE EWANE MBEBI</t>
  </si>
  <si>
    <t>SARA ANGELE</t>
  </si>
  <si>
    <t>P085016934477N</t>
  </si>
  <si>
    <t>P015317088510D</t>
  </si>
  <si>
    <t>P090316853227S</t>
  </si>
  <si>
    <t>CHECK CLOVERT ATUTH</t>
  </si>
  <si>
    <t>P069616853933Q</t>
  </si>
  <si>
    <t>P118312281375G</t>
  </si>
  <si>
    <t>NDINGINGI EDWIN</t>
  </si>
  <si>
    <t>P098816372812U</t>
  </si>
  <si>
    <t>TCHOUAMBE TESSOH</t>
  </si>
  <si>
    <t>REPRESENTANT/DISTRIBUTION</t>
  </si>
  <si>
    <t>M040600021019C</t>
  </si>
  <si>
    <t>GLOBAL LEARNING AND TECH.</t>
  </si>
  <si>
    <t>GLT</t>
  </si>
  <si>
    <t>P018917340068X</t>
  </si>
  <si>
    <t>EMILIE ASHFORD YONDO MBONJO</t>
  </si>
  <si>
    <t>PRESTATION DE SERVICES, IMPRIMERIE GENERALE</t>
  </si>
  <si>
    <t>P049514699459S</t>
  </si>
  <si>
    <t>DJAFNA ISAAC DESIRE</t>
  </si>
  <si>
    <t>(ETS DJOUF ET DJAF)</t>
  </si>
  <si>
    <t>M072517865459T</t>
  </si>
  <si>
    <t>INNOVATIVE ITConsulting SARL</t>
  </si>
  <si>
    <t>P018514235151R</t>
  </si>
  <si>
    <t>NJEMBE JEFF JUNIOR</t>
  </si>
  <si>
    <t>ETS JAE</t>
  </si>
  <si>
    <t>P039617100015K</t>
  </si>
  <si>
    <t>NGOONG</t>
  </si>
  <si>
    <t>STANISLAS YVAN</t>
  </si>
  <si>
    <t>P077716588228M</t>
  </si>
  <si>
    <t>TAKOU MBIANDA</t>
  </si>
  <si>
    <t>P028515147747D</t>
  </si>
  <si>
    <t>P028518229611J</t>
  </si>
  <si>
    <t>Ngono tchabag</t>
  </si>
  <si>
    <t>Thérèse arlette</t>
  </si>
  <si>
    <t>P087716854372M</t>
  </si>
  <si>
    <t>P076412143711Y</t>
  </si>
  <si>
    <t>NDAZO'O</t>
  </si>
  <si>
    <t>EDOUARD YVES MARCEL</t>
  </si>
  <si>
    <t>P129317448331Q</t>
  </si>
  <si>
    <t>FOUTE WEMBE</t>
  </si>
  <si>
    <t>CHRISTIAN NOEL</t>
  </si>
  <si>
    <t>M021000030022P</t>
  </si>
  <si>
    <t>EXPERT 3 DEV SARL</t>
  </si>
  <si>
    <t>P098717150284T</t>
  </si>
  <si>
    <t>ATSAFACK DONFACK</t>
  </si>
  <si>
    <t>ANNIE JURADINE</t>
  </si>
  <si>
    <t>P050316941864W</t>
  </si>
  <si>
    <t>NJEI PRECIOUS TIFANG</t>
  </si>
  <si>
    <t>P116200302919M</t>
  </si>
  <si>
    <t>TAGHE</t>
  </si>
  <si>
    <t>P028414720721W</t>
  </si>
  <si>
    <t>TODOM TEYOU</t>
  </si>
  <si>
    <t>ORTOLI (ETS KITCHEN TAGO)</t>
  </si>
  <si>
    <t>P069112246947D</t>
  </si>
  <si>
    <t>WOGERE</t>
  </si>
  <si>
    <t>P020016383208A</t>
  </si>
  <si>
    <t>MBOUO NJIMONGNIX</t>
  </si>
  <si>
    <t>P048616083995M</t>
  </si>
  <si>
    <t>CAROLE SANDRINE</t>
  </si>
  <si>
    <t>M091418334854R</t>
  </si>
  <si>
    <t>SOLIDARITÉ ET COOPÉRATION SANS FRONTIÈRES</t>
  </si>
  <si>
    <t>SOCOSAF</t>
  </si>
  <si>
    <t>P028316716161Q</t>
  </si>
  <si>
    <t>MANG EBE</t>
  </si>
  <si>
    <t>P018212706050E</t>
  </si>
  <si>
    <t>MARC BERTIN</t>
  </si>
  <si>
    <t>P077812502985U</t>
  </si>
  <si>
    <t>HASSAN SADOU</t>
  </si>
  <si>
    <t>P049318436266B</t>
  </si>
  <si>
    <t>P090717582183H</t>
  </si>
  <si>
    <t>P078317953673T</t>
  </si>
  <si>
    <t>YOUSSAFA</t>
  </si>
  <si>
    <t>P107617846515C</t>
  </si>
  <si>
    <t>YAMENI TCHUISSEU EPSE TIOZANG</t>
  </si>
  <si>
    <t>P039316242150Z</t>
  </si>
  <si>
    <t>DJI FOKA CYRUS RUFIN</t>
  </si>
  <si>
    <t>M022416481704L</t>
  </si>
  <si>
    <t>GLOBAL EXPRESS PAPER COMPANY LIMITED</t>
  </si>
  <si>
    <t>GEP CO LTD</t>
  </si>
  <si>
    <t>P126014554324T</t>
  </si>
  <si>
    <t>P019918071533L</t>
  </si>
  <si>
    <t>KWIZERA</t>
  </si>
  <si>
    <t>SOSTENE</t>
  </si>
  <si>
    <t>P126816280970H</t>
  </si>
  <si>
    <t>MOUGUE</t>
  </si>
  <si>
    <t>P097317525072C</t>
  </si>
  <si>
    <t>ARTICLES ET DIVERS</t>
  </si>
  <si>
    <t>P079814631735L</t>
  </si>
  <si>
    <t>MELONG YOUNTA</t>
  </si>
  <si>
    <t>P017818247550D</t>
  </si>
  <si>
    <t>P017117742278N</t>
  </si>
  <si>
    <t>WOUANA</t>
  </si>
  <si>
    <t>P078017967237H</t>
  </si>
  <si>
    <t>MACHE KAMTE</t>
  </si>
  <si>
    <t>FLORINE LAURE</t>
  </si>
  <si>
    <t>P027712733735X</t>
  </si>
  <si>
    <t>NYAFEU BERNARD</t>
  </si>
  <si>
    <t>P018817414098M</t>
  </si>
  <si>
    <t>P069318404469Y</t>
  </si>
  <si>
    <t>SHELE</t>
  </si>
  <si>
    <t>PAMELA NGOCHO</t>
  </si>
  <si>
    <t>M092316079222E</t>
  </si>
  <si>
    <t>FONDATION FIFEN SOULE VOYAGE SARL</t>
  </si>
  <si>
    <t>FOFIS VOYAGE SARL</t>
  </si>
  <si>
    <t>M030912587459K</t>
  </si>
  <si>
    <t>ASS. "VITALITY SPORT CENTER"</t>
  </si>
  <si>
    <t>"VITALITY SPORT CENTER"</t>
  </si>
  <si>
    <t>DEPOT ORANGE MONEY</t>
  </si>
  <si>
    <t>P076512725494L</t>
  </si>
  <si>
    <t>MANGA MBONGO</t>
  </si>
  <si>
    <t>P118612503684A</t>
  </si>
  <si>
    <t>GOUCHIGHE KOUDJOU BENEDICTE</t>
  </si>
  <si>
    <t>M102417154848J</t>
  </si>
  <si>
    <t>NEW LEAF SARL</t>
  </si>
  <si>
    <t>P030017932040A</t>
  </si>
  <si>
    <t>HALIDOU BOUBA</t>
  </si>
  <si>
    <t>P068016022788R</t>
  </si>
  <si>
    <t>ANIKO GLORIA</t>
  </si>
  <si>
    <t>M081217259779C</t>
  </si>
  <si>
    <t>CES DE MEGUEME</t>
  </si>
  <si>
    <t>P059617094222U</t>
  </si>
  <si>
    <t>P038116664889T</t>
  </si>
  <si>
    <t>AUDE CELINE</t>
  </si>
  <si>
    <t>P058417057076Q</t>
  </si>
  <si>
    <t>WOS EMMANUEL</t>
  </si>
  <si>
    <t>P095717222721Z</t>
  </si>
  <si>
    <t>KUNNE</t>
  </si>
  <si>
    <t>DANIEL RENÉ</t>
  </si>
  <si>
    <t>P028817140074L</t>
  </si>
  <si>
    <t>NGOH DIVINE SOH</t>
  </si>
  <si>
    <t>M091817558053J</t>
  </si>
  <si>
    <t>ASSOCIATION DES JEUNES CONSCIENTS DE SOBOUM</t>
  </si>
  <si>
    <t>A.J.C.S</t>
  </si>
  <si>
    <t>M032416581356T</t>
  </si>
  <si>
    <t>DIPLOMATIC BOOKSHOP GENERAL SHOPPING CENTER COMPANY LIMITED</t>
  </si>
  <si>
    <t>P069112547817K</t>
  </si>
  <si>
    <t>TCHOFFO KOFFO</t>
  </si>
  <si>
    <t>P017816627145R</t>
  </si>
  <si>
    <t>P018812479893U</t>
  </si>
  <si>
    <t>ABDOULRAZAK MOHAMADOU</t>
  </si>
  <si>
    <t>ETS ABDOULRAZAK MOHAMADOU</t>
  </si>
  <si>
    <t>M032014411704T</t>
  </si>
  <si>
    <t>HOPE DESIGN AND SERVICES SARL</t>
  </si>
  <si>
    <t>M062517818556C</t>
  </si>
  <si>
    <t>WELL DONE REAL ESTATE SARL</t>
  </si>
  <si>
    <t>WDRE SARL</t>
  </si>
  <si>
    <t>ACTIVITES IMMOBILIERES/COMMERCE DE GROS ET DE DETAIL</t>
  </si>
  <si>
    <t>P099317751175T</t>
  </si>
  <si>
    <t>P057314562898B</t>
  </si>
  <si>
    <t>EDZISNA ONOMO</t>
  </si>
  <si>
    <t>MARIE-SALOME</t>
  </si>
  <si>
    <t>P077317915737U</t>
  </si>
  <si>
    <t>NIBA TITUS BALING</t>
  </si>
  <si>
    <t>P125618582355K</t>
  </si>
  <si>
    <t>MANETSING EPOUSE FOTSING</t>
  </si>
  <si>
    <t>P089818368241Z</t>
  </si>
  <si>
    <t>FOKOU KENNE.</t>
  </si>
  <si>
    <t>MAXIME RUFEN.</t>
  </si>
  <si>
    <t>P018717367659R</t>
  </si>
  <si>
    <t>P027800367219H</t>
  </si>
  <si>
    <t>DIFFOUO LATEU</t>
  </si>
  <si>
    <t>P089116371009Y</t>
  </si>
  <si>
    <t>P027718102208J</t>
  </si>
  <si>
    <t>Vente produits phyto</t>
  </si>
  <si>
    <t>P128712419870C</t>
  </si>
  <si>
    <t>Nkeogoa Emmanuel Atemnkeng</t>
  </si>
  <si>
    <t>P017700426681D</t>
  </si>
  <si>
    <t>TSAPI PATRICE</t>
  </si>
  <si>
    <t>P109317784404G</t>
  </si>
  <si>
    <t>Mendomo essamba</t>
  </si>
  <si>
    <t>Naomie fleur</t>
  </si>
  <si>
    <t>P049417711230X</t>
  </si>
  <si>
    <t>NGANDEU  PASCALINE</t>
  </si>
  <si>
    <t>P128517229456F</t>
  </si>
  <si>
    <t>MINANG JUDITH KIMBONG</t>
  </si>
  <si>
    <t>P019118328236L</t>
  </si>
  <si>
    <t>charlie nina</t>
  </si>
  <si>
    <t>P029017143359S</t>
  </si>
  <si>
    <t>MBALLA EVINA</t>
  </si>
  <si>
    <t>P129617707536X</t>
  </si>
  <si>
    <t>HASSOUMI ADAMOU</t>
  </si>
  <si>
    <t>ADAMOU,</t>
  </si>
  <si>
    <t>P079316474293J</t>
  </si>
  <si>
    <t>OUBADATA MOUSSA</t>
  </si>
  <si>
    <t>P057418052675T</t>
  </si>
  <si>
    <t>JULES BERLAIN</t>
  </si>
  <si>
    <t>P039617961992K</t>
  </si>
  <si>
    <t>VOUMKAI</t>
  </si>
  <si>
    <t>JEREMI E</t>
  </si>
  <si>
    <t>P109714869678Z</t>
  </si>
  <si>
    <t>P027417415629N</t>
  </si>
  <si>
    <t>P117600273820B</t>
  </si>
  <si>
    <t>TCHOUPOU BONAVENTURE</t>
  </si>
  <si>
    <t>BIG STAR</t>
  </si>
  <si>
    <t>P049516407990N</t>
  </si>
  <si>
    <t>OUSMADOU</t>
  </si>
  <si>
    <t>P049217666888C</t>
  </si>
  <si>
    <t>LEKOBOU TOUOYEM</t>
  </si>
  <si>
    <t>P017412414707Q</t>
  </si>
  <si>
    <t>ALIO SOULEYMAN</t>
  </si>
  <si>
    <t>P018918488893Y</t>
  </si>
  <si>
    <t>ALI MAHAMAT HASSAN</t>
  </si>
  <si>
    <t>P018417524914L</t>
  </si>
  <si>
    <t>VENTE HUILE MOTO</t>
  </si>
  <si>
    <t>P088916201803S</t>
  </si>
  <si>
    <t>TADJIOTIO DJOUGUY</t>
  </si>
  <si>
    <t>P017712378952Y</t>
  </si>
  <si>
    <t>ABDOU BONOU</t>
  </si>
  <si>
    <t>P029217042535F</t>
  </si>
  <si>
    <t>LONGUE KAMGUE</t>
  </si>
  <si>
    <t>GINO PATRICK</t>
  </si>
  <si>
    <t>P050117754297C</t>
  </si>
  <si>
    <t>P076916666443P</t>
  </si>
  <si>
    <t>EMEKA AKUJINWA PAULINUS</t>
  </si>
  <si>
    <t>P077918304880D</t>
  </si>
  <si>
    <t>NWAFOR GLORIA IJEOMA</t>
  </si>
  <si>
    <t>P039012286870U</t>
  </si>
  <si>
    <t>OUSSOUMANOU BAKARY</t>
  </si>
  <si>
    <t>P018617554084T</t>
  </si>
  <si>
    <t>TANEKEU TSAFACK</t>
  </si>
  <si>
    <t>P097016944499C</t>
  </si>
  <si>
    <t>GUEREKONDJI</t>
  </si>
  <si>
    <t>P018012413633W</t>
  </si>
  <si>
    <t>OUMAROU HADABI</t>
  </si>
  <si>
    <t>P037918355631E</t>
  </si>
  <si>
    <t>TALENG NDE</t>
  </si>
  <si>
    <t>DIEUDONNE FLOBERT</t>
  </si>
  <si>
    <t>P099216681167W</t>
  </si>
  <si>
    <t>M120500019886X</t>
  </si>
  <si>
    <t>VENUS DIFFUSION</t>
  </si>
  <si>
    <t>P057217515938M</t>
  </si>
  <si>
    <t>M062416826502W</t>
  </si>
  <si>
    <t>ENVIRONMENTAL RESOURCES MANAGEMENT AND SOCIAL ISSUE CENTRE</t>
  </si>
  <si>
    <t>ERMSIC</t>
  </si>
  <si>
    <t>P125418152577D</t>
  </si>
  <si>
    <t>NECKNDEM</t>
  </si>
  <si>
    <t>MILLANDA</t>
  </si>
  <si>
    <t>P020018170477B</t>
  </si>
  <si>
    <t>AWONG ONGONG</t>
  </si>
  <si>
    <t>YVES FELIX</t>
  </si>
  <si>
    <t>P019312486518K</t>
  </si>
  <si>
    <t>P119318400195T</t>
  </si>
  <si>
    <t>SELA</t>
  </si>
  <si>
    <t>VIOLET LOWEH</t>
  </si>
  <si>
    <t>P039716607846B</t>
  </si>
  <si>
    <t>MOSES CHIBUEZE EDWARDS</t>
  </si>
  <si>
    <t>P096500418009B</t>
  </si>
  <si>
    <t>M062518098967R</t>
  </si>
  <si>
    <t>RESEAU DES ORGANISATIONS FEMININES DE L'ARRONDISSEMENT DE GAROUA ll</t>
  </si>
  <si>
    <t>ROFAGA ll</t>
  </si>
  <si>
    <t>P056700412148W</t>
  </si>
  <si>
    <t>POUAWA</t>
  </si>
  <si>
    <t>P097318415507H</t>
  </si>
  <si>
    <t>P039617778939F</t>
  </si>
  <si>
    <t>DAPEU TANING</t>
  </si>
  <si>
    <t>P057617874305Y</t>
  </si>
  <si>
    <t>TALLA FOSSI</t>
  </si>
  <si>
    <t>M012416375624U</t>
  </si>
  <si>
    <t>SOCIETE AFRICAINE DE COMMERCE SARL</t>
  </si>
  <si>
    <t>STE SOAFCO SARL</t>
  </si>
  <si>
    <t>P085700498001R</t>
  </si>
  <si>
    <t>TIGA PIERRE</t>
  </si>
  <si>
    <t>P017400179579X</t>
  </si>
  <si>
    <t>MOUDIO BODIONG</t>
  </si>
  <si>
    <t>P109516738380E</t>
  </si>
  <si>
    <t>TIEMUNCHO</t>
  </si>
  <si>
    <t>HANSON NDZEYONLEMA</t>
  </si>
  <si>
    <t>P038816381356R</t>
  </si>
  <si>
    <t>CONTANT AIME</t>
  </si>
  <si>
    <t>P069317200462G</t>
  </si>
  <si>
    <t>CLOTILDA MANKA'A</t>
  </si>
  <si>
    <t>M072318540763R</t>
  </si>
  <si>
    <t>RHINO RESOURCES LIMITED</t>
  </si>
  <si>
    <t>R.R LTD</t>
  </si>
  <si>
    <t>P019615207818E</t>
  </si>
  <si>
    <t>P056616050989Q</t>
  </si>
  <si>
    <t>ETS T.Z CONSTRUCTION</t>
  </si>
  <si>
    <t>P059417076863G</t>
  </si>
  <si>
    <t>.TANEFO KUETE</t>
  </si>
  <si>
    <t>NELSON KEVIN</t>
  </si>
  <si>
    <t>P017200189901L</t>
  </si>
  <si>
    <t>EZEAMAKA ONYEKA ONWU LONGINUS</t>
  </si>
  <si>
    <t>ETS EZEAMAKA ONYEKA ONWU LONGINUS</t>
  </si>
  <si>
    <t>P087617720232E</t>
  </si>
  <si>
    <t>Djeberber</t>
  </si>
  <si>
    <t>P057512315247B</t>
  </si>
  <si>
    <t>WAMBA ZEUTSA SEVERIN</t>
  </si>
  <si>
    <t>P078517760199Y</t>
  </si>
  <si>
    <t>MOUAGANG BIADANG</t>
  </si>
  <si>
    <t>Marthe Bienvenue</t>
  </si>
  <si>
    <t>P129812676205H</t>
  </si>
  <si>
    <t>YAN LIPING</t>
  </si>
  <si>
    <t>ETS YAN LIPING</t>
  </si>
  <si>
    <t>P049516749814U</t>
  </si>
  <si>
    <t>TCHOFFO TANKEU</t>
  </si>
  <si>
    <t>P028012578916B</t>
  </si>
  <si>
    <t>ATSAGO TAZANFO</t>
  </si>
  <si>
    <t>ALEX BYRON</t>
  </si>
  <si>
    <t>P016400264470M</t>
  </si>
  <si>
    <t>NGOSSAHA EPSE MARADJOUK DJELEKI</t>
  </si>
  <si>
    <t>ETS NGOSSAHA EPSE MARADJOUK DJELEKI</t>
  </si>
  <si>
    <t>P029617601127N</t>
  </si>
  <si>
    <t>NOBOSSI MOFO JAURES</t>
  </si>
  <si>
    <t>M062517834054B</t>
  </si>
  <si>
    <t>CAMEROON IRONPRO COMPANY</t>
  </si>
  <si>
    <t>CIP SARL</t>
  </si>
  <si>
    <t>P075716266878X</t>
  </si>
  <si>
    <t>TCHOMTCHOUO ÉPOUSE KUATE</t>
  </si>
  <si>
    <t>P015616299457W</t>
  </si>
  <si>
    <t>CHILAKA OGU ROMANUS</t>
  </si>
  <si>
    <t>M051817199013E</t>
  </si>
  <si>
    <t>ASSOCIATION DES PARENTS D'ÉLÈVES ET ENSEIGNANTS DU CES D'EMANA VILLAGE</t>
  </si>
  <si>
    <t>APEECEV</t>
  </si>
  <si>
    <t>P128215428788C</t>
  </si>
  <si>
    <t>KOUWA</t>
  </si>
  <si>
    <t>P029416064410Y</t>
  </si>
  <si>
    <t>MAAZANOU MAZEUKENG</t>
  </si>
  <si>
    <t>EMILIE PHALONE</t>
  </si>
  <si>
    <t>P096816806855R</t>
  </si>
  <si>
    <t>KAMGNO KAMGA</t>
  </si>
  <si>
    <t>M062517817720P</t>
  </si>
  <si>
    <t>SOCIETE NKAP SARL</t>
  </si>
  <si>
    <t>STE NKAP  SARL</t>
  </si>
  <si>
    <t>P098617865932B</t>
  </si>
  <si>
    <t>YENSI</t>
  </si>
  <si>
    <t>ROSINE SIGOLENE</t>
  </si>
  <si>
    <t>P039616832534X</t>
  </si>
  <si>
    <t>BETSI OTTOU</t>
  </si>
  <si>
    <t>P048614921406B</t>
  </si>
  <si>
    <t>M022318062166A</t>
  </si>
  <si>
    <t>INSTITUT DE FORMATION PROFESSIONNELLE DES CONDUCTEURS DES TRAVAUX</t>
  </si>
  <si>
    <t>IFPCT</t>
  </si>
  <si>
    <t>P087916039645H</t>
  </si>
  <si>
    <t>DJOUONDZO</t>
  </si>
  <si>
    <t>GEORGETTE DELIANE</t>
  </si>
  <si>
    <t>P018416584066R</t>
  </si>
  <si>
    <t>P079718106175D</t>
  </si>
  <si>
    <t>BEKONO ALEGA</t>
  </si>
  <si>
    <t>MARIE ROSIN E</t>
  </si>
  <si>
    <t>P089317740547G</t>
  </si>
  <si>
    <t>Chrisantus Eweh</t>
  </si>
  <si>
    <t>P098816620318M</t>
  </si>
  <si>
    <t>activités foncières</t>
  </si>
  <si>
    <t>M072315975164W</t>
  </si>
  <si>
    <t>GROUPE ALPHA SARL</t>
  </si>
  <si>
    <t>G A S SARL</t>
  </si>
  <si>
    <t>M090000016364B</t>
  </si>
  <si>
    <t>COLLEGE PRIVE PROTESTANT</t>
  </si>
  <si>
    <t>C.P.P.F</t>
  </si>
  <si>
    <t>P016516030096X</t>
  </si>
  <si>
    <t>NNANGA ZE</t>
  </si>
  <si>
    <t>NOEMIE CAROLE</t>
  </si>
  <si>
    <t>M062417083364Z</t>
  </si>
  <si>
    <t>DREAMS WORLD SOLUTION</t>
  </si>
  <si>
    <t>D.W.S SARL</t>
  </si>
  <si>
    <t>PRESTATIONS DE SERVICES COMMERCE GENERAL IMPORT-EXPORT</t>
  </si>
  <si>
    <t>M031517241139B</t>
  </si>
  <si>
    <t>GBPS NKOLNIKON1- BANGO</t>
  </si>
  <si>
    <t>M050200013608R</t>
  </si>
  <si>
    <t>STE EQUIP.ENT.DIV.GC.CO.G</t>
  </si>
  <si>
    <t>SEDI GEC SARL</t>
  </si>
  <si>
    <t>P117312380600A</t>
  </si>
  <si>
    <t>KOAGNE EP NOUMBA</t>
  </si>
  <si>
    <t>P115812337437W</t>
  </si>
  <si>
    <t>KESSENG OLOUME</t>
  </si>
  <si>
    <t>M062417619206B</t>
  </si>
  <si>
    <t>C'KY DOUCE CONSULTING &amp; GLOBAL SERVICES SARL</t>
  </si>
  <si>
    <t>PRESTATION DE SERVICES -IMPORT-EXPORT-COMMERCE GÉNÉRAL-BTP-FORMATION SUR CAMCIS ET EGUCE</t>
  </si>
  <si>
    <t>VENTE EPICERIE</t>
  </si>
  <si>
    <t>P055312574328G</t>
  </si>
  <si>
    <t>MAGAM EP NZEALE</t>
  </si>
  <si>
    <t>P068115997684K</t>
  </si>
  <si>
    <t>NJABANG NYAMEN RODERIC</t>
  </si>
  <si>
    <t>ETS LUMIERE TECHNOLOGIE (LT)</t>
  </si>
  <si>
    <t>P014716033579B</t>
  </si>
  <si>
    <t>TCHABOU EPSE WANDJI</t>
  </si>
  <si>
    <t>M085200026869J</t>
  </si>
  <si>
    <t>COMMUNE DE SAA</t>
  </si>
  <si>
    <t>P117412752308H</t>
  </si>
  <si>
    <t>FOMEKONG KEDE</t>
  </si>
  <si>
    <t>JULES-DESIRE</t>
  </si>
  <si>
    <t>M022118505881L</t>
  </si>
  <si>
    <t>THE QUEEN SARL</t>
  </si>
  <si>
    <t>TNQ SARL</t>
  </si>
  <si>
    <t>P127517723988L</t>
  </si>
  <si>
    <t>SUZANNE ANNIE</t>
  </si>
  <si>
    <t>P057314246936P</t>
  </si>
  <si>
    <t>ANIEKWE CHINEDU</t>
  </si>
  <si>
    <t>P018012402928B</t>
  </si>
  <si>
    <t>P107212267414M</t>
  </si>
  <si>
    <t>FEUDJO KAMTO</t>
  </si>
  <si>
    <t>Mini parfumerie</t>
  </si>
  <si>
    <t>P089416049005Y</t>
  </si>
  <si>
    <t>NGO SOUTH HONGA CECILE TATIANA</t>
  </si>
  <si>
    <t>P017517908047S</t>
  </si>
  <si>
    <t>M121717735819Y</t>
  </si>
  <si>
    <t>ERNEST REVOLUTIONARY FARM COMMON INITIATIVE GROUP</t>
  </si>
  <si>
    <t>P058418545192Y</t>
  </si>
  <si>
    <t>AZEGUE ZAMBO</t>
  </si>
  <si>
    <t>P118717835915U</t>
  </si>
  <si>
    <t>M112518390337L</t>
  </si>
  <si>
    <t>DAMES D’HONNEUR DE DEIDO</t>
  </si>
  <si>
    <t>DDD</t>
  </si>
  <si>
    <t>COMMERCE-PRESTATIONS-IMP/EXP</t>
  </si>
  <si>
    <t>P087712697503M</t>
  </si>
  <si>
    <t>P047216425679Y</t>
  </si>
  <si>
    <t>SIDONIE CHARMAINE</t>
  </si>
  <si>
    <t>PETIT COMMERCE VBH</t>
  </si>
  <si>
    <t>P069117881461M</t>
  </si>
  <si>
    <t>MBEUNTA BOUDJA</t>
  </si>
  <si>
    <t>FRANCLIN CABREL</t>
  </si>
  <si>
    <t>P077214941451T</t>
  </si>
  <si>
    <t>TIEGUHONG JULIUS CHUPEZI</t>
  </si>
  <si>
    <t>ETS TTRECED</t>
  </si>
  <si>
    <t>P047217183922F</t>
  </si>
  <si>
    <t>SIMO DJIDJOU GUILLAUME</t>
  </si>
  <si>
    <t>M019017199948N</t>
  </si>
  <si>
    <t>ECOLE PUBLIQUE FRANCOPHONE</t>
  </si>
  <si>
    <t>GROUPE 2 BUÉA</t>
  </si>
  <si>
    <t>P017617063550Y</t>
  </si>
  <si>
    <t>BAVOUA ZAFACK</t>
  </si>
  <si>
    <t>M112316255080A</t>
  </si>
  <si>
    <t>STE TRANSPORT AMINOU</t>
  </si>
  <si>
    <t>SOTRA SARL</t>
  </si>
  <si>
    <t>P122017052716L</t>
  </si>
  <si>
    <t>KAMTE JOSEPH</t>
  </si>
  <si>
    <t>P039518363956M</t>
  </si>
  <si>
    <t>MOKAM KAMGA</t>
  </si>
  <si>
    <t>LEILA LEITICIA.</t>
  </si>
  <si>
    <t>P115600030694L</t>
  </si>
  <si>
    <t>ESSOMBA NDANA</t>
  </si>
  <si>
    <t>P118817536412B</t>
  </si>
  <si>
    <t>AMPARO ENGONWIE</t>
  </si>
  <si>
    <t>VENTE OBJET DIVERS</t>
  </si>
  <si>
    <t>P016915986100D</t>
  </si>
  <si>
    <t>FRANCIS CHUKWEMEKA</t>
  </si>
  <si>
    <t>P097716046102R</t>
  </si>
  <si>
    <t>P048617358237X</t>
  </si>
  <si>
    <t>WAMBO NOUWO</t>
  </si>
  <si>
    <t>P108017532951Z</t>
  </si>
  <si>
    <t>TCHUMKAM BOPDA</t>
  </si>
  <si>
    <t>P017916299901U</t>
  </si>
  <si>
    <t>GADOU</t>
  </si>
  <si>
    <t>P122016753377N</t>
  </si>
  <si>
    <t>EBOUPEKE LOUIS</t>
  </si>
  <si>
    <t>P019217464756S</t>
  </si>
  <si>
    <t>NZALLE FOKO</t>
  </si>
  <si>
    <t>P088418216889K</t>
  </si>
  <si>
    <t>ASONGLEFACK</t>
  </si>
  <si>
    <t>ANYINJU CELESTINE</t>
  </si>
  <si>
    <t>P122017425159R</t>
  </si>
  <si>
    <t>M122316663306C</t>
  </si>
  <si>
    <t>LIQUIDATION ETUDE MAITRE TANEKONE YAKOUBA</t>
  </si>
  <si>
    <t>P029917077920N</t>
  </si>
  <si>
    <t>NTOUME</t>
  </si>
  <si>
    <t>P107912439317T</t>
  </si>
  <si>
    <t>TCHEBO CAROLINE</t>
  </si>
  <si>
    <t>P087418338671R</t>
  </si>
  <si>
    <t>KAYORE YENKUNG MANNET</t>
  </si>
  <si>
    <t>P045713033055D</t>
  </si>
  <si>
    <t>ENGOULOU ENAMA ROGER</t>
  </si>
  <si>
    <t>P059217785040G</t>
  </si>
  <si>
    <t>ONDOUA EKONGLO</t>
  </si>
  <si>
    <t>M112518163257J</t>
  </si>
  <si>
    <t>UNIVERSAL CARE DISTRIBUTION</t>
  </si>
  <si>
    <t>UCD</t>
  </si>
  <si>
    <t>EMPLOYE SICASS CAMEROUN SARL</t>
  </si>
  <si>
    <t>P107113678634F</t>
  </si>
  <si>
    <t>TOTTO MBONGO SEVERIN</t>
  </si>
  <si>
    <t>P096400005170E</t>
  </si>
  <si>
    <t>NJIKE GODSON</t>
  </si>
  <si>
    <t>ETS HOTEL LE NDEN''</t>
  </si>
  <si>
    <t>M052217321825S</t>
  </si>
  <si>
    <t>NGOMBE SARL</t>
  </si>
  <si>
    <t>P067918426693U</t>
  </si>
  <si>
    <t>P029416989633K</t>
  </si>
  <si>
    <t>P128518515918X</t>
  </si>
  <si>
    <t>DJAPPI TIANI</t>
  </si>
  <si>
    <t>P038217598671N</t>
  </si>
  <si>
    <t>JACQUES DORIS</t>
  </si>
  <si>
    <t>LOCATION DE SONORISATION</t>
  </si>
  <si>
    <t>P058317746871T</t>
  </si>
  <si>
    <t>WAFO SOH</t>
  </si>
  <si>
    <t>HERVE FRANCISCO</t>
  </si>
  <si>
    <t>P109517178954K</t>
  </si>
  <si>
    <t>MADAMA ZOUA</t>
  </si>
  <si>
    <t>MELANIE.</t>
  </si>
  <si>
    <t>M090717823185M</t>
  </si>
  <si>
    <t>GROUPE D'INITIATIVE COMMUNE AGRICULTURE BIOLOGIQUE CONVENTIONNELLE ELEVAGE ET PISCICULTURE DU CAMERO</t>
  </si>
  <si>
    <t>GIC ABIOCEP</t>
  </si>
  <si>
    <t>P086417623392Y</t>
  </si>
  <si>
    <t>ABOULIE EPSE TANGOMO</t>
  </si>
  <si>
    <t>P118212265899U</t>
  </si>
  <si>
    <t>ETS WANIE SERVICE</t>
  </si>
  <si>
    <t>P109517865994R</t>
  </si>
  <si>
    <t>DANNY FLAUBERT</t>
  </si>
  <si>
    <t>P079517695789S</t>
  </si>
  <si>
    <t>NSANGOU ZOUBEROU</t>
  </si>
  <si>
    <t>CONSEIL JURIDIQUE-AVOCATE</t>
  </si>
  <si>
    <t>P048017340811B</t>
  </si>
  <si>
    <t>DIKABO MASSOUA II</t>
  </si>
  <si>
    <t>ESTHER EUGENIE</t>
  </si>
  <si>
    <t>M062517818347E</t>
  </si>
  <si>
    <t>SPACEKOLA SARL</t>
  </si>
  <si>
    <t>P128714797983W</t>
  </si>
  <si>
    <t>MBAMI NJIGNIA</t>
  </si>
  <si>
    <t>P010516940372B</t>
  </si>
  <si>
    <t>LETRICIA NGECHA</t>
  </si>
  <si>
    <t>P020016376240G</t>
  </si>
  <si>
    <t>EVELYNE TAMBE</t>
  </si>
  <si>
    <t>P038416382409N</t>
  </si>
  <si>
    <t>DANIEL ANICET JULIO</t>
  </si>
  <si>
    <t>P019417869089T</t>
  </si>
  <si>
    <t>ELVICE JOEL</t>
  </si>
  <si>
    <t>P095416159625H</t>
  </si>
  <si>
    <t>YEWOUO NTCHANA</t>
  </si>
  <si>
    <t>P069300512835T</t>
  </si>
  <si>
    <t>BESSOGO KEKAMLA GARANDI</t>
  </si>
  <si>
    <t>P127218465651T</t>
  </si>
  <si>
    <t>M011417995237B</t>
  </si>
  <si>
    <t>SANDRA CONSULTING CAMEROUN SARL</t>
  </si>
  <si>
    <t>SCCS</t>
  </si>
  <si>
    <t>P122016174346Q</t>
  </si>
  <si>
    <t>DEMZE ANNE</t>
  </si>
  <si>
    <t>P099018460847D</t>
  </si>
  <si>
    <t>LATIEU TSATEDEM</t>
  </si>
  <si>
    <t>P018317072360W</t>
  </si>
  <si>
    <t>P050318178771X</t>
  </si>
  <si>
    <t>P110016281161E</t>
  </si>
  <si>
    <t>ESOMONU CHIMEZIE SOLOMON</t>
  </si>
  <si>
    <t>P108716401491N</t>
  </si>
  <si>
    <t>MINGOUA ROSETTE LADOUCE</t>
  </si>
  <si>
    <t>P015716659040X</t>
  </si>
  <si>
    <t>TANYI ACHUO HARRY</t>
  </si>
  <si>
    <t>(HARTANACH)</t>
  </si>
  <si>
    <t>DEALERS IN ELECTRONIC AND GENERAL MERCHANDISE, CONTRACTS AND SUPPLIES</t>
  </si>
  <si>
    <t>P028017789704A</t>
  </si>
  <si>
    <t>SUPPLIES/CONSTRUCTION</t>
  </si>
  <si>
    <t>P015900006876C</t>
  </si>
  <si>
    <t>IKOE MATHIAS ITOE</t>
  </si>
  <si>
    <t>(MATIKO ENTERPRISE)</t>
  </si>
  <si>
    <t>P057516998495T</t>
  </si>
  <si>
    <t>P109417215295Z</t>
  </si>
  <si>
    <t>COMMERÇANTE, MATÉRIEL ÉLECTRONIQUES ET ACCESSOIRES</t>
  </si>
  <si>
    <t>P098216609367H</t>
  </si>
  <si>
    <t>DJUFFOUO MAGNE</t>
  </si>
  <si>
    <t>HERVIRE FLORE</t>
  </si>
  <si>
    <t>P118712770671U</t>
  </si>
  <si>
    <t>P126416017523K</t>
  </si>
  <si>
    <t>EYENGA EDANG</t>
  </si>
  <si>
    <t>P015216056607T</t>
  </si>
  <si>
    <t>P089716466440A</t>
  </si>
  <si>
    <t>BOUPOSSIE</t>
  </si>
  <si>
    <t>BAPTISE LEBON</t>
  </si>
  <si>
    <t>P076217043497S</t>
  </si>
  <si>
    <t>NGANDJEU EPSE WENDJIE</t>
  </si>
  <si>
    <t>GESTION DE CAMPEMENT</t>
  </si>
  <si>
    <t>P128112771150K</t>
  </si>
  <si>
    <t>MAIMOUNATOU EPSEE BOUR</t>
  </si>
  <si>
    <t>P115812285545P</t>
  </si>
  <si>
    <t>PHELIXINE BOLA</t>
  </si>
  <si>
    <t>P070014638767N</t>
  </si>
  <si>
    <t>VENTE PIECES MOTO OCCASION</t>
  </si>
  <si>
    <t>P017212484697W</t>
  </si>
  <si>
    <t>DEPUTE PAGNABRA</t>
  </si>
  <si>
    <t>M081017256793W</t>
  </si>
  <si>
    <t>E PR EMERGENCE-FRANCO</t>
  </si>
  <si>
    <t>P122518429364G</t>
  </si>
  <si>
    <t>ENOWTANYA  AUGUSTINE OJONG</t>
  </si>
  <si>
    <t>( SW 896 BT)</t>
  </si>
  <si>
    <t>P127217822818X</t>
  </si>
  <si>
    <t>P019516054648A</t>
  </si>
  <si>
    <t>P018618545052K</t>
  </si>
  <si>
    <t>P089412405880X</t>
  </si>
  <si>
    <t>MEFO TCHOULAPOU</t>
  </si>
  <si>
    <t>GAROTE DUCHELLE</t>
  </si>
  <si>
    <t>P069716584903Z</t>
  </si>
  <si>
    <t>BONDOMA</t>
  </si>
  <si>
    <t>INÈS GHISLAINE</t>
  </si>
  <si>
    <t>P087012735930T</t>
  </si>
  <si>
    <t>P019618354768L</t>
  </si>
  <si>
    <t>P062218019837M</t>
  </si>
  <si>
    <t>CHO ELVICE</t>
  </si>
  <si>
    <t>P038918211149L</t>
  </si>
  <si>
    <t>Atsol</t>
  </si>
  <si>
    <t>P048115200722M</t>
  </si>
  <si>
    <t>TEU SIMO</t>
  </si>
  <si>
    <t>TIERRY MARTHIAL</t>
  </si>
  <si>
    <t>P019017152109B</t>
  </si>
  <si>
    <t>TIENGO</t>
  </si>
  <si>
    <t>P128517789221L</t>
  </si>
  <si>
    <t>CAMARA KABA</t>
  </si>
  <si>
    <t>(ETS DOUALA AGROS GENERAL)</t>
  </si>
  <si>
    <t>P119517439752W</t>
  </si>
  <si>
    <t>MAGNI MIWOUO</t>
  </si>
  <si>
    <t>LADI MIRABELLE</t>
  </si>
  <si>
    <t>M111712674080G</t>
  </si>
  <si>
    <t>SOCIETE OASIS SARL</t>
  </si>
  <si>
    <t>P127916600178N</t>
  </si>
  <si>
    <t>SAMBOUROU</t>
  </si>
  <si>
    <t>P017517810882A</t>
  </si>
  <si>
    <t>P029818405341L</t>
  </si>
  <si>
    <t>MOGUE NGOUNOUO</t>
  </si>
  <si>
    <t>MULLY JOEL</t>
  </si>
  <si>
    <t>P117516411640Z</t>
  </si>
  <si>
    <t>SERGE SEVERIN</t>
  </si>
  <si>
    <t>P014416868110A</t>
  </si>
  <si>
    <t>OLEMP</t>
  </si>
  <si>
    <t>P108517898948M</t>
  </si>
  <si>
    <t>NTUCHU ELVIS</t>
  </si>
  <si>
    <t>P067316704400A</t>
  </si>
  <si>
    <t>BAKOUBECK</t>
  </si>
  <si>
    <t>P028216497275C</t>
  </si>
  <si>
    <t>P067516160622D</t>
  </si>
  <si>
    <t>MOULINS À ÉCRASER</t>
  </si>
  <si>
    <t>P016317525574E</t>
  </si>
  <si>
    <t>YOUMDIGOUOTMOUN</t>
  </si>
  <si>
    <t>AJANATOU</t>
  </si>
  <si>
    <t>P109616732886E</t>
  </si>
  <si>
    <t>P066912721704U</t>
  </si>
  <si>
    <t>WOKNZU CLARISSE EVELINEWOKN</t>
  </si>
  <si>
    <t>WOKNZU CLARISSE EVELINE</t>
  </si>
  <si>
    <t>P017517273345D</t>
  </si>
  <si>
    <t>DJUNE FOMAT</t>
  </si>
  <si>
    <t>JOSEPHINE.</t>
  </si>
  <si>
    <t>P039317632606X</t>
  </si>
  <si>
    <t>P057118289974E</t>
  </si>
  <si>
    <t>ENYONG HENRY MBAH</t>
  </si>
  <si>
    <t>(Ets HMK Cameroon)</t>
  </si>
  <si>
    <t>P038917704083J</t>
  </si>
  <si>
    <t>TAGANG GISLAIN LEDOUX</t>
  </si>
  <si>
    <t>M052416757553S</t>
  </si>
  <si>
    <t>MIRA EXPRESS SARL</t>
  </si>
  <si>
    <t>P048317999150K</t>
  </si>
  <si>
    <t>YIMGA NTEPNDIE</t>
  </si>
  <si>
    <t>P050014611482T</t>
  </si>
  <si>
    <t>MIEDJE ELONG</t>
  </si>
  <si>
    <t>DONALD STEVE</t>
  </si>
  <si>
    <t>P100317494551E</t>
  </si>
  <si>
    <t>HATER</t>
  </si>
  <si>
    <t>BERINE</t>
  </si>
  <si>
    <t>P048712465389R</t>
  </si>
  <si>
    <t>FOURNITURE D’ÉNERGIE</t>
  </si>
  <si>
    <t>M092015161147S</t>
  </si>
  <si>
    <t>ARODEL GREEN</t>
  </si>
  <si>
    <t>P065618331813U</t>
  </si>
  <si>
    <t>PAUL NJIE MEOTO</t>
  </si>
  <si>
    <t>M062018464417K</t>
  </si>
  <si>
    <t>SOCIETE JOURDAIN'S SARL</t>
  </si>
  <si>
    <t>SJS</t>
  </si>
  <si>
    <t>P088817542470M</t>
  </si>
  <si>
    <t>TCHUIMI TCHOUGANG</t>
  </si>
  <si>
    <t>M112518200916A</t>
  </si>
  <si>
    <t>P098517687078A</t>
  </si>
  <si>
    <t>ONANA MENGEME</t>
  </si>
  <si>
    <t>JENNER</t>
  </si>
  <si>
    <t>P088017828836M</t>
  </si>
  <si>
    <t>P097417846250D</t>
  </si>
  <si>
    <t>GNOUPA GUSTAVE</t>
  </si>
  <si>
    <t>M092217606268Q</t>
  </si>
  <si>
    <t>O'SERVICES</t>
  </si>
  <si>
    <t>P077816606159H</t>
  </si>
  <si>
    <t>NWAIGWE CHIDINMA</t>
  </si>
  <si>
    <t>P029817746934Z</t>
  </si>
  <si>
    <t>NDJEE NZEKE.</t>
  </si>
  <si>
    <t>P039017154438Z</t>
  </si>
  <si>
    <t>SIYOU NGUANGUE</t>
  </si>
  <si>
    <t>STEPHANE KELIAN</t>
  </si>
  <si>
    <t>P038012737596Z</t>
  </si>
  <si>
    <t>NDJOMBO BEKE FRIDA</t>
  </si>
  <si>
    <t>ETS NDJOMBO</t>
  </si>
  <si>
    <t>P057517783665T</t>
  </si>
  <si>
    <t>NCHUTINJAM</t>
  </si>
  <si>
    <t>GLADYS NGACHU</t>
  </si>
  <si>
    <t>P069218126732F</t>
  </si>
  <si>
    <t>TEWAN EPSE NGWA CLARIS AWAN</t>
  </si>
  <si>
    <t>(ETS AMERICAN ELECTRONIC &amp; ACCESSORIES)</t>
  </si>
  <si>
    <t>P035512699724M</t>
  </si>
  <si>
    <t>P085500416106F</t>
  </si>
  <si>
    <t>PAMPHILE CLAUDE</t>
  </si>
  <si>
    <t>P036512692897D</t>
  </si>
  <si>
    <t>NGNEPI NGUIESSI</t>
  </si>
  <si>
    <t>P087512516512Q</t>
  </si>
  <si>
    <t>ANIM SILVIA MBAH</t>
  </si>
  <si>
    <t>ETS SILVIA MBAH</t>
  </si>
  <si>
    <t>P019217164636A</t>
  </si>
  <si>
    <t>P076916661188M</t>
  </si>
  <si>
    <t>DJEKANG NGUETCHUISSI EPSE DJIMAFO</t>
  </si>
  <si>
    <t>M091512669948P</t>
  </si>
  <si>
    <t>MUMU MEDIC COMPANY LIMITED</t>
  </si>
  <si>
    <t>P018518403509W</t>
  </si>
  <si>
    <t>MODJO NKOUNGA</t>
  </si>
  <si>
    <t>LEON GERARD</t>
  </si>
  <si>
    <t>P017400208777B</t>
  </si>
  <si>
    <t>ETS BAH AMADOU</t>
  </si>
  <si>
    <t>P122016524066N</t>
  </si>
  <si>
    <t>SEMO YITEMBE FIRMIN</t>
  </si>
  <si>
    <t>P017517705652E</t>
  </si>
  <si>
    <t>P078218064076Y</t>
  </si>
  <si>
    <t>THEPHILE</t>
  </si>
  <si>
    <t>P069417840121Y</t>
  </si>
  <si>
    <t>Ets Danwoulbe construction group</t>
  </si>
  <si>
    <t>P076900223202S</t>
  </si>
  <si>
    <t>MEGNI MBOKO JIOKENG</t>
  </si>
  <si>
    <t>P029918313553E</t>
  </si>
  <si>
    <t>DIB HUSSEIN</t>
  </si>
  <si>
    <t>M021612502314R</t>
  </si>
  <si>
    <t>MASTER FOODS SARL</t>
  </si>
  <si>
    <t>P048217706580M</t>
  </si>
  <si>
    <t>NNGEI ROSELINE TCHONG</t>
  </si>
  <si>
    <t>P128412268702G</t>
  </si>
  <si>
    <t>OUSMAN CALLOUDJI INOUA</t>
  </si>
  <si>
    <t>ETS KALOUDJI</t>
  </si>
  <si>
    <t>P098817711825H</t>
  </si>
  <si>
    <t>YAKANA MOUZONG</t>
  </si>
  <si>
    <t>BOGEL GASPARD</t>
  </si>
  <si>
    <t>P057516041865D</t>
  </si>
  <si>
    <t>GODONG BEND ALAIN SERGE</t>
  </si>
  <si>
    <t>(7 NEWS DIGITAL)</t>
  </si>
  <si>
    <t>PRODUCTIN ET COMMERCIALISATION DESCONTENUS INFORMATIQUES AUDIOVISUELS</t>
  </si>
  <si>
    <t>P020418051765U</t>
  </si>
  <si>
    <t>SOBGO TIOGUIM</t>
  </si>
  <si>
    <t>CYNTIA DANIELLA</t>
  </si>
  <si>
    <t>P068716418773M</t>
  </si>
  <si>
    <t>ENOBI EMILIA</t>
  </si>
  <si>
    <t>BESSE</t>
  </si>
  <si>
    <t>P109817317252B</t>
  </si>
  <si>
    <t>EKOTTO OTONGO</t>
  </si>
  <si>
    <t>EMILIE SAMSONE JOSIANE</t>
  </si>
  <si>
    <t>P099517965162H</t>
  </si>
  <si>
    <t>SONMOHNI</t>
  </si>
  <si>
    <t>P097418495297J</t>
  </si>
  <si>
    <t>BELLIFEUKA EPOUSE ENGUELE</t>
  </si>
  <si>
    <t>ANNIE ROSE CHRISTELLE</t>
  </si>
  <si>
    <t>P018614631298W</t>
  </si>
  <si>
    <t>P124917692247H</t>
  </si>
  <si>
    <t>AGBOLOH</t>
  </si>
  <si>
    <t>ELIAS TABI</t>
  </si>
  <si>
    <t>M082518366819W</t>
  </si>
  <si>
    <t>SCOOP-CA DES ARTISANS MINIERS RIVERAINS DU SITE D'EXPLOITATION D'OR DE KAMBELE</t>
  </si>
  <si>
    <t>SCOOP-CA/AMIRKA</t>
  </si>
  <si>
    <t>P037217863956A</t>
  </si>
  <si>
    <t>NGOUNOU EPSE KEMAYOU</t>
  </si>
  <si>
    <t>Virginie Floren</t>
  </si>
  <si>
    <t>P086816930783C</t>
  </si>
  <si>
    <t>M082517944561X</t>
  </si>
  <si>
    <t>STE GULF MARINE SERVICES</t>
  </si>
  <si>
    <t>STE GMS SARL</t>
  </si>
  <si>
    <t>M082416994317H</t>
  </si>
  <si>
    <t>LE FLAMANT ROSE SARL</t>
  </si>
  <si>
    <t>P058118383196A</t>
  </si>
  <si>
    <t>PIERRE YVES</t>
  </si>
  <si>
    <t>P016812335013Y</t>
  </si>
  <si>
    <t>NOUDEM HELENE</t>
  </si>
  <si>
    <t>P095400237737J</t>
  </si>
  <si>
    <t>FOTO MENBOHAN</t>
  </si>
  <si>
    <t>P108617403798P</t>
  </si>
  <si>
    <t>M062418096201H</t>
  </si>
  <si>
    <t>CERCLE DES HOMMES DYNAMIQUES DE DOUALA</t>
  </si>
  <si>
    <t>P018917959576K</t>
  </si>
  <si>
    <t>PRESSUAIRE A HUILE</t>
  </si>
  <si>
    <t>P057818016650P</t>
  </si>
  <si>
    <t>P097300403954M</t>
  </si>
  <si>
    <t>OBE EPSE NDOH MARIE THERESE</t>
  </si>
  <si>
    <t>M081412247836D</t>
  </si>
  <si>
    <t>SUNDAY COMMODITIES LTD</t>
  </si>
  <si>
    <t>P048717476454F</t>
  </si>
  <si>
    <t>KEYEUTAT TCHATO</t>
  </si>
  <si>
    <t>ERIC MAROT</t>
  </si>
  <si>
    <t>P048017531392N</t>
  </si>
  <si>
    <t>P018018493954A</t>
  </si>
  <si>
    <t>P019517291551A</t>
  </si>
  <si>
    <t>DIHOU</t>
  </si>
  <si>
    <t>LIONEL IGOR</t>
  </si>
  <si>
    <t>CINEMA</t>
  </si>
  <si>
    <t>P027216701662U</t>
  </si>
  <si>
    <t>SITCHET MBUFET</t>
  </si>
  <si>
    <t>P058818600373T</t>
  </si>
  <si>
    <t>P049012529194N</t>
  </si>
  <si>
    <t>JULINOS</t>
  </si>
  <si>
    <t>P026614684713D</t>
  </si>
  <si>
    <t>MANEWA EPSE TAGNY</t>
  </si>
  <si>
    <t>P096218339142W</t>
  </si>
  <si>
    <t>EMILIA NAMANGA</t>
  </si>
  <si>
    <t>P087317826447Y</t>
  </si>
  <si>
    <t>NGAPMEN.</t>
  </si>
  <si>
    <t>M071417033500R</t>
  </si>
  <si>
    <t>ASSOCIATION NDE DU QUARTIER NYALLA KAMBO</t>
  </si>
  <si>
    <t>REGROUPER LES HABITANTS RESSORTISSANTS NDE DU QUARTIER NYALLA KAMBO AFIN DE MIEUX SE CONNAITRE</t>
  </si>
  <si>
    <t>P109516565178Q</t>
  </si>
  <si>
    <t>MBIEGOU</t>
  </si>
  <si>
    <t>P078317272450N</t>
  </si>
  <si>
    <t>ANDRES LECHINDEM NKEMAMIN</t>
  </si>
  <si>
    <t>P126212499634U</t>
  </si>
  <si>
    <t>NGANDA YONDOU</t>
  </si>
  <si>
    <t>P128217731520R</t>
  </si>
  <si>
    <t>M012618388665R</t>
  </si>
  <si>
    <t>CENTRE DE FORMATION PROFESSIONNELLE BILINGUE NKETCH</t>
  </si>
  <si>
    <t>CFP NKETCH</t>
  </si>
  <si>
    <t>P016700494197L</t>
  </si>
  <si>
    <t>M041712621568C</t>
  </si>
  <si>
    <t>PRIMORDIALE SEDUCTION MADELEINE SARL</t>
  </si>
  <si>
    <t>P027817636297K</t>
  </si>
  <si>
    <t>NELSON MBAKWA</t>
  </si>
  <si>
    <t>P077412197956D</t>
  </si>
  <si>
    <t>FONKAM ALBERTINEFON</t>
  </si>
  <si>
    <t>FONKAM ALBERTINE</t>
  </si>
  <si>
    <t>P015617692003R</t>
  </si>
  <si>
    <t>TSAKEM NICOLAS</t>
  </si>
  <si>
    <t>(ETS PLANET)</t>
  </si>
  <si>
    <t>M072517871773W</t>
  </si>
  <si>
    <t>ECO CLEAN'S SARL</t>
  </si>
  <si>
    <t>ECOS SARL</t>
  </si>
  <si>
    <t>P027200384466X</t>
  </si>
  <si>
    <t>PAULINE BLANCHE NATHALIE</t>
  </si>
  <si>
    <t>P037312089640C</t>
  </si>
  <si>
    <t>MBAYIM KETCHEME SOLANGE</t>
  </si>
  <si>
    <t>ETS LE PRESTIGE CLUB</t>
  </si>
  <si>
    <t>M092417074774U</t>
  </si>
  <si>
    <t>HORUS SERVICES SARL</t>
  </si>
  <si>
    <t>PRODUCTION,TRANSFORMATION, COMMERCIALISATION DES PRODUITS AGRICOLES</t>
  </si>
  <si>
    <t>P078212435360Q</t>
  </si>
  <si>
    <t>MBEKOU CLARISSE JULIENNE</t>
  </si>
  <si>
    <t>P045517744874E</t>
  </si>
  <si>
    <t>Romuald</t>
  </si>
  <si>
    <t>M021517257125N</t>
  </si>
  <si>
    <t>EP NJICHOM</t>
  </si>
  <si>
    <t>M082116419192R</t>
  </si>
  <si>
    <t>L'OPERA COLLECTION GLOBAL SARL</t>
  </si>
  <si>
    <t>PRESTATIONS DE SERVICES, CONFECTION ET VENTE DES TENUES DE SPORTS ET DE MAILLOTS DE BAIN</t>
  </si>
  <si>
    <t>P118412146121W</t>
  </si>
  <si>
    <t>TIWA CHANCELINE</t>
  </si>
  <si>
    <t>P098917375380A</t>
  </si>
  <si>
    <t>JOSSI NGOUFACK.</t>
  </si>
  <si>
    <t>M021112329989P</t>
  </si>
  <si>
    <t>INDUSTRIE DE TECHNOLOGIE ET DE</t>
  </si>
  <si>
    <t>FORMATION"STE I.T.F SARL"</t>
  </si>
  <si>
    <t>P039717806443E</t>
  </si>
  <si>
    <t>KETCHATAM NGAHANE</t>
  </si>
  <si>
    <t>P048118446746G</t>
  </si>
  <si>
    <t>DJIKAM CHRISTIAN RAOUL</t>
  </si>
  <si>
    <t>(ETS COMPLEXE LA VILLA D.J)</t>
  </si>
  <si>
    <t>P128917840870B</t>
  </si>
  <si>
    <t>ZECK MAMANG</t>
  </si>
  <si>
    <t>P016517870889W</t>
  </si>
  <si>
    <t>P108312300874Q</t>
  </si>
  <si>
    <t>MAKAM CELINE MAKEU</t>
  </si>
  <si>
    <t>P070516771102B</t>
  </si>
  <si>
    <t>KEVIN RONARLD</t>
  </si>
  <si>
    <t>P016116129960H</t>
  </si>
  <si>
    <t>MOCHE EPSE SIMO</t>
  </si>
  <si>
    <t>P049816828473A</t>
  </si>
  <si>
    <t>ALEX SYLVIN</t>
  </si>
  <si>
    <t>P039417293931E</t>
  </si>
  <si>
    <t>M060816918024A</t>
  </si>
  <si>
    <t>GIC DES AGRICULTEURS SAMANN DOUNIA</t>
  </si>
  <si>
    <t>M012416372481S</t>
  </si>
  <si>
    <t>LOGIC SHOP</t>
  </si>
  <si>
    <t>P078416580401D</t>
  </si>
  <si>
    <t>P128816589496Q</t>
  </si>
  <si>
    <t>DJEUDIE</t>
  </si>
  <si>
    <t>CADRE CONTRACTUEL..</t>
  </si>
  <si>
    <t>P067516862662C</t>
  </si>
  <si>
    <t>TAMBI NEE BRANDA EBI FONBOD..</t>
  </si>
  <si>
    <t>P107400146611Q</t>
  </si>
  <si>
    <t>CHIAWA O GERALD</t>
  </si>
  <si>
    <t>"ETS GENICO"</t>
  </si>
  <si>
    <t>P019517535073P</t>
  </si>
  <si>
    <t>OJONG DAVID ETENGENENG</t>
  </si>
  <si>
    <t>M086800013753X</t>
  </si>
  <si>
    <t>M061817238525C</t>
  </si>
  <si>
    <t>E CATH FONDONERA</t>
  </si>
  <si>
    <t>P127518168409R</t>
  </si>
  <si>
    <t>EMMANUEL  CHE</t>
  </si>
  <si>
    <t>P040117730994A</t>
  </si>
  <si>
    <t>TIEH SILASMANA MEYUENDONYI</t>
  </si>
  <si>
    <t>P119318326566M</t>
  </si>
  <si>
    <t>.DJOUBI KINGNI</t>
  </si>
  <si>
    <t>.FRANCLIN</t>
  </si>
  <si>
    <t>P018416237989R</t>
  </si>
  <si>
    <t>THAYYIL AHAMMED KABBER</t>
  </si>
  <si>
    <t>P116318431144M</t>
  </si>
  <si>
    <t>ALIENOU MBOUDEM</t>
  </si>
  <si>
    <t>MARIE EDMOND</t>
  </si>
  <si>
    <t>P058018000378N</t>
  </si>
  <si>
    <t>ATEBA EYONG</t>
  </si>
  <si>
    <t>AIME RAPHAEL</t>
  </si>
  <si>
    <t>P068712627720X</t>
  </si>
  <si>
    <t>P112417522651X</t>
  </si>
  <si>
    <t>ETS HALI</t>
  </si>
  <si>
    <t>COIFFURE, VENTE DES VETEMENTS, PRESTAION DE SERVICE ET COMMERCE GÉNÉRAL</t>
  </si>
  <si>
    <t>P109317707729U</t>
  </si>
  <si>
    <t>AWAH LINETTE KAH ABOH</t>
  </si>
  <si>
    <t>P019212491302K</t>
  </si>
  <si>
    <t>SARKI YATAHAI</t>
  </si>
  <si>
    <t>P099417787703S</t>
  </si>
  <si>
    <t>CLAIRE CLEMENCE</t>
  </si>
  <si>
    <t>P088417047683H</t>
  </si>
  <si>
    <t>TSAM NDU</t>
  </si>
  <si>
    <t>ODETTA</t>
  </si>
  <si>
    <t>P129218380852L</t>
  </si>
  <si>
    <t>MADAME ABOSSOLO ANABA</t>
  </si>
  <si>
    <t>M032318088994K</t>
  </si>
  <si>
    <t>ART SERVICE DECO</t>
  </si>
  <si>
    <t>P077516081253K</t>
  </si>
  <si>
    <t>MBE JEAN COLT PRADEL(ETS LITTOPLANTES)</t>
  </si>
  <si>
    <t>P117817592627G</t>
  </si>
  <si>
    <t>DIFFO TSAYEM EPSE TCHIAZE</t>
  </si>
  <si>
    <t>P119217203951R</t>
  </si>
  <si>
    <t>AZEUFACK DEUGOUE</t>
  </si>
  <si>
    <t>P125113040758J</t>
  </si>
  <si>
    <t>NGOUNOUO JUSTINE</t>
  </si>
  <si>
    <t>PRODUCTION DE MAIS ET EMBAUCHE BOVINE</t>
  </si>
  <si>
    <t>M091216669497J</t>
  </si>
  <si>
    <t>SOCIETE COOPERATIVE SIMPLIFIEE DES AGRO-ELEVEURS DE TOUBORO</t>
  </si>
  <si>
    <t>SCOOPS WALLDE BESDI</t>
  </si>
  <si>
    <t>M012416396723T</t>
  </si>
  <si>
    <t>ECLIPSE TECHNOLOGIQUE SARL.</t>
  </si>
  <si>
    <t>E T S</t>
  </si>
  <si>
    <t>SERVICE DE MECATRONIQUE DES VÉHICULES, PROGRAMMATION DES SYSTÈMES DE VÉHICULES</t>
  </si>
  <si>
    <t>P119018354052A</t>
  </si>
  <si>
    <t>AJANDU</t>
  </si>
  <si>
    <t>SUSAN AKEH</t>
  </si>
  <si>
    <t>P079417672477D</t>
  </si>
  <si>
    <t>FOSSO DJOGNE</t>
  </si>
  <si>
    <t>M052318294875T</t>
  </si>
  <si>
    <t>KADJAM TRADING</t>
  </si>
  <si>
    <t>P049418152310S</t>
  </si>
  <si>
    <t>LISETTE BOMKI</t>
  </si>
  <si>
    <t>M052318201107L</t>
  </si>
  <si>
    <t>TOCEN HOLDING</t>
  </si>
  <si>
    <t>P039317620848C</t>
  </si>
  <si>
    <t>SHEY ( ETS GALAXY STAR CLUB)</t>
  </si>
  <si>
    <t>ANETTE MUSAH</t>
  </si>
  <si>
    <t>RESTAURANT,- SERVICE TRAITEUR - COMMERCE GÉNÉRAL - BAR</t>
  </si>
  <si>
    <t>P129618178884D</t>
  </si>
  <si>
    <t>ALIOUM ABDOULAYE</t>
  </si>
  <si>
    <t>ALHADJI BEN OUMAR</t>
  </si>
  <si>
    <t>P020017852559W</t>
  </si>
  <si>
    <t>P095717444942X</t>
  </si>
  <si>
    <t>SAMGELLA DOH CHRISTOPHER</t>
  </si>
  <si>
    <t>M052217632271R</t>
  </si>
  <si>
    <t>FINAM QUICK ENTERPRISE</t>
  </si>
  <si>
    <t>FQE</t>
  </si>
  <si>
    <t>USING COMPUTER BASED APPLICATIONS FOR RECOVERY OF LOST ARTICLES, E-COMMERCE, TEACHING AND LEGAL PLATFORM SERVICES, GENERAL CONTRACTS/SUPPLIES.</t>
  </si>
  <si>
    <t>P098217528661Z</t>
  </si>
  <si>
    <t>AYUK ENOW EPOUSE ENOH</t>
  </si>
  <si>
    <t>P079717553908P</t>
  </si>
  <si>
    <t>FRANKY JORDAN NLATE VIDEME</t>
  </si>
  <si>
    <t>P015818093992B</t>
  </si>
  <si>
    <t>P014900024414D</t>
  </si>
  <si>
    <t>P107412553213K</t>
  </si>
  <si>
    <t>P025900268156Y</t>
  </si>
  <si>
    <t>P028318606419T</t>
  </si>
  <si>
    <t>TAKOU FONGANG</t>
  </si>
  <si>
    <t>P068917207414D</t>
  </si>
  <si>
    <t>MANIGWOM EPSE KENFACK</t>
  </si>
  <si>
    <t>MARTINE GISELE</t>
  </si>
  <si>
    <t>P018618422862Z</t>
  </si>
  <si>
    <t>M129917236177U</t>
  </si>
  <si>
    <t>EP BONGUEN</t>
  </si>
  <si>
    <t>P048317755723Q</t>
  </si>
  <si>
    <t>FON CELLINOUS CHE.</t>
  </si>
  <si>
    <t>P097616383907L</t>
  </si>
  <si>
    <t>MBENG EMELDA TAMBE</t>
  </si>
  <si>
    <t>P099417915118Q</t>
  </si>
  <si>
    <t>MBEUMOUN</t>
  </si>
  <si>
    <t>COMMERCE-MAINTENANCE-PRESTATIONS</t>
  </si>
  <si>
    <t>M042014414198N</t>
  </si>
  <si>
    <t>GLOBAL SOLUTIONS SARL</t>
  </si>
  <si>
    <t>P048817776014A</t>
  </si>
  <si>
    <t>Ngo pagbe pagbe 2</t>
  </si>
  <si>
    <t>M012517554671E</t>
  </si>
  <si>
    <t>MULTITUDE CAMEROUN SARL</t>
  </si>
  <si>
    <t>PROGRAMMATION INFORMATIQUE, PRODUCTION DE VIDEO, TELECOMMUNICATION ETC</t>
  </si>
  <si>
    <t>M096418358192X</t>
  </si>
  <si>
    <t>OUR LADY, SEAT OF WISDOM COLLEGE</t>
  </si>
  <si>
    <t>OLSWC</t>
  </si>
  <si>
    <t>P028212749451U</t>
  </si>
  <si>
    <t>P075400157673L</t>
  </si>
  <si>
    <t>NDAMFEU CHARLES</t>
  </si>
  <si>
    <t>P049014793233Z</t>
  </si>
  <si>
    <t>P017713353708H</t>
  </si>
  <si>
    <t>FANDIO NZOUEKON SANDRINE ALINE</t>
  </si>
  <si>
    <t>( FUSION 5D)</t>
  </si>
  <si>
    <t>M021512266703Z</t>
  </si>
  <si>
    <t>STE IHCM SARL</t>
  </si>
  <si>
    <t>IHCM SARL</t>
  </si>
  <si>
    <t>P079416615749H</t>
  </si>
  <si>
    <t>PETSAM SOP</t>
  </si>
  <si>
    <t>CYRIELLE LANDRINE</t>
  </si>
  <si>
    <t>P058818362754C</t>
  </si>
  <si>
    <t>TATA EUGÈNE</t>
  </si>
  <si>
    <t>NKERBU</t>
  </si>
  <si>
    <t>P096518496388W</t>
  </si>
  <si>
    <t>M122316308367W</t>
  </si>
  <si>
    <t>BIG PARADIZE</t>
  </si>
  <si>
    <t>PRESTATION DE SERVICE, RESTAURATION, VENTE DES DÉBITS DE BOISSONS, ...</t>
  </si>
  <si>
    <t>P016112570200N</t>
  </si>
  <si>
    <t>P077416157522M</t>
  </si>
  <si>
    <t>NGOUANI SAMUEL</t>
  </si>
  <si>
    <t>P126717686479F</t>
  </si>
  <si>
    <t>DETAILLANTE D.A</t>
  </si>
  <si>
    <t>P066717214341X</t>
  </si>
  <si>
    <t>P015615432036T</t>
  </si>
  <si>
    <t>P107517498188A</t>
  </si>
  <si>
    <t>HAMADJODA NOUHOU</t>
  </si>
  <si>
    <t>M031712615618K</t>
  </si>
  <si>
    <t>STE LEONARDO-CAMEROUN SARL</t>
  </si>
  <si>
    <t>P067818111369Y</t>
  </si>
  <si>
    <t>NGOULMA ZOGO</t>
  </si>
  <si>
    <t>M109817774305R</t>
  </si>
  <si>
    <t>CES DE FONDANTI</t>
  </si>
  <si>
    <t>M071917256662H</t>
  </si>
  <si>
    <t>EP BANGOUO</t>
  </si>
  <si>
    <t>P019716016895C</t>
  </si>
  <si>
    <t>TCHOUDJIN TCHAGNA</t>
  </si>
  <si>
    <t>ABDOU FRANKLIN</t>
  </si>
  <si>
    <t>P038816290169U</t>
  </si>
  <si>
    <t>KAMTA TCHOUMKEU</t>
  </si>
  <si>
    <t>P019916612276Q</t>
  </si>
  <si>
    <t>MATHO TSANGA</t>
  </si>
  <si>
    <t>VANESSA ELLA</t>
  </si>
  <si>
    <t>P035800170643Q</t>
  </si>
  <si>
    <t>GHIMBOP</t>
  </si>
  <si>
    <t>P088412118742M</t>
  </si>
  <si>
    <t>VIVIAN NCHANG</t>
  </si>
  <si>
    <t>P059516842890T</t>
  </si>
  <si>
    <t>YENOUSSA ALHADJI NINI</t>
  </si>
  <si>
    <t>M032116280847P</t>
  </si>
  <si>
    <t>NOUVOTEC SARL</t>
  </si>
  <si>
    <t>P087712241386S</t>
  </si>
  <si>
    <t>TCHOUANKAM EPSE YOUMBI</t>
  </si>
  <si>
    <t>TCHOUANKAM EP YOUMBI</t>
  </si>
  <si>
    <t>P028516310668R</t>
  </si>
  <si>
    <t>GAO ZHENLEI</t>
  </si>
  <si>
    <t>P027212247987S</t>
  </si>
  <si>
    <t>MEKA ABESSOLO</t>
  </si>
  <si>
    <t>P057817588658C</t>
  </si>
  <si>
    <t>PRESTATION DE SERVICES/COM. GEN</t>
  </si>
  <si>
    <t>P076412176183R</t>
  </si>
  <si>
    <t>PIERRE TOPI</t>
  </si>
  <si>
    <t>P110217107037N</t>
  </si>
  <si>
    <t>LOIS EBOT AKO TABE</t>
  </si>
  <si>
    <t>M011716061416U</t>
  </si>
  <si>
    <t>FAMILLE NJEUGA</t>
  </si>
  <si>
    <t>TOTCHET NJEUGA</t>
  </si>
  <si>
    <t>P088212498389S</t>
  </si>
  <si>
    <t>CHUKWUDI MBAMALU MBAM</t>
  </si>
  <si>
    <t>P067912263261F</t>
  </si>
  <si>
    <t>OSBERT MANJONG</t>
  </si>
  <si>
    <t>P128316751588N</t>
  </si>
  <si>
    <t>LILIAN MAH</t>
  </si>
  <si>
    <t>P117612176144E</t>
  </si>
  <si>
    <t>P050616315704M</t>
  </si>
  <si>
    <t>OZOKOLO UCHECHUKWU SAMUEL</t>
  </si>
  <si>
    <t>P058618043542P</t>
  </si>
  <si>
    <t>MANGA SELMA</t>
  </si>
  <si>
    <t>P056517572161F</t>
  </si>
  <si>
    <t>TCHOUALA EPSE MBOGNING</t>
  </si>
  <si>
    <t>P057617836546N</t>
  </si>
  <si>
    <t>MBANJWING PIUS</t>
  </si>
  <si>
    <t>PUWUH</t>
  </si>
  <si>
    <t>P018317430814K</t>
  </si>
  <si>
    <t>NGOUGNI NSELAPI</t>
  </si>
  <si>
    <t>P079317846269H</t>
  </si>
  <si>
    <t>NDE ALAH</t>
  </si>
  <si>
    <t>MRABELLE</t>
  </si>
  <si>
    <t>P088516712814K</t>
  </si>
  <si>
    <t>NKAMCHI</t>
  </si>
  <si>
    <t>GISLHAINE</t>
  </si>
  <si>
    <t>M012416405753S</t>
  </si>
  <si>
    <t>FROIDEL SERVICES SARL</t>
  </si>
  <si>
    <t>P078817174991B</t>
  </si>
  <si>
    <t>DJODOUM</t>
  </si>
  <si>
    <t>CHRISTIAN BIENVENU</t>
  </si>
  <si>
    <t>P049216669763K</t>
  </si>
  <si>
    <t>FOMENKEM RANDY TAJOUCHE</t>
  </si>
  <si>
    <t>P080017304975B</t>
  </si>
  <si>
    <t>KENVOU SILABI</t>
  </si>
  <si>
    <t>BLERIAN LOIC</t>
  </si>
  <si>
    <t>M069918488434Q</t>
  </si>
  <si>
    <t>SUCCESSION NDJENA</t>
  </si>
  <si>
    <t>P087112350025H</t>
  </si>
  <si>
    <t>P076900423140Y</t>
  </si>
  <si>
    <t>NWAOKOYE</t>
  </si>
  <si>
    <t>NWOYE PAUL</t>
  </si>
  <si>
    <t>P099418255117P</t>
  </si>
  <si>
    <t>JAGABA HABAKUK</t>
  </si>
  <si>
    <t>P087212378758E</t>
  </si>
  <si>
    <t>AJIJA</t>
  </si>
  <si>
    <t>P097317599201F</t>
  </si>
  <si>
    <t>P017112527219Y</t>
  </si>
  <si>
    <t>P055315530848K</t>
  </si>
  <si>
    <t>P027817633427B</t>
  </si>
  <si>
    <t>NGO NGOMB</t>
  </si>
  <si>
    <t>P019818197068P</t>
  </si>
  <si>
    <t>P108114920399C</t>
  </si>
  <si>
    <t>ETIENZOCK MANGOUO</t>
  </si>
  <si>
    <t>M012115427277M</t>
  </si>
  <si>
    <t>DEVELOPPEMENT AND DIGITAL SERVICES</t>
  </si>
  <si>
    <t>M062217451639R</t>
  </si>
  <si>
    <t>CABINET VÉTÉRINAIRE DU LITTORAL</t>
  </si>
  <si>
    <t>P049617224166A</t>
  </si>
  <si>
    <t>ALAHMANDAH</t>
  </si>
  <si>
    <t>MIRILINE</t>
  </si>
  <si>
    <t>P079916408117D</t>
  </si>
  <si>
    <t>YONG DIYANNE NDIM</t>
  </si>
  <si>
    <t>P072014522265D</t>
  </si>
  <si>
    <t>MECANIQUE GENERALE-SOUDURE</t>
  </si>
  <si>
    <t>M021512264496W</t>
  </si>
  <si>
    <t>STE F G SARL</t>
  </si>
  <si>
    <t>M032217160598Q</t>
  </si>
  <si>
    <t>INFLUENZ SARL</t>
  </si>
  <si>
    <t>P107618172488P</t>
  </si>
  <si>
    <t>SHEN JIANHAN</t>
  </si>
  <si>
    <t>P048017979255A</t>
  </si>
  <si>
    <t>Sonsa</t>
  </si>
  <si>
    <t>Yves Martin</t>
  </si>
  <si>
    <t>M031000034866X</t>
  </si>
  <si>
    <t>ITECH CONSULTING</t>
  </si>
  <si>
    <t>P089217616613Z</t>
  </si>
  <si>
    <t>POUELMO CHARNELLE LINDA</t>
  </si>
  <si>
    <t>ETS PARIS BOIS VALORISE</t>
  </si>
  <si>
    <t>M091712646582E</t>
  </si>
  <si>
    <t>LE PRO MULTI SERVICES SARL</t>
  </si>
  <si>
    <t>P019816976441X</t>
  </si>
  <si>
    <t>AYOUE MOHAMED</t>
  </si>
  <si>
    <t>P069617691123U</t>
  </si>
  <si>
    <t>FRANK VALDER</t>
  </si>
  <si>
    <t>M102518208125S</t>
  </si>
  <si>
    <t>NYANGO PADS SARL</t>
  </si>
  <si>
    <t>NYANGO PADS</t>
  </si>
  <si>
    <t>P088017633492S</t>
  </si>
  <si>
    <t>P119317745048J</t>
  </si>
  <si>
    <t>DJIMELI LAHO</t>
  </si>
  <si>
    <t>P036200238578U</t>
  </si>
  <si>
    <t>P119018143391A</t>
  </si>
  <si>
    <t>NGUEFACK ZETSOP</t>
  </si>
  <si>
    <t>COLETTE VIVIANE</t>
  </si>
  <si>
    <t>P098816334172Q</t>
  </si>
  <si>
    <t>OJUKWU CHIGOZIE</t>
  </si>
  <si>
    <t>P085300196144Q</t>
  </si>
  <si>
    <t>LAMARO</t>
  </si>
  <si>
    <t>P100217800578B</t>
  </si>
  <si>
    <t>MARTIN ARNAUD</t>
  </si>
  <si>
    <t>P016816777417R</t>
  </si>
  <si>
    <t>RESTAURANT,COMMERCE GENERAL</t>
  </si>
  <si>
    <t>P128717599126T</t>
  </si>
  <si>
    <t>TCHATCHOU TCHOKOTE</t>
  </si>
  <si>
    <t>LUCIE LOVE</t>
  </si>
  <si>
    <t>M092318124747H</t>
  </si>
  <si>
    <t>société coopérative avec conseil d'administration des producteurs de cacao</t>
  </si>
  <si>
    <t>P039316439636J</t>
  </si>
  <si>
    <t>SONGUE KASSA BIOUM</t>
  </si>
  <si>
    <t>M061712628742G</t>
  </si>
  <si>
    <t>SOCIETE APTITUDE SARL</t>
  </si>
  <si>
    <t>M022517628828X</t>
  </si>
  <si>
    <t>SCOOPS '' NGOUVOU GUILI '' DES PRODUCTEURS DE MAIS DE GUILI</t>
  </si>
  <si>
    <t>P057200393351C</t>
  </si>
  <si>
    <t>NYANGONO EPSEE ZANGA</t>
  </si>
  <si>
    <t>M027700012961S</t>
  </si>
  <si>
    <t>ENT.CAME.TRAV.D'ELEC.</t>
  </si>
  <si>
    <t>STE ECEG SARL</t>
  </si>
  <si>
    <t>P058417475811C</t>
  </si>
  <si>
    <t>P107916660377U</t>
  </si>
  <si>
    <t>TIEMGNE TAKAMGNO</t>
  </si>
  <si>
    <t>M081317251727K</t>
  </si>
  <si>
    <t>EP BAMELIO NZINDONG</t>
  </si>
  <si>
    <t>P098917633254L</t>
  </si>
  <si>
    <t>DJIOGO MEZATIO</t>
  </si>
  <si>
    <t>M120816422662X</t>
  </si>
  <si>
    <t>ASSOCIATION DES ANCIENS ELEVES DU C.E.S, DES LYCEES BILINGUE ET CLASSIQUE D'EDEA</t>
  </si>
  <si>
    <t>ACESLYBICE</t>
  </si>
  <si>
    <t>P125415343028B</t>
  </si>
  <si>
    <t>ELOUMA EKASSI</t>
  </si>
  <si>
    <t>P028718408348A</t>
  </si>
  <si>
    <t>MAHAMET</t>
  </si>
  <si>
    <t>MAHAMET NAZIROU</t>
  </si>
  <si>
    <t>P118412286806A</t>
  </si>
  <si>
    <t>P088716753952Y</t>
  </si>
  <si>
    <t>WOUSSAYOU</t>
  </si>
  <si>
    <t>P017616143890C</t>
  </si>
  <si>
    <t>ZORETO</t>
  </si>
  <si>
    <t>P017917823899M</t>
  </si>
  <si>
    <t>AWAYAKA</t>
  </si>
  <si>
    <t>P048117963649B</t>
  </si>
  <si>
    <t>P098817154237S</t>
  </si>
  <si>
    <t>EKOBO MARCELLIN DIDIER</t>
  </si>
  <si>
    <t>ETS CEPHOR STRUCTURE</t>
  </si>
  <si>
    <t>P015700425299W</t>
  </si>
  <si>
    <t>P078612416961P</t>
  </si>
  <si>
    <t>MPATOUTOU CHRISTOPHE SAMUEL</t>
  </si>
  <si>
    <t>M109612505055X</t>
  </si>
  <si>
    <t>COLLEGE DE LA CITI</t>
  </si>
  <si>
    <t>COCIBAF</t>
  </si>
  <si>
    <t>P039117834926Y</t>
  </si>
  <si>
    <t>HUVELLE HERMANN</t>
  </si>
  <si>
    <t>P018918424897N</t>
  </si>
  <si>
    <t>ABBA ADAM</t>
  </si>
  <si>
    <t>M042117076085D</t>
  </si>
  <si>
    <t>SOCIETE COOPERATIVE SIMPLIFIEE DES PRODUCTEURS DE COTON DE BOUMEDJE GAROUA II</t>
  </si>
  <si>
    <t>SCOOPS DIZAB GUINI</t>
  </si>
  <si>
    <t>P039217846419R</t>
  </si>
  <si>
    <t>TADAH.</t>
  </si>
  <si>
    <t>RONIS.</t>
  </si>
  <si>
    <t>P060416383179R</t>
  </si>
  <si>
    <t>SOMON ONANA</t>
  </si>
  <si>
    <t>HILDEGARDE ALEXANDRA</t>
  </si>
  <si>
    <t>P099412731579J</t>
  </si>
  <si>
    <t>NGUEDIA WOMO BERTRAND GHISLAIN</t>
  </si>
  <si>
    <t>NGUEDIA WOMO</t>
  </si>
  <si>
    <t>P015612419836B</t>
  </si>
  <si>
    <t>Guimfack Anne</t>
  </si>
  <si>
    <t>Ets guimfack anne</t>
  </si>
  <si>
    <t>BILLETRIE AERIENNE/TOURISME/PREST SCES</t>
  </si>
  <si>
    <t>P026712350114U</t>
  </si>
  <si>
    <t>NGO BATCHOMB HENRIETTE</t>
  </si>
  <si>
    <t>ETS BONUS VOYAGES</t>
  </si>
  <si>
    <t>COMMERCE GENERAL - PREST SCES - IMPORT/EXPORT</t>
  </si>
  <si>
    <t>P068618449874B</t>
  </si>
  <si>
    <t>BELLE MALONDO RACHEL MONIQUE</t>
  </si>
  <si>
    <t>P057316280237S</t>
  </si>
  <si>
    <t>ALI ALREID</t>
  </si>
  <si>
    <t>P029617778981M</t>
  </si>
  <si>
    <t>Mamadou gando</t>
  </si>
  <si>
    <t>P087100577006L</t>
  </si>
  <si>
    <t>KINGUI HASSANE</t>
  </si>
  <si>
    <t>P019017956755Z</t>
  </si>
  <si>
    <t>NKOUE EYANGO</t>
  </si>
  <si>
    <t>SALE OF FOOD</t>
  </si>
  <si>
    <t>P029518070756L</t>
  </si>
  <si>
    <t>NGEKWEH CELINE</t>
  </si>
  <si>
    <t>P072015783500C</t>
  </si>
  <si>
    <t>EMBOLO EPSE MEMONG</t>
  </si>
  <si>
    <t>P018017187466P</t>
  </si>
  <si>
    <t>NOUTIE</t>
  </si>
  <si>
    <t>M012517527459B</t>
  </si>
  <si>
    <t>SOCIETE EL SHADDAI SARL</t>
  </si>
  <si>
    <t>P014816450802C</t>
  </si>
  <si>
    <t>NDJIMBEM</t>
  </si>
  <si>
    <t>P018100564370Y</t>
  </si>
  <si>
    <t>P027217309474T</t>
  </si>
  <si>
    <t>P028212501352R</t>
  </si>
  <si>
    <t>TIENKEU ANVIE FLORE</t>
  </si>
  <si>
    <t>ETS FLORE ELEGANCE</t>
  </si>
  <si>
    <t>P129317141910W</t>
  </si>
  <si>
    <t>TCHAKOUNTE YAKOUA SULAMIS</t>
  </si>
  <si>
    <t>P039216150834D</t>
  </si>
  <si>
    <t>P059318063597D</t>
  </si>
  <si>
    <t>HADJA MALAM</t>
  </si>
  <si>
    <t>NIMA BEAUTY</t>
  </si>
  <si>
    <t>NIMA</t>
  </si>
  <si>
    <t>P039012632917P</t>
  </si>
  <si>
    <t>TALLA WILLY RODRIGUE</t>
  </si>
  <si>
    <t>(ETS SETA &amp; ETS EDEN CLEAN)</t>
  </si>
  <si>
    <t>P127818110358G</t>
  </si>
  <si>
    <t>NWANEGE MARSHALL CHI</t>
  </si>
  <si>
    <t>P077718590769K</t>
  </si>
  <si>
    <t>GUIETSOP SOKENG</t>
  </si>
  <si>
    <t>ÉLIE DÉSIRE</t>
  </si>
  <si>
    <t>VENTES VIVRES FRAIS</t>
  </si>
  <si>
    <t>P047417557477M</t>
  </si>
  <si>
    <t>AKEMATI LELENGWO</t>
  </si>
  <si>
    <t>P019416735644C</t>
  </si>
  <si>
    <t>TAGA KENGNE</t>
  </si>
  <si>
    <t>P038812282744M</t>
  </si>
  <si>
    <t>MBOLE EKAMENA ESTER</t>
  </si>
  <si>
    <t>MBOLE EKAMENA</t>
  </si>
  <si>
    <t>P077312090177H</t>
  </si>
  <si>
    <t>P017711887786Z</t>
  </si>
  <si>
    <t>TCHIEDAWO</t>
  </si>
  <si>
    <t>P128112480091T</t>
  </si>
  <si>
    <t>M031712602784H</t>
  </si>
  <si>
    <t>SOCIETE GROUP  H20 SARL</t>
  </si>
  <si>
    <t>P056616486461Z</t>
  </si>
  <si>
    <t>DOUGDJE MAROUF</t>
  </si>
  <si>
    <t>P019114417987N</t>
  </si>
  <si>
    <t>P106417190510K</t>
  </si>
  <si>
    <t>DJEUKAM ÉPOUSE SITCHEU</t>
  </si>
  <si>
    <t>P037917285704J</t>
  </si>
  <si>
    <t>P082417108639Y</t>
  </si>
  <si>
    <t>NYAKA EKWELE DORIS NOELLE</t>
  </si>
  <si>
    <t>P018011766874B</t>
  </si>
  <si>
    <t>MOULIOM AMADOU AMED</t>
  </si>
  <si>
    <t>ETS CEVIC GRILL</t>
  </si>
  <si>
    <t>M062217426789W</t>
  </si>
  <si>
    <t>YABA-IN SARL</t>
  </si>
  <si>
    <t>Y.I SARL</t>
  </si>
  <si>
    <t>P119517528373U</t>
  </si>
  <si>
    <t>P098617013683E</t>
  </si>
  <si>
    <t>ANAFACK GUIMEZAP</t>
  </si>
  <si>
    <t>P018518260568K</t>
  </si>
  <si>
    <t>EZEILO HARRISON</t>
  </si>
  <si>
    <t>P126917712758R</t>
  </si>
  <si>
    <t>ATENBENG</t>
  </si>
  <si>
    <t>P088216708416G</t>
  </si>
  <si>
    <t>P069017489037D</t>
  </si>
  <si>
    <t>P059015990645Z</t>
  </si>
  <si>
    <t>P076112568661K</t>
  </si>
  <si>
    <t>NEBOUET ALPHONSE</t>
  </si>
  <si>
    <t>M082217652827G</t>
  </si>
  <si>
    <t>COTEXA CAMEROUN</t>
  </si>
  <si>
    <t>P048418500780U</t>
  </si>
  <si>
    <t>MEGNOCSE YEMELI</t>
  </si>
  <si>
    <t>P067517534743M</t>
  </si>
  <si>
    <t>MBOUGIA</t>
  </si>
  <si>
    <t>P089817868925A</t>
  </si>
  <si>
    <t>MAKEYANFO</t>
  </si>
  <si>
    <t>JOVELINE</t>
  </si>
  <si>
    <t>P127415198770A</t>
  </si>
  <si>
    <t>ABWE</t>
  </si>
  <si>
    <t>BONIFACE ENANG</t>
  </si>
  <si>
    <t>P047312336683D</t>
  </si>
  <si>
    <t>TSEMO KAMDEM Cyrille</t>
  </si>
  <si>
    <t>M122518286783L</t>
  </si>
  <si>
    <t>JODAINE TRAVELS AND INSURANCE AGENCY SARL</t>
  </si>
  <si>
    <t>P068616417130T</t>
  </si>
  <si>
    <t>AHMADOU NAIBOU</t>
  </si>
  <si>
    <t>P057512503578Z</t>
  </si>
  <si>
    <t>LIENDJE BRUNO MERLIN</t>
  </si>
  <si>
    <t>ETS LIENDJE CONSTRUCTION</t>
  </si>
  <si>
    <t>P059518414208P</t>
  </si>
  <si>
    <t>ZOAS</t>
  </si>
  <si>
    <t>P039718369087R</t>
  </si>
  <si>
    <t>CHERIF ABDOULAYE</t>
  </si>
  <si>
    <t>P056416663988D</t>
  </si>
  <si>
    <t>NJOUTAP</t>
  </si>
  <si>
    <t>P079117728277C</t>
  </si>
  <si>
    <t>FOTIE TATSINKOU</t>
  </si>
  <si>
    <t>P099818049514B</t>
  </si>
  <si>
    <t>PEGNABE</t>
  </si>
  <si>
    <t>JOSELYNE AIMEE</t>
  </si>
  <si>
    <t>P067714182549F</t>
  </si>
  <si>
    <t>BIKOI MATIP EPSEE MBOULE</t>
  </si>
  <si>
    <t>P078718192151X</t>
  </si>
  <si>
    <t>BUH EPSE CHU</t>
  </si>
  <si>
    <t>ETHEL INJEH</t>
  </si>
  <si>
    <t>P038012354172E</t>
  </si>
  <si>
    <t>MIAMO RACHELLE AIME</t>
  </si>
  <si>
    <t>M022317997365A</t>
  </si>
  <si>
    <t>SUFTECH SARL</t>
  </si>
  <si>
    <t>P069516598133A</t>
  </si>
  <si>
    <t>AWAH ROSEVELT</t>
  </si>
  <si>
    <t>NGYIA</t>
  </si>
  <si>
    <t>M121812749566D</t>
  </si>
  <si>
    <t>INTER NEGOCE ET SERVICE SARL</t>
  </si>
  <si>
    <t>P016612518377R</t>
  </si>
  <si>
    <t>BAKARI FARIKOU</t>
  </si>
  <si>
    <t>P120216724658Z</t>
  </si>
  <si>
    <t>ALHSSANE</t>
  </si>
  <si>
    <t>P117400352607X</t>
  </si>
  <si>
    <t>P017400401100W</t>
  </si>
  <si>
    <t>CHE AARON AKAP</t>
  </si>
  <si>
    <t>M060117917642W</t>
  </si>
  <si>
    <t>GIC DES FORESTERIE COMMUNAUTAIRE LIIMPEME DE NEMEYONG II MESSAMENA</t>
  </si>
  <si>
    <t>GIC-LIIMPEME</t>
  </si>
  <si>
    <t>M080700033362S</t>
  </si>
  <si>
    <t>COLLEGE SOCRATE ELANDI</t>
  </si>
  <si>
    <t>P018517095115Q</t>
  </si>
  <si>
    <t>FLORENCE TEGWAN TAKWI</t>
  </si>
  <si>
    <t>P127714622146C</t>
  </si>
  <si>
    <t>FOMAT NGNOUYEPYE</t>
  </si>
  <si>
    <t>M097817235634W</t>
  </si>
  <si>
    <t>E PR LES CLARISSES</t>
  </si>
  <si>
    <t>P069317492569G</t>
  </si>
  <si>
    <t>IVIOLINE BERINYUY</t>
  </si>
  <si>
    <t>M092316365835G</t>
  </si>
  <si>
    <t>BOUM AGENCY</t>
  </si>
  <si>
    <t>P089316730335K</t>
  </si>
  <si>
    <t>P016915525063W</t>
  </si>
  <si>
    <t>EYA AMAM</t>
  </si>
  <si>
    <t>JULES DANIEL</t>
  </si>
  <si>
    <t>M062018378028Y</t>
  </si>
  <si>
    <t>MBOA AIRLINES S.A</t>
  </si>
  <si>
    <t>P049117759650U</t>
  </si>
  <si>
    <t>KETCHABAT MOKOMO EPSE NOUCHEU SAO</t>
  </si>
  <si>
    <t>RUTH CHANTALE</t>
  </si>
  <si>
    <t>P108517721493H</t>
  </si>
  <si>
    <t>Sephanie</t>
  </si>
  <si>
    <t>P079617698775W</t>
  </si>
  <si>
    <t>EKOSSO NKONG</t>
  </si>
  <si>
    <t>ANGE GAELLE LAURE</t>
  </si>
  <si>
    <t>P098317517087J</t>
  </si>
  <si>
    <t>POUKOUO</t>
  </si>
  <si>
    <t>P100216473164W</t>
  </si>
  <si>
    <t>FOUDA MANG YVAN FERNAND</t>
  </si>
  <si>
    <t>(THE KER SHOP)</t>
  </si>
  <si>
    <t>M121417245617M</t>
  </si>
  <si>
    <t>LYC+ËE BILINGUE DE MINAWAO</t>
  </si>
  <si>
    <t>P037615961059J</t>
  </si>
  <si>
    <t>FOGAING TCHUAM ROMIAL</t>
  </si>
  <si>
    <t>(ETS JOELLE CHIMIE)</t>
  </si>
  <si>
    <t>P010117094899A</t>
  </si>
  <si>
    <t>WAMBASSAH</t>
  </si>
  <si>
    <t>GABRIEL MAGELLAN</t>
  </si>
  <si>
    <t>P057117096019W</t>
  </si>
  <si>
    <t>MADONKAP KOUONGA</t>
  </si>
  <si>
    <t>PHYSIE MIREILLE</t>
  </si>
  <si>
    <t>P079418337564S</t>
  </si>
  <si>
    <t>P079114611608S</t>
  </si>
  <si>
    <t>MARIE NOIL NGWENYI</t>
  </si>
  <si>
    <t>P069217192932P</t>
  </si>
  <si>
    <t>DJAMBOY DJEMBA</t>
  </si>
  <si>
    <t>P088417503507Z</t>
  </si>
  <si>
    <t>AYI THADDEE</t>
  </si>
  <si>
    <t>ETS PAPA SAMO</t>
  </si>
  <si>
    <t>P127218124749C</t>
  </si>
  <si>
    <t>P068812697101J</t>
  </si>
  <si>
    <t>YOUDOM YOUBI</t>
  </si>
  <si>
    <t>P127217230214N</t>
  </si>
  <si>
    <t>P047716943376W</t>
  </si>
  <si>
    <t>MESAYHOW TITACHEH</t>
  </si>
  <si>
    <t>M012618396515K</t>
  </si>
  <si>
    <t>COLLEGE BILINGUE ANGE MAEL</t>
  </si>
  <si>
    <t>P128317489012X</t>
  </si>
  <si>
    <t>P109217306763L</t>
  </si>
  <si>
    <t>NGOMIO</t>
  </si>
  <si>
    <t>BRICE ROMIALD.</t>
  </si>
  <si>
    <t>P128318291232K</t>
  </si>
  <si>
    <t>CHRISTOPHER EJUH</t>
  </si>
  <si>
    <t>P100317786824W</t>
  </si>
  <si>
    <t>PHANUEL MANCHO</t>
  </si>
  <si>
    <t>M072015090517A</t>
  </si>
  <si>
    <t>SPORTING FOOTBALL CLUB</t>
  </si>
  <si>
    <t>DE MAROUA</t>
  </si>
  <si>
    <t>M072518023289Y</t>
  </si>
  <si>
    <t>OXFORD POLYTECHNIC HIGHER INSTITUTE-KUMBO</t>
  </si>
  <si>
    <t>OXPO-HINK</t>
  </si>
  <si>
    <t>P120118410867D</t>
  </si>
  <si>
    <t>AKEBOM TITA</t>
  </si>
  <si>
    <t>P087012748572K</t>
  </si>
  <si>
    <t>DONGMO ETIENNE</t>
  </si>
  <si>
    <t>ETS LA VISION</t>
  </si>
  <si>
    <t>P068417636350Y</t>
  </si>
  <si>
    <t>ABBA HOUSSEINATOU</t>
  </si>
  <si>
    <t>P108418513994F</t>
  </si>
  <si>
    <t>EDIE RUDOLF</t>
  </si>
  <si>
    <t>SAKANG</t>
  </si>
  <si>
    <t>P017517154168B</t>
  </si>
  <si>
    <t>NDREMBAMINYI LAWRENCE</t>
  </si>
  <si>
    <t>P078316918972M</t>
  </si>
  <si>
    <t>JEAN D'ARC</t>
  </si>
  <si>
    <t>P098318202377G</t>
  </si>
  <si>
    <t>P068712351319E</t>
  </si>
  <si>
    <t>ATEMKENG BOEGELINEAT</t>
  </si>
  <si>
    <t>ATEMKENG BOEGELINE</t>
  </si>
  <si>
    <t>M100318350817N</t>
  </si>
  <si>
    <t>GIC WOURLAWE DES AGRO ELEVEURS  DE GAMRAY</t>
  </si>
  <si>
    <t>P128117640845J</t>
  </si>
  <si>
    <t>BOKOMBA MANZONGO</t>
  </si>
  <si>
    <t>GICAIN</t>
  </si>
  <si>
    <t>P101818117796H</t>
  </si>
  <si>
    <t>MAISON DU TEXTILE</t>
  </si>
  <si>
    <t>M082417050781T</t>
  </si>
  <si>
    <t>SOCIETE CAMEROUNAISE DES METIERS INDUSTRIELS SARL</t>
  </si>
  <si>
    <t>SO.CA.M.I. SARL</t>
  </si>
  <si>
    <t>P019418557082T</t>
  </si>
  <si>
    <t>DONGMO BOUNOU</t>
  </si>
  <si>
    <t>MISTRALLE</t>
  </si>
  <si>
    <t>P068416594790E</t>
  </si>
  <si>
    <t>P118918021797J</t>
  </si>
  <si>
    <t>.DJAMI NZANKEU SEVERIN ALOYS</t>
  </si>
  <si>
    <t>ETS DJAMI ET FILS.</t>
  </si>
  <si>
    <t>P028118076441J</t>
  </si>
  <si>
    <t>BELMOND ROSTANT</t>
  </si>
  <si>
    <t>P017217738418N</t>
  </si>
  <si>
    <t>P122016728677D</t>
  </si>
  <si>
    <t>NGA BELA GREGORY</t>
  </si>
  <si>
    <t>P114716573345G</t>
  </si>
  <si>
    <t>ESSAMA OWONA</t>
  </si>
  <si>
    <t>M082518167187U</t>
  </si>
  <si>
    <t>SOCIETE HERGUINE</t>
  </si>
  <si>
    <t>M012517495997M</t>
  </si>
  <si>
    <t>TSEFI SARL</t>
  </si>
  <si>
    <t>FORATION, TIRS DE MINES,CONSEIL</t>
  </si>
  <si>
    <t>P125616416152U</t>
  </si>
  <si>
    <t>NGUE. NONGA</t>
  </si>
  <si>
    <t>ETS "F.T.M.C"</t>
  </si>
  <si>
    <t>P019116313753A</t>
  </si>
  <si>
    <t>P059917888619U</t>
  </si>
  <si>
    <t>NDUKI ANUNDU</t>
  </si>
  <si>
    <t>CHRISTELLE VIDALIE</t>
  </si>
  <si>
    <t>P029216656502J</t>
  </si>
  <si>
    <t>P087218328399Z</t>
  </si>
  <si>
    <t>NTINWA</t>
  </si>
  <si>
    <t>PENN PIUS</t>
  </si>
  <si>
    <t>P067017164510P</t>
  </si>
  <si>
    <t>P018817944367A</t>
  </si>
  <si>
    <t>ZINAHAD GABRIEL</t>
  </si>
  <si>
    <t>P109017967950R</t>
  </si>
  <si>
    <t>TALLA NZOMESSE</t>
  </si>
  <si>
    <t>P049616420396P</t>
  </si>
  <si>
    <t>AKOUMO ADJIBOLO</t>
  </si>
  <si>
    <t>ARIELLE KEVINE</t>
  </si>
  <si>
    <t>P108415960057P</t>
  </si>
  <si>
    <t>P068518327584Y</t>
  </si>
  <si>
    <t>P010316886920M</t>
  </si>
  <si>
    <t>BILLE NGOUME EBENEZER TOUSSAINT</t>
  </si>
  <si>
    <t>P100016737709T</t>
  </si>
  <si>
    <t>BRIGELAND PUPEMA</t>
  </si>
  <si>
    <t>P016018114246W</t>
  </si>
  <si>
    <t>P058017687959P</t>
  </si>
  <si>
    <t>P099712677389W</t>
  </si>
  <si>
    <t>KOUMITIO HASSAN RACHID</t>
  </si>
  <si>
    <t>M121517252558Z</t>
  </si>
  <si>
    <t>EP KOMAKO</t>
  </si>
  <si>
    <t>P020116392874H</t>
  </si>
  <si>
    <t>M081217259982T</t>
  </si>
  <si>
    <t>CES DE MBAKANA</t>
  </si>
  <si>
    <t>P017412414154H</t>
  </si>
  <si>
    <t>P038618008306W</t>
  </si>
  <si>
    <t>Bemma dicki épouse nyadjou ngassa</t>
  </si>
  <si>
    <t>Priscille Nadine</t>
  </si>
  <si>
    <t>P088018171761J</t>
  </si>
  <si>
    <t>DIGNOU NGWOGUEP MICAL</t>
  </si>
  <si>
    <t>P050617709094Q</t>
  </si>
  <si>
    <t>Obi</t>
  </si>
  <si>
    <t>Miracle Uchenna</t>
  </si>
  <si>
    <t>P018617164143J</t>
  </si>
  <si>
    <t>DEUMEGA KOLOKO HARRYS JOEL</t>
  </si>
  <si>
    <t>''ETS JARDICAM-PHYTOCAM"</t>
  </si>
  <si>
    <t>P018318565889U</t>
  </si>
  <si>
    <t>KOUBI</t>
  </si>
  <si>
    <t>P039418266397K</t>
  </si>
  <si>
    <t>CYRIL AFUMBOM</t>
  </si>
  <si>
    <t>M070012172605L</t>
  </si>
  <si>
    <t>ORDRE NATIO.INGENIEURS DE GENIE CIVIL</t>
  </si>
  <si>
    <t>ONIGC</t>
  </si>
  <si>
    <t>P108718036111C</t>
  </si>
  <si>
    <t>NKEMBU</t>
  </si>
  <si>
    <t>P017317192258M</t>
  </si>
  <si>
    <t>NGBWA EMILE</t>
  </si>
  <si>
    <t>ETS ASET SERVICES</t>
  </si>
  <si>
    <t>P098012287326S</t>
  </si>
  <si>
    <t>MOAGOUND EBONGA Marie</t>
  </si>
  <si>
    <t>P085712331126N</t>
  </si>
  <si>
    <t>KOUADJIA EPSEE BATCHOU</t>
  </si>
  <si>
    <t>P108100206026W</t>
  </si>
  <si>
    <t>NGA EDOA</t>
  </si>
  <si>
    <t>VENTE ARRACHIDE</t>
  </si>
  <si>
    <t>P117812568185H</t>
  </si>
  <si>
    <t>FOSSO OLIVIER</t>
  </si>
  <si>
    <t>P069217855407L</t>
  </si>
  <si>
    <t>MBAKOP PETANG</t>
  </si>
  <si>
    <t>P039017020427Q</t>
  </si>
  <si>
    <t>NGAH ATINI</t>
  </si>
  <si>
    <t>P108514415237S</t>
  </si>
  <si>
    <t>P109316424349T</t>
  </si>
  <si>
    <t>GANKAM OUOGUE</t>
  </si>
  <si>
    <t>PASCALINE DIVINE</t>
  </si>
  <si>
    <t>P017912718910T</t>
  </si>
  <si>
    <t>EMAH EMAH</t>
  </si>
  <si>
    <t>P049418398946W</t>
  </si>
  <si>
    <t>NGO NGUIDJOL MAKOUTSING</t>
  </si>
  <si>
    <t>ORNELA (ETS ROYALE D'OR)</t>
  </si>
  <si>
    <t>P016300183693A</t>
  </si>
  <si>
    <t>METOUPOU ADAMA</t>
  </si>
  <si>
    <t>P127517158447C</t>
  </si>
  <si>
    <t>NJEI NDI</t>
  </si>
  <si>
    <t>P026018306891G</t>
  </si>
  <si>
    <t>KON NGUE DANIEL</t>
  </si>
  <si>
    <t>P030018189190Q</t>
  </si>
  <si>
    <t>P058016866013K</t>
  </si>
  <si>
    <t>KAMENI ÉPOUSE YOUBI</t>
  </si>
  <si>
    <t>SIDONIE ODETTE</t>
  </si>
  <si>
    <t>P057718434962A</t>
  </si>
  <si>
    <t>EKAH NJOUME</t>
  </si>
  <si>
    <t>P019114418251W</t>
  </si>
  <si>
    <t>VIVIANE CLEMENTINE</t>
  </si>
  <si>
    <t>P079218056548X</t>
  </si>
  <si>
    <t>PIAL NDILE</t>
  </si>
  <si>
    <t>STEVE PERACK</t>
  </si>
  <si>
    <t>M012416405047T</t>
  </si>
  <si>
    <t>KAMFLOR SARL</t>
  </si>
  <si>
    <t>GENERAL BEAUTY COMPLEX, CONTRACTS AND SUPPLIES</t>
  </si>
  <si>
    <t>P038617494904H</t>
  </si>
  <si>
    <t>NJEI HONORINE ABIT</t>
  </si>
  <si>
    <t>(HONORIA'S BEAUTY SALON)</t>
  </si>
  <si>
    <t>M121414952846T</t>
  </si>
  <si>
    <t>GROUPE SCOLAIRE BILINGUE "LA VIGNE"</t>
  </si>
  <si>
    <t>P127000156296R</t>
  </si>
  <si>
    <t>M030912566160F</t>
  </si>
  <si>
    <t>COMPLEXE SCOLAIRE L'EXCELLENCE</t>
  </si>
  <si>
    <t>P065700175934Y</t>
  </si>
  <si>
    <t>P068017620431N</t>
  </si>
  <si>
    <t>MBIA NADINE NADEGE</t>
  </si>
  <si>
    <t>P099717835513M</t>
  </si>
  <si>
    <t>AGAITTE</t>
  </si>
  <si>
    <t>P086017809604H</t>
  </si>
  <si>
    <t>MEZOE EPSE FOUDA</t>
  </si>
  <si>
    <t>CHOIR</t>
  </si>
  <si>
    <t>M067917191481M</t>
  </si>
  <si>
    <t>SAINT JOSEPH CHOIR MAMFE</t>
  </si>
  <si>
    <t>S.J.C.M</t>
  </si>
  <si>
    <t>P015812378703H</t>
  </si>
  <si>
    <t>FEUGUEM MATHIEU</t>
  </si>
  <si>
    <t>P048417787845X</t>
  </si>
  <si>
    <t>WALTER AKENWI</t>
  </si>
  <si>
    <t>P017418602114D</t>
  </si>
  <si>
    <t>M052416812412W</t>
  </si>
  <si>
    <t>CHRISTELLE INVESTMENT SARL</t>
  </si>
  <si>
    <t>C.I SARL</t>
  </si>
  <si>
    <t>P028717628281F</t>
  </si>
  <si>
    <t>KOKO TOKO JACQUES</t>
  </si>
  <si>
    <t>ETS KOKO TOKO</t>
  </si>
  <si>
    <t>P128817401556T</t>
  </si>
  <si>
    <t>RIPP</t>
  </si>
  <si>
    <t>P047218203724W</t>
  </si>
  <si>
    <t>MAGNISSO ÉPOUSE NGANTSI</t>
  </si>
  <si>
    <t>P029917761853U</t>
  </si>
  <si>
    <t>NDOULADOU</t>
  </si>
  <si>
    <t>P076500074041F</t>
  </si>
  <si>
    <t>ATSANG A YAKAN SETOU</t>
  </si>
  <si>
    <t>M092217692656W</t>
  </si>
  <si>
    <t>BEST LOOK OPTICS SARL</t>
  </si>
  <si>
    <t>BEST LOOK OPTICS</t>
  </si>
  <si>
    <t>OPTIQUE MÉDICALE, COMMERCE GÉNÉRAL,PRESTATIONS DE SERVICES, REPRÉSENTATION DE MARQUE, IMPORT EXPORT</t>
  </si>
  <si>
    <t>P098917739374Z</t>
  </si>
  <si>
    <t>TANEMEZA NANFACK</t>
  </si>
  <si>
    <t>TECHNICIEN PRINCIPAL D'AGRICULTURE</t>
  </si>
  <si>
    <t>P028914510687J</t>
  </si>
  <si>
    <t>NDOUKOL</t>
  </si>
  <si>
    <t>NASSAIR</t>
  </si>
  <si>
    <t>P078616104371U</t>
  </si>
  <si>
    <t>BANKENG HERVE</t>
  </si>
  <si>
    <t>CALL-BOXEUSE</t>
  </si>
  <si>
    <t>P048617037258L</t>
  </si>
  <si>
    <t>AMEFFOBAC KUELA</t>
  </si>
  <si>
    <t>P037417733814Z</t>
  </si>
  <si>
    <t>JEANINE ALBERTINE</t>
  </si>
  <si>
    <t>P019017957595H</t>
  </si>
  <si>
    <t>P018817736380X</t>
  </si>
  <si>
    <t>WEFANG TENE</t>
  </si>
  <si>
    <t>IRENE JUDICAEL</t>
  </si>
  <si>
    <t>P030016733784P</t>
  </si>
  <si>
    <t>HORNELA PERESA</t>
  </si>
  <si>
    <t>P010018214373S</t>
  </si>
  <si>
    <t>DANIEL BELMONDO</t>
  </si>
  <si>
    <t>M071512349763F</t>
  </si>
  <si>
    <t>LUGERTEL LTD</t>
  </si>
  <si>
    <t>(L.T LIMIT LTD)</t>
  </si>
  <si>
    <t>BEER PARLOUR</t>
  </si>
  <si>
    <t>P102217503637T</t>
  </si>
  <si>
    <t>TOP TEN DRINKING SPOT</t>
  </si>
  <si>
    <t>M051717538184H</t>
  </si>
  <si>
    <t>SOCIÉTÉ COOPÉRATIVE SIMPLIFIÉE DES PISCICULTEURS MODERNES DU CAMEROUN</t>
  </si>
  <si>
    <t>SCOOPS AMC</t>
  </si>
  <si>
    <t>P049416939488C</t>
  </si>
  <si>
    <t>EUGENE GUY ALEXIS</t>
  </si>
  <si>
    <t>P089618605280C</t>
  </si>
  <si>
    <t>MAKATA</t>
  </si>
  <si>
    <t>HENRY JOBLON</t>
  </si>
  <si>
    <t>P109018435812E</t>
  </si>
  <si>
    <t>P017717834327G</t>
  </si>
  <si>
    <t>WALKADA EKONI</t>
  </si>
  <si>
    <t>P098817438858K</t>
  </si>
  <si>
    <t>NDIDJA LILIANE JOSEPHINE</t>
  </si>
  <si>
    <t>ETS BOUSSOLE BUILDING AND SERVICES</t>
  </si>
  <si>
    <t>P089716839843F</t>
  </si>
  <si>
    <t>P099012714196L</t>
  </si>
  <si>
    <t>SIMO YOUDOM VAUCHELLE DEVILLE</t>
  </si>
  <si>
    <t>SIMO YOUDOM</t>
  </si>
  <si>
    <t>P088216345347D</t>
  </si>
  <si>
    <t>MAMDJOKAM EPSE NOFFE</t>
  </si>
  <si>
    <t>AISSA STEPHANIE</t>
  </si>
  <si>
    <t>PROGRAMMATION DES SYSTEMS EN BANQUE, SYSTEM DE COMMANDE</t>
  </si>
  <si>
    <t>M099917253105H</t>
  </si>
  <si>
    <t>EP KOUONJA-NJITAPON</t>
  </si>
  <si>
    <t>P077414936910C</t>
  </si>
  <si>
    <t>KEBEI NANGEH EPOUSE NGAMBU CAROLINE</t>
  </si>
  <si>
    <t>M091014332726G</t>
  </si>
  <si>
    <t>GIC DES ELEVEURS ET CULTIVATEURS DES BAMBOUTOS</t>
  </si>
  <si>
    <t>GIC DEA B</t>
  </si>
  <si>
    <t>P058000492381E</t>
  </si>
  <si>
    <t>FOMEKONG AISELINE</t>
  </si>
  <si>
    <t>ETS FOMEKONG AISELINE</t>
  </si>
  <si>
    <t>P098212620697W</t>
  </si>
  <si>
    <t>M070116443370D</t>
  </si>
  <si>
    <t>GROUPE SCOLAIRE BILINGUE LES PETITS ANGES</t>
  </si>
  <si>
    <t>GSBPL LES PETITS ANGES</t>
  </si>
  <si>
    <t>P128017470035R</t>
  </si>
  <si>
    <t>HAPPI TIOFACK</t>
  </si>
  <si>
    <t>P100517801564A</t>
  </si>
  <si>
    <t>ELOWA MARIAH-CAREY EGBE</t>
  </si>
  <si>
    <t>P127714636743K</t>
  </si>
  <si>
    <t>P099212760345R</t>
  </si>
  <si>
    <t>MOCHE TEUKEM</t>
  </si>
  <si>
    <t>P087917490639Y</t>
  </si>
  <si>
    <t>TANTOR</t>
  </si>
  <si>
    <t>P078418355873L</t>
  </si>
  <si>
    <t>Tsapfack Tsafack</t>
  </si>
  <si>
    <t>P038816407137U</t>
  </si>
  <si>
    <t>NKOUESSEU FUNBA</t>
  </si>
  <si>
    <t>HILDEGARDE LAURA</t>
  </si>
  <si>
    <t>M082217598759C</t>
  </si>
  <si>
    <t>GREEN SERVICES AND CONSULTING</t>
  </si>
  <si>
    <t>GSC SARL..</t>
  </si>
  <si>
    <t>ÉTUDES D'INGENIEURIES, CONSEILS, ENVIRONNEMENT, GESTION DES RESSOURCES NATURELLES</t>
  </si>
  <si>
    <t>M112016623500D</t>
  </si>
  <si>
    <t>SUCCESSION ONGOLO HILAIRE</t>
  </si>
  <si>
    <t>P107116445073H</t>
  </si>
  <si>
    <t>ATONGO</t>
  </si>
  <si>
    <t>P099818515497K</t>
  </si>
  <si>
    <t>NDZIE OWONO</t>
  </si>
  <si>
    <t>P089316671495Y</t>
  </si>
  <si>
    <t>MATHIEU BLAISE</t>
  </si>
  <si>
    <t>P035816383313F</t>
  </si>
  <si>
    <t>DEBORAH KIALI AKUH EPSE AYANGWO</t>
  </si>
  <si>
    <t>P019117808470S</t>
  </si>
  <si>
    <t>NGUEMEGNI NDONDJIO</t>
  </si>
  <si>
    <t>P039317697027Y</t>
  </si>
  <si>
    <t>SERAPHINE AMUNDAM</t>
  </si>
  <si>
    <t>P039716383869P</t>
  </si>
  <si>
    <t>NGWAGAB NZOUPET</t>
  </si>
  <si>
    <t>NIGTH CLUB</t>
  </si>
  <si>
    <t>P017015160592U</t>
  </si>
  <si>
    <t>KETCHA NJOUKWE</t>
  </si>
  <si>
    <t>P018016223978P</t>
  </si>
  <si>
    <t>P074911767275C</t>
  </si>
  <si>
    <t>SEGE PIERRE</t>
  </si>
  <si>
    <t>P069217833668L</t>
  </si>
  <si>
    <t>Titus Ngong</t>
  </si>
  <si>
    <t>ORPHELINAT ET PREST.DIVERS</t>
  </si>
  <si>
    <t>P058212691972T</t>
  </si>
  <si>
    <t>ROBERT CYRILLE</t>
  </si>
  <si>
    <t>P027216281904Z</t>
  </si>
  <si>
    <t>DJARSAM THÉODORE</t>
  </si>
  <si>
    <t>P122017045173M</t>
  </si>
  <si>
    <t>KENGNE ISIDORE</t>
  </si>
  <si>
    <t>P059217655919P</t>
  </si>
  <si>
    <t>PONY TACHINDA</t>
  </si>
  <si>
    <t>SOLONY HOLGA</t>
  </si>
  <si>
    <t>P037117332538A</t>
  </si>
  <si>
    <t>MAFO DEGNICK NGNOUAMBA</t>
  </si>
  <si>
    <t>MANEKEJ OCTAVE BRIGITTE</t>
  </si>
  <si>
    <t>P018812281004P</t>
  </si>
  <si>
    <t>SIREBARA MAMA</t>
  </si>
  <si>
    <t>P128817589261T</t>
  </si>
  <si>
    <t>SIAKAM TCHAMABO CHRISTIAN</t>
  </si>
  <si>
    <t>P118214130407B</t>
  </si>
  <si>
    <t>ATANGANA MEYEBE</t>
  </si>
  <si>
    <t>RESPONSABLE PARIS SPORTIFS</t>
  </si>
  <si>
    <t>P128714683807J</t>
  </si>
  <si>
    <t>CHERNOVA</t>
  </si>
  <si>
    <t>EKATERINA</t>
  </si>
  <si>
    <t>P049717866056P</t>
  </si>
  <si>
    <t>CHE KENNEDY</t>
  </si>
  <si>
    <t>P057516598727T</t>
  </si>
  <si>
    <t>P106700244886B</t>
  </si>
  <si>
    <t>DONNA EPSEE WAMBA</t>
  </si>
  <si>
    <t>P079516353213Z</t>
  </si>
  <si>
    <t>SOREL PATRICIA</t>
  </si>
  <si>
    <t>P019118442586J</t>
  </si>
  <si>
    <t>NGAMGOU NOGHENG</t>
  </si>
  <si>
    <t>P068912641869C</t>
  </si>
  <si>
    <t>ELIGUEN</t>
  </si>
  <si>
    <t>JUSTIN GUY</t>
  </si>
  <si>
    <t>P058012115368Z</t>
  </si>
  <si>
    <t>NOUEMWA</t>
  </si>
  <si>
    <t>LUCIEN HERVE</t>
  </si>
  <si>
    <t>P118317552711Q</t>
  </si>
  <si>
    <t>P059816813946E</t>
  </si>
  <si>
    <t>TAGOUANG</t>
  </si>
  <si>
    <t>M071417240804G</t>
  </si>
  <si>
    <t>EP BIYAN DE BIYAN</t>
  </si>
  <si>
    <t>PREST/SCES - BOULANGERIE</t>
  </si>
  <si>
    <t>M011400048726K</t>
  </si>
  <si>
    <t>STE NET &amp; JET SARL</t>
  </si>
  <si>
    <t>P106818529005D</t>
  </si>
  <si>
    <t>P027700551812R</t>
  </si>
  <si>
    <t>P066800059754R</t>
  </si>
  <si>
    <t>NGA EPSEE ETEKI NKONGO</t>
  </si>
  <si>
    <t>CORINE MARIE LOUISE</t>
  </si>
  <si>
    <t>P047900554241C</t>
  </si>
  <si>
    <t>ASSONTIA DEMANOU ADELINE</t>
  </si>
  <si>
    <t>ASSONTIA DEMANOU</t>
  </si>
  <si>
    <t>P016817112193T</t>
  </si>
  <si>
    <t>FRU RICHARD CHE</t>
  </si>
  <si>
    <t>P048417005126H</t>
  </si>
  <si>
    <t>DEBORA YOLANDE</t>
  </si>
  <si>
    <t>M062318307994H</t>
  </si>
  <si>
    <t>DECENTRALISATION &amp; TERRITORIALITE TELEVISION S.A</t>
  </si>
  <si>
    <t>D&amp;T TV S.A</t>
  </si>
  <si>
    <t>P060317770549R</t>
  </si>
  <si>
    <t>NJOYA YAINAM</t>
  </si>
  <si>
    <t>ABDOU ISMAILLA</t>
  </si>
  <si>
    <t>P128512409720H</t>
  </si>
  <si>
    <t>KABIROU SAIDOU</t>
  </si>
  <si>
    <t>M072416931280R</t>
  </si>
  <si>
    <t>AFRIQUE TRADE SARL</t>
  </si>
  <si>
    <t>A.T. SARL</t>
  </si>
  <si>
    <t>P109516729965J</t>
  </si>
  <si>
    <t>ETS DNK</t>
  </si>
  <si>
    <t>P038618423151H</t>
  </si>
  <si>
    <t>Tiobo 1</t>
  </si>
  <si>
    <t>Luckair 1</t>
  </si>
  <si>
    <t>P059618317159H</t>
  </si>
  <si>
    <t>FOTSO kemgne</t>
  </si>
  <si>
    <t>Boris Gabriel</t>
  </si>
  <si>
    <t>P019617841073H</t>
  </si>
  <si>
    <t>ETOGA BANGUE</t>
  </si>
  <si>
    <t>ROSELINE LAURE</t>
  </si>
  <si>
    <t>SALAM PRESSING</t>
  </si>
  <si>
    <t>P129016293671L</t>
  </si>
  <si>
    <t>M052116100082K</t>
  </si>
  <si>
    <t>SAVEURS DU CAMEROUN</t>
  </si>
  <si>
    <t>P016718387599Q</t>
  </si>
  <si>
    <t>MAFOUEDONG épouse JATSA</t>
  </si>
  <si>
    <t>P068517967877J</t>
  </si>
  <si>
    <t>NCHEFUIN EMILIA TOH</t>
  </si>
  <si>
    <t>P089418347813S</t>
  </si>
  <si>
    <t>MEGAMTCHE LOWE</t>
  </si>
  <si>
    <t>Michel devalaire</t>
  </si>
  <si>
    <t>P070117073345Q</t>
  </si>
  <si>
    <t>ABDOURRAHMAN SANDA</t>
  </si>
  <si>
    <t>M119417686263T</t>
  </si>
  <si>
    <t>GIC DES HUILIERS DE MATOMB</t>
  </si>
  <si>
    <t>P037418187224Z</t>
  </si>
  <si>
    <t>DJEUGANG EPSE NDEDI</t>
  </si>
  <si>
    <t>M102417118532U</t>
  </si>
  <si>
    <t>INSTITUT DE FORMATION PROFESSIONNELLE HOFFNUNGSKRAFT</t>
  </si>
  <si>
    <t>M091217239989E</t>
  </si>
  <si>
    <t>EP SALLA</t>
  </si>
  <si>
    <t>P058617787017Q</t>
  </si>
  <si>
    <t>RODRIGUE RIGAGE</t>
  </si>
  <si>
    <t>P037500354136L</t>
  </si>
  <si>
    <t>NKOLO TSANA</t>
  </si>
  <si>
    <t>M052217321507H</t>
  </si>
  <si>
    <t>2 COM INVESTMENT S.A.R.L</t>
  </si>
  <si>
    <t>P117612523474E</t>
  </si>
  <si>
    <t>Achankeng Jeannette Asonganyi</t>
  </si>
  <si>
    <t>M088418261762C</t>
  </si>
  <si>
    <t>TCHONANG AUCERE</t>
  </si>
  <si>
    <t>P118400503767Y</t>
  </si>
  <si>
    <t>AURELIEN DUCLAIR</t>
  </si>
  <si>
    <t>M031812695122Q</t>
  </si>
  <si>
    <t>FIATOPE DIGITAL SOLUTIONS SARL</t>
  </si>
  <si>
    <t>P017818339872U</t>
  </si>
  <si>
    <t>Biram</t>
  </si>
  <si>
    <t>DISTRIBUTEUR PRODUITS CANAL</t>
  </si>
  <si>
    <t>P128116499394G</t>
  </si>
  <si>
    <t>P047012693191E</t>
  </si>
  <si>
    <t>KOUEMANI KAMAHA</t>
  </si>
  <si>
    <t>P058016456337Y</t>
  </si>
  <si>
    <t>P046512282191N</t>
  </si>
  <si>
    <t>DANIEL AKAM</t>
  </si>
  <si>
    <t>P107116034342H</t>
  </si>
  <si>
    <t>ZAMBO NGAMOUGOU EPOUSE TRAPP</t>
  </si>
  <si>
    <t>MARTHA AURELIE MARIAMA (ETS EDIMARS)</t>
  </si>
  <si>
    <t>P047215312658P</t>
  </si>
  <si>
    <t>JIOTSA NGOUADJEU</t>
  </si>
  <si>
    <t>FELIX BEAUDELAIRE</t>
  </si>
  <si>
    <t>P059618048531J</t>
  </si>
  <si>
    <t>PERKINS</t>
  </si>
  <si>
    <t>P068816629901B</t>
  </si>
  <si>
    <t>M BIENSIE</t>
  </si>
  <si>
    <t>ESTHER MIRABELLE</t>
  </si>
  <si>
    <t>Sale of électronics</t>
  </si>
  <si>
    <t>P107717075508N</t>
  </si>
  <si>
    <t>CALISTUS NGANG EQUIN</t>
  </si>
  <si>
    <t>M068400000364R</t>
  </si>
  <si>
    <t>HOTEL IBIS SA</t>
  </si>
  <si>
    <t>P057317780340X</t>
  </si>
  <si>
    <t>TOBADJIO ÉPOUSE NJITI</t>
  </si>
  <si>
    <t>P045218321741K</t>
  </si>
  <si>
    <t>P125817877767M</t>
  </si>
  <si>
    <t>P048917948400J</t>
  </si>
  <si>
    <t>MANGA AYE</t>
  </si>
  <si>
    <t>CAROLINE BLONDINE</t>
  </si>
  <si>
    <t>P078117540051P</t>
  </si>
  <si>
    <t>BETYENGUE</t>
  </si>
  <si>
    <t>CARINE NICOLE LELLY</t>
  </si>
  <si>
    <t>P018616565157U</t>
  </si>
  <si>
    <t>P039216607634C</t>
  </si>
  <si>
    <t>P039212706203Z</t>
  </si>
  <si>
    <t>WALIDJO BONAVENTURE</t>
  </si>
  <si>
    <t>ETS WALIDJO</t>
  </si>
  <si>
    <t>P028811063380K</t>
  </si>
  <si>
    <t>BIMA ONANA</t>
  </si>
  <si>
    <t>P127716274788U</t>
  </si>
  <si>
    <t>P058917589509M</t>
  </si>
  <si>
    <t>VENTE DE TENUES SCOLAIRES</t>
  </si>
  <si>
    <t>P077718003186W</t>
  </si>
  <si>
    <t>BONGUE FONHOUE</t>
  </si>
  <si>
    <t>P092015780728C</t>
  </si>
  <si>
    <t>SIMANE SEUMENI</t>
  </si>
  <si>
    <t>DRUSILLE CAROLE</t>
  </si>
  <si>
    <t>P062417701209J</t>
  </si>
  <si>
    <t>P079718381839W</t>
  </si>
  <si>
    <t>TCHEUTCHOUA MOFFO FRANKLIN</t>
  </si>
  <si>
    <t>P122016445050B</t>
  </si>
  <si>
    <t>NTUI SUSAN MBU</t>
  </si>
  <si>
    <t>P097616053326W</t>
  </si>
  <si>
    <t>IFANYU</t>
  </si>
  <si>
    <t>CHUKWU TANGIE</t>
  </si>
  <si>
    <t>P055518371728L</t>
  </si>
  <si>
    <t>BISONG ENOCK ESAMA</t>
  </si>
  <si>
    <t>P078516678126H</t>
  </si>
  <si>
    <t>SIMEU NINA PELAGIE</t>
  </si>
  <si>
    <t>P076900174845S</t>
  </si>
  <si>
    <t>P017714932524N</t>
  </si>
  <si>
    <t>NZOA</t>
  </si>
  <si>
    <t>P028016938415D</t>
  </si>
  <si>
    <t>PLATRIER - PEINTURE - BTP</t>
  </si>
  <si>
    <t>P118712599951B</t>
  </si>
  <si>
    <t>DONGMO HUGUES CARLOS</t>
  </si>
  <si>
    <t>ETS CONCEPT DEC DESIGN</t>
  </si>
  <si>
    <t>P017616720954F</t>
  </si>
  <si>
    <t>DJONWE PIERRE</t>
  </si>
  <si>
    <t>M012317591969Z</t>
  </si>
  <si>
    <t>ETS TSACAM</t>
  </si>
  <si>
    <t>ETS RSACAM</t>
  </si>
  <si>
    <t>P015712720251U</t>
  </si>
  <si>
    <t>ONOGO ÉPSE EHONGO CLAIRE</t>
  </si>
  <si>
    <t>CENTRE DE MATERNITE SAINTE LEONIE</t>
  </si>
  <si>
    <t>P057516776546Z</t>
  </si>
  <si>
    <t>KENGNE WAFO EPSE NDENGHON</t>
  </si>
  <si>
    <t>M032517649810W</t>
  </si>
  <si>
    <t>ROCKMAN SARL</t>
  </si>
  <si>
    <t>ROCKMAN</t>
  </si>
  <si>
    <t>P079717681269C</t>
  </si>
  <si>
    <t>M022517627056S</t>
  </si>
  <si>
    <t>ASSOCIATION LE GRENIER DES AMIS</t>
  </si>
  <si>
    <t>( GRENIER )</t>
  </si>
  <si>
    <t>PROMOUVOIR LE VIVRE ENSEMBLE ENTRE SES MEMBRES -APPORTER UNE ASSISTANCE AUX MEMBRES PENDANT LES ÉVENEMENTS HEUREUX ET MALHEUREUX -PROMOUVOIR LES LIENS DE SOLIDARITÉ, DE FRATERNITÉ ET DE FRANCHE COLLAB</t>
  </si>
  <si>
    <t>NASAVIE BIOTECH SARL</t>
  </si>
  <si>
    <t>P078917289113D</t>
  </si>
  <si>
    <t>MOFFO NOTSA</t>
  </si>
  <si>
    <t>BERLINE VANISSA</t>
  </si>
  <si>
    <t>P016516157072A</t>
  </si>
  <si>
    <t>P108218190540S</t>
  </si>
  <si>
    <t>NTUMNGWEN EPOUSE BONYU ZOFOA</t>
  </si>
  <si>
    <t>P029817517132W</t>
  </si>
  <si>
    <t>P058718529749N</t>
  </si>
  <si>
    <t>MOHDI IBRAHIMA ABDOULKARIM</t>
  </si>
  <si>
    <t>P028112480031P</t>
  </si>
  <si>
    <t>YIERE</t>
  </si>
  <si>
    <t>P037717013528S</t>
  </si>
  <si>
    <t>EMO</t>
  </si>
  <si>
    <t>JEAN JISCARD</t>
  </si>
  <si>
    <t>Vente d'huiles</t>
  </si>
  <si>
    <t>P016312439965Q</t>
  </si>
  <si>
    <t>P039317551922H</t>
  </si>
  <si>
    <t>MANGA ADAH EDGARD LOUIS.</t>
  </si>
  <si>
    <t>P039214526664N</t>
  </si>
  <si>
    <t>KANGO JACOBINE EPSE HAMISU ACHAH</t>
  </si>
  <si>
    <t>P068916410594L</t>
  </si>
  <si>
    <t>SELLAM FOKAM</t>
  </si>
  <si>
    <t>RESTAURANT CANTINE GROUPE SCOLAIRE</t>
  </si>
  <si>
    <t>M092217638606N</t>
  </si>
  <si>
    <t>MERADO SERVICES SARL</t>
  </si>
  <si>
    <t>MERADO SERVICES</t>
  </si>
  <si>
    <t>P037216777183H</t>
  </si>
  <si>
    <t>WILFRED NWATALI</t>
  </si>
  <si>
    <t>P095800012291D</t>
  </si>
  <si>
    <t>NGUELE MEKE</t>
  </si>
  <si>
    <t>VENTE DES EQUIPEMENTS INFORMATIQUES</t>
  </si>
  <si>
    <t>M032118565048W</t>
  </si>
  <si>
    <t>INKEX</t>
  </si>
  <si>
    <t>P089218229637Z</t>
  </si>
  <si>
    <t>EBELA MINKOUMOU</t>
  </si>
  <si>
    <t>P068518504332Q</t>
  </si>
  <si>
    <t>NEMI NGA</t>
  </si>
  <si>
    <t>P037517036372T</t>
  </si>
  <si>
    <t>M031000031808W</t>
  </si>
  <si>
    <t>POTEAUX BOIS DU CAMEROUN</t>
  </si>
  <si>
    <t>P O B O C A M SARL</t>
  </si>
  <si>
    <t>P069816871088X</t>
  </si>
  <si>
    <t>P029917014049M</t>
  </si>
  <si>
    <t>BACHIROU HAMIDOU</t>
  </si>
  <si>
    <t>P014000231350Z</t>
  </si>
  <si>
    <t>NOUKEGNE  JEAN</t>
  </si>
  <si>
    <t>P059017580455A</t>
  </si>
  <si>
    <t>NGOUAFACK</t>
  </si>
  <si>
    <t>HELVIS</t>
  </si>
  <si>
    <t>P035800202674Y</t>
  </si>
  <si>
    <t>NKONGO ENDALLE EPSE EPEENKON</t>
  </si>
  <si>
    <t>NKONGO ENDALLE EPSE EPEE</t>
  </si>
  <si>
    <t>M041912759516W</t>
  </si>
  <si>
    <t>SOCIETE AGRO-INDUSTRY SERVICES SARL</t>
  </si>
  <si>
    <t>AGRI-SERVICES SARL</t>
  </si>
  <si>
    <t>P103612442196E</t>
  </si>
  <si>
    <t>NOUKIATCHOM ANNE</t>
  </si>
  <si>
    <t>P129017636196L</t>
  </si>
  <si>
    <t>P129618558940D</t>
  </si>
  <si>
    <t>P017417224109L</t>
  </si>
  <si>
    <t>KOMNA</t>
  </si>
  <si>
    <t>P109616724387L</t>
  </si>
  <si>
    <t>P028118424591N</t>
  </si>
  <si>
    <t>MBAH MARCEL OLIVIER</t>
  </si>
  <si>
    <t>ETS GARAGE AUTO MERVEILLES</t>
  </si>
  <si>
    <t>P108717793701M</t>
  </si>
  <si>
    <t>DOMHATCHI TIOMO</t>
  </si>
  <si>
    <t>P068916435275B</t>
  </si>
  <si>
    <t>THIETA NZEUDJEUI</t>
  </si>
  <si>
    <t>P125712707769G</t>
  </si>
  <si>
    <t>MOUME</t>
  </si>
  <si>
    <t>M032217203843M</t>
  </si>
  <si>
    <t>K COMMODITIES</t>
  </si>
  <si>
    <t>EMPLOYE SIM'S AGRO</t>
  </si>
  <si>
    <t>P038413370044K</t>
  </si>
  <si>
    <t>couturiee</t>
  </si>
  <si>
    <t>P037916611301X</t>
  </si>
  <si>
    <t>DZENKOUO CELESTINE</t>
  </si>
  <si>
    <t>P069917504646K</t>
  </si>
  <si>
    <t>VITSEALE</t>
  </si>
  <si>
    <t>GOODNESS GA'ABAM</t>
  </si>
  <si>
    <t>M049916626793J</t>
  </si>
  <si>
    <t>SUCCESSION NOUBISSI ALBERT</t>
  </si>
  <si>
    <t>P057916060682G</t>
  </si>
  <si>
    <t>YANDJA FAGNIA EPSE TCHOUNKEU</t>
  </si>
  <si>
    <t>P078116360477P</t>
  </si>
  <si>
    <t>KASSAP NANTIA</t>
  </si>
  <si>
    <t>P015400141329L</t>
  </si>
  <si>
    <t>P107812352912G</t>
  </si>
  <si>
    <t>DENIS NGONGCHIEH</t>
  </si>
  <si>
    <t>P056214698286X</t>
  </si>
  <si>
    <t>ENYEGUE EPSE NGONO</t>
  </si>
  <si>
    <t>ANTOINETTE FLAVIE</t>
  </si>
  <si>
    <t>P026117690533W</t>
  </si>
  <si>
    <t>.MEKONTSO</t>
  </si>
  <si>
    <t>P079416828959Q</t>
  </si>
  <si>
    <t>P088017610303F</t>
  </si>
  <si>
    <t>NDOM BATJE MORIN ALAIN</t>
  </si>
  <si>
    <t>P119316153750C</t>
  </si>
  <si>
    <t>ASSONFACK ZETSOP AMANDA</t>
  </si>
  <si>
    <t>(ETS AZA'STORE)</t>
  </si>
  <si>
    <t>P088317129568X</t>
  </si>
  <si>
    <t>NSTE</t>
  </si>
  <si>
    <t>LANDRY PHILEMON</t>
  </si>
  <si>
    <t>M121518151515K</t>
  </si>
  <si>
    <t>Jeunesse estudiantine et scolaire de l'arrondissement de batouri</t>
  </si>
  <si>
    <t>JESAB</t>
  </si>
  <si>
    <t>P117718311069T</t>
  </si>
  <si>
    <t>P098715160804B</t>
  </si>
  <si>
    <t>FANNY SON EDJENGUELE</t>
  </si>
  <si>
    <t>P079218531315B</t>
  </si>
  <si>
    <t>BINWI ENJEH</t>
  </si>
  <si>
    <t>LADWIN</t>
  </si>
  <si>
    <t>P048017151906L</t>
  </si>
  <si>
    <t>KENSSONG MEHITANG</t>
  </si>
  <si>
    <t>OVODINE</t>
  </si>
  <si>
    <t>BROKER</t>
  </si>
  <si>
    <t>P046516105301R</t>
  </si>
  <si>
    <t>THERESIA SONGWA</t>
  </si>
  <si>
    <t>PUWO</t>
  </si>
  <si>
    <t>P026517678543H</t>
  </si>
  <si>
    <t>BABEN EPSE LELE</t>
  </si>
  <si>
    <t>P018816246813Z</t>
  </si>
  <si>
    <t>ALEX RABELLET</t>
  </si>
  <si>
    <t>P089917974583B</t>
  </si>
  <si>
    <t>NGUEFACK MBOUFACK DELPHINE</t>
  </si>
  <si>
    <t>P013100281877P</t>
  </si>
  <si>
    <t>NGO NLEMBE ÉPSE NTAMCK JULIENNE</t>
  </si>
  <si>
    <t>M111000033662Z</t>
  </si>
  <si>
    <t>MIEULOWE SARL</t>
  </si>
  <si>
    <t>P099318179733X</t>
  </si>
  <si>
    <t>.SANGOLA EBELE</t>
  </si>
  <si>
    <t>.CHARLES</t>
  </si>
  <si>
    <t>M102217660035L</t>
  </si>
  <si>
    <t>SLYG PIX SARL</t>
  </si>
  <si>
    <t>P017317688480Q</t>
  </si>
  <si>
    <t>rose</t>
  </si>
  <si>
    <t>ngonjang nuh</t>
  </si>
  <si>
    <t>P059517578321R</t>
  </si>
  <si>
    <t>P048418326976J</t>
  </si>
  <si>
    <t>AYAFOR SHALOT</t>
  </si>
  <si>
    <t>ANNANCKENG</t>
  </si>
  <si>
    <t>P089017773892C</t>
  </si>
  <si>
    <t>KOUAGNI</t>
  </si>
  <si>
    <t>GERALDINE JOELLE</t>
  </si>
  <si>
    <t>PETITS ELEVEURS ET AGRICULTEURS</t>
  </si>
  <si>
    <t>M040717133900K</t>
  </si>
  <si>
    <t>GIC DES PETITS ELEVEURS ET AGRICULTEURS DE L'OUEST</t>
  </si>
  <si>
    <t>GIC-PELAO</t>
  </si>
  <si>
    <t>P040518378197W</t>
  </si>
  <si>
    <t>SANDRIL FENUI</t>
  </si>
  <si>
    <t>DETAILLANTE GRAVIER</t>
  </si>
  <si>
    <t>P077412483645Z</t>
  </si>
  <si>
    <t>ONGONO THERESE</t>
  </si>
  <si>
    <t>P036718129972U</t>
  </si>
  <si>
    <t>ESSA</t>
  </si>
  <si>
    <t>P057017823611W</t>
  </si>
  <si>
    <t>VACTAIRE</t>
  </si>
  <si>
    <t>P018817497408W</t>
  </si>
  <si>
    <t>MAPOKO ELLA</t>
  </si>
  <si>
    <t>FREDDY GAETHAN</t>
  </si>
  <si>
    <t>M052316010470E</t>
  </si>
  <si>
    <t>PRIMA FINANCE &amp; INVESTMENT S.A.</t>
  </si>
  <si>
    <t>P029112422942W</t>
  </si>
  <si>
    <t>VENTE DE VETEMENTS ET ACCESSOIRES</t>
  </si>
  <si>
    <t>P108117111009K</t>
  </si>
  <si>
    <t>XU BIAO</t>
  </si>
  <si>
    <t>ETS CLOTHING AND RELATED</t>
  </si>
  <si>
    <t>P068612588579H</t>
  </si>
  <si>
    <t>MADOUM IMMACULEE CLAUDETTE</t>
  </si>
  <si>
    <t>P039917761232U</t>
  </si>
  <si>
    <t>GATI</t>
  </si>
  <si>
    <t>MACHAELSON DAM</t>
  </si>
  <si>
    <t>M082417924387Z</t>
  </si>
  <si>
    <t>SUCCESSION MOUMI NDOUMBE TOKO JACQUES</t>
  </si>
  <si>
    <t>COMMERCE-PRESTATIONS-PRESSING</t>
  </si>
  <si>
    <t>M041912771014H</t>
  </si>
  <si>
    <t>GROUPE PRECISION SARL</t>
  </si>
  <si>
    <t>P038315139759Z</t>
  </si>
  <si>
    <t>DJOUA MBOUTCHEKO</t>
  </si>
  <si>
    <t>M042117073339P</t>
  </si>
  <si>
    <t>SOCIÉTÉ COOPÉRATIVE SIMPLIFIÉE DES PRODUCTEURS DE COTON DE SEBORE (GOLOMBE)</t>
  </si>
  <si>
    <t>M119800011917K</t>
  </si>
  <si>
    <t>ESTA EMPLOIS SERVICES</t>
  </si>
  <si>
    <t>E2S SARL</t>
  </si>
  <si>
    <t>P066417882907Y</t>
  </si>
  <si>
    <t>NGOUEPEHEU Epse FOKO</t>
  </si>
  <si>
    <t>P018817835289R</t>
  </si>
  <si>
    <t>NGUEKOUM TCHEUKAM</t>
  </si>
  <si>
    <t>CHANCELINE CHRISTELLE</t>
  </si>
  <si>
    <t>P078218172495C</t>
  </si>
  <si>
    <t>MEKAM  FOMO</t>
  </si>
  <si>
    <t>SINCLAIR  MARTIAL</t>
  </si>
  <si>
    <t>M112417174708C</t>
  </si>
  <si>
    <t>SOCIETE G&amp;H SARL</t>
  </si>
  <si>
    <t>G&amp;H SARL</t>
  </si>
  <si>
    <t>P088218198050N</t>
  </si>
  <si>
    <t>P129117831665D</t>
  </si>
  <si>
    <t>M012618360780K</t>
  </si>
  <si>
    <t>C&amp;J AUTO SERVICES LTD</t>
  </si>
  <si>
    <t>C&amp;J AS LTD</t>
  </si>
  <si>
    <t>P119217851335F</t>
  </si>
  <si>
    <t>KUIMBA KAMDEM</t>
  </si>
  <si>
    <t>RACHELINE SAMEDI ( ETS N.J LEVIS &amp; ANAYA)</t>
  </si>
  <si>
    <t>P045518571115E</t>
  </si>
  <si>
    <t>TASA DOROTHY FUENTANG EPSE NIMBOM</t>
  </si>
  <si>
    <t>Conseil fiscal/Expert comptable ou comptable agréé</t>
  </si>
  <si>
    <t>M082517935409U</t>
  </si>
  <si>
    <t>CABINET MONDIAL DES EXPERTS COMPTABLES ET FISCAUX</t>
  </si>
  <si>
    <t>CAMECFI</t>
  </si>
  <si>
    <t>P128216279656A</t>
  </si>
  <si>
    <t>IBRAHIM MONLEUM</t>
  </si>
  <si>
    <t>P086416820520K</t>
  </si>
  <si>
    <t>VANLIE</t>
  </si>
  <si>
    <t>P017200339962R</t>
  </si>
  <si>
    <t>BAKARI AMINOU</t>
  </si>
  <si>
    <t>P037617917766U</t>
  </si>
  <si>
    <t>AUGUSTINE CHUYE</t>
  </si>
  <si>
    <t>P014117138576T</t>
  </si>
  <si>
    <t>TCHOUDJA EPSE NDJANZOUE</t>
  </si>
  <si>
    <t>P029016847799R</t>
  </si>
  <si>
    <t>KAMDEM MBETKUI</t>
  </si>
  <si>
    <t>MICHELE FALONE STEPHANIE</t>
  </si>
  <si>
    <t>P128317653232B</t>
  </si>
  <si>
    <t>P079618362521M</t>
  </si>
  <si>
    <t>MOSOH</t>
  </si>
  <si>
    <t>JUSLINE MANTOH</t>
  </si>
  <si>
    <t>P128815734818U</t>
  </si>
  <si>
    <t>NYABINA TOUNA</t>
  </si>
  <si>
    <t>P018016006528Y</t>
  </si>
  <si>
    <t>ALHOUSSEINY</t>
  </si>
  <si>
    <t>SECONDARY AND HIGH SCHOOL</t>
  </si>
  <si>
    <t>M080317094455H</t>
  </si>
  <si>
    <t>FRANKFILS COMPREHENSIVE COLLEGE</t>
  </si>
  <si>
    <t>P129816613053A</t>
  </si>
  <si>
    <t>ALENE MARIE FRANCINE</t>
  </si>
  <si>
    <t>(ETS LA VALLÉE)</t>
  </si>
  <si>
    <t>P027717707037T</t>
  </si>
  <si>
    <t>Elong elong</t>
  </si>
  <si>
    <t>Paul frank</t>
  </si>
  <si>
    <t>P056914404923T</t>
  </si>
  <si>
    <t>NZAMAFFO</t>
  </si>
  <si>
    <t>P118412586419P</t>
  </si>
  <si>
    <t>M060517784491Y</t>
  </si>
  <si>
    <t>ASSOCIATION GENERATION 60</t>
  </si>
  <si>
    <t>CONTRACTUEL D'ADMI.</t>
  </si>
  <si>
    <t>P106300126673E</t>
  </si>
  <si>
    <t>P076717694107H</t>
  </si>
  <si>
    <t>Mme NZONKOU</t>
  </si>
  <si>
    <t>P038116622062R</t>
  </si>
  <si>
    <t>MAILLA</t>
  </si>
  <si>
    <t>P122017212956R</t>
  </si>
  <si>
    <t>TCHALEU MBOUWE MARIE ANASTASIE</t>
  </si>
  <si>
    <t>P047912569164P</t>
  </si>
  <si>
    <t>P118017750515F</t>
  </si>
  <si>
    <t>P050017206523J</t>
  </si>
  <si>
    <t>P059417684801L</t>
  </si>
  <si>
    <t>BERNICE CHAJOBORO</t>
  </si>
  <si>
    <t>P018512403019X</t>
  </si>
  <si>
    <t>P037917895587W</t>
  </si>
  <si>
    <t>CECILE LAURENTINE</t>
  </si>
  <si>
    <t>P036817233701K</t>
  </si>
  <si>
    <t>OKWUDILI OBETTA</t>
  </si>
  <si>
    <t>P076516939031E</t>
  </si>
  <si>
    <t>VICTOR DESRE</t>
  </si>
  <si>
    <t>P059116160959E</t>
  </si>
  <si>
    <t>TIDAN KAMMALAC</t>
  </si>
  <si>
    <t>P127100536097S</t>
  </si>
  <si>
    <t>BAKILAM NSANGONG</t>
  </si>
  <si>
    <t>P099218087122G</t>
  </si>
  <si>
    <t>NYAM NJOH</t>
  </si>
  <si>
    <t>Etienne Ndikaka</t>
  </si>
  <si>
    <t>AGENCE DE VOYAGE, TOURISME</t>
  </si>
  <si>
    <t>M082316737668L</t>
  </si>
  <si>
    <t>FINNEY TRAVEL AND TRADE SARL</t>
  </si>
  <si>
    <t>F. T. T. SARL</t>
  </si>
  <si>
    <t>P047617907264A</t>
  </si>
  <si>
    <t>CONSTANCE AKUM</t>
  </si>
  <si>
    <t>P070518419817D</t>
  </si>
  <si>
    <t>DJAMHOURA YAYA</t>
  </si>
  <si>
    <t>P117812617338Z</t>
  </si>
  <si>
    <t>SONFACK EPSEE AWOUNTSAC</t>
  </si>
  <si>
    <t>HONORINE VANESSA</t>
  </si>
  <si>
    <t>P038617709144M</t>
  </si>
  <si>
    <t>MOUHIK</t>
  </si>
  <si>
    <t>P068716677652L</t>
  </si>
  <si>
    <t>NGOUNGA FIFEN</t>
  </si>
  <si>
    <t>ISAAC NESTOR</t>
  </si>
  <si>
    <t>P048612337760B</t>
  </si>
  <si>
    <t>KONGNE MAGHENG</t>
  </si>
  <si>
    <t>PATRICK LEDOUX</t>
  </si>
  <si>
    <t>P048117764314T</t>
  </si>
  <si>
    <t>P016500190307K</t>
  </si>
  <si>
    <t>OUOLOGUEM HAMIDOU</t>
  </si>
  <si>
    <t>ETS OUOLOGUEM HAMIDOU</t>
  </si>
  <si>
    <t>P016716313486C</t>
  </si>
  <si>
    <t>KETCHA TCHANA</t>
  </si>
  <si>
    <t>P056618368505J</t>
  </si>
  <si>
    <t>.MAFANGOU</t>
  </si>
  <si>
    <t>P059516698715K</t>
  </si>
  <si>
    <t>KANGMOU</t>
  </si>
  <si>
    <t>P108012700772N</t>
  </si>
  <si>
    <t>WABEU KAMGAIN EPSE BODIEU POKAM</t>
  </si>
  <si>
    <t>WAB'S BUSINESS CENTER</t>
  </si>
  <si>
    <t>P018717448444J</t>
  </si>
  <si>
    <t>P038714407101N</t>
  </si>
  <si>
    <t>ONANA ONGONO</t>
  </si>
  <si>
    <t>BASILE ERIC</t>
  </si>
  <si>
    <t>P058616735601Y</t>
  </si>
  <si>
    <t>M032416670056Y</t>
  </si>
  <si>
    <t>GLOBAL LINK GROUP LTD.</t>
  </si>
  <si>
    <t>P016117672218U</t>
  </si>
  <si>
    <t>DJUALA EPSE FOUE</t>
  </si>
  <si>
    <t>P017414402806X</t>
  </si>
  <si>
    <t>EDZANGA NGUINI</t>
  </si>
  <si>
    <t>CYRILLE GATIEN</t>
  </si>
  <si>
    <t>CONSULTATIONS ET SOINS DE SANTE</t>
  </si>
  <si>
    <t>M091412412927J</t>
  </si>
  <si>
    <t>CAMPREVENT</t>
  </si>
  <si>
    <t>P069017932003J</t>
  </si>
  <si>
    <t>LIVAN EGBE TABI</t>
  </si>
  <si>
    <t>( DYNAMIC ATTORNEYS )</t>
  </si>
  <si>
    <t>P089517109245S</t>
  </si>
  <si>
    <t>NGO LIKAAH</t>
  </si>
  <si>
    <t>SOLANGE ADELPHE AUDREY</t>
  </si>
  <si>
    <t>P057917746470C</t>
  </si>
  <si>
    <t>KENNE TAZOA</t>
  </si>
  <si>
    <t>P077817303263J</t>
  </si>
  <si>
    <t>GUIMLEFACK EPSE MANFO TEKING</t>
  </si>
  <si>
    <t>HORTENCE MATHURINE</t>
  </si>
  <si>
    <t>P066614575473M</t>
  </si>
  <si>
    <t>DJILIO LONTSI</t>
  </si>
  <si>
    <t>P038412618239X</t>
  </si>
  <si>
    <t>M012618336001X</t>
  </si>
  <si>
    <t>ASL COMPANY SARL</t>
  </si>
  <si>
    <t>P089916464268M</t>
  </si>
  <si>
    <t>KEDE GAEL</t>
  </si>
  <si>
    <t>(ETS BIO ELEVAGE)</t>
  </si>
  <si>
    <t>P056500414139Z</t>
  </si>
  <si>
    <t>SIMON LOUIS FRANKLIN</t>
  </si>
  <si>
    <t>P039017380443U</t>
  </si>
  <si>
    <t>UCHENNA OBIWURU.</t>
  </si>
  <si>
    <t>P087916769092Y</t>
  </si>
  <si>
    <t>LABOU CHARLEMAGNE</t>
  </si>
  <si>
    <t>P106000028572K</t>
  </si>
  <si>
    <t>GUIAMEUGNE ROSE</t>
  </si>
  <si>
    <t>ETS ROSE OBAM (ROSABA)</t>
  </si>
  <si>
    <t>M091517254145X</t>
  </si>
  <si>
    <t>EP DEM II</t>
  </si>
  <si>
    <t>P119114655298H</t>
  </si>
  <si>
    <t>KUETCHE NJIMBON</t>
  </si>
  <si>
    <t>P058817863511Q</t>
  </si>
  <si>
    <t>GUEGOUE'</t>
  </si>
  <si>
    <t>FRANCOIS STEPHANE'</t>
  </si>
  <si>
    <t>P027816051731M</t>
  </si>
  <si>
    <t>LOUIS HERVE</t>
  </si>
  <si>
    <t>M032318061616S</t>
  </si>
  <si>
    <t>YAM SARL</t>
  </si>
  <si>
    <t>MAINTENANCE MECANIQUE</t>
  </si>
  <si>
    <t>P067813506304P</t>
  </si>
  <si>
    <t>CHE SAMUEL SUH (ETS.CHE)</t>
  </si>
  <si>
    <t>P127814379194Z</t>
  </si>
  <si>
    <t>NDJEUYIM INNOCENT</t>
  </si>
  <si>
    <t>P078618193108W</t>
  </si>
  <si>
    <t>MANKEU NAOUSSI</t>
  </si>
  <si>
    <t>P025812523032Q</t>
  </si>
  <si>
    <t>TCHOKOMTE KEOU</t>
  </si>
  <si>
    <t>P019212770610F</t>
  </si>
  <si>
    <t>P098912723316P</t>
  </si>
  <si>
    <t>BEKOMO A MBANG</t>
  </si>
  <si>
    <t>M072116616183P</t>
  </si>
  <si>
    <t>SOCIETE COOPERATIVE SIMPLIFIEE DES PRODUCTEURS DE SORGHO DE HELBAO</t>
  </si>
  <si>
    <t>SCOOPS LAOUMBEOU</t>
  </si>
  <si>
    <t>P016300518619G</t>
  </si>
  <si>
    <t>NGOULAYE EPSEE ZOUNDA</t>
  </si>
  <si>
    <t>P122017368996R</t>
  </si>
  <si>
    <t>FOE LUC</t>
  </si>
  <si>
    <t>P068917918198U</t>
  </si>
  <si>
    <t>NDJOA MBOE</t>
  </si>
  <si>
    <t>P037912375122U</t>
  </si>
  <si>
    <t>MOUSTAPHA MOHAMADOU</t>
  </si>
  <si>
    <t>VENTE DE MATERIEL D'ÉLECTRICITÉ</t>
  </si>
  <si>
    <t>M102316107387C</t>
  </si>
  <si>
    <t>E.N.J ELEC SARL</t>
  </si>
  <si>
    <t>E.N.J ELEC</t>
  </si>
  <si>
    <t>P049617161222A</t>
  </si>
  <si>
    <t>P059816847628H</t>
  </si>
  <si>
    <t>BISONG VERA BESSAM</t>
  </si>
  <si>
    <t>M011417238518X</t>
  </si>
  <si>
    <t>EP BEBONG</t>
  </si>
  <si>
    <t>P018917813834Z</t>
  </si>
  <si>
    <t>Nbarga awe</t>
  </si>
  <si>
    <t>P089216059631K</t>
  </si>
  <si>
    <t>BISSAI PHILIPPE</t>
  </si>
  <si>
    <t>M011518141790Y</t>
  </si>
  <si>
    <t>CENTRE DE SANTE LA GRACE</t>
  </si>
  <si>
    <t>P129616080450S</t>
  </si>
  <si>
    <t>EL HAZ</t>
  </si>
  <si>
    <t>MOKHTAR MOHAMEDEN.</t>
  </si>
  <si>
    <t>P087618281553R</t>
  </si>
  <si>
    <t>M122518270673J</t>
  </si>
  <si>
    <t>ETS SAMOS MULTIPURPOSE SOLUTION INTERNATIONAL</t>
  </si>
  <si>
    <t>ESMSI</t>
  </si>
  <si>
    <t>SUCCESSION PARENTALE</t>
  </si>
  <si>
    <t>P078018062811J</t>
  </si>
  <si>
    <t>SUCCESSION TASSE</t>
  </si>
  <si>
    <t>P018816776569X</t>
  </si>
  <si>
    <t>NDJOUEBAM</t>
  </si>
  <si>
    <t>P065800412589A</t>
  </si>
  <si>
    <t>DJOMOU EPSEE NOUMBA</t>
  </si>
  <si>
    <t>P028717935788N</t>
  </si>
  <si>
    <t>CECILE TATIANA</t>
  </si>
  <si>
    <t>P078318383569W</t>
  </si>
  <si>
    <t>DJOTENG SALEU</t>
  </si>
  <si>
    <t>MARGUERITE DESIREE</t>
  </si>
  <si>
    <t>M052216492574H</t>
  </si>
  <si>
    <t>COMITE DE DEVELOPPEMENT ET LA PROTECTION DES HABITANTS D'AKWA NTOUGOU</t>
  </si>
  <si>
    <t>CODEPHAN</t>
  </si>
  <si>
    <t>P018018179047P</t>
  </si>
  <si>
    <t>P097912691363H</t>
  </si>
  <si>
    <t>ELONGUE ELONGUE RICHARD</t>
  </si>
  <si>
    <t>P109917362147Y</t>
  </si>
  <si>
    <t>KENGNE MATSING</t>
  </si>
  <si>
    <t>EMERENCE LYDIA</t>
  </si>
  <si>
    <t>P037618054111N</t>
  </si>
  <si>
    <t>MAFFOMA</t>
  </si>
  <si>
    <t>P070118365440U</t>
  </si>
  <si>
    <t>ESSOUBATE SHANNEL MEGANE</t>
  </si>
  <si>
    <t>P015712380352P</t>
  </si>
  <si>
    <t>P127217018170H</t>
  </si>
  <si>
    <t>P098217893526P</t>
  </si>
  <si>
    <t>NKWANTCHOA CHAMBA SYLVIE.</t>
  </si>
  <si>
    <t>M082517992798H</t>
  </si>
  <si>
    <t>MA'A E LAYETTE SARL</t>
  </si>
  <si>
    <t>P048918109393F</t>
  </si>
  <si>
    <t>ETEKI EKANGWO</t>
  </si>
  <si>
    <t>DUMONT OSANT</t>
  </si>
  <si>
    <t>PRESTATIONS DE SERVICES &amp; NTIC</t>
  </si>
  <si>
    <t>M042116138121L</t>
  </si>
  <si>
    <t>GETER INGENEERING</t>
  </si>
  <si>
    <t>GETER INGENEERING SARL</t>
  </si>
  <si>
    <t>M092015111052K</t>
  </si>
  <si>
    <t>AMAF BUSINESS SARL</t>
  </si>
  <si>
    <t>P059817792296G</t>
  </si>
  <si>
    <t>FLORA MUREILLE</t>
  </si>
  <si>
    <t>M031516418087Y</t>
  </si>
  <si>
    <t>FLORENCE NIGHTINGALE HIGHER INSTITUTE OF HEALTH AND BIOMEDICAL SCIENCES</t>
  </si>
  <si>
    <t>KILA EMELDA LUKONG</t>
  </si>
  <si>
    <t>P026600085710W</t>
  </si>
  <si>
    <t>TANTE</t>
  </si>
  <si>
    <t>P125718055622E</t>
  </si>
  <si>
    <t>P030217340369X</t>
  </si>
  <si>
    <t>M020314930416H</t>
  </si>
  <si>
    <t>ETS EXTREME SERVICES</t>
  </si>
  <si>
    <t>ETS EXTREMES SERVICES</t>
  </si>
  <si>
    <t>M091416316620L</t>
  </si>
  <si>
    <t>GROUPE SCOLAIRE BILINGUE PRIVE LAÏC "ESPERARE"</t>
  </si>
  <si>
    <t>ESPERARE</t>
  </si>
  <si>
    <t>P125412528165H</t>
  </si>
  <si>
    <t>NGWA FRANCIS CHE</t>
  </si>
  <si>
    <t>P049217685647R</t>
  </si>
  <si>
    <t>LIVINUS MBAWANG</t>
  </si>
  <si>
    <t>P099918406998F</t>
  </si>
  <si>
    <t>OPA ELVIS HILAIRE</t>
  </si>
  <si>
    <t>ETS "OPA SERVICES"</t>
  </si>
  <si>
    <t>P106816410310M</t>
  </si>
  <si>
    <t>SAMUEL BESONG EGBE</t>
  </si>
  <si>
    <t>P017618503309X</t>
  </si>
  <si>
    <t>ALOUKI</t>
  </si>
  <si>
    <t>VENTE DES PETITS BIJOUX</t>
  </si>
  <si>
    <t>P016616983133B</t>
  </si>
  <si>
    <t>P019418535276G</t>
  </si>
  <si>
    <t>MAFOKEM KUETE</t>
  </si>
  <si>
    <t>CARINE CHARLY</t>
  </si>
  <si>
    <t>P117515428472K</t>
  </si>
  <si>
    <t>MOBILISATION EN MATIERE DE SANTE</t>
  </si>
  <si>
    <t>M122217092320S</t>
  </si>
  <si>
    <t>ASSOCIATION POUR LE COMITE DE SANTE DE YAGOUA</t>
  </si>
  <si>
    <t>COSA</t>
  </si>
  <si>
    <t>P019216711048Y</t>
  </si>
  <si>
    <t>TASSE KUETE</t>
  </si>
  <si>
    <t>M012317817683C</t>
  </si>
  <si>
    <t>SOCIÉTÉ CELIN AYA SARL</t>
  </si>
  <si>
    <t>S.C.A</t>
  </si>
  <si>
    <t>M122518375028P</t>
  </si>
  <si>
    <t>SUCCESSION MANGA JOSEPH YANNICK</t>
  </si>
  <si>
    <t>M022317966555X</t>
  </si>
  <si>
    <t>IBAK BUSINESS SARL</t>
  </si>
  <si>
    <t>P036717217715R</t>
  </si>
  <si>
    <t>HITAYEZU</t>
  </si>
  <si>
    <t>M080616993581C</t>
  </si>
  <si>
    <t>GIC DES FEMMES SOLIDAIRES DE DJOHONG</t>
  </si>
  <si>
    <t>GFSD</t>
  </si>
  <si>
    <t>M102316225296J</t>
  </si>
  <si>
    <t>RTBOIS SARLU</t>
  </si>
  <si>
    <t>M080317412614B</t>
  </si>
  <si>
    <t>CES D'ATOG-BOGA</t>
  </si>
  <si>
    <t>M110816626178C</t>
  </si>
  <si>
    <t>PEACE HOME ACADEMIC COMPLEX</t>
  </si>
  <si>
    <t>P018417107526A</t>
  </si>
  <si>
    <t>P028917482825N</t>
  </si>
  <si>
    <t>YAYA DAHIROU</t>
  </si>
  <si>
    <t>M042517741658F</t>
  </si>
  <si>
    <t>IMPROVE INDUSTRY SARL</t>
  </si>
  <si>
    <t>IMPROVE SARL</t>
  </si>
  <si>
    <t>P030217106115W</t>
  </si>
  <si>
    <t>BRYAN TEGHA</t>
  </si>
  <si>
    <t>M029918382217M</t>
  </si>
  <si>
    <t>Cercle Des  Amis De Nalassi (CANAL)</t>
  </si>
  <si>
    <t>CANAL</t>
  </si>
  <si>
    <t>RESTAURANT VENTE BOISSONS</t>
  </si>
  <si>
    <t>P058916360221Q</t>
  </si>
  <si>
    <t>BEBEY EGNAWE</t>
  </si>
  <si>
    <t>P057716167187N</t>
  </si>
  <si>
    <t>P050517090050T</t>
  </si>
  <si>
    <t>TCHAMAGUE DJOMGOUE</t>
  </si>
  <si>
    <t>P039615998381W</t>
  </si>
  <si>
    <t>IVO ENOH</t>
  </si>
  <si>
    <t>Petit restaurant de Couscous</t>
  </si>
  <si>
    <t>P018216662244Z</t>
  </si>
  <si>
    <t>JOSÉPHINE EGBEGOTA EPSE AKABUEZE</t>
  </si>
  <si>
    <t>P018617932148J</t>
  </si>
  <si>
    <t>JISLAINE</t>
  </si>
  <si>
    <t>P078414442488W</t>
  </si>
  <si>
    <t>DAGHENG</t>
  </si>
  <si>
    <t>HONORINE PATRICIA</t>
  </si>
  <si>
    <t>P018517300665W</t>
  </si>
  <si>
    <t>NGONO EWOLO</t>
  </si>
  <si>
    <t>ASIE SUPREME</t>
  </si>
  <si>
    <t>P059517311312B</t>
  </si>
  <si>
    <t>MOTSEM MEKUI</t>
  </si>
  <si>
    <t>P030117344880N</t>
  </si>
  <si>
    <t>M112518212222Z</t>
  </si>
  <si>
    <t>CLAF DISTRIBUTION</t>
  </si>
  <si>
    <t>P088517682208C</t>
  </si>
  <si>
    <t>NGO DJEL</t>
  </si>
  <si>
    <t>P128716195059Z</t>
  </si>
  <si>
    <t>DAOUDOU ABBA</t>
  </si>
  <si>
    <t>P117116160201P</t>
  </si>
  <si>
    <t>EYAMA</t>
  </si>
  <si>
    <t>JUDITH NSAMA</t>
  </si>
  <si>
    <t>P077416456067C</t>
  </si>
  <si>
    <t>NLEMENYEME</t>
  </si>
  <si>
    <t>P057216788081R</t>
  </si>
  <si>
    <t>SEUMEN EPSE NDJANGO</t>
  </si>
  <si>
    <t>P096100120620Q</t>
  </si>
  <si>
    <t>TABAKEM</t>
  </si>
  <si>
    <t>P088918480998K</t>
  </si>
  <si>
    <t>PRESTATIONS DE SERVICES, MANAGEMENT, CONSEIL ET FORMATION</t>
  </si>
  <si>
    <t>P076816077571L</t>
  </si>
  <si>
    <t>SONO</t>
  </si>
  <si>
    <t>P018617649465B</t>
  </si>
  <si>
    <t>TINFA TCHOFFO ANNICELLE</t>
  </si>
  <si>
    <t>P069818204442Z</t>
  </si>
  <si>
    <t>MADONTSOPNANG</t>
  </si>
  <si>
    <t>EVYE BRENDA</t>
  </si>
  <si>
    <t>P069118076210B</t>
  </si>
  <si>
    <t>Njei</t>
  </si>
  <si>
    <t>Fidelis Atuh</t>
  </si>
  <si>
    <t>M012216978825Y</t>
  </si>
  <si>
    <t>RATACAM GROUP LLC</t>
  </si>
  <si>
    <t>RTG</t>
  </si>
  <si>
    <t>P060117876119A</t>
  </si>
  <si>
    <t>SERGIUS FOGHA</t>
  </si>
  <si>
    <t>P069418405101K</t>
  </si>
  <si>
    <t>effaa</t>
  </si>
  <si>
    <t>darryl philogene</t>
  </si>
  <si>
    <t>M079317232468J</t>
  </si>
  <si>
    <t>EGLISE MESSIANIQUE EVANGELIQUE DU CAMEROUN</t>
  </si>
  <si>
    <t>P057200173222J</t>
  </si>
  <si>
    <t>FEUNE DAVID</t>
  </si>
  <si>
    <t>"ETS VOGUE SERVICES"</t>
  </si>
  <si>
    <t>M082518047116T</t>
  </si>
  <si>
    <t>P098918086239D</t>
  </si>
  <si>
    <t>SALIFU GAMBO</t>
  </si>
  <si>
    <t>P028018157075D</t>
  </si>
  <si>
    <t>MATCHUM NGOMDJIM EPSE KOMGUEM</t>
  </si>
  <si>
    <t>PRUDENCE ESTELLE</t>
  </si>
  <si>
    <t>P078414416048E</t>
  </si>
  <si>
    <t>BAKAM WASSU</t>
  </si>
  <si>
    <t>NELLIE LAURE</t>
  </si>
  <si>
    <t>P038716250094F</t>
  </si>
  <si>
    <t>M071812713120A</t>
  </si>
  <si>
    <t>VIRTUOZIS INVESTMENT SARL</t>
  </si>
  <si>
    <t>VIRTUOZIS SARL</t>
  </si>
  <si>
    <t>P068716317644G</t>
  </si>
  <si>
    <t>P031917857828Q</t>
  </si>
  <si>
    <t>ETS KALACH DEVELOPMENT MULTISERVICES</t>
  </si>
  <si>
    <t>(ETS K.D.M)</t>
  </si>
  <si>
    <t>M050600026128T</t>
  </si>
  <si>
    <t>INSTI PANA FORM PARAMED</t>
  </si>
  <si>
    <t>IPAF PM</t>
  </si>
  <si>
    <t>P095417762828F</t>
  </si>
  <si>
    <t>CHAMANI</t>
  </si>
  <si>
    <t>JEAN PIERRE/</t>
  </si>
  <si>
    <t>P127817727260S</t>
  </si>
  <si>
    <t>P128518123924Q</t>
  </si>
  <si>
    <t>MBAKOP DAGANG EPSE AMOUGOU</t>
  </si>
  <si>
    <t>P069016258180Y</t>
  </si>
  <si>
    <t>NDEHEN GUIFE</t>
  </si>
  <si>
    <t>P099617675211H</t>
  </si>
  <si>
    <t>NGUM EDITH</t>
  </si>
  <si>
    <t>NSUH ( EML BEAUTY SALON )</t>
  </si>
  <si>
    <t>P014418414141G</t>
  </si>
  <si>
    <t>NGNOULOGUEPA EPSE  TENKUE</t>
  </si>
  <si>
    <t>ESTHER  JACQUELINE</t>
  </si>
  <si>
    <t>CULTURE DE RIZ</t>
  </si>
  <si>
    <t>M081618513377J</t>
  </si>
  <si>
    <t>SOCIÉTÉ COOPÉRATIVE AVEC CONSEIL D'ADMINISTRATION DES PRODUCTEURS DE RIZ DE BANGOURAIN</t>
  </si>
  <si>
    <t>SOCOPRIBA COOP-CA</t>
  </si>
  <si>
    <t>P097916601804U</t>
  </si>
  <si>
    <t>P015800394320Y</t>
  </si>
  <si>
    <t>PARA</t>
  </si>
  <si>
    <t>M102417124628G</t>
  </si>
  <si>
    <t>I LEGEND SARL</t>
  </si>
  <si>
    <t>P049116574692S</t>
  </si>
  <si>
    <t>AMADOU ZEUKENG</t>
  </si>
  <si>
    <t>ENGELBERT CEDRIC</t>
  </si>
  <si>
    <t>M031200040267T</t>
  </si>
  <si>
    <t>STE LE REPERE SARL</t>
  </si>
  <si>
    <t>LE REPERE SARL</t>
  </si>
  <si>
    <t>AGRICULTURE, COMMERCE</t>
  </si>
  <si>
    <t>M102317118882T</t>
  </si>
  <si>
    <t>GROUPE D'INITIATIVE COMMUNE POUR LA COMMERCIALISATION DES PRODUITS AGRICOLES</t>
  </si>
  <si>
    <t>"GIC ESPOIR"</t>
  </si>
  <si>
    <t>P077100274405Q</t>
  </si>
  <si>
    <t>P037914406330T</t>
  </si>
  <si>
    <t>KAMTCHUENG TANMOU GEORGES</t>
  </si>
  <si>
    <t>ETS DIESEL ENGINEERING SERVICES "DES"</t>
  </si>
  <si>
    <t>M041612501809T</t>
  </si>
  <si>
    <t>ENVIRO S.A UNI</t>
  </si>
  <si>
    <t>P122015957590R</t>
  </si>
  <si>
    <t>NYOUNAI ALOYS</t>
  </si>
  <si>
    <t>M042517718957N</t>
  </si>
  <si>
    <t>SDIM-CAMINCO SA</t>
  </si>
  <si>
    <t>P017217209655Z</t>
  </si>
  <si>
    <t>P118016650272D</t>
  </si>
  <si>
    <t>MBOCK ERIC ALFRED</t>
  </si>
  <si>
    <t>P108312547537Z</t>
  </si>
  <si>
    <t>FOUOTIO NGUIGUIE RODRIGUE</t>
  </si>
  <si>
    <t>P078017668174X</t>
  </si>
  <si>
    <t>FORMUM</t>
  </si>
  <si>
    <t>NICHOLIN ABID</t>
  </si>
  <si>
    <t>P086600446013D</t>
  </si>
  <si>
    <t>ONYA DOROTHY SANYA</t>
  </si>
  <si>
    <t>P018012486511E</t>
  </si>
  <si>
    <t>INOUSSA BOUBA</t>
  </si>
  <si>
    <t>P107500544484H</t>
  </si>
  <si>
    <t>TANTSI TADONTSOP</t>
  </si>
  <si>
    <t>HERVE DUGLAS</t>
  </si>
  <si>
    <t>P077017863195P</t>
  </si>
  <si>
    <t>NENKOM EPSE KOUANWA</t>
  </si>
  <si>
    <t>P119017683144F</t>
  </si>
  <si>
    <t>FOINKEM</t>
  </si>
  <si>
    <t>PROSPER FONDZEYUY</t>
  </si>
  <si>
    <t>P074800518615W</t>
  </si>
  <si>
    <t>NDJONGO EPSE MELI JULIENNE</t>
  </si>
  <si>
    <t>ETS NDJONGO</t>
  </si>
  <si>
    <t>P068318024000Q</t>
  </si>
  <si>
    <t>KOUAMI TCHOUNKWA EPOUSE MAHOP</t>
  </si>
  <si>
    <t>P040217553931B</t>
  </si>
  <si>
    <t>FONBATUD</t>
  </si>
  <si>
    <t>MAGDELEINE ENNI</t>
  </si>
  <si>
    <t>M032518030000K</t>
  </si>
  <si>
    <t>CENTRE DE FORN/ATION PROFESSIONNELLE NZOGUE&amp;PARTENERS FORIVATION TTVID</t>
  </si>
  <si>
    <t>CFP-N&amp;P FORMATION TMD</t>
  </si>
  <si>
    <t>M052318254903C</t>
  </si>
  <si>
    <t>SAFE OIL CONSULTING COMPANY SARL</t>
  </si>
  <si>
    <t>P017918124509X</t>
  </si>
  <si>
    <t>JONDZO JOSEPH VALERY</t>
  </si>
  <si>
    <t>P018216055820H</t>
  </si>
  <si>
    <t>NJIKOUSSA</t>
  </si>
  <si>
    <t>P058815159808E</t>
  </si>
  <si>
    <t>NONO WABO</t>
  </si>
  <si>
    <t>AURORE GLADYSSE</t>
  </si>
  <si>
    <t>P117400460762Y</t>
  </si>
  <si>
    <t>TCHOYE ALEXANDRE</t>
  </si>
  <si>
    <t>(ETS NTSC)</t>
  </si>
  <si>
    <t>P018412287234U</t>
  </si>
  <si>
    <t>FOMEKONG LONGKEU NESMY NOEL</t>
  </si>
  <si>
    <t>P098218500282G</t>
  </si>
  <si>
    <t>P122017529328K</t>
  </si>
  <si>
    <t>NGOMSI BRICE RAOUL</t>
  </si>
  <si>
    <t>P069517850613F</t>
  </si>
  <si>
    <t>P028213787224Y</t>
  </si>
  <si>
    <t>LUKONG HILARY NTUMNYUY</t>
  </si>
  <si>
    <t>P017416463094A</t>
  </si>
  <si>
    <t>ADOUBSALAM SILINA</t>
  </si>
  <si>
    <t>P028017537874E</t>
  </si>
  <si>
    <t>P118517450652S</t>
  </si>
  <si>
    <t>SENJIEP DJAMPO EPSE MONTHE NGALLA DORIANDE</t>
  </si>
  <si>
    <t>(ETS MONTHE ET FILS)</t>
  </si>
  <si>
    <t>COMMERCE GENERAL, PRESTATION DE SERVICES, IMPORT/EXPORT, GENIE CIVIL, BTP</t>
  </si>
  <si>
    <t>M081000032904C</t>
  </si>
  <si>
    <t>SUCCESS INSURANCE AGENCY</t>
  </si>
  <si>
    <t>M100517913194N</t>
  </si>
  <si>
    <t>ASSOCIATION DES RESSORTISSANTS KONVE - BAMEKA DE DOUALA</t>
  </si>
  <si>
    <t>ASSOCIATION DES RESSORTISSANTS KONVE - BAMEKA DE D</t>
  </si>
  <si>
    <t>P068217652035H</t>
  </si>
  <si>
    <t>AYUK AGNES EBOT</t>
  </si>
  <si>
    <t>P122017536828H</t>
  </si>
  <si>
    <t>ESSOMBA BILOA FLORENCE ODETTE</t>
  </si>
  <si>
    <t>M062318465539H</t>
  </si>
  <si>
    <t>PANDORE SERVICES</t>
  </si>
  <si>
    <t>PANDORE</t>
  </si>
  <si>
    <t>M032116078037F</t>
  </si>
  <si>
    <t>SCI REDDINGTON GROUP.</t>
  </si>
  <si>
    <t>( SCI REDDINGTON GROUP.)</t>
  </si>
  <si>
    <t>P020717608304X</t>
  </si>
  <si>
    <t>IKECHIKWU</t>
  </si>
  <si>
    <t>CHIEMELIE VALENTINE</t>
  </si>
  <si>
    <t>M081412131340N</t>
  </si>
  <si>
    <t>COASTAL CARRIERS &amp; FORWARDERS</t>
  </si>
  <si>
    <t>STE C C F SARL</t>
  </si>
  <si>
    <t>P076800360350E</t>
  </si>
  <si>
    <t>NGUENKAM EPSEE TCHOUAGA</t>
  </si>
  <si>
    <t>P107117576765L</t>
  </si>
  <si>
    <t>MBUTCHA NZOUKEU</t>
  </si>
  <si>
    <t>EMBALLAGE</t>
  </si>
  <si>
    <t>P019916287045L</t>
  </si>
  <si>
    <t>KAMO TCHEUNO</t>
  </si>
  <si>
    <t>SYNTHIA.</t>
  </si>
  <si>
    <t>P059312678414X</t>
  </si>
  <si>
    <t>P018217636929Z</t>
  </si>
  <si>
    <t>FORCHIBE</t>
  </si>
  <si>
    <t>AGATHA ASHOP</t>
  </si>
  <si>
    <t>P057617545793C</t>
  </si>
  <si>
    <t>P029817845970Z</t>
  </si>
  <si>
    <t>M031411193431D</t>
  </si>
  <si>
    <t>SMART2S CAMEROUN</t>
  </si>
  <si>
    <t>M036317238609Z</t>
  </si>
  <si>
    <t>EP ETONG ILOBI</t>
  </si>
  <si>
    <t>P122015412478E</t>
  </si>
  <si>
    <t>TALLA TALOM GYNEAU</t>
  </si>
  <si>
    <t>MENUISERIE ALLUMINIUM</t>
  </si>
  <si>
    <t>P048417804050P</t>
  </si>
  <si>
    <t>GHOMSSI KOUAM</t>
  </si>
  <si>
    <t>M111717413552H</t>
  </si>
  <si>
    <t>LA CONSCIENCE PLUS COURS DU SOIR</t>
  </si>
  <si>
    <t>M069100016105C</t>
  </si>
  <si>
    <t>CONSEIL NAT.DE LA COMMU.</t>
  </si>
  <si>
    <t>CNC</t>
  </si>
  <si>
    <t>P018617099927N</t>
  </si>
  <si>
    <t>ZADIYE</t>
  </si>
  <si>
    <t>P088317876925D</t>
  </si>
  <si>
    <t>MAKOUDJOU FOWE</t>
  </si>
  <si>
    <t>SYLVIE LOVE "ETS EMSY"</t>
  </si>
  <si>
    <t>P049616415955U</t>
  </si>
  <si>
    <t>M029717251484E</t>
  </si>
  <si>
    <t>EP KAMBO CASSI</t>
  </si>
  <si>
    <t>P078617472789F</t>
  </si>
  <si>
    <t>P128218020452Z</t>
  </si>
  <si>
    <t>ALEXANDRINE FLORIANE</t>
  </si>
  <si>
    <t>P099916918111J</t>
  </si>
  <si>
    <t>P019917973569M</t>
  </si>
  <si>
    <t>Yvonne fienjang</t>
  </si>
  <si>
    <t>P127418538491B</t>
  </si>
  <si>
    <t>KAMGUE TUMMO RENE FLORAND</t>
  </si>
  <si>
    <t>P108512242781D</t>
  </si>
  <si>
    <t>YEMA DJOUPOU Martine</t>
  </si>
  <si>
    <t>P017916729764Q</t>
  </si>
  <si>
    <t>MAGSLENIUS NGULEFAC (SILVER AUTO ENTERPRISE)</t>
  </si>
  <si>
    <t>GENERAL CONTRACTS, SUPPLIES &amp; PROVISION OF SERVICES</t>
  </si>
  <si>
    <t>P086700308258A</t>
  </si>
  <si>
    <t>PALOU</t>
  </si>
  <si>
    <t>P059717586067D</t>
  </si>
  <si>
    <t>PAUL FONYUY</t>
  </si>
  <si>
    <t>P018516734333A</t>
  </si>
  <si>
    <t>P085116734069E</t>
  </si>
  <si>
    <t>SOSSO EPSE KOLLO</t>
  </si>
  <si>
    <t>P028117938578M</t>
  </si>
  <si>
    <t>M012317809557Z</t>
  </si>
  <si>
    <t>BUSINESS CENTER COOPERATION SARL</t>
  </si>
  <si>
    <t>B C C SARL</t>
  </si>
  <si>
    <t>P120316827474E</t>
  </si>
  <si>
    <t>BAWOURO</t>
  </si>
  <si>
    <t>P078717912592H</t>
  </si>
  <si>
    <t>P050516161889Y</t>
  </si>
  <si>
    <t>MENGUETCHE</t>
  </si>
  <si>
    <t>YOUNANA</t>
  </si>
  <si>
    <t>P126300560128K</t>
  </si>
  <si>
    <t>NYEMB JEAN PIERRE</t>
  </si>
  <si>
    <t>LE PENTAGONE</t>
  </si>
  <si>
    <t>P050118400841E</t>
  </si>
  <si>
    <t>MOSAH  ACHA  ARAMTED</t>
  </si>
  <si>
    <t>ETS PATHOLOGY LABORATORY</t>
  </si>
  <si>
    <t>P078917619837X</t>
  </si>
  <si>
    <t>NELSON TSOINE</t>
  </si>
  <si>
    <t>P098417094816R</t>
  </si>
  <si>
    <t>DJEMBI</t>
  </si>
  <si>
    <t>P058817017380M</t>
  </si>
  <si>
    <t>MBEUCHEKO NZOGANG</t>
  </si>
  <si>
    <t>P014800572270H</t>
  </si>
  <si>
    <t>CHRISTOPHER TITA</t>
  </si>
  <si>
    <t>P016617673440J</t>
  </si>
  <si>
    <t>AMADOU MOUSSA KEBE</t>
  </si>
  <si>
    <t>P014317451535Q</t>
  </si>
  <si>
    <t>P088118228318H</t>
  </si>
  <si>
    <t>OKOLI UCHENNA</t>
  </si>
  <si>
    <t>P088312524290N</t>
  </si>
  <si>
    <t>MEMIMO MODESTINE</t>
  </si>
  <si>
    <t>M022116365921C</t>
  </si>
  <si>
    <t>KE TRADE AND SERVICE SARL</t>
  </si>
  <si>
    <t>P049715313124X</t>
  </si>
  <si>
    <t>TCHAUYA</t>
  </si>
  <si>
    <t>P077812674313J</t>
  </si>
  <si>
    <t>ALPHONSOUS NIBA</t>
  </si>
  <si>
    <t>P058817754703H</t>
  </si>
  <si>
    <t>EKONGO LONGOMA SAMY</t>
  </si>
  <si>
    <t>P049516810859E</t>
  </si>
  <si>
    <t>EKWUENECHI</t>
  </si>
  <si>
    <t>EBUKA HENRY</t>
  </si>
  <si>
    <t>M092317045907F</t>
  </si>
  <si>
    <t>UNION DES JEUNES D'ESSOMBA</t>
  </si>
  <si>
    <t>UJE</t>
  </si>
  <si>
    <t>P080318437608L</t>
  </si>
  <si>
    <t>ZAKARIYA-OU</t>
  </si>
  <si>
    <t>P089718100108G</t>
  </si>
  <si>
    <t>CHEULE DJATOU</t>
  </si>
  <si>
    <t>P119017003068E</t>
  </si>
  <si>
    <t>KUEYO EPOUSE PANKIPIRI</t>
  </si>
  <si>
    <t>P099917733774B</t>
  </si>
  <si>
    <t>NGO NDJEBAT</t>
  </si>
  <si>
    <t>P039516614176L</t>
  </si>
  <si>
    <t>MOUSTAPHA SOULEY</t>
  </si>
  <si>
    <t>M102015200436W</t>
  </si>
  <si>
    <t>ASSURANCES DU PEUPLE SARL</t>
  </si>
  <si>
    <t>INTERMÉDIAIRE D'ASSURANCE</t>
  </si>
  <si>
    <t>M082217591998E</t>
  </si>
  <si>
    <t>SOCIETE EMERAUDE</t>
  </si>
  <si>
    <t>P126700478570Z</t>
  </si>
  <si>
    <t>MAKOUDOM AUGUSTINE</t>
  </si>
  <si>
    <t>P100018160617B</t>
  </si>
  <si>
    <t>GIGLA ETIENNE</t>
  </si>
  <si>
    <t>PLACEMENT PERSONNEL</t>
  </si>
  <si>
    <t>P105000097488H</t>
  </si>
  <si>
    <t>DIPOKO MOUTONGO L.E.</t>
  </si>
  <si>
    <t>"ETS PROACTIVE MANPOWER"</t>
  </si>
  <si>
    <t>P069518374480A</t>
  </si>
  <si>
    <t>NGO TETKA</t>
  </si>
  <si>
    <t>P129017738944W</t>
  </si>
  <si>
    <t>ENOW LUCY EWET</t>
  </si>
  <si>
    <t>P038512528071L</t>
  </si>
  <si>
    <t>SEUKEP AKAMA</t>
  </si>
  <si>
    <t>CLARISTINE RAISSA</t>
  </si>
  <si>
    <t>P097116648886U</t>
  </si>
  <si>
    <t>OFFOR REMIGUS N</t>
  </si>
  <si>
    <t>P036400148489S</t>
  </si>
  <si>
    <t>NDONGMO EPSE NGUIMATSA</t>
  </si>
  <si>
    <t>M102116620949Z</t>
  </si>
  <si>
    <t>ARSENAL LOGISTIQUE SARL</t>
  </si>
  <si>
    <t>A.L.S</t>
  </si>
  <si>
    <t>P048216031867G</t>
  </si>
  <si>
    <t>NDONDOCK NYAMA EPSE BONIAK</t>
  </si>
  <si>
    <t>P127416435234N</t>
  </si>
  <si>
    <t>OUMAROU IYA</t>
  </si>
  <si>
    <t>(ETS OUMAROU IYA)</t>
  </si>
  <si>
    <t>P018316770767N</t>
  </si>
  <si>
    <t>NGONGANG NONO</t>
  </si>
  <si>
    <t>MARTINE AIME</t>
  </si>
  <si>
    <t>M091412129215M</t>
  </si>
  <si>
    <t>GODSONS MEDIA SUARL</t>
  </si>
  <si>
    <t>P017718437620P</t>
  </si>
  <si>
    <t>WOCKAM ALPHONSE MERLIN</t>
  </si>
  <si>
    <t>"ETS PAGLOSAM"</t>
  </si>
  <si>
    <t>P119518002545P</t>
  </si>
  <si>
    <t>M117717258901H</t>
  </si>
  <si>
    <t>E CATH SAINT KISITO AKONO</t>
  </si>
  <si>
    <t>P014716734119N</t>
  </si>
  <si>
    <t>P087012421113H</t>
  </si>
  <si>
    <t>TANKA AMADOU BACHIROUTANK</t>
  </si>
  <si>
    <t>TANKA AMADOU BACHIROU</t>
  </si>
  <si>
    <t>P015118282080R</t>
  </si>
  <si>
    <t>ANGANDYI</t>
  </si>
  <si>
    <t>ALBERTINE JACQUELINE</t>
  </si>
  <si>
    <t>P018318415826S</t>
  </si>
  <si>
    <t>KAMCHI</t>
  </si>
  <si>
    <t>P010117657161T</t>
  </si>
  <si>
    <t>P068017659032S</t>
  </si>
  <si>
    <t>GWE MAI AUGUSTINE</t>
  </si>
  <si>
    <t>M057017751149C</t>
  </si>
  <si>
    <t>LYCEE DE GUIDER</t>
  </si>
  <si>
    <t>LYGUID</t>
  </si>
  <si>
    <t>M082518342634T</t>
  </si>
  <si>
    <t>GROUPE D'INITIATIVE COMMUNE &lt;&lt; AMICAL PRO &gt;&gt; POUR LA FABRICATION DES PARPAINGS,LE GENIE CIVIL</t>
  </si>
  <si>
    <t>&lt;&lt; GIC AMICAL PRO &gt;&gt;</t>
  </si>
  <si>
    <t>P090117729588Z</t>
  </si>
  <si>
    <t>NGUEMO KENFACK</t>
  </si>
  <si>
    <t>FRANKY ARNAULD</t>
  </si>
  <si>
    <t>P017817240608Y</t>
  </si>
  <si>
    <t>P029716081858U</t>
  </si>
  <si>
    <t>LABAH NOLAK</t>
  </si>
  <si>
    <t>P089918181677F</t>
  </si>
  <si>
    <t>NGO NDJEMBE EPSE KAMENI</t>
  </si>
  <si>
    <t>LYDIE ISABELLE</t>
  </si>
  <si>
    <t>P088216339906M</t>
  </si>
  <si>
    <t>NTOUBA ESSAME</t>
  </si>
  <si>
    <t>P027717454195R</t>
  </si>
  <si>
    <t>P068317390880J</t>
  </si>
  <si>
    <t>MUAFAH PRISCA MENDI</t>
  </si>
  <si>
    <t>P097000219876D</t>
  </si>
  <si>
    <t>P019616597660C</t>
  </si>
  <si>
    <t>ZEMLEFA K ZANGUE SEBASTIEN</t>
  </si>
  <si>
    <t>P070316606385K</t>
  </si>
  <si>
    <t>NZA</t>
  </si>
  <si>
    <t>DYMITRI KLEINS</t>
  </si>
  <si>
    <t>M052116339682G</t>
  </si>
  <si>
    <t>SCI - ALLRENT AND SERVICES SUARL</t>
  </si>
  <si>
    <t>SCI-ARS SUARL</t>
  </si>
  <si>
    <t>P028316789314F</t>
  </si>
  <si>
    <t>SAMUEL IKECGUKWU</t>
  </si>
  <si>
    <t>M072417382070Q</t>
  </si>
  <si>
    <t>CORIUM SARL</t>
  </si>
  <si>
    <t>CONSTRUCTION DE BÂTIMENTS COMPLETS, AUTRES SERVICES PERSONNELS</t>
  </si>
  <si>
    <t>P079516380048A</t>
  </si>
  <si>
    <t>ATEIFOUET ARMEL</t>
  </si>
  <si>
    <t>P078018495479Y</t>
  </si>
  <si>
    <t>GUEFACK ZEUFACK</t>
  </si>
  <si>
    <t>ACHILLE GAETAN</t>
  </si>
  <si>
    <t>P016612567676U</t>
  </si>
  <si>
    <t>YACOUBA IBRAHIMA</t>
  </si>
  <si>
    <t>AGENT VERBALISA</t>
  </si>
  <si>
    <t>P076718519620S</t>
  </si>
  <si>
    <t>P119817093572P</t>
  </si>
  <si>
    <t>FOTSO NGUIFFO</t>
  </si>
  <si>
    <t>P010818289797W</t>
  </si>
  <si>
    <t>P080217534684U</t>
  </si>
  <si>
    <t>P089618085749Y</t>
  </si>
  <si>
    <t>DONGMO MEFOLONG</t>
  </si>
  <si>
    <t>P030017020064A</t>
  </si>
  <si>
    <t>OLIVIA.</t>
  </si>
  <si>
    <t>P038715119486F</t>
  </si>
  <si>
    <t>SIGHA JOSEPH AURIOL</t>
  </si>
  <si>
    <t>" ETS BELA SERVICES "</t>
  </si>
  <si>
    <t>P128214182868R</t>
  </si>
  <si>
    <t>KAMDEM NEKUI</t>
  </si>
  <si>
    <t>P098612144076W</t>
  </si>
  <si>
    <t>TCHEUMI JUSTIN</t>
  </si>
  <si>
    <t>"ETS TCHEUMI"</t>
  </si>
  <si>
    <t>P120317943143Z</t>
  </si>
  <si>
    <t>.HAMZA</t>
  </si>
  <si>
    <t>M129300009367T</t>
  </si>
  <si>
    <t>KODIMA BOIS SARL</t>
  </si>
  <si>
    <t>P069118268889L</t>
  </si>
  <si>
    <t>FABRICE ROSTAND</t>
  </si>
  <si>
    <t>P099616069631S</t>
  </si>
  <si>
    <t>FERINAND</t>
  </si>
  <si>
    <t>P029818044113D</t>
  </si>
  <si>
    <t>PEDEBOUBOU</t>
  </si>
  <si>
    <t>ELEONORE PRISCA</t>
  </si>
  <si>
    <t>P017412517607M</t>
  </si>
  <si>
    <t>PATRICK ATUEYI</t>
  </si>
  <si>
    <t>ETS PATRICK</t>
  </si>
  <si>
    <t>P098318510438C</t>
  </si>
  <si>
    <t>P126413300152C</t>
  </si>
  <si>
    <t>NTSAM ELISABETH CAROLINE</t>
  </si>
  <si>
    <t>P128216823573W</t>
  </si>
  <si>
    <t>DJAMI NGUETNKAM</t>
  </si>
  <si>
    <t>NOEL STEPHANE</t>
  </si>
  <si>
    <t>P119118335002N</t>
  </si>
  <si>
    <t>PRYDE PENN</t>
  </si>
  <si>
    <t>P039317649907R</t>
  </si>
  <si>
    <t>P077516876760C</t>
  </si>
  <si>
    <t>ELIKAH OMONIYI EMMANUEL</t>
  </si>
  <si>
    <t>P119117688076G</t>
  </si>
  <si>
    <t>MAKOU MBA</t>
  </si>
  <si>
    <t>GENEVIEVE PRUDENCE</t>
  </si>
  <si>
    <t>P018716776011D</t>
  </si>
  <si>
    <t>MARTHE CHANCELINE</t>
  </si>
  <si>
    <t>P117416808481F</t>
  </si>
  <si>
    <t>MBALLA EPSE EPOUMB II</t>
  </si>
  <si>
    <t>P016817755620J</t>
  </si>
  <si>
    <t>(ETS TAF - TAF KOBRO)</t>
  </si>
  <si>
    <t>P078218411018Y</t>
  </si>
  <si>
    <t>EUGENE FILBERT(ETS BULDING CONSTRUCTION)</t>
  </si>
  <si>
    <t>P119017814764W</t>
  </si>
  <si>
    <t>NGA'A ONDOUA</t>
  </si>
  <si>
    <t>ANNETTE MARIE LOUISE</t>
  </si>
  <si>
    <t>M120117145826U</t>
  </si>
  <si>
    <t>ASSOCIATION NKWISHWE POA MISSION FAMWA</t>
  </si>
  <si>
    <t>ENTENTE DES ENFANTS DE LA MISSION DE FAMWA</t>
  </si>
  <si>
    <t>P122017663813D</t>
  </si>
  <si>
    <t>DOUANLA DJOUMESSI ERIC</t>
  </si>
  <si>
    <t>P127317771803N</t>
  </si>
  <si>
    <t>P108118362902M</t>
  </si>
  <si>
    <t>KOCHU</t>
  </si>
  <si>
    <t>SREEJITH</t>
  </si>
  <si>
    <t>P119117682399R</t>
  </si>
  <si>
    <t>EBOMO EFOUBA</t>
  </si>
  <si>
    <t>JOSEPHINE CARINE</t>
  </si>
  <si>
    <t>P087817727134M</t>
  </si>
  <si>
    <t>OBIAGBAOSO</t>
  </si>
  <si>
    <t>P056316826071R</t>
  </si>
  <si>
    <t>P077817860900S</t>
  </si>
  <si>
    <t>P038317982036U</t>
  </si>
  <si>
    <t>Djomo Ngue</t>
  </si>
  <si>
    <t>P049016179703E</t>
  </si>
  <si>
    <t>MOUNCHIPOU ISMAILA</t>
  </si>
  <si>
    <t>P080216310012L</t>
  </si>
  <si>
    <t>KEMVO</t>
  </si>
  <si>
    <t>JIOPE ANGE AICHA</t>
  </si>
  <si>
    <t>P049517668464C</t>
  </si>
  <si>
    <t>DJAKASSOU TAIWA</t>
  </si>
  <si>
    <t>P089817771251Q</t>
  </si>
  <si>
    <t>SANDJO TCHAKOUTE</t>
  </si>
  <si>
    <t>P059916605265B</t>
  </si>
  <si>
    <t>CHE ZUHMBOSEE</t>
  </si>
  <si>
    <t>P037617198456M</t>
  </si>
  <si>
    <t>NTEHA</t>
  </si>
  <si>
    <t>P026412703328F</t>
  </si>
  <si>
    <t>NJEUMACHOUA</t>
  </si>
  <si>
    <t>P028317760189D</t>
  </si>
  <si>
    <t>MOUAFO TSASSE Alain Bertrand</t>
  </si>
  <si>
    <t>(ETS MOUAFFO ET FILS)</t>
  </si>
  <si>
    <t>P118117024970Q</t>
  </si>
  <si>
    <t>NZIE NANGA FRANCOIS</t>
  </si>
  <si>
    <t>(ETS LE DIPLOMATE)</t>
  </si>
  <si>
    <t>P097212641825A</t>
  </si>
  <si>
    <t>NGOUNGOURE MAIMOUNA</t>
  </si>
  <si>
    <t>P118717853189B</t>
  </si>
  <si>
    <t>Mawamba nguetse</t>
  </si>
  <si>
    <t>Josseline Vicky</t>
  </si>
  <si>
    <t>M041300046465J</t>
  </si>
  <si>
    <t>SCP BONYAMOUE &amp; TIENTCHEU</t>
  </si>
  <si>
    <t>PRESTATION DIVERSE</t>
  </si>
  <si>
    <t>M062116300972L</t>
  </si>
  <si>
    <t>CAMEROON GENERAL CONCEPT SARL</t>
  </si>
  <si>
    <t>P038616400923J</t>
  </si>
  <si>
    <t>MFANJA MBAKOP</t>
  </si>
  <si>
    <t>ING TELECOM</t>
  </si>
  <si>
    <t>P119018427297S</t>
  </si>
  <si>
    <t>MBOUTCHEKA</t>
  </si>
  <si>
    <t>SILVAIN THIERRY</t>
  </si>
  <si>
    <t>P119818443384K</t>
  </si>
  <si>
    <t>YAGAME FOUDAPA CHARLOTTE</t>
  </si>
  <si>
    <t>M070116878083F</t>
  </si>
  <si>
    <t>M032517655461L</t>
  </si>
  <si>
    <t>GEE CORPORATION</t>
  </si>
  <si>
    <t>GEECO</t>
  </si>
  <si>
    <t>P122016090867N</t>
  </si>
  <si>
    <t>SIMO EUPHRIM</t>
  </si>
  <si>
    <t>P019317959243P</t>
  </si>
  <si>
    <t>CHESTILE</t>
  </si>
  <si>
    <t>P128216619591K</t>
  </si>
  <si>
    <t>TAMUGRI BATISTUTA</t>
  </si>
  <si>
    <t>VINCENT CHICK</t>
  </si>
  <si>
    <t>P117812526285Q</t>
  </si>
  <si>
    <t>MEKE MAMPOMO BERNARD</t>
  </si>
  <si>
    <t>ETS MEKE MAMPOMO BERNARD</t>
  </si>
  <si>
    <t>P118917746232X</t>
  </si>
  <si>
    <t>P069817969088R</t>
  </si>
  <si>
    <t>FENDOUN MENZEPO</t>
  </si>
  <si>
    <t>SERGE ELIE</t>
  </si>
  <si>
    <t>P098517746018Y</t>
  </si>
  <si>
    <t>VOUGOUDA KOTSOLO</t>
  </si>
  <si>
    <t>P100017746349H</t>
  </si>
  <si>
    <t>Gaspard Divane Junior</t>
  </si>
  <si>
    <t>P070217213804M</t>
  </si>
  <si>
    <t>P018912445060E</t>
  </si>
  <si>
    <t>P118018523388T</t>
  </si>
  <si>
    <t>AHOUPE TSANANG</t>
  </si>
  <si>
    <t>RAYNAUDINE CORINNE</t>
  </si>
  <si>
    <t>P047912281724M</t>
  </si>
  <si>
    <t>WAGUI VIVIANE LAURE</t>
  </si>
  <si>
    <t>ETS NDOUNFERE</t>
  </si>
  <si>
    <t>CUSTOMER CARE</t>
  </si>
  <si>
    <t>P088916719100H</t>
  </si>
  <si>
    <t>P049217143227D</t>
  </si>
  <si>
    <t>NGAFFO KAFFO</t>
  </si>
  <si>
    <t>P127216634014L</t>
  </si>
  <si>
    <t>P010016613922U</t>
  </si>
  <si>
    <t>TIM DELIS</t>
  </si>
  <si>
    <t>P030016989738R</t>
  </si>
  <si>
    <t>P116616910452C</t>
  </si>
  <si>
    <t>KELLOU MAHAMAT.</t>
  </si>
  <si>
    <t>P126618536635W</t>
  </si>
  <si>
    <t>MADAINKO ÉPOUSE KAMDEM</t>
  </si>
  <si>
    <t>P116600182944B</t>
  </si>
  <si>
    <t>NGANI NOUBISSIE EPSE JIEUGOUE GENEVIVENGA</t>
  </si>
  <si>
    <t>NGANI NOUBISSIE EPSE JIEUGOUE GENEVIEVE</t>
  </si>
  <si>
    <t>P067412501941L</t>
  </si>
  <si>
    <t>NGANKOUE EPOUSE DJAMBOU GERMAINE FLORE</t>
  </si>
  <si>
    <t>M122017116016K</t>
  </si>
  <si>
    <t>SOCIÉTÉ COOPÉRATIVE SIMPLIFIÉE DES PRODUCTEURS DE COTON DE CEKANDE1 ( PITOA )</t>
  </si>
  <si>
    <t>SCOOPS MAOUNINKI-KEBAL</t>
  </si>
  <si>
    <t>M012618342931Y</t>
  </si>
  <si>
    <t>MELTECH SARL</t>
  </si>
  <si>
    <t>MELTECH</t>
  </si>
  <si>
    <t>P049116601009G</t>
  </si>
  <si>
    <t>CLARIS BIH</t>
  </si>
  <si>
    <t>M051912771366Z</t>
  </si>
  <si>
    <t>MYDEV SARL</t>
  </si>
  <si>
    <t>M012317826891L</t>
  </si>
  <si>
    <t>STE BINKOLA SARL</t>
  </si>
  <si>
    <t>transport routier des marchandises ; commerce général ; import/export ; prestation de services</t>
  </si>
  <si>
    <t>P048512378027L</t>
  </si>
  <si>
    <t>KAMOKWE TOUONSI</t>
  </si>
  <si>
    <t>FRAZIER VALERI</t>
  </si>
  <si>
    <t>P038317909287L</t>
  </si>
  <si>
    <t>NKWAMBI</t>
  </si>
  <si>
    <t>M071316638130L</t>
  </si>
  <si>
    <t>LYCEE DE BIZILI</t>
  </si>
  <si>
    <t>LYBIZILI</t>
  </si>
  <si>
    <t>P068112678356P</t>
  </si>
  <si>
    <t>TEOMA KAGHO</t>
  </si>
  <si>
    <t>P060616827540E</t>
  </si>
  <si>
    <t>P088512548006X</t>
  </si>
  <si>
    <t>BAKAM LANDRY</t>
  </si>
  <si>
    <t>ETS BAKAM LANDRY</t>
  </si>
  <si>
    <t>M032416582545J</t>
  </si>
  <si>
    <t>ECO PARK MOTORS LTD</t>
  </si>
  <si>
    <t>M071016634989Y</t>
  </si>
  <si>
    <t>LYCÉE DE DADJAMKA</t>
  </si>
  <si>
    <t>M101312146743J</t>
  </si>
  <si>
    <t>STE ELEKSYSTEM CAMEROUN SARL</t>
  </si>
  <si>
    <t>"ELEKSYSTEM CAMEROUN"SARL</t>
  </si>
  <si>
    <t>P048712413781P</t>
  </si>
  <si>
    <t>WANDJI WANDJI CAROLE</t>
  </si>
  <si>
    <t>P098117156112D</t>
  </si>
  <si>
    <t>KAMEGNI TOMEBE</t>
  </si>
  <si>
    <t>ANDRIANE LILI</t>
  </si>
  <si>
    <t>P017712717261T</t>
  </si>
  <si>
    <t>P067617138401F</t>
  </si>
  <si>
    <t>P078618055511A</t>
  </si>
  <si>
    <t>NAINGUI ZELA</t>
  </si>
  <si>
    <t>GERTRUDE AMANDINE</t>
  </si>
  <si>
    <t>M012517507021A</t>
  </si>
  <si>
    <t>STE CENTURION LOGISTIQUE CAMEROUN</t>
  </si>
  <si>
    <t>M021517254039T</t>
  </si>
  <si>
    <t>EP NKOEMVONE-BENE</t>
  </si>
  <si>
    <t>PRESTATION DE SERVICES &amp; COMMERCE GÉNÉRAL</t>
  </si>
  <si>
    <t>P077717070592W</t>
  </si>
  <si>
    <t>THOMAS JEAN FRANÇOIS GAÉTAN</t>
  </si>
  <si>
    <t>P036317621262P</t>
  </si>
  <si>
    <t>MITENDE</t>
  </si>
  <si>
    <t>P107012269762H</t>
  </si>
  <si>
    <t>MBOUCHE PONTONG</t>
  </si>
  <si>
    <t>P119616948757H</t>
  </si>
  <si>
    <t>NADEGE AMBEI</t>
  </si>
  <si>
    <t>EZEGHE</t>
  </si>
  <si>
    <t>M091412148662J</t>
  </si>
  <si>
    <t>TRAIN DEVELOPPEUR DU CAMEROUN</t>
  </si>
  <si>
    <t>TDC SA</t>
  </si>
  <si>
    <t>P017617224034Q</t>
  </si>
  <si>
    <t>MONFONJWE ISMAEL</t>
  </si>
  <si>
    <t>M112518186841Y</t>
  </si>
  <si>
    <t>ASSOCIATION SPORTIVE BIWONG-BANE F.C</t>
  </si>
  <si>
    <t>Biwong-bané FC</t>
  </si>
  <si>
    <t>P027917715051W</t>
  </si>
  <si>
    <t>P077217690869D</t>
  </si>
  <si>
    <t>M032217197856Q</t>
  </si>
  <si>
    <t>DANMA SOLUTION SARL</t>
  </si>
  <si>
    <t>P058712301066Q</t>
  </si>
  <si>
    <t>MESSI ESSI</t>
  </si>
  <si>
    <t>ZAULETTE ALLIANCE</t>
  </si>
  <si>
    <t>P049418116370H</t>
  </si>
  <si>
    <t>NSE'E</t>
  </si>
  <si>
    <t>THIERRY  GAEL</t>
  </si>
  <si>
    <t>P059117541439G</t>
  </si>
  <si>
    <t>FAUSTINE MELANIE</t>
  </si>
  <si>
    <t>P120617520462R</t>
  </si>
  <si>
    <t>FOWFIE</t>
  </si>
  <si>
    <t>JUNIOR AFOW</t>
  </si>
  <si>
    <t>P039816148323D</t>
  </si>
  <si>
    <t>YOUMGANG</t>
  </si>
  <si>
    <t>GEORGETTE EMILE</t>
  </si>
  <si>
    <t>M022618410043Y</t>
  </si>
  <si>
    <t>URBAN GREEN  COLLECT</t>
  </si>
  <si>
    <t>UGC</t>
  </si>
  <si>
    <t>P127217392733J</t>
  </si>
  <si>
    <t>P019317733069W</t>
  </si>
  <si>
    <t>P018113493725H</t>
  </si>
  <si>
    <t>BAYOI NDJOCK JEAN EMMANUEL</t>
  </si>
  <si>
    <t>" ETS REBIRTH - BN "</t>
  </si>
  <si>
    <t>P059918044000T</t>
  </si>
  <si>
    <t>CLERIE</t>
  </si>
  <si>
    <t>VENTE FILTRE A HUILE</t>
  </si>
  <si>
    <t>P128012176877H</t>
  </si>
  <si>
    <t>DIVINE AWA</t>
  </si>
  <si>
    <t>PAYEMENT DES TAXES D'IMPÔT</t>
  </si>
  <si>
    <t>P047518478043L</t>
  </si>
  <si>
    <t>NDJADJA TCHAPNGA</t>
  </si>
  <si>
    <t>THERENCE AIMEE</t>
  </si>
  <si>
    <t>P019100543248P</t>
  </si>
  <si>
    <t>DJUIGMEME DEFFO SOLANGE</t>
  </si>
  <si>
    <t>M092417092017H</t>
  </si>
  <si>
    <t>SOCIETE INTERNATIONALE DE NEGOCE DE TRANSIT ET DE TRANSPORT SARL</t>
  </si>
  <si>
    <t>SINTTRANS</t>
  </si>
  <si>
    <t>COUTURIER MIXE</t>
  </si>
  <si>
    <t>P086912280978W</t>
  </si>
  <si>
    <t>TAGUETEM NGUEPI SERGE ALAIN</t>
  </si>
  <si>
    <t>ETS TAGUETEM</t>
  </si>
  <si>
    <t>M031400049272A</t>
  </si>
  <si>
    <t>HALLMARK SERVICES LTD</t>
  </si>
  <si>
    <t>P048518589105C</t>
  </si>
  <si>
    <t>MBEREKE MIRIAMU</t>
  </si>
  <si>
    <t>P060216602805U</t>
  </si>
  <si>
    <t>DOUGSA</t>
  </si>
  <si>
    <t>EDMOND DADDY</t>
  </si>
  <si>
    <t>P128518440927Y</t>
  </si>
  <si>
    <t>GERARDINE NOELLE</t>
  </si>
  <si>
    <t>P027412571950Q</t>
  </si>
  <si>
    <t>MASCHOUER</t>
  </si>
  <si>
    <t>P117117676147G</t>
  </si>
  <si>
    <t>MANWA SIMEU</t>
  </si>
  <si>
    <t>M051317242438G</t>
  </si>
  <si>
    <t>E PROT CEPCA BALOUH</t>
  </si>
  <si>
    <t>P098012505331D</t>
  </si>
  <si>
    <t>BAGA BISSANI</t>
  </si>
  <si>
    <t>NADEGE MARIE</t>
  </si>
  <si>
    <t>M051412652399Y</t>
  </si>
  <si>
    <t>GIC EMERGENT</t>
  </si>
  <si>
    <t>P027417295054J</t>
  </si>
  <si>
    <t>GOUFO</t>
  </si>
  <si>
    <t>P106214421304D</t>
  </si>
  <si>
    <t>P128512402918J</t>
  </si>
  <si>
    <t>BANGTUH PIUS YEINUIEN</t>
  </si>
  <si>
    <t>P029916663122A</t>
  </si>
  <si>
    <t>YANKEU MENGA</t>
  </si>
  <si>
    <t>LOVELINE CHRISTA</t>
  </si>
  <si>
    <t>P107517697771T</t>
  </si>
  <si>
    <t>P077618560538K</t>
  </si>
  <si>
    <t>/ INSTITUT DE BEAUTÉ IBON'S</t>
  </si>
  <si>
    <t>P048816315797R</t>
  </si>
  <si>
    <t>FOUATSA AGUI</t>
  </si>
  <si>
    <t>P128318571273E</t>
  </si>
  <si>
    <t>FOTSING NGANKAM</t>
  </si>
  <si>
    <t>P018718293445X</t>
  </si>
  <si>
    <t>WYLLI DIOR</t>
  </si>
  <si>
    <t>P117917531713G</t>
  </si>
  <si>
    <t>NGO MAKON ELISE DONELLE</t>
  </si>
  <si>
    <t>ETS DELMAK</t>
  </si>
  <si>
    <t>PRESTATION DE SERVICE , COMMERCE GÉNÉRAL,BTP,TRANSIT TRANSPORT DE MARCHANDISE</t>
  </si>
  <si>
    <t>P014000102053Y</t>
  </si>
  <si>
    <t>YANFOUO EPSEE NDJATCHE</t>
  </si>
  <si>
    <t>P057717471677H</t>
  </si>
  <si>
    <t>ONYEKONWU</t>
  </si>
  <si>
    <t>P099717510993U</t>
  </si>
  <si>
    <t>PULCHERIA ANYE</t>
  </si>
  <si>
    <t>P098018193146B</t>
  </si>
  <si>
    <t>DJEUMEN RODRIGUE</t>
  </si>
  <si>
    <t>ETS DJEUMEN &amp; FILS</t>
  </si>
  <si>
    <t>P068212568395Q</t>
  </si>
  <si>
    <t>NASSI FELICIEN</t>
  </si>
  <si>
    <t>P098416007708F</t>
  </si>
  <si>
    <t>DELPHINE NOUH</t>
  </si>
  <si>
    <t>OUVRIERE</t>
  </si>
  <si>
    <t>P088417865467Z</t>
  </si>
  <si>
    <t>DENG LINBO</t>
  </si>
  <si>
    <t>P119818126484R</t>
  </si>
  <si>
    <t>NGEGEH</t>
  </si>
  <si>
    <t>IRVIN WUOYIKA</t>
  </si>
  <si>
    <t>M012618313621J</t>
  </si>
  <si>
    <t>SOCIÉTÉ MM SONS SARL</t>
  </si>
  <si>
    <t>SARL MMS</t>
  </si>
  <si>
    <t>VENTE D'ALIMENT DIVERS</t>
  </si>
  <si>
    <t>P097817646519F</t>
  </si>
  <si>
    <t>JUDE YUFONUY</t>
  </si>
  <si>
    <t>P017617763555A</t>
  </si>
  <si>
    <t>NTACYOYANYIMYE</t>
  </si>
  <si>
    <t>P059717955381F</t>
  </si>
  <si>
    <t>TAKOGUEM MAKOUDJOU</t>
  </si>
  <si>
    <t>MAURINE SANDRA</t>
  </si>
  <si>
    <t>M062517839657D</t>
  </si>
  <si>
    <t>LONG XIN MINING SARL</t>
  </si>
  <si>
    <t>P069718373351B</t>
  </si>
  <si>
    <t>ETOYO</t>
  </si>
  <si>
    <t>CESARIA VICTOIRE</t>
  </si>
  <si>
    <t>M082316017330Z</t>
  </si>
  <si>
    <t>TENACITY SOLUTION COMPANY LTD</t>
  </si>
  <si>
    <t>TESO CO LTD</t>
  </si>
  <si>
    <t>P077012733415B</t>
  </si>
  <si>
    <t>METEH MEYONG</t>
  </si>
  <si>
    <t>P018612758486B</t>
  </si>
  <si>
    <t>TATANG KANA</t>
  </si>
  <si>
    <t>TECHNICIEN INDUSTRIEL</t>
  </si>
  <si>
    <t>P095800097472A</t>
  </si>
  <si>
    <t>TEWAMBA</t>
  </si>
  <si>
    <t>P016416769077S</t>
  </si>
  <si>
    <t>DEMLABIM</t>
  </si>
  <si>
    <t>P017012520432U</t>
  </si>
  <si>
    <t>P019017622436Y</t>
  </si>
  <si>
    <t>DIBIYAM</t>
  </si>
  <si>
    <t>P018117821939Z</t>
  </si>
  <si>
    <t>NYA DEFO FOTSI</t>
  </si>
  <si>
    <t>P036712301569D</t>
  </si>
  <si>
    <t>FOUENANG</t>
  </si>
  <si>
    <t>M081300046877P</t>
  </si>
  <si>
    <t>P016417300709A</t>
  </si>
  <si>
    <t>ANO</t>
  </si>
  <si>
    <t>BEATRICE MUYANG</t>
  </si>
  <si>
    <t>P105400427276T</t>
  </si>
  <si>
    <t>FONGE IVO LEKENGE</t>
  </si>
  <si>
    <t>P097912480346R</t>
  </si>
  <si>
    <t>SIMON MICAREL LEDOUX</t>
  </si>
  <si>
    <t>P115213002545P</t>
  </si>
  <si>
    <t>MAUREEN EBANGA TANYI</t>
  </si>
  <si>
    <t>P127115445286T</t>
  </si>
  <si>
    <t>NGO TANDJE</t>
  </si>
  <si>
    <t>FRIEDA AURELIE</t>
  </si>
  <si>
    <t>P107717711842F</t>
  </si>
  <si>
    <t>Djiometio.</t>
  </si>
  <si>
    <t>P057216677537T</t>
  </si>
  <si>
    <t>IFEZUE CHIEDU</t>
  </si>
  <si>
    <t>ETS CANDID</t>
  </si>
  <si>
    <t>VENTE DES PULES</t>
  </si>
  <si>
    <t>P079516615534Y</t>
  </si>
  <si>
    <t>ALEMOBENG PATIO</t>
  </si>
  <si>
    <t>P048415986820B</t>
  </si>
  <si>
    <t>MARCEL HERVEY</t>
  </si>
  <si>
    <t>P119616916937F</t>
  </si>
  <si>
    <t>PFUNE YA MAGOUA</t>
  </si>
  <si>
    <t>ROMEO GUIGNIEL</t>
  </si>
  <si>
    <t>M052318295824D</t>
  </si>
  <si>
    <t>SOCIETE CAMEROUNAISE DE PRESTATIONS ET DE LOGISTIQUE SARL</t>
  </si>
  <si>
    <t>SOCAPEL SARL</t>
  </si>
  <si>
    <t>P018500493907W</t>
  </si>
  <si>
    <t>MANGWI CHI</t>
  </si>
  <si>
    <t>P070116490936P</t>
  </si>
  <si>
    <t>TCHOUOPOU TAGNINGUIE</t>
  </si>
  <si>
    <t>P018915980894B</t>
  </si>
  <si>
    <t>KONGUE HAKOU</t>
  </si>
  <si>
    <t>P098512626371R</t>
  </si>
  <si>
    <t>TCHOUMBA BIANKE</t>
  </si>
  <si>
    <t>P108216979868G</t>
  </si>
  <si>
    <t>IZUWA ANSLEM</t>
  </si>
  <si>
    <t>P090218034164G</t>
  </si>
  <si>
    <t>TCHIDA   YEMELI</t>
  </si>
  <si>
    <t>SIBRIL</t>
  </si>
  <si>
    <t>P122015983719U</t>
  </si>
  <si>
    <t>KAMDEM BASILE</t>
  </si>
  <si>
    <t>P096317200892B</t>
  </si>
  <si>
    <t>MAMGNO EPOUSE TZUDIE</t>
  </si>
  <si>
    <t>P120018137461B</t>
  </si>
  <si>
    <t>P019617499798R</t>
  </si>
  <si>
    <t>GALBERT BERTINO</t>
  </si>
  <si>
    <t>P047112641541U</t>
  </si>
  <si>
    <t>NGO NKOT MARTHE</t>
  </si>
  <si>
    <t>P069314962634F</t>
  </si>
  <si>
    <t>VENTE DE VETERMENT</t>
  </si>
  <si>
    <t>P059317493281W</t>
  </si>
  <si>
    <t>PONE LINDA</t>
  </si>
  <si>
    <t>P104700016174A</t>
  </si>
  <si>
    <t>YENE ZE MFOUMOU</t>
  </si>
  <si>
    <t>M022416405128X</t>
  </si>
  <si>
    <t>MANOU TELECOM</t>
  </si>
  <si>
    <t>P018817056756L</t>
  </si>
  <si>
    <t>AMBOMBO BILOA</t>
  </si>
  <si>
    <t>AGATHA CHRISTINE</t>
  </si>
  <si>
    <t>P088317712345L</t>
  </si>
  <si>
    <t>ACHOITEG  MARGARET EDONG</t>
  </si>
  <si>
    <t>P067917738831T</t>
  </si>
  <si>
    <t>Djiodah</t>
  </si>
  <si>
    <t>P098216678762K</t>
  </si>
  <si>
    <t>ETS HDALY</t>
  </si>
  <si>
    <t>P018916678453Y</t>
  </si>
  <si>
    <t>P079418070611U</t>
  </si>
  <si>
    <t>BAGNIMPA BAGNEK</t>
  </si>
  <si>
    <t>MICHEL ABRAHAM</t>
  </si>
  <si>
    <t>P098017799958Q</t>
  </si>
  <si>
    <t>NGANDJOU DJIALA</t>
  </si>
  <si>
    <t>ELVIS MARIE</t>
  </si>
  <si>
    <t>M102316162375R</t>
  </si>
  <si>
    <t>ANNA'S DRINK SARL</t>
  </si>
  <si>
    <t>P099516824775S</t>
  </si>
  <si>
    <t>NGUEMKAP</t>
  </si>
  <si>
    <t>DIVAYNE</t>
  </si>
  <si>
    <t>P036812436942G</t>
  </si>
  <si>
    <t>TANTOH FIDELIS</t>
  </si>
  <si>
    <t>ETS TANTOH FIDELIS</t>
  </si>
  <si>
    <t>M082017011654N</t>
  </si>
  <si>
    <t>SOCIETE COOPERATIVE AVEC CONSEIL D'ADMINISTRATION DE PRODUCTION ET TRANSFORMATION PORCINE</t>
  </si>
  <si>
    <t>P106816782494B</t>
  </si>
  <si>
    <t>P119716637591A</t>
  </si>
  <si>
    <t>GAAH MBUH</t>
  </si>
  <si>
    <t>P036618313261R</t>
  </si>
  <si>
    <t>KOSSI MPONDO</t>
  </si>
  <si>
    <t>ETIENNE LOUIS</t>
  </si>
  <si>
    <t>P027512696795W</t>
  </si>
  <si>
    <t>FELIX LIVINUS CHUKWU</t>
  </si>
  <si>
    <t>P069016712236B</t>
  </si>
  <si>
    <t>P085114705279A</t>
  </si>
  <si>
    <t>NYOUNGA JEAN CALVIN</t>
  </si>
  <si>
    <t>M067300013766C</t>
  </si>
  <si>
    <t>CENTRE DE SANTE NVOMNNAM</t>
  </si>
  <si>
    <t>C.S.D. MVOM NNAM</t>
  </si>
  <si>
    <t>P087312418226B</t>
  </si>
  <si>
    <t>MOMENE NARCISSE</t>
  </si>
  <si>
    <t>ETS MOMENE NARCISSE</t>
  </si>
  <si>
    <t>M012518269536S</t>
  </si>
  <si>
    <t>ASSOCIATION SOLIDAIRE DES RESSORTISSANTS DE LA REGION DE L"OUEST DE JAPOMA EMANGUE DOUALA 3</t>
  </si>
  <si>
    <t>ASROJE</t>
  </si>
  <si>
    <t>M022618426603T</t>
  </si>
  <si>
    <t>ASSOCIATION DES BAYAM SELAM DU CAMEROUN (DSCHANG)</t>
  </si>
  <si>
    <t>ASBY DSCHANG</t>
  </si>
  <si>
    <t>M071000032898U</t>
  </si>
  <si>
    <t>STE BOBGA SARL</t>
  </si>
  <si>
    <t>P057000191651S</t>
  </si>
  <si>
    <t>LINJONE MOLINDO</t>
  </si>
  <si>
    <t>P018617346507J</t>
  </si>
  <si>
    <t>ALMOUCH</t>
  </si>
  <si>
    <t>M012517486106S</t>
  </si>
  <si>
    <t>BUSINESS PARTNERS AFRICA LIMITED (BPA LTD)</t>
  </si>
  <si>
    <t>BUSINESS DEVELOPMENT AND RESTRUCTURING, EXECUTIVE TRAINING, EQUITY FINANCE</t>
  </si>
  <si>
    <t>P015514345252M</t>
  </si>
  <si>
    <t>BIDIM BARTHELEMY</t>
  </si>
  <si>
    <t>(HOTEL LE BIEN ETRE)</t>
  </si>
  <si>
    <t>P077312638880E</t>
  </si>
  <si>
    <t>P047417684115S</t>
  </si>
  <si>
    <t>P049016609182G</t>
  </si>
  <si>
    <t>PEMUNTA</t>
  </si>
  <si>
    <t>USANATU CHAYI</t>
  </si>
  <si>
    <t>M072117185495Q</t>
  </si>
  <si>
    <t>SOCIÉTÉ COOPÉRATIVE SIMPLIFIÉE DES PRODUCTEURS DE COTON DE LAMOUGUEL LAME</t>
  </si>
  <si>
    <t>SCOOPS KAOUGOUM</t>
  </si>
  <si>
    <t>P107612409043D</t>
  </si>
  <si>
    <t>KOULE JEAN PIERRE</t>
  </si>
  <si>
    <t>ETS KOULE JEAN PIERRE</t>
  </si>
  <si>
    <t>P010317819225H</t>
  </si>
  <si>
    <t>DJOUMESSI FOSSO</t>
  </si>
  <si>
    <t>GHISLAIN AIME</t>
  </si>
  <si>
    <t>P058818426263T</t>
  </si>
  <si>
    <t>NDZIE JEANNE</t>
  </si>
  <si>
    <t>M051916383082X</t>
  </si>
  <si>
    <t>SAMNAT ENTERPRISES</t>
  </si>
  <si>
    <t>P122015882128R</t>
  </si>
  <si>
    <t>KOUANDOU NGANJUYIE YACOUBA</t>
  </si>
  <si>
    <t>P036815478553Y</t>
  </si>
  <si>
    <t>P127912413855Y</t>
  </si>
  <si>
    <t>DONGMO NGUEGUIM PATRICK DESIRE</t>
  </si>
  <si>
    <t>ETS DONGMO NGUEGUIM PATRICK DESIRE</t>
  </si>
  <si>
    <t>P122016105912F</t>
  </si>
  <si>
    <t>NONO SOLANGE FLORE</t>
  </si>
  <si>
    <t>P038817811495Y</t>
  </si>
  <si>
    <t>P037912412452J</t>
  </si>
  <si>
    <t>MOABOULOU Martine</t>
  </si>
  <si>
    <t>P058515973151Z</t>
  </si>
  <si>
    <t>KANDOU NCHAYEN</t>
  </si>
  <si>
    <t>P118516388608J</t>
  </si>
  <si>
    <t>EVE HORTENSE YAMB</t>
  </si>
  <si>
    <t>P110317972930P</t>
  </si>
  <si>
    <t>ROBINSON ANAGHO</t>
  </si>
  <si>
    <t>COMMERCE-PRESTATIONS-NEGOCE-IMP/EXP</t>
  </si>
  <si>
    <t>P059012757969M</t>
  </si>
  <si>
    <t>DJAMEN JOSIANE DAMARIS</t>
  </si>
  <si>
    <t>ETS DJAMEN JOSIANE DAMARIS (DJD)</t>
  </si>
  <si>
    <t>P117017736699M</t>
  </si>
  <si>
    <t>JUDITH TAMBE</t>
  </si>
  <si>
    <t>P078412525575S</t>
  </si>
  <si>
    <t>DJOKENG FEUDJIO</t>
  </si>
  <si>
    <t>ANDRE BERBICE</t>
  </si>
  <si>
    <t>P068318287406S</t>
  </si>
  <si>
    <t>P034612423699B</t>
  </si>
  <si>
    <t>NKUM EMMANUEL GILBERT</t>
  </si>
  <si>
    <t>P107612589033N</t>
  </si>
  <si>
    <t>FEUFACK EPSEE FOTEPOM</t>
  </si>
  <si>
    <t>P078312287802F</t>
  </si>
  <si>
    <t>NONO TEWEUCHI EPSEE ATIOGO</t>
  </si>
  <si>
    <t>DENISE NADEGE</t>
  </si>
  <si>
    <t>P088400367720P</t>
  </si>
  <si>
    <t>NGAMBEU NGUEKWE</t>
  </si>
  <si>
    <t>VENTES PIÈCES DÉTACHÉES ET ASSEOIR MOTO ET AUTRES</t>
  </si>
  <si>
    <t>M112417213015T</t>
  </si>
  <si>
    <t>SOCIÉTÉ FORTUNE PLUS</t>
  </si>
  <si>
    <t>P067312265719J</t>
  </si>
  <si>
    <t>SOUFFO FELIX</t>
  </si>
  <si>
    <t>SOUFFO FÉLIX</t>
  </si>
  <si>
    <t>P029817626065Z</t>
  </si>
  <si>
    <t>MATSINGOUM NGASSA</t>
  </si>
  <si>
    <t>P039318492802T</t>
  </si>
  <si>
    <t>MBIGHONYUE GHONDI</t>
  </si>
  <si>
    <t>P122015768535E</t>
  </si>
  <si>
    <t>P089616862947A</t>
  </si>
  <si>
    <t>WILFRED TANJEH.</t>
  </si>
  <si>
    <t>P117417791290F</t>
  </si>
  <si>
    <t>KEMMOGNE SIDONIE BERTHE</t>
  </si>
  <si>
    <t>P122016678030Y</t>
  </si>
  <si>
    <t>GOURANDI TAIRA ALAIN</t>
  </si>
  <si>
    <t>P047918079609E</t>
  </si>
  <si>
    <t>KETCHOZO EPOUSE TEGUIA</t>
  </si>
  <si>
    <t>P089717408694Q</t>
  </si>
  <si>
    <t>P125817273398K</t>
  </si>
  <si>
    <t>FONKOUA FOTSO</t>
  </si>
  <si>
    <t>P078513967342Q</t>
  </si>
  <si>
    <t>ADELE MICHELE SANDRINE</t>
  </si>
  <si>
    <t>P087716464981S</t>
  </si>
  <si>
    <t>P050016715605E</t>
  </si>
  <si>
    <t>EKEKWE</t>
  </si>
  <si>
    <t>PRESTATIONS DE SERVICES, BTP,</t>
  </si>
  <si>
    <t>P097216064563A</t>
  </si>
  <si>
    <t>P098618470147P</t>
  </si>
  <si>
    <t>YOUKEP</t>
  </si>
  <si>
    <t>NARCISSE DAUPHIN</t>
  </si>
  <si>
    <t>P088317403124U</t>
  </si>
  <si>
    <t>NGOUNOU TOMPA</t>
  </si>
  <si>
    <t>M091817233360M</t>
  </si>
  <si>
    <t>EP NKOLESSE</t>
  </si>
  <si>
    <t>P059018211515Y</t>
  </si>
  <si>
    <t>ANGEN JACOB</t>
  </si>
  <si>
    <t>P106816615373X</t>
  </si>
  <si>
    <t>MENDJINA EPSE MBONG</t>
  </si>
  <si>
    <t>P089518557948D</t>
  </si>
  <si>
    <t>P029017804387F</t>
  </si>
  <si>
    <t>ATEMENGUE ONAMBELE</t>
  </si>
  <si>
    <t>ETS ATEMY GROUP CORPORATION</t>
  </si>
  <si>
    <t>P039412438552Y</t>
  </si>
  <si>
    <t>SOUAIBOU FADIL DJINGUI</t>
  </si>
  <si>
    <t>ETS SOUAIBOU FADIL DJINGUI</t>
  </si>
  <si>
    <t>P075418130051P</t>
  </si>
  <si>
    <t>P068016577124Y</t>
  </si>
  <si>
    <t>RENATA AMBUNG</t>
  </si>
  <si>
    <t>P049818093453H</t>
  </si>
  <si>
    <t>P057818213863L</t>
  </si>
  <si>
    <t>P019316907140B</t>
  </si>
  <si>
    <t>P048817689411X</t>
  </si>
  <si>
    <t>FOUOBIE</t>
  </si>
  <si>
    <t>P019417698354J</t>
  </si>
  <si>
    <t>NDINKAH EPOUSE OKE</t>
  </si>
  <si>
    <t>JOSEPHINE VIVINEGHO</t>
  </si>
  <si>
    <t>P128817594163K</t>
  </si>
  <si>
    <t>RIKONG JEAN GABRIEL</t>
  </si>
  <si>
    <t>P037111646460N</t>
  </si>
  <si>
    <t>P028117686115A</t>
  </si>
  <si>
    <t>ÉRIC (ETS CORRIDOR SERVICES)</t>
  </si>
  <si>
    <t>P109018221989H</t>
  </si>
  <si>
    <t>KUHKWA</t>
  </si>
  <si>
    <t>P068918027012C</t>
  </si>
  <si>
    <t>KENFACK TEDJIEU</t>
  </si>
  <si>
    <t>P069018580662D</t>
  </si>
  <si>
    <t>P069316782978H</t>
  </si>
  <si>
    <t>ETS DJAMAA CONCEPT</t>
  </si>
  <si>
    <t>P018917991032D</t>
  </si>
  <si>
    <t>P039316272158J</t>
  </si>
  <si>
    <t>TIOMO DADJEU</t>
  </si>
  <si>
    <t>M092015095839P</t>
  </si>
  <si>
    <t>SOCIETE GENERALE DES TRAVAUX ET SERVICES SARL</t>
  </si>
  <si>
    <t>SOGETS SARL</t>
  </si>
  <si>
    <t>P097512413154W</t>
  </si>
  <si>
    <t>BIGONG</t>
  </si>
  <si>
    <t>P095918328558Q</t>
  </si>
  <si>
    <t>POUMENI EPSE EWANE MILOKO</t>
  </si>
  <si>
    <t>P096312505232Z</t>
  </si>
  <si>
    <t>TCHAMAGO EPSEE MBOUENDE THERESE</t>
  </si>
  <si>
    <t>ETS TCHAMAGO AUTO</t>
  </si>
  <si>
    <t>P079217843769C</t>
  </si>
  <si>
    <t>P048917378844M</t>
  </si>
  <si>
    <t>MMINGRE A MOUMBOCK</t>
  </si>
  <si>
    <t>M072416877565Y</t>
  </si>
  <si>
    <t>BEKS LTD</t>
  </si>
  <si>
    <t>P125515508619W</t>
  </si>
  <si>
    <t>DJONGUI</t>
  </si>
  <si>
    <t>P117818413540P</t>
  </si>
  <si>
    <t>NGAHA NJINTCHOUM</t>
  </si>
  <si>
    <t>P026812734226T</t>
  </si>
  <si>
    <t>TABENAIRE</t>
  </si>
  <si>
    <t>P089818606578C</t>
  </si>
  <si>
    <t>P017112240857H</t>
  </si>
  <si>
    <t>MOLIOUM SEIDOU</t>
  </si>
  <si>
    <t>M081017244193D</t>
  </si>
  <si>
    <t>EPTOTO ( NDENKOP)</t>
  </si>
  <si>
    <t>P058200294966T</t>
  </si>
  <si>
    <t>NGNIGAYE FOKOU ADOLF</t>
  </si>
  <si>
    <t>(ETS BELL.K.AUTO)</t>
  </si>
  <si>
    <t>P028718227977G</t>
  </si>
  <si>
    <t>MBAGA. NKEN</t>
  </si>
  <si>
    <t>SERGE GASPARD.</t>
  </si>
  <si>
    <t>M012216885094B</t>
  </si>
  <si>
    <t>WORLDLINES INVESTMENT SARL</t>
  </si>
  <si>
    <t>P077517594566W</t>
  </si>
  <si>
    <t>SONKOUE FOTSA</t>
  </si>
  <si>
    <t>P087817687900Y</t>
  </si>
  <si>
    <t>P126312117137Y</t>
  </si>
  <si>
    <t>MOGUEM EPSEE ONGOLO BEATRICE CECILE</t>
  </si>
  <si>
    <t>O'BRIDGE AND COM</t>
  </si>
  <si>
    <t>M062416868104H</t>
  </si>
  <si>
    <t>SEKURE TECHNOLOGIES LIMITED</t>
  </si>
  <si>
    <t>- DÉVELOPPEMENT DE SERVICES NUMÉRIQUES INNOVANTS - COMMERCE GÉNÉRAL - DÉVELOPPEMENT DE SERVICES FINANCIERS NUMÉRIQUES INNOVANTS - PRESTATIONS DE SERVICES</t>
  </si>
  <si>
    <t>M112518199258R</t>
  </si>
  <si>
    <t>P047718306646X</t>
  </si>
  <si>
    <t>DIONE NJILLE</t>
  </si>
  <si>
    <t>P099214182303L</t>
  </si>
  <si>
    <t>NANTSA SINCLAIR</t>
  </si>
  <si>
    <t>P049016124505H</t>
  </si>
  <si>
    <t>SOB FOFOU</t>
  </si>
  <si>
    <t>P010216981244J</t>
  </si>
  <si>
    <t>MAHMOUD METWALLY MOHAMED</t>
  </si>
  <si>
    <t>ABDELLAH AWAD</t>
  </si>
  <si>
    <t>P029216706121S</t>
  </si>
  <si>
    <t>LANDRY ODILON</t>
  </si>
  <si>
    <t>P039817801435Q</t>
  </si>
  <si>
    <t>AKAT TAMBE DARIUS KINGSLEY</t>
  </si>
  <si>
    <t>P058117689383M</t>
  </si>
  <si>
    <t>Metengmo epse takou</t>
  </si>
  <si>
    <t>Sandrine Edwige</t>
  </si>
  <si>
    <t>P049012554216B</t>
  </si>
  <si>
    <t>NDEZO ANNETTE</t>
  </si>
  <si>
    <t>P029317528965A</t>
  </si>
  <si>
    <t>JOËL GENIVO</t>
  </si>
  <si>
    <t>P099016850902M</t>
  </si>
  <si>
    <t>P117417188745T</t>
  </si>
  <si>
    <t>DZUDOM</t>
  </si>
  <si>
    <t>P078117114541H</t>
  </si>
  <si>
    <t>SIEYANDJI</t>
  </si>
  <si>
    <t>P117616831144F</t>
  </si>
  <si>
    <t>LIKEUFOUET</t>
  </si>
  <si>
    <t>P068617034168D</t>
  </si>
  <si>
    <t>SUH EARNEST</t>
  </si>
  <si>
    <t>P058017877911Y</t>
  </si>
  <si>
    <t>NGOUBEYOU NEUWOUH BEBE</t>
  </si>
  <si>
    <t>P122016907583L</t>
  </si>
  <si>
    <t>PENN LUCAS</t>
  </si>
  <si>
    <t>P019016823146M</t>
  </si>
  <si>
    <t>M091317745065B</t>
  </si>
  <si>
    <t>MENGUE-NTUNIR</t>
  </si>
  <si>
    <t>P057117326129A</t>
  </si>
  <si>
    <t>P098018080401D</t>
  </si>
  <si>
    <t>MAYOUNEMBE</t>
  </si>
  <si>
    <t>P106614684582W</t>
  </si>
  <si>
    <t>FAPO</t>
  </si>
  <si>
    <t>P028215205424T</t>
  </si>
  <si>
    <t>MALANGA</t>
  </si>
  <si>
    <t>LILIANE REBECCA</t>
  </si>
  <si>
    <t>P018414404912N</t>
  </si>
  <si>
    <t>P018114437673C</t>
  </si>
  <si>
    <t>ANDRÉ MARCEL</t>
  </si>
  <si>
    <t>P038816947341J</t>
  </si>
  <si>
    <t>P028216029039P</t>
  </si>
  <si>
    <t>MATCHUNCHE EPSE WANDJA</t>
  </si>
  <si>
    <t>ELARLIE L'OR</t>
  </si>
  <si>
    <t>P059616266758C</t>
  </si>
  <si>
    <t>YIYA</t>
  </si>
  <si>
    <t>CANDINE LISA</t>
  </si>
  <si>
    <t>P108417825849G</t>
  </si>
  <si>
    <t>NGUOKESS</t>
  </si>
  <si>
    <t>P126400077543W</t>
  </si>
  <si>
    <t>P119117855417G</t>
  </si>
  <si>
    <t>AFUNGCHWI NUMFOR</t>
  </si>
  <si>
    <t>P118317485443Q</t>
  </si>
  <si>
    <t>JEAN DIDIER APPOLINAIRE</t>
  </si>
  <si>
    <t>P108418134550T</t>
  </si>
  <si>
    <t>KAMGANG DUPLEX</t>
  </si>
  <si>
    <t>P068417820557Y</t>
  </si>
  <si>
    <t>KAMGOUE YAMDJEU</t>
  </si>
  <si>
    <t>P126818282168U</t>
  </si>
  <si>
    <t>ANUPUO</t>
  </si>
  <si>
    <t>FIDELIS CHUKWUNONYE</t>
  </si>
  <si>
    <t>ELECTRONIC TECHNICIANS</t>
  </si>
  <si>
    <t>P116117547043F</t>
  </si>
  <si>
    <t>ELVIS TCHAKOUNTE TCHOUPI</t>
  </si>
  <si>
    <t>P038912722252M</t>
  </si>
  <si>
    <t>FOMENA NENKENANG</t>
  </si>
  <si>
    <t>PIERRE AMPER</t>
  </si>
  <si>
    <t>P128816270364P</t>
  </si>
  <si>
    <t>NJANGANG</t>
  </si>
  <si>
    <t>JOSEPH AUDRY</t>
  </si>
  <si>
    <t>P069318552897N</t>
  </si>
  <si>
    <t>MBAKOP KOUEBEU</t>
  </si>
  <si>
    <t>LARISSA AUDREY</t>
  </si>
  <si>
    <t>P126717683890D</t>
  </si>
  <si>
    <t>ASSIEME</t>
  </si>
  <si>
    <t>EMILIENNE NOELLE ENYIME</t>
  </si>
  <si>
    <t>P059717691337X</t>
  </si>
  <si>
    <t>FORCHE NORBERT</t>
  </si>
  <si>
    <t>M102217881754P</t>
  </si>
  <si>
    <t>GLOBAL INDUSTRY SARL</t>
  </si>
  <si>
    <t>PRESTATION DE SERVICE ; PRODUCTION ÉVÉNEMENTIELLE ; COMMUNICATION ; COMMERCE GÉNÉRAL ; IMPORT EXPORT</t>
  </si>
  <si>
    <t>P059317512176P</t>
  </si>
  <si>
    <t>P039516903077Y</t>
  </si>
  <si>
    <t>MBE BIAH CHRISTIAN JACQUE DANIEL</t>
  </si>
  <si>
    <t>ETS ANIVISS</t>
  </si>
  <si>
    <t>M010300014740L</t>
  </si>
  <si>
    <t>STE PHARMACIE JOSS SARL</t>
  </si>
  <si>
    <t>PHARMACIE JOSS</t>
  </si>
  <si>
    <t>P098112624072N</t>
  </si>
  <si>
    <t>P118417085955Z</t>
  </si>
  <si>
    <t>AKONG AMAH ANYE</t>
  </si>
  <si>
    <t>P077418304064T</t>
  </si>
  <si>
    <t>MASONGO-MA-ETULE</t>
  </si>
  <si>
    <t>P014700021307P</t>
  </si>
  <si>
    <t>NNAJI AJI</t>
  </si>
  <si>
    <t>P048017662191F</t>
  </si>
  <si>
    <t>NKUPSI</t>
  </si>
  <si>
    <t>DISTRIBUTION MATERIEL MEDICAUX</t>
  </si>
  <si>
    <t>M111914333842R</t>
  </si>
  <si>
    <t>SOCIETE DE DISTRIBUTION DES EQUIPEMENT</t>
  </si>
  <si>
    <t>MEDICAUX. "SODIEMED" SARL</t>
  </si>
  <si>
    <t>P087817531377P</t>
  </si>
  <si>
    <t>P069717671539Z</t>
  </si>
  <si>
    <t>P097016704959D</t>
  </si>
  <si>
    <t>OMADJANG AMANG EPSE OSSIM BELIAS</t>
  </si>
  <si>
    <t>SOPHIE LIN</t>
  </si>
  <si>
    <t>VENDEUR DANS LA QUINCAILLERIE</t>
  </si>
  <si>
    <t>P070116149505N</t>
  </si>
  <si>
    <t>TAMEYI</t>
  </si>
  <si>
    <t>DILANE BIDIAS</t>
  </si>
  <si>
    <t>P019418275222Z</t>
  </si>
  <si>
    <t>LOUISE MERVEILLE</t>
  </si>
  <si>
    <t>P118316727795S</t>
  </si>
  <si>
    <t>KUNGWEA</t>
  </si>
  <si>
    <t>SOLANGE BUNGNYI</t>
  </si>
  <si>
    <t>P016500203479S</t>
  </si>
  <si>
    <t>PANGUI JUSTINE</t>
  </si>
  <si>
    <t>MENUISERIE ÉBÉNISTERIE</t>
  </si>
  <si>
    <t>P067317102697N</t>
  </si>
  <si>
    <t>P029317117972Z</t>
  </si>
  <si>
    <t>MPONTI</t>
  </si>
  <si>
    <t>GOSLICH GEORGES TURPHICK</t>
  </si>
  <si>
    <t>P046612132025A</t>
  </si>
  <si>
    <t>YANKOUA EPSEE TALOM</t>
  </si>
  <si>
    <t>P039817820762X</t>
  </si>
  <si>
    <t>P105614734174M</t>
  </si>
  <si>
    <t>NADAK WENYIO</t>
  </si>
  <si>
    <t>M011416598181D</t>
  </si>
  <si>
    <t>ASSOCIATION FAMILLE NGOUO GOUO LAGOUENG BALENG DE DOUALA</t>
  </si>
  <si>
    <t>P068517098529J</t>
  </si>
  <si>
    <t>KELL KELL FILS</t>
  </si>
  <si>
    <t>P118317975650P</t>
  </si>
  <si>
    <t>SYVWINE NGWA</t>
  </si>
  <si>
    <t>P119817691696U</t>
  </si>
  <si>
    <t>MAKEMFI MOFFOGO</t>
  </si>
  <si>
    <t>FINERENTINE</t>
  </si>
  <si>
    <t>P018617192026E</t>
  </si>
  <si>
    <t>P086716310016Y</t>
  </si>
  <si>
    <t>KENFACK EPSE ASSONTIA</t>
  </si>
  <si>
    <t>P039017001317G</t>
  </si>
  <si>
    <t>SALOME TATIANA</t>
  </si>
  <si>
    <t>M072416982819R</t>
  </si>
  <si>
    <t>B.T.C TRADING SARL</t>
  </si>
  <si>
    <t>P039517787323Z</t>
  </si>
  <si>
    <t>FERDINAND BOUQUET</t>
  </si>
  <si>
    <t>P129817711542M</t>
  </si>
  <si>
    <t>ETO SAMUEL MATHURIN</t>
  </si>
  <si>
    <t>(ETS"MÔNGÔ NLAM")</t>
  </si>
  <si>
    <t>P078618119911N</t>
  </si>
  <si>
    <t>PEMBOUFA RAISSA</t>
  </si>
  <si>
    <t>P119616660123Y</t>
  </si>
  <si>
    <t>FRANCHISSE</t>
  </si>
  <si>
    <t>P107514678912X</t>
  </si>
  <si>
    <t>DJOUMETSA NGUIMFACK</t>
  </si>
  <si>
    <t>P059617574304Y</t>
  </si>
  <si>
    <t>P029718533887L</t>
  </si>
  <si>
    <t>ZOYEM DOUANLA</t>
  </si>
  <si>
    <t>P048417985996L</t>
  </si>
  <si>
    <t>DJEUMOU</t>
  </si>
  <si>
    <t>EMELIE GUYLENE</t>
  </si>
  <si>
    <t>P118516254218M</t>
  </si>
  <si>
    <t>DJOMDI</t>
  </si>
  <si>
    <t>P118312639919N</t>
  </si>
  <si>
    <t>NDOUMEN NYA</t>
  </si>
  <si>
    <t>M021612482427K</t>
  </si>
  <si>
    <t>SUPER ELISCO SARL</t>
  </si>
  <si>
    <t>P086018185569N</t>
  </si>
  <si>
    <t>KUENGOUA</t>
  </si>
  <si>
    <t>FLORENT BIENVENU</t>
  </si>
  <si>
    <t>P066918304556L</t>
  </si>
  <si>
    <t>M022618409261J</t>
  </si>
  <si>
    <t>ALEXCAM SARL</t>
  </si>
  <si>
    <t>ALEX SARL</t>
  </si>
  <si>
    <t>P129317689394Y</t>
  </si>
  <si>
    <t>MIH BELVINE TOH</t>
  </si>
  <si>
    <t>(ETS DESIGN AND FABRICATION OF COSTOMISABLE SHOES)</t>
  </si>
  <si>
    <t>P038318319005L</t>
  </si>
  <si>
    <t>MADJOUDEM FAMMOE</t>
  </si>
  <si>
    <t>BERNADETTE CEFLORA</t>
  </si>
  <si>
    <t>P037417864055M</t>
  </si>
  <si>
    <t>MARIE CLAR NGU</t>
  </si>
  <si>
    <t>P021117519153U</t>
  </si>
  <si>
    <t>D TEK TP SARL</t>
  </si>
  <si>
    <t>P028016359959F</t>
  </si>
  <si>
    <t>ELLA LAURICE</t>
  </si>
  <si>
    <t>P048717987337L</t>
  </si>
  <si>
    <t>BAHANAG.</t>
  </si>
  <si>
    <t>BLAISE BERTRAND</t>
  </si>
  <si>
    <t>P109617757333Z</t>
  </si>
  <si>
    <t>NKEM BRAIN AMIN</t>
  </si>
  <si>
    <t>P059617675029P</t>
  </si>
  <si>
    <t>.FONDOP FONKOU</t>
  </si>
  <si>
    <t>P068617669185T</t>
  </si>
  <si>
    <t>MAGUEJAP TCHINDA</t>
  </si>
  <si>
    <t>M052316033199T</t>
  </si>
  <si>
    <t>SOCIETE SOLDE COMPANY SARL</t>
  </si>
  <si>
    <t>SOLDE COMPANY</t>
  </si>
  <si>
    <t>P086217565018B</t>
  </si>
  <si>
    <t>P109316418308M</t>
  </si>
  <si>
    <t>YEMENE MBOUNOU</t>
  </si>
  <si>
    <t>P057900544130A</t>
  </si>
  <si>
    <t>KOUASSI DE SYG</t>
  </si>
  <si>
    <t>PS/CG/IMPORT-EXPORT</t>
  </si>
  <si>
    <t>M072416929463C</t>
  </si>
  <si>
    <t>P128012286170A</t>
  </si>
  <si>
    <t>NGO PEGBA</t>
  </si>
  <si>
    <t>M017200023235B</t>
  </si>
  <si>
    <t>UNIVERSAL TRADING &amp; TRANS</t>
  </si>
  <si>
    <t>PORT COMPANY</t>
  </si>
  <si>
    <t>M012618349125Q</t>
  </si>
  <si>
    <t>EMPRESS HOLDINGS SARL</t>
  </si>
  <si>
    <t>P098817892302E</t>
  </si>
  <si>
    <t>BETIA</t>
  </si>
  <si>
    <t>ARMELLE ALPHONSINE</t>
  </si>
  <si>
    <t>EXPLORATION,TRAITEMENT ET COMMER</t>
  </si>
  <si>
    <t>M101914334028H</t>
  </si>
  <si>
    <t>STE DE PRODUCTIONS INDUS.DES AGRE.SA</t>
  </si>
  <si>
    <t>S.P.I.A.SA</t>
  </si>
  <si>
    <t>P038516609450T</t>
  </si>
  <si>
    <t>UGWU EMMANUEL</t>
  </si>
  <si>
    <t>P122017506476X</t>
  </si>
  <si>
    <t>AMOUGOU PIE CLAUDE</t>
  </si>
  <si>
    <t>P057716342844L</t>
  </si>
  <si>
    <t>NCHEUCHOUA</t>
  </si>
  <si>
    <t>P058415293123W</t>
  </si>
  <si>
    <t>MFOULA MBANG</t>
  </si>
  <si>
    <t>P038016020061Y</t>
  </si>
  <si>
    <t>YANGA NGAYA</t>
  </si>
  <si>
    <t>P056700274446M</t>
  </si>
  <si>
    <t>P069418029246U</t>
  </si>
  <si>
    <t>PEMBOURA MBOUOMBOUO</t>
  </si>
  <si>
    <t>P026117035151G</t>
  </si>
  <si>
    <t>KOMNA VEUVE DZIEMI</t>
  </si>
  <si>
    <t>P057100229518F</t>
  </si>
  <si>
    <t>ANNIE EDWIGE</t>
  </si>
  <si>
    <t>P027212441646E</t>
  </si>
  <si>
    <t>AMOUP MGBAMBIO KOUKI FRANCOIS</t>
  </si>
  <si>
    <t>P089417276120Q</t>
  </si>
  <si>
    <t>AMPOUAM NTOULE</t>
  </si>
  <si>
    <t>P027812435396D</t>
  </si>
  <si>
    <t>MFONGUE RAMATOU</t>
  </si>
  <si>
    <t>ELECT./MT/BT/PREST.SVCES.</t>
  </si>
  <si>
    <t>M121612580048M</t>
  </si>
  <si>
    <t>ANTA CONTRACTOR SARL</t>
  </si>
  <si>
    <t>P080917607349C</t>
  </si>
  <si>
    <t>ABONG EDWINE</t>
  </si>
  <si>
    <t>ENU</t>
  </si>
  <si>
    <t>P048215236113X</t>
  </si>
  <si>
    <t>HALIDOU ABBA CHETIMA</t>
  </si>
  <si>
    <t>(ETS CHETIMA FILS)</t>
  </si>
  <si>
    <t>P029016873516N</t>
  </si>
  <si>
    <t>DOUOLA MALONFO</t>
  </si>
  <si>
    <t>P019216841713F</t>
  </si>
  <si>
    <t>TCHOKOUALEU TCHEUKO</t>
  </si>
  <si>
    <t>LUDOVIQUE</t>
  </si>
  <si>
    <t>P078717626455K</t>
  </si>
  <si>
    <t>DJUNE TAKOU</t>
  </si>
  <si>
    <t>RACHEL NARCISSE</t>
  </si>
  <si>
    <t>P097612260931N</t>
  </si>
  <si>
    <t>SUBEUYA</t>
  </si>
  <si>
    <t>P108012354058A</t>
  </si>
  <si>
    <t>AZEMMO JEANNE MARTINEETS</t>
  </si>
  <si>
    <t>ETS AZEMMO JEANNE MARTINE</t>
  </si>
  <si>
    <t>P018412643412H</t>
  </si>
  <si>
    <t>P041915740528C</t>
  </si>
  <si>
    <t>NGUEMANI MBOWOUA</t>
  </si>
  <si>
    <t>ANGE MICHELE</t>
  </si>
  <si>
    <t>P068018426255H</t>
  </si>
  <si>
    <t>TCHOKOTCHEU EPOUSE DJAMASSOM</t>
  </si>
  <si>
    <t>P128316697591F</t>
  </si>
  <si>
    <t>P018916153269X</t>
  </si>
  <si>
    <t>M060715423916E</t>
  </si>
  <si>
    <t>LYCEE DE BEKA MODIBO</t>
  </si>
  <si>
    <t>P119617195902P</t>
  </si>
  <si>
    <t>P025416780713E</t>
  </si>
  <si>
    <t>MEKONTSO TAZONG</t>
  </si>
  <si>
    <t>P058818008595R</t>
  </si>
  <si>
    <t>Majeukeu</t>
  </si>
  <si>
    <t>Anelise Margo</t>
  </si>
  <si>
    <t>P077916919394D</t>
  </si>
  <si>
    <t>P107817987850B</t>
  </si>
  <si>
    <t>Suiri</t>
  </si>
  <si>
    <t>Gus</t>
  </si>
  <si>
    <t>P018118372058U</t>
  </si>
  <si>
    <t>KANA Epouse TCHANTCHOU</t>
  </si>
  <si>
    <t>Dorline Claire</t>
  </si>
  <si>
    <t>P018412249620Q</t>
  </si>
  <si>
    <t>MIYISSA</t>
  </si>
  <si>
    <t>P127716109601P</t>
  </si>
  <si>
    <t>TAMEGHE NEMBOT</t>
  </si>
  <si>
    <t>BAUVARICE</t>
  </si>
  <si>
    <t>P029916675962Y</t>
  </si>
  <si>
    <t>SAPKA FATIMATOU</t>
  </si>
  <si>
    <t>M032317989506Q</t>
  </si>
  <si>
    <t>TARGET GLOBAL SARL</t>
  </si>
  <si>
    <t>T.T.S</t>
  </si>
  <si>
    <t>M092317804006P</t>
  </si>
  <si>
    <t>ETS TBI &amp; FILS</t>
  </si>
  <si>
    <t>Ets TBI&amp;FILS</t>
  </si>
  <si>
    <t>M120717251444K</t>
  </si>
  <si>
    <t>GBS BELABO</t>
  </si>
  <si>
    <t>P016016393851R</t>
  </si>
  <si>
    <t>AISSATOU EPSE ABAKAR</t>
  </si>
  <si>
    <t>AHAMAT LADI</t>
  </si>
  <si>
    <t>M060517261489K</t>
  </si>
  <si>
    <t>CETIC DE TINTO</t>
  </si>
  <si>
    <t>M022118497104A</t>
  </si>
  <si>
    <t>SOCIETE DE DISTRIBUTION DE FOURNITURES INDUSTRIELLES ET DE SERVICES</t>
  </si>
  <si>
    <t>SODIFIS</t>
  </si>
  <si>
    <t>COMMERCE GENERAL, FOURNITURES INDUSTRIELLES, PRODUITS ALIMENTAIRES ET PRESTATIONS DE SERVICES</t>
  </si>
  <si>
    <t>M111816682408Z</t>
  </si>
  <si>
    <t>FONDATION MÉDICALE LOUMBOUA</t>
  </si>
  <si>
    <t>P078217180876W</t>
  </si>
  <si>
    <t>TSAMENE EVELINE</t>
  </si>
  <si>
    <t>M072217890775K</t>
  </si>
  <si>
    <t>SCI ALATAW SOPH</t>
  </si>
  <si>
    <t>P047217768425A</t>
  </si>
  <si>
    <t>P047517015666K</t>
  </si>
  <si>
    <t>P047915580634A</t>
  </si>
  <si>
    <t>BIYIHA BIKONDI</t>
  </si>
  <si>
    <t>P058512494239F</t>
  </si>
  <si>
    <t>ARNAUD SINCLAIR</t>
  </si>
  <si>
    <t>P019712700191G</t>
  </si>
  <si>
    <t>P017218514079G</t>
  </si>
  <si>
    <t>FOTIME</t>
  </si>
  <si>
    <t>M092116035792N</t>
  </si>
  <si>
    <t>NITCHEU SARL</t>
  </si>
  <si>
    <t>MECANIQUE GENERALE-INGENIERIE-IMPORT/EXPORT -COMMERCE GENERAL-PRESTATION DE SERVICE</t>
  </si>
  <si>
    <t>M052416738594G</t>
  </si>
  <si>
    <t>SOLIDARIX</t>
  </si>
  <si>
    <t>M112316383826F</t>
  </si>
  <si>
    <t>SOCIETE COMMERCIALE FEV SARL</t>
  </si>
  <si>
    <t>FEV SARL</t>
  </si>
  <si>
    <t>P099117136615H</t>
  </si>
  <si>
    <t>ZATIA</t>
  </si>
  <si>
    <t>NESTOR AIME</t>
  </si>
  <si>
    <t>P076417156512L</t>
  </si>
  <si>
    <t>JUSTIN DEGONZACK</t>
  </si>
  <si>
    <t>P078617804450J</t>
  </si>
  <si>
    <t>Ndiko titenou</t>
  </si>
  <si>
    <t>P039318202149W</t>
  </si>
  <si>
    <t>VANAWA</t>
  </si>
  <si>
    <t>P068012401875E</t>
  </si>
  <si>
    <t>TELLA TONGA CYRILLE</t>
  </si>
  <si>
    <t>JURASSIC BAR</t>
  </si>
  <si>
    <t>P077312417958T</t>
  </si>
  <si>
    <t>NONGABIWIEGUI DEBORA</t>
  </si>
  <si>
    <t>P017012439521P</t>
  </si>
  <si>
    <t>ELETRICIEN</t>
  </si>
  <si>
    <t>P107316987773N</t>
  </si>
  <si>
    <t>M021812680070A</t>
  </si>
  <si>
    <t>ESSO INTER NEGOCE SARL</t>
  </si>
  <si>
    <t>P099017667326T</t>
  </si>
  <si>
    <t>DAKEYO TAFOTA SYLVIANE</t>
  </si>
  <si>
    <t>P108517983647D</t>
  </si>
  <si>
    <t>P129217849901W</t>
  </si>
  <si>
    <t>SAKWE epse NEFENDA</t>
  </si>
  <si>
    <t>MAKANE PATIENCE</t>
  </si>
  <si>
    <t>P097917025214T</t>
  </si>
  <si>
    <t>P068517698693H</t>
  </si>
  <si>
    <t>AWAH NJI STANLEY</t>
  </si>
  <si>
    <t>M122518252099F</t>
  </si>
  <si>
    <t>PRECIOUS LEGACY LTD</t>
  </si>
  <si>
    <t>P077916940381D</t>
  </si>
  <si>
    <t>GHOMLIENJU</t>
  </si>
  <si>
    <t>CHRISTIAN ABOUBAKAR</t>
  </si>
  <si>
    <t>P118017631788H</t>
  </si>
  <si>
    <t>NZONING BANTIO</t>
  </si>
  <si>
    <t>P099012416910Q</t>
  </si>
  <si>
    <t>PIANKEU TALA MARSING FENYE</t>
  </si>
  <si>
    <t>M022118497812B</t>
  </si>
  <si>
    <t>BINZI ZANG /ENYEGUE BINDZI APPOLINAIRE</t>
  </si>
  <si>
    <t>P129217780681C</t>
  </si>
  <si>
    <t>Kudi joseph</t>
  </si>
  <si>
    <t>Unji.</t>
  </si>
  <si>
    <t>PRESTATIONS DE SERVICES ET TRANSPORT</t>
  </si>
  <si>
    <t>P069517282904C</t>
  </si>
  <si>
    <t>EVOUNA BELINGA</t>
  </si>
  <si>
    <t>KARENE PATRICIA</t>
  </si>
  <si>
    <t>complexe scolaire bilingue</t>
  </si>
  <si>
    <t>M111815257088Z</t>
  </si>
  <si>
    <t>COMPLEXE SCOLAIRE BILINGUE GLORIA LES GRANDS</t>
  </si>
  <si>
    <t>CSB GLORIA LES GRANDS</t>
  </si>
  <si>
    <t>P120116228304G</t>
  </si>
  <si>
    <t>ARRABI GABRIEL TAKANG</t>
  </si>
  <si>
    <t>P018117722230S</t>
  </si>
  <si>
    <t>EVARISTUS  ONYEIGBO</t>
  </si>
  <si>
    <t>P050218317353S</t>
  </si>
  <si>
    <t>ZAKLESSONG KEMGMO</t>
  </si>
  <si>
    <t>MERVEILLE ALIDA</t>
  </si>
  <si>
    <t>RÉSERVATION DE BILLETS D'AVION</t>
  </si>
  <si>
    <t>M012517517932K</t>
  </si>
  <si>
    <t>S&amp;T SERCES SARL</t>
  </si>
  <si>
    <t>P049317704296D</t>
  </si>
  <si>
    <t>DOUANLA NGNINTEDEM /</t>
  </si>
  <si>
    <t>Berlice Djinistha</t>
  </si>
  <si>
    <t>COMMERCE GEN./PREST.SCES</t>
  </si>
  <si>
    <t>P097800457010E</t>
  </si>
  <si>
    <t>ESSOMBE NJOKE</t>
  </si>
  <si>
    <t>P078615981943M</t>
  </si>
  <si>
    <t>NGO BAKINA</t>
  </si>
  <si>
    <t>P054618441664B</t>
  </si>
  <si>
    <t>COH NDONGO EPSE AMBASSA EYILI</t>
  </si>
  <si>
    <t>P047917665622Y</t>
  </si>
  <si>
    <t>P088517596788C</t>
  </si>
  <si>
    <t>VUGHOSI EPSE MOKENYU ASENKAN</t>
  </si>
  <si>
    <t>ANTUANETTE</t>
  </si>
  <si>
    <t>P127916000784X</t>
  </si>
  <si>
    <t>P027100347644Y</t>
  </si>
  <si>
    <t>NGOUCHEMO INOUSSA</t>
  </si>
  <si>
    <t>P109216864705J</t>
  </si>
  <si>
    <t>EKANJE MAFANY</t>
  </si>
  <si>
    <t>P075900261604Q</t>
  </si>
  <si>
    <t>DOMTCHOUANG</t>
  </si>
  <si>
    <t>P016117961524X</t>
  </si>
  <si>
    <t>M072318478765B</t>
  </si>
  <si>
    <t>SOCIETE YK SARL</t>
  </si>
  <si>
    <t>VENTE FRIPERIE - PRESTATION DE SERVICES - NEGOCE -BTP- HOTOLERIE - IMPORT/ EXPORT</t>
  </si>
  <si>
    <t>M022118483359S</t>
  </si>
  <si>
    <t>LET'S SOLAR POWER SARL</t>
  </si>
  <si>
    <t>P086900313714F</t>
  </si>
  <si>
    <t>NEMABALLY</t>
  </si>
  <si>
    <t>ANTOINETTE BRIGITTE</t>
  </si>
  <si>
    <t>M085111616521W</t>
  </si>
  <si>
    <t>P058417795878S</t>
  </si>
  <si>
    <t>MEKEUO</t>
  </si>
  <si>
    <t>P017517727446W</t>
  </si>
  <si>
    <t>MALLOUM  AMADOU</t>
  </si>
  <si>
    <t>M012618304012F</t>
  </si>
  <si>
    <t>LE JEUNE ENTREPRISE SARL</t>
  </si>
  <si>
    <t>P016812566698T</t>
  </si>
  <si>
    <t>NGUINKAL TIMOTHEE</t>
  </si>
  <si>
    <t>P087717069383F</t>
  </si>
  <si>
    <t>ZOUA EPOUSE OWONA</t>
  </si>
  <si>
    <t>ANNE LEA</t>
  </si>
  <si>
    <t>M111612578065H</t>
  </si>
  <si>
    <t>STE SHENG-DA-FISHING SARL</t>
  </si>
  <si>
    <t>P117718069984F</t>
  </si>
  <si>
    <t>M082417031815Y</t>
  </si>
  <si>
    <t>MODA DORA SARL</t>
  </si>
  <si>
    <t>M070318413188E</t>
  </si>
  <si>
    <t>ASSOCIATION DES JEUNES DAMES ACTIVES DE YAOUNDE</t>
  </si>
  <si>
    <t>AJDAY</t>
  </si>
  <si>
    <t>P097700545470G</t>
  </si>
  <si>
    <t>ATCHO EPSE TCHIEM NYAM</t>
  </si>
  <si>
    <t>M091617259775X</t>
  </si>
  <si>
    <t>GBPS SUD-CAM V6</t>
  </si>
  <si>
    <t>P088816335886Z</t>
  </si>
  <si>
    <t>P077516485968A</t>
  </si>
  <si>
    <t>TONFACK SILATSA</t>
  </si>
  <si>
    <t>ESTHER FLAURE</t>
  </si>
  <si>
    <t>P119717071240S</t>
  </si>
  <si>
    <t>NKALEWOH</t>
  </si>
  <si>
    <t>FABRICE CHE</t>
  </si>
  <si>
    <t>P018516462178Y</t>
  </si>
  <si>
    <t>NDONGUE TSAKEM</t>
  </si>
  <si>
    <t>P018917459596C</t>
  </si>
  <si>
    <t>BOUBAKARI AMINOU</t>
  </si>
  <si>
    <t>MAGASIN STOCKAGE</t>
  </si>
  <si>
    <t>P076718601567H</t>
  </si>
  <si>
    <t>OKUNDAYE</t>
  </si>
  <si>
    <t>YUSSUF DAYE</t>
  </si>
  <si>
    <t>P078517797208R</t>
  </si>
  <si>
    <t>MARIE BENISE</t>
  </si>
  <si>
    <t>P109417895325T</t>
  </si>
  <si>
    <t>BIWONG NGUIAMBA</t>
  </si>
  <si>
    <t>ARMANCE NIQUAISE</t>
  </si>
  <si>
    <t>P069716580631J</t>
  </si>
  <si>
    <t>KEMKO EWOUSSOUA RAOUL BORIS</t>
  </si>
  <si>
    <t>(ETS AGRI GROUP FARM)</t>
  </si>
  <si>
    <t>M119200004769Q</t>
  </si>
  <si>
    <t>GROUPE DJ CERAMICA SANITARIO SARL</t>
  </si>
  <si>
    <t>M062517808899N</t>
  </si>
  <si>
    <t>MEGAN SERVICES SARL</t>
  </si>
  <si>
    <t>MEGAN SARL</t>
  </si>
  <si>
    <t>P058400494583A</t>
  </si>
  <si>
    <t>TEGUIA NOUMO</t>
  </si>
  <si>
    <t>P099917716368H</t>
  </si>
  <si>
    <t>DJIOMENE FOFIE</t>
  </si>
  <si>
    <t>P049118326963J</t>
  </si>
  <si>
    <t>TSADA MEBANA</t>
  </si>
  <si>
    <t>P096912643207Z</t>
  </si>
  <si>
    <t>NANA EPSEE NGASSA</t>
  </si>
  <si>
    <t>P013412756233M</t>
  </si>
  <si>
    <t>P067317348693J</t>
  </si>
  <si>
    <t>WEDJIETIE JEAN MICHEL</t>
  </si>
  <si>
    <t>(ETS COCONUT)</t>
  </si>
  <si>
    <t>P067416662331H</t>
  </si>
  <si>
    <t>BANBE NKEMBE MATHURIN</t>
  </si>
  <si>
    <t>P068515289516W</t>
  </si>
  <si>
    <t>FOGAH AGHOGUE</t>
  </si>
  <si>
    <t>SEVERIN LANDRY</t>
  </si>
  <si>
    <t>M032517675862Y</t>
  </si>
  <si>
    <t>BERKA DIAMOND LIMITED</t>
  </si>
  <si>
    <t>M102518130608F</t>
  </si>
  <si>
    <t>GIANT BUSINESS SOLUTION LIMITED</t>
  </si>
  <si>
    <t>GBS-LTD</t>
  </si>
  <si>
    <t>P079818261046S</t>
  </si>
  <si>
    <t>TEUDONGUIM</t>
  </si>
  <si>
    <t>ALIKSON</t>
  </si>
  <si>
    <t>P060016735458K</t>
  </si>
  <si>
    <t>AKU VERMA ENDA</t>
  </si>
  <si>
    <t>P107816306205Y</t>
  </si>
  <si>
    <t>TSOMBENG DONTSOP</t>
  </si>
  <si>
    <t>P126113672407C</t>
  </si>
  <si>
    <t>TCHOUPE APPOLINAIRE ALAIN</t>
  </si>
  <si>
    <t>M101812728263M</t>
  </si>
  <si>
    <t>DRAME BAMARO SARL</t>
  </si>
  <si>
    <t>D.B SARL</t>
  </si>
  <si>
    <t>P119817854215Y</t>
  </si>
  <si>
    <t>AMSTRONG NGAPI</t>
  </si>
  <si>
    <t>P057417719483Z</t>
  </si>
  <si>
    <t>P076316724139H</t>
  </si>
  <si>
    <t>AMVELA</t>
  </si>
  <si>
    <t>P039117189070K</t>
  </si>
  <si>
    <t>FELIX WIYLANYUY</t>
  </si>
  <si>
    <t>P109916494590U</t>
  </si>
  <si>
    <t>KENMOE FRANK CABREL</t>
  </si>
  <si>
    <t>P067612657300R</t>
  </si>
  <si>
    <t>NGO BIKOND EPSE NYEMECK BIBIANE</t>
  </si>
  <si>
    <t>P015517659659X</t>
  </si>
  <si>
    <t>P015816885442L</t>
  </si>
  <si>
    <t>MAMOU EPSE BILLA MONICA</t>
  </si>
  <si>
    <t>P058316621162L</t>
  </si>
  <si>
    <t>EWOANE</t>
  </si>
  <si>
    <t>M082218314294X</t>
  </si>
  <si>
    <t>EVASION SARL</t>
  </si>
  <si>
    <t>EV SARL</t>
  </si>
  <si>
    <t>Commerce générale , Import-export , Prestation de service ,  Agriculture , Hôtellerie restauration , Bâtiment Travaux Publics , Gestion Immobilière, Hôtellerie , Tourisme</t>
  </si>
  <si>
    <t>P124417902534L</t>
  </si>
  <si>
    <t>ACHA JOHN NWANA</t>
  </si>
  <si>
    <t>P107316071138Z</t>
  </si>
  <si>
    <t>METAGNE EPSE SIMO</t>
  </si>
  <si>
    <t>P059917697989U</t>
  </si>
  <si>
    <t>NGUEDGEU TEDOUGANG</t>
  </si>
  <si>
    <t>SUSELLE</t>
  </si>
  <si>
    <t>M011612468489S</t>
  </si>
  <si>
    <t>STE GLOTECH MARINE ( G.M ) PLC</t>
  </si>
  <si>
    <t>P019918104319N</t>
  </si>
  <si>
    <t>ABATSONG ABATSONG</t>
  </si>
  <si>
    <t>ARISTIDE D'ASSISE</t>
  </si>
  <si>
    <t>P089617761076F</t>
  </si>
  <si>
    <t>KUATE DEDOU</t>
  </si>
  <si>
    <t>STEVE MAGINOT</t>
  </si>
  <si>
    <t>P126717488849B</t>
  </si>
  <si>
    <t>.VUMESEGAH</t>
  </si>
  <si>
    <t>PETER KOGAH</t>
  </si>
  <si>
    <t>P098118473713L</t>
  </si>
  <si>
    <t>P119112747721S</t>
  </si>
  <si>
    <t>KOLOGNI NGAMPIEP</t>
  </si>
  <si>
    <t>VIGNY MERIMEE</t>
  </si>
  <si>
    <t>P077317611516D</t>
  </si>
  <si>
    <t>PIPI MBIME</t>
  </si>
  <si>
    <t>P028100460587W</t>
  </si>
  <si>
    <t>MONIQUE ELVIRE</t>
  </si>
  <si>
    <t>M072315969912Y</t>
  </si>
  <si>
    <t>BIANCA'S WORLD LTD</t>
  </si>
  <si>
    <t>BIANCA'S WORLD</t>
  </si>
  <si>
    <t>P019216457072L</t>
  </si>
  <si>
    <t>TUMENE DOUNGUE LINELLE CLARENCE</t>
  </si>
  <si>
    <t>M082316199715Z</t>
  </si>
  <si>
    <t>LEWA LTD</t>
  </si>
  <si>
    <t>M098217793211M</t>
  </si>
  <si>
    <t>STE AFRI DE FAB.DES VINS &amp; SPIRITEUX</t>
  </si>
  <si>
    <t>(SAFVIS SA)</t>
  </si>
  <si>
    <t>P019418346152H</t>
  </si>
  <si>
    <t>CHARLOTTE NYUYBIN</t>
  </si>
  <si>
    <t>P019917523051J</t>
  </si>
  <si>
    <t>112898313</t>
  </si>
  <si>
    <t>P059717229091P</t>
  </si>
  <si>
    <t>FOULLA TOUKOUMNA PHILLÉMON</t>
  </si>
  <si>
    <t>P058512243572P</t>
  </si>
  <si>
    <t>ANDELINE</t>
  </si>
  <si>
    <t>M102417124446M</t>
  </si>
  <si>
    <t>P119818043928X</t>
  </si>
  <si>
    <t>WANGBARA GAIKODE</t>
  </si>
  <si>
    <t>P108316860264K</t>
  </si>
  <si>
    <t>P038712377136U</t>
  </si>
  <si>
    <t>P077812176779D</t>
  </si>
  <si>
    <t>DJONSE FRANCIS</t>
  </si>
  <si>
    <t>ÉTUDIENT</t>
  </si>
  <si>
    <t>P128915241322G</t>
  </si>
  <si>
    <t>ZOGNING TSAGUE</t>
  </si>
  <si>
    <t>LOGISTIQUE-TRANSPORT-PRESTATIONS</t>
  </si>
  <si>
    <t>M071812712709Z</t>
  </si>
  <si>
    <t>EMPIRE LOGISTICS SARL</t>
  </si>
  <si>
    <t>EML SARL</t>
  </si>
  <si>
    <t>ECCLESIASTIQUE</t>
  </si>
  <si>
    <t>M076216498920P</t>
  </si>
  <si>
    <t>EGLISE PRESBYTERIENNE CAMEROUNAISE PAROISSE PALMIERS SINAI DOUALA</t>
  </si>
  <si>
    <t>P048615966710K</t>
  </si>
  <si>
    <t>LANDOH EPOUSE</t>
  </si>
  <si>
    <t>FORMEN PASCALINE</t>
  </si>
  <si>
    <t>P036712409275K</t>
  </si>
  <si>
    <t>OKPARA MONICA</t>
  </si>
  <si>
    <t>ETS OKPARA MONICA</t>
  </si>
  <si>
    <t>P099416057958W</t>
  </si>
  <si>
    <t>WAIDJOLBE FRANCOIS</t>
  </si>
  <si>
    <t>ETS GAGA FILS</t>
  </si>
  <si>
    <t>P015416313644Q</t>
  </si>
  <si>
    <t>NEMALEU</t>
  </si>
  <si>
    <t>TCHIALEU. DOMINIQUE</t>
  </si>
  <si>
    <t>P108317846934E</t>
  </si>
  <si>
    <t>TCHATCHOU EPSE KUIATCHE</t>
  </si>
  <si>
    <t>P097717657471K</t>
  </si>
  <si>
    <t>LEBAH HELENE SYLVIE</t>
  </si>
  <si>
    <t>P025400300401H</t>
  </si>
  <si>
    <t>P047200186133E</t>
  </si>
  <si>
    <t>NDA EP SENWUN GLADYS MANGWENDA</t>
  </si>
  <si>
    <t>NDA EP SENWUN GLADYS MANGWE</t>
  </si>
  <si>
    <t>P018900564918Q</t>
  </si>
  <si>
    <t>TAKOR POPSY THELMA BESSEM</t>
  </si>
  <si>
    <t>(ETS POPSY SHOW INTERNATIONAL)</t>
  </si>
  <si>
    <t>P049116489886R</t>
  </si>
  <si>
    <t>BOYOMO OTEDI</t>
  </si>
  <si>
    <t>M031818239536C</t>
  </si>
  <si>
    <t>SOCIETE CAMEROUNAISE DE CONSTRUCTION MÉTALLIQUE SARL</t>
  </si>
  <si>
    <t>SCCM SARL</t>
  </si>
  <si>
    <t>CONSTRUCTION MÉTALLIQUE , CONCEPTION ET CHAUDRONNERIE INDUSTRIELLE, MAINTENANCE INDUSTRIELLE ET PÉTROLIÈRE, INDUSTRIE MÉTALLURGIQUE PRESTATIONS DE SERVICES, IMPORT-EXPORT, COMMERCE GENERAL.</t>
  </si>
  <si>
    <t>P117712419050B</t>
  </si>
  <si>
    <t>MBELLE MELOUPA</t>
  </si>
  <si>
    <t>M092417071667U</t>
  </si>
  <si>
    <t>VALISE DE QUALITE SARL</t>
  </si>
  <si>
    <t>P039518549547Q</t>
  </si>
  <si>
    <t>ATANGANA NDZANA MAURICE</t>
  </si>
  <si>
    <t>(ETS K STONE AMEUBLEMENT)</t>
  </si>
  <si>
    <t>P076917772534A</t>
  </si>
  <si>
    <t>Ebougou ebode</t>
  </si>
  <si>
    <t>P086816422774Z</t>
  </si>
  <si>
    <t>P018217178656L</t>
  </si>
  <si>
    <t>MBOUTHI THÉOPHILE</t>
  </si>
  <si>
    <t>P107812569821S</t>
  </si>
  <si>
    <t>MOHAMADOUL MAHADI</t>
  </si>
  <si>
    <t>M012115423390H</t>
  </si>
  <si>
    <t>S.D.N SARL</t>
  </si>
  <si>
    <t>P119112631437M</t>
  </si>
  <si>
    <t>VALENTINE CHIDIEBELE</t>
  </si>
  <si>
    <t>P016900450703U</t>
  </si>
  <si>
    <t>OUSMANE GARBA</t>
  </si>
  <si>
    <t>P048616999643M</t>
  </si>
  <si>
    <t>P048117730450W</t>
  </si>
  <si>
    <t>NIGUELE</t>
  </si>
  <si>
    <t>P098417533968D</t>
  </si>
  <si>
    <t>DJIOZANG SUYO</t>
  </si>
  <si>
    <t>P015918087967Y</t>
  </si>
  <si>
    <t>NGAMAKO</t>
  </si>
  <si>
    <t>M022618381370Z</t>
  </si>
  <si>
    <t>NOVA CONSTRUCTION &amp; ENGINEERING SARL</t>
  </si>
  <si>
    <t>P128017701053G</t>
  </si>
  <si>
    <t>POUADJE</t>
  </si>
  <si>
    <t>VICTORINE NOELLE</t>
  </si>
  <si>
    <t>P078618152240A</t>
  </si>
  <si>
    <t>TEBOH SERAPHINE EPSE SANGOH ACHE</t>
  </si>
  <si>
    <t>( PHINAS ENTERPRISE)</t>
  </si>
  <si>
    <t>P017912516533E</t>
  </si>
  <si>
    <t>MAJIDOU SEIDI</t>
  </si>
  <si>
    <t>P118517492004X</t>
  </si>
  <si>
    <t>AUTHENTICA HOTEL SARL</t>
  </si>
  <si>
    <t>P059616700462U</t>
  </si>
  <si>
    <t>DINLA BASIL</t>
  </si>
  <si>
    <t>P077812646378U</t>
  </si>
  <si>
    <t>YUSUFA YERIMA</t>
  </si>
  <si>
    <t>P059518502716J</t>
  </si>
  <si>
    <t>DASSI FONWOUO</t>
  </si>
  <si>
    <t>P018818503762Z</t>
  </si>
  <si>
    <t>BOUGHEM TCHUENTE</t>
  </si>
  <si>
    <t>P088017114959N</t>
  </si>
  <si>
    <t>CHAAH</t>
  </si>
  <si>
    <t>EDWIN NJI</t>
  </si>
  <si>
    <t>P066818301422E</t>
  </si>
  <si>
    <t>P126512299759P</t>
  </si>
  <si>
    <t>JOHNSON NDIVE</t>
  </si>
  <si>
    <t>P047516054046R</t>
  </si>
  <si>
    <t>P122017654910Z</t>
  </si>
  <si>
    <t>WANKAM JOSEPH</t>
  </si>
  <si>
    <t>P039012694122U</t>
  </si>
  <si>
    <t>REGIS KONGU</t>
  </si>
  <si>
    <t>P027116978976M</t>
  </si>
  <si>
    <t>JIKPU YILARENG ELECTA</t>
  </si>
  <si>
    <t>P046816369525E</t>
  </si>
  <si>
    <t>ADAMOU KARTEL</t>
  </si>
  <si>
    <t>P128117450569J</t>
  </si>
  <si>
    <t>P018412442031L</t>
  </si>
  <si>
    <t>HAMIDOU MAL DAOUDA</t>
  </si>
  <si>
    <t>M082517945419F</t>
  </si>
  <si>
    <t>FEBERTY INNOVATION X SARL</t>
  </si>
  <si>
    <t>URBANOVA</t>
  </si>
  <si>
    <t>P057312676984U</t>
  </si>
  <si>
    <t>DJUNKENG</t>
  </si>
  <si>
    <t>P122017432434H</t>
  </si>
  <si>
    <t>SAHA EPSE LIEUGOP BERTHE FELICITE</t>
  </si>
  <si>
    <t>P069618118750W</t>
  </si>
  <si>
    <t>AMADOU TIZANE</t>
  </si>
  <si>
    <t>P089516918865B</t>
  </si>
  <si>
    <t>CHAKAM DJEUKAM</t>
  </si>
  <si>
    <t>EVRARD ERIC</t>
  </si>
  <si>
    <t>M080717253289D</t>
  </si>
  <si>
    <t>CETIC DE NKOLKOSSE</t>
  </si>
  <si>
    <t>P088018202391A</t>
  </si>
  <si>
    <t>VANETTE SONIA</t>
  </si>
  <si>
    <t>P018016233735P</t>
  </si>
  <si>
    <t>BICHARA OUMAR</t>
  </si>
  <si>
    <t>P116911435171L</t>
  </si>
  <si>
    <t>BOUNTSEBE</t>
  </si>
  <si>
    <t>CLEMENT(MACAO TRADING COMPARE)</t>
  </si>
  <si>
    <t>P019318205898F</t>
  </si>
  <si>
    <t>DJABARI</t>
  </si>
  <si>
    <t>LIVRAISON DES NOIX</t>
  </si>
  <si>
    <t>M040817600033M</t>
  </si>
  <si>
    <t>SUCCESSION MOUTAPAM CHARLES</t>
  </si>
  <si>
    <t>P125916412497N</t>
  </si>
  <si>
    <t>P058717284620S</t>
  </si>
  <si>
    <t>BABONDOG</t>
  </si>
  <si>
    <t>DANIELLE GISELE</t>
  </si>
  <si>
    <t>P018416362969X</t>
  </si>
  <si>
    <t>P107517681509B</t>
  </si>
  <si>
    <t>MOGUEM SANDO BERLETTE MILAIRE</t>
  </si>
  <si>
    <t>ETS MOGUEM SANDO</t>
  </si>
  <si>
    <t>P039517675997P</t>
  </si>
  <si>
    <t>VICTOR THOMAS</t>
  </si>
  <si>
    <t>M092118024315Z</t>
  </si>
  <si>
    <t>REUNION FAMILIALE BANGAM DE SANGMELIMA</t>
  </si>
  <si>
    <t>GOUONOU-NOUFANG</t>
  </si>
  <si>
    <t>P128917854838X</t>
  </si>
  <si>
    <t>AVOMO ONDOUA</t>
  </si>
  <si>
    <t>M102316276076Y</t>
  </si>
  <si>
    <t>COURS DU SOIR DU COLLEGE ADVENTISTE BILINGUE MARANATHA DE NYOM</t>
  </si>
  <si>
    <t>COSCABMNY</t>
  </si>
  <si>
    <t>P127612331179D</t>
  </si>
  <si>
    <t>GUIACHIENG MARIE NOELGUI</t>
  </si>
  <si>
    <t>GUIACHIENG MARIE NOEL</t>
  </si>
  <si>
    <t>P108617897044H</t>
  </si>
  <si>
    <t>CHIFU DIVINE NGENGE</t>
  </si>
  <si>
    <t>P028512571739H</t>
  </si>
  <si>
    <t>P027200244924N</t>
  </si>
  <si>
    <t>TCHEUNO JEAN PAUL</t>
  </si>
  <si>
    <t>ETS TCHEUNO ET FILS</t>
  </si>
  <si>
    <t>P122016468246K</t>
  </si>
  <si>
    <t>TCHUIDJE SYLVESTRE</t>
  </si>
  <si>
    <t>M032517635450Q</t>
  </si>
  <si>
    <t>KAMERORE VENTURES MINING</t>
  </si>
  <si>
    <t>P127716696060L</t>
  </si>
  <si>
    <t>P029717655655X</t>
  </si>
  <si>
    <t>ULRICH YANKAM FOTIO</t>
  </si>
  <si>
    <t>M016918499806P</t>
  </si>
  <si>
    <t>LYCEE DE MESSONDO</t>
  </si>
  <si>
    <t>P077617684624Z</t>
  </si>
  <si>
    <t>Tedogmo</t>
  </si>
  <si>
    <t>Leopold Ferdinand</t>
  </si>
  <si>
    <t>P050416976277Q</t>
  </si>
  <si>
    <t>KANJOH NADINE GHASI</t>
  </si>
  <si>
    <t>P089816419693C</t>
  </si>
  <si>
    <t>LEVIS NWUFOR</t>
  </si>
  <si>
    <t>M050517258633M</t>
  </si>
  <si>
    <t>EP MAWOUON</t>
  </si>
  <si>
    <t>P048117653120X</t>
  </si>
  <si>
    <t>NGOKO BERNADETTE FLORENCE</t>
  </si>
  <si>
    <t>P122017244759S</t>
  </si>
  <si>
    <t>P066800318169E</t>
  </si>
  <si>
    <t>DOUNGUE GROTIDE</t>
  </si>
  <si>
    <t>P089016030876T</t>
  </si>
  <si>
    <t>FOGUE SAMUEL</t>
  </si>
  <si>
    <t>P027517387984K</t>
  </si>
  <si>
    <t>P049516010848M</t>
  </si>
  <si>
    <t>P096516669906R</t>
  </si>
  <si>
    <t>P017712643817B</t>
  </si>
  <si>
    <t>DJOUM GHAMSI YVES ROMEODJO</t>
  </si>
  <si>
    <t>DJOUM GHAMSI YVES ROMEO</t>
  </si>
  <si>
    <t>M051317241140W</t>
  </si>
  <si>
    <t>GROUPE SCOLAIRE BIL CHRISTINE (ANGLOPHONE)</t>
  </si>
  <si>
    <t>P026412420501Q</t>
  </si>
  <si>
    <t>P018717138307G</t>
  </si>
  <si>
    <t>P018712442673W</t>
  </si>
  <si>
    <t>SILIMANA IBRAHIM</t>
  </si>
  <si>
    <t>P079816656949P</t>
  </si>
  <si>
    <t>M081612566752E</t>
  </si>
  <si>
    <t>DIGITAL MEDIA ENTERTAINMENT SYSTEMS</t>
  </si>
  <si>
    <t>STE DME SYSTEMS SARL</t>
  </si>
  <si>
    <t>P018616989183W</t>
  </si>
  <si>
    <t>DIJTE</t>
  </si>
  <si>
    <t>MARIE ELIONOR</t>
  </si>
  <si>
    <t>P068717531197A</t>
  </si>
  <si>
    <t>SIME EPSE EKOUMA</t>
  </si>
  <si>
    <t>ROSE ARMEL</t>
  </si>
  <si>
    <t>P027217723040W</t>
  </si>
  <si>
    <t>EKEZIE OSINAOBI</t>
  </si>
  <si>
    <t>P078312487229M</t>
  </si>
  <si>
    <t>AMBOMBO AMBASSA PULCHERIE</t>
  </si>
  <si>
    <t>P067016229030T</t>
  </si>
  <si>
    <t>ATEBA.</t>
  </si>
  <si>
    <t>DIEUDONNE XAVIER</t>
  </si>
  <si>
    <t>P108816889515T</t>
  </si>
  <si>
    <t>METAGANG</t>
  </si>
  <si>
    <t>JOSALINE NICAISE</t>
  </si>
  <si>
    <t>P079318098620S</t>
  </si>
  <si>
    <t>NYANVOUM CHRISTINE PRUDENCE</t>
  </si>
  <si>
    <t>P036512517095L</t>
  </si>
  <si>
    <t>TEMGOUA EP SONKENG</t>
  </si>
  <si>
    <t>P056312420352Y</t>
  </si>
  <si>
    <t>P048417032022D</t>
  </si>
  <si>
    <t>MEFIRE NGUEN EPSE NDESSOM</t>
  </si>
  <si>
    <t>P018618212697W</t>
  </si>
  <si>
    <t>ASTRIDE JUNIE</t>
  </si>
  <si>
    <t>P129215616166H</t>
  </si>
  <si>
    <t>TCHOEMENI</t>
  </si>
  <si>
    <t>Commerce général /prestation service</t>
  </si>
  <si>
    <t>P129917881499S</t>
  </si>
  <si>
    <t>IGWEZE OLUEBUBE EMMANUEL</t>
  </si>
  <si>
    <t>(ETS DIVINE FAVOUR CAMEROON)</t>
  </si>
  <si>
    <t>P099017096988Z</t>
  </si>
  <si>
    <t>NODEM LONTSI</t>
  </si>
  <si>
    <t>CABLO OPERATEUR</t>
  </si>
  <si>
    <t>P099118059378T</t>
  </si>
  <si>
    <t>P122015946749G</t>
  </si>
  <si>
    <t>KOYANG MARTIN MAGLOIRE</t>
  </si>
  <si>
    <t>DISTRIBUTEUR DE CÂBLE</t>
  </si>
  <si>
    <t>P029516571890J</t>
  </si>
  <si>
    <t>DAMA TAO</t>
  </si>
  <si>
    <t>P119217577815B</t>
  </si>
  <si>
    <t>MENOUKEU YANOU</t>
  </si>
  <si>
    <t>COMMERCE GENERAL PARFUMERIE</t>
  </si>
  <si>
    <t>P027316217342E</t>
  </si>
  <si>
    <t>P057617730124Q</t>
  </si>
  <si>
    <t>P129017751061P</t>
  </si>
  <si>
    <t>MAILAMA</t>
  </si>
  <si>
    <t>P098917112078X</t>
  </si>
  <si>
    <t>EMILIENNE DELPHINE</t>
  </si>
  <si>
    <t>P092417179016D</t>
  </si>
  <si>
    <t>MELINGUI EBASSA</t>
  </si>
  <si>
    <t>ETS TRAVEL FACILITIES AIRPORT</t>
  </si>
  <si>
    <t>P029216882301K</t>
  </si>
  <si>
    <t>NODEM TADAHA</t>
  </si>
  <si>
    <t>FRANK PATRICK</t>
  </si>
  <si>
    <t>M032116377880B</t>
  </si>
  <si>
    <t>P107918374538B</t>
  </si>
  <si>
    <t>MANGWI TEZEH EPSE TAKU NKAM</t>
  </si>
  <si>
    <t>M091914130446B</t>
  </si>
  <si>
    <t>THE BEST ASSUR SARL</t>
  </si>
  <si>
    <t>DÉPANNAGE RADIO</t>
  </si>
  <si>
    <t>P128417421079L</t>
  </si>
  <si>
    <t>NGALIEU</t>
  </si>
  <si>
    <t>P058000537187N</t>
  </si>
  <si>
    <t>VOKENG KENANG</t>
  </si>
  <si>
    <t>GUILIANO-HERVE</t>
  </si>
  <si>
    <t>MECANICIEN  MOTOS</t>
  </si>
  <si>
    <t>P018700485895B</t>
  </si>
  <si>
    <t>NGANPA  RICHARD</t>
  </si>
  <si>
    <t>P019017744135S</t>
  </si>
  <si>
    <t>Madiou</t>
  </si>
  <si>
    <t>P038916282964F</t>
  </si>
  <si>
    <t>ALFRED BONEKEM</t>
  </si>
  <si>
    <t>P057518186824D</t>
  </si>
  <si>
    <t>MELEMBOU</t>
  </si>
  <si>
    <t>CATHERINE JUDITH</t>
  </si>
  <si>
    <t>P108118583556H</t>
  </si>
  <si>
    <t>TEDONCHI</t>
  </si>
  <si>
    <t>P067012644959L</t>
  </si>
  <si>
    <t>NGALA ELVIS KIMBI</t>
  </si>
  <si>
    <t>P028512497580S</t>
  </si>
  <si>
    <t>MATCHA EPSEE TADOUM</t>
  </si>
  <si>
    <t>ADELAIDE INES</t>
  </si>
  <si>
    <t>P015400061163R</t>
  </si>
  <si>
    <t>KOUGANG LOUIS LEGRAND</t>
  </si>
  <si>
    <t>(HOTEL LE RELAIS)</t>
  </si>
  <si>
    <t>P068112115910K</t>
  </si>
  <si>
    <t>NGALLE TOCKO PRUDENT LAVIE</t>
  </si>
  <si>
    <t>ETS INNOV- TECH</t>
  </si>
  <si>
    <t>P087916940250F</t>
  </si>
  <si>
    <t>YERE</t>
  </si>
  <si>
    <t>JOHN ACHO</t>
  </si>
  <si>
    <t>P048617890784G</t>
  </si>
  <si>
    <t>DANIELLE YVETTE</t>
  </si>
  <si>
    <t>P037518490543N</t>
  </si>
  <si>
    <t>P088718104702N</t>
  </si>
  <si>
    <t>TSAMBOU MINLEND.</t>
  </si>
  <si>
    <t>JOSÉPHINE LAURE</t>
  </si>
  <si>
    <t>P067717173770Y</t>
  </si>
  <si>
    <t>P099117862738M</t>
  </si>
  <si>
    <t>MANDJONGUI MBOH</t>
  </si>
  <si>
    <t>GRACE DANIELLE</t>
  </si>
  <si>
    <t>P019517326066T</t>
  </si>
  <si>
    <t>M072014928904W</t>
  </si>
  <si>
    <t>D K M SARL</t>
  </si>
  <si>
    <t>P098518354618W</t>
  </si>
  <si>
    <t>PRISCA LENYUGAH NJI</t>
  </si>
  <si>
    <t>M031512329547J</t>
  </si>
  <si>
    <t>STE FERMES AGRICOLES MESSAMENA</t>
  </si>
  <si>
    <t>SOFAM SARL</t>
  </si>
  <si>
    <t>P016518088980C</t>
  </si>
  <si>
    <t>P018417470224B</t>
  </si>
  <si>
    <t>MPONGO EBOUEL</t>
  </si>
  <si>
    <t>BIBY HELENE</t>
  </si>
  <si>
    <t>M111412243620H</t>
  </si>
  <si>
    <t>SCI ARC EN CIEL</t>
  </si>
  <si>
    <t>P018712335429J</t>
  </si>
  <si>
    <t>P089718542445S</t>
  </si>
  <si>
    <t>WABO WAWO</t>
  </si>
  <si>
    <t>STYVE DILANE</t>
  </si>
  <si>
    <t>P017812645351M</t>
  </si>
  <si>
    <t>BAKADAL FREDERIC</t>
  </si>
  <si>
    <t>M102116484729C</t>
  </si>
  <si>
    <t>SOCIETE ANGO MINERAL WATER SARL</t>
  </si>
  <si>
    <t>A.M.W.SARL</t>
  </si>
  <si>
    <t>P088617844517Z</t>
  </si>
  <si>
    <t>Kengmo ngnintedem</t>
  </si>
  <si>
    <t>P028117624935W</t>
  </si>
  <si>
    <t>ELONG BEBE EPSE DIFFO</t>
  </si>
  <si>
    <t>P057800299806G</t>
  </si>
  <si>
    <t>NANG ZENGUE</t>
  </si>
  <si>
    <t>P010017724810P</t>
  </si>
  <si>
    <t>ZACHARIE HOUSSEINI</t>
  </si>
  <si>
    <t>M012517498534S</t>
  </si>
  <si>
    <t>THE CASTLE GARDEN GROUP</t>
  </si>
  <si>
    <t>Transportation, Farming,general commerce,import/export</t>
  </si>
  <si>
    <t>P019516169134Z</t>
  </si>
  <si>
    <t>CLARIS MWANA</t>
  </si>
  <si>
    <t>P109517777266W</t>
  </si>
  <si>
    <t>TINEN MBONGNOU</t>
  </si>
  <si>
    <t>P049018383334F</t>
  </si>
  <si>
    <t>TADEM NJI</t>
  </si>
  <si>
    <t>ROBIN CAMUS</t>
  </si>
  <si>
    <t>P029016320637J</t>
  </si>
  <si>
    <t>WIRBA GERALG</t>
  </si>
  <si>
    <t>P067215637914J</t>
  </si>
  <si>
    <t>SILLA DJOUM ANNIE PELAGIE</t>
  </si>
  <si>
    <t>P069115143682C</t>
  </si>
  <si>
    <t>YOUSSOUFA BARKINDO</t>
  </si>
  <si>
    <t>P010017849167A</t>
  </si>
  <si>
    <t>Abdoulbagui Abbo Atikou</t>
  </si>
  <si>
    <t>P047612268287A</t>
  </si>
  <si>
    <t>NDZIE NYEMB</t>
  </si>
  <si>
    <t>P038017605448C</t>
  </si>
  <si>
    <t>P079314367432G</t>
  </si>
  <si>
    <t>SEDRIGUE</t>
  </si>
  <si>
    <t>P059817113268A</t>
  </si>
  <si>
    <t>RUPHINE ERVIGE</t>
  </si>
  <si>
    <t>P099718555957W</t>
  </si>
  <si>
    <t>TSAFACK MEGNEKEU</t>
  </si>
  <si>
    <t>P019117689480B</t>
  </si>
  <si>
    <t>TCHIKANMEGNI NDJILA</t>
  </si>
  <si>
    <t>SIVANIE</t>
  </si>
  <si>
    <t>P049917884640J</t>
  </si>
  <si>
    <t>BOUKAR BAGANAMA</t>
  </si>
  <si>
    <t>P118414910923R</t>
  </si>
  <si>
    <t>ANGUI</t>
  </si>
  <si>
    <t>CHANTAL LINE</t>
  </si>
  <si>
    <t>P058012442370F</t>
  </si>
  <si>
    <t>MENDEME</t>
  </si>
  <si>
    <t>P018016668075B</t>
  </si>
  <si>
    <t>TUMENTA PROMISE</t>
  </si>
  <si>
    <t>MBOWOG</t>
  </si>
  <si>
    <t>P120318253056S</t>
  </si>
  <si>
    <t>P055115642152K</t>
  </si>
  <si>
    <t>P105800455752A</t>
  </si>
  <si>
    <t>P118317677674P</t>
  </si>
  <si>
    <t>ESSONKENG DONGFACK</t>
  </si>
  <si>
    <t>ROSTANT. NARCISSE</t>
  </si>
  <si>
    <t>M042016068886U</t>
  </si>
  <si>
    <t>FONDATION NGOLLA</t>
  </si>
  <si>
    <t>FONGOL</t>
  </si>
  <si>
    <t>P098318337551U</t>
  </si>
  <si>
    <t>NGAMA MBALA</t>
  </si>
  <si>
    <t>P028918514942M</t>
  </si>
  <si>
    <t>STARACH</t>
  </si>
  <si>
    <t>P019516582640L</t>
  </si>
  <si>
    <t>CLINTON LIONNAIR</t>
  </si>
  <si>
    <t>VENTE DES TRICOTS &amp; TRICOTS</t>
  </si>
  <si>
    <t>P048412421619D</t>
  </si>
  <si>
    <t>NEKUJE METIWE DUCHELLE</t>
  </si>
  <si>
    <t>NEKUJE METIWE</t>
  </si>
  <si>
    <t>P069817656907U</t>
  </si>
  <si>
    <t>NGUIDIFI</t>
  </si>
  <si>
    <t>P128916383683L</t>
  </si>
  <si>
    <t>KANA BRENDA.N</t>
  </si>
  <si>
    <t>P018618404028L</t>
  </si>
  <si>
    <t>MODOU MATAPA</t>
  </si>
  <si>
    <t>P119416630757J</t>
  </si>
  <si>
    <t>LEMNWIE JULLIETE</t>
  </si>
  <si>
    <t>P078618184322D</t>
  </si>
  <si>
    <t>P085915511740A</t>
  </si>
  <si>
    <t>YAMELI</t>
  </si>
  <si>
    <t>P109816970055A</t>
  </si>
  <si>
    <t>DJALLABA</t>
  </si>
  <si>
    <t>P067412503347W</t>
  </si>
  <si>
    <t>Dia  Samba</t>
  </si>
  <si>
    <t>Ets dia samba</t>
  </si>
  <si>
    <t>P059517688325X</t>
  </si>
  <si>
    <t>NOUSSI ATANGANA  LOIC KEVIN</t>
  </si>
  <si>
    <t>M111812727933F</t>
  </si>
  <si>
    <t>SOCIETE NOUVELLE ORIENTATION SARL</t>
  </si>
  <si>
    <t>SONOVEO SARL</t>
  </si>
  <si>
    <t>P019417705123D</t>
  </si>
  <si>
    <t>MAKU TASSE ELLA</t>
  </si>
  <si>
    <t>P079117111748L</t>
  </si>
  <si>
    <t>P119317932520L</t>
  </si>
  <si>
    <t>DAGLE DAGLE</t>
  </si>
  <si>
    <t>ENSEIGNEMENT PRIVE SECONDAIRE</t>
  </si>
  <si>
    <t>M101917331390S</t>
  </si>
  <si>
    <t>COLLEGE SAINT MARC</t>
  </si>
  <si>
    <t>COSAMA</t>
  </si>
  <si>
    <t>M012014401994K</t>
  </si>
  <si>
    <t>TAF INDUSTRY SARL</t>
  </si>
  <si>
    <t>P088717950353Q</t>
  </si>
  <si>
    <t>ZIWO ZOYEM</t>
  </si>
  <si>
    <t>P088018606339C</t>
  </si>
  <si>
    <t>TANKU</t>
  </si>
  <si>
    <t>P068117701932K</t>
  </si>
  <si>
    <t>Mbongo'o</t>
  </si>
  <si>
    <t>Paul Achille</t>
  </si>
  <si>
    <t>M121917601865N</t>
  </si>
  <si>
    <t>NDIMI AREA DYNAMIC AGRO-FARMERS COOPÉRATIVE SOCIETY WITH BOARD OF DIRECTOR</t>
  </si>
  <si>
    <t>PREST.SERVICES COM GEN. DISTRIBUTION</t>
  </si>
  <si>
    <t>M101712650403L</t>
  </si>
  <si>
    <t>ETALON SARL UNIPERSONNELLE</t>
  </si>
  <si>
    <t>P016218472233Q</t>
  </si>
  <si>
    <t>P018516234696M</t>
  </si>
  <si>
    <t>MOHAMED MAHAMADOU</t>
  </si>
  <si>
    <t>P098316660457S</t>
  </si>
  <si>
    <t>ACHEM LAXMY</t>
  </si>
  <si>
    <t>P089817888294F</t>
  </si>
  <si>
    <t>Tiayo</t>
  </si>
  <si>
    <t>Sylvaine laure</t>
  </si>
  <si>
    <t>P078118308488N</t>
  </si>
  <si>
    <t>SAMUEL NKAR</t>
  </si>
  <si>
    <t>M072416973375J</t>
  </si>
  <si>
    <t>KALE FARM'S SARL</t>
  </si>
  <si>
    <t>P118416772153W</t>
  </si>
  <si>
    <t>SEN EDOUNG</t>
  </si>
  <si>
    <t>PAULETTE BERLINE</t>
  </si>
  <si>
    <t>P058816622711J</t>
  </si>
  <si>
    <t>P058616774578Y</t>
  </si>
  <si>
    <t>BASSONG BA BOUMAL</t>
  </si>
  <si>
    <t>M090517734071T</t>
  </si>
  <si>
    <t>INSTITUT DE LA REFERENCE</t>
  </si>
  <si>
    <t>P127816665386B</t>
  </si>
  <si>
    <t>TAKEM BAIYE PETER</t>
  </si>
  <si>
    <t>M062518164556Z</t>
  </si>
  <si>
    <t>ASSOCIATION DES JEUNES DYNAMIQUES CHRETIENS ET CHRETIENNES DE BIYEM-ASSI</t>
  </si>
  <si>
    <t>( AJEDYCBA )</t>
  </si>
  <si>
    <t>M091816059957J</t>
  </si>
  <si>
    <t>CAMEROON FORUM FOR AGRICULTURAL ADVISORY SERVICES</t>
  </si>
  <si>
    <t>CAMFAAS</t>
  </si>
  <si>
    <t>TO SERVE AS CONSULTATIVE ORGAN THROUGH THE GOVERNMENT TO DEFINE, REGULATE AND EVALUATE AGRICULTURAL EXTENSION AND ADVISORY POLICY IN CAMEROON.</t>
  </si>
  <si>
    <t>P049516670901N</t>
  </si>
  <si>
    <t>BEA INES BAU</t>
  </si>
  <si>
    <t>P037812522370G</t>
  </si>
  <si>
    <t>KAMMINI</t>
  </si>
  <si>
    <t>P018000367116F</t>
  </si>
  <si>
    <t>NWOSU CHIEDU JOHN</t>
  </si>
  <si>
    <t>ETS J WALTER</t>
  </si>
  <si>
    <t>CONSEIL MARKETING/COMMUNICATION</t>
  </si>
  <si>
    <t>P019012694134H</t>
  </si>
  <si>
    <t>MBANGA MOH ESSOBE STEPHANE MACHEL</t>
  </si>
  <si>
    <t>ETS ESSOBE DREAMS</t>
  </si>
  <si>
    <t>P088817782991R</t>
  </si>
  <si>
    <t>ATSANG</t>
  </si>
  <si>
    <t>P015216379439Q</t>
  </si>
  <si>
    <t>KAPINGA TSHIBOKU JEANNETTE EVELYNE</t>
  </si>
  <si>
    <t>P049417994897C</t>
  </si>
  <si>
    <t>KAMZE KAMGA</t>
  </si>
  <si>
    <t>P019317967591W</t>
  </si>
  <si>
    <t>ANAEMEKA</t>
  </si>
  <si>
    <t>P099018379984G</t>
  </si>
  <si>
    <t>ADEL CHRISTEL</t>
  </si>
  <si>
    <t>P120016979063D</t>
  </si>
  <si>
    <t>P038816430135R</t>
  </si>
  <si>
    <t>FONGOCK LERICK CLOVIS</t>
  </si>
  <si>
    <t>"ETS FONGOCK LERICK CLOVIS"</t>
  </si>
  <si>
    <t>P066517834837N</t>
  </si>
  <si>
    <t>MALEDJEU FANTE</t>
  </si>
  <si>
    <t>P098517019925M</t>
  </si>
  <si>
    <t>MBENA BEYIDA</t>
  </si>
  <si>
    <t>P110517998277R</t>
  </si>
  <si>
    <t>ELVIRA EVA POMANJI NGASSA</t>
  </si>
  <si>
    <t>P128312502019Q</t>
  </si>
  <si>
    <t>ABDOULAYE SY</t>
  </si>
  <si>
    <t>VENTE ŒUF</t>
  </si>
  <si>
    <t>P098017997651R</t>
  </si>
  <si>
    <t>P065717037065G</t>
  </si>
  <si>
    <t>NGO MBOGOL VEUVE BAMAL</t>
  </si>
  <si>
    <t>P058717071972E</t>
  </si>
  <si>
    <t>P028717066527T</t>
  </si>
  <si>
    <t>MOTTO PIERRE LAMBERT</t>
  </si>
  <si>
    <t>"ETS FM PRESSING"</t>
  </si>
  <si>
    <t>P016800252229Q</t>
  </si>
  <si>
    <t>SOUAHIRA</t>
  </si>
  <si>
    <t>P027714404111Q</t>
  </si>
  <si>
    <t>MEHIYO NTOYE EPSEE NANGA</t>
  </si>
  <si>
    <t>P039917618891N</t>
  </si>
  <si>
    <t>P109117560016P</t>
  </si>
  <si>
    <t>BITNKEU FEUMI</t>
  </si>
  <si>
    <t>P087415292878P</t>
  </si>
  <si>
    <t>GUFO NEMBIWO</t>
  </si>
  <si>
    <t>P079312616959L</t>
  </si>
  <si>
    <t>MArchand ambulant par véhicule</t>
  </si>
  <si>
    <t>P015612483221J</t>
  </si>
  <si>
    <t>ETS MOHAMADOU ALI</t>
  </si>
  <si>
    <t>P089518392412C</t>
  </si>
  <si>
    <t>ULRICH JACKSON</t>
  </si>
  <si>
    <t>P087517816435Z</t>
  </si>
  <si>
    <t>TETSING</t>
  </si>
  <si>
    <t>P018718048047L</t>
  </si>
  <si>
    <t>HERROS</t>
  </si>
  <si>
    <t>P018717877244L</t>
  </si>
  <si>
    <t>P049118245107R</t>
  </si>
  <si>
    <t>Sitcheu tchiakoua</t>
  </si>
  <si>
    <t>Caline</t>
  </si>
  <si>
    <t>P019517899079M</t>
  </si>
  <si>
    <t>M022217141239E</t>
  </si>
  <si>
    <t>DR FOODS ENTERPRISES</t>
  </si>
  <si>
    <t>P029018418415M</t>
  </si>
  <si>
    <t>NGOUHOUO ABDOU</t>
  </si>
  <si>
    <t>MOUDALABI</t>
  </si>
  <si>
    <t>P069517087581X</t>
  </si>
  <si>
    <t>TOUFOU NJATENG ASLINE LENA</t>
  </si>
  <si>
    <t>P108315990577E</t>
  </si>
  <si>
    <t>KOUAKOU SOUALIHO JEAN BAPTISTE</t>
  </si>
  <si>
    <t>M022517602651B</t>
  </si>
  <si>
    <t>LA RENOMÉE SARL</t>
  </si>
  <si>
    <t>QLR</t>
  </si>
  <si>
    <t>P029618436462L</t>
  </si>
  <si>
    <t>PRISCA JAIKA BONGSIYSI</t>
  </si>
  <si>
    <t>P089417307330S</t>
  </si>
  <si>
    <t>DOUANLA SOP</t>
  </si>
  <si>
    <t>P019917388522J</t>
  </si>
  <si>
    <t>P108917708753U</t>
  </si>
  <si>
    <t>BAUDOUIN LANDRY</t>
  </si>
  <si>
    <t>P018500466999G</t>
  </si>
  <si>
    <t>WAMBA FEUYEM</t>
  </si>
  <si>
    <t>P069918260711J</t>
  </si>
  <si>
    <t>TCHUENWO DZUTSEU</t>
  </si>
  <si>
    <t>PRISCA SAURELLE/ ETS TCHUEN SERVICES</t>
  </si>
  <si>
    <t>P057818191154S</t>
  </si>
  <si>
    <t>P127317983006R</t>
  </si>
  <si>
    <t>P126518527486E</t>
  </si>
  <si>
    <t>BANGEU</t>
  </si>
  <si>
    <t>P119416599421T</t>
  </si>
  <si>
    <t>NELOMEN CHE EPOUSE PENDA</t>
  </si>
  <si>
    <t>BENEDICTE TATIANA</t>
  </si>
  <si>
    <t>P122015702783C</t>
  </si>
  <si>
    <t>BRILLANT MARTIN</t>
  </si>
  <si>
    <t>P079417193587T</t>
  </si>
  <si>
    <t>EMELI</t>
  </si>
  <si>
    <t>GLORY MOTO</t>
  </si>
  <si>
    <t>M012216890772W</t>
  </si>
  <si>
    <t>SOCIETE 4 LIONS SARL</t>
  </si>
  <si>
    <t>ELECTRIFICATION RURALE, ADDUCTION D'EAU, PRESTATION DE SERVICES BTP</t>
  </si>
  <si>
    <t>P099016162610K</t>
  </si>
  <si>
    <t>OKAFOR EMMANUEL</t>
  </si>
  <si>
    <t>P025812695114W</t>
  </si>
  <si>
    <t>YIWEU</t>
  </si>
  <si>
    <t>P057917994215H</t>
  </si>
  <si>
    <t>BEKONO BEKONO MARC DESIRE</t>
  </si>
  <si>
    <t>P018512503718P</t>
  </si>
  <si>
    <t>MAMANE GADO</t>
  </si>
  <si>
    <t>Réparation auto</t>
  </si>
  <si>
    <t>M022517570367C</t>
  </si>
  <si>
    <t>DEX AUTO &amp; IMMO SARL</t>
  </si>
  <si>
    <t>M021300044680U</t>
  </si>
  <si>
    <t>SOCIETE ITALIA SARL</t>
  </si>
  <si>
    <t>SOCIETE ITALIA</t>
  </si>
  <si>
    <t>P119000557770J</t>
  </si>
  <si>
    <t>LARAI ALI  RAMATOU</t>
  </si>
  <si>
    <t>P068917631289S</t>
  </si>
  <si>
    <t>P049017919062P</t>
  </si>
  <si>
    <t>Youndjeu noumiangheu</t>
  </si>
  <si>
    <t>Brielle sorelle</t>
  </si>
  <si>
    <t>P077014701224K</t>
  </si>
  <si>
    <t>P122015580256L</t>
  </si>
  <si>
    <t>KAMGANG ETIENNE</t>
  </si>
  <si>
    <t>P078117360939Z</t>
  </si>
  <si>
    <t>MANEFFET MECHIDENG</t>
  </si>
  <si>
    <t>BRIGITTE MIRABELLE</t>
  </si>
  <si>
    <t>SERIGRAPHIE/INFOGRAPHIE</t>
  </si>
  <si>
    <t>P019516010038L</t>
  </si>
  <si>
    <t>DJIMBI KOMMEGNE</t>
  </si>
  <si>
    <t>P127400096962C</t>
  </si>
  <si>
    <t>LAURENCE MARIE ADONIE</t>
  </si>
  <si>
    <t>P119817623482Z</t>
  </si>
  <si>
    <t>SYDUAN</t>
  </si>
  <si>
    <t>LABU TANTOH</t>
  </si>
  <si>
    <t>P090217707355B</t>
  </si>
  <si>
    <t>AKONO NTSAMA BRAYANE DJEFF</t>
  </si>
  <si>
    <t>(ETS"FESTY NATURE")</t>
  </si>
  <si>
    <t>P047617700754Q</t>
  </si>
  <si>
    <t>MEKUO BOPDA</t>
  </si>
  <si>
    <t>COIFFURE &amp;COUTURE</t>
  </si>
  <si>
    <t>P038817695407C</t>
  </si>
  <si>
    <t>NKOUAN MBOSSI</t>
  </si>
  <si>
    <t>P014000320385Y</t>
  </si>
  <si>
    <t>NJOSSI</t>
  </si>
  <si>
    <t>P118812630684S</t>
  </si>
  <si>
    <t>P036518206602S</t>
  </si>
  <si>
    <t>AYASSE</t>
  </si>
  <si>
    <t>P122015844691M</t>
  </si>
  <si>
    <t>CHEUOTSA ROGER</t>
  </si>
  <si>
    <t>M052416756728R</t>
  </si>
  <si>
    <t>BIOMÉDICAL LIFE SYSTEM SARL</t>
  </si>
  <si>
    <t>P065117141215W</t>
  </si>
  <si>
    <t>P098012403348C</t>
  </si>
  <si>
    <t>MAKOUNDE</t>
  </si>
  <si>
    <t>ZACHARIE GERARD</t>
  </si>
  <si>
    <t>M101712646299M</t>
  </si>
  <si>
    <t>ECOLE MAT&amp;PRI FRANCO LES PETITS HONORES</t>
  </si>
  <si>
    <t>M022517621766Q</t>
  </si>
  <si>
    <t>ETS PAUL SOLUTION SERVICE</t>
  </si>
  <si>
    <t>P045700467334D</t>
  </si>
  <si>
    <t>NEFIEU</t>
  </si>
  <si>
    <t>P122017608145S</t>
  </si>
  <si>
    <t>NGOH NDONGUE EPSE VILON SUZANNE</t>
  </si>
  <si>
    <t>P037417465970L</t>
  </si>
  <si>
    <t>DEH TASSE</t>
  </si>
  <si>
    <t>P038317767401H</t>
  </si>
  <si>
    <t>ASOBO THEOPHELUS AWA</t>
  </si>
  <si>
    <t>CHOPRITE RESTAURANT</t>
  </si>
  <si>
    <t>P018718002772Y</t>
  </si>
  <si>
    <t>P017317294361D</t>
  </si>
  <si>
    <t>MATSINDA -</t>
  </si>
  <si>
    <t>P109215674072M</t>
  </si>
  <si>
    <t>FADILA BARBARA</t>
  </si>
  <si>
    <t>P090416010007X</t>
  </si>
  <si>
    <t>UGWUJI CHUKWUGEKWU</t>
  </si>
  <si>
    <t>P058815975877N</t>
  </si>
  <si>
    <t>VIJAYA KUMARI SUGATHAN VAISAKH</t>
  </si>
  <si>
    <t>(ETS VIJAYA KUMARI SUGATHAN VAISAKH )</t>
  </si>
  <si>
    <t>P068217727226D</t>
  </si>
  <si>
    <t>MOGUEM  FOIDING epse ZEGUEO</t>
  </si>
  <si>
    <t>P129815115277A</t>
  </si>
  <si>
    <t>NDJE KEVIN DARWICH</t>
  </si>
  <si>
    <t>(ETS GLOW TECHNOLOGY AND BUILDING)</t>
  </si>
  <si>
    <t>M070816917580M</t>
  </si>
  <si>
    <t>ECOLE PRIMAIRE PRIVEE LAIQUE LES POISSONS</t>
  </si>
  <si>
    <t>LES POISSONS</t>
  </si>
  <si>
    <t>P048218478184M</t>
  </si>
  <si>
    <t>EBERINE CALVINE</t>
  </si>
  <si>
    <t>ETUDE ET PRESTATIONS INTELLECTUELLES</t>
  </si>
  <si>
    <t>M072116306351R</t>
  </si>
  <si>
    <t>B10 CONSULTING SARL</t>
  </si>
  <si>
    <t>PEINTURE,PRESTATION SERVICE...</t>
  </si>
  <si>
    <t>P017718300298Z</t>
  </si>
  <si>
    <t>NONGOM GABRIEL</t>
  </si>
  <si>
    <t>P128211706324K</t>
  </si>
  <si>
    <t>GEORGES IKECHUKWU</t>
  </si>
  <si>
    <t>M012317876533L</t>
  </si>
  <si>
    <t>SOCIETE DES TRANSACTIONS, DES TRAVAUX ET DE COMMERCE</t>
  </si>
  <si>
    <t>STRACOM SARL</t>
  </si>
  <si>
    <t>VENTE DE LA PIÈCES DE LA CASSE</t>
  </si>
  <si>
    <t>P015914380811X</t>
  </si>
  <si>
    <t>P040416805973R</t>
  </si>
  <si>
    <t>ENDOH</t>
  </si>
  <si>
    <t>BERTRAND EMBE</t>
  </si>
  <si>
    <t>PRESTATIONS DE SERVICES-IMPRIMERIE</t>
  </si>
  <si>
    <t>M101712649798F</t>
  </si>
  <si>
    <t>SOCIETE IDEO PRO SERVICES SARL</t>
  </si>
  <si>
    <t>SOCIETE IPS SARL</t>
  </si>
  <si>
    <t>M082217571806E</t>
  </si>
  <si>
    <t>E-TCHOUPE SARL</t>
  </si>
  <si>
    <t>P078118530559F</t>
  </si>
  <si>
    <t>NJUMOH JOSEPH NKEMKENG</t>
  </si>
  <si>
    <t>M122417603271F</t>
  </si>
  <si>
    <t>IMPACT AXIS FOUNDATION</t>
  </si>
  <si>
    <t>P018116874137G</t>
  </si>
  <si>
    <t>DIAKITÉ BOBARCAR</t>
  </si>
  <si>
    <t>M052416780750K</t>
  </si>
  <si>
    <t>SIS INTERNATIONAL GROUP SARL</t>
  </si>
  <si>
    <t>M082417008262R</t>
  </si>
  <si>
    <t>KDYV GROUP SARL</t>
  </si>
  <si>
    <t>KDYV SARL</t>
  </si>
  <si>
    <t>M112417178588K</t>
  </si>
  <si>
    <t>ROYAL AFRICA TRANSIT AND TRANSPORT SARL</t>
  </si>
  <si>
    <t>P017312587134C</t>
  </si>
  <si>
    <t>M062517828147R</t>
  </si>
  <si>
    <t>MABOU N'KAM MUSIC PRODUCTIONS SARL</t>
  </si>
  <si>
    <t>M042217290086W</t>
  </si>
  <si>
    <t>BIG TIME SARL</t>
  </si>
  <si>
    <t>M072417032058Z</t>
  </si>
  <si>
    <t>SHALOM AUTO COMPANY LIMITED</t>
  </si>
  <si>
    <t>SACO LTD</t>
  </si>
  <si>
    <t>P019117449121M</t>
  </si>
  <si>
    <t>P028116858454F</t>
  </si>
  <si>
    <t>MEDIONKOUENG</t>
  </si>
  <si>
    <t>P056616945480H</t>
  </si>
  <si>
    <t>IMPRIMERIE ET ACTIVITE CONNEXES; SERIGRAPHIE GENERALE</t>
  </si>
  <si>
    <t>M112116730374G</t>
  </si>
  <si>
    <t>FREE SPIRITSARL</t>
  </si>
  <si>
    <t>M081518481979G</t>
  </si>
  <si>
    <t>LYCEE BILINGUE DE BONASSAMA</t>
  </si>
  <si>
    <t>LYBIBO</t>
  </si>
  <si>
    <t>M072517915517S</t>
  </si>
  <si>
    <t>STRUCTUREO DISIGN TP SARL</t>
  </si>
  <si>
    <t>STRUCTUREO DESIGN TP SARL</t>
  </si>
  <si>
    <t>P019512248330X</t>
  </si>
  <si>
    <t>KONATE SILVAIN</t>
  </si>
  <si>
    <t>P118617165776X</t>
  </si>
  <si>
    <t>TSEYEP TSOUNANG</t>
  </si>
  <si>
    <t>P016517435470U</t>
  </si>
  <si>
    <t>TESSOFO BERNARD</t>
  </si>
  <si>
    <t>P099217046316M</t>
  </si>
  <si>
    <t>JOLLYE NICAISE</t>
  </si>
  <si>
    <t>P106716030581D</t>
  </si>
  <si>
    <t>MELI MAFO</t>
  </si>
  <si>
    <t>P048316401482A</t>
  </si>
  <si>
    <t>KINGSLEY FORCHU</t>
  </si>
  <si>
    <t>M051512326306D</t>
  </si>
  <si>
    <t>ALLIANCE TRADING AND SERVICES</t>
  </si>
  <si>
    <t>STE A.T.S SARL</t>
  </si>
  <si>
    <t>M091517043015P</t>
  </si>
  <si>
    <t>EGLISE FLEUVE DE VIE INTERNATIONAL</t>
  </si>
  <si>
    <t>P027118009997W</t>
  </si>
  <si>
    <t>PRISO ETEKI ( ETS PRISO &amp; FILS)</t>
  </si>
  <si>
    <t>P122015502600L</t>
  </si>
  <si>
    <t>ASIGNA EYEBE EPSE VOLPE FRANCISQUE</t>
  </si>
  <si>
    <t>P055400102375M</t>
  </si>
  <si>
    <t>PONOUNJONO</t>
  </si>
  <si>
    <t>P039917170219F</t>
  </si>
  <si>
    <t>KUETSA MICHAEL</t>
  </si>
  <si>
    <t>M071300046770A</t>
  </si>
  <si>
    <t>STE PRINTLAND SARL</t>
  </si>
  <si>
    <t>P036800412990N</t>
  </si>
  <si>
    <t>KOMEGNE TAMNOU</t>
  </si>
  <si>
    <t>M022118496771F</t>
  </si>
  <si>
    <t>EMMKA COMPANY</t>
  </si>
  <si>
    <t>VENTE DES MOTOS</t>
  </si>
  <si>
    <t>M091117173602P</t>
  </si>
  <si>
    <t>ASSOCIATION DES VENDEURS DE MOTO DE KOUSSERI</t>
  </si>
  <si>
    <t>A.V.M.K</t>
  </si>
  <si>
    <t>P079117963906Y</t>
  </si>
  <si>
    <t>P068612520082X</t>
  </si>
  <si>
    <t>YEMTSA TENDA</t>
  </si>
  <si>
    <t>P122017043119M</t>
  </si>
  <si>
    <t>SIKUI TCHOMTCHOUA INNOCENT 95144766</t>
  </si>
  <si>
    <t>P099216815109W</t>
  </si>
  <si>
    <t>FÉLIX FRANK</t>
  </si>
  <si>
    <t>P118514960522K</t>
  </si>
  <si>
    <t>NJIGONE</t>
  </si>
  <si>
    <t>NEWTON FEKEME</t>
  </si>
  <si>
    <t>P038617729097H</t>
  </si>
  <si>
    <t>TIDO TASONWO</t>
  </si>
  <si>
    <t>P027312577367W</t>
  </si>
  <si>
    <t>DOMBE KAMTE</t>
  </si>
  <si>
    <t>ERNEST THEOPHILE</t>
  </si>
  <si>
    <t>P046817214090C</t>
  </si>
  <si>
    <t>TALA LINUS MUMAH</t>
  </si>
  <si>
    <t>P107918174763P</t>
  </si>
  <si>
    <t>HUANG YE</t>
  </si>
  <si>
    <t>M081117741926U</t>
  </si>
  <si>
    <t>LYCEE DE NGOYLA</t>
  </si>
  <si>
    <t>P081818416607H</t>
  </si>
  <si>
    <t>DSF</t>
  </si>
  <si>
    <t>CHARGE DE COURS (UNIVERSITE)</t>
  </si>
  <si>
    <t>P037612653163M</t>
  </si>
  <si>
    <t>BOUGNOM</t>
  </si>
  <si>
    <t>P109516736217S</t>
  </si>
  <si>
    <t>CLÉMENTINE MAXENCE</t>
  </si>
  <si>
    <t>M062217402911P</t>
  </si>
  <si>
    <t>SMART TECHNOLOGIES INVEST</t>
  </si>
  <si>
    <t>STI</t>
  </si>
  <si>
    <t>P017816162127D</t>
  </si>
  <si>
    <t>P088000344335S</t>
  </si>
  <si>
    <t>FASHION TRADER</t>
  </si>
  <si>
    <t>P039517760631M</t>
  </si>
  <si>
    <t>NGWANUE CYRIL CHEFOR</t>
  </si>
  <si>
    <t>(CHEFOR SHOPPING)</t>
  </si>
  <si>
    <t>P010316122557X</t>
  </si>
  <si>
    <t>TCHATCHOUANG SOTCHE</t>
  </si>
  <si>
    <t>LYSA INDIRA</t>
  </si>
  <si>
    <t>P100017741330M</t>
  </si>
  <si>
    <t>P018617762993S</t>
  </si>
  <si>
    <t>ETS NEHIRYR SHOPPING</t>
  </si>
  <si>
    <t>(TCHATCHOU NJANKEU ALDE BINET)</t>
  </si>
  <si>
    <t>P118912436747N</t>
  </si>
  <si>
    <t>ANDELA MARIANNE</t>
  </si>
  <si>
    <t>P066216443062Z</t>
  </si>
  <si>
    <t>PIERRE (ETS AGRIDEV..)</t>
  </si>
  <si>
    <t>P089518238815K</t>
  </si>
  <si>
    <t>DAVID NGONG</t>
  </si>
  <si>
    <t>P109517000194E</t>
  </si>
  <si>
    <t>BINYET</t>
  </si>
  <si>
    <t>P037916837847Z</t>
  </si>
  <si>
    <t>P068514141280Q</t>
  </si>
  <si>
    <t>TEDOUGANG</t>
  </si>
  <si>
    <t>M022316423494U</t>
  </si>
  <si>
    <t>CENTRE DE SANTE ISLAMIQUE LA PATIENCE</t>
  </si>
  <si>
    <t>P097217457971G</t>
  </si>
  <si>
    <t>NGO SOM MOUTCHEU THÉRÈSE VICTOIRE</t>
  </si>
  <si>
    <t>P058718314811G</t>
  </si>
  <si>
    <t>P056900462457M</t>
  </si>
  <si>
    <t>SANDJONG MONTHE MONKAM MARCEL</t>
  </si>
  <si>
    <t>P056517842110U</t>
  </si>
  <si>
    <t>LISETTE JUDITH</t>
  </si>
  <si>
    <t>M091512576755S</t>
  </si>
  <si>
    <t>HOPE ACADEMY LAY PRIVATE BILINGUAL</t>
  </si>
  <si>
    <t>P019914423995R</t>
  </si>
  <si>
    <t>BRUNO KIAH</t>
  </si>
  <si>
    <t>P057716864587N</t>
  </si>
  <si>
    <t>NAKOUM A MBOUSSI</t>
  </si>
  <si>
    <t>P088712218698U</t>
  </si>
  <si>
    <t>SAHA NGATOUM JEAN VALERIE</t>
  </si>
  <si>
    <t>P067617700793P</t>
  </si>
  <si>
    <t>P079516836626H</t>
  </si>
  <si>
    <t>FRANK MARTIAL</t>
  </si>
  <si>
    <t>P014900154028K</t>
  </si>
  <si>
    <t>MBIANDA DIEUDONNE</t>
  </si>
  <si>
    <t>ETS MBIANDA DIEUDONNE</t>
  </si>
  <si>
    <t>P059116056528H</t>
  </si>
  <si>
    <t>AIMERENCE DIANE</t>
  </si>
  <si>
    <t>P098617577190A</t>
  </si>
  <si>
    <t>P019416459430B</t>
  </si>
  <si>
    <t>MAKOUMBO SINGHE AUDREY SANDRA</t>
  </si>
  <si>
    <t>(ETS PORTION MAJEURE)</t>
  </si>
  <si>
    <t>P026918156656R</t>
  </si>
  <si>
    <t>P116215111284G</t>
  </si>
  <si>
    <t>NGONO AKONO ÉPOUSE NKOTO</t>
  </si>
  <si>
    <t>P016000184234H</t>
  </si>
  <si>
    <t>P088612669348R</t>
  </si>
  <si>
    <t>DJUFFO NODOM</t>
  </si>
  <si>
    <t>SUPPLIES OF MATERIALS &amp; EQUIPMENTS</t>
  </si>
  <si>
    <t>P127912504440C</t>
  </si>
  <si>
    <t>ARIA MBOTTE GLENIS</t>
  </si>
  <si>
    <t>(FRESHPAL ENT)</t>
  </si>
  <si>
    <t>P039017830144G</t>
  </si>
  <si>
    <t>UDEH EMMMANUEL</t>
  </si>
  <si>
    <t>M112518260497R</t>
  </si>
  <si>
    <t>IMMO NOVA</t>
  </si>
  <si>
    <t>P070217591390B</t>
  </si>
  <si>
    <t>NGNIEKENG NGUENEWOU</t>
  </si>
  <si>
    <t>JASMINE DORA</t>
  </si>
  <si>
    <t>P098015111370Z</t>
  </si>
  <si>
    <t>P058617455868S</t>
  </si>
  <si>
    <t>MAJOLIE SANDRINE</t>
  </si>
  <si>
    <t>CONSTRUCTION DES SITES DE DIVERTISSEMENT</t>
  </si>
  <si>
    <t>M052517794579E</t>
  </si>
  <si>
    <t>SOLUTIONS TECHNIQUES ET SERVICES SARL</t>
  </si>
  <si>
    <t>(SOLUTECH SARL)</t>
  </si>
  <si>
    <t>P129017713459Y</t>
  </si>
  <si>
    <t>P126818364617F</t>
  </si>
  <si>
    <t>DJIDERE EPOUSE BATOURE</t>
  </si>
  <si>
    <t>SOUNGOU</t>
  </si>
  <si>
    <t>P018217094780K</t>
  </si>
  <si>
    <t>P117318107005K</t>
  </si>
  <si>
    <t>P034916735565Q</t>
  </si>
  <si>
    <t>NGWA EPOUSE NEBANE</t>
  </si>
  <si>
    <t>CHRISTINA BI</t>
  </si>
  <si>
    <t>P109212725134W</t>
  </si>
  <si>
    <t>M082017889042S</t>
  </si>
  <si>
    <t>ECOLE PUBLIQUE DU CAMP SIC GROUPEI ET GROUPEII</t>
  </si>
  <si>
    <t>P086600401336A</t>
  </si>
  <si>
    <t>TENDA MARTIN</t>
  </si>
  <si>
    <t>"PHARMACIE DU SALUT"</t>
  </si>
  <si>
    <t>P128212726406Y</t>
  </si>
  <si>
    <t>SANGUI SIBOH AUGUSTINE NOELLE</t>
  </si>
  <si>
    <t>ETS CLEAN ECO MULTISERVICES</t>
  </si>
  <si>
    <t>M010700021706F</t>
  </si>
  <si>
    <t>BUS.AND MANAG.CONS.IN.CAM</t>
  </si>
  <si>
    <t>B.M.2.C SARL</t>
  </si>
  <si>
    <t>P119117788825Z</t>
  </si>
  <si>
    <t>P037718237096C</t>
  </si>
  <si>
    <t>KAMTCHEU TIENTCHEU THEODORE</t>
  </si>
  <si>
    <t>(ETS K2T SERVICES)</t>
  </si>
  <si>
    <t>P028417963269E</t>
  </si>
  <si>
    <t>P019517830815J</t>
  </si>
  <si>
    <t>P058717638162M</t>
  </si>
  <si>
    <t>FANYI NJEUTCHOUA</t>
  </si>
  <si>
    <t>MYRILE GRADELLE</t>
  </si>
  <si>
    <t>P089718561331W</t>
  </si>
  <si>
    <t>TCHINDA TATCHINDA TEDONZONG</t>
  </si>
  <si>
    <t>P068612758537F</t>
  </si>
  <si>
    <t>KOMBOU TCHAPDA YDIE VIVIANE</t>
  </si>
  <si>
    <t>M032416611975T</t>
  </si>
  <si>
    <t>WORLD OF ENERGY SARL</t>
  </si>
  <si>
    <t>P049217812076Q</t>
  </si>
  <si>
    <t>ETAFA</t>
  </si>
  <si>
    <t>LUCKY AKO</t>
  </si>
  <si>
    <t>P068312443422J</t>
  </si>
  <si>
    <t>DIANYL ESTHER LEONIEDIA</t>
  </si>
  <si>
    <t>DIANYL ESTHER LEONIE</t>
  </si>
  <si>
    <t>P018418601414D</t>
  </si>
  <si>
    <t>BETNKEU</t>
  </si>
  <si>
    <t>ROSLIN</t>
  </si>
  <si>
    <t>P017212412355Y</t>
  </si>
  <si>
    <t>MINKOE EPSE ELOUMA E.</t>
  </si>
  <si>
    <t>MINKOE EPSE ELOUMA</t>
  </si>
  <si>
    <t>P079916656454B</t>
  </si>
  <si>
    <t>EKOSSO JOMBE</t>
  </si>
  <si>
    <t>ARISTIDE ELSA CHIMENE</t>
  </si>
  <si>
    <t>SEEMSTRESS</t>
  </si>
  <si>
    <t>P018517115160T</t>
  </si>
  <si>
    <t>SIRRI SCHOLASTICA</t>
  </si>
  <si>
    <t>P076916844980Y</t>
  </si>
  <si>
    <t>KOCK</t>
  </si>
  <si>
    <t>P126416651601Y</t>
  </si>
  <si>
    <t>P068318239052F</t>
  </si>
  <si>
    <t>P058915652413S</t>
  </si>
  <si>
    <t>PANDJA</t>
  </si>
  <si>
    <t>GEORGIA DIANE</t>
  </si>
  <si>
    <t>M039216273077J</t>
  </si>
  <si>
    <t>BANGEM HEALTH DISTRICT</t>
  </si>
  <si>
    <t>M072315960027M</t>
  </si>
  <si>
    <t>NASCO SUGAR REFINARY</t>
  </si>
  <si>
    <t>M122015285744Y</t>
  </si>
  <si>
    <t>P098217977618M</t>
  </si>
  <si>
    <t>NGOUAH PETOH</t>
  </si>
  <si>
    <t>P078216377397N</t>
  </si>
  <si>
    <t>P076917585700A</t>
  </si>
  <si>
    <t>MBANDA MANDENGUE PHILIPPE PACOME</t>
  </si>
  <si>
    <t>P016800097662T</t>
  </si>
  <si>
    <t>PENTANG</t>
  </si>
  <si>
    <t>FRANCIS COLLINS</t>
  </si>
  <si>
    <t>M021418186415Y</t>
  </si>
  <si>
    <t>Amougui jean patrick</t>
  </si>
  <si>
    <t>Ets bandol performance</t>
  </si>
  <si>
    <t>P018217722433M</t>
  </si>
  <si>
    <t>Ouma</t>
  </si>
  <si>
    <t>Saraou</t>
  </si>
  <si>
    <t>P028017538029J</t>
  </si>
  <si>
    <t>BATIBONAK</t>
  </si>
  <si>
    <t>P117312091164R</t>
  </si>
  <si>
    <t>ESUA GREGORY FOTABONG</t>
  </si>
  <si>
    <t>P057500131806E</t>
  </si>
  <si>
    <t>NGONGUE NGONGUE</t>
  </si>
  <si>
    <t>YVON JUNIOR</t>
  </si>
  <si>
    <t>P128418481775X</t>
  </si>
  <si>
    <t>DOUANLA MAKUE</t>
  </si>
  <si>
    <t>MYRIANE GLADYS</t>
  </si>
  <si>
    <t>M099817241909C</t>
  </si>
  <si>
    <t>GBPS SONG-BAYANG</t>
  </si>
  <si>
    <t>P105200222601J</t>
  </si>
  <si>
    <t>FRU JOHNETS</t>
  </si>
  <si>
    <t>ETS FRU</t>
  </si>
  <si>
    <t>M052217328803N</t>
  </si>
  <si>
    <t>KOTCHINK CONSULTING SARL</t>
  </si>
  <si>
    <t>P105600197123R</t>
  </si>
  <si>
    <t>NGOUM ETAME EP LIGA ROSITA</t>
  </si>
  <si>
    <t>"ETS JAROCE SERVICES"</t>
  </si>
  <si>
    <t>P059717862435L</t>
  </si>
  <si>
    <t>MAMBA DJEMBLE</t>
  </si>
  <si>
    <t>DIEUDONNE DONALD</t>
  </si>
  <si>
    <t>P026016656828W</t>
  </si>
  <si>
    <t>MAWAMBA EPSE KENFACK</t>
  </si>
  <si>
    <t>SOINS INFIRMIERS EN GÉNÉRAL</t>
  </si>
  <si>
    <t>P018118075556K</t>
  </si>
  <si>
    <t>TCHOUMBEU NKWANDJEB CHRISTIAN</t>
  </si>
  <si>
    <t>" CABINET DE SOINS 1ER SECOURS TRAUMA "</t>
  </si>
  <si>
    <t>P038016019087W</t>
  </si>
  <si>
    <t>P017614419424F</t>
  </si>
  <si>
    <t>P039112421639S</t>
  </si>
  <si>
    <t>YAYA DAOUDA</t>
  </si>
  <si>
    <t>P028917886137Y</t>
  </si>
  <si>
    <t>NGUEMA II AUGUSTIN JUNIOR</t>
  </si>
  <si>
    <t>( ETS NGUEMA)</t>
  </si>
  <si>
    <t>P017200177941S</t>
  </si>
  <si>
    <t>NGOUNI GUY SOLIER</t>
  </si>
  <si>
    <t>VENTE DE PRODUCE PREMEIR NECESSITE</t>
  </si>
  <si>
    <t>P078017047783U</t>
  </si>
  <si>
    <t>AGBOR JENNET</t>
  </si>
  <si>
    <t>ASEM</t>
  </si>
  <si>
    <t>P058200492605N</t>
  </si>
  <si>
    <t>YOTA MELI</t>
  </si>
  <si>
    <t>PATIENCE YVES</t>
  </si>
  <si>
    <t>M012517548784Z</t>
  </si>
  <si>
    <t>AROUNA ELEC AND CONSTRUCTION SARL</t>
  </si>
  <si>
    <t>AEAC</t>
  </si>
  <si>
    <t>P018218384898M</t>
  </si>
  <si>
    <t>P049217801177X</t>
  </si>
  <si>
    <t>FOTSE FAMMEGNE</t>
  </si>
  <si>
    <t>P069016680017B</t>
  </si>
  <si>
    <t>NONO EPSE CHOTCHA FANKAM GERMAINE</t>
  </si>
  <si>
    <t>ETS GERMAINE</t>
  </si>
  <si>
    <t>P057217634978J</t>
  </si>
  <si>
    <t>TANEKAM</t>
  </si>
  <si>
    <t>P129217721853P</t>
  </si>
  <si>
    <t>YEMMEFO LETEGNOU</t>
  </si>
  <si>
    <t>P029316615900N</t>
  </si>
  <si>
    <t>FEUJIO FEULEFACK</t>
  </si>
  <si>
    <t>SANDRINE GUILAINE</t>
  </si>
  <si>
    <t>P080017607626B</t>
  </si>
  <si>
    <t>NDOMI BINA</t>
  </si>
  <si>
    <t>P018817239415B</t>
  </si>
  <si>
    <t>METIASSE MARCOUS</t>
  </si>
  <si>
    <t>(CENTRE DE SANTE 2M)</t>
  </si>
  <si>
    <t>P027318179864S</t>
  </si>
  <si>
    <t>P079117768025C</t>
  </si>
  <si>
    <t>P097018477810X</t>
  </si>
  <si>
    <t>NYANGON ZO'OBO</t>
  </si>
  <si>
    <t>CLARISSE PELAGIE</t>
  </si>
  <si>
    <t>P128016099504U</t>
  </si>
  <si>
    <t>DELPHINE AIMÉE</t>
  </si>
  <si>
    <t>P038015312689B</t>
  </si>
  <si>
    <t>GEODFREY</t>
  </si>
  <si>
    <t>M119312151635G</t>
  </si>
  <si>
    <t>AKO COUNCIL</t>
  </si>
  <si>
    <t>P028318002903Y</t>
  </si>
  <si>
    <t>BITCHOUM PAMEN</t>
  </si>
  <si>
    <t>JUDICAEL AIME</t>
  </si>
  <si>
    <t>Activité indéfinie/ACTIVITES ASSOCIATIVES</t>
  </si>
  <si>
    <t>M122117823184T</t>
  </si>
  <si>
    <t>SUCCESSION DE FEU ACHARE ARREY FELIX</t>
  </si>
  <si>
    <t>P026200513444D</t>
  </si>
  <si>
    <t>NGO NGUEHA CECILE</t>
  </si>
  <si>
    <t>P068617279683K</t>
  </si>
  <si>
    <t>OKIGBO</t>
  </si>
  <si>
    <t>P019518346378K</t>
  </si>
  <si>
    <t>nsalala</t>
  </si>
  <si>
    <t>ronance</t>
  </si>
  <si>
    <t>P118512523772E</t>
  </si>
  <si>
    <t>ETS YAYA MADI</t>
  </si>
  <si>
    <t>P107917706337T</t>
  </si>
  <si>
    <t>UDEMOKE</t>
  </si>
  <si>
    <t>P097800557221X</t>
  </si>
  <si>
    <t>TOUKAM MARTIN</t>
  </si>
  <si>
    <t>M012618341116Q</t>
  </si>
  <si>
    <t>CAMERPRIDE SARL</t>
  </si>
  <si>
    <t>P118318011018Q</t>
  </si>
  <si>
    <t>ROSALINE.</t>
  </si>
  <si>
    <t>P016018086753L</t>
  </si>
  <si>
    <t>P018618062961Z</t>
  </si>
  <si>
    <t>P079516184927U</t>
  </si>
  <si>
    <t>NKONGO ODILE</t>
  </si>
  <si>
    <t>P117516958026K</t>
  </si>
  <si>
    <t>TALINEPOUO</t>
  </si>
  <si>
    <t>C3</t>
  </si>
  <si>
    <t>P089518459173T</t>
  </si>
  <si>
    <t>FALMATA EPSE BOUKAR IBRAHIM BOULAMA</t>
  </si>
  <si>
    <t>(ETS FALMATA AND SONS)</t>
  </si>
  <si>
    <t>P069415602108G</t>
  </si>
  <si>
    <t>NGOH EYINDO</t>
  </si>
  <si>
    <t>P058017972118C</t>
  </si>
  <si>
    <t>MASSO SIGNE</t>
  </si>
  <si>
    <t>Majolie</t>
  </si>
  <si>
    <t>P109417554812J</t>
  </si>
  <si>
    <t>RUTH MANDE</t>
  </si>
  <si>
    <t>P025818113840W</t>
  </si>
  <si>
    <t>P107612523375Z</t>
  </si>
  <si>
    <t>NGNINPA NGOUEKEM EPSEE TCHINDA</t>
  </si>
  <si>
    <t>P118712735913Q</t>
  </si>
  <si>
    <t>NFOR GABRIEL TUMBONG</t>
  </si>
  <si>
    <t>VGF &amp; PARTNERS</t>
  </si>
  <si>
    <t>P028717493322X</t>
  </si>
  <si>
    <t>MANDAG CHANRION ESTHER</t>
  </si>
  <si>
    <t>( ETS LAURE)</t>
  </si>
  <si>
    <t>P017016372779T</t>
  </si>
  <si>
    <t>HAMAN ABRAHAM</t>
  </si>
  <si>
    <t>ETS LOUTI</t>
  </si>
  <si>
    <t>P039316772686E</t>
  </si>
  <si>
    <t>NJOGYOGHO</t>
  </si>
  <si>
    <t>MOSES FONKUH</t>
  </si>
  <si>
    <t>P016012493719A</t>
  </si>
  <si>
    <t>NDOUMI DOUKAO</t>
  </si>
  <si>
    <t>ETS DOUMI DOUKAO</t>
  </si>
  <si>
    <t>M062017256796X</t>
  </si>
  <si>
    <t>LYC+ËE BILINGUE DE KRIBI URBAIN</t>
  </si>
  <si>
    <t>P118517606134H</t>
  </si>
  <si>
    <t>TADON FOUASSA</t>
  </si>
  <si>
    <t>P046712172279R</t>
  </si>
  <si>
    <t>MOUTABA MAHAMADOU</t>
  </si>
  <si>
    <t>P118412641872M</t>
  </si>
  <si>
    <t>TCHOUANDEP KAMGA CARINETCHO</t>
  </si>
  <si>
    <t>TCHOUANDEP KAMGA CARINE</t>
  </si>
  <si>
    <t>P077000494326S</t>
  </si>
  <si>
    <t>KANA II MARTIN LUTHER</t>
  </si>
  <si>
    <t>" ETS SONADEP "</t>
  </si>
  <si>
    <t>M032118541882F</t>
  </si>
  <si>
    <t>AJA SERVICES PLUS SARL</t>
  </si>
  <si>
    <t>A.S.P SARL</t>
  </si>
  <si>
    <t>P039717601427L</t>
  </si>
  <si>
    <t>P018718523947U</t>
  </si>
  <si>
    <t>P099418199162Z</t>
  </si>
  <si>
    <t>Hamen</t>
  </si>
  <si>
    <t>Solang</t>
  </si>
  <si>
    <t>M052316104602J</t>
  </si>
  <si>
    <t>NEW ZODIACK RECORDS &amp; SERVICES SARL</t>
  </si>
  <si>
    <t>N.Z.R &amp; SERVICES SARL</t>
  </si>
  <si>
    <t>P079617930473M</t>
  </si>
  <si>
    <t>HAOUA MOHAMADOU</t>
  </si>
  <si>
    <t>P039215976847J</t>
  </si>
  <si>
    <t>MAKOUBO KUETE</t>
  </si>
  <si>
    <t>CONSEILS ETUDE A L'ETRANGER</t>
  </si>
  <si>
    <t>M102417118182M</t>
  </si>
  <si>
    <t>BUREAU D'ETUDE POUR LA MOBILITE INTERNATIONALE</t>
  </si>
  <si>
    <t>BEMIT</t>
  </si>
  <si>
    <t>P048812412469J</t>
  </si>
  <si>
    <t>DIARRA YAYA</t>
  </si>
  <si>
    <t>M032217193676L</t>
  </si>
  <si>
    <t>COFFEE ENTERTAINMENT SARL</t>
  </si>
  <si>
    <t>P087117069419Q</t>
  </si>
  <si>
    <t>EBIEGNE</t>
  </si>
  <si>
    <t>P017517853430T</t>
  </si>
  <si>
    <t>Ousmane Hamady</t>
  </si>
  <si>
    <t>P099416395729M</t>
  </si>
  <si>
    <t>MASOU</t>
  </si>
  <si>
    <t>P079518530201W</t>
  </si>
  <si>
    <t>BANGDA KIRINGA</t>
  </si>
  <si>
    <t>DAVY KEVIN</t>
  </si>
  <si>
    <t>P118518070343T</t>
  </si>
  <si>
    <t>UMEANOZIE</t>
  </si>
  <si>
    <t>P059016716518Y</t>
  </si>
  <si>
    <t>TIBET REINE DOROTHÉE</t>
  </si>
  <si>
    <t>GENERAL COMMERCE, SALES OF MERCHANDISES</t>
  </si>
  <si>
    <t>P108517140829J</t>
  </si>
  <si>
    <t>KENNEDY NJEM</t>
  </si>
  <si>
    <t>P087000133514E</t>
  </si>
  <si>
    <t>ZANGA ONANA</t>
  </si>
  <si>
    <t>LAURENTIN FELIX</t>
  </si>
  <si>
    <t>P097412716963G</t>
  </si>
  <si>
    <t>FEUTSEU OUAMBO</t>
  </si>
  <si>
    <t>GILLES HUBERT</t>
  </si>
  <si>
    <t>P119518298886A</t>
  </si>
  <si>
    <t>EWOKOLO MOKI</t>
  </si>
  <si>
    <t>P014517572761K</t>
  </si>
  <si>
    <t>" ETS YAOUBA HAMADOU "</t>
  </si>
  <si>
    <t>P099616002193Z</t>
  </si>
  <si>
    <t>KETCHANTEU. DJOKOUE</t>
  </si>
  <si>
    <t>CHANZY CLAVER</t>
  </si>
  <si>
    <t>M031717233558X</t>
  </si>
  <si>
    <t>EP NDIBO MBARSOLA</t>
  </si>
  <si>
    <t>P108717275044M</t>
  </si>
  <si>
    <t>M092518051108S</t>
  </si>
  <si>
    <t>INSTITUT SUPERIEUR PRIVE EXCELLENCE ACADEMIQUE SARL</t>
  </si>
  <si>
    <t>ISPEA</t>
  </si>
  <si>
    <t>P019116754025W</t>
  </si>
  <si>
    <t>MAKAM EPOUSE TAGNE</t>
  </si>
  <si>
    <t>NELIE-JOSIANE</t>
  </si>
  <si>
    <t>P050218189685D</t>
  </si>
  <si>
    <t>ALFAHED</t>
  </si>
  <si>
    <t>P019112176067Q</t>
  </si>
  <si>
    <t>BONWO TATISSOP CHRISTIAN</t>
  </si>
  <si>
    <t>P016817095884L</t>
  </si>
  <si>
    <t>WEKAM EPSE DIFFO</t>
  </si>
  <si>
    <t>M102217694149R</t>
  </si>
  <si>
    <t>POUSSIN SARL</t>
  </si>
  <si>
    <t>PRODUCTION, TRANSFORMATION DESZ PRODUIT D'ELEVAGEZ, CONSEIL, FORMATION, COMMERCE GENERAL, PRESTATION DE SERVICE ET EXPORT-IMPOT</t>
  </si>
  <si>
    <t>P120516607919N</t>
  </si>
  <si>
    <t>AGBEDO EMMANUEL IFEANYI</t>
  </si>
  <si>
    <t>VOCATIONAL TRAINING INSTITUTE</t>
  </si>
  <si>
    <t>M102218489114G</t>
  </si>
  <si>
    <t>AFRICAN EMPOWERMENT AND DEVELOPMENT ASSOCIATION</t>
  </si>
  <si>
    <t>(AEDA)</t>
  </si>
  <si>
    <t>P117417377199Y</t>
  </si>
  <si>
    <t>VICTOR AKAWASUM</t>
  </si>
  <si>
    <t>P078216099640L</t>
  </si>
  <si>
    <t>HAMA LIMAN</t>
  </si>
  <si>
    <t>P107512335830M</t>
  </si>
  <si>
    <t>DJUFOUO VERONIQUE</t>
  </si>
  <si>
    <t>P120017652896Q</t>
  </si>
  <si>
    <t>KEUTE TAKOUBO</t>
  </si>
  <si>
    <t>P058618251606W</t>
  </si>
  <si>
    <t>BAOUA EPSE SIMENI</t>
  </si>
  <si>
    <t>MATHILDE BLANCHE</t>
  </si>
  <si>
    <t>P059517916597J</t>
  </si>
  <si>
    <t>DANGOBEL BEKUMAKA</t>
  </si>
  <si>
    <t>P010317817940P</t>
  </si>
  <si>
    <t>AMOU'OU ONGUENE</t>
  </si>
  <si>
    <t>ALVINE CHANEL</t>
  </si>
  <si>
    <t>P117200391569A</t>
  </si>
  <si>
    <t>AUGUSTINE LE MINCE</t>
  </si>
  <si>
    <t>ETUDIANT ET TOPOGRAPHIE</t>
  </si>
  <si>
    <t>P090216928088Q</t>
  </si>
  <si>
    <t>BAKONDON BEHALAL</t>
  </si>
  <si>
    <t>DESMOND O'NEILL</t>
  </si>
  <si>
    <t>P058717796958E</t>
  </si>
  <si>
    <t>SOULEYMANE MOHAMADOU</t>
  </si>
  <si>
    <t>P079017661668Q</t>
  </si>
  <si>
    <t>P067112089616A</t>
  </si>
  <si>
    <t>GOUNOU BONIFACE</t>
  </si>
  <si>
    <t>"ETS GOUNOU"</t>
  </si>
  <si>
    <t>P079118426834X</t>
  </si>
  <si>
    <t>FONDJIO</t>
  </si>
  <si>
    <t>HENRY VICTOR</t>
  </si>
  <si>
    <t>P078617952190C</t>
  </si>
  <si>
    <t>P057718559749A</t>
  </si>
  <si>
    <t>P069717265742Z</t>
  </si>
  <si>
    <t>P106612267353Y</t>
  </si>
  <si>
    <t>BERTIN CALIXTE</t>
  </si>
  <si>
    <t>P040118139411D</t>
  </si>
  <si>
    <t>MOBAM SOMBAM</t>
  </si>
  <si>
    <t>P017916301525A</t>
  </si>
  <si>
    <t>FOLEU DJINGOU EPOUSE ROUAULT CHRISTIANE</t>
  </si>
  <si>
    <t>ETS PRODEAL</t>
  </si>
  <si>
    <t>COMMERCE GENERAL -  PRESTATIONS DE SERVICES - NEGOCE - IMPORT - EXPORT</t>
  </si>
  <si>
    <t>P026400237257D</t>
  </si>
  <si>
    <t>NGANSSA</t>
  </si>
  <si>
    <t>P109917737746P</t>
  </si>
  <si>
    <t>ETS "DAVIS RESTAURANT"</t>
  </si>
  <si>
    <t>M052417047702J</t>
  </si>
  <si>
    <t>ELECTRA S.A.S.U</t>
  </si>
  <si>
    <t>P090417272247U</t>
  </si>
  <si>
    <t>OUWOUESSOU</t>
  </si>
  <si>
    <t>SAGAWOUY</t>
  </si>
  <si>
    <t>P088417783891Z</t>
  </si>
  <si>
    <t>ISAAC FON</t>
  </si>
  <si>
    <t>P106818560433Q</t>
  </si>
  <si>
    <t>P057612493166G</t>
  </si>
  <si>
    <t>TCHAKOUNTE TSEYEP CHIMENE LAURE</t>
  </si>
  <si>
    <t>P057412622294K</t>
  </si>
  <si>
    <t>TCHAPTCHETCHAMBERLINE</t>
  </si>
  <si>
    <t>ETS TCHAPTCHETCHAMBERLINE</t>
  </si>
  <si>
    <t>APEE LB BAMESSO</t>
  </si>
  <si>
    <t>M080516380444N</t>
  </si>
  <si>
    <t>APEE LYCEE BILINGUE DE BAMESSO</t>
  </si>
  <si>
    <t>P019216684167W</t>
  </si>
  <si>
    <t>WAGO..</t>
  </si>
  <si>
    <t>THERESE BLANDINE..</t>
  </si>
  <si>
    <t>P089117789599L</t>
  </si>
  <si>
    <t>BELLA  AYISSI</t>
  </si>
  <si>
    <t>P029518353703X</t>
  </si>
  <si>
    <t>NGUETSE JEAN PAUL ROMAIN</t>
  </si>
  <si>
    <t>P069816858179R</t>
  </si>
  <si>
    <t>NGWUABUCHI CHIDUBEM VICTOR</t>
  </si>
  <si>
    <t>P078714815470C</t>
  </si>
  <si>
    <t>TCHOFFOUO NGOUANFO</t>
  </si>
  <si>
    <t>P109617682079G</t>
  </si>
  <si>
    <t>TSOMENE FOPA</t>
  </si>
  <si>
    <t>P098212759893C</t>
  </si>
  <si>
    <t>NATHALIE MAJOLIE</t>
  </si>
  <si>
    <t>P128318530077F</t>
  </si>
  <si>
    <t>P119113987565Q</t>
  </si>
  <si>
    <t>LEUNDJEU NDJIAKOUAN</t>
  </si>
  <si>
    <t>M042116012732P</t>
  </si>
  <si>
    <t>SOLAR ENERGY CAMEROON SARL</t>
  </si>
  <si>
    <t>P078815630148C</t>
  </si>
  <si>
    <t>ALEMFACK EFOZO</t>
  </si>
  <si>
    <t>P019112437492Z</t>
  </si>
  <si>
    <t>LONTSI YEMDJIE JERRY GAEL</t>
  </si>
  <si>
    <t>ETS LONTSI YEMDJIE</t>
  </si>
  <si>
    <t>P122017440161T</t>
  </si>
  <si>
    <t>NGABALA ANNIE JEANNETTE</t>
  </si>
  <si>
    <t>P058514936362S</t>
  </si>
  <si>
    <t>KAMDEM NECHI</t>
  </si>
  <si>
    <t>CAULINCE</t>
  </si>
  <si>
    <t>P030718075375M</t>
  </si>
  <si>
    <t>P016917196866S</t>
  </si>
  <si>
    <t>NAYOUSSA MOUSSA</t>
  </si>
  <si>
    <t>M091418289443E</t>
  </si>
  <si>
    <t>ASSOCIATION DES RESSORTISSANTS ET SYMPATHISANTS  DU VILLAGE KAMEDJOUONG DU SOUS GROUPEMENT</t>
  </si>
  <si>
    <t>HELA BAMOUGOUM DE DOUALA</t>
  </si>
  <si>
    <t>P016816446263B</t>
  </si>
  <si>
    <t>P039516402646X</t>
  </si>
  <si>
    <t>KENNE NBOUNYEM</t>
  </si>
  <si>
    <t>BAUDOUANE</t>
  </si>
  <si>
    <t>P068116889409F</t>
  </si>
  <si>
    <t>M081000033031E</t>
  </si>
  <si>
    <t>UNITED TRUCK SERVICES CAMEROON</t>
  </si>
  <si>
    <t>UTSC</t>
  </si>
  <si>
    <t>IMPORT/EXPORT, CONCESSIONNAIRE AUTOMOBILE CAMIONS ET ENGINS LOURDS</t>
  </si>
  <si>
    <t>P108100447307R</t>
  </si>
  <si>
    <t>NGUEDIA NORBERT</t>
  </si>
  <si>
    <t>P076917036289P</t>
  </si>
  <si>
    <t>FOTSO TAKOUDJOU</t>
  </si>
  <si>
    <t>P018217114320B</t>
  </si>
  <si>
    <t>VONGOI JEAN WARDI</t>
  </si>
  <si>
    <t>Prestations de services - Import export</t>
  </si>
  <si>
    <t>P087813390588M</t>
  </si>
  <si>
    <t>BOATE EMILE GERARD</t>
  </si>
  <si>
    <t>(ETS BOATE ET FAMILLE)</t>
  </si>
  <si>
    <t>P059818162049J</t>
  </si>
  <si>
    <t>KAPNANG NGALLE</t>
  </si>
  <si>
    <t>BETHUEL HERINE</t>
  </si>
  <si>
    <t>P019216736738Y</t>
  </si>
  <si>
    <t>P059515389467P</t>
  </si>
  <si>
    <t>TAGNY TUEBOU</t>
  </si>
  <si>
    <t>LOIC FRANK</t>
  </si>
  <si>
    <t>P090017637803M</t>
  </si>
  <si>
    <t>LORETTE TATIANA</t>
  </si>
  <si>
    <t>P058512421182X</t>
  </si>
  <si>
    <t>FOKAM FODOP PIERRE</t>
  </si>
  <si>
    <t>ETS HAPI FOODS</t>
  </si>
  <si>
    <t>P059512730930Z</t>
  </si>
  <si>
    <t>YONTA PAGUEM</t>
  </si>
  <si>
    <t>P057117483489A</t>
  </si>
  <si>
    <t>P028014663933B</t>
  </si>
  <si>
    <t>PATRICK HONORE</t>
  </si>
  <si>
    <t>P038916868426M</t>
  </si>
  <si>
    <t>TIDANG IRENE</t>
  </si>
  <si>
    <t>P017617624655F</t>
  </si>
  <si>
    <t>KEDI EKWALLA FRANCISE LUCILE (ETS KELF SERVICES)</t>
  </si>
  <si>
    <t>PRESTATIONS DE SERVICES-MARKETING DIGITALE-IMPORT/EXPORT</t>
  </si>
  <si>
    <t>P068416774632A</t>
  </si>
  <si>
    <t>MBI MENYUY</t>
  </si>
  <si>
    <t>EDMOND SUILA</t>
  </si>
  <si>
    <t>P109618191263G</t>
  </si>
  <si>
    <t>KAMGA TUEMGUE</t>
  </si>
  <si>
    <t>P019217767823L</t>
  </si>
  <si>
    <t>AHAMADOU ALKASOUM</t>
  </si>
  <si>
    <t>P068916815341D</t>
  </si>
  <si>
    <t>BONDOUM</t>
  </si>
  <si>
    <t>VENTE VAISSELLES</t>
  </si>
  <si>
    <t>P098312325962S</t>
  </si>
  <si>
    <t>P126815127713X</t>
  </si>
  <si>
    <t>P114912402975U</t>
  </si>
  <si>
    <t>MPELLE EPSE LOMIE GENEVIEVE</t>
  </si>
  <si>
    <t>P068712336911C</t>
  </si>
  <si>
    <t>P120316720315M</t>
  </si>
  <si>
    <t>EDOUARDO</t>
  </si>
  <si>
    <t>GOUH</t>
  </si>
  <si>
    <t>P078817037085T</t>
  </si>
  <si>
    <t>CHOUNNA MAPEUKA</t>
  </si>
  <si>
    <t>P086012755908Z</t>
  </si>
  <si>
    <t>ERNESTINE SIDONIE</t>
  </si>
  <si>
    <t>P016012601931F</t>
  </si>
  <si>
    <t>P027717702809S</t>
  </si>
  <si>
    <t>NDI CHI</t>
  </si>
  <si>
    <t>P066618170512D</t>
  </si>
  <si>
    <t>TCHAGANG</t>
  </si>
  <si>
    <t>P125415421361R</t>
  </si>
  <si>
    <t>FANGUE</t>
  </si>
  <si>
    <t>P097312497723W</t>
  </si>
  <si>
    <t>DJOUONTSO ANTOINETTE</t>
  </si>
  <si>
    <t>ETS DJOUONTSO ANTOINETTE</t>
  </si>
  <si>
    <t>P098017621453D</t>
  </si>
  <si>
    <t>CHI AKUMA ROLAN</t>
  </si>
  <si>
    <t>(AKUMSS ENTERPRISE)</t>
  </si>
  <si>
    <t>SUPPLIES OF VEHICLES AUTO SPARE PARTS &amp; REPAIRS AND GENERAL COMMERCE</t>
  </si>
  <si>
    <t>P066417898453P</t>
  </si>
  <si>
    <t>P079100574165B</t>
  </si>
  <si>
    <t>ALOUMA NGOLOKO ALAIN LAVENIR</t>
  </si>
  <si>
    <t>(ETS FREE CONCEPT)</t>
  </si>
  <si>
    <t>P069018539460G</t>
  </si>
  <si>
    <t>STEPHANIE MBYONG</t>
  </si>
  <si>
    <t>P047612674409Y</t>
  </si>
  <si>
    <t>DJAMENI NTOWA</t>
  </si>
  <si>
    <t>BEATRICE FELICITE</t>
  </si>
  <si>
    <t>P079217128688P</t>
  </si>
  <si>
    <t>DJOPTOUSSIA</t>
  </si>
  <si>
    <t>STEPHANE BIENVENU</t>
  </si>
  <si>
    <t>P068218054959Q</t>
  </si>
  <si>
    <t>FOTIO MELI</t>
  </si>
  <si>
    <t>P037312282397W</t>
  </si>
  <si>
    <t>POMKAP</t>
  </si>
  <si>
    <t>P128417644590C</t>
  </si>
  <si>
    <t>ARMAND NOEL</t>
  </si>
  <si>
    <t>P122015510137L</t>
  </si>
  <si>
    <t>EZE EDUNU MARIE ALBERT GISELE</t>
  </si>
  <si>
    <t>P017800131976G</t>
  </si>
  <si>
    <t>M082416987437E</t>
  </si>
  <si>
    <t>SARANAN</t>
  </si>
  <si>
    <t>M051417475707C</t>
  </si>
  <si>
    <t>FONDS RÉGIONAL POUR LA PROMOTION DE LA SANTÉ DU SUD</t>
  </si>
  <si>
    <t>GIP</t>
  </si>
  <si>
    <t>P126617843246P</t>
  </si>
  <si>
    <t>AMATALITA</t>
  </si>
  <si>
    <t>P109418460997J</t>
  </si>
  <si>
    <t>EITEL NKWELLE</t>
  </si>
  <si>
    <t>P016916296656Z</t>
  </si>
  <si>
    <t>P015912197684W</t>
  </si>
  <si>
    <t>MALIEDJE BERNADETTE</t>
  </si>
  <si>
    <t>M052318193031E</t>
  </si>
  <si>
    <t>COMPAGNIE D'INGENIERIE MINIERE ET METALLURGIQUE SARL</t>
  </si>
  <si>
    <t>P027417667520P</t>
  </si>
  <si>
    <t>P018116901888L</t>
  </si>
  <si>
    <t>DOUMEN .SIME</t>
  </si>
  <si>
    <t>P108317044228Y</t>
  </si>
  <si>
    <t>TAMFU RENE</t>
  </si>
  <si>
    <t>P122017628225R</t>
  </si>
  <si>
    <t>CHARLES TIKUM NDAM</t>
  </si>
  <si>
    <t>P120518338404W</t>
  </si>
  <si>
    <t>P038516584055Z</t>
  </si>
  <si>
    <t>P048117788875R</t>
  </si>
  <si>
    <t>NGWAYI MUSA</t>
  </si>
  <si>
    <t>P058017705563W</t>
  </si>
  <si>
    <t>DJOWO JEANNE D'ARC</t>
  </si>
  <si>
    <t>"ETS JF"</t>
  </si>
  <si>
    <t>P129412436285C</t>
  </si>
  <si>
    <t>Atemfac Vermer Folefac</t>
  </si>
  <si>
    <t>P020416568546T</t>
  </si>
  <si>
    <t>TEDONZONG LONTSI</t>
  </si>
  <si>
    <t>P079018062419N</t>
  </si>
  <si>
    <t>AKEUZAMEZING NKEMASSONG</t>
  </si>
  <si>
    <t>P016212567708P</t>
  </si>
  <si>
    <t>FOTSING PROSPER</t>
  </si>
  <si>
    <t>MINI GARAGE MOTO</t>
  </si>
  <si>
    <t>P019116717004W</t>
  </si>
  <si>
    <t>BOUBAKARY MALDJOUGOUDOUM</t>
  </si>
  <si>
    <t>P069618410762D</t>
  </si>
  <si>
    <t>ABDUAZIL FONYUY</t>
  </si>
  <si>
    <t>P015312411918C</t>
  </si>
  <si>
    <t>MAPWA VEUVE FONKOU</t>
  </si>
  <si>
    <t>P037716862618A</t>
  </si>
  <si>
    <t>ADAMOU DANG ARO</t>
  </si>
  <si>
    <t>P108712439240G</t>
  </si>
  <si>
    <t>VIOLETTE MUJAR</t>
  </si>
  <si>
    <t>M012317847246E</t>
  </si>
  <si>
    <t>TANG SARL</t>
  </si>
  <si>
    <t>P018217942688C</t>
  </si>
  <si>
    <t>DJIBRAIL MAHAMAT</t>
  </si>
  <si>
    <t>M052517812823Z</t>
  </si>
  <si>
    <t>PACOM DISTRIBUTION SARL</t>
  </si>
  <si>
    <t>M052318255882E</t>
  </si>
  <si>
    <t>SOCIETE NEW FOOD AGRO INDUSTRY</t>
  </si>
  <si>
    <t>P097617752766K</t>
  </si>
  <si>
    <t>TCHIOFOUO TSOALA</t>
  </si>
  <si>
    <t>ANISETTE FLORE</t>
  </si>
  <si>
    <t>P016813977408P</t>
  </si>
  <si>
    <t>GADAMDI JEAN PAUL</t>
  </si>
  <si>
    <t>GADAMDI JEAN ROGER</t>
  </si>
  <si>
    <t>P047812497201E</t>
  </si>
  <si>
    <t>NGO LIBOM</t>
  </si>
  <si>
    <t>ELISE DERELINE</t>
  </si>
  <si>
    <t>P049517683220B</t>
  </si>
  <si>
    <t>KALDAMA THOMAS</t>
  </si>
  <si>
    <t>P059517688653J</t>
  </si>
  <si>
    <t>M012618423275G</t>
  </si>
  <si>
    <t>FLY YALLE TRAVEL AND TOURISM</t>
  </si>
  <si>
    <t>M032318080256D</t>
  </si>
  <si>
    <t>PRESTIGE AUTO CO. LTD</t>
  </si>
  <si>
    <t>P039017291562X</t>
  </si>
  <si>
    <t>P122015947527A</t>
  </si>
  <si>
    <t>C 4 E D CAISSE CENTRALE</t>
  </si>
  <si>
    <t>P049718142575H</t>
  </si>
  <si>
    <t>DEELE BONALOKA</t>
  </si>
  <si>
    <t>P122017574283R</t>
  </si>
  <si>
    <t>CHAMENI CELESTIN NEMBUA</t>
  </si>
  <si>
    <t>M122017720229U</t>
  </si>
  <si>
    <t>ETS RAPID'AUTO.</t>
  </si>
  <si>
    <t>P077816362160N</t>
  </si>
  <si>
    <t>SUINYUI BABARA SIYU</t>
  </si>
  <si>
    <t>P068317836681D</t>
  </si>
  <si>
    <t>MEDIENKOUENG EPSE TAMWA WAFO</t>
  </si>
  <si>
    <t>CARINE CLADICE</t>
  </si>
  <si>
    <t>DETAIL PRODUITS COSMETIQUES</t>
  </si>
  <si>
    <t>P119217136653K</t>
  </si>
  <si>
    <t>ARNAND</t>
  </si>
  <si>
    <t>P026318169446Z</t>
  </si>
  <si>
    <t>LEUWAT CHRISTINE</t>
  </si>
  <si>
    <t>P099317864983X</t>
  </si>
  <si>
    <t>BILOA ESSAMA</t>
  </si>
  <si>
    <t>MYLENE.</t>
  </si>
  <si>
    <t>P050317825659R</t>
  </si>
  <si>
    <t>ANGE HANNIELLE NOADIA</t>
  </si>
  <si>
    <t>P097914551142C</t>
  </si>
  <si>
    <t>SALOMON CLAUDE DEMAS</t>
  </si>
  <si>
    <t>P017817726978W</t>
  </si>
  <si>
    <t>abdouramani</t>
  </si>
  <si>
    <t>P108017193521D</t>
  </si>
  <si>
    <t>ABOUI.</t>
  </si>
  <si>
    <t>HELENE DELPHINE</t>
  </si>
  <si>
    <t>M102417166488B</t>
  </si>
  <si>
    <t>ENGINEERING TECHNICS &amp; TECHNOLOGY SARL</t>
  </si>
  <si>
    <t>E2T</t>
  </si>
  <si>
    <t>ETUDE D'INGENIEURIE, TRAVAUX INDUSTIELS, MAINTENANCE, PRESTATIONS DE SERVICES</t>
  </si>
  <si>
    <t>M081612582665E</t>
  </si>
  <si>
    <t>SAM ENTERPRISES INTERIM LIMITED SARL</t>
  </si>
  <si>
    <t>P106900477402B</t>
  </si>
  <si>
    <t>IHECHI EPSE MPAMA GLORY E</t>
  </si>
  <si>
    <t>M022217086755K</t>
  </si>
  <si>
    <t>PROCHIMA SARLU</t>
  </si>
  <si>
    <t>PROCHIMA</t>
  </si>
  <si>
    <t>P107417389959H</t>
  </si>
  <si>
    <t>P039016932735U</t>
  </si>
  <si>
    <t>YANO NDJANA</t>
  </si>
  <si>
    <t>P019200498480Q</t>
  </si>
  <si>
    <t>AISSATOU HAMIDOU</t>
  </si>
  <si>
    <t>P049617408321M</t>
  </si>
  <si>
    <t>KETCHATEUN KONDA</t>
  </si>
  <si>
    <t>P127116977563H</t>
  </si>
  <si>
    <t>P108118169164H</t>
  </si>
  <si>
    <t>ZUDIE KAMGA</t>
  </si>
  <si>
    <t>P019517788325G</t>
  </si>
  <si>
    <t>Fosso</t>
  </si>
  <si>
    <t>P087716154548M</t>
  </si>
  <si>
    <t>KEPTOUO EPSE NGUEFANG</t>
  </si>
  <si>
    <t>MELANIE DUCLAIRE</t>
  </si>
  <si>
    <t>P048217615093H</t>
  </si>
  <si>
    <t>TCHUENDEM KAMDEM</t>
  </si>
  <si>
    <t>MARTINE HONORINE</t>
  </si>
  <si>
    <t>P097300572653K</t>
  </si>
  <si>
    <t>P017212585101E</t>
  </si>
  <si>
    <t>M042117054314J</t>
  </si>
  <si>
    <t>SOCIETE COOPERATIVE SIMPLIFIEE DES PRODUCTEURS DE COTON DE LONGO I</t>
  </si>
  <si>
    <t>P029817963679S</t>
  </si>
  <si>
    <t>P047216926212S</t>
  </si>
  <si>
    <t>P028916001754K</t>
  </si>
  <si>
    <t>MELI TEDONGMOUO</t>
  </si>
  <si>
    <t>P118817180029L</t>
  </si>
  <si>
    <t>DEFFOH KUITCHE</t>
  </si>
  <si>
    <t>M022416416476T</t>
  </si>
  <si>
    <t>LA NUBIENNE SUARL</t>
  </si>
  <si>
    <t>LN SUARL</t>
  </si>
  <si>
    <t>P017016454701N</t>
  </si>
  <si>
    <t>HARISSOU NDEKED</t>
  </si>
  <si>
    <t>P097012434819K</t>
  </si>
  <si>
    <t>GEVAS</t>
  </si>
  <si>
    <t>MOAYUN SUIFON</t>
  </si>
  <si>
    <t>P028518426201H</t>
  </si>
  <si>
    <t>WOUTCHANG PANGUI FLORIANE</t>
  </si>
  <si>
    <t>P017600500961G</t>
  </si>
  <si>
    <t>OKOMO BEKONO EPSEE NDI</t>
  </si>
  <si>
    <t>M032217222543A</t>
  </si>
  <si>
    <t>INTERNATIONAL CANINE GROUP SARL</t>
  </si>
  <si>
    <t>INTK9G SARL</t>
  </si>
  <si>
    <t>P047616061227Y</t>
  </si>
  <si>
    <t>NKOUWA</t>
  </si>
  <si>
    <t>PANDELIN</t>
  </si>
  <si>
    <t>P098916935358K</t>
  </si>
  <si>
    <t>BEKUMBA HENCHA BIE</t>
  </si>
  <si>
    <t>P030016988505N</t>
  </si>
  <si>
    <t>P068517972713F</t>
  </si>
  <si>
    <t>MBARGA ALIMA</t>
  </si>
  <si>
    <t>COMMERÇANTE (VENDEUSE DE LA BROCANTE)</t>
  </si>
  <si>
    <t>P118116308073F</t>
  </si>
  <si>
    <t>TAPPA EPOUSE MBATENG</t>
  </si>
  <si>
    <t>JOSIANNE AIMEE</t>
  </si>
  <si>
    <t>P109817142413Y</t>
  </si>
  <si>
    <t>MIMCHE PARE</t>
  </si>
  <si>
    <t>P016200484856W</t>
  </si>
  <si>
    <t>NSI ZOA EPSE MAH MENYOMO</t>
  </si>
  <si>
    <t>NSI ZOA EPSE MAH</t>
  </si>
  <si>
    <t>P088617009558T</t>
  </si>
  <si>
    <t>ASEH CHRISTA</t>
  </si>
  <si>
    <t>NINDUM</t>
  </si>
  <si>
    <t>P048615975153T</t>
  </si>
  <si>
    <t>OZOEMENA UCHENNA</t>
  </si>
  <si>
    <t>P116314408498N</t>
  </si>
  <si>
    <t>MAX EKOUELE</t>
  </si>
  <si>
    <t>P069618192126U</t>
  </si>
  <si>
    <t>DAVID GILDAS</t>
  </si>
  <si>
    <t>P015814235516Y</t>
  </si>
  <si>
    <t>M022618399351D</t>
  </si>
  <si>
    <t>SOCIETE COOPERATIVE SIMPLIFIEE DES PRODUCTEURS DE CACAO DE NGANG EN SURNOM COEUR VERT</t>
  </si>
  <si>
    <t>P117818203805A</t>
  </si>
  <si>
    <t>P067417550231P</t>
  </si>
  <si>
    <t>CHARLES NDIKUM</t>
  </si>
  <si>
    <t>P038316359789U</t>
  </si>
  <si>
    <t>P052517711985F</t>
  </si>
  <si>
    <t>ETS ABRAHAM</t>
  </si>
  <si>
    <t>M052217372452S</t>
  </si>
  <si>
    <t>LOGISTICS MANAGEMENT AND SERVICES</t>
  </si>
  <si>
    <t>L.M.S</t>
  </si>
  <si>
    <t>P059916773387D</t>
  </si>
  <si>
    <t>KINYUY DESMOND KONGNYUY</t>
  </si>
  <si>
    <t>P058616475261A</t>
  </si>
  <si>
    <t>KADJIO TEZAP</t>
  </si>
  <si>
    <t>P069012414886W</t>
  </si>
  <si>
    <t>MATIATE RENE</t>
  </si>
  <si>
    <t>P018016423996B</t>
  </si>
  <si>
    <t>HAMIT HASSAN</t>
  </si>
  <si>
    <t>P099018402360M</t>
  </si>
  <si>
    <t>MOTO RENE</t>
  </si>
  <si>
    <t>P059917694450J</t>
  </si>
  <si>
    <t>BOUNA TSAFACK</t>
  </si>
  <si>
    <t>CYNTHIA DANIELLE</t>
  </si>
  <si>
    <t>P118718163053B</t>
  </si>
  <si>
    <t>MOFFO NGOUAGANKA</t>
  </si>
  <si>
    <t>LOUIXIANO</t>
  </si>
  <si>
    <t>P058217558312A</t>
  </si>
  <si>
    <t>NKOMBI MBONG</t>
  </si>
  <si>
    <t>P059017672891A</t>
  </si>
  <si>
    <t>NKENMENE</t>
  </si>
  <si>
    <t>P016312771718Z</t>
  </si>
  <si>
    <t>TEZEPONG JEAN MARIE</t>
  </si>
  <si>
    <t>P038815994469Z</t>
  </si>
  <si>
    <t>KEUMEGNE FANDOM</t>
  </si>
  <si>
    <t>SUZANNE VIRGINIE.</t>
  </si>
  <si>
    <t>M099200010967F</t>
  </si>
  <si>
    <t>COLLEGE PRIVE LAIC ESPERANCE</t>
  </si>
  <si>
    <t>COPES</t>
  </si>
  <si>
    <t>M029816413821H</t>
  </si>
  <si>
    <t>TRANSPORT MARC KOUAKAP INTERNATIONAL</t>
  </si>
  <si>
    <t>P080418244033A</t>
  </si>
  <si>
    <t>NYA TEKOURE</t>
  </si>
  <si>
    <t>M019017236707G</t>
  </si>
  <si>
    <t>LYCEE TECHNIQUE BILINGUE DE KRIBI</t>
  </si>
  <si>
    <t>P018912483514T</t>
  </si>
  <si>
    <t>P010018270075C</t>
  </si>
  <si>
    <t>NGASSA FODJO</t>
  </si>
  <si>
    <t>P117917334121X</t>
  </si>
  <si>
    <t>WOUATCHUI</t>
  </si>
  <si>
    <t>P058818405962E</t>
  </si>
  <si>
    <t>KEMEGNI NANA Epse FOMEKONG</t>
  </si>
  <si>
    <t>EMILIENNE LILIANE</t>
  </si>
  <si>
    <t>M012118472950X</t>
  </si>
  <si>
    <t>COURIR POUR SECOURIR DES PERSONNES EN SITUATION DE DÉTRESSE</t>
  </si>
  <si>
    <t>OPSYCOURS</t>
  </si>
  <si>
    <t>M092217525580X</t>
  </si>
  <si>
    <t>SOFT-AI CAMEROUN</t>
  </si>
  <si>
    <t>SOFT-AI</t>
  </si>
  <si>
    <t>DÉVELOPPEMENT ET OFFRE DE SOLUTIONS LOGICIELLES FONDÉES SUR L'INTELLIGENCE ARTIFICIELLE POUR LE TRANSPORT; L'ÉDUCATION; LA COMMUNICATION.</t>
  </si>
  <si>
    <t>P028718020013E</t>
  </si>
  <si>
    <t>MVE VALIN</t>
  </si>
  <si>
    <t>FRANCK FABRICE</t>
  </si>
  <si>
    <t>P089714867991J</t>
  </si>
  <si>
    <t>TCHANQUE GUY DONAT</t>
  </si>
  <si>
    <t>ETS TGD SERVICE</t>
  </si>
  <si>
    <t>P100116799024G</t>
  </si>
  <si>
    <t>DJALALOU DINI</t>
  </si>
  <si>
    <t>P096612671975M</t>
  </si>
  <si>
    <t>P069017402264G</t>
  </si>
  <si>
    <t>YAMBA FOUMBI</t>
  </si>
  <si>
    <t>M051912772845U</t>
  </si>
  <si>
    <t>TECHNICS SARL</t>
  </si>
  <si>
    <t>TECHNIC SARL</t>
  </si>
  <si>
    <t>P088012717616D</t>
  </si>
  <si>
    <t>P058518465927U</t>
  </si>
  <si>
    <t>NOGNE</t>
  </si>
  <si>
    <t>P018917660242C</t>
  </si>
  <si>
    <t>KOUGANG ERNESTINE</t>
  </si>
  <si>
    <t>P047916405523P</t>
  </si>
  <si>
    <t>NDONG SAMPSON</t>
  </si>
  <si>
    <t>MBIKEN</t>
  </si>
  <si>
    <t>M011912734470D</t>
  </si>
  <si>
    <t>ALCYON SARL</t>
  </si>
  <si>
    <t>M052014521375J</t>
  </si>
  <si>
    <t>LADI-MED SARL</t>
  </si>
  <si>
    <t>P017317644704N</t>
  </si>
  <si>
    <t>NYATCHA EPSE MBOUADJO</t>
  </si>
  <si>
    <t>P107200097041Q</t>
  </si>
  <si>
    <t>P018417322288B</t>
  </si>
  <si>
    <t>SALI BERNARD</t>
  </si>
  <si>
    <t>P059618027893S</t>
  </si>
  <si>
    <t>CHUICHEU NOUMBI</t>
  </si>
  <si>
    <t>P057317941537W</t>
  </si>
  <si>
    <t>NDONGMO TSAGUE EPSE DONFACK</t>
  </si>
  <si>
    <t>CATHERINE BIBIANE</t>
  </si>
  <si>
    <t>P122017048927H</t>
  </si>
  <si>
    <t>TALLA JACQUES</t>
  </si>
  <si>
    <t>P029417337190L</t>
  </si>
  <si>
    <t>NZEUMOE TAKOU</t>
  </si>
  <si>
    <t>TATIANA HERNA</t>
  </si>
  <si>
    <t>P037916393348Z</t>
  </si>
  <si>
    <t>NDJANGUEN</t>
  </si>
  <si>
    <t>Prestations de services/télécommunications</t>
  </si>
  <si>
    <t>M042517700700Q</t>
  </si>
  <si>
    <t>AGILITY SARL</t>
  </si>
  <si>
    <t>P050016587138E</t>
  </si>
  <si>
    <t>FOGANG DJOU</t>
  </si>
  <si>
    <t>BORIS ROBERT</t>
  </si>
  <si>
    <t>P010018366764P</t>
  </si>
  <si>
    <t>M041712617765S</t>
  </si>
  <si>
    <t>SOCIETE RUULA LTD</t>
  </si>
  <si>
    <t>P016817638457G</t>
  </si>
  <si>
    <t>KAYEMBEN EPSE EDOUNG</t>
  </si>
  <si>
    <t>P047512284414P</t>
  </si>
  <si>
    <t>NTSAMA ONDOUA</t>
  </si>
  <si>
    <t>P028617530977J</t>
  </si>
  <si>
    <t>SCOLA ENDAH</t>
  </si>
  <si>
    <t>P086418396262R</t>
  </si>
  <si>
    <t>NGONG EPOUSE NGORAN</t>
  </si>
  <si>
    <t>GLADYS VERBE</t>
  </si>
  <si>
    <t>P028217530280Z</t>
  </si>
  <si>
    <t>BAMANIHINA</t>
  </si>
  <si>
    <t>LARISSA EPSE KOTTI</t>
  </si>
  <si>
    <t>P120016399022G</t>
  </si>
  <si>
    <t>DICKSON NDISONG</t>
  </si>
  <si>
    <t>P029617939315H</t>
  </si>
  <si>
    <t>P059417301395T</t>
  </si>
  <si>
    <t>HEPHANIE LARISSA</t>
  </si>
  <si>
    <t>P110217950971T</t>
  </si>
  <si>
    <t>TIAHA LEUKAM</t>
  </si>
  <si>
    <t>P098712405829J</t>
  </si>
  <si>
    <t>KINGSLY SAMA</t>
  </si>
  <si>
    <t>AUTRES ACTIVITES EXTRACTIVES</t>
  </si>
  <si>
    <t>M052517787343B</t>
  </si>
  <si>
    <t>ON MINING SARL</t>
  </si>
  <si>
    <t>P028812502828K</t>
  </si>
  <si>
    <t>TJOUES MAKELE MARTHE NATACHATJOU</t>
  </si>
  <si>
    <t>TJOUES MAKELE MARTHE NATACHA</t>
  </si>
  <si>
    <t>P108716924891B</t>
  </si>
  <si>
    <t>P087418058084X</t>
  </si>
  <si>
    <t>TOKAM TAWATUM</t>
  </si>
  <si>
    <t>P066812416243B</t>
  </si>
  <si>
    <t>NAFACK EPSE JOUOTSA</t>
  </si>
  <si>
    <t>P069517361072W</t>
  </si>
  <si>
    <t>NADIA MOJOKO TAMNJONG</t>
  </si>
  <si>
    <t>P089418230404U</t>
  </si>
  <si>
    <t>PATRICIA FLEURETTE</t>
  </si>
  <si>
    <t>P068616808363H</t>
  </si>
  <si>
    <t>ESSAMBA EKOUDI</t>
  </si>
  <si>
    <t>ELISABETH JOSIANNE</t>
  </si>
  <si>
    <t>M122316384040J</t>
  </si>
  <si>
    <t>MODUS VIVENDI SARL</t>
  </si>
  <si>
    <t>MODUS VIVENDI</t>
  </si>
  <si>
    <t>COMMERCE GÉNÉRAL, FROID ET CLIMATISATION, BATIMENT ET GÉNIE CIVIL</t>
  </si>
  <si>
    <t>P047617055488Z</t>
  </si>
  <si>
    <t>M021118344591U</t>
  </si>
  <si>
    <t>GRACE LAND LIVESTOCK FARMERS-COMMON INITIATIVE GROUP</t>
  </si>
  <si>
    <t>GLFA-CIG</t>
  </si>
  <si>
    <t>P062217843869T</t>
  </si>
  <si>
    <t>ESUMBA EDWIN NKAFU</t>
  </si>
  <si>
    <t>P118412732743B</t>
  </si>
  <si>
    <t>DIA TIKIDIOUSSOU EPSEE DIMISSA</t>
  </si>
  <si>
    <t>P097312416793U</t>
  </si>
  <si>
    <t>AZWE TANGONG CATHERINE</t>
  </si>
  <si>
    <t>P068711646525P</t>
  </si>
  <si>
    <t>NUBEA LINDA</t>
  </si>
  <si>
    <t>M011018378235B</t>
  </si>
  <si>
    <t>AFRICOMTEL CAMEROON S.A</t>
  </si>
  <si>
    <t>P079016683908J</t>
  </si>
  <si>
    <t>KÉGNE</t>
  </si>
  <si>
    <t>P029016498843F</t>
  </si>
  <si>
    <t>BIEGAING</t>
  </si>
  <si>
    <t>P019316425869D</t>
  </si>
  <si>
    <t>P019717705581R</t>
  </si>
  <si>
    <t>TALA FOUODJIO</t>
  </si>
  <si>
    <t>P013812422135R</t>
  </si>
  <si>
    <t>BABA SARKI</t>
  </si>
  <si>
    <t>P028016793373M</t>
  </si>
  <si>
    <t>NJAB NSAS</t>
  </si>
  <si>
    <t>P089417949160K</t>
  </si>
  <si>
    <t>MENGUELE NGANE</t>
  </si>
  <si>
    <t>P099617451061H</t>
  </si>
  <si>
    <t>MBOSSIN</t>
  </si>
  <si>
    <t>P038815126860B</t>
  </si>
  <si>
    <t>CHIBUZOR PRINCE ONWUKAOBI</t>
  </si>
  <si>
    <t>P017517685254Q</t>
  </si>
  <si>
    <t>FOREKE NCHANKEA</t>
  </si>
  <si>
    <t>STPHEN</t>
  </si>
  <si>
    <t>P079317187471H</t>
  </si>
  <si>
    <t>ITOUE MEKONDO EPSE FREI VICTOIRE DANIE</t>
  </si>
  <si>
    <t>P018616618970S</t>
  </si>
  <si>
    <t>MAURICE SENGHOR</t>
  </si>
  <si>
    <t>P015700016326G</t>
  </si>
  <si>
    <t>CHIALU</t>
  </si>
  <si>
    <t>P037412326077F</t>
  </si>
  <si>
    <t>CHEIKH</t>
  </si>
  <si>
    <t>P088617884336Q</t>
  </si>
  <si>
    <t>ODETTE BONGKEM</t>
  </si>
  <si>
    <t>M072517983803L</t>
  </si>
  <si>
    <t>RESIDENCE LE FIVE SARL</t>
  </si>
  <si>
    <t>P127116000358U</t>
  </si>
  <si>
    <t>LAN HAIHUA</t>
  </si>
  <si>
    <t>M011517259521A</t>
  </si>
  <si>
    <t>EP NLONG-MENANG</t>
  </si>
  <si>
    <t>M061616974208M</t>
  </si>
  <si>
    <t>REUNION DES RESSORTISSANTS BANGANGTE DE BAFOUSSAM</t>
  </si>
  <si>
    <t>REBABAF</t>
  </si>
  <si>
    <t>M032016399636R</t>
  </si>
  <si>
    <t>GÉNÉRATIONS PARTENAIRES DU PROGRÈS</t>
  </si>
  <si>
    <t>GPP</t>
  </si>
  <si>
    <t>PROMOUVOIR LE CHANGEMENT DE MENTALITÉ ET DE PARADIGME A TRAVERS LE COACHING, DÉVELOPPER ET SOUTENIR LES ACTIONS ININTÉRÊT GÉNÉRAL A CARACTÈRE ÉDUCATIF, DE SENSIBILISATION, DE FORMATION ET D'AUTONOMISA</t>
  </si>
  <si>
    <t>P066914415213R</t>
  </si>
  <si>
    <t>AKU NDIFOR EPOUSE EPULI</t>
  </si>
  <si>
    <t>P088915116470Z</t>
  </si>
  <si>
    <t>ASHUNGWA EPSE ASONGLEFAC</t>
  </si>
  <si>
    <t>HONORINE NCHISAH</t>
  </si>
  <si>
    <t>P089117419994L</t>
  </si>
  <si>
    <t>CCE/GL-BTP-IMP/EXP</t>
  </si>
  <si>
    <t>P087312525793D</t>
  </si>
  <si>
    <t>NONANG JOSEPH</t>
  </si>
  <si>
    <t>ETS NONANG &amp; ASSOCIES</t>
  </si>
  <si>
    <t>P109017550675N</t>
  </si>
  <si>
    <t>MENDAH</t>
  </si>
  <si>
    <t>RENE NTANEN</t>
  </si>
  <si>
    <t>P018512286540Y</t>
  </si>
  <si>
    <t>NGOUEGNI JOSUANE LADOUCE</t>
  </si>
  <si>
    <t>P049017881858A</t>
  </si>
  <si>
    <t>MOHAMED ELSAYED ALI SARHAN</t>
  </si>
  <si>
    <t>P122015541100U</t>
  </si>
  <si>
    <t>NG NYOBE MARIE THERESE</t>
  </si>
  <si>
    <t>P078517378451B</t>
  </si>
  <si>
    <t>CHIUDJIEU MOUATCHOUA EPOUSE PEMIEPAH</t>
  </si>
  <si>
    <t>M126400016369R</t>
  </si>
  <si>
    <t>ALFRED SAKER DLA</t>
  </si>
  <si>
    <t>P017912625494M</t>
  </si>
  <si>
    <t>NGOULOURE MOUSSA</t>
  </si>
  <si>
    <t>P038012545847C</t>
  </si>
  <si>
    <t>NGNOKO GISELE</t>
  </si>
  <si>
    <t>M022416623330W</t>
  </si>
  <si>
    <t>ZONE AUTO PLUS SARL</t>
  </si>
  <si>
    <t>Z.A.P</t>
  </si>
  <si>
    <t>P046900199109B</t>
  </si>
  <si>
    <t>KARNGONG TATA</t>
  </si>
  <si>
    <t>P096100531909D</t>
  </si>
  <si>
    <t>P067816299143C</t>
  </si>
  <si>
    <t>DONTSOP KENGUEU EPSE BOUBA</t>
  </si>
  <si>
    <t>P067311343597X</t>
  </si>
  <si>
    <t>OWONA NKOULI</t>
  </si>
  <si>
    <t>P048212437018M</t>
  </si>
  <si>
    <t>DENIS FLANCAIN</t>
  </si>
  <si>
    <t>M102518100349G</t>
  </si>
  <si>
    <t>LOKO ARTS AND GRAPHICS COMPANY LIMITED</t>
  </si>
  <si>
    <t>L.A.G.CO.LTD</t>
  </si>
  <si>
    <t>SALON DE COIFFURE H&amp;F</t>
  </si>
  <si>
    <t>P040016626028P</t>
  </si>
  <si>
    <t>ESSOME BANEN JUNIO R</t>
  </si>
  <si>
    <t>P038816588317W</t>
  </si>
  <si>
    <t>NYANDA NYANDA</t>
  </si>
  <si>
    <t>BERTIL</t>
  </si>
  <si>
    <t>P118317883296J</t>
  </si>
  <si>
    <t>JUDE YUFENYUY WIRSIY</t>
  </si>
  <si>
    <t>M012316381030E</t>
  </si>
  <si>
    <t>NDOR'S LOGISTICS AND TRANSPORT LTD</t>
  </si>
  <si>
    <t>M092116447883U</t>
  </si>
  <si>
    <t>KM DESIGN BOIS</t>
  </si>
  <si>
    <t>P107116673017R</t>
  </si>
  <si>
    <t>EBONGUE AKWA</t>
  </si>
  <si>
    <t>HORTENSE EWANDE</t>
  </si>
  <si>
    <t>P010117656177F</t>
  </si>
  <si>
    <t>NDIFORPIT</t>
  </si>
  <si>
    <t>ALASA MUMEH</t>
  </si>
  <si>
    <t>P018217108689K</t>
  </si>
  <si>
    <t>TCHEGNIZIBOU</t>
  </si>
  <si>
    <t>P058716652142H</t>
  </si>
  <si>
    <t>P019517748123Y</t>
  </si>
  <si>
    <t>MAININO</t>
  </si>
  <si>
    <t>Remi-Hans</t>
  </si>
  <si>
    <t>P059216127832T</t>
  </si>
  <si>
    <t>ZANG MICHEL GUY BRAVO</t>
  </si>
  <si>
    <t>P050116429677K</t>
  </si>
  <si>
    <t>JONG DANIEL</t>
  </si>
  <si>
    <t>EWEH</t>
  </si>
  <si>
    <t>P122016005983E</t>
  </si>
  <si>
    <t>BABO ANGELO</t>
  </si>
  <si>
    <t>PRESTATION DE SERVICES IMMOBILIÈRE</t>
  </si>
  <si>
    <t>M012517548191H</t>
  </si>
  <si>
    <t>SOCIÉTÉ CIVILE IMMOBILIÈRE SEMEURS INVESTISSEURS DU RAJEC</t>
  </si>
  <si>
    <t>SCI SIRAJEC</t>
  </si>
  <si>
    <t>P058617290679Q</t>
  </si>
  <si>
    <t>P078315653524C</t>
  </si>
  <si>
    <t>TUEAM BOPDA</t>
  </si>
  <si>
    <t>P085716728620X</t>
  </si>
  <si>
    <t>TAMNO</t>
  </si>
  <si>
    <t>P016600134407A</t>
  </si>
  <si>
    <t>MEPERRE</t>
  </si>
  <si>
    <t>M082015076419A</t>
  </si>
  <si>
    <t>CAMEROON TECHNOLOGY AND TRANSFORMATION SARL</t>
  </si>
  <si>
    <t>CTT SERVICES SARL</t>
  </si>
  <si>
    <t>P067015995322K</t>
  </si>
  <si>
    <t>NSAI KEVIN MSHIFE</t>
  </si>
  <si>
    <t>P049918358322K</t>
  </si>
  <si>
    <t>TOMISI JACQUE</t>
  </si>
  <si>
    <t>COMERCIALE</t>
  </si>
  <si>
    <t>P038818478651D</t>
  </si>
  <si>
    <t>ELONG NKONG</t>
  </si>
  <si>
    <t>ORANE GAELLE</t>
  </si>
  <si>
    <t>P058517690756T</t>
  </si>
  <si>
    <t>AKERENWIE</t>
  </si>
  <si>
    <t>NJI YVONNE</t>
  </si>
  <si>
    <t>P108014922879B</t>
  </si>
  <si>
    <t>NKE EPOUSE ZOAH</t>
  </si>
  <si>
    <t>P016118243536S</t>
  </si>
  <si>
    <t>Noutcha Epse Sandjo Tchoundjeu</t>
  </si>
  <si>
    <t>M022416656210X</t>
  </si>
  <si>
    <t>BL SARLU</t>
  </si>
  <si>
    <t>P129418022137P</t>
  </si>
  <si>
    <t>EKWE EBOA NADEGE YVONNE</t>
  </si>
  <si>
    <t>P039312467464B</t>
  </si>
  <si>
    <t>SINGUI NDOMBI</t>
  </si>
  <si>
    <t>ALICE BRONDINNE</t>
  </si>
  <si>
    <t>P014416326374Z</t>
  </si>
  <si>
    <t>DJEMPE FEZEU SAMUEL</t>
  </si>
  <si>
    <t>P129617199543N</t>
  </si>
  <si>
    <t>FELICIA NUSEM</t>
  </si>
  <si>
    <t>P039317552823U</t>
  </si>
  <si>
    <t>CLAUTINE</t>
  </si>
  <si>
    <t>P079818296853N</t>
  </si>
  <si>
    <t>MUNYA AKUM MARTIN</t>
  </si>
  <si>
    <t>P018818365570N</t>
  </si>
  <si>
    <t>DENTEH</t>
  </si>
  <si>
    <t>KINGSLY NCHULOH</t>
  </si>
  <si>
    <t>P088816441162D</t>
  </si>
  <si>
    <t>M092518172685S</t>
  </si>
  <si>
    <t>Fondation rêvez grand</t>
  </si>
  <si>
    <t>FRG</t>
  </si>
  <si>
    <t>P048512551546J</t>
  </si>
  <si>
    <t>P028417837471N</t>
  </si>
  <si>
    <t>Tchassem Kaleu</t>
  </si>
  <si>
    <t>P099816068983F</t>
  </si>
  <si>
    <t>ALAMB'S SALIOU</t>
  </si>
  <si>
    <t>P018617794656Z</t>
  </si>
  <si>
    <t>DJUISSI KUATCHE</t>
  </si>
  <si>
    <t>P059316300814B</t>
  </si>
  <si>
    <t>NJANG LIANUS ACHU</t>
  </si>
  <si>
    <t>P088717648871K</t>
  </si>
  <si>
    <t>PELLEY NOAH</t>
  </si>
  <si>
    <t>ESTELLE NOELLE</t>
  </si>
  <si>
    <t>P100117326996N</t>
  </si>
  <si>
    <t>M052517835989M</t>
  </si>
  <si>
    <t>SOCIETE CAMEROUNAISE DE CHIRURGIE THORACIQUE ET CARDIO-VASCULAIRE</t>
  </si>
  <si>
    <t>ASCCTCV</t>
  </si>
  <si>
    <t>M011000029912B</t>
  </si>
  <si>
    <t>NT FOODS-SARL</t>
  </si>
  <si>
    <t>P026700379496M</t>
  </si>
  <si>
    <t>NGOUGNI MARIE</t>
  </si>
  <si>
    <t>P018518056579A</t>
  </si>
  <si>
    <t>AFOUMBI</t>
  </si>
  <si>
    <t>P078915325640Q</t>
  </si>
  <si>
    <t>CLARISE BONGBEN</t>
  </si>
  <si>
    <t>P010118151315D</t>
  </si>
  <si>
    <t>TCHOUPE TALLA</t>
  </si>
  <si>
    <t>FALLONE ORNELLA</t>
  </si>
  <si>
    <t>P068417364649T</t>
  </si>
  <si>
    <t>ROSALIE CARINE</t>
  </si>
  <si>
    <t>P119717993532S</t>
  </si>
  <si>
    <t>P017412403588G</t>
  </si>
  <si>
    <t>SIAKA JEAN CLAUDE</t>
  </si>
  <si>
    <t>P127618581605N</t>
  </si>
  <si>
    <t>P037218132810R</t>
  </si>
  <si>
    <t>P019417023707W</t>
  </si>
  <si>
    <t>KEPKOUE DJOMO</t>
  </si>
  <si>
    <t>LYDIVINE</t>
  </si>
  <si>
    <t>P069718420398B</t>
  </si>
  <si>
    <t>TATCHUIM TASSIMO</t>
  </si>
  <si>
    <t>P128216309712E</t>
  </si>
  <si>
    <t>MEDOM HUGUETTE RACHEL</t>
  </si>
  <si>
    <t>P085717842135R</t>
  </si>
  <si>
    <t>MUE</t>
  </si>
  <si>
    <t>JOSEPH ITAYI</t>
  </si>
  <si>
    <t>M091716759830N</t>
  </si>
  <si>
    <t>SOCIETE COOPERATIVE SIMPLIFIEE DES PRODUCTEURS AGRO-PASTORAUX ET PISICOLES POUR LA REDUCTION DE LA PAUVRETE DE L'EST</t>
  </si>
  <si>
    <t>SCOOPS/BAPEPA</t>
  </si>
  <si>
    <t>P118817883211J</t>
  </si>
  <si>
    <t>DIFO DJIMELI</t>
  </si>
  <si>
    <t>P077616676226F</t>
  </si>
  <si>
    <t>NGUETSA DAVID</t>
  </si>
  <si>
    <t>P118218313576G</t>
  </si>
  <si>
    <t>P045900032610M</t>
  </si>
  <si>
    <t>M092417118132W</t>
  </si>
  <si>
    <t>THARA SERVICES SARL</t>
  </si>
  <si>
    <t>THARA SERVICES</t>
  </si>
  <si>
    <t>P128217787995E</t>
  </si>
  <si>
    <t>KAMDEM TAMOQ</t>
  </si>
  <si>
    <t>VENTE MOUSSE, MATELAS, LAYETTES, COMMERCE GÉNÉRAL</t>
  </si>
  <si>
    <t>P019518367822L</t>
  </si>
  <si>
    <t>KENMOGNE TCHENEGHOM</t>
  </si>
  <si>
    <t>P069216653165Z</t>
  </si>
  <si>
    <t>P069018458390F</t>
  </si>
  <si>
    <t>ISAAC MICHAEL OFON</t>
  </si>
  <si>
    <t>M111512491338Q</t>
  </si>
  <si>
    <t>SCTE. CIVILE ROSEDAV</t>
  </si>
  <si>
    <t>P048212312684U</t>
  </si>
  <si>
    <t>BOUHARI ABDOULAYE</t>
  </si>
  <si>
    <t>ETS BOUHARI ABDOULAYE</t>
  </si>
  <si>
    <t>P128618077405Q</t>
  </si>
  <si>
    <t>ALIDA JOELLE</t>
  </si>
  <si>
    <t>P017717166232Q</t>
  </si>
  <si>
    <t>P038918534616Q</t>
  </si>
  <si>
    <t>DJUISSI KAMGA</t>
  </si>
  <si>
    <t>P017512332606E</t>
  </si>
  <si>
    <t>BA ABOUBAKAR</t>
  </si>
  <si>
    <t>M011512246450L</t>
  </si>
  <si>
    <t>WILLINGS TRAC LIMITED</t>
  </si>
  <si>
    <t>BROCANTE-COMMERCE GENERAL</t>
  </si>
  <si>
    <t>P076812580948B</t>
  </si>
  <si>
    <t>CHE NKARIMBI CHARLES</t>
  </si>
  <si>
    <t>ETS GRACE FAMILY BROCANTE</t>
  </si>
  <si>
    <t>P122017406079P</t>
  </si>
  <si>
    <t>MAKAM CHARLINE FLORE</t>
  </si>
  <si>
    <t>P108518285486Y</t>
  </si>
  <si>
    <t>AWUNGLEFAC</t>
  </si>
  <si>
    <t>BRIDGET MOFORW</t>
  </si>
  <si>
    <t>BTP, COMERCE GENERAL</t>
  </si>
  <si>
    <t>M022317892971M</t>
  </si>
  <si>
    <t>YERIM SERVICE SARL</t>
  </si>
  <si>
    <t>P118912407999T</t>
  </si>
  <si>
    <t>P079318174468B</t>
  </si>
  <si>
    <t>Beyina</t>
  </si>
  <si>
    <t>Hélène Ernestine</t>
  </si>
  <si>
    <t>P108818086340S</t>
  </si>
  <si>
    <t>EBOUTOU AKONO</t>
  </si>
  <si>
    <t>SANDRINE CAROLE</t>
  </si>
  <si>
    <t>P089517749318P</t>
  </si>
  <si>
    <t>RENE NEBA</t>
  </si>
  <si>
    <t>M010017109948H</t>
  </si>
  <si>
    <t>CEDISCOPRAL SARL</t>
  </si>
  <si>
    <t>P096600450468M</t>
  </si>
  <si>
    <t>M041916651869Z</t>
  </si>
  <si>
    <t>NCHEMTY EYANGNTUI NEH ESHOBI COOPERATIVE</t>
  </si>
  <si>
    <t>NENECOOP</t>
  </si>
  <si>
    <t>P067614366650T</t>
  </si>
  <si>
    <t>MBETOUNOU</t>
  </si>
  <si>
    <t>PAULINE HERVEE</t>
  </si>
  <si>
    <t>P069718053965D</t>
  </si>
  <si>
    <t>ATSETSAFON</t>
  </si>
  <si>
    <t>P036400486206T</t>
  </si>
  <si>
    <t>P029218031467K</t>
  </si>
  <si>
    <t>M032017334212Q</t>
  </si>
  <si>
    <t>SOCIETE ALEXIS CONSTRUCTION SARL</t>
  </si>
  <si>
    <t>SOALCO SARL.</t>
  </si>
  <si>
    <t>ENREGISTREMENT DE LA SUCCESSION</t>
  </si>
  <si>
    <t>P099714611582B</t>
  </si>
  <si>
    <t>TCHINDA WOJUINWO</t>
  </si>
  <si>
    <t>P018217081109N</t>
  </si>
  <si>
    <t>EMAKAM WANSI</t>
  </si>
  <si>
    <t>P026118309019W</t>
  </si>
  <si>
    <t>SIRNSAI CATHERINE YEDZE</t>
  </si>
  <si>
    <t>M022118492621X</t>
  </si>
  <si>
    <t>ASLOUM LEGAL AND TAX</t>
  </si>
  <si>
    <t>P019414701276F</t>
  </si>
  <si>
    <t>BITHE A GOUIFE</t>
  </si>
  <si>
    <t>P108416357850U</t>
  </si>
  <si>
    <t>MOTCHUENG NEGUIM EPSE TAGNE</t>
  </si>
  <si>
    <t>STEFANIE</t>
  </si>
  <si>
    <t>P067300398534X</t>
  </si>
  <si>
    <t>KALEWOU JIMS</t>
  </si>
  <si>
    <t>P026618212657E</t>
  </si>
  <si>
    <t>Gonondo djekeye</t>
  </si>
  <si>
    <t>P099217273788T</t>
  </si>
  <si>
    <t>CHEUMEN LEUNKEU</t>
  </si>
  <si>
    <t>P039217836599L</t>
  </si>
  <si>
    <t>FABRICE GAEL</t>
  </si>
  <si>
    <t>P097318129191W</t>
  </si>
  <si>
    <t>MEGAPTCHE EPSE NGOUMGNA</t>
  </si>
  <si>
    <t>EDITH CLARISSE</t>
  </si>
  <si>
    <t>P029817568251A</t>
  </si>
  <si>
    <t>P017915497552S</t>
  </si>
  <si>
    <t>TINKIN TCHINDA</t>
  </si>
  <si>
    <t>P127200568437M</t>
  </si>
  <si>
    <t>EKELEM</t>
  </si>
  <si>
    <t>M082316034950W</t>
  </si>
  <si>
    <t>ASOC</t>
  </si>
  <si>
    <t>P029716401531A</t>
  </si>
  <si>
    <t>GOUTEU JETIKONG</t>
  </si>
  <si>
    <t>STEPHANE ALOYS</t>
  </si>
  <si>
    <t>P030517005772Q</t>
  </si>
  <si>
    <t>PONGSOH RASHIDOU</t>
  </si>
  <si>
    <t>KINYUI</t>
  </si>
  <si>
    <t>P079817576390M</t>
  </si>
  <si>
    <t>EWANJE SOPI</t>
  </si>
  <si>
    <t>M052318288286K</t>
  </si>
  <si>
    <t>SOCIETE DJIOMETIO DEMANOU CHRISTIAN SARL</t>
  </si>
  <si>
    <t>DDC SARL</t>
  </si>
  <si>
    <t>P098416845320N</t>
  </si>
  <si>
    <t>TCHOUKEN</t>
  </si>
  <si>
    <t>MICHEL BERANGER</t>
  </si>
  <si>
    <t>P010017023563C</t>
  </si>
  <si>
    <t>SIDICK</t>
  </si>
  <si>
    <t>YAYA KOURDJOM</t>
  </si>
  <si>
    <t>P015212420557J</t>
  </si>
  <si>
    <t>ELHADJ SOUMAN OUSMAN HASSANE</t>
  </si>
  <si>
    <t>VENTE DE SS-VETEMENTS</t>
  </si>
  <si>
    <t>P127912566144U</t>
  </si>
  <si>
    <t>MATSING SOH</t>
  </si>
  <si>
    <t>P119012465280C</t>
  </si>
  <si>
    <t>BILOUNGA BIYO'O MANETTE BERTANDEETS</t>
  </si>
  <si>
    <t>ETS BILOUNGA BIYO'O MANETTE B</t>
  </si>
  <si>
    <t>M017700018752E</t>
  </si>
  <si>
    <t>MAIRIE DE BELABO</t>
  </si>
  <si>
    <t>P036300497214E</t>
  </si>
  <si>
    <t>POUALEU TCHEUFFA CHRISTOPHE</t>
  </si>
  <si>
    <t>''ETS VALUE T.N.''</t>
  </si>
  <si>
    <t>P027300172696H</t>
  </si>
  <si>
    <t>FODOUOP NESTOR</t>
  </si>
  <si>
    <t>P057618373897C</t>
  </si>
  <si>
    <t>MESSAH FOSSI YOLANDE</t>
  </si>
  <si>
    <t>M112217726051U</t>
  </si>
  <si>
    <t>LYSREM SARL</t>
  </si>
  <si>
    <t>LYSREM</t>
  </si>
  <si>
    <t>P098417835059A</t>
  </si>
  <si>
    <t>TONPOBA NOUBISSI</t>
  </si>
  <si>
    <t>P127912629545M</t>
  </si>
  <si>
    <t>AJONG HILARY</t>
  </si>
  <si>
    <t>P090117085755E</t>
  </si>
  <si>
    <t>(ETS K.N.J.S)</t>
  </si>
  <si>
    <t>P016516878155W</t>
  </si>
  <si>
    <t>BOUA KOUNDE BELISETTE</t>
  </si>
  <si>
    <t>(ETS LA GLOIRE DIVINE)</t>
  </si>
  <si>
    <t>M042318161723Q</t>
  </si>
  <si>
    <t>T &amp; P PARTNERS.</t>
  </si>
  <si>
    <t>( T &amp; P PARTNERS. )</t>
  </si>
  <si>
    <t>P016000559488X</t>
  </si>
  <si>
    <t>KENNE EPSE KEMENE VERONIQUE</t>
  </si>
  <si>
    <t>P078218528582P</t>
  </si>
  <si>
    <t>SIRATIGUI</t>
  </si>
  <si>
    <t>P129016051119P</t>
  </si>
  <si>
    <t>P058414779454Z</t>
  </si>
  <si>
    <t>P018018271303C</t>
  </si>
  <si>
    <t>P077315597227N</t>
  </si>
  <si>
    <t>PELA</t>
  </si>
  <si>
    <t>P027200234305L</t>
  </si>
  <si>
    <t>MALUZE IKENNA GODWIN</t>
  </si>
  <si>
    <t>"ETS AMICAM AUTO"</t>
  </si>
  <si>
    <t>P109817047856U</t>
  </si>
  <si>
    <t>P048317706876T</t>
  </si>
  <si>
    <t>FOE BEYAMA EPSE ALOA FILS</t>
  </si>
  <si>
    <t>P057515134011N</t>
  </si>
  <si>
    <t>ABENG EPSE ESSOMBA</t>
  </si>
  <si>
    <t>P059917634567C</t>
  </si>
  <si>
    <t>STÉPHANIE BRINDA</t>
  </si>
  <si>
    <t>P056417237884R</t>
  </si>
  <si>
    <t>NTEPPE NDAME</t>
  </si>
  <si>
    <t>P116000247751C</t>
  </si>
  <si>
    <t>P019718053414J</t>
  </si>
  <si>
    <t>DADJIO GAKOU</t>
  </si>
  <si>
    <t>SYLVANIE ROSA</t>
  </si>
  <si>
    <t>P076200087132F</t>
  </si>
  <si>
    <t>MARALOSSOU ROBERT</t>
  </si>
  <si>
    <t>"ETS LAWA ENTERPRISE"</t>
  </si>
  <si>
    <t>P048518450199M</t>
  </si>
  <si>
    <t>P118217991988Y</t>
  </si>
  <si>
    <t>ZOUAME  MOISE</t>
  </si>
  <si>
    <t>P037012335871U</t>
  </si>
  <si>
    <t>NGAPNA SOULEMANOU</t>
  </si>
  <si>
    <t>P098817954392A</t>
  </si>
  <si>
    <t>TCHAPET NANA</t>
  </si>
  <si>
    <t>P047500487440T</t>
  </si>
  <si>
    <t>TCHAKOUNTE MARTHE C</t>
  </si>
  <si>
    <t>TCHAKOUNTE MARTHE C.</t>
  </si>
  <si>
    <t>P089317853479W</t>
  </si>
  <si>
    <t>DJEUKOUA DEUTOU</t>
  </si>
  <si>
    <t>ELECTRONIC PROFESSIONAL</t>
  </si>
  <si>
    <t>P076912434858N</t>
  </si>
  <si>
    <t>WALTER DEFANG</t>
  </si>
  <si>
    <t>P040317847194F</t>
  </si>
  <si>
    <t>CONRAD WAM</t>
  </si>
  <si>
    <t>M101117232161N</t>
  </si>
  <si>
    <t>EPP DE NDJINDA</t>
  </si>
  <si>
    <t>P129517481306L</t>
  </si>
  <si>
    <t>FODOUE.</t>
  </si>
  <si>
    <t>M039518348205W</t>
  </si>
  <si>
    <t>GIC  DES FEMMES PAYSANNE DE DADJAMKA</t>
  </si>
  <si>
    <t>WOUR POUINGO</t>
  </si>
  <si>
    <t>P098417390075G</t>
  </si>
  <si>
    <t>PATIENCE PIGWING</t>
  </si>
  <si>
    <t>P067414224237T</t>
  </si>
  <si>
    <t>REGINE MALLIALE EPSEE DEUFFA</t>
  </si>
  <si>
    <t>P078916059888C</t>
  </si>
  <si>
    <t>ASSA SIGNE</t>
  </si>
  <si>
    <t>ALCESTE FLORE</t>
  </si>
  <si>
    <t>P100017218452T</t>
  </si>
  <si>
    <t>P078716678366C</t>
  </si>
  <si>
    <t>MANOUEN YONG BABETTE</t>
  </si>
  <si>
    <t>M052116190104J</t>
  </si>
  <si>
    <t>STE NZAMEYO MBA SARL</t>
  </si>
  <si>
    <t>NZAMEYO MBA SARL</t>
  </si>
  <si>
    <t>P118618209770E</t>
  </si>
  <si>
    <t>ESSA'A JOËL</t>
  </si>
  <si>
    <t>(Ets"BENES")</t>
  </si>
  <si>
    <t>P038417753763E</t>
  </si>
  <si>
    <t>METENOU  DENGKO</t>
  </si>
  <si>
    <t>ADELINE  ROSE</t>
  </si>
  <si>
    <t>P047817725175W</t>
  </si>
  <si>
    <t>TCHOUPTENG EPSE TCHUISSEU</t>
  </si>
  <si>
    <t>AGNINE</t>
  </si>
  <si>
    <t>P127216346341X</t>
  </si>
  <si>
    <t>P122015808303P</t>
  </si>
  <si>
    <t>DONGMO MERLIN CARLOS</t>
  </si>
  <si>
    <t>M042014422343J</t>
  </si>
  <si>
    <t>GENIE DES SYSTEMES ET TECHNOLOGIES DE L'INFORMATION ET DE LA COMMUNICATION</t>
  </si>
  <si>
    <t>GSTIC SARL</t>
  </si>
  <si>
    <t>M101917242414D</t>
  </si>
  <si>
    <t>EP NDEPNOU</t>
  </si>
  <si>
    <t>P098818503037M</t>
  </si>
  <si>
    <t>NGANE FOMBA</t>
  </si>
  <si>
    <t>WILLIAMS CASIMIR</t>
  </si>
  <si>
    <t>P018916323314A</t>
  </si>
  <si>
    <t>DORGASTA</t>
  </si>
  <si>
    <t>M062318404350G</t>
  </si>
  <si>
    <t>MAELIS</t>
  </si>
  <si>
    <t>PRESTATIONS DE SERVICES-REPRESENTATION COMMERCIALE DE MARQUES-COMMERCE GENERAL-NEGOCE-IMPORT/EXPORT-CONSULTING-ACCOMPAGNEMENT</t>
  </si>
  <si>
    <t>EXPERTISE &amp; CONSEIL INGENIERIE</t>
  </si>
  <si>
    <t>M051300045978S</t>
  </si>
  <si>
    <t>STE TRACTEBEL ENGINEERING SA</t>
  </si>
  <si>
    <t>M047916358133U</t>
  </si>
  <si>
    <t>AFRILAND FIRST BANK LOC. GROUP WAMS INTERNATIONAL</t>
  </si>
  <si>
    <t>P096800418843Z</t>
  </si>
  <si>
    <t>DIMOUNGUE EPSEE ESSOH LEPA</t>
  </si>
  <si>
    <t>SOPHIE MARINETTE "ETS DSM"</t>
  </si>
  <si>
    <t>M022217167504Y</t>
  </si>
  <si>
    <t>ASSOCIATION DYNAMIQUE DE NTUISSONG 8</t>
  </si>
  <si>
    <t>ADN</t>
  </si>
  <si>
    <t>P119218158574C</t>
  </si>
  <si>
    <t>YEBIT LIENGU TINAROSS</t>
  </si>
  <si>
    <t>P059412415497K</t>
  </si>
  <si>
    <t>YEPSEU DIENKOUA MOLU VIRGINIA</t>
  </si>
  <si>
    <t>P020018263700K</t>
  </si>
  <si>
    <t>(ETS BAH)</t>
  </si>
  <si>
    <t>P027216470978Y</t>
  </si>
  <si>
    <t>PAGUETNA ILIASSOU</t>
  </si>
  <si>
    <t>P049917459408A</t>
  </si>
  <si>
    <t>TCHUENKAM MEGUIA</t>
  </si>
  <si>
    <t>LESLY ORNELLE</t>
  </si>
  <si>
    <t>M012517537345S</t>
  </si>
  <si>
    <t>GROUPE KENFOU DISTRIBUTION SARL</t>
  </si>
  <si>
    <t>GK DISTRIBUTION</t>
  </si>
  <si>
    <t>COMMERCE ET DISTRIBUTION, IMPORT EXPORT, PRESTATION DE SERVICE, REPRÉSENTATION ET NEGOCE</t>
  </si>
  <si>
    <t>M122317011366L</t>
  </si>
  <si>
    <t>COMPLEXE HOTELIER NJI-PANKA'A</t>
  </si>
  <si>
    <t>P019217351065B</t>
  </si>
  <si>
    <t>ABDOURAHAMANE ( ETS ABDOU ELEC-SHOP )</t>
  </si>
  <si>
    <t>P019218061579F</t>
  </si>
  <si>
    <t>MANDENG THERESE PAULINE</t>
  </si>
  <si>
    <t>P077716413081J</t>
  </si>
  <si>
    <t>MPOUDJOU</t>
  </si>
  <si>
    <t>P058717614174M</t>
  </si>
  <si>
    <t>ANGAH STANLEY</t>
  </si>
  <si>
    <t>P028712750959T</t>
  </si>
  <si>
    <t>NGO BILLONG ELEANOR</t>
  </si>
  <si>
    <t>( ETS PETIT BATO )</t>
  </si>
  <si>
    <t>COMMERCE GENERAL/PRESTATIONS DE SERVICES/IMPORT EXPORT</t>
  </si>
  <si>
    <t>P047316927961U</t>
  </si>
  <si>
    <t>P010016038249C</t>
  </si>
  <si>
    <t>TOCHE MEKUI</t>
  </si>
  <si>
    <t>P015817507491E</t>
  </si>
  <si>
    <t>AMIMB A DANNE NWATCHOCK</t>
  </si>
  <si>
    <t>P079617090396E</t>
  </si>
  <si>
    <t>P055516392179Y</t>
  </si>
  <si>
    <t>BEYALA MBARGA EPSE MUSSI</t>
  </si>
  <si>
    <t>P068618441920Y</t>
  </si>
  <si>
    <t>HOMERIDE</t>
  </si>
  <si>
    <t>M099817257102X</t>
  </si>
  <si>
    <t>EP KOUFAPCHE</t>
  </si>
  <si>
    <t>M032217168695X</t>
  </si>
  <si>
    <t>IREVEL SARL</t>
  </si>
  <si>
    <t>P047317804200R</t>
  </si>
  <si>
    <t>ADELE LEOCADIE</t>
  </si>
  <si>
    <t>P127211424956R</t>
  </si>
  <si>
    <t>TEHDO NDE</t>
  </si>
  <si>
    <t>P069015255439C</t>
  </si>
  <si>
    <t>M041117299956Z</t>
  </si>
  <si>
    <t>MEMORIAL BILINGUAL NURSERY AND PRIMARY</t>
  </si>
  <si>
    <t>EMBROIDERER</t>
  </si>
  <si>
    <t>P060017594100Q</t>
  </si>
  <si>
    <t>MELVIN NJIKEH</t>
  </si>
  <si>
    <t>P037618327609Q</t>
  </si>
  <si>
    <t>MENGUE EVINA</t>
  </si>
  <si>
    <t>LUCIE MARIE NOEL</t>
  </si>
  <si>
    <t>M072517840491S</t>
  </si>
  <si>
    <t>ACOMET SARL</t>
  </si>
  <si>
    <t>P066800294654R</t>
  </si>
  <si>
    <t>AGBO EMEKA</t>
  </si>
  <si>
    <t>ETS EMI GREEN</t>
  </si>
  <si>
    <t>P075116999234P</t>
  </si>
  <si>
    <t>ELLA MEDOU EPSE AMBASSA</t>
  </si>
  <si>
    <t>P089616581109A</t>
  </si>
  <si>
    <t>M061516314504P</t>
  </si>
  <si>
    <t>GROUPE SCOLAIRE BIL PRIVE LAIC LA GRACE DIVINE</t>
  </si>
  <si>
    <t>LA GRACE DIVINE</t>
  </si>
  <si>
    <t>P067600220756G</t>
  </si>
  <si>
    <t>P091317064922F</t>
  </si>
  <si>
    <t>MAHAMAT ABOUBAKAR</t>
  </si>
  <si>
    <t>P099614366841E</t>
  </si>
  <si>
    <t>ETS AVENTIS</t>
  </si>
  <si>
    <t>P110216721474R</t>
  </si>
  <si>
    <t>UGWU EBUKA SAMPSON</t>
  </si>
  <si>
    <t>P107217701545U</t>
  </si>
  <si>
    <t>Wango</t>
  </si>
  <si>
    <t>P016318097438T</t>
  </si>
  <si>
    <t>P027617767044A</t>
  </si>
  <si>
    <t>BELINDA CHOU</t>
  </si>
  <si>
    <t>P077917839330Y</t>
  </si>
  <si>
    <t>P045416612509T</t>
  </si>
  <si>
    <t>NGUEDDJE</t>
  </si>
  <si>
    <t>P076817685792U</t>
  </si>
  <si>
    <t>Medje épouse homsi</t>
  </si>
  <si>
    <t>Angèle nicole</t>
  </si>
  <si>
    <t>P018516363708C</t>
  </si>
  <si>
    <t>DONKENG KENFACK ERVIS RAOUL</t>
  </si>
  <si>
    <t>« ETS DKER PRINT AND SERVICES »</t>
  </si>
  <si>
    <t>P038517689061K</t>
  </si>
  <si>
    <t>Massoh epse endong</t>
  </si>
  <si>
    <t>Merline claire</t>
  </si>
  <si>
    <t>VENTE SACS + VETEMENTS</t>
  </si>
  <si>
    <t>P097611344438R</t>
  </si>
  <si>
    <t>TCHOMGANG NOUMBI EPSEE KAMGANG</t>
  </si>
  <si>
    <t>P019016304778D</t>
  </si>
  <si>
    <t>KUATE DEKAM</t>
  </si>
  <si>
    <t>P016517768084B</t>
  </si>
  <si>
    <t>Kiless</t>
  </si>
  <si>
    <t>P017617814191G</t>
  </si>
  <si>
    <t>SERAH ENGIEHEYONG</t>
  </si>
  <si>
    <t>M040916039778C</t>
  </si>
  <si>
    <t>MOTHER CARE MEDICAL FOUNDATION</t>
  </si>
  <si>
    <t>P058917719776U</t>
  </si>
  <si>
    <t>INNOCENT FON</t>
  </si>
  <si>
    <t>P128112716985Q</t>
  </si>
  <si>
    <t>NJOYA KASSIMOUNJO</t>
  </si>
  <si>
    <t>NJOYA KASSIMOU</t>
  </si>
  <si>
    <t>P015600064577W</t>
  </si>
  <si>
    <t>ADUMINA ONANA</t>
  </si>
  <si>
    <t>P089618084667S</t>
  </si>
  <si>
    <t>KENNE DJEUTEU</t>
  </si>
  <si>
    <t>P047100419077T</t>
  </si>
  <si>
    <t>NGUEKENG ANDRE MARIE</t>
  </si>
  <si>
    <t>P098517694180Y</t>
  </si>
  <si>
    <t>PUKELEKE NGWEMANJONG</t>
  </si>
  <si>
    <t>MOULIN à ECRASER</t>
  </si>
  <si>
    <t>P088612553497F</t>
  </si>
  <si>
    <t>KAMOU MIRABELLE MBELE</t>
  </si>
  <si>
    <t>P018512732647Y</t>
  </si>
  <si>
    <t>P119017280915C</t>
  </si>
  <si>
    <t>ABOUDI ABOUDI</t>
  </si>
  <si>
    <t>P030018170748Z</t>
  </si>
  <si>
    <t>P019418478124Q</t>
  </si>
  <si>
    <t>KAMDOU PAHO</t>
  </si>
  <si>
    <t>KEPLER LONSDALE</t>
  </si>
  <si>
    <t>M102417171210F</t>
  </si>
  <si>
    <t>ALPHA AGENCY OF SERVICES SARL</t>
  </si>
  <si>
    <t>P058418328418H</t>
  </si>
  <si>
    <t>LANKEU NGAMGA</t>
  </si>
  <si>
    <t>P017800454759T</t>
  </si>
  <si>
    <t>MAGNANG CECILEMAGN</t>
  </si>
  <si>
    <t>MAGNANG CECILE</t>
  </si>
  <si>
    <t>P128712404670N</t>
  </si>
  <si>
    <t>ADOUADJI KENNE</t>
  </si>
  <si>
    <t>MERIMEE MERICE</t>
  </si>
  <si>
    <t>M081118447456M</t>
  </si>
  <si>
    <t>INSTITUT SIMO</t>
  </si>
  <si>
    <t>M082517972131E</t>
  </si>
  <si>
    <t>BANEH GROUP COMPANY LIMITED</t>
  </si>
  <si>
    <t>BGC</t>
  </si>
  <si>
    <t>P119717234120S</t>
  </si>
  <si>
    <t>BTP.COMMERCE GÉNÉRAL</t>
  </si>
  <si>
    <t>M031612696515S</t>
  </si>
  <si>
    <t>EKO ET COMPAGNIE SARL</t>
  </si>
  <si>
    <t>M072117428632L</t>
  </si>
  <si>
    <t>BUIL.PA.BUSCO</t>
  </si>
  <si>
    <t>P060015195707R</t>
  </si>
  <si>
    <t>KAYO FOTIE</t>
  </si>
  <si>
    <t>P108312301799L</t>
  </si>
  <si>
    <t>BEMENE Honorine</t>
  </si>
  <si>
    <t>Bemene</t>
  </si>
  <si>
    <t>P039618468877C</t>
  </si>
  <si>
    <t>HADIDJATOU DJOUMBA</t>
  </si>
  <si>
    <t>P066217847258T</t>
  </si>
  <si>
    <t>ADEUYA</t>
  </si>
  <si>
    <t>CLOTILDE (ETS CLOTILDE)</t>
  </si>
  <si>
    <t>P028717689706X</t>
  </si>
  <si>
    <t>FOUATEU</t>
  </si>
  <si>
    <t>OSCAR BRICE</t>
  </si>
  <si>
    <t>P098917836446H</t>
  </si>
  <si>
    <t>NDEUHA</t>
  </si>
  <si>
    <t>NADEGE NATHALIE</t>
  </si>
  <si>
    <t>P068216782546X</t>
  </si>
  <si>
    <t>P078512624473U</t>
  </si>
  <si>
    <t>NNAMDI MICHAEL NWOYE</t>
  </si>
  <si>
    <t>P057017439851W</t>
  </si>
  <si>
    <t>DEFO ANDRE</t>
  </si>
  <si>
    <t>P029217594476D</t>
  </si>
  <si>
    <t>MEKINA</t>
  </si>
  <si>
    <t>SIDOINE PAMELA</t>
  </si>
  <si>
    <t>M030900027009T</t>
  </si>
  <si>
    <t>MAKUNA INTERNATIONAL LTD</t>
  </si>
  <si>
    <t>P117614367379K</t>
  </si>
  <si>
    <t>P066315359934U</t>
  </si>
  <si>
    <t>REKAM A BITOB</t>
  </si>
  <si>
    <t>ANGELE VICTORINE</t>
  </si>
  <si>
    <t>P077512415429E</t>
  </si>
  <si>
    <t>P067817727715H</t>
  </si>
  <si>
    <t>TCHAMBA TIEPMAMEU NANA EPSE TIOTSIA</t>
  </si>
  <si>
    <t>RAMELLE FLORE</t>
  </si>
  <si>
    <t>P028716398358P</t>
  </si>
  <si>
    <t>MOUALEU SIDUI</t>
  </si>
  <si>
    <t>P079617540802D</t>
  </si>
  <si>
    <t>NGALAI JEREMIE</t>
  </si>
  <si>
    <t>PRESTATIONS, BTP, COMMERCE GÉNÉRAL</t>
  </si>
  <si>
    <t>P056918490053R</t>
  </si>
  <si>
    <t>MAIMOUNATOU ABBA BOUKAR</t>
  </si>
  <si>
    <t>(ETS MAFAD)</t>
  </si>
  <si>
    <t>P087112582935M</t>
  </si>
  <si>
    <t>NGUEKENG MARTINN</t>
  </si>
  <si>
    <t>NGUEKENG MARTIN</t>
  </si>
  <si>
    <t>COMMERCE GENERALE /PIECES DETACHEES</t>
  </si>
  <si>
    <t>P117017807023N</t>
  </si>
  <si>
    <t>COSMOS MBAH</t>
  </si>
  <si>
    <t>P040016033172T</t>
  </si>
  <si>
    <t>ROSE NDEMBE NJOKE</t>
  </si>
  <si>
    <t>P058217057481R</t>
  </si>
  <si>
    <t>P116712415192X</t>
  </si>
  <si>
    <t>NDIEWA EPSEE HASSANA</t>
  </si>
  <si>
    <t>P060018343599A</t>
  </si>
  <si>
    <t>ETS MAYD (MOHAMADOU AMINOU YAYA</t>
  </si>
  <si>
    <t>M012416395908U</t>
  </si>
  <si>
    <t>TCHUN'S PARTNERS</t>
  </si>
  <si>
    <t>M062014928865D</t>
  </si>
  <si>
    <t>JGME CONSULTING</t>
  </si>
  <si>
    <t>P019616885500D</t>
  </si>
  <si>
    <t>AKEUFACK TSAFACK</t>
  </si>
  <si>
    <t>FRENKLIN ROCHENEL</t>
  </si>
  <si>
    <t>M122417462708Y</t>
  </si>
  <si>
    <t>PAN EXPRESS SARL PLURIPERSONNELLE</t>
  </si>
  <si>
    <t>P017817441119D</t>
  </si>
  <si>
    <t>NSOH CELESTINE</t>
  </si>
  <si>
    <t>ALUMINIUM</t>
  </si>
  <si>
    <t>P018716751873E</t>
  </si>
  <si>
    <t>DJAFSIA AHMADOU</t>
  </si>
  <si>
    <t>P089116855404S</t>
  </si>
  <si>
    <t>VALENTINE TINGA</t>
  </si>
  <si>
    <t>P082517992239L</t>
  </si>
  <si>
    <t>LESLIE NCHINDA MOFOR</t>
  </si>
  <si>
    <t>P014300340478L</t>
  </si>
  <si>
    <t>P049212484957K</t>
  </si>
  <si>
    <t>ABOUBAKAR SADJO</t>
  </si>
  <si>
    <t>P077915057587Z</t>
  </si>
  <si>
    <t>TSAKA MIAFFO</t>
  </si>
  <si>
    <t>SAINT MATHIEU</t>
  </si>
  <si>
    <t>P014400160308M</t>
  </si>
  <si>
    <t>RIFOR Mathieu</t>
  </si>
  <si>
    <t>P126912506004J</t>
  </si>
  <si>
    <t>NGWA FRU</t>
  </si>
  <si>
    <t>P078516599238U</t>
  </si>
  <si>
    <t>P118516583164P</t>
  </si>
  <si>
    <t>MAPOPBOU EPSE TAMOYIM</t>
  </si>
  <si>
    <t>BALONETTE</t>
  </si>
  <si>
    <t>M050700028188U</t>
  </si>
  <si>
    <t>DIGITEL SARL</t>
  </si>
  <si>
    <t>P107916023329M</t>
  </si>
  <si>
    <t>YETNA EPSE MBILLA</t>
  </si>
  <si>
    <t>YVETTE EMELINE</t>
  </si>
  <si>
    <t>M042318143520R</t>
  </si>
  <si>
    <t>FINE-CO INTERNATIONAL</t>
  </si>
  <si>
    <t>FINE-CO</t>
  </si>
  <si>
    <t>CONSULTING, SOFTWARE SUPPORT, AUDIT, INTEGRATION, SERVICES</t>
  </si>
  <si>
    <t>M122417689093Q</t>
  </si>
  <si>
    <t>ASSOCIATION DES RESSORTISSANTS BANOCK DE YAOUNDE ET SES ENVIRONS</t>
  </si>
  <si>
    <t>M052318239166Y</t>
  </si>
  <si>
    <t>MIHAMLE SERVICE REALISATION</t>
  </si>
  <si>
    <t>MSR</t>
  </si>
  <si>
    <t>P078300511988D</t>
  </si>
  <si>
    <t>FEMNE FOGANG EP TENE CHRISTIANE MIREILLE</t>
  </si>
  <si>
    <t>ETS FEMNE FOGANG EPSE TENE CHRISTIANE MIREILLE</t>
  </si>
  <si>
    <t>P099417567563G</t>
  </si>
  <si>
    <t>NGO MBEM ELISABETH</t>
  </si>
  <si>
    <t>P028217140403W</t>
  </si>
  <si>
    <t>P046216573543C</t>
  </si>
  <si>
    <t>P058316698147A</t>
  </si>
  <si>
    <t>AYOUBA NOUROUDINI</t>
  </si>
  <si>
    <t>P047516826739A</t>
  </si>
  <si>
    <t>KOUONANG KOUAMO</t>
  </si>
  <si>
    <t>P017212480514C</t>
  </si>
  <si>
    <t>KITCHOUAKI NAAMDI</t>
  </si>
  <si>
    <t>P017100306561L</t>
  </si>
  <si>
    <t>CHOMO MBU IMMACULATE</t>
  </si>
  <si>
    <t>P127416710246T</t>
  </si>
  <si>
    <t>BANAG ITEM PHILIPPE JOSEPH EMMANUEL</t>
  </si>
  <si>
    <t>P016412172855C</t>
  </si>
  <si>
    <t>DAVID AMBOUIETS</t>
  </si>
  <si>
    <t>ETS DAVID AMBOUI</t>
  </si>
  <si>
    <t>P069115060895P</t>
  </si>
  <si>
    <t>P016000162246B</t>
  </si>
  <si>
    <t>EBA'A MANGA</t>
  </si>
  <si>
    <t>P108717811067K</t>
  </si>
  <si>
    <t>MIRIAM SCHEKINA ELOISHA</t>
  </si>
  <si>
    <t>P048110962909U</t>
  </si>
  <si>
    <t>NANA YONKOU</t>
  </si>
  <si>
    <t>ERIC CHANSEL</t>
  </si>
  <si>
    <t>M012317083712G</t>
  </si>
  <si>
    <t>PAROISSE ADNA</t>
  </si>
  <si>
    <t>P106716123264T</t>
  </si>
  <si>
    <t>PECWO</t>
  </si>
  <si>
    <t>P087016767568H</t>
  </si>
  <si>
    <t>P038818472378C</t>
  </si>
  <si>
    <t>YAGOU YAMEDJEU</t>
  </si>
  <si>
    <t>P048116920015N</t>
  </si>
  <si>
    <t>MAGUELEMO</t>
  </si>
  <si>
    <t>ANNE L'OR</t>
  </si>
  <si>
    <t>M111916852575A</t>
  </si>
  <si>
    <t>BONNE COURSE SARL</t>
  </si>
  <si>
    <t>P029517788938Y</t>
  </si>
  <si>
    <t>Pouelmo Tiofack</t>
  </si>
  <si>
    <t>Letina Marie</t>
  </si>
  <si>
    <t>P059516623862J</t>
  </si>
  <si>
    <t>OUMAROU MANA NASSOUROU</t>
  </si>
  <si>
    <t>"ETS GOLD EMPIRE"</t>
  </si>
  <si>
    <t>COMMERCE GÉNÉRAL PRESTATIONS DE SERVICES IMPORT EXPORT</t>
  </si>
  <si>
    <t>P087718124410J</t>
  </si>
  <si>
    <t>FOKAN TADZONG JOSUÉ ROSTAND</t>
  </si>
  <si>
    <t>ETS STUDIO PHOTO ROSTAND</t>
  </si>
  <si>
    <t>P030316635083X</t>
  </si>
  <si>
    <t>ALI ABOUBAKAR</t>
  </si>
  <si>
    <t>GOUSKRO</t>
  </si>
  <si>
    <t>P016116875126X</t>
  </si>
  <si>
    <t>P129217361573B</t>
  </si>
  <si>
    <t>P039618046858T</t>
  </si>
  <si>
    <t>MOUNSANDE NJOYA</t>
  </si>
  <si>
    <t>M062217382170R</t>
  </si>
  <si>
    <t>LA FESTA SERVICES SARL</t>
  </si>
  <si>
    <t>LFS</t>
  </si>
  <si>
    <t>P038314545012L</t>
  </si>
  <si>
    <t>P087416618490J</t>
  </si>
  <si>
    <t>MARIE ANDREE</t>
  </si>
  <si>
    <t>P047015096886F</t>
  </si>
  <si>
    <t>P088518155488F</t>
  </si>
  <si>
    <t>EKONE EPOH LYDIE</t>
  </si>
  <si>
    <t>(ETS S&amp;L MUSANGO)</t>
  </si>
  <si>
    <t>P077817975019R</t>
  </si>
  <si>
    <t>P017417884722E</t>
  </si>
  <si>
    <t>Dzezameliy epse Joachim kinso</t>
  </si>
  <si>
    <t>P087812332563G</t>
  </si>
  <si>
    <t>P085718427925K</t>
  </si>
  <si>
    <t>TCHOBO</t>
  </si>
  <si>
    <t>P118017612651M</t>
  </si>
  <si>
    <t>INTELLIGENTSIA CORPORATION</t>
  </si>
  <si>
    <t>P037712718520E</t>
  </si>
  <si>
    <t>YANTHO YONDEU</t>
  </si>
  <si>
    <t>P037316261958M</t>
  </si>
  <si>
    <t>P097517126284U</t>
  </si>
  <si>
    <t>TSANGA NKOMO</t>
  </si>
  <si>
    <t>P122015959578P</t>
  </si>
  <si>
    <t>NGAHAM SYLVIE MAGESTE</t>
  </si>
  <si>
    <t>P049217500539K</t>
  </si>
  <si>
    <t>LEUMBA HEUMEOU MIGUETTE FLORE</t>
  </si>
  <si>
    <t>"ETS UNIVERS PRO FASHION"</t>
  </si>
  <si>
    <t>M092518026516T</t>
  </si>
  <si>
    <t>SANFRAN ELECTRONICS CAMEROON SARL</t>
  </si>
  <si>
    <t>P098018082904E</t>
  </si>
  <si>
    <t>P039212696455U</t>
  </si>
  <si>
    <t>TENKEANGZI</t>
  </si>
  <si>
    <t>NADESH NGWABETA</t>
  </si>
  <si>
    <t>P019418416078Z</t>
  </si>
  <si>
    <t>MEDODJA</t>
  </si>
  <si>
    <t>P042517911045N</t>
  </si>
  <si>
    <t>P098916601576T</t>
  </si>
  <si>
    <t>M032217206345A</t>
  </si>
  <si>
    <t>P127616313347Q</t>
  </si>
  <si>
    <t>GOIMBA AMADOU</t>
  </si>
  <si>
    <t>M021912749307Y</t>
  </si>
  <si>
    <t>STE BOUL SARL</t>
  </si>
  <si>
    <t>BOUL SARL</t>
  </si>
  <si>
    <t>P017918270751U</t>
  </si>
  <si>
    <t>Ngoran</t>
  </si>
  <si>
    <t>P055118488087X</t>
  </si>
  <si>
    <t>P128216495146J</t>
  </si>
  <si>
    <t>P088417507179K</t>
  </si>
  <si>
    <t>BEYALA APPOLONIE ELYSEE</t>
  </si>
  <si>
    <t>ARIANE(ETS GMN MULTI-SERVICES)</t>
  </si>
  <si>
    <t>P128016349003Y</t>
  </si>
  <si>
    <t>TSAGUE ZANGUIM</t>
  </si>
  <si>
    <t>ERIC BLANCHARD</t>
  </si>
  <si>
    <t>P068312417108P</t>
  </si>
  <si>
    <t>NOULO OUAMBA EPSEE TSIAZE FOZANG</t>
  </si>
  <si>
    <t>P018718213076R</t>
  </si>
  <si>
    <t>P058612417155K</t>
  </si>
  <si>
    <t>ROSE BENJAMINE</t>
  </si>
  <si>
    <t>VENTES DES BOISSONS HYGENIQUES</t>
  </si>
  <si>
    <t>P019616917483N</t>
  </si>
  <si>
    <t>ALONKA JACQUELINE</t>
  </si>
  <si>
    <t>P047214935543W</t>
  </si>
  <si>
    <t>LEUHA SINTCHEU ÉPOUSE HOMDIM</t>
  </si>
  <si>
    <t>SIRETTE</t>
  </si>
  <si>
    <t>P118212528324C</t>
  </si>
  <si>
    <t>MAGUIDOM TEGUE SANDRINE FLORE</t>
  </si>
  <si>
    <t>ETS SANDY SHOP</t>
  </si>
  <si>
    <t>Btp/architecture</t>
  </si>
  <si>
    <t>M062416833920K</t>
  </si>
  <si>
    <t>GROUPE JADERNAN ENGINEERING SARL (G.J.ENGINEERING SARL)</t>
  </si>
  <si>
    <t>COM.DET.MAG.SPEC.PROD. ALIMENT</t>
  </si>
  <si>
    <t>P058516532402H</t>
  </si>
  <si>
    <t>PEGHETMO EPSE MOUMBAGNA</t>
  </si>
  <si>
    <t>P067917598955F</t>
  </si>
  <si>
    <t>SUZANNE ANGELE</t>
  </si>
  <si>
    <t>M032417016746H</t>
  </si>
  <si>
    <t>SOCIETE DE PRODUCTION DISTRIBUTION DIVERS</t>
  </si>
  <si>
    <t>SOPRODIV SARL</t>
  </si>
  <si>
    <t>P068117576095N</t>
  </si>
  <si>
    <t>TIENTCHEU YAMTCHEU</t>
  </si>
  <si>
    <t>P028612713391P</t>
  </si>
  <si>
    <t>DZAMBOU PIERRE ARMAND</t>
  </si>
  <si>
    <t>P037300329639M</t>
  </si>
  <si>
    <t>GATANG EPSE OMBE AKOUNA SALOME</t>
  </si>
  <si>
    <t>P080316379340Q</t>
  </si>
  <si>
    <t>THANKGOD ONYEDIKACHUKWU</t>
  </si>
  <si>
    <t>P098017675754S</t>
  </si>
  <si>
    <t>P010016490082E</t>
  </si>
  <si>
    <t>P100118346791Q</t>
  </si>
  <si>
    <t>P108111193330F</t>
  </si>
  <si>
    <t>MENOTONG TETDA ZACHEE</t>
  </si>
  <si>
    <t>P016217737025H</t>
  </si>
  <si>
    <t>ABDOURAZAKOU</t>
  </si>
  <si>
    <t>P058617740218B</t>
  </si>
  <si>
    <t>MADA TALLA EPSE NGANNOU</t>
  </si>
  <si>
    <t>M062416854716G</t>
  </si>
  <si>
    <t>GLOBAL TALENTS INTERNATIONAL SARL</t>
  </si>
  <si>
    <t>P068312173948Y</t>
  </si>
  <si>
    <t>LIONEL YVAN MANY</t>
  </si>
  <si>
    <t>(ETS NAF)</t>
  </si>
  <si>
    <t>P128312546932G</t>
  </si>
  <si>
    <t>TAGAMTCHE</t>
  </si>
  <si>
    <t>P019516229852K</t>
  </si>
  <si>
    <t>ISSA MAHAMADOU</t>
  </si>
  <si>
    <t>P118718470260S</t>
  </si>
  <si>
    <t>WEMBE TONTON</t>
  </si>
  <si>
    <t>P038317610292T</t>
  </si>
  <si>
    <t>NDONG NDONG ELVIS TATA</t>
  </si>
  <si>
    <t>P088216099194S</t>
  </si>
  <si>
    <t>ESENWUH EPSE BAYERE JOSEPHINE PEZENEH</t>
  </si>
  <si>
    <t>(JOSEY CHEW)</t>
  </si>
  <si>
    <t>P015417254985J</t>
  </si>
  <si>
    <t>NGALA ISAAC SAMA</t>
  </si>
  <si>
    <t>P109118307468Y</t>
  </si>
  <si>
    <t>KENFOUO NODEM</t>
  </si>
  <si>
    <t>M092417176612E</t>
  </si>
  <si>
    <t>SOCIETE HAVILIS EXCHANGE</t>
  </si>
  <si>
    <t>HAVILIS EXCHANGE SUARL</t>
  </si>
  <si>
    <t>ACTIVITE DE MICRO FINANCE; DE TRANSFERT DE FONDS ET D'AUXILIARES FINANCIERS</t>
  </si>
  <si>
    <t>P108617904309L</t>
  </si>
  <si>
    <t>ONG-DJAGUE HOULI</t>
  </si>
  <si>
    <t>P077912750361A</t>
  </si>
  <si>
    <t>NGADJI</t>
  </si>
  <si>
    <t>P028916835021B</t>
  </si>
  <si>
    <t>ATEBA SANDRINE</t>
  </si>
  <si>
    <t>COMPUTER ACCESSORIES</t>
  </si>
  <si>
    <t>P019517543883T</t>
  </si>
  <si>
    <t>EPIE KANGOUM LYNDA</t>
  </si>
  <si>
    <t>P028018486946C</t>
  </si>
  <si>
    <t>SIETAMBI</t>
  </si>
  <si>
    <t>PENDJAME</t>
  </si>
  <si>
    <t>P077617544426C</t>
  </si>
  <si>
    <t>P109318365606C</t>
  </si>
  <si>
    <t>KEVINE NJOCKWA NGANKOU</t>
  </si>
  <si>
    <t>P018617050457K</t>
  </si>
  <si>
    <t>P017718180296G</t>
  </si>
  <si>
    <t>P068518026898N</t>
  </si>
  <si>
    <t>PIUS ONYEKA</t>
  </si>
  <si>
    <t>P019516428609Y</t>
  </si>
  <si>
    <t>MENITCHOKO DEUMALEU</t>
  </si>
  <si>
    <t>P039017160514Y</t>
  </si>
  <si>
    <t>KWAYEP TCHIANDJEU</t>
  </si>
  <si>
    <t>M032016627297K</t>
  </si>
  <si>
    <t>TINGOH AGRO-DEVELOPMENT COOPERATIVE</t>
  </si>
  <si>
    <t>NGWA CYRIL NJI</t>
  </si>
  <si>
    <t>P106817814519M</t>
  </si>
  <si>
    <t>EPOGO GENEVIEVE</t>
  </si>
  <si>
    <t>P037317584715A</t>
  </si>
  <si>
    <t>HERMANN JOËL</t>
  </si>
  <si>
    <t>P039217752205S</t>
  </si>
  <si>
    <t>P069117401805H</t>
  </si>
  <si>
    <t>NDOUTOUO TIOFFO</t>
  </si>
  <si>
    <t>P078312494358X</t>
  </si>
  <si>
    <t>FOPOUSSI FOTEPING</t>
  </si>
  <si>
    <t>HALDERS</t>
  </si>
  <si>
    <t>P039316804241X</t>
  </si>
  <si>
    <t>BERTHE EMMANULA</t>
  </si>
  <si>
    <t>M022317973925C</t>
  </si>
  <si>
    <t>SEASIDE LODGING COMPANY LIMITED</t>
  </si>
  <si>
    <t>(SELOCO)</t>
  </si>
  <si>
    <t>P046612760215G</t>
  </si>
  <si>
    <t>BALKISSOU ÉPSE ALIM GARGA</t>
  </si>
  <si>
    <t>P018417876737L</t>
  </si>
  <si>
    <t>HAROUNA.</t>
  </si>
  <si>
    <t>P079518489451A</t>
  </si>
  <si>
    <t>LEUTCHA VOUKODJIEU</t>
  </si>
  <si>
    <t>P040018193414J</t>
  </si>
  <si>
    <t>EZE CECILIA ADANNA</t>
  </si>
  <si>
    <t>P117712677084F</t>
  </si>
  <si>
    <t>P027317752110Z</t>
  </si>
  <si>
    <t>PAULINA EKAYOUH</t>
  </si>
  <si>
    <t>AGBELLE</t>
  </si>
  <si>
    <t>P039917989914U</t>
  </si>
  <si>
    <t>P099417611943P</t>
  </si>
  <si>
    <t>EKOTTO LOUMOU</t>
  </si>
  <si>
    <t>DAULVINE ANGELINE</t>
  </si>
  <si>
    <t>M061616858386Q</t>
  </si>
  <si>
    <t>SUCCESSION TAGNIE SAMUEL</t>
  </si>
  <si>
    <t>M042116043444J</t>
  </si>
  <si>
    <t>HOME OF COMFORT SARL</t>
  </si>
  <si>
    <t>MENUISERIE;TAPISSERIE;VENTE DE MEUBLES;DESIGN;L'IMPORT-EXPORT</t>
  </si>
  <si>
    <t>P066916866152X</t>
  </si>
  <si>
    <t>BASSONG EPSE. NYENGUE EDIMO</t>
  </si>
  <si>
    <t>LOUISE PELAGIE</t>
  </si>
  <si>
    <t>P129417653857K</t>
  </si>
  <si>
    <t>P056018571296W</t>
  </si>
  <si>
    <t>NGO MANDENG EP. MPOM</t>
  </si>
  <si>
    <t>P085217688153B</t>
  </si>
  <si>
    <t>BOUTIQUE ECHOPPE</t>
  </si>
  <si>
    <t>P129016177433K</t>
  </si>
  <si>
    <t>NDJOMGUEM NZALI</t>
  </si>
  <si>
    <t>P090018124258P</t>
  </si>
  <si>
    <t>IKE CHIDERA</t>
  </si>
  <si>
    <t>P107516839966H</t>
  </si>
  <si>
    <t>SEVERIN PASCAL</t>
  </si>
  <si>
    <t>M101812728594C</t>
  </si>
  <si>
    <t>GROUPE SCOLAIRE BILINGUE LE PANTHEON</t>
  </si>
  <si>
    <t>GSB LE PANTHEON</t>
  </si>
  <si>
    <t>P068018480578U</t>
  </si>
  <si>
    <t>SNACK BAR &amp; HEBERGEMENT</t>
  </si>
  <si>
    <t>P055100193764T</t>
  </si>
  <si>
    <t>TAKAM JEAN</t>
  </si>
  <si>
    <t>M072517879118X</t>
  </si>
  <si>
    <t>SOCIETE MM SARL</t>
  </si>
  <si>
    <t>P017112631701M</t>
  </si>
  <si>
    <t>KENFACK JOUMESSI</t>
  </si>
  <si>
    <t>SERGE HERMANN</t>
  </si>
  <si>
    <t>P018117344594J</t>
  </si>
  <si>
    <t>MEYIN</t>
  </si>
  <si>
    <t>P047616259454Y</t>
  </si>
  <si>
    <t>BAH IGNATIUS</t>
  </si>
  <si>
    <t>ETS CHEZ FABRICE MORRO</t>
  </si>
  <si>
    <t>COMMERCE GENERAL LOCATION DES VEHICULE VETEMENTS ET MATERIELS INFORMATIQUE PRESTATION DE SERVICE</t>
  </si>
  <si>
    <t>P129718355936C</t>
  </si>
  <si>
    <t>ABDOUSALEM</t>
  </si>
  <si>
    <t>M089417244825H</t>
  </si>
  <si>
    <t>EP MAKEPE ANCIENNE DECHARGE</t>
  </si>
  <si>
    <t>M031512350280H</t>
  </si>
  <si>
    <t>STE LARN INTERNATIONAL SUARL</t>
  </si>
  <si>
    <t>"LARN INTERNATIONAL"SUARL</t>
  </si>
  <si>
    <t>P027912378045L</t>
  </si>
  <si>
    <t>AMANA EPSEE TCHOUATEU</t>
  </si>
  <si>
    <t>P068317448825Z</t>
  </si>
  <si>
    <t>HARISON NFORMI EBEKWAH</t>
  </si>
  <si>
    <t>P107816628153J</t>
  </si>
  <si>
    <t>ESSAME MBO</t>
  </si>
  <si>
    <t>M092417087867F</t>
  </si>
  <si>
    <t>ZYYM CORPORATION SARL</t>
  </si>
  <si>
    <t>P037417595973H</t>
  </si>
  <si>
    <t>LUMA LANGSI EPSE TANJUCHEM NDOPING</t>
  </si>
  <si>
    <t>P029618247797B</t>
  </si>
  <si>
    <t>P109514203292C</t>
  </si>
  <si>
    <t>JEBUNEERNESTINE AKUBONG</t>
  </si>
  <si>
    <t>JEBUNE AKUBONG</t>
  </si>
  <si>
    <t>M112518401524N</t>
  </si>
  <si>
    <t>SOCATRAP SARL</t>
  </si>
  <si>
    <t>M090000013345H</t>
  </si>
  <si>
    <t>INSTITUT PRIVE LAIQUE POLYVALENT</t>
  </si>
  <si>
    <t>MINFANG</t>
  </si>
  <si>
    <t>P078417187413C</t>
  </si>
  <si>
    <t>ETENG BETE</t>
  </si>
  <si>
    <t>PATRICK THIERY</t>
  </si>
  <si>
    <t>P115600077066D</t>
  </si>
  <si>
    <t>NGENGA HAPPI JEANNETTEETS</t>
  </si>
  <si>
    <t>ETS NGUENGA</t>
  </si>
  <si>
    <t>P070417739775R</t>
  </si>
  <si>
    <t>MAKOUGOUM DJIONKOU</t>
  </si>
  <si>
    <t>ELSA KETURA</t>
  </si>
  <si>
    <t>P027412435916Y</t>
  </si>
  <si>
    <t>MADUEGBUNA NAMDI FRANCIS</t>
  </si>
  <si>
    <t>ETS MADUEGBUNA NAMDI F</t>
  </si>
  <si>
    <t>P076917655913T</t>
  </si>
  <si>
    <t>KEN RAYMOND</t>
  </si>
  <si>
    <t>P106612349503C</t>
  </si>
  <si>
    <t>OKAFOR HARISSON</t>
  </si>
  <si>
    <t>CHEZ HARISSON</t>
  </si>
  <si>
    <t>P019116939356M</t>
  </si>
  <si>
    <t>M012517523079A</t>
  </si>
  <si>
    <t>SOCIETE DEUS LABORAM DEDIT</t>
  </si>
  <si>
    <t>"S.D.L.D"</t>
  </si>
  <si>
    <t>SOCIALE- DEVELOPPEMENT- CULTURELLE</t>
  </si>
  <si>
    <t>M060817523188W</t>
  </si>
  <si>
    <t>DYNAMIQUE FILLES BADJOB</t>
  </si>
  <si>
    <t>DYFIBA</t>
  </si>
  <si>
    <t>M022217094284B</t>
  </si>
  <si>
    <t>UBUNTU</t>
  </si>
  <si>
    <t>LOCATION DE VEHICULES; TOURISME MEDICAL; COMMERCE GENERAL; PRESTATIONS DE SERVICES DIVERSES; ECOTOURISME; IMPORT/EXPORT;</t>
  </si>
  <si>
    <t>M112518174317R</t>
  </si>
  <si>
    <t>M.J.M CONSULTING</t>
  </si>
  <si>
    <t>M.J.M C</t>
  </si>
  <si>
    <t>P049216039264B</t>
  </si>
  <si>
    <t>ABDUL SALAM</t>
  </si>
  <si>
    <t>P087818356692Z</t>
  </si>
  <si>
    <t>Nana nya</t>
  </si>
  <si>
    <t>TRADIPRATICI</t>
  </si>
  <si>
    <t>P117918469455E</t>
  </si>
  <si>
    <t>P060417784627L</t>
  </si>
  <si>
    <t>KOUCHE NGAMENI</t>
  </si>
  <si>
    <t>ARRON</t>
  </si>
  <si>
    <t>P107918268289R</t>
  </si>
  <si>
    <t>EHOMBE SUZANNE</t>
  </si>
  <si>
    <t>P030216757514W</t>
  </si>
  <si>
    <t>P100117706070G</t>
  </si>
  <si>
    <t>PATROLINE ENGONWEI</t>
  </si>
  <si>
    <t>P057217263590W</t>
  </si>
  <si>
    <t>TOUKAM EPSE DJOUFACK</t>
  </si>
  <si>
    <t>P039717599905T</t>
  </si>
  <si>
    <t>MACZIAN ANGYIE</t>
  </si>
  <si>
    <t>P067516794741K</t>
  </si>
  <si>
    <t>CYRILLE FLORENT</t>
  </si>
  <si>
    <t>P039517849321Y</t>
  </si>
  <si>
    <t>WAFELE KALAYE</t>
  </si>
  <si>
    <t>P048315215240R</t>
  </si>
  <si>
    <t>NESTOR BIINYUY</t>
  </si>
  <si>
    <t>M081116698705J</t>
  </si>
  <si>
    <t>LYCEE DE DJEBEM</t>
  </si>
  <si>
    <t>P037216919354A</t>
  </si>
  <si>
    <t>CCE GL/PRESTATION DE SERVICES</t>
  </si>
  <si>
    <t>P086712197577F</t>
  </si>
  <si>
    <t>SIME JOSEPH</t>
  </si>
  <si>
    <t>ETS FOHOW INTERNATIONAL CAM.</t>
  </si>
  <si>
    <t>P059216411347K</t>
  </si>
  <si>
    <t>P027815119339X</t>
  </si>
  <si>
    <t>KWADYI FEUMBA</t>
  </si>
  <si>
    <t>P039018407647H</t>
  </si>
  <si>
    <t>EBIEGUENINE</t>
  </si>
  <si>
    <t>P075512268735F</t>
  </si>
  <si>
    <t>BENEKE NEE NANGA BELINGA</t>
  </si>
  <si>
    <t>P058618105671G</t>
  </si>
  <si>
    <t>GOODNESS KISUM</t>
  </si>
  <si>
    <t>P049217811714E</t>
  </si>
  <si>
    <t>KOUANKEKANG SAPTI ÉPOUSE TCHOUNKEU</t>
  </si>
  <si>
    <t>P028418050628U</t>
  </si>
  <si>
    <t>NGA EPSE AKOM</t>
  </si>
  <si>
    <t>ANNIE VALERIE.</t>
  </si>
  <si>
    <t>P018218320974A</t>
  </si>
  <si>
    <t>ONUGWU HILLARY</t>
  </si>
  <si>
    <t>P097015097098Y</t>
  </si>
  <si>
    <t>NGASSA EPSE TOUKAM</t>
  </si>
  <si>
    <t>M070817235893P</t>
  </si>
  <si>
    <t>E PR LE MAGNIFICAT</t>
  </si>
  <si>
    <t>P118312104313U</t>
  </si>
  <si>
    <t>ETS ZION CONSTRUCTIONS &amp; TRADE</t>
  </si>
  <si>
    <t>P118912707326M</t>
  </si>
  <si>
    <t>NDICKA DJOKI EP. DIKOUNDOU</t>
  </si>
  <si>
    <t>TIKI CHRISTINE</t>
  </si>
  <si>
    <t>M012618285357B</t>
  </si>
  <si>
    <t>SOCIETE ALFA GROUP SARL</t>
  </si>
  <si>
    <t>ALPHA GROUP</t>
  </si>
  <si>
    <t>P019717526097A</t>
  </si>
  <si>
    <t>SALE IMAR</t>
  </si>
  <si>
    <t>M072417000168S</t>
  </si>
  <si>
    <t>SLAYN INVESTMENT LIMITED</t>
  </si>
  <si>
    <t>P122015319231B</t>
  </si>
  <si>
    <t>OUMAROU SAIBOU</t>
  </si>
  <si>
    <t>P038718347040A</t>
  </si>
  <si>
    <t>P128412703500J</t>
  </si>
  <si>
    <t>MASSINANKE</t>
  </si>
  <si>
    <t>NOUHOUM DIT BARKE</t>
  </si>
  <si>
    <t>P128415262634K</t>
  </si>
  <si>
    <t>CHUSHIEKEH</t>
  </si>
  <si>
    <t>P048717760501Q</t>
  </si>
  <si>
    <t>P119717600090D</t>
  </si>
  <si>
    <t>KOUAKAM LAKOUDJI</t>
  </si>
  <si>
    <t>JOEL LIBASKY</t>
  </si>
  <si>
    <t>P058716571878A</t>
  </si>
  <si>
    <t>MANJIA SAFOUROU</t>
  </si>
  <si>
    <t>P038416788025U</t>
  </si>
  <si>
    <t>NGORAN MATHEW BANLAJO</t>
  </si>
  <si>
    <t>P046218198066L</t>
  </si>
  <si>
    <t>NSABA DAVID CLEMENT.</t>
  </si>
  <si>
    <t>P067215629358L</t>
  </si>
  <si>
    <t>KIGNO NYAME EPOUSE KIAM MADELEINE</t>
  </si>
  <si>
    <t>M032416650650P</t>
  </si>
  <si>
    <t>KAMARI SARL</t>
  </si>
  <si>
    <t>M122316306629D</t>
  </si>
  <si>
    <t>MILLENIEUM INDUSTRIE CAMEROUN</t>
  </si>
  <si>
    <t>P058312491657X</t>
  </si>
  <si>
    <t>NGON ABEB JEAN CLAUDEETS</t>
  </si>
  <si>
    <t>ETS NGON ABEB</t>
  </si>
  <si>
    <t>P016812263523U</t>
  </si>
  <si>
    <t>M072217493192R</t>
  </si>
  <si>
    <t>MM IMMO INVEST UG FZE</t>
  </si>
  <si>
    <t>P088617781197A</t>
  </si>
  <si>
    <t>TCHOUMO TCHAYA</t>
  </si>
  <si>
    <t>VIVIAN FLORE</t>
  </si>
  <si>
    <t>P099216718194H</t>
  </si>
  <si>
    <t>CLARENCE JUNIOR</t>
  </si>
  <si>
    <t>P027318159297U</t>
  </si>
  <si>
    <t>MBANANG MATSA YVES POCLAIR</t>
  </si>
  <si>
    <t>(ETS MBANANG ET FILLE)</t>
  </si>
  <si>
    <t>P089418087882P</t>
  </si>
  <si>
    <t>TCHAPNDAH TCHANTCHOU</t>
  </si>
  <si>
    <t>P047018257229N</t>
  </si>
  <si>
    <t>MAFOTSIE EPOUSE TSANGUE</t>
  </si>
  <si>
    <t>M112217758515P</t>
  </si>
  <si>
    <t>PARAPHARMACIE XAIME PARA SARLU</t>
  </si>
  <si>
    <t>XP SARLU</t>
  </si>
  <si>
    <t>P075018470630H</t>
  </si>
  <si>
    <t>BIYA ENGOUTE</t>
  </si>
  <si>
    <t>CORDONNERIE/ CLE MINUTE</t>
  </si>
  <si>
    <t>P036418528719G</t>
  </si>
  <si>
    <t>SOCPA THOMAS</t>
  </si>
  <si>
    <t>P017717528428U</t>
  </si>
  <si>
    <t>DJUISSI KAMGA EPSE FOTSO</t>
  </si>
  <si>
    <t>ROSE VALERIE</t>
  </si>
  <si>
    <t>P067417829771Z</t>
  </si>
  <si>
    <t>Tembeng</t>
  </si>
  <si>
    <t>P017317736451Q</t>
  </si>
  <si>
    <t>FEDENE</t>
  </si>
  <si>
    <t>P109917712735K</t>
  </si>
  <si>
    <t>MAMDEM POAKA</t>
  </si>
  <si>
    <t>P128518485561A</t>
  </si>
  <si>
    <t>MAFOCK CLARISSE</t>
  </si>
  <si>
    <t>'' ETS GSM ''</t>
  </si>
  <si>
    <t>PRESTATIONS DE SERVICES -ENTRETIEN - PISCINE - FOURNITURE DE MATERIEL -IMPORT/EXPORT</t>
  </si>
  <si>
    <t>P019212672098S</t>
  </si>
  <si>
    <t>SIELINOU NGAMENI</t>
  </si>
  <si>
    <t>CLOTAIRE REMY</t>
  </si>
  <si>
    <t>P119817197826U</t>
  </si>
  <si>
    <t>ANNE AUDI</t>
  </si>
  <si>
    <t>P078417948235N</t>
  </si>
  <si>
    <t>JEANNE MARIE LOUISE</t>
  </si>
  <si>
    <t>P015417317729B</t>
  </si>
  <si>
    <t>TCHOUA EPOUSE TANGUEM</t>
  </si>
  <si>
    <t>P038817735453Z</t>
  </si>
  <si>
    <t>MANDENG HERMAN LEONEL</t>
  </si>
  <si>
    <t>"Ets mandeng herman leonel"</t>
  </si>
  <si>
    <t>P029312712784S</t>
  </si>
  <si>
    <t>MOUNCHINGAM NJIEMESSA ADIATOULAYE</t>
  </si>
  <si>
    <t>MOUNCHINGAM N</t>
  </si>
  <si>
    <t>M038317400316D</t>
  </si>
  <si>
    <t>STÉ AFRICAINE DE TRANSPORT &amp; DE TRANSIT SARL</t>
  </si>
  <si>
    <t>P086617404884L</t>
  </si>
  <si>
    <t>KAMOKOUE TUEBOU CHENDJOI</t>
  </si>
  <si>
    <t>P127216676819G</t>
  </si>
  <si>
    <t>NOKIDIGA PIERRE</t>
  </si>
  <si>
    <t>P087812314822F</t>
  </si>
  <si>
    <t>KENGNE WABO PAUL ARMAND</t>
  </si>
  <si>
    <t>ETS KENGNE WABO</t>
  </si>
  <si>
    <t>P076518086183Z</t>
  </si>
  <si>
    <t>P070316396906K</t>
  </si>
  <si>
    <t>MASSUH</t>
  </si>
  <si>
    <t>P069417752569T</t>
  </si>
  <si>
    <t>MBECHE</t>
  </si>
  <si>
    <t>M011912735873X</t>
  </si>
  <si>
    <t>STE GENERAL HOLDING SARL</t>
  </si>
  <si>
    <t>TRANSIT ACCONAGE</t>
  </si>
  <si>
    <t>M010400017242T</t>
  </si>
  <si>
    <t>A.P.M SA</t>
  </si>
  <si>
    <t>P129518045405Q</t>
  </si>
  <si>
    <t>P089716699870B</t>
  </si>
  <si>
    <t>YANOUSSA OUMAROU</t>
  </si>
  <si>
    <t>P046717024052A</t>
  </si>
  <si>
    <t>P048418042655Z</t>
  </si>
  <si>
    <t>TCHOFFO TEDONGMO</t>
  </si>
  <si>
    <t>P087316674435X</t>
  </si>
  <si>
    <t>GAMDJI</t>
  </si>
  <si>
    <t>AGRICULTURE, ÉPARGNE ET CRÉDIT</t>
  </si>
  <si>
    <t>M010417664520K</t>
  </si>
  <si>
    <t>SOCIETE COOPERATIVE D'EPARGNE ET DE CREDIT</t>
  </si>
  <si>
    <t>(COPCO).</t>
  </si>
  <si>
    <t>P090418090809E</t>
  </si>
  <si>
    <t>NGAMESSI NKEYA FONGAN</t>
  </si>
  <si>
    <t>P096817767851F</t>
  </si>
  <si>
    <t>NDJIKE AIMEE GEORGETTE</t>
  </si>
  <si>
    <t>P018017808129A</t>
  </si>
  <si>
    <t>P129312302075D</t>
  </si>
  <si>
    <t>P010017826187X</t>
  </si>
  <si>
    <t>Ekone</t>
  </si>
  <si>
    <t>M031200041422Y</t>
  </si>
  <si>
    <t>BOFRAN SARL</t>
  </si>
  <si>
    <t>P119218522180U</t>
  </si>
  <si>
    <t>ULRICH MILIKA</t>
  </si>
  <si>
    <t>M101817400205S</t>
  </si>
  <si>
    <t>BOMONO FIESTA</t>
  </si>
  <si>
    <t>P059618393880N</t>
  </si>
  <si>
    <t>KAMGA TESSI</t>
  </si>
  <si>
    <t>WILLIAM CHAMPHLEURY</t>
  </si>
  <si>
    <t>P037917488954R</t>
  </si>
  <si>
    <t>P039917837784J</t>
  </si>
  <si>
    <t>DJEM</t>
  </si>
  <si>
    <t>ALEXENDRA TRUJEDA</t>
  </si>
  <si>
    <t>P018817187180L</t>
  </si>
  <si>
    <t>DIALLO THIERNO</t>
  </si>
  <si>
    <t>P025415396352X</t>
  </si>
  <si>
    <t>BASSOP PAUL</t>
  </si>
  <si>
    <t>M060617232266W</t>
  </si>
  <si>
    <t>EP NGUELEBOK</t>
  </si>
  <si>
    <t>M121817251858T</t>
  </si>
  <si>
    <t>EP GOZA</t>
  </si>
  <si>
    <t>P028415144189P</t>
  </si>
  <si>
    <t>LAMERE NDAM</t>
  </si>
  <si>
    <t>M061312712655B</t>
  </si>
  <si>
    <t>GROUPE SCOLAIRE BILINGUE PRIVE LAIC LES RIBAMBINS</t>
  </si>
  <si>
    <t>GSBPL LES RIBAMBINS</t>
  </si>
  <si>
    <t>P098218268598X</t>
  </si>
  <si>
    <t>MAGHEU KOAGNE</t>
  </si>
  <si>
    <t>P128516619426Y</t>
  </si>
  <si>
    <t>P047212130500M</t>
  </si>
  <si>
    <t>NZOUNKEU</t>
  </si>
  <si>
    <t>P047717891892U</t>
  </si>
  <si>
    <t>P057512785084Q</t>
  </si>
  <si>
    <t>MEKUEKO MELLAH</t>
  </si>
  <si>
    <t>SECRÉTARIAT ET VENTE HABITS</t>
  </si>
  <si>
    <t>P097117157650X</t>
  </si>
  <si>
    <t>KAMALE EPSE PANGOI</t>
  </si>
  <si>
    <t>P058816914731A</t>
  </si>
  <si>
    <t>CARINE (ETS CAMNEPAG)</t>
  </si>
  <si>
    <t>P117318025852L</t>
  </si>
  <si>
    <t>P019717831440C</t>
  </si>
  <si>
    <t>NTSAMA OMGBA SOPHIA OLIVIA</t>
  </si>
  <si>
    <t>P026816072030K</t>
  </si>
  <si>
    <t>EVAGILISATION</t>
  </si>
  <si>
    <t>M016316376952Q</t>
  </si>
  <si>
    <t>MISSION CATHOLIQUE DE DSCHANG</t>
  </si>
  <si>
    <t>PAROISSE SAINT AUGUSTIN</t>
  </si>
  <si>
    <t>M062417053374A</t>
  </si>
  <si>
    <t>DHS TRAIDING SARL</t>
  </si>
  <si>
    <t>M102017016733D</t>
  </si>
  <si>
    <t>NDIMAN</t>
  </si>
  <si>
    <t>P087518540787A</t>
  </si>
  <si>
    <t>M022118516326E</t>
  </si>
  <si>
    <t>ALLMARK BUSINESS SARL</t>
  </si>
  <si>
    <t>P048412675684D</t>
  </si>
  <si>
    <t>INGOUMEYIFI MIREILLEING</t>
  </si>
  <si>
    <t>INGOUMEYIFI MIREILLE</t>
  </si>
  <si>
    <t>M062316364529S</t>
  </si>
  <si>
    <t>CONGREGATION DES SOEURS DE SAINTE CATHERINE D'ALEXANDRIE</t>
  </si>
  <si>
    <t>M012517530278P</t>
  </si>
  <si>
    <t>K&amp;K DISTRIBUTION SARL</t>
  </si>
  <si>
    <t>P026717847597Z</t>
  </si>
  <si>
    <t>NGUIFO</t>
  </si>
  <si>
    <t>P066218303150C</t>
  </si>
  <si>
    <t>Nseke epse ebene</t>
  </si>
  <si>
    <t>Irene isabelle</t>
  </si>
  <si>
    <t>M042416679766S</t>
  </si>
  <si>
    <t>EL DAVASSE CONSULTING SARL</t>
  </si>
  <si>
    <t>F. O. J</t>
  </si>
  <si>
    <t>PRESTATION DE SERVICES, CABINET D'ASSISTANCE, COMPTABLE FIDCAL, FINANCIER, AUDIT, GESTION DES ORGANISATIONS ET SOCIALES</t>
  </si>
  <si>
    <t>M092316081969G</t>
  </si>
  <si>
    <t>TWN SERVICES</t>
  </si>
  <si>
    <t>P127317754148Z</t>
  </si>
  <si>
    <t>JEAN CHRISTHOPHE</t>
  </si>
  <si>
    <t>P016812379060C</t>
  </si>
  <si>
    <t>P097317380033D</t>
  </si>
  <si>
    <t>P019016247283D</t>
  </si>
  <si>
    <t>BUGEH</t>
  </si>
  <si>
    <t>P067617815605W</t>
  </si>
  <si>
    <t>P125118107127F</t>
  </si>
  <si>
    <t>P048117746417J</t>
  </si>
  <si>
    <t>NICOLINE LIAMO</t>
  </si>
  <si>
    <t>P038416667801R</t>
  </si>
  <si>
    <t>KAMESSI NGAGOUE</t>
  </si>
  <si>
    <t>SYLVIE ROSE</t>
  </si>
  <si>
    <t>P016412675259T</t>
  </si>
  <si>
    <t>OUMAROU DEWA</t>
  </si>
  <si>
    <t>P122015378947R</t>
  </si>
  <si>
    <t>IVO ATTESANG</t>
  </si>
  <si>
    <t>P127912503011G</t>
  </si>
  <si>
    <t>TAPKO FOKAM ARNAUD NOELTAPK</t>
  </si>
  <si>
    <t>TAPKO FOKAM ARNAUD NOEL</t>
  </si>
  <si>
    <t>P109218351360L</t>
  </si>
  <si>
    <t>CHIAPPI SIMENI</t>
  </si>
  <si>
    <t>LUC GILDAS</t>
  </si>
  <si>
    <t>P072417002737N</t>
  </si>
  <si>
    <t>P077917634494H</t>
  </si>
  <si>
    <t>TANYI MAGDELENE</t>
  </si>
  <si>
    <t>P125117202974X</t>
  </si>
  <si>
    <t>GUIMFAC</t>
  </si>
  <si>
    <t>P069317100102T</t>
  </si>
  <si>
    <t>MBELESONG SHALLOTTE</t>
  </si>
  <si>
    <t>PECHUATOH</t>
  </si>
  <si>
    <t>DRIVE</t>
  </si>
  <si>
    <t>P125114624481L</t>
  </si>
  <si>
    <t>P058918034571R</t>
  </si>
  <si>
    <t>TSANGA ABEGA</t>
  </si>
  <si>
    <t>M022317973811K</t>
  </si>
  <si>
    <t>SCI HLOAK</t>
  </si>
  <si>
    <t>CONTRACTORS</t>
  </si>
  <si>
    <t>P118312089800E</t>
  </si>
  <si>
    <t>FONKENG NKEM CLEMENT</t>
  </si>
  <si>
    <t>CAMEROON CONTRACTORS</t>
  </si>
  <si>
    <t>P058317491396G</t>
  </si>
  <si>
    <t>MEBEKO MOTCHEYO YVONNE</t>
  </si>
  <si>
    <t>P100218354778D</t>
  </si>
  <si>
    <t>MMAMBA</t>
  </si>
  <si>
    <t>YVES HYACINTHE</t>
  </si>
  <si>
    <t>M092518129187Z</t>
  </si>
  <si>
    <t>MAT GROUP CONSULTING SARL</t>
  </si>
  <si>
    <t>P097316266708M</t>
  </si>
  <si>
    <t>LINUS ANUHBONFEH</t>
  </si>
  <si>
    <t>P039416737829K</t>
  </si>
  <si>
    <t>PROMOUVOIR LA PROTECTION DES ENFANTS ET DES FEMMES</t>
  </si>
  <si>
    <t>M012416415124F</t>
  </si>
  <si>
    <t>ASSOCIATION FEMMES KHAYIL (FORTES)</t>
  </si>
  <si>
    <t>P057512339290J</t>
  </si>
  <si>
    <t>YANGHUA EPSE HOTCHO VIVIANE DE MARIE</t>
  </si>
  <si>
    <t>YANGHUA EPSE HOTCHO</t>
  </si>
  <si>
    <t>VENTE DE BOISSON HYGIÉNIQUE</t>
  </si>
  <si>
    <t>P019114416207Y</t>
  </si>
  <si>
    <t>MOUATCHUI</t>
  </si>
  <si>
    <t>SUZANNE ELSA</t>
  </si>
  <si>
    <t>P019118527036C</t>
  </si>
  <si>
    <t>MANFOUO LOMBOUE</t>
  </si>
  <si>
    <t>DIANE LYNDA</t>
  </si>
  <si>
    <t>P106915199819X</t>
  </si>
  <si>
    <t>NGUETSOP TSOBENG EPSE NGUEMO</t>
  </si>
  <si>
    <t>P099012421391T</t>
  </si>
  <si>
    <t>NDJONKOU MBAKOP ARISTIDE</t>
  </si>
  <si>
    <t>ETS ARISTON</t>
  </si>
  <si>
    <t>P105118060751M</t>
  </si>
  <si>
    <t>P076000509332Z</t>
  </si>
  <si>
    <t>DOMCHE SARA EPSEE KOUCHOU</t>
  </si>
  <si>
    <t>LIPASFRINA</t>
  </si>
  <si>
    <t>P118917750116P</t>
  </si>
  <si>
    <t>Ngo Nwaha</t>
  </si>
  <si>
    <t>Maryse charlette</t>
  </si>
  <si>
    <t>P058517697057W</t>
  </si>
  <si>
    <t>SCHOLASTICA NUCK</t>
  </si>
  <si>
    <t>P058316416400T</t>
  </si>
  <si>
    <t>MB0NGUE ASSOUA</t>
  </si>
  <si>
    <t>Vente d'Encre et Bureautique</t>
  </si>
  <si>
    <t>P016400149781X</t>
  </si>
  <si>
    <t>UKAONU</t>
  </si>
  <si>
    <t>P017716242379T</t>
  </si>
  <si>
    <t>ISSA TOGGA</t>
  </si>
  <si>
    <t>TRANSPORT - COMMERCE</t>
  </si>
  <si>
    <t>P097318329914D</t>
  </si>
  <si>
    <t>LODOM MEBA</t>
  </si>
  <si>
    <t>AGUI HONORE</t>
  </si>
  <si>
    <t>P037917471623Q</t>
  </si>
  <si>
    <t>LI ZHI XIN</t>
  </si>
  <si>
    <t>SALE OF HARD WARES</t>
  </si>
  <si>
    <t>P065716499852R</t>
  </si>
  <si>
    <t>OKUEFUNA UCHE GODFREY</t>
  </si>
  <si>
    <t>P078016779791Z</t>
  </si>
  <si>
    <t>DIEUMO TAGHUO</t>
  </si>
  <si>
    <t>VICTOR HERMANN</t>
  </si>
  <si>
    <t>M021912751061G</t>
  </si>
  <si>
    <t>BETHEL PHARMACY SARL</t>
  </si>
  <si>
    <t>P018615234419J</t>
  </si>
  <si>
    <t>CHRISTELLE EDITH</t>
  </si>
  <si>
    <t>P066617864796K</t>
  </si>
  <si>
    <t>ONYEMAZI</t>
  </si>
  <si>
    <t>RAPHAEL NNAMDI</t>
  </si>
  <si>
    <t>P019017877345A</t>
  </si>
  <si>
    <t>P066617085692U</t>
  </si>
  <si>
    <t>NOUMA ÉPSE NGOMBI</t>
  </si>
  <si>
    <t>ALICE /ETS ALICE MULTI-SERVICES</t>
  </si>
  <si>
    <t>COMMERCE GEN./PRESTATIONS DIV./TP</t>
  </si>
  <si>
    <t>P016312265921G</t>
  </si>
  <si>
    <t>HAMADOU HAMAOUA</t>
  </si>
  <si>
    <t>ETS HAMADOU HAMAOUA ET FILS</t>
  </si>
  <si>
    <t>P072517859546X</t>
  </si>
  <si>
    <t>NGO MOO MARTHE FIDELE</t>
  </si>
  <si>
    <t>(ETS MARTHA MULTISERVICES)</t>
  </si>
  <si>
    <t>P089617600142P</t>
  </si>
  <si>
    <t>BETIBIGUIE WA BOMBE</t>
  </si>
  <si>
    <t>MANASSE</t>
  </si>
  <si>
    <t>P039316413857N</t>
  </si>
  <si>
    <t>PUWA ZOBEL</t>
  </si>
  <si>
    <t>P127518354623A</t>
  </si>
  <si>
    <t>TCHUENKAM WAKAM</t>
  </si>
  <si>
    <t>M112518175434A</t>
  </si>
  <si>
    <t>XINSHENG LTD</t>
  </si>
  <si>
    <t>P017818516196E</t>
  </si>
  <si>
    <t>EYE'E</t>
  </si>
  <si>
    <t>MATHURIN IRENE</t>
  </si>
  <si>
    <t>P019016068432S</t>
  </si>
  <si>
    <t>NUETAGDIE TCHUENTE</t>
  </si>
  <si>
    <t>INES TARDIVEL</t>
  </si>
  <si>
    <t>P127917532944D</t>
  </si>
  <si>
    <t>TCHANI DJIEUTCHEU PELAGIE</t>
  </si>
  <si>
    <t>P018017120389G</t>
  </si>
  <si>
    <t>TCHAPNGA</t>
  </si>
  <si>
    <t>NINA BEATRICE</t>
  </si>
  <si>
    <t>CG/RESTAURATION/BTP/IMPORT EXPORT/PS</t>
  </si>
  <si>
    <t>M032318178775T</t>
  </si>
  <si>
    <t>AL HALAL SARL</t>
  </si>
  <si>
    <t>P037712617637L</t>
  </si>
  <si>
    <t>KEMBOU MARIE CHANTAL</t>
  </si>
  <si>
    <t>ETS KEUBOU</t>
  </si>
  <si>
    <t>M092417087717J</t>
  </si>
  <si>
    <t>LA VIGNA</t>
  </si>
  <si>
    <t>P047817411030Y</t>
  </si>
  <si>
    <t>P047917143830X</t>
  </si>
  <si>
    <t>BIH ABAH MAVIS</t>
  </si>
  <si>
    <t>P109012736148T</t>
  </si>
  <si>
    <t>OBIANGA ASSOMO</t>
  </si>
  <si>
    <t>P076412577990T</t>
  </si>
  <si>
    <t>ADJEMOM EPSEE MOUADOUME</t>
  </si>
  <si>
    <t>M062217428345H</t>
  </si>
  <si>
    <t>DREAMZ LTD</t>
  </si>
  <si>
    <t>LOGISTICS, SALES OF ELECTRONICS , HOUSEHOLD EQUIPMENT AND FURNITURE, IMPORT AND EXPORT, GENERAL COMMERCE, GENERAL CONTRACTS AND SUPPLIES, PROVISION OF SERVICES,</t>
  </si>
  <si>
    <t>P019417746743E</t>
  </si>
  <si>
    <t>DJOUKA.FONKOU</t>
  </si>
  <si>
    <t>SONIA. MIRIANE</t>
  </si>
  <si>
    <t>P038312718202F</t>
  </si>
  <si>
    <t>KETCHI</t>
  </si>
  <si>
    <t>M072416878964M</t>
  </si>
  <si>
    <t>CHRIST FOOD AND OTHER</t>
  </si>
  <si>
    <t>C.F.O. SARL</t>
  </si>
  <si>
    <t>M042217278342X</t>
  </si>
  <si>
    <t>ENRICH HOTELS &amp; RESORTS MONDOLI LIMITED</t>
  </si>
  <si>
    <t>REAL ESTATE MANAGEMENT &amp; DEVELOPMENT, BUILDING CONSTRUCTION, SALES OF AUTOMOBILE AND RENTALS, DELIVERY &amp; LOGISTICS, DISTRIBUTION, TRANSPORTATION, IMPORT/EXPORT</t>
  </si>
  <si>
    <t>P098417663287Z</t>
  </si>
  <si>
    <t>TCHOYO NGASSE</t>
  </si>
  <si>
    <t>P127912772780W</t>
  </si>
  <si>
    <t>P015412485466Z</t>
  </si>
  <si>
    <t>WANZA MONIQUE</t>
  </si>
  <si>
    <t>P017417616554P</t>
  </si>
  <si>
    <t>DJALIKE SOULEYMANOU</t>
  </si>
  <si>
    <t>VENTE ACCESSOIRES BROCANTES</t>
  </si>
  <si>
    <t>P099417445582G</t>
  </si>
  <si>
    <t>SIDONIE BATCHA</t>
  </si>
  <si>
    <t>P018117783951Y</t>
  </si>
  <si>
    <t>NIHANTA</t>
  </si>
  <si>
    <t>P048115414829L</t>
  </si>
  <si>
    <t>LYMEN MFALEU</t>
  </si>
  <si>
    <t>P038112261557U</t>
  </si>
  <si>
    <t>NZABEHE YVETTE</t>
  </si>
  <si>
    <t>P015300239591C</t>
  </si>
  <si>
    <t>NDONGO EP LEBRIS ROSE</t>
  </si>
  <si>
    <t>P068318313423N</t>
  </si>
  <si>
    <t>NGUH JONATHAN</t>
  </si>
  <si>
    <t>FIEN</t>
  </si>
  <si>
    <t>P110017638139X</t>
  </si>
  <si>
    <t>BUFERI LERRIS NFUGHA</t>
  </si>
  <si>
    <t>(LERRIS GROUP ENTERPRISES)</t>
  </si>
  <si>
    <t>Farming and real estate, general commerce, importation and exportation</t>
  </si>
  <si>
    <t>M102518121789Y</t>
  </si>
  <si>
    <t>AGRO-INVEST SARL</t>
  </si>
  <si>
    <t>P122015612601N</t>
  </si>
  <si>
    <t>TCHANGAM TOUKO SERG</t>
  </si>
  <si>
    <t>P075412772679D</t>
  </si>
  <si>
    <t>BEDIBI</t>
  </si>
  <si>
    <t>RUDORF</t>
  </si>
  <si>
    <t>P105116848340M</t>
  </si>
  <si>
    <t>AHANDA MBENG</t>
  </si>
  <si>
    <t>P040217698789K</t>
  </si>
  <si>
    <t>KENFACK JIATSA PRINCE                          '                  '</t>
  </si>
  <si>
    <t>M062417933741Y</t>
  </si>
  <si>
    <t>COLLECTIVITÉ VILLAGEOISE DE MBONJO II</t>
  </si>
  <si>
    <t>( CVM )</t>
  </si>
  <si>
    <t>P109616709555Q</t>
  </si>
  <si>
    <t>HOUSSEINI HAMAN</t>
  </si>
  <si>
    <t>BEOUKE</t>
  </si>
  <si>
    <t>P119217496007S</t>
  </si>
  <si>
    <t>NGOUMOU MBALLA</t>
  </si>
  <si>
    <t>GEORGES OLIVIE R</t>
  </si>
  <si>
    <t>P058316287528Q</t>
  </si>
  <si>
    <t>NGASKA JULIES AGNES MAGALE</t>
  </si>
  <si>
    <t>ETS JAMAN</t>
  </si>
  <si>
    <t>P112017998126Z</t>
  </si>
  <si>
    <t>TCHOUTA PETGUEN RUTH</t>
  </si>
  <si>
    <t>P107812638368Z</t>
  </si>
  <si>
    <t>P097116611312S</t>
  </si>
  <si>
    <t>FOUDA NDZENGUE</t>
  </si>
  <si>
    <t>BONIFACE ARMAND</t>
  </si>
  <si>
    <t>P048212338467U</t>
  </si>
  <si>
    <t>MESSI HELENE</t>
  </si>
  <si>
    <t>ETS MESSI</t>
  </si>
  <si>
    <t>P100318395090Z</t>
  </si>
  <si>
    <t>P127800545326H</t>
  </si>
  <si>
    <t>DELPHINE KONSEY</t>
  </si>
  <si>
    <t>YEI</t>
  </si>
  <si>
    <t>P018817739915S</t>
  </si>
  <si>
    <t>BABAG ASSIRA</t>
  </si>
  <si>
    <t>MANET ISMAILA</t>
  </si>
  <si>
    <t>P017712527803X</t>
  </si>
  <si>
    <t>ETS DIALLO ABDOULAYE</t>
  </si>
  <si>
    <t>P068817670727A</t>
  </si>
  <si>
    <t>NEBA HENRY SHU</t>
  </si>
  <si>
    <t>P079517737964N</t>
  </si>
  <si>
    <t>KAMMEGNE PENLAP</t>
  </si>
  <si>
    <t>KEVIN STEEVE</t>
  </si>
  <si>
    <t>ISAGO</t>
  </si>
  <si>
    <t>P107317675621X</t>
  </si>
  <si>
    <t>.MBOGNING</t>
  </si>
  <si>
    <t>EMMANUEL JULES</t>
  </si>
  <si>
    <t>P078116074113H</t>
  </si>
  <si>
    <t>MBOUEMBOUE MFENGUIE</t>
  </si>
  <si>
    <t>COFFEUR</t>
  </si>
  <si>
    <t>P019617326983M</t>
  </si>
  <si>
    <t>YOSSA PENDA</t>
  </si>
  <si>
    <t>RANDOLPH</t>
  </si>
  <si>
    <t>P068617148441M</t>
  </si>
  <si>
    <t>WASSE</t>
  </si>
  <si>
    <t>JOANA BUOKAKO</t>
  </si>
  <si>
    <t>M091716075560W</t>
  </si>
  <si>
    <t>GROUPE SCOLAIRE BILINGUE GUIAGUIA</t>
  </si>
  <si>
    <t>G S B G</t>
  </si>
  <si>
    <t>P037317528673K</t>
  </si>
  <si>
    <t>WANJOUO TCHOUGMOU</t>
  </si>
  <si>
    <t>JACKIE</t>
  </si>
  <si>
    <t>P048917854572R</t>
  </si>
  <si>
    <t>DOUALLA MALOKA</t>
  </si>
  <si>
    <t>VALERIE CHANTAL</t>
  </si>
  <si>
    <t>COMMERCE GENERAL; VENTE ACCESSOIRES PORTABLES</t>
  </si>
  <si>
    <t>P099816396776U</t>
  </si>
  <si>
    <t>MELI KENGUE</t>
  </si>
  <si>
    <t>ERMOND.</t>
  </si>
  <si>
    <t>M051712624078L</t>
  </si>
  <si>
    <t>SOCIETE NATURALIA 237 SARL</t>
  </si>
  <si>
    <t>P127517918606T</t>
  </si>
  <si>
    <t>YINGA</t>
  </si>
  <si>
    <t>P018417772632Q</t>
  </si>
  <si>
    <t>P020016989686T</t>
  </si>
  <si>
    <t>BABA MOHAMADOU BACHIROU</t>
  </si>
  <si>
    <t>P031117838187Z</t>
  </si>
  <si>
    <t>YUISNYU</t>
  </si>
  <si>
    <t>BLESSING ASONYU</t>
  </si>
  <si>
    <t>P058012653348Y</t>
  </si>
  <si>
    <t>KAMGUE TUETE</t>
  </si>
  <si>
    <t>HUGUES PARFAIT</t>
  </si>
  <si>
    <t>P014800021886E</t>
  </si>
  <si>
    <t>P070217097181X</t>
  </si>
  <si>
    <t>MADISOP DEFFO MURIELLE MAEVA</t>
  </si>
  <si>
    <t>P058312519305Y</t>
  </si>
  <si>
    <t>BOKEJONG CHU NAPTALI</t>
  </si>
  <si>
    <t>ETS MARION SERVICES "E.M.S"</t>
  </si>
  <si>
    <t>P049017909154R</t>
  </si>
  <si>
    <t>NADEGE NYENTY</t>
  </si>
  <si>
    <t>M101914246095E</t>
  </si>
  <si>
    <t>PRO - CLIENTS SARL</t>
  </si>
  <si>
    <t>P018816852112Y</t>
  </si>
  <si>
    <t>NDABO</t>
  </si>
  <si>
    <t>P122016468137Y</t>
  </si>
  <si>
    <t>MAGNY ANNE</t>
  </si>
  <si>
    <t>P128012495871Z</t>
  </si>
  <si>
    <t>NTIEPME SAMO CYRILLE NARSISSE</t>
  </si>
  <si>
    <t>ETS NTIEPME SAMO</t>
  </si>
  <si>
    <t>M012417089568C</t>
  </si>
  <si>
    <t>"MAGVIN" BILINGUAL NURSERY AND PRIMARY SCHOOL</t>
  </si>
  <si>
    <t>Pharmacie</t>
  </si>
  <si>
    <t>M032517644868G</t>
  </si>
  <si>
    <t>PHARMACIE STE FAUSTINE</t>
  </si>
  <si>
    <t>CONSULTING EN AVIATION</t>
  </si>
  <si>
    <t>P115412552845E</t>
  </si>
  <si>
    <t>FIDELIS NKOM NDUM</t>
  </si>
  <si>
    <t>P018517761922K</t>
  </si>
  <si>
    <t>P027217064156A</t>
  </si>
  <si>
    <t>CHIGANG</t>
  </si>
  <si>
    <t>CLAUDE AGENOR</t>
  </si>
  <si>
    <t>P077616672039C</t>
  </si>
  <si>
    <t>KAMENI NSIDJUI EPSE TIENTCHEU</t>
  </si>
  <si>
    <t>P019217210089L</t>
  </si>
  <si>
    <t>NDI MELIKA</t>
  </si>
  <si>
    <t>SANDRINE MARGUERITE</t>
  </si>
  <si>
    <t>P060418387911S</t>
  </si>
  <si>
    <t>MAHAMAT OUMAR ABAKAR</t>
  </si>
  <si>
    <t>COMMERCE DE GROS ET DE DETAIL/COMMERCE DE GROS DE PRODUITS AGRICOLES BRUTS ET D'ANIMAUX  VIVANTS</t>
  </si>
  <si>
    <t>P119216299053S</t>
  </si>
  <si>
    <t>MILOLO EPSE DEYINOU</t>
  </si>
  <si>
    <t>SEEINGENIEUR DU</t>
  </si>
  <si>
    <t>P128518422972E</t>
  </si>
  <si>
    <t>CHRISTIAN ELISEE</t>
  </si>
  <si>
    <t>P047518352952U</t>
  </si>
  <si>
    <t>ESIE EPSE HENRY MISODI BESEKA</t>
  </si>
  <si>
    <t>ODETTE LOBE</t>
  </si>
  <si>
    <t>P087516159106C</t>
  </si>
  <si>
    <t>P048118384402K</t>
  </si>
  <si>
    <t>PETJIN TATTO</t>
  </si>
  <si>
    <t>ÉLISABETH SOLANGE</t>
  </si>
  <si>
    <t>P108417623421X</t>
  </si>
  <si>
    <t>TEGHEN DIVINE FON</t>
  </si>
  <si>
    <t>P118816346554K</t>
  </si>
  <si>
    <t>GAETANE</t>
  </si>
  <si>
    <t>P026517881789L</t>
  </si>
  <si>
    <t>"ETS KARLMAAS CONSULTING"</t>
  </si>
  <si>
    <t>P066418324892S</t>
  </si>
  <si>
    <t>ETS GRACOM</t>
  </si>
  <si>
    <t>M062416999110W</t>
  </si>
  <si>
    <t>SCI DREAMLAND</t>
  </si>
  <si>
    <t>P018100578726H</t>
  </si>
  <si>
    <t>MAIRI DAIROU</t>
  </si>
  <si>
    <t>P018817982452U</t>
  </si>
  <si>
    <t>P068418273515D</t>
  </si>
  <si>
    <t>TALLA TANKOU</t>
  </si>
  <si>
    <t>P108414799498S</t>
  </si>
  <si>
    <t>HAPPI SINKAM GERVAISE</t>
  </si>
  <si>
    <t>ETS BRIXTON</t>
  </si>
  <si>
    <t>P017716845416H</t>
  </si>
  <si>
    <t>P064400163218X</t>
  </si>
  <si>
    <t>BWAME EPSEE MBANDA</t>
  </si>
  <si>
    <t>M102417173432C</t>
  </si>
  <si>
    <t>INSTITUT POLYVALENT BILINGUE LES PETITS SAGES</t>
  </si>
  <si>
    <t>M042416667392Z</t>
  </si>
  <si>
    <t>MEDORY SARL</t>
  </si>
  <si>
    <t>DÉVELOPPEMENT ET MAINTENANCE D'APPLICAIONS INFORMATIQUE</t>
  </si>
  <si>
    <t>P068218424780J</t>
  </si>
  <si>
    <t>NGOASONG ALOYSIUS</t>
  </si>
  <si>
    <t>(SW 584 AY)</t>
  </si>
  <si>
    <t>P018217763009A</t>
  </si>
  <si>
    <t>P100218282275L</t>
  </si>
  <si>
    <t>AMADOU ASSANE</t>
  </si>
  <si>
    <t>P066617752375R</t>
  </si>
  <si>
    <t>TAMBETH TSAFACK</t>
  </si>
  <si>
    <t>P098518544122N</t>
  </si>
  <si>
    <t>M012416422784C</t>
  </si>
  <si>
    <t>P057818392500C</t>
  </si>
  <si>
    <t>SERAPHINE FEFE</t>
  </si>
  <si>
    <t>P038212313357K</t>
  </si>
  <si>
    <t>TSETSAFONG SYLVIETSET</t>
  </si>
  <si>
    <t>TSETSAFONG SYLVIE</t>
  </si>
  <si>
    <t>P097517788176J</t>
  </si>
  <si>
    <t>NGUIANAING FOTSO</t>
  </si>
  <si>
    <t>VERONIQUE LORE</t>
  </si>
  <si>
    <t>P089117615964C</t>
  </si>
  <si>
    <t>GERARD MAJELLA</t>
  </si>
  <si>
    <t>P068717560581P</t>
  </si>
  <si>
    <t>P127117055701J</t>
  </si>
  <si>
    <t>NDINDAYINO</t>
  </si>
  <si>
    <t>M012118247538F</t>
  </si>
  <si>
    <t>P090418187850R</t>
  </si>
  <si>
    <t>M042517716343Y</t>
  </si>
  <si>
    <t>FOMETIO SARL</t>
  </si>
  <si>
    <t>P019418089349H</t>
  </si>
  <si>
    <t>HAMMADOU MAIGARI</t>
  </si>
  <si>
    <t>P060316619609H</t>
  </si>
  <si>
    <t>VEKIMA NALOVA</t>
  </si>
  <si>
    <t>M012118434216C</t>
  </si>
  <si>
    <t>BUSINESS TRADE &amp; MARKETING SARL</t>
  </si>
  <si>
    <t>P088117918878B</t>
  </si>
  <si>
    <t>ONGBASSOMBEN EPSE MAHAN</t>
  </si>
  <si>
    <t>AIMEE CHANTALE</t>
  </si>
  <si>
    <t>P127717728114C</t>
  </si>
  <si>
    <t>P048517991063U</t>
  </si>
  <si>
    <t>BECHEMAGBOR</t>
  </si>
  <si>
    <t>MANFRED TAKEM</t>
  </si>
  <si>
    <t>P016516885229Y</t>
  </si>
  <si>
    <t>OUSSOUMANOU ALIOUM</t>
  </si>
  <si>
    <t>P027218391983Q</t>
  </si>
  <si>
    <t>TCHOFFO TAMEGUI</t>
  </si>
  <si>
    <t>P129617228713N</t>
  </si>
  <si>
    <t>MBOPGUE TEUDJOU</t>
  </si>
  <si>
    <t>P058417643621Y</t>
  </si>
  <si>
    <t>P017517472541J</t>
  </si>
  <si>
    <t>EKORO ELLA</t>
  </si>
  <si>
    <t>P026615214607B</t>
  </si>
  <si>
    <t>TCHOUA EPSE BAMOU</t>
  </si>
  <si>
    <t>P088617509876Q</t>
  </si>
  <si>
    <t>KANMO PIERRETE</t>
  </si>
  <si>
    <t>Prestation service negoce</t>
  </si>
  <si>
    <t>M022317959542Y</t>
  </si>
  <si>
    <t>THE PEOPLE OF PEACE ENTERPRISE</t>
  </si>
  <si>
    <t>THE POPE SARL</t>
  </si>
  <si>
    <t>P039217633960N</t>
  </si>
  <si>
    <t>P107817624003M</t>
  </si>
  <si>
    <t>BONYA RITA TANDAP</t>
  </si>
  <si>
    <t>P117112604385W</t>
  </si>
  <si>
    <t>NTEYOU NGOUYAMSA EPSEE MOUAFO</t>
  </si>
  <si>
    <t>P117815645829B</t>
  </si>
  <si>
    <t>NKEGOAH ATABONG</t>
  </si>
  <si>
    <t>M080617256890G</t>
  </si>
  <si>
    <t>EP LEKIE-ASSI</t>
  </si>
  <si>
    <t>P126200197185J</t>
  </si>
  <si>
    <t>EPANDA VEUVE NTAMACK</t>
  </si>
  <si>
    <t>P019417706571C</t>
  </si>
  <si>
    <t>FOMENE CHICO</t>
  </si>
  <si>
    <t>P059217679022Q</t>
  </si>
  <si>
    <t>CEDRIC DUVALOSE</t>
  </si>
  <si>
    <t>P117400529479D</t>
  </si>
  <si>
    <t>NTUI HUMPHERY TANYIN</t>
  </si>
  <si>
    <t>NTUI HUMPHERY TANYI</t>
  </si>
  <si>
    <t>P116500338949J</t>
  </si>
  <si>
    <t>NGUEFACK PAUL</t>
  </si>
  <si>
    <t>M010318410545X</t>
  </si>
  <si>
    <t>ELTAX AFRICA LIMITED</t>
  </si>
  <si>
    <t>P039718367843X</t>
  </si>
  <si>
    <t>.FOE</t>
  </si>
  <si>
    <t>P127917761028U</t>
  </si>
  <si>
    <t>YOSSA POUTCHEU</t>
  </si>
  <si>
    <t>EDITH MIREILLE</t>
  </si>
  <si>
    <t>P078116700332G</t>
  </si>
  <si>
    <t>MAMAKEM EPOUSE FOGAANG</t>
  </si>
  <si>
    <t>P038318011531R</t>
  </si>
  <si>
    <t>P036717790244X</t>
  </si>
  <si>
    <t>P016117644127C</t>
  </si>
  <si>
    <t>P080118070479E</t>
  </si>
  <si>
    <t>MARKO RONIS</t>
  </si>
  <si>
    <t>P048212567332L</t>
  </si>
  <si>
    <t>P038917284679L</t>
  </si>
  <si>
    <t>DUFITUMUKIZA</t>
  </si>
  <si>
    <t>P089917907895S</t>
  </si>
  <si>
    <t>Moustapha Abdou</t>
  </si>
  <si>
    <t>P017016757249T</t>
  </si>
  <si>
    <t>KOMBE NGONDA VEUVE YAMBENA</t>
  </si>
  <si>
    <t>P118916700501U</t>
  </si>
  <si>
    <t>SUSAN TIFUH</t>
  </si>
  <si>
    <t>P096716276988Z</t>
  </si>
  <si>
    <t>ABIA SAMUEL GAOU</t>
  </si>
  <si>
    <t>P068716308756K</t>
  </si>
  <si>
    <t>NGOUNOU TCHOUMKEU</t>
  </si>
  <si>
    <t>P047818534486W</t>
  </si>
  <si>
    <t>P107817751498J</t>
  </si>
  <si>
    <t>MAFO SADIEU</t>
  </si>
  <si>
    <t>DELOLESE NOEL</t>
  </si>
  <si>
    <t>P027511333382Q</t>
  </si>
  <si>
    <t>ARGENTINE MARIE</t>
  </si>
  <si>
    <t>P099616464048Y</t>
  </si>
  <si>
    <t>ANASTHASIE GAELLE</t>
  </si>
  <si>
    <t>COURT OF FIRST INSTANCE LIMBE</t>
  </si>
  <si>
    <t>M017217675788T</t>
  </si>
  <si>
    <t>P097417617912J</t>
  </si>
  <si>
    <t>P089218032680Z</t>
  </si>
  <si>
    <t>Ngaffo.</t>
  </si>
  <si>
    <t>Christel laure .</t>
  </si>
  <si>
    <t>P089618377967J</t>
  </si>
  <si>
    <t>MELISSA SANDRA</t>
  </si>
  <si>
    <t>P039316405343M</t>
  </si>
  <si>
    <t>KEMEDA AMADOU</t>
  </si>
  <si>
    <t>P055817793962M</t>
  </si>
  <si>
    <t>DJOMO KOUEMO EPS DAMTCHOU</t>
  </si>
  <si>
    <t>P107312489116X</t>
  </si>
  <si>
    <t>DIOMAN MATHIEU</t>
  </si>
  <si>
    <t>(MADJI MAISON)</t>
  </si>
  <si>
    <t>P013912482474D</t>
  </si>
  <si>
    <t>DIKONGUE SEH</t>
  </si>
  <si>
    <t>M112417268546H</t>
  </si>
  <si>
    <t>SUCCESSION FEUE DEMGNE LYSETTE EPOUSE NDJOCK</t>
  </si>
  <si>
    <t>P016517316649G</t>
  </si>
  <si>
    <t>M122116934722E</t>
  </si>
  <si>
    <t>PANDA SARL PLURIPERSONNELLE</t>
  </si>
  <si>
    <t>PANDA SARL</t>
  </si>
  <si>
    <t>P075012242211X</t>
  </si>
  <si>
    <t>AZONG BARBARA EP OKOYE MAFOR</t>
  </si>
  <si>
    <t>"FRANC MEMORIAL BILINGUAL N.P.S."</t>
  </si>
  <si>
    <t>P129317740286Z</t>
  </si>
  <si>
    <t>P069518486523W</t>
  </si>
  <si>
    <t>PAS D'ACTIVITÉ JUSTE L'ENTRAIDE</t>
  </si>
  <si>
    <t>M032217617018P</t>
  </si>
  <si>
    <t>HOMMES D'HONNEUR</t>
  </si>
  <si>
    <t>P122017305449M</t>
  </si>
  <si>
    <t>STROBEL LIENOU MANIKET EPSE TOWO LAURENCE</t>
  </si>
  <si>
    <t>P058115415855S</t>
  </si>
  <si>
    <t>CHEFING KAMBU</t>
  </si>
  <si>
    <t>P118517646808R</t>
  </si>
  <si>
    <t>YOUMSI FOTSO</t>
  </si>
  <si>
    <t>P082116617205X</t>
  </si>
  <si>
    <t>MUNJOH NELSON ACHA</t>
  </si>
  <si>
    <t>ETS APEEPOO</t>
  </si>
  <si>
    <t>P099715401392A</t>
  </si>
  <si>
    <t>MALIEZE STECIE AUDREY</t>
  </si>
  <si>
    <t>" ETS ATOM STORE "</t>
  </si>
  <si>
    <t>P035800330406N</t>
  </si>
  <si>
    <t>P096800152657L</t>
  </si>
  <si>
    <t>KOUCHELE ROMAIN</t>
  </si>
  <si>
    <t>P109312269137D</t>
  </si>
  <si>
    <t>TCHINDA EFTENANG CDRIC	ETS</t>
  </si>
  <si>
    <t>ETS TCHINDA EFTENANG</t>
  </si>
  <si>
    <t>M082517977178E</t>
  </si>
  <si>
    <t>SOCIETE DE COOPERATIVE SIMPLIFIEE DES PRODUCTEURS DE FRUITS &amp; LEGUMES DU LITTORAL</t>
  </si>
  <si>
    <t>"SCOOPS PROFRUL"</t>
  </si>
  <si>
    <t>P068116890047G</t>
  </si>
  <si>
    <t>M012517486542Q</t>
  </si>
  <si>
    <t>ASSOCIATION DES DREPANOCYTAIRES ET SYMPATHISANT</t>
  </si>
  <si>
    <t>P128012629573E</t>
  </si>
  <si>
    <t>TCHANCTHOUANG DJOMO</t>
  </si>
  <si>
    <t>P127217918203N</t>
  </si>
  <si>
    <t>AYU"NWI NGWABE NEBA</t>
  </si>
  <si>
    <t>VENTE OBJETS D'ARTS</t>
  </si>
  <si>
    <t>P026412644171B</t>
  </si>
  <si>
    <t>P047017669462W</t>
  </si>
  <si>
    <t>P060117295803J</t>
  </si>
  <si>
    <t>P066115208735E</t>
  </si>
  <si>
    <t>BEYENE OWONA EPSE AYISSI</t>
  </si>
  <si>
    <t>P019117808558H</t>
  </si>
  <si>
    <t>ABDO WALIYU</t>
  </si>
  <si>
    <t>P086916154721X</t>
  </si>
  <si>
    <t>NGO MATIP EPSE NGAGUE</t>
  </si>
  <si>
    <t>PULCHÉRIE MARIE JOSÉE</t>
  </si>
  <si>
    <t>P017116696162U</t>
  </si>
  <si>
    <t>NINGHA</t>
  </si>
  <si>
    <t>M011914416086R</t>
  </si>
  <si>
    <t>CAMEROUN FRANCHE SECURITY</t>
  </si>
  <si>
    <t>P068813250534S</t>
  </si>
  <si>
    <t>EYENGA CRESCENCE ANGELE</t>
  </si>
  <si>
    <t>Prestations services commerce général transport</t>
  </si>
  <si>
    <t>P118516449073H</t>
  </si>
  <si>
    <t>FOWE TCHINDA DORGEL</t>
  </si>
  <si>
    <t>(ETS DORF)</t>
  </si>
  <si>
    <t>P097914407648H</t>
  </si>
  <si>
    <t>EBAH LOVELYN DIELLE</t>
  </si>
  <si>
    <t>(DIALINE ENTERPRISE)</t>
  </si>
  <si>
    <t>P079317348746L</t>
  </si>
  <si>
    <t>ABELINE CORINE MALIKA</t>
  </si>
  <si>
    <t>P067618194612H</t>
  </si>
  <si>
    <t>EGBUCHULAM</t>
  </si>
  <si>
    <t>CHIMA SUNDAY</t>
  </si>
  <si>
    <t>P079018177007A</t>
  </si>
  <si>
    <t>NCHOUWAT MOUICHE</t>
  </si>
  <si>
    <t>M052317095888Z</t>
  </si>
  <si>
    <t>BUSINESS BUILDER &amp; SERVICE SARL</t>
  </si>
  <si>
    <t>P048118301184M</t>
  </si>
  <si>
    <t>FORGAN SHINWUN</t>
  </si>
  <si>
    <t>P070317139447F</t>
  </si>
  <si>
    <t>ESEA NGONDE LYKOWO</t>
  </si>
  <si>
    <t>P018614234947F</t>
  </si>
  <si>
    <t>EMPLOYE STE ONYX MANPOWER SERVICES CAMEROON SA</t>
  </si>
  <si>
    <t>P099513510201K</t>
  </si>
  <si>
    <t>DENG NE TCHONDOLE BOULANDI</t>
  </si>
  <si>
    <t>M032517625730K</t>
  </si>
  <si>
    <t>OMBO FISH</t>
  </si>
  <si>
    <t>P018717865794Z</t>
  </si>
  <si>
    <t>MELAGHUIE</t>
  </si>
  <si>
    <t>P029417841742H</t>
  </si>
  <si>
    <t>NGUIMBOU KENFACK</t>
  </si>
  <si>
    <t>JOSKIM MAHEL</t>
  </si>
  <si>
    <t>P038100270214P</t>
  </si>
  <si>
    <t>TANDA NODEM JUDITH</t>
  </si>
  <si>
    <t>M072014738127Q</t>
  </si>
  <si>
    <t>SOLUTIONS RH + EMPLOI SARL</t>
  </si>
  <si>
    <t>SRH+E SARL</t>
  </si>
  <si>
    <t>P068417366202C</t>
  </si>
  <si>
    <t>TANYI MIRRIAM</t>
  </si>
  <si>
    <t>IMP/EXP-PRESTATIONS-BTP-TRANSIT</t>
  </si>
  <si>
    <t>M061812711169E</t>
  </si>
  <si>
    <t>AFRICA INVESTMENT SARL</t>
  </si>
  <si>
    <t>VENTE LEAKEUR</t>
  </si>
  <si>
    <t>P089016086020N</t>
  </si>
  <si>
    <t>ALADJI BABA</t>
  </si>
  <si>
    <t>P016212151536N</t>
  </si>
  <si>
    <t>BAH CATHERINE</t>
  </si>
  <si>
    <t>P016616602826K</t>
  </si>
  <si>
    <t>M022018168046Z</t>
  </si>
  <si>
    <t>STE AZOGNING SARL</t>
  </si>
  <si>
    <t>AZOGNING SARL</t>
  </si>
  <si>
    <t>P038817704234B</t>
  </si>
  <si>
    <t>TALLA AIME ROGER</t>
  </si>
  <si>
    <t>ETS HORIZON 2000</t>
  </si>
  <si>
    <t>P087816336670B</t>
  </si>
  <si>
    <t>TCHINDE TALLA</t>
  </si>
  <si>
    <t>ÉRIC FLORIAN</t>
  </si>
  <si>
    <t>M042014412889U</t>
  </si>
  <si>
    <t>NOVAL'AIRE SARL</t>
  </si>
  <si>
    <t>M101114333011U</t>
  </si>
  <si>
    <t>GSBPL LES PERLES PRECIEUSES</t>
  </si>
  <si>
    <t>P128515394295M</t>
  </si>
  <si>
    <t>ADOUBE BOUDOMBO</t>
  </si>
  <si>
    <t>P088817326940U</t>
  </si>
  <si>
    <t>MBO'O BIYO MARLISE DIANE</t>
  </si>
  <si>
    <t>P038012115718Q</t>
  </si>
  <si>
    <t>AWAL MAHAMAT TOUKOUR</t>
  </si>
  <si>
    <t>ETS SIMETRIC</t>
  </si>
  <si>
    <t>P015716605356H</t>
  </si>
  <si>
    <t>MOTSO EPOUSE DJIDJOU</t>
  </si>
  <si>
    <t>P038216184530Q</t>
  </si>
  <si>
    <t>HELEN FULLE AMIN</t>
  </si>
  <si>
    <t>P126215976745Z</t>
  </si>
  <si>
    <t>EYENGA ATANGANA EPSE MINKOE ZOA</t>
  </si>
  <si>
    <t>SÉRAPHINE.</t>
  </si>
  <si>
    <t>P108215132169T</t>
  </si>
  <si>
    <t>MEGWEI TIOMELA</t>
  </si>
  <si>
    <t>P038017687028S</t>
  </si>
  <si>
    <t>NCHOUTNDIGNIGNI GINKARANENI</t>
  </si>
  <si>
    <t>P128417148713K</t>
  </si>
  <si>
    <t>FONKOU EPSE TAKOUGNE</t>
  </si>
  <si>
    <t>P052318283848E</t>
  </si>
  <si>
    <t>AIDE COMMERCE</t>
  </si>
  <si>
    <t>P039117502612M</t>
  </si>
  <si>
    <t>M092417395724A</t>
  </si>
  <si>
    <t>COMPLEXE SCOLAIRE PHILADELPHIE LE GRAND</t>
  </si>
  <si>
    <t>M022217063244U</t>
  </si>
  <si>
    <t>HAMEL BTP</t>
  </si>
  <si>
    <t>M121512548541D</t>
  </si>
  <si>
    <t>MGA CONSULTING AND SERVICES</t>
  </si>
  <si>
    <t>P059215656606E</t>
  </si>
  <si>
    <t>P100117879482Y</t>
  </si>
  <si>
    <t>FATA</t>
  </si>
  <si>
    <t>ARMAND AMOS</t>
  </si>
  <si>
    <t>P106418143267E</t>
  </si>
  <si>
    <t>MBA AKPANDU PEACE</t>
  </si>
  <si>
    <t>P048016654437E</t>
  </si>
  <si>
    <t>SYLVIANE CLARISSE</t>
  </si>
  <si>
    <t>P079516256548R</t>
  </si>
  <si>
    <t>IFEANYI PHILLIP ODEKE</t>
  </si>
  <si>
    <t>P049517610046P</t>
  </si>
  <si>
    <t>NGAISAH ISAH SAFIYANU</t>
  </si>
  <si>
    <t>COMMERCE GENERAL VENTE DES MOTOS</t>
  </si>
  <si>
    <t>M022517602586C</t>
  </si>
  <si>
    <t>ABDOUL MADJID ADAMOU (ETS MADJID MOTO)</t>
  </si>
  <si>
    <t>ETS MADJID MOTO</t>
  </si>
  <si>
    <t>P086500122784U</t>
  </si>
  <si>
    <t>ANYOUNG EPSEE MBOA</t>
  </si>
  <si>
    <t>P127117768649L</t>
  </si>
  <si>
    <t>MOMO WAMBA</t>
  </si>
  <si>
    <t>M040800024827T</t>
  </si>
  <si>
    <t>STE AFRI.DE DIVERT.</t>
  </si>
  <si>
    <t>P019317138974U</t>
  </si>
  <si>
    <t>P038216597626Z</t>
  </si>
  <si>
    <t>PIANTA TANEKENG</t>
  </si>
  <si>
    <t>P086812421576K</t>
  </si>
  <si>
    <t>P068217918333L</t>
  </si>
  <si>
    <t>BASSOUGUE</t>
  </si>
  <si>
    <t>FRANCOISE NATHALIE,</t>
  </si>
  <si>
    <t>P096412415960Q</t>
  </si>
  <si>
    <t>AMANA EPSE BOYOMO BERNADETTEAM</t>
  </si>
  <si>
    <t>AMANA EPSE BOYOMO BERNADETTE</t>
  </si>
  <si>
    <t>P122017079623T</t>
  </si>
  <si>
    <t>GOMSI KENNE CARTIS 699660201</t>
  </si>
  <si>
    <t>M061317250865P</t>
  </si>
  <si>
    <t>EP ANNEXE NGOUMOU GROUPE 2</t>
  </si>
  <si>
    <t>P018416678422S</t>
  </si>
  <si>
    <t>NAHIOU</t>
  </si>
  <si>
    <t>P107917090418C</t>
  </si>
  <si>
    <t>MOUDZE PIAM</t>
  </si>
  <si>
    <t>CALVIN NARCISSE</t>
  </si>
  <si>
    <t>VENTE ACCESSOIRES DE VEHICULE</t>
  </si>
  <si>
    <t>P109017880526W</t>
  </si>
  <si>
    <t>NFORBA YAYA</t>
  </si>
  <si>
    <t>P029417581311P</t>
  </si>
  <si>
    <t>NDAM ABDOU AZIZ RAMADAN</t>
  </si>
  <si>
    <t>P028417786547D</t>
  </si>
  <si>
    <t>FOFIE TUAYO</t>
  </si>
  <si>
    <t>P078318494178B</t>
  </si>
  <si>
    <t>YEMATA TCHOFFOUO</t>
  </si>
  <si>
    <t>P078316845231U</t>
  </si>
  <si>
    <t>FOTI TAMEKA</t>
  </si>
  <si>
    <t>PAULIN ROVIGO</t>
  </si>
  <si>
    <t>P018417666629G</t>
  </si>
  <si>
    <t>GIMELI</t>
  </si>
  <si>
    <t>BODAIRRE</t>
  </si>
  <si>
    <t>P066218340718M</t>
  </si>
  <si>
    <t>KOUATE WAFO</t>
  </si>
  <si>
    <t>P097817784477P</t>
  </si>
  <si>
    <t>KENFACK HONORÉ</t>
  </si>
  <si>
    <t>P015000144258S</t>
  </si>
  <si>
    <t>DISSEK JUSTINE NGONGANG</t>
  </si>
  <si>
    <t>MENUISIER HEBENISTE</t>
  </si>
  <si>
    <t>P067117201963R</t>
  </si>
  <si>
    <t>P117000371602J</t>
  </si>
  <si>
    <t>AWOUGOUM EPSE NGUIMDJOU MADELEINE SOLANGEET</t>
  </si>
  <si>
    <t>ETS AWOUGOUM SOLANGE</t>
  </si>
  <si>
    <t>VENTES DES MÉDICAMENTS</t>
  </si>
  <si>
    <t>P019917178508S</t>
  </si>
  <si>
    <t>P038917139639A</t>
  </si>
  <si>
    <t>TCHUISSIE GENEVIÈVE</t>
  </si>
  <si>
    <t>P048616419528W</t>
  </si>
  <si>
    <t>SAMOU AZEMTSOP</t>
  </si>
  <si>
    <t>NADÈGE AIMÉE</t>
  </si>
  <si>
    <t>P088517505643C</t>
  </si>
  <si>
    <t>DOUKA NAHAWA</t>
  </si>
  <si>
    <t>M022618402071M</t>
  </si>
  <si>
    <t>SOCIÉTÉ SU BELDAM</t>
  </si>
  <si>
    <t>P049612489564C</t>
  </si>
  <si>
    <t>P122518430567U</t>
  </si>
  <si>
    <t>FOMAT TCHIO JOEL</t>
  </si>
  <si>
    <t>P047517519935J</t>
  </si>
  <si>
    <t>M060517780626Y</t>
  </si>
  <si>
    <t>CES NTUISSONG-OBALA</t>
  </si>
  <si>
    <t>M010616399876U</t>
  </si>
  <si>
    <t>ECOLE PRIMAIRE PUBLIQUE D'APPLICATION GROUPE IA</t>
  </si>
  <si>
    <t>EPPA GR IA</t>
  </si>
  <si>
    <t>P059517825235F</t>
  </si>
  <si>
    <t>NYEA NAPI</t>
  </si>
  <si>
    <t>CORINNE</t>
  </si>
  <si>
    <t>P129217804468T</t>
  </si>
  <si>
    <t>ENCHO  JULIET  AMEN</t>
  </si>
  <si>
    <t>P098118360255B</t>
  </si>
  <si>
    <t>WANDOHSUH NORBERT</t>
  </si>
  <si>
    <t>P057915432187A</t>
  </si>
  <si>
    <t>FEUPE NGUEMFO</t>
  </si>
  <si>
    <t>P078912440025R</t>
  </si>
  <si>
    <t>SIGHE JEANNE SIDONIE</t>
  </si>
  <si>
    <t>P109315248926J</t>
  </si>
  <si>
    <t>MASSOCBOU DIFFO</t>
  </si>
  <si>
    <t>M030517954304S</t>
  </si>
  <si>
    <t>DÉLÉGATION DÉPARTEMENTALE DE LA PROMOTION DE LA FEMME ET DE LA FAMILLE DE LA KADEY</t>
  </si>
  <si>
    <t>DDMINPROFF KADEY</t>
  </si>
  <si>
    <t>M042217219896L</t>
  </si>
  <si>
    <t>SOS SERVICE</t>
  </si>
  <si>
    <t>P120216756215N</t>
  </si>
  <si>
    <t>ABDOUL RAMAN ALHADJI AHMADOU NOUHOU</t>
  </si>
  <si>
    <t>P077514355695D</t>
  </si>
  <si>
    <t>VILGINIE</t>
  </si>
  <si>
    <t>P106600447580S</t>
  </si>
  <si>
    <t>M051812719347Y</t>
  </si>
  <si>
    <t>YON-CAM SARL</t>
  </si>
  <si>
    <t>P089517225338C</t>
  </si>
  <si>
    <t>P118517554579Y</t>
  </si>
  <si>
    <t>WAKAM EPSE JANTEN LÉOPOLDINE</t>
  </si>
  <si>
    <t>P089517997286B</t>
  </si>
  <si>
    <t>NGAMALEU NJINE MALCOM X</t>
  </si>
  <si>
    <t>( ETS ÉMERAUDE COMPUTERS )</t>
  </si>
  <si>
    <t>M088117261114H</t>
  </si>
  <si>
    <t>EP ZEM-BALEVENG</t>
  </si>
  <si>
    <t>M022118473099K</t>
  </si>
  <si>
    <t>DEMOS SARL</t>
  </si>
  <si>
    <t>PRESTATIONS DE SERVICES, IMPORT-EXPORT, COMMERCE GENERAL, REPRESENTATION COMMERCIALE ET DES MARQUES</t>
  </si>
  <si>
    <t>P068817618552B</t>
  </si>
  <si>
    <t>PRISCILLA NEH</t>
  </si>
  <si>
    <t>P068918157206U</t>
  </si>
  <si>
    <t>P088917337314C</t>
  </si>
  <si>
    <t>BEKEKEH KEVIN</t>
  </si>
  <si>
    <t>NDEFUNJAH</t>
  </si>
  <si>
    <t>P126217863052E</t>
  </si>
  <si>
    <t>Tchadji epse Chemi</t>
  </si>
  <si>
    <t>P027600398464T</t>
  </si>
  <si>
    <t>TCHEUWA POUDJEU</t>
  </si>
  <si>
    <t>VENTE FRIGO</t>
  </si>
  <si>
    <t>P058216299129F</t>
  </si>
  <si>
    <t>P068012493371S</t>
  </si>
  <si>
    <t>NGANDO EPOSSY SISSY EP BILLE</t>
  </si>
  <si>
    <t>ETS NGANDO EPOSSY SISSY EP BILLE</t>
  </si>
  <si>
    <t>P069118002336A</t>
  </si>
  <si>
    <t>Bissossolo</t>
  </si>
  <si>
    <t>Emile Gaston</t>
  </si>
  <si>
    <t>P018717783977B</t>
  </si>
  <si>
    <t>MBOUDJIKO TCHOFFO</t>
  </si>
  <si>
    <t>DARIOSSE</t>
  </si>
  <si>
    <t>P077812517422R</t>
  </si>
  <si>
    <t>DONGMO MIRABELLE</t>
  </si>
  <si>
    <t>P087818070669K</t>
  </si>
  <si>
    <t>FAMDJA</t>
  </si>
  <si>
    <t>P057018583776M</t>
  </si>
  <si>
    <t>SOLDIER</t>
  </si>
  <si>
    <t>P015100179205H</t>
  </si>
  <si>
    <t>SOUMAI</t>
  </si>
  <si>
    <t>DJIBERSOU</t>
  </si>
  <si>
    <t>P127812090289J</t>
  </si>
  <si>
    <t>NJOYA  IBRAHIM</t>
  </si>
  <si>
    <t>P029416204534A</t>
  </si>
  <si>
    <t>DJATIO SEHUINE</t>
  </si>
  <si>
    <t>FRANCKLIN RIGOBERT</t>
  </si>
  <si>
    <t>P058018026059A</t>
  </si>
  <si>
    <t>P028717155742B</t>
  </si>
  <si>
    <t>MELVIS ANDA</t>
  </si>
  <si>
    <t>P048917602350R</t>
  </si>
  <si>
    <t>VOUFO DOGMO EPOUSE TAH</t>
  </si>
  <si>
    <t>IBIENNE DEROBETTE</t>
  </si>
  <si>
    <t>P078616081305W</t>
  </si>
  <si>
    <t>NYNKEU TCHOUATEM</t>
  </si>
  <si>
    <t>P038518204825G</t>
  </si>
  <si>
    <t>P017616867833T</t>
  </si>
  <si>
    <t>MOUOTONGA</t>
  </si>
  <si>
    <t>ELIANE BLANDINE</t>
  </si>
  <si>
    <t>P028817737201M</t>
  </si>
  <si>
    <t>Ludovie</t>
  </si>
  <si>
    <t>P128517386831T</t>
  </si>
  <si>
    <t>SEN JULIENNE</t>
  </si>
  <si>
    <t>P036812565360Q</t>
  </si>
  <si>
    <t>ENYIH ARON</t>
  </si>
  <si>
    <t>P128617223736Y</t>
  </si>
  <si>
    <t>P125117684981D</t>
  </si>
  <si>
    <t>Lipock</t>
  </si>
  <si>
    <t>lissi</t>
  </si>
  <si>
    <t>M031812696258L</t>
  </si>
  <si>
    <t>SOCIETE DE CABLAGE ET DE FILTRAGE SARL</t>
  </si>
  <si>
    <t>SOCABFIL SARL</t>
  </si>
  <si>
    <t>BTP &amp; INGÉNIERIE DE GÉNIE CIVIL</t>
  </si>
  <si>
    <t>M022416826946U</t>
  </si>
  <si>
    <t>DESAK CONSTRUCTION SARLU</t>
  </si>
  <si>
    <t>P069418107303A</t>
  </si>
  <si>
    <t>BOKWE BIJOUE DISSUE</t>
  </si>
  <si>
    <t>P016200549983B</t>
  </si>
  <si>
    <t>P028612247241T</t>
  </si>
  <si>
    <t>M012014401986K</t>
  </si>
  <si>
    <t>TIME'S FUMING SARL</t>
  </si>
  <si>
    <t>P019517822940F</t>
  </si>
  <si>
    <t>M072316012067B</t>
  </si>
  <si>
    <t>MACK DONALD AUTOMOBILE</t>
  </si>
  <si>
    <t>M.D.A SARL</t>
  </si>
  <si>
    <t>P049817627455D</t>
  </si>
  <si>
    <t>P080316926446D</t>
  </si>
  <si>
    <t>TABI VICTORY</t>
  </si>
  <si>
    <t>P085700547808N</t>
  </si>
  <si>
    <t>MADEMGNE EPSEE KENGNE</t>
  </si>
  <si>
    <t>P068717461293Q</t>
  </si>
  <si>
    <t>CHEF DEQUIPE</t>
  </si>
  <si>
    <t>P013900070203W</t>
  </si>
  <si>
    <t>P020417107560K</t>
  </si>
  <si>
    <t>OTEH ERIC ICHU</t>
  </si>
  <si>
    <t>P059718562038F</t>
  </si>
  <si>
    <t>KAMMI NGATAT</t>
  </si>
  <si>
    <t>KEVIN DE L'OR</t>
  </si>
  <si>
    <t>M042217231174X</t>
  </si>
  <si>
    <t>H-TAG SARL</t>
  </si>
  <si>
    <t>P048511354672Q</t>
  </si>
  <si>
    <t>NKEMLA MAGANG</t>
  </si>
  <si>
    <t>P047717039591T</t>
  </si>
  <si>
    <t>ESSENGUE MBIDA ADELAIDE</t>
  </si>
  <si>
    <t>P068218297971W</t>
  </si>
  <si>
    <t>ALBERT ARONG</t>
  </si>
  <si>
    <t>P118018348308S</t>
  </si>
  <si>
    <t>NOUBI TEGUIA</t>
  </si>
  <si>
    <t>SUZANNE CHANELE</t>
  </si>
  <si>
    <t>P017512438848K</t>
  </si>
  <si>
    <t>SARKIYAYE</t>
  </si>
  <si>
    <t>P030016158876X</t>
  </si>
  <si>
    <t>P088317210555E</t>
  </si>
  <si>
    <t>PASSIMATU NUWEMBIBOMINYI</t>
  </si>
  <si>
    <t>M062116365887T</t>
  </si>
  <si>
    <t>JEAN &amp; JULY TRANSPORT</t>
  </si>
  <si>
    <t>J&amp;JTRANS</t>
  </si>
  <si>
    <t>P069517945514N</t>
  </si>
  <si>
    <t>Metoukam kamga épouse fokam</t>
  </si>
  <si>
    <t>P068712626480F</t>
  </si>
  <si>
    <t>NJILE SOUMELONG MURITH MARTIAL</t>
  </si>
  <si>
    <t>ETS BOIL STUCTORS</t>
  </si>
  <si>
    <t>P028516721020J</t>
  </si>
  <si>
    <t>BASHEROU METIKA</t>
  </si>
  <si>
    <t>PRESTATIRE DE SVCES</t>
  </si>
  <si>
    <t>P046100108748S</t>
  </si>
  <si>
    <t>NOMBA EP ESSOME NYAME</t>
  </si>
  <si>
    <t>P089217749548J</t>
  </si>
  <si>
    <t>RAISSA JEANNE VIVIANE</t>
  </si>
  <si>
    <t>P028418157378S</t>
  </si>
  <si>
    <t>NGO BALENG NSUMB</t>
  </si>
  <si>
    <t>P117414223808U</t>
  </si>
  <si>
    <t>P038717889486M</t>
  </si>
  <si>
    <t>MOHAMED NDJIDDA</t>
  </si>
  <si>
    <t>P066717577904B</t>
  </si>
  <si>
    <t>P030016985899E</t>
  </si>
  <si>
    <t>NJUNO KUETE KABROL</t>
  </si>
  <si>
    <t>P088812645892K</t>
  </si>
  <si>
    <t>FONCHINGALAH</t>
  </si>
  <si>
    <t>LAURA NKEUMBOH</t>
  </si>
  <si>
    <t>P117812754195Z</t>
  </si>
  <si>
    <t>ATABONGAWYUNG AKEM AZAPMOU</t>
  </si>
  <si>
    <t>P036916387260Y</t>
  </si>
  <si>
    <t>P128012468939Z</t>
  </si>
  <si>
    <t>SOUMOUSSI</t>
  </si>
  <si>
    <t>P099415254184T</t>
  </si>
  <si>
    <t>NZOKOU TEGOUM</t>
  </si>
  <si>
    <t>P059016617003Q</t>
  </si>
  <si>
    <t>KENGUENE TAMENO EPSE KENGMO</t>
  </si>
  <si>
    <t>P079418168612D</t>
  </si>
  <si>
    <t>ARNOUD GISLAIN</t>
  </si>
  <si>
    <t>P087314109004H</t>
  </si>
  <si>
    <t>KOUBISSA</t>
  </si>
  <si>
    <t>P096313616330S</t>
  </si>
  <si>
    <t>P122016928618B</t>
  </si>
  <si>
    <t>TIKU LUCAS TIPA</t>
  </si>
  <si>
    <t>P115912283692J</t>
  </si>
  <si>
    <t>NOUEMSI ÉPSE NINDJOM MICHELINE</t>
  </si>
  <si>
    <t>ETS NOUEMSI</t>
  </si>
  <si>
    <t>P039916845018A</t>
  </si>
  <si>
    <t>IDA SORELLE MAFORTUNE</t>
  </si>
  <si>
    <t>P036517737239L</t>
  </si>
  <si>
    <t>FOGANG MOUAFO</t>
  </si>
  <si>
    <t>P088417847797P</t>
  </si>
  <si>
    <t>sSITCHAM</t>
  </si>
  <si>
    <t>CELIA CLAUDINE</t>
  </si>
  <si>
    <t>M101017470331K</t>
  </si>
  <si>
    <t>"CERCLE DES PHOTOGRAPHES AMBITIEUX DU LITTORAL" (C.E.P.A.L)</t>
  </si>
  <si>
    <t>M081217527313X</t>
  </si>
  <si>
    <t>CONVENTION BAPTISTE DU CAMEROUN NIETE</t>
  </si>
  <si>
    <t>CBCN</t>
  </si>
  <si>
    <t>M070200014161F</t>
  </si>
  <si>
    <t>COLLEGE PRIVE LAIC L'EDUCATEUR</t>
  </si>
  <si>
    <t>P105416627172J</t>
  </si>
  <si>
    <t>P078115320639A</t>
  </si>
  <si>
    <t>P069118528806H</t>
  </si>
  <si>
    <t>NGOMPE SAHA</t>
  </si>
  <si>
    <t>P108500570509K</t>
  </si>
  <si>
    <t>MIMI PELAGIE</t>
  </si>
  <si>
    <t>P078812627802W</t>
  </si>
  <si>
    <t>DOUMTSOP KUATO LYVINE</t>
  </si>
  <si>
    <t>P039916255750F</t>
  </si>
  <si>
    <t>TCHANOU NGUEGWA EMMA KEVIN</t>
  </si>
  <si>
    <t>M062217380020B</t>
  </si>
  <si>
    <t>NDOUMDI &amp; FILS SARL</t>
  </si>
  <si>
    <t>P109616127315E</t>
  </si>
  <si>
    <t>M112117665418N</t>
  </si>
  <si>
    <t>STÉ CAMFOOD SARL</t>
  </si>
  <si>
    <t>P017712523618W</t>
  </si>
  <si>
    <t>DIABY SAMBA</t>
  </si>
  <si>
    <t>ETS DIABY SAMBA</t>
  </si>
  <si>
    <t>P049417085908B</t>
  </si>
  <si>
    <t>P058617696407B</t>
  </si>
  <si>
    <t>DENIS ACHA</t>
  </si>
  <si>
    <t>M020218166578E</t>
  </si>
  <si>
    <t>ASSOCIATION MONDZENE</t>
  </si>
  <si>
    <t>ASSICIATION MONDZENE</t>
  </si>
  <si>
    <t>M022317973961G</t>
  </si>
  <si>
    <t>SCHEKINA GLORY COMPANY LIMITED</t>
  </si>
  <si>
    <t>AFFAIRE FAMILIALE</t>
  </si>
  <si>
    <t>M122217502160N</t>
  </si>
  <si>
    <t>SUCCESSION DJEUFFA JEAN</t>
  </si>
  <si>
    <t>SDJ</t>
  </si>
  <si>
    <t>P098712405984C</t>
  </si>
  <si>
    <t>OBANGA</t>
  </si>
  <si>
    <t>VITRERIE-PREST/SCES</t>
  </si>
  <si>
    <t>P066412289046W</t>
  </si>
  <si>
    <t>ETS ALUVERRECAM</t>
  </si>
  <si>
    <t>P117616968611W</t>
  </si>
  <si>
    <t>DJUIKOUO TCHATCHEUNG.</t>
  </si>
  <si>
    <t>P019416365006M</t>
  </si>
  <si>
    <t>MBOGNING TEFOGHA</t>
  </si>
  <si>
    <t>M052014565342W</t>
  </si>
  <si>
    <t>SOUTH WEST FRESH FOOD DEALERS ECONOMIC INTEREST GROUP</t>
  </si>
  <si>
    <t>P128912704513J</t>
  </si>
  <si>
    <t>DIEG YBAGE MARTIAL</t>
  </si>
  <si>
    <t>ETS RELANCE AUTO</t>
  </si>
  <si>
    <t>P047700543088C</t>
  </si>
  <si>
    <t>CHOUPO KAPTCHOUANG JEPHTE</t>
  </si>
  <si>
    <t>M012517550667X</t>
  </si>
  <si>
    <t>SOCIETE TAMKOWA DISTRIBUTION SARL</t>
  </si>
  <si>
    <t>P097717622550F</t>
  </si>
  <si>
    <t>P010016901220R</t>
  </si>
  <si>
    <t>P122017048332P</t>
  </si>
  <si>
    <t>MOUAFO JEAN DE DIEU</t>
  </si>
  <si>
    <t>P107115935080Y</t>
  </si>
  <si>
    <t>GEYEH</t>
  </si>
  <si>
    <t>SHARON NCHAMBA</t>
  </si>
  <si>
    <t>P038016286260L</t>
  </si>
  <si>
    <t>POUOMBE FADIMATOU</t>
  </si>
  <si>
    <t>P108718560491K</t>
  </si>
  <si>
    <t>JIATOU</t>
  </si>
  <si>
    <t>ARISTIDE FRANK JOZUE</t>
  </si>
  <si>
    <t>P047812620102R</t>
  </si>
  <si>
    <t>NNANGA NNANGA</t>
  </si>
  <si>
    <t>MARTHE MARLYSE</t>
  </si>
  <si>
    <t>M112316325660C</t>
  </si>
  <si>
    <t>X -CONSULTING &amp; SERVICES SARL</t>
  </si>
  <si>
    <t>P112518379284F</t>
  </si>
  <si>
    <t>P045312553617B</t>
  </si>
  <si>
    <t>ONGOMANDONG</t>
  </si>
  <si>
    <t>IVONE THERESE</t>
  </si>
  <si>
    <t>P035912501623J</t>
  </si>
  <si>
    <t>NYA KAMGA BARTHELEMY</t>
  </si>
  <si>
    <t>P126217752607R</t>
  </si>
  <si>
    <t>M022317990079X</t>
  </si>
  <si>
    <t>AFRICA GENERAL ENGINEERING SERVICES SARL</t>
  </si>
  <si>
    <t>A.G.E.S. SARL</t>
  </si>
  <si>
    <t>CONSTRUCTION MÉTALLIQUE - GÉNIE CIVIL - CHAUDRONNERIE</t>
  </si>
  <si>
    <t>P068617095340L</t>
  </si>
  <si>
    <t>SANDJO WANGOUM</t>
  </si>
  <si>
    <t>CASMIR</t>
  </si>
  <si>
    <t>P089718250190D</t>
  </si>
  <si>
    <t>P122017480802S</t>
  </si>
  <si>
    <t>NARCISSE YOPA NJEUNGA</t>
  </si>
  <si>
    <t>P088518516784Q</t>
  </si>
  <si>
    <t>P046612410529A</t>
  </si>
  <si>
    <t>NTSAMA MARIE CLAIRE</t>
  </si>
  <si>
    <t>P109818559978N</t>
  </si>
  <si>
    <t>ABOUBAKAR ARABO</t>
  </si>
  <si>
    <t>P084400191491C</t>
  </si>
  <si>
    <t>ETORI A YOMBO</t>
  </si>
  <si>
    <t>P096212337387R</t>
  </si>
  <si>
    <t>NGO TJESNGUI FELICITE</t>
  </si>
  <si>
    <t>M032217212911B</t>
  </si>
  <si>
    <t>OPTIMUM CARE BTP SARL</t>
  </si>
  <si>
    <t>OC-BTP SARL</t>
  </si>
  <si>
    <t>P079317141614E</t>
  </si>
  <si>
    <t>ASTRID NORIA</t>
  </si>
  <si>
    <t>M071312339293K</t>
  </si>
  <si>
    <t>FLY INTERNATIONAL COMPANY LIMITED</t>
  </si>
  <si>
    <t>(FICO LTD)</t>
  </si>
  <si>
    <t>P038016495433B</t>
  </si>
  <si>
    <t>AMOUGOU OMGBA JOSEPH BASILE  ETS FRANCK AMOUR  SON’S</t>
  </si>
  <si>
    <t>P068616496349A</t>
  </si>
  <si>
    <t>NJIODIO</t>
  </si>
  <si>
    <t>JOSELYNE SYLVAINE</t>
  </si>
  <si>
    <t>P086917675882K</t>
  </si>
  <si>
    <t>M042518087747T</t>
  </si>
  <si>
    <t>SOCIETE NGO MABEN SARL</t>
  </si>
  <si>
    <t>SNMB</t>
  </si>
  <si>
    <t>P019217901709E</t>
  </si>
  <si>
    <t>P057012648453R</t>
  </si>
  <si>
    <t>P066912301907H</t>
  </si>
  <si>
    <t>BEBOK</t>
  </si>
  <si>
    <t>P107614441772U</t>
  </si>
  <si>
    <t>MAHOUVE JEAN</t>
  </si>
  <si>
    <t>P109618407362W</t>
  </si>
  <si>
    <t>TAGAKOU SOH DONALD PATRICK</t>
  </si>
  <si>
    <t>P015212407842T</t>
  </si>
  <si>
    <t>BOUBA MAMAI</t>
  </si>
  <si>
    <t>ETS BOUBA MAMAI</t>
  </si>
  <si>
    <t>M042416674215S</t>
  </si>
  <si>
    <t>OBILI MINING CORPORATION</t>
  </si>
  <si>
    <t>OMC SARL</t>
  </si>
  <si>
    <t>P122018410746W</t>
  </si>
  <si>
    <t>SERKFEM DESMOND NTUTU</t>
  </si>
  <si>
    <t>( SW 073 BH )</t>
  </si>
  <si>
    <t>P107918376905D</t>
  </si>
  <si>
    <t>BITA JOSEPH BERTRAND</t>
  </si>
  <si>
    <t>M040300018360W</t>
  </si>
  <si>
    <t>STE CAM DE BACHES &amp; SVCES</t>
  </si>
  <si>
    <t>C.B.S</t>
  </si>
  <si>
    <t>VENDEUR DES VALISES</t>
  </si>
  <si>
    <t>P108616617281T</t>
  </si>
  <si>
    <t>BOUBAKARY ADJI</t>
  </si>
  <si>
    <t>P129118561704L</t>
  </si>
  <si>
    <t>SOH KEUGNE</t>
  </si>
  <si>
    <t>M032217218838H</t>
  </si>
  <si>
    <t>SOCIETE COOPERATIVE DE PRODUCTION, DE TRANSFORMATION ET COMMERCIALISATION DU CACAO</t>
  </si>
  <si>
    <t>SPT2C COOPCA</t>
  </si>
  <si>
    <t>P118114421936G</t>
  </si>
  <si>
    <t>MAHAMAT ACHEK</t>
  </si>
  <si>
    <t>ETS MAHAMAT ACHEK</t>
  </si>
  <si>
    <t>COMMERCE GENERAL - DISTRIBUTION - IMPORT/EXPORT</t>
  </si>
  <si>
    <t>M052116135620U</t>
  </si>
  <si>
    <t>SOCIETE DYNAMIC PLUS SARL</t>
  </si>
  <si>
    <t>D.P SARL</t>
  </si>
  <si>
    <t>P117200482771W</t>
  </si>
  <si>
    <t>TCHEBIA HORTENSE</t>
  </si>
  <si>
    <t>P017617209260F</t>
  </si>
  <si>
    <t>MOMO MARTINE COLETTE</t>
  </si>
  <si>
    <t>P126217858832M</t>
  </si>
  <si>
    <t>MBAMINA KAMGUIA</t>
  </si>
  <si>
    <t>P079817767233P</t>
  </si>
  <si>
    <t>Ngouhouo poutouenchi Martinien Gilles</t>
  </si>
  <si>
    <t>ETS FRESH</t>
  </si>
  <si>
    <t>P038418003531W</t>
  </si>
  <si>
    <t>P019918566303U</t>
  </si>
  <si>
    <t>P059017762634C</t>
  </si>
  <si>
    <t>DANGUIZANA BAKULAY</t>
  </si>
  <si>
    <t>P040017679125S</t>
  </si>
  <si>
    <t>CHOUNDZEU</t>
  </si>
  <si>
    <t>P097812584222G</t>
  </si>
  <si>
    <t>M042014416882Z</t>
  </si>
  <si>
    <t>SETS MANAGEMENT LTD SARL</t>
  </si>
  <si>
    <t>P038816782901G</t>
  </si>
  <si>
    <t>EVERY YAFI</t>
  </si>
  <si>
    <t>P078217710541U</t>
  </si>
  <si>
    <t>MARTURAIN</t>
  </si>
  <si>
    <t>P017717215434R</t>
  </si>
  <si>
    <t>BABOU JOSELIN MARTIN</t>
  </si>
  <si>
    <t>M101218320629P</t>
  </si>
  <si>
    <t>DÉLÉGATION DÉPARTEMENTALE DU MINISTÈRE DE L'ENSEIGNEMENT SECONDAIRE DU NDE</t>
  </si>
  <si>
    <t>DD MINSEC NDE</t>
  </si>
  <si>
    <t>P016617626441G</t>
  </si>
  <si>
    <t>M042116304017B</t>
  </si>
  <si>
    <t>EBN TRUSTEE SARL</t>
  </si>
  <si>
    <t>EBN T SARL</t>
  </si>
  <si>
    <t>P097812410310Y</t>
  </si>
  <si>
    <t>MAFFO MATCHOU</t>
  </si>
  <si>
    <t>ETS MAFFO MATCHOU</t>
  </si>
  <si>
    <t>P069618370064P</t>
  </si>
  <si>
    <t>DJAMBA</t>
  </si>
  <si>
    <t>M122316292494Q</t>
  </si>
  <si>
    <t>SOCIÉTÉ DUGHA &amp; CO LTD</t>
  </si>
  <si>
    <t>P096516270999H</t>
  </si>
  <si>
    <t>AYIWOUO NJANKOUO</t>
  </si>
  <si>
    <t>P036918566924P</t>
  </si>
  <si>
    <t>VICTOIRE FLORE</t>
  </si>
  <si>
    <t>P097218021262Q</t>
  </si>
  <si>
    <t>NZIFACK EPSE FOUELEFACK</t>
  </si>
  <si>
    <t>P046914937758R</t>
  </si>
  <si>
    <t>P058912657524Z</t>
  </si>
  <si>
    <t>DJOUTSING TAKAM</t>
  </si>
  <si>
    <t>YOLLANE</t>
  </si>
  <si>
    <t>P128317766417Q</t>
  </si>
  <si>
    <t>DJODOM DJATCHEU</t>
  </si>
  <si>
    <t>M021912751905W</t>
  </si>
  <si>
    <t>REVOLUTION TOITURE SARL</t>
  </si>
  <si>
    <t>SORETO SARL</t>
  </si>
  <si>
    <t>P097417815017H</t>
  </si>
  <si>
    <t>NDONHAGUE</t>
  </si>
  <si>
    <t>P097516879760J</t>
  </si>
  <si>
    <t>MAGONWA EPSE YEMFAK</t>
  </si>
  <si>
    <t>M111717258155B</t>
  </si>
  <si>
    <t>EP MANDA</t>
  </si>
  <si>
    <t>P059917045464P</t>
  </si>
  <si>
    <t>P069716419544W</t>
  </si>
  <si>
    <t>KEDZE KINSLEY BEI</t>
  </si>
  <si>
    <t>P098117856055B</t>
  </si>
  <si>
    <t>Théophile</t>
  </si>
  <si>
    <t>P086117795873M</t>
  </si>
  <si>
    <t>NGANWO NDOMGANG</t>
  </si>
  <si>
    <t>P017717709001D</t>
  </si>
  <si>
    <t>NGUIMFACK DONFACK</t>
  </si>
  <si>
    <t>DAVID DONARD</t>
  </si>
  <si>
    <t>P089017439752B</t>
  </si>
  <si>
    <t>CYRILLE ARMEL</t>
  </si>
  <si>
    <t>P039618356675J</t>
  </si>
  <si>
    <t>DON A MBASSA</t>
  </si>
  <si>
    <t>JUHANA</t>
  </si>
  <si>
    <t>M112417206476H</t>
  </si>
  <si>
    <t>LG²</t>
  </si>
  <si>
    <t>COMMERCE GENERAL, PRESTATION DE SERVICE, CONSULTING</t>
  </si>
  <si>
    <t>P049615983462G</t>
  </si>
  <si>
    <t>NGATOUM BATAMAK CHRISTIAN</t>
  </si>
  <si>
    <t>"ETS NC MULTISERVICE"</t>
  </si>
  <si>
    <t>P076815104202T</t>
  </si>
  <si>
    <t>P018712334237Q</t>
  </si>
  <si>
    <t>NGUEMDJIO OUASSIE</t>
  </si>
  <si>
    <t>P029212636186X</t>
  </si>
  <si>
    <t>KABO</t>
  </si>
  <si>
    <t>P047012645211Y</t>
  </si>
  <si>
    <t>NGO BOUMNYEMB</t>
  </si>
  <si>
    <t>P057917310644W</t>
  </si>
  <si>
    <t>GRACE NAAH</t>
  </si>
  <si>
    <t>P019216674838H</t>
  </si>
  <si>
    <t>AKEH ELEANOR</t>
  </si>
  <si>
    <t>MAMENG</t>
  </si>
  <si>
    <t>P122016140768C</t>
  </si>
  <si>
    <t>NGUETEU MARTIN</t>
  </si>
  <si>
    <t>P118312729409Q</t>
  </si>
  <si>
    <t>TEDJOUGUIA TADJOUKOU</t>
  </si>
  <si>
    <t>P030018346316L</t>
  </si>
  <si>
    <t>VIBAN MARIE</t>
  </si>
  <si>
    <t>P019316471573Y</t>
  </si>
  <si>
    <t>MARIE CLARISSE LASWANA</t>
  </si>
  <si>
    <t>P101915761729C</t>
  </si>
  <si>
    <t>YAKA    AKOULONG</t>
  </si>
  <si>
    <t>CLAUDIA    NATHALIE</t>
  </si>
  <si>
    <t>P060218371668A</t>
  </si>
  <si>
    <t>KEJOUPOUE LOWE</t>
  </si>
  <si>
    <t>HURELLE CARNELLA</t>
  </si>
  <si>
    <t>P079012616334C</t>
  </si>
  <si>
    <t>NGOUAH NENO</t>
  </si>
  <si>
    <t>M032318027156S</t>
  </si>
  <si>
    <t>PROACTIVE AND METHODICAL ENGINEERING OF DEVELOPMENT S</t>
  </si>
  <si>
    <t>PROACTIMED SARL</t>
  </si>
  <si>
    <t>DISTRIBUTION DU MATÉRIEL, RÉACTIFS MÉDICAUX ET BIOMÉDICAUX, MAINTENANCE, COMMERCE GÉNÉRAL</t>
  </si>
  <si>
    <t>P018512465898W</t>
  </si>
  <si>
    <t>P109416678650D</t>
  </si>
  <si>
    <t>P018817002478E</t>
  </si>
  <si>
    <t>MBIGEH</t>
  </si>
  <si>
    <t>P037318588647X</t>
  </si>
  <si>
    <t>EWAN SAKA EPOUSE POLI MATAM MISPA</t>
  </si>
  <si>
    <t>P089116666682A</t>
  </si>
  <si>
    <t>AURIEL ROSTAND</t>
  </si>
  <si>
    <t>P014000123577A</t>
  </si>
  <si>
    <t>MARINYAKO</t>
  </si>
  <si>
    <t>P019418290008N</t>
  </si>
  <si>
    <t>KOUONGNI PEKANO</t>
  </si>
  <si>
    <t>P067014565599X</t>
  </si>
  <si>
    <t>P099216357054G</t>
  </si>
  <si>
    <t>NDATSOP TATCHIMO</t>
  </si>
  <si>
    <t>P038516248071Z</t>
  </si>
  <si>
    <t>P067517516946N</t>
  </si>
  <si>
    <t>TCHAMOU TCHANA</t>
  </si>
  <si>
    <t>P057617876078C</t>
  </si>
  <si>
    <t>DONGMO HUGUETTE SALOMAINE</t>
  </si>
  <si>
    <t>(ETS INTEL SOLUTION &amp; SERVICES)</t>
  </si>
  <si>
    <t>P014416804576Z</t>
  </si>
  <si>
    <t>NGO DIBAGUI SALOME MARIE</t>
  </si>
  <si>
    <t>ETS BIG MAMI</t>
  </si>
  <si>
    <t>P047817891771Y</t>
  </si>
  <si>
    <t>MBEM MBEM</t>
  </si>
  <si>
    <t>P018416680141Y</t>
  </si>
  <si>
    <t>P059518543812X</t>
  </si>
  <si>
    <t>ANDJAVDAO</t>
  </si>
  <si>
    <t>P078312091809G</t>
  </si>
  <si>
    <t>NEGOUN SYLVA CARLOS</t>
  </si>
  <si>
    <t>P085417076462S</t>
  </si>
  <si>
    <t>LIMUNGA NJIE</t>
  </si>
  <si>
    <t>M070100012680A</t>
  </si>
  <si>
    <t>STE.D'EXPLOITATION HOTELLERIE</t>
  </si>
  <si>
    <t>MIRADOR SARL</t>
  </si>
  <si>
    <t>P099012694485S</t>
  </si>
  <si>
    <t>SULE MAHAMADOU MUSA</t>
  </si>
  <si>
    <t>P095416921175D</t>
  </si>
  <si>
    <t>JOSEPH NFIE</t>
  </si>
  <si>
    <t>P019016448945E</t>
  </si>
  <si>
    <t>P078817658161P</t>
  </si>
  <si>
    <t>FRANCK - STEVE</t>
  </si>
  <si>
    <t>M012018544028R</t>
  </si>
  <si>
    <t>NEW - TELEC</t>
  </si>
  <si>
    <t>PRESTATIONS DE SERVICE - COMMERCE GENERAL - BTP - IMPORT EXPORT - LOGISTIC ET TRANSPORT- AGRO ALIMENTAIRES RESTAURATION HEBERGEMENT</t>
  </si>
  <si>
    <t>M102417141367J</t>
  </si>
  <si>
    <t>AXES COMPANY</t>
  </si>
  <si>
    <t>AXC SARL</t>
  </si>
  <si>
    <t>COMMERCE GENERAL, PRESTATION DE SERVICE ,IMPORT-EXPORT ,TRANSPORT ET LOGISTIQUE, LES BTP</t>
  </si>
  <si>
    <t>P039717558841F</t>
  </si>
  <si>
    <t>YVANY MURIELLE ALEXANDRA</t>
  </si>
  <si>
    <t>P089216218453Y</t>
  </si>
  <si>
    <t>LONTCHI FOUODJI</t>
  </si>
  <si>
    <t>P018817416188P</t>
  </si>
  <si>
    <t>P048517333484F</t>
  </si>
  <si>
    <t>TETSOB ANOUMEDEM</t>
  </si>
  <si>
    <t>P098418359918S</t>
  </si>
  <si>
    <t>FRANCOISE BONTEE</t>
  </si>
  <si>
    <t>P086617447703G</t>
  </si>
  <si>
    <t>CHEEMEE HYCENT</t>
  </si>
  <si>
    <t>P039616622683Z</t>
  </si>
  <si>
    <t>EBOGO BA ZAMBO</t>
  </si>
  <si>
    <t>LARISSA BABETTE</t>
  </si>
  <si>
    <t>P078918107236D</t>
  </si>
  <si>
    <t>DZUKOU TSEBO</t>
  </si>
  <si>
    <t>P038200291053J</t>
  </si>
  <si>
    <t>DANG TABI BAYIBIDIO</t>
  </si>
  <si>
    <t>MAINTENANCE INDUSTRIELLE / PRESTATIONS DE SERVICES</t>
  </si>
  <si>
    <t>M012317812142E</t>
  </si>
  <si>
    <t>CENTRE D"EXPERTISE DES TECHNIQUES</t>
  </si>
  <si>
    <t>INDUSTRIELLES SARL ( C.E.T .I SARL )</t>
  </si>
  <si>
    <t>M062014965845T</t>
  </si>
  <si>
    <t>ETS JEUNE DYNAMIQUE D'ADJELA</t>
  </si>
  <si>
    <t>M032517644702B</t>
  </si>
  <si>
    <t>HONESTY N &amp; N PRIVATE COMPANY LIMITED</t>
  </si>
  <si>
    <t>P028614401730N</t>
  </si>
  <si>
    <t>MBOULE MBEBI</t>
  </si>
  <si>
    <t>P099618406095W</t>
  </si>
  <si>
    <t>MARGUERITE FLEURE</t>
  </si>
  <si>
    <t>P014812435055Y</t>
  </si>
  <si>
    <t>NSANGOU ALI</t>
  </si>
  <si>
    <t>P059617189593L</t>
  </si>
  <si>
    <t>AMINGO</t>
  </si>
  <si>
    <t>P067000231589H</t>
  </si>
  <si>
    <t>FORTUNG PIVAGA</t>
  </si>
  <si>
    <t>ZACHEAS</t>
  </si>
  <si>
    <t>P120218366247K</t>
  </si>
  <si>
    <t>FREDDY LOÏC</t>
  </si>
  <si>
    <t>P039112354252U</t>
  </si>
  <si>
    <t>MECHEYO TALON VICKY AURELIEETS</t>
  </si>
  <si>
    <t>ETS MECHEYO TALON VICKY AURELIE</t>
  </si>
  <si>
    <t>P097218009335E</t>
  </si>
  <si>
    <t>NYOKI PRESLEY NAKO</t>
  </si>
  <si>
    <t>(SW 248 BL)</t>
  </si>
  <si>
    <t>M052116167211U</t>
  </si>
  <si>
    <t>INDUSTRIES SOLUTION &amp; INTERNATIONAL TRADING</t>
  </si>
  <si>
    <t>ISIT</t>
  </si>
  <si>
    <t>P122016981884J</t>
  </si>
  <si>
    <t>LIENOU MAXIMILIENNE</t>
  </si>
  <si>
    <t>P097612380556P</t>
  </si>
  <si>
    <t>MATIENOU EPOUSE GOUIFO GERMAINE</t>
  </si>
  <si>
    <t>P056916971699P</t>
  </si>
  <si>
    <t>M072517860087W</t>
  </si>
  <si>
    <t>J E - TRUST</t>
  </si>
  <si>
    <t>J E</t>
  </si>
  <si>
    <t>P037600413855W</t>
  </si>
  <si>
    <t>ZAPENAH PHOUNZONG CECILE</t>
  </si>
  <si>
    <t>P097912498407C</t>
  </si>
  <si>
    <t>AMADOU ALIM</t>
  </si>
  <si>
    <t>P068717881429Q</t>
  </si>
  <si>
    <t>KAMBOU DABETH EPSE NGATCHA</t>
  </si>
  <si>
    <t>FANNY LILIANE</t>
  </si>
  <si>
    <t>M082116407500L</t>
  </si>
  <si>
    <t>SGHB(SOCIÉTÉ DE GESTION HOSPITALIERE BÊTE,LLC)</t>
  </si>
  <si>
    <t>VENTE PETIT MATERIEL DE CONSTRUCTION</t>
  </si>
  <si>
    <t>P068216706944F</t>
  </si>
  <si>
    <t>FRANKLIN MUKUM</t>
  </si>
  <si>
    <t>P058714618417L</t>
  </si>
  <si>
    <t>BLAISE DIDEROT</t>
  </si>
  <si>
    <t>P088412409761F</t>
  </si>
  <si>
    <t>SOUSOUNE NGACHILIE</t>
  </si>
  <si>
    <t>P016600424892B</t>
  </si>
  <si>
    <t>MAKIANG LAVOUUDA</t>
  </si>
  <si>
    <t>Makiang</t>
  </si>
  <si>
    <t>P109817985383R</t>
  </si>
  <si>
    <t>TCHEUMENI  VÉRONIQUE</t>
  </si>
  <si>
    <t>P040316493143T</t>
  </si>
  <si>
    <t>NGAH NDONGO OTTOU</t>
  </si>
  <si>
    <t>ANTOINETTE SAMIRA</t>
  </si>
  <si>
    <t>P099217720547Q</t>
  </si>
  <si>
    <t>Kamdem totseu</t>
  </si>
  <si>
    <t>P088716674216P</t>
  </si>
  <si>
    <t>P056217193844R</t>
  </si>
  <si>
    <t>P017412150190H</t>
  </si>
  <si>
    <t>VICTORINE EBAMU</t>
  </si>
  <si>
    <t>M072416987866H</t>
  </si>
  <si>
    <t>SOCIETE DE TRANSPORT-TRANSIT ET LOGISTIQUE SARL</t>
  </si>
  <si>
    <t>M101415428733Q</t>
  </si>
  <si>
    <t>ASSOCIATION DES RESSORTISSANTS DE LA FAMILLE BALOUM DE BONABERI</t>
  </si>
  <si>
    <t>F.A.B.A.B.O</t>
  </si>
  <si>
    <t>P067712546173K</t>
  </si>
  <si>
    <t>P108418351460X</t>
  </si>
  <si>
    <t>BOUJEKE ACHILLE PASCAL</t>
  </si>
  <si>
    <t>P028516581796Z</t>
  </si>
  <si>
    <t>MASSOMA EMMANUEL</t>
  </si>
  <si>
    <t>P057516091986N</t>
  </si>
  <si>
    <t>BERTINE AIME</t>
  </si>
  <si>
    <t>P048916489955M</t>
  </si>
  <si>
    <t>NGAHI KAPJOUEU EPSE TIANGAYE</t>
  </si>
  <si>
    <t>CARMEL DOLLY</t>
  </si>
  <si>
    <t>P056116295294R</t>
  </si>
  <si>
    <t>VENTE DES ACCESSOIRES DES TELEPHONES</t>
  </si>
  <si>
    <t>P047918505873Z</t>
  </si>
  <si>
    <t>P038312415631M</t>
  </si>
  <si>
    <t>NGO  LISSOM  AGNES  FRANCINE</t>
  </si>
  <si>
    <t>P079217958732Y</t>
  </si>
  <si>
    <t>MOUHAMADOU ZAINOUL ABIDINA</t>
  </si>
  <si>
    <t>P069018338663A</t>
  </si>
  <si>
    <t>KEMBOU  SILEDJE</t>
  </si>
  <si>
    <t>MIRIAM RIMORD</t>
  </si>
  <si>
    <t>P078418528584F</t>
  </si>
  <si>
    <t>P027817876869Q</t>
  </si>
  <si>
    <t>TESSA SERGE STEPHANE</t>
  </si>
  <si>
    <t>(ETS EASY GO)</t>
  </si>
  <si>
    <t>P078617763392X</t>
  </si>
  <si>
    <t>DODO LEONTINE</t>
  </si>
  <si>
    <t>P085416271793X</t>
  </si>
  <si>
    <t>NGAH AYISSI EPSE ONANA NDZANA</t>
  </si>
  <si>
    <t>P119317694148Z</t>
  </si>
  <si>
    <t>BEYEME ABEGA</t>
  </si>
  <si>
    <t>JUSTINE VANINA</t>
  </si>
  <si>
    <t>P058517242596L</t>
  </si>
  <si>
    <t>ELVIS SONE</t>
  </si>
  <si>
    <t>P129412408059W</t>
  </si>
  <si>
    <t>P028312299425T</t>
  </si>
  <si>
    <t>POM ATOUGA</t>
  </si>
  <si>
    <t>P115312408004H</t>
  </si>
  <si>
    <t>MADIE EPSE MOUAFOMAD</t>
  </si>
  <si>
    <t>MADIE EPSE MOUAFO</t>
  </si>
  <si>
    <t>P128612623928E</t>
  </si>
  <si>
    <t>LUCIE EMMANUEL</t>
  </si>
  <si>
    <t>PRODUCTION DE SOLUTES MASSIFS</t>
  </si>
  <si>
    <t>M058700009232F</t>
  </si>
  <si>
    <t>STE INDUST.PRODUITS PHARMACEUTIQUES</t>
  </si>
  <si>
    <t>S.I.P.P SA.</t>
  </si>
  <si>
    <t>P030217821938W</t>
  </si>
  <si>
    <t>CEDRIC FABIEN</t>
  </si>
  <si>
    <t>M061517234430S</t>
  </si>
  <si>
    <t>GBPS MANCHA</t>
  </si>
  <si>
    <t>M031612502305L</t>
  </si>
  <si>
    <t>M040712381354K</t>
  </si>
  <si>
    <t>COMMUNE DE NGAOUI</t>
  </si>
  <si>
    <t>P118417587900N</t>
  </si>
  <si>
    <t>CHU MEH</t>
  </si>
  <si>
    <t>P117016030490R</t>
  </si>
  <si>
    <t>FRIEDA AKWI EPOUSE WAMBA</t>
  </si>
  <si>
    <t>P059517264725R</t>
  </si>
  <si>
    <t>ERIC BRICE</t>
  </si>
  <si>
    <t>P017218355439N</t>
  </si>
  <si>
    <t>NGOZIKA EMESIOBI</t>
  </si>
  <si>
    <t>P047812677478R</t>
  </si>
  <si>
    <t>TIWA GERMAINE</t>
  </si>
  <si>
    <t>P048317740313C</t>
  </si>
  <si>
    <t>FANKAM KOPPE PATRICE.</t>
  </si>
  <si>
    <t>P049416602865H</t>
  </si>
  <si>
    <t>MBUH SHELLA NGWE</t>
  </si>
  <si>
    <t>P019418465079X</t>
  </si>
  <si>
    <t>MANDO TAICAO MAISSO</t>
  </si>
  <si>
    <t>VENTE HUILE VOITURE</t>
  </si>
  <si>
    <t>P038716837298W</t>
  </si>
  <si>
    <t>MOFFOR CHOFOR</t>
  </si>
  <si>
    <t>P065616935669H</t>
  </si>
  <si>
    <t>ALCOBIA MBOMBUE EPSE BAROUH/ETS CUBA LIBRE</t>
  </si>
  <si>
    <t>NIEVES JUSTINA</t>
  </si>
  <si>
    <t>P067500201480J</t>
  </si>
  <si>
    <t>ONWUKA ECHEBOZO CONRAD</t>
  </si>
  <si>
    <t>"ETS ECHE AUTOMOBILE"</t>
  </si>
  <si>
    <t>M042517811841J</t>
  </si>
  <si>
    <t>ETS ZAKUM</t>
  </si>
  <si>
    <t>M102518129674D</t>
  </si>
  <si>
    <t>ABOUS COMMUNICATION</t>
  </si>
  <si>
    <t>ABOUS COM</t>
  </si>
  <si>
    <t>P062217157576J</t>
  </si>
  <si>
    <t>NGHOFOYI NICAFOHNU</t>
  </si>
  <si>
    <t>MADWAN</t>
  </si>
  <si>
    <t>M062217439497M</t>
  </si>
  <si>
    <t>FUJIAN YAMEI INDUSTRY &amp; TRADE CO.; LTD</t>
  </si>
  <si>
    <t>P126013890941Y</t>
  </si>
  <si>
    <t>MOUSSA YAHAYA</t>
  </si>
  <si>
    <t>P106416829270K</t>
  </si>
  <si>
    <t>DJUIDJA EPSE DJOMALON</t>
  </si>
  <si>
    <t>P097612330402U</t>
  </si>
  <si>
    <t>NGOULA TSAPI</t>
  </si>
  <si>
    <t>P078518357405S</t>
  </si>
  <si>
    <t>NYNDI NGARE</t>
  </si>
  <si>
    <t>ABTOINE</t>
  </si>
  <si>
    <t>M011912737528C</t>
  </si>
  <si>
    <t>SOCIÉTÉ ALPHA BIOMÉDICAL SARL</t>
  </si>
  <si>
    <t>SOCIÉTÉ A.B. M SARL</t>
  </si>
  <si>
    <t>P017617527531J</t>
  </si>
  <si>
    <t>P086112676884S</t>
  </si>
  <si>
    <t>P048314182340T</t>
  </si>
  <si>
    <t>MAFO CHIMENE</t>
  </si>
  <si>
    <t>P122017010762P</t>
  </si>
  <si>
    <t>KEMGANG HENRI</t>
  </si>
  <si>
    <t>P018818130666J</t>
  </si>
  <si>
    <t>ALEXANDRE PATRICK BONACE</t>
  </si>
  <si>
    <t>P027000527872X</t>
  </si>
  <si>
    <t>NGOUAGNOU</t>
  </si>
  <si>
    <t>P016314416041A</t>
  </si>
  <si>
    <t>P026417783121F</t>
  </si>
  <si>
    <t>FON PETER ANYE.</t>
  </si>
  <si>
    <t>P038116626886Z</t>
  </si>
  <si>
    <t>WOUASSI</t>
  </si>
  <si>
    <t>P067416664700M</t>
  </si>
  <si>
    <t>P039618165251J</t>
  </si>
  <si>
    <t>ONYEJEKWE VINCENT CHINEDU</t>
  </si>
  <si>
    <t>P079317586232B</t>
  </si>
  <si>
    <t>ETS LES EPICES DE MA'A BERTHA</t>
  </si>
  <si>
    <t>P109216712538S</t>
  </si>
  <si>
    <t>KOUAMASSONG YOTTA</t>
  </si>
  <si>
    <t>P019116308932R</t>
  </si>
  <si>
    <t>BEZLE BAVA</t>
  </si>
  <si>
    <t>M031912756700Y</t>
  </si>
  <si>
    <t>ARMANI CAFE SARL</t>
  </si>
  <si>
    <t>P028518387969M</t>
  </si>
  <si>
    <t>AKENFACK DEMANOU</t>
  </si>
  <si>
    <t>EDITH IRENE</t>
  </si>
  <si>
    <t>P047912299891S</t>
  </si>
  <si>
    <t>MENGUE JEANNETTEMEN</t>
  </si>
  <si>
    <t>MENGUE JEANNETTE</t>
  </si>
  <si>
    <t>P017312583194D</t>
  </si>
  <si>
    <t>DINA EPSEE ENAMA</t>
  </si>
  <si>
    <t>MADELEINE PATRICE MANGA</t>
  </si>
  <si>
    <t>P098915113294R</t>
  </si>
  <si>
    <t>P048316916707A</t>
  </si>
  <si>
    <t>SHIYNSAH</t>
  </si>
  <si>
    <t>STANLEY SIMERNYUY</t>
  </si>
  <si>
    <t>P049216479097T</t>
  </si>
  <si>
    <t>KENNE TALONTSI</t>
  </si>
  <si>
    <t>P089517646061C</t>
  </si>
  <si>
    <t>PIEUGUEN</t>
  </si>
  <si>
    <t>P060318403376M</t>
  </si>
  <si>
    <t>GAIDI PEREVED MATAKONE</t>
  </si>
  <si>
    <t>P018318146512Z</t>
  </si>
  <si>
    <t>AMINOU ROUFAYE</t>
  </si>
  <si>
    <t>P026412502993Z</t>
  </si>
  <si>
    <t>NJAMPOU TCHOUAMOU BLAISE</t>
  </si>
  <si>
    <t>DÉPANNAGE DES ORDINATEURS</t>
  </si>
  <si>
    <t>P109416768836L</t>
  </si>
  <si>
    <t>BOUZANG TSOPYA</t>
  </si>
  <si>
    <t>PIERRE JOEL</t>
  </si>
  <si>
    <t>P019817762150X</t>
  </si>
  <si>
    <t>MBOMI  KONGTE  JACKY  JUNIOR</t>
  </si>
  <si>
    <t>M041812701412T</t>
  </si>
  <si>
    <t>GLOBAL TECHNICS &amp; GAMBLING SARL</t>
  </si>
  <si>
    <t>GTG SARL</t>
  </si>
  <si>
    <t>P018917721758U</t>
  </si>
  <si>
    <t>P126516300902J</t>
  </si>
  <si>
    <t>NGWIKO</t>
  </si>
  <si>
    <t>P059517721367W</t>
  </si>
  <si>
    <t>makougie kamakeng</t>
  </si>
  <si>
    <t>stella ravel</t>
  </si>
  <si>
    <t>P058217964451K</t>
  </si>
  <si>
    <t>AMINOU HASSIMI</t>
  </si>
  <si>
    <t>P018117957357K</t>
  </si>
  <si>
    <t>NINGNING</t>
  </si>
  <si>
    <t>M052417449343N</t>
  </si>
  <si>
    <t>CHAMBER OF COMMERCE AND INDUSTRY OF TIRANA/ALBANIA IN CAMEROUN</t>
  </si>
  <si>
    <t>CCIT</t>
  </si>
  <si>
    <t>FACILITE LES ECHANGES ECONOMIQUES, COMMERCIAUX ET INDUSTRIELS ENTRE LE CAMEROUN ET L ALBANIE</t>
  </si>
  <si>
    <t>P097217729569P</t>
  </si>
  <si>
    <t>DJEANOU</t>
  </si>
  <si>
    <t>M012618337168A</t>
  </si>
  <si>
    <t>MONDIAL CHIMIE</t>
  </si>
  <si>
    <t>MOCHIM</t>
  </si>
  <si>
    <t>P108316631660K</t>
  </si>
  <si>
    <t>AKANA JIOGO</t>
  </si>
  <si>
    <t>BILLY MARVEL</t>
  </si>
  <si>
    <t>P019316980700A</t>
  </si>
  <si>
    <t>P014300175386A</t>
  </si>
  <si>
    <t>NGOUFFO PIERRE</t>
  </si>
  <si>
    <t>P010017316024Z</t>
  </si>
  <si>
    <t>NJITAME ABDOU</t>
  </si>
  <si>
    <t>P048216319917Q</t>
  </si>
  <si>
    <t>BAWIHE EPOUSE ESSIE EBOSSE</t>
  </si>
  <si>
    <t>DANIELLE SUZIE</t>
  </si>
  <si>
    <t>P014915305747L</t>
  </si>
  <si>
    <t>LUCAS JUSTIN</t>
  </si>
  <si>
    <t>M011518273304B</t>
  </si>
  <si>
    <t>Succession ngounou</t>
  </si>
  <si>
    <t>P127400210903A</t>
  </si>
  <si>
    <t>SOPHIE HORTENSE</t>
  </si>
  <si>
    <t>P078617733358T</t>
  </si>
  <si>
    <t>Takoukam Talla</t>
  </si>
  <si>
    <t>P076817764950J</t>
  </si>
  <si>
    <t>GBV</t>
  </si>
  <si>
    <t>M102116947112U</t>
  </si>
  <si>
    <t>HOPE ALIVE ASSOCIATION CAMEROON</t>
  </si>
  <si>
    <t>P097600224599W</t>
  </si>
  <si>
    <t>P027417662353T</t>
  </si>
  <si>
    <t>MARIE ANNE SYLVIE</t>
  </si>
  <si>
    <t>M102217670250Q</t>
  </si>
  <si>
    <t>TEJ SARL</t>
  </si>
  <si>
    <t>COMMERCE GÉNÉRAL, BTP, IMPORT/EXPORT,TRANSPORT, AGROALIMENTAIRE</t>
  </si>
  <si>
    <t>P076915679374D</t>
  </si>
  <si>
    <t>P038917142170B</t>
  </si>
  <si>
    <t>EBODE EBODE DIEUDONNE BERTIN</t>
  </si>
  <si>
    <t>P028017728487P</t>
  </si>
  <si>
    <t>DEMGNE NOUCHOM</t>
  </si>
  <si>
    <t>Neuillie</t>
  </si>
  <si>
    <t>P127918512696D</t>
  </si>
  <si>
    <t>VICTOR COLLINS</t>
  </si>
  <si>
    <t>PROPRITAIRE FONCIERE</t>
  </si>
  <si>
    <t>M011618496050M</t>
  </si>
  <si>
    <t>SUCC PRISO MOULEMA</t>
  </si>
  <si>
    <t>P118917168482L</t>
  </si>
  <si>
    <t>TAZO KENNE</t>
  </si>
  <si>
    <t>WILFRIED STANIUS</t>
  </si>
  <si>
    <t>P017800249492C</t>
  </si>
  <si>
    <t>KENNE ZOKO JEAN FIDELEKEN</t>
  </si>
  <si>
    <t>KENNE ZOKO JEAN FIDELE</t>
  </si>
  <si>
    <t>M112217758815X</t>
  </si>
  <si>
    <t>O'DORE SARL</t>
  </si>
  <si>
    <t>P119918360686Z</t>
  </si>
  <si>
    <t>CEDRICK GOLGAH NDIFOR</t>
  </si>
  <si>
    <t>P126012467666U</t>
  </si>
  <si>
    <t>P015812408513U</t>
  </si>
  <si>
    <t>GLOHISSA MASSAYE</t>
  </si>
  <si>
    <t>M081317709013U</t>
  </si>
  <si>
    <t>ETS ROYAL SAFETY AND COMMUNICATION</t>
  </si>
  <si>
    <t>P126818602999P</t>
  </si>
  <si>
    <t>MINWOUE</t>
  </si>
  <si>
    <t>VTE PLATS ET ASSIETTES</t>
  </si>
  <si>
    <t>P078812787755T</t>
  </si>
  <si>
    <t>KOUEPONG FOMOU JOSIANE</t>
  </si>
  <si>
    <t>P106517705881N</t>
  </si>
  <si>
    <t>JOSEPH (ETS MAXI-BUSINESS)</t>
  </si>
  <si>
    <t>VENTE BOISSONS ALCOOLISEES ET RESTAURATION</t>
  </si>
  <si>
    <t>P098212720750H</t>
  </si>
  <si>
    <t>NYEBELE ONGONO CHARLES</t>
  </si>
  <si>
    <t>ETS LES PIMENTERIES</t>
  </si>
  <si>
    <t>M041812696967J</t>
  </si>
  <si>
    <t>DOUBLE D SARL</t>
  </si>
  <si>
    <t>P058517684947S</t>
  </si>
  <si>
    <t>CHIJIOKE JUSTINE</t>
  </si>
  <si>
    <t>P069617670922R</t>
  </si>
  <si>
    <t>P038312641261Z</t>
  </si>
  <si>
    <t>P078113258443Q</t>
  </si>
  <si>
    <t>JULIUS JAVEA AYEBAMIEASEGHA KEMMER</t>
  </si>
  <si>
    <t>P017812524936X</t>
  </si>
  <si>
    <t>P098616769268W</t>
  </si>
  <si>
    <t>P039717662439P</t>
  </si>
  <si>
    <t>TANKOUO KOUAMOU</t>
  </si>
  <si>
    <t>EFFY CHARNELLE</t>
  </si>
  <si>
    <t>P128817033520F</t>
  </si>
  <si>
    <t>OKAK</t>
  </si>
  <si>
    <t>P037017406637T</t>
  </si>
  <si>
    <t>DIBOA</t>
  </si>
  <si>
    <t>P058812402854G</t>
  </si>
  <si>
    <t>SOCTIO TANGMO</t>
  </si>
  <si>
    <t>P066316752181X</t>
  </si>
  <si>
    <t>P069417227844M</t>
  </si>
  <si>
    <t>MENDAKA</t>
  </si>
  <si>
    <t>NOUDI</t>
  </si>
  <si>
    <t>M031812712960R</t>
  </si>
  <si>
    <t>KUMBA REGIONAL HOSPITAL ANNEX</t>
  </si>
  <si>
    <t>P108518146507M</t>
  </si>
  <si>
    <t>SIMO TEKAM</t>
  </si>
  <si>
    <t>OCTAVIE LAURE</t>
  </si>
  <si>
    <t>P128415656699B</t>
  </si>
  <si>
    <t>MEKEMKOU TATSA</t>
  </si>
  <si>
    <t>M012618312102E</t>
  </si>
  <si>
    <t>ETS L AND SONS ENTERPRISE (KOME EVARISTUS METUGE</t>
  </si>
  <si>
    <t>ELASONS</t>
  </si>
  <si>
    <t>P108415240915M</t>
  </si>
  <si>
    <t>MESSA SIKATI</t>
  </si>
  <si>
    <t>PURCHERIE</t>
  </si>
  <si>
    <t>P060417079738D</t>
  </si>
  <si>
    <t>MOUTO MBONO</t>
  </si>
  <si>
    <t>MARIE MICHELLE G.</t>
  </si>
  <si>
    <t>P122017092242T</t>
  </si>
  <si>
    <t>YAGUE MARTIN</t>
  </si>
  <si>
    <t>M060917864105D</t>
  </si>
  <si>
    <t>JEUNESSE ET CONSCIENCE POUR LE PRESIDENT</t>
  </si>
  <si>
    <t>JCP</t>
  </si>
  <si>
    <t>M031618111997M</t>
  </si>
  <si>
    <t>COMPLEXE SCOLAIRE BILINGUE INTERNATIONAL NIL</t>
  </si>
  <si>
    <t>CSBI NIL</t>
  </si>
  <si>
    <t>P028117554837W</t>
  </si>
  <si>
    <t>P118800478154H</t>
  </si>
  <si>
    <t>WOUDAMIKE THOMAS</t>
  </si>
  <si>
    <t>P060016948248U</t>
  </si>
  <si>
    <t>BUT LUCRATIF</t>
  </si>
  <si>
    <t>M122116808033A</t>
  </si>
  <si>
    <t>AMICALE DU PERSONNEL DU LYCEE TECHNIQUE DE MBOUDA</t>
  </si>
  <si>
    <t>( L ' APLYTMBO)</t>
  </si>
  <si>
    <t>P098412376962C</t>
  </si>
  <si>
    <t>ADIAH AKAMEH MASSANGO DIVINE</t>
  </si>
  <si>
    <t>ETS ADIAH</t>
  </si>
  <si>
    <t>P067012132773Y</t>
  </si>
  <si>
    <t>TETALOTSING AUGUSTIN</t>
  </si>
  <si>
    <t>P087012529111X</t>
  </si>
  <si>
    <t>NGUEJIO</t>
  </si>
  <si>
    <t>P069516756960X</t>
  </si>
  <si>
    <t>NJIE JOEL NGOE</t>
  </si>
  <si>
    <t>P117212145352A</t>
  </si>
  <si>
    <t>CHILEKASI EPSE HAPPI</t>
  </si>
  <si>
    <t>CHILEKASI</t>
  </si>
  <si>
    <t>P118516232094S</t>
  </si>
  <si>
    <t>FULA VALANTINE</t>
  </si>
  <si>
    <t>P119618525248Z</t>
  </si>
  <si>
    <t>P019317786941P</t>
  </si>
  <si>
    <t>FABRICE RAYMOND</t>
  </si>
  <si>
    <t>P096017194946U</t>
  </si>
  <si>
    <t>NNOMO EPSE NGONG</t>
  </si>
  <si>
    <t>P039816725260U</t>
  </si>
  <si>
    <t>FOUDJEU KOUONDIEM</t>
  </si>
  <si>
    <t>P078917859542F</t>
  </si>
  <si>
    <t>P088216235864H</t>
  </si>
  <si>
    <t>MBOUJIEKA</t>
  </si>
  <si>
    <t>VENTE OBJET ARTISANAL</t>
  </si>
  <si>
    <t>P119816720860B</t>
  </si>
  <si>
    <t>MOHAMADOU SOULEYMANOU BABA SARKI</t>
  </si>
  <si>
    <t>P077316324267S</t>
  </si>
  <si>
    <t>HONORE MODESTE</t>
  </si>
  <si>
    <t>P066300184984G</t>
  </si>
  <si>
    <t>MOUYOMBON MOUANGUE</t>
  </si>
  <si>
    <t>CLAIRE NICOLE</t>
  </si>
  <si>
    <t>P098415239537H</t>
  </si>
  <si>
    <t>MBA TANTE</t>
  </si>
  <si>
    <t>P069617992185J</t>
  </si>
  <si>
    <t>NWANKWO CHARLES</t>
  </si>
  <si>
    <t>(ETS DOMINIC AUTO)</t>
  </si>
  <si>
    <t>P079514546987M</t>
  </si>
  <si>
    <t>DORIS PIERRE</t>
  </si>
  <si>
    <t>PRESTAT° DE SVCS./COMM. GL</t>
  </si>
  <si>
    <t>P105212566400H</t>
  </si>
  <si>
    <t>P099816393346E</t>
  </si>
  <si>
    <t>P119516705121A</t>
  </si>
  <si>
    <t>NGWA AMEH</t>
  </si>
  <si>
    <t>P106800192211S</t>
  </si>
  <si>
    <t>TCHAYA JEAN CLOVISTCHA</t>
  </si>
  <si>
    <t>TCHAYA JEAN CLOVIS</t>
  </si>
  <si>
    <t>P129117667165W</t>
  </si>
  <si>
    <t>SAMOU DE TIOKOU</t>
  </si>
  <si>
    <t>VICTOR DAUBEL</t>
  </si>
  <si>
    <t>M062417099799T</t>
  </si>
  <si>
    <t>GROUPE SCOLAIRE BILINGUE PRIVE LAIC "LA MAILIZETTE"</t>
  </si>
  <si>
    <t>P116318113488G</t>
  </si>
  <si>
    <t>P057912417508Q</t>
  </si>
  <si>
    <t>NJANTOU YOSSA</t>
  </si>
  <si>
    <t>ETS NJANTOU YOSSA</t>
  </si>
  <si>
    <t>P010117988453B</t>
  </si>
  <si>
    <t>ABAKOURAMA</t>
  </si>
  <si>
    <t>P017812284638R</t>
  </si>
  <si>
    <t>GOKAMA ALAGAI</t>
  </si>
  <si>
    <t>P046012748928C</t>
  </si>
  <si>
    <t>ETS ETIENNE</t>
  </si>
  <si>
    <t>P069618522667S</t>
  </si>
  <si>
    <t>BOUFANG GOUANOM</t>
  </si>
  <si>
    <t>AUDRAN</t>
  </si>
  <si>
    <t>P078518537270Y</t>
  </si>
  <si>
    <t>RIGOLETTE FLORE</t>
  </si>
  <si>
    <t>P116912264797T</t>
  </si>
  <si>
    <t>SOBGOUI</t>
  </si>
  <si>
    <t>P039018055260R</t>
  </si>
  <si>
    <t>NDELEY</t>
  </si>
  <si>
    <t>JACQUES EPOH</t>
  </si>
  <si>
    <t>M052116207417N</t>
  </si>
  <si>
    <t>SOCIETE CAMEROUNAISE DE PRODUITS ALIMENTAIRES</t>
  </si>
  <si>
    <t>SOCAPRAL</t>
  </si>
  <si>
    <t>LA VENTE DES PRODUITS ALIMENTAIRES, L'IMPORT-EXPORT, LA DISTRIBUTION, LA REPRESENTATION, LES PRESTATIONS DIVERS</t>
  </si>
  <si>
    <t>P028216363282W</t>
  </si>
  <si>
    <t>MATHO EPSE FOPPA ALMEL CHELCA</t>
  </si>
  <si>
    <t>P087017613107P</t>
  </si>
  <si>
    <t>FOLIKICK MICHAEL TEMBONG</t>
  </si>
  <si>
    <t>P067800385843E</t>
  </si>
  <si>
    <t>IFEANYI OGUEJIOFOR VINCENTIFEA</t>
  </si>
  <si>
    <t>IFEANYI OGUEJIOFOR VINCENT</t>
  </si>
  <si>
    <t>P058918040552K</t>
  </si>
  <si>
    <t>AIME ROGERA</t>
  </si>
  <si>
    <t>P087412413226M</t>
  </si>
  <si>
    <t>P068517041145U</t>
  </si>
  <si>
    <t>ONGMBEMBE BOUNDON</t>
  </si>
  <si>
    <t>MARIE HERVE</t>
  </si>
  <si>
    <t>P079618584915D</t>
  </si>
  <si>
    <t>WOUEKAM NEMBOT</t>
  </si>
  <si>
    <t>P049417492500M</t>
  </si>
  <si>
    <t>NOVINE CHINADA</t>
  </si>
  <si>
    <t>P039317843984K</t>
  </si>
  <si>
    <t>FUL HILARY</t>
  </si>
  <si>
    <t>P015917979312W</t>
  </si>
  <si>
    <t>MAIWAYANG MARTINE</t>
  </si>
  <si>
    <t>P089616279153S</t>
  </si>
  <si>
    <t>MELONOU</t>
  </si>
  <si>
    <t>M072517884396J</t>
  </si>
  <si>
    <t>LA DIVERSITE SARL</t>
  </si>
  <si>
    <t>CMMERCE GENERAL-IMPORT/EXPORT-PRESTATIONS DE SERVICES-CONSEILS</t>
  </si>
  <si>
    <t>P015715504474U</t>
  </si>
  <si>
    <t>P028217806762H</t>
  </si>
  <si>
    <t>TOOUA EPOUSE NGEWOH</t>
  </si>
  <si>
    <t>LYNE YANNICK</t>
  </si>
  <si>
    <t>P117712715775C</t>
  </si>
  <si>
    <t>TIAKO ANTOINETTE NADEGE</t>
  </si>
  <si>
    <t>M082417709727L</t>
  </si>
  <si>
    <t>SOCIETE IMMOBILIERE ET COMMERCIALE SARL</t>
  </si>
  <si>
    <t>" SIMCO SARL"</t>
  </si>
  <si>
    <t>P118312493257F</t>
  </si>
  <si>
    <t>HEDWIGENIE</t>
  </si>
  <si>
    <t>P065817478565G</t>
  </si>
  <si>
    <t>NOUPELE</t>
  </si>
  <si>
    <t>P018518349134B</t>
  </si>
  <si>
    <t>P089125227273K</t>
  </si>
  <si>
    <t>P047417748379B</t>
  </si>
  <si>
    <t>DONDMO</t>
  </si>
  <si>
    <t>P067418041289X</t>
  </si>
  <si>
    <t>M022217070432F</t>
  </si>
  <si>
    <t>OSMIE BTP SARL</t>
  </si>
  <si>
    <t>P037318448265D</t>
  </si>
  <si>
    <t>NONO MVOGO</t>
  </si>
  <si>
    <t>THIERRY (ETS L'ESPÉRANCE FAMILY</t>
  </si>
  <si>
    <t>P068712623130X</t>
  </si>
  <si>
    <t>P082517954573E</t>
  </si>
  <si>
    <t>NGUATEM BERNARD</t>
  </si>
  <si>
    <t>( LIMBE CONNECT )</t>
  </si>
  <si>
    <t>M012517519275P</t>
  </si>
  <si>
    <t>EBENE ACCESSORY SARL</t>
  </si>
  <si>
    <t>TRANS/COM DES PDTS AGROALIMENTAIRES</t>
  </si>
  <si>
    <t>M101914182656S</t>
  </si>
  <si>
    <t>SOCIETE SAVANNA SARL</t>
  </si>
  <si>
    <t>P045316248028K</t>
  </si>
  <si>
    <t>FOGAIN TAMTO</t>
  </si>
  <si>
    <t>P128918170179B</t>
  </si>
  <si>
    <t>FEWOU MOUSSA</t>
  </si>
  <si>
    <t>P070217542570X</t>
  </si>
  <si>
    <t>DJANABOU ABOU</t>
  </si>
  <si>
    <t>(ETS KIMBA)</t>
  </si>
  <si>
    <t>P078017377652E</t>
  </si>
  <si>
    <t>P019317992544F</t>
  </si>
  <si>
    <t>M022118499974W</t>
  </si>
  <si>
    <t>PRESCOM SARL</t>
  </si>
  <si>
    <t>P038818189531R</t>
  </si>
  <si>
    <t>Marc Patrick</t>
  </si>
  <si>
    <t>P122016848671G</t>
  </si>
  <si>
    <t>P019816269670J</t>
  </si>
  <si>
    <t>ISMAGUIL GOUSMANE</t>
  </si>
  <si>
    <t>COMMERCIALISATION DU MIEL</t>
  </si>
  <si>
    <t>P098617961592B</t>
  </si>
  <si>
    <t>FOUDJOU TABA</t>
  </si>
  <si>
    <t>P056800173397T</t>
  </si>
  <si>
    <t>Tchinda Bantio</t>
  </si>
  <si>
    <t>Ets tchinda bantio</t>
  </si>
  <si>
    <t>M012317890021P</t>
  </si>
  <si>
    <t>MAINTENANCE MANUTENTION- AFRIQUE</t>
  </si>
  <si>
    <t>MM-AF</t>
  </si>
  <si>
    <t>P116718052239Z</t>
  </si>
  <si>
    <t>DJUIDJA FOPA</t>
  </si>
  <si>
    <t>M051617250303H</t>
  </si>
  <si>
    <t>WISDOM BILIGUAL NURSERY AND PRIMARY SCHOOL</t>
  </si>
  <si>
    <t>P027512313796K</t>
  </si>
  <si>
    <t>TATSOPFUT</t>
  </si>
  <si>
    <t>P106115557004M</t>
  </si>
  <si>
    <t>NGUIMEYA TCHOUTCHOU</t>
  </si>
  <si>
    <t>P030417715575H</t>
  </si>
  <si>
    <t>NJIFAKUE</t>
  </si>
  <si>
    <t>SEDINA AMZA</t>
  </si>
  <si>
    <t>M101916228535W</t>
  </si>
  <si>
    <t>UNION DES EGLISES EVANGELIQUES DU CAMEROUN</t>
  </si>
  <si>
    <t>UEEC DISTRICT DE MAROUA</t>
  </si>
  <si>
    <t>P019312104257U</t>
  </si>
  <si>
    <t>SANOUSSI BAGOUDOU</t>
  </si>
  <si>
    <t>VENTE DES TÔLES</t>
  </si>
  <si>
    <t>P017717202384S</t>
  </si>
  <si>
    <t>BONIFACE MARCEL</t>
  </si>
  <si>
    <t>P068816490529B</t>
  </si>
  <si>
    <t>TETA GUETA STEEVEN</t>
  </si>
  <si>
    <t>(ETS GEEK-AS SERVICES)</t>
  </si>
  <si>
    <t>P108516426679B</t>
  </si>
  <si>
    <t>KUETA TSEBOU</t>
  </si>
  <si>
    <t>M102217682451Q</t>
  </si>
  <si>
    <t>SOCIÉTÉ DE LAVERIE DE SERVICES DE COMMERCE ET CONSULTING</t>
  </si>
  <si>
    <t>SLASCO</t>
  </si>
  <si>
    <t>M042517749727H</t>
  </si>
  <si>
    <t>DESTINATION SARL</t>
  </si>
  <si>
    <t>D.S.</t>
  </si>
  <si>
    <t>P017716674043M</t>
  </si>
  <si>
    <t>DRUGS</t>
  </si>
  <si>
    <t>P015312268853F</t>
  </si>
  <si>
    <t>OKORO JULIUS</t>
  </si>
  <si>
    <t>P046117070289A</t>
  </si>
  <si>
    <t>M021117253644F</t>
  </si>
  <si>
    <t>EP BONDI</t>
  </si>
  <si>
    <t>P099017774685Z</t>
  </si>
  <si>
    <t>ROSINE ANICK</t>
  </si>
  <si>
    <t>P118717777981R</t>
  </si>
  <si>
    <t>SOLANGE TARKEM</t>
  </si>
  <si>
    <t>P089616775231X</t>
  </si>
  <si>
    <t>TUEDJO BEMMO</t>
  </si>
  <si>
    <t>CHANELLE ANNITA</t>
  </si>
  <si>
    <t>M061812710732J</t>
  </si>
  <si>
    <t>INNOVENDI DATA TECHNOLOGIES &amp;</t>
  </si>
  <si>
    <t>COMMUNICATION LIMITED</t>
  </si>
  <si>
    <t>P109417678673Y</t>
  </si>
  <si>
    <t>MELIEDJE</t>
  </si>
  <si>
    <t>MÉLISSA ORNELLE</t>
  </si>
  <si>
    <t>P098717581712Y</t>
  </si>
  <si>
    <t>NTONGA ZOUMA GALUS</t>
  </si>
  <si>
    <t>GARAGE AMITIÉ</t>
  </si>
  <si>
    <t>P089817182278D</t>
  </si>
  <si>
    <t>DASSI YEMELI</t>
  </si>
  <si>
    <t>P108716046875F</t>
  </si>
  <si>
    <t>IJEOMA CHIZOBA</t>
  </si>
  <si>
    <t>P049316985226C</t>
  </si>
  <si>
    <t>PINDJOU NZEBOUO</t>
  </si>
  <si>
    <t>FRANC IVAN</t>
  </si>
  <si>
    <t>P036912692580P</t>
  </si>
  <si>
    <t>P119612443078T</t>
  </si>
  <si>
    <t>EBOGO JUSTINE BLANCHE</t>
  </si>
  <si>
    <t>ETS EBOGO JUSTINE</t>
  </si>
  <si>
    <t>M101916806921B</t>
  </si>
  <si>
    <t>SUCCESSION DU DEFUNT CHILA CHRYSOGONUS</t>
  </si>
  <si>
    <t>P012517534355Z</t>
  </si>
  <si>
    <t>ETS NHOABI AUTOMOBILE AND REAL ESTATE LTD</t>
  </si>
  <si>
    <t>P049718369832H</t>
  </si>
  <si>
    <t>RACHIDATOU SALI</t>
  </si>
  <si>
    <t>/ Ets GROUPE AMANA SERVICES ET COMMERCES ( GAS )</t>
  </si>
  <si>
    <t>P050417152293J</t>
  </si>
  <si>
    <t>KOUAM JOËL HONNORE</t>
  </si>
  <si>
    <t>COMMERCE GENERAL / BTP / PRESTATIONS DE SERVICES</t>
  </si>
  <si>
    <t>P017517590447W</t>
  </si>
  <si>
    <t>SOU</t>
  </si>
  <si>
    <t>P116118138244J</t>
  </si>
  <si>
    <t>AWANGA EPOUSE FANGMBENG</t>
  </si>
  <si>
    <t>P098516034715K</t>
  </si>
  <si>
    <t>MOTCHUE LILIANE FLORE</t>
  </si>
  <si>
    <t>(ETS HEALTH HOUSE MULTISERVICES)</t>
  </si>
  <si>
    <t>P028317835167X</t>
  </si>
  <si>
    <t>P065917919148N</t>
  </si>
  <si>
    <t>NOGUA KUNGNE</t>
  </si>
  <si>
    <t>P109917699183H</t>
  </si>
  <si>
    <t>ANOULA DONGMO</t>
  </si>
  <si>
    <t>UNELLE</t>
  </si>
  <si>
    <t>P037514662321P</t>
  </si>
  <si>
    <t>NOUMSSI TAMNOU</t>
  </si>
  <si>
    <t>CLAUDE PASCAL</t>
  </si>
  <si>
    <t>P069416938923H</t>
  </si>
  <si>
    <t>SAOUMBOUM</t>
  </si>
  <si>
    <t>M012316810485T</t>
  </si>
  <si>
    <t>COOP-CA/PROMAMA</t>
  </si>
  <si>
    <t>P106816072570Y</t>
  </si>
  <si>
    <t>HEGA IBOM EPSE ESSAME</t>
  </si>
  <si>
    <t>P127216657585P</t>
  </si>
  <si>
    <t>THIERBEL</t>
  </si>
  <si>
    <t>P036800307591D</t>
  </si>
  <si>
    <t>AOUDOU HAROUNA</t>
  </si>
  <si>
    <t>P015717580679D</t>
  </si>
  <si>
    <t>MAKWATTA</t>
  </si>
  <si>
    <t>P069618337212Q</t>
  </si>
  <si>
    <t>MARTIN JUNIOR ENOW ETTA</t>
  </si>
  <si>
    <t>P070017780568Q</t>
  </si>
  <si>
    <t>OMAR BELLO</t>
  </si>
  <si>
    <t>M032116004847X</t>
  </si>
  <si>
    <t>NANGA GENERAL BUSINESS CORPORATION</t>
  </si>
  <si>
    <t>NGBC SARL</t>
  </si>
  <si>
    <t>P117317297845P</t>
  </si>
  <si>
    <t>TANEKEU TATANFACK</t>
  </si>
  <si>
    <t>P017516413743Q</t>
  </si>
  <si>
    <t>(ETS LADAN CHEIBOU)</t>
  </si>
  <si>
    <t>P089216064429U</t>
  </si>
  <si>
    <t>ALONE</t>
  </si>
  <si>
    <t>P108216337462Z</t>
  </si>
  <si>
    <t>NAMDI</t>
  </si>
  <si>
    <t>HENRIETTE BLONDINE</t>
  </si>
  <si>
    <t>M081812719295H</t>
  </si>
  <si>
    <t>PERFORMANCE BTP SARL</t>
  </si>
  <si>
    <t>P018817366137D</t>
  </si>
  <si>
    <t>EBOKEM PHILOMINA EFUETLEFAC</t>
  </si>
  <si>
    <t>P118617928013Z</t>
  </si>
  <si>
    <t>NYANGJOAN LAMBIP</t>
  </si>
  <si>
    <t>P067113540041E</t>
  </si>
  <si>
    <t>P079317753927Z</t>
  </si>
  <si>
    <t>TEBECK SIDOLINE NWANJOH</t>
  </si>
  <si>
    <t>P058312410849C</t>
  </si>
  <si>
    <t>NOUTCHANG SANDJON</t>
  </si>
  <si>
    <t>P068218526907G</t>
  </si>
  <si>
    <t>BERLINDA YUH</t>
  </si>
  <si>
    <t>M072517878686S</t>
  </si>
  <si>
    <t>IAD-GROUP SARL</t>
  </si>
  <si>
    <t>M062117185979Z</t>
  </si>
  <si>
    <t>SOCIÉTÉ COOPÉRATIVE SIMPLIFIÉE DES PRODUCTEURS DE COTON DE GATOUGUEL</t>
  </si>
  <si>
    <t>SCOOPS SANA-A</t>
  </si>
  <si>
    <t>P048418404271J</t>
  </si>
  <si>
    <t>DIFFO NGATCHOUANG</t>
  </si>
  <si>
    <t>M042318145587F</t>
  </si>
  <si>
    <t>FRESH START EMPOWERMENT</t>
  </si>
  <si>
    <t>P028217706460F</t>
  </si>
  <si>
    <t>VINCENT ODIL</t>
  </si>
  <si>
    <t>M081812717713Z</t>
  </si>
  <si>
    <t>GUEM'S DISTRIBUTION CENTER SARL</t>
  </si>
  <si>
    <t>ASSISTANTE SOCIALE</t>
  </si>
  <si>
    <t>P017116769868J</t>
  </si>
  <si>
    <t>P013817543776H</t>
  </si>
  <si>
    <t>P068917681215R</t>
  </si>
  <si>
    <t>MBAH LOUIS CHRISTIAN.</t>
  </si>
  <si>
    <t>P092518079230M</t>
  </si>
  <si>
    <t>SERMA MOIMO ARTHURE ANTHELME( ETS PHONIX MULTIEQUIP SERVICE)</t>
  </si>
  <si>
    <t>(P.M.S )</t>
  </si>
  <si>
    <t>P018012602089C</t>
  </si>
  <si>
    <t>DIONGONA MAMA</t>
  </si>
  <si>
    <t>P092015785234C</t>
  </si>
  <si>
    <t>MUKI LOVET</t>
  </si>
  <si>
    <t>P049617813927D</t>
  </si>
  <si>
    <t>MENGUE MANA</t>
  </si>
  <si>
    <t>HELENE CLAIRE</t>
  </si>
  <si>
    <t>COMMERÇANTE PRESTATIONS DE SERVICE</t>
  </si>
  <si>
    <t>P047817075123E</t>
  </si>
  <si>
    <t>MELI TSINDA</t>
  </si>
  <si>
    <t>NICOL VALERIE</t>
  </si>
  <si>
    <t>P017414579599S</t>
  </si>
  <si>
    <t>(ETS EMERGENCE PLUS)</t>
  </si>
  <si>
    <t>3N PHARMA DISTRI</t>
  </si>
  <si>
    <t>P039015201155C</t>
  </si>
  <si>
    <t>TAKEUSOK TALEU</t>
  </si>
  <si>
    <t>M079200028675P</t>
  </si>
  <si>
    <t>CONGREGATION MISSIONN. DE LA CHARITE</t>
  </si>
  <si>
    <t>CONGRE MISS DE LA CHAR</t>
  </si>
  <si>
    <t>P019717709357G</t>
  </si>
  <si>
    <t>Halidou</t>
  </si>
  <si>
    <t>P109717470912R</t>
  </si>
  <si>
    <t>OUSSENI MOUSSA</t>
  </si>
  <si>
    <t>P088416493137L</t>
  </si>
  <si>
    <t>CORINE EPSE MVONDO</t>
  </si>
  <si>
    <t>P109015313873E</t>
  </si>
  <si>
    <t>LOVELINE NJIKANG</t>
  </si>
  <si>
    <t>P017417490742L</t>
  </si>
  <si>
    <t>YIMTA EPSE KWEKEM MBOUOM</t>
  </si>
  <si>
    <t>P078416855424W</t>
  </si>
  <si>
    <t>TCHEUGOUE TCHAKO</t>
  </si>
  <si>
    <t>P089618597054H</t>
  </si>
  <si>
    <t>BELINGA MINLOO</t>
  </si>
  <si>
    <t>PATIENCE YVETTE</t>
  </si>
  <si>
    <t>P037916396078N</t>
  </si>
  <si>
    <t>M118616124567L</t>
  </si>
  <si>
    <t>ANAYINA MATHURIN</t>
  </si>
  <si>
    <t>P038417488978R</t>
  </si>
  <si>
    <t>DEYEB BEHNYONG LORENZO</t>
  </si>
  <si>
    <t>(ETS QUINZO &amp; FILS)</t>
  </si>
  <si>
    <t>COMMERCE GÉNÉRAL, PRESTATIONS DE SERVICES, VENTE DE BOISSONS</t>
  </si>
  <si>
    <t>P038712627792C</t>
  </si>
  <si>
    <t>YOUADJEU YOUADJEU</t>
  </si>
  <si>
    <t>FELICITE MYRIAM</t>
  </si>
  <si>
    <t>P084100119921M</t>
  </si>
  <si>
    <t>GOUEGNI CECILIA EPSE TANKOUGOU</t>
  </si>
  <si>
    <t>GOUEGNI CECILIA EPSE TANKOU</t>
  </si>
  <si>
    <t>M091418131929B</t>
  </si>
  <si>
    <t>ASSOCIATION JEUNESSE ACTIVE POUR L EMERGENCE DU CAMEROUN A L HORIZON 2035</t>
  </si>
  <si>
    <t>" AJAPEC 2035 "</t>
  </si>
  <si>
    <t>P059517930755G</t>
  </si>
  <si>
    <t>P019116421650T</t>
  </si>
  <si>
    <t>ETS DJ</t>
  </si>
  <si>
    <t>P068517738800X</t>
  </si>
  <si>
    <t>NOUDJAN SEILINOU</t>
  </si>
  <si>
    <t>P068200475845M</t>
  </si>
  <si>
    <t>MBALA OHANDA EPOUSE MANITHERESE MARIE</t>
  </si>
  <si>
    <t>(ETS SODICAM TP)</t>
  </si>
  <si>
    <t>P128216601468S</t>
  </si>
  <si>
    <t>TCHAKOUTE MBIANZOUE</t>
  </si>
  <si>
    <t>M122417633950C</t>
  </si>
  <si>
    <t>GROUPE SCOLAIRE BILINGUE PRIVÉ LAIC LES RACINES DE LA RÉUSSITE</t>
  </si>
  <si>
    <t>P058817000374D</t>
  </si>
  <si>
    <t>ONANA MANGA</t>
  </si>
  <si>
    <t>P029816648854G</t>
  </si>
  <si>
    <t>JULES BERTRAND BIENG</t>
  </si>
  <si>
    <t>M092217638971F</t>
  </si>
  <si>
    <t>CES BILINGUE DE SOLLE</t>
  </si>
  <si>
    <t>SOLLE</t>
  </si>
  <si>
    <t>M042418375038X</t>
  </si>
  <si>
    <t>GENIUS PARTHFINDER COLLEGE</t>
  </si>
  <si>
    <t>COMMERCE GENERAL/ PRESTATION DE SERVICE</t>
  </si>
  <si>
    <t>P099516405295C</t>
  </si>
  <si>
    <t>CYNDY JORDANE NGONTI EBA</t>
  </si>
  <si>
    <t>(ETS MY LITTLE KIDS)</t>
  </si>
  <si>
    <t>P029316606880H</t>
  </si>
  <si>
    <t>M081916604607R</t>
  </si>
  <si>
    <t>WEMBE MOTORS</t>
  </si>
  <si>
    <t>AMELIORATION DE L'HABITAT</t>
  </si>
  <si>
    <t>M011912734467J</t>
  </si>
  <si>
    <t>ARLETTE GARDEN SARL</t>
  </si>
  <si>
    <t>P068415420418L</t>
  </si>
  <si>
    <t>AKAMBOUR NADIA MARCELLE</t>
  </si>
  <si>
    <t>'' ETS A FLEUR DE POT ''</t>
  </si>
  <si>
    <t>DECORATION - FLEURISSE - EVENEMENTTIEL - PRESTATIONS DE SERVICES -COMMERCE GENERAL- IMPORT/ EXPORT</t>
  </si>
  <si>
    <t>P019216793147W</t>
  </si>
  <si>
    <t>M031812692843G</t>
  </si>
  <si>
    <t>ATLANTIC SECURITY SERVICES SARL</t>
  </si>
  <si>
    <t>P017616624129M</t>
  </si>
  <si>
    <t>TOURE BOCAR</t>
  </si>
  <si>
    <t>P076200313560H</t>
  </si>
  <si>
    <t>MANEZE NKENTSA EPSEE TAGUEDONG NATHALIE</t>
  </si>
  <si>
    <t>(ETUDE ME TAGUEDONG)</t>
  </si>
  <si>
    <t>P089417842188D</t>
  </si>
  <si>
    <t>DACKAM</t>
  </si>
  <si>
    <t>CORRINE</t>
  </si>
  <si>
    <t>M112316263477P</t>
  </si>
  <si>
    <t>ACHIEVE FOR AFRICA GROUP</t>
  </si>
  <si>
    <t>P079416664996J</t>
  </si>
  <si>
    <t>BERRY MUNEME</t>
  </si>
  <si>
    <t>P035112706988X</t>
  </si>
  <si>
    <t>M042116068831Y</t>
  </si>
  <si>
    <t>GOLDEN WOODS SARL</t>
  </si>
  <si>
    <t>P017400074109M</t>
  </si>
  <si>
    <t>P015300155094P</t>
  </si>
  <si>
    <t>KONTCHOU JEAN	KON</t>
  </si>
  <si>
    <t>KONTCHOU JEAN</t>
  </si>
  <si>
    <t>P037815397541T</t>
  </si>
  <si>
    <t>P010217920952Y</t>
  </si>
  <si>
    <t>NSANGOU MFELI</t>
  </si>
  <si>
    <t>P068416637500T</t>
  </si>
  <si>
    <t>P066818516569J</t>
  </si>
  <si>
    <t>MOHAMADOU ABDOULAZIZ NTHONE</t>
  </si>
  <si>
    <t>(ETS M.A.N &amp; FILS)</t>
  </si>
  <si>
    <t>P018117624262C</t>
  </si>
  <si>
    <t>.TALLA TAKAM SERGES MICHAEL</t>
  </si>
  <si>
    <t>M091716499866J</t>
  </si>
  <si>
    <t>ZATI CONSTRUCTION SARL</t>
  </si>
  <si>
    <t>P028717429147E</t>
  </si>
  <si>
    <t>GAWIN</t>
  </si>
  <si>
    <t>P036718478273T</t>
  </si>
  <si>
    <t>HOTEL,GEN.CONTRACTS &amp; SUPPLIES</t>
  </si>
  <si>
    <t>P105900006039F</t>
  </si>
  <si>
    <t>MICHAEL ASANGANA TAKWI</t>
  </si>
  <si>
    <t>(IYASTA MOTEL &amp; SERVICES)</t>
  </si>
  <si>
    <t>P047918482108A</t>
  </si>
  <si>
    <t>EMEKEKWUE IFEYINWA</t>
  </si>
  <si>
    <t>P068515999394B</t>
  </si>
  <si>
    <t>NANFACK GHISLAIN</t>
  </si>
  <si>
    <t>P028718269099T</t>
  </si>
  <si>
    <t>FOTSO TAKAM</t>
  </si>
  <si>
    <t>GILLES CARLOS.</t>
  </si>
  <si>
    <t>M082517949569P</t>
  </si>
  <si>
    <t>ORTHOTEC PRO GROUP</t>
  </si>
  <si>
    <t>P016315099347R</t>
  </si>
  <si>
    <t>TANDEUH</t>
  </si>
  <si>
    <t>P017412337891E</t>
  </si>
  <si>
    <t>P089017480478C</t>
  </si>
  <si>
    <t>SIMON ARMEL</t>
  </si>
  <si>
    <t>M061812708555K</t>
  </si>
  <si>
    <t>SOCIETE MAJESTE SARL</t>
  </si>
  <si>
    <t>P049216364452N</t>
  </si>
  <si>
    <t>NGNOKAM DEFFO MICHELLE</t>
  </si>
  <si>
    <t>P122017504181S</t>
  </si>
  <si>
    <t>MVODO HELENE</t>
  </si>
  <si>
    <t>BAR - RESTAURATION- LAVERIE</t>
  </si>
  <si>
    <t>P079617153735G</t>
  </si>
  <si>
    <t>ASSOMO AMOUGOU MARIE GUILENE</t>
  </si>
  <si>
    <t>(SOUS MANGUIER BAR - RESTAURANT- LAVERIE MODERNE)</t>
  </si>
  <si>
    <t>P018517229973Z</t>
  </si>
  <si>
    <t>LORRAINE LEVY.</t>
  </si>
  <si>
    <t>P127217415258C</t>
  </si>
  <si>
    <t>NDELE PIUS</t>
  </si>
  <si>
    <t>CABINET DE MEDECINE GENERALE</t>
  </si>
  <si>
    <t>M039800013559W</t>
  </si>
  <si>
    <t>CENTRE DE SANTE M.P.E.</t>
  </si>
  <si>
    <t>C.S. M.P.E.</t>
  </si>
  <si>
    <t>P029717185012J</t>
  </si>
  <si>
    <t>TSOFACK TSADJIA</t>
  </si>
  <si>
    <t>ALBERTINE NATANIELLE</t>
  </si>
  <si>
    <t>P049617827409S</t>
  </si>
  <si>
    <t>NGUIBONG KENGNE</t>
  </si>
  <si>
    <t>FLANKY DONADL</t>
  </si>
  <si>
    <t>P048617381201H</t>
  </si>
  <si>
    <t>NDZO</t>
  </si>
  <si>
    <t>GETRODE NNAM</t>
  </si>
  <si>
    <t>P078817737579X</t>
  </si>
  <si>
    <t>NOUMSI DJUIGNE</t>
  </si>
  <si>
    <t>M102316179153Z</t>
  </si>
  <si>
    <t>RISKOU TRANSPORT SARL</t>
  </si>
  <si>
    <t>P099816769287C</t>
  </si>
  <si>
    <t>NWAZODO JOHNBOSCO</t>
  </si>
  <si>
    <t>P108618183424R</t>
  </si>
  <si>
    <t>MAYA.</t>
  </si>
  <si>
    <t>MATSAMA</t>
  </si>
  <si>
    <t>M091618160802X</t>
  </si>
  <si>
    <t>CIE FORESTIERE DE L'EST (CFE)</t>
  </si>
  <si>
    <t>CIE</t>
  </si>
  <si>
    <t>INDUSTRIES DU BOIS SAUF FABRICATION DES MEUBLES/ Activité indéfinie</t>
  </si>
  <si>
    <t>P030117162383B</t>
  </si>
  <si>
    <t>NDZEIDZE</t>
  </si>
  <si>
    <t>GLEEN BONGKISHIRE</t>
  </si>
  <si>
    <t>P098217910021M</t>
  </si>
  <si>
    <t>TITA NDAKWE ABRAHAM</t>
  </si>
  <si>
    <t>P017118059028G</t>
  </si>
  <si>
    <t>TIGUE TUFE</t>
  </si>
  <si>
    <t>HILLAIRE</t>
  </si>
  <si>
    <t>P047217877633B</t>
  </si>
  <si>
    <t>P018217640198E</t>
  </si>
  <si>
    <t>FOKAM EPOUSE NKAMDEM</t>
  </si>
  <si>
    <t>DORICE EDITH.</t>
  </si>
  <si>
    <t>P038812504068W</t>
  </si>
  <si>
    <t>KOUETE JONAS</t>
  </si>
  <si>
    <t>P019816297499J</t>
  </si>
  <si>
    <t>HAMIDOU DAMBA</t>
  </si>
  <si>
    <t>P100216850678T</t>
  </si>
  <si>
    <t>GHAFFO TALLA</t>
  </si>
  <si>
    <t>LANDRY JUNIOR</t>
  </si>
  <si>
    <t>P109100571609D</t>
  </si>
  <si>
    <t>P057412438169C</t>
  </si>
  <si>
    <t>P089018074413E</t>
  </si>
  <si>
    <t>P039117699013W</t>
  </si>
  <si>
    <t>MAFONE TEGHO</t>
  </si>
  <si>
    <t>P078217158487D</t>
  </si>
  <si>
    <t>P080016152119J</t>
  </si>
  <si>
    <t>BESSOA MPONANGA</t>
  </si>
  <si>
    <t>P018718261170W</t>
  </si>
  <si>
    <t>TIFJANI</t>
  </si>
  <si>
    <t>P038418236867S</t>
  </si>
  <si>
    <t>KAPNANG NONO</t>
  </si>
  <si>
    <t>P018017762593G</t>
  </si>
  <si>
    <t>SOAH</t>
  </si>
  <si>
    <t>ELEVAGE TRANSPORT</t>
  </si>
  <si>
    <t>P056715290017C</t>
  </si>
  <si>
    <t>KENGNE YOUMBI EPSE KAMGNO</t>
  </si>
  <si>
    <t>P017717531405T</t>
  </si>
  <si>
    <t>MOUSSA MAHA</t>
  </si>
  <si>
    <t>(ETS MOUGNAL)</t>
  </si>
  <si>
    <t>BUREAUTIQUE, COMMERCE</t>
  </si>
  <si>
    <t>P108512380611L</t>
  </si>
  <si>
    <t>P126217986997R</t>
  </si>
  <si>
    <t>NKOUWACK</t>
  </si>
  <si>
    <t>P109118012466T</t>
  </si>
  <si>
    <t>UNOGOBI NGUMIBI</t>
  </si>
  <si>
    <t>P068718019236D</t>
  </si>
  <si>
    <t>Noteghe kankeu</t>
  </si>
  <si>
    <t>Severain</t>
  </si>
  <si>
    <t>P107716316727Y</t>
  </si>
  <si>
    <t>SIMENKAMTE</t>
  </si>
  <si>
    <t>GROUPE PESSI HOTEL</t>
  </si>
  <si>
    <t>P076914612883M</t>
  </si>
  <si>
    <t>P018116663990J</t>
  </si>
  <si>
    <t>P127816925722U</t>
  </si>
  <si>
    <t>MUOGHALU</t>
  </si>
  <si>
    <t>M012517516808C</t>
  </si>
  <si>
    <t>CHARLIE &amp; RAOUL ENGINEERING SERVICES SARL</t>
  </si>
  <si>
    <t>CRES SARL</t>
  </si>
  <si>
    <t>M102417275162M</t>
  </si>
  <si>
    <t>COLLEGUE DESKO INTERNATIONAL</t>
  </si>
  <si>
    <t>P076700393719W</t>
  </si>
  <si>
    <t>KOMBEKE ONANINA EPSE NONKEME ONANA</t>
  </si>
  <si>
    <t>M032116454520Q</t>
  </si>
  <si>
    <t>A &amp; B LEMAH LAY PRIVATE BILIGUAL NURSERY AND PRIMARY SCHOOL</t>
  </si>
  <si>
    <t>COUTURE ET ACCESSOIRES COUTURE</t>
  </si>
  <si>
    <t>P016816609456P</t>
  </si>
  <si>
    <t>HAPSATOU EPSE ADAMOU</t>
  </si>
  <si>
    <t>M010800024098L</t>
  </si>
  <si>
    <t>ELEC.&amp; INSTRUMEN.SARL</t>
  </si>
  <si>
    <t>ELINS SARL</t>
  </si>
  <si>
    <t>P047400313422G</t>
  </si>
  <si>
    <t>NOUAYE NWABO</t>
  </si>
  <si>
    <t>P030216754154W</t>
  </si>
  <si>
    <t>NICK MBELLA MBELLA</t>
  </si>
  <si>
    <t>P069517534824Y</t>
  </si>
  <si>
    <t>NGOUANAT FÉLICIEN RAHIM</t>
  </si>
  <si>
    <t>(ETS RALPHE &amp; CI)</t>
  </si>
  <si>
    <t>P115200163084Z</t>
  </si>
  <si>
    <t>NJEUTCHA EPSEE CHOUMBE</t>
  </si>
  <si>
    <t>P119115193712E</t>
  </si>
  <si>
    <t>NKOMBOU NJAMPA JOEL MICHEE</t>
  </si>
  <si>
    <t>(ETS LULI &amp; COMPAGNIES SERIF SERVICES)</t>
  </si>
  <si>
    <t>P058416304925H</t>
  </si>
  <si>
    <t>P046600141120U</t>
  </si>
  <si>
    <t>NJIKEU FLORENCE Epse KENNING</t>
  </si>
  <si>
    <t>P085612617269G</t>
  </si>
  <si>
    <t>NGAMENI KAMGA</t>
  </si>
  <si>
    <t>P056312717870A</t>
  </si>
  <si>
    <t>SYLVIN HONORE</t>
  </si>
  <si>
    <t>P029017122347Z</t>
  </si>
  <si>
    <t>DAIPA YANDA EPSE EDIMO MURIEL</t>
  </si>
  <si>
    <t>P069517505094X</t>
  </si>
  <si>
    <t>LELE NDE</t>
  </si>
  <si>
    <t>P107116724936N</t>
  </si>
  <si>
    <t>NJOME ETONGUE</t>
  </si>
  <si>
    <t>GUINNESS WORKER</t>
  </si>
  <si>
    <t>P058816660201T</t>
  </si>
  <si>
    <t>MUMOH DAMIAN AYOWOH</t>
  </si>
  <si>
    <t>M122417728369R</t>
  </si>
  <si>
    <t>YIEL GROUP</t>
  </si>
  <si>
    <t>YG</t>
  </si>
  <si>
    <t>P018216809622W</t>
  </si>
  <si>
    <t>P070217715441E</t>
  </si>
  <si>
    <t>KENEDY HARRIS NGOH</t>
  </si>
  <si>
    <t>(JENNY BEAUTY &amp; SPA)</t>
  </si>
  <si>
    <t>GENERAL SUPPLY, SUPPLY BEAUTY EQUIPMENT, MANICURE, PEDICURE, AESTHETICS</t>
  </si>
  <si>
    <t>P019817948050J</t>
  </si>
  <si>
    <t>LITMANE JUNIOR</t>
  </si>
  <si>
    <t>P089216615535L</t>
  </si>
  <si>
    <t>NKOGO LITET</t>
  </si>
  <si>
    <t>SOLANGE (ETS REHOBOTH GLOBAL SERVICES)</t>
  </si>
  <si>
    <t>M081117238691D</t>
  </si>
  <si>
    <t>EP ANNEXE AKOULOUZOK</t>
  </si>
  <si>
    <t>P089112379267G</t>
  </si>
  <si>
    <t>OUMAROU ADMOU</t>
  </si>
  <si>
    <t>M012618356253Z</t>
  </si>
  <si>
    <t>EVENT STORY TRADE SARL</t>
  </si>
  <si>
    <t>P019916952056B</t>
  </si>
  <si>
    <t>ATOL</t>
  </si>
  <si>
    <t>M092518075597J</t>
  </si>
  <si>
    <t>Association des Originaires et Sympathisants de l'Ouest</t>
  </si>
  <si>
    <t>A.O.S.O</t>
  </si>
  <si>
    <t>P067117904945B</t>
  </si>
  <si>
    <t>WOUODIE</t>
  </si>
  <si>
    <t>GERARD VALERY</t>
  </si>
  <si>
    <t>P088517961619M</t>
  </si>
  <si>
    <t>Mbitkeu</t>
  </si>
  <si>
    <t>P017116204510J</t>
  </si>
  <si>
    <t>P097817494918N</t>
  </si>
  <si>
    <t>ETS NET CLEAN</t>
  </si>
  <si>
    <t>EKAN JOUME ROGER PARFAIT</t>
  </si>
  <si>
    <t>P019816926473M</t>
  </si>
  <si>
    <t>P077312150097J</t>
  </si>
  <si>
    <t>KENMOGNE EP FONGUE GHISLAINEKENM</t>
  </si>
  <si>
    <t>KENMOGNE EP FONGUE GHISLAINE</t>
  </si>
  <si>
    <t>P087700410163C</t>
  </si>
  <si>
    <t>MENGUE EPSEE FEUYOM</t>
  </si>
  <si>
    <t>P098918040628D</t>
  </si>
  <si>
    <t>NDOUOYAP MFONKA</t>
  </si>
  <si>
    <t>P018012416239Z</t>
  </si>
  <si>
    <t>KAYA YORO</t>
  </si>
  <si>
    <t>P068912439647E</t>
  </si>
  <si>
    <t>WAMBA ARMEL BRICE</t>
  </si>
  <si>
    <t>P057700367657A</t>
  </si>
  <si>
    <t>CHEKAM SOULEYMANE</t>
  </si>
  <si>
    <t>P108712412875P</t>
  </si>
  <si>
    <t>P109316604829L</t>
  </si>
  <si>
    <t>JAMES TADEH</t>
  </si>
  <si>
    <t>P028416085737S</t>
  </si>
  <si>
    <t>IBRAHIM SANDA</t>
  </si>
  <si>
    <t>P080217516042U</t>
  </si>
  <si>
    <t>NDI MARIE-CLAIRE GINUE</t>
  </si>
  <si>
    <t>P127416947942D</t>
  </si>
  <si>
    <t>WAKOLO RUPHINA</t>
  </si>
  <si>
    <t>BUTEH</t>
  </si>
  <si>
    <t>P057018267082B</t>
  </si>
  <si>
    <t>P068916839783M</t>
  </si>
  <si>
    <t>NKWENTI CARMEN ANWI</t>
  </si>
  <si>
    <t>M102417839311D</t>
  </si>
  <si>
    <t>ASSOCIATION  CENTRE SPORTIF PROFESSIONNEL DE FITNESS,DES ARTS MARTIAUX,DE NUTRITION ET DE REEDUCAT..</t>
  </si>
  <si>
    <t>"  GOLDEN FIT "</t>
  </si>
  <si>
    <t>VENTE DES USTENCILS EN PLASTIQUE</t>
  </si>
  <si>
    <t>P019817036319J</t>
  </si>
  <si>
    <t>CLARISSA NGWINGSASANG</t>
  </si>
  <si>
    <t>SALES CARS-CAR RENTALS-GENERAL TRADE</t>
  </si>
  <si>
    <t>P038912699504G</t>
  </si>
  <si>
    <t>EBOT JANVION AKO</t>
  </si>
  <si>
    <t>ETS EBOT AKO AND BROS</t>
  </si>
  <si>
    <t>P118312331105T</t>
  </si>
  <si>
    <t>EZEKWERE EPSEE OGBONNA</t>
  </si>
  <si>
    <t>RITA CHINYERE</t>
  </si>
  <si>
    <t>P077912118354L</t>
  </si>
  <si>
    <t>P066812409294U</t>
  </si>
  <si>
    <t>WENDE</t>
  </si>
  <si>
    <t>JOHN AKUME</t>
  </si>
  <si>
    <t>P017616661810W</t>
  </si>
  <si>
    <t>KEDDEM A KOUNG EPSE ABAMA</t>
  </si>
  <si>
    <t>M122116828687Y</t>
  </si>
  <si>
    <t>DU GALENISTE SARL</t>
  </si>
  <si>
    <t>PREPARATION DES OBJETS ET MEDICAMENTS DESTINES A USAGE DE LA MEDECINE HUMAINE</t>
  </si>
  <si>
    <t>P128616201179X</t>
  </si>
  <si>
    <t>P048516623059S</t>
  </si>
  <si>
    <t>EMELDA MANONGO EPOUSE NUWEA LOBE</t>
  </si>
  <si>
    <t>P078517284768Y</t>
  </si>
  <si>
    <t>TONDI BANEN</t>
  </si>
  <si>
    <t>ODETTE VICTOIRE</t>
  </si>
  <si>
    <t>M092016605547U</t>
  </si>
  <si>
    <t>PAROISSE ST OCTOVIE FOMOPEA</t>
  </si>
  <si>
    <t>P089716349692Q</t>
  </si>
  <si>
    <t>WALTER ELONGUE MASSANGO</t>
  </si>
  <si>
    <t>P065315264536Z</t>
  </si>
  <si>
    <t>WATCHIYI</t>
  </si>
  <si>
    <t>M021200040393L</t>
  </si>
  <si>
    <t>GLOBAL BUNESS TECHNO</t>
  </si>
  <si>
    <t>GBT SARL</t>
  </si>
  <si>
    <t>P099217193807L</t>
  </si>
  <si>
    <t>P048400563044M</t>
  </si>
  <si>
    <t>NKAMANI TIENTCHEU THIERRY NICOLAS</t>
  </si>
  <si>
    <t>ETS GEMA</t>
  </si>
  <si>
    <t>P078712620108E</t>
  </si>
  <si>
    <t>P039318239348U</t>
  </si>
  <si>
    <t>P068218545377C</t>
  </si>
  <si>
    <t>NZUME EBONG MARIE EBUDE</t>
  </si>
  <si>
    <t>( NGO-CAM ENTERPRISE )</t>
  </si>
  <si>
    <t>P065618588573F</t>
  </si>
  <si>
    <t>OKEKE IFEANY CHUKWU</t>
  </si>
  <si>
    <t>M112518198769C</t>
  </si>
  <si>
    <t>SOCIETE DE PRESTATION DES SERVICES TECHNIQUE SARL</t>
  </si>
  <si>
    <t>PRESSTEC</t>
  </si>
  <si>
    <t>P099118326393D</t>
  </si>
  <si>
    <t>DJAGUE NDAO-KAI</t>
  </si>
  <si>
    <t>P111915762111C</t>
  </si>
  <si>
    <t>EDWIN ZAMA</t>
  </si>
  <si>
    <t>P122015972319W</t>
  </si>
  <si>
    <t>MALLA EDWIGE LAURE</t>
  </si>
  <si>
    <t>M080017250249S</t>
  </si>
  <si>
    <t>EP EBONG</t>
  </si>
  <si>
    <t>P096017726658D</t>
  </si>
  <si>
    <t>Djuego yamou</t>
  </si>
  <si>
    <t>P026812674430D</t>
  </si>
  <si>
    <t>P019117749570S</t>
  </si>
  <si>
    <t>Matsengoum kayem agnes</t>
  </si>
  <si>
    <t>P086816662133T</t>
  </si>
  <si>
    <t>CHILAKA ANSELEM</t>
  </si>
  <si>
    <t>P117912524410S</t>
  </si>
  <si>
    <t>TCHOUPI</t>
  </si>
  <si>
    <t>P018618116733J</t>
  </si>
  <si>
    <t>AHMADOU SANDA</t>
  </si>
  <si>
    <t>P129417717551Q</t>
  </si>
  <si>
    <t>P019517490314L</t>
  </si>
  <si>
    <t>FOGOUA DJEUMADO DERRICK BRICE</t>
  </si>
  <si>
    <t>(ETS ECROC)</t>
  </si>
  <si>
    <t>FABRICATION DE STRUCTURES METALLIQUES, CITERNES ET OUVRAGES CHAUDRONNES, PRESTATIONS DE SERVICES, CONCEPTION, REALISATION</t>
  </si>
  <si>
    <t>P028017364141U</t>
  </si>
  <si>
    <t>NGUETCHO NZENDJANG</t>
  </si>
  <si>
    <t>IGOR MARTIAL</t>
  </si>
  <si>
    <t>M062217489679A</t>
  </si>
  <si>
    <t>MINCAM CORPORATION SARL</t>
  </si>
  <si>
    <t>P098817891309Q</t>
  </si>
  <si>
    <t>ONANA MINTANG</t>
  </si>
  <si>
    <t>M062518066378K</t>
  </si>
  <si>
    <t>ETS TOUCHEROR</t>
  </si>
  <si>
    <t>(((TOUCHEROR))</t>
  </si>
  <si>
    <t>P076617045306H</t>
  </si>
  <si>
    <t>P058217800730F</t>
  </si>
  <si>
    <t>DJIADEU SIDJUI.</t>
  </si>
  <si>
    <t>P038217707134N</t>
  </si>
  <si>
    <t>AWFPADJUEWE NGADEU</t>
  </si>
  <si>
    <t>P028212771973H</t>
  </si>
  <si>
    <t>NAHWU NAGOH CARINE KANGA</t>
  </si>
  <si>
    <t>ETS NAHWU AND SONS</t>
  </si>
  <si>
    <t>P057816000005F</t>
  </si>
  <si>
    <t>EMVOUTOU ZE</t>
  </si>
  <si>
    <t>DELAGE CHRISTELLE</t>
  </si>
  <si>
    <t>P019216793798Y</t>
  </si>
  <si>
    <t>P058912751372Y</t>
  </si>
  <si>
    <t>YEMAFO DCHIODOUN</t>
  </si>
  <si>
    <t>P020217648985S</t>
  </si>
  <si>
    <t>TAKEM MBOU</t>
  </si>
  <si>
    <t>P038812712791W</t>
  </si>
  <si>
    <t>MANOUMA CHANKOU ZOULIATOU</t>
  </si>
  <si>
    <t>MANOUMA NCHANKOU</t>
  </si>
  <si>
    <t>P129415141397B</t>
  </si>
  <si>
    <t>NYONGHA BENJAMIN COLLINS</t>
  </si>
  <si>
    <t>P058216570251D</t>
  </si>
  <si>
    <t>TSIMTSIM</t>
  </si>
  <si>
    <t>LELIANE AIME</t>
  </si>
  <si>
    <t>P078517637693E</t>
  </si>
  <si>
    <t>DONFACK CARINE</t>
  </si>
  <si>
    <t>"ETS SONTIA"</t>
  </si>
  <si>
    <t>P109816417740G</t>
  </si>
  <si>
    <t>TAGNE NOUBI</t>
  </si>
  <si>
    <t>BERRECK KARIM</t>
  </si>
  <si>
    <t>P117718347604X</t>
  </si>
  <si>
    <t>FAMEN</t>
  </si>
  <si>
    <t>P068118142953E</t>
  </si>
  <si>
    <t>LION OF JUDAH ENTERPRISE</t>
  </si>
  <si>
    <t>(KINGSLEY ANAFOR)</t>
  </si>
  <si>
    <t>P060318390163F</t>
  </si>
  <si>
    <t>TAMANFOUO-NGAKOU</t>
  </si>
  <si>
    <t>DJIMMY BERLO</t>
  </si>
  <si>
    <t>P065314540629X</t>
  </si>
  <si>
    <t>GUENTANG MPELE</t>
  </si>
  <si>
    <t>P108600537907N</t>
  </si>
  <si>
    <t>LANDO TCHINDA LULLY</t>
  </si>
  <si>
    <t>P039018378296P</t>
  </si>
  <si>
    <t>IDRISSOU .</t>
  </si>
  <si>
    <t>P018214366509P</t>
  </si>
  <si>
    <t>KUETE TSINDJOU</t>
  </si>
  <si>
    <t>P089718211177T</t>
  </si>
  <si>
    <t>P048700415344L</t>
  </si>
  <si>
    <t>LELE MENOUNA PETSAM</t>
  </si>
  <si>
    <t>PATRICK PASCAL</t>
  </si>
  <si>
    <t>P092518238096N</t>
  </si>
  <si>
    <t>YOUNOUSSA-YOUGOUDA « ETS NAILAH AGRO BUSINESS »</t>
  </si>
  <si>
    <t>M022618426280P</t>
  </si>
  <si>
    <t>NGIE AGRO PROCESSING AGENCY LTD</t>
  </si>
  <si>
    <t>N.A.P.A LTD</t>
  </si>
  <si>
    <t>M010017196775C</t>
  </si>
  <si>
    <t>M102417138662E</t>
  </si>
  <si>
    <t>MAYO SARL</t>
  </si>
  <si>
    <t>COMMERCE GENERALE(VENTE DE TÉLÉPHONE ET D'APPAREILS MULTIMÉDIAS ),PRESTATIONS DE SERVICES,IMPORT-EXPORT,TRANSPORT ET LOGISTIQUES,AGRICULTURE,ELEVAGE,BTP,REPRESENTATION COMMERCIALE,NEGOCE</t>
  </si>
  <si>
    <t>P018218330373S</t>
  </si>
  <si>
    <t>.KOUTI</t>
  </si>
  <si>
    <t>P058717573936F</t>
  </si>
  <si>
    <t>MBIAKWA FOSSO CARINE</t>
  </si>
  <si>
    <t>ETS APEROZ MIGNARDISES ET TRAITEUR</t>
  </si>
  <si>
    <t>TRAITEUR, APÉRITIFS, GRILLADES - VENTE DE PÂTISSERIES - BOISSON NATURELLES - PRESTATIONS DE SERVICES</t>
  </si>
  <si>
    <t>P016400043707N</t>
  </si>
  <si>
    <t>P019416728681P</t>
  </si>
  <si>
    <t>P078317169352F</t>
  </si>
  <si>
    <t>NKENGMOGNE</t>
  </si>
  <si>
    <t>MARIA GORETTI NKWENTI</t>
  </si>
  <si>
    <t>P050317721975U</t>
  </si>
  <si>
    <t>AYISSI TAMBA</t>
  </si>
  <si>
    <t>DIEUDONNE CONSTALIN</t>
  </si>
  <si>
    <t>P017218145189Y</t>
  </si>
  <si>
    <t>NGOMBY</t>
  </si>
  <si>
    <t>PAULINE MICHELE</t>
  </si>
  <si>
    <t>P087416890305P</t>
  </si>
  <si>
    <t>SERGES AIME</t>
  </si>
  <si>
    <t>P119816402660D</t>
  </si>
  <si>
    <t>TCHAPPI EKOLOMA</t>
  </si>
  <si>
    <t>VICTOR DORAN</t>
  </si>
  <si>
    <t>M091714246527B</t>
  </si>
  <si>
    <t>GROUPE SCOL BIL LA PEPINIERE MODERNE</t>
  </si>
  <si>
    <t>P109117209677K</t>
  </si>
  <si>
    <t>YEMDJI EPSE AKEPE</t>
  </si>
  <si>
    <t>NADESH BRIGHT</t>
  </si>
  <si>
    <t>P028817728980S</t>
  </si>
  <si>
    <t>Eric Armand</t>
  </si>
  <si>
    <t>P048316982406Q</t>
  </si>
  <si>
    <t>LA FORTUNE SENITILLAT</t>
  </si>
  <si>
    <t>P099416660140J</t>
  </si>
  <si>
    <t>MAFONKOU</t>
  </si>
  <si>
    <t>RADIANE MICHOU</t>
  </si>
  <si>
    <t>P019012549011M</t>
  </si>
  <si>
    <t>M111616296055A</t>
  </si>
  <si>
    <t>GROUPE SCOLAIRE BILINGUE PRIVÉ LAÏC « SAINT AUGUSTINE »</t>
  </si>
  <si>
    <t>MBANSAN II</t>
  </si>
  <si>
    <t>P128917843879B</t>
  </si>
  <si>
    <t>Ngochan</t>
  </si>
  <si>
    <t>Joyceline tikum</t>
  </si>
  <si>
    <t>P046817676514J</t>
  </si>
  <si>
    <t>P068916589495A</t>
  </si>
  <si>
    <t>FOKOU NGUEUKAM</t>
  </si>
  <si>
    <t>CHRISTIAN AIME</t>
  </si>
  <si>
    <t>P018412526585S</t>
  </si>
  <si>
    <t>P088212583834F</t>
  </si>
  <si>
    <t>TCHEAZE ERIC</t>
  </si>
  <si>
    <t>ETS SANDRA PARIS</t>
  </si>
  <si>
    <t>P030016316938H</t>
  </si>
  <si>
    <t>NONO WOKAM</t>
  </si>
  <si>
    <t>P107312118033C</t>
  </si>
  <si>
    <t>LATIFATOU BAKARY</t>
  </si>
  <si>
    <t>ETS LATIFATOU BAKARY</t>
  </si>
  <si>
    <t>P047818017609P</t>
  </si>
  <si>
    <t>LONGFOR</t>
  </si>
  <si>
    <t>VITALICE</t>
  </si>
  <si>
    <t>P039617832256H</t>
  </si>
  <si>
    <t>OUMAR OUSMANOU</t>
  </si>
  <si>
    <t>P037817211822E</t>
  </si>
  <si>
    <t>POUGOUE WAKO</t>
  </si>
  <si>
    <t>CONSTANT MOISE</t>
  </si>
  <si>
    <t>P028518389102Y</t>
  </si>
  <si>
    <t>KEKUTONG KEKUTONG</t>
  </si>
  <si>
    <t>P049416771840E</t>
  </si>
  <si>
    <t>P127517846770D</t>
  </si>
  <si>
    <t>ANDJE KOH EPse NGONDO</t>
  </si>
  <si>
    <t>P047817371329Y</t>
  </si>
  <si>
    <t>ABENLAI</t>
  </si>
  <si>
    <t>M129900013224R</t>
  </si>
  <si>
    <t>SACIPEF SARL</t>
  </si>
  <si>
    <t>P118417915056Y</t>
  </si>
  <si>
    <t>Yossa Epse Nouaga Gwladys</t>
  </si>
  <si>
    <t>Ets Chic Supreme</t>
  </si>
  <si>
    <t>P108816358860X</t>
  </si>
  <si>
    <t>MEFIRE RIEGOUON</t>
  </si>
  <si>
    <t>P025417593438H</t>
  </si>
  <si>
    <t>KINENKA</t>
  </si>
  <si>
    <t>M032317998662X</t>
  </si>
  <si>
    <t>LA PANAFRICAINE SARL</t>
  </si>
  <si>
    <t>P119816146866B</t>
  </si>
  <si>
    <t>ALIMA BEKADA DENISE</t>
  </si>
  <si>
    <t>"ETS BEKADA DJEM (BEDJ)"</t>
  </si>
  <si>
    <t>COUTURE CRÉATION CONFECTION DE VÊTEMENTS PRESTATIONS DE SERVICES</t>
  </si>
  <si>
    <t>P119016357779E</t>
  </si>
  <si>
    <t>P129617869547N</t>
  </si>
  <si>
    <t>P118317748319M</t>
  </si>
  <si>
    <t>DONDJOU</t>
  </si>
  <si>
    <t>P017312787326J</t>
  </si>
  <si>
    <t>TELEWOTIO</t>
  </si>
  <si>
    <t>VICTOR EGARD</t>
  </si>
  <si>
    <t>P089017462244W</t>
  </si>
  <si>
    <t>FOUAGUI NGUIFFO</t>
  </si>
  <si>
    <t>P099217202301S</t>
  </si>
  <si>
    <t>MONOBOUTOMO</t>
  </si>
  <si>
    <t>GERANDINE DANIELE</t>
  </si>
  <si>
    <t>P057400201315Y</t>
  </si>
  <si>
    <t>KOM FRANCOISE</t>
  </si>
  <si>
    <t>P108712552815D</t>
  </si>
  <si>
    <t>TCHOUPO JEAN SEDRIC</t>
  </si>
  <si>
    <t>P068318103272H</t>
  </si>
  <si>
    <t>EKWELLE PENDA</t>
  </si>
  <si>
    <t>P029618559798G</t>
  </si>
  <si>
    <t>BOHEK MESSANDJO</t>
  </si>
  <si>
    <t>GWLADYS VALERIE</t>
  </si>
  <si>
    <t>P057217015719A</t>
  </si>
  <si>
    <t>EMOK</t>
  </si>
  <si>
    <t>M052217311740X</t>
  </si>
  <si>
    <t>MS ENTREPRISE SARL</t>
  </si>
  <si>
    <t>M.S.E SARL</t>
  </si>
  <si>
    <t>P126318038172U</t>
  </si>
  <si>
    <t>KELAKEU</t>
  </si>
  <si>
    <t>P128912628290C</t>
  </si>
  <si>
    <t>ENONGENE RANSOM EPIE</t>
  </si>
  <si>
    <t>VENTE ALIMENTS DE BETAIL</t>
  </si>
  <si>
    <t>P108012737197L</t>
  </si>
  <si>
    <t>ASTALLA EPSEE HAMMADOU</t>
  </si>
  <si>
    <t>P107812334138G</t>
  </si>
  <si>
    <t>M022517614961N</t>
  </si>
  <si>
    <t>CAVE ST MICHEL SARL</t>
  </si>
  <si>
    <t>P038118383844X</t>
  </si>
  <si>
    <t>ETEING'HE</t>
  </si>
  <si>
    <t>BESTINE</t>
  </si>
  <si>
    <t>M012317889267N</t>
  </si>
  <si>
    <t>T&amp;D BUILDING SERVICES</t>
  </si>
  <si>
    <t>P067300529296A</t>
  </si>
  <si>
    <t>TCHATCHOUANG NJOMOU</t>
  </si>
  <si>
    <t>P126316226797D</t>
  </si>
  <si>
    <t>KEITA SEKOU</t>
  </si>
  <si>
    <t>P060416623135D</t>
  </si>
  <si>
    <t>MOKAM WOKALA</t>
  </si>
  <si>
    <t>IDE VERDIANE</t>
  </si>
  <si>
    <t>P117117171613E</t>
  </si>
  <si>
    <t>NKANDA</t>
  </si>
  <si>
    <t>OTICE THÉRÈSE</t>
  </si>
  <si>
    <t>P098417622187G</t>
  </si>
  <si>
    <t>SOLANGE LEONG</t>
  </si>
  <si>
    <t>VENTE TELEPHONE/TRANSFERT DE CREDIT</t>
  </si>
  <si>
    <t>P058712519190T</t>
  </si>
  <si>
    <t>AHMADOU ROUFAHI MOUSSA</t>
  </si>
  <si>
    <t>P078718058643E</t>
  </si>
  <si>
    <t>P118717374769P</t>
  </si>
  <si>
    <t>DANGOUA MATAWACI</t>
  </si>
  <si>
    <t>P039716057702R</t>
  </si>
  <si>
    <t>MESSUDOM KAMGA</t>
  </si>
  <si>
    <t>M122316318502H</t>
  </si>
  <si>
    <t>SOCIÉTÉ COOPÉRATIVE AVEC CONSEIL D'ADMINISTRATION AGRICULTEURS ET ELEVEURS DE BIWONG-BULU</t>
  </si>
  <si>
    <t>AGRELEBB COOP - CA</t>
  </si>
  <si>
    <t>P126417801500P</t>
  </si>
  <si>
    <t>P127712301948B</t>
  </si>
  <si>
    <t>MERRY FRIDAY</t>
  </si>
  <si>
    <t>ETS MERRY</t>
  </si>
  <si>
    <t>M021817593949S</t>
  </si>
  <si>
    <t>2S PLOMB-ELECT</t>
  </si>
  <si>
    <t>P098317950715U</t>
  </si>
  <si>
    <t>YOUOGO FONGUE</t>
  </si>
  <si>
    <t>M042318284071Y</t>
  </si>
  <si>
    <t>NCE GLOBAL LOGISTICS AND TOURISM</t>
  </si>
  <si>
    <t>NGLT</t>
  </si>
  <si>
    <t>ELECTRICAL ENGINEERING</t>
  </si>
  <si>
    <t>P029316988537M</t>
  </si>
  <si>
    <t>NJIKTA KHAN</t>
  </si>
  <si>
    <t>P029517792970B</t>
  </si>
  <si>
    <t>EBOP</t>
  </si>
  <si>
    <t>P048316585666W</t>
  </si>
  <si>
    <t>P099417931253K</t>
  </si>
  <si>
    <t>RENE NKEREBU KAMANJONG</t>
  </si>
  <si>
    <t>P029517971373K</t>
  </si>
  <si>
    <t>P017718525413J</t>
  </si>
  <si>
    <t>DONGFACK EPSE KASSE PAULETTE</t>
  </si>
  <si>
    <t>P058414119138K</t>
  </si>
  <si>
    <t>SIMO MAXIME DAVID</t>
  </si>
  <si>
    <t>P087400505354G</t>
  </si>
  <si>
    <t>NGOANA SYVAIN</t>
  </si>
  <si>
    <t>P078412617635X</t>
  </si>
  <si>
    <t>ZANMENE GUEUMO</t>
  </si>
  <si>
    <t>P090217899480C</t>
  </si>
  <si>
    <t>NSANGOU LAMANJE</t>
  </si>
  <si>
    <t>M051818007246J</t>
  </si>
  <si>
    <t>JYC AND MTC</t>
  </si>
  <si>
    <t>COMMERCE GENERALE, PRESTATIONS DE SERVICES</t>
  </si>
  <si>
    <t>M082116411764D</t>
  </si>
  <si>
    <t>DOOPINET</t>
  </si>
  <si>
    <t>P122015864483H</t>
  </si>
  <si>
    <t>PEFOURA MAMA</t>
  </si>
  <si>
    <t>M102316187983H</t>
  </si>
  <si>
    <t>CCTP ( COMMERCES, CONSTRUCTIONS, TRANSPORT ET PRESTATIONS) SARL</t>
  </si>
  <si>
    <t>M012316668552C</t>
  </si>
  <si>
    <t>ANDRE NJAP'S GENIUS</t>
  </si>
  <si>
    <t>ANG</t>
  </si>
  <si>
    <t>M062217461580Q</t>
  </si>
  <si>
    <t>GRASSFIELDS HOLDINGS LIMITED</t>
  </si>
  <si>
    <t>P102518112372C</t>
  </si>
  <si>
    <t>RUBY MOORE</t>
  </si>
  <si>
    <t>( SAFI PREMIUM )</t>
  </si>
  <si>
    <t>P028312708060Q</t>
  </si>
  <si>
    <t>D'ORIENT OLIVIER</t>
  </si>
  <si>
    <t>P038217918338E</t>
  </si>
  <si>
    <t>DJOUNDZO</t>
  </si>
  <si>
    <t>M019300016868F</t>
  </si>
  <si>
    <t>U D</t>
  </si>
  <si>
    <t>M112217761114B</t>
  </si>
  <si>
    <t>LES CHAMPIGNONS D ESEKA SARL</t>
  </si>
  <si>
    <t>CE SARL</t>
  </si>
  <si>
    <t>COMMERCE , IMPORT EXPORT , AGRO ALIMENTAIRE, PRESTATION DE SERVICES</t>
  </si>
  <si>
    <t>P126712465850B</t>
  </si>
  <si>
    <t>MVONDO THOMAS</t>
  </si>
  <si>
    <t>P109518399044W</t>
  </si>
  <si>
    <t>FIDELINE NCHANG</t>
  </si>
  <si>
    <t>P109417973816D</t>
  </si>
  <si>
    <t>CHEPFO MARCEL</t>
  </si>
  <si>
    <t>P088212270915M</t>
  </si>
  <si>
    <t>KENGNI ROMAIN</t>
  </si>
  <si>
    <t>P066113578563B</t>
  </si>
  <si>
    <t>MARIE THERESE ANNE</t>
  </si>
  <si>
    <t>P097900324872S</t>
  </si>
  <si>
    <t>TCHENANG NGASSA</t>
  </si>
  <si>
    <t>P089017902769U</t>
  </si>
  <si>
    <t>DOTEL TONGOU</t>
  </si>
  <si>
    <t>P089016449915P</t>
  </si>
  <si>
    <t>MOUSSI ELIE</t>
  </si>
  <si>
    <t>"ETS E-BUSINESS"</t>
  </si>
  <si>
    <t>PRESTATION DE SERVICES - IMPORT/EXPORT - COMMERCE GENERAL</t>
  </si>
  <si>
    <t>M086416409936B</t>
  </si>
  <si>
    <t>SUCCESSION KELLE THERESE S/C EMMANUEL SEME</t>
  </si>
  <si>
    <t>P098017994653D</t>
  </si>
  <si>
    <t>PAYO</t>
  </si>
  <si>
    <t>P010017306924N</t>
  </si>
  <si>
    <t>P128012671422B</t>
  </si>
  <si>
    <t>MBIDA MESSI</t>
  </si>
  <si>
    <t>GEORGES PARFAIT</t>
  </si>
  <si>
    <t>M012117055118B</t>
  </si>
  <si>
    <t>GLOBAL MARKETING SARL</t>
  </si>
  <si>
    <t>P019817707772A</t>
  </si>
  <si>
    <t>KOURIBA SOULEYMANOU</t>
  </si>
  <si>
    <t>P058514380292X</t>
  </si>
  <si>
    <t>M022416394311Y</t>
  </si>
  <si>
    <t>SCI FATIMA</t>
  </si>
  <si>
    <t>P108012301559X</t>
  </si>
  <si>
    <t>ZANGUE JOSEPH ALEXANDRE</t>
  </si>
  <si>
    <t>P046711243517K</t>
  </si>
  <si>
    <t>TIAMBOU SONHANFOUO</t>
  </si>
  <si>
    <t>P059216332904K</t>
  </si>
  <si>
    <t>(ETS HORSE)</t>
  </si>
  <si>
    <t>P067417461935H</t>
  </si>
  <si>
    <t>P049717376274K</t>
  </si>
  <si>
    <t>P038716055416H</t>
  </si>
  <si>
    <t>TEGUIM TINDO</t>
  </si>
  <si>
    <t>P019917191101G</t>
  </si>
  <si>
    <t>AISSATOU DYA</t>
  </si>
  <si>
    <t>M082417040365R</t>
  </si>
  <si>
    <t>GENESIS BEVERAGE SA</t>
  </si>
  <si>
    <t>P056800475380E</t>
  </si>
  <si>
    <t>MAMBOUNE AWAWOU</t>
  </si>
  <si>
    <t>P069916393091K</t>
  </si>
  <si>
    <t>P078817162712L</t>
  </si>
  <si>
    <t>AZENUI FOMGOH</t>
  </si>
  <si>
    <t>M122018655852N</t>
  </si>
  <si>
    <t>LYCEE TECHNIQUE DE BANGOU</t>
  </si>
  <si>
    <t>P049718599298Y</t>
  </si>
  <si>
    <t>MATHO YEMELI</t>
  </si>
  <si>
    <t>ADELE BRENDA</t>
  </si>
  <si>
    <t>P080616612589M</t>
  </si>
  <si>
    <t>IKEDICHUKWU MATTHEW</t>
  </si>
  <si>
    <t>P068617434548M</t>
  </si>
  <si>
    <t>KOUMFU MAMA</t>
  </si>
  <si>
    <t>P010218262073Z</t>
  </si>
  <si>
    <t>MOUNPOU MEFIRE ISMAEL ROMAIN</t>
  </si>
  <si>
    <t>(ETS INFINITY CONSULTING)</t>
  </si>
  <si>
    <t>P109017974118Y</t>
  </si>
  <si>
    <t>DJIKE KAMGA</t>
  </si>
  <si>
    <t>CEDRIC PABLO</t>
  </si>
  <si>
    <t>P087312654437J</t>
  </si>
  <si>
    <t>P017912414357F</t>
  </si>
  <si>
    <t>P059217753333W</t>
  </si>
  <si>
    <t>PEPIME</t>
  </si>
  <si>
    <t>THEOPHILE NKWATE</t>
  </si>
  <si>
    <t>M102217667748U</t>
  </si>
  <si>
    <t>POINT G SARL</t>
  </si>
  <si>
    <t>P068516659611N</t>
  </si>
  <si>
    <t>KUETKOU TIWA EPSE NTEUDZEUSSE</t>
  </si>
  <si>
    <t>ROSETTE LAURE</t>
  </si>
  <si>
    <t>P015416807769B</t>
  </si>
  <si>
    <t>P018312440158W</t>
  </si>
  <si>
    <t>P016117595790Y</t>
  </si>
  <si>
    <t>TAMMO</t>
  </si>
  <si>
    <t>SECRETARIAT IMAGE</t>
  </si>
  <si>
    <t>P128717079354Q</t>
  </si>
  <si>
    <t>BA'ANA ZANGA</t>
  </si>
  <si>
    <t>P108518241328E</t>
  </si>
  <si>
    <t>YOUSSOUFA DJAMO</t>
  </si>
  <si>
    <t>M082217573581C</t>
  </si>
  <si>
    <t>SOCIETE TIENTCHEU SARL</t>
  </si>
  <si>
    <t>FORMATION COUTURE</t>
  </si>
  <si>
    <t>P020417001096W</t>
  </si>
  <si>
    <t>MAGUIEZE</t>
  </si>
  <si>
    <t>M081517259981B</t>
  </si>
  <si>
    <t>CES DE MAYO-LADDE</t>
  </si>
  <si>
    <t>P017917520174J</t>
  </si>
  <si>
    <t>M041712618612P</t>
  </si>
  <si>
    <t>ERAL MARINE SERVICES SARL</t>
  </si>
  <si>
    <t>M052116189358H</t>
  </si>
  <si>
    <t>NESTA BTP</t>
  </si>
  <si>
    <t>"N.BTP SARL"</t>
  </si>
  <si>
    <t>P030117711128L</t>
  </si>
  <si>
    <t>MALADY ABBAS</t>
  </si>
  <si>
    <t>P039116271776Q</t>
  </si>
  <si>
    <t>DONGMO MARIUS</t>
  </si>
  <si>
    <t>(ETS DONG GLOBAL SERVICES)</t>
  </si>
  <si>
    <t>P079218197528R</t>
  </si>
  <si>
    <t>M082518012484E</t>
  </si>
  <si>
    <t>GREEN TECHNOLOGIES BUSINESS ENGINEERING SERVICES SARL</t>
  </si>
  <si>
    <t>GTBES Sarl</t>
  </si>
  <si>
    <t>P018912267228C</t>
  </si>
  <si>
    <t>P028317967883K</t>
  </si>
  <si>
    <t>OKENG</t>
  </si>
  <si>
    <t>P058517842968E</t>
  </si>
  <si>
    <t>TACHO BONIFACE CHICK</t>
  </si>
  <si>
    <t>P058018535940K</t>
  </si>
  <si>
    <t>BIAMOUNGOU RODRIGUE</t>
  </si>
  <si>
    <t>P016000025588H</t>
  </si>
  <si>
    <t>P128517831406J</t>
  </si>
  <si>
    <t>P079818069164U</t>
  </si>
  <si>
    <t>MADOU DOUNOMA</t>
  </si>
  <si>
    <t>M042517727946X</t>
  </si>
  <si>
    <t>P088117718255T</t>
  </si>
  <si>
    <t>NGO MITAMAG</t>
  </si>
  <si>
    <t>LOUISE MA PENSEE</t>
  </si>
  <si>
    <t>P056917187979E</t>
  </si>
  <si>
    <t>LEUDJO EPSE WANDJI CLAUDINE</t>
  </si>
  <si>
    <t>ETS YVA CARMELLE</t>
  </si>
  <si>
    <t>P038412547150S</t>
  </si>
  <si>
    <t>KAMDEM WAMBO THIERRY DUPLEX</t>
  </si>
  <si>
    <t>P098117748319X</t>
  </si>
  <si>
    <t>GODENCIA ESUNGE</t>
  </si>
  <si>
    <t>P085915516496S</t>
  </si>
  <si>
    <t>SOBAKAM</t>
  </si>
  <si>
    <t>P098417286441T</t>
  </si>
  <si>
    <t>DZOTSIE MELACHIO</t>
  </si>
  <si>
    <t>M122316408475Z</t>
  </si>
  <si>
    <t>SOCIETE COOPERATIVE AVEC CONSEIL D'ADMINISTRATION D'EPARGNE ET DE CREDIT LA MUTUELLE DES JEUNES ENTREPRENEURS DU CAMEROUN.</t>
  </si>
  <si>
    <t>"MUJEC COOP-CA''.</t>
  </si>
  <si>
    <t>P048417478638M</t>
  </si>
  <si>
    <t>NKOUADJO TCHOYA</t>
  </si>
  <si>
    <t>VALÈRE</t>
  </si>
  <si>
    <t>P017712651405T</t>
  </si>
  <si>
    <t>P039817582603S</t>
  </si>
  <si>
    <t>P110117810493Z</t>
  </si>
  <si>
    <t>OKONO JEAN CLAUDE</t>
  </si>
  <si>
    <t>SOCRATUS HIGH HOUSE</t>
  </si>
  <si>
    <t>P107911646282J</t>
  </si>
  <si>
    <t>EZIAGHA EBUA AFUH</t>
  </si>
  <si>
    <t>P088818213744Y</t>
  </si>
  <si>
    <t>M101100038616A</t>
  </si>
  <si>
    <t>COLLEGE POLYVAVENT LES PRODIGES</t>
  </si>
  <si>
    <t>COLL POLYV LES PRODIGES</t>
  </si>
  <si>
    <t>SERVICES D'INGÉNIERIE INFORMATIQUE</t>
  </si>
  <si>
    <t>M032217220754G</t>
  </si>
  <si>
    <t>OPENSCIENCES SARL</t>
  </si>
  <si>
    <t>P088517731268S</t>
  </si>
  <si>
    <t>YIBAN</t>
  </si>
  <si>
    <t>ETUDES ET REALISATION</t>
  </si>
  <si>
    <t>P064900230515A</t>
  </si>
  <si>
    <t>BASSANG'NA BOMBA</t>
  </si>
  <si>
    <t>ADRIEN ALFRED</t>
  </si>
  <si>
    <t>P076900061572X</t>
  </si>
  <si>
    <t>HAROUNA MOHAMAN</t>
  </si>
  <si>
    <t>M032118517213F</t>
  </si>
  <si>
    <t>MULTI SERVICE ENERGY &amp; ENGINEERING CONSULTANTS NETWORK</t>
  </si>
  <si>
    <t>MUSECON SARL</t>
  </si>
  <si>
    <t>P076916438139T</t>
  </si>
  <si>
    <t>DAKOYO</t>
  </si>
  <si>
    <t>PHILOTTE</t>
  </si>
  <si>
    <t>P028816281398P</t>
  </si>
  <si>
    <t>P129016569625L</t>
  </si>
  <si>
    <t>M120716577279N</t>
  </si>
  <si>
    <t>SUCCESSION TCHEUKAM EMMANUEL S/C TCHEUKAM HERVE CONSTANT</t>
  </si>
  <si>
    <t>M011612480388Z</t>
  </si>
  <si>
    <t>FOZKOM FARMING &amp; INVESTMENT GROUP</t>
  </si>
  <si>
    <t>TRANSPORT/COMMERCE GÉNÉRAL</t>
  </si>
  <si>
    <t>M042416669962B</t>
  </si>
  <si>
    <t>A&amp;S TRADING GROUP SARL</t>
  </si>
  <si>
    <t>P019617875169L</t>
  </si>
  <si>
    <t>OUMAR AHMAT</t>
  </si>
  <si>
    <t>P017216938470Q</t>
  </si>
  <si>
    <t>P108417419905N</t>
  </si>
  <si>
    <t>KUETE CHRISTELLE FLORE</t>
  </si>
  <si>
    <t>P069718109237C</t>
  </si>
  <si>
    <t>BABA PAULA SALIHOU</t>
  </si>
  <si>
    <t>M062517811755W</t>
  </si>
  <si>
    <t>ASTOTECH SARL</t>
  </si>
  <si>
    <t>P017012753312F</t>
  </si>
  <si>
    <t>P028612486045Z</t>
  </si>
  <si>
    <t>KAMSU ELIE</t>
  </si>
  <si>
    <t>P037200147817X</t>
  </si>
  <si>
    <t>P048917936646T</t>
  </si>
  <si>
    <t>TCHASSEM FEGNEM</t>
  </si>
  <si>
    <t>VENTES DES PRODUITS PHYTOSANITAIRES</t>
  </si>
  <si>
    <t>P018818094752K</t>
  </si>
  <si>
    <t>AKOULA NSONG</t>
  </si>
  <si>
    <t>CYRILLE (ETS FARM PHYTO SHOP)</t>
  </si>
  <si>
    <t>P098511716650Q</t>
  </si>
  <si>
    <t>NGOE SUSAN BIHN</t>
  </si>
  <si>
    <t>NGOE SUSAN BIH</t>
  </si>
  <si>
    <t>P089216925005L</t>
  </si>
  <si>
    <t>TADZONG ZANGUE.</t>
  </si>
  <si>
    <t>P029716424351Q</t>
  </si>
  <si>
    <t>NKEBONG NDANGA</t>
  </si>
  <si>
    <t>NARCISSE CLINTON</t>
  </si>
  <si>
    <t>P128016661785P</t>
  </si>
  <si>
    <t>P037917077438M</t>
  </si>
  <si>
    <t>NGUECHOUO</t>
  </si>
  <si>
    <t>LUGRESSE</t>
  </si>
  <si>
    <t>P117300555172H</t>
  </si>
  <si>
    <t>P018300570695B</t>
  </si>
  <si>
    <t>TANKOU TAGNE</t>
  </si>
  <si>
    <t>JEAN JULLES</t>
  </si>
  <si>
    <t>P014500556045W</t>
  </si>
  <si>
    <t>MADIESSE KOUAM Jeannette</t>
  </si>
  <si>
    <t>P028716251132C</t>
  </si>
  <si>
    <t>P126417650811M</t>
  </si>
  <si>
    <t>M122217782199J</t>
  </si>
  <si>
    <t>SOCIETE LONWILF SARL</t>
  </si>
  <si>
    <t>P048612492911Z</t>
  </si>
  <si>
    <t>MOHAMAT SANOUSSI</t>
  </si>
  <si>
    <t>P058618362478P</t>
  </si>
  <si>
    <t>NSIMO FOTSO</t>
  </si>
  <si>
    <t>HUBERT-FABRICE</t>
  </si>
  <si>
    <t>P058717975109D</t>
  </si>
  <si>
    <t>NZEBELAI</t>
  </si>
  <si>
    <t>KINGSLEY NZEBELAI</t>
  </si>
  <si>
    <t>P067216860142R</t>
  </si>
  <si>
    <t>KWAGEP</t>
  </si>
  <si>
    <t>ALAIN GILEIX</t>
  </si>
  <si>
    <t>M020800023960S</t>
  </si>
  <si>
    <t>STE LA REFERENCE SARL</t>
  </si>
  <si>
    <t>P037812437791F</t>
  </si>
  <si>
    <t>NGO TAMGA BLANDINE</t>
  </si>
  <si>
    <t>P017417443692H</t>
  </si>
  <si>
    <t>NZEUMBOU WAGUE</t>
  </si>
  <si>
    <t>P109217110500R</t>
  </si>
  <si>
    <t>EHODE CARINE</t>
  </si>
  <si>
    <t>NTOUBA CHARMEL</t>
  </si>
  <si>
    <t>P124700129653G</t>
  </si>
  <si>
    <t>NGUEDE NEE ATANGANA AYO</t>
  </si>
  <si>
    <t>MBIA VERONIQUE</t>
  </si>
  <si>
    <t>P010617718931B</t>
  </si>
  <si>
    <t>MALTIDA</t>
  </si>
  <si>
    <t>P036017748360B</t>
  </si>
  <si>
    <t>MASSOUA MOUKOKO</t>
  </si>
  <si>
    <t>P127316876071D</t>
  </si>
  <si>
    <t>OUMAR. MOHAMAT.</t>
  </si>
  <si>
    <t>M012618427328X</t>
  </si>
  <si>
    <t>AFRICA QH2SE INTERNATIONAL</t>
  </si>
  <si>
    <t>AFQHSE-INT</t>
  </si>
  <si>
    <t>P016412525142M</t>
  </si>
  <si>
    <t>BOGNING  JACOB</t>
  </si>
  <si>
    <t>P047612333441P</t>
  </si>
  <si>
    <t>DOUO PETSEYE HERVE LANDRY</t>
  </si>
  <si>
    <t>P048717988784J</t>
  </si>
  <si>
    <t>ENOW AKO</t>
  </si>
  <si>
    <t>( JT153EEA103065635 )</t>
  </si>
  <si>
    <t>P099217629338W</t>
  </si>
  <si>
    <t>MOLKOM DI EPSE FODJO</t>
  </si>
  <si>
    <t>P050016383227Q</t>
  </si>
  <si>
    <t>ENOW JOY SANDRA.</t>
  </si>
  <si>
    <t>P079718437784U</t>
  </si>
  <si>
    <t>P067017053713R</t>
  </si>
  <si>
    <t>M101917159406X</t>
  </si>
  <si>
    <t>SOCIETE CIVILE IMMOBILIERE BARAKAH</t>
  </si>
  <si>
    <t>SCI-BARAKAH</t>
  </si>
  <si>
    <t>P128117279286F</t>
  </si>
  <si>
    <t>PEUTCHEU COLETTE</t>
  </si>
  <si>
    <t>P036418493295A</t>
  </si>
  <si>
    <t>TOUTCHA</t>
  </si>
  <si>
    <t>P067717291109T</t>
  </si>
  <si>
    <t>JEAN PRAQUIN</t>
  </si>
  <si>
    <t>P088617722865M</t>
  </si>
  <si>
    <t>KAMDEM JOVIC</t>
  </si>
  <si>
    <t>P067917970459J</t>
  </si>
  <si>
    <t>P087012673725Z</t>
  </si>
  <si>
    <t>WAPET KOUALONG</t>
  </si>
  <si>
    <t>ARTISANT SANS MOYENS</t>
  </si>
  <si>
    <t>P046900059095D</t>
  </si>
  <si>
    <t>KONGNYU JAMES</t>
  </si>
  <si>
    <t>P019016832800K</t>
  </si>
  <si>
    <t>DAPEU NGUEMETA SEGOUPANO</t>
  </si>
  <si>
    <t>VEUDEUSE PMUC</t>
  </si>
  <si>
    <t>P098500495888M</t>
  </si>
  <si>
    <t>KOLOKO DEBILLE EP TONYE</t>
  </si>
  <si>
    <t>P106900572332F</t>
  </si>
  <si>
    <t>KWE EPSE TANWE MERCY FONTO</t>
  </si>
  <si>
    <t>P068517471490D</t>
  </si>
  <si>
    <t>CHIMAEZE</t>
  </si>
  <si>
    <t>P128817109961F</t>
  </si>
  <si>
    <t>DONFACK EPSE SONFACK CELINE .</t>
  </si>
  <si>
    <t>P057214523229P</t>
  </si>
  <si>
    <t>FUH NGWANA</t>
  </si>
  <si>
    <t>P038112643141N</t>
  </si>
  <si>
    <t>M052117369015S</t>
  </si>
  <si>
    <t>P117517577541B</t>
  </si>
  <si>
    <t>FOPPA JACQUES BOSCO</t>
  </si>
  <si>
    <t>(ETS VIE &amp; VERITE)</t>
  </si>
  <si>
    <t>PRESTATIONS DE SERVICES, COMMERCE GENERAL, BOULANGERIE-PATISSERIE,IMPORT-EXPORT ETC....</t>
  </si>
  <si>
    <t>P117017580747N</t>
  </si>
  <si>
    <t>NGUENAN TCHIEMBION</t>
  </si>
  <si>
    <t>P078717479854B</t>
  </si>
  <si>
    <t>P056012668933U</t>
  </si>
  <si>
    <t>TENTO</t>
  </si>
  <si>
    <t>PAUL GENIE</t>
  </si>
  <si>
    <t>P108417612659D</t>
  </si>
  <si>
    <t>TSAKENG AWOUNANG</t>
  </si>
  <si>
    <t>NADINE ROSE</t>
  </si>
  <si>
    <t>P115512751247Z</t>
  </si>
  <si>
    <t>IBOHN MOUTIMBE</t>
  </si>
  <si>
    <t>M012618353349Z</t>
  </si>
  <si>
    <t>JDL SERVICES SARL</t>
  </si>
  <si>
    <t>P029117720458T</t>
  </si>
  <si>
    <t>TINA EMAH MICHEL HALEY</t>
  </si>
  <si>
    <t>P047417475110Q</t>
  </si>
  <si>
    <t>AYUK TAKOR</t>
  </si>
  <si>
    <t>P078614877866B</t>
  </si>
  <si>
    <t>KOUFANA BOYOMO EPSE NGUE</t>
  </si>
  <si>
    <t>M032517830086L</t>
  </si>
  <si>
    <t>Groupe Scolaire Bilingue Privé Laïc L'INTELLIGENT</t>
  </si>
  <si>
    <t>GSBPL L'INTELLIGENT</t>
  </si>
  <si>
    <t>M012417840293E</t>
  </si>
  <si>
    <t>TCHIENDJIO TCHAPTCHE</t>
  </si>
  <si>
    <t>ETS SANDY EVENTS</t>
  </si>
  <si>
    <t>Décorateur/Loueur de bâches, de chaises ou de vaisselle</t>
  </si>
  <si>
    <t>P077316054244J</t>
  </si>
  <si>
    <t>AGBAM ODEM</t>
  </si>
  <si>
    <t>EFFIME</t>
  </si>
  <si>
    <t>P105617076715H</t>
  </si>
  <si>
    <t>P056912642264E</t>
  </si>
  <si>
    <t>WAFO NZUKAM LEOPOLD</t>
  </si>
  <si>
    <t>P010016397645Z</t>
  </si>
  <si>
    <t>P126816409560Y</t>
  </si>
  <si>
    <t>NONGNI EPOUSE TSAMO</t>
  </si>
  <si>
    <t>P097015503076K</t>
  </si>
  <si>
    <t>MBASSOUOP</t>
  </si>
  <si>
    <t>P027918418630F</t>
  </si>
  <si>
    <t>UKOHA ACHI</t>
  </si>
  <si>
    <t>P117814411557H</t>
  </si>
  <si>
    <t>YVONNE MAJOLIE</t>
  </si>
  <si>
    <t>P037812496207T</t>
  </si>
  <si>
    <t>TCHINDA LONKENG</t>
  </si>
  <si>
    <t>MEGA MIX</t>
  </si>
  <si>
    <t>PROGRAM DIRECTOR</t>
  </si>
  <si>
    <t>P017914947395P</t>
  </si>
  <si>
    <t>THEOPHILUS AZONGA</t>
  </si>
  <si>
    <t>M031912752356K</t>
  </si>
  <si>
    <t>GMBT&amp;PARTNERS SARL²</t>
  </si>
  <si>
    <t>GMBT&amp;PARTNERS SARL</t>
  </si>
  <si>
    <t>P058916769922H</t>
  </si>
  <si>
    <t>M059800008863Q</t>
  </si>
  <si>
    <t>EQUATORIAL BUSINESS &amp; MARKETING</t>
  </si>
  <si>
    <t>EBM</t>
  </si>
  <si>
    <t>P125700551075J</t>
  </si>
  <si>
    <t>NKEMENI BERNARD</t>
  </si>
  <si>
    <t>ETS CMA</t>
  </si>
  <si>
    <t>M072318465605D</t>
  </si>
  <si>
    <t>MMC MOTORS &amp; EQUIPMENT CONSULT LTD</t>
  </si>
  <si>
    <t>P049717654476A</t>
  </si>
  <si>
    <t>IVORINE</t>
  </si>
  <si>
    <t>MAMEJOU</t>
  </si>
  <si>
    <t>P086316837792Q</t>
  </si>
  <si>
    <t>NOUNKEP</t>
  </si>
  <si>
    <t>P057816831771E</t>
  </si>
  <si>
    <t>JOYCE FONGOH MAYAH</t>
  </si>
  <si>
    <t>P027816376441K</t>
  </si>
  <si>
    <t>TATAH MARCEL NYUNDZE</t>
  </si>
  <si>
    <t>P076218171371H</t>
  </si>
  <si>
    <t>JACQUES SAMUEL MPOUAL</t>
  </si>
  <si>
    <t>MEGORMEJOUO</t>
  </si>
  <si>
    <t>P108918045756H</t>
  </si>
  <si>
    <t>LOUISE AYANG SOMDA</t>
  </si>
  <si>
    <t>P038512281556P</t>
  </si>
  <si>
    <t>MINGBEU Dubline FLORE</t>
  </si>
  <si>
    <t>M011912736821F</t>
  </si>
  <si>
    <t>P078618193231F</t>
  </si>
  <si>
    <t>TCHOUANDOM YAMENOU</t>
  </si>
  <si>
    <t>M089712245555C</t>
  </si>
  <si>
    <t>SOPALTO - COOP - CA</t>
  </si>
  <si>
    <t>SOPALTO-COOP-CA</t>
  </si>
  <si>
    <t>P026316071497E</t>
  </si>
  <si>
    <t>P122015927941Z</t>
  </si>
  <si>
    <t>NORVELLINE MIKOUBA NJANJO</t>
  </si>
  <si>
    <t>M122417447057Y</t>
  </si>
  <si>
    <t>IVAK DIGITAL SARL</t>
  </si>
  <si>
    <t>IVADI SARL</t>
  </si>
  <si>
    <t>P079515213418M</t>
  </si>
  <si>
    <t>ELOIDIE LARISSA</t>
  </si>
  <si>
    <t>GÉNIE MÉCANIQUE</t>
  </si>
  <si>
    <t>P129412653335P</t>
  </si>
  <si>
    <t>DONGO WOUBENG</t>
  </si>
  <si>
    <t>VANYL BAUMES</t>
  </si>
  <si>
    <t>P019016428275S</t>
  </si>
  <si>
    <t>NOUMZAL</t>
  </si>
  <si>
    <t>P015300167936D</t>
  </si>
  <si>
    <t>P016516722894N</t>
  </si>
  <si>
    <t>ETOLO BELOMO</t>
  </si>
  <si>
    <t>P028817872936T</t>
  </si>
  <si>
    <t>SAMOU TIPAH</t>
  </si>
  <si>
    <t>P077815077719F</t>
  </si>
  <si>
    <t>MOUSSI TCHOKOKAM</t>
  </si>
  <si>
    <t>P127316998511Y</t>
  </si>
  <si>
    <t>PROMBO JEAN</t>
  </si>
  <si>
    <t>P036414942668P</t>
  </si>
  <si>
    <t>DJUIKOUO EPSE OUAMBO</t>
  </si>
  <si>
    <t>P069116612595Y</t>
  </si>
  <si>
    <t>CLAUDIA CHINDA NTETIYUI EPSE NTAM</t>
  </si>
  <si>
    <t>P027516461262K</t>
  </si>
  <si>
    <t>MADJHEUD</t>
  </si>
  <si>
    <t>MAERAMA</t>
  </si>
  <si>
    <t>UHJLJHIHKHI</t>
  </si>
  <si>
    <t>P085517677158K</t>
  </si>
  <si>
    <t>ENDENGUELE AVISSAMA</t>
  </si>
  <si>
    <t>ABISSAMA COLETE</t>
  </si>
  <si>
    <t>P088718491779B</t>
  </si>
  <si>
    <t>P077214676471F</t>
  </si>
  <si>
    <t>JUDITH EDOXIE</t>
  </si>
  <si>
    <t>P127417221429U</t>
  </si>
  <si>
    <t>MAGCELOUS</t>
  </si>
  <si>
    <t>P099617744808Y</t>
  </si>
  <si>
    <t>LOUAPAM MBE OUMAROU</t>
  </si>
  <si>
    <t>P038717988521A</t>
  </si>
  <si>
    <t>HELEN    ASUKE</t>
  </si>
  <si>
    <t>P099212440142X</t>
  </si>
  <si>
    <t>P126317709316N</t>
  </si>
  <si>
    <t>DRAME SAMBA</t>
  </si>
  <si>
    <t>P089318448638A</t>
  </si>
  <si>
    <t>P027617631394U</t>
  </si>
  <si>
    <t>NJOUOSSIA</t>
  </si>
  <si>
    <t>FÉLIX HÉRON</t>
  </si>
  <si>
    <t>ORANGE MONY</t>
  </si>
  <si>
    <t>P058816718774P</t>
  </si>
  <si>
    <t>P058017599542W</t>
  </si>
  <si>
    <t>SAMA EPSE MAFANY LITUMBE MARIE THERESE</t>
  </si>
  <si>
    <t>P046500464669H</t>
  </si>
  <si>
    <t>MILAGA NDZANA</t>
  </si>
  <si>
    <t>P019016605835B</t>
  </si>
  <si>
    <t>ABDOURAMAN MOHAMADOU</t>
  </si>
  <si>
    <t>P067717583892T</t>
  </si>
  <si>
    <t>JEAN CLAUDE ARNAUD EDOA</t>
  </si>
  <si>
    <t>(ETS BEN'S EXPRESS SERVICES)</t>
  </si>
  <si>
    <t>P077716834173D</t>
  </si>
  <si>
    <t>FONKEM FRANCIS NOCHA</t>
  </si>
  <si>
    <t>RESTAURATION/PRESTATION DE SERVICES</t>
  </si>
  <si>
    <t>P112417263726L</t>
  </si>
  <si>
    <t>NATHANAËL PEREZ</t>
  </si>
  <si>
    <t>P107917931745P</t>
  </si>
  <si>
    <t>BETOUGDA</t>
  </si>
  <si>
    <t>P059518477208G</t>
  </si>
  <si>
    <t>LAKLA</t>
  </si>
  <si>
    <t>VIRGINIE CORINE</t>
  </si>
  <si>
    <t>P038912493593K</t>
  </si>
  <si>
    <t>MBEUDOM NYAGOUA AUREY VANESSA</t>
  </si>
  <si>
    <t>MBEUDOM NYAGOUA</t>
  </si>
  <si>
    <t>P068818182313C</t>
  </si>
  <si>
    <t>DJOUOKOU</t>
  </si>
  <si>
    <t>P019718181621E</t>
  </si>
  <si>
    <t>NGASSAM TCHAPTCHET</t>
  </si>
  <si>
    <t>KELY BRINDA</t>
  </si>
  <si>
    <t>P127300489297U</t>
  </si>
  <si>
    <t>DJONANG TEMENOU KAMTA CHARLES</t>
  </si>
  <si>
    <t>ETS KAM’SS DECOR ET M</t>
  </si>
  <si>
    <t>M061417257184N</t>
  </si>
  <si>
    <t>ECOLE PRIVEE BIL DU CENTRE EDUCATIF DE KOUNGA NCHANJO (ANGLO)</t>
  </si>
  <si>
    <t>P028117662906G</t>
  </si>
  <si>
    <t>GUEYE ALY</t>
  </si>
  <si>
    <t>P096816421397M</t>
  </si>
  <si>
    <t>P119017681635Q</t>
  </si>
  <si>
    <t>DJENDI</t>
  </si>
  <si>
    <t>P107518087765U</t>
  </si>
  <si>
    <t>MBENKUM</t>
  </si>
  <si>
    <t>ERNEST VERSHIYI</t>
  </si>
  <si>
    <t>P048716195802S</t>
  </si>
  <si>
    <t>P015917137770H</t>
  </si>
  <si>
    <t>ATCHOUNKEU JEAN PIERRE</t>
  </si>
  <si>
    <t>(CENTRE DE SANTE DE GARNISON ANNEXE)</t>
  </si>
  <si>
    <t>P039917090319R</t>
  </si>
  <si>
    <t>NKOUAMEN YAMEN</t>
  </si>
  <si>
    <t>RODRIGUE HERMAN</t>
  </si>
  <si>
    <t>M090917250392D</t>
  </si>
  <si>
    <t>EP MBOUT OKONG</t>
  </si>
  <si>
    <t>M061817726345U</t>
  </si>
  <si>
    <t>CNYC/BA/LIMBE 3</t>
  </si>
  <si>
    <t>M102016654678Q</t>
  </si>
  <si>
    <t>STE MENDI AND SONS LTD</t>
  </si>
  <si>
    <t>P089018387285B</t>
  </si>
  <si>
    <t>FOKA CHRISTOPHE MAGLOIRE</t>
  </si>
  <si>
    <t>P127312281001L</t>
  </si>
  <si>
    <t>TEMBELY GUIRAMA</t>
  </si>
  <si>
    <t>TEMBELY GUIRIMA</t>
  </si>
  <si>
    <t>P069518166980E</t>
  </si>
  <si>
    <t>KOCHAKBE OUMAROU</t>
  </si>
  <si>
    <t>P037717890374W</t>
  </si>
  <si>
    <t>MEFEUENE EPSE KAGHO</t>
  </si>
  <si>
    <t>P018017040711B</t>
  </si>
  <si>
    <t>(ETS VACHIMA )</t>
  </si>
  <si>
    <t>P128217458855D</t>
  </si>
  <si>
    <t>KAMENI OMBE</t>
  </si>
  <si>
    <t>P049118172614N</t>
  </si>
  <si>
    <t>TCHOUALA KEYANPI</t>
  </si>
  <si>
    <t>M072517919081J</t>
  </si>
  <si>
    <t>RODAF MULTI SERVICES SARL</t>
  </si>
  <si>
    <t>RODAF SARL</t>
  </si>
  <si>
    <t>P108300577812A</t>
  </si>
  <si>
    <t>NYINTOGNO</t>
  </si>
  <si>
    <t>P057517040999Q</t>
  </si>
  <si>
    <t>COUVANCE FLORE</t>
  </si>
  <si>
    <t>P018918528986A</t>
  </si>
  <si>
    <t>P017214778738Z</t>
  </si>
  <si>
    <t>NTOUMI</t>
  </si>
  <si>
    <t>P122015995767F</t>
  </si>
  <si>
    <t>TALLA GASTON GUSTAVE</t>
  </si>
  <si>
    <t>M042317944262T</t>
  </si>
  <si>
    <t>MY INTENTIONS IN MOTION INTERNATIONAL ORGANIZATION</t>
  </si>
  <si>
    <t>(MIMIO)</t>
  </si>
  <si>
    <t>P086800264266S</t>
  </si>
  <si>
    <t>MAGANTSEU EPSE NZUTOCHIE JEANNETTE</t>
  </si>
  <si>
    <t>MAGANTSEU</t>
  </si>
  <si>
    <t>P027315440455R</t>
  </si>
  <si>
    <t>M091517413153A</t>
  </si>
  <si>
    <t>COLLEGE PRIVE LAIC LA REFERENCE DE MOKOLO</t>
  </si>
  <si>
    <t>P039218204027C</t>
  </si>
  <si>
    <t>TESSI NOUMSI</t>
  </si>
  <si>
    <t>P069517895556A</t>
  </si>
  <si>
    <t>JUSTINE PETER</t>
  </si>
  <si>
    <t>P047112653898Y</t>
  </si>
  <si>
    <t>LESLIE CHE CHINGANG</t>
  </si>
  <si>
    <t>P120116827387K</t>
  </si>
  <si>
    <t>ESEMU SHULAHEMA</t>
  </si>
  <si>
    <t>P039917698902A</t>
  </si>
  <si>
    <t>LOWE CHIMI</t>
  </si>
  <si>
    <t>FRANKLIN (ETS. LOWA TER INTERNATIONAL)</t>
  </si>
  <si>
    <t>P016300083275M</t>
  </si>
  <si>
    <t>MAFOUO FRANCOIS</t>
  </si>
  <si>
    <t>P058818426507S</t>
  </si>
  <si>
    <t>BUMA FOKWANG ALPHONSE</t>
  </si>
  <si>
    <t>P048512330177Z</t>
  </si>
  <si>
    <t>SONWA ODETTE</t>
  </si>
  <si>
    <t>P049717865819Z</t>
  </si>
  <si>
    <t>P047317651207S</t>
  </si>
  <si>
    <t>ETS DEVILLE</t>
  </si>
  <si>
    <t>M010017500485H</t>
  </si>
  <si>
    <t>ECOLE PUBLIQUE D'APPLICATION DE MORA 1B</t>
  </si>
  <si>
    <t>EPA MORA1B</t>
  </si>
  <si>
    <t>M070917661055Z</t>
  </si>
  <si>
    <t>COLLEGE D'ENSEIGNEMENT SECONDAIRE DE LOUH TOUGWE BAMENA</t>
  </si>
  <si>
    <t>CES DE LOUH TOUGWE BAMENA</t>
  </si>
  <si>
    <t>LOUH</t>
  </si>
  <si>
    <t>M082316015637W</t>
  </si>
  <si>
    <t>VANTAART SARL</t>
  </si>
  <si>
    <t>P018016316164U</t>
  </si>
  <si>
    <t>NTAZATANONG</t>
  </si>
  <si>
    <t>P108916835058Q</t>
  </si>
  <si>
    <t>NGUEGNOU LUNTCHAP</t>
  </si>
  <si>
    <t>P077316660414A</t>
  </si>
  <si>
    <t>NGUFFO EPSE NGANNOU</t>
  </si>
  <si>
    <t>P038917161854Y</t>
  </si>
  <si>
    <t>WAKAP GUY MARTIAL</t>
  </si>
  <si>
    <t>P018917845187G</t>
  </si>
  <si>
    <t>KARI BAVA</t>
  </si>
  <si>
    <t>P086712334768T</t>
  </si>
  <si>
    <t>TSAFACK EPSE NAGUE</t>
  </si>
  <si>
    <t>P030018175931U</t>
  </si>
  <si>
    <t>P105800123013U</t>
  </si>
  <si>
    <t>NGOBO MONEFONG</t>
  </si>
  <si>
    <t>P057700308183S</t>
  </si>
  <si>
    <t>EL HADAOUI MOUSTAPHA</t>
  </si>
  <si>
    <t>(ETS BABA ISSA &amp; SON)</t>
  </si>
  <si>
    <t>P129212569110Q</t>
  </si>
  <si>
    <t>TABE NDEM ERICK</t>
  </si>
  <si>
    <t>ETS TABE NDEM ERICK</t>
  </si>
  <si>
    <t>P017517771611T</t>
  </si>
  <si>
    <t>ERUKEAMY</t>
  </si>
  <si>
    <t>SUZAN</t>
  </si>
  <si>
    <t>P049216425341D</t>
  </si>
  <si>
    <t>EDWIN TABUFOR</t>
  </si>
  <si>
    <t>P108218585579D</t>
  </si>
  <si>
    <t>TEDONGMO NGOUANE</t>
  </si>
  <si>
    <t>P017716580784C</t>
  </si>
  <si>
    <t>YANA MADI</t>
  </si>
  <si>
    <t>P059517694642C</t>
  </si>
  <si>
    <t>ALLAFI</t>
  </si>
  <si>
    <t>P078812497872M</t>
  </si>
  <si>
    <t>MARBOUA NNAMA</t>
  </si>
  <si>
    <t>P078312314591H</t>
  </si>
  <si>
    <t>DIANA MANYI TABI TABOT</t>
  </si>
  <si>
    <t>P018416772640D</t>
  </si>
  <si>
    <t>TEMANTA</t>
  </si>
  <si>
    <t>P019114551993H</t>
  </si>
  <si>
    <t>WOUEGAM SAGOUO</t>
  </si>
  <si>
    <t>P118818415258A</t>
  </si>
  <si>
    <t>KUPSON WESANYUI</t>
  </si>
  <si>
    <t>P017616586004U</t>
  </si>
  <si>
    <t>CATHERINE MENIOH NYONG</t>
  </si>
  <si>
    <t>M022416498514C</t>
  </si>
  <si>
    <t>MELODIE FOOD EPICES S A R L</t>
  </si>
  <si>
    <t>SNACK BAR/CAVE COMMERCE TRANSIT NEGOCE IMPORT/EXPORT</t>
  </si>
  <si>
    <t>P049617638098N</t>
  </si>
  <si>
    <t>MANDELA AKAME NGWESSE</t>
  </si>
  <si>
    <t>(M&amp;M ENTERPRISE)</t>
  </si>
  <si>
    <t>GENERAL TRADING, SUPPLY SERVICES, AGRICULTURE, CONTRACT WORK</t>
  </si>
  <si>
    <t>P089317832823H</t>
  </si>
  <si>
    <t>P058118384574J</t>
  </si>
  <si>
    <t>OKALA EWOLO</t>
  </si>
  <si>
    <t>P015615337227V</t>
  </si>
  <si>
    <t>P108518054134U</t>
  </si>
  <si>
    <t>DJOUMDJUI</t>
  </si>
  <si>
    <t>P097517670636E</t>
  </si>
  <si>
    <t>KANSE ETABA EPSE AKAMA</t>
  </si>
  <si>
    <t>M062517806302N</t>
  </si>
  <si>
    <t>MBA WORLD SERVICE</t>
  </si>
  <si>
    <t>MWS</t>
  </si>
  <si>
    <t>M071916372130F</t>
  </si>
  <si>
    <t>HÔPITAL DE DISTRICT DE MBANGUE</t>
  </si>
  <si>
    <t>M091417259720R</t>
  </si>
  <si>
    <t>EP NKONGMEKAK</t>
  </si>
  <si>
    <t>M022118540916N</t>
  </si>
  <si>
    <t>MERVEILLE SARL</t>
  </si>
  <si>
    <t>CROISADE CONTRE LA PAUVRETE ET LA DELINQUANCE</t>
  </si>
  <si>
    <t>M010017506610P</t>
  </si>
  <si>
    <t>ASSOCIATION "COMPASSION GLOBALE"</t>
  </si>
  <si>
    <t>P068212336815Y</t>
  </si>
  <si>
    <t>SANDA TOMME Linga</t>
  </si>
  <si>
    <t>P077300471246M</t>
  </si>
  <si>
    <t>TCHOBENA CHARLES</t>
  </si>
  <si>
    <t>M062317888709N</t>
  </si>
  <si>
    <t>GROUPE D'INITIATIVE COMMUNE ATZ AGROPASTORAL</t>
  </si>
  <si>
    <t>GIC ATZA</t>
  </si>
  <si>
    <t>P068912680216L</t>
  </si>
  <si>
    <t>CLAUDE NCHE</t>
  </si>
  <si>
    <t>P096616034377Y</t>
  </si>
  <si>
    <t>P058218430056J</t>
  </si>
  <si>
    <t>P088918161598T</t>
  </si>
  <si>
    <t>ROMEO WILSON</t>
  </si>
  <si>
    <t>P089318201399K</t>
  </si>
  <si>
    <t>MALADA</t>
  </si>
  <si>
    <t>P019017650230C</t>
  </si>
  <si>
    <t>NAJIBOULAH HAMADOU</t>
  </si>
  <si>
    <t>P039417280390C</t>
  </si>
  <si>
    <t>MAIWADA GWLADYS</t>
  </si>
  <si>
    <t>ETS GAMA ET FILS</t>
  </si>
  <si>
    <t>P098115243861J</t>
  </si>
  <si>
    <t>MBOUCHE NOUNE EPOUSE TEUTCHAMO</t>
  </si>
  <si>
    <t>P014400420186Y</t>
  </si>
  <si>
    <t>NGO MANGA ROSE</t>
  </si>
  <si>
    <t>M111317967225L</t>
  </si>
  <si>
    <t>COMPAGNIE LOGISTIQUE DU GOLFE DE GUINEE SARL</t>
  </si>
  <si>
    <t>CLGG SARL</t>
  </si>
  <si>
    <t>M072116312477K</t>
  </si>
  <si>
    <t>DIGITAL MULTI SERVICE</t>
  </si>
  <si>
    <t>P039216228837X</t>
  </si>
  <si>
    <t>BEFOLO MALIKA CHARLENE</t>
  </si>
  <si>
    <t>M070617248266F</t>
  </si>
  <si>
    <t>EP MOUGOUDI</t>
  </si>
  <si>
    <t>M072517852836F</t>
  </si>
  <si>
    <t>ROOSTAND COMPAGNY SARL</t>
  </si>
  <si>
    <t>P018716275216X</t>
  </si>
  <si>
    <t>NJOUOKEM KAMENI CARLOS</t>
  </si>
  <si>
    <t>M022317906186J</t>
  </si>
  <si>
    <t>TF FORTUNE GLOBAL SARL</t>
  </si>
  <si>
    <t>P018312410187A</t>
  </si>
  <si>
    <t>NGAH ANGOULA</t>
  </si>
  <si>
    <t>BOULANGERIE-PATISSERIE-ALIMENTATION</t>
  </si>
  <si>
    <t>M031300045017P</t>
  </si>
  <si>
    <t>STE DE PRESTA. DE SCES CG</t>
  </si>
  <si>
    <t>PRESCOCAM</t>
  </si>
  <si>
    <t>P109216977851S</t>
  </si>
  <si>
    <t>P128016713238U</t>
  </si>
  <si>
    <t>DRAME OUSMANE</t>
  </si>
  <si>
    <t>M072416945885H</t>
  </si>
  <si>
    <t>DAN JIBO SARL</t>
  </si>
  <si>
    <t>P018516409056F</t>
  </si>
  <si>
    <t>NEMBOT KUNGNE DANIEL PATRICK</t>
  </si>
  <si>
    <t>(ETS NEMBOT TELECOM)</t>
  </si>
  <si>
    <t>P119218374926C</t>
  </si>
  <si>
    <t>VIRGINIE FALONE LAURETTA</t>
  </si>
  <si>
    <t>PRESTATIONS-INSTALLATION-INFORMATIQUE</t>
  </si>
  <si>
    <t>M081812716813N</t>
  </si>
  <si>
    <t>GENERAL SECURITY AND ENGINEERING</t>
  </si>
  <si>
    <t>COMPANY. "G.S.E.C" SARL</t>
  </si>
  <si>
    <t>M012217005679W</t>
  </si>
  <si>
    <t>SIPAU BUSINESS CENTER SARL</t>
  </si>
  <si>
    <t>P078817588867F</t>
  </si>
  <si>
    <t>ADAMA AHMADOU</t>
  </si>
  <si>
    <t>P078917694244R</t>
  </si>
  <si>
    <t>M082116376008M</t>
  </si>
  <si>
    <t>TCHOUNGA GLOBAL SERVICES</t>
  </si>
  <si>
    <t>TGS</t>
  </si>
  <si>
    <t>M081512404342B</t>
  </si>
  <si>
    <t>INSTITUT POLYVALENT BILINGUE LA SOPHIA</t>
  </si>
  <si>
    <t>LA SOPHIA</t>
  </si>
  <si>
    <t>P122015994540A</t>
  </si>
  <si>
    <t>M042014418681U</t>
  </si>
  <si>
    <t>CAREONE PHARMA SARL</t>
  </si>
  <si>
    <t>VENTE DES REACTIFS DE LABORATOIRE, MATERIEL ET DISPOSITIFS MEDICAUX</t>
  </si>
  <si>
    <t>P069417929278Y</t>
  </si>
  <si>
    <t>ERICA CHUZA</t>
  </si>
  <si>
    <t>EVOBO</t>
  </si>
  <si>
    <t>P026017696201Q</t>
  </si>
  <si>
    <t>Peter AJEIH</t>
  </si>
  <si>
    <t>P017217706504Y</t>
  </si>
  <si>
    <t>MANYI EVELYNE</t>
  </si>
  <si>
    <t>P089818549232M</t>
  </si>
  <si>
    <t>DIALLO EPOUSE BALDE</t>
  </si>
  <si>
    <t>ADAMA DIAN</t>
  </si>
  <si>
    <t>P042517688070A</t>
  </si>
  <si>
    <t>WANDJI RAOUL</t>
  </si>
  <si>
    <t>BRICE(ETS EMPIRE DRIVE)</t>
  </si>
  <si>
    <t>P036200464968K</t>
  </si>
  <si>
    <t>NGO NGOM EPSEE MBANGA</t>
  </si>
  <si>
    <t>P020916620435L</t>
  </si>
  <si>
    <t>KALU ANYA MOSES</t>
  </si>
  <si>
    <t>P077716603888E</t>
  </si>
  <si>
    <t>CHARLES KANJI</t>
  </si>
  <si>
    <t>P018812415132Q</t>
  </si>
  <si>
    <t>VALENTINE NJINI</t>
  </si>
  <si>
    <t>P106717355281L</t>
  </si>
  <si>
    <t>P016712635900Y</t>
  </si>
  <si>
    <t>NKOURI</t>
  </si>
  <si>
    <t>P079616916618C</t>
  </si>
  <si>
    <t>M022416636188S</t>
  </si>
  <si>
    <t>SOCIETE GLOBAL BUSINESS AND CONSULTING GROUP SARL</t>
  </si>
  <si>
    <t>GBCG SARL</t>
  </si>
  <si>
    <t>P068517366333Q</t>
  </si>
  <si>
    <t>TANMO CHANCELINE</t>
  </si>
  <si>
    <t>P029217877851M</t>
  </si>
  <si>
    <t>P099017757035W</t>
  </si>
  <si>
    <t>P116316843078K</t>
  </si>
  <si>
    <t>ADZABA EPSE ATEBA</t>
  </si>
  <si>
    <t>M102117894477T</t>
  </si>
  <si>
    <t>COMMUNITY ACTION FOR ADVANCING SUSTAINABLE DEVELOPMENT.</t>
  </si>
  <si>
    <t>(CAASDEV)</t>
  </si>
  <si>
    <t>P019317946146H</t>
  </si>
  <si>
    <t>TCHUNTE SIMO</t>
  </si>
  <si>
    <t>NADINE MELANIE</t>
  </si>
  <si>
    <t>P027812668558U</t>
  </si>
  <si>
    <t>PONOU MONIQUE</t>
  </si>
  <si>
    <t>ETS PONOU MONIQUE</t>
  </si>
  <si>
    <t>P096116829548F</t>
  </si>
  <si>
    <t>NGONO NNENGUE</t>
  </si>
  <si>
    <t>BÉATRICE MARIE</t>
  </si>
  <si>
    <t>P017500502889H</t>
  </si>
  <si>
    <t>NGO BISSAI CHRISTINE</t>
  </si>
  <si>
    <t>P027812411159X</t>
  </si>
  <si>
    <t>ADAMOU MALAM</t>
  </si>
  <si>
    <t>P109517697994B</t>
  </si>
  <si>
    <t>AMOS ARSEL</t>
  </si>
  <si>
    <t>P060017638017R</t>
  </si>
  <si>
    <t>ABANGASU WISDOM ENU</t>
  </si>
  <si>
    <t>(WISDOMCITY GLOBAL ENTERPRISE)</t>
  </si>
  <si>
    <t>enhance global trade opportunities (imports household goods), facilitate easy travel, consulting services, real estate investments opportunities, networking and partnership</t>
  </si>
  <si>
    <t>PRESTATIONS DE SERVICES-AGRICULTURE</t>
  </si>
  <si>
    <t>P040016876041P</t>
  </si>
  <si>
    <t>LEONARD NGUGAH (ETS TUSA)</t>
  </si>
  <si>
    <t>P066518485071L</t>
  </si>
  <si>
    <t>LOLI EDIMO</t>
  </si>
  <si>
    <t>P070016652002E</t>
  </si>
  <si>
    <t>DJOUKOUO SANDIO</t>
  </si>
  <si>
    <t>VANELLE FLORE</t>
  </si>
  <si>
    <t>M012517527769L</t>
  </si>
  <si>
    <t>SOCIETE BATOURI MINING PLUS SARL</t>
  </si>
  <si>
    <t>S.B.M.P. SARL</t>
  </si>
  <si>
    <t>P128312718877M</t>
  </si>
  <si>
    <t>TANKOUA SALA</t>
  </si>
  <si>
    <t>P067314942254W</t>
  </si>
  <si>
    <t>EBENEZERT (ETS EBENEF ENGINEERING)</t>
  </si>
  <si>
    <t>M017717769021Q</t>
  </si>
  <si>
    <t>INSPECTION D'ARRONDISSEMENT DE L'EDUCATION DE BASE DE NKONDJOCK</t>
  </si>
  <si>
    <t>IAEB/NC</t>
  </si>
  <si>
    <t>P039214403000F</t>
  </si>
  <si>
    <t>NGO HEMBEG HAGBE TATIANA CUNEGONDE</t>
  </si>
  <si>
    <t>ETS CB SOLUTIONS</t>
  </si>
  <si>
    <t>M072518055466G</t>
  </si>
  <si>
    <t>STE COOPERATIVE AVEC CONSEIL D'ADMINISTRATION DES PRODUCTEURS DE CACAO CERTIFIE DE LA MEFOU-ET AF</t>
  </si>
  <si>
    <t>PROCCMA COOP-CA</t>
  </si>
  <si>
    <t>M092518342363M</t>
  </si>
  <si>
    <t>SUCCESSION NGUENDJIO épouse NOUME JEANNE</t>
  </si>
  <si>
    <t>P077317197135B</t>
  </si>
  <si>
    <t>CHOUMBANG</t>
  </si>
  <si>
    <t>P119016297575W</t>
  </si>
  <si>
    <t>MADERE ANTOINETTE</t>
  </si>
  <si>
    <t>M022618387281X</t>
  </si>
  <si>
    <t>LA CREPINE</t>
  </si>
  <si>
    <t>P017512333259X</t>
  </si>
  <si>
    <t>ALHADJI SALE</t>
  </si>
  <si>
    <t>P116800208424K</t>
  </si>
  <si>
    <t>KENMOE MOUEDJI</t>
  </si>
  <si>
    <t>M071612648454X</t>
  </si>
  <si>
    <t>VICTORY LAY PRIVATE ENGLISH NURSERY AND PRIMARY SCHOOL</t>
  </si>
  <si>
    <t>M091016252113K</t>
  </si>
  <si>
    <t>GSB DES STARS</t>
  </si>
  <si>
    <t>CYBER CAFE ET STUDIO D'ENREGISTREMENT</t>
  </si>
  <si>
    <t>P069616734979S</t>
  </si>
  <si>
    <t>ATE DZOE</t>
  </si>
  <si>
    <t>P076000033971F</t>
  </si>
  <si>
    <t>NGO BINGAN EP NTEP MARIE</t>
  </si>
  <si>
    <t>P036716402480Z</t>
  </si>
  <si>
    <t>DZOKOU TAKAM</t>
  </si>
  <si>
    <t>PASCAL BENJAMIN</t>
  </si>
  <si>
    <t>P098112649823R</t>
  </si>
  <si>
    <t>BAMOU ELISE</t>
  </si>
  <si>
    <t>P038112516673Y</t>
  </si>
  <si>
    <t>KENNEY MOUOFFO</t>
  </si>
  <si>
    <t>P019014877921W</t>
  </si>
  <si>
    <t>KUETE BONGWON</t>
  </si>
  <si>
    <t>HERMINE SANDRINE</t>
  </si>
  <si>
    <t>P068112440967Y</t>
  </si>
  <si>
    <t>BOMEN TCHOUANCHE HERVE RODOLPHEETS</t>
  </si>
  <si>
    <t>ETS LEADER PLUS</t>
  </si>
  <si>
    <t>P086200012131F</t>
  </si>
  <si>
    <t>DONGMO EPSEE AGOKENG</t>
  </si>
  <si>
    <t>P122015991729M</t>
  </si>
  <si>
    <t>NOKAM PHILIPPE</t>
  </si>
  <si>
    <t>P077917884722B</t>
  </si>
  <si>
    <t>OBA A</t>
  </si>
  <si>
    <t>TRAVAUX D'INGENIEURIE INDUSTRIELLE</t>
  </si>
  <si>
    <t>M011612482841F</t>
  </si>
  <si>
    <t>STE FE ENGINEERING SARL</t>
  </si>
  <si>
    <t>M022014409970W</t>
  </si>
  <si>
    <t>EWANE TECH PRO SARL</t>
  </si>
  <si>
    <t>P047718179639P</t>
  </si>
  <si>
    <t>DONGMO ROVASIER</t>
  </si>
  <si>
    <t>P018117053998R</t>
  </si>
  <si>
    <t>STE CCIAL &amp; INDUST CAM(SOCICAM SARL)</t>
  </si>
  <si>
    <t>M081917027905M</t>
  </si>
  <si>
    <t>INTER SERVICES SARL</t>
  </si>
  <si>
    <t>PRESTATION DE SERVICES,VENTES MATÉRIEL INFORMATIQUE, PRESTATION DE SERVICES, IMPORT EXPORT</t>
  </si>
  <si>
    <t>M052218279044W</t>
  </si>
  <si>
    <t>HORIZONS UNIVERS</t>
  </si>
  <si>
    <t>H.U</t>
  </si>
  <si>
    <t>P077912329071U</t>
  </si>
  <si>
    <t>ARMSTRONG MBAH</t>
  </si>
  <si>
    <t>M122418023065L</t>
  </si>
  <si>
    <t>ACTION ILLIMITEE POUR LA SANTE, L'EDUCATION ET L'AUTONOMISATION DES FEMMES</t>
  </si>
  <si>
    <t>AISA</t>
  </si>
  <si>
    <t>P122017482411T</t>
  </si>
  <si>
    <t>P089312379799J</t>
  </si>
  <si>
    <t>WANYU FELIX LAHBEE</t>
  </si>
  <si>
    <t>WANYU FELIX</t>
  </si>
  <si>
    <t>P109717687039B</t>
  </si>
  <si>
    <t>ABANDA MAGDALINE BARI</t>
  </si>
  <si>
    <t>P106817730006Q</t>
  </si>
  <si>
    <t>P040217026210X</t>
  </si>
  <si>
    <t>FÉLIX SEKA</t>
  </si>
  <si>
    <t>P059117681838B</t>
  </si>
  <si>
    <t>NDJENG SONG</t>
  </si>
  <si>
    <t>P128817554104N</t>
  </si>
  <si>
    <t>BOUACAR</t>
  </si>
  <si>
    <t>P068712467899H</t>
  </si>
  <si>
    <t>SKEVIN CHARLI</t>
  </si>
  <si>
    <t>P019118239438Y</t>
  </si>
  <si>
    <t>MOGANG DJONKO CHANCELINE</t>
  </si>
  <si>
    <t>P058913915044K</t>
  </si>
  <si>
    <t>YOUMENE TSAGUE</t>
  </si>
  <si>
    <t>P118718346568W</t>
  </si>
  <si>
    <t>KOAGNE HERMANN  NIKITA</t>
  </si>
  <si>
    <t>P058218328114G</t>
  </si>
  <si>
    <t>P038917737638K</t>
  </si>
  <si>
    <t>FOKOU FOZEU</t>
  </si>
  <si>
    <t>P108516428013K</t>
  </si>
  <si>
    <t>SUZANNE ÉMILIE</t>
  </si>
  <si>
    <t>P019117689813H</t>
  </si>
  <si>
    <t>MALEPA</t>
  </si>
  <si>
    <t>M082217553818K</t>
  </si>
  <si>
    <t>MAXIMO SHOP SARL</t>
  </si>
  <si>
    <t>P018512786833T</t>
  </si>
  <si>
    <t>NGA FEGUE</t>
  </si>
  <si>
    <t>DAMIEN FABRICE</t>
  </si>
  <si>
    <t>P087716024075S</t>
  </si>
  <si>
    <t>UGOCHUKWU NWOYE</t>
  </si>
  <si>
    <t>P117917718438D</t>
  </si>
  <si>
    <t>Njoya</t>
  </si>
  <si>
    <t>fatima</t>
  </si>
  <si>
    <t>P079717061242T</t>
  </si>
  <si>
    <t>EGBULEM</t>
  </si>
  <si>
    <t>DARLINGTINA NNENNA</t>
  </si>
  <si>
    <t>P087317987059A</t>
  </si>
  <si>
    <t>MBOUWE EPSE TCHUISSEU</t>
  </si>
  <si>
    <t>P040017047093W</t>
  </si>
  <si>
    <t>MEMBOU FOAGUEGUE</t>
  </si>
  <si>
    <t>P059617362629D</t>
  </si>
  <si>
    <t>DJOMOU NGONGANG</t>
  </si>
  <si>
    <t>P107418010983L</t>
  </si>
  <si>
    <t>MEDJOUZING NOUMPIEP</t>
  </si>
  <si>
    <t>MARIE CELINE</t>
  </si>
  <si>
    <t>P118918002620E</t>
  </si>
  <si>
    <t>BILOA FOE</t>
  </si>
  <si>
    <t>P038717915557M</t>
  </si>
  <si>
    <t>GAZIM Thierry Stéphane</t>
  </si>
  <si>
    <t>(Provenderie Bano City &amp; Fils sarl)</t>
  </si>
  <si>
    <t>P028012375031C</t>
  </si>
  <si>
    <t>FETIO</t>
  </si>
  <si>
    <t>ANABERT</t>
  </si>
  <si>
    <t>M010900026551M</t>
  </si>
  <si>
    <t>STE"SONETRANSCAM"SARL</t>
  </si>
  <si>
    <t>SONETRANSCAM SARL</t>
  </si>
  <si>
    <t>P015315508784S</t>
  </si>
  <si>
    <t>ROGER FULBERT</t>
  </si>
  <si>
    <t>P108416289438H</t>
  </si>
  <si>
    <t>ELANGWE SIMON OBASE</t>
  </si>
  <si>
    <t>P019418272491U</t>
  </si>
  <si>
    <t>AJA CYRIL TAKU</t>
  </si>
  <si>
    <t>P050018134983S</t>
  </si>
  <si>
    <t>LAMBRICE EKO</t>
  </si>
  <si>
    <t>M102417729163T</t>
  </si>
  <si>
    <t>WA BOSEME DESTINY ENTERPRISE</t>
  </si>
  <si>
    <t>WABDE</t>
  </si>
  <si>
    <t>M032014410244B</t>
  </si>
  <si>
    <t>PRIVAT CORPORATE CAMEROON SARL</t>
  </si>
  <si>
    <t>M082116486036S</t>
  </si>
  <si>
    <t>MA SIEGO SARL</t>
  </si>
  <si>
    <t>P079018361396X</t>
  </si>
  <si>
    <t>METCHUM KOAGNE</t>
  </si>
  <si>
    <t>NANY FLORINE</t>
  </si>
  <si>
    <t>P035718065684H</t>
  </si>
  <si>
    <t>P107917598255X</t>
  </si>
  <si>
    <t>HERMANN MISSE IV EPSE GUESSELE</t>
  </si>
  <si>
    <t>LYDIE CATHERINE</t>
  </si>
  <si>
    <t>P098312644353Z</t>
  </si>
  <si>
    <t>KEMDJIE MBOMGNIN ANITAKEM</t>
  </si>
  <si>
    <t>KEMDJIE MBOMGNIN ANITA</t>
  </si>
  <si>
    <t>M079500046755D</t>
  </si>
  <si>
    <t>STEP BY STEP N/P SCHOOL</t>
  </si>
  <si>
    <t>P019617926879K</t>
  </si>
  <si>
    <t>TCHATCHOUANG NAMEGNE</t>
  </si>
  <si>
    <t>ALEX BRANDON</t>
  </si>
  <si>
    <t>P019517761019G</t>
  </si>
  <si>
    <t>POUBOVE PROWO</t>
  </si>
  <si>
    <t>CHRISTELLE LANCELINE</t>
  </si>
  <si>
    <t>P018918436509Q</t>
  </si>
  <si>
    <t>BIYELE MBENE</t>
  </si>
  <si>
    <t>P058917187968E</t>
  </si>
  <si>
    <t>AMANA SUZY GAELLE</t>
  </si>
  <si>
    <t>P108017602146G</t>
  </si>
  <si>
    <t>POUTON</t>
  </si>
  <si>
    <t>P108918011549Z</t>
  </si>
  <si>
    <t>Issako.</t>
  </si>
  <si>
    <t>Élisabeth,</t>
  </si>
  <si>
    <t>P059617291113C</t>
  </si>
  <si>
    <t>P019414952558L</t>
  </si>
  <si>
    <t>ALHADJI ABAKOURA</t>
  </si>
  <si>
    <t>P107212644536R</t>
  </si>
  <si>
    <t>EDIAGE MPAKO</t>
  </si>
  <si>
    <t>P027218431091H</t>
  </si>
  <si>
    <t>TSIQUIEH</t>
  </si>
  <si>
    <t>P019217720566D</t>
  </si>
  <si>
    <t>KENGNE TADIE</t>
  </si>
  <si>
    <t>P079418168671Q</t>
  </si>
  <si>
    <t>ZEPANG KAMDOM</t>
  </si>
  <si>
    <t>PASPALAKIS.</t>
  </si>
  <si>
    <t>P056600239642J</t>
  </si>
  <si>
    <t>NGANSO PIERRE BASILE</t>
  </si>
  <si>
    <t>P029417965656A</t>
  </si>
  <si>
    <t>RITA NGANDONG</t>
  </si>
  <si>
    <t>P106500484115P</t>
  </si>
  <si>
    <t>P046412442157R</t>
  </si>
  <si>
    <t>NDE JOSEPH</t>
  </si>
  <si>
    <t>P016400017767M</t>
  </si>
  <si>
    <t>SHIWUN MUBIJONG</t>
  </si>
  <si>
    <t>P019118002897Q</t>
  </si>
  <si>
    <t>YABE TIZI</t>
  </si>
  <si>
    <t>ETS CLEAN VALOR GROUP</t>
  </si>
  <si>
    <t>P027317001239M</t>
  </si>
  <si>
    <t>NDAYOUNG ROGER SEYEP</t>
  </si>
  <si>
    <t>COUTURIÈ</t>
  </si>
  <si>
    <t>P018117491965S</t>
  </si>
  <si>
    <t>P039217083166X</t>
  </si>
  <si>
    <t>LANDO SONWA</t>
  </si>
  <si>
    <t>Public service</t>
  </si>
  <si>
    <t>M032217356553H</t>
  </si>
  <si>
    <t>INNOVATION CONSTRUCTION AND SERVICES ENTREPRISES LTD</t>
  </si>
  <si>
    <t>ICSE</t>
  </si>
  <si>
    <t>M092518087022L</t>
  </si>
  <si>
    <t>YTMA</t>
  </si>
  <si>
    <t>P066612626457J</t>
  </si>
  <si>
    <t>NDOME PRISO ÉPSE EKWALLA MANGA LOBE</t>
  </si>
  <si>
    <t>RHODES AURORE. "ETS ADS"</t>
  </si>
  <si>
    <t>P020017631338U</t>
  </si>
  <si>
    <t>FAMINYI ARIMIA-U</t>
  </si>
  <si>
    <t>P119217696912X</t>
  </si>
  <si>
    <t>SIMEON FRANKY VICENT</t>
  </si>
  <si>
    <t>VENTE DE TÔLE EN DÉTAILS</t>
  </si>
  <si>
    <t>P050018423095W</t>
  </si>
  <si>
    <t>ABDOULAYE ABBA</t>
  </si>
  <si>
    <t>M050400016998Y</t>
  </si>
  <si>
    <t>STE EPSIE SARL</t>
  </si>
  <si>
    <t>EPSIE</t>
  </si>
  <si>
    <t>P106918394236U</t>
  </si>
  <si>
    <t>STELLA CHIOMA</t>
  </si>
  <si>
    <t>P017717635875G</t>
  </si>
  <si>
    <t>P028212527072L</t>
  </si>
  <si>
    <t>SOM NAMA</t>
  </si>
  <si>
    <t>PHILIPPE II</t>
  </si>
  <si>
    <t>P038918530315U</t>
  </si>
  <si>
    <t>FOTSING NEGOUE</t>
  </si>
  <si>
    <t>M090100022750E</t>
  </si>
  <si>
    <t>P019517872846U</t>
  </si>
  <si>
    <t>ABONDO NDZIE epse EBODE JULIE DORINE</t>
  </si>
  <si>
    <t>M082417035381R</t>
  </si>
  <si>
    <t>AMICALE DES RESPONSABLES DE L'ARRONDISSEMENT DE GAROUA-BOULAÏ</t>
  </si>
  <si>
    <t>AMIRAG</t>
  </si>
  <si>
    <t>PAGNE ET PRET À PORTER</t>
  </si>
  <si>
    <t>P028816286754D</t>
  </si>
  <si>
    <t>NJIMOMFOUT MOHAMED</t>
  </si>
  <si>
    <t>P049117535683Q</t>
  </si>
  <si>
    <t>MADJIEYO</t>
  </si>
  <si>
    <t>CHYMÈNE FAREL</t>
  </si>
  <si>
    <t>P108216253477U</t>
  </si>
  <si>
    <t>EJENGUELE MPAH NATHALIE CHARLOTTE</t>
  </si>
  <si>
    <t>P029212623897C</t>
  </si>
  <si>
    <t>M119817235513J</t>
  </si>
  <si>
    <t>E PR FONDATION REV SIMON NGOMO COSSIN</t>
  </si>
  <si>
    <t>P058517959875W</t>
  </si>
  <si>
    <t>MDETOUNOU</t>
  </si>
  <si>
    <t>AIME RUBEN</t>
  </si>
  <si>
    <t>P089616415504X</t>
  </si>
  <si>
    <t>FAKOUO</t>
  </si>
  <si>
    <t>MOHAMED FADIL</t>
  </si>
  <si>
    <t>P089817218608T</t>
  </si>
  <si>
    <t>EYAPAH</t>
  </si>
  <si>
    <t>LAFINETITI KAMSU</t>
  </si>
  <si>
    <t>P079117714794M</t>
  </si>
  <si>
    <t>YEMMATA MEDA</t>
  </si>
  <si>
    <t>.ARIANE SAURELLE</t>
  </si>
  <si>
    <t>P098912585589Q</t>
  </si>
  <si>
    <t>TAGNE SOPGOUI PIERRE RODRIGUE</t>
  </si>
  <si>
    <t>ETS ISECE</t>
  </si>
  <si>
    <t>P059817026219X</t>
  </si>
  <si>
    <t>P016316447538G</t>
  </si>
  <si>
    <t>ZODA JEAN</t>
  </si>
  <si>
    <t>P058917690352Z</t>
  </si>
  <si>
    <t>ZING MINTONGA</t>
  </si>
  <si>
    <t>P058717080204C</t>
  </si>
  <si>
    <t>LAGLOIRE (ETS FRAME SERVICES)</t>
  </si>
  <si>
    <t>P018917995355F</t>
  </si>
  <si>
    <t>P049717736285Y</t>
  </si>
  <si>
    <t>KENMOGNE TCHUINGNIO JEOVANI WILLIAM</t>
  </si>
  <si>
    <t>P039017753706F</t>
  </si>
  <si>
    <t>NOTEGNO</t>
  </si>
  <si>
    <t>FRANCLIN AMEL</t>
  </si>
  <si>
    <t>P039818056561D</t>
  </si>
  <si>
    <t>M092518045810Q</t>
  </si>
  <si>
    <t>TIB BUSINESS SARL</t>
  </si>
  <si>
    <t>TIB SARL</t>
  </si>
  <si>
    <t>P068318432722H</t>
  </si>
  <si>
    <t>P019517721316B</t>
  </si>
  <si>
    <t>P039417678999M</t>
  </si>
  <si>
    <t>SONNA NGNIMPOUA</t>
  </si>
  <si>
    <t>M042318133040H</t>
  </si>
  <si>
    <t>SOCIETE CRATOS SARL</t>
  </si>
  <si>
    <t>COMMERCE GENERAL, PRESTATION DE SERVICES, TRANSPORT, LOGISTIQUE, GESTION IMMOBILIERE, BTP, MINE</t>
  </si>
  <si>
    <t>P028612570097Q</t>
  </si>
  <si>
    <t>BLESSED SELLE ABADA</t>
  </si>
  <si>
    <t>P038317518502N</t>
  </si>
  <si>
    <t>ANDRÉ CHELO</t>
  </si>
  <si>
    <t>P018717198479M</t>
  </si>
  <si>
    <t>SIRRI,</t>
  </si>
  <si>
    <t>GENEVIVE</t>
  </si>
  <si>
    <t>P010116397688F</t>
  </si>
  <si>
    <t>NJECK MARCELOUS AKAH</t>
  </si>
  <si>
    <t>M092518097385T</t>
  </si>
  <si>
    <t>EXONK SARL</t>
  </si>
  <si>
    <t>EXONK</t>
  </si>
  <si>
    <t>P036200212627W</t>
  </si>
  <si>
    <t>TCHAKOUNTE EMMANUEL</t>
  </si>
  <si>
    <t>M120618107265F</t>
  </si>
  <si>
    <t>ASSOCIATION &lt;&lt; ENTRE-NOUS MAIN DANS LA MAIN&gt;&gt;</t>
  </si>
  <si>
    <t>ASCO-E.N.M.D.M</t>
  </si>
  <si>
    <t>P108117987079F</t>
  </si>
  <si>
    <t>EDWIN NSO TAKU</t>
  </si>
  <si>
    <t>P096400207290Y</t>
  </si>
  <si>
    <t>KWEDI SALOMON</t>
  </si>
  <si>
    <t>ETS SREAD</t>
  </si>
  <si>
    <t>P109217158434A</t>
  </si>
  <si>
    <t>HABA</t>
  </si>
  <si>
    <t>DAHAYA</t>
  </si>
  <si>
    <t>P067717107743W</t>
  </si>
  <si>
    <t>NKWAH AMEH EPSE MOUNE</t>
  </si>
  <si>
    <t>P078616860021N</t>
  </si>
  <si>
    <t>GILBERT CLOVIS</t>
  </si>
  <si>
    <t>P018614234826P</t>
  </si>
  <si>
    <t>DJOKO TSEBO</t>
  </si>
  <si>
    <t>FRANCK MANUEL</t>
  </si>
  <si>
    <t>P018716243457J</t>
  </si>
  <si>
    <t>M022517546789G</t>
  </si>
  <si>
    <t>TOGETHER ENGENEERING GEOTECHNIK CONSULTING AND SERVICES SARL</t>
  </si>
  <si>
    <t>P026018110267K</t>
  </si>
  <si>
    <t>NYOM NGUIMBOUS</t>
  </si>
  <si>
    <t>P048716490385C</t>
  </si>
  <si>
    <t>MAPTUE TOCHE</t>
  </si>
  <si>
    <t>P118818582253H</t>
  </si>
  <si>
    <t>P018515982453N</t>
  </si>
  <si>
    <t>ORU NDEP</t>
  </si>
  <si>
    <t>M032118531685D</t>
  </si>
  <si>
    <t>SOCIETE DE PRESTATION DES SERVICES ET DE COMMERCE</t>
  </si>
  <si>
    <t>SOPRESCO</t>
  </si>
  <si>
    <t>M051312466858J</t>
  </si>
  <si>
    <t>GROUPE SCOLAIRE BILINGUE PRIVE LAIC LA NEIGE</t>
  </si>
  <si>
    <t>G.S.B.P.L. LA NEIGE</t>
  </si>
  <si>
    <t>P127818493287N</t>
  </si>
  <si>
    <t>FOKUI POUTONG</t>
  </si>
  <si>
    <t>ANDRE BEAUGELAS</t>
  </si>
  <si>
    <t>P049417731579Q</t>
  </si>
  <si>
    <t>P109017685049Y</t>
  </si>
  <si>
    <t>LANDO ADRIHYEL</t>
  </si>
  <si>
    <t>P028917672575S</t>
  </si>
  <si>
    <t>P010116409107Q</t>
  </si>
  <si>
    <t>NDJITABOR</t>
  </si>
  <si>
    <t>P078517823733R</t>
  </si>
  <si>
    <t>TEDONGMO YONTA</t>
  </si>
  <si>
    <t>P087612419674J</t>
  </si>
  <si>
    <t>BINDELE EPSE ABEGA JEANNE SYLVIE</t>
  </si>
  <si>
    <t>ETS INDELE EPSE ABEGA</t>
  </si>
  <si>
    <t>P037518261166N</t>
  </si>
  <si>
    <t>MONTHE EPSE SANGO DENISE LIONTIE</t>
  </si>
  <si>
    <t>P019217762845J</t>
  </si>
  <si>
    <t>TIENTCHEU  DIFFO</t>
  </si>
  <si>
    <t>P080218428116A</t>
  </si>
  <si>
    <t>BETCHEM ABANG</t>
  </si>
  <si>
    <t>SARAH ENYANG</t>
  </si>
  <si>
    <t>P109718507010M</t>
  </si>
  <si>
    <t>ZING ZOUA</t>
  </si>
  <si>
    <t>P122015511583H</t>
  </si>
  <si>
    <t>HELENA NGWE EPSE CHO</t>
  </si>
  <si>
    <t>P108615110785B</t>
  </si>
  <si>
    <t>FOFIE NDOUMTSOP</t>
  </si>
  <si>
    <t>P079617922990C</t>
  </si>
  <si>
    <t>M012517528529C</t>
  </si>
  <si>
    <t>GLOBAL SERVICES AND DISTRIBUTIONS SARL</t>
  </si>
  <si>
    <t>VENTE PRODUITS AGROALIMENTAIRES, CONSTRUCTION METALLIQUE BATIMENT BOIS</t>
  </si>
  <si>
    <t>P129116576126W</t>
  </si>
  <si>
    <t>GUIDA</t>
  </si>
  <si>
    <t>P128418117199H</t>
  </si>
  <si>
    <t>CHRIS ARNOLD</t>
  </si>
  <si>
    <t>P088812628505J</t>
  </si>
  <si>
    <t>VENTE ANGRAI</t>
  </si>
  <si>
    <t>P100017321448X</t>
  </si>
  <si>
    <t>P026812547539W</t>
  </si>
  <si>
    <t>TUEGUEM EPSE TOTZO YVETTE</t>
  </si>
  <si>
    <t>ETS TUEGUEM EPSE TOTZO YVETTE</t>
  </si>
  <si>
    <t>P119817824779T</t>
  </si>
  <si>
    <t>P078212414163H</t>
  </si>
  <si>
    <t>SANJO NJAMEN JULES RICHARD</t>
  </si>
  <si>
    <t>ETS JRS &amp; CO</t>
  </si>
  <si>
    <t>P048100446189J</t>
  </si>
  <si>
    <t>MATENDA PASCARINE</t>
  </si>
  <si>
    <t>P116214794116K</t>
  </si>
  <si>
    <t>P055912945482G</t>
  </si>
  <si>
    <t>NGO NOUM EPOUSE KATOU MARGUERITE</t>
  </si>
  <si>
    <t>P099317906173R</t>
  </si>
  <si>
    <t>MOUSSA HAMAOUNDE</t>
  </si>
  <si>
    <t>M051512330216Y</t>
  </si>
  <si>
    <t>BETMOBILEMONEY SARL</t>
  </si>
  <si>
    <t>P080418368802B</t>
  </si>
  <si>
    <t>BAHAOUDINI</t>
  </si>
  <si>
    <t>P089117715760T</t>
  </si>
  <si>
    <t>POUTHE</t>
  </si>
  <si>
    <t>JEAN FRANCK. '' ETS SANAGA BIO ''</t>
  </si>
  <si>
    <t>P036212289245Q</t>
  </si>
  <si>
    <t>NKEMENMENYI</t>
  </si>
  <si>
    <t>P059317457214L</t>
  </si>
  <si>
    <t>KENGUEU KEMAKA</t>
  </si>
  <si>
    <t>GISLAIN BENOIT</t>
  </si>
  <si>
    <t>M052017653939S</t>
  </si>
  <si>
    <t>SUCCESSION NJEE THEOPHILE JOSEPH</t>
  </si>
  <si>
    <t>P098517752340A</t>
  </si>
  <si>
    <t>BON FILS ALAIN POWER</t>
  </si>
  <si>
    <t>P036800548888H</t>
  </si>
  <si>
    <t>TCHINDA DENISE</t>
  </si>
  <si>
    <t>P097218055435X</t>
  </si>
  <si>
    <t>TERLA</t>
  </si>
  <si>
    <t>Book shop</t>
  </si>
  <si>
    <t>P057412553266L</t>
  </si>
  <si>
    <t>Efuetlefac Eveline</t>
  </si>
  <si>
    <t>P027312402883N</t>
  </si>
  <si>
    <t>MOGUEM FOTSO</t>
  </si>
  <si>
    <t>P088217743947G</t>
  </si>
  <si>
    <t>KAMDOUM TATMFO</t>
  </si>
  <si>
    <t>P099016159136K</t>
  </si>
  <si>
    <t>SAINT SYR</t>
  </si>
  <si>
    <t>P068317860253B</t>
  </si>
  <si>
    <t>LIKEMO</t>
  </si>
  <si>
    <t>MATHE</t>
  </si>
  <si>
    <t>P115600113139P</t>
  </si>
  <si>
    <t>MOUSSINGA MPONDO ALFRED REMY</t>
  </si>
  <si>
    <t>"ETS PRESTACAM"</t>
  </si>
  <si>
    <t>P060316419768W</t>
  </si>
  <si>
    <t>KENGNE KANKO</t>
  </si>
  <si>
    <t>FLEURITTE DAINA</t>
  </si>
  <si>
    <t>P015916840096J</t>
  </si>
  <si>
    <t>ABDOU..</t>
  </si>
  <si>
    <t>BOUBA..</t>
  </si>
  <si>
    <t>P125618372509G</t>
  </si>
  <si>
    <t>DEJIANG NEE NOMBO</t>
  </si>
  <si>
    <t>P122017212567B</t>
  </si>
  <si>
    <t>WOTCHUEM FERDINAND</t>
  </si>
  <si>
    <t>P045917356830C</t>
  </si>
  <si>
    <t>NGO MAHI BAYEBEC MARIE CHRISTINE(ETS MC DESIGN)</t>
  </si>
  <si>
    <t>P015516768443J</t>
  </si>
  <si>
    <t>MAKUATE ÉPOUSE TADIE BOPDA</t>
  </si>
  <si>
    <t>M112016199147F</t>
  </si>
  <si>
    <t>UNGITS ENTERPRISES AND CONSULTANCY</t>
  </si>
  <si>
    <t>P039817594244L</t>
  </si>
  <si>
    <t>TEUPE NANKAM</t>
  </si>
  <si>
    <t>DIANE ORNELLA.</t>
  </si>
  <si>
    <t>P087917707905W</t>
  </si>
  <si>
    <t>P099016098292A</t>
  </si>
  <si>
    <t>NGANMENI SOUPON</t>
  </si>
  <si>
    <t>P015514814954E</t>
  </si>
  <si>
    <t>M079800011688B</t>
  </si>
  <si>
    <t>SIICOM SARL</t>
  </si>
  <si>
    <t>SIICOM HOLDING</t>
  </si>
  <si>
    <t>P122017509533L</t>
  </si>
  <si>
    <t>HINNOUYON SIMON</t>
  </si>
  <si>
    <t>P109012656676C</t>
  </si>
  <si>
    <t>PRESTATIONS DE SERVICES?INFORMATIQUE, ARTISAN, B.T.P,COMMERCE GÉNÉRAL, IMPORT-EXPORT,AGRICULTURE ,ÉLEVAGE</t>
  </si>
  <si>
    <t>P126217549346A</t>
  </si>
  <si>
    <t>P027215779418X</t>
  </si>
  <si>
    <t>GEORGE MAFANY TEKE</t>
  </si>
  <si>
    <t>P038318379483X</t>
  </si>
  <si>
    <t>ULRICH VITRAND</t>
  </si>
  <si>
    <t>P119816583869T</t>
  </si>
  <si>
    <t>P049316831365Y</t>
  </si>
  <si>
    <t>MADJO MEKONTCHOU</t>
  </si>
  <si>
    <t>P105800299210X</t>
  </si>
  <si>
    <t>P038217194225G</t>
  </si>
  <si>
    <t>TEFFO NGANGUE</t>
  </si>
  <si>
    <t>MARIUS MARCEL</t>
  </si>
  <si>
    <t>P069217749395D</t>
  </si>
  <si>
    <t>ABDUL FATAH</t>
  </si>
  <si>
    <t>BEN ALI</t>
  </si>
  <si>
    <t>P117415109515T</t>
  </si>
  <si>
    <t>P067417731077X</t>
  </si>
  <si>
    <t>TAKOUSSOH</t>
  </si>
  <si>
    <t>CHRETIEN MARINS</t>
  </si>
  <si>
    <t>P058916884598M</t>
  </si>
  <si>
    <t>WANDJI NGOUNOU</t>
  </si>
  <si>
    <t>P080417046515Z</t>
  </si>
  <si>
    <t>ALI YALCOUYE</t>
  </si>
  <si>
    <t>P017012759920B</t>
  </si>
  <si>
    <t>P099717333658G</t>
  </si>
  <si>
    <t>EWOH BEKALA</t>
  </si>
  <si>
    <t>DILAN JUNIOR</t>
  </si>
  <si>
    <t>P017916649468M</t>
  </si>
  <si>
    <t>CLAUDIA ACHII ASAAH ACHU C/O ETS MUNGWE PRISO AND BROS</t>
  </si>
  <si>
    <t>M039700005382N</t>
  </si>
  <si>
    <t>LOGIST.COMMER.ASSIST.TECH.SCES.DIVERS</t>
  </si>
  <si>
    <t>LOCATECH SERVICES SARL</t>
  </si>
  <si>
    <t>P119917691216D</t>
  </si>
  <si>
    <t>JOEL ABAJONG AMBAN</t>
  </si>
  <si>
    <t>P029516561319N</t>
  </si>
  <si>
    <t>NGOUMTSA FORBA</t>
  </si>
  <si>
    <t>P077400471127S</t>
  </si>
  <si>
    <t>P068512498561T</t>
  </si>
  <si>
    <t>KENKEN CARINEKEN</t>
  </si>
  <si>
    <t>KENKEN CARINE</t>
  </si>
  <si>
    <t>M102015198499X</t>
  </si>
  <si>
    <t>CARPI DUBOIS INTERNATIONAL FACTORY &amp; TRADING SARL</t>
  </si>
  <si>
    <t>LUTTE CONTRE LES FLÉAUX QUI MINENT LA JEUNESSE</t>
  </si>
  <si>
    <t>M101317462188A</t>
  </si>
  <si>
    <t>ASSOCIATION DES JEUNES RÉUNIS POUR LE DÉVELOPPEMENT DU MAYO-TSANAGA</t>
  </si>
  <si>
    <t>AJERED-MT</t>
  </si>
  <si>
    <t>P027217554323Q</t>
  </si>
  <si>
    <t>NIEMEGNI</t>
  </si>
  <si>
    <t>M100300015976N</t>
  </si>
  <si>
    <t>STE CIBLE R.H EMPLOI</t>
  </si>
  <si>
    <t>CIBLE R.H EMPLOI</t>
  </si>
  <si>
    <t>P049017548595N</t>
  </si>
  <si>
    <t>P036916733813U</t>
  </si>
  <si>
    <t>WANG YOUDE</t>
  </si>
  <si>
    <t>M122518233635H</t>
  </si>
  <si>
    <t>EXTENTA SARL</t>
  </si>
  <si>
    <t>M011912750362Y</t>
  </si>
  <si>
    <t>INTERNATIONAL COMP. OF CHARTERED ACC.</t>
  </si>
  <si>
    <t>REGIS. AUDIT &amp; FRAUD INVEST. (INCOCARAFIN)</t>
  </si>
  <si>
    <t>P079616581616H</t>
  </si>
  <si>
    <t>NDOUMBE KONDO</t>
  </si>
  <si>
    <t>P122016720341J</t>
  </si>
  <si>
    <t>TCHUITCHA CLEMENTINE</t>
  </si>
  <si>
    <t>P107318106995K</t>
  </si>
  <si>
    <t>MANGWA BEGANG BERNARD</t>
  </si>
  <si>
    <t>ETS AUTO 6 SERVICES</t>
  </si>
  <si>
    <t>P021912755255M</t>
  </si>
  <si>
    <t>FOTSING GISCARD</t>
  </si>
  <si>
    <t>ETS GENERAL ELECTRIC AND CONSTRUCTION</t>
  </si>
  <si>
    <t>M102417584872E</t>
  </si>
  <si>
    <t>ASSOCIATION DES JEUNES ELITES DU SULTANAT DE MAKARY</t>
  </si>
  <si>
    <t>AJESMA</t>
  </si>
  <si>
    <t>P096000518017W</t>
  </si>
  <si>
    <t>CHEKAM EPSE MBOBDA LISETTECHE</t>
  </si>
  <si>
    <t>CHEKAM EPSE MBOBDA LISETTE</t>
  </si>
  <si>
    <t>P089415176943T</t>
  </si>
  <si>
    <t>SIYABEM KAMDOM</t>
  </si>
  <si>
    <t>CAROLE SANDY</t>
  </si>
  <si>
    <t>P097512197490M</t>
  </si>
  <si>
    <t>TIABOU CHRISTOPHE</t>
  </si>
  <si>
    <t>M072417074369N</t>
  </si>
  <si>
    <t>DTF</t>
  </si>
  <si>
    <t>SCI DTF</t>
  </si>
  <si>
    <t>P029516128579W</t>
  </si>
  <si>
    <t>BONCHOU TCHOFFO</t>
  </si>
  <si>
    <t>P068017147881A</t>
  </si>
  <si>
    <t>TSAFACK ALAIN POCLAIR</t>
  </si>
  <si>
    <t>ETS TAP</t>
  </si>
  <si>
    <t>M081712728157H</t>
  </si>
  <si>
    <t>COL.DU COMPL.SCOL.BIL.ISLAM.NTIECHE</t>
  </si>
  <si>
    <t>P018616382257Y</t>
  </si>
  <si>
    <t>THIERRY PAULIN</t>
  </si>
  <si>
    <t>P018417875857E</t>
  </si>
  <si>
    <t>MATA  MELI  FRAGELAIN</t>
  </si>
  <si>
    <t>P079616372317E</t>
  </si>
  <si>
    <t>NGO BATCHAMA</t>
  </si>
  <si>
    <t>P036712567395B</t>
  </si>
  <si>
    <t>MOTCHUIN OUAMBO BRIGITTE</t>
  </si>
  <si>
    <t>P049817898403H</t>
  </si>
  <si>
    <t>ROLAND KUM</t>
  </si>
  <si>
    <t>P017317037399X</t>
  </si>
  <si>
    <t>ZIDAY</t>
  </si>
  <si>
    <t>M032517640329H</t>
  </si>
  <si>
    <t>OUR COMPANY SARL</t>
  </si>
  <si>
    <t>P048517834569B</t>
  </si>
  <si>
    <t>TUYAU DJAZI</t>
  </si>
  <si>
    <t>GEORGES EMILE</t>
  </si>
  <si>
    <t>P018816304191C</t>
  </si>
  <si>
    <t>.OUSMAILA DAOUDA</t>
  </si>
  <si>
    <t>P097316841062W</t>
  </si>
  <si>
    <t>MFAMEN KETOURA</t>
  </si>
  <si>
    <t>P098816620823N</t>
  </si>
  <si>
    <t>P020017672572A</t>
  </si>
  <si>
    <t>M122417618512T</t>
  </si>
  <si>
    <t>FONDATION RACHAM</t>
  </si>
  <si>
    <t>P122017269458K</t>
  </si>
  <si>
    <t>TATCHUENG MARGUERITE</t>
  </si>
  <si>
    <t>M011214409351G</t>
  </si>
  <si>
    <t>GSPL ANGEVA</t>
  </si>
  <si>
    <t>P016016486940Y</t>
  </si>
  <si>
    <t>YAKOUBOU ABBA</t>
  </si>
  <si>
    <t>P066816865291Z</t>
  </si>
  <si>
    <t>P059016708055J</t>
  </si>
  <si>
    <t>TIGE TIGE MEHA</t>
  </si>
  <si>
    <t>P019012374542G</t>
  </si>
  <si>
    <t>BELINGA YVES TONY</t>
  </si>
  <si>
    <t>OTIS NK</t>
  </si>
  <si>
    <t>M012518056594U</t>
  </si>
  <si>
    <t>P127200494492R</t>
  </si>
  <si>
    <t>LONTSIE HENRIETTE</t>
  </si>
  <si>
    <t>P030718323019L</t>
  </si>
  <si>
    <t>DOUDOU ABDOULKARIM</t>
  </si>
  <si>
    <t>P018818058122Q</t>
  </si>
  <si>
    <t>MOUGA GUILAINE MERLINE</t>
  </si>
  <si>
    <t>P109317016605Q</t>
  </si>
  <si>
    <t>P018617936338Q</t>
  </si>
  <si>
    <t>(ETS SARKI ET FILS)</t>
  </si>
  <si>
    <t>P108912175246Y</t>
  </si>
  <si>
    <t>TOBOU FRANCLINE</t>
  </si>
  <si>
    <t>P067016403996Y</t>
  </si>
  <si>
    <t>OBEN OBEN KINGSLEY EFFIM</t>
  </si>
  <si>
    <t>P127200415155F</t>
  </si>
  <si>
    <t>HAPSATOU EPSEE MBAIWOUYEL SADJO</t>
  </si>
  <si>
    <t>ETS HAPSA MBAI</t>
  </si>
  <si>
    <t>P079817733418Z</t>
  </si>
  <si>
    <t>ETHLYNE  BINWEI</t>
  </si>
  <si>
    <t>PRESTATION DE SERVICES/COMMERCE GENRAL</t>
  </si>
  <si>
    <t>P118317475680J</t>
  </si>
  <si>
    <t>(ETS MISSAD)</t>
  </si>
  <si>
    <t>P019418015100U</t>
  </si>
  <si>
    <t>MAKOUGANG FONGANG</t>
  </si>
  <si>
    <t>P090418176518D</t>
  </si>
  <si>
    <t>P088118281293J</t>
  </si>
  <si>
    <t>OKORIE JOSEPH NWABUEZE</t>
  </si>
  <si>
    <t>(O.J.N)</t>
  </si>
  <si>
    <t>P039612435914J</t>
  </si>
  <si>
    <t>TCHOFFO SAPI BLECK PARFAIT</t>
  </si>
  <si>
    <t>ETS TCHOFFO SAPI BLECK</t>
  </si>
  <si>
    <t>P017500468098M</t>
  </si>
  <si>
    <t>P086517766051S</t>
  </si>
  <si>
    <t>NGANSOP PIENGANG</t>
  </si>
  <si>
    <t>Eugene</t>
  </si>
  <si>
    <t>M118818604317L</t>
  </si>
  <si>
    <t>UNION DES CONSEILS DES CHARGEURS AFRICAINS</t>
  </si>
  <si>
    <t>U.C.C.A</t>
  </si>
  <si>
    <t>P077216658741G</t>
  </si>
  <si>
    <t>NGO BASSO EPSE NOULA TAKAFO</t>
  </si>
  <si>
    <t>M112316299633E</t>
  </si>
  <si>
    <t>NIREX CAMEROON IMPORT</t>
  </si>
  <si>
    <t>P127517621472M</t>
  </si>
  <si>
    <t>MBAH RICHARD PORTI</t>
  </si>
  <si>
    <t>(ETS FOREX)</t>
  </si>
  <si>
    <t>PRESTATIONS DE SERVICES-SECURITE</t>
  </si>
  <si>
    <t>M041411978118A</t>
  </si>
  <si>
    <t>STE ESPRESS SARL</t>
  </si>
  <si>
    <t>"ESPRESS"SARL</t>
  </si>
  <si>
    <t>P017317550683Y</t>
  </si>
  <si>
    <t>ABDOURAHIM YOUNOUS</t>
  </si>
  <si>
    <t>P080217086852H</t>
  </si>
  <si>
    <t>MOGHA PETO</t>
  </si>
  <si>
    <t>STELLA ASTRIDE</t>
  </si>
  <si>
    <t>P119818353260G</t>
  </si>
  <si>
    <t>NDICHIFORNDIJU MOHAMMED JAWAL</t>
  </si>
  <si>
    <t>P118618405511T</t>
  </si>
  <si>
    <t>P128811515754E</t>
  </si>
  <si>
    <t>BERINYUY EMMANUEL</t>
  </si>
  <si>
    <t>(ETS BERINYUY)</t>
  </si>
  <si>
    <t>M092518009616C</t>
  </si>
  <si>
    <t>NOVAREX SOLUTIONS SARL</t>
  </si>
  <si>
    <t>P040317760497P</t>
  </si>
  <si>
    <t>DUBUEH</t>
  </si>
  <si>
    <t>FANTALINE KINYI</t>
  </si>
  <si>
    <t>P038218125485P</t>
  </si>
  <si>
    <t>P089616404734U</t>
  </si>
  <si>
    <t>NAOUSSI MOUMBE</t>
  </si>
  <si>
    <t>P127116411851R</t>
  </si>
  <si>
    <t>P096614966425Y</t>
  </si>
  <si>
    <t>TIAPI DJEUKAM</t>
  </si>
  <si>
    <t>P019417507777S</t>
  </si>
  <si>
    <t>LOVELYNE LAURE</t>
  </si>
  <si>
    <t>P128100547437S</t>
  </si>
  <si>
    <t>ZAKARI MOHAMAN</t>
  </si>
  <si>
    <t>(ALLIANCE VISION)</t>
  </si>
  <si>
    <t>M081617047709D</t>
  </si>
  <si>
    <t>GIC DES AGRICULTEURS DE NKOLETOTO</t>
  </si>
  <si>
    <t>CHAPO</t>
  </si>
  <si>
    <t>P068414778575P</t>
  </si>
  <si>
    <t>DJEUANI</t>
  </si>
  <si>
    <t>RODRIGUE (ETS DR MULTISERVICES)</t>
  </si>
  <si>
    <t>P065917191593T</t>
  </si>
  <si>
    <t>YOUFEDIE EPSE LEUNDEU</t>
  </si>
  <si>
    <t>P117017836274B</t>
  </si>
  <si>
    <t>P048390872534Z</t>
  </si>
  <si>
    <t>SAMUEL FILS</t>
  </si>
  <si>
    <t>P075817737875H</t>
  </si>
  <si>
    <t>P046900183947F</t>
  </si>
  <si>
    <t>TCHANA DJEMO BLAISE HONORE</t>
  </si>
  <si>
    <t>ETS FORMULE 1</t>
  </si>
  <si>
    <t>P088516234062F</t>
  </si>
  <si>
    <t>THENGNE PAGNING</t>
  </si>
  <si>
    <t>P039118091595D</t>
  </si>
  <si>
    <t>MVONDO OBE</t>
  </si>
  <si>
    <t>ROMY ADRIENNE</t>
  </si>
  <si>
    <t>P079017433018X</t>
  </si>
  <si>
    <t>BERTRAND ARISTIDE</t>
  </si>
  <si>
    <t>P109512580254D</t>
  </si>
  <si>
    <t>BIALIGUI YOLANDE</t>
  </si>
  <si>
    <t>M112518210233J</t>
  </si>
  <si>
    <t>P097018077715X</t>
  </si>
  <si>
    <t>GERTRUDE DESIRE</t>
  </si>
  <si>
    <t>P108918477131X</t>
  </si>
  <si>
    <t>MAMBO KAMDOUM</t>
  </si>
  <si>
    <t>M072416890150M</t>
  </si>
  <si>
    <t>INFINITY SARL U</t>
  </si>
  <si>
    <t>P019716606110Z</t>
  </si>
  <si>
    <t>MATCHINDA KENMOE</t>
  </si>
  <si>
    <t>P065800399554S</t>
  </si>
  <si>
    <t>JEAN CLAUDE ARMAND</t>
  </si>
  <si>
    <t>M092117497325K</t>
  </si>
  <si>
    <t>LJD INTERNATIONAL SERVICES</t>
  </si>
  <si>
    <t>P017718596948H</t>
  </si>
  <si>
    <t>NJENOU EPSE KOUATCHOU</t>
  </si>
  <si>
    <t>M101517251729C</t>
  </si>
  <si>
    <t>EP BAMOUGONG CHEFFERIE G1</t>
  </si>
  <si>
    <t>P018917568788D</t>
  </si>
  <si>
    <t>ADAM HASSANE ALI</t>
  </si>
  <si>
    <t>P017912516699K</t>
  </si>
  <si>
    <t>MOUSSA ALH BOUBA</t>
  </si>
  <si>
    <t>BAR / RESTAURANT</t>
  </si>
  <si>
    <t>P106100281692E</t>
  </si>
  <si>
    <t>PENKA EPSEE DINEGHA</t>
  </si>
  <si>
    <t>P039217632032P</t>
  </si>
  <si>
    <t>WATSA MOUAFO</t>
  </si>
  <si>
    <t>P058018346998A</t>
  </si>
  <si>
    <t>UTILIZATEUR BANQUE</t>
  </si>
  <si>
    <t>P068814590647H</t>
  </si>
  <si>
    <t>KOUBA A ZOK EPSE SEALEY</t>
  </si>
  <si>
    <t>LARISSA DIANE</t>
  </si>
  <si>
    <t>P089116660181P</t>
  </si>
  <si>
    <t>BASSOTE TEUYA EMMA MARIE</t>
  </si>
  <si>
    <t>(ETS J.M.C CONSULTING CENTER ET PRESTATIONS DE SERVICES)</t>
  </si>
  <si>
    <t>P088817592134T</t>
  </si>
  <si>
    <t>HELENE NADEGE</t>
  </si>
  <si>
    <t>COMMERCE GZNZRAL</t>
  </si>
  <si>
    <t>P058816409621A</t>
  </si>
  <si>
    <t>NGINYO FELICITAS SHEY NYAJI</t>
  </si>
  <si>
    <t>ETS MARAG &amp; OFFSPRINGS</t>
  </si>
  <si>
    <t>P029116527194W</t>
  </si>
  <si>
    <t>MEMOGOU PETCHOU EPSE NDEAFOTSA</t>
  </si>
  <si>
    <t>ENSEIGMENENT</t>
  </si>
  <si>
    <t>M052015279641H</t>
  </si>
  <si>
    <t>GROUPE SCOLAIRE BILINGUE LAIC EXCELLENCE</t>
  </si>
  <si>
    <t>P018218275466F</t>
  </si>
  <si>
    <t>P047000463800B</t>
  </si>
  <si>
    <t>SILACHEM</t>
  </si>
  <si>
    <t>P059616420560T</t>
  </si>
  <si>
    <t>ISABELLE MELANIE</t>
  </si>
  <si>
    <t>P087412711657X</t>
  </si>
  <si>
    <t>TEMFACK EPSEE KENNE</t>
  </si>
  <si>
    <t>P055818461273E</t>
  </si>
  <si>
    <t>ADAWA EPSE PERRIN</t>
  </si>
  <si>
    <t>MAIRAMA JULIETTE</t>
  </si>
  <si>
    <t>P058416056474Y</t>
  </si>
  <si>
    <t>PARFAITE DZAOUDA</t>
  </si>
  <si>
    <t>P019617977102B</t>
  </si>
  <si>
    <t>FRANKLINE ABAIN MOKWENYU</t>
  </si>
  <si>
    <t>P016417019005X</t>
  </si>
  <si>
    <t>HAMANDJOUMA OUMAROU</t>
  </si>
  <si>
    <t>CULTIVATEUR-TRICE-</t>
  </si>
  <si>
    <t>P116817626897Y</t>
  </si>
  <si>
    <t>NGASSOIN</t>
  </si>
  <si>
    <t>P068418081821P</t>
  </si>
  <si>
    <t>AKAH WILSON</t>
  </si>
  <si>
    <t>ABAMEN</t>
  </si>
  <si>
    <t>SALE OF HAND BAGS</t>
  </si>
  <si>
    <t>P047918588569F</t>
  </si>
  <si>
    <t>SOPHIE ENOW</t>
  </si>
  <si>
    <t>M041914654805Y</t>
  </si>
  <si>
    <t>HIGH TECH DZ SARL</t>
  </si>
  <si>
    <t>M040816720600Q</t>
  </si>
  <si>
    <t>GUZANG CULTURAL AND DEVELOPMENT ASSOCIATION</t>
  </si>
  <si>
    <t>GUDA</t>
  </si>
  <si>
    <t>M102017983524H</t>
  </si>
  <si>
    <t>SOCIETE COOPERATIVE SERVICES DU RESEAU D APPUI AU DEVELOPPEMENT COMMUNAUTAIRE AU CAMEROUN</t>
  </si>
  <si>
    <t>SCOOPS RADEC SERVICES</t>
  </si>
  <si>
    <t>P048718408022Y</t>
  </si>
  <si>
    <t>NKOUETE THOMAS</t>
  </si>
  <si>
    <t>P086316582715J</t>
  </si>
  <si>
    <t>SARAH SOOHLO ÉPOUSE NTONGA</t>
  </si>
  <si>
    <t>ROSE NGOMBE</t>
  </si>
  <si>
    <t>RESTAURANT ET VENTES BOISSON</t>
  </si>
  <si>
    <t>P089516073195T</t>
  </si>
  <si>
    <t>KWEKEM WOULEHE</t>
  </si>
  <si>
    <t>P078415324120X</t>
  </si>
  <si>
    <t>SMALLBONE</t>
  </si>
  <si>
    <t>RESTAURANT-BAR-VTE BH-PRESTATION</t>
  </si>
  <si>
    <t>P118412637394L</t>
  </si>
  <si>
    <t>NSANU GLADYS AKONGNWI</t>
  </si>
  <si>
    <t>ETS AUNTY GLA BIG TIME</t>
  </si>
  <si>
    <t>P048317606818Q</t>
  </si>
  <si>
    <t>MEGUETSE TCHOFFO BRUNO</t>
  </si>
  <si>
    <t>P039014423646P</t>
  </si>
  <si>
    <t>KAMEGNE JIUMOU</t>
  </si>
  <si>
    <t>DIMI LANDRY</t>
  </si>
  <si>
    <t>P029518316412W</t>
  </si>
  <si>
    <t>Kenfack nintidem</t>
  </si>
  <si>
    <t>Eric pascal</t>
  </si>
  <si>
    <t>P106018404826W</t>
  </si>
  <si>
    <t>AGBASIELO</t>
  </si>
  <si>
    <t>DOROTHY NGOZIKA</t>
  </si>
  <si>
    <t>P069017755400X</t>
  </si>
  <si>
    <t>IROH</t>
  </si>
  <si>
    <t>P098015986286F</t>
  </si>
  <si>
    <t>NGUETSA HIPPOLYTE</t>
  </si>
  <si>
    <t>(ETS BALBASH)</t>
  </si>
  <si>
    <t>P028316614311Q</t>
  </si>
  <si>
    <t>MAFFOMAGNY</t>
  </si>
  <si>
    <t>P088812498764T</t>
  </si>
  <si>
    <t>NGO OUM BLANDINE</t>
  </si>
  <si>
    <t>P038716927702H</t>
  </si>
  <si>
    <t>EBENE FOUDA PIERRE OLIVIER</t>
  </si>
  <si>
    <t>(ETS K'CHEN)</t>
  </si>
  <si>
    <t>P066300028509T</t>
  </si>
  <si>
    <t>MVENNIEU EP EWOUDI EBENE MARIE GISELE</t>
  </si>
  <si>
    <t>CABINET ME MVIENNIEU</t>
  </si>
  <si>
    <t>P017516574471D</t>
  </si>
  <si>
    <t>RAMADANE DJIBRINE</t>
  </si>
  <si>
    <t>(ETS RAMADANE DJIBRINE HADJAR)</t>
  </si>
  <si>
    <t>P038218375286X</t>
  </si>
  <si>
    <t>M012517536970M</t>
  </si>
  <si>
    <t>SOCIÉTÉ DE TRANSPORT DE GAROUA S.A</t>
  </si>
  <si>
    <t>P098316611932Q</t>
  </si>
  <si>
    <t>P039016808218B</t>
  </si>
  <si>
    <t>DEVARAJAN SUDHAKAR</t>
  </si>
  <si>
    <t>ETS DEVARAJAN SUDHAKAR</t>
  </si>
  <si>
    <t>M072117443908C</t>
  </si>
  <si>
    <t>SAOUDI BILINGUAL NURSERY AND PRIMARY SCHOOL</t>
  </si>
  <si>
    <t>P079617621551C</t>
  </si>
  <si>
    <t>P069116155928S</t>
  </si>
  <si>
    <t>YOUNDA NANFACK</t>
  </si>
  <si>
    <t>BORIS BENJAMIN</t>
  </si>
  <si>
    <t>P119517609040Z</t>
  </si>
  <si>
    <t>P060017610634R</t>
  </si>
  <si>
    <t>NEH SELABI MERVEILLE CALICE</t>
  </si>
  <si>
    <t>ETS G.S CONSULTING</t>
  </si>
  <si>
    <t>P019917718853H</t>
  </si>
  <si>
    <t>DANNAYA ALGONI</t>
  </si>
  <si>
    <t>P066912520712N</t>
  </si>
  <si>
    <t>AYAMBI BELTHA ETOH</t>
  </si>
  <si>
    <t>CLUB 50</t>
  </si>
  <si>
    <t>P052517749456W</t>
  </si>
  <si>
    <t>FUAM MUSING</t>
  </si>
  <si>
    <t>M110400017660F</t>
  </si>
  <si>
    <t>INTER.CONSUL.SCES.SARL</t>
  </si>
  <si>
    <t>SECTEUR BOUILLONS</t>
  </si>
  <si>
    <t>P105117780477S</t>
  </si>
  <si>
    <t>EFA ENGONO</t>
  </si>
  <si>
    <t>P069016195852X</t>
  </si>
  <si>
    <t>TAMEKEM DJIALA</t>
  </si>
  <si>
    <t>P048816838860H</t>
  </si>
  <si>
    <t>NYONSE BIANKE</t>
  </si>
  <si>
    <t>BACKER</t>
  </si>
  <si>
    <t>P055918597057B</t>
  </si>
  <si>
    <t>EBA A ATYI</t>
  </si>
  <si>
    <t>M091914181985D</t>
  </si>
  <si>
    <t>ROUSTHAN INTERNATIONAL SARL</t>
  </si>
  <si>
    <t>TRAIT DISTR EAU MINERAL</t>
  </si>
  <si>
    <t>M101114963557U</t>
  </si>
  <si>
    <t>MBELDAM SARL</t>
  </si>
  <si>
    <t>M022018269868G</t>
  </si>
  <si>
    <t>GBPS LA PATIENCE</t>
  </si>
  <si>
    <t>P039112692035Q</t>
  </si>
  <si>
    <t>YOUBI KAMGAING ELISE GERTRUDE</t>
  </si>
  <si>
    <t>YOUBI KAMGAING ELISE</t>
  </si>
  <si>
    <t>P039116655414G</t>
  </si>
  <si>
    <t>EGWATU</t>
  </si>
  <si>
    <t>CHARLES ANEKNE</t>
  </si>
  <si>
    <t>P019212378681B</t>
  </si>
  <si>
    <t>AKEGA</t>
  </si>
  <si>
    <t>MARTIAL BILIE</t>
  </si>
  <si>
    <t>P099918033025F</t>
  </si>
  <si>
    <t>Hawa</t>
  </si>
  <si>
    <t>P109416426127D</t>
  </si>
  <si>
    <t>P019714378942Y</t>
  </si>
  <si>
    <t>AYEMENE DOUANLA</t>
  </si>
  <si>
    <t>WULIOS</t>
  </si>
  <si>
    <t>P017912333200E</t>
  </si>
  <si>
    <t>COLINS BERINYUY NSAH</t>
  </si>
  <si>
    <t>M085018143483N</t>
  </si>
  <si>
    <t>Société Ducam</t>
  </si>
  <si>
    <t>P029316945071K</t>
  </si>
  <si>
    <t>TCHOFFO YEMELONG</t>
  </si>
  <si>
    <t>P035718511614Z</t>
  </si>
  <si>
    <t>DAIGA FONCHAM</t>
  </si>
  <si>
    <t>P078416673240N</t>
  </si>
  <si>
    <t>TEMFACK AWOUNFACK</t>
  </si>
  <si>
    <t>CIPRIANI</t>
  </si>
  <si>
    <t>P018818333563U</t>
  </si>
  <si>
    <t>TAZOACHA BERNARD</t>
  </si>
  <si>
    <t>P045700022338U</t>
  </si>
  <si>
    <t>ENGOLO BIDZOGO</t>
  </si>
  <si>
    <t>P117817163263T</t>
  </si>
  <si>
    <t>WINDE AWOUDU</t>
  </si>
  <si>
    <t>PATU BINTA</t>
  </si>
  <si>
    <t>P019417229560U</t>
  </si>
  <si>
    <t>ALENE</t>
  </si>
  <si>
    <t>GWLADYS JACQUELINE</t>
  </si>
  <si>
    <t>M082316047142H</t>
  </si>
  <si>
    <t>MARKETING DISTRIBUTION CHAINS HOLDINGS PRIVATE LIMITED.SARL</t>
  </si>
  <si>
    <t>MDC HOLDING PRIVATE LIMITED"</t>
  </si>
  <si>
    <t>P027217576801Z</t>
  </si>
  <si>
    <t>P038017253235F</t>
  </si>
  <si>
    <t>LEYONG EPSE EKECHEA</t>
  </si>
  <si>
    <t>VICTORINE BAJIA</t>
  </si>
  <si>
    <t>P049318237503E</t>
  </si>
  <si>
    <t>NGONG BERIYUY</t>
  </si>
  <si>
    <t>MIYAHU</t>
  </si>
  <si>
    <t>P067217537776D</t>
  </si>
  <si>
    <t>TATZONG HOUSSENI</t>
  </si>
  <si>
    <t>P049717030234J</t>
  </si>
  <si>
    <t>MEDJO OKONO LINDA ORCHELLE</t>
  </si>
  <si>
    <t>(ETS CRYTALLINDA MODE)</t>
  </si>
  <si>
    <t>P048112380472R</t>
  </si>
  <si>
    <t>NGO YEDE Epse ADZABA LOUISE S</t>
  </si>
  <si>
    <t>FAB PRODUITS COSMETIQUES</t>
  </si>
  <si>
    <t>M018900000919W</t>
  </si>
  <si>
    <t>MONICA BEAUTY INDUSTRIE</t>
  </si>
  <si>
    <t>P090317679200F</t>
  </si>
  <si>
    <t>P016316051250D</t>
  </si>
  <si>
    <t>M041100036377E</t>
  </si>
  <si>
    <t>SCI C.S.K.</t>
  </si>
  <si>
    <t>P068216245265L</t>
  </si>
  <si>
    <t>NGUEFFO MARIE NIBIANE</t>
  </si>
  <si>
    <t>M031917363540T</t>
  </si>
  <si>
    <t>M.RAGGIO SCHOLAR TRAVELING AGENCY CAMEROON</t>
  </si>
  <si>
    <t>MRSCTA</t>
  </si>
  <si>
    <t>P127916768559X</t>
  </si>
  <si>
    <t>PENTANE MOUANSIE ÉPOUSE MEFIRE</t>
  </si>
  <si>
    <t>P109215270408K</t>
  </si>
  <si>
    <t>DJAMEN TCHAUTCHOU</t>
  </si>
  <si>
    <t>P040017853635L</t>
  </si>
  <si>
    <t>STEVE ADONCE</t>
  </si>
  <si>
    <t>P117112351167Y</t>
  </si>
  <si>
    <t>EDMOND KITT</t>
  </si>
  <si>
    <t>P109517581869H</t>
  </si>
  <si>
    <t>FOFOU TAYEMDIE GUILLAUME CAILLOUX</t>
  </si>
  <si>
    <t>P088312497515S</t>
  </si>
  <si>
    <t>NDJIFACK CHEILA LEONTINE</t>
  </si>
  <si>
    <t>VENTE DES PRODUITS ALIMENTATION</t>
  </si>
  <si>
    <t>P127518538282Y</t>
  </si>
  <si>
    <t>P018518404372D</t>
  </si>
  <si>
    <t>OKO OKOCHA</t>
  </si>
  <si>
    <t>M089017672282B</t>
  </si>
  <si>
    <t>LYCEE DE NKOLDONGO</t>
  </si>
  <si>
    <t>P059618077142Y</t>
  </si>
  <si>
    <t>EPOI MOUNYOUNGUE</t>
  </si>
  <si>
    <t>P015915425890Z</t>
  </si>
  <si>
    <t>NKOUETCHOUA</t>
  </si>
  <si>
    <t>P037616856696Z</t>
  </si>
  <si>
    <t>TEKUH JOSEPHINE ANYEN</t>
  </si>
  <si>
    <t>P027217383167B</t>
  </si>
  <si>
    <t>BONGOLO</t>
  </si>
  <si>
    <t>CLAIRE JEANNE ANGELINE</t>
  </si>
  <si>
    <t>P118217704967U</t>
  </si>
  <si>
    <t>P016018144413J</t>
  </si>
  <si>
    <t>P047816782666Z</t>
  </si>
  <si>
    <t>TCHOUAMEN MONKAM</t>
  </si>
  <si>
    <t>TRAVAIL À MON PROPRE COMPTE</t>
  </si>
  <si>
    <t>P069218027731J</t>
  </si>
  <si>
    <t>NZINGA TCHOUMI</t>
  </si>
  <si>
    <t>LOUIS DUPRES</t>
  </si>
  <si>
    <t>P029817668773D</t>
  </si>
  <si>
    <t>FEUKOUO WAFO</t>
  </si>
  <si>
    <t>BLEK CARINGTON</t>
  </si>
  <si>
    <t>P106616023260C</t>
  </si>
  <si>
    <t>FOGANG MAURICE</t>
  </si>
  <si>
    <t>(ETS F.M)</t>
  </si>
  <si>
    <t>M099517235343J</t>
  </si>
  <si>
    <t>WISDOM BIL VOUNDOU (FRANCO)</t>
  </si>
  <si>
    <t>P129016666082H</t>
  </si>
  <si>
    <t>FEYUFE</t>
  </si>
  <si>
    <t>CLOTILDA TRACY M</t>
  </si>
  <si>
    <t>M012618368128P</t>
  </si>
  <si>
    <t>NEXT GENERATION SARL</t>
  </si>
  <si>
    <t>NG PERFUMES SARL</t>
  </si>
  <si>
    <t>P128712675509P</t>
  </si>
  <si>
    <t>NGOUEGNI LABAWO NICOLE</t>
  </si>
  <si>
    <t>P079418269251G</t>
  </si>
  <si>
    <t>NGUENE ZINGA VANESSA CHRISTELLE ETS NGUENE ZINGA &amp; FILS</t>
  </si>
  <si>
    <t>M112217857149C</t>
  </si>
  <si>
    <t>MAX'S LUNETTERIE PLUS SARL</t>
  </si>
  <si>
    <t>P109618563377L</t>
  </si>
  <si>
    <t>NGAFFO LEMOUZE</t>
  </si>
  <si>
    <t>ANNE DUPLESTINE</t>
  </si>
  <si>
    <t>P129617248950H</t>
  </si>
  <si>
    <t>KEMGOUO SIME</t>
  </si>
  <si>
    <t>RALPH RAYMOND JACQUINOT</t>
  </si>
  <si>
    <t>M091812720440X</t>
  </si>
  <si>
    <t>LE TAMARINIER SARL</t>
  </si>
  <si>
    <t>P058912439588H</t>
  </si>
  <si>
    <t>EVINDA EVELYNE DJENABOU</t>
  </si>
  <si>
    <t>P107817574781E</t>
  </si>
  <si>
    <t>TRANSPORT ET VENTE DES MARCHANDISES ALIMENTAIRES</t>
  </si>
  <si>
    <t>M072417003113R</t>
  </si>
  <si>
    <t>SOCIETE CAMEROUNAISE DE TRANSPORT ET DE DISTRIBUTION</t>
  </si>
  <si>
    <t>SOCATRAD</t>
  </si>
  <si>
    <t>P038416399511D</t>
  </si>
  <si>
    <t>TAMASSOK TSAPLAC</t>
  </si>
  <si>
    <t>LANDRINE JOËLLE</t>
  </si>
  <si>
    <t>P010216491075R</t>
  </si>
  <si>
    <t>MAHAMA AMADOU</t>
  </si>
  <si>
    <t>P078918028464B</t>
  </si>
  <si>
    <t>ONDOBO ATANGANA</t>
  </si>
  <si>
    <t>M122316317552X</t>
  </si>
  <si>
    <t>ACCES SERVICES CAMEROUN</t>
  </si>
  <si>
    <t>ASERCAM</t>
  </si>
  <si>
    <t>VENTE PDTS DIVERS</t>
  </si>
  <si>
    <t>P087812423058L</t>
  </si>
  <si>
    <t>MELI ROSTAND</t>
  </si>
  <si>
    <t>P120417640642E</t>
  </si>
  <si>
    <t>IDRISS STELANE</t>
  </si>
  <si>
    <t>P088416656109X</t>
  </si>
  <si>
    <t>WAFFO NEMBOT DAVID</t>
  </si>
  <si>
    <t>REPARATION DES LUNETTES &amp; VENTE</t>
  </si>
  <si>
    <t>P127912434602B</t>
  </si>
  <si>
    <t>KAKO ERNEST BONAVENTURE AIMEKAKO</t>
  </si>
  <si>
    <t>KAKO ERNEST BONAVENTURE AIME</t>
  </si>
  <si>
    <t>electronique</t>
  </si>
  <si>
    <t>P069417991243Y</t>
  </si>
  <si>
    <t>MANTO SANDRINE</t>
  </si>
  <si>
    <t>P127400363648H</t>
  </si>
  <si>
    <t>KAMGANG GUILLAUME</t>
  </si>
  <si>
    <t>(ETS KG)</t>
  </si>
  <si>
    <t>P017416699611L</t>
  </si>
  <si>
    <t>BOUZOUMNE</t>
  </si>
  <si>
    <t>P117612412888G</t>
  </si>
  <si>
    <t>ZANAM FRANKLIN</t>
  </si>
  <si>
    <t>P107817756696M</t>
  </si>
  <si>
    <t>MOHO.</t>
  </si>
  <si>
    <t>ALEXIS THIERRY.</t>
  </si>
  <si>
    <t>P026817638545J</t>
  </si>
  <si>
    <t>NSANGOU MAH OUSSENI</t>
  </si>
  <si>
    <t>( ETS AMOUR PLUS )</t>
  </si>
  <si>
    <t>P040118386521E</t>
  </si>
  <si>
    <t>WELDE</t>
  </si>
  <si>
    <t>P069017125198M</t>
  </si>
  <si>
    <t>SOCGNIA TALLA</t>
  </si>
  <si>
    <t>P049717032863Y</t>
  </si>
  <si>
    <t>EBANG PAUL MESUE</t>
  </si>
  <si>
    <t>(ETS EBANG PAUL)</t>
  </si>
  <si>
    <t>M032017631634C</t>
  </si>
  <si>
    <t>FABRIC LINK SARL</t>
  </si>
  <si>
    <t>PRESTATIONS DE SERVICES DE TYPE INDUSTRIEL ET COMMERCIAL NOTAMMENT LE MOBILIER,LES CONSTRUCTIONS,TRANSFORMATION ,AGROALIMENTAIRE</t>
  </si>
  <si>
    <t>P079717472298L</t>
  </si>
  <si>
    <t>MENGANI NGOUNDOU LORAINE CYRIELLE</t>
  </si>
  <si>
    <t>P030618191213P</t>
  </si>
  <si>
    <t>FHO NGUEKEU</t>
  </si>
  <si>
    <t>P049517732231G</t>
  </si>
  <si>
    <t>DOUANLA MAFO</t>
  </si>
  <si>
    <t>P107017164970N</t>
  </si>
  <si>
    <t>FRIDE LEOPOLDINE</t>
  </si>
  <si>
    <t>Vente des pieces Moto</t>
  </si>
  <si>
    <t>P058000407034U</t>
  </si>
  <si>
    <t>FOKO HERMAND GILBERT	FO</t>
  </si>
  <si>
    <t>P100118133720Q</t>
  </si>
  <si>
    <t>TEMEDJON ELONGUE</t>
  </si>
  <si>
    <t>DONNEL</t>
  </si>
  <si>
    <t>P069117476237W</t>
  </si>
  <si>
    <t>EGUIMFACK CHARLOTTE ANGE</t>
  </si>
  <si>
    <t>P089017935521X</t>
  </si>
  <si>
    <t>DANDA</t>
  </si>
  <si>
    <t>P038217731096N</t>
  </si>
  <si>
    <t>KEMMEUGNE TCHEMOGHO</t>
  </si>
  <si>
    <t>JINETTE STERIL</t>
  </si>
  <si>
    <t>P069217917460S</t>
  </si>
  <si>
    <t>ZOUANGUE NTATSOULA</t>
  </si>
  <si>
    <t>P015417537698G</t>
  </si>
  <si>
    <t>MOHAMADOU MOUNOUFI</t>
  </si>
  <si>
    <t>P098717642820N</t>
  </si>
  <si>
    <t>MATAMEKONG FOUOLONG</t>
  </si>
  <si>
    <t>M120717706316X</t>
  </si>
  <si>
    <t>SUCCESSION TCHEWA</t>
  </si>
  <si>
    <t>P020217604696R</t>
  </si>
  <si>
    <t>FANTCHO ABLAVI</t>
  </si>
  <si>
    <t>DOLYNE ANICET</t>
  </si>
  <si>
    <t>P037817428499E</t>
  </si>
  <si>
    <t>NCHUBO NEFUA</t>
  </si>
  <si>
    <t>P116216044295W</t>
  </si>
  <si>
    <t>P028011515715Z</t>
  </si>
  <si>
    <t>CHANDINI  ADAMOU</t>
  </si>
  <si>
    <t>P057917405891S</t>
  </si>
  <si>
    <t>NKOLO EYEGUE</t>
  </si>
  <si>
    <t>ALEXANDRE BIENVENU</t>
  </si>
  <si>
    <t>P097717927277W</t>
  </si>
  <si>
    <t>M099900038224W</t>
  </si>
  <si>
    <t>GSBPL " LES CHATONS "</t>
  </si>
  <si>
    <t>P065814141164W</t>
  </si>
  <si>
    <t>P017516447457C</t>
  </si>
  <si>
    <t>MATSINGANG EPSE FEUDJIO ADELINE</t>
  </si>
  <si>
    <t>P118217330203W</t>
  </si>
  <si>
    <t>NGO MINYEM EPSE ASSOUNFACK ZEBAZE</t>
  </si>
  <si>
    <t>P059417897567G</t>
  </si>
  <si>
    <t>NNOMO ETOUNDI</t>
  </si>
  <si>
    <t>.BEATRICE LINDA</t>
  </si>
  <si>
    <t>P039216213711H</t>
  </si>
  <si>
    <t>KAKMENI SILIEMBOUE</t>
  </si>
  <si>
    <t>P037817441163Z</t>
  </si>
  <si>
    <t>MAKUO FOTIE EPOUSE TEMATIO EUPHRASIE</t>
  </si>
  <si>
    <t>ETS MAKUO &amp; FILS</t>
  </si>
  <si>
    <t>MAINTENANCE ,ENTRETIEN DES ESPACE,PRESTATION DE SERVICES,TRANSPORT,COMMERCE GENERAL,NEGOCE,IMPORT-EXPORT</t>
  </si>
  <si>
    <t>P078612737221W</t>
  </si>
  <si>
    <t>TESSOLHIANG HERVE FABRICE</t>
  </si>
  <si>
    <t>P068316712028Z</t>
  </si>
  <si>
    <t>NJICHOUOYA MBOUEMBOUE JEAN CHRISTOPHE</t>
  </si>
  <si>
    <t>P048917307439P</t>
  </si>
  <si>
    <t>NGUENAKO</t>
  </si>
  <si>
    <t>P038617153751K</t>
  </si>
  <si>
    <t>YAELLE FLORE</t>
  </si>
  <si>
    <t>P088817914834N</t>
  </si>
  <si>
    <t>ANGUIAMBA NDOUNGO</t>
  </si>
  <si>
    <t>ANTOINETTE ANAELE</t>
  </si>
  <si>
    <t>M012618341828W</t>
  </si>
  <si>
    <t>AFRIQUE UNIE PLUS SARL</t>
  </si>
  <si>
    <t>P077817663869K</t>
  </si>
  <si>
    <t>MOULIH</t>
  </si>
  <si>
    <t>P038412630172F</t>
  </si>
  <si>
    <t>GUEMDJO KAMDEM EP. NOUTONG</t>
  </si>
  <si>
    <t>M101916150151M</t>
  </si>
  <si>
    <t>ETS JERICO</t>
  </si>
  <si>
    <t>P030116244064X</t>
  </si>
  <si>
    <t>AGONIE URICHE</t>
  </si>
  <si>
    <t>P127817987414U</t>
  </si>
  <si>
    <t>KWESSI TCHAHA</t>
  </si>
  <si>
    <t>P067416318087C</t>
  </si>
  <si>
    <t>P088717966148L</t>
  </si>
  <si>
    <t>PERCY</t>
  </si>
  <si>
    <t>P068518571008D</t>
  </si>
  <si>
    <t>P088915138612W</t>
  </si>
  <si>
    <t>NGO NYOBE EPOUSE NYOBE MICHELINE RAMELINE</t>
  </si>
  <si>
    <t>LE BISTROT</t>
  </si>
  <si>
    <t>P127812524147A</t>
  </si>
  <si>
    <t>SOKENG JUDICAEL</t>
  </si>
  <si>
    <t>ETS FROID ET CHAUD SERVICE</t>
  </si>
  <si>
    <t>M032517630627E</t>
  </si>
  <si>
    <t>YANIS &amp; FRERES</t>
  </si>
  <si>
    <t>DERMALIA SARL</t>
  </si>
  <si>
    <t>P089718265623N</t>
  </si>
  <si>
    <t>P077312492292F</t>
  </si>
  <si>
    <t>SANAM A TSENTSO DOULEUR</t>
  </si>
  <si>
    <t>P018718004977T</t>
  </si>
  <si>
    <t>MAHOMED DJIBRILLA</t>
  </si>
  <si>
    <t>M019416308274Q</t>
  </si>
  <si>
    <t>INSPECTION D'ARRONDISSEMENT DE L'EDUCATION DE BASE DE BEKA</t>
  </si>
  <si>
    <t>P027816154408N</t>
  </si>
  <si>
    <t>ESSAGA TAMBA</t>
  </si>
  <si>
    <t>CALIXTA</t>
  </si>
  <si>
    <t>P119017864600L</t>
  </si>
  <si>
    <t>Madie tala</t>
  </si>
  <si>
    <t>Chancel</t>
  </si>
  <si>
    <t>P058718410885G</t>
  </si>
  <si>
    <t>JUIMO</t>
  </si>
  <si>
    <t>RENAUD CLAUDE</t>
  </si>
  <si>
    <t>VENTE PIECES VELO</t>
  </si>
  <si>
    <t>P058612568019C</t>
  </si>
  <si>
    <t>NGOUANET MBAH JANVIER</t>
  </si>
  <si>
    <t>SOUTIEN À LA SANTÉ DES PERSONNES VULNÉRABLES</t>
  </si>
  <si>
    <t>M022117230673S</t>
  </si>
  <si>
    <t>NEUL MEDICAL AID</t>
  </si>
  <si>
    <t>M081117236288X</t>
  </si>
  <si>
    <t>CETIC DE BOURAKA</t>
  </si>
  <si>
    <t>P027500441233R</t>
  </si>
  <si>
    <t>TEYOP EWIGE YLANDE</t>
  </si>
  <si>
    <t>MME TEYOP EWIGE YLANDE</t>
  </si>
  <si>
    <t>P077916399270Z</t>
  </si>
  <si>
    <t>OBI AYUK ENOW</t>
  </si>
  <si>
    <t>M022217095450J</t>
  </si>
  <si>
    <t>POLLA FOOD CORPORATION SARL</t>
  </si>
  <si>
    <t>POFCO SARL</t>
  </si>
  <si>
    <t>P056916310677E</t>
  </si>
  <si>
    <t>P020116708679N</t>
  </si>
  <si>
    <t>MAKUETE TADJIO</t>
  </si>
  <si>
    <t>M011612468310G</t>
  </si>
  <si>
    <t>SABUM ASSURANCES SARL</t>
  </si>
  <si>
    <t>P085818452239C</t>
  </si>
  <si>
    <t>NGOA ETOGO</t>
  </si>
  <si>
    <t>P127818066165Q</t>
  </si>
  <si>
    <t>MELOUPA ATANGANA</t>
  </si>
  <si>
    <t>P016000057416Z</t>
  </si>
  <si>
    <t>TCHOUKWE</t>
  </si>
  <si>
    <t>P108817514823R</t>
  </si>
  <si>
    <t>CATHERINE FLORA</t>
  </si>
  <si>
    <t>P088417981933Q</t>
  </si>
  <si>
    <t>NGO NGUIMBIS EPOUSE BONOG</t>
  </si>
  <si>
    <t>CHRISTIANE MOSER</t>
  </si>
  <si>
    <t>P017612336790K</t>
  </si>
  <si>
    <t>NANA  IBRAHIM</t>
  </si>
  <si>
    <t>P015500200208A</t>
  </si>
  <si>
    <t>KAMDEM PHILIPPE</t>
  </si>
  <si>
    <t>(CENTRE MÉDICAL LA TRINITE)</t>
  </si>
  <si>
    <t>P049315988889M</t>
  </si>
  <si>
    <t>ONYENAOBIYA ALEXANDER CHEMEKA</t>
  </si>
  <si>
    <t>P047816680609D</t>
  </si>
  <si>
    <t>FATIME EPSE MAMADI</t>
  </si>
  <si>
    <t>P089214412686K</t>
  </si>
  <si>
    <t>P108417711915T</t>
  </si>
  <si>
    <t>ESSOUGNAM ESSOUSSE</t>
  </si>
  <si>
    <t>P015500110396U</t>
  </si>
  <si>
    <t>OTELE ATANGANA</t>
  </si>
  <si>
    <t>PIERRE EDMOND</t>
  </si>
  <si>
    <t>P088816382336M</t>
  </si>
  <si>
    <t>NDOUNI INNOCENT</t>
  </si>
  <si>
    <t>P067916649855D</t>
  </si>
  <si>
    <t>TIAYA ALEXIS AIME</t>
  </si>
  <si>
    <t>P038717752117U</t>
  </si>
  <si>
    <t>TATA AGWELANG</t>
  </si>
  <si>
    <t>M032416677663P</t>
  </si>
  <si>
    <t>GIC SYNERGIE FRUIT SEC</t>
  </si>
  <si>
    <t>GIC SYFRUSEC</t>
  </si>
  <si>
    <t>P029617047662G</t>
  </si>
  <si>
    <t>P068315123038Q</t>
  </si>
  <si>
    <t>SIDI ANICET</t>
  </si>
  <si>
    <t>P027217630700P</t>
  </si>
  <si>
    <t>MEGNIJIO EPSE ZAZET</t>
  </si>
  <si>
    <t>P122016960703Q</t>
  </si>
  <si>
    <t>DJUIDJA FOTSO CELIONTHE NIKESE</t>
  </si>
  <si>
    <t>P108817531288X</t>
  </si>
  <si>
    <t>NKOBA SEN.</t>
  </si>
  <si>
    <t>P019417884754R</t>
  </si>
  <si>
    <t>LEMOGUE</t>
  </si>
  <si>
    <t>HELOISE BLONDELLE</t>
  </si>
  <si>
    <t>P037900535524S</t>
  </si>
  <si>
    <t>P019717489365Z</t>
  </si>
  <si>
    <t>ETTA EMMANUEL BESSEM</t>
  </si>
  <si>
    <t>M012517496193S</t>
  </si>
  <si>
    <t>EXPRESS TRANS-LOGISTIC SARL</t>
  </si>
  <si>
    <t>P039118118013E</t>
  </si>
  <si>
    <t>NGWA NELSON SHU</t>
  </si>
  <si>
    <t>P016918164153D</t>
  </si>
  <si>
    <t>SUNDAY IFEANYI JACOP</t>
  </si>
  <si>
    <t>P109816429107S</t>
  </si>
  <si>
    <t>DOMINIC SOMTOCHUKWU</t>
  </si>
  <si>
    <t>P074015202003M</t>
  </si>
  <si>
    <t>EYANGO EKOBY</t>
  </si>
  <si>
    <t>P016412485608Z</t>
  </si>
  <si>
    <t>P058516736414J</t>
  </si>
  <si>
    <t>TIONANG WOVINWO</t>
  </si>
  <si>
    <t>P118917567992Q</t>
  </si>
  <si>
    <t>PEMBOURA NDAM BALKISS</t>
  </si>
  <si>
    <t>M091914141425B</t>
  </si>
  <si>
    <t>EXPERT COMM &amp; EVENTS SARL</t>
  </si>
  <si>
    <t>P070116424509T</t>
  </si>
  <si>
    <t>SIRRI EMILE FRU</t>
  </si>
  <si>
    <t>P087117170533E</t>
  </si>
  <si>
    <t>MOUYEKOUOP</t>
  </si>
  <si>
    <t>P078416583907E</t>
  </si>
  <si>
    <t>LI SHANGJUN</t>
  </si>
  <si>
    <t>P118516835085L</t>
  </si>
  <si>
    <t>DONGMO NGUEGUIM GILBERTE</t>
  </si>
  <si>
    <t>BH A CP</t>
  </si>
  <si>
    <t>P018216622465R</t>
  </si>
  <si>
    <t>VENTE MATÉRIEL COUTURE</t>
  </si>
  <si>
    <t>P059016033249D</t>
  </si>
  <si>
    <t>GORGUI</t>
  </si>
  <si>
    <t>M072417886585B</t>
  </si>
  <si>
    <t>K-2S CONSTRUCTION &amp; SERVICES COMPANY LIMITED</t>
  </si>
  <si>
    <t>K-2S LTD</t>
  </si>
  <si>
    <t>NEGOCE-SOLUTION INFORMATIQUE</t>
  </si>
  <si>
    <t>P108412440513Q</t>
  </si>
  <si>
    <t>ABDOULAYE FADIL</t>
  </si>
  <si>
    <t>ETS SIT</t>
  </si>
  <si>
    <t>P017617843127C</t>
  </si>
  <si>
    <t>Limane</t>
  </si>
  <si>
    <t>P077417979897C</t>
  </si>
  <si>
    <t>Noa</t>
  </si>
  <si>
    <t>P088215576290X</t>
  </si>
  <si>
    <t>REPARATEUR MACHINE</t>
  </si>
  <si>
    <t>P016012438009D</t>
  </si>
  <si>
    <t>AHIDJO AHMADOU</t>
  </si>
  <si>
    <t>M062416836074S</t>
  </si>
  <si>
    <t>CAMEROUN COMMERCIAL ASSOCIATION SARL</t>
  </si>
  <si>
    <t>CCA SARL</t>
  </si>
  <si>
    <t>AUTO ÉCOLE, PRESTATIONS DE SERVICES, COMMERCE GÉNÉRAL, IMPORT EXPORT, AGRICULTURE ÉLEVAGE</t>
  </si>
  <si>
    <t>P019218432344M</t>
  </si>
  <si>
    <t>ELLA FRANCK PASCAL</t>
  </si>
  <si>
    <t>(ETS MEGOR)</t>
  </si>
  <si>
    <t>P065717864995L</t>
  </si>
  <si>
    <t>MBATANG ELIAS</t>
  </si>
  <si>
    <t>P019817424794G</t>
  </si>
  <si>
    <t>SULEYMANOU</t>
  </si>
  <si>
    <t>P098717864271F</t>
  </si>
  <si>
    <t>MEDANKOUANG CHRISTELLE</t>
  </si>
  <si>
    <t>P047917596447R</t>
  </si>
  <si>
    <t>KAMNDEM</t>
  </si>
  <si>
    <t>P078917718810F</t>
  </si>
  <si>
    <t>DIBBA</t>
  </si>
  <si>
    <t>LARISSA MARIE</t>
  </si>
  <si>
    <t>M072116365263Q</t>
  </si>
  <si>
    <t>PROGRES SERVICES INTERNATIONAL SARL</t>
  </si>
  <si>
    <t>M061812709526B</t>
  </si>
  <si>
    <t>ALAMANDUM COMMUNITY CREDIT</t>
  </si>
  <si>
    <t>&amp; SAVINGS (ALACCS)</t>
  </si>
  <si>
    <t>M112217760447X</t>
  </si>
  <si>
    <t>UZURI SARL</t>
  </si>
  <si>
    <t>P064516711080P</t>
  </si>
  <si>
    <t>P116716867778T</t>
  </si>
  <si>
    <t>P118116696834X</t>
  </si>
  <si>
    <t>NGALAMOU CHIMENE</t>
  </si>
  <si>
    <t>P056200547973N</t>
  </si>
  <si>
    <t>ADIOBO KOALANG EPSEE KOFANA</t>
  </si>
  <si>
    <t>P038317694235Q</t>
  </si>
  <si>
    <t>HYAMAGA MAFO</t>
  </si>
  <si>
    <t>ROSINE ANTHA</t>
  </si>
  <si>
    <t>P107817644446K</t>
  </si>
  <si>
    <t>TIDOH EVELINE</t>
  </si>
  <si>
    <t>P092518373006M</t>
  </si>
  <si>
    <t>FOTIE FOGANG ALAIN RODRIGUE</t>
  </si>
  <si>
    <t>P047916361153A</t>
  </si>
  <si>
    <t>GALEGA EMMACULATE</t>
  </si>
  <si>
    <t>NAHWALA</t>
  </si>
  <si>
    <t>P039416962568M</t>
  </si>
  <si>
    <t>NGOUNGUEU YAMDJEU</t>
  </si>
  <si>
    <t>ETIENNE ROUSSEL</t>
  </si>
  <si>
    <t>P045400155780Q</t>
  </si>
  <si>
    <t>HAMTE  DJOUMGUENG  COLETTE  BLANDINE</t>
  </si>
  <si>
    <t>P039017752634C</t>
  </si>
  <si>
    <t>WORMO</t>
  </si>
  <si>
    <t>NUFAISATU SHUKA</t>
  </si>
  <si>
    <t>P019618375292W</t>
  </si>
  <si>
    <t>MIRANI MAGHA</t>
  </si>
  <si>
    <t>P069616597217J</t>
  </si>
  <si>
    <t>NGANGE KATE</t>
  </si>
  <si>
    <t>ISANGA</t>
  </si>
  <si>
    <t>P048017599425N</t>
  </si>
  <si>
    <t>ENOW JOSEPH MBONG</t>
  </si>
  <si>
    <t>P038218368422H</t>
  </si>
  <si>
    <t>MONEMBAMA</t>
  </si>
  <si>
    <t>P036812375898J</t>
  </si>
  <si>
    <t>PASTOR IBEKWE</t>
  </si>
  <si>
    <t>MAXWELL NNAEMEKA</t>
  </si>
  <si>
    <t>P116200168412Y</t>
  </si>
  <si>
    <t>DEUJUI</t>
  </si>
  <si>
    <t>P098915422989K</t>
  </si>
  <si>
    <t>NGOMENKITIKA</t>
  </si>
  <si>
    <t>P029117989784L</t>
  </si>
  <si>
    <t>Ngnang"</t>
  </si>
  <si>
    <t>Alexis.'</t>
  </si>
  <si>
    <t>P068216720470Q</t>
  </si>
  <si>
    <t>NDU IKENNA KINGSLEY</t>
  </si>
  <si>
    <t>ETS NICKY AUTO</t>
  </si>
  <si>
    <t>M072116332272A</t>
  </si>
  <si>
    <t>NELSMART HOLDING &amp; CO</t>
  </si>
  <si>
    <t>P019617689313B</t>
  </si>
  <si>
    <t>CHOUOWAM NJUPOUEN</t>
  </si>
  <si>
    <t>P059314409389G</t>
  </si>
  <si>
    <t>KENFACK CARLOS</t>
  </si>
  <si>
    <t>(ETS CKA CONSTRUCTIONS)</t>
  </si>
  <si>
    <t>P098512554206L</t>
  </si>
  <si>
    <t>MOMOKYIE TAYOU ANNICK STEPHANE</t>
  </si>
  <si>
    <t>ETS MOTYS</t>
  </si>
  <si>
    <t>P079316619672N</t>
  </si>
  <si>
    <t>MAHAMAT ABDOU</t>
  </si>
  <si>
    <t>P088817598011F</t>
  </si>
  <si>
    <t>BILGWA</t>
  </si>
  <si>
    <t>P110018068015L</t>
  </si>
  <si>
    <t>Minguemadji</t>
  </si>
  <si>
    <t>Parissa Laure</t>
  </si>
  <si>
    <t>P047018159011G</t>
  </si>
  <si>
    <t>MELASSI SONKOUA ZEPHERIN</t>
  </si>
  <si>
    <t>( ETS MEL &amp; FILS )</t>
  </si>
  <si>
    <t>P129918195125B</t>
  </si>
  <si>
    <t>ISHAGA AUDU</t>
  </si>
  <si>
    <t>YABON</t>
  </si>
  <si>
    <t>P122016989444F</t>
  </si>
  <si>
    <t>MOKAM CATHERINE</t>
  </si>
  <si>
    <t>P015212132332C</t>
  </si>
  <si>
    <t>LIELIE  DESIRE</t>
  </si>
  <si>
    <t>LIELIE DESIRE</t>
  </si>
  <si>
    <t>P047816394575X</t>
  </si>
  <si>
    <t>TUEGNO MAGNE RUTH CAREL</t>
  </si>
  <si>
    <t>P059317795172E</t>
  </si>
  <si>
    <t>YOUSSA TCHOFFO</t>
  </si>
  <si>
    <t>P106500118563Q</t>
  </si>
  <si>
    <t>M082417983778X</t>
  </si>
  <si>
    <t>P069817043453T</t>
  </si>
  <si>
    <t>ORJI ONYEDIKA CELESTINE</t>
  </si>
  <si>
    <t>P117817920303F</t>
  </si>
  <si>
    <t>ZEBE EBASSA</t>
  </si>
  <si>
    <t>TARCIS PARFAIT</t>
  </si>
  <si>
    <t>P069318111797B</t>
  </si>
  <si>
    <t>P027618260993F</t>
  </si>
  <si>
    <t>KAMAHA DJIELE</t>
  </si>
  <si>
    <t>M081812759510C</t>
  </si>
  <si>
    <t>MANOU HOTEL SARL</t>
  </si>
  <si>
    <t>P106400396647S</t>
  </si>
  <si>
    <t>P122016061666L</t>
  </si>
  <si>
    <t>NSANGOU YOUNCHAHOU</t>
  </si>
  <si>
    <t>P066817584020R</t>
  </si>
  <si>
    <t>NANFAK TAMATIO VEUVE NGOUNOU</t>
  </si>
  <si>
    <t>M081816289724S</t>
  </si>
  <si>
    <t>AFRICA SUPPLY CHAIN SOLUTIONS SARL</t>
  </si>
  <si>
    <t>P059117869437Y</t>
  </si>
  <si>
    <t>VENTE B AA</t>
  </si>
  <si>
    <t>P019017698974A</t>
  </si>
  <si>
    <t>KENMOGNE KAMGUEN</t>
  </si>
  <si>
    <t>P039116414645U</t>
  </si>
  <si>
    <t>P058000575438C</t>
  </si>
  <si>
    <t>FOLLONG TANEFO</t>
  </si>
  <si>
    <t>VIDAL SIMPLICE</t>
  </si>
  <si>
    <t>P068915983930N</t>
  </si>
  <si>
    <t>DEMANOU DONGHO</t>
  </si>
  <si>
    <t>P037412418618L</t>
  </si>
  <si>
    <t>FOTSO NOUAYE JOSEPH</t>
  </si>
  <si>
    <t>P129317668711G</t>
  </si>
  <si>
    <t>M122017082566G</t>
  </si>
  <si>
    <t>SOCIÉTÉ COOPÉRATIVE SIMPLIFIÉE DES PRODUCTEURS DE COTON DE PAMLA MANGA</t>
  </si>
  <si>
    <t>SCOOPS HAYROUSALAMAN</t>
  </si>
  <si>
    <t>P129616671430F</t>
  </si>
  <si>
    <t>ATEMNKENG BLESSING</t>
  </si>
  <si>
    <t>P067217056961B</t>
  </si>
  <si>
    <t>NDONKEBOHWOH SAMA EPSE MUSI</t>
  </si>
  <si>
    <t>EMERINCIA</t>
  </si>
  <si>
    <t>P017816209859F</t>
  </si>
  <si>
    <t>FONKUIN</t>
  </si>
  <si>
    <t>P029017412145T</t>
  </si>
  <si>
    <t>KENNE DOUMO</t>
  </si>
  <si>
    <t>P110016918688J</t>
  </si>
  <si>
    <t>SALIHOU HASSAANE</t>
  </si>
  <si>
    <t>ETS KARY MOTOS</t>
  </si>
  <si>
    <t>M062416831178Z</t>
  </si>
  <si>
    <t>ETS RESEAU DES COIFFEURS CHEZ CHARLY</t>
  </si>
  <si>
    <t>ETS RESEAU DES COIFFEURS</t>
  </si>
  <si>
    <t>P017612404191T</t>
  </si>
  <si>
    <t>MESEI</t>
  </si>
  <si>
    <t>JACOB NKOLIWOH</t>
  </si>
  <si>
    <t>P047112701449A</t>
  </si>
  <si>
    <t>WOMTHIEU</t>
  </si>
  <si>
    <t>P079718026822Q</t>
  </si>
  <si>
    <t>NEGOCE, TRADING, PRESTATIONS DE SERVICES</t>
  </si>
  <si>
    <t>M042517679977Z</t>
  </si>
  <si>
    <t>CAMEROON TRADING COMPAGNIE SARL</t>
  </si>
  <si>
    <t>P108817704940E</t>
  </si>
  <si>
    <t>Eloi</t>
  </si>
  <si>
    <t>Marie paul bessonogo</t>
  </si>
  <si>
    <t>P025917640608E</t>
  </si>
  <si>
    <t>P049017676263X</t>
  </si>
  <si>
    <t>NGUEGANG MAFOUO</t>
  </si>
  <si>
    <t>P059118212216H</t>
  </si>
  <si>
    <t>GABZABE DIDIER</t>
  </si>
  <si>
    <t>P122015349321L</t>
  </si>
  <si>
    <t>BAKARY KADIDJA</t>
  </si>
  <si>
    <t>P082417108598Z</t>
  </si>
  <si>
    <t>JABE TAKON CAROLINE</t>
  </si>
  <si>
    <t>P100218114607G</t>
  </si>
  <si>
    <t>DJOUMBOUOSSIE YEMSA</t>
  </si>
  <si>
    <t>STEVE SYTIVE</t>
  </si>
  <si>
    <t>P118018496009D</t>
  </si>
  <si>
    <t>SADO WAFO</t>
  </si>
  <si>
    <t>P059817171445Y</t>
  </si>
  <si>
    <t>GNADO MENTAN</t>
  </si>
  <si>
    <t>P089717425790Z</t>
  </si>
  <si>
    <t>SLEDE</t>
  </si>
  <si>
    <t>P039417975889L</t>
  </si>
  <si>
    <t>KOUEDJOUM TCHEUKO YASMINE GAELLE</t>
  </si>
  <si>
    <t>P066717046975H</t>
  </si>
  <si>
    <t>BOUANI</t>
  </si>
  <si>
    <t>P088716888759L</t>
  </si>
  <si>
    <t>TAMETANG</t>
  </si>
  <si>
    <t>DISTRI-TELECOM/RESEAUX-PRESTATION</t>
  </si>
  <si>
    <t>M071812720045S</t>
  </si>
  <si>
    <t>KROSSTEK SARL</t>
  </si>
  <si>
    <t>P019318352521W</t>
  </si>
  <si>
    <t>MENDOMO NDO</t>
  </si>
  <si>
    <t>P107712707923A</t>
  </si>
  <si>
    <t>CELESTIN LACBANE</t>
  </si>
  <si>
    <t>P079617862844C</t>
  </si>
  <si>
    <t>KLUIVERT FRU</t>
  </si>
  <si>
    <t>P048417925173P</t>
  </si>
  <si>
    <t>mesop tamnet</t>
  </si>
  <si>
    <t>Nadège Stéphanie</t>
  </si>
  <si>
    <t>P067712709146X</t>
  </si>
  <si>
    <t>P078518308744L</t>
  </si>
  <si>
    <t>P128012496025C</t>
  </si>
  <si>
    <t>KUIKA NFOMI CALVIN</t>
  </si>
  <si>
    <t>P049817447368F</t>
  </si>
  <si>
    <t>P124017789259X</t>
  </si>
  <si>
    <t>P017217635353Y</t>
  </si>
  <si>
    <t>HASSANA ISA ÉPOUSE ADAMOU</t>
  </si>
  <si>
    <t>P019017559346A</t>
  </si>
  <si>
    <t>MBONGO MBENDE</t>
  </si>
  <si>
    <t>P059217790956N</t>
  </si>
  <si>
    <t>CHODJOU</t>
  </si>
  <si>
    <t>P079918036785T</t>
  </si>
  <si>
    <t>JOSEPHINE FLORA</t>
  </si>
  <si>
    <t>P029817833348J</t>
  </si>
  <si>
    <t>MELVINE</t>
  </si>
  <si>
    <t>P078012722888X</t>
  </si>
  <si>
    <t>KEUTCHAMI TCHUITCHA GUY MERLIN</t>
  </si>
  <si>
    <t>P050017591158Z</t>
  </si>
  <si>
    <t>DYLANE DARUS</t>
  </si>
  <si>
    <t>P097717716801Z</t>
  </si>
  <si>
    <t>FOMEKONG SEGNING</t>
  </si>
  <si>
    <t>P048117757048D</t>
  </si>
  <si>
    <t>TCHUIBO NANA</t>
  </si>
  <si>
    <t>CHRISTIEN LE DOUX</t>
  </si>
  <si>
    <t>P030218390142T</t>
  </si>
  <si>
    <t>P049217601279A</t>
  </si>
  <si>
    <t>COMMERCE GENERAL, IMPORT/EXPORT, PRESTATION DE SERVICES</t>
  </si>
  <si>
    <t>P088500417602U</t>
  </si>
  <si>
    <t>SONGWA MELONG FREDERIC</t>
  </si>
  <si>
    <t>P028517966497Q</t>
  </si>
  <si>
    <t>ELORIEN GASPARD</t>
  </si>
  <si>
    <t>P059017676206H</t>
  </si>
  <si>
    <t>NGUE EPSE AKOA</t>
  </si>
  <si>
    <t>MARIE EINA</t>
  </si>
  <si>
    <t>P088713997705P</t>
  </si>
  <si>
    <t>MAYO MENGUE YVETTE SUZANE</t>
  </si>
  <si>
    <t>ETS LA COLOMBE PLUS</t>
  </si>
  <si>
    <t>P127712567977Z</t>
  </si>
  <si>
    <t>FONKOU NGNETCHEU BERTRAND HONORE</t>
  </si>
  <si>
    <t>P116618494420M</t>
  </si>
  <si>
    <t>OBIAGELI NWABUNE EPSE EMELIFE</t>
  </si>
  <si>
    <t>P099618589194H</t>
  </si>
  <si>
    <t>BLAISE PENN</t>
  </si>
  <si>
    <t>University Lecturer</t>
  </si>
  <si>
    <t>P088116075551A</t>
  </si>
  <si>
    <t>NGU ROLAND FOMUNDAM SAMA</t>
  </si>
  <si>
    <t>P122017067699N</t>
  </si>
  <si>
    <t>MANFOUO KUETE NASSER 674267030</t>
  </si>
  <si>
    <t>M042518101912W</t>
  </si>
  <si>
    <t>ABM  SARL</t>
  </si>
  <si>
    <t>M012317856045T</t>
  </si>
  <si>
    <t>CLINIQUE DENTAIRE AURORE SARL</t>
  </si>
  <si>
    <t>P099817586922P</t>
  </si>
  <si>
    <t>BEDA NINGA</t>
  </si>
  <si>
    <t>P029717086419P</t>
  </si>
  <si>
    <t>LOUISA LUM</t>
  </si>
  <si>
    <t>P037200358201N</t>
  </si>
  <si>
    <t>TIAM MEPE DAVID</t>
  </si>
  <si>
    <t>P069717694110Z</t>
  </si>
  <si>
    <t>P027417120012L</t>
  </si>
  <si>
    <t>MUNCHINDA</t>
  </si>
  <si>
    <t>PATRICK NGWA</t>
  </si>
  <si>
    <t>GENERAL SUPPLIES &amp; CONTRACTS</t>
  </si>
  <si>
    <t>M052014522919M</t>
  </si>
  <si>
    <t>UNIVERSAL COMPANY LTD</t>
  </si>
  <si>
    <t>P077916064274R</t>
  </si>
  <si>
    <t>NGO NYOBE BERTHE.</t>
  </si>
  <si>
    <t>( ETS JOBER )</t>
  </si>
  <si>
    <t>P107018603641A</t>
  </si>
  <si>
    <t>P118316408620N</t>
  </si>
  <si>
    <t>P018517497450P</t>
  </si>
  <si>
    <t>P037717757193C</t>
  </si>
  <si>
    <t>ALAMO'O PO'OKEM</t>
  </si>
  <si>
    <t>GABIN-ULRICH</t>
  </si>
  <si>
    <t>P079917729738C</t>
  </si>
  <si>
    <t>BRUNELLE SONIA.</t>
  </si>
  <si>
    <t>Forage</t>
  </si>
  <si>
    <t>P019517602789A</t>
  </si>
  <si>
    <t>AMBLI SOFO</t>
  </si>
  <si>
    <t>CHERYL DOWEL</t>
  </si>
  <si>
    <t>P066212414660K</t>
  </si>
  <si>
    <t>MFOCHINGOUO ALASSA</t>
  </si>
  <si>
    <t>M011712600408C</t>
  </si>
  <si>
    <t>SOCIETE AGRITRADE SARL</t>
  </si>
  <si>
    <t>P109417209446P</t>
  </si>
  <si>
    <t>NGUENANG NDONGMO</t>
  </si>
  <si>
    <t>VANESSA PARADIS.</t>
  </si>
  <si>
    <t>P019717775547A</t>
  </si>
  <si>
    <t>Zabdji Nguefack</t>
  </si>
  <si>
    <t>Berthol Sylvestre</t>
  </si>
  <si>
    <t>P089714653846M</t>
  </si>
  <si>
    <t>PETER AZENGUE</t>
  </si>
  <si>
    <t>P016518051851H</t>
  </si>
  <si>
    <t>YONDA</t>
  </si>
  <si>
    <t>P128418524923L</t>
  </si>
  <si>
    <t>KENMOGE KAMDEM</t>
  </si>
  <si>
    <t>P119616296346P</t>
  </si>
  <si>
    <t>SAHNGWE CLINTON FRU</t>
  </si>
  <si>
    <t>ETS VISION C.F</t>
  </si>
  <si>
    <t>P017917771400X</t>
  </si>
  <si>
    <t>YOUSSOUF ADAM</t>
  </si>
  <si>
    <t>P058817439574R</t>
  </si>
  <si>
    <t>MEYENE MESSA</t>
  </si>
  <si>
    <t>DESHANEL</t>
  </si>
  <si>
    <t>P069216266462H</t>
  </si>
  <si>
    <t>MBIMI TSALA</t>
  </si>
  <si>
    <t>RAHMAT HERODE</t>
  </si>
  <si>
    <t>P017918088787F</t>
  </si>
  <si>
    <t>DJUIDJIE GNOTOUOM EPSE TCHECHUM</t>
  </si>
  <si>
    <t>P124618495032M</t>
  </si>
  <si>
    <t>P048518187183E</t>
  </si>
  <si>
    <t>FEUKENG MATCHIOH</t>
  </si>
  <si>
    <t>P119216567229X</t>
  </si>
  <si>
    <t>NNANE SOUMELONG</t>
  </si>
  <si>
    <t>P019818539869N</t>
  </si>
  <si>
    <t>ELECTRIAN</t>
  </si>
  <si>
    <t>P069216681188P</t>
  </si>
  <si>
    <t>NJONG NJI</t>
  </si>
  <si>
    <t>P039616049202C</t>
  </si>
  <si>
    <t>M122018616168H</t>
  </si>
  <si>
    <t>ASSOCIATION DES JEUNES DE BARE BAKEM (AJBB)</t>
  </si>
  <si>
    <t>(AJBB)</t>
  </si>
  <si>
    <t>P017817066086L</t>
  </si>
  <si>
    <t>ADDA HELENE</t>
  </si>
  <si>
    <t>P028018147812Q</t>
  </si>
  <si>
    <t>LONYO ESTHER-PONT</t>
  </si>
  <si>
    <t>P117012423295D</t>
  </si>
  <si>
    <t>DJIABOU DIDEROT</t>
  </si>
  <si>
    <t>P058717979858B</t>
  </si>
  <si>
    <t>JOSEPHINE ANDINWO TANYI</t>
  </si>
  <si>
    <t>P076912648295J</t>
  </si>
  <si>
    <t>P075915366379S</t>
  </si>
  <si>
    <t>BIETEKE ANTOINE</t>
  </si>
  <si>
    <t>P059117832651P</t>
  </si>
  <si>
    <t>ANAFECK</t>
  </si>
  <si>
    <t>M042416700584J</t>
  </si>
  <si>
    <t>IMPULSUM</t>
  </si>
  <si>
    <t>P015416363961S</t>
  </si>
  <si>
    <t>MESODE</t>
  </si>
  <si>
    <t>MISPAH NGITE</t>
  </si>
  <si>
    <t>P020316774586P</t>
  </si>
  <si>
    <t>JACOB TCHIDEME</t>
  </si>
  <si>
    <t>COMMDRCE</t>
  </si>
  <si>
    <t>P038517177402C</t>
  </si>
  <si>
    <t>NKWAMBIA</t>
  </si>
  <si>
    <t>ANAEL DIOR</t>
  </si>
  <si>
    <t>P107812571364K</t>
  </si>
  <si>
    <t>ECLIPSE NWANCHAN</t>
  </si>
  <si>
    <t>P038312413121M</t>
  </si>
  <si>
    <t>LINDOU Arouna</t>
  </si>
  <si>
    <t>P098012568631D</t>
  </si>
  <si>
    <t>GASTON FONYUY</t>
  </si>
  <si>
    <t>M066916734308H</t>
  </si>
  <si>
    <t>SOEURS DE LA SAINTE-FAMILLE DE BORDEAUX</t>
  </si>
  <si>
    <t>P106917062795C</t>
  </si>
  <si>
    <t>Expertise comptable</t>
  </si>
  <si>
    <t>P078112551148B</t>
  </si>
  <si>
    <t>SONZEU NGONGANG EDGAR CHRISTIAN</t>
  </si>
  <si>
    <t>(ETS CABINET SONZEU EDGAR)</t>
  </si>
  <si>
    <t>P029916424173P</t>
  </si>
  <si>
    <t>UKIM ELSY UNDAM</t>
  </si>
  <si>
    <t>P114816341046Q</t>
  </si>
  <si>
    <t>PROUVEUR PIERRE JULIEN AUGUSTIN</t>
  </si>
  <si>
    <t>P019317327579L</t>
  </si>
  <si>
    <t>CHOTI</t>
  </si>
  <si>
    <t>MARIE CLAIRE MBONGO</t>
  </si>
  <si>
    <t>M031517246296F</t>
  </si>
  <si>
    <t>EP MINTABA</t>
  </si>
  <si>
    <t>M090300019477R</t>
  </si>
  <si>
    <t>RAINBOW SCHOOL COMPLEX</t>
  </si>
  <si>
    <t>R.S COMPLEX</t>
  </si>
  <si>
    <t>P078918237009X</t>
  </si>
  <si>
    <t>SAKINATOU ELHADJI BELLO Epse HAMADOU</t>
  </si>
  <si>
    <t>/ Ets Saky et fils</t>
  </si>
  <si>
    <t>P018618607469P</t>
  </si>
  <si>
    <t>MALEIDJE MBOUKEM</t>
  </si>
  <si>
    <t>P016012441951K</t>
  </si>
  <si>
    <t>GABIASSI MARIE NOEL</t>
  </si>
  <si>
    <t>P118512623344Z</t>
  </si>
  <si>
    <t>MBOUM NKOUANDOU AICHETOU</t>
  </si>
  <si>
    <t>P057617804315P</t>
  </si>
  <si>
    <t>NDOM ESSOME THOMAS</t>
  </si>
  <si>
    <t>''ETS EKA CONSTRUCTIONS''</t>
  </si>
  <si>
    <t>P077816396890J</t>
  </si>
  <si>
    <t>PEGUESSANG</t>
  </si>
  <si>
    <t>P050217762296L</t>
  </si>
  <si>
    <t>ZOAMBE ZOAMBE</t>
  </si>
  <si>
    <t>CAMILLE V</t>
  </si>
  <si>
    <t>P019918203207T</t>
  </si>
  <si>
    <t>BLANCH DIONE</t>
  </si>
  <si>
    <t>M102417172310N</t>
  </si>
  <si>
    <t>ETS TMC DISTRIBUTION</t>
  </si>
  <si>
    <t>ETS TMS</t>
  </si>
  <si>
    <t>COMMERCE EN GROS DE PRODUITS ALIMENTAIRES, BOISSONS ET TABACS MANUFACTUREÉ</t>
  </si>
  <si>
    <t>PRESTATIONS DE SERVICES /TRANSPORT</t>
  </si>
  <si>
    <t>P068417305689X</t>
  </si>
  <si>
    <t>ABUENGMO MONJU HANS.</t>
  </si>
  <si>
    <t>P049615210832W</t>
  </si>
  <si>
    <t>P046917188330X</t>
  </si>
  <si>
    <t>ETAH OBALE IGNATIUS</t>
  </si>
  <si>
    <t>P108612702108A</t>
  </si>
  <si>
    <t>NGO EANG MARGUERITE GISLAINE</t>
  </si>
  <si>
    <t>P098316717019T</t>
  </si>
  <si>
    <t>TCHONGOUANG JULIENNE CLAIRE</t>
  </si>
  <si>
    <t>P069918060605Q</t>
  </si>
  <si>
    <t>TANON NDOUNGTIO</t>
  </si>
  <si>
    <t>P039516251772X</t>
  </si>
  <si>
    <t>SAIDAOU</t>
  </si>
  <si>
    <t>M022517570373A</t>
  </si>
  <si>
    <t>MOHAM'S DISTRIBUTION SARL</t>
  </si>
  <si>
    <t>P077700459423L</t>
  </si>
  <si>
    <t>NGANDJON BRUNONGAN</t>
  </si>
  <si>
    <t>NGANDJON BRUNO</t>
  </si>
  <si>
    <t>M072517882609G</t>
  </si>
  <si>
    <t>TRENCO GROUP SARL</t>
  </si>
  <si>
    <t>TRENCO</t>
  </si>
  <si>
    <t>P088317897911L</t>
  </si>
  <si>
    <t>FOMO FOMING</t>
  </si>
  <si>
    <t>P129012583371Z</t>
  </si>
  <si>
    <t>P048617955753Q</t>
  </si>
  <si>
    <t>SUUYVEN</t>
  </si>
  <si>
    <t>DERICK kela</t>
  </si>
  <si>
    <t>P085617895922M</t>
  </si>
  <si>
    <t>GOUFAK</t>
  </si>
  <si>
    <t>P028917053845T</t>
  </si>
  <si>
    <t>BANENZOUE NYOMI</t>
  </si>
  <si>
    <t>P129217177264X</t>
  </si>
  <si>
    <t>TAKOU SYLVESTRE NJALLA</t>
  </si>
  <si>
    <t>(ETS FLEXO)</t>
  </si>
  <si>
    <t>P078800544664B</t>
  </si>
  <si>
    <t>LANO ZEBNO</t>
  </si>
  <si>
    <t>P066716286364X</t>
  </si>
  <si>
    <t>NKEUDADJIE JEAN</t>
  </si>
  <si>
    <t>P028817939011W</t>
  </si>
  <si>
    <t>BABA HALILOU</t>
  </si>
  <si>
    <t>P018817702781D</t>
  </si>
  <si>
    <t>P078814224480G</t>
  </si>
  <si>
    <t>LEWAP</t>
  </si>
  <si>
    <t>P067718202505N</t>
  </si>
  <si>
    <t>OGBONAYA KALU AUGUSTINE</t>
  </si>
  <si>
    <t>(O.K.A)</t>
  </si>
  <si>
    <t>P058200231846L</t>
  </si>
  <si>
    <t>KONSO SOUMO</t>
  </si>
  <si>
    <t>P079416627391T</t>
  </si>
  <si>
    <t>P067717704868F</t>
  </si>
  <si>
    <t>DJAMTE</t>
  </si>
  <si>
    <t>CHARLI BLOND</t>
  </si>
  <si>
    <t>P039617978905E</t>
  </si>
  <si>
    <t>P027112647828U</t>
  </si>
  <si>
    <t>FOFOU DJOUMESSI</t>
  </si>
  <si>
    <t>M012217005520P</t>
  </si>
  <si>
    <t>EL NOUR SARL</t>
  </si>
  <si>
    <t>M101712652830B</t>
  </si>
  <si>
    <t>TYROS FOR TRADING &amp; CONTRACTING</t>
  </si>
  <si>
    <t>P017017545430D</t>
  </si>
  <si>
    <t>P059112436943E</t>
  </si>
  <si>
    <t>FEUGAING OUAMBO MARC</t>
  </si>
  <si>
    <t>ETS FEUGAIN OUAMBO MARC</t>
  </si>
  <si>
    <t>P048500472528F</t>
  </si>
  <si>
    <t>BANGDET FOFACK ELVIS</t>
  </si>
  <si>
    <t>P089318239553R</t>
  </si>
  <si>
    <t>MUTOH</t>
  </si>
  <si>
    <t>FRANKLINE NTENGUH</t>
  </si>
  <si>
    <t>P038417720487P</t>
  </si>
  <si>
    <t>AMBENE EKODOGO</t>
  </si>
  <si>
    <t>M032217230847C</t>
  </si>
  <si>
    <t>ONE STOP MEDIAPRINTING</t>
  </si>
  <si>
    <t>P068312583383P</t>
  </si>
  <si>
    <t>P040017693593L</t>
  </si>
  <si>
    <t>FONE MATSINGOUM</t>
  </si>
  <si>
    <t>DUHAMELLE DORCAS</t>
  </si>
  <si>
    <t>M022618429965G</t>
  </si>
  <si>
    <t>SMART CARLY 2023 MULTI SERVICES</t>
  </si>
  <si>
    <t>SMART CM</t>
  </si>
  <si>
    <t>P108016427623H</t>
  </si>
  <si>
    <t>NSANDA TONZOCK SYLVIE</t>
  </si>
  <si>
    <t>P068217765105D</t>
  </si>
  <si>
    <t>SELLA EPAH</t>
  </si>
  <si>
    <t>PROMOTEUR ETABLISSEMENT SCOLAIRE</t>
  </si>
  <si>
    <t>P027118049818D</t>
  </si>
  <si>
    <t>SIHOMNOU</t>
  </si>
  <si>
    <t>P018716002891N</t>
  </si>
  <si>
    <t>FEULEFACK MAGNITSOP EPSE MOMO FLORENCE</t>
  </si>
  <si>
    <t>P058118093767R</t>
  </si>
  <si>
    <t>NJI VALERY</t>
  </si>
  <si>
    <t>P107811343819E</t>
  </si>
  <si>
    <t>MAWAMBA LAURENT ANGELORS</t>
  </si>
  <si>
    <t>M102217769992G</t>
  </si>
  <si>
    <t>NUTRICARE SARL</t>
  </si>
  <si>
    <t>P097612246913Z</t>
  </si>
  <si>
    <t>PASSY MAH</t>
  </si>
  <si>
    <t>M070916498829Q</t>
  </si>
  <si>
    <t>SUCCESSION NYEMB</t>
  </si>
  <si>
    <t>P019117774268J</t>
  </si>
  <si>
    <t>FATAWA MANDIVE</t>
  </si>
  <si>
    <t>P010216926958Y</t>
  </si>
  <si>
    <t>VENTE HUILES</t>
  </si>
  <si>
    <t>P019316627365Y</t>
  </si>
  <si>
    <t>MOUS-AB-BEN</t>
  </si>
  <si>
    <t>P019818349847F</t>
  </si>
  <si>
    <t>P028816402145Q</t>
  </si>
  <si>
    <t>JOSEPH CHINEDU ETS JAY-CO ENERGY</t>
  </si>
  <si>
    <t>P128100510833D</t>
  </si>
  <si>
    <t>NKWAIN JULIUS NGEH</t>
  </si>
  <si>
    <t>P087716621977G</t>
  </si>
  <si>
    <t>P085916442993X</t>
  </si>
  <si>
    <t>KAMGNE MOUMBE</t>
  </si>
  <si>
    <t>P047417429358Y</t>
  </si>
  <si>
    <t>P127217947662Y</t>
  </si>
  <si>
    <t>NGUEFAKE MENJI</t>
  </si>
  <si>
    <t>P089417838213Q</t>
  </si>
  <si>
    <t>DONTOUO PEFOUBOU</t>
  </si>
  <si>
    <t>P088817856880F</t>
  </si>
  <si>
    <t>KUETE CHRISTINE</t>
  </si>
  <si>
    <t>P118712588856Q</t>
  </si>
  <si>
    <t>BIKAMBO HERVE RODRIGUE</t>
  </si>
  <si>
    <t>P067418191285D</t>
  </si>
  <si>
    <t>OZULUONYE</t>
  </si>
  <si>
    <t>P122016908722Q</t>
  </si>
  <si>
    <t>CHE KENAH JOHN</t>
  </si>
  <si>
    <t>M042116075336S</t>
  </si>
  <si>
    <t>SOCIETE CIVILE IMMOBILIERE KMER'CITES</t>
  </si>
  <si>
    <t>SCI KMER'CITES</t>
  </si>
  <si>
    <t>P109318210749F</t>
  </si>
  <si>
    <t>NJIFEN MFOCHIVE SEDI BILALLOU</t>
  </si>
  <si>
    <t>(ETS MFOCH GLOBAL)</t>
  </si>
  <si>
    <t>PRESTATIONS JURIDIQUES ET FISCALES</t>
  </si>
  <si>
    <t>M102116594576P</t>
  </si>
  <si>
    <t>SOCIETE JURIDAF CAMEROUN SA</t>
  </si>
  <si>
    <t>JURIDAF CAMEROUN SA</t>
  </si>
  <si>
    <t>P048112146439B</t>
  </si>
  <si>
    <t>TIENTCHEU JULIENNE</t>
  </si>
  <si>
    <t>TCHIENTCHEU JULIENNE</t>
  </si>
  <si>
    <t>P039316234673W</t>
  </si>
  <si>
    <t>ANDENG MANGA THOMAS MELORE</t>
  </si>
  <si>
    <t>P090014569830G</t>
  </si>
  <si>
    <t>TSINDA KUETE</t>
  </si>
  <si>
    <t>P048716773466K</t>
  </si>
  <si>
    <t>ROLES</t>
  </si>
  <si>
    <t>M031712618600P</t>
  </si>
  <si>
    <t>SOCIETE GROUP TP &amp; S SARL</t>
  </si>
  <si>
    <t>P019316676571P</t>
  </si>
  <si>
    <t>KAMDJOM TATOU</t>
  </si>
  <si>
    <t>MAXIME BAUDOUIN</t>
  </si>
  <si>
    <t>P057516603458Z</t>
  </si>
  <si>
    <t>JEUKEN</t>
  </si>
  <si>
    <t>P109412695265X</t>
  </si>
  <si>
    <t>NGUILADJOE</t>
  </si>
  <si>
    <t>P045917774458Q</t>
  </si>
  <si>
    <t>NTSO BONDOMA</t>
  </si>
  <si>
    <t>VENTE DES CELLULAIRES ETS ACCESSEOIRES</t>
  </si>
  <si>
    <t>P059818479463N</t>
  </si>
  <si>
    <t>KENNE NGNOUSSEPO</t>
  </si>
  <si>
    <t>M022217186573H</t>
  </si>
  <si>
    <t>GLOBAL SOLUTION CONSULTING AND TECHNOLOGY COMPANY LIMITED</t>
  </si>
  <si>
    <t>P037615150131M</t>
  </si>
  <si>
    <t>BOBDINGA STEPHEN</t>
  </si>
  <si>
    <t>BUMA "BUMA CONSTRUC"</t>
  </si>
  <si>
    <t>P045500078001H</t>
  </si>
  <si>
    <t>NGUENTCHO LUC</t>
  </si>
  <si>
    <t>P048818080229Y</t>
  </si>
  <si>
    <t>Nguemfo Gazie</t>
  </si>
  <si>
    <t>P068917862058W</t>
  </si>
  <si>
    <t>ATAPCHE NGOUANA</t>
  </si>
  <si>
    <t>P029418264063C</t>
  </si>
  <si>
    <t>CHENDJOU SOKOUDJOU</t>
  </si>
  <si>
    <t>P019017295515K</t>
  </si>
  <si>
    <t>EBISSOUKEGNE MEDOULE</t>
  </si>
  <si>
    <t>M031812693237Q</t>
  </si>
  <si>
    <t>KAMGANG AND PARTNERS SARL</t>
  </si>
  <si>
    <t>P027512403932Y</t>
  </si>
  <si>
    <t>TONYE SIMON</t>
  </si>
  <si>
    <t>ETS LUMIERE DE JESUS CHRIST</t>
  </si>
  <si>
    <t>P019516578379R</t>
  </si>
  <si>
    <t>DOUANLA ZANGUIM</t>
  </si>
  <si>
    <t>VALDESS</t>
  </si>
  <si>
    <t>M122417735581C</t>
  </si>
  <si>
    <t>Succession Noubissie</t>
  </si>
  <si>
    <t>Angelbert</t>
  </si>
  <si>
    <t>P058616217393B</t>
  </si>
  <si>
    <t>FOTSO KETCHAGNOUO</t>
  </si>
  <si>
    <t>P125217942493X</t>
  </si>
  <si>
    <t>BISSECK BISSECK SAMUEL</t>
  </si>
  <si>
    <t>( E.E.R.E.ANTI-INCENDIE )</t>
  </si>
  <si>
    <t>P122016497896Q</t>
  </si>
  <si>
    <t>DOUNTIO ISAAC</t>
  </si>
  <si>
    <t>P019317889653T</t>
  </si>
  <si>
    <t>Raziou</t>
  </si>
  <si>
    <t>P036917690276C</t>
  </si>
  <si>
    <t>P039317010531X</t>
  </si>
  <si>
    <t>NDI.</t>
  </si>
  <si>
    <t>MARTHA NJEHYOH</t>
  </si>
  <si>
    <t>P099617647121R</t>
  </si>
  <si>
    <t>TEDIBAYE ALLAHTESSEM ERIC</t>
  </si>
  <si>
    <t>(ETS ADJOUR)</t>
  </si>
  <si>
    <t>M052116130461Z</t>
  </si>
  <si>
    <t>EMA-SERVICE SARL</t>
  </si>
  <si>
    <t>P040317549012R</t>
  </si>
  <si>
    <t>BASITH SULEMAN JUNIOR</t>
  </si>
  <si>
    <t>P069217769053C</t>
  </si>
  <si>
    <t>AGHAIMDUM TITUS</t>
  </si>
  <si>
    <t>P078717841316K</t>
  </si>
  <si>
    <t>SEULEU IRENE</t>
  </si>
  <si>
    <t>M092116482831H</t>
  </si>
  <si>
    <t>CENTRE DE VISITE TECHNIQUE AUTOMOBILE-AUTO TECHNIQUE DU NOUN SARL</t>
  </si>
  <si>
    <t>P068615576476H</t>
  </si>
  <si>
    <t>DIMGAM</t>
  </si>
  <si>
    <t>LARTAREY MARCEL</t>
  </si>
  <si>
    <t>M097117257698M</t>
  </si>
  <si>
    <t>EP FONEGOM</t>
  </si>
  <si>
    <t>P088217209210A</t>
  </si>
  <si>
    <t>MOUDOUTE EKENG</t>
  </si>
  <si>
    <t>GASTON.</t>
  </si>
  <si>
    <t>M031917046034M</t>
  </si>
  <si>
    <t>SUCESSION KENMOGNE</t>
  </si>
  <si>
    <t>M042517744105C</t>
  </si>
  <si>
    <t>VIRGULE SMART CONSULTING SARL</t>
  </si>
  <si>
    <t>VSC SARL</t>
  </si>
  <si>
    <t>P017916607553M</t>
  </si>
  <si>
    <t>AYONJO ROLAND SUH</t>
  </si>
  <si>
    <t>P056312438173P</t>
  </si>
  <si>
    <t>KISSI VICTORINEKISS</t>
  </si>
  <si>
    <t>KISSI VICTORINE</t>
  </si>
  <si>
    <t>P089717602508T</t>
  </si>
  <si>
    <t>P118517180574M</t>
  </si>
  <si>
    <t>M081117238541G</t>
  </si>
  <si>
    <t>CES DE BALE</t>
  </si>
  <si>
    <t>M121712670343S</t>
  </si>
  <si>
    <t>JOSEPHINE KUATE SERVICES SARL</t>
  </si>
  <si>
    <t>J.K.S SARL</t>
  </si>
  <si>
    <t>P037213957284B</t>
  </si>
  <si>
    <t>PADIMATOU DESIRE</t>
  </si>
  <si>
    <t>P077916845155W</t>
  </si>
  <si>
    <t>MAKE UP ARTISTRY,FASHION DESIGN</t>
  </si>
  <si>
    <t>M081612554908U</t>
  </si>
  <si>
    <t>OZI INTERNATIONAL HOLDINGS LTD</t>
  </si>
  <si>
    <t>(OZI)</t>
  </si>
  <si>
    <t>M082014965372J</t>
  </si>
  <si>
    <t>SHALOM GROUP HOLDINGS</t>
  </si>
  <si>
    <t>SGH</t>
  </si>
  <si>
    <t>CONSTRUCTION, TRAVELS, VISA GUIDANCE, FLIGHT TICKET, HOTEL RESERVATION, CAR RENTALS, FARM &amp; POULTRY, REAL ESTATE, BEAUTY SERVICES, GENERAL CONTRACTS AND SUPPLIES</t>
  </si>
  <si>
    <t>P068617753804E</t>
  </si>
  <si>
    <t>AMBOMO ENGUENG</t>
  </si>
  <si>
    <t>P125812523806R</t>
  </si>
  <si>
    <t>MULLER DOUMBE EMMANUEL DIT NOEL</t>
  </si>
  <si>
    <t>ETS MEDSER</t>
  </si>
  <si>
    <t>P020018009744R</t>
  </si>
  <si>
    <t>M052517749094P</t>
  </si>
  <si>
    <t>SCOOPS ÉMERGENT DES JEUNES PRODUCTEURS D'OIGNONS DE L'ARRONDISSEMENT DE MAROUA 1er</t>
  </si>
  <si>
    <t>SCOOPS EJEPROM</t>
  </si>
  <si>
    <t>P089017931633A</t>
  </si>
  <si>
    <t>EKANI MENEAMOU</t>
  </si>
  <si>
    <t>P127316845098S</t>
  </si>
  <si>
    <t>TCHICANGNI . MENDZI EPSE KETCHANKIO</t>
  </si>
  <si>
    <t>P106316430563S</t>
  </si>
  <si>
    <t>M090417260046A</t>
  </si>
  <si>
    <t>EP BISSAM</t>
  </si>
  <si>
    <t>P068012381509N</t>
  </si>
  <si>
    <t>P107112263557D</t>
  </si>
  <si>
    <t>NDJOU ROBERT</t>
  </si>
  <si>
    <t>P036116077177E</t>
  </si>
  <si>
    <t>EGBE AGBOR</t>
  </si>
  <si>
    <t>M082315995807A</t>
  </si>
  <si>
    <t>SOLUTIONS TECHNOLOGY-GROUP</t>
  </si>
  <si>
    <t>SOLUTECH</t>
  </si>
  <si>
    <t>M081412442096F</t>
  </si>
  <si>
    <t>GROPE SCOL BILING LAIC LES ELITES DE L'ORIENT</t>
  </si>
  <si>
    <t>LES ELITES DE L'ORIENT</t>
  </si>
  <si>
    <t>P098618538749N</t>
  </si>
  <si>
    <t>AFOM MBO'O JOSIANE SARA</t>
  </si>
  <si>
    <t>WINNY COMMUNICATION (WINCOM)</t>
  </si>
  <si>
    <t>P065813702011A</t>
  </si>
  <si>
    <t>KEBIANYOR AGBOR SOLOMON</t>
  </si>
  <si>
    <t>M091612600224B</t>
  </si>
  <si>
    <t>SOCIETE POTENTIEL RH SARL</t>
  </si>
  <si>
    <t>P079616496939Y</t>
  </si>
  <si>
    <t>OUMMOULE</t>
  </si>
  <si>
    <t>P070016067881W</t>
  </si>
  <si>
    <t>PERTHO DEFFO</t>
  </si>
  <si>
    <t>FABRICE DURANDO</t>
  </si>
  <si>
    <t>P119514851620D</t>
  </si>
  <si>
    <t>CITY YAOUNDE</t>
  </si>
  <si>
    <t>P017812552446C</t>
  </si>
  <si>
    <t>P038316045987R</t>
  </si>
  <si>
    <t>DONGMO TSAKON</t>
  </si>
  <si>
    <t>P067616161303J</t>
  </si>
  <si>
    <t>P108317597661N</t>
  </si>
  <si>
    <t>WADJIRI HAMAN</t>
  </si>
  <si>
    <t>ETS BÂ PRESTIGE</t>
  </si>
  <si>
    <t>P129017465147W</t>
  </si>
  <si>
    <t>MAKEU FOTIO</t>
  </si>
  <si>
    <t>P110018206168A</t>
  </si>
  <si>
    <t>MOULAYENE</t>
  </si>
  <si>
    <t>P066100064505Y</t>
  </si>
  <si>
    <t>NANHAN</t>
  </si>
  <si>
    <t>P068017940256W</t>
  </si>
  <si>
    <t>P077600447729D</t>
  </si>
  <si>
    <t>OWONA AVOUZOA EPSEE METOGO ATANGANA MARIE SALOME</t>
  </si>
  <si>
    <t>ETS SAGA / ETS HEAVEN</t>
  </si>
  <si>
    <t>MULTI COMMERCE</t>
  </si>
  <si>
    <t>M012217062884B</t>
  </si>
  <si>
    <t>COMPLEXE CANAAN SARL</t>
  </si>
  <si>
    <t>P018017554370C</t>
  </si>
  <si>
    <t>ADE FON DAVID</t>
  </si>
  <si>
    <t>P077616289492S</t>
  </si>
  <si>
    <t>SOLIFACK</t>
  </si>
  <si>
    <t>VICTOR RODRIGUE</t>
  </si>
  <si>
    <t>M082316005742U</t>
  </si>
  <si>
    <t>FINETECH</t>
  </si>
  <si>
    <t>P098412328350H</t>
  </si>
  <si>
    <t>MELI KENFACK</t>
  </si>
  <si>
    <t>P127417972150W</t>
  </si>
  <si>
    <t>EMMANUEL KELEN</t>
  </si>
  <si>
    <t>P060617650656A</t>
  </si>
  <si>
    <t>FETEU VANDI</t>
  </si>
  <si>
    <t>P107612336375N</t>
  </si>
  <si>
    <t>ETS OKONKWO MASTER DONATUS</t>
  </si>
  <si>
    <t>P108217777439R</t>
  </si>
  <si>
    <t>NTSAMA JEAN DAMAS</t>
  </si>
  <si>
    <t>(ETS JEAN MÉTAL)</t>
  </si>
  <si>
    <t>P048816975707D</t>
  </si>
  <si>
    <t>CHUKWUEBUKA JOHN</t>
  </si>
  <si>
    <t>P108014458037Y</t>
  </si>
  <si>
    <t>NSONGAN LIBOUM</t>
  </si>
  <si>
    <t>P038116323955K</t>
  </si>
  <si>
    <t>LONLA KADJI</t>
  </si>
  <si>
    <t>vente piece de moto</t>
  </si>
  <si>
    <t>P089418060132H</t>
  </si>
  <si>
    <t>LENIE ANJUH</t>
  </si>
  <si>
    <t>M012517539777N</t>
  </si>
  <si>
    <t>ABOU AKRAM SARL</t>
  </si>
  <si>
    <t>COMMERCE DE GROS DE PRODUITS ALIMENTAIRES BOISSONS ET TABACS MANUFACTURÉS</t>
  </si>
  <si>
    <t>P118417004744H</t>
  </si>
  <si>
    <t>P125100574521N</t>
  </si>
  <si>
    <t>ASONG Epse LEKE FLORENCE</t>
  </si>
  <si>
    <t>M112015235936F</t>
  </si>
  <si>
    <t>MUTUELLE DES SERVICES DE CONSTRUCTION SARL</t>
  </si>
  <si>
    <t>MUSEC SARL</t>
  </si>
  <si>
    <t>P118715082720K</t>
  </si>
  <si>
    <t>ANIKWENZE</t>
  </si>
  <si>
    <t>ANTHONY NCHEKWUBE</t>
  </si>
  <si>
    <t>P070017961536W</t>
  </si>
  <si>
    <t>P039417590030S</t>
  </si>
  <si>
    <t>LOUIS AJEM</t>
  </si>
  <si>
    <t>P052116817217Z</t>
  </si>
  <si>
    <t>MUGABO</t>
  </si>
  <si>
    <t>THARCISSE</t>
  </si>
  <si>
    <t>P109516864526B</t>
  </si>
  <si>
    <t>EZE GABRIEL MONDAY</t>
  </si>
  <si>
    <t>P046500267200X</t>
  </si>
  <si>
    <t>NOUMESSI EP KOUAM TAGUIWA</t>
  </si>
  <si>
    <t>P049617649129Q</t>
  </si>
  <si>
    <t>EYAMBE ELVIS NFANGA</t>
  </si>
  <si>
    <t>P019116666395D</t>
  </si>
  <si>
    <t>P059817483171X</t>
  </si>
  <si>
    <t>KOUALONG DAMEGNI</t>
  </si>
  <si>
    <t>BELVIANE JORELLE</t>
  </si>
  <si>
    <t>P038617174501R</t>
  </si>
  <si>
    <t>BTP-PRESTATIONS DE SERVICE-COMMERCE GENERAL</t>
  </si>
  <si>
    <t>M102217768218Y</t>
  </si>
  <si>
    <t>P088116781521M</t>
  </si>
  <si>
    <t>TABI EMMANUEL AYUK</t>
  </si>
  <si>
    <t>P057812418471P</t>
  </si>
  <si>
    <t>ZOKOU FOWE GUY</t>
  </si>
  <si>
    <t>ETS ZOKOU FOWE GUY</t>
  </si>
  <si>
    <t>P068618014687F</t>
  </si>
  <si>
    <t>NGOUANKOUOSSEU CHEDJOU</t>
  </si>
  <si>
    <t>P016212733882H</t>
  </si>
  <si>
    <t>P019216096713T</t>
  </si>
  <si>
    <t>P048816359773E</t>
  </si>
  <si>
    <t>MEGANE MIREILLE</t>
  </si>
  <si>
    <t>ORGANISATION COMPLETE DES MARIAGES</t>
  </si>
  <si>
    <t>M032217209872Y</t>
  </si>
  <si>
    <t>SOS MARIAGES SARL</t>
  </si>
  <si>
    <t>M101818537309Q</t>
  </si>
  <si>
    <t>CONFIDIES SARL</t>
  </si>
  <si>
    <t>P015700013204Z</t>
  </si>
  <si>
    <t>MAHAMA KELLA</t>
  </si>
  <si>
    <t>M082116414458N</t>
  </si>
  <si>
    <t>NOUVELLE TECHNOLOGIE DE CONSTRUCTION</t>
  </si>
  <si>
    <t>P026912633412P</t>
  </si>
  <si>
    <t>ESSOLBO</t>
  </si>
  <si>
    <t>P059616732214J</t>
  </si>
  <si>
    <t>SUPERETTE, ALIMENTATION, VENTE DE VIVRE FRAIS</t>
  </si>
  <si>
    <t>P015616381241A</t>
  </si>
  <si>
    <t>NGO MBEN EPSE MBAPI</t>
  </si>
  <si>
    <t>M102116685547P</t>
  </si>
  <si>
    <t>ESPACE MEDICAL DE WARDA</t>
  </si>
  <si>
    <t>EMW SARL</t>
  </si>
  <si>
    <t>M082116472333B</t>
  </si>
  <si>
    <t>LOGIC SARL</t>
  </si>
  <si>
    <t>P126100240973T</t>
  </si>
  <si>
    <t>OUSMAN MEY ALI</t>
  </si>
  <si>
    <t>P057917513326L</t>
  </si>
  <si>
    <t>P019816499353L</t>
  </si>
  <si>
    <t>DERICK FORMBUI</t>
  </si>
  <si>
    <t>P098916902666B</t>
  </si>
  <si>
    <t>TOUKAM ALEXANDRE</t>
  </si>
  <si>
    <t>P038517205670A</t>
  </si>
  <si>
    <t>MIREIL CLAIRE</t>
  </si>
  <si>
    <t>SNACK BAR/RESTAURANT</t>
  </si>
  <si>
    <t>P058517550065R</t>
  </si>
  <si>
    <t>VIVIAN NGONWIE</t>
  </si>
  <si>
    <t>P078717620396D</t>
  </si>
  <si>
    <t>DIANE KONE</t>
  </si>
  <si>
    <t>P017516201831K</t>
  </si>
  <si>
    <t>ABDOULKARIM HAMIDOU</t>
  </si>
  <si>
    <t>P118717728296B</t>
  </si>
  <si>
    <t>NWATU</t>
  </si>
  <si>
    <t>P019116481449G</t>
  </si>
  <si>
    <t>P058618128692U</t>
  </si>
  <si>
    <t>NIGUIN</t>
  </si>
  <si>
    <t>M032217212255N</t>
  </si>
  <si>
    <t>COOPERATIVE DE PRODUCTIONET DE TRANSFORMATION DES PRODUITS AGROPASTORAUX DU CAMEROUN</t>
  </si>
  <si>
    <t>SOCOOPROTRAPAC/COOP-CA</t>
  </si>
  <si>
    <t>P014700105563G</t>
  </si>
  <si>
    <t>P015517920783N</t>
  </si>
  <si>
    <t>P039317137034H</t>
  </si>
  <si>
    <t>BAKELEMSOU</t>
  </si>
  <si>
    <t>MESSAGERIE ET COLIS</t>
  </si>
  <si>
    <t>P016812589352D</t>
  </si>
  <si>
    <t>ABBA (ETS NESS)</t>
  </si>
  <si>
    <t>M022618375818C</t>
  </si>
  <si>
    <t>CMT WORK AND HEALTH</t>
  </si>
  <si>
    <t>CWH</t>
  </si>
  <si>
    <t>M030916409462J</t>
  </si>
  <si>
    <t>V. MARK COMPUTER SARL</t>
  </si>
  <si>
    <t>P058616245613Z</t>
  </si>
  <si>
    <t>NGO BINOGOL</t>
  </si>
  <si>
    <t>P079817172389N</t>
  </si>
  <si>
    <t>TCHENDJOU KENGNE</t>
  </si>
  <si>
    <t>AURELIEN BRONDON</t>
  </si>
  <si>
    <t>P126617044943U</t>
  </si>
  <si>
    <t>M081217257201F</t>
  </si>
  <si>
    <t>CES DE NJICHOM</t>
  </si>
  <si>
    <t>P057300538778T</t>
  </si>
  <si>
    <t>KUICHOU PIERRE</t>
  </si>
  <si>
    <t>P129117000288F</t>
  </si>
  <si>
    <t>MBOUANGUERE NGAMBEKET</t>
  </si>
  <si>
    <t>P126700325600T</t>
  </si>
  <si>
    <t>TANGWAN MUKI GEORGE</t>
  </si>
  <si>
    <t>P019715094943P</t>
  </si>
  <si>
    <t>METING RODRIGUE</t>
  </si>
  <si>
    <t>ETS CHEZ CHEF RODRIGUE</t>
  </si>
  <si>
    <t>BAR RESTO SERVICE TRAITEUR PRESTATIONS DE SERVICES COMMERCE GENERAL IMPORT EXPORT</t>
  </si>
  <si>
    <t>P019917294264R</t>
  </si>
  <si>
    <t>AZABAZE TONFACK</t>
  </si>
  <si>
    <t>P039218250200T</t>
  </si>
  <si>
    <t>Gisèle NJINSOH</t>
  </si>
  <si>
    <t>Nginyu</t>
  </si>
  <si>
    <t>P015316634805B</t>
  </si>
  <si>
    <t>MUANYA</t>
  </si>
  <si>
    <t>SYVESTRE ATEM</t>
  </si>
  <si>
    <t>P079117690670H</t>
  </si>
  <si>
    <t>Yahaya</t>
  </si>
  <si>
    <t>P128316095622E</t>
  </si>
  <si>
    <t>SEGNING DOUNTIO</t>
  </si>
  <si>
    <t>M072517862559P</t>
  </si>
  <si>
    <t>ROVICC LTD</t>
  </si>
  <si>
    <t>P049517661670U</t>
  </si>
  <si>
    <t>JIANG KANGQIANG</t>
  </si>
  <si>
    <t>P017817719724Q</t>
  </si>
  <si>
    <t>FOUEMKEU</t>
  </si>
  <si>
    <t>GUILESSE YVONNE</t>
  </si>
  <si>
    <t>P069212749337H</t>
  </si>
  <si>
    <t>KONGUEP WANKOUA</t>
  </si>
  <si>
    <t>EDDY MICHAEL</t>
  </si>
  <si>
    <t>P098215100126G</t>
  </si>
  <si>
    <t>ETABA OBAMA</t>
  </si>
  <si>
    <t>P087812435734F</t>
  </si>
  <si>
    <t>MBENGON ENGBWANG Christine Sylvie</t>
  </si>
  <si>
    <t>M080518054231T</t>
  </si>
  <si>
    <t>DÉLÉGATION RÉGIONALE DE L'ENVIRONNEMENT DE LA PROTECTIONS DE LA NATURE ET DU DÉVELOPPEMENT DURABLE</t>
  </si>
  <si>
    <t>P098316999084B</t>
  </si>
  <si>
    <t>P069917932052U</t>
  </si>
  <si>
    <t>MUKA MBUHNUI ALBERTINE(SHUSHU MAKEOVERS ACADEMY ENTERPRISE)</t>
  </si>
  <si>
    <t>P029318149727D</t>
  </si>
  <si>
    <t>DOUNTIO TEGUIM</t>
  </si>
  <si>
    <t>P088100443883W</t>
  </si>
  <si>
    <t>YANKAM TOFEU MOÏSE MARTIAL</t>
  </si>
  <si>
    <t>ETS STMI</t>
  </si>
  <si>
    <t>P069518500489X</t>
  </si>
  <si>
    <t>TAMBE JILL ENEKE</t>
  </si>
  <si>
    <t>P088212246419R</t>
  </si>
  <si>
    <t>DJONTU KAKEU</t>
  </si>
  <si>
    <t>P088017673747E</t>
  </si>
  <si>
    <t>NEBAFOR</t>
  </si>
  <si>
    <t>MICHAEL NGONFOR</t>
  </si>
  <si>
    <t>P059117717258C</t>
  </si>
  <si>
    <t>M010500017908M</t>
  </si>
  <si>
    <t>CLS AUDIT CONSEIL SARL</t>
  </si>
  <si>
    <t>CLS AUDIT CONSEIL</t>
  </si>
  <si>
    <t>P027615499487Z</t>
  </si>
  <si>
    <t>STEPHANIE SYLVIE</t>
  </si>
  <si>
    <t>P053717728966R</t>
  </si>
  <si>
    <t>P049317803316S</t>
  </si>
  <si>
    <t>SHUSHAHU SUIMOLAH</t>
  </si>
  <si>
    <t>P017717887786W</t>
  </si>
  <si>
    <t>OBONO MESSI</t>
  </si>
  <si>
    <t>P039713913149R</t>
  </si>
  <si>
    <t>FEUTIO TASSIA</t>
  </si>
  <si>
    <t>M082517983608Q</t>
  </si>
  <si>
    <t>AXE MEDIA SARL</t>
  </si>
  <si>
    <t>P050417160659Q</t>
  </si>
  <si>
    <t>NOUBISSIE DJEUKEUSSI ULRICH GAËL</t>
  </si>
  <si>
    <t>P089512620868P</t>
  </si>
  <si>
    <t>MENFO NDEKENG</t>
  </si>
  <si>
    <t>P066517601164P</t>
  </si>
  <si>
    <t>VICTOR MBAH</t>
  </si>
  <si>
    <t>P039115649017N</t>
  </si>
  <si>
    <t>P107612623846Q</t>
  </si>
  <si>
    <t>NCHOUTNGOU ZACHARIE</t>
  </si>
  <si>
    <t>P070517873797P</t>
  </si>
  <si>
    <t>NGUEMETIA TITCHOUA</t>
  </si>
  <si>
    <t>P107818513468N</t>
  </si>
  <si>
    <t>P048012147605P</t>
  </si>
  <si>
    <t>NJAPNDOUNKE JACQUELINE</t>
  </si>
  <si>
    <t>P067916600997U</t>
  </si>
  <si>
    <t>M072316058719J</t>
  </si>
  <si>
    <t>OCEANE HOLDING GROUP</t>
  </si>
  <si>
    <t>P058316671076A</t>
  </si>
  <si>
    <t>UGWU CHUKWUEDOZIE JOSEPH</t>
  </si>
  <si>
    <t>ETS OBI SPECIAL</t>
  </si>
  <si>
    <t>P047600508028T</t>
  </si>
  <si>
    <t>MAKANDA NINDE</t>
  </si>
  <si>
    <t>P029417159596M</t>
  </si>
  <si>
    <t>YEMDJI WATICH MAXIME DUPLEX.</t>
  </si>
  <si>
    <t>P020118010729A</t>
  </si>
  <si>
    <t>BIACK SHAWN CARLTON</t>
  </si>
  <si>
    <t>(ETS ENYA)</t>
  </si>
  <si>
    <t>REGROUPEMENT SOCIO-ÉCONOMIQUE DE LA GÉNÉRATION 70</t>
  </si>
  <si>
    <t>M091117623001R</t>
  </si>
  <si>
    <t>AMICALE DE LA GÉNÉRATION 70</t>
  </si>
  <si>
    <t>AGFB70</t>
  </si>
  <si>
    <t>P040316929117Y</t>
  </si>
  <si>
    <t>NCHEKU</t>
  </si>
  <si>
    <t>ESTHER VICTORY</t>
  </si>
  <si>
    <t>VENTE DES VETEMENTS &amp; SACS</t>
  </si>
  <si>
    <t>P017812404669P</t>
  </si>
  <si>
    <t>NJATTANG MAPPE JEAN BARASNJAT</t>
  </si>
  <si>
    <t>NJATTANG MAPPE JEAN BARAS</t>
  </si>
  <si>
    <t>P068917672018L</t>
  </si>
  <si>
    <t>P049716944428Y</t>
  </si>
  <si>
    <t>M012618333071X</t>
  </si>
  <si>
    <t>BIBI BINDZI</t>
  </si>
  <si>
    <t>EPOUSE NENGUE BIBIANE</t>
  </si>
  <si>
    <t>BOULANGERIE &amp; PRESTATION DE SCES</t>
  </si>
  <si>
    <t>P016300010311E</t>
  </si>
  <si>
    <t>P018017829185Y</t>
  </si>
  <si>
    <t>MBAS MBAS</t>
  </si>
  <si>
    <t>P069418091728J</t>
  </si>
  <si>
    <t>Ekemeyong</t>
  </si>
  <si>
    <t>Bertin Gavin</t>
  </si>
  <si>
    <t>M122217827989S</t>
  </si>
  <si>
    <t>COMPLEXE MEDICAL POLYVALENT CLINIQUE NOUTCHA-COMPASSION-GALAXIE SARL</t>
  </si>
  <si>
    <t>SOINS DE SANTÉ ,PRESTATIONS DE SERVICES, PHARMACIE ET PARAPHARMACIE...</t>
  </si>
  <si>
    <t>PHOTOGRAPHE EN STUDIO</t>
  </si>
  <si>
    <t>P037300201037L</t>
  </si>
  <si>
    <t>TCHOFFO KEUBENG</t>
  </si>
  <si>
    <t>BLAISE BEAUDELAIRE</t>
  </si>
  <si>
    <t>P098916369173W</t>
  </si>
  <si>
    <t>ECHEZONA WISDOM</t>
  </si>
  <si>
    <t>P016718382188K</t>
  </si>
  <si>
    <t>HARA TAIDI</t>
  </si>
  <si>
    <t>/ Ets SAHEL CONSTRUCTION</t>
  </si>
  <si>
    <t>P086417772165M</t>
  </si>
  <si>
    <t>CHUKWUEMEKA NWAODU</t>
  </si>
  <si>
    <t>P020216057747K</t>
  </si>
  <si>
    <t>P019012585760W</t>
  </si>
  <si>
    <t>HAMADA LIMAN</t>
  </si>
  <si>
    <t>ETS HAMADA LIMAN</t>
  </si>
  <si>
    <t>P015916128351M</t>
  </si>
  <si>
    <t>SANTEU EPSE TONDA</t>
  </si>
  <si>
    <t>JEANNETTE SULAMITHE</t>
  </si>
  <si>
    <t>P016900283998Y</t>
  </si>
  <si>
    <t>GOLIME</t>
  </si>
  <si>
    <t>P128317723332D</t>
  </si>
  <si>
    <t>DIOMBE EPOH</t>
  </si>
  <si>
    <t>P029414407812C</t>
  </si>
  <si>
    <t>SANGUIROU GAMBO</t>
  </si>
  <si>
    <t>P018717341803Y</t>
  </si>
  <si>
    <t>ONYEBUCHI JOHN</t>
  </si>
  <si>
    <t>P069718212796S</t>
  </si>
  <si>
    <t>P039016824668L</t>
  </si>
  <si>
    <t>NSANGOU MOLUH AHOUDOU</t>
  </si>
  <si>
    <t>P122016730277U</t>
  </si>
  <si>
    <t>LENGUE ESTELLE YOLANDE</t>
  </si>
  <si>
    <t>P129112435910C</t>
  </si>
  <si>
    <t>DOUNIA NOEL</t>
  </si>
  <si>
    <t>ETS DOUNIA NOEL</t>
  </si>
  <si>
    <t>P017217360957H</t>
  </si>
  <si>
    <t>JONH BOSCO CHUKWUDI</t>
  </si>
  <si>
    <t>Alimentation &amp; BH A CSP</t>
  </si>
  <si>
    <t>P118817804970Z</t>
  </si>
  <si>
    <t>TSIGAING KOUAM</t>
  </si>
  <si>
    <t>P018117845173T</t>
  </si>
  <si>
    <t>M042416656568Q</t>
  </si>
  <si>
    <t>SOCIETE LIFE IS PEACE OF GOD SARL</t>
  </si>
  <si>
    <t>STE LPG SARL</t>
  </si>
  <si>
    <t>M082116376932K</t>
  </si>
  <si>
    <t>EXPERT BTP AFRIQUE</t>
  </si>
  <si>
    <t>E. B. T. P. A</t>
  </si>
  <si>
    <t>M072116365288A</t>
  </si>
  <si>
    <t>WANDJI CONSULTING GROUP</t>
  </si>
  <si>
    <t>WCG</t>
  </si>
  <si>
    <t>P018817003195U</t>
  </si>
  <si>
    <t>ARNOLD HERMANN</t>
  </si>
  <si>
    <t>P059412759633N</t>
  </si>
  <si>
    <t>M029016653083Z</t>
  </si>
  <si>
    <t>SAFFANA SARL</t>
  </si>
  <si>
    <t>P118116381401Z</t>
  </si>
  <si>
    <t>GILBERT NDONWI</t>
  </si>
  <si>
    <t>P097414141333X</t>
  </si>
  <si>
    <t>EVARISTIUS</t>
  </si>
  <si>
    <t>P018917493916H</t>
  </si>
  <si>
    <t>NKOMEDIO AYANGMA</t>
  </si>
  <si>
    <t>PROMOTION DES ACTIVITÉS LIÉES À LA LOGISTIQUE</t>
  </si>
  <si>
    <t>M052315988759X</t>
  </si>
  <si>
    <t>CHARTERED INSTITUTE OF LOGISTICS AND TRANSPORT CAMEROON</t>
  </si>
  <si>
    <t>CILT CAMEROON</t>
  </si>
  <si>
    <t>M121817233328J</t>
  </si>
  <si>
    <t>EP AKAK I D'ENDOM</t>
  </si>
  <si>
    <t>P034600202661P</t>
  </si>
  <si>
    <t>P038216285680B</t>
  </si>
  <si>
    <t>DEPAKO SOUFO JEAN CALVIN</t>
  </si>
  <si>
    <t>ETS DEPAK EQUIPMENT</t>
  </si>
  <si>
    <t>P129417819000K</t>
  </si>
  <si>
    <t>VERYEH MARCELINE  KINYUY</t>
  </si>
  <si>
    <t>P049917139871G</t>
  </si>
  <si>
    <t>MANDAH ORNELLA</t>
  </si>
  <si>
    <t>VTES DE PIÈCES DÉTACHÉES</t>
  </si>
  <si>
    <t>P067417198666J</t>
  </si>
  <si>
    <t>ASDIGAM</t>
  </si>
  <si>
    <t>M122017145649P</t>
  </si>
  <si>
    <t>SOCIÉTÉ COOPÉRATIVE SIMPLIFIÉE DES PRODUCTEURS DE COTON DE MANDJIMI (BIBEMI)</t>
  </si>
  <si>
    <t>P029318185220P</t>
  </si>
  <si>
    <t>IGBANI IKWUAGU</t>
  </si>
  <si>
    <t>NWAOKOCHA</t>
  </si>
  <si>
    <t>P097418483710L</t>
  </si>
  <si>
    <t>P127512374499W</t>
  </si>
  <si>
    <t>NGAMALEU NGAGUEU EPSE MBEUNE CATHERINE</t>
  </si>
  <si>
    <t>ETS CATHY &amp; FILS</t>
  </si>
  <si>
    <t>P057000515764W</t>
  </si>
  <si>
    <t>NGOZO</t>
  </si>
  <si>
    <t>M121812732142Q</t>
  </si>
  <si>
    <t>STE CAMEROUNAISE MULTI-SERVICES SARL</t>
  </si>
  <si>
    <t>P067817686505X</t>
  </si>
  <si>
    <t>P019016826904D</t>
  </si>
  <si>
    <t>P079417846415J</t>
  </si>
  <si>
    <t>Mbassegang</t>
  </si>
  <si>
    <t>Guy michel</t>
  </si>
  <si>
    <t>M062117096674Z</t>
  </si>
  <si>
    <t>SOCIETE COOPERATIVE SIMPLIFIEE DES PRODUCTEURS DE COTON DE YANLI 1</t>
  </si>
  <si>
    <t>SCOOPS GAPELE</t>
  </si>
  <si>
    <t>M098717969604T</t>
  </si>
  <si>
    <t>GOVERNMENT PRACTISING SCHOOL ( MUEA GROUP II)</t>
  </si>
  <si>
    <t>P128016631131H</t>
  </si>
  <si>
    <t>TALELO LONTSI JOSIANE</t>
  </si>
  <si>
    <t>P125218396089W</t>
  </si>
  <si>
    <t>YAWO NGANKU</t>
  </si>
  <si>
    <t>P028916286133C</t>
  </si>
  <si>
    <t>TIKABE</t>
  </si>
  <si>
    <t>P108817420269W</t>
  </si>
  <si>
    <t>MAKOUGOUM EPSE SOH</t>
  </si>
  <si>
    <t>ANNIQUE MARTINE</t>
  </si>
  <si>
    <t>P038300536712D</t>
  </si>
  <si>
    <t>ZAMA MEKEM LEONIE</t>
  </si>
  <si>
    <t>ZAMA MEKEKEM</t>
  </si>
  <si>
    <t>P059917697240A</t>
  </si>
  <si>
    <t>EWOUNDJO EWOUNDJO</t>
  </si>
  <si>
    <t>BRICE CHARNEL</t>
  </si>
  <si>
    <t>P016012627077W</t>
  </si>
  <si>
    <t>KENGNE REGINE</t>
  </si>
  <si>
    <t>P108017162788Y</t>
  </si>
  <si>
    <t>NKUEGNONG TANGWA DANIEL LAPLACE</t>
  </si>
  <si>
    <t>(ETS MC SHOPPING)</t>
  </si>
  <si>
    <t>M051200041954C</t>
  </si>
  <si>
    <t>INSTITUT SUPÉRIEUR DU TOURISME, DE L'HÔTELLERIE ET DES ARTS CULINAIRES</t>
  </si>
  <si>
    <t>ISTHAC SARL</t>
  </si>
  <si>
    <t>P080317440452N</t>
  </si>
  <si>
    <t>NFOR GLORY SIPNINYU</t>
  </si>
  <si>
    <t>P017916675648T</t>
  </si>
  <si>
    <t>TUANGUE KENFACK EPSE TEUKEU</t>
  </si>
  <si>
    <t>PETIT COMMERCE/BH</t>
  </si>
  <si>
    <t>P087312759707L</t>
  </si>
  <si>
    <t>VICTOR BERTRAND</t>
  </si>
  <si>
    <t>P107418007792J</t>
  </si>
  <si>
    <t>P109216435337A</t>
  </si>
  <si>
    <t>GEDEON SONY</t>
  </si>
  <si>
    <t>M072217743627U</t>
  </si>
  <si>
    <t>SOCIÉTÉ CIVILE IMMOBILIÈRE ESPACE CAMEROUN</t>
  </si>
  <si>
    <t>SCI ESPACE CAMEROUN</t>
  </si>
  <si>
    <t>P068418328061N</t>
  </si>
  <si>
    <t>PEPOPO TESSA</t>
  </si>
  <si>
    <t>P050417910076X</t>
  </si>
  <si>
    <t>FOUODJI KUEGOU</t>
  </si>
  <si>
    <t>P097516671446U</t>
  </si>
  <si>
    <t>ELOUNDOU ESSIMI</t>
  </si>
  <si>
    <t>CHARLES PIERROT</t>
  </si>
  <si>
    <t>P017712436982T</t>
  </si>
  <si>
    <t>ALIO BOUBE</t>
  </si>
  <si>
    <t>M011000029906D</t>
  </si>
  <si>
    <t>AVANTA INDUSTRIE SARL</t>
  </si>
  <si>
    <t>P015616427782K</t>
  </si>
  <si>
    <t>MAKOUGANG EPSE MBE DELL</t>
  </si>
  <si>
    <t>P107916311084M</t>
  </si>
  <si>
    <t>MAFFOCK TEUBOU EPSE TCHINDA</t>
  </si>
  <si>
    <t>MIRABELLE NADEGE</t>
  </si>
  <si>
    <t>P050616315887T</t>
  </si>
  <si>
    <t>ONYEMALU EVARISTUS AMARACHI</t>
  </si>
  <si>
    <t>M062518199643P</t>
  </si>
  <si>
    <t>FULANI VIBES ASSOCIATION</t>
  </si>
  <si>
    <t>FULANI VIBES</t>
  </si>
  <si>
    <t>P077218192470W</t>
  </si>
  <si>
    <t>P079216046657B</t>
  </si>
  <si>
    <t>MAKOUBO NDE</t>
  </si>
  <si>
    <t>ANNE LAJOA</t>
  </si>
  <si>
    <t>P028218055765F</t>
  </si>
  <si>
    <t>ELH MAHAMAN</t>
  </si>
  <si>
    <t>P017018114958Q</t>
  </si>
  <si>
    <t>GARBA MOUSSA</t>
  </si>
  <si>
    <t>P128000300792R</t>
  </si>
  <si>
    <t>FOTSO FOTSO CHRETIEN FELIX</t>
  </si>
  <si>
    <t>M042416730471T</t>
  </si>
  <si>
    <t>ALMID MEDICAL AND SURGICAL LTD</t>
  </si>
  <si>
    <t>M052014564752U</t>
  </si>
  <si>
    <t>GLOBAL SERVICES FOR AFRICA</t>
  </si>
  <si>
    <t>P025215759278S</t>
  </si>
  <si>
    <t>AYANGMA YAKANA</t>
  </si>
  <si>
    <t>P108918351898D</t>
  </si>
  <si>
    <t>BERTHE SAURELLE LUCIE</t>
  </si>
  <si>
    <t>P128517677243Y</t>
  </si>
  <si>
    <t>SOULEYMANE SANA</t>
  </si>
  <si>
    <t>P057616714868M</t>
  </si>
  <si>
    <t>M042517718799C</t>
  </si>
  <si>
    <t>FOBSVILLA AND MISS B</t>
  </si>
  <si>
    <t>FVAMB</t>
  </si>
  <si>
    <t>M062116209899Q</t>
  </si>
  <si>
    <t>MDH ELECTRICITE MULTI-SERVICES SARL</t>
  </si>
  <si>
    <t>MDH ELEC SARL</t>
  </si>
  <si>
    <t>VTE PIECES DE MOTOS</t>
  </si>
  <si>
    <t>P038717669255F</t>
  </si>
  <si>
    <t>P078117477180R</t>
  </si>
  <si>
    <t>NGO BAKENA EPSE BONGA HYACINTHE THÉRÈSE</t>
  </si>
  <si>
    <t>P088116629829H</t>
  </si>
  <si>
    <t>ANABUIKE EPSE CHUKWEMEKA CHINYERE JACINTA</t>
  </si>
  <si>
    <t>ETS T J BIZ AUTO</t>
  </si>
  <si>
    <t>P067416379688S</t>
  </si>
  <si>
    <t>SAMER RAMEZ</t>
  </si>
  <si>
    <t>ZAYAT</t>
  </si>
  <si>
    <t>P059612418272H</t>
  </si>
  <si>
    <t>NKOUMOGO LEON</t>
  </si>
  <si>
    <t>P049817507693X</t>
  </si>
  <si>
    <t>MAS-OUDI</t>
  </si>
  <si>
    <t>P016712333808A</t>
  </si>
  <si>
    <t>BICHARA AROUNA</t>
  </si>
  <si>
    <t>COMM.GENERAL &amp; PAPETERIE</t>
  </si>
  <si>
    <t>P018012332014F</t>
  </si>
  <si>
    <t>AMOS BERLIN</t>
  </si>
  <si>
    <t>P046716628746H</t>
  </si>
  <si>
    <t>P056117766756J</t>
  </si>
  <si>
    <t>NGO BASOGLOG</t>
  </si>
  <si>
    <t>P030417532673J</t>
  </si>
  <si>
    <t>NZENYA DE DJAPA</t>
  </si>
  <si>
    <t>GRACE XAVIERA</t>
  </si>
  <si>
    <t>P019718479143Z</t>
  </si>
  <si>
    <t>NGUNYI NKONGANYI</t>
  </si>
  <si>
    <t>NANU</t>
  </si>
  <si>
    <t>P078217693166D</t>
  </si>
  <si>
    <t>KAFEIN</t>
  </si>
  <si>
    <t>Pelagie</t>
  </si>
  <si>
    <t>M102217670035U</t>
  </si>
  <si>
    <t>SOLUTION BATIMENTS &amp; TRANSIT SARL</t>
  </si>
  <si>
    <t>SOLUBAT SARL</t>
  </si>
  <si>
    <t>VENTE DANREES ALIMENTAIRE</t>
  </si>
  <si>
    <t>P038218302457M</t>
  </si>
  <si>
    <t>MADJOULA TATSINKOU</t>
  </si>
  <si>
    <t>SUPPLY-WELDING-CONSTRUCT°-PLUMBING</t>
  </si>
  <si>
    <t>P106314234943K</t>
  </si>
  <si>
    <t>KOME JOSEPH FONYUY</t>
  </si>
  <si>
    <t>ETS WIMS &amp; SONS</t>
  </si>
  <si>
    <t>P018718283391J</t>
  </si>
  <si>
    <t>UDEZE PETER</t>
  </si>
  <si>
    <t>P065615597157T</t>
  </si>
  <si>
    <t>NKWAKAP NANA</t>
  </si>
  <si>
    <t>P108014955957X</t>
  </si>
  <si>
    <t>M122518264253P</t>
  </si>
  <si>
    <t>GULF TRANSPORT AND TRADING COMPANY PLC</t>
  </si>
  <si>
    <t>M051312149992S</t>
  </si>
  <si>
    <t>ECOLE PRIMAIRE BILINGUE FLORALYS</t>
  </si>
  <si>
    <t>P118817689781Z</t>
  </si>
  <si>
    <t>TCHOBYANG FARSIA</t>
  </si>
  <si>
    <t>(23.11.1988)</t>
  </si>
  <si>
    <t>P122017234703R</t>
  </si>
  <si>
    <t>P059618515015A</t>
  </si>
  <si>
    <t>P038318193417N</t>
  </si>
  <si>
    <t>TAMBE ELIZABETH EBANGHA</t>
  </si>
  <si>
    <t>(T.E.E)</t>
  </si>
  <si>
    <t>P049517611840R</t>
  </si>
  <si>
    <t>" ETS DREAM ENTREPRISE "</t>
  </si>
  <si>
    <t>P088217511977J</t>
  </si>
  <si>
    <t>NGAMBOU CHENDJOUO</t>
  </si>
  <si>
    <t>P117112517271K</t>
  </si>
  <si>
    <t>NANDI DAGO SUZANNENAND</t>
  </si>
  <si>
    <t>NANDI DAGO SUZANNE</t>
  </si>
  <si>
    <t>TRANSPORT DES PERSONNES ET DES MARCHANDISES</t>
  </si>
  <si>
    <t>M072315976689G</t>
  </si>
  <si>
    <t>SOCIÉTÉ DE TRANSPORT DU CAMEROUN SARL</t>
  </si>
  <si>
    <t>(SOTRANS.C SARL)</t>
  </si>
  <si>
    <t>M062116602179C</t>
  </si>
  <si>
    <t>COMPLEXE AGROÉCOLOGIQUE DE LABLÉ OEUVRE SOCIALE</t>
  </si>
  <si>
    <t>CALAOS</t>
  </si>
  <si>
    <t>MENUISERIE INDUSTRIELLE</t>
  </si>
  <si>
    <t>M031200040271P</t>
  </si>
  <si>
    <t>INCI SARL</t>
  </si>
  <si>
    <t>ECHOPP</t>
  </si>
  <si>
    <t>P085917615809J</t>
  </si>
  <si>
    <t>ENYENEBE</t>
  </si>
  <si>
    <t>P129616658548M</t>
  </si>
  <si>
    <t>MAFOUO LAMBOU KELLIY</t>
  </si>
  <si>
    <t>P019414594432Y</t>
  </si>
  <si>
    <t>P058718029024Q</t>
  </si>
  <si>
    <t>KUUM-CHE GRIDAINE</t>
  </si>
  <si>
    <t>BAR-ALIMENTATION</t>
  </si>
  <si>
    <t>P087400436316F</t>
  </si>
  <si>
    <t>DIFFERENCE BAR</t>
  </si>
  <si>
    <t>P038916610649P</t>
  </si>
  <si>
    <t>P049116261886Q</t>
  </si>
  <si>
    <t>NGWE CARINE</t>
  </si>
  <si>
    <t>M. ELECTRICITY</t>
  </si>
  <si>
    <t>P107612103144H</t>
  </si>
  <si>
    <t>TAKOR LAWRENCE ENOW</t>
  </si>
  <si>
    <t>P019316333365S</t>
  </si>
  <si>
    <t>OUSMANOU MALOUM ALADJI</t>
  </si>
  <si>
    <t>M022118476744K</t>
  </si>
  <si>
    <t>MFUTURAMA MAINTENANCE SARL</t>
  </si>
  <si>
    <t>MFM</t>
  </si>
  <si>
    <t>P077000356801D</t>
  </si>
  <si>
    <t>KUEGOUA BRIGITTE</t>
  </si>
  <si>
    <t>M061817856451X</t>
  </si>
  <si>
    <t>GLOBAL LOGISTIQUE OF AFRICA SARL</t>
  </si>
  <si>
    <t>GLA</t>
  </si>
  <si>
    <t>P087412434979R</t>
  </si>
  <si>
    <t>DEUNKAK TOWA TCHANDJIE VICTORINE</t>
  </si>
  <si>
    <t>ETS DEUNKAK TOWA TCHANDJIE</t>
  </si>
  <si>
    <t>P109117519736X</t>
  </si>
  <si>
    <t>FEYOO KEUTSOP FREDERIQUE</t>
  </si>
  <si>
    <t>ETS KDL LOGIS-CARGO SERVICE</t>
  </si>
  <si>
    <t>SERVICE D'ASSISTANCE ACHATS - TRANSPORT MARCHANDISES</t>
  </si>
  <si>
    <t>P127116666086D</t>
  </si>
  <si>
    <t>GNYASSE TONKEU LOUIS SERGE</t>
  </si>
  <si>
    <t>P019117054146C</t>
  </si>
  <si>
    <t>WAGNE TAGNE</t>
  </si>
  <si>
    <t>P122017327062B</t>
  </si>
  <si>
    <t>MBAH MADELEINE</t>
  </si>
  <si>
    <t>P027112567126R</t>
  </si>
  <si>
    <t>FAGAIN TAWOKAM R</t>
  </si>
  <si>
    <t>P015412675816H</t>
  </si>
  <si>
    <t>P106317033226M</t>
  </si>
  <si>
    <t>P108616074079L</t>
  </si>
  <si>
    <t>MANJONG ROY FONDZENYUY</t>
  </si>
  <si>
    <t>( NATIONAL CAR RENTALS )</t>
  </si>
  <si>
    <t>P106200121082M</t>
  </si>
  <si>
    <t>ZING EPSEE GWODOG BELL</t>
  </si>
  <si>
    <t>P088717350786P</t>
  </si>
  <si>
    <t>MADELINE MERVEILLE</t>
  </si>
  <si>
    <t>M092518093508P</t>
  </si>
  <si>
    <t>SOCIETE EQUIPEMENTS INDUSTRIELS SARL</t>
  </si>
  <si>
    <t>SESI SARL</t>
  </si>
  <si>
    <t>P058917688560L</t>
  </si>
  <si>
    <t>CHARLOTTE MBAM</t>
  </si>
  <si>
    <t>M101914378459F</t>
  </si>
  <si>
    <t>ORCAM SARL</t>
  </si>
  <si>
    <t>P098518595085J</t>
  </si>
  <si>
    <t>REBECCA SANGALA EDDIA</t>
  </si>
  <si>
    <t>M072014926757U</t>
  </si>
  <si>
    <t>BIS INTERNATIONAL SARL</t>
  </si>
  <si>
    <t>BTP CONSTRUCTION GENIE CIVIL RÉNOVATION MEUBLES DE BUREAU RESTAURATION ELECTRICITE COMMERCE GENERAL TRANSPORT LOGISTIQUE IMPORT EXPORT</t>
  </si>
  <si>
    <t>P057317966917L</t>
  </si>
  <si>
    <t>P128416046766B</t>
  </si>
  <si>
    <t>P069116137443N</t>
  </si>
  <si>
    <t>TETNE PICA</t>
  </si>
  <si>
    <t>P108218186135Z</t>
  </si>
  <si>
    <t>THOMAS MANGEB</t>
  </si>
  <si>
    <t>P124912621119A</t>
  </si>
  <si>
    <t>IJANG EPSEE MBANWI</t>
  </si>
  <si>
    <t>GRACE TAYIM</t>
  </si>
  <si>
    <t>M072316021100D</t>
  </si>
  <si>
    <t>SOM HIONG ALAIN</t>
  </si>
  <si>
    <t>ETS CAMEROUN SHINNING LIGHT</t>
  </si>
  <si>
    <t>P087416154752W</t>
  </si>
  <si>
    <t>IHEMA EKELE</t>
  </si>
  <si>
    <t>P018616557074U</t>
  </si>
  <si>
    <t>MBENOUN NLOMNGOI</t>
  </si>
  <si>
    <t>P098816458914N</t>
  </si>
  <si>
    <t>MATIA AYIMA</t>
  </si>
  <si>
    <t>OPÉRATRICE ÉCONOMIQUE</t>
  </si>
  <si>
    <t>P056116381099X</t>
  </si>
  <si>
    <t>MPULI MANDUN</t>
  </si>
  <si>
    <t>P038417709399L</t>
  </si>
  <si>
    <t>ILENGOU MAAHGNE</t>
  </si>
  <si>
    <t>SONIA MICHELLE</t>
  </si>
  <si>
    <t>M022517631001E</t>
  </si>
  <si>
    <t>GRASSFIELD S.A</t>
  </si>
  <si>
    <t>M012317827620U</t>
  </si>
  <si>
    <t>SOCIÉTÉ CABEC CONSULTING SARL</t>
  </si>
  <si>
    <t>CABEC SARL</t>
  </si>
  <si>
    <t>Expertise en coopération et partenariats, montage et gestion negocedes accords, rédaction des actes administratifs, commerce général, import export, transport et hébergement, tourisme, agriculture..</t>
  </si>
  <si>
    <t>M038316494032Z</t>
  </si>
  <si>
    <t>CERCLE FAMILIALE DES AMIS SOLIDAIRE</t>
  </si>
  <si>
    <t>CFAS</t>
  </si>
  <si>
    <t>P029417903745M</t>
  </si>
  <si>
    <t>TEBI.</t>
  </si>
  <si>
    <t>ZITA FRI..</t>
  </si>
  <si>
    <t>P069417585690H</t>
  </si>
  <si>
    <t>MONTI MINLA'A MINLA'A</t>
  </si>
  <si>
    <t>COMMMERCANTE</t>
  </si>
  <si>
    <t>P058017663854T</t>
  </si>
  <si>
    <t>KEAMBOU EPSE NOTEZE</t>
  </si>
  <si>
    <t>MYRIAN FÉLICITÉ</t>
  </si>
  <si>
    <t>P038818515611U</t>
  </si>
  <si>
    <t>DJOKY</t>
  </si>
  <si>
    <t>PAULINE CHRISTÈLA VANINA</t>
  </si>
  <si>
    <t>M081417553728B</t>
  </si>
  <si>
    <t>SOCIETE COOPERATIVE SIMPLIFIE DES AGRO-ELEVEURS ET COMMERCANTS DE DJAFGA</t>
  </si>
  <si>
    <t>SCOOPS AFRIYI</t>
  </si>
  <si>
    <t>M012618323433A</t>
  </si>
  <si>
    <t>J.C BAR</t>
  </si>
  <si>
    <t>j.c bar</t>
  </si>
  <si>
    <t>P086312547264Q</t>
  </si>
  <si>
    <t>P055518090179B</t>
  </si>
  <si>
    <t>P067017927895P</t>
  </si>
  <si>
    <t>P079518528292G</t>
  </si>
  <si>
    <t>MBEUMI TCHOUANDOP</t>
  </si>
  <si>
    <t>RAISSA ANNIE</t>
  </si>
  <si>
    <t>P047418045958L</t>
  </si>
  <si>
    <t>KETCHAJI</t>
  </si>
  <si>
    <t>P129717315454D</t>
  </si>
  <si>
    <t>P099417022416H</t>
  </si>
  <si>
    <t>EBONG NKEM</t>
  </si>
  <si>
    <t>ROSIANE AURELIENNE</t>
  </si>
  <si>
    <t>P039117082681J</t>
  </si>
  <si>
    <t>NDOUSSAO</t>
  </si>
  <si>
    <t>P117018565880D</t>
  </si>
  <si>
    <t>OCHE</t>
  </si>
  <si>
    <t>P088716870242P</t>
  </si>
  <si>
    <t>NGOH MARIE UKE</t>
  </si>
  <si>
    <t>P068616376077M</t>
  </si>
  <si>
    <t>CLOVIS MITTERRAND.</t>
  </si>
  <si>
    <t>M122116931576H</t>
  </si>
  <si>
    <t>SCOOPS AGRIVILLAGE</t>
  </si>
  <si>
    <t>M120216835743F</t>
  </si>
  <si>
    <t>ASSOCIATION FAMILLE KEMBIET DE YAOUNDE</t>
  </si>
  <si>
    <t>ASS-FA-KEM-YDE)</t>
  </si>
  <si>
    <t>REGROUPER EN SON SEIN LES MEMBRES DE LA FAMILLE KEMBIET EN VUE DE LA PROMOTION DE LA SOLIDARITÉ</t>
  </si>
  <si>
    <t>P019118414129Y</t>
  </si>
  <si>
    <t>YASSI. A NKEN</t>
  </si>
  <si>
    <t>Garba .h</t>
  </si>
  <si>
    <t>M031000031887M</t>
  </si>
  <si>
    <t>DISTRIPHONIE SARL</t>
  </si>
  <si>
    <t>P014916621267F</t>
  </si>
  <si>
    <t>KEMGOUE</t>
  </si>
  <si>
    <t>ANGELINE CLAUDE</t>
  </si>
  <si>
    <t>P127916618912N</t>
  </si>
  <si>
    <t>P098116625090K</t>
  </si>
  <si>
    <t>ETS SONS AUTO INTERNATIONAL</t>
  </si>
  <si>
    <t>M072014795629J</t>
  </si>
  <si>
    <t>ENERGIE - TECHNIEK</t>
  </si>
  <si>
    <t>ET</t>
  </si>
  <si>
    <t>ENGINEERING, INDUSRIAL SERVICES , INSTALLATION &amp; MAINTENANCE, IMPORT &amp; EXPORT, GENERAL CONTRACTS AND SUPPLIES</t>
  </si>
  <si>
    <t>P014612618959T</t>
  </si>
  <si>
    <t>P117116164736S</t>
  </si>
  <si>
    <t>MAFOUGUEU EPSE WAMBA</t>
  </si>
  <si>
    <t>P068018412243H</t>
  </si>
  <si>
    <t>EDWIN ASHINGNUI</t>
  </si>
  <si>
    <t>P047717752683R</t>
  </si>
  <si>
    <t>TOUSSU  NJIEWE  MARIE LOUISE</t>
  </si>
  <si>
    <t>P029617954384F</t>
  </si>
  <si>
    <t>FEUSSI NEKAM</t>
  </si>
  <si>
    <t>P088918210546H</t>
  </si>
  <si>
    <t>DOBDINGA CELESTIN</t>
  </si>
  <si>
    <t>(D.C)</t>
  </si>
  <si>
    <t>P086916012461C</t>
  </si>
  <si>
    <t>WAGUE EPSE TIEMGNI</t>
  </si>
  <si>
    <t>FRANCOISE LUISETTE .</t>
  </si>
  <si>
    <t>P106917362967X</t>
  </si>
  <si>
    <t>P028917040790P</t>
  </si>
  <si>
    <t>PRORIETAIRE FONCIER</t>
  </si>
  <si>
    <t>P015200174120G</t>
  </si>
  <si>
    <t>P088717512944T</t>
  </si>
  <si>
    <t>SEN ÉPOUSE MBAH</t>
  </si>
  <si>
    <t>P059414419570U</t>
  </si>
  <si>
    <t>FLAURIENT DONALD</t>
  </si>
  <si>
    <t>P049017247978G</t>
  </si>
  <si>
    <t>MALLA MUKAM ÉPOUSE KAMDOUM</t>
  </si>
  <si>
    <t>P126917587153F</t>
  </si>
  <si>
    <t>MBOMI</t>
  </si>
  <si>
    <t>P057117809638Q</t>
  </si>
  <si>
    <t>GUY NDONG LEONARD G&amp;N LAW FIRM</t>
  </si>
  <si>
    <t>G &amp; N LAW FIRM</t>
  </si>
  <si>
    <t>P038517841522H</t>
  </si>
  <si>
    <t>BITYE EPSE KEUMOGNE LIENOU</t>
  </si>
  <si>
    <t>BOUQUET NINA</t>
  </si>
  <si>
    <t>P018517944066H</t>
  </si>
  <si>
    <t>P015618083400C</t>
  </si>
  <si>
    <t>P110416273256G</t>
  </si>
  <si>
    <t>CHUKWUNWEIKE VALANTINE CHINECHEREM</t>
  </si>
  <si>
    <t>P040318353925A</t>
  </si>
  <si>
    <t>ELEODIMUO CHIEMELIE EMMANUEL</t>
  </si>
  <si>
    <t>P039018010225U</t>
  </si>
  <si>
    <t>P036912149879B</t>
  </si>
  <si>
    <t>P089116626613B</t>
  </si>
  <si>
    <t>ADAMOU- GADJI</t>
  </si>
  <si>
    <t>P029313925667B</t>
  </si>
  <si>
    <t>KENMOE CAPOEL</t>
  </si>
  <si>
    <t>M042416697113M</t>
  </si>
  <si>
    <t>SOCIETE AFRICA FOREST INDUSTRIE</t>
  </si>
  <si>
    <t>P030518089357R</t>
  </si>
  <si>
    <t>CHIMAEZE WINNER OBINNA</t>
  </si>
  <si>
    <t>P109018293510T</t>
  </si>
  <si>
    <t>CHARLES BESONG</t>
  </si>
  <si>
    <t>P105715730287D</t>
  </si>
  <si>
    <t>NGO HIOL</t>
  </si>
  <si>
    <t>P088117656043R</t>
  </si>
  <si>
    <t>MATHAM ANNICK ENDALE NJOH LEA</t>
  </si>
  <si>
    <t>P059617836964M</t>
  </si>
  <si>
    <t>KEUBENG DOUANLA</t>
  </si>
  <si>
    <t>P018916751036B</t>
  </si>
  <si>
    <t>SOULEYMANOU SAIDOU</t>
  </si>
  <si>
    <t>ETS BLESSING WATER</t>
  </si>
  <si>
    <t>P118116038814E</t>
  </si>
  <si>
    <t>YANGUET TAKE</t>
  </si>
  <si>
    <t>P038013967353N</t>
  </si>
  <si>
    <t>BRILLANT AIME</t>
  </si>
  <si>
    <t>P059617709899K</t>
  </si>
  <si>
    <t>ANTOINETTE MUSA</t>
  </si>
  <si>
    <t>M032317637869A</t>
  </si>
  <si>
    <t>NGAMENI FRANCK HERMANN</t>
  </si>
  <si>
    <t>LE MALIKO</t>
  </si>
  <si>
    <t>P016016722214H</t>
  </si>
  <si>
    <t>M061300046587S</t>
  </si>
  <si>
    <t>UNIVERSAL TRADING PRIVATE LIMITED COMPANY</t>
  </si>
  <si>
    <t>P048417509891S</t>
  </si>
  <si>
    <t>MBAPPE NDOUMBE MONY CHARLOTTE</t>
  </si>
  <si>
    <t>ETS CHARPE SERVICE</t>
  </si>
  <si>
    <t>M082017762567U</t>
  </si>
  <si>
    <t>AWAWING DISTRIBUTIONS &amp; SERVICES LTD</t>
  </si>
  <si>
    <t>P038917383626S</t>
  </si>
  <si>
    <t>BIYANDI</t>
  </si>
  <si>
    <t>P046218535466G</t>
  </si>
  <si>
    <t>DJOUMESSI NANDA</t>
  </si>
  <si>
    <t>M095817259666F</t>
  </si>
  <si>
    <t>CETIF DE SANGMELIMA</t>
  </si>
  <si>
    <t>CONSEILS/PLACEMENT RH-PRESTATIONS</t>
  </si>
  <si>
    <t>M081914130441A</t>
  </si>
  <si>
    <t>NIRINA HUMAN RESSOURCES CONSULT SARL</t>
  </si>
  <si>
    <t>NIRINA HR CONSULTING SARL</t>
  </si>
  <si>
    <t>P016717889906E</t>
  </si>
  <si>
    <t>NGO BIYONG EPSE NDOGNJE</t>
  </si>
  <si>
    <t>P058217688058B</t>
  </si>
  <si>
    <t>RELINDIS MANDAH EPSE. TEMBONG ZILIZI</t>
  </si>
  <si>
    <t>M080912260166H</t>
  </si>
  <si>
    <t>GROUP SCOL BIL PRI ARMANDINS</t>
  </si>
  <si>
    <t>CYBER VAFE</t>
  </si>
  <si>
    <t>P026418509821U</t>
  </si>
  <si>
    <t>NJAMPOU TCHOUAMOU</t>
  </si>
  <si>
    <t>M012618340812Q</t>
  </si>
  <si>
    <t>FELY TRAVEL SARL</t>
  </si>
  <si>
    <t>FYT SARL</t>
  </si>
  <si>
    <t>P120216581763J</t>
  </si>
  <si>
    <t>ANGE FRANCOISE</t>
  </si>
  <si>
    <t>P014300110177R</t>
  </si>
  <si>
    <t>SIMO FOASSE ANDRE</t>
  </si>
  <si>
    <t>CECOFISCAM</t>
  </si>
  <si>
    <t>P045412143172W</t>
  </si>
  <si>
    <t>ABISSAMA PIERRE</t>
  </si>
  <si>
    <t>P028018191416P</t>
  </si>
  <si>
    <t>CHEUKAM TCHOUAKAM</t>
  </si>
  <si>
    <t>P088817901023Z</t>
  </si>
  <si>
    <t>MAGOUE</t>
  </si>
  <si>
    <t>DOLCAS</t>
  </si>
  <si>
    <t>P128917357682H</t>
  </si>
  <si>
    <t>P016017278112T</t>
  </si>
  <si>
    <t>P109617690770N</t>
  </si>
  <si>
    <t>P119818253342Y</t>
  </si>
  <si>
    <t>BESONG GLADYS ECHAN</t>
  </si>
  <si>
    <t>(B..G.E)</t>
  </si>
  <si>
    <t>P015317538903R</t>
  </si>
  <si>
    <t>P018117977331R</t>
  </si>
  <si>
    <t>OWONA ONANA</t>
  </si>
  <si>
    <t>ROSALIE CRESCECEN NOEL</t>
  </si>
  <si>
    <t>P048312148634A</t>
  </si>
  <si>
    <t>M032318169786K</t>
  </si>
  <si>
    <t>HOTEL LEGRAND</t>
  </si>
  <si>
    <t>P016212270231N</t>
  </si>
  <si>
    <t>BICHARA GAMBO</t>
  </si>
  <si>
    <t>P089018404145P</t>
  </si>
  <si>
    <t>NGOLLO EWOLE</t>
  </si>
  <si>
    <t>P122017073930U</t>
  </si>
  <si>
    <t>TCHIMTCHOUA EMMANUEL 675651779</t>
  </si>
  <si>
    <t>P117616408643Q</t>
  </si>
  <si>
    <t>FOTSO ALPHONSE</t>
  </si>
  <si>
    <t>P128412572816E</t>
  </si>
  <si>
    <t>NGOMADA ERIC CHIFUN</t>
  </si>
  <si>
    <t>NGOMADA ERIC CHIFU</t>
  </si>
  <si>
    <t>COMMERCE, NÉGOCE, IMPORT-EXPORT</t>
  </si>
  <si>
    <t>M112316654279C</t>
  </si>
  <si>
    <t>HAMADOU INOUSSA &amp; CO SOLUTIONS SARL</t>
  </si>
  <si>
    <t>HICO SOLUTIONS SARL</t>
  </si>
  <si>
    <t>P019117497551M</t>
  </si>
  <si>
    <t>KOUO NZOKO AMED</t>
  </si>
  <si>
    <t>M101017241852F</t>
  </si>
  <si>
    <t>EP DJAMBOUTOU II DE DJAMBOUTOU</t>
  </si>
  <si>
    <t>M052416727331N</t>
  </si>
  <si>
    <t>BANTU BTP CONCEPTS</t>
  </si>
  <si>
    <t>P107016072048D</t>
  </si>
  <si>
    <t>EBELECHUKWU ANIKE</t>
  </si>
  <si>
    <t>COMMERCE GENERAL,PRESTATION DE SERVICE,BTP</t>
  </si>
  <si>
    <t>P016718060564G</t>
  </si>
  <si>
    <t>P089816371340R</t>
  </si>
  <si>
    <t>ETS BOULANGERIE BOULANGERIE AL MOUSTAPHA</t>
  </si>
  <si>
    <t>M072517869208X</t>
  </si>
  <si>
    <t>SUNUSI GROUP HOLDINGS SARL</t>
  </si>
  <si>
    <t>TAKE DIRECT OR INDIRECT SHAREHOLDING IN ANY COPANIES OR BUSINESS BY ANY MEANS</t>
  </si>
  <si>
    <t>M112015294932G</t>
  </si>
  <si>
    <t>EMERGENCE BIOMEDICALE DU CAMEROUN SARL</t>
  </si>
  <si>
    <t>EBC SARL</t>
  </si>
  <si>
    <t>IMPORTATION ET DISTRIBUTION DES PRODUITS BIOMEDICALES ET CONSOMMABLES MEDICAUX ET CONSOMMABLES MEDICAUX</t>
  </si>
  <si>
    <t>P017018500136W</t>
  </si>
  <si>
    <t>TANGARA MAHAMADOU</t>
  </si>
  <si>
    <t>P056716970575J</t>
  </si>
  <si>
    <t>VIBONGALE STEPHEN</t>
  </si>
  <si>
    <t>" ETS TRUST AND WINNER CONSTRUCTION (TWC) "</t>
  </si>
  <si>
    <t>P038717507332W</t>
  </si>
  <si>
    <t>NED ELOUNDOU</t>
  </si>
  <si>
    <t>EMILIEN PAX-ŒLI</t>
  </si>
  <si>
    <t>P107212735181J</t>
  </si>
  <si>
    <t>P018017431846G</t>
  </si>
  <si>
    <t>P068417125541B</t>
  </si>
  <si>
    <t>P037016977186G</t>
  </si>
  <si>
    <t>P107718170162X</t>
  </si>
  <si>
    <t>KOMGUEM FONKOUA BIENVENU</t>
  </si>
  <si>
    <t>ETS MAISON ECOLOGIQUE</t>
  </si>
  <si>
    <t>P058018262899D</t>
  </si>
  <si>
    <t>YANGO NOUPELI ELIE BLAISE</t>
  </si>
  <si>
    <t>"ETS JORDY"</t>
  </si>
  <si>
    <t>P059616671586E</t>
  </si>
  <si>
    <t>TCHAKWUI NJIKE FABIOLA</t>
  </si>
  <si>
    <t>P117516669491R</t>
  </si>
  <si>
    <t>FOE NDI CHRISTIAN</t>
  </si>
  <si>
    <t>/ETS F.N.C &amp; S.N.M</t>
  </si>
  <si>
    <t>ASSAINISSEMENT, BTP, CONSTRUCTION</t>
  </si>
  <si>
    <t>M012517526261B</t>
  </si>
  <si>
    <t>GROUPE HYGIÈNE CONSTRUCTION</t>
  </si>
  <si>
    <t>GHC</t>
  </si>
  <si>
    <t>P122017518143G</t>
  </si>
  <si>
    <t>ELLA ESSOUA ERIC JOSUE</t>
  </si>
  <si>
    <t>P018316572023H</t>
  </si>
  <si>
    <t>ABDOUL-AZIZ HAMADOU</t>
  </si>
  <si>
    <t>P088816570366B</t>
  </si>
  <si>
    <t>SUH BENOIT NDENECHO</t>
  </si>
  <si>
    <t>P129318359734M</t>
  </si>
  <si>
    <t>RACHEL BLANDINE</t>
  </si>
  <si>
    <t>P119816976003N</t>
  </si>
  <si>
    <t>MBENE JULIENNE NADÈGE...</t>
  </si>
  <si>
    <t>P036612571516Q</t>
  </si>
  <si>
    <t>KAMDEM KOUOGANG</t>
  </si>
  <si>
    <t>P128117184685F</t>
  </si>
  <si>
    <t>ROBENSON KAMTA</t>
  </si>
  <si>
    <t>M072014925624C</t>
  </si>
  <si>
    <t>METALS WORKS &amp; SERVICES</t>
  </si>
  <si>
    <t>M.W.S</t>
  </si>
  <si>
    <t>P047017230007D</t>
  </si>
  <si>
    <t>NGOUMGNIA KINGUI EPSE HOBLOG</t>
  </si>
  <si>
    <t>MARIE ROSINE HONORINE</t>
  </si>
  <si>
    <t>P119317774161W</t>
  </si>
  <si>
    <t>STEPHANI BIH CHINJE</t>
  </si>
  <si>
    <t>P068417837012Q</t>
  </si>
  <si>
    <t>HIPPOLYTE (ETS FONKOU)</t>
  </si>
  <si>
    <t>P018216000538J</t>
  </si>
  <si>
    <t>TASSA KUETCHE</t>
  </si>
  <si>
    <t>P016412335834M</t>
  </si>
  <si>
    <t>ABAKOURA MEY</t>
  </si>
  <si>
    <t>P126800435452F</t>
  </si>
  <si>
    <t>MBOUBAJI  ELIE</t>
  </si>
  <si>
    <t>MBOUBAJI ELIE</t>
  </si>
  <si>
    <t>P017316159007J</t>
  </si>
  <si>
    <t>GADJA</t>
  </si>
  <si>
    <t>P090017224748X</t>
  </si>
  <si>
    <t>VIOLET NUBOM</t>
  </si>
  <si>
    <t>P039418511441D</t>
  </si>
  <si>
    <t>DJAPA NJEPSSEU</t>
  </si>
  <si>
    <t>P017817651285T</t>
  </si>
  <si>
    <t>BATANGA ONGMOKAN EPSE ENGAL PATRICIA</t>
  </si>
  <si>
    <t>ETS FLYMA</t>
  </si>
  <si>
    <t>VENTE DE BOISSONS ALCOOLISEES PRESTATION DE SERVICES</t>
  </si>
  <si>
    <t>P039916243437Z</t>
  </si>
  <si>
    <t>P036712485924G</t>
  </si>
  <si>
    <t>NDJONG RAYMOND</t>
  </si>
  <si>
    <t>COMPLEXE QUEEN'S PLAZZA</t>
  </si>
  <si>
    <t>P107115193923F</t>
  </si>
  <si>
    <t>METSA</t>
  </si>
  <si>
    <t>P058817526061A</t>
  </si>
  <si>
    <t>MEBUNE NJUME</t>
  </si>
  <si>
    <t>DWINE</t>
  </si>
  <si>
    <t>P057417338227U</t>
  </si>
  <si>
    <t>IMPORT/EXPORT - COMMERCE GENERAL</t>
  </si>
  <si>
    <t>M012517500662Y</t>
  </si>
  <si>
    <t>CEKULU GLOBAL SARL</t>
  </si>
  <si>
    <t>CEKULU SARL</t>
  </si>
  <si>
    <t>M122018660240T</t>
  </si>
  <si>
    <t>PHARMACIE AUMACHA</t>
  </si>
  <si>
    <t>P068617835904J</t>
  </si>
  <si>
    <t>NOUDJEU NANGHEU</t>
  </si>
  <si>
    <t>ACHILLE HUGUES</t>
  </si>
  <si>
    <t>M072517905682E</t>
  </si>
  <si>
    <t>BRAHIMA COMPANY SARL</t>
  </si>
  <si>
    <t>IMPRIMERIE,SERIGRAPHIE ET COMMERCE GENERALE</t>
  </si>
  <si>
    <t>M102217655615X</t>
  </si>
  <si>
    <t>NYA SERVICE SARL</t>
  </si>
  <si>
    <t>P028617770682S</t>
  </si>
  <si>
    <t>EMADE MBASSA</t>
  </si>
  <si>
    <t>P098717878168W</t>
  </si>
  <si>
    <t>JOSEPH MICHEL</t>
  </si>
  <si>
    <t>P076612328483Y</t>
  </si>
  <si>
    <t>GOUABAP François</t>
  </si>
  <si>
    <t>ETS François</t>
  </si>
  <si>
    <t>M030800024235H</t>
  </si>
  <si>
    <t>AUGEA AFRIQUE SARL</t>
  </si>
  <si>
    <t>A A SARL</t>
  </si>
  <si>
    <t>P028912419981P</t>
  </si>
  <si>
    <t>P079216300134B</t>
  </si>
  <si>
    <t>HENRY CHINEDU</t>
  </si>
  <si>
    <t>P099317062853X</t>
  </si>
  <si>
    <t>EUNICE NYUYDZESHUI</t>
  </si>
  <si>
    <t>P098017571256L</t>
  </si>
  <si>
    <t>DJENGUE DJENGUE</t>
  </si>
  <si>
    <t>PIERRZ FILS</t>
  </si>
  <si>
    <t>M071017254210G</t>
  </si>
  <si>
    <t>LYCEE DE MONGONAM</t>
  </si>
  <si>
    <t>P077512403712A</t>
  </si>
  <si>
    <t>NGANHOU TCHOLCHEU</t>
  </si>
  <si>
    <t>ETS NGANHOU TCHOLCHEU</t>
  </si>
  <si>
    <t>P070716681883B</t>
  </si>
  <si>
    <t>BOBGA SERGE FOMUNUNG</t>
  </si>
  <si>
    <t>P036518307566N</t>
  </si>
  <si>
    <t>MPONGO NGWA ÉPOUSE EDIMO MBOUA ISABELLE</t>
  </si>
  <si>
    <t>« ETS GLAMOUR ÉVENT DÉCOR »</t>
  </si>
  <si>
    <t>P087316198615G</t>
  </si>
  <si>
    <t>P058717549536R</t>
  </si>
  <si>
    <t>ELIAS DUVALIER</t>
  </si>
  <si>
    <t>P068817744500U</t>
  </si>
  <si>
    <t>Shiddiki</t>
  </si>
  <si>
    <t>P016617933661D</t>
  </si>
  <si>
    <t>M072517851842G</t>
  </si>
  <si>
    <t>SUALIMA SARL</t>
  </si>
  <si>
    <t>PRESTATIONS SERVICES/COM GEN/HEBERGEMENT</t>
  </si>
  <si>
    <t>P099718458557A</t>
  </si>
  <si>
    <t>OLINGA ZEMENGUE</t>
  </si>
  <si>
    <t>P037100542545K</t>
  </si>
  <si>
    <t>MANEKENG EPSEE NDONFOUE</t>
  </si>
  <si>
    <t>M010017189038C</t>
  </si>
  <si>
    <t>VILLAGE ARTISANAL REGIONAL DE NGAOUNDERE</t>
  </si>
  <si>
    <t>VENTE SEMELLES DE CHAUSSURES</t>
  </si>
  <si>
    <t>P018112498512C</t>
  </si>
  <si>
    <t>YAKOUBOU BELLO</t>
  </si>
  <si>
    <t>ETS YAKOUBOU BELLO</t>
  </si>
  <si>
    <t>P015600146372M</t>
  </si>
  <si>
    <t>SIMO BERNADETTE</t>
  </si>
  <si>
    <t>ETS SIMO BERNADETTE</t>
  </si>
  <si>
    <t>P107412339387T</t>
  </si>
  <si>
    <t>NANKENG JACQUES ALAIN</t>
  </si>
  <si>
    <t>NANKENG JACQUES</t>
  </si>
  <si>
    <t>P088912444423Q</t>
  </si>
  <si>
    <t>EHONGO NYANGA</t>
  </si>
  <si>
    <t>P107115425564G</t>
  </si>
  <si>
    <t>NDE TASSA</t>
  </si>
  <si>
    <t>M022014405973M</t>
  </si>
  <si>
    <t>ALLIANCE ET SOLIDARITE SARL</t>
  </si>
  <si>
    <t>M012416352626P</t>
  </si>
  <si>
    <t>INNOVATIONS SARL</t>
  </si>
  <si>
    <t>P086817996667L</t>
  </si>
  <si>
    <t>DONTEGHO</t>
  </si>
  <si>
    <t>P068117545359T</t>
  </si>
  <si>
    <t>FANKAM GEORGES</t>
  </si>
  <si>
    <t>( ETS FANKAM ET FILS )</t>
  </si>
  <si>
    <t>DEPANNAGE  DES  MOTOS</t>
  </si>
  <si>
    <t>P128200448276C</t>
  </si>
  <si>
    <t>TCHAMAKEU  TCHOUAPI  SIMPLICE</t>
  </si>
  <si>
    <t>P029512494015C</t>
  </si>
  <si>
    <t>ABOUBAKAR ALASSAN</t>
  </si>
  <si>
    <t>PROMOUVOIR LE MINISTERE DE DIEU</t>
  </si>
  <si>
    <t>M021217107643A</t>
  </si>
  <si>
    <t>THE GOSHEN FAMILY CORPORATION</t>
  </si>
  <si>
    <t>P109716240370P</t>
  </si>
  <si>
    <t>AKO YVETTE AWAH</t>
  </si>
  <si>
    <t>P067818218534C</t>
  </si>
  <si>
    <t>P106500255228R</t>
  </si>
  <si>
    <t>ADEFET RENE</t>
  </si>
  <si>
    <t>ETS ADEFET RENE</t>
  </si>
  <si>
    <t>M072517925476C</t>
  </si>
  <si>
    <t>CHEVRON INTERNATIONAL SARL</t>
  </si>
  <si>
    <t>(CI)</t>
  </si>
  <si>
    <t>P015712435591B</t>
  </si>
  <si>
    <t>EWELE HENRY FREDERIC</t>
  </si>
  <si>
    <t>ETS H.M. ECO</t>
  </si>
  <si>
    <t>P097617752317G</t>
  </si>
  <si>
    <t>ANNIE BARDO</t>
  </si>
  <si>
    <t>Technicien</t>
  </si>
  <si>
    <t>P088717392972H</t>
  </si>
  <si>
    <t>Nzenga Kamga</t>
  </si>
  <si>
    <t>M022318215708L</t>
  </si>
  <si>
    <t>Tameghe Roger</t>
  </si>
  <si>
    <t>P096312208423H</t>
  </si>
  <si>
    <t>BILOUNGA EBALE MARIE</t>
  </si>
  <si>
    <t>ETS BILOUNGA EBALE</t>
  </si>
  <si>
    <t>P019918048930C</t>
  </si>
  <si>
    <t>KAZE BAHA NGUEND</t>
  </si>
  <si>
    <t>SOPHIE MAEVA / ARS BEAUTY HAIR C.O</t>
  </si>
  <si>
    <t>P016100270006Y</t>
  </si>
  <si>
    <t>ABDOUL RAHMANI</t>
  </si>
  <si>
    <t>P107618352449Z</t>
  </si>
  <si>
    <t>Wandji</t>
  </si>
  <si>
    <t>Salomon</t>
  </si>
  <si>
    <t>P019015081149Y</t>
  </si>
  <si>
    <t>OUSMAILLA SALI</t>
  </si>
  <si>
    <t>P088512862492U</t>
  </si>
  <si>
    <t>ABANGWA</t>
  </si>
  <si>
    <t>RENE ABANGWA</t>
  </si>
  <si>
    <t>P068418304378B</t>
  </si>
  <si>
    <t>MEGNAM</t>
  </si>
  <si>
    <t>RIAHANATOU</t>
  </si>
  <si>
    <t>P029716629355N</t>
  </si>
  <si>
    <t>CHANCELINE ANKIAMBOM</t>
  </si>
  <si>
    <t>P039217519921B</t>
  </si>
  <si>
    <t>MAMO POPJINI</t>
  </si>
  <si>
    <t>P068016147188U</t>
  </si>
  <si>
    <t>NGUEUTHEU</t>
  </si>
  <si>
    <t>ZAVIER MARCEMININ</t>
  </si>
  <si>
    <t>P037217693690L</t>
  </si>
  <si>
    <t>MENTAY EGOUL ADRIEN</t>
  </si>
  <si>
    <t>P057716357101Q</t>
  </si>
  <si>
    <t>FOMEKONG /ROSTAND</t>
  </si>
  <si>
    <t>P108917760940P</t>
  </si>
  <si>
    <t>Tatsinkou nekam serges</t>
  </si>
  <si>
    <t>P088018027918X</t>
  </si>
  <si>
    <t>P078916372473T</t>
  </si>
  <si>
    <t>AFOFOU NOTCHEU</t>
  </si>
  <si>
    <t>P058216113767K</t>
  </si>
  <si>
    <t>GUEMO FOMENA</t>
  </si>
  <si>
    <t>P059816670906Y</t>
  </si>
  <si>
    <t>ATOUBA ASSENE</t>
  </si>
  <si>
    <t>P128315208138T</t>
  </si>
  <si>
    <t>NANA NJIKE EPSE TCHATAT</t>
  </si>
  <si>
    <t>P020216921464D</t>
  </si>
  <si>
    <t>MOUSSA MA ALI</t>
  </si>
  <si>
    <t>M042517719026E</t>
  </si>
  <si>
    <t>NATIONAL DISTRIBUTOR OF VETERINARY MEDECINE SARL</t>
  </si>
  <si>
    <t>NADIVET SARL</t>
  </si>
  <si>
    <t>M011717239080E</t>
  </si>
  <si>
    <t>WISDOM BNPS</t>
  </si>
  <si>
    <t>VENTE BA &amp; HEBERGEMENT</t>
  </si>
  <si>
    <t>P056300173016U</t>
  </si>
  <si>
    <t>P058212411584A</t>
  </si>
  <si>
    <t>KAMBA MARIE CLAIRE</t>
  </si>
  <si>
    <t>CONSEIL ET ASSISTANCE</t>
  </si>
  <si>
    <t>M072014720439U</t>
  </si>
  <si>
    <t>BUSINESS &amp; CONSULTING ASSOCIATES</t>
  </si>
  <si>
    <t>BCA</t>
  </si>
  <si>
    <t>COMMERCE GENERAL / VENTE BA</t>
  </si>
  <si>
    <t>P108414878551Q</t>
  </si>
  <si>
    <t>TEGUA TATSENA</t>
  </si>
  <si>
    <t>KONSO</t>
  </si>
  <si>
    <t>P086218075813R</t>
  </si>
  <si>
    <t>P089116662009N</t>
  </si>
  <si>
    <t>MEYOBEME MENDO</t>
  </si>
  <si>
    <t>MINING EXPLORATION, GÉNÉRAL COMMERCIAL</t>
  </si>
  <si>
    <t>M012517534742S</t>
  </si>
  <si>
    <t>SPARROW RESSOURCES LTD</t>
  </si>
  <si>
    <t>M022416418666G</t>
  </si>
  <si>
    <t>FK CONSTRUCTION SARL</t>
  </si>
  <si>
    <t>TRANSPORT DE MARCHANDISES;VENTE ET DISTRIBUTION DES PRODUITS BTP;COMMERCE GENERALE;PRESTATION DE SERVICES DIVERSES;IMPORTATION/EXPORT ET GENIE CIVIL</t>
  </si>
  <si>
    <t>M012118054503C</t>
  </si>
  <si>
    <t>HAVILAH PARTNERS LOGISTICS COMPANY LTD</t>
  </si>
  <si>
    <t>HAPAL LTD</t>
  </si>
  <si>
    <t>P077516778922T</t>
  </si>
  <si>
    <t>DJIMOUO</t>
  </si>
  <si>
    <t>M011411766717Q</t>
  </si>
  <si>
    <t>STE OTLO LTD</t>
  </si>
  <si>
    <t>M072517884203A</t>
  </si>
  <si>
    <t>BALIKUMBAT FARMER LIMITED LIABILITY COMPANY</t>
  </si>
  <si>
    <t>B.F.C.CO.LTD</t>
  </si>
  <si>
    <t>P089917948326F</t>
  </si>
  <si>
    <t>Hassanatou</t>
  </si>
  <si>
    <t>Mahonde</t>
  </si>
  <si>
    <t>P118917003563Q</t>
  </si>
  <si>
    <t>GAOU JONAS</t>
  </si>
  <si>
    <t>P029417768701A</t>
  </si>
  <si>
    <t>FOPOSSI JOSEPHE</t>
  </si>
  <si>
    <t>P029116708028N</t>
  </si>
  <si>
    <t>BATE GIDEON AYOMPE</t>
  </si>
  <si>
    <t>P010017661169L</t>
  </si>
  <si>
    <t>MAKOUGANG FOTSING</t>
  </si>
  <si>
    <t>LENCE FARELLE</t>
  </si>
  <si>
    <t>M032517607500H</t>
  </si>
  <si>
    <t>KDR - SEMENCE &amp; VIE SARL</t>
  </si>
  <si>
    <t>KDR SARL</t>
  </si>
  <si>
    <t>VENTE DES PRODUITS SPIRITUELS &amp; NATURELS, FORMATION, IMPORT - EXPORT, PRESTATION DE SERVICES, COMMERCE GENERAL</t>
  </si>
  <si>
    <t>P097600569615F</t>
  </si>
  <si>
    <t>P079417520950R</t>
  </si>
  <si>
    <t>DOUANGUIM DJOZANG</t>
  </si>
  <si>
    <t>P078617820028Y</t>
  </si>
  <si>
    <t>P047416698519Z</t>
  </si>
  <si>
    <t>BINDANG</t>
  </si>
  <si>
    <t>P038214963937S</t>
  </si>
  <si>
    <t>TCHOUFONG DJAPA</t>
  </si>
  <si>
    <t>P010117074758M</t>
  </si>
  <si>
    <t>IBRAHIM SOUN</t>
  </si>
  <si>
    <t>P029016931101B</t>
  </si>
  <si>
    <t>P118017597125R</t>
  </si>
  <si>
    <t>BOYOMO ANASSEK</t>
  </si>
  <si>
    <t>M072014758431L</t>
  </si>
  <si>
    <t>DELPIERRO CARE SARL</t>
  </si>
  <si>
    <t>P050217099510B</t>
  </si>
  <si>
    <t>ATIKOU MOHAMADOU</t>
  </si>
  <si>
    <t>P116816325218F</t>
  </si>
  <si>
    <t>P028516581722E</t>
  </si>
  <si>
    <t>KOUAM TAMNOU LUCIEN</t>
  </si>
  <si>
    <t>P048417860338R</t>
  </si>
  <si>
    <t>MAKIOTIO FOKOU</t>
  </si>
  <si>
    <t>SOLANGE ALICE</t>
  </si>
  <si>
    <t>P107817887360G</t>
  </si>
  <si>
    <t>NDIP TANYI BRIGET MANYI</t>
  </si>
  <si>
    <t>P069817762807Y</t>
  </si>
  <si>
    <t>HIRIRI BELLO</t>
  </si>
  <si>
    <t>M102015202073B</t>
  </si>
  <si>
    <t>ASSISTANCE ENGINEERING SERVICES SARL</t>
  </si>
  <si>
    <t>P089018371016B</t>
  </si>
  <si>
    <t>IVAN HAROLD TATEMTSA TOBIE</t>
  </si>
  <si>
    <t>P128716909899S</t>
  </si>
  <si>
    <t>P067816735373D</t>
  </si>
  <si>
    <t>M121312728245D</t>
  </si>
  <si>
    <t>GIC/PAPA</t>
  </si>
  <si>
    <t>P057115976069X</t>
  </si>
  <si>
    <t>MANECHIE</t>
  </si>
  <si>
    <t>P028715177829C</t>
  </si>
  <si>
    <t>CHEBEU TCHOMDJA</t>
  </si>
  <si>
    <t>IVAN (ETS SOLUTION FROID ET CLIMATISATION (SFC))</t>
  </si>
  <si>
    <t>P029316321493B</t>
  </si>
  <si>
    <t>DJOMKAM CHUINTEU GLADYS NELLY</t>
  </si>
  <si>
    <t>M062116285244R</t>
  </si>
  <si>
    <t>YATECH</t>
  </si>
  <si>
    <t>M082316713848Z</t>
  </si>
  <si>
    <t>MIMA SARL</t>
  </si>
  <si>
    <t>P096900392813J</t>
  </si>
  <si>
    <t>FEUTCHOUANG APPOLINAIRE</t>
  </si>
  <si>
    <t>P036700531654U</t>
  </si>
  <si>
    <t>BILLONG BILLONG DAVID CLAUDE</t>
  </si>
  <si>
    <t>ETS B.N.C.</t>
  </si>
  <si>
    <t>M032014418762G</t>
  </si>
  <si>
    <t>UNION DES SOCIETES COOPERATIVES AVEC CONSEIL D'ADMINISTRATION DES MAISCULTEURS DU CAMEROUN</t>
  </si>
  <si>
    <t>UCOOP-CA/MAC</t>
  </si>
  <si>
    <t>P030118007158E</t>
  </si>
  <si>
    <t>STANLEY NGANGE</t>
  </si>
  <si>
    <t>P067418565907U</t>
  </si>
  <si>
    <t>P117912496376N</t>
  </si>
  <si>
    <t>SALES OF FLY TICK TO WIT AIR TICKS</t>
  </si>
  <si>
    <t>M081512520461N</t>
  </si>
  <si>
    <t>PACO VOYAGE INTER LTD</t>
  </si>
  <si>
    <t>P019112505178R</t>
  </si>
  <si>
    <t>DIALLO OUSMANE</t>
  </si>
  <si>
    <t>P094100024731W</t>
  </si>
  <si>
    <t>MESSE me NSOM Epse ONDO</t>
  </si>
  <si>
    <t>ETS MESSE ME NSOM EPSE ONDO</t>
  </si>
  <si>
    <t>P048817866513M</t>
  </si>
  <si>
    <t>BILO O</t>
  </si>
  <si>
    <t>CLAUDIA RUTH</t>
  </si>
  <si>
    <t>P127100462759J</t>
  </si>
  <si>
    <t>TALEDONKENG</t>
  </si>
  <si>
    <t>P056712528189K</t>
  </si>
  <si>
    <t>MADAPNET EP FOUTE ODETTE</t>
  </si>
  <si>
    <t>P078212549405G</t>
  </si>
  <si>
    <t>TCHONDJOU ADRIEN</t>
  </si>
  <si>
    <t>ETS DRIO</t>
  </si>
  <si>
    <t>P067716944086D</t>
  </si>
  <si>
    <t>KENGNE WANGOU</t>
  </si>
  <si>
    <t>P128617841461U</t>
  </si>
  <si>
    <t>NANKAM TCHASSO epse LEWE</t>
  </si>
  <si>
    <t>P109316429623Z</t>
  </si>
  <si>
    <t>M112017158090D</t>
  </si>
  <si>
    <t>STE COOPERATIVE SIMPLIFIEE DES PRODUCTEURS DE COTON DE FAMOURE TONGO</t>
  </si>
  <si>
    <t>SCOOPS KEBAL YOTTI</t>
  </si>
  <si>
    <t>FAMOU</t>
  </si>
  <si>
    <t>P017413925459A</t>
  </si>
  <si>
    <t>TATA EMMANUEL</t>
  </si>
  <si>
    <t>YANKE</t>
  </si>
  <si>
    <t>P128317155483R</t>
  </si>
  <si>
    <t>NADINE MIRACHELLE</t>
  </si>
  <si>
    <t>P070016862709G</t>
  </si>
  <si>
    <t>VIAKA</t>
  </si>
  <si>
    <t>OPHELIE DAVINA</t>
  </si>
  <si>
    <t>P108516732556G</t>
  </si>
  <si>
    <t>KOMBOU FAMBOU.</t>
  </si>
  <si>
    <t>M082517968794H</t>
  </si>
  <si>
    <t>ZHEJIANG GOLD CARD POWER-TECH CO LTD</t>
  </si>
  <si>
    <t>P058416195462Z</t>
  </si>
  <si>
    <t>NGO NDJOCK MARIE LOUISE</t>
  </si>
  <si>
    <t>P097717742993W</t>
  </si>
  <si>
    <t>GWEN HUMPHRED ACHO</t>
  </si>
  <si>
    <t>P058517007153U</t>
  </si>
  <si>
    <t>NOUEPEPOUONG</t>
  </si>
  <si>
    <t>M102316245765Y</t>
  </si>
  <si>
    <t>EMPIRE GUETCHOU SARL</t>
  </si>
  <si>
    <t>P038416396794F</t>
  </si>
  <si>
    <t>NEBINON JULIENNE</t>
  </si>
  <si>
    <t>P028512329622H</t>
  </si>
  <si>
    <t>DJIOFACK TEIFOUET</t>
  </si>
  <si>
    <t>ADMINISTRATEUR BIENS</t>
  </si>
  <si>
    <t>M110600025048Z</t>
  </si>
  <si>
    <t>ELECTRICITY DEVELOPMENT CORPORATION</t>
  </si>
  <si>
    <t>P107816158589E</t>
  </si>
  <si>
    <t>AMARACHUKWU DOMINIC</t>
  </si>
  <si>
    <t>M079617236663W</t>
  </si>
  <si>
    <t>EP LONDJI-PLAGE</t>
  </si>
  <si>
    <t>P037617847556E</t>
  </si>
  <si>
    <t>M042417448492R</t>
  </si>
  <si>
    <t>CAMEROON FINTECH ASSOCIATION</t>
  </si>
  <si>
    <t>CMRFINTECH</t>
  </si>
  <si>
    <t>-PROMOUVOIR, COMMUNIQUER ET DÉVELOPPER LA COOPÉRATION ET LE DIALOGUE ENTRE LES ENTREPRISES FINTECH AU CAMEROUN; -PARLER D'UNE SEULE VOIX POUR LE SECTEUR FINTECH ET METTRE EN ÉVIDENCE LES ÉVOLUTIONS SI</t>
  </si>
  <si>
    <t>M011717939502Q</t>
  </si>
  <si>
    <t>LES VILLAGES ARTISANAUX</t>
  </si>
  <si>
    <t>P017000075510R</t>
  </si>
  <si>
    <t>BEB ANDRE</t>
  </si>
  <si>
    <t>VENTE DE TELEPHONE ET ACCESSOIR</t>
  </si>
  <si>
    <t>P020217675489D</t>
  </si>
  <si>
    <t>TOKAM DJOMGOUE</t>
  </si>
  <si>
    <t>P106618533637R</t>
  </si>
  <si>
    <t>NYNTIDEM DJOUMESSI EPSE NGATSIMI</t>
  </si>
  <si>
    <t>P128000179993L</t>
  </si>
  <si>
    <t>P018716727874K</t>
  </si>
  <si>
    <t>ADAMU.</t>
  </si>
  <si>
    <t>P109216290595R</t>
  </si>
  <si>
    <t>FALMATA BOUBA</t>
  </si>
  <si>
    <t>P127218254265R</t>
  </si>
  <si>
    <t>MELLY NGOUALEN</t>
  </si>
  <si>
    <t>P089216279334H</t>
  </si>
  <si>
    <t>ASSAKEU MOMO</t>
  </si>
  <si>
    <t>HYPPOLITE ROSTA</t>
  </si>
  <si>
    <t>P066216379777X</t>
  </si>
  <si>
    <t>ANEKE EMMANUEL CHIKE</t>
  </si>
  <si>
    <t>P075818020373F</t>
  </si>
  <si>
    <t>(LT580 HT)</t>
  </si>
  <si>
    <t>P087617708129F</t>
  </si>
  <si>
    <t>ANANGATIA</t>
  </si>
  <si>
    <t>M052318254096C</t>
  </si>
  <si>
    <t>NARUKE CONSULTING SARL</t>
  </si>
  <si>
    <t>M022618429469G</t>
  </si>
  <si>
    <t>METEU SERVICES SARL</t>
  </si>
  <si>
    <t>( M.2S )</t>
  </si>
  <si>
    <t>DELEGUÉ DU GIC</t>
  </si>
  <si>
    <t>P037816493020B</t>
  </si>
  <si>
    <t>NDEMARGE AMEDE EPSE AOUDOU</t>
  </si>
  <si>
    <t>M126017654453T</t>
  </si>
  <si>
    <t>FOYER DE LA BASE AERIENNE 201</t>
  </si>
  <si>
    <t>BASE AERIENNE DE DOUALA</t>
  </si>
  <si>
    <t>P067913464312A</t>
  </si>
  <si>
    <t>NOUEMOUMO GUY NORBERT</t>
  </si>
  <si>
    <t>P028417178000N</t>
  </si>
  <si>
    <t>P017900474274A</t>
  </si>
  <si>
    <t>KACHIWOUO MBOUOMBOUO</t>
  </si>
  <si>
    <t>M101017259506Z</t>
  </si>
  <si>
    <t>EP EKOL</t>
  </si>
  <si>
    <t>P046418581868Y</t>
  </si>
  <si>
    <t>MAGNE EPSE FOKA</t>
  </si>
  <si>
    <t>BIBENE</t>
  </si>
  <si>
    <t>P048912414699A</t>
  </si>
  <si>
    <t>AYANGA YANDA PRUDENCE</t>
  </si>
  <si>
    <t>M062217393453D</t>
  </si>
  <si>
    <t>P045815625612U</t>
  </si>
  <si>
    <t>P095917758108U</t>
  </si>
  <si>
    <t>M022416493225P</t>
  </si>
  <si>
    <t>CATA LUNYA PLUS SARL</t>
  </si>
  <si>
    <t>CATALU SARL</t>
  </si>
  <si>
    <t>P087918252897R</t>
  </si>
  <si>
    <t>CHRISTINA ASHU NDUMASONA</t>
  </si>
  <si>
    <t>TINA FASHION</t>
  </si>
  <si>
    <t>P038318258546W</t>
  </si>
  <si>
    <t>CLARINE</t>
  </si>
  <si>
    <t>P076316617584W</t>
  </si>
  <si>
    <t>BUMLANGMIA TAFON LAWSON</t>
  </si>
  <si>
    <t>KOBLE TAFON ENTERPRISE</t>
  </si>
  <si>
    <t>P019018008533B</t>
  </si>
  <si>
    <t>Nguibassona</t>
  </si>
  <si>
    <t>Maxime Charline</t>
  </si>
  <si>
    <t>M012018564289U</t>
  </si>
  <si>
    <t>P017818471916A</t>
  </si>
  <si>
    <t>P020017938469S</t>
  </si>
  <si>
    <t>KADIAG SERVICES</t>
  </si>
  <si>
    <t>P057812706465R</t>
  </si>
  <si>
    <t>NGOUYAMSA MBOUTYANDI</t>
  </si>
  <si>
    <t>P088516268467S</t>
  </si>
  <si>
    <t>KENGNE WAFFO</t>
  </si>
  <si>
    <t>MARCELINE CRISTELLE.</t>
  </si>
  <si>
    <t>M012117763340H</t>
  </si>
  <si>
    <t>GIC LIRO -</t>
  </si>
  <si>
    <t>DES AGRO-ELEVEURS DE KAELE BOBOYO</t>
  </si>
  <si>
    <t>P078416349132E</t>
  </si>
  <si>
    <t>OFFISHE SIMON</t>
  </si>
  <si>
    <t>P028412493037D</t>
  </si>
  <si>
    <t>NGANTCHA MBAMY ROMEO</t>
  </si>
  <si>
    <t>P086618372902P</t>
  </si>
  <si>
    <t>DONGMO EPSE NOUGNI</t>
  </si>
  <si>
    <t>P050016720413H</t>
  </si>
  <si>
    <t>AMADOU ABBASSI</t>
  </si>
  <si>
    <t>P116212380135Z</t>
  </si>
  <si>
    <t>M081918502073A</t>
  </si>
  <si>
    <t>JAIMEBIO SARL</t>
  </si>
  <si>
    <t>P120016858246S</t>
  </si>
  <si>
    <t>DIVINE MULUH</t>
  </si>
  <si>
    <t>SERVANT</t>
  </si>
  <si>
    <t>P058118195294B</t>
  </si>
  <si>
    <t>BEN ATOUIL JULIEN DAVID</t>
  </si>
  <si>
    <t>P017718063306D</t>
  </si>
  <si>
    <t>M122218017821Z</t>
  </si>
  <si>
    <t>BEKOLO EXECUTIVE BUSINESS</t>
  </si>
  <si>
    <t>B 2 B</t>
  </si>
  <si>
    <t>LOCATION ET VENTES DE SALONS D'AFFAIRES, DES BUREAUX</t>
  </si>
  <si>
    <t>P077712707985T</t>
  </si>
  <si>
    <t>P029816622020L</t>
  </si>
  <si>
    <t>NOUROUDIN</t>
  </si>
  <si>
    <t>P069318305980B</t>
  </si>
  <si>
    <t>GUEAGNI</t>
  </si>
  <si>
    <t>M111200047706L</t>
  </si>
  <si>
    <t>ECOLE MATERNELLE ET PRIMARIE</t>
  </si>
  <si>
    <t>BILINGUE LA CONQUETE</t>
  </si>
  <si>
    <t>P110617695789C</t>
  </si>
  <si>
    <t>KAWAM CHRISTINE</t>
  </si>
  <si>
    <t>P018717734000J</t>
  </si>
  <si>
    <t>FTOUNI</t>
  </si>
  <si>
    <t>P106300199701Z</t>
  </si>
  <si>
    <t>P129217513655U</t>
  </si>
  <si>
    <t>P098418145198S</t>
  </si>
  <si>
    <t>P025516045957L</t>
  </si>
  <si>
    <t>KOUANDJA</t>
  </si>
  <si>
    <t>P129417501932G</t>
  </si>
  <si>
    <t>NGEH NUH</t>
  </si>
  <si>
    <t>P128417211090M</t>
  </si>
  <si>
    <t>P107712633437Z</t>
  </si>
  <si>
    <t>M032118546062Y</t>
  </si>
  <si>
    <t>FATE PRINTING LTD</t>
  </si>
  <si>
    <t>M031411425064E</t>
  </si>
  <si>
    <t>STE GENERATION SARL</t>
  </si>
  <si>
    <t>P076812249822N</t>
  </si>
  <si>
    <t>MALANE</t>
  </si>
  <si>
    <t>P049118399228F</t>
  </si>
  <si>
    <t>GBWAYANGA NDJAMBALA LILIANE BRICE</t>
  </si>
  <si>
    <t>ETS GBWINE</t>
  </si>
  <si>
    <t>M032416626745H</t>
  </si>
  <si>
    <t>VISION MONDE GROUP SARL</t>
  </si>
  <si>
    <t>P087612647524E</t>
  </si>
  <si>
    <t>MIRABEL NGAN</t>
  </si>
  <si>
    <t>P128412410940C</t>
  </si>
  <si>
    <t>MBENE ONGONO MARIE CLAIRE</t>
  </si>
  <si>
    <t>P018318132866B</t>
  </si>
  <si>
    <t>NDELLA</t>
  </si>
  <si>
    <t>P059016660555Z</t>
  </si>
  <si>
    <t>EPOSI EPOLLE</t>
  </si>
  <si>
    <t>P068917181386G</t>
  </si>
  <si>
    <t>ERNEST MOLAH</t>
  </si>
  <si>
    <t>M012317970943T</t>
  </si>
  <si>
    <t>ETABLISSEMENTS LES PROMESSES</t>
  </si>
  <si>
    <t>LES PROM SARL</t>
  </si>
  <si>
    <t>ENSEIGNEMENT GENERALE</t>
  </si>
  <si>
    <t>M048416657648D</t>
  </si>
  <si>
    <t>LYCEE CLASSIQUE DE DSCHANG</t>
  </si>
  <si>
    <t>COLLORAGE</t>
  </si>
  <si>
    <t>P047917264092G</t>
  </si>
  <si>
    <t>AMAYENE BAI</t>
  </si>
  <si>
    <t>P088617706697T</t>
  </si>
  <si>
    <t>NITCHEU LEUNAH</t>
  </si>
  <si>
    <t>P097012620656H</t>
  </si>
  <si>
    <t>P068518510479P</t>
  </si>
  <si>
    <t>P108617557127F</t>
  </si>
  <si>
    <t>M092417105141Y</t>
  </si>
  <si>
    <t>CONSORTIUM CAMEROUNAIS DE SERVICES SARL</t>
  </si>
  <si>
    <t>COCASE SARL</t>
  </si>
  <si>
    <t>P080217630523A</t>
  </si>
  <si>
    <t>DJEUGUE.</t>
  </si>
  <si>
    <t>JORDAN LEONEL.</t>
  </si>
  <si>
    <t>P089414739164K</t>
  </si>
  <si>
    <t>THERESE ANDRINE</t>
  </si>
  <si>
    <t>P049817832237P</t>
  </si>
  <si>
    <t>MBOUMOUE</t>
  </si>
  <si>
    <t>P118317230473K</t>
  </si>
  <si>
    <t>M041617251717J</t>
  </si>
  <si>
    <t>EP BALAFOTIO</t>
  </si>
  <si>
    <t>P088616825197Q</t>
  </si>
  <si>
    <t>ODOUNKANG</t>
  </si>
  <si>
    <t>HENRY BRICE</t>
  </si>
  <si>
    <t>P118413913313C</t>
  </si>
  <si>
    <t>ONGBAYOKOLACK EPSEE NGWELEMB</t>
  </si>
  <si>
    <t>ALPHONSINE BIBICHE SOLANGE</t>
  </si>
  <si>
    <t>P019116726951N</t>
  </si>
  <si>
    <t>WANDA NDJIKE EPSE EKAMBO ENONE</t>
  </si>
  <si>
    <t>P038716086156G</t>
  </si>
  <si>
    <t>NOUE YVES</t>
  </si>
  <si>
    <t>P060018133208D</t>
  </si>
  <si>
    <t>ONWUDINJO</t>
  </si>
  <si>
    <t>EKENE PRINCE</t>
  </si>
  <si>
    <t>INTERÊT SOCIAL</t>
  </si>
  <si>
    <t>M122016986212Q</t>
  </si>
  <si>
    <t>ASSOCIATION DES JEUNES SOLIDAIRES DE NGONSOA</t>
  </si>
  <si>
    <t>M121816373386K</t>
  </si>
  <si>
    <t>HIV/AIDS PREVENTION RESEARCH NETWORK</t>
  </si>
  <si>
    <t>HIVPREC.</t>
  </si>
  <si>
    <t>P039017533621R</t>
  </si>
  <si>
    <t>KAMGUEU NZUDIE EPSE NEGUEM</t>
  </si>
  <si>
    <t>SUSIE GAELLE</t>
  </si>
  <si>
    <t>P089017342157F</t>
  </si>
  <si>
    <t>BEUKAM</t>
  </si>
  <si>
    <t>M012618352722J</t>
  </si>
  <si>
    <t>ENTREPRISE WINNERS SARL</t>
  </si>
  <si>
    <t>WINNERS SARL</t>
  </si>
  <si>
    <t>P088112506209Q</t>
  </si>
  <si>
    <t>MBECK KANGA JEANNE FLORE</t>
  </si>
  <si>
    <t>P050117927214F</t>
  </si>
  <si>
    <t>TSATEDEM TSOUATA</t>
  </si>
  <si>
    <t>KLUIVERT</t>
  </si>
  <si>
    <t>P018918174891Y</t>
  </si>
  <si>
    <t>AUSOUOA</t>
  </si>
  <si>
    <t>CLRISTINE</t>
  </si>
  <si>
    <t>P128812759240M</t>
  </si>
  <si>
    <t>AMBASSA MESSINA</t>
  </si>
  <si>
    <t>BIBIANE IRENE</t>
  </si>
  <si>
    <t>P056216927364U</t>
  </si>
  <si>
    <t>TAFOTCHOU</t>
  </si>
  <si>
    <t>P016718098431L</t>
  </si>
  <si>
    <t>NTETE</t>
  </si>
  <si>
    <t>P046618389134P</t>
  </si>
  <si>
    <t>SINEH</t>
  </si>
  <si>
    <t>P099216977432Q</t>
  </si>
  <si>
    <t>MORELAND NAOMI ETOMBI</t>
  </si>
  <si>
    <t>M012518266474Y</t>
  </si>
  <si>
    <t>Association de la Famille DAIDOUMOU</t>
  </si>
  <si>
    <t>P098116315418J</t>
  </si>
  <si>
    <t>NGOUMOU SAMUEL RAOUL KOUMKANG</t>
  </si>
  <si>
    <t>P128718309527M</t>
  </si>
  <si>
    <t>MACRINA</t>
  </si>
  <si>
    <t>DZEKEWONG</t>
  </si>
  <si>
    <t>P108618036206X</t>
  </si>
  <si>
    <t>YOUTE FANKAM</t>
  </si>
  <si>
    <t>P069517861298Q</t>
  </si>
  <si>
    <t>DJOUKOUO TANKOU</t>
  </si>
  <si>
    <t>P015300063207S</t>
  </si>
  <si>
    <t>ELECTRICAL EQUIPMENTS</t>
  </si>
  <si>
    <t>P029717155598L</t>
  </si>
  <si>
    <t>BRUNO NDI</t>
  </si>
  <si>
    <t>P078216043729D</t>
  </si>
  <si>
    <t>ALONGIFOR SAMUEL MBOLE</t>
  </si>
  <si>
    <t>(ETS BROCANTE SAMUEL)</t>
  </si>
  <si>
    <t>IMPORT/EXPORT, COMMERCE GENERAL, BROCANTE, PRESTATION DE SERVICES, DIVERS</t>
  </si>
  <si>
    <t>M021217989918J</t>
  </si>
  <si>
    <t>ASSOCIATION DES JEUNES SOLIDAIRES  DE  TERGAL-NYLON</t>
  </si>
  <si>
    <t>AJST-N</t>
  </si>
  <si>
    <t>P049018058126P</t>
  </si>
  <si>
    <t>KEMEN NGATCHUA FABRICE MARTIAL</t>
  </si>
  <si>
    <t>ETS KAMEN NGATCHUA</t>
  </si>
  <si>
    <t>P107117929399U</t>
  </si>
  <si>
    <t>YIMBO epouse KEMBIWE SIDONIE</t>
  </si>
  <si>
    <t>P067212573703Y</t>
  </si>
  <si>
    <t>NZETCHOU DASSE</t>
  </si>
  <si>
    <t>P096316970874U</t>
  </si>
  <si>
    <t>TCHEDJOU TCHOUPE PHILIPPE "ETS CS&amp;V"</t>
  </si>
  <si>
    <t>M032217172448W</t>
  </si>
  <si>
    <t>MAISON AG</t>
  </si>
  <si>
    <t>M082316019254Q</t>
  </si>
  <si>
    <t>NINSTROPIC SARL</t>
  </si>
  <si>
    <t>ALIMENTATION ET VENTE BOISSONS</t>
  </si>
  <si>
    <t>P017312219087L</t>
  </si>
  <si>
    <t>YAYA HAMAN CHERIF</t>
  </si>
  <si>
    <t>P107617029459N</t>
  </si>
  <si>
    <t>WOUANSI KAMANI</t>
  </si>
  <si>
    <t>P100117941959W</t>
  </si>
  <si>
    <t>M049100043047X</t>
  </si>
  <si>
    <t>INSTITUT POPULORUM PROGRESSIO ELIG MFOMO</t>
  </si>
  <si>
    <t>P070216461548Q</t>
  </si>
  <si>
    <t>NWEBONYI LEONARD IGWE</t>
  </si>
  <si>
    <t>P067816928508G</t>
  </si>
  <si>
    <t>ROLAND NELONWI NGWA</t>
  </si>
  <si>
    <t>P058717882521T</t>
  </si>
  <si>
    <t>DONGMO NGUIMGO</t>
  </si>
  <si>
    <t>P037417230870F</t>
  </si>
  <si>
    <t>MENOUNATI</t>
  </si>
  <si>
    <t>P078617819896K</t>
  </si>
  <si>
    <t>TCHAMDE DJEUMO</t>
  </si>
  <si>
    <t>M062517805187S</t>
  </si>
  <si>
    <t>MOLINE SERVICES SARL</t>
  </si>
  <si>
    <t>P080117116185D</t>
  </si>
  <si>
    <t>HAMGA MADUGU</t>
  </si>
  <si>
    <t>P050418135401T</t>
  </si>
  <si>
    <t>TIBITI ZENE</t>
  </si>
  <si>
    <t>P058016626691W</t>
  </si>
  <si>
    <t>P085517020175L</t>
  </si>
  <si>
    <t>P026900049263R</t>
  </si>
  <si>
    <t>NGADJUI MARIE</t>
  </si>
  <si>
    <t>P068815694488S</t>
  </si>
  <si>
    <t>OUMAROU NGARI (22/06/1988)</t>
  </si>
  <si>
    <t>M012216917270P</t>
  </si>
  <si>
    <t>ARGAS BUSINESS CENTER SARL</t>
  </si>
  <si>
    <t>P038617730063K</t>
  </si>
  <si>
    <t>Dola Makac</t>
  </si>
  <si>
    <t>Indride Laure</t>
  </si>
  <si>
    <t>P028317866798S</t>
  </si>
  <si>
    <t>P096517682666Z</t>
  </si>
  <si>
    <t>P015800224392M</t>
  </si>
  <si>
    <t>NGONG NEE TAKA AGNES</t>
  </si>
  <si>
    <t>P068115603873R</t>
  </si>
  <si>
    <t>EDIOH EBANDA</t>
  </si>
  <si>
    <t>P058318352887R</t>
  </si>
  <si>
    <t>NGUEFACK BELLA</t>
  </si>
  <si>
    <t>P026614594769M</t>
  </si>
  <si>
    <t>NGONENDE EPSE MBENDE</t>
  </si>
  <si>
    <t>P040217920967S</t>
  </si>
  <si>
    <t>NCHARE PEMBEME</t>
  </si>
  <si>
    <t>P028412174442W</t>
  </si>
  <si>
    <t>MAMDOM REGINE BORISE</t>
  </si>
  <si>
    <t>P040417612576X</t>
  </si>
  <si>
    <t>NANFACK CEDRIC(ETS TEUDEM THOMAS COMPUTER</t>
  </si>
  <si>
    <t>COMMERCE GÉNÉRAL, PRESTATION DE SERVICES, IMPORT-EXPORT,NEGOCE</t>
  </si>
  <si>
    <t>M020800024188Q</t>
  </si>
  <si>
    <t>STE JEAN PIERRE SIMO SARL</t>
  </si>
  <si>
    <t>JPS LTD SARL</t>
  </si>
  <si>
    <t>P049018571333M</t>
  </si>
  <si>
    <t>EKOBE CHARLES MUDIKA</t>
  </si>
  <si>
    <t>P117800550567T</t>
  </si>
  <si>
    <t>P098514935992A</t>
  </si>
  <si>
    <t>BEKOKOM</t>
  </si>
  <si>
    <t>P017317698777M</t>
  </si>
  <si>
    <t>SUZANNE FRANCISE</t>
  </si>
  <si>
    <t>CONSTRUCTION-GESTION DE L'ENVIRONNEMENT</t>
  </si>
  <si>
    <t>M051512327888Z</t>
  </si>
  <si>
    <t>STE MASTER BUILDING SARL</t>
  </si>
  <si>
    <t>P100318105003U</t>
  </si>
  <si>
    <t>CHUKWU CHINONSO PAUL</t>
  </si>
  <si>
    <t>M121617131305B</t>
  </si>
  <si>
    <t>GROUPE D'INITIATIVE COMMUNE POUR LE DÉVELOPPEMENT ÉCONOMIQUE SOCIAL ET CULTUREL DES FEMMES DE KOUOPTAMO</t>
  </si>
  <si>
    <t>"GIC AGRO-DESCOFK"</t>
  </si>
  <si>
    <t>P038118451926D</t>
  </si>
  <si>
    <t>BENOITE CARINE.</t>
  </si>
  <si>
    <t>P058312441941C</t>
  </si>
  <si>
    <t>CHIMI JOUONANG NADEGE</t>
  </si>
  <si>
    <t>P070416921392P</t>
  </si>
  <si>
    <t>EKEMA STEPHEN MOKOFE</t>
  </si>
  <si>
    <t>P048512525382C</t>
  </si>
  <si>
    <t>MBEUMO HERVE COLLINCE</t>
  </si>
  <si>
    <t>Digital data</t>
  </si>
  <si>
    <t>M062517824463M</t>
  </si>
  <si>
    <t>NATIONAL QUALIFICATION VÉRIFICATION SYSTEM SARL</t>
  </si>
  <si>
    <t>P040717793153N</t>
  </si>
  <si>
    <t>P087100335821J</t>
  </si>
  <si>
    <t>KAMDEM SIMEU EDOUARD</t>
  </si>
  <si>
    <t>P038817152394W</t>
  </si>
  <si>
    <t>P078316834557H</t>
  </si>
  <si>
    <t>VENTE BOISSONS ALCOOLISÉES ET SAVETERIE</t>
  </si>
  <si>
    <t>P098116523578H</t>
  </si>
  <si>
    <t>KEMWA NGASSA</t>
  </si>
  <si>
    <t>DANIEL LAIFFEU</t>
  </si>
  <si>
    <t>M022317939295M</t>
  </si>
  <si>
    <t>LIFE SERVICES SARL</t>
  </si>
  <si>
    <t>LISE SARL</t>
  </si>
  <si>
    <t>P128117050350F</t>
  </si>
  <si>
    <t>SOPPI LONGUE</t>
  </si>
  <si>
    <t>P056300341832X</t>
  </si>
  <si>
    <t>EKONGO EPOUSE AFANA EBODE XAVERIE</t>
  </si>
  <si>
    <t>(ETS COMGEBAT TP PLUS)</t>
  </si>
  <si>
    <t>P122017307869D</t>
  </si>
  <si>
    <t>MEFFO FELICITE</t>
  </si>
  <si>
    <t>M099617599695Q</t>
  </si>
  <si>
    <t>COMMERCE GÉNÉRAL, IMPORT EXPORT, PRESTATION DE SERVICES</t>
  </si>
  <si>
    <t>P027217907475F</t>
  </si>
  <si>
    <t>KEUDJI CELINE</t>
  </si>
  <si>
    <t>(ETS KEUDJI)</t>
  </si>
  <si>
    <t>P099416925561J</t>
  </si>
  <si>
    <t>VENTE VIVRES FRAIS/MOULIN</t>
  </si>
  <si>
    <t>P119317640635S</t>
  </si>
  <si>
    <t>P039917732739C</t>
  </si>
  <si>
    <t>MUNJOUPOU</t>
  </si>
  <si>
    <t>Bilalou FUHNYUI</t>
  </si>
  <si>
    <t>M062417734859G</t>
  </si>
  <si>
    <t>CLARTE SARL</t>
  </si>
  <si>
    <t>P078017120569Y</t>
  </si>
  <si>
    <t>MBOUMO NOUBOUSSI</t>
  </si>
  <si>
    <t>P126300207977E</t>
  </si>
  <si>
    <t>P068717614539Y</t>
  </si>
  <si>
    <t>ODENE AYISSI</t>
  </si>
  <si>
    <t>P087116779215H</t>
  </si>
  <si>
    <t>PETER MOKAKE</t>
  </si>
  <si>
    <t>P048117821783T</t>
  </si>
  <si>
    <t>M090200014709H</t>
  </si>
  <si>
    <t>ASSISTANCE TECH. INIT. PAY.</t>
  </si>
  <si>
    <t>A.T.I.P.A.D.</t>
  </si>
  <si>
    <t>P029617885088H</t>
  </si>
  <si>
    <t>TAPOU</t>
  </si>
  <si>
    <t>P037716308576R</t>
  </si>
  <si>
    <t>IKPO KALU IBE</t>
  </si>
  <si>
    <t>P017417375086X</t>
  </si>
  <si>
    <t>MOUSSA KAMGA</t>
  </si>
  <si>
    <t>P089617941521L</t>
  </si>
  <si>
    <t>EUNICE MUMA</t>
  </si>
  <si>
    <t>M022416448100J</t>
  </si>
  <si>
    <t>SHARE HUB</t>
  </si>
  <si>
    <t>P118918050582J</t>
  </si>
  <si>
    <t>P129018581895Q</t>
  </si>
  <si>
    <t>AMAYENE OBOULO</t>
  </si>
  <si>
    <t>NOEL RICHARD</t>
  </si>
  <si>
    <t>P038514411361M</t>
  </si>
  <si>
    <t>YONTA NGOIANET</t>
  </si>
  <si>
    <t>P050318151481X</t>
  </si>
  <si>
    <t>ESTHER ROSALIE</t>
  </si>
  <si>
    <t>P058117500101N</t>
  </si>
  <si>
    <t>CHEUFEGUE NANFACK</t>
  </si>
  <si>
    <t>ROSINE ANALAIZE</t>
  </si>
  <si>
    <t>P077217754874U</t>
  </si>
  <si>
    <t>TENTCHOU  TCHOUNGOU</t>
  </si>
  <si>
    <t>BÉATRICE DIDIENNE</t>
  </si>
  <si>
    <t>P078100497966Q</t>
  </si>
  <si>
    <t>TINDO CLARISSE BERTHE</t>
  </si>
  <si>
    <t>M101512414158Y</t>
  </si>
  <si>
    <t>PREMIER PARTNERS BUSINESS</t>
  </si>
  <si>
    <t>SOLUTION CAMEROON LIMITED</t>
  </si>
  <si>
    <t>P109918016459N</t>
  </si>
  <si>
    <t>P127616400567K</t>
  </si>
  <si>
    <t>NGWIBEN MAGDALEN NDOYE</t>
  </si>
  <si>
    <t>P017517450457W</t>
  </si>
  <si>
    <t>JUDE TANGOALEN ATANGHA</t>
  </si>
  <si>
    <t>P109316383636J</t>
  </si>
  <si>
    <t>KAMGA TCHEUDJIE</t>
  </si>
  <si>
    <t>P057917672751D</t>
  </si>
  <si>
    <t>ANNITA NGWENCHO</t>
  </si>
  <si>
    <t>M102218373806B</t>
  </si>
  <si>
    <t>P010017938244Q</t>
  </si>
  <si>
    <t>TANKEU DJOUSSE IDRISS</t>
  </si>
  <si>
    <t>P044717700031J</t>
  </si>
  <si>
    <t>TSANGA BILOA</t>
  </si>
  <si>
    <t>P035717394138R</t>
  </si>
  <si>
    <t>PATOUO EPSE NKOUAMKAM</t>
  </si>
  <si>
    <t>P060016401584H</t>
  </si>
  <si>
    <t>AMBE FAUSTIN</t>
  </si>
  <si>
    <t>M010618358266U</t>
  </si>
  <si>
    <t>SOCIETE CIVILE IMMOBILIERE DE L’EQUATEUR</t>
  </si>
  <si>
    <t>SCI DE L’EQUATEUR</t>
  </si>
  <si>
    <t>M072117196017M</t>
  </si>
  <si>
    <t>SOCIÉTÉ COOPÉRATIVE SIMPLIFIÉE DES PRODUCTEURS DE COTON DE DOKEROL 2</t>
  </si>
  <si>
    <t>SCOOPS KAOVOUNSINE</t>
  </si>
  <si>
    <t>P089517010619E</t>
  </si>
  <si>
    <t>BARZINA</t>
  </si>
  <si>
    <t>KLAWANI JACQUES BLAISE</t>
  </si>
  <si>
    <t>P092518091134Z</t>
  </si>
  <si>
    <t>ETS NARADA</t>
  </si>
  <si>
    <t>P019416024428D</t>
  </si>
  <si>
    <t>P048517389185Y</t>
  </si>
  <si>
    <t>KEAMPI NPINDOH</t>
  </si>
  <si>
    <t>M092417112819U</t>
  </si>
  <si>
    <t>CABINET D'ARCHITECTURE E&amp;N SARL</t>
  </si>
  <si>
    <t>-	ETUDE DE DANGER DES PROJETS ; -	ETUDE D’IMPACT ENVIRONNEMENTAL ET CONFORMITÉ ENVIRONNEMENTAL ; -	TOPOGRAPHIE ; -	ETUDE GÉOTECHNIQUE ; -	CONSTRUCTION ET SUIVI DES PROJETS DE CHANTIER ; -	PRESTATIONS</t>
  </si>
  <si>
    <t>P068717600068D</t>
  </si>
  <si>
    <t>MBASSI ADOLPHE</t>
  </si>
  <si>
    <t>RECONDITIONNEMENT GLYCERINE</t>
  </si>
  <si>
    <t>P086200175609X</t>
  </si>
  <si>
    <t>TALLA NEE TSIGOUM HERMINE</t>
  </si>
  <si>
    <t>TALLA NEE TSIGOUM HE</t>
  </si>
  <si>
    <t>M052417818333H</t>
  </si>
  <si>
    <t>SOCIETE DE TRANSPORT IMPORT EXPORT SA-CA</t>
  </si>
  <si>
    <t>SOTRIMEX'' SA-CA</t>
  </si>
  <si>
    <t>P017718338785Y</t>
  </si>
  <si>
    <t>TERENCE NTUBA NTUBA</t>
  </si>
  <si>
    <t>M092217596609H</t>
  </si>
  <si>
    <t>DE-LECT SARL</t>
  </si>
  <si>
    <t>P068417816763P</t>
  </si>
  <si>
    <t>JEAN NDOFOR</t>
  </si>
  <si>
    <t>M062517834414L</t>
  </si>
  <si>
    <t>SHREE CMR</t>
  </si>
  <si>
    <t>INDUSTRIES DU BOIS SAUF FABRICATION DES MEUBLES/COMMERCE DE GROS ET DE DETAIL</t>
  </si>
  <si>
    <t>P100117184286J</t>
  </si>
  <si>
    <t>AZANGUE TEZANKA</t>
  </si>
  <si>
    <t>M012517559637L</t>
  </si>
  <si>
    <t>PHARMACIE CHARISMA SARL'</t>
  </si>
  <si>
    <t>INDUSTRIE PHARMACEUTIQUE(EXPLOITATION D'UNE PHCIE/VTE DES PDTS PHARM..)</t>
  </si>
  <si>
    <t>VENTE DES BOISONS ALCOOLISEE</t>
  </si>
  <si>
    <t>P038616623332M</t>
  </si>
  <si>
    <t>TIMBA NJEE</t>
  </si>
  <si>
    <t>P028718253682K</t>
  </si>
  <si>
    <t>NGOSSOMO</t>
  </si>
  <si>
    <t>BERTRAND CLAUDE.</t>
  </si>
  <si>
    <t>P049417975739K</t>
  </si>
  <si>
    <t>BESONG EBOB</t>
  </si>
  <si>
    <t>REGINA NSONYA</t>
  </si>
  <si>
    <t>M080617241815C</t>
  </si>
  <si>
    <t>CETIC DE MAKENENE</t>
  </si>
  <si>
    <t>MÉDECIN CARDIOLOGUE</t>
  </si>
  <si>
    <t>P059216652794C</t>
  </si>
  <si>
    <t>TSAMBANG DJEUFACK</t>
  </si>
  <si>
    <t>WILFRIED LIONEL</t>
  </si>
  <si>
    <t>P067915962296D</t>
  </si>
  <si>
    <t>P107116595677N</t>
  </si>
  <si>
    <t>P118916250299X</t>
  </si>
  <si>
    <t>ONYE GLORIA NNEAMAKA</t>
  </si>
  <si>
    <t>P122017473259C</t>
  </si>
  <si>
    <t>DONDO CLARISTE MELANIE</t>
  </si>
  <si>
    <t>P059216668214U</t>
  </si>
  <si>
    <t>VENTE DE PRODUIT PHARMACEUTIQUE</t>
  </si>
  <si>
    <t>M062416872435B</t>
  </si>
  <si>
    <t>LA PHARMACIE DU BIOLOGISTE</t>
  </si>
  <si>
    <t>P047617974379P</t>
  </si>
  <si>
    <t>MATOH NTONFACK</t>
  </si>
  <si>
    <t>M109917247355Z</t>
  </si>
  <si>
    <t>E PR ELOHIM DE MBANKOLO</t>
  </si>
  <si>
    <t>P039318161400Y</t>
  </si>
  <si>
    <t>NDI ESIMO</t>
  </si>
  <si>
    <t>GOODLUCK EYEMBE</t>
  </si>
  <si>
    <t>M062217610939C</t>
  </si>
  <si>
    <t>P069617444047E</t>
  </si>
  <si>
    <t>MATOUKAM MBOUONGOUM</t>
  </si>
  <si>
    <t>SANDRINE PATRICIA</t>
  </si>
  <si>
    <t>P128117700060D</t>
  </si>
  <si>
    <t>P045718526679F</t>
  </si>
  <si>
    <t>P027417524577Q</t>
  </si>
  <si>
    <t>FOMUNKONG PATRICIA</t>
  </si>
  <si>
    <t>P048514443225M</t>
  </si>
  <si>
    <t>AGNINTEDEM MELY</t>
  </si>
  <si>
    <t>P078312716999Y</t>
  </si>
  <si>
    <t>TCHUEKIA DAVIDTCHU</t>
  </si>
  <si>
    <t>TCHUEKIA DAVID</t>
  </si>
  <si>
    <t>P080117260354Y</t>
  </si>
  <si>
    <t>YABIN DELISYN LENYI</t>
  </si>
  <si>
    <t>P088317815593Z</t>
  </si>
  <si>
    <t>KAMDOUM KAMTE</t>
  </si>
  <si>
    <t>P088017749896X</t>
  </si>
  <si>
    <t>TAMUTOU MAKUNE SIGNE</t>
  </si>
  <si>
    <t>LEONNIE ARMELLE</t>
  </si>
  <si>
    <t>P028016942818D</t>
  </si>
  <si>
    <t>DJANDJOUO KOUAMO</t>
  </si>
  <si>
    <t>SYLVES CAMUS</t>
  </si>
  <si>
    <t>M122417441284S</t>
  </si>
  <si>
    <t>GROUPE BELOTA SARL</t>
  </si>
  <si>
    <t>EXPERTE EN DOUANE CEMAC</t>
  </si>
  <si>
    <t>P016200204647T</t>
  </si>
  <si>
    <t>P036916369522A</t>
  </si>
  <si>
    <t>KEMKENG CORANTIN</t>
  </si>
  <si>
    <t>(ETS CICIG)</t>
  </si>
  <si>
    <t>VENTE DE VIN BLANC</t>
  </si>
  <si>
    <t>P036700204897Q</t>
  </si>
  <si>
    <t>NZOUANKE NZOUANKE SONIS</t>
  </si>
  <si>
    <t>P120016183370Z</t>
  </si>
  <si>
    <t>DJONREBA DINA FERDINAND</t>
  </si>
  <si>
    <t>P056918005420L</t>
  </si>
  <si>
    <t>TOCHIE PIERRE</t>
  </si>
  <si>
    <t>P128918148320A</t>
  </si>
  <si>
    <t>2121989</t>
  </si>
  <si>
    <t>P106000057137S</t>
  </si>
  <si>
    <t>P088315151501E</t>
  </si>
  <si>
    <t>M091317244259R</t>
  </si>
  <si>
    <t>GBPS ZEUNGLA</t>
  </si>
  <si>
    <t>P017718421153F</t>
  </si>
  <si>
    <t>FOKOUA DZE</t>
  </si>
  <si>
    <t>P016600379365D</t>
  </si>
  <si>
    <t>M111300047894J</t>
  </si>
  <si>
    <t>FABEKS TRANSFORMATION LOGISTICS</t>
  </si>
  <si>
    <t>P126818544105P</t>
  </si>
  <si>
    <t>P028815065884K</t>
  </si>
  <si>
    <t>NTEPPE NUJAH</t>
  </si>
  <si>
    <t>M072417769143C</t>
  </si>
  <si>
    <t>JESUIT REFUGEE SERVICE</t>
  </si>
  <si>
    <t>JRS</t>
  </si>
  <si>
    <t>P019518375031Q</t>
  </si>
  <si>
    <t>NDIO DJOH</t>
  </si>
  <si>
    <t>GUENOLD</t>
  </si>
  <si>
    <t>P097818509782K</t>
  </si>
  <si>
    <t>NANYANG YANKEU PIERRETTE</t>
  </si>
  <si>
    <t>P068717936905T</t>
  </si>
  <si>
    <t>BISSIM</t>
  </si>
  <si>
    <t>BISSIM Jonas Arnaud</t>
  </si>
  <si>
    <t>P086015514832H</t>
  </si>
  <si>
    <t>P100016995436H</t>
  </si>
  <si>
    <t>MISTELLE CARELLE</t>
  </si>
  <si>
    <t>P119417505876A</t>
  </si>
  <si>
    <t>AMADOU SEYDOU</t>
  </si>
  <si>
    <t>RACHIMOU</t>
  </si>
  <si>
    <t>FARNING</t>
  </si>
  <si>
    <t>P048216427011T</t>
  </si>
  <si>
    <t>COMFORT SEI</t>
  </si>
  <si>
    <t>P019116085636Q</t>
  </si>
  <si>
    <t>BIYARA JUSTINE</t>
  </si>
  <si>
    <t>M072116421627A</t>
  </si>
  <si>
    <t>FRÈRES JUMEAUX SARL</t>
  </si>
  <si>
    <t>M102116594211N</t>
  </si>
  <si>
    <t>MERCURE-CM SARL</t>
  </si>
  <si>
    <t>P049217601916K</t>
  </si>
  <si>
    <t>DJIA PIAM</t>
  </si>
  <si>
    <t>ULRICH ROBERSON</t>
  </si>
  <si>
    <t>POINT DE VENTE MOMO</t>
  </si>
  <si>
    <t>P109916256259M</t>
  </si>
  <si>
    <t>PROD/VENTE OEUVRES AUDIO-VISUELLES</t>
  </si>
  <si>
    <t>P127412715384X</t>
  </si>
  <si>
    <t>NKUINGUEA NDZOTOM ÉPSE CORTES JULIE R.</t>
  </si>
  <si>
    <t>ETS KAMITE PRODUCTION</t>
  </si>
  <si>
    <t>P076817524370D</t>
  </si>
  <si>
    <t>NGUADZOUA NYNOUDZIYE FOLAULETTE</t>
  </si>
  <si>
    <t>P037117877145L</t>
  </si>
  <si>
    <t>TIMO NGOTCHANG</t>
  </si>
  <si>
    <t>M129317256663S</t>
  </si>
  <si>
    <t>EP BASSE</t>
  </si>
  <si>
    <t>M081812783295N</t>
  </si>
  <si>
    <t>TOY'S LAND SARL</t>
  </si>
  <si>
    <t>P122017655749Q</t>
  </si>
  <si>
    <t>BELIBI OLINGA THOBIE BERTIN</t>
  </si>
  <si>
    <t>Restaurant/supplies</t>
  </si>
  <si>
    <t>P079015972961Z</t>
  </si>
  <si>
    <t>ROGER TARSHI</t>
  </si>
  <si>
    <t>COMMUNICATION, BTP, PRESTATIONS DE SERVICES</t>
  </si>
  <si>
    <t>M032517621353M</t>
  </si>
  <si>
    <t>B COMME BERONY SARL</t>
  </si>
  <si>
    <t>B COM B SARL</t>
  </si>
  <si>
    <t>P128616179838F</t>
  </si>
  <si>
    <t>PHUBIEH EPSE CHAH MUSOH</t>
  </si>
  <si>
    <t>PATRICIA PHUNGEH</t>
  </si>
  <si>
    <t>P010017688753M</t>
  </si>
  <si>
    <t>MAGNI EKEMBAT</t>
  </si>
  <si>
    <t>P038217678921K</t>
  </si>
  <si>
    <t>DOUNGUE VOUKENG</t>
  </si>
  <si>
    <t>P029917867909Z</t>
  </si>
  <si>
    <t>(SW 239 BM)</t>
  </si>
  <si>
    <t>P078812269981G</t>
  </si>
  <si>
    <t>RACHAEL AYUK</t>
  </si>
  <si>
    <t>P118516588794U</t>
  </si>
  <si>
    <t>RUTH CARINE</t>
  </si>
  <si>
    <t>P037216486568M</t>
  </si>
  <si>
    <t>TCHOUANDEM EPSE TOUMDOUM</t>
  </si>
  <si>
    <t>FIROMAINE</t>
  </si>
  <si>
    <t>P037717663030E</t>
  </si>
  <si>
    <t>NANGA EBO'O ÉPOUSE KOUNDI</t>
  </si>
  <si>
    <t>JEANNE ALISE</t>
  </si>
  <si>
    <t>M099012418495H</t>
  </si>
  <si>
    <t>COLLEGE BABA SIMON</t>
  </si>
  <si>
    <t>M052116154288T</t>
  </si>
  <si>
    <t>NYONGSOHN VENTURES COMPANY LIMITED</t>
  </si>
  <si>
    <t>P038312668268B</t>
  </si>
  <si>
    <t>P048718103610Y</t>
  </si>
  <si>
    <t>MOLO MILANGA</t>
  </si>
  <si>
    <t>P017715424031B</t>
  </si>
  <si>
    <t>NKUIZE</t>
  </si>
  <si>
    <t>P019717865689F</t>
  </si>
  <si>
    <t>ALICE OTUI</t>
  </si>
  <si>
    <t>P045816116481U</t>
  </si>
  <si>
    <t>P037518080072L</t>
  </si>
  <si>
    <t>CHEN YUN</t>
  </si>
  <si>
    <t>(ETS CHEN)</t>
  </si>
  <si>
    <t>P108116570149S</t>
  </si>
  <si>
    <t>YETEH</t>
  </si>
  <si>
    <t>LUCIE OTEH</t>
  </si>
  <si>
    <t>P016412490064S</t>
  </si>
  <si>
    <t>NGABA MBALA DENISE THERESE</t>
  </si>
  <si>
    <t>ETS IKALI</t>
  </si>
  <si>
    <t>M082417005454Y</t>
  </si>
  <si>
    <t>CAMEROON AGRICULTURAL MACHINERY SARL</t>
  </si>
  <si>
    <t>CAMAC SARL</t>
  </si>
  <si>
    <t>P108617911469D</t>
  </si>
  <si>
    <t>BIANKEU NGNABEYE</t>
  </si>
  <si>
    <t>P037000268058M</t>
  </si>
  <si>
    <t>LONFOUO PAUL</t>
  </si>
  <si>
    <t>P078917967491M</t>
  </si>
  <si>
    <t>PHILEMON AKEM</t>
  </si>
  <si>
    <t>P089217838207D</t>
  </si>
  <si>
    <t>BEYANGA II</t>
  </si>
  <si>
    <t>ELIEZER</t>
  </si>
  <si>
    <t>P038217577363R</t>
  </si>
  <si>
    <t>P048015453845U</t>
  </si>
  <si>
    <t>TAKAM NGADJOU</t>
  </si>
  <si>
    <t>P078514814298H</t>
  </si>
  <si>
    <t>NKORO NGONO</t>
  </si>
  <si>
    <t>ELISE GABRIELLE</t>
  </si>
  <si>
    <t>P089517021843G</t>
  </si>
  <si>
    <t>GOD BLESS FONKI</t>
  </si>
  <si>
    <t>M022618399368N</t>
  </si>
  <si>
    <t>MonElo. SARL</t>
  </si>
  <si>
    <t>P056412501047K</t>
  </si>
  <si>
    <t>DJOUM TAGNE HENRI</t>
  </si>
  <si>
    <t>P087412650183Q</t>
  </si>
  <si>
    <t>NYAMNDON GODLOVE LOVALA</t>
  </si>
  <si>
    <t>NYAMNDON</t>
  </si>
  <si>
    <t>ÉTABLISSEMENTS SCOLAIRE LAÏC</t>
  </si>
  <si>
    <t>M122316629812A</t>
  </si>
  <si>
    <t>MAFIN'S ANGLOSAXON SCHOOL OF EXCELLENCE</t>
  </si>
  <si>
    <t>P098415969591L</t>
  </si>
  <si>
    <t>AKI LOUISE NDUM</t>
  </si>
  <si>
    <t>P109013497508M</t>
  </si>
  <si>
    <t>BEYALA NGONDA</t>
  </si>
  <si>
    <t>P066814941315L</t>
  </si>
  <si>
    <t>MENGUE EPOUSE BEKONO</t>
  </si>
  <si>
    <t>P077617836147M</t>
  </si>
  <si>
    <t>LIPOT EPSE NJOCK</t>
  </si>
  <si>
    <t>M042217921266W</t>
  </si>
  <si>
    <t>PRO-TECHN ENERGIE &amp; BTP</t>
  </si>
  <si>
    <t>PTE &amp; BTP</t>
  </si>
  <si>
    <t>P010017703453T</t>
  </si>
  <si>
    <t>P068318178452U</t>
  </si>
  <si>
    <t>P088600375273D</t>
  </si>
  <si>
    <t>OBUTE ANENECHUKWU ELIAS</t>
  </si>
  <si>
    <t>M051300045876E</t>
  </si>
  <si>
    <t>STE TOP PHYTO SARL</t>
  </si>
  <si>
    <t>P068516399918L</t>
  </si>
  <si>
    <t>NDO BILE</t>
  </si>
  <si>
    <t>THOMAS PATOU "ETS NDO"</t>
  </si>
  <si>
    <t>P013812714961S</t>
  </si>
  <si>
    <t>P057017443657J</t>
  </si>
  <si>
    <t>NDAH. GIDEON. KHAN</t>
  </si>
  <si>
    <t>P090116363949H</t>
  </si>
  <si>
    <t>LEKE FOSSUNG</t>
  </si>
  <si>
    <t>QUEENTINE</t>
  </si>
  <si>
    <t>P096817191339X</t>
  </si>
  <si>
    <t>MAMBE EPSE FONGANG KUETCHE</t>
  </si>
  <si>
    <t>P088418043425A</t>
  </si>
  <si>
    <t>P119818098612H</t>
  </si>
  <si>
    <t>TAGOUE NGOUAGNA</t>
  </si>
  <si>
    <t>OZIAS FRIEDOLIS.</t>
  </si>
  <si>
    <t>M051816425173W</t>
  </si>
  <si>
    <t>GROUPE SCOLAIRE MATERNELLE ET PRIMAIRE BILINGUE KHASANA</t>
  </si>
  <si>
    <t>GSMP KHASANA</t>
  </si>
  <si>
    <t>M029200000811Z</t>
  </si>
  <si>
    <t>AZUR INDUSTRIES CORPORATI</t>
  </si>
  <si>
    <t>AZIP CORP SARL</t>
  </si>
  <si>
    <t>P096516623206A</t>
  </si>
  <si>
    <t>EMA OTU ERIC MATHURIN OCTAVE</t>
  </si>
  <si>
    <t>P040218407100U</t>
  </si>
  <si>
    <t>Djouda tiwa</t>
  </si>
  <si>
    <t>P109418514631S</t>
  </si>
  <si>
    <t>P069000576141W</t>
  </si>
  <si>
    <t>MBERE BAIRING</t>
  </si>
  <si>
    <t>P078816974262X</t>
  </si>
  <si>
    <t>TSE ZICO</t>
  </si>
  <si>
    <t>M061817724951P</t>
  </si>
  <si>
    <t>CNJC/BEC/POLI</t>
  </si>
  <si>
    <t>P019118236534P</t>
  </si>
  <si>
    <t>DEDJO</t>
  </si>
  <si>
    <t>VICTOIRE ÉDITE</t>
  </si>
  <si>
    <t>M069417240300Q</t>
  </si>
  <si>
    <t>GBPS PLATEAU ADMINISTRATIF MBOUDA GR 2</t>
  </si>
  <si>
    <t>P038118097615N</t>
  </si>
  <si>
    <t>NOPOGWO BOGNIN</t>
  </si>
  <si>
    <t>P017312414081F</t>
  </si>
  <si>
    <t>SUINYUY WIRSIY ALFRED</t>
  </si>
  <si>
    <t>SUINYUY WIRSIY</t>
  </si>
  <si>
    <t>P080117010023E</t>
  </si>
  <si>
    <t>NOBEL ARCHANGE</t>
  </si>
  <si>
    <t>P126800059431K</t>
  </si>
  <si>
    <t>ALIM SOREIYA MONIQUE FANTA</t>
  </si>
  <si>
    <t>(EST NESCO)</t>
  </si>
  <si>
    <t>P116800547096Z</t>
  </si>
  <si>
    <t>MBOUOMBOUO JONAS</t>
  </si>
  <si>
    <t>M120116616051E</t>
  </si>
  <si>
    <t>ORGANISATION NATIONALE DES ENSEIGNANTS DE L'ÉDUCATION PHYSIQUE ET SPORTIVE</t>
  </si>
  <si>
    <t>ONEEPS</t>
  </si>
  <si>
    <t>P089615285199S</t>
  </si>
  <si>
    <t>DJIMPE FONKAM</t>
  </si>
  <si>
    <t>P106717377696Y</t>
  </si>
  <si>
    <t>JULES MOZART</t>
  </si>
  <si>
    <t>P118112090731A</t>
  </si>
  <si>
    <t>TCHAPO JOEL</t>
  </si>
  <si>
    <t>"ETS T.C"</t>
  </si>
  <si>
    <t>P119518179874H</t>
  </si>
  <si>
    <t>MOKAM NZENJO EPSE TUENO</t>
  </si>
  <si>
    <t>P014300293232Q</t>
  </si>
  <si>
    <t>P108317741491J</t>
  </si>
  <si>
    <t>SANS PROFSSION</t>
  </si>
  <si>
    <t>P011917268403X</t>
  </si>
  <si>
    <t>P068516978935C</t>
  </si>
  <si>
    <t>NDUM GASTON EGHADUM</t>
  </si>
  <si>
    <t>M012317861941M</t>
  </si>
  <si>
    <t>CELINA VOYAGES SARL</t>
  </si>
  <si>
    <t>P127017808467M</t>
  </si>
  <si>
    <t>OTEKELEK</t>
  </si>
  <si>
    <t>P062517816473T</t>
  </si>
  <si>
    <t>ETS LES PRO DE LA FINITION</t>
  </si>
  <si>
    <t>ETS LPF</t>
  </si>
  <si>
    <t>P037600545272T</t>
  </si>
  <si>
    <t>NANFAH MAZANG FRANCOIS</t>
  </si>
  <si>
    <t>" ETS VOTRE SOLUTION "</t>
  </si>
  <si>
    <t>P017216382752E</t>
  </si>
  <si>
    <t>MEVA'A ABONDO</t>
  </si>
  <si>
    <t>GUILLAUME MARTIAL</t>
  </si>
  <si>
    <t>P120317541235X</t>
  </si>
  <si>
    <t>YOUSSOUFA AMINOU</t>
  </si>
  <si>
    <t>P108616350896X</t>
  </si>
  <si>
    <t>EKOMAN MARTIN HILAIRE (EMARHI)</t>
  </si>
  <si>
    <t>P026116033465Q</t>
  </si>
  <si>
    <t>M112316346187Z</t>
  </si>
  <si>
    <t>ÉTABLISSEMENT SCOLAIRE PRIVÉ LAÏC BILINGUE ''UNITY BILINGUAL ACADEMY COMPLEX</t>
  </si>
  <si>
    <t>UNITY BILINGUAL ACADEMY COMPLEX</t>
  </si>
  <si>
    <t>M091217258196M</t>
  </si>
  <si>
    <t>EP FOYETT</t>
  </si>
  <si>
    <t>P108918174455W</t>
  </si>
  <si>
    <t>WAFO MOGUE</t>
  </si>
  <si>
    <t>VICTOIRE DELANGE / ETS Y&amp;J CONSULTING</t>
  </si>
  <si>
    <t>P058618290322B</t>
  </si>
  <si>
    <t>ABATSONG EPSE NANGA</t>
  </si>
  <si>
    <t>P070216677836S</t>
  </si>
  <si>
    <t>KAMADEU DJALIEU</t>
  </si>
  <si>
    <t>P018817773569T</t>
  </si>
  <si>
    <t>TRANSPORT / LOGISTIQUE/ PRESTATION DE SERVICES</t>
  </si>
  <si>
    <t>M052416717021U</t>
  </si>
  <si>
    <t>TAMEZE AGGREGATE TRANSPORT AND LOGISTIC</t>
  </si>
  <si>
    <t>TAGG TRANSPORT &amp; LOGISTIC</t>
  </si>
  <si>
    <t>P127218410113F</t>
  </si>
  <si>
    <t>P017717855052P</t>
  </si>
  <si>
    <t>P099215280739D</t>
  </si>
  <si>
    <t>HAROUN EL RACHID</t>
  </si>
  <si>
    <t>M112316634427T</t>
  </si>
  <si>
    <t>TCHANA HONORE SARL</t>
  </si>
  <si>
    <t>" TH SARL"</t>
  </si>
  <si>
    <t>P128117457191Q</t>
  </si>
  <si>
    <t>NOUBISSSIE NGUEUGOUE EPSE MBOG NGOME</t>
  </si>
  <si>
    <t>CLAIRETTE NOEL</t>
  </si>
  <si>
    <t>P118717706262E</t>
  </si>
  <si>
    <t>MIWOU NGVOM</t>
  </si>
  <si>
    <t>P087215251438R</t>
  </si>
  <si>
    <t>OKEOMA UZOCHUKWU</t>
  </si>
  <si>
    <t>P060017745856X</t>
  </si>
  <si>
    <t>THEUMBE JILLE</t>
  </si>
  <si>
    <t>PRODUCTION ET TRANSFORMATION D'HUILES VÉGÉTALES</t>
  </si>
  <si>
    <t>M012217018404C</t>
  </si>
  <si>
    <t>AGRO EXPLOIT</t>
  </si>
  <si>
    <t>P028617079190M</t>
  </si>
  <si>
    <t>ABOFOTIEU</t>
  </si>
  <si>
    <t>P087217037807E</t>
  </si>
  <si>
    <t>M082316033292J</t>
  </si>
  <si>
    <t>J.DUBOIS S.A.R.L</t>
  </si>
  <si>
    <t>PRESTATIONS DE SERVICES - COMMERCE GENERAL- COUTAGE - IMPORT / EXPORT - RECONVERSION AGROALIMENTAIRE - AGRICULTURE</t>
  </si>
  <si>
    <t>P058616716640K</t>
  </si>
  <si>
    <t>CARINE ELISABETH</t>
  </si>
  <si>
    <t>P048115307523E</t>
  </si>
  <si>
    <t>ELOMO ONGALI</t>
  </si>
  <si>
    <t>P018616811567M</t>
  </si>
  <si>
    <t>P010016846436Y</t>
  </si>
  <si>
    <t>TEDENG SYNTHIA AKWECK</t>
  </si>
  <si>
    <t>P046712648742Y</t>
  </si>
  <si>
    <t>MIMI MINGUE MARCILIA</t>
  </si>
  <si>
    <t>P107217501973H</t>
  </si>
  <si>
    <t>JIN SHAOJUN</t>
  </si>
  <si>
    <t>ETS FADA</t>
  </si>
  <si>
    <t>GARAGE MAINTENANCE DE BATEAU DE PÊCHE, COMMERCE GÉNÉRAL, PRESTATIONS SERVICE, IMPORT/ EXPORT, BTP</t>
  </si>
  <si>
    <t>P096112587448D</t>
  </si>
  <si>
    <t>GASTON JACQUES RICHARD</t>
  </si>
  <si>
    <t>P028918037826X</t>
  </si>
  <si>
    <t>DONGMO KINGFAK</t>
  </si>
  <si>
    <t>YANNICK FARADAY KOEL</t>
  </si>
  <si>
    <t>P046600311842L</t>
  </si>
  <si>
    <t>NGONO BEZIMBI BEKADA ELISE</t>
  </si>
  <si>
    <t>ETS CRISTAL CLAIR</t>
  </si>
  <si>
    <t>P017417186365U</t>
  </si>
  <si>
    <t>TCHEUWA</t>
  </si>
  <si>
    <t>P037116871375X</t>
  </si>
  <si>
    <t>P057800416946B</t>
  </si>
  <si>
    <t>P066900425732L</t>
  </si>
  <si>
    <t>TASING KAYEH</t>
  </si>
  <si>
    <t>P015017720869T</t>
  </si>
  <si>
    <t>MATSINDA EPOUSE TAKOUKAM</t>
  </si>
  <si>
    <t>HELENE DE BAVIERE</t>
  </si>
  <si>
    <t>P098914292628C</t>
  </si>
  <si>
    <t>FOUDA MEBOE</t>
  </si>
  <si>
    <t>P076210952597N</t>
  </si>
  <si>
    <t>P059715093779R</t>
  </si>
  <si>
    <t>NGOUMTSA TATOUG</t>
  </si>
  <si>
    <t>P078115285571Q</t>
  </si>
  <si>
    <t>P038617754331N</t>
  </si>
  <si>
    <t>CHIESSI</t>
  </si>
  <si>
    <t>MARTIN MARHEL</t>
  </si>
  <si>
    <t>P085800464449J</t>
  </si>
  <si>
    <t>P128917506747K</t>
  </si>
  <si>
    <t>MOHDE MOFIRO</t>
  </si>
  <si>
    <t>ASSAMAWOU</t>
  </si>
  <si>
    <t>M112518167109B</t>
  </si>
  <si>
    <t>AQUA NATURE &amp; SERVICE SARL</t>
  </si>
  <si>
    <t>CARDRE COMMERCIAL</t>
  </si>
  <si>
    <t>P105918283625Y</t>
  </si>
  <si>
    <t>MANENG PIERRE.</t>
  </si>
  <si>
    <t>P016300551997M</t>
  </si>
  <si>
    <t>CHIA NDONG</t>
  </si>
  <si>
    <t>P038690942564K</t>
  </si>
  <si>
    <t>KEDI A KEDI</t>
  </si>
  <si>
    <t>P016100506444U</t>
  </si>
  <si>
    <t>YENGSI</t>
  </si>
  <si>
    <t>NJITOR AUGUSTINE</t>
  </si>
  <si>
    <t>P057718551840C</t>
  </si>
  <si>
    <t>FETGOU TOHEU EPSE JOHN ASHUOROCK</t>
  </si>
  <si>
    <t>P037914408443D</t>
  </si>
  <si>
    <t>KUETE LAURENT</t>
  </si>
  <si>
    <t>ETS TABACO SHOES</t>
  </si>
  <si>
    <t>M012618344581J</t>
  </si>
  <si>
    <t>NK AGROTEC</t>
  </si>
  <si>
    <t>ETS NK AGROTEC</t>
  </si>
  <si>
    <t>P088000575769E</t>
  </si>
  <si>
    <t>KAMGA Guy Joseph</t>
  </si>
  <si>
    <t>P129118085409B</t>
  </si>
  <si>
    <t>P087714549221N</t>
  </si>
  <si>
    <t>FOFE SONKOUE EPSE SONKWE</t>
  </si>
  <si>
    <t>ODETTE MAGLOIRE</t>
  </si>
  <si>
    <t>PRESTATION DE SERVICES AGRICOLES</t>
  </si>
  <si>
    <t>P025812260977U</t>
  </si>
  <si>
    <t>P079417617278P</t>
  </si>
  <si>
    <t>DJAPPA NTOUDOU</t>
  </si>
  <si>
    <t>P086918070304P</t>
  </si>
  <si>
    <t>TIEGAM</t>
  </si>
  <si>
    <t>P047112261886P</t>
  </si>
  <si>
    <t>NJITOYAP JOSEPH</t>
  </si>
  <si>
    <t>M092417058480E</t>
  </si>
  <si>
    <t>THE WELFARE SHOP SARL</t>
  </si>
  <si>
    <t>P022218007279Y</t>
  </si>
  <si>
    <t>NKAMNYE DIVINE NGECHE</t>
  </si>
  <si>
    <t>( SW 769 BE )</t>
  </si>
  <si>
    <t>P017100376536W</t>
  </si>
  <si>
    <t>TALBA ABDOULAYE</t>
  </si>
  <si>
    <t>M042416651197T</t>
  </si>
  <si>
    <t>FRANCK BUSINESS CENTER SARL</t>
  </si>
  <si>
    <t>F.B.C SARL</t>
  </si>
  <si>
    <t>VENTE DES VETEMENTS, VENTE DE VEHICULES, PRESTATIONS DE SERVICE</t>
  </si>
  <si>
    <t>P068200449040F</t>
  </si>
  <si>
    <t>TEINGUENG MBUDE</t>
  </si>
  <si>
    <t>P117817855145M</t>
  </si>
  <si>
    <t>P108917705349Q</t>
  </si>
  <si>
    <t>MAWAMBA  TETSOKONG</t>
  </si>
  <si>
    <t>P068416440758G</t>
  </si>
  <si>
    <t>MAFOLEM</t>
  </si>
  <si>
    <t>BERTE LYDIE</t>
  </si>
  <si>
    <t>P017917751281B</t>
  </si>
  <si>
    <t>MALLACHA PAUL</t>
  </si>
  <si>
    <t>P128212602522M</t>
  </si>
  <si>
    <t>HE MEILI</t>
  </si>
  <si>
    <t>M012116845430Y</t>
  </si>
  <si>
    <t>ORGANISATION DES JEUNES POUR LA PROMOTION DU DÉVELOPPEMENT LOCAL</t>
  </si>
  <si>
    <t>O.R.J.E.P.RO.DEL</t>
  </si>
  <si>
    <t>PROMOUVOIR LE DÉVELOPPEMENT DURABLE ET ASSISTER LES COUCHES DÉFAVORISÉES</t>
  </si>
  <si>
    <t>M042217306760F</t>
  </si>
  <si>
    <t>AFRILAND PRECAST CONCRETE SARL</t>
  </si>
  <si>
    <t>A.P.C SARL</t>
  </si>
  <si>
    <t>PETIT SALON DE COUTURE</t>
  </si>
  <si>
    <t>P117418158641P</t>
  </si>
  <si>
    <t>P087017755554L</t>
  </si>
  <si>
    <t>NGO LIPEM SE LIKENG</t>
  </si>
  <si>
    <t>ANNE HORTENCE</t>
  </si>
  <si>
    <t>M051917621968Q</t>
  </si>
  <si>
    <t>FORETS ET APPLICATION BTP</t>
  </si>
  <si>
    <t>P029617694471T</t>
  </si>
  <si>
    <t>BOUM KADJE</t>
  </si>
  <si>
    <t>P086517096455U</t>
  </si>
  <si>
    <t>CRESCENTIA FENLAI NDI</t>
  </si>
  <si>
    <t>P067916436720X</t>
  </si>
  <si>
    <t>DEFFO SOH</t>
  </si>
  <si>
    <t>P119818338738E</t>
  </si>
  <si>
    <t>M012417483322E</t>
  </si>
  <si>
    <t>P078317751596M</t>
  </si>
  <si>
    <t>Homegni</t>
  </si>
  <si>
    <t>Herviane ida</t>
  </si>
  <si>
    <t>M073617097554N</t>
  </si>
  <si>
    <t>COLLEGE ADVENTISTE DE MAROUA</t>
  </si>
  <si>
    <t>M040400019422R</t>
  </si>
  <si>
    <t>EDEN RADIO</t>
  </si>
  <si>
    <t>P109317472499C</t>
  </si>
  <si>
    <t>GWAN-NULLA NINA NAHBILA</t>
  </si>
  <si>
    <t>M072316727694J</t>
  </si>
  <si>
    <t>GROUPE D'INITIATIVE COMMUNE FONDATION NGALANI FARM</t>
  </si>
  <si>
    <t>GIC FONDATION NGALANI FARM</t>
  </si>
  <si>
    <t>P013700064467Z</t>
  </si>
  <si>
    <t>ENTRETIEN TEXTILES ET IMMOBILIER</t>
  </si>
  <si>
    <t>M032118566742M</t>
  </si>
  <si>
    <t>ZMART ENTRETIEN GROUP</t>
  </si>
  <si>
    <t>P098717901644W</t>
  </si>
  <si>
    <t>MAWAWO</t>
  </si>
  <si>
    <t>P070518085906Q</t>
  </si>
  <si>
    <t>TAGNE FONO</t>
  </si>
  <si>
    <t>P076818517897N</t>
  </si>
  <si>
    <t>EDET</t>
  </si>
  <si>
    <t>JOSEPH JOHNSON</t>
  </si>
  <si>
    <t>P118512353336Y</t>
  </si>
  <si>
    <t>TCHOUMBEUN YANDJA</t>
  </si>
  <si>
    <t>P088916359024W</t>
  </si>
  <si>
    <t>DETIO MEFEUNYA ARNAUD.</t>
  </si>
  <si>
    <t>P058516343553B</t>
  </si>
  <si>
    <t>RACHEAL AGAGAN</t>
  </si>
  <si>
    <t>P027216723783X</t>
  </si>
  <si>
    <t>P049818269829Q</t>
  </si>
  <si>
    <t>DAAWE MBITNA HONORE</t>
  </si>
  <si>
    <t>P039418486563Y</t>
  </si>
  <si>
    <t>MEKUE TCHOMTCHOUA</t>
  </si>
  <si>
    <t>RUCHELLE DENISE.</t>
  </si>
  <si>
    <t>P039212692657G</t>
  </si>
  <si>
    <t>MEKONGO ENYEGUE</t>
  </si>
  <si>
    <t>M032115994568S</t>
  </si>
  <si>
    <t>BLESSING PHARMACY</t>
  </si>
  <si>
    <t>M101812725866Q</t>
  </si>
  <si>
    <t>HYDYAM FORAGES SARL</t>
  </si>
  <si>
    <t>P109517819643Q</t>
  </si>
  <si>
    <t>KELLY NEGHOGHE</t>
  </si>
  <si>
    <t>P056015366516I</t>
  </si>
  <si>
    <t>P030018289114U</t>
  </si>
  <si>
    <t>DJAMILATOU BELLO MAIGARI</t>
  </si>
  <si>
    <t>P118418042003A</t>
  </si>
  <si>
    <t>DOUMENI</t>
  </si>
  <si>
    <t>P068817895657G</t>
  </si>
  <si>
    <t>JULES BOCAMDE</t>
  </si>
  <si>
    <t>P048218549580P</t>
  </si>
  <si>
    <t>KEMDA DELPHINE</t>
  </si>
  <si>
    <t>P018117183600Z</t>
  </si>
  <si>
    <t>P037916443676K</t>
  </si>
  <si>
    <t>GAGOUE</t>
  </si>
  <si>
    <t>LOUISE GERMAINE</t>
  </si>
  <si>
    <t>M129317242400J</t>
  </si>
  <si>
    <t>EP BANGOUA</t>
  </si>
  <si>
    <t>P077417415897B</t>
  </si>
  <si>
    <t>KENGNE PENWE CHRISTIENNE LAURE</t>
  </si>
  <si>
    <t>P076717513116A</t>
  </si>
  <si>
    <t>BOLOMIKO LEGOUME EPSE NGNE</t>
  </si>
  <si>
    <t>M091612575589E</t>
  </si>
  <si>
    <t>STE CHALLENGE INSURANCE SARL</t>
  </si>
  <si>
    <t>P057717521599C</t>
  </si>
  <si>
    <t>NELSON TUMASANG</t>
  </si>
  <si>
    <t>P046800215539S</t>
  </si>
  <si>
    <t>M112217743383N</t>
  </si>
  <si>
    <t>CENTRE MEDICAL LA COLOMBE SARL</t>
  </si>
  <si>
    <t>LA COLOMBE SARL</t>
  </si>
  <si>
    <t>M091217252250C</t>
  </si>
  <si>
    <t>GBPS MANSOM</t>
  </si>
  <si>
    <t>INGENERIE ETUDES ET CONSEILS</t>
  </si>
  <si>
    <t>M012014378436Q</t>
  </si>
  <si>
    <t>LA GENERALE DE SERVICE SARL</t>
  </si>
  <si>
    <t>P088215390867K</t>
  </si>
  <si>
    <t>MVONDO KEDI</t>
  </si>
  <si>
    <t>P019517057295R</t>
  </si>
  <si>
    <t>ADEKOLA</t>
  </si>
  <si>
    <t>RIDWAN TUNDE</t>
  </si>
  <si>
    <t>P046400337672E</t>
  </si>
  <si>
    <t>IJANG FOMBO EP BACHA</t>
  </si>
  <si>
    <t>M080617261473M</t>
  </si>
  <si>
    <t>LYCEE TECHNIQUE / GTHS WEH</t>
  </si>
  <si>
    <t>P014717713936Z</t>
  </si>
  <si>
    <t>KAMWA  BERNARD</t>
  </si>
  <si>
    <t>P039117703284S</t>
  </si>
  <si>
    <t>Chouogouong gouayou</t>
  </si>
  <si>
    <t>P100916902637N</t>
  </si>
  <si>
    <t>EYONG EBAI TIKU BESSONG</t>
  </si>
  <si>
    <t>P108114408050W</t>
  </si>
  <si>
    <t>BONONO BAKOTA RENE</t>
  </si>
  <si>
    <t>ETS ANGE D'OR</t>
  </si>
  <si>
    <t>M032416650240T</t>
  </si>
  <si>
    <t>P049216624755R</t>
  </si>
  <si>
    <t>P069517490419F</t>
  </si>
  <si>
    <t>MBAKU MAOLINE ENJIT</t>
  </si>
  <si>
    <t>P028917709264Q</t>
  </si>
  <si>
    <t>P118312503714M</t>
  </si>
  <si>
    <t>P119312754144S</t>
  </si>
  <si>
    <t>YENEDA FOUODJOU</t>
  </si>
  <si>
    <t>HERDRICE</t>
  </si>
  <si>
    <t>P039217765227Y</t>
  </si>
  <si>
    <t>ROMUAL MERLIN</t>
  </si>
  <si>
    <t>M012117151069H</t>
  </si>
  <si>
    <t>SOCIÉTÉ COOPÉRATIVE SIMPLIFIÉE DES PRODUCTEURS DE COTON DE TOLORE 2</t>
  </si>
  <si>
    <t>SCOOPS PCT » (SCOOPS NZANKAZIN)</t>
  </si>
  <si>
    <t>P107717769669N</t>
  </si>
  <si>
    <t>P015200002163X</t>
  </si>
  <si>
    <t>P039616603843R</t>
  </si>
  <si>
    <t>JULES BLONDEL</t>
  </si>
  <si>
    <t>M102017455622X</t>
  </si>
  <si>
    <t>FÉDÉRATION CAMEROUNAISE DE HAND BALL</t>
  </si>
  <si>
    <t>P077712505410Q</t>
  </si>
  <si>
    <t>NFIH YINYU</t>
  </si>
  <si>
    <t>P078616494255P</t>
  </si>
  <si>
    <t>M011817826742Z</t>
  </si>
  <si>
    <t>Action Généreuse Pour des Initiatives Communautaires</t>
  </si>
  <si>
    <t>P025617350061S</t>
  </si>
  <si>
    <t>YOBA EPSE TCHOUGUEUN</t>
  </si>
  <si>
    <t>P107017687112K</t>
  </si>
  <si>
    <t>P047816054099P</t>
  </si>
  <si>
    <t>FEYOU</t>
  </si>
  <si>
    <t>SALOMON DESERT</t>
  </si>
  <si>
    <t>P069515139264G</t>
  </si>
  <si>
    <t>OKONKWO EBUKA</t>
  </si>
  <si>
    <t>P029017749954M</t>
  </si>
  <si>
    <t>CHEF TRADITIONNEL 3EME DEGRE</t>
  </si>
  <si>
    <t>P095617134910H</t>
  </si>
  <si>
    <t>BAYOMO</t>
  </si>
  <si>
    <t>P038716089473F</t>
  </si>
  <si>
    <t>CHRISTEL GAEL</t>
  </si>
  <si>
    <t>P048618426173A</t>
  </si>
  <si>
    <t>Mamadou bhoye</t>
  </si>
  <si>
    <t>M060600021927R</t>
  </si>
  <si>
    <t>STE CAMTRANSIT SA</t>
  </si>
  <si>
    <t>CAMTRANSIT SA</t>
  </si>
  <si>
    <t>P067512424160M</t>
  </si>
  <si>
    <t>ENDELEY BIYE MAMPO EBAI BRIGET</t>
  </si>
  <si>
    <t>ETS ENDELEY BIYE MAMPO</t>
  </si>
  <si>
    <t>P108213591526B</t>
  </si>
  <si>
    <t>MIAL MIAL JOEL</t>
  </si>
  <si>
    <t>ETS LES ARTISANTS</t>
  </si>
  <si>
    <t>P049416776531E</t>
  </si>
  <si>
    <t>MAHAMMA</t>
  </si>
  <si>
    <t>P045016612781W</t>
  </si>
  <si>
    <t>M060718281400B</t>
  </si>
  <si>
    <t>Collège d'enseignement Secondaire de Mbebe</t>
  </si>
  <si>
    <t>CES DE MBEBE</t>
  </si>
  <si>
    <t>P078014566602M</t>
  </si>
  <si>
    <t>MBENGESONG BAIYE EPSE NGUI</t>
  </si>
  <si>
    <t>CHARLOTTE (ETS GARAGE ANDRE &amp;FRERES)</t>
  </si>
  <si>
    <t>P065118534773Z</t>
  </si>
  <si>
    <t>MBATOUMOU</t>
  </si>
  <si>
    <t>P019318170035M</t>
  </si>
  <si>
    <t>FEUNDJU</t>
  </si>
  <si>
    <t>P037915126246T</t>
  </si>
  <si>
    <t>DJUKOUO</t>
  </si>
  <si>
    <t>P019316667968B</t>
  </si>
  <si>
    <t>ASSALAMI</t>
  </si>
  <si>
    <t>P058617038788P</t>
  </si>
  <si>
    <t>NDAHA</t>
  </si>
  <si>
    <t>P059417030170P</t>
  </si>
  <si>
    <t>BATCHOU TAGNE</t>
  </si>
  <si>
    <t>M102518130742T</t>
  </si>
  <si>
    <t>PLC.</t>
  </si>
  <si>
    <t>P107617715022G</t>
  </si>
  <si>
    <t>ATIOZIA EPOUSE JAGNI</t>
  </si>
  <si>
    <t>P098916656449G</t>
  </si>
  <si>
    <t>M109817257400H</t>
  </si>
  <si>
    <t>EP ZEMLA BAMENDOU</t>
  </si>
  <si>
    <t>M092216061335T</t>
  </si>
  <si>
    <t>TINOBAMA</t>
  </si>
  <si>
    <t>PRESTATION DE SERVICE, DISTRIBUTION DE PRODUIT CHIMIQUE INDUSTRIEL, PRODUITS PHARMACETIQUE. EQUIPEMENT INDUSTRIEL ET NEHOCE.</t>
  </si>
  <si>
    <t>P037618607972Q</t>
  </si>
  <si>
    <t>NANA MOUONTIO EPSE KAMGAING KOUAM</t>
  </si>
  <si>
    <t>FELICITE JOSIANE SEAVIERE</t>
  </si>
  <si>
    <t>P017212570056S</t>
  </si>
  <si>
    <t>M082116370754P</t>
  </si>
  <si>
    <t>SIMTAT</t>
  </si>
  <si>
    <t>M082517993832W</t>
  </si>
  <si>
    <t>NTOUDA ASSOCIATION CORPORATION SARL</t>
  </si>
  <si>
    <t>P127014423286X</t>
  </si>
  <si>
    <t>CORNELIUS AWUNJIA ASONG</t>
  </si>
  <si>
    <t>P119718545533L</t>
  </si>
  <si>
    <t>SIME MBOMDA</t>
  </si>
  <si>
    <t>PIERRE SEPHORA</t>
  </si>
  <si>
    <t>P058712718801P</t>
  </si>
  <si>
    <t>NZIE AMINA</t>
  </si>
  <si>
    <t>P108912702288M</t>
  </si>
  <si>
    <t>M012118275062J</t>
  </si>
  <si>
    <t>SOCIETE BERNS SERVICES SARL</t>
  </si>
  <si>
    <t>STE BERNS SARL</t>
  </si>
  <si>
    <t>P078017885627F</t>
  </si>
  <si>
    <t>SYLVIE LAURELLE</t>
  </si>
  <si>
    <t>M012317812129H</t>
  </si>
  <si>
    <t>MAISON BELLEZANNE SARL</t>
  </si>
  <si>
    <t>BELLEZANNE SARL</t>
  </si>
  <si>
    <t>P098415982990T</t>
  </si>
  <si>
    <t>OMIS ETOKA</t>
  </si>
  <si>
    <t>P098618357397P</t>
  </si>
  <si>
    <t>TAH DIVINE SUIKA</t>
  </si>
  <si>
    <t>RESTAURATION/VENTE B.A CSP/SCE TRAITEUR</t>
  </si>
  <si>
    <t>M020800024642E</t>
  </si>
  <si>
    <t>RESTAURANT CHEZ PASSY</t>
  </si>
  <si>
    <t>P026218306224T</t>
  </si>
  <si>
    <t>YOUGOUDA EPSE MATEKEDE ELISABETH</t>
  </si>
  <si>
    <t>(ETS MALIKA)</t>
  </si>
  <si>
    <t>M042416652499A</t>
  </si>
  <si>
    <t>DOMIGLAMM BEAUTY SPA SARL</t>
  </si>
  <si>
    <t>P057816079565E</t>
  </si>
  <si>
    <t>BRENDAN OYORI</t>
  </si>
  <si>
    <t>P018817885467A</t>
  </si>
  <si>
    <t>MEGAPCHE KETSEBO</t>
  </si>
  <si>
    <t>P019014367659H</t>
  </si>
  <si>
    <t>ANASTHASIE FREDEX</t>
  </si>
  <si>
    <t>P018117968728D</t>
  </si>
  <si>
    <t>P077217962070D</t>
  </si>
  <si>
    <t>P068717601054T</t>
  </si>
  <si>
    <t>MANKONGAN</t>
  </si>
  <si>
    <t>ELISABERTH CHRISTELLE</t>
  </si>
  <si>
    <t>P118912484449H</t>
  </si>
  <si>
    <t>NDZIE OTTOU</t>
  </si>
  <si>
    <t>AGNES SYLVIE</t>
  </si>
  <si>
    <t>P097418283383B</t>
  </si>
  <si>
    <t>VALENTINE EYONG EKO</t>
  </si>
  <si>
    <t>P128917697908R</t>
  </si>
  <si>
    <t>AMPI</t>
  </si>
  <si>
    <t>MISPA MAH</t>
  </si>
  <si>
    <t>P088818138476H</t>
  </si>
  <si>
    <t>P019118470076K</t>
  </si>
  <si>
    <t>YAKAM ZOUTCHOUA</t>
  </si>
  <si>
    <t>NOEL STEPHANI</t>
  </si>
  <si>
    <t>P039517281602J</t>
  </si>
  <si>
    <t>ARREY BISSONG AYUK</t>
  </si>
  <si>
    <t>P067712759199E</t>
  </si>
  <si>
    <t>COMMERCE GÉNÉRAL,IMPORT EXPORT,MARKETING</t>
  </si>
  <si>
    <t>M011917045555J</t>
  </si>
  <si>
    <t>LIFT UP SARL</t>
  </si>
  <si>
    <t>P127017628242N</t>
  </si>
  <si>
    <t>P050417780552T</t>
  </si>
  <si>
    <t>MAMNO KUATE</t>
  </si>
  <si>
    <t>MELVIE MAIVA</t>
  </si>
  <si>
    <t>P057117341450N</t>
  </si>
  <si>
    <t>P016212148363N</t>
  </si>
  <si>
    <t>P107717512081N</t>
  </si>
  <si>
    <t>PONDJI KOUMKANG EPSE SONNA</t>
  </si>
  <si>
    <t>REGINE EDITH</t>
  </si>
  <si>
    <t>P049416880284G</t>
  </si>
  <si>
    <t>ASSAN SALI</t>
  </si>
  <si>
    <t>P068316918554W</t>
  </si>
  <si>
    <t>NOMNGHAYE TIMENE</t>
  </si>
  <si>
    <t>COMMANDO</t>
  </si>
  <si>
    <t>P109617024936E</t>
  </si>
  <si>
    <t>BIFOUNA A MBEP</t>
  </si>
  <si>
    <t>ARMELLE FABIOLA</t>
  </si>
  <si>
    <t>P049418086856H</t>
  </si>
  <si>
    <t>NZUTEIGBO MODESTA CHIDERA</t>
  </si>
  <si>
    <t>P065915413485O</t>
  </si>
  <si>
    <t>TONGUE NJOH</t>
  </si>
  <si>
    <t>MAIXENT</t>
  </si>
  <si>
    <t>P068318087889X</t>
  </si>
  <si>
    <t>GUO NANHAI</t>
  </si>
  <si>
    <t>P069616155186P</t>
  </si>
  <si>
    <t>M062517799889T</t>
  </si>
  <si>
    <t>THE WINNER PRESTIGE GROUP</t>
  </si>
  <si>
    <t>WPR</t>
  </si>
  <si>
    <t>M129000003533Q</t>
  </si>
  <si>
    <t>P047412527384P</t>
  </si>
  <si>
    <t>DATCHOUA TCHWAKET</t>
  </si>
  <si>
    <t>P047217494347H</t>
  </si>
  <si>
    <t>MECANIQUE GENERALE-PRESTATIONS SCES</t>
  </si>
  <si>
    <t>P128612643054B</t>
  </si>
  <si>
    <t>KAPTUE SIDJE RODRIGUE</t>
  </si>
  <si>
    <t>ETS WORLDWIDE SERVICES</t>
  </si>
  <si>
    <t>P017917152507Q</t>
  </si>
  <si>
    <t>P127000109140K</t>
  </si>
  <si>
    <t>P079317108333S</t>
  </si>
  <si>
    <t>P100418386655T</t>
  </si>
  <si>
    <t>ABDOUL WASSIHI</t>
  </si>
  <si>
    <t>P079316628753H</t>
  </si>
  <si>
    <t>NOUBISSIE KENGNI</t>
  </si>
  <si>
    <t>JACKYNO</t>
  </si>
  <si>
    <t>M062318466172M</t>
  </si>
  <si>
    <t>CENTRE INTERNATIONAL DE CHIRURGIE OPHTALMOLOGIQUE DE YAOUNDÉ SARL</t>
  </si>
  <si>
    <t>M041317258604L</t>
  </si>
  <si>
    <t>E ISL CHEIKA ABDEL AZIZ BEN BAZ</t>
  </si>
  <si>
    <t>P010016379389F</t>
  </si>
  <si>
    <t>YOUSSOUF BABA GONI</t>
  </si>
  <si>
    <t>P057617273868S</t>
  </si>
  <si>
    <t>VENTE MATELAS MOUSSES</t>
  </si>
  <si>
    <t>P117312635770T</t>
  </si>
  <si>
    <t>EXTRACTION DES MARBRES</t>
  </si>
  <si>
    <t>P018317267279G</t>
  </si>
  <si>
    <t>SANDA MOURYANG</t>
  </si>
  <si>
    <t>ETS KANAMI</t>
  </si>
  <si>
    <t>P027800571500R</t>
  </si>
  <si>
    <t>NKONGNI RACHEL</t>
  </si>
  <si>
    <t>P016017727959T</t>
  </si>
  <si>
    <t>P098217181356A</t>
  </si>
  <si>
    <t>DERICK BONGDA</t>
  </si>
  <si>
    <t>P088716395147Y</t>
  </si>
  <si>
    <t>NDAPANGHO RAYMOND</t>
  </si>
  <si>
    <t>NDIMUTUNG</t>
  </si>
  <si>
    <t>PROMOTION DE LA PRISE EN CHARGE</t>
  </si>
  <si>
    <t>M101617629186J</t>
  </si>
  <si>
    <t>ASSOCIATION PROGRAMME DE REHABILITATION SOCIALE DES PERSONNES DEMUNIES</t>
  </si>
  <si>
    <t>PRSPD</t>
  </si>
  <si>
    <t>P016000116504R</t>
  </si>
  <si>
    <t>MBONDI NJOH EPSEE OBI MBEL</t>
  </si>
  <si>
    <t>SARIETTE EVELINE</t>
  </si>
  <si>
    <t>P059217723670H</t>
  </si>
  <si>
    <t>M049117249987B</t>
  </si>
  <si>
    <t>EP OSSOMBE</t>
  </si>
  <si>
    <t>P017314779784X</t>
  </si>
  <si>
    <t>M121412407451B</t>
  </si>
  <si>
    <t>GENIUS TRILINGUAL COLLEGE</t>
  </si>
  <si>
    <t>P108716254651A</t>
  </si>
  <si>
    <t>TIDGOUM JAURES PEGUI</t>
  </si>
  <si>
    <t>( T.J.P MULTIPLEX SERVICES )</t>
  </si>
  <si>
    <t>PRESTATIONS DE SERVICES/IMPORT/EXPORT/GENERAL COMMERCE/TOPO SERVICES</t>
  </si>
  <si>
    <t>P057317691351N</t>
  </si>
  <si>
    <t>NGAA BENGON EPSE LEGBANE</t>
  </si>
  <si>
    <t>M121712671238G</t>
  </si>
  <si>
    <t>SOCIETE CIVILE IMMOBILIERE WEK</t>
  </si>
  <si>
    <t>SCI WEK</t>
  </si>
  <si>
    <t>P028517761961N</t>
  </si>
  <si>
    <t>NKAPMENI NGAPET</t>
  </si>
  <si>
    <t>P126918146445Z</t>
  </si>
  <si>
    <t>P067812493202K</t>
  </si>
  <si>
    <t>PANOU ELVINE MARIEPANO</t>
  </si>
  <si>
    <t>PANOU ALVINE MARIE</t>
  </si>
  <si>
    <t>P069717822809N</t>
  </si>
  <si>
    <t>WESEU SILINOU SYNTHIA</t>
  </si>
  <si>
    <t>P018617683327N</t>
  </si>
  <si>
    <t>AFOGANG</t>
  </si>
  <si>
    <t>P078715987091Y</t>
  </si>
  <si>
    <t>NDAMDZE FONKO</t>
  </si>
  <si>
    <t>CRISTELLE</t>
  </si>
  <si>
    <t>P068216031647X</t>
  </si>
  <si>
    <t>COMMERCE GENERAL-PS-TRANSPORT</t>
  </si>
  <si>
    <t>M072416917177Z</t>
  </si>
  <si>
    <t>PACIFIQUE AFRIQUE</t>
  </si>
  <si>
    <t>P069516269799D</t>
  </si>
  <si>
    <t>TONKE BIATCHOU</t>
  </si>
  <si>
    <t>P109116023318F</t>
  </si>
  <si>
    <t>P038416156928X</t>
  </si>
  <si>
    <t>EBALO KELLER JEAN</t>
  </si>
  <si>
    <t>GENIE CIVIL, GÉNIE ÉLECTRIQUE, COMMUNICATION NUMÉRIQUE, PRESTATION DE SERVICES</t>
  </si>
  <si>
    <t>P016518395897X</t>
  </si>
  <si>
    <t>BOUA KOUNDE</t>
  </si>
  <si>
    <t>BELISETTE</t>
  </si>
  <si>
    <t>M042217265371D</t>
  </si>
  <si>
    <t>SIGEN &amp; FILS SARL</t>
  </si>
  <si>
    <t>Vente accessoires telephones</t>
  </si>
  <si>
    <t>P129314078809S</t>
  </si>
  <si>
    <t>Mboku Emmanuel Samba</t>
  </si>
  <si>
    <t>Ets Mboku</t>
  </si>
  <si>
    <t>M022618388194N</t>
  </si>
  <si>
    <t>INFINI AUTOMOBILE SARL</t>
  </si>
  <si>
    <t>INF AUTO</t>
  </si>
  <si>
    <t>P116817174585Z</t>
  </si>
  <si>
    <t>TIETIEU</t>
  </si>
  <si>
    <t>P126600039543T</t>
  </si>
  <si>
    <t>NKOULOU PELAGIEETS</t>
  </si>
  <si>
    <t>ETS NKOULOU PELAGIE</t>
  </si>
  <si>
    <t>P127300068282D</t>
  </si>
  <si>
    <t>NJIMBONG NKAMSEU AUGUSTIN</t>
  </si>
  <si>
    <t>FOURNITURES BUR. &amp; PRESTATIONS D.</t>
  </si>
  <si>
    <t>P127200221272E</t>
  </si>
  <si>
    <t>SALLA EKONO</t>
  </si>
  <si>
    <t>COMMERCE EN GROS, IMPORT EXPORT</t>
  </si>
  <si>
    <t>M012517572906B</t>
  </si>
  <si>
    <t>MATERNOVA</t>
  </si>
  <si>
    <t>P096512585814W</t>
  </si>
  <si>
    <t>P108512712693H</t>
  </si>
  <si>
    <t>HARRISON FOFUNG</t>
  </si>
  <si>
    <t>P089517694592P</t>
  </si>
  <si>
    <t>METSEGUE DEFFO</t>
  </si>
  <si>
    <t>CHARLY CAROLE</t>
  </si>
  <si>
    <t>PRODUIT ALIMENTAIRE</t>
  </si>
  <si>
    <t>P088717272571D</t>
  </si>
  <si>
    <t>KENNE TIOKOU</t>
  </si>
  <si>
    <t>P116918298279X</t>
  </si>
  <si>
    <t>P019717103516J</t>
  </si>
  <si>
    <t>P017717519085Z</t>
  </si>
  <si>
    <t>TAGNE TINKU</t>
  </si>
  <si>
    <t>ELIE SAMUEL</t>
  </si>
  <si>
    <t>P089818334801S</t>
  </si>
  <si>
    <t>PIERRE DIETRICH</t>
  </si>
  <si>
    <t>P047117337312X</t>
  </si>
  <si>
    <t>M032217617862F</t>
  </si>
  <si>
    <t>DIETETIQUE - FITNESS SARL</t>
  </si>
  <si>
    <t>D-FIT</t>
  </si>
  <si>
    <t>CONSEIL DANS LE DOMAINE DE LA DIETETIQUE - FITNESS - REPRESENTATION COMMERCIALE</t>
  </si>
  <si>
    <t>P119216826550X</t>
  </si>
  <si>
    <t>APDOULAHI</t>
  </si>
  <si>
    <t>P078717769355R</t>
  </si>
  <si>
    <t>TANKOU FRANCIS MICHAEL</t>
  </si>
  <si>
    <t>ETS DEX FRANCIS</t>
  </si>
  <si>
    <t>P017516251370G</t>
  </si>
  <si>
    <t>M028016397819H</t>
  </si>
  <si>
    <t>IKOUADA ELDA CORETTA</t>
  </si>
  <si>
    <t>P109016297102N</t>
  </si>
  <si>
    <t>P018017083600M</t>
  </si>
  <si>
    <t>JUSTINE MOJOKO NJIE</t>
  </si>
  <si>
    <t>P106017289817B</t>
  </si>
  <si>
    <t>ARLETE CHARLOTTE</t>
  </si>
  <si>
    <t>M010900031228F</t>
  </si>
  <si>
    <t>FONDATION ITAKA</t>
  </si>
  <si>
    <t>P079917951263L</t>
  </si>
  <si>
    <t>SOUAD FARSI VEDRIC(ETS LE MAGNIFIQUE)</t>
  </si>
  <si>
    <t>P098012494105T</t>
  </si>
  <si>
    <t>AMAKU</t>
  </si>
  <si>
    <t>P069617096631D</t>
  </si>
  <si>
    <t>BELTINE TIKU</t>
  </si>
  <si>
    <t>P109117628939B</t>
  </si>
  <si>
    <t>P010117522744F</t>
  </si>
  <si>
    <t>P029416725601C</t>
  </si>
  <si>
    <t>AMADZEBI BESSALA</t>
  </si>
  <si>
    <t>P038517556341E</t>
  </si>
  <si>
    <t>KENZO MIRABELLE</t>
  </si>
  <si>
    <t>P046915148837A</t>
  </si>
  <si>
    <t>TIOTSOP JOSEPHINE</t>
  </si>
  <si>
    <t>P057918132707P</t>
  </si>
  <si>
    <t>TINA EPSE MVOMO NATHALIE BIBIANE</t>
  </si>
  <si>
    <t>P070517838344F</t>
  </si>
  <si>
    <t>TESSA ZANGUE</t>
  </si>
  <si>
    <t>JUNIOR DEJOLI</t>
  </si>
  <si>
    <t>P038718257575H</t>
  </si>
  <si>
    <t>YEMENA</t>
  </si>
  <si>
    <t>P047717483174G</t>
  </si>
  <si>
    <t>NGATCHA ÉPOUSE NGONGA NGAMBET</t>
  </si>
  <si>
    <t>P058312756405N</t>
  </si>
  <si>
    <t>NGO NTAMACK PAULINE</t>
  </si>
  <si>
    <t>P058717849239P</t>
  </si>
  <si>
    <t>DJIEFACK KENGMO BLANCHARD</t>
  </si>
  <si>
    <t>(ETS KENGMO ET FILS)</t>
  </si>
  <si>
    <t>P129517345602Z</t>
  </si>
  <si>
    <t>TCHAPTCHET KENGNE</t>
  </si>
  <si>
    <t>P089517290277B</t>
  </si>
  <si>
    <t>GUIMEYA KANOUO</t>
  </si>
  <si>
    <t>P116500409089H</t>
  </si>
  <si>
    <t>NLOUBOULI PATRICE</t>
  </si>
  <si>
    <t>LE MARY'S ONE</t>
  </si>
  <si>
    <t>P070117000152R</t>
  </si>
  <si>
    <t>YOUAPAPOUEN</t>
  </si>
  <si>
    <t>P088017241258P</t>
  </si>
  <si>
    <t>P099416734228C</t>
  </si>
  <si>
    <t>MILDRED ENBI</t>
  </si>
  <si>
    <t>P035500282122R</t>
  </si>
  <si>
    <t>AWOUEL</t>
  </si>
  <si>
    <t>P118512469165N</t>
  </si>
  <si>
    <t>EBOUMBOU JULES ARNAULD</t>
  </si>
  <si>
    <t>"ETS E-JARNAULD SOFT"</t>
  </si>
  <si>
    <t>LAYTTE</t>
  </si>
  <si>
    <t>P066817192096J</t>
  </si>
  <si>
    <t>P119817188272Z</t>
  </si>
  <si>
    <t>P097316504007R</t>
  </si>
  <si>
    <t>M031317476549C</t>
  </si>
  <si>
    <t>ANZ'ACTIONS BUSINESS SARL</t>
  </si>
  <si>
    <t>MAINTENANCE INDUSTRIELLE- RESTAURATION -PRESTATIONS DE SERVICES-COMMERCE GENERAL</t>
  </si>
  <si>
    <t>P077918329705G</t>
  </si>
  <si>
    <t>Assana Yalaka</t>
  </si>
  <si>
    <t>P128416422215A</t>
  </si>
  <si>
    <t>P019518131056T</t>
  </si>
  <si>
    <t>BEGOUDE</t>
  </si>
  <si>
    <t>P077012262705Z</t>
  </si>
  <si>
    <t>P028314182095L</t>
  </si>
  <si>
    <t>WANYU PAUL</t>
  </si>
  <si>
    <t>P077917504110K</t>
  </si>
  <si>
    <t>IYTA ANJOH</t>
  </si>
  <si>
    <t>P057613856385T</t>
  </si>
  <si>
    <t>NDIWA TATAH FAISON EUGENE</t>
  </si>
  <si>
    <t>M092016445928K</t>
  </si>
  <si>
    <t>ENOVATION FACTORY</t>
  </si>
  <si>
    <t>PROMOTION ET SOUTIEN À LA CRÉATION DE STARTUPS ET DE PME EN AFRIQUE ET AU CAMEROUN; MISE À DISPOSITION DES LOCAUX ET DU MATÉRIEL DE TRAVAIL;PROMOTION, HÉBERGEMENT ET CONSEIL DES PORTEURS DE PROJET; PR</t>
  </si>
  <si>
    <t>P069315154928Y</t>
  </si>
  <si>
    <t>P107017675046H</t>
  </si>
  <si>
    <t>BELLA NJESSE</t>
  </si>
  <si>
    <t>JEANNE PLGA</t>
  </si>
  <si>
    <t>P017715662322F</t>
  </si>
  <si>
    <t>BOUBAKARI TOUMBA</t>
  </si>
  <si>
    <t>P077012754211P</t>
  </si>
  <si>
    <t>YEMO</t>
  </si>
  <si>
    <t>P125812569049G</t>
  </si>
  <si>
    <t>DONGMO HENRI</t>
  </si>
  <si>
    <t>P016016068310H</t>
  </si>
  <si>
    <t>P027817947166Z</t>
  </si>
  <si>
    <t>NGO MBANDJOCK</t>
  </si>
  <si>
    <t>P089318349861A</t>
  </si>
  <si>
    <t>WAFO FONWOUO</t>
  </si>
  <si>
    <t>GENERAL CONTRACTS AND TRANSPORTATION</t>
  </si>
  <si>
    <t>P014800162167Z</t>
  </si>
  <si>
    <t>TIENTCHEU NESTOR</t>
  </si>
  <si>
    <t>( ETS TIENTCHEU &amp; SONS )</t>
  </si>
  <si>
    <t>P088617190587Z</t>
  </si>
  <si>
    <t>P017018054969L</t>
  </si>
  <si>
    <t>FEUTSIN</t>
  </si>
  <si>
    <t>VTE D'ARACHIDES</t>
  </si>
  <si>
    <t>P017612377718H</t>
  </si>
  <si>
    <t>EL HADJI</t>
  </si>
  <si>
    <t>P125900181118F</t>
  </si>
  <si>
    <t>M042517765723J</t>
  </si>
  <si>
    <t>KINETIC POWER SYSTEMS LTD</t>
  </si>
  <si>
    <t>KINETIC POWER SYSTEMS  LTD</t>
  </si>
  <si>
    <t>P037718364446N</t>
  </si>
  <si>
    <t>DAVID EKOMBE EWOLE</t>
  </si>
  <si>
    <t>P098818033629R</t>
  </si>
  <si>
    <t>TEMUKAM FONHOUE</t>
  </si>
  <si>
    <t>P069217690864F</t>
  </si>
  <si>
    <t>Tchumengni Romeo</t>
  </si>
  <si>
    <t>P118317684336T</t>
  </si>
  <si>
    <t>P068912380776B</t>
  </si>
  <si>
    <t>KEUBOU FOPA NARCISSE HERVE</t>
  </si>
  <si>
    <t>P098417490305R</t>
  </si>
  <si>
    <t>AARON EGBE. OKESACK</t>
  </si>
  <si>
    <t>(ETS MBIBROWN)</t>
  </si>
  <si>
    <t>CONSULTANT,COMMERCE GENERAL,AGRICULTURE,PRESTATIONS DE SERVICES ETC....</t>
  </si>
  <si>
    <t>P088812549025F</t>
  </si>
  <si>
    <t>TCHAKOUNTE WANTIEP</t>
  </si>
  <si>
    <t>P066617182690U</t>
  </si>
  <si>
    <t>NDONGSAH</t>
  </si>
  <si>
    <t>M012517545073E</t>
  </si>
  <si>
    <t>NK PRO SARL</t>
  </si>
  <si>
    <t>NK PRO</t>
  </si>
  <si>
    <t>P059616226973N</t>
  </si>
  <si>
    <t>DJOUMENE DOUANLA</t>
  </si>
  <si>
    <t>P077412380179Y</t>
  </si>
  <si>
    <t>ZANGUE MARCEL</t>
  </si>
  <si>
    <t>P075900221063C</t>
  </si>
  <si>
    <t>NYA EPSEE AMANA</t>
  </si>
  <si>
    <t>P088112401676U</t>
  </si>
  <si>
    <t>JEUMINWOUA</t>
  </si>
  <si>
    <t>P089117804881X</t>
  </si>
  <si>
    <t>TCHINDA GOULEDA</t>
  </si>
  <si>
    <t>P089517678421G</t>
  </si>
  <si>
    <t>MEKONTCHOU NOUTCHENEBEC</t>
  </si>
  <si>
    <t>P039016663918L</t>
  </si>
  <si>
    <t>HADA MATHIEU</t>
  </si>
  <si>
    <t>P097317837234X</t>
  </si>
  <si>
    <t>M102116567558B</t>
  </si>
  <si>
    <t>GOUM INTERNATIONAL COMPANY SARL</t>
  </si>
  <si>
    <t>P017218111608W</t>
  </si>
  <si>
    <t>ATONFACK EPSE TONJI MELLIE EUDOXIE</t>
  </si>
  <si>
    <t>P077217798629P</t>
  </si>
  <si>
    <t>NOUBOUBO EPOUSE KANA</t>
  </si>
  <si>
    <t>NELIE VIRGINIE</t>
  </si>
  <si>
    <t>P027018490865J</t>
  </si>
  <si>
    <t>NWANCHAM BRIGHT ENDAM</t>
  </si>
  <si>
    <t>P122017066803M</t>
  </si>
  <si>
    <t>NDAM NGUH MBI PEFEU KEFOR</t>
  </si>
  <si>
    <t>M092015097908L</t>
  </si>
  <si>
    <t>BRIDGE PROPERTIES SARL</t>
  </si>
  <si>
    <t>P122016058986R</t>
  </si>
  <si>
    <t>TCHAPET GUY ELIAS</t>
  </si>
  <si>
    <t>M082217565932W</t>
  </si>
  <si>
    <t>AZIA CONSEIL TECHNIQUE ET EXPLOITATION</t>
  </si>
  <si>
    <t>A.C.T.E SARL</t>
  </si>
  <si>
    <t>P056516788949J</t>
  </si>
  <si>
    <t>SONFACK LOUIS JOSEPH ETS EDSON MULTI-SERVICES</t>
  </si>
  <si>
    <t>P047012334563L</t>
  </si>
  <si>
    <t>MBAA</t>
  </si>
  <si>
    <t>P078717190756M</t>
  </si>
  <si>
    <t>OUAMBO TEFOGNO</t>
  </si>
  <si>
    <t>LUC NOE</t>
  </si>
  <si>
    <t>P017312578395B</t>
  </si>
  <si>
    <t>PEGUIPE PHOUONZONG JEAN CALVINPEG</t>
  </si>
  <si>
    <t>PEGUIPE PHOUONZONG JEAN CALVIN</t>
  </si>
  <si>
    <t>P028016317638P</t>
  </si>
  <si>
    <t>P019518030544E</t>
  </si>
  <si>
    <t>THECLE  ISABELLE</t>
  </si>
  <si>
    <t>M022117639850X</t>
  </si>
  <si>
    <t>ETS CAFE FIRDAOUS</t>
  </si>
  <si>
    <t>P087012330146M</t>
  </si>
  <si>
    <t>NGONO ABINA</t>
  </si>
  <si>
    <t>P040317398808U</t>
  </si>
  <si>
    <t>FOUTSA AKO.</t>
  </si>
  <si>
    <t>P076918134303M</t>
  </si>
  <si>
    <t>COURBON SABAH</t>
  </si>
  <si>
    <t>P116012375309E</t>
  </si>
  <si>
    <t>YOUDJO</t>
  </si>
  <si>
    <t>P106016200375F</t>
  </si>
  <si>
    <t>KEDI JEAN PIERRE</t>
  </si>
  <si>
    <t>M109617234407T</t>
  </si>
  <si>
    <t>EP MANKAKOUN</t>
  </si>
  <si>
    <t>P108217650334N</t>
  </si>
  <si>
    <t>CARINE JOSIANE</t>
  </si>
  <si>
    <t>P085818100834Y</t>
  </si>
  <si>
    <t>ASSAKO MESSINA</t>
  </si>
  <si>
    <t>P097318523667P</t>
  </si>
  <si>
    <t>EZZEDINE</t>
  </si>
  <si>
    <t>BASILE NABIL</t>
  </si>
  <si>
    <t>P087912707791E</t>
  </si>
  <si>
    <t>P014800266942F</t>
  </si>
  <si>
    <t>MEFE EPSE TAGNE CHRISTINE</t>
  </si>
  <si>
    <t>P077900235720Q</t>
  </si>
  <si>
    <t>P047912420346L</t>
  </si>
  <si>
    <t>TEMGOUA VINCENT</t>
  </si>
  <si>
    <t>M071712639544N</t>
  </si>
  <si>
    <t>CAMEROON GENERAL SERVICES INCORP.</t>
  </si>
  <si>
    <t>"C.G.S.I. SARL"</t>
  </si>
  <si>
    <t>P060116734255H</t>
  </si>
  <si>
    <t>KEUFOUET</t>
  </si>
  <si>
    <t>P098218158410J</t>
  </si>
  <si>
    <t>AUBRY Epse BRISSON Lysianne</t>
  </si>
  <si>
    <t>ETS AUBRY</t>
  </si>
  <si>
    <t>M099917242449Y</t>
  </si>
  <si>
    <t>GOVERNEMENT BILINGUAL PRIMARY SCHOOL BALOUE</t>
  </si>
  <si>
    <t>P099512700252L</t>
  </si>
  <si>
    <t>MBOUEMENE KEMGANG OSCARMBOU</t>
  </si>
  <si>
    <t>MBOUEMENE KEMGANG OSCAR</t>
  </si>
  <si>
    <t>P019312750164T</t>
  </si>
  <si>
    <t>ETS REFLEX SHOP</t>
  </si>
  <si>
    <t>P128217692773J</t>
  </si>
  <si>
    <t>FIDELIA YOH</t>
  </si>
  <si>
    <t>P070017852636C</t>
  </si>
  <si>
    <t>Deugoue Chouagam Wilfried</t>
  </si>
  <si>
    <t>Nicodème</t>
  </si>
  <si>
    <t>P088616209925A</t>
  </si>
  <si>
    <t>P088216300939A</t>
  </si>
  <si>
    <t>NSANGU</t>
  </si>
  <si>
    <t>NUFASATOU DOUYU</t>
  </si>
  <si>
    <t>P087117045880K</t>
  </si>
  <si>
    <t>KALAMO NZEUFO AUDRIC</t>
  </si>
  <si>
    <t>P077713817652P</t>
  </si>
  <si>
    <t>P088212602685X</t>
  </si>
  <si>
    <t>SHUBE</t>
  </si>
  <si>
    <t>M092116482513Y</t>
  </si>
  <si>
    <t>SOCIETE AC DISTRIBUTION SARL</t>
  </si>
  <si>
    <t>STE AC DISTRIBUTION SARL</t>
  </si>
  <si>
    <t>P018317436431Y</t>
  </si>
  <si>
    <t>OUSMANOU SINDO</t>
  </si>
  <si>
    <t>P077917047678Z</t>
  </si>
  <si>
    <t>SUH BARBARA</t>
  </si>
  <si>
    <t>M102417155823W</t>
  </si>
  <si>
    <t>CARLOS BUSINESS TECH SARL</t>
  </si>
  <si>
    <t>COMMERCE DE DÉTAIL EN MAGASIN SPÉCIALISÉ D'ÉQUIPEMENTS INFORMATIQUES ET DE MATÉRIELS DE TÉLÉCOMMUNICATION</t>
  </si>
  <si>
    <t>P058317629098Z</t>
  </si>
  <si>
    <t>.ATSANGO SONGTIA</t>
  </si>
  <si>
    <t>P128212623983J</t>
  </si>
  <si>
    <t>P037518047332C</t>
  </si>
  <si>
    <t>NGUENG ZACHARIE</t>
  </si>
  <si>
    <t>M101918229125W</t>
  </si>
  <si>
    <t>SOCIETE COOPERATIVE SIMPLIFIEE HELINA</t>
  </si>
  <si>
    <t>P129316872081X</t>
  </si>
  <si>
    <t>NJAI MBOCKE</t>
  </si>
  <si>
    <t>ROSE VIVIANE</t>
  </si>
  <si>
    <t>P057818254375S</t>
  </si>
  <si>
    <t>MEKONG MEKONG MARCEL</t>
  </si>
  <si>
    <t>P096017781459B</t>
  </si>
  <si>
    <t>NGASSAM VEUVE NGUEMNA BRIGITE</t>
  </si>
  <si>
    <t>P048512569918F</t>
  </si>
  <si>
    <t>SALLOUM</t>
  </si>
  <si>
    <t>M122316338031B</t>
  </si>
  <si>
    <t>GLOBAL BUSINESS SERVICES</t>
  </si>
  <si>
    <t>P069512440068T</t>
  </si>
  <si>
    <t>BILOA MBARGA GENIEVE INES</t>
  </si>
  <si>
    <t>M091617242360K</t>
  </si>
  <si>
    <t>GBPS APOUH</t>
  </si>
  <si>
    <t>P038217498092L</t>
  </si>
  <si>
    <t>MBAFACK.</t>
  </si>
  <si>
    <t>MÉLANIE PASCALINE</t>
  </si>
  <si>
    <t>P050317707401J</t>
  </si>
  <si>
    <t>AUDIT,CONTROLE INTERNE</t>
  </si>
  <si>
    <t>M081300047075X</t>
  </si>
  <si>
    <t>TM SOFT SARL</t>
  </si>
  <si>
    <t>M012317978422H</t>
  </si>
  <si>
    <t>FIRST AID PHARMA</t>
  </si>
  <si>
    <t>FAP</t>
  </si>
  <si>
    <t>P108416301806R</t>
  </si>
  <si>
    <t>M052416736577M</t>
  </si>
  <si>
    <t>MARCRICH TRANSPORT SARL</t>
  </si>
  <si>
    <t>P015012485021N</t>
  </si>
  <si>
    <t>DJOUBAIBOU SOUAIBOU</t>
  </si>
  <si>
    <t>P039016176074J</t>
  </si>
  <si>
    <t>DJUIDJIE WAFO</t>
  </si>
  <si>
    <t>P018012524802H</t>
  </si>
  <si>
    <t>MBAH NGYAH AMSTRONG</t>
  </si>
  <si>
    <t>P047817574897Q</t>
  </si>
  <si>
    <t>NGUIFFO MOUKATZAM</t>
  </si>
  <si>
    <t>FILEMOND</t>
  </si>
  <si>
    <t>P028517681120R</t>
  </si>
  <si>
    <t>TIEMANI MARIE MADELEINE</t>
  </si>
  <si>
    <t>P068512714948L</t>
  </si>
  <si>
    <t>TCHOSSI ERIC PACO</t>
  </si>
  <si>
    <t>ETS STAR SERVICES</t>
  </si>
  <si>
    <t>P057100466820L</t>
  </si>
  <si>
    <t>M092217646490U</t>
  </si>
  <si>
    <t>SOCIÉTÉ PAZ-JITA SARL</t>
  </si>
  <si>
    <t>PAZ-JITA SARL</t>
  </si>
  <si>
    <t>M082518018807P</t>
  </si>
  <si>
    <t>NDIPLEO COMPANY LTD</t>
  </si>
  <si>
    <t>NL.CO-LTD</t>
  </si>
  <si>
    <t>IMPORTS, EXPORTS, GENERAL CONTRACTS, SUPPLIES, &amp; GENERAL MERCHANTS</t>
  </si>
  <si>
    <t>P098318302018E</t>
  </si>
  <si>
    <t>P079517087663B</t>
  </si>
  <si>
    <t>AQUESEH NGWENYI</t>
  </si>
  <si>
    <t>P038718097712N</t>
  </si>
  <si>
    <t>P067715160332A</t>
  </si>
  <si>
    <t>M012317876142T</t>
  </si>
  <si>
    <t>3KS SARL</t>
  </si>
  <si>
    <t>CONTRUCTION BATIMENTS ET TRAVAUX PUBLICS, PRODUCTION AGRICOLOE DIVERSE, COMMERCE GENERAL, IMPORT/EXPORT, PRESTATIONS DIIVERSES, FOURNITURES DIVERSES</t>
  </si>
  <si>
    <t>P078717805206Z</t>
  </si>
  <si>
    <t>MEFEUWOUO</t>
  </si>
  <si>
    <t>P107300276647C</t>
  </si>
  <si>
    <t>KAMGA FOTSO Née TCHAMEUNI Florence</t>
  </si>
  <si>
    <t>P039718358907R</t>
  </si>
  <si>
    <t>Tamo1</t>
  </si>
  <si>
    <t>Jules 1</t>
  </si>
  <si>
    <t>P128612437161E</t>
  </si>
  <si>
    <t>ROMUEL JUNIOR</t>
  </si>
  <si>
    <t>P099117435268J</t>
  </si>
  <si>
    <t>MOFFO TALONFO</t>
  </si>
  <si>
    <t>EPICERIR</t>
  </si>
  <si>
    <t>P128812702116F</t>
  </si>
  <si>
    <t>NGONG GUBERT CHE</t>
  </si>
  <si>
    <t>P019217033531T</t>
  </si>
  <si>
    <t>DJUISSI EPSE MAGNYE</t>
  </si>
  <si>
    <t>VIVIANE JASMINE</t>
  </si>
  <si>
    <t>M077000017344B</t>
  </si>
  <si>
    <t>CETI MARIA GORETTI</t>
  </si>
  <si>
    <t>P068316712451R</t>
  </si>
  <si>
    <t>MAMBOUNE EPSE NJOYA KENTOUMA</t>
  </si>
  <si>
    <t>P127518352791F</t>
  </si>
  <si>
    <t>NGOUANA TCHIMILA</t>
  </si>
  <si>
    <t>P069817629592E</t>
  </si>
  <si>
    <t>NYAVE</t>
  </si>
  <si>
    <t>SORELLE INDILA</t>
  </si>
  <si>
    <t>P098417594150E</t>
  </si>
  <si>
    <t>NGUEZET NAMPE BLONDEL</t>
  </si>
  <si>
    <t>M102518156470N</t>
  </si>
  <si>
    <t>2TR BTP &amp; SERVICES SARL</t>
  </si>
  <si>
    <t>P059312650391J</t>
  </si>
  <si>
    <t>WODABONG KENNE FRANKY</t>
  </si>
  <si>
    <t>ETS AZ CONSTRUCTION</t>
  </si>
  <si>
    <t>P096218503925K</t>
  </si>
  <si>
    <t>TUEGUEM EPOUSE FOTSO</t>
  </si>
  <si>
    <t>P020317743351U</t>
  </si>
  <si>
    <t>MEKUEKO TEDONGMO</t>
  </si>
  <si>
    <t>AIMELIE</t>
  </si>
  <si>
    <t>P099818467538D</t>
  </si>
  <si>
    <t>EDJONGOLO ESSIAN</t>
  </si>
  <si>
    <t>GUINA ELIANE</t>
  </si>
  <si>
    <t>P068417018783Y</t>
  </si>
  <si>
    <t>MENOUMBA</t>
  </si>
  <si>
    <t>P108411807312S</t>
  </si>
  <si>
    <t>KENFACK NGUIMFACK MARGUERITEKENF</t>
  </si>
  <si>
    <t>KENFACK NGUIMFACK MARGUERITE</t>
  </si>
  <si>
    <t>P039212702418R</t>
  </si>
  <si>
    <t>PRODUCTION DE RIZ ET AUTRES VIVRIERS</t>
  </si>
  <si>
    <t>M072316399488Z</t>
  </si>
  <si>
    <t>SOCIETE COOPERATIVE AVEC CONSEIL D'ADMINISTRATION AGROPASTORALE DES PRODUCTEURS DE RIZ ET AUTRES VIVRIERS DE BASSAMBA</t>
  </si>
  <si>
    <t>NDO'OLEG COOP-CA</t>
  </si>
  <si>
    <t>M042416663209P</t>
  </si>
  <si>
    <t>STÉ SUPER METAL PLUS SARL</t>
  </si>
  <si>
    <t>STÉ SUPER METAL PLUS</t>
  </si>
  <si>
    <t>P018912332735N</t>
  </si>
  <si>
    <t>MOUSTAPHA BOGNO</t>
  </si>
  <si>
    <t>ETS MOUSTAPHA</t>
  </si>
  <si>
    <t>P109917659208X</t>
  </si>
  <si>
    <t>P077017953035Z</t>
  </si>
  <si>
    <t>MAPOKO MAPOKO</t>
  </si>
  <si>
    <t>P060016763795F</t>
  </si>
  <si>
    <t>M092116589208N</t>
  </si>
  <si>
    <t>P098417488054J</t>
  </si>
  <si>
    <t>P098314245977Z</t>
  </si>
  <si>
    <t>AYUBA</t>
  </si>
  <si>
    <t>RERCHUYAP</t>
  </si>
  <si>
    <t>P048218528973U</t>
  </si>
  <si>
    <t>NANGFACK FRANCIS</t>
  </si>
  <si>
    <t>COMMERCE DE BIJOUX</t>
  </si>
  <si>
    <t>P048915090220F</t>
  </si>
  <si>
    <t>FAMBOU</t>
  </si>
  <si>
    <t>DORISTE CHRISTIAN</t>
  </si>
  <si>
    <t>M092417150652Q</t>
  </si>
  <si>
    <t>COLLÈGE LA RÉFÉRENCE INNOVANTE</t>
  </si>
  <si>
    <t>ETS POLLA JAQUES(BOULANGERIE PRISCILLIA)</t>
  </si>
  <si>
    <t>P128716789118H</t>
  </si>
  <si>
    <t>KENGNE KAMTO</t>
  </si>
  <si>
    <t>AMELIE GAËLLE</t>
  </si>
  <si>
    <t>P119217993133C</t>
  </si>
  <si>
    <t>NGO LIBONG EBASSA</t>
  </si>
  <si>
    <t>MARTHE DORIMENE</t>
  </si>
  <si>
    <t>M042318185356L</t>
  </si>
  <si>
    <t>JOURISMO SARL</t>
  </si>
  <si>
    <t>M120417514477T</t>
  </si>
  <si>
    <t>EGALITE DU LITTORAL</t>
  </si>
  <si>
    <t>RAFFERMIR LES LIENS DE FRATERNITE, D'AMITIE, D'ENTRAIDE ET CREER UN CADRE DE RÉFLEXION POUR LES MEMBRES</t>
  </si>
  <si>
    <t>P017012582946B</t>
  </si>
  <si>
    <t>M032416608708D</t>
  </si>
  <si>
    <t>SOCIETE MINIERE DE LA CÔTIERE SARL</t>
  </si>
  <si>
    <t>P117914442920E</t>
  </si>
  <si>
    <t>NOUBISSI DJOKAM</t>
  </si>
  <si>
    <t>P107317825400L</t>
  </si>
  <si>
    <t>OMANG</t>
  </si>
  <si>
    <t>P010417592876U</t>
  </si>
  <si>
    <t>MFONGOURAIN ABOU AFIZOU</t>
  </si>
  <si>
    <t>P077917639872D</t>
  </si>
  <si>
    <t>NKUMBE FRITZ NGOLE</t>
  </si>
  <si>
    <t>P106917827767L</t>
  </si>
  <si>
    <t>Arreneke</t>
  </si>
  <si>
    <t>Grâce Eyong</t>
  </si>
  <si>
    <t>P107517947260U</t>
  </si>
  <si>
    <t>DURU EDWIN</t>
  </si>
  <si>
    <t>P018512695616Q</t>
  </si>
  <si>
    <t>ABOH ANYANGMA</t>
  </si>
  <si>
    <t>MAX-LIONEL</t>
  </si>
  <si>
    <t>M112518198922H</t>
  </si>
  <si>
    <t>EMVOUTOU GROUP SARL</t>
  </si>
  <si>
    <t>P018612336523Q</t>
  </si>
  <si>
    <t>OUMAROU ABDOUL WAHABOU</t>
  </si>
  <si>
    <t>P038917065498M</t>
  </si>
  <si>
    <t>AGOSSU OLEMBA</t>
  </si>
  <si>
    <t>M112417171990U</t>
  </si>
  <si>
    <t>TRANSPORT DU CENTRE-SUD SARL</t>
  </si>
  <si>
    <t>P109317670335Q</t>
  </si>
  <si>
    <t>DEUFLOBO FOUBA</t>
  </si>
  <si>
    <t>HÉBERGEMENT-PRESTATIONS</t>
  </si>
  <si>
    <t>P098118497012N</t>
  </si>
  <si>
    <t>ETS TOUR JUMELLE</t>
  </si>
  <si>
    <t>P067112647405B</t>
  </si>
  <si>
    <t>NDOUMBENG TANDJA</t>
  </si>
  <si>
    <t>M022318189468X</t>
  </si>
  <si>
    <t>SOCIETE DE DISTRIBUTION DE MZTERIELS INDUSTRIELS</t>
  </si>
  <si>
    <t>STE S.D.I SARL</t>
  </si>
  <si>
    <t>P056412615534X</t>
  </si>
  <si>
    <t>Sokeng épse Tsan Pauline</t>
  </si>
  <si>
    <t>Sokeng épse Tsangue Pauline</t>
  </si>
  <si>
    <t>P119914542479R</t>
  </si>
  <si>
    <t>P049117914360F</t>
  </si>
  <si>
    <t>Djontu Mofeynya</t>
  </si>
  <si>
    <t>Thierry Cabrel</t>
  </si>
  <si>
    <t>P076616446338W</t>
  </si>
  <si>
    <t>JUKA EPSE TAMENO</t>
  </si>
  <si>
    <t>P119113259363M</t>
  </si>
  <si>
    <t>KAMGA TAMO ANSE DIDIER</t>
  </si>
  <si>
    <t>P028017854777B</t>
  </si>
  <si>
    <t>KENDJO GRAZIELLA</t>
  </si>
  <si>
    <t>P015011767259R</t>
  </si>
  <si>
    <t>KOKREO RAYMOND</t>
  </si>
  <si>
    <t>P078112672124Z</t>
  </si>
  <si>
    <t>KAMGANG NOUBISSI JEAN CLAUDE</t>
  </si>
  <si>
    <t>(KEMPES ET POUTONG)</t>
  </si>
  <si>
    <t>P109218014659E</t>
  </si>
  <si>
    <t>tonfack tonleu</t>
  </si>
  <si>
    <t>Marinette christelle</t>
  </si>
  <si>
    <t>P076117719750Q</t>
  </si>
  <si>
    <t>M012517477956D</t>
  </si>
  <si>
    <t>GLOBAL MINING SERVICES</t>
  </si>
  <si>
    <t>PRESTATION DE SERVICE COMMERCE GENERAL EXPLOITATION MINIERE ET CONNEXES</t>
  </si>
  <si>
    <t>P026217823182W</t>
  </si>
  <si>
    <t>MEBOU EPSE KUATE</t>
  </si>
  <si>
    <t>EUPHRASIE HONORINE</t>
  </si>
  <si>
    <t>P068617947393G</t>
  </si>
  <si>
    <t>ETOUA SABATE</t>
  </si>
  <si>
    <t>ERMELINE MICHELLE</t>
  </si>
  <si>
    <t>ÉLECTROTECHNICIENS</t>
  </si>
  <si>
    <t>P098517024929R</t>
  </si>
  <si>
    <t>TCHAMBA NKUINDA</t>
  </si>
  <si>
    <t>ROSTANT TALEX</t>
  </si>
  <si>
    <t>ON AND OFF LICENSE</t>
  </si>
  <si>
    <t>P087718157608D</t>
  </si>
  <si>
    <t>DECLAN ADIK</t>
  </si>
  <si>
    <t>P047517786476U</t>
  </si>
  <si>
    <t>P116712625730Q</t>
  </si>
  <si>
    <t>TONFAC MARTHE HUGUETTE</t>
  </si>
  <si>
    <t>P106018258609T</t>
  </si>
  <si>
    <t>M010417111999H</t>
  </si>
  <si>
    <t>ASSOCIATION GROUPE MUAN-DYE "GROUPE MUAN-DYE"</t>
  </si>
  <si>
    <t>P058612248154X</t>
  </si>
  <si>
    <t>NGOUFFO TALIE</t>
  </si>
  <si>
    <t>RODRIGUE DIASSE</t>
  </si>
  <si>
    <t>M102417167097F</t>
  </si>
  <si>
    <t>SOCIETE TCHOUPTA</t>
  </si>
  <si>
    <t>IMPORT/EXPORT-COMMERCE GENERAL-PRESTATIONS DE SERVICES-PRODUCTION</t>
  </si>
  <si>
    <t>P096415140600W</t>
  </si>
  <si>
    <t>TATOH SPOUSE FONDO</t>
  </si>
  <si>
    <t>REGINA AKWI</t>
  </si>
  <si>
    <t>P039117724139Q</t>
  </si>
  <si>
    <t>SERGE REMI</t>
  </si>
  <si>
    <t>P090217769502E</t>
  </si>
  <si>
    <t>NAOMI NYANG</t>
  </si>
  <si>
    <t>M062518127256X</t>
  </si>
  <si>
    <t>ASSOCIATION BONAMOUSSADI'S FAMILY</t>
  </si>
  <si>
    <t>(A.B.F)</t>
  </si>
  <si>
    <t>P069917788285Q</t>
  </si>
  <si>
    <t>P078816400761Q</t>
  </si>
  <si>
    <t>ASHONG MUKONG</t>
  </si>
  <si>
    <t>P019417501376S</t>
  </si>
  <si>
    <t>M119217250266G</t>
  </si>
  <si>
    <t>EP TSANG</t>
  </si>
  <si>
    <t>P087314922563D</t>
  </si>
  <si>
    <t>M069517257933W</t>
  </si>
  <si>
    <t>E PROT EPC METET</t>
  </si>
  <si>
    <t>P125500095600Z</t>
  </si>
  <si>
    <t>P118716631451L</t>
  </si>
  <si>
    <t>KETCHEWOUO TOUKAM</t>
  </si>
  <si>
    <t>CHARLIE PATRICK</t>
  </si>
  <si>
    <t>P057217504307J</t>
  </si>
  <si>
    <t>P016212381404E</t>
  </si>
  <si>
    <t>MOUMHOUIN JEAN LOUIS</t>
  </si>
  <si>
    <t>P088712621577E</t>
  </si>
  <si>
    <t>NZOUETOUM FOSSE</t>
  </si>
  <si>
    <t>FREDERIC URBAIN</t>
  </si>
  <si>
    <t>P088517774177H</t>
  </si>
  <si>
    <t>MELVIS NGANG</t>
  </si>
  <si>
    <t>P118918253699E</t>
  </si>
  <si>
    <t>FAYA TATA</t>
  </si>
  <si>
    <t>P050317915150L</t>
  </si>
  <si>
    <t>MOUAH YEHVA</t>
  </si>
  <si>
    <t>SODETTE</t>
  </si>
  <si>
    <t>P089215970328Z</t>
  </si>
  <si>
    <t>FOTSING CHEDJOU</t>
  </si>
  <si>
    <t>MELFRID</t>
  </si>
  <si>
    <t>P028112439696A</t>
  </si>
  <si>
    <t>LONLA ROSTAND</t>
  </si>
  <si>
    <t>P109617046916L</t>
  </si>
  <si>
    <t>TSAJIO KEMTCHUET KENFACK</t>
  </si>
  <si>
    <t>P037917828838Y</t>
  </si>
  <si>
    <t>TANGIE ISAIAH FUH</t>
  </si>
  <si>
    <t>P017011706306S</t>
  </si>
  <si>
    <t>SOCTOUO NINLA AGNES</t>
  </si>
  <si>
    <t>P067418522736D</t>
  </si>
  <si>
    <t>NICODEMUS IKECHUKWU</t>
  </si>
  <si>
    <t>P047517110728Y</t>
  </si>
  <si>
    <t>NIDHA DIKELEL GUY DESIRE.</t>
  </si>
  <si>
    <t>M052417871578T</t>
  </si>
  <si>
    <t>GROUPE D'INITIATIVE COMMUNE AGROPASTORAL ZOMOUTO DA ARZIKI</t>
  </si>
  <si>
    <t>GIC-ZDA</t>
  </si>
  <si>
    <t>M032416614132K</t>
  </si>
  <si>
    <t>P126417991681P</t>
  </si>
  <si>
    <t>P045414966503W</t>
  </si>
  <si>
    <t>MEDIESSE ÉPOUSE FOKOUA</t>
  </si>
  <si>
    <t>P089916990449G</t>
  </si>
  <si>
    <t>JULIETTE MBOH</t>
  </si>
  <si>
    <t>P119817718852D</t>
  </si>
  <si>
    <t>ANITA BONGNYUY</t>
  </si>
  <si>
    <t>P107714942724P</t>
  </si>
  <si>
    <t>ELIZABETH ONGIE SAKWE</t>
  </si>
  <si>
    <t>P116618016711Y</t>
  </si>
  <si>
    <t>Tchoumba</t>
  </si>
  <si>
    <t>Jean claude.</t>
  </si>
  <si>
    <t>P065000175684P</t>
  </si>
  <si>
    <t>THEOPHILE NKOM</t>
  </si>
  <si>
    <t>MÉNUISERIE</t>
  </si>
  <si>
    <t>P066700375187Z</t>
  </si>
  <si>
    <t>DZUMO ZACHARIE</t>
  </si>
  <si>
    <t>P018317772506H</t>
  </si>
  <si>
    <t>MEUDJE KENMOE</t>
  </si>
  <si>
    <t>Arlete carine</t>
  </si>
  <si>
    <t>M120900030566K</t>
  </si>
  <si>
    <t>BUREAU ÉTUDE CONTRÔLE REALISAT &amp; SCES</t>
  </si>
  <si>
    <t>BECORS SARL</t>
  </si>
  <si>
    <t>P068817287372D</t>
  </si>
  <si>
    <t>KAFOKO</t>
  </si>
  <si>
    <t>P017316813167P</t>
  </si>
  <si>
    <t>P068318523162G</t>
  </si>
  <si>
    <t>FOKA MENONO</t>
  </si>
  <si>
    <t>EDWIGE FLAURE</t>
  </si>
  <si>
    <t>P012416380697H</t>
  </si>
  <si>
    <t>P037800266764Z</t>
  </si>
  <si>
    <t>BEN TANDEM</t>
  </si>
  <si>
    <t>NYELLE</t>
  </si>
  <si>
    <t>M042116105748X</t>
  </si>
  <si>
    <t>SOCIETE CIVILE IMMOBILIERE TAGNE ET FILS</t>
  </si>
  <si>
    <t>P099616481822B</t>
  </si>
  <si>
    <t>MOUBARAK DAIROU</t>
  </si>
  <si>
    <t>P018712420662G</t>
  </si>
  <si>
    <t>P038917224058N</t>
  </si>
  <si>
    <t>NEKAM KOUAM RODOLPHE</t>
  </si>
  <si>
    <t>P014112481078A</t>
  </si>
  <si>
    <t>NDJIENTCHEU TCHEUMANI FLAURIBERT</t>
  </si>
  <si>
    <t>P048816854298N</t>
  </si>
  <si>
    <t>TIRRA DJONGO</t>
  </si>
  <si>
    <t>P077900437327H</t>
  </si>
  <si>
    <t>TABI MVONDO</t>
  </si>
  <si>
    <t>ISIDORE ROLAND</t>
  </si>
  <si>
    <t>P028813334274Y</t>
  </si>
  <si>
    <t>TCHANYA FUYA DANIEL</t>
  </si>
  <si>
    <t>ETS CONTRAC-D</t>
  </si>
  <si>
    <t>P049017480324T</t>
  </si>
  <si>
    <t>TCHAKAM NGANDEU</t>
  </si>
  <si>
    <t>ANNY THERESE</t>
  </si>
  <si>
    <t>M022217688329M</t>
  </si>
  <si>
    <t>SCHOOLABO</t>
  </si>
  <si>
    <t>M081417234323E</t>
  </si>
  <si>
    <t>CES DE KATE</t>
  </si>
  <si>
    <t>M072318498626A</t>
  </si>
  <si>
    <t>MAGNUM TRANSPORT SARL</t>
  </si>
  <si>
    <t>P108918426937A</t>
  </si>
  <si>
    <t>TOUKEUPAIN</t>
  </si>
  <si>
    <t>P014100569558B</t>
  </si>
  <si>
    <t>KAMGA JEAN PAUL</t>
  </si>
  <si>
    <t>P099917093157Q</t>
  </si>
  <si>
    <t>FAITH AZOHANCHOU</t>
  </si>
  <si>
    <t>P057617745361K</t>
  </si>
  <si>
    <t>YAKETCHA   EDITH  PELAGIE</t>
  </si>
  <si>
    <t>P088816710256W</t>
  </si>
  <si>
    <t>M092518078806L</t>
  </si>
  <si>
    <t>GLOW ACCESSORIES &amp; EVENTS SARL</t>
  </si>
  <si>
    <t>P047816230379Y</t>
  </si>
  <si>
    <t>NGIMIKANG</t>
  </si>
  <si>
    <t>M052517745398P</t>
  </si>
  <si>
    <t>MERVEILLE PLUS VOYAGES SARL</t>
  </si>
  <si>
    <t>P027916364327T</t>
  </si>
  <si>
    <t>P068416748278H</t>
  </si>
  <si>
    <t>GALIVOU AKOUKI</t>
  </si>
  <si>
    <t>P097715132255B</t>
  </si>
  <si>
    <t>FOTSO YOUMSI</t>
  </si>
  <si>
    <t>ALEX FRANK (ETS PROLINK)</t>
  </si>
  <si>
    <t>PRESTATIONS DE SERVICES, COMMERCE GENERAL, IMPORT-EXPORT, MISE A DISPOSITION DE PERSONNEL</t>
  </si>
  <si>
    <t>VENTE DE CREDIT DE COMMUNICAT°</t>
  </si>
  <si>
    <t>P018212673057Q</t>
  </si>
  <si>
    <t>MBAZOA ELOUNDOU</t>
  </si>
  <si>
    <t>P067217073944C</t>
  </si>
  <si>
    <t>AGBOR SOLOMON TABOT</t>
  </si>
  <si>
    <t>P010117039527G</t>
  </si>
  <si>
    <t>DAEL JUNIOR</t>
  </si>
  <si>
    <t>P117918371716X</t>
  </si>
  <si>
    <t>MEFOMDJO SADO</t>
  </si>
  <si>
    <t>P079516977400Z</t>
  </si>
  <si>
    <t>DONGMO PEUM-SE NOUDZEU</t>
  </si>
  <si>
    <t>P118012646325F</t>
  </si>
  <si>
    <t>HALILOU SALI</t>
  </si>
  <si>
    <t>P038918583296L</t>
  </si>
  <si>
    <t>DENIS KUMA</t>
  </si>
  <si>
    <t>P118516811527A</t>
  </si>
  <si>
    <t>DIEUGWA BRICE</t>
  </si>
  <si>
    <t>P065517040873L</t>
  </si>
  <si>
    <t>KIM GEH</t>
  </si>
  <si>
    <t>P049716637063M</t>
  </si>
  <si>
    <t>GIDEVOIRE ANOW.</t>
  </si>
  <si>
    <t>P029017186781J</t>
  </si>
  <si>
    <t>" ETS LUNETTERIE BLU "</t>
  </si>
  <si>
    <t>DJOUKOUO SANDRINE</t>
  </si>
  <si>
    <t>P017316971497E</t>
  </si>
  <si>
    <t>CHOYA NGANKAM</t>
  </si>
  <si>
    <t>P016917984446G</t>
  </si>
  <si>
    <t>ELIZABETH  NDONGFACK  TCHOULA</t>
  </si>
  <si>
    <t>P039212720658W</t>
  </si>
  <si>
    <t>IPAS</t>
  </si>
  <si>
    <t>P089116017629T</t>
  </si>
  <si>
    <t>HOFSTEDE RAGATIEN</t>
  </si>
  <si>
    <t>MBYDZENYUY</t>
  </si>
  <si>
    <t>P039012482371P</t>
  </si>
  <si>
    <t>NOUAYE MOMENE BORIS</t>
  </si>
  <si>
    <t>P080016615379L</t>
  </si>
  <si>
    <t>ABANDA BELIBI</t>
  </si>
  <si>
    <t>P018817165273M</t>
  </si>
  <si>
    <t>AMANTSA FOUNGTCHO</t>
  </si>
  <si>
    <t>P047818042820Y</t>
  </si>
  <si>
    <t>TCHAKOUTO WADJO</t>
  </si>
  <si>
    <t>P047312621858J</t>
  </si>
  <si>
    <t>CHUKWUDI IBEKWE</t>
  </si>
  <si>
    <t>P057318169721Y</t>
  </si>
  <si>
    <t>GUEMKEM KEMGUE</t>
  </si>
  <si>
    <t>ÉPOUSE TAME GEORGETTE LAURE</t>
  </si>
  <si>
    <t>P047500063568T</t>
  </si>
  <si>
    <t>CELESTINE MARTINE</t>
  </si>
  <si>
    <t>P129316925134P</t>
  </si>
  <si>
    <t>EWANE SYLVIA AHONE</t>
  </si>
  <si>
    <t>M012517548959U</t>
  </si>
  <si>
    <t>GARAGE FRANK &amp; COMPAGNIE SARL</t>
  </si>
  <si>
    <t>GFC SARL</t>
  </si>
  <si>
    <t>MAINTENANCE &amp; ENTRETIEN DES VEHICULES-PRESTATION DE SERVICES-COMMERCE GENERAL</t>
  </si>
  <si>
    <t>EMPLOYE LJD MANPOWER &amp; SERVICES CAMEROON LTD</t>
  </si>
  <si>
    <t>P088813533490G</t>
  </si>
  <si>
    <t>EVINA NESTOR</t>
  </si>
  <si>
    <t>(ETS NESTOR SERVICES)</t>
  </si>
  <si>
    <t>M050918481535C</t>
  </si>
  <si>
    <t>GROUPE SCOLAIRE BILINGUE LE SOLIDAIRE</t>
  </si>
  <si>
    <t>GSB 'LE SOLIDAIRE'</t>
  </si>
  <si>
    <t>M021812691968K</t>
  </si>
  <si>
    <t>HOLY STREET SERVICES SARL</t>
  </si>
  <si>
    <t>P058916480194H</t>
  </si>
  <si>
    <t>PROCESSING OF MILL &amp; WOOD</t>
  </si>
  <si>
    <t>P096717534249B</t>
  </si>
  <si>
    <t>TEKUM MAFIA RICHARD</t>
  </si>
  <si>
    <t>TEKUM MILL &amp; WOOD PROCESSING LTD.</t>
  </si>
  <si>
    <t>M112417268535E</t>
  </si>
  <si>
    <t>HUASEN SARL</t>
  </si>
  <si>
    <t>P077914676065B</t>
  </si>
  <si>
    <t>ALBERT ULRICK</t>
  </si>
  <si>
    <t>P056500190398N</t>
  </si>
  <si>
    <t>FOE JOSEPH FRANCOIS</t>
  </si>
  <si>
    <t>P098618594456U</t>
  </si>
  <si>
    <t>BENDOUNGA WIFRED</t>
  </si>
  <si>
    <t>WIFRED</t>
  </si>
  <si>
    <t>P052417617020H</t>
  </si>
  <si>
    <t>ETS NEXTGEN</t>
  </si>
  <si>
    <t>AGROTEC</t>
  </si>
  <si>
    <t>COLLECTION DES PRODUITS DE BASE, PRESTATIONS DE SERVICES, IMPORT EXPORT</t>
  </si>
  <si>
    <t>P018216311814Q</t>
  </si>
  <si>
    <t>KENNE FOLEM</t>
  </si>
  <si>
    <t>P068116289149C</t>
  </si>
  <si>
    <t>DOZIE FOSTER CHINYERE</t>
  </si>
  <si>
    <t>P038912720801X</t>
  </si>
  <si>
    <t>NKEMGUEWOUN CHANCELIN GASPARD</t>
  </si>
  <si>
    <t>FORMATION / ENSEIGNEMENT</t>
  </si>
  <si>
    <t>M068500009424J</t>
  </si>
  <si>
    <t>ECOLE THEO. ST.CYPRIEN</t>
  </si>
  <si>
    <t>P127718100065U</t>
  </si>
  <si>
    <t>M062017753088S</t>
  </si>
  <si>
    <t>LYCEE CLASSIQUE ET MODERNE DE DIMAKO</t>
  </si>
  <si>
    <t>M062517829286G</t>
  </si>
  <si>
    <t>PGS TRAVEL SARL</t>
  </si>
  <si>
    <t>P057516000790M</t>
  </si>
  <si>
    <t>NJONANG</t>
  </si>
  <si>
    <t>REAL ESTATE DEVELOPMENT &amp; GENERAL COMMERCE</t>
  </si>
  <si>
    <t>M071913915189H</t>
  </si>
  <si>
    <t>PINNACLE REAL ESTATE AND GENERAL COMMERCE COMPANY LTD</t>
  </si>
  <si>
    <t>P099017745794G</t>
  </si>
  <si>
    <t>KEMOGNE FODJO</t>
  </si>
  <si>
    <t>P117417272525W</t>
  </si>
  <si>
    <t>FRANCINE EDME</t>
  </si>
  <si>
    <t>P106400510121M</t>
  </si>
  <si>
    <t>P019118295962S</t>
  </si>
  <si>
    <t>P029612632479X</t>
  </si>
  <si>
    <t>BAN ANITA SHURIBAN</t>
  </si>
  <si>
    <t>BAN ANITA SHURI</t>
  </si>
  <si>
    <t>P128518085458A</t>
  </si>
  <si>
    <t>TITA HUMPHREY</t>
  </si>
  <si>
    <t>P027900260382B</t>
  </si>
  <si>
    <t>NKO TALONWA CELESTINNKO</t>
  </si>
  <si>
    <t>NKO TALONWA CELESTIN</t>
  </si>
  <si>
    <t>P046217768163K</t>
  </si>
  <si>
    <t>LOWE TCHAKAM  CELESPHORE BERTIN</t>
  </si>
  <si>
    <t>"ETS LOWE &amp; FILS "</t>
  </si>
  <si>
    <t>M019216667454B</t>
  </si>
  <si>
    <t>LYCEE DE GUIDIGUIS</t>
  </si>
  <si>
    <t>LY GDG</t>
  </si>
  <si>
    <t>P078317468106H</t>
  </si>
  <si>
    <t>IKENNA HENRY UBOZOR</t>
  </si>
  <si>
    <t>P028517961141G</t>
  </si>
  <si>
    <t>DICKIWA GADOU</t>
  </si>
  <si>
    <t>DIEUDONNE JEAN LOUIS</t>
  </si>
  <si>
    <t>P047818374024M</t>
  </si>
  <si>
    <t>ANJA RITA ENYANG</t>
  </si>
  <si>
    <t>P010018314151G</t>
  </si>
  <si>
    <t>NTSUYEKE</t>
  </si>
  <si>
    <t>ADASSA VERONIQUE</t>
  </si>
  <si>
    <t>P048317738626F</t>
  </si>
  <si>
    <t>Mohomed</t>
  </si>
  <si>
    <t>P127617724879Q</t>
  </si>
  <si>
    <t>COME ELVIS</t>
  </si>
  <si>
    <t>P129516449254L</t>
  </si>
  <si>
    <t>( ETS ABKS)</t>
  </si>
  <si>
    <t>P039617836850D</t>
  </si>
  <si>
    <t>TSOKENG TAPINDJOU FLORENCE IRINA</t>
  </si>
  <si>
    <t>P018316382152Y</t>
  </si>
  <si>
    <t>MAHADI NKEMBE</t>
  </si>
  <si>
    <t>P096717775617C</t>
  </si>
  <si>
    <t>AWAH NCHOTU</t>
  </si>
  <si>
    <t>P039418400615A</t>
  </si>
  <si>
    <t>NOULAPEU TCHOUAPPI</t>
  </si>
  <si>
    <t>M072316025236P</t>
  </si>
  <si>
    <t>GROUPE D'INITIATIVE COMMUNE &lt;&lt; PERE ET FILS &gt;&gt; POUR AGRICULTURE ET L'ELEVAGE AU CAMEROUN</t>
  </si>
  <si>
    <t>" GIC PERE ET FILS "</t>
  </si>
  <si>
    <t>M050717891189B</t>
  </si>
  <si>
    <t>CLAN D'AGE 1975-1977 NOUVELLE GENERATION SOLIDAIRE</t>
  </si>
  <si>
    <t>C.A.N.G.S</t>
  </si>
  <si>
    <t>P027613423787R</t>
  </si>
  <si>
    <t>ISSA IYAWA</t>
  </si>
  <si>
    <t>ETS GTS</t>
  </si>
  <si>
    <t>COMMERCE GENERAL, import-export, prestation de service</t>
  </si>
  <si>
    <t>P127417047559A</t>
  </si>
  <si>
    <t>P074600235661N</t>
  </si>
  <si>
    <t>IBENG A MATAIBE</t>
  </si>
  <si>
    <t>IBENG A MATA</t>
  </si>
  <si>
    <t>M071617256928E</t>
  </si>
  <si>
    <t>PR S LES BAMBINS</t>
  </si>
  <si>
    <t>M032117073358X</t>
  </si>
  <si>
    <t>SOCIÉTÉ COOPÉRATIVE SIMPLIFIÉE DES PRODUCTEURS DE COTON DE BABOURI (GUIDER)</t>
  </si>
  <si>
    <t>P018017155020L</t>
  </si>
  <si>
    <t>ELIONORE AIMEE</t>
  </si>
  <si>
    <t>P078917450509P</t>
  </si>
  <si>
    <t>TCHAKOUTE PAHANE PEGUY CEDRIC</t>
  </si>
  <si>
    <t>P038916844995B</t>
  </si>
  <si>
    <t>MELAMENE MELI</t>
  </si>
  <si>
    <t>P090117716437C</t>
  </si>
  <si>
    <t>YEMDJI TAKA</t>
  </si>
  <si>
    <t>PECIANO</t>
  </si>
  <si>
    <t>P099118212341C</t>
  </si>
  <si>
    <t>P014716666218A</t>
  </si>
  <si>
    <t>M041516499766F</t>
  </si>
  <si>
    <t>GOVERNMENT SECONDARYSCHOOL MBETTA</t>
  </si>
  <si>
    <t>M092217607613P</t>
  </si>
  <si>
    <t>NOBIS SARL</t>
  </si>
  <si>
    <t>P048617181472L</t>
  </si>
  <si>
    <t>MOFOR STANLEY ACHU</t>
  </si>
  <si>
    <t>"ETS EMMANU &amp; SONS"</t>
  </si>
  <si>
    <t>P086512700597U</t>
  </si>
  <si>
    <t>ABEGA AKONGO URBAIN</t>
  </si>
  <si>
    <t>P067016970381H</t>
  </si>
  <si>
    <t>YODJE EPSE PATIPE</t>
  </si>
  <si>
    <t>P118917768179N</t>
  </si>
  <si>
    <t>BEYALA ETOGA</t>
  </si>
  <si>
    <t>P107315648377C</t>
  </si>
  <si>
    <t>TADJITIO</t>
  </si>
  <si>
    <t>P128416857084X</t>
  </si>
  <si>
    <t>P047617456789Z</t>
  </si>
  <si>
    <t>KWABIA CORRINNE.</t>
  </si>
  <si>
    <t>ETS LA PEPITE</t>
  </si>
  <si>
    <t>M021616750000K</t>
  </si>
  <si>
    <t>CENTRE DE SANTÉ INTEGRE DE DOULOUMI</t>
  </si>
  <si>
    <t>CSI DOULOUMI</t>
  </si>
  <si>
    <t>P017814737264H</t>
  </si>
  <si>
    <t>VENDEUR VETEMENT ENFANT</t>
  </si>
  <si>
    <t>P069116069388T</t>
  </si>
  <si>
    <t>P020316878025A</t>
  </si>
  <si>
    <t>ALIDA NADIA</t>
  </si>
  <si>
    <t>P014717461832G</t>
  </si>
  <si>
    <t>P077800366169P</t>
  </si>
  <si>
    <t>CHEGUEM  JUDITH</t>
  </si>
  <si>
    <t>CHEGUEM JUDITH</t>
  </si>
  <si>
    <t>P039516213523Z</t>
  </si>
  <si>
    <t>ASHAN KALU JOHNSON</t>
  </si>
  <si>
    <t>M022118499935N</t>
  </si>
  <si>
    <t>SAVANA GRILL SARL</t>
  </si>
  <si>
    <t>P037513366917G</t>
  </si>
  <si>
    <t>BAANA OWONA APPOLINE MIREILLE</t>
  </si>
  <si>
    <t>M082417010010R</t>
  </si>
  <si>
    <t>BOYOM SARL</t>
  </si>
  <si>
    <t>BYM</t>
  </si>
  <si>
    <t>P049012578460G</t>
  </si>
  <si>
    <t>P017912337329R</t>
  </si>
  <si>
    <t>ADAM SOULEYMANOU</t>
  </si>
  <si>
    <t>P110017549180L</t>
  </si>
  <si>
    <t>JIDJOU</t>
  </si>
  <si>
    <t>P026600067119R</t>
  </si>
  <si>
    <t>P085418138887J</t>
  </si>
  <si>
    <t>P049117998175Y</t>
  </si>
  <si>
    <t>P058817762835S</t>
  </si>
  <si>
    <t>OKONGO LONGOMA SAMY</t>
  </si>
  <si>
    <t>P059318217424C</t>
  </si>
  <si>
    <t>Youssouf Mozalmai</t>
  </si>
  <si>
    <t>M082316012613X</t>
  </si>
  <si>
    <t>SOCIÉTÉ COOPÉRATIVE SIMPLIFIÉE DES PISCICULTEURS DE CAMP CHINOIS GAROUA I</t>
  </si>
  <si>
    <t>SCOOPS EPP</t>
  </si>
  <si>
    <t>P039216872175U</t>
  </si>
  <si>
    <t>FRANKLIN VALERIEN</t>
  </si>
  <si>
    <t>P066412715274L</t>
  </si>
  <si>
    <t>NDJIHEU ROGER</t>
  </si>
  <si>
    <t>( ETS MBEUG NGOBO )</t>
  </si>
  <si>
    <t>P122015512881K</t>
  </si>
  <si>
    <t>KENNE ANGELINE EDWIGE</t>
  </si>
  <si>
    <t>P116312733709Y</t>
  </si>
  <si>
    <t>P128117623426K</t>
  </si>
  <si>
    <t>ETS DANHOUDA</t>
  </si>
  <si>
    <t>COMMERCE GENERAL PRESTATION DE SERVICES IMPORT EXPORT</t>
  </si>
  <si>
    <t>P015517355086W</t>
  </si>
  <si>
    <t>M072416886455X</t>
  </si>
  <si>
    <t>NBJ</t>
  </si>
  <si>
    <t>M102015183121Y</t>
  </si>
  <si>
    <t>BEROCA LTD</t>
  </si>
  <si>
    <t>P010116475479P</t>
  </si>
  <si>
    <t>OGUEJIOFOR ANTHONY CHIDIEBERE</t>
  </si>
  <si>
    <t>P059817439997G</t>
  </si>
  <si>
    <t>JOHN ADEYEMI</t>
  </si>
  <si>
    <t>PRAISE ADEBAYO</t>
  </si>
  <si>
    <t>M090717240939Q</t>
  </si>
  <si>
    <t>EP BANGUE</t>
  </si>
  <si>
    <t>P017812574734R</t>
  </si>
  <si>
    <t>P029217215793M</t>
  </si>
  <si>
    <t>FUNGWA EPOUSE TANGYI</t>
  </si>
  <si>
    <t>P029116667575N</t>
  </si>
  <si>
    <t>AZUOLESEI</t>
  </si>
  <si>
    <t>P018117755456R</t>
  </si>
  <si>
    <t>SALI WADAWA</t>
  </si>
  <si>
    <t>P120316495594S</t>
  </si>
  <si>
    <t>CALTON KUBONG</t>
  </si>
  <si>
    <t>P127500484907G</t>
  </si>
  <si>
    <t>ENOW ERIC</t>
  </si>
  <si>
    <t>ETS E&amp;R</t>
  </si>
  <si>
    <t>M042318529721X</t>
  </si>
  <si>
    <t>ADAELE SARL</t>
  </si>
  <si>
    <t>P056814424067G</t>
  </si>
  <si>
    <t>P018818002858F</t>
  </si>
  <si>
    <t>P028817398250B</t>
  </si>
  <si>
    <t>NGOUMGANG.</t>
  </si>
  <si>
    <t>P109817890811L</t>
  </si>
  <si>
    <t>BOUKAR BLAMA</t>
  </si>
  <si>
    <t>P019516425485Z</t>
  </si>
  <si>
    <t>DOUNHALA NOUMBO</t>
  </si>
  <si>
    <t>P097100478702H</t>
  </si>
  <si>
    <t>NGO BASSON EPSE MAYI HERMINE</t>
  </si>
  <si>
    <t>M102217669764N</t>
  </si>
  <si>
    <t>HORIZON BUSINESS SARL</t>
  </si>
  <si>
    <t>HBS</t>
  </si>
  <si>
    <t>P019616722699J</t>
  </si>
  <si>
    <t>TOUKAM TCHOUPO</t>
  </si>
  <si>
    <t>FRANK GIRES</t>
  </si>
  <si>
    <t>P019516856145A</t>
  </si>
  <si>
    <t>ALOBEID ABDULRAHMAN</t>
  </si>
  <si>
    <t>P010117615959J</t>
  </si>
  <si>
    <t>TCHOFFO FOMBANG</t>
  </si>
  <si>
    <t>DILUVIO</t>
  </si>
  <si>
    <t>P015618254747G</t>
  </si>
  <si>
    <t>NOUKE EPSE NANA</t>
  </si>
  <si>
    <t>P078516972370F</t>
  </si>
  <si>
    <t>APPOLONIE SANDRINE</t>
  </si>
  <si>
    <t>P027500435507A</t>
  </si>
  <si>
    <t>NGNOFFU JACQUELINE</t>
  </si>
  <si>
    <t>VENTE MATERIEL DE FROID</t>
  </si>
  <si>
    <t>P068312502459J</t>
  </si>
  <si>
    <t>YAMSIEU GUESSIEU GERALDINE</t>
  </si>
  <si>
    <t>ETS YAMSIEU GUESSIEU GERALDINE</t>
  </si>
  <si>
    <t>P107817172498T</t>
  </si>
  <si>
    <t>P047215423769N</t>
  </si>
  <si>
    <t>P098017646597D</t>
  </si>
  <si>
    <t>ABESSOLO ENYEGUE</t>
  </si>
  <si>
    <t>M041317241853G</t>
  </si>
  <si>
    <t>EP DJIM-VOURE</t>
  </si>
  <si>
    <t>P089817625863L</t>
  </si>
  <si>
    <t>P068317463502S</t>
  </si>
  <si>
    <t>MWAKO KAMANI EPOUSE NKANTCHOUA</t>
  </si>
  <si>
    <t>P017017164995C</t>
  </si>
  <si>
    <t>P107717220809E</t>
  </si>
  <si>
    <t>TCHABONG</t>
  </si>
  <si>
    <t>P017914411694C</t>
  </si>
  <si>
    <t>P018517910143Y</t>
  </si>
  <si>
    <t>Wankeu</t>
  </si>
  <si>
    <t>Doriane Jeannette</t>
  </si>
  <si>
    <t>P089816409823A</t>
  </si>
  <si>
    <t>DIEUDONNE STEPHANE</t>
  </si>
  <si>
    <t>M021300044994J</t>
  </si>
  <si>
    <t>FCEMI SARL</t>
  </si>
  <si>
    <t>P105818092064Y</t>
  </si>
  <si>
    <t>NYOUNDAM</t>
  </si>
  <si>
    <t>P037917762337E</t>
  </si>
  <si>
    <t>NANHOU</t>
  </si>
  <si>
    <t>P049317173291H</t>
  </si>
  <si>
    <t>DJIDA HAMADOU</t>
  </si>
  <si>
    <t>P056018300890M</t>
  </si>
  <si>
    <t>ETS JFONTU &amp; FILS</t>
  </si>
  <si>
    <t>P119516379199C</t>
  </si>
  <si>
    <t>MOUTCHUI TOUMAHA</t>
  </si>
  <si>
    <t>LAURIE</t>
  </si>
  <si>
    <t>P019817704287N</t>
  </si>
  <si>
    <t>FADIMATOU KARY</t>
  </si>
  <si>
    <t>(ETS GEDADO)</t>
  </si>
  <si>
    <t>P122017331639W</t>
  </si>
  <si>
    <t>TALBA MALLA OMAIS KASSIM</t>
  </si>
  <si>
    <t>CENTRALE HYDROELECTRIQUE</t>
  </si>
  <si>
    <t>M042517680619T</t>
  </si>
  <si>
    <t>MINKOUMA ENERGY COMPANY S.A</t>
  </si>
  <si>
    <t>P087818517422J</t>
  </si>
  <si>
    <t>NKEN MBOGOS</t>
  </si>
  <si>
    <t>P019317719059G</t>
  </si>
  <si>
    <t>P066717660733R</t>
  </si>
  <si>
    <t>MENDOND EPOUSE TCHATCHUI</t>
  </si>
  <si>
    <t>P017216104331U</t>
  </si>
  <si>
    <t>MAHAMAN ISSOUFOU</t>
  </si>
  <si>
    <t>P047418285939C</t>
  </si>
  <si>
    <t>JACOBINE EYONG</t>
  </si>
  <si>
    <t>P126218157231P</t>
  </si>
  <si>
    <t>P039917141913W</t>
  </si>
  <si>
    <t>RUTH VALDESS</t>
  </si>
  <si>
    <t>P018216695191M</t>
  </si>
  <si>
    <t>MGWBE</t>
  </si>
  <si>
    <t>WILLIAM ABUNO</t>
  </si>
  <si>
    <t>SALE OFANIMAL FEED</t>
  </si>
  <si>
    <t>P098012287601Q</t>
  </si>
  <si>
    <t>FRANCIS LABI CHE</t>
  </si>
  <si>
    <t>P020118215737T</t>
  </si>
  <si>
    <t>MEFOUMANE MARTIALE SYLVANA</t>
  </si>
  <si>
    <t>" MSM BY JESSY "</t>
  </si>
  <si>
    <t>M011516736934R</t>
  </si>
  <si>
    <t>COMMISSION NATIONALE POUR L'UNESCO</t>
  </si>
  <si>
    <t>FABRICATION DE YAOURT</t>
  </si>
  <si>
    <t>P060416991695Q</t>
  </si>
  <si>
    <t>ALIOUM KODAI</t>
  </si>
  <si>
    <t>P085915513350F</t>
  </si>
  <si>
    <t>PIERRE ETIENNE</t>
  </si>
  <si>
    <t>P122017381267A</t>
  </si>
  <si>
    <t>NDJENJE JEAN JACQUES</t>
  </si>
  <si>
    <t>P047515141215M</t>
  </si>
  <si>
    <t>MADEINKO SIMO EPOUSE FOKWE</t>
  </si>
  <si>
    <t>P068817625481P</t>
  </si>
  <si>
    <t>ADZOMO</t>
  </si>
  <si>
    <t>CELESTIN GHISLAINE EDWIGE</t>
  </si>
  <si>
    <t>P066817270013U</t>
  </si>
  <si>
    <t>MBANGOWAH HANS NGOWAH</t>
  </si>
  <si>
    <t>CHOMAGE</t>
  </si>
  <si>
    <t>P088917051082S</t>
  </si>
  <si>
    <t>TCHATCHOUANG KOMGUEP</t>
  </si>
  <si>
    <t>BERTHE CARINE</t>
  </si>
  <si>
    <t>P069417080880G</t>
  </si>
  <si>
    <t>CHEUMCHOUAC</t>
  </si>
  <si>
    <t>P116812501245R</t>
  </si>
  <si>
    <t>NJANG ENYI THERESA</t>
  </si>
  <si>
    <t>P066100382762F</t>
  </si>
  <si>
    <t>P028017861859D</t>
  </si>
  <si>
    <t>NVETIBO NOKA epouse KOMPHO</t>
  </si>
  <si>
    <t>M122417475594Q</t>
  </si>
  <si>
    <t>ORGANIC FLAVORS SARL</t>
  </si>
  <si>
    <t>OFLA</t>
  </si>
  <si>
    <t>PROMOTION ET REPRESENTATION DES PRODUITS ET MARQUES , TRANSFORMATION ET CONSERVATION DES FRUITS ET LEGUMES , PRESTATIONS DE SERVICES</t>
  </si>
  <si>
    <t>P029217455035U</t>
  </si>
  <si>
    <t>BASHI EMILE</t>
  </si>
  <si>
    <t>P018717211025Z</t>
  </si>
  <si>
    <t>ALIOU MALAM</t>
  </si>
  <si>
    <t>P026418484854Y</t>
  </si>
  <si>
    <t>P099818133751G</t>
  </si>
  <si>
    <t>TSANGUE BOUMENE</t>
  </si>
  <si>
    <t>P048518173332T</t>
  </si>
  <si>
    <t>P097116610103Y</t>
  </si>
  <si>
    <t>PEPOU</t>
  </si>
  <si>
    <t>P029112646374D</t>
  </si>
  <si>
    <t>P049217722811A</t>
  </si>
  <si>
    <t>P106712130767X</t>
  </si>
  <si>
    <t>KOUAMO DJOUOKEP</t>
  </si>
  <si>
    <t>PIERRE VIGNY</t>
  </si>
  <si>
    <t>P109216730136W</t>
  </si>
  <si>
    <t>NKOTH TJONOCK RUBEN SERGES</t>
  </si>
  <si>
    <t>(ETS RUBENTA SERVICE)</t>
  </si>
  <si>
    <t>P099718166725B</t>
  </si>
  <si>
    <t>BIDZOGO ONGONO</t>
  </si>
  <si>
    <t>SARA RACHEL</t>
  </si>
  <si>
    <t>COMMERCE GENERAL, PRESTATION DE SERVICES, BATIMENT ET TRAVAUX</t>
  </si>
  <si>
    <t>P037818493210U</t>
  </si>
  <si>
    <t>P010417731497S</t>
  </si>
  <si>
    <t>NGAMPEYOU NCHOUWAL</t>
  </si>
  <si>
    <t>MOHAMED MOCTAR</t>
  </si>
  <si>
    <t>P014200167498F</t>
  </si>
  <si>
    <t>M030800024149D</t>
  </si>
  <si>
    <t>CATRASCO SARL</t>
  </si>
  <si>
    <t>M059000003239K</t>
  </si>
  <si>
    <t>C.B.C. HEALTH SERVICES</t>
  </si>
  <si>
    <t>M089017159658S</t>
  </si>
  <si>
    <t>ECOLE MATERNELLE CEBEC TOUGANG</t>
  </si>
  <si>
    <t>P037512625685W</t>
  </si>
  <si>
    <t>SONG LUCIENNE</t>
  </si>
  <si>
    <t>LUCIENNE PRISCILLE</t>
  </si>
  <si>
    <t>P038317892701A</t>
  </si>
  <si>
    <t>NDJAMEN MERICK CAREME</t>
  </si>
  <si>
    <t>ETS N M C</t>
  </si>
  <si>
    <t>P027118413488N</t>
  </si>
  <si>
    <t>SIMANI.</t>
  </si>
  <si>
    <t>Dorothee.</t>
  </si>
  <si>
    <t>P118517987930J</t>
  </si>
  <si>
    <t>TETSAGANG</t>
  </si>
  <si>
    <t>RODRIGUE STEPHANE</t>
  </si>
  <si>
    <t>P028712499662J</t>
  </si>
  <si>
    <t>MBOUGNING FOUOCHOUM MATHIEU</t>
  </si>
  <si>
    <t>MBOUGNING FOUOCHOUM</t>
  </si>
  <si>
    <t>P019618394119W</t>
  </si>
  <si>
    <t>P038512675928B</t>
  </si>
  <si>
    <t>VENTE PRETE A PORTER</t>
  </si>
  <si>
    <t>P018118159507M</t>
  </si>
  <si>
    <t>P017612521178R</t>
  </si>
  <si>
    <t>P057915114464G</t>
  </si>
  <si>
    <t>FOKOU ETIENNE</t>
  </si>
  <si>
    <t>P122017295492B</t>
  </si>
  <si>
    <t>DABO CALVIN</t>
  </si>
  <si>
    <t>P088017759519J</t>
  </si>
  <si>
    <t>NGUEMALEU NJENTA ERIC</t>
  </si>
  <si>
    <t>(ETS SERGENT CHEF ET ENFANTS)</t>
  </si>
  <si>
    <t>P127812117835J</t>
  </si>
  <si>
    <t>YAMELEU EDWIGE</t>
  </si>
  <si>
    <t>P018516067927M</t>
  </si>
  <si>
    <t>P028018485179D</t>
  </si>
  <si>
    <t>GERARD .</t>
  </si>
  <si>
    <t>P060217750621C</t>
  </si>
  <si>
    <t>PARKING MOTO ET</t>
  </si>
  <si>
    <t>BLANCHISSERIE KALI</t>
  </si>
  <si>
    <t>M011417240414R</t>
  </si>
  <si>
    <t>EP BANA II</t>
  </si>
  <si>
    <t>M022217082152E</t>
  </si>
  <si>
    <t>AHAMED INTER NEGOCE</t>
  </si>
  <si>
    <t>PRESTATIONS DE SERVICES, VENTE DE SCONSOMMABLES INFORMATIQUES, NEGOCE, IMPRIMERIE</t>
  </si>
  <si>
    <t>P088112208280P</t>
  </si>
  <si>
    <t>MFEUMTHEU</t>
  </si>
  <si>
    <t>JOSEPH AMEDEE</t>
  </si>
  <si>
    <t>M032517612476T</t>
  </si>
  <si>
    <t>BMS</t>
  </si>
  <si>
    <t>P017715112599P</t>
  </si>
  <si>
    <t>LEKEUFACK SOUNFACK KALLA</t>
  </si>
  <si>
    <t>P118918009961Z</t>
  </si>
  <si>
    <t>'NGAMGO</t>
  </si>
  <si>
    <t>DIANE GAËLLE</t>
  </si>
  <si>
    <t>P015317783519B</t>
  </si>
  <si>
    <t>MISORI</t>
  </si>
  <si>
    <t>M082217591132Y</t>
  </si>
  <si>
    <t>SOCIETE WINNER SERVICES SARL</t>
  </si>
  <si>
    <t>S.W.S SARL</t>
  </si>
  <si>
    <t>P049717111703C</t>
  </si>
  <si>
    <t>TAAH ELIZABETH AKUD</t>
  </si>
  <si>
    <t>P026417148273Z</t>
  </si>
  <si>
    <t>SUZANNE(OM ET MTN)</t>
  </si>
  <si>
    <t>M079800011154L</t>
  </si>
  <si>
    <t>STE FINANCIERE AFRICAINE</t>
  </si>
  <si>
    <t>P027800002841F</t>
  </si>
  <si>
    <t>NKENGNI KADJI DAMARIS</t>
  </si>
  <si>
    <t>P078312440472A</t>
  </si>
  <si>
    <t>HAROUN ABDRAMAN</t>
  </si>
  <si>
    <t>BUREAU D'ETUDES ET DE CONSEILS</t>
  </si>
  <si>
    <t>P015612492812K</t>
  </si>
  <si>
    <t>TAMGHE</t>
  </si>
  <si>
    <t>P109317598647B</t>
  </si>
  <si>
    <t>ALOA AYISSI</t>
  </si>
  <si>
    <t>P078516630860C</t>
  </si>
  <si>
    <t>OUMATE TCHIROU</t>
  </si>
  <si>
    <t>P049414966608T</t>
  </si>
  <si>
    <t>NYENTY JUDE TABOT-ETCHI</t>
  </si>
  <si>
    <t>P119916085166Q</t>
  </si>
  <si>
    <t>OBELEAGU EMMANUEL UCHENNA</t>
  </si>
  <si>
    <t>P128517668586F</t>
  </si>
  <si>
    <t>P080517846228F</t>
  </si>
  <si>
    <t>FOUEFACK ZANKIA KERANNE SONIA</t>
  </si>
  <si>
    <t>P108716909875S</t>
  </si>
  <si>
    <t>FOMENA TEJEUNANG RODRIGUE</t>
  </si>
  <si>
    <t>P029017828270P</t>
  </si>
  <si>
    <t>HAYOUBA  ALHADJI</t>
  </si>
  <si>
    <t>BANGODJI</t>
  </si>
  <si>
    <t>P098918531718M</t>
  </si>
  <si>
    <t>GALAGOU</t>
  </si>
  <si>
    <t>P095818261806F</t>
  </si>
  <si>
    <t>GOUNNOUK A NWATSOCK</t>
  </si>
  <si>
    <t>P068916744235G</t>
  </si>
  <si>
    <t>TADIFFO FOMENA</t>
  </si>
  <si>
    <t>M081913987573S</t>
  </si>
  <si>
    <t>VENCORE INVESTMENTS SARL</t>
  </si>
  <si>
    <t>M052217331900C</t>
  </si>
  <si>
    <t>AFROMNI MOTOR SARL</t>
  </si>
  <si>
    <t>M129517246047H</t>
  </si>
  <si>
    <t>EP LIKONGUE</t>
  </si>
  <si>
    <t>M021512265160X</t>
  </si>
  <si>
    <t>SOCIETE COTEX SARL</t>
  </si>
  <si>
    <t>P077417749359F</t>
  </si>
  <si>
    <t>KUATE WAFO Thomas</t>
  </si>
  <si>
    <t>(ETS THOMSON CONSTRUCTION)</t>
  </si>
  <si>
    <t>M082217718526L</t>
  </si>
  <si>
    <t>Succession mbem</t>
  </si>
  <si>
    <t>Ngotti</t>
  </si>
  <si>
    <t>P016518327171S</t>
  </si>
  <si>
    <t>WAZILI</t>
  </si>
  <si>
    <t>PRESTATION DE SERVICES LINGUISTIQUES</t>
  </si>
  <si>
    <t>M082015270078Y</t>
  </si>
  <si>
    <t>T&amp;I LANGUAGE SOLUTIONS</t>
  </si>
  <si>
    <t>TILS</t>
  </si>
  <si>
    <t>P086600043131G</t>
  </si>
  <si>
    <t>P119117540475Y</t>
  </si>
  <si>
    <t>TADAJIO TALA</t>
  </si>
  <si>
    <t>ACHAT EN LIGNE</t>
  </si>
  <si>
    <t>P010016429277P</t>
  </si>
  <si>
    <t>DJOUO RAMPION</t>
  </si>
  <si>
    <t>P109117107230P</t>
  </si>
  <si>
    <t>DZEMTCHOU KEMTA</t>
  </si>
  <si>
    <t>ARMAND BIDIAS</t>
  </si>
  <si>
    <t>P107817174822J</t>
  </si>
  <si>
    <t>DJOUMEGHU EPSE NAOUSSI</t>
  </si>
  <si>
    <t>IRÈNE MAJOLIE</t>
  </si>
  <si>
    <t>P045616400486Z</t>
  </si>
  <si>
    <t>M122518244115E</t>
  </si>
  <si>
    <t>GLOBAL HEALTH SHIELD SARL</t>
  </si>
  <si>
    <t>P057817760825H</t>
  </si>
  <si>
    <t>MOUNTOUFGNERI LADIFETOU</t>
  </si>
  <si>
    <t>P127911556279X</t>
  </si>
  <si>
    <t>KONGNE SIMPLICEKON</t>
  </si>
  <si>
    <t>KONGNE SIMPLICE</t>
  </si>
  <si>
    <t>P109817165235Q</t>
  </si>
  <si>
    <t>P019116686099S</t>
  </si>
  <si>
    <t>ABDOULAHI SADJO</t>
  </si>
  <si>
    <t>P077917078377N</t>
  </si>
  <si>
    <t>P077717714185K</t>
  </si>
  <si>
    <t>CHRISTALINE CLAIRE.</t>
  </si>
  <si>
    <t>M022618407783B</t>
  </si>
  <si>
    <t>GBH CONSULTING SARL</t>
  </si>
  <si>
    <t>P069517663199P</t>
  </si>
  <si>
    <t>ONGBEKO</t>
  </si>
  <si>
    <t>OPPERATEUR ECONOMIQUE</t>
  </si>
  <si>
    <t>P087616397960R</t>
  </si>
  <si>
    <t>P069817755224Q</t>
  </si>
  <si>
    <t>YAOUBA HAMIMIDOU</t>
  </si>
  <si>
    <t>P127818219718E</t>
  </si>
  <si>
    <t>M112015238117F</t>
  </si>
  <si>
    <t>MARK SARL</t>
  </si>
  <si>
    <t>M082517976198M</t>
  </si>
  <si>
    <t>RUKI SARL</t>
  </si>
  <si>
    <t>RUKI</t>
  </si>
  <si>
    <t>P019715387661S</t>
  </si>
  <si>
    <t>JULIENNE CLAUDE</t>
  </si>
  <si>
    <t>P040116990618E</t>
  </si>
  <si>
    <t>P109716161746E</t>
  </si>
  <si>
    <t>P070117870925A</t>
  </si>
  <si>
    <t>KUETE KONWO BRARIAN</t>
  </si>
  <si>
    <t>P019117210852P</t>
  </si>
  <si>
    <t>NWABUNWANE</t>
  </si>
  <si>
    <t>ALOYSIUS TOOCHUKWU</t>
  </si>
  <si>
    <t>PREST SCES/FOURNIT.MATERIEL</t>
  </si>
  <si>
    <t>P108612244603Q</t>
  </si>
  <si>
    <t>PIANTSOP NZOYEM CHRISTIAN</t>
  </si>
  <si>
    <t>"ETS FORATECH"</t>
  </si>
  <si>
    <t>P098917473466M</t>
  </si>
  <si>
    <t>GUIBO TANEU</t>
  </si>
  <si>
    <t>P017012480660F</t>
  </si>
  <si>
    <t>HASSANA GADJI</t>
  </si>
  <si>
    <t>P068018490533P</t>
  </si>
  <si>
    <t>P049117624446A</t>
  </si>
  <si>
    <t>CHARITY GHUO</t>
  </si>
  <si>
    <t>P066500508047E</t>
  </si>
  <si>
    <t>TCHOFO</t>
  </si>
  <si>
    <t>ANNY JOSIANE</t>
  </si>
  <si>
    <t>P047118443611E</t>
  </si>
  <si>
    <t>P075600306126H</t>
  </si>
  <si>
    <t>P069312571363X</t>
  </si>
  <si>
    <t>AMITH</t>
  </si>
  <si>
    <t>P058812771641W</t>
  </si>
  <si>
    <t>OBAM NTSAH JOELLE SANDRINE</t>
  </si>
  <si>
    <t>(ETS MOISE ET FILS)</t>
  </si>
  <si>
    <t>P019717482545P</t>
  </si>
  <si>
    <t>IBRAHIM HAMA ADAMA</t>
  </si>
  <si>
    <t>M012014402367N</t>
  </si>
  <si>
    <t>SOCIETE FITS COMPANY SARL</t>
  </si>
  <si>
    <t>M060600020789N</t>
  </si>
  <si>
    <t>BULSCO SCI</t>
  </si>
  <si>
    <t>BULSCO</t>
  </si>
  <si>
    <t>TECHNICIEN SUP.D ANALYSE</t>
  </si>
  <si>
    <t>P036600184793H</t>
  </si>
  <si>
    <t>P018517460130Z</t>
  </si>
  <si>
    <t>NCHAYEM DOMINIC TAHDANJI</t>
  </si>
  <si>
    <t>M051712622571P</t>
  </si>
  <si>
    <t>SOCIETE HAIROU SERVICES SARL</t>
  </si>
  <si>
    <t>SOCIETE H.S.S SARL</t>
  </si>
  <si>
    <t>P118717864134Q</t>
  </si>
  <si>
    <t>SOLINE BOYENKA</t>
  </si>
  <si>
    <t>P098114683161A</t>
  </si>
  <si>
    <t>ARNAUD BERTHIN</t>
  </si>
  <si>
    <t>P066618135984N</t>
  </si>
  <si>
    <t>ELISABETH ASANGONG</t>
  </si>
  <si>
    <t>P098316512909W</t>
  </si>
  <si>
    <t>AMAROUABI</t>
  </si>
  <si>
    <t>P119018399307W</t>
  </si>
  <si>
    <t>WATEU WACHOU</t>
  </si>
  <si>
    <t>KELY LAUREL</t>
  </si>
  <si>
    <t>M121516776138F</t>
  </si>
  <si>
    <t>TEDGA SAMUEL RENE</t>
  </si>
  <si>
    <t>P046616098064W</t>
  </si>
  <si>
    <t>M072416984509A</t>
  </si>
  <si>
    <t>SOCIETE SOCOPERD SARL</t>
  </si>
  <si>
    <t>P089716030939L</t>
  </si>
  <si>
    <t>NGWASHI EMMA AWAHSIA ( ETS LES EXPERTS)</t>
  </si>
  <si>
    <t>P129115655856A</t>
  </si>
  <si>
    <t>NGONGANG LOWE</t>
  </si>
  <si>
    <t>ALYNE</t>
  </si>
  <si>
    <t>P066615536978B</t>
  </si>
  <si>
    <t>P039116926572B</t>
  </si>
  <si>
    <t>KENGNE DEKA</t>
  </si>
  <si>
    <t>M022618373622H</t>
  </si>
  <si>
    <t>MTB FITNESS</t>
  </si>
  <si>
    <t>P127717785100H</t>
  </si>
  <si>
    <t>P036216713512G</t>
  </si>
  <si>
    <t>P068117743501M</t>
  </si>
  <si>
    <t>BRUTUS</t>
  </si>
  <si>
    <t>P059517256199F</t>
  </si>
  <si>
    <t>ANTHIONETTE TANG</t>
  </si>
  <si>
    <t>M042217220202K</t>
  </si>
  <si>
    <t>NIPRO MEDICAL CAMEROON SARL</t>
  </si>
  <si>
    <t>NMC</t>
  </si>
  <si>
    <t>P016612714806C</t>
  </si>
  <si>
    <t>MALLAM SALLE</t>
  </si>
  <si>
    <t>P120017804072E</t>
  </si>
  <si>
    <t>YOUSSOUFA KANDJIBA</t>
  </si>
  <si>
    <t>P018018277556T</t>
  </si>
  <si>
    <t>MAZAANOU MAZEUKENG</t>
  </si>
  <si>
    <t>P107317778888X</t>
  </si>
  <si>
    <t>PROMISE MOH NGWA</t>
  </si>
  <si>
    <t>P127818324355J</t>
  </si>
  <si>
    <t>DECK JOHNSON</t>
  </si>
  <si>
    <t>P108200329739X</t>
  </si>
  <si>
    <t>MANFOUO KENNE RUBEN</t>
  </si>
  <si>
    <t>P098012723531J</t>
  </si>
  <si>
    <t>KEPTCHUME</t>
  </si>
  <si>
    <t>P059618480995A</t>
  </si>
  <si>
    <t>KUATE FOKO</t>
  </si>
  <si>
    <t>P015512517816B</t>
  </si>
  <si>
    <t>THIMACK JOSEPH</t>
  </si>
  <si>
    <t>P017714224212P</t>
  </si>
  <si>
    <t>AMBARA TIDA</t>
  </si>
  <si>
    <t>P038018469250Q</t>
  </si>
  <si>
    <t>ANTHONY GEH CHU</t>
  </si>
  <si>
    <t>P128812553492G</t>
  </si>
  <si>
    <t>FREDERIC CHRISTIAN</t>
  </si>
  <si>
    <t>JEAN BEKWIT</t>
  </si>
  <si>
    <t>P118916895878E</t>
  </si>
  <si>
    <t>ABEE BANG</t>
  </si>
  <si>
    <t>M102518379141S</t>
  </si>
  <si>
    <t>CENTRE DE FORMATION PROFESSIONNELE GERMANIA SPRACHENZENTRUM</t>
  </si>
  <si>
    <t>CFP GSZ CENTER</t>
  </si>
  <si>
    <t>P127216928727Y</t>
  </si>
  <si>
    <t>TANE FOUSSAH</t>
  </si>
  <si>
    <t>TCHINDA ERNEST</t>
  </si>
  <si>
    <t>M111512435601T</t>
  </si>
  <si>
    <t>"MULTI COMMODITIES"</t>
  </si>
  <si>
    <t>P048312713782P</t>
  </si>
  <si>
    <t>TAZO FIDELE</t>
  </si>
  <si>
    <t>P038515160673F</t>
  </si>
  <si>
    <t>P058418202260Y</t>
  </si>
  <si>
    <t>BASSEGA DJANDE</t>
  </si>
  <si>
    <t>P122016529072U</t>
  </si>
  <si>
    <t>YOUNOUSSA MOHAMADOU YOUNOUSSA</t>
  </si>
  <si>
    <t>P090016345684K</t>
  </si>
  <si>
    <t>TCHINO INOL</t>
  </si>
  <si>
    <t>CIRIL</t>
  </si>
  <si>
    <t>DIRECT ADMIN ET FIN</t>
  </si>
  <si>
    <t>P025416244945A</t>
  </si>
  <si>
    <t>KAKOUANDE EPSE MONGUI</t>
  </si>
  <si>
    <t>M071412104384U</t>
  </si>
  <si>
    <t>STE AFRICA FURNITURES SUARL</t>
  </si>
  <si>
    <t>STE A F SUARL</t>
  </si>
  <si>
    <t>M022416420379P</t>
  </si>
  <si>
    <t>FREE INDUSTRY GROUP AND SERVICES</t>
  </si>
  <si>
    <t>P067816624531R</t>
  </si>
  <si>
    <t>DZEUKANG TAMBOUA</t>
  </si>
  <si>
    <t>ALVINE FLORENCE</t>
  </si>
  <si>
    <t>P116300513586Q</t>
  </si>
  <si>
    <t>TCHEGUIA CLEMENTINE</t>
  </si>
  <si>
    <t>P019317801933D</t>
  </si>
  <si>
    <t>ENYEGUE ESSO</t>
  </si>
  <si>
    <t>AYISSI ERIC VALERE</t>
  </si>
  <si>
    <t>P018212284632G</t>
  </si>
  <si>
    <t>MARION EPOTE EBAH</t>
  </si>
  <si>
    <t>BTP - LIVRAISON DIVERSES - IMPORT/EXPORT</t>
  </si>
  <si>
    <t>M091712643564M</t>
  </si>
  <si>
    <t>SOCIETE EVOLUTION SERVICES SARL</t>
  </si>
  <si>
    <t>SOCIETE ES SARL</t>
  </si>
  <si>
    <t>P078416769934F</t>
  </si>
  <si>
    <t>SABALY ANSOU</t>
  </si>
  <si>
    <t>M125100011500J</t>
  </si>
  <si>
    <t>PROGRAMME NATIONS UNIS PR LE DEVELOP.</t>
  </si>
  <si>
    <t>P N U D</t>
  </si>
  <si>
    <t>ELIMINER LA PAUVRETE, RENFORCER LA RESILIENCE AUX CRISES</t>
  </si>
  <si>
    <t>P019500184358S</t>
  </si>
  <si>
    <t>POUOKAM KOUAM</t>
  </si>
  <si>
    <t>P097017981408N</t>
  </si>
  <si>
    <t>BALLA ATANGANA JEAN MICHEL</t>
  </si>
  <si>
    <t>BEAUDOUIN</t>
  </si>
  <si>
    <t>P122015929554E</t>
  </si>
  <si>
    <t>NYAMSI BLAISE</t>
  </si>
  <si>
    <t>P079018300326H</t>
  </si>
  <si>
    <t>TIDJANI MAMBY DIABY</t>
  </si>
  <si>
    <t>P097300051803U</t>
  </si>
  <si>
    <t>ALOMANKEK PETERET</t>
  </si>
  <si>
    <t>ETS ALOMANKEK PETER</t>
  </si>
  <si>
    <t>Prêt de services</t>
  </si>
  <si>
    <t>P107800225974W</t>
  </si>
  <si>
    <t>NKODO BELINGA</t>
  </si>
  <si>
    <t>ETIENNE BIENVENU</t>
  </si>
  <si>
    <t>M012517511678M</t>
  </si>
  <si>
    <t>SOLID CONFORTCOURRIER SARL</t>
  </si>
  <si>
    <t>P039617588742C</t>
  </si>
  <si>
    <t>NESTOR NJINUWOH</t>
  </si>
  <si>
    <t>P068316728595E</t>
  </si>
  <si>
    <t>MALLON NDONGO GOTTLIEB</t>
  </si>
  <si>
    <t>P118812523727H</t>
  </si>
  <si>
    <t>TCHOFFO TSOTEZO</t>
  </si>
  <si>
    <t>P119816852243X</t>
  </si>
  <si>
    <t>M099700010773E</t>
  </si>
  <si>
    <t>TUMANS MEDICAL SARL</t>
  </si>
  <si>
    <t>P017316077112Y</t>
  </si>
  <si>
    <t>M111812729054G</t>
  </si>
  <si>
    <t>BAKOH INVESTMENT</t>
  </si>
  <si>
    <t>LIMITED (BIN LTD).</t>
  </si>
  <si>
    <t>P017118279114N</t>
  </si>
  <si>
    <t>MOUDIO JOSEPH</t>
  </si>
  <si>
    <t>P036113626358B</t>
  </si>
  <si>
    <t>NGUEUBOU EPSE FOTSO</t>
  </si>
  <si>
    <t>M082017589391H</t>
  </si>
  <si>
    <t>SUCCESSION BAYIHA</t>
  </si>
  <si>
    <t>M080000010602S</t>
  </si>
  <si>
    <t>STE SOREXCO SARL</t>
  </si>
  <si>
    <t>SOREXCO</t>
  </si>
  <si>
    <t>P017218422510L</t>
  </si>
  <si>
    <t>MAURICE  LUMIERE</t>
  </si>
  <si>
    <t>M121300048360L</t>
  </si>
  <si>
    <t>STE FIRST LOGISTIC SA</t>
  </si>
  <si>
    <t>FILOG SA</t>
  </si>
  <si>
    <t>P087417077583J</t>
  </si>
  <si>
    <t>FODOUOP TAMANKOUA</t>
  </si>
  <si>
    <t>P018218396630W</t>
  </si>
  <si>
    <t>NJO'O EPSE EKOUA</t>
  </si>
  <si>
    <t>MIRELLE AUGUSTINE</t>
  </si>
  <si>
    <t>P018612415779H</t>
  </si>
  <si>
    <t>NGATSBI VOHOD</t>
  </si>
  <si>
    <t>P027617858895E</t>
  </si>
  <si>
    <t>Koumatio</t>
  </si>
  <si>
    <t>P096117690054R</t>
  </si>
  <si>
    <t>P069317725916S</t>
  </si>
  <si>
    <t>Yungsi</t>
  </si>
  <si>
    <t>Elisabeth diew</t>
  </si>
  <si>
    <t>P089917035508U</t>
  </si>
  <si>
    <t>TSAYEM MBOUEDA</t>
  </si>
  <si>
    <t>FAREL</t>
  </si>
  <si>
    <t>M109517253907Z</t>
  </si>
  <si>
    <t>E PROT WOUMBOU</t>
  </si>
  <si>
    <t>P096100001663P</t>
  </si>
  <si>
    <t>P079517712694L</t>
  </si>
  <si>
    <t>PIANKEU  TEMKENG</t>
  </si>
  <si>
    <t>M012217084701F</t>
  </si>
  <si>
    <t>A K ENTERPRISE</t>
  </si>
  <si>
    <t>P020017717807X</t>
  </si>
  <si>
    <t>P089816414111U</t>
  </si>
  <si>
    <t>NANFACK TSATIA</t>
  </si>
  <si>
    <t>FRANC ROMARIO</t>
  </si>
  <si>
    <t>P069018132813W</t>
  </si>
  <si>
    <t>ADA MARIE DIANE</t>
  </si>
  <si>
    <t>P028017693195R</t>
  </si>
  <si>
    <t>ETALE TOUBE EPSE FOTI</t>
  </si>
  <si>
    <t>M082217570790K</t>
  </si>
  <si>
    <t>NGONGANG CONSULTING COMPANY</t>
  </si>
  <si>
    <t>NCC</t>
  </si>
  <si>
    <t>P035916710346D</t>
  </si>
  <si>
    <t>FOUNDI</t>
  </si>
  <si>
    <t>P067312497350T</t>
  </si>
  <si>
    <t>NTOUKOUO ELISABETH</t>
  </si>
  <si>
    <t>P048417188613J</t>
  </si>
  <si>
    <t>TANYOLI PIUS NENGULI</t>
  </si>
  <si>
    <t>P016418471228L</t>
  </si>
  <si>
    <t>P078317600424B</t>
  </si>
  <si>
    <t>JOANA BASUA</t>
  </si>
  <si>
    <t>ISERI</t>
  </si>
  <si>
    <t>M112015204783T</t>
  </si>
  <si>
    <t>SOCIÉTÉ LA RENAISSANCE SARL-U</t>
  </si>
  <si>
    <t>LA SR SARL-U</t>
  </si>
  <si>
    <t>P017518587364R</t>
  </si>
  <si>
    <t>DJIEUPA EPSE POUATCHA</t>
  </si>
  <si>
    <t>SOLANGE ANNICK</t>
  </si>
  <si>
    <t>P067717772812F</t>
  </si>
  <si>
    <t>M031812717400H</t>
  </si>
  <si>
    <t>VIANNE VENTURES LTD</t>
  </si>
  <si>
    <t>GESTION PATRIMOINE IMMOBILIER</t>
  </si>
  <si>
    <t>M121712673825K</t>
  </si>
  <si>
    <t>SCI KSW</t>
  </si>
  <si>
    <t>P027215079979N</t>
  </si>
  <si>
    <t>NAKO. NGANSSOM.</t>
  </si>
  <si>
    <t>JOSS.</t>
  </si>
  <si>
    <t>VENTE HUILE MOTEUR ET ACCESSOIRES</t>
  </si>
  <si>
    <t>P087312175019Q</t>
  </si>
  <si>
    <t>CHUKWUNONSO OKORLICHU</t>
  </si>
  <si>
    <t>CHUKWUNONSO OKORLI</t>
  </si>
  <si>
    <t>P029317806602S</t>
  </si>
  <si>
    <t>M022117122844B</t>
  </si>
  <si>
    <t>SOCIETE COOPERATIVE SIMPLIFIEE DES PRODUCTEURS DE COTON DE MAYO ZARIA 2</t>
  </si>
  <si>
    <t>P079017289187L</t>
  </si>
  <si>
    <t>M022317967488S</t>
  </si>
  <si>
    <t>NYAMSI SARL</t>
  </si>
  <si>
    <t>NY SARL</t>
  </si>
  <si>
    <t>P122016790857H</t>
  </si>
  <si>
    <t>NKEN JEAN EMILE</t>
  </si>
  <si>
    <t>P089517431753B</t>
  </si>
  <si>
    <t>LIONEL MANAWA</t>
  </si>
  <si>
    <t>P068717082564M</t>
  </si>
  <si>
    <t>MARTHA NGOWO</t>
  </si>
  <si>
    <t>P106816427101A</t>
  </si>
  <si>
    <t>P107815157968J</t>
  </si>
  <si>
    <t>ROSELINE YAH</t>
  </si>
  <si>
    <t>INFOMATICIEN</t>
  </si>
  <si>
    <t>P057217488780B</t>
  </si>
  <si>
    <t>TESSEMO JUSTE CELESTIN</t>
  </si>
  <si>
    <t>(ETS RESIDENCE DU LAC)</t>
  </si>
  <si>
    <t>M071812713331A</t>
  </si>
  <si>
    <t>HUNAN XIANGJUN CONSTRUCTIONS</t>
  </si>
  <si>
    <t>COMPANY CAMEROON LTD</t>
  </si>
  <si>
    <t>P079618395899K</t>
  </si>
  <si>
    <t>TCHAMGWE TASSI</t>
  </si>
  <si>
    <t>EDNA EMMANUELLE</t>
  </si>
  <si>
    <t>P098515984136N</t>
  </si>
  <si>
    <t>DAYINNOU</t>
  </si>
  <si>
    <t>P078716047628B</t>
  </si>
  <si>
    <t>NGO NYOUNG JOSEPHINE SIDONIE</t>
  </si>
  <si>
    <t>M022517609969X</t>
  </si>
  <si>
    <t>BIO SOLUTIONS GLOBAL GROUP</t>
  </si>
  <si>
    <t>BSGG SARL</t>
  </si>
  <si>
    <t>COMMERCE GENERAL, PRODUCTION ET DISTRIBUTION, PRESTATIONS DE SERVICES</t>
  </si>
  <si>
    <t>P122417489939R</t>
  </si>
  <si>
    <t>NGHENTEZENE</t>
  </si>
  <si>
    <t>P019717740316L</t>
  </si>
  <si>
    <t>GHOMSI FOMEKON</t>
  </si>
  <si>
    <t>Amstrong</t>
  </si>
  <si>
    <t>P047716614472W</t>
  </si>
  <si>
    <t>BOUKENG FEZE</t>
  </si>
  <si>
    <t>HELEINE CHANCELLE</t>
  </si>
  <si>
    <t>M050517236761R</t>
  </si>
  <si>
    <t>GSB ADVENTISTE LES SENTINELLES</t>
  </si>
  <si>
    <t>P018218270267B</t>
  </si>
  <si>
    <t>P078816039024L</t>
  </si>
  <si>
    <t>PENOUNJIENE</t>
  </si>
  <si>
    <t>P128217694582G</t>
  </si>
  <si>
    <t>ANGUE URSULE</t>
  </si>
  <si>
    <t>P019415630692D</t>
  </si>
  <si>
    <t>NTYAM MINKO</t>
  </si>
  <si>
    <t>LAICKA</t>
  </si>
  <si>
    <t>P039817691277Y</t>
  </si>
  <si>
    <t>NZEUMALEUA</t>
  </si>
  <si>
    <t>P127017193006C</t>
  </si>
  <si>
    <t>WENKAK</t>
  </si>
  <si>
    <t>P098416651745D</t>
  </si>
  <si>
    <t>NGEGO</t>
  </si>
  <si>
    <t>HOSTENSIA</t>
  </si>
  <si>
    <t>M122417398270P</t>
  </si>
  <si>
    <t>LEOMELS CONSULTING GROUP SARL</t>
  </si>
  <si>
    <t>P037215782712A</t>
  </si>
  <si>
    <t>AMPOUAM ANGAYE</t>
  </si>
  <si>
    <t>P068711475556R</t>
  </si>
  <si>
    <t>NGNINTEDEM ROMEO</t>
  </si>
  <si>
    <t>ETS NGNINTEDEM</t>
  </si>
  <si>
    <t>P109316034478Z</t>
  </si>
  <si>
    <t>NDJAKWA ALAKOU</t>
  </si>
  <si>
    <t>GECOLIA</t>
  </si>
  <si>
    <t>M110817246056U</t>
  </si>
  <si>
    <t>EP BAKOUKOUE</t>
  </si>
  <si>
    <t>P129217522922E</t>
  </si>
  <si>
    <t>YONTA ROMARICK</t>
  </si>
  <si>
    <t>P107517571721S</t>
  </si>
  <si>
    <t>DIVINE NKPOT NDIP</t>
  </si>
  <si>
    <t>IMPORT EXPORT COMMERCE GÉNÉRAL PRESTATION DE SERVICES</t>
  </si>
  <si>
    <t>M102117055384E</t>
  </si>
  <si>
    <t>SOCIETE CIVILE IMMOBILIERE KAPA</t>
  </si>
  <si>
    <t>SCI KAPA</t>
  </si>
  <si>
    <t>P018017670041M</t>
  </si>
  <si>
    <t>AMADOU KITA</t>
  </si>
  <si>
    <t>M012517535059Y</t>
  </si>
  <si>
    <t>RIG REPAIRS INTERNATIONAL(PTY) LTD</t>
  </si>
  <si>
    <t>RRI</t>
  </si>
  <si>
    <t>SHIP ,RIG REPAIRS AND MANAGEMENT ,OIL FIELD MANAGEMENT</t>
  </si>
  <si>
    <t>P017100367906W</t>
  </si>
  <si>
    <t>TCHOPWE RIGOBERT</t>
  </si>
  <si>
    <t>P076712289243T</t>
  </si>
  <si>
    <t>NGO NSOMBAI EPSEE BIYA BI-TANG</t>
  </si>
  <si>
    <t>P016016511290F</t>
  </si>
  <si>
    <t>NOUGANG</t>
  </si>
  <si>
    <t>P098217691400P</t>
  </si>
  <si>
    <t>P127712117707Z</t>
  </si>
  <si>
    <t>EBOT MERCY MANYI</t>
  </si>
  <si>
    <t>P058918449805A</t>
  </si>
  <si>
    <t>FOMKAN TABOUE</t>
  </si>
  <si>
    <t>P048514928546D</t>
  </si>
  <si>
    <t>FOSSO FOTSO</t>
  </si>
  <si>
    <t>P119516824736L</t>
  </si>
  <si>
    <t>M102118292327L</t>
  </si>
  <si>
    <t>ECOLE PRATIQUE D'AGRICULTURE ET D'ÉLEVAGE DE KOUOPTAMO</t>
  </si>
  <si>
    <t>EPAEN</t>
  </si>
  <si>
    <t>P119716086877C</t>
  </si>
  <si>
    <t>BAYERE</t>
  </si>
  <si>
    <t>DELIS ACHA</t>
  </si>
  <si>
    <t>P097417967159J</t>
  </si>
  <si>
    <t>FADIMATOU ABDOUL</t>
  </si>
  <si>
    <t>P088812699509W</t>
  </si>
  <si>
    <t>P035815271171N</t>
  </si>
  <si>
    <t>P097417763067B</t>
  </si>
  <si>
    <t>M015417702066N</t>
  </si>
  <si>
    <t>SERVICES DU PREMIER MINISTÈRE</t>
  </si>
  <si>
    <t>M022518068281E</t>
  </si>
  <si>
    <t>MANYONG DELPHINE MUKUM</t>
  </si>
  <si>
    <t>Ets MDM Camer</t>
  </si>
  <si>
    <t>P079016592835W</t>
  </si>
  <si>
    <t>KEMBOU MELI</t>
  </si>
  <si>
    <t>M042217310522F</t>
  </si>
  <si>
    <t>COMPTOIR ALINO SARL</t>
  </si>
  <si>
    <t>P059717758059F</t>
  </si>
  <si>
    <t>SA-AH CHIVEST</t>
  </si>
  <si>
    <t>M070800025312Q</t>
  </si>
  <si>
    <t>GROUPE SCOLAIRE BILINGUE LES SALOMONS</t>
  </si>
  <si>
    <t>LES SALOMONS</t>
  </si>
  <si>
    <t>P058417343749U</t>
  </si>
  <si>
    <t>TETAM DJONKO</t>
  </si>
  <si>
    <t>DORCASSE AUDREY</t>
  </si>
  <si>
    <t>P019316657647E</t>
  </si>
  <si>
    <t>P056116447346D</t>
  </si>
  <si>
    <t>MAGUEM EPOUSE NTOUTOUMOU</t>
  </si>
  <si>
    <t>M112316655904E</t>
  </si>
  <si>
    <t>NOUS POUVONS AUSSI</t>
  </si>
  <si>
    <t>NPA</t>
  </si>
  <si>
    <t>P037517745413B</t>
  </si>
  <si>
    <t>P018712505298K</t>
  </si>
  <si>
    <t>P118318039303G</t>
  </si>
  <si>
    <t>YETGNA</t>
  </si>
  <si>
    <t>CONSULTANT EN MANAGEMENT DES PROJETS</t>
  </si>
  <si>
    <t>P057516831005J</t>
  </si>
  <si>
    <t>KASSI MANGA</t>
  </si>
  <si>
    <t>SERGE BERENGER</t>
  </si>
  <si>
    <t>P089217612174X</t>
  </si>
  <si>
    <t>TATSIMGUI</t>
  </si>
  <si>
    <t>M012217713517G</t>
  </si>
  <si>
    <t>BLESSED -E GROUP LTD</t>
  </si>
  <si>
    <t>BEG</t>
  </si>
  <si>
    <t>P015800022456Q</t>
  </si>
  <si>
    <t>MENDOUGA Andre</t>
  </si>
  <si>
    <t>M011517085957L</t>
  </si>
  <si>
    <t>COLLEGE PRIVE D'ENSEIGNEMENT GENERAL ET TECHNIQUE INDUSTRIEL ET COMMERCIAL</t>
  </si>
  <si>
    <t>COGETIC</t>
  </si>
  <si>
    <t>M102218004651T</t>
  </si>
  <si>
    <t>SOCIÉTÉ AFRICAINE DE FORMATIONS,DE TRAVAUX,D'INSPECTIONS ET DE SERVICES</t>
  </si>
  <si>
    <t>SAFETI'S SARL</t>
  </si>
  <si>
    <t>P117512410188S</t>
  </si>
  <si>
    <t>MFOLAM YACOUBA</t>
  </si>
  <si>
    <t>P096617203850P</t>
  </si>
  <si>
    <t>P080318028872K</t>
  </si>
  <si>
    <t>KOFE</t>
  </si>
  <si>
    <t>COMMERCANTE/MOBILE MONEY</t>
  </si>
  <si>
    <t>P018615224550K</t>
  </si>
  <si>
    <t>MARIE ELVIRE</t>
  </si>
  <si>
    <t>M021512267117M</t>
  </si>
  <si>
    <t>EGTCAM SARL</t>
  </si>
  <si>
    <t>P010116403068N</t>
  </si>
  <si>
    <t>LEVE</t>
  </si>
  <si>
    <t>IVAN DJIBRIL</t>
  </si>
  <si>
    <t>P075912519784Z</t>
  </si>
  <si>
    <t>BANUNGFON EMMANUELETS</t>
  </si>
  <si>
    <t>ETS BANUNG AUTO</t>
  </si>
  <si>
    <t>M089517413443Y</t>
  </si>
  <si>
    <t>LYCÉE DE YINGUI</t>
  </si>
  <si>
    <t>P122017107257Z</t>
  </si>
  <si>
    <t>SOH MATHIEU</t>
  </si>
  <si>
    <t>P038916573384K</t>
  </si>
  <si>
    <t>OSSOMBA KOA PATRICK VINCENT</t>
  </si>
  <si>
    <t>ETS EMPIRE SERVICES</t>
  </si>
  <si>
    <t>M112518253213E</t>
  </si>
  <si>
    <t>KM GROUP HOLDING</t>
  </si>
  <si>
    <t>P045718517053S</t>
  </si>
  <si>
    <t>NGUEAGNE</t>
  </si>
  <si>
    <t>100747762</t>
  </si>
  <si>
    <t>P058817671312A</t>
  </si>
  <si>
    <t>P079517947660U</t>
  </si>
  <si>
    <t>Zime Ayissi</t>
  </si>
  <si>
    <t>P019217593970J</t>
  </si>
  <si>
    <t>GANG MBOUM</t>
  </si>
  <si>
    <t>P018018151956X</t>
  </si>
  <si>
    <t>AZANGUE BOLAN</t>
  </si>
  <si>
    <t>ARMANCE NADEGE</t>
  </si>
  <si>
    <t>M122316314107H</t>
  </si>
  <si>
    <t>SOCIETE CENTRE DE FORMATION PROFESSIONNELLE DES AGENTS DE MANUTENTION-CONDUITE ET MAINTENANCE D'ENGINS LOURD BERTOUA</t>
  </si>
  <si>
    <t>CFPAM TRANS-LOG BERTOUA SARL</t>
  </si>
  <si>
    <t>P109518471114B</t>
  </si>
  <si>
    <t>FOTSING DJOUWO</t>
  </si>
  <si>
    <t>MARIE MOME</t>
  </si>
  <si>
    <t>P108512719720C</t>
  </si>
  <si>
    <t>TCHIO NGOUO RODRIGUE</t>
  </si>
  <si>
    <t>P017416609038E</t>
  </si>
  <si>
    <t>P118016100087J</t>
  </si>
  <si>
    <t>YONI</t>
  </si>
  <si>
    <t>P017017355704H</t>
  </si>
  <si>
    <t>SHOKAAH</t>
  </si>
  <si>
    <t>JULIUS NDZEGHA</t>
  </si>
  <si>
    <t>INSPECTEUR IMPITS</t>
  </si>
  <si>
    <t>P017117146414A</t>
  </si>
  <si>
    <t>P018417616851H</t>
  </si>
  <si>
    <t>P109111113371K</t>
  </si>
  <si>
    <t>NGOUNE DJOUKE</t>
  </si>
  <si>
    <t>PATRICK FRANKY</t>
  </si>
  <si>
    <t>P010217771285M</t>
  </si>
  <si>
    <t>MESSA NGOUNOU</t>
  </si>
  <si>
    <t>FORGEL</t>
  </si>
  <si>
    <t>P099216556575E</t>
  </si>
  <si>
    <t>NWEKE ARINZE</t>
  </si>
  <si>
    <t>P069517777262Z</t>
  </si>
  <si>
    <t>P015812516987Q</t>
  </si>
  <si>
    <t>KOUMGUE EPSE TCHAYEP THERESE</t>
  </si>
  <si>
    <t>ETS TCHAYEP</t>
  </si>
  <si>
    <t>M031812704379Y</t>
  </si>
  <si>
    <t>NSO BOYZ EXPRESS SARL</t>
  </si>
  <si>
    <t>P088717940300S</t>
  </si>
  <si>
    <t>FEUNKENG NGOUFO</t>
  </si>
  <si>
    <t>P039617547000J</t>
  </si>
  <si>
    <t>ROLAND CABROLE</t>
  </si>
  <si>
    <t>P087718557970M</t>
  </si>
  <si>
    <t>MBOND BITJOCKA ANDRE CHRISTOPHE</t>
  </si>
  <si>
    <t>(ETS MANOS DESIGN)</t>
  </si>
  <si>
    <t>P109616427771J</t>
  </si>
  <si>
    <t>HABAGUSENGA</t>
  </si>
  <si>
    <t>P122017422241B</t>
  </si>
  <si>
    <t>MATCHE EPSE SOKOUNDJOU JULIENNE</t>
  </si>
  <si>
    <t>P026100085038K</t>
  </si>
  <si>
    <t>NGONO VVE ESSINDI ESSINDI</t>
  </si>
  <si>
    <t>P129418489212P</t>
  </si>
  <si>
    <t>EKWA NGOUHOUO</t>
  </si>
  <si>
    <t>ADOLPHE IDRISS MOHAMED</t>
  </si>
  <si>
    <t>P078416675207F</t>
  </si>
  <si>
    <t>DZEUWA LONTSI SYLVIE,</t>
  </si>
  <si>
    <t>P017216824756M</t>
  </si>
  <si>
    <t>FOKOUONG EPSE FEPI</t>
  </si>
  <si>
    <t>P068218113060W</t>
  </si>
  <si>
    <t>ABDOULAYE TAFIDA</t>
  </si>
  <si>
    <t>( ETS FEUILLE DE FORET</t>
  </si>
  <si>
    <t>P088217721282Y</t>
  </si>
  <si>
    <t>ARNAUD ROMUALD Tcheutchoua Fokou</t>
  </si>
  <si>
    <t>(ETS ESPACE A)</t>
  </si>
  <si>
    <t>P012016000765K</t>
  </si>
  <si>
    <t>P058415148339Z</t>
  </si>
  <si>
    <t>DIMO</t>
  </si>
  <si>
    <t>MIREILLE JEANNINE</t>
  </si>
  <si>
    <t>P129418413844X</t>
  </si>
  <si>
    <t>MICHELINE LORE</t>
  </si>
  <si>
    <t>P028417827448F</t>
  </si>
  <si>
    <t>.MBOUOMBOUO</t>
  </si>
  <si>
    <t>P049117234475U</t>
  </si>
  <si>
    <t>CHARLES ALAIN</t>
  </si>
  <si>
    <t>M012517536702C</t>
  </si>
  <si>
    <t>HALIMA MAMOUT COMPAGNIE</t>
  </si>
  <si>
    <t>( HMC SARL )</t>
  </si>
  <si>
    <t>TRANSPORT / NEGOCE / AUTO-LOCATION / COMMERCE GENERAL / IMP-EXP / PRESTATIONS DE SERVICES /</t>
  </si>
  <si>
    <t>P055812439716A</t>
  </si>
  <si>
    <t>NGANDJI EPSE TCHUITIO JEANNENGAN</t>
  </si>
  <si>
    <t>NGANDJI EPSE TCHUITIO JEANNE</t>
  </si>
  <si>
    <t>FOURNITURE MATÉRIEL DE BUREAU</t>
  </si>
  <si>
    <t>P086400077700N</t>
  </si>
  <si>
    <t>P025912494314F</t>
  </si>
  <si>
    <t>IGNACE BLAISE PASCAL</t>
  </si>
  <si>
    <t>M022416495894M</t>
  </si>
  <si>
    <t>JIGSIMUR CAMEROON SARL</t>
  </si>
  <si>
    <t>J C SARL</t>
  </si>
  <si>
    <t>P016515518105Z</t>
  </si>
  <si>
    <t>ANGE GRAD</t>
  </si>
  <si>
    <t>P018217884717H</t>
  </si>
  <si>
    <t>P017616200157S</t>
  </si>
  <si>
    <t>P018316493524K</t>
  </si>
  <si>
    <t>HORTENCE RANNOU FLORE</t>
  </si>
  <si>
    <t>M012517477808J</t>
  </si>
  <si>
    <t>SOPPO FIELD COUNCIL OF CHURCHES.</t>
  </si>
  <si>
    <t>M030400016787G</t>
  </si>
  <si>
    <t>SCA FRERES DU NOUN</t>
  </si>
  <si>
    <t>P109316422079Z</t>
  </si>
  <si>
    <t>TERENCE KINTUM</t>
  </si>
  <si>
    <t>P088317800912G</t>
  </si>
  <si>
    <t>M022517598795R</t>
  </si>
  <si>
    <t>OMÉGA CONSULTING SERVICES SARL</t>
  </si>
  <si>
    <t>« O.C.S SARL »</t>
  </si>
  <si>
    <t>P077217671886J</t>
  </si>
  <si>
    <t>(ETS A.C.K)</t>
  </si>
  <si>
    <t>VENTE ET DISTRIBUTION DES PRODUITS COSMÉTIQUES, COIFFURE ET SOINS DE BEAUTÉ, PRESTATIONS DE SERVICES</t>
  </si>
  <si>
    <t>M102518152945E</t>
  </si>
  <si>
    <t>TRINITY METALS SARL</t>
  </si>
  <si>
    <t>VALISES ET VENTE CHAUSSURES</t>
  </si>
  <si>
    <t>P018212549463T</t>
  </si>
  <si>
    <t>ABDOULAYE ABBASSI</t>
  </si>
  <si>
    <t>M100817253672H</t>
  </si>
  <si>
    <t>EP KPWELE</t>
  </si>
  <si>
    <t>M079916967985B</t>
  </si>
  <si>
    <t>FEDERATION CAMEROUNAISE DE BADMINTON</t>
  </si>
  <si>
    <t>FECABAD</t>
  </si>
  <si>
    <t>M112015233604W</t>
  </si>
  <si>
    <t>SOCIETE TOTO &amp; FILS SARL</t>
  </si>
  <si>
    <t>COMMERCE GÉNÉRAL,PRESTATION DES SERVICES -IMPORT-EXPORT</t>
  </si>
  <si>
    <t>P086600187228M</t>
  </si>
  <si>
    <t>TOALA</t>
  </si>
  <si>
    <t>P096818395817D</t>
  </si>
  <si>
    <t>MOTOUOM EPOUSE KAMGA</t>
  </si>
  <si>
    <t>P028318010688D</t>
  </si>
  <si>
    <t>NGANYOU GISELE SANDRINE</t>
  </si>
  <si>
    <t>P097118150087F</t>
  </si>
  <si>
    <t>LUCIE SOLANGE</t>
  </si>
  <si>
    <t>P126017375859A</t>
  </si>
  <si>
    <t>P079315309560A</t>
  </si>
  <si>
    <t>MFORSINE</t>
  </si>
  <si>
    <t>CEDIRICK AFANI</t>
  </si>
  <si>
    <t>P088817528385X</t>
  </si>
  <si>
    <t>MODEM DJOUNDA</t>
  </si>
  <si>
    <t>P108014956268W</t>
  </si>
  <si>
    <t>FAI NDI</t>
  </si>
  <si>
    <t>P017017563831X</t>
  </si>
  <si>
    <t>ARAAH</t>
  </si>
  <si>
    <t>JOSEPHINE AGBOR</t>
  </si>
  <si>
    <t>P078417922926Q</t>
  </si>
  <si>
    <t>MADJOUDEM</t>
  </si>
  <si>
    <t>JASMINE MIRABELLE</t>
  </si>
  <si>
    <t>M072517886579Y</t>
  </si>
  <si>
    <t>TAL-ACADEMY SARL</t>
  </si>
  <si>
    <t>TALACAD</t>
  </si>
  <si>
    <t>P018216069147P</t>
  </si>
  <si>
    <t>FEUMBA KOUAMEGNIE</t>
  </si>
  <si>
    <t>CARINE BIENVENUE</t>
  </si>
  <si>
    <t>P026800536357Y</t>
  </si>
  <si>
    <t>VIVIAN MOKABOE</t>
  </si>
  <si>
    <t>P078218313640M</t>
  </si>
  <si>
    <t>FOSSO WAMBA</t>
  </si>
  <si>
    <t>DORIAN VICTORIN</t>
  </si>
  <si>
    <t>P099018190516M</t>
  </si>
  <si>
    <t>P109612626840C</t>
  </si>
  <si>
    <t>OUSMANOU RABIHOU</t>
  </si>
  <si>
    <t>M071016666942B</t>
  </si>
  <si>
    <t>LYCEE DE GADA-MABANGA</t>
  </si>
  <si>
    <t>P039218181029R</t>
  </si>
  <si>
    <t>TENZMOU TATCHAME</t>
  </si>
  <si>
    <t>P108612553916S</t>
  </si>
  <si>
    <t>P027216447712H</t>
  </si>
  <si>
    <t>DJIRE ABDOURAHAMANE</t>
  </si>
  <si>
    <t>P039917170619Z</t>
  </si>
  <si>
    <t>NYAME EKOUDI JOSEPH DESIRE</t>
  </si>
  <si>
    <t>COUTURE/MERCERIE</t>
  </si>
  <si>
    <t>P057112143425L</t>
  </si>
  <si>
    <t>MADJOU EPSEE TCHYASSI</t>
  </si>
  <si>
    <t>P038915423134E</t>
  </si>
  <si>
    <t>NEBA SIMON AMBE</t>
  </si>
  <si>
    <t>P059017837642C</t>
  </si>
  <si>
    <t>NDIE PIATA LEONARD.</t>
  </si>
  <si>
    <t>P108818247132S</t>
  </si>
  <si>
    <t>YVES WILLIAMS</t>
  </si>
  <si>
    <t>P085715472342O</t>
  </si>
  <si>
    <t>OKOLLO</t>
  </si>
  <si>
    <t>P109317943442R</t>
  </si>
  <si>
    <t>NGOUFAN BIDIANGAN</t>
  </si>
  <si>
    <t>HADIZATOU</t>
  </si>
  <si>
    <t>M091417234415L</t>
  </si>
  <si>
    <t>EP MANBOUOKOU</t>
  </si>
  <si>
    <t>M051612519862C</t>
  </si>
  <si>
    <t>P020318051136E</t>
  </si>
  <si>
    <t>ANDRE D'AMOUR</t>
  </si>
  <si>
    <t>P097912519253G</t>
  </si>
  <si>
    <t>BOUBA NEI</t>
  </si>
  <si>
    <t>ETS BOUBA NEI</t>
  </si>
  <si>
    <t>P088718048730X</t>
  </si>
  <si>
    <t>JUKA</t>
  </si>
  <si>
    <t>P017917763204P</t>
  </si>
  <si>
    <t>Jean Oscar</t>
  </si>
  <si>
    <t>P088217738737H</t>
  </si>
  <si>
    <t>M081717240920X</t>
  </si>
  <si>
    <t>EP NDJALOBEKOE</t>
  </si>
  <si>
    <t>P068512436384J</t>
  </si>
  <si>
    <t>MOHAMADOU IBNO</t>
  </si>
  <si>
    <t>P098417170377P</t>
  </si>
  <si>
    <t>NAH FRANÇOIS LEGRAND</t>
  </si>
  <si>
    <t>P038017201446T</t>
  </si>
  <si>
    <t>TCHUINKAM MOTCHOFOU</t>
  </si>
  <si>
    <t>AURELIE JUDITH</t>
  </si>
  <si>
    <t>P067500458942M</t>
  </si>
  <si>
    <t>TEUMANEU NZETE EPSEE NEMBOT N</t>
  </si>
  <si>
    <t>P119316872838K</t>
  </si>
  <si>
    <t>DINA SALOME EPOUSE MADJITOLOUM</t>
  </si>
  <si>
    <t>GUIRAMBI</t>
  </si>
  <si>
    <t>P048815972478K</t>
  </si>
  <si>
    <t>FEHNANAH MOTA</t>
  </si>
  <si>
    <t>P089212262014M</t>
  </si>
  <si>
    <t>CHEMGNE KENGNE</t>
  </si>
  <si>
    <t>SIDOINE PHALONE</t>
  </si>
  <si>
    <t>P118612245812F</t>
  </si>
  <si>
    <t>NGO SOUK EPSEE TAKAM</t>
  </si>
  <si>
    <t>ALBERTINE ANTOINETTE MARIE</t>
  </si>
  <si>
    <t>M022217076807D</t>
  </si>
  <si>
    <t>STE MEI JIA JIA SARL</t>
  </si>
  <si>
    <t>(STE MEI JIA JIA)</t>
  </si>
  <si>
    <t>P097616037820N</t>
  </si>
  <si>
    <t>DJAYO YOMBI</t>
  </si>
  <si>
    <t>P015600184682N</t>
  </si>
  <si>
    <t>NYAKAM JEAN PHILIPPE</t>
  </si>
  <si>
    <t>"ETS AZERTY COMPUTER"</t>
  </si>
  <si>
    <t>P127915173140A</t>
  </si>
  <si>
    <t>GOUBE CLAUDE</t>
  </si>
  <si>
    <t>P088012282549S</t>
  </si>
  <si>
    <t>P129217697361J</t>
  </si>
  <si>
    <t>KAJE DEUMFOUO EPSE FOMO</t>
  </si>
  <si>
    <t>M112518194104G</t>
  </si>
  <si>
    <t>MS FINANCES SARL</t>
  </si>
  <si>
    <t>P119112784740Q</t>
  </si>
  <si>
    <t>AMBOGUI ONANA</t>
  </si>
  <si>
    <t>P099516862290D</t>
  </si>
  <si>
    <t>ORAH OFOR EMMANUEL</t>
  </si>
  <si>
    <t>(ETS DANGO AUTO)</t>
  </si>
  <si>
    <t>P015700220071S</t>
  </si>
  <si>
    <t>P058716195386F</t>
  </si>
  <si>
    <t>IROEGBU NDUKA</t>
  </si>
  <si>
    <t>P020217824293X</t>
  </si>
  <si>
    <t>BILY CHRISPIN</t>
  </si>
  <si>
    <t>M012517484821Z</t>
  </si>
  <si>
    <t>GSCI</t>
  </si>
  <si>
    <t>P122017031622J</t>
  </si>
  <si>
    <t>DJUISSI MICHELINE</t>
  </si>
  <si>
    <t>PRESTATION DE SERVICES IT</t>
  </si>
  <si>
    <t>M022517618521Y</t>
  </si>
  <si>
    <t>KIRAGO SARL</t>
  </si>
  <si>
    <t>P047917449175S</t>
  </si>
  <si>
    <t>EUGÈNE ROGER</t>
  </si>
  <si>
    <t>M052116699791Y</t>
  </si>
  <si>
    <t>(SOCIETE AFRICAINE DES SAVEURS)</t>
  </si>
  <si>
    <t>SOCIETE.AFRICAINE DES SAVEURS.</t>
  </si>
  <si>
    <t>INDUSTRIE AGRO-ALIMNTAIRE/PRODUCTION ET COMMERCIALISATION DES DENREES ALIMENTAIRES/PRODUCTION ET COMMERCIALISATION DES JUS DE FRUITS ET AU PRODUCTION ET COMMERCIALISATION DE BOISSONS HYGIENIQUE/LE STO</t>
  </si>
  <si>
    <t>P010017382639W</t>
  </si>
  <si>
    <t>STE MTK SARL</t>
  </si>
  <si>
    <t>P059116356128R</t>
  </si>
  <si>
    <t>ABOUBAKAR SOULE</t>
  </si>
  <si>
    <t>P119417633684D</t>
  </si>
  <si>
    <t>CHRISTIAN DIMITRI</t>
  </si>
  <si>
    <t>P080118187753E</t>
  </si>
  <si>
    <t>P019217641605X</t>
  </si>
  <si>
    <t>DONGMO KOUMETIO YRIS DOBEL</t>
  </si>
  <si>
    <t>" ETS FLASH LIVRAISON "</t>
  </si>
  <si>
    <t>P016016603339Q</t>
  </si>
  <si>
    <t>P028717058030T</t>
  </si>
  <si>
    <t>NJWINCHE ATABONG NKWETTA</t>
  </si>
  <si>
    <t>P079616718690U</t>
  </si>
  <si>
    <t>TALLA MAZENO</t>
  </si>
  <si>
    <t>LAURIANNE STEPHANIE</t>
  </si>
  <si>
    <t>P039915197703X</t>
  </si>
  <si>
    <t>TCHOUPOU NOUGNING</t>
  </si>
  <si>
    <t>ASTRID</t>
  </si>
  <si>
    <t>P119716281168B</t>
  </si>
  <si>
    <t>EROJIKWE NWAJIUGO CHIDIEBERE</t>
  </si>
  <si>
    <t>P089718202692K</t>
  </si>
  <si>
    <t>THEOPHILUS ISREAL CHIBUZOR</t>
  </si>
  <si>
    <t>P049517154201G</t>
  </si>
  <si>
    <t>SAIDJO</t>
  </si>
  <si>
    <t>P058612699138G</t>
  </si>
  <si>
    <t>ELLE ATANGANE</t>
  </si>
  <si>
    <t>WILLY GERARD</t>
  </si>
  <si>
    <t>P098400492816K</t>
  </si>
  <si>
    <t>HEDI FLORENCE</t>
  </si>
  <si>
    <t>ADMINISTRATEUR DES TRAVAUX</t>
  </si>
  <si>
    <t>P056217025358J</t>
  </si>
  <si>
    <t>EGONO BODOMBO</t>
  </si>
  <si>
    <t>P108318177907P</t>
  </si>
  <si>
    <t>MENGBWA MBITA</t>
  </si>
  <si>
    <t>M042416717801G</t>
  </si>
  <si>
    <t>SIMPLEX &amp; SERVICES</t>
  </si>
  <si>
    <t>SIMPLEX &amp; SCES SARL</t>
  </si>
  <si>
    <t>P038212758591X</t>
  </si>
  <si>
    <t>BILOA ETAMBA</t>
  </si>
  <si>
    <t>P088617164266X</t>
  </si>
  <si>
    <t>ABILU WIYSANYUY</t>
  </si>
  <si>
    <t>P016712702054R</t>
  </si>
  <si>
    <t>NGUEYAP EP NANA MARIE SOLANGE</t>
  </si>
  <si>
    <t>NGUEYAP EP NANA</t>
  </si>
  <si>
    <t>P072416901256K</t>
  </si>
  <si>
    <t>ETS LA GRÂCE</t>
  </si>
  <si>
    <t>M112518208176A</t>
  </si>
  <si>
    <t>DOMINION LOGISTIC</t>
  </si>
  <si>
    <t>DOMUNION LOGISTIC</t>
  </si>
  <si>
    <t>P050117202543W</t>
  </si>
  <si>
    <t>FOKOM TOUKAM</t>
  </si>
  <si>
    <t>P038413280866U</t>
  </si>
  <si>
    <t>MOUEME DJOKO</t>
  </si>
  <si>
    <t>CHANTALE LAURE</t>
  </si>
  <si>
    <t>P017917867266J</t>
  </si>
  <si>
    <t>EBANEMBANG</t>
  </si>
  <si>
    <t>P038118031827G</t>
  </si>
  <si>
    <t>P017616258464R</t>
  </si>
  <si>
    <t>TRAORE AMIDOU</t>
  </si>
  <si>
    <t>P039016969845L</t>
  </si>
  <si>
    <t>VIOLET BONJE</t>
  </si>
  <si>
    <t>P108916025014E</t>
  </si>
  <si>
    <t>P037918393264M</t>
  </si>
  <si>
    <t>KAMGA MOUAFO SERGE STÉPHANE</t>
  </si>
  <si>
    <t>M110712737047P</t>
  </si>
  <si>
    <t>GIC PEPA</t>
  </si>
  <si>
    <t>P016418062899L</t>
  </si>
  <si>
    <t>P066800507276T</t>
  </si>
  <si>
    <t>TALLA PIERRE</t>
  </si>
  <si>
    <t>M091812723006R</t>
  </si>
  <si>
    <t>P048217845877F</t>
  </si>
  <si>
    <t>SALAMATOU NGOMENA DIDO</t>
  </si>
  <si>
    <t>M062318209612G</t>
  </si>
  <si>
    <t>P039518542103G</t>
  </si>
  <si>
    <t>BAMI FEUMI</t>
  </si>
  <si>
    <t>P018116397046S</t>
  </si>
  <si>
    <t>M107400010344Z</t>
  </si>
  <si>
    <t>ASECNA</t>
  </si>
  <si>
    <t>P078018221209D</t>
  </si>
  <si>
    <t>BIWOLE NYAMSI</t>
  </si>
  <si>
    <t>P089316631490H</t>
  </si>
  <si>
    <t>P025300018803P</t>
  </si>
  <si>
    <t>PIERRE FLAMBEAU</t>
  </si>
  <si>
    <t>P077217598650B</t>
  </si>
  <si>
    <t>NGOUNDAK</t>
  </si>
  <si>
    <t>P069716659027K</t>
  </si>
  <si>
    <t>MBENGO PELAGIE MANKANG</t>
  </si>
  <si>
    <t>TRANSFORMATION AGROALIMENTAIRE ARTISANALE</t>
  </si>
  <si>
    <t>M042117422399G</t>
  </si>
  <si>
    <t>SOCIETE COOPÉRATIVE SIMPLIFIÉE DES TRANSFORMATEURS ARTISANAUX DES PRODUITS AGRICOLES D’UN CAMEROUN</t>
  </si>
  <si>
    <t>SCOOPS SVELTCAO</t>
  </si>
  <si>
    <t>P088616777982P</t>
  </si>
  <si>
    <t>SUNDAY PETER</t>
  </si>
  <si>
    <t>P128017476148N</t>
  </si>
  <si>
    <t>CHECK MAHAMOU RAGHYU</t>
  </si>
  <si>
    <t>P118818565658E</t>
  </si>
  <si>
    <t>M052216315519D</t>
  </si>
  <si>
    <t>LE FLAMARION SARL</t>
  </si>
  <si>
    <t>FLAM-EDIT</t>
  </si>
  <si>
    <t>P078612263877F</t>
  </si>
  <si>
    <t>KAKDA BADAI</t>
  </si>
  <si>
    <t>ETS KAKDA BADAI</t>
  </si>
  <si>
    <t>P069412737217E</t>
  </si>
  <si>
    <t>ATEULEUM LEVIS LIDOVIL</t>
  </si>
  <si>
    <t>P099818442875Q</t>
  </si>
  <si>
    <t>WASS ME KACK</t>
  </si>
  <si>
    <t>ESTHER MARINA</t>
  </si>
  <si>
    <t>P039916602484U</t>
  </si>
  <si>
    <t>ETS GALERIE SALMA</t>
  </si>
  <si>
    <t>P019217321832C</t>
  </si>
  <si>
    <t>BIANZOUMBE B</t>
  </si>
  <si>
    <t>P087917844022L</t>
  </si>
  <si>
    <t>TAIWA</t>
  </si>
  <si>
    <t>P127214234921P</t>
  </si>
  <si>
    <t>CHAM WILFRED ACHO</t>
  </si>
  <si>
    <t>P038918065820T</t>
  </si>
  <si>
    <t>METE'E epse NSI ESTHER CAROLE</t>
  </si>
  <si>
    <t>"LUXE BEAUTY"</t>
  </si>
  <si>
    <t>P018712441341H</t>
  </si>
  <si>
    <t>SOPHIE GWENADIACHA</t>
  </si>
  <si>
    <t>M072217548278M</t>
  </si>
  <si>
    <t>CAFFARO &amp; ASSOCIES SARL</t>
  </si>
  <si>
    <t>INGENIERIE MEDICALE,PRESTATIONS DE SERVICE</t>
  </si>
  <si>
    <t>M032416611002C</t>
  </si>
  <si>
    <t>O2ORTUS SARL</t>
  </si>
  <si>
    <t>O2O SARL</t>
  </si>
  <si>
    <t>P128117402315X</t>
  </si>
  <si>
    <t>TCHOUNTANG</t>
  </si>
  <si>
    <t>AMICOLE</t>
  </si>
  <si>
    <t>P080217765376U</t>
  </si>
  <si>
    <t>BELIBI NGONO</t>
  </si>
  <si>
    <t>P019416657332J</t>
  </si>
  <si>
    <t>DIYANI</t>
  </si>
  <si>
    <t>P038218370294N</t>
  </si>
  <si>
    <t>GNAFA SALOME</t>
  </si>
  <si>
    <t>P119413893032P</t>
  </si>
  <si>
    <t>MBALLA RUTH CAROLE MANDARI</t>
  </si>
  <si>
    <t>M031912756392B</t>
  </si>
  <si>
    <t>GLOBAL MAINTENANCE INDUSTRY SARL</t>
  </si>
  <si>
    <t>P088415118205N</t>
  </si>
  <si>
    <t>KENMOUE KAMGOH</t>
  </si>
  <si>
    <t>GHISLAINE OLIVE</t>
  </si>
  <si>
    <t>P018916443476L</t>
  </si>
  <si>
    <t>TCHUISSEU TANKIO YANNICK</t>
  </si>
  <si>
    <t>"ETS METAL CONSTRUCTION CAMEROUN"</t>
  </si>
  <si>
    <t>CONSTRUCTION METALLIQUE/SOUDURE/CHAUDRONNERIE/FER FORGE ET GENIE CIVIL/QUINCAILLERIE GENERAL/COMMERCE GENERAL/PRESTATIONS DE SERVICES/REPRESENTATION /LOGISTIQUE ET TRANSPORT/MAINTENANCE EQUIPEMENT/BTP/MAIN D'OEUVRE OCCASIONNELLE/FORMATION</t>
  </si>
  <si>
    <t>P080417760266M</t>
  </si>
  <si>
    <t>GOMDJIM FOSTO</t>
  </si>
  <si>
    <t>P049115688940T</t>
  </si>
  <si>
    <t>BILOA ESSOMBA</t>
  </si>
  <si>
    <t>MARIE ETOILE</t>
  </si>
  <si>
    <t>P075217053379Z</t>
  </si>
  <si>
    <t>TOKA VEUVE KAMENI NGATCHI</t>
  </si>
  <si>
    <t>P060616852361F</t>
  </si>
  <si>
    <t>EMECHETA DANIEL CHIDIEBUBE</t>
  </si>
  <si>
    <t>SERVICES AUX ENTREPRISE</t>
  </si>
  <si>
    <t>P097912500530C</t>
  </si>
  <si>
    <t>MAFOGANG FOKAM MILLY NADEGE</t>
  </si>
  <si>
    <t>(ETS PROMILLYS)</t>
  </si>
  <si>
    <t>P127217716723T</t>
  </si>
  <si>
    <t>P090117054838R</t>
  </si>
  <si>
    <t>MAMOUDOU BABA OUSSAMA</t>
  </si>
  <si>
    <t>P039118441889P</t>
  </si>
  <si>
    <t>EVINA EDANG</t>
  </si>
  <si>
    <t>CHERRONE</t>
  </si>
  <si>
    <t>M031417616831B</t>
  </si>
  <si>
    <t>SUCCESSION LANKE ANDRÉ</t>
  </si>
  <si>
    <t>M122018454524U</t>
  </si>
  <si>
    <t>SOCIÉTÉ CIVILE IMMOBILIÈRE PHOENIX</t>
  </si>
  <si>
    <t>SCI PHOENIX</t>
  </si>
  <si>
    <t>P066415510896H</t>
  </si>
  <si>
    <t>P048317320657L</t>
  </si>
  <si>
    <t>M022014401480U</t>
  </si>
  <si>
    <t>MBOKA INDUSTRIAL SERVICES</t>
  </si>
  <si>
    <t>(CAMEROON) PLC</t>
  </si>
  <si>
    <t>P047116842584L</t>
  </si>
  <si>
    <t>NDEUNGOUE</t>
  </si>
  <si>
    <t>P019212723794K</t>
  </si>
  <si>
    <t>P117400351579G</t>
  </si>
  <si>
    <t>CHEN ZHENJIAO</t>
  </si>
  <si>
    <t>ETS CHEN ZHENJIAO</t>
  </si>
  <si>
    <t>P109617584227R</t>
  </si>
  <si>
    <t>OKOBI</t>
  </si>
  <si>
    <t>CHRISTIAN OKAI</t>
  </si>
  <si>
    <t>P078518250196L</t>
  </si>
  <si>
    <t>LONGOCK KOKOYI</t>
  </si>
  <si>
    <t>P128216684180Q</t>
  </si>
  <si>
    <t>OGBONYE</t>
  </si>
  <si>
    <t>NWAMMADU AUGUSTIN</t>
  </si>
  <si>
    <t>P069218068627J</t>
  </si>
  <si>
    <t>DZUGUEM NDIFFO</t>
  </si>
  <si>
    <t>P048117290416J</t>
  </si>
  <si>
    <t>TAOTIO</t>
  </si>
  <si>
    <t>GYENS ELOGE</t>
  </si>
  <si>
    <t>P126716252892B</t>
  </si>
  <si>
    <t>BWEMBA EPOUSE TIENTCHEU</t>
  </si>
  <si>
    <t>P107900546221R</t>
  </si>
  <si>
    <t>KAMIDA ITSONI</t>
  </si>
  <si>
    <t>P016718194436X</t>
  </si>
  <si>
    <t>P037000100248N</t>
  </si>
  <si>
    <t>NJEUMENI SIANGO</t>
  </si>
  <si>
    <t>P016612331017B</t>
  </si>
  <si>
    <t>KPUFORTITIN</t>
  </si>
  <si>
    <t>PATRICK LAWYER</t>
  </si>
  <si>
    <t>P016800289401C</t>
  </si>
  <si>
    <t>LUM JUDITH</t>
  </si>
  <si>
    <t>M072416927621U</t>
  </si>
  <si>
    <t>HEAL MUSIC CAMEROUN SARL</t>
  </si>
  <si>
    <t>P122017644759M</t>
  </si>
  <si>
    <t>ONDOUA MARC</t>
  </si>
  <si>
    <t>M042217212825S</t>
  </si>
  <si>
    <t>FORMATION-CONSEILS-ETUDES-PRESTATIONS DE SERVICES SARL</t>
  </si>
  <si>
    <t>FORCEPS SARL</t>
  </si>
  <si>
    <t>P119916774310L</t>
  </si>
  <si>
    <t>ADEH VIOLET</t>
  </si>
  <si>
    <t>P076612240756D</t>
  </si>
  <si>
    <t>M122417382981E</t>
  </si>
  <si>
    <t>MA JIE FAN DIAN SARL</t>
  </si>
  <si>
    <t>P109917672411D</t>
  </si>
  <si>
    <t>SHIMENYI SALIMA</t>
  </si>
  <si>
    <t>NDZEKIAGHA</t>
  </si>
  <si>
    <t>P018500399149H</t>
  </si>
  <si>
    <t>P037712438516Z</t>
  </si>
  <si>
    <t>GUIADEM EPSE KAMDEM ESTHER</t>
  </si>
  <si>
    <t>P095718236077Y</t>
  </si>
  <si>
    <t>KOUBABOCK BEYA MARIE EPSE DYSSIOMBI</t>
  </si>
  <si>
    <t>M082217553824H</t>
  </si>
  <si>
    <t>LAMETHODE</t>
  </si>
  <si>
    <t>M102417138651B</t>
  </si>
  <si>
    <t>COMMERCE GENERAL,PRESTATION DE SERVICES,BTP,IMPORT-EXPORT</t>
  </si>
  <si>
    <t>M032318026924Z</t>
  </si>
  <si>
    <t>PHILIPPINE &amp; LINE SERVICES</t>
  </si>
  <si>
    <t>P&amp;L SERVICES</t>
  </si>
  <si>
    <t>P066817990219M</t>
  </si>
  <si>
    <t>NGOMEN MARQUISE</t>
  </si>
  <si>
    <t>P078317548434U</t>
  </si>
  <si>
    <t>PAFI ERNEST</t>
  </si>
  <si>
    <t>(ETS PAFI SERVICES)</t>
  </si>
  <si>
    <t>M042416902998M</t>
  </si>
  <si>
    <t>AMO BTP</t>
  </si>
  <si>
    <t>P069218201498J</t>
  </si>
  <si>
    <t>BONGAGWAR</t>
  </si>
  <si>
    <t>ZITA KINYUY</t>
  </si>
  <si>
    <t>M040617238485K</t>
  </si>
  <si>
    <t>EP MESSOK NDONG</t>
  </si>
  <si>
    <t>P059215063653W</t>
  </si>
  <si>
    <t>DJIFACK NGUEFACK</t>
  </si>
  <si>
    <t>HYPOLITE CHANCEL</t>
  </si>
  <si>
    <t>P067918428705G</t>
  </si>
  <si>
    <t>MAKOUZE  FOTIO.</t>
  </si>
  <si>
    <t>P109517753858G</t>
  </si>
  <si>
    <t>Bessomeng</t>
  </si>
  <si>
    <t>Gladys Émilienne</t>
  </si>
  <si>
    <t>P030316876991L</t>
  </si>
  <si>
    <t>REGINA REETA</t>
  </si>
  <si>
    <t>P029116273593S</t>
  </si>
  <si>
    <t>P049717772881G</t>
  </si>
  <si>
    <t>CHELSEA MENGWI</t>
  </si>
  <si>
    <t>PRESTATAIRE DE SERVICE ,COMMERCE GENERAL</t>
  </si>
  <si>
    <t>P017516879787F</t>
  </si>
  <si>
    <t>M039717146830L</t>
  </si>
  <si>
    <t>GROUPE D'INITIATIVE COMMUNE DES FORMATEURS AGRO-PASTORAUX DE L'OUEST</t>
  </si>
  <si>
    <t>CEFORE</t>
  </si>
  <si>
    <t>P038817134280E</t>
  </si>
  <si>
    <t>P039718430372M</t>
  </si>
  <si>
    <t>MEKOUDJOU FONKOUA</t>
  </si>
  <si>
    <t>Nidelle Aurélie</t>
  </si>
  <si>
    <t>MEBUISIER</t>
  </si>
  <si>
    <t>P039816839859F</t>
  </si>
  <si>
    <t>TAGUE ..BRANDON ..HYVIN</t>
  </si>
  <si>
    <t>P068917938951H</t>
  </si>
  <si>
    <t>SONKOUE YEFOUK</t>
  </si>
  <si>
    <t>P058618477319B</t>
  </si>
  <si>
    <t>EZENWAFOR CHIZOBA</t>
  </si>
  <si>
    <t>LAURETTA</t>
  </si>
  <si>
    <t>P107800143432M</t>
  </si>
  <si>
    <t>NKONGUE  DIANE</t>
  </si>
  <si>
    <t>P019117672558D</t>
  </si>
  <si>
    <t>M082517998333B</t>
  </si>
  <si>
    <t>HOTEL LES CHALETS DE LA DETENTE SARL</t>
  </si>
  <si>
    <t>P018918116784E</t>
  </si>
  <si>
    <t>P118415272919G</t>
  </si>
  <si>
    <t>NSEM BANGA JEAN CHRISTIAN</t>
  </si>
  <si>
    <t>P019117811160P</t>
  </si>
  <si>
    <t>P046616289337Y</t>
  </si>
  <si>
    <t>M081417553711R</t>
  </si>
  <si>
    <t>SOCIETE COOPERATIVE SIMPLIFIE DES AGRO-ELEVEURS DE DJAFGA</t>
  </si>
  <si>
    <t>SCOOPS ADABAWAS</t>
  </si>
  <si>
    <t>P020618415579Q</t>
  </si>
  <si>
    <t>DIGUERA HINIMDOU</t>
  </si>
  <si>
    <t>P058717951235M</t>
  </si>
  <si>
    <t>BADJECK LOUGA JEAN LAMBERT</t>
  </si>
  <si>
    <t>GESTIONNARE</t>
  </si>
  <si>
    <t>P127212628705R</t>
  </si>
  <si>
    <t>EKENG MBOM</t>
  </si>
  <si>
    <t>M021617744743N</t>
  </si>
  <si>
    <t>CNJC ANTENNE COMMUNALE DE BATOURI</t>
  </si>
  <si>
    <t>CNJC-BRI</t>
  </si>
  <si>
    <t>P088312723776H</t>
  </si>
  <si>
    <t>CHRISPO BENJAMIN</t>
  </si>
  <si>
    <t>P118113360290W</t>
  </si>
  <si>
    <t>NGANGUE ARISTIDE CHRISTIAN</t>
  </si>
  <si>
    <t>P076817514844X</t>
  </si>
  <si>
    <t>P018312631421M</t>
  </si>
  <si>
    <t>Ngani Mvondo Inngrid</t>
  </si>
  <si>
    <t>Ngani Mvondo Ingrid</t>
  </si>
  <si>
    <t>P047716294625K</t>
  </si>
  <si>
    <t>ANIKPEH PETER AMARACHUKWU</t>
  </si>
  <si>
    <t>P029518412585F</t>
  </si>
  <si>
    <t>P058916436128J</t>
  </si>
  <si>
    <t>TILONG NDIE</t>
  </si>
  <si>
    <t>P119217892656A</t>
  </si>
  <si>
    <t>NANGOUE NONO EPOUSE KONGNE TALLA</t>
  </si>
  <si>
    <t>SUZIE JOELLE</t>
  </si>
  <si>
    <t>P057100016364G</t>
  </si>
  <si>
    <t>WOGAIN EPSEE TOHOTO</t>
  </si>
  <si>
    <t>P078916332495Q</t>
  </si>
  <si>
    <t>M072416973808B</t>
  </si>
  <si>
    <t>REMAKO CAMEROUN SARL</t>
  </si>
  <si>
    <t>REMAKO CAMEROUN</t>
  </si>
  <si>
    <t>P018512638982X</t>
  </si>
  <si>
    <t>BIDEKE SIDDI SAMUEL</t>
  </si>
  <si>
    <t>P048116629962M</t>
  </si>
  <si>
    <t>HIATA</t>
  </si>
  <si>
    <t>FRANCOIS MITERRAND</t>
  </si>
  <si>
    <t>P049417686565T</t>
  </si>
  <si>
    <t>TCHINDA YEFFA</t>
  </si>
  <si>
    <t>P017700372612D</t>
  </si>
  <si>
    <t>P109417154328T</t>
  </si>
  <si>
    <t>TAFUH</t>
  </si>
  <si>
    <t>FABRICE ASHWINGWOH</t>
  </si>
  <si>
    <t>P089817827385R</t>
  </si>
  <si>
    <t>NGEH KFUNJI</t>
  </si>
  <si>
    <t>P036316055624Y</t>
  </si>
  <si>
    <t>M080517600315R</t>
  </si>
  <si>
    <t>COMITE DE DEVELOPPEMENT DU VILLAGE BATCHICHEU</t>
  </si>
  <si>
    <t>P069716263966Z</t>
  </si>
  <si>
    <t>IGWE ELOCHUKWU DAVID</t>
  </si>
  <si>
    <t>M015917599229Y</t>
  </si>
  <si>
    <t>LA SAINTE METROPOLE GRECO-ORTHODOXE DU CAMEROUN</t>
  </si>
  <si>
    <t>M092316047725S</t>
  </si>
  <si>
    <t>WISE ADVISORS SARL</t>
  </si>
  <si>
    <t>P047212638993P</t>
  </si>
  <si>
    <t>HEUMOU FIDELEHEU</t>
  </si>
  <si>
    <t>HEUMOU FIDELE</t>
  </si>
  <si>
    <t>P039315262439S</t>
  </si>
  <si>
    <t>NANA TCHATE</t>
  </si>
  <si>
    <t>LINE CHRISTELLE</t>
  </si>
  <si>
    <t>P097416670645Z</t>
  </si>
  <si>
    <t>SIMDJOU</t>
  </si>
  <si>
    <t>M032014412135H</t>
  </si>
  <si>
    <t>AMT GLOBAL SARL</t>
  </si>
  <si>
    <t>M032416494717L</t>
  </si>
  <si>
    <t>HARIB OVO SARL</t>
  </si>
  <si>
    <t>P106317836988H</t>
  </si>
  <si>
    <t>P117512351501A</t>
  </si>
  <si>
    <t>KAMENI NOUPOUE</t>
  </si>
  <si>
    <t>P096917767533Q</t>
  </si>
  <si>
    <t>IRENE KILA</t>
  </si>
  <si>
    <t>P108217771126Y</t>
  </si>
  <si>
    <t>MOINDOC  DADINE</t>
  </si>
  <si>
    <t>HRD</t>
  </si>
  <si>
    <t>P069117213741T</t>
  </si>
  <si>
    <t>TCHAKOUTIO HUBERT STEPHANE</t>
  </si>
  <si>
    <t>P039117716946L</t>
  </si>
  <si>
    <t>P097416694986W</t>
  </si>
  <si>
    <t>P089818111307C</t>
  </si>
  <si>
    <t>ADAMOU MOHAMMAN SANI</t>
  </si>
  <si>
    <t>P098517922376X</t>
  </si>
  <si>
    <t>MOITI  BELINDA  ETTA</t>
  </si>
  <si>
    <t>P097617639137G</t>
  </si>
  <si>
    <t>GUINONG EPOUSE MAYINA</t>
  </si>
  <si>
    <t>P048218153452H</t>
  </si>
  <si>
    <t>NDEME NDEDI CHRISTIANA</t>
  </si>
  <si>
    <t>M112417187258H</t>
  </si>
  <si>
    <t>GROUPE D'INITIATIVE COMMUNE DES ÉLEVEURS PANDOR DU SOLEIL LEVANT DE ZANGOUA</t>
  </si>
  <si>
    <t>GIC/EPASOL</t>
  </si>
  <si>
    <t>Commercialisation des poulets de chairs, production du maïs,elevage des pondeuses..</t>
  </si>
  <si>
    <t>P058012241922F</t>
  </si>
  <si>
    <t>P087617139486R</t>
  </si>
  <si>
    <t>NKWAH SIMON</t>
  </si>
  <si>
    <t>SUMBELE DIDI</t>
  </si>
  <si>
    <t>P017600141747Z</t>
  </si>
  <si>
    <t>NGATSI TEMENOU KAMTA</t>
  </si>
  <si>
    <t>P029217289646R</t>
  </si>
  <si>
    <t>P016512325798E</t>
  </si>
  <si>
    <t>FUONDJING MVE L'HORIZON</t>
  </si>
  <si>
    <t>ETS FUONDJING MVE</t>
  </si>
  <si>
    <t>P078412336631L</t>
  </si>
  <si>
    <t>MARIEMBE Fadimatou</t>
  </si>
  <si>
    <t>M040616424366Y</t>
  </si>
  <si>
    <t>SUCCESSION DE FEU NTONGA JOSEPH</t>
  </si>
  <si>
    <t>M112518206216E</t>
  </si>
  <si>
    <t>S.E.A COMPANY SARL</t>
  </si>
  <si>
    <t>M022317908322G</t>
  </si>
  <si>
    <t>WEST BRAND SARL</t>
  </si>
  <si>
    <t>WEST BRAND</t>
  </si>
  <si>
    <t>PRESTATIONS DE SERVICES.TRANSPORT ET LOGISTIQUES.COMMERCE GENERAL IMPORT-EXPORT</t>
  </si>
  <si>
    <t>P039218544131W</t>
  </si>
  <si>
    <t>CHOUNNA DONCFACK</t>
  </si>
  <si>
    <t>P109216758712T</t>
  </si>
  <si>
    <t>KEUSSONG NGOUFACK</t>
  </si>
  <si>
    <t>PRODUCTIONS D'ARACHIDE</t>
  </si>
  <si>
    <t>M042517681130F</t>
  </si>
  <si>
    <t>SOCIETE COOPERATIVE SIMPLIFIEE DES PRODUCTEURS D'ARACHIDE DE OURO ALKALI (DEMBO)</t>
  </si>
  <si>
    <t>SCOOPS NABEDAI</t>
  </si>
  <si>
    <t>P127218319784Q</t>
  </si>
  <si>
    <t>BANSEKA EMMANUEL WINDOW</t>
  </si>
  <si>
    <t>P059214637260E</t>
  </si>
  <si>
    <t>MOUKAM EMELEU GWLADYS</t>
  </si>
  <si>
    <t>(ETS GROUPO CORDONONS)</t>
  </si>
  <si>
    <t>P058112481387Y</t>
  </si>
  <si>
    <t>P067200329077W</t>
  </si>
  <si>
    <t>P108916985970U</t>
  </si>
  <si>
    <t>DJIMO NGUEBOU EPOUSE NYAKAM</t>
  </si>
  <si>
    <t>M012014379631D</t>
  </si>
  <si>
    <t>ALL ENGINEERING COMPANY LIMITED</t>
  </si>
  <si>
    <t>M082417128207T</t>
  </si>
  <si>
    <t>ETABLISSEMENT PROMOTION IMMOBILIERE DE GESTION ET DE TRAVAUX</t>
  </si>
  <si>
    <t>ETS- PIGT</t>
  </si>
  <si>
    <t>M061317917417B</t>
  </si>
  <si>
    <t>STE ACTIVATOR SARL</t>
  </si>
  <si>
    <t>M102318324896T</t>
  </si>
  <si>
    <t>CENTRE DE FORMATION PROFESSIONNELLE SEULEU NJOTHO TECHNOPARK</t>
  </si>
  <si>
    <t>CFP-SNT</t>
  </si>
  <si>
    <t>P016217127406K</t>
  </si>
  <si>
    <t>RAISON BADAM</t>
  </si>
  <si>
    <t>P029214403751Y</t>
  </si>
  <si>
    <t>HADJATOU MINDA ÉPSE ADAMOU</t>
  </si>
  <si>
    <t>P117812589044B</t>
  </si>
  <si>
    <t>P129116657353S</t>
  </si>
  <si>
    <t>YEMELI FRANCIS MICAEL</t>
  </si>
  <si>
    <t>P015000066092R</t>
  </si>
  <si>
    <t>NGOUNOU MATHIEU</t>
  </si>
  <si>
    <t>P087817374099D</t>
  </si>
  <si>
    <t>P079018070264M</t>
  </si>
  <si>
    <t>COLLINS MBAZANG TEGWIE</t>
  </si>
  <si>
    <t>P017912405858Z</t>
  </si>
  <si>
    <t>GABIEL</t>
  </si>
  <si>
    <t>P088316686484Y</t>
  </si>
  <si>
    <t>P099117328229Q</t>
  </si>
  <si>
    <t>DZINKEU</t>
  </si>
  <si>
    <t>MARIETTE BENEDITINE</t>
  </si>
  <si>
    <t>P087817075629Y</t>
  </si>
  <si>
    <t>MAHOUILI DAIROU</t>
  </si>
  <si>
    <t>FABRICE BAUDELAIRE (ETS HOTEL MANDI)</t>
  </si>
  <si>
    <t>P018217462855U</t>
  </si>
  <si>
    <t>AHMADOU KELLA</t>
  </si>
  <si>
    <t>(ETS MASTER CARS "PLUS')</t>
  </si>
  <si>
    <t>P038617666510P</t>
  </si>
  <si>
    <t>MESME MIRABEL</t>
  </si>
  <si>
    <t>P069618050938Q</t>
  </si>
  <si>
    <t>MOHAMADOU BACHIROU BOUBAKARY</t>
  </si>
  <si>
    <t>ETS L'INTELECTUEL</t>
  </si>
  <si>
    <t>P076516299604X</t>
  </si>
  <si>
    <t>P116316071287B</t>
  </si>
  <si>
    <t>ETOUNKO VEUVE MOREL</t>
  </si>
  <si>
    <t>P030216973257Q</t>
  </si>
  <si>
    <t>DOB</t>
  </si>
  <si>
    <t>ANGE MISTRANE</t>
  </si>
  <si>
    <t>P126312670843J</t>
  </si>
  <si>
    <t>DJIBOU</t>
  </si>
  <si>
    <t>P038718589839H</t>
  </si>
  <si>
    <t>SOCKENG ACHILLE</t>
  </si>
  <si>
    <t>P038412417090X</t>
  </si>
  <si>
    <t>NSANGOU NGOUOT</t>
  </si>
  <si>
    <t>P016512412785S</t>
  </si>
  <si>
    <t>NWOYE IFEOMA</t>
  </si>
  <si>
    <t>P038417006528E</t>
  </si>
  <si>
    <t>NDOLLE SAMBA</t>
  </si>
  <si>
    <t>P119417653076F</t>
  </si>
  <si>
    <t>MENDONG ELOBE</t>
  </si>
  <si>
    <t>P048712300657M</t>
  </si>
  <si>
    <t>P077216615281L</t>
  </si>
  <si>
    <t>MATIA MARIETTE AMANDI</t>
  </si>
  <si>
    <t>KESHA KIDS</t>
  </si>
  <si>
    <t>ECHOPPE / LAYETTE</t>
  </si>
  <si>
    <t>P066912578643C</t>
  </si>
  <si>
    <t>P108617942072C</t>
  </si>
  <si>
    <t>ATANGANA KETCHEMEN</t>
  </si>
  <si>
    <t>OLIVIER STEPHANE</t>
  </si>
  <si>
    <t>P048018171574K</t>
  </si>
  <si>
    <t>TUIKONO RACHIDETOU</t>
  </si>
  <si>
    <t>SALE OF ZINC</t>
  </si>
  <si>
    <t>P088612709389R</t>
  </si>
  <si>
    <t>KUM ATTIA ERNEST</t>
  </si>
  <si>
    <t>VENTE VENTEMENTS</t>
  </si>
  <si>
    <t>P028617292899Y</t>
  </si>
  <si>
    <t>TCHAKO DJOMATOU</t>
  </si>
  <si>
    <t>DELPHINE IRENE</t>
  </si>
  <si>
    <t>P035500098280S</t>
  </si>
  <si>
    <t>P046317468639G</t>
  </si>
  <si>
    <t>NGWAMBE POUNGOM</t>
  </si>
  <si>
    <t>MARC FRANCOIS MARIE</t>
  </si>
  <si>
    <t>P096817887923X</t>
  </si>
  <si>
    <t>KEMCHA</t>
  </si>
  <si>
    <t>P079318252987Q</t>
  </si>
  <si>
    <t>NGOUKSE</t>
  </si>
  <si>
    <t>LAURENT COLLINS</t>
  </si>
  <si>
    <t>COMMUNICATION - INFOGRAPHIE - PRESTATIONS DE SERVICES - COMMERCE GENERAL</t>
  </si>
  <si>
    <t>P048318313363U</t>
  </si>
  <si>
    <t>MMENE ANWAL</t>
  </si>
  <si>
    <t>P050118001640J</t>
  </si>
  <si>
    <t>NOFOSOT</t>
  </si>
  <si>
    <t>P089516752978M</t>
  </si>
  <si>
    <t>YAGBOKOU YAOMBOANGA</t>
  </si>
  <si>
    <t>P017717825731J</t>
  </si>
  <si>
    <t>TATCHEM JEAN NYLON</t>
  </si>
  <si>
    <t>P059417017053M</t>
  </si>
  <si>
    <t>NGO MBOCK MALENKI</t>
  </si>
  <si>
    <t>XAVERIE EDWIGE</t>
  </si>
  <si>
    <t>P099016717881S</t>
  </si>
  <si>
    <t>ABOUBAKARI OUMAROU</t>
  </si>
  <si>
    <t>M082315979399M</t>
  </si>
  <si>
    <t>JB INSTITUT</t>
  </si>
  <si>
    <t>P016400487695L</t>
  </si>
  <si>
    <t>NGOMANI</t>
  </si>
  <si>
    <t>P036417392153C</t>
  </si>
  <si>
    <t>P019418531244L</t>
  </si>
  <si>
    <t>DJAMBE KAKEU</t>
  </si>
  <si>
    <t>JUSTISSE VANELLE</t>
  </si>
  <si>
    <t>P129616087343K</t>
  </si>
  <si>
    <t>SOUEUR</t>
  </si>
  <si>
    <t>P018216722013C</t>
  </si>
  <si>
    <t>CAMARA ZOUMANA</t>
  </si>
  <si>
    <t>P040116697097F</t>
  </si>
  <si>
    <t>KAMGUA ARNAUD STEVE</t>
  </si>
  <si>
    <t>P089317753987H</t>
  </si>
  <si>
    <t>NDJISSAN KAZI</t>
  </si>
  <si>
    <t>P018617646702C</t>
  </si>
  <si>
    <t>P117111545721Z</t>
  </si>
  <si>
    <t>BODIE KAMDEM MONISELLE</t>
  </si>
  <si>
    <t>P048612635773Q</t>
  </si>
  <si>
    <t>NGOUBOUOKO NAMEN MARIAMANGO</t>
  </si>
  <si>
    <t>NGOUBOUOKO NAMEN MARIAMA</t>
  </si>
  <si>
    <t>P089117939236D</t>
  </si>
  <si>
    <t>KOM NGOUNOU</t>
  </si>
  <si>
    <t>P058817788848W</t>
  </si>
  <si>
    <t>SOH MAFFO FLORENCE DIANINE</t>
  </si>
  <si>
    <t>P056218342883F</t>
  </si>
  <si>
    <t>ZIKAMABAHARI</t>
  </si>
  <si>
    <t>M092518062459S</t>
  </si>
  <si>
    <t>CHASAK INDUSTRIES SARL</t>
  </si>
  <si>
    <t>P028917005980H</t>
  </si>
  <si>
    <t>DOULA CHOFOR</t>
  </si>
  <si>
    <t>P087616605319F</t>
  </si>
  <si>
    <t>FESTUS ASEKNCHONG</t>
  </si>
  <si>
    <t>P112217714525P</t>
  </si>
  <si>
    <t>HACHEKED NGAROUA</t>
  </si>
  <si>
    <t>P119617550136P</t>
  </si>
  <si>
    <t>KEMZO MODESTINE GAELLE</t>
  </si>
  <si>
    <t>(( ETS LED DESIGN ))</t>
  </si>
  <si>
    <t>COMMERCE GÉNÉRAL, PRESTATIONS DE SERVICES, IMPORT /EXPORT, FABRICATION D'ENSEIGNE LUMINEUX</t>
  </si>
  <si>
    <t>P017416274166C</t>
  </si>
  <si>
    <t>GIBELIN BASILE</t>
  </si>
  <si>
    <t>M080200032737Q</t>
  </si>
  <si>
    <t>HOPITAL REGIONAL NGDERE</t>
  </si>
  <si>
    <t>P057414703663R</t>
  </si>
  <si>
    <t>BAETA</t>
  </si>
  <si>
    <t>P127417694403E</t>
  </si>
  <si>
    <t>P069317814199N</t>
  </si>
  <si>
    <t>DESMOND NIBA</t>
  </si>
  <si>
    <t>P038017304853T</t>
  </si>
  <si>
    <t>P047718511501G</t>
  </si>
  <si>
    <t>P067517748278A</t>
  </si>
  <si>
    <t>KONLAK SAAMAGO</t>
  </si>
  <si>
    <t>P068818345711J</t>
  </si>
  <si>
    <t>FOSSO POMBOU</t>
  </si>
  <si>
    <t>HERMANN COLINCE</t>
  </si>
  <si>
    <t>P118518003529X</t>
  </si>
  <si>
    <t>CADY ABOU DIA</t>
  </si>
  <si>
    <t>P088416332833R</t>
  </si>
  <si>
    <t>MEYOBENE EPSE ETOA</t>
  </si>
  <si>
    <t>SORELLE LOISE</t>
  </si>
  <si>
    <t>P128217001030R</t>
  </si>
  <si>
    <t>MBOGNOU YEMELI JACQUES</t>
  </si>
  <si>
    <t>P018418347289Q</t>
  </si>
  <si>
    <t>BIASSOU</t>
  </si>
  <si>
    <t>FIKAOUSSOU</t>
  </si>
  <si>
    <t>P088917547185Q</t>
  </si>
  <si>
    <t>P068217046153U</t>
  </si>
  <si>
    <t>NGUEDJIO BERTIN</t>
  </si>
  <si>
    <t>ETS AIME TECHNOLOGY</t>
  </si>
  <si>
    <t>ELECTRONIQUE: VENTE DES TELEPHONES, ACCESSOIRES ET PIECES ELECTRONIQUES DIVERSES</t>
  </si>
  <si>
    <t>P048616616003B</t>
  </si>
  <si>
    <t>NOUVOP MICHELLE</t>
  </si>
  <si>
    <t>P098517882853D</t>
  </si>
  <si>
    <t>NGANSOP MAYOGA</t>
  </si>
  <si>
    <t>P122016264328X</t>
  </si>
  <si>
    <t>SOGEA SATOM SUCCURSALE</t>
  </si>
  <si>
    <t>M052014545612E</t>
  </si>
  <si>
    <t>KANITRANS SARL</t>
  </si>
  <si>
    <t>P127717798634X</t>
  </si>
  <si>
    <t>P087016846049D</t>
  </si>
  <si>
    <t>CHRISTINE FLORENCE</t>
  </si>
  <si>
    <t>M090500019567P</t>
  </si>
  <si>
    <t>PROMEDIA SARL</t>
  </si>
  <si>
    <t>P029216823926E</t>
  </si>
  <si>
    <t>ESSAME TOLLO</t>
  </si>
  <si>
    <t>P030317988355Y</t>
  </si>
  <si>
    <t>OSONDU MMESOMACHUKWU MIRACLE</t>
  </si>
  <si>
    <t>(DELIGHTEX ENTERPRISE)</t>
  </si>
  <si>
    <t>P059418470283X</t>
  </si>
  <si>
    <t>OGBUELI CHIBUZO</t>
  </si>
  <si>
    <t>M092316064762A</t>
  </si>
  <si>
    <t>CHIA'S GLOBAL BUSINESS LIMITED</t>
  </si>
  <si>
    <t>CGB - LTD</t>
  </si>
  <si>
    <t>M070917182389U</t>
  </si>
  <si>
    <t>GROUPEMENT D'INITIATIVE COMMUNE POUR L'ENCADREMENT DES JEUNES ARTISANS DE L'ARTISANAT CENTRALE DE DOUALA POUR LE LITTORAL</t>
  </si>
  <si>
    <t>GIC EJAACD</t>
  </si>
  <si>
    <t>SCUPTURE, POLISSAGE, ENCADREMENT DES JEUNES, EXPOSITION, VENTE DES OBJETS D'ART, CONSEILS</t>
  </si>
  <si>
    <t>P062318501098N</t>
  </si>
  <si>
    <t>TIENTCHEU NGAMENI STEPHANE GABIN</t>
  </si>
  <si>
    <t>(ETS MECHANICS SOLUTIONS CAMEROON)</t>
  </si>
  <si>
    <t>P019216634763N</t>
  </si>
  <si>
    <t>M060717239702E</t>
  </si>
  <si>
    <t>CES DE MENDONGII</t>
  </si>
  <si>
    <t>P115715463390M</t>
  </si>
  <si>
    <t>P018500554749P</t>
  </si>
  <si>
    <t>FOPESSI</t>
  </si>
  <si>
    <t>P078017173062U</t>
  </si>
  <si>
    <t>EDITH CHANCELLE</t>
  </si>
  <si>
    <t>P106815132808U</t>
  </si>
  <si>
    <t>P118612422199G</t>
  </si>
  <si>
    <t>NGONDA ABA NANON DIANEETS</t>
  </si>
  <si>
    <t>ETS NGONDA ABA NANON DIANE</t>
  </si>
  <si>
    <t>P105816068689D</t>
  </si>
  <si>
    <t>MASSOT EPSE NJOH MOUDIO</t>
  </si>
  <si>
    <t>ROSE CONSTANCE ANGELE</t>
  </si>
  <si>
    <t>P078517706507Y</t>
  </si>
  <si>
    <t>ABDOULRAHIMY</t>
  </si>
  <si>
    <t>P109725247285A</t>
  </si>
  <si>
    <t>P069817963658U</t>
  </si>
  <si>
    <t>P097817916346N</t>
  </si>
  <si>
    <t>MATHO FOKOU</t>
  </si>
  <si>
    <t>P027716759771X</t>
  </si>
  <si>
    <t>P030617809441W</t>
  </si>
  <si>
    <t>M081717251049T</t>
  </si>
  <si>
    <t>EP ANDOUNG</t>
  </si>
  <si>
    <t>P037717044029M</t>
  </si>
  <si>
    <t>NGMAGNE</t>
  </si>
  <si>
    <t>P109917717500K</t>
  </si>
  <si>
    <t>P129516584061G</t>
  </si>
  <si>
    <t>ABDOUL AZIZ BOUBAKARY</t>
  </si>
  <si>
    <t>B T P./ PRSTAT° DE SVCES.</t>
  </si>
  <si>
    <t>M051712627974U</t>
  </si>
  <si>
    <t>FOUNDATION OF MAINTENANCE &amp;</t>
  </si>
  <si>
    <t>INVESTMENT SARL</t>
  </si>
  <si>
    <t>P030217195236T</t>
  </si>
  <si>
    <t>ESEGEMU CLEMENT FONKA</t>
  </si>
  <si>
    <t>P090017004380B</t>
  </si>
  <si>
    <t>P045600578617N</t>
  </si>
  <si>
    <t>NJEKO BAH TETU JACOB</t>
  </si>
  <si>
    <t>ETS BAJAN LOGISTIC</t>
  </si>
  <si>
    <t>P070118052373S</t>
  </si>
  <si>
    <t>MIMCHE ABDEL KARIM</t>
  </si>
  <si>
    <t>(ETS MAK TRAVEL AGENCY)</t>
  </si>
  <si>
    <t>M032517625926L</t>
  </si>
  <si>
    <t>VOIX DE LA VALLEE DU LOGONE FM SARL</t>
  </si>
  <si>
    <t>VVLFM SARL</t>
  </si>
  <si>
    <t>PROMOTION DU DÉVELOPPEMMENT SOCIO-ÉCONOMIQUE ET CULTUREL, DES DROITS DE L'HOMME, DE L'ÉDUCATION, DE LA SANTÉ, DE LÉ AGRICULTURE ET DE L'ÉLÉVAGE, PÊCHES</t>
  </si>
  <si>
    <t>HÔTELLERIE TOURISME ET PRESTATION DE SERVICES</t>
  </si>
  <si>
    <t>M011912734982M</t>
  </si>
  <si>
    <t>BALATSIT HÔTEL SARL</t>
  </si>
  <si>
    <t>BALATSIT HOTEL SARL</t>
  </si>
  <si>
    <t>P065800086956M</t>
  </si>
  <si>
    <t>NGANTII CHRISANTIA</t>
  </si>
  <si>
    <t>CN CONSULTING</t>
  </si>
  <si>
    <t>P049016016752E</t>
  </si>
  <si>
    <t>YANKAP</t>
  </si>
  <si>
    <t>FROZEN FISH</t>
  </si>
  <si>
    <t>P067512487066A</t>
  </si>
  <si>
    <t>NGUIMEZONG</t>
  </si>
  <si>
    <t>P099312617461N</t>
  </si>
  <si>
    <t>P069117582489U</t>
  </si>
  <si>
    <t>NANYI SUSAN EKABORE</t>
  </si>
  <si>
    <t>P069817038050X</t>
  </si>
  <si>
    <t>FAISSALLE</t>
  </si>
  <si>
    <t>P119616722197T</t>
  </si>
  <si>
    <t>NYUYWIR</t>
  </si>
  <si>
    <t>FLORA YINYUY</t>
  </si>
  <si>
    <t>P018917881015B</t>
  </si>
  <si>
    <t>NDODJE MASSE KEMDE</t>
  </si>
  <si>
    <t>M042517895224Z</t>
  </si>
  <si>
    <t>MATRISE D'OEUVRE PROJ.ELECT.RUR PAR SYST PHOTO 62 LOCALITES</t>
  </si>
  <si>
    <t>PER 3 62 LOCALITES</t>
  </si>
  <si>
    <t>P099312704596E</t>
  </si>
  <si>
    <t>P042416635585X</t>
  </si>
  <si>
    <t>ETS AUTHENTIQUE BOUTIQUE</t>
  </si>
  <si>
    <t>P109817495978G</t>
  </si>
  <si>
    <t>MESANGO GEORGE</t>
  </si>
  <si>
    <t>MOKUMBF</t>
  </si>
  <si>
    <t>P069517539459A</t>
  </si>
  <si>
    <t>AMBA YAHADAI PARFAIT</t>
  </si>
  <si>
    <t>PEDICURE &amp; MANICURE</t>
  </si>
  <si>
    <t>P098917168101J</t>
  </si>
  <si>
    <t>CARINE SIRRI FUH</t>
  </si>
  <si>
    <t>M012517594339G</t>
  </si>
  <si>
    <t>GROUPE D'INITIATIVE COMMUNE DES JEUNES DAMES AGRICULTRICES, ELEVEUSES ET PRODUCTRICES DE CHAMPIGNONS DU QUARTIER MELIO I</t>
  </si>
  <si>
    <t>GIC ANOUBONG</t>
  </si>
  <si>
    <t>P120217645423Z</t>
  </si>
  <si>
    <t>LASHA JAPHET NGANGHOTOYEE</t>
  </si>
  <si>
    <t>P098217210083F</t>
  </si>
  <si>
    <t>KAGHO FOGANG</t>
  </si>
  <si>
    <t>ANGEBERT</t>
  </si>
  <si>
    <t>P102417983268L</t>
  </si>
  <si>
    <t>HAPPÉ WAKAM</t>
  </si>
  <si>
    <t>LOIC BELMOND</t>
  </si>
  <si>
    <t>P079417696497M</t>
  </si>
  <si>
    <t>MBIA NKOA GERMAIN BRICE</t>
  </si>
  <si>
    <t>(ETS URJOS)</t>
  </si>
  <si>
    <t>P017417820252S</t>
  </si>
  <si>
    <t>P098117930621A</t>
  </si>
  <si>
    <t>BAYEMIE EPOUSE ZOLLO</t>
  </si>
  <si>
    <t>CAROLL</t>
  </si>
  <si>
    <t>P019817905082S</t>
  </si>
  <si>
    <t>NANA LIALE</t>
  </si>
  <si>
    <t>P038012410717H</t>
  </si>
  <si>
    <t>MELI ROSINE</t>
  </si>
  <si>
    <t>M032318070508T</t>
  </si>
  <si>
    <t>SWED-TEC</t>
  </si>
  <si>
    <t>P086000276553Q</t>
  </si>
  <si>
    <t>TAMKO SISSAKO</t>
  </si>
  <si>
    <t>M011417235287N</t>
  </si>
  <si>
    <t>EP BITORNO</t>
  </si>
  <si>
    <t>PREDENCIAL BÉNÉFICIAL</t>
  </si>
  <si>
    <t>P087518522260K</t>
  </si>
  <si>
    <t>KOMBOU MOTSEBOH</t>
  </si>
  <si>
    <t>ROBINSON.</t>
  </si>
  <si>
    <t>P010018366827U</t>
  </si>
  <si>
    <t>P122016975067Z</t>
  </si>
  <si>
    <t>TAHADOUM OUMBE MARCELE GUY MARCELE GUY</t>
  </si>
  <si>
    <t>P019716777464X</t>
  </si>
  <si>
    <t>M032014413215L</t>
  </si>
  <si>
    <t>NJIMGOU TITALOM LOIC LOGISTICS SARL</t>
  </si>
  <si>
    <t>NTL LOGISTICS SARL</t>
  </si>
  <si>
    <t>M012618379778W</t>
  </si>
  <si>
    <t>HIGHER INSTITUDE OF COMPUTER AND INFORMATION TECHNOLOGY</t>
  </si>
  <si>
    <t>&lt;&lt; HICIT&gt;&gt;</t>
  </si>
  <si>
    <t>P058012692727Z</t>
  </si>
  <si>
    <t>LAURA NGADAP PUPEZOR</t>
  </si>
  <si>
    <t>P038317196118K</t>
  </si>
  <si>
    <t>MESSINA NZAMEYO</t>
  </si>
  <si>
    <t>AMÉLIE BERTRAND</t>
  </si>
  <si>
    <t>P117616733793G</t>
  </si>
  <si>
    <t>EUGENE ERIC</t>
  </si>
  <si>
    <t>VENTE USTENSILES DES CUISINES</t>
  </si>
  <si>
    <t>P017712417316X</t>
  </si>
  <si>
    <t>P047414653693D</t>
  </si>
  <si>
    <t>MEGAGOUM SIKAGNA EPSE MOFODI</t>
  </si>
  <si>
    <t>M012517540896Q</t>
  </si>
  <si>
    <t>LA SOCIÉTÉ MOYO SARL</t>
  </si>
  <si>
    <t>P109817680060Q</t>
  </si>
  <si>
    <t>TANDE.</t>
  </si>
  <si>
    <t>BLESSING NGWE.</t>
  </si>
  <si>
    <t>P099417672393J</t>
  </si>
  <si>
    <t>RUFINE GÉRALDINE</t>
  </si>
  <si>
    <t>P018515259722S</t>
  </si>
  <si>
    <t>P049416942799U</t>
  </si>
  <si>
    <t>P118616673818M</t>
  </si>
  <si>
    <t>GABILA DANSOLF FONYAD..</t>
  </si>
  <si>
    <t>P065812331322J</t>
  </si>
  <si>
    <t>MBAKOCK Daniel</t>
  </si>
  <si>
    <t>P086417684029G</t>
  </si>
  <si>
    <t>BAONDO MOBI.</t>
  </si>
  <si>
    <t>HIPPOLYTE GEORGES.</t>
  </si>
  <si>
    <t>P097317782057A</t>
  </si>
  <si>
    <t>KEHKA</t>
  </si>
  <si>
    <t>THERESIA KWENTHIEN</t>
  </si>
  <si>
    <t>P122015810830G</t>
  </si>
  <si>
    <t>MATCHOFFO LONTCHI VIRGINIE</t>
  </si>
  <si>
    <t>PRESTATION DE SERVICES - INFORMATIQUE</t>
  </si>
  <si>
    <t>P059318005383R</t>
  </si>
  <si>
    <t>DJUIKEM MOMO</t>
  </si>
  <si>
    <t>P068618040069C</t>
  </si>
  <si>
    <t>PRISO NJOH</t>
  </si>
  <si>
    <t>P017416570188Z</t>
  </si>
  <si>
    <t>P019618119482Q</t>
  </si>
  <si>
    <t>MABOUKEL</t>
  </si>
  <si>
    <t>LAURENT BRUNEL</t>
  </si>
  <si>
    <t>P018817744484C</t>
  </si>
  <si>
    <t>M042318157646J</t>
  </si>
  <si>
    <t>SAINT AUGUSTIN GROUP S.A</t>
  </si>
  <si>
    <t>P035315486253P</t>
  </si>
  <si>
    <t>KAMAHA WOUANDEU</t>
  </si>
  <si>
    <t>P017000552987M</t>
  </si>
  <si>
    <t>ANBOH ROSE MANJOKU</t>
  </si>
  <si>
    <t>P116216734259E</t>
  </si>
  <si>
    <t>NADINE LOUISE EYOUM MILA EPSE.</t>
  </si>
  <si>
    <t>ABANDA.</t>
  </si>
  <si>
    <t>P049616423081P</t>
  </si>
  <si>
    <t>NJIKAM NJOUONKOU</t>
  </si>
  <si>
    <t>P027217760407H</t>
  </si>
  <si>
    <t>KAMIRO O</t>
  </si>
  <si>
    <t>P116600041492G</t>
  </si>
  <si>
    <t>P019312467453G</t>
  </si>
  <si>
    <t>RAMAT ABAKAR</t>
  </si>
  <si>
    <t>ETS RAMAT ABAKAR</t>
  </si>
  <si>
    <t>P087912283329A</t>
  </si>
  <si>
    <t>KAMGEU FEZEU Otis francois</t>
  </si>
  <si>
    <t>P126316754173Z</t>
  </si>
  <si>
    <t>KUENTOUMBOUM</t>
  </si>
  <si>
    <t>M011812672187K</t>
  </si>
  <si>
    <t>"IMMO LA CROISEE SCI"</t>
  </si>
  <si>
    <t>P118012702918S</t>
  </si>
  <si>
    <t>KAMNANG FOTSO AGNES</t>
  </si>
  <si>
    <t>ETS INES BUSINESS</t>
  </si>
  <si>
    <t>P107112409316K</t>
  </si>
  <si>
    <t>P052517966021C</t>
  </si>
  <si>
    <t>M062117073230K</t>
  </si>
  <si>
    <t>SOCIÉTÉ COOPÉRATIVE SIMPLIFIÉE DES PRODUCTEURS DE COTON DE DEBO</t>
  </si>
  <si>
    <t>SCOOPS RANDJOUM DACK ME DICK</t>
  </si>
  <si>
    <t>P118417795566P</t>
  </si>
  <si>
    <t>P046912495373U</t>
  </si>
  <si>
    <t>MEDENKO EP SAAH</t>
  </si>
  <si>
    <t>P069718181043Z</t>
  </si>
  <si>
    <t>P058717801038H</t>
  </si>
  <si>
    <t>MANYO Arnol Wilfrid Bruno</t>
  </si>
  <si>
    <t>( ETS AMPAYA )</t>
  </si>
  <si>
    <t>P078917226947J</t>
  </si>
  <si>
    <t>DJIOGUE MANFOUO</t>
  </si>
  <si>
    <t>P039016774799F</t>
  </si>
  <si>
    <t>ADJAHOUNG-BOUNA</t>
  </si>
  <si>
    <t>CONSEILS.LA DISTRIB.DES PRDS.AGRICOLES</t>
  </si>
  <si>
    <t>M091212720302M</t>
  </si>
  <si>
    <t>L E V E G I SARL</t>
  </si>
  <si>
    <t>P058612444919D</t>
  </si>
  <si>
    <t>FABRICATION ET VENTE DES SUCETTES</t>
  </si>
  <si>
    <t>P106816636003N</t>
  </si>
  <si>
    <t>MFOMBURE</t>
  </si>
  <si>
    <t>P069216771709X</t>
  </si>
  <si>
    <t>DJUKA MANFO</t>
  </si>
  <si>
    <t>BLANBINE ALIMA</t>
  </si>
  <si>
    <t>P088512568732S</t>
  </si>
  <si>
    <t>MINDAKO</t>
  </si>
  <si>
    <t>FERDINAND ITOE</t>
  </si>
  <si>
    <t>P037612242192S</t>
  </si>
  <si>
    <t>NTSA RACHEL</t>
  </si>
  <si>
    <t>P087600208242T</t>
  </si>
  <si>
    <t>RAJNESH VASANDANI</t>
  </si>
  <si>
    <t>ETS KARTHIK</t>
  </si>
  <si>
    <t>P020118167004C</t>
  </si>
  <si>
    <t>KEVIN DAVY</t>
  </si>
  <si>
    <t>P028717060389G</t>
  </si>
  <si>
    <t>MBOUGO NGOUADJIO EPSE FOKAM</t>
  </si>
  <si>
    <t>NIQUAISE LIONELLE</t>
  </si>
  <si>
    <t>P059017560029M</t>
  </si>
  <si>
    <t>P028115997081J</t>
  </si>
  <si>
    <t>BIH ISABELLE</t>
  </si>
  <si>
    <t>P049417997042P</t>
  </si>
  <si>
    <t>KUEDA TASSE</t>
  </si>
  <si>
    <t>P089716886910K</t>
  </si>
  <si>
    <t>NGANGMI GERMAIN SUH</t>
  </si>
  <si>
    <t>P108614871772E</t>
  </si>
  <si>
    <t>NGUEMPOU KOUADJIP</t>
  </si>
  <si>
    <t>P098816732800A</t>
  </si>
  <si>
    <t>DJEME KOEZEKOE</t>
  </si>
  <si>
    <t>P117517818111Y</t>
  </si>
  <si>
    <t>NENGHABI.</t>
  </si>
  <si>
    <t>TIMOTHY WULTOF..</t>
  </si>
  <si>
    <t>P069816682239E</t>
  </si>
  <si>
    <t>ISA MUSA</t>
  </si>
  <si>
    <t>P038300475662Z</t>
  </si>
  <si>
    <t>SIMENI GEORGETTE FLORE</t>
  </si>
  <si>
    <t>SIMENI GEORGETTE</t>
  </si>
  <si>
    <t>P069518066325P</t>
  </si>
  <si>
    <t>MENGA DANGHA</t>
  </si>
  <si>
    <t>HENRIETTE CAROLE FLORE</t>
  </si>
  <si>
    <t>P099617885343W</t>
  </si>
  <si>
    <t>EBENYI KINGSLEY</t>
  </si>
  <si>
    <t>Eze</t>
  </si>
  <si>
    <t>P085200378917Q</t>
  </si>
  <si>
    <t>KOUNOU NKOLO EP MBELLA</t>
  </si>
  <si>
    <t>P057917920067B</t>
  </si>
  <si>
    <t>MBIDZA</t>
  </si>
  <si>
    <t>TECLE EDWIGE (ETS TECLE )</t>
  </si>
  <si>
    <t>P022317997381U</t>
  </si>
  <si>
    <t>MELI NZEKENG</t>
  </si>
  <si>
    <t>P019616978725J</t>
  </si>
  <si>
    <t>P058417878429E</t>
  </si>
  <si>
    <t>MEGUO EPSE FOKA</t>
  </si>
  <si>
    <t>P029717852322Z</t>
  </si>
  <si>
    <t>P078816681740L</t>
  </si>
  <si>
    <t>NGAFFO MBOUNO</t>
  </si>
  <si>
    <t>OLIVE CONSCIENT</t>
  </si>
  <si>
    <t>P046817550124C</t>
  </si>
  <si>
    <t>P047917947933M</t>
  </si>
  <si>
    <t>NDONGO NGANGO</t>
  </si>
  <si>
    <t>M052417481934N</t>
  </si>
  <si>
    <t>HORIZON FOR YOUTH AND WOMEN EMPOWERMENT COMPANY LIMITED</t>
  </si>
  <si>
    <t>P026700079334J</t>
  </si>
  <si>
    <t>NKUITCHEU KETCHA JEANNE</t>
  </si>
  <si>
    <t>NKUITCHEU KETCHA</t>
  </si>
  <si>
    <t>P088017925297N</t>
  </si>
  <si>
    <t>P018617676872E</t>
  </si>
  <si>
    <t>P058018428211S</t>
  </si>
  <si>
    <t>VALARIE AIMEE</t>
  </si>
  <si>
    <t>P069118122952A</t>
  </si>
  <si>
    <t>RAMADANG KENGEUP ESTHER LARISSA  PAOLA</t>
  </si>
  <si>
    <t>ETS ECCIDD</t>
  </si>
  <si>
    <t>P094916818331X</t>
  </si>
  <si>
    <t>NGANYAP</t>
  </si>
  <si>
    <t>P106900400842Q</t>
  </si>
  <si>
    <t>NGOA BOMBA</t>
  </si>
  <si>
    <t>ERNEST SERGE</t>
  </si>
  <si>
    <t>VENTE BOISSON A CONSOMMER SUR PLACE</t>
  </si>
  <si>
    <t>P065718507539G</t>
  </si>
  <si>
    <t>BAKABA DIEUDONNÉ</t>
  </si>
  <si>
    <t>M012618352821T</t>
  </si>
  <si>
    <t>PRESS COM SARL</t>
  </si>
  <si>
    <t>P080718023278W</t>
  </si>
  <si>
    <t>P067716330559E</t>
  </si>
  <si>
    <t>OSUIWU ROSELINE</t>
  </si>
  <si>
    <t>P017816372968T</t>
  </si>
  <si>
    <t>M072016324963Q</t>
  </si>
  <si>
    <t>GROUPE SCOLAIRE BILINGUE PRIVE CATHOLIQUE« FRANCOIS LIBERMANN »</t>
  </si>
  <si>
    <t>P019015970191B</t>
  </si>
  <si>
    <t>P099517903126H</t>
  </si>
  <si>
    <t>MARY JABEA ODINE</t>
  </si>
  <si>
    <t>P027516860590U</t>
  </si>
  <si>
    <t>NKAZE</t>
  </si>
  <si>
    <t>M062117465414L</t>
  </si>
  <si>
    <t>ASSOCIATION DES RESSORTISSANTS NDE DE NYALLA</t>
  </si>
  <si>
    <t>SALE OF TRADITIONAL MEDICINE</t>
  </si>
  <si>
    <t>P058517516124N</t>
  </si>
  <si>
    <t>EKPO RUTH MAKENE</t>
  </si>
  <si>
    <t>P039416116116K</t>
  </si>
  <si>
    <t>TEPONGUE</t>
  </si>
  <si>
    <t>VIANIE CHARNELLE</t>
  </si>
  <si>
    <t>M062116318442H</t>
  </si>
  <si>
    <t>COMPLEXE DE TRANSFORMATION AGRO-INDUSTRIEL</t>
  </si>
  <si>
    <t>P017817696237D</t>
  </si>
  <si>
    <t>MAFFUGANG TETU</t>
  </si>
  <si>
    <t>LAURIANE DAULVANIE</t>
  </si>
  <si>
    <t>M092417119292R</t>
  </si>
  <si>
    <t>AFRICA INDUSTRY SARL</t>
  </si>
  <si>
    <t>AIS</t>
  </si>
  <si>
    <t>P109515655870K</t>
  </si>
  <si>
    <t>DJEAGOU LEMALEU</t>
  </si>
  <si>
    <t>M051912787571G</t>
  </si>
  <si>
    <t>SCI FOTUAL</t>
  </si>
  <si>
    <t>MINI BOUTIQUE ALIMENTAIRE</t>
  </si>
  <si>
    <t>P059117625480U</t>
  </si>
  <si>
    <t>BOH KAMKAH JOSEPH</t>
  </si>
  <si>
    <t>ETS BOH KAMKAH</t>
  </si>
  <si>
    <t>M099617243487S</t>
  </si>
  <si>
    <t>ECOLE PUBLIQUE FRANCOPHONE LIMBE I</t>
  </si>
  <si>
    <t>P038400547572U</t>
  </si>
  <si>
    <t>ETS DNB INTERNATIONAL</t>
  </si>
  <si>
    <t>P048312735665N</t>
  </si>
  <si>
    <t>SOBJIEU ARMAND LANDRY</t>
  </si>
  <si>
    <t>ETS KAPPA DISTRIBUTION ET SERVICES CAMEROUN</t>
  </si>
  <si>
    <t>P099018238446X</t>
  </si>
  <si>
    <t>KWEMBOU YOUMBI</t>
  </si>
  <si>
    <t>ALVINE CHRISTELLE</t>
  </si>
  <si>
    <t>M102118275841L</t>
  </si>
  <si>
    <t>ASSOCIATION DES JEUNES EPANOUIS EN ACTION</t>
  </si>
  <si>
    <t>AJEA</t>
  </si>
  <si>
    <t>P109816379728P</t>
  </si>
  <si>
    <t>P068612491758N</t>
  </si>
  <si>
    <t>NGUEKENG NONGNI MERLIN</t>
  </si>
  <si>
    <t>ETS DUBAI AUTOMOBILE</t>
  </si>
  <si>
    <t>P028217650765P</t>
  </si>
  <si>
    <t>NKENGNI NGNINTCHIGUI</t>
  </si>
  <si>
    <t>GENEVIEVE AIMEE</t>
  </si>
  <si>
    <t>P128417742530N</t>
  </si>
  <si>
    <t>P057315996725R</t>
  </si>
  <si>
    <t>DELPHINE M ENOW</t>
  </si>
  <si>
    <t>M112417191259M</t>
  </si>
  <si>
    <t>SUCCESSION DE FEU SIEUR ZAMBO VENENCE</t>
  </si>
  <si>
    <t>P028217043615U</t>
  </si>
  <si>
    <t>NAOMIE ISABELLE</t>
  </si>
  <si>
    <t>P017000274157C</t>
  </si>
  <si>
    <t>GENELCAM</t>
  </si>
  <si>
    <t>P039718030244C</t>
  </si>
  <si>
    <t>MBOUO WAKOUWA</t>
  </si>
  <si>
    <t>P069412441325R</t>
  </si>
  <si>
    <t>NANFACK MELI HUBERT</t>
  </si>
  <si>
    <t>P016912626081W</t>
  </si>
  <si>
    <t>YOMBEUN FABO</t>
  </si>
  <si>
    <t>P056315558313T</t>
  </si>
  <si>
    <t>SOBDIBE</t>
  </si>
  <si>
    <t>P017918152991J</t>
  </si>
  <si>
    <t>TCHADJEU FEUZEU</t>
  </si>
  <si>
    <t>ODE MICHELLE YATCHIKA</t>
  </si>
  <si>
    <t>P089317199354T</t>
  </si>
  <si>
    <t>TCHOTSEFEU NGUEDELLA</t>
  </si>
  <si>
    <t>GUILLAINE AIMÉE</t>
  </si>
  <si>
    <t>P059818357822T</t>
  </si>
  <si>
    <t>TOMISIE YVETTE</t>
  </si>
  <si>
    <t>(ETS XIAOLINE LUXURY HOME)</t>
  </si>
  <si>
    <t>M031812696958M</t>
  </si>
  <si>
    <t>EXIM SARL</t>
  </si>
  <si>
    <t>P038817045839G</t>
  </si>
  <si>
    <t>M110017256393K</t>
  </si>
  <si>
    <t>EP MBIALI</t>
  </si>
  <si>
    <t>P057512631169E</t>
  </si>
  <si>
    <t>SOUZEN SEIDOU</t>
  </si>
  <si>
    <t>P451524875968A</t>
  </si>
  <si>
    <t>M089017426075P</t>
  </si>
  <si>
    <t>ECOLE MATERNELLE ET PRIMAIRE EPCO DE MFOMAKAP</t>
  </si>
  <si>
    <t>P019216258274X</t>
  </si>
  <si>
    <t>KPWE</t>
  </si>
  <si>
    <t>FIDELIS KAH</t>
  </si>
  <si>
    <t>P038715073975L</t>
  </si>
  <si>
    <t>SOLANGE MBONUH</t>
  </si>
  <si>
    <t>P037917157480P</t>
  </si>
  <si>
    <t>SYLVIANE LAURIE.</t>
  </si>
  <si>
    <t>P058217108076X</t>
  </si>
  <si>
    <t>CLARICE LAURE.</t>
  </si>
  <si>
    <t>P048417465084E</t>
  </si>
  <si>
    <t>SIANI PATRICK LEONEL</t>
  </si>
  <si>
    <t>M071516163945A</t>
  </si>
  <si>
    <t>SOCIETE FREECONSULT</t>
  </si>
  <si>
    <t>FCT SARL</t>
  </si>
  <si>
    <t>INFORMATIQUE,BTP, TRAVAUX PUBLIQUE, COMMERCE GÉNÉRAL .INPORT /EXPORT, LOGISTIQUE</t>
  </si>
  <si>
    <t>P037212588888M</t>
  </si>
  <si>
    <t>M012117853734M</t>
  </si>
  <si>
    <t>CHORALE NGWEEWEN BABONE DU CAMEROUN SECTION LOCALE DE DOUALA</t>
  </si>
  <si>
    <t>C.N.B.C.S.L.D</t>
  </si>
  <si>
    <t>M071017253541A</t>
  </si>
  <si>
    <t>CES D'EKEKAM III</t>
  </si>
  <si>
    <t>P030417184563N</t>
  </si>
  <si>
    <t>NGUELEOKAYA MARKELE</t>
  </si>
  <si>
    <t>P099318079389D</t>
  </si>
  <si>
    <t>EYATTA MAMPANI</t>
  </si>
  <si>
    <t>M092217622605Y</t>
  </si>
  <si>
    <t>SKYWALKER</t>
  </si>
  <si>
    <t>P029418585216H</t>
  </si>
  <si>
    <t>JOHANE CHRISTIANE</t>
  </si>
  <si>
    <t>NGANGMNE</t>
  </si>
  <si>
    <t>P117412379270D</t>
  </si>
  <si>
    <t>MOMOYE NZALI EPSE DJOKO</t>
  </si>
  <si>
    <t>RESTAURANT, LOUNGE, BAR, COMMERCE</t>
  </si>
  <si>
    <t>P047715967722R</t>
  </si>
  <si>
    <t>ABOUDOU RAMANOU OLIVIER "ETS LE RASA"</t>
  </si>
  <si>
    <t>P047812503000J</t>
  </si>
  <si>
    <t>DJEUNGA TCHEBEMEN LUCIE</t>
  </si>
  <si>
    <t>P039317657755T</t>
  </si>
  <si>
    <t>YOURE</t>
  </si>
  <si>
    <t>ADAMOU NOURROUDINE</t>
  </si>
  <si>
    <t>P018815079865G</t>
  </si>
  <si>
    <t>DJAYOU WANDJI</t>
  </si>
  <si>
    <t>NELLY MICHELE</t>
  </si>
  <si>
    <t>P117612374466K</t>
  </si>
  <si>
    <t>JEAN LAURIS</t>
  </si>
  <si>
    <t>P057717736581T</t>
  </si>
  <si>
    <t>NYABIO</t>
  </si>
  <si>
    <t>P086912218609M</t>
  </si>
  <si>
    <t>PITIO TCHOUBA EP CHANYON</t>
  </si>
  <si>
    <t>P028318038489Z</t>
  </si>
  <si>
    <t>HENRIETTE BENEVENTINE</t>
  </si>
  <si>
    <t>P029218370230P</t>
  </si>
  <si>
    <t>NDJOMI NANA</t>
  </si>
  <si>
    <t>P117800476973Q</t>
  </si>
  <si>
    <t>NGNIASSI PAMEN THECLE</t>
  </si>
  <si>
    <t>M022217213944M</t>
  </si>
  <si>
    <t>CABINET VETERINAIRE LA GAZELLE SARL</t>
  </si>
  <si>
    <t>VENTE  FRIPPERIE</t>
  </si>
  <si>
    <t>P057000571658C</t>
  </si>
  <si>
    <t>MBOUDJIHO  GERTEDE</t>
  </si>
  <si>
    <t>P128116628190H</t>
  </si>
  <si>
    <t>DANIEL ARREY</t>
  </si>
  <si>
    <t>P087117689893R</t>
  </si>
  <si>
    <t>Fokam</t>
  </si>
  <si>
    <t>M021517236022K</t>
  </si>
  <si>
    <t>EP LEMBE BADJIA</t>
  </si>
  <si>
    <t>P122017236990Y</t>
  </si>
  <si>
    <t>BISSOU BILONG JONAS</t>
  </si>
  <si>
    <t>M010900026397F</t>
  </si>
  <si>
    <t>AWUDOU INDUSTRY SARL</t>
  </si>
  <si>
    <t>P047916158379R</t>
  </si>
  <si>
    <t>LUCIE HORTENCE</t>
  </si>
  <si>
    <t>P058918203229T</t>
  </si>
  <si>
    <t>MPAH EWESSE</t>
  </si>
  <si>
    <t>LYONNELLE CARINNE NATACHA (ETS I-CARE)</t>
  </si>
  <si>
    <t>P018318293521W</t>
  </si>
  <si>
    <t>AI SANI</t>
  </si>
  <si>
    <t>P117700205706U</t>
  </si>
  <si>
    <t>PERPETUEL CHINWE</t>
  </si>
  <si>
    <t>ETS PERPETUEL CHINWE</t>
  </si>
  <si>
    <t>M112317791859M</t>
  </si>
  <si>
    <t>SANDRINE FASHION PLUS</t>
  </si>
  <si>
    <t>P107517475966Y</t>
  </si>
  <si>
    <t>TSABENG</t>
  </si>
  <si>
    <t>P018015612931F</t>
  </si>
  <si>
    <t>KOUNOU NDI</t>
  </si>
  <si>
    <t>P070017857371G</t>
  </si>
  <si>
    <t>DAIROU HAMAN -TOUKOUR</t>
  </si>
  <si>
    <t>P060417947472K</t>
  </si>
  <si>
    <t>ONOLE</t>
  </si>
  <si>
    <t>P069818055190F</t>
  </si>
  <si>
    <t>TAMEKEM DJOUMESSI</t>
  </si>
  <si>
    <t>P068316711935Z</t>
  </si>
  <si>
    <t>TOWA DANIEL</t>
  </si>
  <si>
    <t>M102017874680Y</t>
  </si>
  <si>
    <t>GROUPE D'INITIATIVE COMMUNE AGRICOLE DES ENTREPRISES  RURAUX DU CAMEROUN</t>
  </si>
  <si>
    <t>"GIC AGRERUCAM"</t>
  </si>
  <si>
    <t>P080617701609E</t>
  </si>
  <si>
    <t>MACHOUOTOUM</t>
  </si>
  <si>
    <t>P026414403112X</t>
  </si>
  <si>
    <t>TCHAKOUNTE NDJAME EPSEE NANA NGAMI</t>
  </si>
  <si>
    <t>P129216584809F</t>
  </si>
  <si>
    <t>LAMINOU HAMADOU</t>
  </si>
  <si>
    <t>LHP LAMTECH</t>
  </si>
  <si>
    <t>P017617093380J</t>
  </si>
  <si>
    <t>KARINTAO</t>
  </si>
  <si>
    <t>P028517734376U</t>
  </si>
  <si>
    <t>NATALIE L'OR</t>
  </si>
  <si>
    <t>M012618353111M</t>
  </si>
  <si>
    <t>HONOUR BILINGUAL NURSERY AND PRIMARY SCHOOL</t>
  </si>
  <si>
    <t>HBNPS NTASEN</t>
  </si>
  <si>
    <t>M031812699654Q</t>
  </si>
  <si>
    <t>BETRAC AFRICA PROJECTS SARL</t>
  </si>
  <si>
    <t>BAP SARL</t>
  </si>
  <si>
    <t>P097800321279A</t>
  </si>
  <si>
    <t>TCHINKOU FRANCIS</t>
  </si>
  <si>
    <t>M062116213353Z</t>
  </si>
  <si>
    <t>SOCIETE INFORMATIQUE, TRANSPORT-TRANSIT, ACONAGE ET COMMERCIALE SARL</t>
  </si>
  <si>
    <t>SITRAC BAZARS SARL</t>
  </si>
  <si>
    <t>INFORMATIQUE, TRANSPORT-TRANSIT-ACONAGE-MANUTENTION, COMMERCE GENERAL, IMPORT-EXPORT, BROCANTE</t>
  </si>
  <si>
    <t>M052117534521U</t>
  </si>
  <si>
    <t>GROUPE D'INITIATIVE COMMUNE GREEN HANDS WOMEN DU CAMP CHIC</t>
  </si>
  <si>
    <t>P108316331121W</t>
  </si>
  <si>
    <t>MBEGKUI EPOUSE KENMOE</t>
  </si>
  <si>
    <t>ACTIVITÉ DE SOUTIEN AUX ENTREPRISES AUTRE SERVICES</t>
  </si>
  <si>
    <t>M012517549281N</t>
  </si>
  <si>
    <t>HELLO AFRICA SARL</t>
  </si>
  <si>
    <t>P057012173509D</t>
  </si>
  <si>
    <t>NDONGO OLE</t>
  </si>
  <si>
    <t>P059617395193Z</t>
  </si>
  <si>
    <t>CHAMOH NKEANGATIA</t>
  </si>
  <si>
    <t>P015218550473N</t>
  </si>
  <si>
    <t>P027417629363N</t>
  </si>
  <si>
    <t>" ETS CGGD "</t>
  </si>
  <si>
    <t>COMMERCE GENERAL, PRESTATIONS DE SERVICES ET IMPORT/EXPORT</t>
  </si>
  <si>
    <t>M012416361852A</t>
  </si>
  <si>
    <t>QUICK FIRM</t>
  </si>
  <si>
    <t>M052517772655W</t>
  </si>
  <si>
    <t>BELLMAX GROUPE SARL</t>
  </si>
  <si>
    <t>EMPLOYEUR BOULANGERIE</t>
  </si>
  <si>
    <t>P117612265650T</t>
  </si>
  <si>
    <t>FOYO TAKALLA</t>
  </si>
  <si>
    <t>P037617680359J</t>
  </si>
  <si>
    <t>BOKOH ESSOMBE</t>
  </si>
  <si>
    <t>P058218037247M</t>
  </si>
  <si>
    <t>NZAGUE TCHIO</t>
  </si>
  <si>
    <t>P056800312090P</t>
  </si>
  <si>
    <t>WAMBO Ernest</t>
  </si>
  <si>
    <t>WABO Ernest</t>
  </si>
  <si>
    <t>P019316617675Z</t>
  </si>
  <si>
    <t>ABOUBAKARI ABBA</t>
  </si>
  <si>
    <t>P047818485014H</t>
  </si>
  <si>
    <t>P037812502099W</t>
  </si>
  <si>
    <t>OBINNA EJIOFOR</t>
  </si>
  <si>
    <t>P057412434958Z</t>
  </si>
  <si>
    <t>P078517820476F</t>
  </si>
  <si>
    <t>Chanceline laure</t>
  </si>
  <si>
    <t>P027917942339D</t>
  </si>
  <si>
    <t>EYOUM.</t>
  </si>
  <si>
    <t>NATHALIE.  ANNE</t>
  </si>
  <si>
    <t>VENTE OIGNONS TCHERE</t>
  </si>
  <si>
    <t>P017316588274R</t>
  </si>
  <si>
    <t>MADI ISSA</t>
  </si>
  <si>
    <t>P049716806840D</t>
  </si>
  <si>
    <t>KEVIANNE CAROLE</t>
  </si>
  <si>
    <t>P047217737551Q</t>
  </si>
  <si>
    <t>YOUMBI YOSSA</t>
  </si>
  <si>
    <t>VENTE MATÉRIAUX PLASTIQUES</t>
  </si>
  <si>
    <t>P118315171558M</t>
  </si>
  <si>
    <t>SIMEU TCHIAHEOU</t>
  </si>
  <si>
    <t>P117400420740G</t>
  </si>
  <si>
    <t>NDOCKI</t>
  </si>
  <si>
    <t>BENEDICT (ETS NKAM-NKAM)</t>
  </si>
  <si>
    <t>P118917646974R</t>
  </si>
  <si>
    <t>FLORA KERNYUY</t>
  </si>
  <si>
    <t>P108317687642T</t>
  </si>
  <si>
    <t>Juliette marlyse</t>
  </si>
  <si>
    <t>P089817951087Z</t>
  </si>
  <si>
    <t>FRANKY ROSALIN.</t>
  </si>
  <si>
    <t>P048618213780F</t>
  </si>
  <si>
    <t>AMATATOGA EPSE BEMELINGUE</t>
  </si>
  <si>
    <t>P028918061529N</t>
  </si>
  <si>
    <t>NKEDE EWANG ADOLPHE</t>
  </si>
  <si>
    <t>P119315130887H</t>
  </si>
  <si>
    <t>P106918456182R</t>
  </si>
  <si>
    <t>NGUEMNE</t>
  </si>
  <si>
    <t>CLAUTILDE YVETTE</t>
  </si>
  <si>
    <t>P028816734122E</t>
  </si>
  <si>
    <t>KUETE TCHIO ROMAIN BRICE</t>
  </si>
  <si>
    <t>(ETS BKT-DISTRIBUTION)</t>
  </si>
  <si>
    <t>P048812420072A</t>
  </si>
  <si>
    <t>LONTCHI FOLACK BERTIN</t>
  </si>
  <si>
    <t>ETS LONTCHI FOLACK</t>
  </si>
  <si>
    <t>P058818282147N</t>
  </si>
  <si>
    <t>P027318170286N</t>
  </si>
  <si>
    <t>MVONGO BLAISE ARMAND</t>
  </si>
  <si>
    <t>P058200509815D</t>
  </si>
  <si>
    <t>YIMODJO BLANDINE</t>
  </si>
  <si>
    <t>P077918060552E</t>
  </si>
  <si>
    <t>VOUFO Epse TSAKEM</t>
  </si>
  <si>
    <t>M061712635440Q</t>
  </si>
  <si>
    <t>ARALCARE SARL</t>
  </si>
  <si>
    <t>P028916287371C</t>
  </si>
  <si>
    <t>AWALOU BOUBA BELLO</t>
  </si>
  <si>
    <t>P068612103109B</t>
  </si>
  <si>
    <t>MOUHAMMAD AHIROU</t>
  </si>
  <si>
    <t>P038912653263W</t>
  </si>
  <si>
    <t>MAH ACHU</t>
  </si>
  <si>
    <t>P018216597698A</t>
  </si>
  <si>
    <t>JENNET MANGWI</t>
  </si>
  <si>
    <t>P019714616348W</t>
  </si>
  <si>
    <t>MAFINENBEN</t>
  </si>
  <si>
    <t>RAFIATOU KELLY</t>
  </si>
  <si>
    <t>P047317905869T</t>
  </si>
  <si>
    <t>JOSEPH ERNEST</t>
  </si>
  <si>
    <t>P077017166247K</t>
  </si>
  <si>
    <t>MBOUNA EPSE AKAGOU</t>
  </si>
  <si>
    <t>P078018139544E</t>
  </si>
  <si>
    <t>MARC NARCISSE</t>
  </si>
  <si>
    <t>P126016723861P</t>
  </si>
  <si>
    <t>P049517657772E</t>
  </si>
  <si>
    <t>VENTE DES OBJETS D'ARTS</t>
  </si>
  <si>
    <t>P016416729484A</t>
  </si>
  <si>
    <t>P019416695991C</t>
  </si>
  <si>
    <t>BERNARD EBENEZER</t>
  </si>
  <si>
    <t>P059218013668W</t>
  </si>
  <si>
    <t>KOUOGAN KUATE</t>
  </si>
  <si>
    <t>P018418527134F</t>
  </si>
  <si>
    <t>FODIENG SASSUM</t>
  </si>
  <si>
    <t>P093200022462H</t>
  </si>
  <si>
    <t>NININE</t>
  </si>
  <si>
    <t>JEAN-CLAUDE HENRI</t>
  </si>
  <si>
    <t>M060500039213X</t>
  </si>
  <si>
    <t>SENORAV FINANCIAL SA</t>
  </si>
  <si>
    <t>M052416726672J</t>
  </si>
  <si>
    <t>ECOLIFE DEAL NUTRITIONAL AND NITROGEN SERVICES</t>
  </si>
  <si>
    <t>AFA' EDEN SARL</t>
  </si>
  <si>
    <t>P019117833128A</t>
  </si>
  <si>
    <t>GILDAS MACAIR</t>
  </si>
  <si>
    <t>P018717537334H</t>
  </si>
  <si>
    <t>SALI ATIKOU</t>
  </si>
  <si>
    <t>P086000201286Y</t>
  </si>
  <si>
    <t>COOPERATIVE SOCIETIES</t>
  </si>
  <si>
    <t>M112017653794M</t>
  </si>
  <si>
    <t>MODERN PRODUCE AND MARKETING COOPERATIVE SOCIETY WITH BOARD OF DIRECTORS</t>
  </si>
  <si>
    <t>MOPROMA COOPBOD</t>
  </si>
  <si>
    <t>P067400432692Y</t>
  </si>
  <si>
    <t>SADOM MBOULA LEOPOLDSADO</t>
  </si>
  <si>
    <t>SADOM MBOULA LEOPOLD</t>
  </si>
  <si>
    <t>P037216994638T</t>
  </si>
  <si>
    <t>P049717724915G</t>
  </si>
  <si>
    <t>KENGNE DEFO NORINE ANDREAS</t>
  </si>
  <si>
    <t>(ETS NORA FOODS)</t>
  </si>
  <si>
    <t>P038412439997N</t>
  </si>
  <si>
    <t>TCHASSEM TCHOMGNI Elias Joel</t>
  </si>
  <si>
    <t>P049317659179B</t>
  </si>
  <si>
    <t>BOUYAMOUOSSO</t>
  </si>
  <si>
    <t>M029917247783X</t>
  </si>
  <si>
    <t>BONGHAN COMMON INITIATIVE GROUP MBVE KUMBO</t>
  </si>
  <si>
    <t>BONGHAN CIG</t>
  </si>
  <si>
    <t>P105716313894C</t>
  </si>
  <si>
    <t>NDONGO DIKONGUE MOISE</t>
  </si>
  <si>
    <t>P122017524971U</t>
  </si>
  <si>
    <t>TANTO DIVINE MONI</t>
  </si>
  <si>
    <t>P079718385751S</t>
  </si>
  <si>
    <t>ROUMA ELOCK DJIONDOP</t>
  </si>
  <si>
    <t>P036212751771J</t>
  </si>
  <si>
    <t>NGUIMBOUS DANIEL</t>
  </si>
  <si>
    <t>ETS QUICK APPROS SERVICES</t>
  </si>
  <si>
    <t>M042318109293Y</t>
  </si>
  <si>
    <t>ELECTRO-STAFF</t>
  </si>
  <si>
    <t>E-S</t>
  </si>
  <si>
    <t>P068617991242X</t>
  </si>
  <si>
    <t>MVOMO AKONO</t>
  </si>
  <si>
    <t>SIMON PIERRE CHANZI</t>
  </si>
  <si>
    <t>M092217776064S</t>
  </si>
  <si>
    <t>INNOMATRIX INTERNATIONAL LIMITED</t>
  </si>
  <si>
    <t>( IMI LTD )</t>
  </si>
  <si>
    <t>SALE OF CASSAVA</t>
  </si>
  <si>
    <t>P117817541602G</t>
  </si>
  <si>
    <t>MEKOAGNE ELEONOR</t>
  </si>
  <si>
    <t>P040016497326S</t>
  </si>
  <si>
    <t>MADUCHIE</t>
  </si>
  <si>
    <t>MICHAEL MADUABUCHI</t>
  </si>
  <si>
    <t>P078414161756N</t>
  </si>
  <si>
    <t>P086900208177P</t>
  </si>
  <si>
    <t>MESSI NOAH</t>
  </si>
  <si>
    <t>LUC MARIE</t>
  </si>
  <si>
    <t>P018118142111D</t>
  </si>
  <si>
    <t>OUSMANOU LAWAN VONOZOUM</t>
  </si>
  <si>
    <t>P099218586177N</t>
  </si>
  <si>
    <t>EGEOGHO CARLSON</t>
  </si>
  <si>
    <t>KIMBI SAMRA</t>
  </si>
  <si>
    <t>P017014368002S</t>
  </si>
  <si>
    <t>P128717894750C</t>
  </si>
  <si>
    <t>EKWOGE HERIBET</t>
  </si>
  <si>
    <t>P015417713832P</t>
  </si>
  <si>
    <t>SEBAGABO</t>
  </si>
  <si>
    <t>P014900038029N</t>
  </si>
  <si>
    <t>PAHO JEAN</t>
  </si>
  <si>
    <t>ETS PAHO JEAN</t>
  </si>
  <si>
    <t>ÉLEVAGE, COMMERCE GÉNÉRAL, PRESTATIONS DE SERVICES</t>
  </si>
  <si>
    <t>M042317270059U</t>
  </si>
  <si>
    <t>AQUA VISION SARL</t>
  </si>
  <si>
    <t>M020116732338X</t>
  </si>
  <si>
    <t>ASSOCIATION DES ELITES BATOUFAM</t>
  </si>
  <si>
    <t>AEBY</t>
  </si>
  <si>
    <t>RASSEMBLER EN SON ELITES,STIMULER ET CULTUVER LE SENS DE RESPONSABILITE DE SES MEMBRES,SERVIR D'INTERMEDIAIRE ETRE LES COUCHES DEFAVORISEE ET LES INSTITUTIONS GOUVERNEMENTALES,RECHERCHER AUPRES DE TOU</t>
  </si>
  <si>
    <t>SALE OF BOBS</t>
  </si>
  <si>
    <t>P080016327486W</t>
  </si>
  <si>
    <t>FOMOUN DJOUD RONESS ALGORE</t>
  </si>
  <si>
    <t>M012416349181L</t>
  </si>
  <si>
    <t>RIDEAA SARL</t>
  </si>
  <si>
    <t>RESEAU D'INTÉGRATION DURABLE POUR LE DÉVELOPPEMENT AGRICOLE DE L'AFRIQUE</t>
  </si>
  <si>
    <t>P108614926102G</t>
  </si>
  <si>
    <t>TSOBGNY FONKAM</t>
  </si>
  <si>
    <t>CYRILLE ADRIEN</t>
  </si>
  <si>
    <t>P024800088991M</t>
  </si>
  <si>
    <t>SONGUE HENRI</t>
  </si>
  <si>
    <t>"ETS HENSO SERVICES"</t>
  </si>
  <si>
    <t>P048916636075U</t>
  </si>
  <si>
    <t>P087518321053H</t>
  </si>
  <si>
    <t>P107916714932G</t>
  </si>
  <si>
    <t>FOTSA MOUAFO</t>
  </si>
  <si>
    <t>BENEDINE.</t>
  </si>
  <si>
    <t>M089300017481A</t>
  </si>
  <si>
    <t>STE GENERALE DES PRODUITS SARL</t>
  </si>
  <si>
    <t>P079316656146B</t>
  </si>
  <si>
    <t>KENZANG NIMPA</t>
  </si>
  <si>
    <t>BOSCO DONAL</t>
  </si>
  <si>
    <t>P019217802800K</t>
  </si>
  <si>
    <t>Gabila</t>
  </si>
  <si>
    <t>Desmond TITA FONGWA</t>
  </si>
  <si>
    <t>M032416582157U</t>
  </si>
  <si>
    <t>ETS MICHAEL ET FILS SARL</t>
  </si>
  <si>
    <t>ETS MK ET FILS SARL</t>
  </si>
  <si>
    <t>P058512710462X</t>
  </si>
  <si>
    <t>FAI ADAMA</t>
  </si>
  <si>
    <t>P058717734073K</t>
  </si>
  <si>
    <t>NJOUOKOU. OUSMANOU.</t>
  </si>
  <si>
    <t>M061712631217H</t>
  </si>
  <si>
    <t>BEGAS B.T.P SARL</t>
  </si>
  <si>
    <t>BEGAS BTP SARL</t>
  </si>
  <si>
    <t>P128917725572U</t>
  </si>
  <si>
    <t>P058613340009L</t>
  </si>
  <si>
    <t>KENGNE NOUFELIE MAURICE</t>
  </si>
  <si>
    <t>P068718406688F</t>
  </si>
  <si>
    <t>KIFACK NGUIMFACK</t>
  </si>
  <si>
    <t>CLOUIS</t>
  </si>
  <si>
    <t>M112518337365Q</t>
  </si>
  <si>
    <t>NEMA ET FILS</t>
  </si>
  <si>
    <t>P117600443173Y</t>
  </si>
  <si>
    <t>MBOUNA TCHINDA GERARDINE</t>
  </si>
  <si>
    <t>P027918249103L</t>
  </si>
  <si>
    <t>MBALLA ELA OKORO</t>
  </si>
  <si>
    <t>P118012436821M</t>
  </si>
  <si>
    <t>ERIC THEGA</t>
  </si>
  <si>
    <t>P067812265036G</t>
  </si>
  <si>
    <t>FOMENI ELIE MICHEL</t>
  </si>
  <si>
    <t>ETS FOMENI ELIE MICHEL</t>
  </si>
  <si>
    <t>P068818280140H</t>
  </si>
  <si>
    <t>CYRILLE.STEVE</t>
  </si>
  <si>
    <t>P018017885217L</t>
  </si>
  <si>
    <t>KAMSOULOUM MAHAMAT</t>
  </si>
  <si>
    <t>P027012547377N</t>
  </si>
  <si>
    <t>DJOUOKEP ALAIN FORD</t>
  </si>
  <si>
    <t>ETS DAF  FILS</t>
  </si>
  <si>
    <t>P014018539065U</t>
  </si>
  <si>
    <t>P057217106581Q</t>
  </si>
  <si>
    <t>M052017746185L</t>
  </si>
  <si>
    <t>SOLEIL D'ORIENT</t>
  </si>
  <si>
    <t>S.O</t>
  </si>
  <si>
    <t>P117418009090U</t>
  </si>
  <si>
    <t>FONDOP SOH</t>
  </si>
  <si>
    <t>P028915240357F</t>
  </si>
  <si>
    <t>NGO BITANGA SARA ORELIE</t>
  </si>
  <si>
    <t>CABINET D'AVOCATS BITANGA &amp; PARTNERS</t>
  </si>
  <si>
    <t>P116916921351E</t>
  </si>
  <si>
    <t>KAMGA MAGNE</t>
  </si>
  <si>
    <t>FRANCK GABRIEL</t>
  </si>
  <si>
    <t>M070817232256D</t>
  </si>
  <si>
    <t>EP BABETHO</t>
  </si>
  <si>
    <t>P019418065164F</t>
  </si>
  <si>
    <t>NSHI NOELA MESHI</t>
  </si>
  <si>
    <t>LA ROYALES DES JEUX DU CAMEROUN</t>
  </si>
  <si>
    <t>P129417229108J</t>
  </si>
  <si>
    <t>P077617516463A</t>
  </si>
  <si>
    <t>TIGWA EPSE KEPTA</t>
  </si>
  <si>
    <t>P117818030861K</t>
  </si>
  <si>
    <t>''ETS HEPHZIBAH''</t>
  </si>
  <si>
    <t>P037800279520N</t>
  </si>
  <si>
    <t>MAGNE SOLANGE</t>
  </si>
  <si>
    <t>P098816340888X</t>
  </si>
  <si>
    <t>PEHUIE</t>
  </si>
  <si>
    <t>P078716583018T</t>
  </si>
  <si>
    <t>VICKY WILFRED</t>
  </si>
  <si>
    <t>P048714401911S</t>
  </si>
  <si>
    <t>EBALE ABONG MARIE CLAIRE</t>
  </si>
  <si>
    <t>(ETS BE EXTRAORDINARY)</t>
  </si>
  <si>
    <t>P079417718533X</t>
  </si>
  <si>
    <t>MVODO AGBOR</t>
  </si>
  <si>
    <t>P098815992428U</t>
  </si>
  <si>
    <t>ZAMBO NGOUMOU</t>
  </si>
  <si>
    <t>P039517403255N</t>
  </si>
  <si>
    <t>MBALLA MBA</t>
  </si>
  <si>
    <t>P128216248476K</t>
  </si>
  <si>
    <t>EVELINE MALIKE ELANGWE</t>
  </si>
  <si>
    <t>P025317445322B</t>
  </si>
  <si>
    <t>NKAMGNE EPOUSE DEFO JACOBINE</t>
  </si>
  <si>
    <t>P055718289051N</t>
  </si>
  <si>
    <t>BISSA MBOUTOU DIEUDONNE</t>
  </si>
  <si>
    <t>GIC LA REFERENCE PLUS</t>
  </si>
  <si>
    <t>M122217622972P</t>
  </si>
  <si>
    <t>GROUPE D'INITIATIVE COMMUNE DES AGRICULTEURS ET ELEVEURS LA REFERENCE PLUS</t>
  </si>
  <si>
    <t>P048112326148M</t>
  </si>
  <si>
    <t>LOSA BEAUTY COMPLEX</t>
  </si>
  <si>
    <t>P115917084759Q</t>
  </si>
  <si>
    <t>P038918044098R</t>
  </si>
  <si>
    <t>ASSOMO DOB</t>
  </si>
  <si>
    <t>ANGELINE VANESSA</t>
  </si>
  <si>
    <t>M111918429626G</t>
  </si>
  <si>
    <t>GENERATION FO'OH MENLEPEH</t>
  </si>
  <si>
    <t>P017718070741T</t>
  </si>
  <si>
    <t>M032416408309B</t>
  </si>
  <si>
    <t>ECOLE PUBLIQUE NDOGPASSI 3A1</t>
  </si>
  <si>
    <t>M082417039893M</t>
  </si>
  <si>
    <t>MAGNIE BTP SARL U</t>
  </si>
  <si>
    <t>P098612146824N</t>
  </si>
  <si>
    <t>MEKEM DEJOLINEE</t>
  </si>
  <si>
    <t>P016416259053N</t>
  </si>
  <si>
    <t>M051912785171U</t>
  </si>
  <si>
    <t>BEST PRACTICE SARL</t>
  </si>
  <si>
    <t>BESPRA SARL</t>
  </si>
  <si>
    <t>P010317664887N</t>
  </si>
  <si>
    <t>P018816615604Y</t>
  </si>
  <si>
    <t>MAHI ABDOURAHAMANE</t>
  </si>
  <si>
    <t>M052517815137U</t>
  </si>
  <si>
    <t>CAPRICE D'EBENE</t>
  </si>
  <si>
    <t>PROPRIETAIRE D'UN DEPOT DE PRESSING</t>
  </si>
  <si>
    <t>P078216889810G</t>
  </si>
  <si>
    <t>SARTON</t>
  </si>
  <si>
    <t>BARNABE NICOLAS SYLVAIN LIONNEL</t>
  </si>
  <si>
    <t>P077112437323U</t>
  </si>
  <si>
    <t>SIMEN DISSANG EPSE FOZEU SOLANGE</t>
  </si>
  <si>
    <t>P100017625357B</t>
  </si>
  <si>
    <t>AICHATOU TILMIZA</t>
  </si>
  <si>
    <t>P039518564638J</t>
  </si>
  <si>
    <t>TCHIEMENE MEGWA</t>
  </si>
  <si>
    <t>MARTINETTE</t>
  </si>
  <si>
    <t>M031612499361H</t>
  </si>
  <si>
    <t>M011100036393S</t>
  </si>
  <si>
    <t>P017217807333W</t>
  </si>
  <si>
    <t>MOUSSA NGOURA</t>
  </si>
  <si>
    <t>P079417844480A</t>
  </si>
  <si>
    <t>GOUANA KUETA</t>
  </si>
  <si>
    <t>P099118584306F</t>
  </si>
  <si>
    <t>ZANGUIM SONHAFOUO</t>
  </si>
  <si>
    <t>RAYSSE</t>
  </si>
  <si>
    <t>P039017900013E</t>
  </si>
  <si>
    <t>KAMGA NKWENKEU</t>
  </si>
  <si>
    <t>BRISELANCE LAURE</t>
  </si>
  <si>
    <t>P038616334470H</t>
  </si>
  <si>
    <t>SIDOINE.</t>
  </si>
  <si>
    <t>P037817824618Q</t>
  </si>
  <si>
    <t>LANDRY ALFRED</t>
  </si>
  <si>
    <t>P019817192821P</t>
  </si>
  <si>
    <t>KENNE DOUANNE</t>
  </si>
  <si>
    <t>P016900177979F</t>
  </si>
  <si>
    <t>ANNO WAGAYA MOUSTAPHA</t>
  </si>
  <si>
    <t>P028317768932W</t>
  </si>
  <si>
    <t>NGOUZO</t>
  </si>
  <si>
    <t>Saint Clair</t>
  </si>
  <si>
    <t>P089217978400U</t>
  </si>
  <si>
    <t>FARAI ARKOYA KITAIDAOU EPOUSE MAMAT</t>
  </si>
  <si>
    <t>P090018255300W</t>
  </si>
  <si>
    <t>DJUFO MELONG</t>
  </si>
  <si>
    <t>Miraine Ornela</t>
  </si>
  <si>
    <t>P068917213603T</t>
  </si>
  <si>
    <t>TCHUISSEU. BAMEN</t>
  </si>
  <si>
    <t>YANNICK HITLER</t>
  </si>
  <si>
    <t>P097217887060B</t>
  </si>
  <si>
    <t>P078817543867M</t>
  </si>
  <si>
    <t>NYAMSI TCHETGNIA HUGUETTE EPSE KAMGA</t>
  </si>
  <si>
    <t>ETS SUPERETTE BARKA</t>
  </si>
  <si>
    <t>P049918057211X</t>
  </si>
  <si>
    <t>DILECTTA SOLA BABILA</t>
  </si>
  <si>
    <t>ETS DISOBA - TELECOMS</t>
  </si>
  <si>
    <t>P017817729465B</t>
  </si>
  <si>
    <t>P098717944998T</t>
  </si>
  <si>
    <t>NGUELE JULIE</t>
  </si>
  <si>
    <t>REAL ESTATE MANAGEMENT</t>
  </si>
  <si>
    <t>M011812674672A</t>
  </si>
  <si>
    <t>FAWORMA COMPANY LTD</t>
  </si>
  <si>
    <t>P039017824439W</t>
  </si>
  <si>
    <t>SIMON FOSONG</t>
  </si>
  <si>
    <t>M022118485713P</t>
  </si>
  <si>
    <t>MATRIX SARL UNIPERSONNELLE</t>
  </si>
  <si>
    <t>P067900431444T</t>
  </si>
  <si>
    <t>P106717835569S</t>
  </si>
  <si>
    <t>BAPFUBUSA</t>
  </si>
  <si>
    <t>P066717057844U</t>
  </si>
  <si>
    <t>ERNEST SHI NYUY</t>
  </si>
  <si>
    <t>P040417639059L</t>
  </si>
  <si>
    <t>MBOUCHIEKO MOUBE ISMAEL</t>
  </si>
  <si>
    <t>"ETS BEUTHEU CARL"</t>
  </si>
  <si>
    <t>P070316663764K</t>
  </si>
  <si>
    <t>EDOUKA LOBE</t>
  </si>
  <si>
    <t>GEORGES FRANCIS</t>
  </si>
  <si>
    <t>P059718212979S</t>
  </si>
  <si>
    <t>CHIEUMAGA KAMDEU</t>
  </si>
  <si>
    <t>P058516476521B</t>
  </si>
  <si>
    <t>MADE CHINZE</t>
  </si>
  <si>
    <t>P118516713860K</t>
  </si>
  <si>
    <t>NGO BASSEEG OLIAK</t>
  </si>
  <si>
    <t>P089817907248A</t>
  </si>
  <si>
    <t>Kengne Awounang Drusil Carine</t>
  </si>
  <si>
    <t>ETS kengne.</t>
  </si>
  <si>
    <t>P076814614776B</t>
  </si>
  <si>
    <t>HENKAM</t>
  </si>
  <si>
    <t>ROGER MARCEL (ETS HRM)</t>
  </si>
  <si>
    <t>P019316942174N</t>
  </si>
  <si>
    <t>MAHAMAT DJIDDA MAHAMAT</t>
  </si>
  <si>
    <t>M022317975941W</t>
  </si>
  <si>
    <t>BOULANGERIE PATISSERIE LA GRACE DIVINE SARL</t>
  </si>
  <si>
    <t>BOULANGERIE , PATISSERIE, COMMERCE GENERAL, DIVERS PRESTATIONS DE SERVICES, IMPORT-EXPORT et plus generalement toutes opérations commerciales, industrielles, et financières, pouvant se rattacher direc</t>
  </si>
  <si>
    <t>P126612145656X</t>
  </si>
  <si>
    <t>M122217889084K</t>
  </si>
  <si>
    <t>AMAZING GRACE COMPANY LIMITED</t>
  </si>
  <si>
    <t>( AMAG.CO.-LTD )</t>
  </si>
  <si>
    <t>P079918102740J</t>
  </si>
  <si>
    <t>SAMIRA SADOU MANA</t>
  </si>
  <si>
    <t>P128717551462X</t>
  </si>
  <si>
    <t>PETIT DETAILLANT EN KIOSQUE</t>
  </si>
  <si>
    <t>P029218426434U</t>
  </si>
  <si>
    <t>JIPAP</t>
  </si>
  <si>
    <t>P079418014443R</t>
  </si>
  <si>
    <t>ONGOLA EDZIMBI EPSE NDJOCK NGUIDJOL ELISABETH LAETITIA</t>
  </si>
  <si>
    <t>ETS NEL' LICIOUS</t>
  </si>
  <si>
    <t>P070017974304P</t>
  </si>
  <si>
    <t>Toumegne salomon</t>
  </si>
  <si>
    <t>P019116633732P</t>
  </si>
  <si>
    <t>P068818146780K</t>
  </si>
  <si>
    <t>NGUENA NGOUADJIO</t>
  </si>
  <si>
    <t>PAPETERIE ET EVENEMENTIEL</t>
  </si>
  <si>
    <t>P068616955702H</t>
  </si>
  <si>
    <t>LEUGA EPOUSE SANDJO</t>
  </si>
  <si>
    <t>ETS LEUGA SERVICES</t>
  </si>
  <si>
    <t>COMMERCE GENERAL, PRESTATIONS DE SERVICES, BTP</t>
  </si>
  <si>
    <t>P119512771276D</t>
  </si>
  <si>
    <t>ABOUBAKAR DALAILOU</t>
  </si>
  <si>
    <t>(ETS NEO)</t>
  </si>
  <si>
    <t>COMMERCE GENERAL/PRESTATION SERVICES</t>
  </si>
  <si>
    <t>P056212485178D</t>
  </si>
  <si>
    <t>KWEPO</t>
  </si>
  <si>
    <t>ROUSSEAU DIDIER</t>
  </si>
  <si>
    <t>P068018425059T</t>
  </si>
  <si>
    <t>NJILO FONKOUA</t>
  </si>
  <si>
    <t>JEMINA STELLA</t>
  </si>
  <si>
    <t>employe PAD</t>
  </si>
  <si>
    <t>P122016988542S</t>
  </si>
  <si>
    <t>SANI BAFONKE PATRICK</t>
  </si>
  <si>
    <t>P129916581443L</t>
  </si>
  <si>
    <t>P050417859745D</t>
  </si>
  <si>
    <t>Sob juffo</t>
  </si>
  <si>
    <t>Cinclair</t>
  </si>
  <si>
    <t>P119012771997M</t>
  </si>
  <si>
    <t>TCHACOUNTE LENGUE YANZE EMMANUEL</t>
  </si>
  <si>
    <t>ETS RENEW AFRICA</t>
  </si>
  <si>
    <t>P039818356862P</t>
  </si>
  <si>
    <t>TANGNY  NOAH</t>
  </si>
  <si>
    <t>CLAUDIENCE  FRANCINE</t>
  </si>
  <si>
    <t>P018916363941D</t>
  </si>
  <si>
    <t>MONIQUE CHRISTEL.</t>
  </si>
  <si>
    <t>P098816349416G</t>
  </si>
  <si>
    <t>DJOMO WAKOU ABEL KERAN</t>
  </si>
  <si>
    <t>FOUA</t>
  </si>
  <si>
    <t>P058012626705T</t>
  </si>
  <si>
    <t>COLETTE NAHBASI</t>
  </si>
  <si>
    <t>P108817764717L</t>
  </si>
  <si>
    <t>NEMBOU</t>
  </si>
  <si>
    <t>George</t>
  </si>
  <si>
    <t>P078317930349D</t>
  </si>
  <si>
    <t>MENGANA ONAMBELE EPSE NGUIDJOL</t>
  </si>
  <si>
    <t>ursule beatrice</t>
  </si>
  <si>
    <t>P047016625602W</t>
  </si>
  <si>
    <t>TANDO.</t>
  </si>
  <si>
    <t>P060718359676E</t>
  </si>
  <si>
    <t>BARKA LTOKFE DJAHAI</t>
  </si>
  <si>
    <t>P067218232813Z</t>
  </si>
  <si>
    <t>MAGLOIRE DUMAS</t>
  </si>
  <si>
    <t>INSTRUCTRICE DE JEUN ANIMAT</t>
  </si>
  <si>
    <t>P025614629452W</t>
  </si>
  <si>
    <t>ELIZABETH ANNE</t>
  </si>
  <si>
    <t>P077600128509E</t>
  </si>
  <si>
    <t>AFOTSING</t>
  </si>
  <si>
    <t>P089517598995F</t>
  </si>
  <si>
    <t>NDIFUSAH LINDA</t>
  </si>
  <si>
    <t>ZUPANYUI</t>
  </si>
  <si>
    <t>M022517600321T</t>
  </si>
  <si>
    <t>INNOVATION TECHNOLOGIQUE SARL</t>
  </si>
  <si>
    <t>IT</t>
  </si>
  <si>
    <t>CONSEILS ET AUTRES ACTIVITES INFORMATIQUES, PROGRAMME INFORMATIQUE, AUTRES SERVICES PERSONNELS, AUTRES ACTIVITÉS D'ENSEIGNEMENT, COMMERCE DE GROS NON SPÉCIALISÉ, ORGANISATION DU TRANSPORT DE FRET</t>
  </si>
  <si>
    <t>P019218423452L</t>
  </si>
  <si>
    <t>P068818486153D</t>
  </si>
  <si>
    <t>NGANDI TECLE VIVIANE</t>
  </si>
  <si>
    <t>ETS OVIE WATERS SOLUTION</t>
  </si>
  <si>
    <t>P068517612446D</t>
  </si>
  <si>
    <t>NTOU ZOPOP EPSE EDJANGUE</t>
  </si>
  <si>
    <t>ZAVERINE</t>
  </si>
  <si>
    <t>P017200190896N</t>
  </si>
  <si>
    <t>MATETDE MBA LYDIE SYLVIE</t>
  </si>
  <si>
    <t>ETS MATEMBA</t>
  </si>
  <si>
    <t>P098216625619M</t>
  </si>
  <si>
    <t>MAHAMAT HASSAN</t>
  </si>
  <si>
    <t>P019916670008P</t>
  </si>
  <si>
    <t>YACOUBOU SOULEYMANE SAMAILA</t>
  </si>
  <si>
    <t>M022416425535G</t>
  </si>
  <si>
    <t>TGV PLUS SARL</t>
  </si>
  <si>
    <t>M101917754355R</t>
  </si>
  <si>
    <t>YOUTH RESILIENCE AND EMPOWERMENT ORGANISATION</t>
  </si>
  <si>
    <t>YOUTHSTONG</t>
  </si>
  <si>
    <t>M081517253587J</t>
  </si>
  <si>
    <t>CES DE LOKO</t>
  </si>
  <si>
    <t>P118216973661S</t>
  </si>
  <si>
    <t>QUESAH JING</t>
  </si>
  <si>
    <t>M102017624345J</t>
  </si>
  <si>
    <t>ASSOCIATION PAYS-BAS DE NDOGPASSI III</t>
  </si>
  <si>
    <t>P018117440833H</t>
  </si>
  <si>
    <t>NDENGUE NDENGUE LOUIS BENJAMIN</t>
  </si>
  <si>
    <t>P079117811805G</t>
  </si>
  <si>
    <t>ENJECK  JEREMIAH  NWUA YUENBI</t>
  </si>
  <si>
    <t>P088112546407U</t>
  </si>
  <si>
    <t>JAJA KWALAR</t>
  </si>
  <si>
    <t>P019518285567Z</t>
  </si>
  <si>
    <t>SANOGO SIRIKORO</t>
  </si>
  <si>
    <t>P065812582582T</t>
  </si>
  <si>
    <t>KOH HEN</t>
  </si>
  <si>
    <t>P019417440325B</t>
  </si>
  <si>
    <t>DONFOUET FANA</t>
  </si>
  <si>
    <t>VANESSA WILLIEN</t>
  </si>
  <si>
    <t>P117716845899N</t>
  </si>
  <si>
    <t>LEINYUY SABER EPSE MUSI EMELIENNE</t>
  </si>
  <si>
    <t>M119217236427J</t>
  </si>
  <si>
    <t>EP AMCHILGA</t>
  </si>
  <si>
    <t>M059300000208W</t>
  </si>
  <si>
    <t>FME GAZ</t>
  </si>
  <si>
    <t>P029717776084T</t>
  </si>
  <si>
    <t>DJOMO NGUEKOUO</t>
  </si>
  <si>
    <t>AROLE CARLIN.</t>
  </si>
  <si>
    <t>P046718418397G</t>
  </si>
  <si>
    <t>GIDEON OFON</t>
  </si>
  <si>
    <t>M092417081818Q</t>
  </si>
  <si>
    <t>SOUTIEN, SOLIDARITE ET SUCCES</t>
  </si>
  <si>
    <t>PROMOUVOIR ET SENSIBILISER LES FEMMES ENTREPRENEURS</t>
  </si>
  <si>
    <t>P048718169990F</t>
  </si>
  <si>
    <t>P099918230826N</t>
  </si>
  <si>
    <t>BATEMANYOR</t>
  </si>
  <si>
    <t>P068918046730B</t>
  </si>
  <si>
    <t>KAINNING KAMOGNE epouse KENMOGNE GWLADYS REINE</t>
  </si>
  <si>
    <t>P098418540076L</t>
  </si>
  <si>
    <t>TEUNKEU NGASSAM</t>
  </si>
  <si>
    <t>ALIDE AIMEE</t>
  </si>
  <si>
    <t>P077815979160R</t>
  </si>
  <si>
    <t>P019816750567L</t>
  </si>
  <si>
    <t>FOGANG TAKOUGANG</t>
  </si>
  <si>
    <t>FRANKY JUNIOR</t>
  </si>
  <si>
    <t>P057215597756M</t>
  </si>
  <si>
    <t>P126316604094H</t>
  </si>
  <si>
    <t>TENDO BAH PHILIP</t>
  </si>
  <si>
    <t>P055300462794T</t>
  </si>
  <si>
    <t>TCHAPI MICHEL</t>
  </si>
  <si>
    <t>(ETS SEPCOT)</t>
  </si>
  <si>
    <t>CORDONNIER (PETIT COMMERCE)</t>
  </si>
  <si>
    <t>P017517310237S</t>
  </si>
  <si>
    <t>MOUSSA JAMIDOU</t>
  </si>
  <si>
    <t>P117900147359Q</t>
  </si>
  <si>
    <t>NGUPUE KONGNUI</t>
  </si>
  <si>
    <t>ENTREPOSAGE, MAGASINAGE,GROUPAGE ET DÉGROUPAGE</t>
  </si>
  <si>
    <t>M082316364423R</t>
  </si>
  <si>
    <t>BRAIN PORT SERVICES</t>
  </si>
  <si>
    <t>BPS</t>
  </si>
  <si>
    <t>IMPORT-EXPORT IMMOBILIER COMMERCE GÉNÉRAL</t>
  </si>
  <si>
    <t>M102417170600A</t>
  </si>
  <si>
    <t>EASY EXCHANGE</t>
  </si>
  <si>
    <t>P128817746993N</t>
  </si>
  <si>
    <t>Kenfack nguedia Gaëtan</t>
  </si>
  <si>
    <t>P068612248503Z</t>
  </si>
  <si>
    <t>TANTSING TEKOUO</t>
  </si>
  <si>
    <t>JULE ROMUAL</t>
  </si>
  <si>
    <t>P107217353923Z</t>
  </si>
  <si>
    <t>DJUSSI EPSE FOUODOH</t>
  </si>
  <si>
    <t>ODETTE CAROLINE</t>
  </si>
  <si>
    <t>P099616824002S</t>
  </si>
  <si>
    <t>MANFOUO ACHILLE PEROL</t>
  </si>
  <si>
    <t>VENTE DE MATHELAS</t>
  </si>
  <si>
    <t>P058217095697N</t>
  </si>
  <si>
    <t>TONGUEM TONGUEM</t>
  </si>
  <si>
    <t>P129316052292Q</t>
  </si>
  <si>
    <t>KAMENI NZANGA</t>
  </si>
  <si>
    <t>JOEL KEVY</t>
  </si>
  <si>
    <t>P069115988458N</t>
  </si>
  <si>
    <t>BRIDGET EKIKO</t>
  </si>
  <si>
    <t>P128016870922R</t>
  </si>
  <si>
    <t>ALOMO EDOA EPSE OWONA</t>
  </si>
  <si>
    <t>P098112710134P</t>
  </si>
  <si>
    <t>DECLERCK</t>
  </si>
  <si>
    <t>M110717413272Q</t>
  </si>
  <si>
    <t>COLLEGE PRIVEF LAIC ALBERTO</t>
  </si>
  <si>
    <t>M102015207878C</t>
  </si>
  <si>
    <t>AUDACE MEDIA GROUP</t>
  </si>
  <si>
    <t>AMG</t>
  </si>
  <si>
    <t>P098118313669Y</t>
  </si>
  <si>
    <t>SALOME NINOU CARINE</t>
  </si>
  <si>
    <t>P017517699403W</t>
  </si>
  <si>
    <t>P127717587746X</t>
  </si>
  <si>
    <t>P016518056564P</t>
  </si>
  <si>
    <t>MAAME epse NGOUNE</t>
  </si>
  <si>
    <t>M099917236021U</t>
  </si>
  <si>
    <t>EP OUASSA BAMVELE</t>
  </si>
  <si>
    <t>P020016243968M</t>
  </si>
  <si>
    <t>MOUNKAILA NOUHOU MAIGA</t>
  </si>
  <si>
    <t>P010316398937M</t>
  </si>
  <si>
    <t>GEMBA TCHOUA</t>
  </si>
  <si>
    <t>BIYONCE PASSY</t>
  </si>
  <si>
    <t>P089317942936A</t>
  </si>
  <si>
    <t>ETS MOLARE INTERNATIONAL SERVICES</t>
  </si>
  <si>
    <t>NGUEFACK YVES CEDRIC</t>
  </si>
  <si>
    <t>P088516203210R</t>
  </si>
  <si>
    <t>YEMBE BENJAMIN</t>
  </si>
  <si>
    <t>M081317239875L</t>
  </si>
  <si>
    <t>EP BIKOKA II</t>
  </si>
  <si>
    <t>P047614235367P</t>
  </si>
  <si>
    <t>VTE COUPONS DE TISSUS</t>
  </si>
  <si>
    <t>P076700210638L</t>
  </si>
  <si>
    <t>TCHEUTCHOUA SUFFEU</t>
  </si>
  <si>
    <t>MOISE MIRABEAU</t>
  </si>
  <si>
    <t>P089317968445U</t>
  </si>
  <si>
    <t>TCHINDA MEKEUWA</t>
  </si>
  <si>
    <t>P017017847588E</t>
  </si>
  <si>
    <t>BALDEH</t>
  </si>
  <si>
    <t>MUHAMADOU</t>
  </si>
  <si>
    <t>MINI QUINCAILLERIE +FABRIQUE</t>
  </si>
  <si>
    <t>P018316669318E</t>
  </si>
  <si>
    <t>TAGMIMBA</t>
  </si>
  <si>
    <t>P018816261944B</t>
  </si>
  <si>
    <t>YOUNOUSSA SALI</t>
  </si>
  <si>
    <t>VTE PCES AUTOS</t>
  </si>
  <si>
    <t>P107612264534Q</t>
  </si>
  <si>
    <t>P108616393571E</t>
  </si>
  <si>
    <t>TAMAJONG STANLEY FORSUH</t>
  </si>
  <si>
    <t>P098717694603C</t>
  </si>
  <si>
    <t>NAUKET</t>
  </si>
  <si>
    <t>THEOLA NYONKA</t>
  </si>
  <si>
    <t>P067118585167E</t>
  </si>
  <si>
    <t>AMBOMO JOVIT</t>
  </si>
  <si>
    <t>P067717665237P</t>
  </si>
  <si>
    <t>ALIMA TSINGA ÉPOUSE EFFA EMANE</t>
  </si>
  <si>
    <t>SIDONIE CHARLOTTE</t>
  </si>
  <si>
    <t>P069517748075D</t>
  </si>
  <si>
    <t>MOGOU MEKONTSO</t>
  </si>
  <si>
    <t>P018516733679B</t>
  </si>
  <si>
    <t>ABDOURAMANI WABI</t>
  </si>
  <si>
    <t>P119817583169E</t>
  </si>
  <si>
    <t>SADERICK NASSOUROU</t>
  </si>
  <si>
    <t>P016200034358F</t>
  </si>
  <si>
    <t>MEKA NKOLO</t>
  </si>
  <si>
    <t>P067412679134C</t>
  </si>
  <si>
    <t>P127916263939Q</t>
  </si>
  <si>
    <t>OKUDO ARINZE OBIORA</t>
  </si>
  <si>
    <t>P047600146770T</t>
  </si>
  <si>
    <t>ORANYA BASILE</t>
  </si>
  <si>
    <t>ETS BASILE</t>
  </si>
  <si>
    <t>P060417896016M</t>
  </si>
  <si>
    <t>OUSMANOU MAL BAKARI</t>
  </si>
  <si>
    <t>P088517951958T</t>
  </si>
  <si>
    <t>NJIPWO WANKEU</t>
  </si>
  <si>
    <t>ARLETTE STEPHANIE</t>
  </si>
  <si>
    <t>M069918594430A</t>
  </si>
  <si>
    <t>COMPLEXE AGRO ALIMENTAIRE</t>
  </si>
  <si>
    <t>"CA" SARL</t>
  </si>
  <si>
    <t>P127017490149M</t>
  </si>
  <si>
    <t>ROMAIN ROLAND</t>
  </si>
  <si>
    <t>M072014816401T</t>
  </si>
  <si>
    <t>FUNDING GROUP SA</t>
  </si>
  <si>
    <t>M032217165354P</t>
  </si>
  <si>
    <t>ASSURANCE DU CAMEROUN SARL</t>
  </si>
  <si>
    <t>ASCAM SARL</t>
  </si>
  <si>
    <t>P019717945424Q</t>
  </si>
  <si>
    <t>NENKO NDJAMBLE</t>
  </si>
  <si>
    <t>P109117826631B</t>
  </si>
  <si>
    <t>NKEMOLAH AZEFACK</t>
  </si>
  <si>
    <t>P038617673679R</t>
  </si>
  <si>
    <t>NGAMNO</t>
  </si>
  <si>
    <t>SYLVIA CLAUDINE</t>
  </si>
  <si>
    <t>P076912436362Y</t>
  </si>
  <si>
    <t>P088417656002Q</t>
  </si>
  <si>
    <t>MIRABEL BAKI</t>
  </si>
  <si>
    <t>CIMMISSIONAIRE PMUC</t>
  </si>
  <si>
    <t>P010218156965H</t>
  </si>
  <si>
    <t>NGO BAHIOL</t>
  </si>
  <si>
    <t>P127212655851U</t>
  </si>
  <si>
    <t>NSIH HORTENSE ROSETTE</t>
  </si>
  <si>
    <t>P109816418844T</t>
  </si>
  <si>
    <t>LOH WILSON TOH</t>
  </si>
  <si>
    <t>M042318104093S</t>
  </si>
  <si>
    <t>SPCNT SARL</t>
  </si>
  <si>
    <t>P096916657731X</t>
  </si>
  <si>
    <t>SANGHAFOUO</t>
  </si>
  <si>
    <t>P014000121727S</t>
  </si>
  <si>
    <t>KAMALE TCHAPI ANDRE</t>
  </si>
  <si>
    <t>P127317542214M</t>
  </si>
  <si>
    <t>NDZINA</t>
  </si>
  <si>
    <t>BASILIE</t>
  </si>
  <si>
    <t>Phytothérapeute</t>
  </si>
  <si>
    <t>P017719247540T</t>
  </si>
  <si>
    <t>NGONDOUMOU BEBEY</t>
  </si>
  <si>
    <t>P070616619787N</t>
  </si>
  <si>
    <t>FOKA CHEUKAM</t>
  </si>
  <si>
    <t>LOÏC FANEL</t>
  </si>
  <si>
    <t>P122016574602E</t>
  </si>
  <si>
    <t>BADARAD DINI</t>
  </si>
  <si>
    <t>P128317296846D</t>
  </si>
  <si>
    <t>HEUBOU</t>
  </si>
  <si>
    <t>MARCEL LOUIS.</t>
  </si>
  <si>
    <t>P079418175785B</t>
  </si>
  <si>
    <t>NKODO EPSE OMGBA</t>
  </si>
  <si>
    <t>P038116870706T</t>
  </si>
  <si>
    <t>FOBASSO PECHI</t>
  </si>
  <si>
    <t>P036817699455U</t>
  </si>
  <si>
    <t>MBIATAT EPSE TCHOUTA</t>
  </si>
  <si>
    <t>M071717240967S</t>
  </si>
  <si>
    <t>EP MBOL 12</t>
  </si>
  <si>
    <t>P110016269201J</t>
  </si>
  <si>
    <t>EKWAI</t>
  </si>
  <si>
    <t>GODLOVE MUNYA</t>
  </si>
  <si>
    <t>P088411917787G</t>
  </si>
  <si>
    <t>P059416861608M</t>
  </si>
  <si>
    <t>LUCHA ALEXANDER</t>
  </si>
  <si>
    <t>MBIONYI CHUGHU</t>
  </si>
  <si>
    <t>P067917686404E</t>
  </si>
  <si>
    <t>SEGNING Tedonzong</t>
  </si>
  <si>
    <t>Dorice Flore</t>
  </si>
  <si>
    <t>MAINTENANCE AUDIOVISUEL</t>
  </si>
  <si>
    <t>P117418519267N</t>
  </si>
  <si>
    <t>LIVRAISON MATERIEL,BTP,PRESTATION DIVERS</t>
  </si>
  <si>
    <t>P045912198017C</t>
  </si>
  <si>
    <t>MOUSSIBEDI NSAME CHARLES</t>
  </si>
  <si>
    <t>ETS MOUSSIBEDI</t>
  </si>
  <si>
    <t>PRESTATIONS D'INFOGRAPHIE</t>
  </si>
  <si>
    <t>M092217594996N</t>
  </si>
  <si>
    <t>POP' ART GRAPH DESIGN SARL</t>
  </si>
  <si>
    <t>I.</t>
  </si>
  <si>
    <t>P029417707830S</t>
  </si>
  <si>
    <t>GILADRINE CHELA</t>
  </si>
  <si>
    <t>P058216295451Z</t>
  </si>
  <si>
    <t>NGUIMBOUS EP DIPOKO</t>
  </si>
  <si>
    <t>RHODES MIREILLE</t>
  </si>
  <si>
    <t>P037418118632D</t>
  </si>
  <si>
    <t>TCHANGA MINETTE</t>
  </si>
  <si>
    <t>P110016944876Q</t>
  </si>
  <si>
    <t>METEKO ZOGNI</t>
  </si>
  <si>
    <t>HERILONE</t>
  </si>
  <si>
    <t>M080117771710B</t>
  </si>
  <si>
    <t>LYCEE DE MVOUTESSI</t>
  </si>
  <si>
    <t>P059515204456Q</t>
  </si>
  <si>
    <t>DOMBOU TCHOMBOU</t>
  </si>
  <si>
    <t>M021818285255J</t>
  </si>
  <si>
    <t>NKENDO NET WORK SYSTÈME</t>
  </si>
  <si>
    <t>COMMERCE GENERAL - PRESTATIONS DE SERVICES - BTP - IMPORT-EXPORT</t>
  </si>
  <si>
    <t>P017200342052Y</t>
  </si>
  <si>
    <t>OUMAROU ABDOULAYEO</t>
  </si>
  <si>
    <t>P108412522393E</t>
  </si>
  <si>
    <t>NGO NDJAMI JOSEPHINE</t>
  </si>
  <si>
    <t>ETS J &amp; M AGENCY</t>
  </si>
  <si>
    <t>P078917467610D</t>
  </si>
  <si>
    <t>SALLE IJANG ÉPSE ESSOME</t>
  </si>
  <si>
    <t>P058317585790P</t>
  </si>
  <si>
    <t>NOUMBA TSIMI</t>
  </si>
  <si>
    <t>P057716733025D</t>
  </si>
  <si>
    <t>KELL MONSO NEIL DIEUDONNÉ</t>
  </si>
  <si>
    <t>ETS MARIE LOU SERVICES</t>
  </si>
  <si>
    <t>P126016732385F</t>
  </si>
  <si>
    <t>P027717660236X</t>
  </si>
  <si>
    <t>LEWE NAYANG EPSE NGUENOU</t>
  </si>
  <si>
    <t>P026518514854Z</t>
  </si>
  <si>
    <t>MENGUE EPSE NTOSSOE</t>
  </si>
  <si>
    <t>P067112604736R</t>
  </si>
  <si>
    <t>MEDICKOUO METCHIDJOU EPSEE NOUGNIHI</t>
  </si>
  <si>
    <t>P038512757610B</t>
  </si>
  <si>
    <t>BOBIONGONO OMOSSOLO</t>
  </si>
  <si>
    <t>P049416594315X</t>
  </si>
  <si>
    <t>AKAMBA ESSIANE</t>
  </si>
  <si>
    <t>ELVIRE PRISCIL</t>
  </si>
  <si>
    <t>P088818332782S</t>
  </si>
  <si>
    <t>RUTH ENJEMA KOFFI NGONI</t>
  </si>
  <si>
    <t>P109717841695U</t>
  </si>
  <si>
    <t>DJOUFFO DJEUYEM WILLIAM JORES</t>
  </si>
  <si>
    <t>P056400057126E</t>
  </si>
  <si>
    <t>P097400014741Q</t>
  </si>
  <si>
    <t>PALLE DONATIUS EPIE</t>
  </si>
  <si>
    <t>P102217706494G</t>
  </si>
  <si>
    <t>AGWE EVANS FOMUJANG</t>
  </si>
  <si>
    <t>M031712619256K</t>
  </si>
  <si>
    <t>SOCIETE BRADARIO LOGISTICS SARL</t>
  </si>
  <si>
    <t>SOCIETE BRAD LOGICS SARL</t>
  </si>
  <si>
    <t>P128716496912E</t>
  </si>
  <si>
    <t>JOUNEDOU MOCTADAR NGANPAGNA</t>
  </si>
  <si>
    <t>M041517252561T</t>
  </si>
  <si>
    <t>GBPS BAKOU</t>
  </si>
  <si>
    <t>P049117895804A</t>
  </si>
  <si>
    <t>SELENOU NOUBISSI</t>
  </si>
  <si>
    <t>MARIUS PAULIN</t>
  </si>
  <si>
    <t>P016816156750G</t>
  </si>
  <si>
    <t>DIDACUS AJIERO CHUKWUEMEKA</t>
  </si>
  <si>
    <t>P058716782480Q</t>
  </si>
  <si>
    <t>P040016423746S</t>
  </si>
  <si>
    <t>KENBENG DJIOTIO</t>
  </si>
  <si>
    <t>P067714409298S</t>
  </si>
  <si>
    <t>SIKY BAPITIER EPSEE PENDJE</t>
  </si>
  <si>
    <t>P089618410730L</t>
  </si>
  <si>
    <t>BAHTINYUY</t>
  </si>
  <si>
    <t>RENE TATA</t>
  </si>
  <si>
    <t>P015317156715D</t>
  </si>
  <si>
    <t>KANGMANI BERNADETT</t>
  </si>
  <si>
    <t>P015215999851P</t>
  </si>
  <si>
    <t>WOGUIA EPSE KAMDEM</t>
  </si>
  <si>
    <t>P017012631086P</t>
  </si>
  <si>
    <t>MIMCHE MFOUAPON</t>
  </si>
  <si>
    <t>P089616730686N</t>
  </si>
  <si>
    <t>BAHNJO ELISABETH</t>
  </si>
  <si>
    <t>(ETS. QUEENELIZA INTERNATIONAL DECO)</t>
  </si>
  <si>
    <t>DECORATRICE / PRESTATIONS DE SERVICES / COMMERCE GENERAL</t>
  </si>
  <si>
    <t>P069516059668R</t>
  </si>
  <si>
    <t>P015600042032R</t>
  </si>
  <si>
    <t>P067400530983D</t>
  </si>
  <si>
    <t>NJONOU TENOU WILLY</t>
  </si>
  <si>
    <t>M041912760535M</t>
  </si>
  <si>
    <t>LA MARMITE DOREE SARL</t>
  </si>
  <si>
    <t>P047018047981A</t>
  </si>
  <si>
    <t>P117918551032N</t>
  </si>
  <si>
    <t>KINGSLING ASUQUO ETIM</t>
  </si>
  <si>
    <t>COMMERCANT(VENTE D'ALIMENTATION)</t>
  </si>
  <si>
    <t>P018016003406Q</t>
  </si>
  <si>
    <t>KENNE KUEFOUE</t>
  </si>
  <si>
    <t>P026817197386Q</t>
  </si>
  <si>
    <t>P122017142473X</t>
  </si>
  <si>
    <t>DASSI JEANNETTE</t>
  </si>
  <si>
    <t>P058915277634W</t>
  </si>
  <si>
    <t>RACHEL GABRIELLE</t>
  </si>
  <si>
    <t>P058818584766C</t>
  </si>
  <si>
    <t>TECHIO DOUVILLE</t>
  </si>
  <si>
    <t>P018212603284E</t>
  </si>
  <si>
    <t>P128912756601C</t>
  </si>
  <si>
    <t>MUNJAH SHIRLEY MANJUH</t>
  </si>
  <si>
    <t>( ETS THE SHIRLMA SHOW )</t>
  </si>
  <si>
    <t>LAND OWNER</t>
  </si>
  <si>
    <t>P055400021982E</t>
  </si>
  <si>
    <t>NGWANDOUM</t>
  </si>
  <si>
    <t>M102316163659W</t>
  </si>
  <si>
    <t>DREAMS BUILDING SARL</t>
  </si>
  <si>
    <t>P048816602614N</t>
  </si>
  <si>
    <t>KEDJI TIEMEU</t>
  </si>
  <si>
    <t>NADINE AUDRILE</t>
  </si>
  <si>
    <t>M041617115556E</t>
  </si>
  <si>
    <t>GROUPE SCOLAIRE BILINGUE LA PRINCESSE MAYA</t>
  </si>
  <si>
    <t>GSP LA PRINCESSE MAYAYA</t>
  </si>
  <si>
    <t>P098318012486S</t>
  </si>
  <si>
    <t>Ndokon</t>
  </si>
  <si>
    <t>Sipora Dorine Flore</t>
  </si>
  <si>
    <t>P050317585590E</t>
  </si>
  <si>
    <t>P057000132645P</t>
  </si>
  <si>
    <t>TADJON THEOPHILE</t>
  </si>
  <si>
    <t>ETS TADJON THEOPHILE</t>
  </si>
  <si>
    <t>P129817877520F</t>
  </si>
  <si>
    <t>FRANCIS BRONDONE</t>
  </si>
  <si>
    <t>M022517632291S</t>
  </si>
  <si>
    <t>MNS SARL</t>
  </si>
  <si>
    <t>COMMERCE GENERAL, REPRESENTATION ET DISTRIBUTION DE TOUTE MARQUE</t>
  </si>
  <si>
    <t>M042517779361S</t>
  </si>
  <si>
    <t>NGUIM ROYAL ALU SARL</t>
  </si>
  <si>
    <t>FAB DES PRODUITS METALLIQUES DE BASE ET D'OUVRAGES EN METAUX /FABRICATION DE PRODUITS METALLURGIQUES ET D'OUVRAGE</t>
  </si>
  <si>
    <t>P089617808771T</t>
  </si>
  <si>
    <t>P128516495234Z</t>
  </si>
  <si>
    <t>MBALE AMAYENA</t>
  </si>
  <si>
    <t>JEANNE PRISTIL</t>
  </si>
  <si>
    <t>P116700456688P</t>
  </si>
  <si>
    <t>P119416428677H</t>
  </si>
  <si>
    <t>TATSINGOUM TENDA</t>
  </si>
  <si>
    <t>P069818528296Z</t>
  </si>
  <si>
    <t>EBELLE EBELLE</t>
  </si>
  <si>
    <t>HERMANN PATIENT</t>
  </si>
  <si>
    <t>P047817777443G</t>
  </si>
  <si>
    <t>P068016623275H</t>
  </si>
  <si>
    <t>EMEASONG EPSE NKEMAYIN</t>
  </si>
  <si>
    <t>FLORENCE NKEMGONG</t>
  </si>
  <si>
    <t>P056316196032Y</t>
  </si>
  <si>
    <t>P057616809230Z</t>
  </si>
  <si>
    <t>TSAGUE MEDONTSOP</t>
  </si>
  <si>
    <t>M112116732265N</t>
  </si>
  <si>
    <t>ASSIOCIATION "MAKOM MA NDOLO"</t>
  </si>
  <si>
    <t>"MAKOM MA NDOLO"</t>
  </si>
  <si>
    <t>P029018554728Q</t>
  </si>
  <si>
    <t>FRINUI</t>
  </si>
  <si>
    <t>P047517467415H</t>
  </si>
  <si>
    <t>NDZEUGUEMG KAMDEM</t>
  </si>
  <si>
    <t>P097912417991D</t>
  </si>
  <si>
    <t>KONGNE PRUDENCE MARIANE</t>
  </si>
  <si>
    <t>P059116932581Q</t>
  </si>
  <si>
    <t>NGO MINKOU TOUNA</t>
  </si>
  <si>
    <t>JULIENNE MILO</t>
  </si>
  <si>
    <t>P067712579447G</t>
  </si>
  <si>
    <t>EKANI AKONO THIERRY</t>
  </si>
  <si>
    <t>P097600552329T</t>
  </si>
  <si>
    <t>BOUBA DAMBA</t>
  </si>
  <si>
    <t>P058717175689L</t>
  </si>
  <si>
    <t>NIETCHO KWATCHO HELOGE GABIN..</t>
  </si>
  <si>
    <t>ETS NIK</t>
  </si>
  <si>
    <t>P018016957525R</t>
  </si>
  <si>
    <t>ABAKAR ALIOUM</t>
  </si>
  <si>
    <t>P028517429015W</t>
  </si>
  <si>
    <t>OBEN AKEM BESONG</t>
  </si>
  <si>
    <t>P098516098622M</t>
  </si>
  <si>
    <t>ÉLODIE FLORE</t>
  </si>
  <si>
    <t>P027718196181Y</t>
  </si>
  <si>
    <t>HUGUES ARMEL</t>
  </si>
  <si>
    <t>P122015485600D</t>
  </si>
  <si>
    <t>CUSINIER</t>
  </si>
  <si>
    <t>P059116407089Q</t>
  </si>
  <si>
    <t>MBOUROU MBOUROU</t>
  </si>
  <si>
    <t>EMILIE CHRISTELE</t>
  </si>
  <si>
    <t>P010012493906G</t>
  </si>
  <si>
    <t>P049717277475M</t>
  </si>
  <si>
    <t>YANOU TSASSE</t>
  </si>
  <si>
    <t>M092316094972A</t>
  </si>
  <si>
    <t>SOCIÉTÉ MMA TEXTILE SARL</t>
  </si>
  <si>
    <t>(MMA TEXTILE)</t>
  </si>
  <si>
    <t>P089116719076B</t>
  </si>
  <si>
    <t>DJOKOMENI</t>
  </si>
  <si>
    <t>ANDRE - GRAND</t>
  </si>
  <si>
    <t>P058212704769G</t>
  </si>
  <si>
    <t>P048916051503L</t>
  </si>
  <si>
    <t>KALAWA</t>
  </si>
  <si>
    <t>P058015272655R</t>
  </si>
  <si>
    <t>NTEMBIWALE</t>
  </si>
  <si>
    <t>P038418602091M</t>
  </si>
  <si>
    <t>P057100519971Y</t>
  </si>
  <si>
    <t>TOUKAM JUSTE IRENEE</t>
  </si>
  <si>
    <t>P016316781992N</t>
  </si>
  <si>
    <t>P098917697460U</t>
  </si>
  <si>
    <t>aghokeng</t>
  </si>
  <si>
    <t>laurette carnegie</t>
  </si>
  <si>
    <t>P079318289722D</t>
  </si>
  <si>
    <t>ALVINE MARGUERITE</t>
  </si>
  <si>
    <t>P122016500953B</t>
  </si>
  <si>
    <t>TCHAMOU PAUL</t>
  </si>
  <si>
    <t>WORSHIP SUBGROUP</t>
  </si>
  <si>
    <t>M049116717664R</t>
  </si>
  <si>
    <t>C.M.F HOUSE OF NAPHTALI</t>
  </si>
  <si>
    <t>P. C. NSIMEYONG</t>
  </si>
  <si>
    <t>P078417841838M</t>
  </si>
  <si>
    <t>Chombe Simon Nchandone</t>
  </si>
  <si>
    <t>P097312568299B</t>
  </si>
  <si>
    <t>KAMEGNE HORTENSE KELLY</t>
  </si>
  <si>
    <t>P128717181260E</t>
  </si>
  <si>
    <t>NGAKO TCHUIDJEU EPSE MOUKAM NELLY</t>
  </si>
  <si>
    <t>P105200197536M</t>
  </si>
  <si>
    <t>TABONDJOU</t>
  </si>
  <si>
    <t>P030417616421L</t>
  </si>
  <si>
    <t>NKEMAJAP</t>
  </si>
  <si>
    <t>ASUMBA SAMUEL</t>
  </si>
  <si>
    <t>CONTRACTS-SERVICE PROVIDER-TRADE</t>
  </si>
  <si>
    <t>M071913914639E</t>
  </si>
  <si>
    <t>EL GIBOR INTERNATIONAL BUSINESS</t>
  </si>
  <si>
    <t>VENTURES COMPANY. "SHEKINA GLOIRE" SARL</t>
  </si>
  <si>
    <t>P067717890963U</t>
  </si>
  <si>
    <t>P129217818305M</t>
  </si>
  <si>
    <t>Djoumessi fopa</t>
  </si>
  <si>
    <t>P069318131561J</t>
  </si>
  <si>
    <t>P127500565656F</t>
  </si>
  <si>
    <t>NYANGONO THERESEETS</t>
  </si>
  <si>
    <t>ETS NYANGONO THERESES</t>
  </si>
  <si>
    <t>P088716823860D</t>
  </si>
  <si>
    <t>KANKILI</t>
  </si>
  <si>
    <t>ERIC ARMEL</t>
  </si>
  <si>
    <t>P088116231057Q</t>
  </si>
  <si>
    <t>P087817575291Y</t>
  </si>
  <si>
    <t>MENIOCKDEM</t>
  </si>
  <si>
    <t>GHISLAIN LANDRY</t>
  </si>
  <si>
    <t>M070017246308U</t>
  </si>
  <si>
    <t>EP HEGBA</t>
  </si>
  <si>
    <t>P122016988953P</t>
  </si>
  <si>
    <t>POUTOCK JOSEPH</t>
  </si>
  <si>
    <t>P078718173118A</t>
  </si>
  <si>
    <t>MBONE MBAI MUKWELLE</t>
  </si>
  <si>
    <t>P059817309883W</t>
  </si>
  <si>
    <t>MINKADA</t>
  </si>
  <si>
    <t>PLACIDE JUNIOR</t>
  </si>
  <si>
    <t>M042517677013Q</t>
  </si>
  <si>
    <t>BLACKY SARL</t>
  </si>
  <si>
    <t>P065600176607P</t>
  </si>
  <si>
    <t>NZOUKOU TANKOU</t>
  </si>
  <si>
    <t>P127217420481Y</t>
  </si>
  <si>
    <t>SIAKAM YONGA EPSE NOUMBISSIE NGOUNOU</t>
  </si>
  <si>
    <t>P117012501524B</t>
  </si>
  <si>
    <t>MOUOGUINE</t>
  </si>
  <si>
    <t>P028617209548C</t>
  </si>
  <si>
    <t>MAKOUBA NGANGUE</t>
  </si>
  <si>
    <t>P097012245070X</t>
  </si>
  <si>
    <t>TONMEU</t>
  </si>
  <si>
    <t>P098512145521L</t>
  </si>
  <si>
    <t>MBOUNO TOUOYEM</t>
  </si>
  <si>
    <t>M089217627429X</t>
  </si>
  <si>
    <t>SYNDICAT NATIONAL DES CONDUCTEUR ROUTIER DU CAMEROUN</t>
  </si>
  <si>
    <t>SNCRC</t>
  </si>
  <si>
    <t>P066016613147F</t>
  </si>
  <si>
    <t>BAYOMOCK EPSE FOUDA OWOUNDI</t>
  </si>
  <si>
    <t>P076917640576Z</t>
  </si>
  <si>
    <t>P118717919418F</t>
  </si>
  <si>
    <t>TCHINDA WANDO</t>
  </si>
  <si>
    <t>NICODÈME</t>
  </si>
  <si>
    <t>P039317539497F</t>
  </si>
  <si>
    <t>NNANGA MVOMO</t>
  </si>
  <si>
    <t>M122018645480Q</t>
  </si>
  <si>
    <t>ETS YOUWOUO ET FILS</t>
  </si>
  <si>
    <t>YOUWOUO ET FILS</t>
  </si>
  <si>
    <t>P069517681968S</t>
  </si>
  <si>
    <t>MOGUEM T</t>
  </si>
  <si>
    <t>P038817717910S</t>
  </si>
  <si>
    <t>NGUIESIE</t>
  </si>
  <si>
    <t>BAR RESTAURATION &amp; PRESTATIONS DE SERVICES</t>
  </si>
  <si>
    <t>M112116743590C</t>
  </si>
  <si>
    <t>LE SIMS SARL</t>
  </si>
  <si>
    <t>VENTE DES MÈCHES NATURELLES</t>
  </si>
  <si>
    <t>P029814867755D</t>
  </si>
  <si>
    <t>KUETE NZOFOU</t>
  </si>
  <si>
    <t>P088518285858L</t>
  </si>
  <si>
    <t>NGWARE AKO ESTHER</t>
  </si>
  <si>
    <t>(N.A.E)</t>
  </si>
  <si>
    <t>P018112283518G</t>
  </si>
  <si>
    <t>TEKEU WOLE</t>
  </si>
  <si>
    <t>P129516107241A</t>
  </si>
  <si>
    <t>NZESSE DAHA</t>
  </si>
  <si>
    <t>RAISSA INGRIIDE</t>
  </si>
  <si>
    <t>P078312329116U</t>
  </si>
  <si>
    <t>KOUDJOU JOSEPH</t>
  </si>
  <si>
    <t>"ETS INTERNATIONAL WORK TECHNOLOGY"</t>
  </si>
  <si>
    <t>M061817728189E</t>
  </si>
  <si>
    <t>CNJC-BEC BIKOK</t>
  </si>
  <si>
    <t>P078816184876N</t>
  </si>
  <si>
    <t>ABOUBAKAR LABARANG</t>
  </si>
  <si>
    <t>M122017075767L</t>
  </si>
  <si>
    <t>SOCIÉTÉ COOPÉRATIVE SIMPLIFIÉE DES PRODUCTEURS DE COTON DE MBIRDIF.</t>
  </si>
  <si>
    <t>P122015477170Z</t>
  </si>
  <si>
    <t>NZOKOU TAKAM REMY</t>
  </si>
  <si>
    <t>P029316936514S</t>
  </si>
  <si>
    <t>TEMATIO KENGNI CINTIGE FATIMA</t>
  </si>
  <si>
    <t>P066716422521C</t>
  </si>
  <si>
    <t>TECHORO</t>
  </si>
  <si>
    <t>CONSTANCE AGON</t>
  </si>
  <si>
    <t>M080617245998W</t>
  </si>
  <si>
    <t>CETIC DE MELONG</t>
  </si>
  <si>
    <t>P079317020745R</t>
  </si>
  <si>
    <t>KOUMETIO TIWA</t>
  </si>
  <si>
    <t>CALVIN PATRICK</t>
  </si>
  <si>
    <t>P056315095706W</t>
  </si>
  <si>
    <t>P019116626789P</t>
  </si>
  <si>
    <t>ANOUR SAIDOU</t>
  </si>
  <si>
    <t>P027817873057J</t>
  </si>
  <si>
    <t>MBEUZOUO</t>
  </si>
  <si>
    <t>M111712656765K</t>
  </si>
  <si>
    <t>SOCIETE WABLAND SARL</t>
  </si>
  <si>
    <t>P018918063423T</t>
  </si>
  <si>
    <t>TATSAMO</t>
  </si>
  <si>
    <t>M092518095278Q</t>
  </si>
  <si>
    <t>JANICSON SUPPLIES</t>
  </si>
  <si>
    <t>JANICSON SARL</t>
  </si>
  <si>
    <t>P027416488796A</t>
  </si>
  <si>
    <t>P069217091887F</t>
  </si>
  <si>
    <t>SOUTCHA NOUTHON</t>
  </si>
  <si>
    <t>FRANCKY DAVINA</t>
  </si>
  <si>
    <t>P086212635054M</t>
  </si>
  <si>
    <t>NSOKTCHOUA AURENT</t>
  </si>
  <si>
    <t>NSOKTCHOU AURENT</t>
  </si>
  <si>
    <t>P089517809032M</t>
  </si>
  <si>
    <t>KIMANE SIDONIE</t>
  </si>
  <si>
    <t>M062517862752H</t>
  </si>
  <si>
    <t>TOP CHARISMA</t>
  </si>
  <si>
    <t>P049117466418P</t>
  </si>
  <si>
    <t>ABANDA ESSIMI</t>
  </si>
  <si>
    <t>P088718408993U</t>
  </si>
  <si>
    <t>YOUSSOUFA BAGOUROU</t>
  </si>
  <si>
    <t>M090417257389N</t>
  </si>
  <si>
    <t>EP BALESSING III</t>
  </si>
  <si>
    <t>P129717363545N</t>
  </si>
  <si>
    <t>VENTE DES BOISSONS ALCOLISEES</t>
  </si>
  <si>
    <t>P038518105867X</t>
  </si>
  <si>
    <t>ENANGA LOKILLI NGUENDA</t>
  </si>
  <si>
    <t>P016917807824X</t>
  </si>
  <si>
    <t>Menuiserie métallique</t>
  </si>
  <si>
    <t>P079013604973K</t>
  </si>
  <si>
    <t>NDANGA NOUDJOU CEDRICK</t>
  </si>
  <si>
    <t>P068717625571D</t>
  </si>
  <si>
    <t>ETAT ASSOUA-BE GAEL</t>
  </si>
  <si>
    <t>P029117694135J</t>
  </si>
  <si>
    <t>BLAISE NSALAR.</t>
  </si>
  <si>
    <t>M042416707630G</t>
  </si>
  <si>
    <t>DONJIO HOLDING</t>
  </si>
  <si>
    <t>D-HOLDING</t>
  </si>
  <si>
    <t>P048617838209M</t>
  </si>
  <si>
    <t>BARBINE NADEGE</t>
  </si>
  <si>
    <t>P017800442209B</t>
  </si>
  <si>
    <t>TROUMBA DAWAI</t>
  </si>
  <si>
    <t>P088318166650D</t>
  </si>
  <si>
    <t>P128115967101S</t>
  </si>
  <si>
    <t>VEDERING TODOUKOU</t>
  </si>
  <si>
    <t>P056212329869W</t>
  </si>
  <si>
    <t>P018517457822T</t>
  </si>
  <si>
    <t>SENE MARCELINE MARIE HÉLÈNE</t>
  </si>
  <si>
    <t>P069117605343G</t>
  </si>
  <si>
    <t>TIMEU NZOMO</t>
  </si>
  <si>
    <t>PASCAL BORIS</t>
  </si>
  <si>
    <t>P016816087751N</t>
  </si>
  <si>
    <t>DABO HAMAN</t>
  </si>
  <si>
    <t>P047517963174M</t>
  </si>
  <si>
    <t>P049016085617E</t>
  </si>
  <si>
    <t>P049615989450H</t>
  </si>
  <si>
    <t>BALLA ONANA</t>
  </si>
  <si>
    <t>JOSEPH ARSEN</t>
  </si>
  <si>
    <t>P105616592275X</t>
  </si>
  <si>
    <t>EMILIE BASSEGA ÉPOUSE ATANGANA</t>
  </si>
  <si>
    <t>P037317671183R</t>
  </si>
  <si>
    <t>FORSI DAVID</t>
  </si>
  <si>
    <t>P107817797884L</t>
  </si>
  <si>
    <t>P087912401613W</t>
  </si>
  <si>
    <t>MBOWE CARINE FLOREMBO</t>
  </si>
  <si>
    <t>MBOWE CARINE FLORE</t>
  </si>
  <si>
    <t>P079817225277M</t>
  </si>
  <si>
    <t>FOTSING KANGA</t>
  </si>
  <si>
    <t>YANNICK FRANQUIN</t>
  </si>
  <si>
    <t>P117718011148X</t>
  </si>
  <si>
    <t>AYUK CECILIA TAMBE</t>
  </si>
  <si>
    <t>P018112262892L</t>
  </si>
  <si>
    <t>NYEK NYEK</t>
  </si>
  <si>
    <t>ETS NYEK</t>
  </si>
  <si>
    <t>P028718210605W</t>
  </si>
  <si>
    <t>CHUKWUNNONSO EMMANUEL</t>
  </si>
  <si>
    <t>P068917905530S</t>
  </si>
  <si>
    <t>'BOATI A BATCHOK</t>
  </si>
  <si>
    <t>P107717469612S</t>
  </si>
  <si>
    <t>P120017747362S</t>
  </si>
  <si>
    <t>P109716717883M</t>
  </si>
  <si>
    <t>MELABONG WESSOGUI</t>
  </si>
  <si>
    <t>M122518285868B</t>
  </si>
  <si>
    <t>TRUCK CONSULTING SARL</t>
  </si>
  <si>
    <t>P038817649735H</t>
  </si>
  <si>
    <t>P126916041727E</t>
  </si>
  <si>
    <t>SOW HAMSIRE</t>
  </si>
  <si>
    <t>P075815503935N</t>
  </si>
  <si>
    <t>P028912149074R</t>
  </si>
  <si>
    <t>FONDA FEUZE EDWIGE BLANCHE</t>
  </si>
  <si>
    <t>"ETS FONDA GRAPH"</t>
  </si>
  <si>
    <t>P067215078647H</t>
  </si>
  <si>
    <t>JOSEPH NKWECHE CHINTANG</t>
  </si>
  <si>
    <t>COMMERCE DE GROS ET DE DETAIL/CONSTRUCTION</t>
  </si>
  <si>
    <t>M022618411256X</t>
  </si>
  <si>
    <t>Etablissements SMART TRADE</t>
  </si>
  <si>
    <t>EST SMART TRADE</t>
  </si>
  <si>
    <t>P098313857884G</t>
  </si>
  <si>
    <t>JASPAH FORPAH</t>
  </si>
  <si>
    <t>P015000564105E</t>
  </si>
  <si>
    <t>YEPJOU MADELEINE</t>
  </si>
  <si>
    <t>P096400135086W</t>
  </si>
  <si>
    <t>EMMANUEL PATRICE JOSEPH</t>
  </si>
  <si>
    <t>P107718210277F</t>
  </si>
  <si>
    <t>SOH TAMZEU</t>
  </si>
  <si>
    <t>P108418518557Q</t>
  </si>
  <si>
    <t>GHISLAIN CONSTANT</t>
  </si>
  <si>
    <t>P017700399987B</t>
  </si>
  <si>
    <t>EZEONALA SABINA</t>
  </si>
  <si>
    <t>ETS EZEONALA SABINA</t>
  </si>
  <si>
    <t>MECATICIEN</t>
  </si>
  <si>
    <t>P048512757360A</t>
  </si>
  <si>
    <t>P126214957574A</t>
  </si>
  <si>
    <t>.IBRAHIMA</t>
  </si>
  <si>
    <t>P069517825649B</t>
  </si>
  <si>
    <t>NGALLE EBOKEYA ALICE LAFORTUNE</t>
  </si>
  <si>
    <t>P019117182825Y</t>
  </si>
  <si>
    <t>M042517713645S</t>
  </si>
  <si>
    <t>A. sarl</t>
  </si>
  <si>
    <t>M112218144716Z</t>
  </si>
  <si>
    <t>CONSEIL NATIONAL DE LA JEUNESSE DU CAMEROUN NGAMBE TIKAR</t>
  </si>
  <si>
    <t>CNJC NG TK</t>
  </si>
  <si>
    <t>M069917365701B</t>
  </si>
  <si>
    <t>MAIK SERVICES CENTER SARL</t>
  </si>
  <si>
    <t>P017417709746K</t>
  </si>
  <si>
    <t>MBORONG BERKA</t>
  </si>
  <si>
    <t>P048018037308F</t>
  </si>
  <si>
    <t>BELA MARIANNE</t>
  </si>
  <si>
    <t>Julie</t>
  </si>
  <si>
    <t>P118017333390Z</t>
  </si>
  <si>
    <t>MODESTINE AIMEE</t>
  </si>
  <si>
    <t>CONSULTANT INGENIEUR</t>
  </si>
  <si>
    <t>P058812571790G</t>
  </si>
  <si>
    <t>OMGBWA</t>
  </si>
  <si>
    <t>M012517532462W</t>
  </si>
  <si>
    <t>K-BUSINESS SARL</t>
  </si>
  <si>
    <t>P120216890101S</t>
  </si>
  <si>
    <t>MAKOUTCHOUP NKADJI</t>
  </si>
  <si>
    <t>P038617841300Z</t>
  </si>
  <si>
    <t>P128712585841N</t>
  </si>
  <si>
    <t>YAGOUO</t>
  </si>
  <si>
    <t>P019217805879A</t>
  </si>
  <si>
    <t>ASSONGMO WAWADI</t>
  </si>
  <si>
    <t>P058112599402L</t>
  </si>
  <si>
    <t>YAPTA MEANCHOP</t>
  </si>
  <si>
    <t>GOLDA</t>
  </si>
  <si>
    <t>P037017776735Q</t>
  </si>
  <si>
    <t>P016618366446G</t>
  </si>
  <si>
    <t>ATSA EPSE SENGUEI</t>
  </si>
  <si>
    <t>P098512630096X</t>
  </si>
  <si>
    <t>FOGUEM KOMGUEM</t>
  </si>
  <si>
    <t>FABRICE GERRY</t>
  </si>
  <si>
    <t>P068316144701D</t>
  </si>
  <si>
    <t>DOUKI EBOUELE</t>
  </si>
  <si>
    <t>P118516705340L</t>
  </si>
  <si>
    <t>BATEH LUCY</t>
  </si>
  <si>
    <t>P058217466387T</t>
  </si>
  <si>
    <t>CHU CONSTANCE NSEN</t>
  </si>
  <si>
    <t>P028718385595R</t>
  </si>
  <si>
    <t>P038712423465U</t>
  </si>
  <si>
    <t>TCHAMEN MARIE LOUISE</t>
  </si>
  <si>
    <t>P057717933932X</t>
  </si>
  <si>
    <t>P085818059568Y</t>
  </si>
  <si>
    <t>NKOUEDJE</t>
  </si>
  <si>
    <t>P019718357411U</t>
  </si>
  <si>
    <t>FOTEU FONGANG</t>
  </si>
  <si>
    <t>RODERIC MARTIAL</t>
  </si>
  <si>
    <t>M021817203179G</t>
  </si>
  <si>
    <t>ASSOCIATION DE SOLIDARITE DES ENSEIGNANTS DE LA PROMOTION 2005 DU GENIE MECANIQUE DE L'ENSET</t>
  </si>
  <si>
    <t>ASSEPGME-2005</t>
  </si>
  <si>
    <t>RENFORCER ET CULTIVER LES VALEURS DE SOLIDARITÉ ET D'INTÉGRATION NATIONALE</t>
  </si>
  <si>
    <t>P019217681330A</t>
  </si>
  <si>
    <t>DZELAMONYNY</t>
  </si>
  <si>
    <t>P107817181464U</t>
  </si>
  <si>
    <t>ELECTRITECHNICIEN</t>
  </si>
  <si>
    <t>P058418473472R</t>
  </si>
  <si>
    <t>ONANA NKOULA</t>
  </si>
  <si>
    <t>PROTAIS IRENE</t>
  </si>
  <si>
    <t>VENTE ARTICLES COSMETIQUES</t>
  </si>
  <si>
    <t>P018517274578W</t>
  </si>
  <si>
    <t>NGUIAMDJO FOTSING CHIMELLE BERLINE</t>
  </si>
  <si>
    <t>(ETS. NATURE’S GLOW SHOP)</t>
  </si>
  <si>
    <t>M010016710402T</t>
  </si>
  <si>
    <t>UBA LOCATAIRE MAHAMA MOUSTAPHA BIONDOKIN</t>
  </si>
  <si>
    <t>P058217285076T</t>
  </si>
  <si>
    <t>NJAYOU LOUKMANOU.</t>
  </si>
  <si>
    <t>P027512677910Z</t>
  </si>
  <si>
    <t>ARIZONATH</t>
  </si>
  <si>
    <t>P027012643692A</t>
  </si>
  <si>
    <t>NGABET</t>
  </si>
  <si>
    <t>P099216272144G</t>
  </si>
  <si>
    <t>P048614224027G</t>
  </si>
  <si>
    <t>DJUIKAM KAMGA EPSEE TCHUAM BERTILLE</t>
  </si>
  <si>
    <t>ETS BRILORO</t>
  </si>
  <si>
    <t>P117918184285W</t>
  </si>
  <si>
    <t>NASELI OKHA</t>
  </si>
  <si>
    <t>VINCENT DIOMOH ONUORA</t>
  </si>
  <si>
    <t>RESTAURANT, VENTE BOISSON HIGIENIQUE</t>
  </si>
  <si>
    <t>P087817642821Z</t>
  </si>
  <si>
    <t>EBBOING</t>
  </si>
  <si>
    <t>P122016211361P</t>
  </si>
  <si>
    <t>DJOUBISSIE EMILE BLAISE</t>
  </si>
  <si>
    <t>P018717699975W</t>
  </si>
  <si>
    <t>P069618081716K</t>
  </si>
  <si>
    <t>KETEKE</t>
  </si>
  <si>
    <t>P075112673078H</t>
  </si>
  <si>
    <t>P058016254797B</t>
  </si>
  <si>
    <t>ANYIFUA WANATU HUSTENCIA</t>
  </si>
  <si>
    <t>P129017633153J</t>
  </si>
  <si>
    <t>ESSEBE EPSE BENG</t>
  </si>
  <si>
    <t>P028112442380Q</t>
  </si>
  <si>
    <t>TANKEU NGANKAM</t>
  </si>
  <si>
    <t>CHILD</t>
  </si>
  <si>
    <t>P121817591360P</t>
  </si>
  <si>
    <t>EYONG PINKY</t>
  </si>
  <si>
    <t>KELLY_BRIGHT</t>
  </si>
  <si>
    <t>M016016122908M</t>
  </si>
  <si>
    <t>JEAN JACQUES (SUC.NDONGO)</t>
  </si>
  <si>
    <t>GENERAL COMMERCE, SUPPLIES AND CONTRACTS</t>
  </si>
  <si>
    <t>P076917760155K</t>
  </si>
  <si>
    <t>SHEDAB ENTERPRISE</t>
  </si>
  <si>
    <t>P060117822284Q</t>
  </si>
  <si>
    <t>MARIE GLADYS</t>
  </si>
  <si>
    <t>M052517767616N</t>
  </si>
  <si>
    <t>LE MAINS VERTES LIMITED</t>
  </si>
  <si>
    <t>GREEN SPACE, DEVELOPMENT OF GREEN SPACE, COUNSEL AND PROVIDE EXPERTISE, MANAGEMENT AND MAINTENANCE ON GREEN SPACE, GENERAL CONTRACTS AND SUPPLIES IN GREEN SPACE, RENDER SPECIALISED SERVICES IN GREEN S</t>
  </si>
  <si>
    <t>M072517978433Z</t>
  </si>
  <si>
    <t>Amicale des femmes des Aéroports Du Cameroun Douala</t>
  </si>
  <si>
    <t>Afad</t>
  </si>
  <si>
    <t>P015912089762S</t>
  </si>
  <si>
    <t>NANA MADELEINENAN</t>
  </si>
  <si>
    <t>NANA MADELEINE</t>
  </si>
  <si>
    <t>P015317154012F</t>
  </si>
  <si>
    <t>NGEKEH NJENJI</t>
  </si>
  <si>
    <t>P059718187260G</t>
  </si>
  <si>
    <t>NGOUANA NGUENA</t>
  </si>
  <si>
    <t>P037015585319F</t>
  </si>
  <si>
    <t>NNA NGBWA</t>
  </si>
  <si>
    <t>JEAN FREDY</t>
  </si>
  <si>
    <t>P068716266213K</t>
  </si>
  <si>
    <t>FIEMOH BELINDA</t>
  </si>
  <si>
    <t>P018318589698D</t>
  </si>
  <si>
    <t>MOUNKAILA BOUREIMA</t>
  </si>
  <si>
    <t>PREST./SERVICES, LIVRAISONS DIVERSES</t>
  </si>
  <si>
    <t>P075200384843H</t>
  </si>
  <si>
    <t>SHIYNTUM LABAN POLICARP</t>
  </si>
  <si>
    <t>"ETS LABANSON CLEAN"</t>
  </si>
  <si>
    <t>M041300045672H</t>
  </si>
  <si>
    <t>MAH ELECTRONICS SARL</t>
  </si>
  <si>
    <t>MAH ELECTRONICS</t>
  </si>
  <si>
    <t>P017317205887M</t>
  </si>
  <si>
    <t>GUIMFAK</t>
  </si>
  <si>
    <t>P118417037570E</t>
  </si>
  <si>
    <t>NKWELE EKANE</t>
  </si>
  <si>
    <t>P017712244373H</t>
  </si>
  <si>
    <t>P015812772756L</t>
  </si>
  <si>
    <t>MAMMA SOUREK</t>
  </si>
  <si>
    <t>P119916251353D</t>
  </si>
  <si>
    <t>OKORO PEDRO CHIBUZOR</t>
  </si>
  <si>
    <t>M062517814093R</t>
  </si>
  <si>
    <t>BMELAND SARL</t>
  </si>
  <si>
    <t>M031717243931M</t>
  </si>
  <si>
    <t>EP MALMINANG</t>
  </si>
  <si>
    <t>P097416294536X</t>
  </si>
  <si>
    <t>FONNOU DAVID</t>
  </si>
  <si>
    <t>P068517939752F</t>
  </si>
  <si>
    <t>JULY ELEONORE</t>
  </si>
  <si>
    <t>P079317750981Q</t>
  </si>
  <si>
    <t>NGUENDEU MARIUS AIMEE</t>
  </si>
  <si>
    <t>P015600400630W</t>
  </si>
  <si>
    <t>TIGOUNGMO EPSE KAMETEU MARGUERITE</t>
  </si>
  <si>
    <t>P127717460873Z</t>
  </si>
  <si>
    <t>JOHN MIKI</t>
  </si>
  <si>
    <t>P099716426713Q</t>
  </si>
  <si>
    <t>ZEDOUMO ZALICK</t>
  </si>
  <si>
    <t>P015512633347C</t>
  </si>
  <si>
    <t>YALLA VEUVE SIDI</t>
  </si>
  <si>
    <t>P096112749970Z</t>
  </si>
  <si>
    <t>P122017620640K</t>
  </si>
  <si>
    <t>ESPOIR DISTRIBUTION SERVICE SARL</t>
  </si>
  <si>
    <t>P018617497367H</t>
  </si>
  <si>
    <t>MBUM VANIESIA NDUM</t>
  </si>
  <si>
    <t>P025900085975F</t>
  </si>
  <si>
    <t>HYBESSIE KAMGA</t>
  </si>
  <si>
    <t>M111217246209F</t>
  </si>
  <si>
    <t>EP BABONE</t>
  </si>
  <si>
    <t>P017312601248M</t>
  </si>
  <si>
    <t>P119717548711E</t>
  </si>
  <si>
    <t>BIKAI HENRIETTE CORISANDE AUDE</t>
  </si>
  <si>
    <t>THE TASTE</t>
  </si>
  <si>
    <t>M012216853646N</t>
  </si>
  <si>
    <t>YEFOTSI SARL</t>
  </si>
  <si>
    <t>ELEVAGE,COMMERCE GENERAL,ECONOMIE NUMERIQUE, IMPORT EXPORT,PRESTATION DE SERVICES,AGRICULTURE,MELANGEUR</t>
  </si>
  <si>
    <t>M101816199665J</t>
  </si>
  <si>
    <t>MATERIAUX ET MATERIELS CAMEROUN</t>
  </si>
  <si>
    <t>«MAT-MAC»</t>
  </si>
  <si>
    <t>P059218186701E</t>
  </si>
  <si>
    <t>Ngempi</t>
  </si>
  <si>
    <t>Bilienne</t>
  </si>
  <si>
    <t>P027912680071A</t>
  </si>
  <si>
    <t>NDZANA ARLOGAST</t>
  </si>
  <si>
    <t>(ETS RENT OTO)</t>
  </si>
  <si>
    <t>P058917864980P</t>
  </si>
  <si>
    <t>MOFO NIMPA</t>
  </si>
  <si>
    <t>P122015448894E</t>
  </si>
  <si>
    <t>AWA SOULE</t>
  </si>
  <si>
    <t>P038717979967X</t>
  </si>
  <si>
    <t>NJWE JESENTA NGWA</t>
  </si>
  <si>
    <t>P019316417143B</t>
  </si>
  <si>
    <t>DOMBA TEMWA</t>
  </si>
  <si>
    <t>P059414425235F</t>
  </si>
  <si>
    <t>DESMON PAUL</t>
  </si>
  <si>
    <t>M122316339269K</t>
  </si>
  <si>
    <t>NICKZTECH CONSTRUCTION COMPANY LIMITED</t>
  </si>
  <si>
    <t>P029014682420B</t>
  </si>
  <si>
    <t>MANIKEU PATANHA CHRISTELLA</t>
  </si>
  <si>
    <t>" ETS B.T.E COMMUNICATIONS "</t>
  </si>
  <si>
    <t>INFOGRAPHIE, IMPRIMERIE, SERIGRAPHIE, EVENEMENTIEL, COMMERCE GENERAIL, PRESTATIONS DE SERVICES</t>
  </si>
  <si>
    <t>M022517555696G</t>
  </si>
  <si>
    <t>AFRICA BUILDING SERVICE SARL</t>
  </si>
  <si>
    <t>ETUDE ET CONCEPTION ARCHITECTURAL, CONSTRUCTION BATIMENT TRAVAUX PUBLIC ET GENIE CIVIL,VENTE DES MATERIAUX DE CONSTRUCTION, PRESTATION DE SERVICES</t>
  </si>
  <si>
    <t>P049617276611A</t>
  </si>
  <si>
    <t>TAZEH YIMNAI</t>
  </si>
  <si>
    <t>P103415486652P</t>
  </si>
  <si>
    <t>NIAT NJIFENJI</t>
  </si>
  <si>
    <t>M011418288074G</t>
  </si>
  <si>
    <t>ASSOCIATION ALLIANCE SANS FRONTIERE</t>
  </si>
  <si>
    <t>M072517850705T</t>
  </si>
  <si>
    <t>SUCCESSION FEU NOAH NKE BENJAMIN</t>
  </si>
  <si>
    <t>SUCC NOAH</t>
  </si>
  <si>
    <t>PROMOTRICE ETABLISSEMENT SCOLQIRE</t>
  </si>
  <si>
    <t>M082316807484F</t>
  </si>
  <si>
    <t>CITY OF EXCELLENCE BILINGUAL SCHOOL</t>
  </si>
  <si>
    <t>CEBS</t>
  </si>
  <si>
    <t>M121417241711E</t>
  </si>
  <si>
    <t>E CATH FAMGOU II</t>
  </si>
  <si>
    <t>M122518269700N</t>
  </si>
  <si>
    <t>CAKE PRINCESS SARL</t>
  </si>
  <si>
    <t>P077617192290U</t>
  </si>
  <si>
    <t>NDINGSA NABIT BEATRICE</t>
  </si>
  <si>
    <t>(BEATRIX ENTERPRISE )</t>
  </si>
  <si>
    <t>P016717023229P</t>
  </si>
  <si>
    <t>MOHAMATE HAMAJANG</t>
  </si>
  <si>
    <t>M012217571445Z</t>
  </si>
  <si>
    <t>LIGUE REGIONALE DE HANDBALL DE L'EST</t>
  </si>
  <si>
    <t>M111211716581L</t>
  </si>
  <si>
    <t>INST.UNIVERSITAIRE SOUS RÉGIONAL BILINGUE</t>
  </si>
  <si>
    <t>P109817720291K</t>
  </si>
  <si>
    <t>GLORY DZEKENYUY</t>
  </si>
  <si>
    <t>P067717628985E</t>
  </si>
  <si>
    <t>JULIE ARLETTE</t>
  </si>
  <si>
    <t>M022416498616Q</t>
  </si>
  <si>
    <t>SOBACO SARL</t>
  </si>
  <si>
    <t>P029018580768N</t>
  </si>
  <si>
    <t>TEMBON DIVINE TENDE</t>
  </si>
  <si>
    <t>M032416604187S</t>
  </si>
  <si>
    <t>SYNESWELT  ACW AUTOMATION TECHNOLOGY CO ,LTD</t>
  </si>
  <si>
    <t>Driving growth through technology and innovation in Africa and worldwide</t>
  </si>
  <si>
    <t>P128317688596L</t>
  </si>
  <si>
    <t>NGANGEHB NDZIWUYI</t>
  </si>
  <si>
    <t>EMMANUALA</t>
  </si>
  <si>
    <t>P105812565423L</t>
  </si>
  <si>
    <t>P068615181042D</t>
  </si>
  <si>
    <t>KOUMANGUENI BOTHE</t>
  </si>
  <si>
    <t>M072217465516P</t>
  </si>
  <si>
    <t>GEO SERVICES SARL</t>
  </si>
  <si>
    <t>M102116805095J</t>
  </si>
  <si>
    <t>SANGTIC SOCIETE PAR ACTION SIMPLIFIEE</t>
  </si>
  <si>
    <t>P107716209749T</t>
  </si>
  <si>
    <t>MATHEW NYIAWA</t>
  </si>
  <si>
    <t>P087516935936F</t>
  </si>
  <si>
    <t>MEFFO ROSINE</t>
  </si>
  <si>
    <t>P095315317487P</t>
  </si>
  <si>
    <t>P109816491082F</t>
  </si>
  <si>
    <t>ETEME BINGANA</t>
  </si>
  <si>
    <t>P090216635260Q</t>
  </si>
  <si>
    <t>DEMANOU TSOBDIO</t>
  </si>
  <si>
    <t>HYACINTHE LOIC</t>
  </si>
  <si>
    <t>M032416751432E</t>
  </si>
  <si>
    <t>SADEU COMPAGNY SARL</t>
  </si>
  <si>
    <t>SAD COMP SARL</t>
  </si>
  <si>
    <t>M122416417560J</t>
  </si>
  <si>
    <t>SUCCESSION SOP</t>
  </si>
  <si>
    <t>P117412710324E</t>
  </si>
  <si>
    <t>DJIMDOUMGAR</t>
  </si>
  <si>
    <t>P059818345586B</t>
  </si>
  <si>
    <t>NDAM ABDOU GAFAROU</t>
  </si>
  <si>
    <t>P015600557651P</t>
  </si>
  <si>
    <t>P048612519896L</t>
  </si>
  <si>
    <t>P077218428904L</t>
  </si>
  <si>
    <t>FANGANG EPOUSE FOTSO</t>
  </si>
  <si>
    <t>JARDINER</t>
  </si>
  <si>
    <t>P054217660619L</t>
  </si>
  <si>
    <t>TAFRE NZOUOMBO</t>
  </si>
  <si>
    <t>P089417704762Z</t>
  </si>
  <si>
    <t>P117912620970Q</t>
  </si>
  <si>
    <t>NABHILA MARIE NANANAH</t>
  </si>
  <si>
    <t>NAHBILA MARIE NANA</t>
  </si>
  <si>
    <t>P018517776120N</t>
  </si>
  <si>
    <t>Ude</t>
  </si>
  <si>
    <t>M092518117748E</t>
  </si>
  <si>
    <t>ÉCOLE SUPÉRIEURE BILINGUE DES SCIENCES DE LA SANTÉ DE MBOUDA</t>
  </si>
  <si>
    <t>P047617645743N</t>
  </si>
  <si>
    <t>TINDO NGNINTEDEM</t>
  </si>
  <si>
    <t>IRENE-ALLIANCE</t>
  </si>
  <si>
    <t>P045416432290D</t>
  </si>
  <si>
    <t>ANGUIDJO EPSE LISSOM</t>
  </si>
  <si>
    <t>THECLE MARIE VICTORINE</t>
  </si>
  <si>
    <t>P019517557869R</t>
  </si>
  <si>
    <t>MATIWA ISIDORE.</t>
  </si>
  <si>
    <t>P128517286897W</t>
  </si>
  <si>
    <t>MBOM MBOM</t>
  </si>
  <si>
    <t>P078918128995F</t>
  </si>
  <si>
    <t>TCHINDA FOMEFO</t>
  </si>
  <si>
    <t>P110017582842N</t>
  </si>
  <si>
    <t>YINDJO KENGNE PATRICIA MANUELLA</t>
  </si>
  <si>
    <t>P057500312037P</t>
  </si>
  <si>
    <t>KEUMEGNEUK SIEWOUE</t>
  </si>
  <si>
    <t>P102218013307N</t>
  </si>
  <si>
    <t>AKUEH RITER</t>
  </si>
  <si>
    <t>P057916497913Y</t>
  </si>
  <si>
    <t>NGUELEU TCHAMBE</t>
  </si>
  <si>
    <t>M022618413327W</t>
  </si>
  <si>
    <t>SOCIETE CAFE TOUBA CAMEROUN SARL</t>
  </si>
  <si>
    <t>"SCTC SARL"</t>
  </si>
  <si>
    <t>P092116143023A</t>
  </si>
  <si>
    <t>CHAMESLINE DIANE</t>
  </si>
  <si>
    <t>P058716016104Z</t>
  </si>
  <si>
    <t>LIDWINA NDUM</t>
  </si>
  <si>
    <t>P126300488838M</t>
  </si>
  <si>
    <t>TSABOU CLAUDE</t>
  </si>
  <si>
    <t>ETS TSABOU CLAUDE</t>
  </si>
  <si>
    <t>P109815122425L</t>
  </si>
  <si>
    <t>THIERRY ERMAN</t>
  </si>
  <si>
    <t>P039617634314R</t>
  </si>
  <si>
    <t>WANBA TIWA</t>
  </si>
  <si>
    <t>M012517542261G</t>
  </si>
  <si>
    <t>D 2 T S.A.R.L</t>
  </si>
  <si>
    <t>DÉDOUANEMENT DE MARCHANDISES-TRANSPORT-TRANSIT-LOGISTIQUE-NEGOCE-REPRESENTATION DE MARQUES</t>
  </si>
  <si>
    <t>P122016222913B</t>
  </si>
  <si>
    <t>DJENGUE RODOLPHE EKWE</t>
  </si>
  <si>
    <t>P057016974896L</t>
  </si>
  <si>
    <t>ANCHI BELGIE MBAH</t>
  </si>
  <si>
    <t>P126917849632Q</t>
  </si>
  <si>
    <t>KOUOKAM FOTSO</t>
  </si>
  <si>
    <t>P107600549992Q</t>
  </si>
  <si>
    <t>LELE ANATOLE</t>
  </si>
  <si>
    <t>M092518074091B</t>
  </si>
  <si>
    <t>TON PEINTRE PRO</t>
  </si>
  <si>
    <t>(TPP) SARLU</t>
  </si>
  <si>
    <t>P057516866723X</t>
  </si>
  <si>
    <t>TCHONANG FOTSO</t>
  </si>
  <si>
    <t>ROSE MARCELINE</t>
  </si>
  <si>
    <t>M032318143790H</t>
  </si>
  <si>
    <t>THE TIC SARL</t>
  </si>
  <si>
    <t>TT</t>
  </si>
  <si>
    <t>P015718277515D</t>
  </si>
  <si>
    <t>ABOKO MBOUSSI</t>
  </si>
  <si>
    <t>P109617530344Y</t>
  </si>
  <si>
    <t>KINOKO MENOUNGA</t>
  </si>
  <si>
    <t>P049618392421Q</t>
  </si>
  <si>
    <t>MOCHE TAPTUE</t>
  </si>
  <si>
    <t>YVETTE SIDOINE</t>
  </si>
  <si>
    <t>P107117164208A</t>
  </si>
  <si>
    <t>MATHEW AGBOR ASHU</t>
  </si>
  <si>
    <t>P066316265433H</t>
  </si>
  <si>
    <t>EZEWURU</t>
  </si>
  <si>
    <t>VINCENT MBAMA</t>
  </si>
  <si>
    <t>M115900036886C</t>
  </si>
  <si>
    <t>COMMUNE DE FOUMBOT</t>
  </si>
  <si>
    <t>P059317339581P</t>
  </si>
  <si>
    <t>ETS TIKI ENTERPRISE SERVICE</t>
  </si>
  <si>
    <t>( TES )</t>
  </si>
  <si>
    <t>P018618068041C</t>
  </si>
  <si>
    <t>M012416397302R</t>
  </si>
  <si>
    <t>GROUPE SCOLAIRE BILINGUE PRIVE LAÏC MAFE</t>
  </si>
  <si>
    <t>P025116672072Z</t>
  </si>
  <si>
    <t>ETOH EPOUSE FOBIA OKIE MARY</t>
  </si>
  <si>
    <t>M072318595203B</t>
  </si>
  <si>
    <t>GT AUTO PART SARL</t>
  </si>
  <si>
    <t>GTAP</t>
  </si>
  <si>
    <t>P129716617331T</t>
  </si>
  <si>
    <t>YAKOUBOU MOUSSA</t>
  </si>
  <si>
    <t>P108412405820W</t>
  </si>
  <si>
    <t>YEWORI BIYING</t>
  </si>
  <si>
    <t>JACKSON LANDRY</t>
  </si>
  <si>
    <t>P048200563514W</t>
  </si>
  <si>
    <t>EDWIN TACHORT NJI</t>
  </si>
  <si>
    <t>P117500043364E</t>
  </si>
  <si>
    <t>NNOMOHONO MARTIN	ETS</t>
  </si>
  <si>
    <t>ETS NNOMOHONO MARTIN</t>
  </si>
  <si>
    <t>P025614947388Z</t>
  </si>
  <si>
    <t>TCHAMBA EPSE KAMWA</t>
  </si>
  <si>
    <t>M062016667162J</t>
  </si>
  <si>
    <t>LYCEE BILINGUE D'OLAMZE</t>
  </si>
  <si>
    <t>LBO</t>
  </si>
  <si>
    <t>P027612439629X</t>
  </si>
  <si>
    <t>SOBZE DJEULEZECK EPSEE TSAFACK</t>
  </si>
  <si>
    <t>P018118162354E</t>
  </si>
  <si>
    <t>OBAM EPSE KEUDJIO</t>
  </si>
  <si>
    <t>NADINE MILLOU</t>
  </si>
  <si>
    <t>M121816365598W</t>
  </si>
  <si>
    <t>GROUPE SCOLAIRE BILINGUE GOOD WAY</t>
  </si>
  <si>
    <t>GSB GOOD WAY</t>
  </si>
  <si>
    <t>P068617668195Z</t>
  </si>
  <si>
    <t>KIMBI EPSE CHIZOBAM CHUKWU</t>
  </si>
  <si>
    <t>SOLANGE NENGI</t>
  </si>
  <si>
    <t>P048217612244E</t>
  </si>
  <si>
    <t>VERGINUS MBUEN</t>
  </si>
  <si>
    <t>M012618326202L</t>
  </si>
  <si>
    <t>GROUP EDMOND SARL</t>
  </si>
  <si>
    <t>P119917950458G</t>
  </si>
  <si>
    <t>TCHEUMO NELSON REOMEO</t>
  </si>
  <si>
    <t>M022517598163S</t>
  </si>
  <si>
    <t>SOCIETE MAFAL SARL</t>
  </si>
  <si>
    <t>MAFAL SARL</t>
  </si>
  <si>
    <t>P019417711747Z</t>
  </si>
  <si>
    <t>BIYOMO SEINI</t>
  </si>
  <si>
    <t>P017318474368Q</t>
  </si>
  <si>
    <t>JOSEPH IRENEE</t>
  </si>
  <si>
    <t>P090617941191B</t>
  </si>
  <si>
    <t>OUMAR ABDROAMANE</t>
  </si>
  <si>
    <t>M092417095970B</t>
  </si>
  <si>
    <t>NGANNOU CONSTRUCTION SARL</t>
  </si>
  <si>
    <t>CONCEPTION ET ÉTUDE DES PROJETS, CONCEPTION ARCHITECTURALE APS ET APD</t>
  </si>
  <si>
    <t>P017218397963W</t>
  </si>
  <si>
    <t>RAMAT KALIA</t>
  </si>
  <si>
    <t>ETS RAMAT KALIA</t>
  </si>
  <si>
    <t>M120217256950Y</t>
  </si>
  <si>
    <t>EP ENDINDING 2</t>
  </si>
  <si>
    <t>P055318395891U</t>
  </si>
  <si>
    <t>P039617725343C</t>
  </si>
  <si>
    <t>NGUENKAM SIPAMO</t>
  </si>
  <si>
    <t>P019112582530X</t>
  </si>
  <si>
    <t>NGUEMNING TAFE</t>
  </si>
  <si>
    <t>P122015732218P</t>
  </si>
  <si>
    <t>EMMANUEL TAOSSE</t>
  </si>
  <si>
    <t>P027018042789M</t>
  </si>
  <si>
    <t>P087212567698G</t>
  </si>
  <si>
    <t>MASSEI EPSE TAFOUEMEWE ALICE</t>
  </si>
  <si>
    <t>P127412408230A</t>
  </si>
  <si>
    <t>OZOUDE</t>
  </si>
  <si>
    <t>NNAMDI BRANDON</t>
  </si>
  <si>
    <t>P017818107119J</t>
  </si>
  <si>
    <t>MBEUDOM ABESSANG EPOUSE DJOUMBISSIE</t>
  </si>
  <si>
    <t>PRISE EN CHARGE HOLISTIQUE</t>
  </si>
  <si>
    <t>M112417530083L</t>
  </si>
  <si>
    <t>MARGURITA HOLISTIC HEALTH CENTRR</t>
  </si>
  <si>
    <t>M2HC</t>
  </si>
  <si>
    <t>M032517651312D</t>
  </si>
  <si>
    <t>DYNAMIK MEDIA SARL</t>
  </si>
  <si>
    <t>DM</t>
  </si>
  <si>
    <t>PRESTATION DE SERVICES, COMMUNICATION,MARKETING, RÉGIE PUBLICITAIRE</t>
  </si>
  <si>
    <t>P098418384579F</t>
  </si>
  <si>
    <t>ZINJU</t>
  </si>
  <si>
    <t>PAMELA NGWYI</t>
  </si>
  <si>
    <t>P020016956972D</t>
  </si>
  <si>
    <t>MABONA BEYEGUE</t>
  </si>
  <si>
    <t>JACQUES THÉOPHILE</t>
  </si>
  <si>
    <t>P017412415206G</t>
  </si>
  <si>
    <t>DIAPI ALAIN</t>
  </si>
  <si>
    <t>P048817158273F</t>
  </si>
  <si>
    <t>ACHEIK</t>
  </si>
  <si>
    <t>P058117946021R</t>
  </si>
  <si>
    <t>TOGUEM KAMGA</t>
  </si>
  <si>
    <t>GABRIEL MARIUS(ETS GLOIRE CONSTRUCTION)</t>
  </si>
  <si>
    <t>P097916978133P</t>
  </si>
  <si>
    <t>HONGIE</t>
  </si>
  <si>
    <t>P047715370603L</t>
  </si>
  <si>
    <t>P050118274938J</t>
  </si>
  <si>
    <t>TEKANDAM TEKANDAM</t>
  </si>
  <si>
    <t>FILS CARMEL</t>
  </si>
  <si>
    <t>P099615100459R</t>
  </si>
  <si>
    <t>JUVERTUS</t>
  </si>
  <si>
    <t>P088218315343X</t>
  </si>
  <si>
    <t>PEHOCK</t>
  </si>
  <si>
    <t>P047100406107Q</t>
  </si>
  <si>
    <t>DJIAKO</t>
  </si>
  <si>
    <t>P015217899559X</t>
  </si>
  <si>
    <t>M081300048553R</t>
  </si>
  <si>
    <t>SCOOPS ANTOLEM</t>
  </si>
  <si>
    <t>M038812671167Z</t>
  </si>
  <si>
    <t>INTER-TRAVAUX</t>
  </si>
  <si>
    <t>P017718429650F</t>
  </si>
  <si>
    <t>P095818300907L</t>
  </si>
  <si>
    <t>FONKI AGHANGO</t>
  </si>
  <si>
    <t>AJASCO</t>
  </si>
  <si>
    <t>P078117326304S</t>
  </si>
  <si>
    <t>FRED MUNA AGHA</t>
  </si>
  <si>
    <t>P057012265974J</t>
  </si>
  <si>
    <t>MAKOUDJOU JEANNE D'ARC</t>
  </si>
  <si>
    <t>P079416396236M</t>
  </si>
  <si>
    <t>P018012546245Q</t>
  </si>
  <si>
    <t>ANYE CHRISTIAN CHE</t>
  </si>
  <si>
    <t>M081612555033U</t>
  </si>
  <si>
    <t>CAMEROON CAR COMPANY</t>
  </si>
  <si>
    <t>P060217843135D</t>
  </si>
  <si>
    <t>OWONA EDIMA</t>
  </si>
  <si>
    <t>MELANIE DIAN E</t>
  </si>
  <si>
    <t>P019018544073Q</t>
  </si>
  <si>
    <t>M062517832882Z</t>
  </si>
  <si>
    <t>JOHN TELECOM</t>
  </si>
  <si>
    <t>JT</t>
  </si>
  <si>
    <t>P106216421230T</t>
  </si>
  <si>
    <t>P029516884961Q</t>
  </si>
  <si>
    <t>ATUK NGAYI</t>
  </si>
  <si>
    <t>P122017229004R</t>
  </si>
  <si>
    <t>OLLESSA ALBERTINE</t>
  </si>
  <si>
    <t>M109200016851X</t>
  </si>
  <si>
    <t>COMMUNE RURAL SOMALOMO</t>
  </si>
  <si>
    <t>P128518167217M</t>
  </si>
  <si>
    <t>NKEMECHAP LOUIS KEBAGH</t>
  </si>
  <si>
    <t>P108212712868U</t>
  </si>
  <si>
    <t>TANHANG DJIMELIE MAURICE</t>
  </si>
  <si>
    <t>P069316624734X</t>
  </si>
  <si>
    <t>M022416429151A</t>
  </si>
  <si>
    <t>STAR ELECTRONIQUE SARL</t>
  </si>
  <si>
    <t>STELECT SARL</t>
  </si>
  <si>
    <t>P019917918272F</t>
  </si>
  <si>
    <t>DALKIN WULSSON</t>
  </si>
  <si>
    <t>P087912267767U</t>
  </si>
  <si>
    <t>P065416679298A</t>
  </si>
  <si>
    <t>NGUIN MAKHO</t>
  </si>
  <si>
    <t>P039216499559N</t>
  </si>
  <si>
    <t>FOUMAN AKAME YANNICK STEPHANE</t>
  </si>
  <si>
    <t>ETS MONSIEUR PROPRE</t>
  </si>
  <si>
    <t>P046800162027U</t>
  </si>
  <si>
    <t>NGASSEU TCHAMGOUE</t>
  </si>
  <si>
    <t>P056500126157B</t>
  </si>
  <si>
    <t>(AUTO SERVICES)</t>
  </si>
  <si>
    <t>P088916093413N</t>
  </si>
  <si>
    <t>NDOUNG DANIEL AURELIEN</t>
  </si>
  <si>
    <t>" ETS JEDIDJA CONSULTING "</t>
  </si>
  <si>
    <t>P060417147281A</t>
  </si>
  <si>
    <t>MARVEILLE</t>
  </si>
  <si>
    <t>M012517534671M</t>
  </si>
  <si>
    <t>HOTEL LE RELAIS SARL</t>
  </si>
  <si>
    <t>P049917837475W</t>
  </si>
  <si>
    <t>WETOMDIE KAMENI HARMEL LANDRY</t>
  </si>
  <si>
    <t>ETS ROYAL PRINT</t>
  </si>
  <si>
    <t>INFOGRAPHIE, SÉRIGRAPHIE, SIGNALÉTIQUE, BRODERIE, PRESTATIONS DE SERVICES</t>
  </si>
  <si>
    <t>P029417475311A</t>
  </si>
  <si>
    <t>MAKAH IRENE MOFOR</t>
  </si>
  <si>
    <t>P069615065390L</t>
  </si>
  <si>
    <t>DIVINE PECHUH</t>
  </si>
  <si>
    <t>M041517147726U</t>
  </si>
  <si>
    <t>YAMBASSA DU MONDE</t>
  </si>
  <si>
    <t>(YADEFA)</t>
  </si>
  <si>
    <t>M012318407745Q</t>
  </si>
  <si>
    <t>PROGRESSIVE AGRICULTURAL MIX FARMING COMMON INITIATIVE GROUP</t>
  </si>
  <si>
    <t>P060018198189X</t>
  </si>
  <si>
    <t>OBINNA EVAVALENTIAN OWADIKAECHI</t>
  </si>
  <si>
    <t>P016316774219J</t>
  </si>
  <si>
    <t>ELIZABETH SEI</t>
  </si>
  <si>
    <t>P025912756551T</t>
  </si>
  <si>
    <t>P017817847950P</t>
  </si>
  <si>
    <t>NGUEFACK EPS DONHAGHO DEMANOU</t>
  </si>
  <si>
    <t>P078217707467N</t>
  </si>
  <si>
    <t>P019318501697Y</t>
  </si>
  <si>
    <t>P120117042725U</t>
  </si>
  <si>
    <t>MASSO FOKAM</t>
  </si>
  <si>
    <t>P029218035783E</t>
  </si>
  <si>
    <t>Tiajio dongmo</t>
  </si>
  <si>
    <t>Aimé blonde</t>
  </si>
  <si>
    <t>P117617451055H</t>
  </si>
  <si>
    <t>FOTSO KAMTCHOUANG</t>
  </si>
  <si>
    <t>DELYNE SYLVIANE</t>
  </si>
  <si>
    <t>M011812675008Y</t>
  </si>
  <si>
    <t>MAGNITE COMPANY LIMITED</t>
  </si>
  <si>
    <t>P115616150592D</t>
  </si>
  <si>
    <t>NKENGALEM</t>
  </si>
  <si>
    <t>MARY FORCHO</t>
  </si>
  <si>
    <t>P088917698082J</t>
  </si>
  <si>
    <t>M092316058958E</t>
  </si>
  <si>
    <t>PHARMACIE FUH NGAM SARL</t>
  </si>
  <si>
    <t>P039818477779U</t>
  </si>
  <si>
    <t>CHUKWU FRANK ODINAKA</t>
  </si>
  <si>
    <t>P028412243390N</t>
  </si>
  <si>
    <t>BIWONG MBOAPFOURI</t>
  </si>
  <si>
    <t>NOVALINE</t>
  </si>
  <si>
    <t>P119718160920N</t>
  </si>
  <si>
    <t>CHUJIM ATIBOM</t>
  </si>
  <si>
    <t>P122017630329R</t>
  </si>
  <si>
    <t>TADAHA ROMAIN</t>
  </si>
  <si>
    <t>M122417724307P</t>
  </si>
  <si>
    <t>Eden Drita Foundation</t>
  </si>
  <si>
    <t>EDF</t>
  </si>
  <si>
    <t>P045500534027J</t>
  </si>
  <si>
    <t>P127600566670U</t>
  </si>
  <si>
    <t>NGOUADJIE LEUNDJIE</t>
  </si>
  <si>
    <t>P018217721517B</t>
  </si>
  <si>
    <t>P018617938458Z</t>
  </si>
  <si>
    <t>ATEUDJEU</t>
  </si>
  <si>
    <t>P047816633976U</t>
  </si>
  <si>
    <t>GANSO THUISSI EPSE DJIAGUEU</t>
  </si>
  <si>
    <t>VENTE MAT. ELECT&amp;INFO. MAINTENANCE</t>
  </si>
  <si>
    <t>M042014412895S</t>
  </si>
  <si>
    <t>SOCIETE D'INGENIERIE ET DE DEVELOPPEMENT TECHNOLOGIQUE SARL</t>
  </si>
  <si>
    <t>S.I.D.T SARL</t>
  </si>
  <si>
    <t>P038817775198Q</t>
  </si>
  <si>
    <t>NYOUNGOU LOKO</t>
  </si>
  <si>
    <t>Elie Benjamin</t>
  </si>
  <si>
    <t>M082417037280Y</t>
  </si>
  <si>
    <t>LA FAHNIENTE SARL</t>
  </si>
  <si>
    <t>P047816282989C</t>
  </si>
  <si>
    <t>P018516088738H</t>
  </si>
  <si>
    <t>MENGUE MEKE</t>
  </si>
  <si>
    <t>BEATRICE DORIS</t>
  </si>
  <si>
    <t>M101712674792R</t>
  </si>
  <si>
    <t>SOCIETE HEXAFLEX SARL</t>
  </si>
  <si>
    <t>"STE HEXAFLEX SARL"</t>
  </si>
  <si>
    <t>M072416945569A</t>
  </si>
  <si>
    <t>PROJECT OF ENHANCING DIGITAL AWARENESS AND CAPACITY BUILDING FOR PUBLIC SERVICE TRANSFORMATION IN CAMEROON</t>
  </si>
  <si>
    <t>THERAPIST</t>
  </si>
  <si>
    <t>P099016876872P</t>
  </si>
  <si>
    <t>ETHEL ABO KERNYUY</t>
  </si>
  <si>
    <t>M070617946265H</t>
  </si>
  <si>
    <t>SUSAN BILINGUAL NURSERY AND PRIMARY SCHOOL</t>
  </si>
  <si>
    <t>P018715995920W</t>
  </si>
  <si>
    <t>TCHOMTSETSE MBUMDE</t>
  </si>
  <si>
    <t>MARIE DUCHESSE</t>
  </si>
  <si>
    <t>P088917978244J</t>
  </si>
  <si>
    <t>TCHEUFFACK BISSILA OLIVIA SOPHIA</t>
  </si>
  <si>
    <t>ETS OLIVIA SHOPPING</t>
  </si>
  <si>
    <t>P058216954149N</t>
  </si>
  <si>
    <t>NYANGONO ÉPSE ABANDA</t>
  </si>
  <si>
    <t>CHRISTIANE VICTORINE</t>
  </si>
  <si>
    <t>P118612260580U</t>
  </si>
  <si>
    <t>P028717779211Y</t>
  </si>
  <si>
    <t>FOTSING TETJOUON</t>
  </si>
  <si>
    <t>P089416793866J</t>
  </si>
  <si>
    <t>LAURENCE AWA</t>
  </si>
  <si>
    <t>P089517750417M</t>
  </si>
  <si>
    <t>P058817759964C</t>
  </si>
  <si>
    <t>TUTIH MAGDALINE</t>
  </si>
  <si>
    <t>NYIYINYU</t>
  </si>
  <si>
    <t>P117918092578C</t>
  </si>
  <si>
    <t>MÉLANIE DORERESSE</t>
  </si>
  <si>
    <t>P068717063278Q</t>
  </si>
  <si>
    <t>PAMELA TANGAN</t>
  </si>
  <si>
    <t>P038818010352B</t>
  </si>
  <si>
    <t>HANDOU NJOGANG</t>
  </si>
  <si>
    <t>LITRICE NADINE</t>
  </si>
  <si>
    <t>P049717272800B</t>
  </si>
  <si>
    <t>SINZE DEFFO</t>
  </si>
  <si>
    <t>M040800024700W</t>
  </si>
  <si>
    <t>GATC SARL</t>
  </si>
  <si>
    <t>GATC</t>
  </si>
  <si>
    <t>P029116288504R</t>
  </si>
  <si>
    <t>DAOUDA BOUBAKARI</t>
  </si>
  <si>
    <t>P078717682451W</t>
  </si>
  <si>
    <t>TAYIMKAM</t>
  </si>
  <si>
    <t>P088418188508W</t>
  </si>
  <si>
    <t>CILIA</t>
  </si>
  <si>
    <t>P089216125511Z</t>
  </si>
  <si>
    <t>CATHERINE BESSONG ASHU</t>
  </si>
  <si>
    <t>M022217171581Q</t>
  </si>
  <si>
    <t>NG TECHNOLOGY</t>
  </si>
  <si>
    <t>P099818356450Q</t>
  </si>
  <si>
    <t>Deufa tientcheu</t>
  </si>
  <si>
    <t>Boris aubin</t>
  </si>
  <si>
    <t>M102518194220X</t>
  </si>
  <si>
    <t>GLOBAL TECHNOLOGIES &amp; INTEGRATED SOLUTIONS SARL</t>
  </si>
  <si>
    <t>GTIS SARL</t>
  </si>
  <si>
    <t>P118017035069L</t>
  </si>
  <si>
    <t>ORANU-NCHE JOY IFEYINMA</t>
  </si>
  <si>
    <t>P018716673367W</t>
  </si>
  <si>
    <t>NGUETSE FOUODJI</t>
  </si>
  <si>
    <t>P037217286174T</t>
  </si>
  <si>
    <t>KALU EZERA</t>
  </si>
  <si>
    <t>P019617167989Q</t>
  </si>
  <si>
    <t>TCHOUKALBE KALKI INNOCENTE</t>
  </si>
  <si>
    <t>ETS YAKI-DEFOU</t>
  </si>
  <si>
    <t>P037817613844Z</t>
  </si>
  <si>
    <t>RODRIGUE ERIC</t>
  </si>
  <si>
    <t>P070018383343R</t>
  </si>
  <si>
    <t>BLESS CHIBOUH</t>
  </si>
  <si>
    <t>P018115672797A</t>
  </si>
  <si>
    <t>SOBLOG NÉE MBADJOUN</t>
  </si>
  <si>
    <t>P029517715533Y</t>
  </si>
  <si>
    <t>Halima</t>
  </si>
  <si>
    <t>P018512337376K</t>
  </si>
  <si>
    <t>NWADIOGBU EMMANUEL</t>
  </si>
  <si>
    <t>P096216425375A</t>
  </si>
  <si>
    <t>TCHOUAKE EPOUSE NAKOUA</t>
  </si>
  <si>
    <t>P026218450291L</t>
  </si>
  <si>
    <t>EMESSOUKOU EPSE MBANGUE</t>
  </si>
  <si>
    <t>P067514405388A</t>
  </si>
  <si>
    <t>ENYINDEYA ABAI</t>
  </si>
  <si>
    <t>P058012707917R</t>
  </si>
  <si>
    <t>P030117468110T</t>
  </si>
  <si>
    <t>LEKEALEM MARY</t>
  </si>
  <si>
    <t>P015418442019U</t>
  </si>
  <si>
    <t>TOUNDAM LEWAT EP. SIELIEU</t>
  </si>
  <si>
    <t>PRODUCTION DES CEREALES</t>
  </si>
  <si>
    <t>M052417479373W</t>
  </si>
  <si>
    <t>SOCIETE COOPERATIVE SIMPLIFIE "GUEFAN" DES PRODUCTEURS DES CEREALES DE MOULOUANG</t>
  </si>
  <si>
    <t>GPROCEM</t>
  </si>
  <si>
    <t>M122417584706Z</t>
  </si>
  <si>
    <t>SCOOPS '' HAIROU '' DES PRODUCTEURS D'OIGNONS DE ZAMAI ET SES ENVIRONS</t>
  </si>
  <si>
    <t>SCOOPS H.P.O.Z.E</t>
  </si>
  <si>
    <t>PRO PHARMACY</t>
  </si>
  <si>
    <t>P108018267573G</t>
  </si>
  <si>
    <t>PROMISE JOSSO.</t>
  </si>
  <si>
    <t>M012317870273G</t>
  </si>
  <si>
    <t>KS GROUP SARL</t>
  </si>
  <si>
    <t>PROMOTION IMMOBILIERE COMMERCE GENERAL IMPORT EXPORT</t>
  </si>
  <si>
    <t>M062517806039U</t>
  </si>
  <si>
    <t>MAXWELL ENERGY CAMEROON PLC</t>
  </si>
  <si>
    <t>P098113518528L</t>
  </si>
  <si>
    <t>DONGFACK KASSE CHRISTIAN MICHEL</t>
  </si>
  <si>
    <t>ETS GLOBAL SOLUTIONS SERVICES "GSS"</t>
  </si>
  <si>
    <t>P015816084032E</t>
  </si>
  <si>
    <t>P106918514404Y</t>
  </si>
  <si>
    <t>TIOGO NESTOR MARINO</t>
  </si>
  <si>
    <t>P039517720407F</t>
  </si>
  <si>
    <t>JORES HERMAN</t>
  </si>
  <si>
    <t>P019717048222A</t>
  </si>
  <si>
    <t>BONACHI MICHAEL</t>
  </si>
  <si>
    <t>M021913914903W</t>
  </si>
  <si>
    <t>STE CAM DE L'IMMOBILIER ET L'INTERMEDIAT°</t>
  </si>
  <si>
    <t>THEUYOUTHEU. "SCI THEUYOUTHEU"</t>
  </si>
  <si>
    <t>P108612751752R</t>
  </si>
  <si>
    <t>NSANGOU MOUAFON</t>
  </si>
  <si>
    <t>P079315076072T</t>
  </si>
  <si>
    <t>P069516348035N</t>
  </si>
  <si>
    <t>AJAH COLINEUS SOMTOCHUKWU</t>
  </si>
  <si>
    <t>P038816375234C</t>
  </si>
  <si>
    <t>TSADJIE TIOKANG</t>
  </si>
  <si>
    <t>P099817925145F</t>
  </si>
  <si>
    <t>TATCHIMO TCHIO</t>
  </si>
  <si>
    <t>P028015763993Z</t>
  </si>
  <si>
    <t>OUMAR TAGUIYEKE</t>
  </si>
  <si>
    <t>P049317775037C</t>
  </si>
  <si>
    <t>JIDJOU KOUOGUEM</t>
  </si>
  <si>
    <t>P087400181125S</t>
  </si>
  <si>
    <t>TAHABO APPOLINAIRE</t>
  </si>
  <si>
    <t>P077314684814Z</t>
  </si>
  <si>
    <t>P013712439524Y</t>
  </si>
  <si>
    <t>CHIMOUN MAMA</t>
  </si>
  <si>
    <t>ASSOCIATION POUR PROMOTION DU DEVELOPPEMENT</t>
  </si>
  <si>
    <t>M011112586549N</t>
  </si>
  <si>
    <t>P090116418814S</t>
  </si>
  <si>
    <t>ATONLEU DJOUFACK</t>
  </si>
  <si>
    <t>ALVIENNE DULCINE</t>
  </si>
  <si>
    <t>P016518537494B</t>
  </si>
  <si>
    <t>HAMED OUHOU MOUDOU</t>
  </si>
  <si>
    <t>P119117726290Y</t>
  </si>
  <si>
    <t>PIANKEU FASSAP</t>
  </si>
  <si>
    <t>ADELE RAISSA</t>
  </si>
  <si>
    <t>M081617155314P</t>
  </si>
  <si>
    <t>ASSOCIATION DES HOMMES RESSORTISSANTS DE FOMOPEA A NKONGSAMBA</t>
  </si>
  <si>
    <t>ASHOREFON</t>
  </si>
  <si>
    <t>PRESTATIONS DES SERVICES ET COMMERCE GÉNÉRAL</t>
  </si>
  <si>
    <t>P029217653915E</t>
  </si>
  <si>
    <t>MAIKAGUE ÉPOUSE EPOY</t>
  </si>
  <si>
    <t>P108516356176C</t>
  </si>
  <si>
    <t>DINDIK WENDA</t>
  </si>
  <si>
    <t>ARMEL GAEL</t>
  </si>
  <si>
    <t>P059216653197M</t>
  </si>
  <si>
    <t>BAYAOLA</t>
  </si>
  <si>
    <t>P057018192745X</t>
  </si>
  <si>
    <t>M052218011099B</t>
  </si>
  <si>
    <t>EASY PARTNERS CONSULTING SARL</t>
  </si>
  <si>
    <t>P028118489746Q</t>
  </si>
  <si>
    <t>VIVIANNE ROBINCE.</t>
  </si>
  <si>
    <t>P078818336399A</t>
  </si>
  <si>
    <t>P048317090620F</t>
  </si>
  <si>
    <t>BISONG CLETUS TAMBE (44PICTURES)</t>
  </si>
  <si>
    <t>AUDIO VISUAL SERVICES, TRAININGS, MINI IMPORTATION &amp; SALES</t>
  </si>
  <si>
    <t>P108712679697N</t>
  </si>
  <si>
    <t>OKONKWO CHUKWUBAKA</t>
  </si>
  <si>
    <t>P115517629443G</t>
  </si>
  <si>
    <t>TONME</t>
  </si>
  <si>
    <t>P038116806103U</t>
  </si>
  <si>
    <t>PIANKEU FOUOYO</t>
  </si>
  <si>
    <t>P109118033356U</t>
  </si>
  <si>
    <t>LOUIS CHE</t>
  </si>
  <si>
    <t>M062518056990M</t>
  </si>
  <si>
    <t>CONFEDERATION DES AGRO ELEVEURS DU DJA ET LOBO</t>
  </si>
  <si>
    <t>CONFAEDJAL</t>
  </si>
  <si>
    <t>M062318301655M</t>
  </si>
  <si>
    <t>SOCIÉTÉ D'EXTRACTION SOUTERAINE</t>
  </si>
  <si>
    <t>M041912757809L</t>
  </si>
  <si>
    <t>CABINET VETERINAIRE VISION VET SARLU</t>
  </si>
  <si>
    <t>CABIVET SARLU</t>
  </si>
  <si>
    <t>P015718410163Z</t>
  </si>
  <si>
    <t>P069918482124U</t>
  </si>
  <si>
    <t>BILOA AMVENE</t>
  </si>
  <si>
    <t>AXELLE CYRIELLE</t>
  </si>
  <si>
    <t>P118017758679H</t>
  </si>
  <si>
    <t>WAINMOH EMELDA</t>
  </si>
  <si>
    <t>P027700226928R</t>
  </si>
  <si>
    <t>TOWA ARNAUD MARCEL</t>
  </si>
  <si>
    <t>P125916093713W</t>
  </si>
  <si>
    <t>NGWA SIRI</t>
  </si>
  <si>
    <t>JUDITH ANNE</t>
  </si>
  <si>
    <t>P029818564782M</t>
  </si>
  <si>
    <t>LEONEL EJEDE</t>
  </si>
  <si>
    <t>P048014815459J</t>
  </si>
  <si>
    <t>P118518581759N</t>
  </si>
  <si>
    <t>WIYTANGRINYUY</t>
  </si>
  <si>
    <t>SYLVESTER BIME</t>
  </si>
  <si>
    <t>M081412582306W</t>
  </si>
  <si>
    <t>C.E.R. ENGINEERING</t>
  </si>
  <si>
    <t>P038217861481S</t>
  </si>
  <si>
    <t>NDJOULI</t>
  </si>
  <si>
    <t>M052318187356A</t>
  </si>
  <si>
    <t>QINGDAO WOFENG MACHINERY &amp; EQUIPMENT CO LTD</t>
  </si>
  <si>
    <t>P039716672997B</t>
  </si>
  <si>
    <t>MOPONG DEFO</t>
  </si>
  <si>
    <t>BRONDON VANEL</t>
  </si>
  <si>
    <t>P089217593518F</t>
  </si>
  <si>
    <t>MBOGNI POKEM</t>
  </si>
  <si>
    <t>RAISSA JODELLE</t>
  </si>
  <si>
    <t>P097117171364H</t>
  </si>
  <si>
    <t>ADELINE BERTRICE</t>
  </si>
  <si>
    <t>P057417155153D</t>
  </si>
  <si>
    <t>NGO BIBOCK EPSE MENDOGO</t>
  </si>
  <si>
    <t>P027116381006B</t>
  </si>
  <si>
    <t>KEITA SADIA</t>
  </si>
  <si>
    <t>M062517800525M</t>
  </si>
  <si>
    <t>SOCIETE CAMEROUNAISE DE TRANSPORT ET LA LOGISTIQUE</t>
  </si>
  <si>
    <t>SOCATRALOG</t>
  </si>
  <si>
    <t>M012618344399Y</t>
  </si>
  <si>
    <t>BLISS GUEST HOUSE COMPLEX</t>
  </si>
  <si>
    <t>(B.G.H.C)</t>
  </si>
  <si>
    <t>P037015194523K</t>
  </si>
  <si>
    <t>P030217649625P</t>
  </si>
  <si>
    <t>ENGIAN</t>
  </si>
  <si>
    <t>SIMIT TANKA</t>
  </si>
  <si>
    <t>P089318055849Z</t>
  </si>
  <si>
    <t>MINCHE NJOUOMCHETKOU</t>
  </si>
  <si>
    <t>ZOUNKA RANENI</t>
  </si>
  <si>
    <t>OVERTURE DE COMPTE</t>
  </si>
  <si>
    <t>M041916698760Q</t>
  </si>
  <si>
    <t>SYNDICAT AUTONOME DES TRAVAILLEURS DE L'AGRICULTURE ET ACTIVITES CONNEXES DE LA SANAGA MARITIME</t>
  </si>
  <si>
    <t>SATASM</t>
  </si>
  <si>
    <t>GENERAL COMMERCE, PROVISION OF SERVICES</t>
  </si>
  <si>
    <t>M052517787164K</t>
  </si>
  <si>
    <t>CHANITA INVESTMENT LIMITED</t>
  </si>
  <si>
    <t>P029817700615Y</t>
  </si>
  <si>
    <t>AZEMO VOUTSA</t>
  </si>
  <si>
    <t>P097418424788E</t>
  </si>
  <si>
    <t>Moamadou</t>
  </si>
  <si>
    <t>P019317935387J</t>
  </si>
  <si>
    <t>AKONO YANGMAN</t>
  </si>
  <si>
    <t>P066800346647K</t>
  </si>
  <si>
    <t>KENGNE NGUEMTUE</t>
  </si>
  <si>
    <t>HERVE RUFIN</t>
  </si>
  <si>
    <t>P048412673334R</t>
  </si>
  <si>
    <t>KIKEP NGUEMOU</t>
  </si>
  <si>
    <t>AGRO</t>
  </si>
  <si>
    <t>M018717627711H</t>
  </si>
  <si>
    <t>P057017751290J</t>
  </si>
  <si>
    <t>Mushili ndassa hassan</t>
  </si>
  <si>
    <t>Ets ndassa services</t>
  </si>
  <si>
    <t>P048918256465H</t>
  </si>
  <si>
    <t>M016217956854L</t>
  </si>
  <si>
    <t>CENTRE DE SANTE INTEGRE DE FONDONERA</t>
  </si>
  <si>
    <t>P089212704011M</t>
  </si>
  <si>
    <t>DIADE FOTSING</t>
  </si>
  <si>
    <t>P040618067372U</t>
  </si>
  <si>
    <t>SARRAF YOBA</t>
  </si>
  <si>
    <t>KRYS BRAYAN KYLIANE</t>
  </si>
  <si>
    <t>M081412466683U</t>
  </si>
  <si>
    <t>D.M. GLOBAL SERVICES(REAL EXPRESS) SARL</t>
  </si>
  <si>
    <t>P037018488195A</t>
  </si>
  <si>
    <t>TOUOTSO ANNIE SYLVIE</t>
  </si>
  <si>
    <t>MEDIA CONSTRUCTION</t>
  </si>
  <si>
    <t>P071915759305C</t>
  </si>
  <si>
    <t>GNEGHIE   SITATCHIE</t>
  </si>
  <si>
    <t>ULRICH   GIOVANNY</t>
  </si>
  <si>
    <t>P117916329650U</t>
  </si>
  <si>
    <t>GILBERT WIYSOLANYUY</t>
  </si>
  <si>
    <t>PROMOTION DES ENTREPRISES</t>
  </si>
  <si>
    <t>M081212550004C</t>
  </si>
  <si>
    <t>PROGRAMME AGROPOLES</t>
  </si>
  <si>
    <t>P117400430469X</t>
  </si>
  <si>
    <t>P059616312440W</t>
  </si>
  <si>
    <t>EKWERIBE STANLEY IFEANYI</t>
  </si>
  <si>
    <t>P078217163300S</t>
  </si>
  <si>
    <t>P069712588314B</t>
  </si>
  <si>
    <t>HAMMADOU M</t>
  </si>
  <si>
    <t>P109616832532Z</t>
  </si>
  <si>
    <t>NDEMI KUMABANG</t>
  </si>
  <si>
    <t>ROMELI WILFRIDE</t>
  </si>
  <si>
    <t>P120218158354U</t>
  </si>
  <si>
    <t>ANYIKA IKECHUKWU CHRISTIAN</t>
  </si>
  <si>
    <t>P109417981288W</t>
  </si>
  <si>
    <t>P118315672342W</t>
  </si>
  <si>
    <t>NGOUGNI MEZATIO</t>
  </si>
  <si>
    <t>P057712468242L</t>
  </si>
  <si>
    <t>KAMNO Elise</t>
  </si>
  <si>
    <t>P079217013714W</t>
  </si>
  <si>
    <t>NZO STANLEY ETU</t>
  </si>
  <si>
    <t>AGENT COURRIER</t>
  </si>
  <si>
    <t>P039217829055A</t>
  </si>
  <si>
    <t>MVONDO BIDZANGA</t>
  </si>
  <si>
    <t>ROMAIN BLAISE</t>
  </si>
  <si>
    <t>P075817317526D</t>
  </si>
  <si>
    <t>P117617576829L</t>
  </si>
  <si>
    <t>M111200045287G</t>
  </si>
  <si>
    <t>STE PRESDIS SARL</t>
  </si>
  <si>
    <t>STE PRESDIS SARL.</t>
  </si>
  <si>
    <t>P117516277450C</t>
  </si>
  <si>
    <t>P099317546017M</t>
  </si>
  <si>
    <t>TSAYEM MELLY</t>
  </si>
  <si>
    <t>P018116482885M</t>
  </si>
  <si>
    <t>P047617940204U</t>
  </si>
  <si>
    <t>MAKAM YARRO EPSE KEMBENG</t>
  </si>
  <si>
    <t>SOLANGE PASCALINE</t>
  </si>
  <si>
    <t>P038717079039N</t>
  </si>
  <si>
    <t>FOKOU CHINDA</t>
  </si>
  <si>
    <t>P088312416322D</t>
  </si>
  <si>
    <t>SALAMI BOUBALE</t>
  </si>
  <si>
    <t>P018716255706G</t>
  </si>
  <si>
    <t>KIAMPI YEMELE</t>
  </si>
  <si>
    <t>JERSINOL</t>
  </si>
  <si>
    <t>P078617135128E</t>
  </si>
  <si>
    <t>MBILO</t>
  </si>
  <si>
    <t>MERLY FRANCK JUNIOR</t>
  </si>
  <si>
    <t>P060018059064W</t>
  </si>
  <si>
    <t>LONTOUO NGATSABO</t>
  </si>
  <si>
    <t>DEBALLEUR</t>
  </si>
  <si>
    <t>P088516071443F</t>
  </si>
  <si>
    <t>TESOPNOU</t>
  </si>
  <si>
    <t>DEBLANDIE</t>
  </si>
  <si>
    <t>P049416331887R</t>
  </si>
  <si>
    <t>P049517988868U</t>
  </si>
  <si>
    <t>sefou</t>
  </si>
  <si>
    <t>P119618003634N</t>
  </si>
  <si>
    <t>BEKONO MBOKO</t>
  </si>
  <si>
    <t>P058817454208G</t>
  </si>
  <si>
    <t>EKWELLE EDJOUN</t>
  </si>
  <si>
    <t>OUBLI</t>
  </si>
  <si>
    <t>P067300528639M</t>
  </si>
  <si>
    <t>AHOUNZEU ZEUFACK</t>
  </si>
  <si>
    <t>M021000038614D</t>
  </si>
  <si>
    <t>TESOL INSTITUTE</t>
  </si>
  <si>
    <t>T.I. SARL</t>
  </si>
  <si>
    <t>P068918180383T</t>
  </si>
  <si>
    <t>M062517789665E</t>
  </si>
  <si>
    <t>NGHOKENG SARL</t>
  </si>
  <si>
    <t>P037818589762B</t>
  </si>
  <si>
    <t>P068416404657X</t>
  </si>
  <si>
    <t>ADJEMBE ELOM JEANNE IRENE.</t>
  </si>
  <si>
    <t>P016412630835G</t>
  </si>
  <si>
    <t>MUEXE MARGARET</t>
  </si>
  <si>
    <t>M032517639464J</t>
  </si>
  <si>
    <t>EDPSU</t>
  </si>
  <si>
    <t>ETUDES ET RÉALISATIONS MÉCANIQUE, PRÉSENTATION COMMERCIALE DES MARQUES, PRESTATION DE SERVICES ET COMMERCE GÉNÉRAL</t>
  </si>
  <si>
    <t>P019017462325J</t>
  </si>
  <si>
    <t>P116817756835B</t>
  </si>
  <si>
    <t>P037316705617R</t>
  </si>
  <si>
    <t>P069118588514C</t>
  </si>
  <si>
    <t>DONCHI CLAUVIS</t>
  </si>
  <si>
    <t>(ETS NAI)</t>
  </si>
  <si>
    <t>M012517655807G</t>
  </si>
  <si>
    <t>ECOLE PRIVEE LAIQUE PRIMAIRE ET MATERNELLE BILINQUE LA CONCORDE</t>
  </si>
  <si>
    <t>LA CONCORDE</t>
  </si>
  <si>
    <t>P097112748738U</t>
  </si>
  <si>
    <t>NKAPCHE</t>
  </si>
  <si>
    <t>P079017765890P</t>
  </si>
  <si>
    <t>TATIANA ABEUYA</t>
  </si>
  <si>
    <t>P086817749203M</t>
  </si>
  <si>
    <t>P030117729778U</t>
  </si>
  <si>
    <t>P128618040384S</t>
  </si>
  <si>
    <t>ETS IBRAHIM ET FILS</t>
  </si>
  <si>
    <t>P058012706325E</t>
  </si>
  <si>
    <t>TANFACK</t>
  </si>
  <si>
    <t>P085417859857B</t>
  </si>
  <si>
    <t>P079117861182N</t>
  </si>
  <si>
    <t>DJAMBON HERVE YANNICK</t>
  </si>
  <si>
    <t>( ETS BAJE CORPORATION )</t>
  </si>
  <si>
    <t>COMMERCE GENERAL / ACHATS D"EQUIPEMENTS / PRESTATIRE DE SCES</t>
  </si>
  <si>
    <t>P019617962976Q</t>
  </si>
  <si>
    <t>AYAMNJEMI</t>
  </si>
  <si>
    <t>P045900034981E</t>
  </si>
  <si>
    <t>AICHA ALIM KONATE EPSEE ABDOULAYE TANKO</t>
  </si>
  <si>
    <t>P087016468937N</t>
  </si>
  <si>
    <t>TEGOMO EPSE ZAMBOU</t>
  </si>
  <si>
    <t>CLEMANTINE</t>
  </si>
  <si>
    <t>P077416656986N</t>
  </si>
  <si>
    <t>P039117606275P</t>
  </si>
  <si>
    <t>P015100122989K</t>
  </si>
  <si>
    <t>NGUEKO TENKEU MARIE MADELEINE</t>
  </si>
  <si>
    <t>P027218117526N</t>
  </si>
  <si>
    <t>M062618348455L</t>
  </si>
  <si>
    <t>FABS ENGINEERING COMPANY LTD</t>
  </si>
  <si>
    <t>P068218001689F</t>
  </si>
  <si>
    <t>BEKOU MOUDIO</t>
  </si>
  <si>
    <t>P059217058339P</t>
  </si>
  <si>
    <t>DJOU TADJUIKEM</t>
  </si>
  <si>
    <t>DAVID HERMANN</t>
  </si>
  <si>
    <t>P059516819597U</t>
  </si>
  <si>
    <t>ERIC JONAS</t>
  </si>
  <si>
    <t>P122017343657A</t>
  </si>
  <si>
    <t>KOUNGMENIOCK LONTCHI APPOLINAIRE</t>
  </si>
  <si>
    <t>P039617124465T</t>
  </si>
  <si>
    <t>M092116577126C</t>
  </si>
  <si>
    <t>GOLDEN FARM INVESTMENTS SARL</t>
  </si>
  <si>
    <t>P068114410949T</t>
  </si>
  <si>
    <t>NYINGA NGACHU</t>
  </si>
  <si>
    <t>P039817983197D</t>
  </si>
  <si>
    <t>NGUEPI KENFACK</t>
  </si>
  <si>
    <t>P017512150561Q</t>
  </si>
  <si>
    <t>NJEDIE MENO</t>
  </si>
  <si>
    <t>HEBERLAIN MARCO</t>
  </si>
  <si>
    <t>P088317903904P</t>
  </si>
  <si>
    <t>P108112466160T</t>
  </si>
  <si>
    <t>AKAMBA VOUND'AKONO</t>
  </si>
  <si>
    <t>ACTIVITÉS CULINAIRE, DÉCORATION</t>
  </si>
  <si>
    <t>M082417585531H</t>
  </si>
  <si>
    <t>ETS CLARA RESTO</t>
  </si>
  <si>
    <t>CR</t>
  </si>
  <si>
    <t>P010317380688W</t>
  </si>
  <si>
    <t>GANAI</t>
  </si>
  <si>
    <t>P108118026681W</t>
  </si>
  <si>
    <t>P010317417238A</t>
  </si>
  <si>
    <t>P038617723926J</t>
  </si>
  <si>
    <t>P109616432343L</t>
  </si>
  <si>
    <t>DONG YUJUAN</t>
  </si>
  <si>
    <t>P099618410865E</t>
  </si>
  <si>
    <t>CLARKSON YVES ACHOU</t>
  </si>
  <si>
    <t>P028517965953K</t>
  </si>
  <si>
    <t>Tchakounte</t>
  </si>
  <si>
    <t>Ortence Sylvie (ETS ORTENCE -TRANSFERT)</t>
  </si>
  <si>
    <t>P087117160954U</t>
  </si>
  <si>
    <t>MFOMBOUOT NJAYOU RICHARD</t>
  </si>
  <si>
    <t>" ETS E.M.P "</t>
  </si>
  <si>
    <t>P047718470363N</t>
  </si>
  <si>
    <t>M062517797426Q</t>
  </si>
  <si>
    <t>BULDING AND TRADE COMPANY SARL</t>
  </si>
  <si>
    <t>B.TRA.CO SARL</t>
  </si>
  <si>
    <t>P129617792061N</t>
  </si>
  <si>
    <t>NGOLE EKANE MESUMBE</t>
  </si>
  <si>
    <t>P017612516575G</t>
  </si>
  <si>
    <t>NANA MARIE HORTENSE</t>
  </si>
  <si>
    <t>P086912350035C</t>
  </si>
  <si>
    <t>GNIGNINJOUENE</t>
  </si>
  <si>
    <t>M082518201908A</t>
  </si>
  <si>
    <t>COLLEGE PRIVE LAIC BILINGUE LA POINTE</t>
  </si>
  <si>
    <t>C.P.L.B.P</t>
  </si>
  <si>
    <t>P056416808751J</t>
  </si>
  <si>
    <t>NGO NGUENE EPSE BANNEM</t>
  </si>
  <si>
    <t>P077918432856D</t>
  </si>
  <si>
    <t>AWAIBI ACHE IFANG BENJAMIN</t>
  </si>
  <si>
    <t>"ETS IFANG"</t>
  </si>
  <si>
    <t>COMMERCE GENERAL/IMPORT&amp;EXPORT/PRESTATIONS DE SERVICES/BROCANTE</t>
  </si>
  <si>
    <t>P039318588283L</t>
  </si>
  <si>
    <t>MITOULE MBIDA</t>
  </si>
  <si>
    <t>P019816234420R</t>
  </si>
  <si>
    <t>MOUAFO HORNELA NIDELLE</t>
  </si>
  <si>
    <t>ORNELA PRESTIGE - PHONE</t>
  </si>
  <si>
    <t>P088100401451Q</t>
  </si>
  <si>
    <t>TCHATCHEU TCHOKOABE HENRI JUSTE</t>
  </si>
  <si>
    <t>LE PARTENAIRE</t>
  </si>
  <si>
    <t>P118616814977P</t>
  </si>
  <si>
    <t>M012317809657K</t>
  </si>
  <si>
    <t>SOCIÉTÉ CIVILE IMMOBILIÈRE BUSINESS SOLUTIONS</t>
  </si>
  <si>
    <t>SCI BS</t>
  </si>
  <si>
    <t>LA GESTION ET LA CRÉATION DES BUSINESS ET DES INVESTISSEMENTS, MODE DE PAIEMENT, L'IMMOBILIER (ACHAT, REVENTE, CONSTRUCTION ET LOCATION), CONCEPTION ET RÉALISATION EN BTP, IMMATRICULATION ET LOTISSEME</t>
  </si>
  <si>
    <t>P015917308464H</t>
  </si>
  <si>
    <t>P049617517892M</t>
  </si>
  <si>
    <t>DZONTI FOPPA</t>
  </si>
  <si>
    <t>BRILLOT</t>
  </si>
  <si>
    <t>M101812725503R</t>
  </si>
  <si>
    <t>SANELCOM S.A.</t>
  </si>
  <si>
    <t>P088716715466J</t>
  </si>
  <si>
    <t>PAGNING TIAYON</t>
  </si>
  <si>
    <t>P027512528315A</t>
  </si>
  <si>
    <t>KONGNE NARCISSE</t>
  </si>
  <si>
    <t>M031812703826R</t>
  </si>
  <si>
    <t>CHEF MARCELLO SARL</t>
  </si>
  <si>
    <t>P018416307983B</t>
  </si>
  <si>
    <t>OBODOEFUNA UZOMA ONYINYE</t>
  </si>
  <si>
    <t>P096316097259T</t>
  </si>
  <si>
    <t>BLESSING JEDDY</t>
  </si>
  <si>
    <t>P097817013350M</t>
  </si>
  <si>
    <t>LAMACO EPSE MVOM</t>
  </si>
  <si>
    <t>P028217624986C</t>
  </si>
  <si>
    <t>KOUAWO DIFFOUO EPSE TSOZUE</t>
  </si>
  <si>
    <t>Dessinateur en bâtiment/Dessinateur en bâtiment</t>
  </si>
  <si>
    <t>P020117784521C</t>
  </si>
  <si>
    <t>NZEKOU JOEL STEPHANE</t>
  </si>
  <si>
    <t>ETS CHOUINK AGENCY</t>
  </si>
  <si>
    <t>P018300282189Z</t>
  </si>
  <si>
    <t>SONKOUA KUETE SORELLE</t>
  </si>
  <si>
    <t>BAFANA</t>
  </si>
  <si>
    <t>P088313291235L</t>
  </si>
  <si>
    <t>NGO NDOUGA HELL EMILIE SANDRINE</t>
  </si>
  <si>
    <t>P078616603823F</t>
  </si>
  <si>
    <t>NKAMA ADOUEME</t>
  </si>
  <si>
    <t>EMILE VICTOR</t>
  </si>
  <si>
    <t>P049016379664S</t>
  </si>
  <si>
    <t>DJAOYANG FIDELE</t>
  </si>
  <si>
    <t>P047016835993S</t>
  </si>
  <si>
    <t>P129612772194G</t>
  </si>
  <si>
    <t>TSALA TIOMELA DIMITRI GHISLAIN</t>
  </si>
  <si>
    <t>TSALA TIOMELA</t>
  </si>
  <si>
    <t>P098618353706A</t>
  </si>
  <si>
    <t>BETZI TCATCHOU</t>
  </si>
  <si>
    <t>SANDRINE LINDA</t>
  </si>
  <si>
    <t>P097000372075H</t>
  </si>
  <si>
    <t>DZOKEM DOUNMO EPSEE KUETE</t>
  </si>
  <si>
    <t>CAB DENTAIRE DR DZOKEM</t>
  </si>
  <si>
    <t>P047117360397T</t>
  </si>
  <si>
    <t>NWADIOHA PHILLIP UGOCHUKWU</t>
  </si>
  <si>
    <t>P076818270515J</t>
  </si>
  <si>
    <t>NGOMBOURI</t>
  </si>
  <si>
    <t>P127217708610M</t>
  </si>
  <si>
    <t>TAMOKWE GUY ERICK</t>
  </si>
  <si>
    <t>( ETS LINE SHOPPING DEPUIS 1978 )</t>
  </si>
  <si>
    <t>P016112117909E</t>
  </si>
  <si>
    <t>MVOMO EKO JEAN</t>
  </si>
  <si>
    <t>ETS MVOMO EKO</t>
  </si>
  <si>
    <t>P030216814327X</t>
  </si>
  <si>
    <t>ABAKAR CHERIF</t>
  </si>
  <si>
    <t>P029218423311L</t>
  </si>
  <si>
    <t>TATIANA LANDRYNE</t>
  </si>
  <si>
    <t>P040016874970Z</t>
  </si>
  <si>
    <t>DOUNMENE SYLVAIN</t>
  </si>
  <si>
    <t>P098217716665L</t>
  </si>
  <si>
    <t>Nya</t>
  </si>
  <si>
    <t>Florette</t>
  </si>
  <si>
    <t>M102316228127Z</t>
  </si>
  <si>
    <t>P088915156227J</t>
  </si>
  <si>
    <t>TCHOUA FEUMBA</t>
  </si>
  <si>
    <t>JOSIANE NANOU</t>
  </si>
  <si>
    <t>P066114412692E</t>
  </si>
  <si>
    <t>NJIO</t>
  </si>
  <si>
    <t>P046900105238C</t>
  </si>
  <si>
    <t>TANYI JOHN TAKEH</t>
  </si>
  <si>
    <t>P027316321420E</t>
  </si>
  <si>
    <t>KAPTOUOM YOMGNE</t>
  </si>
  <si>
    <t>P017112496130D</t>
  </si>
  <si>
    <t>P050218070514E</t>
  </si>
  <si>
    <t>TIOMATSA DJIAFEAH</t>
  </si>
  <si>
    <t>P067914944616T</t>
  </si>
  <si>
    <t>SIMONE NELLY</t>
  </si>
  <si>
    <t>P109316400909W</t>
  </si>
  <si>
    <t>KAMBOM WABO</t>
  </si>
  <si>
    <t>FONY LACKEN</t>
  </si>
  <si>
    <t>M012618337469J</t>
  </si>
  <si>
    <t>MANSSA IMMO SARL</t>
  </si>
  <si>
    <t>MANSSA</t>
  </si>
  <si>
    <t>P077014420298Y</t>
  </si>
  <si>
    <t>EBELA AYISSI</t>
  </si>
  <si>
    <t>M102317599001Z</t>
  </si>
  <si>
    <t>SHINA BILINGUAL COLLEGE OF ARTS, SCIENCE AND TECHNOLOGY</t>
  </si>
  <si>
    <t>SHINA</t>
  </si>
  <si>
    <t>LAY PRIVATE BILINGUAL GENERAL SECONDARY EDUCATIONAL INSTITUTION</t>
  </si>
  <si>
    <t>P056618408366R</t>
  </si>
  <si>
    <t>DECLAN</t>
  </si>
  <si>
    <t>IKECHUKWU EZE</t>
  </si>
  <si>
    <t>P039418543800G</t>
  </si>
  <si>
    <t>FOLEFACK JIMMY</t>
  </si>
  <si>
    <t>MOUSTAPHAT</t>
  </si>
  <si>
    <t>M062518351905R</t>
  </si>
  <si>
    <t>ACTION GLOBALE CARITATIVE ET EC0NOMIQUE NUMERIQUE</t>
  </si>
  <si>
    <t>AGCE</t>
  </si>
  <si>
    <t>P067600561694L</t>
  </si>
  <si>
    <t>BIKAI SOSSO MARTHE PATIENCE</t>
  </si>
  <si>
    <t>P015815600082G</t>
  </si>
  <si>
    <t>P068316716622U</t>
  </si>
  <si>
    <t>OUAFFEU SIMPLICE</t>
  </si>
  <si>
    <t>P127617522941H</t>
  </si>
  <si>
    <t>TAPIGUE DJIAZET ÉPOUSE MIAFO KENGNI</t>
  </si>
  <si>
    <t>JEANNETTE HERMINE</t>
  </si>
  <si>
    <t>P079618491552R</t>
  </si>
  <si>
    <t>NANA TUEMGNIE</t>
  </si>
  <si>
    <t>P096516291349W</t>
  </si>
  <si>
    <t>P057618490030P</t>
  </si>
  <si>
    <t>IGNACE DIEUNEDORT.</t>
  </si>
  <si>
    <t>M122117449970C</t>
  </si>
  <si>
    <t>COLLECTIVITE MVOG-MANG ET ASSIMILES DE BOT MAKAK POUR LA MISE EN ŒUVRE D'IDÉES NEUVES</t>
  </si>
  <si>
    <t>CMAMINE</t>
  </si>
  <si>
    <t>PROMOUVOIR LE DÉVELOPPEMENT, SOLIDARITÉ, L'ÉMERGENCE...</t>
  </si>
  <si>
    <t>P056515975755J</t>
  </si>
  <si>
    <t>SAXENA RAKESH BIHARI</t>
  </si>
  <si>
    <t>(ETS SAXENA RAKESH BIHARI)</t>
  </si>
  <si>
    <t>P079016731293C</t>
  </si>
  <si>
    <t>KAMDA MOIFO</t>
  </si>
  <si>
    <t>MANDELA AGUY</t>
  </si>
  <si>
    <t>P069217738259H</t>
  </si>
  <si>
    <t>TCHOULOM FOKUI</t>
  </si>
  <si>
    <t>FRANCK AXEL</t>
  </si>
  <si>
    <t>P016612413474Y</t>
  </si>
  <si>
    <t>M110417250462L</t>
  </si>
  <si>
    <t>CETIC DE MAKONDO</t>
  </si>
  <si>
    <t>P016217481517Y</t>
  </si>
  <si>
    <t>SAIDOU ADJIA</t>
  </si>
  <si>
    <t>P057800377359Y</t>
  </si>
  <si>
    <t>M012118467966F</t>
  </si>
  <si>
    <t>BAO CONSTRUCTION</t>
  </si>
  <si>
    <t>COMMERCE GÉNÉRAL, IMPORT/ EXPORT, PRESTATIONS DE SERVICES</t>
  </si>
  <si>
    <t>P059515246071D</t>
  </si>
  <si>
    <t>MEKOULOU ENOCH</t>
  </si>
  <si>
    <t>P018517080352A</t>
  </si>
  <si>
    <t>WANDJI NDAWA</t>
  </si>
  <si>
    <t>ANAÏS</t>
  </si>
  <si>
    <t>P039918364506H</t>
  </si>
  <si>
    <t>P128617889630S</t>
  </si>
  <si>
    <t>KENFACK MEZATIO</t>
  </si>
  <si>
    <t>CHANCELIER ROGER</t>
  </si>
  <si>
    <t>M080016666188L</t>
  </si>
  <si>
    <t>LYCEE TECHNIQUE DE KEKEM</t>
  </si>
  <si>
    <t>L.T KEKEM</t>
  </si>
  <si>
    <t>P059017690934A</t>
  </si>
  <si>
    <t>ONGUENE NGOUME</t>
  </si>
  <si>
    <t>LAURENTINE NICAISE LARISSA</t>
  </si>
  <si>
    <t>P029017974881G</t>
  </si>
  <si>
    <t>P068617730035S</t>
  </si>
  <si>
    <t>NEGTANGWAN TABO</t>
  </si>
  <si>
    <t>P088117656091A</t>
  </si>
  <si>
    <t>NGUEFACK EPSE TEFOIT PUCHELLE EVELINE</t>
  </si>
  <si>
    <t>P088517796511S</t>
  </si>
  <si>
    <t>FOAPA NTEINDA</t>
  </si>
  <si>
    <t>M042014424008R</t>
  </si>
  <si>
    <t>NEW COUNTRY - NEW LANGUAGE SARL</t>
  </si>
  <si>
    <t>P109717064153Y</t>
  </si>
  <si>
    <t>P096800181235Q</t>
  </si>
  <si>
    <t>MAKUGOUM</t>
  </si>
  <si>
    <t>BEATRICE FLORENTINE</t>
  </si>
  <si>
    <t>P048816287239N</t>
  </si>
  <si>
    <t>NGUEH BOUJIQUE</t>
  </si>
  <si>
    <t>P018117376822T</t>
  </si>
  <si>
    <t>P106715250585Y</t>
  </si>
  <si>
    <t>CREPIN CHRISPILE</t>
  </si>
  <si>
    <t>P096612240868K</t>
  </si>
  <si>
    <t>BATIABENE</t>
  </si>
  <si>
    <t>P068617591485L</t>
  </si>
  <si>
    <t>NKWAINGUH</t>
  </si>
  <si>
    <t>KENNETH TICHAH</t>
  </si>
  <si>
    <t>P030218430260X</t>
  </si>
  <si>
    <t>M010016664681U</t>
  </si>
  <si>
    <t>P122016524833Q</t>
  </si>
  <si>
    <t>ELOM ELONGO CLAUDE BERTRAND</t>
  </si>
  <si>
    <t>P015316369972G</t>
  </si>
  <si>
    <t>DJUIKJOUO DENISE LADOUCE</t>
  </si>
  <si>
    <t>EPOUSE KAMDEM.</t>
  </si>
  <si>
    <t>PREMOUVOIR LE VIVRE ENSEMBLE</t>
  </si>
  <si>
    <t>M062416832270Y</t>
  </si>
  <si>
    <t>ASSOCIATION TODJOM ET SYMPATHISANTS DOUALA NORD</t>
  </si>
  <si>
    <t>M129100005365Q</t>
  </si>
  <si>
    <t>STE TOVINI CHAUSSURES SARL</t>
  </si>
  <si>
    <t>TOVINI SARL</t>
  </si>
  <si>
    <t>P037417965226S</t>
  </si>
  <si>
    <t>NGASSA ISABELLE SYLVIE</t>
  </si>
  <si>
    <t>(ETS SECC CHICKEN YARD)</t>
  </si>
  <si>
    <t>P059818350696P</t>
  </si>
  <si>
    <t>DAGA WAMBA SYLVAIN</t>
  </si>
  <si>
    <t>M020612625958F</t>
  </si>
  <si>
    <t>LA STE DIPROAL</t>
  </si>
  <si>
    <t>M042517699314K</t>
  </si>
  <si>
    <t>PEDRO SARL</t>
  </si>
  <si>
    <t>M022118511333U</t>
  </si>
  <si>
    <t>DEMAROT SARL</t>
  </si>
  <si>
    <t>P110718027770A</t>
  </si>
  <si>
    <t>Godom</t>
  </si>
  <si>
    <t>Raphaël</t>
  </si>
  <si>
    <t>P047418213295F</t>
  </si>
  <si>
    <t>TATNEMOU DJEUWALE</t>
  </si>
  <si>
    <t>P100017691516M</t>
  </si>
  <si>
    <t>P017112697414S</t>
  </si>
  <si>
    <t>MALAH FOUPONGAH GISELE</t>
  </si>
  <si>
    <t>P070018369282B</t>
  </si>
  <si>
    <t>P119817072052R</t>
  </si>
  <si>
    <t>TCHOUMI DJEULO</t>
  </si>
  <si>
    <t>P079517750350G</t>
  </si>
  <si>
    <t>TEMENE</t>
  </si>
  <si>
    <t>P097817225248U</t>
  </si>
  <si>
    <t>ONYEDIKA SAMUEL</t>
  </si>
  <si>
    <t>P015612402852Q</t>
  </si>
  <si>
    <t>NDEME NANG VEUVE BIDOUNG PAULINE</t>
  </si>
  <si>
    <t>P089916851065H</t>
  </si>
  <si>
    <t>CHENANG DJEUNDJI</t>
  </si>
  <si>
    <t>P058717156448J</t>
  </si>
  <si>
    <t>KUISSU KONMOGNE</t>
  </si>
  <si>
    <t>P127916733036A</t>
  </si>
  <si>
    <t>TAKANG EPSE NGALLE NGALLE</t>
  </si>
  <si>
    <t>MELVIS MA-ARREY</t>
  </si>
  <si>
    <t>P019516993570G</t>
  </si>
  <si>
    <t>JACQUES MARCIAL</t>
  </si>
  <si>
    <t>P027317698892S</t>
  </si>
  <si>
    <t>Tchouamigni</t>
  </si>
  <si>
    <t>P055818488113A</t>
  </si>
  <si>
    <t>NZONATOUM EPSE NZOUETCHOUM</t>
  </si>
  <si>
    <t>DOMESTIQUE</t>
  </si>
  <si>
    <t>P055718538384S</t>
  </si>
  <si>
    <t>AMOUGOU MENGUE</t>
  </si>
  <si>
    <t>P029318343873A</t>
  </si>
  <si>
    <t>DAM IRÎMBI</t>
  </si>
  <si>
    <t>GAMBAYE</t>
  </si>
  <si>
    <t>P098518197070A</t>
  </si>
  <si>
    <t>KEMAYA ELVIS</t>
  </si>
  <si>
    <t>ETS KMS SERVICES</t>
  </si>
  <si>
    <t>P047212633603D</t>
  </si>
  <si>
    <t>MESSI NOAH RENE</t>
  </si>
  <si>
    <t>BERTIN MAGLOIRE</t>
  </si>
  <si>
    <t>P077318418082P</t>
  </si>
  <si>
    <t>TAIDANDI TIGA</t>
  </si>
  <si>
    <t>P018118000148X</t>
  </si>
  <si>
    <t>EMMANUELA NGUM NGWA</t>
  </si>
  <si>
    <t>M022317905762T</t>
  </si>
  <si>
    <t>KTK-GROUP SARL</t>
  </si>
  <si>
    <t>P028717014367T</t>
  </si>
  <si>
    <t>MAGOUDJIO</t>
  </si>
  <si>
    <t>P077316330164A</t>
  </si>
  <si>
    <t>LIU HUAYIN</t>
  </si>
  <si>
    <t>P068312622926N</t>
  </si>
  <si>
    <t>MEFACK TEDONGMO</t>
  </si>
  <si>
    <t>P097616252480B</t>
  </si>
  <si>
    <t>KUITCHOU JEAN CALVIN</t>
  </si>
  <si>
    <t>P019018436816K</t>
  </si>
  <si>
    <t>BERNADETTE MATHILDE</t>
  </si>
  <si>
    <t>P079612528859T</t>
  </si>
  <si>
    <t>KENNE DJOUFO EVARICE</t>
  </si>
  <si>
    <t>P097118430562K</t>
  </si>
  <si>
    <t>NJOH EWANE</t>
  </si>
  <si>
    <t>CELESTIN DIDIER</t>
  </si>
  <si>
    <t>M061412090191A</t>
  </si>
  <si>
    <t>P089816719488L</t>
  </si>
  <si>
    <t>NDONGO EVELYNE SANDRINE</t>
  </si>
  <si>
    <t>P049316948368E</t>
  </si>
  <si>
    <t>MICHEL PASCAL</t>
  </si>
  <si>
    <t>P126900494194J</t>
  </si>
  <si>
    <t>DJIENI RAPHAEL</t>
  </si>
  <si>
    <t>P037900503424M</t>
  </si>
  <si>
    <t>P018417750308X</t>
  </si>
  <si>
    <t>P079517705711H</t>
  </si>
  <si>
    <t>TCHOFFO TCHOUPOU</t>
  </si>
  <si>
    <t>P058500393365G</t>
  </si>
  <si>
    <t>P119218318134A</t>
  </si>
  <si>
    <t>NAKANG KENFACK</t>
  </si>
  <si>
    <t>M109800010273A</t>
  </si>
  <si>
    <t>HAPPY SPORTS LOISIRS</t>
  </si>
  <si>
    <t>STE H S L</t>
  </si>
  <si>
    <t>COM GEN/PRESTATION DE SERVICES</t>
  </si>
  <si>
    <t>P049612546506J</t>
  </si>
  <si>
    <t>P068817862202F</t>
  </si>
  <si>
    <t>MFENE MBOUDI</t>
  </si>
  <si>
    <t>P018318528081E</t>
  </si>
  <si>
    <t>DJOGOU MBAKOU</t>
  </si>
  <si>
    <t>P049516984891U</t>
  </si>
  <si>
    <t>P087412443607D</t>
  </si>
  <si>
    <t>NOUNEU TENEKEU</t>
  </si>
  <si>
    <t>P126912525523M</t>
  </si>
  <si>
    <t>PAUL ELAD FORMEZA</t>
  </si>
  <si>
    <t>P017216393625W</t>
  </si>
  <si>
    <t>SOUAIBOU KATCHALLA</t>
  </si>
  <si>
    <t>P090117062647L</t>
  </si>
  <si>
    <t>MAHABO TCHIOTCHOUA</t>
  </si>
  <si>
    <t>MARIANE BELLA</t>
  </si>
  <si>
    <t>P029017217659D</t>
  </si>
  <si>
    <t>MVONDO ASSAM BONAVENTURE</t>
  </si>
  <si>
    <t>P016717698206F</t>
  </si>
  <si>
    <t>YOUGOUDA  BOUBA</t>
  </si>
  <si>
    <t>P099416734821K</t>
  </si>
  <si>
    <t>CHENDA MARTIAL NCHEBO</t>
  </si>
  <si>
    <t>P038112503821H</t>
  </si>
  <si>
    <t>CHEDOM EPSE KONGA BELLISE FABRICE</t>
  </si>
  <si>
    <t>P070116496402E</t>
  </si>
  <si>
    <t>MAURISON NJINGTI</t>
  </si>
  <si>
    <t>BTP, PRESTATIONS DE SERVICES</t>
  </si>
  <si>
    <t>P097814408373D</t>
  </si>
  <si>
    <t>BATCHAMEN SAMEN EPSEE TCHOUANKWE</t>
  </si>
  <si>
    <t>M041417929430D</t>
  </si>
  <si>
    <t>SOCIETE COOPERATIVE AGRO-PASTORALE DU CENTRE</t>
  </si>
  <si>
    <t>CAN/COOP-CA</t>
  </si>
  <si>
    <t>P107712314671A</t>
  </si>
  <si>
    <t>DASSE TEZEM SERGES</t>
  </si>
  <si>
    <t>ETS DASSE</t>
  </si>
  <si>
    <t>P014211374762P</t>
  </si>
  <si>
    <t>P095612585334B</t>
  </si>
  <si>
    <t>MOHAMMAN</t>
  </si>
  <si>
    <t>LAOUWAL YERO</t>
  </si>
  <si>
    <t>P028017772672R</t>
  </si>
  <si>
    <t>KOUBEU TIGOUM ALICE CAROLE</t>
  </si>
  <si>
    <t>P117012625923Q</t>
  </si>
  <si>
    <t>SIMO EPSEE SIYAPZE</t>
  </si>
  <si>
    <t>P058512748356N</t>
  </si>
  <si>
    <t>TATCHUM POLLA</t>
  </si>
  <si>
    <t>P128312727991H</t>
  </si>
  <si>
    <t>VENDEUR DES LAMPES</t>
  </si>
  <si>
    <t>P017016617278X</t>
  </si>
  <si>
    <t>M092417100218B</t>
  </si>
  <si>
    <t>360° CONSULTING</t>
  </si>
  <si>
    <t>3CS</t>
  </si>
  <si>
    <t>TECHNICIEN MÉDICO SANITAIRE</t>
  </si>
  <si>
    <t>P049014946829A</t>
  </si>
  <si>
    <t>TCHEUTCHOUA NDEFFO</t>
  </si>
  <si>
    <t>P030018274787L</t>
  </si>
  <si>
    <t>JONG GESSILA ANUDEM</t>
  </si>
  <si>
    <t>(J.G.A)</t>
  </si>
  <si>
    <t>P096800270733E</t>
  </si>
  <si>
    <t>BROCANTECOMMERCE</t>
  </si>
  <si>
    <t>P128616625447U</t>
  </si>
  <si>
    <t>P077200376430X</t>
  </si>
  <si>
    <t>P040017109700A</t>
  </si>
  <si>
    <t>NOMEBI FOKOU IDRICE ROGER</t>
  </si>
  <si>
    <t>ORGANISME TRANSPORT, ACCONAGE</t>
  </si>
  <si>
    <t>M022517610069M</t>
  </si>
  <si>
    <t>G-LOGISTIQUE SARL</t>
  </si>
  <si>
    <t>P028516849748G</t>
  </si>
  <si>
    <t>EKOSSO NJOUME</t>
  </si>
  <si>
    <t>P067816774332G</t>
  </si>
  <si>
    <t>NBATCHANOU TCHANA RODRIGUE HERVE</t>
  </si>
  <si>
    <t>(ETS EDDY &amp; FRERE)</t>
  </si>
  <si>
    <t>P128812641314W</t>
  </si>
  <si>
    <t>NGUENA NOEL</t>
  </si>
  <si>
    <t>ETS NGUENA NOEL</t>
  </si>
  <si>
    <t>P117015355693Y</t>
  </si>
  <si>
    <t>NKOTTE MBONGO</t>
  </si>
  <si>
    <t>DENIS ROLAND</t>
  </si>
  <si>
    <t>M122417371270U</t>
  </si>
  <si>
    <t>MVONDO MANAGEMENT SERVICES SARL</t>
  </si>
  <si>
    <t>P079417688011E</t>
  </si>
  <si>
    <t>AMABO NGENUE.</t>
  </si>
  <si>
    <t>P068616876550R</t>
  </si>
  <si>
    <t>NGOUMTSA MAFFO EPSE TAKOUTSAP</t>
  </si>
  <si>
    <t>M101117253898S</t>
  </si>
  <si>
    <t>EP RANCH-NDOKAYO</t>
  </si>
  <si>
    <t>M102316369746R</t>
  </si>
  <si>
    <t>SOCIETE INDUSTRIELLE ET MAINTENANCE GENERALE SARL</t>
  </si>
  <si>
    <t>SIMG</t>
  </si>
  <si>
    <t>M052318221787L</t>
  </si>
  <si>
    <t>SOCIETE DES PISCICULTEURS DE L'AVENIR SARL</t>
  </si>
  <si>
    <t>SPA SARL</t>
  </si>
  <si>
    <t>M112417275497C</t>
  </si>
  <si>
    <t>H-CHOICE GROUP</t>
  </si>
  <si>
    <t>HCHOICE</t>
  </si>
  <si>
    <t>P076517803078J</t>
  </si>
  <si>
    <t>NGUEGANG NGUIMETSING</t>
  </si>
  <si>
    <t>P058816445952N</t>
  </si>
  <si>
    <t>PAUL NDOYUI</t>
  </si>
  <si>
    <t>P038612528172S</t>
  </si>
  <si>
    <t>NOUBISSI EULALIE</t>
  </si>
  <si>
    <t>ETS NOUBISSI EULALIE</t>
  </si>
  <si>
    <t>P127912377636U</t>
  </si>
  <si>
    <t>NGOUNOU JEAN ROBERT</t>
  </si>
  <si>
    <t>P117917346847L</t>
  </si>
  <si>
    <t>BENOIT BERTRAND</t>
  </si>
  <si>
    <t>M122017142276J</t>
  </si>
  <si>
    <t>SOCIÉTÉ COOPÉRATIVE SIMPLIFIÉE DES PRODUCTEURS DE COTON DE MAFALE (BIBEMI)</t>
  </si>
  <si>
    <t>M062217650250F</t>
  </si>
  <si>
    <t>SOCIETE CIVILE IMMOBILIERE LIMONIER BRIQUAIRE FILIOL</t>
  </si>
  <si>
    <t>SCI LBF</t>
  </si>
  <si>
    <t>P118717062797P</t>
  </si>
  <si>
    <t>BENJAMIN HERVE ("ETS 3BH GROUP")</t>
  </si>
  <si>
    <t>PRESTATIONS DE SERVICES-INGÉNIERIE ÉLECTRICITÉ-FROID ET CLIMATISATIONS ETC...</t>
  </si>
  <si>
    <t>P089618497775X</t>
  </si>
  <si>
    <t>BITYE EVOUTA</t>
  </si>
  <si>
    <t>ROSY DARISCA</t>
  </si>
  <si>
    <t>P039517889313H</t>
  </si>
  <si>
    <t>MARLYSE JINKAH</t>
  </si>
  <si>
    <t>M062116399663B</t>
  </si>
  <si>
    <t>SCOOPS EMERGENCE PC DE OURO BOUNE</t>
  </si>
  <si>
    <t>P109218185205W</t>
  </si>
  <si>
    <t>NTADE</t>
  </si>
  <si>
    <t>GIRELLE</t>
  </si>
  <si>
    <t>P089117537415G</t>
  </si>
  <si>
    <t>P036400149088U</t>
  </si>
  <si>
    <t>NGO MAY JOSEPHINE</t>
  </si>
  <si>
    <t>M050200016101U</t>
  </si>
  <si>
    <t>SCI FEZE GESTION</t>
  </si>
  <si>
    <t>SFG</t>
  </si>
  <si>
    <t>M072117195364F</t>
  </si>
  <si>
    <t>SOCIÉTÉ COOPÉRATIVE SIMPLIFIÉE DES PRODUCTEURS DE COTON DE GONGHIMI</t>
  </si>
  <si>
    <t>SCOOPS NARAL.</t>
  </si>
  <si>
    <t>P069516581919D</t>
  </si>
  <si>
    <t>TCHOUALA DJOUSSE DIMITRY</t>
  </si>
  <si>
    <t>AUTO ECOLE C'FACILE</t>
  </si>
  <si>
    <t>P028817052247P</t>
  </si>
  <si>
    <t>GARBA NGOURA</t>
  </si>
  <si>
    <t>P067212416549M</t>
  </si>
  <si>
    <t>P048112713394L</t>
  </si>
  <si>
    <t>TSAYONG ROSINE ZITA</t>
  </si>
  <si>
    <t>TSAYONG ROSINE</t>
  </si>
  <si>
    <t>M032217184979K</t>
  </si>
  <si>
    <t>AXOR NEGOCE</t>
  </si>
  <si>
    <t>COMMERCE GÉNÉRAL, PRESTATIONS DE SERVICE, IMPORT-EXPORT, DISTRIBUTION</t>
  </si>
  <si>
    <t>M022416426590L</t>
  </si>
  <si>
    <t>P068916663677P</t>
  </si>
  <si>
    <t>YOUMBI FEUTCHOM</t>
  </si>
  <si>
    <t>CEDRIC ROMAULD</t>
  </si>
  <si>
    <t>P038818328571L</t>
  </si>
  <si>
    <t>MEKONGO OTTOU</t>
  </si>
  <si>
    <t>ALICE SYDONNIE</t>
  </si>
  <si>
    <t>P040017029607X</t>
  </si>
  <si>
    <t>MERVEILLE LORAINE</t>
  </si>
  <si>
    <t>M022217730857W</t>
  </si>
  <si>
    <t>P019316975480K</t>
  </si>
  <si>
    <t>P057616669282E</t>
  </si>
  <si>
    <t>NWOS AMANG</t>
  </si>
  <si>
    <t>P118116480429H</t>
  </si>
  <si>
    <t>P094900199585H</t>
  </si>
  <si>
    <t>BAYO EPSEE DJOB NGOSS</t>
  </si>
  <si>
    <t>NGALU</t>
  </si>
  <si>
    <t>P109012517747C</t>
  </si>
  <si>
    <t>SALIHOU ABOUBAKAR</t>
  </si>
  <si>
    <t>P119218164727N</t>
  </si>
  <si>
    <t>DJONWE  PIERRE</t>
  </si>
  <si>
    <t>ETS Masters Café Spencito</t>
  </si>
  <si>
    <t>P048816423248K</t>
  </si>
  <si>
    <t>MBIYDZENGEH DIVINE REEMLA</t>
  </si>
  <si>
    <t>M121712674915Q</t>
  </si>
  <si>
    <t>CONSEIL ORGANISAT° MAINTENANCE PROD</t>
  </si>
  <si>
    <t>AFRIQUE FRANCOPHONE. "COMPAFRIQUE" SAS</t>
  </si>
  <si>
    <t>P079817965168G</t>
  </si>
  <si>
    <t>SOUADA</t>
  </si>
  <si>
    <t>P027516651199P</t>
  </si>
  <si>
    <t>MISSION DU PLEINE EVANGILE</t>
  </si>
  <si>
    <t>ASSEMBLÉE BAFANG</t>
  </si>
  <si>
    <t>P069317558985N</t>
  </si>
  <si>
    <t>BISSONG DAVID</t>
  </si>
  <si>
    <t>P038714654506A</t>
  </si>
  <si>
    <t>DJOH PASMA</t>
  </si>
  <si>
    <t>P118616358767A</t>
  </si>
  <si>
    <t>LONTSE</t>
  </si>
  <si>
    <t>P122015664017T</t>
  </si>
  <si>
    <t>SAAGUE NGNITEDEM AURELIEN MARTIAL</t>
  </si>
  <si>
    <t>P117416405263X</t>
  </si>
  <si>
    <t>NGALEU HAPPI EPSE KEUNI</t>
  </si>
  <si>
    <t>P039116930832D</t>
  </si>
  <si>
    <t>KIA WILLAIM KEPUA</t>
  </si>
  <si>
    <t>P039216307723H</t>
  </si>
  <si>
    <t>MOUAFO WAMBA</t>
  </si>
  <si>
    <t>P078016790714G</t>
  </si>
  <si>
    <t>NGUEFANG KEZEMBOU</t>
  </si>
  <si>
    <t>SALOME SIDONIE</t>
  </si>
  <si>
    <t>P059218144581X</t>
  </si>
  <si>
    <t>P068916201586P</t>
  </si>
  <si>
    <t>FOTSO DZUCHE</t>
  </si>
  <si>
    <t>P058917742333N</t>
  </si>
  <si>
    <t>NGUEPINSIE FOZING</t>
  </si>
  <si>
    <t>P127112469374P</t>
  </si>
  <si>
    <t>NGOFA HERVEETS</t>
  </si>
  <si>
    <t>ETS NGOF</t>
  </si>
  <si>
    <t>P088617166886K</t>
  </si>
  <si>
    <t>DNEDA NOULLIE</t>
  </si>
  <si>
    <t>P088012147748U</t>
  </si>
  <si>
    <t>MOUGANG DOMBOU NELLY LOREL</t>
  </si>
  <si>
    <t>P115712617297C</t>
  </si>
  <si>
    <t>ARETTOUYAPE EPSEE SIGWO</t>
  </si>
  <si>
    <t>RUTHE MADELEINE</t>
  </si>
  <si>
    <t>P077916362755B</t>
  </si>
  <si>
    <t>MESSINA LAURENCE</t>
  </si>
  <si>
    <t>P058217856071N</t>
  </si>
  <si>
    <t>conception et vente d'équipements sportifs</t>
  </si>
  <si>
    <t>M052416754476Z</t>
  </si>
  <si>
    <t>VEKAM SARL</t>
  </si>
  <si>
    <t>P049618343517J</t>
  </si>
  <si>
    <t>ENOW EMILIA.</t>
  </si>
  <si>
    <t>MBU AYUK.</t>
  </si>
  <si>
    <t>P018312522581G</t>
  </si>
  <si>
    <t>ETS BOUBA SALI</t>
  </si>
  <si>
    <t>P015816971552W</t>
  </si>
  <si>
    <t>PEMBOURA EPOUSE NCHOUTPOUEN</t>
  </si>
  <si>
    <t>M072517912236Y</t>
  </si>
  <si>
    <t>LUZ SARL</t>
  </si>
  <si>
    <t>M022218011802Z</t>
  </si>
  <si>
    <t>ETS IQRA BILINGUAL ACADEMY</t>
  </si>
  <si>
    <t>P018118019456J</t>
  </si>
  <si>
    <t>Ahamadou1</t>
  </si>
  <si>
    <t>Abdoulakadre1</t>
  </si>
  <si>
    <t>P056818054838S</t>
  </si>
  <si>
    <t>P027014965448L</t>
  </si>
  <si>
    <t>P038517485309R</t>
  </si>
  <si>
    <t>FOLY AMBENA</t>
  </si>
  <si>
    <t>CARINE LANDRY</t>
  </si>
  <si>
    <t>P122015408105A</t>
  </si>
  <si>
    <t>P037817715180N</t>
  </si>
  <si>
    <t>BOYOGUENO VALENTIN</t>
  </si>
  <si>
    <t>P069017060707Q</t>
  </si>
  <si>
    <t>P029716438021X</t>
  </si>
  <si>
    <t>RIGALE ALAN</t>
  </si>
  <si>
    <t>P016616576298S</t>
  </si>
  <si>
    <t>P048317991007X</t>
  </si>
  <si>
    <t>NANA NOUTCHA</t>
  </si>
  <si>
    <t>P069617824745F</t>
  </si>
  <si>
    <t>FOUONZONG PHOUDAP</t>
  </si>
  <si>
    <t>M081617661544B</t>
  </si>
  <si>
    <t>ST ANDREWS LAY PRIVATE TEACHERS TRAINING COLLEGE</t>
  </si>
  <si>
    <t>P122015515799A</t>
  </si>
  <si>
    <t>MBAZO'O MIRICE NELLY</t>
  </si>
  <si>
    <t>P029717719023S</t>
  </si>
  <si>
    <t>YEMEYO FOKOU</t>
  </si>
  <si>
    <t>M022317908284L</t>
  </si>
  <si>
    <t>GLOBAL INDUSTRIAL</t>
  </si>
  <si>
    <t>GLOGIS SARL</t>
  </si>
  <si>
    <t>P086318055737R</t>
  </si>
  <si>
    <t>NGAFO</t>
  </si>
  <si>
    <t>P017217994578M</t>
  </si>
  <si>
    <t>NDJAKAM</t>
  </si>
  <si>
    <t>P105812567033N</t>
  </si>
  <si>
    <t>P016412554202T</t>
  </si>
  <si>
    <t>P058912575814L</t>
  </si>
  <si>
    <t>P089516576104A</t>
  </si>
  <si>
    <t>MOUBARAK KADRI</t>
  </si>
  <si>
    <t>P077916425096H</t>
  </si>
  <si>
    <t>P087017077171H</t>
  </si>
  <si>
    <t>110307982</t>
  </si>
  <si>
    <t>P107116296892D</t>
  </si>
  <si>
    <t>DJAGUEN</t>
  </si>
  <si>
    <t>P068812579162G</t>
  </si>
  <si>
    <t>M092518172183L</t>
  </si>
  <si>
    <t>MAUTO CONFORT DISTRIBUTION SARL</t>
  </si>
  <si>
    <t>P125700045852E</t>
  </si>
  <si>
    <t>NGA épse ONDOBO MENOUNGA</t>
  </si>
  <si>
    <t>P019117428903H</t>
  </si>
  <si>
    <t>EJIMOFOR EFEANY</t>
  </si>
  <si>
    <t>P127917762109Z</t>
  </si>
  <si>
    <t>NANA NZIPPANG</t>
  </si>
  <si>
    <t>Edith Nadege</t>
  </si>
  <si>
    <t>P109514333683N</t>
  </si>
  <si>
    <t>TUHALEU KWAMO ULRICH FABRICE</t>
  </si>
  <si>
    <t>ETS LE VIBRANIUM VIP</t>
  </si>
  <si>
    <t>P118516404144U</t>
  </si>
  <si>
    <t>P018017634010G</t>
  </si>
  <si>
    <t>KOUADJANG NJEUKOU FREDERIC LE PRINCE</t>
  </si>
  <si>
    <t>(ETS FRED DECOR)</t>
  </si>
  <si>
    <t>P107918003762N</t>
  </si>
  <si>
    <t>CHIENGUE DOUNWOUO</t>
  </si>
  <si>
    <t>P126312701652R</t>
  </si>
  <si>
    <t>EKOUMBA</t>
  </si>
  <si>
    <t>INTERMÉDIATION FINANCIÈRE ET ACTIVITÉS CONNEXES</t>
  </si>
  <si>
    <t>M061915075303E</t>
  </si>
  <si>
    <t>AFRILAND BOURSE ET INVESTISSEMENT S.A</t>
  </si>
  <si>
    <t>P098117848623S</t>
  </si>
  <si>
    <t>DIGUIO ABADAM</t>
  </si>
  <si>
    <t>M110517573369M</t>
  </si>
  <si>
    <t>STE CEMICO SARL</t>
  </si>
  <si>
    <t>P056412524978Y</t>
  </si>
  <si>
    <t>NDEH FUNWI</t>
  </si>
  <si>
    <t>M041812698107C</t>
  </si>
  <si>
    <t>INNOVATION TECHNOLOGY CORPORATION SARL</t>
  </si>
  <si>
    <t>ITECH CORPORATION SARL</t>
  </si>
  <si>
    <t>P075900006645X</t>
  </si>
  <si>
    <t>ENGOUTOU ZE NÉE OLINGA FONO JULIETTE THAMAR</t>
  </si>
  <si>
    <t>(ETS: OZE)</t>
  </si>
  <si>
    <t>P019112755191R</t>
  </si>
  <si>
    <t>ETS CFC CANA FROID ET CLIMATISATION</t>
  </si>
  <si>
    <t>CHIMENING</t>
  </si>
  <si>
    <t>P026712492953K</t>
  </si>
  <si>
    <t>M012217621661U</t>
  </si>
  <si>
    <t>INSTITUT INTERNATIONAL D'AFRIQUE CENTRALE</t>
  </si>
  <si>
    <t>(IIAC)</t>
  </si>
  <si>
    <t>P116918054827S</t>
  </si>
  <si>
    <t>CHRISTOPHER CHI</t>
  </si>
  <si>
    <t>P049617728049M</t>
  </si>
  <si>
    <t>Kengne fotso</t>
  </si>
  <si>
    <t>Gireste donald</t>
  </si>
  <si>
    <t>P069418001439B</t>
  </si>
  <si>
    <t>EKOSSO BOKONO</t>
  </si>
  <si>
    <t>ROSALIE LAVICTOIRE</t>
  </si>
  <si>
    <t>P100016805794F</t>
  </si>
  <si>
    <t>LOGPOMETUDIANTE</t>
  </si>
  <si>
    <t>P020118397673S</t>
  </si>
  <si>
    <t>TCHONGOUANG KAMDEM</t>
  </si>
  <si>
    <t>ASTRIDE PIERRETTE</t>
  </si>
  <si>
    <t>P058516039937P</t>
  </si>
  <si>
    <t>TCHOUAYOU</t>
  </si>
  <si>
    <t>JOELLE LAILA</t>
  </si>
  <si>
    <t>ASSISTANCE DES PERSONNES EN CAS DE PROBLÈMES</t>
  </si>
  <si>
    <t>M032317093610T</t>
  </si>
  <si>
    <t>AMICALES DES JEUNES DE DOUALA II - NEW-BELL BANDJOUN</t>
  </si>
  <si>
    <t>AJAD</t>
  </si>
  <si>
    <t>P088612621375L</t>
  </si>
  <si>
    <t>P038717766278Q</t>
  </si>
  <si>
    <t>P068116653909T</t>
  </si>
  <si>
    <t>MEFAND BIWOLE YANNICK BLONDEL</t>
  </si>
  <si>
    <t>P018312579625E</t>
  </si>
  <si>
    <t>IDRISSOU MADOUGOU MOUSSA</t>
  </si>
  <si>
    <t>IDRISSOU MADOUGOU</t>
  </si>
  <si>
    <t>P117912650213F</t>
  </si>
  <si>
    <t>TALAMBE EMMANUEL PETESUNGU</t>
  </si>
  <si>
    <t>(THE CHAMPION ENTERPRISE)</t>
  </si>
  <si>
    <t>COMMERCE GENERAL, IMPORT,EXPORT, CONTRACTS AND SUPPLIES</t>
  </si>
  <si>
    <t>P027817509344D</t>
  </si>
  <si>
    <t>BAN SAAH</t>
  </si>
  <si>
    <t>JETRUDE</t>
  </si>
  <si>
    <t>P127717706028M</t>
  </si>
  <si>
    <t>Manoc</t>
  </si>
  <si>
    <t>P016912624202H</t>
  </si>
  <si>
    <t>ADAMOU BALLO</t>
  </si>
  <si>
    <t>P016816022279L</t>
  </si>
  <si>
    <t>AHMADOU YOUSSOUFA</t>
  </si>
  <si>
    <t>P037012785397P</t>
  </si>
  <si>
    <t>MINI JICK GENESIS</t>
  </si>
  <si>
    <t>P037418012093E</t>
  </si>
  <si>
    <t>M091417240237S</t>
  </si>
  <si>
    <t>EP BAMESSINGUE TOUMAKA G1</t>
  </si>
  <si>
    <t>P015217358842B</t>
  </si>
  <si>
    <t>M060900027817S</t>
  </si>
  <si>
    <t>ALLIANCE FINANCIAL CAM</t>
  </si>
  <si>
    <t>ALLIANCE FINANCIAL C</t>
  </si>
  <si>
    <t>P016716617297Y</t>
  </si>
  <si>
    <t>P107100497754X</t>
  </si>
  <si>
    <t>OSSOL ISABELLE</t>
  </si>
  <si>
    <t>P091915738102C</t>
  </si>
  <si>
    <t>fuh manka beatrice</t>
  </si>
  <si>
    <t>epse awah</t>
  </si>
  <si>
    <t>P018416944844G</t>
  </si>
  <si>
    <t>MEFIRE NDAM</t>
  </si>
  <si>
    <t>P067800235880Z</t>
  </si>
  <si>
    <t>NGUEPI DJOUFACK EPSE TABAKA MADELEINE LEONIE</t>
  </si>
  <si>
    <t>P048918290359D</t>
  </si>
  <si>
    <t>MFOMBONG HOWARD</t>
  </si>
  <si>
    <t>P107212116241L</t>
  </si>
  <si>
    <t>TELEWALA TCHOKOUANI</t>
  </si>
  <si>
    <t>P058717787692M</t>
  </si>
  <si>
    <t>P122017546070G</t>
  </si>
  <si>
    <t>IGNATUS NGWAINMBI AKONI</t>
  </si>
  <si>
    <t>M092417747556G</t>
  </si>
  <si>
    <t>SUCCESSION MBAPPE NGAMBI EMMANUEL</t>
  </si>
  <si>
    <t>P048412702552A</t>
  </si>
  <si>
    <t>TCHOUASSEU KAPLO PATRICK</t>
  </si>
  <si>
    <t>( ETS NÉHÉMIE INSTITUTE CONSULTING )</t>
  </si>
  <si>
    <t>P018617334944F</t>
  </si>
  <si>
    <t>P062116227800E</t>
  </si>
  <si>
    <t>NGES NATHAN TUFON</t>
  </si>
  <si>
    <t>(TUFONIC ENTERPRISE)</t>
  </si>
  <si>
    <t>P079617862994Z</t>
  </si>
  <si>
    <t>ANANKENG TIADJI</t>
  </si>
  <si>
    <t>BRANCO</t>
  </si>
  <si>
    <t>P088117656105W</t>
  </si>
  <si>
    <t>NKOUMA EPSE BAL'ELONGO BEATRICE</t>
  </si>
  <si>
    <t>M062417003813X</t>
  </si>
  <si>
    <t>GSB SAINTE FAMILLE</t>
  </si>
  <si>
    <t>GSBSF</t>
  </si>
  <si>
    <t>ADMIN DES COMMUNES</t>
  </si>
  <si>
    <t>P077316266514X</t>
  </si>
  <si>
    <t>KENNE NGOUANFO EPOUSE KAMDEM</t>
  </si>
  <si>
    <t>ROLLINE</t>
  </si>
  <si>
    <t>DEBIT BOISSON</t>
  </si>
  <si>
    <t>P076900064924X</t>
  </si>
  <si>
    <t>PIATA DELPHINE</t>
  </si>
  <si>
    <t>ETS PIATA</t>
  </si>
  <si>
    <t>P075417968892N</t>
  </si>
  <si>
    <t>NJONGUO FONJUH</t>
  </si>
  <si>
    <t>FABAIN</t>
  </si>
  <si>
    <t>P018416128762D</t>
  </si>
  <si>
    <t>P057217710032J</t>
  </si>
  <si>
    <t>Alassane</t>
  </si>
  <si>
    <t>P088417866779H</t>
  </si>
  <si>
    <t>M072217456421N</t>
  </si>
  <si>
    <t>IFIRANZ SARL</t>
  </si>
  <si>
    <t>M010600020287D</t>
  </si>
  <si>
    <t>CUSTOMER'S FIRM SARL</t>
  </si>
  <si>
    <t>CUSTOMER'S FIRM</t>
  </si>
  <si>
    <t>P059317544504K</t>
  </si>
  <si>
    <t>NGO BIYONG EPSE BEBYAG A KEE</t>
  </si>
  <si>
    <t>P010017754903C</t>
  </si>
  <si>
    <t>P037016939721M</t>
  </si>
  <si>
    <t>FEDELIA NIBA NELSON</t>
  </si>
  <si>
    <t>EPOUSE ANYAMA</t>
  </si>
  <si>
    <t>M012517497686U</t>
  </si>
  <si>
    <t>GORGE DE KOLA PLUS</t>
  </si>
  <si>
    <t>M112518171904L</t>
  </si>
  <si>
    <t>AGRICULTEURS ET ELEVEURS BANTU SARL</t>
  </si>
  <si>
    <t>P017612575648U</t>
  </si>
  <si>
    <t>NGO BILONG FELECITE</t>
  </si>
  <si>
    <t>P028117961102W</t>
  </si>
  <si>
    <t>P079217831451G</t>
  </si>
  <si>
    <t>ZANGUE TCHIAZE</t>
  </si>
  <si>
    <t>RAUSTAN</t>
  </si>
  <si>
    <t>P079017004789Q</t>
  </si>
  <si>
    <t>WEGUE</t>
  </si>
  <si>
    <t>INGRID LINDA</t>
  </si>
  <si>
    <t>P087816372655A</t>
  </si>
  <si>
    <t>P015317657656L</t>
  </si>
  <si>
    <t>MATCHEU EPSE FONGUIENG</t>
  </si>
  <si>
    <t>MARIE MYLENE</t>
  </si>
  <si>
    <t>P028618002747Y</t>
  </si>
  <si>
    <t>FOZONG</t>
  </si>
  <si>
    <t>P049416918570N</t>
  </si>
  <si>
    <t>MEKUE TOUKAM</t>
  </si>
  <si>
    <t>VEDETTE TATIANA</t>
  </si>
  <si>
    <t>P109318033907P</t>
  </si>
  <si>
    <t>KOM GWLADYS</t>
  </si>
  <si>
    <t>M102518157610T</t>
  </si>
  <si>
    <t>COMPLEXE LA PAIX SARL</t>
  </si>
  <si>
    <t>P079017906747E</t>
  </si>
  <si>
    <t>MAURINE MANWEH NDI</t>
  </si>
  <si>
    <t>" ETS NDI "</t>
  </si>
  <si>
    <t>VENTE DES BEIGNETS PLUS LAVERIE</t>
  </si>
  <si>
    <t>P049817679069D</t>
  </si>
  <si>
    <t>DALNA IDENE</t>
  </si>
  <si>
    <t>P016400095946E</t>
  </si>
  <si>
    <t>ADOUMATAR LAYDO</t>
  </si>
  <si>
    <t>M042517713044B</t>
  </si>
  <si>
    <t>SCOOPS "MBOULOUM MOVAL" des producteurs de maïs de Serawa Foulbéré</t>
  </si>
  <si>
    <t>SCOOPS MBOULOUM MOVAL</t>
  </si>
  <si>
    <t>P070318383342Z</t>
  </si>
  <si>
    <t>MASSOH TEWESOH</t>
  </si>
  <si>
    <t>LÉONIE BRENDA</t>
  </si>
  <si>
    <t>P088412437782T</t>
  </si>
  <si>
    <t>YOUONPOUOWOUO FOCHIVE ISSA</t>
  </si>
  <si>
    <t>P017814439094J</t>
  </si>
  <si>
    <t>P055815377576E</t>
  </si>
  <si>
    <t>ZANG ESSAMA</t>
  </si>
  <si>
    <t>P119918386624G</t>
  </si>
  <si>
    <t>Nongni</t>
  </si>
  <si>
    <t>Modeste Fabrice</t>
  </si>
  <si>
    <t>M072518065733N</t>
  </si>
  <si>
    <t>SCOOPS METCHELEKE DES PRODUCTEURS DE MAÏS DE MOFOLE HELIPORT</t>
  </si>
  <si>
    <t>SCOOPS M.P.M.M.H</t>
  </si>
  <si>
    <t>P125418525119H</t>
  </si>
  <si>
    <t>P017912402093A</t>
  </si>
  <si>
    <t>KANAMBAYE NINDJEMA</t>
  </si>
  <si>
    <t>P082417069057R</t>
  </si>
  <si>
    <t>BIAMOU CHEUGOUE</t>
  </si>
  <si>
    <t>CHARLOTTE (ETS B T HOME)</t>
  </si>
  <si>
    <t>P038618057871G</t>
  </si>
  <si>
    <t>NNANGOMO AMOUGOU ALAIN SYLVAIN</t>
  </si>
  <si>
    <t>ETS BK DECOR</t>
  </si>
  <si>
    <t>P076112413617L</t>
  </si>
  <si>
    <t>P049214699755M</t>
  </si>
  <si>
    <t>CECILE CAREME</t>
  </si>
  <si>
    <t>M072517857154Q</t>
  </si>
  <si>
    <t>( M.C SARL )</t>
  </si>
  <si>
    <t>P026618053085Q</t>
  </si>
  <si>
    <t>M120317242342G</t>
  </si>
  <si>
    <t>EP MELANG</t>
  </si>
  <si>
    <t>P039817035963Y</t>
  </si>
  <si>
    <t>ILONDA ETIA</t>
  </si>
  <si>
    <t>OSCAR JOSUE</t>
  </si>
  <si>
    <t>P034712547312K</t>
  </si>
  <si>
    <t>NOUBOUDEM EPSE EPOH</t>
  </si>
  <si>
    <t>P119716001761E</t>
  </si>
  <si>
    <t>ASSONZONG ALIMA</t>
  </si>
  <si>
    <t>P108617026703C</t>
  </si>
  <si>
    <t>MAFFO MEKONTSO HILAIRE FRANCK</t>
  </si>
  <si>
    <t>P118417986415P</t>
  </si>
  <si>
    <t>.POSSO</t>
  </si>
  <si>
    <t>FLORENCE GERMAINE</t>
  </si>
  <si>
    <t>CARGO</t>
  </si>
  <si>
    <t>P067813154072A</t>
  </si>
  <si>
    <t>TALLA VITALIS NDENDE</t>
  </si>
  <si>
    <t>M022416396597M</t>
  </si>
  <si>
    <t>BA-BIS SARL</t>
  </si>
  <si>
    <t>M092316076144K</t>
  </si>
  <si>
    <t>UNIVERS SERVICES IMMIGRATIONS</t>
  </si>
  <si>
    <t>UNIVERS SERVICES</t>
  </si>
  <si>
    <t>P108516770057U</t>
  </si>
  <si>
    <t>NJI TAMUGUM.</t>
  </si>
  <si>
    <t>M042517695196W</t>
  </si>
  <si>
    <t>CAMEROON NETWORK SERVICES SARL</t>
  </si>
  <si>
    <t>CNS SARL</t>
  </si>
  <si>
    <t>P126816915487H</t>
  </si>
  <si>
    <t>BOOCK NAMA</t>
  </si>
  <si>
    <t>ALPHONSE URS</t>
  </si>
  <si>
    <t>bureautique</t>
  </si>
  <si>
    <t>P018716774705N</t>
  </si>
  <si>
    <t>BAYANBE</t>
  </si>
  <si>
    <t>P069315629306W</t>
  </si>
  <si>
    <t>PELAMI MONKAM PASCAL</t>
  </si>
  <si>
    <t>JEUX ET AMUSEMENTS</t>
  </si>
  <si>
    <t>P016100177313P</t>
  </si>
  <si>
    <t>TONGNA JEAN MARIEETS</t>
  </si>
  <si>
    <t>ETS TOGNA JEAN MARIE</t>
  </si>
  <si>
    <t>P046616771997F</t>
  </si>
  <si>
    <t>MASSO EPSE FOSSO</t>
  </si>
  <si>
    <t>P069016919717P</t>
  </si>
  <si>
    <t>P097200121914F</t>
  </si>
  <si>
    <t>SAHAGUENG SAKER</t>
  </si>
  <si>
    <t>" CABINET GBC "</t>
  </si>
  <si>
    <t>M082316031401R</t>
  </si>
  <si>
    <t>SOCIETE CÉLESTE-RH SARL</t>
  </si>
  <si>
    <t>M082016252602E</t>
  </si>
  <si>
    <t>SCI L'INTÉGRITÉ</t>
  </si>
  <si>
    <t>P126416667821N</t>
  </si>
  <si>
    <t>NKENKO EPOUSE BOUILONG</t>
  </si>
  <si>
    <t>P058218441165B</t>
  </si>
  <si>
    <t>NKOUDOU ONOMO EPSE MELONGO MINKO</t>
  </si>
  <si>
    <t>M020200013255T</t>
  </si>
  <si>
    <t>CAM XIONGSHI FEED CO LTD</t>
  </si>
  <si>
    <t>CXFCL</t>
  </si>
  <si>
    <t>M081914182229U</t>
  </si>
  <si>
    <t>ASB TUYAU PLUS SARL</t>
  </si>
  <si>
    <t>P108212403361T</t>
  </si>
  <si>
    <t>NWAFOR MAGRET NKIRU</t>
  </si>
  <si>
    <t>ETS NWAFOR MAGRET NKIRU</t>
  </si>
  <si>
    <t>P050017672211Q</t>
  </si>
  <si>
    <t>MICHEAL VICTOR</t>
  </si>
  <si>
    <t>M042517712108L</t>
  </si>
  <si>
    <t>SMART-TECH SARL</t>
  </si>
  <si>
    <t>P037116701785P</t>
  </si>
  <si>
    <t>P075800191366M</t>
  </si>
  <si>
    <t>NDOGMO EPSE BONIE</t>
  </si>
  <si>
    <t>P047316359091T</t>
  </si>
  <si>
    <t>NGOUANWOU EPSE KOUAWA</t>
  </si>
  <si>
    <t>VENTE BOISSONS ALCOOLISEES ET ALIMENTATION</t>
  </si>
  <si>
    <t>P066700393581K</t>
  </si>
  <si>
    <t>SAGNA Daouda</t>
  </si>
  <si>
    <t>P107112550754A</t>
  </si>
  <si>
    <t>BEKONO EPSE MBALA MARIE ANTOINETTE</t>
  </si>
  <si>
    <t>P115517041799W</t>
  </si>
  <si>
    <t>WAGNE ABDOULAYE</t>
  </si>
  <si>
    <t>ETS SHAMM IMMO</t>
  </si>
  <si>
    <t>P038617876822U</t>
  </si>
  <si>
    <t>P097516138076N</t>
  </si>
  <si>
    <t>BELSUANG</t>
  </si>
  <si>
    <t>P036500213088A</t>
  </si>
  <si>
    <t>P018816290313H</t>
  </si>
  <si>
    <t>SHELLA AYIMBOH</t>
  </si>
  <si>
    <t>P078616763664N</t>
  </si>
  <si>
    <t>YONZOU NOUTCHANG EPSE DUNG</t>
  </si>
  <si>
    <t>P108818416704Q</t>
  </si>
  <si>
    <t>ZOGO SABINE NOEL</t>
  </si>
  <si>
    <t>M072517948144T</t>
  </si>
  <si>
    <t>KUITCHOU BAPI DE NSAZOMO</t>
  </si>
  <si>
    <t>RÉUNION BAPI DE  NSAZOMO</t>
  </si>
  <si>
    <t>CULTURE ,ELEVAGE ET AUTRES</t>
  </si>
  <si>
    <t>M112017182715N</t>
  </si>
  <si>
    <t>GROUPE D'INITIATIVE COMMUNE SYNERGIE DE LA MIFI ET DU NOUN</t>
  </si>
  <si>
    <t>GIC SYMINO</t>
  </si>
  <si>
    <t>M082517966956E</t>
  </si>
  <si>
    <t>FARMLY SERVICES AND DISTRIBUTION SARL</t>
  </si>
  <si>
    <t>FARDIS SARL</t>
  </si>
  <si>
    <t>M092316093430N</t>
  </si>
  <si>
    <t>DADO SARL</t>
  </si>
  <si>
    <t>P015418433717G</t>
  </si>
  <si>
    <t>P030317791405U</t>
  </si>
  <si>
    <t>P066817809912F</t>
  </si>
  <si>
    <t>NGOMIN</t>
  </si>
  <si>
    <t>P099617594856Q</t>
  </si>
  <si>
    <t>P075216074784R</t>
  </si>
  <si>
    <t>BADJEM</t>
  </si>
  <si>
    <t>PAUL LE PACIFIQUE</t>
  </si>
  <si>
    <t>P098117952006X</t>
  </si>
  <si>
    <t>DANIELLE ROPHILE</t>
  </si>
  <si>
    <t>P038717156686W</t>
  </si>
  <si>
    <t>TCHEUTCHOUA TAKAM EPOUSE TEDOUNG</t>
  </si>
  <si>
    <t>P026014799337L</t>
  </si>
  <si>
    <t>SAMUEL_</t>
  </si>
  <si>
    <t>P089817477936W</t>
  </si>
  <si>
    <t>MOHAMAD ABDURRAZAK</t>
  </si>
  <si>
    <t>KAMOURODEEN</t>
  </si>
  <si>
    <t>P068712600848B</t>
  </si>
  <si>
    <t>MEDZA NDZANA</t>
  </si>
  <si>
    <t>P096312410388K</t>
  </si>
  <si>
    <t>MFOUKWO</t>
  </si>
  <si>
    <t>P028417736346M</t>
  </si>
  <si>
    <t>MAKEUWA</t>
  </si>
  <si>
    <t>P095617625139K</t>
  </si>
  <si>
    <t>NGO YEBGA MARTHE IRÈNE</t>
  </si>
  <si>
    <t>ETS SHEEN BY VICTORIA</t>
  </si>
  <si>
    <t>P108417832870X</t>
  </si>
  <si>
    <t>MENGOUOL OUNE</t>
  </si>
  <si>
    <t>P015800209131S</t>
  </si>
  <si>
    <t>NINYUM</t>
  </si>
  <si>
    <t>P048518472396R</t>
  </si>
  <si>
    <t>LOULOUGA LUCKY JEAN BAPTISTE</t>
  </si>
  <si>
    <t>P077318172254B</t>
  </si>
  <si>
    <t>LOUGNA FONIN</t>
  </si>
  <si>
    <t>P059817734321N</t>
  </si>
  <si>
    <t>MARIJANATU VERNYUY</t>
  </si>
  <si>
    <t>P108017062961Q</t>
  </si>
  <si>
    <t>NGANGEH MATHIAS SHEY C/O WAKA WAKA COMPANY LTD</t>
  </si>
  <si>
    <t>P098812713438D</t>
  </si>
  <si>
    <t>DJIBON FETIE JEAN DE DIEU</t>
  </si>
  <si>
    <t>M011400048406Y</t>
  </si>
  <si>
    <t>GREEN WORLD PUBLISHING COMPANY</t>
  </si>
  <si>
    <t>P122016111380A</t>
  </si>
  <si>
    <t>ASANGA VICTOR SAMBA</t>
  </si>
  <si>
    <t>M042217228915Q</t>
  </si>
  <si>
    <t>F.M.N BUSINESS SARL</t>
  </si>
  <si>
    <t>P108017806808Y</t>
  </si>
  <si>
    <t>P089716708517F</t>
  </si>
  <si>
    <t>KEYANTI NZEGAH</t>
  </si>
  <si>
    <t>P019117820673L</t>
  </si>
  <si>
    <t>P078817558633X</t>
  </si>
  <si>
    <t>NJI RAPHAEL</t>
  </si>
  <si>
    <t>P014518500526S</t>
  </si>
  <si>
    <t>LIALI NDOMCHE</t>
  </si>
  <si>
    <t>P098212517820W</t>
  </si>
  <si>
    <t>TALONLE LONCHELE RAYMOND</t>
  </si>
  <si>
    <t>P109415214234P</t>
  </si>
  <si>
    <t>NDO ELA</t>
  </si>
  <si>
    <t>P017912494272N</t>
  </si>
  <si>
    <t>KONO AMOUGOU SIMEON DESIRE BIENVENU</t>
  </si>
  <si>
    <t>(ETS DEKO)</t>
  </si>
  <si>
    <t>P067712338147H</t>
  </si>
  <si>
    <t>P084900560491X</t>
  </si>
  <si>
    <t>BILOA EMBOLO PRISCA</t>
  </si>
  <si>
    <t>PRODUCTION/SALES TILES-DISTRIBUTION</t>
  </si>
  <si>
    <t>M111914246945M</t>
  </si>
  <si>
    <t>KEDA CAMEROON CERAMICS LIMITED</t>
  </si>
  <si>
    <t>P079117538140B</t>
  </si>
  <si>
    <t>FOE NDZIE</t>
  </si>
  <si>
    <t>SYLVESTRE FERAND</t>
  </si>
  <si>
    <t>P088818520441H</t>
  </si>
  <si>
    <t>ATSAA</t>
  </si>
  <si>
    <t>GODLOVE FOMUSOH</t>
  </si>
  <si>
    <t>BÂTIMENT, TRAVAUX PUBLICS</t>
  </si>
  <si>
    <t>P028917660346N</t>
  </si>
  <si>
    <t>NKOT NDJOCK ACHILLE</t>
  </si>
  <si>
    <t>ETS NKN BTP</t>
  </si>
  <si>
    <t>P119018093203Y</t>
  </si>
  <si>
    <t>ALARBA SAM-TUNSA</t>
  </si>
  <si>
    <t>M120817259523J</t>
  </si>
  <si>
    <t>EP NTOUDA-CENTRE</t>
  </si>
  <si>
    <t>P037618347178S</t>
  </si>
  <si>
    <t>DJEMBI DJATCHEDJIE</t>
  </si>
  <si>
    <t>LILIANE NICOLE</t>
  </si>
  <si>
    <t>P017400482764U</t>
  </si>
  <si>
    <t>TCHOUANGUE DORCAS</t>
  </si>
  <si>
    <t>ETS TCHOUANGUE DORCAS</t>
  </si>
  <si>
    <t>P037012313635H</t>
  </si>
  <si>
    <t>EVELYNE PERPETUE STELLA</t>
  </si>
  <si>
    <t>M012416403824E</t>
  </si>
  <si>
    <t>DANY AUTO INVESTMENT GROUP COMPANY LIMITED</t>
  </si>
  <si>
    <t>P028317034042Q</t>
  </si>
  <si>
    <t>TCHOUANDEM EPSE ZEUGUE</t>
  </si>
  <si>
    <t>P077512676355E</t>
  </si>
  <si>
    <t>TOKO KUATE</t>
  </si>
  <si>
    <t>P119118010167P</t>
  </si>
  <si>
    <t>ESSOUNA TSANGA</t>
  </si>
  <si>
    <t>NATHALIE JULIE</t>
  </si>
  <si>
    <t>P018918201949Y</t>
  </si>
  <si>
    <t>MOHAMADOU TASSIOU</t>
  </si>
  <si>
    <t>P028218160036R</t>
  </si>
  <si>
    <t>P109016269565Q</t>
  </si>
  <si>
    <t>DEMA MICHELLE FREDERIQUE</t>
  </si>
  <si>
    <t>" O REGAL CHEZ FREDDY "</t>
  </si>
  <si>
    <t>M082517977247H</t>
  </si>
  <si>
    <t>ASSOCIATION CITOYENNE POUR LA PAIX ET LE VIVRE-ENSEMBLE</t>
  </si>
  <si>
    <t>ACPVE</t>
  </si>
  <si>
    <t>M092518062415E</t>
  </si>
  <si>
    <t>SOCIETE AETHERNUM HOLDING SARL</t>
  </si>
  <si>
    <t>Aether-Hold</t>
  </si>
  <si>
    <t>M021912750452C</t>
  </si>
  <si>
    <t>SOCIETE SAINT-EUGE MULTI-SERVICES</t>
  </si>
  <si>
    <t>CAMEROON. "SS²-EUGEX CAM"</t>
  </si>
  <si>
    <t>P048517821274R</t>
  </si>
  <si>
    <t>P015800088658X</t>
  </si>
  <si>
    <t>P037817809193P</t>
  </si>
  <si>
    <t>P039317770237U</t>
  </si>
  <si>
    <t>Eze kamtochukwu</t>
  </si>
  <si>
    <t>P036800172823Q</t>
  </si>
  <si>
    <t>TCHATCHOUANG Honorine</t>
  </si>
  <si>
    <t>M091617794254A</t>
  </si>
  <si>
    <t>ASSOCIATION DES JEUNES DEBROUILLARD DE NKOLOLOUN CASINO</t>
  </si>
  <si>
    <t>A.J.D.N.C</t>
  </si>
  <si>
    <t>P063517201792X</t>
  </si>
  <si>
    <t>P047318507249K</t>
  </si>
  <si>
    <t>TCHUANKEU</t>
  </si>
  <si>
    <t>P027517676347L</t>
  </si>
  <si>
    <t>CHIEGAIN</t>
  </si>
  <si>
    <t>P079816657732E</t>
  </si>
  <si>
    <t>KAMPCHE</t>
  </si>
  <si>
    <t>SORREL DIANE</t>
  </si>
  <si>
    <t>P068816296685R</t>
  </si>
  <si>
    <t>YAGA NINA</t>
  </si>
  <si>
    <t>P018716798853M</t>
  </si>
  <si>
    <t>FONSOH</t>
  </si>
  <si>
    <t>BERNARD KEM</t>
  </si>
  <si>
    <t>P108116458554X</t>
  </si>
  <si>
    <t>MBOHA EPSE KANKEU</t>
  </si>
  <si>
    <t>SYLVIANNE FLORE</t>
  </si>
  <si>
    <t>P066318345359G</t>
  </si>
  <si>
    <t>EYOUM LOBE</t>
  </si>
  <si>
    <t>PROSPER MICHEL</t>
  </si>
  <si>
    <t>P018516308909G</t>
  </si>
  <si>
    <t>DEFFO MBOGNE JEAN JACQUES</t>
  </si>
  <si>
    <t>ETS UNIVERSAL TOOLS</t>
  </si>
  <si>
    <t>VENTE ET ACHAT DE FOURNITURES DE BUREAU - PRESTATION DE SERVICES</t>
  </si>
  <si>
    <t>P038518407642L</t>
  </si>
  <si>
    <t>MELLE BALABATA</t>
  </si>
  <si>
    <t>P107516864018T</t>
  </si>
  <si>
    <t>P039116617552H</t>
  </si>
  <si>
    <t>M042517726557K</t>
  </si>
  <si>
    <t>DIEM HOLDINGS SARL</t>
  </si>
  <si>
    <t>P067517153145A</t>
  </si>
  <si>
    <t>P077412520644Y</t>
  </si>
  <si>
    <t>KAMDOM NOUMSI</t>
  </si>
  <si>
    <t>SODINE INES</t>
  </si>
  <si>
    <t>P098718003459F</t>
  </si>
  <si>
    <t>BOUYOM BOUTCHOUANG</t>
  </si>
  <si>
    <t>AUDREY HYACINTHE</t>
  </si>
  <si>
    <t>P049316697887G</t>
  </si>
  <si>
    <t>RENÉ NJEI</t>
  </si>
  <si>
    <t>P038216440369Q</t>
  </si>
  <si>
    <t>KENNE DJEUMELI</t>
  </si>
  <si>
    <t>RODRIGUE ALMANT</t>
  </si>
  <si>
    <t>P048216114614L</t>
  </si>
  <si>
    <t>CLOVIS MITTERAND</t>
  </si>
  <si>
    <t>M112116698126K</t>
  </si>
  <si>
    <t>UNION DES SOCIETES COOPERATIVES AVEC CONSEIL D'ADMINISTRATION DES PRODUCTEURS DE COTON "UCOOP-CA DJALINGO"</t>
  </si>
  <si>
    <t>P089317098280W</t>
  </si>
  <si>
    <t>P019014333677X</t>
  </si>
  <si>
    <t>NGONO ENAMA</t>
  </si>
  <si>
    <t>LINE ANGELINE</t>
  </si>
  <si>
    <t>P108018275375C</t>
  </si>
  <si>
    <t>M122417470493U</t>
  </si>
  <si>
    <t>( O M A )</t>
  </si>
  <si>
    <t>M021917540785L</t>
  </si>
  <si>
    <t>BARESI LOGISTIQUE CORPORATE SARL</t>
  </si>
  <si>
    <t>M062517808012B</t>
  </si>
  <si>
    <t>COMPLEXE HOTELIER LE CONTINENT SARL</t>
  </si>
  <si>
    <t>GWENAELLEETUDIANTE</t>
  </si>
  <si>
    <t>P049918422569J</t>
  </si>
  <si>
    <t>TCHAKOUNTE NJENGOUA</t>
  </si>
  <si>
    <t>ABELINE GWENAELLE</t>
  </si>
  <si>
    <t>M062517820515C</t>
  </si>
  <si>
    <t>SEYMELO PLC</t>
  </si>
  <si>
    <t>P098212753234U</t>
  </si>
  <si>
    <t>KETCHA NZOUEPET</t>
  </si>
  <si>
    <t>ELVIC</t>
  </si>
  <si>
    <t>Non professionnel</t>
  </si>
  <si>
    <t>P024912732699D</t>
  </si>
  <si>
    <t>NGO NGOUE EPSEE MPAY</t>
  </si>
  <si>
    <t>VICTORINE II</t>
  </si>
  <si>
    <t>COMMERCE GENERAL- IMPORT/EXPORT</t>
  </si>
  <si>
    <t>P089417276434E</t>
  </si>
  <si>
    <t>ABDOUL AZIZ SABO</t>
  </si>
  <si>
    <t>ETS ABDOU</t>
  </si>
  <si>
    <t>P088217851724K</t>
  </si>
  <si>
    <t>BINLAI</t>
  </si>
  <si>
    <t>P018217113148W</t>
  </si>
  <si>
    <t>MMANG</t>
  </si>
  <si>
    <t>P029017019277W</t>
  </si>
  <si>
    <t>TSAKEU TSAFACK</t>
  </si>
  <si>
    <t>P075911113504Y</t>
  </si>
  <si>
    <t>PECKE PAUL JOSEPH</t>
  </si>
  <si>
    <t>"ETS PECKE P.J."</t>
  </si>
  <si>
    <t>P056416361943T</t>
  </si>
  <si>
    <t>ISSOM DANIEL MARTIN</t>
  </si>
  <si>
    <t>(DIOCESE SECRETARIAT A L'EDUCATION)</t>
  </si>
  <si>
    <t>EMPLOYE ENTREPRISE DE PRESTATIONS DES SERVICES</t>
  </si>
  <si>
    <t>P118213689549M</t>
  </si>
  <si>
    <t>YOUDOM TEYOU SULAMITE</t>
  </si>
  <si>
    <t>M022517605218X</t>
  </si>
  <si>
    <t>JB CONSTRUCTION LIMITED</t>
  </si>
  <si>
    <t>P088418279317F</t>
  </si>
  <si>
    <t>NZEGANG DJAMEN CHUKS</t>
  </si>
  <si>
    <t>NAFISSATOU SYMPHORINE</t>
  </si>
  <si>
    <t>P068012405115C</t>
  </si>
  <si>
    <t>EBERE VIVIAN CHIDINMA</t>
  </si>
  <si>
    <t>ETS EBERE VIVIAN CHIDINMA</t>
  </si>
  <si>
    <t>P016818389597B</t>
  </si>
  <si>
    <t>KUICHOIE MBOU</t>
  </si>
  <si>
    <t>P057216608503T</t>
  </si>
  <si>
    <t>FLORENCE NCHOTU NANGA</t>
  </si>
  <si>
    <t>COMMERCE GENERAL (BH)</t>
  </si>
  <si>
    <t>P027216336374G</t>
  </si>
  <si>
    <t>TAGNE FOTSO ALAIN BERTRAND</t>
  </si>
  <si>
    <t>ETS LA DIMENSION&amp; CIE</t>
  </si>
  <si>
    <t>M082416996621E</t>
  </si>
  <si>
    <t>GROUPE ABA KOITA SARL</t>
  </si>
  <si>
    <t>P117200434183K</t>
  </si>
  <si>
    <t>ANANKENG ALINE DIDI</t>
  </si>
  <si>
    <t>P068916433583Q</t>
  </si>
  <si>
    <t>MATT ET FRÈRES</t>
  </si>
  <si>
    <t>P088212567048U</t>
  </si>
  <si>
    <t>TCHAMO MENDJENDEN ERIC</t>
  </si>
  <si>
    <t>TCHAMOU MENDJENDEN</t>
  </si>
  <si>
    <t>P107300573754Z</t>
  </si>
  <si>
    <t>GUILEWO MENIMO PHILOMAIN</t>
  </si>
  <si>
    <t>ETS GUILEWO ET FILS</t>
  </si>
  <si>
    <t>P089515664298T</t>
  </si>
  <si>
    <t>P019818492153L</t>
  </si>
  <si>
    <t>PRAXIDE ANYENKAH</t>
  </si>
  <si>
    <t>TRANSPORT ET LOGISTIQUE- PRESTATIONS DIVERSES</t>
  </si>
  <si>
    <t>M092417070278H</t>
  </si>
  <si>
    <t>BASE LOGISTIQUE ESEKA</t>
  </si>
  <si>
    <t>BLE SARL</t>
  </si>
  <si>
    <t>P019318273246U</t>
  </si>
  <si>
    <t>BIKOUNDOU ENGOULOU</t>
  </si>
  <si>
    <t>P017817094113L</t>
  </si>
  <si>
    <t>P038818339367Z</t>
  </si>
  <si>
    <t>NENDOBA LAWA</t>
  </si>
  <si>
    <t>P019918230636D</t>
  </si>
  <si>
    <t>Hurich steve</t>
  </si>
  <si>
    <t>P098615259646A</t>
  </si>
  <si>
    <t>TOWO ADRIENNE EPSE ABONGWA TAMAJUNG</t>
  </si>
  <si>
    <t>P129217061667M</t>
  </si>
  <si>
    <t>MIJAMIN NGANSY</t>
  </si>
  <si>
    <t>P018817494986A</t>
  </si>
  <si>
    <t>ADAMOU BEN</t>
  </si>
  <si>
    <t>P109517733322X</t>
  </si>
  <si>
    <t>SAMALLA.</t>
  </si>
  <si>
    <t>DJIBRILLA SAHAIBOU.</t>
  </si>
  <si>
    <t>P126917779987Y</t>
  </si>
  <si>
    <t>MBONO ENGOUTE EPSE POSSI</t>
  </si>
  <si>
    <t>P019517774484J</t>
  </si>
  <si>
    <t>Ngo dikelel</t>
  </si>
  <si>
    <t>Christine ines</t>
  </si>
  <si>
    <t>P047200492912K</t>
  </si>
  <si>
    <t>ANTUNKA EDUGU</t>
  </si>
  <si>
    <t>THADDEAUS</t>
  </si>
  <si>
    <t>P029217948017L</t>
  </si>
  <si>
    <t>MOUSSA MBELLE</t>
  </si>
  <si>
    <t>P014917706619L</t>
  </si>
  <si>
    <t>P028418270196F</t>
  </si>
  <si>
    <t>EDITH PLACIDE</t>
  </si>
  <si>
    <t>M052318607613N</t>
  </si>
  <si>
    <t>SERENITY INSURANCE SARL</t>
  </si>
  <si>
    <t>P128816723717J</t>
  </si>
  <si>
    <t>MBAGLA ACHILLE</t>
  </si>
  <si>
    <t>P055918104687K</t>
  </si>
  <si>
    <t>MBENG NTONGA</t>
  </si>
  <si>
    <t>LEO PAUL</t>
  </si>
  <si>
    <t>P067717919732J</t>
  </si>
  <si>
    <t>Nudih</t>
  </si>
  <si>
    <t>P085712567909Q</t>
  </si>
  <si>
    <t>KIPO AYONG EPSE ONDOA</t>
  </si>
  <si>
    <t>KIPO AYONG EPSE ONDOUA</t>
  </si>
  <si>
    <t>P119616623425N</t>
  </si>
  <si>
    <t>THOMSOM AMPÈRE</t>
  </si>
  <si>
    <t>M041617254312A</t>
  </si>
  <si>
    <t>E PR ST LOUIS NYOMO</t>
  </si>
  <si>
    <t>P052015772230C</t>
  </si>
  <si>
    <t>MBIM BONGEH EPSE NSAHLAI</t>
  </si>
  <si>
    <t>SERIGRAPHIE-INFOGRAPHIE</t>
  </si>
  <si>
    <t>P058814406409T</t>
  </si>
  <si>
    <t>EKALLE DJEMBA RECKY MAX</t>
  </si>
  <si>
    <t>ETS YLCER</t>
  </si>
  <si>
    <t>P069014405726J</t>
  </si>
  <si>
    <t>NFORBELIAH ZACHEL CHE</t>
  </si>
  <si>
    <t>ETS BIG MAYOR LIMITED</t>
  </si>
  <si>
    <t>P128116652755Q</t>
  </si>
  <si>
    <t>WANCHE NJOUOKEP EPSE MAKONDI ERNESTINE</t>
  </si>
  <si>
    <t>( ETS GLORIOUS TEAM)</t>
  </si>
  <si>
    <t>P116015586047K</t>
  </si>
  <si>
    <t>P088117542760F</t>
  </si>
  <si>
    <t>MARTINE RACHELLE</t>
  </si>
  <si>
    <t>P078515224401T</t>
  </si>
  <si>
    <t>KOMEWO</t>
  </si>
  <si>
    <t>M022618381930F</t>
  </si>
  <si>
    <t>SOCIETE AL MADINA SARL</t>
  </si>
  <si>
    <t>''AM '' SARL</t>
  </si>
  <si>
    <t>CONTRIBUER ALEDUCATION</t>
  </si>
  <si>
    <t>M099516319783L</t>
  </si>
  <si>
    <t>"ASSOCIATION ISLAMIQUE POUR LA PAIX ET LE DEVELOPPEMENT"</t>
  </si>
  <si>
    <t>AIPD</t>
  </si>
  <si>
    <t>P067215573218S</t>
  </si>
  <si>
    <t>BADEDA AYEMBA</t>
  </si>
  <si>
    <t>P108018579097Q</t>
  </si>
  <si>
    <t>PIERRE FREDY.</t>
  </si>
  <si>
    <t>P046517448868F</t>
  </si>
  <si>
    <t>NGUEDIA EPSE LABONG</t>
  </si>
  <si>
    <t>P027814880010A</t>
  </si>
  <si>
    <t>KOUTIA MESSOUEKO</t>
  </si>
  <si>
    <t>DAVID SYLVAIN</t>
  </si>
  <si>
    <t>P069518571496D</t>
  </si>
  <si>
    <t>MBUANGUERE WAH</t>
  </si>
  <si>
    <t>SUZANNE CARMELLE</t>
  </si>
  <si>
    <t>M091914182474S</t>
  </si>
  <si>
    <t>GLODIS SARL</t>
  </si>
  <si>
    <t>P026916805909Z</t>
  </si>
  <si>
    <t>P046217691274F</t>
  </si>
  <si>
    <t>JOHN AYUK</t>
  </si>
  <si>
    <t>M011914614218R</t>
  </si>
  <si>
    <t>SOCIETE WILMEX SARL</t>
  </si>
  <si>
    <t>SOCIETE W.S</t>
  </si>
  <si>
    <t>P037017736945E</t>
  </si>
  <si>
    <t>BIDJOOKA</t>
  </si>
  <si>
    <t>JACQUES MARIUS</t>
  </si>
  <si>
    <t>COMMERCE GENERAL/DEPOT DE BOISSON</t>
  </si>
  <si>
    <t>P067400248613L</t>
  </si>
  <si>
    <t>MBANG ELLA</t>
  </si>
  <si>
    <t>P068912718805D</t>
  </si>
  <si>
    <t>FOFE LUC</t>
  </si>
  <si>
    <t>P066815973842A</t>
  </si>
  <si>
    <t>ONYEKWERE JONATHAN CHUKWUDI</t>
  </si>
  <si>
    <t>M092518016318Q</t>
  </si>
  <si>
    <t>MASTERPIECE BUILDERS SARL</t>
  </si>
  <si>
    <t>P049817435686N</t>
  </si>
  <si>
    <t>EKOSSO MELAME</t>
  </si>
  <si>
    <t>FRANCIANE INGE</t>
  </si>
  <si>
    <t>P108814947215B</t>
  </si>
  <si>
    <t>MANFOUO DODEL</t>
  </si>
  <si>
    <t>P079217688451S</t>
  </si>
  <si>
    <t>KAMTO DARELL</t>
  </si>
  <si>
    <t>MINI BROCANTE ET COMMERCE GÉNÉRAL</t>
  </si>
  <si>
    <t>P019717428014F</t>
  </si>
  <si>
    <t>MBOUGUEO YONTA</t>
  </si>
  <si>
    <t>PASIOLIE</t>
  </si>
  <si>
    <t>P017218108788S</t>
  </si>
  <si>
    <t>P088100193689X</t>
  </si>
  <si>
    <t>TEINCHE CAROLINE</t>
  </si>
  <si>
    <t>P059216886539W</t>
  </si>
  <si>
    <t>M042416832713B</t>
  </si>
  <si>
    <t>SOCIÉTÉ GROUP AYANGMA LTD</t>
  </si>
  <si>
    <t>GROUP AYANGMA LTD</t>
  </si>
  <si>
    <t>P097616674588B</t>
  </si>
  <si>
    <t>IGBANI PRECIOUS</t>
  </si>
  <si>
    <t>P118615223694D</t>
  </si>
  <si>
    <t>DJEUKO CHINDA</t>
  </si>
  <si>
    <t>P097618249034T</t>
  </si>
  <si>
    <t>DJOUECHE TANDA</t>
  </si>
  <si>
    <t>JUDDY</t>
  </si>
  <si>
    <t>P049116497253G</t>
  </si>
  <si>
    <t>TAGIEUKEMG</t>
  </si>
  <si>
    <t>PAULIN UFRICH</t>
  </si>
  <si>
    <t>P119817556905N</t>
  </si>
  <si>
    <t>P038916629336F</t>
  </si>
  <si>
    <t>M072518349181D</t>
  </si>
  <si>
    <t>GROUPE D'INITIATIVE COMMUNE DES AGRICULTEURS PISCICULTEURS PRESTATAIRES ET ELEVEURS DE L'EST</t>
  </si>
  <si>
    <t>P038117760912Z</t>
  </si>
  <si>
    <t>P015617719832J</t>
  </si>
  <si>
    <t>Tchawe epse koppipie</t>
  </si>
  <si>
    <t>P109118420860Q</t>
  </si>
  <si>
    <t>Bela evina</t>
  </si>
  <si>
    <t>Marie  Gaelle</t>
  </si>
  <si>
    <t>P117814417243Z</t>
  </si>
  <si>
    <t>TCHUDJIN TALOGEU</t>
  </si>
  <si>
    <t>M072416945534N</t>
  </si>
  <si>
    <t>MASTER IMMOBILER SERVICE SARL</t>
  </si>
  <si>
    <t>MASIS</t>
  </si>
  <si>
    <t>P058112630198Z</t>
  </si>
  <si>
    <t>KENNE GUY ROSTAND</t>
  </si>
  <si>
    <t>P027818106583K</t>
  </si>
  <si>
    <t>MELADEM</t>
  </si>
  <si>
    <t>DELPHINE OCTAVIE</t>
  </si>
  <si>
    <t>PRESTAT. DE SVCES/COMMERCE GENERAL</t>
  </si>
  <si>
    <t>P049000530762K</t>
  </si>
  <si>
    <t>FONKOU MBA</t>
  </si>
  <si>
    <t>HERMANN JAFET</t>
  </si>
  <si>
    <t>P016317027400F</t>
  </si>
  <si>
    <t>KEUDONG</t>
  </si>
  <si>
    <t>P030017621707S</t>
  </si>
  <si>
    <t>P078916670954D</t>
  </si>
  <si>
    <t>ISSIAKA THIBAUT</t>
  </si>
  <si>
    <t>P067817411713P</t>
  </si>
  <si>
    <t>P019214246273U</t>
  </si>
  <si>
    <t>IDRISU HAMIDOU</t>
  </si>
  <si>
    <t>P116214404788M</t>
  </si>
  <si>
    <t>MEKOU ÉPSE BODO</t>
  </si>
  <si>
    <t>ROSE SUZANNE</t>
  </si>
  <si>
    <t>P095000186652Y</t>
  </si>
  <si>
    <t>TAGAKOU JEAN</t>
  </si>
  <si>
    <t>P097800289173R</t>
  </si>
  <si>
    <t>DJUATIO APPOLINAIRE</t>
  </si>
  <si>
    <t>VENTE DES  MECHES</t>
  </si>
  <si>
    <t>P058816733913F</t>
  </si>
  <si>
    <t>TOUKEM YINDJI</t>
  </si>
  <si>
    <t>NADINE FLAURE</t>
  </si>
  <si>
    <t>P115612404433D</t>
  </si>
  <si>
    <t>P118716143837X</t>
  </si>
  <si>
    <t>P038418324416C</t>
  </si>
  <si>
    <t>SEME FABIEN THIERRY</t>
  </si>
  <si>
    <t>P128218581782Z</t>
  </si>
  <si>
    <t>MORO</t>
  </si>
  <si>
    <t>P018112444198C</t>
  </si>
  <si>
    <t>M061617833786U</t>
  </si>
  <si>
    <t>LES SANS FRONTIERES GOLDEN GENERATION</t>
  </si>
  <si>
    <t>LES SANS FRONTIERES</t>
  </si>
  <si>
    <t>P122017516974H</t>
  </si>
  <si>
    <t>MBOUNA KENFACK CELESTIN</t>
  </si>
  <si>
    <t>P099116657170A</t>
  </si>
  <si>
    <t>LAURENTINE DIANE JOSIANE</t>
  </si>
  <si>
    <t>P030017283460R</t>
  </si>
  <si>
    <t>MARLYSE GAGA BOUBA</t>
  </si>
  <si>
    <t>P038715177667H</t>
  </si>
  <si>
    <t>P056816673982J</t>
  </si>
  <si>
    <t>P017012546973G</t>
  </si>
  <si>
    <t>OUSMANOU SAWAR</t>
  </si>
  <si>
    <t>ETS OUSMANOU SAWAR</t>
  </si>
  <si>
    <t>VENTE DE PIECES DÉTACHÉES</t>
  </si>
  <si>
    <t>P017416667499W</t>
  </si>
  <si>
    <t>P027517818620H</t>
  </si>
  <si>
    <t>P016915728946S</t>
  </si>
  <si>
    <t>YAMNTIE</t>
  </si>
  <si>
    <t>P117916826048H</t>
  </si>
  <si>
    <t>P039314950657Z</t>
  </si>
  <si>
    <t>EWANE EWANE</t>
  </si>
  <si>
    <t>P097212249701K</t>
  </si>
  <si>
    <t>EYIDI BENJAMIN</t>
  </si>
  <si>
    <t>"ETS HELENA SERVICES "</t>
  </si>
  <si>
    <t>P017115456340K</t>
  </si>
  <si>
    <t>VALORISATION DU PATRIMOINE CULTUREL</t>
  </si>
  <si>
    <t>M122417499443X</t>
  </si>
  <si>
    <t>FORUM MONDIAL PANAFRICAIN</t>
  </si>
  <si>
    <t>FMPN</t>
  </si>
  <si>
    <t>M012517525179E</t>
  </si>
  <si>
    <t>SOCIETE SOH IMPORT-EXPORT SARL</t>
  </si>
  <si>
    <t>SIMEX SARL</t>
  </si>
  <si>
    <t>P085215422611Z</t>
  </si>
  <si>
    <t>M030017194441G</t>
  </si>
  <si>
    <t>DIVISIONAL DELEGATION OF INDUSTRY, MINES AND TECHNOLOGCAL DEVELOPMENT</t>
  </si>
  <si>
    <t>MINMIDT MEME</t>
  </si>
  <si>
    <t>P028517771141F</t>
  </si>
  <si>
    <t>NJOBI EJOKA</t>
  </si>
  <si>
    <t>M032217196044C</t>
  </si>
  <si>
    <t>CIBA AND GLOBAL ENGINEERING SARL</t>
  </si>
  <si>
    <t>CIBA &amp; GE SARL</t>
  </si>
  <si>
    <t>P109218538306Z</t>
  </si>
  <si>
    <t>DONGMO NGOUMGNI</t>
  </si>
  <si>
    <t>DAMALICE</t>
  </si>
  <si>
    <t>P069617170697S</t>
  </si>
  <si>
    <t>NONO PAGANG KEVINE SORELLE</t>
  </si>
  <si>
    <t>( ETS EMERGENCE )</t>
  </si>
  <si>
    <t>P108012286663P</t>
  </si>
  <si>
    <t>NKOUNHAWA</t>
  </si>
  <si>
    <t>AIME PATRICK</t>
  </si>
  <si>
    <t>P057915413761E</t>
  </si>
  <si>
    <t>ATEMEZING</t>
  </si>
  <si>
    <t>AUGUSTE GHISLAIN</t>
  </si>
  <si>
    <t>P089016871333Y</t>
  </si>
  <si>
    <t>KUISSEU DJEUKAM</t>
  </si>
  <si>
    <t>M100913956169S</t>
  </si>
  <si>
    <t>HOTEL L'AFAMBA SARL</t>
  </si>
  <si>
    <t>P125217918476A</t>
  </si>
  <si>
    <t>FANDJI</t>
  </si>
  <si>
    <t>P096417592391P</t>
  </si>
  <si>
    <t>YANMI KEMAYOU</t>
  </si>
  <si>
    <t>P035316363212D</t>
  </si>
  <si>
    <t>GUETCHOU EPSE TANKO</t>
  </si>
  <si>
    <t>P080117810073E</t>
  </si>
  <si>
    <t>KEMPI MICHAEL ANDERSSEN</t>
  </si>
  <si>
    <t>P029917139392R</t>
  </si>
  <si>
    <t>OUMARAINI</t>
  </si>
  <si>
    <t>P060018082844C</t>
  </si>
  <si>
    <t>abdoul-fathi</t>
  </si>
  <si>
    <t>P046616925248Y</t>
  </si>
  <si>
    <t>SERVICES AUX ENTREPRISES ET AUX PERSONNES</t>
  </si>
  <si>
    <t>M062318300539E</t>
  </si>
  <si>
    <t>EMPIRE NLOGA SARL</t>
  </si>
  <si>
    <t>P027617196280B</t>
  </si>
  <si>
    <t>NJOYA DJATONE</t>
  </si>
  <si>
    <t>MOHAMED MOUSTAPHAH</t>
  </si>
  <si>
    <t>P118417683233C</t>
  </si>
  <si>
    <t>MBATOBO</t>
  </si>
  <si>
    <t>P117600064029C</t>
  </si>
  <si>
    <t>TAKAM SANDEU</t>
  </si>
  <si>
    <t>P078216365000B</t>
  </si>
  <si>
    <t>P018916621465G</t>
  </si>
  <si>
    <t>YIGNI TCHOUPE</t>
  </si>
  <si>
    <t>FROID-CLIMATISATION-PRESTATION</t>
  </si>
  <si>
    <t>P058412697997Y</t>
  </si>
  <si>
    <t>NOUBOUOSSIE ARNAUD MARTIAL</t>
  </si>
  <si>
    <t>ETS AIR MAX</t>
  </si>
  <si>
    <t>P036816945451A</t>
  </si>
  <si>
    <t>NEYEH REGINA MAH ENOH</t>
  </si>
  <si>
    <t>P049318383411S</t>
  </si>
  <si>
    <t>M012517558607H</t>
  </si>
  <si>
    <t>PIÈCE UNIQUE SARL</t>
  </si>
  <si>
    <t>TRADUCTION DES DOCUMENTS FRANÇAIS -ANGLAIS</t>
  </si>
  <si>
    <t>P028317041396G</t>
  </si>
  <si>
    <t>OHANA NGONO JOSEPH</t>
  </si>
  <si>
    <t>(ETS: OHONAS TRANSLATIONS-INTERPRETE)</t>
  </si>
  <si>
    <t>DÉVELOPPEMENT DU CAMEROUN</t>
  </si>
  <si>
    <t>M122215959273W</t>
  </si>
  <si>
    <t>SOCIÉTÉ CORPORATIVE AVEC CONSEIL D'ADMINISTRATION POUR LE DÉVELOPPEMENT DU CAMEROUN</t>
  </si>
  <si>
    <t>SOEFFORTAGRO COOP-CA</t>
  </si>
  <si>
    <t>P017217200648E</t>
  </si>
  <si>
    <t>ONYAGA</t>
  </si>
  <si>
    <t>P049418484410A</t>
  </si>
  <si>
    <t>SUH DESMOND</t>
  </si>
  <si>
    <t>P029417240756N</t>
  </si>
  <si>
    <t>ROSELINE MBONG</t>
  </si>
  <si>
    <t>P068017803139X</t>
  </si>
  <si>
    <t>JOUOKEP EPOUSE TCHAFA</t>
  </si>
  <si>
    <t>P068917815279U</t>
  </si>
  <si>
    <t>TCHOUGONG FOPA MARTIAL CHRISTOPHE</t>
  </si>
  <si>
    <t>ETS TD ENERGIE</t>
  </si>
  <si>
    <t>P076200319182T</t>
  </si>
  <si>
    <t>ONGBAKIAK EPSEE MISSI MARIE MADELEINE</t>
  </si>
  <si>
    <t>ETS CABINET MISSI ONGBAKIAK &amp; ASSOCIES</t>
  </si>
  <si>
    <t>P115612495510G</t>
  </si>
  <si>
    <t>TITALOM RAPHAELTITA</t>
  </si>
  <si>
    <t>TITALOM RAPHAEL</t>
  </si>
  <si>
    <t>P017616921378F</t>
  </si>
  <si>
    <t>MANDANI</t>
  </si>
  <si>
    <t>ADMINISTRATION DES SOINS INFIRMIERS</t>
  </si>
  <si>
    <t>P059616232066N</t>
  </si>
  <si>
    <t>MOUNGANG MBIANDOU</t>
  </si>
  <si>
    <t>NAZARINE SANDRINE</t>
  </si>
  <si>
    <t>P096716655111U</t>
  </si>
  <si>
    <t>P078916040290B</t>
  </si>
  <si>
    <t>P019216244140E</t>
  </si>
  <si>
    <t>JOHN CHIZURUM PRINCE</t>
  </si>
  <si>
    <t>M061200042955W</t>
  </si>
  <si>
    <t>CONSULT IT CAMEROUN SARL</t>
  </si>
  <si>
    <t>P128316491282G</t>
  </si>
  <si>
    <t>M061913935845S</t>
  </si>
  <si>
    <t>MEJ ENGINEERING SARL</t>
  </si>
  <si>
    <t>CHEF TRADIT IIIE DEG</t>
  </si>
  <si>
    <t>P014314437699W</t>
  </si>
  <si>
    <t>LIKENG LISSOUCK</t>
  </si>
  <si>
    <t>GILBERT LEOPOLD</t>
  </si>
  <si>
    <t>P058816316632E</t>
  </si>
  <si>
    <t>P027717004808N</t>
  </si>
  <si>
    <t>YAODAM CAVAYE</t>
  </si>
  <si>
    <t>M081614235633P</t>
  </si>
  <si>
    <t>GROUPE SCOLAIRE BILINGUE MONARLOS</t>
  </si>
  <si>
    <t>GSB MONARLOS</t>
  </si>
  <si>
    <t>P122017501333Q</t>
  </si>
  <si>
    <t>( SOPRAT ) SOH PASCAL</t>
  </si>
  <si>
    <t>P038316092051J</t>
  </si>
  <si>
    <t>KENGNE YADIE</t>
  </si>
  <si>
    <t>PASCALINE JACQUELINE</t>
  </si>
  <si>
    <t>P018317022901F</t>
  </si>
  <si>
    <t>ARCHILLE MERLAIN</t>
  </si>
  <si>
    <t>P070016867818C</t>
  </si>
  <si>
    <t>EDOU OYONO</t>
  </si>
  <si>
    <t>P056617670962M</t>
  </si>
  <si>
    <t>P028318177282A</t>
  </si>
  <si>
    <t>P128317179425K</t>
  </si>
  <si>
    <t>NNO NGANG</t>
  </si>
  <si>
    <t>P017915103131B</t>
  </si>
  <si>
    <t>YIMDJO EPSE TABI</t>
  </si>
  <si>
    <t>P030016793372T</t>
  </si>
  <si>
    <t>DJENAP</t>
  </si>
  <si>
    <t>P047712102196K</t>
  </si>
  <si>
    <t>MVOGO TSILA</t>
  </si>
  <si>
    <t>PHILIPPE FIDELE</t>
  </si>
  <si>
    <t>M102518119342D</t>
  </si>
  <si>
    <t>MBAKOP DJAMEN EPSE ATEBA NELLY STELLA</t>
  </si>
  <si>
    <t>" ETS ANGE ET KING "</t>
  </si>
  <si>
    <t>P077011525757H</t>
  </si>
  <si>
    <t>NCHAM</t>
  </si>
  <si>
    <t>JONAS TOSAM</t>
  </si>
  <si>
    <t>P016218287448C</t>
  </si>
  <si>
    <t>MAGOUA EPSE KANMOGNE</t>
  </si>
  <si>
    <t>P099217804381H</t>
  </si>
  <si>
    <t>M082014966440H</t>
  </si>
  <si>
    <t>PEOPLE SERVICE KNOWLEDGE SAS</t>
  </si>
  <si>
    <t>PSK</t>
  </si>
  <si>
    <t>P016612566936X</t>
  </si>
  <si>
    <t>NOUNET TENKEU</t>
  </si>
  <si>
    <t>ABDON RAOUL</t>
  </si>
  <si>
    <t>P097200436993D</t>
  </si>
  <si>
    <t>ADJOMO ONDOUA ADRIANE PAULINE</t>
  </si>
  <si>
    <t>ETS ADJOMO ONDOUA</t>
  </si>
  <si>
    <t>P089021457836N</t>
  </si>
  <si>
    <t>TCHINDA ZOFOU MODESTETCHI</t>
  </si>
  <si>
    <t>TCHINDA ZOFOU MODESTE</t>
  </si>
  <si>
    <t>M062017236704H</t>
  </si>
  <si>
    <t>LYC+ËE BILINGUE DE DOMBE</t>
  </si>
  <si>
    <t>P068416157042F</t>
  </si>
  <si>
    <t>P019316996231S</t>
  </si>
  <si>
    <t>P016917757433F</t>
  </si>
  <si>
    <t>M099900011220X</t>
  </si>
  <si>
    <t>KSA COLLEGE SUARL</t>
  </si>
  <si>
    <t>P059817449208W</t>
  </si>
  <si>
    <t>ROSE MELISSA</t>
  </si>
  <si>
    <t>M071816430089K</t>
  </si>
  <si>
    <t>KÉR TÀR AGRO LTD</t>
  </si>
  <si>
    <t>P117715344346Z</t>
  </si>
  <si>
    <t>MANGA ANNY</t>
  </si>
  <si>
    <t>(ETS PILAR)</t>
  </si>
  <si>
    <t>P108516939234E</t>
  </si>
  <si>
    <t>MATHURIN BAUBARA</t>
  </si>
  <si>
    <t>P099216940921N</t>
  </si>
  <si>
    <t>INNOCENT SHEIR</t>
  </si>
  <si>
    <t>P089216606307Y</t>
  </si>
  <si>
    <t>P116617878173W</t>
  </si>
  <si>
    <t>P098017646629B</t>
  </si>
  <si>
    <t>BIDZANG</t>
  </si>
  <si>
    <t>PHILOMENE YOLANDE</t>
  </si>
  <si>
    <t>P015312468847S</t>
  </si>
  <si>
    <t>P047418174623N</t>
  </si>
  <si>
    <t>NZAME NGOUAH</t>
  </si>
  <si>
    <t>LEANDRE MATHIEU</t>
  </si>
  <si>
    <t>P039916721100D</t>
  </si>
  <si>
    <t>NKUIKEU NANA</t>
  </si>
  <si>
    <t>DANA JORDANE</t>
  </si>
  <si>
    <t>P036014413741T</t>
  </si>
  <si>
    <t>AKAMBA EPSE OTTO</t>
  </si>
  <si>
    <t>MARGUERITE PATIENCE</t>
  </si>
  <si>
    <t>P109316655573Y</t>
  </si>
  <si>
    <t>MAWUT MOUAFFO</t>
  </si>
  <si>
    <t>GWLADYS BERROIDE</t>
  </si>
  <si>
    <t>P049512480434U</t>
  </si>
  <si>
    <t>TCHIKILABI YAKOUB</t>
  </si>
  <si>
    <t>M021712603974D</t>
  </si>
  <si>
    <t>SOCIETE DE GESTION MULTIPLE SARL</t>
  </si>
  <si>
    <t>P118912219188W</t>
  </si>
  <si>
    <t>TAFFO DANIEL TOUSSAINT</t>
  </si>
  <si>
    <t>P088217349217K</t>
  </si>
  <si>
    <t>KAMGA TAGNE HARSEL CHRIST</t>
  </si>
  <si>
    <t>ETS TAGNE</t>
  </si>
  <si>
    <t>P119218115642E</t>
  </si>
  <si>
    <t>ANABITOU NORBERTE</t>
  </si>
  <si>
    <t>M082517943198W</t>
  </si>
  <si>
    <t>AVAS CONTRACTORS</t>
  </si>
  <si>
    <t>P059917576253Z</t>
  </si>
  <si>
    <t>M012517534421E</t>
  </si>
  <si>
    <t>ELEGANZA ITALIANA COMPANY LIMITED</t>
  </si>
  <si>
    <t>ELI CO LTD</t>
  </si>
  <si>
    <t>P126817279905X</t>
  </si>
  <si>
    <t>P108500487180S</t>
  </si>
  <si>
    <t>BERLTHA BAHTICA</t>
  </si>
  <si>
    <t>P122015256918H</t>
  </si>
  <si>
    <t>P019516416137W</t>
  </si>
  <si>
    <t>P067212496853K</t>
  </si>
  <si>
    <t>MBOUDOU ATANGANA HENRI SIMON</t>
  </si>
  <si>
    <t>(ETS NEGOCE INTER)</t>
  </si>
  <si>
    <t>P038417076455H</t>
  </si>
  <si>
    <t>MARIE ANNETTE MATCHINDA TCHIOTCHOUA</t>
  </si>
  <si>
    <t>P088816267695F</t>
  </si>
  <si>
    <t>ABUGU</t>
  </si>
  <si>
    <t>M062318463820K</t>
  </si>
  <si>
    <t>GLOBAL TRADE AGENCY S.A</t>
  </si>
  <si>
    <t>GTA S.A</t>
  </si>
  <si>
    <t>COMMERCE, FINANCE INTERNATIONALE, VOYAGE, ÉNERGIE, MINES</t>
  </si>
  <si>
    <t>P046500184841G</t>
  </si>
  <si>
    <t>BASSINHA SIMON</t>
  </si>
  <si>
    <t>P118717102487U</t>
  </si>
  <si>
    <t>HUGUE MERLIN</t>
  </si>
  <si>
    <t>P038816226309Y</t>
  </si>
  <si>
    <t>MBOUGUEM TCHOUTOU EPSE TETDA</t>
  </si>
  <si>
    <t>M061512783355Q</t>
  </si>
  <si>
    <t>LA PAIX SCI</t>
  </si>
  <si>
    <t>SCI LA PAIX</t>
  </si>
  <si>
    <t>M122018680187R</t>
  </si>
  <si>
    <t>PRESBYTERIAN HIGH SCHOOL  BESONGABANG</t>
  </si>
  <si>
    <t>P078617569569Q</t>
  </si>
  <si>
    <t>TUDI NDI</t>
  </si>
  <si>
    <t>M012517665248K</t>
  </si>
  <si>
    <t>CEDEDJA FAMILLE DJA MISSION</t>
  </si>
  <si>
    <t>PARTICIPER AU DÉVELOPPEMENT DJA, ASSISTER ET INTERVENIR EN CAS D'ÉVÉNEMENTS, ENTRAIDE.</t>
  </si>
  <si>
    <t>P029918372981H</t>
  </si>
  <si>
    <t>MAGOUA NGUEPMEGNE</t>
  </si>
  <si>
    <t>P077817304951C</t>
  </si>
  <si>
    <t>P017212503305S</t>
  </si>
  <si>
    <t>P090218000796S</t>
  </si>
  <si>
    <t>BRENDA TUMBI`</t>
  </si>
  <si>
    <t>P078217519013X</t>
  </si>
  <si>
    <t>KENG EPSE NKWENTI</t>
  </si>
  <si>
    <t>COLET CHE</t>
  </si>
  <si>
    <t>M031912755459P</t>
  </si>
  <si>
    <t>GALAXY 21 LIMITED</t>
  </si>
  <si>
    <t>P047817816134R</t>
  </si>
  <si>
    <t>GILBERT BONGKIREH</t>
  </si>
  <si>
    <t>P126917678742Y</t>
  </si>
  <si>
    <t>HAMSIRE</t>
  </si>
  <si>
    <t>P107415059037B</t>
  </si>
  <si>
    <t>P122017897725U</t>
  </si>
  <si>
    <t>GOVERNOR UDUARK</t>
  </si>
  <si>
    <t>MÉCANIQUE ET DIVERS</t>
  </si>
  <si>
    <t>P010216619839N</t>
  </si>
  <si>
    <t>NDAMOUMBOU</t>
  </si>
  <si>
    <t>P129417594557R</t>
  </si>
  <si>
    <t>NGNI ZEKO PETOH</t>
  </si>
  <si>
    <t>NOËL DE BORICHE</t>
  </si>
  <si>
    <t>SALES AGENTS-PMUC</t>
  </si>
  <si>
    <t>P098517197120N</t>
  </si>
  <si>
    <t>KEMING,</t>
  </si>
  <si>
    <t>HAPPINESS GHENSUI</t>
  </si>
  <si>
    <t>P016116397555U</t>
  </si>
  <si>
    <t>P129217694467L</t>
  </si>
  <si>
    <t>MONSIEUR FONOU</t>
  </si>
  <si>
    <t>P028717825652N</t>
  </si>
  <si>
    <t>M059400015294Y</t>
  </si>
  <si>
    <t>INSTITUT PRIVEE LAIC YULIANA</t>
  </si>
  <si>
    <t>P109517730541G</t>
  </si>
  <si>
    <t>GALIH CLARICE</t>
  </si>
  <si>
    <t>P055616274444X</t>
  </si>
  <si>
    <t>JACQUES PHILIPPE BENOIT</t>
  </si>
  <si>
    <t>P038900568412H</t>
  </si>
  <si>
    <t>P019117770077B</t>
  </si>
  <si>
    <t>CATHERINE CHRISTELLE LAURE</t>
  </si>
  <si>
    <t>P118517528551W</t>
  </si>
  <si>
    <t>EKONGWESSE CORINA MBOLLE</t>
  </si>
  <si>
    <t>P088615307580B</t>
  </si>
  <si>
    <t>NGOMSU KUINANG</t>
  </si>
  <si>
    <t>P038312630209P</t>
  </si>
  <si>
    <t>EYEFFA NGONO ÉPSE ZOGO</t>
  </si>
  <si>
    <t>P047617396537G</t>
  </si>
  <si>
    <t>AKUWENG TEMBILE</t>
  </si>
  <si>
    <t>P037315307672L</t>
  </si>
  <si>
    <t>P037117005081L</t>
  </si>
  <si>
    <t>HAMAN UNUSA</t>
  </si>
  <si>
    <t>P010118003112L</t>
  </si>
  <si>
    <t>VALERIE NOEL</t>
  </si>
  <si>
    <t>P038617728191Q</t>
  </si>
  <si>
    <t>Meyewoh.</t>
  </si>
  <si>
    <t>Dagobel Ngatso..</t>
  </si>
  <si>
    <t>P088616935793C</t>
  </si>
  <si>
    <t>MARCEL TABE</t>
  </si>
  <si>
    <t>P079217769040S</t>
  </si>
  <si>
    <t>FEUPI KUETSA JUDE</t>
  </si>
  <si>
    <t>ANIMALS FEEDS</t>
  </si>
  <si>
    <t>P018512494058E</t>
  </si>
  <si>
    <t>MBANWI ZEVILUS BEIN</t>
  </si>
  <si>
    <t>P129917003128D</t>
  </si>
  <si>
    <t>AZANGUE ANNICET NOEL</t>
  </si>
  <si>
    <t>(ETS AZAN)</t>
  </si>
  <si>
    <t>M032517665596S</t>
  </si>
  <si>
    <t>ABOU AICHA ET FRERES SARL UNIPERSONNELLE</t>
  </si>
  <si>
    <t>ABOU AICHA ET FRERES SARL</t>
  </si>
  <si>
    <t>TRAVAUX DE CONSTRUCTION DES INFRASTRUCTURES HYDRAULIQUE BTP</t>
  </si>
  <si>
    <t>P017012484646U</t>
  </si>
  <si>
    <t>NDARAYA</t>
  </si>
  <si>
    <t>P019816568070Z</t>
  </si>
  <si>
    <t>MEYOKAM</t>
  </si>
  <si>
    <t>DORINE DUCHELLE</t>
  </si>
  <si>
    <t>M031517246041S</t>
  </si>
  <si>
    <t>E CATH SAINT PIEX DE MOM GARE</t>
  </si>
  <si>
    <t>P018515775406H</t>
  </si>
  <si>
    <t>M090700044303G</t>
  </si>
  <si>
    <t>WINNERS BILING SCHO COMP</t>
  </si>
  <si>
    <t>P018316093942L</t>
  </si>
  <si>
    <t>EKOUMA ANANGA</t>
  </si>
  <si>
    <t>P119416838125T</t>
  </si>
  <si>
    <t>TITI NGAMALO</t>
  </si>
  <si>
    <t>BWEDE</t>
  </si>
  <si>
    <t>P017300193022R</t>
  </si>
  <si>
    <t>LOTONGO ENGEMISE</t>
  </si>
  <si>
    <t>P110317981800J</t>
  </si>
  <si>
    <t>Magnerou youmo</t>
  </si>
  <si>
    <t>Darelle alicia</t>
  </si>
  <si>
    <t>P085617625266D</t>
  </si>
  <si>
    <t>YEMAFO</t>
  </si>
  <si>
    <t>P088200480456N</t>
  </si>
  <si>
    <t>HILARY MANJO</t>
  </si>
  <si>
    <t>P116318587285Z</t>
  </si>
  <si>
    <t>M061300046124H</t>
  </si>
  <si>
    <t>CAMEROUNAISE D'ENERGIE</t>
  </si>
  <si>
    <t>P059112172951A</t>
  </si>
  <si>
    <t>EZEONU NGOZI</t>
  </si>
  <si>
    <t>P017817901954W</t>
  </si>
  <si>
    <t>P098517594504L</t>
  </si>
  <si>
    <t>RANSOM NGONG</t>
  </si>
  <si>
    <t>P048815058443E</t>
  </si>
  <si>
    <t>M102518142591J</t>
  </si>
  <si>
    <t>SOCIETE CIVILE IMMOBILIERE LA VISION</t>
  </si>
  <si>
    <t>SCI LA VISION</t>
  </si>
  <si>
    <t>P019218376505F</t>
  </si>
  <si>
    <t>AUGUSTINE IKEDI</t>
  </si>
  <si>
    <t>P046412695327A</t>
  </si>
  <si>
    <t>KANAH</t>
  </si>
  <si>
    <t>P048217310714G</t>
  </si>
  <si>
    <t>EGOUMTSOP</t>
  </si>
  <si>
    <t>JUSTINE LAURESSE</t>
  </si>
  <si>
    <t>P079216412136Y</t>
  </si>
  <si>
    <t>CHRISTELLE KITOU</t>
  </si>
  <si>
    <t>P098917655773E</t>
  </si>
  <si>
    <t>MBOULE ELA</t>
  </si>
  <si>
    <t>DOUDOU OLIVE</t>
  </si>
  <si>
    <t>P042217272716C</t>
  </si>
  <si>
    <t>AKANYA</t>
  </si>
  <si>
    <t>P016117868323J</t>
  </si>
  <si>
    <t>ZALAI KAVOU</t>
  </si>
  <si>
    <t>P018212523919W</t>
  </si>
  <si>
    <t>ASSONKENG JEAN PAUL</t>
  </si>
  <si>
    <t>P108818362806S</t>
  </si>
  <si>
    <t>CHANG-TAI-TRANSPORT (CTT)</t>
  </si>
  <si>
    <t>P078518158207K</t>
  </si>
  <si>
    <t>P107917756131J</t>
  </si>
  <si>
    <t>EKOLE  MARIE  DIWANGI  EPOUSE  OBASE</t>
  </si>
  <si>
    <t>P118518115584Z</t>
  </si>
  <si>
    <t>BEHANDA MANGA</t>
  </si>
  <si>
    <t>RAYMOND BERTRAND</t>
  </si>
  <si>
    <t>P099617992701P</t>
  </si>
  <si>
    <t>JULIETTE MARIE SYLVIANE</t>
  </si>
  <si>
    <t>EMPLOYE COLLEGE PRIVE DE L'OUEST</t>
  </si>
  <si>
    <t>P077113803287U</t>
  </si>
  <si>
    <t>MBA GOUABAP JULES HONORE</t>
  </si>
  <si>
    <t>P046712547583X</t>
  </si>
  <si>
    <t>NKENFACK PIERRE</t>
  </si>
  <si>
    <t>P015715332353K</t>
  </si>
  <si>
    <t>NGUINI DALAYE</t>
  </si>
  <si>
    <t>P077416398455C</t>
  </si>
  <si>
    <t>ELEMBE BILOUNGA</t>
  </si>
  <si>
    <t>PHILOMENE MARLYSE</t>
  </si>
  <si>
    <t>M032318037344T</t>
  </si>
  <si>
    <t>GLOBAL VISION BELONGING SARL</t>
  </si>
  <si>
    <t>GVB SARL</t>
  </si>
  <si>
    <t>P082417043405Z</t>
  </si>
  <si>
    <t>SEUMOU NGONGANG YANNICK</t>
  </si>
  <si>
    <t>ETS SN INFORMATIQUE</t>
  </si>
  <si>
    <t>P057517736359K</t>
  </si>
  <si>
    <t>FANSI KAMENI</t>
  </si>
  <si>
    <t>P118917227926S</t>
  </si>
  <si>
    <t>MENGUE AKAMBA EPSE AHIDJO AHMADOU</t>
  </si>
  <si>
    <t>P038412517879G</t>
  </si>
  <si>
    <t>NKONGNI NADEGE</t>
  </si>
  <si>
    <t>P035912718345D</t>
  </si>
  <si>
    <t>ZEMETA EPSEE TCHINDA</t>
  </si>
  <si>
    <t>P060217966328B</t>
  </si>
  <si>
    <t>P036112704968N</t>
  </si>
  <si>
    <t>MOUSTAFA FETOUCH ELTOHAMY ELBESIKY</t>
  </si>
  <si>
    <t>ETS MOUSTAFA</t>
  </si>
  <si>
    <t>DÉPÔT, RETRAIT, TRANSFERT</t>
  </si>
  <si>
    <t>P068917029363D</t>
  </si>
  <si>
    <t>M082116444388K</t>
  </si>
  <si>
    <t>P057616282699D</t>
  </si>
  <si>
    <t>MATOPE KAPTUE</t>
  </si>
  <si>
    <t>M012116366106S</t>
  </si>
  <si>
    <t>GC12 BUSINESS CORPORATION AND SERVICES</t>
  </si>
  <si>
    <t>GC12-BCS</t>
  </si>
  <si>
    <t>P128017335720R</t>
  </si>
  <si>
    <t>WOUMBA DJOUFO</t>
  </si>
  <si>
    <t>SERGE. GOTIER</t>
  </si>
  <si>
    <t>P079316417959W</t>
  </si>
  <si>
    <t>NGWA NADESH</t>
  </si>
  <si>
    <t>P058812584274B</t>
  </si>
  <si>
    <t>FOMEKONG DJEUGOUO</t>
  </si>
  <si>
    <t>SYRILLE</t>
  </si>
  <si>
    <t>P087416855571W</t>
  </si>
  <si>
    <t>P029817314291T</t>
  </si>
  <si>
    <t>OKEKE PASCHAL</t>
  </si>
  <si>
    <t>OBUMNEME</t>
  </si>
  <si>
    <t>P010218101838R</t>
  </si>
  <si>
    <t>AZEMFACK. TEMKENG</t>
  </si>
  <si>
    <t>Sullivan Wilfred</t>
  </si>
  <si>
    <t>P108716581551C</t>
  </si>
  <si>
    <t>TCHIO ARNAUD</t>
  </si>
  <si>
    <t>P016617843877A</t>
  </si>
  <si>
    <t>DJANABOU EPSE BEIDI</t>
  </si>
  <si>
    <t>P116616151300W</t>
  </si>
  <si>
    <t>P028817987058M</t>
  </si>
  <si>
    <t>BELINGA MVOTO</t>
  </si>
  <si>
    <t>P058616922789W</t>
  </si>
  <si>
    <t>ZANGUE TSOPFACK</t>
  </si>
  <si>
    <t>M022118505376K</t>
  </si>
  <si>
    <t>HOPE SERVICE</t>
  </si>
  <si>
    <t>P118018502026G</t>
  </si>
  <si>
    <t>KOSMAS NATHANAEL</t>
  </si>
  <si>
    <t>P048916421886H</t>
  </si>
  <si>
    <t>P016412483924N</t>
  </si>
  <si>
    <t>YACOUBA KANTE</t>
  </si>
  <si>
    <t>ETS YACOUBA KANTE</t>
  </si>
  <si>
    <t>M101300047692P</t>
  </si>
  <si>
    <t>ANGELIQUE INTERNATIONAL LIMITED</t>
  </si>
  <si>
    <t>AIL CAMEROUN</t>
  </si>
  <si>
    <t>P106613653285G</t>
  </si>
  <si>
    <t>ETS EXCETAX</t>
  </si>
  <si>
    <t>CONSEIL FISCAL ET JURISTE,AUDIT,ASSISTANCE COMPTABLE,FORMATION</t>
  </si>
  <si>
    <t>P057818136830R</t>
  </si>
  <si>
    <t>P068517504716X</t>
  </si>
  <si>
    <t>AKWAYI ELVIS EMPAH</t>
  </si>
  <si>
    <t>M021517073446X</t>
  </si>
  <si>
    <t>"MVILA VOYAGES" SARL"</t>
  </si>
  <si>
    <t>P038416314220T</t>
  </si>
  <si>
    <t>CHRISPO MBAH</t>
  </si>
  <si>
    <t>MANUFACTURING</t>
  </si>
  <si>
    <t>M092417150097P</t>
  </si>
  <si>
    <t>THE ANSWER</t>
  </si>
  <si>
    <t>P018015128712C</t>
  </si>
  <si>
    <t>DJOU TIWA</t>
  </si>
  <si>
    <t>P059512568016T</t>
  </si>
  <si>
    <t>TAKOUDJOU RAYMOND</t>
  </si>
  <si>
    <t>P068816161026M</t>
  </si>
  <si>
    <t>YEPMOU NJOUKWE</t>
  </si>
  <si>
    <t>P019218499300D</t>
  </si>
  <si>
    <t>MAGOZE TCHUENTE</t>
  </si>
  <si>
    <t>DELPHINESSE</t>
  </si>
  <si>
    <t>P015517900881E</t>
  </si>
  <si>
    <t>P018218327120A</t>
  </si>
  <si>
    <t>EUGENE NGEDLE</t>
  </si>
  <si>
    <t>M052018183209L</t>
  </si>
  <si>
    <t>MADON SARL</t>
  </si>
  <si>
    <t>P119818308927X</t>
  </si>
  <si>
    <t>AHMED ROSHDY</t>
  </si>
  <si>
    <t>IBRAHIM HAMED</t>
  </si>
  <si>
    <t>P049917684591A</t>
  </si>
  <si>
    <t>DONZOU</t>
  </si>
  <si>
    <t>BLAISE VALDO</t>
  </si>
  <si>
    <t>P088517827646T</t>
  </si>
  <si>
    <t>MOUMBE BRUNO</t>
  </si>
  <si>
    <t>P029217379902U</t>
  </si>
  <si>
    <t>KENFACK PIPEMBOUSSI</t>
  </si>
  <si>
    <t>ANTOINETTE INGRIDE.</t>
  </si>
  <si>
    <t>M122016614005N</t>
  </si>
  <si>
    <t>ASSOCIATION JEUNESSE ESPOIR BANTSIET DE YAOUNDE</t>
  </si>
  <si>
    <t>AJEBY</t>
  </si>
  <si>
    <t>P078717738354S</t>
  </si>
  <si>
    <t>MAJIO</t>
  </si>
  <si>
    <t>P106612651124B</t>
  </si>
  <si>
    <t>THEODORE ALAIN</t>
  </si>
  <si>
    <t>P015517734293X</t>
  </si>
  <si>
    <t>P117500552803T</t>
  </si>
  <si>
    <t>TIMOTHEE DIEUDONNE</t>
  </si>
  <si>
    <t>P128000440192D</t>
  </si>
  <si>
    <t>LIBOUGA</t>
  </si>
  <si>
    <t>ODILE FRANCOISE</t>
  </si>
  <si>
    <t>P018518257709N</t>
  </si>
  <si>
    <t>SAIDOU FEIDIN</t>
  </si>
  <si>
    <t>P096500044234T</t>
  </si>
  <si>
    <t>OJAH OKIE</t>
  </si>
  <si>
    <t>M112217969743F</t>
  </si>
  <si>
    <t>GROUPE SCOLAIRE LES PETITS SAGES</t>
  </si>
  <si>
    <t>P088817648421A</t>
  </si>
  <si>
    <t>NGO NYOPE</t>
  </si>
  <si>
    <t>P098216986072D</t>
  </si>
  <si>
    <t>M047400005669H</t>
  </si>
  <si>
    <t>ADDAX PETROLEUM CAMEROON COMPANY S.A.</t>
  </si>
  <si>
    <t>APCC S.A.</t>
  </si>
  <si>
    <t>P027217691341E</t>
  </si>
  <si>
    <t>MAYISOP epse HAPPI</t>
  </si>
  <si>
    <t>P019218236469K</t>
  </si>
  <si>
    <t>TAMEKEM KAZE TCHINDA</t>
  </si>
  <si>
    <t>M041712625450S</t>
  </si>
  <si>
    <t>LABORATOIRE DE CONTROLE QUALITE DE</t>
  </si>
  <si>
    <t>TRANSFORMATION &amp; DE PRODUCT°. "LABCOP" SARL</t>
  </si>
  <si>
    <t>P107218196175C</t>
  </si>
  <si>
    <t>P099317946602P</t>
  </si>
  <si>
    <t>MFOULA MFOULA</t>
  </si>
  <si>
    <t>BENJAMIN LEDOUX</t>
  </si>
  <si>
    <t>P105912601225P</t>
  </si>
  <si>
    <t>P058017987555T</t>
  </si>
  <si>
    <t>TCHOUKEO EPSE TALLA MBA</t>
  </si>
  <si>
    <t>P127000178363D</t>
  </si>
  <si>
    <t>P097818357564B</t>
  </si>
  <si>
    <t>NONO KANANG</t>
  </si>
  <si>
    <t>SERGINE GRACE</t>
  </si>
  <si>
    <t>P050516659010N</t>
  </si>
  <si>
    <t>MUKA</t>
  </si>
  <si>
    <t>BETRAN AKWERE</t>
  </si>
  <si>
    <t>M120817587178R</t>
  </si>
  <si>
    <t>COLLEGE BILINGUE PRIVE LAÎC LE MERITE</t>
  </si>
  <si>
    <t>DELEGUE GIC GAEM</t>
  </si>
  <si>
    <t>P075300178526M</t>
  </si>
  <si>
    <t>ACHIABA</t>
  </si>
  <si>
    <t>PAS D'ACTIVITÉS</t>
  </si>
  <si>
    <t>M092317480906A</t>
  </si>
  <si>
    <t>ASSOCIATION DES RESSORTISSANTS BAMETCHETCHA DE NKOZOA ET SES ENVIRONS</t>
  </si>
  <si>
    <t>ASREBANKO</t>
  </si>
  <si>
    <t>P129518138679F</t>
  </si>
  <si>
    <t>YANGA TONDJI</t>
  </si>
  <si>
    <t>FRANK DORANEL</t>
  </si>
  <si>
    <t>M071712638636C</t>
  </si>
  <si>
    <t>STE INTERNATIONAL BUSINESS GROUP SARL</t>
  </si>
  <si>
    <t>P067012657608Q</t>
  </si>
  <si>
    <t>DJANDJO TCHAYA</t>
  </si>
  <si>
    <t>M082014963975J</t>
  </si>
  <si>
    <t>JOE INTERNATIONAL TRADING SARL</t>
  </si>
  <si>
    <t>JOE CARGO SARL</t>
  </si>
  <si>
    <t>P037312333150D</t>
  </si>
  <si>
    <t>NDIFOR TABIFOR BRIAN</t>
  </si>
  <si>
    <t>NDIFOR TABIFOR  BRIAN</t>
  </si>
  <si>
    <t>P058518017089S</t>
  </si>
  <si>
    <t>MBOLO FOUDA</t>
  </si>
  <si>
    <t>THIERRY PATRICK ALPHONSE</t>
  </si>
  <si>
    <t>P037716026886Y</t>
  </si>
  <si>
    <t>LAKOUDJI</t>
  </si>
  <si>
    <t>P085100441844C</t>
  </si>
  <si>
    <t>MOPI</t>
  </si>
  <si>
    <t>M108717257784D</t>
  </si>
  <si>
    <t>COLLEGE PRIVE LAIC LA PERSEVERANCE DE BALEVENG</t>
  </si>
  <si>
    <t>P018216671004F</t>
  </si>
  <si>
    <t>OJUKWU GOZIE</t>
  </si>
  <si>
    <t>AMBRUS</t>
  </si>
  <si>
    <t>M071417257838D</t>
  </si>
  <si>
    <t>EP BATOULA</t>
  </si>
  <si>
    <t>P047413915027B</t>
  </si>
  <si>
    <t>M111112265315F</t>
  </si>
  <si>
    <t>COLLEGE NDONGO EBODE LOUIS</t>
  </si>
  <si>
    <t>COLLEGE NEL</t>
  </si>
  <si>
    <t>P059716005771K</t>
  </si>
  <si>
    <t>AWOUOYEGNIGNI</t>
  </si>
  <si>
    <t>P048716154539S</t>
  </si>
  <si>
    <t>ABIMEMBOM</t>
  </si>
  <si>
    <t>P078517845823L</t>
  </si>
  <si>
    <t>SOCIAL TECHNIC</t>
  </si>
  <si>
    <t>(S.T)</t>
  </si>
  <si>
    <t>P089014801218D</t>
  </si>
  <si>
    <t>M111818343637K</t>
  </si>
  <si>
    <t>INSTITUT POLYVALENT PRIVE LAIC MARTIN LUTHER</t>
  </si>
  <si>
    <t>P028113472721K</t>
  </si>
  <si>
    <t>ETS NET CLEAN RODRIGUE</t>
  </si>
  <si>
    <t>VENTE BH, ALIMENTATION</t>
  </si>
  <si>
    <t>P076117220465R</t>
  </si>
  <si>
    <t>EBOULELE DOUMBE ADOLPHE</t>
  </si>
  <si>
    <t>P079717664155H</t>
  </si>
  <si>
    <t>MAKAMTE TENE</t>
  </si>
  <si>
    <t>ELECTRCIEN</t>
  </si>
  <si>
    <t>P079616608585L</t>
  </si>
  <si>
    <t>TSANANG ZEUFACK</t>
  </si>
  <si>
    <t>P019316632039N</t>
  </si>
  <si>
    <t>P122017461152G</t>
  </si>
  <si>
    <t>MOUAFO TAMBO EMMANUEL</t>
  </si>
  <si>
    <t>P019217875665H</t>
  </si>
  <si>
    <t>LONTSI TIAYA</t>
  </si>
  <si>
    <t>M032217334401Y</t>
  </si>
  <si>
    <t>ITB TRABECAM</t>
  </si>
  <si>
    <t>ITB</t>
  </si>
  <si>
    <t>VENTE, ACHAT, PRODUCTION DE TOUT MATÉRIEL DE TRANSPORT DE BIENS, DE MARCHANDISES, DE PERSONNE, PAR AIR, TERRE ET CHEMIN DE FER</t>
  </si>
  <si>
    <t>P097000080637E</t>
  </si>
  <si>
    <t>ZOUA EPSEE ONANA MBANGA</t>
  </si>
  <si>
    <t>P119117556578B</t>
  </si>
  <si>
    <t>P016616865484E</t>
  </si>
  <si>
    <t>KOMKOUEM</t>
  </si>
  <si>
    <t>HANAWA</t>
  </si>
  <si>
    <t>P038217508638J</t>
  </si>
  <si>
    <t>P087912437019T</t>
  </si>
  <si>
    <t>TIOFACK LIMA COLINETS</t>
  </si>
  <si>
    <t>ETS TIOFACK LIMA COLIN</t>
  </si>
  <si>
    <t>M042318189807S</t>
  </si>
  <si>
    <t>GIC ROYAL FARMER GROUP</t>
  </si>
  <si>
    <t>P066317484666G</t>
  </si>
  <si>
    <t>P069317014779K</t>
  </si>
  <si>
    <t>P038317464944G</t>
  </si>
  <si>
    <t>ABOMO NGONO EPSE FOWO KENMOGNE</t>
  </si>
  <si>
    <t>P016300194362Q</t>
  </si>
  <si>
    <t>TOMENI EPSE HAMAKO MARCELINETOME</t>
  </si>
  <si>
    <t>TOMENI EPSE HAMAKO MARCELINE</t>
  </si>
  <si>
    <t>P040116684122X</t>
  </si>
  <si>
    <t>P027300527763T</t>
  </si>
  <si>
    <t>FONWANG FOPA KASPA ANDRE</t>
  </si>
  <si>
    <t>FONWA FOPA KASPA ANDRE</t>
  </si>
  <si>
    <t>P027812496142Q</t>
  </si>
  <si>
    <t>P018716711735C</t>
  </si>
  <si>
    <t>CHOUAMANI SIEYADJI</t>
  </si>
  <si>
    <t>HERMIONE CLAUDETTE</t>
  </si>
  <si>
    <t>VENTE TISSUS DRAPS</t>
  </si>
  <si>
    <t>P089517217679E</t>
  </si>
  <si>
    <t>P027514421159W</t>
  </si>
  <si>
    <t>OBELOU NYOKOL</t>
  </si>
  <si>
    <t>GABRIEL OLIVIER</t>
  </si>
  <si>
    <t>P019316807464A</t>
  </si>
  <si>
    <t>NANA NANA PATRICK</t>
  </si>
  <si>
    <t>ETS PNB</t>
  </si>
  <si>
    <t>M080600021397H</t>
  </si>
  <si>
    <t>SCI MAG 3</t>
  </si>
  <si>
    <t>P019217230639H</t>
  </si>
  <si>
    <t>ZAYADAI MALAMA SAMUEL</t>
  </si>
  <si>
    <t>P057718047010T</t>
  </si>
  <si>
    <t>NKOA NGONO</t>
  </si>
  <si>
    <t>P019016279612A</t>
  </si>
  <si>
    <t>FABO NGNADJEU</t>
  </si>
  <si>
    <t>JUVENAL JUDICAËL</t>
  </si>
  <si>
    <t>P127812645344A</t>
  </si>
  <si>
    <t>PEFOURE ZAKARI</t>
  </si>
  <si>
    <t>P086115650279Z</t>
  </si>
  <si>
    <t>ENGOME SESSE</t>
  </si>
  <si>
    <t>P038916673825U</t>
  </si>
  <si>
    <t>KINDONG WALTER</t>
  </si>
  <si>
    <t>M100416563783S</t>
  </si>
  <si>
    <t>TELLCO PRESWOOD ENTERPRISE</t>
  </si>
  <si>
    <t>P028112436666D</t>
  </si>
  <si>
    <t>KOUDADZIM JEAN RENE</t>
  </si>
  <si>
    <t>P072416948927S</t>
  </si>
  <si>
    <t>EMMA ENGOMI</t>
  </si>
  <si>
    <t>P020018424126C</t>
  </si>
  <si>
    <t>Foudji tadjuidje</t>
  </si>
  <si>
    <t>Colette Muriel</t>
  </si>
  <si>
    <t>M111412174521D</t>
  </si>
  <si>
    <t>MID WEST INSURANCE LIMITED SARL</t>
  </si>
  <si>
    <t>MWIL</t>
  </si>
  <si>
    <t>Entretien, bâtiment et divers</t>
  </si>
  <si>
    <t>P077912693666W</t>
  </si>
  <si>
    <t>ASSE EPSEE NKIE DELPHINE</t>
  </si>
  <si>
    <t>(ÉMERGENCE TP MULTI-SERVICES ET UNIVERSAL-TECH)</t>
  </si>
  <si>
    <t>M012318015255J</t>
  </si>
  <si>
    <t>LEGENDVISCAM COMPANY LIMITED</t>
  </si>
  <si>
    <t>P037616359764E</t>
  </si>
  <si>
    <t>DJIABENG</t>
  </si>
  <si>
    <t>P088712582527A</t>
  </si>
  <si>
    <t>FOMEKONG GUY</t>
  </si>
  <si>
    <t>vte ustensiles de cuisine</t>
  </si>
  <si>
    <t>P045900216589F</t>
  </si>
  <si>
    <t>ZOYEM DONARD</t>
  </si>
  <si>
    <t>P108512588541Q</t>
  </si>
  <si>
    <t>P087812421241E</t>
  </si>
  <si>
    <t>ISSA ABDOULAYE</t>
  </si>
  <si>
    <t>P075215302659V</t>
  </si>
  <si>
    <t>EJENGUELE BOLLO</t>
  </si>
  <si>
    <t>P128018086783H</t>
  </si>
  <si>
    <t>P127617498475N</t>
  </si>
  <si>
    <t>P129017045771Z</t>
  </si>
  <si>
    <t>NZIE LEKEULEM</t>
  </si>
  <si>
    <t>CABREL DIDEROT</t>
  </si>
  <si>
    <t>P057412863314U</t>
  </si>
  <si>
    <t>NSONKIKANG MARY MOFOR</t>
  </si>
  <si>
    <t>M092518054985J</t>
  </si>
  <si>
    <t>BLUE CRUST AND ENTERPRISE SARL</t>
  </si>
  <si>
    <t>BCE SARL</t>
  </si>
  <si>
    <t>P108712708105X</t>
  </si>
  <si>
    <t>P078918212788N</t>
  </si>
  <si>
    <t>YOMBA ESTELLE</t>
  </si>
  <si>
    <t>P077617652074A</t>
  </si>
  <si>
    <t>MOKEUBE</t>
  </si>
  <si>
    <t>P015700458945Y</t>
  </si>
  <si>
    <t>ADAMOU DJOUBEROU</t>
  </si>
  <si>
    <t>P035116364275C</t>
  </si>
  <si>
    <t>FANGMOE TAGNI</t>
  </si>
  <si>
    <t>P098415984919E</t>
  </si>
  <si>
    <t>TNKEU NGNIANDA</t>
  </si>
  <si>
    <t>P085916147456T</t>
  </si>
  <si>
    <t>P059316499166E</t>
  </si>
  <si>
    <t>IVONNE NJAKOI IDAM</t>
  </si>
  <si>
    <t>P027416700821Z</t>
  </si>
  <si>
    <t>ANNA MANYIKONG</t>
  </si>
  <si>
    <t>NKEMNGU ÉPOUSE CHI</t>
  </si>
  <si>
    <t>P106617037200X</t>
  </si>
  <si>
    <t>YOUKOUAGANG</t>
  </si>
  <si>
    <t>M072517866660E</t>
  </si>
  <si>
    <t>DJOKO BUISINESS SARL</t>
  </si>
  <si>
    <t>D.B.SARL</t>
  </si>
  <si>
    <t>M042416776895L</t>
  </si>
  <si>
    <t>AFRIBAPAY CAMEROUN SARL</t>
  </si>
  <si>
    <t>P018812328417F</t>
  </si>
  <si>
    <t>ACHAHABOU</t>
  </si>
  <si>
    <t>M092117642027M</t>
  </si>
  <si>
    <t>GROUPE SCOLAIRE BILINGUE FRANÇOIS DELAPLACE</t>
  </si>
  <si>
    <t>(GSBFD)</t>
  </si>
  <si>
    <t>P017317357213G</t>
  </si>
  <si>
    <t>MADI DRAI GABRIEL</t>
  </si>
  <si>
    <t>ETS WEKAYA VILLAGE</t>
  </si>
  <si>
    <t>REPARATION ORDINATEURS</t>
  </si>
  <si>
    <t>P067112401836C</t>
  </si>
  <si>
    <t>TAMO WAKIEU SERGE ALAIN</t>
  </si>
  <si>
    <t>P057417520455Y</t>
  </si>
  <si>
    <t>ETA THOMAS NKEP</t>
  </si>
  <si>
    <t>M051614403514D</t>
  </si>
  <si>
    <t>GSB PRIVE LAIC BOUSSI</t>
  </si>
  <si>
    <t>P059318171680M</t>
  </si>
  <si>
    <t>TCHOMTE MBEUMO</t>
  </si>
  <si>
    <t>ARSÈNE VALÈRE</t>
  </si>
  <si>
    <t>P069516424253A</t>
  </si>
  <si>
    <t>NKEH SIDOLINE MEMAINENYUY</t>
  </si>
  <si>
    <t>P018116404294X</t>
  </si>
  <si>
    <t>P018414235094Y</t>
  </si>
  <si>
    <t>GUEMCHI</t>
  </si>
  <si>
    <t>DADA RAOUL</t>
  </si>
  <si>
    <t>P013100088911Y</t>
  </si>
  <si>
    <t>FOUDJING JEAN</t>
  </si>
  <si>
    <t>ETS FOUDJING JEAN</t>
  </si>
  <si>
    <t>P064900065629S</t>
  </si>
  <si>
    <t>P058816069676Z</t>
  </si>
  <si>
    <t>YAOUBA ZRA BADJI</t>
  </si>
  <si>
    <t>P108717844532T</t>
  </si>
  <si>
    <t>Wegang</t>
  </si>
  <si>
    <t>Olonie flore</t>
  </si>
  <si>
    <t>P088112503163W</t>
  </si>
  <si>
    <t>KUETAKAM PESSUE COME BERNARD</t>
  </si>
  <si>
    <t>P068100458551F</t>
  </si>
  <si>
    <t>BEKOUMA PAULETTE RENEE</t>
  </si>
  <si>
    <t>M022517605576Q</t>
  </si>
  <si>
    <t>TKW AGROFUSION SARL</t>
  </si>
  <si>
    <t>TKW AGROFUSION</t>
  </si>
  <si>
    <t>AGRICULTURE, ELEVAGE, IMPORT/EXPORT, COMMERCE GENERAL</t>
  </si>
  <si>
    <t>P129217763493H</t>
  </si>
  <si>
    <t>SOHFOR FABRICE CHI</t>
  </si>
  <si>
    <t>P018416603119W</t>
  </si>
  <si>
    <t>DOUDOU MATAKOUM</t>
  </si>
  <si>
    <t>M111100039167A</t>
  </si>
  <si>
    <t>SOCIETE SOCAF TBC S.A</t>
  </si>
  <si>
    <t>P080517814758X</t>
  </si>
  <si>
    <t>NDONGO BIKIT</t>
  </si>
  <si>
    <t>DORCAS ESTHER</t>
  </si>
  <si>
    <t>M061913956177P</t>
  </si>
  <si>
    <t>SCI DASSIS</t>
  </si>
  <si>
    <t>M022618420434Z</t>
  </si>
  <si>
    <t>FLUENCEO CAMEROUN</t>
  </si>
  <si>
    <t>FLUENCEO</t>
  </si>
  <si>
    <t>P015914098950W</t>
  </si>
  <si>
    <t>LEMOGANG EPSEE TESSA</t>
  </si>
  <si>
    <t>P068612517776T</t>
  </si>
  <si>
    <t>MEDJO CARINE</t>
  </si>
  <si>
    <t>M072116310341S</t>
  </si>
  <si>
    <t>M FOR M OVERALLS SARL-U</t>
  </si>
  <si>
    <t>M4M SARL-U</t>
  </si>
  <si>
    <t>P020316090755M</t>
  </si>
  <si>
    <t>LIVRE ET PAPETERIE</t>
  </si>
  <si>
    <t>P120316444853A</t>
  </si>
  <si>
    <t>MADZOJOUO TCHINDA</t>
  </si>
  <si>
    <t>CHRISTELLE BIJOU</t>
  </si>
  <si>
    <t>P018517941286T</t>
  </si>
  <si>
    <t>MIH MBONG EMENDA</t>
  </si>
  <si>
    <t>P018318065311E</t>
  </si>
  <si>
    <t>AZEUGO</t>
  </si>
  <si>
    <t>P038012643443D</t>
  </si>
  <si>
    <t>NZEUMEI DIMITRIC</t>
  </si>
  <si>
    <t>M082517998935T</t>
  </si>
  <si>
    <t>ESCA TECHNOLOGIES LTD</t>
  </si>
  <si>
    <t>P067117840394B</t>
  </si>
  <si>
    <t>NGUIE</t>
  </si>
  <si>
    <t>LIKIA</t>
  </si>
  <si>
    <t>M052417043640S</t>
  </si>
  <si>
    <t>DECOCAM</t>
  </si>
  <si>
    <t>P018316636056M</t>
  </si>
  <si>
    <t>M112417222465K</t>
  </si>
  <si>
    <t>JOYSTICK EMPIRE SARL</t>
  </si>
  <si>
    <t>INSTALLATION DES JEUX, LOCATION DES CONSOLES, VENTE ET DEPANNAGE DE CONSOLES, PRESTATIONS DE SERVICES, VENTE DES SERIES ET FLIMS, COMMERCE GENERAL</t>
  </si>
  <si>
    <t>P087315987853G</t>
  </si>
  <si>
    <t>P037818066152P</t>
  </si>
  <si>
    <t>MBIAKOP TABET</t>
  </si>
  <si>
    <t>P107212735751S</t>
  </si>
  <si>
    <t>EDZIMBI NNANG EPSEE NKOULOU</t>
  </si>
  <si>
    <t>P049817747249T</t>
  </si>
  <si>
    <t>M042416695396L</t>
  </si>
  <si>
    <t>BUREAU D'ÉTUDES WATER HOUSE</t>
  </si>
  <si>
    <t>WATER HOUSE SARL</t>
  </si>
  <si>
    <t>P036815701487A</t>
  </si>
  <si>
    <t>M112316259481G</t>
  </si>
  <si>
    <t>CABINET D'EXPERTISE EN SECURITE ROUTIERE</t>
  </si>
  <si>
    <t>CESR SARL</t>
  </si>
  <si>
    <t>M091417533532D</t>
  </si>
  <si>
    <t>ÉCOLE MATERNELLE ET PRIMAIRE FRANCO-ARABE PRIVÉ ISLAMIQUE</t>
  </si>
  <si>
    <t>ALHIDAYA</t>
  </si>
  <si>
    <t>DEPANAGE DE TELEPHONE</t>
  </si>
  <si>
    <t>P099716936071W</t>
  </si>
  <si>
    <t>SEUKOU BANGYA</t>
  </si>
  <si>
    <t>M092117445223K</t>
  </si>
  <si>
    <t>FOKA TEDEFO</t>
  </si>
  <si>
    <t>P059516856031Q</t>
  </si>
  <si>
    <t>DIEUDONNE NJIBILI</t>
  </si>
  <si>
    <t>OPONDE</t>
  </si>
  <si>
    <t>P047900579170Y</t>
  </si>
  <si>
    <t>NGO BILLONG MARIE T</t>
  </si>
  <si>
    <t>P098700554619B</t>
  </si>
  <si>
    <t>P038717607347W</t>
  </si>
  <si>
    <t>MBONSO</t>
  </si>
  <si>
    <t>P059317719309L</t>
  </si>
  <si>
    <t>P038212546764D</t>
  </si>
  <si>
    <t>BATOUMB OTTON</t>
  </si>
  <si>
    <t>BOUTIQUE + VENT B.A</t>
  </si>
  <si>
    <t>P127517649688J</t>
  </si>
  <si>
    <t>MEKONGO EPSE NYABA</t>
  </si>
  <si>
    <t>P039316610741N</t>
  </si>
  <si>
    <t>P097500310890W</t>
  </si>
  <si>
    <t>NGWANA CLARA BIHNGWA</t>
  </si>
  <si>
    <t>NGWANA CLARA BIH</t>
  </si>
  <si>
    <t>SOCIOECONOMIQUE ET CULTURELLE</t>
  </si>
  <si>
    <t>M092417548427C</t>
  </si>
  <si>
    <t>SAHEL CLIMATE ACTION</t>
  </si>
  <si>
    <t>P100317863285E</t>
  </si>
  <si>
    <t>KAMWE DOUDOU VERELLE (1)</t>
  </si>
  <si>
    <t>P017918538206B</t>
  </si>
  <si>
    <t>SOLANGE AIME</t>
  </si>
  <si>
    <t>P114916292038H</t>
  </si>
  <si>
    <t>CHUIOKE</t>
  </si>
  <si>
    <t>THERESA EYIUCHE</t>
  </si>
  <si>
    <t>P057518093941R</t>
  </si>
  <si>
    <t>P098812754198Q</t>
  </si>
  <si>
    <t>P069118409177K</t>
  </si>
  <si>
    <t>WATAKSA HAMADOU</t>
  </si>
  <si>
    <t>P048817062891J</t>
  </si>
  <si>
    <t>ALVINE CHANTAL</t>
  </si>
  <si>
    <t>P106900484786Z</t>
  </si>
  <si>
    <t>MEPEBE NGONO EPOUSE KOUENGUE</t>
  </si>
  <si>
    <t>P069118269710X</t>
  </si>
  <si>
    <t>KEOU DJOUMBISSIE RIGOBRT ROSTAND</t>
  </si>
  <si>
    <t>M122018674304W</t>
  </si>
  <si>
    <t>SURVIVORS NETWORK SN</t>
  </si>
  <si>
    <t>P059417166335G</t>
  </si>
  <si>
    <t>ZOULKAINI SAIDOU</t>
  </si>
  <si>
    <t>P058112715123M</t>
  </si>
  <si>
    <t>NGO HAND</t>
  </si>
  <si>
    <t>ESTHER NICOLE</t>
  </si>
  <si>
    <t>P018412377543M</t>
  </si>
  <si>
    <t>NAPO YAYA HAMA</t>
  </si>
  <si>
    <t>ETS NAPO YAYA HAMA</t>
  </si>
  <si>
    <t>M042318173145J</t>
  </si>
  <si>
    <t>AFRITECH SARL</t>
  </si>
  <si>
    <t>P107012516509Z</t>
  </si>
  <si>
    <t>NITCHEU EMMANUEL</t>
  </si>
  <si>
    <t>ETS NITCHEU EMMANUEL</t>
  </si>
  <si>
    <t>P057914656393E</t>
  </si>
  <si>
    <t>KANA MANGWA EPSE KANA</t>
  </si>
  <si>
    <t>P059112439609K</t>
  </si>
  <si>
    <t>MOMO TSAYO</t>
  </si>
  <si>
    <t>P056812648517Q</t>
  </si>
  <si>
    <t>UZOIGWE</t>
  </si>
  <si>
    <t>SAMPSON CHUKWU</t>
  </si>
  <si>
    <t>P127212148876Z</t>
  </si>
  <si>
    <t>P015400280192C</t>
  </si>
  <si>
    <t>P128112266407C</t>
  </si>
  <si>
    <t>NGANGNE MATSE RICHARD</t>
  </si>
  <si>
    <t>M062116203173Y</t>
  </si>
  <si>
    <t>ETS KAMAIABONG CONCEPT</t>
  </si>
  <si>
    <t>P028318410854J</t>
  </si>
  <si>
    <t>GUELO VIRGINIE</t>
  </si>
  <si>
    <t>P108216450106Q</t>
  </si>
  <si>
    <t>NEHME ALI</t>
  </si>
  <si>
    <t>P018518578476J</t>
  </si>
  <si>
    <t>MAHAMED OUMAROU</t>
  </si>
  <si>
    <t>P117200297675X</t>
  </si>
  <si>
    <t>OUMBE FODJO SAMUEL</t>
  </si>
  <si>
    <t>P077500373036D</t>
  </si>
  <si>
    <t>SOPTCHON NOUBISSIE</t>
  </si>
  <si>
    <t>JOSEPH SERGE FLAVIEN</t>
  </si>
  <si>
    <t>P015618470174K</t>
  </si>
  <si>
    <t>FOKOU ÉPOUSE TCHINDA</t>
  </si>
  <si>
    <t>P078618352914J</t>
  </si>
  <si>
    <t>DAMOU TCHEUDJI</t>
  </si>
  <si>
    <t>P067212301183L</t>
  </si>
  <si>
    <t>TCHUENDEM DJONKO EPSEE NDY ZANG</t>
  </si>
  <si>
    <t>P068216253141G</t>
  </si>
  <si>
    <t>SAA NGOUANA</t>
  </si>
  <si>
    <t>P014912517400N</t>
  </si>
  <si>
    <t>AHMADOU TANKO</t>
  </si>
  <si>
    <t>P077000444510M</t>
  </si>
  <si>
    <t>KYE MBIDA</t>
  </si>
  <si>
    <t>FLORENCE (ETS NEW DAY)</t>
  </si>
  <si>
    <t>P069217060238H</t>
  </si>
  <si>
    <t>NELSON KUM TEM</t>
  </si>
  <si>
    <t>P078117985369W</t>
  </si>
  <si>
    <t>IBRAHIMA BAWA</t>
  </si>
  <si>
    <t>M120917236122B</t>
  </si>
  <si>
    <t>EP MEYOS 3</t>
  </si>
  <si>
    <t>P040017813419E</t>
  </si>
  <si>
    <t>NTEMGPA KOUAMEN</t>
  </si>
  <si>
    <t>RODRIGUE LÉONARD</t>
  </si>
  <si>
    <t>P036017540448H</t>
  </si>
  <si>
    <t>P119118313710D</t>
  </si>
  <si>
    <t>MEGNE FOTE</t>
  </si>
  <si>
    <t>JASMYNE</t>
  </si>
  <si>
    <t>P019816211509A</t>
  </si>
  <si>
    <t>P128716409209W</t>
  </si>
  <si>
    <t>M032318087021X</t>
  </si>
  <si>
    <t>BEST SERVICE VENTURE LIMITED</t>
  </si>
  <si>
    <t>P039617939683Z</t>
  </si>
  <si>
    <t>DIMOUAMOUA EBANG</t>
  </si>
  <si>
    <t>MYLAINE ELZA</t>
  </si>
  <si>
    <t>P120016613311N</t>
  </si>
  <si>
    <t>P076812089063L</t>
  </si>
  <si>
    <t>ASSEN EPSEE NGBWA ABA'A</t>
  </si>
  <si>
    <t>M042318196390T</t>
  </si>
  <si>
    <t>HYDRO CENTER SARL</t>
  </si>
  <si>
    <t>STE HYDRO CENTER SARL</t>
  </si>
  <si>
    <t>SALE OF PROVISION &amp; JUICE</t>
  </si>
  <si>
    <t>P068117186444J</t>
  </si>
  <si>
    <t>AJEFU LYDIA</t>
  </si>
  <si>
    <t>ETUETE</t>
  </si>
  <si>
    <t>P017112635262J</t>
  </si>
  <si>
    <t>TCHOUKOUA CHARLOTTE</t>
  </si>
  <si>
    <t>P059014203254K</t>
  </si>
  <si>
    <t>DJIOKEN MEGNE JOSEPHINE</t>
  </si>
  <si>
    <t>P108600555251Q</t>
  </si>
  <si>
    <t>TSAFACK TSAKENG NADINETSAF</t>
  </si>
  <si>
    <t>TSAFACK TSAKENG NADINE</t>
  </si>
  <si>
    <t>P097217383838R</t>
  </si>
  <si>
    <t>NDUMA MOKAKE GLADYS ( GLADMO ENTERPRISE)</t>
  </si>
  <si>
    <t>M022618380948U</t>
  </si>
  <si>
    <t>FUNDS MAN COMPANY</t>
  </si>
  <si>
    <t>P015015361188T</t>
  </si>
  <si>
    <t>ABAN TEMECHAMBI</t>
  </si>
  <si>
    <t>P058015193637L</t>
  </si>
  <si>
    <t>P089017114074D</t>
  </si>
  <si>
    <t>EBBODE TSANGA</t>
  </si>
  <si>
    <t>P060017487170U</t>
  </si>
  <si>
    <t>ELA NYANANGA IDENE DIANE</t>
  </si>
  <si>
    <t>(ETS DIGITAL SERVICES)</t>
  </si>
  <si>
    <t>PRESTATIONS DE SERVICES, COMMERCE GÉNÉRAL, IMPORT EXPORT BTP SALON DE COIFFURE ,ESTHÉTIQUE, INSTITUT DE BEAUTÉ, SECRÉTARIAT BUREAUTIQUE</t>
  </si>
  <si>
    <t>M061512721813N</t>
  </si>
  <si>
    <t>PRESBYT ENG NURSERY AND PRIMARY SCHOOL</t>
  </si>
  <si>
    <t>P047812646638G</t>
  </si>
  <si>
    <t>SADIBOU</t>
  </si>
  <si>
    <t>P028917664676P</t>
  </si>
  <si>
    <t>YIANBOP TENFOU</t>
  </si>
  <si>
    <t>P098117604347M</t>
  </si>
  <si>
    <t>ENOW LAURA AYAMBA</t>
  </si>
  <si>
    <t>(AYAM'S BEAUTY SALOON)</t>
  </si>
  <si>
    <t>COMMERCE DE GROS ET DETAIL PRODUITS &amp; SERVICES DE BEAUTE</t>
  </si>
  <si>
    <t>P107916405270Y</t>
  </si>
  <si>
    <t>SEUMY</t>
  </si>
  <si>
    <t>P025216935380J</t>
  </si>
  <si>
    <t>TOUWO THERESIA</t>
  </si>
  <si>
    <t>P069416682373P</t>
  </si>
  <si>
    <t>YOMENI KAMDEM EPOUSE MKONTSO</t>
  </si>
  <si>
    <t>P095800152478F</t>
  </si>
  <si>
    <t>NGANCHIA NANTCHA EPOUSE TANKIO ANNE</t>
  </si>
  <si>
    <t>P019012650177Y</t>
  </si>
  <si>
    <t>LAMINOU TOUMBA</t>
  </si>
  <si>
    <t>P019216047237B</t>
  </si>
  <si>
    <t>MAYONG GEORGIANA</t>
  </si>
  <si>
    <t>P089114379080F</t>
  </si>
  <si>
    <t>LOKENG KALERO</t>
  </si>
  <si>
    <t>P128317835692T</t>
  </si>
  <si>
    <t>Ngonkeu ndonkeu</t>
  </si>
  <si>
    <t>M081712645931T</t>
  </si>
  <si>
    <t>SCO AFRIQUE CENTRALE SAS</t>
  </si>
  <si>
    <t>P037517646579L</t>
  </si>
  <si>
    <t>P088916058155Q</t>
  </si>
  <si>
    <t>MOLONGA</t>
  </si>
  <si>
    <t>FRANKLINE MBONDELI</t>
  </si>
  <si>
    <t>P038414813767F</t>
  </si>
  <si>
    <t>TCHAMBA SAMEN</t>
  </si>
  <si>
    <t>NELINE DORCRECE</t>
  </si>
  <si>
    <t>P070016812885M</t>
  </si>
  <si>
    <t>P068618532098E</t>
  </si>
  <si>
    <t>ALAMBOU</t>
  </si>
  <si>
    <t>LIBRAIRIE ISLAMIQUE</t>
  </si>
  <si>
    <t>P017112638647T</t>
  </si>
  <si>
    <t>MAHAMA IDRISSAMAH</t>
  </si>
  <si>
    <t>MAHAMA IDRISSA</t>
  </si>
  <si>
    <t>P018117962218R</t>
  </si>
  <si>
    <t>ETETA'A EKO STEVE GERALD</t>
  </si>
  <si>
    <t>(ETS GESE TECHNOLOGIES)</t>
  </si>
  <si>
    <t>P127918027447C</t>
  </si>
  <si>
    <t>P018012546161E</t>
  </si>
  <si>
    <t>TRANSFERT CREDIT COMMUNICATION</t>
  </si>
  <si>
    <t>P029216973429P</t>
  </si>
  <si>
    <t>P126217841591F</t>
  </si>
  <si>
    <t>NGAHANE DANIEL</t>
  </si>
  <si>
    <t>P015112600705Q</t>
  </si>
  <si>
    <t>OUAFO ROGER</t>
  </si>
  <si>
    <t>P050117492071J</t>
  </si>
  <si>
    <t>TRAVAIL A SON COMPTE</t>
  </si>
  <si>
    <t>P079716126704W</t>
  </si>
  <si>
    <t>SOBDJIO</t>
  </si>
  <si>
    <t>LANDRY LEONEL</t>
  </si>
  <si>
    <t>P126818005100J</t>
  </si>
  <si>
    <t>EWANDE MBONGO</t>
  </si>
  <si>
    <t>ARISTIDE SOLANGE</t>
  </si>
  <si>
    <t>P014500428908N</t>
  </si>
  <si>
    <t>DJUFFO epse NOUPOUDEM</t>
  </si>
  <si>
    <t>P049018254231U</t>
  </si>
  <si>
    <t>NGUIMAFO'</t>
  </si>
  <si>
    <t>Lois.</t>
  </si>
  <si>
    <t>M102417154038U</t>
  </si>
  <si>
    <t>ABAB-INVESTMENT &amp; FINANCIAL</t>
  </si>
  <si>
    <t>P119118579377Y</t>
  </si>
  <si>
    <t>FRANCOIS RAYMOND</t>
  </si>
  <si>
    <t>P019617748664G</t>
  </si>
  <si>
    <t>M041912759790D</t>
  </si>
  <si>
    <t>DJALAL ENGENEERING SARL</t>
  </si>
  <si>
    <t>M011312285497B</t>
  </si>
  <si>
    <t>ISSAEER</t>
  </si>
  <si>
    <t>P099517745952Q</t>
  </si>
  <si>
    <t>MEGUEDJIO KENFACK</t>
  </si>
  <si>
    <t>ALINE GINETTE</t>
  </si>
  <si>
    <t>M091712646763Y</t>
  </si>
  <si>
    <t>FOUNTAIN CONSTRUCTION COMPANY LTD</t>
  </si>
  <si>
    <t>(FOCOCOM)</t>
  </si>
  <si>
    <t>P077116092025L</t>
  </si>
  <si>
    <t>P010017555184W</t>
  </si>
  <si>
    <t>ABDOU-RAAMAN</t>
  </si>
  <si>
    <t>SOUDASSI</t>
  </si>
  <si>
    <t>COMMERCE GENERAL-PRESTATIONS DIVERSES</t>
  </si>
  <si>
    <t>P109915990905M</t>
  </si>
  <si>
    <t>ALHADJI HAMADAMA</t>
  </si>
  <si>
    <t>ETS AHA</t>
  </si>
  <si>
    <t>P089117728215H</t>
  </si>
  <si>
    <t>NGOUNOU  ARIANE JULIENNE</t>
  </si>
  <si>
    <t>M128717588201U</t>
  </si>
  <si>
    <t>ÉCOLE MILITAIRE INTERARMÉES</t>
  </si>
  <si>
    <t>P059716604419F</t>
  </si>
  <si>
    <t>SIMO KAMGWA</t>
  </si>
  <si>
    <t>SEDRACK YVEN</t>
  </si>
  <si>
    <t>P037918014674H</t>
  </si>
  <si>
    <t>P129918027572S</t>
  </si>
  <si>
    <t>NYOUNG CHARLIE CARIM</t>
  </si>
  <si>
    <t>ETS GLOBAL MOVE.CN</t>
  </si>
  <si>
    <t>P049718289048E</t>
  </si>
  <si>
    <t>NWAOSU IFEANYI</t>
  </si>
  <si>
    <t>P116417963846E</t>
  </si>
  <si>
    <t>KAMVOU</t>
  </si>
  <si>
    <t>LOUIS ROLAIN</t>
  </si>
  <si>
    <t>DETENIR DES PARTS DANS D'AUTRES SOCIÉTÉS</t>
  </si>
  <si>
    <t>M012217004256Y</t>
  </si>
  <si>
    <t>SYNOPSIS HOLDING SARL</t>
  </si>
  <si>
    <t>ESSTHETICIENNE</t>
  </si>
  <si>
    <t>P018518293461H</t>
  </si>
  <si>
    <t>THERESE IRMA PATRICE</t>
  </si>
  <si>
    <t>P099416656942U</t>
  </si>
  <si>
    <t>HUGUES ANDRE</t>
  </si>
  <si>
    <t>P099518159381J</t>
  </si>
  <si>
    <t>NZOGANG FONOU</t>
  </si>
  <si>
    <t>DUPLEX JANO</t>
  </si>
  <si>
    <t>P016516708121G</t>
  </si>
  <si>
    <t>P059516819672W</t>
  </si>
  <si>
    <t>AZIAKO VERONICA AYANGAFAC</t>
  </si>
  <si>
    <t>P108212501930A</t>
  </si>
  <si>
    <t>NAPAH TAYOU CESARINE AIMEE</t>
  </si>
  <si>
    <t>M122316304966Y</t>
  </si>
  <si>
    <t>HOME OF WINNERS SARL</t>
  </si>
  <si>
    <t>HW</t>
  </si>
  <si>
    <t>P118618215789N</t>
  </si>
  <si>
    <t>WAFOKOUGOUM FOSSO</t>
  </si>
  <si>
    <t>P049212281854W</t>
  </si>
  <si>
    <t>MOUSSA BABANGUIDA SOULE</t>
  </si>
  <si>
    <t>P079316060001A</t>
  </si>
  <si>
    <t>NGONYAP WANDJI</t>
  </si>
  <si>
    <t>ORNELA RITA</t>
  </si>
  <si>
    <t>P019117301181Z</t>
  </si>
  <si>
    <t>TCHINDA NDEFFO</t>
  </si>
  <si>
    <t>P122025254595J</t>
  </si>
  <si>
    <t>M012014379587K</t>
  </si>
  <si>
    <t>NOULA COMPANY SARL</t>
  </si>
  <si>
    <t>N.C SARL</t>
  </si>
  <si>
    <t>P119916852779J</t>
  </si>
  <si>
    <t>FONKENG MBOTIJI</t>
  </si>
  <si>
    <t>MARIE EMILIEN</t>
  </si>
  <si>
    <t>P038817145644Z</t>
  </si>
  <si>
    <t>MELY BOUKEU</t>
  </si>
  <si>
    <t>ELIANE(MEL MULTISERVICES)</t>
  </si>
  <si>
    <t>P087212150490W</t>
  </si>
  <si>
    <t>NKEUMENI NOURIA THAIS</t>
  </si>
  <si>
    <t>P027300438923U</t>
  </si>
  <si>
    <t>OMBELE JACQUES (LA VOIX DU NKAM)</t>
  </si>
  <si>
    <t>TECHNICIEN SUPÉRIEUR D'AGRICULTURE</t>
  </si>
  <si>
    <t>P029315231913S</t>
  </si>
  <si>
    <t>KAMDEM NYIE</t>
  </si>
  <si>
    <t>MIKE BRADDEL</t>
  </si>
  <si>
    <t>P038418376509B</t>
  </si>
  <si>
    <t>.MEKOUONG MPIOUANG</t>
  </si>
  <si>
    <t>STEPHANIE CARINE</t>
  </si>
  <si>
    <t>P099916925770E</t>
  </si>
  <si>
    <t>P038817556324M</t>
  </si>
  <si>
    <t>AMMOMNITENG</t>
  </si>
  <si>
    <t>ELVIS NYUYDINI</t>
  </si>
  <si>
    <t>P109317875806H</t>
  </si>
  <si>
    <t>TCHOCGNIA DJINKOU</t>
  </si>
  <si>
    <t>YANNICK ARMAND</t>
  </si>
  <si>
    <t>P029017164121U</t>
  </si>
  <si>
    <t>ALFRED MOSAH</t>
  </si>
  <si>
    <t>P089917926774X</t>
  </si>
  <si>
    <t>NGUEWO TCHOUAMO</t>
  </si>
  <si>
    <t>P119116157223S</t>
  </si>
  <si>
    <t>P028317844929P</t>
  </si>
  <si>
    <t>MBOUCHE LEMBOU</t>
  </si>
  <si>
    <t>MONIQUE RACHEL</t>
  </si>
  <si>
    <t>P098612636573T</t>
  </si>
  <si>
    <t>MACHEDJOU SOKOUDJOU CARINE LAUREMAC</t>
  </si>
  <si>
    <t>MACHEDJOU SOKOUDJOU CARINE LAURE</t>
  </si>
  <si>
    <t>M042116064307G</t>
  </si>
  <si>
    <t>FOTSO ET FILS SARL</t>
  </si>
  <si>
    <t>P118618134765H</t>
  </si>
  <si>
    <t>DIKTI EPOUSE MENGA</t>
  </si>
  <si>
    <t>M022117249775K</t>
  </si>
  <si>
    <t>EP DOUMAINTANG</t>
  </si>
  <si>
    <t>P076700207510F</t>
  </si>
  <si>
    <t>P119316497871S</t>
  </si>
  <si>
    <t>ONU OTEH MICHAEL</t>
  </si>
  <si>
    <t>M082517980470K</t>
  </si>
  <si>
    <t>NADINE &amp; SONS COMPANY LIMITED</t>
  </si>
  <si>
    <t>P038916871686D</t>
  </si>
  <si>
    <t>CHEUTOU TCHEUGOUE</t>
  </si>
  <si>
    <t>IDE CLEMENCE</t>
  </si>
  <si>
    <t>P027912757871F</t>
  </si>
  <si>
    <t>PLOMBERIE/BTP</t>
  </si>
  <si>
    <t>M111914247447G</t>
  </si>
  <si>
    <t>CONFORT PELERIN PLOMBIER SARL U</t>
  </si>
  <si>
    <t>P018517651307U</t>
  </si>
  <si>
    <t>P014718571375C</t>
  </si>
  <si>
    <t>MOUTO MBODY</t>
  </si>
  <si>
    <t>P018416233883M</t>
  </si>
  <si>
    <t>P080916159257E</t>
  </si>
  <si>
    <t>UTURUKWU ROLAND EKENE ANOWI</t>
  </si>
  <si>
    <t>P036317495031Y</t>
  </si>
  <si>
    <t>NJI MUNASEH CHRISTOPHER ( ETS NAS ADVANCE NDT)</t>
  </si>
  <si>
    <t>P058516408611S</t>
  </si>
  <si>
    <t>P090118401278H</t>
  </si>
  <si>
    <t>MEDJO MEDJO JEAN HUGUES</t>
  </si>
  <si>
    <t>M082517971726B</t>
  </si>
  <si>
    <t>DE EMS ANIMAL FARM SARL</t>
  </si>
  <si>
    <t>P018812338590K</t>
  </si>
  <si>
    <t>M022014407368T</t>
  </si>
  <si>
    <t>KEEDI LOGISTICS SERVICES SARL</t>
  </si>
  <si>
    <t>K.L.S SARL</t>
  </si>
  <si>
    <t>P089916416586X</t>
  </si>
  <si>
    <t>NKIMBU BERTILLA</t>
  </si>
  <si>
    <t>BELOW</t>
  </si>
  <si>
    <t>P117618046326C</t>
  </si>
  <si>
    <t>NKONGUEM INNOCENT JOSEPH</t>
  </si>
  <si>
    <t>M042517743109K</t>
  </si>
  <si>
    <t>BEYALA ENERGY &amp; SUSTAINABILITY AFRICA SARL</t>
  </si>
  <si>
    <t>"BESA" SARL</t>
  </si>
  <si>
    <t>P027217708380D</t>
  </si>
  <si>
    <t>ALAIN CHRÉTIEN</t>
  </si>
  <si>
    <t>P038617824622L</t>
  </si>
  <si>
    <t>FADIL HAMAN</t>
  </si>
  <si>
    <t>P096918041850R</t>
  </si>
  <si>
    <t>P018617850246Z</t>
  </si>
  <si>
    <t>P018418079527A</t>
  </si>
  <si>
    <t>Pokam Aristid</t>
  </si>
  <si>
    <t>P058817000290S</t>
  </si>
  <si>
    <t>GUILANG NTEM</t>
  </si>
  <si>
    <t>P019012569329Y</t>
  </si>
  <si>
    <t>ZAKARIAYOU ABAKOURA</t>
  </si>
  <si>
    <t>M020017380195H</t>
  </si>
  <si>
    <t>ASSOCIATION CLAN D'AGE NGUIEMBA SODIKO NGWELE</t>
  </si>
  <si>
    <t>(C.A.N.N.)</t>
  </si>
  <si>
    <t>RASSEMBLER LES GENS DE MEME AGE,PROMOUVOIR UN ESPRIT DEFRATERNITE,DE SOLIDARITE,ET SURTOUT D'ENTRAIDE</t>
  </si>
  <si>
    <t>P018715986216M</t>
  </si>
  <si>
    <t>KAMENI KOMBA MICHEL</t>
  </si>
  <si>
    <t>P128017881863H</t>
  </si>
  <si>
    <t>JIOMO GATSI</t>
  </si>
  <si>
    <t>P059818016650S</t>
  </si>
  <si>
    <t>YEGOBAI</t>
  </si>
  <si>
    <t>SALMON</t>
  </si>
  <si>
    <t>P116700251423F</t>
  </si>
  <si>
    <t>JOEL GORGON TOUSSAINT</t>
  </si>
  <si>
    <t>P088517790604Z</t>
  </si>
  <si>
    <t>BIMILA</t>
  </si>
  <si>
    <t>GLORY LEILA</t>
  </si>
  <si>
    <t>P018818103308E</t>
  </si>
  <si>
    <t>TOKO ISIDORE CARLENCE</t>
  </si>
  <si>
    <t>ETS TOKO ET FILS</t>
  </si>
  <si>
    <t>P027718191443Q</t>
  </si>
  <si>
    <t>ISSA DAHER</t>
  </si>
  <si>
    <t>P038312619150H</t>
  </si>
  <si>
    <t>NANA YOUDJEU EVELINE</t>
  </si>
  <si>
    <t>ETS ADEQUATION &amp; SOLUTION</t>
  </si>
  <si>
    <t>P028916466586C</t>
  </si>
  <si>
    <t>BLAISE NYAMKWI</t>
  </si>
  <si>
    <t>P118212692318C</t>
  </si>
  <si>
    <t>KITIO MBOUGUE</t>
  </si>
  <si>
    <t>VENTE DE DA ET JUS</t>
  </si>
  <si>
    <t>P038616466693Z</t>
  </si>
  <si>
    <t>SUNBAÏ MAKONAÏ</t>
  </si>
  <si>
    <t>M052217347836T</t>
  </si>
  <si>
    <t>GROUP KENEM SARL</t>
  </si>
  <si>
    <t>P038418435144X</t>
  </si>
  <si>
    <t>NOUADJE KAMGA</t>
  </si>
  <si>
    <t>P018612175628K</t>
  </si>
  <si>
    <t>TIYAKOI</t>
  </si>
  <si>
    <t>P068517688324C</t>
  </si>
  <si>
    <t>OBIA BENNETH</t>
  </si>
  <si>
    <t>ANTHONY OKECHUKWU</t>
  </si>
  <si>
    <t>P057818166386F</t>
  </si>
  <si>
    <t>YOUBI FOGUE</t>
  </si>
  <si>
    <t>P035918310461S</t>
  </si>
  <si>
    <t>MENYE EPSE EKOMO ATEBA</t>
  </si>
  <si>
    <t>INTERET SOCIAL</t>
  </si>
  <si>
    <t>M082016493282U</t>
  </si>
  <si>
    <t>GRANDE FAMILLE BANDJOUN CARRIERE</t>
  </si>
  <si>
    <t>ET GRAND HANGAR</t>
  </si>
  <si>
    <t>P014012354257T</t>
  </si>
  <si>
    <t>FOGUEN JEAN PAULETS</t>
  </si>
  <si>
    <t>ETS FOGUEN JEAN PAUL</t>
  </si>
  <si>
    <t>P126800508348F</t>
  </si>
  <si>
    <t>NGONTCHA</t>
  </si>
  <si>
    <t>P018212569180E</t>
  </si>
  <si>
    <t>HESSANA MOUSSA</t>
  </si>
  <si>
    <t>P087717694041J</t>
  </si>
  <si>
    <t>MFOUMOU EPOUSE NONGNI</t>
  </si>
  <si>
    <t>MARIE THECLE VIRGINIE</t>
  </si>
  <si>
    <t>P088316075025H</t>
  </si>
  <si>
    <t>DJIALA DJOU</t>
  </si>
  <si>
    <t>M121712718246Z</t>
  </si>
  <si>
    <t>SOCIETE LOTHE CONSULTING ASSURANCES SARL</t>
  </si>
  <si>
    <t>P067217659491Y</t>
  </si>
  <si>
    <t>P016416417336B</t>
  </si>
  <si>
    <t>DJATSA EPSE MELI</t>
  </si>
  <si>
    <t>P079716251804R</t>
  </si>
  <si>
    <t>JONG JERVISSE</t>
  </si>
  <si>
    <t>P027100528018U</t>
  </si>
  <si>
    <t>SABET DJEUKEU</t>
  </si>
  <si>
    <t>M010000015257E</t>
  </si>
  <si>
    <t>CENTRE MED GAP SANTE</t>
  </si>
  <si>
    <t>GAP SANTE</t>
  </si>
  <si>
    <t>P079716309745N</t>
  </si>
  <si>
    <t>P015615410384D</t>
  </si>
  <si>
    <t>TADE JOSEPH</t>
  </si>
  <si>
    <t>P058517164183F</t>
  </si>
  <si>
    <t>TSAMO EPSE NOCHE</t>
  </si>
  <si>
    <t>ROSINE SOPHIE</t>
  </si>
  <si>
    <t>P069512410733G</t>
  </si>
  <si>
    <t>MIAPOUP VIVIANE</t>
  </si>
  <si>
    <t>P089217634155E</t>
  </si>
  <si>
    <t>TAHAM KUATE</t>
  </si>
  <si>
    <t>P047500553846Y</t>
  </si>
  <si>
    <t>NGO MBACK</t>
  </si>
  <si>
    <t>P129417727299J</t>
  </si>
  <si>
    <t>TCHINDA MAFOKOU</t>
  </si>
  <si>
    <t>Hermeole</t>
  </si>
  <si>
    <t>P078516250504J</t>
  </si>
  <si>
    <t>KATIWOUE SIMEN</t>
  </si>
  <si>
    <t>P058000318015E</t>
  </si>
  <si>
    <t>NTSINBOP MONGKUO ZACHARIE</t>
  </si>
  <si>
    <t>P077516902200E</t>
  </si>
  <si>
    <t>P014716372476C</t>
  </si>
  <si>
    <t>NOUMBI EPOUSE TCHOBE</t>
  </si>
  <si>
    <t>M032217178746G</t>
  </si>
  <si>
    <t>SOCIETE COOPERATIVE SIMPLIFIEE DES COMMERÇANTS EN GROS DES PRODUITS PHYTOSANITAIRES DE AOUDI</t>
  </si>
  <si>
    <t>"SCOOPS YETORE"</t>
  </si>
  <si>
    <t>M042116023180N</t>
  </si>
  <si>
    <t>PLASTO PIPES PRIVATE LIMITED COMPANY</t>
  </si>
  <si>
    <t>PLASTO PIPES LLC</t>
  </si>
  <si>
    <t>P039816238344S</t>
  </si>
  <si>
    <t>TCHOUALAG NOUBISSIE</t>
  </si>
  <si>
    <t>P037112283670Z</t>
  </si>
  <si>
    <t>M092518107023K</t>
  </si>
  <si>
    <t>GLOBAL VISION BTP</t>
  </si>
  <si>
    <t>GVB</t>
  </si>
  <si>
    <t>P129718050165K</t>
  </si>
  <si>
    <t>P108018299273T</t>
  </si>
  <si>
    <t>M081317236125J</t>
  </si>
  <si>
    <t>EP ABOELONE</t>
  </si>
  <si>
    <t>P016416109389Y</t>
  </si>
  <si>
    <t>P056312502214Z</t>
  </si>
  <si>
    <t>MAMTCHEU EPSEE DOMTCHUIN</t>
  </si>
  <si>
    <t>P017112091304U</t>
  </si>
  <si>
    <t>P128712735075D</t>
  </si>
  <si>
    <t>BALKISSOU BOUSSEG</t>
  </si>
  <si>
    <t>P045600134490K</t>
  </si>
  <si>
    <t>KUEUNO TASSE GUY</t>
  </si>
  <si>
    <t>KUEUNO</t>
  </si>
  <si>
    <t>P079417839895B</t>
  </si>
  <si>
    <t>MBURUBAH</t>
  </si>
  <si>
    <t>Walters kuwala</t>
  </si>
  <si>
    <t>M022217187420E</t>
  </si>
  <si>
    <t>YIM'S ET COMPAGNIE</t>
  </si>
  <si>
    <t>Y&amp;CIE</t>
  </si>
  <si>
    <t>P029517792782J</t>
  </si>
  <si>
    <t>STEVE ROMARIO</t>
  </si>
  <si>
    <t>P019317608272C</t>
  </si>
  <si>
    <t>FODOUOP NONO</t>
  </si>
  <si>
    <t>BASILE JOËL</t>
  </si>
  <si>
    <t>P037912748575L</t>
  </si>
  <si>
    <t>NAMO TAYO GUY THEOPHILE</t>
  </si>
  <si>
    <t>ETS AUDACE</t>
  </si>
  <si>
    <t>VENTE ET ECHANGE DES VOITURES</t>
  </si>
  <si>
    <t>M022217550487R</t>
  </si>
  <si>
    <t>CAMEROON AUTOMOBILE AND SERVICES SARL</t>
  </si>
  <si>
    <t>P038817506777B</t>
  </si>
  <si>
    <t>BAR LOCALITÉ</t>
  </si>
  <si>
    <t>P038516699058M</t>
  </si>
  <si>
    <t>TADAHA MBAKEM</t>
  </si>
  <si>
    <t>M092518087925M</t>
  </si>
  <si>
    <t>MONMEFI</t>
  </si>
  <si>
    <t>P028617706563Y</t>
  </si>
  <si>
    <t>MOGUEM EPSE DEFFO</t>
  </si>
  <si>
    <t>P078117701159F</t>
  </si>
  <si>
    <t>P077817950145D</t>
  </si>
  <si>
    <t>MESSOUOP</t>
  </si>
  <si>
    <t>BLANDINE GERMAINE CLAIRE.</t>
  </si>
  <si>
    <t>P108117645499Y</t>
  </si>
  <si>
    <t>P049317124767Q</t>
  </si>
  <si>
    <t>CHIMEREZE</t>
  </si>
  <si>
    <t>P129418420776N</t>
  </si>
  <si>
    <t>MONGANG MIGUE DIEDOU VANESSA</t>
  </si>
  <si>
    <t>VG LUXURY &amp; STYLE</t>
  </si>
  <si>
    <t>P036814550917J</t>
  </si>
  <si>
    <t>FANDEU LEUSSA</t>
  </si>
  <si>
    <t>P096518595642J</t>
  </si>
  <si>
    <t>CAMENY CLEMENT</t>
  </si>
  <si>
    <t>VENTRE PRODUIT ET ACCESSOIRES DE SOUDURE</t>
  </si>
  <si>
    <t>P078516162017U</t>
  </si>
  <si>
    <t>DJEUTEM</t>
  </si>
  <si>
    <t>P018616711605Q</t>
  </si>
  <si>
    <t>P068217820870N</t>
  </si>
  <si>
    <t>Ndiffo.</t>
  </si>
  <si>
    <t>Sakou blandine.</t>
  </si>
  <si>
    <t>P048718011143B</t>
  </si>
  <si>
    <t>MAMBOUNE MBOUOMBOUO</t>
  </si>
  <si>
    <t>P037817663903T</t>
  </si>
  <si>
    <t>ASSEN A NYAM</t>
  </si>
  <si>
    <t>MARIE HORTENCE BLANCHE</t>
  </si>
  <si>
    <t>M078500014558B</t>
  </si>
  <si>
    <t>SOCIÉTÉ RENHARD &amp; NORBERT</t>
  </si>
  <si>
    <t>SORENO SARL</t>
  </si>
  <si>
    <t>P080018381096A</t>
  </si>
  <si>
    <t>OKALIA ETOA</t>
  </si>
  <si>
    <t>P076818527938W</t>
  </si>
  <si>
    <t>DJUITCHOUANG EPSE TSASSE</t>
  </si>
  <si>
    <t>P028016631452E</t>
  </si>
  <si>
    <t>TCHOUMTHA</t>
  </si>
  <si>
    <t>P108218383211W</t>
  </si>
  <si>
    <t>P017212721399A</t>
  </si>
  <si>
    <t>MEGIONVOUM GISELE CALERIEMEGI</t>
  </si>
  <si>
    <t>MEGIONVOUM GISELE CALERIE</t>
  </si>
  <si>
    <t>P120218392035Y</t>
  </si>
  <si>
    <t>NJOYA KOUOTOU</t>
  </si>
  <si>
    <t>M058400001824N</t>
  </si>
  <si>
    <t>CLINIQUE SOUTHIA SARL</t>
  </si>
  <si>
    <t>P039418008321U</t>
  </si>
  <si>
    <t>ATANGANA FOUDA JANVIER</t>
  </si>
  <si>
    <t>P108718433720Y</t>
  </si>
  <si>
    <t>FONDZEWONG</t>
  </si>
  <si>
    <t>SHELLA AYULLA</t>
  </si>
  <si>
    <t>P068715401875C</t>
  </si>
  <si>
    <t>TCHAPCHET NGOUOTOUO</t>
  </si>
  <si>
    <t>P124318512818A</t>
  </si>
  <si>
    <t>HANA HENRIETTE</t>
  </si>
  <si>
    <t>PRESTATION DE SERVICES, IMMOBILIER</t>
  </si>
  <si>
    <t>P038717143904K</t>
  </si>
  <si>
    <t>TCHAO TAKOUA GERARD</t>
  </si>
  <si>
    <t>ETS GAMBLA</t>
  </si>
  <si>
    <t>P099517578881R</t>
  </si>
  <si>
    <t>MBAH ELVIS CHEFOR</t>
  </si>
  <si>
    <t>P049517939646U</t>
  </si>
  <si>
    <t>Namhani</t>
  </si>
  <si>
    <t>P128917467550P</t>
  </si>
  <si>
    <t>P045412249271D</t>
  </si>
  <si>
    <t>BODO PIERRE CANISUS</t>
  </si>
  <si>
    <t>BODO PIERRE</t>
  </si>
  <si>
    <t>P067017368315U</t>
  </si>
  <si>
    <t>TCHAMBA OLIVIER</t>
  </si>
  <si>
    <t>P049818394734L</t>
  </si>
  <si>
    <t>MBANGWI</t>
  </si>
  <si>
    <t>P030017717151W</t>
  </si>
  <si>
    <t>ANOUBOUK KEMDA</t>
  </si>
  <si>
    <t>P107718479315J</t>
  </si>
  <si>
    <t>ILIK</t>
  </si>
  <si>
    <t>P122017414941M</t>
  </si>
  <si>
    <t>NLEND EPSE NJOM ANNE ESTHER</t>
  </si>
  <si>
    <t>P066017120110K</t>
  </si>
  <si>
    <t>ADA ELANGA</t>
  </si>
  <si>
    <t>P099012422314B</t>
  </si>
  <si>
    <t>P019216233243N</t>
  </si>
  <si>
    <t>P088015152523Z</t>
  </si>
  <si>
    <t>MERCY LEM</t>
  </si>
  <si>
    <t>P019417231961Z</t>
  </si>
  <si>
    <t>P107712116033M</t>
  </si>
  <si>
    <t>POUGMEGNE</t>
  </si>
  <si>
    <t>P038712406409J</t>
  </si>
  <si>
    <t>AKWONSEN</t>
  </si>
  <si>
    <t>M062116295327K</t>
  </si>
  <si>
    <t>YENGAFRICA</t>
  </si>
  <si>
    <t>P077817197801P</t>
  </si>
  <si>
    <t>WANDJA TEHANG</t>
  </si>
  <si>
    <t>HUVELAIN</t>
  </si>
  <si>
    <t>P078217503587G</t>
  </si>
  <si>
    <t>P066218039735Y</t>
  </si>
  <si>
    <t>P016318010917W</t>
  </si>
  <si>
    <t>FOUDA OWONO</t>
  </si>
  <si>
    <t>RUFIN PARFAIT</t>
  </si>
  <si>
    <t>P109917230789M</t>
  </si>
  <si>
    <t>P040117524539S</t>
  </si>
  <si>
    <t>MADAKERMEI</t>
  </si>
  <si>
    <t>P067312333111H</t>
  </si>
  <si>
    <t>P118917800605P</t>
  </si>
  <si>
    <t>Mboukeu</t>
  </si>
  <si>
    <t>Ronice simplice</t>
  </si>
  <si>
    <t>P018917523037X</t>
  </si>
  <si>
    <t>BIBOUBA MBARKA</t>
  </si>
  <si>
    <t>M012116872384N</t>
  </si>
  <si>
    <t>AFRICAN WEDDING BUSINESS &amp; SERVICE</t>
  </si>
  <si>
    <t>AWBS</t>
  </si>
  <si>
    <t>P047818104984C</t>
  </si>
  <si>
    <t>NNOUTOUKOUMOU</t>
  </si>
  <si>
    <t>P013200235832N</t>
  </si>
  <si>
    <t>AWOUFACK ISMAEL</t>
  </si>
  <si>
    <t>AWOULACK</t>
  </si>
  <si>
    <t>P039217037066E</t>
  </si>
  <si>
    <t>P098917749114Y</t>
  </si>
  <si>
    <t>JURI</t>
  </si>
  <si>
    <t>EMILE LAISIN</t>
  </si>
  <si>
    <t>P118416055757R</t>
  </si>
  <si>
    <t>NGUINKA NGUEBENG PATRICE</t>
  </si>
  <si>
    <t>P069618318676F</t>
  </si>
  <si>
    <t>M122217855849F</t>
  </si>
  <si>
    <t>LOVE CHANGERS GROUP SARL</t>
  </si>
  <si>
    <t>LCG SARL U</t>
  </si>
  <si>
    <t>P016812483552C</t>
  </si>
  <si>
    <t>BABANGUIDA SEHOU</t>
  </si>
  <si>
    <t>P058017599628J</t>
  </si>
  <si>
    <t>NGUEA MAKONE</t>
  </si>
  <si>
    <t>GESTION DES ELECTIONS</t>
  </si>
  <si>
    <t>M120812268168G</t>
  </si>
  <si>
    <t>ELECTIONS CAMEROON</t>
  </si>
  <si>
    <t>P049018251538U</t>
  </si>
  <si>
    <t>NDZIE GERMAINE</t>
  </si>
  <si>
    <t>P059618035581W</t>
  </si>
  <si>
    <t>WAIDA CARINE</t>
  </si>
  <si>
    <t>P067917017729D</t>
  </si>
  <si>
    <t>P088916580293X</t>
  </si>
  <si>
    <t>OUMAROU TOUKOUR</t>
  </si>
  <si>
    <t>M032517669460F</t>
  </si>
  <si>
    <t>LOCAL FRET SERVICES SARL</t>
  </si>
  <si>
    <t>TRANSPORT DE MACHANDISES,ENTREPOSAGE,PRESTATION DE SERVICES</t>
  </si>
  <si>
    <t>M062517840161H</t>
  </si>
  <si>
    <t>LES RESEAUX SARL</t>
  </si>
  <si>
    <t>LR</t>
  </si>
  <si>
    <t>P068518424650A</t>
  </si>
  <si>
    <t>MONKEM PAUL JONG</t>
  </si>
  <si>
    <t>(JTD 004266)</t>
  </si>
  <si>
    <t>P069012523514A</t>
  </si>
  <si>
    <t>MBENG PASCAL AZIWE</t>
  </si>
  <si>
    <t>ETS SERVICE RADIATEUR</t>
  </si>
  <si>
    <t>M129312151786A</t>
  </si>
  <si>
    <t>MBIAME COOP.CREDIT UNION LTD</t>
  </si>
  <si>
    <t>P079917084780B</t>
  </si>
  <si>
    <t>Commerce Et Prestation de services</t>
  </si>
  <si>
    <t>M032517661377F</t>
  </si>
  <si>
    <t>AUREOL PACIFIC SARL</t>
  </si>
  <si>
    <t>P047518069557Q</t>
  </si>
  <si>
    <t>BETOTE MASOMA AKWA</t>
  </si>
  <si>
    <t>P128415977819X</t>
  </si>
  <si>
    <t>CHRISTINE NOEL</t>
  </si>
  <si>
    <t>P105814884699B</t>
  </si>
  <si>
    <t>TAM KATTA</t>
  </si>
  <si>
    <t>P096017412171Y</t>
  </si>
  <si>
    <t>M011300044377X</t>
  </si>
  <si>
    <t>STE DIGICAM-PLUS SARL</t>
  </si>
  <si>
    <t>DIGICAM - PLUS SARL</t>
  </si>
  <si>
    <t>P078812698343J</t>
  </si>
  <si>
    <t>TCHIKWA NJOMO</t>
  </si>
  <si>
    <t>P087412548569J</t>
  </si>
  <si>
    <t>M032118320991T</t>
  </si>
  <si>
    <t>ETS YAKOUA COSME-PHARMA</t>
  </si>
  <si>
    <t>COSME-PHARMA</t>
  </si>
  <si>
    <t>M013316933694F</t>
  </si>
  <si>
    <t>ELEVAGE DE BOVINS/AGRICULTURE VIVRIERE</t>
  </si>
  <si>
    <t>M072517857203P</t>
  </si>
  <si>
    <t>P049417041269S</t>
  </si>
  <si>
    <t>THERESE ALEX</t>
  </si>
  <si>
    <t>P089016853656P</t>
  </si>
  <si>
    <t>P068715249671A</t>
  </si>
  <si>
    <t>TANKEU KOUADJO EPSE BIWONO</t>
  </si>
  <si>
    <t>P105718491084F</t>
  </si>
  <si>
    <t>NGUEKO EPSE NDIFOSSAP</t>
  </si>
  <si>
    <t>P049318052773Q</t>
  </si>
  <si>
    <t>ANEKE EMMANUEL NNAMDI</t>
  </si>
  <si>
    <t>P118716780816Q</t>
  </si>
  <si>
    <t>SCHOUN ADJABOUANG</t>
  </si>
  <si>
    <t>MARY GRACE</t>
  </si>
  <si>
    <t>M111917592841R</t>
  </si>
  <si>
    <t>ORGANISATION POUR LA REVOLUTION AGRO-PASTORALE ET LA PRESERVATION DE L'ENVIRONNEMENT</t>
  </si>
  <si>
    <t>ORAPPE</t>
  </si>
  <si>
    <t>AIDER LES COMMUNAUTES PAUVRES A AMELIORER LEUR QUALITE DE VIE</t>
  </si>
  <si>
    <t>P098718448367H</t>
  </si>
  <si>
    <t>BEYENG BREYANG MUNTUNG</t>
  </si>
  <si>
    <t>PROMOUVOIR L'ASSISTANCE L'EDUCATION</t>
  </si>
  <si>
    <t>M022416410497T</t>
  </si>
  <si>
    <t>ASSOCIATION POUR L'ASSISTANCE L'EDUCATION LA REINSERTION SOCIALES DES JEUNES</t>
  </si>
  <si>
    <t>ASSOCIATION FONDATION B-B/A.F.B.B</t>
  </si>
  <si>
    <t>P039716479209A</t>
  </si>
  <si>
    <t>BALDAGBELE</t>
  </si>
  <si>
    <t>TEACHING-RESEARCH</t>
  </si>
  <si>
    <t>M032517635565J</t>
  </si>
  <si>
    <t>HALLMARK HIGHER INSTITUTE OF TECHNOLOGY AND PROFESSIONAL STUDIES</t>
  </si>
  <si>
    <t>HALLMARK HITPS SARL</t>
  </si>
  <si>
    <t>P120517570537A</t>
  </si>
  <si>
    <t>P018818313976B</t>
  </si>
  <si>
    <t>BERNSAH EDWARD TANLAKA</t>
  </si>
  <si>
    <t>ETS GOD'S FAVOUR WORK SHOP</t>
  </si>
  <si>
    <t>TOLERIE,PEINTURE,SOUDURE,REPARATION DE CAMIONS ET TOUTES MARQUES DE VEHICULES ET PRESTATIONS DE SERVICES</t>
  </si>
  <si>
    <t>P078716913069P</t>
  </si>
  <si>
    <t>INIMANG</t>
  </si>
  <si>
    <t>M032316370461R</t>
  </si>
  <si>
    <t>SOCIETE COOPERATIVE SIMPLIFIEE DES PRODUCTEURS DE TOMATES</t>
  </si>
  <si>
    <t>SCOOPS PROTOMORU</t>
  </si>
  <si>
    <t>PRODUCTION ET COMMERCIALISATION DES PRODUITS AGROPASTORAUX</t>
  </si>
  <si>
    <t>P079418395318Y</t>
  </si>
  <si>
    <t>M112316278890X</t>
  </si>
  <si>
    <t>CODIVET SARL</t>
  </si>
  <si>
    <t>M022014406426X</t>
  </si>
  <si>
    <t>ALPHA-SOLUTIONS SARL</t>
  </si>
  <si>
    <t>M052318282600Z</t>
  </si>
  <si>
    <t>EMNA'S SERVICES SARL</t>
  </si>
  <si>
    <t>P119118590447Z</t>
  </si>
  <si>
    <t>P026412602347U</t>
  </si>
  <si>
    <t>MOHAMAN RABIOUH</t>
  </si>
  <si>
    <t>P048117161366M</t>
  </si>
  <si>
    <t>TCHOULA KAMDEM</t>
  </si>
  <si>
    <t>P019016085042D</t>
  </si>
  <si>
    <t>BALDE MADIOU</t>
  </si>
  <si>
    <t>P045716841419H</t>
  </si>
  <si>
    <t>APPAWA ANDRÉ</t>
  </si>
  <si>
    <t>ETS VISTA PRINT</t>
  </si>
  <si>
    <t>P019216634645A</t>
  </si>
  <si>
    <t>ANNISSA</t>
  </si>
  <si>
    <t>P118516735106N</t>
  </si>
  <si>
    <t>TCHEUPI MONTHE YANNICK VALERE</t>
  </si>
  <si>
    <t>(ETS DAN LENOIR)</t>
  </si>
  <si>
    <t>P098816832462P</t>
  </si>
  <si>
    <t>YVES MATHURIN</t>
  </si>
  <si>
    <t>M022517604552K</t>
  </si>
  <si>
    <t>AMJ SARL</t>
  </si>
  <si>
    <t>P099216313751H</t>
  </si>
  <si>
    <t>CHRISTIAN FRANCOLIN</t>
  </si>
  <si>
    <t>P068817191136N</t>
  </si>
  <si>
    <t>NKEYI</t>
  </si>
  <si>
    <t>ANGELINE AYIBIE</t>
  </si>
  <si>
    <t>P097712549571D</t>
  </si>
  <si>
    <t>ODILIA ZEMOH NKEMDONG</t>
  </si>
  <si>
    <t>P049218238808U</t>
  </si>
  <si>
    <t>TIAYON LOTI</t>
  </si>
  <si>
    <t>SIDOYEN</t>
  </si>
  <si>
    <t>P058217859656U</t>
  </si>
  <si>
    <t>NUPPE ISAAC</t>
  </si>
  <si>
    <t>FOKUM</t>
  </si>
  <si>
    <t>P089417732104F</t>
  </si>
  <si>
    <t>GODLIFVE</t>
  </si>
  <si>
    <t>P109416618739S</t>
  </si>
  <si>
    <t>OSSEMBE AIKAH</t>
  </si>
  <si>
    <t>M010800024289G</t>
  </si>
  <si>
    <t>C.I.S ENGINEERING SARL</t>
  </si>
  <si>
    <t>C.I.S ENGINEERING</t>
  </si>
  <si>
    <t>P068917216554K</t>
  </si>
  <si>
    <t>AMOUGOU ATANGANA EPSE ONGUENE</t>
  </si>
  <si>
    <t>AGENCE EVENEMENTIEL</t>
  </si>
  <si>
    <t>P087517531749U</t>
  </si>
  <si>
    <t>TCHOKOBOU-PAGOP KWAME</t>
  </si>
  <si>
    <t>ETS KALIMBA MUSIC</t>
  </si>
  <si>
    <t>P015418523289D</t>
  </si>
  <si>
    <t>TOKO YOSSA</t>
  </si>
  <si>
    <t>P116317850230U</t>
  </si>
  <si>
    <t>P028116944376Y</t>
  </si>
  <si>
    <t>MARTIN IGBONACHI</t>
  </si>
  <si>
    <t>P119417110064P</t>
  </si>
  <si>
    <t>GANGJIMIH</t>
  </si>
  <si>
    <t>M041912758926U</t>
  </si>
  <si>
    <t>VISION ROYAL ART &amp; DECO SARL</t>
  </si>
  <si>
    <t>P037816629712G</t>
  </si>
  <si>
    <t>JOSIANE CAMILLE</t>
  </si>
  <si>
    <t>P087914593412L</t>
  </si>
  <si>
    <t>MANGNILEU</t>
  </si>
  <si>
    <t>LAURE ROSETTE</t>
  </si>
  <si>
    <t>M012317874280S</t>
  </si>
  <si>
    <t>TAST COMPANY PLC</t>
  </si>
  <si>
    <t>WATER/WASTE TREATMENT FREIGHT FORWARDING GENERAL CONTRACTORS GENERAL COMMERCE SPARE PART TRANSPORTATION IMPORT/EXPORT HEALTH CARE CUSTOM BROKERAGE</t>
  </si>
  <si>
    <t>P128316842373P</t>
  </si>
  <si>
    <t>WIRBA SHEILLA NSIH FONYUY</t>
  </si>
  <si>
    <t>P088312485967X</t>
  </si>
  <si>
    <t>MBOUNDJA KETCHANGA VIRGINIE SOLANGE</t>
  </si>
  <si>
    <t>ETS LYANNA</t>
  </si>
  <si>
    <t>P019014409472R</t>
  </si>
  <si>
    <t>FOTSI SANDEU</t>
  </si>
  <si>
    <t>ANTOINE CILLINS</t>
  </si>
  <si>
    <t>P015300466267Q</t>
  </si>
  <si>
    <t>HANTCHI</t>
  </si>
  <si>
    <t>P079418150498Y</t>
  </si>
  <si>
    <t>Teneng</t>
  </si>
  <si>
    <t>Bruno Nji</t>
  </si>
  <si>
    <t>P029317649754G</t>
  </si>
  <si>
    <t>OUMMOUL EPSE SONFACK KOULSSOUMI</t>
  </si>
  <si>
    <t>ETS OKS</t>
  </si>
  <si>
    <t>FABRICATION DE BOISSONS NON ALCOOLISEES ET D'EAUX MINERALES, DEPOT DE BOISSONS GAZEUSES ET EAUX</t>
  </si>
  <si>
    <t>P036815210858H</t>
  </si>
  <si>
    <t>SIANI NGALEU LINDA CLARISSE</t>
  </si>
  <si>
    <t>(ETS MOUBASS)</t>
  </si>
  <si>
    <t>PRESTAT°DE SVCES &amp; PLOMBERIE</t>
  </si>
  <si>
    <t>P066712645958E</t>
  </si>
  <si>
    <t>RICHARD NKEH</t>
  </si>
  <si>
    <t>P058918540695U</t>
  </si>
  <si>
    <t>CARINE FLORE.</t>
  </si>
  <si>
    <t>M030318379995Y</t>
  </si>
  <si>
    <t>CENTRE DE SANTE INTEGRE DE BALADJEUTSA</t>
  </si>
  <si>
    <t>CSI DE BALADJEUTSA</t>
  </si>
  <si>
    <t>P089618436707K</t>
  </si>
  <si>
    <t>KENGNE YANNICK JUNIOR</t>
  </si>
  <si>
    <t>(ETS MEDIA TRANS BOKO)</t>
  </si>
  <si>
    <t>M090900030039F</t>
  </si>
  <si>
    <t>A A AND SONS</t>
  </si>
  <si>
    <t>M071913913858H</t>
  </si>
  <si>
    <t>L'EXCELLENCE ASSURANCES SARL</t>
  </si>
  <si>
    <t>P128117525060U</t>
  </si>
  <si>
    <t>SANDIBOBIE</t>
  </si>
  <si>
    <t>P039718257294S</t>
  </si>
  <si>
    <t>LAMTOING DANWE</t>
  </si>
  <si>
    <t>BAUDOUIN JOSQUIN.</t>
  </si>
  <si>
    <t>P013817063390S</t>
  </si>
  <si>
    <t>MBOUGOUE</t>
  </si>
  <si>
    <t>P069817931321D</t>
  </si>
  <si>
    <t>BABONG HOULLY</t>
  </si>
  <si>
    <t>P088812753200F</t>
  </si>
  <si>
    <t>OMGBA ZAMBO</t>
  </si>
  <si>
    <t>FRANCOIS NICAISE</t>
  </si>
  <si>
    <t>M122518269132G</t>
  </si>
  <si>
    <t>ETS AVENIR SERVICE</t>
  </si>
  <si>
    <t>KAMENI DJAKAM ALPHONSE</t>
  </si>
  <si>
    <t>P127117997551H</t>
  </si>
  <si>
    <t>P097318415506G</t>
  </si>
  <si>
    <t>TCHOUFACK NGAMGA</t>
  </si>
  <si>
    <t>MALIK JEATICE</t>
  </si>
  <si>
    <t>M102016969819U</t>
  </si>
  <si>
    <t>ASSOCIATION DES ÉTUDIANTS DE L’ÉCOLE NATIONALE SUPÉRIEURE POLYTECHNIQUE DOUALA</t>
  </si>
  <si>
    <t>C’EST UNE ASSOCIATION À BUT NON LUCRATIF , REGROUPANT TOUS LES ÉTUDIANTS DE L’ÉCOLE DONT LE PRINCIPAL OBJECTIF EST DE PROMOUVOIR L’INTÉRÊT DES ÉTUDIANTS DE L’ENSPD AINSI QUE D’ASSURER LE BIEN ÊTRE DE</t>
  </si>
  <si>
    <t>P016112287771S</t>
  </si>
  <si>
    <t>NGEDAB EPSEE EYONG</t>
  </si>
  <si>
    <t>AGNES NDANGO</t>
  </si>
  <si>
    <t>P049215321621Q</t>
  </si>
  <si>
    <t>NOUTON KANMOGNE</t>
  </si>
  <si>
    <t>P059316427486M</t>
  </si>
  <si>
    <t>P057800558377P</t>
  </si>
  <si>
    <t>P047000046138T</t>
  </si>
  <si>
    <t>DIFOM</t>
  </si>
  <si>
    <t>P129216776272S</t>
  </si>
  <si>
    <t>ABDOURAMAN BAHRAIN</t>
  </si>
  <si>
    <t>P028316085623F</t>
  </si>
  <si>
    <t>DJIEUDEU</t>
  </si>
  <si>
    <t>P119417657682F</t>
  </si>
  <si>
    <t>JEAN COLINCE</t>
  </si>
  <si>
    <t>M021912750154X</t>
  </si>
  <si>
    <t>P046218231900C</t>
  </si>
  <si>
    <t>PAMELA AMO</t>
  </si>
  <si>
    <t>M062216073062E</t>
  </si>
  <si>
    <t>CENTRE DE FORMATION PROFESSIONNELLE DE MANAGEMENT DES ENTREPRISES TOURISTIQUES</t>
  </si>
  <si>
    <t>CFPMET</t>
  </si>
  <si>
    <t>P055917069713H</t>
  </si>
  <si>
    <t>EYENGA BAMELA</t>
  </si>
  <si>
    <t>P087717194046C</t>
  </si>
  <si>
    <t>ROSALINE BIH</t>
  </si>
  <si>
    <t>P057515522384G</t>
  </si>
  <si>
    <t>P010018284257S</t>
  </si>
  <si>
    <t>FOUODJI MELATCHI</t>
  </si>
  <si>
    <t>DRESNELLE</t>
  </si>
  <si>
    <t>P098117684827G</t>
  </si>
  <si>
    <t>P015914367848W</t>
  </si>
  <si>
    <t>P117117841512N</t>
  </si>
  <si>
    <t>BIANKEU EPSE PIANKE</t>
  </si>
  <si>
    <t>P129116016503S</t>
  </si>
  <si>
    <t>BERTAIN FORGOH</t>
  </si>
  <si>
    <t>P066916160721C</t>
  </si>
  <si>
    <t>THIOMOU EPSE NDJOYA</t>
  </si>
  <si>
    <t>EUGENIE NICOLE</t>
  </si>
  <si>
    <t>P109317739268S</t>
  </si>
  <si>
    <t>DKEUSSI DJIALEU</t>
  </si>
  <si>
    <t>P109818238111P</t>
  </si>
  <si>
    <t>ADONIJA</t>
  </si>
  <si>
    <t>P018116186571H</t>
  </si>
  <si>
    <t>ZEKI DOKO</t>
  </si>
  <si>
    <t>JETRUDE CLAU CLAU</t>
  </si>
  <si>
    <t>P016500261054Y</t>
  </si>
  <si>
    <t>P078217828873L</t>
  </si>
  <si>
    <t>Ba siradj</t>
  </si>
  <si>
    <t>P108712406825G</t>
  </si>
  <si>
    <t>EBOUEU YAKA ANNIE</t>
  </si>
  <si>
    <t>EBOUEU</t>
  </si>
  <si>
    <t>M091317257137Y</t>
  </si>
  <si>
    <t>EP NJINKA G1 B</t>
  </si>
  <si>
    <t>M090700035908Q</t>
  </si>
  <si>
    <t>COMMUNITY CONSTRUCTION &amp; TECH. SVS</t>
  </si>
  <si>
    <t>C C A T S LTD</t>
  </si>
  <si>
    <t>P035914366325D</t>
  </si>
  <si>
    <t>P018218346468W</t>
  </si>
  <si>
    <t>P019317428372W</t>
  </si>
  <si>
    <t>DONGUE MOMO</t>
  </si>
  <si>
    <t>P017917866148Z</t>
  </si>
  <si>
    <t>DOUL</t>
  </si>
  <si>
    <t>P079215110922W</t>
  </si>
  <si>
    <t>M012517486278W</t>
  </si>
  <si>
    <t>SOKO ET ROLLING TP SARL</t>
  </si>
  <si>
    <t>P079018035616W</t>
  </si>
  <si>
    <t>P090017765528P</t>
  </si>
  <si>
    <t>Deffo ouafo</t>
  </si>
  <si>
    <t>Géraud Ismaël</t>
  </si>
  <si>
    <t>P047016498653Z</t>
  </si>
  <si>
    <t>M029616312023U</t>
  </si>
  <si>
    <t>SUCCESSION BANASSOUBECK RODOLPHE ANDRE</t>
  </si>
  <si>
    <t>P096815273100B</t>
  </si>
  <si>
    <t>ONOUGOU JOSEPH</t>
  </si>
  <si>
    <t>P079217628992E</t>
  </si>
  <si>
    <t>OTANG NTUI NJOCK</t>
  </si>
  <si>
    <t>M060000013603S</t>
  </si>
  <si>
    <t>LADYBIRD ENGLISH PRIMARY SCHOOL</t>
  </si>
  <si>
    <t>P119412695658M</t>
  </si>
  <si>
    <t>NOUNCHING MBANYA</t>
  </si>
  <si>
    <t>LAVAGE AUTOMOBILE ET RESTAURATION</t>
  </si>
  <si>
    <t>P088316801614L</t>
  </si>
  <si>
    <t>NYABENG ATANGANA EPOUSE LOM</t>
  </si>
  <si>
    <t>P080418329747R</t>
  </si>
  <si>
    <t>CLAIRE BIHWIE</t>
  </si>
  <si>
    <t>M061912786719Y</t>
  </si>
  <si>
    <t>GM CONCEPT CORPORATION SARL</t>
  </si>
  <si>
    <t>M012014405637E</t>
  </si>
  <si>
    <t>MAXWELL TRADING LTD</t>
  </si>
  <si>
    <t>(MATCO LTD)</t>
  </si>
  <si>
    <t>P109317184784C</t>
  </si>
  <si>
    <t>IBRAHIM AHMADOU</t>
  </si>
  <si>
    <t>(IBM)</t>
  </si>
  <si>
    <t>P088718528291B</t>
  </si>
  <si>
    <t>FEUGO KENFACK</t>
  </si>
  <si>
    <t>BERIOLE</t>
  </si>
  <si>
    <t>P069216228663P</t>
  </si>
  <si>
    <t>P089416923996A</t>
  </si>
  <si>
    <t>NKENDJI ASONTIA</t>
  </si>
  <si>
    <t>GAETANO</t>
  </si>
  <si>
    <t>P018417023731G</t>
  </si>
  <si>
    <t>P125518049654C</t>
  </si>
  <si>
    <t>P076512518646W</t>
  </si>
  <si>
    <t>P017217059591B</t>
  </si>
  <si>
    <t>MIKA MOUSSA</t>
  </si>
  <si>
    <t>P027416958312W</t>
  </si>
  <si>
    <t>BETENBANG YUFE</t>
  </si>
  <si>
    <t>M022217186571F</t>
  </si>
  <si>
    <t>NANGAH GROUP COMPANY LIMITED</t>
  </si>
  <si>
    <t>P109816628110A</t>
  </si>
  <si>
    <t>P089216662400R</t>
  </si>
  <si>
    <t>TSOBGNI NGUEMO</t>
  </si>
  <si>
    <t>P018818299778P</t>
  </si>
  <si>
    <t>AKWOBA CHIGOZIE</t>
  </si>
  <si>
    <t>P029816853121F</t>
  </si>
  <si>
    <t>DJOUNTSOP DOUNGUE</t>
  </si>
  <si>
    <t>HERMIOLE</t>
  </si>
  <si>
    <t>M052014447730T</t>
  </si>
  <si>
    <t>ACTION FOR PEACE AND DEVELOPMENT</t>
  </si>
  <si>
    <t>APA</t>
  </si>
  <si>
    <t>P098918159377C</t>
  </si>
  <si>
    <t>ETS TIAMANI (TIAMANI NOUPPE ANOUR)</t>
  </si>
  <si>
    <t>P125816396440P</t>
  </si>
  <si>
    <t>P018712646124D</t>
  </si>
  <si>
    <t>BAONLA HIEGA JOSEPHINE ARLETTE</t>
  </si>
  <si>
    <t>M012416377353L</t>
  </si>
  <si>
    <t>SOCIÉTÉ DE DISTRIBUTION, DE COMMERCE ET DE SERVICES</t>
  </si>
  <si>
    <t>SODISCOS SARL</t>
  </si>
  <si>
    <t>P048718465787E</t>
  </si>
  <si>
    <t>MBASSI MAMA</t>
  </si>
  <si>
    <t>PIE CLAUDE</t>
  </si>
  <si>
    <t>P049018065414L</t>
  </si>
  <si>
    <t>P067412616513Y</t>
  </si>
  <si>
    <t>DAHIROU TANKO</t>
  </si>
  <si>
    <t>P068417828676L</t>
  </si>
  <si>
    <t>MONKAM YTEMBEN</t>
  </si>
  <si>
    <t>P068618087151P</t>
  </si>
  <si>
    <t>POUTA DJENGOU PIERRE BOSARD</t>
  </si>
  <si>
    <t>M032118517427J</t>
  </si>
  <si>
    <t>MANE GLOBAL SARL</t>
  </si>
  <si>
    <t>P119318509875D</t>
  </si>
  <si>
    <t>P056600047939C</t>
  </si>
  <si>
    <t>P056615256188F</t>
  </si>
  <si>
    <t>TCHUENDEM. VEUVE KAMGAING.</t>
  </si>
  <si>
    <t>ESTHER.</t>
  </si>
  <si>
    <t>P030016843092P</t>
  </si>
  <si>
    <t>ANAELE CHIBUEZE JULIUS</t>
  </si>
  <si>
    <t>P117600483749Y</t>
  </si>
  <si>
    <t>ANNE BERTHE</t>
  </si>
  <si>
    <t>P068118414380M</t>
  </si>
  <si>
    <t>Mbangatuh</t>
  </si>
  <si>
    <t>Felicita</t>
  </si>
  <si>
    <t>P012317700327C</t>
  </si>
  <si>
    <t>NOELA ABONAHAHEJA</t>
  </si>
  <si>
    <t>M042517714098N</t>
  </si>
  <si>
    <t>L'AVICULTEUR SARL</t>
  </si>
  <si>
    <t>L'AVASL</t>
  </si>
  <si>
    <t>P100516945374H</t>
  </si>
  <si>
    <t>KONI MAXWELL</t>
  </si>
  <si>
    <t>ASONYU</t>
  </si>
  <si>
    <t>P127917703258P</t>
  </si>
  <si>
    <t>NGONO ETEME</t>
  </si>
  <si>
    <t>P087112439847X</t>
  </si>
  <si>
    <t>ROSELINE ASHU</t>
  </si>
  <si>
    <t>P108215497085W</t>
  </si>
  <si>
    <t>ALAM KOUBA</t>
  </si>
  <si>
    <t>P010012549564D</t>
  </si>
  <si>
    <t>P056916210244J</t>
  </si>
  <si>
    <t>M071914048594U</t>
  </si>
  <si>
    <t>CV PEOPLE AFRICA CAMEROON SARL</t>
  </si>
  <si>
    <t>P107600259490Q</t>
  </si>
  <si>
    <t>TIOMAGNOU FOPAH ELIE</t>
  </si>
  <si>
    <t>M081914119170B</t>
  </si>
  <si>
    <t>KAMIX SARL</t>
  </si>
  <si>
    <t>P027516045027K</t>
  </si>
  <si>
    <t>ARMAND BRILLANT.</t>
  </si>
  <si>
    <t>M011117703110N</t>
  </si>
  <si>
    <t>GIC AGRO ÉLEVEURS DES JEUNES SOLIDAIRES DE MBANG MBOUM</t>
  </si>
  <si>
    <t>P029417048630F</t>
  </si>
  <si>
    <t>YARIYA</t>
  </si>
  <si>
    <t>P079017805655E</t>
  </si>
  <si>
    <t>ANDREAS BESONG</t>
  </si>
  <si>
    <t>P049517088929R</t>
  </si>
  <si>
    <t>RADAIWA.</t>
  </si>
  <si>
    <t>P069416488419P</t>
  </si>
  <si>
    <t>YEPMEGNI</t>
  </si>
  <si>
    <t>BIBI ELOYNNE</t>
  </si>
  <si>
    <t>ORGANISATION DU TRANSPORT FRET - DOUANES -TRANSIT</t>
  </si>
  <si>
    <t>M032517648680S</t>
  </si>
  <si>
    <t>TYERA SARL CAMEROUN</t>
  </si>
  <si>
    <t>P019012695885S</t>
  </si>
  <si>
    <t>TCHANGNE TCHIEU</t>
  </si>
  <si>
    <t>CHARLES CLAUDE</t>
  </si>
  <si>
    <t>P057316204870B</t>
  </si>
  <si>
    <t>KOTTO MBONGO SIMON</t>
  </si>
  <si>
    <t>P015812576031C</t>
  </si>
  <si>
    <t>LUFOUI JAMES</t>
  </si>
  <si>
    <t>ETS LUFOUI JAMES</t>
  </si>
  <si>
    <t>M110817258210D</t>
  </si>
  <si>
    <t>EP MAROM-NJIMOM</t>
  </si>
  <si>
    <t>P015817777275D</t>
  </si>
  <si>
    <t>OUMAROU Bia</t>
  </si>
  <si>
    <t>(ETS OUMAROU BIA)</t>
  </si>
  <si>
    <t>P042217279521E</t>
  </si>
  <si>
    <t>ETS OMB</t>
  </si>
  <si>
    <t>M042117113429N</t>
  </si>
  <si>
    <t>SOCIETE COOPERATIVE SIMPLIFIEE DES PRODUCTEURS DE COTON DE LAINDE BAME</t>
  </si>
  <si>
    <t>SCOOPS LAINDE</t>
  </si>
  <si>
    <t>P077116635885D</t>
  </si>
  <si>
    <t>M042217288032W</t>
  </si>
  <si>
    <t>AMES COMPANY LTD</t>
  </si>
  <si>
    <t>P026517981124U</t>
  </si>
  <si>
    <t>NOHOU MAMADOU</t>
  </si>
  <si>
    <t>M081617602247R</t>
  </si>
  <si>
    <t>GREEN TOUCH</t>
  </si>
  <si>
    <t>ASSGT</t>
  </si>
  <si>
    <t>EDUCATION, INFORMATION ET PROMOTION DE L'ENVIRONNEMENT ET ET L'ÉCONOMIE DURABLE</t>
  </si>
  <si>
    <t>AFRIKA JOB'S AND CONSULTING SARL</t>
  </si>
  <si>
    <t>P040316661401F</t>
  </si>
  <si>
    <t>MFEH MONKOM</t>
  </si>
  <si>
    <t>GIROLLE</t>
  </si>
  <si>
    <t>P057712495730X</t>
  </si>
  <si>
    <t>IYA MAMOUDOU</t>
  </si>
  <si>
    <t>P096518458387D</t>
  </si>
  <si>
    <t>MONGEL MAKONGO</t>
  </si>
  <si>
    <t>B FRED</t>
  </si>
  <si>
    <t>EXPORTATEUR DES PRODUITS DE BASE</t>
  </si>
  <si>
    <t>M039900009601D</t>
  </si>
  <si>
    <t>P016300256705A</t>
  </si>
  <si>
    <t>NDOUKOUA</t>
  </si>
  <si>
    <t>P048118029187E</t>
  </si>
  <si>
    <t>EMMANUEL  MUSANGO EBOLLOH</t>
  </si>
  <si>
    <t>P087417822989W</t>
  </si>
  <si>
    <t>WANSI EPSE FREREJEAN  MAURICETTE PASCALINE</t>
  </si>
  <si>
    <t>P089016666309N</t>
  </si>
  <si>
    <t>KENGMO EPOUSE KADJIO</t>
  </si>
  <si>
    <t>BERLINE DORIANCE</t>
  </si>
  <si>
    <t>M066600000837D</t>
  </si>
  <si>
    <t>FOYER DU MARIN EEC</t>
  </si>
  <si>
    <t>FOYER DU MARIN-EEC</t>
  </si>
  <si>
    <t>P088218005475F</t>
  </si>
  <si>
    <t>TAWA KPOUTASSE</t>
  </si>
  <si>
    <t>P017217435033B</t>
  </si>
  <si>
    <t>DEMWAH</t>
  </si>
  <si>
    <t>P089818152522E</t>
  </si>
  <si>
    <t>TCHATCHOU ARMAND FABRICE</t>
  </si>
  <si>
    <t>ETS LA MAISON DES CONNAISSEURS</t>
  </si>
  <si>
    <t>P018512219049H</t>
  </si>
  <si>
    <t>M021517675328G</t>
  </si>
  <si>
    <t>ASSOCIATION DASISE</t>
  </si>
  <si>
    <t>P118015249706Q</t>
  </si>
  <si>
    <t>ABAKAR LIMANE</t>
  </si>
  <si>
    <t>P017316046650L</t>
  </si>
  <si>
    <t>RIKAM A RIM</t>
  </si>
  <si>
    <t>MINI PRÊT A PORTER</t>
  </si>
  <si>
    <t>P098716074544S</t>
  </si>
  <si>
    <t>P025012262405K</t>
  </si>
  <si>
    <t>Beaukeu Therese</t>
  </si>
  <si>
    <t>Ets Beaukeu Therese</t>
  </si>
  <si>
    <t>P106112549704M</t>
  </si>
  <si>
    <t>ENDALLE EPSEE NKONDOCK THERESE</t>
  </si>
  <si>
    <t>ETS TRADE ET BUSINESS CAMEROUN "TBC''</t>
  </si>
  <si>
    <t>M122217949541K</t>
  </si>
  <si>
    <t>SCI LA MANNE</t>
  </si>
  <si>
    <t>P028813170421T</t>
  </si>
  <si>
    <t>ADA MARION LODY</t>
  </si>
  <si>
    <t>P089116656634H</t>
  </si>
  <si>
    <t>TOUKAM LOTCHOUANG ÉPOUSE EBANGA</t>
  </si>
  <si>
    <t>P059118056223T</t>
  </si>
  <si>
    <t>DIVINE FONYUY</t>
  </si>
  <si>
    <t>M112217710889H</t>
  </si>
  <si>
    <t>COUVERTURE SARL</t>
  </si>
  <si>
    <t>CV SARL</t>
  </si>
  <si>
    <t>P017416064031L</t>
  </si>
  <si>
    <t>DIADHIOU EDOUARD BLAISE</t>
  </si>
  <si>
    <t>P028718023128N</t>
  </si>
  <si>
    <t>NGO MAHOB</t>
  </si>
  <si>
    <t>ISABELLE SANDRINE</t>
  </si>
  <si>
    <t>P107714599886R</t>
  </si>
  <si>
    <t>DEMTELI</t>
  </si>
  <si>
    <t>COMMERCE,VENTE DES BOISSONS HYGIENIQUES</t>
  </si>
  <si>
    <t>P098517525269H</t>
  </si>
  <si>
    <t>P122017899372C</t>
  </si>
  <si>
    <t>NDIMUAF AHLIANG</t>
  </si>
  <si>
    <t>P027500512315N</t>
  </si>
  <si>
    <t>P028718262831G</t>
  </si>
  <si>
    <t>ARMAND BRISE</t>
  </si>
  <si>
    <t>P077216662827Y</t>
  </si>
  <si>
    <t>VEYE</t>
  </si>
  <si>
    <t>JOAN MING</t>
  </si>
  <si>
    <t>P037017214383Y</t>
  </si>
  <si>
    <t>MBOUANGOUORA</t>
  </si>
  <si>
    <t>P036200485888S</t>
  </si>
  <si>
    <t>NDOH  HELEINE</t>
  </si>
  <si>
    <t>P118817548891N</t>
  </si>
  <si>
    <t>NDOUMIN</t>
  </si>
  <si>
    <t>P129816726676P</t>
  </si>
  <si>
    <t>NIKEU YAMAGAM</t>
  </si>
  <si>
    <t>GUYLENE NOELLE</t>
  </si>
  <si>
    <t>M032517643168J</t>
  </si>
  <si>
    <t>EMERGENCY SARL</t>
  </si>
  <si>
    <t>PRESTATION DE SERVICES BTP ACTIVITES IMMOBILIERES,INDUSTRIELLES,TIC , COMMERCE GENERAL</t>
  </si>
  <si>
    <t>M022618425399Q</t>
  </si>
  <si>
    <t>ATLANTIC SPECIALIST HOSPITAL LIMITED (ASH LTD)</t>
  </si>
  <si>
    <t>ASH LTD</t>
  </si>
  <si>
    <t>P128616396497L</t>
  </si>
  <si>
    <t>EBOUEL PIMENTA DIANE.</t>
  </si>
  <si>
    <t>ETS SPEED CONSTRUCTION</t>
  </si>
  <si>
    <t>P015617701181K</t>
  </si>
  <si>
    <t>M091616380000L</t>
  </si>
  <si>
    <t>ECONOR SARL</t>
  </si>
  <si>
    <t>ECONOR</t>
  </si>
  <si>
    <t>P038912151894N</t>
  </si>
  <si>
    <t>DONGMO TEDAJIO</t>
  </si>
  <si>
    <t>P047312498623D</t>
  </si>
  <si>
    <t>MAGNI LUTGARDE</t>
  </si>
  <si>
    <t>ETS MAGNI LUTGARDE</t>
  </si>
  <si>
    <t>M062217434620C</t>
  </si>
  <si>
    <t>TERMINAL 49 SARL</t>
  </si>
  <si>
    <t>P017315098757E</t>
  </si>
  <si>
    <t>NZOUESSA NZOUESSA EPSE TCHIKAPA</t>
  </si>
  <si>
    <t>P089618548338T</t>
  </si>
  <si>
    <t>TCHINDA FOPAH</t>
  </si>
  <si>
    <t>YANNICK ANICET</t>
  </si>
  <si>
    <t>P048012635793C</t>
  </si>
  <si>
    <t>MUYENGWA</t>
  </si>
  <si>
    <t>DIEUDONNE TCHRAKOH</t>
  </si>
  <si>
    <t>P077712352929A</t>
  </si>
  <si>
    <t>EKWALLA ESSAKA DEIDO FREDERIC</t>
  </si>
  <si>
    <t>JAMES SYLVAIN (ETS ESSIMO)</t>
  </si>
  <si>
    <t>M032318080922T</t>
  </si>
  <si>
    <t>SOCIETE COMMERCIALE ET DES PRESTATIONS</t>
  </si>
  <si>
    <t>SOCOP</t>
  </si>
  <si>
    <t>P039017809824Y</t>
  </si>
  <si>
    <t>MOLI MOLO</t>
  </si>
  <si>
    <t>P048317933894R</t>
  </si>
  <si>
    <t>ELVIS YONGMBONG</t>
  </si>
  <si>
    <t>P099817546553T</t>
  </si>
  <si>
    <t>QUINIVA NOHKEH</t>
  </si>
  <si>
    <t>P099117379271H</t>
  </si>
  <si>
    <t>MENDOUGA NKO'O EPSE MBELLA IBAL</t>
  </si>
  <si>
    <t>P040317908802P</t>
  </si>
  <si>
    <t>HO PE NKAM</t>
  </si>
  <si>
    <t>P099917867446U</t>
  </si>
  <si>
    <t>SAKWE OPHILIA NASALE</t>
  </si>
  <si>
    <t>M081515155059C</t>
  </si>
  <si>
    <t>COMMUNITY CHRISTIAN COLLEGE</t>
  </si>
  <si>
    <t>P017116379995M</t>
  </si>
  <si>
    <t>ABBO OUMAROU</t>
  </si>
  <si>
    <t>M042217300740W</t>
  </si>
  <si>
    <t>INFORMATIONS TECHNOLOGY COMPANY SARL</t>
  </si>
  <si>
    <t>IT COMPANY SARL</t>
  </si>
  <si>
    <t>P127818096716X</t>
  </si>
  <si>
    <t>NOUMBISSI LEMBOU</t>
  </si>
  <si>
    <t>P065800111131N</t>
  </si>
  <si>
    <t>MOUKOMAYAMA EPSE BETINE G.</t>
  </si>
  <si>
    <t>P012417686687A</t>
  </si>
  <si>
    <t>MEGNETSA</t>
  </si>
  <si>
    <t>AUSTINE DORIVALE</t>
  </si>
  <si>
    <t>M071517232179F</t>
  </si>
  <si>
    <t>EP ANGOSSAS GRPE 1</t>
  </si>
  <si>
    <t>P017818453326N</t>
  </si>
  <si>
    <t>NGUEMO OLIVIER</t>
  </si>
  <si>
    <t>P026718565592C</t>
  </si>
  <si>
    <t>MANOG BAKOA</t>
  </si>
  <si>
    <t>COMMUNICATIO,TRANSLATION/INTERP.</t>
  </si>
  <si>
    <t>M051712631888T</t>
  </si>
  <si>
    <t>MAITRIZ INTERNATIONAL LTD</t>
  </si>
  <si>
    <t>M032416810162P</t>
  </si>
  <si>
    <t>ETS PF - SHOP</t>
  </si>
  <si>
    <t>P058818441615M</t>
  </si>
  <si>
    <t>TREK CONSTRUCTION SARL</t>
  </si>
  <si>
    <t>P119016015584Z</t>
  </si>
  <si>
    <t>KANA MBIANDJA ALAIN</t>
  </si>
  <si>
    <t>(ETS KAMAL SERVICE)</t>
  </si>
  <si>
    <t>P088917733749Q</t>
  </si>
  <si>
    <t>SOSTHENE SEDRICK</t>
  </si>
  <si>
    <t>P077312524824H</t>
  </si>
  <si>
    <t>MADIESSE KOUOKAM CLEMENTINE</t>
  </si>
  <si>
    <t>ETS MADIESSE KOUOKAM CLEMENTINE</t>
  </si>
  <si>
    <t>INGENIERIE ET REALISAT° DATA CENTER</t>
  </si>
  <si>
    <t>M011612481309E</t>
  </si>
  <si>
    <t>BLUE SUN DC CEMAC SA</t>
  </si>
  <si>
    <t>RELEVES TOPOGRAPHIQUES</t>
  </si>
  <si>
    <t>P029512517336D</t>
  </si>
  <si>
    <t>PETHADJI GOMSI</t>
  </si>
  <si>
    <t>P077217294173Q</t>
  </si>
  <si>
    <t>P108617552824U</t>
  </si>
  <si>
    <t>ANITA AHET</t>
  </si>
  <si>
    <t>M062316673142K</t>
  </si>
  <si>
    <t>ETS BUBBLE FACTORY</t>
  </si>
  <si>
    <t>P119717857034A</t>
  </si>
  <si>
    <t>NGOULOUK</t>
  </si>
  <si>
    <t>THIBAUT MOREL</t>
  </si>
  <si>
    <t>P019616412749Y</t>
  </si>
  <si>
    <t>TAMELI TOUSSI LEONIS</t>
  </si>
  <si>
    <t>(CENTRE DE SANTE FONDATION TCHINDA)</t>
  </si>
  <si>
    <t>P108615255798S</t>
  </si>
  <si>
    <t>AZETSOP NOUMEDEM</t>
  </si>
  <si>
    <t>EMPLOYE ETABLISSEMENT LA VIP</t>
  </si>
  <si>
    <t>P027913368389K</t>
  </si>
  <si>
    <t>HONLA MODESTE FELIX</t>
  </si>
  <si>
    <t>P048315413805U</t>
  </si>
  <si>
    <t>ASSAATENA</t>
  </si>
  <si>
    <t>GILBERT ARISTIDE</t>
  </si>
  <si>
    <t>P036512676215N</t>
  </si>
  <si>
    <t>KAMGUIA TOUSSI ÉPSE KAMGA HELENE</t>
  </si>
  <si>
    <t>ETS FUEKEN SERVICE</t>
  </si>
  <si>
    <t>P059615426760J</t>
  </si>
  <si>
    <t>P070018306818Q</t>
  </si>
  <si>
    <t>Kammogne simo</t>
  </si>
  <si>
    <t>Isidore le grand</t>
  </si>
  <si>
    <t>M032416497968K</t>
  </si>
  <si>
    <t>THE STEV AND CO COMPANY SARL</t>
  </si>
  <si>
    <t>P019917443949N</t>
  </si>
  <si>
    <t>MOHAMADOU MADI</t>
  </si>
  <si>
    <t>P056812116981L</t>
  </si>
  <si>
    <t>P040317700412P</t>
  </si>
  <si>
    <t>YEMELI KOKEA</t>
  </si>
  <si>
    <t>DILAN (Telecom)</t>
  </si>
  <si>
    <t>P018917681277D</t>
  </si>
  <si>
    <t>NJIEMENGUETNA NSANGOU</t>
  </si>
  <si>
    <t>P125500031146W</t>
  </si>
  <si>
    <t>P049516886524B</t>
  </si>
  <si>
    <t>MAHMOUD MOUBARAKOU</t>
  </si>
  <si>
    <t>P098716636819M</t>
  </si>
  <si>
    <t>P128616636705X</t>
  </si>
  <si>
    <t>MBZIMUNANG</t>
  </si>
  <si>
    <t>EMMANUELA KABE</t>
  </si>
  <si>
    <t>P076217881235L</t>
  </si>
  <si>
    <t>P049217540365A</t>
  </si>
  <si>
    <t>BELLITEN NUMFOR</t>
  </si>
  <si>
    <t>P037716163438H</t>
  </si>
  <si>
    <t>AFORGNUI</t>
  </si>
  <si>
    <t>P018717106226E</t>
  </si>
  <si>
    <t>P029415095322C</t>
  </si>
  <si>
    <t>ISMAILA AMIDOU</t>
  </si>
  <si>
    <t>M091917634078B</t>
  </si>
  <si>
    <t>LYCEE BILINGUE D'AKONO</t>
  </si>
  <si>
    <t>M052416778353K</t>
  </si>
  <si>
    <t>CENTRE MEDICAL D'ARRONDISSEMENT DE MBANGA-PONGO</t>
  </si>
  <si>
    <t>CMA MBANGA-PONGO</t>
  </si>
  <si>
    <t>P016400489227Y</t>
  </si>
  <si>
    <t>ENANGUE LUMA SARAH</t>
  </si>
  <si>
    <t>ETS ELSA SERVICES</t>
  </si>
  <si>
    <t>COIFFEUSE.</t>
  </si>
  <si>
    <t>P079417636247C</t>
  </si>
  <si>
    <t>TIODJOU NANFACK</t>
  </si>
  <si>
    <t>P049816843141S</t>
  </si>
  <si>
    <t>REBECCA NAMONDO</t>
  </si>
  <si>
    <t>P058716041077Z</t>
  </si>
  <si>
    <t>ACHOU</t>
  </si>
  <si>
    <t>MIRABEL AMAE</t>
  </si>
  <si>
    <t>P129517706988M</t>
  </si>
  <si>
    <t>FOUTSOP NAMECHOU</t>
  </si>
  <si>
    <t>GUYLIACE (ETS AGRO BIO DISTRIBUTION)</t>
  </si>
  <si>
    <t>P089116202241N</t>
  </si>
  <si>
    <t>TCHOFFO YEMELI</t>
  </si>
  <si>
    <t>HYGENE</t>
  </si>
  <si>
    <t>M082116376866K</t>
  </si>
  <si>
    <t>P099716662874Y</t>
  </si>
  <si>
    <t>DJEUTEU</t>
  </si>
  <si>
    <t>MICHEL SAINT CLAIRE</t>
  </si>
  <si>
    <t>P030017815565U</t>
  </si>
  <si>
    <t>Tsakou</t>
  </si>
  <si>
    <t>Gires valdo</t>
  </si>
  <si>
    <t>P109216616767P</t>
  </si>
  <si>
    <t>MAHA MOUD</t>
  </si>
  <si>
    <t>P039217551452Q</t>
  </si>
  <si>
    <t>NGOUADJEU ZEBAZE</t>
  </si>
  <si>
    <t>FRANCK BLAISE</t>
  </si>
  <si>
    <t>P129417551701W</t>
  </si>
  <si>
    <t>ABDOULAHI DJALLO( ETS SIGA)</t>
  </si>
  <si>
    <t>P122017101158J</t>
  </si>
  <si>
    <t>TALLA BERNARD</t>
  </si>
  <si>
    <t>P127917943761H</t>
  </si>
  <si>
    <t>ENEST NDI</t>
  </si>
  <si>
    <t>P108516398466L</t>
  </si>
  <si>
    <t>MBIELEU KAPYAP</t>
  </si>
  <si>
    <t>P109917042220C</t>
  </si>
  <si>
    <t>P039518490378G</t>
  </si>
  <si>
    <t>ABONGYIAH</t>
  </si>
  <si>
    <t>MIRABEL EBITOH</t>
  </si>
  <si>
    <t>P059117756312L</t>
  </si>
  <si>
    <t>NGUENDA TCHUINDJA  Vanessa Olive</t>
  </si>
  <si>
    <t>M062517809634U</t>
  </si>
  <si>
    <t>F.S.M  CONSULTING SARL</t>
  </si>
  <si>
    <t>F.S.M.C SARL</t>
  </si>
  <si>
    <t>P026115678801H</t>
  </si>
  <si>
    <t>P068512582861E</t>
  </si>
  <si>
    <t>TIOMELA MBOUKEU SYLVIANE</t>
  </si>
  <si>
    <t>P015600261820E</t>
  </si>
  <si>
    <t>DJEMBOU MOT EPOUSE MABOU</t>
  </si>
  <si>
    <t>P059718143593C</t>
  </si>
  <si>
    <t>TOLBERT</t>
  </si>
  <si>
    <t>P079412645240X</t>
  </si>
  <si>
    <t>MOUAMFON YANDOUA PAULINE LAURE</t>
  </si>
  <si>
    <t>P029918189441W</t>
  </si>
  <si>
    <t>P128017177582D</t>
  </si>
  <si>
    <t>SIMONE SOLANELLE</t>
  </si>
  <si>
    <t>P060317273911Y</t>
  </si>
  <si>
    <t>CHRIST-LARA</t>
  </si>
  <si>
    <t>M012316722753C</t>
  </si>
  <si>
    <t>CENTRE DE SANTE SAINT FREDERICK</t>
  </si>
  <si>
    <t>CSSF</t>
  </si>
  <si>
    <t>P115412270719N</t>
  </si>
  <si>
    <t>NJIKAM ETIENNE</t>
  </si>
  <si>
    <t>ETS UNION BUSINESS</t>
  </si>
  <si>
    <t>M092116431149C</t>
  </si>
  <si>
    <t>CLAUDY BIO CENTER</t>
  </si>
  <si>
    <t>P107012673513Z</t>
  </si>
  <si>
    <t>P016516033123E</t>
  </si>
  <si>
    <t>P096918061932S</t>
  </si>
  <si>
    <t>SOKENG TONLIO</t>
  </si>
  <si>
    <t>P039216466337T</t>
  </si>
  <si>
    <t>SAMUEL FONJIA</t>
  </si>
  <si>
    <t>NJI - FONJIA</t>
  </si>
  <si>
    <t>P078815242748X</t>
  </si>
  <si>
    <t>BELLINDA MBEH</t>
  </si>
  <si>
    <t>P069116993228X</t>
  </si>
  <si>
    <t>P048917672011M</t>
  </si>
  <si>
    <t>LIPENPOUO</t>
  </si>
  <si>
    <t>M052517747421W</t>
  </si>
  <si>
    <t>YOVA INDUSTRIE SARL</t>
  </si>
  <si>
    <t>YOVIND SARL</t>
  </si>
  <si>
    <t>P097517915381L</t>
  </si>
  <si>
    <t>PRICELIA  EMOH</t>
  </si>
  <si>
    <t>P039117683268U</t>
  </si>
  <si>
    <t>P036312505571Q</t>
  </si>
  <si>
    <t>TCHOMBE EP MAYI JEANNE</t>
  </si>
  <si>
    <t>M122417473416W</t>
  </si>
  <si>
    <t>BAO TECHNOLOGIES AND TRAVELS SARL</t>
  </si>
  <si>
    <t>BTT SARL</t>
  </si>
  <si>
    <t>P079918326935Y</t>
  </si>
  <si>
    <t>NYAMBOT IRENE NGUM</t>
  </si>
  <si>
    <t>P019515127246Z</t>
  </si>
  <si>
    <t>BRICE MARCIAL</t>
  </si>
  <si>
    <t>P129617506760M</t>
  </si>
  <si>
    <t>P016218534114C</t>
  </si>
  <si>
    <t>LIKOUND EPOUSE TCHIDJE</t>
  </si>
  <si>
    <t>P017312631787A</t>
  </si>
  <si>
    <t>P048200141107Y</t>
  </si>
  <si>
    <t>TANKUE NDONGLA</t>
  </si>
  <si>
    <t>P058516680902E</t>
  </si>
  <si>
    <t>NDONGO ELOUNDOU GAEL</t>
  </si>
  <si>
    <t>P129117576936X</t>
  </si>
  <si>
    <t>CATHERINE BURINYUY</t>
  </si>
  <si>
    <t>P119218210592N</t>
  </si>
  <si>
    <t>ERIC DANIEL CEDRIC JACKSON</t>
  </si>
  <si>
    <t>P127718103680Z</t>
  </si>
  <si>
    <t>BEFOLO CEVELINE</t>
  </si>
  <si>
    <t>(ETS POWER)</t>
  </si>
  <si>
    <t>COMMERCE GÉNÉRAL - FOURNITURE DE MATÉRIEL - INTERMÉDIATION COMMERCIALE - PRESTATIONS DE SERVICES DIVERS</t>
  </si>
  <si>
    <t>M112318100185W</t>
  </si>
  <si>
    <t>Société Jeunes Dynamiques du DIAMARE sarl</t>
  </si>
  <si>
    <t>JDD SARL</t>
  </si>
  <si>
    <t>P109200526231S</t>
  </si>
  <si>
    <t>FEANYICHUKWU</t>
  </si>
  <si>
    <t>P079918424710Q</t>
  </si>
  <si>
    <t>Mary Louis</t>
  </si>
  <si>
    <t>WIYKIYNYUY</t>
  </si>
  <si>
    <t>P122016786298Z</t>
  </si>
  <si>
    <t>NDOUMBE EBOKOLO EPSE FERRAND FEBBY PATIENCE</t>
  </si>
  <si>
    <t>P049316468626G</t>
  </si>
  <si>
    <t>P049117656922Q</t>
  </si>
  <si>
    <t>KONGA</t>
  </si>
  <si>
    <t>GUIS PASCAL.</t>
  </si>
  <si>
    <t>P117018535274P</t>
  </si>
  <si>
    <t>MAGNI EP. WABO</t>
  </si>
  <si>
    <t>P098017633549W</t>
  </si>
  <si>
    <t>DJOU VALERIE</t>
  </si>
  <si>
    <t>M112316294270H</t>
  </si>
  <si>
    <t>SOCIÉTÉ COOPÉRATIVE SIMPLIFIÉE DES PRODUCTEURS DE MAÏS DE MBÉ</t>
  </si>
  <si>
    <t>SCOOPS TÔT OUANE</t>
  </si>
  <si>
    <t>P108216311862U</t>
  </si>
  <si>
    <t>ZEUKENG FOFACK</t>
  </si>
  <si>
    <t>P056300217183U</t>
  </si>
  <si>
    <t>DJODOM JUSTINE</t>
  </si>
  <si>
    <t>P068612752572D</t>
  </si>
  <si>
    <t>TOUA ENAMA CELESTIN THIERRY</t>
  </si>
  <si>
    <t>ETS TOUENAM</t>
  </si>
  <si>
    <t>P048812172304E</t>
  </si>
  <si>
    <t>PEFAKUE NJOYA ALEXANDRE</t>
  </si>
  <si>
    <t>P108416903055M</t>
  </si>
  <si>
    <t>FANGO DJEDJAO</t>
  </si>
  <si>
    <t>P017913912538E</t>
  </si>
  <si>
    <t>EDELQUEEN AKWEN</t>
  </si>
  <si>
    <t>P017300422489A</t>
  </si>
  <si>
    <t>ANDEGUE ONANA</t>
  </si>
  <si>
    <t>DANIEL DESIRE</t>
  </si>
  <si>
    <t>P026916866615N</t>
  </si>
  <si>
    <t>P098216380332S</t>
  </si>
  <si>
    <t>.MBALLA ONANA</t>
  </si>
  <si>
    <t>P105316991460A</t>
  </si>
  <si>
    <t>FRI ESTHER TIKUH</t>
  </si>
  <si>
    <t>P015717766642M</t>
  </si>
  <si>
    <t>P099717547780W</t>
  </si>
  <si>
    <t>MBAHNWEI THEOPHILUS ALIM</t>
  </si>
  <si>
    <t>P038718406267U</t>
  </si>
  <si>
    <t>MBATCHOU DJONOU</t>
  </si>
  <si>
    <t>YANNICK LUBRIN</t>
  </si>
  <si>
    <t>P117316400288D</t>
  </si>
  <si>
    <t>P086400047740W</t>
  </si>
  <si>
    <t>JOSEPH GARNIER</t>
  </si>
  <si>
    <t>M082217574974T</t>
  </si>
  <si>
    <t>NOUBI TECHNOLOGIE SARL</t>
  </si>
  <si>
    <t>NT SARL</t>
  </si>
  <si>
    <t>P027612314628C</t>
  </si>
  <si>
    <t>ABDOU ISIAKU TAH</t>
  </si>
  <si>
    <t>P018516423487T</t>
  </si>
  <si>
    <t>GERALDINE HUGUETTE</t>
  </si>
  <si>
    <t>P128116286963F</t>
  </si>
  <si>
    <t>AFIATOU ZARAOU.</t>
  </si>
  <si>
    <t>VENTE ACCESSOIRES TELEPHONESO SIMPLICE</t>
  </si>
  <si>
    <t>P087912422165T</t>
  </si>
  <si>
    <t>MANFOUO SIMPLICE</t>
  </si>
  <si>
    <t>M102417167963S</t>
  </si>
  <si>
    <t>AFRICA BUSINESS COMPAGNY SARL</t>
  </si>
  <si>
    <t>P116917686304S</t>
  </si>
  <si>
    <t>KANOUO epse TANTONG</t>
  </si>
  <si>
    <t>P080117901339Q</t>
  </si>
  <si>
    <t>BERAM</t>
  </si>
  <si>
    <t>STEPHANIAS</t>
  </si>
  <si>
    <t>P107912668423R</t>
  </si>
  <si>
    <t>TAMBI DANIEL MBU</t>
  </si>
  <si>
    <t>SUSTAINABLE COMMUNITY DEVELOPMENT INITIATIVE</t>
  </si>
  <si>
    <t>M112316284635P</t>
  </si>
  <si>
    <t>SCODEVI</t>
  </si>
  <si>
    <t>M042318173137J</t>
  </si>
  <si>
    <t>GARRIET ESTATE COMPANY LIMITED</t>
  </si>
  <si>
    <t>P114300045610J</t>
  </si>
  <si>
    <t>P122018397084F</t>
  </si>
  <si>
    <t>ASSOKENG TONFACK FRANCK</t>
  </si>
  <si>
    <t>P108818469667E</t>
  </si>
  <si>
    <t>KEOU EPOUSE TCHUMENI</t>
  </si>
  <si>
    <t>MURIEL STEPHANIE</t>
  </si>
  <si>
    <t>M050418216484R</t>
  </si>
  <si>
    <t>ASSOCIATION DES FEMMES DE L'OUEST RESIDANT A NGOUSSO-NTEM (BINAM-NGOUSSO NTEM)</t>
  </si>
  <si>
    <t>BINAM-NGOUSSO NTEM</t>
  </si>
  <si>
    <t>P087314411394X</t>
  </si>
  <si>
    <t>NZOUTCHOU EPSE NGAKOUA</t>
  </si>
  <si>
    <t>HONORINE CONSTANCE</t>
  </si>
  <si>
    <t>P122016089858Z</t>
  </si>
  <si>
    <t>TCHOMGWI ALAIN SOSTHENE</t>
  </si>
  <si>
    <t>P108516001839T</t>
  </si>
  <si>
    <t>METU JOHN IKENNA</t>
  </si>
  <si>
    <t>P108216916213H</t>
  </si>
  <si>
    <t>NDIDANG RAYMOND</t>
  </si>
  <si>
    <t>P014317775163H</t>
  </si>
  <si>
    <t>KAMSU EPSE FOTSO</t>
  </si>
  <si>
    <t>P059017687400D</t>
  </si>
  <si>
    <t>MEFO SADO</t>
  </si>
  <si>
    <t>LUCRESSE JOELLE</t>
  </si>
  <si>
    <t>P107812378887P</t>
  </si>
  <si>
    <t>FOFOU LONTCHI</t>
  </si>
  <si>
    <t>DANIEL HONORE</t>
  </si>
  <si>
    <t>P122016666549M</t>
  </si>
  <si>
    <t>ENIEG AKONOLINGA</t>
  </si>
  <si>
    <t>P077316073039L</t>
  </si>
  <si>
    <t>FAMBOU PAUL--</t>
  </si>
  <si>
    <t>Fournitures de bureau</t>
  </si>
  <si>
    <t>P106517029869A</t>
  </si>
  <si>
    <t>NGO NJOCK BAYOCK EPSE MATIP MA NGUE</t>
  </si>
  <si>
    <t>P118018413750W</t>
  </si>
  <si>
    <t>P088517168700Z</t>
  </si>
  <si>
    <t>P048517971014S</t>
  </si>
  <si>
    <t>.NDOMO  BINELI</t>
  </si>
  <si>
    <t>P060417919028E</t>
  </si>
  <si>
    <t>AMBOUMA ETOGA</t>
  </si>
  <si>
    <t>M021312131159K</t>
  </si>
  <si>
    <t>ONG CLUB JEUNES AVEUGLES REHABIL.CAM.</t>
  </si>
  <si>
    <t>P048418504819M</t>
  </si>
  <si>
    <t>FRANKLIN CHI</t>
  </si>
  <si>
    <t>M072416934037G</t>
  </si>
  <si>
    <t>PRO - ELECTRONICS</t>
  </si>
  <si>
    <t>P098017443126T</t>
  </si>
  <si>
    <t>PROMOTION DU DÉVELOPPEMENT DURABLE</t>
  </si>
  <si>
    <t>M092417089809N</t>
  </si>
  <si>
    <t>ASSOCIATION TERRE &amp; CŒUR</t>
  </si>
  <si>
    <t>TERRE &amp; CŒUR</t>
  </si>
  <si>
    <t>P099112402124J</t>
  </si>
  <si>
    <t>TCHOACDOP TEKAP YANNICK DEBS</t>
  </si>
  <si>
    <t>(ETS GLOBAL INVEST CAMEROUN)</t>
  </si>
  <si>
    <t>P118016633653R</t>
  </si>
  <si>
    <t>VENTE COSMETIC</t>
  </si>
  <si>
    <t>P029716823614Q</t>
  </si>
  <si>
    <t>P099616199301X</t>
  </si>
  <si>
    <t>HAMADJALO</t>
  </si>
  <si>
    <t>P059812624303A</t>
  </si>
  <si>
    <t>NGO NLEGUE CATHERINE CLAIRE</t>
  </si>
  <si>
    <t>P098412443840L</t>
  </si>
  <si>
    <t>EMO ATAMBONA</t>
  </si>
  <si>
    <t>P030516868578U</t>
  </si>
  <si>
    <t>NANCYLE ASIKOU</t>
  </si>
  <si>
    <t>P069916616908T</t>
  </si>
  <si>
    <t>ARMEL LANDRY</t>
  </si>
  <si>
    <t>P058516609094E</t>
  </si>
  <si>
    <t>ZOBO NDONGO</t>
  </si>
  <si>
    <t>P068817720739D</t>
  </si>
  <si>
    <t>DJONAK POKAM</t>
  </si>
  <si>
    <t>M081217258106X</t>
  </si>
  <si>
    <t>CES DE MANDAIGOUM</t>
  </si>
  <si>
    <t>P058312408687C</t>
  </si>
  <si>
    <t>EMELDA ZOUWOH</t>
  </si>
  <si>
    <t>P038716672544E</t>
  </si>
  <si>
    <t>P079517872121H</t>
  </si>
  <si>
    <t>VANITY MAHKE</t>
  </si>
  <si>
    <t>P109318424828R</t>
  </si>
  <si>
    <t>SEUPA YASSA</t>
  </si>
  <si>
    <t>Christelle Ornela</t>
  </si>
  <si>
    <t>P069916946792N</t>
  </si>
  <si>
    <t>BLUNDINE</t>
  </si>
  <si>
    <t>P059418479590Z</t>
  </si>
  <si>
    <t>MABOUNE ENOW</t>
  </si>
  <si>
    <t>POFOURA BERNICE</t>
  </si>
  <si>
    <t>P078818555843S</t>
  </si>
  <si>
    <t>KOUABOUTIEU</t>
  </si>
  <si>
    <t>JOSIANE MAJOLIE</t>
  </si>
  <si>
    <t>P068616714257D</t>
  </si>
  <si>
    <t>P106816075897H</t>
  </si>
  <si>
    <t>NVALLE FEUNGA EPSE EBOA</t>
  </si>
  <si>
    <t>DESIREE AIMEE</t>
  </si>
  <si>
    <t>M070000010871H</t>
  </si>
  <si>
    <t>ABC K/K SARL</t>
  </si>
  <si>
    <t>M052416734456C</t>
  </si>
  <si>
    <t>INFLUENCE GROUP SARL</t>
  </si>
  <si>
    <t>P088516652243S</t>
  </si>
  <si>
    <t>GOTHARD</t>
  </si>
  <si>
    <t>M052318251599U</t>
  </si>
  <si>
    <t>BET 2- MS SARL</t>
  </si>
  <si>
    <t>M080616655343F</t>
  </si>
  <si>
    <t>LYCÉE TECHNIQUE DE BABONE</t>
  </si>
  <si>
    <t>P077800376636S</t>
  </si>
  <si>
    <t>SIMO KAMGA GUILLAUME</t>
  </si>
  <si>
    <t>" ETS SKG "</t>
  </si>
  <si>
    <t>P085312261934F</t>
  </si>
  <si>
    <t>NGO MAKANDA EPSE MOMHA</t>
  </si>
  <si>
    <t>P018817073048M</t>
  </si>
  <si>
    <t>FOGHE TAGNE</t>
  </si>
  <si>
    <t>CHRETIEN JULES</t>
  </si>
  <si>
    <t>P079116918250E</t>
  </si>
  <si>
    <t>TCHOFFO LAPDA</t>
  </si>
  <si>
    <t>M072217507040T</t>
  </si>
  <si>
    <t>TECHNOLOGIE DE RACCORDEMENT NUMERIQUE</t>
  </si>
  <si>
    <t>TRN</t>
  </si>
  <si>
    <t>P059317089147K</t>
  </si>
  <si>
    <t>MAGNIKE</t>
  </si>
  <si>
    <t>P058412635771U</t>
  </si>
  <si>
    <t>P048815108997Y</t>
  </si>
  <si>
    <t>TALOGUE SIGANOU</t>
  </si>
  <si>
    <t>P016414130956K</t>
  </si>
  <si>
    <t>NTCHOUTCHA</t>
  </si>
  <si>
    <t>CALL BOX BOUTIQUE</t>
  </si>
  <si>
    <t>P119816423288M</t>
  </si>
  <si>
    <t>P098917798279Z</t>
  </si>
  <si>
    <t>KUATE GOUGO</t>
  </si>
  <si>
    <t>P094217745435F</t>
  </si>
  <si>
    <t>NJOH MOUELLE</t>
  </si>
  <si>
    <t>OBETH</t>
  </si>
  <si>
    <t>CONSTRUCTION, TRANSPORT, DISTRIBUTION</t>
  </si>
  <si>
    <t>M012517520144J</t>
  </si>
  <si>
    <t>KOTTO EDIMO EMMANUEL LEOLEIN</t>
  </si>
  <si>
    <t>ETS K.E.E.L INVEST</t>
  </si>
  <si>
    <t>P108717166913Y</t>
  </si>
  <si>
    <t>NCHECHUMA KINGSLEY WANYI</t>
  </si>
  <si>
    <t>P028516476915K</t>
  </si>
  <si>
    <t>HOUSSEINI ADAMOU</t>
  </si>
  <si>
    <t>P079517429814Z</t>
  </si>
  <si>
    <t>P127917710825N</t>
  </si>
  <si>
    <t>GONO</t>
  </si>
  <si>
    <t>LEA AGNES</t>
  </si>
  <si>
    <t>P070617920838R</t>
  </si>
  <si>
    <t>MUFORMUCHET</t>
  </si>
  <si>
    <t>Àbdou Sanounou</t>
  </si>
  <si>
    <t>P039118074907C</t>
  </si>
  <si>
    <t>ALH YAOUBA</t>
  </si>
  <si>
    <t>P055417551591H</t>
  </si>
  <si>
    <t>INILANDJE EPSE MANYIM</t>
  </si>
  <si>
    <t>P078816781188F</t>
  </si>
  <si>
    <t>NJIMONTIE NSANGOU</t>
  </si>
  <si>
    <t>ISSAH FADIL (ETS. FADIL ET FILS)</t>
  </si>
  <si>
    <t>MINI QUINCAILLERIE, VBA</t>
  </si>
  <si>
    <t>P049517421213X</t>
  </si>
  <si>
    <t>TATA MBUNGKAM</t>
  </si>
  <si>
    <t>ANSHIATOU</t>
  </si>
  <si>
    <t>P117617403577T</t>
  </si>
  <si>
    <t>KEZAF TINSHU COMFORT</t>
  </si>
  <si>
    <t>P099716121440A</t>
  </si>
  <si>
    <t>ABETI RELINDIS</t>
  </si>
  <si>
    <t>RETAIL BUSINESS</t>
  </si>
  <si>
    <t>M042517674462D</t>
  </si>
  <si>
    <t>AVIDA MEDICAL SUPPLIES</t>
  </si>
  <si>
    <t>AVIDACO</t>
  </si>
  <si>
    <t>P017818310200Z</t>
  </si>
  <si>
    <t>SAMOURA KISSIMA</t>
  </si>
  <si>
    <t>P085100546738U</t>
  </si>
  <si>
    <t>AWAH FLORENCE</t>
  </si>
  <si>
    <t>M072116366126W</t>
  </si>
  <si>
    <t>KT. TRADE &amp; CONSULTING SARL</t>
  </si>
  <si>
    <t>KT &amp; C SARL</t>
  </si>
  <si>
    <t>P029717709262N</t>
  </si>
  <si>
    <t>Ateufack Irene Poclaire …</t>
  </si>
  <si>
    <t>M061917412630R</t>
  </si>
  <si>
    <t>WISDOM BILINGUAL COLLEGE</t>
  </si>
  <si>
    <t>GERANTE DE SOCIETE</t>
  </si>
  <si>
    <t>P028517574503Y</t>
  </si>
  <si>
    <t>DOUNLA TEIGNEGOU</t>
  </si>
  <si>
    <t>P127715979418Q</t>
  </si>
  <si>
    <t>P068316667756P</t>
  </si>
  <si>
    <t>NDIFORMUCHE ASCADA NGUMBIFIH</t>
  </si>
  <si>
    <t>P114818164948M</t>
  </si>
  <si>
    <t>YAMANSI</t>
  </si>
  <si>
    <t>P117612588097E</t>
  </si>
  <si>
    <t>NGWA MARK AMBE</t>
  </si>
  <si>
    <t>ETS SALVATION PRESS</t>
  </si>
  <si>
    <t>DRINKS DISTRIBUTOR</t>
  </si>
  <si>
    <t>M082417040878B</t>
  </si>
  <si>
    <t>GROUP BOKOLAH LTD</t>
  </si>
  <si>
    <t>P097316349976M</t>
  </si>
  <si>
    <t>EWANE EPSE EGBE SCHOLASTICA MANYI</t>
  </si>
  <si>
    <t>( GOLDEN TOUCH ENTERPRISE ).</t>
  </si>
  <si>
    <t>P078112266490B</t>
  </si>
  <si>
    <t>DOUMLA HONORE KAINDA</t>
  </si>
  <si>
    <t>ETS D.H.K.AUTO POLYVALENT</t>
  </si>
  <si>
    <t>P068312619352T</t>
  </si>
  <si>
    <t>THIAM EPSE NKA AWA</t>
  </si>
  <si>
    <t>ETS THIAM EPSE NKA AWA</t>
  </si>
  <si>
    <t>P017817316162X</t>
  </si>
  <si>
    <t>DIEUDONNÉ MUH NGONG</t>
  </si>
  <si>
    <t>P079616580064E</t>
  </si>
  <si>
    <t>SOLEFACK DONGMO</t>
  </si>
  <si>
    <t>M090200014387E</t>
  </si>
  <si>
    <t>COLLEGE CHARLES DE GAULLE</t>
  </si>
  <si>
    <t>C.CHARLES DE GAULLE</t>
  </si>
  <si>
    <t>M080116255338R</t>
  </si>
  <si>
    <t>NEPAA LAY PRIVATE INTERNATIONAL ENGLISH SHOOL</t>
  </si>
  <si>
    <t>M062318365984P</t>
  </si>
  <si>
    <t>SOCIÉTÉ AFRICAINE D'IMPORTATION ET DE REPRÉSENTATION SARLU</t>
  </si>
  <si>
    <t>SADIR</t>
  </si>
  <si>
    <t>P038016626479M</t>
  </si>
  <si>
    <t>HAMAN YERO</t>
  </si>
  <si>
    <t>P099917699238H</t>
  </si>
  <si>
    <t>NIKI-BURORO AGBOR EKPE</t>
  </si>
  <si>
    <t>P068517828482G</t>
  </si>
  <si>
    <t>VICTOR NKEH</t>
  </si>
  <si>
    <t>P056717833273Z</t>
  </si>
  <si>
    <t>KAMENI EPSE TEGABOUE</t>
  </si>
  <si>
    <t>P079818376799S</t>
  </si>
  <si>
    <t>P086915205752N</t>
  </si>
  <si>
    <t>NGAMI WANDA EPSE MIS</t>
  </si>
  <si>
    <t>MARINNETTE</t>
  </si>
  <si>
    <t>P018217306189X</t>
  </si>
  <si>
    <t>HADIDJATOU EPSE ABDOULAYE</t>
  </si>
  <si>
    <t>M082316036431G</t>
  </si>
  <si>
    <t>HIGH MINDSET ENGINEERING CONSULTING SARL</t>
  </si>
  <si>
    <t>HME CONSULTING</t>
  </si>
  <si>
    <t>M082417005880T</t>
  </si>
  <si>
    <t>SOCIÉTÉ MADINA TRADING SARL</t>
  </si>
  <si>
    <t>MADINA TRADING SARL</t>
  </si>
  <si>
    <t>P081915753511C</t>
  </si>
  <si>
    <t>AKONO NANGA</t>
  </si>
  <si>
    <t>M061318470980N</t>
  </si>
  <si>
    <t>GROUPE SCOLAIRE BILINGUE SA'AH-DJIO</t>
  </si>
  <si>
    <t>GSBSA</t>
  </si>
  <si>
    <t>M012618325304C</t>
  </si>
  <si>
    <t>SOCIETE ROYALTY PRESSING SARL</t>
  </si>
  <si>
    <t>TRANSPORT, PRESTATONS DE SERVICES</t>
  </si>
  <si>
    <t>P110016264725N</t>
  </si>
  <si>
    <t>YANG RENKAI</t>
  </si>
  <si>
    <t>" ETS APOLLO SERVICE "</t>
  </si>
  <si>
    <t>M022014403137C</t>
  </si>
  <si>
    <t>TERRE &amp; DEVELOPPEMENT</t>
  </si>
  <si>
    <t>M041812698262W</t>
  </si>
  <si>
    <t>'EMEK GROUP' SARL</t>
  </si>
  <si>
    <t>"EMEK GROUP "SARL</t>
  </si>
  <si>
    <t>M029900008056M</t>
  </si>
  <si>
    <t>STE SONGA-SCE PLUS&amp;CONSTR</t>
  </si>
  <si>
    <t>SOSEPCO</t>
  </si>
  <si>
    <t>P108913203950U</t>
  </si>
  <si>
    <t>HALIDOU MAMA IBRAHIM</t>
  </si>
  <si>
    <t>P129516783231K</t>
  </si>
  <si>
    <t>DOMDII</t>
  </si>
  <si>
    <t>IBRAHIM CLIFF</t>
  </si>
  <si>
    <t>P068117171573H</t>
  </si>
  <si>
    <t>MADJOU FOPOUSSI</t>
  </si>
  <si>
    <t>P017116310335L</t>
  </si>
  <si>
    <t>GARGA EMMANUEL</t>
  </si>
  <si>
    <t>P068411817763P</t>
  </si>
  <si>
    <t>METEUTSA SANDRINE ARMELLEMETE</t>
  </si>
  <si>
    <t>METEUTSA SANDRINE ARMELLE</t>
  </si>
  <si>
    <t>P097100454243J</t>
  </si>
  <si>
    <t>DOPKAM</t>
  </si>
  <si>
    <t>RECEVEUR</t>
  </si>
  <si>
    <t>P117618590040S</t>
  </si>
  <si>
    <t>P056917594659F</t>
  </si>
  <si>
    <t>CHRISTINE JUDITH</t>
  </si>
  <si>
    <t>P018312417827Q</t>
  </si>
  <si>
    <t>TESLE PASCAL</t>
  </si>
  <si>
    <t>ETS TESLE PASCAL</t>
  </si>
  <si>
    <t>VENTE BOISSONS HYGIENIQUESBOUCHES</t>
  </si>
  <si>
    <t>P016112436338S</t>
  </si>
  <si>
    <t>SONHANA EPSE KENMATIO THERESE</t>
  </si>
  <si>
    <t>P128712752063B</t>
  </si>
  <si>
    <t>TAWA SOH</t>
  </si>
  <si>
    <t>P070016430491W</t>
  </si>
  <si>
    <t>HELEN EYONG AGBOR</t>
  </si>
  <si>
    <t>P017812695673U</t>
  </si>
  <si>
    <t>ABDOULAYE ABDOURAHAMANE</t>
  </si>
  <si>
    <t>P016412500381Q</t>
  </si>
  <si>
    <t>MANKA AWAMBENG</t>
  </si>
  <si>
    <t>M041612522517A</t>
  </si>
  <si>
    <t>SOCIETE MADO SARL</t>
  </si>
  <si>
    <t>P087116126518F</t>
  </si>
  <si>
    <t>P122016405424H</t>
  </si>
  <si>
    <t>WALA WALTERS GEH</t>
  </si>
  <si>
    <t>M022317971315R</t>
  </si>
  <si>
    <t>SOCIETE CORTEX SRL</t>
  </si>
  <si>
    <t>VENTE DE MATERIEL INFORMATIQUE</t>
  </si>
  <si>
    <t>P087500442126C</t>
  </si>
  <si>
    <t>DEDZO TCHINDA RAYMONDDED</t>
  </si>
  <si>
    <t>DEDZO TCHINDA RAYMOND</t>
  </si>
  <si>
    <t>P029318362621L</t>
  </si>
  <si>
    <t>KOM KANMOGNE EPSE</t>
  </si>
  <si>
    <t>NGAGOM VANESSA</t>
  </si>
  <si>
    <t>P018618479749M</t>
  </si>
  <si>
    <t>P028817829403N</t>
  </si>
  <si>
    <t>DJIEUDEU TCHOLEU</t>
  </si>
  <si>
    <t>TIERRY HERMANN</t>
  </si>
  <si>
    <t>P099617368728B</t>
  </si>
  <si>
    <t>OSSOA BEKOMO</t>
  </si>
  <si>
    <t>DANIELLE ELISE ANGELINE</t>
  </si>
  <si>
    <t>EXPERTISE - CONSEILS.</t>
  </si>
  <si>
    <t>M010300014484R</t>
  </si>
  <si>
    <t>D.H.M AUDIT &amp; CONSEILS</t>
  </si>
  <si>
    <t>D.H.M SARL</t>
  </si>
  <si>
    <t>P117418453691T</t>
  </si>
  <si>
    <t>TCHIEMENI</t>
  </si>
  <si>
    <t>JULES OMER</t>
  </si>
  <si>
    <t>P030217659364Y</t>
  </si>
  <si>
    <t>KENNE DASSE EPSE MELIA MBOGNING</t>
  </si>
  <si>
    <t>LILIE SORELLE</t>
  </si>
  <si>
    <t>P028100470048S</t>
  </si>
  <si>
    <t>FOSSUNG LEKE</t>
  </si>
  <si>
    <t>M031612501394H</t>
  </si>
  <si>
    <t>STE I TRANS CAMEROON SARL</t>
  </si>
  <si>
    <t>P057912410273Q</t>
  </si>
  <si>
    <t>NJOKEP TSINDA</t>
  </si>
  <si>
    <t>M072217520859H</t>
  </si>
  <si>
    <t>IMPORT EXPORT PRESTATION DE SERVICE FOURNITURE DU MATERIEL INFORMATIQUE</t>
  </si>
  <si>
    <t>P048317147540A</t>
  </si>
  <si>
    <t>P079216398964X</t>
  </si>
  <si>
    <t>PAH EPSE NJORABUA</t>
  </si>
  <si>
    <t>LYFEL NGWINGMONWING</t>
  </si>
  <si>
    <t>M082217565694D</t>
  </si>
  <si>
    <t>TEXIH INN &amp; SUITES SARL</t>
  </si>
  <si>
    <t>M091712647258T</t>
  </si>
  <si>
    <t>SOCIETE 3 CONTINENTS SARL</t>
  </si>
  <si>
    <t>SOCIETE 3C SARL</t>
  </si>
  <si>
    <t>M017117781303X</t>
  </si>
  <si>
    <t>MUNDEMBA CENTRAL</t>
  </si>
  <si>
    <t>P058017635652M</t>
  </si>
  <si>
    <t>NGOUEGNI BERNADETTE</t>
  </si>
  <si>
    <t>P069717913599F</t>
  </si>
  <si>
    <t>ABDOURAMAN ABOUBAKAR MOUSSA</t>
  </si>
  <si>
    <t>P066312143599M</t>
  </si>
  <si>
    <t>MBALLA EPSEE NKOA</t>
  </si>
  <si>
    <t>P122017663677Z</t>
  </si>
  <si>
    <t>KOM OLIVIER</t>
  </si>
  <si>
    <t>M092417049805Z</t>
  </si>
  <si>
    <t>KEF-SECU SARL</t>
  </si>
  <si>
    <t>M012118486475Y</t>
  </si>
  <si>
    <t>OMEGA INTERNATIONAL MARITIME SERVICES</t>
  </si>
  <si>
    <t>PROVIDE MARITIME SERVICES, PROVIDE AUXILIARY TRANSPORT SERVICES, GENERAL COMMERCE</t>
  </si>
  <si>
    <t>P107817515428L</t>
  </si>
  <si>
    <t>NGULLE LILIENE DUNGUE</t>
  </si>
  <si>
    <t>P098317689374H</t>
  </si>
  <si>
    <t>NDOHO</t>
  </si>
  <si>
    <t>GEORGES MARIUS</t>
  </si>
  <si>
    <t>P019115972142E</t>
  </si>
  <si>
    <t>MOTIO FOSSOUO SINTICHE</t>
  </si>
  <si>
    <t>P019016251707Y</t>
  </si>
  <si>
    <t>SOULEYMANE OUMAROU</t>
  </si>
  <si>
    <t>P016612500588J</t>
  </si>
  <si>
    <t>ERNESTINE ESAW EPSEE TIME</t>
  </si>
  <si>
    <t>P019418038235A</t>
  </si>
  <si>
    <t>SALY NINGA</t>
  </si>
  <si>
    <t>M012517509159U</t>
  </si>
  <si>
    <t>KETCHOS SERVICES</t>
  </si>
  <si>
    <t>KS SARL</t>
  </si>
  <si>
    <t>P015600134305Y</t>
  </si>
  <si>
    <t>YONKEU EPSEE NGASSA</t>
  </si>
  <si>
    <t>P076918320039G</t>
  </si>
  <si>
    <t>JOHN AYONGHO</t>
  </si>
  <si>
    <t>P076417972907C</t>
  </si>
  <si>
    <t>MESSA EPOUSE MBENG</t>
  </si>
  <si>
    <t>P126715059332P</t>
  </si>
  <si>
    <t>ILLIASSA BOUBA</t>
  </si>
  <si>
    <t>P066917622290U</t>
  </si>
  <si>
    <t>MELIANGO EPSE NZODJIE</t>
  </si>
  <si>
    <t>P068913925719P</t>
  </si>
  <si>
    <t>FENYI NTCHANCHO</t>
  </si>
  <si>
    <t>P109018237412U</t>
  </si>
  <si>
    <t>TCHAMDIE SADRACK NANA.</t>
  </si>
  <si>
    <t>P046200026595E</t>
  </si>
  <si>
    <t>LIPOD</t>
  </si>
  <si>
    <t>THEOPHILE JOLY</t>
  </si>
  <si>
    <t>P089415971286K</t>
  </si>
  <si>
    <t>ONAH ESSOMBA RENE FRANCK</t>
  </si>
  <si>
    <t>ETS BEMARD</t>
  </si>
  <si>
    <t>P087812668372U</t>
  </si>
  <si>
    <t>MPOMABOUD</t>
  </si>
  <si>
    <t>AELIS NICOLETTE</t>
  </si>
  <si>
    <t>P018317993965M</t>
  </si>
  <si>
    <t>TCHO MANGELA</t>
  </si>
  <si>
    <t>P075115103124R</t>
  </si>
  <si>
    <t>KONO ASSOMO EPSE EBEDE</t>
  </si>
  <si>
    <t>P049018179994W</t>
  </si>
  <si>
    <t>TCHEUTCHOUA NDASSI</t>
  </si>
  <si>
    <t>PICHERINE-BRONDELE</t>
  </si>
  <si>
    <t>P015800204430Q</t>
  </si>
  <si>
    <t>TIOSSOK</t>
  </si>
  <si>
    <t>P018012286120C</t>
  </si>
  <si>
    <t>NOUBISSI FRANCK BENJAMIN</t>
  </si>
  <si>
    <t>ETS ELFRANCK SERVICES</t>
  </si>
  <si>
    <t>EDITION-DISTRIBUTION-VENTE OUVRAGES</t>
  </si>
  <si>
    <t>M051712630256Y</t>
  </si>
  <si>
    <t>SOCIETE JURIAFRICA SAS</t>
  </si>
  <si>
    <t>P107916957180N</t>
  </si>
  <si>
    <t>DIBAM</t>
  </si>
  <si>
    <t>P047900482145L</t>
  </si>
  <si>
    <t>NGUEFFO MB ESTHER</t>
  </si>
  <si>
    <t>NGUEFFO MB. ESTHER</t>
  </si>
  <si>
    <t>P069117480003R</t>
  </si>
  <si>
    <t>KUISSEU.</t>
  </si>
  <si>
    <t>P099118386477R</t>
  </si>
  <si>
    <t>MATCHINDA PERINE FANIE ADELINE</t>
  </si>
  <si>
    <t>P018318076874F</t>
  </si>
  <si>
    <t>BOUKAR MATTABA</t>
  </si>
  <si>
    <t>P048517161423P</t>
  </si>
  <si>
    <t>BATUPE NGOEKO BERNADETTE</t>
  </si>
  <si>
    <t>P098716883916H</t>
  </si>
  <si>
    <t>NANSSEU KWOMBA</t>
  </si>
  <si>
    <t>P070318375967J</t>
  </si>
  <si>
    <t>TAGNE FONE</t>
  </si>
  <si>
    <t>RAOUL IGOR</t>
  </si>
  <si>
    <t>P019417906881X</t>
  </si>
  <si>
    <t>M032517638241H</t>
  </si>
  <si>
    <t>P049617858446W</t>
  </si>
  <si>
    <t>JUIENKOU NOUME</t>
  </si>
  <si>
    <t>ULRICH ROCKY</t>
  </si>
  <si>
    <t>P118812736551U</t>
  </si>
  <si>
    <t>NDJANA MVOGO</t>
  </si>
  <si>
    <t>CLEMENT MAGLOIRE</t>
  </si>
  <si>
    <t>P014400013745Q</t>
  </si>
  <si>
    <t>P079618381331N</t>
  </si>
  <si>
    <t>NANDJEU BORIS BAXTER</t>
  </si>
  <si>
    <t>P038318415962Z</t>
  </si>
  <si>
    <t>LOVELYN</t>
  </si>
  <si>
    <t>FIEN MBU</t>
  </si>
  <si>
    <t>TRANSPORT DE MARCHANDISES PAR CAMION</t>
  </si>
  <si>
    <t>P015614778220J</t>
  </si>
  <si>
    <t>FOUEGUE EPSE KOUONGNING</t>
  </si>
  <si>
    <t>P079216672551C</t>
  </si>
  <si>
    <t>EMADACK MEDJU</t>
  </si>
  <si>
    <t>GILBERTHE ROMAINE</t>
  </si>
  <si>
    <t>batiment travaux publics</t>
  </si>
  <si>
    <t>M082316029699G</t>
  </si>
  <si>
    <t>SAFETY BUILDING BTP SARL</t>
  </si>
  <si>
    <t>P017812629048E</t>
  </si>
  <si>
    <t>RENE MAGLOIRE</t>
  </si>
  <si>
    <t>P088516155763E</t>
  </si>
  <si>
    <t>EZE KELECHI SIMON ELEGHAM</t>
  </si>
  <si>
    <t>P108817100744W</t>
  </si>
  <si>
    <t>NUMFOR CHRISTIAN CHEO</t>
  </si>
  <si>
    <t>M021812691232W</t>
  </si>
  <si>
    <t>M011512266113Q</t>
  </si>
  <si>
    <t>DUO EXPERTISE SARL</t>
  </si>
  <si>
    <t>P027800442441T</t>
  </si>
  <si>
    <t>SHAIDOU DAKE</t>
  </si>
  <si>
    <t>ETS SHAIDOU DAKE</t>
  </si>
  <si>
    <t>POISSONNERIE, IMPORT-EXPORT</t>
  </si>
  <si>
    <t>M092116469121P</t>
  </si>
  <si>
    <t>STE POISSONNERIE GEORGY SARL</t>
  </si>
  <si>
    <t>POISSONNERIE GEORGY SARL</t>
  </si>
  <si>
    <t>P117400547928U</t>
  </si>
  <si>
    <t>P019317677575C</t>
  </si>
  <si>
    <t>THÉOPHILE ANENG</t>
  </si>
  <si>
    <t>P068412437184P</t>
  </si>
  <si>
    <t>KEUMI ERIC VINCENT</t>
  </si>
  <si>
    <t>P015717509720U</t>
  </si>
  <si>
    <t>NDATET</t>
  </si>
  <si>
    <t>P017315194695F</t>
  </si>
  <si>
    <t>FOTEUH</t>
  </si>
  <si>
    <t>P029816397053N</t>
  </si>
  <si>
    <t>EMMANUEL MUKONGBA</t>
  </si>
  <si>
    <t>P036900530581E</t>
  </si>
  <si>
    <t>PANGETNA</t>
  </si>
  <si>
    <t>P077017789297H</t>
  </si>
  <si>
    <t>YONTEU  NGABGUE  EPSE  TCHOUALA</t>
  </si>
  <si>
    <t>VIRGINIE  NATHALIE</t>
  </si>
  <si>
    <t>P079718409652S</t>
  </si>
  <si>
    <t>P069015617580Y</t>
  </si>
  <si>
    <t>ETOUNDI NDOUGSA</t>
  </si>
  <si>
    <t>P088400484853E</t>
  </si>
  <si>
    <t>NGUEYA NOUGOUE DORIS</t>
  </si>
  <si>
    <t>P079912494719P</t>
  </si>
  <si>
    <t>ADUNNI OLAWUMI GANIYO</t>
  </si>
  <si>
    <t>P078618447896K</t>
  </si>
  <si>
    <t>OUSMAILA POUDITTO</t>
  </si>
  <si>
    <t>P059616419436U</t>
  </si>
  <si>
    <t>LIBOG LIEU NLEND</t>
  </si>
  <si>
    <t>LUCIEN DE SAI</t>
  </si>
  <si>
    <t>P039218283564K</t>
  </si>
  <si>
    <t>AIME AHALA</t>
  </si>
  <si>
    <t>P087417306967X</t>
  </si>
  <si>
    <t>P020017509311N</t>
  </si>
  <si>
    <t>PAULETTE BERNADETTE</t>
  </si>
  <si>
    <t>P126317035379X</t>
  </si>
  <si>
    <t>M062517938375T</t>
  </si>
  <si>
    <t>MOUAFFO GROUP SARL</t>
  </si>
  <si>
    <t>MG</t>
  </si>
  <si>
    <t>M120717413121N</t>
  </si>
  <si>
    <t>INSTITUT POLYVALENT PRIVE POLYVALENT DE BONAMOUSSADI</t>
  </si>
  <si>
    <t>P057700557082M</t>
  </si>
  <si>
    <t>NYANGON DANIELLE MANUELLE</t>
  </si>
  <si>
    <t>P018917923299D</t>
  </si>
  <si>
    <t>P027917331302E</t>
  </si>
  <si>
    <t>KAMANI IVY PERNOT</t>
  </si>
  <si>
    <t>ETS PERNOT BTP</t>
  </si>
  <si>
    <t>PRESTATIONS DE SERVICES, INGÉNIERIE, GÉNIE CIVIL, COMMERCE GÉNÉRAL</t>
  </si>
  <si>
    <t>P038812517873D</t>
  </si>
  <si>
    <t>LONCHELE NGOUAZOU MATHURIN</t>
  </si>
  <si>
    <t>P077517786493H</t>
  </si>
  <si>
    <t>DELPHINE  TIANJANG</t>
  </si>
  <si>
    <t>P127017704586X</t>
  </si>
  <si>
    <t>M050614403821W</t>
  </si>
  <si>
    <t>GIC WAVA LDAMAHA DES AGRI &amp; COM</t>
  </si>
  <si>
    <t>P090317524826M</t>
  </si>
  <si>
    <t>TANTSIE TAFOKOU</t>
  </si>
  <si>
    <t>DEVIS</t>
  </si>
  <si>
    <t>P019616701854C</t>
  </si>
  <si>
    <t>FOUAPON ALASSA</t>
  </si>
  <si>
    <t>P096518255453D</t>
  </si>
  <si>
    <t>P107417797235H</t>
  </si>
  <si>
    <t>Saa lielaneguing</t>
  </si>
  <si>
    <t>P127612416602T</t>
  </si>
  <si>
    <t>NZOGNE SOH BERTRAND</t>
  </si>
  <si>
    <t>M061913210926C</t>
  </si>
  <si>
    <t>EASI - PLAST SARL</t>
  </si>
  <si>
    <t>P078318332028R</t>
  </si>
  <si>
    <t>ENGOUE TCHIEFFI ANNE VANESSA</t>
  </si>
  <si>
    <t>P127317521148Y</t>
  </si>
  <si>
    <t>P123618372954C</t>
  </si>
  <si>
    <t>TEBONG EMMANUEL</t>
  </si>
  <si>
    <t>P089317546107A</t>
  </si>
  <si>
    <t>BIWALI FOUDA</t>
  </si>
  <si>
    <t>P086918467506B</t>
  </si>
  <si>
    <t>SOUOP TAGNE</t>
  </si>
  <si>
    <t>P078717344386D</t>
  </si>
  <si>
    <t>VIVIANE LAURE.</t>
  </si>
  <si>
    <t>P088117986070Y</t>
  </si>
  <si>
    <t>FOUEJIO NOUGNING</t>
  </si>
  <si>
    <t>NADEGE SYDERMINE</t>
  </si>
  <si>
    <t>P109100461100N</t>
  </si>
  <si>
    <t>YOUNYIA MBIADA</t>
  </si>
  <si>
    <t>ARNOLD AURELE</t>
  </si>
  <si>
    <t>P129317406286S</t>
  </si>
  <si>
    <t>TEMANDANG</t>
  </si>
  <si>
    <t>P046812522729F</t>
  </si>
  <si>
    <t>TIAZE TATISSONG</t>
  </si>
  <si>
    <t>P016300131493R</t>
  </si>
  <si>
    <t>CHEGUEIN</t>
  </si>
  <si>
    <t>M051317449382M</t>
  </si>
  <si>
    <t>ASSOCIATION DES JEUNES ARTISANS DE NDOGPASSI</t>
  </si>
  <si>
    <t>A.J.A.N</t>
  </si>
  <si>
    <t>P088918245729N</t>
  </si>
  <si>
    <t>MANDOU JUDITH</t>
  </si>
  <si>
    <t>PARFUMERIE&amp; SOINS ESTHETIQUES</t>
  </si>
  <si>
    <t>P085212269317T</t>
  </si>
  <si>
    <t>ABENKOU EBA'A</t>
  </si>
  <si>
    <t>P029615196031Z</t>
  </si>
  <si>
    <t>NISONJE AARON SAKWE</t>
  </si>
  <si>
    <t>M092317514667A</t>
  </si>
  <si>
    <t>AIDE AUX PERSONNES VULNERABLES</t>
  </si>
  <si>
    <t>P019718253022A</t>
  </si>
  <si>
    <t>VENTE  TELEPHONES</t>
  </si>
  <si>
    <t>P018712485922R</t>
  </si>
  <si>
    <t>WAMBA DIEFO GIRESSE</t>
  </si>
  <si>
    <t>P087412441435S</t>
  </si>
  <si>
    <t>DJEUNGA EPSE NWOTE KAMSU EMILIENNE MIREILLEDJE</t>
  </si>
  <si>
    <t>DJEINGA EPSE NWOTE KAMSU EMILIENNE MIREILLE</t>
  </si>
  <si>
    <t>P127412150202N</t>
  </si>
  <si>
    <t>WOME NDOM FRANCOIS</t>
  </si>
  <si>
    <t>BRIDGE</t>
  </si>
  <si>
    <t>P050417939511W</t>
  </si>
  <si>
    <t>NDAMEN TCHOUDJENG</t>
  </si>
  <si>
    <t>STEPHY JOYCE</t>
  </si>
  <si>
    <t>P088516463608D</t>
  </si>
  <si>
    <t>NGO NDOK</t>
  </si>
  <si>
    <t>P068917483319Q</t>
  </si>
  <si>
    <t>KINYUY ROSINE</t>
  </si>
  <si>
    <t>P048717885073X</t>
  </si>
  <si>
    <t>CHE ELVIS SHU</t>
  </si>
  <si>
    <t>(C.E.S)</t>
  </si>
  <si>
    <t>P108217673334W</t>
  </si>
  <si>
    <t>KENFACK TIGOFACK</t>
  </si>
  <si>
    <t>ALICE VALERIE</t>
  </si>
  <si>
    <t>P109214402308E</t>
  </si>
  <si>
    <t>FOKAM TEUGUIA</t>
  </si>
  <si>
    <t>P047012505945H</t>
  </si>
  <si>
    <t>GOURKOU</t>
  </si>
  <si>
    <t>TCHOUEKREO</t>
  </si>
  <si>
    <t>P087616635241T</t>
  </si>
  <si>
    <t>P077116958263R</t>
  </si>
  <si>
    <t>P088617779498Z</t>
  </si>
  <si>
    <t>MADINA ALI</t>
  </si>
  <si>
    <t>P076000550063X</t>
  </si>
  <si>
    <t>RIKAM NGOMO</t>
  </si>
  <si>
    <t>P067616662222K</t>
  </si>
  <si>
    <t>KENKO EPSE DJOMENI</t>
  </si>
  <si>
    <t>M038900020552M</t>
  </si>
  <si>
    <t>SONARA WORKERS COOPERATIV CREDIT UNION</t>
  </si>
  <si>
    <t>P027317596166D</t>
  </si>
  <si>
    <t>ASTADJOUMBA ABDOURAMAN.*/</t>
  </si>
  <si>
    <t>(ETS ASTOU BOUTIQUE)</t>
  </si>
  <si>
    <t>M072518051918Q</t>
  </si>
  <si>
    <t>HOUSE OF HEALTH</t>
  </si>
  <si>
    <t>HOH</t>
  </si>
  <si>
    <t>P079916408135F</t>
  </si>
  <si>
    <t>DOUANLA POUWO LEONEL</t>
  </si>
  <si>
    <t>P126612444624T</t>
  </si>
  <si>
    <t>NIMO CECILIA</t>
  </si>
  <si>
    <t>ETS NIMO CECILIA</t>
  </si>
  <si>
    <t>P037112422232K</t>
  </si>
  <si>
    <t>GATSIYE THERESE</t>
  </si>
  <si>
    <t>ETS GATSIYE THERESE</t>
  </si>
  <si>
    <t>P026712380183K</t>
  </si>
  <si>
    <t>P017516304022E</t>
  </si>
  <si>
    <t>P029618502719U</t>
  </si>
  <si>
    <t>KORT CLIFFORD</t>
  </si>
  <si>
    <t>AFANYU.</t>
  </si>
  <si>
    <t>M032416616506U</t>
  </si>
  <si>
    <t>MAISON DES PNEUS SARL</t>
  </si>
  <si>
    <t>M082518150818W</t>
  </si>
  <si>
    <t>TAGIYOH ENTERPRISE</t>
  </si>
  <si>
    <t>M022317969755J</t>
  </si>
  <si>
    <t>JAC COMPUTERS SARL</t>
  </si>
  <si>
    <t>J.A.C SARL</t>
  </si>
  <si>
    <t>P037214367424B</t>
  </si>
  <si>
    <t>FATECHAND SHI KHEMCHAND</t>
  </si>
  <si>
    <t>P122015893399K</t>
  </si>
  <si>
    <t>KENYE ERNEST JOSEPH</t>
  </si>
  <si>
    <t>P046218337979A</t>
  </si>
  <si>
    <t>TCHONGA</t>
  </si>
  <si>
    <t>M052316873357D</t>
  </si>
  <si>
    <t>ASSOCIATION INTERNATIONAL FESTIVAL OF ARTS CULTURE AND AGRICULTURE</t>
  </si>
  <si>
    <t>" IFACA"</t>
  </si>
  <si>
    <t>PROMOUVOIR L'ART, LA CULTURE, L'AGRICULTURE AINSI QUE LES INITIATIVES FAVORISANT L'AUTO EMPLOI - ORGANISER DES ÉVÈNEMENTS CULTURELS</t>
  </si>
  <si>
    <t>P037817610131C</t>
  </si>
  <si>
    <t>NGOUAMA TCHIO</t>
  </si>
  <si>
    <t>P122015434478Q</t>
  </si>
  <si>
    <t>FENJOU MONINOU</t>
  </si>
  <si>
    <t>P058418009490T</t>
  </si>
  <si>
    <t>MUKAM BEATRICE CHEA</t>
  </si>
  <si>
    <t>P079518112618F</t>
  </si>
  <si>
    <t>ANKOUAGA</t>
  </si>
  <si>
    <t>CELINE GUYLAINE</t>
  </si>
  <si>
    <t>M082517995740D</t>
  </si>
  <si>
    <t>SEE YOU OPTIC SARL</t>
  </si>
  <si>
    <t>M091917633994C</t>
  </si>
  <si>
    <t>LYCEE D'OTELE</t>
  </si>
  <si>
    <t>P026918082716Q</t>
  </si>
  <si>
    <t>NGENANG</t>
  </si>
  <si>
    <t>P097217686956X</t>
  </si>
  <si>
    <t>NTCHOUANG</t>
  </si>
  <si>
    <t>P027812549392M</t>
  </si>
  <si>
    <t>ABDOUL MOHABOU</t>
  </si>
  <si>
    <t>P089618027045J</t>
  </si>
  <si>
    <t>MAGNE TAFO</t>
  </si>
  <si>
    <t>Averine</t>
  </si>
  <si>
    <t>P015512219017G</t>
  </si>
  <si>
    <t>MFONGA</t>
  </si>
  <si>
    <t>P079316738662Z</t>
  </si>
  <si>
    <t>P040418379539F</t>
  </si>
  <si>
    <t>DJANPOU</t>
  </si>
  <si>
    <t>P016617153616B</t>
  </si>
  <si>
    <t>P018112716236S</t>
  </si>
  <si>
    <t>NJIKI GILBERT GEORGES</t>
  </si>
  <si>
    <t>(ETS GROUPE JEREMIE)</t>
  </si>
  <si>
    <t>P098717478432W</t>
  </si>
  <si>
    <t>OBAME ZE</t>
  </si>
  <si>
    <t>P029818023161Y</t>
  </si>
  <si>
    <t>MOUHAMAD</t>
  </si>
  <si>
    <t>P059116250303F</t>
  </si>
  <si>
    <t>MICHELE CHRISTIANE NTEPPE</t>
  </si>
  <si>
    <t>(ETS SVETLA - DESIGN)</t>
  </si>
  <si>
    <t>P088212501914Z</t>
  </si>
  <si>
    <t>ETS TALLA MULTI SERVICES</t>
  </si>
  <si>
    <t>P014917309221G</t>
  </si>
  <si>
    <t>P127716697685H</t>
  </si>
  <si>
    <t>ETOTH EPSE ALPIGER</t>
  </si>
  <si>
    <t>P016316890510E</t>
  </si>
  <si>
    <t>KEMAYO DOUANLA</t>
  </si>
  <si>
    <t>M051417726298Z</t>
  </si>
  <si>
    <t>FOUDAWAS</t>
  </si>
  <si>
    <t>P034918099047A</t>
  </si>
  <si>
    <t>LUDOVIC FIDELE</t>
  </si>
  <si>
    <t>P048715286668J</t>
  </si>
  <si>
    <t>NSIA NDAME</t>
  </si>
  <si>
    <t>P028912630020J</t>
  </si>
  <si>
    <t>KAMKA</t>
  </si>
  <si>
    <t>INGENERIE CONSEIL, ASSISTANCE TECHNIQUE</t>
  </si>
  <si>
    <t>M102116609605G</t>
  </si>
  <si>
    <t>CONTROLE ET EQUIPEMENT INDUSTRIELLE MAROCAINE</t>
  </si>
  <si>
    <t>CIM EQUIPEMENT SARL</t>
  </si>
  <si>
    <t>P106400142210U</t>
  </si>
  <si>
    <t>IFEANYI ONUKWULI PIUS</t>
  </si>
  <si>
    <t>ETS IFEANY ONUKWULI PIUS</t>
  </si>
  <si>
    <t>M032318013879F</t>
  </si>
  <si>
    <t>JGM SARL</t>
  </si>
  <si>
    <t>P066800348684J</t>
  </si>
  <si>
    <t>MOUKALLA EWOUKI EPSE NDOUMBE H.S</t>
  </si>
  <si>
    <t>P118317937793W</t>
  </si>
  <si>
    <t>Sen epse batisseck</t>
  </si>
  <si>
    <t>Georgette flore</t>
  </si>
  <si>
    <t>P036000103368E</t>
  </si>
  <si>
    <t>BELLA Isabelle</t>
  </si>
  <si>
    <t>P049118337016J</t>
  </si>
  <si>
    <t>KARSON</t>
  </si>
  <si>
    <t>M082416984331X</t>
  </si>
  <si>
    <t>RG BAZAR SARL</t>
  </si>
  <si>
    <t>P038517722330Y</t>
  </si>
  <si>
    <t>SENEGALAISE</t>
  </si>
  <si>
    <t>P126918523651F</t>
  </si>
  <si>
    <t>MATENE EPSE TAKAM.</t>
  </si>
  <si>
    <t>P128118044591C</t>
  </si>
  <si>
    <t>P027017448412U</t>
  </si>
  <si>
    <t>P017118182678Z</t>
  </si>
  <si>
    <t>BALDAGAI GADAYA</t>
  </si>
  <si>
    <t>P116914441425U</t>
  </si>
  <si>
    <t>FORKWEN AUGUSTINE CHI</t>
  </si>
  <si>
    <t>(ETS GLOBAL OPERATIONS &amp; SERVICES "GOPS")</t>
  </si>
  <si>
    <t>P056212352337G</t>
  </si>
  <si>
    <t>NOUKEU NINJOU JULIENNE DARLINE</t>
  </si>
  <si>
    <t>P030218376887X</t>
  </si>
  <si>
    <t>MANTAM MOBOH</t>
  </si>
  <si>
    <t>HANS JUNIOR</t>
  </si>
  <si>
    <t>P089718351073F</t>
  </si>
  <si>
    <t>POUALAM</t>
  </si>
  <si>
    <t>P058112091861F</t>
  </si>
  <si>
    <t>P017612648582S</t>
  </si>
  <si>
    <t>MOTCHOUGOM EPSEE TCHUENGUEM</t>
  </si>
  <si>
    <t>P028118378422B</t>
  </si>
  <si>
    <t>P109018288782H</t>
  </si>
  <si>
    <t>MOHAMADOU OURI</t>
  </si>
  <si>
    <t>P127216752699Q</t>
  </si>
  <si>
    <t>ZUH EPSE NDIFORCHU VICTORINE</t>
  </si>
  <si>
    <t>P058616373770U</t>
  </si>
  <si>
    <t>CHU MAGDALINE</t>
  </si>
  <si>
    <t>P118317497539H</t>
  </si>
  <si>
    <t>YIN, YEXIONG</t>
  </si>
  <si>
    <t>P096918433048Q</t>
  </si>
  <si>
    <t>P068218523963A</t>
  </si>
  <si>
    <t>P010117744587R</t>
  </si>
  <si>
    <t>.WOUSSI-MELAT</t>
  </si>
  <si>
    <t>DARCY.</t>
  </si>
  <si>
    <t>P059117758178C</t>
  </si>
  <si>
    <t>METIEUKAM YOSSA</t>
  </si>
  <si>
    <t>P018013473558J</t>
  </si>
  <si>
    <t>ZANG FRANCOIS NARCISSE</t>
  </si>
  <si>
    <t>ETS ESPOIR SERVICES</t>
  </si>
  <si>
    <t>P018716928284D</t>
  </si>
  <si>
    <t>M091412149129A</t>
  </si>
  <si>
    <t>P027618254927Y</t>
  </si>
  <si>
    <t>P018818551484Y</t>
  </si>
  <si>
    <t>MBUEMBUE</t>
  </si>
  <si>
    <t>ADBEL AZIZ</t>
  </si>
  <si>
    <t>P029412727313U</t>
  </si>
  <si>
    <t>TCHEUCHOIA OUMBE</t>
  </si>
  <si>
    <t>VENCENT</t>
  </si>
  <si>
    <t>P019817063130S</t>
  </si>
  <si>
    <t>KUETA TAKENNE</t>
  </si>
  <si>
    <t>MITHERAN EMMANUEL</t>
  </si>
  <si>
    <t>P035911706318L</t>
  </si>
  <si>
    <t>P127412576337D</t>
  </si>
  <si>
    <t>ETOGA EILY</t>
  </si>
  <si>
    <t>FLORENT ROBERT</t>
  </si>
  <si>
    <t>M080816700181U</t>
  </si>
  <si>
    <t>LYCEE DE MANDOUMBA</t>
  </si>
  <si>
    <t>LYMAND</t>
  </si>
  <si>
    <t>P038000382997L</t>
  </si>
  <si>
    <t>NKOLO ALIMA ZACHARIE JEAN DE DIEU</t>
  </si>
  <si>
    <t>P037416280618L</t>
  </si>
  <si>
    <t>GIPHENS TENENG</t>
  </si>
  <si>
    <t>M082016160485B</t>
  </si>
  <si>
    <t>BENTA</t>
  </si>
  <si>
    <t>P019617948210H</t>
  </si>
  <si>
    <t>P110316653808W</t>
  </si>
  <si>
    <t>MANKAM JORDAN</t>
  </si>
  <si>
    <t>P068418452375Q</t>
  </si>
  <si>
    <t>FRANCIS NDI ABANDA</t>
  </si>
  <si>
    <t>M102116605129Z</t>
  </si>
  <si>
    <t>AFRICA WOOD</t>
  </si>
  <si>
    <t>AF</t>
  </si>
  <si>
    <t>P016612580536Q</t>
  </si>
  <si>
    <t>IBRAHIMA ALFA</t>
  </si>
  <si>
    <t>P017718061175C</t>
  </si>
  <si>
    <t>SAHAIBOUNE</t>
  </si>
  <si>
    <t>M081117253711F</t>
  </si>
  <si>
    <t>CES D'ANDOM-YEMBAMA</t>
  </si>
  <si>
    <t>P129517733173D</t>
  </si>
  <si>
    <t>P018617175595W</t>
  </si>
  <si>
    <t>KABORI</t>
  </si>
  <si>
    <t>P016117590929F</t>
  </si>
  <si>
    <t>MEFANGOUM</t>
  </si>
  <si>
    <t>EPSE. KENMOE REGINE</t>
  </si>
  <si>
    <t>M022418405872B</t>
  </si>
  <si>
    <t>ASSOCIATION DES VOLONTAIRES POUR LE DEVELOPPEMENT DE DIBI</t>
  </si>
  <si>
    <t>AVODD</t>
  </si>
  <si>
    <t>P076816023695A</t>
  </si>
  <si>
    <t>P089018405856Q</t>
  </si>
  <si>
    <t>MOUAFFO FOGANG</t>
  </si>
  <si>
    <t>BERTRAND GÉRARD</t>
  </si>
  <si>
    <t>P127418036139J</t>
  </si>
  <si>
    <t>YOUMBI MOUICHE</t>
  </si>
  <si>
    <t>P117612117728P</t>
  </si>
  <si>
    <t>M012317846999Y</t>
  </si>
  <si>
    <t>2NSIM SARL</t>
  </si>
  <si>
    <t>P078012438144U</t>
  </si>
  <si>
    <t>DJUFOUO APPOLINE</t>
  </si>
  <si>
    <t>P108517895970U</t>
  </si>
  <si>
    <t>DJOMNA</t>
  </si>
  <si>
    <t>GUILENE LAURE</t>
  </si>
  <si>
    <t>M061912787743U</t>
  </si>
  <si>
    <t>STE RIGHTAGENT4YOU</t>
  </si>
  <si>
    <t>RIGHTAGENT4YOU SARL</t>
  </si>
  <si>
    <t>P128617579930P</t>
  </si>
  <si>
    <t>ERIC SHARILLA</t>
  </si>
  <si>
    <t>M062318571995Z</t>
  </si>
  <si>
    <t>ARNOLD SARL</t>
  </si>
  <si>
    <t>P122016780902T</t>
  </si>
  <si>
    <t>IBOM BASSEEK +ëPSE SANE GENEVIEVE PARFAITE</t>
  </si>
  <si>
    <t>P068016292468A</t>
  </si>
  <si>
    <t>NGOH AKWILA</t>
  </si>
  <si>
    <t>ENJIE</t>
  </si>
  <si>
    <t>CONDITIONEMT VIVRES-PRESTATIONS</t>
  </si>
  <si>
    <t>P017514413772X</t>
  </si>
  <si>
    <t>NTCHANGA EVARICE</t>
  </si>
  <si>
    <t>ETS NE - BIO</t>
  </si>
  <si>
    <t>P016712569233C</t>
  </si>
  <si>
    <t>P129316423420K</t>
  </si>
  <si>
    <t>TAKUATE</t>
  </si>
  <si>
    <t>P118516714155J</t>
  </si>
  <si>
    <t>KOUAM TAMBA EPSE NDJENGUE OMGBA</t>
  </si>
  <si>
    <t>P058618131373Q</t>
  </si>
  <si>
    <t>BEBENGUE</t>
  </si>
  <si>
    <t>EMELINE MERLINE</t>
  </si>
  <si>
    <t>P014016700724A</t>
  </si>
  <si>
    <t>VALERIA</t>
  </si>
  <si>
    <t>M082416989054F</t>
  </si>
  <si>
    <t>GROUPE D'INITIATIVE COMMUNE DES PRODUCTEURS DES PLANTS ET DES ÉLEVEURS "GIC LA FAVEUR DIVINE"</t>
  </si>
  <si>
    <t>GIC LA FAVEUR DIVINE</t>
  </si>
  <si>
    <t>P037412524490M</t>
  </si>
  <si>
    <t>KAMPTUE</t>
  </si>
  <si>
    <t>P089017866302C</t>
  </si>
  <si>
    <t>DipoyaAliet Nesoria</t>
  </si>
  <si>
    <t>Nesoria</t>
  </si>
  <si>
    <t>P017416886904F</t>
  </si>
  <si>
    <t>UZOH NDUKA PATRICK</t>
  </si>
  <si>
    <t>P118317278436N</t>
  </si>
  <si>
    <t>P059312657978E</t>
  </si>
  <si>
    <t>FELYANG MOSSE HOURSE</t>
  </si>
  <si>
    <t>P099018367204L</t>
  </si>
  <si>
    <t>DOH FRITZ GENDA</t>
  </si>
  <si>
    <t>P078616370528X</t>
  </si>
  <si>
    <t>MBENGUE ÉPOUSE EKEI</t>
  </si>
  <si>
    <t>CLAIRE JUSTINE</t>
  </si>
  <si>
    <t>M012317865410M</t>
  </si>
  <si>
    <t>SCI LE CONFORT</t>
  </si>
  <si>
    <t>M082517965152R</t>
  </si>
  <si>
    <t>MPAKO ALAIN CHRISTIAN</t>
  </si>
  <si>
    <t>ACN SARL</t>
  </si>
  <si>
    <t>P117812480887M</t>
  </si>
  <si>
    <t>LEUFA EPSEE NTSOMO</t>
  </si>
  <si>
    <t>P049218262716E</t>
  </si>
  <si>
    <t>THUMALEU WEUDEU</t>
  </si>
  <si>
    <t>LIOLANDE CHANCEL</t>
  </si>
  <si>
    <t>P079017123660D</t>
  </si>
  <si>
    <t>NKENDJUO FOTSIN ERIC BERNARDIN</t>
  </si>
  <si>
    <t>ETS TAGE PREP</t>
  </si>
  <si>
    <t>P079216405729W</t>
  </si>
  <si>
    <t>NZATABON DEUNA</t>
  </si>
  <si>
    <t>P080116910373S</t>
  </si>
  <si>
    <t>ESTHER JOSIANE</t>
  </si>
  <si>
    <t>P078912524496N</t>
  </si>
  <si>
    <t>MPEUBOU</t>
  </si>
  <si>
    <t>P037912441953T</t>
  </si>
  <si>
    <t>MATCHUENDOM ROSE</t>
  </si>
  <si>
    <t>P047817646176T</t>
  </si>
  <si>
    <t>P049316402111M</t>
  </si>
  <si>
    <t>KAMENI-CHRISTELLE</t>
  </si>
  <si>
    <t>P087317797217K</t>
  </si>
  <si>
    <t>GUIMKENG TEJIONA EPSE DONGMO</t>
  </si>
  <si>
    <t>CLARISSE JOSEPHINE</t>
  </si>
  <si>
    <t>P088618017977S</t>
  </si>
  <si>
    <t>MENDJEME</t>
  </si>
  <si>
    <t>P059918031723D</t>
  </si>
  <si>
    <t>ETEKE OTTI</t>
  </si>
  <si>
    <t>BLANDINE ETOILE</t>
  </si>
  <si>
    <t>P109816704956Q</t>
  </si>
  <si>
    <t>BACHE RICHARD ONGUM</t>
  </si>
  <si>
    <t>P089916081887N</t>
  </si>
  <si>
    <t>UZOAGBA JOHNBOSCO CHIGOZIE</t>
  </si>
  <si>
    <t>P099516915391E</t>
  </si>
  <si>
    <t>MAMOUDOU SADJO</t>
  </si>
  <si>
    <t>P127216382925K</t>
  </si>
  <si>
    <t>P037715996846U</t>
  </si>
  <si>
    <t>NGUENCHEU GHOMSI</t>
  </si>
  <si>
    <t>P127612333890S</t>
  </si>
  <si>
    <t>P087516329568U</t>
  </si>
  <si>
    <t>LIKONDEM</t>
  </si>
  <si>
    <t>P087912282439R</t>
  </si>
  <si>
    <t>KOGUE GUEBISSI MARIE MADELEINE</t>
  </si>
  <si>
    <t>ETS KOGUE GUEBISSI MARIE MADELEINE</t>
  </si>
  <si>
    <t>M010017108745L</t>
  </si>
  <si>
    <t>AMITIE-SOLIDARITE</t>
  </si>
  <si>
    <t>A.S</t>
  </si>
  <si>
    <t>P028517672959H</t>
  </si>
  <si>
    <t>P038716681778Z</t>
  </si>
  <si>
    <t>P069617727735B</t>
  </si>
  <si>
    <t>MBOURTAYE DELPHINE</t>
  </si>
  <si>
    <t>REPRESENTANT COMMERCIAL HOTEL LE PLATEAU</t>
  </si>
  <si>
    <t>P108016714905R</t>
  </si>
  <si>
    <t>DJOUFFO TETSINA</t>
  </si>
  <si>
    <t>P018317517916A</t>
  </si>
  <si>
    <t>P088018165901W</t>
  </si>
  <si>
    <t>NOUHOGNE GASTON</t>
  </si>
  <si>
    <t>P088812757472G</t>
  </si>
  <si>
    <t>NGUEBOU TCHOUNKEU RAOUL</t>
  </si>
  <si>
    <t>NGUEBOU TCHOUNKEU</t>
  </si>
  <si>
    <t>P118917313674Q</t>
  </si>
  <si>
    <t>P018914537503A</t>
  </si>
  <si>
    <t>P118916330677J</t>
  </si>
  <si>
    <t>ALIO BOUBACAR</t>
  </si>
  <si>
    <t>M081016006653L</t>
  </si>
  <si>
    <t>GROUPE SCOLAIRE BILINGUE JEAN JAURES</t>
  </si>
  <si>
    <t>P108716812039Q</t>
  </si>
  <si>
    <t>HAMADAMA MOHAMAN</t>
  </si>
  <si>
    <t>P056700446052T</t>
  </si>
  <si>
    <t>NGONO OYIE EPSEE NTANGANE</t>
  </si>
  <si>
    <t>P087017651060A</t>
  </si>
  <si>
    <t>TINDO TATIKOU EPSE NGWANE</t>
  </si>
  <si>
    <t>ADHERENCE</t>
  </si>
  <si>
    <t>P078017670738S</t>
  </si>
  <si>
    <t>.FEUZING ADELINE EPSE TEMDEMNOU</t>
  </si>
  <si>
    <t>P109417836785U</t>
  </si>
  <si>
    <t>N'GOLO DIARRA</t>
  </si>
  <si>
    <t>JOSEPHINE TRAORE</t>
  </si>
  <si>
    <t>ECOLE DES IDE ET AIDES SOIGNANTS</t>
  </si>
  <si>
    <t>M112017317783J</t>
  </si>
  <si>
    <t>ECOLE DES SCIENCES DE LA SANTE D'APPLICATION LUMIÈRE DE LA MBALMAYO</t>
  </si>
  <si>
    <t>ESSALM</t>
  </si>
  <si>
    <t>P015916610788Z</t>
  </si>
  <si>
    <t>OJANG ABOK JACOB</t>
  </si>
  <si>
    <t>M012517516985C</t>
  </si>
  <si>
    <t>P049114871096U</t>
  </si>
  <si>
    <t>AWONO ASSOLO</t>
  </si>
  <si>
    <t>P058112567814P</t>
  </si>
  <si>
    <t>WAGOUM RONISSE</t>
  </si>
  <si>
    <t>M071417257114T</t>
  </si>
  <si>
    <t>EP MAGBASSA</t>
  </si>
  <si>
    <t>M010400016913S</t>
  </si>
  <si>
    <t>SECURITE ELECTRONIQUE &amp; LOGICIEL YDE</t>
  </si>
  <si>
    <t>SECEL YAOUNDE SARL</t>
  </si>
  <si>
    <t>P129218336868G</t>
  </si>
  <si>
    <t>TEMBELY JOEL</t>
  </si>
  <si>
    <t>IMP-EXP/CCE GL/PREST SCES</t>
  </si>
  <si>
    <t>P127712334555Y</t>
  </si>
  <si>
    <t>NDENGUE WONGA REGINE</t>
  </si>
  <si>
    <t>ETS EASY ENTREPRISES</t>
  </si>
  <si>
    <t>P049518383914P</t>
  </si>
  <si>
    <t>FONTEM VANESSA</t>
  </si>
  <si>
    <t>P118618314522R</t>
  </si>
  <si>
    <t>NGO BIKOKO</t>
  </si>
  <si>
    <t>M042517698859G</t>
  </si>
  <si>
    <t>HANS-DENZEL CONSTRUCTION COMPANY LIMITED</t>
  </si>
  <si>
    <t>HD CONSTRUCTION LTD</t>
  </si>
  <si>
    <t>M101717153047T</t>
  </si>
  <si>
    <t>ASSOCIATION DES JEUNES BANA NOUVELLE GÉNÉRATION</t>
  </si>
  <si>
    <t>AJBNG</t>
  </si>
  <si>
    <t>M032318002008X</t>
  </si>
  <si>
    <t>BISSA SERVICE SARL</t>
  </si>
  <si>
    <t>P028918464477W</t>
  </si>
  <si>
    <t>NTSAMA MBARGA NICOLAS SIXTE LIBERT</t>
  </si>
  <si>
    <t>" ETS INSTITUT 6BMAKE - UP "</t>
  </si>
  <si>
    <t>M072517854680G</t>
  </si>
  <si>
    <t>CRISSIN VENTURES SARL</t>
  </si>
  <si>
    <t>C V SARL</t>
  </si>
  <si>
    <t>P017716091813Q</t>
  </si>
  <si>
    <t>JEAN BAPTISTE (ETS PHINANCIAL CONSULTING SERVICES)</t>
  </si>
  <si>
    <t>P015017534535L</t>
  </si>
  <si>
    <t>P057218379907W</t>
  </si>
  <si>
    <t>SOUOP KAMGA</t>
  </si>
  <si>
    <t>CAYEUX ALAIN</t>
  </si>
  <si>
    <t>P098412440649J</t>
  </si>
  <si>
    <t>BAKARI IBRAHIMA</t>
  </si>
  <si>
    <t>P122017042069Q</t>
  </si>
  <si>
    <t>SIMEN JEAN BLAISE</t>
  </si>
  <si>
    <t>P116416613570P</t>
  </si>
  <si>
    <t>DJEUKA</t>
  </si>
  <si>
    <t>P047018158276A</t>
  </si>
  <si>
    <t>KENMOGNE NOUCHOM</t>
  </si>
  <si>
    <t>P050117860088T</t>
  </si>
  <si>
    <t>MAYO BABA</t>
  </si>
  <si>
    <t>MAGASINAGE</t>
  </si>
  <si>
    <t>P018812313478C</t>
  </si>
  <si>
    <t>MAL IBRAHIMA</t>
  </si>
  <si>
    <t>P109016974724Z</t>
  </si>
  <si>
    <t>MEGOUMTSOP</t>
  </si>
  <si>
    <t>REGINE TIRACE</t>
  </si>
  <si>
    <t>P109415123421A</t>
  </si>
  <si>
    <t>LONTCHI TINDO</t>
  </si>
  <si>
    <t>P079216583849E</t>
  </si>
  <si>
    <t>REPARATEUR MOTOS ET VENTE DE PIÈCES</t>
  </si>
  <si>
    <t>P019618105485Y</t>
  </si>
  <si>
    <t>MOUCTAROU MOHAMADOU</t>
  </si>
  <si>
    <t>P119118357533L</t>
  </si>
  <si>
    <t>ALOYSIUS CHO NDE</t>
  </si>
  <si>
    <t>P109816085344Q</t>
  </si>
  <si>
    <t>TCHANGOUM ZESSEU</t>
  </si>
  <si>
    <t>SAMUEL ROLLAND</t>
  </si>
  <si>
    <t>P096617751951N</t>
  </si>
  <si>
    <t>P028916187641L</t>
  </si>
  <si>
    <t>KAMGANG NZOKOU</t>
  </si>
  <si>
    <t>P080317664974N</t>
  </si>
  <si>
    <t>P099118199466C</t>
  </si>
  <si>
    <t>Serges Thelore</t>
  </si>
  <si>
    <t>P059417179591L</t>
  </si>
  <si>
    <t>TABET EPOUSE TENE FOSSO</t>
  </si>
  <si>
    <t>P038418518444U</t>
  </si>
  <si>
    <t>ELISABETH ORSIANE</t>
  </si>
  <si>
    <t>P059018205121F</t>
  </si>
  <si>
    <t>KEKI</t>
  </si>
  <si>
    <t>ALVINE VINETTE</t>
  </si>
  <si>
    <t>P058217915541X</t>
  </si>
  <si>
    <t>P027717936558S</t>
  </si>
  <si>
    <t>HAWA MOUSSA</t>
  </si>
  <si>
    <t>P077716998547B</t>
  </si>
  <si>
    <t>DAKAYI</t>
  </si>
  <si>
    <t>MPEUTCHIE ARSENE</t>
  </si>
  <si>
    <t>P017117691452D</t>
  </si>
  <si>
    <t>P018012498001A</t>
  </si>
  <si>
    <t>P048717114437G</t>
  </si>
  <si>
    <t>DJEUADEU TCHUISSU MYLENE.</t>
  </si>
  <si>
    <t>P109717922029Q</t>
  </si>
  <si>
    <t>Kone</t>
  </si>
  <si>
    <t>Ajara</t>
  </si>
  <si>
    <t>P017517485336P</t>
  </si>
  <si>
    <t>FOPA KOUGANG</t>
  </si>
  <si>
    <t>P107312716032M</t>
  </si>
  <si>
    <t>FANHOU DJILAKONG</t>
  </si>
  <si>
    <t>HERMIONE IRENE</t>
  </si>
  <si>
    <t>VENDEUR ÉCHOPPE</t>
  </si>
  <si>
    <t>P018717407560N</t>
  </si>
  <si>
    <t>P038616908132J</t>
  </si>
  <si>
    <t>AYEMELE ZAMBOU</t>
  </si>
  <si>
    <t>CARLOS LAZARE</t>
  </si>
  <si>
    <t>P056716405469L</t>
  </si>
  <si>
    <t>PELAMIE</t>
  </si>
  <si>
    <t>P099417790149Z</t>
  </si>
  <si>
    <t>NOUGI</t>
  </si>
  <si>
    <t>d'Aniche Lakene</t>
  </si>
  <si>
    <t>P040017123018X</t>
  </si>
  <si>
    <t>NYENFO MELA</t>
  </si>
  <si>
    <t>P049012374292X</t>
  </si>
  <si>
    <t>ETS DIALLO MAMADOU ALIOU</t>
  </si>
  <si>
    <t>M090718430801C</t>
  </si>
  <si>
    <t>ECOLE PRIMAIRE ET MATERNELLE BILINGUE</t>
  </si>
  <si>
    <t>'BRIGUINY"</t>
  </si>
  <si>
    <t>P018017084758P</t>
  </si>
  <si>
    <t>BOLACK ADAMU</t>
  </si>
  <si>
    <t>P019316622782J</t>
  </si>
  <si>
    <t>HALILOU MAMOUDOU</t>
  </si>
  <si>
    <t>P050218292314D</t>
  </si>
  <si>
    <t>EZEA ONYEKACHI STANLEY</t>
  </si>
  <si>
    <t>P089818391101D</t>
  </si>
  <si>
    <t>GOUZOUBON BILONGO</t>
  </si>
  <si>
    <t>ADRIEN ERWAN</t>
  </si>
  <si>
    <t>P100317350267R</t>
  </si>
  <si>
    <t>P128016851817N</t>
  </si>
  <si>
    <t>EGBE EMMANUEL</t>
  </si>
  <si>
    <t>M122018617274N</t>
  </si>
  <si>
    <t>ASSOCIATION ENTREPRENEUR INGENIEUX D AFRIQUE</t>
  </si>
  <si>
    <t>ASENIA</t>
  </si>
  <si>
    <t>P039917494281T</t>
  </si>
  <si>
    <t>HASSOU</t>
  </si>
  <si>
    <t>P068312434956M</t>
  </si>
  <si>
    <t>SIRRI VERONICA NEBA</t>
  </si>
  <si>
    <t>P058212491241A</t>
  </si>
  <si>
    <t>DJUSSI FRIDE</t>
  </si>
  <si>
    <t>ETS DJUSSI FRIDE</t>
  </si>
  <si>
    <t>P067200414691J</t>
  </si>
  <si>
    <t>P077018382074T</t>
  </si>
  <si>
    <t>NKEDE ERIC EPIE</t>
  </si>
  <si>
    <t>P017716619732R</t>
  </si>
  <si>
    <t>SISSOKO SAMBOU</t>
  </si>
  <si>
    <t>P099318135835N</t>
  </si>
  <si>
    <t>MAWABO KEVINE</t>
  </si>
  <si>
    <t>P117800206199T</t>
  </si>
  <si>
    <t>FLORE ROSALIE</t>
  </si>
  <si>
    <t>P027117749557N</t>
  </si>
  <si>
    <t>.NGO NGOUE</t>
  </si>
  <si>
    <t>GEORGETTE DELPHINE</t>
  </si>
  <si>
    <t>P070318407958H</t>
  </si>
  <si>
    <t>DJUIKEM KENNE</t>
  </si>
  <si>
    <t>BTP-GENIE CIVIL &amp; ADDUCTION D'EAU</t>
  </si>
  <si>
    <t>M050400017081M</t>
  </si>
  <si>
    <t>CGCOC CAMEROON LTD</t>
  </si>
  <si>
    <t>P010118043257W</t>
  </si>
  <si>
    <t>NDOGOSSO LONTSI</t>
  </si>
  <si>
    <t>NATHANAEL DEMONDESQUIEU</t>
  </si>
  <si>
    <t>P098012172622L</t>
  </si>
  <si>
    <t>DIFFO DJIALA MODESTE</t>
  </si>
  <si>
    <t>P117015518664S</t>
  </si>
  <si>
    <t>P015216945599F</t>
  </si>
  <si>
    <t>POKEYA</t>
  </si>
  <si>
    <t>M098416459610A</t>
  </si>
  <si>
    <t>ECOLE TECHNIQUE ET AGRICULTURE NKAMBE</t>
  </si>
  <si>
    <t>PHSN</t>
  </si>
  <si>
    <t>AIDE PATISSIER</t>
  </si>
  <si>
    <t>P019318515306Q</t>
  </si>
  <si>
    <t>P017913913323X</t>
  </si>
  <si>
    <t>OUMAR ISSA OUSMANE</t>
  </si>
  <si>
    <t>P039917170221Z</t>
  </si>
  <si>
    <t>P126818295542B</t>
  </si>
  <si>
    <t>ESTHER ETAH</t>
  </si>
  <si>
    <t>P078817995611E</t>
  </si>
  <si>
    <t>UROKO</t>
  </si>
  <si>
    <t>P047517298795W</t>
  </si>
  <si>
    <t>ADA YENE</t>
  </si>
  <si>
    <t>ANGELE RENAND</t>
  </si>
  <si>
    <t>P096000143433M</t>
  </si>
  <si>
    <t>AKING</t>
  </si>
  <si>
    <t>P017016381754W</t>
  </si>
  <si>
    <t>MUMA . SYLVESTER</t>
  </si>
  <si>
    <t>P029018266664J</t>
  </si>
  <si>
    <t>MEKOUONTCHOU PHILLIPE</t>
  </si>
  <si>
    <t>P025515582538P</t>
  </si>
  <si>
    <t>NJOCKE DJOCKY</t>
  </si>
  <si>
    <t>P017717159528J</t>
  </si>
  <si>
    <t>P049517495962F</t>
  </si>
  <si>
    <t>NGANG CINTIA</t>
  </si>
  <si>
    <t>VINEHO</t>
  </si>
  <si>
    <t>P027316998915E</t>
  </si>
  <si>
    <t>KEMGOU KEBING FELIX</t>
  </si>
  <si>
    <t>ETS WONDER WIRELESS</t>
  </si>
  <si>
    <t>SOINS MÉDICAUX, INFIRMERIE,</t>
  </si>
  <si>
    <t>M051817538241B</t>
  </si>
  <si>
    <t>CABINET DE SOINS LES MARTYRS</t>
  </si>
  <si>
    <t>CS LES MARTYRS</t>
  </si>
  <si>
    <t>M022317960171Y</t>
  </si>
  <si>
    <t>MEDICAL AND MAINTENANCE SERVICES SARL</t>
  </si>
  <si>
    <t>MEMAS SARL</t>
  </si>
  <si>
    <t>P028018393818N</t>
  </si>
  <si>
    <t>EBE EVINA EPSE TABALA NGU</t>
  </si>
  <si>
    <t>MANUELA CHRISTA</t>
  </si>
  <si>
    <t>P068417086806M</t>
  </si>
  <si>
    <t>P018117299562K</t>
  </si>
  <si>
    <t>ANTOINETTE GRÂCE (ETS MULTIXENTIALS)</t>
  </si>
  <si>
    <t>M072418029422K</t>
  </si>
  <si>
    <t>AKAM BILINGUAL ACADEMY COMMUNITY COOPERATIVE CREDIT UNION LIMITED</t>
  </si>
  <si>
    <t>ABACCCUL</t>
  </si>
  <si>
    <t>P039617742063B</t>
  </si>
  <si>
    <t>FRANCK IDRISS</t>
  </si>
  <si>
    <t>M040200014480E</t>
  </si>
  <si>
    <t>ASSURANCE LA PRUDENCE</t>
  </si>
  <si>
    <t>A..P. SARL</t>
  </si>
  <si>
    <t>P076818105185L</t>
  </si>
  <si>
    <t>TEFOUET TSAFACK</t>
  </si>
  <si>
    <t>HERBIN ROGER</t>
  </si>
  <si>
    <t>P058414420712E</t>
  </si>
  <si>
    <t>BEKOLO LELE SERGE</t>
  </si>
  <si>
    <t>ETS HANSE</t>
  </si>
  <si>
    <t>M052418364523J</t>
  </si>
  <si>
    <t>SIMO APPOLINAIRE</t>
  </si>
  <si>
    <t>P107112645560T</t>
  </si>
  <si>
    <t>FEUNEE CLOVIS</t>
  </si>
  <si>
    <t>M012216884436M</t>
  </si>
  <si>
    <t>CAMEROON ENERGY FIELD ENGINEERING &amp; SERVICES</t>
  </si>
  <si>
    <t>CEFES PLC</t>
  </si>
  <si>
    <t>ENGINEERING, PROCUREMENT, CONSTRUCTION, CONSULTANCY &amp; MAINTENANCE, INDUSTRIAL/MARINE SUPPLIES, IMPORT/EXPORT</t>
  </si>
  <si>
    <t>M021712601556P</t>
  </si>
  <si>
    <t>SOCIETE DIGITAL ET MEDIA SOLUTIONS SARL</t>
  </si>
  <si>
    <t>P078118467004W</t>
  </si>
  <si>
    <t>P087717457533J</t>
  </si>
  <si>
    <t>P088017889459A</t>
  </si>
  <si>
    <t>DAVID  MINDANKO</t>
  </si>
  <si>
    <t>M016016335606L</t>
  </si>
  <si>
    <t>HOPITAL DE DISTRICT DE NANGA-EBOKO</t>
  </si>
  <si>
    <t>HDNE</t>
  </si>
  <si>
    <t>P059217987364B</t>
  </si>
  <si>
    <t>MOUHAMMADOU FATIHI</t>
  </si>
  <si>
    <t>P118412018352A</t>
  </si>
  <si>
    <t>KUE KAMDEM JEAN</t>
  </si>
  <si>
    <t>M030318214383A</t>
  </si>
  <si>
    <t>GROUPE D'INITITIVE COMMUNE DES AGRICULTEURS, PISCICULTEURS ET ELEVEURS D'AVOUNDI</t>
  </si>
  <si>
    <t>''NSO NGON''</t>
  </si>
  <si>
    <t>P016012130818Q</t>
  </si>
  <si>
    <t>ABEDIER</t>
  </si>
  <si>
    <t>LAURENT CHARLES</t>
  </si>
  <si>
    <t>HEBERGEMENT/SNACK BAR</t>
  </si>
  <si>
    <t>P066616438379U</t>
  </si>
  <si>
    <t>FETUE TOKAM</t>
  </si>
  <si>
    <t>P015817880611D</t>
  </si>
  <si>
    <t>P014912615506E</t>
  </si>
  <si>
    <t>TOUNOUGA LUCIETOUN</t>
  </si>
  <si>
    <t>TOUNOUGA LUCIE</t>
  </si>
  <si>
    <t>P058417297587S</t>
  </si>
  <si>
    <t>TCHAPTCHET NZOUNKEU</t>
  </si>
  <si>
    <t>P027712589136X</t>
  </si>
  <si>
    <t>NGUEMNANG NGUEMDJOM SERGE BERLIN</t>
  </si>
  <si>
    <t>ETS HMT &amp; S</t>
  </si>
  <si>
    <t>P037200173014W</t>
  </si>
  <si>
    <t>P057818095034X</t>
  </si>
  <si>
    <t>NGHAKA MBAH</t>
  </si>
  <si>
    <t>P048818213063S</t>
  </si>
  <si>
    <t>NJOUKWE DJIOZE</t>
  </si>
  <si>
    <t>P068417754354T</t>
  </si>
  <si>
    <t>KASI SHABELIN AJIKA</t>
  </si>
  <si>
    <t>M040600020840P</t>
  </si>
  <si>
    <t>ENTREPRISE TRANSIT ET SERVICES</t>
  </si>
  <si>
    <t>P127618501072Q</t>
  </si>
  <si>
    <t>BEBAH ESSOMBA ACHILLE</t>
  </si>
  <si>
    <t>(ETS CIBOUL)</t>
  </si>
  <si>
    <t>P106517470416K</t>
  </si>
  <si>
    <t>DJUIKUI EPSE FOTSO</t>
  </si>
  <si>
    <t>M011612522379G</t>
  </si>
  <si>
    <t>STE SYNKRO SARL</t>
  </si>
  <si>
    <t>P088415266365E</t>
  </si>
  <si>
    <t>P018112300682J</t>
  </si>
  <si>
    <t>TAMBOURA SAMBA</t>
  </si>
  <si>
    <t>M019718141178P</t>
  </si>
  <si>
    <t>ANTENNA ITALIA</t>
  </si>
  <si>
    <t>M060600022609D</t>
  </si>
  <si>
    <t>WEST INSURANCE CAMEROON</t>
  </si>
  <si>
    <t>WICAM</t>
  </si>
  <si>
    <t>P024815428358X</t>
  </si>
  <si>
    <t>PETRO</t>
  </si>
  <si>
    <t>M062216676705Q</t>
  </si>
  <si>
    <t>SOCIETE COOPERATIVE AVEC CONSEIL D'ADMINISTRATION DES RIZICULTEURS DE DJAFGA</t>
  </si>
  <si>
    <t>COOP-CA-ALAO ASSUANKO</t>
  </si>
  <si>
    <t>P107600356839H</t>
  </si>
  <si>
    <t>MERCY LENYONGHA TITA</t>
  </si>
  <si>
    <t>ETS MERCY LENYONGHA TITA</t>
  </si>
  <si>
    <t>M092518088330Q</t>
  </si>
  <si>
    <t>CENTRE DE FORMATION PROFESSIONNELLE FEUH CAPITAL INVEST</t>
  </si>
  <si>
    <t>CFP-FCI</t>
  </si>
  <si>
    <t>P087712526141A</t>
  </si>
  <si>
    <t>M082417031974W</t>
  </si>
  <si>
    <t>SOCIETE NK SOLUTION SARL</t>
  </si>
  <si>
    <t>STE NK SOLUTION SARL</t>
  </si>
  <si>
    <t>M051412628740A</t>
  </si>
  <si>
    <t>STE COOP SOCOTRANSCAO</t>
  </si>
  <si>
    <t>M021100035053A</t>
  </si>
  <si>
    <t>MASAMBIA ENGINEERING &amp; S.</t>
  </si>
  <si>
    <t>M.E.S.</t>
  </si>
  <si>
    <t>P109518363076Y</t>
  </si>
  <si>
    <t>KOLO MEKONTSO</t>
  </si>
  <si>
    <t>P068615632482B</t>
  </si>
  <si>
    <t>DJIFACK MOFFO</t>
  </si>
  <si>
    <t>P126415325286Z</t>
  </si>
  <si>
    <t>MBUFONG KUMFA</t>
  </si>
  <si>
    <t>P097317796847F</t>
  </si>
  <si>
    <t>TATSIFANG</t>
  </si>
  <si>
    <t>P038012654218L</t>
  </si>
  <si>
    <t>ENGOULOU ENGOULOU</t>
  </si>
  <si>
    <t>P049017774739A</t>
  </si>
  <si>
    <t>NDAM MBAH</t>
  </si>
  <si>
    <t>P089316076142F</t>
  </si>
  <si>
    <t>BOUOSSOUNE GILBERT</t>
  </si>
  <si>
    <t>P018018099693L</t>
  </si>
  <si>
    <t>GUAYOTA</t>
  </si>
  <si>
    <t>P048518294430J</t>
  </si>
  <si>
    <t>P015718500382H</t>
  </si>
  <si>
    <t>KOAGNE EPSE FOKOUA</t>
  </si>
  <si>
    <t>M062417577082J</t>
  </si>
  <si>
    <t>MEDICAL CORPUS SARL</t>
  </si>
  <si>
    <t>MEDICAL SARL</t>
  </si>
  <si>
    <t>EXPERTISE, PRESTATIONS INTELLECTUELLES,PRESTATIONS DE SERVICES, COMMERCE GÉNÉRALE, IMPORT-EXPORT,CONSTRUCTION DE BÂTIMENTS COMPLETS-F410200( BÂTIMENTS TRAVAUX PUBLICS)</t>
  </si>
  <si>
    <t>P116112441708W</t>
  </si>
  <si>
    <t>P108515967525G</t>
  </si>
  <si>
    <t>MANKU KAMWA</t>
  </si>
  <si>
    <t>CASSA</t>
  </si>
  <si>
    <t>P047615994138B</t>
  </si>
  <si>
    <t>P118616737639Q</t>
  </si>
  <si>
    <t>TSEGBE</t>
  </si>
  <si>
    <t>P010017891346L</t>
  </si>
  <si>
    <t>MBANYA NJIYA</t>
  </si>
  <si>
    <t>P110518369298A</t>
  </si>
  <si>
    <t>NGANMEGNE YOUKAP</t>
  </si>
  <si>
    <t>P028400464819L</t>
  </si>
  <si>
    <t>OROCK LEONEL OROCK</t>
  </si>
  <si>
    <t>P120016444351K</t>
  </si>
  <si>
    <t>P060317754975G</t>
  </si>
  <si>
    <t>NKENGUI NKENGUI</t>
  </si>
  <si>
    <t>THELESPHORE AUDREY</t>
  </si>
  <si>
    <t>P018218540458Y</t>
  </si>
  <si>
    <t>ELA YANNICK STEVE</t>
  </si>
  <si>
    <t>P059817724348R</t>
  </si>
  <si>
    <t>KENNE LONTSI CHRISTIAN</t>
  </si>
  <si>
    <t>M062517791874M</t>
  </si>
  <si>
    <t>SAVEUR DES BOMBO</t>
  </si>
  <si>
    <t>SDB</t>
  </si>
  <si>
    <t>P058816407953Y</t>
  </si>
  <si>
    <t>P088816037156H</t>
  </si>
  <si>
    <t>NADINE NADÈGE</t>
  </si>
  <si>
    <t>P109417537599Z</t>
  </si>
  <si>
    <t>NJABE NGALLE</t>
  </si>
  <si>
    <t>VALERY ETUGE</t>
  </si>
  <si>
    <t>P059215067733P</t>
  </si>
  <si>
    <t>TCHOPBEUA</t>
  </si>
  <si>
    <t>P070118370277M</t>
  </si>
  <si>
    <t>TEGUEFOUET IDRISS DUVAL</t>
  </si>
  <si>
    <t>P017017655887R</t>
  </si>
  <si>
    <t>MEUKOUA DJAFA ANASTASIE VIVIANE</t>
  </si>
  <si>
    <t>M062217389153S</t>
  </si>
  <si>
    <t>SINO-CAMEROON INVESTMENT CONSULTING SARL</t>
  </si>
  <si>
    <t>SCIC</t>
  </si>
  <si>
    <t>P018117507225C</t>
  </si>
  <si>
    <t>P039018408000Y</t>
  </si>
  <si>
    <t>NEGUEM WAFEU</t>
  </si>
  <si>
    <t>P092416977942M</t>
  </si>
  <si>
    <t>KIMOUN EPSE OROCK AGBOR FRANCOISE</t>
  </si>
  <si>
    <t>P039717053599X</t>
  </si>
  <si>
    <t>BORRL</t>
  </si>
  <si>
    <t>P107617883976E</t>
  </si>
  <si>
    <t>P078317722799H</t>
  </si>
  <si>
    <t>PANGHEPKO FOUONZONG</t>
  </si>
  <si>
    <t>P016418104836D</t>
  </si>
  <si>
    <t>NYA TCHAMBA épouse YOUSSI</t>
  </si>
  <si>
    <t>P018617691598R</t>
  </si>
  <si>
    <t>HYACINTHE BAUME</t>
  </si>
  <si>
    <t>P039516223427B</t>
  </si>
  <si>
    <t>MEBOT</t>
  </si>
  <si>
    <t>M052217341004S</t>
  </si>
  <si>
    <t>FLY SARL</t>
  </si>
  <si>
    <t>FLY</t>
  </si>
  <si>
    <t>Exploitant de taxi et par taxi</t>
  </si>
  <si>
    <t>P049717935509F</t>
  </si>
  <si>
    <t>TATSINKOU FOTSO</t>
  </si>
  <si>
    <t>MERCIMEL</t>
  </si>
  <si>
    <t>P129417944605Q</t>
  </si>
  <si>
    <t>SUHFOR.</t>
  </si>
  <si>
    <t>NAOMI NGEFOR</t>
  </si>
  <si>
    <t>M012317891506R</t>
  </si>
  <si>
    <t>B-MARKETING</t>
  </si>
  <si>
    <t>P038716153420C</t>
  </si>
  <si>
    <t>HATABI</t>
  </si>
  <si>
    <t>P048418313640P</t>
  </si>
  <si>
    <t>PANEMBENG</t>
  </si>
  <si>
    <t>M081217252215D</t>
  </si>
  <si>
    <t>CETIC DE BAKOA</t>
  </si>
  <si>
    <t>P098316070440M</t>
  </si>
  <si>
    <t>MIOFFO</t>
  </si>
  <si>
    <t>COMMERCE GENERAL VENTE PRODUITS DE 1ERE NECESSITE</t>
  </si>
  <si>
    <t>P017516656380M</t>
  </si>
  <si>
    <t>AIDOU</t>
  </si>
  <si>
    <t>P108012630323T</t>
  </si>
  <si>
    <t>GUIDZAVAI MOUTCHENA</t>
  </si>
  <si>
    <t>LE REPOS DU PECHEUR BAR</t>
  </si>
  <si>
    <t>P119116821159K</t>
  </si>
  <si>
    <t>BOUBA DJIBRILLA</t>
  </si>
  <si>
    <t>P038316449538U</t>
  </si>
  <si>
    <t>POUOMADJIE DEFFO EPSE TIAM ARLETTE CHRISTEL</t>
  </si>
  <si>
    <t>(ETS MAYA MODE)</t>
  </si>
  <si>
    <t>P098617753793Z</t>
  </si>
  <si>
    <t>NOUBISSIE MENJIESSA</t>
  </si>
  <si>
    <t>M061000032838L</t>
  </si>
  <si>
    <t>ETS ZEMGO &amp; FILS</t>
  </si>
  <si>
    <t>EZEMFI</t>
  </si>
  <si>
    <t>P019017881262T</t>
  </si>
  <si>
    <t>MBEZELE ATANGANA</t>
  </si>
  <si>
    <t>BARBARE AIMEE</t>
  </si>
  <si>
    <t>P117716379479R</t>
  </si>
  <si>
    <t>NTIMBANE ZO'O</t>
  </si>
  <si>
    <t>JEAN PIERRE AXEL</t>
  </si>
  <si>
    <t>M070812752520S</t>
  </si>
  <si>
    <t>GSPL PO MINFANG</t>
  </si>
  <si>
    <t>PO MINFANG</t>
  </si>
  <si>
    <t>RECHERCHE &amp; DEVELOPPEMENT SANTE</t>
  </si>
  <si>
    <t>M021812679707F</t>
  </si>
  <si>
    <t>ETO BIOTECH SARL</t>
  </si>
  <si>
    <t>M042217292810E</t>
  </si>
  <si>
    <t>S.C.I. GREEN CITY COMPANY LTD</t>
  </si>
  <si>
    <t>P109717904595G</t>
  </si>
  <si>
    <t>P036000188158J</t>
  </si>
  <si>
    <t>TCHOUNBIA</t>
  </si>
  <si>
    <t>M041412785351T</t>
  </si>
  <si>
    <t>TCHARITRANS SARL</t>
  </si>
  <si>
    <t>P087817926019Q</t>
  </si>
  <si>
    <t>TILEU KAMBIWA</t>
  </si>
  <si>
    <t>REGINE CHAN TAL</t>
  </si>
  <si>
    <t>M102518125906L</t>
  </si>
  <si>
    <t>SOCIETE FX CONSULTING SARL</t>
  </si>
  <si>
    <t>FX CONSULTING</t>
  </si>
  <si>
    <t>M081017253118D</t>
  </si>
  <si>
    <t>CETIC DE KOUPARA KOUPTAMO</t>
  </si>
  <si>
    <t>P088517051377A</t>
  </si>
  <si>
    <t>P037616874220H</t>
  </si>
  <si>
    <t>P076016987101L</t>
  </si>
  <si>
    <t>AYUK SAMPSON AYAMBA</t>
  </si>
  <si>
    <t>P119518395132L</t>
  </si>
  <si>
    <t>DONFACK FOUEGUE</t>
  </si>
  <si>
    <t>FRANCKY NOCLAIRE</t>
  </si>
  <si>
    <t>M012618339964B</t>
  </si>
  <si>
    <t>ACHUP TECHNOLOGIES LTD</t>
  </si>
  <si>
    <t>ACHUP LTD</t>
  </si>
  <si>
    <t>P109812726899E</t>
  </si>
  <si>
    <t>MENGUE  ANNE ROSA</t>
  </si>
  <si>
    <t>P100217789452C</t>
  </si>
  <si>
    <t>POUSSEU</t>
  </si>
  <si>
    <t>M129018172664K</t>
  </si>
  <si>
    <t>ALEMNJI EDUCARE FOUNDATION</t>
  </si>
  <si>
    <t>AEF</t>
  </si>
  <si>
    <t>P018316737930N</t>
  </si>
  <si>
    <t>IRENE AVA</t>
  </si>
  <si>
    <t>M032014411141J</t>
  </si>
  <si>
    <t>MULTITECH SERVICES SARL</t>
  </si>
  <si>
    <t>M016417856627H</t>
  </si>
  <si>
    <t>LEPROSERIE DE LA DIBAMBA</t>
  </si>
  <si>
    <t>M110200018543B</t>
  </si>
  <si>
    <t>ACTION PR LE BIEN ETRE</t>
  </si>
  <si>
    <t>DE L'HOMME ABIHO</t>
  </si>
  <si>
    <t>P016112493908N</t>
  </si>
  <si>
    <t>ALI IBRAHIMA</t>
  </si>
  <si>
    <t>P117015313562I</t>
  </si>
  <si>
    <t>NASAKO ISREAL</t>
  </si>
  <si>
    <t>OWENDIKE</t>
  </si>
  <si>
    <t>M112217711945C</t>
  </si>
  <si>
    <t>EMY TOURS SARL</t>
  </si>
  <si>
    <t>P079818391913Z</t>
  </si>
  <si>
    <t>CRITIAN NANTE</t>
  </si>
  <si>
    <t>JEAN-PIERE EDMON</t>
  </si>
  <si>
    <t>P127718607934Z</t>
  </si>
  <si>
    <t>P056318527080L</t>
  </si>
  <si>
    <t>M010016319326S</t>
  </si>
  <si>
    <t>ETS KOAGNE HERMANN</t>
  </si>
  <si>
    <t>P106415290942F</t>
  </si>
  <si>
    <t>P078517864370K</t>
  </si>
  <si>
    <t>KOUDIEKOM  TONLEPE</t>
  </si>
  <si>
    <t>P066517749426R</t>
  </si>
  <si>
    <t>BOKONO TSALA SERGE THIBAUT</t>
  </si>
  <si>
    <t>P028316937197C</t>
  </si>
  <si>
    <t>MAGNAKA MAGNAKA EPSE EBOA JOSS</t>
  </si>
  <si>
    <t>P059018529007D</t>
  </si>
  <si>
    <t>P046218233958Q</t>
  </si>
  <si>
    <t>AMBPOER BIANG MARTHE</t>
  </si>
  <si>
    <t>P059217162531Y</t>
  </si>
  <si>
    <t>BIROCK</t>
  </si>
  <si>
    <t>VENESSA DIANE</t>
  </si>
  <si>
    <t>P030417865139W</t>
  </si>
  <si>
    <t>NGAUGODI KINSLEY</t>
  </si>
  <si>
    <t>IBUCHUKWU</t>
  </si>
  <si>
    <t>P037117229311S</t>
  </si>
  <si>
    <t>M112218157771F</t>
  </si>
  <si>
    <t>AFRICAN TRADER SARL</t>
  </si>
  <si>
    <t>P067017347799W</t>
  </si>
  <si>
    <t>NOMSSI</t>
  </si>
  <si>
    <t>P067516808471K</t>
  </si>
  <si>
    <t>HANNAH MANDE</t>
  </si>
  <si>
    <t>P058512285378C</t>
  </si>
  <si>
    <t>TANGOU MAFFONE MARIE</t>
  </si>
  <si>
    <t>ETS TANGOU</t>
  </si>
  <si>
    <t>M119217718399D</t>
  </si>
  <si>
    <t>(G.B.H.S MUEA)</t>
  </si>
  <si>
    <t>P026718045530H</t>
  </si>
  <si>
    <t>P016216458478Q</t>
  </si>
  <si>
    <t>MIDJIYAWA IBRAHIM</t>
  </si>
  <si>
    <t>P059717046328G</t>
  </si>
  <si>
    <t>MIGADA DAYO</t>
  </si>
  <si>
    <t>M011712618003L</t>
  </si>
  <si>
    <t>KAPLAN ENGINEERING</t>
  </si>
  <si>
    <t>P039516711333Y</t>
  </si>
  <si>
    <t>TEBO EFON</t>
  </si>
  <si>
    <t>M022018511428P</t>
  </si>
  <si>
    <t>AFRICAN WILLING INDUSTRY SARL</t>
  </si>
  <si>
    <t>AFRIWILI SARL</t>
  </si>
  <si>
    <t>P012115399882F</t>
  </si>
  <si>
    <t>P107717758406U</t>
  </si>
  <si>
    <t>SOW ISSA</t>
  </si>
  <si>
    <t>P038717595113F</t>
  </si>
  <si>
    <t>PIERRE CELESTIN MOLINARD</t>
  </si>
  <si>
    <t>M121616394502K</t>
  </si>
  <si>
    <t>ASSOCIATION DES JEUNES DAMES ENTREPRENANTES DES RESSORTISSANTES DE LA REGION DE L"OUEST</t>
  </si>
  <si>
    <t>ADJERRO</t>
  </si>
  <si>
    <t>M122318165646Z</t>
  </si>
  <si>
    <t>AllisArt Studio SARL</t>
  </si>
  <si>
    <t>AS-SARL</t>
  </si>
  <si>
    <t>P068716482143W</t>
  </si>
  <si>
    <t>MODOU ABBA</t>
  </si>
  <si>
    <t>P048716173967L</t>
  </si>
  <si>
    <t>NGO BAYI EPSE TCHEUGA</t>
  </si>
  <si>
    <t>MERLINE CECILE</t>
  </si>
  <si>
    <t>P008300214747Q</t>
  </si>
  <si>
    <t>EBECHUE ESTHER</t>
  </si>
  <si>
    <t>P070217690512D</t>
  </si>
  <si>
    <t>AZOMO NTSADJIA ZIDANE</t>
  </si>
  <si>
    <t>P078016461029G</t>
  </si>
  <si>
    <t>P088217460128R</t>
  </si>
  <si>
    <t>NAFISSATOU MARIE DANIELLE.</t>
  </si>
  <si>
    <t>P016600169855M</t>
  </si>
  <si>
    <t>P058913956339C</t>
  </si>
  <si>
    <t>TAGNE NENKAM</t>
  </si>
  <si>
    <t>SERVICEGERANT STATION</t>
  </si>
  <si>
    <t>P107018392839H</t>
  </si>
  <si>
    <t>NJUIKUI EPSE SAAGUE</t>
  </si>
  <si>
    <t>P067500524964Y</t>
  </si>
  <si>
    <t>SIMEU MOCTO EPSE SOP FLORENCE DIANESIME</t>
  </si>
  <si>
    <t>SIMEU MOCTO EPSE SOP FLORENCE DIANE</t>
  </si>
  <si>
    <t>P059317735636C</t>
  </si>
  <si>
    <t>NZOTIF TIAYA</t>
  </si>
  <si>
    <t>CHRITELLE</t>
  </si>
  <si>
    <t>P037912756621X</t>
  </si>
  <si>
    <t>P067017667515X</t>
  </si>
  <si>
    <t>BEBETTA ANZAMBEH STEPHEN</t>
  </si>
  <si>
    <t>(GATEWAY HIGHER INSTITUTE (GHI) BUEA</t>
  </si>
  <si>
    <t>P038917575411H</t>
  </si>
  <si>
    <t>ESTHER LEGUNDIA</t>
  </si>
  <si>
    <t>P079017622464B</t>
  </si>
  <si>
    <t>P068717874898E</t>
  </si>
  <si>
    <t>TCHAKOUNTE FOZE</t>
  </si>
  <si>
    <t>M072216729000T</t>
  </si>
  <si>
    <t>SOCIÉTÉ COOPERATIVE AVEC CONSEIL D'ADMINISTRATION DES JEUNES PLANTEURS DU NKAM</t>
  </si>
  <si>
    <t>"COOP CA JEPLANKAM"</t>
  </si>
  <si>
    <t>P097312269869E</t>
  </si>
  <si>
    <t>KANA ROSEN</t>
  </si>
  <si>
    <t>KANA ROSE</t>
  </si>
  <si>
    <t>M041411686436Y</t>
  </si>
  <si>
    <t>SOCIETE WIN &amp; PARTNERS SARL</t>
  </si>
  <si>
    <t>M021612505271F</t>
  </si>
  <si>
    <t>CAM - MOVE SARL</t>
  </si>
  <si>
    <t>P069717801618D</t>
  </si>
  <si>
    <t>ECHAI NATALIA</t>
  </si>
  <si>
    <t>ABIRIBA</t>
  </si>
  <si>
    <t>P018317691409D</t>
  </si>
  <si>
    <t>Diallo sidy</t>
  </si>
  <si>
    <t>M102518199967Y</t>
  </si>
  <si>
    <t>SOCIÉTÉ COOPÉRATIVE DES PISCICULTEURS POUR LE DÉVELOPPEMENT DU SYSTÈME INTÉGRÉ DE SOUOMBOU</t>
  </si>
  <si>
    <t>COOP -CA PISCISOU SYSOUOM</t>
  </si>
  <si>
    <t>P018912502458X</t>
  </si>
  <si>
    <t>SOULEY BAMLE</t>
  </si>
  <si>
    <t>P019317795697L</t>
  </si>
  <si>
    <t>ANDJE ETO</t>
  </si>
  <si>
    <t>BARTELEMY-YANNICK</t>
  </si>
  <si>
    <t>P076512468986N</t>
  </si>
  <si>
    <t>DICKA CHRISTOPHE</t>
  </si>
  <si>
    <t>ETS DC CORPORATION</t>
  </si>
  <si>
    <t>P068517346994C</t>
  </si>
  <si>
    <t>KAPAWO FOBISSIE</t>
  </si>
  <si>
    <t>P126218285102Y</t>
  </si>
  <si>
    <t>P118512618861E</t>
  </si>
  <si>
    <t>MOUKAM PATIPE MAURICE MAUGER</t>
  </si>
  <si>
    <t>ETS CHLOE STORE AND INDUSTRY</t>
  </si>
  <si>
    <t>GÉNÉRAL DE L'ARMÉE DE TERRE</t>
  </si>
  <si>
    <t>P093900010552B</t>
  </si>
  <si>
    <t>M112116632537Z</t>
  </si>
  <si>
    <t>GROUPEMENT DES JEUNES SOLIDAIRES POUR LA LUTTE CONTRE LA FAIM ET DESERTIFICATION DU SEPTENTRION</t>
  </si>
  <si>
    <t>GJSLCFDS</t>
  </si>
  <si>
    <t>LUTTE CONTRE LA FAIN ET LA DESERTIFICATION DU SEPTENTRION</t>
  </si>
  <si>
    <t>P056412566361B</t>
  </si>
  <si>
    <t>P119616584138S</t>
  </si>
  <si>
    <t>SALIOU AMADOU</t>
  </si>
  <si>
    <t>P078718406859S</t>
  </si>
  <si>
    <t>NGOUALADJO BIKOMO épse UM LYDIE</t>
  </si>
  <si>
    <t>"ETS LAYETTE JOLIBB"</t>
  </si>
  <si>
    <t>P018618176179L</t>
  </si>
  <si>
    <t>P017615113848M</t>
  </si>
  <si>
    <t>MOMO MADJIO</t>
  </si>
  <si>
    <t>M101812731088G</t>
  </si>
  <si>
    <t>STE KRIBIENNE DE DISTRIBUTION DES BOISSONS SARL</t>
  </si>
  <si>
    <t>STE KDB SARL</t>
  </si>
  <si>
    <t>P016917865894W</t>
  </si>
  <si>
    <t>ANGELINE EBWAN</t>
  </si>
  <si>
    <t>P059314410033U</t>
  </si>
  <si>
    <t>MEGONG MESSI</t>
  </si>
  <si>
    <t>JULIE ARLETTE CAROLINE</t>
  </si>
  <si>
    <t>P010818031775M</t>
  </si>
  <si>
    <t>Harouna bouba</t>
  </si>
  <si>
    <t>M071316656177B</t>
  </si>
  <si>
    <t>CES DE PALAR</t>
  </si>
  <si>
    <t>M012618358570B</t>
  </si>
  <si>
    <t>ISINA GLOBAL COMPANY LIMITED</t>
  </si>
  <si>
    <t>ISINA GLOBAL</t>
  </si>
  <si>
    <t>P067212569438Z</t>
  </si>
  <si>
    <t>BAMAHOULITA BEMELINGUINE</t>
  </si>
  <si>
    <t>ETS LINE COLOR SERVICES</t>
  </si>
  <si>
    <t>PRESTATAIRE DE SERVICE DE PAIEMENT</t>
  </si>
  <si>
    <t>M091914355838F</t>
  </si>
  <si>
    <t>ORANGE MONEY CAMEROUN SA</t>
  </si>
  <si>
    <t>OMCM SA</t>
  </si>
  <si>
    <t>P018012421004Q</t>
  </si>
  <si>
    <t>HAMADOU ISSOUFA</t>
  </si>
  <si>
    <t>ETS HAMADOU ISSOUFA</t>
  </si>
  <si>
    <t>P045618121833P</t>
  </si>
  <si>
    <t>P127516221628Y</t>
  </si>
  <si>
    <t>NTITEBEM</t>
  </si>
  <si>
    <t>PAMELA ATEMKENG</t>
  </si>
  <si>
    <t>P037918269762B</t>
  </si>
  <si>
    <t>LAURENT CYRIAQUE</t>
  </si>
  <si>
    <t>M052318267720F</t>
  </si>
  <si>
    <t>MAGENTA SARL</t>
  </si>
  <si>
    <t>P039416842516P</t>
  </si>
  <si>
    <t>P018915077597J</t>
  </si>
  <si>
    <t>MARTHE EMELINE ARMELLE</t>
  </si>
  <si>
    <t>P046717534490W</t>
  </si>
  <si>
    <t>ETS BIKIE</t>
  </si>
  <si>
    <t>SYMPLICE METAL</t>
  </si>
  <si>
    <t>FABRICATION STRUCTURE METALLIQUE,CHAUDTRENNERIE,TRAVAUX NAVAL</t>
  </si>
  <si>
    <t>P078918269510N</t>
  </si>
  <si>
    <t>MAFOUO MELI</t>
  </si>
  <si>
    <t>M042517737195D</t>
  </si>
  <si>
    <t>AFRICA DIASPORA COOPERATIVE CREDIT UNION LIMITED</t>
  </si>
  <si>
    <t>ADCCUL</t>
  </si>
  <si>
    <t>P019116757489X</t>
  </si>
  <si>
    <t>NGASSA KOUEGAN</t>
  </si>
  <si>
    <t>ESTELLE FLORA</t>
  </si>
  <si>
    <t>P109716610696B</t>
  </si>
  <si>
    <t>RITA MBONGO</t>
  </si>
  <si>
    <t>M012416362615U</t>
  </si>
  <si>
    <t>GOLDEN VALLEY SARL</t>
  </si>
  <si>
    <t>P016712416193D</t>
  </si>
  <si>
    <t>MANTO EPSE POUNDO LOUISE</t>
  </si>
  <si>
    <t>P066018025420Y</t>
  </si>
  <si>
    <t>MALA MBIA</t>
  </si>
  <si>
    <t>EPSE MBAH</t>
  </si>
  <si>
    <t>P099017741384Z</t>
  </si>
  <si>
    <t>BEDING NKOLO ANNE_MARIE</t>
  </si>
  <si>
    <t>ETS("AURIANE")</t>
  </si>
  <si>
    <t>P122016899757K</t>
  </si>
  <si>
    <t>BEKECHING EMMANUEL AKOACHERE</t>
  </si>
  <si>
    <t>P087317390845H</t>
  </si>
  <si>
    <t>NGO LIBOG ELISE CAROLLE</t>
  </si>
  <si>
    <t>P088116947853J</t>
  </si>
  <si>
    <t>LAMBO FOMA RAPHEAL</t>
  </si>
  <si>
    <t>VENDEUR.EUSE</t>
  </si>
  <si>
    <t>P077317653839X</t>
  </si>
  <si>
    <t>EMOU</t>
  </si>
  <si>
    <t>P106917017186B</t>
  </si>
  <si>
    <t>P127612267339F</t>
  </si>
  <si>
    <t>JABEA FRANCOISJABE</t>
  </si>
  <si>
    <t>JABEA FRANCOIS</t>
  </si>
  <si>
    <t>P018116405242F</t>
  </si>
  <si>
    <t>PIERRE PAUL "ETS CLEAN ALL SERVICES</t>
  </si>
  <si>
    <t>P014812587273B</t>
  </si>
  <si>
    <t>PON AMASSOKA</t>
  </si>
  <si>
    <t>P088718247657L</t>
  </si>
  <si>
    <t>SENAFIN-HORO EPSE NDJEE</t>
  </si>
  <si>
    <t>JULIE BILLIARD</t>
  </si>
  <si>
    <t>P050318195879T</t>
  </si>
  <si>
    <t>NGO NBEH</t>
  </si>
  <si>
    <t>DIPITA JULIENNE</t>
  </si>
  <si>
    <t>P108517945695W</t>
  </si>
  <si>
    <t>TAKANG GODSON</t>
  </si>
  <si>
    <t>P119117738618K</t>
  </si>
  <si>
    <t>MOTAPEN</t>
  </si>
  <si>
    <t>P067912144080Z</t>
  </si>
  <si>
    <t>AKEM YUDE</t>
  </si>
  <si>
    <t>P039015170768U</t>
  </si>
  <si>
    <t>COMMERCE GENERAL - TRANSPORT - BUREATIQUE</t>
  </si>
  <si>
    <t>P088816364919C</t>
  </si>
  <si>
    <t>GUNTE TENEU ROMAIN</t>
  </si>
  <si>
    <t>"ETS GUNT"</t>
  </si>
  <si>
    <t>P019316136906B</t>
  </si>
  <si>
    <t>P035900157962F</t>
  </si>
  <si>
    <t>MBALLA OYIE</t>
  </si>
  <si>
    <t>P018516901385G</t>
  </si>
  <si>
    <t>MUNGWANA NOBERT AKENJI</t>
  </si>
  <si>
    <t>(A L CONTRACTING SERVICES)</t>
  </si>
  <si>
    <t>BUILDING CONSTRUCTION, HIRING EQUIPMENTS, GENERAL CONTRACTS/SUPPLIES, IMPORT/EXPORT, GENERAL COMMERCE</t>
  </si>
  <si>
    <t>P096418365644F</t>
  </si>
  <si>
    <t>ROMANUS GALAKO</t>
  </si>
  <si>
    <t>P048400573194S</t>
  </si>
  <si>
    <t>P089017784324Q</t>
  </si>
  <si>
    <t>YEBGA JEAN</t>
  </si>
  <si>
    <t>P019715418077P</t>
  </si>
  <si>
    <t>EMERENCE JOELLE</t>
  </si>
  <si>
    <t>P048016405455A</t>
  </si>
  <si>
    <t>SILATSA TEDJEUGUE IDEDARDE SOMES</t>
  </si>
  <si>
    <t>P077100498561Z</t>
  </si>
  <si>
    <t>P127515994714N</t>
  </si>
  <si>
    <t>MBAH DAVID TEBONG</t>
  </si>
  <si>
    <t>ACCESSEOIRE BUREAUTIQUE ET INFORMATICIEN</t>
  </si>
  <si>
    <t>P066512759466Z</t>
  </si>
  <si>
    <t>PIEBOP</t>
  </si>
  <si>
    <t>P107914223507N</t>
  </si>
  <si>
    <t>FADIMATOU SIDIBE EPSEE MAMOUDOU</t>
  </si>
  <si>
    <t>ETS ASMA AS SAFA</t>
  </si>
  <si>
    <t>P112018063223C</t>
  </si>
  <si>
    <t>KANG EDUH CLETUS</t>
  </si>
  <si>
    <t>( SW 911 BG)</t>
  </si>
  <si>
    <t>P088812496593J</t>
  </si>
  <si>
    <t>MEUGANG FOZEU EDITH ARNELLEMEU</t>
  </si>
  <si>
    <t>MEUGANG FOZEU EDITH ARNELLE</t>
  </si>
  <si>
    <t>P068416160050M</t>
  </si>
  <si>
    <t>EXPLOIT.FORESTIERE(GRUMES BOIS</t>
  </si>
  <si>
    <t>M062016579073L</t>
  </si>
  <si>
    <t>SEEF</t>
  </si>
  <si>
    <t>P036215611994C</t>
  </si>
  <si>
    <t>P129916610816L</t>
  </si>
  <si>
    <t>UZOWURU CHUKWU EBUKA NOEL</t>
  </si>
  <si>
    <t>P016717712479N</t>
  </si>
  <si>
    <t>P098517547275R</t>
  </si>
  <si>
    <t>vte matelas</t>
  </si>
  <si>
    <t>P097212332085M</t>
  </si>
  <si>
    <t>MALLA Epse KUETCHE LYDIE</t>
  </si>
  <si>
    <t>LIVRAISONS DES FOURNITURES,PRESTATION DE SERVICES</t>
  </si>
  <si>
    <t>P028517732897L</t>
  </si>
  <si>
    <t>AHICHATOU IBRAHIM DANPULLO</t>
  </si>
  <si>
    <t>"ETS AID"</t>
  </si>
  <si>
    <t>P091517017820D</t>
  </si>
  <si>
    <t>P026312625046Z</t>
  </si>
  <si>
    <t>MEFFO TEDJEUGUIM EPSEE SIKANVIG</t>
  </si>
  <si>
    <t>M022416430068M</t>
  </si>
  <si>
    <t>MBEKAL MBEKAL</t>
  </si>
  <si>
    <t>2M</t>
  </si>
  <si>
    <t>P038518099803C</t>
  </si>
  <si>
    <t>MBENWE</t>
  </si>
  <si>
    <t>HALIRU</t>
  </si>
  <si>
    <t>M091418415998M</t>
  </si>
  <si>
    <t>GROUPE DU PREMIER JEUDI</t>
  </si>
  <si>
    <t>P098118306786R</t>
  </si>
  <si>
    <t>ROSALIE BLANCHE</t>
  </si>
  <si>
    <t>P078815242032Q</t>
  </si>
  <si>
    <t>ASOMUGHA JOHN PAUL</t>
  </si>
  <si>
    <t>P087512571421Z</t>
  </si>
  <si>
    <t>TIOMELA TAMOLA</t>
  </si>
  <si>
    <t>P027516077578W</t>
  </si>
  <si>
    <t>DENISE TOUOTAP</t>
  </si>
  <si>
    <t>P107400206151C</t>
  </si>
  <si>
    <t>KENFACK ABONDO</t>
  </si>
  <si>
    <t>M062116407363P</t>
  </si>
  <si>
    <t>SCOOPS KAOUTAL PC MEMEYEL</t>
  </si>
  <si>
    <t>P038817734328Q</t>
  </si>
  <si>
    <t>Jean Denis Donald IV</t>
  </si>
  <si>
    <t>P066417751698W</t>
  </si>
  <si>
    <t>P129616382650K</t>
  </si>
  <si>
    <t>ONUGO SAMUEL CHUKWUEBUKA</t>
  </si>
  <si>
    <t>P079917718778F</t>
  </si>
  <si>
    <t>TILAWAT ABHAY</t>
  </si>
  <si>
    <t>P108516845780U</t>
  </si>
  <si>
    <t>WAGMO CYRIL</t>
  </si>
  <si>
    <t>P059517098762A</t>
  </si>
  <si>
    <t>P078717794800X</t>
  </si>
  <si>
    <t>CHOUOB</t>
  </si>
  <si>
    <t>SIMPLICE ALAIN NACEL</t>
  </si>
  <si>
    <t>VENTELIVRES</t>
  </si>
  <si>
    <t>P095412301070S</t>
  </si>
  <si>
    <t>MINOUEANASTASIE</t>
  </si>
  <si>
    <t>P087212247828T</t>
  </si>
  <si>
    <t>NEMEKOUM EP SALLA</t>
  </si>
  <si>
    <t>MARLENE GISELE</t>
  </si>
  <si>
    <t>P090217958465P</t>
  </si>
  <si>
    <t>TADA DONFACK</t>
  </si>
  <si>
    <t>JORDY MENDEL (ETS MEDIA)</t>
  </si>
  <si>
    <t>P015200212336J</t>
  </si>
  <si>
    <t>M071512337401F</t>
  </si>
  <si>
    <t>GATE INC TRAINING &amp; CONSULTING</t>
  </si>
  <si>
    <t>P089217420917E</t>
  </si>
  <si>
    <t>ANNITA LAURA</t>
  </si>
  <si>
    <t>P018016401334K</t>
  </si>
  <si>
    <t>DURREL DIONI</t>
  </si>
  <si>
    <t>MUNKI</t>
  </si>
  <si>
    <t>P059916878895J</t>
  </si>
  <si>
    <t>TSAKOU TEUDONJU</t>
  </si>
  <si>
    <t>P055917649547J</t>
  </si>
  <si>
    <t>NOUPIN EPOUSE TENJON</t>
  </si>
  <si>
    <t>P017718074370S</t>
  </si>
  <si>
    <t>P017312149401P</t>
  </si>
  <si>
    <t>YAMWA MARIE MADELEINE</t>
  </si>
  <si>
    <t>P059818008260L</t>
  </si>
  <si>
    <t>M052416887671Z</t>
  </si>
  <si>
    <t>VOIR SON ENFANT AUTREMENT POUR PARENTS SPECIAUX</t>
  </si>
  <si>
    <t>VSEA</t>
  </si>
  <si>
    <t>SOUTENIR ET ACCOMPAGNER LES PARENTS D'ENFANTS SOUFFRANT D'HANDICAP INTELLECTUELS À UNE MEILLEURE GESTION DUDIT HANDICAP</t>
  </si>
  <si>
    <t>P067000332136P</t>
  </si>
  <si>
    <t>MANYA NYA</t>
  </si>
  <si>
    <t>P027400571124D</t>
  </si>
  <si>
    <t>BASSOMBEU EKOUME</t>
  </si>
  <si>
    <t>P019917837968P</t>
  </si>
  <si>
    <t>NJOMY BLESSING OKATUKE</t>
  </si>
  <si>
    <t>P096300238855N</t>
  </si>
  <si>
    <t>P018912734088P</t>
  </si>
  <si>
    <t>P128817547229Q</t>
  </si>
  <si>
    <t>OSEGUE BESSALA</t>
  </si>
  <si>
    <t>VICTOR ANICET</t>
  </si>
  <si>
    <t>M122417439415Q</t>
  </si>
  <si>
    <t>ADPHAR</t>
  </si>
  <si>
    <t>P126617148125K</t>
  </si>
  <si>
    <t>SMART IRO</t>
  </si>
  <si>
    <t>P059416671389X</t>
  </si>
  <si>
    <t>SOLANGE BESSONG</t>
  </si>
  <si>
    <t>P096915595656N</t>
  </si>
  <si>
    <t>MAMVOUTOU AYISSI</t>
  </si>
  <si>
    <t>MERIMA</t>
  </si>
  <si>
    <t>P114918178180Q</t>
  </si>
  <si>
    <t>KOM EPSE DZUKOU</t>
  </si>
  <si>
    <t>P018418187971F</t>
  </si>
  <si>
    <t>DOURYANG</t>
  </si>
  <si>
    <t>P117325248526G</t>
  </si>
  <si>
    <t>P018414641173U</t>
  </si>
  <si>
    <t>P099117904686T</t>
  </si>
  <si>
    <t>TEMB NGUE BIKAI</t>
  </si>
  <si>
    <t>P018716831913C</t>
  </si>
  <si>
    <t>SELATCHI</t>
  </si>
  <si>
    <t>M069100005402B</t>
  </si>
  <si>
    <t>SOGE SARL</t>
  </si>
  <si>
    <t>P059112333244X</t>
  </si>
  <si>
    <t>BAKAM CHRISTELLE DIANE</t>
  </si>
  <si>
    <t>ETSBAKAM</t>
  </si>
  <si>
    <t>P090418091936Q</t>
  </si>
  <si>
    <t>P019717836598R</t>
  </si>
  <si>
    <t>TOURISME-PRESTATIONS-NEGOCE-IMP/EXP</t>
  </si>
  <si>
    <t>M041912757447Z</t>
  </si>
  <si>
    <t>L'HIMALAYA TRAVEL WORLD LTD</t>
  </si>
  <si>
    <t>M091417233419T</t>
  </si>
  <si>
    <t>EP EBOD-NKOU</t>
  </si>
  <si>
    <t>P078712655990M</t>
  </si>
  <si>
    <t>TODJO GUEWA</t>
  </si>
  <si>
    <t>P059517357972U</t>
  </si>
  <si>
    <t>MBA TAMO</t>
  </si>
  <si>
    <t>P080016411601Y</t>
  </si>
  <si>
    <t>VUGHOSE MCCALLISTER</t>
  </si>
  <si>
    <t>P056214716896T</t>
  </si>
  <si>
    <t>EKEME EPSE ESSOMBA</t>
  </si>
  <si>
    <t>P036600235062U</t>
  </si>
  <si>
    <t>TANGIE JOSEPH NDIFOR</t>
  </si>
  <si>
    <t>(ETS NAVASMA)</t>
  </si>
  <si>
    <t>P015818607498R</t>
  </si>
  <si>
    <t>P018112517373W</t>
  </si>
  <si>
    <t>CHEMOFFO LEKEUMO</t>
  </si>
  <si>
    <t>P126918437808C</t>
  </si>
  <si>
    <t>BALAM BOUBACAR</t>
  </si>
  <si>
    <t>P089118193824J</t>
  </si>
  <si>
    <t>SAMUEL NAHUM FABRICE</t>
  </si>
  <si>
    <t>P126113803192E</t>
  </si>
  <si>
    <t>MATCHUM MADELEINE</t>
  </si>
  <si>
    <t>P119617500712C</t>
  </si>
  <si>
    <t>FUH SHERA</t>
  </si>
  <si>
    <t>P014300269410K</t>
  </si>
  <si>
    <t>MANTO EPOUSE TCHINDA MADELEINE</t>
  </si>
  <si>
    <t>P060116734276N</t>
  </si>
  <si>
    <t>P050218059339W</t>
  </si>
  <si>
    <t>P077417724730J</t>
  </si>
  <si>
    <t>RANDOLF TEIBAN AMBER NDIFOR</t>
  </si>
  <si>
    <t>P014400119017H</t>
  </si>
  <si>
    <t>NANA EPSE NJAPPO PAULINE</t>
  </si>
  <si>
    <t>ETS NANA EPSE NJAPPO PAULINE</t>
  </si>
  <si>
    <t>M102316183724M</t>
  </si>
  <si>
    <t>CADANI HOLDING</t>
  </si>
  <si>
    <t>P088816357747R</t>
  </si>
  <si>
    <t>VENTE D'ASSIETTE</t>
  </si>
  <si>
    <t>P107918571806U</t>
  </si>
  <si>
    <t>NGOZI NKEONYERE EPSE CHUKWUMA OBIKEE</t>
  </si>
  <si>
    <t>UCHAGWU</t>
  </si>
  <si>
    <t>M032416621486B</t>
  </si>
  <si>
    <t>BOUCHERIE BEAULIEU SARL</t>
  </si>
  <si>
    <t>P096216772946Q</t>
  </si>
  <si>
    <t>DIGNE</t>
  </si>
  <si>
    <t>P048017345294Q</t>
  </si>
  <si>
    <t>ISRAEL LAPAIX</t>
  </si>
  <si>
    <t>M022618392881M</t>
  </si>
  <si>
    <t>OSEZ BY CHRIST</t>
  </si>
  <si>
    <t>OSEZ  BY CHRIST</t>
  </si>
  <si>
    <t>P049116581842X</t>
  </si>
  <si>
    <t>CHIALU COLLINS CHUKWUEBUKA</t>
  </si>
  <si>
    <t>P078318073498E</t>
  </si>
  <si>
    <t>ANASTASIE FELICITE LUSETTE</t>
  </si>
  <si>
    <t>P107200367960S</t>
  </si>
  <si>
    <t>BEKOA EPSEE FOM</t>
  </si>
  <si>
    <t>JULIENNE SABINE</t>
  </si>
  <si>
    <t>P018718351726Q</t>
  </si>
  <si>
    <t>ELSA NINA</t>
  </si>
  <si>
    <t>P039917697250L</t>
  </si>
  <si>
    <t>RUTH MPEH</t>
  </si>
  <si>
    <t>M101016088168D</t>
  </si>
  <si>
    <t>MUTUELLE FINANCIÈRE DES FEMMES AFRICAINES</t>
  </si>
  <si>
    <t>MUFFA</t>
  </si>
  <si>
    <t>P018517457797D</t>
  </si>
  <si>
    <t>MPOH LOBE HENRI PASCAL WILL</t>
  </si>
  <si>
    <t>P026016604247X</t>
  </si>
  <si>
    <t>P077311807373B</t>
  </si>
  <si>
    <t>DJIOBIA EPSEE NZOUENDJANG</t>
  </si>
  <si>
    <t>M120517656783P</t>
  </si>
  <si>
    <t>SŒURS FRANCISCAINES MISSIONNAIRES DE MARIE</t>
  </si>
  <si>
    <t>SFMM</t>
  </si>
  <si>
    <t>P128216826988M</t>
  </si>
  <si>
    <t>MENGNJO ERNEST</t>
  </si>
  <si>
    <t>WIRDENYUY</t>
  </si>
  <si>
    <t>SECRETARIAT BUREAUTIQUE / FORMATION</t>
  </si>
  <si>
    <t>P018416866878L</t>
  </si>
  <si>
    <t>NKUIKOUA. NDJIAM</t>
  </si>
  <si>
    <t>P045818581463N</t>
  </si>
  <si>
    <t>TALLA TCHIO</t>
  </si>
  <si>
    <t>JOEL MARCEL</t>
  </si>
  <si>
    <t>M051200042480X</t>
  </si>
  <si>
    <t>STE TAPIC SARL</t>
  </si>
  <si>
    <t>P019618245716T</t>
  </si>
  <si>
    <t>VENTES PRODUITS ET MATERIELS AGRICOLES</t>
  </si>
  <si>
    <t>P028414656417G</t>
  </si>
  <si>
    <t>P028418430111H</t>
  </si>
  <si>
    <t>DOMBOU DIAPA DUPLEXE</t>
  </si>
  <si>
    <t>P038618282378M</t>
  </si>
  <si>
    <t>NAFACK EPSE NGOUENET</t>
  </si>
  <si>
    <t>REGINE CHANTAL</t>
  </si>
  <si>
    <t>P018316424494A</t>
  </si>
  <si>
    <t>P069717970406J</t>
  </si>
  <si>
    <t>HARIETTE KNIAGEH</t>
  </si>
  <si>
    <t>P018217538170P</t>
  </si>
  <si>
    <t>MENKEM GIDEON</t>
  </si>
  <si>
    <t>M052116284133K</t>
  </si>
  <si>
    <t>LADY FASHION(CFP-LF)</t>
  </si>
  <si>
    <t>P118216657401A</t>
  </si>
  <si>
    <t>MOUKOKO EBANDA</t>
  </si>
  <si>
    <t>EMMANUEL ISAAC FRANCIS</t>
  </si>
  <si>
    <t>P099018148161E</t>
  </si>
  <si>
    <t>Lonlag tchinda</t>
  </si>
  <si>
    <t>Franck isidore</t>
  </si>
  <si>
    <t>M012618365247N</t>
  </si>
  <si>
    <t>LE JOURDAIN TRANSIT SARL</t>
  </si>
  <si>
    <t>LJT SARL</t>
  </si>
  <si>
    <t>P077715119206K</t>
  </si>
  <si>
    <t>OGBUOKIRI CHIKDOI</t>
  </si>
  <si>
    <t>DIRECT GENERAL AGESFO</t>
  </si>
  <si>
    <t>P046200005137L</t>
  </si>
  <si>
    <t>P039318532414U</t>
  </si>
  <si>
    <t>LOUISE MICAHELLE</t>
  </si>
  <si>
    <t>P117218276945D</t>
  </si>
  <si>
    <t>TELEUH EPSE FOBEN</t>
  </si>
  <si>
    <t>CLEMENTINE GEORGETTE</t>
  </si>
  <si>
    <t>P077312262373C</t>
  </si>
  <si>
    <t>LAOE FOUMNA</t>
  </si>
  <si>
    <t>INFIRMIÈRE RETRAITE</t>
  </si>
  <si>
    <t>P106714640468K</t>
  </si>
  <si>
    <t>DJOMKAM EPOUSE DEFFO</t>
  </si>
  <si>
    <t>P037515115741J</t>
  </si>
  <si>
    <t>DIVAHE EKOMBILI FILS PARFAIT ETS DIOKEM.</t>
  </si>
  <si>
    <t>P107000203696C</t>
  </si>
  <si>
    <t>HIPPOLYTE BERNARD</t>
  </si>
  <si>
    <t>P027412326728B</t>
  </si>
  <si>
    <t>FEUKAM</t>
  </si>
  <si>
    <t>P078214628070A</t>
  </si>
  <si>
    <t>P029812755508F</t>
  </si>
  <si>
    <t>FOFOU FOMENA ZIDANE</t>
  </si>
  <si>
    <t>FOFOU FOMENA</t>
  </si>
  <si>
    <t>P037812351601U</t>
  </si>
  <si>
    <t>MFOCHIVE MAHAMOUDA SADAM</t>
  </si>
  <si>
    <t>"ETS MFOCHIVE MAHAMOUDA SADAM"</t>
  </si>
  <si>
    <t>P017417363475K</t>
  </si>
  <si>
    <t>GERTRUDE CHANTAL</t>
  </si>
  <si>
    <t>P110118244469U</t>
  </si>
  <si>
    <t>ACTIVITES ASSOCIATIVES/AUTRES ACTIVITES IMMOBILIERES</t>
  </si>
  <si>
    <t>P016816924110C</t>
  </si>
  <si>
    <t>P010317404747G</t>
  </si>
  <si>
    <t>NGNENBOMEGNING</t>
  </si>
  <si>
    <t>P038817911319R</t>
  </si>
  <si>
    <t>.MBA</t>
  </si>
  <si>
    <t>NODAS</t>
  </si>
  <si>
    <t>P019716730607X</t>
  </si>
  <si>
    <t>NGUIMGO TEUGNING LANDRINE</t>
  </si>
  <si>
    <t>P028217657625X</t>
  </si>
  <si>
    <t>P087117637597B</t>
  </si>
  <si>
    <t>TSAMO VOKENG</t>
  </si>
  <si>
    <t>BEATRICE LEOCADIE</t>
  </si>
  <si>
    <t>P108217300192G</t>
  </si>
  <si>
    <t>ATOUOU DANIEL</t>
  </si>
  <si>
    <t>P107300388962D</t>
  </si>
  <si>
    <t>P048512328845G</t>
  </si>
  <si>
    <t>NKUTNJEN</t>
  </si>
  <si>
    <t>OUZEROU NJIKAM</t>
  </si>
  <si>
    <t>P070118360589Q</t>
  </si>
  <si>
    <t>BRINDA ANAESTHESIE</t>
  </si>
  <si>
    <t>P017217790742Z</t>
  </si>
  <si>
    <t>MALEUGOUO epse TIEMEU</t>
  </si>
  <si>
    <t>P105614566250Z</t>
  </si>
  <si>
    <t>ELHMOUDDI ÉPOUSE ANGO</t>
  </si>
  <si>
    <t>P107416181792R</t>
  </si>
  <si>
    <t>GOUBANE VICTOR</t>
  </si>
  <si>
    <t>ETS YAMADJI</t>
  </si>
  <si>
    <t>P086000161195Y</t>
  </si>
  <si>
    <t>MARTHE NGONZEG MBAMBATH</t>
  </si>
  <si>
    <t>EPSE NOUNYAN NGIMBIS</t>
  </si>
  <si>
    <t>M032217199533T</t>
  </si>
  <si>
    <t>SOCIETE ELOLI BUSINESS &amp; TRADING CORPORATION SARL</t>
  </si>
  <si>
    <t>EBTC SARL</t>
  </si>
  <si>
    <t>P016217194314U</t>
  </si>
  <si>
    <t>M092316064797M</t>
  </si>
  <si>
    <t>STE IP INVESTMENT SA</t>
  </si>
  <si>
    <t>M098917240227M</t>
  </si>
  <si>
    <t>EP BAMESSINGUE-VILLE G3</t>
  </si>
  <si>
    <t>P015912945128K</t>
  </si>
  <si>
    <t>MOMO MARIE HELENE</t>
  </si>
  <si>
    <t>P017400481611Y</t>
  </si>
  <si>
    <t>P047015207228H</t>
  </si>
  <si>
    <t>P087217840159M</t>
  </si>
  <si>
    <t>NDIP AFFO</t>
  </si>
  <si>
    <t>P088100420920H</t>
  </si>
  <si>
    <t>ZO'OBO</t>
  </si>
  <si>
    <t>M051200041630L</t>
  </si>
  <si>
    <t>STE EASY TECH.SERVICES SARL</t>
  </si>
  <si>
    <t>STE EASY TECH. SERVICES SARL</t>
  </si>
  <si>
    <t>P068112501904L</t>
  </si>
  <si>
    <t>P060818342205D</t>
  </si>
  <si>
    <t>P127916623602D</t>
  </si>
  <si>
    <t>MBURU CHARLLOTE CHAWE</t>
  </si>
  <si>
    <t>P016500233183G</t>
  </si>
  <si>
    <t>TANGOHONG WEZIPIE</t>
  </si>
  <si>
    <t>P125800017305E</t>
  </si>
  <si>
    <t>P068416012967C</t>
  </si>
  <si>
    <t>P088516245979T</t>
  </si>
  <si>
    <t>FEUGAIN TALA</t>
  </si>
  <si>
    <t>P079217526820Q</t>
  </si>
  <si>
    <t>MADAIKA MADOU</t>
  </si>
  <si>
    <t>P088917820025Z</t>
  </si>
  <si>
    <t>BEGAN</t>
  </si>
  <si>
    <t>JULIENNE ALLAITE</t>
  </si>
  <si>
    <t>P077012492677R</t>
  </si>
  <si>
    <t>MOUSSASSA JEAN CLAUDEMOUS</t>
  </si>
  <si>
    <t>MOUSSASSA JEAN CLAUDE</t>
  </si>
  <si>
    <t>P017915102278G</t>
  </si>
  <si>
    <t>KAMDJOM KAMGA EPSE TAWAMBA</t>
  </si>
  <si>
    <t>HIRMA DIVINE</t>
  </si>
  <si>
    <t>P058416989721P</t>
  </si>
  <si>
    <t>.ZOA</t>
  </si>
  <si>
    <t>P109317842770P</t>
  </si>
  <si>
    <t>NDIKWO UKA</t>
  </si>
  <si>
    <t>EMOLE</t>
  </si>
  <si>
    <t>M062416854558W</t>
  </si>
  <si>
    <t>ANAKKA SARL</t>
  </si>
  <si>
    <t>P028112312768U</t>
  </si>
  <si>
    <t>Djimou Togue Colette M</t>
  </si>
  <si>
    <t>Ets Djimou togue</t>
  </si>
  <si>
    <t>P048417483537A</t>
  </si>
  <si>
    <t>MBUNGHO</t>
  </si>
  <si>
    <t>BETTINA APOH</t>
  </si>
  <si>
    <t>P038212422595S</t>
  </si>
  <si>
    <t>KEOU TCHATCHEU</t>
  </si>
  <si>
    <t>COM GEN PREST.DIVERSES ENTRETIEN...</t>
  </si>
  <si>
    <t>P125712586001X</t>
  </si>
  <si>
    <t>M012618362829L</t>
  </si>
  <si>
    <t>CAMDER LOGISTIC INTER SARL</t>
  </si>
  <si>
    <t>P059216755984E</t>
  </si>
  <si>
    <t>NWAOKORIE CHINELO STACY</t>
  </si>
  <si>
    <t>P048717823396R</t>
  </si>
  <si>
    <t>NGENWIE</t>
  </si>
  <si>
    <t>PASCALINE MANJONG</t>
  </si>
  <si>
    <t>P068012480975N</t>
  </si>
  <si>
    <t>P048418059086C</t>
  </si>
  <si>
    <t>EPESSE NGUENG</t>
  </si>
  <si>
    <t>P087612403569M</t>
  </si>
  <si>
    <t>DJUTCHI JUSTINE</t>
  </si>
  <si>
    <t>ETS DJUTCHI JUSTINE</t>
  </si>
  <si>
    <t>P059412735356J</t>
  </si>
  <si>
    <t>BEYEGUE KOUSSOU</t>
  </si>
  <si>
    <t>CALVIN JACQUES</t>
  </si>
  <si>
    <t>P105215305444O</t>
  </si>
  <si>
    <t>PHILIP NDIFON</t>
  </si>
  <si>
    <t>P088917664671H</t>
  </si>
  <si>
    <t>ARIELLE ESPÉRANCE</t>
  </si>
  <si>
    <t>P066817275361U</t>
  </si>
  <si>
    <t>M062416809334F</t>
  </si>
  <si>
    <t>YUN SHENG SARL</t>
  </si>
  <si>
    <t>FABRICATION DES DIVERS MATERIELS DE CONSTRUCTION LOCALE,</t>
  </si>
  <si>
    <t>P079717063336A</t>
  </si>
  <si>
    <t>KWALAH</t>
  </si>
  <si>
    <t>P015913074099A</t>
  </si>
  <si>
    <t>YOUPBI TAMKO ROSE</t>
  </si>
  <si>
    <t>P089518351403U</t>
  </si>
  <si>
    <t>SONTA POUFONG LEOLIN</t>
  </si>
  <si>
    <t>"ALIMENTATION LA QUALITE AU CHOIX"</t>
  </si>
  <si>
    <t>P069617167328P</t>
  </si>
  <si>
    <t>DION ENONE</t>
  </si>
  <si>
    <t>M062417611164C</t>
  </si>
  <si>
    <t>AMICALE DES JEUNES DE MIMBOMAN-YAOUNDE</t>
  </si>
  <si>
    <t>P018416672150J</t>
  </si>
  <si>
    <t>P097612710101N</t>
  </si>
  <si>
    <t>MBENA MBALA ALICE MIREILLE</t>
  </si>
  <si>
    <t>M072315984781Z</t>
  </si>
  <si>
    <t>GLOBAL LOGISTIQUE AND TRANSIT SARL</t>
  </si>
  <si>
    <t>(GTL SARL)</t>
  </si>
  <si>
    <t>P039318395899T</t>
  </si>
  <si>
    <t>LOWE NOUBISSI LAURENT DERRICK</t>
  </si>
  <si>
    <t>(Ets Noumb's grenier foods)</t>
  </si>
  <si>
    <t>MENUISIE</t>
  </si>
  <si>
    <t>P129917555525S</t>
  </si>
  <si>
    <t>IMRANA</t>
  </si>
  <si>
    <t>ALIOU X</t>
  </si>
  <si>
    <t>M030418264419Q</t>
  </si>
  <si>
    <t>LE SOTCHIAKO</t>
  </si>
  <si>
    <t>P098717499128G</t>
  </si>
  <si>
    <t>MUNJONGI SAMUEL TEKE</t>
  </si>
  <si>
    <t>M031912752346H</t>
  </si>
  <si>
    <t>SHATCAM SARL</t>
  </si>
  <si>
    <t>P058816428250H</t>
  </si>
  <si>
    <t>P077918452492G</t>
  </si>
  <si>
    <t>NJI ANYÉ</t>
  </si>
  <si>
    <t>P065217068363M</t>
  </si>
  <si>
    <t>MBODEP</t>
  </si>
  <si>
    <t>P107100256953B</t>
  </si>
  <si>
    <t>TALLA FLOBERTTALL</t>
  </si>
  <si>
    <t>TALLA FLOBERT</t>
  </si>
  <si>
    <t>P098617817210T</t>
  </si>
  <si>
    <t>TENANTIOC NANFACK</t>
  </si>
  <si>
    <t>P067314920267Q</t>
  </si>
  <si>
    <t>IDRISSE INESSE</t>
  </si>
  <si>
    <t>M099617242395K</t>
  </si>
  <si>
    <t>EP BANDIANGSEU</t>
  </si>
  <si>
    <t>M020717726567G</t>
  </si>
  <si>
    <t>MENUISERIE, L'EBENISTERIE ET LA CHARPENTE DU CENTRE</t>
  </si>
  <si>
    <t>GIC MENEC</t>
  </si>
  <si>
    <t>M042318173199Z</t>
  </si>
  <si>
    <t>STE TPP LTD</t>
  </si>
  <si>
    <t>P068116615204W</t>
  </si>
  <si>
    <t>P021917291031C</t>
  </si>
  <si>
    <t>P010118150786R</t>
  </si>
  <si>
    <t>BERTILLE SYBELLE</t>
  </si>
  <si>
    <t>M012017651900A</t>
  </si>
  <si>
    <t>INSPECTION D'ARRONDISSEMENT DE L'EDUCATION DE BASE DE NGOG MAPUBI</t>
  </si>
  <si>
    <t>IAEB NGOG MAPUBI</t>
  </si>
  <si>
    <t>P059112500201D</t>
  </si>
  <si>
    <t>DEUMENI EMADJEU ARMAND</t>
  </si>
  <si>
    <t>M012517528950S</t>
  </si>
  <si>
    <t>LUNA'S</t>
  </si>
  <si>
    <t>P099916049592M</t>
  </si>
  <si>
    <t>DOMO DJOMO</t>
  </si>
  <si>
    <t>P019617203507F</t>
  </si>
  <si>
    <t>MATIMBA A DOUMA</t>
  </si>
  <si>
    <t>P025416362765Z</t>
  </si>
  <si>
    <t>HELEN WOPONG FONKAM</t>
  </si>
  <si>
    <t>INVESTMENT AND FINANCIAL SERVICES, CONSULTANCY</t>
  </si>
  <si>
    <t>M052416717214S</t>
  </si>
  <si>
    <t>ONE AFRICA MARKETS CAMEROON LIMITED</t>
  </si>
  <si>
    <t>P076617093258K</t>
  </si>
  <si>
    <t>ENGAMI EPOUSE NKOLO</t>
  </si>
  <si>
    <t>P109916878631H</t>
  </si>
  <si>
    <t>BEZEN DIMITRIA ABONDEH</t>
  </si>
  <si>
    <t>P038917110798K</t>
  </si>
  <si>
    <t>CHIOZEM NOUPOUWO</t>
  </si>
  <si>
    <t>P039017046486A</t>
  </si>
  <si>
    <t>LINDA EVANS</t>
  </si>
  <si>
    <t>P125218465219X</t>
  </si>
  <si>
    <t>NGASSEU EPSE DJOUM</t>
  </si>
  <si>
    <t>P075900436449A</t>
  </si>
  <si>
    <t>AWAMBENG NJEMNCHE</t>
  </si>
  <si>
    <t>P059817014595Q</t>
  </si>
  <si>
    <t>KENZO SOANFO</t>
  </si>
  <si>
    <t>BELLADINE</t>
  </si>
  <si>
    <t>P018312603456R</t>
  </si>
  <si>
    <t>NANA HAMAYADJI</t>
  </si>
  <si>
    <t>P010418113976A</t>
  </si>
  <si>
    <t>EKASSI NDZANA</t>
  </si>
  <si>
    <t>P027918216742S</t>
  </si>
  <si>
    <t>Woufo</t>
  </si>
  <si>
    <t>Gaspard Magloire</t>
  </si>
  <si>
    <t>P018917966355B</t>
  </si>
  <si>
    <t>NDASSAH</t>
  </si>
  <si>
    <t>Mohamed Bachirou</t>
  </si>
  <si>
    <t>P027717055888W</t>
  </si>
  <si>
    <t>MANIAKO TOUANI</t>
  </si>
  <si>
    <t>CLÉMENTINE OMAIRIDE</t>
  </si>
  <si>
    <t>P128817767901F</t>
  </si>
  <si>
    <t>KOUAKAM FOTSO</t>
  </si>
  <si>
    <t>P127416991578L</t>
  </si>
  <si>
    <t>LAWRENCE TEMBEI</t>
  </si>
  <si>
    <t>P098417952068W</t>
  </si>
  <si>
    <t>FOFAC MBODEM</t>
  </si>
  <si>
    <t>P129516045045G</t>
  </si>
  <si>
    <t>P127718498107Z</t>
  </si>
  <si>
    <t>FANGNANG MOTCHEKA EPSOUSE WYSANYUY</t>
  </si>
  <si>
    <t>P089217752783Q</t>
  </si>
  <si>
    <t>ZHAO YUNHE</t>
  </si>
  <si>
    <t>"ETS INSTITUT DE BEAUTE CHINOISE"</t>
  </si>
  <si>
    <t>P118517653506A</t>
  </si>
  <si>
    <t>MOMO MELON</t>
  </si>
  <si>
    <t>ANASTASIE PRUDENCE</t>
  </si>
  <si>
    <t>M102417129255A</t>
  </si>
  <si>
    <t>TRACTOCOM S.A.R.L</t>
  </si>
  <si>
    <t>P118117835934F</t>
  </si>
  <si>
    <t>NKOUAMAN NGAHANE EPSE NDZOUDOM</t>
  </si>
  <si>
    <t>GERTRUDE MELAINE</t>
  </si>
  <si>
    <t>P126000035478Q</t>
  </si>
  <si>
    <t>SAHFED</t>
  </si>
  <si>
    <t>RELINDIS LAILAH</t>
  </si>
  <si>
    <t>PIECES ELECTRONIQUE ET ACCESSOIRES</t>
  </si>
  <si>
    <t>P077700358553P</t>
  </si>
  <si>
    <t>EMADJEU EMADJEU GHISLAIN  DUCAIR</t>
  </si>
  <si>
    <t>ACHAT/CONSTRUCT°/VENTE/LOCAT°</t>
  </si>
  <si>
    <t>M041912785940D</t>
  </si>
  <si>
    <t>SCI ROYAL OAKS RESIDENCE</t>
  </si>
  <si>
    <t>P117517984094Z</t>
  </si>
  <si>
    <t>SEN HEN</t>
  </si>
  <si>
    <t>P039916663557B</t>
  </si>
  <si>
    <t>MAGUETSEI KONGNE</t>
  </si>
  <si>
    <t>AUBIN CABREL</t>
  </si>
  <si>
    <t>M092418163991R</t>
  </si>
  <si>
    <t>SUCCESSION NDO EUGENE JEAN</t>
  </si>
  <si>
    <t>P079317348064M</t>
  </si>
  <si>
    <t>NGASSAM FANGWA</t>
  </si>
  <si>
    <t>JOSE STÉPHANIE</t>
  </si>
  <si>
    <t>P037511465368A</t>
  </si>
  <si>
    <t>TCHAMGOUE TOWOUO</t>
  </si>
  <si>
    <t>ELECTRICIAN (REPAIRER)</t>
  </si>
  <si>
    <t>P019918541339G</t>
  </si>
  <si>
    <t>DIVINE EYAMBE</t>
  </si>
  <si>
    <t>P109018266238N</t>
  </si>
  <si>
    <t>NGAINSSOM TCHUENKAM EMILIE THERESE</t>
  </si>
  <si>
    <t>(ETS EMIE MARKET)</t>
  </si>
  <si>
    <t>RIEN À SIGNALER</t>
  </si>
  <si>
    <t>P086814816100N</t>
  </si>
  <si>
    <t>P099616397552X</t>
  </si>
  <si>
    <t>FEZEU KOUONTCHOU</t>
  </si>
  <si>
    <t>P128817141804W</t>
  </si>
  <si>
    <t>P036514635532P</t>
  </si>
  <si>
    <t>AWAH BENGE BENJAMIN</t>
  </si>
  <si>
    <t>P019416322131Z</t>
  </si>
  <si>
    <t>YOUANDEU NJIAKO</t>
  </si>
  <si>
    <t>FALON</t>
  </si>
  <si>
    <t>ONG HUMANITAIRE</t>
  </si>
  <si>
    <t>M042017215777W</t>
  </si>
  <si>
    <t>LIFESKILLS EDUCATION NETWORK</t>
  </si>
  <si>
    <t>LEDUCANET</t>
  </si>
  <si>
    <t>P019216595457P</t>
  </si>
  <si>
    <t>DJUWA JOCELYNE</t>
  </si>
  <si>
    <t>P039917690364B</t>
  </si>
  <si>
    <t>P019317732891J</t>
  </si>
  <si>
    <t>KAMGUIA SIMO</t>
  </si>
  <si>
    <t>GALUS BLERIOT</t>
  </si>
  <si>
    <t>P059016875206J</t>
  </si>
  <si>
    <t>SENOSIA VERDZE</t>
  </si>
  <si>
    <t>P028216665821S</t>
  </si>
  <si>
    <t>HENRI GABRIEL</t>
  </si>
  <si>
    <t>P098215215782Q</t>
  </si>
  <si>
    <t>OLINGA ZIE</t>
  </si>
  <si>
    <t>P076800156519P</t>
  </si>
  <si>
    <t>LEKEUFACK  GISELLE AMELIE EP. TIENTCHEU</t>
  </si>
  <si>
    <t>P019516469323U</t>
  </si>
  <si>
    <t>SINTHE</t>
  </si>
  <si>
    <t>M032517628088T</t>
  </si>
  <si>
    <t>GLOBAL CONSTRUCTION COMPANY LTD</t>
  </si>
  <si>
    <t>CONSTRUCTION, BUYING AND SELLING, BUILDING, MANAGEMENT AND RENTING OF REAL ESTATE; IMPORT AND EXPORT; SUPPLIES AND RENTALS OF CONSTRUCTION EQUIPMENTS AND GENERAL COMMERCE</t>
  </si>
  <si>
    <t>P089416734032F</t>
  </si>
  <si>
    <t>ANGON NAOMIE</t>
  </si>
  <si>
    <t>P046516381141W</t>
  </si>
  <si>
    <t>TONTSAP</t>
  </si>
  <si>
    <t>M041100038192A</t>
  </si>
  <si>
    <t>P079017197681G</t>
  </si>
  <si>
    <t>M120600021875Y</t>
  </si>
  <si>
    <t>CAMEROON TOBACCO COMPANY LTD</t>
  </si>
  <si>
    <t>VENTE PDTS ALIM/BOISSONS HYGIENIQUES</t>
  </si>
  <si>
    <t>P085100074896M</t>
  </si>
  <si>
    <t>NGNIA EP TSEMO DELPHINE</t>
  </si>
  <si>
    <t>M068412378243K</t>
  </si>
  <si>
    <t>FDS REG.PR LA PROMOT.DE LA STE DU SUD</t>
  </si>
  <si>
    <t>FRPS -SUD</t>
  </si>
  <si>
    <t>P124916997906Y</t>
  </si>
  <si>
    <t>KAMDJIN EPSE NANA</t>
  </si>
  <si>
    <t>P116118052194D</t>
  </si>
  <si>
    <t>DJEKOIBE</t>
  </si>
  <si>
    <t>P127400337131E</t>
  </si>
  <si>
    <t>Pokam Maurice</t>
  </si>
  <si>
    <t>Ets pokam maurice</t>
  </si>
  <si>
    <t>P047118131718T</t>
  </si>
  <si>
    <t>DJAPOU JEANNE</t>
  </si>
  <si>
    <t>(FAVOUR GRAFIC)</t>
  </si>
  <si>
    <t>P096512375940Q</t>
  </si>
  <si>
    <t>EYOUCK MOUSSI  DIEUDONNE</t>
  </si>
  <si>
    <t>EYOUCK MOUSSI</t>
  </si>
  <si>
    <t>TRANSACTION ORANGE/MTN</t>
  </si>
  <si>
    <t>P099916613949A</t>
  </si>
  <si>
    <t>P120217515632D</t>
  </si>
  <si>
    <t>YOSSI KEMAYOU</t>
  </si>
  <si>
    <t>EMMANUEL IVAN</t>
  </si>
  <si>
    <t>P067918363698C</t>
  </si>
  <si>
    <t>AGBOR TABI</t>
  </si>
  <si>
    <t>M022517631822X</t>
  </si>
  <si>
    <t>JT INVESTMENT LTD</t>
  </si>
  <si>
    <t>P017517867063F</t>
  </si>
  <si>
    <t>P038018532409A</t>
  </si>
  <si>
    <t>CHIDOZIE UDECHUKWU</t>
  </si>
  <si>
    <t>M121612580883C</t>
  </si>
  <si>
    <t>SOCIETE CAMPROP SARL</t>
  </si>
  <si>
    <t>P017517682241U</t>
  </si>
  <si>
    <t>P038515260411J</t>
  </si>
  <si>
    <t>NKOMOM NKOMOM</t>
  </si>
  <si>
    <t>P129415678431N</t>
  </si>
  <si>
    <t>ARSENE LANDRY ETOL</t>
  </si>
  <si>
    <t>P058217441988J</t>
  </si>
  <si>
    <t>FRANCIS AIMÉ</t>
  </si>
  <si>
    <t>P030118152284U</t>
  </si>
  <si>
    <t>KPUMBUH</t>
  </si>
  <si>
    <t>LITICIA BERINYUY</t>
  </si>
  <si>
    <t>P036315280158U</t>
  </si>
  <si>
    <t>MARTINE ASSEN EPSE ONDAFE</t>
  </si>
  <si>
    <t>P108216086461S</t>
  </si>
  <si>
    <t>MOHAMADOU GAMAL</t>
  </si>
  <si>
    <t>P099416610522G</t>
  </si>
  <si>
    <t>NOUMSI NOUBISSI</t>
  </si>
  <si>
    <t>RONALD FERRY</t>
  </si>
  <si>
    <t>M011400048490L</t>
  </si>
  <si>
    <t>STE 3 K S SARL</t>
  </si>
  <si>
    <t>P014312149844C</t>
  </si>
  <si>
    <t>EPEE EDINGUE CATHERINEEPE</t>
  </si>
  <si>
    <t>EPEE EDINGUE CATHERINE</t>
  </si>
  <si>
    <t>CHF D'ATELIER</t>
  </si>
  <si>
    <t>P087617353658F</t>
  </si>
  <si>
    <t>LEUWAT NKOUAMEN</t>
  </si>
  <si>
    <t>PATRICE BASILE</t>
  </si>
  <si>
    <t>M011512249717H</t>
  </si>
  <si>
    <t>P059015139623X</t>
  </si>
  <si>
    <t>JINKA MELVIS FANWI</t>
  </si>
  <si>
    <t>P117917377697Y</t>
  </si>
  <si>
    <t>MEDONGJIO</t>
  </si>
  <si>
    <t>P048717544702Y</t>
  </si>
  <si>
    <t>KATSELLA</t>
  </si>
  <si>
    <t>P109217137795H</t>
  </si>
  <si>
    <t>FAKAM TCHAKOUANI</t>
  </si>
  <si>
    <t>JERRY GASTON</t>
  </si>
  <si>
    <t>P049418135301P</t>
  </si>
  <si>
    <t>TAGUENANG HERMAN RICARDO</t>
  </si>
  <si>
    <t>ETS BOCAM</t>
  </si>
  <si>
    <t>P057816228132W</t>
  </si>
  <si>
    <t>P095812283345Y</t>
  </si>
  <si>
    <t>NJEI CELVASTINE TENDI</t>
  </si>
  <si>
    <t>AGRI BUSINESS MARKET RESERCH&amp;INVESTMENT CONSULTING</t>
  </si>
  <si>
    <t>P019417079346J</t>
  </si>
  <si>
    <t>P088017507524J</t>
  </si>
  <si>
    <t>ANDELA DANDJOUMA</t>
  </si>
  <si>
    <t>P069114627914R</t>
  </si>
  <si>
    <t>KENGNE MBA OBERLIN</t>
  </si>
  <si>
    <t>ETS OBERLIN ÉCLAIRAGE ET SERVICES</t>
  </si>
  <si>
    <t>P051815730552T</t>
  </si>
  <si>
    <t>CYSTOS FONGANG</t>
  </si>
  <si>
    <t>P089518314180G</t>
  </si>
  <si>
    <t>FEUDJIO DASSI</t>
  </si>
  <si>
    <t>M039917251047Q</t>
  </si>
  <si>
    <t>EP AKOABAS</t>
  </si>
  <si>
    <t>P110118329735A</t>
  </si>
  <si>
    <t>AMIRAT GLOBAL SERVICES AGS SARL</t>
  </si>
  <si>
    <t>(CH058682)</t>
  </si>
  <si>
    <t>P128600542783W</t>
  </si>
  <si>
    <t>SAM TAH CHRSISTOPHER</t>
  </si>
  <si>
    <t>M101512569641M</t>
  </si>
  <si>
    <t>MOLO LAY PRIV.ENGLISH PRIMARY SCHOOL</t>
  </si>
  <si>
    <t>P079817448653P</t>
  </si>
  <si>
    <t>AUGUSTE DEPESOUIDOUX</t>
  </si>
  <si>
    <t>P030217292855P</t>
  </si>
  <si>
    <t>BALALE</t>
  </si>
  <si>
    <t>FRANC DONALD</t>
  </si>
  <si>
    <t>MOBILE MONEY COLBAX</t>
  </si>
  <si>
    <t>P108817100230K</t>
  </si>
  <si>
    <t>P019112601136L</t>
  </si>
  <si>
    <t>DEFO BOGNE DORIAN</t>
  </si>
  <si>
    <t>P087717860566U</t>
  </si>
  <si>
    <t>MOHAMADOUL  AMINOU  BOUBA</t>
  </si>
  <si>
    <t>M112518190995C</t>
  </si>
  <si>
    <t>BEAVER GROUP CAM</t>
  </si>
  <si>
    <t>P019312494586N</t>
  </si>
  <si>
    <t>P122017381802X</t>
  </si>
  <si>
    <t>SECK DOUDOU</t>
  </si>
  <si>
    <t>P055712411656M</t>
  </si>
  <si>
    <t>MAKOK RUBEN</t>
  </si>
  <si>
    <t>ETS LES RUBENITES BTP</t>
  </si>
  <si>
    <t>P096512334707L</t>
  </si>
  <si>
    <t>KEMMEGNE EPSE MOPHU</t>
  </si>
  <si>
    <t>P037612282887G</t>
  </si>
  <si>
    <t>BILIBI NKO REGINE AICHA'A</t>
  </si>
  <si>
    <t>ETS BILIBI</t>
  </si>
  <si>
    <t>P018700461357L</t>
  </si>
  <si>
    <t>KUENEZI LUCAS</t>
  </si>
  <si>
    <t>P118312728177Z</t>
  </si>
  <si>
    <t>DODO ALADOU OUMAROU</t>
  </si>
  <si>
    <t>CHEZ DODO</t>
  </si>
  <si>
    <t>P039318114391E</t>
  </si>
  <si>
    <t>VENIE FRANCLAIRE</t>
  </si>
  <si>
    <t>M062116252297P</t>
  </si>
  <si>
    <t>MAX SOLUTION SARL</t>
  </si>
  <si>
    <t>M092116591798X</t>
  </si>
  <si>
    <t>OPENED BUSINESS COMPANY</t>
  </si>
  <si>
    <t>OBC SARLU</t>
  </si>
  <si>
    <t>P029218386729Q</t>
  </si>
  <si>
    <t>P128317615547A</t>
  </si>
  <si>
    <t>OBAT CHARLES TATAZOH</t>
  </si>
  <si>
    <t>¨ ETS ENERGIE POWER¨</t>
  </si>
  <si>
    <t>M012115403167U</t>
  </si>
  <si>
    <t>SOCIETE ITALION SARL</t>
  </si>
  <si>
    <t>P057600451760P</t>
  </si>
  <si>
    <t>NDAMEDA</t>
  </si>
  <si>
    <t>ANNICETTE CELINE VANNESSA</t>
  </si>
  <si>
    <t>M061916637519K</t>
  </si>
  <si>
    <t>COEUR D'INGÉNIEUR</t>
  </si>
  <si>
    <t>PROMOUVOIR LA CHARITÉ ET ASSISTER LES PERSONNES NÉCESSITEUSES; CONTRIBUER AU DÉVELOPPEMENT DURABLE DU CAMEROUN PAR SES ACTES ; PROMOUVOIR L'ÉDUCATION.</t>
  </si>
  <si>
    <t>P015700119467K</t>
  </si>
  <si>
    <t>DIENOU NAKAM EP NGANDEU JACQUELINE</t>
  </si>
  <si>
    <t>DIENOU NAKAM</t>
  </si>
  <si>
    <t>M012417728927J</t>
  </si>
  <si>
    <t>GROUPE D'INITIATIVE COMMUNE FEMMES RURALES MODERNES ENTREPREUNANTES DU CAMEROUN</t>
  </si>
  <si>
    <t>GIC FERME-MOREWO</t>
  </si>
  <si>
    <t>P036317928380G</t>
  </si>
  <si>
    <t>NGASSA WANJI</t>
  </si>
  <si>
    <t>P047515341136Q</t>
  </si>
  <si>
    <t>CELESTIN AIME</t>
  </si>
  <si>
    <t>P039518056939Q</t>
  </si>
  <si>
    <t>WOJUINWO NOPEDJI</t>
  </si>
  <si>
    <t>STOCKAGE DE MARCHANDISE</t>
  </si>
  <si>
    <t>P108514850969Y</t>
  </si>
  <si>
    <t>P089018193434Y</t>
  </si>
  <si>
    <t>MINPOSTEL</t>
  </si>
  <si>
    <t>P068400528193Y</t>
  </si>
  <si>
    <t>CLEMENT RODEO</t>
  </si>
  <si>
    <t>BUTCHER/ SALE OF DRINKS</t>
  </si>
  <si>
    <t>P066200429813T</t>
  </si>
  <si>
    <t>ASSOU'E</t>
  </si>
  <si>
    <t>P077216657511G</t>
  </si>
  <si>
    <t>MPOTCHEKWOP SIMO HENRI</t>
  </si>
  <si>
    <t>M111914247633X</t>
  </si>
  <si>
    <t>FRUILEG SARL</t>
  </si>
  <si>
    <t>P016618417611M</t>
  </si>
  <si>
    <t>DAGBA</t>
  </si>
  <si>
    <t>GILBERT GASPARD</t>
  </si>
  <si>
    <t>FABRICATION PEINTURE-CCE GNL</t>
  </si>
  <si>
    <t>M111100038880B</t>
  </si>
  <si>
    <t>MAGIC POWER INDUSTRY SARL</t>
  </si>
  <si>
    <t>MAG POW INDUSTRY</t>
  </si>
  <si>
    <t>M069517246058C</t>
  </si>
  <si>
    <t>EP NGONG</t>
  </si>
  <si>
    <t>P010018004158D</t>
  </si>
  <si>
    <t>VENTE ARACHIDES ET HARICOTS</t>
  </si>
  <si>
    <t>P056812268594C</t>
  </si>
  <si>
    <t>MAWOGUIA EPSEE PIDJOU</t>
  </si>
  <si>
    <t>M010217665449W</t>
  </si>
  <si>
    <t>SOCIÉTÉ COOPÉRATIVE AVEC CONSEIL D'ADMINISTRATION CAMEROUN</t>
  </si>
  <si>
    <t>P029412749495L</t>
  </si>
  <si>
    <t>DJONGA TCHOPWE</t>
  </si>
  <si>
    <t>M091317653452M</t>
  </si>
  <si>
    <t>BTOKEM ÉVENTS CONCEPT</t>
  </si>
  <si>
    <t>PRESTATIONS DE SERVICES, COMMERCE GENERAL, EVENEMENTIEL,</t>
  </si>
  <si>
    <t>P039517760053D</t>
  </si>
  <si>
    <t>ATAFUN LIVICS ABONG</t>
  </si>
  <si>
    <t>M010317748288R</t>
  </si>
  <si>
    <t>ECOLE PUBLIQUE DE HOUKAHA II</t>
  </si>
  <si>
    <t>P038917841065T</t>
  </si>
  <si>
    <t>P122015583999P</t>
  </si>
  <si>
    <t>MBPU SYLVAIN</t>
  </si>
  <si>
    <t>P049216979849J</t>
  </si>
  <si>
    <t>KOMBO SUSAN</t>
  </si>
  <si>
    <t>P017516604368E</t>
  </si>
  <si>
    <t>NDINENGAMDI</t>
  </si>
  <si>
    <t>P029517591224M</t>
  </si>
  <si>
    <t>LAGNA NSANGOU</t>
  </si>
  <si>
    <t>P099216004841C</t>
  </si>
  <si>
    <t>DEJENGNE</t>
  </si>
  <si>
    <t>REYMOND SHU</t>
  </si>
  <si>
    <t>P118716880066G</t>
  </si>
  <si>
    <t>DJOFFO</t>
  </si>
  <si>
    <t>ETIENNE ALPHONSE</t>
  </si>
  <si>
    <t>P049117759182Z</t>
  </si>
  <si>
    <t>NELSON BODELAIRE</t>
  </si>
  <si>
    <t>P079316875412D</t>
  </si>
  <si>
    <t>ALICE EJIE</t>
  </si>
  <si>
    <t>JEWELLERIES/DOCUMENTATION</t>
  </si>
  <si>
    <t>P028312411262T</t>
  </si>
  <si>
    <t>EWANG NGOLE</t>
  </si>
  <si>
    <t>P029416921839M</t>
  </si>
  <si>
    <t>MUYE NFORMI</t>
  </si>
  <si>
    <t>P088212412098L</t>
  </si>
  <si>
    <t>KAMDOM KENGNE LOIS FLORE</t>
  </si>
  <si>
    <t>P129412469155B</t>
  </si>
  <si>
    <t>ZHUANG LI</t>
  </si>
  <si>
    <t>"ETS ZHUANG LI"</t>
  </si>
  <si>
    <t>P108016851999C</t>
  </si>
  <si>
    <t>P077918515793N</t>
  </si>
  <si>
    <t>TCHANSEU MIYOUPO</t>
  </si>
  <si>
    <t>DARMAN ( ETS EL HADJ COM)</t>
  </si>
  <si>
    <t>P010317052448F</t>
  </si>
  <si>
    <t>NANICK AFAH TANUE</t>
  </si>
  <si>
    <t>P098918518594N</t>
  </si>
  <si>
    <t>NTOUKAM CHEUCHOUA</t>
  </si>
  <si>
    <t>P117012705082E</t>
  </si>
  <si>
    <t>P097600463274B</t>
  </si>
  <si>
    <t>KOUAM GEROMEETS</t>
  </si>
  <si>
    <t>ETS KOAM</t>
  </si>
  <si>
    <t>P067417891205W</t>
  </si>
  <si>
    <t>M032416657748J</t>
  </si>
  <si>
    <t>ALIVIA</t>
  </si>
  <si>
    <t>TRAVAUX D'INSTALLATIONS-F430002, AUTRES SERVICES PERSONNELS N.C.A-S960004</t>
  </si>
  <si>
    <t>P099518557865P</t>
  </si>
  <si>
    <t>M012517701800L</t>
  </si>
  <si>
    <t>SUNBETH ENERGIES LIMITED</t>
  </si>
  <si>
    <t>M022017655529D</t>
  </si>
  <si>
    <t>ASSOCIATION DES JEUNES RESSORTISSANTS DE PETIT NKAM KEKEM DE DOUALA</t>
  </si>
  <si>
    <t>AJRPK</t>
  </si>
  <si>
    <t>P058317998501S</t>
  </si>
  <si>
    <t>AMALA</t>
  </si>
  <si>
    <t>OBIJIOFOR</t>
  </si>
  <si>
    <t>ANESTHESISTE-REANIM</t>
  </si>
  <si>
    <t>P046817463376T</t>
  </si>
  <si>
    <t>NZIEGAIN EPOUSE KAMTCHWENG</t>
  </si>
  <si>
    <t>PREST.SERV</t>
  </si>
  <si>
    <t>P048417890215Z</t>
  </si>
  <si>
    <t>FEMME</t>
  </si>
  <si>
    <t>GHISLAINE FRANCINE</t>
  </si>
  <si>
    <t>P014217200792C</t>
  </si>
  <si>
    <t>M122518261154P</t>
  </si>
  <si>
    <t>ETS PATRIOT MAINTENANCE SERVICES</t>
  </si>
  <si>
    <t>EPAMS</t>
  </si>
  <si>
    <t>M062518097074W</t>
  </si>
  <si>
    <t>ASSOCIATION DES CHEFS TRADITIONNELS DU LITTORAL</t>
  </si>
  <si>
    <t>A.C.T.L</t>
  </si>
  <si>
    <t>P118218194591M</t>
  </si>
  <si>
    <t>FANKENG FABRICE AIME</t>
  </si>
  <si>
    <t>P027412693246X</t>
  </si>
  <si>
    <t>NKAMI BANDJIN EP. ONDOA</t>
  </si>
  <si>
    <t>LILI PASCALINE</t>
  </si>
  <si>
    <t>P127918428279F</t>
  </si>
  <si>
    <t>JACQUINO CYRIAQUE</t>
  </si>
  <si>
    <t>P056600058227C</t>
  </si>
  <si>
    <t>FOLLA EPSE YEFA MICHELINE</t>
  </si>
  <si>
    <t>P097912349709Y</t>
  </si>
  <si>
    <t>TALLA KAMDEM DAVID D A</t>
  </si>
  <si>
    <t>ETS SIKAAD SERVICES</t>
  </si>
  <si>
    <t>P066700189821R</t>
  </si>
  <si>
    <t>UCHENNA OKONKWO OKWUOSEUCHE</t>
  </si>
  <si>
    <t>UCHENNA OKONKWO OKWUOSE</t>
  </si>
  <si>
    <t>P018617826181W</t>
  </si>
  <si>
    <t>P108116414640E</t>
  </si>
  <si>
    <t>EGBE BESONG</t>
  </si>
  <si>
    <t>P018112422296A</t>
  </si>
  <si>
    <t>P077516851280B</t>
  </si>
  <si>
    <t>NIBOU</t>
  </si>
  <si>
    <t>DECORATION-PREST/SCES-CCE/GL</t>
  </si>
  <si>
    <t>P077212522153Z</t>
  </si>
  <si>
    <t>DOUALLA EPSE KOUM BESSON HELENE</t>
  </si>
  <si>
    <t>ETS SUCCESS DECOR</t>
  </si>
  <si>
    <t>M122018633689U</t>
  </si>
  <si>
    <t>ETS CLEAN SERVICES</t>
  </si>
  <si>
    <t>M060200014451Q</t>
  </si>
  <si>
    <t>STE.CAMTRACK SAS</t>
  </si>
  <si>
    <t>P088818359159Y</t>
  </si>
  <si>
    <t>APEJA CHUKWUJEKWU CLIFFORD</t>
  </si>
  <si>
    <t>P087514654325G</t>
  </si>
  <si>
    <t>DAIGA PETER NDUMU (C/° NDUMU AND SONS ENTERPRISE)</t>
  </si>
  <si>
    <t>P106400197697Q</t>
  </si>
  <si>
    <t>TALMI</t>
  </si>
  <si>
    <t>P059416367378N</t>
  </si>
  <si>
    <t>DJIOGO KEMDJO</t>
  </si>
  <si>
    <t>CHINAILE</t>
  </si>
  <si>
    <t>P057617080487L</t>
  </si>
  <si>
    <t>NTAPNZE</t>
  </si>
  <si>
    <t>NSANGOU. ADAMA</t>
  </si>
  <si>
    <t>P082015781713C</t>
  </si>
  <si>
    <t>RODRIGUE YVAN</t>
  </si>
  <si>
    <t>KINGUE BODILOW TICKY</t>
  </si>
  <si>
    <t>P059218415375A</t>
  </si>
  <si>
    <t>NGOMASHOP KELLY ROSE LUM</t>
  </si>
  <si>
    <t>(ETS KK'S SEASONING)</t>
  </si>
  <si>
    <t>P118718337692U</t>
  </si>
  <si>
    <t>NGAHA EPOUSE MBOK KINA DIMALA</t>
  </si>
  <si>
    <t>JASMINE ELIANORE</t>
  </si>
  <si>
    <t>P015417199217W</t>
  </si>
  <si>
    <t>ESSOLA EPSE LANGA</t>
  </si>
  <si>
    <t>P122015319053L</t>
  </si>
  <si>
    <t>P038217759521N</t>
  </si>
  <si>
    <t>MOIJE NDONGFAC</t>
  </si>
  <si>
    <t>P027018000522R</t>
  </si>
  <si>
    <t>TCHATCHOUANG NGOUNOU</t>
  </si>
  <si>
    <t>P036716396182R</t>
  </si>
  <si>
    <t>TOUMI.</t>
  </si>
  <si>
    <t>M041912759347G</t>
  </si>
  <si>
    <t>ZARA SERVICES MAINTENANCE SARL</t>
  </si>
  <si>
    <t>ZSM SARL</t>
  </si>
  <si>
    <t>P018216126889T</t>
  </si>
  <si>
    <t>M032517635143J</t>
  </si>
  <si>
    <t>SOCIÉTÉ CIVILE IMMOBILIÈRE KM IMMOBILIER</t>
  </si>
  <si>
    <t>KM IMMOBILIER</t>
  </si>
  <si>
    <t>PRESTATION DES SERVICES IMMOBILIERS ET COMMERCE GÉNÉRAL DES BIEN IMMOBILIERS</t>
  </si>
  <si>
    <t>M042416635613W</t>
  </si>
  <si>
    <t>FIRST DISTRIBUTION AND SERVICES SARL</t>
  </si>
  <si>
    <t>FIDIS SARL</t>
  </si>
  <si>
    <t>P068817548744G</t>
  </si>
  <si>
    <t>AFNOL</t>
  </si>
  <si>
    <t>P058815145321B</t>
  </si>
  <si>
    <t>YIMEN NKWINGWA</t>
  </si>
  <si>
    <t>P017417991667T</t>
  </si>
  <si>
    <t>P049217058041E</t>
  </si>
  <si>
    <t>DJAMPA WANDJI YANNICK CHRISTIAN</t>
  </si>
  <si>
    <t>P019417975473S</t>
  </si>
  <si>
    <t>BAIMA JEAN JACQUE</t>
  </si>
  <si>
    <t>P097215413043J</t>
  </si>
  <si>
    <t>GAMINE</t>
  </si>
  <si>
    <t>P016718075479W</t>
  </si>
  <si>
    <t>NNOMEKONO</t>
  </si>
  <si>
    <t>MARTIN FELIX</t>
  </si>
  <si>
    <t>P028917711746C</t>
  </si>
  <si>
    <t>M011712585428S</t>
  </si>
  <si>
    <t>SOCIETE LA VAPEUR SARL</t>
  </si>
  <si>
    <t>Commerce General-Prestations de services</t>
  </si>
  <si>
    <t>P039415153597E</t>
  </si>
  <si>
    <t>NYANGONO MARIE SYLVAINE LENAIQUE</t>
  </si>
  <si>
    <t>ETS ZAREN HOPE</t>
  </si>
  <si>
    <t>P017117894506H</t>
  </si>
  <si>
    <t>TCHOUMBOU NGAMENI</t>
  </si>
  <si>
    <t>P019117614486N</t>
  </si>
  <si>
    <t>FOUEYEM LONTSI</t>
  </si>
  <si>
    <t>P127712468786H</t>
  </si>
  <si>
    <t>NOGONG TAFOPA REIMIER</t>
  </si>
  <si>
    <t>ETS NOGONG</t>
  </si>
  <si>
    <t>P075512718058F</t>
  </si>
  <si>
    <t>P089418102265M</t>
  </si>
  <si>
    <t>NGUEMBOU CHIMI</t>
  </si>
  <si>
    <t>P037717849621R</t>
  </si>
  <si>
    <t>NGUETER JUDITH</t>
  </si>
  <si>
    <t>P048300580043T</t>
  </si>
  <si>
    <t>P067416841240T</t>
  </si>
  <si>
    <t>NDEDI MBANJA MANYACKA</t>
  </si>
  <si>
    <t>EVELINE GISÈLE</t>
  </si>
  <si>
    <t>P070417535527P</t>
  </si>
  <si>
    <t>BEAYAN MOKOLO</t>
  </si>
  <si>
    <t>P098117120543Y</t>
  </si>
  <si>
    <t>WANDJA BALEFAN</t>
  </si>
  <si>
    <t>P129516667881N</t>
  </si>
  <si>
    <t>DADINA PAUL GANDALA</t>
  </si>
  <si>
    <t>P118417217762T</t>
  </si>
  <si>
    <t>MAPAHA</t>
  </si>
  <si>
    <t>FRANCIS LEONEL</t>
  </si>
  <si>
    <t>P018411917847P</t>
  </si>
  <si>
    <t>P015214151567F</t>
  </si>
  <si>
    <t>NITCHEU EDOUARD</t>
  </si>
  <si>
    <t>ETS NITCHEU CONSULTING</t>
  </si>
  <si>
    <t>P066512335685A</t>
  </si>
  <si>
    <t>M121412243459Y</t>
  </si>
  <si>
    <t>STE FORCE INT.TRANSP.&amp; COM.EN AFR.</t>
  </si>
  <si>
    <t>FITCA FITCA SARL</t>
  </si>
  <si>
    <t>HÉBERGEMENT, BAR RESTAURANT, PISCINE</t>
  </si>
  <si>
    <t>P126616330577G</t>
  </si>
  <si>
    <t>ASSOGO ASSOGO VALÈRE</t>
  </si>
  <si>
    <t>" ETS RÉSIDENCE ENDEN "</t>
  </si>
  <si>
    <t>P018618170821M</t>
  </si>
  <si>
    <t>TANKOUA NYA EVELINE ALPHONCINE</t>
  </si>
  <si>
    <t>P029118054301S</t>
  </si>
  <si>
    <t>FOPA TOUKEM</t>
  </si>
  <si>
    <t>P077500468890P</t>
  </si>
  <si>
    <t>TEIKEU SERAPHIN</t>
  </si>
  <si>
    <t>P049118138870P</t>
  </si>
  <si>
    <t>AMBASSA MBAKANE</t>
  </si>
  <si>
    <t>P069317801291R</t>
  </si>
  <si>
    <t>P118412380843S</t>
  </si>
  <si>
    <t>KAMDEM FAHA SCHERIFF</t>
  </si>
  <si>
    <t>P079118531059M</t>
  </si>
  <si>
    <t>NABIBOU HAROUNA</t>
  </si>
  <si>
    <t>M082315995739Y</t>
  </si>
  <si>
    <t>TRUST INVESTMENT SARL</t>
  </si>
  <si>
    <t>P018312261524H</t>
  </si>
  <si>
    <t>ABBO HAMASAMBO</t>
  </si>
  <si>
    <t>P068517768535C</t>
  </si>
  <si>
    <t>ambombo ayissi</t>
  </si>
  <si>
    <t>roseline</t>
  </si>
  <si>
    <t>P059115192215Y</t>
  </si>
  <si>
    <t>MBA EDZOA</t>
  </si>
  <si>
    <t>P018017784964F</t>
  </si>
  <si>
    <t>MENGATA EPSE ELUNA MARIE ERNEST</t>
  </si>
  <si>
    <t>P046212332047N</t>
  </si>
  <si>
    <t>AWO FRANCIS TIM</t>
  </si>
  <si>
    <t>P038317175533N</t>
  </si>
  <si>
    <t>P059516396770X</t>
  </si>
  <si>
    <t>LOUMNGAM GBETNKOM EPSE ZEGMOU CHEMEN</t>
  </si>
  <si>
    <t>P108917754133G</t>
  </si>
  <si>
    <t>ISMAIL YOUGOUDA</t>
  </si>
  <si>
    <t>(SARE BRIQUE)</t>
  </si>
  <si>
    <t>P077314852390Y</t>
  </si>
  <si>
    <t>P068114367504P</t>
  </si>
  <si>
    <t>EDWARD IKOME</t>
  </si>
  <si>
    <t>P018717824438B</t>
  </si>
  <si>
    <t>Joel Arnaud</t>
  </si>
  <si>
    <t>Wakam</t>
  </si>
  <si>
    <t>P089616725064R</t>
  </si>
  <si>
    <t>OKAFOR KANDILICHUKWU HENRY</t>
  </si>
  <si>
    <t>P016800047431W</t>
  </si>
  <si>
    <t>LUKONG NSAI</t>
  </si>
  <si>
    <t>P019216720664A</t>
  </si>
  <si>
    <t>P108316998143L</t>
  </si>
  <si>
    <t>P070418048542M</t>
  </si>
  <si>
    <t>MAGNE KENMOGNE</t>
  </si>
  <si>
    <t>P115117952762Q</t>
  </si>
  <si>
    <t>YANZE ZIEMI</t>
  </si>
  <si>
    <t>CHRISTOPHE RENE</t>
  </si>
  <si>
    <t>P049617144055L</t>
  </si>
  <si>
    <t>LOUIS NGONG</t>
  </si>
  <si>
    <t>P019318597882W</t>
  </si>
  <si>
    <t>FRANCK COLLINS</t>
  </si>
  <si>
    <t>M020500018443D</t>
  </si>
  <si>
    <t>STE ADAMAOUA LOGISTICS</t>
  </si>
  <si>
    <t>STE A L SARL</t>
  </si>
  <si>
    <t>P108016283508D</t>
  </si>
  <si>
    <t>NGUECHOP</t>
  </si>
  <si>
    <t>P122016953226A</t>
  </si>
  <si>
    <t>NEBA CYPRIAN SUH</t>
  </si>
  <si>
    <t>P068416885998A</t>
  </si>
  <si>
    <t>JOSEPHE MAINIMO</t>
  </si>
  <si>
    <t>P119012520876W</t>
  </si>
  <si>
    <t>MOUHAMMADOU MISSA</t>
  </si>
  <si>
    <t>M012517637847R</t>
  </si>
  <si>
    <t>NGAN CATHERINE APEH</t>
  </si>
  <si>
    <t>P078818108190B</t>
  </si>
  <si>
    <t>Petho nembot</t>
  </si>
  <si>
    <t>Gimy</t>
  </si>
  <si>
    <t>P098617616860N</t>
  </si>
  <si>
    <t>OKEREKE UCHECHUKWU</t>
  </si>
  <si>
    <t>P089818436965G</t>
  </si>
  <si>
    <t>NGO NJAMBE NTENGNA</t>
  </si>
  <si>
    <t>SHAUNA</t>
  </si>
  <si>
    <t>P010017698255T</t>
  </si>
  <si>
    <t>DJUIDJE NWABO</t>
  </si>
  <si>
    <t>CHIRUBINE LUCRESSE</t>
  </si>
  <si>
    <t>P026017955683Z</t>
  </si>
  <si>
    <t>GABELA</t>
  </si>
  <si>
    <t>P020516844384W</t>
  </si>
  <si>
    <t>MAGBO DARLINGTON DIKACHI</t>
  </si>
  <si>
    <t>M042416636825T</t>
  </si>
  <si>
    <t>ECDA SARL</t>
  </si>
  <si>
    <t>P099018045850U</t>
  </si>
  <si>
    <t>P057312466542X</t>
  </si>
  <si>
    <t>M050100013632X</t>
  </si>
  <si>
    <t>CELLULE POUR LE DEVELOP</t>
  </si>
  <si>
    <t>CELDIE</t>
  </si>
  <si>
    <t>P038300178626H</t>
  </si>
  <si>
    <t>DJOUMESSI NGUENFACK</t>
  </si>
  <si>
    <t>BERNARD BASTIE</t>
  </si>
  <si>
    <t>P046916831185F</t>
  </si>
  <si>
    <t>NGUIMEYA</t>
  </si>
  <si>
    <t>P098717674685E</t>
  </si>
  <si>
    <t>TCHIPKAP PUEMI</t>
  </si>
  <si>
    <t>AMELIE PAMELA</t>
  </si>
  <si>
    <t>P099217853614A</t>
  </si>
  <si>
    <t>NEMKENAN FOHOPI</t>
  </si>
  <si>
    <t>BERDILINE</t>
  </si>
  <si>
    <t>P018714936716L</t>
  </si>
  <si>
    <t>ETS SAM ÉLECTRONIQUE</t>
  </si>
  <si>
    <t>P098117831997J</t>
  </si>
  <si>
    <t>MERLINE AURITIDE</t>
  </si>
  <si>
    <t>P048416125482X</t>
  </si>
  <si>
    <t>GOUANFOUO ARMAND GUILLAUME</t>
  </si>
  <si>
    <t>M031316662630D</t>
  </si>
  <si>
    <t>P037312601532C</t>
  </si>
  <si>
    <t>NDAWA JULIENNE THIODILE</t>
  </si>
  <si>
    <t>ETS NDAWA &amp; FILS</t>
  </si>
  <si>
    <t>P096918619374Y</t>
  </si>
  <si>
    <t>DIALLO AMADOU OURRRY</t>
  </si>
  <si>
    <t>IMPRESSION NUMERIQUE ET VENTE</t>
  </si>
  <si>
    <t>M032416657640P</t>
  </si>
  <si>
    <t>ETABLISSEMENT GRACE PYRAMIDE</t>
  </si>
  <si>
    <t>P058916335613R</t>
  </si>
  <si>
    <t>KENFACK NGUEMFO</t>
  </si>
  <si>
    <t>P039016399607E</t>
  </si>
  <si>
    <t>DEUGOUE KAMENI</t>
  </si>
  <si>
    <t>ANTOINE SERGES</t>
  </si>
  <si>
    <t>P079817321423Z</t>
  </si>
  <si>
    <t>MELI TIYON</t>
  </si>
  <si>
    <t>CAROLE BRITHENY</t>
  </si>
  <si>
    <t>P048917362779Z</t>
  </si>
  <si>
    <t>MEHNYI</t>
  </si>
  <si>
    <t>JETTER FORSUH</t>
  </si>
  <si>
    <t>M042517684778D</t>
  </si>
  <si>
    <t>SOCIETE MEKOGECAM ENTERPRISES SARL</t>
  </si>
  <si>
    <t>SOMEKOGECAM</t>
  </si>
  <si>
    <t>P038015207789U</t>
  </si>
  <si>
    <t>COMMERCE GENERAL-PRESTATION DE SERVICES-</t>
  </si>
  <si>
    <t>M012317850027L</t>
  </si>
  <si>
    <t>BEST PLACE</t>
  </si>
  <si>
    <t>P059118203072H</t>
  </si>
  <si>
    <t>P068816391349N</t>
  </si>
  <si>
    <t>JOSINE</t>
  </si>
  <si>
    <t>P039618564710B</t>
  </si>
  <si>
    <t>NDOUMBE NDJENG</t>
  </si>
  <si>
    <t>VALDEZ POLLY BELL</t>
  </si>
  <si>
    <t>MANUTENTION-FAB/DISTRI-PRESTATIONS</t>
  </si>
  <si>
    <t>M022014409486A</t>
  </si>
  <si>
    <t>SAFETY BAG+ SARL</t>
  </si>
  <si>
    <t>SAFBAG+ SARL</t>
  </si>
  <si>
    <t>P047116400816H</t>
  </si>
  <si>
    <t>MONKAM SOH BÉRÉNICE</t>
  </si>
  <si>
    <t>HORTENSE EPSE FOTSING</t>
  </si>
  <si>
    <t>P016313402524W</t>
  </si>
  <si>
    <t>KAMNANG JEAN FAUSTIN</t>
  </si>
  <si>
    <t>P037917978594K</t>
  </si>
  <si>
    <t>P028717848297R</t>
  </si>
  <si>
    <t>DIFFO EPSE TATANG</t>
  </si>
  <si>
    <t>P088216656649W</t>
  </si>
  <si>
    <t>MBONYING</t>
  </si>
  <si>
    <t>EUBERT</t>
  </si>
  <si>
    <t>P088915636449M</t>
  </si>
  <si>
    <t>ITOE MUKETE</t>
  </si>
  <si>
    <t>P108418017867R</t>
  </si>
  <si>
    <t>MAFFO NOUTEDJA</t>
  </si>
  <si>
    <t>M092518339547C</t>
  </si>
  <si>
    <t>SCOOPS CHIBA DES PRODUCTEURS DE MAÏS DE MBIKEM</t>
  </si>
  <si>
    <t>SCOOPS CHIBA</t>
  </si>
  <si>
    <t>M091812720599D</t>
  </si>
  <si>
    <t>CENTRAL FOODS COMPANY S.A.S</t>
  </si>
  <si>
    <t>CENTRAL FOODS</t>
  </si>
  <si>
    <t>P040117634215C</t>
  </si>
  <si>
    <t>RUFINE ENGONWEI</t>
  </si>
  <si>
    <t>P067417109917A</t>
  </si>
  <si>
    <t>P035900177291C</t>
  </si>
  <si>
    <t>NKOUE ETIENNE</t>
  </si>
  <si>
    <t>"ETS SRICAM"</t>
  </si>
  <si>
    <t>P059218107677S</t>
  </si>
  <si>
    <t>DIVINE NDI</t>
  </si>
  <si>
    <t>P028317676535D</t>
  </si>
  <si>
    <t>ISIBEMB</t>
  </si>
  <si>
    <t>LOUISE BERANGERE</t>
  </si>
  <si>
    <t>P029414637196J</t>
  </si>
  <si>
    <t>AYISSI OWONA</t>
  </si>
  <si>
    <t>P028917524514L</t>
  </si>
  <si>
    <t>GAMNJE TANSAH JOHN</t>
  </si>
  <si>
    <t>M092417075841S</t>
  </si>
  <si>
    <t>DEDOU CARPETS SARL</t>
  </si>
  <si>
    <t>P015117984242K</t>
  </si>
  <si>
    <t>RUPHINE OLIVE</t>
  </si>
  <si>
    <t>TSOGO AMBOMBO</t>
  </si>
  <si>
    <t>M020300015325L</t>
  </si>
  <si>
    <t>RENOVATION</t>
  </si>
  <si>
    <t>M052318221728Z</t>
  </si>
  <si>
    <t>MATH PISCICULTURE SARL</t>
  </si>
  <si>
    <t>P019318143885Z</t>
  </si>
  <si>
    <t>KENGNE NGOUFFO</t>
  </si>
  <si>
    <t>THERESE EDRIGUE</t>
  </si>
  <si>
    <t>P066517855476R</t>
  </si>
  <si>
    <t>ENDJOME</t>
  </si>
  <si>
    <t>P039418142973U</t>
  </si>
  <si>
    <t>NKEMETIAFIE</t>
  </si>
  <si>
    <t>GERALDINE NANGTIE</t>
  </si>
  <si>
    <t>P017812554889B</t>
  </si>
  <si>
    <t>DAOUDA JYA</t>
  </si>
  <si>
    <t>P109516610695L</t>
  </si>
  <si>
    <t>FESE PERPETUA EKWOH</t>
  </si>
  <si>
    <t>P068317141113P</t>
  </si>
  <si>
    <t>GCE REGISTRATION FEES</t>
  </si>
  <si>
    <t>M122417578632T</t>
  </si>
  <si>
    <t>COLLEGE UNIS D'ELAT ANGLOPHENE SECTION</t>
  </si>
  <si>
    <t>CUEAS</t>
  </si>
  <si>
    <t>P129318421027E</t>
  </si>
  <si>
    <t>TANTUOH  AYUBA</t>
  </si>
  <si>
    <t>P117616414961X</t>
  </si>
  <si>
    <t>CHUKWUDI OKORONKWO PAUL</t>
  </si>
  <si>
    <t>M032416662171S</t>
  </si>
  <si>
    <t>MARGO SARL</t>
  </si>
  <si>
    <t>MARGO</t>
  </si>
  <si>
    <t>M051812707362U</t>
  </si>
  <si>
    <t>ACC CAMEROUN SAS</t>
  </si>
  <si>
    <t>P079312675437F</t>
  </si>
  <si>
    <t>DIBOMANE</t>
  </si>
  <si>
    <t>CHRYSTELLE EDITH</t>
  </si>
  <si>
    <t>P015318285771W</t>
  </si>
  <si>
    <t>P029318199251S</t>
  </si>
  <si>
    <t>M022618387539C</t>
  </si>
  <si>
    <t>NASSER BUSINESS &amp; SERVICE</t>
  </si>
  <si>
    <t>M031817249837H</t>
  </si>
  <si>
    <t>EP BAGAM G1</t>
  </si>
  <si>
    <t>P015517021880L</t>
  </si>
  <si>
    <t>TANGMOUO</t>
  </si>
  <si>
    <t>P017818036793X</t>
  </si>
  <si>
    <t>ANABA AKOA EPSE MESSOMO</t>
  </si>
  <si>
    <t>MECANIQUE POMPE INJECTEUR</t>
  </si>
  <si>
    <t>P047616584685X</t>
  </si>
  <si>
    <t>AJILO SEDA</t>
  </si>
  <si>
    <t>SILEOLA VICTOR</t>
  </si>
  <si>
    <t>P077217885114W</t>
  </si>
  <si>
    <t>P018018065825G</t>
  </si>
  <si>
    <t>MBAKOP epse NJIJE</t>
  </si>
  <si>
    <t>MIRAILLE FLORE</t>
  </si>
  <si>
    <t>M122417452278A</t>
  </si>
  <si>
    <t>AQUAPROPHARM SARL</t>
  </si>
  <si>
    <t>P027912330097Q</t>
  </si>
  <si>
    <t>FANKA BIH MIRABEL</t>
  </si>
  <si>
    <t>P029517566751C</t>
  </si>
  <si>
    <t>DESONTI</t>
  </si>
  <si>
    <t>ATIKOU ALBERT</t>
  </si>
  <si>
    <t>M029216332375E</t>
  </si>
  <si>
    <t>ORGANISATION POUR LE DÉVELOPPEMENT RURAL INTÉGRÉ</t>
  </si>
  <si>
    <t>O.D.R.I</t>
  </si>
  <si>
    <t>P059218300989M</t>
  </si>
  <si>
    <t>CHEFOR CONSTANTINE NGOCHO</t>
  </si>
  <si>
    <t>P018616385405X</t>
  </si>
  <si>
    <t>P018017818789M</t>
  </si>
  <si>
    <t>MAHAMAT ANNADIR ADOUM</t>
  </si>
  <si>
    <t>PRESTATION SERVICE/COMMERCE GENERAL/TRANSPORT MARCHANDISES</t>
  </si>
  <si>
    <t>P017818308650T</t>
  </si>
  <si>
    <t>WENG HUAKANG</t>
  </si>
  <si>
    <t>ETS WENG HUAKANG</t>
  </si>
  <si>
    <t>P108517582670L</t>
  </si>
  <si>
    <t>ISIDORINE</t>
  </si>
  <si>
    <t>P067016830988D</t>
  </si>
  <si>
    <t>AWA JOEL</t>
  </si>
  <si>
    <t>P079618026112S</t>
  </si>
  <si>
    <t>(E4 GLOBAL LOGISTICS)</t>
  </si>
  <si>
    <t>P079118433881Y</t>
  </si>
  <si>
    <t>NEVILLE KEMEI</t>
  </si>
  <si>
    <t>P059516272679Z</t>
  </si>
  <si>
    <t>NISSIDI JACQUES</t>
  </si>
  <si>
    <t>P068517805493C</t>
  </si>
  <si>
    <t>NGAMBI JUSTIN</t>
  </si>
  <si>
    <t>P105016221766Y</t>
  </si>
  <si>
    <t>M112518188291M</t>
  </si>
  <si>
    <t>TERANGA SARL</t>
  </si>
  <si>
    <t>M022618419540U</t>
  </si>
  <si>
    <t>CAMEROON GLOBAL SERVICES SARL</t>
  </si>
  <si>
    <t>CGS SARL</t>
  </si>
  <si>
    <t>P079618551086F</t>
  </si>
  <si>
    <t>DJUFO JONGO</t>
  </si>
  <si>
    <t>P018812101993T</t>
  </si>
  <si>
    <t>ASSONFACK FRANCOISAS</t>
  </si>
  <si>
    <t>ASSONFACK FRANCOIS</t>
  </si>
  <si>
    <t>M052318273684J</t>
  </si>
  <si>
    <t>DAMAS COMPLEX TECHNOLOGY COMPANY LIMITED</t>
  </si>
  <si>
    <t>P065112786449R</t>
  </si>
  <si>
    <t>DJIAMBOU JEAN CLAUDE</t>
  </si>
  <si>
    <t>ETS TADJIE</t>
  </si>
  <si>
    <t>P029117466568U</t>
  </si>
  <si>
    <t>LINGE NTIEMEWAP</t>
  </si>
  <si>
    <t>M012618325301Z</t>
  </si>
  <si>
    <t>GROUPE SOCO</t>
  </si>
  <si>
    <t>P038512602655W</t>
  </si>
  <si>
    <t>MONGBET OUSSENIMON</t>
  </si>
  <si>
    <t>MONGBET OUSSENI</t>
  </si>
  <si>
    <t>P037217969026T</t>
  </si>
  <si>
    <t>P109517738201P</t>
  </si>
  <si>
    <t>kumchu</t>
  </si>
  <si>
    <t>edwin</t>
  </si>
  <si>
    <t>P086312733537J</t>
  </si>
  <si>
    <t>HYPOLITHE JAEN</t>
  </si>
  <si>
    <t>P099917594383Y</t>
  </si>
  <si>
    <t>COSTEN MENJI</t>
  </si>
  <si>
    <t>P118012758282Z</t>
  </si>
  <si>
    <t>MATCHI LEPA NOSSOCK EPSEE CHRISTIAN ATEH</t>
  </si>
  <si>
    <t>P018012283477N</t>
  </si>
  <si>
    <t>HASSAN BABBA</t>
  </si>
  <si>
    <t>M021312589355P</t>
  </si>
  <si>
    <t>JC MACHINERY SARL</t>
  </si>
  <si>
    <t>P038018011615T</t>
  </si>
  <si>
    <t>NDILLE JAMES NSIOGE</t>
  </si>
  <si>
    <t>(ETS GREENSTONE)</t>
  </si>
  <si>
    <t>P098917756728N</t>
  </si>
  <si>
    <t>M052116074992Q</t>
  </si>
  <si>
    <t>TABEMI BUSINESS SERVICE SARL</t>
  </si>
  <si>
    <t>(TBS SARL)</t>
  </si>
  <si>
    <t>SERVICES/CONSEIL-DOUANE/TRANSIT-PRESTATIONS DE SERVICES</t>
  </si>
  <si>
    <t>P039418094565W</t>
  </si>
  <si>
    <t>JOSIANE CLEMENTINE</t>
  </si>
  <si>
    <t>P038017599588U</t>
  </si>
  <si>
    <t>SONWA TCHINDA</t>
  </si>
  <si>
    <t>P097400409049S</t>
  </si>
  <si>
    <t>P010218340400F</t>
  </si>
  <si>
    <t>TOUKAM GUIDJOU</t>
  </si>
  <si>
    <t>DJENNIE MAELA</t>
  </si>
  <si>
    <t>P097816090683X</t>
  </si>
  <si>
    <t>NJAMEN STEVE AIME</t>
  </si>
  <si>
    <t>M051417594569J</t>
  </si>
  <si>
    <t>SOCIETE CIVILE IMMOBILIERE EMPIRE</t>
  </si>
  <si>
    <t>SCI-EMPIRE</t>
  </si>
  <si>
    <t>P100318105924Y</t>
  </si>
  <si>
    <t>ELSA BERI</t>
  </si>
  <si>
    <t>P108618371785W</t>
  </si>
  <si>
    <t>MVOGO EWOLO</t>
  </si>
  <si>
    <t>MARIE FLORENCDE</t>
  </si>
  <si>
    <t>M011912749901L</t>
  </si>
  <si>
    <t>GLOBAL DISTRIBUTION &amp; SERVICES SARL</t>
  </si>
  <si>
    <t>GLODIST SARL</t>
  </si>
  <si>
    <t>P128617053757U</t>
  </si>
  <si>
    <t>STEPHANNE</t>
  </si>
  <si>
    <t>P129217751327J</t>
  </si>
  <si>
    <t>KOUAM KEUTCHATANG III</t>
  </si>
  <si>
    <t>CIRILLE DE PAUL</t>
  </si>
  <si>
    <t>P079718210860S</t>
  </si>
  <si>
    <t>AKAMBA FOUMANE CHARLOTTE</t>
  </si>
  <si>
    <t>(ETS AKAMBA FOUMANE AGRICOLE ET INDUSTRIES)</t>
  </si>
  <si>
    <t>P020316327196A</t>
  </si>
  <si>
    <t>DJIATSIA</t>
  </si>
  <si>
    <t>BELVINA</t>
  </si>
  <si>
    <t>P079015390364G</t>
  </si>
  <si>
    <t>NGANGMENI FOTSO</t>
  </si>
  <si>
    <t>JULES CARNOT</t>
  </si>
  <si>
    <t>P016212575307K</t>
  </si>
  <si>
    <t>NFOR BANKA</t>
  </si>
  <si>
    <t>P019716555981G</t>
  </si>
  <si>
    <t>TCHESSO MOUHAMA</t>
  </si>
  <si>
    <t>Nourdi</t>
  </si>
  <si>
    <t>P078014641142H</t>
  </si>
  <si>
    <t>ASAN BANTAR</t>
  </si>
  <si>
    <t>P128816383621B</t>
  </si>
  <si>
    <t>ENOW EYONG COLLINS MBI</t>
  </si>
  <si>
    <t>P069813977485Z</t>
  </si>
  <si>
    <t>LEMOBENG TINDO</t>
  </si>
  <si>
    <t>MARCIME</t>
  </si>
  <si>
    <t>P129417747554U</t>
  </si>
  <si>
    <t>ATEH HOIGEN KNUBEB LIEAR</t>
  </si>
  <si>
    <t>Propriétaire foncière</t>
  </si>
  <si>
    <t>P126012404970F</t>
  </si>
  <si>
    <t>TONGOLI FIDELIS</t>
  </si>
  <si>
    <t>PRESTATION DE SERVICES, BTP&amp; COMMERCE GENERAL</t>
  </si>
  <si>
    <t>P019316252410Q</t>
  </si>
  <si>
    <t>EDOA ZOGO VIRGINIE</t>
  </si>
  <si>
    <t>(MT&amp;FILS)</t>
  </si>
  <si>
    <t>P037412648518L</t>
  </si>
  <si>
    <t>P099317836333N</t>
  </si>
  <si>
    <t>EKEZE MABEL UZUAMAKA</t>
  </si>
  <si>
    <t>P119016335498P</t>
  </si>
  <si>
    <t>NGAMENI LOGMOH</t>
  </si>
  <si>
    <t>P048112755216N</t>
  </si>
  <si>
    <t>DJUIGNE TONGUE JUDITH VALERIE</t>
  </si>
  <si>
    <t>ETS ALMA INGENIERIE</t>
  </si>
  <si>
    <t>P016512436095Y</t>
  </si>
  <si>
    <t>SOULE ISSA</t>
  </si>
  <si>
    <t>ETS SOULE ISSA</t>
  </si>
  <si>
    <t>P017200548668M</t>
  </si>
  <si>
    <t>MOHAMADOU BINDOUO</t>
  </si>
  <si>
    <t>P109117581745K</t>
  </si>
  <si>
    <t>P059717590478D</t>
  </si>
  <si>
    <t>AKUM SCHOLASTICA ASAH</t>
  </si>
  <si>
    <t>P038212498395M</t>
  </si>
  <si>
    <t>NWAOFOR CYRIL</t>
  </si>
  <si>
    <t>P027217439347Y</t>
  </si>
  <si>
    <t>P128416525752S</t>
  </si>
  <si>
    <t>P015017228941D</t>
  </si>
  <si>
    <t>DAMMANOU</t>
  </si>
  <si>
    <t>P058716928112H</t>
  </si>
  <si>
    <t>MANAMANYA KISSO</t>
  </si>
  <si>
    <t>BALBINE LEILA</t>
  </si>
  <si>
    <t>M111212719123J</t>
  </si>
  <si>
    <t>CENTER FOR TROPICAL RESEARCH CMR</t>
  </si>
  <si>
    <t>CTR-CAM</t>
  </si>
  <si>
    <t>ÉNERGIE SOLAIRE, NEGOCE, MÉCANIQUE, BTP</t>
  </si>
  <si>
    <t>M111917574573T</t>
  </si>
  <si>
    <t>WISE GENERAL SERVICES SARL</t>
  </si>
  <si>
    <t>P019917139478J</t>
  </si>
  <si>
    <t>SOUMDJIFSOU</t>
  </si>
  <si>
    <t>P019017767753S</t>
  </si>
  <si>
    <t>P129016494889A</t>
  </si>
  <si>
    <t>JOUASSIN</t>
  </si>
  <si>
    <t>NEGOCE, COMMERCE GENERAL</t>
  </si>
  <si>
    <t>M022517583089A</t>
  </si>
  <si>
    <t>SOCIETE HOTEL FOHAM OASIS SARL</t>
  </si>
  <si>
    <t>FOHAM-OASIS SARL</t>
  </si>
  <si>
    <t>P109016998051F</t>
  </si>
  <si>
    <t>ABOUBAKAR NOUHOU</t>
  </si>
  <si>
    <t>HAMADJAOUDA</t>
  </si>
  <si>
    <t>P035400110083D</t>
  </si>
  <si>
    <t>P128916026350E</t>
  </si>
  <si>
    <t>EBOT EPOUSE ENOW ASHU</t>
  </si>
  <si>
    <t>THERESE EYONG</t>
  </si>
  <si>
    <t>P018517706160L</t>
  </si>
  <si>
    <t>CENDRINE EULALIE</t>
  </si>
  <si>
    <t>M092015199310A</t>
  </si>
  <si>
    <t>ETS ATLANTIK</t>
  </si>
  <si>
    <t>P119116919710P</t>
  </si>
  <si>
    <t>FORTEBONG NGOULA</t>
  </si>
  <si>
    <t>P117216871979L</t>
  </si>
  <si>
    <t>GBETNKOM ISSOFA</t>
  </si>
  <si>
    <t>VENTE D'ACCESSOIRES AUTOMOBILES</t>
  </si>
  <si>
    <t>P039014701665J</t>
  </si>
  <si>
    <t>TCHIO NGOUANET</t>
  </si>
  <si>
    <t>ERMANN FRANKLIN</t>
  </si>
  <si>
    <t>CHIMIE INDUSTRIE -AGRO ALIMIENTAIRE</t>
  </si>
  <si>
    <t>M011812678726R</t>
  </si>
  <si>
    <t>CHIMIE INDUST. AGRO ALIMENT.CAMEROUN</t>
  </si>
  <si>
    <t>C.I.A.C SARL</t>
  </si>
  <si>
    <t>P056112439741D</t>
  </si>
  <si>
    <t>NDELLE JOHN EWANG</t>
  </si>
  <si>
    <t>P098616372901N</t>
  </si>
  <si>
    <t>JUDE MPOH ENCHO</t>
  </si>
  <si>
    <t>P047900415189D</t>
  </si>
  <si>
    <t>P077800422679R</t>
  </si>
  <si>
    <t>DEUDJUI PATIPE EPSEE MOUKAM</t>
  </si>
  <si>
    <t>P010017680567Y</t>
  </si>
  <si>
    <t>FOSSO TAKA</t>
  </si>
  <si>
    <t>DYLAN SERGEO</t>
  </si>
  <si>
    <t>P118500548716Z</t>
  </si>
  <si>
    <t>KAMEGA SADJUE EPSEE TCHATO EDITH ROSETTE</t>
  </si>
  <si>
    <t>ETS SATREX NEGOCE</t>
  </si>
  <si>
    <t>P107312547471B</t>
  </si>
  <si>
    <t>MESEH EPSE MBAKOP MANTHONIA</t>
  </si>
  <si>
    <t>P015417215012E</t>
  </si>
  <si>
    <t>P095217852601R</t>
  </si>
  <si>
    <t>MISSE ESSAME EPOUSE ESSENGUE</t>
  </si>
  <si>
    <t>M080316667582D</t>
  </si>
  <si>
    <t>LYCEE BILINGUE DE DSCHANG</t>
  </si>
  <si>
    <t>P017912440370R</t>
  </si>
  <si>
    <t>OUSMAÏLA IBRAHIM</t>
  </si>
  <si>
    <t>P049018512558N</t>
  </si>
  <si>
    <t>M092518033474M</t>
  </si>
  <si>
    <t>N@NO BROS SARL</t>
  </si>
  <si>
    <t>P089518366089S</t>
  </si>
  <si>
    <t>P026412416060U</t>
  </si>
  <si>
    <t>TCHOSSIF EPSE NANGAN BRIGITTETCHO</t>
  </si>
  <si>
    <t>TCHOSSIF EPSE NANGAN BRIGITTE</t>
  </si>
  <si>
    <t>P096112330621H</t>
  </si>
  <si>
    <t>MEWALI EPSEE MEBENGA NGONO</t>
  </si>
  <si>
    <t>P036318470624A</t>
  </si>
  <si>
    <t>M092217618137Z</t>
  </si>
  <si>
    <t>NK ENGINEERING AND TRADING SARL</t>
  </si>
  <si>
    <t>NK ENGINEERING AND TRADING</t>
  </si>
  <si>
    <t>P067600234556F</t>
  </si>
  <si>
    <t>FONGUM ACHU</t>
  </si>
  <si>
    <t>P047412697190T</t>
  </si>
  <si>
    <t>SAKWE  IAH OTTE</t>
  </si>
  <si>
    <t>SAKWE IAH OTTE</t>
  </si>
  <si>
    <t>P078217917929E</t>
  </si>
  <si>
    <t>NSANGOU DE NOUBISSIE</t>
  </si>
  <si>
    <t>P097718425321W</t>
  </si>
  <si>
    <t>FLORENCE IDELETTE(ETS FLO)</t>
  </si>
  <si>
    <t>P069318069036L</t>
  </si>
  <si>
    <t>Nossibuie Katcha</t>
  </si>
  <si>
    <t>P076712752947H</t>
  </si>
  <si>
    <t>CHEDOU</t>
  </si>
  <si>
    <t>P128114416911S</t>
  </si>
  <si>
    <t>LEON MARIE</t>
  </si>
  <si>
    <t>P108018099501Z</t>
  </si>
  <si>
    <t>TCHOKONTE FOMENI</t>
  </si>
  <si>
    <t>ODETTE AIMEE</t>
  </si>
  <si>
    <t>M021712616221M</t>
  </si>
  <si>
    <t>SOCIETE ARNOLD &amp; FILS SARL</t>
  </si>
  <si>
    <t>P116215140794S</t>
  </si>
  <si>
    <t>YONGA KEUTCHAPA</t>
  </si>
  <si>
    <t>P078717938872J</t>
  </si>
  <si>
    <t>SOKENG MEFUMBA</t>
  </si>
  <si>
    <t>P049116450286E</t>
  </si>
  <si>
    <t>P015112750183B</t>
  </si>
  <si>
    <t>FEUKEU EPSEE TCHAPDU JEANNE</t>
  </si>
  <si>
    <t>ETS F.D.S.</t>
  </si>
  <si>
    <t>M049917492222P</t>
  </si>
  <si>
    <t>ASSOCIATION POUR LA FORMATION A LA RÉINSERTION SOCIALE DES HANDICAPÉS DU HAUT-NKAM -CAMEROUN</t>
  </si>
  <si>
    <t>ASFORSHAN-C</t>
  </si>
  <si>
    <t>P078917286256L</t>
  </si>
  <si>
    <t>MAKU PATIENCE NJIKANG</t>
  </si>
  <si>
    <t>P044912176065L</t>
  </si>
  <si>
    <t>P058818004881F</t>
  </si>
  <si>
    <t>POUNTEGNIGNI LADIFATOU</t>
  </si>
  <si>
    <t>VENTE HUILE RAFINE ET OEUF</t>
  </si>
  <si>
    <t>P068715059394Z</t>
  </si>
  <si>
    <t>MBAFOU SONFACK</t>
  </si>
  <si>
    <t>P055112517715T</t>
  </si>
  <si>
    <t>NYIAWUNG</t>
  </si>
  <si>
    <t>ALICE NKAFU</t>
  </si>
  <si>
    <t>P018717329206S</t>
  </si>
  <si>
    <t>DZAVAI PLASSAR</t>
  </si>
  <si>
    <t>PHARMACIE DE YASSA</t>
  </si>
  <si>
    <t>P019216201714S</t>
  </si>
  <si>
    <t>TCHOUATE KOMETCHOU</t>
  </si>
  <si>
    <t>P029517715958B</t>
  </si>
  <si>
    <t>CARINE CARELLE</t>
  </si>
  <si>
    <t>P039718441382U</t>
  </si>
  <si>
    <t>P098116780232G</t>
  </si>
  <si>
    <t>YACKA OM</t>
  </si>
  <si>
    <t>NEGOCE-ENERGIE SOLAIRE-PRESTATION</t>
  </si>
  <si>
    <t>P069014403006K</t>
  </si>
  <si>
    <t>NLOMNGAN JEANNE EDWIGE</t>
  </si>
  <si>
    <t>ETS LE PARTENAIRE</t>
  </si>
  <si>
    <t>P056600005856P</t>
  </si>
  <si>
    <t>TAPI MARCOUS</t>
  </si>
  <si>
    <t>ETS TAPI MARCOUS</t>
  </si>
  <si>
    <t>P109717449104Z</t>
  </si>
  <si>
    <t>AWE DANSALA CELESTIN</t>
  </si>
  <si>
    <t>STAFF OF THE UNIVERSITY</t>
  </si>
  <si>
    <t>P096816973883J</t>
  </si>
  <si>
    <t>TANYI ROBERT</t>
  </si>
  <si>
    <t>P018917847177Y</t>
  </si>
  <si>
    <t>Agnès Carinne</t>
  </si>
  <si>
    <t>P068417081105B</t>
  </si>
  <si>
    <t>NSHANJI KICHI</t>
  </si>
  <si>
    <t>P108511857777S</t>
  </si>
  <si>
    <t>FONOU FOKOUA</t>
  </si>
  <si>
    <t>P107914738598N</t>
  </si>
  <si>
    <t>MAURICE EMAIL</t>
  </si>
  <si>
    <t>P107512619181U</t>
  </si>
  <si>
    <t>P046916181392Y</t>
  </si>
  <si>
    <t>P069214779311X</t>
  </si>
  <si>
    <t>NJE ESSAWE MOÏSE</t>
  </si>
  <si>
    <t>" ETS KINGSTON AUTO "</t>
  </si>
  <si>
    <t>M102518136678B</t>
  </si>
  <si>
    <t>WINNIE KLORANE DANIEL SARL</t>
  </si>
  <si>
    <t>WIKLODA SARL</t>
  </si>
  <si>
    <t>CAFÉTARIAT</t>
  </si>
  <si>
    <t>P020016481356T</t>
  </si>
  <si>
    <t>P017917643976Y</t>
  </si>
  <si>
    <t>HEUKA TCHOUMKE</t>
  </si>
  <si>
    <t>PHILOMÈNE DIANE</t>
  </si>
  <si>
    <t>P105918457662Z</t>
  </si>
  <si>
    <t>ASSOLO NTOMO DENIS</t>
  </si>
  <si>
    <t>ETS ASSOLO HOUSE BUSINESS</t>
  </si>
  <si>
    <t>P015818300673Z</t>
  </si>
  <si>
    <t>P019017950562W</t>
  </si>
  <si>
    <t>MEKAMGNO AIME LAURE</t>
  </si>
  <si>
    <t>P057517709271J</t>
  </si>
  <si>
    <t>TAPETIO</t>
  </si>
  <si>
    <t>P097716010843W</t>
  </si>
  <si>
    <t>P018116124757L</t>
  </si>
  <si>
    <t>P045300004683F</t>
  </si>
  <si>
    <t>WOUAPI TIAKO</t>
  </si>
  <si>
    <t>M061712630856J</t>
  </si>
  <si>
    <t>CABINET D'INGENIERIE ET CONSEIL EN MANAGEMENT SARL</t>
  </si>
  <si>
    <t>CICOM SARL</t>
  </si>
  <si>
    <t>M041812699128E</t>
  </si>
  <si>
    <t>KIA ENGINEERING SARL</t>
  </si>
  <si>
    <t>P068412482763J</t>
  </si>
  <si>
    <t>NGUEKAM      MADELEINE</t>
  </si>
  <si>
    <t>P097717162340E</t>
  </si>
  <si>
    <t>ATAM BEH</t>
  </si>
  <si>
    <t>P056900394505M</t>
  </si>
  <si>
    <t>NGANGUE TIMBA</t>
  </si>
  <si>
    <t>M102316830304C</t>
  </si>
  <si>
    <t>SUCCESSION DE FEUE KEJETIE</t>
  </si>
  <si>
    <t>P096616818656J</t>
  </si>
  <si>
    <t>NDZENGUE BELIBI</t>
  </si>
  <si>
    <t>BLANCHE JOSEPHINE</t>
  </si>
  <si>
    <t>P069116126355B</t>
  </si>
  <si>
    <t>TADJOUTEU SONFACK</t>
  </si>
  <si>
    <t>PRESTATION DE SERVICES, GARAGE AUTO,</t>
  </si>
  <si>
    <t>P049017642821N</t>
  </si>
  <si>
    <t>EDGARD CYRIL ( ETS KEC)</t>
  </si>
  <si>
    <t>P057418171664D</t>
  </si>
  <si>
    <t>MBENDE SOPHIE HELENE</t>
  </si>
  <si>
    <t>ETS MBENDE _DECO</t>
  </si>
  <si>
    <t>P108212713589P</t>
  </si>
  <si>
    <t>NDANE MAMOUDA</t>
  </si>
  <si>
    <t>P019315668259P</t>
  </si>
  <si>
    <t>ETAME KOSSI</t>
  </si>
  <si>
    <t>P109417695340H</t>
  </si>
  <si>
    <t>Diallo Adama</t>
  </si>
  <si>
    <t>P069017818326U</t>
  </si>
  <si>
    <t>TCHATAT HEYA</t>
  </si>
  <si>
    <t>P016512699286W</t>
  </si>
  <si>
    <t>LAMADINE</t>
  </si>
  <si>
    <t>MAHMAT</t>
  </si>
  <si>
    <t>P077212421220L</t>
  </si>
  <si>
    <t>TIMOTHEE DESIRE</t>
  </si>
  <si>
    <t>P079816729215J</t>
  </si>
  <si>
    <t>NWABUNIE JOHN NZUBECHUKWU</t>
  </si>
  <si>
    <t>P038718398016Q</t>
  </si>
  <si>
    <t>OUSMANOU ABDOURAHMAN</t>
  </si>
  <si>
    <t>ETS IKRIMA</t>
  </si>
  <si>
    <t>P119718007665C</t>
  </si>
  <si>
    <t>FAGUEM FOFOU</t>
  </si>
  <si>
    <t>P128417074159G</t>
  </si>
  <si>
    <t>LOVELINE FANKA</t>
  </si>
  <si>
    <t>P078916314776W</t>
  </si>
  <si>
    <t>YOYEM TELEZIN</t>
  </si>
  <si>
    <t>SALES OF SAND AND GRAVEL</t>
  </si>
  <si>
    <t>P097917590769D</t>
  </si>
  <si>
    <t>EBONTANE</t>
  </si>
  <si>
    <t>P058211937875E</t>
  </si>
  <si>
    <t>M091212287235D</t>
  </si>
  <si>
    <t>GSBPL LILI</t>
  </si>
  <si>
    <t>M091417259570F</t>
  </si>
  <si>
    <t>E ISL FRANCO ARABE DE AKON 1</t>
  </si>
  <si>
    <t>P067615323698H</t>
  </si>
  <si>
    <t>LOBE DIKONGUE</t>
  </si>
  <si>
    <t>P010117693613M</t>
  </si>
  <si>
    <t>INVULNERANCE</t>
  </si>
  <si>
    <t>P098612409299B</t>
  </si>
  <si>
    <t>MBIEGAIN PAWA CEDRIC AROELE</t>
  </si>
  <si>
    <t>ETS MBIEGAIN PAWA CEDRIC</t>
  </si>
  <si>
    <t>P112418425103T</t>
  </si>
  <si>
    <t>P066512495293B</t>
  </si>
  <si>
    <t>P069318560650Q</t>
  </si>
  <si>
    <t>TIMOTHY ANWAN</t>
  </si>
  <si>
    <t>M052316667010Y</t>
  </si>
  <si>
    <t>ASSOCIATION DES JEUNES DYNAMIQUES DE DOUALA-BOKO</t>
  </si>
  <si>
    <t>AJDD</t>
  </si>
  <si>
    <t>PROMOTION DE L'ENTRAIDE ET LA SOLIDARITÉ ENTRE LES MEMBRES, PROMOTION DE L'ÉPANUISSEMENT DES MEMBRES</t>
  </si>
  <si>
    <t>P047116143813C</t>
  </si>
  <si>
    <t>NONANGUE MARTINE</t>
  </si>
  <si>
    <t>P128017828418J</t>
  </si>
  <si>
    <t>NGEH NOEL</t>
  </si>
  <si>
    <t>P039217659269U</t>
  </si>
  <si>
    <t>ROFUS ULRICH DIMITRI</t>
  </si>
  <si>
    <t>P079512144084Z</t>
  </si>
  <si>
    <t>NDIE MASSO JUDITH CARELLE</t>
  </si>
  <si>
    <t>P050418243296E</t>
  </si>
  <si>
    <t>TEGANG MAKOU</t>
  </si>
  <si>
    <t>FRESNELLE</t>
  </si>
  <si>
    <t>M089517761125Q</t>
  </si>
  <si>
    <t>COLLEGE SAINTE THERESE DE L'ENFANT JESUS</t>
  </si>
  <si>
    <t>P028518370785E</t>
  </si>
  <si>
    <t>NONO TCHATOIE</t>
  </si>
  <si>
    <t>BERTONIE MILLANDE</t>
  </si>
  <si>
    <t>P079017196500F</t>
  </si>
  <si>
    <t>JEACQUES LEDOUX</t>
  </si>
  <si>
    <t>M022318076046F</t>
  </si>
  <si>
    <t>SOTA</t>
  </si>
  <si>
    <t>M032115978877W</t>
  </si>
  <si>
    <t>MPESSA FILS SARL</t>
  </si>
  <si>
    <t>P117016084303U</t>
  </si>
  <si>
    <t>CLAUDINE VALERIE</t>
  </si>
  <si>
    <t>P096800189407G</t>
  </si>
  <si>
    <t>P079217179150K</t>
  </si>
  <si>
    <t>DEMEGUI NGUETI</t>
  </si>
  <si>
    <t>P027914794907B</t>
  </si>
  <si>
    <t>TONTSA FIDELE</t>
  </si>
  <si>
    <t>(ETS TN &amp; COMPANIES)</t>
  </si>
  <si>
    <t>M081712643382X</t>
  </si>
  <si>
    <t>ENTERPRISE LEADER AFRICA DEVELOPMENT</t>
  </si>
  <si>
    <t>"ELDA"SARL</t>
  </si>
  <si>
    <t>P066712722622T</t>
  </si>
  <si>
    <t>TINKIEU</t>
  </si>
  <si>
    <t>P019116917671H</t>
  </si>
  <si>
    <t>P129517590549Z</t>
  </si>
  <si>
    <t>TANKA USENI LEMNYUY</t>
  </si>
  <si>
    <t>M012218512969T</t>
  </si>
  <si>
    <t>BÂTIMENTS ET TRAVAUX PUBLICS SARL</t>
  </si>
  <si>
    <t>COMMERCE GNL,PRESTATIONS ,MARKETING</t>
  </si>
  <si>
    <t>P099014411216L</t>
  </si>
  <si>
    <t>MOMHA FRANK EMMANUEL</t>
  </si>
  <si>
    <t>ETS LUMIERE MOFEL</t>
  </si>
  <si>
    <t>P080018350475Q</t>
  </si>
  <si>
    <t>TIA KOUYEM</t>
  </si>
  <si>
    <t>ASNEL GILDAS</t>
  </si>
  <si>
    <t>MINI DEPÔT DE BOISSONS</t>
  </si>
  <si>
    <t>P038817636396E</t>
  </si>
  <si>
    <t>DJUIDJE FOPOUSSI</t>
  </si>
  <si>
    <t>P046017823409W</t>
  </si>
  <si>
    <t>Mfegue</t>
  </si>
  <si>
    <t>Jeanne Charlotte</t>
  </si>
  <si>
    <t>M092518082006C</t>
  </si>
  <si>
    <t>DJEADA &amp; NDOMBO WORLD COOPERATION LTD</t>
  </si>
  <si>
    <t>DNWC LTD</t>
  </si>
  <si>
    <t>P078417663076H</t>
  </si>
  <si>
    <t>MAMIAFACK EPSE ABADA</t>
  </si>
  <si>
    <t>HOMME D AFFAIR</t>
  </si>
  <si>
    <t>P068516015423U</t>
  </si>
  <si>
    <t>DIEUDONNE OSCARD</t>
  </si>
  <si>
    <t>P036617757178U</t>
  </si>
  <si>
    <t>TCHOMSEM</t>
  </si>
  <si>
    <t>GABRIEL LEOPOLD</t>
  </si>
  <si>
    <t>P078817806770D</t>
  </si>
  <si>
    <t>NOUHAN</t>
  </si>
  <si>
    <t>ALVINE FLORE ( ETS NOGIAL SERVICIES )</t>
  </si>
  <si>
    <t>P049617873570Q</t>
  </si>
  <si>
    <t>NDE HELEN SAH</t>
  </si>
  <si>
    <t>P096000120900Z</t>
  </si>
  <si>
    <t>THEODOR WANJI</t>
  </si>
  <si>
    <t>ETS THEO  FRERES</t>
  </si>
  <si>
    <t>P126416648307Q</t>
  </si>
  <si>
    <t>M092518059421W</t>
  </si>
  <si>
    <t>ELIM SARL</t>
  </si>
  <si>
    <t>P107912548024P</t>
  </si>
  <si>
    <t>KETIBY A KADANG</t>
  </si>
  <si>
    <t>P085800175141W</t>
  </si>
  <si>
    <t>ASSENA NWAME EPSE TSALA</t>
  </si>
  <si>
    <t>P067512117667D</t>
  </si>
  <si>
    <t>MBOUDGA GARBA</t>
  </si>
  <si>
    <t>GRAND NORD BAR</t>
  </si>
  <si>
    <t>P108615056478S</t>
  </si>
  <si>
    <t>FOTABONG FOTE</t>
  </si>
  <si>
    <t>P107617084645X</t>
  </si>
  <si>
    <t>TCHAMBO KWATCHO</t>
  </si>
  <si>
    <t>P016716200442Y</t>
  </si>
  <si>
    <t>P129618399291L</t>
  </si>
  <si>
    <t>EFUETCAP MODESTA</t>
  </si>
  <si>
    <t>M032318176937Q</t>
  </si>
  <si>
    <t>3J FASHION</t>
  </si>
  <si>
    <t>P016112708603H</t>
  </si>
  <si>
    <t>P026112633054A</t>
  </si>
  <si>
    <t>MANIKIEU EPSEE PENE</t>
  </si>
  <si>
    <t>JUSTINE BERTILLE</t>
  </si>
  <si>
    <t>P026812334903S</t>
  </si>
  <si>
    <t>NKWEFO JEAN</t>
  </si>
  <si>
    <t>P108516301885C</t>
  </si>
  <si>
    <t>MIKAM TSAGA</t>
  </si>
  <si>
    <t>ABEL INES</t>
  </si>
  <si>
    <t>M012517491329X</t>
  </si>
  <si>
    <t>GROUPEMENT INDUSTRIEL DES PROFESSIONNELS CREATIVE SARL</t>
  </si>
  <si>
    <t>GIP CREATIVE SARL</t>
  </si>
  <si>
    <t>MAINTENANCE INDUSTRIEL - TRAVAUX D’ELECTRICITE - CLIMATISATION ...</t>
  </si>
  <si>
    <t>P099118367035R</t>
  </si>
  <si>
    <t>JULIETTE DZEBEE</t>
  </si>
  <si>
    <t>M092518081643B</t>
  </si>
  <si>
    <t>LE YONTI SARL</t>
  </si>
  <si>
    <t>P049517912704A</t>
  </si>
  <si>
    <t>BELLO ALHADJI MAMOUDOU</t>
  </si>
  <si>
    <t>P098717733900A</t>
  </si>
  <si>
    <t>M072518330257K</t>
  </si>
  <si>
    <t>GROUPE D'INITIATIVE COMMUNE RAYE ART ET METIERS D'HOTELLERIE</t>
  </si>
  <si>
    <t>&lt;&lt; GIC RAMHO EVENEMENTIEL&lt;&lt;</t>
  </si>
  <si>
    <t>P028217513303T</t>
  </si>
  <si>
    <t>YONGA JACQUES RODRIGUE</t>
  </si>
  <si>
    <t>ETS FA DIESE</t>
  </si>
  <si>
    <t>PRESTATION ARTISTIQUE, COUVERTURE PHOTOS, VIDEO ET MULTIMEDIA, ORGANISATION SPECTACLE, FOIRES CULTURELLES, PRODUCTION ET DISTRIBUTION MUSICALE</t>
  </si>
  <si>
    <t>P079216895820U</t>
  </si>
  <si>
    <t>HERVE HONORE</t>
  </si>
  <si>
    <t>P019118527692B</t>
  </si>
  <si>
    <t>P059715281248M</t>
  </si>
  <si>
    <t>DJOUMESSI SOP</t>
  </si>
  <si>
    <t>CHARLES BERTRANT</t>
  </si>
  <si>
    <t>M082217535410J</t>
  </si>
  <si>
    <t>FLORIDE SARL</t>
  </si>
  <si>
    <t>COMMERCENTE BH</t>
  </si>
  <si>
    <t>P048718035850F</t>
  </si>
  <si>
    <t>FINANCIAL CONSULTANCY SERVICES</t>
  </si>
  <si>
    <t>M042217220647S</t>
  </si>
  <si>
    <t>CAMEROON INVESTMENT COORPORATION SARL</t>
  </si>
  <si>
    <t>P027216287243L</t>
  </si>
  <si>
    <t>P068417694889C</t>
  </si>
  <si>
    <t>CARINE KEMYEI</t>
  </si>
  <si>
    <t>P036916241928R</t>
  </si>
  <si>
    <t>NGUEKAP GILLES</t>
  </si>
  <si>
    <t>(ETS BUSNESS SANTE)</t>
  </si>
  <si>
    <t>P037617166978D</t>
  </si>
  <si>
    <t>EXPLOIT. DE SALLE DE CINEMA/THEATRE</t>
  </si>
  <si>
    <t>M081914119322P</t>
  </si>
  <si>
    <t>GENESIS HOSPITALITY LIMITED</t>
  </si>
  <si>
    <t>P115200155968G</t>
  </si>
  <si>
    <t>YANKOUA EP MBATANG</t>
  </si>
  <si>
    <t>P018500501094K</t>
  </si>
  <si>
    <t>HAROUNA EMMA</t>
  </si>
  <si>
    <t>P056618056225B</t>
  </si>
  <si>
    <t>VICTORINE NEH FOMANKA</t>
  </si>
  <si>
    <t>P049217939824B</t>
  </si>
  <si>
    <t>AWONO MASSAH</t>
  </si>
  <si>
    <t>M101318528102B</t>
  </si>
  <si>
    <t>SUCCESSION DOUMBE EYANGO A BEKIMA DANIEL</t>
  </si>
  <si>
    <t>VENTE BOISSONS H</t>
  </si>
  <si>
    <t>P059017805517W</t>
  </si>
  <si>
    <t>COLLECT</t>
  </si>
  <si>
    <t>VENTE MANUELS SCOLAIRES</t>
  </si>
  <si>
    <t>P037512438645B</t>
  </si>
  <si>
    <t>NANA FOPA RUTHERFORD</t>
  </si>
  <si>
    <t>ETS NANA FOPA RUTHERFORD</t>
  </si>
  <si>
    <t>P097212759751R</t>
  </si>
  <si>
    <t>ENOH MAKIA ALLE ÉPSE IKE</t>
  </si>
  <si>
    <t>P016000205233B</t>
  </si>
  <si>
    <t>P105218521012X</t>
  </si>
  <si>
    <t>NGONO ALEXANDRE</t>
  </si>
  <si>
    <t>P028416638946R</t>
  </si>
  <si>
    <t>P048712281324T</t>
  </si>
  <si>
    <t>ZOKO FABRICE</t>
  </si>
  <si>
    <t>M071416943091L</t>
  </si>
  <si>
    <t>SUCCESSION OUAFO DAVID</t>
  </si>
  <si>
    <t>P079416124400G</t>
  </si>
  <si>
    <t>DJOUHOU FEUHTU EPOUSE FOTSING</t>
  </si>
  <si>
    <t>WILMA-LESLEY</t>
  </si>
  <si>
    <t>M032318276331L</t>
  </si>
  <si>
    <t>CAMEROON INDUSTRIAL AND BUILDING COMPANY SARL</t>
  </si>
  <si>
    <t>CIBC SARL</t>
  </si>
  <si>
    <t>P018116670527B</t>
  </si>
  <si>
    <t>NJOUMO</t>
  </si>
  <si>
    <t>MARIE LADOUCE</t>
  </si>
  <si>
    <t>P059918538098M</t>
  </si>
  <si>
    <t>MEDJA FOUDA</t>
  </si>
  <si>
    <t>P038712481257G</t>
  </si>
  <si>
    <t>P026500238066Z</t>
  </si>
  <si>
    <t>SOGKAG DJOUM EPSEE MBITOM</t>
  </si>
  <si>
    <t>P016418396084G</t>
  </si>
  <si>
    <t>GUENDIA  ANTOINETTE EPOUSE DOUNTSOP</t>
  </si>
  <si>
    <t>P118117754733L</t>
  </si>
  <si>
    <t>Chekam youbi</t>
  </si>
  <si>
    <t>P089318422337T</t>
  </si>
  <si>
    <t>NTOTCHII FEUKU</t>
  </si>
  <si>
    <t>ASTRIDE KEVINE</t>
  </si>
  <si>
    <t>P119416008663P</t>
  </si>
  <si>
    <t>ERICK NDANYI</t>
  </si>
  <si>
    <t>P087817000023G</t>
  </si>
  <si>
    <t>MBOUODA</t>
  </si>
  <si>
    <t>P071917497744C</t>
  </si>
  <si>
    <t>LEWAT NGAHA NOELLE JEANNE D'ARC</t>
  </si>
  <si>
    <t>ETS CUISINE SANS FRONTIERE</t>
  </si>
  <si>
    <t>RESTAURANT,PRESTATIONS DE SERVICE,TRAITEUR,LOCATION COUVERT</t>
  </si>
  <si>
    <t>P097017763145C</t>
  </si>
  <si>
    <t>P039916904357B</t>
  </si>
  <si>
    <t>M032217277422L</t>
  </si>
  <si>
    <t>SOCIETE COOPERATIVE SIMPLIFIEE MERDOLF FARM</t>
  </si>
  <si>
    <t>SCOOPS MERDOLF FARM</t>
  </si>
  <si>
    <t>P019512331673Y</t>
  </si>
  <si>
    <t>KEMENE JULIETTE STEPHANIEKEM</t>
  </si>
  <si>
    <t>KEMENE JULIETTE STEPHANIE</t>
  </si>
  <si>
    <t>P128918177953E</t>
  </si>
  <si>
    <t>ETS ELLYA SERVICES</t>
  </si>
  <si>
    <t>NDZIGA EZE NOEL FRANCOIS</t>
  </si>
  <si>
    <t>P077218336769F</t>
  </si>
  <si>
    <t>TANIFORM</t>
  </si>
  <si>
    <t>VINCENT MBIGHA</t>
  </si>
  <si>
    <t>MARINE - MAINTENANCE</t>
  </si>
  <si>
    <t>P017912245883A</t>
  </si>
  <si>
    <t>EBENGKE NTANG CORRENTIN</t>
  </si>
  <si>
    <t>" ETS SEALAND SUPPORT "</t>
  </si>
  <si>
    <t>P038012506058F</t>
  </si>
  <si>
    <t>KEPSEU GAMO HENRI CESAIRE</t>
  </si>
  <si>
    <t>P077517893445K</t>
  </si>
  <si>
    <t>P079318552371T</t>
  </si>
  <si>
    <t>DIANE GHISLAINE</t>
  </si>
  <si>
    <t>P059018347083F</t>
  </si>
  <si>
    <t>P078518525203J</t>
  </si>
  <si>
    <t>NGANDJOU MELI</t>
  </si>
  <si>
    <t>P039916976939T</t>
  </si>
  <si>
    <t>P028312413936L</t>
  </si>
  <si>
    <t>M119800008554Q</t>
  </si>
  <si>
    <t>STE GROUPE FERMY SARL</t>
  </si>
  <si>
    <t>P117617816887X</t>
  </si>
  <si>
    <t>KINIMBON</t>
  </si>
  <si>
    <t>P067917626174K</t>
  </si>
  <si>
    <t>NYAM A MPON GUY THIERRY</t>
  </si>
  <si>
    <t>(ETS EVEEDENT)</t>
  </si>
  <si>
    <t>LE CONSEIL FISCALE ET L'ASSISTANCE EN GESTION</t>
  </si>
  <si>
    <t>M012317858724H</t>
  </si>
  <si>
    <t>CABINET D'ASSISTANCE EN GESTION ET ORGANISATION D'ENTITE</t>
  </si>
  <si>
    <t>CAGEO SARL</t>
  </si>
  <si>
    <t>SALE OF PLUMBERING MATERIALS</t>
  </si>
  <si>
    <t>P120116268790A</t>
  </si>
  <si>
    <t>FOMENA GILDAS</t>
  </si>
  <si>
    <t>(EAU &amp; CONFORT)</t>
  </si>
  <si>
    <t>P017500174471N</t>
  </si>
  <si>
    <t>HALIDOU SALOU</t>
  </si>
  <si>
    <t>P098716611634N</t>
  </si>
  <si>
    <t>ASSOUNG</t>
  </si>
  <si>
    <t>M082417128296M</t>
  </si>
  <si>
    <t>GROUPE D'INITIATIVE COMMUNE DES JEUNES ELEVEURS ET AGRICULTEURS DU CAMEROUN</t>
  </si>
  <si>
    <t>( GIC JERUSALEM CELESTE )</t>
  </si>
  <si>
    <t>P038116075226N</t>
  </si>
  <si>
    <t>P018212644989S</t>
  </si>
  <si>
    <t>MBIHJI EPSE CHE EDIT</t>
  </si>
  <si>
    <t>INFIRMIERE POLYCLINIQUE MARIE O</t>
  </si>
  <si>
    <t>P049114936179W</t>
  </si>
  <si>
    <t>DJOMENI DEUGOUE</t>
  </si>
  <si>
    <t>STEVINE GINA</t>
  </si>
  <si>
    <t>P127016429959Z</t>
  </si>
  <si>
    <t>ATEMKENG ERNEST ATABONG</t>
  </si>
  <si>
    <t>P126100121781J</t>
  </si>
  <si>
    <t>DAYO JEAN ROBERT</t>
  </si>
  <si>
    <t>ETS DAYO JEAN ROBERT</t>
  </si>
  <si>
    <t>P017917730299Y</t>
  </si>
  <si>
    <t>GOLSIA</t>
  </si>
  <si>
    <t>M112316827380E</t>
  </si>
  <si>
    <t>SOCIETE CIVILE IMMOBILIERE BANEKANE II</t>
  </si>
  <si>
    <t>SCI BANEKANE II</t>
  </si>
  <si>
    <t>P125313061709C</t>
  </si>
  <si>
    <t>MOUKITEK</t>
  </si>
  <si>
    <t>P118617209171D</t>
  </si>
  <si>
    <t>MBIFNGWEN</t>
  </si>
  <si>
    <t>YVETTE VERNYUY</t>
  </si>
  <si>
    <t>P122015577593S</t>
  </si>
  <si>
    <t>EYENGA CATHERINE</t>
  </si>
  <si>
    <t>P106918170972L</t>
  </si>
  <si>
    <t>DJUIFFO KWELA</t>
  </si>
  <si>
    <t>P050018336211C</t>
  </si>
  <si>
    <t>EJUME</t>
  </si>
  <si>
    <t>BERY ANN</t>
  </si>
  <si>
    <t>VENTE D'ARACHIDES (EPICERIE)</t>
  </si>
  <si>
    <t>P037518356396J</t>
  </si>
  <si>
    <t>P057100500741Q</t>
  </si>
  <si>
    <t>KOULOUSSE</t>
  </si>
  <si>
    <t>ESTHER LETISSIA</t>
  </si>
  <si>
    <t>P029717619033C</t>
  </si>
  <si>
    <t>LUM PARVINE</t>
  </si>
  <si>
    <t>P019312407732G</t>
  </si>
  <si>
    <t>MOHAMADOU GUIDADO</t>
  </si>
  <si>
    <t>P017918365124T</t>
  </si>
  <si>
    <t>DIALLO BASSIROU</t>
  </si>
  <si>
    <t>P017618468034J</t>
  </si>
  <si>
    <t>KAKEU LOVE</t>
  </si>
  <si>
    <t>P059118457419L</t>
  </si>
  <si>
    <t>DOUANLA PEONO EMMANUEL</t>
  </si>
  <si>
    <t>" ETS PRO-TECH REVOLUTIF "</t>
  </si>
  <si>
    <t>PRESTATIONS DE SERVICES, CONCEPTION, ETUDE REALISATION, COMMERCE GENERAL</t>
  </si>
  <si>
    <t>P059116099918Z</t>
  </si>
  <si>
    <t>JOUDAS</t>
  </si>
  <si>
    <t>P097515281372N</t>
  </si>
  <si>
    <t>TEUGAH</t>
  </si>
  <si>
    <t>M052517787764A</t>
  </si>
  <si>
    <t>NDESOH SARL</t>
  </si>
  <si>
    <t>P019417681840W</t>
  </si>
  <si>
    <t>KENNE SAA</t>
  </si>
  <si>
    <t>P108217809050S</t>
  </si>
  <si>
    <t>SIMBOTIH GAREBA ROGERS</t>
  </si>
  <si>
    <t>COMMERCE GÉNÉRAL &amp; PRESTATION DE SCES</t>
  </si>
  <si>
    <t>M041812718115A</t>
  </si>
  <si>
    <t>EMAWE SARL</t>
  </si>
  <si>
    <t>P069717802669M</t>
  </si>
  <si>
    <t>NONGA SACK</t>
  </si>
  <si>
    <t>NELSON SANKARA (ETS WAN-TOIH)</t>
  </si>
  <si>
    <t>COMMERCE GÉNÉRAL, PRESTATION DES SERVICES ET IMPORT EXPORT</t>
  </si>
  <si>
    <t>P018118275801L</t>
  </si>
  <si>
    <t>DOPNA</t>
  </si>
  <si>
    <t>EINSTEIN DIDEROT</t>
  </si>
  <si>
    <t>M082417057690L</t>
  </si>
  <si>
    <t>SOCIETE DE CONSTRUCTION CANADIENNE DU CAMEROUN</t>
  </si>
  <si>
    <t>S.C.C.C SARL</t>
  </si>
  <si>
    <t>M032517651779S</t>
  </si>
  <si>
    <t>KAMRI DISTRIBUTION</t>
  </si>
  <si>
    <t>KAMRI SARL</t>
  </si>
  <si>
    <t>P019717865682Y</t>
  </si>
  <si>
    <t>YEPMO KAMTA IDENNE SANDRA</t>
  </si>
  <si>
    <t>P069616151211S</t>
  </si>
  <si>
    <t>NZAME CLAIRE INES</t>
  </si>
  <si>
    <t>(ETS ÉMERGENCE BUSINESS)</t>
  </si>
  <si>
    <t>P039618489829H</t>
  </si>
  <si>
    <t>SAKONE DZAVAI</t>
  </si>
  <si>
    <t>P106912735334W</t>
  </si>
  <si>
    <t>KADANG</t>
  </si>
  <si>
    <t>ROGER RICHARD</t>
  </si>
  <si>
    <t>P018018204542L</t>
  </si>
  <si>
    <t>BONDO THERESE PRUDENCE</t>
  </si>
  <si>
    <t>P086217799251X</t>
  </si>
  <si>
    <t>MEKAM NOUMBOUET</t>
  </si>
  <si>
    <t>P040117786478U</t>
  </si>
  <si>
    <t>NGNINYU</t>
  </si>
  <si>
    <t>EDWIN NDIMBYER</t>
  </si>
  <si>
    <t>P065500147243B</t>
  </si>
  <si>
    <t>NGO LIKENG FRIEDA IRENE</t>
  </si>
  <si>
    <t>P016500162556J</t>
  </si>
  <si>
    <t>MBE JEAN PIERRE</t>
  </si>
  <si>
    <t>( ETS JPM CAMEROUN )</t>
  </si>
  <si>
    <t>P047612329341A</t>
  </si>
  <si>
    <t>NZIE EP ABANDA AYISSI JEANNE</t>
  </si>
  <si>
    <t>ETS J.H MULTI-SERVICES</t>
  </si>
  <si>
    <t>P077815608828N</t>
  </si>
  <si>
    <t>ACHO AFAH</t>
  </si>
  <si>
    <t>P105417772825R</t>
  </si>
  <si>
    <t>DESSO SIERI MOMELEU EPSE KENGNI</t>
  </si>
  <si>
    <t>P097016236786S</t>
  </si>
  <si>
    <t>M112518208270E</t>
  </si>
  <si>
    <t>GENESIS HOLDINGS SARL</t>
  </si>
  <si>
    <t>M122017117213A</t>
  </si>
  <si>
    <t>SOCIÉTÉ COOPÉRATIVE SIMPLIFIÉE DES PRODUCTEURS DE COTON DE GUIDJAROU ( PITOA )</t>
  </si>
  <si>
    <t>M031100036073X</t>
  </si>
  <si>
    <t>SOCIETE AFRIQUE AUTO SARL</t>
  </si>
  <si>
    <t>P019417371341G</t>
  </si>
  <si>
    <t>NGAMALEU EPSE NGAMBOU</t>
  </si>
  <si>
    <t>WESSIKOUA STEPHANIE</t>
  </si>
  <si>
    <t>P057117154241E</t>
  </si>
  <si>
    <t>P048618079344F</t>
  </si>
  <si>
    <t>P122017427394K</t>
  </si>
  <si>
    <t>DEUNA TEUSSI LORE</t>
  </si>
  <si>
    <t>P039612733226W</t>
  </si>
  <si>
    <t>BELLONGA</t>
  </si>
  <si>
    <t>P129517673823L</t>
  </si>
  <si>
    <t>P047416922605P</t>
  </si>
  <si>
    <t>REDJDAL</t>
  </si>
  <si>
    <t>KARIM`</t>
  </si>
  <si>
    <t>P060316383490Z</t>
  </si>
  <si>
    <t>BITGNA DJADJEU</t>
  </si>
  <si>
    <t>AUDREY HERBLAIN</t>
  </si>
  <si>
    <t>P018317361755P</t>
  </si>
  <si>
    <t>MOTCHUGOM TALLA URBAINE FLORE</t>
  </si>
  <si>
    <t>P107817706615A</t>
  </si>
  <si>
    <t>NJIYANG MARTIAL</t>
  </si>
  <si>
    <t>M012118432707M</t>
  </si>
  <si>
    <t>GABYCAM SARL</t>
  </si>
  <si>
    <t>P078416998123E</t>
  </si>
  <si>
    <t>RÉPARATEUR DE TÉLÉPHONE</t>
  </si>
  <si>
    <t>P118217024538R</t>
  </si>
  <si>
    <t>NOUTEZA</t>
  </si>
  <si>
    <t>M042416705735E</t>
  </si>
  <si>
    <t>FAHANS GROUP SARL</t>
  </si>
  <si>
    <t>P026812675968U</t>
  </si>
  <si>
    <t>P040117909651K</t>
  </si>
  <si>
    <t>YVES FLORIDE</t>
  </si>
  <si>
    <t>P076912444081J</t>
  </si>
  <si>
    <t>M011512285213X</t>
  </si>
  <si>
    <t>GLAGUIRAN SARL</t>
  </si>
  <si>
    <t>P097617309541S</t>
  </si>
  <si>
    <t>P068717852500H</t>
  </si>
  <si>
    <t>EBANDA MBATA</t>
  </si>
  <si>
    <t>P122017407530X</t>
  </si>
  <si>
    <t>BEYEME BEYEME MARSHALL JUNIORS</t>
  </si>
  <si>
    <t>P067518012097Q</t>
  </si>
  <si>
    <t>(SW 919 BQ)</t>
  </si>
  <si>
    <t>P016700524656M</t>
  </si>
  <si>
    <t>DZOUA ZOUA Epse MALAM</t>
  </si>
  <si>
    <t>Ets Mallam</t>
  </si>
  <si>
    <t>P118317559147Q</t>
  </si>
  <si>
    <t>EMMANUEL TECOB</t>
  </si>
  <si>
    <t>M010300016498R</t>
  </si>
  <si>
    <t>STE COMALU SARL</t>
  </si>
  <si>
    <t>COMALU SARL</t>
  </si>
  <si>
    <t>M015017909669Q</t>
  </si>
  <si>
    <t>P087914406047Z</t>
  </si>
  <si>
    <t>P074712336993L</t>
  </si>
  <si>
    <t>MEDOU MBOMVO EPSEE DJAMPIR</t>
  </si>
  <si>
    <t>P099117433830Q</t>
  </si>
  <si>
    <t>MAGNE ODETTE</t>
  </si>
  <si>
    <t>P016900135866L</t>
  </si>
  <si>
    <t>NANA TCHUIPA EPSEE KAMAYOU</t>
  </si>
  <si>
    <t>GUYSETTE CHANTAL</t>
  </si>
  <si>
    <t>P019916379268S</t>
  </si>
  <si>
    <t>DEMANOU TSANGUE</t>
  </si>
  <si>
    <t>P018917558015A</t>
  </si>
  <si>
    <t>P059718512098A</t>
  </si>
  <si>
    <t>TCHANYAP WEMBE</t>
  </si>
  <si>
    <t>P068018087576A</t>
  </si>
  <si>
    <t>FODOUAP</t>
  </si>
  <si>
    <t>P049917222180N</t>
  </si>
  <si>
    <t>GAMGNE NGUETTI</t>
  </si>
  <si>
    <t>LUCRECE YVANNA</t>
  </si>
  <si>
    <t>P118916410919F</t>
  </si>
  <si>
    <t>ENOW NANGOR</t>
  </si>
  <si>
    <t>P109116097209R</t>
  </si>
  <si>
    <t>MBASSA A BETCHEM</t>
  </si>
  <si>
    <t>P078817048978Y</t>
  </si>
  <si>
    <t>TEFEJUM</t>
  </si>
  <si>
    <t>P029218570704B</t>
  </si>
  <si>
    <t>ATOCK BRAHIM</t>
  </si>
  <si>
    <t>GILLES BORIS</t>
  </si>
  <si>
    <t>P088718483254X</t>
  </si>
  <si>
    <t>FOSSIMOCK</t>
  </si>
  <si>
    <t>ANICET FEUGO</t>
  </si>
  <si>
    <t>P115100021970A</t>
  </si>
  <si>
    <t>LIFANDA MIRANDA</t>
  </si>
  <si>
    <t>SPRING OF WISDOM BIL PRI AND NURSERY SCHOOL</t>
  </si>
  <si>
    <t>M095500013401Z</t>
  </si>
  <si>
    <t>ECOLE LAIQUE LA FIERTE</t>
  </si>
  <si>
    <t>P076517761290S</t>
  </si>
  <si>
    <t>MENANA</t>
  </si>
  <si>
    <t>P109616383202N</t>
  </si>
  <si>
    <t>BIENVENU EMMANUEL</t>
  </si>
  <si>
    <t>P107712525139L</t>
  </si>
  <si>
    <t>INNOUSSA</t>
  </si>
  <si>
    <t>ETS INNOUSSA</t>
  </si>
  <si>
    <t>P069516925682H</t>
  </si>
  <si>
    <t>P047517900504Y</t>
  </si>
  <si>
    <t>TAWOFAING</t>
  </si>
  <si>
    <t>LYCEE BILINGUE DE SODIKO</t>
  </si>
  <si>
    <t>P127016290634M</t>
  </si>
  <si>
    <t>NOUFEDZOH</t>
  </si>
  <si>
    <t>Moulin à Ecraser</t>
  </si>
  <si>
    <t>P045800256267G</t>
  </si>
  <si>
    <t>MAFO Epse MEUDJE Colette</t>
  </si>
  <si>
    <t>P089118238693A</t>
  </si>
  <si>
    <t>NGONDI MBWANG KWEDI</t>
  </si>
  <si>
    <t>P077516348610L</t>
  </si>
  <si>
    <t>TONFACK LONKENG</t>
  </si>
  <si>
    <t>JOSEPH (ETS HOTEL LONKENG)</t>
  </si>
  <si>
    <t>P058718026701T</t>
  </si>
  <si>
    <t>NANA OUMAROU</t>
  </si>
  <si>
    <t>P117311435214J</t>
  </si>
  <si>
    <t>SOH GOUMLO TEPONNOU BONIFACE</t>
  </si>
  <si>
    <t>(ETS GOUMLO)</t>
  </si>
  <si>
    <t>P017118201337H</t>
  </si>
  <si>
    <t>JULIENNE FOMUKONG</t>
  </si>
  <si>
    <t>M122017075940W</t>
  </si>
  <si>
    <t>SOCIÉTÉ COOPÉRATIVE SIMPLIFIÉE DES PRODUCTEURS DE COTON DE VONOZOUM</t>
  </si>
  <si>
    <t>SCOOPS BAIGODJE</t>
  </si>
  <si>
    <t>P026018551084Q</t>
  </si>
  <si>
    <t>KWELEN EPSE NKWANMEN</t>
  </si>
  <si>
    <t>P087117755751Z</t>
  </si>
  <si>
    <t>NGUELA ZEUFACK</t>
  </si>
  <si>
    <t>P067817819440D</t>
  </si>
  <si>
    <t>MBOWOUA NGUETSA epse KENFACK</t>
  </si>
  <si>
    <t>P127412115242W</t>
  </si>
  <si>
    <t>NJIOKEN DONGHO EPAULITTE DELPHINE</t>
  </si>
  <si>
    <t>"ETS DD &amp; FILS BUSINESS AND BTP"</t>
  </si>
  <si>
    <t>M102316626357D</t>
  </si>
  <si>
    <t>COOP.CA/EMMAÜS</t>
  </si>
  <si>
    <t>P060318109835K</t>
  </si>
  <si>
    <t>METCHUIDEM</t>
  </si>
  <si>
    <t>SAWA BLAISIANNE</t>
  </si>
  <si>
    <t>P018112401591N</t>
  </si>
  <si>
    <t>HAMIDOU KENZOU</t>
  </si>
  <si>
    <t>M032118586773M</t>
  </si>
  <si>
    <t>KAMLOG TRANSIT SARL UNIPERSONNELLE</t>
  </si>
  <si>
    <t>P078017932162N</t>
  </si>
  <si>
    <t>MIMBA MARIE</t>
  </si>
  <si>
    <t>P019116638250W</t>
  </si>
  <si>
    <t>SEINI FALAMA</t>
  </si>
  <si>
    <t>P087012651260M</t>
  </si>
  <si>
    <t>DOMINIQUE ROCH</t>
  </si>
  <si>
    <t>P029714653694A</t>
  </si>
  <si>
    <t>YONG BIBOUM</t>
  </si>
  <si>
    <t>EDMOND STÈVE</t>
  </si>
  <si>
    <t>P028516619487W</t>
  </si>
  <si>
    <t>BOUOPDA KAHAKUM</t>
  </si>
  <si>
    <t>P066317461119M</t>
  </si>
  <si>
    <t>MANDJAMBE EPSE EBONGUE</t>
  </si>
  <si>
    <t>P088316903608Z</t>
  </si>
  <si>
    <t>P018617559734S</t>
  </si>
  <si>
    <t>P027912302174L</t>
  </si>
  <si>
    <t>P129817030584X</t>
  </si>
  <si>
    <t>BOUWE MONKAM EVARICE</t>
  </si>
  <si>
    <t>M041300045688R</t>
  </si>
  <si>
    <t>STE DOUALA AUTO SARL</t>
  </si>
  <si>
    <t>DOUALA AUTO</t>
  </si>
  <si>
    <t>P098517744254F</t>
  </si>
  <si>
    <t>VESSAH GBETNKOM ABOUBAKAR</t>
  </si>
  <si>
    <t>SIDICK.</t>
  </si>
  <si>
    <t>P027212639196L</t>
  </si>
  <si>
    <t>KIAMPI JULES</t>
  </si>
  <si>
    <t>(ETS KJ VIP HAIR)</t>
  </si>
  <si>
    <t>P079616777039G</t>
  </si>
  <si>
    <t>DJOUSSI DJEMMO</t>
  </si>
  <si>
    <t>EDOUTE GRACE</t>
  </si>
  <si>
    <t>P087417764941P</t>
  </si>
  <si>
    <t>MOUSSA   MOUHAMAN</t>
  </si>
  <si>
    <t>P129917724259H</t>
  </si>
  <si>
    <t>M061512336593W</t>
  </si>
  <si>
    <t>P019517961711J</t>
  </si>
  <si>
    <t>IBRAHIM HALIDOU</t>
  </si>
  <si>
    <t>P098518268953K</t>
  </si>
  <si>
    <t>P119916108964N</t>
  </si>
  <si>
    <t>TCHATCHOUA GHISLAINE SECRET CONSTRUCTION</t>
  </si>
  <si>
    <t>P057617941564H</t>
  </si>
  <si>
    <t>MELI PIANTA</t>
  </si>
  <si>
    <t>P039117176700X</t>
  </si>
  <si>
    <t>BIVINA NNAMA</t>
  </si>
  <si>
    <t>P010417395027D</t>
  </si>
  <si>
    <t>LELI ELSA</t>
  </si>
  <si>
    <t>P117717906774J</t>
  </si>
  <si>
    <t>AMBE TINING NGWA</t>
  </si>
  <si>
    <t>( ETS GENERAL ECONOMIC FIRM)</t>
  </si>
  <si>
    <t>M032318012566W</t>
  </si>
  <si>
    <t>EVENTS &amp; SERVICES AGENCY SARL</t>
  </si>
  <si>
    <t>M122417791372U</t>
  </si>
  <si>
    <t>COOPERATIVE AVEC CONSEIL D'ADMINISTRATION DE PRODUCTION ET DE COMMERCIALISATION DU CACAO DE KYE-OSSI</t>
  </si>
  <si>
    <t>COOPCA PCOM</t>
  </si>
  <si>
    <t>M112518285466K</t>
  </si>
  <si>
    <t>DEROGOH COMPUTEUR SARL</t>
  </si>
  <si>
    <t>.DCS</t>
  </si>
  <si>
    <t>P086815293989J</t>
  </si>
  <si>
    <t>MEYONG ABATH</t>
  </si>
  <si>
    <t>ROGER ATHANASE</t>
  </si>
  <si>
    <t>P019818576854A</t>
  </si>
  <si>
    <t>NOUKEP YONPANG</t>
  </si>
  <si>
    <t>P038412648959D</t>
  </si>
  <si>
    <t>TELEUBOU</t>
  </si>
  <si>
    <t>ARTS DIVERS</t>
  </si>
  <si>
    <t>P127816241089Y</t>
  </si>
  <si>
    <t>NDIMUNDING</t>
  </si>
  <si>
    <t>DIEUDONNÉ NCHOFONG</t>
  </si>
  <si>
    <t>P069312586904S</t>
  </si>
  <si>
    <t>TIOYO DOUMTSOP</t>
  </si>
  <si>
    <t>P098917060570A</t>
  </si>
  <si>
    <t>MENKEU</t>
  </si>
  <si>
    <t>P018816743670J</t>
  </si>
  <si>
    <t>P018117610290L</t>
  </si>
  <si>
    <t>P096817058807S</t>
  </si>
  <si>
    <t>BERTHA MUNYONGA</t>
  </si>
  <si>
    <t>CHONGHA</t>
  </si>
  <si>
    <t>P047317463213H</t>
  </si>
  <si>
    <t>OHANELE</t>
  </si>
  <si>
    <t>REGINAL ANAYO</t>
  </si>
  <si>
    <t>M072316002140R</t>
  </si>
  <si>
    <t>ASSOCIATION POUR LA PROTECTION DE L'ENVIRONNEMENT</t>
  </si>
  <si>
    <t>P067912694133H</t>
  </si>
  <si>
    <t>KONGNE EPSE TALLA TAMTO JUDITA</t>
  </si>
  <si>
    <t>ETS KONGNE</t>
  </si>
  <si>
    <t>COMMERCE GENERALE ET PRESTATION DE SERVICE</t>
  </si>
  <si>
    <t>M092316073362T</t>
  </si>
  <si>
    <t>SOCIÉTÉ DE PRODUCTION D'EXPLOITATION ET DE COMMERCIALISATION DES RESSOURCES MINIÈRES SARL</t>
  </si>
  <si>
    <t>PEC MINE SARL</t>
  </si>
  <si>
    <t>P109516297374A</t>
  </si>
  <si>
    <t>ABDOU SALAM YAOUBA</t>
  </si>
  <si>
    <t>P018316607255D</t>
  </si>
  <si>
    <t>MPIO</t>
  </si>
  <si>
    <t>ANGELIN</t>
  </si>
  <si>
    <t>M082417523507M</t>
  </si>
  <si>
    <t>ASSOCIATION DES JEUNES BALAMBO BANGOU DE YOUNDE</t>
  </si>
  <si>
    <t>AJBBY</t>
  </si>
  <si>
    <t>P107112753015R</t>
  </si>
  <si>
    <t>OUMAROU MAMOUDA</t>
  </si>
  <si>
    <t>P028718504900D</t>
  </si>
  <si>
    <t>NGUEMA ZONG</t>
  </si>
  <si>
    <t>JOSIANE RITA</t>
  </si>
  <si>
    <t>P056412653795Z</t>
  </si>
  <si>
    <t>FOSAC FORGU</t>
  </si>
  <si>
    <t>P068116312533R</t>
  </si>
  <si>
    <t>P069716829837H</t>
  </si>
  <si>
    <t>MIHAMLE</t>
  </si>
  <si>
    <t>FRANCIS FORNES</t>
  </si>
  <si>
    <t>GENTIL</t>
  </si>
  <si>
    <t>P026012625490N</t>
  </si>
  <si>
    <t>DANLADI SOULEMANOU</t>
  </si>
  <si>
    <t>M102417149881K</t>
  </si>
  <si>
    <t>FOURNITURE DE MATERIEL- TRAVAUX DE MAINTENANCE-ELEVAGE</t>
  </si>
  <si>
    <t>M032517618674T</t>
  </si>
  <si>
    <t>PROSTOCK BTP &amp; PL</t>
  </si>
  <si>
    <t>COMMERCE DE GROS DE GROS DE MATÉRIAUX DE CONSTRUCTION ET DES PIÈCES DÉTACHÉES POIDS LOURDS</t>
  </si>
  <si>
    <t>M089500010740K</t>
  </si>
  <si>
    <t>MUFID BAFOU CENTRE</t>
  </si>
  <si>
    <t>P059917770546M</t>
  </si>
  <si>
    <t>NJOMO NJIOLEU</t>
  </si>
  <si>
    <t>P126917776911L</t>
  </si>
  <si>
    <t>Christopher</t>
  </si>
  <si>
    <t>P035615504016M</t>
  </si>
  <si>
    <t>P019212574552H</t>
  </si>
  <si>
    <t>NSEGUE ONANA</t>
  </si>
  <si>
    <t>JUNIE FRANCOISE</t>
  </si>
  <si>
    <t>P018316636934D</t>
  </si>
  <si>
    <t>NZEKI TEKEU</t>
  </si>
  <si>
    <t>JOAKIM PLATINI</t>
  </si>
  <si>
    <t>P097617750187G</t>
  </si>
  <si>
    <t>.DJOSSEU</t>
  </si>
  <si>
    <t>DORISSE</t>
  </si>
  <si>
    <t>M016912673711Q</t>
  </si>
  <si>
    <t>COMMUNE DE NKONDJOCK</t>
  </si>
  <si>
    <t>"COMMUNE DE NKONDJOCK "</t>
  </si>
  <si>
    <t>P018216090077Q</t>
  </si>
  <si>
    <t>BISONA</t>
  </si>
  <si>
    <t>P077116926734W</t>
  </si>
  <si>
    <t>P015913912522S</t>
  </si>
  <si>
    <t>M012017508375X</t>
  </si>
  <si>
    <t>SYNDICAT DES COMMUNES DU NOUN</t>
  </si>
  <si>
    <t>SYCONOUN</t>
  </si>
  <si>
    <t>L'ORGANISATION ET LA GESTION DU DÉVELOPPEMENT LOCAL DANS LES DOMAINES ÉCONOMIQUES SANITAIRE ET SOCIAUX CULTUREL</t>
  </si>
  <si>
    <t>M081117257706W</t>
  </si>
  <si>
    <t>GBPS FAMLA II</t>
  </si>
  <si>
    <t>P027117597946T</t>
  </si>
  <si>
    <t>AMOS CHARLEMAGNE</t>
  </si>
  <si>
    <t>P038612718628T</t>
  </si>
  <si>
    <t>HAPHIZOU MAMOUDOU</t>
  </si>
  <si>
    <t>USTENSILES CUISINES</t>
  </si>
  <si>
    <t>P017617462293A</t>
  </si>
  <si>
    <t>EHUKA</t>
  </si>
  <si>
    <t>EJIKE ERNEST</t>
  </si>
  <si>
    <t>P037000120909Z</t>
  </si>
  <si>
    <t>MINYONO EP YAGBO</t>
  </si>
  <si>
    <t>COUTURE BRODERIE</t>
  </si>
  <si>
    <t>P016212571071Z</t>
  </si>
  <si>
    <t>AHIWA</t>
  </si>
  <si>
    <t>P089818353157E</t>
  </si>
  <si>
    <t>P122017245699M</t>
  </si>
  <si>
    <t>MOKOM FELIX ACHU</t>
  </si>
  <si>
    <t>COMMERCE GENERAL/FABRICATION EPONGES</t>
  </si>
  <si>
    <t>M021400049036D</t>
  </si>
  <si>
    <t>STE SATI SARL</t>
  </si>
  <si>
    <t>P049517664656M</t>
  </si>
  <si>
    <t>TCHOFOUO KENE</t>
  </si>
  <si>
    <t>FADONIE</t>
  </si>
  <si>
    <t>P110017940114Z</t>
  </si>
  <si>
    <t>Essomba Sylvain</t>
  </si>
  <si>
    <t>P070417879204Y</t>
  </si>
  <si>
    <t>P058100493958M</t>
  </si>
  <si>
    <t>NSINTCHA TCHATCHOU</t>
  </si>
  <si>
    <t>P027016924516F</t>
  </si>
  <si>
    <t>P060117700658D</t>
  </si>
  <si>
    <t>KEMGANG ZAMBOU</t>
  </si>
  <si>
    <t>RAIDELLE</t>
  </si>
  <si>
    <t>P050017652261J</t>
  </si>
  <si>
    <t>DEFO WAFEU</t>
  </si>
  <si>
    <t>P016112488290Y</t>
  </si>
  <si>
    <t>PONLENGNE</t>
  </si>
  <si>
    <t>P014112438042W</t>
  </si>
  <si>
    <t>EL HADJ KENGOU MAMA MOUSTAPHA</t>
  </si>
  <si>
    <t>P089118419107U</t>
  </si>
  <si>
    <t>GERARD WILLIAM</t>
  </si>
  <si>
    <t>M110017250649H</t>
  </si>
  <si>
    <t>E CATH BAMELO</t>
  </si>
  <si>
    <t>M072517856515E</t>
  </si>
  <si>
    <t>SOCIETE DES MATERIELS INDUSTRIELS DU SUD</t>
  </si>
  <si>
    <t>STE MATSUD SARL</t>
  </si>
  <si>
    <t>P099617553225L</t>
  </si>
  <si>
    <t>YOUAPE WANG</t>
  </si>
  <si>
    <t>P042518373069A</t>
  </si>
  <si>
    <t>KARCHE NGOUCHEME ABDEL AZIZ</t>
  </si>
  <si>
    <t>P029218495680M</t>
  </si>
  <si>
    <t>HERMAN CEDRIC</t>
  </si>
  <si>
    <t>P019214539826L</t>
  </si>
  <si>
    <t>FIETSOP AWOUNANG VANESSA JOUVANYL</t>
  </si>
  <si>
    <t>P017516681328A</t>
  </si>
  <si>
    <t>P128416060073L</t>
  </si>
  <si>
    <t>MEUZEU</t>
  </si>
  <si>
    <t>SEDRIC SIMPLICE</t>
  </si>
  <si>
    <t>M112518245726Z</t>
  </si>
  <si>
    <t>HYGIENE &amp; COMMERCE DISTRIBUTION SARL</t>
  </si>
  <si>
    <t>HY &amp; CO. DISTRIBUTION</t>
  </si>
  <si>
    <t>P056617829623J</t>
  </si>
  <si>
    <t>MOR THIORO</t>
  </si>
  <si>
    <t>P089012711365P</t>
  </si>
  <si>
    <t>NGABET NGABET</t>
  </si>
  <si>
    <t>P078217716860L</t>
  </si>
  <si>
    <t>TAGNE SOP</t>
  </si>
  <si>
    <t>P128118553676N</t>
  </si>
  <si>
    <t>PAMBI</t>
  </si>
  <si>
    <t>P096712521480N</t>
  </si>
  <si>
    <t>NZEMZU DJANANG CLARISSE</t>
  </si>
  <si>
    <t>P039217860161Y</t>
  </si>
  <si>
    <t>M098917257857U</t>
  </si>
  <si>
    <t>EP BALAFI BANDJA</t>
  </si>
  <si>
    <t>P122016105965U</t>
  </si>
  <si>
    <t>MOUKOKO ANTOINE DESIRE</t>
  </si>
  <si>
    <t>P037917100720N</t>
  </si>
  <si>
    <t>REPRESENTAT° C/CIAL-IMP/EXP</t>
  </si>
  <si>
    <t>M101412173853C</t>
  </si>
  <si>
    <t>STE RESTICHIM SARL</t>
  </si>
  <si>
    <t>P067311847785N</t>
  </si>
  <si>
    <t>TCHUENDEM EPSEE GUACHUESSI</t>
  </si>
  <si>
    <t>P068517869534Q</t>
  </si>
  <si>
    <t>NINJO GHISLAIN AIME</t>
  </si>
  <si>
    <t>(ETS HOT'N' CRISPY)</t>
  </si>
  <si>
    <t>P118915289964W</t>
  </si>
  <si>
    <t>BELLO ( ETS BEST SERVICES)</t>
  </si>
  <si>
    <t>P108317442793N</t>
  </si>
  <si>
    <t>NKEMFIE ERIC NGUENGIN</t>
  </si>
  <si>
    <t>P068616079904E</t>
  </si>
  <si>
    <t>M080917242368S</t>
  </si>
  <si>
    <t>CES DE MEGUEU</t>
  </si>
  <si>
    <t>P045716807084U</t>
  </si>
  <si>
    <t>P088212627712Q</t>
  </si>
  <si>
    <t>KAMAGOU EMALEU</t>
  </si>
  <si>
    <t>MAJOLAINE</t>
  </si>
  <si>
    <t>M080317258052Y</t>
  </si>
  <si>
    <t>CES DE LETTA</t>
  </si>
  <si>
    <t>P047500371932R</t>
  </si>
  <si>
    <t>LINGOM FILS JULES</t>
  </si>
  <si>
    <t>COMMERCE GÉNÉRAL / ONGLERIE</t>
  </si>
  <si>
    <t>P019414577882A</t>
  </si>
  <si>
    <t>FIMANOU MAIGARI</t>
  </si>
  <si>
    <t>P097417559231X</t>
  </si>
  <si>
    <t>EVELINE YUMEH MAIMO</t>
  </si>
  <si>
    <t>P109418171752B</t>
  </si>
  <si>
    <t>NDONGO ZE B</t>
  </si>
  <si>
    <t>FRANCKY ROLAND</t>
  </si>
  <si>
    <t>P018017705106K</t>
  </si>
  <si>
    <t>BOUKEU RACHEL</t>
  </si>
  <si>
    <t>P069716992081B</t>
  </si>
  <si>
    <t>OKOMO ELA</t>
  </si>
  <si>
    <t>P018615196414G</t>
  </si>
  <si>
    <t>P028417662307B</t>
  </si>
  <si>
    <t>DJOUSSEU</t>
  </si>
  <si>
    <t>P049218254622B</t>
  </si>
  <si>
    <t>NDIANG ESTHER</t>
  </si>
  <si>
    <t>P057217931930D</t>
  </si>
  <si>
    <t>JOHNAS GABA</t>
  </si>
  <si>
    <t>P129316086023S</t>
  </si>
  <si>
    <t>LEPAWA NGOUMELA</t>
  </si>
  <si>
    <t>P048616889813B</t>
  </si>
  <si>
    <t>RAJAP ADAMOU</t>
  </si>
  <si>
    <t>P128117456581K</t>
  </si>
  <si>
    <t>DZOYEM EMMANUEL</t>
  </si>
  <si>
    <t>M042517684840Z</t>
  </si>
  <si>
    <t>BETTER LIVING ENGINEERING AND SERVICES LIMITED</t>
  </si>
  <si>
    <t>BLESCO LTD</t>
  </si>
  <si>
    <t>M122018678512E</t>
  </si>
  <si>
    <t>VOCATIONAL COLLEGE OF ARTS SCIENCE AND TECHNOLOGY</t>
  </si>
  <si>
    <t>VOCAST</t>
  </si>
  <si>
    <t>PEINTURE, BTP, STAFF</t>
  </si>
  <si>
    <t>P116817265426G</t>
  </si>
  <si>
    <t>EBAMBEN KISSA BRICE</t>
  </si>
  <si>
    <t>(ETS BRUCE - PEINTURE ET BATIMENT)</t>
  </si>
  <si>
    <t>P092917783814T</t>
  </si>
  <si>
    <t>ALHADJI DAHIROU</t>
  </si>
  <si>
    <t>P037616735103Q</t>
  </si>
  <si>
    <t>NJOH ROLAND</t>
  </si>
  <si>
    <t>P086518167030R</t>
  </si>
  <si>
    <t>NIZEGHA GEROME</t>
  </si>
  <si>
    <t>(ETS NIZEGHA SERVICES)</t>
  </si>
  <si>
    <t>P039016911741D</t>
  </si>
  <si>
    <t>MOHAMADOU SALAHADIN</t>
  </si>
  <si>
    <t>M042517708556K</t>
  </si>
  <si>
    <t>SOCIETE SAAHKAM SARL</t>
  </si>
  <si>
    <t>P099817542288L</t>
  </si>
  <si>
    <t>FOPI TCHOUPOU</t>
  </si>
  <si>
    <t>KING MAEL</t>
  </si>
  <si>
    <t>P126811425011E</t>
  </si>
  <si>
    <t>NKONGHO TANYI MARTIN</t>
  </si>
  <si>
    <t>(J. CONS.CAM.)</t>
  </si>
  <si>
    <t>P078212704014F</t>
  </si>
  <si>
    <t>PENTE</t>
  </si>
  <si>
    <t>P086817922827B</t>
  </si>
  <si>
    <t>KETCHANGUE</t>
  </si>
  <si>
    <t>P048918427339A</t>
  </si>
  <si>
    <t>ZOFENYI CARINE MUMA</t>
  </si>
  <si>
    <t>M100500019497Q</t>
  </si>
  <si>
    <t>STE FOURNIT.INDUST.CAM</t>
  </si>
  <si>
    <t>S.F.I.C SARL</t>
  </si>
  <si>
    <t>P107416136329F</t>
  </si>
  <si>
    <t>NDEMGNE KAMDEM EPSE KOUAM</t>
  </si>
  <si>
    <t>ROSALINE CHANTAL</t>
  </si>
  <si>
    <t>P119016722126K</t>
  </si>
  <si>
    <t>CHIN EVANS GHAKANYUY</t>
  </si>
  <si>
    <t>P027816273188L</t>
  </si>
  <si>
    <t>P019617942029S</t>
  </si>
  <si>
    <t>NJIAH CHEMIE</t>
  </si>
  <si>
    <t>M059517256394C</t>
  </si>
  <si>
    <t>EP METEGOMATSINOMORI</t>
  </si>
  <si>
    <t>P038316405226L</t>
  </si>
  <si>
    <t>NOUMENI -DESSIDJI</t>
  </si>
  <si>
    <t>AGATHE - JOELLE</t>
  </si>
  <si>
    <t>P067316497336T</t>
  </si>
  <si>
    <t>FUNSAH BANNTEH</t>
  </si>
  <si>
    <t>M101918150392S</t>
  </si>
  <si>
    <t>AMOUR ET PARTAGE SANS FRONTIERES CAMEROUN</t>
  </si>
  <si>
    <t>APSF-CAM</t>
  </si>
  <si>
    <t>M042014419111X</t>
  </si>
  <si>
    <t>KERN GROUP OF COMPANIES LIMITED</t>
  </si>
  <si>
    <t>KERN LTD</t>
  </si>
  <si>
    <t>P069918084987X</t>
  </si>
  <si>
    <t>P038416027476E</t>
  </si>
  <si>
    <t>P057616665773W</t>
  </si>
  <si>
    <t>EFUETBEZA</t>
  </si>
  <si>
    <t>ROMANUS ATENDUNCHA</t>
  </si>
  <si>
    <t>CONSEILS JURIDIQUES</t>
  </si>
  <si>
    <t>M102015202920K</t>
  </si>
  <si>
    <t>CABINET CONSEIL BELIP SARL</t>
  </si>
  <si>
    <t>COM GEN/BTP/FOURNITURES</t>
  </si>
  <si>
    <t>P098716658405Y</t>
  </si>
  <si>
    <t>TOUOMOU TCHOFFO CEDRIC</t>
  </si>
  <si>
    <t>ETS FOMETAL BUILDING</t>
  </si>
  <si>
    <t>M112216003222U</t>
  </si>
  <si>
    <t>BRIGHT BEGINNERS SCHOOL</t>
  </si>
  <si>
    <t>P098014234802D</t>
  </si>
  <si>
    <t>MEKOMOU HERMAN-CARLOS</t>
  </si>
  <si>
    <t>P047616829104H</t>
  </si>
  <si>
    <t>PAMBOUNDAM EPSE NGUEFOUET</t>
  </si>
  <si>
    <t>P048012521011T</t>
  </si>
  <si>
    <t>METAGNE NADEGEMETA</t>
  </si>
  <si>
    <t>METAGNE NADEGE</t>
  </si>
  <si>
    <t>P068025244528P</t>
  </si>
  <si>
    <t>EUGENE NTUMSEH</t>
  </si>
  <si>
    <t>P059616328792F</t>
  </si>
  <si>
    <t>FOUODJI TIOKANG BOREL</t>
  </si>
  <si>
    <t>(ETS BOREL FROID ET CLIMATISATION)</t>
  </si>
  <si>
    <t>INSTALLATION ELECTRIQUE-FROID AUTO-DÉPANNAGE-MAINTENANCE-VENTE</t>
  </si>
  <si>
    <t>P078614597962Y</t>
  </si>
  <si>
    <t>ONANA ISABELLE PETRA</t>
  </si>
  <si>
    <t>(ETS E-PETROUCHKA)</t>
  </si>
  <si>
    <t>M072416984404J</t>
  </si>
  <si>
    <t>SOCIETE METALOR SARL</t>
  </si>
  <si>
    <t>VENTE COURANT ELEC</t>
  </si>
  <si>
    <t>P129417187139H</t>
  </si>
  <si>
    <t>MOHAMADOU SIDDIKI.</t>
  </si>
  <si>
    <t>M062517839892D</t>
  </si>
  <si>
    <t>AFRI TRADE SOLUTIONS SARL</t>
  </si>
  <si>
    <t>P122016482316B</t>
  </si>
  <si>
    <t>NDOSSE ROBERT</t>
  </si>
  <si>
    <t>P060218380179L</t>
  </si>
  <si>
    <t>ALIMENTATION/VENTE LIQUEURS</t>
  </si>
  <si>
    <t>P097500459780F</t>
  </si>
  <si>
    <t>NGOMBI EBOUEL</t>
  </si>
  <si>
    <t>CHARLES AIME</t>
  </si>
  <si>
    <t>P122015552109K</t>
  </si>
  <si>
    <t>DPC SA</t>
  </si>
  <si>
    <t>P076718295899U</t>
  </si>
  <si>
    <t>P058017816438G</t>
  </si>
  <si>
    <t>P078216635536U</t>
  </si>
  <si>
    <t>MANFO NGUEGHO</t>
  </si>
  <si>
    <t>AUGUSTIN BERLIN</t>
  </si>
  <si>
    <t>P035516290938Y</t>
  </si>
  <si>
    <t>BIKOKO GUY BERTRAND</t>
  </si>
  <si>
    <t>P109116269158S</t>
  </si>
  <si>
    <t>M071913956423C</t>
  </si>
  <si>
    <t>NOVAC CORPORATION GROUP</t>
  </si>
  <si>
    <t>P088500536794Q</t>
  </si>
  <si>
    <t>ADJO BANGA</t>
  </si>
  <si>
    <t>P098200469239P</t>
  </si>
  <si>
    <t>FEUNGYEP CLOVIS</t>
  </si>
  <si>
    <t>ETS LE BLUE</t>
  </si>
  <si>
    <t>P068100494918W</t>
  </si>
  <si>
    <t>DEULEU ESTHER</t>
  </si>
  <si>
    <t>P068917173478C</t>
  </si>
  <si>
    <t>DTILEUK NAWEPI</t>
  </si>
  <si>
    <t>P098418273581B</t>
  </si>
  <si>
    <t>EWANE MIRIAM EBANE</t>
  </si>
  <si>
    <t>P018918235067Q</t>
  </si>
  <si>
    <t>TSAGUE FEULEMO</t>
  </si>
  <si>
    <t>P128416782649J</t>
  </si>
  <si>
    <t>P106812261901J</t>
  </si>
  <si>
    <t>P099912552067C</t>
  </si>
  <si>
    <t>YONTA NGONGANG</t>
  </si>
  <si>
    <t>P068017701749D</t>
  </si>
  <si>
    <t>FILBERT ALEX</t>
  </si>
  <si>
    <t>M012417136822D</t>
  </si>
  <si>
    <t>SOCIETE CENTURION LOGISTIC CAMEROUN</t>
  </si>
  <si>
    <t>P119517088495C</t>
  </si>
  <si>
    <t>BAKOUE</t>
  </si>
  <si>
    <t>TATIANE RAISSA</t>
  </si>
  <si>
    <t>P027717695349Y</t>
  </si>
  <si>
    <t>NKWAKSEU epse NGONGANG</t>
  </si>
  <si>
    <t>P037300152702Y</t>
  </si>
  <si>
    <t>KENLACK ROBERT</t>
  </si>
  <si>
    <t>KENLACK ROBERT /KAMMOE YOUTA ROMUALD</t>
  </si>
  <si>
    <t>P028217937236R</t>
  </si>
  <si>
    <t>AMAH BEA</t>
  </si>
  <si>
    <t>PATRA NDAH AZUMI</t>
  </si>
  <si>
    <t>P048316925485U</t>
  </si>
  <si>
    <t>P075618412722C</t>
  </si>
  <si>
    <t>EYAYE</t>
  </si>
  <si>
    <t>P015616930733T</t>
  </si>
  <si>
    <t>LAPI EPSE TCHOFFO</t>
  </si>
  <si>
    <t>TOUNGA</t>
  </si>
  <si>
    <t>M032517609733H</t>
  </si>
  <si>
    <t>BJ EQUIPMENT SARL-UNIPERSONNELLE</t>
  </si>
  <si>
    <t>BJ EQUIPMENT SARL-U</t>
  </si>
  <si>
    <t>P039217990466E</t>
  </si>
  <si>
    <t>SEIGNING FOGANG STANISLAS</t>
  </si>
  <si>
    <t>P068117422164T</t>
  </si>
  <si>
    <t>WALTERS TEBEI</t>
  </si>
  <si>
    <t>M012216935129B</t>
  </si>
  <si>
    <t>ALWAYS TECHNOLOGIES SARL</t>
  </si>
  <si>
    <t>P027217583278A</t>
  </si>
  <si>
    <t>TCHOUAMOU ÉPOUSE MOUKAM</t>
  </si>
  <si>
    <t>HORTENCE CLAIRE</t>
  </si>
  <si>
    <t>P029717921271S</t>
  </si>
  <si>
    <t>MESOPDONG</t>
  </si>
  <si>
    <t>CAROLE STELLA</t>
  </si>
  <si>
    <t>P018217162489K</t>
  </si>
  <si>
    <t>TITCHO EPOUSE DJOMO</t>
  </si>
  <si>
    <t>M062517833824K</t>
  </si>
  <si>
    <t>ELITE PROFESSIONAL SERVICES LTD</t>
  </si>
  <si>
    <t>P077817674933N</t>
  </si>
  <si>
    <t>TAMFOUT</t>
  </si>
  <si>
    <t>P029916325908W</t>
  </si>
  <si>
    <t>PELAH</t>
  </si>
  <si>
    <t>BLAISE BANNA</t>
  </si>
  <si>
    <t>P057417761307U</t>
  </si>
  <si>
    <t>KENMEGNI NZEUBOU SYLVAIN</t>
  </si>
  <si>
    <t>(ETS KNS)</t>
  </si>
  <si>
    <t>P087612498841T</t>
  </si>
  <si>
    <t>DONGMO FOGANG</t>
  </si>
  <si>
    <t>M110212499625T</t>
  </si>
  <si>
    <t>FOUNDATION LOUM-SANTE</t>
  </si>
  <si>
    <t>M028800000369S</t>
  </si>
  <si>
    <t>CHANTIER NAVAL &amp; INDUST CAM SA</t>
  </si>
  <si>
    <t>CNIC</t>
  </si>
  <si>
    <t>M072517886880Y</t>
  </si>
  <si>
    <t>EDANGA HOLDING SARL</t>
  </si>
  <si>
    <t>P056200172820L</t>
  </si>
  <si>
    <t>P028618040868F</t>
  </si>
  <si>
    <t>NYAKONGSI ANGOULA</t>
  </si>
  <si>
    <t>P048417450909Y</t>
  </si>
  <si>
    <t>P107616626953N</t>
  </si>
  <si>
    <t>P049818597046P</t>
  </si>
  <si>
    <t>TETEU MBE</t>
  </si>
  <si>
    <t>P018417716436H</t>
  </si>
  <si>
    <t>TATA BAKARI</t>
  </si>
  <si>
    <t>P088716493961G</t>
  </si>
  <si>
    <t>MVOGO MVOGO MARIE PELAGIE</t>
  </si>
  <si>
    <t>P129218046515R</t>
  </si>
  <si>
    <t>IBRAHIM BABANGUIDA ETS BABANGUIDA</t>
  </si>
  <si>
    <t>P119417940199C</t>
  </si>
  <si>
    <t>LIVI CORINE</t>
  </si>
  <si>
    <t>P078116813883P</t>
  </si>
  <si>
    <t>BAHRI</t>
  </si>
  <si>
    <t>TAOUFIK</t>
  </si>
  <si>
    <t>INDUSTRIE BRASSICOLE</t>
  </si>
  <si>
    <t>M129200000448L</t>
  </si>
  <si>
    <t>STE DE FABRICATIONS DES VINS DU CAMEROUN</t>
  </si>
  <si>
    <t>SOFAVINC SARL</t>
  </si>
  <si>
    <t>P039717933290T</t>
  </si>
  <si>
    <t>ANJEMBE MENYE</t>
  </si>
  <si>
    <t>PAUL YVAN</t>
  </si>
  <si>
    <t>P059918246647D</t>
  </si>
  <si>
    <t>NGAH ELIE</t>
  </si>
  <si>
    <t>GHYSLAINE</t>
  </si>
  <si>
    <t>P129018197716H</t>
  </si>
  <si>
    <t>P042318403413T</t>
  </si>
  <si>
    <t>P078917483480C</t>
  </si>
  <si>
    <t>NTIECHE MOLUH</t>
  </si>
  <si>
    <t>P028516298863J</t>
  </si>
  <si>
    <t>OBASI JULIET CHINEME</t>
  </si>
  <si>
    <t>P067717797764J</t>
  </si>
  <si>
    <t>FORCHO  JULIUS  TAFA</t>
  </si>
  <si>
    <t>P057218258957A</t>
  </si>
  <si>
    <t>NGOUFACk ÉPOUSE TSADJOU</t>
  </si>
  <si>
    <t>SYLVIE FLORESTE</t>
  </si>
  <si>
    <t>P128317357814Z</t>
  </si>
  <si>
    <t>KABA TAKAM</t>
  </si>
  <si>
    <t>P118218458919B</t>
  </si>
  <si>
    <t>MPONGO EKOUM EPSE PANDOUG</t>
  </si>
  <si>
    <t>P059518524331A</t>
  </si>
  <si>
    <t>NGASSA PALA</t>
  </si>
  <si>
    <t>M062517823678U</t>
  </si>
  <si>
    <t>YIATECH ENGINEERING SARL</t>
  </si>
  <si>
    <t>YTE SARL</t>
  </si>
  <si>
    <t>PRESTATIONS DE SERVICES/MAGAZINE WEB</t>
  </si>
  <si>
    <t>P019317540426L</t>
  </si>
  <si>
    <t>BENDEKE MARIGOH MBOUA</t>
  </si>
  <si>
    <t>RESTAURATION, PRESTATIONS DE SERVICES</t>
  </si>
  <si>
    <t>P087714403977Z</t>
  </si>
  <si>
    <t>KAANDE BATIPE</t>
  </si>
  <si>
    <t>P029316084172D</t>
  </si>
  <si>
    <t>TRAORE BALKISSA</t>
  </si>
  <si>
    <t>P097600179017G</t>
  </si>
  <si>
    <t>ETOCKA MOUSSI EPSEE NJEUKAM</t>
  </si>
  <si>
    <t>P058917785322K</t>
  </si>
  <si>
    <t>NFOR-BUDI</t>
  </si>
  <si>
    <t>M097917252105H</t>
  </si>
  <si>
    <t>GS BARAKA</t>
  </si>
  <si>
    <t>P056515396246M</t>
  </si>
  <si>
    <t>ONOGO CAMILLE</t>
  </si>
  <si>
    <t>P019918210211H</t>
  </si>
  <si>
    <t>Wafo foaleng</t>
  </si>
  <si>
    <t>Arnaud martial (ETS Distribution Rapide)</t>
  </si>
  <si>
    <t>M111712654045L</t>
  </si>
  <si>
    <t>FULL CIRCLE ADVERTISING COMPANY LTD</t>
  </si>
  <si>
    <t>M022116365548W</t>
  </si>
  <si>
    <t>A/K CONSULTING</t>
  </si>
  <si>
    <t>A/K</t>
  </si>
  <si>
    <t>CONSULTING, DIAGNOSTIC, ORGANISATION, AUDIT ET CONSEIL</t>
  </si>
  <si>
    <t>P049016294937N</t>
  </si>
  <si>
    <t>CELET YANDJA</t>
  </si>
  <si>
    <t>FRANKLIN ETS INGÉNIERIE DU CAMEROUN</t>
  </si>
  <si>
    <t>BÂTIMENTS. TRAVAUX PUBLICS. CHAUDRONNERIE CONSTRUCTION MÉTALLIQUE MENUISERIE ALUMINIUM PEINTURE. REVÊTEMENT DU SOL</t>
  </si>
  <si>
    <t>P122017276334J</t>
  </si>
  <si>
    <t>AMANIE USMAILA NGORAN 02</t>
  </si>
  <si>
    <t>M060918583864X</t>
  </si>
  <si>
    <t>GROUPE D'INITIATIVE COMMUNE DES PRODUCTEURS DE BANANES PLANTAINS (DE NGOLLA 35 ET NAMPELA) DE GARI-GOMBO</t>
  </si>
  <si>
    <t>P027517703931J</t>
  </si>
  <si>
    <t>ATANGANA ESSAGA</t>
  </si>
  <si>
    <t>P122017112708T</t>
  </si>
  <si>
    <t>SONFACK DAVID</t>
  </si>
  <si>
    <t>P116217214999X</t>
  </si>
  <si>
    <t>P048612436082C</t>
  </si>
  <si>
    <t>P038818503016H</t>
  </si>
  <si>
    <t>MOUELLE NGOUBO</t>
  </si>
  <si>
    <t>P047017758283R</t>
  </si>
  <si>
    <t>MEUKIEDJE</t>
  </si>
  <si>
    <t>CONSIGNATION DE NAVIRES, AGENCE MARITIME</t>
  </si>
  <si>
    <t>M011400048522J</t>
  </si>
  <si>
    <t>MAERSK LINE AGENCY CAMEROUN SA</t>
  </si>
  <si>
    <t>MAERSK LINE AGENCY</t>
  </si>
  <si>
    <t>P027212402181Q</t>
  </si>
  <si>
    <t>FRANCISE DANIEL</t>
  </si>
  <si>
    <t>P087716185254A</t>
  </si>
  <si>
    <t>P047600470102N</t>
  </si>
  <si>
    <t>NGUM JANET</t>
  </si>
  <si>
    <t>MARECAGE BAR</t>
  </si>
  <si>
    <t>M112116615519U</t>
  </si>
  <si>
    <t>CENTRALE DES FOURNITURES ET MATERIELS INDUSTRIELS</t>
  </si>
  <si>
    <t>CEFIM SARL</t>
  </si>
  <si>
    <t>P029317462136U</t>
  </si>
  <si>
    <t>TIOMELA SEGNING</t>
  </si>
  <si>
    <t>P066000138826P</t>
  </si>
  <si>
    <t>GUEKEUH VICTOR</t>
  </si>
  <si>
    <t>P025912628701E</t>
  </si>
  <si>
    <t>PIUS MOKOM</t>
  </si>
  <si>
    <t>P039916335095T</t>
  </si>
  <si>
    <t>ENWE</t>
  </si>
  <si>
    <t>CALEB NJI</t>
  </si>
  <si>
    <t>P016617218432W</t>
  </si>
  <si>
    <t>P039212708959L</t>
  </si>
  <si>
    <t>MADZA KAMNO</t>
  </si>
  <si>
    <t>PRODUCTIONS DES OIGNONS</t>
  </si>
  <si>
    <t>M012417609793K</t>
  </si>
  <si>
    <t>G.I.C '' N'HUMDE-GED '' DES PRODUCTEURS D'OIGNONS DE PAMBAO KOZA-CENTRE</t>
  </si>
  <si>
    <t>P088517757939L</t>
  </si>
  <si>
    <t>ANDELA NGONO</t>
  </si>
  <si>
    <t>P127512551392E</t>
  </si>
  <si>
    <t>SANDEU JEAN LEOPOLD</t>
  </si>
  <si>
    <t>ETS SAJEL SERVICES</t>
  </si>
  <si>
    <t>P088712619851R</t>
  </si>
  <si>
    <t>EYENGA WO'O</t>
  </si>
  <si>
    <t>P118714379642P</t>
  </si>
  <si>
    <t>NDIAPA MINA ANGELE</t>
  </si>
  <si>
    <t>P119417689792N</t>
  </si>
  <si>
    <t>BESONG A YONGHO</t>
  </si>
  <si>
    <t>P029114922551P</t>
  </si>
  <si>
    <t>PHILEMON ADJONG</t>
  </si>
  <si>
    <t>P026400288078C</t>
  </si>
  <si>
    <t>GBETNKOM ABDOU</t>
  </si>
  <si>
    <t>P087917745656R</t>
  </si>
  <si>
    <t>Diane Pascaline</t>
  </si>
  <si>
    <t>P019417539013T</t>
  </si>
  <si>
    <t>P069818590586R</t>
  </si>
  <si>
    <t>NDIKWA</t>
  </si>
  <si>
    <t>P087018538061F</t>
  </si>
  <si>
    <t>P079516290268S</t>
  </si>
  <si>
    <t>MOUSSA WOLFGANG AMADEUS FRANCOIS</t>
  </si>
  <si>
    <t>P039416720058S</t>
  </si>
  <si>
    <t>TAMEGNE KAMTO</t>
  </si>
  <si>
    <t>P100316630534M</t>
  </si>
  <si>
    <t>TSAYO PEDJIGEM</t>
  </si>
  <si>
    <t>P125812678915Y</t>
  </si>
  <si>
    <t>P017416835779P</t>
  </si>
  <si>
    <t>ALI BAKO ALI</t>
  </si>
  <si>
    <t>P037700137569R</t>
  </si>
  <si>
    <t>MVONDO RENE</t>
  </si>
  <si>
    <t>(ETS REDELPHA SERVICES)</t>
  </si>
  <si>
    <t>P118016866345K</t>
  </si>
  <si>
    <t>M062014606346H</t>
  </si>
  <si>
    <t>ALL FOR HOME</t>
  </si>
  <si>
    <t>A4H</t>
  </si>
  <si>
    <t>P019217036675H</t>
  </si>
  <si>
    <t>AWABOLA SOUMO</t>
  </si>
  <si>
    <t>P047716673099U</t>
  </si>
  <si>
    <t>FOKOUE NGOMSI</t>
  </si>
  <si>
    <t>M062316052976P</t>
  </si>
  <si>
    <t>SOLUTION MNS</t>
  </si>
  <si>
    <t>LA CONCIEGERIE, LES PRESTATIONS DE SERVICES, LE COMMERCE GENERAL, IMPORT-EXPORT</t>
  </si>
  <si>
    <t>P119117642137U</t>
  </si>
  <si>
    <t>FLEDI DUMAS.</t>
  </si>
  <si>
    <t>M082217561296A</t>
  </si>
  <si>
    <t>AFRICA BELIEVE GROUP SARL</t>
  </si>
  <si>
    <t>AB GROUP SARL</t>
  </si>
  <si>
    <t>P048916638798X</t>
  </si>
  <si>
    <t>DJUIKEM FONGANG</t>
  </si>
  <si>
    <t>VTE USTENSILES DE CUISINE</t>
  </si>
  <si>
    <t>P016400468391D</t>
  </si>
  <si>
    <t>TALLA JEAN PIERRE</t>
  </si>
  <si>
    <t>P079318463829J</t>
  </si>
  <si>
    <t>CLAREST NKAPLEWEH</t>
  </si>
  <si>
    <t>P129216782123T</t>
  </si>
  <si>
    <t>DORIANE MICHAELLE</t>
  </si>
  <si>
    <t>P015700077439X</t>
  </si>
  <si>
    <t>MENYOMO EBANGA</t>
  </si>
  <si>
    <t>M082015045493N</t>
  </si>
  <si>
    <t>EMRALD SECURITIES SERVICES</t>
  </si>
  <si>
    <t>ESS CAPITAL</t>
  </si>
  <si>
    <t>CONSEIL EN BUSINESS STRATÉGIE, INGÉNIERIE FINANCIÈRE</t>
  </si>
  <si>
    <t>P097617316224C</t>
  </si>
  <si>
    <t>MBA KAMJEU</t>
  </si>
  <si>
    <t>M092316073600L</t>
  </si>
  <si>
    <t>A HOLDING OF INTERNATIONAL CORPORATION LTD</t>
  </si>
  <si>
    <t>A HOLDING INC</t>
  </si>
  <si>
    <t>M020900031733C</t>
  </si>
  <si>
    <t>PHARMACIE DU BLV.DE NYALLA YASSA</t>
  </si>
  <si>
    <t>PHARMACIE DU BLV DE NYALLA YASSA</t>
  </si>
  <si>
    <t>M042417540847Y</t>
  </si>
  <si>
    <t>WISE FARM SARL</t>
  </si>
  <si>
    <t>WIFA SARL</t>
  </si>
  <si>
    <t>AGRICULTURE AGRO-PASTORALE DISTRIBUTION COMMERCE GÉNÉRAL PRESTATION DE SERVICE</t>
  </si>
  <si>
    <t>P015810983066D</t>
  </si>
  <si>
    <t>NGO NOGOS EPSE BAYIHA LISSOCK CHRISTINE</t>
  </si>
  <si>
    <t>P099116704407J</t>
  </si>
  <si>
    <t>MOKAM TATSINKOU CHANCELINE SYBELLE</t>
  </si>
  <si>
    <t>M012416872951C</t>
  </si>
  <si>
    <t>GIC DES PRODUCTEURS DE MANIOC DE BAWA</t>
  </si>
  <si>
    <t>GIC SOURGUA</t>
  </si>
  <si>
    <t>P019214629496R</t>
  </si>
  <si>
    <t>NDONGO DIDINE NICKAISE</t>
  </si>
  <si>
    <t>(ETS REAL SERVICES)</t>
  </si>
  <si>
    <t>P076616694948Y</t>
  </si>
  <si>
    <t>SHING FUAL SPOUSE FORGU ESTHER</t>
  </si>
  <si>
    <t>(CHESOMACK)</t>
  </si>
  <si>
    <t>P117516075415W</t>
  </si>
  <si>
    <t>OGU NNEKA SIMUNIA</t>
  </si>
  <si>
    <t>P015615520707G</t>
  </si>
  <si>
    <t>M040417233880A</t>
  </si>
  <si>
    <t>E PROT L'ESPERANCE KOUSSERI</t>
  </si>
  <si>
    <t>P128017314566W</t>
  </si>
  <si>
    <t>JOSEPH CHARLES DEVIDÈRE</t>
  </si>
  <si>
    <t>P049416617646A</t>
  </si>
  <si>
    <t>GAMGNO GNOTOUOM</t>
  </si>
  <si>
    <t>P015315129063B</t>
  </si>
  <si>
    <t>PONE EPSE TCHUENTE</t>
  </si>
  <si>
    <t>P127818464362K</t>
  </si>
  <si>
    <t>UDEMBA</t>
  </si>
  <si>
    <t>VENICETUS IKENNA</t>
  </si>
  <si>
    <t>P017217513049R</t>
  </si>
  <si>
    <t>NJIONGNOU</t>
  </si>
  <si>
    <t>P018612629604G</t>
  </si>
  <si>
    <t>ASSOUFA HASSAN</t>
  </si>
  <si>
    <t>M012618343682Z</t>
  </si>
  <si>
    <t>AMEN TRADING SERVICES SARL</t>
  </si>
  <si>
    <t>P089417812983J</t>
  </si>
  <si>
    <t>P047515465607W</t>
  </si>
  <si>
    <t>ELVICE FLORIENT</t>
  </si>
  <si>
    <t>P077912129068Q</t>
  </si>
  <si>
    <t>YIVEN</t>
  </si>
  <si>
    <t>ACTIVITES CULTURELLES / SPORTIVES</t>
  </si>
  <si>
    <t>M041200041784R</t>
  </si>
  <si>
    <t>FEDER. CAMER. DE BASKET-BALL</t>
  </si>
  <si>
    <t>FECABASKET</t>
  </si>
  <si>
    <t>P128016771508E</t>
  </si>
  <si>
    <t>MOHAMED NSHIDEZENYUY</t>
  </si>
  <si>
    <t>P099114681925D</t>
  </si>
  <si>
    <t>TCHOUNDOP NDJOMO</t>
  </si>
  <si>
    <t>P117817780526C</t>
  </si>
  <si>
    <t>VOUKE</t>
  </si>
  <si>
    <t>P128217806399U</t>
  </si>
  <si>
    <t>WIYDINYUY</t>
  </si>
  <si>
    <t>M096517427854T</t>
  </si>
  <si>
    <t>ECOLE PUBLIQUE DE KEULEU "B'</t>
  </si>
  <si>
    <t>EP KEULEU "B"</t>
  </si>
  <si>
    <t>P017318402336C</t>
  </si>
  <si>
    <t>NGO TEDGA</t>
  </si>
  <si>
    <t>P038216751365T</t>
  </si>
  <si>
    <t>P010017319288D</t>
  </si>
  <si>
    <t>M122017156586P</t>
  </si>
  <si>
    <t>SOCIÉTÉ COOPÉRATIVE SIMPLIFIÉE DES PRODUCTEURS DE COTON DE DOMBOL</t>
  </si>
  <si>
    <t>DOMBOL</t>
  </si>
  <si>
    <t>P089716493304W</t>
  </si>
  <si>
    <t>MAFOKAM MFONGUE</t>
  </si>
  <si>
    <t>P059717300094X</t>
  </si>
  <si>
    <t>FONDA</t>
  </si>
  <si>
    <t>MAGDALENE ENDAM</t>
  </si>
  <si>
    <t>P078117100010A</t>
  </si>
  <si>
    <t>ASANJI BIH LINDA</t>
  </si>
  <si>
    <t>M052416775999A</t>
  </si>
  <si>
    <t>GOOD MAN SARL</t>
  </si>
  <si>
    <t>P026412754775X</t>
  </si>
  <si>
    <t>NGUELO GUY ALAIN</t>
  </si>
  <si>
    <t>ETS EXPRESS NGUEGAL SERVICES</t>
  </si>
  <si>
    <t>P059317696156J</t>
  </si>
  <si>
    <t>TIAYA GOULA</t>
  </si>
  <si>
    <t>P122017072081M</t>
  </si>
  <si>
    <t>P019916924220C</t>
  </si>
  <si>
    <t>BAKARI HAMIDOU</t>
  </si>
  <si>
    <t>P016614897428R</t>
  </si>
  <si>
    <t>MAIROSSE ILEN NAKSALA</t>
  </si>
  <si>
    <t>P095812281803Y</t>
  </si>
  <si>
    <t>TSETEGHO</t>
  </si>
  <si>
    <t>P027216726329M</t>
  </si>
  <si>
    <t>P017316847288T</t>
  </si>
  <si>
    <t>CISSE ALFOUSSELY</t>
  </si>
  <si>
    <t>M041912759046Y</t>
  </si>
  <si>
    <t>STE M &amp; N PLC</t>
  </si>
  <si>
    <t>P067218507603K</t>
  </si>
  <si>
    <t>RIKIRUMURAMYE</t>
  </si>
  <si>
    <t>P035500040106D</t>
  </si>
  <si>
    <t>SIEWE BERNARD</t>
  </si>
  <si>
    <t>" ETS LIMAGE VIDELEC "</t>
  </si>
  <si>
    <t>P106018087814G</t>
  </si>
  <si>
    <t>CHUKWUEMEKA ONUGU</t>
  </si>
  <si>
    <t>P056800380776K</t>
  </si>
  <si>
    <t>BISSAYA PIERRE</t>
  </si>
  <si>
    <t>P068900539392X</t>
  </si>
  <si>
    <t>NJANGO SAFEDIEU ERIC CHARLIN</t>
  </si>
  <si>
    <t>P086617673060P</t>
  </si>
  <si>
    <t>ENQUETIL</t>
  </si>
  <si>
    <t>M052318237810N</t>
  </si>
  <si>
    <t>ETS GLOBAL INDUSTRIES AND SERVICES</t>
  </si>
  <si>
    <t>GIS</t>
  </si>
  <si>
    <t>P116612334888L</t>
  </si>
  <si>
    <t>MONGO  EPHREIM</t>
  </si>
  <si>
    <t>MONGO  EPHREM</t>
  </si>
  <si>
    <t>P038416006260K</t>
  </si>
  <si>
    <t>NDJEL MONIQUE</t>
  </si>
  <si>
    <t>VANESSA ETS CKP ET FRERES</t>
  </si>
  <si>
    <t>PRESTATIONS DE SERVICES, ANALYSES FINANCIÈRES, BTP, DÉCORATION, INFORMATIQUE</t>
  </si>
  <si>
    <t>ORGANISERS</t>
  </si>
  <si>
    <t>M012416710359H</t>
  </si>
  <si>
    <t>WONYA MAVIO MEN'S DEVELOPMENT ASSOCIATION</t>
  </si>
  <si>
    <t>COMM. GEN. &amp; PRESTATIONS DE SERVICES</t>
  </si>
  <si>
    <t>P067912735958R</t>
  </si>
  <si>
    <t>JIOFACK TIOGEM</t>
  </si>
  <si>
    <t>AUDREY BLANDINE</t>
  </si>
  <si>
    <t>M042116026889P</t>
  </si>
  <si>
    <t>DONYT SERVICES &amp; COMPAGNIE SARL</t>
  </si>
  <si>
    <t>COMMERCE GÉNÉRAL INTERMÉDIAIRE D'AFFAIRES PRESTATIONS DE SERVICES IMPORT- EXPORT, NEGOCE</t>
  </si>
  <si>
    <t>P087312724817P</t>
  </si>
  <si>
    <t>MAFFO EPSEE MOTHO</t>
  </si>
  <si>
    <t>P098112626633P</t>
  </si>
  <si>
    <t>NZOUONGNONG</t>
  </si>
  <si>
    <t>P017912522977H</t>
  </si>
  <si>
    <t>P016317738928A</t>
  </si>
  <si>
    <t>BILOA OHANDJA EPSE ATANGANA MVOGO FRANÇOIS</t>
  </si>
  <si>
    <t>P037000235776Z</t>
  </si>
  <si>
    <t>CHEKEM FEZE</t>
  </si>
  <si>
    <t>P048700485182G</t>
  </si>
  <si>
    <t>SHUDZEKA BLAISE NTAHNYUY</t>
  </si>
  <si>
    <t>ITECH SOLUTIONS</t>
  </si>
  <si>
    <t>M082517955483Y</t>
  </si>
  <si>
    <t>DIGI GROWTH</t>
  </si>
  <si>
    <t>P018718255081R</t>
  </si>
  <si>
    <t>P097817450707R</t>
  </si>
  <si>
    <t>M110017000133R</t>
  </si>
  <si>
    <t>TELI CAMEROUN SARL</t>
  </si>
  <si>
    <t>P015918536229M</t>
  </si>
  <si>
    <t>FLAVIUS NGEH</t>
  </si>
  <si>
    <t>M100800040464U</t>
  </si>
  <si>
    <t>SAMARCO ENTERPRISE LTD</t>
  </si>
  <si>
    <t>SAMARCO</t>
  </si>
  <si>
    <t>P048017783910F</t>
  </si>
  <si>
    <t>P118616346220C</t>
  </si>
  <si>
    <t>MENIODEM TIAYA</t>
  </si>
  <si>
    <t>P026917143704D</t>
  </si>
  <si>
    <t>TCHONESSON</t>
  </si>
  <si>
    <t>P127918328763J</t>
  </si>
  <si>
    <t>P069112261672F</t>
  </si>
  <si>
    <t>AWOA AMBASSA CONRAD</t>
  </si>
  <si>
    <t>P106400435283X</t>
  </si>
  <si>
    <t>MBOHOU ABDOU</t>
  </si>
  <si>
    <t>P059117757257L</t>
  </si>
  <si>
    <t>ANNE NOËL</t>
  </si>
  <si>
    <t>P099218032011Q</t>
  </si>
  <si>
    <t>ATAHIL</t>
  </si>
  <si>
    <t>SALOUSSE</t>
  </si>
  <si>
    <t>P019112506191K</t>
  </si>
  <si>
    <t>MAHAMAT DANNA</t>
  </si>
  <si>
    <t>M042517672111Q</t>
  </si>
  <si>
    <t>COMAT SARL</t>
  </si>
  <si>
    <t>COMMERCE GÉNÉRAL, IMPORT-EXPORT, PRESTATION DE SERVICE</t>
  </si>
  <si>
    <t>P040816630393R</t>
  </si>
  <si>
    <t>ZAKARIYOU</t>
  </si>
  <si>
    <t>M101712649658L</t>
  </si>
  <si>
    <t>SOCIETE MARLYN SARL</t>
  </si>
  <si>
    <t>P039017980680B</t>
  </si>
  <si>
    <t>POUNGOUE TCHATCHOUA</t>
  </si>
  <si>
    <t>MADELEINE MELANIE</t>
  </si>
  <si>
    <t>P017012335445H</t>
  </si>
  <si>
    <t>P026412437415X</t>
  </si>
  <si>
    <t>TAPPA NJIMPIE EVELINE MIREILLE</t>
  </si>
  <si>
    <t>P079117618448S</t>
  </si>
  <si>
    <t>OUCELINE CHRISTELLE</t>
  </si>
  <si>
    <t>P119516394893F</t>
  </si>
  <si>
    <t>MFORMULUH</t>
  </si>
  <si>
    <t>P106500120021K</t>
  </si>
  <si>
    <t>TCHANKAM EPSE MOPA CELINE</t>
  </si>
  <si>
    <t>P058018421893A</t>
  </si>
  <si>
    <t>JACQUELINE INGRID</t>
  </si>
  <si>
    <t>P029017819816L</t>
  </si>
  <si>
    <t>SAMBA HAROUNA</t>
  </si>
  <si>
    <t>M090500019689G</t>
  </si>
  <si>
    <t>STE.GEN.DE DISTR.EN AFR.</t>
  </si>
  <si>
    <t>SOGEDA SARL.</t>
  </si>
  <si>
    <t>P078718221161J</t>
  </si>
  <si>
    <t>DJIBRILLA YOUSSOUFA</t>
  </si>
  <si>
    <t>M081216423017C</t>
  </si>
  <si>
    <t>PADDLE.COM MARKET LIMITED</t>
  </si>
  <si>
    <t>PADDLE.COM</t>
  </si>
  <si>
    <t>P019217128725K</t>
  </si>
  <si>
    <t>P097917164188H</t>
  </si>
  <si>
    <t>NENDJO MARIE LOUISE</t>
  </si>
  <si>
    <t>P015200208075F</t>
  </si>
  <si>
    <t>M102116566004K</t>
  </si>
  <si>
    <t>AQUACULTURE REVOLUTION INTERNATIONALE SARL UNIPERSONNELLE</t>
  </si>
  <si>
    <t>AQUARIN</t>
  </si>
  <si>
    <t>M031300045542U</t>
  </si>
  <si>
    <t>S. D. E. M. SARL</t>
  </si>
  <si>
    <t>VENTE ET MAINTENANCE D'ÉQUIPEMENTS PETROLIERS INDUSTRIELLE</t>
  </si>
  <si>
    <t>P069516211206J</t>
  </si>
  <si>
    <t>FOMEKONG TIMENE</t>
  </si>
  <si>
    <t>LOISSE BRELLE</t>
  </si>
  <si>
    <t>P099917394171M</t>
  </si>
  <si>
    <t>MACVIVIAN SHEY</t>
  </si>
  <si>
    <t>P125818128459Y</t>
  </si>
  <si>
    <t>BIBI EPSE AMOUGOU NOMA</t>
  </si>
  <si>
    <t>P068617635578A</t>
  </si>
  <si>
    <t>NYEMECK MBEI</t>
  </si>
  <si>
    <t>LIBERTE VICTOR</t>
  </si>
  <si>
    <t>P049018043701C</t>
  </si>
  <si>
    <t>NYINYIA JENA</t>
  </si>
  <si>
    <t>M032318152443E</t>
  </si>
  <si>
    <t>SOCIÉTÉ CAMEROUNAISE DES APPORTEURS D'AFFAIRES</t>
  </si>
  <si>
    <t>SC2A</t>
  </si>
  <si>
    <t>P048818588365Z</t>
  </si>
  <si>
    <t>CHUKWUDI JOSEPH</t>
  </si>
  <si>
    <t>P048917655194R</t>
  </si>
  <si>
    <t>YVES FABRICE</t>
  </si>
  <si>
    <t>TRANSFORMATION DU PORC EN PORC FUMÉ</t>
  </si>
  <si>
    <t>M082316308730H</t>
  </si>
  <si>
    <t>SOCIETE COOPÉRATIVE SIMPLIFIEE AGROTRADE</t>
  </si>
  <si>
    <t>SCOOPS AGROTRADE</t>
  </si>
  <si>
    <t>P089217624081M</t>
  </si>
  <si>
    <t>KAPNDEM NZESSE</t>
  </si>
  <si>
    <t>P036300323669Z</t>
  </si>
  <si>
    <t>P108318393923E</t>
  </si>
  <si>
    <t>P048017898268J</t>
  </si>
  <si>
    <t>P014000085147D</t>
  </si>
  <si>
    <t>TANKEU FRIDE</t>
  </si>
  <si>
    <t>P127517442042R</t>
  </si>
  <si>
    <t>WOUAPI NDEUDJE EPSE YOUBI</t>
  </si>
  <si>
    <t>P045518496802J</t>
  </si>
  <si>
    <t>KIMINOU</t>
  </si>
  <si>
    <t>P119016403823K</t>
  </si>
  <si>
    <t>NGANTCHOU WANGUE</t>
  </si>
  <si>
    <t>P048717878839N</t>
  </si>
  <si>
    <t>YIMGA CHAPEH</t>
  </si>
  <si>
    <t>P028617716019Y</t>
  </si>
  <si>
    <t>Assahou</t>
  </si>
  <si>
    <t>P099616424146X</t>
  </si>
  <si>
    <t>BLESSE CHOUNGON</t>
  </si>
  <si>
    <t>P098214442926M</t>
  </si>
  <si>
    <t>DUPLEX COLLINE</t>
  </si>
  <si>
    <t>M111915063936Q</t>
  </si>
  <si>
    <t>GIC FOREVER FARMERS</t>
  </si>
  <si>
    <t>GIC FOVERER FARMERS</t>
  </si>
  <si>
    <t>P087917188080X</t>
  </si>
  <si>
    <t>DEMEYA MOMO</t>
  </si>
  <si>
    <t>ROSE DE LIMA</t>
  </si>
  <si>
    <t>P118815057671N</t>
  </si>
  <si>
    <t>KUHE FOTSO</t>
  </si>
  <si>
    <t>P078818087075X</t>
  </si>
  <si>
    <t>NANHOU NGOUOKO MICAELLE</t>
  </si>
  <si>
    <t>M031717235538L</t>
  </si>
  <si>
    <t>EP NDELE</t>
  </si>
  <si>
    <t>P018018265452B</t>
  </si>
  <si>
    <t>P108816911557M</t>
  </si>
  <si>
    <t>YOUSSAOU ABDOU</t>
  </si>
  <si>
    <t>P058517985077A</t>
  </si>
  <si>
    <t>NGO BAYIHA epse MAKON</t>
  </si>
  <si>
    <t>P086612266829E</t>
  </si>
  <si>
    <t>TCHIO MAURICE</t>
  </si>
  <si>
    <t>ETS T.M</t>
  </si>
  <si>
    <t>P109216982896G</t>
  </si>
  <si>
    <t>NGOMANDE PROMISE</t>
  </si>
  <si>
    <t>P066617012994D</t>
  </si>
  <si>
    <t>M031300045265U</t>
  </si>
  <si>
    <t>INTERNATIONAL MINING COMPANY LTM</t>
  </si>
  <si>
    <t>IMIC SARL</t>
  </si>
  <si>
    <t>P098716190132S</t>
  </si>
  <si>
    <t>MANE SENGOU</t>
  </si>
  <si>
    <t>P069417922239N</t>
  </si>
  <si>
    <t>MAIMOUNATOU EPSE SANDA OUMAROU</t>
  </si>
  <si>
    <t>P087216405448J</t>
  </si>
  <si>
    <t>FOUODJI EPSE DIBOUA</t>
  </si>
  <si>
    <t>M030617236174K</t>
  </si>
  <si>
    <t>EP EBEA</t>
  </si>
  <si>
    <t>M042517665019U</t>
  </si>
  <si>
    <t>CHELSEA GRACE DIVINE SARL</t>
  </si>
  <si>
    <t>P058717745614T</t>
  </si>
  <si>
    <t>ERIC-RENE</t>
  </si>
  <si>
    <t>P018316932445S</t>
  </si>
  <si>
    <t>ZE NDO EPSE MVOMO</t>
  </si>
  <si>
    <t>P060217726413K</t>
  </si>
  <si>
    <t>DIANA BI</t>
  </si>
  <si>
    <t>P108716392189U</t>
  </si>
  <si>
    <t>MBANGO NGOLE</t>
  </si>
  <si>
    <t>M101512604715C</t>
  </si>
  <si>
    <t>INST DES MET DES TECH D'AF CENTRALE</t>
  </si>
  <si>
    <t>IMETIAC</t>
  </si>
  <si>
    <t>M121717056289Q</t>
  </si>
  <si>
    <t>AFRIWINGS TRADERS LTD</t>
  </si>
  <si>
    <t>P049117774789F</t>
  </si>
  <si>
    <t>SIRRI RINA AFABUNWI</t>
  </si>
  <si>
    <t>M041300045845B</t>
  </si>
  <si>
    <t>SOCIETE ADREM SARL P</t>
  </si>
  <si>
    <t>ADREM SARL P</t>
  </si>
  <si>
    <t>MECANIQIE</t>
  </si>
  <si>
    <t>P099416069557D</t>
  </si>
  <si>
    <t>MARTIAL RAOUL</t>
  </si>
  <si>
    <t>PROJET SANTE</t>
  </si>
  <si>
    <t>M122417450871P</t>
  </si>
  <si>
    <t>PROJET CHOLGEN</t>
  </si>
  <si>
    <t>LNSP</t>
  </si>
  <si>
    <t>M012117041476Z</t>
  </si>
  <si>
    <t>SUCCESSION SIGNE PIERRE LEDOUX</t>
  </si>
  <si>
    <t>P057815254431E</t>
  </si>
  <si>
    <t>NGOUONNO</t>
  </si>
  <si>
    <t>M071815147839H</t>
  </si>
  <si>
    <t>HUMANEES</t>
  </si>
  <si>
    <t>M120900029630U</t>
  </si>
  <si>
    <t>GEO SOLUTION LIMITED</t>
  </si>
  <si>
    <t>P050318057190D</t>
  </si>
  <si>
    <t>M091612569854D</t>
  </si>
  <si>
    <t>L'ARCHE SCI</t>
  </si>
  <si>
    <t>PROMOUVOIR LA SANTE UNIVERSELLE</t>
  </si>
  <si>
    <t>M032315969341F</t>
  </si>
  <si>
    <t>UNION NATIONALE POUR LA PROMOTION DE SANTE</t>
  </si>
  <si>
    <t>UNPS</t>
  </si>
  <si>
    <t>P036612401560R</t>
  </si>
  <si>
    <t>DJOUONKOUA JOUENANG CHANTAL</t>
  </si>
  <si>
    <t>P038512218753Z</t>
  </si>
  <si>
    <t>DOUONANG ANASTASIE</t>
  </si>
  <si>
    <t>P069418513423G</t>
  </si>
  <si>
    <t>KEYANFE MEYASSO</t>
  </si>
  <si>
    <t>VANESSA ALIX</t>
  </si>
  <si>
    <t>P017512504116E</t>
  </si>
  <si>
    <t>BETRANG SOBANCHI</t>
  </si>
  <si>
    <t>M070817253886P</t>
  </si>
  <si>
    <t>EP DEOULE</t>
  </si>
  <si>
    <t>P047812630410H</t>
  </si>
  <si>
    <t>ATANGANE</t>
  </si>
  <si>
    <t>P117000289666R</t>
  </si>
  <si>
    <t>P128617722870B</t>
  </si>
  <si>
    <t>P117712413402F</t>
  </si>
  <si>
    <t>AURELIEN FERNAND</t>
  </si>
  <si>
    <t>MINI CAVE, MINI PARFUMERIE</t>
  </si>
  <si>
    <t>P107715397094N</t>
  </si>
  <si>
    <t>AGNES PETRONILLE</t>
  </si>
  <si>
    <t>P058418507352U</t>
  </si>
  <si>
    <t>KENFACK TSOBENG</t>
  </si>
  <si>
    <t>P016915315115R</t>
  </si>
  <si>
    <t>P057817687400G</t>
  </si>
  <si>
    <t>P098614224240D</t>
  </si>
  <si>
    <t>MACHIA MPILE</t>
  </si>
  <si>
    <t>SANDRA RAYNATOU</t>
  </si>
  <si>
    <t>OPERATEUR ECONOM.</t>
  </si>
  <si>
    <t>P038111283372W</t>
  </si>
  <si>
    <t>RODRIGUE TRESOR</t>
  </si>
  <si>
    <t>M102217959609N</t>
  </si>
  <si>
    <t>ETS FOMET</t>
  </si>
  <si>
    <t>M070300031376G</t>
  </si>
  <si>
    <t>CENTRE MEDICAL DE BANOCK</t>
  </si>
  <si>
    <t>P029916495347R</t>
  </si>
  <si>
    <t>M030817233569F</t>
  </si>
  <si>
    <t>EP BARDE NDOKAYO</t>
  </si>
  <si>
    <t>M091412260701R</t>
  </si>
  <si>
    <t>LES FRERES</t>
  </si>
  <si>
    <t>P077714416174M</t>
  </si>
  <si>
    <t>P108916526735U</t>
  </si>
  <si>
    <t>MBESSOH</t>
  </si>
  <si>
    <t>P016415460035Q</t>
  </si>
  <si>
    <t>LEREBELE</t>
  </si>
  <si>
    <t>P095700055162S</t>
  </si>
  <si>
    <t>SAMBA AWANA</t>
  </si>
  <si>
    <t>P128017713868D</t>
  </si>
  <si>
    <t>AGBOR ENOW TANYI HELIN EPSE NGASHU</t>
  </si>
  <si>
    <t>P037916695143S</t>
  </si>
  <si>
    <t>M062217446812B</t>
  </si>
  <si>
    <t>COMPLEXE CULTUREL LA SANAGA SARL</t>
  </si>
  <si>
    <t>P047216606042H</t>
  </si>
  <si>
    <t>P069917780411T</t>
  </si>
  <si>
    <t>Stephen Aculmbom</t>
  </si>
  <si>
    <t>P018518193943S</t>
  </si>
  <si>
    <t>ASSOPJIEU</t>
  </si>
  <si>
    <t>M022217065501J</t>
  </si>
  <si>
    <t>POLE DE DEVELOPPEMENT EN PRODUCTION ANIMALE-PROVENDERIE SARL</t>
  </si>
  <si>
    <t>PODEPRAP SARL</t>
  </si>
  <si>
    <t>P090017836151H</t>
  </si>
  <si>
    <t>THIOMENE RENAUD</t>
  </si>
  <si>
    <t>P028312412743R</t>
  </si>
  <si>
    <t>KEHOU</t>
  </si>
  <si>
    <t>TELESPHORE DESIRE</t>
  </si>
  <si>
    <t>P037916175586T</t>
  </si>
  <si>
    <t>ODI CHIJIOKE</t>
  </si>
  <si>
    <t>SNACK-CABARET</t>
  </si>
  <si>
    <t>P078814367363M</t>
  </si>
  <si>
    <t>ACHILLE FORTUNE</t>
  </si>
  <si>
    <t>P019716226230M</t>
  </si>
  <si>
    <t>EMOH DJOMO</t>
  </si>
  <si>
    <t>MARELLA</t>
  </si>
  <si>
    <t>P106417571391F</t>
  </si>
  <si>
    <t>IKOUL</t>
  </si>
  <si>
    <t>PHILIPPE DENIS</t>
  </si>
  <si>
    <t>P017015417041R</t>
  </si>
  <si>
    <t>TOMBA MBAKAM</t>
  </si>
  <si>
    <t>P038512692504B</t>
  </si>
  <si>
    <t>YEMELE TAGUEDONG</t>
  </si>
  <si>
    <t>STEPHANIE EDO</t>
  </si>
  <si>
    <t>P129417729547X</t>
  </si>
  <si>
    <t>kengne fotue</t>
  </si>
  <si>
    <t>peggy</t>
  </si>
  <si>
    <t>P018316633999G</t>
  </si>
  <si>
    <t>SEHOU YAYA</t>
  </si>
  <si>
    <t>P047918014538N</t>
  </si>
  <si>
    <t>P127218302292A</t>
  </si>
  <si>
    <t>FLAUBERTINE</t>
  </si>
  <si>
    <t>P118316809117F</t>
  </si>
  <si>
    <t>ASSAJIAK</t>
  </si>
  <si>
    <t>P088817774746Z</t>
  </si>
  <si>
    <t>DAYA TIWA</t>
  </si>
  <si>
    <t>P108018084328X</t>
  </si>
  <si>
    <t>PIEUGUE.</t>
  </si>
  <si>
    <t>FRANKLIN.</t>
  </si>
  <si>
    <t>P058112692752U</t>
  </si>
  <si>
    <t>MADELEINE ALIX</t>
  </si>
  <si>
    <t>P058417732488J</t>
  </si>
  <si>
    <t>TUIKOUO NJOYA</t>
  </si>
  <si>
    <t>AICHETOU CHARIFATOU</t>
  </si>
  <si>
    <t>P107116957277Y</t>
  </si>
  <si>
    <t>NDIMALAI</t>
  </si>
  <si>
    <t>P047413630636Z</t>
  </si>
  <si>
    <t>NJOCK ELIE ROGER RICHARD</t>
  </si>
  <si>
    <t>ETS EMERGENCE GROUP LIKE IT</t>
  </si>
  <si>
    <t>P057916810678G</t>
  </si>
  <si>
    <t>NGOULEFACK ÉTIENNE.</t>
  </si>
  <si>
    <t>P019217920930T</t>
  </si>
  <si>
    <t>DJOUA DIFFO MAFOUOMENE NATALIA</t>
  </si>
  <si>
    <t>P048516931885Z</t>
  </si>
  <si>
    <t>MOMUKWE</t>
  </si>
  <si>
    <t>MARIUS KENJEMFUEH</t>
  </si>
  <si>
    <t>P028118209910U</t>
  </si>
  <si>
    <t>P080114426391Y</t>
  </si>
  <si>
    <t>FONGOH FUNWI</t>
  </si>
  <si>
    <t>M012517536599H</t>
  </si>
  <si>
    <t>FADSOL SARL</t>
  </si>
  <si>
    <t>MONTAGES MATÉRIELS SOLAIRES ÉNERGÉTIQUES-PRESTATIONS DE SERVICE VENTES MATÉRIELS SOLAIRES ÉNERGÉTIQUES ET COMMERCE GÉNÉRAL</t>
  </si>
  <si>
    <t>P069017858117G</t>
  </si>
  <si>
    <t>MAGNITIO NGAMO</t>
  </si>
  <si>
    <t>M082416987120M</t>
  </si>
  <si>
    <t>SUCCESSION PRISO EKE</t>
  </si>
  <si>
    <t>P039818240725R</t>
  </si>
  <si>
    <t>TAGUEMWO OUAMBO</t>
  </si>
  <si>
    <t>VENTE VOISIN ALCOOLIQUES</t>
  </si>
  <si>
    <t>P047015289492B</t>
  </si>
  <si>
    <t>ABAMOT</t>
  </si>
  <si>
    <t>P046300467006C</t>
  </si>
  <si>
    <t>EWOMBE EP DIKONGUE MOUDIKI RUTH</t>
  </si>
  <si>
    <t>ETS EWOMBE EP DIKONGUE MOUDIKI RUTH</t>
  </si>
  <si>
    <t>P069918321893T</t>
  </si>
  <si>
    <t>YEMDJI TADJINANG</t>
  </si>
  <si>
    <t>BRICE KEVIN</t>
  </si>
  <si>
    <t>P088716080117X</t>
  </si>
  <si>
    <t>OLEBUNNE</t>
  </si>
  <si>
    <t>GODDAY ABUMCHUKWU</t>
  </si>
  <si>
    <t>P088917434195B</t>
  </si>
  <si>
    <t>TCHOUGA KEMLE</t>
  </si>
  <si>
    <t>ESTHER....</t>
  </si>
  <si>
    <t>P055812379306X</t>
  </si>
  <si>
    <t>KOUAKEP EPSE WANDJI MADELEINE</t>
  </si>
  <si>
    <t>P028114865238D</t>
  </si>
  <si>
    <t>CHE NJI</t>
  </si>
  <si>
    <t>P058100466295F</t>
  </si>
  <si>
    <t>P019012443283D</t>
  </si>
  <si>
    <t>OUSMAILA ALI KOURA</t>
  </si>
  <si>
    <t>P118916847184B</t>
  </si>
  <si>
    <t>CHAMADA</t>
  </si>
  <si>
    <t>GISELE ALMA</t>
  </si>
  <si>
    <t>P119116340083H</t>
  </si>
  <si>
    <t>ASHU TANYI</t>
  </si>
  <si>
    <t>M122017112976J</t>
  </si>
  <si>
    <t>SOCIETE COOPERATIVE SIMPLIFIEE DES PRODUCTEURS DE COTON DE NGOUMI 1</t>
  </si>
  <si>
    <t>SCOOPS MAN HANA</t>
  </si>
  <si>
    <t>P018417782411X</t>
  </si>
  <si>
    <t>P079618438078Y</t>
  </si>
  <si>
    <t>ALOZIE MICHAEL OKECHUKWU</t>
  </si>
  <si>
    <t>P067917664921Z</t>
  </si>
  <si>
    <t>DONFACK JIONGO EPSE FOKOU</t>
  </si>
  <si>
    <t>P107717441776E</t>
  </si>
  <si>
    <t>DJITOKIMINE EPSE OUNSOUGAN</t>
  </si>
  <si>
    <t>VTE PLASTIQUES BABOUCHES</t>
  </si>
  <si>
    <t>P105500154616C</t>
  </si>
  <si>
    <t>MOUAHA EPSEE BOUABE</t>
  </si>
  <si>
    <t>P018517459764M</t>
  </si>
  <si>
    <t>NGO NDJOCK THERESE</t>
  </si>
  <si>
    <t>P097717335627P</t>
  </si>
  <si>
    <t>TAPCHOM</t>
  </si>
  <si>
    <t>P129015694111D</t>
  </si>
  <si>
    <t>BELLA TAMBA</t>
  </si>
  <si>
    <t>M012416407462E</t>
  </si>
  <si>
    <t>MANAGEMENT OF COMPUTER SYSTEM SARL</t>
  </si>
  <si>
    <t>MAINTENANCE INFORMATIQUE-PRESTATIONS DE SERVICES-COMMERCE GENERAL</t>
  </si>
  <si>
    <t>P079816877608W</t>
  </si>
  <si>
    <t>ZAKOUTE KADIRTCHE</t>
  </si>
  <si>
    <t>M101812727530N</t>
  </si>
  <si>
    <t>KSI CAMEROUN SARL</t>
  </si>
  <si>
    <t>M011517099855T</t>
  </si>
  <si>
    <t>COLLEGE OUMAR BEN ABDOUL AZIZ DE TOUBORO</t>
  </si>
  <si>
    <t>C O B A A DE TOUBORO</t>
  </si>
  <si>
    <t>M012517509508B</t>
  </si>
  <si>
    <t>R'ASSUR INVEST CM</t>
  </si>
  <si>
    <t>P088817186190L</t>
  </si>
  <si>
    <t>IRENE LILIANE</t>
  </si>
  <si>
    <t>P047416600279C</t>
  </si>
  <si>
    <t>NGWA AZINWIE</t>
  </si>
  <si>
    <t>P118817379718F</t>
  </si>
  <si>
    <t>P017812783690L</t>
  </si>
  <si>
    <t>LANDO MAFFO PIEERE LEDOUX</t>
  </si>
  <si>
    <t>P058512516567J</t>
  </si>
  <si>
    <t>P049818142701E</t>
  </si>
  <si>
    <t>P026712240355A</t>
  </si>
  <si>
    <t>MIME ANABA LAURENCE</t>
  </si>
  <si>
    <t>P030415960749Y</t>
  </si>
  <si>
    <t>FOBANJONG HYSINE FOBUZIE</t>
  </si>
  <si>
    <t>P099414954747N</t>
  </si>
  <si>
    <t>M102518177672B</t>
  </si>
  <si>
    <t>ASSOCIATION APPRENTI-SAGE CENTRE DE REHABILITATION</t>
  </si>
  <si>
    <t>SASCR</t>
  </si>
  <si>
    <t>M072517897382B</t>
  </si>
  <si>
    <t>ARMEL @ CO SARL</t>
  </si>
  <si>
    <t>PIERRE TOMBAL</t>
  </si>
  <si>
    <t>P089717186909H</t>
  </si>
  <si>
    <t>P106700354980G</t>
  </si>
  <si>
    <t>SEYI AMANG</t>
  </si>
  <si>
    <t>M032416609117L</t>
  </si>
  <si>
    <t>ETS NEYO INTER SARL</t>
  </si>
  <si>
    <t>M041317733245N</t>
  </si>
  <si>
    <t>GROUPE D'INITIATIVE COMMUNE AGROPASTORAL DE PRODUCTION ET COMMERCIALISATION DU MANIOC DU CAMEROUN</t>
  </si>
  <si>
    <t>GIC HAMAFADI</t>
  </si>
  <si>
    <t>P029118488169A</t>
  </si>
  <si>
    <t>P099618203567W</t>
  </si>
  <si>
    <t>NEMKENANG KENNE</t>
  </si>
  <si>
    <t>CHAHOLIN</t>
  </si>
  <si>
    <t>P097812725526Y</t>
  </si>
  <si>
    <t>DEJOLIE</t>
  </si>
  <si>
    <t>P017117206704N</t>
  </si>
  <si>
    <t>ESSONO FOUDA</t>
  </si>
  <si>
    <t>M102217682782F</t>
  </si>
  <si>
    <t>GIC BIWO-NTEM</t>
  </si>
  <si>
    <t>P050518232669J</t>
  </si>
  <si>
    <t>LABOU LONGMENE</t>
  </si>
  <si>
    <t>P058217343681U</t>
  </si>
  <si>
    <t>P078514109019Y</t>
  </si>
  <si>
    <t>ISMAEL MOHAMED</t>
  </si>
  <si>
    <t>P037500503487A</t>
  </si>
  <si>
    <t>NGUENG KOFFI</t>
  </si>
  <si>
    <t>AIMEE FLORENCE</t>
  </si>
  <si>
    <t>M069617258651G</t>
  </si>
  <si>
    <t>E PR SAINT AUGUSTINE BILINGUAL COMPLEX FOUMBOT</t>
  </si>
  <si>
    <t>P088612644948F</t>
  </si>
  <si>
    <t>KISONG HONGA FRIEDA POUBINAKISO</t>
  </si>
  <si>
    <t>KISONG HONGA FRIEDA POUBINA</t>
  </si>
  <si>
    <t>P018917706972F</t>
  </si>
  <si>
    <t>P079016677390H</t>
  </si>
  <si>
    <t>P048318000006B</t>
  </si>
  <si>
    <t>JEAN ARMAN</t>
  </si>
  <si>
    <t>P038617752710H</t>
  </si>
  <si>
    <t>THERESE MOFOR AKONGEDEM</t>
  </si>
  <si>
    <t>P018117703166Z</t>
  </si>
  <si>
    <t>KADRI ABBA</t>
  </si>
  <si>
    <t>P025818182489K</t>
  </si>
  <si>
    <t>P088016806969K</t>
  </si>
  <si>
    <t>P039817837066L</t>
  </si>
  <si>
    <t>RICARDOT rinaresse</t>
  </si>
  <si>
    <t>P016812625298L</t>
  </si>
  <si>
    <t>MASSABA SALAMATOU</t>
  </si>
  <si>
    <t>P017515207143G</t>
  </si>
  <si>
    <t>MONDE EWANGE REGINA</t>
  </si>
  <si>
    <t>M052217335215W</t>
  </si>
  <si>
    <t>2 BRAINS BTP SARL</t>
  </si>
  <si>
    <t>L E SARL</t>
  </si>
  <si>
    <t>PRESTATIONS DE SERVICES, BATIMENTS, TRAVAUX, IMPORT-EXPORT</t>
  </si>
  <si>
    <t>P017112378834S</t>
  </si>
  <si>
    <t>AHMADOU HASSANOU</t>
  </si>
  <si>
    <t>P019417398328E</t>
  </si>
  <si>
    <t>P047012679846N</t>
  </si>
  <si>
    <t>MAGNE EPSE WAFFO CLARISSE</t>
  </si>
  <si>
    <t>ETS CLARA CENTER</t>
  </si>
  <si>
    <t>P028117003331H</t>
  </si>
  <si>
    <t>M092015200891R</t>
  </si>
  <si>
    <t>WORLD LOGISTICS COMPANY LTD</t>
  </si>
  <si>
    <t>WLC</t>
  </si>
  <si>
    <t>P118817666653B</t>
  </si>
  <si>
    <t>AMBE TERRENCE CHE</t>
  </si>
  <si>
    <t>P108517023160M</t>
  </si>
  <si>
    <t>YOLLO KALLA</t>
  </si>
  <si>
    <t>P117900292932W</t>
  </si>
  <si>
    <t>METO MARIANE G</t>
  </si>
  <si>
    <t>P018617954307G</t>
  </si>
  <si>
    <t>NGUIMAFACK</t>
  </si>
  <si>
    <t>P085800029499Z</t>
  </si>
  <si>
    <t>CHOP STEPHEN EBAINMA</t>
  </si>
  <si>
    <t>P018312270896U</t>
  </si>
  <si>
    <t>BACHIROU ALHADJI</t>
  </si>
  <si>
    <t>P076412337475W</t>
  </si>
  <si>
    <t>NGUEMTIM</t>
  </si>
  <si>
    <t>P016717320510X</t>
  </si>
  <si>
    <t>SY ADAMA HAROUNA</t>
  </si>
  <si>
    <t>ETS DAHBAH SY</t>
  </si>
  <si>
    <t>M098917253098F</t>
  </si>
  <si>
    <t>EP NJINGOUMBE</t>
  </si>
  <si>
    <t>M072116365749X</t>
  </si>
  <si>
    <t>OCEAN WOODS AND SERVICES SARL</t>
  </si>
  <si>
    <t>OCEWOODS</t>
  </si>
  <si>
    <t>P017800563866H</t>
  </si>
  <si>
    <t>NOMY NGNOMA HERVE PAULIN</t>
  </si>
  <si>
    <t>P012016719892A</t>
  </si>
  <si>
    <t>RESTAURANT L ACHATINA</t>
  </si>
  <si>
    <t>P115917712473Y</t>
  </si>
  <si>
    <t>LAURANT .</t>
  </si>
  <si>
    <t>P079918312400L</t>
  </si>
  <si>
    <t>Hadidja</t>
  </si>
  <si>
    <t>P018916666322C</t>
  </si>
  <si>
    <t>MATSIGAN</t>
  </si>
  <si>
    <t>M071016638329G</t>
  </si>
  <si>
    <t>LYCÉE BILINGUE DE MOUANGUEL</t>
  </si>
  <si>
    <t>P059718479830C</t>
  </si>
  <si>
    <t>DJUIMO KOUEGOUE</t>
  </si>
  <si>
    <t>CHRISTIAN FREDY</t>
  </si>
  <si>
    <t>P027600408769W</t>
  </si>
  <si>
    <t>NGUEPNANG TCHOULI EPSEE TCHOUMY KWANI</t>
  </si>
  <si>
    <t>P018012750300A</t>
  </si>
  <si>
    <t>GHOMSI MOMO</t>
  </si>
  <si>
    <t>BERTHOLY</t>
  </si>
  <si>
    <t>P118012465261K</t>
  </si>
  <si>
    <t>AKAMBA MFOULA SINDY ELVYRE	ET</t>
  </si>
  <si>
    <t>ETS AKAMBA MFOULA SINDY ELVIRE</t>
  </si>
  <si>
    <t>P049418158527E</t>
  </si>
  <si>
    <t>M050817244234H</t>
  </si>
  <si>
    <t>EP NOU-FOTO</t>
  </si>
  <si>
    <t>P107517659604E</t>
  </si>
  <si>
    <t>ISABELLA ATECHKENG LEKE</t>
  </si>
  <si>
    <t>P069418008209A</t>
  </si>
  <si>
    <t>KWATI ALEX ABEGASAH</t>
  </si>
  <si>
    <t>(SW 954 BQ)</t>
  </si>
  <si>
    <t>P028016331545P</t>
  </si>
  <si>
    <t>NTANKE PASCHAL</t>
  </si>
  <si>
    <t>P026914685655J</t>
  </si>
  <si>
    <t>EDMOND DESIRE.</t>
  </si>
  <si>
    <t>P029817087811Q</t>
  </si>
  <si>
    <t>ABOUBAKAR HAMAN</t>
  </si>
  <si>
    <t>Sales of animals feed</t>
  </si>
  <si>
    <t>P128817702908C</t>
  </si>
  <si>
    <t>P017817723267B</t>
  </si>
  <si>
    <t>P089114930235W</t>
  </si>
  <si>
    <t>AKAWUNG MARVEL</t>
  </si>
  <si>
    <t>P049213597196J</t>
  </si>
  <si>
    <t>MOUGOP</t>
  </si>
  <si>
    <t>P117916024120Y</t>
  </si>
  <si>
    <t>AUGUSTIN CLEMENT</t>
  </si>
  <si>
    <t>P047317750081C</t>
  </si>
  <si>
    <t>LAGOH TEPIE</t>
  </si>
  <si>
    <t>P087917601775R</t>
  </si>
  <si>
    <t>LEMODJIEU FOKOUE</t>
  </si>
  <si>
    <t>P086418434577D</t>
  </si>
  <si>
    <t>OUMAROU ATIKO</t>
  </si>
  <si>
    <t>P087312494296Z</t>
  </si>
  <si>
    <t>NGO BALENLA RUTH</t>
  </si>
  <si>
    <t>P030216931891E</t>
  </si>
  <si>
    <t>NKOA ME. BIYEMBE</t>
  </si>
  <si>
    <t>P067500426522U</t>
  </si>
  <si>
    <t>MARCELLE SOLANGE (ETS EMS)</t>
  </si>
  <si>
    <t>P098917807336Q</t>
  </si>
  <si>
    <t>NOCHIE MOUOFO</t>
  </si>
  <si>
    <t>P018117748834K</t>
  </si>
  <si>
    <t>ALAWANE</t>
  </si>
  <si>
    <t>P047216462322R</t>
  </si>
  <si>
    <t>TANKWA HILLARY DZENYUY</t>
  </si>
  <si>
    <t>P086116931349R</t>
  </si>
  <si>
    <t>WANDJI EPSE YONGOUA</t>
  </si>
  <si>
    <t>M032217156601W</t>
  </si>
  <si>
    <t>EKOMBO GROUPE SARL</t>
  </si>
  <si>
    <t>EGS</t>
  </si>
  <si>
    <t>P017400525411D</t>
  </si>
  <si>
    <t>ETS UNIVERSELLE AUTO</t>
  </si>
  <si>
    <t>P098616207354S</t>
  </si>
  <si>
    <t>P125800245868S</t>
  </si>
  <si>
    <t>EBOA POKOSSY SAMUELEBO</t>
  </si>
  <si>
    <t>EBOA POKOSSY SAMUEL</t>
  </si>
  <si>
    <t>P069917028097Z</t>
  </si>
  <si>
    <t>DJEUTCHEU KENFACK FRANCK DJOY</t>
  </si>
  <si>
    <t>" DJEUTCHEU MULTI SERVICES "</t>
  </si>
  <si>
    <t>DECORATION D'INTÉRIEUR, AMEUBLEMENT, PRESTATIONS DE SERVICES, COMMERCE GÉNÉRAL</t>
  </si>
  <si>
    <t>P116316374210W</t>
  </si>
  <si>
    <t>NDAYONG</t>
  </si>
  <si>
    <t>RENE NJONGA</t>
  </si>
  <si>
    <t>P017617273554W</t>
  </si>
  <si>
    <t>METUEPU ÉPOUSE MATONDO</t>
  </si>
  <si>
    <t>IMPORT-EXPORT/CG/PS</t>
  </si>
  <si>
    <t>M042416636704C</t>
  </si>
  <si>
    <t>TRADE VENTURES CAMEROON</t>
  </si>
  <si>
    <t>P017317319655U</t>
  </si>
  <si>
    <t>P126717780064R</t>
  </si>
  <si>
    <t>LANDO épouse SONHOFO</t>
  </si>
  <si>
    <t>P088518455768L</t>
  </si>
  <si>
    <t>TCHOUANTO MINGOUDIE</t>
  </si>
  <si>
    <t>P019618494501W</t>
  </si>
  <si>
    <t>RECHERCHE AGRICOLE</t>
  </si>
  <si>
    <t>M062417521952B</t>
  </si>
  <si>
    <t>PROJET I4AG-AIRCOA</t>
  </si>
  <si>
    <t>P046817203951M</t>
  </si>
  <si>
    <t>NWUDE PAUL</t>
  </si>
  <si>
    <t>M011816048098A</t>
  </si>
  <si>
    <t>SOCIETE COOPERATIVE SIMPLIFIEE AGROPASTORAL DU BIEN ËTRE BIO DU CAMEROUN</t>
  </si>
  <si>
    <t>ABEBC SCOOPS</t>
  </si>
  <si>
    <t>P080017640662N</t>
  </si>
  <si>
    <t>TSAFACK MEZONKONG</t>
  </si>
  <si>
    <t>P029114379217W</t>
  </si>
  <si>
    <t>ABDOULGADIRI</t>
  </si>
  <si>
    <t>P017417355429N</t>
  </si>
  <si>
    <t>P038812625275Y</t>
  </si>
  <si>
    <t>PIEBENG MBOGUING ARNAUD</t>
  </si>
  <si>
    <t>P064518103532P</t>
  </si>
  <si>
    <t>FOLABIT CHARLES BUMA</t>
  </si>
  <si>
    <t>P038816141419C</t>
  </si>
  <si>
    <t>TEWA SYLVIE</t>
  </si>
  <si>
    <t>P017200553494S</t>
  </si>
  <si>
    <t>KENGNE Epse SITOUOK Honorine</t>
  </si>
  <si>
    <t>P017815995403W</t>
  </si>
  <si>
    <t>P069818094017Y</t>
  </si>
  <si>
    <t>M112316275916G</t>
  </si>
  <si>
    <t>INSTITUT BILINGUE CAPACITE LE GRAND</t>
  </si>
  <si>
    <t>M122018635427B</t>
  </si>
  <si>
    <t>ETS EXPRESS BUSINESS SERVICES</t>
  </si>
  <si>
    <t>P117118109558H</t>
  </si>
  <si>
    <t>KAMSU TSAKAM</t>
  </si>
  <si>
    <t>EMERY DENIS</t>
  </si>
  <si>
    <t>P020017124695G</t>
  </si>
  <si>
    <t>RACHID ABDOUL RASSOUL</t>
  </si>
  <si>
    <t>P058517745436P</t>
  </si>
  <si>
    <t>NCHEKUI</t>
  </si>
  <si>
    <t>M072517727709G</t>
  </si>
  <si>
    <t>ASSOCIATION OF IRON BOYS NGAOUNDERE</t>
  </si>
  <si>
    <t>P017717949834U</t>
  </si>
  <si>
    <t>ZAVIER VALERY</t>
  </si>
  <si>
    <t>P098617089484A</t>
  </si>
  <si>
    <t>AYIWOUOYIEGNIGNI</t>
  </si>
  <si>
    <t>P048017035174P</t>
  </si>
  <si>
    <t>VIVIANE EDITH</t>
  </si>
  <si>
    <t>P058512600478E</t>
  </si>
  <si>
    <t>NGUETCHUET JEAN BOSCO</t>
  </si>
  <si>
    <t>P070117745780B</t>
  </si>
  <si>
    <t>DIVINE PATRICIA</t>
  </si>
  <si>
    <t>P018017103522F</t>
  </si>
  <si>
    <t>DOULEY</t>
  </si>
  <si>
    <t>P097116021838M</t>
  </si>
  <si>
    <t>P019317839085T</t>
  </si>
  <si>
    <t>P048917148859J</t>
  </si>
  <si>
    <t>PEMPEME ABDOUL AZIZ</t>
  </si>
  <si>
    <t>ETS KENZO PRESSING</t>
  </si>
  <si>
    <t>P058717473469T</t>
  </si>
  <si>
    <t>NGALLE DIMITHE</t>
  </si>
  <si>
    <t>MISPA MIREILLE</t>
  </si>
  <si>
    <t>P038100463192K</t>
  </si>
  <si>
    <t>NGO NGUI EP NWAHA PHILOMENE</t>
  </si>
  <si>
    <t>MAITRE GYMNASTIQUE</t>
  </si>
  <si>
    <t>P017516822332A</t>
  </si>
  <si>
    <t>OSSOK ANTOINE</t>
  </si>
  <si>
    <t>FLOMIK CAMEROUN</t>
  </si>
  <si>
    <t>P099215242210T</t>
  </si>
  <si>
    <t>DONGHO TSOMBENG</t>
  </si>
  <si>
    <t>KATUSSIA</t>
  </si>
  <si>
    <t>P089016823977B</t>
  </si>
  <si>
    <t>BEKONO KUIDJA</t>
  </si>
  <si>
    <t>CLAUDE ISRAEL</t>
  </si>
  <si>
    <t>P056818036443X</t>
  </si>
  <si>
    <t>CHIJIOKE NWAKAMMA</t>
  </si>
  <si>
    <t>P016217761202S</t>
  </si>
  <si>
    <t>Jideofor nwankwo</t>
  </si>
  <si>
    <t>Igweze moses</t>
  </si>
  <si>
    <t>P016612729068Y</t>
  </si>
  <si>
    <t>BAILANSSOU FELE TIMOTHEE</t>
  </si>
  <si>
    <t>ETS BAILANSSOU</t>
  </si>
  <si>
    <t>M042416636128W</t>
  </si>
  <si>
    <t>ENGINEERING SERVICE AGENCY</t>
  </si>
  <si>
    <t>M091914130901R</t>
  </si>
  <si>
    <t>S.F.A. CAMEROUN SARL</t>
  </si>
  <si>
    <t>P058716005336Z</t>
  </si>
  <si>
    <t>NGO MAMA</t>
  </si>
  <si>
    <t>P099418384787R</t>
  </si>
  <si>
    <t>NDJAGUI</t>
  </si>
  <si>
    <t>P098818589184F</t>
  </si>
  <si>
    <t>LARISSA CARINE</t>
  </si>
  <si>
    <t>P017716524575P</t>
  </si>
  <si>
    <t>SAIDOU KOIRANGA</t>
  </si>
  <si>
    <t>P050516383654K</t>
  </si>
  <si>
    <t>FONCHAM CYREEN KEHBILA</t>
  </si>
  <si>
    <t>P048216155974N</t>
  </si>
  <si>
    <t>NGO YOGO EPSE KOUEMO</t>
  </si>
  <si>
    <t>DOROTHEE NADEGE</t>
  </si>
  <si>
    <t>P117312103562Q</t>
  </si>
  <si>
    <t>P119818353154Y</t>
  </si>
  <si>
    <t>P069216415878E</t>
  </si>
  <si>
    <t>ANYAJUA CHIA</t>
  </si>
  <si>
    <t>EPHISIAN</t>
  </si>
  <si>
    <t>P028617751127K</t>
  </si>
  <si>
    <t>P129516565427C</t>
  </si>
  <si>
    <t>P017012260367D</t>
  </si>
  <si>
    <t>P122016506708E</t>
  </si>
  <si>
    <t>PRESBYTERIAN.CHURCH.IN CAMEROON</t>
  </si>
  <si>
    <t>P019316626516N</t>
  </si>
  <si>
    <t>M052318256579Z</t>
  </si>
  <si>
    <t>BELIEVE FOREVER</t>
  </si>
  <si>
    <t>M022217087002R</t>
  </si>
  <si>
    <t>SOCIETE CAMEROUNAISE DE DISTRIBUTION SARL</t>
  </si>
  <si>
    <t>"CAMDIS SARL"</t>
  </si>
  <si>
    <t>P058412619513G</t>
  </si>
  <si>
    <t>P038117663577X</t>
  </si>
  <si>
    <t>P108517743024L</t>
  </si>
  <si>
    <t>Djahoung épouse letsuidem</t>
  </si>
  <si>
    <t>P089118460776X</t>
  </si>
  <si>
    <t>TAKOUGNE FOTSING</t>
  </si>
  <si>
    <t>P019218426353R</t>
  </si>
  <si>
    <t>TCHUIGWA   TONGANG</t>
  </si>
  <si>
    <t>GILLES DUPLEX</t>
  </si>
  <si>
    <t>P058017035492U</t>
  </si>
  <si>
    <t>NZIEGNIA LAURENT PHILIPPE SARL</t>
  </si>
  <si>
    <t>P038216777565N</t>
  </si>
  <si>
    <t>NGO GWODOCK</t>
  </si>
  <si>
    <t>P039118175732W</t>
  </si>
  <si>
    <t>M032517620787U</t>
  </si>
  <si>
    <t>TOP NOTCH</t>
  </si>
  <si>
    <t>P117712630916D</t>
  </si>
  <si>
    <t>CHEFOR NKEZI WALTER</t>
  </si>
  <si>
    <t>P095800199888N</t>
  </si>
  <si>
    <t>P047812576182Q</t>
  </si>
  <si>
    <t>M022416411414U</t>
  </si>
  <si>
    <t>NDZEUTOUO PROSPER</t>
  </si>
  <si>
    <t>P029816568980U</t>
  </si>
  <si>
    <t>RAKYS VANELLE</t>
  </si>
  <si>
    <t>P069112577785N</t>
  </si>
  <si>
    <t>YAGOU TOUGANG</t>
  </si>
  <si>
    <t>FABRICE GABIN</t>
  </si>
  <si>
    <t>M052216809207G</t>
  </si>
  <si>
    <t>SOCIETE INDUSTRIELLE DE PATES ALIMENTAIRES ET DE FARINE SARL</t>
  </si>
  <si>
    <t>SIPAF SARL</t>
  </si>
  <si>
    <t>P122015936442H</t>
  </si>
  <si>
    <t>FOTSING GUILLAUME</t>
  </si>
  <si>
    <t>P036712301680J</t>
  </si>
  <si>
    <t>TCHIDJO TIENOU EPSE NDEFO</t>
  </si>
  <si>
    <t>PRESTATION SCES - IMPORT&amp; EXPORT</t>
  </si>
  <si>
    <t>M121712670072Q</t>
  </si>
  <si>
    <t>CIMPOR CAMEROUN S.A</t>
  </si>
  <si>
    <t>P018012497318W</t>
  </si>
  <si>
    <t>YATIE ROSELINE</t>
  </si>
  <si>
    <t>M091217248276K</t>
  </si>
  <si>
    <t>EP BAO - HOSSERE I</t>
  </si>
  <si>
    <t>P068617323789W</t>
  </si>
  <si>
    <t>DJATCHOU</t>
  </si>
  <si>
    <t>ELISABETH STEPHANIE</t>
  </si>
  <si>
    <t>P098117733423L</t>
  </si>
  <si>
    <t>TAGNE TOGUEO</t>
  </si>
  <si>
    <t>P019216163376S</t>
  </si>
  <si>
    <t>MBAMARA BRIGHT</t>
  </si>
  <si>
    <t>M092116476854T</t>
  </si>
  <si>
    <t>B² CONSTRUCTION</t>
  </si>
  <si>
    <t>B²C</t>
  </si>
  <si>
    <t>P016816414427Z</t>
  </si>
  <si>
    <t>MAIPOLI GOULANG GOULANG</t>
  </si>
  <si>
    <t>P018016885243B</t>
  </si>
  <si>
    <t>P038817703325P</t>
  </si>
  <si>
    <t>Olomo</t>
  </si>
  <si>
    <t>Sylvain guy</t>
  </si>
  <si>
    <t>M012618361857T</t>
  </si>
  <si>
    <t>Société Africaine de Maintenance Industrielle</t>
  </si>
  <si>
    <t>P118215159428G</t>
  </si>
  <si>
    <t>FOMUM EPSE ENAM ESSOMBO</t>
  </si>
  <si>
    <t>AGATTHA AMBO</t>
  </si>
  <si>
    <t>P069117894489Z</t>
  </si>
  <si>
    <t>TANDZON TCHINDA</t>
  </si>
  <si>
    <t>NARCIS RUFFIN</t>
  </si>
  <si>
    <t>P028014098842X</t>
  </si>
  <si>
    <t>YVES SYLVAIN</t>
  </si>
  <si>
    <t>P070016410570J</t>
  </si>
  <si>
    <t>MEKOHNZIEH</t>
  </si>
  <si>
    <t>P060517019366G</t>
  </si>
  <si>
    <t>M062316012911L</t>
  </si>
  <si>
    <t>NATTY INVESTMENT COOPERATIVE CREDIT UNION LIMITED WITH BOARD OF DIRECTORS</t>
  </si>
  <si>
    <t>NATINCCUL COOP-BOD</t>
  </si>
  <si>
    <t>P019016576996R</t>
  </si>
  <si>
    <t>BALDENA TCHAMAYA</t>
  </si>
  <si>
    <t>P016012465886Q</t>
  </si>
  <si>
    <t>P068316386860P</t>
  </si>
  <si>
    <t>VENTE DES VINS, BOISSONS</t>
  </si>
  <si>
    <t>P019417192251C</t>
  </si>
  <si>
    <t>KETCHATE MENZIN</t>
  </si>
  <si>
    <t>MAIDA</t>
  </si>
  <si>
    <t>P098916604002K</t>
  </si>
  <si>
    <t>WINDJI</t>
  </si>
  <si>
    <t>M041312270891H</t>
  </si>
  <si>
    <t>INSTITUT POLIVALENT JUNIOR YDE NORD</t>
  </si>
  <si>
    <t>I P J</t>
  </si>
  <si>
    <t>P087916875678E</t>
  </si>
  <si>
    <t>ADENIJI</t>
  </si>
  <si>
    <t>YUSUF JOSEPH</t>
  </si>
  <si>
    <t>P055300366790J</t>
  </si>
  <si>
    <t>BERTRAND VERCEL</t>
  </si>
  <si>
    <t>M089217235309C</t>
  </si>
  <si>
    <t>EP VILLAGE DE LA PAIX</t>
  </si>
  <si>
    <t>P029917480255A</t>
  </si>
  <si>
    <t>ELEANOR GABYI</t>
  </si>
  <si>
    <t>WONDOH</t>
  </si>
  <si>
    <t>P028316409883C</t>
  </si>
  <si>
    <t>NGANTI TSALA</t>
  </si>
  <si>
    <t>P097218285765X</t>
  </si>
  <si>
    <t>KENNEDY  TEHEN  ADAMS</t>
  </si>
  <si>
    <t>M042318171713X</t>
  </si>
  <si>
    <t>SAFE SERVICES SARL</t>
  </si>
  <si>
    <t>M031116755176Z</t>
  </si>
  <si>
    <t>GIC DES ELEVEURS DE PORCS DE ADOUMRI (BIBEMI)</t>
  </si>
  <si>
    <t>WALLIDE</t>
  </si>
  <si>
    <t>P126400183877D</t>
  </si>
  <si>
    <t>P080317504623Z</t>
  </si>
  <si>
    <t>DOUNGUE LANTEYIM LIPERVEL</t>
  </si>
  <si>
    <t>P100317945955S</t>
  </si>
  <si>
    <t>NGO BAEMBLE</t>
  </si>
  <si>
    <t>ANNE OCEANNE</t>
  </si>
  <si>
    <t>P079215979772X</t>
  </si>
  <si>
    <t>SABADA MBA</t>
  </si>
  <si>
    <t>BASILE STEVEN</t>
  </si>
  <si>
    <t>P038017788351N</t>
  </si>
  <si>
    <t>HEN BANEN</t>
  </si>
  <si>
    <t>ALAIN CASIMI</t>
  </si>
  <si>
    <t>P032517637926H</t>
  </si>
  <si>
    <t>FOKOU ALEX JORDAN</t>
  </si>
  <si>
    <t>ETS AVREL TRANSIT ET SERVICES</t>
  </si>
  <si>
    <t>P109018444690K</t>
  </si>
  <si>
    <t>BEBE EPOUSE DJOULDE</t>
  </si>
  <si>
    <t>P068017878188B</t>
  </si>
  <si>
    <t>NGUESSON TSAFACK</t>
  </si>
  <si>
    <t>MELARL FLORE</t>
  </si>
  <si>
    <t>P086712350633B</t>
  </si>
  <si>
    <t>MAMUBE KENGNE</t>
  </si>
  <si>
    <t>P086417968050A</t>
  </si>
  <si>
    <t>KOMATCHOU EPSE ENGOLA OYEP</t>
  </si>
  <si>
    <t>P018918351436Z</t>
  </si>
  <si>
    <t>DIDIAN MBWA FUNG</t>
  </si>
  <si>
    <t>P047517868414Y</t>
  </si>
  <si>
    <t>IMOTO HAPPI</t>
  </si>
  <si>
    <t>ETS PACHELLE &amp; BRAYANN</t>
  </si>
  <si>
    <t>P058118179765U</t>
  </si>
  <si>
    <t>DJANCPOU</t>
  </si>
  <si>
    <t>MARIUS BRICE</t>
  </si>
  <si>
    <t>P016912350947K</t>
  </si>
  <si>
    <t>AMOBI ANOLUE CHRISTOPHER</t>
  </si>
  <si>
    <t>P059918201893N</t>
  </si>
  <si>
    <t>MICHELINE NADIA</t>
  </si>
  <si>
    <t>P108218076404Y</t>
  </si>
  <si>
    <t>KEMBOU FEZE</t>
  </si>
  <si>
    <t>ELVIS ROMAULD</t>
  </si>
  <si>
    <t>P020217526204U</t>
  </si>
  <si>
    <t>OPEPAM BESSALA</t>
  </si>
  <si>
    <t>DANIEL JAURÈS</t>
  </si>
  <si>
    <t>P097600514324X</t>
  </si>
  <si>
    <t>P027618397758B</t>
  </si>
  <si>
    <t>DJENAB0U ABD0ULAYE</t>
  </si>
  <si>
    <t>M112217494625Y</t>
  </si>
  <si>
    <t>SANOFI AFC LOC. TEUKAM EPSE KUIFFO BERTHRICE CHANTAL</t>
  </si>
  <si>
    <t>P107118212527D</t>
  </si>
  <si>
    <t>P026100579038A</t>
  </si>
  <si>
    <t>P066617677061L</t>
  </si>
  <si>
    <t>OSONDU</t>
  </si>
  <si>
    <t>CLIFFORD OBIOMA</t>
  </si>
  <si>
    <t>P118717729602S</t>
  </si>
  <si>
    <t>JOUONTSO FLORANCE</t>
  </si>
  <si>
    <t>P058118145014T</t>
  </si>
  <si>
    <t>OGUGUA TOCHUKWU EMMANUEL</t>
  </si>
  <si>
    <t>P097514499189G</t>
  </si>
  <si>
    <t>KUEKA MAGOUM</t>
  </si>
  <si>
    <t>INSURANCE SCES,CONSULTANCY,TRAINING</t>
  </si>
  <si>
    <t>M081512569917T</t>
  </si>
  <si>
    <t>LUCKY INSURANCE (SARL)LTD</t>
  </si>
  <si>
    <t>P037818536833Y</t>
  </si>
  <si>
    <t>GUAMGNE FOPOUSSI</t>
  </si>
  <si>
    <t>P058314927322H</t>
  </si>
  <si>
    <t>NUNGA</t>
  </si>
  <si>
    <t>SIMON EBENEZER (ETS NUSE DIGITALE)</t>
  </si>
  <si>
    <t>P019217088377P</t>
  </si>
  <si>
    <t>M092316076574K</t>
  </si>
  <si>
    <t>AZIZA INNOVATIO PROGRAMMATUM SARL</t>
  </si>
  <si>
    <t>SAIP SARL</t>
  </si>
  <si>
    <t>P089018583622B</t>
  </si>
  <si>
    <t>M012217921503A</t>
  </si>
  <si>
    <t>ETS VIVYRIUM</t>
  </si>
  <si>
    <t>P086712407307S</t>
  </si>
  <si>
    <t>ONU OKEREKE PAUL</t>
  </si>
  <si>
    <t>P017912589080J</t>
  </si>
  <si>
    <t>P058012526512D</t>
  </si>
  <si>
    <t>NANGUE KAMO ESTHER</t>
  </si>
  <si>
    <t>M012517617391Z</t>
  </si>
  <si>
    <t>LOGISTIQUE ET TRANSPORT MODERNE</t>
  </si>
  <si>
    <t>LOGTRAMO</t>
  </si>
  <si>
    <t>M090717249827W</t>
  </si>
  <si>
    <t>EP FOULANI</t>
  </si>
  <si>
    <t>P098917652116P</t>
  </si>
  <si>
    <t>P038417682603S</t>
  </si>
  <si>
    <t>KWENEZE TATIAGUE/</t>
  </si>
  <si>
    <t>HERMINE*</t>
  </si>
  <si>
    <t>P108815285360Z</t>
  </si>
  <si>
    <t>BERTRAND MBAH</t>
  </si>
  <si>
    <t>P087016662114Y</t>
  </si>
  <si>
    <t>NOUANE FONDJA</t>
  </si>
  <si>
    <t>HYPPOLYTE MERLIN</t>
  </si>
  <si>
    <t>P047216617601T</t>
  </si>
  <si>
    <t>CHANTAL LEONIE</t>
  </si>
  <si>
    <t>P116516298712D</t>
  </si>
  <si>
    <t>OKAFOR EMEKA KAREN</t>
  </si>
  <si>
    <t>M120900029850W</t>
  </si>
  <si>
    <t>SOCODDIS SARL</t>
  </si>
  <si>
    <t>P058118308854E</t>
  </si>
  <si>
    <t>LUCIEN MUMAT GAHGWANYIN</t>
  </si>
  <si>
    <t>P047812420689L</t>
  </si>
  <si>
    <t>NGASSAM YIMGA JEAN</t>
  </si>
  <si>
    <t>P018817095886R</t>
  </si>
  <si>
    <t>M021512284385Z</t>
  </si>
  <si>
    <t>ELWE TECHNIK CAMEROUN</t>
  </si>
  <si>
    <t>P099718328235S</t>
  </si>
  <si>
    <t>EUNICE NCHE</t>
  </si>
  <si>
    <t>P099516086660F</t>
  </si>
  <si>
    <t>RIFOR</t>
  </si>
  <si>
    <t>SILVESTER.</t>
  </si>
  <si>
    <t>M042416753916Y</t>
  </si>
  <si>
    <t>GROUPE KHARISMA SARL</t>
  </si>
  <si>
    <t>P086917674719U</t>
  </si>
  <si>
    <t>VICTORINE CLAIRE ( AUTO - ECOLE MIDEV)</t>
  </si>
  <si>
    <t>P127918499479K</t>
  </si>
  <si>
    <t>P110016477061A</t>
  </si>
  <si>
    <t>NGUELEOKAYA PIERRE KOLA</t>
  </si>
  <si>
    <t>P057513401934F</t>
  </si>
  <si>
    <t>BEYOMO EFOUBA FRANCOIS</t>
  </si>
  <si>
    <t>P108612722920A</t>
  </si>
  <si>
    <t>LONTSI KUETE BLANDINE</t>
  </si>
  <si>
    <t>M109217249805Z</t>
  </si>
  <si>
    <t>EP MBEGHUIE</t>
  </si>
  <si>
    <t>P068317719112Q</t>
  </si>
  <si>
    <t>P095814628558A</t>
  </si>
  <si>
    <t>P038817187678N</t>
  </si>
  <si>
    <t>AGNE TCHOPKAM</t>
  </si>
  <si>
    <t>P078417833542K</t>
  </si>
  <si>
    <t>HERMANN ACHILLE</t>
  </si>
  <si>
    <t>P118317773896Y</t>
  </si>
  <si>
    <t>NKOUE EYENGUE BIENVENU</t>
  </si>
  <si>
    <t>(ETS LENA &amp; NATHAN)</t>
  </si>
  <si>
    <t>P096012725061B</t>
  </si>
  <si>
    <t>TCHOUFACK FERDINANG NICOLE</t>
  </si>
  <si>
    <t>P015516805705K</t>
  </si>
  <si>
    <t>EPIA MANFRED (ETS PIA MANFRED)</t>
  </si>
  <si>
    <t>TCPS</t>
  </si>
  <si>
    <t>M062416973952W</t>
  </si>
  <si>
    <t>SOCIÉTÉ COOPÉRATIVE SIMPLIFIÉE DES PRODUCTEURS D'OIGNONS DE GUÉBÉDÉ</t>
  </si>
  <si>
    <t>SCOOPS MATATAYA</t>
  </si>
  <si>
    <t>P088317220875A</t>
  </si>
  <si>
    <t>P048617153691D</t>
  </si>
  <si>
    <t>AOUFAKI</t>
  </si>
  <si>
    <t>P067816664843N</t>
  </si>
  <si>
    <t>KONAN</t>
  </si>
  <si>
    <t>P019517816730K</t>
  </si>
  <si>
    <t>ELIE VADESSE</t>
  </si>
  <si>
    <t>P039218403905G</t>
  </si>
  <si>
    <t>P017100411352F</t>
  </si>
  <si>
    <t>MAHAMAT ABDOURAMAN ATIM</t>
  </si>
  <si>
    <t>(ETS AL HABIB)</t>
  </si>
  <si>
    <t>P069417971473J</t>
  </si>
  <si>
    <t>M012014379596L</t>
  </si>
  <si>
    <t>INVESTOR HOUSE &amp; PARTNERS SARL</t>
  </si>
  <si>
    <t>I.H.P SARL</t>
  </si>
  <si>
    <t>P039016075345X</t>
  </si>
  <si>
    <t>ALIMA MESSINA</t>
  </si>
  <si>
    <t>P098118055365M</t>
  </si>
  <si>
    <t>P067716016024Z</t>
  </si>
  <si>
    <t>MAWABO MEUSSEUGNE ROSE CLAIRE ETS ESPOIR PLUS</t>
  </si>
  <si>
    <t>P097814644076G</t>
  </si>
  <si>
    <t>MAHMOUDOU.</t>
  </si>
  <si>
    <t>(ETS SANAHA)</t>
  </si>
  <si>
    <t>P116313264839N</t>
  </si>
  <si>
    <t>LASHORE LAWRENCE</t>
  </si>
  <si>
    <t>P079217710838X</t>
  </si>
  <si>
    <t>DJOUBOU</t>
  </si>
  <si>
    <t>CRESSENCE PEGUY</t>
  </si>
  <si>
    <t>P068217778194W</t>
  </si>
  <si>
    <t>Tiofack Gouanfo</t>
  </si>
  <si>
    <t>Modeste</t>
  </si>
  <si>
    <t>M088017774975A</t>
  </si>
  <si>
    <t>GORVENMENT BILINGUAL PRIMARY SCHOOL TOUBE</t>
  </si>
  <si>
    <t>GBPS TOUBE</t>
  </si>
  <si>
    <t>M101217662063U</t>
  </si>
  <si>
    <t>DISNEY</t>
  </si>
  <si>
    <t>P049816617034J</t>
  </si>
  <si>
    <t>RAYE NSANGOU</t>
  </si>
  <si>
    <t>P037900329867F</t>
  </si>
  <si>
    <t>P019817538853W</t>
  </si>
  <si>
    <t>MVONGO ENYEGUE SIMONE PRISCILLE</t>
  </si>
  <si>
    <t>BEST TEAM SERVICES</t>
  </si>
  <si>
    <t>M032118524698Q</t>
  </si>
  <si>
    <t>HAVANA KINGS COMPANY LIMITED</t>
  </si>
  <si>
    <t>GARGOTIERE</t>
  </si>
  <si>
    <t>P068012336796R</t>
  </si>
  <si>
    <t>AKONO BENGONO Agnes Louise</t>
  </si>
  <si>
    <t>COMMERCE GENERAL - CONSTRUCT° BTP</t>
  </si>
  <si>
    <t>M051112634791A</t>
  </si>
  <si>
    <t>STE WISDOM CONSTRUCTION ENTREPRISE</t>
  </si>
  <si>
    <t>"STE WISDOM CONSTRUCTION ENTERPRISE"</t>
  </si>
  <si>
    <t>P089716601382Z</t>
  </si>
  <si>
    <t>MBOBO NJOYA</t>
  </si>
  <si>
    <t>AHMED OUMAR</t>
  </si>
  <si>
    <t>M060318342068F</t>
  </si>
  <si>
    <t>GIC DES FEMMES SOLIDAIRES DE MESSONDO</t>
  </si>
  <si>
    <t>M071812715193M</t>
  </si>
  <si>
    <t>STE KAMDEM &amp; FILS ENGINEERING &amp; T.P SARL</t>
  </si>
  <si>
    <t>SOCIETE K.F.E.T.P SARL</t>
  </si>
  <si>
    <t>M092217626422P</t>
  </si>
  <si>
    <t>SOS ENGINEERING SARL</t>
  </si>
  <si>
    <t>SOS.ENGINEERING</t>
  </si>
  <si>
    <t>P088612495494N</t>
  </si>
  <si>
    <t>YOUNOUSSA BOBBO</t>
  </si>
  <si>
    <t>ETS THAHIRL</t>
  </si>
  <si>
    <t>P099018402374T</t>
  </si>
  <si>
    <t>´LONTSI KENNE</t>
  </si>
  <si>
    <t>P068217029516F</t>
  </si>
  <si>
    <t>UMARU JUNAIDU</t>
  </si>
  <si>
    <t>P059317694112C</t>
  </si>
  <si>
    <t>P108400547726P</t>
  </si>
  <si>
    <t>IVO NWACHAN</t>
  </si>
  <si>
    <t>P087918399190M</t>
  </si>
  <si>
    <t>KUM EMELDA</t>
  </si>
  <si>
    <t>P099016334309M</t>
  </si>
  <si>
    <t>NINTIDEM KWANE</t>
  </si>
  <si>
    <t>P038712520858R</t>
  </si>
  <si>
    <t>P129318394113S</t>
  </si>
  <si>
    <t>KAPELOUOP MOUNJOUOPOU</t>
  </si>
  <si>
    <t>IDRIS AYATOULAYE</t>
  </si>
  <si>
    <t>P108818112439F</t>
  </si>
  <si>
    <t>FOUMRIGUE FOULLA ROBERT</t>
  </si>
  <si>
    <t>M031912754118A</t>
  </si>
  <si>
    <t>CAMEROON COMPANY OF SUPPLIES</t>
  </si>
  <si>
    <t>SERVICES. "CCSS TELECOM" SARL</t>
  </si>
  <si>
    <t>P017517552712A</t>
  </si>
  <si>
    <t>P019512334667Q</t>
  </si>
  <si>
    <t>ABOU DJALO</t>
  </si>
  <si>
    <t>P129018073607Z</t>
  </si>
  <si>
    <t>CHIEKAM EPSE TAHEU</t>
  </si>
  <si>
    <t>ORLINE DE SHEILA</t>
  </si>
  <si>
    <t>P017317195118H</t>
  </si>
  <si>
    <t>MINDOUMBOU MINGOUSSE EPSE MIAGUE</t>
  </si>
  <si>
    <t>ROSY CAROLE</t>
  </si>
  <si>
    <t>P058817208304X</t>
  </si>
  <si>
    <t>ATEMKENG NANFACK</t>
  </si>
  <si>
    <t>JUSTINE COLINE</t>
  </si>
  <si>
    <t>P107912624415U</t>
  </si>
  <si>
    <t>YOUSSA  ADIJA</t>
  </si>
  <si>
    <t>P079317985543K</t>
  </si>
  <si>
    <t>KEUBENG TCHINDA</t>
  </si>
  <si>
    <t>GREGORY THIBOUT</t>
  </si>
  <si>
    <t>P039617655529K</t>
  </si>
  <si>
    <t>GLADYS KINYUY</t>
  </si>
  <si>
    <t>P098517692138C</t>
  </si>
  <si>
    <t>NDUNGE</t>
  </si>
  <si>
    <t>P117915130820B</t>
  </si>
  <si>
    <t>DOMHOU</t>
  </si>
  <si>
    <t>LOUISETTE HONORINE</t>
  </si>
  <si>
    <t>P059017762313P</t>
  </si>
  <si>
    <t>P048517715396U</t>
  </si>
  <si>
    <t>ANOUDEM</t>
  </si>
  <si>
    <t>P019716776664X</t>
  </si>
  <si>
    <t>ABOURASLANE</t>
  </si>
  <si>
    <t>P059817694903L</t>
  </si>
  <si>
    <t>YANOU ESSOUNGA</t>
  </si>
  <si>
    <t>LUCIE GABRIELLE</t>
  </si>
  <si>
    <t>P059217901262N</t>
  </si>
  <si>
    <t>ACHILLE GERARD</t>
  </si>
  <si>
    <t>P107718043107L</t>
  </si>
  <si>
    <t>PETIE COMMERCE</t>
  </si>
  <si>
    <t>P095418061540M</t>
  </si>
  <si>
    <t>EKOATEBAZE</t>
  </si>
  <si>
    <t>P080217834707T</t>
  </si>
  <si>
    <t>OKWARAJI</t>
  </si>
  <si>
    <t>P018117548503K</t>
  </si>
  <si>
    <t>DZOGANG TCHINDA WILLIE</t>
  </si>
  <si>
    <t>M012317864230Y</t>
  </si>
  <si>
    <t>CENTRE DE RECHERCHE ET D'ACCOMPAGNEMENT AGROPATAURAUX</t>
  </si>
  <si>
    <t>CRAPAC SARL</t>
  </si>
  <si>
    <t>P028217574570B</t>
  </si>
  <si>
    <t>MOMO TCHOUPA</t>
  </si>
  <si>
    <t>P016717766489W</t>
  </si>
  <si>
    <t>MUHIMOUNDU VIRGINIE</t>
  </si>
  <si>
    <t>P108412408015C</t>
  </si>
  <si>
    <t>TASSIN TAGNE</t>
  </si>
  <si>
    <t>NICOLAS HERMAIN</t>
  </si>
  <si>
    <t>P108416198679J</t>
  </si>
  <si>
    <t>TIOTSOP LONGKONG</t>
  </si>
  <si>
    <t>P128117661426B</t>
  </si>
  <si>
    <t>P099118025332Q</t>
  </si>
  <si>
    <t>M039418229987J</t>
  </si>
  <si>
    <t>ASSOCIATION DES GUIDAR DE MAROUA</t>
  </si>
  <si>
    <t>AGUIMA</t>
  </si>
  <si>
    <t>P077416671739S</t>
  </si>
  <si>
    <t>JOSEPHINE SUI</t>
  </si>
  <si>
    <t>M052517780726R</t>
  </si>
  <si>
    <t>KNIGHT &amp; CO. COMPANY LIMITED</t>
  </si>
  <si>
    <t>AGRICULTURE , OFFER IMMIGRATION SERVICES, STAFFING, NGO, GENERAL CONTRACTS &amp; SUPPLIES, GENERAL COMMERCE, EXPORT &amp; IMPORT</t>
  </si>
  <si>
    <t>P047216941577C</t>
  </si>
  <si>
    <t>P027600554026G</t>
  </si>
  <si>
    <t>SEGUE ETOUNDI EPSEE TSIMI</t>
  </si>
  <si>
    <t>ELOUNDOU MARIE CLARISSE</t>
  </si>
  <si>
    <t>P017315358825X</t>
  </si>
  <si>
    <t>NDEUNGA</t>
  </si>
  <si>
    <t>P054918110375F</t>
  </si>
  <si>
    <t>M101812733159F</t>
  </si>
  <si>
    <t>KAB ENGINEERING COMPANY SARL</t>
  </si>
  <si>
    <t>KABCOM SARL</t>
  </si>
  <si>
    <t>P018712518075E</t>
  </si>
  <si>
    <t>HASSAN IBRAI</t>
  </si>
  <si>
    <t>P015418358200B</t>
  </si>
  <si>
    <t>BITTI</t>
  </si>
  <si>
    <t>P028017676600T</t>
  </si>
  <si>
    <t>MPFIMABOUO EPSE PFOUMINZOUER</t>
  </si>
  <si>
    <t>CHRISTINE ( ETS LUMIERE)</t>
  </si>
  <si>
    <t>LOCATION TENTES- DOMES, PRESTATIONS DE SERVICES, COMMERCE GENERAL</t>
  </si>
  <si>
    <t>P127412350945L</t>
  </si>
  <si>
    <t>OKOLI EPHRAIM KOSY</t>
  </si>
  <si>
    <t>OKOLI EPHRAIM</t>
  </si>
  <si>
    <t>P015717163748K</t>
  </si>
  <si>
    <t>P058316664305Y</t>
  </si>
  <si>
    <t>ADELE NADEGE</t>
  </si>
  <si>
    <t>P018200568222K</t>
  </si>
  <si>
    <t>MBILA UKA DANIEL</t>
  </si>
  <si>
    <t>P036400138264C</t>
  </si>
  <si>
    <t>FODJOU DEFFO</t>
  </si>
  <si>
    <t>P026516868088G</t>
  </si>
  <si>
    <t>M042117066974P</t>
  </si>
  <si>
    <t>SOCIÉTÉ COOPÉRATIVE SIMPLIFIÉE DES PRODUCTEURS DE COTON DE GUIMRI ''SCOOPS-KONA''</t>
  </si>
  <si>
    <t>M112518195088P</t>
  </si>
  <si>
    <t>SOCIÉTÉ HIPPO-DIGITAL SARL</t>
  </si>
  <si>
    <t>HD SARL</t>
  </si>
  <si>
    <t>P089817382410N</t>
  </si>
  <si>
    <t>EVA SAL</t>
  </si>
  <si>
    <t>STEVE PIERRIQUE</t>
  </si>
  <si>
    <t>P028317216233X</t>
  </si>
  <si>
    <t>NWOKOMA</t>
  </si>
  <si>
    <t>CHINEDU FESTUS</t>
  </si>
  <si>
    <t>Livraison repas</t>
  </si>
  <si>
    <t>P108917606466G</t>
  </si>
  <si>
    <t>DONGO GBEMANI</t>
  </si>
  <si>
    <t>M011200040007S</t>
  </si>
  <si>
    <t>PHARMACIE DU CENTRE SARL</t>
  </si>
  <si>
    <t>P036600204664P</t>
  </si>
  <si>
    <t>EKUKOLLE SUSAN MUNGE</t>
  </si>
  <si>
    <t>P068814586974Q</t>
  </si>
  <si>
    <t>MANGA OLINGA ANITA ARMANDE VALENTINA</t>
  </si>
  <si>
    <t>(ETS BARKA SERVICES)</t>
  </si>
  <si>
    <t>P017918230994T</t>
  </si>
  <si>
    <t>TCHUESSEU</t>
  </si>
  <si>
    <t>P088118468879W</t>
  </si>
  <si>
    <t>EYENGA NKOU</t>
  </si>
  <si>
    <t>AGENT DE LOGISTIQUE</t>
  </si>
  <si>
    <t>P049017043059J</t>
  </si>
  <si>
    <t>MAGNE NDEFO</t>
  </si>
  <si>
    <t>TURIANE SYLVIE</t>
  </si>
  <si>
    <t>M090618010579M</t>
  </si>
  <si>
    <t>GIC POUR LE  PROGRES  DES  ELEVEURS DE NDIKINIMEKI</t>
  </si>
  <si>
    <t>GIC  UPEN</t>
  </si>
  <si>
    <t>P068117569971J</t>
  </si>
  <si>
    <t>NGO NJIP MINYEMECK</t>
  </si>
  <si>
    <t>P067512143367K</t>
  </si>
  <si>
    <t>NOMBO PEGHOKO HERMINE</t>
  </si>
  <si>
    <t>ETS NOMBO</t>
  </si>
  <si>
    <t>P077800509451J</t>
  </si>
  <si>
    <t>NOUZEZE NDJOGOUA EDWIGE JUDITH</t>
  </si>
  <si>
    <t>TALITHA BUSINESS CENTER</t>
  </si>
  <si>
    <t>P097817091516H</t>
  </si>
  <si>
    <t>P118817961355P</t>
  </si>
  <si>
    <t>SEUTCHA WANDJIE EPSE PENDA</t>
  </si>
  <si>
    <t>P066712501375B</t>
  </si>
  <si>
    <t>KENGNE LEOPOLDINE</t>
  </si>
  <si>
    <t>P038017865344Z</t>
  </si>
  <si>
    <t>MOUMANE</t>
  </si>
  <si>
    <t>P110017067323K</t>
  </si>
  <si>
    <t>MOVOZIE PESSU</t>
  </si>
  <si>
    <t>P087416074599Q</t>
  </si>
  <si>
    <t>P027318117293M</t>
  </si>
  <si>
    <t>HANDJA</t>
  </si>
  <si>
    <t>GEORGES THIERRY</t>
  </si>
  <si>
    <t>P027618595241D</t>
  </si>
  <si>
    <t>LILLI JOELLE</t>
  </si>
  <si>
    <t>M020017255226U</t>
  </si>
  <si>
    <t>EP NGOUETOU</t>
  </si>
  <si>
    <t>P049018573031W</t>
  </si>
  <si>
    <t>ITOE MARTIN</t>
  </si>
  <si>
    <t>P019017208434P</t>
  </si>
  <si>
    <t>P010018019424S</t>
  </si>
  <si>
    <t>MOAZ MOHAMED RAMADAN</t>
  </si>
  <si>
    <t>(ETS MOAZ)</t>
  </si>
  <si>
    <t>P127116286507P</t>
  </si>
  <si>
    <t>P079917599569P</t>
  </si>
  <si>
    <t>P018916423824Z</t>
  </si>
  <si>
    <t>P035317866085P</t>
  </si>
  <si>
    <t>NWAKASI ATANSI SAMUEL</t>
  </si>
  <si>
    <t>P077917141256L</t>
  </si>
  <si>
    <t>KENG LILIAN GWAH</t>
  </si>
  <si>
    <t>P068017092720S</t>
  </si>
  <si>
    <t>MBIADA PELAGIE LATOUR</t>
  </si>
  <si>
    <t>ETS LD GLAM</t>
  </si>
  <si>
    <t>M012618360477H</t>
  </si>
  <si>
    <t>MAGNAT COMPANY SERVICES SARL</t>
  </si>
  <si>
    <t>P126816071152X</t>
  </si>
  <si>
    <t>EMEN</t>
  </si>
  <si>
    <t>P059014378531X</t>
  </si>
  <si>
    <t>OUMAROU SADOU</t>
  </si>
  <si>
    <t>(ETS NEDDAKOU)</t>
  </si>
  <si>
    <t>CONSEILS-FORMAT°-ASSISTANCE JURIDIQUE</t>
  </si>
  <si>
    <t>P058612643484X</t>
  </si>
  <si>
    <t>NDJETMI KETCHATANG WILLIAM</t>
  </si>
  <si>
    <t>ETS GFC</t>
  </si>
  <si>
    <t>P119018115155R</t>
  </si>
  <si>
    <t>NGIRISHI</t>
  </si>
  <si>
    <t>CHARLOTTEE RIEYAH</t>
  </si>
  <si>
    <t>P059417790413L</t>
  </si>
  <si>
    <t>P118518163949P</t>
  </si>
  <si>
    <t>MBIACOP</t>
  </si>
  <si>
    <t>M049718191683W</t>
  </si>
  <si>
    <t>ROGIVAL TRANSPORTERS  LTD</t>
  </si>
  <si>
    <t>R.T.L</t>
  </si>
  <si>
    <t>P049217828617H</t>
  </si>
  <si>
    <t>SIEUGUE</t>
  </si>
  <si>
    <t>AMELLY</t>
  </si>
  <si>
    <t>P108114793244R</t>
  </si>
  <si>
    <t>TOUOSSOK TSOTEZO</t>
  </si>
  <si>
    <t>HERMINE LAURE ( ETS DREAM)</t>
  </si>
  <si>
    <t>P129616629491A</t>
  </si>
  <si>
    <t>KADJI ANUKUE</t>
  </si>
  <si>
    <t>JODY-KATE</t>
  </si>
  <si>
    <t>P096711485677A</t>
  </si>
  <si>
    <t>WOVINWO PAUL</t>
  </si>
  <si>
    <t>P028817920463Y</t>
  </si>
  <si>
    <t>Noubong</t>
  </si>
  <si>
    <t>Ferrovier</t>
  </si>
  <si>
    <t>P018718465204S</t>
  </si>
  <si>
    <t>MBOUNA SONTSA</t>
  </si>
  <si>
    <t>ANNISEL MARCEL</t>
  </si>
  <si>
    <t>M072014734675R</t>
  </si>
  <si>
    <t>ATLANTIC LOGISTICS SARL</t>
  </si>
  <si>
    <t>A.L</t>
  </si>
  <si>
    <t>P122015392371N</t>
  </si>
  <si>
    <t>DJITOUO PASCAL</t>
  </si>
  <si>
    <t>MEDIA AND RESEARCH CONSULTANCY</t>
  </si>
  <si>
    <t>M032318167497M</t>
  </si>
  <si>
    <t>REELANALYTICS CAMEROON LTD</t>
  </si>
  <si>
    <t>P098612378673F</t>
  </si>
  <si>
    <t>YANMENI LYSETTE CHANTAL</t>
  </si>
  <si>
    <t>ETS C.F.P.L.F</t>
  </si>
  <si>
    <t>P057616128539Q</t>
  </si>
  <si>
    <t>P118418034474U</t>
  </si>
  <si>
    <t>TIGUE DOUANDJI</t>
  </si>
  <si>
    <t>P079218370363N</t>
  </si>
  <si>
    <t>LINUS OJONGEFENG</t>
  </si>
  <si>
    <t>P100216984240Q</t>
  </si>
  <si>
    <t>MATSIFO TASSONWA</t>
  </si>
  <si>
    <t>FLEURINE LAREINE</t>
  </si>
  <si>
    <t>P016917039334A</t>
  </si>
  <si>
    <t>P059318333456J</t>
  </si>
  <si>
    <t>P119016729133L</t>
  </si>
  <si>
    <t>MAHAMA OUSMANA</t>
  </si>
  <si>
    <t>P057912727436U</t>
  </si>
  <si>
    <t>KUIE TAMLA</t>
  </si>
  <si>
    <t>DANIEL ANICET</t>
  </si>
  <si>
    <t>P098316078817F</t>
  </si>
  <si>
    <t>ZANGUE TATSAMBON</t>
  </si>
  <si>
    <t>P066300204810Z</t>
  </si>
  <si>
    <t>NGASSAM GILBERT</t>
  </si>
  <si>
    <t>P059012697362G</t>
  </si>
  <si>
    <t>P095700060865X</t>
  </si>
  <si>
    <t>TCHUIANI  ALEXANDRE</t>
  </si>
  <si>
    <t>TCHUIANI ALEXANDRE</t>
  </si>
  <si>
    <t>P109418530262M</t>
  </si>
  <si>
    <t>TANG SIE PATRIC</t>
  </si>
  <si>
    <t>P098116879022M</t>
  </si>
  <si>
    <t>KAMGA EPOUSE HATOU</t>
  </si>
  <si>
    <t>EDITTE VIVIANE</t>
  </si>
  <si>
    <t>P128216935417W</t>
  </si>
  <si>
    <t>P019317440638U</t>
  </si>
  <si>
    <t>M040900027294A</t>
  </si>
  <si>
    <t>UNIVERSAL MAZTEC INTERNATIONAL</t>
  </si>
  <si>
    <t>UMT INTERNATIONAL</t>
  </si>
  <si>
    <t>P047616756721S</t>
  </si>
  <si>
    <t>SOPHIE MBELA</t>
  </si>
  <si>
    <t>P077012172644M</t>
  </si>
  <si>
    <t>MAGUANA MARIAMA</t>
  </si>
  <si>
    <t>P107116314261K</t>
  </si>
  <si>
    <t>MOKEM AURELIEN</t>
  </si>
  <si>
    <t>P078417846750F</t>
  </si>
  <si>
    <t>BELONE EDIMO JEANNETTE</t>
  </si>
  <si>
    <t>P067416050962Z</t>
  </si>
  <si>
    <t>M112316256996D</t>
  </si>
  <si>
    <t>ASTUCES DU PLOMBIER</t>
  </si>
  <si>
    <t>P028712633991Z</t>
  </si>
  <si>
    <t>ELOUNDOU DE ESSIMI ARISTIDE WILLIEELO</t>
  </si>
  <si>
    <t>ELOUNDOU DE ESSIMI ARISTIDE WILLIE</t>
  </si>
  <si>
    <t>P107413997652P</t>
  </si>
  <si>
    <t>P029616699734S</t>
  </si>
  <si>
    <t>MAHMOUD ABOUELMAATY MOHAMED HEMID</t>
  </si>
  <si>
    <t>P079516622916H</t>
  </si>
  <si>
    <t>YAHYA SIDDI</t>
  </si>
  <si>
    <t>P018016077780G</t>
  </si>
  <si>
    <t>M112518170856R</t>
  </si>
  <si>
    <t>LEPANIERDEQUEEN237 SARL</t>
  </si>
  <si>
    <t>P040316656303X</t>
  </si>
  <si>
    <t>MIREN BESIN</t>
  </si>
  <si>
    <t>M122518277717N</t>
  </si>
  <si>
    <t>TIDO URBAN CENTER SARL</t>
  </si>
  <si>
    <t>BOULANGERIE, PATISSERIE, BISCUITERIE/COMMERCE DE GROS ET DE DETAIL</t>
  </si>
  <si>
    <t>P010017451665S</t>
  </si>
  <si>
    <t>P107217340677H</t>
  </si>
  <si>
    <t>P117916717401F</t>
  </si>
  <si>
    <t>NZELLE MESUMBE</t>
  </si>
  <si>
    <t>P096616608656Q</t>
  </si>
  <si>
    <t>P028217974932H</t>
  </si>
  <si>
    <t>THOTTELA ANAND YADAV</t>
  </si>
  <si>
    <t>P039517289179B</t>
  </si>
  <si>
    <t>P058316678465S</t>
  </si>
  <si>
    <t>MEGNE KAPTUE EPSE NEGHA</t>
  </si>
  <si>
    <t>P057618499930H</t>
  </si>
  <si>
    <t>MISHRA ROHIT KUMAR</t>
  </si>
  <si>
    <t>P018316779549K</t>
  </si>
  <si>
    <t>CHRISTINA BESSEM</t>
  </si>
  <si>
    <t>P107217086763A</t>
  </si>
  <si>
    <t>P095000137001Z</t>
  </si>
  <si>
    <t>P099112719389M</t>
  </si>
  <si>
    <t>NGUEMO FONDJO</t>
  </si>
  <si>
    <t>HURICHE</t>
  </si>
  <si>
    <t>M100917246219K</t>
  </si>
  <si>
    <t>E PROT EEC DOKOVI</t>
  </si>
  <si>
    <t>P029012503547K</t>
  </si>
  <si>
    <t>OKWETE VITUS IKECHUKWU</t>
  </si>
  <si>
    <t>ETS OKWETE VITUS IKECHUKWU</t>
  </si>
  <si>
    <t>P122017282516A</t>
  </si>
  <si>
    <t>NONO NOUMI AIME GHISLAIN</t>
  </si>
  <si>
    <t>P118718084479C</t>
  </si>
  <si>
    <t>AYIMLE KITIO</t>
  </si>
  <si>
    <t>P027817625570A</t>
  </si>
  <si>
    <t>ALI DJE</t>
  </si>
  <si>
    <t>P019616498768B</t>
  </si>
  <si>
    <t>VIKASH KUMAR VICKY</t>
  </si>
  <si>
    <t>P017816637347Z</t>
  </si>
  <si>
    <t>YEMELE - NGUEFACK</t>
  </si>
  <si>
    <t>SYLVIE ANDREE</t>
  </si>
  <si>
    <t>M081812719466Z</t>
  </si>
  <si>
    <t>LE BEL AGE SARL</t>
  </si>
  <si>
    <t>P088512172626S</t>
  </si>
  <si>
    <t>MAGOUO NADEGE DORICE</t>
  </si>
  <si>
    <t>M022017902274U</t>
  </si>
  <si>
    <t>CAMEROON MEDICAL SUPPLIES</t>
  </si>
  <si>
    <t>C.M.S.</t>
  </si>
  <si>
    <t>M122518233049Z</t>
  </si>
  <si>
    <t>UNION DES SOSIETES COOERATIVES AVEC CONSEIL D'ADMINISTRATION DES RODUCTEURS DE LAIT DE PETTE</t>
  </si>
  <si>
    <t>COOP-CA PROLAI</t>
  </si>
  <si>
    <t>P099017888538T</t>
  </si>
  <si>
    <t>WONKE</t>
  </si>
  <si>
    <t>P059616776771U</t>
  </si>
  <si>
    <t>AZEMEFACK</t>
  </si>
  <si>
    <t>P029312412276L</t>
  </si>
  <si>
    <t>ETS KENNE GILDAS</t>
  </si>
  <si>
    <t>M102316771826C</t>
  </si>
  <si>
    <t>SOCIETE PACIFIQUE SARL</t>
  </si>
  <si>
    <t>SPA</t>
  </si>
  <si>
    <t>M042517726902M</t>
  </si>
  <si>
    <t>KEW Consulting SARL</t>
  </si>
  <si>
    <t>KEW</t>
  </si>
  <si>
    <t>P128316934367T</t>
  </si>
  <si>
    <t>CHEH GENESIS</t>
  </si>
  <si>
    <t>M069416752602C</t>
  </si>
  <si>
    <t>EKONA SUBDIVISIONAL HOSPITAL</t>
  </si>
  <si>
    <t>P080117574414Y</t>
  </si>
  <si>
    <t>MBATCHOU KETCHA</t>
  </si>
  <si>
    <t>LARISSA SPINIOLA</t>
  </si>
  <si>
    <t>P066718169065U</t>
  </si>
  <si>
    <t>TAGNINGUE</t>
  </si>
  <si>
    <t>P017517691065T</t>
  </si>
  <si>
    <t>FOZOH FRANCIS FOMBUWING</t>
  </si>
  <si>
    <t>P010117684746W</t>
  </si>
  <si>
    <t>MELINGUI MVOGO</t>
  </si>
  <si>
    <t>Florentine</t>
  </si>
  <si>
    <t>P047617012462N</t>
  </si>
  <si>
    <t>KENGNE SINDZEU</t>
  </si>
  <si>
    <t>DEJOLI BOAZ</t>
  </si>
  <si>
    <t>P086417722148S</t>
  </si>
  <si>
    <t>DONGMO  EPSE NGODJIO</t>
  </si>
  <si>
    <t>DEPANNAGE LECTEURS AUTO</t>
  </si>
  <si>
    <t>P097012288982Z</t>
  </si>
  <si>
    <t>PELA TANG JOSEPH</t>
  </si>
  <si>
    <t>ETS PELA TANG JOSEPH</t>
  </si>
  <si>
    <t>M022316407823R</t>
  </si>
  <si>
    <t>SOCIÉTÉ COOPÉRATIVE SIMPLIFIÉE AGROPASTORALE NOUN CHICKEN</t>
  </si>
  <si>
    <t>SCOOPS NOUN CHICKEN</t>
  </si>
  <si>
    <t>AGRICULTURE, ELEVAGE, AQUACULTURE, COMMERCE GÉNÉRAL</t>
  </si>
  <si>
    <t>M052416735983G</t>
  </si>
  <si>
    <t>KSL</t>
  </si>
  <si>
    <t>P029117812498E</t>
  </si>
  <si>
    <t>P079617633052B</t>
  </si>
  <si>
    <t>RAIHANA ICHO</t>
  </si>
  <si>
    <t>(ETS RAIHI ET COMPANY)</t>
  </si>
  <si>
    <t>P010017028618R</t>
  </si>
  <si>
    <t>MAFORMBAH</t>
  </si>
  <si>
    <t>M121317248796K</t>
  </si>
  <si>
    <t>EP FOYEMTCHA CHEFFERIE</t>
  </si>
  <si>
    <t>P095217952898H</t>
  </si>
  <si>
    <t>NGO NOGHA EPSE NKOUM III</t>
  </si>
  <si>
    <t>P119016986154N</t>
  </si>
  <si>
    <t>BRAIN ANANG</t>
  </si>
  <si>
    <t>P087915060693K</t>
  </si>
  <si>
    <t>STEPHEN LEFOR</t>
  </si>
  <si>
    <t>P099618525257Z</t>
  </si>
  <si>
    <t>TCHATCHOU SANDJON</t>
  </si>
  <si>
    <t>P119516699889W</t>
  </si>
  <si>
    <t>DAROUTOU</t>
  </si>
  <si>
    <t>M021912750735J</t>
  </si>
  <si>
    <t>TRANSPORT-PRESTATION-COMMERCE LIMITED</t>
  </si>
  <si>
    <t>M122316302275E</t>
  </si>
  <si>
    <t>PAN CAPITAL SARL</t>
  </si>
  <si>
    <t>PAN CAPITAL</t>
  </si>
  <si>
    <t>MISE À DISPOSITION DU PERSONNEL- PRESTATION DU PERSONNEL- COMMERCE GÉNÉRAL- IMPORT/EXPORT</t>
  </si>
  <si>
    <t>P077212438375Z</t>
  </si>
  <si>
    <t>FONGHO</t>
  </si>
  <si>
    <t>P097512632996Z</t>
  </si>
  <si>
    <t>TINI SIGHA</t>
  </si>
  <si>
    <t>M021318476184D</t>
  </si>
  <si>
    <t>MEDOM EPSE KAMGANG JACQUELINE</t>
  </si>
  <si>
    <t>AERO HOTEL</t>
  </si>
  <si>
    <t>P088612568719Q</t>
  </si>
  <si>
    <t>SALAK WILFRIED</t>
  </si>
  <si>
    <t>P099918566797C</t>
  </si>
  <si>
    <t>IVO BUO</t>
  </si>
  <si>
    <t>P099217508392W</t>
  </si>
  <si>
    <t>MEFIRE MOUHAMED</t>
  </si>
  <si>
    <t>P088118452425Y</t>
  </si>
  <si>
    <t>GÉOGRAPHE</t>
  </si>
  <si>
    <t>P028116382012K</t>
  </si>
  <si>
    <t>KUCERA</t>
  </si>
  <si>
    <t>JOSEF</t>
  </si>
  <si>
    <t>P018718024031Y</t>
  </si>
  <si>
    <t>NGOUEGNI DZIPA</t>
  </si>
  <si>
    <t>P047316584822T</t>
  </si>
  <si>
    <t>P028718366761G</t>
  </si>
  <si>
    <t>ROMUAL DUPLECE</t>
  </si>
  <si>
    <t>P108016989121J</t>
  </si>
  <si>
    <t>COLLINCE GERMAINE</t>
  </si>
  <si>
    <t>P018217843657Z</t>
  </si>
  <si>
    <t>MAMAT OUMAR</t>
  </si>
  <si>
    <t>M092218093219B</t>
  </si>
  <si>
    <t>HIGHER INSTITUTE OF TECHNOLOGY BUSINESS AND MANAGEMENT SCIENCES</t>
  </si>
  <si>
    <t>HITBAMAS</t>
  </si>
  <si>
    <t>P068217687925N</t>
  </si>
  <si>
    <t>DJOUKOUO EPSE TCHOUTCHOUA</t>
  </si>
  <si>
    <t>P078518188667S</t>
  </si>
  <si>
    <t>KAPSEU TCHOUAYA</t>
  </si>
  <si>
    <t>M019612437902M</t>
  </si>
  <si>
    <t>RADIO RURALE DE DANA</t>
  </si>
  <si>
    <t>P017817822621A</t>
  </si>
  <si>
    <t>P095500309400R</t>
  </si>
  <si>
    <t>Ndongo Ayissi Simon Pierre</t>
  </si>
  <si>
    <t>Ets ndongo ayissi</t>
  </si>
  <si>
    <t>P100217638389Y</t>
  </si>
  <si>
    <t>MEPIA</t>
  </si>
  <si>
    <t>P079213540167U</t>
  </si>
  <si>
    <t>FOTSING TOMFEU STEVE</t>
  </si>
  <si>
    <t>P119018169565S</t>
  </si>
  <si>
    <t>P017917789117G</t>
  </si>
  <si>
    <t>LONGTIO</t>
  </si>
  <si>
    <t>P059617695334L</t>
  </si>
  <si>
    <t>CHRIST VALDO</t>
  </si>
  <si>
    <t>P018212571880Q</t>
  </si>
  <si>
    <t>MESSI EKOBENA</t>
  </si>
  <si>
    <t>P126817991430J</t>
  </si>
  <si>
    <t>NLOGA.</t>
  </si>
  <si>
    <t>P038518096787Y</t>
  </si>
  <si>
    <t>TAGNE FEUSSI</t>
  </si>
  <si>
    <t>JEAN ROMIAL</t>
  </si>
  <si>
    <t>P010418274862Z</t>
  </si>
  <si>
    <t>SODYANG</t>
  </si>
  <si>
    <t>URBANISTE,ARCHITECTURE</t>
  </si>
  <si>
    <t>M011912734723D</t>
  </si>
  <si>
    <t>CABINET NTFS SUARL</t>
  </si>
  <si>
    <t>P107216122304L</t>
  </si>
  <si>
    <t>HOU JUNMEI</t>
  </si>
  <si>
    <t>P079017970358U</t>
  </si>
  <si>
    <t>tadiofo kengni</t>
  </si>
  <si>
    <t>Arsène cyrille</t>
  </si>
  <si>
    <t>RESTAURANT; SNACK BAR, LOUNGE</t>
  </si>
  <si>
    <t>M082116418983F</t>
  </si>
  <si>
    <t>POCONOS LIMITED COMPANY</t>
  </si>
  <si>
    <t>POCONOS</t>
  </si>
  <si>
    <t>P108517672070E</t>
  </si>
  <si>
    <t>DIKENGUE</t>
  </si>
  <si>
    <t>VICTORINE KARIS</t>
  </si>
  <si>
    <t>P014017488626U</t>
  </si>
  <si>
    <t>ÙAIHOUANA</t>
  </si>
  <si>
    <t>P107517188385H</t>
  </si>
  <si>
    <t>M092518071001R</t>
  </si>
  <si>
    <t>BALACH CORPORATION LTD</t>
  </si>
  <si>
    <t>P048417549100F</t>
  </si>
  <si>
    <t>NJIKE BABETH RAISSA</t>
  </si>
  <si>
    <t>P068618534424X</t>
  </si>
  <si>
    <t>NOUFANG GUYLENE STELLA</t>
  </si>
  <si>
    <t>P018517305415X</t>
  </si>
  <si>
    <t>P047616116968R</t>
  </si>
  <si>
    <t>MUNDIFAH FAITH LEKA</t>
  </si>
  <si>
    <t>P085712720146G</t>
  </si>
  <si>
    <t>BESSAWA</t>
  </si>
  <si>
    <t>CHEF ENTREPRICE</t>
  </si>
  <si>
    <t>P018717647271D</t>
  </si>
  <si>
    <t>MAHOULI DAIROU</t>
  </si>
  <si>
    <t>FABRICE BAUDELAIRE.</t>
  </si>
  <si>
    <t>M012416402676Z</t>
  </si>
  <si>
    <t>CM TECH AFRICA SAS..</t>
  </si>
  <si>
    <t>CM TECH..</t>
  </si>
  <si>
    <t>P089516064760K</t>
  </si>
  <si>
    <t>MAKOUDJOU TEFEDE</t>
  </si>
  <si>
    <t>P067000546891D</t>
  </si>
  <si>
    <t>IDRISSOU GARBA</t>
  </si>
  <si>
    <t>"ETS TRAV - DI"</t>
  </si>
  <si>
    <t>CABINET CONSEIL &amp; FORMATION</t>
  </si>
  <si>
    <t>M112316276101J</t>
  </si>
  <si>
    <t>CABINET INTERNATIONAL A&amp;C</t>
  </si>
  <si>
    <t>P049417729980R</t>
  </si>
  <si>
    <t>MARIA  ULE  SALIA</t>
  </si>
  <si>
    <t>P019817621759Y</t>
  </si>
  <si>
    <t>P067916751682M</t>
  </si>
  <si>
    <t>POUMENI YAMGOUE</t>
  </si>
  <si>
    <t>OLGA-CHANCELINE</t>
  </si>
  <si>
    <t>P018217787394B</t>
  </si>
  <si>
    <t>MECHEGNO</t>
  </si>
  <si>
    <t>HELENE BERGELINE</t>
  </si>
  <si>
    <t>FORMATION PROFETIONNELLE</t>
  </si>
  <si>
    <t>M042217483098R</t>
  </si>
  <si>
    <t>INSTITUT DE FORMATION PROFESSIONNELLE 3M</t>
  </si>
  <si>
    <t>IFP 3M</t>
  </si>
  <si>
    <t>P116714641762D</t>
  </si>
  <si>
    <t>THEODULE BLAISE</t>
  </si>
  <si>
    <t>P030017710758R</t>
  </si>
  <si>
    <t>MARYLINE JOSEPHINE</t>
  </si>
  <si>
    <t>P065118360983C</t>
  </si>
  <si>
    <t>DJOUBAIROU HAMADOU</t>
  </si>
  <si>
    <t>P098717707012S</t>
  </si>
  <si>
    <t>KUETCHE TALLA NGOUNGUEU</t>
  </si>
  <si>
    <t>P077118447498G</t>
  </si>
  <si>
    <t>KAMDEM SOP</t>
  </si>
  <si>
    <t>P050417722786S</t>
  </si>
  <si>
    <t>benyomo anaba berthe choisie</t>
  </si>
  <si>
    <t>ets benabec services</t>
  </si>
  <si>
    <t>P037416232632J</t>
  </si>
  <si>
    <t>SONTA TAKUEGOU</t>
  </si>
  <si>
    <t>P109616182917Q</t>
  </si>
  <si>
    <t>TABUGBO EMMANUEL CHUKWUNEKE</t>
  </si>
  <si>
    <t>P018416217337W</t>
  </si>
  <si>
    <t>TCHEGHO KENMENI</t>
  </si>
  <si>
    <t>M072316651752M</t>
  </si>
  <si>
    <t>RIDE CAR &amp; SERVICES SARL</t>
  </si>
  <si>
    <t>P088718292420K</t>
  </si>
  <si>
    <t>P088918180323X</t>
  </si>
  <si>
    <t>BEGAM</t>
  </si>
  <si>
    <t>P029418534106E</t>
  </si>
  <si>
    <t>KANOUO TEKENNE</t>
  </si>
  <si>
    <t>ISMENE</t>
  </si>
  <si>
    <t>P068616320816L</t>
  </si>
  <si>
    <t>AFEGNWI</t>
  </si>
  <si>
    <t>P058916279120Q</t>
  </si>
  <si>
    <t>SALY HAMADOU</t>
  </si>
  <si>
    <t>P030017094334Z</t>
  </si>
  <si>
    <t>FOUMTHIM NAHEU</t>
  </si>
  <si>
    <t>INGRID SUDRINE</t>
  </si>
  <si>
    <t>P068912697509F</t>
  </si>
  <si>
    <t>SORELL LINE</t>
  </si>
  <si>
    <t>P039618396780B</t>
  </si>
  <si>
    <t>OBE'E METOU PRISCA VANESSA (ETS MARYAM BUSINESS CENTER)</t>
  </si>
  <si>
    <t>P097617987009T</t>
  </si>
  <si>
    <t>ASSEMBE ASSEMBE</t>
  </si>
  <si>
    <t>PETTYS</t>
  </si>
  <si>
    <t>P087617763206C</t>
  </si>
  <si>
    <t>MEGUEDJIO KAMTA</t>
  </si>
  <si>
    <t>P117918364151R</t>
  </si>
  <si>
    <t>Enyegue tsoungui</t>
  </si>
  <si>
    <t>P048616328751L</t>
  </si>
  <si>
    <t>KINGSLEQ</t>
  </si>
  <si>
    <t>P120317424826R</t>
  </si>
  <si>
    <t>HAMASSANI</t>
  </si>
  <si>
    <t>P049417718529P</t>
  </si>
  <si>
    <t>FLEUR</t>
  </si>
  <si>
    <t>P015900200862A</t>
  </si>
  <si>
    <t>P088212143417G</t>
  </si>
  <si>
    <t>NOMBO FOMEKONG NADEGE</t>
  </si>
  <si>
    <t>P096612755302Q</t>
  </si>
  <si>
    <t>NICOLE BERTILLE JULIETTE "ETS ROSY "</t>
  </si>
  <si>
    <t>M061200041674U</t>
  </si>
  <si>
    <t>SIMI CAMAROES SARL</t>
  </si>
  <si>
    <t>CONSEIL JURIDIQUE &amp; FISCAL/PREST SCES</t>
  </si>
  <si>
    <t>M051300046280G</t>
  </si>
  <si>
    <t>CABINET D'EXPERTISE COMPTABLE FISCAL</t>
  </si>
  <si>
    <t>&amp; JURIDIQUE SARL " CEC SARL"</t>
  </si>
  <si>
    <t>P128512516539J</t>
  </si>
  <si>
    <t>P069316477005P</t>
  </si>
  <si>
    <t>P118017875456Y</t>
  </si>
  <si>
    <t>GINTI NGALAH</t>
  </si>
  <si>
    <t>P075516804438P</t>
  </si>
  <si>
    <t>MANGUELE NJOCK ANDRE</t>
  </si>
  <si>
    <t>M012517534740Q</t>
  </si>
  <si>
    <t>CHOIX ROYAL SARL</t>
  </si>
  <si>
    <t>M111117178996F</t>
  </si>
  <si>
    <t>LES AMIS D'ENFANCE DE LA GENERATION SOIXANTE D'AKWA</t>
  </si>
  <si>
    <t>LAEG 60</t>
  </si>
  <si>
    <t>P077612441356F</t>
  </si>
  <si>
    <t>KENMOGNE EPSEE NGUETEU</t>
  </si>
  <si>
    <t>GUILLIN</t>
  </si>
  <si>
    <t>P076718431277T</t>
  </si>
  <si>
    <t>TCHEUGUE EPOUSE TCHAMENI</t>
  </si>
  <si>
    <t>P118516284062W</t>
  </si>
  <si>
    <t>SOMON MOUSSONGO</t>
  </si>
  <si>
    <t>FRANCOIS RODRIGUE</t>
  </si>
  <si>
    <t>P057918078225K</t>
  </si>
  <si>
    <t>NANA NDJIOYEP</t>
  </si>
  <si>
    <t>CAROLE PULCHERIE</t>
  </si>
  <si>
    <t>P010216698429Q</t>
  </si>
  <si>
    <t>AMADOU MOUNKALLA</t>
  </si>
  <si>
    <t>ABDOUL-RACHID</t>
  </si>
  <si>
    <t>P049817775452S</t>
  </si>
  <si>
    <t>P029514424606E</t>
  </si>
  <si>
    <t>ETOUNDI OWONA YOSEP ARTHUR</t>
  </si>
  <si>
    <t>YOSEP ARTHUR</t>
  </si>
  <si>
    <t>P015612621142S</t>
  </si>
  <si>
    <t>P098016626119Q</t>
  </si>
  <si>
    <t>UMARU OHUMPWOH</t>
  </si>
  <si>
    <t>P018018151615E</t>
  </si>
  <si>
    <t>ETIM STEPHEN ASUQUO</t>
  </si>
  <si>
    <t>M092217618522K</t>
  </si>
  <si>
    <t>NOUVELLE SOCIETE INDUSTRIELLEDU BOISDU CAMEROUN SARL SARL</t>
  </si>
  <si>
    <t>NSIBC</t>
  </si>
  <si>
    <t>P059517169896K</t>
  </si>
  <si>
    <t>M111300048439E</t>
  </si>
  <si>
    <t>DOVE EDUCATIONAL PRESS LIMITED</t>
  </si>
  <si>
    <t>P079317747339R</t>
  </si>
  <si>
    <t>Christian brice</t>
  </si>
  <si>
    <t>P047217445255A</t>
  </si>
  <si>
    <t>ALIMA EKASSY</t>
  </si>
  <si>
    <t>FERDINAND JULES</t>
  </si>
  <si>
    <t>P116418018376C</t>
  </si>
  <si>
    <t>MESSI ANYA</t>
  </si>
  <si>
    <t>P066817238475S</t>
  </si>
  <si>
    <t>NTANHANING</t>
  </si>
  <si>
    <t>P018317594407Z</t>
  </si>
  <si>
    <t>(ETS ABDOUL AZIZ)</t>
  </si>
  <si>
    <t>P078017688791F</t>
  </si>
  <si>
    <t>SERGE GUILLAUME</t>
  </si>
  <si>
    <t>P106300419538Z</t>
  </si>
  <si>
    <t>KOYOU TEKAM</t>
  </si>
  <si>
    <t>P090216755173U</t>
  </si>
  <si>
    <t>P015900167293E</t>
  </si>
  <si>
    <t>P028213925498D</t>
  </si>
  <si>
    <t>NGHEULAH</t>
  </si>
  <si>
    <t>MAXIMILIENNE LAURE</t>
  </si>
  <si>
    <t>P047816293134E</t>
  </si>
  <si>
    <t>P055316989458J</t>
  </si>
  <si>
    <t>NGALE EPSE NANA</t>
  </si>
  <si>
    <t>P036612521264Y</t>
  </si>
  <si>
    <t>CHENJOU</t>
  </si>
  <si>
    <t>P019112281210L</t>
  </si>
  <si>
    <t>P039412755133F</t>
  </si>
  <si>
    <t>MAWEMBE LARISSA YOLLANDE</t>
  </si>
  <si>
    <t>ETS MAWEMBE LARISSA YOLLANDE</t>
  </si>
  <si>
    <t>M091312422115G</t>
  </si>
  <si>
    <t>GSB 'AM'</t>
  </si>
  <si>
    <t>P019312519549P</t>
  </si>
  <si>
    <t>BOUBAKARY BACHIROU</t>
  </si>
  <si>
    <t>M042416751405X</t>
  </si>
  <si>
    <t>STE K G E CONVERTERS237 SATL</t>
  </si>
  <si>
    <t>S G E SARL</t>
  </si>
  <si>
    <t>VENTE HARICOT, ARACHIDE</t>
  </si>
  <si>
    <t>P014016156862M</t>
  </si>
  <si>
    <t>MAFOYIM EPSE NGONKAPON</t>
  </si>
  <si>
    <t>P122017233756J</t>
  </si>
  <si>
    <t>EGWUONWU EMMANUEL</t>
  </si>
  <si>
    <t>P037900527422P</t>
  </si>
  <si>
    <t>NFANDJI TCHAKOUNTE</t>
  </si>
  <si>
    <t>P059718041187A</t>
  </si>
  <si>
    <t>GUEDEL MAKAI NDJAKALA</t>
  </si>
  <si>
    <t>LUTTE CONTRE LES A V C</t>
  </si>
  <si>
    <t>M061112719241P</t>
  </si>
  <si>
    <t>FONDATION COEUR ET VIE</t>
  </si>
  <si>
    <t>FOCEV</t>
  </si>
  <si>
    <t>P099617699586Q</t>
  </si>
  <si>
    <t>NGOUNE  MEKOKO  BERLINDA  LORA</t>
  </si>
  <si>
    <t>M022317890391H</t>
  </si>
  <si>
    <t>SEMA AGENCY SARL</t>
  </si>
  <si>
    <t>P065000018554S</t>
  </si>
  <si>
    <t>FOUNDA NIAMBUO JOSEPH</t>
  </si>
  <si>
    <t>"ETS FN PRINT"</t>
  </si>
  <si>
    <t>M011912735992L</t>
  </si>
  <si>
    <t>NKOLKOSE MINERALS RESSOURCES SARL</t>
  </si>
  <si>
    <t>NKOMIRES SARL</t>
  </si>
  <si>
    <t>P049817704239R</t>
  </si>
  <si>
    <t>Tiwoua Tazo Cedric</t>
  </si>
  <si>
    <t>P029315075422B</t>
  </si>
  <si>
    <t>P028117319192R</t>
  </si>
  <si>
    <t>RODOHINE LADOUCE</t>
  </si>
  <si>
    <t>P066817885686A</t>
  </si>
  <si>
    <t>P068917097707F</t>
  </si>
  <si>
    <t>VENTE PIÈCES DÉTACHÉ E OCCASION</t>
  </si>
  <si>
    <t>P088816169777Q</t>
  </si>
  <si>
    <t>CHRISTOGONUS CHINONSO</t>
  </si>
  <si>
    <t>UNACHUKWU</t>
  </si>
  <si>
    <t>P019816732061B</t>
  </si>
  <si>
    <t>AZANZI NANKIA ROMEO JORDAN</t>
  </si>
  <si>
    <t>"ETS AZANZI TSOMBENG &amp; FILS"</t>
  </si>
  <si>
    <t>P098212338889Y</t>
  </si>
  <si>
    <t>WONGUE CALICE POLLYDOR</t>
  </si>
  <si>
    <t>P077918191786C</t>
  </si>
  <si>
    <t>YAKAM TATNKE</t>
  </si>
  <si>
    <t>ARMEL ALEX</t>
  </si>
  <si>
    <t>P019517902418D</t>
  </si>
  <si>
    <t>TANKE KEMMO</t>
  </si>
  <si>
    <t>P066600052440L</t>
  </si>
  <si>
    <t>TCHANDJI EPSE DJATCHOU FLORENCE</t>
  </si>
  <si>
    <t>TCHANDJI EPSE DJATCHOU</t>
  </si>
  <si>
    <t>P078012636022T</t>
  </si>
  <si>
    <t>ATCHOM PROSPER</t>
  </si>
  <si>
    <t>P019317879869Q</t>
  </si>
  <si>
    <t>.OLOUA BERNADETTE</t>
  </si>
  <si>
    <t>WINNIE.</t>
  </si>
  <si>
    <t>P038917151591M</t>
  </si>
  <si>
    <t>.NDELLE DENIS</t>
  </si>
  <si>
    <t>KOME.</t>
  </si>
  <si>
    <t>M099317245815D</t>
  </si>
  <si>
    <t>EP KAKO</t>
  </si>
  <si>
    <t>M012618381900D</t>
  </si>
  <si>
    <t>ETS ENAF QUEEN LIGTH</t>
  </si>
  <si>
    <t>EQUL</t>
  </si>
  <si>
    <t>P118517505113N</t>
  </si>
  <si>
    <t>P128417073516R</t>
  </si>
  <si>
    <t>MANTAN VICTORINE NCHAMUKONG</t>
  </si>
  <si>
    <t>P118300284880A</t>
  </si>
  <si>
    <t>TAMBI TAFFO ERNEST</t>
  </si>
  <si>
    <t>P079518215436T</t>
  </si>
  <si>
    <t>CLAUDE FRANCOIS FOMADJIO</t>
  </si>
  <si>
    <t>P026716038627G</t>
  </si>
  <si>
    <t>TALDJA TCHANA EPSE TANKEU</t>
  </si>
  <si>
    <t>P047700416651A</t>
  </si>
  <si>
    <t>NYEMB ETOGAN EPSE KELIFIO</t>
  </si>
  <si>
    <t>P068017144222H</t>
  </si>
  <si>
    <t>ERMELINE FLORE</t>
  </si>
  <si>
    <t>P030316585057W</t>
  </si>
  <si>
    <t>DAINA CHRISTINE</t>
  </si>
  <si>
    <t>M081517619140P</t>
  </si>
  <si>
    <t>KAMITIK AFRICA</t>
  </si>
  <si>
    <t>K.A</t>
  </si>
  <si>
    <t>LA PROMOTION DE L'UNITÉ ET L'INTÉGRATION DES PEOPLE AFRICAINE</t>
  </si>
  <si>
    <t>M052416769573Z</t>
  </si>
  <si>
    <t>SOCIÉTÉ COMMERCIALE CAMEROUNAISE</t>
  </si>
  <si>
    <t>SOCOMCAM SARL</t>
  </si>
  <si>
    <t>M020316041848H</t>
  </si>
  <si>
    <t>PARTI CAMEROUNAIS POUR LA RÉCONCILIATION NATIONALE</t>
  </si>
  <si>
    <t>PCRN</t>
  </si>
  <si>
    <t>M102417737735U</t>
  </si>
  <si>
    <t>ASSOCIATION BANEN DE BERTOUA</t>
  </si>
  <si>
    <t>UNDONG</t>
  </si>
  <si>
    <t>M080117239943K</t>
  </si>
  <si>
    <t>LYCEE TECHNIQUE (GTHS) DE NJINIKOM</t>
  </si>
  <si>
    <t>P050217756434W</t>
  </si>
  <si>
    <t>INGOGUI  MARINA NATACHA</t>
  </si>
  <si>
    <t>P059614440019G</t>
  </si>
  <si>
    <t>KELLY JEANNETTE</t>
  </si>
  <si>
    <t>P079616380180F</t>
  </si>
  <si>
    <t>POUWO TCHOUALA</t>
  </si>
  <si>
    <t>P122016109206T</t>
  </si>
  <si>
    <t>TCHIADJEU KAMENI ALICE</t>
  </si>
  <si>
    <t>P017617960580W</t>
  </si>
  <si>
    <t>YONGA NGASSA</t>
  </si>
  <si>
    <t>P019918067065M</t>
  </si>
  <si>
    <t>M102316229925F</t>
  </si>
  <si>
    <t>AGRO-BUSNESS-CENTER SARL</t>
  </si>
  <si>
    <t>P029317724035T</t>
  </si>
  <si>
    <t>BEKOUNDE OUMAROU</t>
  </si>
  <si>
    <t>P029218606769G</t>
  </si>
  <si>
    <t>STEVE BLECK</t>
  </si>
  <si>
    <t>P026817332624G</t>
  </si>
  <si>
    <t>P127712571555C</t>
  </si>
  <si>
    <t>SANJOU NORBERT</t>
  </si>
  <si>
    <t>P057516810025Z</t>
  </si>
  <si>
    <t>P128318592840Z</t>
  </si>
  <si>
    <t>DEMANOU NGUEGANG</t>
  </si>
  <si>
    <t>P077917726602K</t>
  </si>
  <si>
    <t>CHENANG NGNITEDEM</t>
  </si>
  <si>
    <t>GISELE SYLVIANE</t>
  </si>
  <si>
    <t>M040617257733A</t>
  </si>
  <si>
    <t>EP YOM III</t>
  </si>
  <si>
    <t>P069517785408E</t>
  </si>
  <si>
    <t>ABILAWU</t>
  </si>
  <si>
    <t>CARINE CHEMBUM</t>
  </si>
  <si>
    <t>P058812351097L</t>
  </si>
  <si>
    <t>NYEBE LANDRY</t>
  </si>
  <si>
    <t>ETS EUREKA &amp; CIE</t>
  </si>
  <si>
    <t>P096817166405E</t>
  </si>
  <si>
    <t>M021912756836B</t>
  </si>
  <si>
    <t>STE MATIERES PREMIERE ESS. CAM.</t>
  </si>
  <si>
    <t>MPEC SARL</t>
  </si>
  <si>
    <t>M012518127501K</t>
  </si>
  <si>
    <t>GROUPE SCOLAIRE BILINGUE PRIVÉ BENYOMO</t>
  </si>
  <si>
    <t>P128217893606S</t>
  </si>
  <si>
    <t>P036617358309E</t>
  </si>
  <si>
    <t>LAJING YAMNJONG</t>
  </si>
  <si>
    <t>ERNESTER</t>
  </si>
  <si>
    <t>P128917382264E</t>
  </si>
  <si>
    <t>DIAWARA AYOUBA</t>
  </si>
  <si>
    <t>P128612520299M</t>
  </si>
  <si>
    <t>FONBIN KONGBUNRI EMMANUELA</t>
  </si>
  <si>
    <t>P066515321884V</t>
  </si>
  <si>
    <t>MEWOUO NKAINFON</t>
  </si>
  <si>
    <t>P077816828693K</t>
  </si>
  <si>
    <t>PATIENCE ASHIWING</t>
  </si>
  <si>
    <t>P078616850587D</t>
  </si>
  <si>
    <t>TEUDOM</t>
  </si>
  <si>
    <t>EDOUARD VALERY</t>
  </si>
  <si>
    <t>P128114367135M</t>
  </si>
  <si>
    <t>MBAKOP NGAHA CORINE EPSEE EBOT</t>
  </si>
  <si>
    <t>P078616616453S</t>
  </si>
  <si>
    <t>ALHADJI OUSMANOU ALHADJI</t>
  </si>
  <si>
    <t>P059417398050C</t>
  </si>
  <si>
    <t>BABA SANDA</t>
  </si>
  <si>
    <t>P028917631106D</t>
  </si>
  <si>
    <t>NGUETSA SONWA</t>
  </si>
  <si>
    <t>MINETTE FRANCINE</t>
  </si>
  <si>
    <t>P014900002379A</t>
  </si>
  <si>
    <t>KAMGA ZEBAZE</t>
  </si>
  <si>
    <t>P027512570015M</t>
  </si>
  <si>
    <t>NGUMIE TAMBA MOTAPA RICHARD</t>
  </si>
  <si>
    <t>P088815175879N</t>
  </si>
  <si>
    <t>ASSONFACK AZANGUE</t>
  </si>
  <si>
    <t>P017512312745F</t>
  </si>
  <si>
    <t>P128317818158K</t>
  </si>
  <si>
    <t>FRANCINE MIGUETTE</t>
  </si>
  <si>
    <t>P040017016361X</t>
  </si>
  <si>
    <t>AMATUS WILLIAM LOKA MBUA EVELLE</t>
  </si>
  <si>
    <t>M102518167952W</t>
  </si>
  <si>
    <t>COMPANY TE SARL</t>
  </si>
  <si>
    <t>P058316318065U</t>
  </si>
  <si>
    <t>MOUSTAPHA ALHADJI</t>
  </si>
  <si>
    <t>P088517282476S</t>
  </si>
  <si>
    <t>P058016760404E</t>
  </si>
  <si>
    <t>NDOBE NDOBE PHILIPPE</t>
  </si>
  <si>
    <t>( MACRON AND CO.ENTERPRISE )</t>
  </si>
  <si>
    <t>M122518247280Q</t>
  </si>
  <si>
    <t>O MBOA</t>
  </si>
  <si>
    <t>RESTAURANTS ET BARS/FABRICATION DES BOISSONS NON ALCOOLISEES ET D'EAUX MINERALES</t>
  </si>
  <si>
    <t>P078118214989Y</t>
  </si>
  <si>
    <t>NANA YONKEU</t>
  </si>
  <si>
    <t>P098712637893X</t>
  </si>
  <si>
    <t>NZANYO</t>
  </si>
  <si>
    <t>MARIE NICOLINE</t>
  </si>
  <si>
    <t>P049118152053N</t>
  </si>
  <si>
    <t>KAMSOULOUM ADOUMBO</t>
  </si>
  <si>
    <t>ETS ADOUMBO ET FILS</t>
  </si>
  <si>
    <t>PRESTATION INFO ET RESEAU TELECOM</t>
  </si>
  <si>
    <t>P018312786767E</t>
  </si>
  <si>
    <t>KAMGA KAMGA JOSELIN MAGLOIRE</t>
  </si>
  <si>
    <t>ETS AFRICAN TECHNOLOGIES SOLUTIONS "ATS"</t>
  </si>
  <si>
    <t>P098512516620L</t>
  </si>
  <si>
    <t>TIMO GHISLAIN JOEL</t>
  </si>
  <si>
    <t>M072315960756T</t>
  </si>
  <si>
    <t>ENTREPRISE CAMEROUNAISE DE TECHNOLOGIE MODERNE</t>
  </si>
  <si>
    <t>ECTM</t>
  </si>
  <si>
    <t>BTP, COMMERCE GENERAL, ÉLECTRICITÉ, PLOMBERIE, CLIMATISATION, GROUPE ÉLECTROGÈNE ET RÉSEAU INFORMATIQUE, CONSTRUCTIONS DE LIGNES ÉLECTRIQUES BT, ENTRETIEN BÂTIMENT, SERVICES DIVERS</t>
  </si>
  <si>
    <t>P068318395943K</t>
  </si>
  <si>
    <t>DEMGUIA NGUIENENG</t>
  </si>
  <si>
    <t>P018000476877A</t>
  </si>
  <si>
    <t>NKEMSY</t>
  </si>
  <si>
    <t>JEAN ASOBAMCHI</t>
  </si>
  <si>
    <t>P088100487552C</t>
  </si>
  <si>
    <t>JIATSA NKENFACK COSMA BERTRAND</t>
  </si>
  <si>
    <t>P038515255132J</t>
  </si>
  <si>
    <t>JEANNE NANCY</t>
  </si>
  <si>
    <t>P016712770696K</t>
  </si>
  <si>
    <t>NGUENG EPOUSE NGEA CHARLOTTE</t>
  </si>
  <si>
    <t>(ETS SOPHYTERS)</t>
  </si>
  <si>
    <t>P088112437661T</t>
  </si>
  <si>
    <t>NOUMSI NJUIKOM EPSE KAMGUIA JULIETTE GEORGETTE</t>
  </si>
  <si>
    <t>P086912421945Q</t>
  </si>
  <si>
    <t>POUANI EMALEU GISELE VIRGINIE</t>
  </si>
  <si>
    <t>ETS POUANI EMALEU</t>
  </si>
  <si>
    <t>P098812719954N</t>
  </si>
  <si>
    <t>M021317977824N</t>
  </si>
  <si>
    <t>GREEN HOPE CAMEROUN</t>
  </si>
  <si>
    <t>P096800004095K</t>
  </si>
  <si>
    <t>GUY SAMSON</t>
  </si>
  <si>
    <t>P080117660127S</t>
  </si>
  <si>
    <t>KOUMAN</t>
  </si>
  <si>
    <t>P019117267288H</t>
  </si>
  <si>
    <t>P029012674983H</t>
  </si>
  <si>
    <t>MBALLA BIHINA</t>
  </si>
  <si>
    <t>P108717153044J</t>
  </si>
  <si>
    <t>GHOMO</t>
  </si>
  <si>
    <t>GLADISSE HERMIONE</t>
  </si>
  <si>
    <t>P087618464724Q</t>
  </si>
  <si>
    <t>CALEB NGWA</t>
  </si>
  <si>
    <t>CONSTRUCTION DES BÂTIMENTS</t>
  </si>
  <si>
    <t>P039316821723B</t>
  </si>
  <si>
    <t>TITCHEU TOPPE THEOPHANE</t>
  </si>
  <si>
    <t>" ETS TITCHEU &amp; CO "</t>
  </si>
  <si>
    <t>P128212567781P</t>
  </si>
  <si>
    <t>DJOUKA CLEMENCE</t>
  </si>
  <si>
    <t>P109616980468T</t>
  </si>
  <si>
    <t>EYAMBE LYDIA MBOE</t>
  </si>
  <si>
    <t>P028217152765W</t>
  </si>
  <si>
    <t>MEKONTSOU NASSER</t>
  </si>
  <si>
    <t>M081517161680K</t>
  </si>
  <si>
    <t>ASSOCIATION DES ENFANTS MAIGNE</t>
  </si>
  <si>
    <t>M082517966090J</t>
  </si>
  <si>
    <t>COMMERCE ET DETAILS DU CAMEROUN SARL</t>
  </si>
  <si>
    <t>CODECAM SARL</t>
  </si>
  <si>
    <t>P078013800593E</t>
  </si>
  <si>
    <t>KAMDEM JEAN JACQUES</t>
  </si>
  <si>
    <t>EMPLOYE STE CAM. DE PRODUITS DE NETTOYAGE &amp; D EMBALLAGE</t>
  </si>
  <si>
    <t>P015616565299Z</t>
  </si>
  <si>
    <t>MOKAM EPSE NOUBISSI</t>
  </si>
  <si>
    <t>SOUDEUR MECANICIEN</t>
  </si>
  <si>
    <t>P019617729386K</t>
  </si>
  <si>
    <t>KENDJOU CHEKEM</t>
  </si>
  <si>
    <t>ROCHINEL.</t>
  </si>
  <si>
    <t>P098916155649U</t>
  </si>
  <si>
    <t>KAKEU NOUPIMBON</t>
  </si>
  <si>
    <t>P036800271481D</t>
  </si>
  <si>
    <t>DONFACK EPSE TIKOUONANG</t>
  </si>
  <si>
    <t>P075117752617X</t>
  </si>
  <si>
    <t>YAKAN.</t>
  </si>
  <si>
    <t>P028316179657M</t>
  </si>
  <si>
    <t>UMEZURUIKE</t>
  </si>
  <si>
    <t>KINGSLEY ONYEKACHI</t>
  </si>
  <si>
    <t>P016318173254K</t>
  </si>
  <si>
    <t>ILLIASSU</t>
  </si>
  <si>
    <t>P039818090292H</t>
  </si>
  <si>
    <t>NDE IVO FORBANJONG</t>
  </si>
  <si>
    <t>P018317704662K</t>
  </si>
  <si>
    <t>DENKA CLODETTE NAUTI</t>
  </si>
  <si>
    <t>P075516255792P</t>
  </si>
  <si>
    <t>MOKAKE GRACE TONDE</t>
  </si>
  <si>
    <t>P118518366373Z</t>
  </si>
  <si>
    <t>NANMOU NGOUNOU EPSE SIMO</t>
  </si>
  <si>
    <t>M022317949924F</t>
  </si>
  <si>
    <t>GLOBAL ART SARL</t>
  </si>
  <si>
    <t>M089816654068C</t>
  </si>
  <si>
    <t>LYCEE DE BATIE</t>
  </si>
  <si>
    <t>LYBAT</t>
  </si>
  <si>
    <t>P089412417842S</t>
  </si>
  <si>
    <t>NOUBISSI KEPNDEP PHILIPPE</t>
  </si>
  <si>
    <t>ETS NOUBISSI KEPNDEP PHILIPPE</t>
  </si>
  <si>
    <t>P110117212933E</t>
  </si>
  <si>
    <t>NKOA KONO</t>
  </si>
  <si>
    <t>ASTRIDE MANUELA</t>
  </si>
  <si>
    <t>P057812314427F</t>
  </si>
  <si>
    <t>AGNES NJUI EKOH</t>
  </si>
  <si>
    <t>(EKONEKE ENTERPRISE)</t>
  </si>
  <si>
    <t>P047516585614H</t>
  </si>
  <si>
    <t>YEPNDJOUO MOUNGANG</t>
  </si>
  <si>
    <t>P117817194204E</t>
  </si>
  <si>
    <t>BAHO KECHAGAM FLORA LOVE</t>
  </si>
  <si>
    <t>ETS KERAL</t>
  </si>
  <si>
    <t>P068014380073U</t>
  </si>
  <si>
    <t>HERVE RONSARD</t>
  </si>
  <si>
    <t>P047500263145C</t>
  </si>
  <si>
    <t>P089316626259M</t>
  </si>
  <si>
    <t>NFORBUNG</t>
  </si>
  <si>
    <t>DONNABELLE SOMBONG</t>
  </si>
  <si>
    <t>P099316419759J</t>
  </si>
  <si>
    <t>KENGNE SYLVAIN ROMEAL</t>
  </si>
  <si>
    <t>P119917163002F</t>
  </si>
  <si>
    <t>WOMANSAI NWANA</t>
  </si>
  <si>
    <t>VERON</t>
  </si>
  <si>
    <t>P057616414541Q</t>
  </si>
  <si>
    <t>M082217554154K</t>
  </si>
  <si>
    <t>BETSALEEL BUILDING AND FACILITIES SARLU</t>
  </si>
  <si>
    <t>BBF SARL U</t>
  </si>
  <si>
    <t>OUVRAGES DE GÉNIE CIVIL, DE BTP, PRESTATIONS DE SERVICES</t>
  </si>
  <si>
    <t>P077618105385H</t>
  </si>
  <si>
    <t>M122316722058T</t>
  </si>
  <si>
    <t>SOUEKA MENGUEL</t>
  </si>
  <si>
    <t>SKM</t>
  </si>
  <si>
    <t>P014918308183B</t>
  </si>
  <si>
    <t>P018118222582N</t>
  </si>
  <si>
    <t>DJOMGNO EPS NOUMBI</t>
  </si>
  <si>
    <t>MARIE PALATINE LA GRANCHE</t>
  </si>
  <si>
    <t>P108012528193K</t>
  </si>
  <si>
    <t>NDADA KAMGO JOSEPH</t>
  </si>
  <si>
    <t>ETS NDADA KAMGO JOSEPH</t>
  </si>
  <si>
    <t>P077100418402G</t>
  </si>
  <si>
    <t>LUKY SERGE PAUL CHRISTIAN</t>
  </si>
  <si>
    <t>ETS LUKY SERGE PAUL</t>
  </si>
  <si>
    <t>M092116430929N</t>
  </si>
  <si>
    <t>JORY</t>
  </si>
  <si>
    <t>PRODUCTION ET COMMERCIALISATION DES PRODUITS LAITIERS DERIVES, EDITION, COMMUNICATION NUMERIQUE</t>
  </si>
  <si>
    <t>P118712617304H</t>
  </si>
  <si>
    <t>TEMATEU DONDJIO TSAKEM</t>
  </si>
  <si>
    <t>P129117909357L</t>
  </si>
  <si>
    <t>NDZIE OSSEGUE</t>
  </si>
  <si>
    <t>ROLAND BRICE</t>
  </si>
  <si>
    <t>TOURISME, VOYAGES, PUBLICATIONS</t>
  </si>
  <si>
    <t>M109514704775U</t>
  </si>
  <si>
    <t>ORGANISATION CAMEROUNAISE DE LA PROMOTION DU TOURISME INTERNATIONAL</t>
  </si>
  <si>
    <t>OCAPTI</t>
  </si>
  <si>
    <t>P015900143659R</t>
  </si>
  <si>
    <t>KUH TITUS</t>
  </si>
  <si>
    <t>M120317244450L</t>
  </si>
  <si>
    <t>EP ELON D'AKOM II</t>
  </si>
  <si>
    <t>P068818491348D</t>
  </si>
  <si>
    <t>ZE MINTYA EPSE MBARGA</t>
  </si>
  <si>
    <t>ASTRID (ETS GEORGES COMETALIC)</t>
  </si>
  <si>
    <t>P049817856949Z</t>
  </si>
  <si>
    <t>ABOUBAKAR OUBA.</t>
  </si>
  <si>
    <t>P128812696199Z</t>
  </si>
  <si>
    <t>TCHANKEU TEMANDJO ARISTIDE</t>
  </si>
  <si>
    <t>ETS CONFORT PLUS</t>
  </si>
  <si>
    <t>M049512673707W</t>
  </si>
  <si>
    <t>COMMUNE DE YINGUI</t>
  </si>
  <si>
    <t>"COMMUNE DE YINGUI"</t>
  </si>
  <si>
    <t>M072217483204B</t>
  </si>
  <si>
    <t>MBENG &amp; EWONG</t>
  </si>
  <si>
    <t>FOURNITURES INDUSTRIELLES, VENTE DES PIECES DE RECHANGE POUR ENGINS LOURDS &amp; L"ENTRETIEN DES MACHINES</t>
  </si>
  <si>
    <t>P029816117360Q</t>
  </si>
  <si>
    <t>P078412409274L</t>
  </si>
  <si>
    <t>TONLEU PATRICE CALVINTONL</t>
  </si>
  <si>
    <t>TONLEU PATRICE CALVIN</t>
  </si>
  <si>
    <t>VENTE ACCESOIRS TELEPHONIQUES</t>
  </si>
  <si>
    <t>P119316834420P</t>
  </si>
  <si>
    <t>CEDRIC UCAR</t>
  </si>
  <si>
    <t>P117515273259R</t>
  </si>
  <si>
    <t>SAHA TIOMELA</t>
  </si>
  <si>
    <t>M062318413130S</t>
  </si>
  <si>
    <t>TENE CENTER</t>
  </si>
  <si>
    <t>PISCILCULTURE,INDUSTRIE,COMMERCE GENERAL,PRESTATION DE SERVICES,IMPORT-EXPORT</t>
  </si>
  <si>
    <t>P126718052863K</t>
  </si>
  <si>
    <t>LEKWAUWA DANIEL OMUKU</t>
  </si>
  <si>
    <t>M012118441530B</t>
  </si>
  <si>
    <t>EDBK MULTISERVICES SARL</t>
  </si>
  <si>
    <t>P112518193495H</t>
  </si>
  <si>
    <t>ETS KHAWLA ESTABLISHMENT</t>
  </si>
  <si>
    <t>M071200043316Q</t>
  </si>
  <si>
    <t>GRAND RESEAU DE CONSTRUCTION</t>
  </si>
  <si>
    <t>P108917705371N</t>
  </si>
  <si>
    <t>P116917668783D</t>
  </si>
  <si>
    <t>NGUIABEU DJOKO</t>
  </si>
  <si>
    <t>ELISABETH NATHAGIE</t>
  </si>
  <si>
    <t>P014817584637K</t>
  </si>
  <si>
    <t>NGUEMPI ANNE</t>
  </si>
  <si>
    <t>M092116445251C</t>
  </si>
  <si>
    <t>ETS ADIF SERVICE LOGISTIQUE TRANSPORT SARL</t>
  </si>
  <si>
    <t>M052318237217F</t>
  </si>
  <si>
    <t>GPS CONSTRUCTION</t>
  </si>
  <si>
    <t>P108516581302G</t>
  </si>
  <si>
    <t>P088618451856A</t>
  </si>
  <si>
    <t>P057015661198E</t>
  </si>
  <si>
    <t>P018612281633W</t>
  </si>
  <si>
    <t>MATSACK NADEGE</t>
  </si>
  <si>
    <t>P048316825873R</t>
  </si>
  <si>
    <t>OWONO ABENA</t>
  </si>
  <si>
    <t>LEBEAU NICOLAS</t>
  </si>
  <si>
    <t>M032118516079G</t>
  </si>
  <si>
    <t>SUCCESSION FONKENG FOWANG DANIEL</t>
  </si>
  <si>
    <t>P070318134687P</t>
  </si>
  <si>
    <t>ASSAKO ZE</t>
  </si>
  <si>
    <t>REINE MICHELLE</t>
  </si>
  <si>
    <t>P058017490332J</t>
  </si>
  <si>
    <t>POUA</t>
  </si>
  <si>
    <t>P038017881652M</t>
  </si>
  <si>
    <t>COTURE</t>
  </si>
  <si>
    <t>P059818308903E</t>
  </si>
  <si>
    <t>MEFOLA FOGANG</t>
  </si>
  <si>
    <t>INESS CLEMCA</t>
  </si>
  <si>
    <t>P058617643588X</t>
  </si>
  <si>
    <t>MAMEKEM TSAYO EPSE FAGUEM</t>
  </si>
  <si>
    <t>P097600199610G</t>
  </si>
  <si>
    <t>JOUEGO CLARISSE</t>
  </si>
  <si>
    <t>M021200040510M</t>
  </si>
  <si>
    <t>CICOCAM SARL</t>
  </si>
  <si>
    <t>P018112602439E</t>
  </si>
  <si>
    <t>ANNE MARIE ANTOINETTE</t>
  </si>
  <si>
    <t>P048814898842J</t>
  </si>
  <si>
    <t>NGOU NZOGANG</t>
  </si>
  <si>
    <t>P047917185964X</t>
  </si>
  <si>
    <t>P016412418872J</t>
  </si>
  <si>
    <t>P099516997416R</t>
  </si>
  <si>
    <t>TEBA VINCENT KENDO</t>
  </si>
  <si>
    <t>ETS VERSAGE SHOPPING</t>
  </si>
  <si>
    <t>P018200488567G</t>
  </si>
  <si>
    <t>MFEPET ABOUBAKAR</t>
  </si>
  <si>
    <t>ABOUBAKAR (ETS MFEPET &amp; FILS)</t>
  </si>
  <si>
    <t>P039112300097G</t>
  </si>
  <si>
    <t>NDADJI KAMGONG</t>
  </si>
  <si>
    <t>P057817060047F</t>
  </si>
  <si>
    <t>WANTCHOU EPS MBATCHOU</t>
  </si>
  <si>
    <t>P116312441589G</t>
  </si>
  <si>
    <t>NGUIDEM</t>
  </si>
  <si>
    <t>P017600432217D</t>
  </si>
  <si>
    <t>ERNESTINE ROSETTE</t>
  </si>
  <si>
    <t>M031411343447D</t>
  </si>
  <si>
    <t>SOCOSER SARL</t>
  </si>
  <si>
    <t>SOCOSER</t>
  </si>
  <si>
    <t>P019618013308W</t>
  </si>
  <si>
    <t>P067614948033H</t>
  </si>
  <si>
    <t>NKANO TAKEGANG</t>
  </si>
  <si>
    <t>P018317441737M</t>
  </si>
  <si>
    <t>P069218204108X</t>
  </si>
  <si>
    <t>KAWIH</t>
  </si>
  <si>
    <t>COLLETE</t>
  </si>
  <si>
    <t>P109217616289D</t>
  </si>
  <si>
    <t>NDIOCK FOUTSA SARIETTE</t>
  </si>
  <si>
    <t>ELADOR</t>
  </si>
  <si>
    <t>P038612144322P</t>
  </si>
  <si>
    <t>M082116594944Y</t>
  </si>
  <si>
    <t>ECOLE DES SCIENCES MEDICALES ET D'APPLICATION MARIE ZAMBO</t>
  </si>
  <si>
    <t>P036900155118K</t>
  </si>
  <si>
    <t>KEMAYOU EPSEE JUOMPAN YAKAM</t>
  </si>
  <si>
    <t>CONSTRUCTION AND CONSULTATION</t>
  </si>
  <si>
    <t>M081712646270X</t>
  </si>
  <si>
    <t>ICO GLOBAL LIMITED</t>
  </si>
  <si>
    <t>M015018403360S</t>
  </si>
  <si>
    <t>NTAMBENG COOP. CREDIT UNION LIMITED</t>
  </si>
  <si>
    <t>P029817193408R</t>
  </si>
  <si>
    <t>MEKOUGOUM YMELE</t>
  </si>
  <si>
    <t>P016918243259Z</t>
  </si>
  <si>
    <t>KAPTCHOUANG KAMLO</t>
  </si>
  <si>
    <t>BRIGITTE CHANTALE</t>
  </si>
  <si>
    <t>M061317804600X</t>
  </si>
  <si>
    <t>SUCCESSION KAYO MOISE</t>
  </si>
  <si>
    <t>P016018043688M</t>
  </si>
  <si>
    <t>MEGOUO Epse FONKOU</t>
  </si>
  <si>
    <t>P108017036379X</t>
  </si>
  <si>
    <t>JIOKENG PBENG EWELE EPSE FODEM</t>
  </si>
  <si>
    <t>P069116101111Q</t>
  </si>
  <si>
    <t>ARTHUR CONSTANT</t>
  </si>
  <si>
    <t>P015912567630Z</t>
  </si>
  <si>
    <t>YOUMBISSI JULIENNE</t>
  </si>
  <si>
    <t>P109018523966W</t>
  </si>
  <si>
    <t>P098517377766L</t>
  </si>
  <si>
    <t>ESSA'A ZEH</t>
  </si>
  <si>
    <t>P078517846220P</t>
  </si>
  <si>
    <t>CHE GILBERT FUHNWI (FAVOUR GREAT PRODUCTION AND CONSTRUCTION COMPANY)</t>
  </si>
  <si>
    <t>TILES &amp; CEMENT COLLE PRODUCTION, POULTRY FARMING, ANIMAL FEED &amp; FLOUR PRODUCTION, SUGAR PRODUCTION, SAVON PRODUCTION, COTTON PRODUCTION, PALM OIL PRODUCTION, TOILET PETS, VOCATIONAL TRAINING CENTER, C</t>
  </si>
  <si>
    <t>P066612261356D</t>
  </si>
  <si>
    <t>DIFFOGANG TSAMO</t>
  </si>
  <si>
    <t>DAVID HERVE</t>
  </si>
  <si>
    <t>P078717912261S</t>
  </si>
  <si>
    <t>DOUKMO</t>
  </si>
  <si>
    <t>M082116432587D</t>
  </si>
  <si>
    <t>WEATHER AND CLIMATE SERVICES CONSULTING SARL</t>
  </si>
  <si>
    <t>WCS CONSULTING</t>
  </si>
  <si>
    <t>P027915206901K</t>
  </si>
  <si>
    <t>ROLAND ASSOH</t>
  </si>
  <si>
    <t>P048416776169M</t>
  </si>
  <si>
    <t>P065017666027X</t>
  </si>
  <si>
    <t>NANMOUO.</t>
  </si>
  <si>
    <t>P050018416848G</t>
  </si>
  <si>
    <t>SOH JUNIOR CEDRIC</t>
  </si>
  <si>
    <t>P078718285170Z</t>
  </si>
  <si>
    <t>MSLCS LTD LOCATAIRE AGRO-HUB COOP</t>
  </si>
  <si>
    <t>M032118524521G</t>
  </si>
  <si>
    <t>RUC &amp; RAY INDUSTRY LIMITED</t>
  </si>
  <si>
    <t>P029317403820G</t>
  </si>
  <si>
    <t>ITOUNDE BIDIAS</t>
  </si>
  <si>
    <t>JASON LEIGH</t>
  </si>
  <si>
    <t>P069116058932L</t>
  </si>
  <si>
    <t>P108118126706M</t>
  </si>
  <si>
    <t>ASTALA</t>
  </si>
  <si>
    <t>P049215094701W</t>
  </si>
  <si>
    <t>AMBA PAUL</t>
  </si>
  <si>
    <t>ETS MÉTROPOLE DU SAHEL</t>
  </si>
  <si>
    <t>P029117659017U</t>
  </si>
  <si>
    <t>SAKOTAI</t>
  </si>
  <si>
    <t>P036200131268Q</t>
  </si>
  <si>
    <t>KONGUEP DIEZEU EPSE TCHIEGUE YVONNE</t>
  </si>
  <si>
    <t>P068718230802P</t>
  </si>
  <si>
    <t>DZEGUEM</t>
  </si>
  <si>
    <t>P068716322752S</t>
  </si>
  <si>
    <t>MEZE´E ADÉLAÏDE</t>
  </si>
  <si>
    <t>M052317125492H</t>
  </si>
  <si>
    <t>GROUPE SCOLAIRE BILINGUE PRIVÉ LAÏC DORA DOHTSAD</t>
  </si>
  <si>
    <t>GSBPL DORA DOHTSAD BCP</t>
  </si>
  <si>
    <t>P018314409461H</t>
  </si>
  <si>
    <t>KAMDEM GUIADE DIANE</t>
  </si>
  <si>
    <t>ETS IT SYSTEMS &amp; SECURITY</t>
  </si>
  <si>
    <t>M041812702222W</t>
  </si>
  <si>
    <t>CORPORATE &amp; TRADE SARL</t>
  </si>
  <si>
    <t>C &amp; T SARL</t>
  </si>
  <si>
    <t>P125818520014L</t>
  </si>
  <si>
    <t>DJAKO ROGER</t>
  </si>
  <si>
    <t>( LOUV - SERVICE )</t>
  </si>
  <si>
    <t>COMMERCE DES PIECES DETACHEES</t>
  </si>
  <si>
    <t>M012517527864R</t>
  </si>
  <si>
    <t>ETS AUTOMOTOMOBILE SERVICE</t>
  </si>
  <si>
    <t>P026716060574F</t>
  </si>
  <si>
    <t>P047014565500B</t>
  </si>
  <si>
    <t>BIKOLA</t>
  </si>
  <si>
    <t>JOSEPH BIKOLA</t>
  </si>
  <si>
    <t>P018116603011S</t>
  </si>
  <si>
    <t>MENDOUGA EPSE ETOLEA</t>
  </si>
  <si>
    <t>COMMERCE GÉNÉRAL, PRESTATIONS DE SERVICES, RESTAURATION, DÉCORATION, ANIMATION, AGRICULTURE ET ÉLEVAGE</t>
  </si>
  <si>
    <t>P096315422104I</t>
  </si>
  <si>
    <t>MPANS</t>
  </si>
  <si>
    <t>NDJEM</t>
  </si>
  <si>
    <t>P058815994574Y</t>
  </si>
  <si>
    <t>DJOUGUELA MAFOCHE EPSE YOUDOM</t>
  </si>
  <si>
    <t>MICHELE SOPHINA</t>
  </si>
  <si>
    <t>SERVICE D'AMBULANCE</t>
  </si>
  <si>
    <t>P014411546210N</t>
  </si>
  <si>
    <t>MBAH PETER MINJEH</t>
  </si>
  <si>
    <t>P049218360277N</t>
  </si>
  <si>
    <t>MPIANGA OSSE</t>
  </si>
  <si>
    <t>REGINE FLORA</t>
  </si>
  <si>
    <t>P059016868157R</t>
  </si>
  <si>
    <t>P046715259083P</t>
  </si>
  <si>
    <t>WATIE</t>
  </si>
  <si>
    <t>P109916395223E</t>
  </si>
  <si>
    <t>NKAMTA NANA ULRICH CARLIN</t>
  </si>
  <si>
    <t>M032417699823A</t>
  </si>
  <si>
    <t>FINE ART PHOTOGRAPHY</t>
  </si>
  <si>
    <t>P089717180580R</t>
  </si>
  <si>
    <t>BETSING</t>
  </si>
  <si>
    <t>P056915069397B</t>
  </si>
  <si>
    <t>ETCHU ATEM ÉPSE NABMBU ASOBA</t>
  </si>
  <si>
    <t>P109817972086N</t>
  </si>
  <si>
    <t>NAIKAWA LDAKDA CASIMIR</t>
  </si>
  <si>
    <t>P046916676456R</t>
  </si>
  <si>
    <t>TIOTSOP FREDHA</t>
  </si>
  <si>
    <t>( ETS FREDHA )</t>
  </si>
  <si>
    <t>P076017603326W</t>
  </si>
  <si>
    <t>NYATO NANA EMMANUEL</t>
  </si>
  <si>
    <t>P029617729135X</t>
  </si>
  <si>
    <t>Tanekeu mboukeu</t>
  </si>
  <si>
    <t>P099716974516J</t>
  </si>
  <si>
    <t>RACHELLE CONFIANCE</t>
  </si>
  <si>
    <t>M102116586801L</t>
  </si>
  <si>
    <t>SOCIETE ICARE</t>
  </si>
  <si>
    <t>LA REPRESENTATION ET LE NEGOCE, LE COMMERCE GENERAL; L'IMPORT-EXPORT ET LES PRESTATIONS DE SERVICES</t>
  </si>
  <si>
    <t>P127217786628Z</t>
  </si>
  <si>
    <t>BEATRICE UMBAH</t>
  </si>
  <si>
    <t>M012217038956M</t>
  </si>
  <si>
    <t>MOKAS HOLDING SARL</t>
  </si>
  <si>
    <t>M010317247282B</t>
  </si>
  <si>
    <t>EP ANNEXE DEMGO</t>
  </si>
  <si>
    <t>P058716930987A</t>
  </si>
  <si>
    <t>NWMFO</t>
  </si>
  <si>
    <t>ELVIS NJEMNDA</t>
  </si>
  <si>
    <t>P029011967907R</t>
  </si>
  <si>
    <t>KENNE JACQUELINE SONIA</t>
  </si>
  <si>
    <t>P056718401056Z</t>
  </si>
  <si>
    <t>M052517739906L</t>
  </si>
  <si>
    <t>EGYPTIAN KING SARL</t>
  </si>
  <si>
    <t>M032416601124L</t>
  </si>
  <si>
    <t>DYMO SARL</t>
  </si>
  <si>
    <t>Vente de matériels électroniques et électroménagers</t>
  </si>
  <si>
    <t>P048712694039M</t>
  </si>
  <si>
    <t>NJOH CHRISTINE</t>
  </si>
  <si>
    <t>ETS KARDASH SHOP</t>
  </si>
  <si>
    <t>P016015315114H</t>
  </si>
  <si>
    <t>ADRAYEL</t>
  </si>
  <si>
    <t>MATH</t>
  </si>
  <si>
    <t>P070217826027L</t>
  </si>
  <si>
    <t>HABIOULAH</t>
  </si>
  <si>
    <t>P099716668116R</t>
  </si>
  <si>
    <t>TCHONGOUANG FOYETT</t>
  </si>
  <si>
    <t>P069516579637N</t>
  </si>
  <si>
    <t>TIEUPO</t>
  </si>
  <si>
    <t>M062517822959C</t>
  </si>
  <si>
    <t>E SOLUTION</t>
  </si>
  <si>
    <t>P086715783852D</t>
  </si>
  <si>
    <t>TICKY DORA</t>
  </si>
  <si>
    <t>M052416861623S</t>
  </si>
  <si>
    <t>JAMEEL.INDUSTRIAL AND TRADING COMPANY</t>
  </si>
  <si>
    <t>J.ITC</t>
  </si>
  <si>
    <t>P038216580651P</t>
  </si>
  <si>
    <t>PEWOW FOFOFOU BELINDA</t>
  </si>
  <si>
    <t>P067117656418D</t>
  </si>
  <si>
    <t>KOBUFENE</t>
  </si>
  <si>
    <t>CHRISANTUS NUMBUSI</t>
  </si>
  <si>
    <t>P078817909904X</t>
  </si>
  <si>
    <t>P077116230043C</t>
  </si>
  <si>
    <t>NOUBOUSSIE</t>
  </si>
  <si>
    <t>P018815692502H</t>
  </si>
  <si>
    <t>P108716582100T</t>
  </si>
  <si>
    <t>P122017410063J</t>
  </si>
  <si>
    <t>TALLA JEAN AIME LEBRAIN</t>
  </si>
  <si>
    <t>P106016401121A</t>
  </si>
  <si>
    <t>NGONO OKALA EPSE MBARGA NGUELE FILOMENE</t>
  </si>
  <si>
    <t>P099816699664X</t>
  </si>
  <si>
    <t>MICHELA KEVINE</t>
  </si>
  <si>
    <t>P087517855097J</t>
  </si>
  <si>
    <t>EKANDJE MBOMA</t>
  </si>
  <si>
    <t>P108017712675S</t>
  </si>
  <si>
    <t>ONGMAKAGNE</t>
  </si>
  <si>
    <t>ALVINE LILIANE</t>
  </si>
  <si>
    <t>P029317037216P</t>
  </si>
  <si>
    <t>MBOLE ARMSTRONG</t>
  </si>
  <si>
    <t>P129016257109C</t>
  </si>
  <si>
    <t>KAMTCHUENG DIDIER</t>
  </si>
  <si>
    <t>P016517756470L</t>
  </si>
  <si>
    <t>MBOUZE</t>
  </si>
  <si>
    <t>M101617412527U</t>
  </si>
  <si>
    <t>COLLEGE PROTESTANT DE MAROUA</t>
  </si>
  <si>
    <t>P078914586730W</t>
  </si>
  <si>
    <t>NGANHOU DONGUE</t>
  </si>
  <si>
    <t>P098700573152T</t>
  </si>
  <si>
    <t>NKE NOAH Epse TCHUIMOGNE Marie Louise</t>
  </si>
  <si>
    <t>Chez Madame Tchuimogne</t>
  </si>
  <si>
    <t>P108917536876L</t>
  </si>
  <si>
    <t>DELI VINA</t>
  </si>
  <si>
    <t>P088312503767E</t>
  </si>
  <si>
    <t>BONEY JENNIFER NKOMEDIO</t>
  </si>
  <si>
    <t>P019918053728M</t>
  </si>
  <si>
    <t>MINET MBE</t>
  </si>
  <si>
    <t>P109217795741F</t>
  </si>
  <si>
    <t>MEGNI BIATA</t>
  </si>
  <si>
    <t>PRINCESSE MONIQUE</t>
  </si>
  <si>
    <t>P049416081352R</t>
  </si>
  <si>
    <t>MEFO DONGMO</t>
  </si>
  <si>
    <t>EMPLOYE SOCIETE EUROPE AFRIQUE SERVICES E.A.S.</t>
  </si>
  <si>
    <t>P117013474659U</t>
  </si>
  <si>
    <t>P048117714870N</t>
  </si>
  <si>
    <t>LONKENG FOPA EPSE LOPEZI</t>
  </si>
  <si>
    <t>P078917206635E</t>
  </si>
  <si>
    <t>NTOMB TOKO</t>
  </si>
  <si>
    <t>DANIELLE CHRISTELLE</t>
  </si>
  <si>
    <t>P069017985022W</t>
  </si>
  <si>
    <t>POUOKAM SIMO</t>
  </si>
  <si>
    <t>PUBLISHING</t>
  </si>
  <si>
    <t>P016600261021H</t>
  </si>
  <si>
    <t>KANGE WILLIAMS NDIVE WASALOKO</t>
  </si>
  <si>
    <t>(SUMMIT MAGAZINE)</t>
  </si>
  <si>
    <t>P117618472648A</t>
  </si>
  <si>
    <t>TANGUE NANGDA</t>
  </si>
  <si>
    <t>M116717707026C</t>
  </si>
  <si>
    <t>ECOLE PUBLIQUE DE DJELENG II A</t>
  </si>
  <si>
    <t>P067018056689E</t>
  </si>
  <si>
    <t>FELIX RUFIN</t>
  </si>
  <si>
    <t>P058517751149J</t>
  </si>
  <si>
    <t>MEIDIEU</t>
  </si>
  <si>
    <t>P088017803299M</t>
  </si>
  <si>
    <t>SOB KAMTE BRUNO</t>
  </si>
  <si>
    <t>P058315255166X</t>
  </si>
  <si>
    <t>P106912283446Z</t>
  </si>
  <si>
    <t>NGO TAM EPOUSE NLOGA ROSE</t>
  </si>
  <si>
    <t>P047814961956B</t>
  </si>
  <si>
    <t>LÉONARD LIMNYUY</t>
  </si>
  <si>
    <t>P019317808473K</t>
  </si>
  <si>
    <t>P056818387079J</t>
  </si>
  <si>
    <t>Djuidjie</t>
  </si>
  <si>
    <t>P103417455755E</t>
  </si>
  <si>
    <t>VICTOIRE ABIMAH</t>
  </si>
  <si>
    <t>M072216809128S</t>
  </si>
  <si>
    <t>PHOENIX COMPANY LIMITED</t>
  </si>
  <si>
    <t>P069215980147Y</t>
  </si>
  <si>
    <t>BAKAM TUEKAM</t>
  </si>
  <si>
    <t>P118817295153G</t>
  </si>
  <si>
    <t>BINWE</t>
  </si>
  <si>
    <t>P078918518835S</t>
  </si>
  <si>
    <t>WADJEU DIBANDA</t>
  </si>
  <si>
    <t>MARLENE GEORGETTE</t>
  </si>
  <si>
    <t>P099316840256B</t>
  </si>
  <si>
    <t>MAÏDAMA</t>
  </si>
  <si>
    <t>P047312375729W</t>
  </si>
  <si>
    <t>TAGUEDJO DOUNTSOPTAGU</t>
  </si>
  <si>
    <t>TAGUEDJO DOUNTSOP</t>
  </si>
  <si>
    <t>P122017422757P</t>
  </si>
  <si>
    <t>GUINTANG AUGUSTIN</t>
  </si>
  <si>
    <t>M118016281778Y</t>
  </si>
  <si>
    <t>AFROBENELUX SARL</t>
  </si>
  <si>
    <t>P100116000729S</t>
  </si>
  <si>
    <t>YAASSIN</t>
  </si>
  <si>
    <t>M041816676754M</t>
  </si>
  <si>
    <t>FAMILLE TA DJIE DJIOMGHUO DE DOUALA</t>
  </si>
  <si>
    <t>M051918386732B</t>
  </si>
  <si>
    <t>ETS SAHER ET ASSOCIES</t>
  </si>
  <si>
    <t>Ets Saher et Associes</t>
  </si>
  <si>
    <t>P029518562970C</t>
  </si>
  <si>
    <t>FODJO GANGUIA</t>
  </si>
  <si>
    <t>GABRIELLE AURICHELLE</t>
  </si>
  <si>
    <t>P058714796671H</t>
  </si>
  <si>
    <t>AMANDY PAULINE</t>
  </si>
  <si>
    <t>P117612483936M</t>
  </si>
  <si>
    <t>MELY CHEMBE  EPSE CHOUNTCHA Esther</t>
  </si>
  <si>
    <t>ETS MELY CHEMBE EPSE CHOUNTCHA</t>
  </si>
  <si>
    <t>P019617608175D</t>
  </si>
  <si>
    <t>MADJIO FOPA</t>
  </si>
  <si>
    <t>MIMOSETTE ERANCE</t>
  </si>
  <si>
    <t>P068218414763Z</t>
  </si>
  <si>
    <t>SOULEYMANOU HAMMAOUNDE</t>
  </si>
  <si>
    <t>P057300238272F</t>
  </si>
  <si>
    <t>NGO LALPEY EP LIKOUM BALBINE</t>
  </si>
  <si>
    <t>P107618053513R</t>
  </si>
  <si>
    <t>ZOGO BILOA</t>
  </si>
  <si>
    <t>P019417903696S</t>
  </si>
  <si>
    <t>TCHAMAYA JEAN</t>
  </si>
  <si>
    <t>M052116331769X</t>
  </si>
  <si>
    <t>SOCIETE COOPERATIVE SIMPLIFIEE CENTRE AGROPASTORAL</t>
  </si>
  <si>
    <t>SCOOPS CAPBI D-S</t>
  </si>
  <si>
    <t>P067612437097J</t>
  </si>
  <si>
    <t>KENGNENZOKOU EPSE SIMO BERNADETTE</t>
  </si>
  <si>
    <t>P048618272965J</t>
  </si>
  <si>
    <t>ANJOUWOUORIA MFENJOU EPSE NGOUGHOUO</t>
  </si>
  <si>
    <t>ANNINE</t>
  </si>
  <si>
    <t>P117700245840S</t>
  </si>
  <si>
    <t>KAKWA Daniel</t>
  </si>
  <si>
    <t>Grand Bambou</t>
  </si>
  <si>
    <t>P098917178854H</t>
  </si>
  <si>
    <t>BELL EMMEREND SYLVAIN</t>
  </si>
  <si>
    <t>Réparation des télés</t>
  </si>
  <si>
    <t>P047918606934R</t>
  </si>
  <si>
    <t>CHEKOP</t>
  </si>
  <si>
    <t>CYRILLE GAUTIER</t>
  </si>
  <si>
    <t>P036017156266H</t>
  </si>
  <si>
    <t>P018717187110B</t>
  </si>
  <si>
    <t>CYRILLA BERKA</t>
  </si>
  <si>
    <t>P119617072212Q</t>
  </si>
  <si>
    <t>MAMOUDOU AHMADOU ABBA</t>
  </si>
  <si>
    <t>M012517500356S</t>
  </si>
  <si>
    <t>JNB CONSULTING SARL</t>
  </si>
  <si>
    <t>BRAISEUSE DE VIANDE</t>
  </si>
  <si>
    <t>P019116622775W</t>
  </si>
  <si>
    <t>DJENABOU RAMA</t>
  </si>
  <si>
    <t>M071913956424D</t>
  </si>
  <si>
    <t>SECUROUTE SARL</t>
  </si>
  <si>
    <t>P062416843629Q</t>
  </si>
  <si>
    <t>SOFEU OUAMBO</t>
  </si>
  <si>
    <t>JOBBING/CONTRACTS</t>
  </si>
  <si>
    <t>P047000059870T</t>
  </si>
  <si>
    <t>EDIAGE ISAAC MESAPE</t>
  </si>
  <si>
    <t>(EMMENI BROS &amp; CO ENTERPRISE)</t>
  </si>
  <si>
    <t>P098418007818S</t>
  </si>
  <si>
    <t>TCHOKEP NGONGANG</t>
  </si>
  <si>
    <t>CLAIRE FABIOLA</t>
  </si>
  <si>
    <t>P019318077349L</t>
  </si>
  <si>
    <t>MBAHYE VEGENIE.</t>
  </si>
  <si>
    <t>P088218181723A</t>
  </si>
  <si>
    <t>BRENDA MANYI</t>
  </si>
  <si>
    <t>P128217093661L</t>
  </si>
  <si>
    <t>MARIANA SIRRI</t>
  </si>
  <si>
    <t>P068016055473S</t>
  </si>
  <si>
    <t>DZOGNING TELEZING EPSE TCHUINTE</t>
  </si>
  <si>
    <t>JOEL FLORE</t>
  </si>
  <si>
    <t>P058918115534H</t>
  </si>
  <si>
    <t>ISAAC GAEL</t>
  </si>
  <si>
    <t>P118417944723T</t>
  </si>
  <si>
    <t>P032016236297X</t>
  </si>
  <si>
    <t>SEUDJO TCHATCHUE</t>
  </si>
  <si>
    <t>BRIGARDE CANINE TRAINING &amp; HIRING</t>
  </si>
  <si>
    <t>M081412143163B</t>
  </si>
  <si>
    <t>GROUPE KISHIY SARL</t>
  </si>
  <si>
    <t>"GROUPE KISHIY SARL"</t>
  </si>
  <si>
    <t>PRESTATIONS DE CONSTRUCTION DE BÂTIMENTS COMPLETS.</t>
  </si>
  <si>
    <t>M122417557166L</t>
  </si>
  <si>
    <t>GDG EMPIRE SARL</t>
  </si>
  <si>
    <t>G.D.G EMP. SARL</t>
  </si>
  <si>
    <t>P067100415149E</t>
  </si>
  <si>
    <t>LAURE EPIPHANIE</t>
  </si>
  <si>
    <t>VENTE D'INTRANTS AGRICOLES</t>
  </si>
  <si>
    <t>P098112568382C</t>
  </si>
  <si>
    <t>P025317538115E</t>
  </si>
  <si>
    <t>GUENBU</t>
  </si>
  <si>
    <t>P029218075770J</t>
  </si>
  <si>
    <t>ENOW NGWA</t>
  </si>
  <si>
    <t>M102417660728C</t>
  </si>
  <si>
    <t>ETS 2NH</t>
  </si>
  <si>
    <t>P038816609227G</t>
  </si>
  <si>
    <t>P056900327025R</t>
  </si>
  <si>
    <t>P122016108464E</t>
  </si>
  <si>
    <t>P067415217102P</t>
  </si>
  <si>
    <t>P117617650218M</t>
  </si>
  <si>
    <t>NGEKWI NICOLINE FOSU</t>
  </si>
  <si>
    <t>P067918126347D</t>
  </si>
  <si>
    <t>NNEME MARIE GERTRUDE</t>
  </si>
  <si>
    <t>P019917665186C</t>
  </si>
  <si>
    <t>YARI</t>
  </si>
  <si>
    <t>VENTE PEINTURES</t>
  </si>
  <si>
    <t>P048412771147Z</t>
  </si>
  <si>
    <t>P126300055908F</t>
  </si>
  <si>
    <t>N'LIBA EPSEE MFOULA NKO'O</t>
  </si>
  <si>
    <t>JANA RUTH</t>
  </si>
  <si>
    <t>P038517305821E</t>
  </si>
  <si>
    <t>JOSEPH MARCELLIN</t>
  </si>
  <si>
    <t>P039915215292Q</t>
  </si>
  <si>
    <t>KOUM MOUNYENGUE SYLVANA ODILE KERVELLA</t>
  </si>
  <si>
    <t>ETS FREE STYLE</t>
  </si>
  <si>
    <t>VENTE ARTICLE ELECTROMENAGER</t>
  </si>
  <si>
    <t>P100016624419X</t>
  </si>
  <si>
    <t>DOGMO KANA</t>
  </si>
  <si>
    <t>ACHILLE ZIDANE</t>
  </si>
  <si>
    <t>P128516631527D</t>
  </si>
  <si>
    <t>P049114922061D</t>
  </si>
  <si>
    <t>IDA HONORINE</t>
  </si>
  <si>
    <t>P027217822440K</t>
  </si>
  <si>
    <t>UZOSIKE CLETUS</t>
  </si>
  <si>
    <t>P037518583623T</t>
  </si>
  <si>
    <t>JAM JOSEPH</t>
  </si>
  <si>
    <t>P058714368257P</t>
  </si>
  <si>
    <t>MFONDOU YENOU</t>
  </si>
  <si>
    <t>P056517951640K</t>
  </si>
  <si>
    <t>NGAMEKE</t>
  </si>
  <si>
    <t>P067712644041P</t>
  </si>
  <si>
    <t>EDWARD NDE</t>
  </si>
  <si>
    <t>P027911384746Y</t>
  </si>
  <si>
    <t>FOGANG NGUELA MATHIAS NISPHORE</t>
  </si>
  <si>
    <t>ETS MATSON EUROPE TRADING</t>
  </si>
  <si>
    <t>P015916584923H</t>
  </si>
  <si>
    <t>P018616073992N</t>
  </si>
  <si>
    <t>TCHINDA MELI JOSEPH</t>
  </si>
  <si>
    <t>P089616624218S</t>
  </si>
  <si>
    <t>TAKOUDJOU TSAYON</t>
  </si>
  <si>
    <t>P017717168677R</t>
  </si>
  <si>
    <t>OUSMANOU ELHADJI RABA GADJI</t>
  </si>
  <si>
    <t>P125511424980X</t>
  </si>
  <si>
    <t>ASSONFACK NIMPA EPSEE FOUAGOUO J.</t>
  </si>
  <si>
    <t>"ETS B.J.S "</t>
  </si>
  <si>
    <t>P097117738262R</t>
  </si>
  <si>
    <t>KEMMEGNE DJOKO</t>
  </si>
  <si>
    <t>LOUIS PAULIN</t>
  </si>
  <si>
    <t>P088817492898U</t>
  </si>
  <si>
    <t>MAYOU JUDITH FLORE EPSE LEKEUFACK</t>
  </si>
  <si>
    <t>ETS PERFUSION NEW LOOK</t>
  </si>
  <si>
    <t>P067816280984U</t>
  </si>
  <si>
    <t>P039118080774P</t>
  </si>
  <si>
    <t>TCHAPOU</t>
  </si>
  <si>
    <t>ROSALIE DESIREE</t>
  </si>
  <si>
    <t>M071017253811B</t>
  </si>
  <si>
    <t>LYC+ËE D'OBANG</t>
  </si>
  <si>
    <t>P037516771192M</t>
  </si>
  <si>
    <t>TEZING</t>
  </si>
  <si>
    <t>FONDATRICE ECOLE</t>
  </si>
  <si>
    <t>P017717509101E</t>
  </si>
  <si>
    <t>AYISSI MENDOGO I</t>
  </si>
  <si>
    <t>NICOLE NOELLE</t>
  </si>
  <si>
    <t>P060318002459F</t>
  </si>
  <si>
    <t>Maxime Brillant</t>
  </si>
  <si>
    <t>P027817859249T</t>
  </si>
  <si>
    <t>P098618224972L</t>
  </si>
  <si>
    <t>Nomba</t>
  </si>
  <si>
    <t>P049616765853C</t>
  </si>
  <si>
    <t>DOMENE</t>
  </si>
  <si>
    <t>P077517866574Q</t>
  </si>
  <si>
    <t>P028718407905G</t>
  </si>
  <si>
    <t>Jacques patrice</t>
  </si>
  <si>
    <t>M092015428237W</t>
  </si>
  <si>
    <t>ST  COMPANY SARL PLURIPERSONNELLE SARL</t>
  </si>
  <si>
    <t>P018112439672W</t>
  </si>
  <si>
    <t>NGAMENI ADRIENNE</t>
  </si>
  <si>
    <t>P038117670133J</t>
  </si>
  <si>
    <t>KOUANKAM EPSE KENDO</t>
  </si>
  <si>
    <t>P018017620443P</t>
  </si>
  <si>
    <t>MEFO TAFFO DJOYO EPSE TAMWOUO</t>
  </si>
  <si>
    <t>M041300045892J</t>
  </si>
  <si>
    <t>STE CAMEROUNAISE D'EXPLOITATION DES MINES ET CARRIERES</t>
  </si>
  <si>
    <t>SOCEMIC SARL</t>
  </si>
  <si>
    <t>P058217730154H</t>
  </si>
  <si>
    <t>DJIMGOU KOUAPITEM Epse KAMDEM NGUIFO</t>
  </si>
  <si>
    <t>Lisbeth Laure</t>
  </si>
  <si>
    <t>P089417779266T</t>
  </si>
  <si>
    <t>POUOKEM FOPPA</t>
  </si>
  <si>
    <t>P098518212915E</t>
  </si>
  <si>
    <t>SOUOP TEKAM</t>
  </si>
  <si>
    <t>JERRY EMERY</t>
  </si>
  <si>
    <t>P078816356332Y</t>
  </si>
  <si>
    <t>TAGUEGUIM ANTHONY RONALD</t>
  </si>
  <si>
    <t>ETS PRINCE EDEN</t>
  </si>
  <si>
    <t>PÉDICURE ET COSMÉTIQUE</t>
  </si>
  <si>
    <t>P109216415789P</t>
  </si>
  <si>
    <t>DOUMTSOP KENNE</t>
  </si>
  <si>
    <t>M012618313105E</t>
  </si>
  <si>
    <t>GÉNÉRAL SERVICES SARL</t>
  </si>
  <si>
    <t>P066018109727A</t>
  </si>
  <si>
    <t>P010117753246L</t>
  </si>
  <si>
    <t>TEUTSEU FOKOU (ETS PEPE L'AMOUR)</t>
  </si>
  <si>
    <t>M012317856157J</t>
  </si>
  <si>
    <t>ENTREPRISE DE MAINTENANCE INDUSTRIELLE ET PRESTATIONS DE SERVICES SARL</t>
  </si>
  <si>
    <t>P089218564221A</t>
  </si>
  <si>
    <t>BASSEEG</t>
  </si>
  <si>
    <t>P057718090591H</t>
  </si>
  <si>
    <t>Hilarion</t>
  </si>
  <si>
    <t>P016300429759P</t>
  </si>
  <si>
    <t>P129318169884H</t>
  </si>
  <si>
    <t>NING JUGE KPWE</t>
  </si>
  <si>
    <t>M111716299521D</t>
  </si>
  <si>
    <t>GROUPE SCOLAIRE BILINGUE PRIVE LAIC "MEYONG MESSE"</t>
  </si>
  <si>
    <t>P122017540528D</t>
  </si>
  <si>
    <t>TCHUIMAKO TCHIAGO DELPHINE D</t>
  </si>
  <si>
    <t>P118716264433F</t>
  </si>
  <si>
    <t>TAGNE MEKEUDY</t>
  </si>
  <si>
    <t>M032014407682U</t>
  </si>
  <si>
    <t>TOP SERVICES &amp; PARTNERS CO LTD</t>
  </si>
  <si>
    <t>T.S.&amp; P CO LTD</t>
  </si>
  <si>
    <t>P085015255694R</t>
  </si>
  <si>
    <t>AZINM A KOUNG ÉPOUSE RIWOU</t>
  </si>
  <si>
    <t>P036815981408H</t>
  </si>
  <si>
    <t>NYA RICHARD</t>
  </si>
  <si>
    <t>P078116577287Q</t>
  </si>
  <si>
    <t>SONHAFOUO DJIMELI</t>
  </si>
  <si>
    <t>NADÈGE FLORE (ETS. FLORA &amp; FILS SERVICE)</t>
  </si>
  <si>
    <t>MAINTENANCE AUTOMOBILES</t>
  </si>
  <si>
    <t>M022217040334W</t>
  </si>
  <si>
    <t>SECRET HYDRAULIQUE ELECTRONIQUE PNEUMATIQUE EN AUTOMOBILE</t>
  </si>
  <si>
    <t>SHEPA SARL</t>
  </si>
  <si>
    <t>P107100148103W</t>
  </si>
  <si>
    <t>CHRISTIANA JOFFI MWAMBO</t>
  </si>
  <si>
    <t>P119417767887J</t>
  </si>
  <si>
    <t>KOLLY EKOUMELONG</t>
  </si>
  <si>
    <t>YVAN YANNICK STEAVE</t>
  </si>
  <si>
    <t>M070117258043M</t>
  </si>
  <si>
    <t>EP MANDJOU III A</t>
  </si>
  <si>
    <t>P048716218373S</t>
  </si>
  <si>
    <t>P039616598887Z</t>
  </si>
  <si>
    <t>MARINA ATAPONG-MOH</t>
  </si>
  <si>
    <t>M022517590137R</t>
  </si>
  <si>
    <t>ÉTABLISSEMENTS GRANDS TRAVAUX ET COMMERCES</t>
  </si>
  <si>
    <t>ETS G.T.COM</t>
  </si>
  <si>
    <t>P117300205184R</t>
  </si>
  <si>
    <t>(ETS LANGWO PEKA JUSTIN)</t>
  </si>
  <si>
    <t>M112417184123U</t>
  </si>
  <si>
    <t>ASSOCIATION CONSEIL GENERAL DES FAMILLES HAUT NKAM DE MIMBOMAN</t>
  </si>
  <si>
    <t>REUNIR LES MEMBRES AFIN DE PROMOUVOIR ENTRE EUX LA SOLIDARITE</t>
  </si>
  <si>
    <t>P017616598497N</t>
  </si>
  <si>
    <t>TRAVAILLEUSE</t>
  </si>
  <si>
    <t>P078415964915R</t>
  </si>
  <si>
    <t>P016500124141R</t>
  </si>
  <si>
    <t>P068312444171H</t>
  </si>
  <si>
    <t>IDRISSOU BOUBAKARI</t>
  </si>
  <si>
    <t>M022216870316X</t>
  </si>
  <si>
    <t>PROMOTION DU DROIT</t>
  </si>
  <si>
    <t>P057918416410Y</t>
  </si>
  <si>
    <t>YONGUEUE NJAMEN BLAISE</t>
  </si>
  <si>
    <t>M091317257179J</t>
  </si>
  <si>
    <t>EPR BIL PRIVEE ISL NTOUNSIE NJIKETNKIE</t>
  </si>
  <si>
    <t>P038312401569W</t>
  </si>
  <si>
    <t>HAMATOUKOU</t>
  </si>
  <si>
    <t>P078300484851M</t>
  </si>
  <si>
    <t>MAJOUDONG CLAUDE CARNELLE</t>
  </si>
  <si>
    <t>ETS MAC PRINT &amp; SCES</t>
  </si>
  <si>
    <t>P067618234125Z</t>
  </si>
  <si>
    <t>MARY SUH</t>
  </si>
  <si>
    <t>P108315499447W</t>
  </si>
  <si>
    <t>P058817202331U</t>
  </si>
  <si>
    <t>TCHIBEB SONHANA EPSE KAMGANG MURIELLE</t>
  </si>
  <si>
    <t>""ETS C'EST QUI LUI"</t>
  </si>
  <si>
    <t>E-COMMERCE - IMPORT EXPORT - CENTRAL D'ACHAT- PRESTATIONS DE SERVICES</t>
  </si>
  <si>
    <t>P119818429144S</t>
  </si>
  <si>
    <t>BALKISSOU HASSANA</t>
  </si>
  <si>
    <t>(ETS AMARA BUSINESS COMPAGNY)</t>
  </si>
  <si>
    <t>P108017190476T</t>
  </si>
  <si>
    <t>P109617795601P</t>
  </si>
  <si>
    <t>CHECH TEKOG</t>
  </si>
  <si>
    <t>P066000089034F</t>
  </si>
  <si>
    <t>ONGOLO NEE ONANA</t>
  </si>
  <si>
    <t>P108612496929F</t>
  </si>
  <si>
    <t>SACKO CHEICK AMALASACK</t>
  </si>
  <si>
    <t>SACKO CHEICK AMALA</t>
  </si>
  <si>
    <t>M052517770568X</t>
  </si>
  <si>
    <t>RESOURCEPRIME AFRIQUE CENTRALE</t>
  </si>
  <si>
    <t>RESOURCEPRIME</t>
  </si>
  <si>
    <t>P119417758158Q</t>
  </si>
  <si>
    <t>NGONBON SYLVIA</t>
  </si>
  <si>
    <t>P078417793485W</t>
  </si>
  <si>
    <t>TCHAISSEU KOUALONG EPSE TASSA</t>
  </si>
  <si>
    <t>flauriane</t>
  </si>
  <si>
    <t>P067912332780H</t>
  </si>
  <si>
    <t>FOUEMONG MONKAM SERAPHINE ADELAIDE</t>
  </si>
  <si>
    <t>FOUEMO MONKAM SERAPHINE ADELAIDE</t>
  </si>
  <si>
    <t>P018412286353M</t>
  </si>
  <si>
    <t>P020116099181F</t>
  </si>
  <si>
    <t>BREKMO LAOUNA ALPHONSE</t>
  </si>
  <si>
    <t>RESTAURATION ET PRESTATION DE SERVICE</t>
  </si>
  <si>
    <t>P076816663023G</t>
  </si>
  <si>
    <t>ZHU YIZHONG</t>
  </si>
  <si>
    <t>(ETS RESTAURANT CHEZ LONG)</t>
  </si>
  <si>
    <t>P099718334931L</t>
  </si>
  <si>
    <t>INNOCENT CHE</t>
  </si>
  <si>
    <t>P097818074648M</t>
  </si>
  <si>
    <t>CHUGONG</t>
  </si>
  <si>
    <t>Philomna Ngeloh</t>
  </si>
  <si>
    <t>P037812574868E</t>
  </si>
  <si>
    <t>P048317536899S</t>
  </si>
  <si>
    <t>NDEH NICHOLAS ALEH</t>
  </si>
  <si>
    <t>M051812706600Q</t>
  </si>
  <si>
    <t>LAURENCE TRANSPORT SARL</t>
  </si>
  <si>
    <t>M071017255244P</t>
  </si>
  <si>
    <t>CES DE NDJOLE</t>
  </si>
  <si>
    <t>VENTE BOISSONS HYGENIQUES (B.H)</t>
  </si>
  <si>
    <t>P037617361187T</t>
  </si>
  <si>
    <t>MOGUEU NEAYE</t>
  </si>
  <si>
    <t>P117318498240M</t>
  </si>
  <si>
    <t>LOMBEKE CHRISTIAN JAMES WILLIAMS</t>
  </si>
  <si>
    <t>ETS L.C.J.W.</t>
  </si>
  <si>
    <t>P059412731230A</t>
  </si>
  <si>
    <t>MBIANDJA NKEPTOUO</t>
  </si>
  <si>
    <t>M101217236748N</t>
  </si>
  <si>
    <t>GBPS ANGON-WO O</t>
  </si>
  <si>
    <t>VENTE CARREAUX /MATERIAUX CONSTRUCTION</t>
  </si>
  <si>
    <t>M081412146815J</t>
  </si>
  <si>
    <t>STE ALL BUSINESS SARL</t>
  </si>
  <si>
    <t>"ALL BUSINESS"</t>
  </si>
  <si>
    <t>P109212528521P</t>
  </si>
  <si>
    <t>FOPA TINDO SEDRICK</t>
  </si>
  <si>
    <t>P019717522228W</t>
  </si>
  <si>
    <t>P019318417461K</t>
  </si>
  <si>
    <t>WANDJA NJIKEU</t>
  </si>
  <si>
    <t>PAOLA DELBOISE</t>
  </si>
  <si>
    <t>P128314408221S</t>
  </si>
  <si>
    <t>P129218144554Y</t>
  </si>
  <si>
    <t>P015600469668J</t>
  </si>
  <si>
    <t>CHOMDUM  Jacqueline</t>
  </si>
  <si>
    <t>CHOMDUM Jacqueline</t>
  </si>
  <si>
    <t>M042318174065Z</t>
  </si>
  <si>
    <t>AFRITUDE VISION CONCEPT SARL</t>
  </si>
  <si>
    <t>AVC SARL</t>
  </si>
  <si>
    <t>PRESTATIONS DE SERVICES, COMMERCE GÉNÉRAL, BTP, IMPORT EXPORT, AGRICULTURE ÉLEVAGE...</t>
  </si>
  <si>
    <t>P128017384673R</t>
  </si>
  <si>
    <t>SEKOU SARA</t>
  </si>
  <si>
    <t>P128717567522N</t>
  </si>
  <si>
    <t>BILOA OMGBA</t>
  </si>
  <si>
    <t>P088917053086Q</t>
  </si>
  <si>
    <t>RODRIGUE CARLOS</t>
  </si>
  <si>
    <t>P018917700258B</t>
  </si>
  <si>
    <t>NASSARADINE</t>
  </si>
  <si>
    <t>ANNOUR MAHAMAT</t>
  </si>
  <si>
    <t>P078317846673H</t>
  </si>
  <si>
    <t>GUENDE</t>
  </si>
  <si>
    <t>P098715131839J</t>
  </si>
  <si>
    <t>FREDEX</t>
  </si>
  <si>
    <t>P108717915338R</t>
  </si>
  <si>
    <t>Oti chigbogu</t>
  </si>
  <si>
    <t>M022618419923M</t>
  </si>
  <si>
    <t>DIGITAL TELECOMS SERVICES SARL</t>
  </si>
  <si>
    <t>P014300312425P</t>
  </si>
  <si>
    <t>MONGLO MARTINE DAWAÏ</t>
  </si>
  <si>
    <t>P057718091498B</t>
  </si>
  <si>
    <t>MBARGA MVENG</t>
  </si>
  <si>
    <t>P055612635333R</t>
  </si>
  <si>
    <t>NJOBE ISABELLA MBOBU</t>
  </si>
  <si>
    <t>NJOBE ISABELLA</t>
  </si>
  <si>
    <t>P019018270256Y</t>
  </si>
  <si>
    <t>M122518244047C</t>
  </si>
  <si>
    <t>ASSIST EXPRESS SARL</t>
  </si>
  <si>
    <t>P118517507320C</t>
  </si>
  <si>
    <t>LORRAINE AUDOUSSE</t>
  </si>
  <si>
    <t>P047617185775U</t>
  </si>
  <si>
    <t>P050318329779T</t>
  </si>
  <si>
    <t>AJONGAKWETTA CLADIO ANANGASONG</t>
  </si>
  <si>
    <t>P037218010502F</t>
  </si>
  <si>
    <t>PATRICE MAGLOIRE</t>
  </si>
  <si>
    <t>P068814937098Z</t>
  </si>
  <si>
    <t>YANNICK NENE (ETS HAPPY CHOICE INVESTMENTS)</t>
  </si>
  <si>
    <t>P122017676791G</t>
  </si>
  <si>
    <t>ETS LE DEBROUILLARD</t>
  </si>
  <si>
    <t>P070018277153H</t>
  </si>
  <si>
    <t>ADOULKO YAOUBA</t>
  </si>
  <si>
    <t>MIDARA</t>
  </si>
  <si>
    <t>P125717067957P</t>
  </si>
  <si>
    <t>ASANJI NGWA</t>
  </si>
  <si>
    <t>P069218158080H</t>
  </si>
  <si>
    <t>KALA MOUAFFO</t>
  </si>
  <si>
    <t>P117900149210E</t>
  </si>
  <si>
    <t>KADJE KADJE</t>
  </si>
  <si>
    <t>P012216910219D</t>
  </si>
  <si>
    <t>MONTHE TCHATCHOUANG BRICE MERLIN</t>
  </si>
  <si>
    <t>ETS MERLCLIM</t>
  </si>
  <si>
    <t>M062416830021Y</t>
  </si>
  <si>
    <t>PERFECT BUSINESS SARL</t>
  </si>
  <si>
    <t>P038817768351C</t>
  </si>
  <si>
    <t>Siddiki</t>
  </si>
  <si>
    <t>P109914413453N</t>
  </si>
  <si>
    <t>ABDOUL FATTAHI SOUNOUSSI</t>
  </si>
  <si>
    <t>CE 670 LZ/ CE 763 ME</t>
  </si>
  <si>
    <t>M129316376029Y</t>
  </si>
  <si>
    <t>NDAM MONA VIDRICK CHARNEL</t>
  </si>
  <si>
    <t>P127415097184C</t>
  </si>
  <si>
    <t>NANA ANTOINETTE</t>
  </si>
  <si>
    <t>(ETS NANA)</t>
  </si>
  <si>
    <t>P096300454336W</t>
  </si>
  <si>
    <t>NJOZE EPSE NGANTCHIA SANDJO</t>
  </si>
  <si>
    <t>P068616715852K</t>
  </si>
  <si>
    <t>PRECEDIS MOYEH</t>
  </si>
  <si>
    <t>P068616415540W</t>
  </si>
  <si>
    <t>P012115792223C</t>
  </si>
  <si>
    <t>CHEFANG FANCHE EPSE TCHUANTE</t>
  </si>
  <si>
    <t>CLEMENCE FELICITE</t>
  </si>
  <si>
    <t>P127912418062T</t>
  </si>
  <si>
    <t>GATCHOUOP CLARISSE AIME</t>
  </si>
  <si>
    <t>P028212623088A</t>
  </si>
  <si>
    <t>M012517500493J</t>
  </si>
  <si>
    <t>SOCIETE '' SAINT GEORGE FLEURS MARINE'' SARL</t>
  </si>
  <si>
    <t>SOCIETE SAINT GEORGE FLEURS MARINE SARL</t>
  </si>
  <si>
    <t>BAR RESTAURANT PRESTATION DE SERVICES COMMERCE GENERAL SERVICE TRAITEUR HEBERGELMENT BTP</t>
  </si>
  <si>
    <t>P098916915505A</t>
  </si>
  <si>
    <t>VENTE DES ACCESSOIRES PORTABLES ET PRESTATIONS DIVERSES</t>
  </si>
  <si>
    <t>M111417240921L</t>
  </si>
  <si>
    <t>EP NAMPELLA</t>
  </si>
  <si>
    <t>P028618230364Y</t>
  </si>
  <si>
    <t>P047917857635Y</t>
  </si>
  <si>
    <t>GUEKOUO TCHABGOU</t>
  </si>
  <si>
    <t>M032517944231E</t>
  </si>
  <si>
    <t>BIATCHO. BEAUTY SARL</t>
  </si>
  <si>
    <t>P099017164721E</t>
  </si>
  <si>
    <t>P056400411117H</t>
  </si>
  <si>
    <t>PETER AYUK</t>
  </si>
  <si>
    <t>P122017333074C</t>
  </si>
  <si>
    <t>KAMCHE FOTSING MARIE MADELEINE</t>
  </si>
  <si>
    <t>M112518206850X</t>
  </si>
  <si>
    <t>IN PARTNERS MULTISERVICES SARL</t>
  </si>
  <si>
    <t>I.P.M SARL</t>
  </si>
  <si>
    <t>P039217087431E</t>
  </si>
  <si>
    <t>TZANKIA</t>
  </si>
  <si>
    <t>P097716945257D</t>
  </si>
  <si>
    <t>MOTAPON NJIKAM MOPA</t>
  </si>
  <si>
    <t>AHMADOU (ETS MOPA ET FILS )</t>
  </si>
  <si>
    <t>P118916288493M</t>
  </si>
  <si>
    <t>EFUETNGWUNG</t>
  </si>
  <si>
    <t>RUTHADA</t>
  </si>
  <si>
    <t>M018016399693U</t>
  </si>
  <si>
    <t>SUCCESSION EKOBENA SIMON</t>
  </si>
  <si>
    <t>P117014007729W</t>
  </si>
  <si>
    <t>FOMO EPSE NZOGNE BERNADETTE</t>
  </si>
  <si>
    <t>P098816127419P</t>
  </si>
  <si>
    <t>ANISSOU</t>
  </si>
  <si>
    <t>P078817957907A</t>
  </si>
  <si>
    <t>MBEUTCHA BISSENGO</t>
  </si>
  <si>
    <t>MARDOCHE</t>
  </si>
  <si>
    <t>P049818382048P</t>
  </si>
  <si>
    <t>LEBO TATCHINDA</t>
  </si>
  <si>
    <t>M012117171827B</t>
  </si>
  <si>
    <t>"SCOOPS-GALABA" DES PRODUCTEURS DE COTON DE MBANANE</t>
  </si>
  <si>
    <t>P090016655261U</t>
  </si>
  <si>
    <t>FOPA FOPA DERICK.</t>
  </si>
  <si>
    <t>P056700580078B</t>
  </si>
  <si>
    <t>P059618529144M</t>
  </si>
  <si>
    <t>MVONDO FANGA</t>
  </si>
  <si>
    <t>AUBIN LOIC</t>
  </si>
  <si>
    <t>M082217575430Y</t>
  </si>
  <si>
    <t>GROUPE MOUBACH SARL</t>
  </si>
  <si>
    <t>P068416958374H</t>
  </si>
  <si>
    <t>FEULEFACK DJIFACK</t>
  </si>
  <si>
    <t>P085112550866L</t>
  </si>
  <si>
    <t>NGUINJO JULIENNE</t>
  </si>
  <si>
    <t>M060717243530Q</t>
  </si>
  <si>
    <t>LYCEE DE BATOKE</t>
  </si>
  <si>
    <t>P019917806034H</t>
  </si>
  <si>
    <t>VERA KELA</t>
  </si>
  <si>
    <t>P106100239926G</t>
  </si>
  <si>
    <t>EYAMO ÉPSE NNA ROSALIEETS</t>
  </si>
  <si>
    <t>ETS EYAMO ROSALIE</t>
  </si>
  <si>
    <t>P017818252238A</t>
  </si>
  <si>
    <t>TEMENA ZEUFACK VEUVE ZEOMBOU</t>
  </si>
  <si>
    <t>ADELE NOELLE</t>
  </si>
  <si>
    <t>P089717866977A</t>
  </si>
  <si>
    <t>YANNICK SAINCLAIR</t>
  </si>
  <si>
    <t>P035216427723L</t>
  </si>
  <si>
    <t>NTCHOBO EPSE BIANKEU</t>
  </si>
  <si>
    <t>P088717423612Q</t>
  </si>
  <si>
    <t>Djeutcha Tenkam</t>
  </si>
  <si>
    <t>Diana Chouchou</t>
  </si>
  <si>
    <t>P106400397177R</t>
  </si>
  <si>
    <t>JEAN PASCAL LEOPOLD</t>
  </si>
  <si>
    <t>P088218112340T</t>
  </si>
  <si>
    <t>YOUNOUSA YOUGOUDA (ETS YOUNOUSA YOUGOUDA )</t>
  </si>
  <si>
    <t>P099816340400R</t>
  </si>
  <si>
    <t>TAKOUDJOU KENFACK BRICE</t>
  </si>
  <si>
    <t>GROUPE LES PETIS GENIES GARAGE</t>
  </si>
  <si>
    <t>P077816282945B</t>
  </si>
  <si>
    <t>CHIME MENJONANG ROSE FLORE</t>
  </si>
  <si>
    <t>P122017218169Q</t>
  </si>
  <si>
    <t>FOSSO TCHOKONTE SAMUEL</t>
  </si>
  <si>
    <t>PRODUITS ALIMENTAIRES- VENTE MÉDICAMENT</t>
  </si>
  <si>
    <t>P079916467158T</t>
  </si>
  <si>
    <t>M089312469467G</t>
  </si>
  <si>
    <t>COLLEGE LE MAILLOUX DE BOT-MAKAK</t>
  </si>
  <si>
    <t>P027416876778Q</t>
  </si>
  <si>
    <t>NGANSOP PEPI</t>
  </si>
  <si>
    <t>P118717205220K</t>
  </si>
  <si>
    <t>ONYEKA OLIVER</t>
  </si>
  <si>
    <t>P067212493367X</t>
  </si>
  <si>
    <t>TEFEUWET KEUDEM</t>
  </si>
  <si>
    <t>P015812247340E</t>
  </si>
  <si>
    <t>OULD</t>
  </si>
  <si>
    <t>BRAHIM HACEN</t>
  </si>
  <si>
    <t>P037700579257C</t>
  </si>
  <si>
    <t>BANDANG MIASSE ROSELINE ANTOINETTE</t>
  </si>
  <si>
    <t>P088116440703Y</t>
  </si>
  <si>
    <t>KENMIGNI NGANMO</t>
  </si>
  <si>
    <t>M061817725990T</t>
  </si>
  <si>
    <t>CNJC/BC/MOUANKO</t>
  </si>
  <si>
    <t>P019518369064D</t>
  </si>
  <si>
    <t>FANKAM NOUGA JOSEPH CLAUDE</t>
  </si>
  <si>
    <t>P010417177545B</t>
  </si>
  <si>
    <t>P017518092446N</t>
  </si>
  <si>
    <t>P126915192648U</t>
  </si>
  <si>
    <t>TCHUENGUEM TIMMAMO</t>
  </si>
  <si>
    <t>P060118421486K</t>
  </si>
  <si>
    <t>DAAZOUE NJOKWE LOIC DUPLEX</t>
  </si>
  <si>
    <t>ETS DS HOME &amp; TECH</t>
  </si>
  <si>
    <t>P044716167159W</t>
  </si>
  <si>
    <t>NGAKAM EPSE DIEPLIE</t>
  </si>
  <si>
    <t>HELENE DENISE</t>
  </si>
  <si>
    <t>P122017421501D</t>
  </si>
  <si>
    <t>FEKOU ERNEST</t>
  </si>
  <si>
    <t>P107718590417L</t>
  </si>
  <si>
    <t>P066818184603Y</t>
  </si>
  <si>
    <t>LICKEN</t>
  </si>
  <si>
    <t>JUNIOR MARTIN LUTHER KING</t>
  </si>
  <si>
    <t>P045900378035Z</t>
  </si>
  <si>
    <t>KEMAJOU EP NZEALE</t>
  </si>
  <si>
    <t>P040017462915G</t>
  </si>
  <si>
    <t>CHOP THIERRY</t>
  </si>
  <si>
    <t>P038916657673B</t>
  </si>
  <si>
    <t>AHONE BELINDA</t>
  </si>
  <si>
    <t>MOTOMBE</t>
  </si>
  <si>
    <t>P016512415154K</t>
  </si>
  <si>
    <t>M062116733884Q</t>
  </si>
  <si>
    <t>COLLEGE MARCUS GARVEY</t>
  </si>
  <si>
    <t>P107618298761A</t>
  </si>
  <si>
    <t>EDWIN NNANE</t>
  </si>
  <si>
    <t>P048917796752U</t>
  </si>
  <si>
    <t>P019717333848L</t>
  </si>
  <si>
    <t>P118317137851G</t>
  </si>
  <si>
    <t>DJIALA KEMKA</t>
  </si>
  <si>
    <t>P108016601109S</t>
  </si>
  <si>
    <t>DJOUGANG ÉPOUSE TCHINDA</t>
  </si>
  <si>
    <t>P049516886901M</t>
  </si>
  <si>
    <t>OZURUIGBO EKENE PAUL</t>
  </si>
  <si>
    <t>P077318075699G</t>
  </si>
  <si>
    <t>TEKENDONG DEKANE</t>
  </si>
  <si>
    <t>P058412336745M</t>
  </si>
  <si>
    <t>MOUMBE CHARLES</t>
  </si>
  <si>
    <t>P127014628304G</t>
  </si>
  <si>
    <t>M011116069425C</t>
  </si>
  <si>
    <t>BALI PRESBYTERY</t>
  </si>
  <si>
    <t>P018617710365L</t>
  </si>
  <si>
    <t>ABDOUL RAZIOU</t>
  </si>
  <si>
    <t>P049116335910H</t>
  </si>
  <si>
    <t>SIEWE EPSE NJAMEN</t>
  </si>
  <si>
    <t>P049012706069D</t>
  </si>
  <si>
    <t>OLOA ALIMA</t>
  </si>
  <si>
    <t>P029918196861M</t>
  </si>
  <si>
    <t>P019017185589D</t>
  </si>
  <si>
    <t>P018000510687Q</t>
  </si>
  <si>
    <t>P079717934110U</t>
  </si>
  <si>
    <t>SAMBA NELSON BANTAR</t>
  </si>
  <si>
    <t>P029116270569C</t>
  </si>
  <si>
    <t>FOKENG NAMESSOU</t>
  </si>
  <si>
    <t>P047117117874P</t>
  </si>
  <si>
    <t>VESTER</t>
  </si>
  <si>
    <t>M080700022942Y</t>
  </si>
  <si>
    <t>SABOT DE VENUS</t>
  </si>
  <si>
    <t>M052517741191Y</t>
  </si>
  <si>
    <t>FONANYI HOLDINGS LTD</t>
  </si>
  <si>
    <t>Renewable energy, fashion and textiles, rentals,logistics,general commerce</t>
  </si>
  <si>
    <t>P058618327053K</t>
  </si>
  <si>
    <t>MELVIS BOHBOH</t>
  </si>
  <si>
    <t>COMERCE GENERAL, PRESTATIONS DE SERVICES</t>
  </si>
  <si>
    <t>M042517678633G</t>
  </si>
  <si>
    <t>AGZANG SARL</t>
  </si>
  <si>
    <t>M102217969178G</t>
  </si>
  <si>
    <t>HENALID EVENTS SARL</t>
  </si>
  <si>
    <t>P035918038276S</t>
  </si>
  <si>
    <t>ALEM NDJEMBA</t>
  </si>
  <si>
    <t>P027618171795Z</t>
  </si>
  <si>
    <t>DJATENG.</t>
  </si>
  <si>
    <t>M071913956443G</t>
  </si>
  <si>
    <t>MENOUA LAZICK SARL</t>
  </si>
  <si>
    <t>P018316360659Z</t>
  </si>
  <si>
    <t>KEUBA. A NGON</t>
  </si>
  <si>
    <t>M012118452203W</t>
  </si>
  <si>
    <t>FERRO METAL SARL</t>
  </si>
  <si>
    <t>P075415240191O</t>
  </si>
  <si>
    <t>ATANGA NCHEFORTOH</t>
  </si>
  <si>
    <t>P098513914608D</t>
  </si>
  <si>
    <t>NGUIMKEU NAGUE CHARLOTTE IRENE</t>
  </si>
  <si>
    <t>P016717526262S</t>
  </si>
  <si>
    <t>P106916260680N</t>
  </si>
  <si>
    <t>PUNTUNYINYI NDAM HIPPOLYTE NAZAIRE</t>
  </si>
  <si>
    <t>(ETS CORDIAL'YS)</t>
  </si>
  <si>
    <t>P014900420584M</t>
  </si>
  <si>
    <t>EKOBE AUGUSTIN</t>
  </si>
  <si>
    <t>P107918395335Q</t>
  </si>
  <si>
    <t>ATEKE WILLIAM TABE</t>
  </si>
  <si>
    <t>P028212671701B</t>
  </si>
  <si>
    <t>LAMNDOUEMOUN</t>
  </si>
  <si>
    <t>P076016571342J</t>
  </si>
  <si>
    <t>P127200351594M</t>
  </si>
  <si>
    <t>ABDOUL KADIR ADAM</t>
  </si>
  <si>
    <t>M022416392904W</t>
  </si>
  <si>
    <t>AGIV AFRICA OVENS SARL</t>
  </si>
  <si>
    <t>AAO SARL</t>
  </si>
  <si>
    <t>M070900032605M</t>
  </si>
  <si>
    <t>SCI "FLEURS TROPICALES"</t>
  </si>
  <si>
    <t>SCI "FLEURS TROPIC."</t>
  </si>
  <si>
    <t>M022416495668N</t>
  </si>
  <si>
    <t>NELL CONSULTING</t>
  </si>
  <si>
    <t>P089314865619W</t>
  </si>
  <si>
    <t>NNEME MAA</t>
  </si>
  <si>
    <t>GAËL CYRIAN</t>
  </si>
  <si>
    <t>P126718519814E</t>
  </si>
  <si>
    <t>P058618426751E</t>
  </si>
  <si>
    <t>AZENFACK</t>
  </si>
  <si>
    <t>P049015208410T</t>
  </si>
  <si>
    <t>DJANDJA</t>
  </si>
  <si>
    <t>CLOTAIRE AURÉLIEN</t>
  </si>
  <si>
    <t>P109118259823X</t>
  </si>
  <si>
    <t>ALUKEH ABWENSEMBOM</t>
  </si>
  <si>
    <t>KERREN</t>
  </si>
  <si>
    <t>P088717731384S</t>
  </si>
  <si>
    <t>P029618402102C</t>
  </si>
  <si>
    <t>KAMAZOU TIFFO</t>
  </si>
  <si>
    <t>P099817589828A</t>
  </si>
  <si>
    <t>JESSICA MBI</t>
  </si>
  <si>
    <t>P010417019555C</t>
  </si>
  <si>
    <t>TETU</t>
  </si>
  <si>
    <t>SANDRA ENDON</t>
  </si>
  <si>
    <t>M102116985255J</t>
  </si>
  <si>
    <t>THERAPY LOUNGE</t>
  </si>
  <si>
    <t>P098212483804C</t>
  </si>
  <si>
    <t>FONJU TOFAC CORINE SYLVANIE</t>
  </si>
  <si>
    <t>P077300380972K</t>
  </si>
  <si>
    <t>LAEMAGO ZAPA ALVINELAEM</t>
  </si>
  <si>
    <t>LAEMAGO ZAPA ALVINE</t>
  </si>
  <si>
    <t>M070917090243R</t>
  </si>
  <si>
    <t>SOCIETE CIVILE IMMOBILIERE CYCLA</t>
  </si>
  <si>
    <t>SCI CYCLA</t>
  </si>
  <si>
    <t>LA PROMOTION IMMOBILIÈRE; LE LOTISSEMENT; LA TOPOGRAPHIE</t>
  </si>
  <si>
    <t>P029617879754B</t>
  </si>
  <si>
    <t>MateuDjile</t>
  </si>
  <si>
    <t>P058016404489K</t>
  </si>
  <si>
    <t>P029418261718H</t>
  </si>
  <si>
    <t>AKWAMBO</t>
  </si>
  <si>
    <t>DOUGLAS ABARA</t>
  </si>
  <si>
    <t>M052118316207S</t>
  </si>
  <si>
    <t>SOCIETE.TESSOH.SARL</t>
  </si>
  <si>
    <t>TESSOH.SARL</t>
  </si>
  <si>
    <t>P107817475736D</t>
  </si>
  <si>
    <t>P097417302422M</t>
  </si>
  <si>
    <t>(IMPERIAL BLUE)</t>
  </si>
  <si>
    <t>P058516630621G</t>
  </si>
  <si>
    <t>ERIC CLOTAIRE</t>
  </si>
  <si>
    <t>AGRICULTURE ÉLEVAGE CHASSE</t>
  </si>
  <si>
    <t>M069616865564M</t>
  </si>
  <si>
    <t>GIC DES AGRICULTEURS DE KYE_OSSI</t>
  </si>
  <si>
    <t>CAMPALME</t>
  </si>
  <si>
    <t>P028417996728Q</t>
  </si>
  <si>
    <t>BANGCHU</t>
  </si>
  <si>
    <t>Quintabi</t>
  </si>
  <si>
    <t>P020017855599U</t>
  </si>
  <si>
    <t>M122316300112J</t>
  </si>
  <si>
    <t>INTERNATIONAL BUSINESS CORPORATION</t>
  </si>
  <si>
    <t>I.B.C. SARL</t>
  </si>
  <si>
    <t>M021512266498R</t>
  </si>
  <si>
    <t>STE NAMBI CAPITAL SARL</t>
  </si>
  <si>
    <t>Activités médiatiques</t>
  </si>
  <si>
    <t>M012517528854L</t>
  </si>
  <si>
    <t>SAVANA HUB SARL</t>
  </si>
  <si>
    <t>P039317686793E</t>
  </si>
  <si>
    <t>THIA TEGOUNDIO</t>
  </si>
  <si>
    <t>P119917990780X</t>
  </si>
  <si>
    <t>Confort nkeh</t>
  </si>
  <si>
    <t>Formi</t>
  </si>
  <si>
    <t>P087712623623E</t>
  </si>
  <si>
    <t>BABEGUE BASSANGNA</t>
  </si>
  <si>
    <t>P107617658210G</t>
  </si>
  <si>
    <t>NJINE PATIPE CAROLINE LAURE</t>
  </si>
  <si>
    <t>(ETS COSMETICENTIAL)</t>
  </si>
  <si>
    <t>FABRICATION ET ACHAT, VENTE DE PRODUIT DE BEAUTE ET D'HYGIENE, COMMERCE GENERAL, FORMATION, PRESTATION DE SERVICES...</t>
  </si>
  <si>
    <t>P015212270845W</t>
  </si>
  <si>
    <t>TAISSOU</t>
  </si>
  <si>
    <t>P078618187098H</t>
  </si>
  <si>
    <t>Nanmegne</t>
  </si>
  <si>
    <t>Epiphanie Landry</t>
  </si>
  <si>
    <t>P117800147704Y</t>
  </si>
  <si>
    <t>TALOM DOMKAM</t>
  </si>
  <si>
    <t>P047912401911T</t>
  </si>
  <si>
    <t>AVOMO JEANNE NADINEET</t>
  </si>
  <si>
    <t>ETS AVOMO JEANNE</t>
  </si>
  <si>
    <t>P127217531722R</t>
  </si>
  <si>
    <t>P108418071449S</t>
  </si>
  <si>
    <t>P098216339445L</t>
  </si>
  <si>
    <t>SAVADOGO</t>
  </si>
  <si>
    <t>P057116940570Z</t>
  </si>
  <si>
    <t>DIFANG RICHARD</t>
  </si>
  <si>
    <t>M051411988285C</t>
  </si>
  <si>
    <t>GLOBAL LOGISTICS AND BUSINESS</t>
  </si>
  <si>
    <t>GLOBAL LOGISTICS</t>
  </si>
  <si>
    <t>P108612604605C</t>
  </si>
  <si>
    <t>CHAMPLAIN</t>
  </si>
  <si>
    <t>P015417927922D</t>
  </si>
  <si>
    <t>KIYEMBA EPSE NFONYELE</t>
  </si>
  <si>
    <t>P039412412226Q</t>
  </si>
  <si>
    <t>BAYIHA NTYAM DANIEL YVAN</t>
  </si>
  <si>
    <t>ETS BAYIS</t>
  </si>
  <si>
    <t>P127217053658S</t>
  </si>
  <si>
    <t>MOKONN OYONGO EPSE MBOUSSI MAZOK</t>
  </si>
  <si>
    <t>P122015936630A</t>
  </si>
  <si>
    <t>SIEBADJI GABRIEL</t>
  </si>
  <si>
    <t>ORGANIZATION OF TRAINING AND EMPOZERMENT WORKSHOPS</t>
  </si>
  <si>
    <t>M112216649543C</t>
  </si>
  <si>
    <t>REACHERS FOUNDATION</t>
  </si>
  <si>
    <t>P026500272858Q</t>
  </si>
  <si>
    <t>NOUDJA ISIDORE</t>
  </si>
  <si>
    <t>ETS NOUDJA ISIDORE</t>
  </si>
  <si>
    <t>M052517788674N</t>
  </si>
  <si>
    <t>BELLAIRE TRAVELS SARL</t>
  </si>
  <si>
    <t>BELLAIRE</t>
  </si>
  <si>
    <t>P078816319611F</t>
  </si>
  <si>
    <t>ANSABOM</t>
  </si>
  <si>
    <t>VEILA</t>
  </si>
  <si>
    <t>M070517261485B</t>
  </si>
  <si>
    <t>LYCEE TECHNIQUE DE BAFOU</t>
  </si>
  <si>
    <t>P080118394365T</t>
  </si>
  <si>
    <t>KHANDELWAL</t>
  </si>
  <si>
    <t>M119817232617J</t>
  </si>
  <si>
    <t>EP NKOLMEYANG DE NGOMEDZAP</t>
  </si>
  <si>
    <t>M042517733934P</t>
  </si>
  <si>
    <t>LOCA AUTO &amp; CLEAN SARL</t>
  </si>
  <si>
    <t>LAC SARL</t>
  </si>
  <si>
    <t>P068617552116B</t>
  </si>
  <si>
    <t>SOLANGE NGUYI</t>
  </si>
  <si>
    <t>P017017591295G</t>
  </si>
  <si>
    <t>P109917799765N</t>
  </si>
  <si>
    <t>NDANGO</t>
  </si>
  <si>
    <t>P068717030238Q</t>
  </si>
  <si>
    <t>POUADJEU NGASSA</t>
  </si>
  <si>
    <t>P018217761706E</t>
  </si>
  <si>
    <t>P100218159370A</t>
  </si>
  <si>
    <t>TEMFACK NOUMEDEM</t>
  </si>
  <si>
    <t>KAREL NATACHA</t>
  </si>
  <si>
    <t>P128317978228J</t>
  </si>
  <si>
    <t>COLETTE NGELO</t>
  </si>
  <si>
    <t>M042517703574D</t>
  </si>
  <si>
    <t>CONNECT SARL</t>
  </si>
  <si>
    <t>P018717748087E</t>
  </si>
  <si>
    <t>LILI EDWIGE</t>
  </si>
  <si>
    <t>P128317814576T</t>
  </si>
  <si>
    <t>YEMELI ROSE</t>
  </si>
  <si>
    <t>PETITE AGRICULTURE</t>
  </si>
  <si>
    <t>P067716878520J</t>
  </si>
  <si>
    <t>M012317837562D</t>
  </si>
  <si>
    <t>AGENCE WEB CREATIVE SARL</t>
  </si>
  <si>
    <t>AWC SARL</t>
  </si>
  <si>
    <t>P127017747275L</t>
  </si>
  <si>
    <t>M012517585575W</t>
  </si>
  <si>
    <t>M012518025087T</t>
  </si>
  <si>
    <t>SOCOPOIVRE-COOP-CA</t>
  </si>
  <si>
    <t>P025916874756K</t>
  </si>
  <si>
    <t>KOUNA EPSE NDZANA</t>
  </si>
  <si>
    <t>P078016628175B</t>
  </si>
  <si>
    <t>BENGMO BRUNO BLAISE</t>
  </si>
  <si>
    <t>AIDE-BOUCHER</t>
  </si>
  <si>
    <t>P067616067194W</t>
  </si>
  <si>
    <t>KOFFA DIEUDONNE</t>
  </si>
  <si>
    <t>P108417750655H</t>
  </si>
  <si>
    <t>ANUTA  KATE  NWALI</t>
  </si>
  <si>
    <t>P118212240159J</t>
  </si>
  <si>
    <t>AMADOU SY</t>
  </si>
  <si>
    <t>ETS ALBARAKA</t>
  </si>
  <si>
    <t>P087312326032A</t>
  </si>
  <si>
    <t>MONTI ENGOULOU</t>
  </si>
  <si>
    <t>LOUIS ARMEL</t>
  </si>
  <si>
    <t>P106316185956M</t>
  </si>
  <si>
    <t>P014518396011E</t>
  </si>
  <si>
    <t>M092417077662U</t>
  </si>
  <si>
    <t>APPLE PHARMACIE SARL</t>
  </si>
  <si>
    <t>P087512374263T</t>
  </si>
  <si>
    <t>M102217667663H</t>
  </si>
  <si>
    <t>CNM CONGLOMERAT SARL</t>
  </si>
  <si>
    <t>P078516752253R</t>
  </si>
  <si>
    <t>MOGUE NOUMSI</t>
  </si>
  <si>
    <t>P029016658103W</t>
  </si>
  <si>
    <t>ZRADOUA TERI TIZE</t>
  </si>
  <si>
    <t>P099417510762G</t>
  </si>
  <si>
    <t>ABA HOUREIRA</t>
  </si>
  <si>
    <t>P058217820769P</t>
  </si>
  <si>
    <t>OLOA epse BIKOE</t>
  </si>
  <si>
    <t>P086200468619H</t>
  </si>
  <si>
    <t>MOKUM</t>
  </si>
  <si>
    <t>P018418198705D</t>
  </si>
  <si>
    <t>P046512349782M</t>
  </si>
  <si>
    <t>P027718157320S</t>
  </si>
  <si>
    <t>GUEMFOUO FOMEKONG</t>
  </si>
  <si>
    <t>P046617640302M</t>
  </si>
  <si>
    <t>MBUWOUO</t>
  </si>
  <si>
    <t>P038418523877Y</t>
  </si>
  <si>
    <t>KONLAC MAGOH</t>
  </si>
  <si>
    <t>P097718401233K</t>
  </si>
  <si>
    <t>NJAYOU NGAPAGNA</t>
  </si>
  <si>
    <t>P036917415501T</t>
  </si>
  <si>
    <t>TCHANGO NKOUEMOU</t>
  </si>
  <si>
    <t>P039117171864R</t>
  </si>
  <si>
    <t>ITESHI TOCHUKWU</t>
  </si>
  <si>
    <t>P108918192306Z</t>
  </si>
  <si>
    <t>KENMEGNE NANA</t>
  </si>
  <si>
    <t>P010116273513C</t>
  </si>
  <si>
    <t>ÉLEVAGE - AGRICULTURE</t>
  </si>
  <si>
    <t>M082417010871S</t>
  </si>
  <si>
    <t>STE FERECCO SARL</t>
  </si>
  <si>
    <t>P018917806901G</t>
  </si>
  <si>
    <t>SANDRINE LORE</t>
  </si>
  <si>
    <t>P128916252949B</t>
  </si>
  <si>
    <t>P057616879950Q</t>
  </si>
  <si>
    <t>NGORAN DIDIMUS MSUIYULA</t>
  </si>
  <si>
    <t>P018516420977F</t>
  </si>
  <si>
    <t>TEGHO NGATCHUESSI</t>
  </si>
  <si>
    <t>M112518206771R</t>
  </si>
  <si>
    <t>ACENCIA CONSULTING SERVICES SARL</t>
  </si>
  <si>
    <t>P088216085810B</t>
  </si>
  <si>
    <t>MOGUEM FOSSUO EPSE KAMGA AUGUSTINE</t>
  </si>
  <si>
    <t>P028518154753F</t>
  </si>
  <si>
    <t>MAKOU KAKEU JUDITTE CARLINE</t>
  </si>
  <si>
    <t>"ETS CAMER RESOURCES TRADE"</t>
  </si>
  <si>
    <t>commerce général , imp-exp , prestation de services</t>
  </si>
  <si>
    <t>P109818149859W</t>
  </si>
  <si>
    <t>ANYE ALAIN CHI</t>
  </si>
  <si>
    <t>( CHITEXT GRAPHICS)</t>
  </si>
  <si>
    <t>P019314932460G</t>
  </si>
  <si>
    <t>KWEI DIKONGUE EPOUSE LEPFO</t>
  </si>
  <si>
    <t>CARINE PATRICIA (ETS LA FEMME VERTUEUSE "FV")</t>
  </si>
  <si>
    <t>P048316415378P</t>
  </si>
  <si>
    <t>FELIX AUTO CLINIC</t>
  </si>
  <si>
    <t>M052217858814E</t>
  </si>
  <si>
    <t>INFORMATIQUE 2000 SARL</t>
  </si>
  <si>
    <t>PRESTATIONS DE SERVICES, FORMATIONS, COMMERCE GENERAL, IMPORT-EXPORT</t>
  </si>
  <si>
    <t>P099418126571S</t>
  </si>
  <si>
    <t>NDZIPAMTIFIT INUHU</t>
  </si>
  <si>
    <t>P096818279001K</t>
  </si>
  <si>
    <t>TOWAI ABRAHAM ANDENJECK</t>
  </si>
  <si>
    <t>(GREAT NURSERY AND PRIMARY SCHOOL)</t>
  </si>
  <si>
    <t>P017018293139Q</t>
  </si>
  <si>
    <t>MBOUATI</t>
  </si>
  <si>
    <t>P058818577929A</t>
  </si>
  <si>
    <t>NDINE  MANGA</t>
  </si>
  <si>
    <t>HENRI  ADOLPHE</t>
  </si>
  <si>
    <t>P119216037085W</t>
  </si>
  <si>
    <t>P079116891255K</t>
  </si>
  <si>
    <t>TSOPKENG NGOUFACK</t>
  </si>
  <si>
    <t>P078017797845P</t>
  </si>
  <si>
    <t>MASSONG ASSOUA</t>
  </si>
  <si>
    <t>P019318460464E</t>
  </si>
  <si>
    <t>KENGNI SIKAPI</t>
  </si>
  <si>
    <t>P052416781631M</t>
  </si>
  <si>
    <t>ETS BELLUS</t>
  </si>
  <si>
    <t>(NGO NDJOCK EPSE MBENOUN STEPHANIE PERPETUE)</t>
  </si>
  <si>
    <t>P037513925652A</t>
  </si>
  <si>
    <t>MAKAMTI KAMCHE</t>
  </si>
  <si>
    <t>P029617936413B</t>
  </si>
  <si>
    <t>BOSANI AICHA</t>
  </si>
  <si>
    <t>P049418431110J</t>
  </si>
  <si>
    <t>FOPA YUFFON</t>
  </si>
  <si>
    <t>AMADOU OLABI</t>
  </si>
  <si>
    <t>P079012415657L</t>
  </si>
  <si>
    <t>EYANGO EYANGO JOSEPH</t>
  </si>
  <si>
    <t>EYANGO JOSEPH</t>
  </si>
  <si>
    <t>P125800034377Z</t>
  </si>
  <si>
    <t>NGONO ESELE APPOLONIE</t>
  </si>
  <si>
    <t>P068416884336Y</t>
  </si>
  <si>
    <t>TAYO DJOMO</t>
  </si>
  <si>
    <t>P117417711779W</t>
  </si>
  <si>
    <t>NDEIDZO TIKENG</t>
  </si>
  <si>
    <t>P128616726179K</t>
  </si>
  <si>
    <t>P108818068246P</t>
  </si>
  <si>
    <t>P037916066679B</t>
  </si>
  <si>
    <t>NGUEUDA</t>
  </si>
  <si>
    <t>M022618388652G</t>
  </si>
  <si>
    <t>SOCIETE L2 BROTHERS BTP SERVICE AND LOGISTICS</t>
  </si>
  <si>
    <t>L2BSL</t>
  </si>
  <si>
    <t>COMMIS DE VENTE</t>
  </si>
  <si>
    <t>P129018607633G</t>
  </si>
  <si>
    <t>FENANG</t>
  </si>
  <si>
    <t>P058516676510H</t>
  </si>
  <si>
    <t>KONGAPEKAMAGA</t>
  </si>
  <si>
    <t>ACTIVITÉS DES AGENCES IMMOBILIERES</t>
  </si>
  <si>
    <t>M082417630442Q</t>
  </si>
  <si>
    <t>SOCIETE IMMOBILIERE LA'SSA</t>
  </si>
  <si>
    <t>SI LA'SSA</t>
  </si>
  <si>
    <t>P029218375662A</t>
  </si>
  <si>
    <t>TCHINDA DEHEZO</t>
  </si>
  <si>
    <t>BERLISE CLAIRE</t>
  </si>
  <si>
    <t>ASSOCIATION DE FEMME</t>
  </si>
  <si>
    <t>M049917619658N</t>
  </si>
  <si>
    <t>ASSOCIATION DES FEMMES ELITES HAUT-NKAM DE DSCHANG</t>
  </si>
  <si>
    <t>AFEHNR</t>
  </si>
  <si>
    <t>P118815176941C</t>
  </si>
  <si>
    <t>BIALEU BATTANG FABRICE</t>
  </si>
  <si>
    <t>P078417957467F</t>
  </si>
  <si>
    <t>BEKIEBANG GHEFAH</t>
  </si>
  <si>
    <t>NYIENEH</t>
  </si>
  <si>
    <t>P120016892905N</t>
  </si>
  <si>
    <t>FOFIE KENFACK</t>
  </si>
  <si>
    <t>ORNELLA RUTH</t>
  </si>
  <si>
    <t>M022217086598A</t>
  </si>
  <si>
    <t>BETTER SERVICES SUPPLY SARL</t>
  </si>
  <si>
    <t>B2S</t>
  </si>
  <si>
    <t>PRESTATIONS DE SERVICES, COMMERCE GENERAL, IMPORT-EXPORT, TRAVAUX PUBLICS</t>
  </si>
  <si>
    <t>M080717975000M</t>
  </si>
  <si>
    <t>NJENACHA DEVELOPMENT AND CULTURAL ASSOCIATION</t>
  </si>
  <si>
    <t>MEETING</t>
  </si>
  <si>
    <t>M072014793658W</t>
  </si>
  <si>
    <t>KORSIOM TECHNOLOGY SARL</t>
  </si>
  <si>
    <t>P107918300129J</t>
  </si>
  <si>
    <t>MBOCK MATIP</t>
  </si>
  <si>
    <t>BODELESSE</t>
  </si>
  <si>
    <t>P017018530697Q</t>
  </si>
  <si>
    <t>M022317933173P</t>
  </si>
  <si>
    <t>COMPLEXE MECHEKAM SARL</t>
  </si>
  <si>
    <t>VENTE BOISSONS ALCOOLIQUES,COMMERCE GENERAL, PRESTATIONS DE SERVICES</t>
  </si>
  <si>
    <t>P048118414262H</t>
  </si>
  <si>
    <t>LOVELINE NUMFOR</t>
  </si>
  <si>
    <t>RENOVATION/MENAGE INDUSTRIEL/PS/CG</t>
  </si>
  <si>
    <t>P019418529334K</t>
  </si>
  <si>
    <t>MAKOU WOHIHO JESSICA RICELLE(ETS HOME EDIT)</t>
  </si>
  <si>
    <t>P088312692287D</t>
  </si>
  <si>
    <t>ZE EYA'AN</t>
  </si>
  <si>
    <t>JEAN GEORGES TSANGA</t>
  </si>
  <si>
    <t>P049018370993J</t>
  </si>
  <si>
    <t>SIME LONANG</t>
  </si>
  <si>
    <t>P107000548075C</t>
  </si>
  <si>
    <t>KENGNE GERMAINE ANNE</t>
  </si>
  <si>
    <t>P037416190575B</t>
  </si>
  <si>
    <t>TRADIPRATITICIENT</t>
  </si>
  <si>
    <t>P128816355022E</t>
  </si>
  <si>
    <t>P049517951844H</t>
  </si>
  <si>
    <t>OKALA BIDZANG</t>
  </si>
  <si>
    <t>P108112401558H</t>
  </si>
  <si>
    <t>SAH GBABWA</t>
  </si>
  <si>
    <t>P036316482754W</t>
  </si>
  <si>
    <t>PIERRETTE DE LEOPOLDINE</t>
  </si>
  <si>
    <t>AMEUBLEMENT/AMENAGEMENT ET DECORATION</t>
  </si>
  <si>
    <t>M122518217463K</t>
  </si>
  <si>
    <t>DKS SARL</t>
  </si>
  <si>
    <t>P039817830872T</t>
  </si>
  <si>
    <t>TSAWA TAMETA</t>
  </si>
  <si>
    <t>P098616705236Y</t>
  </si>
  <si>
    <t>P077612734520Y</t>
  </si>
  <si>
    <t>MARIE JOSEPH ESIREE</t>
  </si>
  <si>
    <t>P057418273840C</t>
  </si>
  <si>
    <t>TATCHIO FOUOTSA</t>
  </si>
  <si>
    <t>P118012520170Z</t>
  </si>
  <si>
    <t>YUH ISAAC TOH</t>
  </si>
  <si>
    <t>YUH ISSAC TOH</t>
  </si>
  <si>
    <t>P018314412302R</t>
  </si>
  <si>
    <t>P058912173472Q</t>
  </si>
  <si>
    <t>MEKEWA SEVERINMEK</t>
  </si>
  <si>
    <t>MEKEWA SEVERIN</t>
  </si>
  <si>
    <t>P068316462730K</t>
  </si>
  <si>
    <t>P069612443189U</t>
  </si>
  <si>
    <t>CHAIBOU ABOUBAKAR</t>
  </si>
  <si>
    <t>PARTENAIRE DU SYSTÈME ÉDUCATIF</t>
  </si>
  <si>
    <t>M091917215047D</t>
  </si>
  <si>
    <t>ASSOCIATION DES PARENTS D'ELEVES ET ENSEIGNANTS DU LYCEE DE MAKEPE</t>
  </si>
  <si>
    <t>M072517974189X</t>
  </si>
  <si>
    <t>AUTO AND MECHANIC ENGINE REPAIR SARL</t>
  </si>
  <si>
    <t>A.M E.R SARL</t>
  </si>
  <si>
    <t>P018718301265A</t>
  </si>
  <si>
    <t>M052517741992L</t>
  </si>
  <si>
    <t>MKLG SARL</t>
  </si>
  <si>
    <t>P127316730556B</t>
  </si>
  <si>
    <t>ROBERT TAKWI</t>
  </si>
  <si>
    <t>M112017158059E</t>
  </si>
  <si>
    <t>STE COOPERATIVE SIMPLIFIEE DES PRODUCTEURS DE COTON DE TCHAKARE</t>
  </si>
  <si>
    <t>P127115782606S</t>
  </si>
  <si>
    <t>TSOGO ADA</t>
  </si>
  <si>
    <t>ILDEVERT CESAIRE</t>
  </si>
  <si>
    <t>P068816370009H</t>
  </si>
  <si>
    <t>SAMUEL ONYE OKORO A</t>
  </si>
  <si>
    <t>RESTAURATION &amp; HEBERGEMENT</t>
  </si>
  <si>
    <t>P076116638929G</t>
  </si>
  <si>
    <t>NGUINI PIERRE</t>
  </si>
  <si>
    <t>(ETS CAM-EXPERT)</t>
  </si>
  <si>
    <t>P019817788974Q</t>
  </si>
  <si>
    <t>Baron Ramcese</t>
  </si>
  <si>
    <t>M112518173399P</t>
  </si>
  <si>
    <t>P045212692732X</t>
  </si>
  <si>
    <t>KAMCHE EPSEE KEMTA</t>
  </si>
  <si>
    <t>P079917578833U</t>
  </si>
  <si>
    <t>KOWE</t>
  </si>
  <si>
    <t>ANTOINE JEAN</t>
  </si>
  <si>
    <t>M102518126250L</t>
  </si>
  <si>
    <t>SOCIETE D'AGRICULTURE ECOLOGIQUE DU SAHEL SARL</t>
  </si>
  <si>
    <t>AgroEcoSa SARL</t>
  </si>
  <si>
    <t>P039012259876Q</t>
  </si>
  <si>
    <t>KUETE WAMBA SOARES</t>
  </si>
  <si>
    <t>ETSKWINS</t>
  </si>
  <si>
    <t>P019716862599U</t>
  </si>
  <si>
    <t>NJANKEU SANDJO</t>
  </si>
  <si>
    <t>ARLANDE ARISTINE</t>
  </si>
  <si>
    <t>P127712697951G</t>
  </si>
  <si>
    <t>NYAB EMMANUEL FABU</t>
  </si>
  <si>
    <t>P125913124300P</t>
  </si>
  <si>
    <t>BAWA DINA</t>
  </si>
  <si>
    <t>P087315107732G</t>
  </si>
  <si>
    <t>P068116334908U</t>
  </si>
  <si>
    <t>M111612583298P</t>
  </si>
  <si>
    <t>SOCIETE AFRICA VENTURE GROUP SARL</t>
  </si>
  <si>
    <t>SOCIETE AVG SARL</t>
  </si>
  <si>
    <t>P049518392105N</t>
  </si>
  <si>
    <t>NDIMEL1</t>
  </si>
  <si>
    <t>FLAMANT</t>
  </si>
  <si>
    <t>P088817662326G</t>
  </si>
  <si>
    <t>ALENGUE</t>
  </si>
  <si>
    <t>P029317148388Q</t>
  </si>
  <si>
    <t>YOSSE</t>
  </si>
  <si>
    <t>P058016875071H</t>
  </si>
  <si>
    <t>P100317123059Z</t>
  </si>
  <si>
    <t>P055400300085Y</t>
  </si>
  <si>
    <t>P015617973958M</t>
  </si>
  <si>
    <t>P087617685029G</t>
  </si>
  <si>
    <t>ETIENNE NTUMFON</t>
  </si>
  <si>
    <t>P038517497481N</t>
  </si>
  <si>
    <t>HANDZENI EPSE SANGABAIN</t>
  </si>
  <si>
    <t>PRISCA NGAH</t>
  </si>
  <si>
    <t>P117617764368X</t>
  </si>
  <si>
    <t>P118917086624D</t>
  </si>
  <si>
    <t>MESSINA METOMO EPSE TCHAPCHET</t>
  </si>
  <si>
    <t>M022217091625S</t>
  </si>
  <si>
    <t>DIVERS SERVICES CAMEROUN SARL</t>
  </si>
  <si>
    <t>DISERCAM SARL</t>
  </si>
  <si>
    <t>M082316011349F</t>
  </si>
  <si>
    <t>MICHAEL CONSTRUCTIONS SARL</t>
  </si>
  <si>
    <t>M072416982973J</t>
  </si>
  <si>
    <t>CITY OPTIC SARL</t>
  </si>
  <si>
    <t>P129918454886M</t>
  </si>
  <si>
    <t>MUNDONGHIEN</t>
  </si>
  <si>
    <t>MEREPHINE NTOHLOUH</t>
  </si>
  <si>
    <t>NKONDA</t>
  </si>
  <si>
    <t>P018518040064Z</t>
  </si>
  <si>
    <t>GAVOU DANG</t>
  </si>
  <si>
    <t>P070017800415N</t>
  </si>
  <si>
    <t>NYEMA</t>
  </si>
  <si>
    <t>SHEENA NGANJI</t>
  </si>
  <si>
    <t>P029312434801R</t>
  </si>
  <si>
    <t>NYEBE ONGOLO GENEVIEVE</t>
  </si>
  <si>
    <t>NYEBE ONGOLO</t>
  </si>
  <si>
    <t>P025817209549A</t>
  </si>
  <si>
    <t>WONJE EPSE EPOH</t>
  </si>
  <si>
    <t>P070216754897R</t>
  </si>
  <si>
    <t>LUKONG LEONELLA ISABELLE BONGDZEM</t>
  </si>
  <si>
    <t>P098718093052H</t>
  </si>
  <si>
    <t>KUITCHOU TCHADJI</t>
  </si>
  <si>
    <t>CHRISTIANNE DOGELINE</t>
  </si>
  <si>
    <t>P107515150203D</t>
  </si>
  <si>
    <t>DJONZO EPOUSE FOTCHE</t>
  </si>
  <si>
    <t>P017316126613F</t>
  </si>
  <si>
    <t>NJI CHARLES</t>
  </si>
  <si>
    <t>P059518105069S</t>
  </si>
  <si>
    <t>HAPPY TCHUITCHEU MARTIAL</t>
  </si>
  <si>
    <t>Ets Happy MARTIAL</t>
  </si>
  <si>
    <t>M102417246205J</t>
  </si>
  <si>
    <t>DERNIER ARRET</t>
  </si>
  <si>
    <t>VENTE A CONSOMMER SUR PLACE DES BOISSONS ALCOOLIQUE ET AUTRES</t>
  </si>
  <si>
    <t>P118117805197J</t>
  </si>
  <si>
    <t>Tako nguiaguia</t>
  </si>
  <si>
    <t>Célèstin barmard</t>
  </si>
  <si>
    <t>P068118222032B</t>
  </si>
  <si>
    <t>PATRICIA PANGWEH</t>
  </si>
  <si>
    <t>P099017847546M</t>
  </si>
  <si>
    <t>AWANGA EBOUYET</t>
  </si>
  <si>
    <t>MICHAELLE LYNDA</t>
  </si>
  <si>
    <t>M040712468657Y</t>
  </si>
  <si>
    <t>COMMUNE DE MEYOMESSI</t>
  </si>
  <si>
    <t>MÉDECINE GENERALE</t>
  </si>
  <si>
    <t>M011612481321A</t>
  </si>
  <si>
    <t>CENTRE MEDICAL SAINT ANGE SARL</t>
  </si>
  <si>
    <t>P039614598829P</t>
  </si>
  <si>
    <t>SANFOUO HIDZEM LOYD</t>
  </si>
  <si>
    <t>" ETS SANFOUO HIDZEM LOYD "</t>
  </si>
  <si>
    <t>P018212697474P</t>
  </si>
  <si>
    <t>OUMAR ABBA BOUKAR</t>
  </si>
  <si>
    <t>M101316318240B</t>
  </si>
  <si>
    <t>COLLEGE PRIVE LAÏC D'ENSEIGNEMENT TECHNIQUE TANKEU</t>
  </si>
  <si>
    <t>C-P-L-E-T-T</t>
  </si>
  <si>
    <t>P016512175821B</t>
  </si>
  <si>
    <t>KOUOMEUGNE MARGUERITE MARIE</t>
  </si>
  <si>
    <t>P086716617645Y</t>
  </si>
  <si>
    <t>P107600454259W</t>
  </si>
  <si>
    <t>MBANGO EPSE BESSALA MARIE JOSEE</t>
  </si>
  <si>
    <t>P108812438221B</t>
  </si>
  <si>
    <t>ATANDAP GUILLAUMEAT</t>
  </si>
  <si>
    <t>ATANDAP GUILLAUME</t>
  </si>
  <si>
    <t>RÉPARATION BÂCHE</t>
  </si>
  <si>
    <t>P019016099176W</t>
  </si>
  <si>
    <t>SILIAS</t>
  </si>
  <si>
    <t>M111617701229G</t>
  </si>
  <si>
    <t>ROEM SARL</t>
  </si>
  <si>
    <t>P058016849221E</t>
  </si>
  <si>
    <t>FOKOUA BOULA</t>
  </si>
  <si>
    <t>ROBRIGUE</t>
  </si>
  <si>
    <t>P078817822937E</t>
  </si>
  <si>
    <t>LARISSA KILA</t>
  </si>
  <si>
    <t>P085612314742G</t>
  </si>
  <si>
    <t>ATIDJI Epse ABANDA JULIENNE</t>
  </si>
  <si>
    <t>ATIDJI ABANDA</t>
  </si>
  <si>
    <t>P098817688028U</t>
  </si>
  <si>
    <t>MBA-AMOH VINCENT ASEBAH</t>
  </si>
  <si>
    <t>P107917078052S</t>
  </si>
  <si>
    <t>MOUKETE NGOH DAGOBERT</t>
  </si>
  <si>
    <t>P048017532480R</t>
  </si>
  <si>
    <t>P077900483719H</t>
  </si>
  <si>
    <t>SEGNOU EUGENE</t>
  </si>
  <si>
    <t>SEUGNOU EUGENE</t>
  </si>
  <si>
    <t>P028518031905T</t>
  </si>
  <si>
    <t>M032517616929C</t>
  </si>
  <si>
    <t>SOCIETE NO LIMIT SARL</t>
  </si>
  <si>
    <t>NO LIMIT</t>
  </si>
  <si>
    <t>P097117960376W</t>
  </si>
  <si>
    <t>Bacary Dialahoto</t>
  </si>
  <si>
    <t>M081512414062G</t>
  </si>
  <si>
    <t>HETEP-IAOUT SERVICES CAMEROUN</t>
  </si>
  <si>
    <t>H.I.S CAMEROUN</t>
  </si>
  <si>
    <t>P015900055428X</t>
  </si>
  <si>
    <t>ELOMO BENYOMO</t>
  </si>
  <si>
    <t>P030418216823Z</t>
  </si>
  <si>
    <t>MFOUT MFOUAPON</t>
  </si>
  <si>
    <t>P019416467087R</t>
  </si>
  <si>
    <t>P109016884686U</t>
  </si>
  <si>
    <t>NJONGWEH</t>
  </si>
  <si>
    <t>RACHEL EJANG</t>
  </si>
  <si>
    <t>P122017327531Y</t>
  </si>
  <si>
    <t>MEFEGUE RAPHAEL</t>
  </si>
  <si>
    <t>VENTE DE CARTONS</t>
  </si>
  <si>
    <t>P127416401630P</t>
  </si>
  <si>
    <t>NOUNMI KAMENI JEAN CLAUDE</t>
  </si>
  <si>
    <t>ETS (CIPAC)</t>
  </si>
  <si>
    <t>P118818418033J</t>
  </si>
  <si>
    <t>KAGEM</t>
  </si>
  <si>
    <t>P088617689708D</t>
  </si>
  <si>
    <t>Maurice.</t>
  </si>
  <si>
    <t>P117716966697W</t>
  </si>
  <si>
    <t>VUKENGKENG EPSE GEMUH</t>
  </si>
  <si>
    <t>CONFERENCE</t>
  </si>
  <si>
    <t>P017717633311R</t>
  </si>
  <si>
    <t>FOBAH INNOCENT (SERENA COSMETICS AND SERVICES)AND SERVICES)</t>
  </si>
  <si>
    <t>VENTES PROD COSMETIQUES-PARFUMERIE-COMMERCE GENARAL</t>
  </si>
  <si>
    <t>P016612354056R</t>
  </si>
  <si>
    <t>ABDOULAYAGASS SOUMAILAA</t>
  </si>
  <si>
    <t>ABDOULAYAGASS SOUMAILA</t>
  </si>
  <si>
    <t>P107500181351M</t>
  </si>
  <si>
    <t>FOTSING EMMANUEL</t>
  </si>
  <si>
    <t>P067912489617C</t>
  </si>
  <si>
    <t>YOWOUA TCHABOUTANG CEDRIC</t>
  </si>
  <si>
    <t>ETS CEDRIC FRIPPERIE</t>
  </si>
  <si>
    <t>P029116372531Y</t>
  </si>
  <si>
    <t>TCHINDA NGNOULOGUIPEU</t>
  </si>
  <si>
    <t>P096315721398L</t>
  </si>
  <si>
    <t>MBALLA EPSE AWONO</t>
  </si>
  <si>
    <t>P019517848093U</t>
  </si>
  <si>
    <t>P018212333454T</t>
  </si>
  <si>
    <t>P052218422150N</t>
  </si>
  <si>
    <t>HONJA THEODORE</t>
  </si>
  <si>
    <t>P068116161888C</t>
  </si>
  <si>
    <t>METUEKAM</t>
  </si>
  <si>
    <t>CAROLE JOSIE</t>
  </si>
  <si>
    <t>P077812148940B</t>
  </si>
  <si>
    <t>NANA PRISCA NGAHANE</t>
  </si>
  <si>
    <t>P108517912786P</t>
  </si>
  <si>
    <t>TEMFACK DONGHO</t>
  </si>
  <si>
    <t>P069816189975A</t>
  </si>
  <si>
    <t>MATHIONO EBELA</t>
  </si>
  <si>
    <t>ANABELLE VERRA</t>
  </si>
  <si>
    <t>P018600517787W</t>
  </si>
  <si>
    <t>VOHOD ZINA</t>
  </si>
  <si>
    <t>P014817622209J</t>
  </si>
  <si>
    <t>P029918153626M</t>
  </si>
  <si>
    <t>FOGHA KAZE</t>
  </si>
  <si>
    <t>M070600021559C</t>
  </si>
  <si>
    <t>LES PAQUERETTES</t>
  </si>
  <si>
    <t>P069316073444J</t>
  </si>
  <si>
    <t>NGOCHIE EFFOUDOU CHARLOTTE DANNY</t>
  </si>
  <si>
    <t>ETS THE FIVE</t>
  </si>
  <si>
    <t>Prestations de services, restauration, commerce général,BTP, import export, hébergement, agriculture, élevage transport négoce</t>
  </si>
  <si>
    <t>P059116998987Y</t>
  </si>
  <si>
    <t>CHEUMEN NANA</t>
  </si>
  <si>
    <t>IDA HORLINE</t>
  </si>
  <si>
    <t>P038718362206D</t>
  </si>
  <si>
    <t>ETS MBIADJEU CONSULTING</t>
  </si>
  <si>
    <t>M012618322238M</t>
  </si>
  <si>
    <t>MENKA EMPIRE</t>
  </si>
  <si>
    <t>MENKA EMPIRE SARL</t>
  </si>
  <si>
    <t>P119117164868C</t>
  </si>
  <si>
    <t>ELVIS STEVE NTYAM AFANE</t>
  </si>
  <si>
    <t>SERVICE GENERAL</t>
  </si>
  <si>
    <t>P118717908749Q</t>
  </si>
  <si>
    <t>EMMANUEL MATUKE ADUMA</t>
  </si>
  <si>
    <t>P106814959385B</t>
  </si>
  <si>
    <t>TOUOMBOU TEFE</t>
  </si>
  <si>
    <t>M051712628067U</t>
  </si>
  <si>
    <t>SOCIETE ZEGHOST SARL</t>
  </si>
  <si>
    <t>P015912582984F</t>
  </si>
  <si>
    <t>AOUWAL</t>
  </si>
  <si>
    <t>P088917832768P</t>
  </si>
  <si>
    <t>BONWO</t>
  </si>
  <si>
    <t>P126517685485S</t>
  </si>
  <si>
    <t>P029416498869U</t>
  </si>
  <si>
    <t>YUA</t>
  </si>
  <si>
    <t>MELISSA NAYOH</t>
  </si>
  <si>
    <t>P019817714756T</t>
  </si>
  <si>
    <t>ETOGO NTOMO</t>
  </si>
  <si>
    <t>MARTINE MIREILLE</t>
  </si>
  <si>
    <t>P036800083357K</t>
  </si>
  <si>
    <t>P129515267800N</t>
  </si>
  <si>
    <t>PATRICE CALVAIN</t>
  </si>
  <si>
    <t>M041917231213R</t>
  </si>
  <si>
    <t>ETS AGRO CONSULTING IN SUSTAINABLE AGRICULTURE</t>
  </si>
  <si>
    <t>ACISA</t>
  </si>
  <si>
    <t>P107612351537M</t>
  </si>
  <si>
    <t>TALIEDJE MABOU EMILETAL</t>
  </si>
  <si>
    <t>TALIEDJE MABOU EMILE</t>
  </si>
  <si>
    <t>P028417670436H</t>
  </si>
  <si>
    <t>P058516429361K</t>
  </si>
  <si>
    <t>SOKENG MAFFO</t>
  </si>
  <si>
    <t>DORLETTE CLAIRE</t>
  </si>
  <si>
    <t>P037317843482A</t>
  </si>
  <si>
    <t>TOYA.</t>
  </si>
  <si>
    <t>M102015286698H</t>
  </si>
  <si>
    <t>CENTRE AGREE DE GESTION COMPTABLE ET FISCAL DE DOUALA</t>
  </si>
  <si>
    <t>CAGECFI</t>
  </si>
  <si>
    <t>COMMERRCANT</t>
  </si>
  <si>
    <t>P058118095462X</t>
  </si>
  <si>
    <t>JENNIFER IFEOMA</t>
  </si>
  <si>
    <t>P038117041127C</t>
  </si>
  <si>
    <t>THEOPHILE PATRICE</t>
  </si>
  <si>
    <t>P055818514766Z</t>
  </si>
  <si>
    <t>MANKANG KINGUE</t>
  </si>
  <si>
    <t>P014717596988M</t>
  </si>
  <si>
    <t>P018517834420K</t>
  </si>
  <si>
    <t>KAMAHA MOUGOUE epse NJIKEU</t>
  </si>
  <si>
    <t>M020700022237B</t>
  </si>
  <si>
    <t>SOCIETE MIRA S.A</t>
  </si>
  <si>
    <t>SM S.A</t>
  </si>
  <si>
    <t>P089212616024C</t>
  </si>
  <si>
    <t>JIREX</t>
  </si>
  <si>
    <t>P028417543993T</t>
  </si>
  <si>
    <t>MOUSTAPHA YVES</t>
  </si>
  <si>
    <t>P015717840022M</t>
  </si>
  <si>
    <t>SIEWE EPSE YOUMBI</t>
  </si>
  <si>
    <t>M081218287786W</t>
  </si>
  <si>
    <t>P109417681848A</t>
  </si>
  <si>
    <t>P107012440469E</t>
  </si>
  <si>
    <t>VOMVO MADELEINE</t>
  </si>
  <si>
    <t>P059117638337E</t>
  </si>
  <si>
    <t>FANDOM CHETCHOM CARINE NINA</t>
  </si>
  <si>
    <t>P056916429763F</t>
  </si>
  <si>
    <t>SYLVANUS SANDJOU</t>
  </si>
  <si>
    <t>P029316815032J</t>
  </si>
  <si>
    <t>TCHOMGANG</t>
  </si>
  <si>
    <t>AICHA AESA</t>
  </si>
  <si>
    <t>P097717639938P</t>
  </si>
  <si>
    <t>NGALEU EPSE TADJUIDJE</t>
  </si>
  <si>
    <t>LEONY MIRIANE</t>
  </si>
  <si>
    <t>P018300521924W</t>
  </si>
  <si>
    <t>P048416729536S</t>
  </si>
  <si>
    <t>P018418405883N</t>
  </si>
  <si>
    <t>P040016780921T</t>
  </si>
  <si>
    <t>P107918412582C</t>
  </si>
  <si>
    <t>P058416408827D</t>
  </si>
  <si>
    <t>MOMO NDIEKEM</t>
  </si>
  <si>
    <t>P126616768427E</t>
  </si>
  <si>
    <t>P060216400354X</t>
  </si>
  <si>
    <t>LEHMANG MOUNG</t>
  </si>
  <si>
    <t>P069317054519K</t>
  </si>
  <si>
    <t>EWODO BETOUGDA</t>
  </si>
  <si>
    <t>P025717711744T</t>
  </si>
  <si>
    <t>Gaingne</t>
  </si>
  <si>
    <t>P037717006774C</t>
  </si>
  <si>
    <t>METAGNE PETO</t>
  </si>
  <si>
    <t>P098316246832U</t>
  </si>
  <si>
    <t>MEKOUND LONGA</t>
  </si>
  <si>
    <t>P067518272788C</t>
  </si>
  <si>
    <t>YEMAFOUO</t>
  </si>
  <si>
    <t>P078812706209R</t>
  </si>
  <si>
    <t>M042217196629P</t>
  </si>
  <si>
    <t>SAINT VINCENT PALLOTTI II</t>
  </si>
  <si>
    <t>M101712652162J</t>
  </si>
  <si>
    <t>JWAY AFRICA SARL</t>
  </si>
  <si>
    <t>P057517689819X</t>
  </si>
  <si>
    <t>TEBOKBE</t>
  </si>
  <si>
    <t>P108816399361A</t>
  </si>
  <si>
    <t>M012517563691W</t>
  </si>
  <si>
    <t>SOCIÉTÉ DE DISTRIBUTION PROFESSIONNELLE</t>
  </si>
  <si>
    <t>SODIP</t>
  </si>
  <si>
    <t>DISTRIBUTION, GENIE CONSEIL, PRESTATIONS DE SERVICES ET COMMERCE GÉNÉRAL</t>
  </si>
  <si>
    <t>P058917523337M</t>
  </si>
  <si>
    <t>AIMÉ ROGER</t>
  </si>
  <si>
    <t>P115417817318H</t>
  </si>
  <si>
    <t>KAMENI ÉPOUSE DJEUPA</t>
  </si>
  <si>
    <t>P049918279632R</t>
  </si>
  <si>
    <t>FONJO DZELAMONYUY</t>
  </si>
  <si>
    <t>P118618067576N</t>
  </si>
  <si>
    <t>P126715329727R</t>
  </si>
  <si>
    <t>P015812712400J</t>
  </si>
  <si>
    <t>MAKOUTSI EPSEE LAMENU</t>
  </si>
  <si>
    <t>P078000509961Y</t>
  </si>
  <si>
    <t>IKOSE DIONI PAUL</t>
  </si>
  <si>
    <t>"DICAM ENGINEERING GROUP"</t>
  </si>
  <si>
    <t>P037112172639C</t>
  </si>
  <si>
    <t>M081217242373R</t>
  </si>
  <si>
    <t>LYCEE TECHNIQUE DE FONGO TONGO</t>
  </si>
  <si>
    <t>M042517697950L</t>
  </si>
  <si>
    <t>ASSOCIATION MVOG BIDZOA</t>
  </si>
  <si>
    <t>A F M B</t>
  </si>
  <si>
    <t>P122016368901E</t>
  </si>
  <si>
    <t>KEBENG GIDEON</t>
  </si>
  <si>
    <t>P057912772719L</t>
  </si>
  <si>
    <t>P018617116478D</t>
  </si>
  <si>
    <t>VALANTINE AKWANANG</t>
  </si>
  <si>
    <t>P019516617093A</t>
  </si>
  <si>
    <t>NGONGFUA</t>
  </si>
  <si>
    <t>ALLAIN NELENG</t>
  </si>
  <si>
    <t>P089817533295C</t>
  </si>
  <si>
    <t>KENNE WOWINWO</t>
  </si>
  <si>
    <t>P037917466349T</t>
  </si>
  <si>
    <t>RUTHCANDILA EPSE ENOKENWA BECHEM NKEM</t>
  </si>
  <si>
    <t>M101417239874F</t>
  </si>
  <si>
    <t>E PROT BIBIA</t>
  </si>
  <si>
    <t>M012416379172L</t>
  </si>
  <si>
    <t>LE - NA SARL</t>
  </si>
  <si>
    <t>P088112602222S</t>
  </si>
  <si>
    <t>MAKOUDJOP SIPOGNE CLARISSE</t>
  </si>
  <si>
    <t>ETS MAKOUDJOP SIPOGNE CLARISSE</t>
  </si>
  <si>
    <t>P099117704630R</t>
  </si>
  <si>
    <t>ZOBO NDAMEDA</t>
  </si>
  <si>
    <t>CLEMENTINE DIDINE</t>
  </si>
  <si>
    <t>M082518080067C</t>
  </si>
  <si>
    <t>WA NA MBA</t>
  </si>
  <si>
    <t>W&amp;M SARL</t>
  </si>
  <si>
    <t>P018212570395X</t>
  </si>
  <si>
    <t>JEAN LEANCE</t>
  </si>
  <si>
    <t>P017216257049Z</t>
  </si>
  <si>
    <t>P018812705519F</t>
  </si>
  <si>
    <t>M012618358382J</t>
  </si>
  <si>
    <t>SOCIETE SUSHAN AFRICA SARL</t>
  </si>
  <si>
    <t>P090016948342L</t>
  </si>
  <si>
    <t>VANESSA NAHNYONG</t>
  </si>
  <si>
    <t>P058318456972Z</t>
  </si>
  <si>
    <t>TCHUEMO</t>
  </si>
  <si>
    <t>P039717329288S</t>
  </si>
  <si>
    <t>HENDJEU NDOUN</t>
  </si>
  <si>
    <t>STEVE FREDERIC</t>
  </si>
  <si>
    <t>VENTES BOISSONS HYGENIQUES</t>
  </si>
  <si>
    <t>P038415289202G</t>
  </si>
  <si>
    <t>NGOUHOUO NJILIE JULES</t>
  </si>
  <si>
    <t>P038418240306C</t>
  </si>
  <si>
    <t>NGABAINA IBRAHIMA</t>
  </si>
  <si>
    <t>P010018046289A</t>
  </si>
  <si>
    <t>TOGUO KAMDEM</t>
  </si>
  <si>
    <t>P028615419891H</t>
  </si>
  <si>
    <t>KONGNE LAHA</t>
  </si>
  <si>
    <t>JULES PAULIN</t>
  </si>
  <si>
    <t>P088717041857F</t>
  </si>
  <si>
    <t>BIEPIENE SOUHO</t>
  </si>
  <si>
    <t>P119118252912Y</t>
  </si>
  <si>
    <t>AURIANNE YOLANDE</t>
  </si>
  <si>
    <t>P018317815973T</t>
  </si>
  <si>
    <t>ANJELA TONGE</t>
  </si>
  <si>
    <t>NDUMASONA EPSE EGBE</t>
  </si>
  <si>
    <t>VTE ET ENTRETIEN DES RADIATEUR</t>
  </si>
  <si>
    <t>P048712502646M</t>
  </si>
  <si>
    <t>KAMFIN KAMTO JULES GATEL</t>
  </si>
  <si>
    <t>ETS RASERG</t>
  </si>
  <si>
    <t>GARAGE AUTO (MECANICIEN)</t>
  </si>
  <si>
    <t>P027317969145G</t>
  </si>
  <si>
    <t>NWUNZAK ALFRED JINWU</t>
  </si>
  <si>
    <t>P094516364131R</t>
  </si>
  <si>
    <t>MEDJO NTYAME</t>
  </si>
  <si>
    <t>M047517153910P</t>
  </si>
  <si>
    <t>SUCCESSION MANANG</t>
  </si>
  <si>
    <t>JEAN JUNIOR AIMÉ</t>
  </si>
  <si>
    <t>P028717948108E</t>
  </si>
  <si>
    <t>NGOUBISSAYA</t>
  </si>
  <si>
    <t>M032517656051M</t>
  </si>
  <si>
    <t>NF DISTRIBUTION SARL</t>
  </si>
  <si>
    <t>NF DISTRIBUTION</t>
  </si>
  <si>
    <t>M022618422197B</t>
  </si>
  <si>
    <t>BEST AUTO SARL</t>
  </si>
  <si>
    <t>BEST AUTO</t>
  </si>
  <si>
    <t>P069516276981H</t>
  </si>
  <si>
    <t>M052316242001B</t>
  </si>
  <si>
    <t>DOCES SARL</t>
  </si>
  <si>
    <t>P047617919483C</t>
  </si>
  <si>
    <t>NGO KIMATA</t>
  </si>
  <si>
    <t>P122017224741P</t>
  </si>
  <si>
    <t>MEGAGNE DORETTE DESIRE 675350971</t>
  </si>
  <si>
    <t>P119216831837H</t>
  </si>
  <si>
    <t>P046015461519U</t>
  </si>
  <si>
    <t>EYAH</t>
  </si>
  <si>
    <t>P017312465817Z</t>
  </si>
  <si>
    <t>P045818235929G</t>
  </si>
  <si>
    <t>TAMUNGANG PENN</t>
  </si>
  <si>
    <t>P077316769734A</t>
  </si>
  <si>
    <t>KAMTO HYLARION ERIC</t>
  </si>
  <si>
    <t>P059017505806Y</t>
  </si>
  <si>
    <t>P109718595707D</t>
  </si>
  <si>
    <t>JAIME JACKY RAYAN</t>
  </si>
  <si>
    <t>P018217650452F</t>
  </si>
  <si>
    <t>P099118288604W</t>
  </si>
  <si>
    <t>ndedi</t>
  </si>
  <si>
    <t>marie aimée</t>
  </si>
  <si>
    <t>P078617358425B</t>
  </si>
  <si>
    <t>NGONGBAN DESMON BANDEGA</t>
  </si>
  <si>
    <t>P128316887672P</t>
  </si>
  <si>
    <t>YEGA MIREEN GUSSA</t>
  </si>
  <si>
    <t>P126817583320L</t>
  </si>
  <si>
    <t>KENNETH AHAMEFULE</t>
  </si>
  <si>
    <t>P079212585001W</t>
  </si>
  <si>
    <t>KOUETCHE WEKAM</t>
  </si>
  <si>
    <t>P015915528937S</t>
  </si>
  <si>
    <t>ONDIGUI OWONA</t>
  </si>
  <si>
    <t>P039217982488W</t>
  </si>
  <si>
    <t>FRANCISCA NGWENDONG GEMOH C/O</t>
  </si>
  <si>
    <t>BONI COMPLEX ENTERPRISES</t>
  </si>
  <si>
    <t>P098716970486M</t>
  </si>
  <si>
    <t>ALAIN CHRISTIAN.</t>
  </si>
  <si>
    <t>P039314872774E</t>
  </si>
  <si>
    <t>NGOUFO JEADE</t>
  </si>
  <si>
    <t>P117412678747P</t>
  </si>
  <si>
    <t>M041712623886F</t>
  </si>
  <si>
    <t>STE FARMER INTERNATIONAL BUSINESS SARL</t>
  </si>
  <si>
    <t>SOCIETE FIB SARL</t>
  </si>
  <si>
    <t>M061616715533F</t>
  </si>
  <si>
    <t>LIFE AND CARE</t>
  </si>
  <si>
    <t>L &amp; C</t>
  </si>
  <si>
    <t>P037312629797J</t>
  </si>
  <si>
    <t>FOSSO DENIS</t>
  </si>
  <si>
    <t>( ETS INDIA MOTOR )</t>
  </si>
  <si>
    <t>P108512528503G</t>
  </si>
  <si>
    <t>P069718526195Z</t>
  </si>
  <si>
    <t>NWAL A BAMA</t>
  </si>
  <si>
    <t>P089217495463B</t>
  </si>
  <si>
    <t>KWEKOUA TCHETGNA</t>
  </si>
  <si>
    <t>M032517620574S</t>
  </si>
  <si>
    <t>DYNAMIQUE ART CONSTRUCTION SARL</t>
  </si>
  <si>
    <t>PRESTATION DE SERVICE, AUTO-LOCATION, COMPTABILITE, FINANCE, COMMERCE GENERAL, IMPORT&amp;EXPORT, AGRICULTURE, TRANSPORT, MOBILIER &amp; IMMOBILIERE</t>
  </si>
  <si>
    <t>P038617203260F</t>
  </si>
  <si>
    <t>P016417214677F</t>
  </si>
  <si>
    <t>P097712700590L</t>
  </si>
  <si>
    <t>BIVIRAKIY</t>
  </si>
  <si>
    <t>P038112678088D</t>
  </si>
  <si>
    <t>FEH BOCHUKEH</t>
  </si>
  <si>
    <t>P069918165648D</t>
  </si>
  <si>
    <t>OKAFOR CHUKWUJEKWU ISAAC</t>
  </si>
  <si>
    <t>P078016666236W</t>
  </si>
  <si>
    <t>M062014614567A</t>
  </si>
  <si>
    <t>GETAPEI SARL</t>
  </si>
  <si>
    <t>SOUTENIR ENCOURAGER ET ENCADRER LES JEUNES ÉLÈVES</t>
  </si>
  <si>
    <t>M122116982459L</t>
  </si>
  <si>
    <t>JEUNESSE VOLONTAIRE ET ENGAGÉE POUR LA PROMOTION DE L’INTELLECT</t>
  </si>
  <si>
    <t>JVEPI</t>
  </si>
  <si>
    <t>P108315238104S</t>
  </si>
  <si>
    <t>M101112115340A</t>
  </si>
  <si>
    <t>GROUPE SCOLAIRE BILINGUE SOPHONIE</t>
  </si>
  <si>
    <t>GROUPE SCOLAIRE BILINGUE SCOLAIRE</t>
  </si>
  <si>
    <t>cce gle</t>
  </si>
  <si>
    <t>P128217905607B</t>
  </si>
  <si>
    <t>MAKOUDJOU SOH EPOUSE NZEUGA SIRYANE LAURA</t>
  </si>
  <si>
    <t>P017700124151X</t>
  </si>
  <si>
    <t>P066418039342S</t>
  </si>
  <si>
    <t>DJIENKO</t>
  </si>
  <si>
    <t>M109800012183K</t>
  </si>
  <si>
    <t>CENTRE SANTE PRIV. CONFES</t>
  </si>
  <si>
    <t>CENT. SAN. MARIE IMM</t>
  </si>
  <si>
    <t>P017618038880G</t>
  </si>
  <si>
    <t>P087917170027J</t>
  </si>
  <si>
    <t>NGUEUWOUO</t>
  </si>
  <si>
    <t>ROSALINE WILSON</t>
  </si>
  <si>
    <t>P107812314927Y</t>
  </si>
  <si>
    <t>M102116592304G</t>
  </si>
  <si>
    <t>STE WORLD TEXTILE SARL</t>
  </si>
  <si>
    <t>P028418531733T</t>
  </si>
  <si>
    <t>FABRICE THEODORE</t>
  </si>
  <si>
    <t>P079518031351C</t>
  </si>
  <si>
    <t>TCHOCOKAM TAMOUYA JOELLE LARISSA</t>
  </si>
  <si>
    <t>P029312601714E</t>
  </si>
  <si>
    <t>DONGLA HIPPOLYTE MAGLOIREDON</t>
  </si>
  <si>
    <t>DONGLA HIPPOLYTE MAGLOIRE</t>
  </si>
  <si>
    <t>P068000481292M</t>
  </si>
  <si>
    <t>MBUYEH SAITONG</t>
  </si>
  <si>
    <t>P035500504373B</t>
  </si>
  <si>
    <t>EMATOU WAKOUE</t>
  </si>
  <si>
    <t>P127417677342Z</t>
  </si>
  <si>
    <t>CAROLINE SHURRI</t>
  </si>
  <si>
    <t>P066912132331F</t>
  </si>
  <si>
    <t>P079917736715N</t>
  </si>
  <si>
    <t>SYMPANIE BLONDELLE</t>
  </si>
  <si>
    <t>M122518282356C</t>
  </si>
  <si>
    <t>ASSOCIATION DES EXPLOITANTS AERONAUTIQUE CIVIL DU CAMEROUN</t>
  </si>
  <si>
    <t>P039217666215Y</t>
  </si>
  <si>
    <t>TOUKEM KUETE</t>
  </si>
  <si>
    <t>P018316728586A</t>
  </si>
  <si>
    <t>FLAVI MANYI AGBOR ETANDO</t>
  </si>
  <si>
    <t>P099117952168M</t>
  </si>
  <si>
    <t>M042218269485U</t>
  </si>
  <si>
    <t>C-TECH SARL</t>
  </si>
  <si>
    <t>VENTE BOISSONS HYGIENIQUES B.H</t>
  </si>
  <si>
    <t>P046414791145K</t>
  </si>
  <si>
    <t>PITER PICVA</t>
  </si>
  <si>
    <t>P016917910660D</t>
  </si>
  <si>
    <t>P058818193450D</t>
  </si>
  <si>
    <t>OGE EMMANUEL AGBO</t>
  </si>
  <si>
    <t>P018315178691K</t>
  </si>
  <si>
    <t>M100800031654C</t>
  </si>
  <si>
    <t>TROPICALIS SARL</t>
  </si>
  <si>
    <t>P106918192287D</t>
  </si>
  <si>
    <t>TEGNE</t>
  </si>
  <si>
    <t>P016915271452K</t>
  </si>
  <si>
    <t>ASTA EPOUSE MADI</t>
  </si>
  <si>
    <t>M091512404019Q</t>
  </si>
  <si>
    <t>SEURECA SA</t>
  </si>
  <si>
    <t>SEURECA CAMEROUN</t>
  </si>
  <si>
    <t>P088616251587R</t>
  </si>
  <si>
    <t>IHEMEJE GLORY NWAKAEGO</t>
  </si>
  <si>
    <t>P119116590553J</t>
  </si>
  <si>
    <t>FRANQUIS ARNOL</t>
  </si>
  <si>
    <t>P038516789352X</t>
  </si>
  <si>
    <t>P087615585152F</t>
  </si>
  <si>
    <t>M042517698986W</t>
  </si>
  <si>
    <t>ASTRI'SHOP-CAPRICES SARL</t>
  </si>
  <si>
    <t>P016616202561L</t>
  </si>
  <si>
    <t>P060216421739F</t>
  </si>
  <si>
    <t>NOUBOUSSI KOUEMO</t>
  </si>
  <si>
    <t>BELVINE CLAUDIA</t>
  </si>
  <si>
    <t>P028216699224T</t>
  </si>
  <si>
    <t>WILFRIED ACHU</t>
  </si>
  <si>
    <t>P107712506160M</t>
  </si>
  <si>
    <t>FOKA BLAISE</t>
  </si>
  <si>
    <t>P117300340237N</t>
  </si>
  <si>
    <t>CHOUABI EPSE KAMENI BRIGITTE</t>
  </si>
  <si>
    <t>CHOUABI BRIGITTE</t>
  </si>
  <si>
    <t>M119311475503G</t>
  </si>
  <si>
    <t>COMMUNE DE KOUOPTAMO</t>
  </si>
  <si>
    <t>P080517704855D</t>
  </si>
  <si>
    <t>TAPI TCHOUANFANG</t>
  </si>
  <si>
    <t>P036117467966L</t>
  </si>
  <si>
    <t>100925879</t>
  </si>
  <si>
    <t>P018717249596U</t>
  </si>
  <si>
    <t>P018112716765C</t>
  </si>
  <si>
    <t>CHEZ NANA</t>
  </si>
  <si>
    <t>P078917206639J</t>
  </si>
  <si>
    <t>BASSASSA AYIMBA</t>
  </si>
  <si>
    <t>P019618105969C</t>
  </si>
  <si>
    <t>DJOUAWE OLLE</t>
  </si>
  <si>
    <t>P018917773834J</t>
  </si>
  <si>
    <t>JOSEPH EDITH FABRICE</t>
  </si>
  <si>
    <t>P030317633277P</t>
  </si>
  <si>
    <t>BANGA TIAYON</t>
  </si>
  <si>
    <t>P039317749275W</t>
  </si>
  <si>
    <t>MAKAM EPSE NGUEMO</t>
  </si>
  <si>
    <t>KYLIE MARCELE</t>
  </si>
  <si>
    <t>P018014499032D</t>
  </si>
  <si>
    <t>DEMGNE SINDJON</t>
  </si>
  <si>
    <t>M011912750942J</t>
  </si>
  <si>
    <t>SISPEN ASSURANCES</t>
  </si>
  <si>
    <t>M030800024480K</t>
  </si>
  <si>
    <t>NEBAN ENTERPRISE</t>
  </si>
  <si>
    <t>P060417469179J</t>
  </si>
  <si>
    <t>MEKONDEM ALEMDJOU</t>
  </si>
  <si>
    <t>P027612548235F</t>
  </si>
  <si>
    <t>P129217348256C</t>
  </si>
  <si>
    <t>BANDOLO MEYONO</t>
  </si>
  <si>
    <t>M111612576410R</t>
  </si>
  <si>
    <t>TAKOUMBO &amp; KAPCHE COMPANY</t>
  </si>
  <si>
    <t>P068817705056U</t>
  </si>
  <si>
    <t>MAZEUMO VIVIANE</t>
  </si>
  <si>
    <t>ETS INFOSPRINT</t>
  </si>
  <si>
    <t>INFOGRAPHIE, GRAVURE LAZER, SERIGRAPHIE, IMPRIMERIE, PRESTATIONS DE SERVICES, COMMERCE GENERAL</t>
  </si>
  <si>
    <t>P058717987295G</t>
  </si>
  <si>
    <t>DJABOU TOWO</t>
  </si>
  <si>
    <t>M016616617835J</t>
  </si>
  <si>
    <t>GIC BIEMO GOUO RI TING</t>
  </si>
  <si>
    <t>P120016807954D</t>
  </si>
  <si>
    <t>VENDEUR INDÉPENDANT</t>
  </si>
  <si>
    <t>P069718112081R</t>
  </si>
  <si>
    <t>TCHOUASSI SIMO</t>
  </si>
  <si>
    <t>IVICK BLERIOT</t>
  </si>
  <si>
    <t>RESTAURENT; COMMERCE GENERAL</t>
  </si>
  <si>
    <t>P037415477112L</t>
  </si>
  <si>
    <t>JULIENNE MARIE FRANCE</t>
  </si>
  <si>
    <t>P066712516665Z</t>
  </si>
  <si>
    <t>MONTHE KAMGA EPSEE WEEKEU</t>
  </si>
  <si>
    <t>P098600545307H</t>
  </si>
  <si>
    <t>P037118499657Y</t>
  </si>
  <si>
    <t>DJAGPOU YOUMBI</t>
  </si>
  <si>
    <t>4000 000</t>
  </si>
  <si>
    <t>P077918032047W</t>
  </si>
  <si>
    <t>P017612465830E</t>
  </si>
  <si>
    <t>BOUBA DJEKA</t>
  </si>
  <si>
    <t>M112417188910N</t>
  </si>
  <si>
    <t>BUOSON DYNAMICS LTD</t>
  </si>
  <si>
    <t>B.D.</t>
  </si>
  <si>
    <t>P019116398004S</t>
  </si>
  <si>
    <t>P067317395878K</t>
  </si>
  <si>
    <t>P016400002505H</t>
  </si>
  <si>
    <t>P079413380673L</t>
  </si>
  <si>
    <t>SIMANOU VANEL LARISSA</t>
  </si>
  <si>
    <t>P119716617819G</t>
  </si>
  <si>
    <t>YAO YOUMBI</t>
  </si>
  <si>
    <t>GENIAL MORIAL</t>
  </si>
  <si>
    <t>M121100039028C</t>
  </si>
  <si>
    <t>MC2 DE BAMESSINGUE</t>
  </si>
  <si>
    <t>P120016366002L</t>
  </si>
  <si>
    <t>SONE EKOLO GUY-ACHILLE</t>
  </si>
  <si>
    <t>(ETS VPD)</t>
  </si>
  <si>
    <t>P046712680156A</t>
  </si>
  <si>
    <t>TSEUMOGNE KAMDEM</t>
  </si>
  <si>
    <t>P117100414497M</t>
  </si>
  <si>
    <t>JOUONZE EPSEE NZOGNE</t>
  </si>
  <si>
    <t>P100118235318P</t>
  </si>
  <si>
    <t>FUSAN</t>
  </si>
  <si>
    <t>RANDY JAM</t>
  </si>
  <si>
    <t>P029917890635S</t>
  </si>
  <si>
    <t>ENOW HONORINE OYERE</t>
  </si>
  <si>
    <t>P057918025663B</t>
  </si>
  <si>
    <t>NKOHOM</t>
  </si>
  <si>
    <t>MARTHE MAXEMILIENNE</t>
  </si>
  <si>
    <t>P088117637599S</t>
  </si>
  <si>
    <t>FOFOU TSIFO WILLI JAKSON</t>
  </si>
  <si>
    <t>P040717665757H</t>
  </si>
  <si>
    <t>VIGOLAIT</t>
  </si>
  <si>
    <t>P106418173499L</t>
  </si>
  <si>
    <t>YANG HONGGUANG</t>
  </si>
  <si>
    <t>P036112697455E</t>
  </si>
  <si>
    <t>P026912485406T</t>
  </si>
  <si>
    <t>TISSIE</t>
  </si>
  <si>
    <t>PIERRE LOTTI</t>
  </si>
  <si>
    <t>P018217003266H</t>
  </si>
  <si>
    <t>ABOUBACAR ABDOULKARIMOUNE</t>
  </si>
  <si>
    <t>P116300022412K</t>
  </si>
  <si>
    <t>MAFOGNE PAULIME</t>
  </si>
  <si>
    <t>ACCESSOIRE MOTOS</t>
  </si>
  <si>
    <t>P128312240681B</t>
  </si>
  <si>
    <t>NOUGOUM NADERGE</t>
  </si>
  <si>
    <t>vente des spirituels</t>
  </si>
  <si>
    <t>P019618069634E</t>
  </si>
  <si>
    <t>MELI KEMKA IDRISS</t>
  </si>
  <si>
    <t>P128217828752H</t>
  </si>
  <si>
    <t>Garba</t>
  </si>
  <si>
    <t>P122016537139U</t>
  </si>
  <si>
    <t>KAMGHEM ROGER</t>
  </si>
  <si>
    <t>M042517710604S</t>
  </si>
  <si>
    <t>TRANSTEX INTERNATIONAL</t>
  </si>
  <si>
    <t>P038318335140F</t>
  </si>
  <si>
    <t>DJOUFACK SOBZE</t>
  </si>
  <si>
    <t>ACHILLE LEGRAND</t>
  </si>
  <si>
    <t>M070500019691J</t>
  </si>
  <si>
    <t>STE CIV.DRT.D'AUT.&amp; DRT.V</t>
  </si>
  <si>
    <t>SCAAP</t>
  </si>
  <si>
    <t>P099617692563F</t>
  </si>
  <si>
    <t>ATCHOUPOU</t>
  </si>
  <si>
    <t>P088916587052S</t>
  </si>
  <si>
    <t>SOUMO BONIFACE</t>
  </si>
  <si>
    <t>( ETS SERVICE EXPRESS AUTOMOBILE " SEA " )</t>
  </si>
  <si>
    <t>P069117698026R</t>
  </si>
  <si>
    <t>MARIANA CHI</t>
  </si>
  <si>
    <t>P109117901500Z</t>
  </si>
  <si>
    <t>FATIMATA</t>
  </si>
  <si>
    <t>P046718010594G</t>
  </si>
  <si>
    <t>BEKATOH FONKY</t>
  </si>
  <si>
    <t>P079918326928Z</t>
  </si>
  <si>
    <t>EFFALA LAURENT GAETAN</t>
  </si>
  <si>
    <t>Vente Bh</t>
  </si>
  <si>
    <t>P078515396828W</t>
  </si>
  <si>
    <t>NYAMFA KOUAYIM</t>
  </si>
  <si>
    <t>P020417777501N</t>
  </si>
  <si>
    <t>TENDONG WILLING</t>
  </si>
  <si>
    <t>AKOT</t>
  </si>
  <si>
    <t>M090014579704H</t>
  </si>
  <si>
    <t>ASSOCIATION HUMANITY FIRST CAMEROON</t>
  </si>
  <si>
    <t>HUMANITY FIRST CAMEROON</t>
  </si>
  <si>
    <t>SENSIBILISATION ET PRÉVENTION CONTRE LE VIH SIDA DES PERSONNES VULNÉRABLES</t>
  </si>
  <si>
    <t>P014112504446Y</t>
  </si>
  <si>
    <t>P058817674499B</t>
  </si>
  <si>
    <t>P037612524422N</t>
  </si>
  <si>
    <t>BOUBA SALE</t>
  </si>
  <si>
    <t>P057114791886X</t>
  </si>
  <si>
    <t>SUKULU</t>
  </si>
  <si>
    <t>SIDONIE MATILDE</t>
  </si>
  <si>
    <t>P128216945100M</t>
  </si>
  <si>
    <t>DJINANG NOUTADIEU</t>
  </si>
  <si>
    <t>DANIEL RODRIGUE</t>
  </si>
  <si>
    <t>P069012731600E</t>
  </si>
  <si>
    <t>YONDO CLAUDINE</t>
  </si>
  <si>
    <t>P020017200535W</t>
  </si>
  <si>
    <t>E E C TEMPLE DU CENTENAIRE DE BAMENA</t>
  </si>
  <si>
    <t>P128112403757N</t>
  </si>
  <si>
    <t>KONGUEP AGGRIPINE</t>
  </si>
  <si>
    <t>ETS KONGUEP AGGRIPINE</t>
  </si>
  <si>
    <t>P078717023487Z</t>
  </si>
  <si>
    <t>SANAPALA VISWAPRASAD</t>
  </si>
  <si>
    <t>ETS SVP TRANSPORT COMPANY</t>
  </si>
  <si>
    <t>P089515976860S</t>
  </si>
  <si>
    <t>CHRISTIANE LEONELLE</t>
  </si>
  <si>
    <t>P036600385519G</t>
  </si>
  <si>
    <t>M122518264858K</t>
  </si>
  <si>
    <t>DOLAC DAIRY SARL</t>
  </si>
  <si>
    <t>P028200389249X</t>
  </si>
  <si>
    <t>DJOMO NJANPA HERMANN</t>
  </si>
  <si>
    <t>P035200013152Q</t>
  </si>
  <si>
    <t>BILONG MAKANDA</t>
  </si>
  <si>
    <t>M042318144119C</t>
  </si>
  <si>
    <t>D&amp;H GENERAL MERCHANDISE COMPANY LTD</t>
  </si>
  <si>
    <t>P027118118870C</t>
  </si>
  <si>
    <t>GEOLOGIST</t>
  </si>
  <si>
    <t>P099516811984R</t>
  </si>
  <si>
    <t>ETHEL TANGHI</t>
  </si>
  <si>
    <t>P058116403981D</t>
  </si>
  <si>
    <t>NKANGONG</t>
  </si>
  <si>
    <t>SIEGNING MADELEINE</t>
  </si>
  <si>
    <t>P108816870301L</t>
  </si>
  <si>
    <t>MAKONDO. MASSOUSI.</t>
  </si>
  <si>
    <t>P079618016577W</t>
  </si>
  <si>
    <t>DUSHIME NJUBI</t>
  </si>
  <si>
    <t>P028717044756K</t>
  </si>
  <si>
    <t>P062517829895S</t>
  </si>
  <si>
    <t>P037617518838D</t>
  </si>
  <si>
    <t>P038814558842B</t>
  </si>
  <si>
    <t>NOULA NGOUNOU</t>
  </si>
  <si>
    <t>P127516623649R</t>
  </si>
  <si>
    <t>P057817694855K</t>
  </si>
  <si>
    <t>NGUEMAZON epse FONING</t>
  </si>
  <si>
    <t>M062017838397K</t>
  </si>
  <si>
    <t>SOCIETE FORESTIERE DU CAMEROUN SARL</t>
  </si>
  <si>
    <t>SFC SARL</t>
  </si>
  <si>
    <t>P098812263055S</t>
  </si>
  <si>
    <t>NANGNOU PATIPE</t>
  </si>
  <si>
    <t>P077116929475N</t>
  </si>
  <si>
    <t>DIMALLA</t>
  </si>
  <si>
    <t>M041512326467H</t>
  </si>
  <si>
    <t>LE PTIT COMPTOIR SARL</t>
  </si>
  <si>
    <t>P129117280677A</t>
  </si>
  <si>
    <t>NKENGNI DJENGA EPSE TOUMANI</t>
  </si>
  <si>
    <t>P129917850430X</t>
  </si>
  <si>
    <t>NERIS ENDAH</t>
  </si>
  <si>
    <t>P038817210573B</t>
  </si>
  <si>
    <t>P065415251294Y</t>
  </si>
  <si>
    <t>YANDJA NKUEPO</t>
  </si>
  <si>
    <t>M060000013126W</t>
  </si>
  <si>
    <t>ECOLE PRIMAIRE NYAYA</t>
  </si>
  <si>
    <t>EP NYAYA</t>
  </si>
  <si>
    <t>P028214553683S</t>
  </si>
  <si>
    <t>YIMNE</t>
  </si>
  <si>
    <t>SIDONIE OLGA</t>
  </si>
  <si>
    <t>M042418035182A</t>
  </si>
  <si>
    <t>SOCIETE FAMAR WELLNESS CAMEROUN</t>
  </si>
  <si>
    <t>SFWC</t>
  </si>
  <si>
    <t>P017316702448W</t>
  </si>
  <si>
    <t>P055812422386L</t>
  </si>
  <si>
    <t>YOUNOUSSA ABBO</t>
  </si>
  <si>
    <t>M125818268199G</t>
  </si>
  <si>
    <t>ÉCOLE PUBLIQUE BANGOURAIN 1A</t>
  </si>
  <si>
    <t>EP BANGOURAIN 1A</t>
  </si>
  <si>
    <t>P048012437500R</t>
  </si>
  <si>
    <t>ENYEGUE ZANG BERTRAND PASCAL</t>
  </si>
  <si>
    <t>ETS ENYEGUE ZANG</t>
  </si>
  <si>
    <t>P058218262142Y</t>
  </si>
  <si>
    <t>BABAKALAK JEAN</t>
  </si>
  <si>
    <t>P079617687511B</t>
  </si>
  <si>
    <t>YAYI</t>
  </si>
  <si>
    <t>M042517705639E</t>
  </si>
  <si>
    <t>NEHTEK ENERGY &amp; DOMOTIC</t>
  </si>
  <si>
    <t>P037712725260Z</t>
  </si>
  <si>
    <t>DJUISSI FOM EPSEE DJOUGUELA</t>
  </si>
  <si>
    <t>JEANE D;ARC</t>
  </si>
  <si>
    <t>P019016005377D</t>
  </si>
  <si>
    <t>STÉPHINE</t>
  </si>
  <si>
    <t>P129517406192T</t>
  </si>
  <si>
    <t>P058817614150Y</t>
  </si>
  <si>
    <t>BELLA ELOGO</t>
  </si>
  <si>
    <t>MIREILLE ALPHONSINE</t>
  </si>
  <si>
    <t>P079917903444E</t>
  </si>
  <si>
    <t>SAHA. TCHINDA</t>
  </si>
  <si>
    <t>P109417119506H</t>
  </si>
  <si>
    <t>P099315255519E</t>
  </si>
  <si>
    <t>SEULEU NGUENIA</t>
  </si>
  <si>
    <t>P070018381474R</t>
  </si>
  <si>
    <t>P059516210806G</t>
  </si>
  <si>
    <t>AMOUGOU FOE YANNICK SERGE</t>
  </si>
  <si>
    <t>P015700038609Z</t>
  </si>
  <si>
    <t>MEKELAA</t>
  </si>
  <si>
    <t>P126218279936Z</t>
  </si>
  <si>
    <t>NTYAM NGUEMA</t>
  </si>
  <si>
    <t>M042016980682T</t>
  </si>
  <si>
    <t>SUCCESSION MINKOULOU BASILE</t>
  </si>
  <si>
    <t>SUCC MINKOULOU BASILE</t>
  </si>
  <si>
    <t>M012115413694L</t>
  </si>
  <si>
    <t>SOCIETE CAMEROUNAISE DES TRANSPORTS SARL</t>
  </si>
  <si>
    <t>S.C.T SARL</t>
  </si>
  <si>
    <t>TRANSPORT-ELEVAGE-COMMERCE GENERAL-PRESTATIONS DE SERVICES...</t>
  </si>
  <si>
    <t>P017212503174K</t>
  </si>
  <si>
    <t>NOUTONSI SIMO EPSE TSAMO HORTENSE</t>
  </si>
  <si>
    <t>ETS NOUTONSI SIMO EPSE TSAMO HORTENSE</t>
  </si>
  <si>
    <t>P018717320210S</t>
  </si>
  <si>
    <t>NJIAH HANDSON ENASOYE</t>
  </si>
  <si>
    <t>P118317632171N</t>
  </si>
  <si>
    <t>MARIE THERESE CHIMENE</t>
  </si>
  <si>
    <t>P069217080976H</t>
  </si>
  <si>
    <t>KOSSENE YAWA</t>
  </si>
  <si>
    <t>AKPENE P</t>
  </si>
  <si>
    <t>P048717927666X</t>
  </si>
  <si>
    <t>EWONDO WAKE</t>
  </si>
  <si>
    <t>P068617923945J</t>
  </si>
  <si>
    <t>ANAGUE KENFACK EPOUSE TCHOUTANG</t>
  </si>
  <si>
    <t>MAISELINE</t>
  </si>
  <si>
    <t>P019818415672P</t>
  </si>
  <si>
    <t>BARTHELEMY ACHILLE</t>
  </si>
  <si>
    <t>P046017072926J</t>
  </si>
  <si>
    <t>NZELLE ÉPOUSE BEYEGUE AGNES NTOKO</t>
  </si>
  <si>
    <t>ETS BAYAAN</t>
  </si>
  <si>
    <t>P097900454858N</t>
  </si>
  <si>
    <t>NKONGHO BESSEM</t>
  </si>
  <si>
    <t>P037517245308G</t>
  </si>
  <si>
    <t>MVOGO MESSANGA GUY MAGLOIRE</t>
  </si>
  <si>
    <t>" ETS GALANT "</t>
  </si>
  <si>
    <t>COMMERCE GENERAL, PRESTATIONS DE SERVICES, IMPORT/ EXPORT</t>
  </si>
  <si>
    <t>M101716380339K</t>
  </si>
  <si>
    <t>IYA SOLUTIONS AND SERVICES</t>
  </si>
  <si>
    <t>ISSER</t>
  </si>
  <si>
    <t>P037616648788K</t>
  </si>
  <si>
    <t>MPOUMPIEL DADY ERIC</t>
  </si>
  <si>
    <t>P048617167903P</t>
  </si>
  <si>
    <t>ELVIS FOTABONG</t>
  </si>
  <si>
    <t>EZOH</t>
  </si>
  <si>
    <t>P018416773377G</t>
  </si>
  <si>
    <t>NDEMA PRISO</t>
  </si>
  <si>
    <t>JONATHAN (ETS)</t>
  </si>
  <si>
    <t>M122015275212B</t>
  </si>
  <si>
    <t>ARTTIME SARL</t>
  </si>
  <si>
    <t>ARTTIME</t>
  </si>
  <si>
    <t>CONSEIL, CONCEPTION REDACTION &amp; IMPRESSION GRAPHIQUE, EVENTS PLANNING &amp; MANAGEMENT</t>
  </si>
  <si>
    <t>P069217535629U</t>
  </si>
  <si>
    <t>TATKEUBO YALEU</t>
  </si>
  <si>
    <t>P038312285861R</t>
  </si>
  <si>
    <t>LARAPAI</t>
  </si>
  <si>
    <t>NATACHA LAURE</t>
  </si>
  <si>
    <t>P108718374164K</t>
  </si>
  <si>
    <t>SHANG CHRISTAIN</t>
  </si>
  <si>
    <t>Lanjo</t>
  </si>
  <si>
    <t>P048415282425E</t>
  </si>
  <si>
    <t>P089618371512T</t>
  </si>
  <si>
    <t>ABAKAR ABAKACHI MASSAO</t>
  </si>
  <si>
    <t>ETS KORIYE</t>
  </si>
  <si>
    <t>P018116936860H</t>
  </si>
  <si>
    <t>TEMWA MANDANDI LAURENT</t>
  </si>
  <si>
    <t>P016916403041S</t>
  </si>
  <si>
    <t>P078917742151K</t>
  </si>
  <si>
    <t>KAMENI CHAGUEU</t>
  </si>
  <si>
    <t>M062517821736B</t>
  </si>
  <si>
    <t>QUEEN'S TRANSIT AND</t>
  </si>
  <si>
    <t>P078517956789S</t>
  </si>
  <si>
    <t>HONLA MOMHA</t>
  </si>
  <si>
    <t>AMEN</t>
  </si>
  <si>
    <t>P097116608116T</t>
  </si>
  <si>
    <t>NSEKA MANANA JEAN CLAUDE</t>
  </si>
  <si>
    <t>ETS TRANSLECAM</t>
  </si>
  <si>
    <t>P019016131050Q</t>
  </si>
  <si>
    <t>P017218092824R</t>
  </si>
  <si>
    <t>P018012565231E</t>
  </si>
  <si>
    <t>TOUGOUGANG DONATIEN</t>
  </si>
  <si>
    <t>P019318521275Q</t>
  </si>
  <si>
    <t>P059518106659C</t>
  </si>
  <si>
    <t>BACHIROU DAOUDA</t>
  </si>
  <si>
    <t>P116800045894D</t>
  </si>
  <si>
    <t>M042517696793E</t>
  </si>
  <si>
    <t>SOCIETE FOADJO SARL</t>
  </si>
  <si>
    <t>FOADJO SARL</t>
  </si>
  <si>
    <t>P068300443632K</t>
  </si>
  <si>
    <t>TEJIO TAJIOGUE ROSE</t>
  </si>
  <si>
    <t>M042318422540J</t>
  </si>
  <si>
    <t>BLUE EXPERTISE DEVELOPMENT AND CONTROL SARL</t>
  </si>
  <si>
    <t>BLED CONTROL SARL</t>
  </si>
  <si>
    <t>P038216682985T</t>
  </si>
  <si>
    <t>NJATCHOU WOUMGA</t>
  </si>
  <si>
    <t>IMBERT CHIDJACK</t>
  </si>
  <si>
    <t>M062416837116P</t>
  </si>
  <si>
    <t>CHISONS PROVENDERIE LIMITED</t>
  </si>
  <si>
    <t>CHISPRO LTD</t>
  </si>
  <si>
    <t>P017716697358K</t>
  </si>
  <si>
    <t>P038217701995J</t>
  </si>
  <si>
    <t>TATEANG</t>
  </si>
  <si>
    <t>ÉLOGE</t>
  </si>
  <si>
    <t>P107317683969M</t>
  </si>
  <si>
    <t>SEUWOU  CHANTAL</t>
  </si>
  <si>
    <t>P066616666375H</t>
  </si>
  <si>
    <t>SIANI EPSE TCHIEGUEN</t>
  </si>
  <si>
    <t>OCTAVIE.</t>
  </si>
  <si>
    <t>M042517709816F</t>
  </si>
  <si>
    <t>L'INTERNATIONAL SARL</t>
  </si>
  <si>
    <t>PRISES EN CHARGE DES MALADES</t>
  </si>
  <si>
    <t>M121118527872Y</t>
  </si>
  <si>
    <t>CENTRE DE SANTÉ PROTESTANT DE GBATOUA GODOLE</t>
  </si>
  <si>
    <t>P099016336654T</t>
  </si>
  <si>
    <t>P058917877186H</t>
  </si>
  <si>
    <t>TIOGOUO TIWA</t>
  </si>
  <si>
    <t>P017712676586Z</t>
  </si>
  <si>
    <t>P079616246411C</t>
  </si>
  <si>
    <t>POUGOUE NGUEUMENI</t>
  </si>
  <si>
    <t>P028618589306D</t>
  </si>
  <si>
    <t>AMBE DESMOND ABINGWO</t>
  </si>
  <si>
    <t>P077418059383E</t>
  </si>
  <si>
    <t>ENOW SHADDY ENOW</t>
  </si>
  <si>
    <t>(ETS ST JOSEPH)</t>
  </si>
  <si>
    <t>M041612517507Y</t>
  </si>
  <si>
    <t>DIFF-IT CONSULTING</t>
  </si>
  <si>
    <t>DIFF-ITC</t>
  </si>
  <si>
    <t>P036900435064Q</t>
  </si>
  <si>
    <t>MARTIN FOTIO</t>
  </si>
  <si>
    <t>FOTIO CHAMBERS</t>
  </si>
  <si>
    <t>P117912600473X</t>
  </si>
  <si>
    <t>DEFO LOTH</t>
  </si>
  <si>
    <t>P048517161652R</t>
  </si>
  <si>
    <t>TATCHIM FOKO</t>
  </si>
  <si>
    <t>P109716417966U</t>
  </si>
  <si>
    <t>DURELL CHIA</t>
  </si>
  <si>
    <t>P057218376070Q</t>
  </si>
  <si>
    <t>OFUKU ANTHONY SUNDAY( LZZ5ELND4DD748866)</t>
  </si>
  <si>
    <t>P068318483808L</t>
  </si>
  <si>
    <t>P098417828405K</t>
  </si>
  <si>
    <t>NASAMAI  NANCY  BECHEWI</t>
  </si>
  <si>
    <t>P049718422716C</t>
  </si>
  <si>
    <t>TSAGUE MEKAFOUET</t>
  </si>
  <si>
    <t>M030400016637K</t>
  </si>
  <si>
    <t>STE GENERAL IND &amp; BUSINES</t>
  </si>
  <si>
    <t>G I B SARL</t>
  </si>
  <si>
    <t>P110016409346R</t>
  </si>
  <si>
    <t>MOLO MEZANGA</t>
  </si>
  <si>
    <t>STEVE EPIPHANE</t>
  </si>
  <si>
    <t>P017617764736Q</t>
  </si>
  <si>
    <t>NEMI EBE</t>
  </si>
  <si>
    <t>P098517834141Y</t>
  </si>
  <si>
    <t>P025600055001D</t>
  </si>
  <si>
    <t>NGOUMTSOP JEAN CLAUDE</t>
  </si>
  <si>
    <t>P010018081941K</t>
  </si>
  <si>
    <t>NOUMI NJOMNANG</t>
  </si>
  <si>
    <t>HUGUES SERGIO</t>
  </si>
  <si>
    <t>P069018356298S</t>
  </si>
  <si>
    <t>PEGHOUPANG KENDINE</t>
  </si>
  <si>
    <t>IVA CHARBEL</t>
  </si>
  <si>
    <t>P098217613624T</t>
  </si>
  <si>
    <t>FEUDJIO FEUTSA CHARLINE</t>
  </si>
  <si>
    <t>LORRE</t>
  </si>
  <si>
    <t>P019817901181Q</t>
  </si>
  <si>
    <t>NGUETNIA</t>
  </si>
  <si>
    <t>RODRIGUE LAMBERT</t>
  </si>
  <si>
    <t>M012118445033M</t>
  </si>
  <si>
    <t>BSUB BIOMEDIC PHARMA</t>
  </si>
  <si>
    <t>P078217776243X</t>
  </si>
  <si>
    <t>OLEMBA ABOYA</t>
  </si>
  <si>
    <t>Thierry Joel</t>
  </si>
  <si>
    <t>P027517750510N</t>
  </si>
  <si>
    <t>P037416065756K</t>
  </si>
  <si>
    <t>LEONARD EKWELLE SAKANG</t>
  </si>
  <si>
    <t>P108612493942M</t>
  </si>
  <si>
    <t>ALHADJI ISSA ISSA</t>
  </si>
  <si>
    <t>P095900057125U</t>
  </si>
  <si>
    <t>BATONO NOUMBOU</t>
  </si>
  <si>
    <t>P018517801824R</t>
  </si>
  <si>
    <t>P078917952288D</t>
  </si>
  <si>
    <t>HOUMKAIN</t>
  </si>
  <si>
    <t>MARTINE GHISLINE</t>
  </si>
  <si>
    <t>P016612691430W</t>
  </si>
  <si>
    <t>ETS DJANABOU EPSE BEIDI</t>
  </si>
  <si>
    <t>P096300206694E</t>
  </si>
  <si>
    <t>P026600545084R</t>
  </si>
  <si>
    <t>MUTANGA ELIZABETH EPSE NFOR</t>
  </si>
  <si>
    <t>P119012674777J</t>
  </si>
  <si>
    <t>KPWANG ELLA</t>
  </si>
  <si>
    <t>P037817297606H</t>
  </si>
  <si>
    <t>GUEMCHE KAMGA</t>
  </si>
  <si>
    <t>LAURETTE LAFORTUNE</t>
  </si>
  <si>
    <t>P085900380553Y</t>
  </si>
  <si>
    <t>TCHENGUE THERESSE</t>
  </si>
  <si>
    <t>THENGUE THERESSE</t>
  </si>
  <si>
    <t>P057016177092W</t>
  </si>
  <si>
    <t>FEKAMCHWI EPSE NEBA MAGDALINE ASHONGMUKONG</t>
  </si>
  <si>
    <t>P059418358127R</t>
  </si>
  <si>
    <t>CHABAT NAMI</t>
  </si>
  <si>
    <t>ARMEL FERALIN</t>
  </si>
  <si>
    <t>FABRICATION DES SAUCISSES DE PORC</t>
  </si>
  <si>
    <t>M012117159411F</t>
  </si>
  <si>
    <t>SOCIÉTÉ COOPÉRATIVE AVEC CONSEIL D'ADMINISTRATION AGRO-PASTORALE NOUVELLE GÉNÉRATION</t>
  </si>
  <si>
    <t>COOP-CA ANG</t>
  </si>
  <si>
    <t>P070117750160G</t>
  </si>
  <si>
    <t>INYIAMA TOCHUKWU PRISCILLIA</t>
  </si>
  <si>
    <t>P038817215988L</t>
  </si>
  <si>
    <t>M012517517426H</t>
  </si>
  <si>
    <t>BAREME CAMEROUN SARL</t>
  </si>
  <si>
    <t>COMMERCE GENERAL, PRESTATIONS DE SERVICES, IMPORT EXPORT, PRESTATIONS IMMOBILIERE</t>
  </si>
  <si>
    <t>P079117480690T</t>
  </si>
  <si>
    <t>NWAFFEU TCHEMOLOGNE ALOYS DAUDET</t>
  </si>
  <si>
    <t>KENVA DISTRIBUTION</t>
  </si>
  <si>
    <t>COMMERCE GENERAL/PRESTAION DE SERVICES BTP IMPORT EXPORT</t>
  </si>
  <si>
    <t>P018418063686J</t>
  </si>
  <si>
    <t>SIGNE TAKOUMBO NATHALIE</t>
  </si>
  <si>
    <t>P029912646435N</t>
  </si>
  <si>
    <t>MELI MBOUGNING</t>
  </si>
  <si>
    <t>JOSPIN DUVIOL</t>
  </si>
  <si>
    <t>P107918578711H</t>
  </si>
  <si>
    <t>M101812727330R</t>
  </si>
  <si>
    <t>RETSERV SARL</t>
  </si>
  <si>
    <t>P018418343887R</t>
  </si>
  <si>
    <t>AYISSI ONANA</t>
  </si>
  <si>
    <t>LOUIS ROY</t>
  </si>
  <si>
    <t>P059517731560T</t>
  </si>
  <si>
    <t>ONGBELAMBO NONO</t>
  </si>
  <si>
    <t>P098317751243G</t>
  </si>
  <si>
    <t>P098916609798W</t>
  </si>
  <si>
    <t>P029516476584U</t>
  </si>
  <si>
    <t>P037517955378C</t>
  </si>
  <si>
    <t>TONJOCK MARIAMA FONGE</t>
  </si>
  <si>
    <t>P089617933341D</t>
  </si>
  <si>
    <t>KAMMO FOYET</t>
  </si>
  <si>
    <t>P019818358548L</t>
  </si>
  <si>
    <t>METIEGOUO FOTIE</t>
  </si>
  <si>
    <t>ANDY ILONA</t>
  </si>
  <si>
    <t>M111612576891D</t>
  </si>
  <si>
    <t>ATELIER DE SOUDURE, DE TUYAUTERIE ET DE</t>
  </si>
  <si>
    <t>MAINTENANCE-RH. "STE ASTM-RH SARL"</t>
  </si>
  <si>
    <t>P098816416141B</t>
  </si>
  <si>
    <t>ADÈLE YVETTE</t>
  </si>
  <si>
    <t>P104817660713W</t>
  </si>
  <si>
    <t>MBALA MEKONGO EPSE OMGBA MVONDO</t>
  </si>
  <si>
    <t>AGES</t>
  </si>
  <si>
    <t>P058416755093H</t>
  </si>
  <si>
    <t>TOUKOUA</t>
  </si>
  <si>
    <t>PRESTATION SERVICE ET COM GEN</t>
  </si>
  <si>
    <t>P018017654337T</t>
  </si>
  <si>
    <t>FEUDJO ELVICE MARCEL</t>
  </si>
  <si>
    <t>ETS MECANO</t>
  </si>
  <si>
    <t>M122417371353E</t>
  </si>
  <si>
    <t>PETROCHEM SARL</t>
  </si>
  <si>
    <t>P108317843486Y</t>
  </si>
  <si>
    <t>NJEUTAT KAMLA</t>
  </si>
  <si>
    <t>NELLY FLORENTINE</t>
  </si>
  <si>
    <t>P117915492813A</t>
  </si>
  <si>
    <t>MINTYA MINTYA</t>
  </si>
  <si>
    <t>P069315068726C</t>
  </si>
  <si>
    <t>KEMEGNI NDOBFANG</t>
  </si>
  <si>
    <t>P016817897555F</t>
  </si>
  <si>
    <t>BOUBA VONDOU</t>
  </si>
  <si>
    <t>ETS MARADI</t>
  </si>
  <si>
    <t>P010118340475G</t>
  </si>
  <si>
    <t>LEKEUMO BODYVEL DIKARIOS</t>
  </si>
  <si>
    <t>ETS PACHA STORE ELECTRONIC</t>
  </si>
  <si>
    <t>P028917636163X</t>
  </si>
  <si>
    <t>MAFOKAM TALLA</t>
  </si>
  <si>
    <t>GLADICE LYDRESSE</t>
  </si>
  <si>
    <t>M050915307809Q</t>
  </si>
  <si>
    <t>SOCIETE CIVILE IMMOBILIERE DU PLATEAU</t>
  </si>
  <si>
    <t>P048114565282X</t>
  </si>
  <si>
    <t>TAFIDA</t>
  </si>
  <si>
    <t>M062517833874W</t>
  </si>
  <si>
    <t>POPULUS HOLDINGS LTD</t>
  </si>
  <si>
    <t>P057112495066R</t>
  </si>
  <si>
    <t>TAYOUO THOMAS</t>
  </si>
  <si>
    <t>ETS MONDE OUVERT</t>
  </si>
  <si>
    <t>P037500532355K</t>
  </si>
  <si>
    <t>FOUELEFACK ANDRE MARIE DESIRE</t>
  </si>
  <si>
    <t>ETS FOUELEFACK</t>
  </si>
  <si>
    <t>M048317232541G</t>
  </si>
  <si>
    <t>EP BEDA</t>
  </si>
  <si>
    <t>M012618399761D</t>
  </si>
  <si>
    <t>AMVELLA GEOVANI Avenir</t>
  </si>
  <si>
    <t>DG CITY PHONE</t>
  </si>
  <si>
    <t>P124615982875N</t>
  </si>
  <si>
    <t>IRÈNE ELISABETH</t>
  </si>
  <si>
    <t>P119017785739K</t>
  </si>
  <si>
    <t>P015317514609L</t>
  </si>
  <si>
    <t>P115815488600X</t>
  </si>
  <si>
    <t>P017117834422U</t>
  </si>
  <si>
    <t>TEDONFEU</t>
  </si>
  <si>
    <t>GUILLAUME ERNEST</t>
  </si>
  <si>
    <t>P028918408072G</t>
  </si>
  <si>
    <t>KENFACK NGUIMATSA</t>
  </si>
  <si>
    <t>NINA RAMSES</t>
  </si>
  <si>
    <t>P129817356974N</t>
  </si>
  <si>
    <t>JOSUE ARMEL</t>
  </si>
  <si>
    <t>M092116437782Z</t>
  </si>
  <si>
    <t>MOST &amp; COMPAGNY SARL</t>
  </si>
  <si>
    <t>M022618405511T</t>
  </si>
  <si>
    <t>MULTISERVICES GROUP SARL</t>
  </si>
  <si>
    <t>P079418085938G</t>
  </si>
  <si>
    <t>FENZIE ISSOFA</t>
  </si>
  <si>
    <t>ETS SERVICES ALLUR</t>
  </si>
  <si>
    <t>P016517057688T</t>
  </si>
  <si>
    <t>ANGELA CHEFOR</t>
  </si>
  <si>
    <t>SASSI.</t>
  </si>
  <si>
    <t>P016016238620B</t>
  </si>
  <si>
    <t>KENGNE EPSE TAMEGHE</t>
  </si>
  <si>
    <t>P077000484311B</t>
  </si>
  <si>
    <t>P117216085361R</t>
  </si>
  <si>
    <t>P015415236268J</t>
  </si>
  <si>
    <t>ANEH ABANG EPOUSE ANOH</t>
  </si>
  <si>
    <t>P128012263672Z</t>
  </si>
  <si>
    <t>ANDONG MBONGO'O</t>
  </si>
  <si>
    <t>P097816978907E</t>
  </si>
  <si>
    <t>NDUBI SIMON NDUBI</t>
  </si>
  <si>
    <t>P029516530943F</t>
  </si>
  <si>
    <t>VIANI STEVIN</t>
  </si>
  <si>
    <t>PRESTATION DIVERSES/BTPCCE GL</t>
  </si>
  <si>
    <t>P048212603277S</t>
  </si>
  <si>
    <t>P027517880808W</t>
  </si>
  <si>
    <t>AKEMO ZEMGMO</t>
  </si>
  <si>
    <t>P019017852916J</t>
  </si>
  <si>
    <t>P087517674965J</t>
  </si>
  <si>
    <t>MEMEH</t>
  </si>
  <si>
    <t>M052116236856T</t>
  </si>
  <si>
    <t>DAJOLL GROUP SA</t>
  </si>
  <si>
    <t>P018216632222R</t>
  </si>
  <si>
    <t>YONGA WOUNDEU EPSE ATCHOM</t>
  </si>
  <si>
    <t>P059416322416Q</t>
  </si>
  <si>
    <t>CAMARA EPSE MBOBDA EKO NABY SIRE</t>
  </si>
  <si>
    <t>P048817745249L</t>
  </si>
  <si>
    <t>NGOUONG</t>
  </si>
  <si>
    <t>P116800227355C</t>
  </si>
  <si>
    <t>NGO DIBONG EPSEE MEKA BELINGA MELANIE NAOMI</t>
  </si>
  <si>
    <t>P038712299363N</t>
  </si>
  <si>
    <t>MONDJI SOLANGE MBONUK</t>
  </si>
  <si>
    <t>P067317388462P</t>
  </si>
  <si>
    <t>MANEWA REINE D’ALICE</t>
  </si>
  <si>
    <t>CONCEPTION VETEMENT ; ATELIER COUTURE COMMERCE GENERAL, IMPORT – EXPORT DE MARCHANDISES</t>
  </si>
  <si>
    <t>M022317090286L</t>
  </si>
  <si>
    <t>UNITED STATES EXCHANGE PROGRAMS ALUMNI NETWORK CAMEROON</t>
  </si>
  <si>
    <t>(USE-PAN)</t>
  </si>
  <si>
    <t>TO EXPOSE CAMEROONS TO EXCHANGE PROGRAMS, SCHOLARSHIPS AND FELLOSHIP</t>
  </si>
  <si>
    <t>P069917683982M</t>
  </si>
  <si>
    <t>NOUBOUSSI FOFOU NELSON</t>
  </si>
  <si>
    <t>P016512269015M</t>
  </si>
  <si>
    <t>P047017617814T</t>
  </si>
  <si>
    <t>FOBOLINGONG NJI EPSE TAMU</t>
  </si>
  <si>
    <t>P079216889823B</t>
  </si>
  <si>
    <t>P068717832488F</t>
  </si>
  <si>
    <t>NTSAMA OVANDA</t>
  </si>
  <si>
    <t>EMILIENNE JOSIANE</t>
  </si>
  <si>
    <t>P040517755236S</t>
  </si>
  <si>
    <t>FOMAT MOPPI</t>
  </si>
  <si>
    <t>RIVAROL</t>
  </si>
  <si>
    <t>P048316184488P</t>
  </si>
  <si>
    <t>DAMGANG EP ASSOKENG OUAMBA</t>
  </si>
  <si>
    <t>P127312502259G</t>
  </si>
  <si>
    <t>TCHOFFO LELE LAURENT LAVOISIER</t>
  </si>
  <si>
    <t>ETS LORENZO GRAPHIC</t>
  </si>
  <si>
    <t>M082518090860Q</t>
  </si>
  <si>
    <t>ETS JE SUIS</t>
  </si>
  <si>
    <t>M072116287385B</t>
  </si>
  <si>
    <t>FIDO INTER SARL</t>
  </si>
  <si>
    <t>M112518198834B</t>
  </si>
  <si>
    <t>LES ENTREPRISES KK &amp; FF ASSOCIES</t>
  </si>
  <si>
    <t>"LES ENTREPRISES KK &amp; FF ASSOCIES"</t>
  </si>
  <si>
    <t>P087900380911J</t>
  </si>
  <si>
    <t>KAMTA VICTOR</t>
  </si>
  <si>
    <t>P067917760333T</t>
  </si>
  <si>
    <t>MOUEN WEA</t>
  </si>
  <si>
    <t>M022517574405K</t>
  </si>
  <si>
    <t>JD CONSULTING</t>
  </si>
  <si>
    <t>VENTE TORCHE</t>
  </si>
  <si>
    <t>P058017066855F</t>
  </si>
  <si>
    <t>P108816480174X</t>
  </si>
  <si>
    <t>MAKEME YOLANDE GAELLE</t>
  </si>
  <si>
    <t>P077816213134X</t>
  </si>
  <si>
    <t>P126500040161W</t>
  </si>
  <si>
    <t>NGO MANYINGA</t>
  </si>
  <si>
    <t>FRANCOISE MARIE MADELEINE</t>
  </si>
  <si>
    <t>P049616305472Q</t>
  </si>
  <si>
    <t>ALEXCI</t>
  </si>
  <si>
    <t>M090817236248G</t>
  </si>
  <si>
    <t>LYCEE DE CHUNGHE</t>
  </si>
  <si>
    <t>M089000015216R</t>
  </si>
  <si>
    <t>ECOLE MATERNELLE CEBEC</t>
  </si>
  <si>
    <t>FGSTSTHTRHT</t>
  </si>
  <si>
    <t>P057117683228Z</t>
  </si>
  <si>
    <t>P068816879575F</t>
  </si>
  <si>
    <t>SAMNIG SAMNIG</t>
  </si>
  <si>
    <t>P126714444667Z</t>
  </si>
  <si>
    <t>TCHIPE</t>
  </si>
  <si>
    <t>FLAURIBERT</t>
  </si>
  <si>
    <t>POWER SUPPLY</t>
  </si>
  <si>
    <t>P079216707548Y</t>
  </si>
  <si>
    <t>LIMUNGA RUTH BEJOUR MOSONGE</t>
  </si>
  <si>
    <t>P049117795613M</t>
  </si>
  <si>
    <t>AMIKAM WAMBA</t>
  </si>
  <si>
    <t>P100316811026X</t>
  </si>
  <si>
    <t>P122017052600R</t>
  </si>
  <si>
    <t>TOUKAM FOTIE PAUL 673549765</t>
  </si>
  <si>
    <t>M061812710064R</t>
  </si>
  <si>
    <t>DIGISPACE SARL</t>
  </si>
  <si>
    <t>P058117863824R</t>
  </si>
  <si>
    <t>PUHE</t>
  </si>
  <si>
    <t>EDWIGE MICHELLE</t>
  </si>
  <si>
    <t>P016017196258B</t>
  </si>
  <si>
    <t>TCHEKAME EPSE KENGNE</t>
  </si>
  <si>
    <t>P017000234313B</t>
  </si>
  <si>
    <t>HAYA ALHADJI</t>
  </si>
  <si>
    <t>P039518333792T</t>
  </si>
  <si>
    <t>LOUIS NSHANJI</t>
  </si>
  <si>
    <t>P116618417978G</t>
  </si>
  <si>
    <t>ASHU LUCY ETENGENENG</t>
  </si>
  <si>
    <t>P049416016731C</t>
  </si>
  <si>
    <t>P098212516447S</t>
  </si>
  <si>
    <t>NGOUNE FOUELEFACK ORTENCE</t>
  </si>
  <si>
    <t>M090717250512T</t>
  </si>
  <si>
    <t>EP DE SONG OBAMA</t>
  </si>
  <si>
    <t>P089018354181U</t>
  </si>
  <si>
    <t>ECHOBEI BELTHA EYUNYIDONG</t>
  </si>
  <si>
    <t>Esthétique coiffure</t>
  </si>
  <si>
    <t>P060117668720H</t>
  </si>
  <si>
    <t>CHIAGAM KAMADEU</t>
  </si>
  <si>
    <t>YVANA ESTELLE</t>
  </si>
  <si>
    <t>COMMERCE GÉNÉRAL.</t>
  </si>
  <si>
    <t>P048616341946B</t>
  </si>
  <si>
    <t>ZALI BLONDEAU</t>
  </si>
  <si>
    <t>P099817207498G</t>
  </si>
  <si>
    <t>DOUALA FOTSING</t>
  </si>
  <si>
    <t>P078718523409H</t>
  </si>
  <si>
    <t>NKOUAGANG BOSSE JONAS</t>
  </si>
  <si>
    <t>ETS BOSS'S FISH LA SENSATION ET LE MARCHE DES PRODUITS</t>
  </si>
  <si>
    <t>P048017815764Z</t>
  </si>
  <si>
    <t>MBOTSOKO PANKIPILI</t>
  </si>
  <si>
    <t>P059217470435J</t>
  </si>
  <si>
    <t>MATIOPIE</t>
  </si>
  <si>
    <t>M122015266611G</t>
  </si>
  <si>
    <t>AFRICA VISION SARL</t>
  </si>
  <si>
    <t>M102316107536M</t>
  </si>
  <si>
    <t>LION SERVICES TECH ROYAL CONSULTING SARL</t>
  </si>
  <si>
    <t>P039218508181J</t>
  </si>
  <si>
    <t>GOBE EYOUM</t>
  </si>
  <si>
    <t>ALEX ANTHONY</t>
  </si>
  <si>
    <t>PRESTATION DIVERSES</t>
  </si>
  <si>
    <t>P088317166658A</t>
  </si>
  <si>
    <t>PEO PEO DASSE</t>
  </si>
  <si>
    <t>CHEVALIER CONDAMINE</t>
  </si>
  <si>
    <t>P058616414282G</t>
  </si>
  <si>
    <t>SYLVESTRE YANICK</t>
  </si>
  <si>
    <t>P107514800406U</t>
  </si>
  <si>
    <t>SAHA FOUODJI GERALDINE</t>
  </si>
  <si>
    <t>PAPITERIE</t>
  </si>
  <si>
    <t>M071016838354S</t>
  </si>
  <si>
    <t>QUINTA PAPITERIE</t>
  </si>
  <si>
    <t>P079317867233J</t>
  </si>
  <si>
    <t>KILLIAN BANASAB</t>
  </si>
  <si>
    <t>P029217907529N</t>
  </si>
  <si>
    <t>NDIMOUN NGUEKUE AROUNA</t>
  </si>
  <si>
    <t>P017117546897J</t>
  </si>
  <si>
    <t>FEH TCHACKEU</t>
  </si>
  <si>
    <t>FELICIEN ROBLES</t>
  </si>
  <si>
    <t>P089118593974A</t>
  </si>
  <si>
    <t>TAMO CHRISTIAN</t>
  </si>
  <si>
    <t>ETS GAIA SALE AND SERVICES</t>
  </si>
  <si>
    <t>P097116838963Z</t>
  </si>
  <si>
    <t>P097318486606A</t>
  </si>
  <si>
    <t>P039517008819N</t>
  </si>
  <si>
    <t>NEBA EPSE TIOFACK BISOH</t>
  </si>
  <si>
    <t>P028715963339T</t>
  </si>
  <si>
    <t>M112316604549K</t>
  </si>
  <si>
    <t>ASSOCIATION DIGITAL DIDACTIQUE</t>
  </si>
  <si>
    <t>P069814868701S</t>
  </si>
  <si>
    <t>TCHAMEGNE NJAMPOU</t>
  </si>
  <si>
    <t>YANICK GIRES</t>
  </si>
  <si>
    <t>P016312520694B</t>
  </si>
  <si>
    <t>TCHAKAM EPSE TCHOUASSI JUSTINETCHA</t>
  </si>
  <si>
    <t>TCHAKAM EPSE TCHOUASSI JUSTINE</t>
  </si>
  <si>
    <t>P106812571127T</t>
  </si>
  <si>
    <t>FAI THADDEUS NDI</t>
  </si>
  <si>
    <t>M101612576068X</t>
  </si>
  <si>
    <t>INSTITUT SAINT JEAN</t>
  </si>
  <si>
    <t>P018715109006U</t>
  </si>
  <si>
    <t>SANDJOL MIMOSETTE GHISLAINE KODJOWO</t>
  </si>
  <si>
    <t>ETS MAELYS</t>
  </si>
  <si>
    <t>M107900044182U</t>
  </si>
  <si>
    <t>ECOLE PRIVEE MARTIN LUTHER KING</t>
  </si>
  <si>
    <t>E.P.MARTIN LUTHER K.</t>
  </si>
  <si>
    <t>P049216300170T</t>
  </si>
  <si>
    <t>TIONANG</t>
  </si>
  <si>
    <t>P068012710028Z</t>
  </si>
  <si>
    <t>KOUNDA NDJABANG</t>
  </si>
  <si>
    <t>P076316633515M</t>
  </si>
  <si>
    <t>KENSO</t>
  </si>
  <si>
    <t>VALENTINE WIRBA</t>
  </si>
  <si>
    <t>P019418010605W</t>
  </si>
  <si>
    <t>MEDJIN</t>
  </si>
  <si>
    <t>P100116660409M</t>
  </si>
  <si>
    <t>YINDE BIASOH GEORGIANA</t>
  </si>
  <si>
    <t>P066814681288B</t>
  </si>
  <si>
    <t>TAFFE MBA</t>
  </si>
  <si>
    <t>BENILDE</t>
  </si>
  <si>
    <t>P029618459797N</t>
  </si>
  <si>
    <t>NKWAGUE SUMO</t>
  </si>
  <si>
    <t>ARIELLE LINDA</t>
  </si>
  <si>
    <t>P026216402866B</t>
  </si>
  <si>
    <t>YVONNE NGANDJE</t>
  </si>
  <si>
    <t>MINI FRIPPERIE</t>
  </si>
  <si>
    <t>P128217671953M</t>
  </si>
  <si>
    <t>MATANKIE</t>
  </si>
  <si>
    <t>P059417968415W</t>
  </si>
  <si>
    <t>Hadiza</t>
  </si>
  <si>
    <t>Shaibou maman</t>
  </si>
  <si>
    <t>P030416829242R</t>
  </si>
  <si>
    <t>NEBA DESMOND FUNWI</t>
  </si>
  <si>
    <t>P019017114575P</t>
  </si>
  <si>
    <t>P068613914736B</t>
  </si>
  <si>
    <t>POUOMO POUOMO HERVE</t>
  </si>
  <si>
    <t>(ETS PPH COIFFURE)</t>
  </si>
  <si>
    <t>P029312697555B</t>
  </si>
  <si>
    <t>KIPPE LOCK</t>
  </si>
  <si>
    <t>MARTINE AMELIE</t>
  </si>
  <si>
    <t>P088917902524W</t>
  </si>
  <si>
    <t>NZUMBE METUGE</t>
  </si>
  <si>
    <t>P057618259882Q</t>
  </si>
  <si>
    <t>ETS SAGRATRANS</t>
  </si>
  <si>
    <t>P016417137677W</t>
  </si>
  <si>
    <t>ASSOMO AYONO</t>
  </si>
  <si>
    <t>P047317686608X</t>
  </si>
  <si>
    <t>P014500071414D</t>
  </si>
  <si>
    <t>MOULIOM MOUSTAPHA  MAMA</t>
  </si>
  <si>
    <t>P060017023047B</t>
  </si>
  <si>
    <t>TSAFOUO TANO</t>
  </si>
  <si>
    <t>ZIDANE LOIC</t>
  </si>
  <si>
    <t>P099318207783W</t>
  </si>
  <si>
    <t>Fomat</t>
  </si>
  <si>
    <t>Christien jiniol</t>
  </si>
  <si>
    <t>P077212724284W</t>
  </si>
  <si>
    <t>EPESSE EPESSE</t>
  </si>
  <si>
    <t>GASTON LETASER</t>
  </si>
  <si>
    <t>P068716685625Y</t>
  </si>
  <si>
    <t>DJILA WANSI</t>
  </si>
  <si>
    <t>ARIELLE BRICE</t>
  </si>
  <si>
    <t>P118917953285P</t>
  </si>
  <si>
    <t>P057712443993Y</t>
  </si>
  <si>
    <t>EBOUEL EPANLO</t>
  </si>
  <si>
    <t>P065600019656U</t>
  </si>
  <si>
    <t>MALA NDONGO EPSEE EBODE</t>
  </si>
  <si>
    <t>P069217650436Y</t>
  </si>
  <si>
    <t>IVO NKONGHO</t>
  </si>
  <si>
    <t>CONSEIL EN GESTION/PREST.SCES</t>
  </si>
  <si>
    <t>P076512601618Y</t>
  </si>
  <si>
    <t>PRESDTATION DE SERVICES,LOCATION DES VEHICULES</t>
  </si>
  <si>
    <t>P017817758640S</t>
  </si>
  <si>
    <t>ESSOK NYAMSI PATRICK</t>
  </si>
  <si>
    <t>(ETS ATP)</t>
  </si>
  <si>
    <t>M072418343205B</t>
  </si>
  <si>
    <t>INSTITUT BILINGUE DE L'EXPERIENCE</t>
  </si>
  <si>
    <t>IBEX</t>
  </si>
  <si>
    <t>P098517932353Y</t>
  </si>
  <si>
    <t>MAMTCHUM</t>
  </si>
  <si>
    <t>ANGELE-MARIE</t>
  </si>
  <si>
    <t>P089317805062S</t>
  </si>
  <si>
    <t>P028016337709M</t>
  </si>
  <si>
    <t>M122016422287K</t>
  </si>
  <si>
    <t>ASSOCIATION "QUARTIER STADE DU LYCEE BILINGUE D'ETOUG-EBE YAOUNDE"</t>
  </si>
  <si>
    <t>AQUAS</t>
  </si>
  <si>
    <t>PROMOUVOIR LA CONNAISSANCE ENTRE SES MEMBRES-PROMOUVOIR L ESPRIT DE SOLIDARITE -SUSCITER UNE UNITE D ACTION AMPLE ET DURABLE A TRAVERS LES OPERATIONS DE DEVELOPPEMENT SOCIAL ET ENVIRONNEMENTAL DE SON</t>
  </si>
  <si>
    <t>P036600177249F</t>
  </si>
  <si>
    <t>MAGDALENE EBONG</t>
  </si>
  <si>
    <t>P040117591637X</t>
  </si>
  <si>
    <t>DOMNO HERMAN JULIO</t>
  </si>
  <si>
    <t>P027616877690L</t>
  </si>
  <si>
    <t>ZANGUIEM MBOUKENG</t>
  </si>
  <si>
    <t>P040216585324U</t>
  </si>
  <si>
    <t>DJOUKOUH</t>
  </si>
  <si>
    <t>P029217857876E</t>
  </si>
  <si>
    <t>BOUPAH ZEUKENG</t>
  </si>
  <si>
    <t>BRUIEL CREPIN</t>
  </si>
  <si>
    <t>P090416493046J</t>
  </si>
  <si>
    <t>NJIMAH PEPOUOMI</t>
  </si>
  <si>
    <t>MOHAMED TRESOR</t>
  </si>
  <si>
    <t>P089618315237F</t>
  </si>
  <si>
    <t>BERTHA WONGE</t>
  </si>
  <si>
    <t>P017512547570E</t>
  </si>
  <si>
    <t>FOUOZOGANG ETIENNE</t>
  </si>
  <si>
    <t>P035412693169L</t>
  </si>
  <si>
    <t>M022317939665Z</t>
  </si>
  <si>
    <t>TANIMU JUMARY &amp; AISHATOU COLD STORE LTD</t>
  </si>
  <si>
    <t>P088400331153C</t>
  </si>
  <si>
    <t>MEJANG</t>
  </si>
  <si>
    <t>P079718230067F</t>
  </si>
  <si>
    <t>Wati</t>
  </si>
  <si>
    <t>P129417709803Z</t>
  </si>
  <si>
    <t>P088917354065J</t>
  </si>
  <si>
    <t>P097618569163E</t>
  </si>
  <si>
    <t>P088517756489W</t>
  </si>
  <si>
    <t>P097411113497G</t>
  </si>
  <si>
    <t>PATRICK NDE</t>
  </si>
  <si>
    <t>M092317088350T</t>
  </si>
  <si>
    <t>ASSOCIATION DES JEUNES DE GUIWA UNIS POUR LE DÉVELOPPEMENT</t>
  </si>
  <si>
    <t>P038117864355A</t>
  </si>
  <si>
    <t>MAKOU FOGUENG</t>
  </si>
  <si>
    <t>P070217188271L</t>
  </si>
  <si>
    <t>NDASSI KEUNMEGNE</t>
  </si>
  <si>
    <t>SAMORA DANELLE</t>
  </si>
  <si>
    <t>P030117041204S</t>
  </si>
  <si>
    <t>MWELLE TITI MWELLE</t>
  </si>
  <si>
    <t>COURANTE</t>
  </si>
  <si>
    <t>P097616426067G</t>
  </si>
  <si>
    <t>M042318090118Q</t>
  </si>
  <si>
    <t>DJON CÉMENT BUREAU D'ÉTUDES TECHNIQUES SARL</t>
  </si>
  <si>
    <t>DJOCEM BET SARL</t>
  </si>
  <si>
    <t>P015400002824E</t>
  </si>
  <si>
    <t>BESKREO WAMBAETS</t>
  </si>
  <si>
    <t>ETS RAWA HOTEL</t>
  </si>
  <si>
    <t>P099114366074E</t>
  </si>
  <si>
    <t>STELLA VERONIQUE</t>
  </si>
  <si>
    <t>P067812334247B</t>
  </si>
  <si>
    <t>NOUPIAB MONIQUE</t>
  </si>
  <si>
    <t>P097817980219E</t>
  </si>
  <si>
    <t>VINCENT TANYA NFOR</t>
  </si>
  <si>
    <t>P096617027571G</t>
  </si>
  <si>
    <t>NZEKA</t>
  </si>
  <si>
    <t>MADELINE</t>
  </si>
  <si>
    <t>P048512090249F</t>
  </si>
  <si>
    <t>LONGTIO GWAMAGNA</t>
  </si>
  <si>
    <t>P126600343030P</t>
  </si>
  <si>
    <t>BEMBEL D'IPACK</t>
  </si>
  <si>
    <t>OLIVIER CROMWELL</t>
  </si>
  <si>
    <t>P018617162126P</t>
  </si>
  <si>
    <t>BOUMSONG BOUMSONG</t>
  </si>
  <si>
    <t>DEBRO MAGLOIRE</t>
  </si>
  <si>
    <t>P106712754174P</t>
  </si>
  <si>
    <t>SOLANGE MAJOLAINE</t>
  </si>
  <si>
    <t>P099416226672Y</t>
  </si>
  <si>
    <t>P069416053756Y</t>
  </si>
  <si>
    <t>P049017773371K</t>
  </si>
  <si>
    <t>ZOGUEM FOYANG</t>
  </si>
  <si>
    <t>P019116774157H</t>
  </si>
  <si>
    <t>CHAMSI</t>
  </si>
  <si>
    <t>P129818233177R</t>
  </si>
  <si>
    <t>KAMMANE</t>
  </si>
  <si>
    <t>M081716780667Q</t>
  </si>
  <si>
    <t>P057400151701L</t>
  </si>
  <si>
    <t>P106017716730Y</t>
  </si>
  <si>
    <t>FANGTET</t>
  </si>
  <si>
    <t>P122016010287H</t>
  </si>
  <si>
    <t>MEGAPTCHE WANKEU EDITH</t>
  </si>
  <si>
    <t>P120016916389E</t>
  </si>
  <si>
    <t>ABAMUKONG BLAISE-NOEL</t>
  </si>
  <si>
    <t>Exploitant forestier/ Activité indéfinie</t>
  </si>
  <si>
    <t>M102518160186S</t>
  </si>
  <si>
    <t>EASY WOOD INDUSTRY COMPANY SARL</t>
  </si>
  <si>
    <t>P016718047675F</t>
  </si>
  <si>
    <t>P038312626446N</t>
  </si>
  <si>
    <t>CHEKAM TOGUEU MARTINE PIRETTE</t>
  </si>
  <si>
    <t>P116815211370W</t>
  </si>
  <si>
    <t>MOISE BONIFACE</t>
  </si>
  <si>
    <t>M022618381437J</t>
  </si>
  <si>
    <t>WY DESIGN &amp; CONSTRUCTION SARL</t>
  </si>
  <si>
    <t>WYDC SARL</t>
  </si>
  <si>
    <t>P060518199285Y</t>
  </si>
  <si>
    <t>P015812483022C</t>
  </si>
  <si>
    <t>MONOBO EPSEE SEKE A GOUFAN CHRISTINE</t>
  </si>
  <si>
    <t>"ETS SEKE &amp; FILS"</t>
  </si>
  <si>
    <t>M032517683471W</t>
  </si>
  <si>
    <t>STONE CORE MATERIALS GROUP SARL</t>
  </si>
  <si>
    <t>EXPLOITATION MINIERE IMPORT EXPORT PRESTATIONS DE SERVICES</t>
  </si>
  <si>
    <t>P100116673285C</t>
  </si>
  <si>
    <t>YANNICK TEKOCK</t>
  </si>
  <si>
    <t>P128617749575T</t>
  </si>
  <si>
    <t>P018416667344H</t>
  </si>
  <si>
    <t>YEMELI HELENE</t>
  </si>
  <si>
    <t>NDOUNTIO</t>
  </si>
  <si>
    <t>P107600482914Q</t>
  </si>
  <si>
    <t>BOULI MENDANA EPSE ATANGANA ANNE HORTENCE</t>
  </si>
  <si>
    <t>P038117961726Q</t>
  </si>
  <si>
    <t>NGAMGOU KONGNE EPSE MBIATA</t>
  </si>
  <si>
    <t>NOEL CHANTAL</t>
  </si>
  <si>
    <t>P117417734906G</t>
  </si>
  <si>
    <t>P058218080817M</t>
  </si>
  <si>
    <t>M012118440347S</t>
  </si>
  <si>
    <t>AFDAL SHOP SARL</t>
  </si>
  <si>
    <t>P058615093600X</t>
  </si>
  <si>
    <t>P019017149776X</t>
  </si>
  <si>
    <t>P016200367022D</t>
  </si>
  <si>
    <t>AZYINUI</t>
  </si>
  <si>
    <t>ALEXANDA</t>
  </si>
  <si>
    <t>M122417441280N</t>
  </si>
  <si>
    <t>SOCIETE CIVILE IMMOBILIERE KAGE</t>
  </si>
  <si>
    <t>( SCI KAGE )</t>
  </si>
  <si>
    <t>ENSEIGNEMENT MATERNELLE ET PRIMAIRE FRANCOPHONE</t>
  </si>
  <si>
    <t>M091615257964Y</t>
  </si>
  <si>
    <t>ECOLE PRIMAIRE FRANCOPHONE PRIVEE LAIQUE SAINT GABRIEL ARCHANGE</t>
  </si>
  <si>
    <t>M011512263772C</t>
  </si>
  <si>
    <t>CARNEGIE GLOBAL SCES "CAGLOSER" SUARL</t>
  </si>
  <si>
    <t>CARNEGIE GLOBAL SERVICES "CAGLOSER" SUARL</t>
  </si>
  <si>
    <t>P086712752861Q</t>
  </si>
  <si>
    <t>P048816612438J</t>
  </si>
  <si>
    <t>WINTOH</t>
  </si>
  <si>
    <t>P015412281593R</t>
  </si>
  <si>
    <t>MINGHO ANDRÉ</t>
  </si>
  <si>
    <t>M082517941847R</t>
  </si>
  <si>
    <t>AMO&amp;CO SARL</t>
  </si>
  <si>
    <t>P089918323847X</t>
  </si>
  <si>
    <t>JUMBAM</t>
  </si>
  <si>
    <t>SAMIRATU DZELAMONYUY</t>
  </si>
  <si>
    <t>ARTISANAT MINIER</t>
  </si>
  <si>
    <t>P018016673959Z</t>
  </si>
  <si>
    <t>P028716667818P</t>
  </si>
  <si>
    <t>SA'A DOUALA ESPE NDOUNTIO NZANGUE</t>
  </si>
  <si>
    <t>P018318529209P</t>
  </si>
  <si>
    <t>P119118501940P</t>
  </si>
  <si>
    <t>NZEBOP</t>
  </si>
  <si>
    <t>P078112435609A</t>
  </si>
  <si>
    <t>NYUNGA TENENG AGHENDA NGWA</t>
  </si>
  <si>
    <t>ETS NYUNGA TENENG AGHENDA NGWA</t>
  </si>
  <si>
    <t>M092217619969R</t>
  </si>
  <si>
    <t>THE MARK</t>
  </si>
  <si>
    <t>P058716089640J</t>
  </si>
  <si>
    <t>RODRIGUE MATHIAS</t>
  </si>
  <si>
    <t>P057812704920N</t>
  </si>
  <si>
    <t>KINGSLEY BETEK TABI</t>
  </si>
  <si>
    <t>M042517717930E</t>
  </si>
  <si>
    <t>P079216626592F</t>
  </si>
  <si>
    <t>KOLONG</t>
  </si>
  <si>
    <t>DORINE SONYTASE</t>
  </si>
  <si>
    <t>M111318037995G</t>
  </si>
  <si>
    <t>P058117142824F</t>
  </si>
  <si>
    <t>DOUANDJE</t>
  </si>
  <si>
    <t>HUGUES CREPIN</t>
  </si>
  <si>
    <t>P076512720807E</t>
  </si>
  <si>
    <t>NGUECHOUNG DENISE</t>
  </si>
  <si>
    <t>M128518144083Z</t>
  </si>
  <si>
    <t>COURS DU SOIR,INSTITUT SAINT BOSCO</t>
  </si>
  <si>
    <t>P095817856803U</t>
  </si>
  <si>
    <t>P039118014395C</t>
  </si>
  <si>
    <t>FUL MUNTEH</t>
  </si>
  <si>
    <t>P028216680271X</t>
  </si>
  <si>
    <t>P119317762318M</t>
  </si>
  <si>
    <t>MBOLLE MESSOUMBE</t>
  </si>
  <si>
    <t>P018017335806S</t>
  </si>
  <si>
    <t>AYUK GODWIN NDIP</t>
  </si>
  <si>
    <t>P107814870967H</t>
  </si>
  <si>
    <t>GISELE CHANTAL</t>
  </si>
  <si>
    <t>P076817897827H</t>
  </si>
  <si>
    <t>P018416474147Y</t>
  </si>
  <si>
    <t>M012517655138N</t>
  </si>
  <si>
    <t>MJC FOUNDATION</t>
  </si>
  <si>
    <t>MJC</t>
  </si>
  <si>
    <t>M119917413268L</t>
  </si>
  <si>
    <t>COLLEGE PRIVE LA+ÅC SAINT-EXUPERY</t>
  </si>
  <si>
    <t>M092417065419S</t>
  </si>
  <si>
    <t>INTERNATIONAL CORPORATION SARL</t>
  </si>
  <si>
    <t>P108317629052X</t>
  </si>
  <si>
    <t>JOACHIN ERVE</t>
  </si>
  <si>
    <t>P013700122181D</t>
  </si>
  <si>
    <t>MENGUE ENGOUBOU ERNESTINEETS</t>
  </si>
  <si>
    <t>ETS MENGUE ENGOUBOU</t>
  </si>
  <si>
    <t>P108917549361Y</t>
  </si>
  <si>
    <t>TAKEM DIVINE NJI</t>
  </si>
  <si>
    <t>P079317875048K</t>
  </si>
  <si>
    <t>MBOCK LUC MARIO</t>
  </si>
  <si>
    <t>ETS LM SERVICE</t>
  </si>
  <si>
    <t>P076316124847E</t>
  </si>
  <si>
    <t>NOUMBO JEAN</t>
  </si>
  <si>
    <t>M042014609948Z</t>
  </si>
  <si>
    <t>SOCIETE MASTER-ING SARL.</t>
  </si>
  <si>
    <t>P015012493058S</t>
  </si>
  <si>
    <t>SILENOU EPOUSE MFOMO ANTOINETTE</t>
  </si>
  <si>
    <t>P048718051900L</t>
  </si>
  <si>
    <t>EMILIE SENDRINE</t>
  </si>
  <si>
    <t>P079317863412N</t>
  </si>
  <si>
    <t>MOHAMET GARGA</t>
  </si>
  <si>
    <t>P049014421751Z</t>
  </si>
  <si>
    <t>NGAZOA SEH</t>
  </si>
  <si>
    <t>CECILE NATACHA JOCELYNE</t>
  </si>
  <si>
    <t>P036416860480T</t>
  </si>
  <si>
    <t>MBONDO EPOUSE EYOUM</t>
  </si>
  <si>
    <t>P018212151307P</t>
  </si>
  <si>
    <t>MBIHJI EP CHE EDIT</t>
  </si>
  <si>
    <t>P048017696015U</t>
  </si>
  <si>
    <t>SIME NJONKOU</t>
  </si>
  <si>
    <t>MARIE SABINE</t>
  </si>
  <si>
    <t>P120017863925A</t>
  </si>
  <si>
    <t>TANDJA NGUEKAM</t>
  </si>
  <si>
    <t>P058717567944J</t>
  </si>
  <si>
    <t>BONGNYANG ELVIS</t>
  </si>
  <si>
    <t>P019112260272M</t>
  </si>
  <si>
    <t>ABDOUL NASSIR SIBAOUHI</t>
  </si>
  <si>
    <t>P117016164454S</t>
  </si>
  <si>
    <t>KENFACK JEAN BOSCO</t>
  </si>
  <si>
    <t>(ÉTABLISSEMENT CONTINENTAL)</t>
  </si>
  <si>
    <t>P067017977375Z</t>
  </si>
  <si>
    <t>EWUTEKONG JOSEPH</t>
  </si>
  <si>
    <t>"ETS DRABECK "</t>
  </si>
  <si>
    <t>P039916498168L</t>
  </si>
  <si>
    <t>KENFO MEKONTSO</t>
  </si>
  <si>
    <t>IRENE VANESSA</t>
  </si>
  <si>
    <t>M092518041167W</t>
  </si>
  <si>
    <t>SUCCESSION NKAINFON PEFOURA SAMUEL</t>
  </si>
  <si>
    <t>M019917514093N</t>
  </si>
  <si>
    <t>EP KOBDOMBO</t>
  </si>
  <si>
    <t>VENT DES EAUX</t>
  </si>
  <si>
    <t>P030016477094K</t>
  </si>
  <si>
    <t>IBRAHIM ABDOURAMAN</t>
  </si>
  <si>
    <t>BÂTIMENT - MAINTENANCE</t>
  </si>
  <si>
    <t>M111612582088T</t>
  </si>
  <si>
    <t>SOCIETE SMAC BTP SARL</t>
  </si>
  <si>
    <t>P029716904044D</t>
  </si>
  <si>
    <t>CHAMBE</t>
  </si>
  <si>
    <t>PAKET MANDA</t>
  </si>
  <si>
    <t>M102316103860H</t>
  </si>
  <si>
    <t>LIBIDJI ENERGY SARL</t>
  </si>
  <si>
    <t>P019515417764Z</t>
  </si>
  <si>
    <t>P078817526660F</t>
  </si>
  <si>
    <t>YANICK ACHILE</t>
  </si>
  <si>
    <t>P038116711923T</t>
  </si>
  <si>
    <t>P057300202734X</t>
  </si>
  <si>
    <t>P127200037280J</t>
  </si>
  <si>
    <t>NKWETA NGUEKO EMMANUELETS</t>
  </si>
  <si>
    <t>ETS EL EMMANOU</t>
  </si>
  <si>
    <t>P017312423239M</t>
  </si>
  <si>
    <t>SALI BOGNO OUMAROU</t>
  </si>
  <si>
    <t>P122016958356B</t>
  </si>
  <si>
    <t>PATRICIA AGBOR EBEN</t>
  </si>
  <si>
    <t>PRESTATIONS DE SERVICES MULTISECTORIEL</t>
  </si>
  <si>
    <t>M012317855868R</t>
  </si>
  <si>
    <t>SASI SARL</t>
  </si>
  <si>
    <t>P088314957782C</t>
  </si>
  <si>
    <t>EKUNDA NSILI</t>
  </si>
  <si>
    <t>EMPLOYE CICAM</t>
  </si>
  <si>
    <t>P096315091634K</t>
  </si>
  <si>
    <t>NGO MONGO MBOCK</t>
  </si>
  <si>
    <t>P015500021403W</t>
  </si>
  <si>
    <t>P018418406174H</t>
  </si>
  <si>
    <t>AROUNA ALADJI MAMOUDA</t>
  </si>
  <si>
    <t>P047712630549Q</t>
  </si>
  <si>
    <t>PUANI</t>
  </si>
  <si>
    <t>EDITHE BENIE</t>
  </si>
  <si>
    <t>P049116619852E</t>
  </si>
  <si>
    <t>SIMENI DJOUOYEP</t>
  </si>
  <si>
    <t>P108111586300A</t>
  </si>
  <si>
    <t>TCHOFFO SELABI ALEXIS</t>
  </si>
  <si>
    <t>P018018329408R</t>
  </si>
  <si>
    <t>ABOUNGAR ABOUBAKARI</t>
  </si>
  <si>
    <t>P049318106175N</t>
  </si>
  <si>
    <t>TATIAGOUM KUE</t>
  </si>
  <si>
    <t>M072517933445K</t>
  </si>
  <si>
    <t>B.O.T- TOPO SARL.</t>
  </si>
  <si>
    <t>P055518520246D</t>
  </si>
  <si>
    <t>GADEM EPSE WOKAM</t>
  </si>
  <si>
    <t>P096200555484K</t>
  </si>
  <si>
    <t>TSOALA GEREMIE</t>
  </si>
  <si>
    <t>DEPANAGE DE TELEPHON</t>
  </si>
  <si>
    <t>P039817650491L</t>
  </si>
  <si>
    <t>DZOYEM TIAYO</t>
  </si>
  <si>
    <t>GRANDIN</t>
  </si>
  <si>
    <t>M012517539945B</t>
  </si>
  <si>
    <t>GOLDEN PRO SOLUTIONS</t>
  </si>
  <si>
    <t>P077717635936J</t>
  </si>
  <si>
    <t>P098916995258B</t>
  </si>
  <si>
    <t>P122017503401L</t>
  </si>
  <si>
    <t>FOTSING EYERI LEOPOLD</t>
  </si>
  <si>
    <t>P118917891596Z</t>
  </si>
  <si>
    <t>BIBOUM DJOB</t>
  </si>
  <si>
    <t>P078112734189T</t>
  </si>
  <si>
    <t>TCHOUANMOU HENAN DORIAN</t>
  </si>
  <si>
    <t>ETS TCHOUANMOU HENAN DORIAN</t>
  </si>
  <si>
    <t>P037000238625R</t>
  </si>
  <si>
    <t>JOACHIM SOUCUDEAU</t>
  </si>
  <si>
    <t>P128218348744A</t>
  </si>
  <si>
    <t>NWUNASONGAJI</t>
  </si>
  <si>
    <t>P106600176026J</t>
  </si>
  <si>
    <t>TCHOUGA CHARLESTCHO</t>
  </si>
  <si>
    <t>TCHOUGA CHARLES</t>
  </si>
  <si>
    <t>M062517881400H</t>
  </si>
  <si>
    <t>DSK HORIZON SARL U</t>
  </si>
  <si>
    <t>P097512710811X</t>
  </si>
  <si>
    <t>NOKAM CHANTAL</t>
  </si>
  <si>
    <t>P129515559622K</t>
  </si>
  <si>
    <t>P017918608019B</t>
  </si>
  <si>
    <t>IMAR GAMBO</t>
  </si>
  <si>
    <t>P048712529144A</t>
  </si>
  <si>
    <t>MEFIRE MIMCHE ADJARA</t>
  </si>
  <si>
    <t>P087817902729P</t>
  </si>
  <si>
    <t>MALAHAMENE</t>
  </si>
  <si>
    <t>P099517221474B</t>
  </si>
  <si>
    <t>ABISSAMA ONANA</t>
  </si>
  <si>
    <t>P039417759470Q</t>
  </si>
  <si>
    <t>KWATCHO TEHA</t>
  </si>
  <si>
    <t>P052518389309E</t>
  </si>
  <si>
    <t>ASAH FANNY BERRY</t>
  </si>
  <si>
    <t>P010017445126J</t>
  </si>
  <si>
    <t>P122017897705Q</t>
  </si>
  <si>
    <t>P118818004772C</t>
  </si>
  <si>
    <t>DJIETCHEU TIENTCHEU</t>
  </si>
  <si>
    <t>P109716379341Y</t>
  </si>
  <si>
    <t>P019117756633R</t>
  </si>
  <si>
    <t>MECHOUZA</t>
  </si>
  <si>
    <t>M042318309315D</t>
  </si>
  <si>
    <t>Collège Privé Polyvalent le Génie de Ouro-Kessoum Badankali</t>
  </si>
  <si>
    <t>COPOLGOKBA</t>
  </si>
  <si>
    <t>P019017479087C</t>
  </si>
  <si>
    <t>DIWIYA</t>
  </si>
  <si>
    <t>P022116421098S</t>
  </si>
  <si>
    <t>CHEUGEMA ELIE</t>
  </si>
  <si>
    <t>P085400130885N</t>
  </si>
  <si>
    <t>TCHANGOUE DANIEL</t>
  </si>
  <si>
    <t>P086200272928K</t>
  </si>
  <si>
    <t>P028417832193D</t>
  </si>
  <si>
    <t>MISHING</t>
  </si>
  <si>
    <t>ADELINE WOKUNUH</t>
  </si>
  <si>
    <t>P095900226803B</t>
  </si>
  <si>
    <t>NGOUNOU EPSE POUGOUELEU JEANNENGOU</t>
  </si>
  <si>
    <t>NGOUNOU EPSE POUGOUELEU JEANNE</t>
  </si>
  <si>
    <t>P098012529151Q</t>
  </si>
  <si>
    <t>NGO BATENGA</t>
  </si>
  <si>
    <t>LOUISE CHANTALE</t>
  </si>
  <si>
    <t>M051812707447G</t>
  </si>
  <si>
    <t>MUSHROOM CAMEROON</t>
  </si>
  <si>
    <t>M072017545798R</t>
  </si>
  <si>
    <t>ASSOCIATION HEPHZIBAH ORGANIZATION</t>
  </si>
  <si>
    <t>HEPHORG</t>
  </si>
  <si>
    <t>P090116973611Y</t>
  </si>
  <si>
    <t>MELI TSASSE</t>
  </si>
  <si>
    <t>RUCHI BRICE</t>
  </si>
  <si>
    <t>P017518515444T</t>
  </si>
  <si>
    <t>TENEKEU TAMECHE</t>
  </si>
  <si>
    <t>P019318293206D</t>
  </si>
  <si>
    <t>ELHADJ MAHAMAT</t>
  </si>
  <si>
    <t>P022518561717E</t>
  </si>
  <si>
    <t>ABDEL BEN LATIF II</t>
  </si>
  <si>
    <t>P118017708204A</t>
  </si>
  <si>
    <t>ENEKE TARH</t>
  </si>
  <si>
    <t>P077500428651A</t>
  </si>
  <si>
    <t>FOKA SIMPLICE</t>
  </si>
  <si>
    <t>P058117583175S</t>
  </si>
  <si>
    <t>MUNGATE</t>
  </si>
  <si>
    <t>THOMAS KANO</t>
  </si>
  <si>
    <t>P047918500750X</t>
  </si>
  <si>
    <t>CHIEMNYE TUENO</t>
  </si>
  <si>
    <t>P077014411319F</t>
  </si>
  <si>
    <t>ASSOUMOU ADA EPSE NDANGA ROSE YVONNE</t>
  </si>
  <si>
    <t>ETS FLEUROSE SHOP</t>
  </si>
  <si>
    <t>P069417729228C</t>
  </si>
  <si>
    <t>TSASSE AISHA SONIA</t>
  </si>
  <si>
    <t>( ETS TSASSE &amp; FILS )</t>
  </si>
  <si>
    <t>P035117314868M</t>
  </si>
  <si>
    <t>MENGUE ÉPOUSE NGUIAMBA NLOUTSIRI</t>
  </si>
  <si>
    <t>P018916613968Z</t>
  </si>
  <si>
    <t>BECKY WOKENGE NDUMBE ( ISABECKS)</t>
  </si>
  <si>
    <t>JOBBING, IMPORT, EXPORT, SALES OF PROVISION AND AGRICULTURE PRODUCTS</t>
  </si>
  <si>
    <t>P016418492048H</t>
  </si>
  <si>
    <t>P067315279527T</t>
  </si>
  <si>
    <t>SANFOUO KEMADZE</t>
  </si>
  <si>
    <t>P011018277334R</t>
  </si>
  <si>
    <t>KAP</t>
  </si>
  <si>
    <t>P088518210958C</t>
  </si>
  <si>
    <t>NDJEHMEY ALBAY</t>
  </si>
  <si>
    <t>ALBAY</t>
  </si>
  <si>
    <t>P079417765977G</t>
  </si>
  <si>
    <t>YEKEIME</t>
  </si>
  <si>
    <t>P049217657298C</t>
  </si>
  <si>
    <t>LEKANDEM GUEMECHIEU</t>
  </si>
  <si>
    <t>P076316835580A</t>
  </si>
  <si>
    <t>SIKADI FRANCK RODRIGUE</t>
  </si>
  <si>
    <t>PRESTATION DES SERVICES AUX EMF</t>
  </si>
  <si>
    <t>M032216806978S</t>
  </si>
  <si>
    <t>CENTRE DES ENTREPRISES ET DES ORGANISATIONS</t>
  </si>
  <si>
    <t>CEOR</t>
  </si>
  <si>
    <t>P048016756133D</t>
  </si>
  <si>
    <t>EBENDE BEDIMO</t>
  </si>
  <si>
    <t>PHILIPPE FELIX</t>
  </si>
  <si>
    <t>M099616978995R</t>
  </si>
  <si>
    <t>CAMEROUN ACTION SANTÉ</t>
  </si>
  <si>
    <t>P049517042950Y</t>
  </si>
  <si>
    <t>NTSAKENG DJIZONG EPSE NGUEKO NGUEMALEU</t>
  </si>
  <si>
    <t>BEKILINE</t>
  </si>
  <si>
    <t>M111914247433A</t>
  </si>
  <si>
    <t>TRUCK LOGISTICS SERVICES SARL</t>
  </si>
  <si>
    <t>P028017493910W</t>
  </si>
  <si>
    <t>P099215991516B</t>
  </si>
  <si>
    <t>BRICE STALONE</t>
  </si>
  <si>
    <t>P019817185857J</t>
  </si>
  <si>
    <t>DETAMO</t>
  </si>
  <si>
    <t>P068016716081H</t>
  </si>
  <si>
    <t>NJI CALISTA FRI</t>
  </si>
  <si>
    <t>P039617773889X</t>
  </si>
  <si>
    <t>METSIAZO SAKOUE</t>
  </si>
  <si>
    <t>P087816748126P</t>
  </si>
  <si>
    <t>AYISSI SOLE</t>
  </si>
  <si>
    <t>P119016920613A</t>
  </si>
  <si>
    <t>MASUALI</t>
  </si>
  <si>
    <t>JOAN BEKUMBA</t>
  </si>
  <si>
    <t>P078712635269X</t>
  </si>
  <si>
    <t>NJANKOUO NJOUPOUOGNIGNI ISMAILANJA</t>
  </si>
  <si>
    <t>NJANKOUO NJOUPOUOGNIGNI ISMAILA</t>
  </si>
  <si>
    <t>M032517610744Z</t>
  </si>
  <si>
    <t>AHB ALLIANCE SARL</t>
  </si>
  <si>
    <t>P087216843293D</t>
  </si>
  <si>
    <t>MANTO NDENDOUNG</t>
  </si>
  <si>
    <t>AURÉLIE LÉONIE.</t>
  </si>
  <si>
    <t>PRESTATIONS DE SERVICES/BATIMENTS TRAVAUX PUBLICS</t>
  </si>
  <si>
    <t>M032118565774Z</t>
  </si>
  <si>
    <t>M &amp; S CONSULTING SARL</t>
  </si>
  <si>
    <t>P029417788206T</t>
  </si>
  <si>
    <t>KWOUOPMOU MATADJETEU</t>
  </si>
  <si>
    <t>KELLINE GASTINELLE</t>
  </si>
  <si>
    <t>P109318190904Q</t>
  </si>
  <si>
    <t>GANSO GWOKAM</t>
  </si>
  <si>
    <t>EUGÉNIE LAURE</t>
  </si>
  <si>
    <t>P097218583715U</t>
  </si>
  <si>
    <t>IFEYINWA EPSE OKEKE</t>
  </si>
  <si>
    <t>MERCILLINA</t>
  </si>
  <si>
    <t>P088600454125M</t>
  </si>
  <si>
    <t>NOTUE TAGNE SERGE</t>
  </si>
  <si>
    <t>P059217698177N</t>
  </si>
  <si>
    <t>MANGANDO</t>
  </si>
  <si>
    <t>DANIELLE DORISSE</t>
  </si>
  <si>
    <t>P056016282146D</t>
  </si>
  <si>
    <t>INSTRUCTEUR</t>
  </si>
  <si>
    <t>P125000114546G</t>
  </si>
  <si>
    <t>NGANSOP NGUEBDOB</t>
  </si>
  <si>
    <t>P047212574161Z</t>
  </si>
  <si>
    <t>TCHINANG GEORGES</t>
  </si>
  <si>
    <t>M062517829780E</t>
  </si>
  <si>
    <t>POLARIS SARL</t>
  </si>
  <si>
    <t>P068516999907M</t>
  </si>
  <si>
    <t>LIONEL LALUM</t>
  </si>
  <si>
    <t>P079117349204D</t>
  </si>
  <si>
    <t>TSAFOUET-TATIAZE</t>
  </si>
  <si>
    <t>GERVAIS-NARCISSE</t>
  </si>
  <si>
    <t>P089514419448S</t>
  </si>
  <si>
    <t>P015200057188J</t>
  </si>
  <si>
    <t>SIEWE FIKOUE</t>
  </si>
  <si>
    <t>M092518016522H</t>
  </si>
  <si>
    <t>NILI SARL</t>
  </si>
  <si>
    <t>P118616028170B</t>
  </si>
  <si>
    <t>FOPA DJOUMESSI</t>
  </si>
  <si>
    <t>P088617827453Q</t>
  </si>
  <si>
    <t>GUBA FUEN</t>
  </si>
  <si>
    <t>P017516623283N</t>
  </si>
  <si>
    <t>TAKABA</t>
  </si>
  <si>
    <t>P078017661630L</t>
  </si>
  <si>
    <t>DJOUNDA MAFFOUO</t>
  </si>
  <si>
    <t>P117317825783K</t>
  </si>
  <si>
    <t>HTOUKAM HYIPDOP</t>
  </si>
  <si>
    <t>CATY JOSEE</t>
  </si>
  <si>
    <t>M060717281774R</t>
  </si>
  <si>
    <t>ADNA NDOG SUL BAKOUKOUE</t>
  </si>
  <si>
    <t>ANSBA</t>
  </si>
  <si>
    <t>M092116988931L</t>
  </si>
  <si>
    <t>2T ENGINEERING GROUP BTP SARL</t>
  </si>
  <si>
    <t>P077715454990H</t>
  </si>
  <si>
    <t>NDEFFOH</t>
  </si>
  <si>
    <t>P036412520699S</t>
  </si>
  <si>
    <t>MEKEUGUIM EPSE NINTEDEM MARIE</t>
  </si>
  <si>
    <t>P129717355228P</t>
  </si>
  <si>
    <t>RIKIDI BALDENA</t>
  </si>
  <si>
    <t>P017912434353T</t>
  </si>
  <si>
    <t>GREMA ADJIME</t>
  </si>
  <si>
    <t>P060117750640L</t>
  </si>
  <si>
    <t>FOUODJI MOUAFO</t>
  </si>
  <si>
    <t>Nelson Zidane</t>
  </si>
  <si>
    <t>M092217626976J</t>
  </si>
  <si>
    <t>EASY TRUCK SERVICES SARL</t>
  </si>
  <si>
    <t>P108316902054U</t>
  </si>
  <si>
    <t>FONE TOKAM SERGE GERARD</t>
  </si>
  <si>
    <t>P098418022820U</t>
  </si>
  <si>
    <t>KANDUGHA</t>
  </si>
  <si>
    <t>TANGKU</t>
  </si>
  <si>
    <t>M021200044914X</t>
  </si>
  <si>
    <t>ETS LE BON BERGER VENTE ET LOCATION DES VEHICULES ET GROS PORTEURS</t>
  </si>
  <si>
    <t>SOCIETE COOPERATIVE AGRICOLE</t>
  </si>
  <si>
    <t>M052417611412B</t>
  </si>
  <si>
    <t>SOCIETE COOPERATIVE AVEC CONSEIL D'ADMINISTARTION ''POM NSAS''</t>
  </si>
  <si>
    <t>POM NSAS COOP-CA</t>
  </si>
  <si>
    <t>M012416367688X</t>
  </si>
  <si>
    <t>LE FOUQUET SARL</t>
  </si>
  <si>
    <t>P116800019044R</t>
  </si>
  <si>
    <t>P125315583057M</t>
  </si>
  <si>
    <t>KPWANG OSSOUBITA PAUL</t>
  </si>
  <si>
    <t>P027817750892Z</t>
  </si>
  <si>
    <t>P019217982449X</t>
  </si>
  <si>
    <t>P018012444831N</t>
  </si>
  <si>
    <t>ABDOULLAHI RABIATOU ALI</t>
  </si>
  <si>
    <t>M092417093431W</t>
  </si>
  <si>
    <t>SOCIÉTÉ COOPERATIVE AVEC CONSEIL D’ADMINISTRATION DES PRODUCTEURS DE CACAO DE MVEM</t>
  </si>
  <si>
    <t>P116117764306U</t>
  </si>
  <si>
    <t>Kalu Emmanuel</t>
  </si>
  <si>
    <t>P107417004178T</t>
  </si>
  <si>
    <t>MOUYEME ETOMBI EPSE MISSE</t>
  </si>
  <si>
    <t>P129418384065F</t>
  </si>
  <si>
    <t>P058017226299D</t>
  </si>
  <si>
    <t>BRIDGET OWARI</t>
  </si>
  <si>
    <t>P049516848362U</t>
  </si>
  <si>
    <t>CLAIRE AIMEE</t>
  </si>
  <si>
    <t>P010118450787U</t>
  </si>
  <si>
    <t>BEKOU NWAFEU</t>
  </si>
  <si>
    <t>M071200042742P</t>
  </si>
  <si>
    <t>AGRICULTURAL AND CROP PRO</t>
  </si>
  <si>
    <t>COMMON INITIATIVE GR</t>
  </si>
  <si>
    <t>P129316397243B</t>
  </si>
  <si>
    <t>NYUNWU</t>
  </si>
  <si>
    <t>EGET NGEIBUIH</t>
  </si>
  <si>
    <t>P058816587365Z</t>
  </si>
  <si>
    <t>YVETTE PAULINE</t>
  </si>
  <si>
    <t>P079317742298J</t>
  </si>
  <si>
    <t>NWANEKEZI CHINONSO</t>
  </si>
  <si>
    <t>P068617612941X</t>
  </si>
  <si>
    <t>MAMADOU SOUDANI</t>
  </si>
  <si>
    <t>ETS EL SAFIOU</t>
  </si>
  <si>
    <t>P076917637359U</t>
  </si>
  <si>
    <t>EKOSSO ESSOUA EMMA TECLAIRE</t>
  </si>
  <si>
    <t>P086414715683W</t>
  </si>
  <si>
    <t>BITOMOL II</t>
  </si>
  <si>
    <t>CASSIEN</t>
  </si>
  <si>
    <t>M081117446068P</t>
  </si>
  <si>
    <t>C.E.S OSSOE-BIKOBO</t>
  </si>
  <si>
    <t>P065100180771P</t>
  </si>
  <si>
    <t>P086500197502Y</t>
  </si>
  <si>
    <t>P068517577398Z</t>
  </si>
  <si>
    <t>BOUGANG FOYA DYMIS BERTIN</t>
  </si>
  <si>
    <t>ETS GLOBAL PROFESSIONAL EXPERTISE</t>
  </si>
  <si>
    <t>P095818367514W</t>
  </si>
  <si>
    <t>P039118144165S</t>
  </si>
  <si>
    <t>NJIMELI MARTHA</t>
  </si>
  <si>
    <t>BENSON MBASSI</t>
  </si>
  <si>
    <t>P076512117821R</t>
  </si>
  <si>
    <t>P027617347078Z</t>
  </si>
  <si>
    <t>NGUIESSUK</t>
  </si>
  <si>
    <t>M022014405262H</t>
  </si>
  <si>
    <t>BEST CONSULTING GROUP SARL</t>
  </si>
  <si>
    <t>P012117035207L</t>
  </si>
  <si>
    <t>ETS CHEFU METUGE TERENCE</t>
  </si>
  <si>
    <t>IMPORT/EXPORT - LOGISTIQUE-TRANSPORT - COMMERCE GENERAL</t>
  </si>
  <si>
    <t>P078217202227M</t>
  </si>
  <si>
    <t>P058817695135Q</t>
  </si>
  <si>
    <t>MEGNE NGOUMPE</t>
  </si>
  <si>
    <t>M039816663438Y</t>
  </si>
  <si>
    <t>SABENA TECHNICS HELICOPTERS</t>
  </si>
  <si>
    <t>Exploitation et utilisation d'hélicoptères et autres matériels aériens</t>
  </si>
  <si>
    <t>M035517557003A</t>
  </si>
  <si>
    <t>ST PAUL'S HIGHER TECHNICAL COMPREHENSIVE HIGH SCHOOL (SPHTCHS) BONJONGO</t>
  </si>
  <si>
    <t>P038717806248Z</t>
  </si>
  <si>
    <t>KAZONG</t>
  </si>
  <si>
    <t>M082117537318F</t>
  </si>
  <si>
    <t>EMUNAH BILINGUAL COLLEGE</t>
  </si>
  <si>
    <t>COLBIEM</t>
  </si>
  <si>
    <t>P057912736920C</t>
  </si>
  <si>
    <t>AKOA LAKOA</t>
  </si>
  <si>
    <t>P048816313154W</t>
  </si>
  <si>
    <t>KUETCHE MBA</t>
  </si>
  <si>
    <t>P089917563395J</t>
  </si>
  <si>
    <t>AKUETE VANNEL</t>
  </si>
  <si>
    <t>P079417696747J</t>
  </si>
  <si>
    <t>M102417129920P</t>
  </si>
  <si>
    <t>SOCIÉTÉ CIVILE IMMOBILIÈRE AL BARKA</t>
  </si>
  <si>
    <t>SCI AL-BARKA</t>
  </si>
  <si>
    <t>P059218472903K</t>
  </si>
  <si>
    <t>YIMNAI NKWETESHING</t>
  </si>
  <si>
    <t>ROMIEN</t>
  </si>
  <si>
    <t>ASSISTANCE MANAGÉRIALE DE SES MEMBRES</t>
  </si>
  <si>
    <t>M052217447813D</t>
  </si>
  <si>
    <t>ASSOCIATION CAMEROUNAISE POUR LA PROMOTION DE L'ESPRIT ENTREPRENEURIAL</t>
  </si>
  <si>
    <t>ACP2E</t>
  </si>
  <si>
    <t>P018512750621L</t>
  </si>
  <si>
    <t>ADAMOU MALWAÏ</t>
  </si>
  <si>
    <t>M112316878869E</t>
  </si>
  <si>
    <t>UNITED FRIENDS ASSOCIATION</t>
  </si>
  <si>
    <t>P018317664333G</t>
  </si>
  <si>
    <t>HAMAGABDO OUMAROU</t>
  </si>
  <si>
    <t>P087117725096L</t>
  </si>
  <si>
    <t>DJUINDJA WADJOU TABIE DORGELLE</t>
  </si>
  <si>
    <t>P038816673013J</t>
  </si>
  <si>
    <t>P059518550732J</t>
  </si>
  <si>
    <t>NGAPNA LOUMGAM</t>
  </si>
  <si>
    <t>SOUNAMITIE CHRISTELLE</t>
  </si>
  <si>
    <t>P122015812004L</t>
  </si>
  <si>
    <t>ESSIBEN PHILIPPE</t>
  </si>
  <si>
    <t>P029216902909G</t>
  </si>
  <si>
    <t>P049316837845D</t>
  </si>
  <si>
    <t>P098116619585W</t>
  </si>
  <si>
    <t>NYENGA KENFACK</t>
  </si>
  <si>
    <t>M039717235801S</t>
  </si>
  <si>
    <t>EP NKONZUH</t>
  </si>
  <si>
    <t>P010017278053H</t>
  </si>
  <si>
    <t>DAWIDA ALASSANE</t>
  </si>
  <si>
    <t>ABDOUL MAZIDOU</t>
  </si>
  <si>
    <t>P065214886813H</t>
  </si>
  <si>
    <t>SOM BANGWEN</t>
  </si>
  <si>
    <t>P057312576335C</t>
  </si>
  <si>
    <t>NJAM</t>
  </si>
  <si>
    <t>CORNELIUS TOHSUCHUI</t>
  </si>
  <si>
    <t>P049218032693X</t>
  </si>
  <si>
    <t>OKAFOR CYNTHIA</t>
  </si>
  <si>
    <t>UJU</t>
  </si>
  <si>
    <t>P069217764250M</t>
  </si>
  <si>
    <t>JACQUELINE NADINE .</t>
  </si>
  <si>
    <t>M022116028476S</t>
  </si>
  <si>
    <t>GODSTONE SARL</t>
  </si>
  <si>
    <t>P096217167905N</t>
  </si>
  <si>
    <t>FOUOCILI</t>
  </si>
  <si>
    <t>ANIMATEUR PSYCHOSOCIAL</t>
  </si>
  <si>
    <t>P047016630756X</t>
  </si>
  <si>
    <t>KEDI ZOCK</t>
  </si>
  <si>
    <t>P096818164483N</t>
  </si>
  <si>
    <t>BIELECKI FREDERIC THIERRY</t>
  </si>
  <si>
    <t>P049817910970Y</t>
  </si>
  <si>
    <t>BUSINESS NAME.. ANDY MOTORS</t>
  </si>
  <si>
    <t>P077717666279S</t>
  </si>
  <si>
    <t>IBENEME</t>
  </si>
  <si>
    <t>NDUBUEZ IKECHUKWU</t>
  </si>
  <si>
    <t>M082316013139A</t>
  </si>
  <si>
    <t>PEACE GLOBAL TRAVELS AND TOURISM SARL</t>
  </si>
  <si>
    <t>M112217758608B</t>
  </si>
  <si>
    <t>MBUDOM CONSTRUCTION SARL</t>
  </si>
  <si>
    <t>BTP/AGROPASTORALE/COMMERCE GENERAL/PRESTATIONS SERVICES</t>
  </si>
  <si>
    <t>P118212629703E</t>
  </si>
  <si>
    <t>P057417216810X</t>
  </si>
  <si>
    <t>YOPA LEUNKEU EPSE NJAMEN</t>
  </si>
  <si>
    <t>M022618412548B</t>
  </si>
  <si>
    <t>PACKIDA SARL</t>
  </si>
  <si>
    <t>PACKIDA</t>
  </si>
  <si>
    <t>M071512415684E</t>
  </si>
  <si>
    <t>SOCIETE BEANICOLAU SARL</t>
  </si>
  <si>
    <t>P099016200523B</t>
  </si>
  <si>
    <t>ELOLE PETER</t>
  </si>
  <si>
    <t>OBIA</t>
  </si>
  <si>
    <t>P037212436433Y</t>
  </si>
  <si>
    <t>MBOGNE  JOSEPH PATRICK</t>
  </si>
  <si>
    <t>ETS MBOGNE PATRICK</t>
  </si>
  <si>
    <t>M062517801741F</t>
  </si>
  <si>
    <t>UBUNTU FINANCIAL ADVISORY</t>
  </si>
  <si>
    <t>P057718585901T</t>
  </si>
  <si>
    <t>TCHAKA TCHAGNA</t>
  </si>
  <si>
    <t>MICHOUN OLIVIA</t>
  </si>
  <si>
    <t>RENTALS OF CARS</t>
  </si>
  <si>
    <t>P119216739134K</t>
  </si>
  <si>
    <t>GIFTY EKINE</t>
  </si>
  <si>
    <t>P067512569162A</t>
  </si>
  <si>
    <t>P058817123563X</t>
  </si>
  <si>
    <t>CANDY</t>
  </si>
  <si>
    <t>KOSHI MUNYA</t>
  </si>
  <si>
    <t>P119518345871B</t>
  </si>
  <si>
    <t>NDUKWO OYIDIYA OLA</t>
  </si>
  <si>
    <t>P056500185878N</t>
  </si>
  <si>
    <t>PELAP EDOUARD</t>
  </si>
  <si>
    <t>"ETS P.E &amp; FILS"</t>
  </si>
  <si>
    <t>P017518419288E</t>
  </si>
  <si>
    <t>HALAROU HALIRO</t>
  </si>
  <si>
    <t>P116418566994G</t>
  </si>
  <si>
    <t>NGUENO TUETE</t>
  </si>
  <si>
    <t>P085316863836S</t>
  </si>
  <si>
    <t>TCHINDA ..LUC ..FLAUBERT</t>
  </si>
  <si>
    <t>M092316083011H</t>
  </si>
  <si>
    <t>CAMEROUN COMMERCE ET EXPORT</t>
  </si>
  <si>
    <t>« CACOMEX SARL »</t>
  </si>
  <si>
    <t>P057612497516B</t>
  </si>
  <si>
    <t>MONOU EPOUSE YOUOWOP EUGENIE</t>
  </si>
  <si>
    <t>P030117484098P</t>
  </si>
  <si>
    <t>NGANKOUE WOUEDJE</t>
  </si>
  <si>
    <t>JACQUES SINCLAIR</t>
  </si>
  <si>
    <t>P050216829676Y</t>
  </si>
  <si>
    <t>NGUETSE DOUANLA</t>
  </si>
  <si>
    <t>P028816045970J</t>
  </si>
  <si>
    <t>TCHOKONTE DJOUMGOUE</t>
  </si>
  <si>
    <t>GUYLAIN</t>
  </si>
  <si>
    <t>P039312571162M</t>
  </si>
  <si>
    <t>ALHADJI BOUKAR MAHAMAT</t>
  </si>
  <si>
    <t>P079217542540S</t>
  </si>
  <si>
    <t>RAKTIYA OUMAROU</t>
  </si>
  <si>
    <t>P039816279900B</t>
  </si>
  <si>
    <t>HAPPY CHRISTIAN</t>
  </si>
  <si>
    <t>P066617411912G</t>
  </si>
  <si>
    <t>YONKE RIGOBERT</t>
  </si>
  <si>
    <t>P068118276195J</t>
  </si>
  <si>
    <t>TEYTSA NGUIMJA</t>
  </si>
  <si>
    <t>P058416424000K</t>
  </si>
  <si>
    <t>MEGNIEGNI</t>
  </si>
  <si>
    <t>P125513017572P</t>
  </si>
  <si>
    <t>P044300013314G</t>
  </si>
  <si>
    <t>TCHANA EPSEE NOUMBISSI</t>
  </si>
  <si>
    <t>BOUTIQUE ET DEBIT DE BOISSON</t>
  </si>
  <si>
    <t>P109012491466U</t>
  </si>
  <si>
    <t>NGAGANG TCHAMDA CHRISTIAN</t>
  </si>
  <si>
    <t>NGAGANG</t>
  </si>
  <si>
    <t>P087617719896Z</t>
  </si>
  <si>
    <t>NEMI EPSE NGOSSO</t>
  </si>
  <si>
    <t>SOLANGE PELAGIE</t>
  </si>
  <si>
    <t>P066300505206M</t>
  </si>
  <si>
    <t>MBIDA NGOA Emile Blaise</t>
  </si>
  <si>
    <t>P117415975831P</t>
  </si>
  <si>
    <t>UPADHYAY RAJA</t>
  </si>
  <si>
    <t>(ETS UPADHYAY RAJA)</t>
  </si>
  <si>
    <t>P089616966851P</t>
  </si>
  <si>
    <t>KATCHALLA</t>
  </si>
  <si>
    <t>P059317859123P</t>
  </si>
  <si>
    <t>P117418601636J</t>
  </si>
  <si>
    <t>YOUAHA</t>
  </si>
  <si>
    <t>VENTE DES ROBES</t>
  </si>
  <si>
    <t>P015812498786N</t>
  </si>
  <si>
    <t>P049617003190B</t>
  </si>
  <si>
    <t>'AGWIE</t>
  </si>
  <si>
    <t>BETRAND TEBAH'</t>
  </si>
  <si>
    <t>P049817826831B</t>
  </si>
  <si>
    <t>DJEUGA KAMAHA</t>
  </si>
  <si>
    <t>VANESSA CABRELLE</t>
  </si>
  <si>
    <t>P129116804307M</t>
  </si>
  <si>
    <t>NJEKAM</t>
  </si>
  <si>
    <t>P100017657006B</t>
  </si>
  <si>
    <t>ALHADJI ALIFA</t>
  </si>
  <si>
    <t>P019316902191E</t>
  </si>
  <si>
    <t>ALHADJI BELLO</t>
  </si>
  <si>
    <t>P048518419454R</t>
  </si>
  <si>
    <t>ALINE MARLENE AMBE</t>
  </si>
  <si>
    <t>MIAMBENKEL</t>
  </si>
  <si>
    <t>P017412757237U</t>
  </si>
  <si>
    <t>M028117613526B</t>
  </si>
  <si>
    <t>CAMI LOCATAIRE STE ROUTD'AF SA</t>
  </si>
  <si>
    <t>P098213359351E</t>
  </si>
  <si>
    <t>NCHANG ERNESTIN TUMASANG</t>
  </si>
  <si>
    <t>(ETS ALPHA GLASS)</t>
  </si>
  <si>
    <t>P066918075443A</t>
  </si>
  <si>
    <t>TCHINDA MBAPING  TANO</t>
  </si>
  <si>
    <t>NORBERT NARCISSE</t>
  </si>
  <si>
    <t>P068012621241F</t>
  </si>
  <si>
    <t>M022016944615S</t>
  </si>
  <si>
    <t>AGRO BIOTECH COMPANY LTD.</t>
  </si>
  <si>
    <t>P057816066414H</t>
  </si>
  <si>
    <t>VENTE DES EMBALLAGES PLASTIQUES</t>
  </si>
  <si>
    <t>P115312630668C</t>
  </si>
  <si>
    <t>NYAMSSI CHARLOTTE</t>
  </si>
  <si>
    <t>P047518043599D</t>
  </si>
  <si>
    <t>MEKUEKO TAPIMBOU</t>
  </si>
  <si>
    <t>P122015528015B</t>
  </si>
  <si>
    <t>TAFOGHA JUSTIN</t>
  </si>
  <si>
    <t>P066800111759F</t>
  </si>
  <si>
    <t>P039018092006H</t>
  </si>
  <si>
    <t>YAOU SADJO</t>
  </si>
  <si>
    <t>P057316463799U</t>
  </si>
  <si>
    <t>TEGUE YEMELE</t>
  </si>
  <si>
    <t>JULES URBAIN</t>
  </si>
  <si>
    <t>P108416380836W</t>
  </si>
  <si>
    <t>GODWIN KIVEN</t>
  </si>
  <si>
    <t>M091914141100J</t>
  </si>
  <si>
    <t>SODIMAT SARL</t>
  </si>
  <si>
    <t>P050117923326J</t>
  </si>
  <si>
    <t>M122017160488J</t>
  </si>
  <si>
    <t>STE COOPERATIVE SIMPLIFIEE DES PRODUCTEURS DE COTON DE BADJOUMA CENTRE</t>
  </si>
  <si>
    <t>SCOOPS HONDORLE</t>
  </si>
  <si>
    <t>M042014413684P</t>
  </si>
  <si>
    <t>GIM GLOBAL SERVICES SARL</t>
  </si>
  <si>
    <t>2GS SARL</t>
  </si>
  <si>
    <t>P036600271506N</t>
  </si>
  <si>
    <t>DJAMPOU EP HOMOT MARCELLINE</t>
  </si>
  <si>
    <t>ETS DJAMPOU EP HOMOT MARCELLINE</t>
  </si>
  <si>
    <t>P080017870371S</t>
  </si>
  <si>
    <t>ETS FAST SERVICES PLUS</t>
  </si>
  <si>
    <t>P128316597822G</t>
  </si>
  <si>
    <t>NKEING NGWOZOUH</t>
  </si>
  <si>
    <t>M122216672735T</t>
  </si>
  <si>
    <t>ASSOCIATION D’AIDE Á L’ALPHABÉTISATION ET L’APPRENTISSAGE DE LA LANGUE FRANÇAISE AU CAMEROUN</t>
  </si>
  <si>
    <t>LES 5A’S</t>
  </si>
  <si>
    <t>P109717067940U</t>
  </si>
  <si>
    <t>DJIKE KENANKO</t>
  </si>
  <si>
    <t>COUREAU PAWELLE</t>
  </si>
  <si>
    <t>M041912758391P</t>
  </si>
  <si>
    <t>FAVOUR CONSTRUCTION AND</t>
  </si>
  <si>
    <t>ENGINEERING SERVICE CO.LTD(FACONES)</t>
  </si>
  <si>
    <t>P117916302779A</t>
  </si>
  <si>
    <t>MBAKAM WAMBO VALENTINE</t>
  </si>
  <si>
    <t>P089416103399G</t>
  </si>
  <si>
    <t>ELVIS EYONG</t>
  </si>
  <si>
    <t>P049018463521X</t>
  </si>
  <si>
    <t>MEYONE TAKOUDJOU</t>
  </si>
  <si>
    <t>LUCIE CHRISTELLE</t>
  </si>
  <si>
    <t>P019717992678F</t>
  </si>
  <si>
    <t>GHISLAIN ELVIS</t>
  </si>
  <si>
    <t>P037712691779X</t>
  </si>
  <si>
    <t>MAGNE EVELINE</t>
  </si>
  <si>
    <t>P109117744114C</t>
  </si>
  <si>
    <t>.SIMO</t>
  </si>
  <si>
    <t>SEPHYSE  NADIA</t>
  </si>
  <si>
    <t>P046400191363H</t>
  </si>
  <si>
    <t>NGO BILONG EP MBELE DORA</t>
  </si>
  <si>
    <t>M052217382552M</t>
  </si>
  <si>
    <t>AGRIPLUS LTD</t>
  </si>
  <si>
    <t>P078418469122L</t>
  </si>
  <si>
    <t>NJOUONANG MOKEU</t>
  </si>
  <si>
    <t>ALAIN OLIVERES</t>
  </si>
  <si>
    <t>P127118110772L</t>
  </si>
  <si>
    <t>P116117622946Y</t>
  </si>
  <si>
    <t>P080118081987P</t>
  </si>
  <si>
    <t>TAZAN</t>
  </si>
  <si>
    <t>P068817307005G</t>
  </si>
  <si>
    <t>KAMNO SIMO</t>
  </si>
  <si>
    <t>ELSA PATRICIA</t>
  </si>
  <si>
    <t>P119518156103H</t>
  </si>
  <si>
    <t>KENGNE WONIG</t>
  </si>
  <si>
    <t>ASHLED LYDWINE</t>
  </si>
  <si>
    <t>P017212333204X</t>
  </si>
  <si>
    <t>MADAMA SAMARI EPSEE</t>
  </si>
  <si>
    <t>MADJADOUMBAYE</t>
  </si>
  <si>
    <t>M031518352868S</t>
  </si>
  <si>
    <t>SUCCESSION NGOUNOU MEDARD</t>
  </si>
  <si>
    <t>M031918347290D</t>
  </si>
  <si>
    <t>ORPHELINAT MONSEIGNEUR JEAN CLAUDE BOUCHARD</t>
  </si>
  <si>
    <t>OMJCB</t>
  </si>
  <si>
    <t>P089518262895Y</t>
  </si>
  <si>
    <t>P088013913370M</t>
  </si>
  <si>
    <t>LOUMBAIGNIGNI SOUNHOU</t>
  </si>
  <si>
    <t>P098816667923L</t>
  </si>
  <si>
    <t>PRINCELY KAFAIN</t>
  </si>
  <si>
    <t>P128112500405U</t>
  </si>
  <si>
    <t>ASAAH AMSTRONG</t>
  </si>
  <si>
    <t>EKANYA</t>
  </si>
  <si>
    <t>P099218412542E</t>
  </si>
  <si>
    <t>safouyou</t>
  </si>
  <si>
    <t>safiatou</t>
  </si>
  <si>
    <t>P079318195080S</t>
  </si>
  <si>
    <t>LIMAGNAK ÉPSE SEMOUYA</t>
  </si>
  <si>
    <t>P077414405751F</t>
  </si>
  <si>
    <t>MATCHUENCHE BAHKAM</t>
  </si>
  <si>
    <t>P049514130533H</t>
  </si>
  <si>
    <t>P089917491057K</t>
  </si>
  <si>
    <t>CHARLES ROGERS</t>
  </si>
  <si>
    <t>P029012528947E</t>
  </si>
  <si>
    <t>MBOUKEU MERLINE</t>
  </si>
  <si>
    <t>P126216800005S</t>
  </si>
  <si>
    <t>DJEUFOUO</t>
  </si>
  <si>
    <t>P088917016064P</t>
  </si>
  <si>
    <t>MIGUEU</t>
  </si>
  <si>
    <t>TATIANE MICHELLE</t>
  </si>
  <si>
    <t>P078310983308T</t>
  </si>
  <si>
    <t>ZANGA ONAMBELE</t>
  </si>
  <si>
    <t>MARIE JEANNE LAURE</t>
  </si>
  <si>
    <t>P108017821705S</t>
  </si>
  <si>
    <t>P038817596022M</t>
  </si>
  <si>
    <t>DIGBE</t>
  </si>
  <si>
    <t>formation</t>
  </si>
  <si>
    <t>M022115642830A</t>
  </si>
  <si>
    <t>FONDATION MINTACK "LA FONDATION"</t>
  </si>
  <si>
    <t>P099717505447J</t>
  </si>
  <si>
    <t>BOUM BOUM EMMANUEL</t>
  </si>
  <si>
    <t>(ETS PRIVATE ET JANVIER)</t>
  </si>
  <si>
    <t>P047917951156L</t>
  </si>
  <si>
    <t>DJIDAHAMAN</t>
  </si>
  <si>
    <t>TRAVAIL EN LIGNE</t>
  </si>
  <si>
    <t>P079718092877F</t>
  </si>
  <si>
    <t>NDJIDA WASSOUO</t>
  </si>
  <si>
    <t>P079617771291P</t>
  </si>
  <si>
    <t>P014800439552N</t>
  </si>
  <si>
    <t>MANDE CELINE</t>
  </si>
  <si>
    <t>P019418222446W</t>
  </si>
  <si>
    <t>P029318548079N</t>
  </si>
  <si>
    <t>P065712525813F</t>
  </si>
  <si>
    <t>ELOMBO MOUKOURI ALPHONSE DAUDET</t>
  </si>
  <si>
    <t>P050017688313S</t>
  </si>
  <si>
    <t>MANKA’A</t>
  </si>
  <si>
    <t>SHERON AMBE</t>
  </si>
  <si>
    <t>P047412520356H</t>
  </si>
  <si>
    <t>TAFACDA</t>
  </si>
  <si>
    <t>FREDENE PASCAL</t>
  </si>
  <si>
    <t>VTE SACS FRIPPERIES</t>
  </si>
  <si>
    <t>P014300466338G</t>
  </si>
  <si>
    <t>P059612710854Z</t>
  </si>
  <si>
    <t>ZINDI TCHAPDA</t>
  </si>
  <si>
    <t>ALAIN DARRYL</t>
  </si>
  <si>
    <t>M092017068321M</t>
  </si>
  <si>
    <t>LYCEE TECHNIQUE DE MADINGRING</t>
  </si>
  <si>
    <t>P039917035512M</t>
  </si>
  <si>
    <t>KOUO MOUNCHILI MEDINA</t>
  </si>
  <si>
    <t>P057715992282N</t>
  </si>
  <si>
    <t>P048212573744F</t>
  </si>
  <si>
    <t>NGELEWEU CHANTAL</t>
  </si>
  <si>
    <t>P128018182837S</t>
  </si>
  <si>
    <t>EMEREIN FLORENCE</t>
  </si>
  <si>
    <t>M082518011963G</t>
  </si>
  <si>
    <t>SOCIETE AFRIKIA MOTORS SARL</t>
  </si>
  <si>
    <t>A.M SARL</t>
  </si>
  <si>
    <t>P088317020786H</t>
  </si>
  <si>
    <t>TIOMELA TIAKOUANG</t>
  </si>
  <si>
    <t>CHRISTIN AUDREY</t>
  </si>
  <si>
    <t>P015218163450K</t>
  </si>
  <si>
    <t>P087318508050K</t>
  </si>
  <si>
    <t>GOULA TCHIO</t>
  </si>
  <si>
    <t>BERMIDO</t>
  </si>
  <si>
    <t>M102217077799L</t>
  </si>
  <si>
    <t>GROUPE SCOLAIRE BILINGUE PRIVE LAIC ANNORA ACADEMY</t>
  </si>
  <si>
    <t>GBSLPLA</t>
  </si>
  <si>
    <t>M022416448887K</t>
  </si>
  <si>
    <t>GLOBAL BUSINESS</t>
  </si>
  <si>
    <t>P108717910279G</t>
  </si>
  <si>
    <t>SINTCHUENG</t>
  </si>
  <si>
    <t>Rodrigue Pascal</t>
  </si>
  <si>
    <t>P060118528110A</t>
  </si>
  <si>
    <t>DOHAGAM KUE</t>
  </si>
  <si>
    <t>P129518052112A</t>
  </si>
  <si>
    <t>EPANE EKOBE</t>
  </si>
  <si>
    <t>M072217469823H</t>
  </si>
  <si>
    <t>SOCIETE HEMLE SARL</t>
  </si>
  <si>
    <t>LE COMMERCE GÉNÉRAL ; LES PRESTATIONS DE SERVICES DIVERS</t>
  </si>
  <si>
    <t>P050418329844M</t>
  </si>
  <si>
    <t>MAO YIJUN</t>
  </si>
  <si>
    <t>ETS MAO YIJUN</t>
  </si>
  <si>
    <t>P016317663436W</t>
  </si>
  <si>
    <t>HAMAN TALLA</t>
  </si>
  <si>
    <t>(ETS TAL SERVICES)</t>
  </si>
  <si>
    <t>P098617454834S</t>
  </si>
  <si>
    <t>TIEUGUEU DEDJELA</t>
  </si>
  <si>
    <t>DANNY CLOVER</t>
  </si>
  <si>
    <t>P108017115747K</t>
  </si>
  <si>
    <t>KILIEN ACHILLE</t>
  </si>
  <si>
    <t>P119812570753C</t>
  </si>
  <si>
    <t>P017300240374W</t>
  </si>
  <si>
    <t>DJAMILOU</t>
  </si>
  <si>
    <t>P038114141299M</t>
  </si>
  <si>
    <t>COLUMBANUS NDZENYUY</t>
  </si>
  <si>
    <t>P129217337470R</t>
  </si>
  <si>
    <t>P107716663650R</t>
  </si>
  <si>
    <t>ARSÈNE LEROY</t>
  </si>
  <si>
    <t>P089218288763S</t>
  </si>
  <si>
    <t>BELEBEGNE ONANENA</t>
  </si>
  <si>
    <t>P048217720346A</t>
  </si>
  <si>
    <t>M102318515977Z</t>
  </si>
  <si>
    <t>PAROISSE ELOUMDEM LA GRÂCE</t>
  </si>
  <si>
    <t>P049718354822N</t>
  </si>
  <si>
    <t>DESMOND CHENWI</t>
  </si>
  <si>
    <t>P028017597980Q</t>
  </si>
  <si>
    <t>TCHEUTCHEU WANSI</t>
  </si>
  <si>
    <t>M080817450300B</t>
  </si>
  <si>
    <t>CETIC DE NAKONG</t>
  </si>
  <si>
    <t>P065918358191M</t>
  </si>
  <si>
    <t>DJOUMBISSIE EPSE FEKAPING</t>
  </si>
  <si>
    <t>L'AGRICULTURE, L'ELEVAGE</t>
  </si>
  <si>
    <t>M091017106750T</t>
  </si>
  <si>
    <t>GIC PROMEN</t>
  </si>
  <si>
    <t>P059516482231G</t>
  </si>
  <si>
    <t>P057218050780T</t>
  </si>
  <si>
    <t>M042517724119R</t>
  </si>
  <si>
    <t>SOCIETE HORIZON CARTO SARL</t>
  </si>
  <si>
    <t>P088817662986K</t>
  </si>
  <si>
    <t>PRUDENCIA MUNCIO</t>
  </si>
  <si>
    <t>P028018348795G</t>
  </si>
  <si>
    <t>NGUINDA NANG</t>
  </si>
  <si>
    <t>P079817406464S</t>
  </si>
  <si>
    <t>BOTO EKANGA</t>
  </si>
  <si>
    <t>YVES PARFAIT</t>
  </si>
  <si>
    <t>P119616833907J</t>
  </si>
  <si>
    <t>TANGAN YANICK</t>
  </si>
  <si>
    <t>AQUA STONG</t>
  </si>
  <si>
    <t>P099317869735A</t>
  </si>
  <si>
    <t>P010617134439G</t>
  </si>
  <si>
    <t>M091612568537Y</t>
  </si>
  <si>
    <t>BEREA INTERNATIONAL</t>
  </si>
  <si>
    <t>P128412465922C</t>
  </si>
  <si>
    <t>P029217721998Y</t>
  </si>
  <si>
    <t>WATOUING</t>
  </si>
  <si>
    <t>P018516600528U</t>
  </si>
  <si>
    <t>MEGNO EPSE KENMEUGNE</t>
  </si>
  <si>
    <t>MIRABELLE NOEL</t>
  </si>
  <si>
    <t>P118917594243Q</t>
  </si>
  <si>
    <t>KWAYEP NANDA</t>
  </si>
  <si>
    <t>P088716467679W</t>
  </si>
  <si>
    <t>SALIHOU TOUKOUR</t>
  </si>
  <si>
    <t>P030217873389E</t>
  </si>
  <si>
    <t>FOLACK LANDO</t>
  </si>
  <si>
    <t>RAMSES BOREL</t>
  </si>
  <si>
    <t>M048016924469U</t>
  </si>
  <si>
    <t>EGLISE FRONTIÈRES GLOBALES</t>
  </si>
  <si>
    <t>EFG</t>
  </si>
  <si>
    <t>P016317453961H</t>
  </si>
  <si>
    <t>UBA ATHENASIUS</t>
  </si>
  <si>
    <t>P013216409559J</t>
  </si>
  <si>
    <t>P067417764455A</t>
  </si>
  <si>
    <t>ANNE HENRIETTE</t>
  </si>
  <si>
    <t>P017916256900T</t>
  </si>
  <si>
    <t>MONTHE DJEUGOUE</t>
  </si>
  <si>
    <t>BERTRAND(ETS CHELKE)</t>
  </si>
  <si>
    <t>P058817842180X</t>
  </si>
  <si>
    <t>NKWONBEU</t>
  </si>
  <si>
    <t>YDELETTE GERTRIDE</t>
  </si>
  <si>
    <t>P097316149758D</t>
  </si>
  <si>
    <t>ABONGWI CELESTINE</t>
  </si>
  <si>
    <t>P046817296300D</t>
  </si>
  <si>
    <t>MBICHEKOUE EPSE GBETNKOM</t>
  </si>
  <si>
    <t>NFOCHIVE ANTOINETTE</t>
  </si>
  <si>
    <t>P078412436589M</t>
  </si>
  <si>
    <t>EHIMEN AKHIMI EMOUA</t>
  </si>
  <si>
    <t>ETS EHIMEN AKHIMI EMOUA</t>
  </si>
  <si>
    <t>P107300459202C</t>
  </si>
  <si>
    <t>NGO NGUIMBOUS EPOUSE BILONG</t>
  </si>
  <si>
    <t>M032416982128J</t>
  </si>
  <si>
    <t>ASSOCIATION DES VOISINS VOLONTAIRES DE BOKO DOUALA</t>
  </si>
  <si>
    <t>(A.V.V.B.D)</t>
  </si>
  <si>
    <t>P038412784652D</t>
  </si>
  <si>
    <t>YEMELE SOBJIO JOSIANE</t>
  </si>
  <si>
    <t>P078218112341Z</t>
  </si>
  <si>
    <t>TELONG</t>
  </si>
  <si>
    <t>P016517052568U</t>
  </si>
  <si>
    <t>P069117663192D</t>
  </si>
  <si>
    <t>AGIY JEAN-MARIE NJI</t>
  </si>
  <si>
    <t>M092217601761D</t>
  </si>
  <si>
    <t>JENEUS CO.LTD</t>
  </si>
  <si>
    <t>P118217830384M</t>
  </si>
  <si>
    <t>DONKENG  PASCAL</t>
  </si>
  <si>
    <t>P017412550020B</t>
  </si>
  <si>
    <t>MANKEU</t>
  </si>
  <si>
    <t>P028318118883L</t>
  </si>
  <si>
    <t>TCHOUATA DONTIO JULIE</t>
  </si>
  <si>
    <t>VENDEUR DE CIMENT</t>
  </si>
  <si>
    <t>P017816580714G</t>
  </si>
  <si>
    <t>HAMAWA BAKARI</t>
  </si>
  <si>
    <t>P108317813606B</t>
  </si>
  <si>
    <t>MOMO FEULFACK</t>
  </si>
  <si>
    <t>P097817366244P</t>
  </si>
  <si>
    <t>TILA TCHOUPOU</t>
  </si>
  <si>
    <t>P116115152460G</t>
  </si>
  <si>
    <t>NGANSEH NGWA EPSE CHEIKA</t>
  </si>
  <si>
    <t>MARIE- LOIUSE</t>
  </si>
  <si>
    <t>M061214415890T</t>
  </si>
  <si>
    <t>POISSON FRAIS COMPANY</t>
  </si>
  <si>
    <t>P019618532529F</t>
  </si>
  <si>
    <t>MBELE SIMEON</t>
  </si>
  <si>
    <t>P069316327316P</t>
  </si>
  <si>
    <t>TANEFO FOMEKONG THEOPHILE STEPHEN</t>
  </si>
  <si>
    <t>M022014407306D</t>
  </si>
  <si>
    <t>GOLD PRESSING SARL</t>
  </si>
  <si>
    <t>GP SARL</t>
  </si>
  <si>
    <t>M012618338898E</t>
  </si>
  <si>
    <t>DIVERSIFIED GROWTH ALLIANCE HOLDINGS LIMITED</t>
  </si>
  <si>
    <t>DGA-HOLDINGS LTD</t>
  </si>
  <si>
    <t>P087512247815X</t>
  </si>
  <si>
    <t>ROBERT MAGLOIRE</t>
  </si>
  <si>
    <t>P088317314613J</t>
  </si>
  <si>
    <t>NGO BABAD</t>
  </si>
  <si>
    <t>MARCELINE VIRGINIE</t>
  </si>
  <si>
    <t>P019312638841B</t>
  </si>
  <si>
    <t>DICTER</t>
  </si>
  <si>
    <t>P018617676257Q</t>
  </si>
  <si>
    <t>ETS VATAKAHAYE</t>
  </si>
  <si>
    <t>P118118066191Z</t>
  </si>
  <si>
    <t>P010717825471L</t>
  </si>
  <si>
    <t>DJOUMESSI  MOUAFO RONY  FRESNEL</t>
  </si>
  <si>
    <t>P085015258651U</t>
  </si>
  <si>
    <t>ASSASSA ONGALI</t>
  </si>
  <si>
    <t>P049317456851P</t>
  </si>
  <si>
    <t>DOH NOËL</t>
  </si>
  <si>
    <t>FORMUNJONG</t>
  </si>
  <si>
    <t>SALE OF GROUNUT OIL</t>
  </si>
  <si>
    <t>P125812732459L</t>
  </si>
  <si>
    <t>TANKO ELIZABETH</t>
  </si>
  <si>
    <t>M081717782015S</t>
  </si>
  <si>
    <t>LYCÉE D'AISSA HARDE</t>
  </si>
  <si>
    <t>P076716827647Y</t>
  </si>
  <si>
    <t>P019218103019X</t>
  </si>
  <si>
    <t>TIENTCHEU DIFFO EPSE TOUWOUMOU</t>
  </si>
  <si>
    <t>CHRISTEL   LAURE</t>
  </si>
  <si>
    <t>P129316655958J</t>
  </si>
  <si>
    <t>ONUORAH IFEANYICHUKWU CYRIL</t>
  </si>
  <si>
    <t>ETS JACKSON</t>
  </si>
  <si>
    <t>M011516161600L</t>
  </si>
  <si>
    <t>FAMILLE MELANOUE GABRIEL</t>
  </si>
  <si>
    <t>P099017343223Y</t>
  </si>
  <si>
    <t>DJIKEUSSI NOUBISSIE</t>
  </si>
  <si>
    <t>P119416392671P</t>
  </si>
  <si>
    <t>ERIC SILVAIN</t>
  </si>
  <si>
    <t>P038416238250M</t>
  </si>
  <si>
    <t>NDEBI MAKANG</t>
  </si>
  <si>
    <t>P058015658207C</t>
  </si>
  <si>
    <t>SALISU ATEBA ALASSAN</t>
  </si>
  <si>
    <t>P088814605446Z</t>
  </si>
  <si>
    <t>ANYOU NDONGO</t>
  </si>
  <si>
    <t>DESIREE ANASTASIE</t>
  </si>
  <si>
    <t>P048318387517H</t>
  </si>
  <si>
    <t>NDENGUE NGAH</t>
  </si>
  <si>
    <t>JOELLE BENEDICTE</t>
  </si>
  <si>
    <t>M071717241073P</t>
  </si>
  <si>
    <t>EP KOUME-BONIS</t>
  </si>
  <si>
    <t>P118717479231W</t>
  </si>
  <si>
    <t>NKWETE EPOUSE NSANWE</t>
  </si>
  <si>
    <t>PAMELA NGALA</t>
  </si>
  <si>
    <t>P109917886060A</t>
  </si>
  <si>
    <t>Sadeu mba</t>
  </si>
  <si>
    <t>Junior prisca</t>
  </si>
  <si>
    <t>P078117116047D</t>
  </si>
  <si>
    <t>HENRY FUBE</t>
  </si>
  <si>
    <t>P028718174087X</t>
  </si>
  <si>
    <t>SOP MAXIME RODRIGUE</t>
  </si>
  <si>
    <t>P118516074967F</t>
  </si>
  <si>
    <t>HOUNDJA SAMEN</t>
  </si>
  <si>
    <t>P026912720339J</t>
  </si>
  <si>
    <t>BUREAU D'ETUDES APPUI PME</t>
  </si>
  <si>
    <t>M059500000696W</t>
  </si>
  <si>
    <t>CENTRE CREA.ESE-CONSUL.AS</t>
  </si>
  <si>
    <t>CCEY-CONSULTANTS ASS</t>
  </si>
  <si>
    <t>P078617789434U</t>
  </si>
  <si>
    <t>TIENTCHEU DJEUGOUE</t>
  </si>
  <si>
    <t>ARNAUD JOSEPH</t>
  </si>
  <si>
    <t>P010518140608K</t>
  </si>
  <si>
    <t>saidou</t>
  </si>
  <si>
    <t>P048916648864F</t>
  </si>
  <si>
    <t>METOK ABOLO</t>
  </si>
  <si>
    <t>P108917443673M</t>
  </si>
  <si>
    <t>P119315975396M</t>
  </si>
  <si>
    <t>LEA EPOSSI DOUMBE MONIQUE CECILE</t>
  </si>
  <si>
    <t>ETS M&amp;L</t>
  </si>
  <si>
    <t>P018200552498P</t>
  </si>
  <si>
    <t>IBRAHIM MAMANE</t>
  </si>
  <si>
    <t>ETS IBRAHIM</t>
  </si>
  <si>
    <t>P117114509781A</t>
  </si>
  <si>
    <t>NGONO BIWOLE</t>
  </si>
  <si>
    <t>P057813256730F</t>
  </si>
  <si>
    <t>HEN NDONDOCK HILAIRE BERTRAND</t>
  </si>
  <si>
    <t>ETS HHB</t>
  </si>
  <si>
    <t>P068612269142C</t>
  </si>
  <si>
    <t>DADDA ROUGAYATOUETS</t>
  </si>
  <si>
    <t>ETS ROUGAYATOU</t>
  </si>
  <si>
    <t>HYGIÈNE ET SALUBRITÉ DU CAMEROUN</t>
  </si>
  <si>
    <t>M072218501419X</t>
  </si>
  <si>
    <t>HYGIENE ET SALUBRITE PROFESSIONNELLE DU CAMEROUN "HYSPROCAM"</t>
  </si>
  <si>
    <t>P089217821021T</t>
  </si>
  <si>
    <t>NGEH MIRABEL</t>
  </si>
  <si>
    <t>YEBIH</t>
  </si>
  <si>
    <t>M082417002609Z</t>
  </si>
  <si>
    <t>LAFEL IMMO SARL</t>
  </si>
  <si>
    <t>LAFEL SARL</t>
  </si>
  <si>
    <t>P067216717581J</t>
  </si>
  <si>
    <t>NCHUALA FERDINAND</t>
  </si>
  <si>
    <t>P049012676113Q</t>
  </si>
  <si>
    <t>NGAROUA DAVID</t>
  </si>
  <si>
    <t>P018217665461Z</t>
  </si>
  <si>
    <t>PAULINE ELLA</t>
  </si>
  <si>
    <t>OFF LINCENCE</t>
  </si>
  <si>
    <t>P087017311879M</t>
  </si>
  <si>
    <t>AMINDE DAVID MUALU</t>
  </si>
  <si>
    <t>P066500157732A</t>
  </si>
  <si>
    <t>P029016012918W</t>
  </si>
  <si>
    <t>YEUKELOU NYAMSI IBRAHIM</t>
  </si>
  <si>
    <t>P016812485734Q</t>
  </si>
  <si>
    <t>P038918210903L</t>
  </si>
  <si>
    <t>FOKOU MACHU</t>
  </si>
  <si>
    <t>MIRIAM PASCALINE</t>
  </si>
  <si>
    <t>P096717923831U</t>
  </si>
  <si>
    <t>NZIE EPSE CHE</t>
  </si>
  <si>
    <t>CATHERINE..</t>
  </si>
  <si>
    <t>P108917670266Q</t>
  </si>
  <si>
    <t>DULE WALTERS</t>
  </si>
  <si>
    <t>NYUYKONGMO</t>
  </si>
  <si>
    <t>P018117748600C</t>
  </si>
  <si>
    <t>ANGORIWONG LOUIS NJENYIUE</t>
  </si>
  <si>
    <t>TRANSIT-LOGISTIQUE-PRESTATIONS DE SERVICES</t>
  </si>
  <si>
    <t>M022517595215E</t>
  </si>
  <si>
    <t>SOCIETE DE TRANSIT ET LOGISTIQUE SARL</t>
  </si>
  <si>
    <t>S.T.L SARL</t>
  </si>
  <si>
    <t>P109417326111P</t>
  </si>
  <si>
    <t>TIAGNO KOAGNE</t>
  </si>
  <si>
    <t>P116917380737N</t>
  </si>
  <si>
    <t>P029218465874K</t>
  </si>
  <si>
    <t>NGUEKAM MVONDO DAINA COLLINS</t>
  </si>
  <si>
    <t>(ETS DS SERVICE)</t>
  </si>
  <si>
    <t>P059717893529X</t>
  </si>
  <si>
    <t>M012118441776N</t>
  </si>
  <si>
    <t>P078217963304L</t>
  </si>
  <si>
    <t>FEZEU OUAMBE</t>
  </si>
  <si>
    <t>M102417132592U</t>
  </si>
  <si>
    <t>LA PATRONNA SARL</t>
  </si>
  <si>
    <t>M072416979325D</t>
  </si>
  <si>
    <t>SOCIETE EAU ENERGIE ET TRAVEAUX DU CAMEROUN SARL</t>
  </si>
  <si>
    <t>2ET -CAM SARL</t>
  </si>
  <si>
    <t>P019016600028G</t>
  </si>
  <si>
    <t>DOUGDJE</t>
  </si>
  <si>
    <t>P089617995372G</t>
  </si>
  <si>
    <t>P028717698904D</t>
  </si>
  <si>
    <t>GOD'SWILL</t>
  </si>
  <si>
    <t>P048017687644D</t>
  </si>
  <si>
    <t>NZEM SAKTE NKUE</t>
  </si>
  <si>
    <t>P089516980130A</t>
  </si>
  <si>
    <t>DAN ZOCK</t>
  </si>
  <si>
    <t>HERMANN GHISLAIN</t>
  </si>
  <si>
    <t>TECHNICIEN (EN MAINTENANCE INFORMATIQUE &amp; ÉLECTROTECHNICIEN)</t>
  </si>
  <si>
    <t>P076300479359N</t>
  </si>
  <si>
    <t>NGOUNOU KAMDJOM HELENE</t>
  </si>
  <si>
    <t>NGOUNOU KAMDJE</t>
  </si>
  <si>
    <t>P119815988658K</t>
  </si>
  <si>
    <t>NANGA EVINA</t>
  </si>
  <si>
    <t>P017616607415L</t>
  </si>
  <si>
    <t>EMMACULATE ATEWELE</t>
  </si>
  <si>
    <t>FIELD TECHNICIAN</t>
  </si>
  <si>
    <t>P037517230301G</t>
  </si>
  <si>
    <t>DIKI</t>
  </si>
  <si>
    <t>P048516271798G</t>
  </si>
  <si>
    <t>BACALE NDONG MANE</t>
  </si>
  <si>
    <t>ANICETO</t>
  </si>
  <si>
    <t>P099216149308H</t>
  </si>
  <si>
    <t>NAOMIE OLIVE</t>
  </si>
  <si>
    <t>P059816781319L</t>
  </si>
  <si>
    <t>UNICIAN EKWOPI</t>
  </si>
  <si>
    <t>AHUA</t>
  </si>
  <si>
    <t>M112518207019H</t>
  </si>
  <si>
    <t>BIADI AND PARTNERS</t>
  </si>
  <si>
    <t>P015116855302D</t>
  </si>
  <si>
    <t>P119216728596N</t>
  </si>
  <si>
    <t>AKPEY ABIA</t>
  </si>
  <si>
    <t>P099618053866L</t>
  </si>
  <si>
    <t>JIOFACK MOUFO</t>
  </si>
  <si>
    <t>EVERADO INCE</t>
  </si>
  <si>
    <t>P067616925659A</t>
  </si>
  <si>
    <t>DJOU GEORGETTE</t>
  </si>
  <si>
    <t>P118716007011J</t>
  </si>
  <si>
    <t>JEANNE IRENE CHRISTINE</t>
  </si>
  <si>
    <t>P028217631263M</t>
  </si>
  <si>
    <t>FONKOU NESSONG</t>
  </si>
  <si>
    <t>P048717156558B</t>
  </si>
  <si>
    <t>PAKOU KADJI</t>
  </si>
  <si>
    <t>JOSE ARIANE</t>
  </si>
  <si>
    <t>P128316956811R</t>
  </si>
  <si>
    <t>BASSIE</t>
  </si>
  <si>
    <t>P049517691002S</t>
  </si>
  <si>
    <t>MADAME NOULA</t>
  </si>
  <si>
    <t>ALPINE EVARICE</t>
  </si>
  <si>
    <t>P096912411252A</t>
  </si>
  <si>
    <t>MOTCHOTGOUM</t>
  </si>
  <si>
    <t>P117618087646W</t>
  </si>
  <si>
    <t>LEKINI</t>
  </si>
  <si>
    <t>MARIE ISABELLE.</t>
  </si>
  <si>
    <t>VENTES D'ASSIETTES</t>
  </si>
  <si>
    <t>P067917457181X</t>
  </si>
  <si>
    <t>HAMADOU HALIROU</t>
  </si>
  <si>
    <t>P099617849655K</t>
  </si>
  <si>
    <t>MEBA ANNETTE.</t>
  </si>
  <si>
    <t>P117912516719U</t>
  </si>
  <si>
    <t>KENFACK MAFOTOPIA</t>
  </si>
  <si>
    <t>P128212329214X</t>
  </si>
  <si>
    <t>MILY DIANE</t>
  </si>
  <si>
    <t>P087817009644Y</t>
  </si>
  <si>
    <t>NKWAIN VICTOR</t>
  </si>
  <si>
    <t>P097512469421S</t>
  </si>
  <si>
    <t>PANDONG NTOM THOMAS</t>
  </si>
  <si>
    <t>P069412644615X</t>
  </si>
  <si>
    <t>KUETE GOUANA</t>
  </si>
  <si>
    <t>P087718271515W</t>
  </si>
  <si>
    <t>MASSOH NDIFOSSAP</t>
  </si>
  <si>
    <t>M112417243917U</t>
  </si>
  <si>
    <t>FAST GENERAL TRANSPORT</t>
  </si>
  <si>
    <t>FGT</t>
  </si>
  <si>
    <t>P058018036397Y</t>
  </si>
  <si>
    <t>P118818001452A</t>
  </si>
  <si>
    <t>Ntido</t>
  </si>
  <si>
    <t>Federic</t>
  </si>
  <si>
    <t>P029616939574E</t>
  </si>
  <si>
    <t>TAMENO FOMENE</t>
  </si>
  <si>
    <t>BERIELLE</t>
  </si>
  <si>
    <t>P027016836883K</t>
  </si>
  <si>
    <t>MAKAMPE ÉPOUSE YOUBISSI</t>
  </si>
  <si>
    <t>P038616586217C</t>
  </si>
  <si>
    <t>MAYEP NDJANDJEU</t>
  </si>
  <si>
    <t>CYRILLE SIMPLO</t>
  </si>
  <si>
    <t>P075817214830Z</t>
  </si>
  <si>
    <t>TONWE</t>
  </si>
  <si>
    <t>P018812417874W</t>
  </si>
  <si>
    <t>COMSAIR</t>
  </si>
  <si>
    <t>P095016702433R</t>
  </si>
  <si>
    <t>P058818000985J</t>
  </si>
  <si>
    <t>BADJEU</t>
  </si>
  <si>
    <t>RODRIGUE GAETAN</t>
  </si>
  <si>
    <t>P057312569098S</t>
  </si>
  <si>
    <t>P067300167897N</t>
  </si>
  <si>
    <t>IGBOAMALU NWOYE PATRICIA</t>
  </si>
  <si>
    <t>P088616296952R</t>
  </si>
  <si>
    <t>P099117736428W</t>
  </si>
  <si>
    <t>NDONKEU KOUEDJIN</t>
  </si>
  <si>
    <t>OLGA FORTUNE</t>
  </si>
  <si>
    <t>P016517180199J</t>
  </si>
  <si>
    <t>HANSEL TEKE</t>
  </si>
  <si>
    <t>P108712622336W</t>
  </si>
  <si>
    <t>MANORE MAKONGO URSULE JOELLE</t>
  </si>
  <si>
    <t>MANORE</t>
  </si>
  <si>
    <t>P059516404803R</t>
  </si>
  <si>
    <t>TCHATCHOUANG JINGANG</t>
  </si>
  <si>
    <t>P107600175056H</t>
  </si>
  <si>
    <t>TIOMELA FALONE SANDRINE</t>
  </si>
  <si>
    <t>P049317135538T</t>
  </si>
  <si>
    <t>ZOUNDA JEANNETTE</t>
  </si>
  <si>
    <t>P079617574946Q</t>
  </si>
  <si>
    <t>AMBE ODETTE OKOYA (ETS ODBLESS FARM)</t>
  </si>
  <si>
    <t>VENDEUR DE POULET</t>
  </si>
  <si>
    <t>P055616588409R</t>
  </si>
  <si>
    <t>YIMPI</t>
  </si>
  <si>
    <t>P068200282782Q</t>
  </si>
  <si>
    <t>MIRIKWE</t>
  </si>
  <si>
    <t>M102118134528H</t>
  </si>
  <si>
    <t>Association TECHLAB</t>
  </si>
  <si>
    <t>TECHLAB</t>
  </si>
  <si>
    <t>M051617081822D</t>
  </si>
  <si>
    <t>KINGDOM PATTERN BILINGUAL</t>
  </si>
  <si>
    <t>P099217871723L</t>
  </si>
  <si>
    <t>NZIHI NJAMVA</t>
  </si>
  <si>
    <t>ANDREY</t>
  </si>
  <si>
    <t>P045717993996S</t>
  </si>
  <si>
    <t>AKAMBA EPOUSE BETANA ONGONO</t>
  </si>
  <si>
    <t>P018816620966W</t>
  </si>
  <si>
    <t>PAUL REMY MARTIAL</t>
  </si>
  <si>
    <t>P068016860946H</t>
  </si>
  <si>
    <t>NTONTONG NGASSAM</t>
  </si>
  <si>
    <t>HERVE GAETAN</t>
  </si>
  <si>
    <t>P099316397355U</t>
  </si>
  <si>
    <t>NDONG BECKY MUCHIAH</t>
  </si>
  <si>
    <t>P037500526730X</t>
  </si>
  <si>
    <t>KOM JOB ARISTIDE LEDOUXKOM</t>
  </si>
  <si>
    <t>KOM JOB ARISTIDE LEDOUX</t>
  </si>
  <si>
    <t>P088412149417B</t>
  </si>
  <si>
    <t>P058518247247P</t>
  </si>
  <si>
    <t>PIEFU NJOYA</t>
  </si>
  <si>
    <t>Vente Petites Pièces Motos</t>
  </si>
  <si>
    <t>P018412410833F</t>
  </si>
  <si>
    <t>GUISWE Pascal</t>
  </si>
  <si>
    <t>Guiswe</t>
  </si>
  <si>
    <t>M072318582106U</t>
  </si>
  <si>
    <t>KALOS CONSULTING</t>
  </si>
  <si>
    <t>M122518269839Q</t>
  </si>
  <si>
    <t>ATSA Group(AGRO TRADE SOLUTION IN AFRICA)</t>
  </si>
  <si>
    <t>ATSA Group SARLU</t>
  </si>
  <si>
    <t>P047717212768G</t>
  </si>
  <si>
    <t>ELVICE NOUKENJA</t>
  </si>
  <si>
    <t>P037118230211G</t>
  </si>
  <si>
    <t>SIRI EVODIA</t>
  </si>
  <si>
    <t>M072417149631F</t>
  </si>
  <si>
    <t>ASSOCIATION DES RESSORTISSANTS FOTOUNI DE NTOUESSONG</t>
  </si>
  <si>
    <t>ARFN</t>
  </si>
  <si>
    <t>PROMOUVOIR LE RAPPROCHEMENT DES RESSORTISSANTS FOTOUNI</t>
  </si>
  <si>
    <t>P077918032426J</t>
  </si>
  <si>
    <t>RENE  WELAJI  KANGMANI</t>
  </si>
  <si>
    <t>P118000426896B</t>
  </si>
  <si>
    <t>NDZENGUE ANTOINETTE</t>
  </si>
  <si>
    <t>M041612522381M</t>
  </si>
  <si>
    <t>STE SMART BUSINESS GROUP</t>
  </si>
  <si>
    <t>STE SBG</t>
  </si>
  <si>
    <t>P019718541451Z</t>
  </si>
  <si>
    <t>ANDZONGO</t>
  </si>
  <si>
    <t>RAPHAEL JUNIOR</t>
  </si>
  <si>
    <t>P017814794784D</t>
  </si>
  <si>
    <t>MITINGUE</t>
  </si>
  <si>
    <t>SARA MARLYSE</t>
  </si>
  <si>
    <t>P040116011629D</t>
  </si>
  <si>
    <t>HARISCA BEH</t>
  </si>
  <si>
    <t>P069518185183R</t>
  </si>
  <si>
    <t>DJOUTZO</t>
  </si>
  <si>
    <t>GABRIEL ZEPHIRIN</t>
  </si>
  <si>
    <t>P127416242080G</t>
  </si>
  <si>
    <t>METIAGOUM</t>
  </si>
  <si>
    <t>M029500009835M</t>
  </si>
  <si>
    <t>SOCIETE EXPLOITAT.FORESTIERE M.M.G SARL</t>
  </si>
  <si>
    <t>M.M.G. SARL</t>
  </si>
  <si>
    <t>M011400049063L</t>
  </si>
  <si>
    <t>BOULANGERIE PATISS.CINQ ETOILES SARL</t>
  </si>
  <si>
    <t>BOPACE SARL</t>
  </si>
  <si>
    <t>P129516908584F</t>
  </si>
  <si>
    <t>NANKEU DOUO</t>
  </si>
  <si>
    <t>CLOVIS GERALD</t>
  </si>
  <si>
    <t>P088117721581K</t>
  </si>
  <si>
    <t>MBOUGI</t>
  </si>
  <si>
    <t>LANDRY REGINE</t>
  </si>
  <si>
    <t>P096917951820N</t>
  </si>
  <si>
    <t>P088817449730W</t>
  </si>
  <si>
    <t>P098416402823B</t>
  </si>
  <si>
    <t>SIMO TEGUIA</t>
  </si>
  <si>
    <t>P126700081973H</t>
  </si>
  <si>
    <t>KEMAYOU HAPPI MONTHE</t>
  </si>
  <si>
    <t>COMMERCE GÉNÉRAL, TRANSPORT, TRANSIT</t>
  </si>
  <si>
    <t>P028517339541T</t>
  </si>
  <si>
    <t>SOULEYMANOU (ETS B M FILS)</t>
  </si>
  <si>
    <t>P075516805212D</t>
  </si>
  <si>
    <t>P048612656484A</t>
  </si>
  <si>
    <t>NKEMBE NKEMBE CYRILLE HERVE</t>
  </si>
  <si>
    <t>ETS CYTECH INFORMATIQUE</t>
  </si>
  <si>
    <t>P028917782117P</t>
  </si>
  <si>
    <t>KEMDJO POUEMO</t>
  </si>
  <si>
    <t>JOEL WULLI</t>
  </si>
  <si>
    <t>P037511053352U</t>
  </si>
  <si>
    <t>M061112644442M</t>
  </si>
  <si>
    <t>GIC AGROPASTORAL AMITIE DU NOUN</t>
  </si>
  <si>
    <t>GIC AMITIE</t>
  </si>
  <si>
    <t>M041317448138T</t>
  </si>
  <si>
    <t>ASSOCIATION DIAMANT</t>
  </si>
  <si>
    <t>RESSERRER LES LIENS D'AMITIE ET DE FRATERNITE ENTRE LES MEMBRES</t>
  </si>
  <si>
    <t>M100700025032P</t>
  </si>
  <si>
    <t>RASCOMSTAR QAF</t>
  </si>
  <si>
    <t>P036900424441W</t>
  </si>
  <si>
    <t>NGONG JULIUS AMEHN</t>
  </si>
  <si>
    <t>P039816033853E</t>
  </si>
  <si>
    <t>YANGNOU TCHUISSEU</t>
  </si>
  <si>
    <t>P125816765458X</t>
  </si>
  <si>
    <t>P017116630150H</t>
  </si>
  <si>
    <t>TABEKO TAMBOU GILLES GISLAIN</t>
  </si>
  <si>
    <t>M102417149744T</t>
  </si>
  <si>
    <t>CHINAFRIKA LOGISTICS LIMITED CAMEROON</t>
  </si>
  <si>
    <t>P017916906047Q</t>
  </si>
  <si>
    <t>M011817253904W</t>
  </si>
  <si>
    <t>EP YANGAMO GI</t>
  </si>
  <si>
    <t>M082517927283T</t>
  </si>
  <si>
    <t>NEXTGEN SERVICES SARL</t>
  </si>
  <si>
    <t>N.G.S</t>
  </si>
  <si>
    <t>CONSEIL, REPRESENTATION,PRESTATTIONS DE SERVICES</t>
  </si>
  <si>
    <t>M012216893916Z</t>
  </si>
  <si>
    <t>KEBELECT SARL</t>
  </si>
  <si>
    <t>P016114415693S</t>
  </si>
  <si>
    <t>KAMGUEM EPSE TCHOUNKEU</t>
  </si>
  <si>
    <t>P059217428545C</t>
  </si>
  <si>
    <t>SAMUEL MBAHDI</t>
  </si>
  <si>
    <t>P057817835239Z</t>
  </si>
  <si>
    <t>MAKWETCHE EPSE TCHOUAKAM MARIE FRANCOISE</t>
  </si>
  <si>
    <t>(ETS MARIE COUTURE)</t>
  </si>
  <si>
    <t>P109617930988W</t>
  </si>
  <si>
    <t>ATEMBONG TEMLO</t>
  </si>
  <si>
    <t>M121712694511K</t>
  </si>
  <si>
    <t>PRECIOUS SUNSHINE SARL</t>
  </si>
  <si>
    <t>P038216608637N</t>
  </si>
  <si>
    <t>OWONA NGONO</t>
  </si>
  <si>
    <t>M041412145036Y</t>
  </si>
  <si>
    <t>STE GS2I SARL</t>
  </si>
  <si>
    <t>"STE GS2I SARL"</t>
  </si>
  <si>
    <t>P017016300723X</t>
  </si>
  <si>
    <t>MOUMINI ALIOUM</t>
  </si>
  <si>
    <t>P056416622939M</t>
  </si>
  <si>
    <t>DADOUDA</t>
  </si>
  <si>
    <t>P119016755524S</t>
  </si>
  <si>
    <t>ABDOU MAMAN TASSIOU</t>
  </si>
  <si>
    <t>P018412493692F</t>
  </si>
  <si>
    <t>GAMAHOUL TOUMANAYE ISIDORE</t>
  </si>
  <si>
    <t>P038917526045D</t>
  </si>
  <si>
    <t>EMANE MEDJO LUCIEN</t>
  </si>
  <si>
    <t>P089814957305G</t>
  </si>
  <si>
    <t>NKEONYENWELU</t>
  </si>
  <si>
    <t>IZUCHUKWU HENRY</t>
  </si>
  <si>
    <t>P069617807844N</t>
  </si>
  <si>
    <t>CONGITA DIBO</t>
  </si>
  <si>
    <t>P060617903396A</t>
  </si>
  <si>
    <t>HAROUNA NOUHOU</t>
  </si>
  <si>
    <t>P086918289292K</t>
  </si>
  <si>
    <t>P037217685422L</t>
  </si>
  <si>
    <t>TEUFFA TEDONZONG</t>
  </si>
  <si>
    <t>P089816492792E</t>
  </si>
  <si>
    <t>NDIFON ANITA FEH</t>
  </si>
  <si>
    <t>M101914245929U</t>
  </si>
  <si>
    <t>MALELE SARL</t>
  </si>
  <si>
    <t>M061412697953M</t>
  </si>
  <si>
    <t>SCOOPS ELEV GROS ET PETITS RUMINANTS</t>
  </si>
  <si>
    <t>SCOOPS ELGPRAD DARGALA</t>
  </si>
  <si>
    <t>M089017232154G</t>
  </si>
  <si>
    <t>EP ATOK GRPE 2</t>
  </si>
  <si>
    <t>P038812640637T</t>
  </si>
  <si>
    <t>NANA DINOU</t>
  </si>
  <si>
    <t>P038016947573H</t>
  </si>
  <si>
    <t>P099918411540S</t>
  </si>
  <si>
    <t>YEDJOU DANGONG JOEL</t>
  </si>
  <si>
    <t>P038217211722Q</t>
  </si>
  <si>
    <t>EGBULEM URSULINE</t>
  </si>
  <si>
    <t>P069918596180R</t>
  </si>
  <si>
    <t>GHEMEH CHEBUKEH</t>
  </si>
  <si>
    <t>ANIZETTE 2</t>
  </si>
  <si>
    <t>P047816404710P</t>
  </si>
  <si>
    <t>DIELLE EPANG</t>
  </si>
  <si>
    <t>P125815340359D</t>
  </si>
  <si>
    <t>BENG NGUENG</t>
  </si>
  <si>
    <t>P015516917939M</t>
  </si>
  <si>
    <t>YANKAM SANDJO EMMANUEL</t>
  </si>
  <si>
    <t>P120116261540Q</t>
  </si>
  <si>
    <t>DIGBO</t>
  </si>
  <si>
    <t>P048317041121F</t>
  </si>
  <si>
    <t>GUY MIRABEAU.</t>
  </si>
  <si>
    <t>P057818591099Q</t>
  </si>
  <si>
    <t>FOGUIENG PAZIDE</t>
  </si>
  <si>
    <t>P015812378215H</t>
  </si>
  <si>
    <t>NGOUEGNI EP TAGOUAGNAN</t>
  </si>
  <si>
    <t>P035717696049E</t>
  </si>
  <si>
    <t>Mr Fondja</t>
  </si>
  <si>
    <t>P078412527723U</t>
  </si>
  <si>
    <t>Clémentine NEH</t>
  </si>
  <si>
    <t>Clementine NEH</t>
  </si>
  <si>
    <t>M051717206864H</t>
  </si>
  <si>
    <t>AGROPA COOP-CA</t>
  </si>
  <si>
    <t>P038812353863P</t>
  </si>
  <si>
    <t>NDJIKI BAKANGNDJI</t>
  </si>
  <si>
    <t>NDJIKI BAKANG</t>
  </si>
  <si>
    <t>P089916406253W</t>
  </si>
  <si>
    <t>NDOLI NDOMBE</t>
  </si>
  <si>
    <t>GRÂCE PRUDENCE</t>
  </si>
  <si>
    <t>P076816479324U</t>
  </si>
  <si>
    <t>PAJIRI</t>
  </si>
  <si>
    <t>M072417442671P</t>
  </si>
  <si>
    <t>IMMIGRATION, FREELANCE</t>
  </si>
  <si>
    <t>M012517504566D</t>
  </si>
  <si>
    <t>PERSÉVÉRANCE OF THE FUTURE</t>
  </si>
  <si>
    <t>P058011817770P</t>
  </si>
  <si>
    <t>SOPPO MPAH DIBOBESOP</t>
  </si>
  <si>
    <t>SOPPO MPAH DIBOBE</t>
  </si>
  <si>
    <t>P019416398660A</t>
  </si>
  <si>
    <t>MFUIMUN YAMFAM</t>
  </si>
  <si>
    <t>CHRISTEL LESLI</t>
  </si>
  <si>
    <t>P122015586089E</t>
  </si>
  <si>
    <t>M012517540305Q</t>
  </si>
  <si>
    <t>P036517811687H</t>
  </si>
  <si>
    <t>M020900026679G</t>
  </si>
  <si>
    <t>EXPERT TECH SERVICES</t>
  </si>
  <si>
    <t>M091412410034R</t>
  </si>
  <si>
    <t>GROUPE SCOLAIRE BILINGUE PRIVE LAIC UNIVERSEL</t>
  </si>
  <si>
    <t>P036912552697H</t>
  </si>
  <si>
    <t>P068912380148G</t>
  </si>
  <si>
    <t>FEUKOUO STEPHANE</t>
  </si>
  <si>
    <t>ETS FEUKOUO STEPHANE</t>
  </si>
  <si>
    <t>P018216117136R</t>
  </si>
  <si>
    <t>M062217389490F</t>
  </si>
  <si>
    <t>ALPHABET ENGINEERING AND SERVICES</t>
  </si>
  <si>
    <t>P048916967532M</t>
  </si>
  <si>
    <t>M052517747820N</t>
  </si>
  <si>
    <t>WEMLE SARL</t>
  </si>
  <si>
    <t>P099316342139W</t>
  </si>
  <si>
    <t>CHARITY IKAH</t>
  </si>
  <si>
    <t>M010717723986S</t>
  </si>
  <si>
    <t>Musique au Coeur de l'Afrique</t>
  </si>
  <si>
    <t>MuSiCa</t>
  </si>
  <si>
    <t>P119317077958G</t>
  </si>
  <si>
    <t>MELVIS ACHALEKE</t>
  </si>
  <si>
    <t>P079918287019G</t>
  </si>
  <si>
    <t>P017800348630E</t>
  </si>
  <si>
    <t>ATTACHE DE REC</t>
  </si>
  <si>
    <t>P028918434042P</t>
  </si>
  <si>
    <t>NGUEMDZI NANJOU</t>
  </si>
  <si>
    <t>CAROLE FRANCINE</t>
  </si>
  <si>
    <t>P047817118013X</t>
  </si>
  <si>
    <t>TCHOUFONG DOUTIO SERGE ARMEL</t>
  </si>
  <si>
    <t>P066317099741F</t>
  </si>
  <si>
    <t>TCHINOU</t>
  </si>
  <si>
    <t>P107617756026S</t>
  </si>
  <si>
    <t>LAWRENCE OKWUCHI</t>
  </si>
  <si>
    <t>P078817086103G</t>
  </si>
  <si>
    <t>MBEYEME EKETI</t>
  </si>
  <si>
    <t>P099000480888L</t>
  </si>
  <si>
    <t>YUKENG ZUBAIRU LEI BARFE</t>
  </si>
  <si>
    <t>P015400008792M</t>
  </si>
  <si>
    <t>P128518527801D</t>
  </si>
  <si>
    <t>EMMANUEL TICHA</t>
  </si>
  <si>
    <t>P078918055709M</t>
  </si>
  <si>
    <t>NDZEMBOPUH IDERISU</t>
  </si>
  <si>
    <t>P015217275058H</t>
  </si>
  <si>
    <t>IMAKOUA EMAKOUA EP. MEDJALEU</t>
  </si>
  <si>
    <t>P015512266389K</t>
  </si>
  <si>
    <t>YANOGA ELHADJI KOLLA</t>
  </si>
  <si>
    <t>P049618415931K</t>
  </si>
  <si>
    <t>NYAMI TONDA</t>
  </si>
  <si>
    <t>JOSIANE MAFLEUR</t>
  </si>
  <si>
    <t>P089017836314F</t>
  </si>
  <si>
    <t>Noutele epse Kuetche</t>
  </si>
  <si>
    <t>Ngaele</t>
  </si>
  <si>
    <t>P057215627434E</t>
  </si>
  <si>
    <t>P019318354578H</t>
  </si>
  <si>
    <t>P109518256287M</t>
  </si>
  <si>
    <t>AZEFOR ANYE</t>
  </si>
  <si>
    <t>M032316750092H</t>
  </si>
  <si>
    <t>ASSOCIATION NGOKOB'A SAWA</t>
  </si>
  <si>
    <t>(CHAINE COTIERE)</t>
  </si>
  <si>
    <t>MAINTENIR ET DEVELOPPER ENTRE SES ADHERENTS L'ENTRAIDE ET L'AMITIE EN VUE DE CONTRIBUER A L'EPANOUISSEMENT DE TOUS ET DE CHACUN;SUSCITER LES INITIATIVES TENDANT AU DEVELOPPEMENT CULTUREL;SOCIAL ET ECO</t>
  </si>
  <si>
    <t>P078918576735Q</t>
  </si>
  <si>
    <t>P128318534700W</t>
  </si>
  <si>
    <t>BOLIVARZAL</t>
  </si>
  <si>
    <t>M081617787103N</t>
  </si>
  <si>
    <t>CU</t>
  </si>
  <si>
    <t>M082517944410Z</t>
  </si>
  <si>
    <t>BEDEINE SARL</t>
  </si>
  <si>
    <t>P067412091134R</t>
  </si>
  <si>
    <t>DONGMO TCHINDA</t>
  </si>
  <si>
    <t>P108717957264L</t>
  </si>
  <si>
    <t>Kenfack ngnintsegha</t>
  </si>
  <si>
    <t>M102015145874X</t>
  </si>
  <si>
    <t>AFRICAN SOUL MARKET SARL</t>
  </si>
  <si>
    <t>P078417450152B</t>
  </si>
  <si>
    <t>MOLEMB MISSOUP</t>
  </si>
  <si>
    <t>P099716089813Z</t>
  </si>
  <si>
    <t>EPHESIANS YUH.</t>
  </si>
  <si>
    <t>P077116376511F</t>
  </si>
  <si>
    <t>P086617776174P</t>
  </si>
  <si>
    <t>/ Ets ABDOUR</t>
  </si>
  <si>
    <t>P038912409357L</t>
  </si>
  <si>
    <t>ESSIAN NGUM</t>
  </si>
  <si>
    <t>P017300420986H</t>
  </si>
  <si>
    <t>ABBA BOULAMA</t>
  </si>
  <si>
    <t>P070117176841Y</t>
  </si>
  <si>
    <t>OUSMANOU HAROUNA</t>
  </si>
  <si>
    <t>ALNASTRAWID</t>
  </si>
  <si>
    <t>P107017791148T</t>
  </si>
  <si>
    <t>M051417171562Z</t>
  </si>
  <si>
    <t>P019016732932M</t>
  </si>
  <si>
    <t>FOMKA</t>
  </si>
  <si>
    <t>REVELATION</t>
  </si>
  <si>
    <t>P049518396592K</t>
  </si>
  <si>
    <t>DIFO  SAHA</t>
  </si>
  <si>
    <t>P126518280593M</t>
  </si>
  <si>
    <t>NIETCHO ÉPOUSE NGANSO</t>
  </si>
  <si>
    <t>VENTE LEPHONES</t>
  </si>
  <si>
    <t>P049412546701L</t>
  </si>
  <si>
    <t>DOMPE KALONG FELIX</t>
  </si>
  <si>
    <t>P046600318137Q</t>
  </si>
  <si>
    <t>SUNTCHA REBECCA</t>
  </si>
  <si>
    <t>P047012481268E</t>
  </si>
  <si>
    <t>TADJUIDJE ISIDORE ELEUTHERE</t>
  </si>
  <si>
    <t>ETS T.I.E</t>
  </si>
  <si>
    <t>P117612552560N</t>
  </si>
  <si>
    <t>MPEUDEGHA COLINCE CABREL</t>
  </si>
  <si>
    <t>P119615201928D</t>
  </si>
  <si>
    <t>IVAN IGNACE</t>
  </si>
  <si>
    <t>P088900551303N</t>
  </si>
  <si>
    <t>M111717239351Y</t>
  </si>
  <si>
    <t>E PR BIL CANADIENNE</t>
  </si>
  <si>
    <t>P049517756833D</t>
  </si>
  <si>
    <t>PHALONE KARLETTE</t>
  </si>
  <si>
    <t>P057100139400A</t>
  </si>
  <si>
    <t>JUNANG</t>
  </si>
  <si>
    <t>P098000500140B</t>
  </si>
  <si>
    <t>TSOUWA NGNITEDEM</t>
  </si>
  <si>
    <t>M082016358248Z</t>
  </si>
  <si>
    <t>OZEHOLDING SARL</t>
  </si>
  <si>
    <t>TRANSPORT MOTO</t>
  </si>
  <si>
    <t>P019317655055H</t>
  </si>
  <si>
    <t>MBENG NGONGHELA</t>
  </si>
  <si>
    <t>P068818354125M</t>
  </si>
  <si>
    <t>LIKOMBE MESUMA</t>
  </si>
  <si>
    <t>M060500018746X</t>
  </si>
  <si>
    <t>PRIMO SARL</t>
  </si>
  <si>
    <t>P078717448951L</t>
  </si>
  <si>
    <t>TOKO EPOULA</t>
  </si>
  <si>
    <t>M092518143678P</t>
  </si>
  <si>
    <t>D&amp;M IMMIGRATION SARL</t>
  </si>
  <si>
    <t>P049317859844A</t>
  </si>
  <si>
    <t>Lambo-Tchassi</t>
  </si>
  <si>
    <t>P066400429672Y</t>
  </si>
  <si>
    <t>P017918419263Y</t>
  </si>
  <si>
    <t>MAHAMADOU HALIDOU</t>
  </si>
  <si>
    <t>M052318261704A</t>
  </si>
  <si>
    <t>ST JOHN'S MEMORIAL CLINIC</t>
  </si>
  <si>
    <t>P108518372198N</t>
  </si>
  <si>
    <t>TCHANA ZOUADA EPSE EPOH</t>
  </si>
  <si>
    <t>M110317257742X</t>
  </si>
  <si>
    <t>EP MBO-YOM</t>
  </si>
  <si>
    <t>P037516346710W</t>
  </si>
  <si>
    <t>KAMDEM SANDRINE CARLIE</t>
  </si>
  <si>
    <t>M120918335897F</t>
  </si>
  <si>
    <t>GIC CAMDAGRI</t>
  </si>
  <si>
    <t>GIC-CA</t>
  </si>
  <si>
    <t>P124100205010A</t>
  </si>
  <si>
    <t>MISEKOU</t>
  </si>
  <si>
    <t>P068012266809U</t>
  </si>
  <si>
    <t>BESONG MATILDA AKANG</t>
  </si>
  <si>
    <t>ETS BESONG</t>
  </si>
  <si>
    <t>P099517094274W</t>
  </si>
  <si>
    <t>TAMO NGUIABONG ANDRE</t>
  </si>
  <si>
    <t>P037715761632C</t>
  </si>
  <si>
    <t>P057818210495L</t>
  </si>
  <si>
    <t>PRISO MBOTA HERMAN</t>
  </si>
  <si>
    <t>(ETS LA RESSOURCE DE PRIZE MBOTA)</t>
  </si>
  <si>
    <t>M080917254001R</t>
  </si>
  <si>
    <t>GBPS KOUTABA LEPROSERIE</t>
  </si>
  <si>
    <t>P014200471142L</t>
  </si>
  <si>
    <t>KUAKA EPSE KOMETA GERTRUDE</t>
  </si>
  <si>
    <t>P117918086559C</t>
  </si>
  <si>
    <t>FU JUAN</t>
  </si>
  <si>
    <t>P105912269189C</t>
  </si>
  <si>
    <t>NGO NDJIB II Epse BISSECK</t>
  </si>
  <si>
    <t>P109317371334J</t>
  </si>
  <si>
    <t>SEBI BESIMIH</t>
  </si>
  <si>
    <t>P027514954679H</t>
  </si>
  <si>
    <t>P029312244711G</t>
  </si>
  <si>
    <t>LEONICE NANGE</t>
  </si>
  <si>
    <t>P088317902440S</t>
  </si>
  <si>
    <t>NGO NDOUM EPSE EHOWE</t>
  </si>
  <si>
    <t>P057100436739L</t>
  </si>
  <si>
    <t>NTANKOH NKWANWO</t>
  </si>
  <si>
    <t>P116518526992P</t>
  </si>
  <si>
    <t>JULIANA ÉPOUSE SOFO</t>
  </si>
  <si>
    <t>ASEK MARY</t>
  </si>
  <si>
    <t>P067812503309S</t>
  </si>
  <si>
    <t>NTCHO SOBO FRANCOIS</t>
  </si>
  <si>
    <t>P017218076351K</t>
  </si>
  <si>
    <t>NKETCHA TALKEU</t>
  </si>
  <si>
    <t>ERIC PYTHAGORE</t>
  </si>
  <si>
    <t>P098315727317B</t>
  </si>
  <si>
    <t>DJEUDONG KENFACK</t>
  </si>
  <si>
    <t>M062216027297G</t>
  </si>
  <si>
    <t>R.G ESTATE SCI</t>
  </si>
  <si>
    <t>P048117691550N</t>
  </si>
  <si>
    <t>MENYOABEME MBARGA</t>
  </si>
  <si>
    <t>P039617102286R</t>
  </si>
  <si>
    <t>MEFFO MOTOUOM</t>
  </si>
  <si>
    <t>LILIANE SYLVIE</t>
  </si>
  <si>
    <t>P117216077236P</t>
  </si>
  <si>
    <t>AKA'A JEREMIE</t>
  </si>
  <si>
    <t>(ETS JMD TRADING)</t>
  </si>
  <si>
    <t>P115100205779S</t>
  </si>
  <si>
    <t>NGEMFUA EKOKOBE AMIN STELLAELIT</t>
  </si>
  <si>
    <t>ELITE HEATH AND FITNESS CLUB</t>
  </si>
  <si>
    <t>COMMERCE GEN. IMPORT-EXPORT</t>
  </si>
  <si>
    <t>M041612503971E</t>
  </si>
  <si>
    <t>NO STRESS CERMICA SANITARIO</t>
  </si>
  <si>
    <t>NSCS SARL</t>
  </si>
  <si>
    <t>M042416702849G</t>
  </si>
  <si>
    <t>KZPROSERVICES</t>
  </si>
  <si>
    <t>P017400185317G</t>
  </si>
  <si>
    <t>UDOH UDOH SUNDAY</t>
  </si>
  <si>
    <t>P086400302101G</t>
  </si>
  <si>
    <t>NZEPAN RIGOBERT</t>
  </si>
  <si>
    <t>P087418304071N</t>
  </si>
  <si>
    <t>ITOE AUGUSTINE</t>
  </si>
  <si>
    <t>P059517423595N</t>
  </si>
  <si>
    <t>NPETOUOCHI YOUCHAHOU</t>
  </si>
  <si>
    <t>P109016615056Z</t>
  </si>
  <si>
    <t>YEUSI</t>
  </si>
  <si>
    <t>P027017927849A</t>
  </si>
  <si>
    <t>DZOGNEN</t>
  </si>
  <si>
    <t>P088817063176N</t>
  </si>
  <si>
    <t>ANDREW FONKI</t>
  </si>
  <si>
    <t>M031000031344W</t>
  </si>
  <si>
    <t>HITA ENTREPRISE</t>
  </si>
  <si>
    <t>P086614916926P</t>
  </si>
  <si>
    <t>DEMGNI</t>
  </si>
  <si>
    <t>SUZANNE "ETS FIDELITY"</t>
  </si>
  <si>
    <t>M020900027235X</t>
  </si>
  <si>
    <t>STE POLY. INDUSTRIEL. ET COM.</t>
  </si>
  <si>
    <t>SOPIC.SARL</t>
  </si>
  <si>
    <t>M082015066649U</t>
  </si>
  <si>
    <t>M.D BUSINESS COMPANY SARL</t>
  </si>
  <si>
    <t>VENTE PRODUIT ALIMENATIRE</t>
  </si>
  <si>
    <t>P018718308063D</t>
  </si>
  <si>
    <t>P017600462773S</t>
  </si>
  <si>
    <t>NDOUKONA NGUIRDIBAI</t>
  </si>
  <si>
    <t>ETS NDOUKONA NGUIRDIBAI</t>
  </si>
  <si>
    <t>P039217292655U</t>
  </si>
  <si>
    <t>KEMWA FOMEFO</t>
  </si>
  <si>
    <t>P108016423606U</t>
  </si>
  <si>
    <t>TAMBE ASHU TABOT</t>
  </si>
  <si>
    <t>M102518250828R</t>
  </si>
  <si>
    <t>FOOD WAVE GROUPING (F.W.G) COMPANY LIMITED</t>
  </si>
  <si>
    <t>P030016372024T</t>
  </si>
  <si>
    <t>YITSIR BENGUE</t>
  </si>
  <si>
    <t>P045700169191H</t>
  </si>
  <si>
    <t>ELEBE EPSEE ATSIGA ESSALA</t>
  </si>
  <si>
    <t>P057815636066T</t>
  </si>
  <si>
    <t>TOUNPIN KUATE</t>
  </si>
  <si>
    <t>P068217526301Y</t>
  </si>
  <si>
    <t>VOILET MAYAA</t>
  </si>
  <si>
    <t>P020018086505R</t>
  </si>
  <si>
    <t>VIOLET ANIM</t>
  </si>
  <si>
    <t>P057413902298L</t>
  </si>
  <si>
    <t>PRISO ELODIE SOLANGE SUZANNE</t>
  </si>
  <si>
    <t>EMPLOYE SINOHYDRO CORPORATION LIMITED CAMEROON OFFICE</t>
  </si>
  <si>
    <t>P118617602388C</t>
  </si>
  <si>
    <t>CYPRAIN MUKI</t>
  </si>
  <si>
    <t>P030116622431P</t>
  </si>
  <si>
    <t>JOSEPH JOFUA</t>
  </si>
  <si>
    <t>TRANSPORT- PRESTATIONS DE SERVICES</t>
  </si>
  <si>
    <t>P047918442978S</t>
  </si>
  <si>
    <t>SEUNKAP SANGOU</t>
  </si>
  <si>
    <t>IBRAHIM DOUGLAS</t>
  </si>
  <si>
    <t>P087416482310B</t>
  </si>
  <si>
    <t>LUCIE ALINE BERTILLE</t>
  </si>
  <si>
    <t>P059516619451J</t>
  </si>
  <si>
    <t>THERESE DE L'ENFANT JESUS MARIE VERONIQUE EPSE NKOU</t>
  </si>
  <si>
    <t>M022416396172J</t>
  </si>
  <si>
    <t>MON BAREME SARL</t>
  </si>
  <si>
    <t>P108015358146S</t>
  </si>
  <si>
    <t>YOSSA TCHOKONTE</t>
  </si>
  <si>
    <t>P098817683843X</t>
  </si>
  <si>
    <t>ACHU MISPA BISHI</t>
  </si>
  <si>
    <t>M022416498436Y</t>
  </si>
  <si>
    <t>NATTI BUSINESS SARL</t>
  </si>
  <si>
    <t>N B S SARL</t>
  </si>
  <si>
    <t>P088717195663E</t>
  </si>
  <si>
    <t>M031000031477R</t>
  </si>
  <si>
    <t>BTA MARKET.COM.COMP.LTD</t>
  </si>
  <si>
    <t>BTA COMMS LTD</t>
  </si>
  <si>
    <t>M080217256716G</t>
  </si>
  <si>
    <t>EM PR VICTOR HUGO NGOUACHE</t>
  </si>
  <si>
    <t>P017817381825U</t>
  </si>
  <si>
    <t>P066700293817R</t>
  </si>
  <si>
    <t>MEYATCHEYE</t>
  </si>
  <si>
    <t>DÉTAILLANT VIANDE</t>
  </si>
  <si>
    <t>P047912649235U</t>
  </si>
  <si>
    <t>P014617127204L</t>
  </si>
  <si>
    <t>M032417556339M</t>
  </si>
  <si>
    <t>SYNDICAT AUTONOME DES TRANSPORTEURS URBAINS ET INTER URBAINS DU CAMEROUN</t>
  </si>
  <si>
    <t>SYNAUTUICAM</t>
  </si>
  <si>
    <t>P122015937458N</t>
  </si>
  <si>
    <t>MEFOUETSOP ANGELE</t>
  </si>
  <si>
    <t>GENIE CIVIL / PREST-SECES</t>
  </si>
  <si>
    <t>P127000149183G</t>
  </si>
  <si>
    <t>KENMO TSAGUE</t>
  </si>
  <si>
    <t>P076500550483S</t>
  </si>
  <si>
    <t>ETS DANZAKI&amp; FILS</t>
  </si>
  <si>
    <t>M061614910847X</t>
  </si>
  <si>
    <t>ASSOCIATION NATIONALE DES VISITEURS MÉDICAUX DU CAMEROUN</t>
  </si>
  <si>
    <t>ANVMC</t>
  </si>
  <si>
    <t>P012400052092G</t>
  </si>
  <si>
    <t>YIMGA ELISABETH</t>
  </si>
  <si>
    <t>ETS YIMGA</t>
  </si>
  <si>
    <t>P129118315717A</t>
  </si>
  <si>
    <t>P016416900902G</t>
  </si>
  <si>
    <t>IYAMARA ABBA EPOUSE ABAKAR</t>
  </si>
  <si>
    <t>P049616415186Q</t>
  </si>
  <si>
    <t>MESSI MENGUE</t>
  </si>
  <si>
    <t>BRICE FRANCKY</t>
  </si>
  <si>
    <t>M062517830227H</t>
  </si>
  <si>
    <t>MARA GLOBAL VERCHES SARL</t>
  </si>
  <si>
    <t>P047717627550L</t>
  </si>
  <si>
    <t>OWAN</t>
  </si>
  <si>
    <t>M042318327878Y</t>
  </si>
  <si>
    <t>AFRIQUE MONITOR INTERNATIONAL</t>
  </si>
  <si>
    <t>P079111867712X</t>
  </si>
  <si>
    <t>NZOUAMI NGAHA EPSEE OBAGHA</t>
  </si>
  <si>
    <t>M072416997725W</t>
  </si>
  <si>
    <t>KEN FOOD RESTAURANT</t>
  </si>
  <si>
    <t>KFR.</t>
  </si>
  <si>
    <t>P099212726354N</t>
  </si>
  <si>
    <t>KAIBOU FABRIS</t>
  </si>
  <si>
    <t>P039417599071Y</t>
  </si>
  <si>
    <t>.ALEXY</t>
  </si>
  <si>
    <t>P018417754848X</t>
  </si>
  <si>
    <t>P129018238687A</t>
  </si>
  <si>
    <t>P019816812205P</t>
  </si>
  <si>
    <t>KALE TAWE</t>
  </si>
  <si>
    <t>ARNOLD BAUREL</t>
  </si>
  <si>
    <t>M081416667448Z</t>
  </si>
  <si>
    <t>LYGOLA</t>
  </si>
  <si>
    <t>P097612695748F</t>
  </si>
  <si>
    <t>TCHAMANGUE EPSEE DEMANOU</t>
  </si>
  <si>
    <t>MARGUERITE ROPHINE</t>
  </si>
  <si>
    <t>M042016768255T</t>
  </si>
  <si>
    <t>SUCCESSION SUZANNE EYENGA EPSE BADJECK</t>
  </si>
  <si>
    <t>P122017266131A</t>
  </si>
  <si>
    <t>MALLA EPSE KUEKAM EVELINE</t>
  </si>
  <si>
    <t>P058818166996M</t>
  </si>
  <si>
    <t>MOCHE TANETSING</t>
  </si>
  <si>
    <t>P018917672733H</t>
  </si>
  <si>
    <t>LARISTE</t>
  </si>
  <si>
    <t>M022618403816N</t>
  </si>
  <si>
    <t>IA FOR AFRICA CONSEILS SARL</t>
  </si>
  <si>
    <t>P079116283598K</t>
  </si>
  <si>
    <t>AMOU MONEYANG</t>
  </si>
  <si>
    <t>EPSE FOUDA BANA HERMINE MARCELLE</t>
  </si>
  <si>
    <t>MENUISERIE-PRESTATION DE SERVICE-COMMERCE GENERAL</t>
  </si>
  <si>
    <t>P058716636414F</t>
  </si>
  <si>
    <t>TEDAH NGUEKEU SALVADOR</t>
  </si>
  <si>
    <t>M040900027209L</t>
  </si>
  <si>
    <t>MAIS.IND.PREST.&amp; AUTRES</t>
  </si>
  <si>
    <t>M.I.P.A. SARL UNIP.</t>
  </si>
  <si>
    <t>P019216606235X</t>
  </si>
  <si>
    <t>P017812130989N</t>
  </si>
  <si>
    <t>ABDOULAYE AMADOU</t>
  </si>
  <si>
    <t>"ETS ABDOULAYE"</t>
  </si>
  <si>
    <t>P089016926368S</t>
  </si>
  <si>
    <t>NKEMLEKE</t>
  </si>
  <si>
    <t>CAROLINE NKENGASONG</t>
  </si>
  <si>
    <t>M062016857045Y</t>
  </si>
  <si>
    <t>ASSOCIATION POUR LA PROMOTION ET L'INSERTION DES PERSONNES VIVANTS AVEC LE HANDICAP</t>
  </si>
  <si>
    <t>APIPDA</t>
  </si>
  <si>
    <t>PRESTATIONS DE SERVICES D'INGENIERIE</t>
  </si>
  <si>
    <t>M082417046186F</t>
  </si>
  <si>
    <t>P018612710194K</t>
  </si>
  <si>
    <t>TABOT LEGNOU</t>
  </si>
  <si>
    <t>P038216401253H</t>
  </si>
  <si>
    <t>YOUVOP DJEMMO EPOUSE MBOM BAHEL</t>
  </si>
  <si>
    <t>LEONTINE JUDITH</t>
  </si>
  <si>
    <t>P018116582485L</t>
  </si>
  <si>
    <t>ASSOUMANE SALIFOU</t>
  </si>
  <si>
    <t>P097812417071G</t>
  </si>
  <si>
    <t>ESEPPO EYOBO JACQUELINE</t>
  </si>
  <si>
    <t>ETS ESEPPO EYOBO JACQUELINE</t>
  </si>
  <si>
    <t>P050118343218Y</t>
  </si>
  <si>
    <t>P029417591378T</t>
  </si>
  <si>
    <t>TSATIETSOWA.LAURE DE PAULINE</t>
  </si>
  <si>
    <t>P087418430688U</t>
  </si>
  <si>
    <t>ESSAMA ESSAMA ACHILE MAURICE</t>
  </si>
  <si>
    <t>ETS LA GAIETE</t>
  </si>
  <si>
    <t>P116216025879Q</t>
  </si>
  <si>
    <t>NGO TONYE EPSE NYETAM MADELEINE</t>
  </si>
  <si>
    <t>(ETS FRIENDLY FOOD)</t>
  </si>
  <si>
    <t>P058217887293P</t>
  </si>
  <si>
    <t>NKAMTSE</t>
  </si>
  <si>
    <t>JOEL NICANORC</t>
  </si>
  <si>
    <t>M102015135421F</t>
  </si>
  <si>
    <t>COFE GROUP SARL</t>
  </si>
  <si>
    <t>P058716353435L</t>
  </si>
  <si>
    <t>NDJUIPAT</t>
  </si>
  <si>
    <t>P018916028554M</t>
  </si>
  <si>
    <t>M090717235323R</t>
  </si>
  <si>
    <t>E CATH JC COLIN VOUNDOU</t>
  </si>
  <si>
    <t>P127417292708E</t>
  </si>
  <si>
    <t>P038717977313Y</t>
  </si>
  <si>
    <t>TCHINDA FOKOU</t>
  </si>
  <si>
    <t>GASTON JENNER</t>
  </si>
  <si>
    <t>P057917926861M</t>
  </si>
  <si>
    <t>YONTA TCHIO COSTAL</t>
  </si>
  <si>
    <t>PRESTATIONS DE SERVICES ET IMMOBILIER</t>
  </si>
  <si>
    <t>M092015124514G</t>
  </si>
  <si>
    <t>SOCIÉTÉ DE GESTION IMMOBILIÈRE, FONCIÈRE ET D'URBANISME SARL U</t>
  </si>
  <si>
    <t>S.G.I.F.U SARL U</t>
  </si>
  <si>
    <t>P056316707000M</t>
  </si>
  <si>
    <t>SEKE ANDRE</t>
  </si>
  <si>
    <t>P070317041088P</t>
  </si>
  <si>
    <t>DJOMAHA WOUMENI</t>
  </si>
  <si>
    <t>STANLIST</t>
  </si>
  <si>
    <t>P057300053495J</t>
  </si>
  <si>
    <t>BIDZIA NDZANA MONIQUE</t>
  </si>
  <si>
    <t>(ETS BICOM)</t>
  </si>
  <si>
    <t>M042416699596U</t>
  </si>
  <si>
    <t>P119217516221K</t>
  </si>
  <si>
    <t>JAMES JACQUE NJOHKU</t>
  </si>
  <si>
    <t>P030017414899X</t>
  </si>
  <si>
    <t>P018017663227S</t>
  </si>
  <si>
    <t>DONGMO ALAIN BOSCO</t>
  </si>
  <si>
    <t>M022116303936P</t>
  </si>
  <si>
    <t>SAINT JOSEPH CALASANZ CATHOLIC COLLEGE</t>
  </si>
  <si>
    <t>MENTEH-NKWEN</t>
  </si>
  <si>
    <t>P027711183438U</t>
  </si>
  <si>
    <t>FONZOK GANGNOU ESSOUMAN</t>
  </si>
  <si>
    <t>DISTRIBUTEUR INDEPENDANT</t>
  </si>
  <si>
    <t>P079418518226S</t>
  </si>
  <si>
    <t>M012517515070A</t>
  </si>
  <si>
    <t>FRED CONSTRUCTION</t>
  </si>
  <si>
    <t>M042517673924E</t>
  </si>
  <si>
    <t>JDM TRANSPORT LOGISTIQUE LIVRAISON SARL</t>
  </si>
  <si>
    <t>JDM SARL</t>
  </si>
  <si>
    <t>AMITIE SOLIDARITE DEVELOPPEMENT SOCIO CULTUREL</t>
  </si>
  <si>
    <t>M092217400960S</t>
  </si>
  <si>
    <t>KANEBO'O (DEMUNIS)</t>
  </si>
  <si>
    <t>PRESTATION INTELECTUELS</t>
  </si>
  <si>
    <t>M011612484115W</t>
  </si>
  <si>
    <t>P049217202157K</t>
  </si>
  <si>
    <t>YEPGANG</t>
  </si>
  <si>
    <t>GERADINE BIBICHE</t>
  </si>
  <si>
    <t>P086817315356E</t>
  </si>
  <si>
    <t>MEZUI ZO'O</t>
  </si>
  <si>
    <t>ELIE ROMANCE</t>
  </si>
  <si>
    <t>M062116189226J</t>
  </si>
  <si>
    <t>INTELLIUM GLOBAL PERSPECTIVE GROUP</t>
  </si>
  <si>
    <t>PROMOUVOIR L ENTRAIDE ET LE DEVELOPPEMENT</t>
  </si>
  <si>
    <t>M052416757247M</t>
  </si>
  <si>
    <t>"ASSOCIATION DES RESSORTISSANTS DE LA FAMILLE TCHOULEWEG DE YAOUNDE</t>
  </si>
  <si>
    <t>P099112416035X</t>
  </si>
  <si>
    <t>KEMTCHUE MANFOUO PELAGIE SANDRINEKEM</t>
  </si>
  <si>
    <t>KEMTCHUE MANFOUO PELAGIE SANDRINE</t>
  </si>
  <si>
    <t>P068817681885C</t>
  </si>
  <si>
    <t>MALONDJU</t>
  </si>
  <si>
    <t>M012517527386T</t>
  </si>
  <si>
    <t>SODOJO SARL UNIPERSONNELLE</t>
  </si>
  <si>
    <t>SODOJO SARL</t>
  </si>
  <si>
    <t>P087412621045T</t>
  </si>
  <si>
    <t>IVETTE NZOKOU</t>
  </si>
  <si>
    <t>P039418453071C</t>
  </si>
  <si>
    <t>ANOMO</t>
  </si>
  <si>
    <t>KINGSLEY OBOCOSOR</t>
  </si>
  <si>
    <t>P057817742384R</t>
  </si>
  <si>
    <t>IKECHUKWU IGBELINA</t>
  </si>
  <si>
    <t>M031814246729W</t>
  </si>
  <si>
    <t>SOCIETE COOPÉRATIVE SIMPLIFIEE PRESTIGE TROPICAL D EKOK1</t>
  </si>
  <si>
    <t>SCOOPS PRESTROPE</t>
  </si>
  <si>
    <t>P017616452195W</t>
  </si>
  <si>
    <t>ESSIL NDEM EPSE BASSALA</t>
  </si>
  <si>
    <t>M122118370364P</t>
  </si>
  <si>
    <t>VIRGIN ISLAND</t>
  </si>
  <si>
    <t>COMMERCE GENERAL, IMPORT EXPORT</t>
  </si>
  <si>
    <t>P057500297441P</t>
  </si>
  <si>
    <t>ERIC FALE TAH</t>
  </si>
  <si>
    <t>(ETS ERIC FALE TAH)</t>
  </si>
  <si>
    <t>P015312313104K</t>
  </si>
  <si>
    <t>TCHUISSEU YVES PAGIP</t>
  </si>
  <si>
    <t>P097117159720U</t>
  </si>
  <si>
    <t>FOKAM EPOUSE KAMGUEU</t>
  </si>
  <si>
    <t>P026817071166Z</t>
  </si>
  <si>
    <t>ELA NGANE</t>
  </si>
  <si>
    <t>P018917084476K</t>
  </si>
  <si>
    <t>JEAN LOTHER</t>
  </si>
  <si>
    <t>P128418339776L</t>
  </si>
  <si>
    <t>NDEUDJI Epse SAKTA YVONNE MARIE ANTOINETTE</t>
  </si>
  <si>
    <t>P089117756042X</t>
  </si>
  <si>
    <t>NGOUON TCHIO</t>
  </si>
  <si>
    <t>FABRICE LIONEL</t>
  </si>
  <si>
    <t>P098616435103B</t>
  </si>
  <si>
    <t>OWONA MBIA</t>
  </si>
  <si>
    <t>VICTORINE MARLYSE</t>
  </si>
  <si>
    <t>P029717832526H</t>
  </si>
  <si>
    <t>BADJON-NE MERCY</t>
  </si>
  <si>
    <t>M072517903777A</t>
  </si>
  <si>
    <t>TESID SARL</t>
  </si>
  <si>
    <t>P016300035177D</t>
  </si>
  <si>
    <t>P049315133366J</t>
  </si>
  <si>
    <t>SAHA KENE</t>
  </si>
  <si>
    <t>P110017763154F</t>
  </si>
  <si>
    <t>Efeti njoh ndeley</t>
  </si>
  <si>
    <t>P019917674065Y</t>
  </si>
  <si>
    <t>HADIDJATOU OUMAROU</t>
  </si>
  <si>
    <t>ETS QALAM</t>
  </si>
  <si>
    <t>PRESTATION DE SERVCES-COMMERCE GENERAL-CALLIGRAPHIE-IMPORT EXPORT</t>
  </si>
  <si>
    <t>P076317087527E</t>
  </si>
  <si>
    <t>TOUGSI</t>
  </si>
  <si>
    <t>EBRAHIM</t>
  </si>
  <si>
    <t>P017400370175N</t>
  </si>
  <si>
    <t>TCHIEPIE GREGOIRE</t>
  </si>
  <si>
    <t>"ETS TCHIEPIE"</t>
  </si>
  <si>
    <t>P049218429561Q</t>
  </si>
  <si>
    <t>BETEBE EDA</t>
  </si>
  <si>
    <t>Jeanne Tatiana</t>
  </si>
  <si>
    <t>M032416879466Z</t>
  </si>
  <si>
    <t>CENTRE DE FORMATION PROFESSIONNELLE DES METIERS DE LA SANTE</t>
  </si>
  <si>
    <t>P049216395758A</t>
  </si>
  <si>
    <t>FRANCINE URIELLE</t>
  </si>
  <si>
    <t>P018012403433Q</t>
  </si>
  <si>
    <t>MUMA OLIVIER FRU</t>
  </si>
  <si>
    <t>ETS MUMA OLIVIER FRU</t>
  </si>
  <si>
    <t>P048918103666E</t>
  </si>
  <si>
    <t>DJOMGA TOUKO</t>
  </si>
  <si>
    <t>P098718308388L</t>
  </si>
  <si>
    <t>CARINE EDIA`</t>
  </si>
  <si>
    <t>COMMERÇANTE VENTE MATELAS</t>
  </si>
  <si>
    <t>P018116450691T</t>
  </si>
  <si>
    <t>ASONTSA NSOUNTIA</t>
  </si>
  <si>
    <t>IERE GEOVARNI WOODO</t>
  </si>
  <si>
    <t>SOINS SANITAIRE</t>
  </si>
  <si>
    <t>M102016460256C</t>
  </si>
  <si>
    <t>CENTRE MÉDICAL D'ARRONDISSEMENT DE LOKOTI</t>
  </si>
  <si>
    <t>CMA DE LOKOTI</t>
  </si>
  <si>
    <t>P067315109243H</t>
  </si>
  <si>
    <t>SOFEU WAFFEU</t>
  </si>
  <si>
    <t>P019418103941G</t>
  </si>
  <si>
    <t>SEIKAPE TCHOHEM</t>
  </si>
  <si>
    <t>PIERRE DURAND</t>
  </si>
  <si>
    <t>P099316105291G</t>
  </si>
  <si>
    <t>NDOLO MOOH DIKOUME MICHELE MARAH YVETTE</t>
  </si>
  <si>
    <t>ETS LES MERVEILLES PLUS</t>
  </si>
  <si>
    <t>P099417602750E</t>
  </si>
  <si>
    <t>EKWIN</t>
  </si>
  <si>
    <t>SAMUEL ASHU</t>
  </si>
  <si>
    <t>P038017729870Q</t>
  </si>
  <si>
    <t>MBARGA MBOA</t>
  </si>
  <si>
    <t>PATRICK JAMES</t>
  </si>
  <si>
    <t>P128817060839L</t>
  </si>
  <si>
    <t>ELA ATANGANA</t>
  </si>
  <si>
    <t>EMMANUELBERTRAND</t>
  </si>
  <si>
    <t>P107318177166A</t>
  </si>
  <si>
    <t>NICHODEMUS IKECHUKWU</t>
  </si>
  <si>
    <t>OTTI</t>
  </si>
  <si>
    <t>M062517823690Q</t>
  </si>
  <si>
    <t>GURU KIRPA SOLUTIONS Co LTD</t>
  </si>
  <si>
    <t>P115700227413T</t>
  </si>
  <si>
    <t>EKEME ABADA EPSEE MELONGO</t>
  </si>
  <si>
    <t>P017317602590D</t>
  </si>
  <si>
    <t>MAIBIEN MUSTAFA</t>
  </si>
  <si>
    <t>P076217808248Z</t>
  </si>
  <si>
    <t>P098218357853C</t>
  </si>
  <si>
    <t>POUGOUE KENGNE</t>
  </si>
  <si>
    <t>P016400453635K</t>
  </si>
  <si>
    <t>(JELIZ SNACK BAR ENT)</t>
  </si>
  <si>
    <t>COMPLEXE SCOLAIRE FAHONE ACADEMY</t>
  </si>
  <si>
    <t>P079418057793K</t>
  </si>
  <si>
    <t>FAGNI NJAYOU</t>
  </si>
  <si>
    <t>P108818230128L</t>
  </si>
  <si>
    <t>SILAS EBOT</t>
  </si>
  <si>
    <t>VET</t>
  </si>
  <si>
    <t>P077116371658Z</t>
  </si>
  <si>
    <t>P088817762353C</t>
  </si>
  <si>
    <t>TONGA KECHAKEU BRIGITTE</t>
  </si>
  <si>
    <t>(VNKKV12310A060152)</t>
  </si>
  <si>
    <t>P099316382876M</t>
  </si>
  <si>
    <t>ALIMA AGNES</t>
  </si>
  <si>
    <t>P099117651915L</t>
  </si>
  <si>
    <t>BAME FANITAH SEI</t>
  </si>
  <si>
    <t>P019116261497N</t>
  </si>
  <si>
    <t>MENGOUOLOUME</t>
  </si>
  <si>
    <t>P108516712499Q</t>
  </si>
  <si>
    <t>AYUKNSO</t>
  </si>
  <si>
    <t>RODULF OBEN</t>
  </si>
  <si>
    <t>P108316721521A</t>
  </si>
  <si>
    <t>MARRIAM NJOH NGWE</t>
  </si>
  <si>
    <t>P128416926616T</t>
  </si>
  <si>
    <t>KWZANG</t>
  </si>
  <si>
    <t>LEONARD ZHIE</t>
  </si>
  <si>
    <t>P127214498253W</t>
  </si>
  <si>
    <t>TCHIENING</t>
  </si>
  <si>
    <t>LEONTINE ALPHONSINE</t>
  </si>
  <si>
    <t>M112417176131E</t>
  </si>
  <si>
    <t>IMMOKLEEN INC</t>
  </si>
  <si>
    <t>MAINTENANCE OF SKYLIGHTS (FACADES), INSTALLATION, CLEANING AND REPLACEMENT OF PURLINS, SERVICES…</t>
  </si>
  <si>
    <t>M062116366977Z</t>
  </si>
  <si>
    <t>BUTTERFLY EYES</t>
  </si>
  <si>
    <t>P039716664441P</t>
  </si>
  <si>
    <t>MERA BAIMITNA</t>
  </si>
  <si>
    <t>ZEMOLINE</t>
  </si>
  <si>
    <t>P058915998888T</t>
  </si>
  <si>
    <t>KAMDEM DOMTCHOUANG NORBERT</t>
  </si>
  <si>
    <t>P047617341802A</t>
  </si>
  <si>
    <t>CHUKWUMA AKACHUKWU.</t>
  </si>
  <si>
    <t>P029717739273S</t>
  </si>
  <si>
    <t>P015400322513N</t>
  </si>
  <si>
    <t>NGUETSOP JEAN MARIENGUE</t>
  </si>
  <si>
    <t>NGUETSOP JEAN MARIE</t>
  </si>
  <si>
    <t>MINI COMMERCE GENERAL</t>
  </si>
  <si>
    <t>P087117004823T</t>
  </si>
  <si>
    <t>P079318511439Y</t>
  </si>
  <si>
    <t>TCHUENGMENY</t>
  </si>
  <si>
    <t>P068417639715D</t>
  </si>
  <si>
    <t>DANG NNOUKA</t>
  </si>
  <si>
    <t>P108617610124H</t>
  </si>
  <si>
    <t>RAOUL SÉBASTIEN</t>
  </si>
  <si>
    <t>M020500018213A</t>
  </si>
  <si>
    <t>AFRIK METAL SERVICES</t>
  </si>
  <si>
    <t>P028218284371Z</t>
  </si>
  <si>
    <t>P128017152963S</t>
  </si>
  <si>
    <t>BAHANE BYAMUNGU</t>
  </si>
  <si>
    <t>ELYSÉE</t>
  </si>
  <si>
    <t>P088416333654X</t>
  </si>
  <si>
    <t>ZOU CHAO</t>
  </si>
  <si>
    <t>P096417735787K</t>
  </si>
  <si>
    <t>NKUIDJEU epse NGNIAMEN</t>
  </si>
  <si>
    <t>Brigitte Marie</t>
  </si>
  <si>
    <t>M072517918277N</t>
  </si>
  <si>
    <t>OISEAUX A LA RECHERCHE DE LA NOURRITURE GLOBAL SARL</t>
  </si>
  <si>
    <t>ORN GLOBAL SARL</t>
  </si>
  <si>
    <t>P019417749435M</t>
  </si>
  <si>
    <t>AMOTSO</t>
  </si>
  <si>
    <t>P127515652634G</t>
  </si>
  <si>
    <t>TIENTCHEU MOUTIEU</t>
  </si>
  <si>
    <t>P049018097551X</t>
  </si>
  <si>
    <t>P079818340225M</t>
  </si>
  <si>
    <t>Ngounou Diesse</t>
  </si>
  <si>
    <t>Philippe yvan</t>
  </si>
  <si>
    <t>P047612492063A</t>
  </si>
  <si>
    <t>P069817676862J</t>
  </si>
  <si>
    <t>CHRISTINA MARTHE JENNIFER</t>
  </si>
  <si>
    <t>SERCREATATRIAT BUREAUTIQUE</t>
  </si>
  <si>
    <t>P028112403222F</t>
  </si>
  <si>
    <t>ELANGA CYPRIEN ACHILEETS</t>
  </si>
  <si>
    <t>ETS ELANGA CYPRIEN ACHILE</t>
  </si>
  <si>
    <t>P028218538219E</t>
  </si>
  <si>
    <t>KARAWA</t>
  </si>
  <si>
    <t>IVO RINGNYU</t>
  </si>
  <si>
    <t>M081200043156Y</t>
  </si>
  <si>
    <t>SCI IMO CONSEILS</t>
  </si>
  <si>
    <t>P065717557254E</t>
  </si>
  <si>
    <t>P068316808861B</t>
  </si>
  <si>
    <t>NDJOUBOU SOUOP</t>
  </si>
  <si>
    <t>ALVINE DEFLORINE</t>
  </si>
  <si>
    <t>P057918011087Z</t>
  </si>
  <si>
    <t>TSOL KENGUEFACK</t>
  </si>
  <si>
    <t>M090316669317L</t>
  </si>
  <si>
    <t>ASRORO</t>
  </si>
  <si>
    <t>ASSOCIATION DES RESSORTISSANTS DE L'OUEST RESIDENT A ODZA YAOUNDE</t>
  </si>
  <si>
    <t>P115718080714M</t>
  </si>
  <si>
    <t>WILLIAM AKONJANG BEECHING</t>
  </si>
  <si>
    <t>P108618191975Y</t>
  </si>
  <si>
    <t>YOUPA YOUPA</t>
  </si>
  <si>
    <t>CLY LEO</t>
  </si>
  <si>
    <t>P107600424527T</t>
  </si>
  <si>
    <t>BABA JOSEPH</t>
  </si>
  <si>
    <t>P058418179178T</t>
  </si>
  <si>
    <t>MARIE FRANCISSE</t>
  </si>
  <si>
    <t>M012517534085D</t>
  </si>
  <si>
    <t>SOCIÉTÉ INTERNATIONALE DE TRANSIT -TIME SARL</t>
  </si>
  <si>
    <t>S O T T I SARL</t>
  </si>
  <si>
    <t>P018017992141L</t>
  </si>
  <si>
    <t>NGAKO NGUEKO</t>
  </si>
  <si>
    <t>WILLIANE FLORE</t>
  </si>
  <si>
    <t>VENTE FIL DE PECHE</t>
  </si>
  <si>
    <t>P086417377527N</t>
  </si>
  <si>
    <t>P112518191862Y</t>
  </si>
  <si>
    <t>GODFRED TENDONGHO (TOYOTA 7CV)</t>
  </si>
  <si>
    <t>M072517871566A</t>
  </si>
  <si>
    <t>NOEL BTP SARL</t>
  </si>
  <si>
    <t>P048016475533Q</t>
  </si>
  <si>
    <t>BATCHAKUI GUIADEM DOROTHEE</t>
  </si>
  <si>
    <t>P027217072932T</t>
  </si>
  <si>
    <t>NEVILLE ANUMBONDEM NOJANG</t>
  </si>
  <si>
    <t>M041916756023Y</t>
  </si>
  <si>
    <t>ASSOCIATION NOUVEAU DÉPART</t>
  </si>
  <si>
    <t>M012417473335B</t>
  </si>
  <si>
    <t>DINA'S PRODUCTION GROUP SARL</t>
  </si>
  <si>
    <t>DPG SARL</t>
  </si>
  <si>
    <t>PRODUCTION ET TRANSFORMATION AGROALIMENTAIRE, COMMERCE GENERAL....</t>
  </si>
  <si>
    <t>M011100037969E</t>
  </si>
  <si>
    <t>FOTOU SARL</t>
  </si>
  <si>
    <t>P079616987483Y</t>
  </si>
  <si>
    <t>KAPOHO BOULA</t>
  </si>
  <si>
    <t>KEVINE FABIOLA</t>
  </si>
  <si>
    <t>M072317638862X</t>
  </si>
  <si>
    <t>GREEN SPRINGS DIGITAL INSTITUTE</t>
  </si>
  <si>
    <t>GSDI</t>
  </si>
  <si>
    <t>P089017058391R</t>
  </si>
  <si>
    <t>MOHAMADU NANG SINYUY</t>
  </si>
  <si>
    <t>P019717914470Z</t>
  </si>
  <si>
    <t>Al Ousseini</t>
  </si>
  <si>
    <t>P105617197061U</t>
  </si>
  <si>
    <t>P019818156390N</t>
  </si>
  <si>
    <t>P108316619387W</t>
  </si>
  <si>
    <t>LONGNING</t>
  </si>
  <si>
    <t>M072517854380Z</t>
  </si>
  <si>
    <t>MANUFACTURED OPERATING SERVICES SARL</t>
  </si>
  <si>
    <t>P016300292772K</t>
  </si>
  <si>
    <t>NGON AYONG JEAN MICHEL</t>
  </si>
  <si>
    <t>ETS CANON SERVICES</t>
  </si>
  <si>
    <t>P077717706412J</t>
  </si>
  <si>
    <t>NGAKO TCHIENDACK</t>
  </si>
  <si>
    <t>P098317975203M</t>
  </si>
  <si>
    <t>GOURA SALISSOU</t>
  </si>
  <si>
    <t>P037418266257M</t>
  </si>
  <si>
    <t>MBAKOP FOUMBA</t>
  </si>
  <si>
    <t>P055217155434Q</t>
  </si>
  <si>
    <t>P109317534906K</t>
  </si>
  <si>
    <t>MARIE JULIENNE FRANÇOISE</t>
  </si>
  <si>
    <t>P036817860963M</t>
  </si>
  <si>
    <t>KOUAKAM EPSE JILO</t>
  </si>
  <si>
    <t>P117912417413K</t>
  </si>
  <si>
    <t>DJOKO DJOUMKOUO PAUL VALERY</t>
  </si>
  <si>
    <t>ETS HAUTE SAVOIE TRADING</t>
  </si>
  <si>
    <t>M032517656551R</t>
  </si>
  <si>
    <t>OMT OIL &amp; SHIPPING COMPANY LTD</t>
  </si>
  <si>
    <t>SHIPPING &amp; SHIP MANAGEMENT SERVICES, WHOLESALE OF FOOD, BEVERAGE AND TOBACCO, WHOLE OF MACHINERY</t>
  </si>
  <si>
    <t>M079212260463G</t>
  </si>
  <si>
    <t>ST. ALOYSIUS MINOR SEMINARY</t>
  </si>
  <si>
    <t>(SAMS)</t>
  </si>
  <si>
    <t>P122017566924Q</t>
  </si>
  <si>
    <t>MELAGHO THERESE</t>
  </si>
  <si>
    <t>P129217029431R</t>
  </si>
  <si>
    <t>GUIEDJI PACHIN EPSE BASSOM ELOCKA</t>
  </si>
  <si>
    <t>RUBELLE VICKY</t>
  </si>
  <si>
    <t>P076812720911U</t>
  </si>
  <si>
    <t>SAMBA THERESE</t>
  </si>
  <si>
    <t>THERESE BAR</t>
  </si>
  <si>
    <t>P127317221981J</t>
  </si>
  <si>
    <t>AMINDE BONIFACE FORKA</t>
  </si>
  <si>
    <t>(WESTERN INN RESORT)</t>
  </si>
  <si>
    <t>P059217836322H</t>
  </si>
  <si>
    <t>P109218178894L</t>
  </si>
  <si>
    <t>WEN ZHENFU</t>
  </si>
  <si>
    <t>P115812585500C</t>
  </si>
  <si>
    <t>M042517718798B</t>
  </si>
  <si>
    <t>WANTUNA SERVICES SARL</t>
  </si>
  <si>
    <t>WS SARL</t>
  </si>
  <si>
    <t>P098512467697G</t>
  </si>
  <si>
    <t>P126816494109W</t>
  </si>
  <si>
    <t>TCHAMOU EPSE NGUEKOUE</t>
  </si>
  <si>
    <t>P106418570475G</t>
  </si>
  <si>
    <t>M072517854255M</t>
  </si>
  <si>
    <t>AKKA SARL</t>
  </si>
  <si>
    <t>P069114182516G</t>
  </si>
  <si>
    <t>MESHI MELVIS</t>
  </si>
  <si>
    <t>M072017214234U</t>
  </si>
  <si>
    <t>BUEA ROAD AREA FARMERS COOPERATIVE SOCIETY WITH BOARD OF DIRECTORS</t>
  </si>
  <si>
    <t>BRAF-COOP-BOD</t>
  </si>
  <si>
    <t>P048112526003X</t>
  </si>
  <si>
    <t>NGUFOR PRIMUS AYONG</t>
  </si>
  <si>
    <t>P079115070409K</t>
  </si>
  <si>
    <t>CHEUTCHOUAK WEMBAVEULA</t>
  </si>
  <si>
    <t>P086517742097D</t>
  </si>
  <si>
    <t>ONGMOUKELIM EPOUSE BATAONEN</t>
  </si>
  <si>
    <t>P078217472119X</t>
  </si>
  <si>
    <t>MADEMKO EPSE DOMGUIA NADEGE</t>
  </si>
  <si>
    <t>P067317640854B</t>
  </si>
  <si>
    <t>P018517449132E</t>
  </si>
  <si>
    <t>CHETSOP ETIENNE AIME</t>
  </si>
  <si>
    <t>ETS TPC</t>
  </si>
  <si>
    <t>M041412090203C</t>
  </si>
  <si>
    <t>L &amp; J SARL</t>
  </si>
  <si>
    <t>P108417428832S</t>
  </si>
  <si>
    <t>GODWIN UGOCHUKWU NWIGWE</t>
  </si>
  <si>
    <t>P039716265574M</t>
  </si>
  <si>
    <t>DJOU TSAGUE</t>
  </si>
  <si>
    <t>STANIS DUCLAIR</t>
  </si>
  <si>
    <t>P066817542393P</t>
  </si>
  <si>
    <t>TODIA</t>
  </si>
  <si>
    <t>P028217048199W</t>
  </si>
  <si>
    <t>MBOCKOL NKUEYA EPSE NYOBIA SIDONIE</t>
  </si>
  <si>
    <t>P059512668956S</t>
  </si>
  <si>
    <t>P097118295826P</t>
  </si>
  <si>
    <t>LUCIEN ANICET</t>
  </si>
  <si>
    <t>M080817241175D</t>
  </si>
  <si>
    <t>EP KPOKOLOTA</t>
  </si>
  <si>
    <t>P068717773606X</t>
  </si>
  <si>
    <t>P108712350428M</t>
  </si>
  <si>
    <t>ZEUTSA TEKOUFACK</t>
  </si>
  <si>
    <t>P016917013636M</t>
  </si>
  <si>
    <t>M042116070085L</t>
  </si>
  <si>
    <t>AGRODEAL CAMEROUN SARL</t>
  </si>
  <si>
    <t>P118014610248U</t>
  </si>
  <si>
    <t>OUMAROU SYLLA</t>
  </si>
  <si>
    <t>P118612652108X</t>
  </si>
  <si>
    <t>TATOUO FOTSO</t>
  </si>
  <si>
    <t>M112316751150E</t>
  </si>
  <si>
    <t>HIDIMA SOLUTIONS</t>
  </si>
  <si>
    <t>ETS HIDIMA SOLUTIONS</t>
  </si>
  <si>
    <t>P038700527585R</t>
  </si>
  <si>
    <t>MBIADOU DJOKOUO</t>
  </si>
  <si>
    <t>P078017951197W</t>
  </si>
  <si>
    <t>Kemajou Tonga</t>
  </si>
  <si>
    <t>Rodrigue Daniel</t>
  </si>
  <si>
    <t>P127516657670B</t>
  </si>
  <si>
    <t>NDJONDO KINFAK</t>
  </si>
  <si>
    <t>FERLY DUDRICK</t>
  </si>
  <si>
    <t>P038516736196E</t>
  </si>
  <si>
    <t>NTOBO NGEH</t>
  </si>
  <si>
    <t>P049115123426N</t>
  </si>
  <si>
    <t>MONIQUE GHISLAINE</t>
  </si>
  <si>
    <t>P048217830160C</t>
  </si>
  <si>
    <t>MELACHIO TSAYEM</t>
  </si>
  <si>
    <t>BTP/COMM.GEN/CONSULTATION</t>
  </si>
  <si>
    <t>M012014403862J</t>
  </si>
  <si>
    <t>AFRIQUE CONFORT SARL</t>
  </si>
  <si>
    <t>P078612927703Z</t>
  </si>
  <si>
    <t>MPELLE BOTONDONO JULES</t>
  </si>
  <si>
    <t>P047916986450K</t>
  </si>
  <si>
    <t>KANG LESLIE NGALE</t>
  </si>
  <si>
    <t>P068917367238K</t>
  </si>
  <si>
    <t>NGUE CHRISTELLE CAROLE.</t>
  </si>
  <si>
    <t>P097716807112U</t>
  </si>
  <si>
    <t>LILIAN AMBAH EZIKE</t>
  </si>
  <si>
    <t>P100217501353P</t>
  </si>
  <si>
    <t>MBANGOUE</t>
  </si>
  <si>
    <t>P046816849035X</t>
  </si>
  <si>
    <t>NIBA NGOH</t>
  </si>
  <si>
    <t>P039616332437C</t>
  </si>
  <si>
    <t>WALA</t>
  </si>
  <si>
    <t>P017515304547M</t>
  </si>
  <si>
    <t>P068616929994M</t>
  </si>
  <si>
    <t>MASSOUT ISSA</t>
  </si>
  <si>
    <t>P057718186453E</t>
  </si>
  <si>
    <t>ABUI MENGOA epouse NDJOH</t>
  </si>
  <si>
    <t>HUGUETTE SOLANGE</t>
  </si>
  <si>
    <t>P038100405354R</t>
  </si>
  <si>
    <t>KOUAM TCHEUNDEM</t>
  </si>
  <si>
    <t>P018816877740T</t>
  </si>
  <si>
    <t>NDODJANG DJAMPOU</t>
  </si>
  <si>
    <t>DORINE BEROA</t>
  </si>
  <si>
    <t>P085714523913N</t>
  </si>
  <si>
    <t>P017018088613Z</t>
  </si>
  <si>
    <t>LITUMBE MWENDE</t>
  </si>
  <si>
    <t>P019618203354D</t>
  </si>
  <si>
    <t>Mamadou crouray</t>
  </si>
  <si>
    <t>P067014224376J</t>
  </si>
  <si>
    <t>PIERRE DIDIER</t>
  </si>
  <si>
    <t>P078412586531D</t>
  </si>
  <si>
    <t>LOUH NTIENJAM</t>
  </si>
  <si>
    <t>P037616163377K</t>
  </si>
  <si>
    <t>P106817846781K</t>
  </si>
  <si>
    <t>ATANGANA EBELLA</t>
  </si>
  <si>
    <t>P067115246671S</t>
  </si>
  <si>
    <t>COIFFURE EUSE</t>
  </si>
  <si>
    <t>P038417619071G</t>
  </si>
  <si>
    <t>FETGO TCHOUMBA</t>
  </si>
  <si>
    <t>P057812552066W</t>
  </si>
  <si>
    <t>WEKAM EPSEE KENGNE</t>
  </si>
  <si>
    <t>GENEVIEVE NATHALIE</t>
  </si>
  <si>
    <t>P076517742653K</t>
  </si>
  <si>
    <t>ISSEGOUE</t>
  </si>
  <si>
    <t>M021316282606F</t>
  </si>
  <si>
    <t>SYNERGIE FEMININE POUR L'ENERGIE ET L'EAU</t>
  </si>
  <si>
    <t>SYFEE</t>
  </si>
  <si>
    <t>P050117617246D</t>
  </si>
  <si>
    <t>APPOLINAIRE LANDRY</t>
  </si>
  <si>
    <t>P057712568626X</t>
  </si>
  <si>
    <t>BEYENE ROCH STEPHANETS</t>
  </si>
  <si>
    <t>P079016231074Q</t>
  </si>
  <si>
    <t>P017712496399Q</t>
  </si>
  <si>
    <t>HAIWE TIWANG PIERRE</t>
  </si>
  <si>
    <t>M078317580318A</t>
  </si>
  <si>
    <t>PROJET D'INTERCONNEXION DES RESEAUX ELECTRIQUES DU CAMEROUN ET DU TCHAD</t>
  </si>
  <si>
    <t>M012618366439G</t>
  </si>
  <si>
    <t>NTCF@ SARL</t>
  </si>
  <si>
    <t>M060818312116A</t>
  </si>
  <si>
    <t>ASSOCIATION DES AMIES SINCERES DE NGODI BONALEMBE</t>
  </si>
  <si>
    <t>ASSNB</t>
  </si>
  <si>
    <t>P039317812451Y</t>
  </si>
  <si>
    <t>ITUKA DACOBEL OJOH</t>
  </si>
  <si>
    <t>(ENTERPRISE LARICH VENTURES)</t>
  </si>
  <si>
    <t>P065917600352Z</t>
  </si>
  <si>
    <t>ENDALE EPSE MBELA NSAME</t>
  </si>
  <si>
    <t>EMMA JOSEE</t>
  </si>
  <si>
    <t>P116717718120G</t>
  </si>
  <si>
    <t>THONGA ALFRED DIEUDONNE</t>
  </si>
  <si>
    <t>(ETS RENOVA)</t>
  </si>
  <si>
    <t>M070800026008J</t>
  </si>
  <si>
    <t>P018916902849G</t>
  </si>
  <si>
    <t>WINDJOU WAMBA</t>
  </si>
  <si>
    <t>ANDRE JULIO</t>
  </si>
  <si>
    <t>MATERNEL ET PRIMAIRE</t>
  </si>
  <si>
    <t>M081417047051Q</t>
  </si>
  <si>
    <t>NGOUPEYOU MARIE</t>
  </si>
  <si>
    <t>P038318547381Z</t>
  </si>
  <si>
    <t>M095800020975A</t>
  </si>
  <si>
    <t>COLLEGE MAZENOD</t>
  </si>
  <si>
    <t>P107217177172R</t>
  </si>
  <si>
    <t>DJEPAN</t>
  </si>
  <si>
    <t>P017616622548Q</t>
  </si>
  <si>
    <t>NSAMO MOUNGA</t>
  </si>
  <si>
    <t>P048717815853T</t>
  </si>
  <si>
    <t>MBIABO TCHOUAKAM EPSE ELOUGA</t>
  </si>
  <si>
    <t>P018217218809Q</t>
  </si>
  <si>
    <t>LOGA MONIQUE MARCELLE</t>
  </si>
  <si>
    <t>(ETS ENZO ET ELLE)</t>
  </si>
  <si>
    <t>VENTE À EMPORTER DES BOISSONS HYGIÉNIQUES</t>
  </si>
  <si>
    <t>P107515193141Z</t>
  </si>
  <si>
    <t>BEBORIE</t>
  </si>
  <si>
    <t>P018418590833P</t>
  </si>
  <si>
    <t>P099012707095F</t>
  </si>
  <si>
    <t>KENFACK WILLIAM</t>
  </si>
  <si>
    <t>P058817303512C</t>
  </si>
  <si>
    <t>DJONBE PELANDI</t>
  </si>
  <si>
    <t>P058418559975E</t>
  </si>
  <si>
    <t>OWAGU</t>
  </si>
  <si>
    <t>P037217136289B</t>
  </si>
  <si>
    <t>KEMBA WILFRED NWATALI</t>
  </si>
  <si>
    <t>P129217349275C</t>
  </si>
  <si>
    <t>NGUEMEGNI KOUAMEGNI</t>
  </si>
  <si>
    <t>P014512249098M</t>
  </si>
  <si>
    <t>TCHEMWE JEAN BAPTISTE</t>
  </si>
  <si>
    <t>M012618362472W</t>
  </si>
  <si>
    <t>ECLAT SOLUTION SARL</t>
  </si>
  <si>
    <t>PROTECTION DE L’ENFANCE</t>
  </si>
  <si>
    <t>M122217049041Z</t>
  </si>
  <si>
    <t>RÉSEAU COMMUNAUTAIRE DE PROTECTION DE L’ENFANT GBITI</t>
  </si>
  <si>
    <t>RECOPE GBITI</t>
  </si>
  <si>
    <t>P069617799599B</t>
  </si>
  <si>
    <t>MOUAFO KUE</t>
  </si>
  <si>
    <t>P060217451252L</t>
  </si>
  <si>
    <t>WALTERS DEWA</t>
  </si>
  <si>
    <t>P016816583896N</t>
  </si>
  <si>
    <t>KENVO</t>
  </si>
  <si>
    <t>M052517772742B</t>
  </si>
  <si>
    <t>INNOVA SYS SARL</t>
  </si>
  <si>
    <t>P088918041261M</t>
  </si>
  <si>
    <t>MENFO TATSE</t>
  </si>
  <si>
    <t>P127200455164R</t>
  </si>
  <si>
    <t>AKRORO MOPOU</t>
  </si>
  <si>
    <t>P079618080302J</t>
  </si>
  <si>
    <t>mouhamadou badjika</t>
  </si>
  <si>
    <t>mai Ibrahim</t>
  </si>
  <si>
    <t>P010216775605N</t>
  </si>
  <si>
    <t>ABDOULAHI.</t>
  </si>
  <si>
    <t>SOLEYMANE MAZIDOU.</t>
  </si>
  <si>
    <t>P097515134992M</t>
  </si>
  <si>
    <t>M011400048732H</t>
  </si>
  <si>
    <t>CONSEILS ASSOCIES &amp; ASSOCIES</t>
  </si>
  <si>
    <t>P079117512240P</t>
  </si>
  <si>
    <t>BOUYA</t>
  </si>
  <si>
    <t>P067318178128Y</t>
  </si>
  <si>
    <t>P086416919613B</t>
  </si>
  <si>
    <t>MEKEMGMI</t>
  </si>
  <si>
    <t>P078717862661M</t>
  </si>
  <si>
    <t>YVETTE NKOR NYAMBE</t>
  </si>
  <si>
    <t>P079817711035W</t>
  </si>
  <si>
    <t>P116712642720Q</t>
  </si>
  <si>
    <t>COMMERCIALISATION DES FÈVES DE CACAO</t>
  </si>
  <si>
    <t>M071617742474Y</t>
  </si>
  <si>
    <t>SOCIÉTÉ COOPÉRATIVE AVEC CONSEIL D'ADMINISTRATION DES PRODUCTEURS ET ÉLEVEURS DE LA CÔTIÈRE DE SA'A</t>
  </si>
  <si>
    <t>PRECOSA COOP-CA</t>
  </si>
  <si>
    <t>B H</t>
  </si>
  <si>
    <t>P106416085903A</t>
  </si>
  <si>
    <t>NJOUMENI</t>
  </si>
  <si>
    <t>THEOPHILE IRENÉE MARIE</t>
  </si>
  <si>
    <t>M120916286202P</t>
  </si>
  <si>
    <t>GRACELAND INTERNATIONAL BILINGUAL NURSERY AND PRIMARY SCHOOL</t>
  </si>
  <si>
    <t>GIBS</t>
  </si>
  <si>
    <t>P049317803727P</t>
  </si>
  <si>
    <t>KUETE NSELAPI</t>
  </si>
  <si>
    <t>VENTE DE APPAREIL ELECTRONIQUE</t>
  </si>
  <si>
    <t>P019318526704M</t>
  </si>
  <si>
    <t>M070100044622J</t>
  </si>
  <si>
    <t>INSTITUT POLYVALENT MOYOPO</t>
  </si>
  <si>
    <t>P037218072968P</t>
  </si>
  <si>
    <t>MBIDA ABADA</t>
  </si>
  <si>
    <t>THOMAS SOUVENIR</t>
  </si>
  <si>
    <t>P122016945977Y</t>
  </si>
  <si>
    <t>AYUK EBAI HELEN</t>
  </si>
  <si>
    <t>P029717159116K</t>
  </si>
  <si>
    <t>P128518270743S</t>
  </si>
  <si>
    <t>Chianai CHIIUH</t>
  </si>
  <si>
    <t>P068712642873F</t>
  </si>
  <si>
    <t>P068817754582Y</t>
  </si>
  <si>
    <t>P018517277874P</t>
  </si>
  <si>
    <t>NOUPETON</t>
  </si>
  <si>
    <t>GILLES LEDOUX</t>
  </si>
  <si>
    <t>P077412147935E</t>
  </si>
  <si>
    <t>KUETE CLARISSEKUE</t>
  </si>
  <si>
    <t>KUETE CLARISSE</t>
  </si>
  <si>
    <t>P057917840829G</t>
  </si>
  <si>
    <t>baba.</t>
  </si>
  <si>
    <t>garba</t>
  </si>
  <si>
    <t>P122016104291Z</t>
  </si>
  <si>
    <t>SAMUEL ENOHARABI BESONG</t>
  </si>
  <si>
    <t>P010016427231F</t>
  </si>
  <si>
    <t>SUH BORIS FUH</t>
  </si>
  <si>
    <t>M032117073452B</t>
  </si>
  <si>
    <t>SOCIÉTÉ COOPÉRATIVE DE PRODUCTEURS DE COTON DE KOÏNA MESSENGUE (GUIDER)</t>
  </si>
  <si>
    <t>SCOOPS PCKM</t>
  </si>
  <si>
    <t>P037200463265Y</t>
  </si>
  <si>
    <t>ASOBO RICHARD AWAH</t>
  </si>
  <si>
    <t>P028718542189K</t>
  </si>
  <si>
    <t>AGBOR TAKU</t>
  </si>
  <si>
    <t>P018614897502U</t>
  </si>
  <si>
    <t>P078212444360C</t>
  </si>
  <si>
    <t>TCHOKONTE NGUENTCHEU</t>
  </si>
  <si>
    <t>P046616159758D</t>
  </si>
  <si>
    <t>MÂCHEU</t>
  </si>
  <si>
    <t>AGRICULTURE AND SALE OF AGRO PRODUCTS</t>
  </si>
  <si>
    <t>P078617766445Q</t>
  </si>
  <si>
    <t>ACHANKENG ACHA MORFAW SALOMON</t>
  </si>
  <si>
    <t>(ELIM AGRIC GROUP)</t>
  </si>
  <si>
    <t>P057817688187W</t>
  </si>
  <si>
    <t>MVOUCHE EPSE NGAMBE</t>
  </si>
  <si>
    <t>P040517440477E</t>
  </si>
  <si>
    <t>MAMBO BECKY TUMANJONG</t>
  </si>
  <si>
    <t>P029917809454R</t>
  </si>
  <si>
    <t>NKOUONGNI FOMEKONG</t>
  </si>
  <si>
    <t>P107117766806L</t>
  </si>
  <si>
    <t>Ossol</t>
  </si>
  <si>
    <t>P078018438566R</t>
  </si>
  <si>
    <t>LIEUGUE</t>
  </si>
  <si>
    <t>M100900031572N</t>
  </si>
  <si>
    <t>SCI GEOCOM</t>
  </si>
  <si>
    <t>P129017890347E</t>
  </si>
  <si>
    <t>MBOUYING</t>
  </si>
  <si>
    <t>CLARIS MANSHU</t>
  </si>
  <si>
    <t>P096800435617C</t>
  </si>
  <si>
    <t>COMMERCE - GENERAL:EXPLOITATION DE SUPERMARCHE</t>
  </si>
  <si>
    <t>M081712641591B</t>
  </si>
  <si>
    <t>3C CAMEROUN SAS</t>
  </si>
  <si>
    <t>M032017310397U</t>
  </si>
  <si>
    <t>2Z CONSTRUCTION SARL</t>
  </si>
  <si>
    <t>P019617285666R</t>
  </si>
  <si>
    <t>P016818262244S</t>
  </si>
  <si>
    <t>P018112571877B</t>
  </si>
  <si>
    <t>ABONDO ABEGA</t>
  </si>
  <si>
    <t>HERVE JEROME</t>
  </si>
  <si>
    <t>P040217973169R</t>
  </si>
  <si>
    <t>TCHAPTCHET DIKARENE</t>
  </si>
  <si>
    <t>P076817621570C</t>
  </si>
  <si>
    <t>TASI ABOH</t>
  </si>
  <si>
    <t>P020016665772R</t>
  </si>
  <si>
    <t>ABDOULAYE TAHIROU</t>
  </si>
  <si>
    <t>P079618066451S</t>
  </si>
  <si>
    <t>MUMCY ANDU</t>
  </si>
  <si>
    <t>P012118434253C</t>
  </si>
  <si>
    <t>PANI EPOUSE ELONG ABESSOLO ADELAIDE</t>
  </si>
  <si>
    <t>(ETS TRANS-SERVICES ET LOGISTIQUE)</t>
  </si>
  <si>
    <t>TRANSIT-COMMERCE GENERAL ET PRESTATIONS DIVERSES (LIVRAISON FOURNITURES DE BUREAU,ENTRETIEN DU MATERIEL INFORMATIQUE ET MAINTENANCE)</t>
  </si>
  <si>
    <t>M012216416825Q</t>
  </si>
  <si>
    <t>PRIORITY OPERATIONS COMPANY LTD</t>
  </si>
  <si>
    <t>P119916102316J</t>
  </si>
  <si>
    <t>DOUANLA NGOUFO DARISTE JUDICAËL</t>
  </si>
  <si>
    <t>ETS NGOUFO CONSTRUCTIONS</t>
  </si>
  <si>
    <t>P106617747889U</t>
  </si>
  <si>
    <t>PROVISIONS/OFFLICENCE</t>
  </si>
  <si>
    <t>P035916068205D</t>
  </si>
  <si>
    <t>ACHO EMMANUEL</t>
  </si>
  <si>
    <t>P019817824625B</t>
  </si>
  <si>
    <t>DIFFO NDJONANG</t>
  </si>
  <si>
    <t>BILLY JOEL</t>
  </si>
  <si>
    <t>P017200126583U</t>
  </si>
  <si>
    <t>MANDJE II</t>
  </si>
  <si>
    <t>JONAS ERIC</t>
  </si>
  <si>
    <t>M072517856748L</t>
  </si>
  <si>
    <t>ALCAM S.A.R.L</t>
  </si>
  <si>
    <t>P019416493063X</t>
  </si>
  <si>
    <t>P110218080696C</t>
  </si>
  <si>
    <t>MVONDO Edwin</t>
  </si>
  <si>
    <t>P010218035258B</t>
  </si>
  <si>
    <t>GAIZONA SIDIKI</t>
  </si>
  <si>
    <t>P049218540349M</t>
  </si>
  <si>
    <t>EMILIE CLAUDETTE</t>
  </si>
  <si>
    <t>P127600562739U</t>
  </si>
  <si>
    <t>MBOOMBHI KABI</t>
  </si>
  <si>
    <t>JOSEPH KING</t>
  </si>
  <si>
    <t>M062517802309J</t>
  </si>
  <si>
    <t>M &amp; J GROUP OF COMPANIES LTD</t>
  </si>
  <si>
    <t>M &amp; J G.O.CO LTD</t>
  </si>
  <si>
    <t>P018417991362U</t>
  </si>
  <si>
    <t>M062316769889R</t>
  </si>
  <si>
    <t>SUCCESSION PETCHA TAKOUBO</t>
  </si>
  <si>
    <t>P089216896731E</t>
  </si>
  <si>
    <t>KUETE SONWA</t>
  </si>
  <si>
    <t>M081812717840N</t>
  </si>
  <si>
    <t>SOCIETE BEN BENJO SARL</t>
  </si>
  <si>
    <t>P088517166321S</t>
  </si>
  <si>
    <t>EBOUN ESSAM</t>
  </si>
  <si>
    <t>P089618187866W</t>
  </si>
  <si>
    <t>BRENNELLE YOH</t>
  </si>
  <si>
    <t>P067416756977J</t>
  </si>
  <si>
    <t>MFUNDINKU</t>
  </si>
  <si>
    <t>P018518212155L</t>
  </si>
  <si>
    <t>NGAKAM EMAHA</t>
  </si>
  <si>
    <t>P115700116324N</t>
  </si>
  <si>
    <t>WADJE EPSEE FOKO</t>
  </si>
  <si>
    <t>P015012578588M</t>
  </si>
  <si>
    <t>NDOH ENAMA</t>
  </si>
  <si>
    <t>P028212503077M</t>
  </si>
  <si>
    <t>ZEMO EPSE NGASSA MARLYSE VYVYZEMO</t>
  </si>
  <si>
    <t>ZEMO EPSE NGASSA MARLYSE VYVY</t>
  </si>
  <si>
    <t>P016400206946H</t>
  </si>
  <si>
    <t>NGO TJOCK EPSEE HERAUVILLE</t>
  </si>
  <si>
    <t>P067817612332F</t>
  </si>
  <si>
    <t>FERDINAND NGOMBA</t>
  </si>
  <si>
    <t>P026616834267E</t>
  </si>
  <si>
    <t>BOMAGERE EPSE NGASANG</t>
  </si>
  <si>
    <t>P089517584482A</t>
  </si>
  <si>
    <t>NJEMO MIDODO CHIANI (SWEET JESUS)</t>
  </si>
  <si>
    <t>P038518422413S</t>
  </si>
  <si>
    <t>TATAH Johnathan Njie</t>
  </si>
  <si>
    <t>M081812719470U</t>
  </si>
  <si>
    <t>RENE EXPRESS DISTRIBUTION SARL</t>
  </si>
  <si>
    <t>REXDIS SARL</t>
  </si>
  <si>
    <t>P119817933753M</t>
  </si>
  <si>
    <t>DJUIKUI MBOGNOU</t>
  </si>
  <si>
    <t>Leonelle</t>
  </si>
  <si>
    <t>P016800103849W</t>
  </si>
  <si>
    <t>P018017928122C</t>
  </si>
  <si>
    <t>MAKOGE RIKAM IVAN ...</t>
  </si>
  <si>
    <t>M032217445293W</t>
  </si>
  <si>
    <t>SQUARE CONSULTING GROUP</t>
  </si>
  <si>
    <t>M052217350231E</t>
  </si>
  <si>
    <t>CONSEIL POUR L'ENTREPREUNARIAT JEUNES DU CAMEROUN</t>
  </si>
  <si>
    <t>(COPEJCAM)</t>
  </si>
  <si>
    <t>P119118037124X</t>
  </si>
  <si>
    <t>FLEDI DUMAS</t>
  </si>
  <si>
    <t>M122015267080C</t>
  </si>
  <si>
    <t>AFRIC PHARMACONSULTING</t>
  </si>
  <si>
    <t>AFRIC PHARMACONSULTING-SARL</t>
  </si>
  <si>
    <t>P107600415053E</t>
  </si>
  <si>
    <t>MINMANDI EPOUSE TSHESEKE MONIQUE</t>
  </si>
  <si>
    <t>P089518529739Y</t>
  </si>
  <si>
    <t>M051612527495J</t>
  </si>
  <si>
    <t>STE OZO GROUP</t>
  </si>
  <si>
    <t>M072217550476R</t>
  </si>
  <si>
    <t>CENTRE D'IMAGERIE ET D'ANALYSE MEDICALE LA CHARITE</t>
  </si>
  <si>
    <t>CIMA LA CHARITE</t>
  </si>
  <si>
    <t>P095617528059B</t>
  </si>
  <si>
    <t>EBAH MBANG</t>
  </si>
  <si>
    <t>P010216302747P</t>
  </si>
  <si>
    <t>AMBROSE KELECHUKWU CASMIR</t>
  </si>
  <si>
    <t>P056917062358Q</t>
  </si>
  <si>
    <t>P057717579811B</t>
  </si>
  <si>
    <t>MOTEYO DONATIEN ALEXIS</t>
  </si>
  <si>
    <t>ETS '' TFI''</t>
  </si>
  <si>
    <t>P107917610809E</t>
  </si>
  <si>
    <t>M101612573300S</t>
  </si>
  <si>
    <t>INNOVATIVE SOLUTIONS AND SERVICES</t>
  </si>
  <si>
    <t>STE I.S.S SARL</t>
  </si>
  <si>
    <t>P086917700586E</t>
  </si>
  <si>
    <t>NGO SIMB KOUBUL EPSE BALOGNYE GWETH</t>
  </si>
  <si>
    <t>ELEANOR ELISABETH</t>
  </si>
  <si>
    <t>P057900476356K</t>
  </si>
  <si>
    <t>LUC DESIRE</t>
  </si>
  <si>
    <t>P049315216767T</t>
  </si>
  <si>
    <t>MINTOGUE SAMNICK JOSEPH</t>
  </si>
  <si>
    <t>ETS YAOUNDE JOSEPH</t>
  </si>
  <si>
    <t>P019816474494F</t>
  </si>
  <si>
    <t>P038516243053N</t>
  </si>
  <si>
    <t>ROMARIC BERTINO</t>
  </si>
  <si>
    <t>P129318275877Y</t>
  </si>
  <si>
    <t>MODEST CARLOS</t>
  </si>
  <si>
    <t>P069516830970T</t>
  </si>
  <si>
    <t>PELAGIE GAELLE</t>
  </si>
  <si>
    <t>P122017225414A</t>
  </si>
  <si>
    <t>NJIKE EPSE SIYAPNZEU LYSETTE</t>
  </si>
  <si>
    <t>COMMERCE TÉLÉPHONIE ET DIVERS</t>
  </si>
  <si>
    <t>P110017537907L</t>
  </si>
  <si>
    <t>MBOUOPDA KOUATANG</t>
  </si>
  <si>
    <t>P019017601403Z</t>
  </si>
  <si>
    <t>EPANDA EBONGUE</t>
  </si>
  <si>
    <t>EMILLE</t>
  </si>
  <si>
    <t>WAHAJ WAMID</t>
  </si>
  <si>
    <t>P089217613372N</t>
  </si>
  <si>
    <t>ETS "WAHAJ WAMID"</t>
  </si>
  <si>
    <t>P047212566235S</t>
  </si>
  <si>
    <t>VUBAN MERCY</t>
  </si>
  <si>
    <t>P089218307472M</t>
  </si>
  <si>
    <t>P089816268719P</t>
  </si>
  <si>
    <t>AJINGNI</t>
  </si>
  <si>
    <t>IRENE NGUM</t>
  </si>
  <si>
    <t>P122016691853H</t>
  </si>
  <si>
    <t>FOUDA CASIMIR MATHIEU</t>
  </si>
  <si>
    <t>P068212573436P</t>
  </si>
  <si>
    <t>OKAFOR DAMIAN</t>
  </si>
  <si>
    <t>P029216838123G</t>
  </si>
  <si>
    <t>NCHINDA. WATSA</t>
  </si>
  <si>
    <t>P118817497130C</t>
  </si>
  <si>
    <t>OJEH</t>
  </si>
  <si>
    <t>EMIL AJONG</t>
  </si>
  <si>
    <t>P017312413867Y</t>
  </si>
  <si>
    <t>YADIWOU SALIFOU</t>
  </si>
  <si>
    <t>M071916365849A</t>
  </si>
  <si>
    <t>ECOLE MATERNELLE ET PRIMAIRE BILINGUE LAIQUE LES VASES D'HONNEUR</t>
  </si>
  <si>
    <t>EMPBL LES VASES D'HONNEUR</t>
  </si>
  <si>
    <t>P077917775850M</t>
  </si>
  <si>
    <t>NYANGWE MERCY M</t>
  </si>
  <si>
    <t>P129112516535Q</t>
  </si>
  <si>
    <t>TEMWA ISIDOR</t>
  </si>
  <si>
    <t>P066617594206K</t>
  </si>
  <si>
    <t>KOUMWO WAFFO EPSE DJANDAKO</t>
  </si>
  <si>
    <t>P086612581975H</t>
  </si>
  <si>
    <t>M011612468589D</t>
  </si>
  <si>
    <t>SOCIETE CIVILE IMMOBILIERE M2</t>
  </si>
  <si>
    <t>SCI M2</t>
  </si>
  <si>
    <t>VENTE POISSONS CONGELES</t>
  </si>
  <si>
    <t>P095300015093B</t>
  </si>
  <si>
    <t>MBOGLEN MARCEL VICTOR</t>
  </si>
  <si>
    <t>P087815147734R</t>
  </si>
  <si>
    <t>P029817035311Z</t>
  </si>
  <si>
    <t>HOTOU SIMO JIOFANG</t>
  </si>
  <si>
    <t>P015716944193G</t>
  </si>
  <si>
    <t>P018615170385P</t>
  </si>
  <si>
    <t>EVELINE OTANG</t>
  </si>
  <si>
    <t>P029518057336Y</t>
  </si>
  <si>
    <t>Makuezeu</t>
  </si>
  <si>
    <t>Nicaise laure</t>
  </si>
  <si>
    <t>P032517618424F</t>
  </si>
  <si>
    <t>ETS HIGH SPEED SERVICES,</t>
  </si>
  <si>
    <t>NGANKEM IDENE AICHA</t>
  </si>
  <si>
    <t>PRESTATIONS DE SERVICES EN LIGNE-SECRÉTARIAT-COMMERCE GÉNÉRAL</t>
  </si>
  <si>
    <t>P019218064233Y</t>
  </si>
  <si>
    <t>Essola</t>
  </si>
  <si>
    <t>Sandrine Laurence</t>
  </si>
  <si>
    <t>P048917765577K</t>
  </si>
  <si>
    <t>ETS DJOUATSA</t>
  </si>
  <si>
    <t>P010316920900S</t>
  </si>
  <si>
    <t>KOOWO NCHOWATE CHRIST</t>
  </si>
  <si>
    <t>P048018186621Z</t>
  </si>
  <si>
    <t>MAKOUBA NKEDI</t>
  </si>
  <si>
    <t>FLORI FLORE</t>
  </si>
  <si>
    <t>M089812646186C</t>
  </si>
  <si>
    <t>PROGRAMME NATIONAL DE GOUVERNANCE</t>
  </si>
  <si>
    <t>PNG</t>
  </si>
  <si>
    <t>P076700352616A</t>
  </si>
  <si>
    <t>P075812697749U</t>
  </si>
  <si>
    <t>EKO'O JEAN SALVADOR</t>
  </si>
  <si>
    <t>MOTEL EKO'O</t>
  </si>
  <si>
    <t>P126916811760T</t>
  </si>
  <si>
    <t>P089317683223Y</t>
  </si>
  <si>
    <t>NDAMAH</t>
  </si>
  <si>
    <t>P049017850351Q</t>
  </si>
  <si>
    <t>APEGUE</t>
  </si>
  <si>
    <t>JOSE SIDOINE</t>
  </si>
  <si>
    <t>P117914957559G</t>
  </si>
  <si>
    <t>LIEUGOP NANSSOU SERGE GAUSS</t>
  </si>
  <si>
    <t>P018617955629S</t>
  </si>
  <si>
    <t>P126314523961A</t>
  </si>
  <si>
    <t>YEMELI VEUVE FOFIE</t>
  </si>
  <si>
    <t>P029114048669C</t>
  </si>
  <si>
    <t>SUZANNE NATIVA</t>
  </si>
  <si>
    <t>P065500095977W</t>
  </si>
  <si>
    <t>M022217073516G</t>
  </si>
  <si>
    <t>COIFF MOI</t>
  </si>
  <si>
    <t>P018717375006C</t>
  </si>
  <si>
    <t>MBUKEH</t>
  </si>
  <si>
    <t>P085212467106K</t>
  </si>
  <si>
    <t>JEMKEP EP TCHABGANG</t>
  </si>
  <si>
    <t>P017714391276U</t>
  </si>
  <si>
    <t>PRESTAT° DE SVCES/AGRICULTURE</t>
  </si>
  <si>
    <t>M032014412128J</t>
  </si>
  <si>
    <t>SIRUS CL SARL</t>
  </si>
  <si>
    <t>P018417622719T</t>
  </si>
  <si>
    <t>TCHINDA TOUSSI FRANK FERRY</t>
  </si>
  <si>
    <t>P067612645396Q</t>
  </si>
  <si>
    <t>OSSOMBA EPSEE MBARGA</t>
  </si>
  <si>
    <t>GERTRUDE ANTOINETTE</t>
  </si>
  <si>
    <t>M052318413920G</t>
  </si>
  <si>
    <t>IAF SASU</t>
  </si>
  <si>
    <t>P038716699359K</t>
  </si>
  <si>
    <t>P117718198562C</t>
  </si>
  <si>
    <t>MBEZA</t>
  </si>
  <si>
    <t>P126316565522B</t>
  </si>
  <si>
    <t>TEULONG NGOUFFO</t>
  </si>
  <si>
    <t>BALBINE FELICITE</t>
  </si>
  <si>
    <t>P017812652650M</t>
  </si>
  <si>
    <t>KENSAM PROMISE</t>
  </si>
  <si>
    <t>PHARMACIE DE LA JOIE BAR</t>
  </si>
  <si>
    <t>P126912240553A</t>
  </si>
  <si>
    <t>FANGNTCHIMOU EPSEE TOCHIE</t>
  </si>
  <si>
    <t>P059117809236Y</t>
  </si>
  <si>
    <t>TCHUIGWA NZUEYA</t>
  </si>
  <si>
    <t>LINDA MELINA</t>
  </si>
  <si>
    <t>P027916781486N</t>
  </si>
  <si>
    <t>LAMBI JOSEPHINE BEDIA</t>
  </si>
  <si>
    <t>P049416605639Z</t>
  </si>
  <si>
    <t>NODOM KENGNE</t>
  </si>
  <si>
    <t>INANCE PASCALE</t>
  </si>
  <si>
    <t>P129417920357R</t>
  </si>
  <si>
    <t>NANGMO DONGMO</t>
  </si>
  <si>
    <t>P128417225339M</t>
  </si>
  <si>
    <t>GUDJA DOMKOU EPSE FANGKAM</t>
  </si>
  <si>
    <t>P109116032971N</t>
  </si>
  <si>
    <t>ARSELLE</t>
  </si>
  <si>
    <t>P029618355824B</t>
  </si>
  <si>
    <t>SHEY NADINE NKFUNJE</t>
  </si>
  <si>
    <t>P106912621535F</t>
  </si>
  <si>
    <t>ALIM YVES</t>
  </si>
  <si>
    <t>P057600200351U</t>
  </si>
  <si>
    <t>TSAGUE LAURENTTSA</t>
  </si>
  <si>
    <t>TSAGUE LAURENT</t>
  </si>
  <si>
    <t>P048217274273L</t>
  </si>
  <si>
    <t>WAWO FOUOTSA</t>
  </si>
  <si>
    <t>P077117771604Q</t>
  </si>
  <si>
    <t>M022217098707D</t>
  </si>
  <si>
    <t>BISTROT DE J-T SARL</t>
  </si>
  <si>
    <t>M050000010193X</t>
  </si>
  <si>
    <t>NED'CAM SARL</t>
  </si>
  <si>
    <t>P076200045524W</t>
  </si>
  <si>
    <t>P058214526476Y</t>
  </si>
  <si>
    <t>ONGBANIMB</t>
  </si>
  <si>
    <t>MARGUERITE VALÉRIE</t>
  </si>
  <si>
    <t>P079216097733T</t>
  </si>
  <si>
    <t>ACHENTELO EPSE MBENG</t>
  </si>
  <si>
    <t>DORA TAKU</t>
  </si>
  <si>
    <t>P036912150710F</t>
  </si>
  <si>
    <t>P119314964268E</t>
  </si>
  <si>
    <t>NGUETSA SAH</t>
  </si>
  <si>
    <t>P020317699466U</t>
  </si>
  <si>
    <t>JOYCELINE NCHANGNWI</t>
  </si>
  <si>
    <t>P019617716163G</t>
  </si>
  <si>
    <t>M051200042881R</t>
  </si>
  <si>
    <t>JM PROMO COMPANY SARL</t>
  </si>
  <si>
    <t>JM PROMO SARL</t>
  </si>
  <si>
    <t>P019918384931D</t>
  </si>
  <si>
    <t>GUEPING</t>
  </si>
  <si>
    <t>P108914971925U</t>
  </si>
  <si>
    <t>AGATHA OLUCHI</t>
  </si>
  <si>
    <t>M042517735846B</t>
  </si>
  <si>
    <t>FINAL SARL</t>
  </si>
  <si>
    <t>P038817359926K</t>
  </si>
  <si>
    <t>NGNIMAH NOYESSIE</t>
  </si>
  <si>
    <t>P039316165103G</t>
  </si>
  <si>
    <t>MANTO KAMGA HERMIONE LAURE</t>
  </si>
  <si>
    <t>M022316778879T</t>
  </si>
  <si>
    <t>AMICALE RENAISSANCE DES ENSEIGNANTS D'EPS DE LA PROMOTION 1996-1999 DE L'INJS</t>
  </si>
  <si>
    <t>M111617250340X</t>
  </si>
  <si>
    <t>EP MBOUI</t>
  </si>
  <si>
    <t>M012517533661N</t>
  </si>
  <si>
    <t>ENTREPRISE DE TRAVAUX D'ETUDES ET DE NEGOCE</t>
  </si>
  <si>
    <t>ETEN SARL</t>
  </si>
  <si>
    <t>P107518387553W</t>
  </si>
  <si>
    <t>NEBOTA ITOR ALEX</t>
  </si>
  <si>
    <t>P079817561406S</t>
  </si>
  <si>
    <t>MBOU TCHOUBOU</t>
  </si>
  <si>
    <t>M052517761786J</t>
  </si>
  <si>
    <t>MAX ELECTRONIQUE</t>
  </si>
  <si>
    <t>MAXEL SARL</t>
  </si>
  <si>
    <t>COMMERCE GENERAL - ELEVAGE- AGRICULTURE - PRESTATIONS DE SERVICES-GENIE CIVIL ET TRAVAUX PUBLICS-IMPORT EXPORT</t>
  </si>
  <si>
    <t>M012317875731J</t>
  </si>
  <si>
    <t>SUPPLY INDUSTRY SARL</t>
  </si>
  <si>
    <t>S.I</t>
  </si>
  <si>
    <t>P010217927937B</t>
  </si>
  <si>
    <t>ADAMOU ABDOURAMANE</t>
  </si>
  <si>
    <t>P039817687757U</t>
  </si>
  <si>
    <t>DOUANLA DOUANLA</t>
  </si>
  <si>
    <t>P068413845068A</t>
  </si>
  <si>
    <t>JAMES MAITA</t>
  </si>
  <si>
    <t>P099217117052X</t>
  </si>
  <si>
    <t>SHERON MBAH</t>
  </si>
  <si>
    <t>P039216393482D</t>
  </si>
  <si>
    <t>TCHOKEP</t>
  </si>
  <si>
    <t>P049616081114C</t>
  </si>
  <si>
    <t>P018717678800A</t>
  </si>
  <si>
    <t>NGATHOU LOUKA</t>
  </si>
  <si>
    <t>P019116868311K</t>
  </si>
  <si>
    <t>NABVOUO</t>
  </si>
  <si>
    <t>P127317448626Y</t>
  </si>
  <si>
    <t>ANCELIN</t>
  </si>
  <si>
    <t>GREGORY YANNICK MICHEL</t>
  </si>
  <si>
    <t>P129718331675Y</t>
  </si>
  <si>
    <t>P117118356082R</t>
  </si>
  <si>
    <t>P055415257020R</t>
  </si>
  <si>
    <t>EDENE ENAMA EPOUSE MVOGO MARIE THERESE</t>
  </si>
  <si>
    <t>( ETS RILEY )</t>
  </si>
  <si>
    <t>PRESTATIONS DE SERVICES- COMMERCE GENERAL- IMPORT-EXPORT</t>
  </si>
  <si>
    <t>P067718130874A</t>
  </si>
  <si>
    <t>P027812646580G</t>
  </si>
  <si>
    <t>TCHIDIBOU</t>
  </si>
  <si>
    <t>P108717806009Z</t>
  </si>
  <si>
    <t>(ETS LA PAIX)</t>
  </si>
  <si>
    <t>TECHNICIEN DE TELEPHONE</t>
  </si>
  <si>
    <t>P100117678256S</t>
  </si>
  <si>
    <t>LEROY MBAH</t>
  </si>
  <si>
    <t>P069217687183B</t>
  </si>
  <si>
    <t>AWAKEU KONSEU</t>
  </si>
  <si>
    <t>P019117865771N</t>
  </si>
  <si>
    <t>IFEDIORA ONYEKACHI</t>
  </si>
  <si>
    <t>TENANCIÈRE VTE BOISSONS ALCOOLIQUES</t>
  </si>
  <si>
    <t>P027512375404B</t>
  </si>
  <si>
    <t>ANDONG NDONO</t>
  </si>
  <si>
    <t>M032014410077P</t>
  </si>
  <si>
    <t>MULTI SERVICES AND GOODS PROVIDES SARL</t>
  </si>
  <si>
    <t>M.S.G.P.SARL</t>
  </si>
  <si>
    <t>P039417644186G</t>
  </si>
  <si>
    <t>DANIEL AYUK ACHALE</t>
  </si>
  <si>
    <t>P087516562579Q</t>
  </si>
  <si>
    <t>P048417729448Y</t>
  </si>
  <si>
    <t>P118812720826M</t>
  </si>
  <si>
    <t>TONFACK FOMEKONG</t>
  </si>
  <si>
    <t>P059216850985P</t>
  </si>
  <si>
    <t>ERIC NKOKE</t>
  </si>
  <si>
    <t>P119718375730W</t>
  </si>
  <si>
    <t>EWOUDOU MAKOUA</t>
  </si>
  <si>
    <t>P102117714871N</t>
  </si>
  <si>
    <t>MGANKWE JOSEPH</t>
  </si>
  <si>
    <t>P089917987993W</t>
  </si>
  <si>
    <t>FOTSING DOUANLA</t>
  </si>
  <si>
    <t>P057717608298W</t>
  </si>
  <si>
    <t>KOUATE MOKO</t>
  </si>
  <si>
    <t>ROSINE (ETS ROSY BELL KEMC</t>
  </si>
  <si>
    <t>M122017116622Y</t>
  </si>
  <si>
    <t>SOCIETE COOPERATIVE SIMPLIFIEE DES PRODUCTEURS DE COTON DE MBAKANAE</t>
  </si>
  <si>
    <t>SCOOPS LEHNOKO</t>
  </si>
  <si>
    <t>P107418009516S</t>
  </si>
  <si>
    <t>P036612144447G</t>
  </si>
  <si>
    <t>NGO KANGA EPSEE BOUMSO PERPETUE</t>
  </si>
  <si>
    <t>(ETUDE ME NGO KANGA)</t>
  </si>
  <si>
    <t>P118117279333G</t>
  </si>
  <si>
    <t>SOPPO CHARLES ROGER PATRICK</t>
  </si>
  <si>
    <t>(ETS L'ECLAT)</t>
  </si>
  <si>
    <t>COIFFURE ET SOINS CORPORELS, PRESTATIONS DE SERVICES, COMMERCE GENERAL</t>
  </si>
  <si>
    <t>M062318337441Q</t>
  </si>
  <si>
    <t>GROUP AGRIPROBAT SERVICES SARL</t>
  </si>
  <si>
    <t>P018916082450T</t>
  </si>
  <si>
    <t>NGO NTEP II</t>
  </si>
  <si>
    <t>INSPECTEUR DES AFFAIRES SOCIALES</t>
  </si>
  <si>
    <t>P055717203104E</t>
  </si>
  <si>
    <t>NUBONYIN TANWANI</t>
  </si>
  <si>
    <t>P019717562874C</t>
  </si>
  <si>
    <t>P078516866794T</t>
  </si>
  <si>
    <t>NKENGLEFAC NESLA ASONGANYI</t>
  </si>
  <si>
    <t>P068913306896P</t>
  </si>
  <si>
    <t>POUNGOM KAMENI SAMUEL</t>
  </si>
  <si>
    <t>P019017197434D</t>
  </si>
  <si>
    <t>ROTIDES</t>
  </si>
  <si>
    <t>GEORGIA YANNE-GAELLE</t>
  </si>
  <si>
    <t>M102518129635W</t>
  </si>
  <si>
    <t>SOCIETE ALBAN SKY AUTO SARL</t>
  </si>
  <si>
    <t>ALBAN SARL</t>
  </si>
  <si>
    <t>P107717684893B</t>
  </si>
  <si>
    <t>NYONZO</t>
  </si>
  <si>
    <t>P039318350642K</t>
  </si>
  <si>
    <t>TILNEY NDIBANG</t>
  </si>
  <si>
    <t>COMMUNAUTE</t>
  </si>
  <si>
    <t>M012517518011D</t>
  </si>
  <si>
    <t>COMMUNAUTE BALENG DE DOUALA</t>
  </si>
  <si>
    <t>CBD</t>
  </si>
  <si>
    <t>VENTE CIMENTS</t>
  </si>
  <si>
    <t>P088912636559J</t>
  </si>
  <si>
    <t>ABDOULAYE LABARANG</t>
  </si>
  <si>
    <t>P039915176095D</t>
  </si>
  <si>
    <t>P055312376470D</t>
  </si>
  <si>
    <t>NGO NJOCK EPSE BAHEL BRIGITTENGO</t>
  </si>
  <si>
    <t>NGO NJOCK EPSE BAHEL BRIGITTE</t>
  </si>
  <si>
    <t>M122018614031P</t>
  </si>
  <si>
    <t>ANDRO BEST TEXTILES LIMITED</t>
  </si>
  <si>
    <t>P109318097520G</t>
  </si>
  <si>
    <t>FOMOKONG</t>
  </si>
  <si>
    <t>VANESSA ROBERTE</t>
  </si>
  <si>
    <t>P057017823701E</t>
  </si>
  <si>
    <t>Mamikam</t>
  </si>
  <si>
    <t>Anriette Chantal</t>
  </si>
  <si>
    <t>P099017334164K</t>
  </si>
  <si>
    <t>MARION ATEM</t>
  </si>
  <si>
    <t>P119517652202F</t>
  </si>
  <si>
    <t>AWOLO</t>
  </si>
  <si>
    <t>INES FLORA</t>
  </si>
  <si>
    <t>P122016518035J</t>
  </si>
  <si>
    <t>KAMGANG KENGNI PASCAL</t>
  </si>
  <si>
    <t>P049517809322K</t>
  </si>
  <si>
    <t>ZANGUIM TCHOUTEZOU</t>
  </si>
  <si>
    <t>P017916581604K</t>
  </si>
  <si>
    <t>ABDOUL JABAR MAHAMAN</t>
  </si>
  <si>
    <t>P027315304396B</t>
  </si>
  <si>
    <t>M112316276212Y</t>
  </si>
  <si>
    <t>SOIR AU VILLAGE</t>
  </si>
  <si>
    <t>SAV</t>
  </si>
  <si>
    <t>PRATIQUE DES ACTIVITE CULTUREL/INSITER LA JEUNESSE AU RESPECT DES VALEUR CULTURELLES</t>
  </si>
  <si>
    <t>P069217749421U</t>
  </si>
  <si>
    <t>NJONKEU</t>
  </si>
  <si>
    <t>P018614885664T</t>
  </si>
  <si>
    <t>P016716260692H</t>
  </si>
  <si>
    <t>NYMBE EPSE NOBOU JEANNETTE</t>
  </si>
  <si>
    <t>P019612439000A</t>
  </si>
  <si>
    <t>SALOME FRANCINE</t>
  </si>
  <si>
    <t>P100016249014E</t>
  </si>
  <si>
    <t>ALIOUM MALIKI</t>
  </si>
  <si>
    <t>P017212573741B</t>
  </si>
  <si>
    <t>TCHOFFOUO JEAN MARIE</t>
  </si>
  <si>
    <t>P039418386608J</t>
  </si>
  <si>
    <t>MBUNA</t>
  </si>
  <si>
    <t>BENACIOS</t>
  </si>
  <si>
    <t>P088216286334M</t>
  </si>
  <si>
    <t>M098212417345P</t>
  </si>
  <si>
    <t>COMMUNE DE TOKOMBERE</t>
  </si>
  <si>
    <t>P099518058458G</t>
  </si>
  <si>
    <t>BOUKAR ZINAI ROLAND</t>
  </si>
  <si>
    <t>(ETS AFRICA STAR)</t>
  </si>
  <si>
    <t>P118817192343T</t>
  </si>
  <si>
    <t>ENGOUE JEAN</t>
  </si>
  <si>
    <t>FANON (ETS GLOBAL INVESTMENT CORPORATION GROUP)</t>
  </si>
  <si>
    <t>P099216117998Y</t>
  </si>
  <si>
    <t>AGENT CIVIL</t>
  </si>
  <si>
    <t>P078916002604N</t>
  </si>
  <si>
    <t>REPAIRS OF GENERATORS AND CARS</t>
  </si>
  <si>
    <t>M032318119372R</t>
  </si>
  <si>
    <t>MOUNT CARMEL AUTOMOBILE GARAGE LTD</t>
  </si>
  <si>
    <t>P029012287333L</t>
  </si>
  <si>
    <t>TIODJOU HARMAND BADEL</t>
  </si>
  <si>
    <t>ETS TIODJOU</t>
  </si>
  <si>
    <t>P018812421481E</t>
  </si>
  <si>
    <t>ZEKOU GUY DOVANY</t>
  </si>
  <si>
    <t>ETS ZEKOU GUY</t>
  </si>
  <si>
    <t>P037416409508J</t>
  </si>
  <si>
    <t>MOKAM TALLA</t>
  </si>
  <si>
    <t>CÉCILE ARNOULD</t>
  </si>
  <si>
    <t>M082517973902H</t>
  </si>
  <si>
    <t>OPTIMOVE LOGISTICS SARL</t>
  </si>
  <si>
    <t>P088615065490Z</t>
  </si>
  <si>
    <t>P122017480943N</t>
  </si>
  <si>
    <t>MOUEN MOUEN VINCENT PASCAL</t>
  </si>
  <si>
    <t>P058917722205F</t>
  </si>
  <si>
    <t>AVOMO OLE</t>
  </si>
  <si>
    <t>VENDEUR DES TISSUS</t>
  </si>
  <si>
    <t>P018417742918Z</t>
  </si>
  <si>
    <t>MAHADOU</t>
  </si>
  <si>
    <t>P018117692345E</t>
  </si>
  <si>
    <t>KENNETH  ETA  ENOW</t>
  </si>
  <si>
    <t>Shopping et vente des mèches</t>
  </si>
  <si>
    <t>P068717862156Q</t>
  </si>
  <si>
    <t>MAFFEU ANNIE CHERIL LAURELLE</t>
  </si>
  <si>
    <t>(ETS CHERL SHOP)</t>
  </si>
  <si>
    <t>P128218211205S</t>
  </si>
  <si>
    <t>P049000557402J</t>
  </si>
  <si>
    <t>SOLANGE MANKAH</t>
  </si>
  <si>
    <t>P060017536690F</t>
  </si>
  <si>
    <t>NKAMA ALLEN NAMBINE</t>
  </si>
  <si>
    <t>P026500195632Y</t>
  </si>
  <si>
    <t>HOKGUEP</t>
  </si>
  <si>
    <t>P047916369184G</t>
  </si>
  <si>
    <t>CHOUGO</t>
  </si>
  <si>
    <t>VIVIANE DELPHINE</t>
  </si>
  <si>
    <t>M051317251864P</t>
  </si>
  <si>
    <t>EP TAPARE..</t>
  </si>
  <si>
    <t>P118817509284L</t>
  </si>
  <si>
    <t>EWANG ATABE</t>
  </si>
  <si>
    <t>P079318037622W</t>
  </si>
  <si>
    <t>FONYUY NABILI NYUYDZEH</t>
  </si>
  <si>
    <t>P036316633464D</t>
  </si>
  <si>
    <t>P018712436299R</t>
  </si>
  <si>
    <t>P066500088190B</t>
  </si>
  <si>
    <t>TALLA JOSEPH</t>
  </si>
  <si>
    <t>ETS KOWEIT TOWN</t>
  </si>
  <si>
    <t>P016518492181P</t>
  </si>
  <si>
    <t>NSABIMANA FAUSTIN</t>
  </si>
  <si>
    <t>P037218315202J</t>
  </si>
  <si>
    <t>BILLA BENJAMIN</t>
  </si>
  <si>
    <t>ETS LE REVEIL DU PHOENIX</t>
  </si>
  <si>
    <t>P129017687638U</t>
  </si>
  <si>
    <t>P030116393380T</t>
  </si>
  <si>
    <t>P122016470284B</t>
  </si>
  <si>
    <t>NGOUNDJOU PIERRE</t>
  </si>
  <si>
    <t>P019515176552B</t>
  </si>
  <si>
    <t>MEDAP KOUAM EPOUSE CHIMI</t>
  </si>
  <si>
    <t>P066700578553G</t>
  </si>
  <si>
    <t>NGATCHEUSSI DANIEL</t>
  </si>
  <si>
    <t>P029116824426C</t>
  </si>
  <si>
    <t>HAMZATTAN</t>
  </si>
  <si>
    <t>P016915779017E</t>
  </si>
  <si>
    <t>ONGMANONG EPSE EHETH</t>
  </si>
  <si>
    <t>P076200190962Y</t>
  </si>
  <si>
    <t>AYIE</t>
  </si>
  <si>
    <t>P047216562637Z</t>
  </si>
  <si>
    <t>DJOUMESSI EPSE ZABJIO</t>
  </si>
  <si>
    <t>M102417174661B</t>
  </si>
  <si>
    <t>AUTO-CARE360SARL</t>
  </si>
  <si>
    <t>P010116319001P</t>
  </si>
  <si>
    <t>P020017015106E</t>
  </si>
  <si>
    <t>DIALLO THIERNO IBRAHIMA</t>
  </si>
  <si>
    <t>P108916889526R</t>
  </si>
  <si>
    <t>TCHANO</t>
  </si>
  <si>
    <t>FRANCOIS MITTELAN</t>
  </si>
  <si>
    <t>P098616662592J</t>
  </si>
  <si>
    <t>DAZEM KENNE</t>
  </si>
  <si>
    <t>P057517222593B</t>
  </si>
  <si>
    <t>MBOTTO</t>
  </si>
  <si>
    <t>P018216736440U</t>
  </si>
  <si>
    <t>YANKOU DIEUDONNE MENGA</t>
  </si>
  <si>
    <t>(PXP ENTERPRISE)</t>
  </si>
  <si>
    <t>P058518240961L</t>
  </si>
  <si>
    <t>Tonye</t>
  </si>
  <si>
    <t>M092017190796W</t>
  </si>
  <si>
    <t>AH2</t>
  </si>
  <si>
    <t>P119716269397K</t>
  </si>
  <si>
    <t>P088017861440X</t>
  </si>
  <si>
    <t>KWEMI AYMARD</t>
  </si>
  <si>
    <t>P088716353750E</t>
  </si>
  <si>
    <t>ALAIN GUIMOH.</t>
  </si>
  <si>
    <t>P068200412135R</t>
  </si>
  <si>
    <t>DOUANLA NGOUFOUO HUGUES</t>
  </si>
  <si>
    <t>P059117588841F</t>
  </si>
  <si>
    <t>P122015977052Y</t>
  </si>
  <si>
    <t>TCHOUNKEU LARISA</t>
  </si>
  <si>
    <t>P089018121423Q</t>
  </si>
  <si>
    <t>BIHINA NDOH</t>
  </si>
  <si>
    <t>P057614119396S</t>
  </si>
  <si>
    <t>P027600530939F</t>
  </si>
  <si>
    <t>M012517506755Q</t>
  </si>
  <si>
    <t>COMPAGNIE AFRICAINE DE DISTRIBUTION SARL U</t>
  </si>
  <si>
    <t>COMAFDI SARL U</t>
  </si>
  <si>
    <t>P108817579073B</t>
  </si>
  <si>
    <t>CHIABI PEGGY</t>
  </si>
  <si>
    <t>NYUNGWI</t>
  </si>
  <si>
    <t>P049112414869Y</t>
  </si>
  <si>
    <t>DEUMANI HERVE</t>
  </si>
  <si>
    <t>P059418438351N</t>
  </si>
  <si>
    <t>TSOBZE TONGLEU</t>
  </si>
  <si>
    <t>BRICHAL DELVA</t>
  </si>
  <si>
    <t>P039717098695X</t>
  </si>
  <si>
    <t>P069517670567S</t>
  </si>
  <si>
    <t>ARICE</t>
  </si>
  <si>
    <t>VENTE B H A CSP</t>
  </si>
  <si>
    <t>P018812249719M</t>
  </si>
  <si>
    <t>NDZIE NTSAMA</t>
  </si>
  <si>
    <t>P059917787511L</t>
  </si>
  <si>
    <t>P018818215632G</t>
  </si>
  <si>
    <t>P108914926363B</t>
  </si>
  <si>
    <t>CHANTAL ANYE</t>
  </si>
  <si>
    <t>P017417767697U</t>
  </si>
  <si>
    <t>P068716311631W</t>
  </si>
  <si>
    <t>WABO NOKAM</t>
  </si>
  <si>
    <t>PATRICE BOSCO</t>
  </si>
  <si>
    <t>P087118110006G</t>
  </si>
  <si>
    <t>M022517583576Z</t>
  </si>
  <si>
    <t>SOCIÉTÉ NOUMI &amp; FRÈRES SEAL</t>
  </si>
  <si>
    <t>SN-F SARL</t>
  </si>
  <si>
    <t>P039417706656F</t>
  </si>
  <si>
    <t>OLAMA FABIEN FABRICE</t>
  </si>
  <si>
    <t>M051017614240G</t>
  </si>
  <si>
    <t>SYNDICAT NAT DES TRANS.R</t>
  </si>
  <si>
    <t>S.N.T.R.C</t>
  </si>
  <si>
    <t>P038316263866J</t>
  </si>
  <si>
    <t>MINTOUNO MVONDO</t>
  </si>
  <si>
    <t>P098417853987B</t>
  </si>
  <si>
    <t>TCHOUBEUM épouse NJOYA</t>
  </si>
  <si>
    <t>RADIO REPAIRING</t>
  </si>
  <si>
    <t>P129512410818C</t>
  </si>
  <si>
    <t>LOUIS YIGHA</t>
  </si>
  <si>
    <t>P028412483256U</t>
  </si>
  <si>
    <t>FOUYET KAMGUE CHANCELOR</t>
  </si>
  <si>
    <t>M011712586925Q</t>
  </si>
  <si>
    <t>HOPE TRADING &amp; DEVELOPMENT</t>
  </si>
  <si>
    <t>HTD</t>
  </si>
  <si>
    <t>P066816213373R</t>
  </si>
  <si>
    <t>MAGNE EPSE TAGNE DADO</t>
  </si>
  <si>
    <t>P097317765928Q</t>
  </si>
  <si>
    <t>NGANKAM NGANYOU</t>
  </si>
  <si>
    <t>M012618347838D</t>
  </si>
  <si>
    <t>KEZIA TRANSIT SARL</t>
  </si>
  <si>
    <t>(KEZIA TRANSIT SARL)</t>
  </si>
  <si>
    <t>P129517029381A</t>
  </si>
  <si>
    <t>P019617505964E</t>
  </si>
  <si>
    <t>FIRIYAWA DIFINA</t>
  </si>
  <si>
    <t>P088316163531A</t>
  </si>
  <si>
    <t>KADLU MAISSA</t>
  </si>
  <si>
    <t>P109618087519P</t>
  </si>
  <si>
    <t>ZHANG CUIZHEN</t>
  </si>
  <si>
    <t>P027517720959Z</t>
  </si>
  <si>
    <t>M052318270731Q</t>
  </si>
  <si>
    <t>SOCIETE MAMMABOL COMPANY SARLU</t>
  </si>
  <si>
    <t>P079517682259H</t>
  </si>
  <si>
    <t>M011712604310X</t>
  </si>
  <si>
    <t>SOCIETE LES GRANDS MOULINS DE L'OUEST</t>
  </si>
  <si>
    <t>SOGRAMO SARL</t>
  </si>
  <si>
    <t>P087818184517Z</t>
  </si>
  <si>
    <t>ADAKU ANAYO</t>
  </si>
  <si>
    <t>P010118029302D</t>
  </si>
  <si>
    <t>ABAKAR.</t>
  </si>
  <si>
    <t>M022417122073D</t>
  </si>
  <si>
    <t>DIOCÈSE DE NKONGSAMBA DE L'ÉGLISE CATHOLIQUE ET APOSTOLIQUE GALLICANE</t>
  </si>
  <si>
    <t>ECGA</t>
  </si>
  <si>
    <t>P117518151025R</t>
  </si>
  <si>
    <t>TCHOUMKE NDZUETHOM</t>
  </si>
  <si>
    <t>P038417728343P</t>
  </si>
  <si>
    <t>M041812702597Z</t>
  </si>
  <si>
    <t>P095817366072T</t>
  </si>
  <si>
    <t>NGAMBI EPOUSE HEITZ</t>
  </si>
  <si>
    <t>FRANÇOISE-MINETTE</t>
  </si>
  <si>
    <t>M072316023586P</t>
  </si>
  <si>
    <t>FASHUN ECOLOGICAL PLASTIC PRODUCTS SARL</t>
  </si>
  <si>
    <t>LA DISTRIBUTION, LA TRANSFORMATION, LE RECYCLAGE DE TOUS TYPES DE PRODUITS PLASTIQUES, L'IMPORT-EXPORT, LE COMMERCE GÉNÉRAL</t>
  </si>
  <si>
    <t>P082417108560J</t>
  </si>
  <si>
    <t>CORNEC RENAUD</t>
  </si>
  <si>
    <t>P089014130314S</t>
  </si>
  <si>
    <t>P118217940856N</t>
  </si>
  <si>
    <t>TIENGEH PASCAL NENIGHOZIZE</t>
  </si>
  <si>
    <t>M110912584816B</t>
  </si>
  <si>
    <t>COLLEGE FRANCO-ISLAMIQUE BOUBA AVALY</t>
  </si>
  <si>
    <t>P117616883672B</t>
  </si>
  <si>
    <t>P090216603960X</t>
  </si>
  <si>
    <t>P106718430999B</t>
  </si>
  <si>
    <t>P088116055933Z</t>
  </si>
  <si>
    <t>TOUKAM MONTHE AURORE</t>
  </si>
  <si>
    <t>P127817206923M</t>
  </si>
  <si>
    <t>GOUDIANKILE</t>
  </si>
  <si>
    <t>PRESTATAIONS DE SERVICES</t>
  </si>
  <si>
    <t>M032416612720C</t>
  </si>
  <si>
    <t>2 NS SARL</t>
  </si>
  <si>
    <t>P018615174671C</t>
  </si>
  <si>
    <t>NANGEH NJONG</t>
  </si>
  <si>
    <t>PRESTATIONS DES SERVICES/BROCANTE/COMMERCE GENERAL/IMPOT&amp;EXPORT/</t>
  </si>
  <si>
    <t>P119916697028E</t>
  </si>
  <si>
    <t>FAM TCHOFO</t>
  </si>
  <si>
    <t>P098314641371K</t>
  </si>
  <si>
    <t>TOUSSOM NJIEGHE VÉRONIQUE</t>
  </si>
  <si>
    <t>" ETS TOUSSOM"</t>
  </si>
  <si>
    <t>Commerce général, prestations de services, vente boissons</t>
  </si>
  <si>
    <t>P127912417868Q</t>
  </si>
  <si>
    <t>ZANGMENE DORATHEE</t>
  </si>
  <si>
    <t>P017617598221G</t>
  </si>
  <si>
    <t>NOUNGUEP EPSE WANKO</t>
  </si>
  <si>
    <t>EDITH JULIE</t>
  </si>
  <si>
    <t>P048117454954G</t>
  </si>
  <si>
    <t>ZAM EWI</t>
  </si>
  <si>
    <t>M072116365343X</t>
  </si>
  <si>
    <t>BETONIA CAMEROUN SARL</t>
  </si>
  <si>
    <t>P066518103233L</t>
  </si>
  <si>
    <t>NYETAM NDOMB THOMAS</t>
  </si>
  <si>
    <t>ETS NYETHO TECHNOLOGIE</t>
  </si>
  <si>
    <t>P068712412705W</t>
  </si>
  <si>
    <t>KASSANG OLIVE</t>
  </si>
  <si>
    <t>P067318112546L</t>
  </si>
  <si>
    <t>NGO BELL ÉPOUSE MAHOP SYLVIE ENO</t>
  </si>
  <si>
    <t>P015717490283X</t>
  </si>
  <si>
    <t>P066614422587D</t>
  </si>
  <si>
    <t>FOTIO KONGNE</t>
  </si>
  <si>
    <t>P028318097550Z</t>
  </si>
  <si>
    <t>KUETE TCHOUBOU</t>
  </si>
  <si>
    <t>P058317555735F</t>
  </si>
  <si>
    <t>GAMBO EVELE LAMBARDO KANA</t>
  </si>
  <si>
    <t>(ETS SAWA &amp; FRERES-AMIS)</t>
  </si>
  <si>
    <t>P029417939493U</t>
  </si>
  <si>
    <t>NADIA VIVIANE</t>
  </si>
  <si>
    <t>P078112757545G</t>
  </si>
  <si>
    <t>TAMGOUA KUETE</t>
  </si>
  <si>
    <t>P037612437054K</t>
  </si>
  <si>
    <t>LOWE CHARLOTTE</t>
  </si>
  <si>
    <t>P075618483466Q</t>
  </si>
  <si>
    <t>YANSI POUANSI EPSE MEKUEKO</t>
  </si>
  <si>
    <t>P018917814352T</t>
  </si>
  <si>
    <t>ANYE EPSE MUMA</t>
  </si>
  <si>
    <t>LINDA ZAPENAH</t>
  </si>
  <si>
    <t>P078417691321G</t>
  </si>
  <si>
    <t>FOMEKONG TATSINDA GERMAIN</t>
  </si>
  <si>
    <t>ETS GERMAIN BOUTIQUE COMPUTER</t>
  </si>
  <si>
    <t>P030317448600S</t>
  </si>
  <si>
    <t>FOUOTSOP ISANGNING MAXIME</t>
  </si>
  <si>
    <t>ETS MTCASH</t>
  </si>
  <si>
    <t>P078917703427E</t>
  </si>
  <si>
    <t>DOUANLA TSASSE</t>
  </si>
  <si>
    <t>P039216556473S</t>
  </si>
  <si>
    <t>KWOMI DJOMO</t>
  </si>
  <si>
    <t>JULIO BRICE</t>
  </si>
  <si>
    <t>P057200056895N</t>
  </si>
  <si>
    <t>MUSIBALDWIN</t>
  </si>
  <si>
    <t>P105317633036H</t>
  </si>
  <si>
    <t>SEME ONDOUA</t>
  </si>
  <si>
    <t>P040118275058R</t>
  </si>
  <si>
    <t>P016817188957S</t>
  </si>
  <si>
    <t>ERIC KEBILLA</t>
  </si>
  <si>
    <t>P122015730042Z</t>
  </si>
  <si>
    <t>ASTA DJAM LAMOU EPSE BAKARI</t>
  </si>
  <si>
    <t>P039718006476M</t>
  </si>
  <si>
    <t>FODOP MEKWONTCHOU</t>
  </si>
  <si>
    <t>ETIENNE ARNOL</t>
  </si>
  <si>
    <t>P017112638906R</t>
  </si>
  <si>
    <t>P118115238296G</t>
  </si>
  <si>
    <t>CHI-BIKOM</t>
  </si>
  <si>
    <t>THEOPHILUS NDE</t>
  </si>
  <si>
    <t>P038517690711N</t>
  </si>
  <si>
    <t>CANDE</t>
  </si>
  <si>
    <t>P079216734591M</t>
  </si>
  <si>
    <t>HAMADOU ABDOUL AZIZ</t>
  </si>
  <si>
    <t>VENTE-LOCATION D'ENGINS ET VÉHICULES</t>
  </si>
  <si>
    <t>M051712628893J</t>
  </si>
  <si>
    <t>LONGSTAR EQUIPMENT CAMEROUN</t>
  </si>
  <si>
    <t>P058818259389X</t>
  </si>
  <si>
    <t>NOVELTY</t>
  </si>
  <si>
    <t>FASHION SALON</t>
  </si>
  <si>
    <t>P126500175573W</t>
  </si>
  <si>
    <t>P039118561961X</t>
  </si>
  <si>
    <t>BOREL MINLAH</t>
  </si>
  <si>
    <t>P085612580401Y</t>
  </si>
  <si>
    <t>TONYE JOSE ANTOINETTE</t>
  </si>
  <si>
    <t>ETS INTERNATIONAL TRADE</t>
  </si>
  <si>
    <t>P098918037068Q</t>
  </si>
  <si>
    <t>NGOUO MBEMPO AIME</t>
  </si>
  <si>
    <t>P127912494398X</t>
  </si>
  <si>
    <t>GUIDJOUA TRAWA</t>
  </si>
  <si>
    <t>M051117253168X</t>
  </si>
  <si>
    <t>GS NGASHIE</t>
  </si>
  <si>
    <t>P107512697756K</t>
  </si>
  <si>
    <t>NGOUETSO DAGOH BRIGITE</t>
  </si>
  <si>
    <t>P126700303069Q</t>
  </si>
  <si>
    <t>BIWOLE AKONO</t>
  </si>
  <si>
    <t>P067000486593Q</t>
  </si>
  <si>
    <t>DENGOUE HAPPI VIRGINIE</t>
  </si>
  <si>
    <t>P019116525210W</t>
  </si>
  <si>
    <t>M021812705337N</t>
  </si>
  <si>
    <t>CABINET DES SOINS MEDICAUX LA GRACE SARL</t>
  </si>
  <si>
    <t>P066817677540Z</t>
  </si>
  <si>
    <t>FEGUE MANI EPSE MAKEMBE</t>
  </si>
  <si>
    <t>P129817760448E</t>
  </si>
  <si>
    <t>AWANGUIM FEUGUE</t>
  </si>
  <si>
    <t>PROSPERINE</t>
  </si>
  <si>
    <t>P088612129338S</t>
  </si>
  <si>
    <t>AKWANGHANUASEH</t>
  </si>
  <si>
    <t>EZEKIEL AGHEWO</t>
  </si>
  <si>
    <t>P117200148770N</t>
  </si>
  <si>
    <t>SHEN AWAH FERDINAND</t>
  </si>
  <si>
    <t>SHENG AWA FRERDINANG</t>
  </si>
  <si>
    <t>M042517678688Y</t>
  </si>
  <si>
    <t>GNIZA SARL</t>
  </si>
  <si>
    <t>P116616469836Y</t>
  </si>
  <si>
    <t>AYATOU ABOUBAKAR</t>
  </si>
  <si>
    <t>M052116632375A</t>
  </si>
  <si>
    <t>CENTRE DE FORMATION PROFESSIONNEL SAINT ANDRE</t>
  </si>
  <si>
    <t>CEFOPROSA</t>
  </si>
  <si>
    <t>P028218376679S</t>
  </si>
  <si>
    <t>.TCHOUANGMOU NANA</t>
  </si>
  <si>
    <t>BENRONAT ARMAND</t>
  </si>
  <si>
    <t>P108913413591E</t>
  </si>
  <si>
    <t>NTOULLO ATANGANA CEDRIC JULES</t>
  </si>
  <si>
    <t>P117715379677W</t>
  </si>
  <si>
    <t>NAN CELINE</t>
  </si>
  <si>
    <t>CLOWDE</t>
  </si>
  <si>
    <t>M052116095108E</t>
  </si>
  <si>
    <t>GOLF PANAMA SARL</t>
  </si>
  <si>
    <t>P058316661539Q</t>
  </si>
  <si>
    <t>PAUL LUC</t>
  </si>
  <si>
    <t>TRANSPORT ET LOGISTIQUE ,COMMERCE GENERALE</t>
  </si>
  <si>
    <t>M082217536521U</t>
  </si>
  <si>
    <t>AFRICA GENERAL SERVICES</t>
  </si>
  <si>
    <t>P038312442814T</t>
  </si>
  <si>
    <t>MOUNVERA ILIASSOU</t>
  </si>
  <si>
    <t>M022217167067K</t>
  </si>
  <si>
    <t>COOP-CA KAOUTAL NARRAL</t>
  </si>
  <si>
    <t>M059917202525H</t>
  </si>
  <si>
    <t>P019212282472P</t>
  </si>
  <si>
    <t>P017717707985E</t>
  </si>
  <si>
    <t>sadou</t>
  </si>
  <si>
    <t>HOTELLERIE &amp; PRESTATION DE SCES</t>
  </si>
  <si>
    <t>P015300460290J</t>
  </si>
  <si>
    <t>PRESTATION DE SERVICES, TRANSPORT, COMMERCES</t>
  </si>
  <si>
    <t>M072217473976L</t>
  </si>
  <si>
    <t>KAMELEON TRADE &amp; SERVICES SARL</t>
  </si>
  <si>
    <t>P108016579754F</t>
  </si>
  <si>
    <t>P018117005078P</t>
  </si>
  <si>
    <t>NEYOU NGANKOU</t>
  </si>
  <si>
    <t>P129717947067P</t>
  </si>
  <si>
    <t>HAMADOU TODOU EMILE</t>
  </si>
  <si>
    <t>P077515471455O</t>
  </si>
  <si>
    <t>M012416383218T</t>
  </si>
  <si>
    <t>GORGEOUS GOLD JEWELLERY TRADING SARL</t>
  </si>
  <si>
    <t>G.G.J.T</t>
  </si>
  <si>
    <t>P069017903384F</t>
  </si>
  <si>
    <t>DEMBA ABATCHA</t>
  </si>
  <si>
    <t>P098617847632U</t>
  </si>
  <si>
    <t>LOUISE LAMBI EPOUSE CALEB</t>
  </si>
  <si>
    <t>ZOFENYUI</t>
  </si>
  <si>
    <t>M011417234387C</t>
  </si>
  <si>
    <t>EP MALANDEN</t>
  </si>
  <si>
    <t>P099217635952F</t>
  </si>
  <si>
    <t>BOKAMBA EPSE KODJI DELI</t>
  </si>
  <si>
    <t>P096017816974U</t>
  </si>
  <si>
    <t>MAPONGA</t>
  </si>
  <si>
    <t>AGRICULTURE ET ÉLEVA</t>
  </si>
  <si>
    <t>M099516781561P</t>
  </si>
  <si>
    <t>UNION DES GROUPES DES PROMOTEURS AGRO-PASTORAUX BENE DE MFOU</t>
  </si>
  <si>
    <t>UGPAPB</t>
  </si>
  <si>
    <t>P018612416157H</t>
  </si>
  <si>
    <t>MAHAMAT TALAF DJIBRINE</t>
  </si>
  <si>
    <t>P102015767709C</t>
  </si>
  <si>
    <t>DIENGUE EHOUDI</t>
  </si>
  <si>
    <t>RACHEL CHIMENE</t>
  </si>
  <si>
    <t>P129216039309E</t>
  </si>
  <si>
    <t>SOUFIANI</t>
  </si>
  <si>
    <t>MINISTERE DE LA JUSTICE</t>
  </si>
  <si>
    <t>M072016366978B</t>
  </si>
  <si>
    <t>GREFFIER EN CHEF DES TRIBUNAUX DES PREMIERE ET GRANDE INSTANCES D'EDEA</t>
  </si>
  <si>
    <t>TPI &amp; TGI D'EDEA</t>
  </si>
  <si>
    <t>P100317618172T</t>
  </si>
  <si>
    <t>RHODA</t>
  </si>
  <si>
    <t>NUBUNYIN SABILA</t>
  </si>
  <si>
    <t>COMMERCES GÉNÉRALE</t>
  </si>
  <si>
    <t>P018317632722C</t>
  </si>
  <si>
    <t>IDRISSA ALLOUANE</t>
  </si>
  <si>
    <t>ETS ALKISKA</t>
  </si>
  <si>
    <t>P108016474430N</t>
  </si>
  <si>
    <t>MELACHIO NOTSA</t>
  </si>
  <si>
    <t>IRENE ARMELLE</t>
  </si>
  <si>
    <t>P127116627503Z</t>
  </si>
  <si>
    <t>P109017607840Z</t>
  </si>
  <si>
    <t>NGOUEMADZONG FOUNTSAP</t>
  </si>
  <si>
    <t>P027016634188L</t>
  </si>
  <si>
    <t>BEA ALBERT</t>
  </si>
  <si>
    <t>P059212104114K</t>
  </si>
  <si>
    <t>P109118377947H</t>
  </si>
  <si>
    <t>P077917320538M</t>
  </si>
  <si>
    <t>P027500519527R</t>
  </si>
  <si>
    <t>NWEKE UDOKA DONATUS</t>
  </si>
  <si>
    <t>(ETS GROUPE DICKSON)</t>
  </si>
  <si>
    <t>P016200546949J</t>
  </si>
  <si>
    <t>KAMENI ANDRE</t>
  </si>
  <si>
    <t>P018816155793A</t>
  </si>
  <si>
    <t>SANGHO BOUCARY</t>
  </si>
  <si>
    <t>FOURNITURES DIVERSES -CG- BTP-ETUDES</t>
  </si>
  <si>
    <t>P068900520500S</t>
  </si>
  <si>
    <t>MVONDO ASSAM</t>
  </si>
  <si>
    <t>M112518175382Y</t>
  </si>
  <si>
    <t>MULTI-SERVICE SARL</t>
  </si>
  <si>
    <t>Importateur ou exportateur/TRAVAUX D'INSTALLATION ET DE FINITION</t>
  </si>
  <si>
    <t>P069018498056F</t>
  </si>
  <si>
    <t>NWAGBO IKENNA IGWEBUIKE</t>
  </si>
  <si>
    <t>ACHAT ET VENTE PIÈCES DÉTACHÉES VÉHICULE, PRESTATIONS DES SERVICES, COMMERCE GÉNÉRAL, IMPORT ET EXPORT</t>
  </si>
  <si>
    <t>M091612570309G</t>
  </si>
  <si>
    <t>MG COMPANY LTD</t>
  </si>
  <si>
    <t>P028417725612D</t>
  </si>
  <si>
    <t>MITTERAND NOEL</t>
  </si>
  <si>
    <t>P068916148788H</t>
  </si>
  <si>
    <t>MAMOU NDA</t>
  </si>
  <si>
    <t>P109717943852Q</t>
  </si>
  <si>
    <t>YOUDOM SYLVIANE CAROLIE</t>
  </si>
  <si>
    <t>P119817829618C</t>
  </si>
  <si>
    <t>P119817626317T</t>
  </si>
  <si>
    <t>MAKUOCHUKWU MICHAEL</t>
  </si>
  <si>
    <t>P010217888734H</t>
  </si>
  <si>
    <t>M012618319425X</t>
  </si>
  <si>
    <t>STE FRANCISCAM SARL</t>
  </si>
  <si>
    <t>P079018213500A</t>
  </si>
  <si>
    <t>.SIEPEN HELOISE JOSIANE</t>
  </si>
  <si>
    <t>P010316380109N</t>
  </si>
  <si>
    <t>NDAKA</t>
  </si>
  <si>
    <t>TELMA NTONEH</t>
  </si>
  <si>
    <t>M052217361583F</t>
  </si>
  <si>
    <t>GALIZ SARL</t>
  </si>
  <si>
    <t>P118716175645U</t>
  </si>
  <si>
    <t>DJUIDJE EPSE FOTUE</t>
  </si>
  <si>
    <t>P039717212041B</t>
  </si>
  <si>
    <t>SAHA FLORE</t>
  </si>
  <si>
    <t>P019017689851U</t>
  </si>
  <si>
    <t>SADJOU</t>
  </si>
  <si>
    <t>P016018408277J</t>
  </si>
  <si>
    <t>Feudjo, Regine.</t>
  </si>
  <si>
    <t>P018017223481R</t>
  </si>
  <si>
    <t>BONGSI WINNIFRED</t>
  </si>
  <si>
    <t>M062517936626Y</t>
  </si>
  <si>
    <t>SANTANOH OTOMOTIV &amp; LOGISTICS LIMITED</t>
  </si>
  <si>
    <t>M022117804394F</t>
  </si>
  <si>
    <t>"HÔTEL DES PÊCHEURS"</t>
  </si>
  <si>
    <t>Hôte Des Pêcheurs</t>
  </si>
  <si>
    <t>P018916902189P</t>
  </si>
  <si>
    <t>OUOLOGUEM MOUSSA</t>
  </si>
  <si>
    <t>P029417983434W</t>
  </si>
  <si>
    <t>WUNG EPSE BUH</t>
  </si>
  <si>
    <t>NADEGE BIH</t>
  </si>
  <si>
    <t>P049816326127F</t>
  </si>
  <si>
    <t>MBELE BEKONO</t>
  </si>
  <si>
    <t>P028912731967M</t>
  </si>
  <si>
    <t>ZEBAZE GUEPI</t>
  </si>
  <si>
    <t>DAGOBERT CHRISPING</t>
  </si>
  <si>
    <t>P116718534333R</t>
  </si>
  <si>
    <t>MBIANDJA TCHOUBANE</t>
  </si>
  <si>
    <t>OFFER</t>
  </si>
  <si>
    <t>P098117909925G</t>
  </si>
  <si>
    <t>P119418354450U</t>
  </si>
  <si>
    <t>Treyah</t>
  </si>
  <si>
    <t>Marie Mbo</t>
  </si>
  <si>
    <t>M101815277701X</t>
  </si>
  <si>
    <t>CENTRE DE SANTE LA LIFE</t>
  </si>
  <si>
    <t>P049616623393L</t>
  </si>
  <si>
    <t>NGO NGOUG</t>
  </si>
  <si>
    <t>AUDREY CHRISTIE</t>
  </si>
  <si>
    <t>P128315132497R</t>
  </si>
  <si>
    <t>NJOH EMMANUEL NGOH</t>
  </si>
  <si>
    <t>(SNACK BAR JOLIE SOIREE)</t>
  </si>
  <si>
    <t>M070800025082Y</t>
  </si>
  <si>
    <t>TOLE ET PLOMBERIE DU CAM</t>
  </si>
  <si>
    <t>TPC SARL</t>
  </si>
  <si>
    <t>P059518016443N</t>
  </si>
  <si>
    <t>M012416379614E</t>
  </si>
  <si>
    <t>NZEUSSO NGOUALIEU FAMILY</t>
  </si>
  <si>
    <t>VENTE PRODUITS ALIMEMENTAIRES</t>
  </si>
  <si>
    <t>P117812495134P</t>
  </si>
  <si>
    <t>NGOUALA JUSTIN BIENVENU</t>
  </si>
  <si>
    <t>P126918588162Q</t>
  </si>
  <si>
    <t>KUM EPSE NGUM BENG</t>
  </si>
  <si>
    <t>CONCILIA IKUM</t>
  </si>
  <si>
    <t>P089717959069B</t>
  </si>
  <si>
    <t>Mounchili kpoumie</t>
  </si>
  <si>
    <t>M082014879070C</t>
  </si>
  <si>
    <t>ETREMA TECHNOLOGIE SARL</t>
  </si>
  <si>
    <t>DOMOTIQUE, GENIE ELECTRIQUE, BTP, GENIE INFORMATIQUE, TELECOMMUNICATION, AUTOMATISME</t>
  </si>
  <si>
    <t>M051417775540J</t>
  </si>
  <si>
    <t>THE MICHAEL &amp; MAURITIA PATCHA FOUNDATION</t>
  </si>
  <si>
    <t>( T.M.M.P.F )</t>
  </si>
  <si>
    <t>P100117814847C</t>
  </si>
  <si>
    <t>MISHILI TIJANI</t>
  </si>
  <si>
    <t>NGAWAT</t>
  </si>
  <si>
    <t>BEGNETARIAT</t>
  </si>
  <si>
    <t>P069416021452R</t>
  </si>
  <si>
    <t>MONNE</t>
  </si>
  <si>
    <t>VENTE DE SANITAIRES</t>
  </si>
  <si>
    <t>P059117804143C</t>
  </si>
  <si>
    <t>FOFIE TSAYO IVAN BRICE</t>
  </si>
  <si>
    <t>ETS PENIEL PRO SERVICE</t>
  </si>
  <si>
    <t>P015600167676N</t>
  </si>
  <si>
    <t>P128117046582H</t>
  </si>
  <si>
    <t>ERNEST YUNGONG</t>
  </si>
  <si>
    <t>P048116339076C</t>
  </si>
  <si>
    <t>JOUNDA WETIE</t>
  </si>
  <si>
    <t>MOISE ZEMESSON</t>
  </si>
  <si>
    <t>MULTI SERVICES, COMMERCE GENERAL</t>
  </si>
  <si>
    <t>M032217162773W</t>
  </si>
  <si>
    <t>ETS LAURENT FILS</t>
  </si>
  <si>
    <t>P038917748370H</t>
  </si>
  <si>
    <t>SOLEFACK MOMO</t>
  </si>
  <si>
    <t>ARIALE GISELE</t>
  </si>
  <si>
    <t>P088216865806C</t>
  </si>
  <si>
    <t>MEKIEGE MANGOUA</t>
  </si>
  <si>
    <t>P086000543720N</t>
  </si>
  <si>
    <t>FOBA JOSEPH</t>
  </si>
  <si>
    <t>ETS L'AMI DU TRAVAILLEUR</t>
  </si>
  <si>
    <t>P128717487671J</t>
  </si>
  <si>
    <t>TCHEMELA NGUNANG</t>
  </si>
  <si>
    <t>P018418170110T</t>
  </si>
  <si>
    <t>KENMEGNE KOUOKAM</t>
  </si>
  <si>
    <t>M011217613316C</t>
  </si>
  <si>
    <t>ASSOCIATION DES JEUNES DE TYO</t>
  </si>
  <si>
    <t>AJET</t>
  </si>
  <si>
    <t>P088516333322A</t>
  </si>
  <si>
    <t>TANDE</t>
  </si>
  <si>
    <t>DELPHINE LIKOVE</t>
  </si>
  <si>
    <t>P018016699571Z</t>
  </si>
  <si>
    <t>ADOUM BRAHIM</t>
  </si>
  <si>
    <t>P049115990923Z</t>
  </si>
  <si>
    <t>NGOUFOUO YONTA</t>
  </si>
  <si>
    <t>P058113222233T</t>
  </si>
  <si>
    <t>AISSATOU AMIRA EPOUSE ABDEL FADEL</t>
  </si>
  <si>
    <t>(RIRIDJANA ENTERPRISE)</t>
  </si>
  <si>
    <t>P119316363766E</t>
  </si>
  <si>
    <t>TAMBI BREDALINE BAKUME (EMIRATES SPOT)</t>
  </si>
  <si>
    <t>P058816212967U</t>
  </si>
  <si>
    <t>SOPKI PANKA</t>
  </si>
  <si>
    <t>JACKSON LEONARD</t>
  </si>
  <si>
    <t>P014712286385Y</t>
  </si>
  <si>
    <t>P018812572797D</t>
  </si>
  <si>
    <t>NGANOU JULES ROGER</t>
  </si>
  <si>
    <t>M120816655441W</t>
  </si>
  <si>
    <t>GIC MELROSE</t>
  </si>
  <si>
    <t>P019317002261P</t>
  </si>
  <si>
    <t>MOEYOUBI OUAFO</t>
  </si>
  <si>
    <t>INFORMATIQUE ET PREST/SCES</t>
  </si>
  <si>
    <t>P086600467655T</t>
  </si>
  <si>
    <t>FORKUM CHO AUGUSTINE</t>
  </si>
  <si>
    <t>" ETS MITSCAM"</t>
  </si>
  <si>
    <t>P058812700820E</t>
  </si>
  <si>
    <t>GNOMI MBEUTCHA</t>
  </si>
  <si>
    <t>PANNY LOVE</t>
  </si>
  <si>
    <t>P095300200128U</t>
  </si>
  <si>
    <t>NKOUAM</t>
  </si>
  <si>
    <t>LUC JOSEPH</t>
  </si>
  <si>
    <t>P049918211242Z</t>
  </si>
  <si>
    <t>KOUEKAM ROMEO</t>
  </si>
  <si>
    <t>P069218083322E</t>
  </si>
  <si>
    <t>MOMO. KENFACK.</t>
  </si>
  <si>
    <t>HERMANN.BRICE.</t>
  </si>
  <si>
    <t>P016914612215K</t>
  </si>
  <si>
    <t>M047016019891Q</t>
  </si>
  <si>
    <t>DIOCESE OF BUEA</t>
  </si>
  <si>
    <t>P118516814101L</t>
  </si>
  <si>
    <t>MASSO TCHINDA NADINE FLAURE</t>
  </si>
  <si>
    <t>" ETS ANGE LEADER EXPRESS SERVICES "</t>
  </si>
  <si>
    <t>M052416769641B</t>
  </si>
  <si>
    <t>INTEH SOLUTION SARL</t>
  </si>
  <si>
    <t>P057200050904H</t>
  </si>
  <si>
    <t>M062517807259S</t>
  </si>
  <si>
    <t>ESTAL SMART LAUNDRY SARL</t>
  </si>
  <si>
    <t>P117617099703K</t>
  </si>
  <si>
    <t>SERGE LIONEL</t>
  </si>
  <si>
    <t>P122015317893N</t>
  </si>
  <si>
    <t>P076912617274F</t>
  </si>
  <si>
    <t>LONFO EPSE FOBASSO JULIENNE</t>
  </si>
  <si>
    <t>P028816422217P</t>
  </si>
  <si>
    <t>JEANLINE MICHOUX</t>
  </si>
  <si>
    <t>P058218275624Z</t>
  </si>
  <si>
    <t>DANIEL OLIVIER</t>
  </si>
  <si>
    <t>P106700292763H</t>
  </si>
  <si>
    <t>NGO NTAMACK EP MBENGA NGOM</t>
  </si>
  <si>
    <t>P025200045977L</t>
  </si>
  <si>
    <t>P048717174439L</t>
  </si>
  <si>
    <t>MBEHOU MOUNSADE</t>
  </si>
  <si>
    <t>M092417088185D</t>
  </si>
  <si>
    <t>SCT.EXCELLENCE EXCHANGE SARL</t>
  </si>
  <si>
    <t>P038817522308Z</t>
  </si>
  <si>
    <t>KAMGANG LEMOFOUET</t>
  </si>
  <si>
    <t>CYRILLE GIRESSE</t>
  </si>
  <si>
    <t>VENTE DES BOISSONS HYGIÉNIQUE, RESTAURANT, COMMERCE GÉNÉRAL</t>
  </si>
  <si>
    <t>P020117970605C</t>
  </si>
  <si>
    <t>ARAMKAWOU</t>
  </si>
  <si>
    <t>P087617942038K</t>
  </si>
  <si>
    <t>NJITCHE   LOWE</t>
  </si>
  <si>
    <t>P086800135030L</t>
  </si>
  <si>
    <t>APPOLINAIRE (ETS NUMBER ONE PLUS)</t>
  </si>
  <si>
    <t>M012416666384Q</t>
  </si>
  <si>
    <t>JEUNES FEMMES SOLIDAIRES DE BANKI</t>
  </si>
  <si>
    <t>PREST.DE SECE/COM.GENERAL</t>
  </si>
  <si>
    <t>P018312748369X</t>
  </si>
  <si>
    <t>MELI YONTA</t>
  </si>
  <si>
    <t>M021712604630E</t>
  </si>
  <si>
    <t>SOCIETE BENE'SIE SARL</t>
  </si>
  <si>
    <t>M042318165927D</t>
  </si>
  <si>
    <t>PACK-PRO</t>
  </si>
  <si>
    <t>P068018077150M</t>
  </si>
  <si>
    <t>NJUIKUI</t>
  </si>
  <si>
    <t>P107617897351A</t>
  </si>
  <si>
    <t>PAMELA EPOUSE FORCHU</t>
  </si>
  <si>
    <t>KETCHE EBANGHA OTANG</t>
  </si>
  <si>
    <t>REPARATEUR DE RADIO</t>
  </si>
  <si>
    <t>P039416451047K</t>
  </si>
  <si>
    <t>KENNE WAMBA</t>
  </si>
  <si>
    <t>P057700209611J</t>
  </si>
  <si>
    <t>LOZENOU TCHAKOUNTE DARIOS</t>
  </si>
  <si>
    <t>P017512771373R</t>
  </si>
  <si>
    <t>P080117793936P</t>
  </si>
  <si>
    <t>LETITIA CHANELLE</t>
  </si>
  <si>
    <t>P028417588939F</t>
  </si>
  <si>
    <t>DEM’S LUKA</t>
  </si>
  <si>
    <t>P089416830900A</t>
  </si>
  <si>
    <t>MESSA NDE</t>
  </si>
  <si>
    <t>M052517758199S</t>
  </si>
  <si>
    <t>ADDAS SARL</t>
  </si>
  <si>
    <t>P097017621890N</t>
  </si>
  <si>
    <t>P128016809818U</t>
  </si>
  <si>
    <t>TCHOULY MBIAKOP</t>
  </si>
  <si>
    <t>P110116825130F</t>
  </si>
  <si>
    <t>MAHMOUDOU YAYA</t>
  </si>
  <si>
    <t>P010318531375H</t>
  </si>
  <si>
    <t>NGENE JONANTHAN CHISOM</t>
  </si>
  <si>
    <t>P039517615780F</t>
  </si>
  <si>
    <t>TETNGIRI CHAFAH DEREK</t>
  </si>
  <si>
    <t>P108212680037A</t>
  </si>
  <si>
    <t>GUETSOP GUEMO EPSEE DJIOFACK</t>
  </si>
  <si>
    <t>P028217875217M</t>
  </si>
  <si>
    <t>KAMGUE TABIPA</t>
  </si>
  <si>
    <t>NARCISSE ROSIGNOL</t>
  </si>
  <si>
    <t>P076212526783T</t>
  </si>
  <si>
    <t>AWONO ONGUENE</t>
  </si>
  <si>
    <t>ETS AWODI ET SERVICES</t>
  </si>
  <si>
    <t>P128518269404P</t>
  </si>
  <si>
    <t>AZEBAZE NGAPGUE</t>
  </si>
  <si>
    <t>P126918549644E</t>
  </si>
  <si>
    <t>CHEMBEUN WANDJI</t>
  </si>
  <si>
    <t>EPSE MOUNGANG BERTHE</t>
  </si>
  <si>
    <t>P107816648929N</t>
  </si>
  <si>
    <t>RUPHINE DENISE</t>
  </si>
  <si>
    <t>ELCTRONICIEN</t>
  </si>
  <si>
    <t>P106716680048W</t>
  </si>
  <si>
    <t>MEFO JEAN CLAUDE G.*</t>
  </si>
  <si>
    <t>ETS DROVIS ELEC'S COLORS</t>
  </si>
  <si>
    <t>P078716074097L</t>
  </si>
  <si>
    <t>M022318161861R</t>
  </si>
  <si>
    <t>SUNRISE CREDIT UNION LIMITED COOP-BOD ''SURICCUL'' MFI CAT I BERTOUA</t>
  </si>
  <si>
    <t>SURICCUL/COOP-BOD</t>
  </si>
  <si>
    <t>M082116391720S</t>
  </si>
  <si>
    <t>SOCIÉTÉ COOPÉRATIVE AVEC CONSEIL D'ADMINISTRATION POUR L'AVICULTURE ET L'AGRICULTURE DU LITTORAL</t>
  </si>
  <si>
    <t>COOP CA BAHUJ</t>
  </si>
  <si>
    <t>P107217850625Q</t>
  </si>
  <si>
    <t>Mare</t>
  </si>
  <si>
    <t>Marceline rose</t>
  </si>
  <si>
    <t>P067617141209Z</t>
  </si>
  <si>
    <t>LA LUTTE CONTRE LE PALUDISME</t>
  </si>
  <si>
    <t>M070200043776H</t>
  </si>
  <si>
    <t>PROG.NATIONAL LUTTE CONTRE PALUDISME</t>
  </si>
  <si>
    <t>P108300560203Y</t>
  </si>
  <si>
    <t>JOKEN MELACHIO REVUZJOK</t>
  </si>
  <si>
    <t>JOKEN MELACHIO REVUZ</t>
  </si>
  <si>
    <t>P097117855190E</t>
  </si>
  <si>
    <t>FOUDJA</t>
  </si>
  <si>
    <t>P019117069259L</t>
  </si>
  <si>
    <t>MAHAMAT ABAKELLOU</t>
  </si>
  <si>
    <t>P088717967587J</t>
  </si>
  <si>
    <t>BOBENE JEO</t>
  </si>
  <si>
    <t>(ETS GOD.WILL)</t>
  </si>
  <si>
    <t>P128517678450Q</t>
  </si>
  <si>
    <t>NWANKWO AMAECHI PATRICK</t>
  </si>
  <si>
    <t>P020018405693Y</t>
  </si>
  <si>
    <t>tadonlekeu sonzap</t>
  </si>
  <si>
    <t>P019918253341A</t>
  </si>
  <si>
    <t>RAYIE CHIATGNIGNIDI</t>
  </si>
  <si>
    <t>MOHAMED AMISSOU</t>
  </si>
  <si>
    <t>P099918110500K</t>
  </si>
  <si>
    <t>KAPCHE TEYIM</t>
  </si>
  <si>
    <t>M061817725587F</t>
  </si>
  <si>
    <t>CONSEIL NATIONAL DE LA JEUNESSE DU CAMEROUN DE BELEL</t>
  </si>
  <si>
    <t>CNJC-BEC BELEL</t>
  </si>
  <si>
    <t>M042416985378C</t>
  </si>
  <si>
    <t>GOODNEWS BILINGUAL SCHOOL</t>
  </si>
  <si>
    <t>P039917361823P</t>
  </si>
  <si>
    <t>NNEH ENANG</t>
  </si>
  <si>
    <t>P070416887364A</t>
  </si>
  <si>
    <t>M051616254509L</t>
  </si>
  <si>
    <t>MBOHMELITES</t>
  </si>
  <si>
    <t>M071517825770X</t>
  </si>
  <si>
    <t>ASSOCIATION DJOKO-BAKA VILLAGE SE'EH ET ASSOUMDELE I</t>
  </si>
  <si>
    <t>P098217183768R</t>
  </si>
  <si>
    <t>TIENTHEU</t>
  </si>
  <si>
    <t>P109617838770U</t>
  </si>
  <si>
    <t>ABOUBARCA</t>
  </si>
  <si>
    <t>M116616606044J</t>
  </si>
  <si>
    <t>COLLEGE TECHNIQUE COMMERCIAL INDUSTRIEL ENSEIGNEMENT GENERAL</t>
  </si>
  <si>
    <t>CTCIEG ST FRANCOIS</t>
  </si>
  <si>
    <t>P087518500782K</t>
  </si>
  <si>
    <t>NGNINTIWE</t>
  </si>
  <si>
    <t>M061100037441Q</t>
  </si>
  <si>
    <t>PTS CONSTRUCTION</t>
  </si>
  <si>
    <t>P039117849860G</t>
  </si>
  <si>
    <t>M102417123335B</t>
  </si>
  <si>
    <t>GIC WINNER</t>
  </si>
  <si>
    <t>P118116811441J</t>
  </si>
  <si>
    <t>P098712410269C</t>
  </si>
  <si>
    <t>STELLA ANIEKWE</t>
  </si>
  <si>
    <t>M032318028286G</t>
  </si>
  <si>
    <t>STRUCTURE PLATEFORM SARL</t>
  </si>
  <si>
    <t>P098017599786N</t>
  </si>
  <si>
    <t>P066812245244X</t>
  </si>
  <si>
    <t>NOUMBISSI CELESTIN</t>
  </si>
  <si>
    <t>ETS COFISCO</t>
  </si>
  <si>
    <t>P026918586420C</t>
  </si>
  <si>
    <t>DENIZOR</t>
  </si>
  <si>
    <t>MATENE SOKANDUM</t>
  </si>
  <si>
    <t>P087700449214A</t>
  </si>
  <si>
    <t>AYISSI EVELINE</t>
  </si>
  <si>
    <t>ETS AYISSI EVELINE</t>
  </si>
  <si>
    <t>P057616235138G</t>
  </si>
  <si>
    <t>ANIEKAN ASUQUO ESSIEN</t>
  </si>
  <si>
    <t>M071812716008J</t>
  </si>
  <si>
    <t>BUSINESS CONSULTING SERVICES SARL</t>
  </si>
  <si>
    <t>M101717232132A</t>
  </si>
  <si>
    <t>EP KOMBO D'ASSAMBA</t>
  </si>
  <si>
    <t>P028517487696N</t>
  </si>
  <si>
    <t>NGO NDJEM III</t>
  </si>
  <si>
    <t>P079917520757A</t>
  </si>
  <si>
    <t>SAHA TADJOU</t>
  </si>
  <si>
    <t>INSTITUT JEAN PAUL II</t>
  </si>
  <si>
    <t>M098217915797Z</t>
  </si>
  <si>
    <t>GREEN CAMEROUN SARL</t>
  </si>
  <si>
    <t>P078216042801E</t>
  </si>
  <si>
    <t>KAZEBIEU NGUENKAM</t>
  </si>
  <si>
    <t>ADM DE SOCIETE</t>
  </si>
  <si>
    <t>P126616416689C</t>
  </si>
  <si>
    <t>AKOM KUMA</t>
  </si>
  <si>
    <t>P118417380424F</t>
  </si>
  <si>
    <t>MARCELLIE LAURE</t>
  </si>
  <si>
    <t>M081914130005C</t>
  </si>
  <si>
    <t>LANGUAGE &amp; MULTIMEDIA SOLUTIONS SARL</t>
  </si>
  <si>
    <t>P097616464261N</t>
  </si>
  <si>
    <t>P018417773930S</t>
  </si>
  <si>
    <t>P077217728823T</t>
  </si>
  <si>
    <t>TAMBE EPSE YOUSHE NGAMI</t>
  </si>
  <si>
    <t>BEATRICE BAZY</t>
  </si>
  <si>
    <t>P129018391895P</t>
  </si>
  <si>
    <t>ALICE NOEL</t>
  </si>
  <si>
    <t>P108516897223S</t>
  </si>
  <si>
    <t>WOUZONO YOUDA</t>
  </si>
  <si>
    <t>MERLYSE ELODIE</t>
  </si>
  <si>
    <t>P048916067228C</t>
  </si>
  <si>
    <t>RAZAKOU ABDOULAI</t>
  </si>
  <si>
    <t>P058417794659W</t>
  </si>
  <si>
    <t>P097517766063G</t>
  </si>
  <si>
    <t>TENGNA BOBO</t>
  </si>
  <si>
    <t>ARNAULD BERHIELOT</t>
  </si>
  <si>
    <t>P129617533669X</t>
  </si>
  <si>
    <t>BERNICE BERINYUY</t>
  </si>
  <si>
    <t>P060217282722X</t>
  </si>
  <si>
    <t>P016816042047Y</t>
  </si>
  <si>
    <t>P049012582932K</t>
  </si>
  <si>
    <t>MBOUA JOSEPH ROSTAND</t>
  </si>
  <si>
    <t>P069317858474H</t>
  </si>
  <si>
    <t>KACYOU</t>
  </si>
  <si>
    <t>P099216614862W</t>
  </si>
  <si>
    <t>IBRAHIM SHÉRIF</t>
  </si>
  <si>
    <t>P109718529730D</t>
  </si>
  <si>
    <t>P046912545908Z</t>
  </si>
  <si>
    <t>TADJOU DONACIEN</t>
  </si>
  <si>
    <t>M032517639023F</t>
  </si>
  <si>
    <t>EMMANUEL SECURITY SERVICES</t>
  </si>
  <si>
    <t>GENERAL CONTRACTS, GENERAL SECURITY GUARD SERVICES, PATROL SERVICES,INSTALLATION OF SECURITY CAMERA, TRAINING OF GUARD DOGS, BODY GUARD SERVICES &amp; ALARM SERVICES</t>
  </si>
  <si>
    <t>P128917026357Z</t>
  </si>
  <si>
    <t>DELOCK FONGANG</t>
  </si>
  <si>
    <t>P119416607152P</t>
  </si>
  <si>
    <t>KONTUM MAURINE</t>
  </si>
  <si>
    <t>BAMAH</t>
  </si>
  <si>
    <t>P068612438555N</t>
  </si>
  <si>
    <t>BERNKUR IBRAHIM LANJO</t>
  </si>
  <si>
    <t>ETS BERNKUR IBRAHIM LANJO</t>
  </si>
  <si>
    <t>P046512424161H</t>
  </si>
  <si>
    <t>YIMGA HORTENSE</t>
  </si>
  <si>
    <t>ETS YIMGA HORTENSE</t>
  </si>
  <si>
    <t>P097612443166W</t>
  </si>
  <si>
    <t>KOUEMO TIENTCHEU YANNICK HERVE</t>
  </si>
  <si>
    <t>ETS CEREP BTP</t>
  </si>
  <si>
    <t>P017712620306L</t>
  </si>
  <si>
    <t>P117500342265A</t>
  </si>
  <si>
    <t>WEMANGO ALEXIS MAGLOIRE</t>
  </si>
  <si>
    <t>P058818009741U</t>
  </si>
  <si>
    <t>GAIN-YO KAYO</t>
  </si>
  <si>
    <t>EVE AURELIE</t>
  </si>
  <si>
    <t>P079216614266T</t>
  </si>
  <si>
    <t>TAZONG WATSOP</t>
  </si>
  <si>
    <t>P027712353963W</t>
  </si>
  <si>
    <t>ABDOURAHINIA</t>
  </si>
  <si>
    <t>ABDOURAHINI</t>
  </si>
  <si>
    <t>M012216987135L</t>
  </si>
  <si>
    <t>TAMAR SARL</t>
  </si>
  <si>
    <t>PRESTATIONS DE SERVICES, COMMERCE GENERAL, IMPORT-EXPORT, NEGOCE</t>
  </si>
  <si>
    <t>M120900030399Y</t>
  </si>
  <si>
    <t>SOCIETE DEL REY SA</t>
  </si>
  <si>
    <t>DEL REY SA</t>
  </si>
  <si>
    <t>P078817874013K</t>
  </si>
  <si>
    <t>TyG Pier</t>
  </si>
  <si>
    <t>Arsene Hyppolite</t>
  </si>
  <si>
    <t>P030317504844Y</t>
  </si>
  <si>
    <t>MOUSSA BICHARA</t>
  </si>
  <si>
    <t>ISSA BOUGOURI</t>
  </si>
  <si>
    <t>P016618095241G</t>
  </si>
  <si>
    <t>P027917288321L</t>
  </si>
  <si>
    <t>NGOKO MABAH EPSE AWANE MBEBI</t>
  </si>
  <si>
    <t>P029316242287D</t>
  </si>
  <si>
    <t>P058917781570D</t>
  </si>
  <si>
    <t>SOMO FOTSO</t>
  </si>
  <si>
    <t>GERVAIS CONSTANT</t>
  </si>
  <si>
    <t>P099616840345S</t>
  </si>
  <si>
    <t>NGUEMKAM WABO</t>
  </si>
  <si>
    <t>WILFRIED PARFAIT</t>
  </si>
  <si>
    <t>P019216630863M</t>
  </si>
  <si>
    <t>KAM NANFA</t>
  </si>
  <si>
    <t>M102417505748W</t>
  </si>
  <si>
    <t>PLATEFORME DES ORGANISATIONS DES PRODUCTEURS DE CACAO DE L'ARRONDISSEMENT D'EVODOULA ET ENVIRONS</t>
  </si>
  <si>
    <t>PLAFOPCAEEV</t>
  </si>
  <si>
    <t>ACCOMPAGNER DE MANIERE PARTICIPATIVE ET DURABLE LES INITIATIVES DES ACTEURS LOCAUX DE L'ECONOMIE SOLIDAIRE ET SOCIALE</t>
  </si>
  <si>
    <t>P029717756902E</t>
  </si>
  <si>
    <t>P015117993040Y</t>
  </si>
  <si>
    <t>TANYI SOLOMON</t>
  </si>
  <si>
    <t>M110812414036W</t>
  </si>
  <si>
    <t>GRATITUDE BILINGUAL NURSERY</t>
  </si>
  <si>
    <t>&amp; PRIMARY SCHOOL.</t>
  </si>
  <si>
    <t>P097116993549T</t>
  </si>
  <si>
    <t>P059217909524N</t>
  </si>
  <si>
    <t>P010216938000H</t>
  </si>
  <si>
    <t>BASSO YAOUBA</t>
  </si>
  <si>
    <t>P068917214830Q</t>
  </si>
  <si>
    <t>MAGUIP A NTA</t>
  </si>
  <si>
    <t>P027500547662N</t>
  </si>
  <si>
    <t>FERDINARD NKONGHO TAKANG</t>
  </si>
  <si>
    <t>"RAINBOW MULTI SERVICES"</t>
  </si>
  <si>
    <t>M101417829372U</t>
  </si>
  <si>
    <t>ELIM BEVERAGES AND FOOD SA</t>
  </si>
  <si>
    <t>FABRICATION D'AUTRES PRODUITS CHIMIQUES/FABRICATION D'AUTRES PRODUITS CHIMIQUES</t>
  </si>
  <si>
    <t>P067416611454L</t>
  </si>
  <si>
    <t>BILEGUE EVONGO</t>
  </si>
  <si>
    <t>P017812103100N</t>
  </si>
  <si>
    <t>SAKHO ABOU</t>
  </si>
  <si>
    <t>P058117774415K</t>
  </si>
  <si>
    <t>.MBAMEN NANA</t>
  </si>
  <si>
    <t>AMELIE FLORE</t>
  </si>
  <si>
    <t>P089217556614S</t>
  </si>
  <si>
    <t>POSSI CHENGUE ALAIN.</t>
  </si>
  <si>
    <t>P028412528903F</t>
  </si>
  <si>
    <t>SAYOU NDAZOUE EPSE NOUETSA RAISSA</t>
  </si>
  <si>
    <t>M062416864398R</t>
  </si>
  <si>
    <t>EXPRESS DOCUMENTS AND SERVICES</t>
  </si>
  <si>
    <t>E.D.S SARL</t>
  </si>
  <si>
    <t>P098415067774G</t>
  </si>
  <si>
    <t>NGO LISSOUK GEORGETTE GRACE</t>
  </si>
  <si>
    <t>"ETS ALPHA REALISATIONS"</t>
  </si>
  <si>
    <t>M089417249780N</t>
  </si>
  <si>
    <t>EP MENYANGOUA</t>
  </si>
  <si>
    <t>P046800547278P</t>
  </si>
  <si>
    <t>LAMBI JEANNETTE</t>
  </si>
  <si>
    <t>ETS J DECOR</t>
  </si>
  <si>
    <t>P128112677364B</t>
  </si>
  <si>
    <t>MOUTSE JEAN OBELIX</t>
  </si>
  <si>
    <t>ETS MOUTSE BUSINESS SERVICES (ETS MBS)</t>
  </si>
  <si>
    <t>P109817615726M</t>
  </si>
  <si>
    <t>POUTH NKENGUE</t>
  </si>
  <si>
    <t>KEVIN LUCIEN</t>
  </si>
  <si>
    <t>P019217774002M</t>
  </si>
  <si>
    <t>MEKONGO MEKONGO</t>
  </si>
  <si>
    <t>M012517521717S</t>
  </si>
  <si>
    <t>MARTIAL CONTINENT SERVICE 237 SARL U</t>
  </si>
  <si>
    <t>MCS 237 SARL U</t>
  </si>
  <si>
    <t>P080016837561S</t>
  </si>
  <si>
    <t>TCHOUALA TIOKING</t>
  </si>
  <si>
    <t>P039418529309A</t>
  </si>
  <si>
    <t>P120317918757D</t>
  </si>
  <si>
    <t>TCHINGUE RICHMOND</t>
  </si>
  <si>
    <t>ETS CHAKAM COMPAGNY</t>
  </si>
  <si>
    <t>PRESTATION DE SVCES &amp; COM GLE</t>
  </si>
  <si>
    <t>P047900490019N</t>
  </si>
  <si>
    <t>BONDJIWO NDEFFO</t>
  </si>
  <si>
    <t>P086500442885B</t>
  </si>
  <si>
    <t>P082116410349J</t>
  </si>
  <si>
    <t>BANDA ANNIE</t>
  </si>
  <si>
    <t>ETS COUP D'OEIL</t>
  </si>
  <si>
    <t>M081116638242H</t>
  </si>
  <si>
    <t>LYCEE DE GABARAYE</t>
  </si>
  <si>
    <t>P049417498669B</t>
  </si>
  <si>
    <t>FOPI MOH</t>
  </si>
  <si>
    <t>P118717962397C</t>
  </si>
  <si>
    <t>Ugwu</t>
  </si>
  <si>
    <t>Christopher chukwunonso</t>
  </si>
  <si>
    <t>P018814440554G</t>
  </si>
  <si>
    <t>FEUDJIO ZEMTEBONG</t>
  </si>
  <si>
    <t>P017017819121H</t>
  </si>
  <si>
    <t>ADAMOU ADAMOU MOUSSA</t>
  </si>
  <si>
    <t>VENTE BOISSONS HYGIENIQUE/EXPLOITANT MOULIN</t>
  </si>
  <si>
    <t>P098516012559Q</t>
  </si>
  <si>
    <t>MAIDIOUA SIDONIE EPOUSE ANDI IBRAHIM</t>
  </si>
  <si>
    <t>P089112628250J</t>
  </si>
  <si>
    <t>TABOBDA SOUB FABRICE</t>
  </si>
  <si>
    <t>ETS TABOBDA SOUB FABRICE</t>
  </si>
  <si>
    <t>P109217759858D</t>
  </si>
  <si>
    <t>NGUENFOUO kEUBOU</t>
  </si>
  <si>
    <t>M122016832288P</t>
  </si>
  <si>
    <t>SUCCESSION MENG A NYAM GABRIEL SEVERIN</t>
  </si>
  <si>
    <t>M102316244936S</t>
  </si>
  <si>
    <t>NEW TECH SERVICES</t>
  </si>
  <si>
    <t>P079718308464L</t>
  </si>
  <si>
    <t>VENTE FERRAILLE &amp; PLASTIQUE</t>
  </si>
  <si>
    <t>P088817703855D</t>
  </si>
  <si>
    <t>LASSINA .</t>
  </si>
  <si>
    <t>P086112650895Y</t>
  </si>
  <si>
    <t>MAHOUE EPSEE TENE</t>
  </si>
  <si>
    <t>P019817278361Z</t>
  </si>
  <si>
    <t>P057200298122R</t>
  </si>
  <si>
    <t>BISSOHONG SERGE ACHILE</t>
  </si>
  <si>
    <t>M129300011860A</t>
  </si>
  <si>
    <t>NKWEN COOPEREATIVE CREDIT UNION LTD</t>
  </si>
  <si>
    <t>NKCCUL LTD</t>
  </si>
  <si>
    <t>P018512422409J</t>
  </si>
  <si>
    <t>ELOUNDOU MARLYSE</t>
  </si>
  <si>
    <t>P038917969526Z</t>
  </si>
  <si>
    <t>P067600187797D</t>
  </si>
  <si>
    <t>AMUNGWAT NGWECHUA</t>
  </si>
  <si>
    <t>P016916824485H</t>
  </si>
  <si>
    <t>P028412176395S</t>
  </si>
  <si>
    <t>KEMTIO DENIS SIMPLICE</t>
  </si>
  <si>
    <t>P085916855798Z</t>
  </si>
  <si>
    <t>YANTIO NGWEFANG ROGER</t>
  </si>
  <si>
    <t>P036700081636Z</t>
  </si>
  <si>
    <t>MBOYO MBONJO</t>
  </si>
  <si>
    <t>P016115979631Q</t>
  </si>
  <si>
    <t>P106716380751P</t>
  </si>
  <si>
    <t>KELLE EPSE NGEMHE</t>
  </si>
  <si>
    <t>P048917940967K</t>
  </si>
  <si>
    <t>MBASSIDA YOUDOU</t>
  </si>
  <si>
    <t>GERMAINE ANGELE</t>
  </si>
  <si>
    <t>P100617815579Y</t>
  </si>
  <si>
    <t>WOPIWO YMELE WARAINE</t>
  </si>
  <si>
    <t>M031218110649W</t>
  </si>
  <si>
    <t>HUMAN IS RIGHT</t>
  </si>
  <si>
    <t>HSR.</t>
  </si>
  <si>
    <t>P059116398271J</t>
  </si>
  <si>
    <t>VIDJEH BIH</t>
  </si>
  <si>
    <t>COMMER?NT</t>
  </si>
  <si>
    <t>P047318429285H</t>
  </si>
  <si>
    <t>TEGOUNG</t>
  </si>
  <si>
    <t>P038917969621E</t>
  </si>
  <si>
    <t>BELISE SERVICES SARL</t>
  </si>
  <si>
    <t>P129012411186N</t>
  </si>
  <si>
    <t>TINDO CHEUTIO</t>
  </si>
  <si>
    <t>P066012580227S</t>
  </si>
  <si>
    <t>P079418483460B</t>
  </si>
  <si>
    <t>TSOMENE DJIMELI</t>
  </si>
  <si>
    <t>P047514878891D</t>
  </si>
  <si>
    <t>CENDONIA KICHASO TIENJO EPOUSE EGBE</t>
  </si>
  <si>
    <t>P088717037599F</t>
  </si>
  <si>
    <t>MBAKOH EPSE BAPOU</t>
  </si>
  <si>
    <t>DOCLAIRE</t>
  </si>
  <si>
    <t>P027717346379F</t>
  </si>
  <si>
    <t>GUEDEM KENGNE EPSE WANMEGNE</t>
  </si>
  <si>
    <t>P079117669342Q</t>
  </si>
  <si>
    <t>BOUKEU SEZOFOUO</t>
  </si>
  <si>
    <t>NELDIKA LORE</t>
  </si>
  <si>
    <t>P039118499991L</t>
  </si>
  <si>
    <t>P015812443337H</t>
  </si>
  <si>
    <t>HABIB TOM</t>
  </si>
  <si>
    <t>M012216901790J</t>
  </si>
  <si>
    <t>MOTEL LES ÎLES</t>
  </si>
  <si>
    <t>P049418587792K</t>
  </si>
  <si>
    <t>MABEL NUMFOR</t>
  </si>
  <si>
    <t>P059416240918D</t>
  </si>
  <si>
    <t>NOTCHENEBECK NGOUANET</t>
  </si>
  <si>
    <t>P037017843682N</t>
  </si>
  <si>
    <t>ERIC MVEMBE</t>
  </si>
  <si>
    <t>P122016345430Y</t>
  </si>
  <si>
    <t>OFFE MARRELL ETUD</t>
  </si>
  <si>
    <t>P128814422254M</t>
  </si>
  <si>
    <t>P049514946351R</t>
  </si>
  <si>
    <t>TANGUEBOU TAGNE</t>
  </si>
  <si>
    <t>AMBROISE ARMAND</t>
  </si>
  <si>
    <t>P026717054816S</t>
  </si>
  <si>
    <t>KENFACK EPOUSE FEUZEU</t>
  </si>
  <si>
    <t>M122518264730L</t>
  </si>
  <si>
    <t>FIANGO CO-OPERATIVE CREDIT UNION LIMITED</t>
  </si>
  <si>
    <t>FCCUL</t>
  </si>
  <si>
    <t>M040618349353A</t>
  </si>
  <si>
    <t>ASSOCIATION FEMME, SANTE ET DÉVELOPPEMENT</t>
  </si>
  <si>
    <t>A.F.S.D</t>
  </si>
  <si>
    <t>P018318403585U</t>
  </si>
  <si>
    <t>P118117761580Q</t>
  </si>
  <si>
    <t>EMMANUELLA CATHERIENE</t>
  </si>
  <si>
    <t>P018016425620Q</t>
  </si>
  <si>
    <t>TEKE MERCY EPSE ACHA</t>
  </si>
  <si>
    <t>P018111706328H</t>
  </si>
  <si>
    <t>P078516931855E</t>
  </si>
  <si>
    <t>EBIANGON</t>
  </si>
  <si>
    <t>P068617863928A</t>
  </si>
  <si>
    <t>NKOUMOU BETOLO</t>
  </si>
  <si>
    <t>VTE PRODUIT ALIMENTAIRE (PETIT COMMERCE)</t>
  </si>
  <si>
    <t>P129017670886P</t>
  </si>
  <si>
    <t>P098517935935B</t>
  </si>
  <si>
    <t>NDEUMOU</t>
  </si>
  <si>
    <t>P019915983033E</t>
  </si>
  <si>
    <t>P122017079258M</t>
  </si>
  <si>
    <t>DJIEPGANG DOUYONG JOSEPH HERVAIS 697238993</t>
  </si>
  <si>
    <t>M032416605916K</t>
  </si>
  <si>
    <t>INFORMATION AND KNOWLEDGE SOLUTIONS</t>
  </si>
  <si>
    <t>A2KI</t>
  </si>
  <si>
    <t>CONSEIL, AUDITS, FORMATIONS, INGÉNIERIE DOCUMENTAIRE, INGÉNIERIE INFORMATIQUE,</t>
  </si>
  <si>
    <t>P017418252355J</t>
  </si>
  <si>
    <t>P038617065723Q</t>
  </si>
  <si>
    <t>P048112480349Z</t>
  </si>
  <si>
    <t>KONZOUPO DIFFO FREDERIC</t>
  </si>
  <si>
    <t>ETS KONZOUPO &amp; FILS</t>
  </si>
  <si>
    <t>M102417165083F</t>
  </si>
  <si>
    <t>SUNPOWER BAG SARL</t>
  </si>
  <si>
    <t>M052416753161M</t>
  </si>
  <si>
    <t>SOCIETE MAHEBA SARL</t>
  </si>
  <si>
    <t>MAHEBA SARL</t>
  </si>
  <si>
    <t>CONSEIL-ASSISTANCE -PREST/SCES</t>
  </si>
  <si>
    <t>M061512335592Y</t>
  </si>
  <si>
    <t>STE ACTUAL SOLUTIONS SARL</t>
  </si>
  <si>
    <t>P088714413379J</t>
  </si>
  <si>
    <t>TCHILIEBOU NZOGANG</t>
  </si>
  <si>
    <t>MARTINIEN</t>
  </si>
  <si>
    <t>P087817888730P</t>
  </si>
  <si>
    <t>P049818213347P</t>
  </si>
  <si>
    <t>ACHU EMMANUEL</t>
  </si>
  <si>
    <t>P119316676815E</t>
  </si>
  <si>
    <t>AKAMA ZANCHE DERICK</t>
  </si>
  <si>
    <t>P046400196915Y</t>
  </si>
  <si>
    <t>MEZATIO DONGUE EP TIEUBOU</t>
  </si>
  <si>
    <t>P129417647947X</t>
  </si>
  <si>
    <t>TIAH DIANE KANG</t>
  </si>
  <si>
    <t>P058416488681H</t>
  </si>
  <si>
    <t>DIDI BORIS</t>
  </si>
  <si>
    <t>P027412240417K</t>
  </si>
  <si>
    <t>LONTIO BASILE</t>
  </si>
  <si>
    <t>P089215577188D</t>
  </si>
  <si>
    <t>MOUTASSIE PEEH MICHEL</t>
  </si>
  <si>
    <t>(ETS TH. MA)</t>
  </si>
  <si>
    <t>P037600535917D</t>
  </si>
  <si>
    <t>NDOBE PAULETTE EDUKE	NDO</t>
  </si>
  <si>
    <t>NDOBE PAULETTE EDUKE</t>
  </si>
  <si>
    <t>P014200201401N</t>
  </si>
  <si>
    <t>ALOBIA PIUS</t>
  </si>
  <si>
    <t>P038912490059N</t>
  </si>
  <si>
    <t>TSAFFACK</t>
  </si>
  <si>
    <t>P015518041393R</t>
  </si>
  <si>
    <t>BIBAYA ROLAND</t>
  </si>
  <si>
    <t>P049317205841M</t>
  </si>
  <si>
    <t>P038716665945F</t>
  </si>
  <si>
    <t>ANGELA NAKUMA</t>
  </si>
  <si>
    <t>P058317959345W</t>
  </si>
  <si>
    <t>NGALI VIRGINIE</t>
  </si>
  <si>
    <t>FORMATION DE L’ENSEIGNEMENT SECONDAIRE</t>
  </si>
  <si>
    <t>M111716483023X</t>
  </si>
  <si>
    <t>PETIT SEMINAIRE SAINT JEAN XXIII</t>
  </si>
  <si>
    <t>P088217033935X</t>
  </si>
  <si>
    <t>P068914734493G</t>
  </si>
  <si>
    <t>IBRAHIM MAL MADI</t>
  </si>
  <si>
    <t>P083712469473S</t>
  </si>
  <si>
    <t>NGO NTOMB EP BEBGA THERESE</t>
  </si>
  <si>
    <t>P068416845585R</t>
  </si>
  <si>
    <t>NGAGOUE</t>
  </si>
  <si>
    <t>GAËLLE VALÉRIE</t>
  </si>
  <si>
    <t>M032416617955U</t>
  </si>
  <si>
    <t>PAGOU DEGE SARL</t>
  </si>
  <si>
    <t>PADE SARL</t>
  </si>
  <si>
    <t>COMMERCE DE GROS NON SPÉCIALISÉ -G460600 ( VENTE D'EMBALLAGES- LE PACKAGING- LE COMMERCE GÉNÉRAL)</t>
  </si>
  <si>
    <t>P058712704469X</t>
  </si>
  <si>
    <t>TONGANG MBATCHOU</t>
  </si>
  <si>
    <t>P107918395330K</t>
  </si>
  <si>
    <t>JEAN BREEZE FON YOTAGI</t>
  </si>
  <si>
    <t>P128617561597J</t>
  </si>
  <si>
    <t>SADIO TSIAZE</t>
  </si>
  <si>
    <t>VICTOR ROVANOLE</t>
  </si>
  <si>
    <t>M050517259602B</t>
  </si>
  <si>
    <t>EP CAMP CHIC</t>
  </si>
  <si>
    <t>P128000473896A</t>
  </si>
  <si>
    <t>TEKEU DJIOZANG</t>
  </si>
  <si>
    <t>P128612547535X</t>
  </si>
  <si>
    <t>TADJUIDJE KOUAM DANIEL</t>
  </si>
  <si>
    <t>ETS TADJUIDJE KOUAM DANIEL</t>
  </si>
  <si>
    <t>P015917057206U</t>
  </si>
  <si>
    <t>TCHAKONTE EPOUSE WAMBO GISELE</t>
  </si>
  <si>
    <t>(ETS BEST DEAL SERVICES)</t>
  </si>
  <si>
    <t>TRANSPORT, LOGISTIQUE, L'AGRICULTURE, PRESTATIONS DE SERVICES</t>
  </si>
  <si>
    <t>P068617834796M</t>
  </si>
  <si>
    <t>TCHOUOFFO NIMPA</t>
  </si>
  <si>
    <t>P029117710405W</t>
  </si>
  <si>
    <t>P128918179508Z</t>
  </si>
  <si>
    <t>JESSICA EPIENGOME</t>
  </si>
  <si>
    <t>P048918196900L</t>
  </si>
  <si>
    <t>P019216882268Z</t>
  </si>
  <si>
    <t>BEKAME TAIBE</t>
  </si>
  <si>
    <t>P059214334960N</t>
  </si>
  <si>
    <t>AVINA BIPOUNA</t>
  </si>
  <si>
    <t>BIBIANE NADINE</t>
  </si>
  <si>
    <t>P098416903077N</t>
  </si>
  <si>
    <t>ECHOUBA</t>
  </si>
  <si>
    <t>RESSIE ATALI</t>
  </si>
  <si>
    <t>P088417577531X</t>
  </si>
  <si>
    <t>BATEBONGO</t>
  </si>
  <si>
    <t>P018617758846W</t>
  </si>
  <si>
    <t>NDO JEAN DIDIER</t>
  </si>
  <si>
    <t>(VOITURE CE182BN)</t>
  </si>
  <si>
    <t>P010117530354E</t>
  </si>
  <si>
    <t>P087718242543W</t>
  </si>
  <si>
    <t>EDINGUE</t>
  </si>
  <si>
    <t>P047816398667U</t>
  </si>
  <si>
    <t>ENDAH EPSE SAMA</t>
  </si>
  <si>
    <t>P098517984572K</t>
  </si>
  <si>
    <t>P037412570983Z</t>
  </si>
  <si>
    <t>MAFFO EUGENIE AIMEE</t>
  </si>
  <si>
    <t>P069118231217A</t>
  </si>
  <si>
    <t>NGADEU DANLE</t>
  </si>
  <si>
    <t>FRANCK JOSE</t>
  </si>
  <si>
    <t>P027117162497X</t>
  </si>
  <si>
    <t>ANDRÉ AIMÉ</t>
  </si>
  <si>
    <t>P080216616237A</t>
  </si>
  <si>
    <t>OBEGOLU</t>
  </si>
  <si>
    <t>CHUKWUMA ALAIN</t>
  </si>
  <si>
    <t>P067512637541L</t>
  </si>
  <si>
    <t>NGWA COMFORT SIRRI</t>
  </si>
  <si>
    <t>(ETS NGWA)</t>
  </si>
  <si>
    <t>P048214418856J</t>
  </si>
  <si>
    <t>YANICK BENOIT</t>
  </si>
  <si>
    <t>M061118349167S</t>
  </si>
  <si>
    <t>TKL SERVICES</t>
  </si>
  <si>
    <t>P015317535998B</t>
  </si>
  <si>
    <t>P028416620775S</t>
  </si>
  <si>
    <t>P122015726522W</t>
  </si>
  <si>
    <t>TEKE TIMOTHEE</t>
  </si>
  <si>
    <t>P049014332715H</t>
  </si>
  <si>
    <t>LOMO TCHOUTCHUI</t>
  </si>
  <si>
    <t>POPI</t>
  </si>
  <si>
    <t>P080418406947Y</t>
  </si>
  <si>
    <t>FEMBE</t>
  </si>
  <si>
    <t>ROSE ETONGWE</t>
  </si>
  <si>
    <t>P055917295490N</t>
  </si>
  <si>
    <t>P018517459790P</t>
  </si>
  <si>
    <t>NGOTA MVOGO CEDRIC FREDDY</t>
  </si>
  <si>
    <t>P039716946564L</t>
  </si>
  <si>
    <t>P079212467352Z</t>
  </si>
  <si>
    <t>ANO MAGUENA</t>
  </si>
  <si>
    <t>DIANE PRISCA</t>
  </si>
  <si>
    <t>P114417144609P</t>
  </si>
  <si>
    <t>NOBEA NGATCHU SPOUSE NGATCHU</t>
  </si>
  <si>
    <t>P048000516980H</t>
  </si>
  <si>
    <t>DJIOKOUALE</t>
  </si>
  <si>
    <t>P118116420217E</t>
  </si>
  <si>
    <t>EBOULE FELICIA ETANKI</t>
  </si>
  <si>
    <t>M022017935494M</t>
  </si>
  <si>
    <t>PROJET D'APPUI A LA PRODUCTION DU MATERIEL VEGETAL DE QUALITE</t>
  </si>
  <si>
    <t>PAPMAV-Q</t>
  </si>
  <si>
    <t>M011000046069Z</t>
  </si>
  <si>
    <t>ETS SORCIPHAM</t>
  </si>
  <si>
    <t>EVANGELIZATION</t>
  </si>
  <si>
    <t>M066816005379D</t>
  </si>
  <si>
    <t>THE APOSTOLIC CHURCH CAMEROON</t>
  </si>
  <si>
    <t>P039418529497D</t>
  </si>
  <si>
    <t>GUION TCHAPGANG</t>
  </si>
  <si>
    <t>P129000540284W</t>
  </si>
  <si>
    <t>NSANKEUYA ASSANA</t>
  </si>
  <si>
    <t>P069517719973U</t>
  </si>
  <si>
    <t>P079617963747J</t>
  </si>
  <si>
    <t>P028612725493E</t>
  </si>
  <si>
    <t>P016912249111E</t>
  </si>
  <si>
    <t>P049716176858D</t>
  </si>
  <si>
    <t>OZO CHINAZOR VINCENT</t>
  </si>
  <si>
    <t>M022217063554E</t>
  </si>
  <si>
    <t>P122015949319X</t>
  </si>
  <si>
    <t>SEUNGA JEAN</t>
  </si>
  <si>
    <t>P068117697661Z</t>
  </si>
  <si>
    <t>NGOUNOU MBOUGANG</t>
  </si>
  <si>
    <t>MIREILLE MICHELLE</t>
  </si>
  <si>
    <t>P108816885996T</t>
  </si>
  <si>
    <t>YAO MBIYDZENYUY</t>
  </si>
  <si>
    <t>P088818271853T</t>
  </si>
  <si>
    <t>PANGUEPKO KOUOH</t>
  </si>
  <si>
    <t>LIONELETUDIANT</t>
  </si>
  <si>
    <t>P069318421573G</t>
  </si>
  <si>
    <t>KING DIKOUM</t>
  </si>
  <si>
    <t>AMSTRONG LIONEL</t>
  </si>
  <si>
    <t>P058916059845Z</t>
  </si>
  <si>
    <t>MBOURE DANIEL KEVIN NICK</t>
  </si>
  <si>
    <t>P106117593287B</t>
  </si>
  <si>
    <t>BELINGA BIKANG</t>
  </si>
  <si>
    <t>P048514734084S</t>
  </si>
  <si>
    <t>MINTSENE BENGONO</t>
  </si>
  <si>
    <t>ANASTASIE STEPHANIE</t>
  </si>
  <si>
    <t>BTP &amp; COMM MATERIAUX DE CONSTRUCTION</t>
  </si>
  <si>
    <t>M011412491544Z</t>
  </si>
  <si>
    <t>NZIWAS SARL</t>
  </si>
  <si>
    <t>M012318003974L</t>
  </si>
  <si>
    <t>ETS CHRISMAT</t>
  </si>
  <si>
    <t>P067900554070C</t>
  </si>
  <si>
    <t>MEMDJO TANKOU</t>
  </si>
  <si>
    <t>P019517085177L</t>
  </si>
  <si>
    <t>P015916840220J</t>
  </si>
  <si>
    <t>MAHAMAT MAHAMAT NOUR</t>
  </si>
  <si>
    <t>M062014653397Y</t>
  </si>
  <si>
    <t>EUROMAR SARLU</t>
  </si>
  <si>
    <t>Agence événementielle</t>
  </si>
  <si>
    <t>M032517619587K</t>
  </si>
  <si>
    <t>DL EXPRESS SARL</t>
  </si>
  <si>
    <t>P097814612417T</t>
  </si>
  <si>
    <t>PAUL BERTRAIN</t>
  </si>
  <si>
    <t>M091317745076E</t>
  </si>
  <si>
    <t>IBAL OKU</t>
  </si>
  <si>
    <t>P127817695842F</t>
  </si>
  <si>
    <t>MUNA BANAH ALICE</t>
  </si>
  <si>
    <t>P056116775070F</t>
  </si>
  <si>
    <t>MVOT NKOUMA EPSE PIALOT</t>
  </si>
  <si>
    <t>P128515142217A</t>
  </si>
  <si>
    <t>FOSSI LAMBO</t>
  </si>
  <si>
    <t>P077618199181X</t>
  </si>
  <si>
    <t>NGUIAM</t>
  </si>
  <si>
    <t>P029417706119A</t>
  </si>
  <si>
    <t>SKISTER</t>
  </si>
  <si>
    <t>SAH JIGEN</t>
  </si>
  <si>
    <t>P029416163643A</t>
  </si>
  <si>
    <t>WEMBE FOCHI</t>
  </si>
  <si>
    <t>RICHKARD BOLI</t>
  </si>
  <si>
    <t>P128617629927T</t>
  </si>
  <si>
    <t>M091417232129R</t>
  </si>
  <si>
    <t>EP AMBANE</t>
  </si>
  <si>
    <t>P119518288860F</t>
  </si>
  <si>
    <t>M012014379616E</t>
  </si>
  <si>
    <t>TEACHMEPAD MOBILE SARL</t>
  </si>
  <si>
    <t>P048017740292Z</t>
  </si>
  <si>
    <t>Ngombi</t>
  </si>
  <si>
    <t>Jules bertrand.</t>
  </si>
  <si>
    <t>P024317796357R</t>
  </si>
  <si>
    <t>NDJiB</t>
  </si>
  <si>
    <t>M051712627992X</t>
  </si>
  <si>
    <t>ALPHA COMMERCIAL COMPANY LIMITED</t>
  </si>
  <si>
    <t>P088212704652Y</t>
  </si>
  <si>
    <t>M011816828687J</t>
  </si>
  <si>
    <t>VISION</t>
  </si>
  <si>
    <t>DEVELOPPER ET PROMOUVOIR LES ARTS MARTIAUX</t>
  </si>
  <si>
    <t>M081917143385M</t>
  </si>
  <si>
    <t>ASSOCIATION NGUMBE WUSHU LEE</t>
  </si>
  <si>
    <t>( A.N.W.L )</t>
  </si>
  <si>
    <t>M102217662311D</t>
  </si>
  <si>
    <t>FEGERATION DES UNIONS COOPÉRATIVES AVEC CONSEIL D'ADMINISTRATION DES PRODUCTEURS DU RIZ DE GOULFEY</t>
  </si>
  <si>
    <t>FEUSCOOPRORIG</t>
  </si>
  <si>
    <t>PRESTATION DE SERVICES BTP-TELECOM-IMPORT/EXPORT</t>
  </si>
  <si>
    <t>P088414425932B</t>
  </si>
  <si>
    <t>YAMEGUEU NKEUGAP</t>
  </si>
  <si>
    <t>YVES MODESTE</t>
  </si>
  <si>
    <t>P109917556524X</t>
  </si>
  <si>
    <t>GOUDJOU TALAMBONG</t>
  </si>
  <si>
    <t>P087712439433P</t>
  </si>
  <si>
    <t>P108912603208Z</t>
  </si>
  <si>
    <t>ETONE NKWELLE</t>
  </si>
  <si>
    <t>MALVIS MAKOGE</t>
  </si>
  <si>
    <t>P100117054151S</t>
  </si>
  <si>
    <t>NORBERT ARCEINE</t>
  </si>
  <si>
    <t>P079817487787Z</t>
  </si>
  <si>
    <t>TEWAMBA KUEDA</t>
  </si>
  <si>
    <t>PIERRE BOLICE</t>
  </si>
  <si>
    <t>P047813915051E</t>
  </si>
  <si>
    <t>ABDOURAOUPHI</t>
  </si>
  <si>
    <t>P047816155671F</t>
  </si>
  <si>
    <t>NKEGOA EPSE SOPHREY</t>
  </si>
  <si>
    <t>MIRABELLE TAZI.</t>
  </si>
  <si>
    <t>P086712692641G</t>
  </si>
  <si>
    <t>HEUMBO</t>
  </si>
  <si>
    <t>SOLANGE ENGENE</t>
  </si>
  <si>
    <t>P075716585567J</t>
  </si>
  <si>
    <t>METIEDAM EPS DJETTCHOU</t>
  </si>
  <si>
    <t>M082418342858E</t>
  </si>
  <si>
    <t>NKÔFFI ZONE AGIP</t>
  </si>
  <si>
    <t>M082517987833A</t>
  </si>
  <si>
    <t>BIODRYGREEN SARL</t>
  </si>
  <si>
    <t>P047312313386R</t>
  </si>
  <si>
    <t>P107716665985E</t>
  </si>
  <si>
    <t>MANGA ENGELBERT GUY</t>
  </si>
  <si>
    <t>(ETS M.E.G)</t>
  </si>
  <si>
    <t>P028617274858P</t>
  </si>
  <si>
    <t>PRUDENCE DOLORES</t>
  </si>
  <si>
    <t>Transport de marchandises</t>
  </si>
  <si>
    <t>P026600197841J</t>
  </si>
  <si>
    <t>GATCHUESSI DIEUDONNE</t>
  </si>
  <si>
    <t>P129717008054P</t>
  </si>
  <si>
    <t>VALERY ASHU</t>
  </si>
  <si>
    <t>P049917972876J</t>
  </si>
  <si>
    <t>AMINATOU NGALOUMO ISSOFA</t>
  </si>
  <si>
    <t>ETS JENNY SERVICE</t>
  </si>
  <si>
    <t>P051416277410F</t>
  </si>
  <si>
    <t>KUEKAM SI SARL</t>
  </si>
  <si>
    <t>P099215313516W</t>
  </si>
  <si>
    <t>NJIE LIMUNGA</t>
  </si>
  <si>
    <t>P088712733138Y</t>
  </si>
  <si>
    <t>DORIS ESTHER</t>
  </si>
  <si>
    <t>P122017008970B</t>
  </si>
  <si>
    <t>MAGOUI NDISSOK ANNIE 694247416</t>
  </si>
  <si>
    <t>P029512490280X</t>
  </si>
  <si>
    <t>PAGNING TCHIOBA KELLY</t>
  </si>
  <si>
    <t>P049516663967P</t>
  </si>
  <si>
    <t>NOTAH KENNE</t>
  </si>
  <si>
    <t>P092518423059A</t>
  </si>
  <si>
    <t>( SW 307 BH )</t>
  </si>
  <si>
    <t>P017418581427X</t>
  </si>
  <si>
    <t>P109312721547C</t>
  </si>
  <si>
    <t>TAYOU NOUTSA STEVE CARISTAN</t>
  </si>
  <si>
    <t>ETS SOFT-ENERGY</t>
  </si>
  <si>
    <t>M079016392727F</t>
  </si>
  <si>
    <t>TATIPONG</t>
  </si>
  <si>
    <t>ELVIS SAH</t>
  </si>
  <si>
    <t>P027715358735I</t>
  </si>
  <si>
    <t>DUBLIN CENDRY</t>
  </si>
  <si>
    <t>P068412418473Y</t>
  </si>
  <si>
    <t>CHIEUZING DONLODRIGUE</t>
  </si>
  <si>
    <t>ETS CHIEUZING DONLODRIGUE</t>
  </si>
  <si>
    <t>M021912750734H</t>
  </si>
  <si>
    <t>KIMORA CLEAN SARL</t>
  </si>
  <si>
    <t>P088715248967G</t>
  </si>
  <si>
    <t>FEUKEM MEKUEKO</t>
  </si>
  <si>
    <t>P039518388331N</t>
  </si>
  <si>
    <t>Otabela</t>
  </si>
  <si>
    <t>Minette Nahlim</t>
  </si>
  <si>
    <t>P060016943363W</t>
  </si>
  <si>
    <t>BABOULE</t>
  </si>
  <si>
    <t>M019800020236H</t>
  </si>
  <si>
    <t>NANA BOUBA IMMOBILIER SA</t>
  </si>
  <si>
    <t>NBI SA</t>
  </si>
  <si>
    <t>P122015526931F</t>
  </si>
  <si>
    <t>SERNA ESSALA RAMOND</t>
  </si>
  <si>
    <t>P038917660367P</t>
  </si>
  <si>
    <t>MVOE BOMBA</t>
  </si>
  <si>
    <t>M012417708871K</t>
  </si>
  <si>
    <t>BOKOMAND DEVELOPPEMENT AND CORPORATION</t>
  </si>
  <si>
    <t>B.D.C</t>
  </si>
  <si>
    <t>P047300151860T</t>
  </si>
  <si>
    <t>NGO NDJINGA EPSEE NENGUE</t>
  </si>
  <si>
    <t>JULIETTE JACQUELINE</t>
  </si>
  <si>
    <t>P038917879067W</t>
  </si>
  <si>
    <t>M072418114806D</t>
  </si>
  <si>
    <t>GROUPE D'INITIATIVE COMMUNE FERME PORCINE DE NKOABANG</t>
  </si>
  <si>
    <t>"GIC PATBEN FARM"</t>
  </si>
  <si>
    <t>M052517858922Z</t>
  </si>
  <si>
    <t>PLEADERS OF CHILDREN AND ELDERLY PEOPLE AT RISK</t>
  </si>
  <si>
    <t>PEPA-CAMEROON</t>
  </si>
  <si>
    <t>P026716989611U</t>
  </si>
  <si>
    <t>GUIMFACQ NZIFACK</t>
  </si>
  <si>
    <t>P109617744313W</t>
  </si>
  <si>
    <t>YAPUEN YAMEN</t>
  </si>
  <si>
    <t>P128218524826P</t>
  </si>
  <si>
    <t>TCHEUKO TCHAYE</t>
  </si>
  <si>
    <t>P105617754414K</t>
  </si>
  <si>
    <t>P129917636173E</t>
  </si>
  <si>
    <t>NJUWOU KPOUMIE</t>
  </si>
  <si>
    <t>DJOUNEDOU</t>
  </si>
  <si>
    <t>P128217516249E</t>
  </si>
  <si>
    <t>ONDOUA ZAMBO MARCANGE</t>
  </si>
  <si>
    <t>( ÉTABLISSEMENT GIL- IMMOBILIER)</t>
  </si>
  <si>
    <t>PRESTATIONS DE SERVICES, GESTION FISCALE,CONSEIL,IMPORT-EXPORT,GESTION IMMOBILIÈRE</t>
  </si>
  <si>
    <t>VENTE DE PIQUETS</t>
  </si>
  <si>
    <t>P127412117817D</t>
  </si>
  <si>
    <t>ABDOUL AYE</t>
  </si>
  <si>
    <t>P048117636898U</t>
  </si>
  <si>
    <t>MEGNIZEU KEMKENG</t>
  </si>
  <si>
    <t>M102417105788K</t>
  </si>
  <si>
    <t>CENTURY COMPANY SARL</t>
  </si>
  <si>
    <t>P029018207048N</t>
  </si>
  <si>
    <t>P090416106378K</t>
  </si>
  <si>
    <t>NGENE IFEANYI EMMANUEL</t>
  </si>
  <si>
    <t>EXPERT CONSEIL JURIDIQUE</t>
  </si>
  <si>
    <t>P019517624900F</t>
  </si>
  <si>
    <t>GWODA JONAS</t>
  </si>
  <si>
    <t>CABINETS GWODA ET ASSOCIES</t>
  </si>
  <si>
    <t>P049316671502D</t>
  </si>
  <si>
    <t>P056912618950D</t>
  </si>
  <si>
    <t>TELA TAHIROU</t>
  </si>
  <si>
    <t>M041417619649B</t>
  </si>
  <si>
    <t>SCOOPS MADJIMEY DES AGRO-ELEVEURS DE MATSARAI WAZANG</t>
  </si>
  <si>
    <t>SCOOPS MADJIMEY AEMW</t>
  </si>
  <si>
    <t>P109315659508T</t>
  </si>
  <si>
    <t>OLEN LELE</t>
  </si>
  <si>
    <t>P048717179739C</t>
  </si>
  <si>
    <t>USEN</t>
  </si>
  <si>
    <t>JAMES MALACY</t>
  </si>
  <si>
    <t>P086516586087B</t>
  </si>
  <si>
    <t>MOJEKWU JOSEPH</t>
  </si>
  <si>
    <t>ETS JC MOJEX</t>
  </si>
  <si>
    <t>P026913913173S</t>
  </si>
  <si>
    <t>P049415695195A</t>
  </si>
  <si>
    <t>ABDALLAH ABDOULAYE</t>
  </si>
  <si>
    <t>ABDOULAYE ADIM</t>
  </si>
  <si>
    <t>P018312145143U</t>
  </si>
  <si>
    <t>"ETS AL-BARAKAC"</t>
  </si>
  <si>
    <t>P128117699777W</t>
  </si>
  <si>
    <t>NJOYA BRUNO CLEMENT</t>
  </si>
  <si>
    <t>VENTES LAYETTES</t>
  </si>
  <si>
    <t>P077517211690U</t>
  </si>
  <si>
    <t>NGAMEN WANDJI</t>
  </si>
  <si>
    <t>HORTENCE.</t>
  </si>
  <si>
    <t>P058515313439E</t>
  </si>
  <si>
    <t>TERENCE MBENG</t>
  </si>
  <si>
    <t>P057812497070S</t>
  </si>
  <si>
    <t>P053900266590J</t>
  </si>
  <si>
    <t>M032017702347N</t>
  </si>
  <si>
    <t>ETS DONGMO DEKENG</t>
  </si>
  <si>
    <t>MERVICE ENDALE</t>
  </si>
  <si>
    <t>P079416769145L</t>
  </si>
  <si>
    <t>DERIC FRANKLIN</t>
  </si>
  <si>
    <t>P019418256493R</t>
  </si>
  <si>
    <t>CHUTIZE AWOUNFACK MARIUS</t>
  </si>
  <si>
    <t>" BAR CHEZ PAMÉLA "</t>
  </si>
  <si>
    <t>P116118254559X</t>
  </si>
  <si>
    <t>KILEM</t>
  </si>
  <si>
    <t>P027212420008T</t>
  </si>
  <si>
    <t>NOMEU EP KOUAYEP EMILIENNE</t>
  </si>
  <si>
    <t>NOUMEU EP KOUAYEP</t>
  </si>
  <si>
    <t>P025618304534Z</t>
  </si>
  <si>
    <t>VENTE PRODUITS</t>
  </si>
  <si>
    <t>P098114921079G</t>
  </si>
  <si>
    <t>PAHO DAMKOU</t>
  </si>
  <si>
    <t>DERLIN FRANCKLIN</t>
  </si>
  <si>
    <t>P069018104062L</t>
  </si>
  <si>
    <t>Njapndounke nsangou</t>
  </si>
  <si>
    <t>Rainatou</t>
  </si>
  <si>
    <t>P018917157048T</t>
  </si>
  <si>
    <t>DONGMO NTIWA</t>
  </si>
  <si>
    <t>M012317874636G</t>
  </si>
  <si>
    <t>PINORICH BOUTIQUE HOTEL LIMITED</t>
  </si>
  <si>
    <t>M101712651195X</t>
  </si>
  <si>
    <t>CAMEROON TECHNOLOGIES AND SERVICES</t>
  </si>
  <si>
    <t>CATES SA</t>
  </si>
  <si>
    <t>P059217742827X</t>
  </si>
  <si>
    <t>TABO NJINEZEN</t>
  </si>
  <si>
    <t>P099218305998E</t>
  </si>
  <si>
    <t>GUIAKAM DJIDJOU</t>
  </si>
  <si>
    <t>MAYOLE FRANCINE.</t>
  </si>
  <si>
    <t>INGÉNIEUR AGRICOLE</t>
  </si>
  <si>
    <t>P026315985955N</t>
  </si>
  <si>
    <t>P017817156978S</t>
  </si>
  <si>
    <t>JUNETTE NGO YEDE</t>
  </si>
  <si>
    <t>P107516423363F</t>
  </si>
  <si>
    <t>FEUZE WAPI</t>
  </si>
  <si>
    <t>P069716942994L</t>
  </si>
  <si>
    <t>AKONG BELONIE ANANG</t>
  </si>
  <si>
    <t>ETS YES WE CAN</t>
  </si>
  <si>
    <t>P010017811148X</t>
  </si>
  <si>
    <t>FRANCK LOI QUE</t>
  </si>
  <si>
    <t>M072317888609Y</t>
  </si>
  <si>
    <t>ASSOCIATION DES LEADERS ET ENTREPRENEURS CHRETIENS DU CAMEROUN</t>
  </si>
  <si>
    <t>ALECC</t>
  </si>
  <si>
    <t>COMMERCE GÉNÉRAL, ALIMENTATION</t>
  </si>
  <si>
    <t>P128015969722M</t>
  </si>
  <si>
    <t>DONNTIO</t>
  </si>
  <si>
    <t>P028818041981Z</t>
  </si>
  <si>
    <t>Djumekoum Talla1</t>
  </si>
  <si>
    <t>P016412634460B</t>
  </si>
  <si>
    <t>P015212402907S</t>
  </si>
  <si>
    <t>YOUBI JACQUELINE</t>
  </si>
  <si>
    <t>P067315315116A</t>
  </si>
  <si>
    <t>M031912758269K</t>
  </si>
  <si>
    <t>SOCIETE MULTI-SERVICES POUR LE</t>
  </si>
  <si>
    <t>DEVELOPPMENT (SMD) SARL</t>
  </si>
  <si>
    <t>P090018063944E</t>
  </si>
  <si>
    <t>NJOUNDIYIMOUN VEPOUYOUM</t>
  </si>
  <si>
    <t>P035418497745R</t>
  </si>
  <si>
    <t>P069317097986Q</t>
  </si>
  <si>
    <t>ABAH NILLIAN KUMBONG</t>
  </si>
  <si>
    <t>P047512573896Z</t>
  </si>
  <si>
    <t>NSONGUIE IRENE ADELINE</t>
  </si>
  <si>
    <t>P059017017883C</t>
  </si>
  <si>
    <t>TSOBE TAKA</t>
  </si>
  <si>
    <t>SAGESSE GUY DANIEL</t>
  </si>
  <si>
    <t>P087212571629W</t>
  </si>
  <si>
    <t>ACCONAGE/TRANSPORT/LOGISTIQUE</t>
  </si>
  <si>
    <t>M041411998309N</t>
  </si>
  <si>
    <t>HERCULE ASSISTANCE CAMEROUN</t>
  </si>
  <si>
    <t>STE H.A.C SARL</t>
  </si>
  <si>
    <t>M022517557634K</t>
  </si>
  <si>
    <t>ISSINAV LLC</t>
  </si>
  <si>
    <t>CAR RENTALS, SALES AND DISTRIBUTION OF BRAND NEW AND SECOND HANDED CARS, IMPORTATION OF AUTOMOBILE, GENERAL COMMERCE , CONTRACT AND SUPPLIES</t>
  </si>
  <si>
    <t>P096717712067F</t>
  </si>
  <si>
    <t>NGONDE KWEDI EPSE NDZANA ELISABETH BÉATRICE</t>
  </si>
  <si>
    <t>(ETS GOD IS ABLE)</t>
  </si>
  <si>
    <t>P097216920474C</t>
  </si>
  <si>
    <t>DJOMO TCHAKOUNTE</t>
  </si>
  <si>
    <t>BERTILLE UDWINE</t>
  </si>
  <si>
    <t>commerce de pochettes téléphone</t>
  </si>
  <si>
    <t>P058917931740K</t>
  </si>
  <si>
    <t>M022217075985H</t>
  </si>
  <si>
    <t>OMICRON TECHNOLOGIE SARL</t>
  </si>
  <si>
    <t>P038418221710W</t>
  </si>
  <si>
    <t>DJUIMETA</t>
  </si>
  <si>
    <t>THÉRÈSE MARTIN</t>
  </si>
  <si>
    <t>P117212129805R</t>
  </si>
  <si>
    <t>P117317791756N</t>
  </si>
  <si>
    <t>Sarah olive</t>
  </si>
  <si>
    <t>P010118490128C</t>
  </si>
  <si>
    <t>KENGNE TCHANG</t>
  </si>
  <si>
    <t>ZITA MAEL</t>
  </si>
  <si>
    <t>GBKT</t>
  </si>
  <si>
    <t>P047917296766A</t>
  </si>
  <si>
    <t>NGAMBIA NGANOU</t>
  </si>
  <si>
    <t>M031400049164P</t>
  </si>
  <si>
    <t>PLANET PETROLEUM SARL</t>
  </si>
  <si>
    <t>M058700000858L</t>
  </si>
  <si>
    <t>STE GARD.SURV.PROTECTION SUPROCAM</t>
  </si>
  <si>
    <t>M072417747800F</t>
  </si>
  <si>
    <t>CROIX ROUGE COMITE D'EDEA 1er</t>
  </si>
  <si>
    <t>M042417168476G</t>
  </si>
  <si>
    <t>GROUPE SCOLAIRE BILINGUE "MINNALAND"</t>
  </si>
  <si>
    <t>Enseignement maternel et primaire francophone et anglophone</t>
  </si>
  <si>
    <t>P037517590681L</t>
  </si>
  <si>
    <t>NGANGUE NDOUMBE JULES</t>
  </si>
  <si>
    <t>ETS PAT-FISH</t>
  </si>
  <si>
    <t>VENTE DE POISSONS FRAIS ET CONGELES - COMMERCE GENERAL</t>
  </si>
  <si>
    <t>P027817050516G</t>
  </si>
  <si>
    <t>P109716793339L</t>
  </si>
  <si>
    <t>P067617663038F</t>
  </si>
  <si>
    <t>OMGBA MBIA</t>
  </si>
  <si>
    <t>GILBERTE DIANE</t>
  </si>
  <si>
    <t>P087117602769J</t>
  </si>
  <si>
    <t>DJEUNANG EPSE DJOUKENG</t>
  </si>
  <si>
    <t>ANGELE BLANDINE</t>
  </si>
  <si>
    <t>M022217091601J</t>
  </si>
  <si>
    <t>LABORATOIRE ROGER DUCOS SARL</t>
  </si>
  <si>
    <t>P018516431429Y</t>
  </si>
  <si>
    <t>P115217975855E</t>
  </si>
  <si>
    <t>EPOSSI NGANDA</t>
  </si>
  <si>
    <t>P106917739104P</t>
  </si>
  <si>
    <t>NGANGMENE EPOUSE NOUTONG</t>
  </si>
  <si>
    <t>RAPHINE</t>
  </si>
  <si>
    <t>P107014551828K</t>
  </si>
  <si>
    <t>NTUNGWA MPAKO</t>
  </si>
  <si>
    <t>P118714638218R</t>
  </si>
  <si>
    <t>KOUATE MAGNE FRANCINE YOLANDE</t>
  </si>
  <si>
    <t>( ETS JF SERVICE )</t>
  </si>
  <si>
    <t>P078012635075L</t>
  </si>
  <si>
    <t>NGOPE FABRICE PROSPERNGO</t>
  </si>
  <si>
    <t>NGOPE FABRICE PROSPER</t>
  </si>
  <si>
    <t>P039516849223C</t>
  </si>
  <si>
    <t>WENDJE MOLE</t>
  </si>
  <si>
    <t>GIREST</t>
  </si>
  <si>
    <t>P013312570620H</t>
  </si>
  <si>
    <t>DJUDJE MARCELINE</t>
  </si>
  <si>
    <t>M030800027564L</t>
  </si>
  <si>
    <t>CREDIT MUTUEL D'INVESTISSEMENT CAM.</t>
  </si>
  <si>
    <t>CREMIN-CAM</t>
  </si>
  <si>
    <t>P089318331918A</t>
  </si>
  <si>
    <t>PEMPEME</t>
  </si>
  <si>
    <t>P017418170934A</t>
  </si>
  <si>
    <t>JEAN RENÉ</t>
  </si>
  <si>
    <t>P016015301520U</t>
  </si>
  <si>
    <t>P118718501094K</t>
  </si>
  <si>
    <t>ROLAND UGOH</t>
  </si>
  <si>
    <t>M061713913839U</t>
  </si>
  <si>
    <t>ROUSSEAU INTERNATIONAL BILINGUAL</t>
  </si>
  <si>
    <t>P017917516682K</t>
  </si>
  <si>
    <t>MBAKOP NKWENGUE NOEL JOVANI</t>
  </si>
  <si>
    <t>Ophtalmologie dentisterie etc</t>
  </si>
  <si>
    <t>M032318087298R</t>
  </si>
  <si>
    <t>CENTRE MÉDICAL ORYS</t>
  </si>
  <si>
    <t>P018612442905W</t>
  </si>
  <si>
    <t>INOUSSA AHMADOU</t>
  </si>
  <si>
    <t>P127017153865R</t>
  </si>
  <si>
    <t>MBO SEG NOËL ROGER</t>
  </si>
  <si>
    <t>( ETS EXPRESS BUSINESS AND SERVICES ) EBS</t>
  </si>
  <si>
    <t>P109018335028J</t>
  </si>
  <si>
    <t>CALVIN NDOH</t>
  </si>
  <si>
    <t>P015817516156F</t>
  </si>
  <si>
    <t>LAWANE HASANA</t>
  </si>
  <si>
    <t>P028317974040E</t>
  </si>
  <si>
    <t>DJIMKAPOUNG</t>
  </si>
  <si>
    <t>P068518169766L</t>
  </si>
  <si>
    <t>ENOSA BONG KIYUNG</t>
  </si>
  <si>
    <t>P127116745577K</t>
  </si>
  <si>
    <t>NWAFURU EMEKA</t>
  </si>
  <si>
    <t>P059317692696K</t>
  </si>
  <si>
    <t>ASTRIDE ARIANE</t>
  </si>
  <si>
    <t>P098212623074N</t>
  </si>
  <si>
    <t>MAFEUMEZA JUDITH</t>
  </si>
  <si>
    <t>P118418394929Y</t>
  </si>
  <si>
    <t>TALLA NWAMBO</t>
  </si>
  <si>
    <t>P098017441723M</t>
  </si>
  <si>
    <t>MEGAN OHOSSIE EPSE EYONG NOAH</t>
  </si>
  <si>
    <t>P059517069266W</t>
  </si>
  <si>
    <t>OUMAROU MOHAMAN BELLO</t>
  </si>
  <si>
    <t>P087800474917R</t>
  </si>
  <si>
    <t>DJANDJA TSEBAIN ARLETTE</t>
  </si>
  <si>
    <t>M082518189689M</t>
  </si>
  <si>
    <t>TARGET CORPORATION LIMITED</t>
  </si>
  <si>
    <t>P129912172518R</t>
  </si>
  <si>
    <t>MFOUNJOU ABIBA</t>
  </si>
  <si>
    <t>M031200040881G</t>
  </si>
  <si>
    <t>COMI &amp; TELECOM SARL</t>
  </si>
  <si>
    <t>P088817693408N</t>
  </si>
  <si>
    <t>Nematcha ngalatchui</t>
  </si>
  <si>
    <t>P080018159142J</t>
  </si>
  <si>
    <t>SHERRI</t>
  </si>
  <si>
    <t>YASSER</t>
  </si>
  <si>
    <t>P058417003282E</t>
  </si>
  <si>
    <t>MEGUEMKAM</t>
  </si>
  <si>
    <t>P049417672118X</t>
  </si>
  <si>
    <t>SAHAGOUNG GIRESSE PATRIC</t>
  </si>
  <si>
    <t>P048717711380N</t>
  </si>
  <si>
    <t>DIEULA</t>
  </si>
  <si>
    <t>COLINCE SEZAR</t>
  </si>
  <si>
    <t>P059918366930L</t>
  </si>
  <si>
    <t>M122417376030Y</t>
  </si>
  <si>
    <t>SOLUTIONS PROFESSIONNELLES POUR LES SERVICES DE L'HÔTELLERIE ET DIVERS</t>
  </si>
  <si>
    <t>2SPROHD</t>
  </si>
  <si>
    <t>VENTE DES SERRURES ÉLECTRONIQUES, CONTRÔLE D'ACCÈS, INFORMATIQUE HÔTELIÈRE</t>
  </si>
  <si>
    <t>P066717749840X</t>
  </si>
  <si>
    <t>GOSSIBAK EPOUSE NGUTCHONG</t>
  </si>
  <si>
    <t>P049916969424J</t>
  </si>
  <si>
    <t>AKONJI BERINE</t>
  </si>
  <si>
    <t>EKWAYA</t>
  </si>
  <si>
    <t>P059516053622A</t>
  </si>
  <si>
    <t>ADINDE LOVELINE IFUANAYA</t>
  </si>
  <si>
    <t>P129817498908Y</t>
  </si>
  <si>
    <t>MAFODJA DEFFO</t>
  </si>
  <si>
    <t>KEVINE SANDRA</t>
  </si>
  <si>
    <t>M082315982696Y</t>
  </si>
  <si>
    <t>ENTREPRENEURS INTÈGRES</t>
  </si>
  <si>
    <t>PROMOTION DE L'ENTREPRENEURIAT, INTÉGRITÉ DANS LES AFFAIRES ET PROMOTION DU CIVISME FISCAL</t>
  </si>
  <si>
    <t>P089416068475C</t>
  </si>
  <si>
    <t>TEFFO FOTSING</t>
  </si>
  <si>
    <t>P107918307011P</t>
  </si>
  <si>
    <t>TCHINDA YEFOUO</t>
  </si>
  <si>
    <t>P047812628075Y</t>
  </si>
  <si>
    <t>ESTHER MANYA OFAL</t>
  </si>
  <si>
    <t>TECHNICIEN SUPÉRIEUR</t>
  </si>
  <si>
    <t>P079216415758K</t>
  </si>
  <si>
    <t>P089516940962L</t>
  </si>
  <si>
    <t>FOULA TCHINDA</t>
  </si>
  <si>
    <t>P109416289227X</t>
  </si>
  <si>
    <t>ANAND NELLAIAPPAN</t>
  </si>
  <si>
    <t>M042016285230Z</t>
  </si>
  <si>
    <t>TRUE PRINTING &amp; SERVICES SARL</t>
  </si>
  <si>
    <t>P028916900732N</t>
  </si>
  <si>
    <t>HELEN OBEN</t>
  </si>
  <si>
    <t>M082517989221Z</t>
  </si>
  <si>
    <t>ELECTROPLUS SARL</t>
  </si>
  <si>
    <t>P108417076306R</t>
  </si>
  <si>
    <t>NSAYI WIFFRED NGWAYI.</t>
  </si>
  <si>
    <t>P036525227254P</t>
  </si>
  <si>
    <t>TCHATUE</t>
  </si>
  <si>
    <t>P067317570531U</t>
  </si>
  <si>
    <t>NDIP ATEM ELIZABETH</t>
  </si>
  <si>
    <t>P067517814394Q</t>
  </si>
  <si>
    <t>FLOMENE</t>
  </si>
  <si>
    <t>P120117797767E</t>
  </si>
  <si>
    <t>BADE</t>
  </si>
  <si>
    <t>JULES CHRISTIAN</t>
  </si>
  <si>
    <t>M011618357049P</t>
  </si>
  <si>
    <t>CENTRE DE SANTE INTEGRE DE BATSINTSUET</t>
  </si>
  <si>
    <t>CSI DE BATSINTSUET</t>
  </si>
  <si>
    <t>P059016381603J</t>
  </si>
  <si>
    <t>P048817677783U</t>
  </si>
  <si>
    <t>YEMDJI NOUBOUSSI</t>
  </si>
  <si>
    <t>FOSTIN BEAUDOIN</t>
  </si>
  <si>
    <t>P088717138992F</t>
  </si>
  <si>
    <t>WATIO KENFO</t>
  </si>
  <si>
    <t>ERIUS ZOBEL</t>
  </si>
  <si>
    <t>P125418176069D</t>
  </si>
  <si>
    <t>LAETITIA AKO KIMA</t>
  </si>
  <si>
    <t>P069817745668N</t>
  </si>
  <si>
    <t>P037612633930X</t>
  </si>
  <si>
    <t>BIKOULA NGOA</t>
  </si>
  <si>
    <t>(ETS EDITEC BTP CAMEROUN)</t>
  </si>
  <si>
    <t>P035900034072K</t>
  </si>
  <si>
    <t>SADJA KAM</t>
  </si>
  <si>
    <t>P057516035931G</t>
  </si>
  <si>
    <t>P099616184738M</t>
  </si>
  <si>
    <t>P047617721841K</t>
  </si>
  <si>
    <t>Deugoue djiague</t>
  </si>
  <si>
    <t>Eric marcel</t>
  </si>
  <si>
    <t>P047716440258F</t>
  </si>
  <si>
    <t>TAJIEUKENG</t>
  </si>
  <si>
    <t>FRANCOIS JOSEPH</t>
  </si>
  <si>
    <t>OPER SAISIE FERRAIL</t>
  </si>
  <si>
    <t>P087616402968F</t>
  </si>
  <si>
    <t>JEAN MARIE BIENVENUE</t>
  </si>
  <si>
    <t>COMMERCE GÊNERAL</t>
  </si>
  <si>
    <t>P037316709938R</t>
  </si>
  <si>
    <t>POKAM TAGNE ÉPOUSE TISSIE</t>
  </si>
  <si>
    <t>JULIENNE FLORETTE</t>
  </si>
  <si>
    <t>M115412197768F</t>
  </si>
  <si>
    <t>COMMUNE DE BANGANGTE</t>
  </si>
  <si>
    <t>P069112646747B</t>
  </si>
  <si>
    <t>MOUHAMMAD AMINE</t>
  </si>
  <si>
    <t>DALAÏLOU</t>
  </si>
  <si>
    <t>P108017534393N</t>
  </si>
  <si>
    <t>KAMGA EPSE WOUOKAM</t>
  </si>
  <si>
    <t>ASSOCIATION D'ANCIENS ETUDIANTS</t>
  </si>
  <si>
    <t>M072316770825H</t>
  </si>
  <si>
    <t>AMICAL DES ANCIENS GAPMO</t>
  </si>
  <si>
    <t>AMAG</t>
  </si>
  <si>
    <t>P016900175304B</t>
  </si>
  <si>
    <t>KONDO TANDA PAUL HERVE</t>
  </si>
  <si>
    <t>P048312091108S</t>
  </si>
  <si>
    <t>NDAM  SALI MAMA</t>
  </si>
  <si>
    <t>P067810962780U</t>
  </si>
  <si>
    <t>TZEUTONG</t>
  </si>
  <si>
    <t>CLAUDE ERIC BRNADIN</t>
  </si>
  <si>
    <t>P118316846067A</t>
  </si>
  <si>
    <t>DELPHINE BONGNYUY</t>
  </si>
  <si>
    <t>P125716378216Z</t>
  </si>
  <si>
    <t>EKO'OLA MEDJA SAMUEL</t>
  </si>
  <si>
    <t>/ ETS FRANK EKO CENTER</t>
  </si>
  <si>
    <t>M092015103241N</t>
  </si>
  <si>
    <t>RICHARD CONFORT INTERNATIONAL SARL</t>
  </si>
  <si>
    <t>R.C.I SARL</t>
  </si>
  <si>
    <t>P129717683601F</t>
  </si>
  <si>
    <t>DZEUFACK ROSINE</t>
  </si>
  <si>
    <t>P028917060113C</t>
  </si>
  <si>
    <t>TCHANA TCHAPDA ÉPSE MEMONO</t>
  </si>
  <si>
    <t>M032217162726N</t>
  </si>
  <si>
    <t>UNIVERS DES PRODUITS PHARMACEUTIQUES SARL</t>
  </si>
  <si>
    <t>P097516988253K</t>
  </si>
  <si>
    <t>CHIA FUHZAH NJITI</t>
  </si>
  <si>
    <t>(ETS MEDI-PHARMA)</t>
  </si>
  <si>
    <t>P038018503758N</t>
  </si>
  <si>
    <t>M101616429494U</t>
  </si>
  <si>
    <t>THE GREAT FUTURE WILL TELL</t>
  </si>
  <si>
    <t>P016015464369I</t>
  </si>
  <si>
    <t>EBAH ONAMBELE</t>
  </si>
  <si>
    <t>P038117514135D</t>
  </si>
  <si>
    <t>TSAFACK EPOUSE DZEMO</t>
  </si>
  <si>
    <t>CHF D'ENTREPRISE</t>
  </si>
  <si>
    <t>P059516494381F</t>
  </si>
  <si>
    <t>FEUGUE ALAIN DÉSIRE</t>
  </si>
  <si>
    <t>P088112527851X</t>
  </si>
  <si>
    <t>LAWO GASTON</t>
  </si>
  <si>
    <t>ETS GETBC</t>
  </si>
  <si>
    <t>P058218518450U</t>
  </si>
  <si>
    <t>DONALD IGOR</t>
  </si>
  <si>
    <t>P125712284396J</t>
  </si>
  <si>
    <t>NKOUASSEU EPSE YIKAM JULIENNE</t>
  </si>
  <si>
    <t>P059116401128G</t>
  </si>
  <si>
    <t>NGUINTE</t>
  </si>
  <si>
    <t>OLIVIER(ETS OLEX)</t>
  </si>
  <si>
    <t>P127117858954Z</t>
  </si>
  <si>
    <t>SPRIESTERBACH LUC CLEMENT C</t>
  </si>
  <si>
    <t>P025717857057F</t>
  </si>
  <si>
    <t>M042517708280C</t>
  </si>
  <si>
    <t>MONTHE GROUP SARL</t>
  </si>
  <si>
    <t>VENTE DE LIVRES ET BUREAUTIQUE</t>
  </si>
  <si>
    <t>P019217190314A</t>
  </si>
  <si>
    <t>ZOBOU KENNANG</t>
  </si>
  <si>
    <t>VANAISSA</t>
  </si>
  <si>
    <t>M012317962416W</t>
  </si>
  <si>
    <t>SOCIETE BEST STEEL AFRICA SARL</t>
  </si>
  <si>
    <t>B.S.A SARL</t>
  </si>
  <si>
    <t>P078300508403U</t>
  </si>
  <si>
    <t>TCHUISSEU GUILLAUME HERVE</t>
  </si>
  <si>
    <t>ETS PRESEC BUSINESS</t>
  </si>
  <si>
    <t>P058912654727J</t>
  </si>
  <si>
    <t>OBINONGA</t>
  </si>
  <si>
    <t>P089116612381L</t>
  </si>
  <si>
    <t>UZOECHINA</t>
  </si>
  <si>
    <t>CHINENYE JOHN</t>
  </si>
  <si>
    <t>P035317446889T</t>
  </si>
  <si>
    <t>NISSACK ONLOUN</t>
  </si>
  <si>
    <t>FRANCOISE MARCELLE</t>
  </si>
  <si>
    <t>P027712771995Y</t>
  </si>
  <si>
    <t>NZOPE</t>
  </si>
  <si>
    <t>M081316695446K</t>
  </si>
  <si>
    <t>GROUPE SCOLAIRE BILINGUE PRIVE LAIC SAINT GABRIEL RITA</t>
  </si>
  <si>
    <t>COSABIGARI</t>
  </si>
  <si>
    <t>P019717197445T</t>
  </si>
  <si>
    <t>P129515255615X</t>
  </si>
  <si>
    <t>KUETE MBOGNOU JUNIOR</t>
  </si>
  <si>
    <t>P077815421811D</t>
  </si>
  <si>
    <t>ELVIS AUBIN</t>
  </si>
  <si>
    <t>P077816436245D</t>
  </si>
  <si>
    <t>MOMO AWOUGO</t>
  </si>
  <si>
    <t>P127017526043G</t>
  </si>
  <si>
    <t>BALKISSOU DJAMILA</t>
  </si>
  <si>
    <t>P097518584741C</t>
  </si>
  <si>
    <t>NGALAG TAFAM VIRGINIE</t>
  </si>
  <si>
    <t>P067916415683N</t>
  </si>
  <si>
    <t>MOUNBAGHA</t>
  </si>
  <si>
    <t>P017317568531G</t>
  </si>
  <si>
    <t>P127812333377F</t>
  </si>
  <si>
    <t>TCHOFFOUO KUETE ELOI</t>
  </si>
  <si>
    <t>ETS TCHOFFOUO</t>
  </si>
  <si>
    <t>P018117584104Q</t>
  </si>
  <si>
    <t>AIDOU X</t>
  </si>
  <si>
    <t>AHMADOU X</t>
  </si>
  <si>
    <t>P029016804880Q</t>
  </si>
  <si>
    <t>ZRADOUA TERI</t>
  </si>
  <si>
    <t>M062014640079P</t>
  </si>
  <si>
    <t>PACA CONSULTING SARL</t>
  </si>
  <si>
    <t>P097217114334J</t>
  </si>
  <si>
    <t>ESSINDY IV</t>
  </si>
  <si>
    <t>CLEMENTINE CELESTINE</t>
  </si>
  <si>
    <t>P097012144421R</t>
  </si>
  <si>
    <t>TSOTZA JEANTSOT</t>
  </si>
  <si>
    <t>TSOTZA JEAN</t>
  </si>
  <si>
    <t>P099615260363W</t>
  </si>
  <si>
    <t>NZOKOU FOTSING</t>
  </si>
  <si>
    <t>P038816058715Z</t>
  </si>
  <si>
    <t>SIN KINHLY</t>
  </si>
  <si>
    <t>P056217728058N</t>
  </si>
  <si>
    <t>BANGU LUCY KAMOH</t>
  </si>
  <si>
    <t>P088117656117A</t>
  </si>
  <si>
    <t>P077412860402C</t>
  </si>
  <si>
    <t>RITA OJONG OBI</t>
  </si>
  <si>
    <t>P037716598896R</t>
  </si>
  <si>
    <t>NKANA</t>
  </si>
  <si>
    <t>MARIE ROLANDE</t>
  </si>
  <si>
    <t>M022217096420Z</t>
  </si>
  <si>
    <t>D &amp; T CONSULTING SARL U</t>
  </si>
  <si>
    <t>M082518017961K</t>
  </si>
  <si>
    <t>ELITE INVESTMENT CORPORATION SARL</t>
  </si>
  <si>
    <t>P088712717912T</t>
  </si>
  <si>
    <t>GNOPA PANOU VIANY FRANCK</t>
  </si>
  <si>
    <t>M089217413413H</t>
  </si>
  <si>
    <t>LYCÉE BILINGUE DE LOMIE</t>
  </si>
  <si>
    <t>P055817892396D</t>
  </si>
  <si>
    <t>P107600567578Y</t>
  </si>
  <si>
    <t>SIEMBE</t>
  </si>
  <si>
    <t>P035300555278X</t>
  </si>
  <si>
    <t>LYONGA WILLIAM YONDE</t>
  </si>
  <si>
    <t>(LIFESPAN NURSING)</t>
  </si>
  <si>
    <t>M022618426407B</t>
  </si>
  <si>
    <t>VALIDE SARL</t>
  </si>
  <si>
    <t>P088617398410Z</t>
  </si>
  <si>
    <t>P017517333477F</t>
  </si>
  <si>
    <t>KENFACK EPOUSE KINGNI</t>
  </si>
  <si>
    <t>M051812707346U</t>
  </si>
  <si>
    <t>ALL BUILDING SERVICES SARL</t>
  </si>
  <si>
    <t>M072416924627L</t>
  </si>
  <si>
    <t>KABOD PIXEL SARL</t>
  </si>
  <si>
    <t>KABOD PIXEL</t>
  </si>
  <si>
    <t>P047317735729Q</t>
  </si>
  <si>
    <t>CLOVIS.</t>
  </si>
  <si>
    <t>P097316988914P</t>
  </si>
  <si>
    <t>NKE NKE</t>
  </si>
  <si>
    <t>P028418290361H</t>
  </si>
  <si>
    <t>JEAN.M</t>
  </si>
  <si>
    <t>P074816829536T</t>
  </si>
  <si>
    <t>COMMERÇE , VENTE DES BOISSONS ALCOOLISÉS</t>
  </si>
  <si>
    <t>P089417415446U</t>
  </si>
  <si>
    <t>ATSANANG LEKEUMO</t>
  </si>
  <si>
    <t>CYBELLE FABIOLA</t>
  </si>
  <si>
    <t>P126316638544P</t>
  </si>
  <si>
    <t>KENHAGHO NGUETSA</t>
  </si>
  <si>
    <t>P088917946659Q</t>
  </si>
  <si>
    <t>P029717554623Z</t>
  </si>
  <si>
    <t>NGUEFACK STANLYS ROMEO</t>
  </si>
  <si>
    <t>P019412703310R</t>
  </si>
  <si>
    <t>Nague Guimfack Jubertine Lea</t>
  </si>
  <si>
    <t>Ets nague guimfack</t>
  </si>
  <si>
    <t>P117218270475A</t>
  </si>
  <si>
    <t>GRIGORI</t>
  </si>
  <si>
    <t>P017912414305S</t>
  </si>
  <si>
    <t>MIAM NESTOR</t>
  </si>
  <si>
    <t>P038616976273X</t>
  </si>
  <si>
    <t>KAZONG ONFOR SIXTUS</t>
  </si>
  <si>
    <t>P106516415620X</t>
  </si>
  <si>
    <t>NJUNGAM</t>
  </si>
  <si>
    <t>P070418274093T</t>
  </si>
  <si>
    <t>DOUNGMO MELI FLORIAN JOSSELIN</t>
  </si>
  <si>
    <t>(ETS FLORYS)</t>
  </si>
  <si>
    <t>P029716781777J</t>
  </si>
  <si>
    <t>DIGOU TCHIO</t>
  </si>
  <si>
    <t>P119212270588Y</t>
  </si>
  <si>
    <t>ALIFA TEKAO ODETTE</t>
  </si>
  <si>
    <t>P028817737199E</t>
  </si>
  <si>
    <t>ATTAH JULIUSc/o ANC CONSTRUCTION SERVICES ENT</t>
  </si>
  <si>
    <t>P078812693911G</t>
  </si>
  <si>
    <t>NGNOTCHUEO MBOPDA CLAUDE ALAIN</t>
  </si>
  <si>
    <t>P078117964184J</t>
  </si>
  <si>
    <t>EDITHE ROJOSTINE</t>
  </si>
  <si>
    <t>P109518373011N</t>
  </si>
  <si>
    <t>MBIBUENMOH</t>
  </si>
  <si>
    <t>P029116614094D</t>
  </si>
  <si>
    <t>M022517597766P</t>
  </si>
  <si>
    <t>ZIZA SERVICE SARL</t>
  </si>
  <si>
    <t>ZS SARL</t>
  </si>
  <si>
    <t>P122017211676R</t>
  </si>
  <si>
    <t>POUAGO YOUMBI GUY ARMAND</t>
  </si>
  <si>
    <t>P067000020557J</t>
  </si>
  <si>
    <t>P088112720917N</t>
  </si>
  <si>
    <t>P048414881923C</t>
  </si>
  <si>
    <t>P019316827836G</t>
  </si>
  <si>
    <t>TABE PERICK BAIYE</t>
  </si>
  <si>
    <t>(ETS FLEX REALITY)</t>
  </si>
  <si>
    <t>PRESTATIONS DE SERVICES,IMPORT EXPORT,COMMERCE GENERAL,</t>
  </si>
  <si>
    <t>P089416811352C</t>
  </si>
  <si>
    <t>NAKOUE LOUPE</t>
  </si>
  <si>
    <t>P017717941627A</t>
  </si>
  <si>
    <t>M010400016500T</t>
  </si>
  <si>
    <t>STE INDUSTRIE TRANS MIXTE</t>
  </si>
  <si>
    <t>STRATEX</t>
  </si>
  <si>
    <t>P085715352265R</t>
  </si>
  <si>
    <t>ASSOUMOU AKWA</t>
  </si>
  <si>
    <t>MERIME FRANCOIS</t>
  </si>
  <si>
    <t>P049417593961J</t>
  </si>
  <si>
    <t>CERAPHINE CHRISTEL</t>
  </si>
  <si>
    <t>P057818470362C</t>
  </si>
  <si>
    <t>AHMAD HASSANA</t>
  </si>
  <si>
    <t>PREST/SCES-CTROLE BTP</t>
  </si>
  <si>
    <t>P067700285437B</t>
  </si>
  <si>
    <t>BENGONO BENGONO UBALDE</t>
  </si>
  <si>
    <t>ETS 2B-INTERNATIONAL</t>
  </si>
  <si>
    <t>P049817879599Z</t>
  </si>
  <si>
    <t>DIANI PAOLA</t>
  </si>
  <si>
    <t>P018212270697E</t>
  </si>
  <si>
    <t>DEMGNE MIREILE FLORE</t>
  </si>
  <si>
    <t>M042517678444N</t>
  </si>
  <si>
    <t>GUEZAN SARL</t>
  </si>
  <si>
    <t>P019117950499T</t>
  </si>
  <si>
    <t>P129715103592K</t>
  </si>
  <si>
    <t>HADIDJA MEWADA VIII MOUSSA</t>
  </si>
  <si>
    <t>P039512480061J</t>
  </si>
  <si>
    <t>BOUBA ADOUM</t>
  </si>
  <si>
    <t>P118412633388B</t>
  </si>
  <si>
    <t>ZEH OBAMA</t>
  </si>
  <si>
    <t>THIMOTHEE CHARLES</t>
  </si>
  <si>
    <t>P058416287463C</t>
  </si>
  <si>
    <t>NWACHI STANLEY EBUKA</t>
  </si>
  <si>
    <t>P109617735925D</t>
  </si>
  <si>
    <t>NKET PAOSANG</t>
  </si>
  <si>
    <t>P049417846675G</t>
  </si>
  <si>
    <t>MABAKOU TCHIO DHILONE</t>
  </si>
  <si>
    <t>M012416336082C</t>
  </si>
  <si>
    <t>MICH EXPRESS SARL</t>
  </si>
  <si>
    <t>PRESTATIONS DE SERVICES, TRANSPORT COLIS ET COURRIER.M, BIENS ET MARCVANDISESOMMERCE GENERAL, IMPORT EXPORT, AGROPASTORAL, INDUSTRIE</t>
  </si>
  <si>
    <t>VENTE DES MÊCHES ET ACCESSOIRES</t>
  </si>
  <si>
    <t>P029116391877R</t>
  </si>
  <si>
    <t>NGOUANA SEGNOU</t>
  </si>
  <si>
    <t>P046618332584Y</t>
  </si>
  <si>
    <t>RICHARD NGWEMOH</t>
  </si>
  <si>
    <t>P017718105525M</t>
  </si>
  <si>
    <t>BOLO NSAH</t>
  </si>
  <si>
    <t>P120218512252L</t>
  </si>
  <si>
    <t>MOBA YENTOH</t>
  </si>
  <si>
    <t>ENESTA</t>
  </si>
  <si>
    <t>P118017686999K</t>
  </si>
  <si>
    <t>P126215758952R</t>
  </si>
  <si>
    <t>P047417377860D</t>
  </si>
  <si>
    <t>UDEH NNAMDI</t>
  </si>
  <si>
    <t>P129318039301P</t>
  </si>
  <si>
    <t>ACHIRI ADE LEONARD</t>
  </si>
  <si>
    <t>P049818396092P</t>
  </si>
  <si>
    <t>FAPSON</t>
  </si>
  <si>
    <t>PRESTATIONS DE SERVICES DANS LE GENIE CIVIL</t>
  </si>
  <si>
    <t>M032217160613D</t>
  </si>
  <si>
    <t>NEW WORLD - BTP SARL</t>
  </si>
  <si>
    <t>M082116375219Q</t>
  </si>
  <si>
    <t>FULLSTOP</t>
  </si>
  <si>
    <t>P085616382365L</t>
  </si>
  <si>
    <t>PRESTATION-IMPORT/EXPORT-COMMERCE</t>
  </si>
  <si>
    <t>P099412710664Y</t>
  </si>
  <si>
    <t>NDAM NJOYA NONO GISLAIN</t>
  </si>
  <si>
    <t>ETS NONO ET FILLES</t>
  </si>
  <si>
    <t>P122017298413A</t>
  </si>
  <si>
    <t>OUAFO PIERRE</t>
  </si>
  <si>
    <t>P070018265636J</t>
  </si>
  <si>
    <t>ESEH JULIUS</t>
  </si>
  <si>
    <t>P087412381373F</t>
  </si>
  <si>
    <t>ADE AWASOM</t>
  </si>
  <si>
    <t>APOLO</t>
  </si>
  <si>
    <t>P099015233501Z</t>
  </si>
  <si>
    <t>DONDJIKENG</t>
  </si>
  <si>
    <t>ARMANDE MICHELLE</t>
  </si>
  <si>
    <t>P109618463772G</t>
  </si>
  <si>
    <t>FOUMBOU DJEUTSOP</t>
  </si>
  <si>
    <t>P108917222134B</t>
  </si>
  <si>
    <t>P127116250428C</t>
  </si>
  <si>
    <t>P098216000519W</t>
  </si>
  <si>
    <t>P029518597765T</t>
  </si>
  <si>
    <t>EFOLET TONGNIA</t>
  </si>
  <si>
    <t>JERUSALEM NOUVELLE</t>
  </si>
  <si>
    <t>M072116366335T</t>
  </si>
  <si>
    <t>CHAREST-CO SARL</t>
  </si>
  <si>
    <t>CHAREST-CO</t>
  </si>
  <si>
    <t>P047716259958B</t>
  </si>
  <si>
    <t>LEPAWA EPSE NGOUAKAN FLORENTINE</t>
  </si>
  <si>
    <t>P020017479248K</t>
  </si>
  <si>
    <t>ABDOULFATTAOU</t>
  </si>
  <si>
    <t>DAOUL</t>
  </si>
  <si>
    <t>P020018209995K</t>
  </si>
  <si>
    <t>FANWI LANGWA</t>
  </si>
  <si>
    <t>P089616604198G</t>
  </si>
  <si>
    <t>IVOR ALOMECHI</t>
  </si>
  <si>
    <t>P047217688065Q</t>
  </si>
  <si>
    <t>Madjouedjoun epse fongang</t>
  </si>
  <si>
    <t>Lydie ortance</t>
  </si>
  <si>
    <t>TRANSPORT, PRESTATION DE SERVICES</t>
  </si>
  <si>
    <t>P107917492871P</t>
  </si>
  <si>
    <t>P078516050603J</t>
  </si>
  <si>
    <t>P066500103740U</t>
  </si>
  <si>
    <t>P018017692441R</t>
  </si>
  <si>
    <t>MALAKI</t>
  </si>
  <si>
    <t>HAULOU</t>
  </si>
  <si>
    <t>M108217155084T</t>
  </si>
  <si>
    <t>AL MOUBARAK TRANSPORTS</t>
  </si>
  <si>
    <t>P019417759846S</t>
  </si>
  <si>
    <t>MONGUE NSONG</t>
  </si>
  <si>
    <t>Madeleine Samantha</t>
  </si>
  <si>
    <t>P057217055994T</t>
  </si>
  <si>
    <t>GUEMO EPSE TCHAMBA</t>
  </si>
  <si>
    <t>P099918257200G</t>
  </si>
  <si>
    <t>WAMBA FOHPI JORES</t>
  </si>
  <si>
    <t>''ETS GARAGES DU PROGRES''</t>
  </si>
  <si>
    <t>inspecteur des ompots</t>
  </si>
  <si>
    <t>P036118060715S</t>
  </si>
  <si>
    <t>P018416073194P</t>
  </si>
  <si>
    <t>GUEAMGNE FOADIENG EPOUSE WATO</t>
  </si>
  <si>
    <t>ANNE LOUISE</t>
  </si>
  <si>
    <t>M042318143462R</t>
  </si>
  <si>
    <t>LABORATOIRE SION</t>
  </si>
  <si>
    <t>P078117476097T</t>
  </si>
  <si>
    <t>PLAS COMPANY</t>
  </si>
  <si>
    <t>(PLAS CIE)</t>
  </si>
  <si>
    <t>P129917703905E</t>
  </si>
  <si>
    <t>EMMANUEL JOSPIN</t>
  </si>
  <si>
    <t>P037217988024M</t>
  </si>
  <si>
    <t>ROSE BERTRICE</t>
  </si>
  <si>
    <t>M112417181221N</t>
  </si>
  <si>
    <t>SHEMA SARL</t>
  </si>
  <si>
    <t>SHEMA</t>
  </si>
  <si>
    <t>GENIE CIVIL, GARDINNAGE ET SURVEILLANCE, LOCATION, VENTE ET PRESTATION DE SERVICES</t>
  </si>
  <si>
    <t>P017600153911K</t>
  </si>
  <si>
    <t>P098912699145X</t>
  </si>
  <si>
    <t>KHATRI</t>
  </si>
  <si>
    <t>NEERAJ RAJ</t>
  </si>
  <si>
    <t>P049718557507G</t>
  </si>
  <si>
    <t>SOLEFACK MBOUKENG</t>
  </si>
  <si>
    <t>AROL BERTOLD</t>
  </si>
  <si>
    <t>M030500018457F</t>
  </si>
  <si>
    <t>GLOBAL INFORMATION TECHNOLOGIES</t>
  </si>
  <si>
    <t>STE GLOBINFO SARL</t>
  </si>
  <si>
    <t>P018214716238N</t>
  </si>
  <si>
    <t>FONKENLLARK</t>
  </si>
  <si>
    <t>EBENEZAR ACHAP</t>
  </si>
  <si>
    <t>P049112351776N</t>
  </si>
  <si>
    <t>HENRIETTE PULCHERIE</t>
  </si>
  <si>
    <t>P019912637661E</t>
  </si>
  <si>
    <t>TCHOFFO TSONA JULIOS</t>
  </si>
  <si>
    <t>P017312129659N</t>
  </si>
  <si>
    <t>MAGNENG</t>
  </si>
  <si>
    <t>PIERRE GUALBERT</t>
  </si>
  <si>
    <t>P078418499239H</t>
  </si>
  <si>
    <t>P027517060385Z</t>
  </si>
  <si>
    <t>EVOUNA ASSOUMOU ALAIN</t>
  </si>
  <si>
    <t>P048318496680F</t>
  </si>
  <si>
    <t>MAZOHA KOUDAZEM</t>
  </si>
  <si>
    <t>THERESE RUFINE</t>
  </si>
  <si>
    <t>M112316261931K</t>
  </si>
  <si>
    <t>FOWEHE SARL</t>
  </si>
  <si>
    <t>P098916409969C</t>
  </si>
  <si>
    <t>MAGNIN NGOSSI</t>
  </si>
  <si>
    <t>P089517478126U</t>
  </si>
  <si>
    <t>CHAMBENG</t>
  </si>
  <si>
    <t>P106118542131U</t>
  </si>
  <si>
    <t>NDODE CLETUS NTOKO</t>
  </si>
  <si>
    <t>P108816780656B</t>
  </si>
  <si>
    <t>NIBA AMANWI</t>
  </si>
  <si>
    <t>M032517610680S</t>
  </si>
  <si>
    <t>GLOBAL ELECTRONIC SARL</t>
  </si>
  <si>
    <t>P059017670721F</t>
  </si>
  <si>
    <t>AFELMO</t>
  </si>
  <si>
    <t>P119217064884E</t>
  </si>
  <si>
    <t>TODJO NGNOUOBISSI</t>
  </si>
  <si>
    <t>P067716662550R</t>
  </si>
  <si>
    <t>OLOMO ZENON</t>
  </si>
  <si>
    <t>P019818005320Q</t>
  </si>
  <si>
    <t>Maurice emmanuel</t>
  </si>
  <si>
    <t>M012118467191U</t>
  </si>
  <si>
    <t>RANGE DESIGN SARL</t>
  </si>
  <si>
    <t>P059317167600E</t>
  </si>
  <si>
    <t>P115112499495H</t>
  </si>
  <si>
    <t>P127518289089X</t>
  </si>
  <si>
    <t>TCHINGA LENTA</t>
  </si>
  <si>
    <t>MANI MOSELINE</t>
  </si>
  <si>
    <t>P038317822785L</t>
  </si>
  <si>
    <t>NGUEUDIA FRANCOIS</t>
  </si>
  <si>
    <t>Vente pièces automobiles</t>
  </si>
  <si>
    <t>P128017692051M</t>
  </si>
  <si>
    <t>LUCIEN FRU</t>
  </si>
  <si>
    <t>PROMOTION DES LIENS DE FRATERNITÉ</t>
  </si>
  <si>
    <t>M112117206982B</t>
  </si>
  <si>
    <t>FOYER CULTUREL BANDJOUN ZOETELE</t>
  </si>
  <si>
    <t>P019116419823C</t>
  </si>
  <si>
    <t>VENTE DES PDUITS COSMETIQUES</t>
  </si>
  <si>
    <t>P063900208739P</t>
  </si>
  <si>
    <t>SIGNE NEE MACHE</t>
  </si>
  <si>
    <t>M092518080631A</t>
  </si>
  <si>
    <t>HORUS ENERGY</t>
  </si>
  <si>
    <t>P109117316016R</t>
  </si>
  <si>
    <t>FABRICE JEAN BOSCO</t>
  </si>
  <si>
    <t>P125712148530W</t>
  </si>
  <si>
    <t>SINTAT BOGMIS</t>
  </si>
  <si>
    <t>P122016510820P</t>
  </si>
  <si>
    <t>CHENWI CHRISTOPHER</t>
  </si>
  <si>
    <t>P127612651956C</t>
  </si>
  <si>
    <t>TRAORE ABDOULAYE</t>
  </si>
  <si>
    <t>P016012622818M</t>
  </si>
  <si>
    <t>P039118109101Z</t>
  </si>
  <si>
    <t>LAADOK YAO</t>
  </si>
  <si>
    <t>P024711616387S</t>
  </si>
  <si>
    <t>NGO MBILA EP BIKOI REBECA</t>
  </si>
  <si>
    <t>P119318187328Y</t>
  </si>
  <si>
    <t>JULIENNE DOMINIQUE</t>
  </si>
  <si>
    <t>P037212785609T</t>
  </si>
  <si>
    <t>PAYONG KWAMEN</t>
  </si>
  <si>
    <t>M091200043083L</t>
  </si>
  <si>
    <t>STE HSC SARL</t>
  </si>
  <si>
    <t>P037918095274F</t>
  </si>
  <si>
    <t>IYAMBE</t>
  </si>
  <si>
    <t>ADOLF ELANGWE</t>
  </si>
  <si>
    <t>M012618332143G</t>
  </si>
  <si>
    <t>SOCIÉTÉ DMP HOLDING SARL</t>
  </si>
  <si>
    <t>SARL DMP HOLDING</t>
  </si>
  <si>
    <t>P018517773197W</t>
  </si>
  <si>
    <t>NOUBIEP TCHAMEGNI</t>
  </si>
  <si>
    <t>P120016253538M</t>
  </si>
  <si>
    <t>ABDOULAYE KADRI</t>
  </si>
  <si>
    <t>P077017219882S</t>
  </si>
  <si>
    <t>PEHOUA EPSE ROUZE</t>
  </si>
  <si>
    <t>MYLENE FELICIE</t>
  </si>
  <si>
    <t>M092417057060K</t>
  </si>
  <si>
    <t>CHEZ KAMSU SARL</t>
  </si>
  <si>
    <t>P016917615476X</t>
  </si>
  <si>
    <t>YIMSI WATAT JUNIOR</t>
  </si>
  <si>
    <t>M012118439935Q</t>
  </si>
  <si>
    <t>KYD SYNERGIA CONSULTING SARL</t>
  </si>
  <si>
    <t>P124817659544K</t>
  </si>
  <si>
    <t>MIMBOM EVINA</t>
  </si>
  <si>
    <t>P106117606892S</t>
  </si>
  <si>
    <t>CHRISTABEL YEBA MAMA</t>
  </si>
  <si>
    <t>P059917172861H</t>
  </si>
  <si>
    <t>OLUCHUKWU YANNICK</t>
  </si>
  <si>
    <t>M042416733206C</t>
  </si>
  <si>
    <t>GRACE DESIGNS CO LTD</t>
  </si>
  <si>
    <t>M062416812905X</t>
  </si>
  <si>
    <t>KEEP MOOVING SARL</t>
  </si>
  <si>
    <t>M012517558406K</t>
  </si>
  <si>
    <t>XPERT</t>
  </si>
  <si>
    <t>XPERT SARL</t>
  </si>
  <si>
    <t>TRAVAUX ÉLECTROMÉCANIQUE, TRAVAUX ÉLECTROTECHNIQUE…</t>
  </si>
  <si>
    <t>P122016274873Q</t>
  </si>
  <si>
    <t>TCHOUNGUI NDONGO SIMON PIERRE</t>
  </si>
  <si>
    <t>P018517703880B</t>
  </si>
  <si>
    <t>VIVIANE NAZERE</t>
  </si>
  <si>
    <t>P056900207314L</t>
  </si>
  <si>
    <t>P038216828153L</t>
  </si>
  <si>
    <t>DONGMO MARIE LOUISE</t>
  </si>
  <si>
    <t>P038217523141H</t>
  </si>
  <si>
    <t>HOT NYEMECK</t>
  </si>
  <si>
    <t>ETABLISSEMENT PUBLIC SECONDAIRE</t>
  </si>
  <si>
    <t>M098817708764D</t>
  </si>
  <si>
    <t>GOVERNMENT BILINGUAL HIGH SCHOOL LIMBE</t>
  </si>
  <si>
    <t>G B H S LIMBE</t>
  </si>
  <si>
    <t>M102417126558W</t>
  </si>
  <si>
    <t>MIT PACKAGING COMPANY LIMITED</t>
  </si>
  <si>
    <t>(MIT PACK)</t>
  </si>
  <si>
    <t>P045616380658T</t>
  </si>
  <si>
    <t>OJADI XYSTUS ADIZUA</t>
  </si>
  <si>
    <t>P019717689996G</t>
  </si>
  <si>
    <t>NDZANA LOMO JOSEPH BRONDON.</t>
  </si>
  <si>
    <t>P098617698600R</t>
  </si>
  <si>
    <t>P035912129486A</t>
  </si>
  <si>
    <t>NGO BOO MARIE</t>
  </si>
  <si>
    <t>P129217298791L</t>
  </si>
  <si>
    <t>PEKAYIEZIE</t>
  </si>
  <si>
    <t>P098912636017P</t>
  </si>
  <si>
    <t>MOUKOKO NGALE LOUISE MADELEINEMOUK</t>
  </si>
  <si>
    <t>MOUKOKO NGALE LOUISE MADELEINE</t>
  </si>
  <si>
    <t>P089118006453Q</t>
  </si>
  <si>
    <t>M081014333272K</t>
  </si>
  <si>
    <t>PINTADEAUX</t>
  </si>
  <si>
    <t>P096412374475G</t>
  </si>
  <si>
    <t>OMBOUGNO BRUNO</t>
  </si>
  <si>
    <t>ETS OMBOUGNO BRUNO</t>
  </si>
  <si>
    <t>P057912648220L</t>
  </si>
  <si>
    <t>WANDI KETCHOGUE ERICK LEONARD</t>
  </si>
  <si>
    <t>ETS WANDI KETCHOGUE ERICK LEONARD</t>
  </si>
  <si>
    <t>P067500436247F</t>
  </si>
  <si>
    <t>WEJIHOH</t>
  </si>
  <si>
    <t>VALENTINE ANYE</t>
  </si>
  <si>
    <t>P028217737360S</t>
  </si>
  <si>
    <t>ACHANJI SYNTHIA NDUNGATE</t>
  </si>
  <si>
    <t>M051417256739F</t>
  </si>
  <si>
    <t>E PR MAREVI KOUOGOUO</t>
  </si>
  <si>
    <t>P019018001839N</t>
  </si>
  <si>
    <t>Mabola foppa</t>
  </si>
  <si>
    <t>Mistaire</t>
  </si>
  <si>
    <t>M012117058908B</t>
  </si>
  <si>
    <t>SOCIETE COOPERATIVE SIMPLIFIEE DES PRODUCTEURS DE COTON DE LOUGGUERE-MAGADJI(GUIDER)</t>
  </si>
  <si>
    <t>P100018458872Y</t>
  </si>
  <si>
    <t>P056916954704Y</t>
  </si>
  <si>
    <t>NGANSOP MIYO</t>
  </si>
  <si>
    <t>P010416073113H</t>
  </si>
  <si>
    <t>UGWU SIMON CHIDERA</t>
  </si>
  <si>
    <t>M041812704631J</t>
  </si>
  <si>
    <t>COMPETENCE BILINGUAL</t>
  </si>
  <si>
    <t>P099016025848K</t>
  </si>
  <si>
    <t>P069214587824M</t>
  </si>
  <si>
    <t>NINZE</t>
  </si>
  <si>
    <t>M072117282701B</t>
  </si>
  <si>
    <t>SOCIÉTÉ COOPÉRATIVE SIMPLIFIER DES PRODUCTEURS DE COTON DE MADINGRING</t>
  </si>
  <si>
    <t>SCOOPS "MADINGRING"</t>
  </si>
  <si>
    <t>M012618346562Z</t>
  </si>
  <si>
    <t>LOGONE GLOBAL BUSINESS</t>
  </si>
  <si>
    <t>LGB</t>
  </si>
  <si>
    <t>P039816486357H</t>
  </si>
  <si>
    <t>P030018424792Z</t>
  </si>
  <si>
    <t>P017416330970F</t>
  </si>
  <si>
    <t>BIBA GIWEH</t>
  </si>
  <si>
    <t>M111100039108N</t>
  </si>
  <si>
    <t>STE GUSTAVE MARIE NDAM SARL</t>
  </si>
  <si>
    <t>G.M.N</t>
  </si>
  <si>
    <t>P089218068952J</t>
  </si>
  <si>
    <t>JULIET ONYEOKORO CHINASA</t>
  </si>
  <si>
    <t>P097412575853P</t>
  </si>
  <si>
    <t>MANGA MANGA EPSE STEIDLE EUGENIE</t>
  </si>
  <si>
    <t>( ETS HELVETIA )</t>
  </si>
  <si>
    <t>P047817537072Z</t>
  </si>
  <si>
    <t>ALIOU SAIDOU</t>
  </si>
  <si>
    <t>P048218103371G</t>
  </si>
  <si>
    <t>SAMSON CHI CHE</t>
  </si>
  <si>
    <t>P014917637482C</t>
  </si>
  <si>
    <t>LAKUH</t>
  </si>
  <si>
    <t>FRANCIS SHOM</t>
  </si>
  <si>
    <t>M101000034216A</t>
  </si>
  <si>
    <t>FAYA-HOLDING SCP</t>
  </si>
  <si>
    <t>VENDEUSE OBJETS D'ARTS</t>
  </si>
  <si>
    <t>P107616423535S</t>
  </si>
  <si>
    <t>NKOUANDY YADOUA EPSE MOUNPEN</t>
  </si>
  <si>
    <t>AMINATOU FRANCINE</t>
  </si>
  <si>
    <t>P126818273725L</t>
  </si>
  <si>
    <t>P127616781436K</t>
  </si>
  <si>
    <t>P018517664194N</t>
  </si>
  <si>
    <t>P017212436133Z</t>
  </si>
  <si>
    <t>YOUBI KUATE ALICE</t>
  </si>
  <si>
    <t>M122417267141H</t>
  </si>
  <si>
    <t>SUCCESSION NGADJEU JEAN PIERRE</t>
  </si>
  <si>
    <t>M030717481215Y</t>
  </si>
  <si>
    <t>GIC DES JEUNES EXPLOITANTS DU PALMIER A HUILE DE BADJOB</t>
  </si>
  <si>
    <t>GIC JEPALMBA</t>
  </si>
  <si>
    <t>P076618498240P</t>
  </si>
  <si>
    <t>NFON JOSEPH AYUNG</t>
  </si>
  <si>
    <t>P038518018380W</t>
  </si>
  <si>
    <t>P047812150607Q</t>
  </si>
  <si>
    <t>P077215612411W</t>
  </si>
  <si>
    <t>GNAWE</t>
  </si>
  <si>
    <t>M059312713887W</t>
  </si>
  <si>
    <t>LA VOIE AU CAMEROUN</t>
  </si>
  <si>
    <t>P079617482143Y</t>
  </si>
  <si>
    <t>GNOULIMORI</t>
  </si>
  <si>
    <t>P098018152971H</t>
  </si>
  <si>
    <t>ABI MEDJO EPSE ASSOA</t>
  </si>
  <si>
    <t>MARIE FRANCIS</t>
  </si>
  <si>
    <t>P068612334778N</t>
  </si>
  <si>
    <t>MOLAR JUVENTUS TAKE</t>
  </si>
  <si>
    <t>P089616682833Q</t>
  </si>
  <si>
    <t>P098414406859C</t>
  </si>
  <si>
    <t>TATCHIOFO</t>
  </si>
  <si>
    <t>P058417713134Q</t>
  </si>
  <si>
    <t>P028300565173L</t>
  </si>
  <si>
    <t>TIDJANI MOISE</t>
  </si>
  <si>
    <t>P018517814241B</t>
  </si>
  <si>
    <t>NINA YANKE</t>
  </si>
  <si>
    <t>P049317715940S</t>
  </si>
  <si>
    <t>GONFIN à BIDIAS</t>
  </si>
  <si>
    <t>VALERIE RITA</t>
  </si>
  <si>
    <t>M052116817345U</t>
  </si>
  <si>
    <t>ECOLE PRIVE DE FORMATION DES PERSONELS DE SANTE MBIDA VALERIEN D'OBALA</t>
  </si>
  <si>
    <t>M102316251673J</t>
  </si>
  <si>
    <t>INSTITUT BILINGUE JEAN 23</t>
  </si>
  <si>
    <t>IBJ</t>
  </si>
  <si>
    <t>P019117466040G</t>
  </si>
  <si>
    <t>MBIMBA EPSE MBEA</t>
  </si>
  <si>
    <t>SOPHIE LOUISETTE</t>
  </si>
  <si>
    <t>P088617895370Y</t>
  </si>
  <si>
    <t>P059618190166P</t>
  </si>
  <si>
    <t>DJOUYEP DJIAGOUA</t>
  </si>
  <si>
    <t>WILLIAM VALDOS</t>
  </si>
  <si>
    <t>P039117162177J</t>
  </si>
  <si>
    <t>EKU MBAH</t>
  </si>
  <si>
    <t>P088317927512A</t>
  </si>
  <si>
    <t>NDONG EPSE AKUNG</t>
  </si>
  <si>
    <t>BRENDA NENA</t>
  </si>
  <si>
    <t>P056400215702S</t>
  </si>
  <si>
    <t>TEDGAA ELOUGA JOEL CLAUDE</t>
  </si>
  <si>
    <t>"ETS LES MOUUSTACHES"</t>
  </si>
  <si>
    <t>M011317255662U</t>
  </si>
  <si>
    <t>EP MEBEMENKO</t>
  </si>
  <si>
    <t>P037416825912Y</t>
  </si>
  <si>
    <t>KOUSSOCK TIWA</t>
  </si>
  <si>
    <t>NOEL MESMIN</t>
  </si>
  <si>
    <t>P017918230030D</t>
  </si>
  <si>
    <t>VENTE DES BOVINS ET ÉLEVAGE</t>
  </si>
  <si>
    <t>M032116440267D</t>
  </si>
  <si>
    <t>SOCIÉTÉ COOPERATIVE AVEC CONSEIL D'ADMINISTRION DES VENDEURS EN GROS DES BOVINS</t>
  </si>
  <si>
    <t>COOP CA WALLOTIRAL</t>
  </si>
  <si>
    <t>P067215502290Z</t>
  </si>
  <si>
    <t>BIBI TCHATOU</t>
  </si>
  <si>
    <t>P048712523506G</t>
  </si>
  <si>
    <t>YINDOM LEONEL RACHID</t>
  </si>
  <si>
    <t>P028411354339W</t>
  </si>
  <si>
    <t>KOMBO INOCENT</t>
  </si>
  <si>
    <t>P047312482190X</t>
  </si>
  <si>
    <t>NDJAPNDOUNKE ZENABOU</t>
  </si>
  <si>
    <t>P015000065715G</t>
  </si>
  <si>
    <t>KOUTOUNDOUOP MARTIN</t>
  </si>
  <si>
    <t>KOUTOUNDOUP MARTIN</t>
  </si>
  <si>
    <t>P078515196252W</t>
  </si>
  <si>
    <t>MATCHUPBE TANWE</t>
  </si>
  <si>
    <t>P129517856124T</t>
  </si>
  <si>
    <t>P017012422325L</t>
  </si>
  <si>
    <t>P095616745904H</t>
  </si>
  <si>
    <t>FODSTUFF AND SPICIES</t>
  </si>
  <si>
    <t>P019816628875Z</t>
  </si>
  <si>
    <t>NGAGI ROMARIC JUNIOR</t>
  </si>
  <si>
    <t>P099018046338R</t>
  </si>
  <si>
    <t>ARREY DOROTHY ASHU</t>
  </si>
  <si>
    <t>P088516492800W</t>
  </si>
  <si>
    <t>NKUINAE FOPA</t>
  </si>
  <si>
    <t>P059817204007U</t>
  </si>
  <si>
    <t>M052116283001T</t>
  </si>
  <si>
    <t>CISMED-SANTE</t>
  </si>
  <si>
    <t>CISMED</t>
  </si>
  <si>
    <t>P077416894058M</t>
  </si>
  <si>
    <t>MEBE TENEDJOU</t>
  </si>
  <si>
    <t>P127417504144L</t>
  </si>
  <si>
    <t>EBANGA NGAKIE EPOUSE AMOUGOU BRIGITTE YOLANDE</t>
  </si>
  <si>
    <t>(ETS RISKOU)</t>
  </si>
  <si>
    <t>PRESTATION DE SERVICES, COMMERCE GENERAL, RSTAURATION, BTP</t>
  </si>
  <si>
    <t>P108017788602Q</t>
  </si>
  <si>
    <t>HERVE DIMITRI ABADA</t>
  </si>
  <si>
    <t>M067412413103H</t>
  </si>
  <si>
    <t>HOPITAL MARTHA ADAIRE</t>
  </si>
  <si>
    <t>P108516926812P</t>
  </si>
  <si>
    <t>NGUEPNANG NONO EPSE NGASSAN</t>
  </si>
  <si>
    <t>P099118356123S</t>
  </si>
  <si>
    <t>YAYA MONONO PAUL MBONDE</t>
  </si>
  <si>
    <t>P018418370710T</t>
  </si>
  <si>
    <t>P017417593158M</t>
  </si>
  <si>
    <t>BOISSON HYGENIQUE/COMMERCE</t>
  </si>
  <si>
    <t>P126917005919Q</t>
  </si>
  <si>
    <t>MELI YFOUE</t>
  </si>
  <si>
    <t>BLAISE BERTIN</t>
  </si>
  <si>
    <t>P119816776060N</t>
  </si>
  <si>
    <t>ADAMOU SAMBA</t>
  </si>
  <si>
    <t>P039517853716Y</t>
  </si>
  <si>
    <t>-NJKOUMJOUO</t>
  </si>
  <si>
    <t>PIERRE- CELESTIN</t>
  </si>
  <si>
    <t>P068412628512N</t>
  </si>
  <si>
    <t>M062517831852W</t>
  </si>
  <si>
    <t>SOCIÉTÉ LIANGOU SARL</t>
  </si>
  <si>
    <t>"LIANGOU"</t>
  </si>
  <si>
    <t>P047913914561J</t>
  </si>
  <si>
    <t>P089818058134D</t>
  </si>
  <si>
    <t>MONMOU HOUMBOSSO</t>
  </si>
  <si>
    <t>CHRISTIANE ESTELLA</t>
  </si>
  <si>
    <t>P088012328526F</t>
  </si>
  <si>
    <t>MBALA NGONO épse MESSOMO Régine</t>
  </si>
  <si>
    <t>P118718487943D</t>
  </si>
  <si>
    <t>MEHEGAH</t>
  </si>
  <si>
    <t>GUYDE-MARONI</t>
  </si>
  <si>
    <t>P055112751032H</t>
  </si>
  <si>
    <t>WIRBONGTIN ASSAN</t>
  </si>
  <si>
    <t>ETS WIRBONG</t>
  </si>
  <si>
    <t>P046818220977M</t>
  </si>
  <si>
    <t>HIMBRU NGUM BENJAMIN</t>
  </si>
  <si>
    <t>P016617217075S</t>
  </si>
  <si>
    <t>ZEFO</t>
  </si>
  <si>
    <t>P065100211114S</t>
  </si>
  <si>
    <t>DJAM DOUDOU EPSEE BABALE</t>
  </si>
  <si>
    <t>LA PPTE, L'ADMINIST.-EXPLOITAT° PAR BAIL</t>
  </si>
  <si>
    <t>M031812749122B</t>
  </si>
  <si>
    <t>STE CIVILE IMMOBILIERE 6J</t>
  </si>
  <si>
    <t>SCI 6J</t>
  </si>
  <si>
    <t>P057616051625B</t>
  </si>
  <si>
    <t>P032517689254Y</t>
  </si>
  <si>
    <t>ETS SPL</t>
  </si>
  <si>
    <t>P073817171929J</t>
  </si>
  <si>
    <t>M081017868461L</t>
  </si>
  <si>
    <t>ASSOCIATION DES RESSORTISSANTS BAMBOUTOS A EDEA</t>
  </si>
  <si>
    <t>P118012705553S</t>
  </si>
  <si>
    <t>PAULINE ADELINE</t>
  </si>
  <si>
    <t>P126917527395L</t>
  </si>
  <si>
    <t>TEH TANKOH FOMBEN</t>
  </si>
  <si>
    <t>P027518443750K</t>
  </si>
  <si>
    <t>TIDO TAKOU EPSE YEFOUE</t>
  </si>
  <si>
    <t>M022618416963F</t>
  </si>
  <si>
    <t>SOCIETE E.P.S.T SARL</t>
  </si>
  <si>
    <t>E.P.S.T SARL</t>
  </si>
  <si>
    <t>P068316712273B</t>
  </si>
  <si>
    <t>MAMADOU SARAFOU DIEN</t>
  </si>
  <si>
    <t>P048318394035Z</t>
  </si>
  <si>
    <t>NGANGAH ABUBAKAR KAY</t>
  </si>
  <si>
    <t>P112518338307W</t>
  </si>
  <si>
    <t>SCHENGEN AUTO MOBILE</t>
  </si>
  <si>
    <t>(CH-077052)</t>
  </si>
  <si>
    <t>P059918243039Y</t>
  </si>
  <si>
    <t>LA MAISON DU BONHEUR</t>
  </si>
  <si>
    <t>TSINDA JUVENAL AIME</t>
  </si>
  <si>
    <t>P017017846957T</t>
  </si>
  <si>
    <t>MBAIAM PHILEMON</t>
  </si>
  <si>
    <t>ETS TOUT-EN-MAIN</t>
  </si>
  <si>
    <t>P028318361874L</t>
  </si>
  <si>
    <t>HAMADOU (ETS HGI)</t>
  </si>
  <si>
    <t>P049718073912Q</t>
  </si>
  <si>
    <t>TADOUMDA NOUDJI</t>
  </si>
  <si>
    <t>GABRIEL DU PONT</t>
  </si>
  <si>
    <t>P015616380238J</t>
  </si>
  <si>
    <t>KENGNE ZACHARIE</t>
  </si>
  <si>
    <t>P077012434680C</t>
  </si>
  <si>
    <t>P089717863250X</t>
  </si>
  <si>
    <t>DIMOUAMOUA EMANG</t>
  </si>
  <si>
    <t>NDOGO DOROTE</t>
  </si>
  <si>
    <t>P089217509526H</t>
  </si>
  <si>
    <t>YONTA ZEMKENG</t>
  </si>
  <si>
    <t>TIOUA MELANIE</t>
  </si>
  <si>
    <t>P125400196698X</t>
  </si>
  <si>
    <t>ETOUNDI AYISSI</t>
  </si>
  <si>
    <t>FLORENT MESMIN</t>
  </si>
  <si>
    <t>P070217762887R</t>
  </si>
  <si>
    <t>OBE ASSE</t>
  </si>
  <si>
    <t>MEGANE SONIA</t>
  </si>
  <si>
    <t>P037318124576H</t>
  </si>
  <si>
    <t>OJO MICHAEL OGBEWI</t>
  </si>
  <si>
    <t>P079316032168Z</t>
  </si>
  <si>
    <t>GNAMO</t>
  </si>
  <si>
    <t>M041412265275M</t>
  </si>
  <si>
    <t>P018617291658Z</t>
  </si>
  <si>
    <t>MAHAMAT SOULEIMAN DJIDDA</t>
  </si>
  <si>
    <t>P078012312671M</t>
  </si>
  <si>
    <t>P049516227332U</t>
  </si>
  <si>
    <t>P116412646099S</t>
  </si>
  <si>
    <t>TANGA ELIAS PETER</t>
  </si>
  <si>
    <t>M037415304175U</t>
  </si>
  <si>
    <t>DISPENSAIRE MISSION CATHOLIQUE ZOETELE</t>
  </si>
  <si>
    <t>DISPENSAIRE SAINTE MARGUERITE</t>
  </si>
  <si>
    <t>P039417795612Z</t>
  </si>
  <si>
    <t>NELSON INE</t>
  </si>
  <si>
    <t>P059016942791D</t>
  </si>
  <si>
    <t>DOROTHEE NINA</t>
  </si>
  <si>
    <t>P040118386658E</t>
  </si>
  <si>
    <t>MAFALI KAZI MERVEILLE LAGRACE</t>
  </si>
  <si>
    <t>"ETS LE NENUPHAR"</t>
  </si>
  <si>
    <t>P109112719533X</t>
  </si>
  <si>
    <t>P090417263784S</t>
  </si>
  <si>
    <t>MADINA SALEH HALOU</t>
  </si>
  <si>
    <t>" ETS AL-MADINA SERVICES "</t>
  </si>
  <si>
    <t>P037817679128F</t>
  </si>
  <si>
    <t>ENDENE MOUTONGO EPSE SONGA</t>
  </si>
  <si>
    <t>CLAIRE GEORGETTE</t>
  </si>
  <si>
    <t>P030216042211W</t>
  </si>
  <si>
    <t>CARINE LAURE (ETS. HAIR BEAUTY)</t>
  </si>
  <si>
    <t>COMMERCE GENERAL / IMPORT-EXPORT / PRESTATIONS DE SERVICES</t>
  </si>
  <si>
    <t>P108612756043Y</t>
  </si>
  <si>
    <t>ELONG EKWELLE APPOLINAIRE</t>
  </si>
  <si>
    <t>M092317574366T</t>
  </si>
  <si>
    <t>SUCC FONCHA LAWRENCE REPRÉSENTEE PAR ENJECK HELEN EPOUSE FON FONCHA</t>
  </si>
  <si>
    <t>P037617759585U</t>
  </si>
  <si>
    <t>AISSATOU EPSE BABALE</t>
  </si>
  <si>
    <t>HAPOUM</t>
  </si>
  <si>
    <t>P026817808563U</t>
  </si>
  <si>
    <t>KENGNE ÉPOUSE NOUEMSSI</t>
  </si>
  <si>
    <t>P098016487214K</t>
  </si>
  <si>
    <t>M081012680207G</t>
  </si>
  <si>
    <t>SABIBI COMPREHENSIVE COLLEGE</t>
  </si>
  <si>
    <t>P127900474215A</t>
  </si>
  <si>
    <t>TSAMO SERGE</t>
  </si>
  <si>
    <t>P015000018858B</t>
  </si>
  <si>
    <t>P098816670847Q</t>
  </si>
  <si>
    <t>NGO BILLONG EPSE BELINGA</t>
  </si>
  <si>
    <t>P118412288443F</t>
  </si>
  <si>
    <t>MOHAMAN TASSIOU</t>
  </si>
  <si>
    <t>P069017656118E</t>
  </si>
  <si>
    <t>DJIMELI LACTIO</t>
  </si>
  <si>
    <t>P058612525971E</t>
  </si>
  <si>
    <t>OLIVIER KAM</t>
  </si>
  <si>
    <t>P059217737925F</t>
  </si>
  <si>
    <t>TCHAOUNDEM</t>
  </si>
  <si>
    <t>ARIANE RADINE</t>
  </si>
  <si>
    <t>P068215202694Y</t>
  </si>
  <si>
    <t>GADOUM</t>
  </si>
  <si>
    <t>M101417236887W</t>
  </si>
  <si>
    <t>EP GBITI IIB</t>
  </si>
  <si>
    <t>P129813957063Q</t>
  </si>
  <si>
    <t>MBANG SAAM</t>
  </si>
  <si>
    <t>ZIDANE CARLSON</t>
  </si>
  <si>
    <t>P128512243471G</t>
  </si>
  <si>
    <t>KUIDONG EDWIGE</t>
  </si>
  <si>
    <t>M012317818609N</t>
  </si>
  <si>
    <t>JK GROUP</t>
  </si>
  <si>
    <t>JKG</t>
  </si>
  <si>
    <t>P119617519021G</t>
  </si>
  <si>
    <t>LAETICIA AUDREY</t>
  </si>
  <si>
    <t>P108512466549W</t>
  </si>
  <si>
    <t>SUZANNE EMILIE</t>
  </si>
  <si>
    <t>P119317934422W</t>
  </si>
  <si>
    <t>MARTHE CATHERINE TOULOUSE</t>
  </si>
  <si>
    <t>P076600118921W</t>
  </si>
  <si>
    <t>P108117443042H</t>
  </si>
  <si>
    <t>AGBOR MAC HELBERT AYUK</t>
  </si>
  <si>
    <t>P129517711869Y</t>
  </si>
  <si>
    <t>WANFEU KENNE</t>
  </si>
  <si>
    <t>P115517211072R</t>
  </si>
  <si>
    <t>MFOUT EPSSE KOUOTOU</t>
  </si>
  <si>
    <t>P079917584407W</t>
  </si>
  <si>
    <t>BEVINYA</t>
  </si>
  <si>
    <t>PAULINE WENDOLINE</t>
  </si>
  <si>
    <t>P018215138524H</t>
  </si>
  <si>
    <t>P010218212353J</t>
  </si>
  <si>
    <t>AYIKOUNOU</t>
  </si>
  <si>
    <t>P048618416540A</t>
  </si>
  <si>
    <t>AWAH ANYE</t>
  </si>
  <si>
    <t>RANSOME</t>
  </si>
  <si>
    <t>P047700490214Q</t>
  </si>
  <si>
    <t>ALPHONSE DESIRE</t>
  </si>
  <si>
    <t>P080616582226G</t>
  </si>
  <si>
    <t>VUKAN</t>
  </si>
  <si>
    <t>GILLIAN TEE</t>
  </si>
  <si>
    <t>VTE PIECES DETACHEES MOTO</t>
  </si>
  <si>
    <t>P129917393989K</t>
  </si>
  <si>
    <t>DIFANG</t>
  </si>
  <si>
    <t>JEFFER AKONYOH</t>
  </si>
  <si>
    <t>M012118444845G</t>
  </si>
  <si>
    <t>ESPOIR &amp; VIE</t>
  </si>
  <si>
    <t>P119517192215J</t>
  </si>
  <si>
    <t>M112316331559W</t>
  </si>
  <si>
    <t>COLLEGE BILINGUE ZOFOU</t>
  </si>
  <si>
    <t>P046216418864E</t>
  </si>
  <si>
    <t>KAMGMONI</t>
  </si>
  <si>
    <t>P015416704625U</t>
  </si>
  <si>
    <t>P127816808038H</t>
  </si>
  <si>
    <t>M012317845123S</t>
  </si>
  <si>
    <t>2SL SERVICE SARL</t>
  </si>
  <si>
    <t>COMMERCE GÉNÉRAL IMPORT EXPORT NÉGOCE PRODUCTION INTERNATIONAL</t>
  </si>
  <si>
    <t>P098112268995W</t>
  </si>
  <si>
    <t>PIERRE MARICE</t>
  </si>
  <si>
    <t>P049117139109S</t>
  </si>
  <si>
    <t>MAYOU YOUNCHAOU</t>
  </si>
  <si>
    <t>P127218465352M</t>
  </si>
  <si>
    <t>MAWOTTA MESSINA</t>
  </si>
  <si>
    <t>ARMAND NOËL</t>
  </si>
  <si>
    <t>P108117148474R</t>
  </si>
  <si>
    <t>MOGOUN FOTSO</t>
  </si>
  <si>
    <t>SALLE DES FETES HOTELERIE</t>
  </si>
  <si>
    <t>P057000385953Q</t>
  </si>
  <si>
    <t>JEANNE MARIE THERESE EP MANTOUM K</t>
  </si>
  <si>
    <t>(SALLE DES FÊTES)</t>
  </si>
  <si>
    <t>P079816621547J</t>
  </si>
  <si>
    <t>FRANKY ZIDANE</t>
  </si>
  <si>
    <t>P019216733191Y</t>
  </si>
  <si>
    <t>LOUMBAINGNIGNI</t>
  </si>
  <si>
    <t>P048318163529Y</t>
  </si>
  <si>
    <t>BADILA DIKUNDA REAGAN</t>
  </si>
  <si>
    <t>P036200133550F</t>
  </si>
  <si>
    <t>NZOUSSI</t>
  </si>
  <si>
    <t>HOTEL SERVICES,SUPPLIES</t>
  </si>
  <si>
    <t>P026312422021P</t>
  </si>
  <si>
    <t>(HILLSIDE INN)</t>
  </si>
  <si>
    <t>P017217927096P</t>
  </si>
  <si>
    <t>TELE MBARBE</t>
  </si>
  <si>
    <t>P037416408217F</t>
  </si>
  <si>
    <t>P018016707007G</t>
  </si>
  <si>
    <t>P048417465785G</t>
  </si>
  <si>
    <t>ELANGWE FRIDAY</t>
  </si>
  <si>
    <t>NGUCAME</t>
  </si>
  <si>
    <t>P029617633037Z</t>
  </si>
  <si>
    <t>BALKYS DARELLE</t>
  </si>
  <si>
    <t>P118016935076E</t>
  </si>
  <si>
    <t>BANYELE</t>
  </si>
  <si>
    <t>P077517027316F</t>
  </si>
  <si>
    <t>EMILIA BESSEM MBENG</t>
  </si>
  <si>
    <t>P059117185562T</t>
  </si>
  <si>
    <t>BILOA EPSE ABESSOLO</t>
  </si>
  <si>
    <t>CLAIRE ASTRIDE LAURA</t>
  </si>
  <si>
    <t>P059217775141K</t>
  </si>
  <si>
    <t>LOH MILDRED KEMAI</t>
  </si>
  <si>
    <t>M112417199591T</t>
  </si>
  <si>
    <t>TECHNOLOGIE ENERGITIQUE INDUSTRIELLE ET INFORMATIQUE ENGINEERING</t>
  </si>
  <si>
    <t>TECIIF</t>
  </si>
  <si>
    <t>ÉTUDE, MAINTENANT ET INSTALLATION ÉLECTRIQUE, GROUPES ET RÉSEAU INFORMATIQUE</t>
  </si>
  <si>
    <t>P068416049266D</t>
  </si>
  <si>
    <t>NGOMI</t>
  </si>
  <si>
    <t>M022618378621Q</t>
  </si>
  <si>
    <t>SOCIETE JOLAZ SARL</t>
  </si>
  <si>
    <t>P028417688125E</t>
  </si>
  <si>
    <t>CLARKSON SHU</t>
  </si>
  <si>
    <t>P048517939467P</t>
  </si>
  <si>
    <t>TALA FEUGAIN</t>
  </si>
  <si>
    <t>M032014408255U</t>
  </si>
  <si>
    <t>AL HIKMA SARL</t>
  </si>
  <si>
    <t>P078517557220S</t>
  </si>
  <si>
    <t>DINDZE SAFIATU</t>
  </si>
  <si>
    <t>VERSHIYE</t>
  </si>
  <si>
    <t>M012115393474M</t>
  </si>
  <si>
    <t>GLOBAL TRIP CONSULTING SARL</t>
  </si>
  <si>
    <t>ASSISTANCE DE VISA, VENTES ET RÉSERVATIONS DE BILLET D’AVION, COURS DE LANGUE ÉTRANGÈRE, INSCRIPTION AUX BOURSES D’ÉTUDES À L’ÉTRANGER, BTP, COMMERCE GENERAL</t>
  </si>
  <si>
    <t>P016412285551G</t>
  </si>
  <si>
    <t>ELOCHUKWU ESIMONE MICHAEL</t>
  </si>
  <si>
    <t>ETS ELOCAS ENTERPRISE</t>
  </si>
  <si>
    <t>M070300015857C</t>
  </si>
  <si>
    <t>STE AFRICAINE PRODUITS PHARMACEUTIQ.</t>
  </si>
  <si>
    <t>SAPP SARL</t>
  </si>
  <si>
    <t>M082316033098T</t>
  </si>
  <si>
    <t>SOCIETE WINTERFELL 237 SARL</t>
  </si>
  <si>
    <t>W237 SARL</t>
  </si>
  <si>
    <t>MARCHE PUBLIC COMMERCE GENERAL PRESTATIONS DE SERVICES IMPORTS EXPORTS</t>
  </si>
  <si>
    <t>P116617171331H</t>
  </si>
  <si>
    <t>KANGA DJIPA CAROLINE</t>
  </si>
  <si>
    <t>P120417912609Y</t>
  </si>
  <si>
    <t>TEMGOUA AVOZOA MICHELLE</t>
  </si>
  <si>
    <t>P122015409582E</t>
  </si>
  <si>
    <t>M112417190271L</t>
  </si>
  <si>
    <t>MILLENIUM GOLD TRADING REFINERY</t>
  </si>
  <si>
    <t>MGTR SARL</t>
  </si>
  <si>
    <t>PRESTATION DE SERVICES - ACHAT- VENTE PRODUITS DE CARRIÈRE</t>
  </si>
  <si>
    <t>P078516654481T</t>
  </si>
  <si>
    <t>AKONO ABADA</t>
  </si>
  <si>
    <t>P068116347206Q</t>
  </si>
  <si>
    <t>POUO WANKEP</t>
  </si>
  <si>
    <t>P018217701966M</t>
  </si>
  <si>
    <t>M012618324101F</t>
  </si>
  <si>
    <t>«INSTITUT DE FORMATION PROFESSIONNELLE«ECOLE INTERNATIONALE DE FORMATION ET D’APPLICATION»</t>
  </si>
  <si>
    <t>IFP EIFA</t>
  </si>
  <si>
    <t>P058518522932J</t>
  </si>
  <si>
    <t>MBEKU FONKOU</t>
  </si>
  <si>
    <t>P065700001499X</t>
  </si>
  <si>
    <t>SIEWE TCHIECHEU</t>
  </si>
  <si>
    <t>P128817398633K</t>
  </si>
  <si>
    <t>M101412715372X</t>
  </si>
  <si>
    <t>COMITÉ DE DEVELOPMENT DE BOBOYO</t>
  </si>
  <si>
    <t>GIC CODEBO</t>
  </si>
  <si>
    <t>P043215203850R</t>
  </si>
  <si>
    <t>BETOTE DIKA</t>
  </si>
  <si>
    <t>P010117959355N</t>
  </si>
  <si>
    <t>NGONGANG HEUYA</t>
  </si>
  <si>
    <t>GATIENNE SAMANTHA</t>
  </si>
  <si>
    <t>P078611967984M</t>
  </si>
  <si>
    <t>JUSTIN CHI</t>
  </si>
  <si>
    <t>P096317633795E</t>
  </si>
  <si>
    <t>EYINGA ESSA'A EPSE ENDOMI SEKEK</t>
  </si>
  <si>
    <t>P069517145204P</t>
  </si>
  <si>
    <t>NANCY MPEH-AKONG</t>
  </si>
  <si>
    <t>P108015267417B</t>
  </si>
  <si>
    <t>OUDOU BABA</t>
  </si>
  <si>
    <t>P016517412411A</t>
  </si>
  <si>
    <t>P038516160456U</t>
  </si>
  <si>
    <t>PENE NGUETCHUI</t>
  </si>
  <si>
    <t>P057512654300L</t>
  </si>
  <si>
    <t>SEUNGOUA CHAOUA</t>
  </si>
  <si>
    <t>P015618496812T</t>
  </si>
  <si>
    <t>DOUNGUEU</t>
  </si>
  <si>
    <t>P039817863286B</t>
  </si>
  <si>
    <t>BOUDA THIBAUT</t>
  </si>
  <si>
    <t>P079817965910Z</t>
  </si>
  <si>
    <t>Falone carole</t>
  </si>
  <si>
    <t>P038617511097Q</t>
  </si>
  <si>
    <t>AYANG DOUE</t>
  </si>
  <si>
    <t>P078716633800T</t>
  </si>
  <si>
    <t>KANA DJOUATSA</t>
  </si>
  <si>
    <t>DORINE TAHIREH</t>
  </si>
  <si>
    <t>P127314378563Q</t>
  </si>
  <si>
    <t>P056318427675M</t>
  </si>
  <si>
    <t>Brane</t>
  </si>
  <si>
    <t>P038212503364K</t>
  </si>
  <si>
    <t>DEULEU TCHAMESSI EPOUSE TCHEUMANI ELISE</t>
  </si>
  <si>
    <t>P047218563873W</t>
  </si>
  <si>
    <t>NGOZI ONUONA CHRISTIANA</t>
  </si>
  <si>
    <t>M081117238540F</t>
  </si>
  <si>
    <t>CES BILINGUE D'ABACK-NKA</t>
  </si>
  <si>
    <t>P040217600979C</t>
  </si>
  <si>
    <t>FINYOM NOUBI</t>
  </si>
  <si>
    <t>M012118467804E</t>
  </si>
  <si>
    <t>STE MEFOU ET AKONO-MEFAK SA</t>
  </si>
  <si>
    <t>MEFAK SA</t>
  </si>
  <si>
    <t>P018118169971Y</t>
  </si>
  <si>
    <t>P048017544984C</t>
  </si>
  <si>
    <t>M062014642079H</t>
  </si>
  <si>
    <t>CENTRALE DES FOURNITURES PROFESSIONNELLES INDUSTRIELLES ET SERVICES</t>
  </si>
  <si>
    <t>CEFOPRIS SARL</t>
  </si>
  <si>
    <t>P045700135996M</t>
  </si>
  <si>
    <t>TSOUGMO</t>
  </si>
  <si>
    <t>P109516382439H</t>
  </si>
  <si>
    <t>KOMGUEP KOMGUEP</t>
  </si>
  <si>
    <t>FRANCK CONSTANT</t>
  </si>
  <si>
    <t>P085216614651T</t>
  </si>
  <si>
    <t>TCHOUENTEN</t>
  </si>
  <si>
    <t>P069817139364A</t>
  </si>
  <si>
    <t>EBENEZER FRANCKY</t>
  </si>
  <si>
    <t>P077212772244M</t>
  </si>
  <si>
    <t>KAGA MBOG</t>
  </si>
  <si>
    <t>JACQUES FREDERIC</t>
  </si>
  <si>
    <t>P078617768387J</t>
  </si>
  <si>
    <t>NDEPEM SA-ADATOU</t>
  </si>
  <si>
    <t>P122015499194T</t>
  </si>
  <si>
    <t>YEMELE BOVIN</t>
  </si>
  <si>
    <t>P037618253009X</t>
  </si>
  <si>
    <t>P098812526937W</t>
  </si>
  <si>
    <t>TSOKENG MELI</t>
  </si>
  <si>
    <t>ALEX GINO</t>
  </si>
  <si>
    <t>P028818405024N</t>
  </si>
  <si>
    <t>.TAMENI PASCAL SANDRA</t>
  </si>
  <si>
    <t>(AQUARIUS CONCEPTION &amp; CONSULTING)</t>
  </si>
  <si>
    <t>P117618102221G</t>
  </si>
  <si>
    <t>P096812260559H</t>
  </si>
  <si>
    <t>PEMHA JEAN PAUL</t>
  </si>
  <si>
    <t>P049216224388N</t>
  </si>
  <si>
    <t>DESMOND ASAAH.</t>
  </si>
  <si>
    <t>P069616853821A</t>
  </si>
  <si>
    <t>TEGNO KAMDEM TALO EMMANUEL</t>
  </si>
  <si>
    <t>P050016615049K</t>
  </si>
  <si>
    <t>MAFOSOUOK TAMKO</t>
  </si>
  <si>
    <t>IDA DANIELLE</t>
  </si>
  <si>
    <t>P095715537797X</t>
  </si>
  <si>
    <t>P099417168227X</t>
  </si>
  <si>
    <t>P128512351460L</t>
  </si>
  <si>
    <t>RENGOU YAYAREN</t>
  </si>
  <si>
    <t>RENGOU YAYA</t>
  </si>
  <si>
    <t>M021914181929A</t>
  </si>
  <si>
    <t>FIDEV CAMEROUN SA</t>
  </si>
  <si>
    <t>P017312495734Q</t>
  </si>
  <si>
    <t>ALHADJI BAKARI</t>
  </si>
  <si>
    <t>M012317986041H</t>
  </si>
  <si>
    <t>SOCIETE CAMEROUNAISE POUR L'INVESTISSEMENT AGRICOLE SARL</t>
  </si>
  <si>
    <t>S.C.I.A SARL</t>
  </si>
  <si>
    <t>ENSEIGNEMENT MATERNEL ET PRIMAIRE PRIVÉ LAÏC</t>
  </si>
  <si>
    <t>M051717051904F</t>
  </si>
  <si>
    <t>GROUPE SCOLAIRE BILINGUE LA PERFORMANCE</t>
  </si>
  <si>
    <t>P076516627320E</t>
  </si>
  <si>
    <t>REBCCA EFENGE NDUMBE</t>
  </si>
  <si>
    <t>(EFENGE ENTERPRISE)</t>
  </si>
  <si>
    <t>P067312548436C</t>
  </si>
  <si>
    <t>NZIKI EMILIENNE</t>
  </si>
  <si>
    <t>P047215203616Z</t>
  </si>
  <si>
    <t>DJIEPDO</t>
  </si>
  <si>
    <t>M122017117209E</t>
  </si>
  <si>
    <t>SOCIÉTÉ COOPÉRATIVE SIMPLIFIÉE DES PRODUCTEURS DE COTON DE NGOULET</t>
  </si>
  <si>
    <t>P095700077709N</t>
  </si>
  <si>
    <t>P017116588426Q</t>
  </si>
  <si>
    <t>P029117846669J</t>
  </si>
  <si>
    <t>NKOUKOU</t>
  </si>
  <si>
    <t>P079117706664E</t>
  </si>
  <si>
    <t>FOME TEFO</t>
  </si>
  <si>
    <t>P062417193498R</t>
  </si>
  <si>
    <t>NNAMDI MICHEAL</t>
  </si>
  <si>
    <t>M011300044283J</t>
  </si>
  <si>
    <t>GROUPE LE DROIT SARL</t>
  </si>
  <si>
    <t>G.L.D. SARL</t>
  </si>
  <si>
    <t>P019417993403B</t>
  </si>
  <si>
    <t>P118816673158J</t>
  </si>
  <si>
    <t>P038917931716T</t>
  </si>
  <si>
    <t>MOMO TATANG</t>
  </si>
  <si>
    <t>GABRIEL BOLIOS</t>
  </si>
  <si>
    <t>P016412502512R</t>
  </si>
  <si>
    <t>P048918268811N</t>
  </si>
  <si>
    <t>CHINYERE OKEKE PATENT</t>
  </si>
  <si>
    <t>M062517800758T</t>
  </si>
  <si>
    <t>CHEZ R-CONCEPT SARL</t>
  </si>
  <si>
    <t>P108618256746M</t>
  </si>
  <si>
    <t>COME DAMIEN</t>
  </si>
  <si>
    <t>P119616426270C</t>
  </si>
  <si>
    <t>MFORIFOUM</t>
  </si>
  <si>
    <t>P018316666550L</t>
  </si>
  <si>
    <t>KENFACK LUCAS</t>
  </si>
  <si>
    <t>P129915421911A</t>
  </si>
  <si>
    <t>KANAU MBAH</t>
  </si>
  <si>
    <t>ANOLE DUPLEX</t>
  </si>
  <si>
    <t>INSTRUCTRICE</t>
  </si>
  <si>
    <t>P078916018129H</t>
  </si>
  <si>
    <t>DJEUTSA MAMEKEM</t>
  </si>
  <si>
    <t>P048817898535N</t>
  </si>
  <si>
    <t>P018016872706B</t>
  </si>
  <si>
    <t>JUDE NWAKWO</t>
  </si>
  <si>
    <t>M032217200888L</t>
  </si>
  <si>
    <t>GOODWILL REAL ESTATE AND E-COMMERCE LIMITED</t>
  </si>
  <si>
    <t>P019317772664T</t>
  </si>
  <si>
    <t>HAMANDJAM OUSMANOU (ETS HAMOUS)</t>
  </si>
  <si>
    <t>ETS HAMOUS</t>
  </si>
  <si>
    <t>M042317132753F</t>
  </si>
  <si>
    <t>SUCCESSION DE FEUE JACBA</t>
  </si>
  <si>
    <t>P019216564754W</t>
  </si>
  <si>
    <t>P048016674013U</t>
  </si>
  <si>
    <t>P099017783068U</t>
  </si>
  <si>
    <t>NGAPA YAMEDJIEU</t>
  </si>
  <si>
    <t>CORINNE ANITA</t>
  </si>
  <si>
    <t>P020517155603F</t>
  </si>
  <si>
    <t>STYVE MIGUEL</t>
  </si>
  <si>
    <t>P068417924511M</t>
  </si>
  <si>
    <t>YEMEKE</t>
  </si>
  <si>
    <t>P019518510748A</t>
  </si>
  <si>
    <t>KIANPI NOLACK</t>
  </si>
  <si>
    <t>ELSIE MYLOR</t>
  </si>
  <si>
    <t>P097000308944S</t>
  </si>
  <si>
    <t>BISSIMBI EPSEE IBRAHIM ALIE</t>
  </si>
  <si>
    <t>MERCY TAKUNCHI</t>
  </si>
  <si>
    <t>M012317892410Y</t>
  </si>
  <si>
    <t>BOULANGERIE XAPRO</t>
  </si>
  <si>
    <t>P026312522568C</t>
  </si>
  <si>
    <t>OKOUTA EMA</t>
  </si>
  <si>
    <t>MARIE SCHOLASTIQUE</t>
  </si>
  <si>
    <t>P119412642218B</t>
  </si>
  <si>
    <t>MATAH AMINATOU DOUDOU</t>
  </si>
  <si>
    <t>P086516926460A</t>
  </si>
  <si>
    <t>SOUOBU</t>
  </si>
  <si>
    <t>P128417691542X</t>
  </si>
  <si>
    <t>P029017742279T</t>
  </si>
  <si>
    <t>KIMBI FUEN</t>
  </si>
  <si>
    <t>P028316364592X</t>
  </si>
  <si>
    <t>TCHEGWA TCHAMEDJIEU</t>
  </si>
  <si>
    <t>P038217028340A</t>
  </si>
  <si>
    <t>VIVIANE ROLANDE</t>
  </si>
  <si>
    <t>M122218077820A</t>
  </si>
  <si>
    <t>DREAM LINER COMPANY LIMITED</t>
  </si>
  <si>
    <t>D.L.C LTD</t>
  </si>
  <si>
    <t>P098717533366U</t>
  </si>
  <si>
    <t>BOGMIS BELL BENOIT BERTRAND</t>
  </si>
  <si>
    <t>ETS BEVERLY ET FAMILLE</t>
  </si>
  <si>
    <t>P078917038928Y</t>
  </si>
  <si>
    <t>OSCAR AKALE MUKETE</t>
  </si>
  <si>
    <t>M052517759452F</t>
  </si>
  <si>
    <t>CAMEX SARL</t>
  </si>
  <si>
    <t>P129616402558F</t>
  </si>
  <si>
    <t>EGBE FLORENCE</t>
  </si>
  <si>
    <t>MANYI AWOH</t>
  </si>
  <si>
    <t>P026916184986P</t>
  </si>
  <si>
    <t>NYEMUNGAN LEPSIA MARY</t>
  </si>
  <si>
    <t>P087017597827J</t>
  </si>
  <si>
    <t>MBONG NSOLI</t>
  </si>
  <si>
    <t>P107818525134X</t>
  </si>
  <si>
    <t>P049716958283E</t>
  </si>
  <si>
    <t>KAFFO NGUETSA</t>
  </si>
  <si>
    <t>P059418035547E</t>
  </si>
  <si>
    <t>Reine valdine</t>
  </si>
  <si>
    <t>P038518289423P</t>
  </si>
  <si>
    <t>JUDE NGWA</t>
  </si>
  <si>
    <t>P017914246198C</t>
  </si>
  <si>
    <t>BINON BINYETAM DIEUDONNE</t>
  </si>
  <si>
    <t>ETS SUCC7S</t>
  </si>
  <si>
    <t>P069616865849Q</t>
  </si>
  <si>
    <t>YEMGUE</t>
  </si>
  <si>
    <t>STELAVINE LAURE</t>
  </si>
  <si>
    <t>M040617819196P</t>
  </si>
  <si>
    <t>GIC DES JEUNES PLANTEURS ET ELEVEURS</t>
  </si>
  <si>
    <t>GIC-JPET</t>
  </si>
  <si>
    <t>P017900566980B</t>
  </si>
  <si>
    <t>ETS ISSA MOUSSA</t>
  </si>
  <si>
    <t>P128317666996T</t>
  </si>
  <si>
    <t>P076700131051P</t>
  </si>
  <si>
    <t>P087516673233Q</t>
  </si>
  <si>
    <t>EMAKOUA NGUEDJUI</t>
  </si>
  <si>
    <t>STIVE ARMAND</t>
  </si>
  <si>
    <t>P110318203673U</t>
  </si>
  <si>
    <t>P048915396001N</t>
  </si>
  <si>
    <t>PAULINE MICHELLE</t>
  </si>
  <si>
    <t>M082316014432X</t>
  </si>
  <si>
    <t>ALL PRO INVESTMENTS S.A</t>
  </si>
  <si>
    <t>P089317789694F</t>
  </si>
  <si>
    <t>P047816977145Z</t>
  </si>
  <si>
    <t>NGO NTAMACK EPSE WEFABOP</t>
  </si>
  <si>
    <t>P057800131054K</t>
  </si>
  <si>
    <t>METEMO</t>
  </si>
  <si>
    <t>P098000444989L</t>
  </si>
  <si>
    <t>TCHAMENI ODETTE</t>
  </si>
  <si>
    <t>P016816150983H</t>
  </si>
  <si>
    <t>P018117200378Y</t>
  </si>
  <si>
    <t>M012016416692R</t>
  </si>
  <si>
    <t>SUNSHINE LADIES</t>
  </si>
  <si>
    <t>P010017542144N</t>
  </si>
  <si>
    <t>MALAM ISSA DJAKOU</t>
  </si>
  <si>
    <t>OUMAROU FATAOU</t>
  </si>
  <si>
    <t>M072517950149J</t>
  </si>
  <si>
    <t>CLASSIC  HAIR  AND JEWELRY  SARL.</t>
  </si>
  <si>
    <t>CHJ.  SARL</t>
  </si>
  <si>
    <t>P019317501163W</t>
  </si>
  <si>
    <t>DELANO FRANCLIN</t>
  </si>
  <si>
    <t>P039718484497N</t>
  </si>
  <si>
    <t>TAGUEWA</t>
  </si>
  <si>
    <t>P059117567214Y</t>
  </si>
  <si>
    <t>FOMENA MAFOUO</t>
  </si>
  <si>
    <t>MARC LAVOISIER</t>
  </si>
  <si>
    <t>M112417693021F</t>
  </si>
  <si>
    <t>ASSOCIATION DES AMIS UNIS ET INTEGRES DU QUARTIER BOKO ET SES ENVIRONS</t>
  </si>
  <si>
    <t>A.U.I.B</t>
  </si>
  <si>
    <t>P068117793011D</t>
  </si>
  <si>
    <t>METUMUABE EPSE KAMDEM BOKOE</t>
  </si>
  <si>
    <t>MAVIS</t>
  </si>
  <si>
    <t>P067217734762R</t>
  </si>
  <si>
    <t>NTSAM</t>
  </si>
  <si>
    <t>EDGARD SERAPHIN</t>
  </si>
  <si>
    <t>P116612270506P</t>
  </si>
  <si>
    <t>MERCY BIH</t>
  </si>
  <si>
    <t>P087517649982S</t>
  </si>
  <si>
    <t>NYAWOUSE</t>
  </si>
  <si>
    <t>PATRICK CHE</t>
  </si>
  <si>
    <t>M111817218681S</t>
  </si>
  <si>
    <t>KAMZO SA</t>
  </si>
  <si>
    <t>P099016628713G</t>
  </si>
  <si>
    <t>ROSELINE NAMONDO EPSE FRU MERIKI</t>
  </si>
  <si>
    <t>P017112312731W</t>
  </si>
  <si>
    <t>P016518127430F</t>
  </si>
  <si>
    <t>P088418517259M</t>
  </si>
  <si>
    <t>STANLEY NWAOGWUGWU</t>
  </si>
  <si>
    <t>P028917759579Z</t>
  </si>
  <si>
    <t>MAHONDE KALTIGA</t>
  </si>
  <si>
    <t>P018917360333K</t>
  </si>
  <si>
    <t>BEIDI ANDRE</t>
  </si>
  <si>
    <t>P048916487370C</t>
  </si>
  <si>
    <t>P018216016461L</t>
  </si>
  <si>
    <t>P038617706581W</t>
  </si>
  <si>
    <t>TEWO NGANKAM</t>
  </si>
  <si>
    <t>P048817842167E</t>
  </si>
  <si>
    <t>elthon prince</t>
  </si>
  <si>
    <t>M042416671644B</t>
  </si>
  <si>
    <t>SUCCESSION MBOUDOU ETOUNDI</t>
  </si>
  <si>
    <t>P078012573158U</t>
  </si>
  <si>
    <t>NANA HUGUETTE LAURE</t>
  </si>
  <si>
    <t>NANA HUGUETTE</t>
  </si>
  <si>
    <t>P018517715171B</t>
  </si>
  <si>
    <t>TCHUENSU  TCHUENDJO  NADEGE</t>
  </si>
  <si>
    <t>P048016340029N</t>
  </si>
  <si>
    <t>MBA EPOUSE MBAH BLESSING</t>
  </si>
  <si>
    <t>IFEYINWA</t>
  </si>
  <si>
    <t>P018412349431P</t>
  </si>
  <si>
    <t>SOHANPI TIWA LANDRYSOH</t>
  </si>
  <si>
    <t>SOHANPI TIWA LANDRY</t>
  </si>
  <si>
    <t>M021817833791Y</t>
  </si>
  <si>
    <t>SYNDICAT NATIONAL DES TRAVAILLEURS DU CIMENT</t>
  </si>
  <si>
    <t>LE CIMENTIER</t>
  </si>
  <si>
    <t>M012118434535N</t>
  </si>
  <si>
    <t>MM &amp; ASSOCIES</t>
  </si>
  <si>
    <t>MM&amp; ASSOCIES</t>
  </si>
  <si>
    <t>P089216601080R</t>
  </si>
  <si>
    <t>OKPARA SUSAN</t>
  </si>
  <si>
    <t>CHINENYE SUNDAY</t>
  </si>
  <si>
    <t>P039816378420X</t>
  </si>
  <si>
    <t>DAOUDA AISSATAMI</t>
  </si>
  <si>
    <t>P036912330172Y</t>
  </si>
  <si>
    <t>NGNIKEU EPSE KOKO</t>
  </si>
  <si>
    <t>FUMISTE</t>
  </si>
  <si>
    <t>P067816110387E</t>
  </si>
  <si>
    <t>MVILONGO EFOGO</t>
  </si>
  <si>
    <t>GUY LAURENT BERTRAND</t>
  </si>
  <si>
    <t>P038212669357L</t>
  </si>
  <si>
    <t>TEGUEU POAKA RICHEBERT EUDOSI</t>
  </si>
  <si>
    <t>P127816367074F</t>
  </si>
  <si>
    <t>BOUTUE GUY BERTRAND</t>
  </si>
  <si>
    <t>P107716313696L</t>
  </si>
  <si>
    <t>P060217858871B</t>
  </si>
  <si>
    <t>NFOR GREAT</t>
  </si>
  <si>
    <t>P017512500905B</t>
  </si>
  <si>
    <t>NGATCHUESSI KOUOMO RACHEL</t>
  </si>
  <si>
    <t>VENTE DE CHAUSSURES-MAGASIN</t>
  </si>
  <si>
    <t>P016916159003H</t>
  </si>
  <si>
    <t>P128417853827Z</t>
  </si>
  <si>
    <t>INCONNU/ACTIVITES DE REPARATION</t>
  </si>
  <si>
    <t>P080017815545T</t>
  </si>
  <si>
    <t>DILANE SYNCLAIRE</t>
  </si>
  <si>
    <t>P069416401446W</t>
  </si>
  <si>
    <t>BLANCHE MEWO.</t>
  </si>
  <si>
    <t>P036800126072G</t>
  </si>
  <si>
    <t>NJAMPIEP AMOS</t>
  </si>
  <si>
    <t>P069117678868X</t>
  </si>
  <si>
    <t>SAFE CARINE GHESHE</t>
  </si>
  <si>
    <t>P077616846463R</t>
  </si>
  <si>
    <t>P098516448127P</t>
  </si>
  <si>
    <t>LONTSI KENFACK</t>
  </si>
  <si>
    <t>STEVE ARMEL</t>
  </si>
  <si>
    <t>P016412580164M</t>
  </si>
  <si>
    <t>ABDOUL NASER</t>
  </si>
  <si>
    <t>P018917747413W</t>
  </si>
  <si>
    <t>BIDIAS ABELE EPSE BIANG ETOUNDI</t>
  </si>
  <si>
    <t>LYSA ADRIANA</t>
  </si>
  <si>
    <t>P099318587860W</t>
  </si>
  <si>
    <t>ZINTCHEM</t>
  </si>
  <si>
    <t>P016016283929D</t>
  </si>
  <si>
    <t>HAMADAMA HAMOA</t>
  </si>
  <si>
    <t>P059717161124G</t>
  </si>
  <si>
    <t>PEFETEHO</t>
  </si>
  <si>
    <t>P122017071952H</t>
  </si>
  <si>
    <t>YOUNDA NGOUANA OLIVIER TEL 677869697</t>
  </si>
  <si>
    <t>P077816605012J</t>
  </si>
  <si>
    <t>IGWEGBE CAJETAN</t>
  </si>
  <si>
    <t>ETS JENTO MOTO</t>
  </si>
  <si>
    <t>P017118474618Y</t>
  </si>
  <si>
    <t>NOTO</t>
  </si>
  <si>
    <t>P069618392050T</t>
  </si>
  <si>
    <t>Akondi</t>
  </si>
  <si>
    <t>Ivor alomachi</t>
  </si>
  <si>
    <t>P117600120772C</t>
  </si>
  <si>
    <t>WANKOUA SERGES</t>
  </si>
  <si>
    <t>P062217690811S</t>
  </si>
  <si>
    <t>BERTHA BENJE</t>
  </si>
  <si>
    <t>P068517782167E</t>
  </si>
  <si>
    <t>ROLAND NCHAH</t>
  </si>
  <si>
    <t>P057000288089D</t>
  </si>
  <si>
    <t>NGO MAOUG JULIENNE RUTHJULL</t>
  </si>
  <si>
    <t>JULLY BAR</t>
  </si>
  <si>
    <t>P066717752094G</t>
  </si>
  <si>
    <t>P086112442800Y</t>
  </si>
  <si>
    <t>MOLUH NGOUOMFEYOUOM NJIPOUNTE AMINATOU</t>
  </si>
  <si>
    <t>P059017660551G</t>
  </si>
  <si>
    <t>MARY ANEY</t>
  </si>
  <si>
    <t>M042416636816S</t>
  </si>
  <si>
    <t>SOCIÉTÉ AGRICOLE DU CAMEROUN SARL</t>
  </si>
  <si>
    <t>P108517847460N</t>
  </si>
  <si>
    <t>NZIE NDONDOKI RACHIR (ETS BERI &amp;SONS )</t>
  </si>
  <si>
    <t>P028216331001L</t>
  </si>
  <si>
    <t>HERICK</t>
  </si>
  <si>
    <t>P010218307585G</t>
  </si>
  <si>
    <t>MELI SAHO</t>
  </si>
  <si>
    <t>STADIANE</t>
  </si>
  <si>
    <t>P019217433654G</t>
  </si>
  <si>
    <t>P056912102919D</t>
  </si>
  <si>
    <t>HENRRYN ATABONG NKOLA</t>
  </si>
  <si>
    <t>P127417689703M</t>
  </si>
  <si>
    <t>ITOT SAMY GEORGES ALFRED</t>
  </si>
  <si>
    <t>P098017729878Y</t>
  </si>
  <si>
    <t>TARDZENYUY TAKWA</t>
  </si>
  <si>
    <t>CONCOURIR AUX SUFFRAGES</t>
  </si>
  <si>
    <t>M039116044848G</t>
  </si>
  <si>
    <t>UNION NATIONALE POUR LA DÉMOCRATIE ET LE PROGRÈS</t>
  </si>
  <si>
    <t>UNDP</t>
  </si>
  <si>
    <t>P098217905268A</t>
  </si>
  <si>
    <t>ASAFOK</t>
  </si>
  <si>
    <t>MIRANDA NCHANG</t>
  </si>
  <si>
    <t>P098017908839L</t>
  </si>
  <si>
    <t>OKOYE CHUKWUNONSO CHARLES</t>
  </si>
  <si>
    <t>P017812420173L</t>
  </si>
  <si>
    <t>P018018209982X</t>
  </si>
  <si>
    <t>ABEL NOE</t>
  </si>
  <si>
    <t>P027312441972J</t>
  </si>
  <si>
    <t>AGOKENG MEJIONNANG SERGE</t>
  </si>
  <si>
    <t>AGOKENG</t>
  </si>
  <si>
    <t>P079717287033D</t>
  </si>
  <si>
    <t>YONGA NKAMENI</t>
  </si>
  <si>
    <t>ANNE GUY LETISSIA</t>
  </si>
  <si>
    <t>P018716604937Q</t>
  </si>
  <si>
    <t>DJEUKIE</t>
  </si>
  <si>
    <t>HÉBERGEMENT, SNACK BAR, COMMERCE GÉNÉRAL</t>
  </si>
  <si>
    <t>P027816284146F</t>
  </si>
  <si>
    <t>RANCH DE BABOUANTOU( HAMENI BRUNO)</t>
  </si>
  <si>
    <t>M082016670675R</t>
  </si>
  <si>
    <t>SOCIÉTÉ COOPÉRATIVE SIMPLIFIÉE " TSINVOU-LALALA "DES PRODUCTEURS D'OIGNON DE TINDREME</t>
  </si>
  <si>
    <t>P117817344397E</t>
  </si>
  <si>
    <t>NJONGOUE TOUGOUE EPSE AMEGASHIE</t>
  </si>
  <si>
    <t>P076518118871W</t>
  </si>
  <si>
    <t>IREKE UGO UKIWO</t>
  </si>
  <si>
    <t>PRESTAIRE DE SERICES</t>
  </si>
  <si>
    <t>P035200442253B</t>
  </si>
  <si>
    <t>TUO EP MOULIOM</t>
  </si>
  <si>
    <t>RODHE</t>
  </si>
  <si>
    <t>P097818193023A</t>
  </si>
  <si>
    <t>NGUIMTSOP TEDIO</t>
  </si>
  <si>
    <t>P018616604429R</t>
  </si>
  <si>
    <t>P058716204490E</t>
  </si>
  <si>
    <t>TIOKENG TCHOUTEZO</t>
  </si>
  <si>
    <t>P058517949664M</t>
  </si>
  <si>
    <t>LEBA EKANI</t>
  </si>
  <si>
    <t>HYACINTHE SOLANGE</t>
  </si>
  <si>
    <t>M122417497914C</t>
  </si>
  <si>
    <t>SOCIETE DE SERVICES ET DE DISTRIBUTION SARL</t>
  </si>
  <si>
    <t>SSD SARL</t>
  </si>
  <si>
    <t>P068216307670C</t>
  </si>
  <si>
    <t>NLENG NGUIDJOL MARC</t>
  </si>
  <si>
    <t>P077712409797S</t>
  </si>
  <si>
    <t>AYISSI ONANA JOSEPH</t>
  </si>
  <si>
    <t>P076412403516Z</t>
  </si>
  <si>
    <t>NDAMGBA EP NSANGOU</t>
  </si>
  <si>
    <t>M072416904614N</t>
  </si>
  <si>
    <t>CLEAN KERNEL SARL</t>
  </si>
  <si>
    <t>P078217099581X</t>
  </si>
  <si>
    <t>TEGUE JAGUIM</t>
  </si>
  <si>
    <t>P020217202340D</t>
  </si>
  <si>
    <t>BIKIE BIWOLE KELLY</t>
  </si>
  <si>
    <t>M082316095948B</t>
  </si>
  <si>
    <t>LABO PHOTO LA CONTINUITE PRO SARL</t>
  </si>
  <si>
    <t>LE LAVAGE DES PHOTOS, LE TRAITEMENT D'IMAGES, LA FORMATION</t>
  </si>
  <si>
    <t>M118017258147N</t>
  </si>
  <si>
    <t>EP FOUBALOUH</t>
  </si>
  <si>
    <t>P029216163536B</t>
  </si>
  <si>
    <t>BANEBARA</t>
  </si>
  <si>
    <t>M011318157972S</t>
  </si>
  <si>
    <t>COMITÉ DE DÉVELOPPEMENT LOCAL DE QUARTIER EMANA CENTRE</t>
  </si>
  <si>
    <t>CDQ-EMANA</t>
  </si>
  <si>
    <t>P036718225569M</t>
  </si>
  <si>
    <t>QUIRINA ANYOH</t>
  </si>
  <si>
    <t>P018717071914L</t>
  </si>
  <si>
    <t>CHOULA FOUDJING GAËLLE</t>
  </si>
  <si>
    <t>ETS CFG</t>
  </si>
  <si>
    <t>P100416383536Q</t>
  </si>
  <si>
    <t>MBENGONO MBARGA</t>
  </si>
  <si>
    <t>MARIE IRENE LORETTE</t>
  </si>
  <si>
    <t>P128118025162H</t>
  </si>
  <si>
    <t>NJIMOU EPSE YIMGA</t>
  </si>
  <si>
    <t>BLANDINE NOEL</t>
  </si>
  <si>
    <t>P120518184350N</t>
  </si>
  <si>
    <t>OKOYE GODWIN CHIEMEMN</t>
  </si>
  <si>
    <t>P088117668836G</t>
  </si>
  <si>
    <t>DJOUM JUSTIN LEDOUX</t>
  </si>
  <si>
    <t>P086418421073W</t>
  </si>
  <si>
    <t>NYAM A AMANG</t>
  </si>
  <si>
    <t>P068216398634Y</t>
  </si>
  <si>
    <t>ZEMANKE</t>
  </si>
  <si>
    <t>M042418141724T</t>
  </si>
  <si>
    <t>AMIREY</t>
  </si>
  <si>
    <t>P047818414011X</t>
  </si>
  <si>
    <t>P116217649750L</t>
  </si>
  <si>
    <t>NGA ESSOMBA</t>
  </si>
  <si>
    <t>P079817749347H</t>
  </si>
  <si>
    <t>AZENG</t>
  </si>
  <si>
    <t>P108812701230B</t>
  </si>
  <si>
    <t>MANFOUO BONIFACE</t>
  </si>
  <si>
    <t>M032416621914N</t>
  </si>
  <si>
    <t>COMPLEXE TIAM &amp; FILS SARL</t>
  </si>
  <si>
    <t>COTIFILS SARL</t>
  </si>
  <si>
    <t>COMMERCE GENERAL, PRESTATION DE SERVICE, B.T.P, IMPORT-EXPORT...</t>
  </si>
  <si>
    <t>P098617581288W</t>
  </si>
  <si>
    <t>DJUIDJIE.</t>
  </si>
  <si>
    <t>P058112725790Y</t>
  </si>
  <si>
    <t>SONKENG MARIE CLAIRE NELIE</t>
  </si>
  <si>
    <t>M102117225915P</t>
  </si>
  <si>
    <t>AGROTECH GARDEN</t>
  </si>
  <si>
    <t>P097515321853B</t>
  </si>
  <si>
    <t>NDZENGANG</t>
  </si>
  <si>
    <t>ELIOT DAWES</t>
  </si>
  <si>
    <t>SALE OF OIL</t>
  </si>
  <si>
    <t>P085500388095A</t>
  </si>
  <si>
    <t>FORWAH EPSE TEKUM</t>
  </si>
  <si>
    <t>CHRISTIANA NGOH</t>
  </si>
  <si>
    <t>M099900016145E</t>
  </si>
  <si>
    <t>ECOLE PRIMAIRE MAT PRIVEE LAIQUE LES CONQUERANTS</t>
  </si>
  <si>
    <t>P119217559025S</t>
  </si>
  <si>
    <t>P069217187988G</t>
  </si>
  <si>
    <t>TSAKEU ZANGUE</t>
  </si>
  <si>
    <t>BERLOSE</t>
  </si>
  <si>
    <t>P028916407322H</t>
  </si>
  <si>
    <t>MEKONTCHOU TCHAMGOUE FRANCK BERTHOLD</t>
  </si>
  <si>
    <t>ETS 2M  2C</t>
  </si>
  <si>
    <t>P067316186067L</t>
  </si>
  <si>
    <t>NZOUFEU</t>
  </si>
  <si>
    <t>P098017573362N</t>
  </si>
  <si>
    <t>NJUNDJA NJAMY</t>
  </si>
  <si>
    <t>P126818323791W</t>
  </si>
  <si>
    <t>EMMANUEL ENOH</t>
  </si>
  <si>
    <t>P015212565468M</t>
  </si>
  <si>
    <t>P066300290218J</t>
  </si>
  <si>
    <t>P078517082788Z</t>
  </si>
  <si>
    <t>NAYE NAYE</t>
  </si>
  <si>
    <t>TRAVAUX PUBLIQUE</t>
  </si>
  <si>
    <t>M112317627366J</t>
  </si>
  <si>
    <t>ENTREPRISE ROCAGLIA S.A.S.</t>
  </si>
  <si>
    <t>P014200142983B</t>
  </si>
  <si>
    <t>NDANJIM ANJI COLUMBUS</t>
  </si>
  <si>
    <t>P038616071441U</t>
  </si>
  <si>
    <t>M092518087762W</t>
  </si>
  <si>
    <t>SCOOPS DJOMOUDJE HAYAVA DES PRODUCTEURS DE SODJA DE SERAOUA</t>
  </si>
  <si>
    <t>SCOOPS DJAHAPSOSE</t>
  </si>
  <si>
    <t>P029016313886X</t>
  </si>
  <si>
    <t>BELBARA GORSOU</t>
  </si>
  <si>
    <t>STÉPHANE JOSIAS</t>
  </si>
  <si>
    <t>P110016915719Q</t>
  </si>
  <si>
    <t>ANABI HERIS</t>
  </si>
  <si>
    <t>EROMBA</t>
  </si>
  <si>
    <t>P097700511965B</t>
  </si>
  <si>
    <t>PAGOU MAURICE KROUA JACKYNO</t>
  </si>
  <si>
    <t>P109017902367A</t>
  </si>
  <si>
    <t>MAKOUMPO NOGNING</t>
  </si>
  <si>
    <t>VANESSA MYLÈNE</t>
  </si>
  <si>
    <t>M021417512850E</t>
  </si>
  <si>
    <t>SOCIÉTÉ COOPÉRATIVE DES PRODUCTEURS DE CACAO ET DÉRIVÉS DU NYONG ET SO'O</t>
  </si>
  <si>
    <t>AKOM/ COOP-CA</t>
  </si>
  <si>
    <t>P038912719124Q</t>
  </si>
  <si>
    <t>ATANGANA NSY</t>
  </si>
  <si>
    <t>PANCRACIUS</t>
  </si>
  <si>
    <t>P038615128004K</t>
  </si>
  <si>
    <t>KENNE EPOUSE TATANG</t>
  </si>
  <si>
    <t>MINA BLANDINE</t>
  </si>
  <si>
    <t>P057014440383C</t>
  </si>
  <si>
    <t>P089417569863M</t>
  </si>
  <si>
    <t>TAKI</t>
  </si>
  <si>
    <t>EYINDA SÉVERINE</t>
  </si>
  <si>
    <t>P098816878074Q</t>
  </si>
  <si>
    <t>P030217691179U</t>
  </si>
  <si>
    <t>FONCHAM EMELDA</t>
  </si>
  <si>
    <t>KUSUNA</t>
  </si>
  <si>
    <t>VACATAIRE</t>
  </si>
  <si>
    <t>P089216876779E</t>
  </si>
  <si>
    <t>PAUL BIYA</t>
  </si>
  <si>
    <t>P070618136333T</t>
  </si>
  <si>
    <t>MONGLO GOZE</t>
  </si>
  <si>
    <t>M121817535589Q</t>
  </si>
  <si>
    <t>SUCCESSION NDOMBOU JOSEPH</t>
  </si>
  <si>
    <t>P016812615911D</t>
  </si>
  <si>
    <t>DIKOUND</t>
  </si>
  <si>
    <t>OPHTALMOLOGIE/ CHIRURGIE OCCULAIRE</t>
  </si>
  <si>
    <t>P076817281781K</t>
  </si>
  <si>
    <t>CHEUTEU TSANE</t>
  </si>
  <si>
    <t>RAOUL EDGARD (MORA FOUNDATION)</t>
  </si>
  <si>
    <t>P018712499925Q</t>
  </si>
  <si>
    <t>KALVAIN HAMIDOU</t>
  </si>
  <si>
    <t>M062217393505F</t>
  </si>
  <si>
    <t>SOCIETE BM &amp; CO SERVICES</t>
  </si>
  <si>
    <t>P075100379129P</t>
  </si>
  <si>
    <t>NKOLO JEANNE</t>
  </si>
  <si>
    <t>ETS NKOLO JEANNE</t>
  </si>
  <si>
    <t>M017500021595M</t>
  </si>
  <si>
    <t>MBINGO COOPERATIVE CREDIT UNION LTD</t>
  </si>
  <si>
    <t>P028717238291X</t>
  </si>
  <si>
    <t>NJANJA</t>
  </si>
  <si>
    <t>YOLLANDE SALVADORE</t>
  </si>
  <si>
    <t>P079817716910S</t>
  </si>
  <si>
    <t>P029016911222A</t>
  </si>
  <si>
    <t>P019216659585Z</t>
  </si>
  <si>
    <t>LEZOLETE WUBAH EPOUSE TCHAKOUTIO</t>
  </si>
  <si>
    <t>FOURNITURE DE DISPOSITIFS ET CONSOMMABLES MÉDICAUX</t>
  </si>
  <si>
    <t>P107212968476W</t>
  </si>
  <si>
    <t>OLAMA ATANGANA VINCENT DESIRE</t>
  </si>
  <si>
    <t>( ETS ING - MED )</t>
  </si>
  <si>
    <t>P118312407727M</t>
  </si>
  <si>
    <t>SOBELA SOBELA</t>
  </si>
  <si>
    <t>P116300549497P</t>
  </si>
  <si>
    <t>FEINKAM MARIE</t>
  </si>
  <si>
    <t>P099018505538T</t>
  </si>
  <si>
    <t>JULIO PRINCE</t>
  </si>
  <si>
    <t>P047312504008R</t>
  </si>
  <si>
    <t>MOMO ZANGUIM BENJAMIN VICTOR</t>
  </si>
  <si>
    <t>P019415399851F</t>
  </si>
  <si>
    <t>POKAM DJOMALOM</t>
  </si>
  <si>
    <t>P058212500854N</t>
  </si>
  <si>
    <t>ESSOMBA ZE</t>
  </si>
  <si>
    <t>ESTELLE YVANNA</t>
  </si>
  <si>
    <t>P018814880662X</t>
  </si>
  <si>
    <t>FEUNKENG NGUIMATIO</t>
  </si>
  <si>
    <t>NOEL RUSSEL</t>
  </si>
  <si>
    <t>P039317689593Y</t>
  </si>
  <si>
    <t>SOUGNABE ZIBI</t>
  </si>
  <si>
    <t>P107417989863X</t>
  </si>
  <si>
    <t>P017317152071C</t>
  </si>
  <si>
    <t>P089517135989W</t>
  </si>
  <si>
    <t>TCHAABIE NGOUOKO</t>
  </si>
  <si>
    <t>HERMIONE BRIELLE</t>
  </si>
  <si>
    <t>P096912174757A</t>
  </si>
  <si>
    <t>P018312334643D</t>
  </si>
  <si>
    <t>ISSOUFA HAMADOU</t>
  </si>
  <si>
    <t>P119116831194X</t>
  </si>
  <si>
    <t>LIU SHIWEI</t>
  </si>
  <si>
    <t>M061817245687X</t>
  </si>
  <si>
    <t>GS JEVI</t>
  </si>
  <si>
    <t>P122016140646K</t>
  </si>
  <si>
    <t>NDONTSA GILBERT</t>
  </si>
  <si>
    <t>P066815194058X</t>
  </si>
  <si>
    <t>ZOGO TOUA</t>
  </si>
  <si>
    <t>P089317720583T</t>
  </si>
  <si>
    <t>P128515124356U</t>
  </si>
  <si>
    <t>SUNDAY E. OKONKWO</t>
  </si>
  <si>
    <t>P017415264300T</t>
  </si>
  <si>
    <t>KING EXODUS</t>
  </si>
  <si>
    <t>KFUSALUH</t>
  </si>
  <si>
    <t>P109218003343H</t>
  </si>
  <si>
    <t>MAGUELA TALLA EPSE TALLA MICAREME</t>
  </si>
  <si>
    <t>P018200550350S</t>
  </si>
  <si>
    <t>NTSAMA AKONO CHRISTIANE</t>
  </si>
  <si>
    <t>M018318350876S</t>
  </si>
  <si>
    <t>CENTRE DE SANTE INTEGRE DE TESSE</t>
  </si>
  <si>
    <t>CSI DE TESSE</t>
  </si>
  <si>
    <t>P108816990922R</t>
  </si>
  <si>
    <t>ALHADJI BABBA</t>
  </si>
  <si>
    <t>P098915060396Q</t>
  </si>
  <si>
    <t>CHEULEU MBOULE</t>
  </si>
  <si>
    <t>GUILEINE PATIENCE</t>
  </si>
  <si>
    <t>P127718092856K</t>
  </si>
  <si>
    <t>P118818285725W</t>
  </si>
  <si>
    <t>P066616859282M</t>
  </si>
  <si>
    <t>DJAGAP</t>
  </si>
  <si>
    <t>P047312547536A</t>
  </si>
  <si>
    <t>MADONGUIMATIO ROSE</t>
  </si>
  <si>
    <t>MARINE SERVICES</t>
  </si>
  <si>
    <t>M121412245159J</t>
  </si>
  <si>
    <t>CAMEROON DIVING SERVICES SARL</t>
  </si>
  <si>
    <t>C D S SARL</t>
  </si>
  <si>
    <t>P118218041475A</t>
  </si>
  <si>
    <t>M021912753715U</t>
  </si>
  <si>
    <t>KERNEL SARL</t>
  </si>
  <si>
    <t>P078817762237W</t>
  </si>
  <si>
    <t>KAM KEMEGNI</t>
  </si>
  <si>
    <t>JUSTE WILLIAM</t>
  </si>
  <si>
    <t>P039217908336H</t>
  </si>
  <si>
    <t>KOUEMO KAMDJI</t>
  </si>
  <si>
    <t>FRANCESSE</t>
  </si>
  <si>
    <t>P018516787973H</t>
  </si>
  <si>
    <t>SINI ABDOULAYE</t>
  </si>
  <si>
    <t>M089017254054G</t>
  </si>
  <si>
    <t>EP KAMA CENTRE</t>
  </si>
  <si>
    <t>P019618335554M</t>
  </si>
  <si>
    <t>TAGNE TINGUENG</t>
  </si>
  <si>
    <t>BRISTOL JOEL</t>
  </si>
  <si>
    <t>P108315171345P</t>
  </si>
  <si>
    <t>DJOUHOU KUETCHE</t>
  </si>
  <si>
    <t>P036818449168B</t>
  </si>
  <si>
    <t>P049716729713E</t>
  </si>
  <si>
    <t>MARCEL NYUYKONGHE</t>
  </si>
  <si>
    <t>BOX DE VENTE DES PRODUITS</t>
  </si>
  <si>
    <t>P116417683401M</t>
  </si>
  <si>
    <t>ONWUJEKWE CHDOZIE</t>
  </si>
  <si>
    <t>M062017245890W</t>
  </si>
  <si>
    <t>LYC+ËE BILINGUE DE GANGASSAOU</t>
  </si>
  <si>
    <t>P098918228920T</t>
  </si>
  <si>
    <t>IBE ECHEZONA</t>
  </si>
  <si>
    <t>M081016450024Y</t>
  </si>
  <si>
    <t>GROUPE SCOLAIRE BILINGUE ANNOUCHKA</t>
  </si>
  <si>
    <t>ASSOCIATION POUR ENSEIGNEMENT MATERNEL ET PRIMAIRE BILINGUE</t>
  </si>
  <si>
    <t>M012014378763B</t>
  </si>
  <si>
    <t>BENCELINE GLOBAL LTD</t>
  </si>
  <si>
    <t>P046217816249D</t>
  </si>
  <si>
    <t>P018717363523F</t>
  </si>
  <si>
    <t>KOANDA IBRAHIM</t>
  </si>
  <si>
    <t>ETS KOANDA &amp; CIE</t>
  </si>
  <si>
    <t>P017917962573Z</t>
  </si>
  <si>
    <t>NGUEULIFACK</t>
  </si>
  <si>
    <t>P029117999109S</t>
  </si>
  <si>
    <t>P049618540636S</t>
  </si>
  <si>
    <t>EFON ESSOUMAH</t>
  </si>
  <si>
    <t>ULRICH DURAND</t>
  </si>
  <si>
    <t>P129012721980E</t>
  </si>
  <si>
    <t>SIETCHEPIN YAMENI</t>
  </si>
  <si>
    <t>SYLVIANE SAMANTHA</t>
  </si>
  <si>
    <t>PRESTATION DE SCES &amp; COM GENERAL</t>
  </si>
  <si>
    <t>P036512286592Z</t>
  </si>
  <si>
    <t>NNAH MBARGA</t>
  </si>
  <si>
    <t>P069216743468T</t>
  </si>
  <si>
    <t>P117617708263Q</t>
  </si>
  <si>
    <t>KELEFACK TONGNANG</t>
  </si>
  <si>
    <t>P088212649227E</t>
  </si>
  <si>
    <t>MALLE ADOLF IKIRE</t>
  </si>
  <si>
    <t>MALLE ADOLF IKIRI</t>
  </si>
  <si>
    <t>M052116150927T</t>
  </si>
  <si>
    <t>CABINET DE CONSULTANT/LA MAISON DE RETOUR ET CASE DE DEPART SARL</t>
  </si>
  <si>
    <t>SUIVI ET ELABORATION DES PROJETS/CABINET CONSULTANT</t>
  </si>
  <si>
    <t>M015515057199K</t>
  </si>
  <si>
    <t>HÔPITAL DE DISTRICT DE LOGBABA</t>
  </si>
  <si>
    <t>P128812705627D</t>
  </si>
  <si>
    <t>MEYONG DADOUM</t>
  </si>
  <si>
    <t>DAURPHIN VIERI</t>
  </si>
  <si>
    <t>P018412784374L</t>
  </si>
  <si>
    <t>GANDJOU</t>
  </si>
  <si>
    <t>PATIENCE DELORD</t>
  </si>
  <si>
    <t>COMMERCE GENERAL-SERVICES PNEUMATIQUES</t>
  </si>
  <si>
    <t>M021812680759G</t>
  </si>
  <si>
    <t>TYRE-NETWORK SARL</t>
  </si>
  <si>
    <t>TNWS SARL</t>
  </si>
  <si>
    <t>P027112526449A</t>
  </si>
  <si>
    <t>KAMSU CLARIS MIRABELLE</t>
  </si>
  <si>
    <t>KAMSU CLARIS</t>
  </si>
  <si>
    <t>COMMERCE GÉNÉRAL/PRESTATIONS</t>
  </si>
  <si>
    <t>P067916396195M</t>
  </si>
  <si>
    <t>SOH BOGNE</t>
  </si>
  <si>
    <t>P116820000030D</t>
  </si>
  <si>
    <t>P015311344061U</t>
  </si>
  <si>
    <t>MBECK AHATA EPSE MBITTA DOROTHEE</t>
  </si>
  <si>
    <t>ETS MBECK AHATA EPSE MBITTA</t>
  </si>
  <si>
    <t>P060018023917E</t>
  </si>
  <si>
    <t>Kamgang kamdem</t>
  </si>
  <si>
    <t>Borthol</t>
  </si>
  <si>
    <t>P107718329582G</t>
  </si>
  <si>
    <t>M098917247134C</t>
  </si>
  <si>
    <t>E CATH ST JEAN BOSCO MINLABA</t>
  </si>
  <si>
    <t>P059518258572S</t>
  </si>
  <si>
    <t>Raïssa Debora</t>
  </si>
  <si>
    <t>M091100037879L</t>
  </si>
  <si>
    <t>OK COMPANY GROUP</t>
  </si>
  <si>
    <t>VENDEUR DE COMPRIMÉ</t>
  </si>
  <si>
    <t>P019317547960U</t>
  </si>
  <si>
    <t>P016018536581M</t>
  </si>
  <si>
    <t>YONGO EPSE WATAT</t>
  </si>
  <si>
    <t>P117518372585H</t>
  </si>
  <si>
    <t>P088300464406R</t>
  </si>
  <si>
    <t>RODRIGUE MOISE</t>
  </si>
  <si>
    <t>M122518274044A</t>
  </si>
  <si>
    <t>SKELION</t>
  </si>
  <si>
    <t>P049012482340C</t>
  </si>
  <si>
    <t>KENGNI ACHILLE BRICE</t>
  </si>
  <si>
    <t>P019418152514G</t>
  </si>
  <si>
    <t>BLANCHE HORGUEL</t>
  </si>
  <si>
    <t>P128217787765B</t>
  </si>
  <si>
    <t>MAKWET</t>
  </si>
  <si>
    <t>P118416201952M</t>
  </si>
  <si>
    <t>P047717015096Q</t>
  </si>
  <si>
    <t>POKAM PANGUI</t>
  </si>
  <si>
    <t>M012317875240F</t>
  </si>
  <si>
    <t>OSP CLEANING &amp; SERVICES
SIGLE SRL</t>
  </si>
  <si>
    <t>M011912735996Q</t>
  </si>
  <si>
    <t>BAFIA MINERALS RESSOURCES SARL</t>
  </si>
  <si>
    <t>BAMIRES SARL</t>
  </si>
  <si>
    <t>P122017039713S</t>
  </si>
  <si>
    <t>NGOUANA ROSTAND</t>
  </si>
  <si>
    <t>MATERIELS ECLAIRAGE</t>
  </si>
  <si>
    <t>P107612755425D</t>
  </si>
  <si>
    <t>NKEMYA</t>
  </si>
  <si>
    <t>MAKARIUS NIESH</t>
  </si>
  <si>
    <t>P014812522307Q</t>
  </si>
  <si>
    <t>MOHAMADOU HAMAN MISSA</t>
  </si>
  <si>
    <t>ETS MOHAMADOU HAMAN M.</t>
  </si>
  <si>
    <t>FORMAT°PROFESSIONNELLE</t>
  </si>
  <si>
    <t>P028012570701Y</t>
  </si>
  <si>
    <t>NGAH EPSEE FAWER</t>
  </si>
  <si>
    <t>M042416712281A</t>
  </si>
  <si>
    <t>NYFREE COMPANY LTD</t>
  </si>
  <si>
    <t>P098517940972G</t>
  </si>
  <si>
    <t>MASSIMO KAMGAING EPSE SIKAME</t>
  </si>
  <si>
    <t>M019217192791G</t>
  </si>
  <si>
    <t>ETS PROFESSIONAL SOLUTION SERVICE</t>
  </si>
  <si>
    <t>ETS PSS</t>
  </si>
  <si>
    <t>P117818515506Y</t>
  </si>
  <si>
    <t>EMMANUEL MBAH</t>
  </si>
  <si>
    <t>P059716973940Y</t>
  </si>
  <si>
    <t>YAPMO TOWO</t>
  </si>
  <si>
    <t>HILLARY TÉCLAIRE</t>
  </si>
  <si>
    <t>COIFFEUSE - CHEF D'ENTREPRISE</t>
  </si>
  <si>
    <t>P049117830291Q</t>
  </si>
  <si>
    <t>DJOUKOU MBOUTCHEKO</t>
  </si>
  <si>
    <t>VERONIQUE L'OR</t>
  </si>
  <si>
    <t>P016216608811E</t>
  </si>
  <si>
    <t>HAWA DIKOUZA</t>
  </si>
  <si>
    <t>P118612601487F</t>
  </si>
  <si>
    <t>TALLA NDE THIERRY HERVE</t>
  </si>
  <si>
    <t>P038716404872P</t>
  </si>
  <si>
    <t>NTAINTIE AMAMATOU</t>
  </si>
  <si>
    <t>(ETS NTAMAMAT)</t>
  </si>
  <si>
    <t>P048717035057P</t>
  </si>
  <si>
    <t>P029212352005W</t>
  </si>
  <si>
    <t>GWOTE MOTCHOUNDJOU FRANCK</t>
  </si>
  <si>
    <t>ETS GWOTE MOTCHOUNDJOU FRANCK</t>
  </si>
  <si>
    <t>P018216705581S</t>
  </si>
  <si>
    <t>P076017840681Q</t>
  </si>
  <si>
    <t>TAKOR EPSE EKOLOK</t>
  </si>
  <si>
    <t>P029617642909E</t>
  </si>
  <si>
    <t>MBUHOH MOKOM</t>
  </si>
  <si>
    <t>P129017020596L</t>
  </si>
  <si>
    <t>YOUTUBE MBEHOU</t>
  </si>
  <si>
    <t>P038317667793U</t>
  </si>
  <si>
    <t>TENOWO LEPATIO EDMOND</t>
  </si>
  <si>
    <t>P019416006930C</t>
  </si>
  <si>
    <t>NDONGMOE</t>
  </si>
  <si>
    <t>P128718484176G</t>
  </si>
  <si>
    <t>EMMANUEL NJOH</t>
  </si>
  <si>
    <t>P029217745844B</t>
  </si>
  <si>
    <t>P076512172650T</t>
  </si>
  <si>
    <t>YOKONO ELISE CHANTALE</t>
  </si>
  <si>
    <t>P029017990532U</t>
  </si>
  <si>
    <t>TAVIME REBECCA</t>
  </si>
  <si>
    <t>P018316003766U</t>
  </si>
  <si>
    <t>KHALIT MOUSSA AL-MAAZALE</t>
  </si>
  <si>
    <t>P089617683053R</t>
  </si>
  <si>
    <t>MINLA'A ATANGANE</t>
  </si>
  <si>
    <t>M012317805677C</t>
  </si>
  <si>
    <t>MIMI SHOPPING AND SERVICE INTEGRATOR SARL</t>
  </si>
  <si>
    <t>MISSI SARL</t>
  </si>
  <si>
    <t>P038411646351Z</t>
  </si>
  <si>
    <t>LUKENG CHAIDU SANFOGNA</t>
  </si>
  <si>
    <t>P049516627594B</t>
  </si>
  <si>
    <t>FRANKY APPOLINAIRE</t>
  </si>
  <si>
    <t>M012216900672Z</t>
  </si>
  <si>
    <t>MAXI - COOL PLUS</t>
  </si>
  <si>
    <t>MACOP</t>
  </si>
  <si>
    <t>M117517091636W</t>
  </si>
  <si>
    <t>ESPOIR DISTRIBUTION SERVICES</t>
  </si>
  <si>
    <t>P033800198003E</t>
  </si>
  <si>
    <t>MBALLA SYLVAIN</t>
  </si>
  <si>
    <t>(ETS MA'MONGO)</t>
  </si>
  <si>
    <t>SALON DE BEAUTE, ETC</t>
  </si>
  <si>
    <t>P099116056750K</t>
  </si>
  <si>
    <t>P048517275489X</t>
  </si>
  <si>
    <t>LILIANE NITALE</t>
  </si>
  <si>
    <t>VENTE VETEMENS</t>
  </si>
  <si>
    <t>P058312695229W</t>
  </si>
  <si>
    <t>EPOKUNG EKU</t>
  </si>
  <si>
    <t>P039715985581N</t>
  </si>
  <si>
    <t>BERNARD STANLEY</t>
  </si>
  <si>
    <t>P069015516292A</t>
  </si>
  <si>
    <t>MBELLA EBOUELE</t>
  </si>
  <si>
    <t>P127612759799J</t>
  </si>
  <si>
    <t>P106216635027H</t>
  </si>
  <si>
    <t>P067200249991R</t>
  </si>
  <si>
    <t>AYA</t>
  </si>
  <si>
    <t>FELICITA BIH</t>
  </si>
  <si>
    <t>P040318007008S</t>
  </si>
  <si>
    <t>CLAUDINE ATEFOR</t>
  </si>
  <si>
    <t>P057900282591X</t>
  </si>
  <si>
    <t>MENZIN FELIXMENZ</t>
  </si>
  <si>
    <t>MENZIN FELIX</t>
  </si>
  <si>
    <t>P098017899259H</t>
  </si>
  <si>
    <t>TEGNEGIM NAFACK JEAN</t>
  </si>
  <si>
    <t>P128117621123F</t>
  </si>
  <si>
    <t>M012517594392M</t>
  </si>
  <si>
    <t>ANGIUMA ENGINEERING CONSTRUCTION LTD</t>
  </si>
  <si>
    <t>P048517991843C</t>
  </si>
  <si>
    <t>ABOULA AWONO</t>
  </si>
  <si>
    <t>LAIN</t>
  </si>
  <si>
    <t>P122017296097K</t>
  </si>
  <si>
    <t>NGUIMBOUS JEAN CALVIN</t>
  </si>
  <si>
    <t>M011000029939N</t>
  </si>
  <si>
    <t>STE CARINGTON COMPUTER</t>
  </si>
  <si>
    <t>CARINGTON COMP.SARL</t>
  </si>
  <si>
    <t>P089216887237U</t>
  </si>
  <si>
    <t>DJOUDA TAMESSUING</t>
  </si>
  <si>
    <t>P068216498921S</t>
  </si>
  <si>
    <t>LIANG</t>
  </si>
  <si>
    <t>JINYAN ETS LIANG</t>
  </si>
  <si>
    <t>P015900471768N</t>
  </si>
  <si>
    <t>YEMAFOUO CLOTILDE</t>
  </si>
  <si>
    <t>P019216623253B</t>
  </si>
  <si>
    <t>P109318431992E</t>
  </si>
  <si>
    <t>MOUMCHAROU</t>
  </si>
  <si>
    <t>P099217680527W</t>
  </si>
  <si>
    <t>TAZANFOUO NGOUANET</t>
  </si>
  <si>
    <t>P038017452201H</t>
  </si>
  <si>
    <t>.EBO'O EBO'O</t>
  </si>
  <si>
    <t>BERTINE.</t>
  </si>
  <si>
    <t>P129415629133L</t>
  </si>
  <si>
    <t>GADAFI YAYA MONDIAL</t>
  </si>
  <si>
    <t>P097218468224Q</t>
  </si>
  <si>
    <t>P017017891582L</t>
  </si>
  <si>
    <t>ANGUATIA URSLA</t>
  </si>
  <si>
    <t>P038817776300F</t>
  </si>
  <si>
    <t>MPOLLO EYAMBA</t>
  </si>
  <si>
    <t>Benguy Fabrice</t>
  </si>
  <si>
    <t>P096916296356G</t>
  </si>
  <si>
    <t>MELI TCHINDA JEAN BERNARD</t>
  </si>
  <si>
    <t>P018217094153R</t>
  </si>
  <si>
    <t>P016012552301G</t>
  </si>
  <si>
    <t>FEUDJO MICHEL</t>
  </si>
  <si>
    <t>P078415122564Q</t>
  </si>
  <si>
    <t>MADALA</t>
  </si>
  <si>
    <t>P108717924325Y</t>
  </si>
  <si>
    <t>MOUNDEM</t>
  </si>
  <si>
    <t>P090417825822B</t>
  </si>
  <si>
    <t>WANIKANG  MIRIAM  MAKANE</t>
  </si>
  <si>
    <t>P035213041056B</t>
  </si>
  <si>
    <t>NUBILA KUNJUMI ANNA</t>
  </si>
  <si>
    <t>P010016650328F</t>
  </si>
  <si>
    <t>BRICE ACHILE</t>
  </si>
  <si>
    <t>M101318327268A</t>
  </si>
  <si>
    <t>ASSOCIATION SOLIDARITE</t>
  </si>
  <si>
    <t>NDOGBONG NOUVELLE ROUTE</t>
  </si>
  <si>
    <t>ALINENTATION</t>
  </si>
  <si>
    <t>P029917705132Y</t>
  </si>
  <si>
    <t>DJAGAM TIENCHEU</t>
  </si>
  <si>
    <t>M082016159901W</t>
  </si>
  <si>
    <t>OPTIMUM GLOBAL SERVICE SARL</t>
  </si>
  <si>
    <t>OGS</t>
  </si>
  <si>
    <t>M042517737034D</t>
  </si>
  <si>
    <t>AUTO STORE SARL</t>
  </si>
  <si>
    <t>P086712405911K</t>
  </si>
  <si>
    <t>AHMADOU HAMIDOU ALADJI</t>
  </si>
  <si>
    <t>(ETS HA)</t>
  </si>
  <si>
    <t>P048212549188H</t>
  </si>
  <si>
    <t>YERIMA MFOUAPON</t>
  </si>
  <si>
    <t>P099018083283F</t>
  </si>
  <si>
    <t>BAI PATRICK ALO-OH</t>
  </si>
  <si>
    <t>M112316264677H</t>
  </si>
  <si>
    <t>PROFESSIONAL STEVEDORE UNION OF CAMEROON</t>
  </si>
  <si>
    <t>PROSUC</t>
  </si>
  <si>
    <t>P128817971796X</t>
  </si>
  <si>
    <t>MESSINA Epse ONANA</t>
  </si>
  <si>
    <t>P088116319311G</t>
  </si>
  <si>
    <t>MAHOUE SIGHANOU VALERIE FLORE</t>
  </si>
  <si>
    <t>ETS BEBE BAMBI</t>
  </si>
  <si>
    <t>VENTE DE CHAUSSURES ET ACCESSOIRES BEBE, COMMERCE GENERAL</t>
  </si>
  <si>
    <t>P087916581101X</t>
  </si>
  <si>
    <t>CLAIRE MAJOLIE</t>
  </si>
  <si>
    <t>P038917139632S</t>
  </si>
  <si>
    <t>NKONGO NFON EBONGUE BERNARD IVAN</t>
  </si>
  <si>
    <t>VITRIER REFERENCE OSNI ALUPRO</t>
  </si>
  <si>
    <t>P019716399506N</t>
  </si>
  <si>
    <t>KAWOU TCHOFFO</t>
  </si>
  <si>
    <t>OSNI</t>
  </si>
  <si>
    <t>P047612615837Q</t>
  </si>
  <si>
    <t>NIMPA LONLA RAOUL</t>
  </si>
  <si>
    <t>P087800276630P</t>
  </si>
  <si>
    <t>EZEALA LILIANE CHIOMAEZE</t>
  </si>
  <si>
    <t>EZEALA LILIANE CHIOMA</t>
  </si>
  <si>
    <t>P049214916279J</t>
  </si>
  <si>
    <t>TSAGUE DONTSA</t>
  </si>
  <si>
    <t>P018217511501Z</t>
  </si>
  <si>
    <t>P015300280845B</t>
  </si>
  <si>
    <t>NGUEYONG ANDRE</t>
  </si>
  <si>
    <t>P068318303128C</t>
  </si>
  <si>
    <t>P088117365298P</t>
  </si>
  <si>
    <t>P015212420850J</t>
  </si>
  <si>
    <t>BIKOMO BESCIE ÉPSE ANONG ROSE</t>
  </si>
  <si>
    <t>P019818177976U</t>
  </si>
  <si>
    <t>CHARNELLE FLORA</t>
  </si>
  <si>
    <t>P108818436615A</t>
  </si>
  <si>
    <t>COMMERCIAL - PRESTATION DE SERVICES</t>
  </si>
  <si>
    <t>P129917528393Y</t>
  </si>
  <si>
    <t>MOUNG DJANGWEYA MARINE CARMEN</t>
  </si>
  <si>
    <t>"ETS STORM COMPANY"</t>
  </si>
  <si>
    <t>P109116677373Y</t>
  </si>
  <si>
    <t>FOGANG NDE JEAN PIERRE</t>
  </si>
  <si>
    <t>(ETS SYNTAX UX)</t>
  </si>
  <si>
    <t>P017317629143X</t>
  </si>
  <si>
    <t>SEVERIN YVES</t>
  </si>
  <si>
    <t>M071200042770T</t>
  </si>
  <si>
    <t>HEALTH PHARMACEUTICAL COMPANY SARL</t>
  </si>
  <si>
    <t>STE HPC SARL</t>
  </si>
  <si>
    <t>P028916271933X</t>
  </si>
  <si>
    <t>CHUKWUJEKWU EZENNA CLETUS</t>
  </si>
  <si>
    <t>P122015820108R</t>
  </si>
  <si>
    <t>P089600486608Z</t>
  </si>
  <si>
    <t>DIAGOUNG TCHIATSE</t>
  </si>
  <si>
    <t>P079716888119F</t>
  </si>
  <si>
    <t>TCHINDA TCHOUBOU</t>
  </si>
  <si>
    <t>ABEL.</t>
  </si>
  <si>
    <t>P016214958074F</t>
  </si>
  <si>
    <t>EBOA MBAPPE</t>
  </si>
  <si>
    <t>PHILANTHROPIE</t>
  </si>
  <si>
    <t>M061116246077C</t>
  </si>
  <si>
    <t>CERCLE DES AMIS DE L'ENFANT</t>
  </si>
  <si>
    <t>ESPERANZA CADE</t>
  </si>
  <si>
    <t>M091217252239H</t>
  </si>
  <si>
    <t>EP MATAGNOM</t>
  </si>
  <si>
    <t>P019816621346M</t>
  </si>
  <si>
    <t>FOGANG OUMBE</t>
  </si>
  <si>
    <t>M081217789404M</t>
  </si>
  <si>
    <t>GIC PAAMLI</t>
  </si>
  <si>
    <t>M042517684891L</t>
  </si>
  <si>
    <t>ETS NEW ENERGY TECHNOLOGY</t>
  </si>
  <si>
    <t>ETS NETECH</t>
  </si>
  <si>
    <t>P027417959630P</t>
  </si>
  <si>
    <t>P090518343146C</t>
  </si>
  <si>
    <t>CHALI JOYCE NAGAI ALIMATOU</t>
  </si>
  <si>
    <t>(C.J.N.A)</t>
  </si>
  <si>
    <t>P122015795434D</t>
  </si>
  <si>
    <t>EZERA RAYMOND KALU</t>
  </si>
  <si>
    <t>P118916674060H</t>
  </si>
  <si>
    <t>DJODJEU</t>
  </si>
  <si>
    <t>P122016718378N</t>
  </si>
  <si>
    <t>TADAHA TANEMO MARC</t>
  </si>
  <si>
    <t>TRANSPORT D'ARGENT</t>
  </si>
  <si>
    <t>P019616398961Y</t>
  </si>
  <si>
    <t>P119416753238B</t>
  </si>
  <si>
    <t>KEUZA KENGNI</t>
  </si>
  <si>
    <t>M122017116983U</t>
  </si>
  <si>
    <t>SOCIETE COOPERATIVE SIMPLIFIEE DES PRODUCTEURS DE COTON DE KONGWALA</t>
  </si>
  <si>
    <t>VENTES DES PIÈCES DE TÉLÉPHONE</t>
  </si>
  <si>
    <t>P049215082281G</t>
  </si>
  <si>
    <t>TANGA DOUMTSOP</t>
  </si>
  <si>
    <t>JACQUIN PERRON</t>
  </si>
  <si>
    <t>P090518327604Q</t>
  </si>
  <si>
    <t>P056618274382F</t>
  </si>
  <si>
    <t>TCHOKOTE WANKO</t>
  </si>
  <si>
    <t>JEAN MASSIS</t>
  </si>
  <si>
    <t>P019916775924N</t>
  </si>
  <si>
    <t>SAHNYUY DAVID NJUMBAM</t>
  </si>
  <si>
    <t>P017618304249G</t>
  </si>
  <si>
    <t>NGUEIABO NGAKO EPSE MOTHO MARIE CHANTALE</t>
  </si>
  <si>
    <t>(CH168498)</t>
  </si>
  <si>
    <t>VENTE BEIGNET</t>
  </si>
  <si>
    <t>P056512566199P</t>
  </si>
  <si>
    <t>MADJOU CHARLOTTE</t>
  </si>
  <si>
    <t>M052517731624G</t>
  </si>
  <si>
    <t>LA VILLA GROUPE  SARL</t>
  </si>
  <si>
    <t>L.V.G SARL</t>
  </si>
  <si>
    <t>P122015549497D</t>
  </si>
  <si>
    <t>BEKADA ZOBO MOISE</t>
  </si>
  <si>
    <t>P077517619353A</t>
  </si>
  <si>
    <t>MATENG</t>
  </si>
  <si>
    <t>P016216720947P</t>
  </si>
  <si>
    <t>EWOUDJOCK</t>
  </si>
  <si>
    <t>P019312282360T</t>
  </si>
  <si>
    <t>P059418109331C</t>
  </si>
  <si>
    <t>CAVOL YEUWI</t>
  </si>
  <si>
    <t>P048116838745L</t>
  </si>
  <si>
    <t>ASSOMTSA EPOUSE AWODU KEMCHA</t>
  </si>
  <si>
    <t>EMPLOYE LA GIEA</t>
  </si>
  <si>
    <t>P057113252044M</t>
  </si>
  <si>
    <t>FOGUE GUY PATRICE</t>
  </si>
  <si>
    <t>P016718329669L</t>
  </si>
  <si>
    <t>P025618266713T</t>
  </si>
  <si>
    <t>MBUBIA</t>
  </si>
  <si>
    <t>P048518485946U</t>
  </si>
  <si>
    <t>OUSMANOU FABILOU</t>
  </si>
  <si>
    <t>P048812499366R</t>
  </si>
  <si>
    <t>DIALLO AMADOU LAHOYA</t>
  </si>
  <si>
    <t>M052318266455N</t>
  </si>
  <si>
    <t>GROWKOM</t>
  </si>
  <si>
    <t>VENTE  KOSSAM</t>
  </si>
  <si>
    <t>P027612325927P</t>
  </si>
  <si>
    <t>P077617276529J</t>
  </si>
  <si>
    <t>MBE TCHINDA.</t>
  </si>
  <si>
    <t>SERGE HUBERT</t>
  </si>
  <si>
    <t>P015817013807U</t>
  </si>
  <si>
    <t>NGO NGAN EPSE BASSOMO</t>
  </si>
  <si>
    <t>P018617694525N</t>
  </si>
  <si>
    <t>AMBAH IDA</t>
  </si>
  <si>
    <t>P059112646807H</t>
  </si>
  <si>
    <t>P018117504983Z</t>
  </si>
  <si>
    <t>MED AHMED AG HADAYE</t>
  </si>
  <si>
    <t>P015916938466D</t>
  </si>
  <si>
    <t>NOUKOUR</t>
  </si>
  <si>
    <t>P057812525439A</t>
  </si>
  <si>
    <t>P067415674840J</t>
  </si>
  <si>
    <t>P015900359665N</t>
  </si>
  <si>
    <t>P098417686727Y</t>
  </si>
  <si>
    <t>KAFACK ZEUZON</t>
  </si>
  <si>
    <t>DORICE HELENE LAURE</t>
  </si>
  <si>
    <t>P118217708337K</t>
  </si>
  <si>
    <t>BARBARE MIREILLE LAURE BLANCHE</t>
  </si>
  <si>
    <t>P097416430416C</t>
  </si>
  <si>
    <t>MAFOR EPSE TANTOH</t>
  </si>
  <si>
    <t>GLADYS SAH</t>
  </si>
  <si>
    <t>P079118426836Z</t>
  </si>
  <si>
    <t>MBOUAMG DANDE</t>
  </si>
  <si>
    <t>ALADA</t>
  </si>
  <si>
    <t>P099616347866S</t>
  </si>
  <si>
    <t>HABACK</t>
  </si>
  <si>
    <t>ADOLINE EMERENTIENNE</t>
  </si>
  <si>
    <t>P079216227842E</t>
  </si>
  <si>
    <t>SUNDAY EPHRAIM ESSIEN</t>
  </si>
  <si>
    <t>P038215982199D</t>
  </si>
  <si>
    <t>KUIDJA TCHAHATCHIE</t>
  </si>
  <si>
    <t>P019517507049G</t>
  </si>
  <si>
    <t>DEUKAM TCHATCHA</t>
  </si>
  <si>
    <t>P069718393371Y</t>
  </si>
  <si>
    <t>BIH MISPA</t>
  </si>
  <si>
    <t>vente de boissons alcoolisées</t>
  </si>
  <si>
    <t>P019016427863G</t>
  </si>
  <si>
    <t>MELASSE TSAYO</t>
  </si>
  <si>
    <t>TOURISME CYNEGETIQUE</t>
  </si>
  <si>
    <t>M081200043166A</t>
  </si>
  <si>
    <t>ADN SAFARI SARL</t>
  </si>
  <si>
    <t>M090016598329T</t>
  </si>
  <si>
    <t>ÉCOLE PRIMAIRE ET MATERNELLE BILINGUE PRIVÉE LAÏQUE LES GOELANDS</t>
  </si>
  <si>
    <t>EPMBPL LES GOELANDS</t>
  </si>
  <si>
    <t>M011812676161L</t>
  </si>
  <si>
    <t>ABDON LTD</t>
  </si>
  <si>
    <t>M112218298026Y</t>
  </si>
  <si>
    <t>ETS "MOBONCITE"</t>
  </si>
  <si>
    <t>P017417727286N</t>
  </si>
  <si>
    <t>Nduka</t>
  </si>
  <si>
    <t>M092518012009U</t>
  </si>
  <si>
    <t>B4 BEAUTY</t>
  </si>
  <si>
    <t>P068617812852Z</t>
  </si>
  <si>
    <t>NDZENGUE'</t>
  </si>
  <si>
    <t>JOSEPHINE'</t>
  </si>
  <si>
    <t>P028218078120J</t>
  </si>
  <si>
    <t>P078112439631K</t>
  </si>
  <si>
    <t>NGUEKEP NDOUDJOU</t>
  </si>
  <si>
    <t>P077117537905K</t>
  </si>
  <si>
    <t>TOUKO DJONGOUE EPOUSE KAMAGNI</t>
  </si>
  <si>
    <t>P107814412006S</t>
  </si>
  <si>
    <t>KUENOU</t>
  </si>
  <si>
    <t>P028818362570T</t>
  </si>
  <si>
    <t>DAVID ANTOINE</t>
  </si>
  <si>
    <t>M102116629548A</t>
  </si>
  <si>
    <t>INGÉNIERIE MÉCANIQUE ET MAINTENANCE INDUSTRIELLE</t>
  </si>
  <si>
    <t>IMMI LTD</t>
  </si>
  <si>
    <t>MÉCANIQUE, MAINTENANCES INDUSTRIELLE, CHAUDRONNERIE MÉTALLIQUE ET AUDIT ETC...</t>
  </si>
  <si>
    <t>WOOD TRANSFORMATION BIOMAS GENERAL TRADE</t>
  </si>
  <si>
    <t>M072116318515L</t>
  </si>
  <si>
    <t>WOODLINK CAMEROON</t>
  </si>
  <si>
    <t>P059016369716G</t>
  </si>
  <si>
    <t>MBANWEI ACHU</t>
  </si>
  <si>
    <t>ROGER MBANWEI</t>
  </si>
  <si>
    <t>M042014414191F</t>
  </si>
  <si>
    <t>GADJOSFA SARL</t>
  </si>
  <si>
    <t>P057317404234D</t>
  </si>
  <si>
    <t>P097318601918T</t>
  </si>
  <si>
    <t>EMENARI</t>
  </si>
  <si>
    <t>CHIGBO POLYCARP</t>
  </si>
  <si>
    <t>P058517736172Z</t>
  </si>
  <si>
    <t>PETBEAM NKAMEN</t>
  </si>
  <si>
    <t>TATIANE LARISSA</t>
  </si>
  <si>
    <t>P028317719696J</t>
  </si>
  <si>
    <t>P017517635482Y</t>
  </si>
  <si>
    <t>P016412418967Y</t>
  </si>
  <si>
    <t>M072318572924A</t>
  </si>
  <si>
    <t>REFERENCE MULTI SERVICES SARL</t>
  </si>
  <si>
    <t>R.M.S SARL</t>
  </si>
  <si>
    <t>P088816583651A</t>
  </si>
  <si>
    <t>TCHAMAKE MANGA</t>
  </si>
  <si>
    <t>LAURIANE ESTELLE</t>
  </si>
  <si>
    <t>P039016772364G</t>
  </si>
  <si>
    <t>CHRISTINE MAGNE SOP</t>
  </si>
  <si>
    <t>P019117146389N</t>
  </si>
  <si>
    <t>P049616722657K</t>
  </si>
  <si>
    <t>TIERRY AKIEKUM</t>
  </si>
  <si>
    <t>P028416726032C</t>
  </si>
  <si>
    <t>SAM DANIEL EDEM</t>
  </si>
  <si>
    <t>P107712438497L</t>
  </si>
  <si>
    <t>HAMADOU MOUSTAFA</t>
  </si>
  <si>
    <t>P118618148219S</t>
  </si>
  <si>
    <t>KITJON KOUL</t>
  </si>
  <si>
    <t>CHARLOTTE CABRELLE</t>
  </si>
  <si>
    <t>P129114379454P</t>
  </si>
  <si>
    <t>CHIEDJOU</t>
  </si>
  <si>
    <t>BRICE JUDA</t>
  </si>
  <si>
    <t>P030317669771T</t>
  </si>
  <si>
    <t>PEMENE DJOUDA</t>
  </si>
  <si>
    <t>P129816835189U</t>
  </si>
  <si>
    <t>ALEXANDER KAH</t>
  </si>
  <si>
    <t>M011712586581F</t>
  </si>
  <si>
    <t>SOCIETE NKT DISTRIBUTION SARL</t>
  </si>
  <si>
    <t>SOCIETE ND SARL</t>
  </si>
  <si>
    <t>P058912620630E</t>
  </si>
  <si>
    <t>MOTOUO ERIC JEAN DONATIEN</t>
  </si>
  <si>
    <t>P106215234897G</t>
  </si>
  <si>
    <t>P127918543474Y</t>
  </si>
  <si>
    <t>ABDARAZAK MAHAMAT</t>
  </si>
  <si>
    <t>P039217822595L</t>
  </si>
  <si>
    <t>AJANA</t>
  </si>
  <si>
    <t>M101417233178D</t>
  </si>
  <si>
    <t>EP NYEP</t>
  </si>
  <si>
    <t>P069217848365S</t>
  </si>
  <si>
    <t>NANA NGOGANG</t>
  </si>
  <si>
    <t>M061512567870D</t>
  </si>
  <si>
    <t>KATHY SECONDARY SCHOOL</t>
  </si>
  <si>
    <t>P050018213778C</t>
  </si>
  <si>
    <t>ALIMENTATION ET CAVE</t>
  </si>
  <si>
    <t>P079617615496J</t>
  </si>
  <si>
    <t>GIRESSE BELMONDO</t>
  </si>
  <si>
    <t>P056100058770M</t>
  </si>
  <si>
    <t>AMOUZOU</t>
  </si>
  <si>
    <t>MENSAH TONGNIDE</t>
  </si>
  <si>
    <t>P089518457047M</t>
  </si>
  <si>
    <t>NGUEFFO</t>
  </si>
  <si>
    <t>DANIEL PARFAIT</t>
  </si>
  <si>
    <t>P059518467065L</t>
  </si>
  <si>
    <t>KADJIE KAMDOM</t>
  </si>
  <si>
    <t>ESQUIVEL FRANK</t>
  </si>
  <si>
    <t>P117016716634P</t>
  </si>
  <si>
    <t>KPAMENDJO EPSE FOTIE</t>
  </si>
  <si>
    <t>P049012484489A</t>
  </si>
  <si>
    <t>NOUHOU SAFIYANOU</t>
  </si>
  <si>
    <t>P018412146969J</t>
  </si>
  <si>
    <t>MAKUNE KANKEU</t>
  </si>
  <si>
    <t>P077112401775U</t>
  </si>
  <si>
    <t>MAWABO FAMBIE SERAPHINE</t>
  </si>
  <si>
    <t>P117915666575J</t>
  </si>
  <si>
    <t>P039618378166P</t>
  </si>
  <si>
    <t>MAGNI BASSI</t>
  </si>
  <si>
    <t>EMILIE BARBARA</t>
  </si>
  <si>
    <t>P059112484709F</t>
  </si>
  <si>
    <t>ABDOULAYE BABIA</t>
  </si>
  <si>
    <t>P099515982239Y</t>
  </si>
  <si>
    <t>GUEVALA MILLAN FORDIP</t>
  </si>
  <si>
    <t>(FORDIPS TECH LLC)</t>
  </si>
  <si>
    <t>P076115960717Y</t>
  </si>
  <si>
    <t>P069417505376H</t>
  </si>
  <si>
    <t>TAWATIEU</t>
  </si>
  <si>
    <t>P087618259587A</t>
  </si>
  <si>
    <t>P018617209239Y</t>
  </si>
  <si>
    <t>OUSMAN NGUIDAYE</t>
  </si>
  <si>
    <t>P047312644258B</t>
  </si>
  <si>
    <t>MANGA MBIDA RAYMONDMAN</t>
  </si>
  <si>
    <t>MANGA MBIDA RAYMOND</t>
  </si>
  <si>
    <t>PRINTING; INFOGRAPHY, EXPORT AND IMPORT</t>
  </si>
  <si>
    <t>M042217330727A</t>
  </si>
  <si>
    <t>PARAMOUNT MULTI SERVICES CO LTD</t>
  </si>
  <si>
    <t>PMS CO LLTD</t>
  </si>
  <si>
    <t>ANALYSTE D'AFFAIRES</t>
  </si>
  <si>
    <t>P048518258905P</t>
  </si>
  <si>
    <t>TAHOUE TALLA</t>
  </si>
  <si>
    <t>JOËL YVES</t>
  </si>
  <si>
    <t>P122017006566T</t>
  </si>
  <si>
    <t>P068412422700Q</t>
  </si>
  <si>
    <t>NGONG ROMAS MBANG</t>
  </si>
  <si>
    <t>M041000032596Y</t>
  </si>
  <si>
    <t>TALMAKO SARL</t>
  </si>
  <si>
    <t>P024800063388B</t>
  </si>
  <si>
    <t>OUEGAN EPSEE FOTSO</t>
  </si>
  <si>
    <t>mercenerie</t>
  </si>
  <si>
    <t>P017416363616H</t>
  </si>
  <si>
    <t>CHUKWUDI ONWE</t>
  </si>
  <si>
    <t>M121300048111E</t>
  </si>
  <si>
    <t>STE LA PALOMA BLANCA SARL</t>
  </si>
  <si>
    <t>"LPB"</t>
  </si>
  <si>
    <t>P086417879644F</t>
  </si>
  <si>
    <t>P048912699179E</t>
  </si>
  <si>
    <t>BELL KONA</t>
  </si>
  <si>
    <t>ANDRE DEVALOIS</t>
  </si>
  <si>
    <t>AIDE SOIGNATE</t>
  </si>
  <si>
    <t>P087218528311H</t>
  </si>
  <si>
    <t>SIMO NZENDIE EPSE FONOU PELLI</t>
  </si>
  <si>
    <t>M022416499055E</t>
  </si>
  <si>
    <t>SIEWES GR</t>
  </si>
  <si>
    <t>P089016031399T</t>
  </si>
  <si>
    <t>ALEMANJI NJINJU IVO</t>
  </si>
  <si>
    <t>P018617754182M</t>
  </si>
  <si>
    <t>DJEUDAN NZOUEKEU</t>
  </si>
  <si>
    <t>LYTRICE CONSTANCE</t>
  </si>
  <si>
    <t>RÉPARATEUR RADIO</t>
  </si>
  <si>
    <t>P089612647924B</t>
  </si>
  <si>
    <t>CHANKOU</t>
  </si>
  <si>
    <t>P048217166926X</t>
  </si>
  <si>
    <t>P078518532356C</t>
  </si>
  <si>
    <t>ALI. (ETS LAILA FASHION)</t>
  </si>
  <si>
    <t>M072518092277H</t>
  </si>
  <si>
    <t>GMT SECURITY SARL</t>
  </si>
  <si>
    <t>P068316711965F</t>
  </si>
  <si>
    <t>KUE MATIADJOUE</t>
  </si>
  <si>
    <t>LISE NELLY ORLLANDE</t>
  </si>
  <si>
    <t>P069017999000K</t>
  </si>
  <si>
    <t>AKAMBA OSSAMA</t>
  </si>
  <si>
    <t>P106314935584U</t>
  </si>
  <si>
    <t>MBENGUE EPSE KALLA PRISO</t>
  </si>
  <si>
    <t>M042116026435F</t>
  </si>
  <si>
    <t>SUNLIGHT MEDICAL SARL</t>
  </si>
  <si>
    <t>M042517701146M</t>
  </si>
  <si>
    <t>ASSOCIATION DES CHORISTES DE LA LUMIERE EN CHRIST</t>
  </si>
  <si>
    <t>ASSOCHOLUCAM</t>
  </si>
  <si>
    <t>P126815212967J</t>
  </si>
  <si>
    <t>CHARLOTTE NOELLE</t>
  </si>
  <si>
    <t>P014900247445D</t>
  </si>
  <si>
    <t>MOTAZE</t>
  </si>
  <si>
    <t>P086716826441T</t>
  </si>
  <si>
    <t>BATCHO</t>
  </si>
  <si>
    <t>TCHAPTCHEPT EXPOSE FAI EDITH</t>
  </si>
  <si>
    <t>P128718471243J</t>
  </si>
  <si>
    <t>P016712480925H</t>
  </si>
  <si>
    <t>MOUNYIE Epse MVUH BRIGITTE</t>
  </si>
  <si>
    <t>ETS MOUNYIE Epse MVUH BRIGITTE</t>
  </si>
  <si>
    <t>M080816656262J</t>
  </si>
  <si>
    <t>CES DE NGAT-AWAE</t>
  </si>
  <si>
    <t>CESNGAT</t>
  </si>
  <si>
    <t>P057817704346T</t>
  </si>
  <si>
    <t>JUNGA</t>
  </si>
  <si>
    <t>P048417899035C</t>
  </si>
  <si>
    <t>MOUNTOUMJU</t>
  </si>
  <si>
    <t>P118816626338Y</t>
  </si>
  <si>
    <t>TSUATA YEMDJEU</t>
  </si>
  <si>
    <t>P027612705078F</t>
  </si>
  <si>
    <t>TSOGO ÉPSE AMOUGOU</t>
  </si>
  <si>
    <t>CLEMENT MARIE BERNADETTE</t>
  </si>
  <si>
    <t>M049717258048A</t>
  </si>
  <si>
    <t>EP TOUNGOU</t>
  </si>
  <si>
    <t>P048716257853F</t>
  </si>
  <si>
    <t>BIDIAS AMOUGNOL</t>
  </si>
  <si>
    <t>P067917059862T</t>
  </si>
  <si>
    <t>MATOUKEM SEGNOU</t>
  </si>
  <si>
    <t>P077917406643A</t>
  </si>
  <si>
    <t>P088712725957Y</t>
  </si>
  <si>
    <t>SONFACK TIAJU</t>
  </si>
  <si>
    <t>P058314970010M</t>
  </si>
  <si>
    <t>ESTHER VÉRONIQUE</t>
  </si>
  <si>
    <t>P039117868734P</t>
  </si>
  <si>
    <t>P017216368314S</t>
  </si>
  <si>
    <t>P068218424793P</t>
  </si>
  <si>
    <t>NKWETTA FRANKLINE ALAH</t>
  </si>
  <si>
    <t>(SW 252 BM)</t>
  </si>
  <si>
    <t>P088618276903N</t>
  </si>
  <si>
    <t>YVONNE MUNGE</t>
  </si>
  <si>
    <t>P107212698749Z</t>
  </si>
  <si>
    <t>P078412129323A</t>
  </si>
  <si>
    <t>P117917648571Z</t>
  </si>
  <si>
    <t>TCHOUANBOU YOUDOM DELPHINE</t>
  </si>
  <si>
    <t>P097300292101H</t>
  </si>
  <si>
    <t>KEMNGNE</t>
  </si>
  <si>
    <t>SANGUE LAMBERI</t>
  </si>
  <si>
    <t>P085100254142N</t>
  </si>
  <si>
    <t>JIOTCHANG</t>
  </si>
  <si>
    <t>JEANNETTE (ETS JJSERVICES)</t>
  </si>
  <si>
    <t>P046000277988K</t>
  </si>
  <si>
    <t>TSOUNKEU</t>
  </si>
  <si>
    <t>P018017574591X</t>
  </si>
  <si>
    <t>P088616335907E</t>
  </si>
  <si>
    <t>CHEN ZHONGLE</t>
  </si>
  <si>
    <t>P068312697702C</t>
  </si>
  <si>
    <t>ZEUMO KEMKENG SAMUEL ARTIE</t>
  </si>
  <si>
    <t>ETS ZSA BOIS</t>
  </si>
  <si>
    <t>P039017875625B</t>
  </si>
  <si>
    <t>KANHATCHOP</t>
  </si>
  <si>
    <t>LAURENT HERCULE</t>
  </si>
  <si>
    <t>P027917724875D</t>
  </si>
  <si>
    <t>DJASSAP  NJEUMEN</t>
  </si>
  <si>
    <t>P025617053916Y</t>
  </si>
  <si>
    <t>MONTHOMEN EPOUSE YUMTO</t>
  </si>
  <si>
    <t>P059918110381Z</t>
  </si>
  <si>
    <t>MENDIMI MENGUELE</t>
  </si>
  <si>
    <t>SANDRINE ORIHANNA</t>
  </si>
  <si>
    <t>P037116625279Z</t>
  </si>
  <si>
    <t>EBOTE AMELIE EPSE ABUNAW</t>
  </si>
  <si>
    <t>P078917621550W</t>
  </si>
  <si>
    <t>BAKGOFFA</t>
  </si>
  <si>
    <t>NINA JOELLE</t>
  </si>
  <si>
    <t>P018212420270Q</t>
  </si>
  <si>
    <t>P028217464425J</t>
  </si>
  <si>
    <t>Tchuiychoua</t>
  </si>
  <si>
    <t>Sylvestre Michel</t>
  </si>
  <si>
    <t>P107011545875K</t>
  </si>
  <si>
    <t>ABAWALE</t>
  </si>
  <si>
    <t>P026716337601B</t>
  </si>
  <si>
    <t>NGOUGNI EPOUSE KEUMEDJIO</t>
  </si>
  <si>
    <t>P107717181067K</t>
  </si>
  <si>
    <t>TCHINDA NKOUETTE</t>
  </si>
  <si>
    <t>P087817761930Z</t>
  </si>
  <si>
    <t>MBIAYA</t>
  </si>
  <si>
    <t>P038112437652P</t>
  </si>
  <si>
    <t>TANWANI TEKURO LAWRENCE</t>
  </si>
  <si>
    <t>ETS TANWANI TEKURO LAWRENCE</t>
  </si>
  <si>
    <t>P047400330643L</t>
  </si>
  <si>
    <t>ONUOHA ANTHONY</t>
  </si>
  <si>
    <t>ETS ANTONIO DU NORD</t>
  </si>
  <si>
    <t>M082316264250F</t>
  </si>
  <si>
    <t>SIP&amp;CO SARL</t>
  </si>
  <si>
    <t>SIP&amp;CO</t>
  </si>
  <si>
    <t>M010500017958Y</t>
  </si>
  <si>
    <t>INGENIEURS CONSULTANTS AS</t>
  </si>
  <si>
    <t>ICA CONSULT SARL</t>
  </si>
  <si>
    <t>P060017573346N</t>
  </si>
  <si>
    <t>CALEB NWOKOMA</t>
  </si>
  <si>
    <t>DURUGBOR</t>
  </si>
  <si>
    <t>M040500018447Z</t>
  </si>
  <si>
    <t>AMBASSADE DU BRESIL</t>
  </si>
  <si>
    <t>P129312771478J</t>
  </si>
  <si>
    <t>P036415391605C</t>
  </si>
  <si>
    <t>COMMERCE (EPICERIE)</t>
  </si>
  <si>
    <t>P069415425386L</t>
  </si>
  <si>
    <t>TEUBO FOSSO</t>
  </si>
  <si>
    <t>P057000272627P</t>
  </si>
  <si>
    <t>EBA'A JULIENNE MIREILLE</t>
  </si>
  <si>
    <t>" ETS MERWIN &amp; CO"</t>
  </si>
  <si>
    <t>M122518270022G</t>
  </si>
  <si>
    <t>P047112176111S</t>
  </si>
  <si>
    <t>KUEKE PASCAL</t>
  </si>
  <si>
    <t>P028013460693U</t>
  </si>
  <si>
    <t>NGANSO KAMENI EPSE JUITCHEU</t>
  </si>
  <si>
    <t>HUGUETTE RITA</t>
  </si>
  <si>
    <t>P107517911514P</t>
  </si>
  <si>
    <t>Dadale</t>
  </si>
  <si>
    <t>Rochelle</t>
  </si>
  <si>
    <t>VENTE BOUTONS</t>
  </si>
  <si>
    <t>P078312519420Z</t>
  </si>
  <si>
    <t>MAFFOU DJEUBOU ROLANDE</t>
  </si>
  <si>
    <t>ETS MAFFOU DJEUBOU ROLANDE</t>
  </si>
  <si>
    <t>P078117145628U</t>
  </si>
  <si>
    <t>PAGOU ALAIN BLAISE</t>
  </si>
  <si>
    <t>(ETS ARCHANGE SERVICES)</t>
  </si>
  <si>
    <t>P048916832695M</t>
  </si>
  <si>
    <t>.SONWA LONTIO</t>
  </si>
  <si>
    <t>P059616128076U</t>
  </si>
  <si>
    <t>MOUINE</t>
  </si>
  <si>
    <t>ALICE MAGRACE</t>
  </si>
  <si>
    <t>P018617330122A</t>
  </si>
  <si>
    <t>TCHATCHOUANG FANKEP</t>
  </si>
  <si>
    <t>JUDITHE ANGELE</t>
  </si>
  <si>
    <t>P029316978533Z</t>
  </si>
  <si>
    <t>DJIMELI TACHINDA</t>
  </si>
  <si>
    <t>P046317670995S</t>
  </si>
  <si>
    <t>CATHERINE JEANNETTE</t>
  </si>
  <si>
    <t>COMMERCE GÉNÉRAL &amp; BOULONNERIE</t>
  </si>
  <si>
    <t>P109716847778Y</t>
  </si>
  <si>
    <t>.NDAM</t>
  </si>
  <si>
    <t>.ALASSA.</t>
  </si>
  <si>
    <t>P018917970213H</t>
  </si>
  <si>
    <t>MVENG BINGONO</t>
  </si>
  <si>
    <t>SBASTIEN</t>
  </si>
  <si>
    <t>P017112103338N</t>
  </si>
  <si>
    <t>MASSOBE Georgette</t>
  </si>
  <si>
    <t>M082116381978A</t>
  </si>
  <si>
    <t>THE NDOSAKS EMERGING NEW BREEDS TELECOM, GROUP LTD</t>
  </si>
  <si>
    <t>THE NDOSAKSENT GROUP LTD</t>
  </si>
  <si>
    <t>P105616400045E</t>
  </si>
  <si>
    <t>BEUWA MIENDJEM</t>
  </si>
  <si>
    <t>P076416334215T</t>
  </si>
  <si>
    <t>OMOJOWO ADELEKE</t>
  </si>
  <si>
    <t>P018312617345Y</t>
  </si>
  <si>
    <t>CHRISTIAN YONG</t>
  </si>
  <si>
    <t>M052318222171J</t>
  </si>
  <si>
    <t>EMERGENCE DES REGROUPEMENTS SARL</t>
  </si>
  <si>
    <t>BTP.TRAVAUX PUBLICS.PRESTATIONS DE SERVICES DE SERVICES.IMPORT-EXPORT</t>
  </si>
  <si>
    <t>P129218357903N</t>
  </si>
  <si>
    <t>KAABA A KAABA</t>
  </si>
  <si>
    <t>RICHARD CHRISTIAN</t>
  </si>
  <si>
    <t>M032116130205C</t>
  </si>
  <si>
    <t>SOCIETE DE CONSEIL FISCAL PHOENIX ADVISORY LIMITED</t>
  </si>
  <si>
    <t>P127616410379B</t>
  </si>
  <si>
    <t>P019217798090J</t>
  </si>
  <si>
    <t>MEDAVE MOUAFO</t>
  </si>
  <si>
    <t>P099817810157A</t>
  </si>
  <si>
    <t>TIPA NDONKEP EDY</t>
  </si>
  <si>
    <t>FLORES DERIVES</t>
  </si>
  <si>
    <t>P049212240713T</t>
  </si>
  <si>
    <t>TATSA  TIDANG  JEAN</t>
  </si>
  <si>
    <t>P040017493828Z</t>
  </si>
  <si>
    <t>NDAJI</t>
  </si>
  <si>
    <t>ESTHER JEDILA</t>
  </si>
  <si>
    <t>P028216832272H</t>
  </si>
  <si>
    <t>CHARLIE ERNESTINE</t>
  </si>
  <si>
    <t>M082316008105P</t>
  </si>
  <si>
    <t>NEW ICE SARL</t>
  </si>
  <si>
    <t>N.I SARL</t>
  </si>
  <si>
    <t>P018712554907M</t>
  </si>
  <si>
    <t>ISSA DJIBRILLA</t>
  </si>
  <si>
    <t>P019017853546T</t>
  </si>
  <si>
    <t>WOPI</t>
  </si>
  <si>
    <t>M098917235848H</t>
  </si>
  <si>
    <t>E CATH SAINT ROSAIRE 3</t>
  </si>
  <si>
    <t>P057914379494X</t>
  </si>
  <si>
    <t>ARISTIDE D'ESTAING</t>
  </si>
  <si>
    <t>P038218204181F</t>
  </si>
  <si>
    <t>NGUEDJI NYA RACHEL CARINE</t>
  </si>
  <si>
    <t>JP</t>
  </si>
  <si>
    <t>P057700446032D</t>
  </si>
  <si>
    <t>KAMNO MARIEKAM</t>
  </si>
  <si>
    <t>KAMNO MARIE</t>
  </si>
  <si>
    <t>VENTE ASSIETTES JETABLE</t>
  </si>
  <si>
    <t>P077113913265P</t>
  </si>
  <si>
    <t>POUOMEGNE KOUOKAM EPSEE KAMDEM</t>
  </si>
  <si>
    <t>FELECITE CELINE</t>
  </si>
  <si>
    <t>M062118208982T</t>
  </si>
  <si>
    <t>M112116709635B</t>
  </si>
  <si>
    <t>SOCIÉTÉ COOPÉRATIVE SIMPLIFIÉ DES ÉLEVEURS DE CANARDS DE BOULE</t>
  </si>
  <si>
    <t>SCOOPS EMERGENCE</t>
  </si>
  <si>
    <t>P128016865158S</t>
  </si>
  <si>
    <t>TEWAN ABOROBI</t>
  </si>
  <si>
    <t>P108316874746H</t>
  </si>
  <si>
    <t>MERLICE FLORE</t>
  </si>
  <si>
    <t>P048017904843R</t>
  </si>
  <si>
    <t>DASSIE SONKOUE ALAIN</t>
  </si>
  <si>
    <t>(ETS ALAIN BUSINESS CENTER)</t>
  </si>
  <si>
    <t>P039112440909P</t>
  </si>
  <si>
    <t>P049516634321E</t>
  </si>
  <si>
    <t>YOUDOM DOMGO</t>
  </si>
  <si>
    <t>LINDA GLADYS</t>
  </si>
  <si>
    <t>P039316382715N</t>
  </si>
  <si>
    <t>HAMZA BELLO DALIL</t>
  </si>
  <si>
    <t>P099917182990Q</t>
  </si>
  <si>
    <t>P122016204202Y</t>
  </si>
  <si>
    <t>JONES ACHIRI</t>
  </si>
  <si>
    <t>P059014586509Z</t>
  </si>
  <si>
    <t>M041300045864E</t>
  </si>
  <si>
    <t>CAB.ETUD.D'IMP.ENV.&amp; SOCIAL &amp; DEV.LOCAL</t>
  </si>
  <si>
    <t>CABINET ENVIRO/DLD</t>
  </si>
  <si>
    <t>P015816353625A</t>
  </si>
  <si>
    <t>BROWN IBEAGWAM</t>
  </si>
  <si>
    <t>P048617787199A</t>
  </si>
  <si>
    <t>TOUKAM KUIETCHE</t>
  </si>
  <si>
    <t>YDA AUDREY</t>
  </si>
  <si>
    <t>P059016128167M</t>
  </si>
  <si>
    <t>ANYE CHURCHHILL</t>
  </si>
  <si>
    <t>P117817166841S</t>
  </si>
  <si>
    <t>ROMANUS TITAH NGOH</t>
  </si>
  <si>
    <t>P067917694504F</t>
  </si>
  <si>
    <t>MEKIBE BALIABA</t>
  </si>
  <si>
    <t>NADEGE PULCHERIE:</t>
  </si>
  <si>
    <t>P039517604499E</t>
  </si>
  <si>
    <t>LELE NOUTCHAWO</t>
  </si>
  <si>
    <t>JUNIOR CESAR (ETS LELE)</t>
  </si>
  <si>
    <t>M107918037667B</t>
  </si>
  <si>
    <t>LITTO LABO SARL</t>
  </si>
  <si>
    <t>M022417965106R</t>
  </si>
  <si>
    <t>GROUP ANGONG AGRO SARL</t>
  </si>
  <si>
    <t>M052116086517M</t>
  </si>
  <si>
    <t>GLOBAL INGENIERING SARL</t>
  </si>
  <si>
    <t>G.I.SARL</t>
  </si>
  <si>
    <t>P027818077878L</t>
  </si>
  <si>
    <t>FOPOSSI CHOUPO</t>
  </si>
  <si>
    <t>COLBERT GEORGES</t>
  </si>
  <si>
    <t>PRESTATIONS DE SERVICES / COMMERCE GENRAL</t>
  </si>
  <si>
    <t>P039017870805K</t>
  </si>
  <si>
    <t>MENGUENE MBIDA JULIETTE ALINE</t>
  </si>
  <si>
    <t>ETS MATHIS &amp; FRERES</t>
  </si>
  <si>
    <t>P127314794068R</t>
  </si>
  <si>
    <t>PAYNE STEPHEN</t>
  </si>
  <si>
    <t>P057118154908R</t>
  </si>
  <si>
    <t>YONKEU ACHILLE SIMPLICE</t>
  </si>
  <si>
    <t>COMMERCE GÉNÉRAL (VENTE CHAUSSURES)</t>
  </si>
  <si>
    <t>P127817601940Z</t>
  </si>
  <si>
    <t>BOPDA KAMKUI</t>
  </si>
  <si>
    <t>DELPHINE CHIMÈNE HORTENSE</t>
  </si>
  <si>
    <t>P098417957779J</t>
  </si>
  <si>
    <t>ASHU RENE AGBOR</t>
  </si>
  <si>
    <t>(A.R.A)</t>
  </si>
  <si>
    <t>P069112678036R</t>
  </si>
  <si>
    <t>NGNAHOU</t>
  </si>
  <si>
    <t>CERAMISTE</t>
  </si>
  <si>
    <t>P100117623107U</t>
  </si>
  <si>
    <t>TEKOUNEGNING</t>
  </si>
  <si>
    <t>WILFRED MAEEL</t>
  </si>
  <si>
    <t>EMPLOYE CABINET DE SOINS SAINTE CATHERINE</t>
  </si>
  <si>
    <t>P027413329091K</t>
  </si>
  <si>
    <t>MAFO ODILE</t>
  </si>
  <si>
    <t>P098517288185M</t>
  </si>
  <si>
    <t>NGO WOME INES CARINE</t>
  </si>
  <si>
    <t>ETS IPB</t>
  </si>
  <si>
    <t>PRESTATIONS DE SERVICES, LIVRAISON, COMMERCE GENERAL, CONSULTATION, CONSTRUCTION, TRANSPORT</t>
  </si>
  <si>
    <t>P038713664611E</t>
  </si>
  <si>
    <t>M032115995151L</t>
  </si>
  <si>
    <t>SOCIÉTÉ MAINS D'OR SARL</t>
  </si>
  <si>
    <t>SMO SARL</t>
  </si>
  <si>
    <t>P106617668229N</t>
  </si>
  <si>
    <t>EME COLLENUS</t>
  </si>
  <si>
    <t>M012017627019T</t>
  </si>
  <si>
    <t>LIGHTING BUSINESS SOLUTION SARL</t>
  </si>
  <si>
    <t>LBS SARL</t>
  </si>
  <si>
    <t>P039117838641B</t>
  </si>
  <si>
    <t>MANFOUO JOEL IDRISS</t>
  </si>
  <si>
    <t>P038416116081U</t>
  </si>
  <si>
    <t>M022618379202Q</t>
  </si>
  <si>
    <t>NOTRE PHARMACIE SARL</t>
  </si>
  <si>
    <t>P057717932008C</t>
  </si>
  <si>
    <t>TAMOKWANG</t>
  </si>
  <si>
    <t>M032517637742R</t>
  </si>
  <si>
    <t>INTER-MARCHE</t>
  </si>
  <si>
    <t>COMMERCE GÉNÉRAL, PRESTATIONS DE SERVICES, IMPORT/EXPORTER, BTP</t>
  </si>
  <si>
    <t>P058418271545W</t>
  </si>
  <si>
    <t>OBONO ATEBA</t>
  </si>
  <si>
    <t>P059817201231B</t>
  </si>
  <si>
    <t>P078916495443M</t>
  </si>
  <si>
    <t>MACHIO</t>
  </si>
  <si>
    <t>ARMEL SIDOINE</t>
  </si>
  <si>
    <t>P122017501682H</t>
  </si>
  <si>
    <t>KOUAM TEKAM JEAN PAUL</t>
  </si>
  <si>
    <t>P027118345177E</t>
  </si>
  <si>
    <t>P016700500974S</t>
  </si>
  <si>
    <t>WABO MKOUNGA</t>
  </si>
  <si>
    <t>P069617221878G</t>
  </si>
  <si>
    <t>TCHANTCHOU TCHAMBA</t>
  </si>
  <si>
    <t>LARISSA CHARNELE</t>
  </si>
  <si>
    <t>P018712288623Q</t>
  </si>
  <si>
    <t>SOULEYMAN MOUSSAS</t>
  </si>
  <si>
    <t>SOULEYMAN MOUSSA</t>
  </si>
  <si>
    <t>P122017163270L</t>
  </si>
  <si>
    <t>NGANGUEM SATCHOUK CYRILE STEVE</t>
  </si>
  <si>
    <t>M082116445364Y</t>
  </si>
  <si>
    <t>SCI FAMILLE NDEMA MPAKO</t>
  </si>
  <si>
    <t>SCI F.N.M</t>
  </si>
  <si>
    <t>ACQUISITION, MISE EN VALEUR, ADMINISTRATION ET GESTION DES BIENS IMMOBILIERS</t>
  </si>
  <si>
    <t>P049817755168B</t>
  </si>
  <si>
    <t>NANFACK GUETSAP</t>
  </si>
  <si>
    <t>P048615273877N</t>
  </si>
  <si>
    <t>NGO NGOG</t>
  </si>
  <si>
    <t>P019317423920P</t>
  </si>
  <si>
    <t>DJIATIO TIONANG</t>
  </si>
  <si>
    <t>BODOINE</t>
  </si>
  <si>
    <t>P049516886881T</t>
  </si>
  <si>
    <t>FOTSE YOUMSSI ALAIN GIRESSE</t>
  </si>
  <si>
    <t>PETIT COMMERCE(VENTE CHARBON)</t>
  </si>
  <si>
    <t>P089217046229L</t>
  </si>
  <si>
    <t>P066416925866S</t>
  </si>
  <si>
    <t>TCHIFOR</t>
  </si>
  <si>
    <t>P049412242766Q</t>
  </si>
  <si>
    <t>TADJUIKEM TANEFO</t>
  </si>
  <si>
    <t>P097712439355F</t>
  </si>
  <si>
    <t>NOUGIEUDA DIEUDONNE</t>
  </si>
  <si>
    <t>P018917175955P</t>
  </si>
  <si>
    <t>MAGNE PENKAA</t>
  </si>
  <si>
    <t>P017712339203Z</t>
  </si>
  <si>
    <t>NDENGA BINDECK BARTHELEMY</t>
  </si>
  <si>
    <t>P018517334111P</t>
  </si>
  <si>
    <t>DJIBRILLA HAMAN</t>
  </si>
  <si>
    <t>COMMERCE GENERAL/IMPORT-RXPORT</t>
  </si>
  <si>
    <t>P047500187433S</t>
  </si>
  <si>
    <t>ZANG JULIUS ZIH</t>
  </si>
  <si>
    <t>ETS ZICO</t>
  </si>
  <si>
    <t>M072315970776G</t>
  </si>
  <si>
    <t>LZ COUTURE</t>
  </si>
  <si>
    <t>P106912633996Q</t>
  </si>
  <si>
    <t>MOTA RICHARDMOTA</t>
  </si>
  <si>
    <t>MOTA RICHARD</t>
  </si>
  <si>
    <t>P029212410734R</t>
  </si>
  <si>
    <t>NYAMAGOULA CHARLENE</t>
  </si>
  <si>
    <t>P126712631098D</t>
  </si>
  <si>
    <t>DJOMMOU EMILE ROBERT</t>
  </si>
  <si>
    <t>ETS DJOM-KAM-CHEM-SI</t>
  </si>
  <si>
    <t>P058917382201J</t>
  </si>
  <si>
    <t>NDAM NJI NZIE OUSSENA</t>
  </si>
  <si>
    <t>" ETS DIGITAL "</t>
  </si>
  <si>
    <t>P026000447889S</t>
  </si>
  <si>
    <t>EBA'A EPSEE MEDJO</t>
  </si>
  <si>
    <t>P018017431850C</t>
  </si>
  <si>
    <t>P019515063742E</t>
  </si>
  <si>
    <t>DJIOMGNI</t>
  </si>
  <si>
    <t>M019917005987P</t>
  </si>
  <si>
    <t>ZILHOUBE DANBAIBE</t>
  </si>
  <si>
    <t>P039914235053R</t>
  </si>
  <si>
    <t>TOPI</t>
  </si>
  <si>
    <t>M070900028981E</t>
  </si>
  <si>
    <t>STANLEY SHIPPING AGENCIES SA</t>
  </si>
  <si>
    <t>P030718198297H</t>
  </si>
  <si>
    <t>KODJOU KAMDEM</t>
  </si>
  <si>
    <t>VEROUCHKA AUDE</t>
  </si>
  <si>
    <t>P035217527813Z</t>
  </si>
  <si>
    <t>P076117708518N</t>
  </si>
  <si>
    <t>TOMBE MBIELEU</t>
  </si>
  <si>
    <t>PAIEMENT TAXE FONCIERE</t>
  </si>
  <si>
    <t>P108217446195S</t>
  </si>
  <si>
    <t>P125712352013D</t>
  </si>
  <si>
    <t>MONTHE CLAUDE BERNORT</t>
  </si>
  <si>
    <t>ETS MONTHE CLAUDE BERNORT</t>
  </si>
  <si>
    <t>P067318289560P</t>
  </si>
  <si>
    <t>BOUDOM</t>
  </si>
  <si>
    <t>COLETTE DIANE</t>
  </si>
  <si>
    <t>P037918488962D</t>
  </si>
  <si>
    <t>NKAMCHO MUNGA</t>
  </si>
  <si>
    <t>P089117034230G</t>
  </si>
  <si>
    <t>WIRBA MUHZPARA</t>
  </si>
  <si>
    <t>ABDU MUMINI</t>
  </si>
  <si>
    <t>P110518365995L</t>
  </si>
  <si>
    <t>P109917621600G</t>
  </si>
  <si>
    <t>ESUA BRANDON</t>
  </si>
  <si>
    <t>TENSHU</t>
  </si>
  <si>
    <t>P046317427819S</t>
  </si>
  <si>
    <t>P089616614201Z</t>
  </si>
  <si>
    <t>SUH NGWEM</t>
  </si>
  <si>
    <t>BENADATE</t>
  </si>
  <si>
    <t>M082217525418J</t>
  </si>
  <si>
    <t>SOCIÉTÉ NOUKA</t>
  </si>
  <si>
    <t>STE NOUKA SARL</t>
  </si>
  <si>
    <t>P086217704335W</t>
  </si>
  <si>
    <t>P122016944028T</t>
  </si>
  <si>
    <t>KUMA EPHRAIM FANG</t>
  </si>
  <si>
    <t>GEOSURVEYS</t>
  </si>
  <si>
    <t>M122015261633E</t>
  </si>
  <si>
    <t>DIAMOND HARD GEOSERVICES LIMITED</t>
  </si>
  <si>
    <t>P038318583829X</t>
  </si>
  <si>
    <t>NGOUNE-FOKOU</t>
  </si>
  <si>
    <t>MARC-AIME.</t>
  </si>
  <si>
    <t>P019617996415K</t>
  </si>
  <si>
    <t>P057516422268Q</t>
  </si>
  <si>
    <t>P056716286939Q</t>
  </si>
  <si>
    <t>SAHADIO</t>
  </si>
  <si>
    <t>BERNARD « ETS AUTO ÉCOLE MODERNE DU LITTORAL »</t>
  </si>
  <si>
    <t>P117917336849E</t>
  </si>
  <si>
    <t>NGUEULIEU</t>
  </si>
  <si>
    <t>LUCIENNE CAROLE</t>
  </si>
  <si>
    <t>P079214548769Y</t>
  </si>
  <si>
    <t>ETAME NGOLE RUTH VICTORINE</t>
  </si>
  <si>
    <t>P127512629932X</t>
  </si>
  <si>
    <t>NAYAH EPSE GARIWA ANNA</t>
  </si>
  <si>
    <t>P100616924527C</t>
  </si>
  <si>
    <t>NGOMPE TEWE</t>
  </si>
  <si>
    <t>PATRICE LUPRINCE</t>
  </si>
  <si>
    <t>P039817638286Z</t>
  </si>
  <si>
    <t>P019712440984C</t>
  </si>
  <si>
    <t>MOFOR LIH NASISNEMBO</t>
  </si>
  <si>
    <t>BOUTIQUES ORANGE MONEY</t>
  </si>
  <si>
    <t>P038312639415E</t>
  </si>
  <si>
    <t>LILIANNE HERMINE</t>
  </si>
  <si>
    <t>P049316418066G</t>
  </si>
  <si>
    <t>AZEBAZE TSAFACK</t>
  </si>
  <si>
    <t>P117518345945G</t>
  </si>
  <si>
    <t>NYOUNGOU MOUYENGA JEAN MARIE</t>
  </si>
  <si>
    <t>P039616774723B</t>
  </si>
  <si>
    <t>TAMTSIA</t>
  </si>
  <si>
    <t>SANGOU REMY WILLIAM</t>
  </si>
  <si>
    <t>P018817397539X</t>
  </si>
  <si>
    <t>FLORENCE TEWAH</t>
  </si>
  <si>
    <t>P095400153495A</t>
  </si>
  <si>
    <t>TCHINANG NEE KEMADJOU</t>
  </si>
  <si>
    <t>NDJINKEU LYLIE ANIE</t>
  </si>
  <si>
    <t>P108612696440F</t>
  </si>
  <si>
    <t>M012116276008A</t>
  </si>
  <si>
    <t>ENIEG PB EMAREL</t>
  </si>
  <si>
    <t>P018212586119B</t>
  </si>
  <si>
    <t>MOHADOU MOCTAROU</t>
  </si>
  <si>
    <t>ETS MOHADOU MOCTAROU</t>
  </si>
  <si>
    <t>P058017914878H</t>
  </si>
  <si>
    <t>BEKILLE</t>
  </si>
  <si>
    <t>LOUIS LEGRAND</t>
  </si>
  <si>
    <t>P028412554274K</t>
  </si>
  <si>
    <t>ESTHER JUDICALE</t>
  </si>
  <si>
    <t>P067214410851G</t>
  </si>
  <si>
    <t>MEDZENGUE</t>
  </si>
  <si>
    <t>CYRILLE GERVAIS</t>
  </si>
  <si>
    <t>P069017025790B</t>
  </si>
  <si>
    <t>P118512520564S</t>
  </si>
  <si>
    <t>MEFEUDJIO ALEMENDINE</t>
  </si>
  <si>
    <t>P068617824294X</t>
  </si>
  <si>
    <t>NDJEUMOU ROSINE GATIENNE</t>
  </si>
  <si>
    <t>( ETS TEXTILES DU MONDE )</t>
  </si>
  <si>
    <t>P038618346350T</t>
  </si>
  <si>
    <t>NGON TCHOUANKEP</t>
  </si>
  <si>
    <t>BERTHE.</t>
  </si>
  <si>
    <t>P017000250072L</t>
  </si>
  <si>
    <t>KETCHA EPSE TCHATCHOU ANGELINE</t>
  </si>
  <si>
    <t>P098112350919S</t>
  </si>
  <si>
    <t>NTERE BIYALA</t>
  </si>
  <si>
    <t>DANIELLE ALEXANDRA</t>
  </si>
  <si>
    <t>P057816426739K</t>
  </si>
  <si>
    <t>MOFOR CLEMENT ATEKEM</t>
  </si>
  <si>
    <t>P016618430877T</t>
  </si>
  <si>
    <t>MIAM</t>
  </si>
  <si>
    <t>P126217897430E</t>
  </si>
  <si>
    <t>KENGMOGNE EPSE KENMEGNE</t>
  </si>
  <si>
    <t>P018117730467T</t>
  </si>
  <si>
    <t>NDOUMKEL</t>
  </si>
  <si>
    <t>P129116707583U</t>
  </si>
  <si>
    <t>OMBOTIMBE SENI BOUACAR</t>
  </si>
  <si>
    <t>P118316847761R</t>
  </si>
  <si>
    <t>KOGE ISAAC MESUMBA</t>
  </si>
  <si>
    <t>P097512709431U</t>
  </si>
  <si>
    <t>P018412702299X</t>
  </si>
  <si>
    <t>FILO</t>
  </si>
  <si>
    <t>M012116345023T</t>
  </si>
  <si>
    <t>CENTRE MÉDICAL D'ARRONDISSEMENT DE BOKITO</t>
  </si>
  <si>
    <t>CMA BOKITO</t>
  </si>
  <si>
    <t>P027715425855O</t>
  </si>
  <si>
    <t>NKANDARE</t>
  </si>
  <si>
    <t>ISMAEL YOUSSEF</t>
  </si>
  <si>
    <t>VENTE DE TELEPHONES ET ACCESSOIRES &amp; BA</t>
  </si>
  <si>
    <t>P058212129335Z</t>
  </si>
  <si>
    <t>NFON ERIC NYIANG</t>
  </si>
  <si>
    <t>M061912788199T</t>
  </si>
  <si>
    <t>STE ALTER</t>
  </si>
  <si>
    <t>ALTER SARL</t>
  </si>
  <si>
    <t>M099317243173U</t>
  </si>
  <si>
    <t>LYCEE TECHNIQUE / GTHS NDOP</t>
  </si>
  <si>
    <t>P068617172003H</t>
  </si>
  <si>
    <t>ÉLISE PARFAITE</t>
  </si>
  <si>
    <t>P077800199236X</t>
  </si>
  <si>
    <t>TCHAKOUTE NDJIKI ELVIS</t>
  </si>
  <si>
    <t>P010117580536S</t>
  </si>
  <si>
    <t>P069017745789Y</t>
  </si>
  <si>
    <t>KEMOE SILOKTA</t>
  </si>
  <si>
    <t>M122015390350U</t>
  </si>
  <si>
    <t>DOUALA MOORING COMPANY S.A</t>
  </si>
  <si>
    <t>P108418392155Z</t>
  </si>
  <si>
    <t>NSHOM EZEKIEL NJOH</t>
  </si>
  <si>
    <t>M102118109189L</t>
  </si>
  <si>
    <t>SOCIETE CIVIL IMMOBILIERE EYAMO</t>
  </si>
  <si>
    <t>M061017846485S</t>
  </si>
  <si>
    <t>SOLIDARITE DES JEUNES DEBROUILLARDS DE NYALLA PARISO ET SES ENVIRONS</t>
  </si>
  <si>
    <t>SJDNPE</t>
  </si>
  <si>
    <t>P057417827357T</t>
  </si>
  <si>
    <t>NNANGA ONDOUA.</t>
  </si>
  <si>
    <t>BENOIT JOSEPH</t>
  </si>
  <si>
    <t>M021817627651X</t>
  </si>
  <si>
    <t>M072217471026J</t>
  </si>
  <si>
    <t>SAVEUR DU SAHEL SARL</t>
  </si>
  <si>
    <t>P067116414023G</t>
  </si>
  <si>
    <t>TONDJI PAHO</t>
  </si>
  <si>
    <t>HILAIRE DULOS</t>
  </si>
  <si>
    <t>P122016369508Q</t>
  </si>
  <si>
    <t>LUM YVETTE ACHIRIMBI</t>
  </si>
  <si>
    <t>P122016988348C</t>
  </si>
  <si>
    <t>M014517731388M</t>
  </si>
  <si>
    <t>ECOLE CATHOLIQUE SAINT BERNARD DE KENGANG</t>
  </si>
  <si>
    <t>P110116410296Z</t>
  </si>
  <si>
    <t>ABOUBAKAR HAROUNA</t>
  </si>
  <si>
    <t>ETS ABOU ET CIE</t>
  </si>
  <si>
    <t>P048317192691H</t>
  </si>
  <si>
    <t>TCHOUPI NGUEDJIP</t>
  </si>
  <si>
    <t>JULES REMEO</t>
  </si>
  <si>
    <t>P037300114287A</t>
  </si>
  <si>
    <t>ZEMPTE TEDEM</t>
  </si>
  <si>
    <t>BISER</t>
  </si>
  <si>
    <t>M061812707505C</t>
  </si>
  <si>
    <t>TTGC SARL</t>
  </si>
  <si>
    <t>M032217186541U</t>
  </si>
  <si>
    <t>GROUPE 3N SARL</t>
  </si>
  <si>
    <t>P058517956563T</t>
  </si>
  <si>
    <t>NGOGUE TATANG</t>
  </si>
  <si>
    <t>P057516578301X</t>
  </si>
  <si>
    <t>P115200056611K</t>
  </si>
  <si>
    <t>TOGNIA</t>
  </si>
  <si>
    <t>DJANKO</t>
  </si>
  <si>
    <t>P075000540355G</t>
  </si>
  <si>
    <t>M102417131222A</t>
  </si>
  <si>
    <t>SOCIETE METIS IMMO SARL</t>
  </si>
  <si>
    <t>P116515195167K</t>
  </si>
  <si>
    <t>ELEANYA KALU</t>
  </si>
  <si>
    <t>M062014682501Y</t>
  </si>
  <si>
    <t>CABINET CONSEIL ASSISTANCE NDOUKA FILS &amp; ASSOCIES</t>
  </si>
  <si>
    <t>2C ANFA SARL</t>
  </si>
  <si>
    <t>P068817715059G</t>
  </si>
  <si>
    <t>Mandengue</t>
  </si>
  <si>
    <t>Fritz nkana</t>
  </si>
  <si>
    <t>P057700248149H</t>
  </si>
  <si>
    <t>VALERIE MIODORINE</t>
  </si>
  <si>
    <t>P109516869087U</t>
  </si>
  <si>
    <t>SATIAL WILFRIDES</t>
  </si>
  <si>
    <t>M051300046643U</t>
  </si>
  <si>
    <t>THE DENTAL &amp; MAX CEN SARL</t>
  </si>
  <si>
    <t>M062318346519Q</t>
  </si>
  <si>
    <t>NEXT BUSINESS FOR YOUTHS</t>
  </si>
  <si>
    <t>NEXTBY</t>
  </si>
  <si>
    <t>P109718257163D</t>
  </si>
  <si>
    <t>MAKAFOUO</t>
  </si>
  <si>
    <t>M082017256048D</t>
  </si>
  <si>
    <t>EP IPONO</t>
  </si>
  <si>
    <t>P086214223712E</t>
  </si>
  <si>
    <t>P098417303241E</t>
  </si>
  <si>
    <t>TEUGO TCHOUDOU</t>
  </si>
  <si>
    <t>P039117040183D</t>
  </si>
  <si>
    <t>MOUGOUE TCHOKODEU</t>
  </si>
  <si>
    <t>NIKITA DANIELLE</t>
  </si>
  <si>
    <t>PROMOUVOIR UN ESPRIT D'ENTRAIDE</t>
  </si>
  <si>
    <t>M031816409136T</t>
  </si>
  <si>
    <t>ASSOCIATION AMICALE DU PERSONNEL DE SOMETAL SARL</t>
  </si>
  <si>
    <t>APES</t>
  </si>
  <si>
    <t>P016215412750L</t>
  </si>
  <si>
    <t>ZIDERE BLAISE</t>
  </si>
  <si>
    <t>P128917182783C</t>
  </si>
  <si>
    <t>FENDE MARIA</t>
  </si>
  <si>
    <t>NDOKPE</t>
  </si>
  <si>
    <t>P015816670812W</t>
  </si>
  <si>
    <t>LUCIENE</t>
  </si>
  <si>
    <t>EMPLOYEUR DE PERSONNEL DOMESTIQUE</t>
  </si>
  <si>
    <t>P068515132703F</t>
  </si>
  <si>
    <t>DJOUWOU TALLA EPSE FABO</t>
  </si>
  <si>
    <t>CECILE CHANTALE</t>
  </si>
  <si>
    <t>P039017867623J</t>
  </si>
  <si>
    <t>EYANGAMEN BASSAHAK</t>
  </si>
  <si>
    <t>P087812270806D</t>
  </si>
  <si>
    <t>P128517433186S</t>
  </si>
  <si>
    <t>M121717235608L</t>
  </si>
  <si>
    <t>EP NKOLANGOUNG</t>
  </si>
  <si>
    <t>P119517836923R</t>
  </si>
  <si>
    <t>ISAAC  KALU NDU</t>
  </si>
  <si>
    <t>P047611515812B</t>
  </si>
  <si>
    <t>MAMA FO-GAM</t>
  </si>
  <si>
    <t>P087500457141T</t>
  </si>
  <si>
    <t>KAM NDJATCHOI</t>
  </si>
  <si>
    <t>P099617672916Z</t>
  </si>
  <si>
    <t>ZANG CHRISTELLE</t>
  </si>
  <si>
    <t>P048012583421K</t>
  </si>
  <si>
    <t>NOUNANG HEMEWE ALAIN</t>
  </si>
  <si>
    <t>ETS HEMEWE</t>
  </si>
  <si>
    <t>P010316703880M</t>
  </si>
  <si>
    <t>SYNTHIA BLONDE</t>
  </si>
  <si>
    <t>ANIMATIONS &amp; ACTIVITES CHRETIENNES</t>
  </si>
  <si>
    <t>M062417532902W</t>
  </si>
  <si>
    <t>UNION DES FEMMES CHRETIENNES - PAROISSE DU CINQUANTENAIRE</t>
  </si>
  <si>
    <t>U.F.C. CINQUANTENAIRE</t>
  </si>
  <si>
    <t>P122017164306K</t>
  </si>
  <si>
    <t>TOUDJEU TCHANGA ACHILLE LEOPOLD</t>
  </si>
  <si>
    <t>P087416957082F</t>
  </si>
  <si>
    <t>YOUTEU</t>
  </si>
  <si>
    <t>P019116040568U</t>
  </si>
  <si>
    <t>M041411766919B</t>
  </si>
  <si>
    <t>GUDEM SARL</t>
  </si>
  <si>
    <t>P109716734910G</t>
  </si>
  <si>
    <t>TSAGUE RUCEL</t>
  </si>
  <si>
    <t>(ETS "NEW SERVICE")</t>
  </si>
  <si>
    <t>P018118262949Q</t>
  </si>
  <si>
    <t>Nguetsop</t>
  </si>
  <si>
    <t>Rostant</t>
  </si>
  <si>
    <t>P088512734924L</t>
  </si>
  <si>
    <t>P107700528197P</t>
  </si>
  <si>
    <t>BIEDA</t>
  </si>
  <si>
    <t>P058016275499K</t>
  </si>
  <si>
    <t>TOURE OUMAROU</t>
  </si>
  <si>
    <t>M031216322319U</t>
  </si>
  <si>
    <t>INSPECTORATE OF BASIC EDUCATION UPPER BANYANG TINTO</t>
  </si>
  <si>
    <t>P065918523087F</t>
  </si>
  <si>
    <t>P087917231715K</t>
  </si>
  <si>
    <t>NGUEPIENSSI NENKAM</t>
  </si>
  <si>
    <t>P080018067451Q</t>
  </si>
  <si>
    <t>DZEMNWI</t>
  </si>
  <si>
    <t>BLESSING TSIMI</t>
  </si>
  <si>
    <t>P020017779212Z</t>
  </si>
  <si>
    <t>DJUIDJE NOKAM</t>
  </si>
  <si>
    <t>MIREILLE GOBBATCHEIV</t>
  </si>
  <si>
    <t>P028617034680W</t>
  </si>
  <si>
    <t>TEST 1</t>
  </si>
  <si>
    <t>VTE.VEHICULES D'OCCASION</t>
  </si>
  <si>
    <t>P036900123361Q</t>
  </si>
  <si>
    <t>TEGUIA KOUAM FRANCOIS</t>
  </si>
  <si>
    <t>"ETS TKF AUTOS BROCANTE"</t>
  </si>
  <si>
    <t>P107118312978B</t>
  </si>
  <si>
    <t>TEZANG</t>
  </si>
  <si>
    <t>P039016665697N</t>
  </si>
  <si>
    <t>PAMELA PRISCA</t>
  </si>
  <si>
    <t>P027517184057J</t>
  </si>
  <si>
    <t>ALOGO</t>
  </si>
  <si>
    <t>P037500076719J</t>
  </si>
  <si>
    <t>BIENVENUE DELPHINE</t>
  </si>
  <si>
    <t>P099616992006G</t>
  </si>
  <si>
    <t>TCHIEGUE NEUYOU</t>
  </si>
  <si>
    <t>FRANCINE HOLGA</t>
  </si>
  <si>
    <t>P097612266515A</t>
  </si>
  <si>
    <t>MAURICE MIRABEAU</t>
  </si>
  <si>
    <t>P078117498789F</t>
  </si>
  <si>
    <t>RUPHINE NABAIN</t>
  </si>
  <si>
    <t>P079518404659C</t>
  </si>
  <si>
    <t>ELVIRA    BILSA</t>
  </si>
  <si>
    <t>P098416421699X</t>
  </si>
  <si>
    <t>OTANG CAROLINE TABE</t>
  </si>
  <si>
    <t>P019716856337L</t>
  </si>
  <si>
    <t>DAHIROU HAMIDOU</t>
  </si>
  <si>
    <t>VENTES DE FRIPERIE</t>
  </si>
  <si>
    <t>P019916847205T</t>
  </si>
  <si>
    <t>ARNAULD DESIRE</t>
  </si>
  <si>
    <t>P087316619687N</t>
  </si>
  <si>
    <t>HOKTCHEU T.</t>
  </si>
  <si>
    <t>AVERRHOES DUCLAIR</t>
  </si>
  <si>
    <t>M090716280732J</t>
  </si>
  <si>
    <t>INSPECTION D'ARRONDISSEMENT DE L'ÉDUCATION DE BASE DE NGAOUNDERE 3 EME</t>
  </si>
  <si>
    <t>IAEB DE NGAOUNDERE 3EME</t>
  </si>
  <si>
    <t>VENTE SAVON LIQUIDE</t>
  </si>
  <si>
    <t>P108217816345X</t>
  </si>
  <si>
    <t>TAMESSE FOKOU</t>
  </si>
  <si>
    <t>VENTE DES EXPLOSIFS</t>
  </si>
  <si>
    <t>M061712630819D</t>
  </si>
  <si>
    <t>SANGEANG CAMEROUN SARL</t>
  </si>
  <si>
    <t>P020416348859E</t>
  </si>
  <si>
    <t>AGOUANFO HYMEFACK</t>
  </si>
  <si>
    <t>VERDOUX</t>
  </si>
  <si>
    <t>P013216730695G</t>
  </si>
  <si>
    <t>P059616620281B</t>
  </si>
  <si>
    <t>ZAINOU AMADOU</t>
  </si>
  <si>
    <t>P037700550336U</t>
  </si>
  <si>
    <t>BAPAMBE BELL</t>
  </si>
  <si>
    <t>P078516751769H</t>
  </si>
  <si>
    <t>ENGELBERT LEONEL</t>
  </si>
  <si>
    <t>P128617881224C</t>
  </si>
  <si>
    <t>P108612525635F</t>
  </si>
  <si>
    <t>KEBOU ZAFACK YVETTE</t>
  </si>
  <si>
    <t>P107012617643B</t>
  </si>
  <si>
    <t>P128517063149T</t>
  </si>
  <si>
    <t>EDITHE SANDRINE</t>
  </si>
  <si>
    <t>P079917123737R</t>
  </si>
  <si>
    <t>P027616423246N</t>
  </si>
  <si>
    <t>ERIC FON</t>
  </si>
  <si>
    <t>P122017044235U</t>
  </si>
  <si>
    <t>WANFO ROBERT 99710701</t>
  </si>
  <si>
    <t>P091815744934C</t>
  </si>
  <si>
    <t>POKEM LADZOU</t>
  </si>
  <si>
    <t>P088116320379R</t>
  </si>
  <si>
    <t>DOUNYO MELATAGUIA JUDITE REINE</t>
  </si>
  <si>
    <t>ETS QUEEN'S B.G</t>
  </si>
  <si>
    <t>DEPOT D'OEUFS</t>
  </si>
  <si>
    <t>P047117669457T</t>
  </si>
  <si>
    <t>TCHOUATA LONLA EPSE DJOLADJI</t>
  </si>
  <si>
    <t>P118916416004F</t>
  </si>
  <si>
    <t>TENE GUEMTHE</t>
  </si>
  <si>
    <t>KINGSLY HERVER</t>
  </si>
  <si>
    <t>P039718233176A</t>
  </si>
  <si>
    <t>FOUOKENG KIAMPI</t>
  </si>
  <si>
    <t>DORANI</t>
  </si>
  <si>
    <t>M072517862241W</t>
  </si>
  <si>
    <t>MAJOR BATIMENTS ET TRAVAUX PUBLICS SARL</t>
  </si>
  <si>
    <t>MAJOR BTP SARL</t>
  </si>
  <si>
    <t>P107512750651Z</t>
  </si>
  <si>
    <t>VOUTSA TSAFACK</t>
  </si>
  <si>
    <t>ERIC-GAETAN</t>
  </si>
  <si>
    <t>P056600479498Z</t>
  </si>
  <si>
    <t>MBI CHRISTOPHER</t>
  </si>
  <si>
    <t>VENTE CANTINES</t>
  </si>
  <si>
    <t>P015312353449R</t>
  </si>
  <si>
    <t>P079012629466W</t>
  </si>
  <si>
    <t>IBRAHIMA BABADJI</t>
  </si>
  <si>
    <t>P086414816129Z</t>
  </si>
  <si>
    <t>P107917286402A</t>
  </si>
  <si>
    <t>VALÉRIE FLORE</t>
  </si>
  <si>
    <t>P037017679013F</t>
  </si>
  <si>
    <t>MBIDA CORNELUS YANNICK</t>
  </si>
  <si>
    <t>P010317808927F</t>
  </si>
  <si>
    <t>KIVEOL</t>
  </si>
  <si>
    <t>P039218494915J</t>
  </si>
  <si>
    <t>NKEM MANGA</t>
  </si>
  <si>
    <t>NORBERE</t>
  </si>
  <si>
    <t>P098718095268G</t>
  </si>
  <si>
    <t>M092218062387C</t>
  </si>
  <si>
    <t>HARVEY FOREX INTERNATIONAL TRADE SARL</t>
  </si>
  <si>
    <t>''HARFIT''</t>
  </si>
  <si>
    <t>M032517628357T</t>
  </si>
  <si>
    <t>SUFFO MOTORS SARL</t>
  </si>
  <si>
    <t>P128616416930S</t>
  </si>
  <si>
    <t>SYLLA DJIBI</t>
  </si>
  <si>
    <t>P029214007793B</t>
  </si>
  <si>
    <t>NYAMNUM PETER TEH</t>
  </si>
  <si>
    <t>P096800476121A</t>
  </si>
  <si>
    <t>YONTAK</t>
  </si>
  <si>
    <t>P087016782962D</t>
  </si>
  <si>
    <t>SEUMEGNI EPSE JIMEGNE</t>
  </si>
  <si>
    <t>M102417146226X</t>
  </si>
  <si>
    <t>HAYO SARL</t>
  </si>
  <si>
    <t>COMMERCE(VENTE CARREAUX SANITAIRES...)</t>
  </si>
  <si>
    <t>P068317549911S</t>
  </si>
  <si>
    <t>FOKAM FOKA</t>
  </si>
  <si>
    <t>Vte LAYETTE</t>
  </si>
  <si>
    <t>P097512436646H</t>
  </si>
  <si>
    <t>MOGUE SYLVIE FLORE</t>
  </si>
  <si>
    <t>P118316410063U</t>
  </si>
  <si>
    <t>DAGUE EPSE MALOKA MBANGUE MARIE EDWIGE</t>
  </si>
  <si>
    <t>P057817665045R</t>
  </si>
  <si>
    <t>NGO BAYOÏ EPSE NGWE</t>
  </si>
  <si>
    <t>ANNE PETIE</t>
  </si>
  <si>
    <t>P078216601498L</t>
  </si>
  <si>
    <t>YANNICK MARCEL ETS YANN'S AND SERVICES</t>
  </si>
  <si>
    <t>M121412262181J</t>
  </si>
  <si>
    <t>STE GOLF TRANSIT INTERNATIONAL D.</t>
  </si>
  <si>
    <t>STE G T I D SARL</t>
  </si>
  <si>
    <t>P115517725372G</t>
  </si>
  <si>
    <t>TIBA JEAN MARIE</t>
  </si>
  <si>
    <t>P087812435705A</t>
  </si>
  <si>
    <t>TANDJI KOUAMO EPSE SOUOP ELALIE</t>
  </si>
  <si>
    <t>ETS TANDJI KOUAMO EPSE SOUOP ELALIE</t>
  </si>
  <si>
    <t>P068817744764J</t>
  </si>
  <si>
    <t>Zephirin</t>
  </si>
  <si>
    <t>P067812374736M</t>
  </si>
  <si>
    <t>NGUIMENANG TSAGUE</t>
  </si>
  <si>
    <t>P128218382459E</t>
  </si>
  <si>
    <t>KENNE YOTA MARIE NOEL</t>
  </si>
  <si>
    <t>(ETS PUSH MPRIME)</t>
  </si>
  <si>
    <t>P019517909579F</t>
  </si>
  <si>
    <t>HAMA ASSOUMANE</t>
  </si>
  <si>
    <t>P010018054172U</t>
  </si>
  <si>
    <t>Hamid</t>
  </si>
  <si>
    <t>P057517848903C</t>
  </si>
  <si>
    <t>JOSEPH BENJAMIN</t>
  </si>
  <si>
    <t>P017312497492M</t>
  </si>
  <si>
    <t>HATOU DJITHE VIRGINIE</t>
  </si>
  <si>
    <t>P099817253114J</t>
  </si>
  <si>
    <t>NSILIENOU ACHLINE</t>
  </si>
  <si>
    <t>P028516456083H</t>
  </si>
  <si>
    <t>P087712668945M</t>
  </si>
  <si>
    <t>TINTCHO DJOSSI ROSELINE</t>
  </si>
  <si>
    <t>ETS TINTCHO</t>
  </si>
  <si>
    <t>P127916809649S</t>
  </si>
  <si>
    <t>M052117054658A</t>
  </si>
  <si>
    <t>SOCIETE COOPERATIVE SIMPLIFIEE DES PRODUCTEURS DE COTON DE LAINDE TCHEBOA</t>
  </si>
  <si>
    <t>SCOOPS IMIYAGANI</t>
  </si>
  <si>
    <t>P109417719524P</t>
  </si>
  <si>
    <t>AISSATOU LADY</t>
  </si>
  <si>
    <t>Epesse</t>
  </si>
  <si>
    <t>P075512375287A</t>
  </si>
  <si>
    <t>NGUIKAM EPSE FOYOU ROSE</t>
  </si>
  <si>
    <t>P096918141341D</t>
  </si>
  <si>
    <t>P057400445762F</t>
  </si>
  <si>
    <t>MAHOUE FOHOU CELESTINEETS</t>
  </si>
  <si>
    <t>ETS MAHOUE</t>
  </si>
  <si>
    <t>M071614246166E</t>
  </si>
  <si>
    <t>MUTUELLE COMMUNAUT. CROIS. DE KYE OSSI</t>
  </si>
  <si>
    <t>MC² KYE OSSI</t>
  </si>
  <si>
    <t>M071817774809Q</t>
  </si>
  <si>
    <t>ETS ABEGA GW SERVICES</t>
  </si>
  <si>
    <t>ASSAINISSEMENT ET GESTION DES ORDURES/Agence de surveillance</t>
  </si>
  <si>
    <t>M089016700817H</t>
  </si>
  <si>
    <t>TRANSPORT NAJIB GREICE</t>
  </si>
  <si>
    <t>STÉ TNG</t>
  </si>
  <si>
    <t>P089012601122E</t>
  </si>
  <si>
    <t>FON DONGOBEL</t>
  </si>
  <si>
    <t>ETS FON DONGOBEL</t>
  </si>
  <si>
    <t>P059016149229F</t>
  </si>
  <si>
    <t>EBANGA NKONGHO</t>
  </si>
  <si>
    <t>P018718409370Z</t>
  </si>
  <si>
    <t>EYONG-ETENGENENG BECKLY EYONG-EFOBI</t>
  </si>
  <si>
    <t>(JTA103082747)</t>
  </si>
  <si>
    <t>M107918231963J</t>
  </si>
  <si>
    <t>AZI SARL</t>
  </si>
  <si>
    <t>M051612723184W</t>
  </si>
  <si>
    <t>SOCIAL ENTERPRISE FOR ENVIRONMENTAL DEV.</t>
  </si>
  <si>
    <t>(SEED</t>
  </si>
  <si>
    <t>P048917521037Q</t>
  </si>
  <si>
    <t>FOGANG MANFOUO</t>
  </si>
  <si>
    <t>M022416625121R</t>
  </si>
  <si>
    <t>ALAIN PAUL GROUP</t>
  </si>
  <si>
    <t>ALPOGROUP SARL</t>
  </si>
  <si>
    <t>ETUDES ET RÉALISATION DES TRAVAUX DE FROID, CLIMATISATION, COMMERCE GÉNÉRAL</t>
  </si>
  <si>
    <t>P018517200391Y</t>
  </si>
  <si>
    <t>MANIGOUE EPOUSE NGALEU</t>
  </si>
  <si>
    <t>P122016467915G</t>
  </si>
  <si>
    <t>NGANGOUM CHRISTINE</t>
  </si>
  <si>
    <t>P018517674477D</t>
  </si>
  <si>
    <t>MME MEGUO</t>
  </si>
  <si>
    <t>P029217721827W</t>
  </si>
  <si>
    <t>LURITA WENJIHE</t>
  </si>
  <si>
    <t>P028316413868G</t>
  </si>
  <si>
    <t>KONGOUJUI</t>
  </si>
  <si>
    <t>P077117342152W</t>
  </si>
  <si>
    <t>IKECHUKWU CHIANUMBA</t>
  </si>
  <si>
    <t>P038117917800C</t>
  </si>
  <si>
    <t>MOUAFO EPSE TSOZA</t>
  </si>
  <si>
    <t>P026712416638W</t>
  </si>
  <si>
    <t>LONKENG MARTIN</t>
  </si>
  <si>
    <t>M052217360403F</t>
  </si>
  <si>
    <t>EVENTY SARL</t>
  </si>
  <si>
    <t>P069017923591T</t>
  </si>
  <si>
    <t>FOKEM BLONDO</t>
  </si>
  <si>
    <t>M101412267981N</t>
  </si>
  <si>
    <t>MBAKAM SARL</t>
  </si>
  <si>
    <t>P016200560075A</t>
  </si>
  <si>
    <t>PALI</t>
  </si>
  <si>
    <t>P049817636126C</t>
  </si>
  <si>
    <t>NGUEGUIM TIAYO</t>
  </si>
  <si>
    <t>P088017003404U</t>
  </si>
  <si>
    <t>TCHOFFO JUSTIN</t>
  </si>
  <si>
    <t>ETS JUSTIN CONSTRUCTION</t>
  </si>
  <si>
    <t>P019012489572Y</t>
  </si>
  <si>
    <t>YAOUBA MAL KARDI</t>
  </si>
  <si>
    <t>P018816569288P</t>
  </si>
  <si>
    <t>MOUSTAPHA MOHAMAN KAOU</t>
  </si>
  <si>
    <t>P122017394547C</t>
  </si>
  <si>
    <t>HYOMENI PAUL GUY MERLIN</t>
  </si>
  <si>
    <t>P078918247663C</t>
  </si>
  <si>
    <t>DERRYCK</t>
  </si>
  <si>
    <t>P079717751205B</t>
  </si>
  <si>
    <t>Guilene</t>
  </si>
  <si>
    <t>P129817130027A</t>
  </si>
  <si>
    <t>GNINVOBO NONMENE</t>
  </si>
  <si>
    <t>JUNIE BELVIANE</t>
  </si>
  <si>
    <t>M072116866806E</t>
  </si>
  <si>
    <t>L'ASSOCIATION DES JEUNES AMIS SINCERES DE SONG-MAHOP DOUALA 3ÈME</t>
  </si>
  <si>
    <t>P036917782817H</t>
  </si>
  <si>
    <t>KOTTO EP. BAUER</t>
  </si>
  <si>
    <t>SOLANGE, CRESCENCE</t>
  </si>
  <si>
    <t>M041912760418A</t>
  </si>
  <si>
    <t>GIC YA'AGANG</t>
  </si>
  <si>
    <t>P035900115698H</t>
  </si>
  <si>
    <t>SIPEYOU DOMYIN</t>
  </si>
  <si>
    <t>P018216718557R</t>
  </si>
  <si>
    <t>P122015916535C</t>
  </si>
  <si>
    <t>TADJUIDJE GUY JEAN APPOLINAIRE</t>
  </si>
  <si>
    <t>P068312636591A</t>
  </si>
  <si>
    <t>NSOLI GISELE</t>
  </si>
  <si>
    <t>P078018070283B</t>
  </si>
  <si>
    <t>OLOKO A BOUOSSE</t>
  </si>
  <si>
    <t>M091815389071A</t>
  </si>
  <si>
    <t>GIC DES AGRICULTEURS DE NKOLMBOCK</t>
  </si>
  <si>
    <t>GIC BOUFEK</t>
  </si>
  <si>
    <t>P076217434657N</t>
  </si>
  <si>
    <t>GAHUTU DIMARERE</t>
  </si>
  <si>
    <t>P122016949518E</t>
  </si>
  <si>
    <t>MANGET DORIS MBUA</t>
  </si>
  <si>
    <t>P047816845509B</t>
  </si>
  <si>
    <t>P106317953414D</t>
  </si>
  <si>
    <t>ETANG MOSES AGWATANG (MOSES &amp; SONS FURNITURE)</t>
  </si>
  <si>
    <t>P067700397475C</t>
  </si>
  <si>
    <t>TONFACK ALBERT</t>
  </si>
  <si>
    <t>P108518196957K</t>
  </si>
  <si>
    <t>ANYIAKA</t>
  </si>
  <si>
    <t>P077200130191D</t>
  </si>
  <si>
    <t>ASSALA BYOMO EPSE AMANG HONORINE</t>
  </si>
  <si>
    <t>P015915097936N</t>
  </si>
  <si>
    <t>P089317650529W</t>
  </si>
  <si>
    <t>PEKARIEKUE</t>
  </si>
  <si>
    <t>P039317665351L</t>
  </si>
  <si>
    <t>ABOUBAKAR SOULEYMANOU</t>
  </si>
  <si>
    <t>P039417955178P</t>
  </si>
  <si>
    <t>TCHANA TCHATAT</t>
  </si>
  <si>
    <t>FRANKLIN MANUEL</t>
  </si>
  <si>
    <t>P099117771782L</t>
  </si>
  <si>
    <t>NKEMGNA NGANJI</t>
  </si>
  <si>
    <t>Lysa Celeste</t>
  </si>
  <si>
    <t>P016312468068A</t>
  </si>
  <si>
    <t>BOULAMDI</t>
  </si>
  <si>
    <t>P017512422751E</t>
  </si>
  <si>
    <t>P098617853802G</t>
  </si>
  <si>
    <t>P018117431426D</t>
  </si>
  <si>
    <t>TIGOUANG</t>
  </si>
  <si>
    <t>VENTES DES PIÈCES DE PLOMBERIE</t>
  </si>
  <si>
    <t>P087518544473Y</t>
  </si>
  <si>
    <t>DÉRIQUE</t>
  </si>
  <si>
    <t>P018717159393L</t>
  </si>
  <si>
    <t>NZOUGSE TCHOFFO</t>
  </si>
  <si>
    <t>VENDUER</t>
  </si>
  <si>
    <t>P018618420881J</t>
  </si>
  <si>
    <t>CHRISTINE VALERIE</t>
  </si>
  <si>
    <t>P019117897954D</t>
  </si>
  <si>
    <t>Kpunsa</t>
  </si>
  <si>
    <t>Ndzelen</t>
  </si>
  <si>
    <t>P066918397520R</t>
  </si>
  <si>
    <t>P095917748484G</t>
  </si>
  <si>
    <t>TCHEPKOU</t>
  </si>
  <si>
    <t>P067416711322J</t>
  </si>
  <si>
    <t>NKENGBEZA BONIFACE NCHANKEA</t>
  </si>
  <si>
    <t>P079016288405Q</t>
  </si>
  <si>
    <t>P019012265274D</t>
  </si>
  <si>
    <t>FEUDJIO ANAELLE MELANIE</t>
  </si>
  <si>
    <t>ETS FOKA CONSTRUCTION</t>
  </si>
  <si>
    <t>P057512267906M</t>
  </si>
  <si>
    <t>JACKY SOLANGE</t>
  </si>
  <si>
    <t>P038618606068P</t>
  </si>
  <si>
    <t>P079617971400A</t>
  </si>
  <si>
    <t>CHRISTINE LINDA</t>
  </si>
  <si>
    <t>P058516328786Z</t>
  </si>
  <si>
    <t>KOSMA PITRUS</t>
  </si>
  <si>
    <t>P057818175416N</t>
  </si>
  <si>
    <t>TIENTCHEU EPSE TCHIESSE</t>
  </si>
  <si>
    <t>P027312754866B</t>
  </si>
  <si>
    <t>ROLAND MOOLESTE</t>
  </si>
  <si>
    <t>M112316496340Q</t>
  </si>
  <si>
    <t>ETOUDI NOTRE KWATTA</t>
  </si>
  <si>
    <t>ENK</t>
  </si>
  <si>
    <t>M071412118318E</t>
  </si>
  <si>
    <t>VANESSCAMEROUN SARL</t>
  </si>
  <si>
    <t>P058717684120H</t>
  </si>
  <si>
    <t>P096300199232X</t>
  </si>
  <si>
    <t>M012517521554B</t>
  </si>
  <si>
    <t>ALPHA YOD SARL</t>
  </si>
  <si>
    <t>M061716021730T</t>
  </si>
  <si>
    <t>SUCCESSION EKOKO MPONDO ALFRED</t>
  </si>
  <si>
    <t>P039017822196E</t>
  </si>
  <si>
    <t>TAMOUTCHA</t>
  </si>
  <si>
    <t>M122316938723G</t>
  </si>
  <si>
    <t>GROUPEMENT D'INITIATIVE COMMUNE DES</t>
  </si>
  <si>
    <t>GIC ANG</t>
  </si>
  <si>
    <t>P037616051431L</t>
  </si>
  <si>
    <t>TCHAKOTE</t>
  </si>
  <si>
    <t>M092316097553T</t>
  </si>
  <si>
    <t>NGUDI CORPORATION LIMITED</t>
  </si>
  <si>
    <t>NGUDI</t>
  </si>
  <si>
    <t>LA VENTE DE MATERIELS ET LA REALISATION DES PROJETS DANS DIVERS DOMAINES</t>
  </si>
  <si>
    <t>P126400035949S</t>
  </si>
  <si>
    <t>P048017934787U</t>
  </si>
  <si>
    <t>P078616731874S</t>
  </si>
  <si>
    <t>FOUEFACK KUIEFOUET</t>
  </si>
  <si>
    <t>P045700008885U</t>
  </si>
  <si>
    <t>DIEYE ALIOUNE</t>
  </si>
  <si>
    <t>STEPHANE (ETS VICONGEL)</t>
  </si>
  <si>
    <t>P079117551269R</t>
  </si>
  <si>
    <t>NGUETTE LEUMEGNE</t>
  </si>
  <si>
    <t>FRANCK BREL</t>
  </si>
  <si>
    <t>P085900121722X</t>
  </si>
  <si>
    <t>DIBAGA ALVINE</t>
  </si>
  <si>
    <t>P088017803644P</t>
  </si>
  <si>
    <t>SOLANGE MIREILLE</t>
  </si>
  <si>
    <t>P128012719930U</t>
  </si>
  <si>
    <t>P047418335479F</t>
  </si>
  <si>
    <t>TAFEN WADA</t>
  </si>
  <si>
    <t>P017116336985K</t>
  </si>
  <si>
    <t>NZONTHEU PAUL</t>
  </si>
  <si>
    <t>P108517905471F</t>
  </si>
  <si>
    <t>CHAH CLAUTILDA TITI</t>
  </si>
  <si>
    <t>P125500016297K</t>
  </si>
  <si>
    <t>MESSINA BIGONG</t>
  </si>
  <si>
    <t>P068716241465T</t>
  </si>
  <si>
    <t>GWENDOLINE BIH</t>
  </si>
  <si>
    <t>P127518065210E</t>
  </si>
  <si>
    <t>MOKTO</t>
  </si>
  <si>
    <t>OLGAT</t>
  </si>
  <si>
    <t>P056112284322G</t>
  </si>
  <si>
    <t>M061217131314Q</t>
  </si>
  <si>
    <t>GIC SALAM DE GANDOUA</t>
  </si>
  <si>
    <t>GIC SALAM</t>
  </si>
  <si>
    <t>OFFLICENSE1</t>
  </si>
  <si>
    <t>P057412266769Q</t>
  </si>
  <si>
    <t>CHI CHE</t>
  </si>
  <si>
    <t>P109116830951E</t>
  </si>
  <si>
    <t>ABBATCHI</t>
  </si>
  <si>
    <t>P018012758079R</t>
  </si>
  <si>
    <t>PENDA MBARGA</t>
  </si>
  <si>
    <t>VALENTIN JULES</t>
  </si>
  <si>
    <t>P018318256906W</t>
  </si>
  <si>
    <t>P058217663643H</t>
  </si>
  <si>
    <t>MBIRE MANGEH</t>
  </si>
  <si>
    <t>P119217992070A</t>
  </si>
  <si>
    <t>ETS DATA YIELDING POINT</t>
  </si>
  <si>
    <t>P098317938819R</t>
  </si>
  <si>
    <t>KUIDJA EPSE YIMTSI</t>
  </si>
  <si>
    <t>P059518183307L</t>
  </si>
  <si>
    <t>ZAMEYO</t>
  </si>
  <si>
    <t>RENÉ DERICK</t>
  </si>
  <si>
    <t>P127018683819K</t>
  </si>
  <si>
    <t>NFORTANYI TARH</t>
  </si>
  <si>
    <t>P048612520477C</t>
  </si>
  <si>
    <t>SADJOUGA TCHUDJEU MARIE MADELEINE</t>
  </si>
  <si>
    <t>NGANSI</t>
  </si>
  <si>
    <t>ENTREPRENEUR WEB</t>
  </si>
  <si>
    <t>P019617668449L</t>
  </si>
  <si>
    <t>MARCEL PASCAL</t>
  </si>
  <si>
    <t>P029516396484J</t>
  </si>
  <si>
    <t>NSASSO</t>
  </si>
  <si>
    <t>COMMERCE GÉNÉRAL (FRIPERIE)</t>
  </si>
  <si>
    <t>M122417471002C</t>
  </si>
  <si>
    <t>LARIS SARL</t>
  </si>
  <si>
    <t>LARIS</t>
  </si>
  <si>
    <t>ASSOCIATION D'INTÉRÊT SOCIO_ECONOMIQUE</t>
  </si>
  <si>
    <t>M080416988858X</t>
  </si>
  <si>
    <t>ASSOCIATION DES PRINCESSES FONDJOMEKWET DE DOUALA</t>
  </si>
  <si>
    <t>P018717845055Y</t>
  </si>
  <si>
    <t>P059817191415J</t>
  </si>
  <si>
    <t>P095817165872Z</t>
  </si>
  <si>
    <t>P099012437723N</t>
  </si>
  <si>
    <t>NZEULONG NZENGA DAURIANNE</t>
  </si>
  <si>
    <t>ETS NZEULONG NZENGA</t>
  </si>
  <si>
    <t>P049012151520U</t>
  </si>
  <si>
    <t>KAMENI ROSETTE FLAURE</t>
  </si>
  <si>
    <t>GHILOM ENGENEERING SERVICES</t>
  </si>
  <si>
    <t>P129316999620K</t>
  </si>
  <si>
    <t>YEMELI TCHIO</t>
  </si>
  <si>
    <t>P018012143113L</t>
  </si>
  <si>
    <t>MATAGNIGNI MARCELINE NOEL</t>
  </si>
  <si>
    <t>VENTE BOISS. HYG &amp; VINS</t>
  </si>
  <si>
    <t>P017000343940Z</t>
  </si>
  <si>
    <t>KOUOGANG KAMDEM</t>
  </si>
  <si>
    <t>P036517598981D</t>
  </si>
  <si>
    <t>NDJOM EPSE NGUILLE</t>
  </si>
  <si>
    <t>P040417650114E</t>
  </si>
  <si>
    <t>FOUDJI LONKENG</t>
  </si>
  <si>
    <t>NELLY ELSA</t>
  </si>
  <si>
    <t>M011000033005H</t>
  </si>
  <si>
    <t>GLOBAL HEALTH SYSTEMS SOLUTIONS</t>
  </si>
  <si>
    <t>(GHSS)</t>
  </si>
  <si>
    <t>P116818107914S</t>
  </si>
  <si>
    <t>P097016420777M</t>
  </si>
  <si>
    <t>P017615201261J</t>
  </si>
  <si>
    <t>M012318180825M</t>
  </si>
  <si>
    <t>SOCIETE CABECCONSULTING</t>
  </si>
  <si>
    <t>CABEC</t>
  </si>
  <si>
    <t>P018517157280M</t>
  </si>
  <si>
    <t>MAKOUETCHE KAMTE EPSE FOKOUA</t>
  </si>
  <si>
    <t>GISCLAIR</t>
  </si>
  <si>
    <t>P109015691046Y</t>
  </si>
  <si>
    <t>P039517765538S</t>
  </si>
  <si>
    <t>NEMFOR</t>
  </si>
  <si>
    <t>MIRABEL NGWEJINK</t>
  </si>
  <si>
    <t>P072416888462J</t>
  </si>
  <si>
    <t>NECHE NEGOU</t>
  </si>
  <si>
    <t>M071417246043H</t>
  </si>
  <si>
    <t>E CATH SAINTS PIERRE ET PAUL DE MINKA</t>
  </si>
  <si>
    <t>P080316327078L</t>
  </si>
  <si>
    <t>ATANGANA NGOLO</t>
  </si>
  <si>
    <t>DANIEL WILLIAMS</t>
  </si>
  <si>
    <t>P118616825020D</t>
  </si>
  <si>
    <t>TAGNE KEGNE</t>
  </si>
  <si>
    <t>P048212575497F</t>
  </si>
  <si>
    <t>MBOURTCHUE KAMENI EPSEE HWANI</t>
  </si>
  <si>
    <t>P127017203384P</t>
  </si>
  <si>
    <t>METUGE KOME</t>
  </si>
  <si>
    <t>P087317185517L</t>
  </si>
  <si>
    <t>NWOGBO OFOEGBUNE</t>
  </si>
  <si>
    <t>P117000561939G</t>
  </si>
  <si>
    <t>BEFOLO MBARGA</t>
  </si>
  <si>
    <t>P079416396769B</t>
  </si>
  <si>
    <t>RENE YOUYA</t>
  </si>
  <si>
    <t>P118818053389Q</t>
  </si>
  <si>
    <t>P067816846604U</t>
  </si>
  <si>
    <t>P128617668828X</t>
  </si>
  <si>
    <t>SÈKOU</t>
  </si>
  <si>
    <t>RESTAURANT COMMERCE GÉNÉRAL</t>
  </si>
  <si>
    <t>P097818190803S</t>
  </si>
  <si>
    <t>M090800025522F</t>
  </si>
  <si>
    <t>DECO CERAMICA SARL</t>
  </si>
  <si>
    <t>P068318134570L</t>
  </si>
  <si>
    <t>KEMEZEUTSA TONLEU PASCAL ARMAND</t>
  </si>
  <si>
    <t>M052517782863B</t>
  </si>
  <si>
    <t>GOD IS LIFE FOODS LLC-LTD</t>
  </si>
  <si>
    <t>(GILF -LLC LTD)</t>
  </si>
  <si>
    <t>Export of agricultural and food stuff products, import,general commerce</t>
  </si>
  <si>
    <t>P128516845916Z</t>
  </si>
  <si>
    <t>MOFFO DAGUEKO</t>
  </si>
  <si>
    <t>M081200043916B</t>
  </si>
  <si>
    <t>MAVIANCE PLC</t>
  </si>
  <si>
    <t>"MAVIANCE PLC"</t>
  </si>
  <si>
    <t>PROMOUVOIR L'EDUCATION ET LE DEVELOPPEMENT DURABLE</t>
  </si>
  <si>
    <t>M051717625367X</t>
  </si>
  <si>
    <t>PROMOUVOIR L'EDUCATION DE MASSE AUPRES DES POPULATIONS</t>
  </si>
  <si>
    <t>APEPODD</t>
  </si>
  <si>
    <t>P087412150647D</t>
  </si>
  <si>
    <t>MEFIRE ADAMOU</t>
  </si>
  <si>
    <t>ETS MEFIRE ADAMOU</t>
  </si>
  <si>
    <t>P034900203760E</t>
  </si>
  <si>
    <t>NANA NEE NGUEKOP</t>
  </si>
  <si>
    <t>P088412713387D</t>
  </si>
  <si>
    <t>SIGNE NKOUBO</t>
  </si>
  <si>
    <t>P097800492677R</t>
  </si>
  <si>
    <t>JIOTSA GILBERT</t>
  </si>
  <si>
    <t>ETS GILCAM</t>
  </si>
  <si>
    <t>P079917590721Y</t>
  </si>
  <si>
    <t>TIOTSOP TAZANFOUO</t>
  </si>
  <si>
    <t>JINARES</t>
  </si>
  <si>
    <t>M040400029603T</t>
  </si>
  <si>
    <t>STE FOKOTO AUTO TECHNIC</t>
  </si>
  <si>
    <t>ACTIVITE A BUT NON LUCRATIF</t>
  </si>
  <si>
    <t>M122017609663B</t>
  </si>
  <si>
    <t>SYNDICAT DE GESTION DURABLE DE LA RESERVE FORESTIERE BAPOUH/BANA PAR L'INTERCOMMUNALITE BANGANGTE/BANA/BANGOU</t>
  </si>
  <si>
    <t>P107418421329P</t>
  </si>
  <si>
    <t>KENNETH CHUKWUDI</t>
  </si>
  <si>
    <t>EJIMADU</t>
  </si>
  <si>
    <t>P128816258896J</t>
  </si>
  <si>
    <t>GOUYO</t>
  </si>
  <si>
    <t>P050017905378D</t>
  </si>
  <si>
    <t>BLESSING MANCHEP</t>
  </si>
  <si>
    <t>M091417242363Z</t>
  </si>
  <si>
    <t>EP FOSSONG-TCHUENTCHUE GPE II</t>
  </si>
  <si>
    <t>P080117709307W</t>
  </si>
  <si>
    <t>NGUEMENE DJUINEPOP</t>
  </si>
  <si>
    <t>VALSONE</t>
  </si>
  <si>
    <t>P019017636045B</t>
  </si>
  <si>
    <t>P117712415639K</t>
  </si>
  <si>
    <t>NGUIZIYE KAVAYA EPSEE GUELEODAI</t>
  </si>
  <si>
    <t>AIDE VENDEUSE</t>
  </si>
  <si>
    <t>P099315195001G</t>
  </si>
  <si>
    <t>P122017315503R</t>
  </si>
  <si>
    <t>MANANGA GUILLAUME SOSTHENE</t>
  </si>
  <si>
    <t>P016116070108X</t>
  </si>
  <si>
    <t>M031612500797H</t>
  </si>
  <si>
    <t>PRES-MICRO FINANCE INSTITUTION LTD</t>
  </si>
  <si>
    <t>(PRES-MFI LTD)</t>
  </si>
  <si>
    <t>M022618400870E</t>
  </si>
  <si>
    <t>BALA LOGISTICS SARL</t>
  </si>
  <si>
    <t>P062317706440T</t>
  </si>
  <si>
    <t>TSAPI FABRICE</t>
  </si>
  <si>
    <t>P057014937949W</t>
  </si>
  <si>
    <t>TEIMING JEAN</t>
  </si>
  <si>
    <t>"ETS ARIANE &amp; LORENA"</t>
  </si>
  <si>
    <t>M052316011116M</t>
  </si>
  <si>
    <t>COLLEGE SIMO</t>
  </si>
  <si>
    <t>P056417744096P</t>
  </si>
  <si>
    <t>DIAGNE OUSMAN</t>
  </si>
  <si>
    <t>P128417980580A</t>
  </si>
  <si>
    <t>HEUKWA EPSE NYAMSI</t>
  </si>
  <si>
    <t>P097712523979H</t>
  </si>
  <si>
    <t>NGWANPU</t>
  </si>
  <si>
    <t>PAUL MEYAH</t>
  </si>
  <si>
    <t>P129916969273X</t>
  </si>
  <si>
    <t>FOUMAN MARIEN</t>
  </si>
  <si>
    <t>M062517833310Z</t>
  </si>
  <si>
    <t>EMERGENCE TRAVAUX DIVERS SARL</t>
  </si>
  <si>
    <t>ETD SARL</t>
  </si>
  <si>
    <t>P016500207841H</t>
  </si>
  <si>
    <t>P035815422180K</t>
  </si>
  <si>
    <t>NYAMA ABOLO</t>
  </si>
  <si>
    <t>M032517610670Q</t>
  </si>
  <si>
    <t>CAMEROON INVESTMENT VENTURE</t>
  </si>
  <si>
    <t>P097000400657J</t>
  </si>
  <si>
    <t>BANG NGEH</t>
  </si>
  <si>
    <t>P027216467185D</t>
  </si>
  <si>
    <t>DIFFO MOTCHIO</t>
  </si>
  <si>
    <t>P019318409001N</t>
  </si>
  <si>
    <t>P036600315677S</t>
  </si>
  <si>
    <t>AKPA NWITE</t>
  </si>
  <si>
    <t>P110217017525E</t>
  </si>
  <si>
    <t>DJIMEFO DJOUBOU YOGYS JOIENITO</t>
  </si>
  <si>
    <t>P028212618063Q</t>
  </si>
  <si>
    <t>TSAGMO NGABONG GUY FLAUBERT</t>
  </si>
  <si>
    <t>ETS WDSS</t>
  </si>
  <si>
    <t>PRODUCTION MATERIEL PLASTIQUE</t>
  </si>
  <si>
    <t>M121914367654H</t>
  </si>
  <si>
    <t>YONGLONG PLASTICS SARL</t>
  </si>
  <si>
    <t>P127615996006A</t>
  </si>
  <si>
    <t>MABONGUE RICHARD DANIEL</t>
  </si>
  <si>
    <t>ETS LA GRAINE DE SENEVE</t>
  </si>
  <si>
    <t>Commerce général prestation services mécaniques</t>
  </si>
  <si>
    <t>P108918091778W</t>
  </si>
  <si>
    <t>NZENANG MATHIAS BERIOT</t>
  </si>
  <si>
    <t>(ETS MILLENIUM BUSINESS AND SERVICES "MBS")</t>
  </si>
  <si>
    <t>P048517821485R</t>
  </si>
  <si>
    <t>MARAFA OUMAROU</t>
  </si>
  <si>
    <t>P015900312441W</t>
  </si>
  <si>
    <t>P117716023334Q</t>
  </si>
  <si>
    <t>DJOMGOUE TECHEMO</t>
  </si>
  <si>
    <t>RAOUL BLAISE</t>
  </si>
  <si>
    <t>P019412419778T</t>
  </si>
  <si>
    <t>YOUNOUSSA  HAMADOU</t>
  </si>
  <si>
    <t>ETS YOUNOUSSA HAMADOU</t>
  </si>
  <si>
    <t>M088100001753L</t>
  </si>
  <si>
    <t>STE DINESH SARL</t>
  </si>
  <si>
    <t>DINESH</t>
  </si>
  <si>
    <t>P010018020450H</t>
  </si>
  <si>
    <t>ABOUL-RAZAKOU</t>
  </si>
  <si>
    <t>P036012247295J</t>
  </si>
  <si>
    <t>MAGNIFEUT EPSE DJOUMESSI MARIE PASCALE</t>
  </si>
  <si>
    <t>P016818158900K</t>
  </si>
  <si>
    <t>KOJE</t>
  </si>
  <si>
    <t>ELVIS SHEY</t>
  </si>
  <si>
    <t>P088717153010X</t>
  </si>
  <si>
    <t>NULLA</t>
  </si>
  <si>
    <t>ROLAND GABILA</t>
  </si>
  <si>
    <t>P098518396213A</t>
  </si>
  <si>
    <t>MBOE MENGUE</t>
  </si>
  <si>
    <t>LUCILE SANDRINE</t>
  </si>
  <si>
    <t>P119018038516S</t>
  </si>
  <si>
    <t>MBALLA ETOUNDI</t>
  </si>
  <si>
    <t>CLAIRE BIENVENUE</t>
  </si>
  <si>
    <t>P058412465647A</t>
  </si>
  <si>
    <t>ETS ABDOUL WAHABOU</t>
  </si>
  <si>
    <t>M102518153560G</t>
  </si>
  <si>
    <t>ÉTABLISSEMENT « ROSI »</t>
  </si>
  <si>
    <t>P069516155265A</t>
  </si>
  <si>
    <t>P028100427742W</t>
  </si>
  <si>
    <t>M032117071997B</t>
  </si>
  <si>
    <t>SOCIÉTÉ COOPÉRATIVE SIMPLIFIÉE DES PRODUCTEURS DE COTON DE DALAMI</t>
  </si>
  <si>
    <t>SCOOPS PC DL</t>
  </si>
  <si>
    <t>P028318038955S</t>
  </si>
  <si>
    <t>KAMLO DJIEUMOU</t>
  </si>
  <si>
    <t>NELIE-L’OR</t>
  </si>
  <si>
    <t>P028316973846P</t>
  </si>
  <si>
    <t>DJOUHAIROU</t>
  </si>
  <si>
    <t>P027015078780Y</t>
  </si>
  <si>
    <t>P039217687354F</t>
  </si>
  <si>
    <t>MBOUDRICK RAOUL</t>
  </si>
  <si>
    <t>P058111203336N</t>
  </si>
  <si>
    <t>KENMOE SIMO</t>
  </si>
  <si>
    <t>P078212326312C</t>
  </si>
  <si>
    <t>ALLONE MICHELLE</t>
  </si>
  <si>
    <t>P056900204793F</t>
  </si>
  <si>
    <t>ANIODO</t>
  </si>
  <si>
    <t>P027300572841H</t>
  </si>
  <si>
    <t>SOUOTCHUENG EPSE KENMOGNE EULALIE</t>
  </si>
  <si>
    <t>P048216394246F</t>
  </si>
  <si>
    <t>NDJUECHE ODETTE FLORENCE</t>
  </si>
  <si>
    <t>ETS FLO</t>
  </si>
  <si>
    <t>P047916433932R</t>
  </si>
  <si>
    <t>P100018270776A</t>
  </si>
  <si>
    <t>WAHALA</t>
  </si>
  <si>
    <t>MARTH</t>
  </si>
  <si>
    <t>P088014850381E</t>
  </si>
  <si>
    <t>DIDJATOU MARTHA</t>
  </si>
  <si>
    <t>P030617775103N</t>
  </si>
  <si>
    <t>CHIOMA CHIMA</t>
  </si>
  <si>
    <t>P097416355562D</t>
  </si>
  <si>
    <t>NGOLO ENADA</t>
  </si>
  <si>
    <t>P117214368275N</t>
  </si>
  <si>
    <t>PITALUS CHAEN CHIENKU</t>
  </si>
  <si>
    <t>P018012633973P</t>
  </si>
  <si>
    <t>MOUAFO NENGUEM</t>
  </si>
  <si>
    <t>P088717040989D</t>
  </si>
  <si>
    <t>BERTRAND THIERRY</t>
  </si>
  <si>
    <t>P047717835967P</t>
  </si>
  <si>
    <t>P010017700368A</t>
  </si>
  <si>
    <t>BIJOUR MOKAKE NDOME</t>
  </si>
  <si>
    <t>P117317601509N</t>
  </si>
  <si>
    <t>.NKENG ELOMBA</t>
  </si>
  <si>
    <t>P118116566388P</t>
  </si>
  <si>
    <t>WONGA NGAMALEU EPSE BIYO</t>
  </si>
  <si>
    <t>LAURIS LAURE</t>
  </si>
  <si>
    <t>M062517820543G</t>
  </si>
  <si>
    <t>TRASH HAULICS LTD</t>
  </si>
  <si>
    <t>P026517875410G</t>
  </si>
  <si>
    <t>WOLETA EVAKISE JOSEPH</t>
  </si>
  <si>
    <t>P040517183362J</t>
  </si>
  <si>
    <t>PRECYLIA TAKEM</t>
  </si>
  <si>
    <t>P059116213559A</t>
  </si>
  <si>
    <t>TSAMO NAKENG</t>
  </si>
  <si>
    <t>AYMAR MACELIN</t>
  </si>
  <si>
    <t>P037517828332J</t>
  </si>
  <si>
    <t>CATHERINE BONGMOYONG</t>
  </si>
  <si>
    <t>P106312504076Z</t>
  </si>
  <si>
    <t>PRISCILIA MOYOH</t>
  </si>
  <si>
    <t>ATTESTATION DE SERVICE</t>
  </si>
  <si>
    <t>P099018307216N</t>
  </si>
  <si>
    <t>KOZING TOUNDOLON ZACHARIE</t>
  </si>
  <si>
    <t>P020417080498P</t>
  </si>
  <si>
    <t>BOHOGUED MATAKON</t>
  </si>
  <si>
    <t>P018216702831Z</t>
  </si>
  <si>
    <t>DJIALEU KAMENI</t>
  </si>
  <si>
    <t>P058916671554Q</t>
  </si>
  <si>
    <t>FOTSA METANGMO</t>
  </si>
  <si>
    <t>P044717290372S</t>
  </si>
  <si>
    <t>P058417734141D</t>
  </si>
  <si>
    <t>MIAMO NGANGOUM</t>
  </si>
  <si>
    <t>YOLENE</t>
  </si>
  <si>
    <t>P026917734451W</t>
  </si>
  <si>
    <t>ENGOUE</t>
  </si>
  <si>
    <t>VENTE GAZ DOMESTIQUES</t>
  </si>
  <si>
    <t>P036912469333B</t>
  </si>
  <si>
    <t>P077312484662C</t>
  </si>
  <si>
    <t>P028117699015N</t>
  </si>
  <si>
    <t>NKEMETA LINOS ADAMOH</t>
  </si>
  <si>
    <t>P088611817515P</t>
  </si>
  <si>
    <t>EMAH ELAMBO HENRIETTE</t>
  </si>
  <si>
    <t>EMMAH ELAMBO</t>
  </si>
  <si>
    <t>P066318065225A</t>
  </si>
  <si>
    <t>NGUEPET WAWO</t>
  </si>
  <si>
    <t>P119317738987W</t>
  </si>
  <si>
    <t>P129616683534Y</t>
  </si>
  <si>
    <t>KAMCHE FOTIE</t>
  </si>
  <si>
    <t>BERONE NICAISE</t>
  </si>
  <si>
    <t>M072518149259G</t>
  </si>
  <si>
    <t>ETS SPARK</t>
  </si>
  <si>
    <t>SPARK</t>
  </si>
  <si>
    <t>P027416247922L</t>
  </si>
  <si>
    <t>SONKENG KAFACK</t>
  </si>
  <si>
    <t>P118312312647N</t>
  </si>
  <si>
    <t>GAMNJE SIUS TALLA</t>
  </si>
  <si>
    <t>GAMJNE SIUS</t>
  </si>
  <si>
    <t>P077417156599A</t>
  </si>
  <si>
    <t>P045317775527Y</t>
  </si>
  <si>
    <t>BOUSSE</t>
  </si>
  <si>
    <t>P068318011022Y</t>
  </si>
  <si>
    <t>HASSIATOU MADINATOU MIRYAM</t>
  </si>
  <si>
    <t>ETS HOURSOKIT</t>
  </si>
  <si>
    <t>CONSTRUCTION AMENAGEMENT</t>
  </si>
  <si>
    <t>M022217102179P</t>
  </si>
  <si>
    <t>TRANKIL SARL</t>
  </si>
  <si>
    <t>P018817512607F</t>
  </si>
  <si>
    <t>NGONDJI TCHEUMANI</t>
  </si>
  <si>
    <t>P018618201516L</t>
  </si>
  <si>
    <t>RUTH EMONTONGEN</t>
  </si>
  <si>
    <t>P049418074385G</t>
  </si>
  <si>
    <t>AGBOR JOSEPHINE AGBOR</t>
  </si>
  <si>
    <t>P122017091125K</t>
  </si>
  <si>
    <t>NDIE JEAN</t>
  </si>
  <si>
    <t>P016412247594C</t>
  </si>
  <si>
    <t>ETS BUSINESS</t>
  </si>
  <si>
    <t>P119518095777N</t>
  </si>
  <si>
    <t>IBRAHI SOULEMANOU</t>
  </si>
  <si>
    <t>P087100237570M</t>
  </si>
  <si>
    <t>FOTSING CHOULA</t>
  </si>
  <si>
    <t>P058715995826Z</t>
  </si>
  <si>
    <t>DJOUSSI EPSE NDANGANG NJIKAM</t>
  </si>
  <si>
    <t>BÉNÉDICTE HONORÉE</t>
  </si>
  <si>
    <t>M062318370525J</t>
  </si>
  <si>
    <t>DSF SARL</t>
  </si>
  <si>
    <t>P118018040613W</t>
  </si>
  <si>
    <t>MUSORO GYEH</t>
  </si>
  <si>
    <t>P049217289787D</t>
  </si>
  <si>
    <t>WOUAFFO MBOGNE</t>
  </si>
  <si>
    <t>GASTON KEVIN</t>
  </si>
  <si>
    <t>P117315493858L</t>
  </si>
  <si>
    <t>P078117026238Q</t>
  </si>
  <si>
    <t>MIAFFO TASSE</t>
  </si>
  <si>
    <t>DAGOBERT MITTERAND</t>
  </si>
  <si>
    <t>M082517943239U</t>
  </si>
  <si>
    <t>MVOG-BARRA SARL</t>
  </si>
  <si>
    <t>P108912628723D</t>
  </si>
  <si>
    <t>FOGANG DZOKOU</t>
  </si>
  <si>
    <t>P079217757639N</t>
  </si>
  <si>
    <t>NGO  SEGUE</t>
  </si>
  <si>
    <t>PULCHERIE  DORETTE</t>
  </si>
  <si>
    <t>P088317359597N</t>
  </si>
  <si>
    <t>P100416176427A</t>
  </si>
  <si>
    <t>ONAH EMMANUEL EJIKE</t>
  </si>
  <si>
    <t>P066815069699M</t>
  </si>
  <si>
    <t>FELICITE BOUQUET</t>
  </si>
  <si>
    <t>P058317089536L</t>
  </si>
  <si>
    <t>ANYE- NSO MAGNUS.</t>
  </si>
  <si>
    <t>( ETS HAPPY HOUR )</t>
  </si>
  <si>
    <t>M042318190691X</t>
  </si>
  <si>
    <t>BRAINS TS SARL</t>
  </si>
  <si>
    <t>M011816731271W</t>
  </si>
  <si>
    <t>DEZIL TECHNOLOGY</t>
  </si>
  <si>
    <t>P067512566426N</t>
  </si>
  <si>
    <t>ASONGFAC</t>
  </si>
  <si>
    <t>EUGENE ANANGFAC</t>
  </si>
  <si>
    <t>TAILIEUR</t>
  </si>
  <si>
    <t>P098616380850C</t>
  </si>
  <si>
    <t>PRESTATIONS DE SERVICES, NEGOCE,COMMERCE GENERAL.</t>
  </si>
  <si>
    <t>P078216715241J</t>
  </si>
  <si>
    <t>KAMENI PENE BERNARD VALERY</t>
  </si>
  <si>
    <t>''ETS PENE''</t>
  </si>
  <si>
    <t>M012318124164D</t>
  </si>
  <si>
    <t>VALDO COMPANY LIMITED</t>
  </si>
  <si>
    <t>VALDO LTD</t>
  </si>
  <si>
    <t>P036400420106A</t>
  </si>
  <si>
    <t>MBOUTCHAC KEMDJE MARCEL</t>
  </si>
  <si>
    <t>2000000</t>
  </si>
  <si>
    <t>P017116852111W</t>
  </si>
  <si>
    <t>DJIKA ALIM</t>
  </si>
  <si>
    <t>MINMAP</t>
  </si>
  <si>
    <t>M090117232222X</t>
  </si>
  <si>
    <t>EP MBILE IA</t>
  </si>
  <si>
    <t>P116212698928X</t>
  </si>
  <si>
    <t>NDJANGA EPSEE NGONGANG</t>
  </si>
  <si>
    <t>M098917243933B</t>
  </si>
  <si>
    <t>EP MANDOGA MAYOS</t>
  </si>
  <si>
    <t>P057417369145J</t>
  </si>
  <si>
    <t>EYOUM DAME MARIE LAURE</t>
  </si>
  <si>
    <t>(ETS SENDMEE)</t>
  </si>
  <si>
    <t>P079317846164R</t>
  </si>
  <si>
    <t>P108417887745M</t>
  </si>
  <si>
    <t>NTALEBO</t>
  </si>
  <si>
    <t>JOANA BAIYE</t>
  </si>
  <si>
    <t>P117112651266K</t>
  </si>
  <si>
    <t>P058417665470X</t>
  </si>
  <si>
    <t>CHARLOTTE STEPHANIE</t>
  </si>
  <si>
    <t>M032116105072A</t>
  </si>
  <si>
    <t>CAMAROES SARL</t>
  </si>
  <si>
    <t>CRATION OBJET COMMU, SITE INTERNET, CCE GLE, PRES SCES</t>
  </si>
  <si>
    <t>P067617689813F</t>
  </si>
  <si>
    <t>TANGIH</t>
  </si>
  <si>
    <t>P038712674146J</t>
  </si>
  <si>
    <t>ETS TOOUDO</t>
  </si>
  <si>
    <t>P015900445444H</t>
  </si>
  <si>
    <t>EBEH N EPSEE EBEH</t>
  </si>
  <si>
    <t>P057616900539N</t>
  </si>
  <si>
    <t>KOMEDJOU ÉPOUSE SONNA</t>
  </si>
  <si>
    <t>OLIVE JOSÉPHINE</t>
  </si>
  <si>
    <t>M030217257192Y</t>
  </si>
  <si>
    <t>EP PRIMAIRE BIL PRIVEE ISLAMIQUE DE NJISSAMTOUEN</t>
  </si>
  <si>
    <t>P019418463140Y</t>
  </si>
  <si>
    <t>P017412585668T</t>
  </si>
  <si>
    <t>ETS ABDOUL KARIMOU</t>
  </si>
  <si>
    <t>P099316308230S</t>
  </si>
  <si>
    <t>MOTO NDEFOR</t>
  </si>
  <si>
    <t>M012416375450A</t>
  </si>
  <si>
    <t>BUREAU D'ETUDES EXPERTISE ET REALISATIONS TECHNIQUES</t>
  </si>
  <si>
    <t>BEXRET CONSULTING</t>
  </si>
  <si>
    <t>P037400123122C</t>
  </si>
  <si>
    <t>MARIE GISEL</t>
  </si>
  <si>
    <t>P010117803436E</t>
  </si>
  <si>
    <t>MARBA</t>
  </si>
  <si>
    <t>P077412283730S</t>
  </si>
  <si>
    <t>MBADJOB ALBERTINEPLA</t>
  </si>
  <si>
    <t>PLANTATION BAR</t>
  </si>
  <si>
    <t>P018918185452C</t>
  </si>
  <si>
    <t>IBEANUSI JOSEPH</t>
  </si>
  <si>
    <t>P076214854254S</t>
  </si>
  <si>
    <t>P038112786165P</t>
  </si>
  <si>
    <t>NGNEDJOP</t>
  </si>
  <si>
    <t>P098316852405Z</t>
  </si>
  <si>
    <t>P026417771952Y</t>
  </si>
  <si>
    <t>GOUPEYOU FOUKAP</t>
  </si>
  <si>
    <t>P019617777305R</t>
  </si>
  <si>
    <t>P080417972296F</t>
  </si>
  <si>
    <t>MEHADI HASSAN ROBIN</t>
  </si>
  <si>
    <t>P052517739769A</t>
  </si>
  <si>
    <t>KOUODJOU KANMEGNIE</t>
  </si>
  <si>
    <t>P122015923324W</t>
  </si>
  <si>
    <t>FONGANG JEAN FELIX</t>
  </si>
  <si>
    <t>P040316980579N</t>
  </si>
  <si>
    <t>NJIKA</t>
  </si>
  <si>
    <t>ESTHER ACHAWUNG</t>
  </si>
  <si>
    <t>M092417066423K</t>
  </si>
  <si>
    <t>AMELSON APPARTS AND HOTEL SARL</t>
  </si>
  <si>
    <t>P067316566186C</t>
  </si>
  <si>
    <t>PAULIN GASTON</t>
  </si>
  <si>
    <t>P058417893136E</t>
  </si>
  <si>
    <t>ASSIENE AGOUEYI</t>
  </si>
  <si>
    <t>P126917452999F</t>
  </si>
  <si>
    <t>P118117576507N</t>
  </si>
  <si>
    <t>JOHNSON FENGHO</t>
  </si>
  <si>
    <t>P109517471273M</t>
  </si>
  <si>
    <t>INES NATILDE</t>
  </si>
  <si>
    <t>P128317672093P</t>
  </si>
  <si>
    <t>NGAMCHERE MOUNSOKE</t>
  </si>
  <si>
    <t>P079318323432H</t>
  </si>
  <si>
    <t>YOGUET</t>
  </si>
  <si>
    <t>LAURENCE NATHALIE</t>
  </si>
  <si>
    <t>P078117475831P</t>
  </si>
  <si>
    <t>NDILI FRANCOIS XAVIER</t>
  </si>
  <si>
    <t>vente PIECES DETACHEES</t>
  </si>
  <si>
    <t>P127412419505M</t>
  </si>
  <si>
    <t>FOMENE ZOGNING ROMUALD</t>
  </si>
  <si>
    <t>M089017257399T</t>
  </si>
  <si>
    <t>EP POPING BAMENDOU</t>
  </si>
  <si>
    <t>P018216841446T</t>
  </si>
  <si>
    <t>M102217703527W</t>
  </si>
  <si>
    <t>HAPPY MOTORS COMPANY SARL</t>
  </si>
  <si>
    <t>HMC</t>
  </si>
  <si>
    <t>M082316007206E</t>
  </si>
  <si>
    <t>LITËN CONSULTING SARL</t>
  </si>
  <si>
    <t>M081812717086R</t>
  </si>
  <si>
    <t>UNION GRAPHIC PRINT SARL</t>
  </si>
  <si>
    <t>P117612753032L</t>
  </si>
  <si>
    <t>NZOMI EPSEE TEMKAP</t>
  </si>
  <si>
    <t>P099816814979T</t>
  </si>
  <si>
    <t>NANJOU HOUMTCHIE</t>
  </si>
  <si>
    <t>P058416367647Z</t>
  </si>
  <si>
    <t>NEH BARBARA</t>
  </si>
  <si>
    <t>ANYERE</t>
  </si>
  <si>
    <t>P028612493937Q</t>
  </si>
  <si>
    <t>FOMUMBOD TOH TAFUH</t>
  </si>
  <si>
    <t>P108817210309A</t>
  </si>
  <si>
    <t>FOPA FOPI</t>
  </si>
  <si>
    <t>P129816587014Y</t>
  </si>
  <si>
    <t>DONGMO MEDADJIO</t>
  </si>
  <si>
    <t>JODELE LIVIA</t>
  </si>
  <si>
    <t>P019516983157H</t>
  </si>
  <si>
    <t>TAKU STEPHANE</t>
  </si>
  <si>
    <t>P077512646105W</t>
  </si>
  <si>
    <t>FOPA NANDJOU</t>
  </si>
  <si>
    <t>P019812465889S</t>
  </si>
  <si>
    <t>P049118399204X</t>
  </si>
  <si>
    <t>JULES ARNO</t>
  </si>
  <si>
    <t>P087617028415C</t>
  </si>
  <si>
    <t>SIEWE DJOUMDISSIE</t>
  </si>
  <si>
    <t>P127718301096J</t>
  </si>
  <si>
    <t>INDOUIN EPSE ASSOA</t>
  </si>
  <si>
    <t>PAFUMERIE</t>
  </si>
  <si>
    <t>P068618318914J</t>
  </si>
  <si>
    <t>CODLOVE</t>
  </si>
  <si>
    <t>DZILOH</t>
  </si>
  <si>
    <t>P067912352438Q</t>
  </si>
  <si>
    <t>ALBERT DIEU BENY</t>
  </si>
  <si>
    <t>P017617824565G</t>
  </si>
  <si>
    <t>P069817863011W</t>
  </si>
  <si>
    <t>MEUDJE DIOCGNE</t>
  </si>
  <si>
    <t>YANICK DILANE</t>
  </si>
  <si>
    <t>P038817099750W</t>
  </si>
  <si>
    <t>TANJOUKTA MAMIAFO EPSE KONGNE TABOT</t>
  </si>
  <si>
    <t>JOSELINE (ETS GABI CONSTRUCTION)</t>
  </si>
  <si>
    <t>P030017718134R</t>
  </si>
  <si>
    <t>Alssainou</t>
  </si>
  <si>
    <t>P079212585169D</t>
  </si>
  <si>
    <t>MADOURO</t>
  </si>
  <si>
    <t>M111512438193B</t>
  </si>
  <si>
    <t>STE INTERFOOD SARL</t>
  </si>
  <si>
    <t>P109212695388B</t>
  </si>
  <si>
    <t>DJIONWOU FANSEU FRANCK</t>
  </si>
  <si>
    <t>DJIONWOU</t>
  </si>
  <si>
    <t>ENSEIGNEMENT MATERNEL BILINGUE</t>
  </si>
  <si>
    <t>M110814442658Z</t>
  </si>
  <si>
    <t>ECOLE MATERNELLE BILINGUE MARIE CURIE</t>
  </si>
  <si>
    <t>EMB MARIE CURIE</t>
  </si>
  <si>
    <t>P119218083990W</t>
  </si>
  <si>
    <t>Mbanfack</t>
  </si>
  <si>
    <t>P038917224104J</t>
  </si>
  <si>
    <t>NGANDEU NEUBI GAELLA MAELYS</t>
  </si>
  <si>
    <t>P015612312803X</t>
  </si>
  <si>
    <t>NAIWOUNDO</t>
  </si>
  <si>
    <t>P128017078120Z</t>
  </si>
  <si>
    <t>TAMNO GABRIEL.</t>
  </si>
  <si>
    <t>M012517559114Z</t>
  </si>
  <si>
    <t>GROUPE LA PLENITUDE SARL</t>
  </si>
  <si>
    <t>GLP SARL</t>
  </si>
  <si>
    <t>P015417646312E</t>
  </si>
  <si>
    <t>KEUNI JOSEPH</t>
  </si>
  <si>
    <t>ETS KEUNI JOSEPH</t>
  </si>
  <si>
    <t>COMMERCE GENERAL, PRESTATION SERVICES , BTP , IMPORT - EXPORT, AGRICULTURE, TRANSPORT</t>
  </si>
  <si>
    <t>P050417144721F</t>
  </si>
  <si>
    <t>PENN MULUH ELVIS</t>
  </si>
  <si>
    <t>P071915752248C</t>
  </si>
  <si>
    <t>UM   JAEBETS</t>
  </si>
  <si>
    <t>CEDRIC    ALLELU</t>
  </si>
  <si>
    <t>P128418176540L</t>
  </si>
  <si>
    <t>TAPIALIA.</t>
  </si>
  <si>
    <t>P018116617692X</t>
  </si>
  <si>
    <t>MOHAMATOU</t>
  </si>
  <si>
    <t>P017918543835X</t>
  </si>
  <si>
    <t>P127212654924F</t>
  </si>
  <si>
    <t>MBI ANDONG MOSES</t>
  </si>
  <si>
    <t>VENTE SCEAUX PLASTIQUES</t>
  </si>
  <si>
    <t>P106716252349C</t>
  </si>
  <si>
    <t>NJENIA</t>
  </si>
  <si>
    <t>COLEINCE</t>
  </si>
  <si>
    <t>P087912770752F</t>
  </si>
  <si>
    <t>LEMOKONG</t>
  </si>
  <si>
    <t>M112217762561Z</t>
  </si>
  <si>
    <t>DJOMNE ET FILS BUSINESS SARL</t>
  </si>
  <si>
    <t>Ventes des produits agroalimentaires</t>
  </si>
  <si>
    <t>P118013521705N</t>
  </si>
  <si>
    <t>EBOKOLLO MOUSSONGO RUTH</t>
  </si>
  <si>
    <t>P047117820155N</t>
  </si>
  <si>
    <t>SIMON YOUNGWA</t>
  </si>
  <si>
    <t>P078016246697R</t>
  </si>
  <si>
    <t>MBIANDJI LOISE FLORE</t>
  </si>
  <si>
    <t>P027313957131A</t>
  </si>
  <si>
    <t>P068817933728J</t>
  </si>
  <si>
    <t>FOUTE KUETE</t>
  </si>
  <si>
    <t>JAURES MELKIORE</t>
  </si>
  <si>
    <t>P068912377875E</t>
  </si>
  <si>
    <t>BUMAH ELVIS</t>
  </si>
  <si>
    <t>ETS LUX XPPRESSION MOTORS</t>
  </si>
  <si>
    <t>P047912754335Y</t>
  </si>
  <si>
    <t>NEGUIE DORETTE BRILLANTINE</t>
  </si>
  <si>
    <t>P018016887412J</t>
  </si>
  <si>
    <t>MUNKAH</t>
  </si>
  <si>
    <t>JUSTINE NFOR</t>
  </si>
  <si>
    <t>P030017122034E</t>
  </si>
  <si>
    <t>TCHEMENI WELADJI</t>
  </si>
  <si>
    <t>P128616297052H</t>
  </si>
  <si>
    <t>P108412585514C</t>
  </si>
  <si>
    <t>LAPA TIYOUH</t>
  </si>
  <si>
    <t>P117917809481M</t>
  </si>
  <si>
    <t>NKEWE</t>
  </si>
  <si>
    <t>P055912710500D</t>
  </si>
  <si>
    <t>MOKOUEN</t>
  </si>
  <si>
    <t>M049300032521Z</t>
  </si>
  <si>
    <t>YOUTH OUTREACH PROGRAMME CAM.</t>
  </si>
  <si>
    <t>Y.O.P</t>
  </si>
  <si>
    <t>P119316282006T</t>
  </si>
  <si>
    <t>P018412570837E</t>
  </si>
  <si>
    <t>KIMBI RENE</t>
  </si>
  <si>
    <t>KWESHI</t>
  </si>
  <si>
    <t>VENTE DE BIDONS VIDES</t>
  </si>
  <si>
    <t>P066900181046E</t>
  </si>
  <si>
    <t>DZOUA JEAN PIERRE</t>
  </si>
  <si>
    <t>ELECTRONIC SPARE PARTS</t>
  </si>
  <si>
    <t>P016812408088A</t>
  </si>
  <si>
    <t>ONYEMACHI UGWU NATHAN</t>
  </si>
  <si>
    <t>M042318110148U</t>
  </si>
  <si>
    <t>SOCIETE HILLE IBA SARL UNIPERSONNELLE</t>
  </si>
  <si>
    <t>P110117646267X</t>
  </si>
  <si>
    <t>EBIYEBEYE</t>
  </si>
  <si>
    <t>P039417951698L</t>
  </si>
  <si>
    <t>SONWA FEUMATIO</t>
  </si>
  <si>
    <t>P117912624759L</t>
  </si>
  <si>
    <t>KAMCHE MIRABELLE AIMEE</t>
  </si>
  <si>
    <t>P128517665530Y</t>
  </si>
  <si>
    <t>ZOUGUE</t>
  </si>
  <si>
    <t>P060017539065E</t>
  </si>
  <si>
    <t>LEVI AGHA</t>
  </si>
  <si>
    <t>P068200549999R</t>
  </si>
  <si>
    <t>DJEUTCHA PETAIN</t>
  </si>
  <si>
    <t>GISELE MIRIAM</t>
  </si>
  <si>
    <t>P048617835967J</t>
  </si>
  <si>
    <t>TAGO ABANDA</t>
  </si>
  <si>
    <t>EVANCE CASIMIR</t>
  </si>
  <si>
    <t>P097616236264Z</t>
  </si>
  <si>
    <t>KIECHANZI</t>
  </si>
  <si>
    <t>P058217848702K</t>
  </si>
  <si>
    <t>AHMAD MOHAMMAD AKHLAQUE</t>
  </si>
  <si>
    <t>M111716268144U</t>
  </si>
  <si>
    <t>ASSOCIATION BETTER WORLD BY AFRICA FOUNDATION</t>
  </si>
  <si>
    <t>(BWBAF)</t>
  </si>
  <si>
    <t>M042416706785M</t>
  </si>
  <si>
    <t>SOCIETE COOPERATIVE SIMPLIFIEE DES AGRICULTEURS ET DES ELEVEURS DU MOUNGO</t>
  </si>
  <si>
    <t>SCOOPS SCAM</t>
  </si>
  <si>
    <t>P079317114207B</t>
  </si>
  <si>
    <t>MEKOUA TADEH</t>
  </si>
  <si>
    <t>HORELLIE DANNIELLE</t>
  </si>
  <si>
    <t>P077712241451W</t>
  </si>
  <si>
    <t>NGAFFE</t>
  </si>
  <si>
    <t>P087316365705J</t>
  </si>
  <si>
    <t>DOGMO DOMPE</t>
  </si>
  <si>
    <t>P079417974807C</t>
  </si>
  <si>
    <t>MBENG NGODI</t>
  </si>
  <si>
    <t>P014900475119L</t>
  </si>
  <si>
    <t>P016817898065A</t>
  </si>
  <si>
    <t>ELHADJI BAKARI</t>
  </si>
  <si>
    <t>M052216634842H</t>
  </si>
  <si>
    <t>SUCCESSION EKOE BRUNO</t>
  </si>
  <si>
    <t>P108617452899Y</t>
  </si>
  <si>
    <t>P129618381819K</t>
  </si>
  <si>
    <t>P089417443673C</t>
  </si>
  <si>
    <t>ONANA MARTIN SERGE</t>
  </si>
  <si>
    <t>P099212552757P</t>
  </si>
  <si>
    <t>TAKOUDOUM KUETCHE CEDRIQUE</t>
  </si>
  <si>
    <t>ETS TAKOUDOUM</t>
  </si>
  <si>
    <t>M072416986902E</t>
  </si>
  <si>
    <t>ESCOF SARL U</t>
  </si>
  <si>
    <t>ESCOF</t>
  </si>
  <si>
    <t>P069716128531A</t>
  </si>
  <si>
    <t>NAMA OTELE</t>
  </si>
  <si>
    <t>P047817658017Y</t>
  </si>
  <si>
    <t>EBONG"ETS STAFF MULTISERVISES GROUP".</t>
  </si>
  <si>
    <t>M052416772106A</t>
  </si>
  <si>
    <t>ETS CFIRHI PLUS</t>
  </si>
  <si>
    <t>CFIRHI PLUS</t>
  </si>
  <si>
    <t>P019917594559E</t>
  </si>
  <si>
    <t>M061712630618F</t>
  </si>
  <si>
    <t>SOCIETE LA REFERENCE SARL</t>
  </si>
  <si>
    <t>P128817807625X</t>
  </si>
  <si>
    <t>MISSENG ME KOUDA</t>
  </si>
  <si>
    <t>P108118138420E</t>
  </si>
  <si>
    <t>BAKEMY NGAPMOU HEDWIGE LINA</t>
  </si>
  <si>
    <t>P116218286606H</t>
  </si>
  <si>
    <t>SOH JEROME</t>
  </si>
  <si>
    <t>(ETS SOH JEROME)</t>
  </si>
  <si>
    <t>P047817711141P</t>
  </si>
  <si>
    <t>P019017002960F</t>
  </si>
  <si>
    <t>NGUELEO KONE</t>
  </si>
  <si>
    <t>P122015733736S</t>
  </si>
  <si>
    <t>HASSOUMI HAMADJAM</t>
  </si>
  <si>
    <t>P128218265135T</t>
  </si>
  <si>
    <t>BEUTCHOM NZEUGANG</t>
  </si>
  <si>
    <t>JOSEPHINE NOEL</t>
  </si>
  <si>
    <t>P068017795299A</t>
  </si>
  <si>
    <t>OKERE</t>
  </si>
  <si>
    <t>PETER TOCHUKWU</t>
  </si>
  <si>
    <t>P027512679525G</t>
  </si>
  <si>
    <t>ALAIN SAMUEL</t>
  </si>
  <si>
    <t>M031216598019N</t>
  </si>
  <si>
    <t>P095517826963J</t>
  </si>
  <si>
    <t>NJIYIP</t>
  </si>
  <si>
    <t>M119316844296D</t>
  </si>
  <si>
    <t>BAFUT COUNCIL</t>
  </si>
  <si>
    <t>P028917742424L</t>
  </si>
  <si>
    <t>P098117672996E</t>
  </si>
  <si>
    <t>P128915996131K</t>
  </si>
  <si>
    <t>WU JIANGYING</t>
  </si>
  <si>
    <t>M082417036002P</t>
  </si>
  <si>
    <t>BUFFALO TRADING SARL</t>
  </si>
  <si>
    <t>P127816635082N</t>
  </si>
  <si>
    <t>WANDJI NOUBISSIE EPSE TCHOUATCHEU</t>
  </si>
  <si>
    <t>M061200042034S</t>
  </si>
  <si>
    <t>JRK SOFTWARE</t>
  </si>
  <si>
    <t>P049612623658S</t>
  </si>
  <si>
    <t>GNIGNIPOUTYA MOHAMED MOUSTAPHA</t>
  </si>
  <si>
    <t>Propriété/ Administration ou exploitation par bail</t>
  </si>
  <si>
    <t>M082417008455P</t>
  </si>
  <si>
    <t>SOCIÉTÉ CIVILE IMMOBILIÈRE ST - PROPERTIES</t>
  </si>
  <si>
    <t>P027500357341Z</t>
  </si>
  <si>
    <t>P118513411304Q</t>
  </si>
  <si>
    <t>MANDARI MOUSSA ALICE</t>
  </si>
  <si>
    <t>P029516850901P</t>
  </si>
  <si>
    <t>M022618413634C</t>
  </si>
  <si>
    <t>JOKER SARL</t>
  </si>
  <si>
    <t>P088312528123C</t>
  </si>
  <si>
    <t>PAMELA MAKANA MOKONDANGE</t>
  </si>
  <si>
    <t>ETS PAMELA MAKANA MOKONDANGE</t>
  </si>
  <si>
    <t>MENUISERIE/PRESTATION DE SERVICES</t>
  </si>
  <si>
    <t>P047100490402Q</t>
  </si>
  <si>
    <t>BERTIN DESIRE</t>
  </si>
  <si>
    <t>P107918133038F</t>
  </si>
  <si>
    <t>SONNA TSAFACK</t>
  </si>
  <si>
    <t>RUFUS AIME</t>
  </si>
  <si>
    <t>P019216587982E</t>
  </si>
  <si>
    <t>ABBA KAKA ABAKOURA</t>
  </si>
  <si>
    <t>P045912527497A</t>
  </si>
  <si>
    <t>M031812697574Q</t>
  </si>
  <si>
    <t>P037517627541A</t>
  </si>
  <si>
    <t>KOUMANDJECK EPSE SOHO</t>
  </si>
  <si>
    <t>REINE DESIREE</t>
  </si>
  <si>
    <t>P058217516085H</t>
  </si>
  <si>
    <t>NGUNYI GYSILLA TEKWA</t>
  </si>
  <si>
    <t>P058490852506S</t>
  </si>
  <si>
    <t>YEMDJI TIMENE</t>
  </si>
  <si>
    <t>MYLORD</t>
  </si>
  <si>
    <t>P126317960620H</t>
  </si>
  <si>
    <t>Location et vente de voiture</t>
  </si>
  <si>
    <t>M032517649964X</t>
  </si>
  <si>
    <t>AIR FORCE CAR</t>
  </si>
  <si>
    <t>M056518518037Q</t>
  </si>
  <si>
    <t>SUCCESSION MBAPPE SOSSO ALFRED</t>
  </si>
  <si>
    <t>P067416098337R</t>
  </si>
  <si>
    <t>JUMBAM LOVELINE LOTAN</t>
  </si>
  <si>
    <t>P015615548596U</t>
  </si>
  <si>
    <t>COMMERCE GÉNÉRALE &amp; ELEVAGE-PROVENDERIE</t>
  </si>
  <si>
    <t>M052014553257Q</t>
  </si>
  <si>
    <t>SOCIÉTÉ GÉNÉRALE AGRO-COMMERCIALE</t>
  </si>
  <si>
    <t>SOGAC</t>
  </si>
  <si>
    <t>P048116581187W</t>
  </si>
  <si>
    <t>NGNOGANG DITCHONG</t>
  </si>
  <si>
    <t>LILIANE ELEONORE</t>
  </si>
  <si>
    <t>P119116715994L</t>
  </si>
  <si>
    <t>BISCENE BISCENE</t>
  </si>
  <si>
    <t>HUGUES PROSPER</t>
  </si>
  <si>
    <t>P040118324285T</t>
  </si>
  <si>
    <t>YOBA RANAISE TECLAIRE.</t>
  </si>
  <si>
    <t>M012618325763H</t>
  </si>
  <si>
    <t>D&amp;Z FESTI SERVICE SARL</t>
  </si>
  <si>
    <t>P109516443185L</t>
  </si>
  <si>
    <t>PROTA</t>
  </si>
  <si>
    <t>LAUREN</t>
  </si>
  <si>
    <t>P115815285505R</t>
  </si>
  <si>
    <t>IBE ODIMEGWU</t>
  </si>
  <si>
    <t>P129416810620X</t>
  </si>
  <si>
    <t>TOGNIA YATCHOUA</t>
  </si>
  <si>
    <t>LARISSA PAMELA</t>
  </si>
  <si>
    <t>P018217465165L</t>
  </si>
  <si>
    <t>P060016704772S</t>
  </si>
  <si>
    <t>MBATENG NZEGNIA</t>
  </si>
  <si>
    <t>MISTELA MYLORD</t>
  </si>
  <si>
    <t>P126716425858Y</t>
  </si>
  <si>
    <t>SIANI EPSE PONKA KUATE</t>
  </si>
  <si>
    <t>P117817992792X</t>
  </si>
  <si>
    <t>MELOUNOU ENADA</t>
  </si>
  <si>
    <t>EUPHRASI</t>
  </si>
  <si>
    <t>P059716808701Z</t>
  </si>
  <si>
    <t>YANNICK SYRIL</t>
  </si>
  <si>
    <t>M042517730758L</t>
  </si>
  <si>
    <t>KESA TRADING AND CO</t>
  </si>
  <si>
    <t>M032416626831M</t>
  </si>
  <si>
    <t>SOCIETE CREATION FEMININE</t>
  </si>
  <si>
    <t>P119217750948M</t>
  </si>
  <si>
    <t>NGWABI GLADNESS</t>
  </si>
  <si>
    <t>P018212434370X</t>
  </si>
  <si>
    <t>BOUBAKARY HAMAGABDO</t>
  </si>
  <si>
    <t>P077216669708L</t>
  </si>
  <si>
    <t>PROMOTE EDUCATION</t>
  </si>
  <si>
    <t>M122417492530A</t>
  </si>
  <si>
    <t>PLANET B ASSOCIATION</t>
  </si>
  <si>
    <t>PLANET BLISS</t>
  </si>
  <si>
    <t>P107517078688S</t>
  </si>
  <si>
    <t>VALEU</t>
  </si>
  <si>
    <t>ARISTIDE GUERIN</t>
  </si>
  <si>
    <t>M112217762916M</t>
  </si>
  <si>
    <t>GOSENDER TRADE CAMEROUN SARL</t>
  </si>
  <si>
    <t>M021100035742Y</t>
  </si>
  <si>
    <t>GROUPE KOBYCAM SARL</t>
  </si>
  <si>
    <t>P017416835341F</t>
  </si>
  <si>
    <t>P019918511759D</t>
  </si>
  <si>
    <t>NGUEMETA TCHOFFO</t>
  </si>
  <si>
    <t>P086500337061N</t>
  </si>
  <si>
    <t>NGAKAM RICHARD</t>
  </si>
  <si>
    <t>" ETS NGAKAM RICHARD"</t>
  </si>
  <si>
    <t>P059818380596E</t>
  </si>
  <si>
    <t>P087917589040E</t>
  </si>
  <si>
    <t>ESSOH ELE MERLIN</t>
  </si>
  <si>
    <t>(ETS THIER'SON &amp; ERY SOLUTIONS ADDRESS)</t>
  </si>
  <si>
    <t>P077717532474D</t>
  </si>
  <si>
    <t>MVONDO ESSAMA</t>
  </si>
  <si>
    <t>P027417229723D</t>
  </si>
  <si>
    <t>MEBEU</t>
  </si>
  <si>
    <t>M017217251191Z</t>
  </si>
  <si>
    <t>LYCEE TECHNIQUE BILINGUE DOUALA AKWA</t>
  </si>
  <si>
    <t>P048817224284N</t>
  </si>
  <si>
    <t>NOUMSI KOUAM</t>
  </si>
  <si>
    <t>DORIS YANICK</t>
  </si>
  <si>
    <t>P029616348742A</t>
  </si>
  <si>
    <t>NDJEUDJO KENMOGNE</t>
  </si>
  <si>
    <t>COLINCE ETS SABRYL INDUSTRIE</t>
  </si>
  <si>
    <t>P088717663052D</t>
  </si>
  <si>
    <t>JOAN BI CHE</t>
  </si>
  <si>
    <t>P069317093500L</t>
  </si>
  <si>
    <t>NOME NGOZICHUKWU</t>
  </si>
  <si>
    <t>P038717890947X</t>
  </si>
  <si>
    <t>EDIBBA</t>
  </si>
  <si>
    <t>EDGARD GIRESSE</t>
  </si>
  <si>
    <t>M030218180409M</t>
  </si>
  <si>
    <t>MOKOLO-ENFANCE-AMITIE</t>
  </si>
  <si>
    <t>MEA</t>
  </si>
  <si>
    <t>P089317073592G</t>
  </si>
  <si>
    <t>KAMGUE TALA</t>
  </si>
  <si>
    <t>MICHEL NOËL</t>
  </si>
  <si>
    <t>P038012552808N</t>
  </si>
  <si>
    <t>EDEMASSOUE JOSEPHINE</t>
  </si>
  <si>
    <t>P129517112453N</t>
  </si>
  <si>
    <t>P016212240440K</t>
  </si>
  <si>
    <t>NGOYE JOHN WOHKING</t>
  </si>
  <si>
    <t>(ETS. LIPANGO)</t>
  </si>
  <si>
    <t>P028617736212E</t>
  </si>
  <si>
    <t>P017115330311S</t>
  </si>
  <si>
    <t>TSALALAO</t>
  </si>
  <si>
    <t>P069018420068A</t>
  </si>
  <si>
    <t>YOUOYANG</t>
  </si>
  <si>
    <t>P019317000684X</t>
  </si>
  <si>
    <t>P037711586387Z</t>
  </si>
  <si>
    <t>ABESSOLO ZAMBO GALUS</t>
  </si>
  <si>
    <t>ETS  ZAMBO GALUS</t>
  </si>
  <si>
    <t>P038317002999H</t>
  </si>
  <si>
    <t>SIGHAMNOUE</t>
  </si>
  <si>
    <t>P019115312749W</t>
  </si>
  <si>
    <t>AKIFACK MEZATIO</t>
  </si>
  <si>
    <t>JOEL PATRICK (ETS MVI)</t>
  </si>
  <si>
    <t>M058500016123Y</t>
  </si>
  <si>
    <t>LIMBE URBAN COUNCIL</t>
  </si>
  <si>
    <t>P010217828962G</t>
  </si>
  <si>
    <t>SAUNIA SANDRA</t>
  </si>
  <si>
    <t>PRESTATIONS DIVERSES-COMMERCE GENERAL-AUTRES</t>
  </si>
  <si>
    <t>M082216245616G</t>
  </si>
  <si>
    <t>DAVID FONDJA MINEE CONCEPT SARL*</t>
  </si>
  <si>
    <t>DFMC SARL</t>
  </si>
  <si>
    <t>P126218010764Z</t>
  </si>
  <si>
    <t>JING GEORGE NDIFOR</t>
  </si>
  <si>
    <t>P048018515047G</t>
  </si>
  <si>
    <t>KEMKUINI NEGO</t>
  </si>
  <si>
    <t>ROSINE AIMEE.</t>
  </si>
  <si>
    <t>P118417921126Z</t>
  </si>
  <si>
    <t>ERNESTINE PATIENTE</t>
  </si>
  <si>
    <t>PRESTATION DE SERVICES-INFORMATIQUES</t>
  </si>
  <si>
    <t>M051612520785M</t>
  </si>
  <si>
    <t>CONSTRUCTION-INGENIERIE &amp;MANAGEMENT</t>
  </si>
  <si>
    <t>EN INDUSTRIES"CIM INDUSTRIES"</t>
  </si>
  <si>
    <t>M040900027370C</t>
  </si>
  <si>
    <t>S O F A R C O SARL</t>
  </si>
  <si>
    <t>P109716995958H</t>
  </si>
  <si>
    <t>P119316713168S</t>
  </si>
  <si>
    <t>MEDOM TCHOUPE.</t>
  </si>
  <si>
    <t>RAISSA LEILA</t>
  </si>
  <si>
    <t>PRESTATION JARDINNAGE</t>
  </si>
  <si>
    <t>P127216417432U</t>
  </si>
  <si>
    <t>P018912415444X</t>
  </si>
  <si>
    <t>OUSMANOU JEAN PIERRE</t>
  </si>
  <si>
    <t>P098014119274E</t>
  </si>
  <si>
    <t>KAMWA ADELINE CHIMENE</t>
  </si>
  <si>
    <t>P031717534695G</t>
  </si>
  <si>
    <t>NDIKWA JEAN MARIE</t>
  </si>
  <si>
    <t>P079216085638L</t>
  </si>
  <si>
    <t>MAKUETE NKA</t>
  </si>
  <si>
    <t>P089016582600Z</t>
  </si>
  <si>
    <t>LEUFFO ZEPA</t>
  </si>
  <si>
    <t>P076618409207G</t>
  </si>
  <si>
    <t>P028715665755J</t>
  </si>
  <si>
    <t>NGO NGANG</t>
  </si>
  <si>
    <t>P028817845379E</t>
  </si>
  <si>
    <t>MBAKOMEN</t>
  </si>
  <si>
    <t>P078416630134E</t>
  </si>
  <si>
    <t>NJANGMENI</t>
  </si>
  <si>
    <t>M021612485616T</t>
  </si>
  <si>
    <t>BRULLY ENTERPRISE</t>
  </si>
  <si>
    <t>P016315764284D</t>
  </si>
  <si>
    <t>P118617577508J</t>
  </si>
  <si>
    <t>MVOMBO</t>
  </si>
  <si>
    <t>ACHILLE WILLIAM</t>
  </si>
  <si>
    <t>M032118514260Y</t>
  </si>
  <si>
    <t>SHUKAKI AND CO SARL</t>
  </si>
  <si>
    <t>CONFECTION/ACHAT/VENTE TISSUS-PRESTATIONS DE SERVICES</t>
  </si>
  <si>
    <t>M092217647039U</t>
  </si>
  <si>
    <t>YVESCO TRADE S.A.R.L</t>
  </si>
  <si>
    <t>P079715057907P</t>
  </si>
  <si>
    <t>KADJOU WANKO</t>
  </si>
  <si>
    <t>P040417901597Z</t>
  </si>
  <si>
    <t>TCHUEMEGNE</t>
  </si>
  <si>
    <t>BERNARD CEBASTIEN</t>
  </si>
  <si>
    <t>P057212176030A</t>
  </si>
  <si>
    <t>MBAH SATU ACHA</t>
  </si>
  <si>
    <t>P107718025222X</t>
  </si>
  <si>
    <t>P039816929655N</t>
  </si>
  <si>
    <t>M042318170358W</t>
  </si>
  <si>
    <t>NDE-ELECT SARL</t>
  </si>
  <si>
    <t>P097817678821B</t>
  </si>
  <si>
    <t>UKECHUKWU</t>
  </si>
  <si>
    <t>P119417030724G</t>
  </si>
  <si>
    <t>KENGNE FOSSO EPOUSE NUYIT</t>
  </si>
  <si>
    <t>JULIETTE MAGLOIRE</t>
  </si>
  <si>
    <t>AGT TECH MEDIC SANIT</t>
  </si>
  <si>
    <t>P039216995401H</t>
  </si>
  <si>
    <t>ST FRANCOISE MARIE RAISSA</t>
  </si>
  <si>
    <t>P056316436983H</t>
  </si>
  <si>
    <t>P037316985807Q</t>
  </si>
  <si>
    <t>SOUOP KAMDEM</t>
  </si>
  <si>
    <t>DIEUDONNE .</t>
  </si>
  <si>
    <t>M070118345109B</t>
  </si>
  <si>
    <t>Dumbu Ranch Cooperative Credit Union Ltd</t>
  </si>
  <si>
    <t>DRACCUL</t>
  </si>
  <si>
    <t>M072416942151F</t>
  </si>
  <si>
    <t>WAB ENTERPRISE SARL</t>
  </si>
  <si>
    <t>P077018460985B</t>
  </si>
  <si>
    <t>ROBERT CHRISTOPH</t>
  </si>
  <si>
    <t>P047800522841D</t>
  </si>
  <si>
    <t>BOKOGA SOM</t>
  </si>
  <si>
    <t>P109012574048P</t>
  </si>
  <si>
    <t>KOUANANG TCHIAZE RODRIGUE</t>
  </si>
  <si>
    <t>M022618403731B</t>
  </si>
  <si>
    <t>LE COMBAT CONTINUE SARL</t>
  </si>
  <si>
    <t>LCCS</t>
  </si>
  <si>
    <t>AMEUBLEMENT ET DE DÉCORATION</t>
  </si>
  <si>
    <t>M042416672485L</t>
  </si>
  <si>
    <t>FUTUR EVENT'S SARL</t>
  </si>
  <si>
    <t>P089216137902T</t>
  </si>
  <si>
    <t>MEGAPTCHE NFANKAM</t>
  </si>
  <si>
    <t>ERISLAINE VERLINE</t>
  </si>
  <si>
    <t>P126900197999P</t>
  </si>
  <si>
    <t>EBE EBE</t>
  </si>
  <si>
    <t>JACOB ALBERT</t>
  </si>
  <si>
    <t>P117915306339Y</t>
  </si>
  <si>
    <t>TIWA EPSE FEUDJIO</t>
  </si>
  <si>
    <t>P108918046628P</t>
  </si>
  <si>
    <t>TCHABET DJAMEN STEPHANE GAEL</t>
  </si>
  <si>
    <t>P086717322947S</t>
  </si>
  <si>
    <t>NDASSI MOFOU</t>
  </si>
  <si>
    <t>M101117232180R</t>
  </si>
  <si>
    <t>EP ANGOSSAS II</t>
  </si>
  <si>
    <t>P046400027600B</t>
  </si>
  <si>
    <t>KYRIAKIDES EPSEE HADJISAVVAS</t>
  </si>
  <si>
    <t>P039218593651B</t>
  </si>
  <si>
    <t>KAZOCK</t>
  </si>
  <si>
    <t>YVON BAUCLAIR</t>
  </si>
  <si>
    <t>OPERATIONS D,ASSURANCES</t>
  </si>
  <si>
    <t>M041712618492K</t>
  </si>
  <si>
    <t>ARC EN CIEL ASSUR SARL</t>
  </si>
  <si>
    <t>P122016273116H</t>
  </si>
  <si>
    <t>COMMISSION DES MARCHES FINANCIERS</t>
  </si>
  <si>
    <t>ADMINISTRATEUR STE</t>
  </si>
  <si>
    <t>P045800116399Z</t>
  </si>
  <si>
    <t>P049315257426H</t>
  </si>
  <si>
    <t>DEMANOU TSOPMO</t>
  </si>
  <si>
    <t>P049017123433R</t>
  </si>
  <si>
    <t>P047818074991U</t>
  </si>
  <si>
    <t>MBIANKWO</t>
  </si>
  <si>
    <t>M071417250256N</t>
  </si>
  <si>
    <t>EP MBENEGA</t>
  </si>
  <si>
    <t>M061812711327Q</t>
  </si>
  <si>
    <t>ABC ACADEMY SARL</t>
  </si>
  <si>
    <t>P056912419329D</t>
  </si>
  <si>
    <t>P018212489208G</t>
  </si>
  <si>
    <t>P048214367054Z</t>
  </si>
  <si>
    <t>PHILOMBE</t>
  </si>
  <si>
    <t>M120900029917F</t>
  </si>
  <si>
    <t>CATEF SARL</t>
  </si>
  <si>
    <t>M012618350924P</t>
  </si>
  <si>
    <t>BONITA SARL</t>
  </si>
  <si>
    <t>P019317941740H</t>
  </si>
  <si>
    <t>MBIA EFOUMENA</t>
  </si>
  <si>
    <t>M012217043972M</t>
  </si>
  <si>
    <t>TRANS-NET SARL</t>
  </si>
  <si>
    <t>T-N</t>
  </si>
  <si>
    <t>TRANSPORT E-COMMANDE, LOGISTIQUE ,DOUANET ET TRANSPORT</t>
  </si>
  <si>
    <t>P058817591605J</t>
  </si>
  <si>
    <t>NGA EKODOGO CLOTILDE</t>
  </si>
  <si>
    <t>P019918009414K</t>
  </si>
  <si>
    <t>(CH064455)</t>
  </si>
  <si>
    <t>P019617834425Z</t>
  </si>
  <si>
    <t>DJANE</t>
  </si>
  <si>
    <t>AURELIE FLORA</t>
  </si>
  <si>
    <t>M031512284822H</t>
  </si>
  <si>
    <t>HEAVY-CAM COMPANY LTD</t>
  </si>
  <si>
    <t>P017117378448Q</t>
  </si>
  <si>
    <t>MUSONERA</t>
  </si>
  <si>
    <t>P128912465524J</t>
  </si>
  <si>
    <t>P057817060035B</t>
  </si>
  <si>
    <t>HOMB EPSE DJAMI WANDJI</t>
  </si>
  <si>
    <t>JEANNE AMMANDINE TATIANE</t>
  </si>
  <si>
    <t>M122417452807Z</t>
  </si>
  <si>
    <t>SOCIETE CAMEROUNAISE DE PRESTATIONS DE SERVICES AU CAMEROUN SARL</t>
  </si>
  <si>
    <t>P119818195569S</t>
  </si>
  <si>
    <t>M072517912338L</t>
  </si>
  <si>
    <t>KMER CHICKEN SARL</t>
  </si>
  <si>
    <t>P088212114784X</t>
  </si>
  <si>
    <t>TCHAKOUNTE TCHASSEM</t>
  </si>
  <si>
    <t>P010517509166K</t>
  </si>
  <si>
    <t>ALI DAIROU</t>
  </si>
  <si>
    <t>P067917930928W</t>
  </si>
  <si>
    <t>BETOME MARIE</t>
  </si>
  <si>
    <t>ADJUDANT CHEF MAJOR ECH 3 AR TERRE</t>
  </si>
  <si>
    <t>P116712799455H</t>
  </si>
  <si>
    <t>ABDOU KADIRI CHRISTOPH</t>
  </si>
  <si>
    <t>P099518030972S</t>
  </si>
  <si>
    <t>RUTH MBONG</t>
  </si>
  <si>
    <t>P028718133535G</t>
  </si>
  <si>
    <t>MANA JEAN</t>
  </si>
  <si>
    <t>M122017071869M</t>
  </si>
  <si>
    <t>SOCIÉTÉ COOPÉRATIVE SIMPLIFIÉE DES PRODUCTEURS DE COTON DE BALDAI</t>
  </si>
  <si>
    <t>SCOOPS DJARLAOU</t>
  </si>
  <si>
    <t>P019617786322E</t>
  </si>
  <si>
    <t>ETONDE SOH</t>
  </si>
  <si>
    <t>IVANA CLAIRE</t>
  </si>
  <si>
    <t>P129215973885W</t>
  </si>
  <si>
    <t>TATSINDA TINWA CHRISPO</t>
  </si>
  <si>
    <t>P048712632766W</t>
  </si>
  <si>
    <t>OLINGA AYE SALOMON</t>
  </si>
  <si>
    <t>LA DIASPORA BAR</t>
  </si>
  <si>
    <t>M012416411989Z</t>
  </si>
  <si>
    <t>PRIMUS CLOUD SOLUTION LTD</t>
  </si>
  <si>
    <t>P067416303509Z</t>
  </si>
  <si>
    <t>SIME NGANKAM EPSE NKOUAKAM</t>
  </si>
  <si>
    <t>P039216713927A</t>
  </si>
  <si>
    <t>M052416833484C</t>
  </si>
  <si>
    <t>SUCCESSION MONGOSSO'O GUILLAUME ALEXANDRE</t>
  </si>
  <si>
    <t>P058617835161L</t>
  </si>
  <si>
    <t>Wepnwi</t>
  </si>
  <si>
    <t>P087412528284H</t>
  </si>
  <si>
    <t>NGNOUTSOUYE EPSE MAFFO</t>
  </si>
  <si>
    <t>P048818204147R</t>
  </si>
  <si>
    <t>FABRIQUE DE GLACE</t>
  </si>
  <si>
    <t>P025800209158A</t>
  </si>
  <si>
    <t>LEWAT</t>
  </si>
  <si>
    <t>P106116670628F</t>
  </si>
  <si>
    <t>P068017307390X</t>
  </si>
  <si>
    <t>KENNE SIMENOU</t>
  </si>
  <si>
    <t>P118818027671Y</t>
  </si>
  <si>
    <t>FRE FOUONZONG</t>
  </si>
  <si>
    <t>P119517172062C</t>
  </si>
  <si>
    <t>DZEUMA FOKA DORIANE</t>
  </si>
  <si>
    <t>ETS OMEGA COMPUTER</t>
  </si>
  <si>
    <t>M012618342869C</t>
  </si>
  <si>
    <t>GENIS SARL</t>
  </si>
  <si>
    <t>P026012709460T</t>
  </si>
  <si>
    <t>NGO NYOBE EPSEE HONA</t>
  </si>
  <si>
    <t>M062014565718K</t>
  </si>
  <si>
    <t>TIN-PROCUREMENT</t>
  </si>
  <si>
    <t>TIN-PROCUREMENT SARL</t>
  </si>
  <si>
    <t>M111712653426E</t>
  </si>
  <si>
    <t>JESSY INTER SCE MARITIME SHIPCHANDLIND SARL</t>
  </si>
  <si>
    <t>"JISMASHIP" SARL</t>
  </si>
  <si>
    <t>P066017676218Q</t>
  </si>
  <si>
    <t>P047412705958B</t>
  </si>
  <si>
    <t>ASANGA YUNENNUI</t>
  </si>
  <si>
    <t>ROLAND JOB</t>
  </si>
  <si>
    <t>UNDERWEARS</t>
  </si>
  <si>
    <t>P067012520469M</t>
  </si>
  <si>
    <t>CHUKWU ROSE</t>
  </si>
  <si>
    <t>P119916161111M</t>
  </si>
  <si>
    <t>NADINE FRU</t>
  </si>
  <si>
    <t>P098617523396Y</t>
  </si>
  <si>
    <t>P058417725821N</t>
  </si>
  <si>
    <t>Bikom</t>
  </si>
  <si>
    <t>Blanche</t>
  </si>
  <si>
    <t>P069016628640M</t>
  </si>
  <si>
    <t>P127117719441J</t>
  </si>
  <si>
    <t>P028117959065R</t>
  </si>
  <si>
    <t>TCHEUTSOUA TCHINDA Epse TITTI</t>
  </si>
  <si>
    <t>P057414869421J</t>
  </si>
  <si>
    <t>DIDIER PROSPER.</t>
  </si>
  <si>
    <t>HEGBA.</t>
  </si>
  <si>
    <t>P029817482275D</t>
  </si>
  <si>
    <t>EGAH KELLY</t>
  </si>
  <si>
    <t>P127300268747P</t>
  </si>
  <si>
    <t>EKANI EPSE ETAPA MARIE LOUISE</t>
  </si>
  <si>
    <t>EKANI MARIE LOUISE</t>
  </si>
  <si>
    <t>P120118391679K</t>
  </si>
  <si>
    <t>SOUAFO TCHINDA</t>
  </si>
  <si>
    <t>P098016200244K</t>
  </si>
  <si>
    <t>AGBOR WALTER MBENG</t>
  </si>
  <si>
    <t>P019717884631G</t>
  </si>
  <si>
    <t>NOH TITI</t>
  </si>
  <si>
    <t>P019716363535M</t>
  </si>
  <si>
    <t>MTN/ORANGE MONEY</t>
  </si>
  <si>
    <t>P118617165099D</t>
  </si>
  <si>
    <t>TSEYEP TSOUNANG MADELEINE GISELE</t>
  </si>
  <si>
    <t>P059417014490W</t>
  </si>
  <si>
    <t>CONSEILS EN RELATIONS PUBLIQUES</t>
  </si>
  <si>
    <t>M041912758704R</t>
  </si>
  <si>
    <t>STE THE NETWORK</t>
  </si>
  <si>
    <t>THE NETWORK RP</t>
  </si>
  <si>
    <t>P038918432866M</t>
  </si>
  <si>
    <t>M047818388743S</t>
  </si>
  <si>
    <t>DTS CONSTRUCTION AND COMMUNICATION</t>
  </si>
  <si>
    <t>P078217190294R</t>
  </si>
  <si>
    <t>KENGNI KAMAKEN</t>
  </si>
  <si>
    <t>P048517870286S</t>
  </si>
  <si>
    <t>P087014404692A</t>
  </si>
  <si>
    <t>MUKAM TAKOULO RAYMOND</t>
  </si>
  <si>
    <t>ETS AFRICANEXT SERVICES</t>
  </si>
  <si>
    <t>P049318071609R</t>
  </si>
  <si>
    <t>VANY</t>
  </si>
  <si>
    <t>P089218420850G</t>
  </si>
  <si>
    <t>NYOUNG A KEBENG</t>
  </si>
  <si>
    <t>JOSE VLADIMIR</t>
  </si>
  <si>
    <t>P066413149142M</t>
  </si>
  <si>
    <t>SIME FOTSO ALLEXIE</t>
  </si>
  <si>
    <t>INSPECTOR</t>
  </si>
  <si>
    <t>P049517656660S</t>
  </si>
  <si>
    <t>DONGMO ASONG MANUELA PRESLEY</t>
  </si>
  <si>
    <t>P079516698229D</t>
  </si>
  <si>
    <t>FAISON</t>
  </si>
  <si>
    <t>HUMPHREY KING</t>
  </si>
  <si>
    <t>P017712517921B</t>
  </si>
  <si>
    <t>AISSATOU HADJA</t>
  </si>
  <si>
    <t>ETS AISSATOU HADJA</t>
  </si>
  <si>
    <t>P046517948021P</t>
  </si>
  <si>
    <t>P038617062343L</t>
  </si>
  <si>
    <t>SEUTIO TCHOUBI</t>
  </si>
  <si>
    <t>P038917601655M</t>
  </si>
  <si>
    <t>DASSI TCHANO</t>
  </si>
  <si>
    <t>THIERRY JENNY</t>
  </si>
  <si>
    <t>P116812604138P</t>
  </si>
  <si>
    <t>GANNO JOSEPH</t>
  </si>
  <si>
    <t>P059916033858W</t>
  </si>
  <si>
    <t>MBASSABOTH</t>
  </si>
  <si>
    <t>P107517930393E</t>
  </si>
  <si>
    <t>KAMDEM OSILE THELESPHORE</t>
  </si>
  <si>
    <t>ETS KOT</t>
  </si>
  <si>
    <t>P099000468041P</t>
  </si>
  <si>
    <t>NNADUKWU</t>
  </si>
  <si>
    <t>CHIKAEZE</t>
  </si>
  <si>
    <t>P129316853913L</t>
  </si>
  <si>
    <t>MOHAMED RAMADAN MOHAMED SALAMA TAHA</t>
  </si>
  <si>
    <t>P046317448132C</t>
  </si>
  <si>
    <t>AKO MARTIN MFOR</t>
  </si>
  <si>
    <t>"ETS AMARFOR CONSTRUCTION"</t>
  </si>
  <si>
    <t>P108518474745A</t>
  </si>
  <si>
    <t>ADOLFORS GANGWANYIN</t>
  </si>
  <si>
    <t>P099017558147Y</t>
  </si>
  <si>
    <t>MBALLA ABE</t>
  </si>
  <si>
    <t>P028015330006O</t>
  </si>
  <si>
    <t>EBELEY NGOUBO</t>
  </si>
  <si>
    <t>DJESI ELODEH</t>
  </si>
  <si>
    <t>P018117968445X</t>
  </si>
  <si>
    <t>AOUWALOU YOUNOUSSA</t>
  </si>
  <si>
    <t>(ETS ATLANTIC FROID BIOMEDICAL)</t>
  </si>
  <si>
    <t>P018312602230M</t>
  </si>
  <si>
    <t>WELADJI KOMPE</t>
  </si>
  <si>
    <t>P128116433386Z</t>
  </si>
  <si>
    <t>TCHOUTCHEDJEM AURELIEN BERTRAND</t>
  </si>
  <si>
    <t>ETS GARAGE POPULAIRE</t>
  </si>
  <si>
    <t>DEPANNAGE ET MAINTENANCE AUTOMOBILE, VENTE DES PIECES DE RECHANGE ET PNEUMATIQUES</t>
  </si>
  <si>
    <t>P056800144409H</t>
  </si>
  <si>
    <t>PADA II</t>
  </si>
  <si>
    <t>P089017773009D</t>
  </si>
  <si>
    <t>DADLANI DEEPAK</t>
  </si>
  <si>
    <t>"ETS LA MAISON DU TISSU"</t>
  </si>
  <si>
    <t>P078916711105T</t>
  </si>
  <si>
    <t>AGOUANFO SUYO</t>
  </si>
  <si>
    <t>M011718527166E</t>
  </si>
  <si>
    <t>SUCCESSION KINGUE EBOUMBOU</t>
  </si>
  <si>
    <t>P080618315368X</t>
  </si>
  <si>
    <t>NOURI</t>
  </si>
  <si>
    <t>DINE</t>
  </si>
  <si>
    <t>M022416417375D</t>
  </si>
  <si>
    <t>LIS CAR WASH SARL</t>
  </si>
  <si>
    <t>P029017748133Y</t>
  </si>
  <si>
    <t>EDEM</t>
  </si>
  <si>
    <t>BLESSING AYUK</t>
  </si>
  <si>
    <t>HAI DRESSER</t>
  </si>
  <si>
    <t>P099212634207S</t>
  </si>
  <si>
    <t>MAH EPOSI FOMUNJONG</t>
  </si>
  <si>
    <t>MAH EPOSI FOMUJONG</t>
  </si>
  <si>
    <t>P109318410981M</t>
  </si>
  <si>
    <t>CLAUDINE NYANGHA</t>
  </si>
  <si>
    <t>P088617143782M</t>
  </si>
  <si>
    <t>BETZEMRI</t>
  </si>
  <si>
    <t>P087417941653N</t>
  </si>
  <si>
    <t>YONA</t>
  </si>
  <si>
    <t>IPOLETTE LAURE</t>
  </si>
  <si>
    <t>P126918237280L</t>
  </si>
  <si>
    <t>JULES AURELIEN</t>
  </si>
  <si>
    <t>P017400185803E</t>
  </si>
  <si>
    <t>MAWAFO LILIANE</t>
  </si>
  <si>
    <t>M062217423427H</t>
  </si>
  <si>
    <t>SOCIETE CAMEROUNAISE DE COMMERCE, D'INDUSTRIE ET DE TRANSPORT PUBLICS</t>
  </si>
  <si>
    <t>SOCACIT SARL</t>
  </si>
  <si>
    <t>PRESTATIONS DE SERVICES, TRANSPORT, COMMERCE GENERAL, IMPORT/EXPORT, TRANSIT, BATIMENTS ET TRAVEAUX PUBLICS ET ...</t>
  </si>
  <si>
    <t>P089016781158C</t>
  </si>
  <si>
    <t>TCHOUMI GABRIEL</t>
  </si>
  <si>
    <t>P097812401857G</t>
  </si>
  <si>
    <t>BYAFA SEIMANOU NARCISSE</t>
  </si>
  <si>
    <t>P028218127005B</t>
  </si>
  <si>
    <t>M012216925717D</t>
  </si>
  <si>
    <t>GREFFE DES TRIBUNAUX DE KOUSSERI</t>
  </si>
  <si>
    <t>P072216235718K</t>
  </si>
  <si>
    <t>NOBOUDEM TIOTSOP</t>
  </si>
  <si>
    <t>P129817039303C</t>
  </si>
  <si>
    <t>ERNEST AYAMBA</t>
  </si>
  <si>
    <t>P122017287500A</t>
  </si>
  <si>
    <t>MBA LEONARD</t>
  </si>
  <si>
    <t>P095316425452J</t>
  </si>
  <si>
    <t>TOUKO YOUALEU</t>
  </si>
  <si>
    <t>P057412438561M</t>
  </si>
  <si>
    <t>HAROUNA NGOUEN</t>
  </si>
  <si>
    <t>ETS HAROUNA NGOUEN</t>
  </si>
  <si>
    <t>M101612649794G</t>
  </si>
  <si>
    <t>GIC AGRIBIS</t>
  </si>
  <si>
    <t>P017800558827A</t>
  </si>
  <si>
    <t>P068917949709P</t>
  </si>
  <si>
    <t>P107716478581W</t>
  </si>
  <si>
    <t>P070316341431E</t>
  </si>
  <si>
    <t>DONGUE KOUAKOUANG</t>
  </si>
  <si>
    <t>FRANCINE BLONDELLE</t>
  </si>
  <si>
    <t>P057918307397H</t>
  </si>
  <si>
    <t>ANGUM</t>
  </si>
  <si>
    <t>COMMERÇANTE.........</t>
  </si>
  <si>
    <t>P047215984736C</t>
  </si>
  <si>
    <t>KOUAPYA</t>
  </si>
  <si>
    <t>NKOUKAM EPSE CHIMI</t>
  </si>
  <si>
    <t>P077416335579E</t>
  </si>
  <si>
    <t>EZEH ELOM STEPHEN</t>
  </si>
  <si>
    <t>P098112710048K</t>
  </si>
  <si>
    <t>ZIANI</t>
  </si>
  <si>
    <t>P029816427598N</t>
  </si>
  <si>
    <t>YIMMENE TIYO</t>
  </si>
  <si>
    <t>NISTASS DJORDAN</t>
  </si>
  <si>
    <t>P050418342795D</t>
  </si>
  <si>
    <t>NKONDOU AMBIEKOUM</t>
  </si>
  <si>
    <t>P026716834681Q</t>
  </si>
  <si>
    <t>IZUCHUKWU ORIZU</t>
  </si>
  <si>
    <t>P128216670842P</t>
  </si>
  <si>
    <t>NGA OMGBA</t>
  </si>
  <si>
    <t>P019618464387X</t>
  </si>
  <si>
    <t>ATANGANA JOSELYNE</t>
  </si>
  <si>
    <t>DANINE</t>
  </si>
  <si>
    <t>M071913912372E</t>
  </si>
  <si>
    <t>JMF SARL</t>
  </si>
  <si>
    <t>P026416987385E</t>
  </si>
  <si>
    <t>ELOBE EPSE EBOULE SOPHY</t>
  </si>
  <si>
    <t>M091617253241B</t>
  </si>
  <si>
    <t>E CATH SAINT MARTIN EMANA</t>
  </si>
  <si>
    <t>P038517803854H</t>
  </si>
  <si>
    <t>ABATA</t>
  </si>
  <si>
    <t>JACQUELINE CHIMENE</t>
  </si>
  <si>
    <t>P119117107247U</t>
  </si>
  <si>
    <t>P076814616525L</t>
  </si>
  <si>
    <t>OTOMO OHANDZA</t>
  </si>
  <si>
    <t>M072517884527R</t>
  </si>
  <si>
    <t>ASSOCIATION TOURNOI INTER-VILLAGES DU CANTON MESSOK</t>
  </si>
  <si>
    <t>T.I.V.I.C.A.M</t>
  </si>
  <si>
    <t>P109717595172L</t>
  </si>
  <si>
    <t>P129316415357Y</t>
  </si>
  <si>
    <t>GERALD MBAH</t>
  </si>
  <si>
    <t>M072017835110T</t>
  </si>
  <si>
    <t>M-SOCIETY TECHNOLOGY &amp; SERVICES</t>
  </si>
  <si>
    <t>MTS-TECH</t>
  </si>
  <si>
    <t>P068616160780J</t>
  </si>
  <si>
    <t>KAMGA SYLVIAN DOUGLAS.</t>
  </si>
  <si>
    <t>M031512281137Z</t>
  </si>
  <si>
    <t>ARTS,MAINTENANCES ET SERVICES CAMEROUN</t>
  </si>
  <si>
    <t>STE AMS-CAM</t>
  </si>
  <si>
    <t>P088617150779L</t>
  </si>
  <si>
    <t>MOUMACHU NJUNDIYIMUN</t>
  </si>
  <si>
    <t>M082417075852A</t>
  </si>
  <si>
    <t>NYCAM SARL</t>
  </si>
  <si>
    <t>P088312506245J</t>
  </si>
  <si>
    <t>TAGNITIO</t>
  </si>
  <si>
    <t>P079118254549U</t>
  </si>
  <si>
    <t>NSOH VERA BIH</t>
  </si>
  <si>
    <t>(N.V.B)</t>
  </si>
  <si>
    <t>M071312552739H</t>
  </si>
  <si>
    <t>OMNILEX</t>
  </si>
  <si>
    <t>P118316941916U</t>
  </si>
  <si>
    <t>FEGMEYIG</t>
  </si>
  <si>
    <t>P036800340025W</t>
  </si>
  <si>
    <t>ETS MOHAMADOU LAMINOU</t>
  </si>
  <si>
    <t>P088818074750K</t>
  </si>
  <si>
    <t>MBOACHOM</t>
  </si>
  <si>
    <t>P048417093734H</t>
  </si>
  <si>
    <t>GWENDOLINE EPSE CHICK ANONG</t>
  </si>
  <si>
    <t>P089416286054M</t>
  </si>
  <si>
    <t>BENJAMIN ECHABUH</t>
  </si>
  <si>
    <t>P118117682074K</t>
  </si>
  <si>
    <t>MBALA MESSINGA</t>
  </si>
  <si>
    <t>JEAN MARCIAL ( ETS 3 M - SERVICES)</t>
  </si>
  <si>
    <t>P078712487406E</t>
  </si>
  <si>
    <t>NJI PAUL</t>
  </si>
  <si>
    <t>DEPANNAGE ORDINATEURS</t>
  </si>
  <si>
    <t>P117912415361P</t>
  </si>
  <si>
    <t>KAMDEM FOKO JEAN PAUL</t>
  </si>
  <si>
    <t>ETS KAMDEM FOKO JEAN PAUL</t>
  </si>
  <si>
    <t>P016417710914X</t>
  </si>
  <si>
    <t>ASSONFACK Épouse ZEFACK</t>
  </si>
  <si>
    <t>M090700023140B</t>
  </si>
  <si>
    <t>SMARTRACK AF.CIE LTD</t>
  </si>
  <si>
    <t>P059216974763H</t>
  </si>
  <si>
    <t>AHMADOU ATIKOU</t>
  </si>
  <si>
    <t>M082217539565Y</t>
  </si>
  <si>
    <t>P068812500467N</t>
  </si>
  <si>
    <t>P118717090147W</t>
  </si>
  <si>
    <t>NGO BAYIHA ROSE</t>
  </si>
  <si>
    <t>P036917916771P</t>
  </si>
  <si>
    <t>P077812480413G</t>
  </si>
  <si>
    <t>NFORMI EMMANUEL CHUYE</t>
  </si>
  <si>
    <t>P019317678618A</t>
  </si>
  <si>
    <t>KUALEU MARTHE MIMI</t>
  </si>
  <si>
    <t>P058417938326Y</t>
  </si>
  <si>
    <t>NSANANGOU NJOYA</t>
  </si>
  <si>
    <t>P088100370112X</t>
  </si>
  <si>
    <t>NDJAKA</t>
  </si>
  <si>
    <t>M041812698293D</t>
  </si>
  <si>
    <t>CASSVITA LIMITED</t>
  </si>
  <si>
    <t>P079718239255T</t>
  </si>
  <si>
    <t>CHALOTTE YEEDZE</t>
  </si>
  <si>
    <t>M032217291502E</t>
  </si>
  <si>
    <t>DIAA ELECTRICS SARL</t>
  </si>
  <si>
    <t>(DIAA ELECTRICS)</t>
  </si>
  <si>
    <t>P118518306100G</t>
  </si>
  <si>
    <t>NCHINDIA ANDREAS NDOP</t>
  </si>
  <si>
    <t>P019117478704F</t>
  </si>
  <si>
    <t>P126117678547A</t>
  </si>
  <si>
    <t>P018016092028K</t>
  </si>
  <si>
    <t>LAOULI SOULEYMANE</t>
  </si>
  <si>
    <t>P028616073020T</t>
  </si>
  <si>
    <t>NFANG</t>
  </si>
  <si>
    <t>DOLPHINE</t>
  </si>
  <si>
    <t>M012416357772Q</t>
  </si>
  <si>
    <t>H.L NEBULUZ SARL</t>
  </si>
  <si>
    <t>P018416672816H</t>
  </si>
  <si>
    <t>ZIEM A NWATCHOK</t>
  </si>
  <si>
    <t>PATRICE NARCISSE MARC</t>
  </si>
  <si>
    <t>P017318422986W</t>
  </si>
  <si>
    <t>P118512131490U</t>
  </si>
  <si>
    <t>SANGANG DOUNGHOU CHRISTOPHE</t>
  </si>
  <si>
    <t>NEGOCE-IMP/EXP-PRESTATIONS SERVICES</t>
  </si>
  <si>
    <t>M021412639934S</t>
  </si>
  <si>
    <t>KALYPTUS TRADING LTD-TROPICAL PRODUCT</t>
  </si>
  <si>
    <t>KALYPTUS TRADING LTD-TROPICAL PRODUCTS</t>
  </si>
  <si>
    <t>M092417151695Z</t>
  </si>
  <si>
    <t>SOCIETE COOPERATIVE SIMPLIFIE DES CACAOCULTEURS DYNAMIQUES DE MINTOM</t>
  </si>
  <si>
    <t>SCOPPS CAODYM</t>
  </si>
  <si>
    <t>P099816012545G</t>
  </si>
  <si>
    <t>AZONKEU ATONFACK BORIS KEVIN</t>
  </si>
  <si>
    <t>ETS BATRACK</t>
  </si>
  <si>
    <t>M122417474457C</t>
  </si>
  <si>
    <t>SOCIÉTÉ EXPRESSE DÉCOR SARL</t>
  </si>
  <si>
    <t>EDS</t>
  </si>
  <si>
    <t>P067317601913P</t>
  </si>
  <si>
    <t>M010016681290E</t>
  </si>
  <si>
    <t>NESTLÉ CAMEROUN SA</t>
  </si>
  <si>
    <t>P027017671130Y</t>
  </si>
  <si>
    <t>NAWAMBA BEBE AGNES</t>
  </si>
  <si>
    <t>PLAYER RELATIONS MANAGER</t>
  </si>
  <si>
    <t>P119616783765Z</t>
  </si>
  <si>
    <t>KENNETH SHIYGHAN</t>
  </si>
  <si>
    <t>P128917513750Y</t>
  </si>
  <si>
    <t>MISPA NGWE</t>
  </si>
  <si>
    <t>P067712469082Q</t>
  </si>
  <si>
    <t>VENTE FUS RESERVE D EAU</t>
  </si>
  <si>
    <t>P055512555103T</t>
  </si>
  <si>
    <t>MBAHTCHATE</t>
  </si>
  <si>
    <t>P110016383645U</t>
  </si>
  <si>
    <t>.TAGUONG</t>
  </si>
  <si>
    <t>FRANK NKWANUI FRANK</t>
  </si>
  <si>
    <t>TRANSPORT, PRESTATIONS SERVICES</t>
  </si>
  <si>
    <t>M072416982928D</t>
  </si>
  <si>
    <t>ETS BELA</t>
  </si>
  <si>
    <t>P018717724011D</t>
  </si>
  <si>
    <t>TESSAHA</t>
  </si>
  <si>
    <t>P048316303712T</t>
  </si>
  <si>
    <t>TATA ALOYSUIS NFON</t>
  </si>
  <si>
    <t>P129117700149J</t>
  </si>
  <si>
    <t>OSCAR BLONDO</t>
  </si>
  <si>
    <t>COMMERCE-PRESTATIONS-ESTHETIQUE</t>
  </si>
  <si>
    <t>P058714333863S</t>
  </si>
  <si>
    <t>MBU EKEI CLAUDINE</t>
  </si>
  <si>
    <t>ETS HILIX GROUP</t>
  </si>
  <si>
    <t>P107416733431Z</t>
  </si>
  <si>
    <t>PLACIDIA</t>
  </si>
  <si>
    <t>P018616257792W</t>
  </si>
  <si>
    <t>P128217847056G</t>
  </si>
  <si>
    <t>GWATI Epouse OJOBLIMINKAA</t>
  </si>
  <si>
    <t>MEDINE NOEL CLARINE</t>
  </si>
  <si>
    <t>M089012694181Q</t>
  </si>
  <si>
    <t>COLLEGE POLYVALENT BANSOA BANEGHANG</t>
  </si>
  <si>
    <t>CPBB</t>
  </si>
  <si>
    <t>P108317905236R</t>
  </si>
  <si>
    <t>ONANA NGOUA</t>
  </si>
  <si>
    <t>SYLVESTRE BERTRAND</t>
  </si>
  <si>
    <t>P078718595857P</t>
  </si>
  <si>
    <t>MAMMA WAPPOUO BEATRICE</t>
  </si>
  <si>
    <t>P010418070008J</t>
  </si>
  <si>
    <t>MAHMOUDOU DJAMIOU</t>
  </si>
  <si>
    <t>M062318451605M</t>
  </si>
  <si>
    <t>MABA SARL</t>
  </si>
  <si>
    <t>P017017882877K</t>
  </si>
  <si>
    <t>P038715142054C</t>
  </si>
  <si>
    <t>LIEUTEY TCHATCHOUANG</t>
  </si>
  <si>
    <t>P122017419573L</t>
  </si>
  <si>
    <t>LONGTIO GWAMAGNA MARTIAL</t>
  </si>
  <si>
    <t>P051717443721J</t>
  </si>
  <si>
    <t>ALIOS FNANCE LOCATAIRE SANO SARL</t>
  </si>
  <si>
    <t>P079618576378P</t>
  </si>
  <si>
    <t>MBOUA  NYEMBE</t>
  </si>
  <si>
    <t>NICOLE STEPHANIE</t>
  </si>
  <si>
    <t>P128418458501G</t>
  </si>
  <si>
    <t>MIRAMU ORJI</t>
  </si>
  <si>
    <t>OKO AFUR</t>
  </si>
  <si>
    <t>P107018581255X</t>
  </si>
  <si>
    <t>NDEMADIMBI JEAN FRED</t>
  </si>
  <si>
    <t>M092217626384T</t>
  </si>
  <si>
    <t>BORDERLESS MARKETING GROUP SARL</t>
  </si>
  <si>
    <t>P048000525388N</t>
  </si>
  <si>
    <t>P107217696661A</t>
  </si>
  <si>
    <t>CHOUPEMFON</t>
  </si>
  <si>
    <t>M011817241710U</t>
  </si>
  <si>
    <t>E CATHLAGOU I</t>
  </si>
  <si>
    <t>P058316883983J</t>
  </si>
  <si>
    <t>VIRGINIE NADÈGE</t>
  </si>
  <si>
    <t>P017812757568N</t>
  </si>
  <si>
    <t>P129017615658U</t>
  </si>
  <si>
    <t>NADIA IBRAHIM</t>
  </si>
  <si>
    <t>ETS NADDA HALIL</t>
  </si>
  <si>
    <t>P067216946254M</t>
  </si>
  <si>
    <t>P108416027745J</t>
  </si>
  <si>
    <t>MEFFOTSO TOCHIE</t>
  </si>
  <si>
    <t>BELISE MIREILLE</t>
  </si>
  <si>
    <t>P047617742062S</t>
  </si>
  <si>
    <t>NAGO</t>
  </si>
  <si>
    <t>CLARISSE VIVIANE</t>
  </si>
  <si>
    <t>P078015970936Q</t>
  </si>
  <si>
    <t>M092518033804Q</t>
  </si>
  <si>
    <t>VOLORLAND SARL</t>
  </si>
  <si>
    <t>P026212443418H</t>
  </si>
  <si>
    <t>M011517083794B</t>
  </si>
  <si>
    <t>COLLEGE ADVENTISTE BERGSTROM DE DOGBA</t>
  </si>
  <si>
    <t>EMPLOYE COLLEGE DE LA    MATURITE</t>
  </si>
  <si>
    <t>P125113443290P</t>
  </si>
  <si>
    <t>BOYOM BLAISE BENOIT</t>
  </si>
  <si>
    <t>M022016804505C</t>
  </si>
  <si>
    <t>LE SYNDICAT DES CHAUFFEURS DU TRANSPORT ROUTIER DU CAMEROUN</t>
  </si>
  <si>
    <t>( S.C.T.R.C)</t>
  </si>
  <si>
    <t>PROTECTION DES DROITS DES CHAUFFEURS DU TRANSPORT ROUTIER DU CAMEROUN</t>
  </si>
  <si>
    <t>MINI ALIMENTATION BAR</t>
  </si>
  <si>
    <t>P108217612549B</t>
  </si>
  <si>
    <t>MINWOUO ANINE LAURE</t>
  </si>
  <si>
    <t>M062318356701K</t>
  </si>
  <si>
    <t>EVERMATE TECHNOLOGY SARL</t>
  </si>
  <si>
    <t>PRESTATION DE SERVICES.COMMERCE GENERAL.IMPORT EXPORT</t>
  </si>
  <si>
    <t>P028312219248K</t>
  </si>
  <si>
    <t>P098317763662F</t>
  </si>
  <si>
    <t>JOSEPHINE  ANGELE</t>
  </si>
  <si>
    <t>P049017533977M</t>
  </si>
  <si>
    <t>P018817748365A</t>
  </si>
  <si>
    <t>KOSONI ONDOA</t>
  </si>
  <si>
    <t>Annick Suzanne</t>
  </si>
  <si>
    <t>P018500495777H</t>
  </si>
  <si>
    <t>FEMGNE ELVIS</t>
  </si>
  <si>
    <t>M022118484712R</t>
  </si>
  <si>
    <t>TRU GROUP SARL U</t>
  </si>
  <si>
    <t>M122417610714T</t>
  </si>
  <si>
    <t>ASSOCIATION PROJET 2040</t>
  </si>
  <si>
    <t>P010116843310F</t>
  </si>
  <si>
    <t>VIRGINIE MICHEL</t>
  </si>
  <si>
    <t>P099112437841W</t>
  </si>
  <si>
    <t>TCHAMAYA VICHE</t>
  </si>
  <si>
    <t>P018712524138G</t>
  </si>
  <si>
    <t>LISE SANDRINE MENGOUA GOUFOETS</t>
  </si>
  <si>
    <t>ETS LISE SANDRINE MENGOUA GOUFO</t>
  </si>
  <si>
    <t>COMMERCE GENERAL /VENTE PIECES DETACHEES</t>
  </si>
  <si>
    <t>P067512709325Z</t>
  </si>
  <si>
    <t>ANYANWU CHINEDU ERNEST</t>
  </si>
  <si>
    <t>ETS ERNEST AUTO''</t>
  </si>
  <si>
    <t>P105918404407L</t>
  </si>
  <si>
    <t>Mercy Nyeh Nfor</t>
  </si>
  <si>
    <t>P015518544503W</t>
  </si>
  <si>
    <t>PEFOUBOU</t>
  </si>
  <si>
    <t>P016214271066Z</t>
  </si>
  <si>
    <t>P035412699197W</t>
  </si>
  <si>
    <t>P118812754747U</t>
  </si>
  <si>
    <t>YENE OTOU</t>
  </si>
  <si>
    <t>NICOLAS ARMEL</t>
  </si>
  <si>
    <t>P087216138142J</t>
  </si>
  <si>
    <t>P078416887265D</t>
  </si>
  <si>
    <t>TOTIE TCHEDJOU</t>
  </si>
  <si>
    <t>GUY FRANCICE</t>
  </si>
  <si>
    <t>M092216935411N</t>
  </si>
  <si>
    <t>GIC DES PRODUCTRICES DE MANIOC</t>
  </si>
  <si>
    <t>GIC WAN TE ZWUM</t>
  </si>
  <si>
    <t>P120717576858H</t>
  </si>
  <si>
    <t>GARGOURA</t>
  </si>
  <si>
    <t>P018016412672E</t>
  </si>
  <si>
    <t>KEMCHE KAMGANG</t>
  </si>
  <si>
    <t>COLLINS BERTRAND</t>
  </si>
  <si>
    <t>P107817690933Q</t>
  </si>
  <si>
    <t>LOUDJOM TCHUENTE</t>
  </si>
  <si>
    <t>JULIETTE VALERIE</t>
  </si>
  <si>
    <t>P069816663822P</t>
  </si>
  <si>
    <t>GNAMBOUEUH</t>
  </si>
  <si>
    <t>P122016680475Q</t>
  </si>
  <si>
    <t>KANGUEDAM KLOUDAL</t>
  </si>
  <si>
    <t>M078000000366L</t>
  </si>
  <si>
    <t>TROPIK INDUSTRIES CAMERROUN</t>
  </si>
  <si>
    <t>TROPIK INDUSTRIES CAMER.</t>
  </si>
  <si>
    <t>P068112502166L</t>
  </si>
  <si>
    <t>P068212676145Q</t>
  </si>
  <si>
    <t>LESLIE NSAME</t>
  </si>
  <si>
    <t>P019514935076B</t>
  </si>
  <si>
    <t>MANEKOU KUETCHE</t>
  </si>
  <si>
    <t>LETICIA DARIN</t>
  </si>
  <si>
    <t>M012618308323D</t>
  </si>
  <si>
    <t>P056612445055D</t>
  </si>
  <si>
    <t>GALINE AGABOUS</t>
  </si>
  <si>
    <t>P112417477205G</t>
  </si>
  <si>
    <t>TAGUELA NOUMBO JOSEPH</t>
  </si>
  <si>
    <t>ETS TOUPI</t>
  </si>
  <si>
    <t>M020900027663U</t>
  </si>
  <si>
    <t>STE GRAND MESS DES COP."GMC"</t>
  </si>
  <si>
    <t>GRAND MESS DES COP.</t>
  </si>
  <si>
    <t>M051512526693M</t>
  </si>
  <si>
    <t>STE CIVILE IMMOBIL. &amp; AGRICOLE HUNTER</t>
  </si>
  <si>
    <t>P058918074476W</t>
  </si>
  <si>
    <t>ACCHIL</t>
  </si>
  <si>
    <t>P088318017389Y</t>
  </si>
  <si>
    <t>MEBARA EKANI</t>
  </si>
  <si>
    <t>ANDRE JUDE</t>
  </si>
  <si>
    <t>P039417447545W</t>
  </si>
  <si>
    <t>P090418057526Q</t>
  </si>
  <si>
    <t>P125300112605Y</t>
  </si>
  <si>
    <t>P118216824870B</t>
  </si>
  <si>
    <t>KOUAM NOUBISSI ERIC</t>
  </si>
  <si>
    <t>ETS KOUAM &amp; FILS</t>
  </si>
  <si>
    <t>M102316654200G</t>
  </si>
  <si>
    <t>ASSOCIATION NATIONALE DES INSTITUTIONS PRIVEES SUPÉRIEURS D'ENSEIGNEMENT</t>
  </si>
  <si>
    <t>ANIPES</t>
  </si>
  <si>
    <t>P039018371117K</t>
  </si>
  <si>
    <t>MARINGUI NDONGO</t>
  </si>
  <si>
    <t>LOIC JUNIOR</t>
  </si>
  <si>
    <t>M012317473935X</t>
  </si>
  <si>
    <t>GOSHEN COOPERATIVE CREDIT UNION LTD</t>
  </si>
  <si>
    <t>GCCUL</t>
  </si>
  <si>
    <t>P087418086488C</t>
  </si>
  <si>
    <t>YOUSSA SALAMATOU</t>
  </si>
  <si>
    <t>P010617794663K</t>
  </si>
  <si>
    <t>VICTORIO AMOROS</t>
  </si>
  <si>
    <t>M011000031570D</t>
  </si>
  <si>
    <t>STANDARD MARKET COMPANY</t>
  </si>
  <si>
    <t>S M C SARL</t>
  </si>
  <si>
    <t>P129717584549R</t>
  </si>
  <si>
    <t>FONKWONG OMELA</t>
  </si>
  <si>
    <t>STARIA</t>
  </si>
  <si>
    <t>P058417594657J</t>
  </si>
  <si>
    <t>NUNG LINDA</t>
  </si>
  <si>
    <t>NDANGSA</t>
  </si>
  <si>
    <t>P128016636037M</t>
  </si>
  <si>
    <t>FEUTZING</t>
  </si>
  <si>
    <t>P109817417354G</t>
  </si>
  <si>
    <t>DOPONG BEKAM</t>
  </si>
  <si>
    <t>GERMAIN DOUGLAS</t>
  </si>
  <si>
    <t>P118517061264P</t>
  </si>
  <si>
    <t>JOEL YEM</t>
  </si>
  <si>
    <t>P048916832246J</t>
  </si>
  <si>
    <t>OBE OWOUNDI</t>
  </si>
  <si>
    <t>P078317551548T</t>
  </si>
  <si>
    <t>FOBASSO WOMBOU</t>
  </si>
  <si>
    <t>P077412555078D</t>
  </si>
  <si>
    <t>NDAGHA JOAN ENDAH</t>
  </si>
  <si>
    <t>ETS LADY JOAN SHOP (ETS L.J.S)</t>
  </si>
  <si>
    <t>P049716614938B</t>
  </si>
  <si>
    <t>MIMCHE NJOYA ULRICH RALPH</t>
  </si>
  <si>
    <t>ETS MIC</t>
  </si>
  <si>
    <t>COMMERCE GÉNÉRAL, BTP, PRESTATIONS INTELLECTUELLES ET DE SERVICES CARTOGRAPHIE</t>
  </si>
  <si>
    <t>P057818362464H</t>
  </si>
  <si>
    <t>GASSEU DAVID(ETS LA CHOUQUETTERIE)</t>
  </si>
  <si>
    <t>P048915233964S</t>
  </si>
  <si>
    <t>SELIBEMEU DJILE EPSE JIADIE</t>
  </si>
  <si>
    <t>P049617770191U</t>
  </si>
  <si>
    <t>P038612675965B</t>
  </si>
  <si>
    <t>YONKEU RODRIGUE</t>
  </si>
  <si>
    <t>ETS YONKEU</t>
  </si>
  <si>
    <t>M042517724888G</t>
  </si>
  <si>
    <t>SAVEURS TROPICALES</t>
  </si>
  <si>
    <t>M082417007346F</t>
  </si>
  <si>
    <t>GLOBAL SOCIAL CORPORATION AND SERVICES SARL</t>
  </si>
  <si>
    <t>G.S.C.S</t>
  </si>
  <si>
    <t>M078418027644E</t>
  </si>
  <si>
    <t>DELIGHT FURNITURE MARKET SARL</t>
  </si>
  <si>
    <t>DFM SARL</t>
  </si>
  <si>
    <t>P078017111456U</t>
  </si>
  <si>
    <t>TCHEUGOUE TCHOUAHA FIDELE</t>
  </si>
  <si>
    <t>CHAMPIONNAT DE VACANCE ET PRESTATION DE SERVICES</t>
  </si>
  <si>
    <t>P048617886844F</t>
  </si>
  <si>
    <t>BANG GILLES</t>
  </si>
  <si>
    <t>GIL’S SPORT</t>
  </si>
  <si>
    <t>P050018605369M</t>
  </si>
  <si>
    <t>MANFOUO WANDO</t>
  </si>
  <si>
    <t>REY SMITH</t>
  </si>
  <si>
    <t>P077800300024G</t>
  </si>
  <si>
    <t>DJUITCHOU ALPHONSINE</t>
  </si>
  <si>
    <t>P057116683134Z</t>
  </si>
  <si>
    <t>EVARISTUS ONOH</t>
  </si>
  <si>
    <t>P057800546973Y</t>
  </si>
  <si>
    <t>MANFOUO TAFOPA</t>
  </si>
  <si>
    <t>ARISTIDE MARIE</t>
  </si>
  <si>
    <t>M032518268527L</t>
  </si>
  <si>
    <t>L'ECOLE PRIVÉE DES INFIRMIERS ET ASSIMILÉS DE BAFOUSSAM</t>
  </si>
  <si>
    <t>EPIA</t>
  </si>
  <si>
    <t>P037400250600D</t>
  </si>
  <si>
    <t>NKWE ESSOMBON</t>
  </si>
  <si>
    <t>P028818036331Y</t>
  </si>
  <si>
    <t>AKOBOTAH JOHNSON EBENJI</t>
  </si>
  <si>
    <t>P090017555269Y</t>
  </si>
  <si>
    <t>MARIAM PONGWOH</t>
  </si>
  <si>
    <t>P028818187515C</t>
  </si>
  <si>
    <t>ROMAIN BRICE</t>
  </si>
  <si>
    <t>P018117674102X</t>
  </si>
  <si>
    <t>GOUWOUO</t>
  </si>
  <si>
    <t>MAMA AWOUALOU</t>
  </si>
  <si>
    <t>P098814798388F</t>
  </si>
  <si>
    <t>TAKOU TALLA CHRISTIAN LANDRY</t>
  </si>
  <si>
    <t>(ETS CHIC STORE)</t>
  </si>
  <si>
    <t>P107416045828D</t>
  </si>
  <si>
    <t>FISTUS OFAL</t>
  </si>
  <si>
    <t>ENJI</t>
  </si>
  <si>
    <t>M122316291578E</t>
  </si>
  <si>
    <t>ETS FIFEN OUSSENI IMPORT &amp; EXPORT</t>
  </si>
  <si>
    <t>ETS FIFEN OUSSENI</t>
  </si>
  <si>
    <t>M111612584159S</t>
  </si>
  <si>
    <t>SOCIETE FIRST CLASS LOGISTIC SARL</t>
  </si>
  <si>
    <t>P078816678534K</t>
  </si>
  <si>
    <t>NYAM NYAM MAX WILLIAM.</t>
  </si>
  <si>
    <t>P088118056479F</t>
  </si>
  <si>
    <t>ENELDA</t>
  </si>
  <si>
    <t>Yensi</t>
  </si>
  <si>
    <t>M082318078803Y</t>
  </si>
  <si>
    <t>TASA CAMEROUN</t>
  </si>
  <si>
    <t>(T.A.C)</t>
  </si>
  <si>
    <t>P122015599728Q</t>
  </si>
  <si>
    <t>LOBTI GEORGE NCHI</t>
  </si>
  <si>
    <t>P068117213790P</t>
  </si>
  <si>
    <t>P119217153863L</t>
  </si>
  <si>
    <t>SIEWE DJALEU</t>
  </si>
  <si>
    <t>FRANKINE BERTHOLE</t>
  </si>
  <si>
    <t>P028312706079J</t>
  </si>
  <si>
    <t>NJAPNDOUNKE MOULIOM ZENABOU</t>
  </si>
  <si>
    <t>NJAPNDOUNKE MOULIOM</t>
  </si>
  <si>
    <t>P127717572329K</t>
  </si>
  <si>
    <t>BUJARDET</t>
  </si>
  <si>
    <t>P018917525029Q</t>
  </si>
  <si>
    <t>AVETSE</t>
  </si>
  <si>
    <t>P066716607057M</t>
  </si>
  <si>
    <t>UKACHUKWU O</t>
  </si>
  <si>
    <t>M081517256035G</t>
  </si>
  <si>
    <t>CETIC DE PETTE</t>
  </si>
  <si>
    <t>P126918118014Q</t>
  </si>
  <si>
    <t>P118515111964Q</t>
  </si>
  <si>
    <t>NKAMDEP SIKAPIP</t>
  </si>
  <si>
    <t>LOVELINE JOËL</t>
  </si>
  <si>
    <t>P039517691227D</t>
  </si>
  <si>
    <t>DJOUFACK ANDHELSON</t>
  </si>
  <si>
    <t>P016417874160Y</t>
  </si>
  <si>
    <t>OJONG OTANG NKONGHO</t>
  </si>
  <si>
    <t>(BRENKO VENTURES)</t>
  </si>
  <si>
    <t>M090717258222M</t>
  </si>
  <si>
    <t>EP MAMARAIN</t>
  </si>
  <si>
    <t>P059718289706Q</t>
  </si>
  <si>
    <t>KEVINE CARELLE</t>
  </si>
  <si>
    <t>P105200000109S</t>
  </si>
  <si>
    <t>FIFEN NGAPNA</t>
  </si>
  <si>
    <t>P079217687885A</t>
  </si>
  <si>
    <t>niba alexie</t>
  </si>
  <si>
    <t>sirri</t>
  </si>
  <si>
    <t>P019418276832N</t>
  </si>
  <si>
    <t>NKEMFACK GUETSA</t>
  </si>
  <si>
    <t>P129518203722F</t>
  </si>
  <si>
    <t>PAKHA DOUGOU RACINE</t>
  </si>
  <si>
    <t>ETS PAKHA DOUGOU</t>
  </si>
  <si>
    <t>P015600288498E</t>
  </si>
  <si>
    <t>MATA JUDITH.</t>
  </si>
  <si>
    <t>P108912722802W</t>
  </si>
  <si>
    <t>HERMINE VICKY</t>
  </si>
  <si>
    <t>P126817972362L</t>
  </si>
  <si>
    <t>HENRIETTE MADELEINE</t>
  </si>
  <si>
    <t>M081317252232Z</t>
  </si>
  <si>
    <t>E ISL MAGNAMPA MALANTOUEN</t>
  </si>
  <si>
    <t>P058112338134D</t>
  </si>
  <si>
    <t>DJIGOUO MERLICE CLAIRE</t>
  </si>
  <si>
    <t>P067612412890M</t>
  </si>
  <si>
    <t>NSENG ELANG Marie Hortense</t>
  </si>
  <si>
    <t>M052416737649Q</t>
  </si>
  <si>
    <t>WHEELMART COMPANY LIMITED</t>
  </si>
  <si>
    <t>W.C.L</t>
  </si>
  <si>
    <t>P089117057781F</t>
  </si>
  <si>
    <t>YENLICE</t>
  </si>
  <si>
    <t>P098315637763S</t>
  </si>
  <si>
    <t>KEHWALA</t>
  </si>
  <si>
    <t>P107616710720K</t>
  </si>
  <si>
    <t>P122017542365F</t>
  </si>
  <si>
    <t>KAMSU ALBERT</t>
  </si>
  <si>
    <t>P019216829915L</t>
  </si>
  <si>
    <t>WABO TAGNE</t>
  </si>
  <si>
    <t>P069316115763D</t>
  </si>
  <si>
    <t>MELI MBOUEYONG</t>
  </si>
  <si>
    <t>M109918269410T</t>
  </si>
  <si>
    <t>COMITE D'ANIMATION DES LIGNES CENTRALES + C DU BLOC 23 DE BEPANDA</t>
  </si>
  <si>
    <t>C.A.L.C</t>
  </si>
  <si>
    <t>BABY-SITTER</t>
  </si>
  <si>
    <t>P124516998021S</t>
  </si>
  <si>
    <t>TCHEOU</t>
  </si>
  <si>
    <t>P117617796600C</t>
  </si>
  <si>
    <t>NNAKE</t>
  </si>
  <si>
    <t>ANTHONY UCHECHUKWU</t>
  </si>
  <si>
    <t>P027617702719P</t>
  </si>
  <si>
    <t>P038416698922F</t>
  </si>
  <si>
    <t>NGONGANG KOUAWA</t>
  </si>
  <si>
    <t>ALIETTE FRANCOISE</t>
  </si>
  <si>
    <t>P050318107881C</t>
  </si>
  <si>
    <t>AMVELLA MBOE</t>
  </si>
  <si>
    <t>CHARLENE ELIZA</t>
  </si>
  <si>
    <t>P067212501887B</t>
  </si>
  <si>
    <t>P097512329325J</t>
  </si>
  <si>
    <t>JAFF ZULKIVU</t>
  </si>
  <si>
    <t>JAFF ZUI KIVLI</t>
  </si>
  <si>
    <t>P018217692278Y</t>
  </si>
  <si>
    <t>ATE OLEME epse MBAH ATEBA</t>
  </si>
  <si>
    <t>GERMAINE ELIANE</t>
  </si>
  <si>
    <t>P115818249848Z</t>
  </si>
  <si>
    <t>NGOA EYA MICHEL</t>
  </si>
  <si>
    <t>ETS MAXI-SERVICES</t>
  </si>
  <si>
    <t>M062417047664J</t>
  </si>
  <si>
    <t>ROYAUME D'ABRAHAM</t>
  </si>
  <si>
    <t>P037112116389Q</t>
  </si>
  <si>
    <t>KEHELEKO DEMANOU</t>
  </si>
  <si>
    <t>P048216675349B</t>
  </si>
  <si>
    <t>KONG SOMFA SAMUEL PHIRMAIN</t>
  </si>
  <si>
    <t>(ETS SAM SERVICE)</t>
  </si>
  <si>
    <t>P109917699743P</t>
  </si>
  <si>
    <t>MBOUWEN KAMENI</t>
  </si>
  <si>
    <t>M082417002660C</t>
  </si>
  <si>
    <t>CAMEROUN AGRICULTURAL MACHINERY SARL</t>
  </si>
  <si>
    <t>CAMC SARL</t>
  </si>
  <si>
    <t>P039617235228P</t>
  </si>
  <si>
    <t>BUBOH</t>
  </si>
  <si>
    <t>P127200180862F</t>
  </si>
  <si>
    <t>DJOGANG TCHOUNANG EPSEE DJ</t>
  </si>
  <si>
    <t>DJEU IRIENNE</t>
  </si>
  <si>
    <t>P118918343179E</t>
  </si>
  <si>
    <t>NSO EGBE MICHAEL</t>
  </si>
  <si>
    <t>COMTABLE</t>
  </si>
  <si>
    <t>P088716371845S</t>
  </si>
  <si>
    <t>NDE SOH KOUDJOU</t>
  </si>
  <si>
    <t>P018515587662F</t>
  </si>
  <si>
    <t>ZOUTENE</t>
  </si>
  <si>
    <t>M052517770773Q</t>
  </si>
  <si>
    <t>COOP-CA DES PRODUCTEURS DE SORGHO DE LOUGGUEO MAROUA-SAMARIYA</t>
  </si>
  <si>
    <t>PROSOL</t>
  </si>
  <si>
    <t>P068318356165R</t>
  </si>
  <si>
    <t>FONGANG ELVIS MBAWAH</t>
  </si>
  <si>
    <t>P020217579568D</t>
  </si>
  <si>
    <t>MBANWEI CLAVENNE ETI</t>
  </si>
  <si>
    <t>M022517607828H</t>
  </si>
  <si>
    <t>KYMIA SARL</t>
  </si>
  <si>
    <t>P099916920070U</t>
  </si>
  <si>
    <t>NGUETOUM</t>
  </si>
  <si>
    <t>P059918061767S</t>
  </si>
  <si>
    <t>SANDRA FLORA NDIM</t>
  </si>
  <si>
    <t>P100318044117H</t>
  </si>
  <si>
    <t>Keldai</t>
  </si>
  <si>
    <t>P067312283703Z</t>
  </si>
  <si>
    <t>FOMANDAM</t>
  </si>
  <si>
    <t>RICHARD FRU</t>
  </si>
  <si>
    <t>P019318395346J</t>
  </si>
  <si>
    <t>NSELEL</t>
  </si>
  <si>
    <t>JEAN CHRISTIAN BERNARD</t>
  </si>
  <si>
    <t>P017718238274Y</t>
  </si>
  <si>
    <t>M052318229126F</t>
  </si>
  <si>
    <t>EXTRA SERVICE FOR LIFE SARL</t>
  </si>
  <si>
    <t>P039517397562S</t>
  </si>
  <si>
    <t>DENASH FULAI</t>
  </si>
  <si>
    <t>P078216497898D</t>
  </si>
  <si>
    <t>LOUISE MBA EPSE EPIE</t>
  </si>
  <si>
    <t>P079116915601Y</t>
  </si>
  <si>
    <t>M022618420747M</t>
  </si>
  <si>
    <t>G.DJEFI BUILDING SARL</t>
  </si>
  <si>
    <t>G.DJEFI BUILDING</t>
  </si>
  <si>
    <t>M051916603993F</t>
  </si>
  <si>
    <t>P078616381553D</t>
  </si>
  <si>
    <t>MENWA BAMBARA</t>
  </si>
  <si>
    <t>ETS MISSION PHARMA</t>
  </si>
  <si>
    <t>P028812174477L</t>
  </si>
  <si>
    <t>MAKAMTE FOGANG ERNESTINE</t>
  </si>
  <si>
    <t>P039517749600H</t>
  </si>
  <si>
    <t>KUETE MEDJO</t>
  </si>
  <si>
    <t>Arnold</t>
  </si>
  <si>
    <t>VTE ALCOOL ET EQUIPEMENTS MEDICAUX</t>
  </si>
  <si>
    <t>M119400001967J</t>
  </si>
  <si>
    <t>GIC DIST.ALCOOL PHARM.YDE</t>
  </si>
  <si>
    <t>GIC ALCOOL ET SANTE</t>
  </si>
  <si>
    <t>P018712633449X</t>
  </si>
  <si>
    <t>TCHOUPOUA</t>
  </si>
  <si>
    <t>ELVIS ALBERT</t>
  </si>
  <si>
    <t>M092417069506K</t>
  </si>
  <si>
    <t>ONE SOLUTION SARL09</t>
  </si>
  <si>
    <t>P128417199509H</t>
  </si>
  <si>
    <t>NWAFO</t>
  </si>
  <si>
    <t>P122015500543T</t>
  </si>
  <si>
    <t>NDONGO DANIEL URBAIN</t>
  </si>
  <si>
    <t>P057216455042Q</t>
  </si>
  <si>
    <t>ADAMOU KAMSOULOUM</t>
  </si>
  <si>
    <t>P129318105392P</t>
  </si>
  <si>
    <t>MAFGEUKUH</t>
  </si>
  <si>
    <t>P038017429709X</t>
  </si>
  <si>
    <t>NDONCFACK TSIAZOCK</t>
  </si>
  <si>
    <t>P049017717462E</t>
  </si>
  <si>
    <t>Nguemeni</t>
  </si>
  <si>
    <t>P078300429008D</t>
  </si>
  <si>
    <t>KWADJEU YIMGA GUY HONORIUS</t>
  </si>
  <si>
    <t>P037518298615J</t>
  </si>
  <si>
    <t>EVARESTUS DAWOH DAGA</t>
  </si>
  <si>
    <t>P107616651833Q</t>
  </si>
  <si>
    <t>SARAH ESUBAD ATABONG</t>
  </si>
  <si>
    <t>P046914409705H</t>
  </si>
  <si>
    <t>M122417371469Z</t>
  </si>
  <si>
    <t>LE PAYSAN FARMERS SHOP SARL</t>
  </si>
  <si>
    <t>Distribution des produits phytosanitaires et materiels Agricoles</t>
  </si>
  <si>
    <t>P068900499108X</t>
  </si>
  <si>
    <t>NJANJA MBOUCHANG</t>
  </si>
  <si>
    <t>MARTIAL YVES</t>
  </si>
  <si>
    <t>M092417078062B</t>
  </si>
  <si>
    <t>SUCCESSION DE ADJI ETOGA THEOPHILE</t>
  </si>
  <si>
    <t>P047518204638X</t>
  </si>
  <si>
    <t>M091300047352S</t>
  </si>
  <si>
    <t>STE LE PRO R.H.SARLU</t>
  </si>
  <si>
    <t>P086312634011Y</t>
  </si>
  <si>
    <t>NDUBI MARIE FLORINE</t>
  </si>
  <si>
    <t>''ETS NDUBSINS''</t>
  </si>
  <si>
    <t>P118517486105M</t>
  </si>
  <si>
    <t>BERTRAND SUH-AYIEH FOKUM</t>
  </si>
  <si>
    <t>ÉTABLISSEMENT FINANCIER</t>
  </si>
  <si>
    <t>M101612655420B</t>
  </si>
  <si>
    <t>BANQUE EUROPÉENNE D'INVESTISSEMENT</t>
  </si>
  <si>
    <t>B E I</t>
  </si>
  <si>
    <t>P034900221698H</t>
  </si>
  <si>
    <t>ZENGUE AKAMBA</t>
  </si>
  <si>
    <t>M101915243115U</t>
  </si>
  <si>
    <t>GROUPE SCOLAIRE BILINGUE PRIVE LAÏC ANDASONIA</t>
  </si>
  <si>
    <t>GSB ANDASONIA</t>
  </si>
  <si>
    <t>P069417835528Z</t>
  </si>
  <si>
    <t>MICHAEL UCHE OBASI</t>
  </si>
  <si>
    <t>P065100059564W</t>
  </si>
  <si>
    <t>P076212602118G</t>
  </si>
  <si>
    <t>JIN LIHUA</t>
  </si>
  <si>
    <t>ETS LIHUA</t>
  </si>
  <si>
    <t>P060317627557H</t>
  </si>
  <si>
    <t>KUM JOSHUA EWI</t>
  </si>
  <si>
    <t>P078917782597D</t>
  </si>
  <si>
    <t>TADOUM TCHOUPE</t>
  </si>
  <si>
    <t>Paul Bienvenue</t>
  </si>
  <si>
    <t>P125313056276K</t>
  </si>
  <si>
    <t>HENGA JOSEPH RENE</t>
  </si>
  <si>
    <t>P018512714241Z</t>
  </si>
  <si>
    <t>P026717807352D</t>
  </si>
  <si>
    <t>P118015205753N</t>
  </si>
  <si>
    <t>LOUDJOP TCHATCHOUANG</t>
  </si>
  <si>
    <t>P108517694672H</t>
  </si>
  <si>
    <t>LUI-MÊME</t>
  </si>
  <si>
    <t>P069016485783M</t>
  </si>
  <si>
    <t>DAMARICE RACHEL</t>
  </si>
  <si>
    <t>P096418524300N</t>
  </si>
  <si>
    <t>TUAYO EPOUSE NDJOUSSI</t>
  </si>
  <si>
    <t>M051317236164E</t>
  </si>
  <si>
    <t>EP SOCAPALM V1 A</t>
  </si>
  <si>
    <t>P048012172844L</t>
  </si>
  <si>
    <t>DJOUMESSI ERIC ROGER</t>
  </si>
  <si>
    <t>P048217683989C</t>
  </si>
  <si>
    <t>SONWA KITIO</t>
  </si>
  <si>
    <t>YVES PASCAL</t>
  </si>
  <si>
    <t>P086417737234P</t>
  </si>
  <si>
    <t>HAPPI WOUANSI</t>
  </si>
  <si>
    <t>M019412377533E</t>
  </si>
  <si>
    <t>CONGREGATION DES FILLES DE STE MARIE</t>
  </si>
  <si>
    <t>P098217773725A</t>
  </si>
  <si>
    <t>NOUTCHA TCHOMBA</t>
  </si>
  <si>
    <t>P060116856817U</t>
  </si>
  <si>
    <t>NGINZEM TATSIFFO HERMINE SONITA</t>
  </si>
  <si>
    <t>ETS SONI</t>
  </si>
  <si>
    <t>P125515972410M</t>
  </si>
  <si>
    <t>FRU NKWENTI</t>
  </si>
  <si>
    <t>M032317940901Y</t>
  </si>
  <si>
    <t>Cedar développement consulting agency sarl</t>
  </si>
  <si>
    <t>Cedar développement consulting  agency sarl</t>
  </si>
  <si>
    <t>P048917685149M</t>
  </si>
  <si>
    <t>KENNE NZONTEU</t>
  </si>
  <si>
    <t>M012318056269X</t>
  </si>
  <si>
    <t>CARLOCATION</t>
  </si>
  <si>
    <t>P036115280533P</t>
  </si>
  <si>
    <t>BIKOBO BAKABA</t>
  </si>
  <si>
    <t>FRANCIS PROSPER</t>
  </si>
  <si>
    <t>P014912405847D</t>
  </si>
  <si>
    <t>MAMBO MARGARET</t>
  </si>
  <si>
    <t>P057800162293M</t>
  </si>
  <si>
    <t>PAPOU</t>
  </si>
  <si>
    <t>M119900012646Z</t>
  </si>
  <si>
    <t>KINMOU &amp; FILS SARL</t>
  </si>
  <si>
    <t>P118412570389E</t>
  </si>
  <si>
    <t>WAMBA SAAGUE EDOUARD STEPHAN</t>
  </si>
  <si>
    <t>P078416425523K</t>
  </si>
  <si>
    <t>NYELAH SHERON</t>
  </si>
  <si>
    <t>P018217840482N</t>
  </si>
  <si>
    <t>LOTERIE/ COMMERCE GÉNÉRAL</t>
  </si>
  <si>
    <t>M092316100837N</t>
  </si>
  <si>
    <t>JTP GAMES SARL</t>
  </si>
  <si>
    <t>P127417468117E</t>
  </si>
  <si>
    <t>BRICE RUSSEL</t>
  </si>
  <si>
    <t>P079317053728G</t>
  </si>
  <si>
    <t>P040117715652Y</t>
  </si>
  <si>
    <t>HILARIE JIDELLE</t>
  </si>
  <si>
    <t>P029517837881S</t>
  </si>
  <si>
    <t>KOUGUETYOU</t>
  </si>
  <si>
    <t>P018512679982D</t>
  </si>
  <si>
    <t>P038617652102A</t>
  </si>
  <si>
    <t>TAKUSI VALERY</t>
  </si>
  <si>
    <t>M032416627066J</t>
  </si>
  <si>
    <t>JACKIE SHOP AND SOLUTIONS SARL</t>
  </si>
  <si>
    <t>M051913914331X</t>
  </si>
  <si>
    <t>STRATEGIC BABOUM DISTRIBUTION</t>
  </si>
  <si>
    <t>SBD</t>
  </si>
  <si>
    <t>P067417706535Y</t>
  </si>
  <si>
    <t>P059816827794M</t>
  </si>
  <si>
    <t>NZOLANG TCHAPDA</t>
  </si>
  <si>
    <t>P108216318369A</t>
  </si>
  <si>
    <t>METATOU EPSE SIETCHEU</t>
  </si>
  <si>
    <t>LOUISIANE MERVEILLE</t>
  </si>
  <si>
    <t>P096400181823Y</t>
  </si>
  <si>
    <t>SOH TAKOUGANG MAURICE</t>
  </si>
  <si>
    <t>"ETS SOH TAKOUGANG MAURICE"</t>
  </si>
  <si>
    <t>P076118529285J</t>
  </si>
  <si>
    <t>P019418426238W</t>
  </si>
  <si>
    <t>NZIELE KAYO</t>
  </si>
  <si>
    <t>P028316652214Z</t>
  </si>
  <si>
    <t>PANKEU YOWA</t>
  </si>
  <si>
    <t>M022218040871S</t>
  </si>
  <si>
    <t>M062017256175B</t>
  </si>
  <si>
    <t>LYCEE BILINGUE DE BANGAMBI</t>
  </si>
  <si>
    <t>P018012438549U</t>
  </si>
  <si>
    <t>ETS OUMAROU ISSOUFOU</t>
  </si>
  <si>
    <t>P057616889615N</t>
  </si>
  <si>
    <t>GEORGETTE FLORA</t>
  </si>
  <si>
    <t>SNACK-CAFE-RESTAURANT</t>
  </si>
  <si>
    <t>P017312577718J</t>
  </si>
  <si>
    <t>M112518171870L</t>
  </si>
  <si>
    <t>SONIA MAMARY CARGO LINE SARL</t>
  </si>
  <si>
    <t>SM CARGO LINE SARL</t>
  </si>
  <si>
    <t>P029017748137C</t>
  </si>
  <si>
    <t>KENGNE KENGNE ARLETTE</t>
  </si>
  <si>
    <t>P108916678143J</t>
  </si>
  <si>
    <t>JAFOUA</t>
  </si>
  <si>
    <t>P128200431643A</t>
  </si>
  <si>
    <t>TANIH GODLOVE CHICK</t>
  </si>
  <si>
    <t>"ETS TANIH AUTO"</t>
  </si>
  <si>
    <t>P055116602751W</t>
  </si>
  <si>
    <t>ETS DATCHOUA EPSE YOUMBI</t>
  </si>
  <si>
    <t>M101817251730D</t>
  </si>
  <si>
    <t>EP BAMOUGONG CHEFFERIE G2</t>
  </si>
  <si>
    <t>P015100412866K</t>
  </si>
  <si>
    <t>TCHAMBA NGABET EPSE NGABET JEANNE D'ARC</t>
  </si>
  <si>
    <t>P048416586444J</t>
  </si>
  <si>
    <t>DZONING TIABOU</t>
  </si>
  <si>
    <t>M111018210615N</t>
  </si>
  <si>
    <t>SOCIETE COOPERATIVE DES CACAOCULTEURS DE L'ARRONDISSEMENT DE BOT-MAKAK</t>
  </si>
  <si>
    <t>( SOCOOCABO )</t>
  </si>
  <si>
    <t>P096600149123A</t>
  </si>
  <si>
    <t>MATENDA EPOUSE NEGOU</t>
  </si>
  <si>
    <t>P038712617285Q</t>
  </si>
  <si>
    <t>NGUEYAP KAMWA EPSE TCHOMBA JAIMIE ROSE</t>
  </si>
  <si>
    <t>P088612575220X</t>
  </si>
  <si>
    <t>P068417596163R</t>
  </si>
  <si>
    <t>P019217939933B</t>
  </si>
  <si>
    <t>DJOUFACK MIDESLINE ROSMAELLE</t>
  </si>
  <si>
    <t>EXPLOITATION MINIERE,ACHAT ET VENTE DE MINERAIES</t>
  </si>
  <si>
    <t>M052318413136D</t>
  </si>
  <si>
    <t>LUZ MINERAL RESSOURCES SARL</t>
  </si>
  <si>
    <t>M119600010694F</t>
  </si>
  <si>
    <t>DIRECT INSURANCE CAMEROON</t>
  </si>
  <si>
    <t>DIRECT INSURANCE</t>
  </si>
  <si>
    <t>P047718426858H</t>
  </si>
  <si>
    <t>ATANGANA BIKIE .</t>
  </si>
  <si>
    <t>Michèle virginie</t>
  </si>
  <si>
    <t>P068612783338C</t>
  </si>
  <si>
    <t>CHRISTIAN OBIEFUNA</t>
  </si>
  <si>
    <t>IMPORT/EXPORT BUILDING CONSTRUCTION</t>
  </si>
  <si>
    <t>M092417064989Q</t>
  </si>
  <si>
    <t>ATLANTIC PROPERTY MANAGEMENT SARL</t>
  </si>
  <si>
    <t>ATLANTIC PROPERTY SARL</t>
  </si>
  <si>
    <t>P037217627428J</t>
  </si>
  <si>
    <t>TCHOUNGHU</t>
  </si>
  <si>
    <t>M041918365650H</t>
  </si>
  <si>
    <t>BTP MBOUMOE SARL</t>
  </si>
  <si>
    <t>COMMERCE GENERAL - BATIMENT ET TRAVAUX PUBLICS - PRESTATIONS DE SERVICES</t>
  </si>
  <si>
    <t>P069316396506Y</t>
  </si>
  <si>
    <t>HAMADOU BABIA</t>
  </si>
  <si>
    <t>M120916414153W</t>
  </si>
  <si>
    <t>ISLAMIC ENGLISH NURSERY AND PRIMARY SCHOOL</t>
  </si>
  <si>
    <t>IENPS</t>
  </si>
  <si>
    <t>P057617633308K</t>
  </si>
  <si>
    <t>P018100410530N</t>
  </si>
  <si>
    <t>KOUAYIM NJITE MATHUIN GHISLAIN</t>
  </si>
  <si>
    <t>P070016981142F</t>
  </si>
  <si>
    <t>LONLAC NOLAC</t>
  </si>
  <si>
    <t>ESPERANCE PAGNOL</t>
  </si>
  <si>
    <t>P059012716980A</t>
  </si>
  <si>
    <t>P016217692606W</t>
  </si>
  <si>
    <t>TAFACDA LUC LEDOUX</t>
  </si>
  <si>
    <t>P018000400829A</t>
  </si>
  <si>
    <t>RABIOU ABDOULAHI</t>
  </si>
  <si>
    <t>P080016977680J</t>
  </si>
  <si>
    <t>YAKAM NZOFANG</t>
  </si>
  <si>
    <t>P054118521682F</t>
  </si>
  <si>
    <t>EWOLO NDI</t>
  </si>
  <si>
    <t>P108416856913Q</t>
  </si>
  <si>
    <t>M032416617577H</t>
  </si>
  <si>
    <t>LES FERMES D’AFRIQUE</t>
  </si>
  <si>
    <t>LFA</t>
  </si>
  <si>
    <t>DEPANNAGE DE FRIGO</t>
  </si>
  <si>
    <t>P019516940126A</t>
  </si>
  <si>
    <t>ALEX WILLI</t>
  </si>
  <si>
    <t>P038718396168W</t>
  </si>
  <si>
    <t>CHARLES GABSIA</t>
  </si>
  <si>
    <t>P017812485098W</t>
  </si>
  <si>
    <t>NAZIBAI ALI</t>
  </si>
  <si>
    <t>M120800027849Q</t>
  </si>
  <si>
    <t>ECOLE FRATERNELLE</t>
  </si>
  <si>
    <t>EMPBF</t>
  </si>
  <si>
    <t>P100518416370L</t>
  </si>
  <si>
    <t>Ngahadeck</t>
  </si>
  <si>
    <t>P018617685233T</t>
  </si>
  <si>
    <t>HILDA   ANYINKENG</t>
  </si>
  <si>
    <t>P122016395330F</t>
  </si>
  <si>
    <t>CHI CHRYSANTUS FON</t>
  </si>
  <si>
    <t>P108116668932C</t>
  </si>
  <si>
    <t>FETKEU FUBA</t>
  </si>
  <si>
    <t>SALOME LAURE</t>
  </si>
  <si>
    <t>M021917133996Y</t>
  </si>
  <si>
    <t>ADI AGRO DEVELOPMENT COOPERATIVE SOCIETY</t>
  </si>
  <si>
    <t>AAD-COOPBOD</t>
  </si>
  <si>
    <t>ASSURERUR</t>
  </si>
  <si>
    <t>P028717462685Y</t>
  </si>
  <si>
    <t>BOGUISSOGO</t>
  </si>
  <si>
    <t>P019017968933R</t>
  </si>
  <si>
    <t>Sali Tuyoum</t>
  </si>
  <si>
    <t>M052216672615Z</t>
  </si>
  <si>
    <t>SUCCESSION ZEMO</t>
  </si>
  <si>
    <t>M099700043006H</t>
  </si>
  <si>
    <t>SOCECBAN</t>
  </si>
  <si>
    <t>P070117098781P</t>
  </si>
  <si>
    <t>IRENE TAPONG</t>
  </si>
  <si>
    <t>P069617095290A</t>
  </si>
  <si>
    <t>MARVINA KECHEM</t>
  </si>
  <si>
    <t>ENOW EYONG</t>
  </si>
  <si>
    <t>M052216018232F</t>
  </si>
  <si>
    <t>P108617832356J</t>
  </si>
  <si>
    <t>ateba ntsama</t>
  </si>
  <si>
    <t>alphonsine</t>
  </si>
  <si>
    <t>P088517332518R</t>
  </si>
  <si>
    <t>P019314717064Z</t>
  </si>
  <si>
    <t>MAYENDJOU DJIOGUE</t>
  </si>
  <si>
    <t>P027614521802Q</t>
  </si>
  <si>
    <t>FOKALA</t>
  </si>
  <si>
    <t>ERIC WANKWE ( KALATRUST )</t>
  </si>
  <si>
    <t>P016500569837K</t>
  </si>
  <si>
    <t>NGUIMFACK EPSE DJOTSOP</t>
  </si>
  <si>
    <t>P117518270459J</t>
  </si>
  <si>
    <t>NKAMTCHOUA</t>
  </si>
  <si>
    <t>P057517690329H</t>
  </si>
  <si>
    <t>NWEKE MICHAEL NDUBUISI</t>
  </si>
  <si>
    <t>(ETS NOMIC ECLAIRAGE)</t>
  </si>
  <si>
    <t>VENTE BIJOU</t>
  </si>
  <si>
    <t>P039516632531P</t>
  </si>
  <si>
    <t>NSAMBAWEH</t>
  </si>
  <si>
    <t>BUNCHU ALEXANDER</t>
  </si>
  <si>
    <t>P037416677809U</t>
  </si>
  <si>
    <t>M091914161846S</t>
  </si>
  <si>
    <t>BANTOU SERVICES SARL</t>
  </si>
  <si>
    <t>BTU SARL</t>
  </si>
  <si>
    <t>P108517830500A</t>
  </si>
  <si>
    <t>DONATUS ADIN INTONG</t>
  </si>
  <si>
    <t>M011912734468K</t>
  </si>
  <si>
    <t>COMPLEXE CROWN PLAZA HOTEL SARL</t>
  </si>
  <si>
    <t>C' PLAZA HOTEL SARL</t>
  </si>
  <si>
    <t>P027100537299X</t>
  </si>
  <si>
    <t>DJUILOUNG ORTANCE</t>
  </si>
  <si>
    <t>P028716782938F</t>
  </si>
  <si>
    <t>KWANE</t>
  </si>
  <si>
    <t>ADOLPHE GEORGES FARDIN DESMONTS</t>
  </si>
  <si>
    <t>P058716630760P</t>
  </si>
  <si>
    <t>EMA ENANGA ENE</t>
  </si>
  <si>
    <t>EDET OTUDOR</t>
  </si>
  <si>
    <t>P019117671312U</t>
  </si>
  <si>
    <t>DJAMALADINE</t>
  </si>
  <si>
    <t>P030017203356Q</t>
  </si>
  <si>
    <t>FOTIO KEUMBOU</t>
  </si>
  <si>
    <t>P079217937224E</t>
  </si>
  <si>
    <t>BAZIL AGEH</t>
  </si>
  <si>
    <t>P022217742104C</t>
  </si>
  <si>
    <t>NGO NGIMUT</t>
  </si>
  <si>
    <t>LOUISE TATIANA</t>
  </si>
  <si>
    <t>P048418380084H</t>
  </si>
  <si>
    <t>MBILONGO</t>
  </si>
  <si>
    <t>SERGE CHRISTOPHE</t>
  </si>
  <si>
    <t>P067318470747U</t>
  </si>
  <si>
    <t>FOTSO MATHIAS</t>
  </si>
  <si>
    <t>P049314424523X</t>
  </si>
  <si>
    <t>P019418538654J</t>
  </si>
  <si>
    <t>KOULIBALY</t>
  </si>
  <si>
    <t>P128016847022U</t>
  </si>
  <si>
    <t>MOUNBAYI</t>
  </si>
  <si>
    <t>M082217445105W</t>
  </si>
  <si>
    <t>ASSOCIATION DES ANCIENS ELEVES DE FONDJOMEKWET DE BANDJA</t>
  </si>
  <si>
    <t>A.A.E.F.B</t>
  </si>
  <si>
    <t>P038216413487S</t>
  </si>
  <si>
    <t>ORANG FRANKLINE EBOT</t>
  </si>
  <si>
    <t>P014918434493S</t>
  </si>
  <si>
    <t>SILLAK EPSE DJOMOU</t>
  </si>
  <si>
    <t>M111017947707M</t>
  </si>
  <si>
    <t>GROUPE D'INITIATIVE COMMUNE DES JEUNES AGRICULTEURS ET ELEVEURS SOLIDAIRES DE SANTCHOU</t>
  </si>
  <si>
    <t>GIC JAESS</t>
  </si>
  <si>
    <t>P057616379311F</t>
  </si>
  <si>
    <t>NWABUNKONYE</t>
  </si>
  <si>
    <t>JOSEPH NKONKWO</t>
  </si>
  <si>
    <t>P097212116938M</t>
  </si>
  <si>
    <t>DJIOFACK NGUETSE</t>
  </si>
  <si>
    <t>P017317491405A</t>
  </si>
  <si>
    <t>CHAÏBOU</t>
  </si>
  <si>
    <t>P035916805696P</t>
  </si>
  <si>
    <t>EFOUBA EPOUSE BIDZOGO</t>
  </si>
  <si>
    <t>P119214913583B</t>
  </si>
  <si>
    <t>NGO NYUNAY CRESCENCE PATRICIA</t>
  </si>
  <si>
    <t>P117916659146Y</t>
  </si>
  <si>
    <t>SANDJO NGASSA</t>
  </si>
  <si>
    <t>PRESTATIONS DE SCES</t>
  </si>
  <si>
    <t>P107900548531U</t>
  </si>
  <si>
    <t>MOHAMED AZIZ</t>
  </si>
  <si>
    <t>P107912680031R</t>
  </si>
  <si>
    <t>P109217855294Y</t>
  </si>
  <si>
    <t>CERESTALINE</t>
  </si>
  <si>
    <t>P067917035074G</t>
  </si>
  <si>
    <t>KENMGNE EPSE FOTSO</t>
  </si>
  <si>
    <t>P097917036464G</t>
  </si>
  <si>
    <t>P119015270991H</t>
  </si>
  <si>
    <t>TANETCHOP TAKO ROMUALD</t>
  </si>
  <si>
    <t>P059518057216U</t>
  </si>
  <si>
    <t>TRANSP.LOG; LOC.VEH ET ENG; COM.GEN; PREST.SVCES</t>
  </si>
  <si>
    <t>M042318163528S</t>
  </si>
  <si>
    <t>KING TRANSPORT ET LOGISTIQUE SARL</t>
  </si>
  <si>
    <t>KTL</t>
  </si>
  <si>
    <t>M122518277725N</t>
  </si>
  <si>
    <t>ASSOCIATION VILLAGEOISE D'EPARGNE ET DE CREDIT</t>
  </si>
  <si>
    <t>AVEC &lt;&lt; PAMBAII &gt;&gt;</t>
  </si>
  <si>
    <t>P027200134877Q</t>
  </si>
  <si>
    <t>DANIEL TANYI</t>
  </si>
  <si>
    <t>P027917491893Z</t>
  </si>
  <si>
    <t>P027000502845S</t>
  </si>
  <si>
    <t>HUBERTINE HORTENCE</t>
  </si>
  <si>
    <t>P082015780059C</t>
  </si>
  <si>
    <t>CIBLE</t>
  </si>
  <si>
    <t>NKIKO CONSTRUCTION</t>
  </si>
  <si>
    <t>P069517357380A</t>
  </si>
  <si>
    <t>NZIKO TALLA</t>
  </si>
  <si>
    <t>P108717900272Q</t>
  </si>
  <si>
    <t>ARMAND STEVE</t>
  </si>
  <si>
    <t>P108717691122R</t>
  </si>
  <si>
    <t>Dzenkou datewo</t>
  </si>
  <si>
    <t>Hippolyte</t>
  </si>
  <si>
    <t>P013400208799B</t>
  </si>
  <si>
    <t>KAMGO NOE</t>
  </si>
  <si>
    <t>P079016393651L</t>
  </si>
  <si>
    <t>MBOT AKONO RAÏSSA</t>
  </si>
  <si>
    <t>ETS AISANCE</t>
  </si>
  <si>
    <t>P046912439576E</t>
  </si>
  <si>
    <t>ARETOUYAP AWAWOU</t>
  </si>
  <si>
    <t>P029018126505J</t>
  </si>
  <si>
    <t>SIKAM DEUGOUE</t>
  </si>
  <si>
    <t>YVAN SOREL</t>
  </si>
  <si>
    <t>P126600389532L</t>
  </si>
  <si>
    <t>P087517619793Y</t>
  </si>
  <si>
    <t>M032016123523Z</t>
  </si>
  <si>
    <t>COOPAGEC COOP-CA</t>
  </si>
  <si>
    <t>M112116059837X</t>
  </si>
  <si>
    <t>BIOBRASSE CAMEROUN SARL</t>
  </si>
  <si>
    <t>P087916657364G</t>
  </si>
  <si>
    <t>DISSAKE NDOUM</t>
  </si>
  <si>
    <t>CHARLIE BERTRAND</t>
  </si>
  <si>
    <t>P118215118262F</t>
  </si>
  <si>
    <t>MIDIH DORINE WASI</t>
  </si>
  <si>
    <t>P118716699910G</t>
  </si>
  <si>
    <t>DAMDJO EPSE TATCHUEKAM WEMBE</t>
  </si>
  <si>
    <t>P107616004486D</t>
  </si>
  <si>
    <t>KORIE ODINAKACHI</t>
  </si>
  <si>
    <t>P069617924342B</t>
  </si>
  <si>
    <t>NDUNGOMBIAYI</t>
  </si>
  <si>
    <t>P066312147557N</t>
  </si>
  <si>
    <t>NGONO EPSE MENYENG BELINGA CHRISTINE</t>
  </si>
  <si>
    <t>ETS NGONO EPSE MENYENG BELINGA</t>
  </si>
  <si>
    <t>VENTE DES ECHARPES</t>
  </si>
  <si>
    <t>P088516159025J</t>
  </si>
  <si>
    <t>DENIS ACHILL</t>
  </si>
  <si>
    <t>M102417456340R</t>
  </si>
  <si>
    <t>H-TRADING</t>
  </si>
  <si>
    <t>H-TRADING SARL</t>
  </si>
  <si>
    <t>P018617885992R</t>
  </si>
  <si>
    <t>ANDI BOUBA</t>
  </si>
  <si>
    <t>P098618262262Z</t>
  </si>
  <si>
    <t>SIEWE NGANDEU</t>
  </si>
  <si>
    <t>P038712246677T</t>
  </si>
  <si>
    <t>NOUKUMEU</t>
  </si>
  <si>
    <t>P046916734881A</t>
  </si>
  <si>
    <t>DIALE EPSE MESUE ROSE ETINGE</t>
  </si>
  <si>
    <t>AGRICULTEURS, ELEVEURS , PISCICULTEURS</t>
  </si>
  <si>
    <t>M032416631765M</t>
  </si>
  <si>
    <t>GROUPE D'INITIATIVE COMMUNE DES JEUNES AGRICULTEURS, ELEVEURS ET PISCICULTEURS DU CAMEROUN</t>
  </si>
  <si>
    <t>( GIC NAJMA CENTRE)</t>
  </si>
  <si>
    <t>M010900027776Q</t>
  </si>
  <si>
    <t>STE TCHAYA OPTIQUE SARL</t>
  </si>
  <si>
    <t>TCHAYA OPTIQUE</t>
  </si>
  <si>
    <t>P066918090530P</t>
  </si>
  <si>
    <t>M010900027036F</t>
  </si>
  <si>
    <t>STE EBECK GROUP SARL</t>
  </si>
  <si>
    <t>EBECK GROUP SARL</t>
  </si>
  <si>
    <t>P119017703497A</t>
  </si>
  <si>
    <t>PETSOKO</t>
  </si>
  <si>
    <t>HONORIANE</t>
  </si>
  <si>
    <t>M022517559053R</t>
  </si>
  <si>
    <t>TGA SARL</t>
  </si>
  <si>
    <t>P019317956171S</t>
  </si>
  <si>
    <t>TCHIDJEU</t>
  </si>
  <si>
    <t>P029517167333J</t>
  </si>
  <si>
    <t>SOLEFACK GOUMNA</t>
  </si>
  <si>
    <t>M031100035852G</t>
  </si>
  <si>
    <t>CAM ATLANTIC TRADING</t>
  </si>
  <si>
    <t>P099117823569K</t>
  </si>
  <si>
    <t>P049717152741Q</t>
  </si>
  <si>
    <t>MBUBE</t>
  </si>
  <si>
    <t>LEONIDES</t>
  </si>
  <si>
    <t>P019817914898A</t>
  </si>
  <si>
    <t>P029016654965L</t>
  </si>
  <si>
    <t>EYENGA MBARGA AGNÈS MICHELE</t>
  </si>
  <si>
    <t>(ETS EMAM )</t>
  </si>
  <si>
    <t>M012317848186Z</t>
  </si>
  <si>
    <t>FORJI ESTATE PLC</t>
  </si>
  <si>
    <t>P098717299505H</t>
  </si>
  <si>
    <t>EMPLOYE SOCIETE NANNGUE SARL</t>
  </si>
  <si>
    <t>P018313627099B</t>
  </si>
  <si>
    <t>NGUIMGO ZOLOKO SALOMON OSCAR</t>
  </si>
  <si>
    <t>M031712784863T</t>
  </si>
  <si>
    <t>GLOBAL ENGINEERING SERVICES &amp; EQUIP.</t>
  </si>
  <si>
    <t>GLOBAL ENGINEERING SERVICES &amp; EQUIPMENT</t>
  </si>
  <si>
    <t>M072416885065J</t>
  </si>
  <si>
    <t>ROYAL SYSTEMS</t>
  </si>
  <si>
    <t>R.S SARL</t>
  </si>
  <si>
    <t>M021200041585E</t>
  </si>
  <si>
    <t>STE SCI TOULA</t>
  </si>
  <si>
    <t>P067312378841J</t>
  </si>
  <si>
    <t>BABAYEL ABDOULAYE</t>
  </si>
  <si>
    <t>P047018534906B</t>
  </si>
  <si>
    <t>P089216758155P</t>
  </si>
  <si>
    <t>MAKAHIN KUETE NEULLY MICHELLE</t>
  </si>
  <si>
    <t>P049118076726Y</t>
  </si>
  <si>
    <t>M061712633099Z</t>
  </si>
  <si>
    <t>SOCIETE LAMANA SARL</t>
  </si>
  <si>
    <t>P069914407502Y</t>
  </si>
  <si>
    <t>KANNETY KAIGAMA AMINATOU</t>
  </si>
  <si>
    <t>M071016657787G</t>
  </si>
  <si>
    <t>LYCÉE DE MINKAMA</t>
  </si>
  <si>
    <t>P097217389789Y</t>
  </si>
  <si>
    <t>OBI WILLIAM</t>
  </si>
  <si>
    <t>P017017709143N</t>
  </si>
  <si>
    <t>IMPORT-EXPORT, TRANSIT-MARITIME, TRANSPORT ETC..</t>
  </si>
  <si>
    <t>M112417289960N</t>
  </si>
  <si>
    <t>BREAK FOOD PLUS SARL</t>
  </si>
  <si>
    <t>P118317001991C</t>
  </si>
  <si>
    <t>BOUCKO ABO</t>
  </si>
  <si>
    <t>M091914182708P</t>
  </si>
  <si>
    <t>NGC FINANCIAL SERVICES SARL</t>
  </si>
  <si>
    <t>P048416306284R</t>
  </si>
  <si>
    <t>M062417946839P</t>
  </si>
  <si>
    <t>SOCIETE Dr Manfred C2 Immigration SARL</t>
  </si>
  <si>
    <t>D.M.C</t>
  </si>
  <si>
    <t>M052517741664Z</t>
  </si>
  <si>
    <t>CORESTONE &amp; CO COMPANY</t>
  </si>
  <si>
    <t>CORE BUSINESS</t>
  </si>
  <si>
    <t>P059716249044M</t>
  </si>
  <si>
    <t>P018517732961N</t>
  </si>
  <si>
    <t>P118212403958K</t>
  </si>
  <si>
    <t>P117115773662T</t>
  </si>
  <si>
    <t>BAYIGLA</t>
  </si>
  <si>
    <t>P077600385024W</t>
  </si>
  <si>
    <t>FONDJA NKWEPO LOTINE</t>
  </si>
  <si>
    <t>P098117744747H</t>
  </si>
  <si>
    <t>M022618381377G</t>
  </si>
  <si>
    <t>ETS HAPPY GLOBAL BUSINESS</t>
  </si>
  <si>
    <t>P059418371263X</t>
  </si>
  <si>
    <t>SANDRINE YOLANDE</t>
  </si>
  <si>
    <t>P087714078765Y</t>
  </si>
  <si>
    <t>NGASSA KAMANI</t>
  </si>
  <si>
    <t>GERARD LANDRY</t>
  </si>
  <si>
    <t>P057716608462S</t>
  </si>
  <si>
    <t>TCHOUDJIN MBAKUI</t>
  </si>
  <si>
    <t>P039917683497D</t>
  </si>
  <si>
    <t>EMAT OUMAROU</t>
  </si>
  <si>
    <t>P012416381860M</t>
  </si>
  <si>
    <t>ANI IKENNA PAUL</t>
  </si>
  <si>
    <t>(ETS BRIGHT AUTO)</t>
  </si>
  <si>
    <t>P038317719357P</t>
  </si>
  <si>
    <t>P018412482473A</t>
  </si>
  <si>
    <t>TASSIHOU</t>
  </si>
  <si>
    <t>P058212300964R</t>
  </si>
  <si>
    <t>ZAPENAH VICTORINE</t>
  </si>
  <si>
    <t>ZAPENAH V</t>
  </si>
  <si>
    <t>P019016325402N</t>
  </si>
  <si>
    <t>BEPE A NYOUNG</t>
  </si>
  <si>
    <t>RODRIGUE CALVIN</t>
  </si>
  <si>
    <t>P099518157413N</t>
  </si>
  <si>
    <t>Noutamghe</t>
  </si>
  <si>
    <t>Camille</t>
  </si>
  <si>
    <t>P088715986778B</t>
  </si>
  <si>
    <t>NGO BAKAL MARIE ERNESTINE</t>
  </si>
  <si>
    <t>P050017708615A</t>
  </si>
  <si>
    <t>ADAM TOM</t>
  </si>
  <si>
    <t>GESTION DES PORTS</t>
  </si>
  <si>
    <t>M069900009499X</t>
  </si>
  <si>
    <t>P038317857524K</t>
  </si>
  <si>
    <t>KAMMEUGNE KAMGAING</t>
  </si>
  <si>
    <t>M082417056106X</t>
  </si>
  <si>
    <t>EDUCATION FOR ALL</t>
  </si>
  <si>
    <t>FOSTER SUSTAINABLE EDUCATION, PROVIDE FREE ACCES TO UNDERPREVILEGED AND INTERNALY DISPLACE STUDENTS</t>
  </si>
  <si>
    <t>P038017701221Z</t>
  </si>
  <si>
    <t>COULIBALY BANCORO</t>
  </si>
  <si>
    <t>P058918074850D</t>
  </si>
  <si>
    <t>KEMEGNE BENE</t>
  </si>
  <si>
    <t>YOLANDE VIRGINIE</t>
  </si>
  <si>
    <t>P105300011985S</t>
  </si>
  <si>
    <t>P018417615085K</t>
  </si>
  <si>
    <t>MELONGHA</t>
  </si>
  <si>
    <t>P098817749781F</t>
  </si>
  <si>
    <t>MELVIS KIKI</t>
  </si>
  <si>
    <t>P129512727702W</t>
  </si>
  <si>
    <t>P028016674218F</t>
  </si>
  <si>
    <t>NGUIADEM EPOUSE NGA BETSI</t>
  </si>
  <si>
    <t>P099717107257N</t>
  </si>
  <si>
    <t>ANGONI MVOGO</t>
  </si>
  <si>
    <t>P127317176948S</t>
  </si>
  <si>
    <t>JILBERT ROMAIN</t>
  </si>
  <si>
    <t>P048512327799P</t>
  </si>
  <si>
    <t>SEZINE RICHARD</t>
  </si>
  <si>
    <t>ETS SEZINE RICHARD</t>
  </si>
  <si>
    <t>P037512520528Z</t>
  </si>
  <si>
    <t>PROVIDENCE MUYEN TITAP</t>
  </si>
  <si>
    <t>PROVIDENCE MUYEN TITA</t>
  </si>
  <si>
    <t>P097918500172R</t>
  </si>
  <si>
    <t>P029317027062Q</t>
  </si>
  <si>
    <t>NEGUE TAKEMTA</t>
  </si>
  <si>
    <t>DORGELIN</t>
  </si>
  <si>
    <t>P016300383959Q</t>
  </si>
  <si>
    <t>MARTIN TANI</t>
  </si>
  <si>
    <t>P119218541295J</t>
  </si>
  <si>
    <t>CHEWELE</t>
  </si>
  <si>
    <t>P118516607645A</t>
  </si>
  <si>
    <t>DJOUGUEN</t>
  </si>
  <si>
    <t>P080117499362E</t>
  </si>
  <si>
    <t>JOSPIN DELOR</t>
  </si>
  <si>
    <t>P068000421637W</t>
  </si>
  <si>
    <t>MOLIN A ECRASAI</t>
  </si>
  <si>
    <t>P014517669070W</t>
  </si>
  <si>
    <t>KENGKO</t>
  </si>
  <si>
    <t>P037818027275U</t>
  </si>
  <si>
    <t>P045612553057D</t>
  </si>
  <si>
    <t>NGUEDJO JEAN PASCAL</t>
  </si>
  <si>
    <t>P039218104369D</t>
  </si>
  <si>
    <t>M041618275547K</t>
  </si>
  <si>
    <t>ASSOCIATION ACADEMIE SERGE BETSEN CAMEROUN</t>
  </si>
  <si>
    <t>P096218589838E</t>
  </si>
  <si>
    <t>MBESSO</t>
  </si>
  <si>
    <t>P077615965139K</t>
  </si>
  <si>
    <t>NGUIMTSA</t>
  </si>
  <si>
    <t>P089312641573D</t>
  </si>
  <si>
    <t>P096912420263Q</t>
  </si>
  <si>
    <t>VICTOR AWA</t>
  </si>
  <si>
    <t>ETS VICTOR AWA</t>
  </si>
  <si>
    <t>P118716719573C</t>
  </si>
  <si>
    <t>PHRANES TIFUH</t>
  </si>
  <si>
    <t>P118116810539E</t>
  </si>
  <si>
    <t>FOUEJIO LEKWANI GEORGE ERIC</t>
  </si>
  <si>
    <t>P048816792836M</t>
  </si>
  <si>
    <t>NGUEFACK MANEKEU</t>
  </si>
  <si>
    <t>M032014632037B</t>
  </si>
  <si>
    <t>EL-AKOCAM VENTURES AND SERVICES</t>
  </si>
  <si>
    <t>P016817868895S</t>
  </si>
  <si>
    <t>P129517872085C</t>
  </si>
  <si>
    <t>NGO MPOM VALERIE</t>
  </si>
  <si>
    <t>P087812147437B</t>
  </si>
  <si>
    <t>MEZONGUE CATHERINE</t>
  </si>
  <si>
    <t>M101712696962S</t>
  </si>
  <si>
    <t>PYRAMID TECHNOLOGIES (CAMEROON) LTD</t>
  </si>
  <si>
    <t>P017916627575L</t>
  </si>
  <si>
    <t>ALIIOUM YOUNOUSSA</t>
  </si>
  <si>
    <t>P118418494101Q</t>
  </si>
  <si>
    <t>BOGNING RICHARD</t>
  </si>
  <si>
    <t>HOMEWIFE</t>
  </si>
  <si>
    <t>P077416655125Q</t>
  </si>
  <si>
    <t>OTAH FLORENCE</t>
  </si>
  <si>
    <t>P127017768529B</t>
  </si>
  <si>
    <t>P048116620868M</t>
  </si>
  <si>
    <t>HENDJI KOMGUEP</t>
  </si>
  <si>
    <t>P109517199801Z</t>
  </si>
  <si>
    <t>STEVINE SCHELLA</t>
  </si>
  <si>
    <t>P030318280659B</t>
  </si>
  <si>
    <t>FIAGA</t>
  </si>
  <si>
    <t>M059800009652M</t>
  </si>
  <si>
    <t>P128310962774X</t>
  </si>
  <si>
    <t>ABAH NDZANA</t>
  </si>
  <si>
    <t>P017612491474N</t>
  </si>
  <si>
    <t>KOUOMETIEP BASILE</t>
  </si>
  <si>
    <t>ETS BASILO</t>
  </si>
  <si>
    <t>P117117836424G</t>
  </si>
  <si>
    <t>YUMBI FONCHA</t>
  </si>
  <si>
    <t>PHILOMINE</t>
  </si>
  <si>
    <t>commerce(petit shpping)</t>
  </si>
  <si>
    <t>P087717277928N</t>
  </si>
  <si>
    <t>NGO GWETH MBOCK</t>
  </si>
  <si>
    <t>HERMINE ADRIENNE</t>
  </si>
  <si>
    <t>P076517689606X</t>
  </si>
  <si>
    <t>NSENGIMANA</t>
  </si>
  <si>
    <t>ABDALAZIZE</t>
  </si>
  <si>
    <t>P048917680710C</t>
  </si>
  <si>
    <t>EMMANUEL EDIETAH</t>
  </si>
  <si>
    <t>P029216708212W</t>
  </si>
  <si>
    <t>KONGNSO NELLY BERIYUY ADA</t>
  </si>
  <si>
    <t>M031200041088Z</t>
  </si>
  <si>
    <t>STE BONALU SARL</t>
  </si>
  <si>
    <t>BONALU SARL</t>
  </si>
  <si>
    <t>P069216658912F</t>
  </si>
  <si>
    <t>NGHOTCHOUANG</t>
  </si>
  <si>
    <t>FRANCK CARMEL</t>
  </si>
  <si>
    <t>P109012489957N</t>
  </si>
  <si>
    <t>BILOA ONGUENE ENGELBERT MAGLOIRE</t>
  </si>
  <si>
    <t>(ETS GREAF FINANCIAL INVESTMENT)</t>
  </si>
  <si>
    <t>M062116803999A</t>
  </si>
  <si>
    <t>NGOMBI AND SONS (N&amp;S). LTD</t>
  </si>
  <si>
    <t>P039717494159W</t>
  </si>
  <si>
    <t>TEDJOFOUET YMELE</t>
  </si>
  <si>
    <t>JULIO ACHILE</t>
  </si>
  <si>
    <t>P037418062423B</t>
  </si>
  <si>
    <t>MBAH SOBGUI</t>
  </si>
  <si>
    <t>P017100557274J</t>
  </si>
  <si>
    <t>NSOUMB COLETTE GERALDINE</t>
  </si>
  <si>
    <t>ETS ALDOJO</t>
  </si>
  <si>
    <t>P086800120847Q</t>
  </si>
  <si>
    <t>ALHADJI ALI INOUSSA</t>
  </si>
  <si>
    <t>(ETS CETRACO)</t>
  </si>
  <si>
    <t>P117200359777L</t>
  </si>
  <si>
    <t>BRUNO MARTIN</t>
  </si>
  <si>
    <t>P127415340013V</t>
  </si>
  <si>
    <t>TSIMI AYISSI</t>
  </si>
  <si>
    <t>GILBERT EMMANUE</t>
  </si>
  <si>
    <t>P016512485688L</t>
  </si>
  <si>
    <t>P097512504213C</t>
  </si>
  <si>
    <t>LEOPOLD ALAIN</t>
  </si>
  <si>
    <t>P107217761481Q</t>
  </si>
  <si>
    <t>LISETTE MARTHE</t>
  </si>
  <si>
    <t>P107016710830F</t>
  </si>
  <si>
    <t>FOGHANG KUMASE JUSTINE MATINGONG</t>
  </si>
  <si>
    <t>QUINCALLERIE ET COMMERCE GENERALE</t>
  </si>
  <si>
    <t>M022517555450U</t>
  </si>
  <si>
    <t>DREAM CONSTRUCTION SARL</t>
  </si>
  <si>
    <t>P057917817314W</t>
  </si>
  <si>
    <t>EPONGO</t>
  </si>
  <si>
    <t>MIKE GISCARD RANDAU</t>
  </si>
  <si>
    <t>P068918013293X</t>
  </si>
  <si>
    <t>KOUAGNO</t>
  </si>
  <si>
    <t>RODRIGUE JUEL</t>
  </si>
  <si>
    <t>P077016137623D</t>
  </si>
  <si>
    <t>FOTSO POUOKAM</t>
  </si>
  <si>
    <t>P048512413013L</t>
  </si>
  <si>
    <t>P019613214186L</t>
  </si>
  <si>
    <t>TOUAKAM LEUMENI DARLAIN MARIOS</t>
  </si>
  <si>
    <t>P039917113004P</t>
  </si>
  <si>
    <t>VENTE LAYELETTE</t>
  </si>
  <si>
    <t>P047816938959E</t>
  </si>
  <si>
    <t>DONGMO MIMBAGHA EPSE TCHOULA</t>
  </si>
  <si>
    <t>P016417798291D</t>
  </si>
  <si>
    <t>M092020315782D</t>
  </si>
  <si>
    <t>MB CHALLENGE</t>
  </si>
  <si>
    <t>MB.C</t>
  </si>
  <si>
    <t>COMMERCE GENERAL,PRESTATION DE SERVICE,DISTRIBUTION,NEGOCE,REPRESENTATION</t>
  </si>
  <si>
    <t>P045818305091G</t>
  </si>
  <si>
    <t>KAHBIT DOH</t>
  </si>
  <si>
    <t>P118211333386W</t>
  </si>
  <si>
    <t>GUY DIEUDONNE</t>
  </si>
  <si>
    <t>ÉLEVEUSE</t>
  </si>
  <si>
    <t>P013917939468L</t>
  </si>
  <si>
    <t>P089716267123D</t>
  </si>
  <si>
    <t>FOUMENA NGOUFFO</t>
  </si>
  <si>
    <t>P048014621783D</t>
  </si>
  <si>
    <t>RODRIGUE ERMAND</t>
  </si>
  <si>
    <t>P056912329773S</t>
  </si>
  <si>
    <t>MBATENG MOTHO GISELE CHANTALE</t>
  </si>
  <si>
    <t>M081312150415Z</t>
  </si>
  <si>
    <t>GRPE SCO.BIL.PRIV.LAIC NEW SYSTEM</t>
  </si>
  <si>
    <t>NEW SYSTEM</t>
  </si>
  <si>
    <t>P079416703081X</t>
  </si>
  <si>
    <t>NJIFON MOLUH</t>
  </si>
  <si>
    <t>SAID AMINOU</t>
  </si>
  <si>
    <t>P049817848301B</t>
  </si>
  <si>
    <t>INGENEUR DES MINES</t>
  </si>
  <si>
    <t>P016318465371J</t>
  </si>
  <si>
    <t>P039017996590G</t>
  </si>
  <si>
    <t>DANGHA</t>
  </si>
  <si>
    <t>MARVIN ACHUO</t>
  </si>
  <si>
    <t>P019917664585Y</t>
  </si>
  <si>
    <t>MEUWA DYEMEHE</t>
  </si>
  <si>
    <t>MARINA IVANELA</t>
  </si>
  <si>
    <t>P067917059674B</t>
  </si>
  <si>
    <t>MOTHENG</t>
  </si>
  <si>
    <t>PHILEMON ALAIN</t>
  </si>
  <si>
    <t>P039817821201A</t>
  </si>
  <si>
    <t>P014216077778W</t>
  </si>
  <si>
    <t>NJILLA</t>
  </si>
  <si>
    <t>P108317743785M</t>
  </si>
  <si>
    <t>TELEZING KENNE</t>
  </si>
  <si>
    <t>P058017531495Y</t>
  </si>
  <si>
    <t>ACHA ANYI</t>
  </si>
  <si>
    <t>P100318425341D</t>
  </si>
  <si>
    <t>vente vetements</t>
  </si>
  <si>
    <t>P016518051573G</t>
  </si>
  <si>
    <t>SONGNIA EPOUSE TSAKOU</t>
  </si>
  <si>
    <t>P029617802051J</t>
  </si>
  <si>
    <t>SUNGNINVEN</t>
  </si>
  <si>
    <t>P085516664367X</t>
  </si>
  <si>
    <t>P068116788976H</t>
  </si>
  <si>
    <t>NTEP HAPPY</t>
  </si>
  <si>
    <t>DEBERS MARIETTE</t>
  </si>
  <si>
    <t>FABRICATION DE MOTOCULTEUR</t>
  </si>
  <si>
    <t>P097518088704X</t>
  </si>
  <si>
    <t>TESSOFO NGUETCHA OSCAR</t>
  </si>
  <si>
    <t>ETS JMTA AGRICULTURA</t>
  </si>
  <si>
    <t>P069416856234R</t>
  </si>
  <si>
    <t>MVONGO NGUELE</t>
  </si>
  <si>
    <t>SORELLE OCTAVIE</t>
  </si>
  <si>
    <t>P097316394532Q</t>
  </si>
  <si>
    <t>SONTE</t>
  </si>
  <si>
    <t>P059518302505Z</t>
  </si>
  <si>
    <t>GHAIFE</t>
  </si>
  <si>
    <t>GISELE KININLA</t>
  </si>
  <si>
    <t>P068815109070B</t>
  </si>
  <si>
    <t>ROSINE NINA</t>
  </si>
  <si>
    <t>M011300044328M</t>
  </si>
  <si>
    <t>STE UNICA PLASTIC SARL</t>
  </si>
  <si>
    <t>UNICA PLASTIC SARL</t>
  </si>
  <si>
    <t>P122015577657Z</t>
  </si>
  <si>
    <t>FAGOUE NGAMANI</t>
  </si>
  <si>
    <t>PAULINE LAURENCE</t>
  </si>
  <si>
    <t>P118717968338W</t>
  </si>
  <si>
    <t>MARGARETE</t>
  </si>
  <si>
    <t>P046118095287L</t>
  </si>
  <si>
    <t>NKOUAMI YOMI</t>
  </si>
  <si>
    <t>P068612352289L</t>
  </si>
  <si>
    <t>NZELA</t>
  </si>
  <si>
    <t>P027417064971A</t>
  </si>
  <si>
    <t>MANDENGUE EKEDI</t>
  </si>
  <si>
    <t>CATHERINE ANNIE</t>
  </si>
  <si>
    <t>P086116972920Z</t>
  </si>
  <si>
    <t>P098818359736B</t>
  </si>
  <si>
    <t>(SW 329 AV. )</t>
  </si>
  <si>
    <t>P034700228249S</t>
  </si>
  <si>
    <t>CHUNGONG AYAFOR</t>
  </si>
  <si>
    <t>P029817082386Y</t>
  </si>
  <si>
    <t>LAMAGO TOUOBO</t>
  </si>
  <si>
    <t>P019316494712N</t>
  </si>
  <si>
    <t>VONDOU SYLVAIN</t>
  </si>
  <si>
    <t>P049818526451X</t>
  </si>
  <si>
    <t>ABONDO BITA</t>
  </si>
  <si>
    <t>KAREN ERICKA</t>
  </si>
  <si>
    <t>P010216729840G</t>
  </si>
  <si>
    <t>AMINFACK</t>
  </si>
  <si>
    <t>MARIE POCLAIRE</t>
  </si>
  <si>
    <t>P088618393704M</t>
  </si>
  <si>
    <t>UWAMBA JIMANA</t>
  </si>
  <si>
    <t>P030016871007H</t>
  </si>
  <si>
    <t>ALIOU HAMADOU MAITCHIDO</t>
  </si>
  <si>
    <t>P057210973046J</t>
  </si>
  <si>
    <t>AMINATU EPSE  NGWA SONGO ALIYU</t>
  </si>
  <si>
    <t>P019516394490S</t>
  </si>
  <si>
    <t>SOUOPGOUI</t>
  </si>
  <si>
    <t>ACTIVITES MILITAIRES</t>
  </si>
  <si>
    <t>M060516918653M</t>
  </si>
  <si>
    <t>COMMANDEMENT DES OPERATIONS MILITAIRES</t>
  </si>
  <si>
    <t>C O M</t>
  </si>
  <si>
    <t>M081412145727F</t>
  </si>
  <si>
    <t>GLOBAL PALM OIL PROCESS</t>
  </si>
  <si>
    <t>"GLOBAL PALM OIL PROCESS"</t>
  </si>
  <si>
    <t>VENTE PIECES MOTOS ET MOULINS</t>
  </si>
  <si>
    <t>P089214161824L</t>
  </si>
  <si>
    <t>DJUISSI FOKO</t>
  </si>
  <si>
    <t>P029818485655U</t>
  </si>
  <si>
    <t>SATURNIN PATIENT</t>
  </si>
  <si>
    <t>P030017768990F</t>
  </si>
  <si>
    <t>ERIC WILLIAM</t>
  </si>
  <si>
    <t>P107517992460B</t>
  </si>
  <si>
    <t>P117416063724H</t>
  </si>
  <si>
    <t>P115415329772S</t>
  </si>
  <si>
    <t>THIOR</t>
  </si>
  <si>
    <t>P088512266530Y</t>
  </si>
  <si>
    <t>KAMENI LOUIS</t>
  </si>
  <si>
    <t>RESTAURAT°-SNACK/BAR-CCE/GL-PREST.</t>
  </si>
  <si>
    <t>P067612489360P</t>
  </si>
  <si>
    <t>KUMETAH ATUMKEZI MATHIAS CHE</t>
  </si>
  <si>
    <t>ETS BOSSMAN FOODS &amp; DRINKS</t>
  </si>
  <si>
    <t>P077618256018W</t>
  </si>
  <si>
    <t>FOSSI NGHEMKAM</t>
  </si>
  <si>
    <t>ROSAIRE</t>
  </si>
  <si>
    <t>P058616381816P</t>
  </si>
  <si>
    <t>NZOGUE</t>
  </si>
  <si>
    <t>P015300179744J</t>
  </si>
  <si>
    <t>SIMO Veuve WAFFO Martine</t>
  </si>
  <si>
    <t>M060617435646K</t>
  </si>
  <si>
    <t>GIC DES AGRICULTEURS ET ELEVEURS D'ESSANGONG</t>
  </si>
  <si>
    <t>P117200121766Y</t>
  </si>
  <si>
    <t>BAMBOCK</t>
  </si>
  <si>
    <t>P029316846508L</t>
  </si>
  <si>
    <t>P058216041781Y</t>
  </si>
  <si>
    <t>TCHOMBOU KAMGANG MICHEL DIDIER.</t>
  </si>
  <si>
    <t>(ETS LUMB PRINT SERVICES)</t>
  </si>
  <si>
    <t>P100016470143L</t>
  </si>
  <si>
    <t>LINA MARTINA</t>
  </si>
  <si>
    <t>P067200448758G</t>
  </si>
  <si>
    <t>NGNINTEDEM KUETE</t>
  </si>
  <si>
    <t>P117616576848C</t>
  </si>
  <si>
    <t>MASSOUOP MOUDZE NGAGOUM</t>
  </si>
  <si>
    <t>P097518198666C</t>
  </si>
  <si>
    <t>VIRGILE FRANCIS MOUNDI MANGA</t>
  </si>
  <si>
    <t>P017900324580U</t>
  </si>
  <si>
    <t>MALOUM HLORA</t>
  </si>
  <si>
    <t>P038617532869M</t>
  </si>
  <si>
    <t>NIKOBO MARTIN MBONDA</t>
  </si>
  <si>
    <t>(ETS MBONDA AFRICA ROPE ACCESS)</t>
  </si>
  <si>
    <t>P017900272135D</t>
  </si>
  <si>
    <t>KONGNE GOMAISE</t>
  </si>
  <si>
    <t>P089517755762J</t>
  </si>
  <si>
    <t>P109517467988S</t>
  </si>
  <si>
    <t>PELESONGHA</t>
  </si>
  <si>
    <t>JULES CEDRIC</t>
  </si>
  <si>
    <t>P110017670291Y</t>
  </si>
  <si>
    <t>GASTON DAMBI</t>
  </si>
  <si>
    <t>P067718439784P</t>
  </si>
  <si>
    <t>TIMOTHY JITI</t>
  </si>
  <si>
    <t>P013000160493U</t>
  </si>
  <si>
    <t>P058612336365M</t>
  </si>
  <si>
    <t>DOUMBE GEORGES ETIENNE</t>
  </si>
  <si>
    <t>ETS DOUMBE GEORGES ETIENNE</t>
  </si>
  <si>
    <t>P077900161701J</t>
  </si>
  <si>
    <t>NTSAMA ESSAMA</t>
  </si>
  <si>
    <t>APPOLONIE LILIANE</t>
  </si>
  <si>
    <t>P117400464620N</t>
  </si>
  <si>
    <t>NNAKWUZIE EZE</t>
  </si>
  <si>
    <t>P068216806640L</t>
  </si>
  <si>
    <t>FOSSO TATSIKOU</t>
  </si>
  <si>
    <t>P028916657352S</t>
  </si>
  <si>
    <t>DJUIKUI SOUFFO</t>
  </si>
  <si>
    <t>P036516405369U</t>
  </si>
  <si>
    <t>TCHAPTCHET(ETS KOKO BUSINESS)</t>
  </si>
  <si>
    <t>P108214927398Y</t>
  </si>
  <si>
    <t>MIRABELLE ROLLY FLORE</t>
  </si>
  <si>
    <t>P119217611925Z</t>
  </si>
  <si>
    <t>BATE GIDEON</t>
  </si>
  <si>
    <t>P018614234939F</t>
  </si>
  <si>
    <t>LISSOME LEONARD ARNAUD</t>
  </si>
  <si>
    <t>ETS O.T.S</t>
  </si>
  <si>
    <t>P019118320293X</t>
  </si>
  <si>
    <t>NOMO NKE</t>
  </si>
  <si>
    <t>EUGÉNIE NATHALIE</t>
  </si>
  <si>
    <t>P076515600075M</t>
  </si>
  <si>
    <t>P105815334075C</t>
  </si>
  <si>
    <t>P067512197511U</t>
  </si>
  <si>
    <t>TCHOUNGOUANG SOLANGE</t>
  </si>
  <si>
    <t>P108214922896R</t>
  </si>
  <si>
    <t>P018012786285T</t>
  </si>
  <si>
    <t>TEMGYOU EPIPHANIE</t>
  </si>
  <si>
    <t>P038117069444C</t>
  </si>
  <si>
    <t>P122017907286T</t>
  </si>
  <si>
    <t>EYOH</t>
  </si>
  <si>
    <t>DANIEL EDEY</t>
  </si>
  <si>
    <t>P078317703934Q</t>
  </si>
  <si>
    <t>LAMFU  LOVELYN  MUYANG</t>
  </si>
  <si>
    <t>M122217053988R</t>
  </si>
  <si>
    <t>GROUPE SCOLAIRE BILINGUE LAÏC MARIE BENOIT</t>
  </si>
  <si>
    <t>GSBL MARIE BENOIT</t>
  </si>
  <si>
    <t>P015900005615U</t>
  </si>
  <si>
    <t>MBOUTCHOUANG FRANCOIS</t>
  </si>
  <si>
    <t>P127212331959H</t>
  </si>
  <si>
    <t>ZEMKOUO ROGER</t>
  </si>
  <si>
    <t>P105816590917H</t>
  </si>
  <si>
    <t>NGUETA</t>
  </si>
  <si>
    <t>P087617479539G</t>
  </si>
  <si>
    <t>EYEZOCK</t>
  </si>
  <si>
    <t>OLIVIER BERAND</t>
  </si>
  <si>
    <t>P117317962215E</t>
  </si>
  <si>
    <t>JULES FULBERT</t>
  </si>
  <si>
    <t>P028217768071L</t>
  </si>
  <si>
    <t>KUITCHE DJONZO</t>
  </si>
  <si>
    <t>BONARD HOLIVIE</t>
  </si>
  <si>
    <t>P107315432489I</t>
  </si>
  <si>
    <t>KAKONHE MBAH</t>
  </si>
  <si>
    <t>ING</t>
  </si>
  <si>
    <t>P078716383094X</t>
  </si>
  <si>
    <t>ESSOMBA HERMANN BERTRAND</t>
  </si>
  <si>
    <t>P029816666476T</t>
  </si>
  <si>
    <t>MAYO SAMNICK</t>
  </si>
  <si>
    <t>JULIE VERONIQUE</t>
  </si>
  <si>
    <t>Contracts/ supplies</t>
  </si>
  <si>
    <t>M031712620125E</t>
  </si>
  <si>
    <t>TRINITY CONSULT COMPANY LIMITED</t>
  </si>
  <si>
    <t>P019618240413Z</t>
  </si>
  <si>
    <t>ETS F&amp;S DISTRIBUTION</t>
  </si>
  <si>
    <t>P129818041539J</t>
  </si>
  <si>
    <t>TEGUM NOEL ABONG</t>
  </si>
  <si>
    <t>(T.N.A)</t>
  </si>
  <si>
    <t>M031917598876J</t>
  </si>
  <si>
    <t>SOCIETE CAMEROUNAISE DE BTP ET SERVICES</t>
  </si>
  <si>
    <t>SCBS SARL</t>
  </si>
  <si>
    <t>P038617831550Y</t>
  </si>
  <si>
    <t>MOKEO NANCY</t>
  </si>
  <si>
    <t>M062316025155L</t>
  </si>
  <si>
    <t>ALOYS EVENT</t>
  </si>
  <si>
    <t>P015016999277H</t>
  </si>
  <si>
    <t>ANDRÉ RENE</t>
  </si>
  <si>
    <t>P057815977234Q</t>
  </si>
  <si>
    <t>DERICK NJEI</t>
  </si>
  <si>
    <t>P069617909338X</t>
  </si>
  <si>
    <t>NGOUFOR NOUTHIOGNOU</t>
  </si>
  <si>
    <t>P089118086895P</t>
  </si>
  <si>
    <t>SOUP NDIE</t>
  </si>
  <si>
    <t>P089717593658Y</t>
  </si>
  <si>
    <t>ABOMO NSOMOTTO</t>
  </si>
  <si>
    <t>VERVENE KAREL</t>
  </si>
  <si>
    <t>P129617745613R</t>
  </si>
  <si>
    <t>P018518041803T</t>
  </si>
  <si>
    <t>M032517628319M</t>
  </si>
  <si>
    <t>SMART GLOBAL RESOURCING AND CONSULTING SERVICES CAMEROON</t>
  </si>
  <si>
    <t>SMARTGLOREX CAMEROON</t>
  </si>
  <si>
    <t>HÔTEL ROYAL</t>
  </si>
  <si>
    <t>P077317693810S</t>
  </si>
  <si>
    <t>DALLE EPSE ETEKI</t>
  </si>
  <si>
    <t>MARTHE MARCELINE</t>
  </si>
  <si>
    <t>P105217697042A</t>
  </si>
  <si>
    <t>DIE MONI EPSE EBELLE</t>
  </si>
  <si>
    <t>P029418295145J</t>
  </si>
  <si>
    <t>OKOLE  BEATRICE  BIE</t>
  </si>
  <si>
    <t>P076712696728M</t>
  </si>
  <si>
    <t>P068017635921H</t>
  </si>
  <si>
    <t>MOHTANGOGHO SHIMINYI ABIGIRL</t>
  </si>
  <si>
    <t>C/O ETS GOODNEWS</t>
  </si>
  <si>
    <t>SUPPLIES, CONTRACTS, IMPORTS, EXPORTS, GENERAL COMMERCE</t>
  </si>
  <si>
    <t>M022014408743Z</t>
  </si>
  <si>
    <t>DOMEZA N&amp;N SARL</t>
  </si>
  <si>
    <t>P107717477899E</t>
  </si>
  <si>
    <t>AKONI KUH</t>
  </si>
  <si>
    <t>M072517973227W</t>
  </si>
  <si>
    <t>Ets AVENIR COMPUTER</t>
  </si>
  <si>
    <t>P086200289399X</t>
  </si>
  <si>
    <t>NJOUOMJIE EPSE NKEPGUEP MONIQUE</t>
  </si>
  <si>
    <t>NJOUOMJIE EPSE NKEPGUEP</t>
  </si>
  <si>
    <t>P057018522285K</t>
  </si>
  <si>
    <t>M022217047879R</t>
  </si>
  <si>
    <t>FELY CONFORT SARL</t>
  </si>
  <si>
    <t>M051317160575E</t>
  </si>
  <si>
    <t>P035814415565R</t>
  </si>
  <si>
    <t>BONNY BONN</t>
  </si>
  <si>
    <t>P098917823305N</t>
  </si>
  <si>
    <t>JULIUS TEBUCK</t>
  </si>
  <si>
    <t>P026512586062U</t>
  </si>
  <si>
    <t>NGO MBEMGA ANNE MARIE AGNES</t>
  </si>
  <si>
    <t>P068216717045P</t>
  </si>
  <si>
    <t>EFUETLEFAC</t>
  </si>
  <si>
    <t>P067416902302C</t>
  </si>
  <si>
    <t>M012318150343J</t>
  </si>
  <si>
    <t>LABOCOUTURE SARL</t>
  </si>
  <si>
    <t>P079417336254Z</t>
  </si>
  <si>
    <t>NOUTCHA TANKEU</t>
  </si>
  <si>
    <t>M112518188265K</t>
  </si>
  <si>
    <t>MINATO CLUB SARL</t>
  </si>
  <si>
    <t>P029217658347G</t>
  </si>
  <si>
    <t>RESTAURANT SERVICE TRAITEUR</t>
  </si>
  <si>
    <t>P057616657410G</t>
  </si>
  <si>
    <t>EWOLO ARMAND</t>
  </si>
  <si>
    <t>ETS STC</t>
  </si>
  <si>
    <t>P126918192988X</t>
  </si>
  <si>
    <t>NKIKE MARY ATABONG</t>
  </si>
  <si>
    <t>(N.M.A)</t>
  </si>
  <si>
    <t>P016015382146D</t>
  </si>
  <si>
    <t>KENNETH KHAN</t>
  </si>
  <si>
    <t>P117415744631K</t>
  </si>
  <si>
    <t>P107016991378U</t>
  </si>
  <si>
    <t>P048317231348Q</t>
  </si>
  <si>
    <t>DJIOKEU SEGNOU STEPHANIE</t>
  </si>
  <si>
    <t>M022014425537G</t>
  </si>
  <si>
    <t>TRANSITE DES MONTAGNES</t>
  </si>
  <si>
    <t>P057512526897S</t>
  </si>
  <si>
    <t>MANEMING</t>
  </si>
  <si>
    <t>CLARISSE MIREILLE LAURE</t>
  </si>
  <si>
    <t>P060617494468U</t>
  </si>
  <si>
    <t>P018817931242F</t>
  </si>
  <si>
    <t>NGADICK</t>
  </si>
  <si>
    <t>ESTHER FANWI</t>
  </si>
  <si>
    <t>P122016467079B</t>
  </si>
  <si>
    <t>NKANKO CHRISTOPHE</t>
  </si>
  <si>
    <t>P067118310613P</t>
  </si>
  <si>
    <t>MATOMA</t>
  </si>
  <si>
    <t>PASCALINE NCHANG</t>
  </si>
  <si>
    <t>P062417972294Q</t>
  </si>
  <si>
    <t>MICHEL DONALD</t>
  </si>
  <si>
    <t>P122015422927F</t>
  </si>
  <si>
    <t>M111418154207C</t>
  </si>
  <si>
    <t>ASSOCIATION DES JEUNES IYOLO</t>
  </si>
  <si>
    <t>P096612102862U</t>
  </si>
  <si>
    <t>NGOAH CONSTANTIN ARNOLD</t>
  </si>
  <si>
    <t>P040216921912L</t>
  </si>
  <si>
    <t>DOUNGUE KENGNE</t>
  </si>
  <si>
    <t>CABREL DANILO</t>
  </si>
  <si>
    <t>P029114633816X</t>
  </si>
  <si>
    <t>MARTINE ROSETTE</t>
  </si>
  <si>
    <t>P078617862864S</t>
  </si>
  <si>
    <t>P076616246836N</t>
  </si>
  <si>
    <t>P047412674324X</t>
  </si>
  <si>
    <t>NGO NYABA EPSE UM MBEY ODETTE</t>
  </si>
  <si>
    <t>ODETTE BAR</t>
  </si>
  <si>
    <t>P058812175437L</t>
  </si>
  <si>
    <t>NOMBOU MELI SIMPLICE</t>
  </si>
  <si>
    <t>P018418087273P</t>
  </si>
  <si>
    <t>LIETMBOUO MOUNCHILI</t>
  </si>
  <si>
    <t>AMADOU TEJANI</t>
  </si>
  <si>
    <t>P029317452817J</t>
  </si>
  <si>
    <t>KEMADJEU KOUGANG</t>
  </si>
  <si>
    <t>P109916495028F</t>
  </si>
  <si>
    <t>ABDOURAMAN ATIKOU</t>
  </si>
  <si>
    <t>P110116381478J</t>
  </si>
  <si>
    <t>M012517485011G</t>
  </si>
  <si>
    <t>ZANGO TECH</t>
  </si>
  <si>
    <t>Z.T</t>
  </si>
  <si>
    <t>SALES OF CCTV CAMERAS &amp; INSTALATIONS, COMPUTER SALES, MAINTENANCE &amp; REPAIRS, WEB DESIGNING, COMUTER TRAINING CENTER, MOBILE MONEY, DOCUMENTATION SERVICES, SALES OF DRONE.</t>
  </si>
  <si>
    <t>P095518390503H</t>
  </si>
  <si>
    <t>NKOPA PANDIA</t>
  </si>
  <si>
    <t>P048518277921K</t>
  </si>
  <si>
    <t>BISSOGO APPOLONIE NADEGE</t>
  </si>
  <si>
    <t>" ETS EPIPHANIE "</t>
  </si>
  <si>
    <t>P019717571984C</t>
  </si>
  <si>
    <t>NSIA MBENGUE</t>
  </si>
  <si>
    <t>CHRISTINE ASLINE</t>
  </si>
  <si>
    <t>M092217644510U</t>
  </si>
  <si>
    <t>COMPLEXE HOTELIER SAINT DESIR</t>
  </si>
  <si>
    <t>HSD</t>
  </si>
  <si>
    <t>P038515500246B</t>
  </si>
  <si>
    <t>NIEBOUNOHO</t>
  </si>
  <si>
    <t>M080500019136S</t>
  </si>
  <si>
    <t>ARCHITECT W PARTNERS SARL</t>
  </si>
  <si>
    <t>P126917052352E</t>
  </si>
  <si>
    <t>P098117918515Y</t>
  </si>
  <si>
    <t>Marthe Brigitte</t>
  </si>
  <si>
    <t>P068416313417L</t>
  </si>
  <si>
    <t>P029117785324H</t>
  </si>
  <si>
    <t>Mademoiselle NEIM MOCHE</t>
  </si>
  <si>
    <t>SEVERINE KAMEGNE</t>
  </si>
  <si>
    <t>P030018267662X</t>
  </si>
  <si>
    <t>BABA ADAMA</t>
  </si>
  <si>
    <t>P090318367518G</t>
  </si>
  <si>
    <t>KYE ETOUNDI</t>
  </si>
  <si>
    <t>P029315109533J</t>
  </si>
  <si>
    <t>P128412676477E</t>
  </si>
  <si>
    <t>KEMOGNE FANDOM PAULIN FOURIER</t>
  </si>
  <si>
    <t>ETS KEMOGNE FANDOM PAULIN FOURIER</t>
  </si>
  <si>
    <t>P046900489302J</t>
  </si>
  <si>
    <t>EKOTO EPSE NSOMO JUDITH MYREILLE</t>
  </si>
  <si>
    <t>ETS EKOTO EPSE NSOMO JUDITH</t>
  </si>
  <si>
    <t>P122016099815W</t>
  </si>
  <si>
    <t>KONGUE TCHAKOUNTE</t>
  </si>
  <si>
    <t>P020118071795K</t>
  </si>
  <si>
    <t>ARIEL IGOR</t>
  </si>
  <si>
    <t>M122417455713B</t>
  </si>
  <si>
    <t>KIM MULTI DISTRIBUTION SARL</t>
  </si>
  <si>
    <t>KMD SARL</t>
  </si>
  <si>
    <t>P067918277675Y</t>
  </si>
  <si>
    <t>PETER NDIFOR</t>
  </si>
  <si>
    <t>PRESTATIONS DE SERVICES &amp; ELEVAGE</t>
  </si>
  <si>
    <t>P128017160510A</t>
  </si>
  <si>
    <t>TAGNE NAOUSSI</t>
  </si>
  <si>
    <t>P068817525891S</t>
  </si>
  <si>
    <t>ACHIANO ANASTASIA</t>
  </si>
  <si>
    <t>CMERCANTE</t>
  </si>
  <si>
    <t>P014916209944L</t>
  </si>
  <si>
    <t>TIOYONG</t>
  </si>
  <si>
    <t>P108417804494E</t>
  </si>
  <si>
    <t>WANG EKOUM CHARLES ARGILE</t>
  </si>
  <si>
    <t>PRESTATIONS SCES - DISTR. PRODUITS PHARMACEUTIQUES</t>
  </si>
  <si>
    <t>M082116408473Q</t>
  </si>
  <si>
    <t>EMERGENCE CIE SARL</t>
  </si>
  <si>
    <t>M099600017765M</t>
  </si>
  <si>
    <t>LA ROYALE FORESTIERE DES</t>
  </si>
  <si>
    <t>FRERES DONOIS</t>
  </si>
  <si>
    <t>P014617955086F</t>
  </si>
  <si>
    <t>P118217955677P</t>
  </si>
  <si>
    <t>P018217112397F</t>
  </si>
  <si>
    <t>TIBI GUILLON</t>
  </si>
  <si>
    <t>P049216712088Q</t>
  </si>
  <si>
    <t>TAPTO TAPTO</t>
  </si>
  <si>
    <t>ERMANT ABDIES</t>
  </si>
  <si>
    <t>M121517233546Z</t>
  </si>
  <si>
    <t>EP MBITOM GRP 1</t>
  </si>
  <si>
    <t>P056400320402C</t>
  </si>
  <si>
    <t>KONGNE EPSE MOUAFO IVONE</t>
  </si>
  <si>
    <t>P027218328856S</t>
  </si>
  <si>
    <t>P019216249372T</t>
  </si>
  <si>
    <t>JACQUELINE SHAKA</t>
  </si>
  <si>
    <t>M062318497135E</t>
  </si>
  <si>
    <t>T-PAT CONSULTING LTD</t>
  </si>
  <si>
    <t>T-PAT LTD</t>
  </si>
  <si>
    <t>P059517880833M</t>
  </si>
  <si>
    <t>AKWO ROMEO ASHU</t>
  </si>
  <si>
    <t>(ROMEO'S VENTURE)</t>
  </si>
  <si>
    <t>M082317813411W</t>
  </si>
  <si>
    <t>GROUPE D'INITIATIVE COMMUNE DES AGRICULTEURS ET PEPINIERISTES DU CAMEROUN</t>
  </si>
  <si>
    <t>GIC A.P.C.</t>
  </si>
  <si>
    <t>P018217289923G</t>
  </si>
  <si>
    <t>NGAMENI PENE GUY</t>
  </si>
  <si>
    <t>P088317678406E</t>
  </si>
  <si>
    <t>DJIKI NANA</t>
  </si>
  <si>
    <t>P109316887885P</t>
  </si>
  <si>
    <t>MBA MBA CEDRIGUE</t>
  </si>
  <si>
    <t>ETS MBA ET FILS PRESTATION</t>
  </si>
  <si>
    <t>P035916877822W</t>
  </si>
  <si>
    <t>BANEMBEGE</t>
  </si>
  <si>
    <t>P017715203289K</t>
  </si>
  <si>
    <t>NWENDO MAWAMBA</t>
  </si>
  <si>
    <t>PHRANXINE</t>
  </si>
  <si>
    <t>P018917196331E</t>
  </si>
  <si>
    <t>M072517873688L</t>
  </si>
  <si>
    <t>GIE SUNU BUSINESS CAMEROUN</t>
  </si>
  <si>
    <t>P013912146983J</t>
  </si>
  <si>
    <t>NGOUENE MADELEINE</t>
  </si>
  <si>
    <t>P098216655446U</t>
  </si>
  <si>
    <t>P057817427039S</t>
  </si>
  <si>
    <t>NDZANA BIOLO</t>
  </si>
  <si>
    <t>JEAN AYMAR</t>
  </si>
  <si>
    <t>M022618386048C</t>
  </si>
  <si>
    <t>P068118327230X</t>
  </si>
  <si>
    <t>ONGOLO NKOLO LEDOUX DEPADOUX(ETS LED SERVICES)</t>
  </si>
  <si>
    <t>P098817320523Q</t>
  </si>
  <si>
    <t>USHUKWI ELVIS</t>
  </si>
  <si>
    <t>M042117672306M</t>
  </si>
  <si>
    <t>ASSOCIATION DES JEUNES POUR LE DEVELOPPEMENT DU CANTON MBITOM</t>
  </si>
  <si>
    <t>MOUYAL NOUATE</t>
  </si>
  <si>
    <t>P122015968959R</t>
  </si>
  <si>
    <t>P108517395963J</t>
  </si>
  <si>
    <t>NDE WAYZHIMBI WALSON</t>
  </si>
  <si>
    <t>P028112374334L</t>
  </si>
  <si>
    <t>P099318550241Z</t>
  </si>
  <si>
    <t>P109217082640Y</t>
  </si>
  <si>
    <t>TEBESICK</t>
  </si>
  <si>
    <t>ERIC FIEMOH</t>
  </si>
  <si>
    <t>P065718537293G</t>
  </si>
  <si>
    <t>P027200296047K</t>
  </si>
  <si>
    <t>EBE NGA CATHERINE</t>
  </si>
  <si>
    <t>P088313649182H</t>
  </si>
  <si>
    <t>OVEH FRANCOIS XAVIER</t>
  </si>
  <si>
    <t>(ETS ITC CONSULTING)</t>
  </si>
  <si>
    <t>P127718442296E</t>
  </si>
  <si>
    <t>VICTORINE BONGSUIRU</t>
  </si>
  <si>
    <t>P090218006314K</t>
  </si>
  <si>
    <t>AGENT COMMISSIONAIRE</t>
  </si>
  <si>
    <t>P100117024376Y</t>
  </si>
  <si>
    <t>MOYE FONGOU</t>
  </si>
  <si>
    <t>CARINE PAMELA</t>
  </si>
  <si>
    <t>P039016997939G</t>
  </si>
  <si>
    <t>ALIOUM ISSA</t>
  </si>
  <si>
    <t>P038012643640X</t>
  </si>
  <si>
    <t>EVARISTE BEAUCLAIR</t>
  </si>
  <si>
    <t>P087816678540P</t>
  </si>
  <si>
    <t>SAMGWA - A ESAU</t>
  </si>
  <si>
    <t>P050317729703E</t>
  </si>
  <si>
    <t>TCHUGA BRICE SEGNIOR</t>
  </si>
  <si>
    <t>M082116421444A</t>
  </si>
  <si>
    <t>EKO INTERNATIONAL TRADERS SARL</t>
  </si>
  <si>
    <t>P018912553443E</t>
  </si>
  <si>
    <t>KEBENMI</t>
  </si>
  <si>
    <t>P019318015188B</t>
  </si>
  <si>
    <t>ATTACHER</t>
  </si>
  <si>
    <t>M032014871796M</t>
  </si>
  <si>
    <t>MARINE AND INDUSTRIEL METAL FABRICATION</t>
  </si>
  <si>
    <t>" MIMF "</t>
  </si>
  <si>
    <t>M082417066277H</t>
  </si>
  <si>
    <t>INSTITUT SUPERIEUR DES SCIENCES APPLIQUEES ET DE TECHNOLOGIES</t>
  </si>
  <si>
    <t>ISSAT</t>
  </si>
  <si>
    <t>M062117096277J</t>
  </si>
  <si>
    <t>SOCIETE COOPERATIVE SIMPLIFIEE DES PRODUCTEURS DE COTON DE FOUNDOYE</t>
  </si>
  <si>
    <t>SCOOPS PCF-F</t>
  </si>
  <si>
    <t>M052517775963T</t>
  </si>
  <si>
    <t>IMHOTEP N2A SARL</t>
  </si>
  <si>
    <t>P098218418346D</t>
  </si>
  <si>
    <t>NGATCHA ALAIN DIDIER</t>
  </si>
  <si>
    <t>P088718382533K</t>
  </si>
  <si>
    <t>FESSE MBIAKWA</t>
  </si>
  <si>
    <t>P019116072835M</t>
  </si>
  <si>
    <t>P108417554535U</t>
  </si>
  <si>
    <t>LAURE CHANCELLE</t>
  </si>
  <si>
    <t>P037917903483B</t>
  </si>
  <si>
    <t>NANA TENKAM KOMBOU</t>
  </si>
  <si>
    <t>P129517464513E</t>
  </si>
  <si>
    <t>NGONO OLOMO</t>
  </si>
  <si>
    <t>P079218037739X</t>
  </si>
  <si>
    <t>MEFINZA KENFACK</t>
  </si>
  <si>
    <t>P026317584806A</t>
  </si>
  <si>
    <t>KEMOGNE EPSE KAMDOUM</t>
  </si>
  <si>
    <t>P018012338084B</t>
  </si>
  <si>
    <t>KIKMO ROGER</t>
  </si>
  <si>
    <t>M092417497609B</t>
  </si>
  <si>
    <t>M.A.E AND CO. SARL</t>
  </si>
  <si>
    <t>P078118512798L</t>
  </si>
  <si>
    <t>KOUMAYIM FOMEKONG</t>
  </si>
  <si>
    <t>M042318118521A</t>
  </si>
  <si>
    <t>SOCIÉTÉ PHOENIX OILFIELD SERVICES SARL</t>
  </si>
  <si>
    <t>PHOENIX OILFIELD SARL</t>
  </si>
  <si>
    <t>P069417708099H</t>
  </si>
  <si>
    <t>JEUNANT JEAZET</t>
  </si>
  <si>
    <t>P047418458855Q</t>
  </si>
  <si>
    <t>MBOUSEKO</t>
  </si>
  <si>
    <t>MANGUETCHOP LUCIE SOLANGE</t>
  </si>
  <si>
    <t>PROMOTION ET DÉVELOPPEMENT DES JEUNES PHARMACIENS</t>
  </si>
  <si>
    <t>M091716570190M</t>
  </si>
  <si>
    <t>CAMEROON YOUNG PHARMACIST</t>
  </si>
  <si>
    <t>CYP</t>
  </si>
  <si>
    <t>P029917300974S</t>
  </si>
  <si>
    <t>TSOPMENE TSAPI</t>
  </si>
  <si>
    <t>STEVE ANDERSON</t>
  </si>
  <si>
    <t>M051612585959S</t>
  </si>
  <si>
    <t>GSBPL "NGOUNE ET DAKENG"</t>
  </si>
  <si>
    <t>GSBPL "NGOUNE &amp; DAKENG"</t>
  </si>
  <si>
    <t>P078317778064T</t>
  </si>
  <si>
    <t>CLAUDE ESTELLE</t>
  </si>
  <si>
    <t>ACCESSOIRES DE TÉLÉPHONES</t>
  </si>
  <si>
    <t>P039318274427B</t>
  </si>
  <si>
    <t>MASSA VIRGINIE</t>
  </si>
  <si>
    <t>P127718471207Q</t>
  </si>
  <si>
    <t>M051817253259T</t>
  </si>
  <si>
    <t>EP NGOMO</t>
  </si>
  <si>
    <t>P056017187574E</t>
  </si>
  <si>
    <t>NGUNGUIR</t>
  </si>
  <si>
    <t>P069717084553R</t>
  </si>
  <si>
    <t>VAISSOULEY VAIDJAOU</t>
  </si>
  <si>
    <t>P078815045727A</t>
  </si>
  <si>
    <t>ABDOULAYE SAMIR DAHIROU</t>
  </si>
  <si>
    <t>''ETS ASMA TEK''</t>
  </si>
  <si>
    <t>P050218369309A</t>
  </si>
  <si>
    <t>BADA ANDRE STYVE</t>
  </si>
  <si>
    <t>ETS ENDOGENIUM CAMEROUN</t>
  </si>
  <si>
    <t>P118917965841T</t>
  </si>
  <si>
    <t>MOLO AYISSI</t>
  </si>
  <si>
    <t>IRENE VALÉRIE</t>
  </si>
  <si>
    <t>P069316717987G</t>
  </si>
  <si>
    <t>KENMOGNE NKODJOUTCHI</t>
  </si>
  <si>
    <t>P079917001315N</t>
  </si>
  <si>
    <t>OUSMAN CHEOU</t>
  </si>
  <si>
    <t>ABDOULKARI</t>
  </si>
  <si>
    <t>P067200395736L</t>
  </si>
  <si>
    <t>ANTONNY</t>
  </si>
  <si>
    <t>P089417595065R</t>
  </si>
  <si>
    <t>MOUHAMED NSANGOU</t>
  </si>
  <si>
    <t>P038516958031W</t>
  </si>
  <si>
    <t>VENTE CHARGEURS PORTABLE</t>
  </si>
  <si>
    <t>P069018469469A</t>
  </si>
  <si>
    <t>M122017158052S</t>
  </si>
  <si>
    <t>STE COOPERATIVE SIMPLIFIEE DES PRODUCTEURS DE COTON DE MBELLA</t>
  </si>
  <si>
    <t>SCOOPS NOUVEAUTE</t>
  </si>
  <si>
    <t>P020318359984B</t>
  </si>
  <si>
    <t>TAKWI BORIS AMPO (LIVESCORE ENTERPRISE)</t>
  </si>
  <si>
    <t>P016900005053A</t>
  </si>
  <si>
    <t>DEFO JANVIER</t>
  </si>
  <si>
    <t>P117816966614U</t>
  </si>
  <si>
    <t>LONTSI NGNIPA</t>
  </si>
  <si>
    <t>P016100308071N</t>
  </si>
  <si>
    <t>KOSNI TITUS</t>
  </si>
  <si>
    <t>ETS KOSNI TITUS</t>
  </si>
  <si>
    <t>P019317697024D</t>
  </si>
  <si>
    <t>GENERAL COMMERCE, EXPORTATION AND IMPORTATION</t>
  </si>
  <si>
    <t>M022217172461X</t>
  </si>
  <si>
    <t>ZION HOLY CITY LIMITED</t>
  </si>
  <si>
    <t>ZHC LTD</t>
  </si>
  <si>
    <t>P014500226138E</t>
  </si>
  <si>
    <t>TAGNE DEPOUMO</t>
  </si>
  <si>
    <t>P017216413033D</t>
  </si>
  <si>
    <t>P085315584892G</t>
  </si>
  <si>
    <t>P015800164572X</t>
  </si>
  <si>
    <t>NGNOUPAYE</t>
  </si>
  <si>
    <t>M010217750729Z</t>
  </si>
  <si>
    <t>SUCCESSION DE FEUE ETOUNDI ÉPOUSE ANGOUNOU DOROTHÉE MENGUE</t>
  </si>
  <si>
    <t>P087517804250Z</t>
  </si>
  <si>
    <t>NFON NSIA MARTIN GEORGES (ETS NFON NSIA &amp; FILS)</t>
  </si>
  <si>
    <t>P016714630592R</t>
  </si>
  <si>
    <t>P089917603403N</t>
  </si>
  <si>
    <t>ETS PROXIMITY DISTRIBUTION</t>
  </si>
  <si>
    <t>P068417658018B</t>
  </si>
  <si>
    <t>4578KJ</t>
  </si>
  <si>
    <t>P056416310546N</t>
  </si>
  <si>
    <t>EBOMBA ESSOMBA</t>
  </si>
  <si>
    <t>P039314566222N</t>
  </si>
  <si>
    <t>P040717641230M</t>
  </si>
  <si>
    <t>PRESCILIA UMBENG</t>
  </si>
  <si>
    <t>P127615421470P</t>
  </si>
  <si>
    <t>P049417461312X</t>
  </si>
  <si>
    <t>BERNADETTE(ETS NICKEL EVENTS)</t>
  </si>
  <si>
    <t>M072416974324T</t>
  </si>
  <si>
    <t>TRANSPORTEUR 2.0 SARL</t>
  </si>
  <si>
    <t>P017017832912J</t>
  </si>
  <si>
    <t>P048218478406E</t>
  </si>
  <si>
    <t>YUFENYUY LLEWELLYN</t>
  </si>
  <si>
    <t>PRESTATION DE SVCES.COMMERCE GEN.</t>
  </si>
  <si>
    <t>P015500114034J</t>
  </si>
  <si>
    <t>WETCHAHA</t>
  </si>
  <si>
    <t>P045717731493E</t>
  </si>
  <si>
    <t>MAPOKAM EPOUSE PIWO</t>
  </si>
  <si>
    <t>P039316581197F</t>
  </si>
  <si>
    <t>JACOB DZAVI</t>
  </si>
  <si>
    <t>P067517781140G</t>
  </si>
  <si>
    <t>Penka Makougang Honorine Félicite</t>
  </si>
  <si>
    <t>M022117171791U</t>
  </si>
  <si>
    <t>"SCOOPS-MEDAKOU" DES PRODUCTEURS DE COTON DE GNIBANGO</t>
  </si>
  <si>
    <t>P078618516394Y</t>
  </si>
  <si>
    <t>DJOMAKO NTUANI</t>
  </si>
  <si>
    <t>PERRINE CORADE</t>
  </si>
  <si>
    <t>P019216616211X</t>
  </si>
  <si>
    <t>FAISSAL SAMBO</t>
  </si>
  <si>
    <t>P108612677527Z</t>
  </si>
  <si>
    <t>ABRAHAM DEMI</t>
  </si>
  <si>
    <t>DEME</t>
  </si>
  <si>
    <t>P109218107034D</t>
  </si>
  <si>
    <t>Brunhilda Shindoh</t>
  </si>
  <si>
    <t>P087317617862T</t>
  </si>
  <si>
    <t>P047017304443E</t>
  </si>
  <si>
    <t>DANAYAN</t>
  </si>
  <si>
    <t>LOCATION AUTOMOBILE</t>
  </si>
  <si>
    <t>M112116711247X</t>
  </si>
  <si>
    <t>THELIS SARL</t>
  </si>
  <si>
    <t>M067516765305N</t>
  </si>
  <si>
    <t>GOVERNMENT BILINGUAL HIGH SCHOOL (GBHS) NKAMBE</t>
  </si>
  <si>
    <t>M098317043141M</t>
  </si>
  <si>
    <t>TRACTAFRIC MOTORS CAM SA</t>
  </si>
  <si>
    <t>" TAM CAMEROUN"</t>
  </si>
  <si>
    <t>M091512736724K</t>
  </si>
  <si>
    <t>RBH GROUP SARL</t>
  </si>
  <si>
    <t>P026316287202G</t>
  </si>
  <si>
    <t>ABDEL LATIF MAHAMAT SALEH</t>
  </si>
  <si>
    <t>P019017756307M</t>
  </si>
  <si>
    <t>M042416719601D</t>
  </si>
  <si>
    <t>SOCIÉTÉ DE DISTRIBUTION ALIMENTAIRE DE LA MÉNAGÈRE SA</t>
  </si>
  <si>
    <t>SODAM SA</t>
  </si>
  <si>
    <t>REZSTAURANT</t>
  </si>
  <si>
    <t>P030016713324Q</t>
  </si>
  <si>
    <t>KOUWO TCHINDA</t>
  </si>
  <si>
    <t>ERIC VLADIMY</t>
  </si>
  <si>
    <t>P058117788653J</t>
  </si>
  <si>
    <t>DJIKAM NDAGNA</t>
  </si>
  <si>
    <t>PASCALINE BLANCHE</t>
  </si>
  <si>
    <t>P028212485583K</t>
  </si>
  <si>
    <t>EBONG EKANE FIDELISEBO</t>
  </si>
  <si>
    <t>EBONG EKANE FIDELIS</t>
  </si>
  <si>
    <t>P017214378925W</t>
  </si>
  <si>
    <t>P048116726516P</t>
  </si>
  <si>
    <t>MEKOU EPOUSE MEPEA</t>
  </si>
  <si>
    <t>FRIDOLINE DÉSIRÉE</t>
  </si>
  <si>
    <t>M081714578072D</t>
  </si>
  <si>
    <t>FREEDOM BILINGUAL NURSERY AND PRIMARY SCHOOL</t>
  </si>
  <si>
    <t>FREEDOM BNPS</t>
  </si>
  <si>
    <t>M080917233913E</t>
  </si>
  <si>
    <t>EP KROUANG</t>
  </si>
  <si>
    <t>P018118292286W</t>
  </si>
  <si>
    <t>P077412103074S</t>
  </si>
  <si>
    <t>LIKA SUZANNE BLANCHE</t>
  </si>
  <si>
    <t>P086000017439R</t>
  </si>
  <si>
    <t>NGO MIS</t>
  </si>
  <si>
    <t>ANATANSIE</t>
  </si>
  <si>
    <t>M032416629476Y</t>
  </si>
  <si>
    <t>KABOU INTERNATIONAL SARL</t>
  </si>
  <si>
    <t>P019112785332C</t>
  </si>
  <si>
    <t>FEUGANG KAMGA HUBERT</t>
  </si>
  <si>
    <t>P016116935946W</t>
  </si>
  <si>
    <t>KAZI SIDI</t>
  </si>
  <si>
    <t>M042517732753Z</t>
  </si>
  <si>
    <t>APANWUM AGRICUTURAL AND LIVERSTOCK DEVELOPMENT COOPERATIVE SOCIETY OF CAMEROON</t>
  </si>
  <si>
    <t>APALDECCAM</t>
  </si>
  <si>
    <t>VENTE VETEMETS</t>
  </si>
  <si>
    <t>P127516482136C</t>
  </si>
  <si>
    <t>P010117805727E</t>
  </si>
  <si>
    <t>Hionsseu ngongang</t>
  </si>
  <si>
    <t>Bénédite</t>
  </si>
  <si>
    <t>P078918155025D</t>
  </si>
  <si>
    <t>SOB TATOKE SUNFO</t>
  </si>
  <si>
    <t>DIEF ROUSTAND</t>
  </si>
  <si>
    <t>P017100509505C</t>
  </si>
  <si>
    <t>CHINMOUN ABDOU KARIMOU</t>
  </si>
  <si>
    <t>P019617654021J</t>
  </si>
  <si>
    <t>HOBAIS-JULIO</t>
  </si>
  <si>
    <t>P019218510024G</t>
  </si>
  <si>
    <t>BEKOU CHRISTELLE STEVE</t>
  </si>
  <si>
    <t>P087914539472C</t>
  </si>
  <si>
    <t>MEUTOU KAMGANG</t>
  </si>
  <si>
    <t>P109118407194K</t>
  </si>
  <si>
    <t>FOPAH  FOKA</t>
  </si>
  <si>
    <t>ANICET.</t>
  </si>
  <si>
    <t>VENTE VINS-LIQUEURS-SPIRITUEUX-COMMERCE</t>
  </si>
  <si>
    <t>P108012696196Y</t>
  </si>
  <si>
    <t>NTUH TAKAM ALAIN BERTRAND</t>
  </si>
  <si>
    <t>ETS VINS SUR 20</t>
  </si>
  <si>
    <t>P017517829204Z</t>
  </si>
  <si>
    <t>DJOUMGOUE WEMAGUELA MARCELLIN</t>
  </si>
  <si>
    <t>P109917069869F</t>
  </si>
  <si>
    <t>NAMEKONG POUWO</t>
  </si>
  <si>
    <t>P088912485751J</t>
  </si>
  <si>
    <t>MABOULE OLIVE JULIETTE</t>
  </si>
  <si>
    <t>LA FOURCHETTE D'OR</t>
  </si>
  <si>
    <t>P089818154161M</t>
  </si>
  <si>
    <t>N DINBE GARGA</t>
  </si>
  <si>
    <t>P089218167942C</t>
  </si>
  <si>
    <t>MBELLE GARBA</t>
  </si>
  <si>
    <t>M112518197533W</t>
  </si>
  <si>
    <t>GROUPE D'INITIATIVE COMMUNE DES PRODUCTEURS DE BANANES PLANTAINS "PKENGUE-KEKI" DE DIMAKO</t>
  </si>
  <si>
    <t>GIC/KPENGUE-KEKI</t>
  </si>
  <si>
    <t>P088912641330Y</t>
  </si>
  <si>
    <t>MISODI</t>
  </si>
  <si>
    <t>AGUSTA MUTO</t>
  </si>
  <si>
    <t>P079012639099W</t>
  </si>
  <si>
    <t>M099117236738Z</t>
  </si>
  <si>
    <t>EP MESSAMBE YEMISSEM</t>
  </si>
  <si>
    <t>P016800442315W</t>
  </si>
  <si>
    <t>WAGNA "ETS BARKA "</t>
  </si>
  <si>
    <t>P038914405319R</t>
  </si>
  <si>
    <t>ALEXIS ANDERSON</t>
  </si>
  <si>
    <t>P066816839499Q</t>
  </si>
  <si>
    <t>KAMKEU</t>
  </si>
  <si>
    <t>P077215063577G</t>
  </si>
  <si>
    <t>POINT ORANGE MORNEY</t>
  </si>
  <si>
    <t>P057714414122P</t>
  </si>
  <si>
    <t>JEAN HILLAIRE</t>
  </si>
  <si>
    <t>P059617046949H</t>
  </si>
  <si>
    <t>MBOH DESTIVET MBANG</t>
  </si>
  <si>
    <t>M052416736590J</t>
  </si>
  <si>
    <t>LA BALEINE DE MOUANKO</t>
  </si>
  <si>
    <t>P038418375471A</t>
  </si>
  <si>
    <t>TIELA NOUBOUSSE</t>
  </si>
  <si>
    <t>P039117523420E</t>
  </si>
  <si>
    <t>TAIGAI PATESOLE PIERRE</t>
  </si>
  <si>
    <t>ETS SAHEL BAR</t>
  </si>
  <si>
    <t>P068917057589T</t>
  </si>
  <si>
    <t>FOTSO AIME FRANCOIS</t>
  </si>
  <si>
    <t>M119900013083L</t>
  </si>
  <si>
    <t>INTERNATIONAL BUSINESS TRANSIT &amp; TRANSPORT</t>
  </si>
  <si>
    <t>STE INBUT SARL</t>
  </si>
  <si>
    <t>Bureau d'études</t>
  </si>
  <si>
    <t>M012517505715K</t>
  </si>
  <si>
    <t>K CONSULTING SARL</t>
  </si>
  <si>
    <t>M111612577310C</t>
  </si>
  <si>
    <t>GLOBALIS ASSURANCE SARL</t>
  </si>
  <si>
    <t>G.A.S ASSUR.</t>
  </si>
  <si>
    <t>P122016225303Z</t>
  </si>
  <si>
    <t>ETS NDONGO ESSOMBA</t>
  </si>
  <si>
    <t>P088012772692K</t>
  </si>
  <si>
    <t>JEAN BERTIN DIOCLETIN</t>
  </si>
  <si>
    <t>DEPANNAGE PORTABLE</t>
  </si>
  <si>
    <t>P118315257073M</t>
  </si>
  <si>
    <t>NJOUME EKONYE</t>
  </si>
  <si>
    <t>BERTIN PRINCE</t>
  </si>
  <si>
    <t>VENTE À PORTER</t>
  </si>
  <si>
    <t>P105315090588J</t>
  </si>
  <si>
    <t>EBOSSO</t>
  </si>
  <si>
    <t>FILEMENE</t>
  </si>
  <si>
    <t>P057817099787M</t>
  </si>
  <si>
    <t>YFOU MEKONTCHOU</t>
  </si>
  <si>
    <t>P016612436837T</t>
  </si>
  <si>
    <t>COMFORT AFUBOM</t>
  </si>
  <si>
    <t>P029817173641X</t>
  </si>
  <si>
    <t>TSOGONG TALLA</t>
  </si>
  <si>
    <t>ELODIE DAINA</t>
  </si>
  <si>
    <t>M062014700145X</t>
  </si>
  <si>
    <t>BUSINESS SERVICES SUARL</t>
  </si>
  <si>
    <t>P069818541255E</t>
  </si>
  <si>
    <t>P110218124177X</t>
  </si>
  <si>
    <t>Makoulo oueda</t>
  </si>
  <si>
    <t>Ilona pachouelle(pach style)</t>
  </si>
  <si>
    <t>M060200014326D</t>
  </si>
  <si>
    <t>STE.CAM.TRANSPORT &amp; NEGO.</t>
  </si>
  <si>
    <t>CAMTRAN SARL</t>
  </si>
  <si>
    <t>P059417748287P</t>
  </si>
  <si>
    <t>Boubakari</t>
  </si>
  <si>
    <t>P057917590713D</t>
  </si>
  <si>
    <t>NGUEULEU TIELE</t>
  </si>
  <si>
    <t>P060116780892K</t>
  </si>
  <si>
    <t>AFANWI DIANE</t>
  </si>
  <si>
    <t>M122518284736K</t>
  </si>
  <si>
    <t>PROZAM SARL</t>
  </si>
  <si>
    <t>P106212704749M</t>
  </si>
  <si>
    <t>MBOLO EPSE NGANGKO SOLANGE AIMEEET</t>
  </si>
  <si>
    <t>ETS MBOLO</t>
  </si>
  <si>
    <t>P128314420859R</t>
  </si>
  <si>
    <t>P059317500171G</t>
  </si>
  <si>
    <t>NDONO BEJART</t>
  </si>
  <si>
    <t>P015514412461L</t>
  </si>
  <si>
    <t>DOBEL GOMOGOMO</t>
  </si>
  <si>
    <t>P058316006865C</t>
  </si>
  <si>
    <t>DEPGNE</t>
  </si>
  <si>
    <t>P038816904178B</t>
  </si>
  <si>
    <t>LEON SERGES</t>
  </si>
  <si>
    <t>P010017713730C</t>
  </si>
  <si>
    <t>Moube Dyoudzo</t>
  </si>
  <si>
    <t>P128117088885X</t>
  </si>
  <si>
    <t>MESSASSI NGAMA</t>
  </si>
  <si>
    <t>LUC HABIB</t>
  </si>
  <si>
    <t>M122518281968A</t>
  </si>
  <si>
    <t>GIC DES ELEVEURS DES POULETS DE CHAIR DE BEKA HOSSERE</t>
  </si>
  <si>
    <t>( GIC FAMLY FARMS)</t>
  </si>
  <si>
    <t>M020800024020H</t>
  </si>
  <si>
    <t>P078417214870X</t>
  </si>
  <si>
    <t>P059816494695D</t>
  </si>
  <si>
    <t>MAGUEMO</t>
  </si>
  <si>
    <t>VALDOLINE</t>
  </si>
  <si>
    <t>P088617756073N</t>
  </si>
  <si>
    <t>NDARABAWA DJORYODA</t>
  </si>
  <si>
    <t>P116000038472D</t>
  </si>
  <si>
    <t>UDEBUANI ODILI FELIX</t>
  </si>
  <si>
    <t>P058417593789G</t>
  </si>
  <si>
    <t>P107312504463B</t>
  </si>
  <si>
    <t>KOUOLACK AUGUSTIN</t>
  </si>
  <si>
    <t>PRESTATIONS CINEMATOGRAPHIQUES</t>
  </si>
  <si>
    <t>M031812693227N</t>
  </si>
  <si>
    <t>BLACK FILMS SARL</t>
  </si>
  <si>
    <t>P038418483721E</t>
  </si>
  <si>
    <t>TIOGO MEZENGUE</t>
  </si>
  <si>
    <t>P109217997374A</t>
  </si>
  <si>
    <t>TEBI HONOURINE AZOH C/O</t>
  </si>
  <si>
    <t>TEHA-ULTIMATE ENTERPRISE</t>
  </si>
  <si>
    <t>P048300503344Y</t>
  </si>
  <si>
    <t>NDJOG</t>
  </si>
  <si>
    <t>ALOYS ALAIN MICHEL</t>
  </si>
  <si>
    <t>P109516098894W</t>
  </si>
  <si>
    <t>ROMCES JAPHET</t>
  </si>
  <si>
    <t>P079117488592J</t>
  </si>
  <si>
    <t>MOHAMADU SHANG</t>
  </si>
  <si>
    <t>M091000033018D</t>
  </si>
  <si>
    <t>URBADE SARL</t>
  </si>
  <si>
    <t>P036300171511J</t>
  </si>
  <si>
    <t>OSSY NJAKA</t>
  </si>
  <si>
    <t>P098217783569A</t>
  </si>
  <si>
    <t>EKWAKE</t>
  </si>
  <si>
    <t>M011717251486Y</t>
  </si>
  <si>
    <t>EPP SATANDO</t>
  </si>
  <si>
    <t>P097817980765Q</t>
  </si>
  <si>
    <t>P038500487383N</t>
  </si>
  <si>
    <t>NGO TJEGA MARIE LOUISE</t>
  </si>
  <si>
    <t>P048612697415S</t>
  </si>
  <si>
    <t>MATCHUM KAMGAING</t>
  </si>
  <si>
    <t>P048412422247L</t>
  </si>
  <si>
    <t>NZOYIM KAZE DIEUBENI</t>
  </si>
  <si>
    <t>P128417161373U</t>
  </si>
  <si>
    <t>P096317677534Q</t>
  </si>
  <si>
    <t>OMER BENOIT</t>
  </si>
  <si>
    <t>P129816866293Z</t>
  </si>
  <si>
    <t>MBAH ISABELLA MUYEN</t>
  </si>
  <si>
    <t>P017817791690L</t>
  </si>
  <si>
    <t>Débitant de boissons alcoolique donnant lieu à licence/COMMERCE DE DETAIL (SAUF AUTOMOBILES ET MOTOCYCLES)</t>
  </si>
  <si>
    <t>M022217074545J</t>
  </si>
  <si>
    <t>SOCIETE SUPERETTE LA PROVISION SARL</t>
  </si>
  <si>
    <t>SUPERETTE LA PROVISION SARL</t>
  </si>
  <si>
    <t>BOULANGERIE, PÂTISSERIE, COMMERCE GÉNÉRAL, PRESTATION DE SERVICES</t>
  </si>
  <si>
    <t>garage moto</t>
  </si>
  <si>
    <t>P038718079921M</t>
  </si>
  <si>
    <t>DOBOU</t>
  </si>
  <si>
    <t>P027000283783C</t>
  </si>
  <si>
    <t>BEBENG JEAN PAUL (EST GESEBAT)LA GENERALE DE SERVICE ET DU BATIMENT;</t>
  </si>
  <si>
    <t>P096100299879G</t>
  </si>
  <si>
    <t>ALBERT OSEE MIAMBO NDENGUE</t>
  </si>
  <si>
    <t>P058000361793M</t>
  </si>
  <si>
    <t>MAGNE JUDITH LAURE</t>
  </si>
  <si>
    <t>P010217734359B</t>
  </si>
  <si>
    <t>BROCANTE/commerce general</t>
  </si>
  <si>
    <t>P098014421928L</t>
  </si>
  <si>
    <t>NOYUM FLORETTE LAURE</t>
  </si>
  <si>
    <t>( ETS NOYUM )</t>
  </si>
  <si>
    <t>M012517506205A</t>
  </si>
  <si>
    <t>ZAMS BUSINESS SARL</t>
  </si>
  <si>
    <t>Z.B SARL</t>
  </si>
  <si>
    <t>TOURISME PRESTATION DE SERVICES, COMMERCE GÉNÉRAL TRANSIT</t>
  </si>
  <si>
    <t>P128318071446L</t>
  </si>
  <si>
    <t>MBENDA NGOSSO</t>
  </si>
  <si>
    <t>P016000024763Y</t>
  </si>
  <si>
    <t>JAGUE ANTOINNETTE  EPSE TEPONNOU</t>
  </si>
  <si>
    <t>M062116411906Y</t>
  </si>
  <si>
    <t>SOCIETE UNITED CONSTRUCTION SUARL</t>
  </si>
  <si>
    <t>P128917992308U</t>
  </si>
  <si>
    <t>FOREIN AMIDOU</t>
  </si>
  <si>
    <t>P127116265528F</t>
  </si>
  <si>
    <t>P018912723795J</t>
  </si>
  <si>
    <t>TCHOUNDEP FALONNE</t>
  </si>
  <si>
    <t>P069617707537P</t>
  </si>
  <si>
    <t>P029312115076C</t>
  </si>
  <si>
    <t>YONDJEU POUANSI ANDRE KEVAN</t>
  </si>
  <si>
    <t>"ETS KEVANA BUSINESS"</t>
  </si>
  <si>
    <t>P048916694676U</t>
  </si>
  <si>
    <t>SAMUEL ETUMUNDE ETUMUNDE</t>
  </si>
  <si>
    <t>P057717410352R</t>
  </si>
  <si>
    <t>BENOIT FILS ISMAEL</t>
  </si>
  <si>
    <t>P118816420014R</t>
  </si>
  <si>
    <t>EBOLO MBALLA</t>
  </si>
  <si>
    <t>M050518194361B</t>
  </si>
  <si>
    <t>TAKALA BUSINESS COOPERATION</t>
  </si>
  <si>
    <t>T.B.C</t>
  </si>
  <si>
    <t>M072416904477H</t>
  </si>
  <si>
    <t>FCS BUSINESS SUARL</t>
  </si>
  <si>
    <t>P016216839673F</t>
  </si>
  <si>
    <t>CHAM FANG EVARISTUS</t>
  </si>
  <si>
    <t>P118812712904B</t>
  </si>
  <si>
    <t>P089917721446R</t>
  </si>
  <si>
    <t>KAMGUE FOMO</t>
  </si>
  <si>
    <t>MATHUS LICARDO</t>
  </si>
  <si>
    <t>P019717288599A</t>
  </si>
  <si>
    <t>FONGANG TEGANG BORIS KEVIN</t>
  </si>
  <si>
    <t>ETS "FONTEGA"</t>
  </si>
  <si>
    <t>P017712518099Z</t>
  </si>
  <si>
    <t>P088317996546A</t>
  </si>
  <si>
    <t>ROGERS NGEH</t>
  </si>
  <si>
    <t>M088617761489W</t>
  </si>
  <si>
    <t>COURS DU SOIR SAINT MARTIN DE LA CATHÉDRALE</t>
  </si>
  <si>
    <t>P017917816838E</t>
  </si>
  <si>
    <t>DJOUKOUO MAGHENG EPSE KONGNE STÉPHANIE</t>
  </si>
  <si>
    <t>P058917832496Z</t>
  </si>
  <si>
    <t>ABDOUL NASSER ABOUBAKAR</t>
  </si>
  <si>
    <t>P038118138834A</t>
  </si>
  <si>
    <t>MOUHAMED OUSMANU</t>
  </si>
  <si>
    <t>YINYUI DATATA</t>
  </si>
  <si>
    <t>M097300009717B</t>
  </si>
  <si>
    <t>ASSISTANCE MILITAIRE TECHNIQUE</t>
  </si>
  <si>
    <t>CERCLE PRIVE AMT</t>
  </si>
  <si>
    <t>P119518324488D</t>
  </si>
  <si>
    <t>Lili Prudence</t>
  </si>
  <si>
    <t>P090216776797H</t>
  </si>
  <si>
    <t>MARILYN PEKUNA</t>
  </si>
  <si>
    <t>P050616240438Q</t>
  </si>
  <si>
    <t>IKECHUKWU FAVOUR CHIKA</t>
  </si>
  <si>
    <t>P077717690161R</t>
  </si>
  <si>
    <t>PANEWE MABOKEM EPOUSE WOYEGHO</t>
  </si>
  <si>
    <t>P108917464326L</t>
  </si>
  <si>
    <t>DONGMO TEDAH</t>
  </si>
  <si>
    <t>PIERRE CADIN</t>
  </si>
  <si>
    <t>P019517725289W</t>
  </si>
  <si>
    <t>M011100034920W</t>
  </si>
  <si>
    <t>AZIE BUSINESS CORPORATION SARL</t>
  </si>
  <si>
    <t>M092518067428T</t>
  </si>
  <si>
    <t>PAROISSE BONABERI LA GRACE</t>
  </si>
  <si>
    <t>P038918317563A</t>
  </si>
  <si>
    <t>NKEPAH CHARLES CHINEPOH</t>
  </si>
  <si>
    <t>P028517042012N</t>
  </si>
  <si>
    <t>NGEH YUH</t>
  </si>
  <si>
    <t>P078216331446X</t>
  </si>
  <si>
    <t>BOUWO TAKAM EPOUSE MUWUD</t>
  </si>
  <si>
    <t>P049316303672K</t>
  </si>
  <si>
    <t>BIEUDIA</t>
  </si>
  <si>
    <t>ARCHIL CYRILE</t>
  </si>
  <si>
    <t>P016418003553H</t>
  </si>
  <si>
    <t>P048416603266B</t>
  </si>
  <si>
    <t>CHAKROUN</t>
  </si>
  <si>
    <t>RACEM</t>
  </si>
  <si>
    <t>P057018063274B</t>
  </si>
  <si>
    <t>NANPA</t>
  </si>
  <si>
    <t>GUSTAVE LAMBERT</t>
  </si>
  <si>
    <t>P029818069832J</t>
  </si>
  <si>
    <t>KARELLE LARISSA</t>
  </si>
  <si>
    <t>P078217929852U</t>
  </si>
  <si>
    <t>M032517638556Y</t>
  </si>
  <si>
    <t>SALWA RENOVA SARL</t>
  </si>
  <si>
    <t>P088318193555J</t>
  </si>
  <si>
    <t>ARNAUD GUYLAIN</t>
  </si>
  <si>
    <t>M010618594350E</t>
  </si>
  <si>
    <t>SECRETARIAT POUR L'EVALUATION ENVIRONNEMENTALE EN AFRIQUE CENTRALE</t>
  </si>
  <si>
    <t>SEEAC</t>
  </si>
  <si>
    <t>M072517865315U</t>
  </si>
  <si>
    <t>ALPHY SERVICE</t>
  </si>
  <si>
    <t>ETS ALPHY SERVICE</t>
  </si>
  <si>
    <t>P059917934072X</t>
  </si>
  <si>
    <t>P047412326341W</t>
  </si>
  <si>
    <t>P040118076334C</t>
  </si>
  <si>
    <t>ZEKO PAUL</t>
  </si>
  <si>
    <t>P088918383743U</t>
  </si>
  <si>
    <t>MAFO NOBOU</t>
  </si>
  <si>
    <t>P090217134415K</t>
  </si>
  <si>
    <t>P098917811836Y</t>
  </si>
  <si>
    <t>MBOU KENNE JULIUS</t>
  </si>
  <si>
    <t>P058816074773G</t>
  </si>
  <si>
    <t>LAURE GAELLE</t>
  </si>
  <si>
    <t>P052417693974D</t>
  </si>
  <si>
    <t>OKAH SAMSON</t>
  </si>
  <si>
    <t>M021712624364A</t>
  </si>
  <si>
    <t>I.T SOLUTIONS SARL</t>
  </si>
  <si>
    <t>I.T SOLUTIONS</t>
  </si>
  <si>
    <t>M082417243288N</t>
  </si>
  <si>
    <t>COLLÈGE D'ENSEIGNEMENT SECONDAIRE GÉNÉRAL DE BAWAN</t>
  </si>
  <si>
    <t>CES DE BAWAN</t>
  </si>
  <si>
    <t>P018716618015G</t>
  </si>
  <si>
    <t>P086616154569J</t>
  </si>
  <si>
    <t>M101000034519L</t>
  </si>
  <si>
    <t>SOL SOLUTION AFRIQUE CENT</t>
  </si>
  <si>
    <t>SOL SOLUTION AFR.CEN</t>
  </si>
  <si>
    <t>P086200489467J</t>
  </si>
  <si>
    <t>NGO MAYACK THERESE</t>
  </si>
  <si>
    <t>P077900293385P</t>
  </si>
  <si>
    <t>TCHOUATA PEKO</t>
  </si>
  <si>
    <t>DEFLANDESSE</t>
  </si>
  <si>
    <t>P086512566515Y</t>
  </si>
  <si>
    <t>MOUGUENDATCHOUA PIERRE</t>
  </si>
  <si>
    <t>P029117702581E</t>
  </si>
  <si>
    <t>SANJONGUET KUITCHE</t>
  </si>
  <si>
    <t>P058512420200R</t>
  </si>
  <si>
    <t>BENDEIG NGONG CATHRINE</t>
  </si>
  <si>
    <t>BENDEIG NGONG</t>
  </si>
  <si>
    <t>P067218029946D</t>
  </si>
  <si>
    <t>NJONG EPSE KOMANDU</t>
  </si>
  <si>
    <t>VERONICA SIH.</t>
  </si>
  <si>
    <t>M032117093757G</t>
  </si>
  <si>
    <t>SOCIETE COOPERATIVE SIMPLIFIEE DES PRODUCTEURS DE COTON DE MBEM</t>
  </si>
  <si>
    <t>SCOOPS SO'O PEN</t>
  </si>
  <si>
    <t>P058616665603J</t>
  </si>
  <si>
    <t>LONTCHI MOTIO</t>
  </si>
  <si>
    <t>P018117403275J</t>
  </si>
  <si>
    <t>IBRAHIMA KAIGAMA</t>
  </si>
  <si>
    <t>P116015750955L</t>
  </si>
  <si>
    <t>KOLKOL</t>
  </si>
  <si>
    <t>P079618358283R</t>
  </si>
  <si>
    <t>MATAKONE LALAO</t>
  </si>
  <si>
    <t>SANUEL</t>
  </si>
  <si>
    <t>P016712640009K</t>
  </si>
  <si>
    <t>Ngnintedem Christine</t>
  </si>
  <si>
    <t>Ets Ngnintedem christine</t>
  </si>
  <si>
    <t>P089318188148F</t>
  </si>
  <si>
    <t>MAHAMAT HISSENE</t>
  </si>
  <si>
    <t>(ETS FATMA SERVICES)</t>
  </si>
  <si>
    <t>P127000078040W</t>
  </si>
  <si>
    <t>P089917485297T</t>
  </si>
  <si>
    <t>TIUDO NJASINE</t>
  </si>
  <si>
    <t>P016212679682J</t>
  </si>
  <si>
    <t>ADAMOU GADJI</t>
  </si>
  <si>
    <t>P048516053865Z</t>
  </si>
  <si>
    <t>ADIOBO ADIOBO</t>
  </si>
  <si>
    <t>P029016024378W</t>
  </si>
  <si>
    <t>NPONG</t>
  </si>
  <si>
    <t>NAGERE</t>
  </si>
  <si>
    <t>M042416729304H</t>
  </si>
  <si>
    <t>BIOLECTRONIC CAMEROON SARL</t>
  </si>
  <si>
    <t>MAINTENANCE ET FOURNITURE DU MATERIEL BIOMEDICAL , PRESTATIONS DIVERSES</t>
  </si>
  <si>
    <t>P028317096229L</t>
  </si>
  <si>
    <t>ETS SIMOTEX</t>
  </si>
  <si>
    <t>SIMEU JEAN CYRIL</t>
  </si>
  <si>
    <t>P028817095665K</t>
  </si>
  <si>
    <t>MATZO DESIREE</t>
  </si>
  <si>
    <t>BLONDE</t>
  </si>
  <si>
    <t>P086718401385Z</t>
  </si>
  <si>
    <t>ETS NSUH CLETUS NTCHE</t>
  </si>
  <si>
    <t>M031512301815R</t>
  </si>
  <si>
    <t>SOCIETE KENCOM SARL</t>
  </si>
  <si>
    <t>"KENCOM SARL"</t>
  </si>
  <si>
    <t>P127216126317U</t>
  </si>
  <si>
    <t>P035900261368S</t>
  </si>
  <si>
    <t>MBOUOYEGNO</t>
  </si>
  <si>
    <t>M082116402641Y</t>
  </si>
  <si>
    <t>KIMKLEV DIAPER WORLD LTD</t>
  </si>
  <si>
    <t>(K.D.W.LTD)</t>
  </si>
  <si>
    <t>SALE OF BABIES, TODDLER, CHILDREN, PREGNANT WOMEN AND NURSING MOTHER, GENERAL RENTALS, INTERIOR DECORATOR, GENERAL COMMERCE.</t>
  </si>
  <si>
    <t>P048512568654F</t>
  </si>
  <si>
    <t>TCHOUONKAHHUIKAMGA CHARLI</t>
  </si>
  <si>
    <t>P020218089008U</t>
  </si>
  <si>
    <t>TCHAMDJOU DSINDJUI</t>
  </si>
  <si>
    <t>P087812436468F</t>
  </si>
  <si>
    <t>AZUBUIKE RAYMOND FERDINAND</t>
  </si>
  <si>
    <t>ETS AZUBUIKE RAYMOND FERDINAND</t>
  </si>
  <si>
    <t>M012317828069U</t>
  </si>
  <si>
    <t>SOCIETE PHARMACIE DE YOKADOUMA SARL</t>
  </si>
  <si>
    <t>P039416737125E</t>
  </si>
  <si>
    <t>ALIMA MVOGO</t>
  </si>
  <si>
    <t>ASSOCIATIONS</t>
  </si>
  <si>
    <t>M129017653639N</t>
  </si>
  <si>
    <t>ASSOCIATION DES RESSORTISSANTS DE L'ADAMAOUA</t>
  </si>
  <si>
    <t>P028317856987C</t>
  </si>
  <si>
    <t>FOSSUO TALLA</t>
  </si>
  <si>
    <t>P017412639816N</t>
  </si>
  <si>
    <t>MAYO EPSEE KOUFANA</t>
  </si>
  <si>
    <t>M032416493864H</t>
  </si>
  <si>
    <t>TIG BP  B</t>
  </si>
  <si>
    <t>P048716094943Z</t>
  </si>
  <si>
    <t>DJOMENI NGAMALEU</t>
  </si>
  <si>
    <t>AIMEE YVONNE</t>
  </si>
  <si>
    <t>M102518244102H</t>
  </si>
  <si>
    <t>OJM TRAVELS &amp; TOURS SARL</t>
  </si>
  <si>
    <t>O.J.M SARL</t>
  </si>
  <si>
    <t>M109800024722N</t>
  </si>
  <si>
    <t>TRAUMA CENTRE</t>
  </si>
  <si>
    <t>P098615997154J</t>
  </si>
  <si>
    <t>MADJIKA YAMA</t>
  </si>
  <si>
    <t>VENDEUR DE SAC VIDE D'ENGRAIS</t>
  </si>
  <si>
    <t>P066015152705Z</t>
  </si>
  <si>
    <t>P019617102006L</t>
  </si>
  <si>
    <t>PIEUMI KOMGUEM</t>
  </si>
  <si>
    <t>FRANK KAREL</t>
  </si>
  <si>
    <t>P067512115516M</t>
  </si>
  <si>
    <t>MANTSANA (BET ETS BATI SERVICES)</t>
  </si>
  <si>
    <t>P038317652677R</t>
  </si>
  <si>
    <t>PASCALINE AIMÉE</t>
  </si>
  <si>
    <t>P127915251709M</t>
  </si>
  <si>
    <t>P019718094825M</t>
  </si>
  <si>
    <t>NGUEMKAM KOM</t>
  </si>
  <si>
    <t>P038112603142E</t>
  </si>
  <si>
    <t>MARLYSE FLORA</t>
  </si>
  <si>
    <t>M012217760646B</t>
  </si>
  <si>
    <t>BEST WIN SARL</t>
  </si>
  <si>
    <t>M080518440913R</t>
  </si>
  <si>
    <t>GROUPE SCOLAIRE BILINGUE LES STÉPHANOISES DE LUXE</t>
  </si>
  <si>
    <t>P109217911654D</t>
  </si>
  <si>
    <t>ATAMAGHA MULUH</t>
  </si>
  <si>
    <t>P017417805992T</t>
  </si>
  <si>
    <t>KENMOE  JOSEPH</t>
  </si>
  <si>
    <t>P059817641248Q</t>
  </si>
  <si>
    <t>MAHMOUD SALI</t>
  </si>
  <si>
    <t>P128816666109B</t>
  </si>
  <si>
    <t>OSAMA AHMED ABDELKADER TAWFIK YEHIA</t>
  </si>
  <si>
    <t>P019016991596B</t>
  </si>
  <si>
    <t>P019016583547G</t>
  </si>
  <si>
    <t>HASSAN MADI</t>
  </si>
  <si>
    <t>EDUCATION, SOUTIEN MEDICAL ET PARAMEDICAL.</t>
  </si>
  <si>
    <t>M032517628305F</t>
  </si>
  <si>
    <t>AVIA CARE ASSOCIATION</t>
  </si>
  <si>
    <t>A.C.A.</t>
  </si>
  <si>
    <t>P018316697964J</t>
  </si>
  <si>
    <t>EVOU MEKOU</t>
  </si>
  <si>
    <t>ELISABETH SYRIELLE LARISSA</t>
  </si>
  <si>
    <t>P068312526739R</t>
  </si>
  <si>
    <t>DENOU HERMANN ERIC</t>
  </si>
  <si>
    <t>(ETS. B.T.P GEO PRO)</t>
  </si>
  <si>
    <t>P027216976561M</t>
  </si>
  <si>
    <t>FOPI JACQUES</t>
  </si>
  <si>
    <t>(ETS FOPI</t>
  </si>
  <si>
    <t>P047015500137Y</t>
  </si>
  <si>
    <t>NLEME MVELE</t>
  </si>
  <si>
    <t>JASPER BLAISE</t>
  </si>
  <si>
    <t>P069418022734S</t>
  </si>
  <si>
    <t>NZEOGHA NOGNING</t>
  </si>
  <si>
    <t>P118216876304Y</t>
  </si>
  <si>
    <t>ORGA</t>
  </si>
  <si>
    <t>M102316126039G</t>
  </si>
  <si>
    <t>VAN PETROLEUM SA</t>
  </si>
  <si>
    <t>P058018336900N</t>
  </si>
  <si>
    <t>LEKE SEBASTINE</t>
  </si>
  <si>
    <t>ZEMBEH</t>
  </si>
  <si>
    <t>P076912601614X</t>
  </si>
  <si>
    <t>HAWA ENYEGUE</t>
  </si>
  <si>
    <t>P018718307027C</t>
  </si>
  <si>
    <t>JUSTUS IFEBUCHE</t>
  </si>
  <si>
    <t>P112217706478C</t>
  </si>
  <si>
    <t>BUILDING FACILITIES FOR WATER TREATMENT</t>
  </si>
  <si>
    <t>M101612588036Q</t>
  </si>
  <si>
    <t>INRIGO AFRICA LIMITED</t>
  </si>
  <si>
    <t>P068317765443M</t>
  </si>
  <si>
    <t>AYUK JOSEPH ETCHI .</t>
  </si>
  <si>
    <t>M022517624764D</t>
  </si>
  <si>
    <t>BK-SERVICES SARL</t>
  </si>
  <si>
    <t>GENIE CIVIL, COMMERCE GENERAL,PRESTATION DE SERVICES,AGRICULTURE ,IMPORT-EXPORT</t>
  </si>
  <si>
    <t>P040118405096X</t>
  </si>
  <si>
    <t>SANGBONG</t>
  </si>
  <si>
    <t>FULA</t>
  </si>
  <si>
    <t>M091512500510Q</t>
  </si>
  <si>
    <t>SCI SOJUFRAN</t>
  </si>
  <si>
    <t>P109517548273F</t>
  </si>
  <si>
    <t>GOUBOUI</t>
  </si>
  <si>
    <t>P087618430397C</t>
  </si>
  <si>
    <t>BIH MUMA Epse MFORBISI</t>
  </si>
  <si>
    <t>FRIDAH</t>
  </si>
  <si>
    <t>P039717448772B</t>
  </si>
  <si>
    <t>TANKIO</t>
  </si>
  <si>
    <t>LINDA CARELLE</t>
  </si>
  <si>
    <t>P028716616778B</t>
  </si>
  <si>
    <t>ANGE ODILE</t>
  </si>
  <si>
    <t>M010700022205X</t>
  </si>
  <si>
    <t>ELECTCHIM SARL</t>
  </si>
  <si>
    <t>P087112829640D</t>
  </si>
  <si>
    <t>EKOMI ALAIN BRICE</t>
  </si>
  <si>
    <t>(ETS B&amp;K)</t>
  </si>
  <si>
    <t>RÉCEPTION DES DONDS-OCTROIE DES CRÉDITS</t>
  </si>
  <si>
    <t>M122217766605J</t>
  </si>
  <si>
    <t>NEERO</t>
  </si>
  <si>
    <t>P078017940345Z</t>
  </si>
  <si>
    <t>FOFIE YONTA</t>
  </si>
  <si>
    <t>P110418169410R</t>
  </si>
  <si>
    <t>M122317784154H</t>
  </si>
  <si>
    <t>ASSOCIATION DES FEMMES POUR L'ÉPARGNE ET LE CREDIT DE KUTTE CONTRE LES VIOLENCES BASEES SUR LE GENRE</t>
  </si>
  <si>
    <t>AFECLVG</t>
  </si>
  <si>
    <t>P127112968331S</t>
  </si>
  <si>
    <t>FOSSO SAMUEL</t>
  </si>
  <si>
    <t>M062217435588K</t>
  </si>
  <si>
    <t>SOCIETE BONNECHAIR SARL</t>
  </si>
  <si>
    <t>SOBOCHAIR SARL</t>
  </si>
  <si>
    <t>P067817551408M</t>
  </si>
  <si>
    <t>P099914379956F</t>
  </si>
  <si>
    <t>SONWA TASSE</t>
  </si>
  <si>
    <t>M091914141498U</t>
  </si>
  <si>
    <t>GLOBALS DYNAMICS TECHNOLOGIES SARL</t>
  </si>
  <si>
    <t>GDT SARL</t>
  </si>
  <si>
    <t>P088000347206R</t>
  </si>
  <si>
    <t>MINKAM MINKAM LIBOIRE</t>
  </si>
  <si>
    <t>ETS MINKAM</t>
  </si>
  <si>
    <t>M022118492596G</t>
  </si>
  <si>
    <t>KOHEFIN S.A</t>
  </si>
  <si>
    <t>P040218372680B</t>
  </si>
  <si>
    <t>NDEKI DONFACK</t>
  </si>
  <si>
    <t>DOLI CHAINESE</t>
  </si>
  <si>
    <t>P109317742979D</t>
  </si>
  <si>
    <t>NGUIMFACK NKENFACK</t>
  </si>
  <si>
    <t>P016618531078X</t>
  </si>
  <si>
    <t>TCHUMKAM EPSE NKOUAMI</t>
  </si>
  <si>
    <t>P078612469045A</t>
  </si>
  <si>
    <t>WANKEN HORTENCE</t>
  </si>
  <si>
    <t>P056314554251Q</t>
  </si>
  <si>
    <t>JEAN MEZERETTE</t>
  </si>
  <si>
    <t>M092317139782R</t>
  </si>
  <si>
    <t>INSTITUT DE FORMATION PROFESSIONNELLE EN TECHNOLOGIE DES LABORATOIRES</t>
  </si>
  <si>
    <t>IFP TEL</t>
  </si>
  <si>
    <t>P049916924355M</t>
  </si>
  <si>
    <t>MBELE JOEL NEBA</t>
  </si>
  <si>
    <t>P077417784414D</t>
  </si>
  <si>
    <t>MBOKOU MPANGOUN</t>
  </si>
  <si>
    <t>M022118474176K</t>
  </si>
  <si>
    <t>GROUPE TIOGO HOLDING SARL</t>
  </si>
  <si>
    <t>P128216067923L</t>
  </si>
  <si>
    <t>FOUPOUAPOUEGNIGNI</t>
  </si>
  <si>
    <t>M111612648427L</t>
  </si>
  <si>
    <t>STE DE PRODUCTION DU MAÏS DE L'ADAMAOUA</t>
  </si>
  <si>
    <t>SOCOMAD</t>
  </si>
  <si>
    <t>M022318164666Q</t>
  </si>
  <si>
    <t>ZOULOU DISTRIBUTION SARL</t>
  </si>
  <si>
    <t>P018717796248T</t>
  </si>
  <si>
    <t>TSAGOUA</t>
  </si>
  <si>
    <t>RODRIGUE ROMEO</t>
  </si>
  <si>
    <t>M022014406961E</t>
  </si>
  <si>
    <t>NEW DEAL SARL</t>
  </si>
  <si>
    <t>P068818527607N</t>
  </si>
  <si>
    <t>TCHAM YOKO</t>
  </si>
  <si>
    <t>P018812912476H</t>
  </si>
  <si>
    <t>ONGUENE ELOUNDOU ROMEO AIME</t>
  </si>
  <si>
    <t>P122016567660X</t>
  </si>
  <si>
    <t>TIZI PASCAL</t>
  </si>
  <si>
    <t>P019414722411Y</t>
  </si>
  <si>
    <t>TAMBE EBOT JOHN</t>
  </si>
  <si>
    <t>P039316825319Z</t>
  </si>
  <si>
    <t>ERNEST AJI</t>
  </si>
  <si>
    <t>P109617424820E</t>
  </si>
  <si>
    <t>Provision of vidéo games</t>
  </si>
  <si>
    <t>M112417221595F</t>
  </si>
  <si>
    <t>KIRIKOU'S PLAYROOM LTD</t>
  </si>
  <si>
    <t>M072416903009E</t>
  </si>
  <si>
    <t>CAMFID ENGINEERING LIMITED</t>
  </si>
  <si>
    <t>P115318467555B</t>
  </si>
  <si>
    <t>LEMDJOU EPSE MBONWO</t>
  </si>
  <si>
    <t>AGNES.</t>
  </si>
  <si>
    <t>P098716176016U</t>
  </si>
  <si>
    <t>TEKUETCHE</t>
  </si>
  <si>
    <t>JEROME BIENVENUE</t>
  </si>
  <si>
    <t>P019517723839G</t>
  </si>
  <si>
    <t>ABDOU WAHIDOU</t>
  </si>
  <si>
    <t>P010117659338K</t>
  </si>
  <si>
    <t>KOULOM MBOUOMBOUO</t>
  </si>
  <si>
    <t>P039116723518U</t>
  </si>
  <si>
    <t>P029116242667D</t>
  </si>
  <si>
    <t>P056117520262C</t>
  </si>
  <si>
    <t>P077217864185Y</t>
  </si>
  <si>
    <t>NGUEDI</t>
  </si>
  <si>
    <t>P018116637079C</t>
  </si>
  <si>
    <t>NDO´O BELINGA</t>
  </si>
  <si>
    <t>MARTHE MANETTE</t>
  </si>
  <si>
    <t>M052318235182L</t>
  </si>
  <si>
    <t>PDP CATALE</t>
  </si>
  <si>
    <t>CATALE</t>
  </si>
  <si>
    <t>INGÉNIERIE AGRICOLE ET PRÉSENTATION DE SERVICES</t>
  </si>
  <si>
    <t>M051217028642H</t>
  </si>
  <si>
    <t>ETS SALEMA &amp; FILS</t>
  </si>
  <si>
    <t>M122417701888E</t>
  </si>
  <si>
    <t>GROUPE AGRO-PASTORAL DE WAFANGO GAROUA/GIC ESSAYONS-VOIR</t>
  </si>
  <si>
    <t>DÉMATÉRIALISATION DE MARCHÉS PUBLICS</t>
  </si>
  <si>
    <t>M042417440934L</t>
  </si>
  <si>
    <t>PROJET E-PROCUREMENT</t>
  </si>
  <si>
    <t>COLEPS</t>
  </si>
  <si>
    <t>M011912749661R</t>
  </si>
  <si>
    <t>GLOBAL ENERGY &amp; POWER SOLUTIONS SARL</t>
  </si>
  <si>
    <t>GEPS SARL</t>
  </si>
  <si>
    <t>P069017144585W</t>
  </si>
  <si>
    <t>BONDA DJOMENI</t>
  </si>
  <si>
    <t>P099116304203N</t>
  </si>
  <si>
    <t>NANIKA</t>
  </si>
  <si>
    <t>P047014416013N</t>
  </si>
  <si>
    <t>P125417745283S</t>
  </si>
  <si>
    <t>Emmanuel Josue</t>
  </si>
  <si>
    <t>P039617176745J</t>
  </si>
  <si>
    <t>CHIEUSSIE NOUMI</t>
  </si>
  <si>
    <t>P120016728882T</t>
  </si>
  <si>
    <t>IZUCHUKWU SOLOMON</t>
  </si>
  <si>
    <t>VENTE D'HUILE DE MOTEUR</t>
  </si>
  <si>
    <t>P017712635114G</t>
  </si>
  <si>
    <t>NABADJI</t>
  </si>
  <si>
    <t>P019117710441E</t>
  </si>
  <si>
    <t>P090116734112X</t>
  </si>
  <si>
    <t>NWAKOZOR SOMTOCHUKWU MICHAEL</t>
  </si>
  <si>
    <t>P038812574629P</t>
  </si>
  <si>
    <t>CHE JULIUS ATANGCHO</t>
  </si>
  <si>
    <t>P107117276807J</t>
  </si>
  <si>
    <t>EKO OKWUNDU</t>
  </si>
  <si>
    <t>NDUKIFE</t>
  </si>
  <si>
    <t>P017400156030R</t>
  </si>
  <si>
    <t>YEMDJI RAYMOND</t>
  </si>
  <si>
    <t>P128917566499S</t>
  </si>
  <si>
    <t>P046800224720P</t>
  </si>
  <si>
    <t>NTSOP FRANCIS FORSONG</t>
  </si>
  <si>
    <t>P087017658957F</t>
  </si>
  <si>
    <t>M012517804357H</t>
  </si>
  <si>
    <t>CLUB 10 DE MENDONG</t>
  </si>
  <si>
    <t>CLUB10</t>
  </si>
  <si>
    <t>M091617430446F</t>
  </si>
  <si>
    <t>JEUX DES PERSONNES SPECIALES DE L'AFRIQUE FRANCOPHONE</t>
  </si>
  <si>
    <t>JPSAF</t>
  </si>
  <si>
    <t>ORGANISATION DES COMPETITIONS ET DES FORMATIONS POUR LES PAYS AFRICAINS/PRESTATION DE SERVICES</t>
  </si>
  <si>
    <t>P010417186111J</t>
  </si>
  <si>
    <t>ALHADJI MOHAMAN SALI DEMSA</t>
  </si>
  <si>
    <t>(ETS AMSD ALHADJI MOHAMAN SALI DEMSA)</t>
  </si>
  <si>
    <t>P097615127401N</t>
  </si>
  <si>
    <t>P029717794241C</t>
  </si>
  <si>
    <t>ANABEL CHINENYE</t>
  </si>
  <si>
    <t>P020317894800U</t>
  </si>
  <si>
    <t>ALIOU OUSMAN</t>
  </si>
  <si>
    <t>P038618004435A</t>
  </si>
  <si>
    <t>DJUFFOUO NADEGE FLORE</t>
  </si>
  <si>
    <t>P017300438727G</t>
  </si>
  <si>
    <t>AMAKAGNA</t>
  </si>
  <si>
    <t>M029000009331F</t>
  </si>
  <si>
    <t>AGENCE NAT. APPUI DVPT FO</t>
  </si>
  <si>
    <t>ANAFOR</t>
  </si>
  <si>
    <t>P099517987628W</t>
  </si>
  <si>
    <t>NDETE</t>
  </si>
  <si>
    <t>P015300044431T</t>
  </si>
  <si>
    <t>P056300253045A</t>
  </si>
  <si>
    <t>MEKALA JEANNE D'ARC</t>
  </si>
  <si>
    <t>ETS MKC AFFAIRES</t>
  </si>
  <si>
    <t>P089918088781X</t>
  </si>
  <si>
    <t>P078612519461S</t>
  </si>
  <si>
    <t>ETS UME ONWUBIKO</t>
  </si>
  <si>
    <t>P019918529277J</t>
  </si>
  <si>
    <t>SALAMATOU HAMIDOU</t>
  </si>
  <si>
    <t>P057016764578H</t>
  </si>
  <si>
    <t>P017918418112D</t>
  </si>
  <si>
    <t>NGO MBADI</t>
  </si>
  <si>
    <t>CARINE ROLAND</t>
  </si>
  <si>
    <t>P069716601587K</t>
  </si>
  <si>
    <t>EDIMA EKOUMA</t>
  </si>
  <si>
    <t>VIVIANE LYSA</t>
  </si>
  <si>
    <t>M082517950677N</t>
  </si>
  <si>
    <t>MEG SOLUTIONS SARL</t>
  </si>
  <si>
    <t>P068518360145E</t>
  </si>
  <si>
    <t>SYLVESTER LONGNING ASANGAH</t>
  </si>
  <si>
    <t>P067517178761R</t>
  </si>
  <si>
    <t>P077516208169A</t>
  </si>
  <si>
    <t>KEMLOH MAGNIFOUET EPSE NGUEABOU</t>
  </si>
  <si>
    <t>MARTHE LYDIE</t>
  </si>
  <si>
    <t>P018712415286X</t>
  </si>
  <si>
    <t>P037817141378B</t>
  </si>
  <si>
    <t>TCHOUANYEP NOUNGAN</t>
  </si>
  <si>
    <t>P018017035417A</t>
  </si>
  <si>
    <t>MOUMPIE</t>
  </si>
  <si>
    <t>PAUL HERVE</t>
  </si>
  <si>
    <t>P128516581103C</t>
  </si>
  <si>
    <t>KOUDJOUNG FAHA</t>
  </si>
  <si>
    <t>CALORINE MIMI</t>
  </si>
  <si>
    <t>P037012150155S</t>
  </si>
  <si>
    <t>TCHIMTCHOUA  MARCELINE</t>
  </si>
  <si>
    <t>P027116264004E</t>
  </si>
  <si>
    <t>MABREI ROSALIE</t>
  </si>
  <si>
    <t>P127011636287W</t>
  </si>
  <si>
    <t>TIOMAH</t>
  </si>
  <si>
    <t>PIEBA BERTRAND DESIRE</t>
  </si>
  <si>
    <t>M052416752416S</t>
  </si>
  <si>
    <t>GIC AGRO-INDUSTRY OF BALENGOU</t>
  </si>
  <si>
    <t>M051817373997L</t>
  </si>
  <si>
    <t>GROUPE SCOLAIRE LAÏC BILINGUE SILICON VALLEY</t>
  </si>
  <si>
    <t>NKOL-MBOM</t>
  </si>
  <si>
    <t>M041512374267L</t>
  </si>
  <si>
    <t>CIMA SARL</t>
  </si>
  <si>
    <t>P015415490437S</t>
  </si>
  <si>
    <t>P050016401923R</t>
  </si>
  <si>
    <t>DJANKOU TCHAYA</t>
  </si>
  <si>
    <t>P018918208855M</t>
  </si>
  <si>
    <t>FOUODJI FLORENTINE</t>
  </si>
  <si>
    <t>P125500073854A</t>
  </si>
  <si>
    <t>EWUNJOK NJAKIM</t>
  </si>
  <si>
    <t>M120417240989P</t>
  </si>
  <si>
    <t>EP DJODJOL</t>
  </si>
  <si>
    <t>P099918113595A</t>
  </si>
  <si>
    <t>ERNEST SHU</t>
  </si>
  <si>
    <t>P019216973385R</t>
  </si>
  <si>
    <t>NGOKO KAZE</t>
  </si>
  <si>
    <t>HUGUE AIME</t>
  </si>
  <si>
    <t>P118414702191S</t>
  </si>
  <si>
    <t>WILLIAM MBI</t>
  </si>
  <si>
    <t>P039012495215T</t>
  </si>
  <si>
    <t>P078416879813Q</t>
  </si>
  <si>
    <t>GOUESTO NLOGA</t>
  </si>
  <si>
    <t>JOEL HORTENT</t>
  </si>
  <si>
    <t>P122016516603X</t>
  </si>
  <si>
    <t>AZEMFACK ETIENNE</t>
  </si>
  <si>
    <t>P036612618802J</t>
  </si>
  <si>
    <t>P049012676189M</t>
  </si>
  <si>
    <t>NGAKAM CHEUMEN MAURICE RAMSES</t>
  </si>
  <si>
    <t>P069316421102Y</t>
  </si>
  <si>
    <t>NGAMALEU POUKAM</t>
  </si>
  <si>
    <t>PIERRE IRENEE</t>
  </si>
  <si>
    <t>P119112413639C</t>
  </si>
  <si>
    <t>OUKASSAH BOUBA</t>
  </si>
  <si>
    <t>P129012672138N</t>
  </si>
  <si>
    <t>MOLLE SONGUE</t>
  </si>
  <si>
    <t>P098318263771S</t>
  </si>
  <si>
    <t>M019217810469K</t>
  </si>
  <si>
    <t>GHS NYASOSO</t>
  </si>
  <si>
    <t>M079715103433E</t>
  </si>
  <si>
    <t>ECOLE FRANCO-ARABE DE LA FRATERNITE</t>
  </si>
  <si>
    <t>EFAF</t>
  </si>
  <si>
    <t>P080717071453W</t>
  </si>
  <si>
    <t>AYOMBA AYOMBA</t>
  </si>
  <si>
    <t>THIERRY GABIN</t>
  </si>
  <si>
    <t>M042318175081W</t>
  </si>
  <si>
    <t>YUNICBIZ SARL</t>
  </si>
  <si>
    <t>P068716258845T</t>
  </si>
  <si>
    <t>CHILATCHA TAGAH COLLINS</t>
  </si>
  <si>
    <t>ETS POMEMA</t>
  </si>
  <si>
    <t>P077615294315F</t>
  </si>
  <si>
    <t>P086911726896Q</t>
  </si>
  <si>
    <t>SONG DIYANI</t>
  </si>
  <si>
    <t>DANIEL SOSTHENE</t>
  </si>
  <si>
    <t>M042517705893H</t>
  </si>
  <si>
    <t>COCO-FEE SARL</t>
  </si>
  <si>
    <t>P058613274885G</t>
  </si>
  <si>
    <t>MEGNENGUE STEPHANIE NADEGE</t>
  </si>
  <si>
    <t>P057617512229Y</t>
  </si>
  <si>
    <t>NGO MANGUELLE AGNES ORELIE</t>
  </si>
  <si>
    <t>(ETS DASSAUT)</t>
  </si>
  <si>
    <t>PRESTATIONS DE SERVICES, COMMERCE GENERAL, IMPORT-EXPORT ET VENTE CONSO INFORMATIQUE</t>
  </si>
  <si>
    <t>P018917570342E</t>
  </si>
  <si>
    <t>P049312670876L</t>
  </si>
  <si>
    <t>FANSI KAKAM</t>
  </si>
  <si>
    <t>CHRYSTHE VILLARD</t>
  </si>
  <si>
    <t>P079417341701P</t>
  </si>
  <si>
    <t>TANDOH</t>
  </si>
  <si>
    <t>MELVIS NDIKUM</t>
  </si>
  <si>
    <t>P069618412306U</t>
  </si>
  <si>
    <t>TADAJE KENFACK</t>
  </si>
  <si>
    <t>P108716878221J</t>
  </si>
  <si>
    <t>EMILIENNE CHRISTELLE</t>
  </si>
  <si>
    <t>P047515994335A</t>
  </si>
  <si>
    <t>ELÉONORE</t>
  </si>
  <si>
    <t>PROMOTRICE SALON DE BEAUTÉ</t>
  </si>
  <si>
    <t>P128617130802Z</t>
  </si>
  <si>
    <t>SHEI ISHATU WERBONGTI</t>
  </si>
  <si>
    <t>P036712570239N</t>
  </si>
  <si>
    <t>ASALE TECHKLA EMADE</t>
  </si>
  <si>
    <t>P029815178488B</t>
  </si>
  <si>
    <t>NGAMI YOMI FRANK ERIC</t>
  </si>
  <si>
    <t>(ETS LEMINA STORE)</t>
  </si>
  <si>
    <t>P087518036969E</t>
  </si>
  <si>
    <t>ATEMKENG EPSE ANANGOU</t>
  </si>
  <si>
    <t>P038916223829L</t>
  </si>
  <si>
    <t>MFOUAPON MAMA.</t>
  </si>
  <si>
    <t>ETS MFOUAPON MAMA</t>
  </si>
  <si>
    <t>P122016995322K</t>
  </si>
  <si>
    <t>P019617675411P</t>
  </si>
  <si>
    <t>DJUIDJE GUIFO</t>
  </si>
  <si>
    <t>BOLIVIANE MICHELLE</t>
  </si>
  <si>
    <t>P058317231502S</t>
  </si>
  <si>
    <t>DIFFO TIKOU</t>
  </si>
  <si>
    <t>M122015282519K</t>
  </si>
  <si>
    <t>SOCIETE DE TRAVAUX ET MAINTENANCE SARL</t>
  </si>
  <si>
    <t>P029417200448W</t>
  </si>
  <si>
    <t>WELL</t>
  </si>
  <si>
    <t>CONSULTANT MARKETING DIGITAL</t>
  </si>
  <si>
    <t>P119916780851X</t>
  </si>
  <si>
    <t>NGAMI TCHANA</t>
  </si>
  <si>
    <t>WULFAN</t>
  </si>
  <si>
    <t>P100016665730F</t>
  </si>
  <si>
    <t>PRINCE WILL BURINYUY</t>
  </si>
  <si>
    <t>P122016200524A</t>
  </si>
  <si>
    <t>CHIJOH BRIGET</t>
  </si>
  <si>
    <t>CAMPAGNE DE SENSIBILISAION</t>
  </si>
  <si>
    <t>M032417353680W</t>
  </si>
  <si>
    <t>ONE FOREST YOUTH INITIATIVE</t>
  </si>
  <si>
    <t>P098415983329U</t>
  </si>
  <si>
    <t>FRANKY THIERY</t>
  </si>
  <si>
    <t>M071916632699A</t>
  </si>
  <si>
    <t>INSTITUT BILINGUE TAGO</t>
  </si>
  <si>
    <t>IBT</t>
  </si>
  <si>
    <t>P109717344073B</t>
  </si>
  <si>
    <t>MBE HAMATCHI</t>
  </si>
  <si>
    <t>STEVE ALEX</t>
  </si>
  <si>
    <t>P087817882256Q</t>
  </si>
  <si>
    <t>.TIMENI CHEMENI</t>
  </si>
  <si>
    <t>P028318336033X</t>
  </si>
  <si>
    <t>.Togue Talom.</t>
  </si>
  <si>
    <t>Victor.</t>
  </si>
  <si>
    <t>P122017432251M</t>
  </si>
  <si>
    <t>TOHA MERLIN</t>
  </si>
  <si>
    <t>M022618389457M</t>
  </si>
  <si>
    <t>VELORA GLOBAL</t>
  </si>
  <si>
    <t>P119118216696P</t>
  </si>
  <si>
    <t>Dzernjo Rilwanoflahi</t>
  </si>
  <si>
    <t>M129616877206E</t>
  </si>
  <si>
    <t>ASARSUD</t>
  </si>
  <si>
    <t>P068117758143X</t>
  </si>
  <si>
    <t>M012118558096U</t>
  </si>
  <si>
    <t>COLLEGE BILINGUE LES TRAVAILLEURS</t>
  </si>
  <si>
    <t>P019017500053C</t>
  </si>
  <si>
    <t>P018714422193C</t>
  </si>
  <si>
    <t>RESTAURATION , BH</t>
  </si>
  <si>
    <t>P059717074716D</t>
  </si>
  <si>
    <t>MOUASSOM KAMENI</t>
  </si>
  <si>
    <t>P077818187398Q</t>
  </si>
  <si>
    <t>Wouentem</t>
  </si>
  <si>
    <t>P057517724185N</t>
  </si>
  <si>
    <t>BELL PIE</t>
  </si>
  <si>
    <t>P067600188353T</t>
  </si>
  <si>
    <t>P057416072276U</t>
  </si>
  <si>
    <t>M099918335500B</t>
  </si>
  <si>
    <t>CENTRE DE SANTE INTEGRE DE WOGOMDOU</t>
  </si>
  <si>
    <t>CSI WOGOMDOU</t>
  </si>
  <si>
    <t>P119916474243H</t>
  </si>
  <si>
    <t>OUSSAMA OUMAROU</t>
  </si>
  <si>
    <t>P027212284719C</t>
  </si>
  <si>
    <t>M091916044781P</t>
  </si>
  <si>
    <t>CBC LIGHT WORLD MISSION ANGLO-SAXON BOARDING COLLEGE</t>
  </si>
  <si>
    <t>CBC LIGHT WORLD MISSION INTERNATIONAL ANGLO-SAXON BOARDING COLLEGE</t>
  </si>
  <si>
    <t>DISTRIBUTEURS D'IMAGES</t>
  </si>
  <si>
    <t>M090800025753K</t>
  </si>
  <si>
    <t>CANAL + CAMEROUN SA</t>
  </si>
  <si>
    <t>P058614379893U</t>
  </si>
  <si>
    <t>OKODOMBE FOGUING</t>
  </si>
  <si>
    <t>CHRISTELLE CLEMENTINE</t>
  </si>
  <si>
    <t>P129417664295G</t>
  </si>
  <si>
    <t>LANKEW EBENY DONALD</t>
  </si>
  <si>
    <t>P016114413191S</t>
  </si>
  <si>
    <t>ETS EFO LEMOGO</t>
  </si>
  <si>
    <t>P018116349698W</t>
  </si>
  <si>
    <t>MBILEU MBOUO</t>
  </si>
  <si>
    <t>M042217378405U</t>
  </si>
  <si>
    <t>ROYAL HOLDING SARL</t>
  </si>
  <si>
    <t>RH</t>
  </si>
  <si>
    <t>P018616729042N</t>
  </si>
  <si>
    <t>P014600217142H</t>
  </si>
  <si>
    <t>P019114928390K</t>
  </si>
  <si>
    <t>DADA CHAMBERLAIN</t>
  </si>
  <si>
    <t>P026516076510N</t>
  </si>
  <si>
    <t>P077415555219Z</t>
  </si>
  <si>
    <t>P128016663620D</t>
  </si>
  <si>
    <t>ANGO ANGO</t>
  </si>
  <si>
    <t>DAVID FREDDY</t>
  </si>
  <si>
    <t>M021815240265G</t>
  </si>
  <si>
    <t>SOCIETE AULETCH SARL</t>
  </si>
  <si>
    <t>M081217249792Q</t>
  </si>
  <si>
    <t>LYC+ËE DE DOUMAINTANG</t>
  </si>
  <si>
    <t>P127417683850A</t>
  </si>
  <si>
    <t>NGO MOUAHA EPOUSE PODGA NGUINDE</t>
  </si>
  <si>
    <t>ANNE-BLANCHE</t>
  </si>
  <si>
    <t>P098117620906Y</t>
  </si>
  <si>
    <t>SEULEU NJABANG</t>
  </si>
  <si>
    <t>P017617702336B</t>
  </si>
  <si>
    <t>ANNI CHIMBAN</t>
  </si>
  <si>
    <t>P096617340305R</t>
  </si>
  <si>
    <t>MARGUERITE ÉPOUSE SORO</t>
  </si>
  <si>
    <t>M092116447085K</t>
  </si>
  <si>
    <t>WTN INVESTISSEMENT ET SERVICES SARL</t>
  </si>
  <si>
    <t>AGRICULTURE - ELEVAGE - PRESTATIONS DE SERVICES - COMMERCE GÉNÉRAL - IMPORT/EXPORT</t>
  </si>
  <si>
    <t>P067712351872A</t>
  </si>
  <si>
    <t>ALAJEMBA</t>
  </si>
  <si>
    <t>P128816676118L</t>
  </si>
  <si>
    <t>KIBOH JUSTIN NJONSO</t>
  </si>
  <si>
    <t>P058312248305A</t>
  </si>
  <si>
    <t>MADJIOTIO Celine</t>
  </si>
  <si>
    <t>P072417014327U</t>
  </si>
  <si>
    <t>ETS SCREEN PHONE</t>
  </si>
  <si>
    <t>P128113956399N</t>
  </si>
  <si>
    <t>P039517525200A</t>
  </si>
  <si>
    <t>DJOUKOUA NEGOUE SANDRINE</t>
  </si>
  <si>
    <t>P038417076893H</t>
  </si>
  <si>
    <t>EVON ANYE</t>
  </si>
  <si>
    <t>M098917251445R</t>
  </si>
  <si>
    <t>EP BIOMBE</t>
  </si>
  <si>
    <t>P087115135965G</t>
  </si>
  <si>
    <t>NKENMOE NOUPEWOU</t>
  </si>
  <si>
    <t>P098318607131Y</t>
  </si>
  <si>
    <t>KOUDEDJOU TAMETHE</t>
  </si>
  <si>
    <t>P078217808200K</t>
  </si>
  <si>
    <t>WOUNTCHA JOVANI</t>
  </si>
  <si>
    <t>ILDA LAURE</t>
  </si>
  <si>
    <t>P089315989105T</t>
  </si>
  <si>
    <t>P117000494185A</t>
  </si>
  <si>
    <t>ANDRE ADOLPHE</t>
  </si>
  <si>
    <t>M071016934033K</t>
  </si>
  <si>
    <t>SUCCESSION TIMEU PASCAL</t>
  </si>
  <si>
    <t>M129600024036W</t>
  </si>
  <si>
    <t>CONG.MISS.XAVERIENS CAM.</t>
  </si>
  <si>
    <t>M062418372563D</t>
  </si>
  <si>
    <t>. ASSOCIATION DES JEUNES ORIGINAIRES DE KAMKOP 5</t>
  </si>
  <si>
    <t>AJK-5</t>
  </si>
  <si>
    <t>P087800479561L</t>
  </si>
  <si>
    <t>P058916604905D</t>
  </si>
  <si>
    <t>NGAH AYIE</t>
  </si>
  <si>
    <t>BERNADETTE ALINE</t>
  </si>
  <si>
    <t>M092518013461P</t>
  </si>
  <si>
    <t>GLOBAL FREELANCE SARL</t>
  </si>
  <si>
    <t>P019517496790Y</t>
  </si>
  <si>
    <t>NOUOKONG</t>
  </si>
  <si>
    <t>ELIANE MURIEL</t>
  </si>
  <si>
    <t>P019317522576J</t>
  </si>
  <si>
    <t>P087917694569Q</t>
  </si>
  <si>
    <t>Djuidje</t>
  </si>
  <si>
    <t>P100517441241A</t>
  </si>
  <si>
    <t>NGUETUE</t>
  </si>
  <si>
    <t>FERRY BRYAN</t>
  </si>
  <si>
    <t>P029412488443J</t>
  </si>
  <si>
    <t>TAZOYO YENEDA SEVERIN</t>
  </si>
  <si>
    <t>P019316735595J</t>
  </si>
  <si>
    <t>NASSOUROU YAYA</t>
  </si>
  <si>
    <t>P026800258576G</t>
  </si>
  <si>
    <t>RAYMOND NGUMBI</t>
  </si>
  <si>
    <t>P107212245917J</t>
  </si>
  <si>
    <t>OLOMO JEAN DE dieu</t>
  </si>
  <si>
    <t>NON GLACE BAR</t>
  </si>
  <si>
    <t>P028016827023M</t>
  </si>
  <si>
    <t>NGAMENI NOUMOWE CYRILLE</t>
  </si>
  <si>
    <t>(ETS JAF EMERGENCE)</t>
  </si>
  <si>
    <t>P030617948072Q</t>
  </si>
  <si>
    <t>FOOBOP PETSOKOUANG</t>
  </si>
  <si>
    <t>M111914269539D</t>
  </si>
  <si>
    <t>REST ECOLOGY CONSULTING SARL</t>
  </si>
  <si>
    <t>P047818428420M</t>
  </si>
  <si>
    <t>DJOUMESSI KENGNE</t>
  </si>
  <si>
    <t>P018615211139Y</t>
  </si>
  <si>
    <t>P122015481167H</t>
  </si>
  <si>
    <t>BELLA AVINA PIERRE</t>
  </si>
  <si>
    <t>P026716346708G</t>
  </si>
  <si>
    <t>KAMDEM MICHEL AIME L</t>
  </si>
  <si>
    <t>P057916332169A</t>
  </si>
  <si>
    <t>P089918379536K</t>
  </si>
  <si>
    <t>ÉKOUNDA</t>
  </si>
  <si>
    <t>P018400428527K</t>
  </si>
  <si>
    <t>M060417803161Q</t>
  </si>
  <si>
    <t>UNIC SECONDARY SCHOOL</t>
  </si>
  <si>
    <t>P105414378552M</t>
  </si>
  <si>
    <t>BADIFACK MPELE ÉPSE BIDIACE</t>
  </si>
  <si>
    <t>P116918068124J</t>
  </si>
  <si>
    <t>JINFANG</t>
  </si>
  <si>
    <t>P028416126752D</t>
  </si>
  <si>
    <t>MBAKOP ÉPOUSE SOMAGNA</t>
  </si>
  <si>
    <t>P126312712958L</t>
  </si>
  <si>
    <t>KOLONKO LEUTCHA JEAN DE DIEU</t>
  </si>
  <si>
    <t>CHAPITRE 1</t>
  </si>
  <si>
    <t>P097817579284G</t>
  </si>
  <si>
    <t>HADIJA ABAMU</t>
  </si>
  <si>
    <t>M042116068841A</t>
  </si>
  <si>
    <t>STAR LOGISTICS</t>
  </si>
  <si>
    <t>P039317694739N</t>
  </si>
  <si>
    <t>P099516081763L</t>
  </si>
  <si>
    <t>NWANKPU</t>
  </si>
  <si>
    <t>NNAEMEKA HENRY</t>
  </si>
  <si>
    <t>P057017487448H</t>
  </si>
  <si>
    <t>NIYIBIZI AGNES</t>
  </si>
  <si>
    <t>P117100223318M</t>
  </si>
  <si>
    <t>TEGOMO FIDELE</t>
  </si>
  <si>
    <t>P027200223535J</t>
  </si>
  <si>
    <t>MEDJO MENGUE EPSEE HELL</t>
  </si>
  <si>
    <t>EDITH PULCHERIE</t>
  </si>
  <si>
    <t>P030217979840N</t>
  </si>
  <si>
    <t>P010318109349J</t>
  </si>
  <si>
    <t>DELICE MERVEILLE LUCIE</t>
  </si>
  <si>
    <t>P122016764862Q</t>
  </si>
  <si>
    <t>NZOUANGO ALOYS</t>
  </si>
  <si>
    <t>P105013015718X</t>
  </si>
  <si>
    <t>M122417396907P</t>
  </si>
  <si>
    <t>JAMBITHA LOGISTICS AND SERVICES SARL</t>
  </si>
  <si>
    <t>P087117043150J</t>
  </si>
  <si>
    <t>ALEX EGWUATUONWU</t>
  </si>
  <si>
    <t>M092518045984W</t>
  </si>
  <si>
    <t>ACCORD GROUPE SARL</t>
  </si>
  <si>
    <t>P066618520742H</t>
  </si>
  <si>
    <t>BOMBAERTS</t>
  </si>
  <si>
    <t>PASCAL JEAN MARIE F</t>
  </si>
  <si>
    <t>P018818192015C</t>
  </si>
  <si>
    <t>P039412336797Y</t>
  </si>
  <si>
    <t>NASSIROU SAIDIETS</t>
  </si>
  <si>
    <t>ETS NASSIROU SADI</t>
  </si>
  <si>
    <t>P069918013293L</t>
  </si>
  <si>
    <t>Aubin Gabi</t>
  </si>
  <si>
    <t>P079918326930S</t>
  </si>
  <si>
    <t>TEGAA BASIL MULUH</t>
  </si>
  <si>
    <t>P036017643417H</t>
  </si>
  <si>
    <t>BTP/FOURNITURE BUREAU</t>
  </si>
  <si>
    <t>P017800506891X</t>
  </si>
  <si>
    <t>M032014408798L</t>
  </si>
  <si>
    <t>LE TRANSITAIRE D'AFRIQUE SARL</t>
  </si>
  <si>
    <t>LTA SARL</t>
  </si>
  <si>
    <t>P069517389651X</t>
  </si>
  <si>
    <t>GUY MARC</t>
  </si>
  <si>
    <t>P017117865910S</t>
  </si>
  <si>
    <t>TAMOGNE KAMSU ELEONORE</t>
  </si>
  <si>
    <t>M022317272203B</t>
  </si>
  <si>
    <t>ETS NORA ET FAMILLE</t>
  </si>
  <si>
    <t>P077417862133F</t>
  </si>
  <si>
    <t>MOYO BERTIN</t>
  </si>
  <si>
    <t>BYCYCLE SPAIRE PARTS</t>
  </si>
  <si>
    <t>P037812268516K</t>
  </si>
  <si>
    <t>NWITE ORIE</t>
  </si>
  <si>
    <t>P019218559839G</t>
  </si>
  <si>
    <t>KESHAN</t>
  </si>
  <si>
    <t>P109015080240Y</t>
  </si>
  <si>
    <t>AKUNDO LIONEL TIEKU</t>
  </si>
  <si>
    <t>P049218403651B</t>
  </si>
  <si>
    <t>NANKIA VOUFFO</t>
  </si>
  <si>
    <t>DUVALINE</t>
  </si>
  <si>
    <t>P019114778419X</t>
  </si>
  <si>
    <t>MEDENG TENKENGUE</t>
  </si>
  <si>
    <t>CORINE SANDRA</t>
  </si>
  <si>
    <t>M071300047256U</t>
  </si>
  <si>
    <t>STE POLYCLINIQUE BORDEAUX-DOUALA SARL</t>
  </si>
  <si>
    <t>P029012501350P</t>
  </si>
  <si>
    <t>TCHINDA NOUMBOU</t>
  </si>
  <si>
    <t>WANDALIN</t>
  </si>
  <si>
    <t>P016817515664C</t>
  </si>
  <si>
    <t>M110817047377U</t>
  </si>
  <si>
    <t>GROUPE D'INITIATIVE COMMUNE DES AGRICULTEURS ET ELEVEURS DE MBARESSOUMTOU POUR LE LITTORAL</t>
  </si>
  <si>
    <t>GIC AGRIEM</t>
  </si>
  <si>
    <t>P129616054583Z</t>
  </si>
  <si>
    <t>NTANFA ZOUADA</t>
  </si>
  <si>
    <t>P127816315389J</t>
  </si>
  <si>
    <t>ARSHAD ALI</t>
  </si>
  <si>
    <t>P067816630245M</t>
  </si>
  <si>
    <t>P128512635051N</t>
  </si>
  <si>
    <t>TAMENDJON TAMENDJON HERVE</t>
  </si>
  <si>
    <t>TAMENDJON</t>
  </si>
  <si>
    <t>P122015522345K</t>
  </si>
  <si>
    <t>NGOUMOU JEAN</t>
  </si>
  <si>
    <t>P066200507026T</t>
  </si>
  <si>
    <t>M022416427108D</t>
  </si>
  <si>
    <t>SOUAIBOU OUSMANOU BAKARI</t>
  </si>
  <si>
    <t>P118516627528F</t>
  </si>
  <si>
    <t>TCHUNCHE KAMGAING</t>
  </si>
  <si>
    <t>P068011053324T</t>
  </si>
  <si>
    <t>NZANGUE NGUIMATSIA</t>
  </si>
  <si>
    <t>AULORINE PIERRETTE</t>
  </si>
  <si>
    <t>BAYAMSALA</t>
  </si>
  <si>
    <t>P109316565081K</t>
  </si>
  <si>
    <t>BEUKOUE YIMDJA</t>
  </si>
  <si>
    <t>DALDORESTE</t>
  </si>
  <si>
    <t>P049816041072G</t>
  </si>
  <si>
    <t>ANOMBANG ELUMBA</t>
  </si>
  <si>
    <t>P106717879699G</t>
  </si>
  <si>
    <t>MBELLA LONDO</t>
  </si>
  <si>
    <t>LUCIE MARIE FRANCOISE</t>
  </si>
  <si>
    <t>P010417768197N</t>
  </si>
  <si>
    <t>MINLANG ETOUNDI</t>
  </si>
  <si>
    <t>Marie-Madeleine Aude</t>
  </si>
  <si>
    <t>commece</t>
  </si>
  <si>
    <t>P018218359164H</t>
  </si>
  <si>
    <t>KHABALI KHALID</t>
  </si>
  <si>
    <t>M119700005035Y</t>
  </si>
  <si>
    <t>GROUPE SOMAF SA</t>
  </si>
  <si>
    <t>.GROUPE SOMAF SA</t>
  </si>
  <si>
    <t>P078212627328K</t>
  </si>
  <si>
    <t>TABOKO ARMSTRONG</t>
  </si>
  <si>
    <t>P020015418981P</t>
  </si>
  <si>
    <t>KENNE WAGOUM NINA</t>
  </si>
  <si>
    <t>M015016810178W</t>
  </si>
  <si>
    <t>GENERAL HOSPITAL FONTEM C/O DIOCESE OF BUEA</t>
  </si>
  <si>
    <t>M032517661842Y</t>
  </si>
  <si>
    <t>ALL4CARS SARL</t>
  </si>
  <si>
    <t>COMMERCE GENERAL - REPRESENTATION DE MARQUE COMMERCIALES</t>
  </si>
  <si>
    <t>P077917126884X</t>
  </si>
  <si>
    <t>(ETS NANGOH FASHIONS)</t>
  </si>
  <si>
    <t>P028600462087H</t>
  </si>
  <si>
    <t>EPHRAIM BAHBILLA</t>
  </si>
  <si>
    <t>TRADER/LAND LADY</t>
  </si>
  <si>
    <t>P127416805015G</t>
  </si>
  <si>
    <t>BIASEH AULTANCE VIVIAN GAMA</t>
  </si>
  <si>
    <t>P037617742753X</t>
  </si>
  <si>
    <t>IYAWA Hamatoukour</t>
  </si>
  <si>
    <t>(ETS SIKITO &amp; FILS)</t>
  </si>
  <si>
    <t>P107512568023C</t>
  </si>
  <si>
    <t>DEFFO IGNACE GILBERT ABLA</t>
  </si>
  <si>
    <t>P095712404802H</t>
  </si>
  <si>
    <t>TOUMBOU KOUMO</t>
  </si>
  <si>
    <t>P048818312166C</t>
  </si>
  <si>
    <t>ONGOLO CLEMENTINE BELOMO</t>
  </si>
  <si>
    <t>P019117504283M</t>
  </si>
  <si>
    <t>PELANG PLACETTE</t>
  </si>
  <si>
    <t>PRESTATIONS DE SERVICES &amp; DECORATION</t>
  </si>
  <si>
    <t>P078716204519Z</t>
  </si>
  <si>
    <t>NEMGNE NOKAM</t>
  </si>
  <si>
    <t>M052417100148P</t>
  </si>
  <si>
    <t>SOCIETE MARKET DISTRIBUTOR CAMEROON AFRICA SARL</t>
  </si>
  <si>
    <t>MADICAA SARL</t>
  </si>
  <si>
    <t>P046500466819M</t>
  </si>
  <si>
    <t>YAKANA FILS EMMANUEL</t>
  </si>
  <si>
    <t>ETS YAKAGO</t>
  </si>
  <si>
    <t>M022416430392U</t>
  </si>
  <si>
    <t>KEF CONSULTING &amp; PARTNERS</t>
  </si>
  <si>
    <t>KCP</t>
  </si>
  <si>
    <t>P048318270254C</t>
  </si>
  <si>
    <t>IRENE JOSELINE</t>
  </si>
  <si>
    <t>P069316664365W</t>
  </si>
  <si>
    <t>TABE MALVIN BISSONG</t>
  </si>
  <si>
    <t>M042318163156D</t>
  </si>
  <si>
    <t>SODIMEX SARL</t>
  </si>
  <si>
    <t>P069218244673W</t>
  </si>
  <si>
    <t>DISTRIBUT° DU MATERIEL MEDICAL</t>
  </si>
  <si>
    <t>M012014367738U</t>
  </si>
  <si>
    <t>K-ONE SARL U</t>
  </si>
  <si>
    <t>M122017164080T</t>
  </si>
  <si>
    <t>SOCIÉTÉ COOPÉRATIVE SIMPLIFIÉE DES PRODUCTEURS DE COTON DE PADERME 2 (BIBEMI)</t>
  </si>
  <si>
    <t>SCOOPS TCHEKEHI</t>
  </si>
  <si>
    <t>P067416669166A</t>
  </si>
  <si>
    <t>KIMBO CHARLOTTE MLAIGHA</t>
  </si>
  <si>
    <t>quincqierie</t>
  </si>
  <si>
    <t>P088313241995G</t>
  </si>
  <si>
    <t>DJOUTSOP STAPHORE</t>
  </si>
  <si>
    <t>P128017383927W</t>
  </si>
  <si>
    <t>JOSEPH NEBA</t>
  </si>
  <si>
    <t>SECRETAIRE INFORT</t>
  </si>
  <si>
    <t>P038418078518T</t>
  </si>
  <si>
    <t>ANTSEHE SILEMPIE ALVINE</t>
  </si>
  <si>
    <t>P076316294499C</t>
  </si>
  <si>
    <t>MOHAMAN NOUROU</t>
  </si>
  <si>
    <t>P029414930447G</t>
  </si>
  <si>
    <t>YMELE RONIS</t>
  </si>
  <si>
    <t>P022517996595Q</t>
  </si>
  <si>
    <t>NANG ABAH CALVIN</t>
  </si>
  <si>
    <t>( VNKV18340A097543 )</t>
  </si>
  <si>
    <t>P049118133673M</t>
  </si>
  <si>
    <t>EFOUBA ONANA</t>
  </si>
  <si>
    <t>P069212419600Y</t>
  </si>
  <si>
    <t>FANDON KENMOE CORINE VERDANEFAN</t>
  </si>
  <si>
    <t>FANDON KENMOE CORINE VERDANE</t>
  </si>
  <si>
    <t>P118617855397X</t>
  </si>
  <si>
    <t>YMELONG SAMAZO</t>
  </si>
  <si>
    <t>P017212641065G</t>
  </si>
  <si>
    <t>MOUKOU PAUL</t>
  </si>
  <si>
    <t>P028917129634Q</t>
  </si>
  <si>
    <t>P069616988054A</t>
  </si>
  <si>
    <t>NGOM MINYEM</t>
  </si>
  <si>
    <t>P028616457240J</t>
  </si>
  <si>
    <t>TABOKOU MEKONTSO FRANCOIS MERLIN</t>
  </si>
  <si>
    <t>" ETS FRANCO "</t>
  </si>
  <si>
    <t>M082316027030A</t>
  </si>
  <si>
    <t>TWINS SARL</t>
  </si>
  <si>
    <t>P019617737363S</t>
  </si>
  <si>
    <t>GNEGNE</t>
  </si>
  <si>
    <t>ABDOUL FATAU</t>
  </si>
  <si>
    <t>M012217053391J</t>
  </si>
  <si>
    <t>EASYSERVICES SARL</t>
  </si>
  <si>
    <t>SERVICES D'ASSISTANCE AUX PERSONNES MALADES PAR LA MISE A DISPOSITION D'UN COURSIER, SERVICES D'ACCOMPAGNEMENT ADMINISTRATIF PAR L'ACCOMPAGNEMENT DANS LA MESURE DU POSSIBLE OU L'ORIENTATION VERS LES E</t>
  </si>
  <si>
    <t>P110017859978Q</t>
  </si>
  <si>
    <t>TALING NGOUANA</t>
  </si>
  <si>
    <t>P040016283016C</t>
  </si>
  <si>
    <t>P015800297944U</t>
  </si>
  <si>
    <t>SIDJOU PHILIPPE</t>
  </si>
  <si>
    <t>M011515175613A</t>
  </si>
  <si>
    <t>INSTITUT SUPERIEUR NYONG ET SANAGA</t>
  </si>
  <si>
    <t>INYSA</t>
  </si>
  <si>
    <t>P065418150438H</t>
  </si>
  <si>
    <t>TOUNGOU AMENONG EPSE ONDOUA ROSE</t>
  </si>
  <si>
    <t>P015000501865B</t>
  </si>
  <si>
    <t>ENE</t>
  </si>
  <si>
    <t>EFFIOM ENE</t>
  </si>
  <si>
    <t>M112316284137M</t>
  </si>
  <si>
    <t>SPLASH ARTISAN SARL</t>
  </si>
  <si>
    <t>P048218594860C</t>
  </si>
  <si>
    <t>DJONMO LOUMBELE</t>
  </si>
  <si>
    <t>P088616155020L</t>
  </si>
  <si>
    <t>P066412288670P</t>
  </si>
  <si>
    <t>NGO BINDOP EPSEE BUM</t>
  </si>
  <si>
    <t>P049216588434A</t>
  </si>
  <si>
    <t>P119400552207R</t>
  </si>
  <si>
    <t>NJANA EBENY MARIE CLAUDE</t>
  </si>
  <si>
    <t>(ETS MCW EVOLUTION)</t>
  </si>
  <si>
    <t>P126717818885P</t>
  </si>
  <si>
    <t>OGU VINCENT</t>
  </si>
  <si>
    <t>P106918391464F</t>
  </si>
  <si>
    <t>ADA ONDOBO</t>
  </si>
  <si>
    <t>P028717881385F</t>
  </si>
  <si>
    <t>DONGMO DJOUTSOP</t>
  </si>
  <si>
    <t>M021817627652Y</t>
  </si>
  <si>
    <t>P066518131237Y</t>
  </si>
  <si>
    <t>Souop1</t>
  </si>
  <si>
    <t>Samuel 1</t>
  </si>
  <si>
    <t>COMMERCE GENERAL &amp; LABO.</t>
  </si>
  <si>
    <t>P114900053437G</t>
  </si>
  <si>
    <t>TIGNOKPA</t>
  </si>
  <si>
    <t>KOUASSI MAGMA MARTIN</t>
  </si>
  <si>
    <t>P099317108382T</t>
  </si>
  <si>
    <t>GOMBEKE A DANG</t>
  </si>
  <si>
    <t>P096116004764M</t>
  </si>
  <si>
    <t>MBOUKEM EPSE TSIGUIA</t>
  </si>
  <si>
    <t>P017017359102C</t>
  </si>
  <si>
    <t>P016017839649D</t>
  </si>
  <si>
    <t>DJEMO EPSE PASSO</t>
  </si>
  <si>
    <t>P079416713229Y</t>
  </si>
  <si>
    <t>TCHAMADEU EPSE DJONTU</t>
  </si>
  <si>
    <t>DORIANE (ETS DORIANE)</t>
  </si>
  <si>
    <t>P018016428539G</t>
  </si>
  <si>
    <t>GUY DONALD</t>
  </si>
  <si>
    <t>P079716237699H</t>
  </si>
  <si>
    <t>DJOUKEUNANG</t>
  </si>
  <si>
    <t>EVINE CLINE</t>
  </si>
  <si>
    <t>M062015111561D</t>
  </si>
  <si>
    <t>FONTENAT CAMEROUN TRAVAUX PUBLICS SARL</t>
  </si>
  <si>
    <t>FOCAM TP SARL</t>
  </si>
  <si>
    <t>M032517682918Y</t>
  </si>
  <si>
    <t>FAE SARL</t>
  </si>
  <si>
    <t>P039017851467L</t>
  </si>
  <si>
    <t>MATAFFEE KONGNE SOUOP</t>
  </si>
  <si>
    <t>VIVIANE NATHALIE</t>
  </si>
  <si>
    <t>P096816633532C</t>
  </si>
  <si>
    <t>DOUMGMO</t>
  </si>
  <si>
    <t>P098317224415B</t>
  </si>
  <si>
    <t>DEMMANO</t>
  </si>
  <si>
    <t>PAULETTE CHRISTIANA</t>
  </si>
  <si>
    <t>P036516060324E</t>
  </si>
  <si>
    <t>MBOU FOGHA</t>
  </si>
  <si>
    <t>P069317713895W</t>
  </si>
  <si>
    <t>NYANGHA PETRA</t>
  </si>
  <si>
    <t>BONGONG</t>
  </si>
  <si>
    <t>M012618362889Z</t>
  </si>
  <si>
    <t>MUDONGO NDA SARL</t>
  </si>
  <si>
    <t>MUDONGO SARL</t>
  </si>
  <si>
    <t>P107916783776M</t>
  </si>
  <si>
    <t>P069018062847Q</t>
  </si>
  <si>
    <t>ABDOULAYE ALBACHAR IBRAHIM</t>
  </si>
  <si>
    <t>« ETS COGEPRESS MULTI SERVICES »</t>
  </si>
  <si>
    <t>P070016381348E</t>
  </si>
  <si>
    <t>P099517735810K</t>
  </si>
  <si>
    <t>NJIAFFY TCHATCHOUA</t>
  </si>
  <si>
    <t>P018012148500H</t>
  </si>
  <si>
    <t>LONGNING NJITI</t>
  </si>
  <si>
    <t>P068817900277Y</t>
  </si>
  <si>
    <t>POSSOK MOKO</t>
  </si>
  <si>
    <t>P049717978784P</t>
  </si>
  <si>
    <t>P018416570126Y</t>
  </si>
  <si>
    <t>TERI ANDRE.</t>
  </si>
  <si>
    <t>P117717297302B</t>
  </si>
  <si>
    <t>M071300046626K</t>
  </si>
  <si>
    <t>STE POLYCLINIQUE INTERNATIONALE</t>
  </si>
  <si>
    <t>DE BONABERI SARL</t>
  </si>
  <si>
    <t>P127916408065L</t>
  </si>
  <si>
    <t>AZINWIE MBISAH TONY FUNWIE</t>
  </si>
  <si>
    <t>P099917941188S</t>
  </si>
  <si>
    <t>P122015556618C</t>
  </si>
  <si>
    <t>KENMOGNE MATHILDE THERESE</t>
  </si>
  <si>
    <t>P016700162665K</t>
  </si>
  <si>
    <t>P019718151461Q</t>
  </si>
  <si>
    <t>GUEMGNE FETUE EPSE TABUE</t>
  </si>
  <si>
    <t>MARTHE SYLVIE.</t>
  </si>
  <si>
    <t>ÉLECTROMÉCANIQUE ET COMMERCE GÉNÉRALE</t>
  </si>
  <si>
    <t>P018517330887A</t>
  </si>
  <si>
    <t>CHEUDJO DEMANOU</t>
  </si>
  <si>
    <t>PAUL ROSTAND</t>
  </si>
  <si>
    <t>P077916752793T</t>
  </si>
  <si>
    <t>YAN JIANXIONG</t>
  </si>
  <si>
    <t>P068516399983W</t>
  </si>
  <si>
    <t>SIME WANDJI.</t>
  </si>
  <si>
    <t>P059217139424P</t>
  </si>
  <si>
    <t>AYOUNG LEKAMA</t>
  </si>
  <si>
    <t>P049016152985B</t>
  </si>
  <si>
    <t>TCHEUTCHOUA BABELAIS RICHARD</t>
  </si>
  <si>
    <t>P088218170403H</t>
  </si>
  <si>
    <t>ATCHOUMI NZOUEKEU</t>
  </si>
  <si>
    <t>DODINE MICHELE</t>
  </si>
  <si>
    <t>P128312115737Y</t>
  </si>
  <si>
    <t>MAHAMAT ABDEL AZIZ</t>
  </si>
  <si>
    <t>P078518279439X</t>
  </si>
  <si>
    <t>UCHENNA CHARITY</t>
  </si>
  <si>
    <t>P067212528333B</t>
  </si>
  <si>
    <t>P099017906875L</t>
  </si>
  <si>
    <t>MBAKOP DJEUHA</t>
  </si>
  <si>
    <t>CONSULTING-RESEARCH TRADING-STUDIES</t>
  </si>
  <si>
    <t>P045612642936H</t>
  </si>
  <si>
    <t>NOJANG LEKEAKA ÉPSE BEKONG JOSEPHINE</t>
  </si>
  <si>
    <t>ETS JO LEKE CONSULTANCY</t>
  </si>
  <si>
    <t>P099517978683R</t>
  </si>
  <si>
    <t>P017116659188L</t>
  </si>
  <si>
    <t>MISSOMBA TCHANZOUA EPSE TCHOUPO</t>
  </si>
  <si>
    <t>P068318258785M</t>
  </si>
  <si>
    <t>Kouguen djomeni epse tchagoua mbiami</t>
  </si>
  <si>
    <t>M036412439815K</t>
  </si>
  <si>
    <t>COMMUNE DE MANJO</t>
  </si>
  <si>
    <t>P117916604167B</t>
  </si>
  <si>
    <t>MANIAPI EPOUSE DJIALEU</t>
  </si>
  <si>
    <t>P029117482574Y</t>
  </si>
  <si>
    <t>WALLA SIKOUA</t>
  </si>
  <si>
    <t>P077812550063Q</t>
  </si>
  <si>
    <t>NZALLI</t>
  </si>
  <si>
    <t>P047116901662B</t>
  </si>
  <si>
    <t>MBAKOP YAKOUA EPSE NYA</t>
  </si>
  <si>
    <t>P048018023430T</t>
  </si>
  <si>
    <t>M102317621355E</t>
  </si>
  <si>
    <t>SUCCESSION KANSE CECILE</t>
  </si>
  <si>
    <t>M082116391981D</t>
  </si>
  <si>
    <t>FISCA-GESTION SARL</t>
  </si>
  <si>
    <t>GESTION FISCALE, CONFECTION DES ÉTATS FINANCIERS, CONTENTIEUX FISCAL, PRESTATIONS EN LIEN AVEC LES COMPÉTENCES FISCALES ET COMPTABLES</t>
  </si>
  <si>
    <t>COMMERCE/vente de boissons</t>
  </si>
  <si>
    <t>P017917320262F</t>
  </si>
  <si>
    <t>NGUEGUE BOUOM</t>
  </si>
  <si>
    <t>LOCADILE</t>
  </si>
  <si>
    <t>P108314380824Y</t>
  </si>
  <si>
    <t>MARCEL CAMILLE</t>
  </si>
  <si>
    <t>P067000512812Z</t>
  </si>
  <si>
    <t>NGO BIBOUM ODETTTE</t>
  </si>
  <si>
    <t>P028917422239C</t>
  </si>
  <si>
    <t>ALOGO IRENE MANUELA</t>
  </si>
  <si>
    <t>P055800175188A</t>
  </si>
  <si>
    <t>NJUZY EPSE ASONGANYI FLORENCE</t>
  </si>
  <si>
    <t>M062517800467M</t>
  </si>
  <si>
    <t>ALSA CONSULTING SARL</t>
  </si>
  <si>
    <t>P039317147150C</t>
  </si>
  <si>
    <t>TAJEUSSONG</t>
  </si>
  <si>
    <t>JUNOIR</t>
  </si>
  <si>
    <t>P097416106440E</t>
  </si>
  <si>
    <t>NGOWAH IGNATIUS NKENGLACK</t>
  </si>
  <si>
    <t>P040116714306A</t>
  </si>
  <si>
    <t>ONYANA</t>
  </si>
  <si>
    <t>P039418247255S</t>
  </si>
  <si>
    <t>P048517387606S</t>
  </si>
  <si>
    <t>MBEZLE</t>
  </si>
  <si>
    <t>M101512444613P</t>
  </si>
  <si>
    <t>SODIPROD SARL</t>
  </si>
  <si>
    <t>P039217960398B</t>
  </si>
  <si>
    <t>NZOUEGMI NGUEMBOU OLGA EMILIE</t>
  </si>
  <si>
    <t>P127912494440N</t>
  </si>
  <si>
    <t>OUDA'A</t>
  </si>
  <si>
    <t>P117616904999Q</t>
  </si>
  <si>
    <t>POUANI DJEUKAM</t>
  </si>
  <si>
    <t>ARMAND THIERY</t>
  </si>
  <si>
    <t>P077718020431P</t>
  </si>
  <si>
    <t>P057000378090E</t>
  </si>
  <si>
    <t>P048618036520T</t>
  </si>
  <si>
    <t>YOMEGNI LEOPOLD</t>
  </si>
  <si>
    <t>P038517685419P</t>
  </si>
  <si>
    <t>Chanceline tifine</t>
  </si>
  <si>
    <t>P056816842598L</t>
  </si>
  <si>
    <t>NGWE JACQUELINE EDANG</t>
  </si>
  <si>
    <t>P016300009388P</t>
  </si>
  <si>
    <t>MFEPIT SALIFOU</t>
  </si>
  <si>
    <t>P088017795846S</t>
  </si>
  <si>
    <t>MEWOH  EMMERENTIA MANOH</t>
  </si>
  <si>
    <t>P036818038998U</t>
  </si>
  <si>
    <t>KAMSU EPOUSE NANKAM</t>
  </si>
  <si>
    <t>P118918302557K</t>
  </si>
  <si>
    <t>P038016333656S</t>
  </si>
  <si>
    <t>FEUZE NGUEPI</t>
  </si>
  <si>
    <t>FLORENCE FÉLICITÉ</t>
  </si>
  <si>
    <t>P079114639345G</t>
  </si>
  <si>
    <t>KAMGA FEUSSI JORES</t>
  </si>
  <si>
    <t>" ETS JPRINT &amp; FORMATION "</t>
  </si>
  <si>
    <t>M011100035533E</t>
  </si>
  <si>
    <t>SON HAI EXIM SARL</t>
  </si>
  <si>
    <t>P067817688165K</t>
  </si>
  <si>
    <t>BIH SUH EPSE VUSHENTUH</t>
  </si>
  <si>
    <t>VICTOIRINE</t>
  </si>
  <si>
    <t>M122518289003H</t>
  </si>
  <si>
    <t>GROUPE D'INITIATIVE COMMUNE EXPLOITATION LOCALE AGRICOLE POUR UNE RECOLTE ECOLOGIQUE ET SOUTENABLE</t>
  </si>
  <si>
    <t>GIC ELARES</t>
  </si>
  <si>
    <t>P124600022963C</t>
  </si>
  <si>
    <t>CCE/GL-IMP/EXP-NEGOCE</t>
  </si>
  <si>
    <t>M091512411665F</t>
  </si>
  <si>
    <t>STE FERONA -SARL</t>
  </si>
  <si>
    <t>P059217759988H</t>
  </si>
  <si>
    <t>EHETE</t>
  </si>
  <si>
    <t>PARCELIN</t>
  </si>
  <si>
    <t>P088818062749Q</t>
  </si>
  <si>
    <t>ZETANG JOGUE</t>
  </si>
  <si>
    <t>JUSLAIN</t>
  </si>
  <si>
    <t>P019412502465M</t>
  </si>
  <si>
    <t>YEBOLO HAROUNA</t>
  </si>
  <si>
    <t>ETS YEBOLO HAROUNA</t>
  </si>
  <si>
    <t>M012517533650K</t>
  </si>
  <si>
    <t>TBOU GLOBAL BUSINESS AND TECHNOLOGY</t>
  </si>
  <si>
    <t>TGBT SARL</t>
  </si>
  <si>
    <t>PRESTATIONS DE SERVICES, BTP, CONSTRUCTION DE LIGNES HTA/BT</t>
  </si>
  <si>
    <t>P107312657998T</t>
  </si>
  <si>
    <t>NICOLINE NGAMI TSE EPSEE ATANGA</t>
  </si>
  <si>
    <t>ADEMBU</t>
  </si>
  <si>
    <t>P069014312512G</t>
  </si>
  <si>
    <t>P018012282931F</t>
  </si>
  <si>
    <t>ALIYOU KARI</t>
  </si>
  <si>
    <t>P019717214680B</t>
  </si>
  <si>
    <t>CHEDJOU DZOTCHA</t>
  </si>
  <si>
    <t>ARNOL KERIC</t>
  </si>
  <si>
    <t>P100017513298F</t>
  </si>
  <si>
    <t>TCHIEGOUE CHRISTIAN</t>
  </si>
  <si>
    <t>M052116130481D</t>
  </si>
  <si>
    <t>INFORMATIQUE ENERGIE ET TELECOMMUNICATION</t>
  </si>
  <si>
    <t>INERTEL SARL</t>
  </si>
  <si>
    <t>P019218370867Y</t>
  </si>
  <si>
    <t>M092418057705Q</t>
  </si>
  <si>
    <t>AMG-3PL</t>
  </si>
  <si>
    <t>P017100529462T</t>
  </si>
  <si>
    <t>P102317720530G</t>
  </si>
  <si>
    <t>P108616988772G</t>
  </si>
  <si>
    <t>P114218224683Y</t>
  </si>
  <si>
    <t>NDJANDA</t>
  </si>
  <si>
    <t>P017717884434K</t>
  </si>
  <si>
    <t>NGAGOUM TCHOUAKE</t>
  </si>
  <si>
    <t>P126717657716S</t>
  </si>
  <si>
    <t>DEUNTCHA EPSE TCHOKOUTE</t>
  </si>
  <si>
    <t>P056615999428X</t>
  </si>
  <si>
    <t>P010218201515T</t>
  </si>
  <si>
    <t>FUL EMILLE NYINGCHIA</t>
  </si>
  <si>
    <t>[MARCO SOLAIRE]</t>
  </si>
  <si>
    <t>P125600101107Z</t>
  </si>
  <si>
    <t>AFOR FOMINYAM</t>
  </si>
  <si>
    <t>P026116102348Y</t>
  </si>
  <si>
    <t>CHIANANGEH</t>
  </si>
  <si>
    <t>P109516852570D</t>
  </si>
  <si>
    <t>DEZICLEAR ASEH</t>
  </si>
  <si>
    <t>ENHANCE SOCIO ECONOMICAL INITIATIVE</t>
  </si>
  <si>
    <t>M091216835434P</t>
  </si>
  <si>
    <t>VILLAGE WOMEN ORGANIZATION FOR SUSTAINABLE DEVELOPMENT-CAMEROON (VIWOSUD-CAM)</t>
  </si>
  <si>
    <t>P016212674117L</t>
  </si>
  <si>
    <t>P040217672827H</t>
  </si>
  <si>
    <t>RELINDIS NENGI</t>
  </si>
  <si>
    <t>P087318273407A</t>
  </si>
  <si>
    <t>FABOU Veuve ROHE</t>
  </si>
  <si>
    <t>M032316043997W</t>
  </si>
  <si>
    <t>VOCATIONAL TRANING CENTER RELINDIS BIFUAM KEMENG ACADEMY</t>
  </si>
  <si>
    <t>VTC REBIK ACADEMY</t>
  </si>
  <si>
    <t>P058912492149G</t>
  </si>
  <si>
    <t>P017717826235F</t>
  </si>
  <si>
    <t>Habibou assaleck</t>
  </si>
  <si>
    <t>P119716423868D</t>
  </si>
  <si>
    <t>NGUATEM</t>
  </si>
  <si>
    <t>AKAMIN.</t>
  </si>
  <si>
    <t>M042316337574W</t>
  </si>
  <si>
    <t>GROUPEMENT DES FEMMES EMPLOYÉES DES COLLECTIVITÉS PUBLIQUES LOCALES</t>
  </si>
  <si>
    <t>GFECOP</t>
  </si>
  <si>
    <t>P088817908352P</t>
  </si>
  <si>
    <t>P106917186437F</t>
  </si>
  <si>
    <t>YOUALEU EPSE POUGOUE</t>
  </si>
  <si>
    <t>P037200442328P</t>
  </si>
  <si>
    <t>VENTE TIKETS PARI FOOT</t>
  </si>
  <si>
    <t>P017600070357U</t>
  </si>
  <si>
    <t>SYLVIE HONORINE</t>
  </si>
  <si>
    <t>P048018262028E</t>
  </si>
  <si>
    <t>M089118260909C</t>
  </si>
  <si>
    <t>EGLISE BAPTISTE NATIONALE DU CAMEROUN</t>
  </si>
  <si>
    <t>EBNC</t>
  </si>
  <si>
    <t>P027212675483L</t>
  </si>
  <si>
    <t>YOUGANG KAMGANG Emilienne Constance</t>
  </si>
  <si>
    <t>P099316231127T</t>
  </si>
  <si>
    <t>FRU IGNATIUS</t>
  </si>
  <si>
    <t>"ETS .DIASPORA SERVICE PROVIDER"DSP.</t>
  </si>
  <si>
    <t>P098212115523D</t>
  </si>
  <si>
    <t>NANA NGUEDJI</t>
  </si>
  <si>
    <t>MARCELAIRE</t>
  </si>
  <si>
    <t>P087818535954W</t>
  </si>
  <si>
    <t>BULON TAKAM EPSE FOKOU</t>
  </si>
  <si>
    <t>MABAINE JOZINE</t>
  </si>
  <si>
    <t>P057916327390T</t>
  </si>
  <si>
    <t>WADJIE TSAFACK ALIMEDIO</t>
  </si>
  <si>
    <t>P077812518283F</t>
  </si>
  <si>
    <t>LINONDI</t>
  </si>
  <si>
    <t>P118912622894W</t>
  </si>
  <si>
    <t>TCHEUMENAK CHEWECHEU</t>
  </si>
  <si>
    <t>SEDRY</t>
  </si>
  <si>
    <t>COMMERCE GENNERAL</t>
  </si>
  <si>
    <t>M041512314263E</t>
  </si>
  <si>
    <t>AGROTRADE CORPORATION SARL</t>
  </si>
  <si>
    <t>P067517585121F</t>
  </si>
  <si>
    <t>OKECHUKWU EKWEALOR MAXWELL</t>
  </si>
  <si>
    <t>ETS OMEMAX ECLAIRAGE</t>
  </si>
  <si>
    <t>P046217371256J</t>
  </si>
  <si>
    <t>BETOTE EMMANUEL(ROYAL TRADING)</t>
  </si>
  <si>
    <t>P112316283847N</t>
  </si>
  <si>
    <t>ETS DOUFFE MANDIKO DJIDJOU FLORENCE</t>
  </si>
  <si>
    <t>P046311515638S</t>
  </si>
  <si>
    <t>P059017874933D</t>
  </si>
  <si>
    <t>JEANNETTE MERVEILLE</t>
  </si>
  <si>
    <t>INDUSTRIE METALLURGIQUE</t>
  </si>
  <si>
    <t>M040900016586C</t>
  </si>
  <si>
    <t>METAFRIQUE CAMEROUN SA</t>
  </si>
  <si>
    <t>M042318302817H</t>
  </si>
  <si>
    <t>LGM AFRICAM SARL</t>
  </si>
  <si>
    <t>P109617938595A</t>
  </si>
  <si>
    <t>GUEUKO JOSIANE LAURA</t>
  </si>
  <si>
    <t>P077912733076Y</t>
  </si>
  <si>
    <t>WANDJI TCHENGA THIERRY ARMAND</t>
  </si>
  <si>
    <t>"ETS MENO BUSINESS CORPORATION"</t>
  </si>
  <si>
    <t>P108818057432Z</t>
  </si>
  <si>
    <t>MEFODOUP ROXANE JULIE</t>
  </si>
  <si>
    <t>ETS AFRO PRO L’USINE DES MECHES INDIENNES</t>
  </si>
  <si>
    <t>P047316300059E</t>
  </si>
  <si>
    <t>NANA YUSI</t>
  </si>
  <si>
    <t>P127216673073L</t>
  </si>
  <si>
    <t>P116300222432Z</t>
  </si>
  <si>
    <t>NGO BAYOI EPSE LEHMANNGO</t>
  </si>
  <si>
    <t>NGO BAYOI EPSE LEHMAN</t>
  </si>
  <si>
    <t>M099817259526S</t>
  </si>
  <si>
    <t>GBPS EVODOULA CENTRE</t>
  </si>
  <si>
    <t>P058700576908J</t>
  </si>
  <si>
    <t>SONA DONFACK MAJOLIE</t>
  </si>
  <si>
    <t>SONA DONFACK</t>
  </si>
  <si>
    <t>P107417829715H</t>
  </si>
  <si>
    <t>WAFFO SAMUEL</t>
  </si>
  <si>
    <t>P098916845627B</t>
  </si>
  <si>
    <t>PETHIANGHA PATRICK NOZECHAMAH</t>
  </si>
  <si>
    <t>P077212404682S</t>
  </si>
  <si>
    <t>NVOUZAP JULESNVOU</t>
  </si>
  <si>
    <t>NVOUZAP JULES</t>
  </si>
  <si>
    <t>P109416659003K</t>
  </si>
  <si>
    <t>M092015064336J</t>
  </si>
  <si>
    <t>AFRICA LEAD CORPORATION SARL</t>
  </si>
  <si>
    <t>ALC SARL</t>
  </si>
  <si>
    <t>P016615195372G</t>
  </si>
  <si>
    <t>BIKOK EMMANUEL</t>
  </si>
  <si>
    <t>(ETS BEKO MULTI SERVICES)</t>
  </si>
  <si>
    <t>P069516609539L</t>
  </si>
  <si>
    <t>PROMISE YAAH</t>
  </si>
  <si>
    <t>P077212586275F</t>
  </si>
  <si>
    <t>TEKENG JEAN LOUIS</t>
  </si>
  <si>
    <t>ETS TEC</t>
  </si>
  <si>
    <t>P118100451326T</t>
  </si>
  <si>
    <t>AKU SAMPSON</t>
  </si>
  <si>
    <t>P038718020357W</t>
  </si>
  <si>
    <t>KANSAYE</t>
  </si>
  <si>
    <t>P108516713165T</t>
  </si>
  <si>
    <t>ANANDA YIMELE ÉPOUSE TOTSO</t>
  </si>
  <si>
    <t>ALICE ALOINE</t>
  </si>
  <si>
    <t>M081200042664F</t>
  </si>
  <si>
    <t>ENGINEERING SOLUT.&amp; SCES SARL</t>
  </si>
  <si>
    <t>E. SOLUTION &amp; SCES SARL</t>
  </si>
  <si>
    <t>M030400017234K</t>
  </si>
  <si>
    <t>COMPLEXE CCIAL BERI SODIKO</t>
  </si>
  <si>
    <t>C.C.B.S SARL</t>
  </si>
  <si>
    <t>M052518025497X</t>
  </si>
  <si>
    <t>ETS ICE CREAM BY SOPHIE</t>
  </si>
  <si>
    <t>ETS ICE</t>
  </si>
  <si>
    <t>P087812219237P</t>
  </si>
  <si>
    <t>M052517784914W</t>
  </si>
  <si>
    <t>P086816979280A</t>
  </si>
  <si>
    <t>ZANGUE EPSE ABOU</t>
  </si>
  <si>
    <t>P046417360851C</t>
  </si>
  <si>
    <t>DASSI EPSE KANA</t>
  </si>
  <si>
    <t>P019616804268B</t>
  </si>
  <si>
    <t>BASIL FUL</t>
  </si>
  <si>
    <t>P015716936832D</t>
  </si>
  <si>
    <t>TSOLEFACK MARIE</t>
  </si>
  <si>
    <t>P108512749931D</t>
  </si>
  <si>
    <t>BIHENG LEON</t>
  </si>
  <si>
    <t>P077300562077Z</t>
  </si>
  <si>
    <t>M062014643909M</t>
  </si>
  <si>
    <t>LOT &amp; CO GROUP</t>
  </si>
  <si>
    <t>P125517809433S</t>
  </si>
  <si>
    <t>ETS HALI ET FILS</t>
  </si>
  <si>
    <t>P022618418842C</t>
  </si>
  <si>
    <t>TCHAMENI NJANJO</t>
  </si>
  <si>
    <t>AUSTIN STEPHEN</t>
  </si>
  <si>
    <t>P028216710728E</t>
  </si>
  <si>
    <t>NGO NSOUMBI</t>
  </si>
  <si>
    <t>P014500407938F</t>
  </si>
  <si>
    <t>NKEMBOU JEANNETTE</t>
  </si>
  <si>
    <t>ETS LE NORVEGIEN</t>
  </si>
  <si>
    <t>P059616579683T</t>
  </si>
  <si>
    <t>FOFOU DJEUDA</t>
  </si>
  <si>
    <t>M032116855002A</t>
  </si>
  <si>
    <t>NANCY PIHFULLE</t>
  </si>
  <si>
    <t>P038214410457X</t>
  </si>
  <si>
    <t>KAHO MEKAFOUET</t>
  </si>
  <si>
    <t>P026412406762P</t>
  </si>
  <si>
    <t>KANGANG</t>
  </si>
  <si>
    <t>P126516314588K</t>
  </si>
  <si>
    <t>KERIAN OPARA</t>
  </si>
  <si>
    <t>P025116837218Y</t>
  </si>
  <si>
    <t>ASSENE NTSEA</t>
  </si>
  <si>
    <t>P079818391712B</t>
  </si>
  <si>
    <t>MOUHAMED MOUNIR</t>
  </si>
  <si>
    <t>M102518213044K</t>
  </si>
  <si>
    <t>SCOOP LAMO DES PRODUCTEURS DE RIZ DE BIAMO</t>
  </si>
  <si>
    <t>SCOOPS LAPDERIB</t>
  </si>
  <si>
    <t>P107512679695H</t>
  </si>
  <si>
    <t>M010800024620C</t>
  </si>
  <si>
    <t>PHARMACIE DE LA DIGNITÉ SARL</t>
  </si>
  <si>
    <t>P128512784447A</t>
  </si>
  <si>
    <t>MEFOKA</t>
  </si>
  <si>
    <t>DADY CHRISTELLE</t>
  </si>
  <si>
    <t>P057812314131T</t>
  </si>
  <si>
    <t>CHE JOSEPH VUGHANGSI</t>
  </si>
  <si>
    <t>(NEW STAR ENTERPRISE)</t>
  </si>
  <si>
    <t>P119314951209T</t>
  </si>
  <si>
    <t>MBONGO PAMELA NKEMNGIM</t>
  </si>
  <si>
    <t>P076215074989W</t>
  </si>
  <si>
    <t>ZAMGUE EPOUSE NCHEBOU</t>
  </si>
  <si>
    <t>P077618193298M</t>
  </si>
  <si>
    <t>M042117070324R</t>
  </si>
  <si>
    <t>SOCIÉTÉ COOPÉRATIVE SIMPLIFIÉE DES PRODUCTEURS DE COTON DE MONGUI-FOULDA''SCOOPS-SOYTAYA''</t>
  </si>
  <si>
    <t>SOYTAYA</t>
  </si>
  <si>
    <t>P028412267203Q</t>
  </si>
  <si>
    <t>NGAPNA MAMA MOUSTAPHA</t>
  </si>
  <si>
    <t>M062416847574C</t>
  </si>
  <si>
    <t>SUPER AMEUBLEMENT &amp; EQUIPEMENT</t>
  </si>
  <si>
    <t>SUPER A&amp;E</t>
  </si>
  <si>
    <t>PRESTATION DE SERVICES -COMMERCE GÉNÉRAL-IMPORT-EXPORT</t>
  </si>
  <si>
    <t>P016317089885S</t>
  </si>
  <si>
    <t>TATA JOAN MARY KINYUY EPOUSE WANWINDZEM</t>
  </si>
  <si>
    <t>P057716653519K</t>
  </si>
  <si>
    <t>NOUBOUDEM NGUIEFACK</t>
  </si>
  <si>
    <t>P068717522408C</t>
  </si>
  <si>
    <t>AZOMBO ESSONO</t>
  </si>
  <si>
    <t>M062416823613U</t>
  </si>
  <si>
    <t>SOCIETE TSOUPSOM SARL</t>
  </si>
  <si>
    <t>INGENIEUR THERMIQUE</t>
  </si>
  <si>
    <t>P128916991125Q</t>
  </si>
  <si>
    <t>FOKOM</t>
  </si>
  <si>
    <t>P088618540226Q</t>
  </si>
  <si>
    <t>TUEBOU OUAFO</t>
  </si>
  <si>
    <t>P027717685979L</t>
  </si>
  <si>
    <t>TIFFE</t>
  </si>
  <si>
    <t>P036600480656G</t>
  </si>
  <si>
    <t>P072416885283C</t>
  </si>
  <si>
    <t>DOMTCHENG SERGE GODEFROID.</t>
  </si>
  <si>
    <t>(OCEANIC TRAVEL)</t>
  </si>
  <si>
    <t>PRESTATIONS DE SERVICE-TRANSPORT-VOYAGE-IMPORT/EXPORT-COMMERCE GENERAL</t>
  </si>
  <si>
    <t>M012216092740R</t>
  </si>
  <si>
    <t>M022517580501N</t>
  </si>
  <si>
    <t>BELFAB TRADE AND DISTRIBUTION SARL</t>
  </si>
  <si>
    <t>BTDS</t>
  </si>
  <si>
    <t>P035118483834U</t>
  </si>
  <si>
    <t>KEKOME</t>
  </si>
  <si>
    <t>P108517231300W</t>
  </si>
  <si>
    <t>SALI NRANTA</t>
  </si>
  <si>
    <t>P018612585749E</t>
  </si>
  <si>
    <t>ETS ALIYOU MOUSTAPHA</t>
  </si>
  <si>
    <t>P076716381807W</t>
  </si>
  <si>
    <t>MBU AKANG JAMES</t>
  </si>
  <si>
    <t>P119016832170Q</t>
  </si>
  <si>
    <t>BOUKAR HAGOUL</t>
  </si>
  <si>
    <t>P039018021501Z</t>
  </si>
  <si>
    <t>NDOUMOU OLAME</t>
  </si>
  <si>
    <t>M062014551857H</t>
  </si>
  <si>
    <t>YELEMYF SARL</t>
  </si>
  <si>
    <t>P049316299070J</t>
  </si>
  <si>
    <t>MOUBEPE A GOUFAN</t>
  </si>
  <si>
    <t>P018517747527K</t>
  </si>
  <si>
    <t>MOKAHILA</t>
  </si>
  <si>
    <t>P028317615913R</t>
  </si>
  <si>
    <t>NOUAGUIEU TALOM</t>
  </si>
  <si>
    <t>JUDITH ELÉONORE</t>
  </si>
  <si>
    <t>M071612552496T</t>
  </si>
  <si>
    <t>STE NEW VISION SARL</t>
  </si>
  <si>
    <t>STE NEVIS SARL</t>
  </si>
  <si>
    <t>P128417095246B</t>
  </si>
  <si>
    <t>P127017932711Q</t>
  </si>
  <si>
    <t>P098518036567T</t>
  </si>
  <si>
    <t>ONDOUA THEOPHILE GAUTIER</t>
  </si>
  <si>
    <t>(CLINIQUE GRAPHISTE BRANDING)</t>
  </si>
  <si>
    <t>REPARATION DES FRIGOTS</t>
  </si>
  <si>
    <t>P070017559014F</t>
  </si>
  <si>
    <t>TCHINO TALOHO</t>
  </si>
  <si>
    <t>LOIC GAEL</t>
  </si>
  <si>
    <t>P068718423936C</t>
  </si>
  <si>
    <t>YUNGA MENANG HILARY</t>
  </si>
  <si>
    <t>(Sw 410 BN)</t>
  </si>
  <si>
    <t>P059816306299M</t>
  </si>
  <si>
    <t>ABASILIM IFEOMA PEACE</t>
  </si>
  <si>
    <t>P069016064378N</t>
  </si>
  <si>
    <t>NGO NGANBA CORINE BLANCHE</t>
  </si>
  <si>
    <t>'' ETS NCB SERVICES ''</t>
  </si>
  <si>
    <t>PS/CG</t>
  </si>
  <si>
    <t>P119917153177D</t>
  </si>
  <si>
    <t>TCHOUA KANTO BRIGT GABIN</t>
  </si>
  <si>
    <t>(ETS TCHOUA KANTO BG)</t>
  </si>
  <si>
    <t>P038716316831P</t>
  </si>
  <si>
    <t>P048900528158B</t>
  </si>
  <si>
    <t>WANMEGNE SERGE</t>
  </si>
  <si>
    <t>WANGMENE SERGE</t>
  </si>
  <si>
    <t>M012317939323K</t>
  </si>
  <si>
    <t>BWO ART GALLERY</t>
  </si>
  <si>
    <t>SOUTIEN DES ARTISTES PLASTICIENS ET VISUELS ET PROMOTION ET VENTE DE LEURS ŒUVRES</t>
  </si>
  <si>
    <t>TRANSPORTEUR MARCHANDISE</t>
  </si>
  <si>
    <t>P118216907354M</t>
  </si>
  <si>
    <t>NOUOMBOUSSI TENE</t>
  </si>
  <si>
    <t>P036216023891S</t>
  </si>
  <si>
    <t>P059917131239N</t>
  </si>
  <si>
    <t>MBOUZEKO KENGNE</t>
  </si>
  <si>
    <t>GLWADYS YOLANDE</t>
  </si>
  <si>
    <t>P110117038806D</t>
  </si>
  <si>
    <t>P077416383858G</t>
  </si>
  <si>
    <t>ALLAH STANDLEY EWANE</t>
  </si>
  <si>
    <t>M022317221229X</t>
  </si>
  <si>
    <t>ASSOCIATION DES HOMMES SOLIDAIRES D'ESSASSALAKOK</t>
  </si>
  <si>
    <t>AHSE</t>
  </si>
  <si>
    <t>P029216103783D</t>
  </si>
  <si>
    <t>TIZE MHA</t>
  </si>
  <si>
    <t>P036416729196N</t>
  </si>
  <si>
    <t>AARON MONJU BOMI ( R.A BOMI ENTERPRISE)</t>
  </si>
  <si>
    <t>TRANSIT-TRANSPORT-PRESTATION-COMMERCE</t>
  </si>
  <si>
    <t>M101812725368N</t>
  </si>
  <si>
    <t>BOB LOGISTICS SARL</t>
  </si>
  <si>
    <t>M111812737404E</t>
  </si>
  <si>
    <t>DIGITAL BUSINESS SOLUTIONS SA</t>
  </si>
  <si>
    <t>DBS SA</t>
  </si>
  <si>
    <t>P018312412052W</t>
  </si>
  <si>
    <t>NGOZI OKORO</t>
  </si>
  <si>
    <t>P069317008531Z</t>
  </si>
  <si>
    <t>PRINCE ELVIS EKOHJE</t>
  </si>
  <si>
    <t>P056212628969M</t>
  </si>
  <si>
    <t>ABDOURHAMAN</t>
  </si>
  <si>
    <t>PY</t>
  </si>
  <si>
    <t>promotion produits pharmaceutiques</t>
  </si>
  <si>
    <t>M032014637749Q</t>
  </si>
  <si>
    <t>ENERGIA PROMOTION CAMEROUN SARL</t>
  </si>
  <si>
    <t>M011912736762E</t>
  </si>
  <si>
    <t>M012118537511M</t>
  </si>
  <si>
    <t>PADEL BUSINESS CENTER LIMITED</t>
  </si>
  <si>
    <t>PBC</t>
  </si>
  <si>
    <t>P017817628341S</t>
  </si>
  <si>
    <t>MBOMBOUE MOUSTAPHA</t>
  </si>
  <si>
    <t>ETS MBOMBOUE</t>
  </si>
  <si>
    <t>P058017081532Z</t>
  </si>
  <si>
    <t>M092316181055U</t>
  </si>
  <si>
    <t>ETS SAM STORE</t>
  </si>
  <si>
    <t>VENTE DES GADGETS ÉLECTRONIQUES, MAINTENANCE LOGICIELLE DES APPAREILS ÉLECTRONIQUES</t>
  </si>
  <si>
    <t>GIC DE PRODUCTION DES AGRUMES</t>
  </si>
  <si>
    <t>M051017276559C</t>
  </si>
  <si>
    <t>GIC DAAN SAARA DE MAYO-BELI GALIM-TIGNERE</t>
  </si>
  <si>
    <t>P079317985656B</t>
  </si>
  <si>
    <t>DIE KUE</t>
  </si>
  <si>
    <t>M072217672267X</t>
  </si>
  <si>
    <t>SOCIÉTÉ ATL</t>
  </si>
  <si>
    <t>M092116445885D</t>
  </si>
  <si>
    <t>AFRICA ENGINEERING SARL</t>
  </si>
  <si>
    <t>P068518093127R</t>
  </si>
  <si>
    <t>NJUIAZONG TENE</t>
  </si>
  <si>
    <t>M122316290130X</t>
  </si>
  <si>
    <t>M D L SARL</t>
  </si>
  <si>
    <t>P028517292861N</t>
  </si>
  <si>
    <t>ELANGWE WILLIAM NOLINGA</t>
  </si>
  <si>
    <t>VENTE DE MATERIELS ÉLECTRONIQUES</t>
  </si>
  <si>
    <t>P040018203498U</t>
  </si>
  <si>
    <t>DIATSI WAMBA</t>
  </si>
  <si>
    <t>P099917918369M</t>
  </si>
  <si>
    <t>TCHUDJEU</t>
  </si>
  <si>
    <t>LISA MARILINE</t>
  </si>
  <si>
    <t>P038512736904X</t>
  </si>
  <si>
    <t>MBOLE ZE</t>
  </si>
  <si>
    <t>MISPA NANCY</t>
  </si>
  <si>
    <t>P019317063224H</t>
  </si>
  <si>
    <t>NDJIDDA TOUMBA</t>
  </si>
  <si>
    <t>P019312584796W</t>
  </si>
  <si>
    <t>ASSISTANCE FISCALE ET GESTION</t>
  </si>
  <si>
    <t>M012318190058T</t>
  </si>
  <si>
    <t>ASSOCIATION DU COLLECTIF DE COMPTABLES POUR L'ACCOMPAGNEMENT DES PME/PMI</t>
  </si>
  <si>
    <t>ACCA</t>
  </si>
  <si>
    <t>P108518567344E</t>
  </si>
  <si>
    <t>SONITA AWAYIAKA</t>
  </si>
  <si>
    <t>P078317696588N</t>
  </si>
  <si>
    <t>ARNOLD ABE MBOM</t>
  </si>
  <si>
    <t>( NASDEL HOMES &amp; PROPERTIES ENTERPRISE )</t>
  </si>
  <si>
    <t>P069617653341C</t>
  </si>
  <si>
    <t>EBIGWE PIUS (ORSAM LOGISTICS)</t>
  </si>
  <si>
    <t>M071017241007R</t>
  </si>
  <si>
    <t>CETIC DE MANG</t>
  </si>
  <si>
    <t>P099518376863Y</t>
  </si>
  <si>
    <t>NTAFAGUE II</t>
  </si>
  <si>
    <t>GEORGES LAVENIR</t>
  </si>
  <si>
    <t>P018017656351K</t>
  </si>
  <si>
    <t>M081017241190K</t>
  </si>
  <si>
    <t>P019517790701B</t>
  </si>
  <si>
    <t>IBRAHIM ISSOUFA</t>
  </si>
  <si>
    <t>P016618193972P</t>
  </si>
  <si>
    <t>NKAMGOUM ( ETS  N.K. GOUM Enterprise)</t>
  </si>
  <si>
    <t>ADELAÏDE L'EAUCADIE</t>
  </si>
  <si>
    <t>P115712208454F</t>
  </si>
  <si>
    <t>P077616639679T</t>
  </si>
  <si>
    <t>SAHA DONGMO</t>
  </si>
  <si>
    <t>P010217445327W</t>
  </si>
  <si>
    <t>RODNEY DOPGIMA</t>
  </si>
  <si>
    <t>AJONG VOMA</t>
  </si>
  <si>
    <t>P110316739336B</t>
  </si>
  <si>
    <t>YAYA AMADOU</t>
  </si>
  <si>
    <t>P018712626327L</t>
  </si>
  <si>
    <t>TAKEUGNE FOUMTHUIM</t>
  </si>
  <si>
    <t>BRICE NOEL</t>
  </si>
  <si>
    <t>P018716634948U</t>
  </si>
  <si>
    <t>EPONGO MARCEL</t>
  </si>
  <si>
    <t>'ETS CONNEXION PROFOOT'</t>
  </si>
  <si>
    <t>P129917860151D</t>
  </si>
  <si>
    <t>AZUWUIKE</t>
  </si>
  <si>
    <t>BÉATRICE CHIOMA</t>
  </si>
  <si>
    <t>P013512172870D</t>
  </si>
  <si>
    <t>BILONG EMMANUEL</t>
  </si>
  <si>
    <t>P056618171431X</t>
  </si>
  <si>
    <t>ADENUGA</t>
  </si>
  <si>
    <t>P097116760200R</t>
  </si>
  <si>
    <t>P015800525238T</t>
  </si>
  <si>
    <t>EBASSA MAALA ETIENNE</t>
  </si>
  <si>
    <t>EBASSA MAALA</t>
  </si>
  <si>
    <t>P078217737554U</t>
  </si>
  <si>
    <t>ALIMA EYEYA</t>
  </si>
  <si>
    <t>P088515980630D</t>
  </si>
  <si>
    <t>P049316675237U</t>
  </si>
  <si>
    <t>TIFACK SOFACK</t>
  </si>
  <si>
    <t>JODELLE LUCRECE</t>
  </si>
  <si>
    <t>P088118263558P</t>
  </si>
  <si>
    <t>GHASSI</t>
  </si>
  <si>
    <t>P057400213073D</t>
  </si>
  <si>
    <t>NGENGNE ROSE LEONIENGE</t>
  </si>
  <si>
    <t>NGENGNE ROSE LEONIE</t>
  </si>
  <si>
    <t>P019116829414L</t>
  </si>
  <si>
    <t>MEGAM FOTIE</t>
  </si>
  <si>
    <t>MARELIENNE CLAUDETTE</t>
  </si>
  <si>
    <t>P128817744466M</t>
  </si>
  <si>
    <t>SERY</t>
  </si>
  <si>
    <t>P086817721724F</t>
  </si>
  <si>
    <t>PETEH FUOTSOP</t>
  </si>
  <si>
    <t>P098212422426R</t>
  </si>
  <si>
    <t>NKE SALOME</t>
  </si>
  <si>
    <t>M032517666724T</t>
  </si>
  <si>
    <t>TERROIRS EXOTIQUES SARL</t>
  </si>
  <si>
    <t>P127912623652R</t>
  </si>
  <si>
    <t>NDOTU</t>
  </si>
  <si>
    <t>VIVIAN SHOMBONG</t>
  </si>
  <si>
    <t>P039717892828Q</t>
  </si>
  <si>
    <t>EKO'OLA</t>
  </si>
  <si>
    <t>NATHAN FLEURY</t>
  </si>
  <si>
    <t>P078518229564Q</t>
  </si>
  <si>
    <t>NJIBO  CHEKE</t>
  </si>
  <si>
    <t>DECORATION-ACCESSOIRE DE MODE</t>
  </si>
  <si>
    <t>P025600351173X</t>
  </si>
  <si>
    <t>MBIA NKOUDOU</t>
  </si>
  <si>
    <t>BERTHE ANGELE</t>
  </si>
  <si>
    <t>P128012377064X</t>
  </si>
  <si>
    <t>DANIEL FLAUBERT</t>
  </si>
  <si>
    <t>M081117762623Y</t>
  </si>
  <si>
    <t>CES MBELE 1</t>
  </si>
  <si>
    <t>P015312443989N</t>
  </si>
  <si>
    <t>P037817806452X</t>
  </si>
  <si>
    <t>DAVID SERBIN</t>
  </si>
  <si>
    <t>P049316002817A</t>
  </si>
  <si>
    <t>DJOGAP TCHIEDJOU</t>
  </si>
  <si>
    <t>PHRANCINE</t>
  </si>
  <si>
    <t>P038316862792H</t>
  </si>
  <si>
    <t>DIDYMUS NGUM</t>
  </si>
  <si>
    <t>P119518589633E</t>
  </si>
  <si>
    <t>MOUNYEBE TCHINDEBBE</t>
  </si>
  <si>
    <t>P109317761120R</t>
  </si>
  <si>
    <t>P028314224667F</t>
  </si>
  <si>
    <t>OMBIONO PATRIC</t>
  </si>
  <si>
    <t>ETS OMBIONO PATRIC</t>
  </si>
  <si>
    <t>P067900437094R</t>
  </si>
  <si>
    <t>NGASSEU CHARLEMAGNE</t>
  </si>
  <si>
    <t>P037318426030J</t>
  </si>
  <si>
    <t>TCHIENEGHOM MARIE MADELEINE</t>
  </si>
  <si>
    <t>P037612489774C</t>
  </si>
  <si>
    <t>ESSIMBI EPSEE BETIENE OMBIONYO</t>
  </si>
  <si>
    <t>AGNES CHRISTIANE</t>
  </si>
  <si>
    <t>ELECTRICITY &amp; ALLIED SCES,MEDIA SCES</t>
  </si>
  <si>
    <t>M051812704345D</t>
  </si>
  <si>
    <t>MILESTONE GROUP LTD</t>
  </si>
  <si>
    <t>(MSG.LTD)</t>
  </si>
  <si>
    <t>P076518094513S</t>
  </si>
  <si>
    <t>CHINEDU NWAOKORO BENJAMIN</t>
  </si>
  <si>
    <t>P122015565491C</t>
  </si>
  <si>
    <t>ONANA EDOA FRANCIS VINCENT</t>
  </si>
  <si>
    <t>P096117691366A</t>
  </si>
  <si>
    <t>MUSAAH</t>
  </si>
  <si>
    <t>EVELINE TOMLAH</t>
  </si>
  <si>
    <t>P098111455375A</t>
  </si>
  <si>
    <t>EPEE EWANE EP EKWADI MARIE FRANCOISE</t>
  </si>
  <si>
    <t>ETS LYOSES SERVICES</t>
  </si>
  <si>
    <t>P068817689074L</t>
  </si>
  <si>
    <t>BURINYUY EMILE TANLEY</t>
  </si>
  <si>
    <t>M052517771309K</t>
  </si>
  <si>
    <t>BEOM SARL</t>
  </si>
  <si>
    <t>M032517769379Z</t>
  </si>
  <si>
    <t>GENERAL TRADE AND CONSTRUCTION SARL</t>
  </si>
  <si>
    <t>G.T ET C SARL</t>
  </si>
  <si>
    <t>P127815946763G</t>
  </si>
  <si>
    <t>P069518031465Z</t>
  </si>
  <si>
    <t>M082517938231L</t>
  </si>
  <si>
    <t>ALPATEC SARL</t>
  </si>
  <si>
    <t>APT SARL</t>
  </si>
  <si>
    <t>P128918266127C</t>
  </si>
  <si>
    <t>P077815293148L</t>
  </si>
  <si>
    <t>TOUKAM EPSE NDATCHOUA</t>
  </si>
  <si>
    <t>FLORENCE VALERIE</t>
  </si>
  <si>
    <t>M082518359729T</t>
  </si>
  <si>
    <t>HINS SERVICES SARL</t>
  </si>
  <si>
    <t>P106417777825P</t>
  </si>
  <si>
    <t>P087712637453K</t>
  </si>
  <si>
    <t>MUNGYE FOMUNOH</t>
  </si>
  <si>
    <t>M086217781831F</t>
  </si>
  <si>
    <t>INSPECTION D'ARRONDISSEENT DE L'EDUCATION DE BASE DE YABASSI</t>
  </si>
  <si>
    <t>IAEB DE YABASSI</t>
  </si>
  <si>
    <t>P100016731408E</t>
  </si>
  <si>
    <t>ADAMU TANKO</t>
  </si>
  <si>
    <t>M102518129458G</t>
  </si>
  <si>
    <t>COMPAGNIE TBK SOLUTIONS SARL</t>
  </si>
  <si>
    <t>CTBK SOLUTIONS SARL</t>
  </si>
  <si>
    <t>P127812497386N</t>
  </si>
  <si>
    <t>AISSATOU ABDOURAMANE</t>
  </si>
  <si>
    <t>P059615631531X</t>
  </si>
  <si>
    <t>NGO BALEM</t>
  </si>
  <si>
    <t>M111717152270N</t>
  </si>
  <si>
    <t>SOCIETE COOPERATIVE AVEC CONSEIL D’ADMINISTRATION DE CAPTAGE, DE TRAITEMENT ET DE DISTRIBUTION D'EAU</t>
  </si>
  <si>
    <t>COOP-CA CTDEM DE MEIGANGA</t>
  </si>
  <si>
    <t>P076300521545D</t>
  </si>
  <si>
    <t>IKETH BALOGOG JEAN M</t>
  </si>
  <si>
    <t>P095818369624C</t>
  </si>
  <si>
    <t>WOUOGANG KENMOE</t>
  </si>
  <si>
    <t>P098516415392E</t>
  </si>
  <si>
    <t>TAPIOLEU</t>
  </si>
  <si>
    <t>P038500473851N</t>
  </si>
  <si>
    <t>TSAGUE EPSE TATIA MAFFO LILIANE</t>
  </si>
  <si>
    <t>P059717556205J</t>
  </si>
  <si>
    <t>FRANKLIN DOPGIMA</t>
  </si>
  <si>
    <t>P048517296094P</t>
  </si>
  <si>
    <t>P027416866507T</t>
  </si>
  <si>
    <t>P079718333460Z</t>
  </si>
  <si>
    <t>DANYCK Franck</t>
  </si>
  <si>
    <t>P088917942840N</t>
  </si>
  <si>
    <t>TCHOFFO KEUMBOU</t>
  </si>
  <si>
    <t>P019816809344B</t>
  </si>
  <si>
    <t>DAYEU</t>
  </si>
  <si>
    <t>LETTICI-JORDAN</t>
  </si>
  <si>
    <t>P119317687648K</t>
  </si>
  <si>
    <t>DODJINE NGUERAM</t>
  </si>
  <si>
    <t>P039718007922Y</t>
  </si>
  <si>
    <t>MOKAM TAFO</t>
  </si>
  <si>
    <t>AGUY SORELLE</t>
  </si>
  <si>
    <t>P088017507515H</t>
  </si>
  <si>
    <t>P100016264347F</t>
  </si>
  <si>
    <t>LACGLONG MADJI</t>
  </si>
  <si>
    <t>P069717779430U</t>
  </si>
  <si>
    <t>AISSHATOU OUMAROU</t>
  </si>
  <si>
    <t>P057816775230U</t>
  </si>
  <si>
    <t>NGOUNGOURE SALAMATOU</t>
  </si>
  <si>
    <t>(ETS MNS LOGISTICS)</t>
  </si>
  <si>
    <t>M058117158226M</t>
  </si>
  <si>
    <t>SŒUR DE LA SAINTE FAMILLE DE SAVIGLIANO</t>
  </si>
  <si>
    <t>SSFS</t>
  </si>
  <si>
    <t>P016400156971K</t>
  </si>
  <si>
    <t>PEINTRE-BATIMENT</t>
  </si>
  <si>
    <t>P029817458796S</t>
  </si>
  <si>
    <t>MBORRE NGOUO</t>
  </si>
  <si>
    <t>ULRICH DYLANNE</t>
  </si>
  <si>
    <t>P118217017640C</t>
  </si>
  <si>
    <t>MEKOUKETTE ANGE LAURE,</t>
  </si>
  <si>
    <t>P048718201596K</t>
  </si>
  <si>
    <t>FOKAM JOU TAMEKOU</t>
  </si>
  <si>
    <t>BABETH</t>
  </si>
  <si>
    <t>P029517173606K</t>
  </si>
  <si>
    <t>EFEMBA ASTRIDE ROLY</t>
  </si>
  <si>
    <t>P029717043452Q</t>
  </si>
  <si>
    <t>NGNINPA DONGMO</t>
  </si>
  <si>
    <t>P015015361931L</t>
  </si>
  <si>
    <t>P015518519944G</t>
  </si>
  <si>
    <t>P108015094836Z</t>
  </si>
  <si>
    <t>MVONGO ZAMBO</t>
  </si>
  <si>
    <t>P098715685796F</t>
  </si>
  <si>
    <t>MALA MENOUNGA</t>
  </si>
  <si>
    <t>M032517629846R</t>
  </si>
  <si>
    <t>COMPLEX SARL</t>
  </si>
  <si>
    <t>M122417527751S</t>
  </si>
  <si>
    <t>FULIDA</t>
  </si>
  <si>
    <t>M017516917687X</t>
  </si>
  <si>
    <t>ENIEG BILINGUE D'EDEA</t>
  </si>
  <si>
    <t>M082517961645K</t>
  </si>
  <si>
    <t>UWW HOLDINGS PTE LTD</t>
  </si>
  <si>
    <t>P035900452981C</t>
  </si>
  <si>
    <t>TCHIENGANG JACQUELINE</t>
  </si>
  <si>
    <t>P106812102402H</t>
  </si>
  <si>
    <t>P010217769542Y</t>
  </si>
  <si>
    <t>SIKAPING KAMDEM</t>
  </si>
  <si>
    <t>P028817874027N</t>
  </si>
  <si>
    <t>TAGATCHOU CHEDJOU</t>
  </si>
  <si>
    <t>THIERRY MACIAL</t>
  </si>
  <si>
    <t>P068217890806Q</t>
  </si>
  <si>
    <t>P037800455795L</t>
  </si>
  <si>
    <t>NKEH MOFOR WILSONNKEH</t>
  </si>
  <si>
    <t>NKEH MOFOR WILSON</t>
  </si>
  <si>
    <t>P036217906496W</t>
  </si>
  <si>
    <t>INYANGUE</t>
  </si>
  <si>
    <t>P018616783440B</t>
  </si>
  <si>
    <t>CRESCENCE BABOKE</t>
  </si>
  <si>
    <t>P108517238808L</t>
  </si>
  <si>
    <t>NYASSIRI</t>
  </si>
  <si>
    <t>P057818245627E</t>
  </si>
  <si>
    <t>IRENE BOKAH KILO</t>
  </si>
  <si>
    <t>P045518046198W</t>
  </si>
  <si>
    <t>M022317968822N</t>
  </si>
  <si>
    <t>AFRIK AUTHENTIK SARL</t>
  </si>
  <si>
    <t>P097112146888T</t>
  </si>
  <si>
    <t>OBI COLLINSETS</t>
  </si>
  <si>
    <t>ETS OBI COLLINS</t>
  </si>
  <si>
    <t>P068814932717Y</t>
  </si>
  <si>
    <t>CONSTANT YESEH</t>
  </si>
  <si>
    <t>P020118409685E</t>
  </si>
  <si>
    <t>SEWOBA</t>
  </si>
  <si>
    <t>EWUNE ABANSEKA</t>
  </si>
  <si>
    <t>P068212131499H</t>
  </si>
  <si>
    <t>ELVIS TANJONG</t>
  </si>
  <si>
    <t>P087317228745S</t>
  </si>
  <si>
    <t>KOUBOUOS</t>
  </si>
  <si>
    <t>P089517891049B</t>
  </si>
  <si>
    <t>TAKOUKEM</t>
  </si>
  <si>
    <t>JORDAN ESPOIR</t>
  </si>
  <si>
    <t>P076918118318P</t>
  </si>
  <si>
    <t>NGOUATCHOUANG</t>
  </si>
  <si>
    <t>P029617060147T</t>
  </si>
  <si>
    <t>BIHINA AMOUGOU</t>
  </si>
  <si>
    <t>DIEUDONNE CYRILLE</t>
  </si>
  <si>
    <t>P108412693406Z</t>
  </si>
  <si>
    <t>TAFOCK</t>
  </si>
  <si>
    <t>GUY ARNOLD</t>
  </si>
  <si>
    <t>P086212149035S</t>
  </si>
  <si>
    <t>MVONDO WILSON ZACHARIE</t>
  </si>
  <si>
    <t>P017818385507J</t>
  </si>
  <si>
    <t>P057518327518C</t>
  </si>
  <si>
    <t>ASHU FREDERICK EBOT</t>
  </si>
  <si>
    <t>P017617265470U</t>
  </si>
  <si>
    <t>SHAANG JOHNSON</t>
  </si>
  <si>
    <t>P058518279600L</t>
  </si>
  <si>
    <t>NJUIESIE SIEYONDJEU</t>
  </si>
  <si>
    <t>P128816032112D</t>
  </si>
  <si>
    <t>BARRY MAMADOU ALIOU</t>
  </si>
  <si>
    <t>P108617577838C</t>
  </si>
  <si>
    <t>MAFEUSSI MIRIAM PHILOLIA.</t>
  </si>
  <si>
    <t>"ETS ODYSSEE"</t>
  </si>
  <si>
    <t>ESTHÉTIQUE-COIFFURE ET MAQUILLAGE-PRESTATION DE SERVICES</t>
  </si>
  <si>
    <t>CONSEIL ET FORMATION</t>
  </si>
  <si>
    <t>M101300047660F</t>
  </si>
  <si>
    <t>QUALITEC INTERNATIONAL SARL</t>
  </si>
  <si>
    <t>Q I SARL</t>
  </si>
  <si>
    <t>P046700123171C</t>
  </si>
  <si>
    <t>ITSOUMB VOUNDI PARFAIT ISIDORE</t>
  </si>
  <si>
    <t>FRANCE AFRIQUE LOGISTIQUE</t>
  </si>
  <si>
    <t>P098317720421Z</t>
  </si>
  <si>
    <t>MALIEDJE Epse BOUOPDA</t>
  </si>
  <si>
    <t>Jacqueline Flor</t>
  </si>
  <si>
    <t>M062517796639W</t>
  </si>
  <si>
    <t>K &amp; N TRANSIT SARL</t>
  </si>
  <si>
    <t>P039917695245W</t>
  </si>
  <si>
    <t>Maffotin</t>
  </si>
  <si>
    <t>P018017627621G</t>
  </si>
  <si>
    <t>P029917749078Z</t>
  </si>
  <si>
    <t>SYMBOL TCHIO</t>
  </si>
  <si>
    <t>SURGICAL TECHNICIAN</t>
  </si>
  <si>
    <t>P057216299899H</t>
  </si>
  <si>
    <t>SHIRI SUINYUY</t>
  </si>
  <si>
    <t>FESTO.</t>
  </si>
  <si>
    <t>P019616456060N</t>
  </si>
  <si>
    <t>EBANA MBELLA</t>
  </si>
  <si>
    <t>PASCAL CEZARD</t>
  </si>
  <si>
    <t>P015417992158G</t>
  </si>
  <si>
    <t>VENTE POULETS COMMERCE GENERAL PRESTATION DE SERVICES</t>
  </si>
  <si>
    <t>M042416707439U</t>
  </si>
  <si>
    <t>NZ SARL</t>
  </si>
  <si>
    <t>P037616944700Z</t>
  </si>
  <si>
    <t>P016812270933J</t>
  </si>
  <si>
    <t>KALI ADAM</t>
  </si>
  <si>
    <t>P039617935176J</t>
  </si>
  <si>
    <t>NADETH MAYER</t>
  </si>
  <si>
    <t>P015000290960L</t>
  </si>
  <si>
    <t>PEINTRE BATIMENT .</t>
  </si>
  <si>
    <t>P079217540954Z</t>
  </si>
  <si>
    <t>P039218130171P</t>
  </si>
  <si>
    <t>P017318036497W</t>
  </si>
  <si>
    <t>P057100545449K</t>
  </si>
  <si>
    <t>MOGOUN KENGNE EPSEE JOUNDA</t>
  </si>
  <si>
    <t>P078418149831T</t>
  </si>
  <si>
    <t>WANE EUGENE</t>
  </si>
  <si>
    <t>VENTE DES USTENSILLES DE CUISINE</t>
  </si>
  <si>
    <t>P118916098415W</t>
  </si>
  <si>
    <t>MOFE</t>
  </si>
  <si>
    <t>P128817818736R</t>
  </si>
  <si>
    <t>KALAME  JEAN GAEL</t>
  </si>
  <si>
    <t>P118012588591Z</t>
  </si>
  <si>
    <t>MBE LESLIE LAMBERT</t>
  </si>
  <si>
    <t>P047912599665W</t>
  </si>
  <si>
    <t>SAPEYA TANKOUA PATRICK GEOFROIDSAPE</t>
  </si>
  <si>
    <t>SAPEYA TANKOUA PATRICK GEOFROID</t>
  </si>
  <si>
    <t>P076600228534J</t>
  </si>
  <si>
    <t>MAKWELO TAKAM EPSEE MEKOUNTCHOU</t>
  </si>
  <si>
    <t>M082517943286C</t>
  </si>
  <si>
    <t>MBOAMART SARL</t>
  </si>
  <si>
    <t>P122017465560M</t>
  </si>
  <si>
    <t>DJAPOU JOUENANG DAGOBERT</t>
  </si>
  <si>
    <t>P077918480945L</t>
  </si>
  <si>
    <t>M022416420639N</t>
  </si>
  <si>
    <t>CENTRAL ENGINEERING SARL</t>
  </si>
  <si>
    <t>P017817819330M</t>
  </si>
  <si>
    <t>Barnabé</t>
  </si>
  <si>
    <t>Production et vente de béton commercial</t>
  </si>
  <si>
    <t>M092518144863A</t>
  </si>
  <si>
    <t>SOCIÉTÉ D'INVESTISSEMENT JINJIE SARL</t>
  </si>
  <si>
    <t>S.I.J.SARL</t>
  </si>
  <si>
    <t>M032115977914T</t>
  </si>
  <si>
    <t>GLOBAL MULTI SERVICES SARL</t>
  </si>
  <si>
    <t>P125816398110T</t>
  </si>
  <si>
    <t>M031217236718C</t>
  </si>
  <si>
    <t>EP AZEM D'EBOLOWA IER</t>
  </si>
  <si>
    <t>P016518449118Q</t>
  </si>
  <si>
    <t>NTCHODEU FANDE EPSE TCHOUMKEU</t>
  </si>
  <si>
    <t>M122518233457S</t>
  </si>
  <si>
    <t>SOCIETE OUMAHA SARL</t>
  </si>
  <si>
    <t>P048412654013H</t>
  </si>
  <si>
    <t>P106112407124F</t>
  </si>
  <si>
    <t>YONTANG</t>
  </si>
  <si>
    <t>P016916301418B</t>
  </si>
  <si>
    <t>P076412104227P</t>
  </si>
  <si>
    <t>NGUEMASSON</t>
  </si>
  <si>
    <t>EXPLOIT.BOULANGERIE TRADIT.</t>
  </si>
  <si>
    <t>P076200243109U</t>
  </si>
  <si>
    <t>SULEIMANOU</t>
  </si>
  <si>
    <t>P016514937057Z</t>
  </si>
  <si>
    <t>NEM EPSE TENOA</t>
  </si>
  <si>
    <t>P017612499181D</t>
  </si>
  <si>
    <t>HAPSATOU DOUDOU</t>
  </si>
  <si>
    <t>P067812480711R</t>
  </si>
  <si>
    <t>NJAI AGNES AIMEENJAI</t>
  </si>
  <si>
    <t>NJAI AGNES AIMEE</t>
  </si>
  <si>
    <t>P018018128906M</t>
  </si>
  <si>
    <t>MOUKTAR MAHAMAT</t>
  </si>
  <si>
    <t>P071817939105N</t>
  </si>
  <si>
    <t>SUCCESSION NLEND</t>
  </si>
  <si>
    <t>P077617897716T</t>
  </si>
  <si>
    <t>YMELE FETGO</t>
  </si>
  <si>
    <t>M121812732311E</t>
  </si>
  <si>
    <t>STE DES TRANSACTIONS INDUSTRIELLES</t>
  </si>
  <si>
    <t>ET COMMERCIALES. "STIC" SARL</t>
  </si>
  <si>
    <t>M012316599007Y</t>
  </si>
  <si>
    <t>KENNE SMART TECHNOLOGY SARL KST</t>
  </si>
  <si>
    <t>COMMERCE GÉNÉRAL, VENTE APPAREILS ÉLECTROMÉNAGERS,IMPORT EXPORT, PRESTATIONS DE SERVICES GÉNÉRAL</t>
  </si>
  <si>
    <t>MERCERIE- COUTURE-DECORATION-COMMERCE GÉNÉRAL</t>
  </si>
  <si>
    <t>P078117693410Z</t>
  </si>
  <si>
    <t>KWEKAM DIFFOU STEPHANIE</t>
  </si>
  <si>
    <t>ETS DIVAS</t>
  </si>
  <si>
    <t>P065512407993D</t>
  </si>
  <si>
    <t>M082014897505W</t>
  </si>
  <si>
    <t>PHARMACIE DE DOUGGOI SARL UNIPERSONNELLE</t>
  </si>
  <si>
    <t>P037900573547R</t>
  </si>
  <si>
    <t>NGUEPI JIEUGANG LOUIS R.</t>
  </si>
  <si>
    <t>"ETS NGUEPI"</t>
  </si>
  <si>
    <t>P119514719107Z</t>
  </si>
  <si>
    <t>ADAMOU REBO</t>
  </si>
  <si>
    <t>P060316982332K</t>
  </si>
  <si>
    <t>NJI FADUILATOU</t>
  </si>
  <si>
    <t>P027112750849Z</t>
  </si>
  <si>
    <t>NGADEM EPSEE TALLA</t>
  </si>
  <si>
    <t>P039616225379R</t>
  </si>
  <si>
    <t>AYACHE ISAAC JADE</t>
  </si>
  <si>
    <t>P094400522521Z</t>
  </si>
  <si>
    <t>KEYOUBI EPSEE BAMI</t>
  </si>
  <si>
    <t>P079418522456Z</t>
  </si>
  <si>
    <t>EKANI NGONO</t>
  </si>
  <si>
    <t>P067715414015M</t>
  </si>
  <si>
    <t>P019416467761G</t>
  </si>
  <si>
    <t>P059018449351Q</t>
  </si>
  <si>
    <t>P119118169679E</t>
  </si>
  <si>
    <t>IFEGBUIKE CHIAMAKA PERPETUA</t>
  </si>
  <si>
    <t>M071913956353Y</t>
  </si>
  <si>
    <t>SOCIÉTÉ FEZEU SUARL</t>
  </si>
  <si>
    <t>P080217693525U</t>
  </si>
  <si>
    <t>YOSSA NGUEUMAYA</t>
  </si>
  <si>
    <t>VANISSA KELY</t>
  </si>
  <si>
    <t>P037912749446R</t>
  </si>
  <si>
    <t>MADOLA BOULOU</t>
  </si>
  <si>
    <t>M042517718658G</t>
  </si>
  <si>
    <t>Société pépin shopping SARL</t>
  </si>
  <si>
    <t>P.s</t>
  </si>
  <si>
    <t>P049517794646D</t>
  </si>
  <si>
    <t>BIH NGU</t>
  </si>
  <si>
    <t>P116816413128M</t>
  </si>
  <si>
    <t>NZEKWE</t>
  </si>
  <si>
    <t>IFEANYI HILARY ETS GLOBAL BUSINESS</t>
  </si>
  <si>
    <t>P068515182433Y</t>
  </si>
  <si>
    <t>KADJE DOMCHE SERGE</t>
  </si>
  <si>
    <t>( ETS KD TRADE )</t>
  </si>
  <si>
    <t>P116017713981M</t>
  </si>
  <si>
    <t>WANDJI EPSE KETCHATANG</t>
  </si>
  <si>
    <t>P059817991432Z</t>
  </si>
  <si>
    <t>FOUOMENE NGUEYO</t>
  </si>
  <si>
    <t>P049517009634H</t>
  </si>
  <si>
    <t>SANOUSSI OUSMANA</t>
  </si>
  <si>
    <t>P010318285538C</t>
  </si>
  <si>
    <t>FEUPE MADONG</t>
  </si>
  <si>
    <t>P057417949686K</t>
  </si>
  <si>
    <t>P037616126190Q</t>
  </si>
  <si>
    <t>P097417026476E</t>
  </si>
  <si>
    <t>TRIYA MBANYA</t>
  </si>
  <si>
    <t>P097016413002X</t>
  </si>
  <si>
    <t>ONWUSONYE RACHEL LOUIS</t>
  </si>
  <si>
    <t>P106416781472U</t>
  </si>
  <si>
    <t>P047415412943W</t>
  </si>
  <si>
    <t>NGO NDENGUE EPSE MBODE</t>
  </si>
  <si>
    <t>ROSE CHANTALE</t>
  </si>
  <si>
    <t>P098417455112S</t>
  </si>
  <si>
    <t>YEMATA TCHOUALA</t>
  </si>
  <si>
    <t>P126316665109D</t>
  </si>
  <si>
    <t>TCHEUKABA</t>
  </si>
  <si>
    <t>P067315131017L</t>
  </si>
  <si>
    <t>NLEPPE EKWE</t>
  </si>
  <si>
    <t>HERVE (ETS NLEPPE)</t>
  </si>
  <si>
    <t>P068412480307N</t>
  </si>
  <si>
    <t>ETS ABDOU AMADOU</t>
  </si>
  <si>
    <t>P126512148908R</t>
  </si>
  <si>
    <t>PILLAS PAUL PALIANG</t>
  </si>
  <si>
    <t>"ETS ELU SERVICES"</t>
  </si>
  <si>
    <t>P068817068268R</t>
  </si>
  <si>
    <t>P097911546205X</t>
  </si>
  <si>
    <t>KENNE ROMEO CONSTANT</t>
  </si>
  <si>
    <t>P117216158140W</t>
  </si>
  <si>
    <t>MBATCHOU EPSE TCHOUCKZIN</t>
  </si>
  <si>
    <t>P038516871028Z</t>
  </si>
  <si>
    <t>KENNE TCHEUDJEU</t>
  </si>
  <si>
    <t>ALBERTINE MARIE</t>
  </si>
  <si>
    <t>P038212331784F</t>
  </si>
  <si>
    <t>TCHOUATEU JIKE EPSEE NJIMI TCHOUATE</t>
  </si>
  <si>
    <t>P047918559713F</t>
  </si>
  <si>
    <t>P079814468111F</t>
  </si>
  <si>
    <t>MARIANT BOMNYUY</t>
  </si>
  <si>
    <t>P079815977041M</t>
  </si>
  <si>
    <t>GRIMS SERVICES</t>
  </si>
  <si>
    <t>P019317646642F</t>
  </si>
  <si>
    <t>P059018467539Q</t>
  </si>
  <si>
    <t>M022618424378N</t>
  </si>
  <si>
    <t>SPARKO PRIME SERVICES LTD</t>
  </si>
  <si>
    <t>SPS LTD</t>
  </si>
  <si>
    <t>P088512725472D</t>
  </si>
  <si>
    <t>DOUANLA FOUOMENE</t>
  </si>
  <si>
    <t>EUSEBE</t>
  </si>
  <si>
    <t>P088617373708M</t>
  </si>
  <si>
    <t>P038112498174Q</t>
  </si>
  <si>
    <t>FOFFE TCHATCHOU</t>
  </si>
  <si>
    <t>MICHELE MARCELLE</t>
  </si>
  <si>
    <t>P118413376464N</t>
  </si>
  <si>
    <t>KONTCHIE BEUGANG ARIANE</t>
  </si>
  <si>
    <t>P097600443780L</t>
  </si>
  <si>
    <t>EBWEA DIBOUSSI ADELE PIERRETTE</t>
  </si>
  <si>
    <t>ETS EGC</t>
  </si>
  <si>
    <t>P017918193162Y</t>
  </si>
  <si>
    <t>P122017057601B</t>
  </si>
  <si>
    <t>FOGAN DJIATCHA BERLIN 699705538</t>
  </si>
  <si>
    <t>P078200437563L</t>
  </si>
  <si>
    <t>YOUSSEF CHOUR</t>
  </si>
  <si>
    <t>ETS BOUCHERIE YOUSSEF</t>
  </si>
  <si>
    <t>P090417195590W</t>
  </si>
  <si>
    <t>P068315580185W</t>
  </si>
  <si>
    <t>NKANG YU</t>
  </si>
  <si>
    <t>P109518231603H</t>
  </si>
  <si>
    <t>ABOE NDO</t>
  </si>
  <si>
    <t>FERNANDA LAURENCE</t>
  </si>
  <si>
    <t>P079112489429C</t>
  </si>
  <si>
    <t>KAMMEGNE SERGE ERIC</t>
  </si>
  <si>
    <t>P069617620436A</t>
  </si>
  <si>
    <t>TCHAMABEU SYLVIA NGWANI</t>
  </si>
  <si>
    <t>P127112572665U</t>
  </si>
  <si>
    <t>MANI ONANA FLAVIEN SERGE</t>
  </si>
  <si>
    <t>ETS KRATOS SECURITY</t>
  </si>
  <si>
    <t>P019418357790K</t>
  </si>
  <si>
    <t>P128612520261X</t>
  </si>
  <si>
    <t>FAPOU MBETCHIN MAXIME BEBEY</t>
  </si>
  <si>
    <t>FAPOU MBETCHIN MAXIME</t>
  </si>
  <si>
    <t>P099416872535S</t>
  </si>
  <si>
    <t>ANE SERGE ALAIN</t>
  </si>
  <si>
    <t>P058914404396A</t>
  </si>
  <si>
    <t>EBOLO SEME</t>
  </si>
  <si>
    <t>P068917515295S</t>
  </si>
  <si>
    <t>P129917640665M</t>
  </si>
  <si>
    <t>P059917125253P</t>
  </si>
  <si>
    <t>ERNESTINE BERI</t>
  </si>
  <si>
    <t>P077517373680F</t>
  </si>
  <si>
    <t>M112417180640N</t>
  </si>
  <si>
    <t>MBATENG FAMILY SARL</t>
  </si>
  <si>
    <t>P099416495560G</t>
  </si>
  <si>
    <t>FACHAC</t>
  </si>
  <si>
    <t>MARCELLIN HERMAN</t>
  </si>
  <si>
    <t>P097217160092T</t>
  </si>
  <si>
    <t>NJIYA EPSE OUANDJI</t>
  </si>
  <si>
    <t>P095817447640X</t>
  </si>
  <si>
    <t>M082217691993R</t>
  </si>
  <si>
    <t>CAMPUS HORIZON SAS</t>
  </si>
  <si>
    <t>P120117759934A</t>
  </si>
  <si>
    <t>NGOUNOU TCHOUANANG</t>
  </si>
  <si>
    <t>ASTRIDE MEGAN</t>
  </si>
  <si>
    <t>P017917614420X</t>
  </si>
  <si>
    <t>P128616576652L</t>
  </si>
  <si>
    <t>ATTEYIM</t>
  </si>
  <si>
    <t>JOEL NGUH</t>
  </si>
  <si>
    <t>P017417042474S</t>
  </si>
  <si>
    <t>FOZONG QUINTA TONJOCK</t>
  </si>
  <si>
    <t>P100017952479G</t>
  </si>
  <si>
    <t>Mayanga Teweche Victor</t>
  </si>
  <si>
    <t>(Ets "Mayanga Sat com")</t>
  </si>
  <si>
    <t>P029717125309U</t>
  </si>
  <si>
    <t>RENÉ MAGLOIRE</t>
  </si>
  <si>
    <t>P080117612378B</t>
  </si>
  <si>
    <t>SHARON ATAM</t>
  </si>
  <si>
    <t>P030118010171H</t>
  </si>
  <si>
    <t>P016118104163X</t>
  </si>
  <si>
    <t>P019412771075U</t>
  </si>
  <si>
    <t>P128117838965Z</t>
  </si>
  <si>
    <t>NINA GEORGETTE (ETS NINA ET FILS)</t>
  </si>
  <si>
    <t>M082417041596S</t>
  </si>
  <si>
    <t>SOCIETE BRITH CAMEROUN</t>
  </si>
  <si>
    <t>BRITHCAM SARL</t>
  </si>
  <si>
    <t>P019012411539M</t>
  </si>
  <si>
    <t>TCHATCHOU NKWECHU</t>
  </si>
  <si>
    <t>P026918530311R</t>
  </si>
  <si>
    <t>P028215313459N</t>
  </si>
  <si>
    <t>DONGMO DONGMEZA</t>
  </si>
  <si>
    <t>P030216383807Z</t>
  </si>
  <si>
    <t>TAKAM NEKAM</t>
  </si>
  <si>
    <t>P048217681826G</t>
  </si>
  <si>
    <t>BABAGO KWA BERNARD HERVE</t>
  </si>
  <si>
    <t>P098117070610A</t>
  </si>
  <si>
    <t>MOUEN MOUEN EBOLLA AL NITA</t>
  </si>
  <si>
    <t>ETS CHAKA TRADE CONSULTING</t>
  </si>
  <si>
    <t>CONSEIL EN GESTION-MARKETING ET COMMUNICATION-RESSOURCES HUMAINE-MANAGEMENT</t>
  </si>
  <si>
    <t>M042217386018X</t>
  </si>
  <si>
    <t>ZELLER ET CIE SARL</t>
  </si>
  <si>
    <t>P018717752187T</t>
  </si>
  <si>
    <t>P107312496901U</t>
  </si>
  <si>
    <t>KOUANKEKANG EPSE DJOUMESSI BERLINEKOU</t>
  </si>
  <si>
    <t>KOUANKEKANG EPSE DJOUMESSI BERLINE</t>
  </si>
  <si>
    <t>M082416992983Q</t>
  </si>
  <si>
    <t>GL PROGRESS TRANSPORT LIMITED</t>
  </si>
  <si>
    <t>P117014378902Q</t>
  </si>
  <si>
    <t>P117318332015P</t>
  </si>
  <si>
    <t>PESSI NGUELA ALAIN BERTRAND</t>
  </si>
  <si>
    <t>BECOMA</t>
  </si>
  <si>
    <t>LOGISTIQUE/TRANSPORT /TRANSIT</t>
  </si>
  <si>
    <t>M082217531528T</t>
  </si>
  <si>
    <t>GROUPE MULTI-SERVICES LES PROFESSIONNELS SARL</t>
  </si>
  <si>
    <t>MSP GROUPE SARL</t>
  </si>
  <si>
    <t>M092417085993A</t>
  </si>
  <si>
    <t>REFLEXE AMICAL SEJOUR</t>
  </si>
  <si>
    <t>SCI R.A.S</t>
  </si>
  <si>
    <t>P089217037046D</t>
  </si>
  <si>
    <t>P038316245637H</t>
  </si>
  <si>
    <t>ASSONKOUE FOTSA</t>
  </si>
  <si>
    <t>DURICH</t>
  </si>
  <si>
    <t>P019317169400T</t>
  </si>
  <si>
    <t>P018918528306S</t>
  </si>
  <si>
    <t>GUEGANG SIGNING</t>
  </si>
  <si>
    <t>P066612244162C</t>
  </si>
  <si>
    <t>DONGANG EPSE GROSSET JULIENNE</t>
  </si>
  <si>
    <t>M012618319767Q</t>
  </si>
  <si>
    <t>MABONG SARL</t>
  </si>
  <si>
    <t>M092117047208K</t>
  </si>
  <si>
    <t>COMITÉ D'ÉTHIQUE RÉGIONAL POUR LA RECHERCHE EN SANTÉ HUMAINE DE LA RÉGION DU LITTORAL</t>
  </si>
  <si>
    <t>CRERSH LITTORAL</t>
  </si>
  <si>
    <t>EVALUER LES PROTOCOLES DE RECHERCHE EN SANTÉ HUMAINE DANS LA RÉGION DU LITTORAL</t>
  </si>
  <si>
    <t>P037618062090J</t>
  </si>
  <si>
    <t>ASSOMO BELIBI EPSE TSIMI</t>
  </si>
  <si>
    <t>P057716109502A</t>
  </si>
  <si>
    <t>MFARAM A NWATCHOK ÉPOUSE MOUBEKE</t>
  </si>
  <si>
    <t>P015412468864N</t>
  </si>
  <si>
    <t>P016016281400R</t>
  </si>
  <si>
    <t>METZO</t>
  </si>
  <si>
    <t>P066717657052M</t>
  </si>
  <si>
    <t>ENDANG PIERRE CYRILLE</t>
  </si>
  <si>
    <t>( ETS SOCABAT )</t>
  </si>
  <si>
    <t>P049517738383L</t>
  </si>
  <si>
    <t>M082417047909A</t>
  </si>
  <si>
    <t>YENE SARL</t>
  </si>
  <si>
    <t>M012618345949Z</t>
  </si>
  <si>
    <t>VELVET RISE</t>
  </si>
  <si>
    <t>P098816258331P</t>
  </si>
  <si>
    <t>OBINNA MARTIAS ONOVO</t>
  </si>
  <si>
    <t>M062517791115Z</t>
  </si>
  <si>
    <t>COMPLEXE CK SARL</t>
  </si>
  <si>
    <t>ACTIVITES RECREATIVES, CULTURELLES ET SPORTIVES/AUTRES COMMERCES DE GROS</t>
  </si>
  <si>
    <t>AUTO EMPLOI</t>
  </si>
  <si>
    <t>P078018427547H</t>
  </si>
  <si>
    <t>TOUKAM TIFONG</t>
  </si>
  <si>
    <t>GREGRIORE</t>
  </si>
  <si>
    <t>P030416680082A</t>
  </si>
  <si>
    <t>WONSI POLA</t>
  </si>
  <si>
    <t>P088914416370D</t>
  </si>
  <si>
    <t>KUIKEUM NKOUATCHOUA</t>
  </si>
  <si>
    <t>GAELLE LOLITA</t>
  </si>
  <si>
    <t>P058416360390S</t>
  </si>
  <si>
    <t>CHEN BIN</t>
  </si>
  <si>
    <t>ETS CHEN BIN</t>
  </si>
  <si>
    <t>M082217158359E</t>
  </si>
  <si>
    <t>INSTITUT DE FORMATION PROFESSIONNELLE D’OUVERTURE AUX MÉTIERS D’AVENIR</t>
  </si>
  <si>
    <t>IFPOMA</t>
  </si>
  <si>
    <t>P108718017637X</t>
  </si>
  <si>
    <t>NZEGUINI KUE EPSE NDEPEBOP</t>
  </si>
  <si>
    <t>P066000278562T</t>
  </si>
  <si>
    <t>ABIALINA PASCALINE ROSE</t>
  </si>
  <si>
    <t>P057412676060H</t>
  </si>
  <si>
    <t>POUTA YORONGUE</t>
  </si>
  <si>
    <t>M069600009553J</t>
  </si>
  <si>
    <t>ALIZES SA</t>
  </si>
  <si>
    <t>P087318257334M</t>
  </si>
  <si>
    <t>KONON</t>
  </si>
  <si>
    <t>PAUL BAYARD</t>
  </si>
  <si>
    <t>P039018405801W</t>
  </si>
  <si>
    <t>MFONDOH</t>
  </si>
  <si>
    <t>NELSON NIBA</t>
  </si>
  <si>
    <t>P048216389436A</t>
  </si>
  <si>
    <t>MATEFANG KAKEU</t>
  </si>
  <si>
    <t>EDITH MIRANIE</t>
  </si>
  <si>
    <t>P050217511364N</t>
  </si>
  <si>
    <t>REGER FREIN</t>
  </si>
  <si>
    <t>P079017506589Z</t>
  </si>
  <si>
    <t>DONGHO FEUDJIO</t>
  </si>
  <si>
    <t>REINE SOREL</t>
  </si>
  <si>
    <t>P028817558191A</t>
  </si>
  <si>
    <t>TABONGNJOEH</t>
  </si>
  <si>
    <t>ROBERT FUANYI</t>
  </si>
  <si>
    <t>P069017639894R</t>
  </si>
  <si>
    <t>BOUZ</t>
  </si>
  <si>
    <t>centre des impots</t>
  </si>
  <si>
    <t>M031716332655N</t>
  </si>
  <si>
    <t>CENTRE SPECIALISE DES IMPOTS DES PROFESSIONS LIBERALES ET DE L'IMMOBILIER DU MFOUNDI</t>
  </si>
  <si>
    <t>P018418597042F</t>
  </si>
  <si>
    <t>BARRY THIERNO</t>
  </si>
  <si>
    <t>M082518306165Z</t>
  </si>
  <si>
    <t>LE CLUB SOLIDARITE DE BEKA-HOSSERE</t>
  </si>
  <si>
    <t>P019118381873G</t>
  </si>
  <si>
    <t>WOVIWO GASSI</t>
  </si>
  <si>
    <t>P108618307913U</t>
  </si>
  <si>
    <t>TANYUI</t>
  </si>
  <si>
    <t>BELINDA MAMI</t>
  </si>
  <si>
    <t>P098112129738J</t>
  </si>
  <si>
    <t>NGONO NDJOBO</t>
  </si>
  <si>
    <t>MARCELLE ANDREE</t>
  </si>
  <si>
    <t>M011412287429B</t>
  </si>
  <si>
    <t>E.N.I.E.G. PRIVE BILINGUE DE MOKOLO</t>
  </si>
  <si>
    <t>P068717541013B</t>
  </si>
  <si>
    <t>DEUDJIEU JEAN JACQUES</t>
  </si>
  <si>
    <t>P068117694128D</t>
  </si>
  <si>
    <t>FALEUK</t>
  </si>
  <si>
    <t>MURIELE BALOCHE</t>
  </si>
  <si>
    <t>P117200527214F</t>
  </si>
  <si>
    <t>NWUFOR EPSE MBOME FELICITA NDANJEM</t>
  </si>
  <si>
    <t>P088817480375F</t>
  </si>
  <si>
    <t>MEGNE EPOUSE NDIE WETCHOUA</t>
  </si>
  <si>
    <t>ANNIE CHANCE</t>
  </si>
  <si>
    <t>P080118347343J</t>
  </si>
  <si>
    <t>NGABOUEME</t>
  </si>
  <si>
    <t>P017218194440J</t>
  </si>
  <si>
    <t>LAKO KAMENI</t>
  </si>
  <si>
    <t>VERONICA IRLINDA</t>
  </si>
  <si>
    <t>P026900184999Z</t>
  </si>
  <si>
    <t>M122217159877A</t>
  </si>
  <si>
    <t>GROUPE SCOLAIRE BILINGUE GRACIOUS</t>
  </si>
  <si>
    <t>GSB GRACIOUS</t>
  </si>
  <si>
    <t>P056917597254X</t>
  </si>
  <si>
    <t>NGALE GEORGE</t>
  </si>
  <si>
    <t>M112116699693Y</t>
  </si>
  <si>
    <t>BETHEL SARL</t>
  </si>
  <si>
    <t>P118518501959Q</t>
  </si>
  <si>
    <t>BIERNOH</t>
  </si>
  <si>
    <t>GENESIS TAMGWA</t>
  </si>
  <si>
    <t>P106812282282Q</t>
  </si>
  <si>
    <t>ABDOULAYE (ETS LE FORESTIER)</t>
  </si>
  <si>
    <t>P039917716750R</t>
  </si>
  <si>
    <t>Ngonda epse chomssem defo</t>
  </si>
  <si>
    <t>Audrey vanelle</t>
  </si>
  <si>
    <t>MENUISERIE - PRESTATIONS DE SERVICES</t>
  </si>
  <si>
    <t>P076912587322X</t>
  </si>
  <si>
    <t>ESOME DAVID</t>
  </si>
  <si>
    <t>ETS LES LOUMOIS</t>
  </si>
  <si>
    <t>P029318443846P</t>
  </si>
  <si>
    <t>IKECHUKWU MAX SUNDAY</t>
  </si>
  <si>
    <t>P028417541814Y</t>
  </si>
  <si>
    <t>KOUOFOU</t>
  </si>
  <si>
    <t>P099117801910X</t>
  </si>
  <si>
    <t>P038112627704S</t>
  </si>
  <si>
    <t>EPAPHAS</t>
  </si>
  <si>
    <t>M072416877471K</t>
  </si>
  <si>
    <t>YOYO CONSULTING SARL</t>
  </si>
  <si>
    <t>YOCO</t>
  </si>
  <si>
    <t>P058817764592N</t>
  </si>
  <si>
    <t>LIONEL   EFESOWA</t>
  </si>
  <si>
    <t>P048516631704S</t>
  </si>
  <si>
    <t>ABOUBAKAR YAOU</t>
  </si>
  <si>
    <t>P020017895782R</t>
  </si>
  <si>
    <t>M012018111825P</t>
  </si>
  <si>
    <t>THE CORNERSTON KIDS SCHOOL</t>
  </si>
  <si>
    <t>P076816090939U</t>
  </si>
  <si>
    <t>ZANG MARGUERITE MARIE</t>
  </si>
  <si>
    <t>P087116033466E</t>
  </si>
  <si>
    <t>FONGANG SEMEKERIM</t>
  </si>
  <si>
    <t>M042517725365R</t>
  </si>
  <si>
    <t>FEUGO FOUTE CONSULTING SARL</t>
  </si>
  <si>
    <t>2F CONSULTING SARL</t>
  </si>
  <si>
    <t>P126112644144F</t>
  </si>
  <si>
    <t>GLADYS FUH</t>
  </si>
  <si>
    <t>INN</t>
  </si>
  <si>
    <t>P108017494504B</t>
  </si>
  <si>
    <t>P038613545063U</t>
  </si>
  <si>
    <t>GUILLAUMOND NKA PAUL</t>
  </si>
  <si>
    <t>ETS ARTMINDERS CORP</t>
  </si>
  <si>
    <t>P018818068727U</t>
  </si>
  <si>
    <t>ESSOCK ETAMA</t>
  </si>
  <si>
    <t>P019316879580Q</t>
  </si>
  <si>
    <t>NGODA MELONG</t>
  </si>
  <si>
    <t>TRANSORT-LOGISTIQUE-PREST/SCES</t>
  </si>
  <si>
    <t>P048912266640G</t>
  </si>
  <si>
    <t>ETS M.T</t>
  </si>
  <si>
    <t>P048418457358G</t>
  </si>
  <si>
    <t>P016614098918B</t>
  </si>
  <si>
    <t>PAGNOU</t>
  </si>
  <si>
    <t>P127915215041Z</t>
  </si>
  <si>
    <t>OBIEZUE</t>
  </si>
  <si>
    <t>LORITA NKECHI</t>
  </si>
  <si>
    <t>P086816314418A</t>
  </si>
  <si>
    <t>ABAGANA</t>
  </si>
  <si>
    <t>M081914130855A</t>
  </si>
  <si>
    <t>TEKOU SARL</t>
  </si>
  <si>
    <t>P016917640190E</t>
  </si>
  <si>
    <t>GABRIEL PATRICK</t>
  </si>
  <si>
    <t>M122417534297X</t>
  </si>
  <si>
    <t>ETS BANG NDJANA FRANCE</t>
  </si>
  <si>
    <t>COMMERCE GENERALE, PRESTATION DE SERVICES, DECLARATION EN DOUANE</t>
  </si>
  <si>
    <t>P019717080893S</t>
  </si>
  <si>
    <t>P077012575934C</t>
  </si>
  <si>
    <t>MBOULA MOLIKO</t>
  </si>
  <si>
    <t>CATHERINE "ETS MBOULA &amp; FILS "</t>
  </si>
  <si>
    <t>P027018357094C</t>
  </si>
  <si>
    <t>DONGMO NGUEMEDJO EPOUSE NGHOKO</t>
  </si>
  <si>
    <t>DELPHINE ORTANCE</t>
  </si>
  <si>
    <t>PRESTAT° DE SERVICES/BTP</t>
  </si>
  <si>
    <t>M111914247735K</t>
  </si>
  <si>
    <t>PAVES D'OR SARL</t>
  </si>
  <si>
    <t>P029417901726Q</t>
  </si>
  <si>
    <t>ISSEINE</t>
  </si>
  <si>
    <t>P029218382630K</t>
  </si>
  <si>
    <t>GOUMTSA DJASSAM</t>
  </si>
  <si>
    <t>JAH SAUVE</t>
  </si>
  <si>
    <t>P122015517382Q</t>
  </si>
  <si>
    <t>MENKAM KAMGA CHRISTOPHE</t>
  </si>
  <si>
    <t>P079617313771L</t>
  </si>
  <si>
    <t>MOHAMED SALEH</t>
  </si>
  <si>
    <t>M049300009197D</t>
  </si>
  <si>
    <t>FONDATION INTERNATIONALE</t>
  </si>
  <si>
    <t>INTER-PROGRESS</t>
  </si>
  <si>
    <t>M011812673854Y</t>
  </si>
  <si>
    <t>POWER COMPUTER SARL</t>
  </si>
  <si>
    <t>P106216268682C</t>
  </si>
  <si>
    <t>NOKURI</t>
  </si>
  <si>
    <t>HARRIET NAMONDO ANIKE</t>
  </si>
  <si>
    <t>P087700337254P</t>
  </si>
  <si>
    <t>BADJECK EPSEE NYASSE</t>
  </si>
  <si>
    <t>P086012287456L</t>
  </si>
  <si>
    <t>MARGUERITE CHRISTINE</t>
  </si>
  <si>
    <t>M072416915366Z</t>
  </si>
  <si>
    <t>AFRICA FARM UNITED SARL</t>
  </si>
  <si>
    <t>A.F.U SARL</t>
  </si>
  <si>
    <t>P057000443812J</t>
  </si>
  <si>
    <t>NGASSOM NOUMBIMBO</t>
  </si>
  <si>
    <t>P098212503396S</t>
  </si>
  <si>
    <t>NGO BOGLA ANNE MARIE</t>
  </si>
  <si>
    <t>P079517818948K</t>
  </si>
  <si>
    <t>KAMENI-MOUAFFI</t>
  </si>
  <si>
    <t>P014500244916J</t>
  </si>
  <si>
    <t>TATKEU EPSE NOUKAM SUZANNE F,</t>
  </si>
  <si>
    <t>ELEVE INFIRMIERE</t>
  </si>
  <si>
    <t>P019618455181G</t>
  </si>
  <si>
    <t>MATAZONG FOUODJI</t>
  </si>
  <si>
    <t>MIRANCINE FLORIANE</t>
  </si>
  <si>
    <t>P017717411148N</t>
  </si>
  <si>
    <t>M101117235644G</t>
  </si>
  <si>
    <t>E PR NANCY ET FRERES</t>
  </si>
  <si>
    <t>P046614368047X</t>
  </si>
  <si>
    <t>NDAINTSE EPSE NANA</t>
  </si>
  <si>
    <t>FLORE CLAUDINE</t>
  </si>
  <si>
    <t>P045215307292U</t>
  </si>
  <si>
    <t>P087317565590Y</t>
  </si>
  <si>
    <t>ALHADIROU</t>
  </si>
  <si>
    <t>P057712722696G</t>
  </si>
  <si>
    <t>P019918077828C</t>
  </si>
  <si>
    <t>BASILE    TANG</t>
  </si>
  <si>
    <t>M112518208289R</t>
  </si>
  <si>
    <t>REAL HORIZON HOLDINGS SARL</t>
  </si>
  <si>
    <t>P087412632745A</t>
  </si>
  <si>
    <t>P069517833308Z</t>
  </si>
  <si>
    <t>M112518383068S</t>
  </si>
  <si>
    <t>ASSOCIATION DES JEUNES DE NDOBO</t>
  </si>
  <si>
    <t>AJP</t>
  </si>
  <si>
    <t>P087817843891W</t>
  </si>
  <si>
    <t>P076315701627T</t>
  </si>
  <si>
    <t>TRANSFERTS  D'ARGENT ET DE CREDIT DE COMMUNICATION</t>
  </si>
  <si>
    <t>P078417680690Y</t>
  </si>
  <si>
    <t>TAMOYIM MOMO EPSE IBONGO</t>
  </si>
  <si>
    <t>P028916253206T</t>
  </si>
  <si>
    <t>SEHO DISSIVI</t>
  </si>
  <si>
    <t>M112217758100N</t>
  </si>
  <si>
    <t>MOISE G.F TRADING SARL</t>
  </si>
  <si>
    <t>P010017162157R</t>
  </si>
  <si>
    <t>P098017690224Q</t>
  </si>
  <si>
    <t>NGAMEGNIE EPSE NDIZEYE</t>
  </si>
  <si>
    <t>P076812525788U</t>
  </si>
  <si>
    <t>KONCHIE EPOUSE MBOUKEM ANNE</t>
  </si>
  <si>
    <t>P098018525374E</t>
  </si>
  <si>
    <t>P057717140265K</t>
  </si>
  <si>
    <t>KAYO SIKATI</t>
  </si>
  <si>
    <t>P096617697155D</t>
  </si>
  <si>
    <t>ASSOCIATION COMMUNAUTAIRE</t>
  </si>
  <si>
    <t>M102217065718Q</t>
  </si>
  <si>
    <t>ASSOCIATION MANDJO BANYABO DE YAOUNDE MOKOLO</t>
  </si>
  <si>
    <t>P089817713451D</t>
  </si>
  <si>
    <t>MEGNE TCHIDJE</t>
  </si>
  <si>
    <t>P108514936607F</t>
  </si>
  <si>
    <t>NAWO NDANGA</t>
  </si>
  <si>
    <t>ANDERSON FLORENTIN</t>
  </si>
  <si>
    <t>P040017479828M</t>
  </si>
  <si>
    <t>P126817683040A</t>
  </si>
  <si>
    <t>KEYEMBOU</t>
  </si>
  <si>
    <t>P018916102479F</t>
  </si>
  <si>
    <t>LIPOUM ALAIN</t>
  </si>
  <si>
    <t>P108618351133A</t>
  </si>
  <si>
    <t>MANGWANDJO NANANDJECK</t>
  </si>
  <si>
    <t>P067718037263R</t>
  </si>
  <si>
    <t>NONO EPOUSE DJOUM KON</t>
  </si>
  <si>
    <t>P057514411337P</t>
  </si>
  <si>
    <t>EDIMA AMOUGOU</t>
  </si>
  <si>
    <t>DRUVER</t>
  </si>
  <si>
    <t>P096517524778N</t>
  </si>
  <si>
    <t>ZEULANG DAVID</t>
  </si>
  <si>
    <t>P015515408599G</t>
  </si>
  <si>
    <t>MONGLO PAKALAO</t>
  </si>
  <si>
    <t>P017516257363N</t>
  </si>
  <si>
    <t>WANDJI YANKOUA</t>
  </si>
  <si>
    <t>P122015887463L</t>
  </si>
  <si>
    <t>TSABANG ALAIN BEAUCLAIR 699521682</t>
  </si>
  <si>
    <t>P088817954658K</t>
  </si>
  <si>
    <t>DORINE SOLANGE</t>
  </si>
  <si>
    <t>P087212584855T</t>
  </si>
  <si>
    <t>NLEND ANNE DEBORA</t>
  </si>
  <si>
    <t>" ETS TCN "</t>
  </si>
  <si>
    <t>P056717380338Y</t>
  </si>
  <si>
    <t>NOJONDO</t>
  </si>
  <si>
    <t>ALEXANDRE LEBRUN</t>
  </si>
  <si>
    <t>P029814444427P</t>
  </si>
  <si>
    <t>ANDJE BA ELA</t>
  </si>
  <si>
    <t>GIGI KARINE AICHA</t>
  </si>
  <si>
    <t>P067315794086C</t>
  </si>
  <si>
    <t>MISSOCK MIKOUME</t>
  </si>
  <si>
    <t>ELEVAGE DES BOVINS</t>
  </si>
  <si>
    <t>M102316222470E</t>
  </si>
  <si>
    <t>SCOOPS ''AGRO SAHEL'' DE L'EXTRÊME-NORD</t>
  </si>
  <si>
    <t>A.S.E.N.</t>
  </si>
  <si>
    <t>P015517513016M</t>
  </si>
  <si>
    <t>SIMI EPOUSE SAGNA</t>
  </si>
  <si>
    <t>P098217034912G</t>
  </si>
  <si>
    <t>FOAHON</t>
  </si>
  <si>
    <t>P036318533309R</t>
  </si>
  <si>
    <t>P129016621701X</t>
  </si>
  <si>
    <t>EMMANUELLA NGUM</t>
  </si>
  <si>
    <t>P050517840487X</t>
  </si>
  <si>
    <t>TEMTSA FOUODJI</t>
  </si>
  <si>
    <t>P109116932548C</t>
  </si>
  <si>
    <t>KEPCHIP</t>
  </si>
  <si>
    <t>CEDRIC JOEL LE PRINCE</t>
  </si>
  <si>
    <t>P076112269547W</t>
  </si>
  <si>
    <t>NCHARE NOUHOU</t>
  </si>
  <si>
    <t>M022517570278U</t>
  </si>
  <si>
    <t>LABORATOIRE CONSEILS RÉUNIS GÉOTECHNIQUE SARL</t>
  </si>
  <si>
    <t>P108918466311J</t>
  </si>
  <si>
    <t>NGUIMAPI MAFFOGHO</t>
  </si>
  <si>
    <t>P067100374267F</t>
  </si>
  <si>
    <t>HANS CHO</t>
  </si>
  <si>
    <t>M031717245807U</t>
  </si>
  <si>
    <t>EP BAKONTI</t>
  </si>
  <si>
    <t>M092417071135G</t>
  </si>
  <si>
    <t>EDICLO VENTURES LIMITED</t>
  </si>
  <si>
    <t>GENERAL SUPLIES, GENERAL TRADE, GENI CIVIL,BUILDING MATERIALS, BTP, IMPORT/EXPORT</t>
  </si>
  <si>
    <t>P049716083202X</t>
  </si>
  <si>
    <t>ABDEL MADANI</t>
  </si>
  <si>
    <t>P029618296284N</t>
  </si>
  <si>
    <t>P027616143831L</t>
  </si>
  <si>
    <t>ADDALABI</t>
  </si>
  <si>
    <t>P016100102779H</t>
  </si>
  <si>
    <t>NDENKAH MOKOM</t>
  </si>
  <si>
    <t>P039617872857J</t>
  </si>
  <si>
    <t>P118614406262X</t>
  </si>
  <si>
    <t>TAGNE TOGUO</t>
  </si>
  <si>
    <t>P099217698336H</t>
  </si>
  <si>
    <t>P015400555444L</t>
  </si>
  <si>
    <t>P018315976851T</t>
  </si>
  <si>
    <t>OSAI</t>
  </si>
  <si>
    <t>P069318061740J</t>
  </si>
  <si>
    <t>BETARE KONGA</t>
  </si>
  <si>
    <t>KELLY MARIELLE.</t>
  </si>
  <si>
    <t>P028312784514W</t>
  </si>
  <si>
    <t>NGOUMA KEUATSOP</t>
  </si>
  <si>
    <t>M069917159613N</t>
  </si>
  <si>
    <t>RUPA IMPRIMERIE ET SERVICES</t>
  </si>
  <si>
    <t>R.I.S</t>
  </si>
  <si>
    <t>M070116669199D</t>
  </si>
  <si>
    <t>UNIQUE PRIMARY SCHOOL BATOKE</t>
  </si>
  <si>
    <t>M032517718274S</t>
  </si>
  <si>
    <t>GIC DES JEUNES ELEVEURS AGRICULREURS DE L'OUEST</t>
  </si>
  <si>
    <t>GIC JERANYTHA</t>
  </si>
  <si>
    <t>P088416811745H</t>
  </si>
  <si>
    <t>KOAUOU</t>
  </si>
  <si>
    <t>P027200117322S</t>
  </si>
  <si>
    <t>FOUODJI GILBERT</t>
  </si>
  <si>
    <t>M012518282055G</t>
  </si>
  <si>
    <t>ASSOCIATION DES FEMMES EN CHARGE DE LA POLICE ET DE LA SECURITE PORTUAIRE (LES AMAZONES)</t>
  </si>
  <si>
    <t>AFPSP</t>
  </si>
  <si>
    <t>P058212700200S</t>
  </si>
  <si>
    <t>TAKENWA YEMILI SYLVAIN</t>
  </si>
  <si>
    <t>M082518381931L</t>
  </si>
  <si>
    <t>GROUPE D'INITIATIVE COMMUNE DES ELEVEURS ET AGRICULTEURS DYNAMIQUES DE NTUI</t>
  </si>
  <si>
    <t>GIC EADN</t>
  </si>
  <si>
    <t>M042217225899L</t>
  </si>
  <si>
    <t>SOCIETE GROUPE YONDJEU SARL</t>
  </si>
  <si>
    <t>STE G.Y SARL</t>
  </si>
  <si>
    <t>P057517733743E</t>
  </si>
  <si>
    <t>Lékane</t>
  </si>
  <si>
    <t>P019816041563Y</t>
  </si>
  <si>
    <t>P078218090773K</t>
  </si>
  <si>
    <t>Ngoupoyou mendjio epse ntouhng</t>
  </si>
  <si>
    <t>Reve viky</t>
  </si>
  <si>
    <t>P108316936795T</t>
  </si>
  <si>
    <t>KWEMAHA MOUALEU</t>
  </si>
  <si>
    <t>P106316006166M</t>
  </si>
  <si>
    <t>AMOUGOU MEDJA</t>
  </si>
  <si>
    <t>TIMOTHEE ETS KARL L MERKEL</t>
  </si>
  <si>
    <t>P109017181067B</t>
  </si>
  <si>
    <t>TAGAKOU SOH</t>
  </si>
  <si>
    <t>DONALD PATRICK</t>
  </si>
  <si>
    <t>P047712374336H</t>
  </si>
  <si>
    <t>ETS SOULEYMANOU OUMAROU</t>
  </si>
  <si>
    <t>P067112697736K</t>
  </si>
  <si>
    <t>P047613355388S</t>
  </si>
  <si>
    <t>KOAGNE TAKOUMBE RIGOBERT</t>
  </si>
  <si>
    <t>P116917857058F</t>
  </si>
  <si>
    <t>ASSAKO BILOUNGA MENGUE EPSE OWADJA</t>
  </si>
  <si>
    <t>P098600430051U</t>
  </si>
  <si>
    <t>LOVE KOM MARIE JOSEPHINE</t>
  </si>
  <si>
    <t>M102316187300X</t>
  </si>
  <si>
    <t>BROTHERS CONSTRUCTIONS</t>
  </si>
  <si>
    <t>P036616041447X</t>
  </si>
  <si>
    <t>P047800550791L</t>
  </si>
  <si>
    <t>Metambou Evelyne Rosine</t>
  </si>
  <si>
    <t>Ets metambou evelyne</t>
  </si>
  <si>
    <t>P027217731946Q</t>
  </si>
  <si>
    <t>GUY COLANGE</t>
  </si>
  <si>
    <t>P109217910092Y</t>
  </si>
  <si>
    <t>WIRNGO JUSTIN BIME</t>
  </si>
  <si>
    <t>(THE LOGOS SUPPLIES ENTERPRISE)</t>
  </si>
  <si>
    <t>P028516352361E</t>
  </si>
  <si>
    <t>KINGSLY BAGGE</t>
  </si>
  <si>
    <t>P016612525540S</t>
  </si>
  <si>
    <t>P037416776764M</t>
  </si>
  <si>
    <t>M020517250709M</t>
  </si>
  <si>
    <t>EP SIMBANE</t>
  </si>
  <si>
    <t>M032217316052S</t>
  </si>
  <si>
    <t>GROUPE DE PRESTATIONS DE SERVIES SARL</t>
  </si>
  <si>
    <t>P030117804469C</t>
  </si>
  <si>
    <t>ONANDA DANG MARDOCHEE</t>
  </si>
  <si>
    <t>M112316286810U</t>
  </si>
  <si>
    <t>AFRI DRONES AVIATION MINES AND ENERGY</t>
  </si>
  <si>
    <t>AAME</t>
  </si>
  <si>
    <t>P106612787322U</t>
  </si>
  <si>
    <t>Yamna Claude</t>
  </si>
  <si>
    <t>Ets Yamna</t>
  </si>
  <si>
    <t>P048317911495N</t>
  </si>
  <si>
    <t>P058716634914R</t>
  </si>
  <si>
    <t>M032517606512Q</t>
  </si>
  <si>
    <t>OCEAN ENERGY SARL</t>
  </si>
  <si>
    <t>CONSEIL ET ACCOMPAGNEMENT EN INGENIERIE, PRODUCTION D'ENERGIE, IMPORT-EXPORT</t>
  </si>
  <si>
    <t>P016818271958M</t>
  </si>
  <si>
    <t>MOUSSA BOUBE</t>
  </si>
  <si>
    <t>P099316755299N</t>
  </si>
  <si>
    <t>MOULNA LAMINENIDJAY</t>
  </si>
  <si>
    <t>COM. GLE./SOUDURE METALIQUE</t>
  </si>
  <si>
    <t>P057712636162U</t>
  </si>
  <si>
    <t>ETEME AYISSI</t>
  </si>
  <si>
    <t>M021400048937F</t>
  </si>
  <si>
    <t>LEAD COMMUNICATIONS</t>
  </si>
  <si>
    <t>LEADCOM</t>
  </si>
  <si>
    <t>P018516622278J</t>
  </si>
  <si>
    <t>ALHADJI WALASSA</t>
  </si>
  <si>
    <t>P057112281627T</t>
  </si>
  <si>
    <t>YANOU DAMDJA</t>
  </si>
  <si>
    <t>P079216045921Z</t>
  </si>
  <si>
    <t>PASCAL EZENWA</t>
  </si>
  <si>
    <t>M019817147798X</t>
  </si>
  <si>
    <t>ASSOCIATION DES FEMMES ET FILLES DE L'OCEAN</t>
  </si>
  <si>
    <t>A.F.F.O.C</t>
  </si>
  <si>
    <t>P122016373096G</t>
  </si>
  <si>
    <t>NCHE OSCAR ADEY</t>
  </si>
  <si>
    <t>P078317224334C</t>
  </si>
  <si>
    <t>NGOLE VALANTINE MBONG</t>
  </si>
  <si>
    <t>P088415241996B</t>
  </si>
  <si>
    <t>FOTSO JEAN BAPTISTE SALVADOR</t>
  </si>
  <si>
    <t>ETS J&amp;B ENTREPRISE</t>
  </si>
  <si>
    <t>COMMERCE GENERAL, PRESTATIONS SERVICES IMPORT-EXPORT,BTP</t>
  </si>
  <si>
    <t>P035212565479G</t>
  </si>
  <si>
    <t>M072517887993L</t>
  </si>
  <si>
    <t>HOPE AND DILIGENCE COMPANY LIMITED</t>
  </si>
  <si>
    <t>P017712724991U</t>
  </si>
  <si>
    <t>ELANIE</t>
  </si>
  <si>
    <t>M112015236989R</t>
  </si>
  <si>
    <t>BOURSE DES VALEURS MOBILIERES DE L'AFRIQUE CENTRALE</t>
  </si>
  <si>
    <t>BVMAC</t>
  </si>
  <si>
    <t>CONSEIL &amp; ETUDES</t>
  </si>
  <si>
    <t>M051512314789Q</t>
  </si>
  <si>
    <t>ABC CONSEILS SARL</t>
  </si>
  <si>
    <t>P027814439659R</t>
  </si>
  <si>
    <t>P059017837608A</t>
  </si>
  <si>
    <t>STEPHANIE EDWIGE</t>
  </si>
  <si>
    <t>P018517715185H</t>
  </si>
  <si>
    <t>MAFODONG</t>
  </si>
  <si>
    <t>P070417058964J</t>
  </si>
  <si>
    <t>SAMBA NDOM</t>
  </si>
  <si>
    <t>P017917753292Y</t>
  </si>
  <si>
    <t>P028217404034P</t>
  </si>
  <si>
    <t>NGO BONOOCK EP MOUNE</t>
  </si>
  <si>
    <t>JULIENNE MARIE PAULETTE</t>
  </si>
  <si>
    <t>P047013559282E</t>
  </si>
  <si>
    <t>KILEM PHILIPPE</t>
  </si>
  <si>
    <t>P028517989083Y</t>
  </si>
  <si>
    <t>MARTINE LAURETTE</t>
  </si>
  <si>
    <t>P109918465203Q</t>
  </si>
  <si>
    <t>P098916280329S</t>
  </si>
  <si>
    <t>M062416866716J</t>
  </si>
  <si>
    <t>MANBOU HÔTEL SUARL</t>
  </si>
  <si>
    <t>MB SUARL</t>
  </si>
  <si>
    <t>P122017654167F</t>
  </si>
  <si>
    <t>TIENTCHEU KOTCHAP BENOIT</t>
  </si>
  <si>
    <t>P059817164298X</t>
  </si>
  <si>
    <t>SANOGO MOUHAMED</t>
  </si>
  <si>
    <t>( ETS HS BUSINESS )</t>
  </si>
  <si>
    <t>COMMERCE GENERALA /PRESTATIONS DE SERVICES/IMPORT EXPORT/TRANSPORT-TRANSIT</t>
  </si>
  <si>
    <t>P076000157356N</t>
  </si>
  <si>
    <t>KETU TANJOH</t>
  </si>
  <si>
    <t>PRESTATONS DE SERVICES</t>
  </si>
  <si>
    <t>M062014592130B</t>
  </si>
  <si>
    <t>MADIBA INVESTMENT GROUP SARL</t>
  </si>
  <si>
    <t>P059216655771K</t>
  </si>
  <si>
    <t>MAKUATE MBA</t>
  </si>
  <si>
    <t>BENEDICTE SIDOINE</t>
  </si>
  <si>
    <t>P058616097320S</t>
  </si>
  <si>
    <t>TERRENCE MARTIAL</t>
  </si>
  <si>
    <t>P010217450632A</t>
  </si>
  <si>
    <t>AGBOR EMOH ENEKE</t>
  </si>
  <si>
    <t>(ETS ENEKE'S FASHION HOUSE)</t>
  </si>
  <si>
    <t>P058817960819J</t>
  </si>
  <si>
    <t>ATONLEN ZEBAZE HERMAN</t>
  </si>
  <si>
    <t>P128616313905J</t>
  </si>
  <si>
    <t>PANGUETNA MANDOU</t>
  </si>
  <si>
    <t>MAIMOUNA CHARLOTTE</t>
  </si>
  <si>
    <t>P028217048271T</t>
  </si>
  <si>
    <t>NGOUTSOP LEONEL ROBERT</t>
  </si>
  <si>
    <t>P108917970672J</t>
  </si>
  <si>
    <t>LEMOGOUNG</t>
  </si>
  <si>
    <t>PAUL-VINCENT</t>
  </si>
  <si>
    <t>P015317574421M</t>
  </si>
  <si>
    <t>DIPOKO KOME</t>
  </si>
  <si>
    <t>P045412281215F</t>
  </si>
  <si>
    <t>CHRESCENCE</t>
  </si>
  <si>
    <t>P116917777409P</t>
  </si>
  <si>
    <t>ONUOHA VINCENT</t>
  </si>
  <si>
    <t>P108617859302N</t>
  </si>
  <si>
    <t>P077512422205S</t>
  </si>
  <si>
    <t>NGASSOM JEANNETTE</t>
  </si>
  <si>
    <t>ETS NGASSOM JEANNETTE</t>
  </si>
  <si>
    <t>NEEDLE WORK</t>
  </si>
  <si>
    <t>P088416697421G</t>
  </si>
  <si>
    <t>ABI QUEENTA ATUH</t>
  </si>
  <si>
    <t>P038815718879H</t>
  </si>
  <si>
    <t>ARISTIDE HERVE</t>
  </si>
  <si>
    <t>MIOUMNDE II</t>
  </si>
  <si>
    <t>M042116312010J</t>
  </si>
  <si>
    <t>CLINIC DU STADE</t>
  </si>
  <si>
    <t>P027812550177E</t>
  </si>
  <si>
    <t>NGUIMDO NATHALIE FLORENGUI</t>
  </si>
  <si>
    <t>NGUIMDO NATHALIE FLORE</t>
  </si>
  <si>
    <t>P029317304612P</t>
  </si>
  <si>
    <t>DANIEL RAOUL</t>
  </si>
  <si>
    <t>P017518163008B</t>
  </si>
  <si>
    <t>MARLYSE NICOLE</t>
  </si>
  <si>
    <t>P127717288016J</t>
  </si>
  <si>
    <t>NDEME NGUBA MATUKE</t>
  </si>
  <si>
    <t>P018817053198R</t>
  </si>
  <si>
    <t>P029016710289P</t>
  </si>
  <si>
    <t>REGINE DIANE</t>
  </si>
  <si>
    <t>P056900508310F</t>
  </si>
  <si>
    <t>KOUDA FRANCOIS</t>
  </si>
  <si>
    <t>P048217105108J</t>
  </si>
  <si>
    <t>NKAGUE.</t>
  </si>
  <si>
    <t>LY.DIE</t>
  </si>
  <si>
    <t>P037615421301A</t>
  </si>
  <si>
    <t>WENG XIUXING</t>
  </si>
  <si>
    <t>(ETS WENG XIUXING)</t>
  </si>
  <si>
    <t>P128015975271P</t>
  </si>
  <si>
    <t>YONDO BONA EPOUSE EKOUA</t>
  </si>
  <si>
    <t>COMMETE</t>
  </si>
  <si>
    <t>P068617115264G</t>
  </si>
  <si>
    <t>P017817554760L</t>
  </si>
  <si>
    <t>P118717461875R</t>
  </si>
  <si>
    <t>ESSOMBE KAMLOK</t>
  </si>
  <si>
    <t>P036300160696M</t>
  </si>
  <si>
    <t>GEORGE AMANCHO AWAH</t>
  </si>
  <si>
    <t>P058815679488N</t>
  </si>
  <si>
    <t>OYONO MBAZOA</t>
  </si>
  <si>
    <t>GESTION ET SUPERVISION DES ENTREPRISES</t>
  </si>
  <si>
    <t>M042416717830M</t>
  </si>
  <si>
    <t>L'HOMME SARL</t>
  </si>
  <si>
    <t>P047912713156A</t>
  </si>
  <si>
    <t>BAKAM KAMGA EP. LINDOU</t>
  </si>
  <si>
    <t>P116612300237W</t>
  </si>
  <si>
    <t>SIGNIE MATHIEU</t>
  </si>
  <si>
    <t>P025317129312R</t>
  </si>
  <si>
    <t>NGWA FUNWI</t>
  </si>
  <si>
    <t>P047411103343T</t>
  </si>
  <si>
    <t>EDOA BOUNOUNG JOSEPH</t>
  </si>
  <si>
    <t>ETS EDOA BOUNOUNG</t>
  </si>
  <si>
    <t>P126512617667K</t>
  </si>
  <si>
    <t>P077612334693H</t>
  </si>
  <si>
    <t>KAMENA BASSY</t>
  </si>
  <si>
    <t>ROSALIE OLGA</t>
  </si>
  <si>
    <t>P017117603987K</t>
  </si>
  <si>
    <t>P118216591336N</t>
  </si>
  <si>
    <t>NOUAYAM TATCHIWO</t>
  </si>
  <si>
    <t>YOLLANDE EMMANUELLE</t>
  </si>
  <si>
    <t>P048416364048Z</t>
  </si>
  <si>
    <t>ANGE CAROLINE</t>
  </si>
  <si>
    <t>PRESTATION-COMMERCE-AGRICULTURE</t>
  </si>
  <si>
    <t>P036913914526W</t>
  </si>
  <si>
    <t>MAHOU ÉPSE BIYAGA ANNIE GRACE</t>
  </si>
  <si>
    <t>ETS AGM</t>
  </si>
  <si>
    <t>P040018124285P</t>
  </si>
  <si>
    <t>DONIRO PEREK</t>
  </si>
  <si>
    <t>REPARA ROUES</t>
  </si>
  <si>
    <t>P096300241932Y</t>
  </si>
  <si>
    <t>TEN DIEUDONNE</t>
  </si>
  <si>
    <t>M061816603287H</t>
  </si>
  <si>
    <t>EEC BILINGUE</t>
  </si>
  <si>
    <t>P098517377503Y</t>
  </si>
  <si>
    <t>ESSOLE</t>
  </si>
  <si>
    <t>EMILINNE</t>
  </si>
  <si>
    <t>P069918339149W</t>
  </si>
  <si>
    <t>P077612729674Z</t>
  </si>
  <si>
    <t>NAA DOMTCHE</t>
  </si>
  <si>
    <t>M031117259575D</t>
  </si>
  <si>
    <t>EP MEYO ESSE</t>
  </si>
  <si>
    <t>M012115399422E</t>
  </si>
  <si>
    <t>C &amp; K SARL</t>
  </si>
  <si>
    <t>P016116524904K</t>
  </si>
  <si>
    <t>P087916059567W</t>
  </si>
  <si>
    <t>TEDEFO TAMOKOUE</t>
  </si>
  <si>
    <t>P039317303779U</t>
  </si>
  <si>
    <t>KOLKOLI VICHE</t>
  </si>
  <si>
    <t>P055717674167Y</t>
  </si>
  <si>
    <t>P118616189282H</t>
  </si>
  <si>
    <t>EPOSSI ELOMBOUA</t>
  </si>
  <si>
    <t>EMMA VICTORINE</t>
  </si>
  <si>
    <t>P099016353787R</t>
  </si>
  <si>
    <t>MBANGO FRED STEPHANE</t>
  </si>
  <si>
    <t>P118112241621A</t>
  </si>
  <si>
    <t>ETS PATOU FASHION</t>
  </si>
  <si>
    <t>P069018031902P</t>
  </si>
  <si>
    <t>Obuzor</t>
  </si>
  <si>
    <t>Jonas chukwudi</t>
  </si>
  <si>
    <t>P048812755043G</t>
  </si>
  <si>
    <t>NGOUMKOUA KUETE Léocadine</t>
  </si>
  <si>
    <t>P018516368935L</t>
  </si>
  <si>
    <t>NYONGUO ODILIA NDOH.</t>
  </si>
  <si>
    <t>M091817483675F</t>
  </si>
  <si>
    <t>ÉCOLE PRIMAIRE PUBLIQUE DE YAMAGOULÉ</t>
  </si>
  <si>
    <t>EPP YAMAGOULÉ</t>
  </si>
  <si>
    <t>P107216628284K</t>
  </si>
  <si>
    <t>P027912678382B</t>
  </si>
  <si>
    <t>DEMDOU TSAPBENG</t>
  </si>
  <si>
    <t>HONORINE FELICITE</t>
  </si>
  <si>
    <t>P067818372479U</t>
  </si>
  <si>
    <t>Noumbou</t>
  </si>
  <si>
    <t>M118017479404H</t>
  </si>
  <si>
    <t>P017517931921D</t>
  </si>
  <si>
    <t>M042318346195T</t>
  </si>
  <si>
    <t>FARHAD ENERGY SARL</t>
  </si>
  <si>
    <t>P057412410375F</t>
  </si>
  <si>
    <t>FIFIN AROUNA DECHATEAU</t>
  </si>
  <si>
    <t>ETS ECAFRIK' CONSTRUCTION</t>
  </si>
  <si>
    <t>COMMERCE GENERAL, IMP-EXP, PRESTATIONS DE SERVICES</t>
  </si>
  <si>
    <t>M012517497703K</t>
  </si>
  <si>
    <t>PACO ELECTRONICS SARL</t>
  </si>
  <si>
    <t>P069518176485P</t>
  </si>
  <si>
    <t>NKO NOAH</t>
  </si>
  <si>
    <t>P059018405075U</t>
  </si>
  <si>
    <t>SEDAR SENGOR</t>
  </si>
  <si>
    <t>P098118073952W</t>
  </si>
  <si>
    <t>YONZOUA MEURTRIDE FLORE.</t>
  </si>
  <si>
    <t>P108718386512S</t>
  </si>
  <si>
    <t>P088615149945K</t>
  </si>
  <si>
    <t>NANGBENGUE</t>
  </si>
  <si>
    <t>EDITHE CAROLE</t>
  </si>
  <si>
    <t>P039618319178N</t>
  </si>
  <si>
    <t>SADOU SIDDI</t>
  </si>
  <si>
    <t>/ Ets YANKABE ET FILS</t>
  </si>
  <si>
    <t>M101817771722H</t>
  </si>
  <si>
    <t>Parc National Douala-Edea</t>
  </si>
  <si>
    <t>PNDE</t>
  </si>
  <si>
    <t>M022014403896Q</t>
  </si>
  <si>
    <t>SOCIETE INDUSTRIELLE DE NEGOCE ET</t>
  </si>
  <si>
    <t>D'USINAGE. "SINUS" SARL</t>
  </si>
  <si>
    <t>P105815785578G</t>
  </si>
  <si>
    <t>EBA EBA</t>
  </si>
  <si>
    <t>P048818074797T</t>
  </si>
  <si>
    <t>AWOUATSA AIMEE CHRISTINE</t>
  </si>
  <si>
    <t>VENTE DES PRODUITS SUCETTES</t>
  </si>
  <si>
    <t>P087512501373Q</t>
  </si>
  <si>
    <t>TCHENOU NGHOTCHOUANG</t>
  </si>
  <si>
    <t>P127812440607J</t>
  </si>
  <si>
    <t>POUOMOGNE EPSEE KAMDEM</t>
  </si>
  <si>
    <t>COMMERCE GÉNÉRAL, PRESTATIONS DE SERVICES, IMPORT-EXPORT,AGRICULTURE, ÉLEVAGE, BTP</t>
  </si>
  <si>
    <t>P079718547496S</t>
  </si>
  <si>
    <t>NTA MIMBANG</t>
  </si>
  <si>
    <t>FRANCKY STEPHANE</t>
  </si>
  <si>
    <t>P028414570918G</t>
  </si>
  <si>
    <t>P018216918919N</t>
  </si>
  <si>
    <t>P017712091213C</t>
  </si>
  <si>
    <t>YALI DALBE</t>
  </si>
  <si>
    <t>P079717197570E</t>
  </si>
  <si>
    <t>KARLOS RENAUD</t>
  </si>
  <si>
    <t>P048017725866D</t>
  </si>
  <si>
    <t>KENMEGNI NDJANDA</t>
  </si>
  <si>
    <t>P128317025343D</t>
  </si>
  <si>
    <t>MASSOUMBA RAHAMATOU</t>
  </si>
  <si>
    <t>(ETS DJIKA PANAI)</t>
  </si>
  <si>
    <t>TOLLIER</t>
  </si>
  <si>
    <t>P057417058907G</t>
  </si>
  <si>
    <t>DJANKEUN SEGNOU</t>
  </si>
  <si>
    <t>P099117499178P</t>
  </si>
  <si>
    <t>PAGOUO PIERRE</t>
  </si>
  <si>
    <t>P038317713057B</t>
  </si>
  <si>
    <t>WOUKOUON SINTCHEU</t>
  </si>
  <si>
    <t>ADDIE CONSTANTINE</t>
  </si>
  <si>
    <t>P016717834334R</t>
  </si>
  <si>
    <t>SANGO MAGANE</t>
  </si>
  <si>
    <t>P067018049983M</t>
  </si>
  <si>
    <t>NGUIABEU</t>
  </si>
  <si>
    <t>M092116480189H</t>
  </si>
  <si>
    <t>IMPACT GROUP SARL</t>
  </si>
  <si>
    <t>SECRETAIRE BUREAUTIQUE MIKE CENTER</t>
  </si>
  <si>
    <t>P038615095678Y</t>
  </si>
  <si>
    <t>NGO NYETAM EPOUSE HONBA</t>
  </si>
  <si>
    <t>THERESE ANNETTE</t>
  </si>
  <si>
    <t>M072518204577Q</t>
  </si>
  <si>
    <t>THE WINNERS LAY BILINGUAL COLLEGE</t>
  </si>
  <si>
    <t>P109016722211S</t>
  </si>
  <si>
    <t>ADBOU NASSIR</t>
  </si>
  <si>
    <t>P096912401802W</t>
  </si>
  <si>
    <t>P068116700492K</t>
  </si>
  <si>
    <t>LOBE EPSE GILSON ODILE CECILE</t>
  </si>
  <si>
    <t>P049216622522R</t>
  </si>
  <si>
    <t>TATSA TINDA</t>
  </si>
  <si>
    <t>JEAN CALVIN.</t>
  </si>
  <si>
    <t>P067512638047K</t>
  </si>
  <si>
    <t>M102316158835J</t>
  </si>
  <si>
    <t>UNI'NOV BEAUTY SARL</t>
  </si>
  <si>
    <t>ESTHETIQUE ,SOINS DE BEAUTE, VENTE DE PRODUITS ET COIFFURE</t>
  </si>
  <si>
    <t>P048618066350E</t>
  </si>
  <si>
    <t>MEZEH FRANKLIN NDOP</t>
  </si>
  <si>
    <t>P119016395336Q</t>
  </si>
  <si>
    <t>NYANGONO OTYAME</t>
  </si>
  <si>
    <t>P046312414522W</t>
  </si>
  <si>
    <t>KAMGA MOUTHE LUCIE</t>
  </si>
  <si>
    <t>KAMGA LUCIE</t>
  </si>
  <si>
    <t>P122016546327Z</t>
  </si>
  <si>
    <t>P058116379649U</t>
  </si>
  <si>
    <t>NGEMUKENG CHEFOR JOY EPOUSE DOHBIT GALABE</t>
  </si>
  <si>
    <t>M082317105197A</t>
  </si>
  <si>
    <t>KANT SARL</t>
  </si>
  <si>
    <t>ACQUISITION, VENTE, MISE EN VALEUR, ADMINISTRATION, GESTION, EXPLOITATION PAR BAIL OU AUTREMENT DE TOUS IMMEUBLES BÂTIS OU À BÂTIR</t>
  </si>
  <si>
    <t>P085512148787E</t>
  </si>
  <si>
    <t>EMASSI RAPHAL</t>
  </si>
  <si>
    <t>ETS EMASSI</t>
  </si>
  <si>
    <t>P115517758498U</t>
  </si>
  <si>
    <t>COMMERCE GENERAL- TRANSPORT - IMPORT/ EXPORT</t>
  </si>
  <si>
    <t>P076916877591Z</t>
  </si>
  <si>
    <t>ABDOULLAHI HAMADAMA</t>
  </si>
  <si>
    <t>'' ETS GARGA ET FILS ''</t>
  </si>
  <si>
    <t>P075600211353Q</t>
  </si>
  <si>
    <t>ZANG EPSEE ATANGANA DONATIA</t>
  </si>
  <si>
    <t>ETS ZANG</t>
  </si>
  <si>
    <t>P098918310605X</t>
  </si>
  <si>
    <t>ABEYUH ALBERT AGWENAM</t>
  </si>
  <si>
    <t>P128813622168F</t>
  </si>
  <si>
    <t>NGONG NICO NTONG</t>
  </si>
  <si>
    <t>P017618080624W</t>
  </si>
  <si>
    <t>KOSANGUE</t>
  </si>
  <si>
    <t>P118117837789T</t>
  </si>
  <si>
    <t>P030018144459F</t>
  </si>
  <si>
    <t>P098212443727P</t>
  </si>
  <si>
    <t>NKONZAP WAMBA</t>
  </si>
  <si>
    <t>P089817877405D</t>
  </si>
  <si>
    <t>JOHNSON OKON JOHNSON</t>
  </si>
  <si>
    <t>M052217360326C</t>
  </si>
  <si>
    <t>ABI &amp; ILO COMPANY SARL</t>
  </si>
  <si>
    <t>ABILO SARL</t>
  </si>
  <si>
    <t>P127218032617F</t>
  </si>
  <si>
    <t>THERESE ERVINE</t>
  </si>
  <si>
    <t>P098118259519Z</t>
  </si>
  <si>
    <t>P018816392373G</t>
  </si>
  <si>
    <t>ANYIGBO</t>
  </si>
  <si>
    <t>MAXWEL</t>
  </si>
  <si>
    <t>M082517931831Z</t>
  </si>
  <si>
    <t>CHINACO REPER SARL</t>
  </si>
  <si>
    <t>M120717238743B</t>
  </si>
  <si>
    <t>OMEGA BILINGUAL PRIMARY SCHOOL (ANGLO)</t>
  </si>
  <si>
    <t>P026300518719N</t>
  </si>
  <si>
    <t>MUNCHIKPOU</t>
  </si>
  <si>
    <t>P038618471719Y</t>
  </si>
  <si>
    <t>MAMIR</t>
  </si>
  <si>
    <t>P048412519837K</t>
  </si>
  <si>
    <t>FOTIO KONGNIE</t>
  </si>
  <si>
    <t>P027516327830U</t>
  </si>
  <si>
    <t>NGOUANET MAFFO</t>
  </si>
  <si>
    <t>REMEO BERTHE</t>
  </si>
  <si>
    <t>P097600479653D</t>
  </si>
  <si>
    <t>NGO MINKA EPSEE BIBOUM</t>
  </si>
  <si>
    <t>P089018005984L</t>
  </si>
  <si>
    <t>NGAH MARIE GERADINE</t>
  </si>
  <si>
    <t>P088500566886C</t>
  </si>
  <si>
    <t>ETOUGA OWONA OTTO JEAN CLARISSE</t>
  </si>
  <si>
    <t>M082417043256U</t>
  </si>
  <si>
    <t>BIM BTP SARL</t>
  </si>
  <si>
    <t>M062518279791J</t>
  </si>
  <si>
    <t>COLLEGE PRIVE LAIC NEW SYSTEME</t>
  </si>
  <si>
    <t>COL PRIVE LAIC NEW SYSTEME</t>
  </si>
  <si>
    <t>P019317690719F</t>
  </si>
  <si>
    <t>Fuedjio</t>
  </si>
  <si>
    <t>P088217318859N</t>
  </si>
  <si>
    <t>GEORGE CHUKWUDI UDOGWU</t>
  </si>
  <si>
    <t>M042217274073K</t>
  </si>
  <si>
    <t>ASLAN INSURANCE SARL</t>
  </si>
  <si>
    <t>P057812260956E</t>
  </si>
  <si>
    <t>IGWE BONIFACE</t>
  </si>
  <si>
    <t>P089816397716H</t>
  </si>
  <si>
    <t>MILAND GAËL</t>
  </si>
  <si>
    <t>P068512694692K</t>
  </si>
  <si>
    <t>CHESI FUHNWI NTOHNWI</t>
  </si>
  <si>
    <t>P046012269644X</t>
  </si>
  <si>
    <t>MVOA</t>
  </si>
  <si>
    <t>THEODORE PASCAL</t>
  </si>
  <si>
    <t>P019418066801M</t>
  </si>
  <si>
    <t>FAPONG FOYET</t>
  </si>
  <si>
    <t>P098018590697X</t>
  </si>
  <si>
    <t>MOMOUO ADELINE GISETTE</t>
  </si>
  <si>
    <t>P038114406225T</t>
  </si>
  <si>
    <t>P069318481705S</t>
  </si>
  <si>
    <t>OLUANDYNE</t>
  </si>
  <si>
    <t>P088817964281Z</t>
  </si>
  <si>
    <t>NDONKEU</t>
  </si>
  <si>
    <t>P028917695159G</t>
  </si>
  <si>
    <t>CHE NIBA</t>
  </si>
  <si>
    <t>P127717757194Z</t>
  </si>
  <si>
    <t>M032517610449X</t>
  </si>
  <si>
    <t>SOCIÉTÉ DE COMMERCIALISATION DES PRODUITS NOUVEAUX SARL</t>
  </si>
  <si>
    <t>STE C.P.N SARL</t>
  </si>
  <si>
    <t>COMMERCE GÉNÉRAL,NEGOCE,IMPORT/EXPORT, RESTAURATION ,AUTRES</t>
  </si>
  <si>
    <t>P076212328945S</t>
  </si>
  <si>
    <t>P107314930746Q</t>
  </si>
  <si>
    <t>BWAME ÉPSE TATH</t>
  </si>
  <si>
    <t>P014618092488B</t>
  </si>
  <si>
    <t>P037918061040K</t>
  </si>
  <si>
    <t>NTSAMA NAMA</t>
  </si>
  <si>
    <t>SUZANNE TATIANNE</t>
  </si>
  <si>
    <t>COMMERÇANTE....</t>
  </si>
  <si>
    <t>P127716198756Y</t>
  </si>
  <si>
    <t>LIBOHO SONGO LAURENT</t>
  </si>
  <si>
    <t>P029014413603Y</t>
  </si>
  <si>
    <t>NKAM NTOUBA</t>
  </si>
  <si>
    <t>P038316309974Q</t>
  </si>
  <si>
    <t>INNOCENT NNAMDI</t>
  </si>
  <si>
    <t>P018116424304F</t>
  </si>
  <si>
    <t>CHOUANDEP</t>
  </si>
  <si>
    <t>M022317970463P</t>
  </si>
  <si>
    <t>KET SARL</t>
  </si>
  <si>
    <t>P077517705775X</t>
  </si>
  <si>
    <t>EPANE NGOMBI</t>
  </si>
  <si>
    <t>P085000235707K</t>
  </si>
  <si>
    <t>NJUIDJE EPSE TAMO</t>
  </si>
  <si>
    <t>M122518302616Z</t>
  </si>
  <si>
    <t>SUPER AIR TUCK SARL</t>
  </si>
  <si>
    <t>P070017812578S</t>
  </si>
  <si>
    <t>P018117678687L</t>
  </si>
  <si>
    <t>(KOUMAYA COUTURE)</t>
  </si>
  <si>
    <t>MARKETING, COMMERCE</t>
  </si>
  <si>
    <t>P039316673640T</t>
  </si>
  <si>
    <t>P026717229188B</t>
  </si>
  <si>
    <t>FEUTIE</t>
  </si>
  <si>
    <t>P095500129253R</t>
  </si>
  <si>
    <t>MASSEU EPSE NKUTCHET</t>
  </si>
  <si>
    <t>P011018366006R</t>
  </si>
  <si>
    <t>DROUKOUA</t>
  </si>
  <si>
    <t>HOUSSA SAMUEL</t>
  </si>
  <si>
    <t>P118917761166F</t>
  </si>
  <si>
    <t>FORGHEMA</t>
  </si>
  <si>
    <t>HARIETTE NJI</t>
  </si>
  <si>
    <t>FORMATION EN SOINS SANITAIRES</t>
  </si>
  <si>
    <t>M052317236623N</t>
  </si>
  <si>
    <t>INSTITUT DES SCIENCES DE LA SANTE DE PITOA</t>
  </si>
  <si>
    <t>ISSP</t>
  </si>
  <si>
    <t>P016017743970T</t>
  </si>
  <si>
    <t>MAFOGANG EPSE KUATE</t>
  </si>
  <si>
    <t>P117716756440M</t>
  </si>
  <si>
    <t>MESSET LODJINOU ANTOINETTE</t>
  </si>
  <si>
    <t>P076317761628Q</t>
  </si>
  <si>
    <t>NGASSAM EPSE BATOMEN</t>
  </si>
  <si>
    <t>P082517945827T</t>
  </si>
  <si>
    <t>FOTSING PEKA</t>
  </si>
  <si>
    <t>THIERRY (ETS RED PEN)</t>
  </si>
  <si>
    <t>M012416361067W</t>
  </si>
  <si>
    <t>ETS WASAMA VISION</t>
  </si>
  <si>
    <t>WV</t>
  </si>
  <si>
    <t>P066918529312M</t>
  </si>
  <si>
    <t>M091117251460K</t>
  </si>
  <si>
    <t>EP MBAKI 2</t>
  </si>
  <si>
    <t>P039817477870J</t>
  </si>
  <si>
    <t>TCHAPON MAWA</t>
  </si>
  <si>
    <t>JUIELLE</t>
  </si>
  <si>
    <t>P037312496516E</t>
  </si>
  <si>
    <t>DJOMO NJINKO</t>
  </si>
  <si>
    <t>P126715095271J</t>
  </si>
  <si>
    <t>TCHAMBA LEUNKEU EPSE DJINE</t>
  </si>
  <si>
    <t>P077818499896X</t>
  </si>
  <si>
    <t>MASINGKUI EPSE BOUMBA</t>
  </si>
  <si>
    <t>PALESTINE DÉSIRÉE</t>
  </si>
  <si>
    <t>P015112481756J</t>
  </si>
  <si>
    <t>EMMANUEL TAHTU TAKHA</t>
  </si>
  <si>
    <t>P057816105479U</t>
  </si>
  <si>
    <t>NDZANA TSANGA</t>
  </si>
  <si>
    <t>P117817570241A</t>
  </si>
  <si>
    <t>ELVINE BEATRICE</t>
  </si>
  <si>
    <t>M102015393059W</t>
  </si>
  <si>
    <t>SOCIETE CIVILE IMMOBILIERE FUTURA</t>
  </si>
  <si>
    <t>SCI FUTURA</t>
  </si>
  <si>
    <t>M041617261103W</t>
  </si>
  <si>
    <t>EP BATSINTO</t>
  </si>
  <si>
    <t>P010216984581M</t>
  </si>
  <si>
    <t>KENNE JOUNGA</t>
  </si>
  <si>
    <t>P088417762872G</t>
  </si>
  <si>
    <t>BAYONG NDIGUI</t>
  </si>
  <si>
    <t>P018518111019G</t>
  </si>
  <si>
    <t>DJIBRIL DJIBRIL</t>
  </si>
  <si>
    <t>P067917066615H</t>
  </si>
  <si>
    <t>WIRSUNGIN</t>
  </si>
  <si>
    <t>EUNILE BINVA</t>
  </si>
  <si>
    <t>P069617707485M</t>
  </si>
  <si>
    <t>DZEUKOUO KUETA</t>
  </si>
  <si>
    <t>P089617817075J</t>
  </si>
  <si>
    <t>ARINZE MICHEAEL</t>
  </si>
  <si>
    <t>P068317173689K</t>
  </si>
  <si>
    <t>MOULEP AGATHA NOUMBE</t>
  </si>
  <si>
    <t>P049212585547D</t>
  </si>
  <si>
    <t>YOUMESSI ADRIEN SOREL</t>
  </si>
  <si>
    <t>(ETS G TRAVEL)</t>
  </si>
  <si>
    <t>P098517727226Z</t>
  </si>
  <si>
    <t>KOUAMEN DJAMCHEU</t>
  </si>
  <si>
    <t>P079312436075W</t>
  </si>
  <si>
    <t>MAFOUO KENNE ELODIE</t>
  </si>
  <si>
    <t>P125016793532Y</t>
  </si>
  <si>
    <t>SUCC KEMTSOMBOU</t>
  </si>
  <si>
    <t>P060117948938A</t>
  </si>
  <si>
    <t>MELONG WAMBA</t>
  </si>
  <si>
    <t>VALENTIN JORDAN</t>
  </si>
  <si>
    <t>P057500342158G</t>
  </si>
  <si>
    <t>OKORO KALU SUNNY</t>
  </si>
  <si>
    <t>ETS OKORO KALU SUNNY</t>
  </si>
  <si>
    <t>M032417575432L</t>
  </si>
  <si>
    <t>SPEED MAT</t>
  </si>
  <si>
    <t>TRANSPORT DES AGRÉGATS, BÂTIMENTS ET TRAVAUX PUBLICS, AUTRES PRESTATIONS DE SERVICES, COMMERCE GÉNÉRAL, IMPORT- EXPORT</t>
  </si>
  <si>
    <t>P105515424501M</t>
  </si>
  <si>
    <t>METUTU MBANG</t>
  </si>
  <si>
    <t>P049317561504R</t>
  </si>
  <si>
    <t>P018516638390E</t>
  </si>
  <si>
    <t>AFOUGUIE NDEME</t>
  </si>
  <si>
    <t>P100016606125N</t>
  </si>
  <si>
    <t>KALAMI</t>
  </si>
  <si>
    <t>P099017779737K</t>
  </si>
  <si>
    <t>CASSELIN</t>
  </si>
  <si>
    <t>P019016699424U</t>
  </si>
  <si>
    <t>NAMAKOUA</t>
  </si>
  <si>
    <t>P098112712283D</t>
  </si>
  <si>
    <t>NJIEMOUN NGOUNGOURE SAMBA AMSETOU</t>
  </si>
  <si>
    <t>P049415233656B</t>
  </si>
  <si>
    <t>STÉPHANE CYRILLE</t>
  </si>
  <si>
    <t>P097512421640J</t>
  </si>
  <si>
    <t>NGUENANG TEMATIO</t>
  </si>
  <si>
    <t>P119117693008T</t>
  </si>
  <si>
    <t>P058317647082P</t>
  </si>
  <si>
    <t>CHRISTELLE JUEGANG</t>
  </si>
  <si>
    <t>P118417204021J</t>
  </si>
  <si>
    <t>SUSAN TABE NDIP</t>
  </si>
  <si>
    <t>P028617989528P</t>
  </si>
  <si>
    <t>DERICK LAMBIV</t>
  </si>
  <si>
    <t>P010017956587J</t>
  </si>
  <si>
    <t>P015917052077F</t>
  </si>
  <si>
    <t>TCHAPO EPSE TIKANGOUA JEANNE</t>
  </si>
  <si>
    <t>ETS LA COLOMBE</t>
  </si>
  <si>
    <t>P018918381794T</t>
  </si>
  <si>
    <t>MBIA AMOUGOU</t>
  </si>
  <si>
    <t>Balbine Natacha</t>
  </si>
  <si>
    <t>P019618377387D</t>
  </si>
  <si>
    <t>ZEWO</t>
  </si>
  <si>
    <t>ORIANE LAURE</t>
  </si>
  <si>
    <t>P018814414780R</t>
  </si>
  <si>
    <t>P098117140899Q</t>
  </si>
  <si>
    <t>KENGNGNE</t>
  </si>
  <si>
    <t>P069117611828J</t>
  </si>
  <si>
    <t>MEGNE TENE</t>
  </si>
  <si>
    <t>EDRINE CLAIRE</t>
  </si>
  <si>
    <t>P029316888967U</t>
  </si>
  <si>
    <t>ABDOUL RACHIDOU ABDOULPHATA</t>
  </si>
  <si>
    <t>M111612736151T</t>
  </si>
  <si>
    <t>RUDICAM CIG</t>
  </si>
  <si>
    <t>P078218261299X</t>
  </si>
  <si>
    <t>P027716788946X</t>
  </si>
  <si>
    <t>JAKI</t>
  </si>
  <si>
    <t>P030416659171C</t>
  </si>
  <si>
    <t>KANOUO NDE</t>
  </si>
  <si>
    <t>P098518004667K</t>
  </si>
  <si>
    <t>DJEUKEU TAMEU</t>
  </si>
  <si>
    <t>P042216834350M</t>
  </si>
  <si>
    <t>MATSIDA NAOMIE ETS DIEZ FASHION</t>
  </si>
  <si>
    <t>P049000527971B</t>
  </si>
  <si>
    <t>ANDEME OBIANG EPSEE ONDO</t>
  </si>
  <si>
    <t>ARIANE LOUISIANE</t>
  </si>
  <si>
    <t>P047517998897F</t>
  </si>
  <si>
    <t>P049618280885G</t>
  </si>
  <si>
    <t>DJOH SALAMATOU</t>
  </si>
  <si>
    <t>DICKO MARTHE</t>
  </si>
  <si>
    <t>M070617258206B</t>
  </si>
  <si>
    <t>EP MANKI - I</t>
  </si>
  <si>
    <t>P039216865932B</t>
  </si>
  <si>
    <t>NGONGANG TCHINANG</t>
  </si>
  <si>
    <t>FREDDY DANILO</t>
  </si>
  <si>
    <t>P069417927828J</t>
  </si>
  <si>
    <t>NELSON ZIWOH</t>
  </si>
  <si>
    <t>P078416734021S</t>
  </si>
  <si>
    <t>P089116071030S</t>
  </si>
  <si>
    <t>P018415326602Z</t>
  </si>
  <si>
    <t>MIBOLO AHANDA</t>
  </si>
  <si>
    <t>P036517339869G</t>
  </si>
  <si>
    <t>TCHEUKOU</t>
  </si>
  <si>
    <t>M032217177281J</t>
  </si>
  <si>
    <t>ALL SERVICES INGENIERIE</t>
  </si>
  <si>
    <t>M022217083257S</t>
  </si>
  <si>
    <t>MUCHI² COMPANY LTD</t>
  </si>
  <si>
    <t>MCMC LTD</t>
  </si>
  <si>
    <t>P048318571490C</t>
  </si>
  <si>
    <t>CHAIBOU HOUSSEINI</t>
  </si>
  <si>
    <t>P057817188763Q</t>
  </si>
  <si>
    <t>MBOUNGA BEYSSA ROGER.</t>
  </si>
  <si>
    <t>ETS VISION PLUS</t>
  </si>
  <si>
    <t>P038816601388H</t>
  </si>
  <si>
    <t>KOUONTCHOU NOUMBI</t>
  </si>
  <si>
    <t>LEA STEPHANE</t>
  </si>
  <si>
    <t>P015317544654S</t>
  </si>
  <si>
    <t>M080317297797B</t>
  </si>
  <si>
    <t>ASSOCIATION DES RESSORTISSANTS FONGO-TONGO MAMIWATTA DANS LES BAMBOUTOS</t>
  </si>
  <si>
    <t>ARFTMAWBAM</t>
  </si>
  <si>
    <t>M052517831774W</t>
  </si>
  <si>
    <t>GROUPE FRANÇOIS GERBERT SARL</t>
  </si>
  <si>
    <t>F/SSEUR DES BIENS ET SERVICES</t>
  </si>
  <si>
    <t>P088614235370F</t>
  </si>
  <si>
    <t>FITOUPOU</t>
  </si>
  <si>
    <t>P048317721692F</t>
  </si>
  <si>
    <t>Aborang tsala</t>
  </si>
  <si>
    <t>Brigitte Pascale</t>
  </si>
  <si>
    <t>P037316418098R</t>
  </si>
  <si>
    <t>P077712131953B</t>
  </si>
  <si>
    <t>DJOMO NEAMBO</t>
  </si>
  <si>
    <t>P122015559037F</t>
  </si>
  <si>
    <t>MBONE EPSE MISSE DELPHINE</t>
  </si>
  <si>
    <t>P098518435456C</t>
  </si>
  <si>
    <t>DJANKOU NOUSSI</t>
  </si>
  <si>
    <t>YVES LOISEAU</t>
  </si>
  <si>
    <t>P087818536187Q</t>
  </si>
  <si>
    <t>P017917513454T</t>
  </si>
  <si>
    <t>M101612575959X</t>
  </si>
  <si>
    <t>STE F2M CORPORATION SARL</t>
  </si>
  <si>
    <t>STE F2M CORPOATION SARL</t>
  </si>
  <si>
    <t>P079417977093W</t>
  </si>
  <si>
    <t>NTOH STEPHANY TONGE</t>
  </si>
  <si>
    <t>P014812244839M</t>
  </si>
  <si>
    <t>DJOMINI TALLA ANDRE</t>
  </si>
  <si>
    <t>P098917975706M</t>
  </si>
  <si>
    <t>MADJOUNE  MASSA  Epse  MBA</t>
  </si>
  <si>
    <t>P028218044878R</t>
  </si>
  <si>
    <t>P019617721616D</t>
  </si>
  <si>
    <t>NOGHOLESSO SADIO</t>
  </si>
  <si>
    <t>M061512333781Y</t>
  </si>
  <si>
    <t>FICTRIX CONSULTING SARL</t>
  </si>
  <si>
    <t>P087115140109L</t>
  </si>
  <si>
    <t>NGUM FOH EPOUSE AKANJI</t>
  </si>
  <si>
    <t>P016012489375M</t>
  </si>
  <si>
    <t>P086300147388S</t>
  </si>
  <si>
    <t>MOLO TSIMI INNOCENT</t>
  </si>
  <si>
    <t>P018217727537L</t>
  </si>
  <si>
    <t>ENSEIG. TECHNIQUE PROFESSIONNEL</t>
  </si>
  <si>
    <t>M109000016366L</t>
  </si>
  <si>
    <t>CONGREGATION SALESIENNE</t>
  </si>
  <si>
    <t>DE JEAN-BOSCO</t>
  </si>
  <si>
    <t>P068918285483F</t>
  </si>
  <si>
    <t>DANG  ABING</t>
  </si>
  <si>
    <t>M092217628997H</t>
  </si>
  <si>
    <t>ABS GLOBAL LTD</t>
  </si>
  <si>
    <t>P016018470383E</t>
  </si>
  <si>
    <t>NGO EKOUNGA MICHELINE</t>
  </si>
  <si>
    <t>P128616901781C</t>
  </si>
  <si>
    <t>KISOB</t>
  </si>
  <si>
    <t>EMMANUEL GWAN</t>
  </si>
  <si>
    <t>P119316615306A</t>
  </si>
  <si>
    <t>MAHMOUD MOSAAD MAHMOUD ISMAIL ISMAIL</t>
  </si>
  <si>
    <t>P049817825496E</t>
  </si>
  <si>
    <t>YEMELE FEUDJIO</t>
  </si>
  <si>
    <t>P105000160687S</t>
  </si>
  <si>
    <t>AMOU MONEYANG EPSEE FOUDA</t>
  </si>
  <si>
    <t>HERMINE MARCELLE</t>
  </si>
  <si>
    <t>P117317776508Z</t>
  </si>
  <si>
    <t>P038514333171L</t>
  </si>
  <si>
    <t>MAHINGUE DEDES ÉPOUSE ABE</t>
  </si>
  <si>
    <t>ISABELLE ROXANE</t>
  </si>
  <si>
    <t>P026917217208G</t>
  </si>
  <si>
    <t>ANNE BENEDICTE</t>
  </si>
  <si>
    <t>P077617490923S</t>
  </si>
  <si>
    <t>POMBE ÉPSE MBOGUE</t>
  </si>
  <si>
    <t>VÉRONIQUE DITE NGO KING</t>
  </si>
  <si>
    <t>P019817924448E</t>
  </si>
  <si>
    <t>ALHASSANE HAMADI</t>
  </si>
  <si>
    <t>P097812638768M</t>
  </si>
  <si>
    <t>P036500086264E</t>
  </si>
  <si>
    <t>MUYELE JOHNSON NYAMJOH</t>
  </si>
  <si>
    <t>(ETS MUYELE JOHNSON NYAMJOH)</t>
  </si>
  <si>
    <t>P088512143833J</t>
  </si>
  <si>
    <t>TSAKEM Viviane</t>
  </si>
  <si>
    <t>P079716599377R</t>
  </si>
  <si>
    <t>P109616599785M</t>
  </si>
  <si>
    <t>MEKUATE MYRIELLE PRISCA 687236905</t>
  </si>
  <si>
    <t>P018017948049W</t>
  </si>
  <si>
    <t>NKOUANBIA</t>
  </si>
  <si>
    <t>P099016682134T</t>
  </si>
  <si>
    <t>MOHAMADOU CASCAS</t>
  </si>
  <si>
    <t>P017812636617F</t>
  </si>
  <si>
    <t>NAOUSSI JEAN HILAIRE</t>
  </si>
  <si>
    <t>ASSOCIATION DES CADRES BAHAM</t>
  </si>
  <si>
    <t>M061815212268K</t>
  </si>
  <si>
    <t>GROUPE DES CADRES BAHAM DE L'OUEST</t>
  </si>
  <si>
    <t>C.B.O</t>
  </si>
  <si>
    <t>M118017454806C</t>
  </si>
  <si>
    <t>ESTIA SYNERGIE CAMEROUN</t>
  </si>
  <si>
    <t>P122016242496K</t>
  </si>
  <si>
    <t>YONTSE ALBERT</t>
  </si>
  <si>
    <t>P126900229224S</t>
  </si>
  <si>
    <t>ADZESSA ETABA MARGUERITE</t>
  </si>
  <si>
    <t>P067816468686F</t>
  </si>
  <si>
    <t>BOUBA MBIRVI</t>
  </si>
  <si>
    <t>P038712635267M</t>
  </si>
  <si>
    <t>FREKUA NYUMA</t>
  </si>
  <si>
    <t>P019517526854L</t>
  </si>
  <si>
    <t>AGALI MOUHOUMOUD AMADOU</t>
  </si>
  <si>
    <t>P018012299457Y</t>
  </si>
  <si>
    <t>HAMBALI MAZOUETS</t>
  </si>
  <si>
    <t>ETS HAMBALI</t>
  </si>
  <si>
    <t>P047300216105B</t>
  </si>
  <si>
    <t>Raymond SUH BOND</t>
  </si>
  <si>
    <t>P025512520872M</t>
  </si>
  <si>
    <t>TENE SAMUEL</t>
  </si>
  <si>
    <t>P027517898067D</t>
  </si>
  <si>
    <t>PEPEMSIE</t>
  </si>
  <si>
    <t>M012517482216T</t>
  </si>
  <si>
    <t>FAMILLE BAFIA DE SANGMELIMA ET SYMPATHISANTS</t>
  </si>
  <si>
    <t>FAMELIA</t>
  </si>
  <si>
    <t>RASSEMBLER TOUS LES BAFIA ET SYMPATHISANT DE SANGMELIMA, CREER, CONSOLIDER LES LIENS DE SOLIDARITÉ DE FRATERNITÉ ET D'ENTRAIDE ENTRE EUX ETC...</t>
  </si>
  <si>
    <t>P109917719136Y</t>
  </si>
  <si>
    <t>TCHATCHEU</t>
  </si>
  <si>
    <t>STEPHINE DIVANE</t>
  </si>
  <si>
    <t>P085317923272B</t>
  </si>
  <si>
    <t>NKWEMI</t>
  </si>
  <si>
    <t>P010217081027R</t>
  </si>
  <si>
    <t>TCHIO DJEUKOUT</t>
  </si>
  <si>
    <t>P049117931183T</t>
  </si>
  <si>
    <t>FOWANKO NYIENJU</t>
  </si>
  <si>
    <t>M082417081488R</t>
  </si>
  <si>
    <t>ASSOCIATION ENTREPRENEURIAL POUR LA PROMOTION HUMANITAIRE ET DU DÉVELOPPEMENT DURABLE</t>
  </si>
  <si>
    <t>MEPH-2DD</t>
  </si>
  <si>
    <t>P109616096552D</t>
  </si>
  <si>
    <t>CÉCILIA TALANGE</t>
  </si>
  <si>
    <t>P077616080092T</t>
  </si>
  <si>
    <t>NANA TCHANA EPSE TCHITCHOUM</t>
  </si>
  <si>
    <t>P119416105128J</t>
  </si>
  <si>
    <t>DANNICK DORIN NDENG</t>
  </si>
  <si>
    <t>AUCUNE ACTIVITÉ ACTUELLEMENT</t>
  </si>
  <si>
    <t>P059818507180U</t>
  </si>
  <si>
    <t>KUIFOKOU</t>
  </si>
  <si>
    <t>MARTIN DILAN</t>
  </si>
  <si>
    <t>P069018479331H</t>
  </si>
  <si>
    <t>P017217445924G</t>
  </si>
  <si>
    <t>P068017492278C</t>
  </si>
  <si>
    <t>PUEME YOUMBI</t>
  </si>
  <si>
    <t>DIOR HERVE</t>
  </si>
  <si>
    <t>P020517007911W</t>
  </si>
  <si>
    <t>AWANIGOBO RAWLINGS AMBE</t>
  </si>
  <si>
    <t>P106416806895C</t>
  </si>
  <si>
    <t>JACOB ANGIE</t>
  </si>
  <si>
    <t>P017812149152R</t>
  </si>
  <si>
    <t>DJIBRINE HAMAN</t>
  </si>
  <si>
    <t>P128312631623Y</t>
  </si>
  <si>
    <t>ZANMENE AIME</t>
  </si>
  <si>
    <t>P056800184417S</t>
  </si>
  <si>
    <t>P028917831036J</t>
  </si>
  <si>
    <t>MOUAMED ABDOU</t>
  </si>
  <si>
    <t>M032517626611S</t>
  </si>
  <si>
    <t>SOCIÉTÉ "OCÉAN PREMIUM MULTI SERVICES" SARLU</t>
  </si>
  <si>
    <t>P037912528527A</t>
  </si>
  <si>
    <t>KOGUEM FONWO</t>
  </si>
  <si>
    <t>M052218429184G</t>
  </si>
  <si>
    <t>GIC ATAPAMINI DES PRODUCTEURS DES PASTEQUES DE ZIAM I</t>
  </si>
  <si>
    <t>GIC ATAPAMINI</t>
  </si>
  <si>
    <t>P118316715453X</t>
  </si>
  <si>
    <t>NOUAKO</t>
  </si>
  <si>
    <t>M062217387968T</t>
  </si>
  <si>
    <t>SOCIETE RHEMA NAILS &amp; SKIN BEAUTY SARL</t>
  </si>
  <si>
    <t>RHEMA NAILS &amp;SKIN BEAUTY SARL</t>
  </si>
  <si>
    <t>P108818252739Q</t>
  </si>
  <si>
    <t>TONYE BATEES</t>
  </si>
  <si>
    <t>FILS PATOU</t>
  </si>
  <si>
    <t>P088618592364U</t>
  </si>
  <si>
    <t>NKOUAGNA</t>
  </si>
  <si>
    <t>MICAEL ROMEO</t>
  </si>
  <si>
    <t>M062014613361A</t>
  </si>
  <si>
    <t>LOGISTICS AND TRANSIT INTERNATIONAL COMPANY SARL</t>
  </si>
  <si>
    <t>LTIC</t>
  </si>
  <si>
    <t>P100216598834J</t>
  </si>
  <si>
    <t>BENARD EMMANUEL UCHECHUKWU</t>
  </si>
  <si>
    <t>P058216583900R</t>
  </si>
  <si>
    <t>P017417127279K</t>
  </si>
  <si>
    <t>WILBA DONSALA</t>
  </si>
  <si>
    <t>P079316748469T</t>
  </si>
  <si>
    <t>MERLIN DIDIER</t>
  </si>
  <si>
    <t>P095717865603Q</t>
  </si>
  <si>
    <t>FOGHA PETIANGAMBO</t>
  </si>
  <si>
    <t>P079717857115Q</t>
  </si>
  <si>
    <t>KITIO  ZANGUIM</t>
  </si>
  <si>
    <t>JEAN  BUCHATEL.</t>
  </si>
  <si>
    <t>P076812527693Z</t>
  </si>
  <si>
    <t>KEMOE PIERRE RENE</t>
  </si>
  <si>
    <t>ETS KEMOE</t>
  </si>
  <si>
    <t>VENTE VETEMENTS ET ACCESSOIRES DE MODE</t>
  </si>
  <si>
    <t>P067516211152B</t>
  </si>
  <si>
    <t>MENKUA HENRIETTE</t>
  </si>
  <si>
    <t>( ETS MENKUA HENRIETTE )</t>
  </si>
  <si>
    <t>P015318518550A</t>
  </si>
  <si>
    <t>KOUGANOU</t>
  </si>
  <si>
    <t>M039717240193N</t>
  </si>
  <si>
    <t>EP NYLON G3</t>
  </si>
  <si>
    <t>P019016674052E</t>
  </si>
  <si>
    <t>M082316046439Z</t>
  </si>
  <si>
    <t>TRANSIT TRANSPORT LOGISTIQUE SARL</t>
  </si>
  <si>
    <t>2TL SARL</t>
  </si>
  <si>
    <t>TRANSIT,TRANSPORT, LOGISTIQUE,PRESTATION DE SERVICES,COMMERCE GENERAL</t>
  </si>
  <si>
    <t>P127317548540C</t>
  </si>
  <si>
    <t>GUESSELE SOULEYMANOU EPSE MILOL NATHALIE</t>
  </si>
  <si>
    <t>P016912465872K</t>
  </si>
  <si>
    <t>KITIO CHOUAMA CHOUAMA FERDINAND</t>
  </si>
  <si>
    <t>KITIO CHOUAMA CHOUAMA</t>
  </si>
  <si>
    <t>P129412551443P</t>
  </si>
  <si>
    <t>P127817476973T</t>
  </si>
  <si>
    <t>ONENOU TCHETCHO</t>
  </si>
  <si>
    <t>COORDONATRICE COFEPRE</t>
  </si>
  <si>
    <t>P104517240913X</t>
  </si>
  <si>
    <t>NGO NDJENG SENDE</t>
  </si>
  <si>
    <t>P049016630656P</t>
  </si>
  <si>
    <t>P018712442147P</t>
  </si>
  <si>
    <t>P097716420373B</t>
  </si>
  <si>
    <t>BABA TOBA</t>
  </si>
  <si>
    <t>P106916737034E</t>
  </si>
  <si>
    <t>JACQUES FERDINAND (O' TONGO' A MUNDI)</t>
  </si>
  <si>
    <t>P028117808536H</t>
  </si>
  <si>
    <t>PATRICK WENCELAS</t>
  </si>
  <si>
    <t>P046618155307K</t>
  </si>
  <si>
    <t>DJUIDJE ÉPOUSE GUEMBU</t>
  </si>
  <si>
    <t>P129716404341M</t>
  </si>
  <si>
    <t>YONDO A TIATI EPSE ZOCK MELLEM</t>
  </si>
  <si>
    <t>P098712491924F</t>
  </si>
  <si>
    <t>WEYI JEAN CLAUDE MBE</t>
  </si>
  <si>
    <t>P069315259391R</t>
  </si>
  <si>
    <t>SAGBAMBA MASKE</t>
  </si>
  <si>
    <t>P057517930265B</t>
  </si>
  <si>
    <t>MINONE epse ANONG</t>
  </si>
  <si>
    <t>AIMEE DEOGRACE</t>
  </si>
  <si>
    <t>P086814407701Y</t>
  </si>
  <si>
    <t>MATHIEU OLIVE CHANTAL</t>
  </si>
  <si>
    <t>ETS MATHIEU ET FILS</t>
  </si>
  <si>
    <t>P127813328554G</t>
  </si>
  <si>
    <t>KETCHAWAT DORIS</t>
  </si>
  <si>
    <t>P108317092759K</t>
  </si>
  <si>
    <t>NOUKEU NJIKE CLAUDE FRANÇOIS</t>
  </si>
  <si>
    <t>(ETS OT ENTIK BOULANGERIE)</t>
  </si>
  <si>
    <t>M122218286140A</t>
  </si>
  <si>
    <t>PRESTATIONS DE SERVICES/ACHAT</t>
  </si>
  <si>
    <t>M082217577276K</t>
  </si>
  <si>
    <t>LIN QING SARL</t>
  </si>
  <si>
    <t>P108817831106T</t>
  </si>
  <si>
    <t>P099216155750A</t>
  </si>
  <si>
    <t>KAGHO CYRILLE RODRIGUE</t>
  </si>
  <si>
    <t>(ETS "KAGHO")</t>
  </si>
  <si>
    <t>P108716322828W</t>
  </si>
  <si>
    <t>P127917667373W</t>
  </si>
  <si>
    <t>TEUNGA EPOUSE TOUNCHOUA CHANTAL</t>
  </si>
  <si>
    <t>M042217302975Y</t>
  </si>
  <si>
    <t>ETS GLOBAL ENGINEERING AND SERVICES</t>
  </si>
  <si>
    <t>GL3NSES</t>
  </si>
  <si>
    <t>P048117162432J</t>
  </si>
  <si>
    <t>EGENGE</t>
  </si>
  <si>
    <t>P027217733266M</t>
  </si>
  <si>
    <t>NYOUODI ABDOU</t>
  </si>
  <si>
    <t>M041517256764F</t>
  </si>
  <si>
    <t>EP ANNEXE KRIBI CENTRE G III</t>
  </si>
  <si>
    <t>P128716413231X</t>
  </si>
  <si>
    <t>P049716610434F</t>
  </si>
  <si>
    <t>M022217071484Q</t>
  </si>
  <si>
    <t>LE CHALET SARL</t>
  </si>
  <si>
    <t>P039517747414Z</t>
  </si>
  <si>
    <t>BLANDINE MEYEKEH</t>
  </si>
  <si>
    <t>P018118447306P</t>
  </si>
  <si>
    <t>SERNO</t>
  </si>
  <si>
    <t>P099916860565U</t>
  </si>
  <si>
    <t>FOUOLEM</t>
  </si>
  <si>
    <t>RONALDO DEPERSQUIDOUX</t>
  </si>
  <si>
    <t>P039117204881P</t>
  </si>
  <si>
    <t>DAVID NKENSONG MORFAW</t>
  </si>
  <si>
    <t>P058018362029T</t>
  </si>
  <si>
    <t>Puim</t>
  </si>
  <si>
    <t>Denis Komandu</t>
  </si>
  <si>
    <t>M021816336443Y</t>
  </si>
  <si>
    <t>AMIS DE LA GENERATION 80</t>
  </si>
  <si>
    <t>P029716221084S</t>
  </si>
  <si>
    <t>STEPHY FRANK BERNY</t>
  </si>
  <si>
    <t>P012416361275M</t>
  </si>
  <si>
    <t>TSAFACK ARMAND BRICE</t>
  </si>
  <si>
    <t>ETS PROMOPULSE</t>
  </si>
  <si>
    <t>M022317930484K</t>
  </si>
  <si>
    <t>CANADIANDEAL</t>
  </si>
  <si>
    <t>P068616659657Y</t>
  </si>
  <si>
    <t>MAKALA KUETE</t>
  </si>
  <si>
    <t>P059016377722U</t>
  </si>
  <si>
    <t>MAFEU-POKAM</t>
  </si>
  <si>
    <t>M122218272657T</t>
  </si>
  <si>
    <t>SUCCESSION DE FEUE NKOMO SALOME</t>
  </si>
  <si>
    <t>P029716628702W</t>
  </si>
  <si>
    <t>GBETYOUEN LOUKOUMAN</t>
  </si>
  <si>
    <t>P128417395169A</t>
  </si>
  <si>
    <t>DEMANOU MASSONKENG</t>
  </si>
  <si>
    <t>P067516368404N</t>
  </si>
  <si>
    <t>CYRILLE JEAN FONO</t>
  </si>
  <si>
    <t>M022317904973X</t>
  </si>
  <si>
    <t>DGS VIDA COORPORATION SARL</t>
  </si>
  <si>
    <t>Vente générateur location et maintenance commerce général service divers</t>
  </si>
  <si>
    <t>P046016659551T</t>
  </si>
  <si>
    <t>NDONGUE EMENE</t>
  </si>
  <si>
    <t>M092518079234X</t>
  </si>
  <si>
    <t>WASCHC ENGINEERING &amp; SERVICES SARL</t>
  </si>
  <si>
    <t>P017516046474M</t>
  </si>
  <si>
    <t>P096714563030L</t>
  </si>
  <si>
    <t>( ETS NATURAL FAMILY FARM )</t>
  </si>
  <si>
    <t>MAGASINS</t>
  </si>
  <si>
    <t>P028912443160S</t>
  </si>
  <si>
    <t>DJUIGNE TEDJONG PELAGIE</t>
  </si>
  <si>
    <t>P098217769366N</t>
  </si>
  <si>
    <t>NGUEMEDJIO ZANKIA</t>
  </si>
  <si>
    <t>Randy</t>
  </si>
  <si>
    <t>P057718341209U</t>
  </si>
  <si>
    <t>EKOUME AMANA EPSE NKOUKEU</t>
  </si>
  <si>
    <t>P036600122894Z</t>
  </si>
  <si>
    <t>YONTA DOUANLA EPSEE FOUEGOUM</t>
  </si>
  <si>
    <t>ADELINE CHAMPAUBERTE</t>
  </si>
  <si>
    <t>P127700469873M</t>
  </si>
  <si>
    <t>ETOUNDI ESSOMBA MARTIN PATRICE</t>
  </si>
  <si>
    <t>ETS LAVYNIA CONSULTING OFFICE/ETS BREANNE COMPANY</t>
  </si>
  <si>
    <t>VENTE DES TÉLÉPHONES ET ACCESSOIRES</t>
  </si>
  <si>
    <t>P129918157711T</t>
  </si>
  <si>
    <t>GABRIEL YANNICK (ETS GABRIEL BUSINESS)</t>
  </si>
  <si>
    <t>P038917653410N</t>
  </si>
  <si>
    <t>P079916429278S</t>
  </si>
  <si>
    <t>MAHMOUD ASHRAF ALI MAHMOUD OTHMAN</t>
  </si>
  <si>
    <t>P129116670776J</t>
  </si>
  <si>
    <t>MEYO ALICE NOELLA</t>
  </si>
  <si>
    <t>P048718030634A</t>
  </si>
  <si>
    <t>Nkada etono</t>
  </si>
  <si>
    <t>Prudence nina</t>
  </si>
  <si>
    <t>P089316702737Y</t>
  </si>
  <si>
    <t>JULINNE</t>
  </si>
  <si>
    <t>P067718550660J</t>
  </si>
  <si>
    <t>P018318406859Q</t>
  </si>
  <si>
    <t>P046416282204L</t>
  </si>
  <si>
    <t>WANSI EPSE NGUEUKAM</t>
  </si>
  <si>
    <t>P057612415098D</t>
  </si>
  <si>
    <t>ABDOURAMAN DJIBRILA</t>
  </si>
  <si>
    <t>M122015260442M</t>
  </si>
  <si>
    <t>FORBAN &amp;SONS COMPANY LIMITED</t>
  </si>
  <si>
    <t>F&amp;S COMPANY LTD</t>
  </si>
  <si>
    <t>P019817841271R</t>
  </si>
  <si>
    <t>TALLA BOYOM JEAN ERNEST</t>
  </si>
  <si>
    <t>P057212519295Y</t>
  </si>
  <si>
    <t>STEPHEN CHO</t>
  </si>
  <si>
    <t>ENVIRONMENTALIST</t>
  </si>
  <si>
    <t>P027716667080U</t>
  </si>
  <si>
    <t>VALENTINE BUH EBUA</t>
  </si>
  <si>
    <t>P119217963744U</t>
  </si>
  <si>
    <t>YACHIN</t>
  </si>
  <si>
    <t>P059517396661X</t>
  </si>
  <si>
    <t>TENDONGAFAC MOBRIE ANANG</t>
  </si>
  <si>
    <t>( T A TRAVEL AND CONSULTING )</t>
  </si>
  <si>
    <t>P046516713306R</t>
  </si>
  <si>
    <t>APERE MARIE LOUISE</t>
  </si>
  <si>
    <t>P108518106745F</t>
  </si>
  <si>
    <t>FOLONG NGOUMELA</t>
  </si>
  <si>
    <t>P059218414255N</t>
  </si>
  <si>
    <t>GUY N</t>
  </si>
  <si>
    <t>P039316497228Z</t>
  </si>
  <si>
    <t>MENANG EPOUSE NFOR</t>
  </si>
  <si>
    <t>EMELINE KINYUY</t>
  </si>
  <si>
    <t>DOCTEUR MANAGEMENT</t>
  </si>
  <si>
    <t>P115917461838H</t>
  </si>
  <si>
    <t>NGUELE WANSI ÉPOUSE DJIBRILLA SIDIKI</t>
  </si>
  <si>
    <t>P087312494467Q</t>
  </si>
  <si>
    <t>M092417094545K</t>
  </si>
  <si>
    <t>SOCIÉTÉ CIVILE IMMOBILIÈRE MEMPHIL</t>
  </si>
  <si>
    <t>SCI MEMPHIL</t>
  </si>
  <si>
    <t>P080017943735N</t>
  </si>
  <si>
    <t>Bobo</t>
  </si>
  <si>
    <t>Housseini</t>
  </si>
  <si>
    <t>P128417142564U</t>
  </si>
  <si>
    <t>ELIE NOEL</t>
  </si>
  <si>
    <t>M019900010235S</t>
  </si>
  <si>
    <t>STE.DITRANS SARL</t>
  </si>
  <si>
    <t>DITRANS SARL</t>
  </si>
  <si>
    <t>P056712088639T</t>
  </si>
  <si>
    <t>NANKAM EPSE NDEMA JEANNE</t>
  </si>
  <si>
    <t>P017712482601Z</t>
  </si>
  <si>
    <t>LANJI</t>
  </si>
  <si>
    <t>M032217294075J</t>
  </si>
  <si>
    <t>BWK-RECYCLE.CAM</t>
  </si>
  <si>
    <t>CONCESSIONNAIRE AUTOMOBILE DÉMONTAGE DE VÉHICULES PRÉTRAITEMENT DES VÉHICULES</t>
  </si>
  <si>
    <t>P019312485211Y</t>
  </si>
  <si>
    <t>TAWEGOUM</t>
  </si>
  <si>
    <t>AIME ROGER</t>
  </si>
  <si>
    <t>P118812771924L</t>
  </si>
  <si>
    <t>ELVIS NSOH</t>
  </si>
  <si>
    <t>P016112718527P</t>
  </si>
  <si>
    <t>TCHIENO MARC</t>
  </si>
  <si>
    <t>P086316304306D</t>
  </si>
  <si>
    <t>.HAMADOU MOUSSA</t>
  </si>
  <si>
    <t>P069017018934W</t>
  </si>
  <si>
    <t>HASSANA MAL SALI</t>
  </si>
  <si>
    <t>P020017154057L</t>
  </si>
  <si>
    <t>ETS CARS BUSINESS CAMEROUN</t>
  </si>
  <si>
    <t>C.B.C</t>
  </si>
  <si>
    <t>P015300054039S</t>
  </si>
  <si>
    <t>NGANKO JEAN MARIE</t>
  </si>
  <si>
    <t>P026515395986A</t>
  </si>
  <si>
    <t>JEAN PAUL YEM</t>
  </si>
  <si>
    <t>P086418508406E</t>
  </si>
  <si>
    <t>NGO NEMLAMA EPSE NDAMB</t>
  </si>
  <si>
    <t>P068317946568X</t>
  </si>
  <si>
    <t>TBI BETTY</t>
  </si>
  <si>
    <t>P019117922194Y</t>
  </si>
  <si>
    <t>GASSISSOU</t>
  </si>
  <si>
    <t>P018117891505F</t>
  </si>
  <si>
    <t>NDJEUMEN TCHAPTCHET</t>
  </si>
  <si>
    <t>M107412615798T</t>
  </si>
  <si>
    <t>CLINIQUE DENTAIRE PROTESTANTE NGDERE</t>
  </si>
  <si>
    <t>P027612328377A</t>
  </si>
  <si>
    <t>FOTSEU DJOMGANG JOSEPH</t>
  </si>
  <si>
    <t>COMMERCE GEMERAL</t>
  </si>
  <si>
    <t>P079716467093X</t>
  </si>
  <si>
    <t>P107917390475P</t>
  </si>
  <si>
    <t>SERGE CHRISTIAN.</t>
  </si>
  <si>
    <t>P013200474351K</t>
  </si>
  <si>
    <t>P117116677149T</t>
  </si>
  <si>
    <t>NWABONG</t>
  </si>
  <si>
    <t>M012318275735W</t>
  </si>
  <si>
    <t>AL-HAYAT TRANSPORT</t>
  </si>
  <si>
    <t>A H T SARL</t>
  </si>
  <si>
    <t>AFFRETMENT, TRANSPORT, NEGOCE, LOCATION DE VEHICULE, ETC.</t>
  </si>
  <si>
    <t>P129017691156W</t>
  </si>
  <si>
    <t>EMANUELA NYALUM</t>
  </si>
  <si>
    <t>M042318174623D</t>
  </si>
  <si>
    <t>SOCIETE TNA SARL</t>
  </si>
  <si>
    <t>TNA</t>
  </si>
  <si>
    <t>P067818270123J</t>
  </si>
  <si>
    <t>AZAAH NJUE</t>
  </si>
  <si>
    <t>MASCELUS</t>
  </si>
  <si>
    <t>CG/TRANSIT/PS/IMPORT-EXPORT/ELEVAGE</t>
  </si>
  <si>
    <t>P076717601854Y</t>
  </si>
  <si>
    <t>MBOCK GILBERT</t>
  </si>
  <si>
    <t>(ETS AMADEUS)</t>
  </si>
  <si>
    <t>SALON DE COIFFURE-COMMERCE</t>
  </si>
  <si>
    <t>P058516315541P</t>
  </si>
  <si>
    <t>MOMAKOUET LADIFATOU</t>
  </si>
  <si>
    <t>(ETS AR'T COIFFURE).</t>
  </si>
  <si>
    <t>P108416284822J</t>
  </si>
  <si>
    <t>OLYPAS</t>
  </si>
  <si>
    <t>P086000022607E</t>
  </si>
  <si>
    <t>SIEYADJEU</t>
  </si>
  <si>
    <t>P027812642060L</t>
  </si>
  <si>
    <t>EKOSSO ETOUMBO MARIE</t>
  </si>
  <si>
    <t>P086317662740X</t>
  </si>
  <si>
    <t>M'BALLA NTSAMA</t>
  </si>
  <si>
    <t>P106200032009Q</t>
  </si>
  <si>
    <t>POUOMBE ESTHER</t>
  </si>
  <si>
    <t>M118817851998W</t>
  </si>
  <si>
    <t>SOCIETE NOUVELLE FORESTERIE</t>
  </si>
  <si>
    <t>STE S.N.F</t>
  </si>
  <si>
    <t>P109316592258T</t>
  </si>
  <si>
    <t>P038816126254A</t>
  </si>
  <si>
    <t>P058914422552H</t>
  </si>
  <si>
    <t>MIKHAIL FRANCK</t>
  </si>
  <si>
    <t>P068517675976G</t>
  </si>
  <si>
    <t>MEGNO EPOUSE YOUMBI</t>
  </si>
  <si>
    <t>P067512676704Q</t>
  </si>
  <si>
    <t>TSEGNE TCHADA</t>
  </si>
  <si>
    <t>ALICE BARDOT</t>
  </si>
  <si>
    <t>IP MITANYOU</t>
  </si>
  <si>
    <t>P108516330910X</t>
  </si>
  <si>
    <t>TAGUE ZOKO</t>
  </si>
  <si>
    <t>M072517851466X</t>
  </si>
  <si>
    <t>WIECAM IMMOBILIER</t>
  </si>
  <si>
    <t>WIMMO</t>
  </si>
  <si>
    <t>P077517970296K</t>
  </si>
  <si>
    <t>AKO MIRIAM BESSEM</t>
  </si>
  <si>
    <t>P029017575299E</t>
  </si>
  <si>
    <t>DIVINE ASSAM</t>
  </si>
  <si>
    <t>P119017994380P</t>
  </si>
  <si>
    <t>EPIMBA YVONNE</t>
  </si>
  <si>
    <t>P028612760055F</t>
  </si>
  <si>
    <t>KODAIH</t>
  </si>
  <si>
    <t>MOHAMAD (ETS MK ET COMPAGNIE)</t>
  </si>
  <si>
    <t>P080216604573K</t>
  </si>
  <si>
    <t>WAMBA NGAKAM HAISSAM</t>
  </si>
  <si>
    <t>P066817863573Y</t>
  </si>
  <si>
    <t>NOUNDOU KETCHA</t>
  </si>
  <si>
    <t>FRANÇOIS HONORE</t>
  </si>
  <si>
    <t>P117400164856W</t>
  </si>
  <si>
    <t>P128614853353A</t>
  </si>
  <si>
    <t>M122217891782T</t>
  </si>
  <si>
    <t>MSI</t>
  </si>
  <si>
    <t>P126718468600F</t>
  </si>
  <si>
    <t>EKWONYE INNOCENT OKAFOR IKENNA</t>
  </si>
  <si>
    <t>P046100006151L</t>
  </si>
  <si>
    <t>MBOA ANABA</t>
  </si>
  <si>
    <t>FELICITE MARIE JOSEPHINE</t>
  </si>
  <si>
    <t>P067217755909X</t>
  </si>
  <si>
    <t>MONGOSSE</t>
  </si>
  <si>
    <t>P089317946825Y</t>
  </si>
  <si>
    <t>BABA ADAM</t>
  </si>
  <si>
    <t>P018617775765Q</t>
  </si>
  <si>
    <t>JOSIAS(ETS LEVEL 24 CARATS)</t>
  </si>
  <si>
    <t>P047717975673G</t>
  </si>
  <si>
    <t>ENOWMBI AYAMOR</t>
  </si>
  <si>
    <t>P059612418319N</t>
  </si>
  <si>
    <t>P098817448695C</t>
  </si>
  <si>
    <t>KEMGANG KAGE FRANÇOIS</t>
  </si>
  <si>
    <t>P127718550329L</t>
  </si>
  <si>
    <t>ANGOUNDA</t>
  </si>
  <si>
    <t>EMPLOYE RAZEL CAMEROUN</t>
  </si>
  <si>
    <t>P076613265644B</t>
  </si>
  <si>
    <t>LIMA DANIEL</t>
  </si>
  <si>
    <t>P039916616093Y</t>
  </si>
  <si>
    <t>ENDENSON DERMAS</t>
  </si>
  <si>
    <t>P019617718949P</t>
  </si>
  <si>
    <t>BETRINE TARDZENYUY</t>
  </si>
  <si>
    <t>P015312716700F</t>
  </si>
  <si>
    <t>JOGO VINCENTJOG</t>
  </si>
  <si>
    <t>JOGO VINCENT</t>
  </si>
  <si>
    <t>P087718195319Q</t>
  </si>
  <si>
    <t>M020117246300C</t>
  </si>
  <si>
    <t>EP LIBONG</t>
  </si>
  <si>
    <t>P037217833245U</t>
  </si>
  <si>
    <t>MURIELLE SOPHIE</t>
  </si>
  <si>
    <t>P088817751139C</t>
  </si>
  <si>
    <t>Esther Gaëlle</t>
  </si>
  <si>
    <t>P079317119846H</t>
  </si>
  <si>
    <t>ETS DRESSING COMPAGNY</t>
  </si>
  <si>
    <t>M111300048034F</t>
  </si>
  <si>
    <t>SODIAG CAM SARL</t>
  </si>
  <si>
    <t>P109012404177C</t>
  </si>
  <si>
    <t>AWA VALENTINE</t>
  </si>
  <si>
    <t>P019117727658X</t>
  </si>
  <si>
    <t>Izunna</t>
  </si>
  <si>
    <t>P088117383628R</t>
  </si>
  <si>
    <t>BOPDA TCHOUOPA EVELINE MELANIE</t>
  </si>
  <si>
    <t>P128316497565T</t>
  </si>
  <si>
    <t>NESTOR ANYI AYAH</t>
  </si>
  <si>
    <t>M101300047938Q</t>
  </si>
  <si>
    <t>LABORATORY AND MEDICAL PRODUCTS</t>
  </si>
  <si>
    <t>"LAMEPRO SARL"</t>
  </si>
  <si>
    <t>P039014969930Q</t>
  </si>
  <si>
    <t>TALLA KAMDOUM</t>
  </si>
  <si>
    <t>ULRICH HERMANN</t>
  </si>
  <si>
    <t>P056817047052Y</t>
  </si>
  <si>
    <t>P109416028916L</t>
  </si>
  <si>
    <t>DABAS ATUL</t>
  </si>
  <si>
    <t>P108918073584Y</t>
  </si>
  <si>
    <t>SIDJUI TOMANI</t>
  </si>
  <si>
    <t>P056400264280A</t>
  </si>
  <si>
    <t>NGATCHOU CHARLOTTE</t>
  </si>
  <si>
    <t>ETS NGATCHOU CHARLOTTE</t>
  </si>
  <si>
    <t>P129516857332A</t>
  </si>
  <si>
    <t>NKACHA ASONGANYI DAVID</t>
  </si>
  <si>
    <t>P045817139451H</t>
  </si>
  <si>
    <t>ESAPA CHARLES EYAMBE</t>
  </si>
  <si>
    <t>P028317740688P</t>
  </si>
  <si>
    <t>NGUETSOP METSAVOU</t>
  </si>
  <si>
    <t>P077416051092A</t>
  </si>
  <si>
    <t>CHEZEN</t>
  </si>
  <si>
    <t>CULBERT MTAH</t>
  </si>
  <si>
    <t>M062318337032W</t>
  </si>
  <si>
    <t>BUI CORPORATION</t>
  </si>
  <si>
    <t>ING AGRO ALIMENT</t>
  </si>
  <si>
    <t>P049716379608W</t>
  </si>
  <si>
    <t>MENDOMO ATANGANA</t>
  </si>
  <si>
    <t>ANNE CYNTHIA</t>
  </si>
  <si>
    <t>P057512708082J</t>
  </si>
  <si>
    <t>NGUEFANG EPSE MONTHE LIOCADIE</t>
  </si>
  <si>
    <t>P086516826824X</t>
  </si>
  <si>
    <t>P018317214888P</t>
  </si>
  <si>
    <t>P039417694338N</t>
  </si>
  <si>
    <t>LOVELINE AGBOR EBOB</t>
  </si>
  <si>
    <t>P116916561878L</t>
  </si>
  <si>
    <t>KOMSIG</t>
  </si>
  <si>
    <t>P069612548775E</t>
  </si>
  <si>
    <t>NINGAHI TCHUENTE</t>
  </si>
  <si>
    <t>M042116063986R</t>
  </si>
  <si>
    <t>ALEXANDER DRILLING COMPANY LIMITED</t>
  </si>
  <si>
    <t>DRILLING OF BOREHOLES, GENERAL CONSTRUCTION, REAL ESTATE</t>
  </si>
  <si>
    <t>P069817978620X</t>
  </si>
  <si>
    <t>P107018013223J</t>
  </si>
  <si>
    <t>KONLACK TAMEGHI</t>
  </si>
  <si>
    <t>M112317648269Q</t>
  </si>
  <si>
    <t>SUCCESSION TCHAMOKOUIN</t>
  </si>
  <si>
    <t>P048312630111S</t>
  </si>
  <si>
    <t>MELADJE GUY NORBERTMEL</t>
  </si>
  <si>
    <t>MELADJE GUY NORBERT</t>
  </si>
  <si>
    <t>P117717876100S</t>
  </si>
  <si>
    <t>FONCHA ALICE NJEMENGYEH</t>
  </si>
  <si>
    <t>(ETS BLESSING)</t>
  </si>
  <si>
    <t>P078112150014N</t>
  </si>
  <si>
    <t>DJOUBISSIE MONGOUE</t>
  </si>
  <si>
    <t>SIDRYK CARDAN</t>
  </si>
  <si>
    <t>P047016655860E</t>
  </si>
  <si>
    <t>P087716310792B</t>
  </si>
  <si>
    <t>DJINE CHANCELINE LAURE</t>
  </si>
  <si>
    <t>P017118472357E</t>
  </si>
  <si>
    <t>ZEUTSOP KENFACK</t>
  </si>
  <si>
    <t>P019417772901E</t>
  </si>
  <si>
    <t>Tamfu</t>
  </si>
  <si>
    <t>P127000083234U</t>
  </si>
  <si>
    <t>P014312576501N</t>
  </si>
  <si>
    <t>NKOUNGA JEAN GUTEMBERT</t>
  </si>
  <si>
    <t>ETS NKOUNGA JEAN GUTEMBERT</t>
  </si>
  <si>
    <t>M080317806847F</t>
  </si>
  <si>
    <t>NATURE + ASBL</t>
  </si>
  <si>
    <t>P019015558503P</t>
  </si>
  <si>
    <t>KEMNANG TSAFACK</t>
  </si>
  <si>
    <t>P108616297028R</t>
  </si>
  <si>
    <t>NKOUKOBA NKOUE MARIE CHARONE</t>
  </si>
  <si>
    <t>P052416732507E</t>
  </si>
  <si>
    <t>ZOAKOUAN</t>
  </si>
  <si>
    <t>ZACHARIE PATRICK</t>
  </si>
  <si>
    <t>P126212241162S</t>
  </si>
  <si>
    <t>MAFFO EPSEE NOUBOM</t>
  </si>
  <si>
    <t>P098312283896J</t>
  </si>
  <si>
    <t>TEGOUNGNOUE FOMENA JEAN BELMOND</t>
  </si>
  <si>
    <t>P027614795889Y</t>
  </si>
  <si>
    <t>NDANE IBRAHIM</t>
  </si>
  <si>
    <t>NIYASS AWAL (ETS DIGITAL PLUS)</t>
  </si>
  <si>
    <t>M032217213032F</t>
  </si>
  <si>
    <t>SEALAMP SARL</t>
  </si>
  <si>
    <t>ENCADREMENT EFFICIENT DE LA JEUNESSE</t>
  </si>
  <si>
    <t>M012416725268Q</t>
  </si>
  <si>
    <t>ASSOCIATION JEUNESSE ET DEVELOPPEMENT AU CAMEROUN</t>
  </si>
  <si>
    <t>" AJEDEC"</t>
  </si>
  <si>
    <t>P127900576282Y</t>
  </si>
  <si>
    <t>STEPHANE DEPE</t>
  </si>
  <si>
    <t>ETS STEPHANE DEPE</t>
  </si>
  <si>
    <t>P098917770060Z</t>
  </si>
  <si>
    <t>AFUNGACHWI FOLENG</t>
  </si>
  <si>
    <t>P018612413320A</t>
  </si>
  <si>
    <t>TIOFACK FLORE GISCARD</t>
  </si>
  <si>
    <t>P118217724014A</t>
  </si>
  <si>
    <t>AMALENTE NICOLES</t>
  </si>
  <si>
    <t>P028017095145U</t>
  </si>
  <si>
    <t>M111914248158Z</t>
  </si>
  <si>
    <t>AUTOMATION AND GLOBAL ENGINEERING</t>
  </si>
  <si>
    <t>SOLUTION. "AGES" SARL</t>
  </si>
  <si>
    <t>P127818533133C</t>
  </si>
  <si>
    <t>P019217291978X</t>
  </si>
  <si>
    <t>TANGUEP NANA INES STEPHANE</t>
  </si>
  <si>
    <t>(ETS HITECH)</t>
  </si>
  <si>
    <t>M042318184909X</t>
  </si>
  <si>
    <t>AFRIC CONNECT SARL</t>
  </si>
  <si>
    <t>P089818410942B</t>
  </si>
  <si>
    <t>TAMEN NOUCHAWO</t>
  </si>
  <si>
    <t>P018617194529F</t>
  </si>
  <si>
    <t>SANDRINE JOSEE</t>
  </si>
  <si>
    <t>M082517947790P</t>
  </si>
  <si>
    <t>GOSHEN GROUP</t>
  </si>
  <si>
    <t>P077816433579G</t>
  </si>
  <si>
    <t>NGASSAM TCHANA LAUGIER</t>
  </si>
  <si>
    <t>( CABINET FISCAL NL )</t>
  </si>
  <si>
    <t>M032517849570L</t>
  </si>
  <si>
    <t>ASSOCIATION DES JEUNES DEBROUILLARDS DU MARCHE NEW DEIDO - DOUALA</t>
  </si>
  <si>
    <t>AJDMD...</t>
  </si>
  <si>
    <t>P048617722142W</t>
  </si>
  <si>
    <t>MADEE epse NAOUSSI</t>
  </si>
  <si>
    <t>P014618330260Y</t>
  </si>
  <si>
    <t>P037117925071H</t>
  </si>
  <si>
    <t>P068518038133W</t>
  </si>
  <si>
    <t>MEDJO ZENGUE</t>
  </si>
  <si>
    <t>P118515590782T</t>
  </si>
  <si>
    <t>M011617037453X</t>
  </si>
  <si>
    <t>INSPECTION D'ARRONDISSEMENT DE L'EDUCATION DE BASE DE MAROUA IIÈME</t>
  </si>
  <si>
    <t>P098216059472E</t>
  </si>
  <si>
    <t>LAMANGO EPSE ENOW</t>
  </si>
  <si>
    <t>P079817502039D</t>
  </si>
  <si>
    <t>NDASSI MBOH CLINTON</t>
  </si>
  <si>
    <t>P109216823677J</t>
  </si>
  <si>
    <t>CHE ENOSTENCIA BEI</t>
  </si>
  <si>
    <t>P076900043379J</t>
  </si>
  <si>
    <t>MIMBO ANGELEETS</t>
  </si>
  <si>
    <t>ETS MIMBO ANGELE</t>
  </si>
  <si>
    <t>P117814418863Q</t>
  </si>
  <si>
    <t>P058400473127J</t>
  </si>
  <si>
    <t>LONTSI SYLVAIN</t>
  </si>
  <si>
    <t>M042217462499X</t>
  </si>
  <si>
    <t>ML SERVICES SARL</t>
  </si>
  <si>
    <t>P127816619433R</t>
  </si>
  <si>
    <t>P017817575910L</t>
  </si>
  <si>
    <t>MOUMBE FOGANG</t>
  </si>
  <si>
    <t>M022416734701G</t>
  </si>
  <si>
    <t>EXFIN-EOLIS INVESTMENT &amp; CAPITAL S.A</t>
  </si>
  <si>
    <t>LA RECEPTION ET TRANSMISSION DES ORDRES, LE PLACEMENT, LA NÉGOCIATION POUR COMPTE PROPRE ET DE TIERS</t>
  </si>
  <si>
    <t>P039416599154W</t>
  </si>
  <si>
    <t>P109117607876G</t>
  </si>
  <si>
    <t>NGNINTEDEM FOUODJEU</t>
  </si>
  <si>
    <t>P046816976330C</t>
  </si>
  <si>
    <t>MASSOUOP KUATE NELIE,</t>
  </si>
  <si>
    <t>P087717865548B</t>
  </si>
  <si>
    <t>ETS TEKEU</t>
  </si>
  <si>
    <t>P039816844843X</t>
  </si>
  <si>
    <t>MEFEINYA</t>
  </si>
  <si>
    <t>P128116495675Z</t>
  </si>
  <si>
    <t>GERARD MARTIAL</t>
  </si>
  <si>
    <t>P057000142617T</t>
  </si>
  <si>
    <t>KENFACK ANTOINE</t>
  </si>
  <si>
    <t>ETS KENFACK ANTOINE</t>
  </si>
  <si>
    <t>P107700541315G</t>
  </si>
  <si>
    <t>NOUPEYOU NOUMEBIEU</t>
  </si>
  <si>
    <t>P126700415756F</t>
  </si>
  <si>
    <t>MENOUNGA MVOGO</t>
  </si>
  <si>
    <t>P039118317970A</t>
  </si>
  <si>
    <t>NOUBOUMESSI</t>
  </si>
  <si>
    <t>ADELINE GLADICE</t>
  </si>
  <si>
    <t>P128612492502E</t>
  </si>
  <si>
    <t>KAMDEM GUIADEM NATHALIE LAURE</t>
  </si>
  <si>
    <t>P017618606973D</t>
  </si>
  <si>
    <t>P121218403434Q</t>
  </si>
  <si>
    <t>INSTITUT SUP. DES SCES.ART. &amp; METIER (ISSAM)</t>
  </si>
  <si>
    <t>M042014417548L</t>
  </si>
  <si>
    <t>EDITIS CAMEROUN</t>
  </si>
  <si>
    <t>P047112622357L</t>
  </si>
  <si>
    <t>VOUFO TSANGO EDWIGE</t>
  </si>
  <si>
    <t>P098517651541J</t>
  </si>
  <si>
    <t>MAGAYI</t>
  </si>
  <si>
    <t>MERVEILLE SERGINNE</t>
  </si>
  <si>
    <t>P107116327217E</t>
  </si>
  <si>
    <t>OBIANO</t>
  </si>
  <si>
    <t>M022217892969Z</t>
  </si>
  <si>
    <t>DEFOE ESTATES CAMEROON</t>
  </si>
  <si>
    <t>P096412749218C</t>
  </si>
  <si>
    <t>MBANGONO</t>
  </si>
  <si>
    <t>M062416847481Q</t>
  </si>
  <si>
    <t>MEMA SARL</t>
  </si>
  <si>
    <t>P027817177936R</t>
  </si>
  <si>
    <t>P098317709042P</t>
  </si>
  <si>
    <t>P019417836824W</t>
  </si>
  <si>
    <t>MAFOUOZE KOUDAZEM</t>
  </si>
  <si>
    <t>P117318152883X</t>
  </si>
  <si>
    <t>TAHABO FOKOUM</t>
  </si>
  <si>
    <t>P086900096172J</t>
  </si>
  <si>
    <t>MASSINGA II</t>
  </si>
  <si>
    <t>P018617843073M</t>
  </si>
  <si>
    <t>P060018230515M</t>
  </si>
  <si>
    <t>M041300045380A</t>
  </si>
  <si>
    <t>SUGETCON COMPANY LLC</t>
  </si>
  <si>
    <t>P010318157990A</t>
  </si>
  <si>
    <t>FABRICE EMMANUEL GISLAIN</t>
  </si>
  <si>
    <t>M062217414967J</t>
  </si>
  <si>
    <t>FAMILLE DJIETSEGHEM DE MBALMAYO</t>
  </si>
  <si>
    <t>F D MBYO</t>
  </si>
  <si>
    <t>P099817757200M</t>
  </si>
  <si>
    <t>MELI WASELOP</t>
  </si>
  <si>
    <t>P017612724994D</t>
  </si>
  <si>
    <t>P047512249645S</t>
  </si>
  <si>
    <t>P108912749231F</t>
  </si>
  <si>
    <t>M101512415848T</t>
  </si>
  <si>
    <t>STE AB ENGINS SARL</t>
  </si>
  <si>
    <t>M062517850720X</t>
  </si>
  <si>
    <t>NEO TECH INNOVATIONS SARLU</t>
  </si>
  <si>
    <t>NTI SARLU</t>
  </si>
  <si>
    <t>P018912578579E</t>
  </si>
  <si>
    <t>NGO NSOG</t>
  </si>
  <si>
    <t>MONIQUE GLWADYS</t>
  </si>
  <si>
    <t>P056416005164U</t>
  </si>
  <si>
    <t>ENGUEN EPSE TCHAMO</t>
  </si>
  <si>
    <t>P018418037259Y</t>
  </si>
  <si>
    <t>M052116139015U</t>
  </si>
  <si>
    <t>ALL MAKE-PRO</t>
  </si>
  <si>
    <t>P097812412235Q</t>
  </si>
  <si>
    <t>MANGOUA JACQUES</t>
  </si>
  <si>
    <t>ETS MANGOUA</t>
  </si>
  <si>
    <t>P127217516865F</t>
  </si>
  <si>
    <t>SEUGNOU</t>
  </si>
  <si>
    <t>EDITH BLANDINE</t>
  </si>
  <si>
    <t>P066116393192Y</t>
  </si>
  <si>
    <t>JACOB TENCHA</t>
  </si>
  <si>
    <t>P067512711230U</t>
  </si>
  <si>
    <t>JOSEPHINE MANKFU</t>
  </si>
  <si>
    <t>M122317572637Z</t>
  </si>
  <si>
    <t>ASSOCIATION TROPICAL GREEN BUILDER DE NKOLMESSENG PETIT PAYS</t>
  </si>
  <si>
    <t>P048517014450X</t>
  </si>
  <si>
    <t>P119116402591N</t>
  </si>
  <si>
    <t>DZOMUTCHA FOGANG PATRICE</t>
  </si>
  <si>
    <t>(ETS DFP LOGISTICS)</t>
  </si>
  <si>
    <t>P108817164633W</t>
  </si>
  <si>
    <t>EGBE EPSE AKWANG</t>
  </si>
  <si>
    <t>LINDA EGBE</t>
  </si>
  <si>
    <t>M102316180548J</t>
  </si>
  <si>
    <t>VELOCITY CONNECT</t>
  </si>
  <si>
    <t>M122116806318Q</t>
  </si>
  <si>
    <t>SCOOPS PC DE RIGA</t>
  </si>
  <si>
    <t>SCOOPS PC RIGA</t>
  </si>
  <si>
    <t>P058816230360W</t>
  </si>
  <si>
    <t>JHON FABIEN</t>
  </si>
  <si>
    <t>P029416435520B</t>
  </si>
  <si>
    <t>DJEPSOE BAKALA</t>
  </si>
  <si>
    <t>P017400320388X</t>
  </si>
  <si>
    <t>( ETS MEDANE)</t>
  </si>
  <si>
    <t>M081317252651W</t>
  </si>
  <si>
    <t>E CATH MESSING BAMEKA</t>
  </si>
  <si>
    <t>M082317817072D</t>
  </si>
  <si>
    <t>KIFU MIXED FARMERS' COOPERATIVE SOCIETY</t>
  </si>
  <si>
    <t>KIMIFAC</t>
  </si>
  <si>
    <t>P047618600253E</t>
  </si>
  <si>
    <t>ESSO ELOKAN</t>
  </si>
  <si>
    <t>PATRICK GASTON</t>
  </si>
  <si>
    <t>P107517917949A</t>
  </si>
  <si>
    <t>NGOUATEU MANANGO NIXON</t>
  </si>
  <si>
    <t>P049718491193Q</t>
  </si>
  <si>
    <t>JOEL TELEMAQUE</t>
  </si>
  <si>
    <t>P117812695413B</t>
  </si>
  <si>
    <t>APHOLONG EPSEE CHENUI</t>
  </si>
  <si>
    <t>P039916926413K</t>
  </si>
  <si>
    <t>EVETTE TOMLA</t>
  </si>
  <si>
    <t>P069518048174D</t>
  </si>
  <si>
    <t>P062518008430P</t>
  </si>
  <si>
    <t>MUBANA AUGUSTINE FON</t>
  </si>
  <si>
    <t>( JTDKW283200055552 )</t>
  </si>
  <si>
    <t>P087000127059S</t>
  </si>
  <si>
    <t>TSONGWA MELI DIEU NE DORT</t>
  </si>
  <si>
    <t>TSONWA MELI</t>
  </si>
  <si>
    <t>P108017674129K</t>
  </si>
  <si>
    <t>P037515419564J</t>
  </si>
  <si>
    <t>P069718260148T</t>
  </si>
  <si>
    <t>P049617730076A</t>
  </si>
  <si>
    <t>P028216596138G</t>
  </si>
  <si>
    <t>MAIRAMOU MANA</t>
  </si>
  <si>
    <t>M022014402219P</t>
  </si>
  <si>
    <t>P016916072881H</t>
  </si>
  <si>
    <t>NKAMPASSA</t>
  </si>
  <si>
    <t>P018315091357Y</t>
  </si>
  <si>
    <t>NNAMDI AFAMEFUNA</t>
  </si>
  <si>
    <t>OKARO</t>
  </si>
  <si>
    <t>P019214660749F</t>
  </si>
  <si>
    <t>GUEOMBOU GUIMATSA</t>
  </si>
  <si>
    <t>P060216627253P</t>
  </si>
  <si>
    <t>AKWO OLIVER AKAYAM</t>
  </si>
  <si>
    <t>P047916781544E</t>
  </si>
  <si>
    <t>SORELLE EMMANUELLE 1</t>
  </si>
  <si>
    <t>P106717947603D</t>
  </si>
  <si>
    <t>TAILLEURE</t>
  </si>
  <si>
    <t>P016116407649X</t>
  </si>
  <si>
    <t>NGOUABE JOSEPH</t>
  </si>
  <si>
    <t>VENTE DE PIECES, VENTE DE VOITURES, LAVERIE</t>
  </si>
  <si>
    <t>P119217698256C</t>
  </si>
  <si>
    <t>FEUGANG JULES</t>
  </si>
  <si>
    <t>" ETS JULES AUTO "</t>
  </si>
  <si>
    <t>P029616411135A</t>
  </si>
  <si>
    <t>PROMISE CHE</t>
  </si>
  <si>
    <t>P010118367049F</t>
  </si>
  <si>
    <t>SALANDINE</t>
  </si>
  <si>
    <t>P108317006783T</t>
  </si>
  <si>
    <t>P010117742195E</t>
  </si>
  <si>
    <t>JENNIFER EPSE OKAFOR IKENNA CHINONYE NNANEMERE</t>
  </si>
  <si>
    <t>P089216346234Y</t>
  </si>
  <si>
    <t>DJUISSE NGOUANA</t>
  </si>
  <si>
    <t>P016517715405U</t>
  </si>
  <si>
    <t>Nsingo Nyakwe</t>
  </si>
  <si>
    <t>M026418396372L</t>
  </si>
  <si>
    <t>EGLISE PROTESTANTE AFRICAINE DE KRIBI n° 26/ATF/AT/2</t>
  </si>
  <si>
    <t>EPA n° 26/ATF/AT/2.-</t>
  </si>
  <si>
    <t>P016300059674J</t>
  </si>
  <si>
    <t>MOSES MOFOR</t>
  </si>
  <si>
    <t>P099917707361N</t>
  </si>
  <si>
    <t>HOULI DJAOWE</t>
  </si>
  <si>
    <t>P016916607342Y</t>
  </si>
  <si>
    <t>NAYOSSA MOUSSA</t>
  </si>
  <si>
    <t>P028517197950M</t>
  </si>
  <si>
    <t>NINPA LIBA</t>
  </si>
  <si>
    <t>P117417810579U</t>
  </si>
  <si>
    <t>WAMBA TEGANG</t>
  </si>
  <si>
    <t>P089517780923Q</t>
  </si>
  <si>
    <t>MBOUOMBOUO TAPCHO IBRAHIM RAOUL</t>
  </si>
  <si>
    <t>ETS TAPCHO</t>
  </si>
  <si>
    <t>P076917644246X</t>
  </si>
  <si>
    <t>NKWETI FLORENCE MANKA</t>
  </si>
  <si>
    <t>P037318411339J</t>
  </si>
  <si>
    <t>P069918354665J</t>
  </si>
  <si>
    <t>NOAH AMBOMBO</t>
  </si>
  <si>
    <t>P057512623851E</t>
  </si>
  <si>
    <t>KUTNJOM</t>
  </si>
  <si>
    <t>P076917655986M</t>
  </si>
  <si>
    <t>WILLIS TOWERS WATSON CAMEROUN</t>
  </si>
  <si>
    <t>(WTWC)</t>
  </si>
  <si>
    <t>P119118072542T</t>
  </si>
  <si>
    <t>AISSATOU ABOUBAKAR SAMBO AWARA</t>
  </si>
  <si>
    <t>P067317655493H</t>
  </si>
  <si>
    <t>KOMBOU KOMGUEP DIANE ENEE</t>
  </si>
  <si>
    <t>ETS KOMBOU</t>
  </si>
  <si>
    <t>P038416669114P</t>
  </si>
  <si>
    <t>LEWATH BIANDA EPOUSE ANDJONGO AYINA</t>
  </si>
  <si>
    <t>P018018261748B</t>
  </si>
  <si>
    <t>MOCTAR MOUSTAPHA</t>
  </si>
  <si>
    <t>P058117966589K</t>
  </si>
  <si>
    <t>YUSUF AMADOU</t>
  </si>
  <si>
    <t>GENERAL CONTRACTS, SUPPLIES, IMPORT &amp; EXPORT</t>
  </si>
  <si>
    <t>P068818477963F</t>
  </si>
  <si>
    <t>NYANJOH KEVIN KUNGEH (NYANJOH-MANANG ETS)</t>
  </si>
  <si>
    <t>P026012116872F</t>
  </si>
  <si>
    <t>TSOCHI</t>
  </si>
  <si>
    <t>P087312554565G</t>
  </si>
  <si>
    <t>P090215271601N</t>
  </si>
  <si>
    <t>ASTAJAM DIA</t>
  </si>
  <si>
    <t>COREITHA</t>
  </si>
  <si>
    <t>P108818109932W</t>
  </si>
  <si>
    <t>ISSA BAKARI</t>
  </si>
  <si>
    <t>ETS BAKRI</t>
  </si>
  <si>
    <t>P015215149891Q</t>
  </si>
  <si>
    <t>P109317601850E</t>
  </si>
  <si>
    <t>MATSING TCHINDA</t>
  </si>
  <si>
    <t>CHAMBELLIE ANGE</t>
  </si>
  <si>
    <t>P078616743487G</t>
  </si>
  <si>
    <t>ACHEBE CHINWE SANDRA</t>
  </si>
  <si>
    <t>P095000348877Y</t>
  </si>
  <si>
    <t>JEUGO FRANCOIS ROMAIN</t>
  </si>
  <si>
    <t>P047512719364Z</t>
  </si>
  <si>
    <t>M029216668043X</t>
  </si>
  <si>
    <t>LYCÉE BILINGUE DE NKONGSAMBA</t>
  </si>
  <si>
    <t>P079516402046P</t>
  </si>
  <si>
    <t>BOUNGA KWAGNE</t>
  </si>
  <si>
    <t>GAIUS RUFUS</t>
  </si>
  <si>
    <t>M121517255211Q</t>
  </si>
  <si>
    <t>EP ISSANDJA</t>
  </si>
  <si>
    <t>M072216695118X</t>
  </si>
  <si>
    <t>CENTRE DE FORMATION PROFESSIONNELLE AUX MÉTIERS INFORMATIQUES-LINGUISTIQUES-MANAGEMENT-AGRIBUSINESS</t>
  </si>
  <si>
    <t>CFP-M</t>
  </si>
  <si>
    <t>P127316809595W</t>
  </si>
  <si>
    <t>DJIBO MAHAMA.</t>
  </si>
  <si>
    <t>M090717241844Y</t>
  </si>
  <si>
    <t>EP GALIM-TIGNERE GROUPE II</t>
  </si>
  <si>
    <t>P027617241695S</t>
  </si>
  <si>
    <t>P086814611776G</t>
  </si>
  <si>
    <t>vente PROVENDE</t>
  </si>
  <si>
    <t>P066312436214Q</t>
  </si>
  <si>
    <t>P127617947323L</t>
  </si>
  <si>
    <t>DJEUGA DJEUGA</t>
  </si>
  <si>
    <t>P057717861312S</t>
  </si>
  <si>
    <t>LUC CLAUDE</t>
  </si>
  <si>
    <t>P110018235002Z</t>
  </si>
  <si>
    <t>ASSILA MOTORS</t>
  </si>
  <si>
    <t>(EDOA ASSILA WAREN VERICH)</t>
  </si>
  <si>
    <t>P118112517093J</t>
  </si>
  <si>
    <t>FRU FRANCLINE</t>
  </si>
  <si>
    <t>ETS FRU FRANCLINE</t>
  </si>
  <si>
    <t>M052518164872L</t>
  </si>
  <si>
    <t>WANDALA BAR</t>
  </si>
  <si>
    <t>P057600536708T</t>
  </si>
  <si>
    <t>ABOYA MPOMA EPSEE ABASSOMBE</t>
  </si>
  <si>
    <t>P039715126528N</t>
  </si>
  <si>
    <t>KEUNDIE KANDIE KEVIN</t>
  </si>
  <si>
    <t>ETS KELVYS &amp; FRERES</t>
  </si>
  <si>
    <t>P106317548853K</t>
  </si>
  <si>
    <t>P098116579719R</t>
  </si>
  <si>
    <t>MEBONDEUH</t>
  </si>
  <si>
    <t>M122518257433N</t>
  </si>
  <si>
    <t>BIKLIG SARL</t>
  </si>
  <si>
    <t>P018918037742Q</t>
  </si>
  <si>
    <t>P048116336369W</t>
  </si>
  <si>
    <t>KIAMPI NGUENA</t>
  </si>
  <si>
    <t>P057416618851H</t>
  </si>
  <si>
    <t>NWAFOR CHANTALLE</t>
  </si>
  <si>
    <t>P049517802427Z</t>
  </si>
  <si>
    <t>PASSANG JOSEPH</t>
  </si>
  <si>
    <t>P018317514371C</t>
  </si>
  <si>
    <t>TAKOUPEN PAMBOUNDOM</t>
  </si>
  <si>
    <t>P129417903801B</t>
  </si>
  <si>
    <t>MENODJI MBAIRAM</t>
  </si>
  <si>
    <t>COMMERCE GLE, PRESTATION SVCES,IMPORT-EXPORT</t>
  </si>
  <si>
    <t>M082014923887S</t>
  </si>
  <si>
    <t>SOCIETE BACHIRA</t>
  </si>
  <si>
    <t>BACHIRA SUARL</t>
  </si>
  <si>
    <t>M072416941575L</t>
  </si>
  <si>
    <t>SOCIETE AFC AGRIS-FAITH-CAMEROON SARL</t>
  </si>
  <si>
    <t>P076816410648N</t>
  </si>
  <si>
    <t>Etudes et gestion des projets, fundraising</t>
  </si>
  <si>
    <t>P129317370576L</t>
  </si>
  <si>
    <t>NTI BILOA</t>
  </si>
  <si>
    <t>ALPHONSE EMMANUEL</t>
  </si>
  <si>
    <t>P058017805810G</t>
  </si>
  <si>
    <t>P037916461307M</t>
  </si>
  <si>
    <t>NTEIZEM GASTON</t>
  </si>
  <si>
    <t>ETS GROUPE NTEIZEM ENTREPRISE</t>
  </si>
  <si>
    <t>M082416992950F</t>
  </si>
  <si>
    <t>FROID CAMEROUN SARL</t>
  </si>
  <si>
    <t>M109217233561L</t>
  </si>
  <si>
    <t>GS BORONGO</t>
  </si>
  <si>
    <t>P118118515342H</t>
  </si>
  <si>
    <t>P122016832456X</t>
  </si>
  <si>
    <t>SIMO JACOB</t>
  </si>
  <si>
    <t>P068512647742G</t>
  </si>
  <si>
    <t>NGADJUI YUIMO JOSIANE</t>
  </si>
  <si>
    <t>NGADJUI YUIMO</t>
  </si>
  <si>
    <t>M042517678108B</t>
  </si>
  <si>
    <t>AFRIQ FEST TRADING 288 LTD</t>
  </si>
  <si>
    <t>P087213912801F</t>
  </si>
  <si>
    <t>YEBOM TEUM</t>
  </si>
  <si>
    <t>THOMAS ALBERT</t>
  </si>
  <si>
    <t>P019216958034N</t>
  </si>
  <si>
    <t>P085700278706W</t>
  </si>
  <si>
    <t>KOMNGUEB EPSEE TAMGHO</t>
  </si>
  <si>
    <t>P089515992011B</t>
  </si>
  <si>
    <t>MBOGNING SOB NAGOR</t>
  </si>
  <si>
    <t>M112217755116G</t>
  </si>
  <si>
    <t>STE ABH SARL</t>
  </si>
  <si>
    <t>P039016380771U</t>
  </si>
  <si>
    <t>EBANDJI ESSOUA</t>
  </si>
  <si>
    <t>P016415299776Y</t>
  </si>
  <si>
    <t>P029116990876Y</t>
  </si>
  <si>
    <t>(ETS HARKA NEGOCE INTERNATIONAL "H.N.I")</t>
  </si>
  <si>
    <t>P037012174668G</t>
  </si>
  <si>
    <t>POUSSIMO EMMANUEL</t>
  </si>
  <si>
    <t>P098412466401S</t>
  </si>
  <si>
    <t>MAISSABA</t>
  </si>
  <si>
    <t>M032517632105M</t>
  </si>
  <si>
    <t>GROUP AZEF SARL</t>
  </si>
  <si>
    <t>P127617058522F</t>
  </si>
  <si>
    <t>P039518576507S</t>
  </si>
  <si>
    <t>ENGAMEMBEN NDOUMBE</t>
  </si>
  <si>
    <t>P048317710092K</t>
  </si>
  <si>
    <t>YIMGA NYA</t>
  </si>
  <si>
    <t>CATHY MAJOLIE</t>
  </si>
  <si>
    <t>P039016027296Y</t>
  </si>
  <si>
    <t>BOUNDAR BALLA</t>
  </si>
  <si>
    <t>P098317328200B</t>
  </si>
  <si>
    <t>UGUCHUKWU</t>
  </si>
  <si>
    <t>EZEAGU</t>
  </si>
  <si>
    <t>P048918420163B</t>
  </si>
  <si>
    <t>NDZINGALA</t>
  </si>
  <si>
    <t>MUNKIE MARIE CLAIRE</t>
  </si>
  <si>
    <t>M052416737473T</t>
  </si>
  <si>
    <t>BOLD ENGINEERING LTD</t>
  </si>
  <si>
    <t>P067816733670P</t>
  </si>
  <si>
    <t>LEUGNIA EPSE SIEWE</t>
  </si>
  <si>
    <t>RÉPARATION DES APPAREILS</t>
  </si>
  <si>
    <t>P048716022309C</t>
  </si>
  <si>
    <t>P030017684143Z</t>
  </si>
  <si>
    <t>LONLA FOFE</t>
  </si>
  <si>
    <t>P122017229431N</t>
  </si>
  <si>
    <t>BILOA JOSEPH CLAIR</t>
  </si>
  <si>
    <t>P117318246394R</t>
  </si>
  <si>
    <t>NTANG I BEYEGUE</t>
  </si>
  <si>
    <t>P087612146878T</t>
  </si>
  <si>
    <t>TOWA PATCHAKUI</t>
  </si>
  <si>
    <t>M031717397444L</t>
  </si>
  <si>
    <t>BUEA INSTITUTE OF TECHNOLOGY</t>
  </si>
  <si>
    <t>BIT</t>
  </si>
  <si>
    <t>P097217745708C</t>
  </si>
  <si>
    <t>MADJEUBENG</t>
  </si>
  <si>
    <t>M037517256099F</t>
  </si>
  <si>
    <t>EP MBEKAA 2</t>
  </si>
  <si>
    <t>P019318199018Z</t>
  </si>
  <si>
    <t>TCHANA NTCHAO</t>
  </si>
  <si>
    <t>P038218099963S</t>
  </si>
  <si>
    <t>NKOUADOU MOUANFONDEM ISMAILA</t>
  </si>
  <si>
    <t>(ETS LE RÉSEAU)</t>
  </si>
  <si>
    <t>P036600538345T</t>
  </si>
  <si>
    <t>ARREY LAWRENCE OBI</t>
  </si>
  <si>
    <t>P018018257376J</t>
  </si>
  <si>
    <t>ABOULAYE</t>
  </si>
  <si>
    <t>P098914366883K</t>
  </si>
  <si>
    <t>P107912146594W</t>
  </si>
  <si>
    <t>EMMANUEL JEAN BASILE</t>
  </si>
  <si>
    <t>P037000321331N</t>
  </si>
  <si>
    <t>DONGMO SALOMON</t>
  </si>
  <si>
    <t>RODRIG'ART</t>
  </si>
  <si>
    <t>P087712441126S</t>
  </si>
  <si>
    <t>AKESONG NGOUMEBONG ALVINE</t>
  </si>
  <si>
    <t>P088916069449F</t>
  </si>
  <si>
    <t>NOELLA NGOBU</t>
  </si>
  <si>
    <t>P050017079842L</t>
  </si>
  <si>
    <t>BAMBANA</t>
  </si>
  <si>
    <t>M042016289925Q</t>
  </si>
  <si>
    <t>ETS LA PIQUETERIE</t>
  </si>
  <si>
    <t>P078616462965Y</t>
  </si>
  <si>
    <t>ALIOUM GUEKEME</t>
  </si>
  <si>
    <t>P077717268771M</t>
  </si>
  <si>
    <t>DJOMBE</t>
  </si>
  <si>
    <t>M052217439404T</t>
  </si>
  <si>
    <t>I-SOLUTIONS SARL</t>
  </si>
  <si>
    <t>P016117229098E</t>
  </si>
  <si>
    <t>P097916285033A</t>
  </si>
  <si>
    <t>PAULINE AURELIE</t>
  </si>
  <si>
    <t>P037417917495D</t>
  </si>
  <si>
    <t>P036012407575M</t>
  </si>
  <si>
    <t>P097517081208H</t>
  </si>
  <si>
    <t>MELI ANDRE ALEXIS</t>
  </si>
  <si>
    <t>M115816622223F</t>
  </si>
  <si>
    <t>CENTRE DE SANTÉ DÉVELOPPEMENT</t>
  </si>
  <si>
    <t>CSD MBE DAGAÏ</t>
  </si>
  <si>
    <t>P108512757594R</t>
  </si>
  <si>
    <t>P090017138213J</t>
  </si>
  <si>
    <t>P127300323197J</t>
  </si>
  <si>
    <t>YEMTSA JULES MERLINYEMT</t>
  </si>
  <si>
    <t>YEMTSA JULES MERLIN</t>
  </si>
  <si>
    <t>P118716679462Y</t>
  </si>
  <si>
    <t>NANGMO NJOUKENG</t>
  </si>
  <si>
    <t>FULBERT RIVAROL</t>
  </si>
  <si>
    <t>P067917110447N</t>
  </si>
  <si>
    <t>P018018500712R</t>
  </si>
  <si>
    <t>P106700365313K</t>
  </si>
  <si>
    <t>NGO BOT EPSEE NTAP</t>
  </si>
  <si>
    <t>P030317648072E</t>
  </si>
  <si>
    <t>NUNYIKEHKINOH BILIUS</t>
  </si>
  <si>
    <t>P046313511489U</t>
  </si>
  <si>
    <t>DIKONGUE EUGENE</t>
  </si>
  <si>
    <t>ETS L &amp; E</t>
  </si>
  <si>
    <t>P079717965413D</t>
  </si>
  <si>
    <t>THIRREY TATA</t>
  </si>
  <si>
    <t>P028117757327P</t>
  </si>
  <si>
    <t>MOUJOKO</t>
  </si>
  <si>
    <t>JOSEPHINE MOUKOKO</t>
  </si>
  <si>
    <t>P016517163059M</t>
  </si>
  <si>
    <t>ZIMBI NDITEMEH</t>
  </si>
  <si>
    <t>P066712413174N</t>
  </si>
  <si>
    <t>TANGU ROBERT</t>
  </si>
  <si>
    <t>M062318497620B</t>
  </si>
  <si>
    <t>SOCIETE ISOPEX C&amp;P SARL</t>
  </si>
  <si>
    <t>ISOPEX SARL</t>
  </si>
  <si>
    <t>CONSEIL EN CONFORMITÉ, PERFORMANCE ET STRATÉGIE; PRESTATION DE SERVICES DIVERS; FOURNITURES DE PRODUITS DIVERS; TOUTES OPÉRATIONS DE REPRÉSENTATION, COURTAGE...</t>
  </si>
  <si>
    <t>P016512413795R</t>
  </si>
  <si>
    <t>ZA LANG BENOIT</t>
  </si>
  <si>
    <t>P116818526779E</t>
  </si>
  <si>
    <t>THERESE N</t>
  </si>
  <si>
    <t>P099116411027L</t>
  </si>
  <si>
    <t>LANDRY SIGALA</t>
  </si>
  <si>
    <t>P089418479576N</t>
  </si>
  <si>
    <t>GANDJOU TSANGUE</t>
  </si>
  <si>
    <t>PIERO</t>
  </si>
  <si>
    <t>P106100157802T</t>
  </si>
  <si>
    <t>HEALTH ORGANIAZATION</t>
  </si>
  <si>
    <t>M032216959227F</t>
  </si>
  <si>
    <t>ZION HEALTH FOUNDATION</t>
  </si>
  <si>
    <t>Z.H.F</t>
  </si>
  <si>
    <t>M030917135503G</t>
  </si>
  <si>
    <t>ASSOCIATION ESPOIR RUGBY</t>
  </si>
  <si>
    <t>ASER</t>
  </si>
  <si>
    <t>P076316612317D</t>
  </si>
  <si>
    <t>WANGMENE EPSE MELLI</t>
  </si>
  <si>
    <t>P017115102674P</t>
  </si>
  <si>
    <t>P016812748687B</t>
  </si>
  <si>
    <t>FEGNAPTE</t>
  </si>
  <si>
    <t>P058612285474D</t>
  </si>
  <si>
    <t>ATIOMENA LEMOFOUET ROMAIN</t>
  </si>
  <si>
    <t>ETS ATIOMELA</t>
  </si>
  <si>
    <t>M022318011472Q</t>
  </si>
  <si>
    <t>BETON PLUS COMPANY SARL</t>
  </si>
  <si>
    <t>BETON PLUS</t>
  </si>
  <si>
    <t>P122017232497P</t>
  </si>
  <si>
    <t>YOUYO VERONIQUE</t>
  </si>
  <si>
    <t>P088012710651E</t>
  </si>
  <si>
    <t>GHOMSI FOPA</t>
  </si>
  <si>
    <t>SOLANGE EDITH</t>
  </si>
  <si>
    <t>DÉVELOPPEMENT APPLICATION WEB</t>
  </si>
  <si>
    <t>M112316279718Z</t>
  </si>
  <si>
    <t>SKY ENGINEERING PROFESSIONAL SARL</t>
  </si>
  <si>
    <t>SKYENGPRO SARL</t>
  </si>
  <si>
    <t>P019217578604G</t>
  </si>
  <si>
    <t>P098817977433G</t>
  </si>
  <si>
    <t>YOUMSI MOUAFO</t>
  </si>
  <si>
    <t>JULES ALBRANT MARTIAL</t>
  </si>
  <si>
    <t>M112017141688P</t>
  </si>
  <si>
    <t>SOCIÉTÉ COOPÉRATIVE SIMPLIFIÉE DES PRODUCTEURS DE COTON DE KALAO-BIBEMI</t>
  </si>
  <si>
    <t>SCOOPS PROCOKA</t>
  </si>
  <si>
    <t>P108817015561A</t>
  </si>
  <si>
    <t>ZEBAZE JIONANG</t>
  </si>
  <si>
    <t>P047516833256Q</t>
  </si>
  <si>
    <t>NGO NDJEWEL</t>
  </si>
  <si>
    <t>P109112263006Q</t>
  </si>
  <si>
    <t>NDOKOUMA MOUTOUDE</t>
  </si>
  <si>
    <t>INESS SAURELLE</t>
  </si>
  <si>
    <t>P089618354057B</t>
  </si>
  <si>
    <t>ZALLA LADA</t>
  </si>
  <si>
    <t>P078517722151P</t>
  </si>
  <si>
    <t>BALERI</t>
  </si>
  <si>
    <t>VITALIS BAMBO</t>
  </si>
  <si>
    <t>P077113956189M</t>
  </si>
  <si>
    <t>NGHOMSE NZALI ALBERTINE</t>
  </si>
  <si>
    <t>P122017502158A</t>
  </si>
  <si>
    <t>AKOUNNA MARTINE ADJOUA</t>
  </si>
  <si>
    <t>P059418409215T</t>
  </si>
  <si>
    <t>NKODO MFEGUE</t>
  </si>
  <si>
    <t>TECLE JUDITH</t>
  </si>
  <si>
    <t>P126516847821A</t>
  </si>
  <si>
    <t>TCHOWANG EPOUSE TCHOUTOUO</t>
  </si>
  <si>
    <t>P122017043783L</t>
  </si>
  <si>
    <t>NGUENA GRILLE OMARD</t>
  </si>
  <si>
    <t>P128617585725S</t>
  </si>
  <si>
    <t>M010700021797B</t>
  </si>
  <si>
    <t>STE EQU.DE TRAN.AER.ET M.</t>
  </si>
  <si>
    <t>SETAM</t>
  </si>
  <si>
    <t>P077418187592C</t>
  </si>
  <si>
    <t>MANG JONAH OGBONNAYA</t>
  </si>
  <si>
    <t>P016517876334F</t>
  </si>
  <si>
    <t>P108717958939H</t>
  </si>
  <si>
    <t>Bakoa</t>
  </si>
  <si>
    <t>Jeanne Sylviane</t>
  </si>
  <si>
    <t>P019317795616S</t>
  </si>
  <si>
    <t>KENFACK NGUELIFACK</t>
  </si>
  <si>
    <t>LILI CLAIRE</t>
  </si>
  <si>
    <t>P049817748834Y</t>
  </si>
  <si>
    <t>DOKEP KEPSSIEU</t>
  </si>
  <si>
    <t>SOURIA.</t>
  </si>
  <si>
    <t>P088816381056M</t>
  </si>
  <si>
    <t>ENOW EPSE NGOE DORIS AKO.</t>
  </si>
  <si>
    <t>P078317192194T</t>
  </si>
  <si>
    <t>P017816681588T</t>
  </si>
  <si>
    <t>P069618077527N</t>
  </si>
  <si>
    <t>MOUSTAPHA ZARMA</t>
  </si>
  <si>
    <t>P048015397684U</t>
  </si>
  <si>
    <t>M039717258218U</t>
  </si>
  <si>
    <t>EP NJIMOM</t>
  </si>
  <si>
    <t>P068314679081S</t>
  </si>
  <si>
    <t>P037516084919R</t>
  </si>
  <si>
    <t>AMAKA EKWEALOR</t>
  </si>
  <si>
    <t>P068912351133U</t>
  </si>
  <si>
    <t>NGUETSA KANA RAOUL</t>
  </si>
  <si>
    <t>ETS NGUETSA</t>
  </si>
  <si>
    <t>P129017024249H</t>
  </si>
  <si>
    <t>NDAM BOURWE</t>
  </si>
  <si>
    <t>P016318052687G</t>
  </si>
  <si>
    <t>NGO MOMHA EPSE TONYE</t>
  </si>
  <si>
    <t>P078417152435Z</t>
  </si>
  <si>
    <t>MISIACH0U BEBY</t>
  </si>
  <si>
    <t>P098500473544F</t>
  </si>
  <si>
    <t>ERIC CREPIN (ETS GEC-VISION)</t>
  </si>
  <si>
    <t>P090317145115C</t>
  </si>
  <si>
    <t>P117316070456H</t>
  </si>
  <si>
    <t>P048316023901C</t>
  </si>
  <si>
    <t>P057800377227D</t>
  </si>
  <si>
    <t>P017918066047K</t>
  </si>
  <si>
    <t>P068817816943K</t>
  </si>
  <si>
    <t>AHMADOU HAMADJAM</t>
  </si>
  <si>
    <t>P098416714906Q</t>
  </si>
  <si>
    <t>FOTSING KANA</t>
  </si>
  <si>
    <t>ADONIS BAUDELAIRE</t>
  </si>
  <si>
    <t>P108217845904G</t>
  </si>
  <si>
    <t>NJANG  LOVELINE</t>
  </si>
  <si>
    <t>P109818077228N</t>
  </si>
  <si>
    <t>PIEBENG DJIOGO</t>
  </si>
  <si>
    <t>PHILOMENE LAU RE</t>
  </si>
  <si>
    <t>P059717019226H</t>
  </si>
  <si>
    <t>P077618580798M</t>
  </si>
  <si>
    <t>MBE TCHINDA</t>
  </si>
  <si>
    <t>P128616704624M</t>
  </si>
  <si>
    <t>NGUM RUTH CHE</t>
  </si>
  <si>
    <t>P098816362773P</t>
  </si>
  <si>
    <t>DJONTSO PENKA</t>
  </si>
  <si>
    <t>LUKY SERGIO</t>
  </si>
  <si>
    <t>P119916357379M</t>
  </si>
  <si>
    <t>HAIDAMAI RACHEL</t>
  </si>
  <si>
    <t>P038215607762X</t>
  </si>
  <si>
    <t>OTSOSSAKA ABATH</t>
  </si>
  <si>
    <t>P019217682090C</t>
  </si>
  <si>
    <t>P016016885944A</t>
  </si>
  <si>
    <t>P122016995248K</t>
  </si>
  <si>
    <t>FOKOU SAMUEL</t>
  </si>
  <si>
    <t>P019012488584F</t>
  </si>
  <si>
    <t>HOUSSEINI HAMADJODA</t>
  </si>
  <si>
    <t>P129217297226A</t>
  </si>
  <si>
    <t>P068618148142S</t>
  </si>
  <si>
    <t>BELINGA ESSAMA BOUM</t>
  </si>
  <si>
    <t>P079512722577Y</t>
  </si>
  <si>
    <t>ADJOA SERWAAH</t>
  </si>
  <si>
    <t>FLORENCE OBASI</t>
  </si>
  <si>
    <t>P098815974204Q</t>
  </si>
  <si>
    <t>KEUBOU NONGNI ERNESTINE SORELLE</t>
  </si>
  <si>
    <t>P018917845996U</t>
  </si>
  <si>
    <t>TCHOKOUASI SENDEU</t>
  </si>
  <si>
    <t>URICHE</t>
  </si>
  <si>
    <t>P105814563621L</t>
  </si>
  <si>
    <t>P017816831656M</t>
  </si>
  <si>
    <t>YAOUBA MASSAI</t>
  </si>
  <si>
    <t>P058816130665R</t>
  </si>
  <si>
    <t>KOUAHON NJEUKWE EPSE PETNOU FANDIO</t>
  </si>
  <si>
    <t>DORA MINETTE</t>
  </si>
  <si>
    <t>P089516752910Q</t>
  </si>
  <si>
    <t>FABOVE FENDJU</t>
  </si>
  <si>
    <t>P048718156716Z</t>
  </si>
  <si>
    <t>P058817749937Q</t>
  </si>
  <si>
    <t>Nki</t>
  </si>
  <si>
    <t>Emeldine</t>
  </si>
  <si>
    <t>P127717903174Z</t>
  </si>
  <si>
    <t>P037617019670R</t>
  </si>
  <si>
    <t>WATAT MBADJOUN</t>
  </si>
  <si>
    <t>M122216612112T</t>
  </si>
  <si>
    <t>M012118523490X</t>
  </si>
  <si>
    <t>J K PREMIUM</t>
  </si>
  <si>
    <t>JK PREMIUM SARL</t>
  </si>
  <si>
    <t>P107518255672Y</t>
  </si>
  <si>
    <t>NGAOUNDI OWONA</t>
  </si>
  <si>
    <t>P087617495588X</t>
  </si>
  <si>
    <t>SONKOUE TIMENE</t>
  </si>
  <si>
    <t>P038017297819S</t>
  </si>
  <si>
    <t>P129417877967M</t>
  </si>
  <si>
    <t>WANDJIP KONTCHOU.</t>
  </si>
  <si>
    <t>FOURNITURE DE BIENS ET SERVICES</t>
  </si>
  <si>
    <t>P095914401803G</t>
  </si>
  <si>
    <t>BOMBA NTOLO</t>
  </si>
  <si>
    <t>P088812333480H</t>
  </si>
  <si>
    <t>POUAMOUN NGOUNGUIE ABDEL RAMAN</t>
  </si>
  <si>
    <t>(ETS POUAMOUN)</t>
  </si>
  <si>
    <t>P106816268580G</t>
  </si>
  <si>
    <t>P056518533877P</t>
  </si>
  <si>
    <t>MANDE EPSE TALLA</t>
  </si>
  <si>
    <t>P039918303492N</t>
  </si>
  <si>
    <t>NZIE NSABA CHARLES (ETS C. N. N SERVICES)</t>
  </si>
  <si>
    <t>P109117622742T</t>
  </si>
  <si>
    <t>KWOKAM</t>
  </si>
  <si>
    <t>LOIS MOJUNKU</t>
  </si>
  <si>
    <t>P029518413331Q</t>
  </si>
  <si>
    <t>.MAKA NDEDOU</t>
  </si>
  <si>
    <t>P109317980517W</t>
  </si>
  <si>
    <t>KUTA BERNADETTE ENIE</t>
  </si>
  <si>
    <t>P028516620208W</t>
  </si>
  <si>
    <t>POUSSI JOSEPH</t>
  </si>
  <si>
    <t>ETS FAMECAM</t>
  </si>
  <si>
    <t>P039118558789G</t>
  </si>
  <si>
    <t>MBONDJO</t>
  </si>
  <si>
    <t>MARIETTE GHISLAINE</t>
  </si>
  <si>
    <t>M052016768914F</t>
  </si>
  <si>
    <t>CHEFEU GROUP SARL</t>
  </si>
  <si>
    <t>TRANSPORT AGROALIMENTAIRE</t>
  </si>
  <si>
    <t>M122417503647G</t>
  </si>
  <si>
    <t>FITA COOP-CA (COOPERATIVE A CONSEIL D'ADMINISTRATION )</t>
  </si>
  <si>
    <t>FITA COOP-CA</t>
  </si>
  <si>
    <t>M092518035359W</t>
  </si>
  <si>
    <t>BCP PHARMA SARL U</t>
  </si>
  <si>
    <t>P037817831703M</t>
  </si>
  <si>
    <t>BAANA NTOUDA</t>
  </si>
  <si>
    <t>SUZANNE MARTHE</t>
  </si>
  <si>
    <t>P088516261584C</t>
  </si>
  <si>
    <t>YIAKEP</t>
  </si>
  <si>
    <t>ARIANNE SANDRA</t>
  </si>
  <si>
    <t>M029717236660J</t>
  </si>
  <si>
    <t>EP DE BIKONDO</t>
  </si>
  <si>
    <t>P106800355039Z</t>
  </si>
  <si>
    <t>KEMKUIMI MICHEL</t>
  </si>
  <si>
    <t>ETS KEMKUIMI MICHEL</t>
  </si>
  <si>
    <t>P077212416440M</t>
  </si>
  <si>
    <t>MOKO TAGNE REGINA</t>
  </si>
  <si>
    <t>P028518478576Y</t>
  </si>
  <si>
    <t>DJOKO YIMDJO</t>
  </si>
  <si>
    <t>FLAURE JUNIE</t>
  </si>
  <si>
    <t>P067717058212G</t>
  </si>
  <si>
    <t>P020017638713F</t>
  </si>
  <si>
    <t>ADIDIGA</t>
  </si>
  <si>
    <t>P066116615166X</t>
  </si>
  <si>
    <t>M040412703548T</t>
  </si>
  <si>
    <t>CONSEIL CONSTITUTIONNEL</t>
  </si>
  <si>
    <t>P038015250470R</t>
  </si>
  <si>
    <t>KAMGANG NGOUNOU</t>
  </si>
  <si>
    <t>P015514541682K</t>
  </si>
  <si>
    <t>P038612267329X</t>
  </si>
  <si>
    <t>STELLA EBERE</t>
  </si>
  <si>
    <t>P028218073336F</t>
  </si>
  <si>
    <t>MOCHTAR</t>
  </si>
  <si>
    <t>M072517987400B</t>
  </si>
  <si>
    <t>GROUPE D'INITIATIVE COMMUNE DES GUERRIERS DE MBENDO-DE</t>
  </si>
  <si>
    <t>GIC-GUERRIERS DE MBENDO-DE</t>
  </si>
  <si>
    <t>P108816185383B</t>
  </si>
  <si>
    <t>ETS WAN LUKONG ALU &amp; ACC</t>
  </si>
  <si>
    <t>M071617240927P</t>
  </si>
  <si>
    <t>EP MASSEA</t>
  </si>
  <si>
    <t>P017918062935R</t>
  </si>
  <si>
    <t>M071417832054U</t>
  </si>
  <si>
    <t>THE HAMPTON IMEX CO LTD</t>
  </si>
  <si>
    <t>T.H.I CO LTD</t>
  </si>
  <si>
    <t>P115218396538S</t>
  </si>
  <si>
    <t>NJANTOU EPSE TENTCHIMOU</t>
  </si>
  <si>
    <t>M102316163965B</t>
  </si>
  <si>
    <t>MEL STORE SARL</t>
  </si>
  <si>
    <t>M012517517473Q</t>
  </si>
  <si>
    <t>NBM CONSTRUCTION BTP SARL</t>
  </si>
  <si>
    <t>NBM SARL</t>
  </si>
  <si>
    <t>P088616722806N</t>
  </si>
  <si>
    <t>AKOUOHOGNI OLEMBA</t>
  </si>
  <si>
    <t>P116818534286P</t>
  </si>
  <si>
    <t>NANA EPSE NGANGUEM MARIE CHANTAL</t>
  </si>
  <si>
    <t>P106812175531A</t>
  </si>
  <si>
    <t>TIOTSIA VERONIQUE CHANTAL</t>
  </si>
  <si>
    <t>ETS PAPER INFOS</t>
  </si>
  <si>
    <t>P029616727642U</t>
  </si>
  <si>
    <t>DJAKDJING DJAGUE</t>
  </si>
  <si>
    <t>P098316736998D</t>
  </si>
  <si>
    <t>P109717469978Y</t>
  </si>
  <si>
    <t>TALO KOM</t>
  </si>
  <si>
    <t>SOLEDAD FLORENTIN</t>
  </si>
  <si>
    <t>P037418488995Q</t>
  </si>
  <si>
    <t>ROWLAND</t>
  </si>
  <si>
    <t>P122015552045D</t>
  </si>
  <si>
    <t>DONGMO LUDOVIC</t>
  </si>
  <si>
    <t>P088716592019C</t>
  </si>
  <si>
    <t>BOLAMO</t>
  </si>
  <si>
    <t>PIERRE PAUL ROCARD</t>
  </si>
  <si>
    <t>P018212674630Q</t>
  </si>
  <si>
    <t>M022517559057W</t>
  </si>
  <si>
    <t>ARMEL FOYANG DESIGN SARL</t>
  </si>
  <si>
    <t>P049617175303D</t>
  </si>
  <si>
    <t>ERIC GILDAS</t>
  </si>
  <si>
    <t>P126416920002N</t>
  </si>
  <si>
    <t>P119018241270H</t>
  </si>
  <si>
    <t>NWANTI ETIEN</t>
  </si>
  <si>
    <t>MINI QUINCAILERIE</t>
  </si>
  <si>
    <t>P119816631912R</t>
  </si>
  <si>
    <t>M042318155535B</t>
  </si>
  <si>
    <t>TANGO SARL</t>
  </si>
  <si>
    <t>TS SARL</t>
  </si>
  <si>
    <t>P068017755526E</t>
  </si>
  <si>
    <t>M016900028293T</t>
  </si>
  <si>
    <t>AGHEM COOPERATIVE</t>
  </si>
  <si>
    <t>P015517976069N</t>
  </si>
  <si>
    <t>IDJABE TANGO</t>
  </si>
  <si>
    <t>LUIS CESAREO</t>
  </si>
  <si>
    <t>P086216734142M</t>
  </si>
  <si>
    <t>TOGUEM MICHEL</t>
  </si>
  <si>
    <t>P108817858196H</t>
  </si>
  <si>
    <t>NGO NLEND YVETTE FELICITE</t>
  </si>
  <si>
    <t>FABRICATION E VENTE DES GLACONS</t>
  </si>
  <si>
    <t>P036800336529B</t>
  </si>
  <si>
    <t>P125500024768Z</t>
  </si>
  <si>
    <t>DJABOU VEUVE KENGA</t>
  </si>
  <si>
    <t>P099615992597U</t>
  </si>
  <si>
    <t>SILATCHOM TCHOUOMGOU</t>
  </si>
  <si>
    <t>P058917951933A</t>
  </si>
  <si>
    <t>TEZOUKONG KENFACK</t>
  </si>
  <si>
    <t>P067512748881A</t>
  </si>
  <si>
    <t>NKOUCHEMOUN NJOYA</t>
  </si>
  <si>
    <t>ABDOU RAMANE</t>
  </si>
  <si>
    <t>P059417758669P</t>
  </si>
  <si>
    <t>ABEL PAULINE ELISETTE</t>
  </si>
  <si>
    <t>ETS TOUS UNIS</t>
  </si>
  <si>
    <t>P078617754421E</t>
  </si>
  <si>
    <t>P018816580281D</t>
  </si>
  <si>
    <t>MAHBUO</t>
  </si>
  <si>
    <t>P127617082833M</t>
  </si>
  <si>
    <t>M062217362618Z</t>
  </si>
  <si>
    <t>PALMAREJO SARL</t>
  </si>
  <si>
    <t>P019517065052Y</t>
  </si>
  <si>
    <t>P048516046119Y</t>
  </si>
  <si>
    <t>'NZEPA TCHANA</t>
  </si>
  <si>
    <t>FERDINAND'</t>
  </si>
  <si>
    <t>P088915142738W</t>
  </si>
  <si>
    <t>BOGODO EPSE BILLONG MARCELINE HELGALINE</t>
  </si>
  <si>
    <t>P109518096959J</t>
  </si>
  <si>
    <t>KAMGUIA MOTCHOM</t>
  </si>
  <si>
    <t>M092217592350P</t>
  </si>
  <si>
    <t>GROUPE SCOLAIRE BILINGUE PRIVE LAIC SHADAYE</t>
  </si>
  <si>
    <t>GSBPL SHADAYE</t>
  </si>
  <si>
    <t>P098917448764A</t>
  </si>
  <si>
    <t>P016716602318A</t>
  </si>
  <si>
    <t>KARIMOUNE</t>
  </si>
  <si>
    <t>P102316413727B</t>
  </si>
  <si>
    <t>YOWOUO KOM EPSE NDONGO PRUDANCE ARMELE</t>
  </si>
  <si>
    <t>(ETS DEST PROTECT ET FILS)</t>
  </si>
  <si>
    <t>M072014882243G</t>
  </si>
  <si>
    <t>KERRY PAYMENTS SARL</t>
  </si>
  <si>
    <t>M120700023569F</t>
  </si>
  <si>
    <t>LE DIPLOMATE SARL</t>
  </si>
  <si>
    <t>M042416721878H</t>
  </si>
  <si>
    <t>ELITE INTERNATIONAL BUSINESS</t>
  </si>
  <si>
    <t>P018516245073U</t>
  </si>
  <si>
    <t>ABDOURAMAN DJIDDA</t>
  </si>
  <si>
    <t>M112417441899U</t>
  </si>
  <si>
    <t>AMICALE DES FEMMES DES MAGISTRATS</t>
  </si>
  <si>
    <t>PROMOUVOIR UNE MEILLEURE CONNAISSANCE DES MEMEBRES, SUSCITER UNE ENTRAIDE MORALE ET EN TOUTES CIRCONSTANCES</t>
  </si>
  <si>
    <t>P037013372172B</t>
  </si>
  <si>
    <t>Mecanograph</t>
  </si>
  <si>
    <t>P067200225968N</t>
  </si>
  <si>
    <t>SIMO APAWA David</t>
  </si>
  <si>
    <t>P127812518600R</t>
  </si>
  <si>
    <t>ELIE BERTRAND</t>
  </si>
  <si>
    <t>P069012413482B</t>
  </si>
  <si>
    <t>WAFO PAUL STEPHANE</t>
  </si>
  <si>
    <t>CONTRACTS (SCHOOLS &amp; INDIVIDUAL)</t>
  </si>
  <si>
    <t>P115400523326U</t>
  </si>
  <si>
    <t>EKO THOMISCO A AJEMBU</t>
  </si>
  <si>
    <t>(ETS AMCLEAN PHYTO)</t>
  </si>
  <si>
    <t>P128216212869Y</t>
  </si>
  <si>
    <t>ATSATIA LONTSI</t>
  </si>
  <si>
    <t>SABINE SALOME</t>
  </si>
  <si>
    <t>M102117191880U</t>
  </si>
  <si>
    <t>MASSO REACTION INTERNATIONAL</t>
  </si>
  <si>
    <t>M080200037944U</t>
  </si>
  <si>
    <t>GIC POUR LE DEVELOPPEMENT AGRICOLE</t>
  </si>
  <si>
    <t>AGREPI</t>
  </si>
  <si>
    <t>P077914592710Z</t>
  </si>
  <si>
    <t>BIBOUE</t>
  </si>
  <si>
    <t>THIOPHILE</t>
  </si>
  <si>
    <t>P047912523012A</t>
  </si>
  <si>
    <t>EDJIMBI MBILI</t>
  </si>
  <si>
    <t>P037612525674U</t>
  </si>
  <si>
    <t>MAFFO EPSEE KONGNE</t>
  </si>
  <si>
    <t>M082217552983J</t>
  </si>
  <si>
    <t>SOCIETE LE LILLOIS SARL</t>
  </si>
  <si>
    <t>M062417151171Z</t>
  </si>
  <si>
    <t>AMICALE DU PERSONNEL DU LYCEE BILINGUE DE YAOUNDE</t>
  </si>
  <si>
    <t>APLYBY</t>
  </si>
  <si>
    <t>RENFORCER LES LIENS DE FRATERNITE ET SOLIDARITE ENTRE LES MEMBRES</t>
  </si>
  <si>
    <t>P018516837546K</t>
  </si>
  <si>
    <t>PORONGO</t>
  </si>
  <si>
    <t>DJECKAIWA</t>
  </si>
  <si>
    <t>M079717249850F</t>
  </si>
  <si>
    <t>EP FRANCO-ISLAMIQUE DE MENFOUNG</t>
  </si>
  <si>
    <t>KIOSQUE SOUS-VÊTEMENTS</t>
  </si>
  <si>
    <t>P079417326692Q</t>
  </si>
  <si>
    <t>MATSABOUE KUETE</t>
  </si>
  <si>
    <t>P089017062312D</t>
  </si>
  <si>
    <t>TUBURE MOUMBEN FLORENCE</t>
  </si>
  <si>
    <t>M092518065470C</t>
  </si>
  <si>
    <t>SOCIETE CIVILE IMMOBILIÈRE MENOH</t>
  </si>
  <si>
    <t>SCI MENOH</t>
  </si>
  <si>
    <t>P058617591675K</t>
  </si>
  <si>
    <t>AMBASSADE EPSE NJIKY I</t>
  </si>
  <si>
    <t>TRANSPORT-NEGOCE INTERNATIONAL</t>
  </si>
  <si>
    <t>M071712638078Y</t>
  </si>
  <si>
    <t>STE AFRICA TRADING AND LOGISTICS SARL</t>
  </si>
  <si>
    <t>STE A T &amp; L SARL</t>
  </si>
  <si>
    <t>POMPE FUNERBRE</t>
  </si>
  <si>
    <t>P017817211647B</t>
  </si>
  <si>
    <t>ATCHOUPA TAMEKOTCHOUE</t>
  </si>
  <si>
    <t>CLYDE GILDAS</t>
  </si>
  <si>
    <t>M072017250396T</t>
  </si>
  <si>
    <t>EP ZE</t>
  </si>
  <si>
    <t>P067318055867G</t>
  </si>
  <si>
    <t>P057300440860L</t>
  </si>
  <si>
    <t>NGUIADEM MARTHE SYLVIE</t>
  </si>
  <si>
    <t>P059518503748P</t>
  </si>
  <si>
    <t>P056916997335M</t>
  </si>
  <si>
    <t>P076800354125K</t>
  </si>
  <si>
    <t>BAKOBOG EPSEE MONGO</t>
  </si>
  <si>
    <t>NICOLE EULALIE</t>
  </si>
  <si>
    <t>P096817687546B</t>
  </si>
  <si>
    <t>Keumbou epse Bianga</t>
  </si>
  <si>
    <t>P027000527427Y</t>
  </si>
  <si>
    <t>NDOUGA</t>
  </si>
  <si>
    <t>P128016310621T</t>
  </si>
  <si>
    <t>P058112570355B</t>
  </si>
  <si>
    <t>DJEKEDEO EPSEE REVED MATAKONE</t>
  </si>
  <si>
    <t>HERKEDA</t>
  </si>
  <si>
    <t>ACTIVITE DE SOUTIEN A L'AGRICULTURE ET L'ELEVAGE</t>
  </si>
  <si>
    <t>M022416496952J</t>
  </si>
  <si>
    <t>P119317377950A</t>
  </si>
  <si>
    <t>M032118020512G</t>
  </si>
  <si>
    <t>AMICALE FONDE SUR LE ROC</t>
  </si>
  <si>
    <t>SCOOPS-COMIFOROC</t>
  </si>
  <si>
    <t>P098418263729K</t>
  </si>
  <si>
    <t>EYONG NICO</t>
  </si>
  <si>
    <t>(E.N)</t>
  </si>
  <si>
    <t>P108316667465A</t>
  </si>
  <si>
    <t>TEUMAGOU NJIANDE</t>
  </si>
  <si>
    <t>P019216406410Z</t>
  </si>
  <si>
    <t>NIBANG MBAMBA</t>
  </si>
  <si>
    <t>MARTHE OLGA</t>
  </si>
  <si>
    <t>P037916876849P</t>
  </si>
  <si>
    <t>P019618404724X</t>
  </si>
  <si>
    <t>M022317989872N</t>
  </si>
  <si>
    <t>CILEK TRANSIT ET COMMERCE SARL</t>
  </si>
  <si>
    <t>CITRACO SARL</t>
  </si>
  <si>
    <t>COMMERCE GENERALE, DISTRIBUTION, TRANSIT, IMPORT - EXPORT</t>
  </si>
  <si>
    <t>P017816286944N</t>
  </si>
  <si>
    <t>MARIE IMMACULÉE</t>
  </si>
  <si>
    <t>P079217844136Z</t>
  </si>
  <si>
    <t>TATIANA ROLANDE</t>
  </si>
  <si>
    <t>P107217672409U</t>
  </si>
  <si>
    <t>HELÈNE</t>
  </si>
  <si>
    <t>P088417096098X</t>
  </si>
  <si>
    <t>MEMO MAWAFO</t>
  </si>
  <si>
    <t>JAQUELINE CHANCELINE</t>
  </si>
  <si>
    <t>P049717632721F</t>
  </si>
  <si>
    <t>MEGNE SOUPKOUO</t>
  </si>
  <si>
    <t>BEAUJELETTE</t>
  </si>
  <si>
    <t>P046315388824X</t>
  </si>
  <si>
    <t>MOUAPI</t>
  </si>
  <si>
    <t>MARIE PRESCA</t>
  </si>
  <si>
    <t>P058716084923G</t>
  </si>
  <si>
    <t>NGA EPOUSE FOTSING NOAH</t>
  </si>
  <si>
    <t>P058617281199D</t>
  </si>
  <si>
    <t>KEYEUTHAT NJOTCHUI</t>
  </si>
  <si>
    <t>PENSIDE VICTOIRE</t>
  </si>
  <si>
    <t>P018518028312A</t>
  </si>
  <si>
    <t>MAGDALINE MBAH</t>
  </si>
  <si>
    <t>P010316380074M</t>
  </si>
  <si>
    <t>KEDJU</t>
  </si>
  <si>
    <t>ANDREAS LEKU</t>
  </si>
  <si>
    <t>M121517253257M</t>
  </si>
  <si>
    <t>EP EKOUDA</t>
  </si>
  <si>
    <t>P108417729200S</t>
  </si>
  <si>
    <t>P068517758108X</t>
  </si>
  <si>
    <t>Elodie Pascaline</t>
  </si>
  <si>
    <t>M070500025714C</t>
  </si>
  <si>
    <t>P119217686044Z</t>
  </si>
  <si>
    <t>MAFOUO NDIE</t>
  </si>
  <si>
    <t>P087900501496P</t>
  </si>
  <si>
    <t>MBELLA MBELLA PAUL</t>
  </si>
  <si>
    <t>ETS MBELLA</t>
  </si>
  <si>
    <t>P122016966340H</t>
  </si>
  <si>
    <t>YOUMBI ALAIN BLAISE</t>
  </si>
  <si>
    <t>P098418160898C</t>
  </si>
  <si>
    <t>KHRIES KHODOR</t>
  </si>
  <si>
    <t>P067100215396Z</t>
  </si>
  <si>
    <t>EVINA EBA</t>
  </si>
  <si>
    <t>AMBROISE AUGUSTIN</t>
  </si>
  <si>
    <t>P108917009700F</t>
  </si>
  <si>
    <t>ASAWURE SOLANGE</t>
  </si>
  <si>
    <t>EMBETAH</t>
  </si>
  <si>
    <t>P050518366779C</t>
  </si>
  <si>
    <t>.CHIA TANGLI</t>
  </si>
  <si>
    <t>P058618566685G</t>
  </si>
  <si>
    <t>JEAN-DENIS</t>
  </si>
  <si>
    <t>Vente de provendes</t>
  </si>
  <si>
    <t>P013212484164A</t>
  </si>
  <si>
    <t>FAMPOUOH AUGUSTIN</t>
  </si>
  <si>
    <t>P079118371171T</t>
  </si>
  <si>
    <t>( SW 719 BS )</t>
  </si>
  <si>
    <t>P016100082303U</t>
  </si>
  <si>
    <t>P087415198993M</t>
  </si>
  <si>
    <t>P020217397943B</t>
  </si>
  <si>
    <t>P047717923820C</t>
  </si>
  <si>
    <t>P058117498064D</t>
  </si>
  <si>
    <t>DORINE ANGELE SABRINE EPSE MANGA</t>
  </si>
  <si>
    <t>M090716572276E</t>
  </si>
  <si>
    <t>GROUPE SCOLAIRE BILINGUE OTONDIS</t>
  </si>
  <si>
    <t>GSB OTONDIS</t>
  </si>
  <si>
    <t>M051712657097F</t>
  </si>
  <si>
    <t>AFRIK GLOBAL EXTENSION HR SARL</t>
  </si>
  <si>
    <t>AGE HR SARL</t>
  </si>
  <si>
    <t>P058714719009G</t>
  </si>
  <si>
    <t>DONGMO DONGAP</t>
  </si>
  <si>
    <t>PATRICE ERIC</t>
  </si>
  <si>
    <t>P017617336044M</t>
  </si>
  <si>
    <t>M021912750611P</t>
  </si>
  <si>
    <t>KLM CONSULTING SARL</t>
  </si>
  <si>
    <t>P057618415092T</t>
  </si>
  <si>
    <t>LEUWE EPSE FEMENOU MEHOHOU</t>
  </si>
  <si>
    <t>P037912443764T</t>
  </si>
  <si>
    <t>NGONO EBASSA LOUISE</t>
  </si>
  <si>
    <t>M102316126163S</t>
  </si>
  <si>
    <t>MAGIS DIGITALS SARL</t>
  </si>
  <si>
    <t>M D SARL</t>
  </si>
  <si>
    <t>P057000259199M</t>
  </si>
  <si>
    <t>PARTENAIRE A ERIC FONDATION</t>
  </si>
  <si>
    <t>P089216618978G</t>
  </si>
  <si>
    <t>P039417505535H</t>
  </si>
  <si>
    <t>FOUOGOU DJOU</t>
  </si>
  <si>
    <t>P117217696283J</t>
  </si>
  <si>
    <t>ABOMO SABINE</t>
  </si>
  <si>
    <t>EPSE EKENGUE</t>
  </si>
  <si>
    <t>P019117515230D</t>
  </si>
  <si>
    <t>P048916616805Z</t>
  </si>
  <si>
    <t>YADJI ABDOULAYE</t>
  </si>
  <si>
    <t>P019618193037F</t>
  </si>
  <si>
    <t>OMBE NKONO</t>
  </si>
  <si>
    <t>THIBAULT GREGOIRE</t>
  </si>
  <si>
    <t>P098618003144W</t>
  </si>
  <si>
    <t>BOMBA NGONO</t>
  </si>
  <si>
    <t>CLAUDIA JEANNY</t>
  </si>
  <si>
    <t>P129414865842D</t>
  </si>
  <si>
    <t>LELE TAGNE</t>
  </si>
  <si>
    <t>P089814544809X</t>
  </si>
  <si>
    <t>P079318581691K</t>
  </si>
  <si>
    <t>RUSSEL AGHO</t>
  </si>
  <si>
    <t>P098716852186N</t>
  </si>
  <si>
    <t>AWDJOINGSA</t>
  </si>
  <si>
    <t>P058717655128M</t>
  </si>
  <si>
    <t>KUATE NEGOM VINCENT</t>
  </si>
  <si>
    <t>(ETS MENUISERIE PRO-DECOR)</t>
  </si>
  <si>
    <t>M081117246110W</t>
  </si>
  <si>
    <t>EP LABALEGA</t>
  </si>
  <si>
    <t>P019312480048G</t>
  </si>
  <si>
    <t>BELLO ALIM</t>
  </si>
  <si>
    <t>COMMUNICATION SONORES/PREST SCES</t>
  </si>
  <si>
    <t>P014600452130P</t>
  </si>
  <si>
    <t>TCHETCHOMDJE</t>
  </si>
  <si>
    <t>P127718157716G</t>
  </si>
  <si>
    <t>P048317844162U</t>
  </si>
  <si>
    <t>EDWARD TIKU BESONG</t>
  </si>
  <si>
    <t>"ETS TIK"</t>
  </si>
  <si>
    <t>COMMERCE GENERAL(GROS ET DETAILS) NEGOCE -DISTRIBUTION/IMPORT EXPORT/PRESTATIONS DE SERVICES</t>
  </si>
  <si>
    <t>P097518111240B</t>
  </si>
  <si>
    <t>BIDZONI EPSE NGONO MENYE</t>
  </si>
  <si>
    <t>P052517751204W</t>
  </si>
  <si>
    <t>P030317738718H</t>
  </si>
  <si>
    <t>BOGNING MELI</t>
  </si>
  <si>
    <t>JOHN JUNIOR</t>
  </si>
  <si>
    <t>P018416612654Q</t>
  </si>
  <si>
    <t>AYIMAFACK GUY</t>
  </si>
  <si>
    <t>P018516947460Y</t>
  </si>
  <si>
    <t>MIKE FRANCISCA CYNTHIA</t>
  </si>
  <si>
    <t>P108017670463H</t>
  </si>
  <si>
    <t>GRACE ATECHI</t>
  </si>
  <si>
    <t>P079116702799D</t>
  </si>
  <si>
    <t>SPARE PARTS BUSNESS</t>
  </si>
  <si>
    <t>P119316986991P</t>
  </si>
  <si>
    <t>HYCINTH EKENE</t>
  </si>
  <si>
    <t>NEBEIFE</t>
  </si>
  <si>
    <t>GARAGE MOTOR</t>
  </si>
  <si>
    <t>P048116413329X</t>
  </si>
  <si>
    <t>TSAMENE NGOUANA</t>
  </si>
  <si>
    <t>P107416063754T</t>
  </si>
  <si>
    <t>TINDO MAFFO</t>
  </si>
  <si>
    <t>GERMAINE NICOLE</t>
  </si>
  <si>
    <t>P056518118981S</t>
  </si>
  <si>
    <t>EL SAYED MOHAMAD</t>
  </si>
  <si>
    <t>P016416488545G</t>
  </si>
  <si>
    <t>P039715193885B</t>
  </si>
  <si>
    <t>DARREN AMBE</t>
  </si>
  <si>
    <t>P107015589596H</t>
  </si>
  <si>
    <t>RIMBBAR'D</t>
  </si>
  <si>
    <t>P078117434261Z</t>
  </si>
  <si>
    <t>SEIDU</t>
  </si>
  <si>
    <t>M047916656056A</t>
  </si>
  <si>
    <t>P078516956864G</t>
  </si>
  <si>
    <t>KENGNE TAMBOU</t>
  </si>
  <si>
    <t>P079416499662Q</t>
  </si>
  <si>
    <t>KENTIO FOMENA</t>
  </si>
  <si>
    <t>P100116200483B</t>
  </si>
  <si>
    <t>OLUOHA KIZITO OLUEBUBE</t>
  </si>
  <si>
    <t>P038614940848F</t>
  </si>
  <si>
    <t>NGOUNOU TEGAING</t>
  </si>
  <si>
    <t>P048912587598G</t>
  </si>
  <si>
    <t>BELEQUIN ISAAC</t>
  </si>
  <si>
    <t>P047500385808B</t>
  </si>
  <si>
    <t>FRED TENZON EPSEE KOWO</t>
  </si>
  <si>
    <t>GERMAINE SYLVIE</t>
  </si>
  <si>
    <t>M019700002953R</t>
  </si>
  <si>
    <t>SARL STAMATIADES CAM BOIS</t>
  </si>
  <si>
    <t>STACABOIS</t>
  </si>
  <si>
    <t>DEPOT DE B H</t>
  </si>
  <si>
    <t>P118212584856F</t>
  </si>
  <si>
    <t>P107712702038B</t>
  </si>
  <si>
    <t>NANGA SAME EMELINE FLORE</t>
  </si>
  <si>
    <t>ETS NASAN</t>
  </si>
  <si>
    <t>M012017535202D</t>
  </si>
  <si>
    <t>HOKA INDUSTRIE SARL</t>
  </si>
  <si>
    <t>M022416421527U</t>
  </si>
  <si>
    <t>GOLDEN PETROLEUM SA</t>
  </si>
  <si>
    <t>M082217903522Z</t>
  </si>
  <si>
    <t>ZION CONSTRUCTION COMPANY LIMITED</t>
  </si>
  <si>
    <t>P089417727273F</t>
  </si>
  <si>
    <t>NGANCHOUANG NGANCHOUANG AURIOL</t>
  </si>
  <si>
    <t>M010817374048D</t>
  </si>
  <si>
    <t>ASSOCIATION DES RESSORTISSANTS TCHOUOTSIT DE BEPANDA</t>
  </si>
  <si>
    <t>"A.R.T.B.D"</t>
  </si>
  <si>
    <t>P058517019564T</t>
  </si>
  <si>
    <t>TENSAH</t>
  </si>
  <si>
    <t>NERUS WAINMOH</t>
  </si>
  <si>
    <t>P038917472984Y</t>
  </si>
  <si>
    <t>IX RAPHAEL (MINI-MBOPPI INT 5 ÉTOILES)</t>
  </si>
  <si>
    <t>P019017694832R</t>
  </si>
  <si>
    <t>ETS ATSAGOU BUSINESS AND DISTRIBUTION (ABD)</t>
  </si>
  <si>
    <t>P018517878836J</t>
  </si>
  <si>
    <t>P028115382577T</t>
  </si>
  <si>
    <t>ABAH ARISTIDE S</t>
  </si>
  <si>
    <t>P097017938797Y</t>
  </si>
  <si>
    <t>POUGOUE</t>
  </si>
  <si>
    <t>P127118405801H</t>
  </si>
  <si>
    <t>NYANSI KAFATIU MENDJUI EPSE ONANA</t>
  </si>
  <si>
    <t>ESTHER MARIE</t>
  </si>
  <si>
    <t>P019317591685K</t>
  </si>
  <si>
    <t>FOTSA TEMGOUA</t>
  </si>
  <si>
    <t>M110800027015X</t>
  </si>
  <si>
    <t>LUMEN CHRISTI BILINGUAL</t>
  </si>
  <si>
    <t>NUR.&amp; PRIMARY SCHOOL</t>
  </si>
  <si>
    <t>P128616958315T</t>
  </si>
  <si>
    <t>NANGANG YAKEP</t>
  </si>
  <si>
    <t>P057700370875F</t>
  </si>
  <si>
    <t>DZEUFO SERAPHIN</t>
  </si>
  <si>
    <t>" ETS DZEUFO SERAPHIN"</t>
  </si>
  <si>
    <t>M042417035382K</t>
  </si>
  <si>
    <t>CULTIVATION OF PLANTAINS, VOCATIONAL TRAINING, TRAINING IN DIGITAL MARKETING, PROMOTE ENTREPRENEURSHIP, PROMOTE GLOBAL IMPORTS AND EXPORTS</t>
  </si>
  <si>
    <t>M099617249981W</t>
  </si>
  <si>
    <t>EP ANNEXE NACHTIGAL</t>
  </si>
  <si>
    <t>P075900002966Y</t>
  </si>
  <si>
    <t>KWEI NJEE</t>
  </si>
  <si>
    <t>P122017036914A</t>
  </si>
  <si>
    <t>NOTOUM ABEL</t>
  </si>
  <si>
    <t>P106512422668K</t>
  </si>
  <si>
    <t>MAPIE EPSEE MVOGO</t>
  </si>
  <si>
    <t>P018817942638J</t>
  </si>
  <si>
    <t>TAYEMTSAP</t>
  </si>
  <si>
    <t>LUNIS</t>
  </si>
  <si>
    <t>M081517258105E</t>
  </si>
  <si>
    <t>CES BILINGUE DE GUIDIGUIS</t>
  </si>
  <si>
    <t>P029617523321X</t>
  </si>
  <si>
    <t>MANGAH ABDEL AZIZ MBALLA</t>
  </si>
  <si>
    <t>P017818420975X</t>
  </si>
  <si>
    <t>OUNOUGOU OMBANG</t>
  </si>
  <si>
    <t>P108417109997Z</t>
  </si>
  <si>
    <t>NGAYAP KANDEU</t>
  </si>
  <si>
    <t>P059816407561T</t>
  </si>
  <si>
    <t>ZEDZOU TCHIO FABRICE</t>
  </si>
  <si>
    <t>P099012419887S</t>
  </si>
  <si>
    <t>YIMDJO YOLANDE GAELLE</t>
  </si>
  <si>
    <t>YIMDJO YOLANDE</t>
  </si>
  <si>
    <t>P089017859801M</t>
  </si>
  <si>
    <t>KENFACK TSAKEM</t>
  </si>
  <si>
    <t>BOLIS</t>
  </si>
  <si>
    <t>P108617693455H</t>
  </si>
  <si>
    <t>KENFACK NGUEGANG EPSE ZEBAZE</t>
  </si>
  <si>
    <t>GUYLENE ROSETTE</t>
  </si>
  <si>
    <t>M070000037007G</t>
  </si>
  <si>
    <t>INSTITUT TECH SCIENCES &amp; ENSEIGNEMENTS</t>
  </si>
  <si>
    <t>ITSE</t>
  </si>
  <si>
    <t>P128916019608R</t>
  </si>
  <si>
    <t>MICAELLE.</t>
  </si>
  <si>
    <t>M012317918870H</t>
  </si>
  <si>
    <t>COMMERCE GENERAL-PRESTATIONS DE SERVICES-IMPORT &amp; EXPORT</t>
  </si>
  <si>
    <t>P098415211224C</t>
  </si>
  <si>
    <t>BIAMOU KEUTCHATE</t>
  </si>
  <si>
    <t>YANNICK (ETS WINNERS "CHOPE MOI")</t>
  </si>
  <si>
    <t>P058617163940D</t>
  </si>
  <si>
    <t>TCHOUALA NDZE</t>
  </si>
  <si>
    <t>M121512488614D</t>
  </si>
  <si>
    <t>CAMEROON MINING GROUP</t>
  </si>
  <si>
    <t>CMG</t>
  </si>
  <si>
    <t>M072217559698Q</t>
  </si>
  <si>
    <t>ASSOCIATION CULTURELLE DU PEUPLE KOH ZIME DU CAMEROUN</t>
  </si>
  <si>
    <t>KOL ELOH</t>
  </si>
  <si>
    <t>RECONSTITUER L'UNITÉ LINGUISTIQUE ET CULTURELLE DU PEUPLE KOH ZIME</t>
  </si>
  <si>
    <t>P019616669046Z</t>
  </si>
  <si>
    <t>SONKOUE DOUANLA</t>
  </si>
  <si>
    <t>BRISTOW STEVIE</t>
  </si>
  <si>
    <t>M082318249143L</t>
  </si>
  <si>
    <t>CES BILINGUE DE SALAKOUNOU</t>
  </si>
  <si>
    <t>VENTE D'EAU MINÉRALE</t>
  </si>
  <si>
    <t>P096717623022E</t>
  </si>
  <si>
    <t>P012115788809C</t>
  </si>
  <si>
    <t>BUFU</t>
  </si>
  <si>
    <t>P019817932291B</t>
  </si>
  <si>
    <t>BASGAI</t>
  </si>
  <si>
    <t>P058912516711R</t>
  </si>
  <si>
    <t>OUMAROU	ETS</t>
  </si>
  <si>
    <t>P108818521027P</t>
  </si>
  <si>
    <t>SOH MEYACK TONPOUWO</t>
  </si>
  <si>
    <t>STALINE</t>
  </si>
  <si>
    <t>P128312644682J</t>
  </si>
  <si>
    <t>GASSAM PETETE SANDRA LAURE</t>
  </si>
  <si>
    <t>P089112568360P</t>
  </si>
  <si>
    <t>NOUMBOU ARISTLIDE CLARISSE</t>
  </si>
  <si>
    <t>NOUMBOU ARISTILDE</t>
  </si>
  <si>
    <t>P078316427499U</t>
  </si>
  <si>
    <t>P028316865458S</t>
  </si>
  <si>
    <t>MOUFANG EPSE TAKOU</t>
  </si>
  <si>
    <t>JEANNE VIVIANE</t>
  </si>
  <si>
    <t>P106800083165S</t>
  </si>
  <si>
    <t>LONTOUO BONIFACE</t>
  </si>
  <si>
    <t>"ETS BRO"</t>
  </si>
  <si>
    <t>M082417017082L</t>
  </si>
  <si>
    <t>ISOLIGHT ENGINEERING SARL</t>
  </si>
  <si>
    <t>I.E.S</t>
  </si>
  <si>
    <t>P035000392572Z</t>
  </si>
  <si>
    <t>TEKOUNGANG</t>
  </si>
  <si>
    <t>P098316089108J</t>
  </si>
  <si>
    <t>NWOSU CHINEDU BENJAMIN</t>
  </si>
  <si>
    <t>P067917319704P</t>
  </si>
  <si>
    <t>M071200042096D</t>
  </si>
  <si>
    <t>DESTINY PRINTS LTD</t>
  </si>
  <si>
    <t>P036800215742N</t>
  </si>
  <si>
    <t>DJOUADJON EPSEE TABOU</t>
  </si>
  <si>
    <t>P089416731681Q</t>
  </si>
  <si>
    <t>AYANG GERARD AKO</t>
  </si>
  <si>
    <t>P089417991798K</t>
  </si>
  <si>
    <t>DJONKOU TIONANG</t>
  </si>
  <si>
    <t>P115417756706S</t>
  </si>
  <si>
    <t>ONGONO EPSE MENDOGO</t>
  </si>
  <si>
    <t>P049215143771N</t>
  </si>
  <si>
    <t>POUMIE</t>
  </si>
  <si>
    <t>SCHAHINOU</t>
  </si>
  <si>
    <t>P057815116191B</t>
  </si>
  <si>
    <t>P128217061692Z</t>
  </si>
  <si>
    <t>M051812709570K</t>
  </si>
  <si>
    <t>PHARMACIE LA DESTINEE</t>
  </si>
  <si>
    <t>P039517637447H</t>
  </si>
  <si>
    <t>P099012416695F</t>
  </si>
  <si>
    <t>KOAGNE MEMBOU PAUL</t>
  </si>
  <si>
    <t>P088512733708S</t>
  </si>
  <si>
    <t>TCHATAT NYA</t>
  </si>
  <si>
    <t>ARIANE LAURA</t>
  </si>
  <si>
    <t>P128017790236J</t>
  </si>
  <si>
    <t>P087000500202W</t>
  </si>
  <si>
    <t>P078017091829M</t>
  </si>
  <si>
    <t>NSIA EPSE ADZEME</t>
  </si>
  <si>
    <t>MARIE SYLVIE CHANTAL</t>
  </si>
  <si>
    <t>M121512574160C</t>
  </si>
  <si>
    <t>BRIGHT LAY PRIVATE BILINGUAL NURS.</t>
  </si>
  <si>
    <t>P107314509985U</t>
  </si>
  <si>
    <t>NALE EDJIANE EPSE EBA'A OBE</t>
  </si>
  <si>
    <t>P058317970663C</t>
  </si>
  <si>
    <t>AKAMBA OLINGA STEPHANIE MICHELE</t>
  </si>
  <si>
    <t>P090117380524T</t>
  </si>
  <si>
    <t>P129416495755D</t>
  </si>
  <si>
    <t>DZOUETOM NKWENOU</t>
  </si>
  <si>
    <t>VALERY BRUCHE</t>
  </si>
  <si>
    <t>P049916709626W</t>
  </si>
  <si>
    <t>MEKMAWA TCHOUMTCHOUA</t>
  </si>
  <si>
    <t>P060118097524C</t>
  </si>
  <si>
    <t>tiofack kana</t>
  </si>
  <si>
    <t>brenda lutresse</t>
  </si>
  <si>
    <t>P109517965309E</t>
  </si>
  <si>
    <t>KEWE</t>
  </si>
  <si>
    <t>KEVINE FALONNE</t>
  </si>
  <si>
    <t>P036115786719L</t>
  </si>
  <si>
    <t>OHAMBA BEKONO</t>
  </si>
  <si>
    <t>P101815741996C</t>
  </si>
  <si>
    <t>GUIATHEU GUIADEM</t>
  </si>
  <si>
    <t>LEINA</t>
  </si>
  <si>
    <t>P128217630452A</t>
  </si>
  <si>
    <t>TAKOUTCHOUOP JACQUES FRANCIS</t>
  </si>
  <si>
    <t>M092518093285W</t>
  </si>
  <si>
    <t>GIC DES TRANSFORMATEURS DU MAÎS EN FARINE DE MINAWAO</t>
  </si>
  <si>
    <t>GIC TMM</t>
  </si>
  <si>
    <t>M022517656314T</t>
  </si>
  <si>
    <t>SOCIÉTÉ COOPÉRATIVE SIMPLIFIÉE DES PRODUCTEURS DE MAÏS DE KOUMBO LADDE &lt;&lt; SCOOPS GOURRA&gt;&gt;</t>
  </si>
  <si>
    <t>P010617857290S</t>
  </si>
  <si>
    <t>KOLYANG IGRETOING</t>
  </si>
  <si>
    <t>P018916704160J</t>
  </si>
  <si>
    <t>ROUGAYATOU BOUBA</t>
  </si>
  <si>
    <t>( ETS R B )</t>
  </si>
  <si>
    <t>P058417932894K</t>
  </si>
  <si>
    <t>P058516042409M</t>
  </si>
  <si>
    <t>KUBE FIDELIS NDONG</t>
  </si>
  <si>
    <t>(ETS PIECES AUTO FIDELIS) ''PAF''</t>
  </si>
  <si>
    <t>M061512349479L</t>
  </si>
  <si>
    <t>POLYGONE CONSULTING INTERNATIONAL</t>
  </si>
  <si>
    <t>P.C I SARL</t>
  </si>
  <si>
    <t>M062217481382N</t>
  </si>
  <si>
    <t>SCI MBOA SARL</t>
  </si>
  <si>
    <t>SCI MBOA</t>
  </si>
  <si>
    <t>P047216185368M</t>
  </si>
  <si>
    <t>ELISE BLANDINE</t>
  </si>
  <si>
    <t>P039417734793E</t>
  </si>
  <si>
    <t>LAURIANE-FLORE</t>
  </si>
  <si>
    <t>M038317188255R</t>
  </si>
  <si>
    <t>AUTO ÉCOLE BILINGUE AKEZOU</t>
  </si>
  <si>
    <t>M012416355018P</t>
  </si>
  <si>
    <t>ETS LM SERVICES CAFE PROFESSIONAL</t>
  </si>
  <si>
    <t>DISTRIBUTION DE BOISSONS CHAUDES, COMMERCE GENERAL &amp; PRESTATIONS DE SERVICES</t>
  </si>
  <si>
    <t>P010118405494B</t>
  </si>
  <si>
    <t>P047212722348X</t>
  </si>
  <si>
    <t>TSIMADE</t>
  </si>
  <si>
    <t>KOMBELE</t>
  </si>
  <si>
    <t>TERMINUS BAR</t>
  </si>
  <si>
    <t>P067812436640Y</t>
  </si>
  <si>
    <t>MEFEU MOGNIE JOSIANE ELISABETH</t>
  </si>
  <si>
    <t>ETS MEFEU MOGNIE JOSIANE ELISABETH</t>
  </si>
  <si>
    <t>P049316925409W</t>
  </si>
  <si>
    <t>M101618419666C</t>
  </si>
  <si>
    <t>KC TRADE INTERNATIONAL SARL</t>
  </si>
  <si>
    <t>KTI</t>
  </si>
  <si>
    <t>P080317208234T</t>
  </si>
  <si>
    <t>YIVALA</t>
  </si>
  <si>
    <t>SHARONE KUSONA</t>
  </si>
  <si>
    <t>P038816816877L</t>
  </si>
  <si>
    <t>M022416404847E</t>
  </si>
  <si>
    <t>DISP MAT CATHO SAINT PAUL NGWELE</t>
  </si>
  <si>
    <t>P046000230649H</t>
  </si>
  <si>
    <t>M022317108540R</t>
  </si>
  <si>
    <t>BRACADABRA STUDIOS SARL</t>
  </si>
  <si>
    <t>P039812723281J</t>
  </si>
  <si>
    <t>P018614402201E</t>
  </si>
  <si>
    <t>BAD</t>
  </si>
  <si>
    <t>SYLVANIE CLODETTE</t>
  </si>
  <si>
    <t>P078916781985J</t>
  </si>
  <si>
    <t>SALOMÉE</t>
  </si>
  <si>
    <t>P010117449906Y</t>
  </si>
  <si>
    <t>NGAM HYGINUS ASANG</t>
  </si>
  <si>
    <t>P019417871037Q</t>
  </si>
  <si>
    <t>HAMZA HAMADOU ARABO</t>
  </si>
  <si>
    <t>/Ets Trésor du sahel</t>
  </si>
  <si>
    <t>M090018250461S</t>
  </si>
  <si>
    <t>AMBROISE IMICHEU</t>
  </si>
  <si>
    <t>ALL BUILDING COMPANY</t>
  </si>
  <si>
    <t>P037512524393Z</t>
  </si>
  <si>
    <t>JOHNSON MUNONG</t>
  </si>
  <si>
    <t>M082518217195T</t>
  </si>
  <si>
    <t>TERRAIN PROPRE LTD</t>
  </si>
  <si>
    <t>P125915977068A</t>
  </si>
  <si>
    <t>P018617668468A</t>
  </si>
  <si>
    <t>HATCHA KANDA</t>
  </si>
  <si>
    <t>M102417503703N</t>
  </si>
  <si>
    <t>SOCIETE CIVILE IMMOBILIERE DE KASSALAFAM</t>
  </si>
  <si>
    <t>P029618320946J</t>
  </si>
  <si>
    <t>TOMANI</t>
  </si>
  <si>
    <t>P017217111166Q</t>
  </si>
  <si>
    <t>ALAMINE ABAKAR GALIDIMA</t>
  </si>
  <si>
    <t>P027612736894Q</t>
  </si>
  <si>
    <t>TSINJIO TSINJIO</t>
  </si>
  <si>
    <t>M069200015462S</t>
  </si>
  <si>
    <t>ECOLE SAINT KISITO</t>
  </si>
  <si>
    <t>P027018532446W</t>
  </si>
  <si>
    <t>YOUONZO</t>
  </si>
  <si>
    <t>MARTIN URBAIN</t>
  </si>
  <si>
    <t>M011412176385B</t>
  </si>
  <si>
    <t>G.S.F.P.L LA COLOMBE GENIE</t>
  </si>
  <si>
    <t>G.S.F.P.L. LA COLOMBE GENIE</t>
  </si>
  <si>
    <t>P059716667443Y</t>
  </si>
  <si>
    <t>NANJE CLEMENT</t>
  </si>
  <si>
    <t>BETANA</t>
  </si>
  <si>
    <t>P118617047272X</t>
  </si>
  <si>
    <t>TANYI SARAH MANYI</t>
  </si>
  <si>
    <t>P058317965037K</t>
  </si>
  <si>
    <t>MPADOU TCHOUATIE</t>
  </si>
  <si>
    <t>ELODIE CAROLE</t>
  </si>
  <si>
    <t>P119517975462A</t>
  </si>
  <si>
    <t>LAMBO KANOUO</t>
  </si>
  <si>
    <t>M061217705559R</t>
  </si>
  <si>
    <t>FRERES UNIS DE TOKOMBERE A GAROUA</t>
  </si>
  <si>
    <t>FUTG</t>
  </si>
  <si>
    <t>P119018327401W</t>
  </si>
  <si>
    <t>UCHENNA ADUEBE KINGSLEY</t>
  </si>
  <si>
    <t>M042517682574J</t>
  </si>
  <si>
    <t>NEXUS LOGISTIQUE SERVICES SARL</t>
  </si>
  <si>
    <t>P010016614590L</t>
  </si>
  <si>
    <t>SIMONIC ENANGA</t>
  </si>
  <si>
    <t>NANGOH</t>
  </si>
  <si>
    <t>P105217036271Z</t>
  </si>
  <si>
    <t>M080917249793P</t>
  </si>
  <si>
    <t>CETIC DE DOUMAINTANG</t>
  </si>
  <si>
    <t>ORGANIZING SUSTAINABLE DEVELOPMENT</t>
  </si>
  <si>
    <t>M100416416151Y</t>
  </si>
  <si>
    <t>NAVTI FOUNDATION NGO</t>
  </si>
  <si>
    <t>N.F.NGO</t>
  </si>
  <si>
    <t>P036316475888Z</t>
  </si>
  <si>
    <t>NDEDI PENDA</t>
  </si>
  <si>
    <t>P099516407725K</t>
  </si>
  <si>
    <t>TALLA F</t>
  </si>
  <si>
    <t>IDRISS ROMARIC (ETS NVT)</t>
  </si>
  <si>
    <t>VENTE APPAREILS ELECTRONIQUES,APPAREILS ELECTROMENAGERS, TELEPHONES ET ACCESSOIRES , VINS ET SPIRITIEUX</t>
  </si>
  <si>
    <t>édition</t>
  </si>
  <si>
    <t>P076216753739H</t>
  </si>
  <si>
    <t>BESSOMO EPSE MANGA</t>
  </si>
  <si>
    <t>LORRAINE MIRELE</t>
  </si>
  <si>
    <t>P110218289397B</t>
  </si>
  <si>
    <t>SEUTIO KOULAGNA</t>
  </si>
  <si>
    <t>P088112551691E</t>
  </si>
  <si>
    <t>SAYA KAIGAMA</t>
  </si>
  <si>
    <t>P107512484214L</t>
  </si>
  <si>
    <t>MEKODJO</t>
  </si>
  <si>
    <t>P040717638340T</t>
  </si>
  <si>
    <t>SOLÉFACK</t>
  </si>
  <si>
    <t>CHRISTIAN CHARLI</t>
  </si>
  <si>
    <t>P039112410603Z</t>
  </si>
  <si>
    <t>ONWUGHALU CELESTINE EKENE CHUKWU</t>
  </si>
  <si>
    <t>ETS ONWUGHALU CELESTINE EKENE CHUKWU</t>
  </si>
  <si>
    <t>P089316633142K</t>
  </si>
  <si>
    <t>P087018252593D</t>
  </si>
  <si>
    <t>NGO NKONDJOCKE ÉPOUSE EYENGA</t>
  </si>
  <si>
    <t>P068012637237Z</t>
  </si>
  <si>
    <t>P099717969574G</t>
  </si>
  <si>
    <t>MADONTSA</t>
  </si>
  <si>
    <t>ALERTE FLORA</t>
  </si>
  <si>
    <t>P013800521923X</t>
  </si>
  <si>
    <t>P098412729955U</t>
  </si>
  <si>
    <t>MENOUNGA TSANGA</t>
  </si>
  <si>
    <t>CHRISTIAN NARCISSE</t>
  </si>
  <si>
    <t>COMMERCE GENERAL, IMPORT - EXPORT ET BTP</t>
  </si>
  <si>
    <t>M022116954507K</t>
  </si>
  <si>
    <t>MECANO TECH SARL</t>
  </si>
  <si>
    <t>P015515490895B</t>
  </si>
  <si>
    <t>PIUS MANA WASUM</t>
  </si>
  <si>
    <t>P028018392957K</t>
  </si>
  <si>
    <t>M092417062254J</t>
  </si>
  <si>
    <t>DOXA</t>
  </si>
  <si>
    <t>P016018346326G</t>
  </si>
  <si>
    <t>KOE</t>
  </si>
  <si>
    <t>(01.01.1960)</t>
  </si>
  <si>
    <t>P057300182894Y</t>
  </si>
  <si>
    <t>UCHENNA IBENEME</t>
  </si>
  <si>
    <t>M120917817070H</t>
  </si>
  <si>
    <t>MBINGO II UNITY MIXED FARMING COMMON INITIATIVE GROUP</t>
  </si>
  <si>
    <t>MBI.UN.MI.FA.C.I.G</t>
  </si>
  <si>
    <t>P018717254183W</t>
  </si>
  <si>
    <t>LIMAN HAMAN HAMAN</t>
  </si>
  <si>
    <t>M080500019460A</t>
  </si>
  <si>
    <t>STE CIV.IMMOB.MALANOU</t>
  </si>
  <si>
    <t>SCI MALANOU</t>
  </si>
  <si>
    <t>CENTRE D'APPEL &amp; GESTION EN RELATION CLIENT</t>
  </si>
  <si>
    <t>M011712605076F</t>
  </si>
  <si>
    <t>DIGITAL VIRGO CAMEROUN SARL</t>
  </si>
  <si>
    <t>DV CAMEROUN</t>
  </si>
  <si>
    <t>P067917748498E</t>
  </si>
  <si>
    <t>MEDAM FOUSSE</t>
  </si>
  <si>
    <t>CLOTILDE ROSIANE</t>
  </si>
  <si>
    <t>P039117639131G</t>
  </si>
  <si>
    <t>POUOKAM FUDIE</t>
  </si>
  <si>
    <t>SOREL CARINE</t>
  </si>
  <si>
    <t>AGROALIMENTAIRE/COMMERCE GENERAL</t>
  </si>
  <si>
    <t>M012216912129T</t>
  </si>
  <si>
    <t>SOCIETE COMPAGNIE FOUDA ET FILS SARL</t>
  </si>
  <si>
    <t>P069216159133J</t>
  </si>
  <si>
    <t>SAHADIO MELI</t>
  </si>
  <si>
    <t>ISIDORE ROMANO</t>
  </si>
  <si>
    <t>P089017224473X</t>
  </si>
  <si>
    <t>WAMBA SEVERIN</t>
  </si>
  <si>
    <t>P078112283304C</t>
  </si>
  <si>
    <t>MMAMBA SYPHORIEN</t>
  </si>
  <si>
    <t>M072217462880Q</t>
  </si>
  <si>
    <t>COHORTIS</t>
  </si>
  <si>
    <t>P038615070580E</t>
  </si>
  <si>
    <t>OTSONG MICHELE ARLETTE OLIVIA</t>
  </si>
  <si>
    <t>(OTSGLAM)</t>
  </si>
  <si>
    <t>P016116836638S</t>
  </si>
  <si>
    <t>MAMDOM DJOMO</t>
  </si>
  <si>
    <t>P126216672376L</t>
  </si>
  <si>
    <t>NANG JEAN LAMBERT</t>
  </si>
  <si>
    <t>M062014585667B</t>
  </si>
  <si>
    <t>SOCIETE AL NOUR SARL</t>
  </si>
  <si>
    <t>SOCIETE AL NOUR</t>
  </si>
  <si>
    <t>P027412414779D</t>
  </si>
  <si>
    <t>TADA NANFACK</t>
  </si>
  <si>
    <t>MOLIERE</t>
  </si>
  <si>
    <t>MECHANIC WORKSHOP</t>
  </si>
  <si>
    <t>P077316991336W</t>
  </si>
  <si>
    <t>ETIM ETA</t>
  </si>
  <si>
    <t>EMENYI</t>
  </si>
  <si>
    <t>P127000016725C</t>
  </si>
  <si>
    <t>P108117766081A</t>
  </si>
  <si>
    <t>MELI SEVERIN</t>
  </si>
  <si>
    <t>P086600175004E</t>
  </si>
  <si>
    <t>DEMGNI SUZANNE</t>
  </si>
  <si>
    <t>ETS DEMGNI SUZANNE</t>
  </si>
  <si>
    <t>P050016679667R</t>
  </si>
  <si>
    <t>NZUEKE NGASSAM</t>
  </si>
  <si>
    <t>P108612242783A</t>
  </si>
  <si>
    <t>NGNIGNIDIKEYE AMSETOU</t>
  </si>
  <si>
    <t>P029716421124A</t>
  </si>
  <si>
    <t>NGAMEN LONGANG</t>
  </si>
  <si>
    <t>M012417610047Q</t>
  </si>
  <si>
    <t>ASSOCIATION FRÈRES ET SŒURS DE DOUALA</t>
  </si>
  <si>
    <t>AFRESOD</t>
  </si>
  <si>
    <t>P079517826757E</t>
  </si>
  <si>
    <t>ATSAMA NGANA</t>
  </si>
  <si>
    <t>P028117959584Z</t>
  </si>
  <si>
    <t>IFENYA STANLEY</t>
  </si>
  <si>
    <t>P050018280685L</t>
  </si>
  <si>
    <t>NGAWONA ALO MARIE THERESE BRENDA.</t>
  </si>
  <si>
    <t>(ETS NGAWONA )</t>
  </si>
  <si>
    <t>VENTE DES COLORANTS</t>
  </si>
  <si>
    <t>P035700083248P</t>
  </si>
  <si>
    <t>MABU EPSE FOTSO</t>
  </si>
  <si>
    <t>P079518315561Y</t>
  </si>
  <si>
    <t>PHILEMON CHU</t>
  </si>
  <si>
    <t>M022217053560T</t>
  </si>
  <si>
    <t>TRACOTEL PLUS SARL</t>
  </si>
  <si>
    <t>P015718396004J</t>
  </si>
  <si>
    <t>KOUAYEP EPSE NGUEKEP</t>
  </si>
  <si>
    <t>P027915127661M</t>
  </si>
  <si>
    <t>P128716431128Q</t>
  </si>
  <si>
    <t>P129016623848S</t>
  </si>
  <si>
    <t>BAYEMECKE NGOUND</t>
  </si>
  <si>
    <t>P018716149829L</t>
  </si>
  <si>
    <t>SALAWO</t>
  </si>
  <si>
    <t>P078417501142U</t>
  </si>
  <si>
    <t>NGO WENGUI</t>
  </si>
  <si>
    <t>P069617970002R</t>
  </si>
  <si>
    <t>TENE SOH JOUEL</t>
  </si>
  <si>
    <t>P107418440092K</t>
  </si>
  <si>
    <t>MBELLA ETAME</t>
  </si>
  <si>
    <t>P122017620666W</t>
  </si>
  <si>
    <t>FEIMONAZOUI BIENVENU MARIUS ROOSEVELT</t>
  </si>
  <si>
    <t>M092117435913A</t>
  </si>
  <si>
    <t>SOCIETE CIVILE IMMOBILIERE DOMUS</t>
  </si>
  <si>
    <t>P077916018324K</t>
  </si>
  <si>
    <t>KEMOE KAMGAING</t>
  </si>
  <si>
    <t>M082217620427T</t>
  </si>
  <si>
    <t>ASSOCIATION PARENTHESES VIEDAMI</t>
  </si>
  <si>
    <t>VIE D'AMI</t>
  </si>
  <si>
    <t>P079217886574C</t>
  </si>
  <si>
    <t>DADDY LOBE DJEMENI</t>
  </si>
  <si>
    <t>CHARGE DE RECHERCHE</t>
  </si>
  <si>
    <t>P047512820505P</t>
  </si>
  <si>
    <t>MAKASSO EMMANUEL MOSELLY</t>
  </si>
  <si>
    <t>P106900318735W</t>
  </si>
  <si>
    <t>BESSEDI ADELE EPSE BESSEKOU</t>
  </si>
  <si>
    <t>P099116273281A</t>
  </si>
  <si>
    <t>ATANGANA MEKOUI</t>
  </si>
  <si>
    <t>PHILOMENE MICHELE</t>
  </si>
  <si>
    <t>P099117498393N</t>
  </si>
  <si>
    <t>BILOA EKANI</t>
  </si>
  <si>
    <t>P058216427297K</t>
  </si>
  <si>
    <t>TENKO MANFO</t>
  </si>
  <si>
    <t>M012517528515W</t>
  </si>
  <si>
    <t>BUSINESS MINING SARLU</t>
  </si>
  <si>
    <t>PRESTATIONS DE SERVICES, COMMERCE GÉNÉRAL, IMPORT EXPORT, NÉGOCE</t>
  </si>
  <si>
    <t>P088416481020N</t>
  </si>
  <si>
    <t>KANA ZAGPH</t>
  </si>
  <si>
    <t>AGRO-INDUSTIE</t>
  </si>
  <si>
    <t>M031716022850T</t>
  </si>
  <si>
    <t>COMPLEXE AGRO-INDUSTRIEL DU SUD SARL</t>
  </si>
  <si>
    <t>M072517931411F</t>
  </si>
  <si>
    <t>KEO EMPIRE</t>
  </si>
  <si>
    <t>P026817622417E</t>
  </si>
  <si>
    <t>JAFF SYLVERIUS DINNYUY</t>
  </si>
  <si>
    <t>P067800577143Y</t>
  </si>
  <si>
    <t>ONGBAGNINEMBOM</t>
  </si>
  <si>
    <t>ALLIANCE MICHELA</t>
  </si>
  <si>
    <t>P089216970154R</t>
  </si>
  <si>
    <t>MAGOUM KENGNI</t>
  </si>
  <si>
    <t>M031200041242F</t>
  </si>
  <si>
    <t>STE SOMACAM SARRL</t>
  </si>
  <si>
    <t>STE SOMACAM</t>
  </si>
  <si>
    <t>P087416497278E</t>
  </si>
  <si>
    <t>TOUODOP</t>
  </si>
  <si>
    <t>PASCAL GUY</t>
  </si>
  <si>
    <t>M042117054259M</t>
  </si>
  <si>
    <t>SOCIETE COOPERATIVE SIMPLIFIEE DES PRODUCTEURS DE COTON DE OURO-BOGNO I</t>
  </si>
  <si>
    <t>SCOOPS BOGNO</t>
  </si>
  <si>
    <t>P019916413603C</t>
  </si>
  <si>
    <t>BROLYN JORDAN</t>
  </si>
  <si>
    <t>M129500008235R</t>
  </si>
  <si>
    <t>SOWESS</t>
  </si>
  <si>
    <t>M031317382249Z</t>
  </si>
  <si>
    <t>ASSOCIATION DES RESSORTISSANTS BAKONG D'EDEA</t>
  </si>
  <si>
    <t>M099917282934E</t>
  </si>
  <si>
    <t>GSB EMILY FRIENDS</t>
  </si>
  <si>
    <t>EMILY FRIENDS</t>
  </si>
  <si>
    <t>M032217211675P</t>
  </si>
  <si>
    <t>AMIS SOLIDAIRES TOP D'OEUVRES DE CONSTRUCTIONS SARL</t>
  </si>
  <si>
    <t>ASTEC CONSTRUCTIONS SARL</t>
  </si>
  <si>
    <t>P117217278642Z</t>
  </si>
  <si>
    <t>OHANELE STANLEY NWACHUKWU</t>
  </si>
  <si>
    <t>P048916400390K</t>
  </si>
  <si>
    <t>MARIE LAETICIA</t>
  </si>
  <si>
    <t>TECHNICAL AND GEOGRAPHICAL STUDIES</t>
  </si>
  <si>
    <t>M102417175037H</t>
  </si>
  <si>
    <t>CD PRO COMPANY LIMITED</t>
  </si>
  <si>
    <t>P019112422360M</t>
  </si>
  <si>
    <t>OUMAROU ALHADJI LAWAN</t>
  </si>
  <si>
    <t>P068717843458E</t>
  </si>
  <si>
    <t>AYUK BALLANTINE TABE</t>
  </si>
  <si>
    <t>P128617888916F</t>
  </si>
  <si>
    <t>P128117854299P</t>
  </si>
  <si>
    <t>NGANSO TCHOUENGONG EPOUSE YOUMBISSIE</t>
  </si>
  <si>
    <t>M022416413410J</t>
  </si>
  <si>
    <t>AFRICAN TOUCH STONE</t>
  </si>
  <si>
    <t>ATS LTD</t>
  </si>
  <si>
    <t>RECHERCHE ET DÉVELOPPEMENT DANS LE SECTEUR DE L'INDUSTRIE</t>
  </si>
  <si>
    <t>P099112755520J</t>
  </si>
  <si>
    <t>NGOUANA FOMENA</t>
  </si>
  <si>
    <t>M032416622183M</t>
  </si>
  <si>
    <t>GENERAL SERVICES AGENCY INSURANCE</t>
  </si>
  <si>
    <t>GENSA-ASSUR SARL</t>
  </si>
  <si>
    <t>P127212630266L</t>
  </si>
  <si>
    <t>TOURAI</t>
  </si>
  <si>
    <t>P018617853707L</t>
  </si>
  <si>
    <t>ENYOE</t>
  </si>
  <si>
    <t>CECILIA FETE</t>
  </si>
  <si>
    <t>P089114426922B</t>
  </si>
  <si>
    <t>NGENDA</t>
  </si>
  <si>
    <t>P108512649182L</t>
  </si>
  <si>
    <t>NONKI ACHILLE</t>
  </si>
  <si>
    <t>P125817817737D</t>
  </si>
  <si>
    <t>P047116927088U</t>
  </si>
  <si>
    <t>BEN ANU</t>
  </si>
  <si>
    <t>P077615980930W</t>
  </si>
  <si>
    <t>JULIUS NFOR ESUE</t>
  </si>
  <si>
    <t>M051716210048M</t>
  </si>
  <si>
    <t>ECOLE PRIMAIRE BILINGUE BEROTHER</t>
  </si>
  <si>
    <t>P039918415130K</t>
  </si>
  <si>
    <t>ONAMBELE ETOUNDI</t>
  </si>
  <si>
    <t>COMM GEN/BTP/ENTRETIEN/SCES DIVERS</t>
  </si>
  <si>
    <t>M089400017960T</t>
  </si>
  <si>
    <t>CLARION PRODUCTION LTD</t>
  </si>
  <si>
    <t>CPL.</t>
  </si>
  <si>
    <t>P077817869982H</t>
  </si>
  <si>
    <t>P118017515408K</t>
  </si>
  <si>
    <t>NJAPNDOUNKE MFOPOU ADIJA</t>
  </si>
  <si>
    <t>P097416360756C</t>
  </si>
  <si>
    <t>DJOUOMOU KAPIP</t>
  </si>
  <si>
    <t>P122016266844U</t>
  </si>
  <si>
    <t>DELMAS CAMEROUN</t>
  </si>
  <si>
    <t>P037017287160U</t>
  </si>
  <si>
    <t>MARIE ENGWARI</t>
  </si>
  <si>
    <t>M121417002021H</t>
  </si>
  <si>
    <t>MILLE BITZ RECORDS SARLU</t>
  </si>
  <si>
    <t>MILLE BITZ SARLU</t>
  </si>
  <si>
    <t>P015717030217P</t>
  </si>
  <si>
    <t>MOUTASSI EPSE NZATU</t>
  </si>
  <si>
    <t>P016812640210T</t>
  </si>
  <si>
    <t>KENNE ALBERTINE</t>
  </si>
  <si>
    <t>P038316402069L</t>
  </si>
  <si>
    <t>MARC-AIME</t>
  </si>
  <si>
    <t>P109317848431E</t>
  </si>
  <si>
    <t>CHOCHOP</t>
  </si>
  <si>
    <t>Vivian</t>
  </si>
  <si>
    <t>P118816638838E</t>
  </si>
  <si>
    <t>LAFOUO KAZE</t>
  </si>
  <si>
    <t>P108912354258Y</t>
  </si>
  <si>
    <t>ADIMET</t>
  </si>
  <si>
    <t>ETS ADIM</t>
  </si>
  <si>
    <t>P057712783618Q</t>
  </si>
  <si>
    <t>P016612500273T</t>
  </si>
  <si>
    <t>WANGUE LINE CARELLE</t>
  </si>
  <si>
    <t>P118112334450H</t>
  </si>
  <si>
    <t>DOGMO  TCHOUTEZO Eugène Philemon</t>
  </si>
  <si>
    <t>P025418254760K</t>
  </si>
  <si>
    <t>TCHIMI EPOUSE FIANSE</t>
  </si>
  <si>
    <t>P109617743896Z</t>
  </si>
  <si>
    <t>FONDJO TEMDEMNOU</t>
  </si>
  <si>
    <t>HURICH</t>
  </si>
  <si>
    <t>P028817463612W</t>
  </si>
  <si>
    <t>PEPOUANNI</t>
  </si>
  <si>
    <t>RAFAEL</t>
  </si>
  <si>
    <t>M042416917847G</t>
  </si>
  <si>
    <t>INSTITUT SUPERIEUR DES AFFAIRES ET CARRIERES DE DSCHANG</t>
  </si>
  <si>
    <t>M012017123632G</t>
  </si>
  <si>
    <t>ETS PATRICK BOIS KAMGA</t>
  </si>
  <si>
    <t>P040017626550D</t>
  </si>
  <si>
    <t>ZANGMENE DOUANLA</t>
  </si>
  <si>
    <t>BEAMONE LOWA</t>
  </si>
  <si>
    <t>M040317708650X</t>
  </si>
  <si>
    <t>CERCLE DES RESSORTISSANTS ET AMIS BAKASSA DE LA CITE SIC DOUALA</t>
  </si>
  <si>
    <t>CRABC</t>
  </si>
  <si>
    <t>SALARIÉ DU SECTEUR PRIVÉ</t>
  </si>
  <si>
    <t>P048617495330M</t>
  </si>
  <si>
    <t>YOUGUEP MONGOUE</t>
  </si>
  <si>
    <t>ATELIER PEINTURE</t>
  </si>
  <si>
    <t>P067912262447H</t>
  </si>
  <si>
    <t>YOTCHA YOTCHA</t>
  </si>
  <si>
    <t>M122417607797H</t>
  </si>
  <si>
    <t>COLLÈGE PRIVE CATHOLIQUE BILINGUE CHRIST ROI</t>
  </si>
  <si>
    <t>P058317636347N</t>
  </si>
  <si>
    <t>METSINA MARIE MADELEINE</t>
  </si>
  <si>
    <t>P036500055027E</t>
  </si>
  <si>
    <t>DOUMA JACQUELINE</t>
  </si>
  <si>
    <t>P107217729654Y</t>
  </si>
  <si>
    <t>DIDIER ROCHE BROCHERY</t>
  </si>
  <si>
    <t>ETS ROCHETECH CAMEROUN</t>
  </si>
  <si>
    <t>P087500171021N</t>
  </si>
  <si>
    <t>P097717549601J</t>
  </si>
  <si>
    <t>KENTSA MEWA</t>
  </si>
  <si>
    <t>ERIC FLORENTIN</t>
  </si>
  <si>
    <t>P012417691140E</t>
  </si>
  <si>
    <t>P105812174280R</t>
  </si>
  <si>
    <t>MEVOA EDZOA BASILE</t>
  </si>
  <si>
    <t>P108517751236C</t>
  </si>
  <si>
    <t>EDWIN DEMA</t>
  </si>
  <si>
    <t>M062416931197U</t>
  </si>
  <si>
    <t>SENYF SERVICES SARL</t>
  </si>
  <si>
    <t>SENYF</t>
  </si>
  <si>
    <t>P027018297427B</t>
  </si>
  <si>
    <t>ERONDU DOGA</t>
  </si>
  <si>
    <t>P056616310051U</t>
  </si>
  <si>
    <t>DJIONKAM</t>
  </si>
  <si>
    <t>P098616286201Q</t>
  </si>
  <si>
    <t>P067300394346S</t>
  </si>
  <si>
    <t>Ngong Ndong Fabien</t>
  </si>
  <si>
    <t>P036200149305S</t>
  </si>
  <si>
    <t>TCHAKOUNTE YVONNE</t>
  </si>
  <si>
    <t>M040917089576J</t>
  </si>
  <si>
    <t>ASSOCIATION DES HABITANTS DE LA RUE PILOTE PARCELLE 1 BLOC 4 BOKO</t>
  </si>
  <si>
    <t>P097215484766J</t>
  </si>
  <si>
    <t>TEGUE OUAFFO</t>
  </si>
  <si>
    <t>SEPHIRIN</t>
  </si>
  <si>
    <t>M102518130225N</t>
  </si>
  <si>
    <t>FREESURF SARL U</t>
  </si>
  <si>
    <t>FREESURF</t>
  </si>
  <si>
    <t>P105616007652B</t>
  </si>
  <si>
    <t>GARGOTTE + COIFFURE</t>
  </si>
  <si>
    <t>P028414246774W</t>
  </si>
  <si>
    <t>DONGHO DZOMATIO</t>
  </si>
  <si>
    <t>P127217598496H</t>
  </si>
  <si>
    <t>M071317245889T</t>
  </si>
  <si>
    <t>CES DE NYASSAR</t>
  </si>
  <si>
    <t>P028612573830X</t>
  </si>
  <si>
    <t>NDE FONKOU SERGE ALAIN</t>
  </si>
  <si>
    <t>P090316046772U</t>
  </si>
  <si>
    <t>PRECIOUS NEBA</t>
  </si>
  <si>
    <t>P059116666460K</t>
  </si>
  <si>
    <t>KENGNE TAMOUFE</t>
  </si>
  <si>
    <t>P079418533631R</t>
  </si>
  <si>
    <t>STEPHANE RAOUL</t>
  </si>
  <si>
    <t>IMMATRICULÉ VÉHICULE</t>
  </si>
  <si>
    <t>P108218288688D</t>
  </si>
  <si>
    <t>NDOUTA</t>
  </si>
  <si>
    <t>P088517348581N</t>
  </si>
  <si>
    <t>DEKOM YOMSI</t>
  </si>
  <si>
    <t>WULIEME</t>
  </si>
  <si>
    <t>P036412441516H</t>
  </si>
  <si>
    <t>KAMDEM TAMO GUYKAM</t>
  </si>
  <si>
    <t>KAMDEM TAMO GUY</t>
  </si>
  <si>
    <t>P016100456839S</t>
  </si>
  <si>
    <t>YAMBOU NGUETCHUE</t>
  </si>
  <si>
    <t>P087112622428Z</t>
  </si>
  <si>
    <t>EMMANUEL FRANCK OLIVIER</t>
  </si>
  <si>
    <t>M052217525405R</t>
  </si>
  <si>
    <t>BILLETTEUR DD/MINEE VALLÉE DU NTEM</t>
  </si>
  <si>
    <t>P077718076837N</t>
  </si>
  <si>
    <t>MADOUNG</t>
  </si>
  <si>
    <t>P100218129381C</t>
  </si>
  <si>
    <t>P059316492681F</t>
  </si>
  <si>
    <t>ETS ROYAL AUTO DIGITAL</t>
  </si>
  <si>
    <t>CHOFFO RENE DUPLEX</t>
  </si>
  <si>
    <t>P049116115642G</t>
  </si>
  <si>
    <t>NANDONG NKEUDZIA</t>
  </si>
  <si>
    <t>P059017789233C</t>
  </si>
  <si>
    <t>NGOLE CAROLINE MBWENZE</t>
  </si>
  <si>
    <t>M042117145080S</t>
  </si>
  <si>
    <t>SOCIÉTÉ COOPÉRATIVE SIMPLIFIÉE DES PRODUCTEURS DE COTON DE PADARME I</t>
  </si>
  <si>
    <t>SCOOPS PADARME 1</t>
  </si>
  <si>
    <t>P048518011375S</t>
  </si>
  <si>
    <t>M012118468487D</t>
  </si>
  <si>
    <t>NIGONG-TETKA-NOULA-SECURITY AND SERVICE SARL</t>
  </si>
  <si>
    <t>NTN SECURITY AND SERVICE SARL</t>
  </si>
  <si>
    <t>P109414624925F</t>
  </si>
  <si>
    <t>P089112520226S</t>
  </si>
  <si>
    <t>TAFILI ROBERT GANGBIT</t>
  </si>
  <si>
    <t>TAFILI ROBERT</t>
  </si>
  <si>
    <t>P059217743160T</t>
  </si>
  <si>
    <t>BATE EYA CARINE EYA TABE</t>
  </si>
  <si>
    <t>P039117711358R</t>
  </si>
  <si>
    <t>JOLVANIE ACLETTE</t>
  </si>
  <si>
    <t>M061812710398K</t>
  </si>
  <si>
    <t>STE CAMEROUNAISE DE DISTRIBUTIONS DES</t>
  </si>
  <si>
    <t>PRODUITS ALIMENTAIRES "SOCADIPAL" SARL</t>
  </si>
  <si>
    <t>P036518073454U</t>
  </si>
  <si>
    <t>NGASOP FRANCOIS</t>
  </si>
  <si>
    <t>(ETS MEDIDERM COSMETIQUE ET BAZAR)</t>
  </si>
  <si>
    <t>P045717746632E</t>
  </si>
  <si>
    <t>NGUENGUIM TCHINDA</t>
  </si>
  <si>
    <t>P017618172590Y</t>
  </si>
  <si>
    <t>P077217750857G</t>
  </si>
  <si>
    <t>NGUEFACK TSINDA</t>
  </si>
  <si>
    <t>P107615987386X</t>
  </si>
  <si>
    <t>TAKAM MEPE</t>
  </si>
  <si>
    <t>P079418035753Q</t>
  </si>
  <si>
    <t>SOULEYMAN MFOYET MOUPE</t>
  </si>
  <si>
    <t>P127116382813A</t>
  </si>
  <si>
    <t>EMILES</t>
  </si>
  <si>
    <t>P018016396801Z</t>
  </si>
  <si>
    <t>FUESSOH</t>
  </si>
  <si>
    <t>/ASAN</t>
  </si>
  <si>
    <t>P028818554637Y</t>
  </si>
  <si>
    <t>THOMAS RODRIGUE</t>
  </si>
  <si>
    <t>P127517972037H</t>
  </si>
  <si>
    <t>M121612584975A</t>
  </si>
  <si>
    <t>STE BINDZI ET COMPAGNIE</t>
  </si>
  <si>
    <t>P118112670208J</t>
  </si>
  <si>
    <t>MBAHOLEBA</t>
  </si>
  <si>
    <t>CHARLES BRICE</t>
  </si>
  <si>
    <t>P098218202187S</t>
  </si>
  <si>
    <t>TCHINDA DAGUEKO RAYMOND</t>
  </si>
  <si>
    <t>ETS MANGWA CORPUS</t>
  </si>
  <si>
    <t>P058912504185T</t>
  </si>
  <si>
    <t>MAFFO ORIANE DORCASMAF</t>
  </si>
  <si>
    <t>MAFFO ORIANE DORCAS</t>
  </si>
  <si>
    <t>M090717250393Q</t>
  </si>
  <si>
    <t>EP MEKOTTO</t>
  </si>
  <si>
    <t>P099016382405T</t>
  </si>
  <si>
    <t>''ETS THE ROCK FASHION''</t>
  </si>
  <si>
    <t>P029018379827R</t>
  </si>
  <si>
    <t>KONGNE PEKA.</t>
  </si>
  <si>
    <t>WULAIRE.</t>
  </si>
  <si>
    <t>M072517969795K</t>
  </si>
  <si>
    <t>INK COMPUTER SARL</t>
  </si>
  <si>
    <t>STE IC SARL</t>
  </si>
  <si>
    <t>P010117046280Y</t>
  </si>
  <si>
    <t>NGANAPOU</t>
  </si>
  <si>
    <t>M032117643769X</t>
  </si>
  <si>
    <t>CENTRE DE FORMATION PROFESSIONNELLE CENTHIRUS MODE</t>
  </si>
  <si>
    <t>CFP CM</t>
  </si>
  <si>
    <t>CENTRE DE FORMATION PROFESSIONEL EN MODELISME ET MANEQUINAT</t>
  </si>
  <si>
    <t>P016917705811F</t>
  </si>
  <si>
    <t>YOUKOUMOU</t>
  </si>
  <si>
    <t>M101717241828S</t>
  </si>
  <si>
    <t>EP MBABO</t>
  </si>
  <si>
    <t>P058918541141X</t>
  </si>
  <si>
    <t>BILLI HERVE</t>
  </si>
  <si>
    <t>P117617605279R</t>
  </si>
  <si>
    <t>NZETAH</t>
  </si>
  <si>
    <t>P127500129792D</t>
  </si>
  <si>
    <t>P037517756247W</t>
  </si>
  <si>
    <t>EPOPA NGOUMPI</t>
  </si>
  <si>
    <t>P107300196829X</t>
  </si>
  <si>
    <t>P037718011638Z</t>
  </si>
  <si>
    <t>M072317171273F</t>
  </si>
  <si>
    <t>AMICALE POUR LE DEVELOPPEMENT DU QUARTIER LATSIT</t>
  </si>
  <si>
    <t>M102217652655Q</t>
  </si>
  <si>
    <t>VIGNERON INDUSTRY SARL</t>
  </si>
  <si>
    <t>P088312241383A</t>
  </si>
  <si>
    <t>P083914410414E</t>
  </si>
  <si>
    <t>ABAH ÉPSE MBARGA NGUELLE</t>
  </si>
  <si>
    <t>P068517535526A</t>
  </si>
  <si>
    <t>DASSI PESSO</t>
  </si>
  <si>
    <t>MICHAEL JACKSON</t>
  </si>
  <si>
    <t>P059715995521A</t>
  </si>
  <si>
    <t>DJIMELI SEZONO</t>
  </si>
  <si>
    <t>P119517122415U</t>
  </si>
  <si>
    <t>KOTVA</t>
  </si>
  <si>
    <t>P018117069895R</t>
  </si>
  <si>
    <t>M011317851856L</t>
  </si>
  <si>
    <t>( TASS ) MAMFE</t>
  </si>
  <si>
    <t>P119216668293U</t>
  </si>
  <si>
    <t>TANCHI MANTOH</t>
  </si>
  <si>
    <t>CONSTANTINE BILAURE</t>
  </si>
  <si>
    <t>SOINS DE SANTÉ EN KINÉSITHÉRAPIE</t>
  </si>
  <si>
    <t>P018317333435U</t>
  </si>
  <si>
    <t>FLORENCE EPIPHANIE</t>
  </si>
  <si>
    <t>P047918493657U</t>
  </si>
  <si>
    <t>KUICHEUX DANDJIN</t>
  </si>
  <si>
    <t>CREATION NUMERIQUE,NEGOCE,COMMERCE GENERAL,AGRICULTURE ET PRESTATIONS DE SERVICES</t>
  </si>
  <si>
    <t>M021712604262U</t>
  </si>
  <si>
    <t>SOCIETE MBI-PRO SERVICES SARL</t>
  </si>
  <si>
    <t>P069316939505P</t>
  </si>
  <si>
    <t>P088517719959Z</t>
  </si>
  <si>
    <t>P129917640813W</t>
  </si>
  <si>
    <t>MOBARA</t>
  </si>
  <si>
    <t>P117816615825C</t>
  </si>
  <si>
    <t>CÉLESTIN ARNAUD</t>
  </si>
  <si>
    <t>P077517331141Q</t>
  </si>
  <si>
    <t>RITA GERMAINE</t>
  </si>
  <si>
    <t>P075800345389Y</t>
  </si>
  <si>
    <t>NGANSSO EP NGONGANG JACQUELINE</t>
  </si>
  <si>
    <t>NGANSSO EP NGONGANG</t>
  </si>
  <si>
    <t>P017317604558X</t>
  </si>
  <si>
    <t>NDZANA ANDELA</t>
  </si>
  <si>
    <t>ANSELME FELIX</t>
  </si>
  <si>
    <t>P127800557403N</t>
  </si>
  <si>
    <t>NDI EDOA THOMAS QUENTIN</t>
  </si>
  <si>
    <t>P122017157124X</t>
  </si>
  <si>
    <t>FEUZEU NGUIMKING EPSE KANA THERESE</t>
  </si>
  <si>
    <t>M042416671316P</t>
  </si>
  <si>
    <t>MANTA SAS</t>
  </si>
  <si>
    <t>MANTA</t>
  </si>
  <si>
    <t>P059917515640N</t>
  </si>
  <si>
    <t>P107616818013B</t>
  </si>
  <si>
    <t>NGON BYON</t>
  </si>
  <si>
    <t>DELPHINE CHIMENE LORE</t>
  </si>
  <si>
    <t>P129716705559T</t>
  </si>
  <si>
    <t>NGUEMFO GUEPI</t>
  </si>
  <si>
    <t>JOELE</t>
  </si>
  <si>
    <t>VENTE ACCESSOIRES TELEPHONES ET SACS</t>
  </si>
  <si>
    <t>P108714098939A</t>
  </si>
  <si>
    <t>P109415991181M</t>
  </si>
  <si>
    <t>CHEIDIO WOUWE</t>
  </si>
  <si>
    <t>CHRISTIAN SEDRIC</t>
  </si>
  <si>
    <t>P069416368350S</t>
  </si>
  <si>
    <t>DJODOUNG</t>
  </si>
  <si>
    <t>ALVINE GEORESE</t>
  </si>
  <si>
    <t>P098716199529M</t>
  </si>
  <si>
    <t>NWOZUZU GRACE ONYINYECHI</t>
  </si>
  <si>
    <t>P089118144432T</t>
  </si>
  <si>
    <t>TRAN VAN HOI</t>
  </si>
  <si>
    <t>P077716804615W</t>
  </si>
  <si>
    <t>MENGUE EPSE MENDOUA</t>
  </si>
  <si>
    <t>P100118046436Y</t>
  </si>
  <si>
    <t>LUC GOLDOF</t>
  </si>
  <si>
    <t>P059117709261G</t>
  </si>
  <si>
    <t>MATAT</t>
  </si>
  <si>
    <t>ROSE SYLVIANNE.</t>
  </si>
  <si>
    <t>P047417760962A</t>
  </si>
  <si>
    <t>IBENEGBU</t>
  </si>
  <si>
    <t>GODWIN CHINEDU</t>
  </si>
  <si>
    <t>P078516750373N</t>
  </si>
  <si>
    <t>P127614203193A</t>
  </si>
  <si>
    <t>NJAHLA EPSEE MELI</t>
  </si>
  <si>
    <t>P129017991409Y</t>
  </si>
  <si>
    <t>MAILA TCHOPWE</t>
  </si>
  <si>
    <t>P129112546018L</t>
  </si>
  <si>
    <t>KOUGANG ANASTASIE CHRISTELLE</t>
  </si>
  <si>
    <t>(ETS MARINA DESIGN)</t>
  </si>
  <si>
    <t>P077617941187N</t>
  </si>
  <si>
    <t>LEENKAM</t>
  </si>
  <si>
    <t>TELESFORT MAJOR(ETS LEENKAM &amp; FILS)</t>
  </si>
  <si>
    <t>P129617398391N</t>
  </si>
  <si>
    <t>P122016514085H</t>
  </si>
  <si>
    <t>EKANGA BERNARD</t>
  </si>
  <si>
    <t>P068512616892F</t>
  </si>
  <si>
    <t>ATANGANA AMOA EMILIENNE DORIS</t>
  </si>
  <si>
    <t>ETS DJARIS EPERE</t>
  </si>
  <si>
    <t>M051812706606X</t>
  </si>
  <si>
    <t>HOUSE INNOVATION SARL</t>
  </si>
  <si>
    <t>P088812244432M</t>
  </si>
  <si>
    <t>P088717776728W</t>
  </si>
  <si>
    <t>ONGNDAP</t>
  </si>
  <si>
    <t>Christelle nee Grace</t>
  </si>
  <si>
    <t>P017012435252C</t>
  </si>
  <si>
    <t>NGOUEMOU SYLVIE HORTENCE</t>
  </si>
  <si>
    <t>P078616317905H</t>
  </si>
  <si>
    <t>AKPONISI MATHIAS UZOCHUKWU</t>
  </si>
  <si>
    <t>P118416464238Q</t>
  </si>
  <si>
    <t>ATSAMA TOULOU LUCIE</t>
  </si>
  <si>
    <t>P016617733026A</t>
  </si>
  <si>
    <t>P085612115566F</t>
  </si>
  <si>
    <t>AOUDOU DOTEL</t>
  </si>
  <si>
    <t>M042117310290R</t>
  </si>
  <si>
    <t>DÉCOR MULTI SERVICES</t>
  </si>
  <si>
    <t>M072517931791F</t>
  </si>
  <si>
    <t>RESTAURANT AMAZING FOOD</t>
  </si>
  <si>
    <t>M097117239382X</t>
  </si>
  <si>
    <t>GBPS KOUEKONG</t>
  </si>
  <si>
    <t>P017112401910Z</t>
  </si>
  <si>
    <t>NDAWADAI ALBERT</t>
  </si>
  <si>
    <t>P129918594953Q</t>
  </si>
  <si>
    <t>GABRIEL YANNICK</t>
  </si>
  <si>
    <t>P068116251395F</t>
  </si>
  <si>
    <t>NAH LINDA GHANG</t>
  </si>
  <si>
    <t>PRESTATION DE SCES COMMERCE GENERAL</t>
  </si>
  <si>
    <t>P012217088080C</t>
  </si>
  <si>
    <t>ETS BEL' AVENIR</t>
  </si>
  <si>
    <t>P122017156253R</t>
  </si>
  <si>
    <t>AZAFEU JEAN FIBELL</t>
  </si>
  <si>
    <t>P119316617315U</t>
  </si>
  <si>
    <t>BINONG NOUIND</t>
  </si>
  <si>
    <t>EDMOND MARTIN</t>
  </si>
  <si>
    <t>P058918004427A</t>
  </si>
  <si>
    <t>MADJOULO</t>
  </si>
  <si>
    <t>P107000178115G</t>
  </si>
  <si>
    <t>TCHOUDJEU NDJADJEU RIGOBERT</t>
  </si>
  <si>
    <t>ETS TCHOUDJEU NDJADJEU RIGOBERT</t>
  </si>
  <si>
    <t>M032416630890C</t>
  </si>
  <si>
    <t>FAST SOLUTIONS MARITIME SERVICES</t>
  </si>
  <si>
    <t>P128712415115G</t>
  </si>
  <si>
    <t>MELI TIKENG ARLETTE</t>
  </si>
  <si>
    <t>P047416955471U</t>
  </si>
  <si>
    <t>ALI YAKOUBOU</t>
  </si>
  <si>
    <t>P079918503916X</t>
  </si>
  <si>
    <t>TAMBI LINNETTE UJAKWE MAH</t>
  </si>
  <si>
    <t>(ETS LILI)</t>
  </si>
  <si>
    <t>PRESTATIONS DE SERVICES COMMERCE GÉNÉRAL LIVRAISON ADMINISTRATIVE BTP</t>
  </si>
  <si>
    <t>P069317788332U</t>
  </si>
  <si>
    <t>PROVISION / OFF LICENCE</t>
  </si>
  <si>
    <t>P068112468710Z</t>
  </si>
  <si>
    <t>AGENDIA ALETECHE</t>
  </si>
  <si>
    <t>P108016661278U</t>
  </si>
  <si>
    <t>NGO BANIT</t>
  </si>
  <si>
    <t>P128217750066Y</t>
  </si>
  <si>
    <t>DENGNOUE</t>
  </si>
  <si>
    <t>M032116585128W</t>
  </si>
  <si>
    <t>ASSOCIATION SOLIDAIRE DU QG BONABO BEPANDA</t>
  </si>
  <si>
    <t>QG2B</t>
  </si>
  <si>
    <t>P016412417007Q</t>
  </si>
  <si>
    <t>MACHOUONTOUM ABIBA</t>
  </si>
  <si>
    <t>P010518585743M</t>
  </si>
  <si>
    <t>MOUDACHIROU HAMADOU</t>
  </si>
  <si>
    <t>P018916673395P</t>
  </si>
  <si>
    <t>NOUBISSIE YAPHET-JOEL</t>
  </si>
  <si>
    <t>P097200444036Z</t>
  </si>
  <si>
    <t>EDIDIGUE SANAMA EPSE EBONG MARIE</t>
  </si>
  <si>
    <t>P039417173964E</t>
  </si>
  <si>
    <t>MPONDO PRISO BELL PARFAIT</t>
  </si>
  <si>
    <t>P098417804441K</t>
  </si>
  <si>
    <t>P118517528316W</t>
  </si>
  <si>
    <t>KADJOU BENOIT</t>
  </si>
  <si>
    <t>P079717031253W</t>
  </si>
  <si>
    <t>MARIE RODOLPHE</t>
  </si>
  <si>
    <t>P065618035467B</t>
  </si>
  <si>
    <t>MBEZOA Epse MENDANA</t>
  </si>
  <si>
    <t>P060317192411X</t>
  </si>
  <si>
    <t>VALDES TCHOFO</t>
  </si>
  <si>
    <t>P078417770239K</t>
  </si>
  <si>
    <t>Tila</t>
  </si>
  <si>
    <t>Susana sub</t>
  </si>
  <si>
    <t>P028813914192B</t>
  </si>
  <si>
    <t>P016514625185K</t>
  </si>
  <si>
    <t>NOLEKOUO</t>
  </si>
  <si>
    <t>M101200043882C</t>
  </si>
  <si>
    <t>TECACOM SARL</t>
  </si>
  <si>
    <t>P069216353876B</t>
  </si>
  <si>
    <t>P018017888522F</t>
  </si>
  <si>
    <t>NZESSEU EPSE FONGANG</t>
  </si>
  <si>
    <t>P067812636897Y</t>
  </si>
  <si>
    <t>TATSINGKOU WAGNE</t>
  </si>
  <si>
    <t>P038617955398Q</t>
  </si>
  <si>
    <t>USAID</t>
  </si>
  <si>
    <t>P117216666568E</t>
  </si>
  <si>
    <t>CHIRI</t>
  </si>
  <si>
    <t>M030500029950H</t>
  </si>
  <si>
    <t>TEGASUH WORLD</t>
  </si>
  <si>
    <t>P020116269260U</t>
  </si>
  <si>
    <t>NGUAFIO SONKOUE JUNIOR</t>
  </si>
  <si>
    <t>M081417252450S</t>
  </si>
  <si>
    <t>CETIC DE GODOLA</t>
  </si>
  <si>
    <t>P118217739147N</t>
  </si>
  <si>
    <t>AUGUSTINE NDI</t>
  </si>
  <si>
    <t>P014017698020R</t>
  </si>
  <si>
    <t>MOUKAM JEAN MARIE</t>
  </si>
  <si>
    <t>P047917115087W</t>
  </si>
  <si>
    <t>ROLAND TATA NJAMNSI</t>
  </si>
  <si>
    <t>P117600437560P</t>
  </si>
  <si>
    <t>NDOOH</t>
  </si>
  <si>
    <t>ROGER WILLIAM</t>
  </si>
  <si>
    <t>P106700449410E</t>
  </si>
  <si>
    <t>NGOUAJO  HYPPOLITE LANDRINGO</t>
  </si>
  <si>
    <t>NGOUAJO  Hyppolite Landry</t>
  </si>
  <si>
    <t>M072416977280G</t>
  </si>
  <si>
    <t>SEED LIFE SOWER</t>
  </si>
  <si>
    <t>SLS SARL</t>
  </si>
  <si>
    <t>M012118465361R</t>
  </si>
  <si>
    <t>LA CAMEROON TRADING COMPANY</t>
  </si>
  <si>
    <t>C T C SARL</t>
  </si>
  <si>
    <t>P013612335316C</t>
  </si>
  <si>
    <t>M052417895921Y</t>
  </si>
  <si>
    <t>GLOBAL MOUVEMENT FOR CLITE JUSTICE</t>
  </si>
  <si>
    <t>GMCJ</t>
  </si>
  <si>
    <t>P018200553054E</t>
  </si>
  <si>
    <t>NGO TJANG MIREILLE</t>
  </si>
  <si>
    <t>P047412102337L</t>
  </si>
  <si>
    <t>P014917783390Q</t>
  </si>
  <si>
    <t>CHAMTA EPOUSE NDEUTCHEU</t>
  </si>
  <si>
    <t>M101218243153A</t>
  </si>
  <si>
    <t>DYNAMIQUE ASSOCIATIVE POUR LE DEVELOPPEMENT DE MARTAP</t>
  </si>
  <si>
    <t>M042517713802C</t>
  </si>
  <si>
    <t>NOUS BATISSONS SARL</t>
  </si>
  <si>
    <t>P039614813635P</t>
  </si>
  <si>
    <t>MAFFO MYRIAM</t>
  </si>
  <si>
    <t>P127912654473Y</t>
  </si>
  <si>
    <t>P028416425020Z</t>
  </si>
  <si>
    <t>NGORAN NGWOYU TIMOTHY</t>
  </si>
  <si>
    <t>M062517806318X</t>
  </si>
  <si>
    <t>CAMEROUN SERVICES</t>
  </si>
  <si>
    <t>P049017786291C</t>
  </si>
  <si>
    <t>P069317685038L</t>
  </si>
  <si>
    <t>RAPHA SALE</t>
  </si>
  <si>
    <t>P025712588155A</t>
  </si>
  <si>
    <t>M082315996421B</t>
  </si>
  <si>
    <t>HYGIENE ET SALUBRITE DU NYONG ET KELLE</t>
  </si>
  <si>
    <t>RAMASSAGE COLLECTE TRANSPORT ET TRAITEMENTS DES DECHETS</t>
  </si>
  <si>
    <t>P098516534358Q</t>
  </si>
  <si>
    <t>MOUNKAMA GUY MICHEL</t>
  </si>
  <si>
    <t>P107011243461P</t>
  </si>
  <si>
    <t>KUATE WAMBO GUY MESMIN</t>
  </si>
  <si>
    <t>"ETS B.P.G.W."</t>
  </si>
  <si>
    <t>M052014509713T</t>
  </si>
  <si>
    <t>MABE SARL</t>
  </si>
  <si>
    <t>P058418299804K</t>
  </si>
  <si>
    <t>NGUEMAFFO DJIALA</t>
  </si>
  <si>
    <t>BLANDINE MIREILLE</t>
  </si>
  <si>
    <t>P058917556786G</t>
  </si>
  <si>
    <t>JULIE JUDITH</t>
  </si>
  <si>
    <t>P047917906379F</t>
  </si>
  <si>
    <t>MDEFO</t>
  </si>
  <si>
    <t>M042517729242K</t>
  </si>
  <si>
    <t>PRIMETIME AGRO VENTURES PRIVATE LIMITED COMPANY</t>
  </si>
  <si>
    <t>P&amp;T AGRO VENTURES LTD</t>
  </si>
  <si>
    <t>P078317079950K</t>
  </si>
  <si>
    <t>TCHIEGANG KAMLEIN</t>
  </si>
  <si>
    <t>P122017504151L</t>
  </si>
  <si>
    <t>TCHAMSI GABRIEL</t>
  </si>
  <si>
    <t>P028817230340R</t>
  </si>
  <si>
    <t>P045712702608Y</t>
  </si>
  <si>
    <t>FOTSO EPSEE NOUTCHE</t>
  </si>
  <si>
    <t>P015416093130X</t>
  </si>
  <si>
    <t>YOUMOE EPSE NKANGAN</t>
  </si>
  <si>
    <t>P117517739782B</t>
  </si>
  <si>
    <t>P048516126938N</t>
  </si>
  <si>
    <t>STÉPHANI</t>
  </si>
  <si>
    <t>P125816497454K</t>
  </si>
  <si>
    <t>P088918009214T</t>
  </si>
  <si>
    <t>(SW 510 BO)</t>
  </si>
  <si>
    <t>P067617877494N</t>
  </si>
  <si>
    <t>DZIESSU BELSOR</t>
  </si>
  <si>
    <t>Muriette</t>
  </si>
  <si>
    <t>P098117289737M</t>
  </si>
  <si>
    <t>JULES ED.</t>
  </si>
  <si>
    <t>P065612671308J</t>
  </si>
  <si>
    <t>FONCHAM FOLIFAH EPSEE PUFONG</t>
  </si>
  <si>
    <t>P058717072227U</t>
  </si>
  <si>
    <t>P087917706030C</t>
  </si>
  <si>
    <t>P017518307331C</t>
  </si>
  <si>
    <t>JEROME  TAFAI  NKWAIN</t>
  </si>
  <si>
    <t>P116417687708P</t>
  </si>
  <si>
    <t>P129018053623G</t>
  </si>
  <si>
    <t>MUSI NJONG</t>
  </si>
  <si>
    <t>P057917477517D</t>
  </si>
  <si>
    <t>P097117665942G</t>
  </si>
  <si>
    <t>P017400464341U</t>
  </si>
  <si>
    <t>TIEKE TIYE</t>
  </si>
  <si>
    <t>P035516381372Q</t>
  </si>
  <si>
    <t>AJAME TSE DANIEL</t>
  </si>
  <si>
    <t>P048117871526F</t>
  </si>
  <si>
    <t>NYANSI</t>
  </si>
  <si>
    <t>VENTE ET CONFECTION DES FLEXIBLES</t>
  </si>
  <si>
    <t>P058816468652N</t>
  </si>
  <si>
    <t>LEONEL STEVE</t>
  </si>
  <si>
    <t>AGENT DE SÉCURITÉ RETRAITE</t>
  </si>
  <si>
    <t>P096017618500Q</t>
  </si>
  <si>
    <t>P120418489548H</t>
  </si>
  <si>
    <t>ABIDU NYUYKONGE</t>
  </si>
  <si>
    <t>P077517908550Q</t>
  </si>
  <si>
    <t>HAPPY YUINA</t>
  </si>
  <si>
    <t>EDIE BERTRAND</t>
  </si>
  <si>
    <t>M112217747137X</t>
  </si>
  <si>
    <t>LAROCHE GLOBAL SERVICE SARL</t>
  </si>
  <si>
    <t>PRESTATION DE SERVICE,COMMERCE GENERAL,IMPORT-EXPORT,GENIE CIVIL-BTP,FORMATION,CONSEIL,DISTRIBUTION,REPRESENTATION, COMMERCIALISATION ET LOCATION DE TOUT MATERIELS LIES A L'ACTIVITE PRINCIPALE,SUPPORT</t>
  </si>
  <si>
    <t>P056300262243G</t>
  </si>
  <si>
    <t>KOUNDOUL OUSMANE</t>
  </si>
  <si>
    <t>M062217428116F</t>
  </si>
  <si>
    <t>FOGIPROM SARL</t>
  </si>
  <si>
    <t>P045715494848J</t>
  </si>
  <si>
    <t>KWIN NJANGA</t>
  </si>
  <si>
    <t>P029316678466W</t>
  </si>
  <si>
    <t>P099318329295Z</t>
  </si>
  <si>
    <t>BITOH</t>
  </si>
  <si>
    <t>NGOBAKE Hermine</t>
  </si>
  <si>
    <t>P118917807595A</t>
  </si>
  <si>
    <t>TATLA PATCHANKOUE</t>
  </si>
  <si>
    <t>HERMAN FRANK</t>
  </si>
  <si>
    <t>P067317123506W</t>
  </si>
  <si>
    <t>GUEBU NOCHE</t>
  </si>
  <si>
    <t>MARTINE AIMÉE</t>
  </si>
  <si>
    <t>P076518298708P</t>
  </si>
  <si>
    <t>P106912785700X</t>
  </si>
  <si>
    <t>NSAAMANG</t>
  </si>
  <si>
    <t>P119516776001S</t>
  </si>
  <si>
    <t>DOUANLA TIAYO</t>
  </si>
  <si>
    <t>P018716683756U</t>
  </si>
  <si>
    <t>MOURTALA ALIYOU</t>
  </si>
  <si>
    <t>P128912403539W</t>
  </si>
  <si>
    <t>TAFONGUE MOLUH</t>
  </si>
  <si>
    <t>ETS GLOBAL EPICES</t>
  </si>
  <si>
    <t>P117916264171E</t>
  </si>
  <si>
    <t>JUDITH RAISSA</t>
  </si>
  <si>
    <t>P118100524928S</t>
  </si>
  <si>
    <t>NSHIONG ALBERT</t>
  </si>
  <si>
    <t>P015500200184C</t>
  </si>
  <si>
    <t>P097315215410W</t>
  </si>
  <si>
    <t>TIKU CORNELIUS OTANG</t>
  </si>
  <si>
    <t>P099315664912C</t>
  </si>
  <si>
    <t>NDUTU KOSA JOPHET</t>
  </si>
  <si>
    <t>( BEST METAL CONSTRUCTION ‘BMC’)</t>
  </si>
  <si>
    <t>P069117630138F</t>
  </si>
  <si>
    <t>MAMOUA</t>
  </si>
  <si>
    <t>CONSEILS ET SERVICES APRÈS VENTE.</t>
  </si>
  <si>
    <t>M052116126712T</t>
  </si>
  <si>
    <t>DTH SARL</t>
  </si>
  <si>
    <t>DTH</t>
  </si>
  <si>
    <t>P018417330124N</t>
  </si>
  <si>
    <t>GODWIN ONYEKA</t>
  </si>
  <si>
    <t>P099218140041E</t>
  </si>
  <si>
    <t>NGEH ROSE</t>
  </si>
  <si>
    <t>P098216257105B</t>
  </si>
  <si>
    <t>KALLA HONTCHOU</t>
  </si>
  <si>
    <t>P058017599561Z</t>
  </si>
  <si>
    <t>(SOPIECAM)</t>
  </si>
  <si>
    <t>M032217662285H</t>
  </si>
  <si>
    <t>COMPLEXE BFI</t>
  </si>
  <si>
    <t>"BFI SARL"</t>
  </si>
  <si>
    <t>CAVE, TRANSFORMATION ET COMMERCIALISATION AGROALIMENTAIRE</t>
  </si>
  <si>
    <t>P048116697465D</t>
  </si>
  <si>
    <t>GERMAINE MAJOLIE</t>
  </si>
  <si>
    <t>M062217372981Y</t>
  </si>
  <si>
    <t>EGREC LOGISTICS SARL</t>
  </si>
  <si>
    <t>P015500517619K</t>
  </si>
  <si>
    <t>CHINTOUO EPSEE MOUMBAGNA</t>
  </si>
  <si>
    <t>M021517236105U</t>
  </si>
  <si>
    <t>EP DJOUM GRPE III</t>
  </si>
  <si>
    <t>P028917771670T</t>
  </si>
  <si>
    <t>Zari</t>
  </si>
  <si>
    <t>P059115240433C</t>
  </si>
  <si>
    <t>KENFACK SOUNGOU</t>
  </si>
  <si>
    <t>P048712570065S</t>
  </si>
  <si>
    <t>AMARA MBAKWE JACINTHA</t>
  </si>
  <si>
    <t>P036112758671F</t>
  </si>
  <si>
    <t>NGWE FOMINJI</t>
  </si>
  <si>
    <t>M082316023044U</t>
  </si>
  <si>
    <t>TIK CORPORATION</t>
  </si>
  <si>
    <t>TIK CORP</t>
  </si>
  <si>
    <t>P067416664543C</t>
  </si>
  <si>
    <t>NGIMNDOH ALMIGHTY FORCHOP</t>
  </si>
  <si>
    <t>P078017819484U</t>
  </si>
  <si>
    <t>KOUAMEN  ALINE  PASCALINE</t>
  </si>
  <si>
    <t>P028818404384M</t>
  </si>
  <si>
    <t>NINA EWONJO</t>
  </si>
  <si>
    <t>ASTINE NADEGE</t>
  </si>
  <si>
    <t>P078614437430Q</t>
  </si>
  <si>
    <t>NGUEGOUA</t>
  </si>
  <si>
    <t>ASTRIDE NINA</t>
  </si>
  <si>
    <t>P016912337231K</t>
  </si>
  <si>
    <t>P030116600046S</t>
  </si>
  <si>
    <t>P059112172174W</t>
  </si>
  <si>
    <t>MERVICE</t>
  </si>
  <si>
    <t>P110516944730M</t>
  </si>
  <si>
    <t>P128412702310S</t>
  </si>
  <si>
    <t>P109512771396Y</t>
  </si>
  <si>
    <t>P058317918131L</t>
  </si>
  <si>
    <t>MATCHUNDEM TEKOUO CLARENCE</t>
  </si>
  <si>
    <t>P056818331814D</t>
  </si>
  <si>
    <t>TAMBE AYUK (GLOBAL CARE OCCUPATIONAL AND FAMILY MEDECINE CLINIC)</t>
  </si>
  <si>
    <t>P079117696433L</t>
  </si>
  <si>
    <t>ABELA ESSOMBA</t>
  </si>
  <si>
    <t>CLEMENTINE PRISCA</t>
  </si>
  <si>
    <t>M091617256697C</t>
  </si>
  <si>
    <t>EP ANNEXE G2 B1</t>
  </si>
  <si>
    <t>P049617706722Q</t>
  </si>
  <si>
    <t>IDRISSOU ABDOU</t>
  </si>
  <si>
    <t>P097417687939G</t>
  </si>
  <si>
    <t>NANFACK RAYMOND</t>
  </si>
  <si>
    <t>P128417760680J</t>
  </si>
  <si>
    <t>P057417522984B</t>
  </si>
  <si>
    <t>P037014028286Q</t>
  </si>
  <si>
    <t>MBE CLEMENT</t>
  </si>
  <si>
    <t>AGATHE BAR</t>
  </si>
  <si>
    <t>M021100037764Y</t>
  </si>
  <si>
    <t>FONDASON &amp; SONS SERVICES &amp; TRADE ENT.</t>
  </si>
  <si>
    <t>P106814942609K</t>
  </si>
  <si>
    <t>P019716384043X</t>
  </si>
  <si>
    <t>ABDOULKARIM DANDI</t>
  </si>
  <si>
    <t>ETS A.K.D</t>
  </si>
  <si>
    <t>M012216957105D</t>
  </si>
  <si>
    <t>ATYPIC ART DESIGN SARL</t>
  </si>
  <si>
    <t>P065915655438W</t>
  </si>
  <si>
    <t>MOUKWELE</t>
  </si>
  <si>
    <t>P015200242177Y</t>
  </si>
  <si>
    <t>POLESSE ELISABETH</t>
  </si>
  <si>
    <t>ETS POLESSE</t>
  </si>
  <si>
    <t>P058816380346J</t>
  </si>
  <si>
    <t>MERLIN"ETS GOOD WAY"</t>
  </si>
  <si>
    <t>P056117665435G</t>
  </si>
  <si>
    <t>P049217690985F</t>
  </si>
  <si>
    <t>ZALAÏ</t>
  </si>
  <si>
    <t>M012618290422A</t>
  </si>
  <si>
    <t>WORLD INDUSTRY BUSINESS CENTER SARL</t>
  </si>
  <si>
    <t>WIBC SARL</t>
  </si>
  <si>
    <t>M092217636047P</t>
  </si>
  <si>
    <t>CES DE BANGOPE</t>
  </si>
  <si>
    <t>P109012503865U</t>
  </si>
  <si>
    <t>FOGUE FUMYOM</t>
  </si>
  <si>
    <t>P019416920200N</t>
  </si>
  <si>
    <t>WISDOM TANYI</t>
  </si>
  <si>
    <t>P056717365905U</t>
  </si>
  <si>
    <t>ADOPHE</t>
  </si>
  <si>
    <t>P067412786013X</t>
  </si>
  <si>
    <t>NDO,O EVINA</t>
  </si>
  <si>
    <t>P078616463980T</t>
  </si>
  <si>
    <t>BILOA NGOUME</t>
  </si>
  <si>
    <t>P086200105715U</t>
  </si>
  <si>
    <t>BINTCHA NGANDJI RIGOBERT</t>
  </si>
  <si>
    <t>ETS BINTCHA</t>
  </si>
  <si>
    <t>P028916421834D</t>
  </si>
  <si>
    <t>BASSEME</t>
  </si>
  <si>
    <t>MARIE CHIMENE</t>
  </si>
  <si>
    <t>M052117382477R</t>
  </si>
  <si>
    <t>ELEVEURS DES PONDEUSES DE DANG</t>
  </si>
  <si>
    <t>SAKKINODJE GUERADE</t>
  </si>
  <si>
    <t>P117017513762R</t>
  </si>
  <si>
    <t>P078817580813R</t>
  </si>
  <si>
    <t>TSEBO SIMO</t>
  </si>
  <si>
    <t>GRACE LOLITA</t>
  </si>
  <si>
    <t>P015300432890R</t>
  </si>
  <si>
    <t>TCHETGNA JACQUES</t>
  </si>
  <si>
    <t>M052416770239C</t>
  </si>
  <si>
    <t>SOCIETE CIVILE IMMOBILIERE ROYAL</t>
  </si>
  <si>
    <t>SCI ROYAL</t>
  </si>
  <si>
    <t>P097512655739A</t>
  </si>
  <si>
    <t>NSALI BLANDINE</t>
  </si>
  <si>
    <t>P013812650939A</t>
  </si>
  <si>
    <t>NGASSIB</t>
  </si>
  <si>
    <t>P058712639825U</t>
  </si>
  <si>
    <t>NOUKGGNING CORANTIN</t>
  </si>
  <si>
    <t>P027717760265U</t>
  </si>
  <si>
    <t>ESSAPO EPSE MISSI MISSI</t>
  </si>
  <si>
    <t>P067300505544Q</t>
  </si>
  <si>
    <t>MANEWA REINE D'ALICEMANE</t>
  </si>
  <si>
    <t>MANEWA REINE D'ALICE</t>
  </si>
  <si>
    <t>M111812729989R</t>
  </si>
  <si>
    <t>SMART PAYMENT SYSTEMS S.A</t>
  </si>
  <si>
    <t>SPS S.A</t>
  </si>
  <si>
    <t>M102016161681R</t>
  </si>
  <si>
    <t>IMANE SARL</t>
  </si>
  <si>
    <t>M042517800018S</t>
  </si>
  <si>
    <t>AMICALE DES RESSORTISSANTS WOURI A YAOUNDE</t>
  </si>
  <si>
    <t>ARWY</t>
  </si>
  <si>
    <t>M082417780017G</t>
  </si>
  <si>
    <t>BAMBOUCAMER(ASSOCIATION À BUT NON LUCRATIF)</t>
  </si>
  <si>
    <t>BAMBOUCAMER</t>
  </si>
  <si>
    <t>P015715771885C</t>
  </si>
  <si>
    <t>P038317801297X</t>
  </si>
  <si>
    <t>DIA MARIE HORTENCE</t>
  </si>
  <si>
    <t>P098117678224R</t>
  </si>
  <si>
    <t>SONFFU</t>
  </si>
  <si>
    <t>P127418389725D</t>
  </si>
  <si>
    <t>KANA DONGMEZA EPSE NGUECHOUNG</t>
  </si>
  <si>
    <t>VIRGINIE NOËLLE</t>
  </si>
  <si>
    <t>P086800142674H</t>
  </si>
  <si>
    <t>P058714380439C</t>
  </si>
  <si>
    <t>AMOUGOU OWONA</t>
  </si>
  <si>
    <t>ANDRE ERIC</t>
  </si>
  <si>
    <t>P079316735638J</t>
  </si>
  <si>
    <t>TABOUE KAMGA</t>
  </si>
  <si>
    <t>P048718323725T</t>
  </si>
  <si>
    <t>NGUIFO KAMGA</t>
  </si>
  <si>
    <t>JAMES FLORIR</t>
  </si>
  <si>
    <t>P037216735947M</t>
  </si>
  <si>
    <t>TCHATO YATCHOUA</t>
  </si>
  <si>
    <t>P078117648078S</t>
  </si>
  <si>
    <t>P038812625353C</t>
  </si>
  <si>
    <t>TONDI NYAMBO</t>
  </si>
  <si>
    <t>P089817706330T</t>
  </si>
  <si>
    <t>AIDE AU DEVELOPEMENT</t>
  </si>
  <si>
    <t>M081412176231U</t>
  </si>
  <si>
    <t>RES. CAM. ORG. DROITS HOMME</t>
  </si>
  <si>
    <t>RECODH</t>
  </si>
  <si>
    <t>P125018586455Q</t>
  </si>
  <si>
    <t>AWONO NTY</t>
  </si>
  <si>
    <t>P038917749594K</t>
  </si>
  <si>
    <t>Rovanaul</t>
  </si>
  <si>
    <t>P117712712248E</t>
  </si>
  <si>
    <t>P069618069783D</t>
  </si>
  <si>
    <t>FOUDA ESSAMA</t>
  </si>
  <si>
    <t>BERNADETTE  VILLAVIENNE</t>
  </si>
  <si>
    <t>P098316290135K</t>
  </si>
  <si>
    <t>SATIO KAMGA</t>
  </si>
  <si>
    <t>SIDONIE CLOTHES</t>
  </si>
  <si>
    <t>P027600246075Z</t>
  </si>
  <si>
    <t>KWOCHE KAMGUIA</t>
  </si>
  <si>
    <t>THERESE RACHEL</t>
  </si>
  <si>
    <t>P048817047583S</t>
  </si>
  <si>
    <t>P028418069573T</t>
  </si>
  <si>
    <t>P019416587114T</t>
  </si>
  <si>
    <t>NDENGCOK</t>
  </si>
  <si>
    <t>LOVELINE NKEH</t>
  </si>
  <si>
    <t>P119516585764M</t>
  </si>
  <si>
    <t>NDE ALAIN</t>
  </si>
  <si>
    <t>P098217500785C</t>
  </si>
  <si>
    <t>JEAN - MAURICE</t>
  </si>
  <si>
    <t>P028317904649T</t>
  </si>
  <si>
    <t>P058016730349G</t>
  </si>
  <si>
    <t>NGO BIBOUM EPSE MBATAKA</t>
  </si>
  <si>
    <t>MELANIE PAULINE</t>
  </si>
  <si>
    <t>P078218070693L</t>
  </si>
  <si>
    <t>Elvis Tabi</t>
  </si>
  <si>
    <t>Ongene</t>
  </si>
  <si>
    <t>P019018483173X</t>
  </si>
  <si>
    <t>NGWATIO NGUINI</t>
  </si>
  <si>
    <t>P068812723021X</t>
  </si>
  <si>
    <t>KENGNE TALOM ALBERT ULRICH</t>
  </si>
  <si>
    <t>P048818423778U</t>
  </si>
  <si>
    <t>YEMAFOUO DJIAFIA EPSE FOPA NADEGE</t>
  </si>
  <si>
    <t>P127200156094G</t>
  </si>
  <si>
    <t>M121817219158G</t>
  </si>
  <si>
    <t>GSB ODETTE LA GRACE</t>
  </si>
  <si>
    <t>P109618481351G</t>
  </si>
  <si>
    <t>RESTAURATION ET SERVICE TRAITEUR</t>
  </si>
  <si>
    <t>P087912444493R</t>
  </si>
  <si>
    <t>VENTE LAIT</t>
  </si>
  <si>
    <t>P116416060251C</t>
  </si>
  <si>
    <t>NGANGA EPSE FONKOU</t>
  </si>
  <si>
    <t>P029015151360B</t>
  </si>
  <si>
    <t>TOFOU SAHA</t>
  </si>
  <si>
    <t>M012115416323C</t>
  </si>
  <si>
    <t>SARAF GAING SARL</t>
  </si>
  <si>
    <t>P119416484815E</t>
  </si>
  <si>
    <t>LONGMENE TUOYO</t>
  </si>
  <si>
    <t>P035912632502H</t>
  </si>
  <si>
    <t>VENTA BA</t>
  </si>
  <si>
    <t>P108214246293F</t>
  </si>
  <si>
    <t>YELENGUE</t>
  </si>
  <si>
    <t>P129317765659Q</t>
  </si>
  <si>
    <t>TCHATCHOUANG TCHATCHUA SÉVERINE</t>
  </si>
  <si>
    <t>(ZION'S FASHION)</t>
  </si>
  <si>
    <t>P018215705751W</t>
  </si>
  <si>
    <t>(ETS NEIMADJI)</t>
  </si>
  <si>
    <t>P078812646525R</t>
  </si>
  <si>
    <t>TCHOMZO OUMBE</t>
  </si>
  <si>
    <t>JULIE BIBICHE</t>
  </si>
  <si>
    <t>P067718516053Q</t>
  </si>
  <si>
    <t>P020116428368S</t>
  </si>
  <si>
    <t>TABOT MINET</t>
  </si>
  <si>
    <t>P059112550519Q</t>
  </si>
  <si>
    <t>LE SEMBONG</t>
  </si>
  <si>
    <t>DIDIER PASCAL</t>
  </si>
  <si>
    <t>M011300044217Y</t>
  </si>
  <si>
    <t>STE RDR SARL</t>
  </si>
  <si>
    <t>P076218306839U</t>
  </si>
  <si>
    <t>EDNA NZONG</t>
  </si>
  <si>
    <t>P076812642173R</t>
  </si>
  <si>
    <t>MAKAM BEATRICE AMUZANG</t>
  </si>
  <si>
    <t>P039118482850E</t>
  </si>
  <si>
    <t>AWENEG BELIBRANDY ANWI</t>
  </si>
  <si>
    <t>P046900277678B</t>
  </si>
  <si>
    <t>P018018330818A</t>
  </si>
  <si>
    <t>WIRBA SULE</t>
  </si>
  <si>
    <t>M042417179686L</t>
  </si>
  <si>
    <t>SIGNATURES SARL</t>
  </si>
  <si>
    <t>P110016295361X</t>
  </si>
  <si>
    <t>CHRISTY SUSAN LUM</t>
  </si>
  <si>
    <t>M021116606389R</t>
  </si>
  <si>
    <t>GROUPE D'INITIATIVE COMMUNE DES AGRICULTEURS ET ELEVEURS DE FAMTCHOUT BALENG</t>
  </si>
  <si>
    <t>GIC LA PROVIDENCE</t>
  </si>
  <si>
    <t>P049617657996E</t>
  </si>
  <si>
    <t>P019315979132T</t>
  </si>
  <si>
    <t>EJESI IHEUKWA</t>
  </si>
  <si>
    <t>M062116344711X</t>
  </si>
  <si>
    <t>NGAMBO TECHNOLOGY SARL</t>
  </si>
  <si>
    <t>P086717190302W</t>
  </si>
  <si>
    <t>IMOMA</t>
  </si>
  <si>
    <t>SERGE DAVID</t>
  </si>
  <si>
    <t>M041712645393L</t>
  </si>
  <si>
    <t>MOUVASSUR CAMEROUN SA</t>
  </si>
  <si>
    <t>P117717454842Z</t>
  </si>
  <si>
    <t>WIRBA PETER FOMUKONG</t>
  </si>
  <si>
    <t>P019016396284T</t>
  </si>
  <si>
    <t>P048317383806N</t>
  </si>
  <si>
    <t>NGONO EPSE TALLY</t>
  </si>
  <si>
    <t>P109118387129C</t>
  </si>
  <si>
    <t>NJIKE TCHAPTCHET</t>
  </si>
  <si>
    <t>HERVÉ BRICE</t>
  </si>
  <si>
    <t>P128915057190C</t>
  </si>
  <si>
    <t>ETOUNGOU EBOMBO</t>
  </si>
  <si>
    <t>MARIE NOEL ZACHARIE</t>
  </si>
  <si>
    <t>P109316391415X</t>
  </si>
  <si>
    <t>TIEDEU</t>
  </si>
  <si>
    <t>MONTHE CLAUDE STEVIA</t>
  </si>
  <si>
    <t>P019212413420X</t>
  </si>
  <si>
    <t>MOHAMADOU HADY</t>
  </si>
  <si>
    <t>VENTE DE TELEPHONE ET ACCESSOIRE</t>
  </si>
  <si>
    <t>P098516768686A</t>
  </si>
  <si>
    <t>NGOUAMA METEKONG</t>
  </si>
  <si>
    <t>YVELIN MARTIAL</t>
  </si>
  <si>
    <t>P017212286917U</t>
  </si>
  <si>
    <t>PETER NCHA</t>
  </si>
  <si>
    <t>P099518205902U</t>
  </si>
  <si>
    <t>FEUNOU NZENKOU</t>
  </si>
  <si>
    <t>P048015634599G</t>
  </si>
  <si>
    <t>LAWRENCE FRANZ OBENGE</t>
  </si>
  <si>
    <t>( D &amp; M ENTERPRISE )</t>
  </si>
  <si>
    <t>BARISTER</t>
  </si>
  <si>
    <t>P117616363802D</t>
  </si>
  <si>
    <t>UMARU ZAKARI</t>
  </si>
  <si>
    <t>P102317904591A</t>
  </si>
  <si>
    <t>PENOUNDICHOUT PARE</t>
  </si>
  <si>
    <t>AFASSETOU</t>
  </si>
  <si>
    <t>P119212679701K</t>
  </si>
  <si>
    <t>DJIBRINE GUIREBE</t>
  </si>
  <si>
    <t>P098117179986S</t>
  </si>
  <si>
    <t>P019316711381B</t>
  </si>
  <si>
    <t>LINDA EWEH</t>
  </si>
  <si>
    <t>KWE</t>
  </si>
  <si>
    <t>P047616420174H</t>
  </si>
  <si>
    <t>NOUWE TCHAPMI DJIKE</t>
  </si>
  <si>
    <t>JULES DJIBRIL</t>
  </si>
  <si>
    <t>P048717990003Z</t>
  </si>
  <si>
    <t>SANY NKOH</t>
  </si>
  <si>
    <t>P089916417967J</t>
  </si>
  <si>
    <t>KHEIR</t>
  </si>
  <si>
    <t>ISRAA</t>
  </si>
  <si>
    <t>P127817185680U</t>
  </si>
  <si>
    <t>GUSTAVE NOEL</t>
  </si>
  <si>
    <t>P098818036337Z</t>
  </si>
  <si>
    <t>EKALLE TCHAPNDA</t>
  </si>
  <si>
    <t>M011018361978D</t>
  </si>
  <si>
    <t>TOTOUOM ETIENNE TRANSPORT</t>
  </si>
  <si>
    <t>(T.E.T)</t>
  </si>
  <si>
    <t>P107912415100H</t>
  </si>
  <si>
    <t>TCHAPDA TCHAPDA</t>
  </si>
  <si>
    <t>P107512717170Q</t>
  </si>
  <si>
    <t>ADAINONE BONNER</t>
  </si>
  <si>
    <t>ADAINONE</t>
  </si>
  <si>
    <t>P109217162432B</t>
  </si>
  <si>
    <t>PENN MARCEL TENENG</t>
  </si>
  <si>
    <t>(ETS AQUA - FRESH LIFE)</t>
  </si>
  <si>
    <t>P038418599041P</t>
  </si>
  <si>
    <t>EXUPERE YANNICK</t>
  </si>
  <si>
    <t>M121914334292E</t>
  </si>
  <si>
    <t>SOCIETE " NKOM BTP" SARL</t>
  </si>
  <si>
    <t>P078512644220B</t>
  </si>
  <si>
    <t>WANDO FOUDJO</t>
  </si>
  <si>
    <t>P059316841533Q</t>
  </si>
  <si>
    <t>CÉDRIC CHARLIN</t>
  </si>
  <si>
    <t>P038616376977Y</t>
  </si>
  <si>
    <t>PEBAMI ISSOFA.</t>
  </si>
  <si>
    <t>ETS AFRICA FASHION.</t>
  </si>
  <si>
    <t>P068711545793K</t>
  </si>
  <si>
    <t>MOUNDE TCHUENTE GUY AMADOU</t>
  </si>
  <si>
    <t>P079312415981C</t>
  </si>
  <si>
    <t>MATCHIM STEPHANE ROLANDE</t>
  </si>
  <si>
    <t>P020016752043D</t>
  </si>
  <si>
    <t>M062217426936D</t>
  </si>
  <si>
    <t>HOMELAND MARITIME SECURITY AND ESCORT SERVICES PLC</t>
  </si>
  <si>
    <t>P028416320551K</t>
  </si>
  <si>
    <t>TIOGNING KUETI EPSE DJIOGUE</t>
  </si>
  <si>
    <t>P019518499819D</t>
  </si>
  <si>
    <t>'TOUAGUE MOUALIEU</t>
  </si>
  <si>
    <t>FRANK GAYLORD'</t>
  </si>
  <si>
    <t>M102417698667Z</t>
  </si>
  <si>
    <t>SOCIETE COOPERATIVE SIMPLIFIE DE PRODUCTION DE LA BANANE PLANTAIN A DOULALA5</t>
  </si>
  <si>
    <t>SCOOPS PROBAPLANTAIN DLA5</t>
  </si>
  <si>
    <t>P106512724699N</t>
  </si>
  <si>
    <t>SONGUE JEAN BAPTISTE</t>
  </si>
  <si>
    <t>ETS MUNATETE ET SONS</t>
  </si>
  <si>
    <t>P128616021394A</t>
  </si>
  <si>
    <t>NGUM CASSANDRA</t>
  </si>
  <si>
    <t>NDUKU</t>
  </si>
  <si>
    <t>P059617965316K</t>
  </si>
  <si>
    <t>TSOKENG FOUYEM</t>
  </si>
  <si>
    <t>P117717531264A</t>
  </si>
  <si>
    <t>TOUOBA GUTEMBERT.</t>
  </si>
  <si>
    <t>PONKWA.</t>
  </si>
  <si>
    <t>P020018344801T</t>
  </si>
  <si>
    <t>ACHILLE SIMPLICIA</t>
  </si>
  <si>
    <t>P068917606952M</t>
  </si>
  <si>
    <t>TCHAMGOUE CAROLE</t>
  </si>
  <si>
    <t>(ETS TCHAMGOUE SOLUTION)</t>
  </si>
  <si>
    <t>COMMERCE GÉNÉRALE, PRESTATIONS DE SERVICES, IMPORT EXPORT</t>
  </si>
  <si>
    <t>P016317217519E</t>
  </si>
  <si>
    <t>P017412488923K</t>
  </si>
  <si>
    <t>MOUSTAPHA ABBO</t>
  </si>
  <si>
    <t>SALES OF MOTORS SPARE PARTS</t>
  </si>
  <si>
    <t>P110118478976W</t>
  </si>
  <si>
    <t>OZOKWERE DERICK CHIDERA</t>
  </si>
  <si>
    <t>(ETS CHIDES MOTORS)</t>
  </si>
  <si>
    <t>P016000207573L</t>
  </si>
  <si>
    <t>P106417046530J</t>
  </si>
  <si>
    <t>P040317136219C</t>
  </si>
  <si>
    <t>ZAME ESSAME YVES ARMEL</t>
  </si>
  <si>
    <t>M101717595764T</t>
  </si>
  <si>
    <t>BUNEC AGENCE REGIONALE EST</t>
  </si>
  <si>
    <t>BUNEC- EST</t>
  </si>
  <si>
    <t>P039717523554T</t>
  </si>
  <si>
    <t>FOMENA DJUATIO</t>
  </si>
  <si>
    <t>P019217228301A</t>
  </si>
  <si>
    <t>MIREILLE GAELLE</t>
  </si>
  <si>
    <t>P088818596957M</t>
  </si>
  <si>
    <t>NJOMOUN NSANGOU</t>
  </si>
  <si>
    <t>P016812728612N</t>
  </si>
  <si>
    <t>WATCHUN EPSEE TENGUIA</t>
  </si>
  <si>
    <t>P048916651454R</t>
  </si>
  <si>
    <t>MANEKEU NAKANG</t>
  </si>
  <si>
    <t>P028316497514Q</t>
  </si>
  <si>
    <t>BILOGO BILOGO</t>
  </si>
  <si>
    <t>COMMERCE GÉNÉRAL ,PRESTATION DE SERVICES, IMPORT EXPORT,TRANSPORT,AGRICULTURE,ELEVAGE</t>
  </si>
  <si>
    <t>P039117717345R</t>
  </si>
  <si>
    <t>DJIBY SAMBA</t>
  </si>
  <si>
    <t>P125917939064D</t>
  </si>
  <si>
    <t>P019317671956M</t>
  </si>
  <si>
    <t>MANAJEU</t>
  </si>
  <si>
    <t>ALEXIA GAELLE</t>
  </si>
  <si>
    <t>P017518184305U</t>
  </si>
  <si>
    <t>.MAMOUDOU</t>
  </si>
  <si>
    <t>P129918228799H</t>
  </si>
  <si>
    <t>MAURICE YANNICK ( ETS AMRONE GROUP )</t>
  </si>
  <si>
    <t>P117000544147S</t>
  </si>
  <si>
    <t>GNIMASSOUN</t>
  </si>
  <si>
    <t>P049716605586E</t>
  </si>
  <si>
    <t>P029418156129D</t>
  </si>
  <si>
    <t>ENOWMENANG</t>
  </si>
  <si>
    <t>M101512480446A</t>
  </si>
  <si>
    <t>TALIN LOGISTICS &amp; TRADE COMPANY LTD</t>
  </si>
  <si>
    <t>(TLT LTD)</t>
  </si>
  <si>
    <t>M012517530275L</t>
  </si>
  <si>
    <t>KABA BOOST DIGITAL</t>
  </si>
  <si>
    <t>KBD</t>
  </si>
  <si>
    <t>MARKETING DIGITAL, SOLUTIONS NUMERIQUES ADAPTEES, PUBLICITE CIBLEE, FORMATIONS ET ACCOMPAGNEMENTS, CONSEIL ET STRATEGIE D'ENTREPRISE, COMMERCE DISTRIBUTION ET SERVICES ASSOCIES, IMPORT EXPORT</t>
  </si>
  <si>
    <t>P037317366275A</t>
  </si>
  <si>
    <t>NTOUBA EUGENE</t>
  </si>
  <si>
    <t>(ETS CLUB DES PRINCES)</t>
  </si>
  <si>
    <t>P079616931158Q</t>
  </si>
  <si>
    <t>BIDZA MBARGA</t>
  </si>
  <si>
    <t>P109818193121S</t>
  </si>
  <si>
    <t>NGOA KERE</t>
  </si>
  <si>
    <t>P035815535807Q</t>
  </si>
  <si>
    <t>OWONO MENGUELE</t>
  </si>
  <si>
    <t>DESIRE JEAN CLAUDE</t>
  </si>
  <si>
    <t>P019416277755H</t>
  </si>
  <si>
    <t>ARTANE DADINE</t>
  </si>
  <si>
    <t>P077512301947Y</t>
  </si>
  <si>
    <t>ABOUBAKAR SOU OUDI</t>
  </si>
  <si>
    <t>P128100258732Y</t>
  </si>
  <si>
    <t>BIMBI  ISMAEL</t>
  </si>
  <si>
    <t>P040117729981G</t>
  </si>
  <si>
    <t>M122316579953X</t>
  </si>
  <si>
    <t>LA BELLE FINANCE SOCIETE COOPERATIVE AVEC CONSEIL D'ADMINISTRATION D'EPARGNE ET DE CREDIT</t>
  </si>
  <si>
    <t>LBFI COOP CA</t>
  </si>
  <si>
    <t>M102018348481N</t>
  </si>
  <si>
    <t>SOCIÉTÉ AB GROUP SARL</t>
  </si>
  <si>
    <t>SAG SARL</t>
  </si>
  <si>
    <t>CALORIFUGE PRESSAGE D'HUILE SOUDURE</t>
  </si>
  <si>
    <t>P068317890932Y</t>
  </si>
  <si>
    <t>FOUTE KAMGA PESQUIDOUX</t>
  </si>
  <si>
    <t>ETS PK &amp; FILS</t>
  </si>
  <si>
    <t>M110917235918A</t>
  </si>
  <si>
    <t>LA GRACE DE NKOL NGOCK 2</t>
  </si>
  <si>
    <t>P039618379871J</t>
  </si>
  <si>
    <t>STANILUS</t>
  </si>
  <si>
    <t>P019418357479H</t>
  </si>
  <si>
    <t>P128617884617M</t>
  </si>
  <si>
    <t>MOMO KUNNEE</t>
  </si>
  <si>
    <t>M100117401474Z</t>
  </si>
  <si>
    <t>EGLISE PRESBYTÉRIENNE CAMEROUNAISE</t>
  </si>
  <si>
    <t>P046017211461T</t>
  </si>
  <si>
    <t>BEYALA ABINA</t>
  </si>
  <si>
    <t>ETS SA MAGESTE</t>
  </si>
  <si>
    <t>P078117542717G</t>
  </si>
  <si>
    <t>P118012567288H</t>
  </si>
  <si>
    <t>BANTEH</t>
  </si>
  <si>
    <t>PRESTATIONS DE SERVICES / COM GEN</t>
  </si>
  <si>
    <t>P027917580148E</t>
  </si>
  <si>
    <t>ISSAH (ETS SALAM)</t>
  </si>
  <si>
    <t>P089916495477H</t>
  </si>
  <si>
    <t>P029918003961M</t>
  </si>
  <si>
    <t>P018318357444M</t>
  </si>
  <si>
    <t>P017116609678U</t>
  </si>
  <si>
    <t>TANYI SMITH AYUK</t>
  </si>
  <si>
    <t>P100116730569C</t>
  </si>
  <si>
    <t>ESSINDI MOISE GALIANE MINERVA</t>
  </si>
  <si>
    <t>(ETS GALITECH)</t>
  </si>
  <si>
    <t>P015512434277K</t>
  </si>
  <si>
    <t>MADJOU EPSE SANDEMADJ</t>
  </si>
  <si>
    <t>P058517735948P</t>
  </si>
  <si>
    <t>AVOZOA MBIA</t>
  </si>
  <si>
    <t>M017712500182Y</t>
  </si>
  <si>
    <t>CAISSE POPULAIRE COOPERATIVE</t>
  </si>
  <si>
    <t>"CAPOCOM" MANJO</t>
  </si>
  <si>
    <t>M112117086724D</t>
  </si>
  <si>
    <t>SIM'S CONSULTING SARL U.</t>
  </si>
  <si>
    <t>SIM'S CONSULTING SARLU</t>
  </si>
  <si>
    <t>P057616583867Q</t>
  </si>
  <si>
    <t>NKEULIFACK MOMO</t>
  </si>
  <si>
    <t>SERGES MERLIN</t>
  </si>
  <si>
    <t>P076715413334H</t>
  </si>
  <si>
    <t>FIDELIS BABILA</t>
  </si>
  <si>
    <t>FORQWAN</t>
  </si>
  <si>
    <t>P019817630352J</t>
  </si>
  <si>
    <t>EDINDJOUM MBOMBO</t>
  </si>
  <si>
    <t>P097300537725Q</t>
  </si>
  <si>
    <t>TCHOUANCHE FEZEU</t>
  </si>
  <si>
    <t>P097916877215J</t>
  </si>
  <si>
    <t>AKOFOR EPOUSE NGWAH ROSE ALAH</t>
  </si>
  <si>
    <t>P015418461638J</t>
  </si>
  <si>
    <t>DJOUMBOUI</t>
  </si>
  <si>
    <t>M060417706129N</t>
  </si>
  <si>
    <t>ECOLE PUBLIQUE DE TYOLAGOUENG</t>
  </si>
  <si>
    <t>EP TYOLAGOUENG</t>
  </si>
  <si>
    <t>P068116410230E</t>
  </si>
  <si>
    <t>P068914224113L</t>
  </si>
  <si>
    <t>TEDONCHEU TANDZON</t>
  </si>
  <si>
    <t>YDITE</t>
  </si>
  <si>
    <t>P106300151283Y</t>
  </si>
  <si>
    <t>FANDJOK ADJOMO</t>
  </si>
  <si>
    <t>P026400311482W</t>
  </si>
  <si>
    <t>NGO BIKOGO EMILIENNE</t>
  </si>
  <si>
    <t>ETS BOBIES''</t>
  </si>
  <si>
    <t>P100417692327T</t>
  </si>
  <si>
    <t>LAISSAINE LESLIE</t>
  </si>
  <si>
    <t>M032014410996Q</t>
  </si>
  <si>
    <t>LOGEMENTS D'AFRIQUE SARL</t>
  </si>
  <si>
    <t>LOGAFRI SARL</t>
  </si>
  <si>
    <t>P028817675984H</t>
  </si>
  <si>
    <t>DIVINE ZOUKONG</t>
  </si>
  <si>
    <t>P015512467376L</t>
  </si>
  <si>
    <t>FONDJIO ERNEST</t>
  </si>
  <si>
    <t>ETS PERITUS FISCALIS</t>
  </si>
  <si>
    <t>P026900170320N</t>
  </si>
  <si>
    <t>P019012669853U</t>
  </si>
  <si>
    <t>M022416419558S</t>
  </si>
  <si>
    <t>ACH MA SARL</t>
  </si>
  <si>
    <t>ACH MA</t>
  </si>
  <si>
    <t>PRESTATION DE SERVICES ;SERVICES OM ET MOMO;COMMERCE GENERAL;LOCATION DES BIENS MOBILIERS;AGRICULTURE;AGROALIMENTAIRE...</t>
  </si>
  <si>
    <t>M031912754720J</t>
  </si>
  <si>
    <t>JMJ AFRICA SARL</t>
  </si>
  <si>
    <t>P027417008037K</t>
  </si>
  <si>
    <t>TACHI KEUTCHAPA</t>
  </si>
  <si>
    <t>P028418211085L</t>
  </si>
  <si>
    <t>TIWA KEYANGUE</t>
  </si>
  <si>
    <t>P049118038187F</t>
  </si>
  <si>
    <t>.HELEN. CHRISTY EBANGHA TABE OJONG</t>
  </si>
  <si>
    <t>VENTE PRODUITS PHYTO SANITAIRE</t>
  </si>
  <si>
    <t>P015912300942X</t>
  </si>
  <si>
    <t>MANONFO EP MENKAM</t>
  </si>
  <si>
    <t>P069015199367A</t>
  </si>
  <si>
    <t>NDO'O ASSOMO</t>
  </si>
  <si>
    <t>MAXIONY</t>
  </si>
  <si>
    <t>P099518058802H</t>
  </si>
  <si>
    <t>ADJIVED MONIQUE</t>
  </si>
  <si>
    <t>P097000054397W</t>
  </si>
  <si>
    <t>TALLA TAMTO</t>
  </si>
  <si>
    <t>P019716824823P</t>
  </si>
  <si>
    <t>P028716301696Y</t>
  </si>
  <si>
    <t>PATHANI SUNNY PRAKASH</t>
  </si>
  <si>
    <t>P108316056764X</t>
  </si>
  <si>
    <t>NGONO EPSE MEKOULOU</t>
  </si>
  <si>
    <t>P040018093948G</t>
  </si>
  <si>
    <t>IJANG WENDY TATA TANGONG</t>
  </si>
  <si>
    <t>P109115534956H</t>
  </si>
  <si>
    <t>NGO BAPACK THERESE</t>
  </si>
  <si>
    <t>ETS NDING DJEH</t>
  </si>
  <si>
    <t>P028317944645Z</t>
  </si>
  <si>
    <t>KAMHOE TAKOU</t>
  </si>
  <si>
    <t>M052116077475A</t>
  </si>
  <si>
    <t>GROUPE BETGNA PLUS SARL</t>
  </si>
  <si>
    <t>P038517336867S</t>
  </si>
  <si>
    <t>P055915080513J</t>
  </si>
  <si>
    <t>ANGOS ZANGUE</t>
  </si>
  <si>
    <t>P015900293676D</t>
  </si>
  <si>
    <t>M041117253620N</t>
  </si>
  <si>
    <t>NKOL-EBOTAN</t>
  </si>
  <si>
    <t>SALES ADRESSES</t>
  </si>
  <si>
    <t>P128012501561R</t>
  </si>
  <si>
    <t>ASANA EPSE CHEBIENKA ELIZABETH LEM ASAN</t>
  </si>
  <si>
    <t>ASANA EPSE CHEBIENKA ELIZABETH LEM</t>
  </si>
  <si>
    <t>P049316430528Y</t>
  </si>
  <si>
    <t>REKIA YAYA</t>
  </si>
  <si>
    <t>P098417723959D</t>
  </si>
  <si>
    <t>TAMBA MANI</t>
  </si>
  <si>
    <t>FESTUS-ROLAND</t>
  </si>
  <si>
    <t>M022618396854W</t>
  </si>
  <si>
    <t>PACK ENGIE SARL</t>
  </si>
  <si>
    <t>AE PF SARL</t>
  </si>
  <si>
    <t>P099016925512W</t>
  </si>
  <si>
    <t>P014816902184H</t>
  </si>
  <si>
    <t>SOUMELE</t>
  </si>
  <si>
    <t>P078517709245M</t>
  </si>
  <si>
    <t>M112518215247Z</t>
  </si>
  <si>
    <t>TAMBE GLOBAL SOLUTION (TGS) LIMITED</t>
  </si>
  <si>
    <t>P097700544681K</t>
  </si>
  <si>
    <t>KAMDOUM CLEMENT</t>
  </si>
  <si>
    <t>"ETS KAMDOUM"</t>
  </si>
  <si>
    <t>M011300044299S</t>
  </si>
  <si>
    <t>STE DOUALA CONSULTING GROUP SARL</t>
  </si>
  <si>
    <t>STE D.C.G SARL</t>
  </si>
  <si>
    <t>M032318004477Y</t>
  </si>
  <si>
    <t>CHEUGUEU &amp; SON SARL</t>
  </si>
  <si>
    <t>P125418070370F</t>
  </si>
  <si>
    <t>P099516917662A</t>
  </si>
  <si>
    <t>TIOKENG MOMENE</t>
  </si>
  <si>
    <t>P032217283752R</t>
  </si>
  <si>
    <t>DJIAGAM NKOUNDJA</t>
  </si>
  <si>
    <t>ANGE DANIELA</t>
  </si>
  <si>
    <t>P027617742181Q</t>
  </si>
  <si>
    <t>P097518019223G</t>
  </si>
  <si>
    <t>LINUS TABOT TANYI</t>
  </si>
  <si>
    <t>(L.T.T)</t>
  </si>
  <si>
    <t>P010718115056A</t>
  </si>
  <si>
    <t>Gabdou Aboubacar</t>
  </si>
  <si>
    <t>Guissa</t>
  </si>
  <si>
    <t>P077617153843P</t>
  </si>
  <si>
    <t>MBE TCHINDA SERGE HUBERT</t>
  </si>
  <si>
    <t>M042417233828Z</t>
  </si>
  <si>
    <t>SOCIETE LEADDECISION</t>
  </si>
  <si>
    <t>P116900430393U</t>
  </si>
  <si>
    <t>GAMWO FOKA</t>
  </si>
  <si>
    <t>P087611203324E</t>
  </si>
  <si>
    <t>MENGUE EPSE MBASSI ANASTASIE</t>
  </si>
  <si>
    <t>P028818005007S</t>
  </si>
  <si>
    <t>JULES LANDRY</t>
  </si>
  <si>
    <t>P048417836800K</t>
  </si>
  <si>
    <t>Blandine laure</t>
  </si>
  <si>
    <t>P014300069555A</t>
  </si>
  <si>
    <t>M022317975267F</t>
  </si>
  <si>
    <t>COPLAN CAMEROON SARL</t>
  </si>
  <si>
    <t>COPLAN SARL</t>
  </si>
  <si>
    <t>P116012411090K</t>
  </si>
  <si>
    <t>CHINYERE EPSEE ANYANWU</t>
  </si>
  <si>
    <t>M052418078677D</t>
  </si>
  <si>
    <t>ECHOS SOLIDARITE FOTOMENA</t>
  </si>
  <si>
    <t>M032416629285C</t>
  </si>
  <si>
    <t>KIZZY STORE</t>
  </si>
  <si>
    <t>COMMERCE GENERAL, TRANSPORT ET LOGISTIQUE, PRESTATIONS DE SERVICES, IMPORT-EXPORT</t>
  </si>
  <si>
    <t>P019117726497L</t>
  </si>
  <si>
    <t>NDOME METOUKE OMNES DEJOLY</t>
  </si>
  <si>
    <t>P059818381378C</t>
  </si>
  <si>
    <t>Bikie</t>
  </si>
  <si>
    <t>Alida Josiane</t>
  </si>
  <si>
    <t>P068114409444W</t>
  </si>
  <si>
    <t>JOSEPH IGOR</t>
  </si>
  <si>
    <t>P097516268962Y</t>
  </si>
  <si>
    <t>NANDA MARTHE</t>
  </si>
  <si>
    <t>(ETS ZEZE LA LIONNE)</t>
  </si>
  <si>
    <t>P097317512946Z</t>
  </si>
  <si>
    <t>P019918002487B</t>
  </si>
  <si>
    <t>MOHAMADOU ISMAILA</t>
  </si>
  <si>
    <t>P047600148498S</t>
  </si>
  <si>
    <t>NGOLLE NDODE</t>
  </si>
  <si>
    <t>P019918289245A</t>
  </si>
  <si>
    <t>BOLACK NKWASENWI</t>
  </si>
  <si>
    <t>DEPHINE</t>
  </si>
  <si>
    <t>P018012129145H</t>
  </si>
  <si>
    <t>P018917839304L</t>
  </si>
  <si>
    <t>AMADOU BELLO HAMAN</t>
  </si>
  <si>
    <t>M032014412916R</t>
  </si>
  <si>
    <t>VS GROUPE</t>
  </si>
  <si>
    <t>P108716810375J</t>
  </si>
  <si>
    <t>KEMETIA MICHAEL</t>
  </si>
  <si>
    <t>P057616788341T</t>
  </si>
  <si>
    <t>PETHER CLAUDE</t>
  </si>
  <si>
    <t>P046317754164K</t>
  </si>
  <si>
    <t>M091815120506M</t>
  </si>
  <si>
    <t>RÉSEAU CAMEROUNAIS DE JEUNES POSITIFS</t>
  </si>
  <si>
    <t>RECAJ+</t>
  </si>
  <si>
    <t>P089017697936R</t>
  </si>
  <si>
    <t>MEYEH</t>
  </si>
  <si>
    <t>DIEUDONNE SIMA-A</t>
  </si>
  <si>
    <t>P115318016351Q</t>
  </si>
  <si>
    <t>TCHATCHOU NGAPA EPDE WANDJI</t>
  </si>
  <si>
    <t>P127716606895G</t>
  </si>
  <si>
    <t>HIPPOLYTE CHARLES BIENVENU</t>
  </si>
  <si>
    <t>P019517200716T</t>
  </si>
  <si>
    <t>GENESIS TENDE</t>
  </si>
  <si>
    <t>P066900136612Z</t>
  </si>
  <si>
    <t>TEDGA PARFAIT GERMAIN</t>
  </si>
  <si>
    <t>"ETS CENREPSE"</t>
  </si>
  <si>
    <t>M112316242773D</t>
  </si>
  <si>
    <t>METASS SERVICES COMPANY SARL</t>
  </si>
  <si>
    <t>M052417056959L</t>
  </si>
  <si>
    <t>SUCC TCHIENTCHEU JEANNE</t>
  </si>
  <si>
    <t>P108318519391Y</t>
  </si>
  <si>
    <t>NGO TJEK</t>
  </si>
  <si>
    <t>LOUISE PATIENCE</t>
  </si>
  <si>
    <t>P118117714502X</t>
  </si>
  <si>
    <t>COMFORT DIALE</t>
  </si>
  <si>
    <t>P068400573227H</t>
  </si>
  <si>
    <t>M110300017285C</t>
  </si>
  <si>
    <t>STE ETS UNIVERSEL SARL</t>
  </si>
  <si>
    <t>ETS UNIVERSEL SARL</t>
  </si>
  <si>
    <t>P119116412830Q</t>
  </si>
  <si>
    <t>KONGNE DACHI</t>
  </si>
  <si>
    <t>M032416616307Z</t>
  </si>
  <si>
    <t>MAJOIE SARL</t>
  </si>
  <si>
    <t>COMMERCE GENERAL DÉPÔT DE BOISSON TRANSFERT D'ARGENT ET PRESTATION DE SERVICES</t>
  </si>
  <si>
    <t>P080117169833A</t>
  </si>
  <si>
    <t>NGAH JAMELATU SEWOYERAA</t>
  </si>
  <si>
    <t>P019016149890T</t>
  </si>
  <si>
    <t>KOIRE</t>
  </si>
  <si>
    <t>P076400062884H</t>
  </si>
  <si>
    <t>P017918533906T</t>
  </si>
  <si>
    <t>NKEUPGHO</t>
  </si>
  <si>
    <t>P126612336998N</t>
  </si>
  <si>
    <t>NGUNG</t>
  </si>
  <si>
    <t>P042318129398B</t>
  </si>
  <si>
    <t>ETS CONTINUM BUSINESS</t>
  </si>
  <si>
    <t>P128312132453S</t>
  </si>
  <si>
    <t>GHENLAPEN</t>
  </si>
  <si>
    <t>EDWIGE MALOR</t>
  </si>
  <si>
    <t>M049512469244J</t>
  </si>
  <si>
    <t>COMMUNE DE BIBEY</t>
  </si>
  <si>
    <t>P020117960739Q</t>
  </si>
  <si>
    <t>TADOUNGWA DOUGMO</t>
  </si>
  <si>
    <t>M061718324783Z</t>
  </si>
  <si>
    <t>GROUPE SCOLAIRE BILINGUE "ELISE ET RAPH"</t>
  </si>
  <si>
    <t>GSB "ELISE ET RAPH"</t>
  </si>
  <si>
    <t>M092417094775N</t>
  </si>
  <si>
    <t>YEELEN SARL</t>
  </si>
  <si>
    <t>P059518051582H</t>
  </si>
  <si>
    <t>GNECHE TANKOU</t>
  </si>
  <si>
    <t>P068217762179H</t>
  </si>
  <si>
    <t>P049517889115J</t>
  </si>
  <si>
    <t>P018718166612F</t>
  </si>
  <si>
    <t>P048512718560J</t>
  </si>
  <si>
    <t>NDJAMEN BLAISE</t>
  </si>
  <si>
    <t>P048112408737S</t>
  </si>
  <si>
    <t>EBOT STEPHAN</t>
  </si>
  <si>
    <t>ETS :KELKAFFAIRES</t>
  </si>
  <si>
    <t>P087612672305X</t>
  </si>
  <si>
    <t>BTP, GENIE CIVIL, HYDRAULIQUE, CONCEPTION,RÉALISATION ET PRESTATION DIVERSES DE SERVICES</t>
  </si>
  <si>
    <t>P048216979881U</t>
  </si>
  <si>
    <t>DJAHAPOU TOUNKAM</t>
  </si>
  <si>
    <t>P016700185550Z</t>
  </si>
  <si>
    <t>NOUKEM NKOUEYA</t>
  </si>
  <si>
    <t>P016116395424H</t>
  </si>
  <si>
    <t>P068317956339D</t>
  </si>
  <si>
    <t>M112318170335S</t>
  </si>
  <si>
    <t>TIPH MULTI-SERVICES</t>
  </si>
  <si>
    <t>P128916995874N</t>
  </si>
  <si>
    <t>ESONO MARK NGESSA</t>
  </si>
  <si>
    <t>P078416480443X</t>
  </si>
  <si>
    <t>LEUNKEU NJAMEN</t>
  </si>
  <si>
    <t>P038718132050A</t>
  </si>
  <si>
    <t>WANTAD</t>
  </si>
  <si>
    <t>P019218418135C</t>
  </si>
  <si>
    <t>KENMATIO SADIO</t>
  </si>
  <si>
    <t>P118818408165U</t>
  </si>
  <si>
    <t>AZEH NDOH</t>
  </si>
  <si>
    <t>ELVIRA AKWESHI</t>
  </si>
  <si>
    <t>P029616828370F</t>
  </si>
  <si>
    <t>IYA DISSA</t>
  </si>
  <si>
    <t>ETS MILLENIUM MULTISERVICES</t>
  </si>
  <si>
    <t>VENTE BOISSONS ET TABAC</t>
  </si>
  <si>
    <t>P088412707341R</t>
  </si>
  <si>
    <t>NGNAMGA MOUNCHINGAM SALIFOU</t>
  </si>
  <si>
    <t>ETS OKLM CHICHA</t>
  </si>
  <si>
    <t>M042416695313Q</t>
  </si>
  <si>
    <t>ENDLESS COLLECTIONS LTD</t>
  </si>
  <si>
    <t>M112015239786G</t>
  </si>
  <si>
    <t>EL MAC - DO BUILDING &amp; CONSTRUCTION COMPANY LIMITED</t>
  </si>
  <si>
    <t>ARCHITECTURAL DESIGNING, STRUCTURAL ANAYSIS,INTERNAL DECORATION,CONSTRUCTION &amp; SUPERVISION OF CONSTRUCTION PROJECTS</t>
  </si>
  <si>
    <t>P019818590843J</t>
  </si>
  <si>
    <t>YVONNE GRACE</t>
  </si>
  <si>
    <t>M091217253619T</t>
  </si>
  <si>
    <t>EP NTONGA</t>
  </si>
  <si>
    <t>FERME PORCINE</t>
  </si>
  <si>
    <t>P078416729488G</t>
  </si>
  <si>
    <t>SANDOH GEORGE TUMANTANG</t>
  </si>
  <si>
    <t>(BIG GEORGE AND SON FARMING)</t>
  </si>
  <si>
    <t>P015916655990H</t>
  </si>
  <si>
    <t>KAHADJEU</t>
  </si>
  <si>
    <t>P067818150618G</t>
  </si>
  <si>
    <t>EBO epse NOMO CELINE NOEL</t>
  </si>
  <si>
    <t>M012517531234Y</t>
  </si>
  <si>
    <t>MOON SARL</t>
  </si>
  <si>
    <t>AGRÉGATION DE SERVICES DE PAIEMENT NUMÉRIQUE ; ASSISTANCE TECHNIQUE ET COMMERCIALE AUX INSTITUTIONS FINANCIÈRES ; DÉVELOPPEMENT DE PLATEFORMES PERMETTANT LA GESTION DES PAIEMENTS</t>
  </si>
  <si>
    <t>P080317499686K</t>
  </si>
  <si>
    <t>NUMFOR BLESS</t>
  </si>
  <si>
    <t>P077112498707M</t>
  </si>
  <si>
    <t>TSAGUE DANIEL</t>
  </si>
  <si>
    <t>P047300142013M</t>
  </si>
  <si>
    <t>OKPALAUGO OKECHUKWU</t>
  </si>
  <si>
    <t>AGAPTUS</t>
  </si>
  <si>
    <t>P049417491215Q</t>
  </si>
  <si>
    <t>ZOCK ROBERT HERMANN</t>
  </si>
  <si>
    <t>ETS ZOCK</t>
  </si>
  <si>
    <t>P076112132796G</t>
  </si>
  <si>
    <t>YOTEDJI EPOUSE TANGA MARIE</t>
  </si>
  <si>
    <t>P117414886915B</t>
  </si>
  <si>
    <t>ESSADEM</t>
  </si>
  <si>
    <t>P018712103279T</t>
  </si>
  <si>
    <t>FANTCHO FRANK FRITZ</t>
  </si>
  <si>
    <t>"ETS PLACE VENDOM"</t>
  </si>
  <si>
    <t>P057118052701B</t>
  </si>
  <si>
    <t>VENTE RAPHIA</t>
  </si>
  <si>
    <t>P118317523332Y</t>
  </si>
  <si>
    <t>LAGMAGO</t>
  </si>
  <si>
    <t>ETIENNE LEDOUX</t>
  </si>
  <si>
    <t>M129917253520X</t>
  </si>
  <si>
    <t>EP EKEKAM 3</t>
  </si>
  <si>
    <t>P036512218913J</t>
  </si>
  <si>
    <t>DJUIKEM HELENE</t>
  </si>
  <si>
    <t>DJUKEM HELENE</t>
  </si>
  <si>
    <t>P107716580121R</t>
  </si>
  <si>
    <t>M022517626896R</t>
  </si>
  <si>
    <t>SPARE PARTS SOLUTION</t>
  </si>
  <si>
    <t>P118112737176W</t>
  </si>
  <si>
    <t>EVA CHRISTINE MARIE</t>
  </si>
  <si>
    <t>P097216405111H</t>
  </si>
  <si>
    <t>GHAPGOU</t>
  </si>
  <si>
    <t>M052517755858T</t>
  </si>
  <si>
    <t>Cameroon Distribution</t>
  </si>
  <si>
    <t>CaDis</t>
  </si>
  <si>
    <t>M122217908800B</t>
  </si>
  <si>
    <t>CHAVIC COMPANY LIMITED</t>
  </si>
  <si>
    <t>M122518238212Q</t>
  </si>
  <si>
    <t>ADVISORY &amp; MANAGEMENT GATEWAY HOLDING</t>
  </si>
  <si>
    <t>AMG HOLDING</t>
  </si>
  <si>
    <t>P096717116278N</t>
  </si>
  <si>
    <t>PEREZ DE DIOS</t>
  </si>
  <si>
    <t>THIERRY ALAIN</t>
  </si>
  <si>
    <t>ACTIVITÉS DE CONSEIL EN INFORMATIQUE</t>
  </si>
  <si>
    <t>M022416411095U</t>
  </si>
  <si>
    <t>MADU TECHNOLOGIES SARLU</t>
  </si>
  <si>
    <t>MADU TECHNOLOGIES</t>
  </si>
  <si>
    <t>P089115291457N</t>
  </si>
  <si>
    <t>KOMEDJIE NGANDE</t>
  </si>
  <si>
    <t>P018417095778C</t>
  </si>
  <si>
    <t>NEPITIMBAY</t>
  </si>
  <si>
    <t>P015712528517P</t>
  </si>
  <si>
    <t>TCHATCHOUANG TOUKAP JULIENNE</t>
  </si>
  <si>
    <t>P018416313698Y</t>
  </si>
  <si>
    <t>P117718450853C</t>
  </si>
  <si>
    <t>NDEFRU</t>
  </si>
  <si>
    <t>ATHANASIUS NDIFORMBUH</t>
  </si>
  <si>
    <t>P038512599696T</t>
  </si>
  <si>
    <t>ZIKEU ZOULIATOU</t>
  </si>
  <si>
    <t>MECANICIEN &amp; VENTE PIECES</t>
  </si>
  <si>
    <t>P118500494381E</t>
  </si>
  <si>
    <t>TEPONNOU MEFINZA</t>
  </si>
  <si>
    <t>MARTIN FRANCIS</t>
  </si>
  <si>
    <t>P040216286140S</t>
  </si>
  <si>
    <t>FONGANG NANDJO</t>
  </si>
  <si>
    <t>PASCAL LIAM</t>
  </si>
  <si>
    <t>P037316699219Y</t>
  </si>
  <si>
    <t>P059818602540N</t>
  </si>
  <si>
    <t>JOSEPH GIRESSE</t>
  </si>
  <si>
    <t>P107818013803B</t>
  </si>
  <si>
    <t>KUEKAM CHEKEM</t>
  </si>
  <si>
    <t>P087312147945H</t>
  </si>
  <si>
    <t>ACHAP NDITANG EMMA</t>
  </si>
  <si>
    <t>M122018645097G</t>
  </si>
  <si>
    <t>P028612698618Y</t>
  </si>
  <si>
    <t>P127717715188Y</t>
  </si>
  <si>
    <t>FANMOE EPSE YMELE  MEKONTCHOU  JULIE ANGELE</t>
  </si>
  <si>
    <t>P047500213655Q</t>
  </si>
  <si>
    <t>KOM DIEHSE</t>
  </si>
  <si>
    <t>P035800135683Y</t>
  </si>
  <si>
    <t>NAMA EPSEE MBASSI ALEGUE THERESE</t>
  </si>
  <si>
    <t>(ETS MIC SERVICES)</t>
  </si>
  <si>
    <t>M032517610652N</t>
  </si>
  <si>
    <t>BIENFAITS SARL</t>
  </si>
  <si>
    <t>ELABORATION PLAN D'AMENAGEMENT GESTION DES RESSOURCES NATURELS</t>
  </si>
  <si>
    <t>P118816354384K</t>
  </si>
  <si>
    <t>LEPAMOU</t>
  </si>
  <si>
    <t>M030600020585A</t>
  </si>
  <si>
    <t>SOCIETE QUIMOCAM</t>
  </si>
  <si>
    <t>QUIMOCAM SARL</t>
  </si>
  <si>
    <t>P038216752791L</t>
  </si>
  <si>
    <t>P128517165092X</t>
  </si>
  <si>
    <t>COLETTE AMELINE</t>
  </si>
  <si>
    <t>P020317727065N</t>
  </si>
  <si>
    <t>NDUMBE EKOMBO PETER</t>
  </si>
  <si>
    <t>(ZION FAMILY)</t>
  </si>
  <si>
    <t>MEDICAL AND HEALTH SERVICES, HYGIENE AND SANITATION OFFICE,</t>
  </si>
  <si>
    <t>INSTITUTEUR ADJOINT ENS.GENERAL</t>
  </si>
  <si>
    <t>P126012943067N</t>
  </si>
  <si>
    <t>BOUBA KEZA</t>
  </si>
  <si>
    <t>P128417770317C</t>
  </si>
  <si>
    <t>TOUKORE MARIE HORTANCE (ETS BLACK QUEEN)</t>
  </si>
  <si>
    <t>P066918077916U</t>
  </si>
  <si>
    <t>EBOB SABINA</t>
  </si>
  <si>
    <t>(ETS MANDARA BAY)</t>
  </si>
  <si>
    <t>P118517583552Q</t>
  </si>
  <si>
    <t>WOULSUI</t>
  </si>
  <si>
    <t>P029017917894A</t>
  </si>
  <si>
    <t>Feudjio wamba</t>
  </si>
  <si>
    <t>Beguy martial</t>
  </si>
  <si>
    <t>P099417620248F</t>
  </si>
  <si>
    <t>TANGA TCHOUALA</t>
  </si>
  <si>
    <t>M069200033349J</t>
  </si>
  <si>
    <t>PREMIERE URGENCE-AIDE MEDICALE INTERN.</t>
  </si>
  <si>
    <t>PU-AMI</t>
  </si>
  <si>
    <t>P040217849129U</t>
  </si>
  <si>
    <t>P058017206104A</t>
  </si>
  <si>
    <t>REICHLEY ALBERT</t>
  </si>
  <si>
    <t>TAMBI MOKOM</t>
  </si>
  <si>
    <t>M010900029466Z</t>
  </si>
  <si>
    <t>ETS NJIN-CAM</t>
  </si>
  <si>
    <t>P019617100010N</t>
  </si>
  <si>
    <t>BONGADU KIYE</t>
  </si>
  <si>
    <t>P116517750001P</t>
  </si>
  <si>
    <t>DEMYAZOU</t>
  </si>
  <si>
    <t>P047713237314B</t>
  </si>
  <si>
    <t>CHAFFA VERONIQUE CLEMENCE</t>
  </si>
  <si>
    <t>(ETS VYVY BUSINESS)</t>
  </si>
  <si>
    <t>P079218230528E</t>
  </si>
  <si>
    <t>BALGA ROLAND AKO</t>
  </si>
  <si>
    <t>MEDICAL</t>
  </si>
  <si>
    <t>M052417201012E</t>
  </si>
  <si>
    <t>MATERIEL MEDICAL</t>
  </si>
  <si>
    <t>INESMACARE</t>
  </si>
  <si>
    <t>P077217748096S</t>
  </si>
  <si>
    <t>MENGUE EPOUSE ELOUNDOU</t>
  </si>
  <si>
    <t>MARTINE MARLYSE</t>
  </si>
  <si>
    <t>P057112525693R</t>
  </si>
  <si>
    <t>KOME GLADYS NTUBE</t>
  </si>
  <si>
    <t>P118716104505S</t>
  </si>
  <si>
    <t>KAMMEN</t>
  </si>
  <si>
    <t>BEATRICE CHRISTELLE</t>
  </si>
  <si>
    <t>P078514405249R</t>
  </si>
  <si>
    <t>KENYOU DJIA</t>
  </si>
  <si>
    <t>P119816807446M</t>
  </si>
  <si>
    <t>AVED BENJAMIN VEVED</t>
  </si>
  <si>
    <t>ENSEIGNEMENT ET FORMATION PROFESSIONNELLE</t>
  </si>
  <si>
    <t>M102018440521E</t>
  </si>
  <si>
    <t>VOCATIONAL TRAINING CENTRE PROVIDENTIAL BUSINESS AND SERVICES</t>
  </si>
  <si>
    <t>VTC PROBUS</t>
  </si>
  <si>
    <t>VENTE BH RENAISSANCE BAR</t>
  </si>
  <si>
    <t>P049116350690B</t>
  </si>
  <si>
    <t>TAKOUSEOP</t>
  </si>
  <si>
    <t>P017812574275X</t>
  </si>
  <si>
    <t>P126600285811J</t>
  </si>
  <si>
    <t>P077712466853C</t>
  </si>
  <si>
    <t>Kenny Danny</t>
  </si>
  <si>
    <t>Ets Kenny danny</t>
  </si>
  <si>
    <t>M011616955179T</t>
  </si>
  <si>
    <t>GROUPE SCOLAIRE BILINGUE PRIVE LAÏC PHILOSA</t>
  </si>
  <si>
    <t>GSBPL PHILOSA</t>
  </si>
  <si>
    <t>P016700262280H</t>
  </si>
  <si>
    <t>NAWARA PHILIPPE</t>
  </si>
  <si>
    <t>P129117763007E</t>
  </si>
  <si>
    <t>Eyega</t>
  </si>
  <si>
    <t>P010117836265E</t>
  </si>
  <si>
    <t>M062216935283X</t>
  </si>
  <si>
    <t>GIC "VA TCHINDANDI" DES FEMMES PRODUCTRICES DE SORGHO DE MOGODA</t>
  </si>
  <si>
    <t>M121417236032J</t>
  </si>
  <si>
    <t>EP SASSE</t>
  </si>
  <si>
    <t>P039918032025K</t>
  </si>
  <si>
    <t>GANAVA KABALA</t>
  </si>
  <si>
    <t>P048115419052G</t>
  </si>
  <si>
    <t>P088212550946E</t>
  </si>
  <si>
    <t>NJIMEGNE</t>
  </si>
  <si>
    <t>P122015885053X</t>
  </si>
  <si>
    <t>CHINTOUO YAYA</t>
  </si>
  <si>
    <t>P077100070062K</t>
  </si>
  <si>
    <t>P126612500293K</t>
  </si>
  <si>
    <t>NZUDIE TASSIMO</t>
  </si>
  <si>
    <t>EMPLOYE KATCH</t>
  </si>
  <si>
    <t>P069418395329F</t>
  </si>
  <si>
    <t>P049518494091D</t>
  </si>
  <si>
    <t>MEKAWE TAGNE</t>
  </si>
  <si>
    <t>ROXANE FABIOLA</t>
  </si>
  <si>
    <t>P018617198319T</t>
  </si>
  <si>
    <t>KINTANG KIYUNG</t>
  </si>
  <si>
    <t>MANSOH</t>
  </si>
  <si>
    <t>JURISTE FISCALISTE</t>
  </si>
  <si>
    <t>P059217864011E</t>
  </si>
  <si>
    <t>MBOUFE WAFO</t>
  </si>
  <si>
    <t>P077917495232K</t>
  </si>
  <si>
    <t>SIDI KAMENI IGNACE</t>
  </si>
  <si>
    <t>M090717255352P</t>
  </si>
  <si>
    <t>E PR LES MOINEAUX DE AKONANGUI</t>
  </si>
  <si>
    <t>P122015425776J</t>
  </si>
  <si>
    <t>TAMKO WAFO CHRISTOPHE</t>
  </si>
  <si>
    <t>P059018009362P</t>
  </si>
  <si>
    <t>DJOUFFO YOUTSI</t>
  </si>
  <si>
    <t>P079718148077Y</t>
  </si>
  <si>
    <t>IRIETA KULU</t>
  </si>
  <si>
    <t>M062316709111P</t>
  </si>
  <si>
    <t>N.N.N</t>
  </si>
  <si>
    <t>COLLÈGE MARIE BERNARD</t>
  </si>
  <si>
    <t>P069417726338A</t>
  </si>
  <si>
    <t>KONGNI TCHOFFO</t>
  </si>
  <si>
    <t>VALÉRE</t>
  </si>
  <si>
    <t>P109517758621E</t>
  </si>
  <si>
    <t>FORCHAN</t>
  </si>
  <si>
    <t>SYLVALINE BONG</t>
  </si>
  <si>
    <t>P059016848203U</t>
  </si>
  <si>
    <t>TCHOUENGUET KOTTO NDOUMBE</t>
  </si>
  <si>
    <t>ROMANCES</t>
  </si>
  <si>
    <t>P107016613358M</t>
  </si>
  <si>
    <t>P018512633323L</t>
  </si>
  <si>
    <t>P057917938768L</t>
  </si>
  <si>
    <t>NZOYAN</t>
  </si>
  <si>
    <t>GERARD JAUVION</t>
  </si>
  <si>
    <t>P086800494083H</t>
  </si>
  <si>
    <t>NGU MUNDE</t>
  </si>
  <si>
    <t>P128018212303J</t>
  </si>
  <si>
    <t>MADEFO NOUBESSI. SOLANGE</t>
  </si>
  <si>
    <t>P047417607149Z</t>
  </si>
  <si>
    <t>JENET MENGYE ABEH</t>
  </si>
  <si>
    <t>P077812339170T</t>
  </si>
  <si>
    <t>P088212692094L</t>
  </si>
  <si>
    <t>WENNA</t>
  </si>
  <si>
    <t>M120812728238N</t>
  </si>
  <si>
    <t>GIC SEEDCAM</t>
  </si>
  <si>
    <t>P109417036170H</t>
  </si>
  <si>
    <t>M081100038887M</t>
  </si>
  <si>
    <t>STE CAMEROUNAISE DES SERVICES</t>
  </si>
  <si>
    <t>P016511937967N</t>
  </si>
  <si>
    <t>WEKAM PAULINE</t>
  </si>
  <si>
    <t>P018518294992R</t>
  </si>
  <si>
    <t>NGANDA JOAN</t>
  </si>
  <si>
    <t>P037716877920T</t>
  </si>
  <si>
    <t>GUEYEP NZONGE</t>
  </si>
  <si>
    <t>P125417201958J</t>
  </si>
  <si>
    <t>SONGTSA DONGMO EPOUSE NGUEPI</t>
  </si>
  <si>
    <t>BAIL COMMERCIAL</t>
  </si>
  <si>
    <t>P078415390864A</t>
  </si>
  <si>
    <t>BITAR</t>
  </si>
  <si>
    <t>P019218382010U</t>
  </si>
  <si>
    <t>M122217857185C</t>
  </si>
  <si>
    <t>NEW CONVENANT SOLUTIONS SARL</t>
  </si>
  <si>
    <t>M052116200824D</t>
  </si>
  <si>
    <t>SOCIÉTÉ NOUVELLE DE DISTRIBUTION D'ACIER SARL</t>
  </si>
  <si>
    <t>SO.NO.DA SARL</t>
  </si>
  <si>
    <t>P100317698671R</t>
  </si>
  <si>
    <t>Tamague</t>
  </si>
  <si>
    <t>P058017599606C</t>
  </si>
  <si>
    <t>YIMGA NJANDJA MARIO</t>
  </si>
  <si>
    <t>P079417754693T</t>
  </si>
  <si>
    <t>Wadja tchatchoua</t>
  </si>
  <si>
    <t>Lynnda annick.</t>
  </si>
  <si>
    <t>M015017909589J</t>
  </si>
  <si>
    <t>STE SATM SARL</t>
  </si>
  <si>
    <t>P087617753850N</t>
  </si>
  <si>
    <t>FONDOM MUYANG EPSE TEMBU</t>
  </si>
  <si>
    <t>P087417696361F</t>
  </si>
  <si>
    <t>AYUK MOURINE</t>
  </si>
  <si>
    <t>P127718016105P</t>
  </si>
  <si>
    <t>Kemgue Ndonmo</t>
  </si>
  <si>
    <t>Leopold</t>
  </si>
  <si>
    <t>P019317380344C</t>
  </si>
  <si>
    <t>P128918262346Q</t>
  </si>
  <si>
    <t>P068915309536H</t>
  </si>
  <si>
    <t>TEDJOUONG</t>
  </si>
  <si>
    <t>P019816405507L</t>
  </si>
  <si>
    <t>NDIMUNDOH</t>
  </si>
  <si>
    <t>DORCAST NCHETOR</t>
  </si>
  <si>
    <t>P016812420550H</t>
  </si>
  <si>
    <t>P126016705087P</t>
  </si>
  <si>
    <t>NFORBI HENRIETTA SIRRI</t>
  </si>
  <si>
    <t>P116214869010S</t>
  </si>
  <si>
    <t>TIANI MICHEL AIME</t>
  </si>
  <si>
    <t>" ETS ECOPACK PAPERS "</t>
  </si>
  <si>
    <t>P057717197434U</t>
  </si>
  <si>
    <t>YEFFA MELATAGUIA ALAIN BERTRAND</t>
  </si>
  <si>
    <t>P018916122014L</t>
  </si>
  <si>
    <t>LEUTCHA ENDEU</t>
  </si>
  <si>
    <t>MIRENE GERADINE</t>
  </si>
  <si>
    <t>P118616996601Q</t>
  </si>
  <si>
    <t>DJEUGA YAMGA</t>
  </si>
  <si>
    <t>M012118432386K</t>
  </si>
  <si>
    <t>ROYAL SOLUTIONS COMPANY LTD</t>
  </si>
  <si>
    <t>BATIMENT-TRAVAUX PUBLIQUES</t>
  </si>
  <si>
    <t>M017700001050Q</t>
  </si>
  <si>
    <t>STE SOGEA-SATOM CAM</t>
  </si>
  <si>
    <t>SOGEA-SATOM SA</t>
  </si>
  <si>
    <t>P129415090750H</t>
  </si>
  <si>
    <t>OUMAROU SALI ABBO</t>
  </si>
  <si>
    <t>M012218070087U</t>
  </si>
  <si>
    <t>FONDATION AXXENTIS</t>
  </si>
  <si>
    <t>F.A</t>
  </si>
  <si>
    <t>M110700023442M</t>
  </si>
  <si>
    <t>CABINET MEDICAL LAMAT</t>
  </si>
  <si>
    <t>CABINET LAMAT</t>
  </si>
  <si>
    <t>VENTE DE MATERIEL DE PECHE</t>
  </si>
  <si>
    <t>P016312301906L</t>
  </si>
  <si>
    <t>TANKEP EPSE CHIMI LYSETTE</t>
  </si>
  <si>
    <t>ETS TANKEP</t>
  </si>
  <si>
    <t>M091617012202C</t>
  </si>
  <si>
    <t>ECOLE PRIVÉE FRANCO ARABE</t>
  </si>
  <si>
    <t>E.P.F.A</t>
  </si>
  <si>
    <t>P048217294308E</t>
  </si>
  <si>
    <t>TEPA KOUAKAP</t>
  </si>
  <si>
    <t>P067000482622Y</t>
  </si>
  <si>
    <t>MAGGI</t>
  </si>
  <si>
    <t>JUDITH KUDI</t>
  </si>
  <si>
    <t>P068212493860H</t>
  </si>
  <si>
    <t>YANOUSSE</t>
  </si>
  <si>
    <t>VENDEUR DE LIBRE</t>
  </si>
  <si>
    <t>P017017642770X</t>
  </si>
  <si>
    <t>TCHAYAH JULES MERLIN</t>
  </si>
  <si>
    <t>P057112648849J</t>
  </si>
  <si>
    <t>BERNADETTE ROSE MAMILA BIYAKA</t>
  </si>
  <si>
    <t>MAMILOS BAR</t>
  </si>
  <si>
    <t>P128818270680W</t>
  </si>
  <si>
    <t>NKWENDJEU</t>
  </si>
  <si>
    <t>P037917317953Q</t>
  </si>
  <si>
    <t>P047017751854Z</t>
  </si>
  <si>
    <t>NDJANANG</t>
  </si>
  <si>
    <t>P069916046908Q</t>
  </si>
  <si>
    <t>ROSE EJAH</t>
  </si>
  <si>
    <t>P018117495865T</t>
  </si>
  <si>
    <t>DAGOBERT YOUCHE</t>
  </si>
  <si>
    <t>P048816424150P</t>
  </si>
  <si>
    <t>NGOUMSTA</t>
  </si>
  <si>
    <t>P027517805116J</t>
  </si>
  <si>
    <t>ARNAULD ALEXANDRE</t>
  </si>
  <si>
    <t>(ETS ARNALEX SERVICES )</t>
  </si>
  <si>
    <t>P126718161929Y</t>
  </si>
  <si>
    <t>M012517538593U</t>
  </si>
  <si>
    <t>ESTELLE&amp; FILS</t>
  </si>
  <si>
    <t>P019516727503L</t>
  </si>
  <si>
    <t>SALE.</t>
  </si>
  <si>
    <t>M101412173977X</t>
  </si>
  <si>
    <t>STE SW &amp; ASSOCIATES SARL</t>
  </si>
  <si>
    <t>P069217716619G</t>
  </si>
  <si>
    <t>BOUMNYEMB</t>
  </si>
  <si>
    <t>SOPHIE PRUDENTIENNE</t>
  </si>
  <si>
    <t>M031812693339D</t>
  </si>
  <si>
    <t>FFA CAMEROUN SARL</t>
  </si>
  <si>
    <t>P016717701310Z</t>
  </si>
  <si>
    <t>.MBALLA EPOUSE TSAPI</t>
  </si>
  <si>
    <t>P039717956779L</t>
  </si>
  <si>
    <t>UZOAGBA EBERECHUKWU</t>
  </si>
  <si>
    <t>M052518042560W</t>
  </si>
  <si>
    <t>AFRICA FIRST LIMITED</t>
  </si>
  <si>
    <t>P110316729603Q</t>
  </si>
  <si>
    <t>KONCHIE NGUEMBU</t>
  </si>
  <si>
    <t>JOSPIN VALDES</t>
  </si>
  <si>
    <t>P040117759919B</t>
  </si>
  <si>
    <t>NDOULA JEAN BAPTISTE</t>
  </si>
  <si>
    <t>SUIVI DES INVESTISSEMENTS A CARACTERE SOCIAL</t>
  </si>
  <si>
    <t>M072417175805P</t>
  </si>
  <si>
    <t>COMITE DU QUARTIER BEPANDA OMNISPORT</t>
  </si>
  <si>
    <t>P087400442905P</t>
  </si>
  <si>
    <t>DIAKOULSOUMI EPSEE MAHMOUD</t>
  </si>
  <si>
    <t>(ETS TAYYIBA)</t>
  </si>
  <si>
    <t>M101312490572H</t>
  </si>
  <si>
    <t>COMPLEXE SCOL BIL LA SOLIDARITE</t>
  </si>
  <si>
    <t>P032517749593W</t>
  </si>
  <si>
    <t>ETS NGALAMO ET FILS</t>
  </si>
  <si>
    <t>NCHEHO NGALAMO ARISTOPHANE LIONEL</t>
  </si>
  <si>
    <t>M062318333609A</t>
  </si>
  <si>
    <t>GROUPE EWOUNGO ET FILS</t>
  </si>
  <si>
    <t>M022416601801J</t>
  </si>
  <si>
    <t>ETS LACANDE 14 LH</t>
  </si>
  <si>
    <t>P099212751402D</t>
  </si>
  <si>
    <t>HAMAN HORE</t>
  </si>
  <si>
    <t>STYLISME-MODELISME</t>
  </si>
  <si>
    <t>P038012783630X</t>
  </si>
  <si>
    <t>FULE</t>
  </si>
  <si>
    <t>VALANTINE ESELESUNG</t>
  </si>
  <si>
    <t>TRANSFORMATION-COMMERCE-PRESTATION</t>
  </si>
  <si>
    <t>P106700151624Q</t>
  </si>
  <si>
    <t>TANDJONG BENJAMIN ERNEST</t>
  </si>
  <si>
    <t>ETS DIVINE MILK</t>
  </si>
  <si>
    <t>EXAMENS OFFICIELS OBC</t>
  </si>
  <si>
    <t>M019016654950N</t>
  </si>
  <si>
    <t>LYCÉE DE TOKOMBERE</t>
  </si>
  <si>
    <t>LYTOK</t>
  </si>
  <si>
    <t>P016600137601F</t>
  </si>
  <si>
    <t>P059118222824G</t>
  </si>
  <si>
    <t>SHUNU</t>
  </si>
  <si>
    <t>SUSAN NAH</t>
  </si>
  <si>
    <t>P039718434897N</t>
  </si>
  <si>
    <t>NAOMI KARELL</t>
  </si>
  <si>
    <t>P100118272480B</t>
  </si>
  <si>
    <t>METSOPFOUET</t>
  </si>
  <si>
    <t>P085812785613G</t>
  </si>
  <si>
    <t>P105316804676A</t>
  </si>
  <si>
    <t>P059818562119H</t>
  </si>
  <si>
    <t>DASSE DOUNGMENE</t>
  </si>
  <si>
    <t>ENEBEL</t>
  </si>
  <si>
    <t>P128517698761T</t>
  </si>
  <si>
    <t>ALOMBAN</t>
  </si>
  <si>
    <t>JOSÉPHINE MASSANGANG</t>
  </si>
  <si>
    <t>M092217622984X</t>
  </si>
  <si>
    <t>PRINCE MESUE RECRUITMENT AGENCY SARL</t>
  </si>
  <si>
    <t>P017816281105K</t>
  </si>
  <si>
    <t>BAIZA</t>
  </si>
  <si>
    <t>P075916899990N</t>
  </si>
  <si>
    <t>P129416708602S</t>
  </si>
  <si>
    <t>CALVETTE</t>
  </si>
  <si>
    <t>WUYIKA.</t>
  </si>
  <si>
    <t>P119517928595S</t>
  </si>
  <si>
    <t>NJIWU SALIFOU</t>
  </si>
  <si>
    <t>SHIWONDZE</t>
  </si>
  <si>
    <t>M072317094003J</t>
  </si>
  <si>
    <t>GROUPE SCOLAIRE BILINGUE PRIVE MEGOU (GSBP MEGOU)</t>
  </si>
  <si>
    <t>M101117253959W</t>
  </si>
  <si>
    <t>EP DIDANGO DE DIBANGO</t>
  </si>
  <si>
    <t>M022416499258E</t>
  </si>
  <si>
    <t>UNION ET CONFIANCE SARL</t>
  </si>
  <si>
    <t>P057912480292E</t>
  </si>
  <si>
    <t>AGBORDETA OTANG</t>
  </si>
  <si>
    <t>P058816611516M</t>
  </si>
  <si>
    <t>DANY GAELLE</t>
  </si>
  <si>
    <t>P019518198819E</t>
  </si>
  <si>
    <t>FOMENA KUENGOU</t>
  </si>
  <si>
    <t>BRUNA</t>
  </si>
  <si>
    <t>P068516396699G</t>
  </si>
  <si>
    <t>MASHEH ASEH.</t>
  </si>
  <si>
    <t>P109212547513K</t>
  </si>
  <si>
    <t>FRIDAY SIMON</t>
  </si>
  <si>
    <t>P109417687864F</t>
  </si>
  <si>
    <t>TCHOUNKEU KWAMEN</t>
  </si>
  <si>
    <t>LINDA MICHELE</t>
  </si>
  <si>
    <t>P078116027918X</t>
  </si>
  <si>
    <t>MUSA MARIYAM AISHA</t>
  </si>
  <si>
    <t>P070317956344H</t>
  </si>
  <si>
    <t>MELO DJOUGANG LOUIS PATRICE</t>
  </si>
  <si>
    <t>(ETS ZCODY)</t>
  </si>
  <si>
    <t>COMMERCE GENERAL-SNACK BAR-RESTAURANT</t>
  </si>
  <si>
    <t>M022416421896R</t>
  </si>
  <si>
    <t>LE CTRI CLUB SARL</t>
  </si>
  <si>
    <t>LE C TRI CLUB</t>
  </si>
  <si>
    <t>M102317149842H</t>
  </si>
  <si>
    <t>COMPLEXE SCOLAIRE BILINGUE GOSHHEN</t>
  </si>
  <si>
    <t>GOSHHEN</t>
  </si>
  <si>
    <t>P025617534360D</t>
  </si>
  <si>
    <t>P017212260271C</t>
  </si>
  <si>
    <t>P029317639549E</t>
  </si>
  <si>
    <t>MEBANG MEBANG SOLANGE PRISCA</t>
  </si>
  <si>
    <t>M121300048294L</t>
  </si>
  <si>
    <t>STE COMPLEXE LA KORRA</t>
  </si>
  <si>
    <t>LA KORRA SARL</t>
  </si>
  <si>
    <t>P109216398469U</t>
  </si>
  <si>
    <t>WUBILA</t>
  </si>
  <si>
    <t>BERTRAND NDANJO</t>
  </si>
  <si>
    <t>P018517109737N</t>
  </si>
  <si>
    <t>KAMOGNE ULRICH</t>
  </si>
  <si>
    <t>ETS DJAKATHI SERVICES</t>
  </si>
  <si>
    <t>P010617833391A</t>
  </si>
  <si>
    <t>DJIBRILLA MAHAMAT</t>
  </si>
  <si>
    <t>P105418396447B</t>
  </si>
  <si>
    <t>P122017044361H</t>
  </si>
  <si>
    <t>TCHUENKAM NGOUNOU PRUDENCE JOSEPHINE</t>
  </si>
  <si>
    <t>VENTES DE MATELAS</t>
  </si>
  <si>
    <t>P127216667924C</t>
  </si>
  <si>
    <t>BROCANTE- COMMERCE GENERAL</t>
  </si>
  <si>
    <t>P090316901041Z</t>
  </si>
  <si>
    <t>AL- HABIB IBRAHIM</t>
  </si>
  <si>
    <t>P069717934337H</t>
  </si>
  <si>
    <t>P017715329283G</t>
  </si>
  <si>
    <t>P109517570961E</t>
  </si>
  <si>
    <t>TSASSE YEMEZE</t>
  </si>
  <si>
    <t>P099212416255S</t>
  </si>
  <si>
    <t>DANNE INES</t>
  </si>
  <si>
    <t>P067912091310C</t>
  </si>
  <si>
    <t>NIBAH MABHOH ELISABETH</t>
  </si>
  <si>
    <t>P088015985452Z</t>
  </si>
  <si>
    <t>CHE FRU PAUL</t>
  </si>
  <si>
    <t>ACHAT-VENTE-SERVICES</t>
  </si>
  <si>
    <t>P089015256826D</t>
  </si>
  <si>
    <t>BITOUMOU FELIX GENY</t>
  </si>
  <si>
    <t>ETS LE GENY</t>
  </si>
  <si>
    <t>P098518118307C</t>
  </si>
  <si>
    <t>HEUKWA NYABOU FABRICE FIRMIN</t>
  </si>
  <si>
    <t>(ETS MOSSOKO Y.A.W)</t>
  </si>
  <si>
    <t>M122417395207R</t>
  </si>
  <si>
    <t>TOMBIH TELECOMMUNICATION NETWORK PLUS LIMITED</t>
  </si>
  <si>
    <t>(TTNET PLUS LTD)</t>
  </si>
  <si>
    <t>DIGITAL MARKETING AND ADVERTISING, BILLBOARD ADVERTISING, GENERALCOMMERCE</t>
  </si>
  <si>
    <t>P127918169021T</t>
  </si>
  <si>
    <t>M072518085638A</t>
  </si>
  <si>
    <t>SOCIETE DE LA TRANSITION ECOLOGIQUE ET DU DEVELOPPEMENT DURABLE SARL</t>
  </si>
  <si>
    <t>"S.T.E." SARL</t>
  </si>
  <si>
    <t>P089916926168X</t>
  </si>
  <si>
    <t>NANA NGAMBOU</t>
  </si>
  <si>
    <t>P016118201886H</t>
  </si>
  <si>
    <t>PAFOYOUOM</t>
  </si>
  <si>
    <t>P039618050051C</t>
  </si>
  <si>
    <t>ANNE KEVINE</t>
  </si>
  <si>
    <t>P098018582160N</t>
  </si>
  <si>
    <t>NZOKOU KAMLA</t>
  </si>
  <si>
    <t>GILBERT CALVIN .</t>
  </si>
  <si>
    <t>P028317364970W</t>
  </si>
  <si>
    <t>ADE NGEH</t>
  </si>
  <si>
    <t>P115200177823S</t>
  </si>
  <si>
    <t>P029617225135Y</t>
  </si>
  <si>
    <t>BILOUNGOU MVONDO</t>
  </si>
  <si>
    <t>MODESTE PATRICE</t>
  </si>
  <si>
    <t>M071612547161Z</t>
  </si>
  <si>
    <t>AECO LIMITED</t>
  </si>
  <si>
    <t>P088916306624C</t>
  </si>
  <si>
    <t>PIERRE TCHOUALAH</t>
  </si>
  <si>
    <t>P039518206831M</t>
  </si>
  <si>
    <t>MARIE LAURE DORISE</t>
  </si>
  <si>
    <t>SERVICE PERSONNELS/Agence de banque ou d'établissement financier</t>
  </si>
  <si>
    <t>P076912701248G</t>
  </si>
  <si>
    <t>P075516468268T</t>
  </si>
  <si>
    <t>P129316623084T</t>
  </si>
  <si>
    <t>ESUTY TIOTSIA NGEUAGHO</t>
  </si>
  <si>
    <t>P097917761957B</t>
  </si>
  <si>
    <t>NGUEUDJIEU EPSE DJIONGA</t>
  </si>
  <si>
    <t>P018716698008C</t>
  </si>
  <si>
    <t>MATCHINDA FOPA EPOUSE TAYO</t>
  </si>
  <si>
    <t>P128012522354K</t>
  </si>
  <si>
    <t>MEZOH Lessline</t>
  </si>
  <si>
    <t>P029716637190K</t>
  </si>
  <si>
    <t>TCHOUKAM MANGUETET</t>
  </si>
  <si>
    <t>VÉRONIQUE PATRICIA</t>
  </si>
  <si>
    <t>P038317953630Z</t>
  </si>
  <si>
    <t>FOMKAP IBRAHIM</t>
  </si>
  <si>
    <t>M022217096980R</t>
  </si>
  <si>
    <t>ULUBEK CAMEROON SARL</t>
  </si>
  <si>
    <t>P067917735656R</t>
  </si>
  <si>
    <t>EWANKE AKEME</t>
  </si>
  <si>
    <t>M010717169035T</t>
  </si>
  <si>
    <t>ASSOCIATION ADNA LOK NDOK</t>
  </si>
  <si>
    <t>ADNA LOK NDOK</t>
  </si>
  <si>
    <t>P036618404781F</t>
  </si>
  <si>
    <t>KOUOKEM</t>
  </si>
  <si>
    <t>P070216926949W</t>
  </si>
  <si>
    <t>MBENDE FRANCIS LOIC</t>
  </si>
  <si>
    <t>P107217885636D</t>
  </si>
  <si>
    <t>Lakouop</t>
  </si>
  <si>
    <t>sabiatou</t>
  </si>
  <si>
    <t>P128117231534R</t>
  </si>
  <si>
    <t>TEMBI NQWIAKEH MALTHA</t>
  </si>
  <si>
    <t>P026516381009T</t>
  </si>
  <si>
    <t>P076912631860B</t>
  </si>
  <si>
    <t>P068318278776D</t>
  </si>
  <si>
    <t>ETABI AGIETE</t>
  </si>
  <si>
    <t>P018512547128Y</t>
  </si>
  <si>
    <t>DEMNAVING MAPOMO EMETENCE LUCIENNE</t>
  </si>
  <si>
    <t>DEMLAVING MAPAMO</t>
  </si>
  <si>
    <t>P089516082285P</t>
  </si>
  <si>
    <t>PHIDOLIN</t>
  </si>
  <si>
    <t>P066712376400B</t>
  </si>
  <si>
    <t>P038117799481F</t>
  </si>
  <si>
    <t>ATONLEU</t>
  </si>
  <si>
    <t>P048116944481X</t>
  </si>
  <si>
    <t>P118315110717A</t>
  </si>
  <si>
    <t>SILATCHA DJOUMESSI</t>
  </si>
  <si>
    <t>P098118403623R</t>
  </si>
  <si>
    <t>TICKY WILLIAM AMENOPHIS DUHAMEL</t>
  </si>
  <si>
    <t>"ETS INVEST IN CENTRAL AFRICA-SOCOOMAC-CAMEROUN"</t>
  </si>
  <si>
    <t>P047900554688M</t>
  </si>
  <si>
    <t>DJOUBOU JULES FERNANDALE</t>
  </si>
  <si>
    <t>M112518179600Y</t>
  </si>
  <si>
    <t>ASSOCIATION FAMILLE BAKASSA NSIALIEU ZONE PK10 SŒURS DOMICAINES  ET ENVIRONS</t>
  </si>
  <si>
    <t>P087115079178E</t>
  </si>
  <si>
    <t>MONKAM MICHEL.</t>
  </si>
  <si>
    <t>(ETS MONKAM)</t>
  </si>
  <si>
    <t>P106517088255J</t>
  </si>
  <si>
    <t>MERVILLE CHRISTIAN</t>
  </si>
  <si>
    <t>P067514683068Z</t>
  </si>
  <si>
    <t>METENOU FOUADJIO</t>
  </si>
  <si>
    <t>GASTON HIPPO</t>
  </si>
  <si>
    <t>P099917125526B</t>
  </si>
  <si>
    <t>NTEN</t>
  </si>
  <si>
    <t>DESMOND AMBE</t>
  </si>
  <si>
    <t>P037200537733X</t>
  </si>
  <si>
    <t>YOUTE NDADA</t>
  </si>
  <si>
    <t>FERDINAND ALEX</t>
  </si>
  <si>
    <t>M122217805156K</t>
  </si>
  <si>
    <t>YONG FA INDUSTRIAL COMPANY</t>
  </si>
  <si>
    <t>(YONG FA INDUSTRIAL COMPANY)</t>
  </si>
  <si>
    <t>P010316983086L</t>
  </si>
  <si>
    <t>P055317566846H</t>
  </si>
  <si>
    <t>ELIAS FONGANG</t>
  </si>
  <si>
    <t>M032118552006L</t>
  </si>
  <si>
    <t>PRINCE DEIDO COMPANY SARL</t>
  </si>
  <si>
    <t>P018017470842Q</t>
  </si>
  <si>
    <t>P018918132729C</t>
  </si>
  <si>
    <t>SALL ALLAYE</t>
  </si>
  <si>
    <t>P078014334009A</t>
  </si>
  <si>
    <t>BOOMBHI JEROME HILAIRE</t>
  </si>
  <si>
    <t>ETS CARDIO LIFE</t>
  </si>
  <si>
    <t>P019718078097M</t>
  </si>
  <si>
    <t>TSINDA TIOTSOP</t>
  </si>
  <si>
    <t>FRANCK GERVEL</t>
  </si>
  <si>
    <t>M111812729701T</t>
  </si>
  <si>
    <t>SNK SARL</t>
  </si>
  <si>
    <t>PUBLIC CONTRACT,GENERAL COMMERCE,SUPPLIES</t>
  </si>
  <si>
    <t>P069817500240D</t>
  </si>
  <si>
    <t>KEBISON MBOTA SALLY( BRICH COOPERATIONS)</t>
  </si>
  <si>
    <t>P077912603220J</t>
  </si>
  <si>
    <t>REMI DESTIN</t>
  </si>
  <si>
    <t>ACTIVITES COMBINEES DE SOUTIEN AUX BATIMENTS</t>
  </si>
  <si>
    <t>M042416649523H</t>
  </si>
  <si>
    <t>NYANYAM CONSTRUCTION &amp; STRUCTURAL ENGINEERING SERVICE</t>
  </si>
  <si>
    <t>NYANYAM</t>
  </si>
  <si>
    <t>P109918245897C</t>
  </si>
  <si>
    <t>MOUNANGAL BRENDA MARIE-RAPHAELLE</t>
  </si>
  <si>
    <t>M041816365278J</t>
  </si>
  <si>
    <t>GROUPE YERO CAMEROUN SARL</t>
  </si>
  <si>
    <t>GYC SARL</t>
  </si>
  <si>
    <t>P117616658033B</t>
  </si>
  <si>
    <t>P120217139910P</t>
  </si>
  <si>
    <t>KIMENG CHRISTIAN NGES</t>
  </si>
  <si>
    <t>P018016305476B</t>
  </si>
  <si>
    <t>TEJEUFOUET</t>
  </si>
  <si>
    <t>ACHILLE EMMANUEL</t>
  </si>
  <si>
    <t>P117318368405M</t>
  </si>
  <si>
    <t>MODJEU SIMONE EPOUSE KAMDOUM THETCHIMOU</t>
  </si>
  <si>
    <t>ETS MODJEU SIMONE</t>
  </si>
  <si>
    <t>M080600035125P</t>
  </si>
  <si>
    <t>PROCURE DIOCESAINE EBOLOWA</t>
  </si>
  <si>
    <t>P029617332259D</t>
  </si>
  <si>
    <t>SEVIDZEM SEGHANKA</t>
  </si>
  <si>
    <t>P108714544824N</t>
  </si>
  <si>
    <t>MINKENG NGOMSEU SHEILA PELAGIE</t>
  </si>
  <si>
    <t>"ETS T &amp; M CORP"</t>
  </si>
  <si>
    <t>P126617728957S</t>
  </si>
  <si>
    <t>P079216828948Y</t>
  </si>
  <si>
    <t>YEFOU TCHINDA</t>
  </si>
  <si>
    <t>ALEXE JORES</t>
  </si>
  <si>
    <t>P114016039059C</t>
  </si>
  <si>
    <t>TCHOUAKEU JACQUELINE</t>
  </si>
  <si>
    <t>M061316077986D</t>
  </si>
  <si>
    <t>CAMEROON HOUSING CORPORATION</t>
  </si>
  <si>
    <t>C.H.C SCI.</t>
  </si>
  <si>
    <t>P118315734499B</t>
  </si>
  <si>
    <t>DZOUMESSI KUETE</t>
  </si>
  <si>
    <t>P047512494151F</t>
  </si>
  <si>
    <t>YEPNDJOUO MOUNGANG ERIC BERNARD</t>
  </si>
  <si>
    <t>P027614068684N</t>
  </si>
  <si>
    <t>TANG BILONGO</t>
  </si>
  <si>
    <t>P109315414916D</t>
  </si>
  <si>
    <t>CHINWENDU ASOMUGHA FRANKLYN</t>
  </si>
  <si>
    <t>P105915752362E</t>
  </si>
  <si>
    <t>NJOPKOU</t>
  </si>
  <si>
    <t>P018717818764P</t>
  </si>
  <si>
    <t>P106918423400N</t>
  </si>
  <si>
    <t>SHIRO</t>
  </si>
  <si>
    <t>P126417973321U</t>
  </si>
  <si>
    <t>HABIBA EPOUSE WAIDOU</t>
  </si>
  <si>
    <t>P087616067490Q</t>
  </si>
  <si>
    <t>MAKAKE</t>
  </si>
  <si>
    <t>P029514203297H</t>
  </si>
  <si>
    <t>ABONG DELARIS WEBOM</t>
  </si>
  <si>
    <t>ABONG DELARIS</t>
  </si>
  <si>
    <t>P128416382803W</t>
  </si>
  <si>
    <t>P019518054169A</t>
  </si>
  <si>
    <t>WAFO FOTSO PIERRE ARMEL</t>
  </si>
  <si>
    <t>CABINET VÉTÉRINAIRE (FOTSVET)</t>
  </si>
  <si>
    <t>P058116889547C</t>
  </si>
  <si>
    <t>ANNA EWUNE KINGE</t>
  </si>
  <si>
    <t>P018917717700X</t>
  </si>
  <si>
    <t>Nouwang Bossi</t>
  </si>
  <si>
    <t>Alliance Mimi</t>
  </si>
  <si>
    <t>P088812405178R</t>
  </si>
  <si>
    <t>KELECHI ONUOHA ROSE</t>
  </si>
  <si>
    <t>ETS KELECHI ONUOHA ROSE</t>
  </si>
  <si>
    <t>P019016600765N</t>
  </si>
  <si>
    <t>M122216782632F</t>
  </si>
  <si>
    <t>CENTRE DE FORMATION PROFESSIONNELLE L'ARCHE DU BLANC-BEC</t>
  </si>
  <si>
    <t>CFP-ABB</t>
  </si>
  <si>
    <t>P088816920051M</t>
  </si>
  <si>
    <t>TCHOUTAH</t>
  </si>
  <si>
    <t>GILDAS JOEEL</t>
  </si>
  <si>
    <t>P109917800570G</t>
  </si>
  <si>
    <t>TEMGOUA KEMANI PAULE TIFFANY</t>
  </si>
  <si>
    <t>P027012548515R</t>
  </si>
  <si>
    <t>TANGWUTU ALOYSIUS NDUOMEH</t>
  </si>
  <si>
    <t>ETS TANGWUTU ALOYSIUS NDUOMEH</t>
  </si>
  <si>
    <t>P129518020634R</t>
  </si>
  <si>
    <t>M051612525372X</t>
  </si>
  <si>
    <t>PRODUCTION-COMMERCIALISATION</t>
  </si>
  <si>
    <t>CACAO-CAFE "PROCOCA" SARL</t>
  </si>
  <si>
    <t>M042416715885K</t>
  </si>
  <si>
    <t>DEVAL SARL</t>
  </si>
  <si>
    <t>ACCESSOIRES PHONE</t>
  </si>
  <si>
    <t>P030416080508P</t>
  </si>
  <si>
    <t>ROLAND TACHO.</t>
  </si>
  <si>
    <t>M120117257091M</t>
  </si>
  <si>
    <t>EP ANNEXE FOUMBAN G2A</t>
  </si>
  <si>
    <t>P067618515701M</t>
  </si>
  <si>
    <t>ESTHER YESU</t>
  </si>
  <si>
    <t>P075914405535D</t>
  </si>
  <si>
    <t>P017017089843M</t>
  </si>
  <si>
    <t>M062116295643S</t>
  </si>
  <si>
    <t>SOCIETE BLESSING BUSINESS COMPANY SARL</t>
  </si>
  <si>
    <t>CONTRAT</t>
  </si>
  <si>
    <t>P029417658383A</t>
  </si>
  <si>
    <t>ANNITA NJI FONJI EPOUSE FOTARBONG</t>
  </si>
  <si>
    <t>P060117826078H</t>
  </si>
  <si>
    <t>ITOE ANITA NGONDE</t>
  </si>
  <si>
    <t>P018312749500S</t>
  </si>
  <si>
    <t>LIMALEBA</t>
  </si>
  <si>
    <t>P105117995710G</t>
  </si>
  <si>
    <t>NANGCAP NKWANTA</t>
  </si>
  <si>
    <t>P097318410245Y</t>
  </si>
  <si>
    <t>TSAKAK LEMEGA EPSE ENGOZO O</t>
  </si>
  <si>
    <t>P019918048864C</t>
  </si>
  <si>
    <t>FOALENG DEFO</t>
  </si>
  <si>
    <t>P018518487585Q</t>
  </si>
  <si>
    <t>CHETSOP</t>
  </si>
  <si>
    <t>P076515640771T</t>
  </si>
  <si>
    <t>BEKONO OWONO ANNE EMILIE</t>
  </si>
  <si>
    <t>P049018239090B</t>
  </si>
  <si>
    <t>OLINGA  AWOUDA</t>
  </si>
  <si>
    <t>TOBIE  HUGUES</t>
  </si>
  <si>
    <t>P057617636121A</t>
  </si>
  <si>
    <t>KAMGANG JULES ( ETS J'KEYS AUTO)</t>
  </si>
  <si>
    <t>P068117679407X</t>
  </si>
  <si>
    <t>GLADYS FUAM</t>
  </si>
  <si>
    <t>SALES OF BOOKS &amp; STATIONERY</t>
  </si>
  <si>
    <t>P088012653433N</t>
  </si>
  <si>
    <t>ABUMBI MERCY LEM</t>
  </si>
  <si>
    <t>ETS DAN PUBLISHERS</t>
  </si>
  <si>
    <t>P118818048941N</t>
  </si>
  <si>
    <t>Prisca sih</t>
  </si>
  <si>
    <t>M032017185684G</t>
  </si>
  <si>
    <t>CERCLE DES FILLES BABIMBI</t>
  </si>
  <si>
    <t>CEFIB</t>
  </si>
  <si>
    <t>PROMOUVOIR LE DEVELOPPEMENT ECO.,PERENISER ET VALORISER LES VALEURS TRADITIONNELLES</t>
  </si>
  <si>
    <t>M102417144251E</t>
  </si>
  <si>
    <t>JOLIES ROBES SARL</t>
  </si>
  <si>
    <t>VENTE DES VITRES</t>
  </si>
  <si>
    <t>P059516620586U</t>
  </si>
  <si>
    <t>P127517678452D</t>
  </si>
  <si>
    <t>M062116195336T</t>
  </si>
  <si>
    <t>KEEDJI A MOUDJI MBOCK MBOCK MEKEM SARL</t>
  </si>
  <si>
    <t>KA3M SARL</t>
  </si>
  <si>
    <t>P118617724028K</t>
  </si>
  <si>
    <t>SAHA LONTSI</t>
  </si>
  <si>
    <t>P047917735618T</t>
  </si>
  <si>
    <t>P038412880112W</t>
  </si>
  <si>
    <t>ZRA MOISE</t>
  </si>
  <si>
    <t>FABRICATION D'AUTRES MATERIELS ELECTRIQUES</t>
  </si>
  <si>
    <t>M022517576296C</t>
  </si>
  <si>
    <t>CODE MARKING SARL</t>
  </si>
  <si>
    <t>P047916734192R</t>
  </si>
  <si>
    <t>P067618107073T</t>
  </si>
  <si>
    <t>SABINE FLORE</t>
  </si>
  <si>
    <t>M112015226760X</t>
  </si>
  <si>
    <t>LEBONFAX SARL</t>
  </si>
  <si>
    <t>M050517083523G</t>
  </si>
  <si>
    <t>GROUPEMENT DES TECHNICIENS ASSOCIES DU CAMEROUN</t>
  </si>
  <si>
    <t>G.T.A.C</t>
  </si>
  <si>
    <t>P019816920364U</t>
  </si>
  <si>
    <t>MBOUGNIA DOUO.</t>
  </si>
  <si>
    <t>P056900107730M</t>
  </si>
  <si>
    <t>NEMBO KETU ISRAEL</t>
  </si>
  <si>
    <t>SOUDURES CHAUDRONNERIE E-COMMERCE GENERAL</t>
  </si>
  <si>
    <t>M022416425949G</t>
  </si>
  <si>
    <t>METALUX SARL</t>
  </si>
  <si>
    <t>MTL SARL</t>
  </si>
  <si>
    <t>P127118019576X</t>
  </si>
  <si>
    <t>Metekong</t>
  </si>
  <si>
    <t>P048617214104M</t>
  </si>
  <si>
    <t>MAGATSING SOH</t>
  </si>
  <si>
    <t>MORINE NINA</t>
  </si>
  <si>
    <t>M112417671294K</t>
  </si>
  <si>
    <t>GLOBAL HEALTH ASSOCIATION</t>
  </si>
  <si>
    <t>P048117658656Y</t>
  </si>
  <si>
    <t>LUC CLOVIS</t>
  </si>
  <si>
    <t>P122016216883J</t>
  </si>
  <si>
    <t>EBELLE DIKOR J P</t>
  </si>
  <si>
    <t>AGRICULTURE/ELEVAGE/AGRO-INDUSTRIE</t>
  </si>
  <si>
    <t>M092015132510S</t>
  </si>
  <si>
    <t>SOCIETE DE TRANSFORMATION DES PRODUITS D'ELEVAGE ET AGICOLE SARL</t>
  </si>
  <si>
    <t>STEA SARL</t>
  </si>
  <si>
    <t>M091200043442U</t>
  </si>
  <si>
    <t>STE PP CONSULTING SUARL</t>
  </si>
  <si>
    <t>PP CONSULTING SUARL</t>
  </si>
  <si>
    <t>P108317932263F</t>
  </si>
  <si>
    <t>FREDERICK  ATUD.</t>
  </si>
  <si>
    <t>P117116196295U</t>
  </si>
  <si>
    <t>P105615270007M</t>
  </si>
  <si>
    <t>KEMAYE</t>
  </si>
  <si>
    <t>P098817842915G</t>
  </si>
  <si>
    <t>EDONG AWEZUM</t>
  </si>
  <si>
    <t>P037700464316T</t>
  </si>
  <si>
    <t>MENGONO BENDIE ANTOINETTEETS</t>
  </si>
  <si>
    <t>ETS MENGONO BENDIE</t>
  </si>
  <si>
    <t>P069217876292S</t>
  </si>
  <si>
    <t>NWEYULE</t>
  </si>
  <si>
    <t>P026200091336G</t>
  </si>
  <si>
    <t>P095900102176X</t>
  </si>
  <si>
    <t>P060116832522E</t>
  </si>
  <si>
    <t>SUNDAY ALEX</t>
  </si>
  <si>
    <t>P069217056099X</t>
  </si>
  <si>
    <t>OLOMO YOURICK LEONCE BERNIE</t>
  </si>
  <si>
    <t>ETS LE RETRAITE &amp; FILS</t>
  </si>
  <si>
    <t>P058618181167P</t>
  </si>
  <si>
    <t>AGBOR KENETH MBI</t>
  </si>
  <si>
    <t>P059417981586N</t>
  </si>
  <si>
    <t>P017112573325N</t>
  </si>
  <si>
    <t>TIAKO NGAMENI</t>
  </si>
  <si>
    <t>P069318407544P</t>
  </si>
  <si>
    <t>ROMUALD JOEL</t>
  </si>
  <si>
    <t>P076612637853Z</t>
  </si>
  <si>
    <t>NJANJO EKANDE LOUISE G. (FLORAISON )</t>
  </si>
  <si>
    <t>ETS N.E.L.G</t>
  </si>
  <si>
    <t>P107416159038G</t>
  </si>
  <si>
    <t>P026217754922A</t>
  </si>
  <si>
    <t>P067100270996H</t>
  </si>
  <si>
    <t>BARAN A MENGHE</t>
  </si>
  <si>
    <t>P118416684641F</t>
  </si>
  <si>
    <t>P069718197485S</t>
  </si>
  <si>
    <t>MAHAMAT HABIB</t>
  </si>
  <si>
    <t>DJIBRINE SALLE</t>
  </si>
  <si>
    <t>P125712497890Q</t>
  </si>
  <si>
    <t>EVINA EBO'O</t>
  </si>
  <si>
    <t>THECLAIRE VIVIANE</t>
  </si>
  <si>
    <t>P117617618591T</t>
  </si>
  <si>
    <t>SIDONIE AMANDINE</t>
  </si>
  <si>
    <t>P047800186617B</t>
  </si>
  <si>
    <t>NGONGANG NGUEDJO</t>
  </si>
  <si>
    <t>GUY ARNAUD (ETS ARNAUD &amp; FILS)</t>
  </si>
  <si>
    <t>M092417074863C</t>
  </si>
  <si>
    <t>GLOBAL TRADE AND SERVICE</t>
  </si>
  <si>
    <t>P047316417216S</t>
  </si>
  <si>
    <t>ETIBA ENANG</t>
  </si>
  <si>
    <t>P020417836872Y</t>
  </si>
  <si>
    <t>P025815305261S</t>
  </si>
  <si>
    <t>P058818429628Z</t>
  </si>
  <si>
    <t>MBOUNDOUO</t>
  </si>
  <si>
    <t>P082117713654S</t>
  </si>
  <si>
    <t>FONCHAM LAURENCE DOHBILA</t>
  </si>
  <si>
    <t>P108817098503Z</t>
  </si>
  <si>
    <t>P047012566915A</t>
  </si>
  <si>
    <t>TEETU CALIXTE</t>
  </si>
  <si>
    <t>P127618099197B</t>
  </si>
  <si>
    <t>COMMERCE, VENTE ARTICLES SPIRITUEL</t>
  </si>
  <si>
    <t>P029817538680Y</t>
  </si>
  <si>
    <t>TAGNE YAKAM</t>
  </si>
  <si>
    <t>P089217908498M</t>
  </si>
  <si>
    <t>M010000010133B</t>
  </si>
  <si>
    <t>STE AFRICAINE DE COMMERCE</t>
  </si>
  <si>
    <t>P096917679790G</t>
  </si>
  <si>
    <t>AKWOH MBOU.</t>
  </si>
  <si>
    <t>STEPHEN.</t>
  </si>
  <si>
    <t>P030316035663D</t>
  </si>
  <si>
    <t>M100000010824X</t>
  </si>
  <si>
    <t>STE EMAIL CAMEROUN</t>
  </si>
  <si>
    <t>EMAIL CAMEROUN</t>
  </si>
  <si>
    <t>P039118349538B</t>
  </si>
  <si>
    <t>TAIBI JUDTEY</t>
  </si>
  <si>
    <t>NAHUM</t>
  </si>
  <si>
    <t>P117000223927J</t>
  </si>
  <si>
    <t>PARKING AUTOS</t>
  </si>
  <si>
    <t>P085512144129R</t>
  </si>
  <si>
    <t>NYAMSI PAULNYAM</t>
  </si>
  <si>
    <t>NYAMSI PAUL</t>
  </si>
  <si>
    <t>P018217954207S</t>
  </si>
  <si>
    <t>Ardo</t>
  </si>
  <si>
    <t>P046917854454A</t>
  </si>
  <si>
    <t>ATUA</t>
  </si>
  <si>
    <t>ATUA  PRINCE TIMOTHY</t>
  </si>
  <si>
    <t>P037300303917Q</t>
  </si>
  <si>
    <t>TALLA SOH GREGOIRE</t>
  </si>
  <si>
    <t>P068717793116M</t>
  </si>
  <si>
    <t>AICHA MOULIOM</t>
  </si>
  <si>
    <t>PEGAWAP</t>
  </si>
  <si>
    <t>P038416733417L</t>
  </si>
  <si>
    <t>TODOU ANTOINE</t>
  </si>
  <si>
    <t>(ETS MAHA.NA.ARIA.ET FILS)</t>
  </si>
  <si>
    <t>P045600159160X</t>
  </si>
  <si>
    <t>P117216622535Y</t>
  </si>
  <si>
    <t>P118317776666K</t>
  </si>
  <si>
    <t>NGUETSA TSAGO</t>
  </si>
  <si>
    <t>P026612570297J</t>
  </si>
  <si>
    <t>P079212694252J</t>
  </si>
  <si>
    <t>EKONO MOUNCHIKPOU</t>
  </si>
  <si>
    <t>P108917770662X</t>
  </si>
  <si>
    <t>NJIFENJOU NJIFOU</t>
  </si>
  <si>
    <t>P012118492838C</t>
  </si>
  <si>
    <t>NGOLONG SALOMON</t>
  </si>
  <si>
    <t>(ETS UNIVERS SERVICES)</t>
  </si>
  <si>
    <t>P027612571130N</t>
  </si>
  <si>
    <t>DJOUNDA EPSEE DJATSA</t>
  </si>
  <si>
    <t>P088817291208D</t>
  </si>
  <si>
    <t>M070400017812B</t>
  </si>
  <si>
    <t>RELIANCE ELECTRONIC</t>
  </si>
  <si>
    <t>P108216402836Y</t>
  </si>
  <si>
    <t>STANLEY CHIZOBAM</t>
  </si>
  <si>
    <t>P079417738781U</t>
  </si>
  <si>
    <t>PAULINE ARLETTE</t>
  </si>
  <si>
    <t>P076612599541Q</t>
  </si>
  <si>
    <t>P017816918671N</t>
  </si>
  <si>
    <t>GUADEM</t>
  </si>
  <si>
    <t>EMILIE MAURICE</t>
  </si>
  <si>
    <t>M092518030339H</t>
  </si>
  <si>
    <t>MEKA GROUP SARL</t>
  </si>
  <si>
    <t>M030000011401N</t>
  </si>
  <si>
    <t>LAND MARK DIFFUSION SARL</t>
  </si>
  <si>
    <t>LAND MARK DIFFUSION</t>
  </si>
  <si>
    <t>M022014401786J</t>
  </si>
  <si>
    <t>PHARMACIE EFOULAN SARL</t>
  </si>
  <si>
    <t>M091418266938E</t>
  </si>
  <si>
    <t>CETIC DE FOTOKOL</t>
  </si>
  <si>
    <t>P019317490038Y</t>
  </si>
  <si>
    <t>EKOUA NKOULOU</t>
  </si>
  <si>
    <t>ROSE RAELLE</t>
  </si>
  <si>
    <t>P030217665522F</t>
  </si>
  <si>
    <t>JEANNETTE BRELL MERLINE</t>
  </si>
  <si>
    <t>P048317893562K</t>
  </si>
  <si>
    <t>NJOUKOHO TAMBA</t>
  </si>
  <si>
    <t>DORICE HERMINE</t>
  </si>
  <si>
    <t>P014500184604P</t>
  </si>
  <si>
    <t>NEKEP</t>
  </si>
  <si>
    <t>P088114379895L</t>
  </si>
  <si>
    <t>FOFACK FOLIFACK ÉPSE KAMGO</t>
  </si>
  <si>
    <t>P037915416039R</t>
  </si>
  <si>
    <t>MINKEU KENFACK</t>
  </si>
  <si>
    <t>HERMANN SISTO (ETS M K H)</t>
  </si>
  <si>
    <t>P118216917532L</t>
  </si>
  <si>
    <t>MIAME</t>
  </si>
  <si>
    <t>P019817045787C</t>
  </si>
  <si>
    <t>M020000011478Q</t>
  </si>
  <si>
    <t>BOIS D'EBENE SARL</t>
  </si>
  <si>
    <t>PHOTOGRAPHIE/VENTE MATELAS</t>
  </si>
  <si>
    <t>P057612416758S</t>
  </si>
  <si>
    <t>M071517236128F</t>
  </si>
  <si>
    <t>EP NKAN.</t>
  </si>
  <si>
    <t>M031912757129T</t>
  </si>
  <si>
    <t>PRODUCT.&amp;DISTRIBUT.SOJA,ARACHIDE&amp;MAIS</t>
  </si>
  <si>
    <t>PROSSAM</t>
  </si>
  <si>
    <t>P087418106088G</t>
  </si>
  <si>
    <t>P079212529215J</t>
  </si>
  <si>
    <t>MEKONG ANNIE LEONELLE</t>
  </si>
  <si>
    <t>P108016060969T</t>
  </si>
  <si>
    <t>ÉCOLIER</t>
  </si>
  <si>
    <t>P112016921295Z</t>
  </si>
  <si>
    <t>ALO'O ZAMBO</t>
  </si>
  <si>
    <t>MARC EDEN</t>
  </si>
  <si>
    <t>P088217004970W</t>
  </si>
  <si>
    <t>DJONG</t>
  </si>
  <si>
    <t>JOY OBONG</t>
  </si>
  <si>
    <t>P109617837522S</t>
  </si>
  <si>
    <t>P068417566203N</t>
  </si>
  <si>
    <t>KUATE WAMBO MERLIN</t>
  </si>
  <si>
    <t>" CABINET KUATE WAMBO MERLIN "</t>
  </si>
  <si>
    <t>EXPERTISE COMPTABLE, CONSEILS, PRESTATIONS DE SERVICES</t>
  </si>
  <si>
    <t>P068112505540J</t>
  </si>
  <si>
    <t>TCHATO MENWAKOCAMES</t>
  </si>
  <si>
    <t>ETS TCHATO MENWAKOCAMES</t>
  </si>
  <si>
    <t>P098617657097X</t>
  </si>
  <si>
    <t>P129915995165N</t>
  </si>
  <si>
    <t>DJONGANG KIMAYOU</t>
  </si>
  <si>
    <t>NINA GAËLLE</t>
  </si>
  <si>
    <t>M040414439832W</t>
  </si>
  <si>
    <t>P017312691553U</t>
  </si>
  <si>
    <t>TCHINDA FLORENCE</t>
  </si>
  <si>
    <t>ETS FLORENCIA ET FILS</t>
  </si>
  <si>
    <t>M112518185092B</t>
  </si>
  <si>
    <t>SERENITY MEDICAL CENTER SARL</t>
  </si>
  <si>
    <t>P127814407606Z</t>
  </si>
  <si>
    <t>SIMO KAMWA</t>
  </si>
  <si>
    <t>P017617721392F</t>
  </si>
  <si>
    <t>Nanadji</t>
  </si>
  <si>
    <t>P029718351021T</t>
  </si>
  <si>
    <t>MAUREEN BIH</t>
  </si>
  <si>
    <t>P126000500911B</t>
  </si>
  <si>
    <t>P028818499106M</t>
  </si>
  <si>
    <t>TALLA GADOUM</t>
  </si>
  <si>
    <t>P119516421533B</t>
  </si>
  <si>
    <t>LAURA WIRKWA</t>
  </si>
  <si>
    <t>P097316765478K</t>
  </si>
  <si>
    <t>EMMANUEL MWELLE BAKOMA</t>
  </si>
  <si>
    <t>P088117736192M</t>
  </si>
  <si>
    <t>P107918247372D</t>
  </si>
  <si>
    <t>FOPAH KOAGNE IRENE FLORE</t>
  </si>
  <si>
    <t>(ETS KOMM)</t>
  </si>
  <si>
    <t>P019516619644Z</t>
  </si>
  <si>
    <t>TEMGOUA NANA LAURA STELLA</t>
  </si>
  <si>
    <t>( DOVE BEAUTY)</t>
  </si>
  <si>
    <t>P109116023753C</t>
  </si>
  <si>
    <t>MAFOPA SEGNOU</t>
  </si>
  <si>
    <t>LOVELINE SIBELLE</t>
  </si>
  <si>
    <t>P037512090785E</t>
  </si>
  <si>
    <t>P127717714734B</t>
  </si>
  <si>
    <t>Njaloh</t>
  </si>
  <si>
    <t>Jeffeson zuni</t>
  </si>
  <si>
    <t>P036817193671Z</t>
  </si>
  <si>
    <t>P118013956475A</t>
  </si>
  <si>
    <t>EMEH TCHUTCHOUA NKWETE</t>
  </si>
  <si>
    <t>M029817640867F</t>
  </si>
  <si>
    <t>NGIE/NJIKWA FAMILY MEETING</t>
  </si>
  <si>
    <t>P068918329763L</t>
  </si>
  <si>
    <t>ESSINDI ZE</t>
  </si>
  <si>
    <t>P019216392750P</t>
  </si>
  <si>
    <t>CHRISTERBELL CHOU</t>
  </si>
  <si>
    <t>P096316454368A</t>
  </si>
  <si>
    <t>KEUMBENG</t>
  </si>
  <si>
    <t>P077518301421E</t>
  </si>
  <si>
    <t>FOSSONG NJIKENG</t>
  </si>
  <si>
    <t>P018817862858K</t>
  </si>
  <si>
    <t>NJAMEN FIFEN</t>
  </si>
  <si>
    <t>P057400497411Y</t>
  </si>
  <si>
    <t>BITEG JAMS</t>
  </si>
  <si>
    <t>ETS LES RIVIERES DU MONDE</t>
  </si>
  <si>
    <t>P098417645915J</t>
  </si>
  <si>
    <t>MARY NYUYLAM</t>
  </si>
  <si>
    <t>P036312442091S</t>
  </si>
  <si>
    <t>KETCHA JEANNETTE</t>
  </si>
  <si>
    <t>P128918322023H</t>
  </si>
  <si>
    <t>NDIBI ATEBA</t>
  </si>
  <si>
    <t>ROBERT PEGUY</t>
  </si>
  <si>
    <t>P018312528022W</t>
  </si>
  <si>
    <t>ANANTI CHIDIEBELE</t>
  </si>
  <si>
    <t>ETS ANANTI</t>
  </si>
  <si>
    <t>P020216662106P</t>
  </si>
  <si>
    <t>EBA ALBIN SINCLAIR</t>
  </si>
  <si>
    <t>P037912651646F</t>
  </si>
  <si>
    <t>DJABET</t>
  </si>
  <si>
    <t>P027616036841C</t>
  </si>
  <si>
    <t>P027916833893Y</t>
  </si>
  <si>
    <t>BRUNO OLIVIER</t>
  </si>
  <si>
    <t>P047412636651R</t>
  </si>
  <si>
    <t>MALLA KENG</t>
  </si>
  <si>
    <t>BIBIANNE MIRABELLE</t>
  </si>
  <si>
    <t>P037917738713T</t>
  </si>
  <si>
    <t>EPHRAIM BETIKA EYAMBE</t>
  </si>
  <si>
    <t>M122317477249B</t>
  </si>
  <si>
    <t>CENTRE COMMERCIAL ET D'ANIMATION FEU KIEUH</t>
  </si>
  <si>
    <t>CCFA</t>
  </si>
  <si>
    <t>P116917379753A</t>
  </si>
  <si>
    <t>DIANA ANASTASIE</t>
  </si>
  <si>
    <t>P049718563299S</t>
  </si>
  <si>
    <t>KOUEDJIN KOUEDJIN</t>
  </si>
  <si>
    <t>P079115158375J</t>
  </si>
  <si>
    <t>P118816424811M</t>
  </si>
  <si>
    <t>PRUDENCE NYONG</t>
  </si>
  <si>
    <t>P019917665909A</t>
  </si>
  <si>
    <t>P017117139532U</t>
  </si>
  <si>
    <t>SONA ELVIS</t>
  </si>
  <si>
    <t>P016511445361U</t>
  </si>
  <si>
    <t>M102316810365Z</t>
  </si>
  <si>
    <t>INSTITUT DE FORMATION PROFESSIONNELLE LE LEADER EN INFORMATIQUE</t>
  </si>
  <si>
    <t>IFL-LI</t>
  </si>
  <si>
    <t>P069317291142U</t>
  </si>
  <si>
    <t>NJOYA CEPILINE</t>
  </si>
  <si>
    <t>P117916163573L</t>
  </si>
  <si>
    <t>DJABOU AMADOU</t>
  </si>
  <si>
    <t>DÉTAILLANT PRODUITS ALIMENTAIRES</t>
  </si>
  <si>
    <t>P015612642354H</t>
  </si>
  <si>
    <t>NDJALLA</t>
  </si>
  <si>
    <t>P020016918189K</t>
  </si>
  <si>
    <t>AOWALOU OUMAROU</t>
  </si>
  <si>
    <t>P017618284451Z</t>
  </si>
  <si>
    <t>AMOUSSOU MAXIMIN MALIROY</t>
  </si>
  <si>
    <t>(JESUS NEVER FAILS)</t>
  </si>
  <si>
    <t>P078412747866U</t>
  </si>
  <si>
    <t>VITALIS TENGWI</t>
  </si>
  <si>
    <t>P029217482248H</t>
  </si>
  <si>
    <t>KAYA ALIOU</t>
  </si>
  <si>
    <t>ETS KALARYA SERVICES</t>
  </si>
  <si>
    <t>PRESTATION DE SERVICES, COMMERCE GÉNÉRAL, BTP (BÂTIMENT ET TRAVAUX PUBLICS), FOURNITURES DIVERS ET QHSE (QUALITÉ, HYGIÈNE, SÉCURITÉ ET ENVIRONNEMENT)</t>
  </si>
  <si>
    <t>P029012416804M</t>
  </si>
  <si>
    <t>NGO GWET MADELEINE AGNES</t>
  </si>
  <si>
    <t>ETS NGO GWET MADELEINE AGNES</t>
  </si>
  <si>
    <t>P118417463479M</t>
  </si>
  <si>
    <t>DOUMFA NGUEGANG</t>
  </si>
  <si>
    <t>P125117804660F</t>
  </si>
  <si>
    <t>NJUKULA</t>
  </si>
  <si>
    <t>P098217842327D</t>
  </si>
  <si>
    <t>MBIA epse TOBO</t>
  </si>
  <si>
    <t>NADIA DARLINE</t>
  </si>
  <si>
    <t>P056815113981G</t>
  </si>
  <si>
    <t>FOMANO DOUNMO</t>
  </si>
  <si>
    <t>P118512784590T</t>
  </si>
  <si>
    <t>VICTOR UDEJI</t>
  </si>
  <si>
    <t>P089716604305A</t>
  </si>
  <si>
    <t>P099915968304N</t>
  </si>
  <si>
    <t>M122518262826H</t>
  </si>
  <si>
    <t>SCEVAS DISTRIBUTION PROFESSIONAL</t>
  </si>
  <si>
    <t>P118100404320J</t>
  </si>
  <si>
    <t>NGEMIYI</t>
  </si>
  <si>
    <t>P079616616642A</t>
  </si>
  <si>
    <t>WULE JOSEPH PANKAJ</t>
  </si>
  <si>
    <t>JIM,BAR,HALL,POOL ,ETC</t>
  </si>
  <si>
    <t>P107316655524K</t>
  </si>
  <si>
    <t>TUMENTA FUAMULUH PETER NTOBOH</t>
  </si>
  <si>
    <t>( MARVEL HOTEL)</t>
  </si>
  <si>
    <t>VENTE BABOUCHES CHINOIS</t>
  </si>
  <si>
    <t>P088412726868D</t>
  </si>
  <si>
    <t>KOYOUM KAMGAING</t>
  </si>
  <si>
    <t>P107812759404Z</t>
  </si>
  <si>
    <t>ONANA ARABO</t>
  </si>
  <si>
    <t>GUY VALERY</t>
  </si>
  <si>
    <t>P038712678082P</t>
  </si>
  <si>
    <t>NFECHO</t>
  </si>
  <si>
    <t>P068012586520B</t>
  </si>
  <si>
    <t>KEUMENI EPSEE KOUAMOU</t>
  </si>
  <si>
    <t>P088417518444L</t>
  </si>
  <si>
    <t>P019112442534Z</t>
  </si>
  <si>
    <t>BOUNAY MOIS</t>
  </si>
  <si>
    <t>P088418509125A</t>
  </si>
  <si>
    <t>NOUGAN ELVIS</t>
  </si>
  <si>
    <t>(ETS MARICHA)</t>
  </si>
  <si>
    <t>P067612577630F</t>
  </si>
  <si>
    <t>NGOAJOU</t>
  </si>
  <si>
    <t>JEANNE NGUEMITA</t>
  </si>
  <si>
    <t>P108016362141P</t>
  </si>
  <si>
    <t>HAMDAL (ETS TH)</t>
  </si>
  <si>
    <t>P039012625991G</t>
  </si>
  <si>
    <t>FOMTAPGBOUI NJIA ROBERT</t>
  </si>
  <si>
    <t>P068916669955W</t>
  </si>
  <si>
    <t>P048018578379Q</t>
  </si>
  <si>
    <t>P077217640614X</t>
  </si>
  <si>
    <t>AKABE</t>
  </si>
  <si>
    <t>MADO VIRGINIE</t>
  </si>
  <si>
    <t>P018312287664A</t>
  </si>
  <si>
    <t>HAMIDINE MAMANE</t>
  </si>
  <si>
    <t>M062417899404A</t>
  </si>
  <si>
    <t>Groupe d'Initiative Commune des Agriculteurs, Éleveurs et de Prestations du Moungo</t>
  </si>
  <si>
    <t>GIC AEP</t>
  </si>
  <si>
    <t>P119717669318A</t>
  </si>
  <si>
    <t>NSABANG</t>
  </si>
  <si>
    <t>VARLI</t>
  </si>
  <si>
    <t>P088017690861Q</t>
  </si>
  <si>
    <t>ABENAPEH</t>
  </si>
  <si>
    <t>SHARLOT FOSIMONDI</t>
  </si>
  <si>
    <t>P106618133904U</t>
  </si>
  <si>
    <t>KOUAM JEAN PAUL</t>
  </si>
  <si>
    <t>P098517832282A</t>
  </si>
  <si>
    <t>P118416813783E</t>
  </si>
  <si>
    <t>TAGOUYIM TENEKEU SERGE</t>
  </si>
  <si>
    <t>''ETS DIAMOND TF''</t>
  </si>
  <si>
    <t>P098417705674W</t>
  </si>
  <si>
    <t>MOUTOMBI ETOA</t>
  </si>
  <si>
    <t>ALAIN DAMIEN</t>
  </si>
  <si>
    <t>P017617613837U</t>
  </si>
  <si>
    <t>P017518047317M</t>
  </si>
  <si>
    <t>SYLVIE LISEL</t>
  </si>
  <si>
    <t>M102116486594J</t>
  </si>
  <si>
    <t>HYDAYA HAIR AND OTHERS</t>
  </si>
  <si>
    <t>PRESTATION DE SERVICE, COMMERCE GENERAL, NEGOCE, IMPORT/EXPORT ...</t>
  </si>
  <si>
    <t>P087416759845W</t>
  </si>
  <si>
    <t>P039416412983Z</t>
  </si>
  <si>
    <t>M122518279507H</t>
  </si>
  <si>
    <t>P122017527557T</t>
  </si>
  <si>
    <t>FOFACK FOULIFFO ARMAND DUBOIS</t>
  </si>
  <si>
    <t>P107616410151A</t>
  </si>
  <si>
    <t>CHEFOR STANLEY</t>
  </si>
  <si>
    <t>P069317854460P</t>
  </si>
  <si>
    <t>Nkankeu touole</t>
  </si>
  <si>
    <t>Grace marceline</t>
  </si>
  <si>
    <t>P102116081790S</t>
  </si>
  <si>
    <t>EYENGA NDOUGOU</t>
  </si>
  <si>
    <t>P038118243652Y</t>
  </si>
  <si>
    <t>P107916670071P</t>
  </si>
  <si>
    <t>XAVERIE MICHELINE</t>
  </si>
  <si>
    <t>P046617973013B</t>
  </si>
  <si>
    <t>DIYOCK</t>
  </si>
  <si>
    <t>P049717163976E</t>
  </si>
  <si>
    <t>MAXIME JULIEN</t>
  </si>
  <si>
    <t>M042318151068U</t>
  </si>
  <si>
    <t>DUBAO GROUP SARL</t>
  </si>
  <si>
    <t>P059012603696K</t>
  </si>
  <si>
    <t>YOUBI LYDIENNE</t>
  </si>
  <si>
    <t>P059616305487T</t>
  </si>
  <si>
    <t>TEKORO</t>
  </si>
  <si>
    <t>FABRICE TANWAN.</t>
  </si>
  <si>
    <t>M031712644337K</t>
  </si>
  <si>
    <t>ROMANTIC HOTEL SARL</t>
  </si>
  <si>
    <t>P119212752950P</t>
  </si>
  <si>
    <t>DJENABOU ZAKARI</t>
  </si>
  <si>
    <t>TAPISSOU</t>
  </si>
  <si>
    <t>P077916049620L</t>
  </si>
  <si>
    <t>SIEWE NGOUNOU ROLAND BRICE</t>
  </si>
  <si>
    <t>'' ETS DOLCE VITA ''</t>
  </si>
  <si>
    <t>P018917585014K</t>
  </si>
  <si>
    <t>TAGUÉ FEULEMO</t>
  </si>
  <si>
    <t>GUY HARDEUR .</t>
  </si>
  <si>
    <t>P117612467603P</t>
  </si>
  <si>
    <t>CIMO MOPO JUSTIN DESTIN</t>
  </si>
  <si>
    <t>" ETS TODJOM TOLES "</t>
  </si>
  <si>
    <t>P038612637118Q</t>
  </si>
  <si>
    <t>MEKOUDEM DJOUMSIE</t>
  </si>
  <si>
    <t>WALTERLOR LENS</t>
  </si>
  <si>
    <t>M122017167604L</t>
  </si>
  <si>
    <t>SOCIÉTÉ COOPÉRATIVE SIMPLIFIÉE DES PRODUCTEURS DE COTON DE DJOULOL</t>
  </si>
  <si>
    <t>SCOOPS DJOULOL</t>
  </si>
  <si>
    <t>P027418295580C</t>
  </si>
  <si>
    <t>ZANGA MBOUNE EPSE NGA</t>
  </si>
  <si>
    <t>DOROTHEE FLORENCE GRACE</t>
  </si>
  <si>
    <t>P029718090284S</t>
  </si>
  <si>
    <t>COMMERCE, PRESTATIONS DE SERVICES ET IMPORT EXPORT</t>
  </si>
  <si>
    <t>M032416615511U</t>
  </si>
  <si>
    <t>TEKA BUSINESS SARL</t>
  </si>
  <si>
    <t>T B S</t>
  </si>
  <si>
    <t>P019217828345S</t>
  </si>
  <si>
    <t>HYADJEU KAMENI</t>
  </si>
  <si>
    <t>M122518366586S</t>
  </si>
  <si>
    <t>GROUPE D'INITIATIVE COMMUNE RESEAU AGROPASTORALDE BOYA</t>
  </si>
  <si>
    <t>"GIC RABO"</t>
  </si>
  <si>
    <t>M108317716216N</t>
  </si>
  <si>
    <t>ENPIEG BILINGUE LES STARS</t>
  </si>
  <si>
    <t>ENPIEG LES STARS</t>
  </si>
  <si>
    <t>P027600447115D</t>
  </si>
  <si>
    <t>KEMTSOP NODEM RENE</t>
  </si>
  <si>
    <t>P038518271435L</t>
  </si>
  <si>
    <t>NZEUTEU</t>
  </si>
  <si>
    <t>P109116037547D</t>
  </si>
  <si>
    <t>MENYENGUE EVRARD AUREL RODRIGUE</t>
  </si>
  <si>
    <t>(ETS BIHG)</t>
  </si>
  <si>
    <t>P080218266508A</t>
  </si>
  <si>
    <t>OBEGOLU JENNIFER CHINENYE NNENNA</t>
  </si>
  <si>
    <t>P122017542141A</t>
  </si>
  <si>
    <t>LYCEE DE ZAMENGOUE</t>
  </si>
  <si>
    <t>P128218303428Z</t>
  </si>
  <si>
    <t>P068516868108L</t>
  </si>
  <si>
    <t>EKOE ALAIN NIGUAISE</t>
  </si>
  <si>
    <t>ÉTABLISSEMENT ALAIN ET FILS</t>
  </si>
  <si>
    <t>P068318062799M</t>
  </si>
  <si>
    <t>SIMPLICE CHRISTIAN</t>
  </si>
  <si>
    <t>M042416698448D</t>
  </si>
  <si>
    <t>JUSTINE DISTRIB</t>
  </si>
  <si>
    <t>J D.</t>
  </si>
  <si>
    <t>P055717616086G</t>
  </si>
  <si>
    <t>NANGFACK DJOULONG</t>
  </si>
  <si>
    <t>P070017715555H</t>
  </si>
  <si>
    <t>P079118062026N</t>
  </si>
  <si>
    <t>EKANGO MARIE CLAIR MANDOH</t>
  </si>
  <si>
    <t>P029014333844E</t>
  </si>
  <si>
    <t>THIERRY DELMAS</t>
  </si>
  <si>
    <t>P107417757006W</t>
  </si>
  <si>
    <t>NKENG EPSE IBRAHIMA</t>
  </si>
  <si>
    <t>P079917514814C</t>
  </si>
  <si>
    <t>OBETEN GODKNOWS</t>
  </si>
  <si>
    <t>P049117539620L</t>
  </si>
  <si>
    <t>WILLIAM NDOUWE BRILLANT</t>
  </si>
  <si>
    <t>P067212401630T</t>
  </si>
  <si>
    <t>KUETE ROMAIN</t>
  </si>
  <si>
    <t>P018617691953W</t>
  </si>
  <si>
    <t>MEKONSOT KUETE</t>
  </si>
  <si>
    <t>P019018170511Z</t>
  </si>
  <si>
    <t>MUNTONG</t>
  </si>
  <si>
    <t>P047316032700C</t>
  </si>
  <si>
    <t>PAGNAH</t>
  </si>
  <si>
    <t>LAFORESTO SINCLAIR</t>
  </si>
  <si>
    <t>P107612335172R</t>
  </si>
  <si>
    <t>MOUTAPAM OUM</t>
  </si>
  <si>
    <t>JEAN FABIEN</t>
  </si>
  <si>
    <t>P062015777271C</t>
  </si>
  <si>
    <t>P047316615196Q</t>
  </si>
  <si>
    <t>MANEDJUI ÉPOUSE DONGFACK</t>
  </si>
  <si>
    <t>M091814335178B</t>
  </si>
  <si>
    <t>TANDAH BILINGUAL NURSERY &amp; PRIMARY SCHOOL</t>
  </si>
  <si>
    <t>TANDAH BIL &amp; NURSERY SCHOOL</t>
  </si>
  <si>
    <t>P128817170367M</t>
  </si>
  <si>
    <t>ESSOUMA ZONGO EPSE ZE NLAME</t>
  </si>
  <si>
    <t>P015317274462U</t>
  </si>
  <si>
    <t>P086300130943H</t>
  </si>
  <si>
    <t>KAMSU TANKEU</t>
  </si>
  <si>
    <t>P047514947016Z</t>
  </si>
  <si>
    <t>NDIENZE ZABZE</t>
  </si>
  <si>
    <t>HILDER</t>
  </si>
  <si>
    <t>P050117557137J</t>
  </si>
  <si>
    <t>GAMNGONG</t>
  </si>
  <si>
    <t>CLAUVIS NJEGANI</t>
  </si>
  <si>
    <t>P027900406975F</t>
  </si>
  <si>
    <t>TALLA BLAISE</t>
  </si>
  <si>
    <t>P037217687921H</t>
  </si>
  <si>
    <t>UGADU OGE JAMES</t>
  </si>
  <si>
    <t>M092015074217D</t>
  </si>
  <si>
    <t>AGRI BUSINESS CORPORATION SARL</t>
  </si>
  <si>
    <t>M042517727096K</t>
  </si>
  <si>
    <t>INSIDE GROUP SARL</t>
  </si>
  <si>
    <t>INSIDE GROUP</t>
  </si>
  <si>
    <t>P077717993037Y</t>
  </si>
  <si>
    <t>BESONG FRED</t>
  </si>
  <si>
    <t>P047617931788J</t>
  </si>
  <si>
    <t>NJIOTCHO EPSE NYA TCHATO</t>
  </si>
  <si>
    <t>MARINETTE MIREILLE</t>
  </si>
  <si>
    <t>P088012418072R</t>
  </si>
  <si>
    <t>MPIAMPEND JUSTIN</t>
  </si>
  <si>
    <t>ETUDES/CONCEPTION</t>
  </si>
  <si>
    <t>M072316001236K</t>
  </si>
  <si>
    <t>SOCIETE DES ETABLISSEMENTS OLBI WOOD</t>
  </si>
  <si>
    <t>OLBI WOOD GROUP</t>
  </si>
  <si>
    <t>P039818027364F</t>
  </si>
  <si>
    <t>BONI</t>
  </si>
  <si>
    <t>P038914587432E</t>
  </si>
  <si>
    <t>P018412568376Y</t>
  </si>
  <si>
    <t>EGRE MANDANDI</t>
  </si>
  <si>
    <t>P048217816567R</t>
  </si>
  <si>
    <t>DEMANOU FEUDJIO</t>
  </si>
  <si>
    <t>P057017524072P</t>
  </si>
  <si>
    <t>BEBITEYE EPSE MOCTAR AICHA</t>
  </si>
  <si>
    <t>(GLOBAL PARABASA)</t>
  </si>
  <si>
    <t>M121812751008Y</t>
  </si>
  <si>
    <t>STE CIVILE IMMOBILIERE CLAU-ZA</t>
  </si>
  <si>
    <t>SCI CLAU-ZA</t>
  </si>
  <si>
    <t>GERANT DE BOUTIQUE</t>
  </si>
  <si>
    <t>P107415421077E</t>
  </si>
  <si>
    <t>TSOUATA</t>
  </si>
  <si>
    <t>P057212418663T</t>
  </si>
  <si>
    <t>NDONFACK PHILOMENE</t>
  </si>
  <si>
    <t>P095615375592F</t>
  </si>
  <si>
    <t>NDII JULES</t>
  </si>
  <si>
    <t>M101000034307K</t>
  </si>
  <si>
    <t>MODERN AFRICA CONSTRUCT.</t>
  </si>
  <si>
    <t>MAC-SERVIVES</t>
  </si>
  <si>
    <t>M077617257387H</t>
  </si>
  <si>
    <t>E CATH BAMETO</t>
  </si>
  <si>
    <t>P088212437756C</t>
  </si>
  <si>
    <t>MFOUPAPOUOGNGNI EP MOLUH ADAMATOU CHOUCHOU</t>
  </si>
  <si>
    <t>P099317705152E</t>
  </si>
  <si>
    <t>NGONG NGAI</t>
  </si>
  <si>
    <t>P016500251314N</t>
  </si>
  <si>
    <t>KENDJOU EPOUSE DONGMO</t>
  </si>
  <si>
    <t>CULTURE DE BANANE/CULTURE DE BANANE</t>
  </si>
  <si>
    <t>P065717867660G</t>
  </si>
  <si>
    <t>DEUDJI TCHANGOUE</t>
  </si>
  <si>
    <t>M041817152092N</t>
  </si>
  <si>
    <t>SOCIÉTÉ CIVILE IMMOBILIÈRE ACTUS INTERNATIONAL CAMEROUN</t>
  </si>
  <si>
    <t>A.INTL.C - SCI</t>
  </si>
  <si>
    <t>P037615279759W</t>
  </si>
  <si>
    <t>NGUEGANG NKENFACK</t>
  </si>
  <si>
    <t>P027417668334W</t>
  </si>
  <si>
    <t>AYEBONG TOH NEBA</t>
  </si>
  <si>
    <t>P037618476530Q</t>
  </si>
  <si>
    <t>NDAKE</t>
  </si>
  <si>
    <t>P067017108643U</t>
  </si>
  <si>
    <t>TCHANKOUNTE</t>
  </si>
  <si>
    <t>P059316809501W</t>
  </si>
  <si>
    <t>P057618373900L</t>
  </si>
  <si>
    <t>YAWAT BARTHELEMY</t>
  </si>
  <si>
    <t>P087817707690H</t>
  </si>
  <si>
    <t>MAFFO MANE</t>
  </si>
  <si>
    <t>YOLANDE ROCHETTE</t>
  </si>
  <si>
    <t>M011517083791Y</t>
  </si>
  <si>
    <t>COLLEGE PRIVE TECHNIQUE ET PROFESSIONNEL AGRICOLE DE MAROUA</t>
  </si>
  <si>
    <t>P058915686741S</t>
  </si>
  <si>
    <t>M092015094213R</t>
  </si>
  <si>
    <t>SOLIDARITE BOUTIQUE SARL</t>
  </si>
  <si>
    <t>COMMERCE GENERAL, LOCATION ET VENTE DES VÉHICULES, TRANSPORT ET LIVRAISON DES MARCHANDISES, IMPORT-EXPORT, PRESTATIONS DE SERVICES</t>
  </si>
  <si>
    <t>P106918312972M</t>
  </si>
  <si>
    <t>FOUCHOUME</t>
  </si>
  <si>
    <t>P108913219808W</t>
  </si>
  <si>
    <t>P127217403254W</t>
  </si>
  <si>
    <t>P014512571111C</t>
  </si>
  <si>
    <t>SAIDOU LIMAN</t>
  </si>
  <si>
    <t>P089917749217F</t>
  </si>
  <si>
    <t>NGOH MENELE</t>
  </si>
  <si>
    <t>P078316612042A</t>
  </si>
  <si>
    <t>FELIZIANI FRANCESCO</t>
  </si>
  <si>
    <t>M061212332003B</t>
  </si>
  <si>
    <t>SOCOOP AGREMOC</t>
  </si>
  <si>
    <t>P090217667589T</t>
  </si>
  <si>
    <t>P018814390991G</t>
  </si>
  <si>
    <t>NOMO MELI</t>
  </si>
  <si>
    <t>P057517468577B</t>
  </si>
  <si>
    <t>P086317534267E</t>
  </si>
  <si>
    <t>MARY ATAM</t>
  </si>
  <si>
    <t>M112518313096L</t>
  </si>
  <si>
    <t>SOCIETE COOPERATIVE AVEC CONSEIL D'ADMINISTRATION DES CACAOCULTEURS MODERNES ET TRACABLES DU SUD</t>
  </si>
  <si>
    <t>SOCOOCAMOTRAS-COOP-CA</t>
  </si>
  <si>
    <t>P087417858339B</t>
  </si>
  <si>
    <t>FREDRICK WANSA</t>
  </si>
  <si>
    <t>P019517855226Y</t>
  </si>
  <si>
    <t>P027718376545E</t>
  </si>
  <si>
    <t>P029118353613K</t>
  </si>
  <si>
    <t>SENPILISE Butambo</t>
  </si>
  <si>
    <t>P010318106296Q</t>
  </si>
  <si>
    <t>DJUIDJE KAMTO</t>
  </si>
  <si>
    <t>SOLANGE NOELLE</t>
  </si>
  <si>
    <t>P019817999511W</t>
  </si>
  <si>
    <t>HAISE</t>
  </si>
  <si>
    <t>M010918171048K</t>
  </si>
  <si>
    <t>ASSOCIATION DES FILLES FOREKE-DSCHANG</t>
  </si>
  <si>
    <t>ASFFY</t>
  </si>
  <si>
    <t>P116414946719C</t>
  </si>
  <si>
    <t>P097916425991R</t>
  </si>
  <si>
    <t>SONA SIMON</t>
  </si>
  <si>
    <t>P107416831647D</t>
  </si>
  <si>
    <t>ACTIVITÉS MINIÈRES</t>
  </si>
  <si>
    <t>M122417474603J</t>
  </si>
  <si>
    <t>GDA MINING SARL</t>
  </si>
  <si>
    <t>P059618068601F</t>
  </si>
  <si>
    <t>FONKAM TALOM</t>
  </si>
  <si>
    <t>P068914954885C</t>
  </si>
  <si>
    <t>WADJE KONO</t>
  </si>
  <si>
    <t>M121017549936J</t>
  </si>
  <si>
    <t>SUCCESSION NGO MALANG</t>
  </si>
  <si>
    <t>M092518116717A</t>
  </si>
  <si>
    <t>AMYLINK SARL</t>
  </si>
  <si>
    <t>P030317973967A</t>
  </si>
  <si>
    <t>NGHNOKAM</t>
  </si>
  <si>
    <t>BRINDA MANDELA</t>
  </si>
  <si>
    <t>P027512334263K</t>
  </si>
  <si>
    <t>KUDA EVELINE</t>
  </si>
  <si>
    <t>ETS KUDA EVELINE</t>
  </si>
  <si>
    <t>P057518161717S</t>
  </si>
  <si>
    <t>OBIAGELI MADEGBUNA</t>
  </si>
  <si>
    <t>P069417766088N</t>
  </si>
  <si>
    <t>NIMEGUE</t>
  </si>
  <si>
    <t>STEVIE ROSINE</t>
  </si>
  <si>
    <t>P079017850723R</t>
  </si>
  <si>
    <t>EKO V</t>
  </si>
  <si>
    <t>DAVID BLESSING</t>
  </si>
  <si>
    <t>P076216347767W</t>
  </si>
  <si>
    <t>NANG SINGA</t>
  </si>
  <si>
    <t>P116412493701J</t>
  </si>
  <si>
    <t>Kanu Jean</t>
  </si>
  <si>
    <t>P037400181625T</t>
  </si>
  <si>
    <t>AMOS MPAK</t>
  </si>
  <si>
    <t>P107016064174B</t>
  </si>
  <si>
    <t>GODERN TEMBUNG TEBAH</t>
  </si>
  <si>
    <t>(GODDY CAM ENTERPRISE)</t>
  </si>
  <si>
    <t>P078417076837G</t>
  </si>
  <si>
    <t>MVOGO TSALA</t>
  </si>
  <si>
    <t>MARIE MATILDE</t>
  </si>
  <si>
    <t>P018812314645L</t>
  </si>
  <si>
    <t>P070117486322B</t>
  </si>
  <si>
    <t>NJEUDAM NANA</t>
  </si>
  <si>
    <t>STANISLAS PRISCILE</t>
  </si>
  <si>
    <t>P038514405202S</t>
  </si>
  <si>
    <t>MENDOULA</t>
  </si>
  <si>
    <t>PRODUCTION DU YAOURT ET AUTRES</t>
  </si>
  <si>
    <t>M092417162407Q</t>
  </si>
  <si>
    <t>SOCIETE COOPERATIVE SIMPLIFIE POUR LA PRODUCTION DU YAOURT</t>
  </si>
  <si>
    <t>SCOOPS FAFI</t>
  </si>
  <si>
    <t>P079617359076F</t>
  </si>
  <si>
    <t>M072316001337X</t>
  </si>
  <si>
    <t>GLOBAL LUBRITECH PLUS SARL</t>
  </si>
  <si>
    <t>M091017070591U</t>
  </si>
  <si>
    <t>FEDERATION DES ORGANISATIONS SYNDICALES AUTONOMES DES TRANSPORTS</t>
  </si>
  <si>
    <t>FOSAT</t>
  </si>
  <si>
    <t>M120400039079J</t>
  </si>
  <si>
    <t>ECOLE PRIVE LAIQUE FRANCOIS LE MAIRE</t>
  </si>
  <si>
    <t>EPL FRANCOIS LE MAIRE</t>
  </si>
  <si>
    <t>P011915736912C</t>
  </si>
  <si>
    <t>ERIC FLAVIEN</t>
  </si>
  <si>
    <t>M032316415401C</t>
  </si>
  <si>
    <t>ASSOCIATION VIE EN COULEURS SOLIDAIRES</t>
  </si>
  <si>
    <t>AVECS</t>
  </si>
  <si>
    <t>P018118002902M</t>
  </si>
  <si>
    <t>Tedjio</t>
  </si>
  <si>
    <t>Étienne Berlin</t>
  </si>
  <si>
    <t>P126417829402X</t>
  </si>
  <si>
    <t>MARY EPSE MONGOU TENDONGMOU(ETS MARYLAND)</t>
  </si>
  <si>
    <t>P037716240355H</t>
  </si>
  <si>
    <t>AHMAT NAHOR NGAWARA</t>
  </si>
  <si>
    <t>P128916622421C</t>
  </si>
  <si>
    <t>P068816064165D</t>
  </si>
  <si>
    <t>ATEMKENG FRANKLIN ATELEFACK ( A.F.A VENTURES</t>
  </si>
  <si>
    <t>P066517864989N</t>
  </si>
  <si>
    <t>Djomengue</t>
  </si>
  <si>
    <t>M062417155107C</t>
  </si>
  <si>
    <t>PROVIDERS OF ULTIMATE TRANSFORMATION ASSOCIATION</t>
  </si>
  <si>
    <t>PUTA</t>
  </si>
  <si>
    <t>P098816402911L</t>
  </si>
  <si>
    <t>LI ZHONG CHUANG</t>
  </si>
  <si>
    <t>P019217015354F</t>
  </si>
  <si>
    <t>PADJIP JOMOUO</t>
  </si>
  <si>
    <t>P015916023413Q</t>
  </si>
  <si>
    <t>P066616221995P</t>
  </si>
  <si>
    <t>RAJWANI</t>
  </si>
  <si>
    <t>NEETA BHISHAMDAS.</t>
  </si>
  <si>
    <t>P108700550849Y</t>
  </si>
  <si>
    <t>FONGANG TELESPHORE</t>
  </si>
  <si>
    <t>ETS SOCATECH''</t>
  </si>
  <si>
    <t>P098512551034D</t>
  </si>
  <si>
    <t>Vente Roue</t>
  </si>
  <si>
    <t>P029212144086P</t>
  </si>
  <si>
    <t>MATSAWA LAMBERT</t>
  </si>
  <si>
    <t>P037916362052P</t>
  </si>
  <si>
    <t>OTABELA EKO</t>
  </si>
  <si>
    <t>P087517621175Q</t>
  </si>
  <si>
    <t>BELATRICE</t>
  </si>
  <si>
    <t>P028616618910A</t>
  </si>
  <si>
    <t>WELYANG</t>
  </si>
  <si>
    <t>P078412377302E</t>
  </si>
  <si>
    <t>BETSI ANASTASIE</t>
  </si>
  <si>
    <t>P078518505118N</t>
  </si>
  <si>
    <t>P078417562217D</t>
  </si>
  <si>
    <t>MBOUDOU ANEGA</t>
  </si>
  <si>
    <t>MARIE LINE</t>
  </si>
  <si>
    <t>M068600000606C</t>
  </si>
  <si>
    <t>LES ETS ANDRE NZIKO</t>
  </si>
  <si>
    <t>P016917748708A</t>
  </si>
  <si>
    <t>Symphorien claude</t>
  </si>
  <si>
    <t>M012118527738M</t>
  </si>
  <si>
    <t>SOCIETE DE PRODUCTION DES FARINES LOCALES</t>
  </si>
  <si>
    <t>S.P.F.L</t>
  </si>
  <si>
    <t>LA TRANSFORMATION DES TUBERCULES ET CEREALES EN FARINE</t>
  </si>
  <si>
    <t>P028717802226K</t>
  </si>
  <si>
    <t>Abakar ahamat soungui</t>
  </si>
  <si>
    <t>Ets soungui fils</t>
  </si>
  <si>
    <t>M081412130371Z</t>
  </si>
  <si>
    <t>BRAINEX INGENEERING SARL</t>
  </si>
  <si>
    <t>P119616493158R</t>
  </si>
  <si>
    <t>KAZE NZONGANG</t>
  </si>
  <si>
    <t>GALEBI</t>
  </si>
  <si>
    <t>P019617455869A</t>
  </si>
  <si>
    <t>CHARLOTTE WABUSU</t>
  </si>
  <si>
    <t>M072217471122Q</t>
  </si>
  <si>
    <t>PAPER HOUSE GROUP LIMITED</t>
  </si>
  <si>
    <t>PHG LTD</t>
  </si>
  <si>
    <t>M022416411679K</t>
  </si>
  <si>
    <t>MIKE BUSINESS GLOBAL</t>
  </si>
  <si>
    <t>MBG</t>
  </si>
  <si>
    <t>P109116024818G</t>
  </si>
  <si>
    <t>FOTSING SIGHE</t>
  </si>
  <si>
    <t>P036315270163H</t>
  </si>
  <si>
    <t>HOUGUE BOUGUEN</t>
  </si>
  <si>
    <t>P068917979419K</t>
  </si>
  <si>
    <t>AKON HAGGAI ENI</t>
  </si>
  <si>
    <t>P057017183762Z</t>
  </si>
  <si>
    <t>SIMO EPSE TALLAK</t>
  </si>
  <si>
    <t>P018017015966X</t>
  </si>
  <si>
    <t>DIVINE LIMEN</t>
  </si>
  <si>
    <t>M062318454003K</t>
  </si>
  <si>
    <t>LESBILS SARL</t>
  </si>
  <si>
    <t>P015216412063K</t>
  </si>
  <si>
    <t>P058518065892Z</t>
  </si>
  <si>
    <t>EBITIYE CHRISTELLE</t>
  </si>
  <si>
    <t>ETS PYRAMID</t>
  </si>
  <si>
    <t>P050016733635K</t>
  </si>
  <si>
    <t>OMBAKU VANIA BIH</t>
  </si>
  <si>
    <t>P108117015903W</t>
  </si>
  <si>
    <t>P069817473342A</t>
  </si>
  <si>
    <t>TEGHEN CLOVIS MONYONGA</t>
  </si>
  <si>
    <t>M062014618448Y</t>
  </si>
  <si>
    <t>BOULOT MAN SARL</t>
  </si>
  <si>
    <t>-TECHNOLOGY AND ENGINEERING, SCIENCE, -	AGRICULTURE, -	REAL ESTATE, -	HEALTH, -	BEAUTY, -	GENERAL CONSTRUCTION, -	GENERAL COMMERCE, -	IMPORT AND EXPORT, SERVICES ,TRANSPORT ET LOGISTIQUE</t>
  </si>
  <si>
    <t>P097616611796F</t>
  </si>
  <si>
    <t>NGOUME OKALLA BENJAMIN</t>
  </si>
  <si>
    <t>P109717216208N</t>
  </si>
  <si>
    <t>POSSI TAKAM</t>
  </si>
  <si>
    <t>ROSYNOL JORDAN</t>
  </si>
  <si>
    <t>P059618480970Q</t>
  </si>
  <si>
    <t>MELL RONALD</t>
  </si>
  <si>
    <t>P046612483480T</t>
  </si>
  <si>
    <t>DJOUBOUE PASCAL</t>
  </si>
  <si>
    <t>M081317261190L</t>
  </si>
  <si>
    <t>GBPS BABITHOUA</t>
  </si>
  <si>
    <t>P087200487693D</t>
  </si>
  <si>
    <t>MAGNE SALOMENE</t>
  </si>
  <si>
    <t>P039117476243G</t>
  </si>
  <si>
    <t>NGOUGNI YAZID</t>
  </si>
  <si>
    <t>P047815257999A</t>
  </si>
  <si>
    <t>MANKOU KUETCHE</t>
  </si>
  <si>
    <t>P038917719276Z</t>
  </si>
  <si>
    <t>FABRICE MAGLOIRE</t>
  </si>
  <si>
    <t>P118014947842J</t>
  </si>
  <si>
    <t>P099717465696A</t>
  </si>
  <si>
    <t>ALICE OYERE</t>
  </si>
  <si>
    <t>P015718004491U</t>
  </si>
  <si>
    <t>WANDJI KAMAHEU</t>
  </si>
  <si>
    <t>P098815130142A</t>
  </si>
  <si>
    <t>APPAREILS REPARATEUR</t>
  </si>
  <si>
    <t>P099915091460A</t>
  </si>
  <si>
    <t>TCHOMTE DJEMBISSI</t>
  </si>
  <si>
    <t>LOIC CABRELLE</t>
  </si>
  <si>
    <t>CRECHE GARDERIE ENSEIGNEMENT</t>
  </si>
  <si>
    <t>M072217467463E</t>
  </si>
  <si>
    <t>CRECHE,GARDERIIE-PREMATERNELLE BILINGUE CHRIST AND KIDS</t>
  </si>
  <si>
    <t>C&amp;K</t>
  </si>
  <si>
    <t>P058200561370K</t>
  </si>
  <si>
    <t>TATSINKE NSINDZE</t>
  </si>
  <si>
    <t>P048516492730J</t>
  </si>
  <si>
    <t>PAMETA EPSE DJOUSSE</t>
  </si>
  <si>
    <t>LEONIE RUTH</t>
  </si>
  <si>
    <t>100MECA</t>
  </si>
  <si>
    <t>P119116020193B</t>
  </si>
  <si>
    <t>P038717855554B</t>
  </si>
  <si>
    <t>TIOTSOP KANOUO</t>
  </si>
  <si>
    <t>MERCEMEL</t>
  </si>
  <si>
    <t>P058316988303C</t>
  </si>
  <si>
    <t>NDENGA KOUMBÉ</t>
  </si>
  <si>
    <t>P127516334395T</t>
  </si>
  <si>
    <t>M072014851160Z</t>
  </si>
  <si>
    <t>LYSA SARL</t>
  </si>
  <si>
    <t>P067413345977Y</t>
  </si>
  <si>
    <t>SONFACK NICOLAS</t>
  </si>
  <si>
    <t>P066815270075L</t>
  </si>
  <si>
    <t>LESI ALOYSUIS LOGHA</t>
  </si>
  <si>
    <t>P028017636046J</t>
  </si>
  <si>
    <t>M031912755673J</t>
  </si>
  <si>
    <t>KOWO SLOW COSMÉTIQUE BIO SARL</t>
  </si>
  <si>
    <t>ANALYSES BIOMEDICALES-PRESTATIONS</t>
  </si>
  <si>
    <t>M032014407264Z</t>
  </si>
  <si>
    <t>BIOSCAN LABO SARL</t>
  </si>
  <si>
    <t>P077918010573R</t>
  </si>
  <si>
    <t>HOWOUO MAGUEM</t>
  </si>
  <si>
    <t>P056218125120B</t>
  </si>
  <si>
    <t>WELE EPSE DAWAYE DOUBLA</t>
  </si>
  <si>
    <t>P047918569958A</t>
  </si>
  <si>
    <t>P058717692604C</t>
  </si>
  <si>
    <t>VICTORINE NKENG</t>
  </si>
  <si>
    <t>P127912618174T</t>
  </si>
  <si>
    <t>MOHAMADOU ANNOURH</t>
  </si>
  <si>
    <t>P129200501985Z</t>
  </si>
  <si>
    <t>ENYEGUE OYONO BERTHE CARINE</t>
  </si>
  <si>
    <t>ETS ENYEGUE OYONO</t>
  </si>
  <si>
    <t>P010317843980M</t>
  </si>
  <si>
    <t>KEVIN DUBESSY</t>
  </si>
  <si>
    <t>M110100013042S</t>
  </si>
  <si>
    <t>STE.SITAM SARL</t>
  </si>
  <si>
    <t>SITAM SARL</t>
  </si>
  <si>
    <t>P017512419371J</t>
  </si>
  <si>
    <t>ELHADJI HAMZA ABOUZEIDI</t>
  </si>
  <si>
    <t>P118516828785T</t>
  </si>
  <si>
    <t>NDZIE ZAMBO JOSÉPHINE TATIANA</t>
  </si>
  <si>
    <t>ETS PHINE</t>
  </si>
  <si>
    <t>P122016852556A</t>
  </si>
  <si>
    <t>NTIMBAN EKOTTO GISELE</t>
  </si>
  <si>
    <t>P103717829882H</t>
  </si>
  <si>
    <t>M092518093189P</t>
  </si>
  <si>
    <t>SOCIETE CIVILE IMMOBILIERE VERT PATRIMOINE</t>
  </si>
  <si>
    <t>SCI VERT PATRIMOINE</t>
  </si>
  <si>
    <t>P017817445467G</t>
  </si>
  <si>
    <t>METANPA TEMFACK</t>
  </si>
  <si>
    <t>ALINE CLARICE</t>
  </si>
  <si>
    <t>P117518119600L</t>
  </si>
  <si>
    <t>NFINYO TAR MABU</t>
  </si>
  <si>
    <t>P076812330608G</t>
  </si>
  <si>
    <t>TANGUEP TCHANDEU</t>
  </si>
  <si>
    <t>ELOI MARIE</t>
  </si>
  <si>
    <t>P037116832660J</t>
  </si>
  <si>
    <t>NDIFOR ERIC NCHOTIE</t>
  </si>
  <si>
    <t>( DADA MODERN ESTATE )</t>
  </si>
  <si>
    <t>P038318372775C</t>
  </si>
  <si>
    <t>P048018433405W</t>
  </si>
  <si>
    <t>MABALLI</t>
  </si>
  <si>
    <t>P050017945287D</t>
  </si>
  <si>
    <t>P088816492940Z</t>
  </si>
  <si>
    <t>NSOLO BOUELE</t>
  </si>
  <si>
    <t>JEAN SABIN</t>
  </si>
  <si>
    <t>P068417690663H</t>
  </si>
  <si>
    <t>KAMGOUE HAKAM</t>
  </si>
  <si>
    <t>DARUCE BLANCHE</t>
  </si>
  <si>
    <t>P017517782535X</t>
  </si>
  <si>
    <t>P015612601207H</t>
  </si>
  <si>
    <t>TONTCHOUA ZACHEE BRYADY</t>
  </si>
  <si>
    <t>RUBBING OIL SHOP</t>
  </si>
  <si>
    <t>P048515179323M</t>
  </si>
  <si>
    <t>NDIKUM NGUM</t>
  </si>
  <si>
    <t>P029617827137Y</t>
  </si>
  <si>
    <t>WOSHENG</t>
  </si>
  <si>
    <t>VALERY ENONWOH</t>
  </si>
  <si>
    <t>P016416044992R</t>
  </si>
  <si>
    <t>NEUBERG ALEXIS</t>
  </si>
  <si>
    <t>(ETS AVENIR ET VISION)</t>
  </si>
  <si>
    <t>P048518247275Y</t>
  </si>
  <si>
    <t>Nkakoue</t>
  </si>
  <si>
    <t>Zounkaraneni</t>
  </si>
  <si>
    <t>P079117734558D</t>
  </si>
  <si>
    <t>P058317198230B</t>
  </si>
  <si>
    <t>P058812702254T</t>
  </si>
  <si>
    <t>TEBET</t>
  </si>
  <si>
    <t>FABRICE GIRESSE</t>
  </si>
  <si>
    <t>M020900026764K</t>
  </si>
  <si>
    <t>LA MAISON DU JEAN'S</t>
  </si>
  <si>
    <t>LMJ SARL</t>
  </si>
  <si>
    <t>P017012570994H</t>
  </si>
  <si>
    <t>MOKAM EPSE SOUOP JULIENNE</t>
  </si>
  <si>
    <t>P119617057330U</t>
  </si>
  <si>
    <t>RATIYA MAVATSA</t>
  </si>
  <si>
    <t>P098016935400A</t>
  </si>
  <si>
    <t>DINGA LEMA</t>
  </si>
  <si>
    <t>P097416885584Y</t>
  </si>
  <si>
    <t>ESTEBAN PANADES PILAR</t>
  </si>
  <si>
    <t>P087812437444T</t>
  </si>
  <si>
    <t>WAGUE NJANKOU EPSE YIMCHE HIPPOLYTE LAURE</t>
  </si>
  <si>
    <t>P116718088627U</t>
  </si>
  <si>
    <t>P060017297513C</t>
  </si>
  <si>
    <t>MONICA ASHLEY ARREY</t>
  </si>
  <si>
    <t>P018012149142X</t>
  </si>
  <si>
    <t>ETS MOUSSA ABDOULAYE</t>
  </si>
  <si>
    <t>P096518044813Y</t>
  </si>
  <si>
    <t>NGUIMKIE EPOUSE NGOUALEM</t>
  </si>
  <si>
    <t>P106900440646H</t>
  </si>
  <si>
    <t>ECOLE PRIMAIRE ET MATERNELLE-BILINGUE</t>
  </si>
  <si>
    <t>M079816657417D</t>
  </si>
  <si>
    <t>ECOLE PRIMAIRE ET MATERNELLE-BILINGUE"PI § JU"</t>
  </si>
  <si>
    <t>P038718105787E</t>
  </si>
  <si>
    <t>TSAPGNIA MEKONTSO HERMAN RODRIGUE</t>
  </si>
  <si>
    <t>P106316079872M</t>
  </si>
  <si>
    <t>.KAYIM</t>
  </si>
  <si>
    <t>P128718129159K</t>
  </si>
  <si>
    <t>CHOT VIZERINE KUKAN</t>
  </si>
  <si>
    <t>P087712553905T</t>
  </si>
  <si>
    <t>MBOUDOU MBALLA</t>
  </si>
  <si>
    <t>CLAUDINE LUCIE</t>
  </si>
  <si>
    <t>P059416711050N</t>
  </si>
  <si>
    <t>ONUEGBU CHUKWUEBUKA</t>
  </si>
  <si>
    <t>P058012671986T</t>
  </si>
  <si>
    <t>NDJE MERCI</t>
  </si>
  <si>
    <t>ETS NHANAG</t>
  </si>
  <si>
    <t>VENTE FOURNNITURE BUREAU</t>
  </si>
  <si>
    <t>P116612550789R</t>
  </si>
  <si>
    <t>NZIDJOUO LEMELA</t>
  </si>
  <si>
    <t>P118400574036X</t>
  </si>
  <si>
    <t>KEDI A MBELEN JEAN DE DIEU</t>
  </si>
  <si>
    <t>ETS COMP.DES ARTS &amp; M.</t>
  </si>
  <si>
    <t>P084900085532K</t>
  </si>
  <si>
    <t>KANMOGNE TAMUEDJON</t>
  </si>
  <si>
    <t>P019716310531Z</t>
  </si>
  <si>
    <t>TANDU NEMBO</t>
  </si>
  <si>
    <t>P018216988980E</t>
  </si>
  <si>
    <t>P050316768215F</t>
  </si>
  <si>
    <t>TEFONG FOPA</t>
  </si>
  <si>
    <t>P050216290527N</t>
  </si>
  <si>
    <t>BATOUM NDEBI</t>
  </si>
  <si>
    <t>P057618290193G</t>
  </si>
  <si>
    <t>SINGSAH DERICK NTONI</t>
  </si>
  <si>
    <t>P019718413355S</t>
  </si>
  <si>
    <t>MOUBIYANGONA AMATAGANA</t>
  </si>
  <si>
    <t>P118818133841C</t>
  </si>
  <si>
    <t>MAKIA QUINTA NAMBIREKE</t>
  </si>
  <si>
    <t>M032217164884D</t>
  </si>
  <si>
    <t>KAEYROS ANALYTICS CAMEROON SARL</t>
  </si>
  <si>
    <t>K.A.C</t>
  </si>
  <si>
    <t>P039217841751Q</t>
  </si>
  <si>
    <t>NZANGUE FRANKY CABREL</t>
  </si>
  <si>
    <t>P068218163203B</t>
  </si>
  <si>
    <t>SAPDJIEU</t>
  </si>
  <si>
    <t>P049017830549B</t>
  </si>
  <si>
    <t>EFFOUDOU ABOLO</t>
  </si>
  <si>
    <t>CATY</t>
  </si>
  <si>
    <t>ARACHIDE</t>
  </si>
  <si>
    <t>P018817225349F</t>
  </si>
  <si>
    <t>ALKAZALI</t>
  </si>
  <si>
    <t>YANIS</t>
  </si>
  <si>
    <t>P068918111730J</t>
  </si>
  <si>
    <t>EYEE</t>
  </si>
  <si>
    <t>P025715787785B</t>
  </si>
  <si>
    <t>P108716891733H</t>
  </si>
  <si>
    <t>TIOTSOP PIANTA</t>
  </si>
  <si>
    <t>P017018307898E</t>
  </si>
  <si>
    <t>NJONG PETER CHIA</t>
  </si>
  <si>
    <t>P107012715254K</t>
  </si>
  <si>
    <t>P118217448775S</t>
  </si>
  <si>
    <t>IDRISS BELLO</t>
  </si>
  <si>
    <t>P067318516522J</t>
  </si>
  <si>
    <t>P016800040435Y</t>
  </si>
  <si>
    <t>SONGNI TIMOTHE</t>
  </si>
  <si>
    <t>P016617646382Y</t>
  </si>
  <si>
    <t>NANGA CHI CELINE EPSE KENNE</t>
  </si>
  <si>
    <t>P048312411242F</t>
  </si>
  <si>
    <t>P115800079968L</t>
  </si>
  <si>
    <t>ABENA EKOBENA</t>
  </si>
  <si>
    <t>APPOLINE MARIE</t>
  </si>
  <si>
    <t>ORGANISME</t>
  </si>
  <si>
    <t>M082417061740P</t>
  </si>
  <si>
    <t>SOCIETE COOPERATIVE AVEC CONSEIL D'ADMINISTRATION OUEST AGROPASTORAL</t>
  </si>
  <si>
    <t>OUEST AGRO COOP-CA</t>
  </si>
  <si>
    <t>P078518400484F</t>
  </si>
  <si>
    <t>MIAFO RODRIGUE ROMEO</t>
  </si>
  <si>
    <t>P108916567449A</t>
  </si>
  <si>
    <t>AKAMBA EBODE</t>
  </si>
  <si>
    <t>P109218065924Q</t>
  </si>
  <si>
    <t>ESSOMBA MBARGA</t>
  </si>
  <si>
    <t>CATHERINE NATHACHA</t>
  </si>
  <si>
    <t>GAS DOMESTIQUE</t>
  </si>
  <si>
    <t>P076712644961Y</t>
  </si>
  <si>
    <t>NKWETENANG NDEMNO JAMES</t>
  </si>
  <si>
    <t>P068017168749D</t>
  </si>
  <si>
    <t>FONKOU FAHA</t>
  </si>
  <si>
    <t>M091217258680H</t>
  </si>
  <si>
    <t>GSB ISL NDAMAKO (ANGLO)</t>
  </si>
  <si>
    <t>P067130000097M</t>
  </si>
  <si>
    <t>MAGADJOU RACHEL</t>
  </si>
  <si>
    <t>ETS MAGADJOU RACHEL</t>
  </si>
  <si>
    <t>P038812018288F</t>
  </si>
  <si>
    <t>FEUDJEU MARCEL YANNICK</t>
  </si>
  <si>
    <t>"ETS MARCEL LE MIGNON"</t>
  </si>
  <si>
    <t>P087417958327P</t>
  </si>
  <si>
    <t>.AYO</t>
  </si>
  <si>
    <t>,MELANIE FELICITE</t>
  </si>
  <si>
    <t>EMPLOYE SAPP</t>
  </si>
  <si>
    <t>P067113353876S</t>
  </si>
  <si>
    <t>FOKAM FODOUOP BRUNO</t>
  </si>
  <si>
    <t>P079318428090B</t>
  </si>
  <si>
    <t>NGO SONG BAYILAG</t>
  </si>
  <si>
    <t>(ETS ANGELS PARADISE BEAUTY)</t>
  </si>
  <si>
    <t>P128714411551R</t>
  </si>
  <si>
    <t>IHIMBRU GODLOVE ONGUM</t>
  </si>
  <si>
    <t>C/O ETS GODY CONSTRUCTION</t>
  </si>
  <si>
    <t>P050216417878A</t>
  </si>
  <si>
    <t>DIEUDONNE CLAUDE</t>
  </si>
  <si>
    <t>P050417522254U</t>
  </si>
  <si>
    <t>TANKEU TSOALA</t>
  </si>
  <si>
    <t>VADESCE</t>
  </si>
  <si>
    <t>P028418585997N</t>
  </si>
  <si>
    <t>NGO JON</t>
  </si>
  <si>
    <t>BERNADETTE CHRISTINE</t>
  </si>
  <si>
    <t>P067817000777G</t>
  </si>
  <si>
    <t>VIVIAN WONDON</t>
  </si>
  <si>
    <t>P013915509219C</t>
  </si>
  <si>
    <t>LONSOK</t>
  </si>
  <si>
    <t>P108818595238M</t>
  </si>
  <si>
    <t>ONGBEHALAL</t>
  </si>
  <si>
    <t>P037917288397D</t>
  </si>
  <si>
    <t>MOYE</t>
  </si>
  <si>
    <t>DPG</t>
  </si>
  <si>
    <t>M032217153120E</t>
  </si>
  <si>
    <t>IRUSDISTRIBUTIONSARL</t>
  </si>
  <si>
    <t>P039317081006Z</t>
  </si>
  <si>
    <t>MARIE CORINE NADINE</t>
  </si>
  <si>
    <t>P046800352553C</t>
  </si>
  <si>
    <t>TOUKAP MEGAPTCHET FOSTIN</t>
  </si>
  <si>
    <t>M012517525994Q</t>
  </si>
  <si>
    <t>MOVEX SARL</t>
  </si>
  <si>
    <t>PRESTATIONS DE SERVICES, OFFSHORE, ÉTUDE ET CONSEIL. COMMERCE GÉNÉRALE, TRANSPORT LOGISTIQUE, TRAVAUX, BTP</t>
  </si>
  <si>
    <t>P018218407340B</t>
  </si>
  <si>
    <t>TCHAMEGNI</t>
  </si>
  <si>
    <t>MARCEL SYLVAIN</t>
  </si>
  <si>
    <t>P118812241467F</t>
  </si>
  <si>
    <t>TIANI LEUGUE</t>
  </si>
  <si>
    <t>P077617213491M</t>
  </si>
  <si>
    <t>SYLVANUS ANENGWANG</t>
  </si>
  <si>
    <t>P017617881234D</t>
  </si>
  <si>
    <t>NDACHIGAM</t>
  </si>
  <si>
    <t>P029316799610G</t>
  </si>
  <si>
    <t>TANDE NDEFFO</t>
  </si>
  <si>
    <t>P058717053070F</t>
  </si>
  <si>
    <t>SIMO CAROLLE</t>
  </si>
  <si>
    <t>" ETS CACKEN "</t>
  </si>
  <si>
    <t>M111914247444D</t>
  </si>
  <si>
    <t>IMPALAPAY SARL</t>
  </si>
  <si>
    <t>P087618237497F</t>
  </si>
  <si>
    <t>MOULIOM MAYOUMEYINZIE ALPHONSE</t>
  </si>
  <si>
    <t>(ETS MAYOUMEYINZIE ET FILS)</t>
  </si>
  <si>
    <t>P128717968438C</t>
  </si>
  <si>
    <t>GLORY NANGE</t>
  </si>
  <si>
    <t>M021916336840H</t>
  </si>
  <si>
    <t>CENTRE DE FORMATION PROFESSIONNELLE AGRICOLE DE KRIBI (CFPAK)</t>
  </si>
  <si>
    <t>P088815074710Q</t>
  </si>
  <si>
    <t>DJUINE LAMBOU</t>
  </si>
  <si>
    <t>P122016846463R</t>
  </si>
  <si>
    <t>LYCEE BILINGUE DE MBALMAYO</t>
  </si>
  <si>
    <t>M062418304414Q</t>
  </si>
  <si>
    <t>SUCCESSION FEU KALLA-NGOBO AUGUSTIN</t>
  </si>
  <si>
    <t>P058516297190B</t>
  </si>
  <si>
    <t>BELLA EPSE HAMADOU</t>
  </si>
  <si>
    <t>P058316734405A</t>
  </si>
  <si>
    <t>TASSE KEALAC</t>
  </si>
  <si>
    <t>P118016291671H</t>
  </si>
  <si>
    <t>LARISSA SANDRINE ZITA</t>
  </si>
  <si>
    <t>M071814959091E</t>
  </si>
  <si>
    <t>DIVINE CARE MEDICAL CENTER</t>
  </si>
  <si>
    <t>"DIVINE CARE MEDICAL CENTER"</t>
  </si>
  <si>
    <t>P099614553052G</t>
  </si>
  <si>
    <t>FEUWO TCHAMALEU</t>
  </si>
  <si>
    <t>AUDE CHRISTELLE</t>
  </si>
  <si>
    <t>P017412407712T</t>
  </si>
  <si>
    <t>HAMIDOU HAROUNA</t>
  </si>
  <si>
    <t>P108616084698N</t>
  </si>
  <si>
    <t>SUZANNE JULIA</t>
  </si>
  <si>
    <t>P118618163100D</t>
  </si>
  <si>
    <t>MEDO FOTSO</t>
  </si>
  <si>
    <t>M091100038037K</t>
  </si>
  <si>
    <t>ETS TSE FORBAH &amp; SONS</t>
  </si>
  <si>
    <t>P089416273869H</t>
  </si>
  <si>
    <t>P017216199936C</t>
  </si>
  <si>
    <t>P127917153305A</t>
  </si>
  <si>
    <t>M012118246007X</t>
  </si>
  <si>
    <t>SUSTAINABLE FARMERS AND DEVELOPMENT ACTION COOPERATIVE SOCIETY WITH BOARD OF DIRECTORS</t>
  </si>
  <si>
    <t>SUFADACOOP-BOD</t>
  </si>
  <si>
    <t>P118312494139P</t>
  </si>
  <si>
    <t>YOUTCHOU TCHOUTA EPOUSE NENGU BERTILINE JOELLE</t>
  </si>
  <si>
    <t>P067200317933D</t>
  </si>
  <si>
    <t>NGNESHI CECILIA</t>
  </si>
  <si>
    <t>P049516159064Y</t>
  </si>
  <si>
    <t>P067300190495R</t>
  </si>
  <si>
    <t>NDJANDJA</t>
  </si>
  <si>
    <t>P027914566427J</t>
  </si>
  <si>
    <t>NJAPA NOUNKEU EPSE TCOUNGA</t>
  </si>
  <si>
    <t>MITO JULIETTE</t>
  </si>
  <si>
    <t>P048212118835C</t>
  </si>
  <si>
    <t>PEHOU</t>
  </si>
  <si>
    <t>M011217237016E</t>
  </si>
  <si>
    <t>EP ISL FRANCO ARABE</t>
  </si>
  <si>
    <t>P067517656947R</t>
  </si>
  <si>
    <t>M091100038598D</t>
  </si>
  <si>
    <t>STE BROKING HOUSE SARL</t>
  </si>
  <si>
    <t>P018817656353T</t>
  </si>
  <si>
    <t>VEBAN VEGAH PAULA</t>
  </si>
  <si>
    <t>M041712621156E</t>
  </si>
  <si>
    <t>P060617060533L</t>
  </si>
  <si>
    <t>NEGOU TCHIO</t>
  </si>
  <si>
    <t>ANARIO</t>
  </si>
  <si>
    <t>M112518175672D</t>
  </si>
  <si>
    <t>BUSINESS ET FRERE SARL</t>
  </si>
  <si>
    <t>P038118439234J</t>
  </si>
  <si>
    <t>JOUOKOUNANG KAMDEM</t>
  </si>
  <si>
    <t>MICHELLE YOLLANDE</t>
  </si>
  <si>
    <t>P089117857226H</t>
  </si>
  <si>
    <t>FOUEGO TEMATIO</t>
  </si>
  <si>
    <t>P066717080586X</t>
  </si>
  <si>
    <t>FELICITE PELAGIE</t>
  </si>
  <si>
    <t>P048117320323D</t>
  </si>
  <si>
    <t>DEMGNE EPSE KENGNE</t>
  </si>
  <si>
    <t>M090200014643Z</t>
  </si>
  <si>
    <t>"I U C "</t>
  </si>
  <si>
    <t>P110116631099E</t>
  </si>
  <si>
    <t>TCHAGUE TALLA</t>
  </si>
  <si>
    <t>YVANA CLAIRE</t>
  </si>
  <si>
    <t>P118118075518U</t>
  </si>
  <si>
    <t>TCHUENTE TCHIEGAIN</t>
  </si>
  <si>
    <t>P108418337682N</t>
  </si>
  <si>
    <t>KUBI</t>
  </si>
  <si>
    <t>MOMI KARINE</t>
  </si>
  <si>
    <t>M022317907634X</t>
  </si>
  <si>
    <t>AFRICA GROWTH PARTNERS NETWORK SARL</t>
  </si>
  <si>
    <t>AGPN SARL</t>
  </si>
  <si>
    <t>PROMOTION, DÉVELOPPEMENT, FINANCEMENT ET GESTION D'ACTIVITÉS DES CHAÎNES DE VALEURS DES SECTEURS DE L'IMMOBILIER</t>
  </si>
  <si>
    <t>P017117190805F</t>
  </si>
  <si>
    <t>FRUNGWA FELIX</t>
  </si>
  <si>
    <t>P030318008524Y</t>
  </si>
  <si>
    <t>CLIFORD BAHTINYUY</t>
  </si>
  <si>
    <t>P107517817408T</t>
  </si>
  <si>
    <t>M072315973919J</t>
  </si>
  <si>
    <t>SOCIETE DE LIVRAISON DES BOISSONS ALIMENTAIRES</t>
  </si>
  <si>
    <t>( SOLIBA SARL )</t>
  </si>
  <si>
    <t>M052318201970F</t>
  </si>
  <si>
    <t>WOODTECH QUINCAILLERIE</t>
  </si>
  <si>
    <t>P107616769133P</t>
  </si>
  <si>
    <t>P098917746430Q</t>
  </si>
  <si>
    <t>P118816758107F</t>
  </si>
  <si>
    <t>P058317618952B</t>
  </si>
  <si>
    <t>M052318280280E</t>
  </si>
  <si>
    <t>CHE-MEKANG SARL</t>
  </si>
  <si>
    <t>P015812174785F</t>
  </si>
  <si>
    <t>TEFOUEMEWE</t>
  </si>
  <si>
    <t>P017618090900D</t>
  </si>
  <si>
    <t>P028412697791H</t>
  </si>
  <si>
    <t>NGUEABOU</t>
  </si>
  <si>
    <t>FRANCOIS GABIN</t>
  </si>
  <si>
    <t>P069616424230M</t>
  </si>
  <si>
    <t>BOUTIQUE COMMERCIAL</t>
  </si>
  <si>
    <t>P087816831818X</t>
  </si>
  <si>
    <t>NGO TCHOUE EPSE BAHIENAGA BAHIENAGA</t>
  </si>
  <si>
    <t>DERBOISE HORTENSE</t>
  </si>
  <si>
    <t>P086712409848A</t>
  </si>
  <si>
    <t>P118117706146B</t>
  </si>
  <si>
    <t>P017100138805U</t>
  </si>
  <si>
    <t>SONWA LAFOU BELICESONW</t>
  </si>
  <si>
    <t>SONWA LAFOU BELICE</t>
  </si>
  <si>
    <t>P046717700884N</t>
  </si>
  <si>
    <t>KENGNE FERDINAND</t>
  </si>
  <si>
    <t>M112217127828A</t>
  </si>
  <si>
    <t>GROUPE SCOLAIRE ANGLOPHONE PRIVE LAIC</t>
  </si>
  <si>
    <t>LEADERS' EDUCATION CENTRE</t>
  </si>
  <si>
    <t>P019817351019M</t>
  </si>
  <si>
    <t>BANTIO NOGNING</t>
  </si>
  <si>
    <t>P108517840995C</t>
  </si>
  <si>
    <t>P080316700530Y</t>
  </si>
  <si>
    <t>P059216700086G</t>
  </si>
  <si>
    <t>M110800034838K</t>
  </si>
  <si>
    <t>GROUPE SCOLAIRE CANAAN</t>
  </si>
  <si>
    <t>P019417691176R</t>
  </si>
  <si>
    <t>Ndongmo</t>
  </si>
  <si>
    <t>Naella christelle</t>
  </si>
  <si>
    <t>P018712672049R</t>
  </si>
  <si>
    <t>DEFO KONGA</t>
  </si>
  <si>
    <t>P078216719059K</t>
  </si>
  <si>
    <t>BEIZEMNE PODE</t>
  </si>
  <si>
    <t>P128617703253P</t>
  </si>
  <si>
    <t>MINI RESTAURANT BAR</t>
  </si>
  <si>
    <t>P128217668305G</t>
  </si>
  <si>
    <t>FLOKISSE MADELEINE</t>
  </si>
  <si>
    <t>AUTO-ELECTRICIAN</t>
  </si>
  <si>
    <t>P067514704392B</t>
  </si>
  <si>
    <t>JULIUS KACHA</t>
  </si>
  <si>
    <t>P017112403140M</t>
  </si>
  <si>
    <t>PEYOU YACOUBAETS</t>
  </si>
  <si>
    <t>ETS PEYOU YAKOUBA</t>
  </si>
  <si>
    <t>P117415046191Q</t>
  </si>
  <si>
    <t>POUANDJEU EPSE TELLA</t>
  </si>
  <si>
    <t>JEANNETTE NELLY</t>
  </si>
  <si>
    <t>P100116401242B</t>
  </si>
  <si>
    <t>SINDJOUM TCHEDJOU</t>
  </si>
  <si>
    <t>YVANA</t>
  </si>
  <si>
    <t>P057212281571G</t>
  </si>
  <si>
    <t>NTCHOMGWO</t>
  </si>
  <si>
    <t>P098818059590J</t>
  </si>
  <si>
    <t>NGWEM BADA</t>
  </si>
  <si>
    <t>VENTE PRODUITS DE QUICAILLERIE</t>
  </si>
  <si>
    <t>P047512623799Q</t>
  </si>
  <si>
    <t>KOUOTOU AROUNA</t>
  </si>
  <si>
    <t>P039617981243R</t>
  </si>
  <si>
    <t>MESSI MBEZELE</t>
  </si>
  <si>
    <t>BERNADETTE YVANNA</t>
  </si>
  <si>
    <t>P118116614852L</t>
  </si>
  <si>
    <t>HOCTAVIE FLORE</t>
  </si>
  <si>
    <t>P067112757003G</t>
  </si>
  <si>
    <t>P068416627307W</t>
  </si>
  <si>
    <t>P059016619249W</t>
  </si>
  <si>
    <t>ADEGUELIDE</t>
  </si>
  <si>
    <t>P014916161619N</t>
  </si>
  <si>
    <t>NGANLE EPSE KUIPOU YOUDOM MARTHE MARIE BEATRICE</t>
  </si>
  <si>
    <t>(ETS MARIE BEATRICE)</t>
  </si>
  <si>
    <t>P048017541088T</t>
  </si>
  <si>
    <t>JAMO KENGNE</t>
  </si>
  <si>
    <t>P019818388037E</t>
  </si>
  <si>
    <t>Etongue Judith Diane</t>
  </si>
  <si>
    <t>ETS RichLong</t>
  </si>
  <si>
    <t>P028900511390W</t>
  </si>
  <si>
    <t>MINKOULOU BIDJOGO</t>
  </si>
  <si>
    <t>P015412375904M</t>
  </si>
  <si>
    <t>TAMEN MOISE</t>
  </si>
  <si>
    <t>ETS TAMEN MOISE</t>
  </si>
  <si>
    <t>M062416850161K</t>
  </si>
  <si>
    <t>ASSALAM TRANSPORT SARL.</t>
  </si>
  <si>
    <t>P039217659816W</t>
  </si>
  <si>
    <t>NYAM NYAM FANIE SOLANGE</t>
  </si>
  <si>
    <t>M082217558342P</t>
  </si>
  <si>
    <t>ETABLISSEMENTS ANAGRACE</t>
  </si>
  <si>
    <t>ETS ANAGRACE</t>
  </si>
  <si>
    <t>P017012376508U</t>
  </si>
  <si>
    <t>NGAH URBAIN</t>
  </si>
  <si>
    <t>(ETS OSCAR)</t>
  </si>
  <si>
    <t>P037500412976W</t>
  </si>
  <si>
    <t>DJOYEM DIEUDONNEDJO</t>
  </si>
  <si>
    <t>DJOYEM DIEUDONNE</t>
  </si>
  <si>
    <t>P098417281500L</t>
  </si>
  <si>
    <t>ROLAND ATAP</t>
  </si>
  <si>
    <t>P076412757317L</t>
  </si>
  <si>
    <t>EZO'O EPSEE TCHOCK</t>
  </si>
  <si>
    <t>HORTENSE DECLAIRE</t>
  </si>
  <si>
    <t>P010017275611X</t>
  </si>
  <si>
    <t>CHINONSO MIRACLE</t>
  </si>
  <si>
    <t>GENERAL CONTRACTS AND SUPPLIERS, GENERAL COMMERCE</t>
  </si>
  <si>
    <t>P077500511198T</t>
  </si>
  <si>
    <t>IMOH SUNDAY JOHN</t>
  </si>
  <si>
    <t>OVERSIGHT AND BRAND DEVELOPMENT</t>
  </si>
  <si>
    <t>M122217827914X</t>
  </si>
  <si>
    <t>DIAGEO CAMEROON LTD</t>
  </si>
  <si>
    <t>P089517148508H</t>
  </si>
  <si>
    <t>FENTALA</t>
  </si>
  <si>
    <t>P015600218376B</t>
  </si>
  <si>
    <t>THERESIA BI</t>
  </si>
  <si>
    <t>P117018406959U</t>
  </si>
  <si>
    <t>P019617645856W</t>
  </si>
  <si>
    <t>DANIEL GOJELE</t>
  </si>
  <si>
    <t>P036417660734X</t>
  </si>
  <si>
    <t>P088617161133L</t>
  </si>
  <si>
    <t>SULEMAN AMADOU</t>
  </si>
  <si>
    <t>P068316164370R</t>
  </si>
  <si>
    <t>NDEM A MOUKETE EPSE MBAMBA A MBAMBA</t>
  </si>
  <si>
    <t>P088716886428C</t>
  </si>
  <si>
    <t>OBASE AGNES DILIKA</t>
  </si>
  <si>
    <t>P018616826934N</t>
  </si>
  <si>
    <t>RABIATOU EPSE LIMAN MAMA</t>
  </si>
  <si>
    <t>P010018265337D</t>
  </si>
  <si>
    <t>ABOUAM ANDOUANA</t>
  </si>
  <si>
    <t>P029317770964D</t>
  </si>
  <si>
    <t>DJUIKAM KOUAM</t>
  </si>
  <si>
    <t>CHRISTELLE LEATRICIA</t>
  </si>
  <si>
    <t>M118017494164X</t>
  </si>
  <si>
    <t>P119317047627Q</t>
  </si>
  <si>
    <t>TADIA ACHILE</t>
  </si>
  <si>
    <t>P122017124478D</t>
  </si>
  <si>
    <t>DONGMO LUCIENNE</t>
  </si>
  <si>
    <t>BOUTIQUE (ARTICLES DIVERS)</t>
  </si>
  <si>
    <t>P047813790863X</t>
  </si>
  <si>
    <t>NGUM EVELYN CHIFON</t>
  </si>
  <si>
    <t>P056516866941G</t>
  </si>
  <si>
    <t>NYOMI</t>
  </si>
  <si>
    <t>P067812300542Q</t>
  </si>
  <si>
    <t>AMOMBO NGONO</t>
  </si>
  <si>
    <t>P018717466472M</t>
  </si>
  <si>
    <t>NGNINGHA TADADJEU</t>
  </si>
  <si>
    <t>M071000033122T</t>
  </si>
  <si>
    <t>STE KOBEE</t>
  </si>
  <si>
    <t>KOBEE SARL</t>
  </si>
  <si>
    <t>P128516595001K</t>
  </si>
  <si>
    <t>ZAMBOU GLAWDYS</t>
  </si>
  <si>
    <t>P127416927253N</t>
  </si>
  <si>
    <t>M011117084565S</t>
  </si>
  <si>
    <t>COMMUNAUTE BANGAM DE YAOUNDE</t>
  </si>
  <si>
    <t>P017312502989C</t>
  </si>
  <si>
    <t>AIZAO BOUSKOUDI</t>
  </si>
  <si>
    <t>P108914366258Z</t>
  </si>
  <si>
    <t>BAMI NDJEUNDJAM</t>
  </si>
  <si>
    <t>M031615236204W</t>
  </si>
  <si>
    <t>SOCIETE CIVILE IMMOBILIERE KLODIAH</t>
  </si>
  <si>
    <t>"SCI KLODIAH"</t>
  </si>
  <si>
    <t>P058215158663B</t>
  </si>
  <si>
    <t>P122017664167P</t>
  </si>
  <si>
    <t>FOTSI LEONARD EMI</t>
  </si>
  <si>
    <t>P057118383403W</t>
  </si>
  <si>
    <t>MBANTAPAH</t>
  </si>
  <si>
    <t>RONALD TINGJINGNUI</t>
  </si>
  <si>
    <t>P108317091480C</t>
  </si>
  <si>
    <t>P025712573932M</t>
  </si>
  <si>
    <t>DJUNDJANG LUCIENNE</t>
  </si>
  <si>
    <t>P079216670985N</t>
  </si>
  <si>
    <t>MOULAKDI SASSOU</t>
  </si>
  <si>
    <t>ETS MANSA HOLDING SERVICES</t>
  </si>
  <si>
    <t>P029316013045G</t>
  </si>
  <si>
    <t>GONE TSOFACK</t>
  </si>
  <si>
    <t>P017812379285Y</t>
  </si>
  <si>
    <t>MOINSIE ZEDI</t>
  </si>
  <si>
    <t>P056414572149E</t>
  </si>
  <si>
    <t>P068418310852R</t>
  </si>
  <si>
    <t>NGOZI NKORO</t>
  </si>
  <si>
    <t>MINI DÉPÔT BOISSON</t>
  </si>
  <si>
    <t>P118116431377J</t>
  </si>
  <si>
    <t>P046712412080M</t>
  </si>
  <si>
    <t>EYATTA ATEBA</t>
  </si>
  <si>
    <t>P122015764940C</t>
  </si>
  <si>
    <t>NOTEWO YENGNONG</t>
  </si>
  <si>
    <t>P028915264001K</t>
  </si>
  <si>
    <t>NGANGUEM KAMENI</t>
  </si>
  <si>
    <t>M090800026737G</t>
  </si>
  <si>
    <t>SCI L'ELISABETH</t>
  </si>
  <si>
    <t>P010117938540N</t>
  </si>
  <si>
    <t>AZAHID</t>
  </si>
  <si>
    <t>P067500579989K</t>
  </si>
  <si>
    <t>P077814778100K</t>
  </si>
  <si>
    <t>TETANGNI TEKAPI</t>
  </si>
  <si>
    <t>SERGE EMMANUEL LUMIERE</t>
  </si>
  <si>
    <t>P087312173925S</t>
  </si>
  <si>
    <t>TENE JANVIER</t>
  </si>
  <si>
    <t>P078118077818D</t>
  </si>
  <si>
    <t>P058915618531B</t>
  </si>
  <si>
    <t>TSANGA MANGA</t>
  </si>
  <si>
    <t>P059018023115X</t>
  </si>
  <si>
    <t>SUZANNE DAMARICE</t>
  </si>
  <si>
    <t>P019217909797W</t>
  </si>
  <si>
    <t>TANGANA</t>
  </si>
  <si>
    <t>ARAON</t>
  </si>
  <si>
    <t>P108300321845B</t>
  </si>
  <si>
    <t>P086817658823B</t>
  </si>
  <si>
    <t>P029714408281G</t>
  </si>
  <si>
    <t>BEATRICE CAROLE</t>
  </si>
  <si>
    <t>P066018305070A</t>
  </si>
  <si>
    <t>CHARLES NJI</t>
  </si>
  <si>
    <t>P015100179818D</t>
  </si>
  <si>
    <t>TCHAMKOU</t>
  </si>
  <si>
    <t>P125417756028T</t>
  </si>
  <si>
    <t>MAH ANDRE MARIE</t>
  </si>
  <si>
    <t>P110217380560T</t>
  </si>
  <si>
    <t>BACHE ROLAND IHIMBRU</t>
  </si>
  <si>
    <t>P098017874547K</t>
  </si>
  <si>
    <t>WOUAKAM TCHAMKO</t>
  </si>
  <si>
    <t>APPOLIONIE</t>
  </si>
  <si>
    <t>P129317279508B</t>
  </si>
  <si>
    <t>ADAMOU MBOKOI</t>
  </si>
  <si>
    <t>P079316669697R</t>
  </si>
  <si>
    <t>KENFACK.</t>
  </si>
  <si>
    <t>MATHILDE ISMAEL.</t>
  </si>
  <si>
    <t>P029016089981R</t>
  </si>
  <si>
    <t>AGBOR ELIZABETH TABI</t>
  </si>
  <si>
    <t>P108712351178M</t>
  </si>
  <si>
    <t>MAKUATE OUAFO CAROLINE FLOREMAK</t>
  </si>
  <si>
    <t>MAKUATE OUAFO CAROLINE FLORE</t>
  </si>
  <si>
    <t>P047412747811C</t>
  </si>
  <si>
    <t>AISSATOU DEWA</t>
  </si>
  <si>
    <t>ETS DEWA</t>
  </si>
  <si>
    <t>P016017737703N</t>
  </si>
  <si>
    <t>SILEYE MARI AMADOU</t>
  </si>
  <si>
    <t>M021912748769K</t>
  </si>
  <si>
    <t>GROUPE WAFEU SARL</t>
  </si>
  <si>
    <t>P037518090433F</t>
  </si>
  <si>
    <t>NENKAM KAMNING</t>
  </si>
  <si>
    <t>GONTRAN CYRILLE (ETS NKGC)</t>
  </si>
  <si>
    <t>P059117457403Q</t>
  </si>
  <si>
    <t>DJOKUIE SINZE EPOUSE TAKENGNE</t>
  </si>
  <si>
    <t>NATHALIE MIGNONNE</t>
  </si>
  <si>
    <t>P118712629673G</t>
  </si>
  <si>
    <t>MOHAMMADOU YERIMA</t>
  </si>
  <si>
    <t>P099415290085G</t>
  </si>
  <si>
    <t>BUGAIN SIMO</t>
  </si>
  <si>
    <t>SAMATA GUILLAINE</t>
  </si>
  <si>
    <t>P088012486997R</t>
  </si>
  <si>
    <t>JAHTAKTCHE WAKIEU NANA</t>
  </si>
  <si>
    <t>M019918057496K</t>
  </si>
  <si>
    <t>SOCIETE COOPERATIVE AVEC CONSEIL D'ADMINISTRATION DE PRODUCTION</t>
  </si>
  <si>
    <t>(SOCOPROCAON COOP-CA).</t>
  </si>
  <si>
    <t>M062517828867X</t>
  </si>
  <si>
    <t>M022317973589B</t>
  </si>
  <si>
    <t>STE MENDOMO EMANE CHARLES</t>
  </si>
  <si>
    <t>P127500216659K</t>
  </si>
  <si>
    <t>GUIMATIO LUCAS</t>
  </si>
  <si>
    <t>P076917772973B</t>
  </si>
  <si>
    <t>A AGBOR ARRENEKE EPSE TANYITIKU</t>
  </si>
  <si>
    <t>M012517588242T</t>
  </si>
  <si>
    <t>FORTUNE DU CHRIST</t>
  </si>
  <si>
    <t>(FORTUNE DU CHRIST)</t>
  </si>
  <si>
    <t>PRESTATIONS DE SERVICES,QUINCAILLERIES,CENTRE DE SANTE,CONSULTATION,ACCOUCHEMENT,PHARMACIE,HOSPITALISATION,FORMATION DU PERSONNEL,VENTE DE MEDICAMENTS,IMPORT-EXPORT DE MEDICAMENT ET DE MACHINES MEDICA</t>
  </si>
  <si>
    <t>M082316050081L</t>
  </si>
  <si>
    <t>OUSOFT MEDICALCAMEROUN</t>
  </si>
  <si>
    <t>OUSOFT</t>
  </si>
  <si>
    <t>M011717259567E</t>
  </si>
  <si>
    <t>E PR TANTE BELLA</t>
  </si>
  <si>
    <t>P019017758078P</t>
  </si>
  <si>
    <t>MALIKI HALILOU</t>
  </si>
  <si>
    <t>P069215148360R</t>
  </si>
  <si>
    <t>DATEU LIDIANE</t>
  </si>
  <si>
    <t>P016018283649Z</t>
  </si>
  <si>
    <t>TEPONG EJANG</t>
  </si>
  <si>
    <t>P048616841889P</t>
  </si>
  <si>
    <t>BITA MAMA</t>
  </si>
  <si>
    <t>P119016781534J</t>
  </si>
  <si>
    <t>NANA NZAKOU</t>
  </si>
  <si>
    <t>EPSE FOTEO DORISSE</t>
  </si>
  <si>
    <t>P116000028614F</t>
  </si>
  <si>
    <t>OYIE NDZIE</t>
  </si>
  <si>
    <t>P037912642847R</t>
  </si>
  <si>
    <t>MOUNANGA MARTHE FRANCOISE</t>
  </si>
  <si>
    <t>P069818070663Q</t>
  </si>
  <si>
    <t>MEBOM ONANA</t>
  </si>
  <si>
    <t>LUCIEN THIERRY</t>
  </si>
  <si>
    <t>P070016846132K</t>
  </si>
  <si>
    <t>NGNIGNIMENDI</t>
  </si>
  <si>
    <t>GAEL AIMÉ</t>
  </si>
  <si>
    <t>P069817906586B</t>
  </si>
  <si>
    <t>Ndikum</t>
  </si>
  <si>
    <t>Cynthia longla</t>
  </si>
  <si>
    <t>SALE OF TIOLETRIES</t>
  </si>
  <si>
    <t>P039514733368X</t>
  </si>
  <si>
    <t>TCHOUTEZO TCHOUALA</t>
  </si>
  <si>
    <t>P089817528891N</t>
  </si>
  <si>
    <t>FABIAN NDAMA</t>
  </si>
  <si>
    <t>CCE DE VETEMENTS</t>
  </si>
  <si>
    <t>P127900247956Q</t>
  </si>
  <si>
    <t>HAME</t>
  </si>
  <si>
    <t>P028717829933E</t>
  </si>
  <si>
    <t>P096710952702Z</t>
  </si>
  <si>
    <t>DJIMEU FRANCOISE</t>
  </si>
  <si>
    <t>ETS DJIMEU FRANCOISE</t>
  </si>
  <si>
    <t>P010517381255D</t>
  </si>
  <si>
    <t>LONTSI DJUFO</t>
  </si>
  <si>
    <t>ANGE ORNELLA</t>
  </si>
  <si>
    <t>P018417513949S</t>
  </si>
  <si>
    <t>VENTE ACCESSOIRE</t>
  </si>
  <si>
    <t>P069716986671S</t>
  </si>
  <si>
    <t>TADJOU FOPA</t>
  </si>
  <si>
    <t>M042517692299U</t>
  </si>
  <si>
    <t>ASSOCIATION DES DAMES SYNERGIE</t>
  </si>
  <si>
    <t>ADDS</t>
  </si>
  <si>
    <t>P117317706903B</t>
  </si>
  <si>
    <t>NZEUKEU</t>
  </si>
  <si>
    <t>M052217785056X</t>
  </si>
  <si>
    <t>FORUM DE LA JEUNE FILLE DE L'ADAMAOUA</t>
  </si>
  <si>
    <t>FOJEFAD</t>
  </si>
  <si>
    <t>P015918198004G</t>
  </si>
  <si>
    <t>YEFFA</t>
  </si>
  <si>
    <t>P018416737614A</t>
  </si>
  <si>
    <t>DAOUDA HAMAN</t>
  </si>
  <si>
    <t>P019116436862M</t>
  </si>
  <si>
    <t>TCHAGANG KAPNANG</t>
  </si>
  <si>
    <t>CORINE NICOLE</t>
  </si>
  <si>
    <t>P067612691460U</t>
  </si>
  <si>
    <t>GUIADEM DJOKO</t>
  </si>
  <si>
    <t>COMMERCE GENERAL-IMPORT/EXPORT-NEGOCE-PRESTATIONS</t>
  </si>
  <si>
    <t>P107317439396C</t>
  </si>
  <si>
    <t>DJIOKENG CEDI</t>
  </si>
  <si>
    <t>(ETS CEDI FASHION)</t>
  </si>
  <si>
    <t>M121316207866W</t>
  </si>
  <si>
    <t>GROUPE D'INITIATIVE COMMUNE DES AGRICULTEURS ET ELEVEURS DES VERSANTS DES MONTS BAMBOUTOS</t>
  </si>
  <si>
    <t>GIC AEVM B</t>
  </si>
  <si>
    <t>P057117091572X</t>
  </si>
  <si>
    <t>TCHATCHOUA NYAMSI GUILLAUME</t>
  </si>
  <si>
    <t>ETS HARD AND SOF</t>
  </si>
  <si>
    <t>P086116900734E</t>
  </si>
  <si>
    <t>NGU PATRICIA</t>
  </si>
  <si>
    <t>M052416755126C</t>
  </si>
  <si>
    <t>COOPEF COOP-CA</t>
  </si>
  <si>
    <t>P039917547779T</t>
  </si>
  <si>
    <t>DEMIDE</t>
  </si>
  <si>
    <t>P056312630255J</t>
  </si>
  <si>
    <t>NDJEBA</t>
  </si>
  <si>
    <t>P017513276460F</t>
  </si>
  <si>
    <t>MENGUE SYLVIE MARGUERITE</t>
  </si>
  <si>
    <t>(ETS SYL LA GRACE)</t>
  </si>
  <si>
    <t>M032318077057B</t>
  </si>
  <si>
    <t>ENTREPRISE DE PRESTATION DE SERVICE INFORMATIQUE &amp; DIVERS</t>
  </si>
  <si>
    <t>EPSID</t>
  </si>
  <si>
    <t>P018016287981Y</t>
  </si>
  <si>
    <t>P119416662415K</t>
  </si>
  <si>
    <t>P080316491088L</t>
  </si>
  <si>
    <t>MOHAMADOU NOURROUDINE</t>
  </si>
  <si>
    <t>P109718310414G</t>
  </si>
  <si>
    <t>PORTIA DIBO</t>
  </si>
  <si>
    <t>P037916776600G</t>
  </si>
  <si>
    <t>ATABONG PRUDENCIA</t>
  </si>
  <si>
    <t>P069518408161H</t>
  </si>
  <si>
    <t>SACHOP</t>
  </si>
  <si>
    <t>NARCISSE NDONGHEN</t>
  </si>
  <si>
    <t>MINI CONTENEUR DEPANNAGE TELEPHONES</t>
  </si>
  <si>
    <t>P010317605324M</t>
  </si>
  <si>
    <t>TAFOYEM</t>
  </si>
  <si>
    <t>JORDAN GERRY</t>
  </si>
  <si>
    <t>P108918442575T</t>
  </si>
  <si>
    <t>SADEU THIERRY CHARDIN</t>
  </si>
  <si>
    <t>(ETS SADEU THIERRY)</t>
  </si>
  <si>
    <t>P026512637480L</t>
  </si>
  <si>
    <t>P019218161612N</t>
  </si>
  <si>
    <t>ALI HASSAN</t>
  </si>
  <si>
    <t>P049616849255B</t>
  </si>
  <si>
    <t>VASNEM</t>
  </si>
  <si>
    <t>ELIANE JOCELYNE</t>
  </si>
  <si>
    <t>P116200238783N</t>
  </si>
  <si>
    <t>DJIKIAKANG NGAMALEU</t>
  </si>
  <si>
    <t>P119118015259J</t>
  </si>
  <si>
    <t>MAMGBOKTE ANDJENG</t>
  </si>
  <si>
    <t>P099317039006D</t>
  </si>
  <si>
    <t>CHIGBATA FRANCIS NNAEMEKA</t>
  </si>
  <si>
    <t>P037912691593M</t>
  </si>
  <si>
    <t>ETIENGWA AMOND</t>
  </si>
  <si>
    <t>P019317274077Q</t>
  </si>
  <si>
    <t>DJOUKAM KOUCHOU</t>
  </si>
  <si>
    <t>P116417955075H</t>
  </si>
  <si>
    <t>Jean Marie Desire</t>
  </si>
  <si>
    <t>VTE DE PAGNES ET KABAS</t>
  </si>
  <si>
    <t>P018112616289P</t>
  </si>
  <si>
    <t>TUEDEM KOUAM</t>
  </si>
  <si>
    <t>ARIANNE ELSIE</t>
  </si>
  <si>
    <t>P112518208032W</t>
  </si>
  <si>
    <t>TAGNE STEPHANE</t>
  </si>
  <si>
    <t>(ETS TAGNE SERVICES )</t>
  </si>
  <si>
    <t>P078118080994J</t>
  </si>
  <si>
    <t>FORSONG EBAMU</t>
  </si>
  <si>
    <t>P017718501910F</t>
  </si>
  <si>
    <t>CHOUAFFI TOKO</t>
  </si>
  <si>
    <t>P019214416044B</t>
  </si>
  <si>
    <t>ABDOUL NASSER KHALIFA</t>
  </si>
  <si>
    <t>(ETS NASSER KHALIFA)</t>
  </si>
  <si>
    <t>P078915701694B</t>
  </si>
  <si>
    <t>P108716832281G</t>
  </si>
  <si>
    <t>LIVINUS MENGNJO</t>
  </si>
  <si>
    <t>P038217753355X</t>
  </si>
  <si>
    <t>MEYIE BALLA</t>
  </si>
  <si>
    <t>ESTHER ARLAINE</t>
  </si>
  <si>
    <t>M102015178046X</t>
  </si>
  <si>
    <t>VORTEX SARL</t>
  </si>
  <si>
    <t>M021000032034M</t>
  </si>
  <si>
    <t>STE INITIATIVE CONS.AFRI.</t>
  </si>
  <si>
    <t>STE INI.CONS.AF.SARL</t>
  </si>
  <si>
    <t>M061916865742Y</t>
  </si>
  <si>
    <t>AMIS SOLIDAIRES DU MBAM ETSYMPATHISANTS</t>
  </si>
  <si>
    <t>ASMS</t>
  </si>
  <si>
    <t>P079012282115G</t>
  </si>
  <si>
    <t>IPODA NZOUTOUP JOSEPH</t>
  </si>
  <si>
    <t>ETS WORLD SERVICES &amp; SUPPLY</t>
  </si>
  <si>
    <t>P048700565240G</t>
  </si>
  <si>
    <t>MASSANGO MOUNDO MARIE E.</t>
  </si>
  <si>
    <t>"ETS ABENA 09"</t>
  </si>
  <si>
    <t>P030014881876T</t>
  </si>
  <si>
    <t>NZOUMESSI FOFOU</t>
  </si>
  <si>
    <t>P049216830234N</t>
  </si>
  <si>
    <t>BIH REGINA CHE</t>
  </si>
  <si>
    <t>P014900519332G</t>
  </si>
  <si>
    <t>LEUMEGA</t>
  </si>
  <si>
    <t>P122015648832Z</t>
  </si>
  <si>
    <t>P019518005275M</t>
  </si>
  <si>
    <t>DJAKWA TIKREO</t>
  </si>
  <si>
    <t>P059618017684L</t>
  </si>
  <si>
    <t>SAPLAC KOULEKO DALINA</t>
  </si>
  <si>
    <t>P058317401819T</t>
  </si>
  <si>
    <t>MEDOMYOU EPSE FEUTSEU OUAMBO</t>
  </si>
  <si>
    <t>P058617201574S</t>
  </si>
  <si>
    <t>P129916384060Z</t>
  </si>
  <si>
    <t>RODRICK AFOH</t>
  </si>
  <si>
    <t>P069817845178D</t>
  </si>
  <si>
    <t>MIRANDA ANNE</t>
  </si>
  <si>
    <t>P049317611150D</t>
  </si>
  <si>
    <t>MEKADJUIN</t>
  </si>
  <si>
    <t>BEBY</t>
  </si>
  <si>
    <t>P099716674683E</t>
  </si>
  <si>
    <t>NKWENTI ANGELA NGUMBELEM</t>
  </si>
  <si>
    <t>P127500200507X</t>
  </si>
  <si>
    <t>NOZAWO LOUIS</t>
  </si>
  <si>
    <t>P038918384498X</t>
  </si>
  <si>
    <t>DIEUDONNE MBUFONG</t>
  </si>
  <si>
    <t>P038717522627Q</t>
  </si>
  <si>
    <t>ZIBI LOBE EPSETELEP</t>
  </si>
  <si>
    <t>P116818151551S</t>
  </si>
  <si>
    <t>(ETS TCHINDA &amp; FILS)</t>
  </si>
  <si>
    <t>RAIE</t>
  </si>
  <si>
    <t>P049417088271Y</t>
  </si>
  <si>
    <t>NDOUMBE DOUMBE ERNEST</t>
  </si>
  <si>
    <t>P038417980024R</t>
  </si>
  <si>
    <t>P015600048982F</t>
  </si>
  <si>
    <t>YANGO EPSE TCHANGUE MARIE</t>
  </si>
  <si>
    <t>P088717847866B</t>
  </si>
  <si>
    <t>CASINI SINGHOR</t>
  </si>
  <si>
    <t>P010017753974X</t>
  </si>
  <si>
    <t>P088916046734Y</t>
  </si>
  <si>
    <t>WAKFANG DIANE NANA</t>
  </si>
  <si>
    <t>M011617901769N</t>
  </si>
  <si>
    <t>DR. DREE INFORMATIQUE &amp; MUSIC</t>
  </si>
  <si>
    <t>P088316713615X</t>
  </si>
  <si>
    <t>P069618528057F</t>
  </si>
  <si>
    <t>MARCEL NGAM</t>
  </si>
  <si>
    <t>P118814924105B</t>
  </si>
  <si>
    <t>KAMDEM ERIC OLIVIER</t>
  </si>
  <si>
    <t>ETS K.E BUSINESS</t>
  </si>
  <si>
    <t>P129114408217X</t>
  </si>
  <si>
    <t>ETOA ELOUMA</t>
  </si>
  <si>
    <t>P109316853094Q</t>
  </si>
  <si>
    <t>NDIOCHIA VANISSA</t>
  </si>
  <si>
    <t>DÉVELOPPEMENT DU VILLAGE NGAGONG</t>
  </si>
  <si>
    <t>M102017007682Q</t>
  </si>
  <si>
    <t>CERCLE DE DÉVELOPPEMENT NGAGONG</t>
  </si>
  <si>
    <t>CEDENGA</t>
  </si>
  <si>
    <t>M112417816684S</t>
  </si>
  <si>
    <t>COOP-CA  AGRO GREEN</t>
  </si>
  <si>
    <t>AGRO GREEN</t>
  </si>
  <si>
    <t>M051300047638U</t>
  </si>
  <si>
    <t>FAIRWORD LAY PRIVATE SCHOOL</t>
  </si>
  <si>
    <t>P027617091262Y</t>
  </si>
  <si>
    <t>MBOUANG EPOUSE ESSOH FLORENCE-HORTENSE</t>
  </si>
  <si>
    <t>(ETS MOTHER THERESA'S SHOP "MTS")</t>
  </si>
  <si>
    <t>M041316412814S</t>
  </si>
  <si>
    <t>SUCCESSION NWAFO JEAN</t>
  </si>
  <si>
    <t>P116700059308K</t>
  </si>
  <si>
    <t>NKAMDJIE WANSI</t>
  </si>
  <si>
    <t>P127514795885Q</t>
  </si>
  <si>
    <t>P047216183284H</t>
  </si>
  <si>
    <t>CHAWOU</t>
  </si>
  <si>
    <t>NICODEM BEDOUCE</t>
  </si>
  <si>
    <t>CONCEPTION-EVALUATION DES PROJETS</t>
  </si>
  <si>
    <t>M091612568564B</t>
  </si>
  <si>
    <t>STE OVERSEE ADVISING GROUP SARL</t>
  </si>
  <si>
    <t>STE OAG SARL</t>
  </si>
  <si>
    <t>P087312726152K</t>
  </si>
  <si>
    <t>MBE SOH AIME CONSTANTIN</t>
  </si>
  <si>
    <t>ETS MBESOH</t>
  </si>
  <si>
    <t>P086100039756F</t>
  </si>
  <si>
    <t>NKENKO YAMENI</t>
  </si>
  <si>
    <t>P117916589865L</t>
  </si>
  <si>
    <t>GILBERT YINYU</t>
  </si>
  <si>
    <t>M092518085188Y</t>
  </si>
  <si>
    <t>PACHA PAGNE SARL</t>
  </si>
  <si>
    <t>PP SUARL</t>
  </si>
  <si>
    <t>P029716894681K</t>
  </si>
  <si>
    <t>P108715512005Q</t>
  </si>
  <si>
    <t>NGNINTEDEM FOUEGO</t>
  </si>
  <si>
    <t>P128418116153W</t>
  </si>
  <si>
    <t>ALIOU ISSA</t>
  </si>
  <si>
    <t>M022517631600T</t>
  </si>
  <si>
    <t>CONSTRUCTION CARROSSERIE MENUISERIE MÉTALLIQUE &amp; TRANSPORT (CCMM) S.A</t>
  </si>
  <si>
    <t>M011300044907X</t>
  </si>
  <si>
    <t>RHEMA TELECOM SARL</t>
  </si>
  <si>
    <t>P049017953672L</t>
  </si>
  <si>
    <t>BUKA</t>
  </si>
  <si>
    <t>JUSTINE IDUE</t>
  </si>
  <si>
    <t>M022518155608G</t>
  </si>
  <si>
    <t>VICTORY ACADEMY OF ARTS, SCIENCE AND TECHNOLOGY</t>
  </si>
  <si>
    <t>V.A.A.S.T</t>
  </si>
  <si>
    <t>M030816987806M</t>
  </si>
  <si>
    <t>CENTRE DE SANTE INTEGRE DE TCHOUM</t>
  </si>
  <si>
    <t>CSI DE TCHOUM</t>
  </si>
  <si>
    <t>P067717447430U</t>
  </si>
  <si>
    <t>MBITKUI NANA</t>
  </si>
  <si>
    <t>P068618358004T</t>
  </si>
  <si>
    <t>PATOU TANIMOU</t>
  </si>
  <si>
    <t>IMPORTATION,COMMERCE,PRESTATION</t>
  </si>
  <si>
    <t>M012216919034G</t>
  </si>
  <si>
    <t>SOCIÉTÉ CAMEROUNAISE D’IMPORTATION</t>
  </si>
  <si>
    <t>SOCIM SARL</t>
  </si>
  <si>
    <t>P076217002030X</t>
  </si>
  <si>
    <t>VALENTINE FUELSY</t>
  </si>
  <si>
    <t>P017312568955Z</t>
  </si>
  <si>
    <t>MAPTCHUE EPSE FOUSSOM JULIENNE</t>
  </si>
  <si>
    <t>MINI COSMETIC</t>
  </si>
  <si>
    <t>P068016779216M</t>
  </si>
  <si>
    <t>NANYONGO EKUME</t>
  </si>
  <si>
    <t>P118616869041F</t>
  </si>
  <si>
    <t>ASSISTANCE AUX COMMERÇANTS ET ARTISANS</t>
  </si>
  <si>
    <t>M010012704230G</t>
  </si>
  <si>
    <t>ASS. COMMERÇANTS ET ARTISANS DE L'EN</t>
  </si>
  <si>
    <t>ACAEN</t>
  </si>
  <si>
    <t>P018917782387F</t>
  </si>
  <si>
    <t>MABOK BESSEM</t>
  </si>
  <si>
    <t>P029417514201F</t>
  </si>
  <si>
    <t>KENBEN</t>
  </si>
  <si>
    <t>PRINCE JUDICAËL</t>
  </si>
  <si>
    <t>P128618327981R</t>
  </si>
  <si>
    <t>ngobang,</t>
  </si>
  <si>
    <t>rachel noel</t>
  </si>
  <si>
    <t>M062416988923H</t>
  </si>
  <si>
    <t>AÏDA LOGISTIQUE &amp; INDUSTRIE</t>
  </si>
  <si>
    <t>P027916300082E</t>
  </si>
  <si>
    <t>TCHOUMBOU ALPHONSE NOURY</t>
  </si>
  <si>
    <t>BAKERY, SERVICE PROVIDER (CTP), GENERAL CONTRACTS AND SUPPLIES, GENERAL COMMERCE</t>
  </si>
  <si>
    <t>P068517198413G</t>
  </si>
  <si>
    <t>MADJIEKOU DJEUKOU</t>
  </si>
  <si>
    <t>EXPLOITATION TRICYCLES</t>
  </si>
  <si>
    <t>P010217162350U</t>
  </si>
  <si>
    <t>P089118124556W</t>
  </si>
  <si>
    <t>ELSA TATIANA</t>
  </si>
  <si>
    <t>P119517169348F</t>
  </si>
  <si>
    <t>PIEMEU DJOMO BRUCE LIONCEAU</t>
  </si>
  <si>
    <t>" ECO LUNETTES "</t>
  </si>
  <si>
    <t>M092518078049L</t>
  </si>
  <si>
    <t>ENTREPRISE GENERALE DES SERVICES SARL</t>
  </si>
  <si>
    <t>"E.G.S"</t>
  </si>
  <si>
    <t>P018818346482L</t>
  </si>
  <si>
    <t>saddam</t>
  </si>
  <si>
    <t>P096718077487E</t>
  </si>
  <si>
    <t>P060116917836C</t>
  </si>
  <si>
    <t>PALA HELEN</t>
  </si>
  <si>
    <t>ANNIE MELVE</t>
  </si>
  <si>
    <t>P088618264962Y</t>
  </si>
  <si>
    <t>RONALD GAETAN.</t>
  </si>
  <si>
    <t>P047712332064B</t>
  </si>
  <si>
    <t>Fosso Simen Hilaire</t>
  </si>
  <si>
    <t>Ets fosso simen</t>
  </si>
  <si>
    <t>P050318388740H</t>
  </si>
  <si>
    <t>ALIOU Moustapha</t>
  </si>
  <si>
    <t>P017516243512C</t>
  </si>
  <si>
    <t>P028918274609D</t>
  </si>
  <si>
    <t>BOGNING TIWOUA</t>
  </si>
  <si>
    <t>M052316842008N</t>
  </si>
  <si>
    <t>ASSOCIATION POUR L'INTEGRATION ET LE DEVELOPPEMENT COMMUNAUTAIRE</t>
  </si>
  <si>
    <t>EDUCATION DE QUALITE,CONSOLIDER LA PAIX ET LA COHERENCE SOCIALE, PROMOUVOIR L'ESPRIT ENTREPRENARIAL DES JEUNES ET FEMMES</t>
  </si>
  <si>
    <t>P100318384791W</t>
  </si>
  <si>
    <t>TAKOR SOLANGE AGBOR</t>
  </si>
  <si>
    <t>P069718167741L</t>
  </si>
  <si>
    <t>MARTIAL JUNIOR</t>
  </si>
  <si>
    <t>P030018262704N</t>
  </si>
  <si>
    <t>CHUIGUE TCHEPNOU</t>
  </si>
  <si>
    <t>SAMUELLA</t>
  </si>
  <si>
    <t>P028220315705N</t>
  </si>
  <si>
    <t>DONFACK EPSE NGOUFACK</t>
  </si>
  <si>
    <t>P039500575891X</t>
  </si>
  <si>
    <t>NGUEFACK SYMPLICE AIME</t>
  </si>
  <si>
    <t>P078718016513J</t>
  </si>
  <si>
    <t>Dang a atiok</t>
  </si>
  <si>
    <t>Serge camille</t>
  </si>
  <si>
    <t>P028916402917S</t>
  </si>
  <si>
    <t>NGUIABONG KENFACK</t>
  </si>
  <si>
    <t>P098216309636F</t>
  </si>
  <si>
    <t>GOULLA</t>
  </si>
  <si>
    <t>LUCIEN MATHURAIN</t>
  </si>
  <si>
    <t>ENCADREMENT JEUNES A LA PRATIQ.FOOTBALL</t>
  </si>
  <si>
    <t>M091412652448E</t>
  </si>
  <si>
    <t>ACADEMIE NATIONALE DE FOOTBALL</t>
  </si>
  <si>
    <t>ANAFOOT</t>
  </si>
  <si>
    <t>M116800014077Y</t>
  </si>
  <si>
    <t>ASSEMBLE SPIR.NAT.DES BAHAISTES CAM</t>
  </si>
  <si>
    <t>ASNB</t>
  </si>
  <si>
    <t>M021812676385M</t>
  </si>
  <si>
    <t>SOCIETE MOUMBANA ABDOUL AZIZ SARL</t>
  </si>
  <si>
    <t>SOCIETE M.A.A SARL</t>
  </si>
  <si>
    <t>P038717072659F</t>
  </si>
  <si>
    <t>KOLLET NGNOUDIE</t>
  </si>
  <si>
    <t>M020117257751N</t>
  </si>
  <si>
    <t>EP DOMLO</t>
  </si>
  <si>
    <t>P079717803441U</t>
  </si>
  <si>
    <t>pountougnigni</t>
  </si>
  <si>
    <t>awa bijou (ETS PAB)</t>
  </si>
  <si>
    <t>P117000208723Z</t>
  </si>
  <si>
    <t>TCHATCHIM RAPHAEL</t>
  </si>
  <si>
    <t>P029817258695W</t>
  </si>
  <si>
    <t>EVENGUE ONANA</t>
  </si>
  <si>
    <t>ODILE PULCHERIE</t>
  </si>
  <si>
    <t>P098017574135K</t>
  </si>
  <si>
    <t>TSAGUE FEDJIO</t>
  </si>
  <si>
    <t>AUDREY MORELLE</t>
  </si>
  <si>
    <t>P017312420142F</t>
  </si>
  <si>
    <t>MBEPPA HONORE</t>
  </si>
  <si>
    <t>P058417431816L</t>
  </si>
  <si>
    <t>P086013705205N</t>
  </si>
  <si>
    <t>MBONE EKALLE BECKY</t>
  </si>
  <si>
    <t>(RELIABLE SERVICES LTD)</t>
  </si>
  <si>
    <t>VALORISATION DE LA FEMME</t>
  </si>
  <si>
    <t>M032217435647Z</t>
  </si>
  <si>
    <t>ASSOCIATION POUR LA VALORISATION DE LA FEMME</t>
  </si>
  <si>
    <t>AVAF</t>
  </si>
  <si>
    <t>P089417017554E</t>
  </si>
  <si>
    <t>SAHA TIYO</t>
  </si>
  <si>
    <t>HIDRISS</t>
  </si>
  <si>
    <t>P069215240893Z</t>
  </si>
  <si>
    <t>TIOLA KOUKEU</t>
  </si>
  <si>
    <t>M022618413216G</t>
  </si>
  <si>
    <t>MADEINSHINA GROUP SARL</t>
  </si>
  <si>
    <t>P017916050367J</t>
  </si>
  <si>
    <t>NJOMOU SIMO BASILE</t>
  </si>
  <si>
    <t>P087815135787D</t>
  </si>
  <si>
    <t>HYCINTH TAKPUN</t>
  </si>
  <si>
    <t>P116415358130B</t>
  </si>
  <si>
    <t>SOJIP</t>
  </si>
  <si>
    <t>P059017600574M</t>
  </si>
  <si>
    <t>P129516872750E</t>
  </si>
  <si>
    <t>P049716614254A</t>
  </si>
  <si>
    <t>IVAN JUNIOR</t>
  </si>
  <si>
    <t>P087716019684J</t>
  </si>
  <si>
    <t>M021117655452X</t>
  </si>
  <si>
    <t>SYNDICAT DEPARTEMENTAL DES TRAVAILLEURS DE TRANSIT DE MANUTENTION PORTUAIRE ET ACOUTUMES DU WOURI</t>
  </si>
  <si>
    <t>SDTTMPAW</t>
  </si>
  <si>
    <t>P080118368343Y</t>
  </si>
  <si>
    <t>RONALD YUNYU</t>
  </si>
  <si>
    <t>P068812712207Q</t>
  </si>
  <si>
    <t>NJEA NAULINE IYASE</t>
  </si>
  <si>
    <t>(JIM AND N. ENTERPRISE)</t>
  </si>
  <si>
    <t>P116300223665C</t>
  </si>
  <si>
    <t>LEM NTEMI MAGDELENE</t>
  </si>
  <si>
    <t>P016416080945G</t>
  </si>
  <si>
    <t>ELEVAGE-AGRICULTURE</t>
  </si>
  <si>
    <t>M012317837567J</t>
  </si>
  <si>
    <t>GROUPE D'INITIATIVE COMMUNE FERME INTÉGRÉE DU CAMEROUN</t>
  </si>
  <si>
    <t>GIC-FIC</t>
  </si>
  <si>
    <t>P087912435400G</t>
  </si>
  <si>
    <t>MBETE BLIKISSOU</t>
  </si>
  <si>
    <t>P099517039400E</t>
  </si>
  <si>
    <t>FOKOU NDAKMETA</t>
  </si>
  <si>
    <t>P047617885850S</t>
  </si>
  <si>
    <t>P122017106431N</t>
  </si>
  <si>
    <t>DJEMENE</t>
  </si>
  <si>
    <t>BERTIN CLAUDE</t>
  </si>
  <si>
    <t>P027912088646J</t>
  </si>
  <si>
    <t>PAUL AYMERIC</t>
  </si>
  <si>
    <t>P038517962335Y</t>
  </si>
  <si>
    <t>P077017349793D</t>
  </si>
  <si>
    <t>FOUEKENG ODILE</t>
  </si>
  <si>
    <t>M020500018446G</t>
  </si>
  <si>
    <t>STE CAMER FOURNIT TRAVAUX</t>
  </si>
  <si>
    <t>C.A.F.T SARL</t>
  </si>
  <si>
    <t>P068716846550K</t>
  </si>
  <si>
    <t>DIBONDJI LONGKEU</t>
  </si>
  <si>
    <t>BERTRUDE</t>
  </si>
  <si>
    <t>P100017092085P</t>
  </si>
  <si>
    <t>P017617958589W</t>
  </si>
  <si>
    <t>Vente de gadgets automobile</t>
  </si>
  <si>
    <t>P017600423225R</t>
  </si>
  <si>
    <t>OKEY MONEME DANIEL</t>
  </si>
  <si>
    <t>M062517791977B</t>
  </si>
  <si>
    <t>PRINCELY GROUP OF COMPANIES LTD</t>
  </si>
  <si>
    <t>SALES OF BUILDING MATERIALS, BUILDING &amp; CONSTRUCTION, ARCHITECTURE, SOIL TEST, STRUCTURAL ANALYSIS, REAL ESTATE, CONSULTANCY, TRAINING, SALES OF DRINKS, IMPORT &amp; EXPORT, LOGISTICS &amp; TRANSPORT, CIVIL</t>
  </si>
  <si>
    <t>P080216452451H</t>
  </si>
  <si>
    <t>MBEWANYUI.</t>
  </si>
  <si>
    <t>INFIRMERIE</t>
  </si>
  <si>
    <t>P106616749984G</t>
  </si>
  <si>
    <t>MOUAPI CRÉPIN</t>
  </si>
  <si>
    <t>P100317638575H</t>
  </si>
  <si>
    <t>NGWE ERASTUS AFEUBOBI</t>
  </si>
  <si>
    <t>P036716157906S</t>
  </si>
  <si>
    <t>WENSHAN</t>
  </si>
  <si>
    <t>P019417039134Y</t>
  </si>
  <si>
    <t>NGNECHEDJI FOKOU</t>
  </si>
  <si>
    <t>P097816678032F</t>
  </si>
  <si>
    <t>P054817884815K</t>
  </si>
  <si>
    <t>P128317820712U</t>
  </si>
  <si>
    <t>TCHINDA VINCENT DE PAUL</t>
  </si>
  <si>
    <t>P036617355901W</t>
  </si>
  <si>
    <t>MBIATO</t>
  </si>
  <si>
    <t>LEZERE</t>
  </si>
  <si>
    <t>M018200000325R</t>
  </si>
  <si>
    <t>SOLEVO CAMEROUN SA</t>
  </si>
  <si>
    <t>P118814897509H</t>
  </si>
  <si>
    <t>MENA</t>
  </si>
  <si>
    <t>P019012668738N</t>
  </si>
  <si>
    <t>P039112102810C</t>
  </si>
  <si>
    <t>TCHAWO NJILA</t>
  </si>
  <si>
    <t>P126700491503C</t>
  </si>
  <si>
    <t>MBATCHOU EVELYNE</t>
  </si>
  <si>
    <t>P129917334491T</t>
  </si>
  <si>
    <t>VALERIE DE LA TRINITE</t>
  </si>
  <si>
    <t>P027217665562S</t>
  </si>
  <si>
    <t>OUMA</t>
  </si>
  <si>
    <t>P067517033710T</t>
  </si>
  <si>
    <t>MEGUEM EPSE TAGNE</t>
  </si>
  <si>
    <t>MINI LAVERIE</t>
  </si>
  <si>
    <t>P017517633953D</t>
  </si>
  <si>
    <t>P038817392373K</t>
  </si>
  <si>
    <t>GUELEFACK</t>
  </si>
  <si>
    <t>P028316402327M</t>
  </si>
  <si>
    <t>P047516775385S</t>
  </si>
  <si>
    <t>WAMBE (ETS HIGHTRANS)</t>
  </si>
  <si>
    <t>P089418132691J</t>
  </si>
  <si>
    <t>LADO YONTA</t>
  </si>
  <si>
    <t>M012017749113B</t>
  </si>
  <si>
    <t>CRECHE-GARDERIE "NID DES ANGES"</t>
  </si>
  <si>
    <t>P128216250887R</t>
  </si>
  <si>
    <t>KYIENG EPSE AYONGBE</t>
  </si>
  <si>
    <t>VOILEN CHI</t>
  </si>
  <si>
    <t>P099516619327F</t>
  </si>
  <si>
    <t>CHRISTIANE JOELLE</t>
  </si>
  <si>
    <t>P108117219342K</t>
  </si>
  <si>
    <t>MARY JANE EFEYINWA</t>
  </si>
  <si>
    <t>P049217460178J</t>
  </si>
  <si>
    <t>P088812705594M</t>
  </si>
  <si>
    <t>LIMSHU</t>
  </si>
  <si>
    <t>AUGUSTINE NYUYDZELA</t>
  </si>
  <si>
    <t>M112217817347M</t>
  </si>
  <si>
    <t>DEMANOU CONSTRUCTION SARL</t>
  </si>
  <si>
    <t>DEMANOU CONSTRUCTION</t>
  </si>
  <si>
    <t>REPRESENTATION NEGOCE COMMERCE GENERAL IMPORT EXPORT</t>
  </si>
  <si>
    <t>P049418388569B</t>
  </si>
  <si>
    <t>PRISCA BOMOIN</t>
  </si>
  <si>
    <t>M102417172343Y</t>
  </si>
  <si>
    <t>TAGNI'S FARM SARL</t>
  </si>
  <si>
    <t>P122016631063W</t>
  </si>
  <si>
    <t>AKONO ANDRE</t>
  </si>
  <si>
    <t>P018812480529R</t>
  </si>
  <si>
    <t>P019015209029X</t>
  </si>
  <si>
    <t>P058117987173X</t>
  </si>
  <si>
    <t>JOSEPH CLAUDEL</t>
  </si>
  <si>
    <t>P097518500080C</t>
  </si>
  <si>
    <t>MADONGWHO</t>
  </si>
  <si>
    <t>P057300340337Q</t>
  </si>
  <si>
    <t>KAMENI OMER</t>
  </si>
  <si>
    <t>P018212260266U</t>
  </si>
  <si>
    <t>NOUBAYA MANDO AMELIE</t>
  </si>
  <si>
    <t>P010518003093X</t>
  </si>
  <si>
    <t>DJIMELI MANFOUO</t>
  </si>
  <si>
    <t>P076015381389I</t>
  </si>
  <si>
    <t>FOTSO KWAM</t>
  </si>
  <si>
    <t>P010016978957U</t>
  </si>
  <si>
    <t>ASONHANFFO FOUOPI</t>
  </si>
  <si>
    <t>P119117882803E</t>
  </si>
  <si>
    <t>MALEACHOUA TCHOKOMAKOUA</t>
  </si>
  <si>
    <t>P128517672668S</t>
  </si>
  <si>
    <t>LAURENCE SANDRINE</t>
  </si>
  <si>
    <t>P078216332720Q</t>
  </si>
  <si>
    <t>MADIE TOEPA EPSE OUANSI</t>
  </si>
  <si>
    <t>P099916416844P</t>
  </si>
  <si>
    <t>KETANG JAVIS</t>
  </si>
  <si>
    <t>P099816675445S</t>
  </si>
  <si>
    <t>WAMBA NKENNE</t>
  </si>
  <si>
    <t>P096417973229W</t>
  </si>
  <si>
    <t>P109517885753C</t>
  </si>
  <si>
    <t>P098316322947B</t>
  </si>
  <si>
    <t>P128417603537Q</t>
  </si>
  <si>
    <t>KUBRI EMMANUEL SUH C/O</t>
  </si>
  <si>
    <t>KUBRI AND ASSOCIATES LAW OFFICE</t>
  </si>
  <si>
    <t>P077917735637J</t>
  </si>
  <si>
    <t>EWANE ELAT</t>
  </si>
  <si>
    <t>Joseph Tierry</t>
  </si>
  <si>
    <t>P088518497025B</t>
  </si>
  <si>
    <t>MADE WOPEWO</t>
  </si>
  <si>
    <t>P087912569357U</t>
  </si>
  <si>
    <t>TEMKENG SUZANNE</t>
  </si>
  <si>
    <t>MENUSERIE SANS MACHINE</t>
  </si>
  <si>
    <t>P066412404455X</t>
  </si>
  <si>
    <t>KOUATE TAGNE EMMANUEL</t>
  </si>
  <si>
    <t>M010717404383B</t>
  </si>
  <si>
    <t>ASSOCIATION FEMMES IDEALES DE BONAMOUSSADI</t>
  </si>
  <si>
    <t>AFI</t>
  </si>
  <si>
    <t>COMPUTER OPERATOR</t>
  </si>
  <si>
    <t>P088516663157T</t>
  </si>
  <si>
    <t>MBATCHOU NZOUTCHOUM</t>
  </si>
  <si>
    <t>P118216662441J</t>
  </si>
  <si>
    <t>BERNICE ASSI</t>
  </si>
  <si>
    <t>P029717975018W</t>
  </si>
  <si>
    <t>AWANDA ELIJAH MOKOM</t>
  </si>
  <si>
    <t>P098217234609P</t>
  </si>
  <si>
    <t>HIDJATOU</t>
  </si>
  <si>
    <t>M041516650279L</t>
  </si>
  <si>
    <t>POSSIBILITY BILINGUAL NURSERY AND PRIMARY SCHOOL</t>
  </si>
  <si>
    <t>P018512260887Z</t>
  </si>
  <si>
    <t>DOUANLA NONKI CHARLIN CARLOS</t>
  </si>
  <si>
    <t>P048518206669M</t>
  </si>
  <si>
    <t>ENOW DANIEL OJONG</t>
  </si>
  <si>
    <t>(E.D.O)</t>
  </si>
  <si>
    <t>P059717161780F</t>
  </si>
  <si>
    <t>BA ABOU DEMBA</t>
  </si>
  <si>
    <t>VENTE CALL BOX</t>
  </si>
  <si>
    <t>P098612574322J</t>
  </si>
  <si>
    <t>HADJARATOU BAZATA</t>
  </si>
  <si>
    <t>P016412146329G</t>
  </si>
  <si>
    <t>KEMTIE FREDERIC</t>
  </si>
  <si>
    <t>P089317652849B</t>
  </si>
  <si>
    <t>MBIDA MANGA</t>
  </si>
  <si>
    <t>THERESE LARISSA</t>
  </si>
  <si>
    <t>P067700396509F</t>
  </si>
  <si>
    <t>NZEUGUE LEONIE PASCALINE</t>
  </si>
  <si>
    <t>P049918133125F</t>
  </si>
  <si>
    <t>GUINDING MENDENG</t>
  </si>
  <si>
    <t>P047718062955T</t>
  </si>
  <si>
    <t>SIDOINE MODESTINE</t>
  </si>
  <si>
    <t>P079017902749U</t>
  </si>
  <si>
    <t>MBAMEN NÉE DJUKEM MATCHIOH</t>
  </si>
  <si>
    <t>CHRISTELLE FLAURE</t>
  </si>
  <si>
    <t>P057300158506C</t>
  </si>
  <si>
    <t>SONKOUE TINO</t>
  </si>
  <si>
    <t>P107413428627M</t>
  </si>
  <si>
    <t>P019818542514W</t>
  </si>
  <si>
    <t>BOBIYA</t>
  </si>
  <si>
    <t>GRACE ELISE</t>
  </si>
  <si>
    <t>P108918108942W</t>
  </si>
  <si>
    <t>ALICE AZAH</t>
  </si>
  <si>
    <t>P018518148600N</t>
  </si>
  <si>
    <t>Mahamat Abdoulaye</t>
  </si>
  <si>
    <t>P088515240674K</t>
  </si>
  <si>
    <t>HASSANA - FARIKOU</t>
  </si>
  <si>
    <t>P068212495038R</t>
  </si>
  <si>
    <t>LEWE EMMANUEL LEDOUX</t>
  </si>
  <si>
    <t>P018812698677D</t>
  </si>
  <si>
    <t>PAYANG WOUDAMKOA</t>
  </si>
  <si>
    <t>COUTRE</t>
  </si>
  <si>
    <t>P078414970380W</t>
  </si>
  <si>
    <t>HILDA YIASI</t>
  </si>
  <si>
    <t>P010117670331Z</t>
  </si>
  <si>
    <t>BASSELECK EBENE</t>
  </si>
  <si>
    <t>ERICKA LUCIE</t>
  </si>
  <si>
    <t>M041912759507U</t>
  </si>
  <si>
    <t>B B SARL</t>
  </si>
  <si>
    <t>P070018338606J</t>
  </si>
  <si>
    <t>BEP A BIREMA</t>
  </si>
  <si>
    <t>ZAVIER LANDRY</t>
  </si>
  <si>
    <t>P098312546957U</t>
  </si>
  <si>
    <t>TAGOUE</t>
  </si>
  <si>
    <t>P046912525358C</t>
  </si>
  <si>
    <t>HOUEYOU EPSE KAMGANG BRIGITTE</t>
  </si>
  <si>
    <t>ETS HOUEYOU EPSE KAMGANG BRIGITTE</t>
  </si>
  <si>
    <t>P077417749969Y</t>
  </si>
  <si>
    <t>Albert Bruno</t>
  </si>
  <si>
    <t>M061712631313P</t>
  </si>
  <si>
    <t>STELINA SUARL</t>
  </si>
  <si>
    <t>SOSTEL SUARL</t>
  </si>
  <si>
    <t>M102518199797H</t>
  </si>
  <si>
    <t>STE B-TOOLS S.A.R.L</t>
  </si>
  <si>
    <t>B-T SARL</t>
  </si>
  <si>
    <t>P028318465059E</t>
  </si>
  <si>
    <t>LEUMENI KAMENI</t>
  </si>
  <si>
    <t>M030217586143U</t>
  </si>
  <si>
    <t>ASSOCIATION ESPOIR+</t>
  </si>
  <si>
    <t>DOUALA/ BONABERI</t>
  </si>
  <si>
    <t>M092218069222A</t>
  </si>
  <si>
    <t>P078612151410X</t>
  </si>
  <si>
    <t>FOPE YONTA</t>
  </si>
  <si>
    <t>JEAN ARSENE</t>
  </si>
  <si>
    <t>P079517987707K</t>
  </si>
  <si>
    <t>NKOLO NTI</t>
  </si>
  <si>
    <t>YVAN ROMUALD</t>
  </si>
  <si>
    <t>P039118204552N</t>
  </si>
  <si>
    <t>TCHINDA EPOUSE FOMAGHA</t>
  </si>
  <si>
    <t>GUILENE LEONIE</t>
  </si>
  <si>
    <t>M022416827061S</t>
  </si>
  <si>
    <t>ETS K&amp;F PRESTIGE</t>
  </si>
  <si>
    <t>Vente pièces motos</t>
  </si>
  <si>
    <t>P027012440922S</t>
  </si>
  <si>
    <t>TCHATCHOUANG MOTOUO Achille Simplice</t>
  </si>
  <si>
    <t>M111817932387A</t>
  </si>
  <si>
    <t>GIC DES AGRICULTEURS ET ÉLEVEURS DE ZO’OTOU I</t>
  </si>
  <si>
    <t>(GIC  AVENIR DE ZO’OTOU I)</t>
  </si>
  <si>
    <t>M072014704746W</t>
  </si>
  <si>
    <t>MAAME ASSURANCES SARL</t>
  </si>
  <si>
    <t>MAAME ASSUR SARL</t>
  </si>
  <si>
    <t>P127416620684K</t>
  </si>
  <si>
    <t>P047712729664E</t>
  </si>
  <si>
    <t>JEAN VIANEY</t>
  </si>
  <si>
    <t>M032416940577J</t>
  </si>
  <si>
    <t>LE SYNDICAT DES EMPLOYES DE L’HOTELLERIE, GASTRONOMIE ET BARS DU WOURI</t>
  </si>
  <si>
    <t>SYEHGBACW</t>
  </si>
  <si>
    <t>P086511475509H</t>
  </si>
  <si>
    <t>M122317481954C</t>
  </si>
  <si>
    <t>LITTLE POLLY FLINDERS BILINGUAL NURSERY AND PRIMARY SCHOOL MOLYKO BUEA</t>
  </si>
  <si>
    <t>M052117186304P</t>
  </si>
  <si>
    <t>SOCIÉTÉ COOPÉRATIVE SIMPLIFIÉE DES PRODUCTEURS DE COTON DE REYNA</t>
  </si>
  <si>
    <t>SCOOPS DJAM DJEY RISKOU</t>
  </si>
  <si>
    <t>P037912788317N</t>
  </si>
  <si>
    <t>VIVIAN MIRABEL KINYUY GHALA</t>
  </si>
  <si>
    <t>P059417177433W</t>
  </si>
  <si>
    <t>P129118582551L</t>
  </si>
  <si>
    <t>NSIKAK</t>
  </si>
  <si>
    <t>MARGARET EDET</t>
  </si>
  <si>
    <t>P040017177824M</t>
  </si>
  <si>
    <t>TEIGNI NGOUFFI</t>
  </si>
  <si>
    <t>THIERRY OSCAR</t>
  </si>
  <si>
    <t>Vente des produits phyto sanitaires</t>
  </si>
  <si>
    <t>P047512440601T</t>
  </si>
  <si>
    <t>DOUMENI TCHUISSEU VALERY</t>
  </si>
  <si>
    <t>FABRICATION DE CHAUSSURES</t>
  </si>
  <si>
    <t>M010500017810U</t>
  </si>
  <si>
    <t>STE LES 7 DRAGONS</t>
  </si>
  <si>
    <t>P097517817832G</t>
  </si>
  <si>
    <t>LOUIS FORBA</t>
  </si>
  <si>
    <t>P080117774157M</t>
  </si>
  <si>
    <t>SONKWO</t>
  </si>
  <si>
    <t>EVANS RENWI</t>
  </si>
  <si>
    <t>P122017442935X</t>
  </si>
  <si>
    <t>SIMEU DORIENNE</t>
  </si>
  <si>
    <t>P105600004314B</t>
  </si>
  <si>
    <t>P098516648227K</t>
  </si>
  <si>
    <t>P024700296213B</t>
  </si>
  <si>
    <t>TAMIA TALA</t>
  </si>
  <si>
    <t>COMMERCE DE GROS NON SPECIALISE-COMMERCE GENERAL</t>
  </si>
  <si>
    <t>P069317535196X</t>
  </si>
  <si>
    <t>ZOBO PIERRE MARIE</t>
  </si>
  <si>
    <t>ETS ELISABETH &amp; GODEFROY</t>
  </si>
  <si>
    <t>P020117026099R</t>
  </si>
  <si>
    <t>ATIANJI</t>
  </si>
  <si>
    <t>P077000479066K</t>
  </si>
  <si>
    <t>KUETE SEVERIN</t>
  </si>
  <si>
    <t>P108412645316Q</t>
  </si>
  <si>
    <t>MUPUK</t>
  </si>
  <si>
    <t>P058300472746L</t>
  </si>
  <si>
    <t>BEUFANG SOBJANG EPSEE ESSAMA</t>
  </si>
  <si>
    <t>P097118468643S</t>
  </si>
  <si>
    <t>ELIZABETH NDONWIE</t>
  </si>
  <si>
    <t>P049317478376F</t>
  </si>
  <si>
    <t>SHOP AND BEAUTY RENOVATION</t>
  </si>
  <si>
    <t>M011617804639T</t>
  </si>
  <si>
    <t>BERETON INTERNATIONAL COMPREHENSIVE</t>
  </si>
  <si>
    <t>P058916751408Y</t>
  </si>
  <si>
    <t>ABENOYAP EMIANG</t>
  </si>
  <si>
    <t>FREDDY ENOCH</t>
  </si>
  <si>
    <t>P027912499330S</t>
  </si>
  <si>
    <t>NGATCHO HEMO</t>
  </si>
  <si>
    <t>SERVICE D'ANIMATION COMMUNICATION ET MARKETING</t>
  </si>
  <si>
    <t>M042117513209G</t>
  </si>
  <si>
    <t>ETS YABEKO DJOUFA</t>
  </si>
  <si>
    <t>P019015109350J</t>
  </si>
  <si>
    <t>FOURNISSEUR DE L’ÉTAT &amp; AUTRES</t>
  </si>
  <si>
    <t>P017012130290Y</t>
  </si>
  <si>
    <t>M111617253059R</t>
  </si>
  <si>
    <t>GBPS MBANKOUOP</t>
  </si>
  <si>
    <t>P108417861259R</t>
  </si>
  <si>
    <t>KUETIJIO KANA</t>
  </si>
  <si>
    <t>M012416379737Y</t>
  </si>
  <si>
    <t>GROUPE SCOLAIRE BILINGUE &lt;&lt; JOSEPH ET JUSTINE&gt;&gt;</t>
  </si>
  <si>
    <t>P079916651354G</t>
  </si>
  <si>
    <t>GISLAINE KEVINE</t>
  </si>
  <si>
    <t>P089114402950B</t>
  </si>
  <si>
    <t>SIZE EPSE WEMGNIE</t>
  </si>
  <si>
    <t>AGRICULTURE -PECHE</t>
  </si>
  <si>
    <t>M021117517768E</t>
  </si>
  <si>
    <t>SOCIÉTÉ COOPÉRATIVE AGRO-PASTORALE DU CAMEROUN</t>
  </si>
  <si>
    <t>SOC.AP.CAM</t>
  </si>
  <si>
    <t>M112217723047J</t>
  </si>
  <si>
    <t>P058817845662P</t>
  </si>
  <si>
    <t>BOGNING TEPONGNING</t>
  </si>
  <si>
    <t>P108512528105Q</t>
  </si>
  <si>
    <t>FANMUE TCHEWEDJOU RAWOUL</t>
  </si>
  <si>
    <t>ETS FANMUE TCHEWEDJOU RAWOUL</t>
  </si>
  <si>
    <t>P104600110568N</t>
  </si>
  <si>
    <t>TESSA MAWAMBA</t>
  </si>
  <si>
    <t>M122017082230L</t>
  </si>
  <si>
    <t>LA SOCIÉTÉ COOPÉRATIVE SIMPLIFIÉE DES PRODUCTEURS DE COTON DE BANGLI ( MAYO-HOURNA)</t>
  </si>
  <si>
    <t>SCOOPS SALAMAN</t>
  </si>
  <si>
    <t>P029312270636U</t>
  </si>
  <si>
    <t>M052517699651T</t>
  </si>
  <si>
    <t>YUMBISIE PRODUCTION LTD</t>
  </si>
  <si>
    <t>YUMBISIE</t>
  </si>
  <si>
    <t>Filmmaking distribution &amp; commercialization, ICT &amp; COMPUTER ENGINEERING, Communication &amp; advertisement</t>
  </si>
  <si>
    <t>P089017285469A</t>
  </si>
  <si>
    <t>PRESTATIONS DE SERVICE, COMMERCE GÉNÉRAL</t>
  </si>
  <si>
    <t>M052318284414C</t>
  </si>
  <si>
    <t>GOL PEAR SARL</t>
  </si>
  <si>
    <t>P038718544678A</t>
  </si>
  <si>
    <t>DYUMDJO TCHOMGNE</t>
  </si>
  <si>
    <t>M082317517725U</t>
  </si>
  <si>
    <t>COLLEGE D'ENSEIGNEMENT GENERAL</t>
  </si>
  <si>
    <t>CES DE BEC DE CANARD</t>
  </si>
  <si>
    <t>P017712630556C</t>
  </si>
  <si>
    <t>FANBOU PAULINEFAN</t>
  </si>
  <si>
    <t>FANBOU PAULINE</t>
  </si>
  <si>
    <t>P017714911374N</t>
  </si>
  <si>
    <t>P026200351327Y</t>
  </si>
  <si>
    <t>P118400469984L</t>
  </si>
  <si>
    <t>TSOBNANG TSAFACK A</t>
  </si>
  <si>
    <t>TSOBNANG TSAFACK A.</t>
  </si>
  <si>
    <t>P014515480885Q</t>
  </si>
  <si>
    <t>NZEUKEYO</t>
  </si>
  <si>
    <t>M012318240091T</t>
  </si>
  <si>
    <t>MAMI DEM VOICE</t>
  </si>
  <si>
    <t>P117612146266W</t>
  </si>
  <si>
    <t>DASSE YVETTE</t>
  </si>
  <si>
    <t>P019616484874P</t>
  </si>
  <si>
    <t>P016718314130Y</t>
  </si>
  <si>
    <t>P039117422039J</t>
  </si>
  <si>
    <t>P097712269980N</t>
  </si>
  <si>
    <t>LIFAFE  MBUA ETUTU MATHIAS</t>
  </si>
  <si>
    <t>P075617843626B</t>
  </si>
  <si>
    <t>EDANG OLINGA MARIE THÉRÈSE</t>
  </si>
  <si>
    <t>ÉPOUSE ABADA ESSONO</t>
  </si>
  <si>
    <t>P124212330782W</t>
  </si>
  <si>
    <t>ONDIGUI ONANA</t>
  </si>
  <si>
    <t>P018716425558G</t>
  </si>
  <si>
    <t>ANGUE MBARGA YVES MAGELLAN</t>
  </si>
  <si>
    <t>"ETS ANGUE MABARGA YVES MARGELLAN"</t>
  </si>
  <si>
    <t>P085400059107S</t>
  </si>
  <si>
    <t>MOUNTOMO ALAGA</t>
  </si>
  <si>
    <t>P018117310324J</t>
  </si>
  <si>
    <t>P059117748446S</t>
  </si>
  <si>
    <t>EDWARD NDIM</t>
  </si>
  <si>
    <t>P018412640345R</t>
  </si>
  <si>
    <t>DANIEL BRAND</t>
  </si>
  <si>
    <t>P128318267990B</t>
  </si>
  <si>
    <t>MVONDO MENOUNGA</t>
  </si>
  <si>
    <t>P019116273145U</t>
  </si>
  <si>
    <t>POSSO EKOUME CATHERINE VERONESE</t>
  </si>
  <si>
    <t>P038118082191E</t>
  </si>
  <si>
    <t>LINHI</t>
  </si>
  <si>
    <t>P025712144812Y</t>
  </si>
  <si>
    <t>KOTI ELONG</t>
  </si>
  <si>
    <t>M081117232202L</t>
  </si>
  <si>
    <t>EP BIZAM</t>
  </si>
  <si>
    <t>P107918068592J</t>
  </si>
  <si>
    <t>FOUELEFACK FOUEZE</t>
  </si>
  <si>
    <t>BOVARI</t>
  </si>
  <si>
    <t>P068417751291Y</t>
  </si>
  <si>
    <t>DELPHINE METU</t>
  </si>
  <si>
    <t>P109718489424H</t>
  </si>
  <si>
    <t>ABDEL FATTAH ADAM AL ASS</t>
  </si>
  <si>
    <t>(ETS BOUTIQUE NANOU)</t>
  </si>
  <si>
    <t>P015600038390G</t>
  </si>
  <si>
    <t>P119712493551Z</t>
  </si>
  <si>
    <t>M017817770918B</t>
  </si>
  <si>
    <t>INSPECTOR OF BASIC EDUCATION FONTEM</t>
  </si>
  <si>
    <t>P127817660124S</t>
  </si>
  <si>
    <t>P058512577815C</t>
  </si>
  <si>
    <t>NAOUSSI DUPLEX ROMERICNAOU</t>
  </si>
  <si>
    <t>NAOUSSI DUPLEX ROMERIC</t>
  </si>
  <si>
    <t>P058218193440J</t>
  </si>
  <si>
    <t>M111914269014P</t>
  </si>
  <si>
    <t>SUN VIN FORAGE SARL</t>
  </si>
  <si>
    <t>SVF SARL</t>
  </si>
  <si>
    <t>P036416424772J</t>
  </si>
  <si>
    <t>MENDOUA ELE</t>
  </si>
  <si>
    <t>P108117220731N</t>
  </si>
  <si>
    <t>TCHIO KUIGNOU RIGOBERT</t>
  </si>
  <si>
    <t>(ETS TCHIO)</t>
  </si>
  <si>
    <t>P087516603669L</t>
  </si>
  <si>
    <t>P058616908106Y</t>
  </si>
  <si>
    <t>METUE YOUMSI</t>
  </si>
  <si>
    <t>P039318151011Z</t>
  </si>
  <si>
    <t>ASSONGMI ANANFACK</t>
  </si>
  <si>
    <t>M011912748827P</t>
  </si>
  <si>
    <t>CAMOLINE SARL</t>
  </si>
  <si>
    <t>M022618378669H</t>
  </si>
  <si>
    <t>GOLDEN IMMO EXPERTISE CONSULTING</t>
  </si>
  <si>
    <t>CABINET GIFEC SARL</t>
  </si>
  <si>
    <t>P037512787913Z</t>
  </si>
  <si>
    <t>NGAH EPSEE ATANGANA</t>
  </si>
  <si>
    <t>MARIE RACHELLE</t>
  </si>
  <si>
    <t>P099718307548R</t>
  </si>
  <si>
    <t>MAHOP DAAWE</t>
  </si>
  <si>
    <t>YUHANNA</t>
  </si>
  <si>
    <t>P080316652970U</t>
  </si>
  <si>
    <t>MENGNZE BENARD</t>
  </si>
  <si>
    <t>P019217820463G</t>
  </si>
  <si>
    <t>P020218362805L</t>
  </si>
  <si>
    <t>TATABETKA MBETMUH</t>
  </si>
  <si>
    <t>Jafarou</t>
  </si>
  <si>
    <t>P077618426764M</t>
  </si>
  <si>
    <t>NGALEU EMALEU</t>
  </si>
  <si>
    <t>HERVE GUILLAUME</t>
  </si>
  <si>
    <t>P049518562094E</t>
  </si>
  <si>
    <t>MEFOMEU FOTSING</t>
  </si>
  <si>
    <t>CINDY FABIOLA</t>
  </si>
  <si>
    <t>M082518005185E</t>
  </si>
  <si>
    <t>PAMOJA PAN-AFRICA MEDICAL SOLUTIONS SARL</t>
  </si>
  <si>
    <t>M027317731898S</t>
  </si>
  <si>
    <t>TANEDJEU KENFACK epse DONGMO TAPONDJOU EUGENIE</t>
  </si>
  <si>
    <t>M022117156222S</t>
  </si>
  <si>
    <t>SOCIÉTÉ COOPÉRATIVE SIMPLIFIÉE DES PRODUCTEURS DE COTON DE DJOUROUM</t>
  </si>
  <si>
    <t>P077312262693P</t>
  </si>
  <si>
    <t>" TCHINDA CHARLES SISCO "</t>
  </si>
  <si>
    <t>ETS TCHINDA ET FILS</t>
  </si>
  <si>
    <t>P058618462907U</t>
  </si>
  <si>
    <t>M011717240714H</t>
  </si>
  <si>
    <t>EP NKOTENG VILLE 3</t>
  </si>
  <si>
    <t>P029617721852A</t>
  </si>
  <si>
    <t>P078317450723R</t>
  </si>
  <si>
    <t>TANWANI AKWI</t>
  </si>
  <si>
    <t>P068716573186N</t>
  </si>
  <si>
    <t>MAAMAH VALENTINE</t>
  </si>
  <si>
    <t>MOTO- MAN</t>
  </si>
  <si>
    <t>P100117073164T</t>
  </si>
  <si>
    <t>DJOMASSI</t>
  </si>
  <si>
    <t>ALPHONSE GAËTAN</t>
  </si>
  <si>
    <t>P127917742562F</t>
  </si>
  <si>
    <t>DORIANE BREVENINE</t>
  </si>
  <si>
    <t>P099918169125Q</t>
  </si>
  <si>
    <t>MOUCKTARD HAMIDOU</t>
  </si>
  <si>
    <t>P016017050554X</t>
  </si>
  <si>
    <t>P048712402965F</t>
  </si>
  <si>
    <t>P019315099585M</t>
  </si>
  <si>
    <t>P079116117426Q</t>
  </si>
  <si>
    <t>MBOUYEM BODO</t>
  </si>
  <si>
    <t>P127412518530J</t>
  </si>
  <si>
    <t>MECHEGUE WAMEDJI ADELAIDE MAGLOIRE</t>
  </si>
  <si>
    <t>P038716221612X</t>
  </si>
  <si>
    <t>THIERRY TAKU (TRAVELLERS MAP)</t>
  </si>
  <si>
    <t>DVT D'APPLICAT° WEB/MOBILE &amp; PROGICIELS</t>
  </si>
  <si>
    <t>M041812754885P</t>
  </si>
  <si>
    <t>STE THRUST TECHNO CORPORATION</t>
  </si>
  <si>
    <t>2T CORP</t>
  </si>
  <si>
    <t>P017417810245K</t>
  </si>
  <si>
    <t>Suh tamekong Constantine</t>
  </si>
  <si>
    <t>Etb CERICAM</t>
  </si>
  <si>
    <t>M012517487016F</t>
  </si>
  <si>
    <t>ART-METAL SARL</t>
  </si>
  <si>
    <t>A.M.S</t>
  </si>
  <si>
    <t>P088012617335G</t>
  </si>
  <si>
    <t>YAH PATIENCE NGINDOH</t>
  </si>
  <si>
    <t>P017917659393Y</t>
  </si>
  <si>
    <t>NGHENT SEBEN NECHI</t>
  </si>
  <si>
    <t>P098212374424J</t>
  </si>
  <si>
    <t>EMMANUEL BIENVENU</t>
  </si>
  <si>
    <t>M102017156813M</t>
  </si>
  <si>
    <t>LA SOCIÉTÉ COOPÉRATIVE SIMPLIFIÉE DES PRODUCTEURS DE COTON DE OURO-MOUFOU</t>
  </si>
  <si>
    <t>SCOOPS AHILAH</t>
  </si>
  <si>
    <t>M072116365851B</t>
  </si>
  <si>
    <t>CREDIBLE CONSTRUCTION COMPANY</t>
  </si>
  <si>
    <t>(CREDCOM)</t>
  </si>
  <si>
    <t>P050118000480Z</t>
  </si>
  <si>
    <t>P079417836403W</t>
  </si>
  <si>
    <t>POKA KAMMEGNE</t>
  </si>
  <si>
    <t>LAURIANE GAELLE</t>
  </si>
  <si>
    <t>P038918044188A</t>
  </si>
  <si>
    <t>MOGOYOH</t>
  </si>
  <si>
    <t>P099617834930Q</t>
  </si>
  <si>
    <t>Mbang Andong</t>
  </si>
  <si>
    <t>Madeleine Diane</t>
  </si>
  <si>
    <t>P012911435257B</t>
  </si>
  <si>
    <t>ALHADJI SEHOU</t>
  </si>
  <si>
    <t>P087917498480B</t>
  </si>
  <si>
    <t>FOTEPING FOTSO</t>
  </si>
  <si>
    <t>P049518258778A</t>
  </si>
  <si>
    <t>NGUIFO NGUIFO</t>
  </si>
  <si>
    <t>P038318383683X</t>
  </si>
  <si>
    <t>P019316707620R</t>
  </si>
  <si>
    <t>DOUALA MARIE NWENYU</t>
  </si>
  <si>
    <t>VENTE CHAUSSURES ET PRET A PORTER</t>
  </si>
  <si>
    <t>P099816804271A</t>
  </si>
  <si>
    <t>P096317024982E</t>
  </si>
  <si>
    <t>P117716734106R</t>
  </si>
  <si>
    <t>P016800132800G</t>
  </si>
  <si>
    <t>DZUBOU</t>
  </si>
  <si>
    <t>FREDERIC "ETS SIKATECH"</t>
  </si>
  <si>
    <t>P019918052077Z</t>
  </si>
  <si>
    <t>P018818194220P</t>
  </si>
  <si>
    <t>Garage, vente de pièces automobiles</t>
  </si>
  <si>
    <t>P028618061947A</t>
  </si>
  <si>
    <t>MATHIEU WILLIAM</t>
  </si>
  <si>
    <t>M012118431088H</t>
  </si>
  <si>
    <t>DREAM INDUSTRY SARL</t>
  </si>
  <si>
    <t>DR-IN SARL</t>
  </si>
  <si>
    <t>P017916144200Y</t>
  </si>
  <si>
    <t>GORAI</t>
  </si>
  <si>
    <t>M012517523793Z</t>
  </si>
  <si>
    <t>FROGEL SARL</t>
  </si>
  <si>
    <t>INSTALLATION, MAINTENANCE DES APPAREILS DE CLIMATISATION</t>
  </si>
  <si>
    <t>M111200043503Z</t>
  </si>
  <si>
    <t>MANAGEMENT SCIENCES FOR HEALTH</t>
  </si>
  <si>
    <t>M.S.H</t>
  </si>
  <si>
    <t>P089118407460F</t>
  </si>
  <si>
    <t>TCHINDA TSOU</t>
  </si>
  <si>
    <t>BRANDON JUDITH GAEL</t>
  </si>
  <si>
    <t>P119518591579T</t>
  </si>
  <si>
    <t>AWE GILBERT</t>
  </si>
  <si>
    <t>P068116325681K</t>
  </si>
  <si>
    <t>TOUOMPIN KAMDJAP EPSE KAMGUE</t>
  </si>
  <si>
    <t>MARLISE FLORENCE</t>
  </si>
  <si>
    <t>P105912220051W</t>
  </si>
  <si>
    <t>FENDE</t>
  </si>
  <si>
    <t>BERNARD EKO</t>
  </si>
  <si>
    <t>P078712600525G</t>
  </si>
  <si>
    <t>NTEM MBA</t>
  </si>
  <si>
    <t>IAEB DE HILE ALIFA</t>
  </si>
  <si>
    <t>M032416496257J</t>
  </si>
  <si>
    <t>INSPECTION D'ARRONDISSEMENT DE L'EDUCATION DE BASE DE HILE ALIFA</t>
  </si>
  <si>
    <t>P125800548247P</t>
  </si>
  <si>
    <t>YOUDA DOMINIQUE</t>
  </si>
  <si>
    <t>P050117749527U</t>
  </si>
  <si>
    <t>DOUANLA TEUDOGMO</t>
  </si>
  <si>
    <t>NATHANAËL</t>
  </si>
  <si>
    <t>P106600530994Z</t>
  </si>
  <si>
    <t>NGANYA EPSEE NKOUE</t>
  </si>
  <si>
    <t>P089312784499W</t>
  </si>
  <si>
    <t>SALI HAGOULA</t>
  </si>
  <si>
    <t>M012517504542U</t>
  </si>
  <si>
    <t>PRESCOM CORPORATION CHEMISTRY SARL</t>
  </si>
  <si>
    <t>PRESCOCH SARL</t>
  </si>
  <si>
    <t>M062217419456K</t>
  </si>
  <si>
    <t>SOCIETE EATS N TREATS SARL</t>
  </si>
  <si>
    <t>EATS N TREATS</t>
  </si>
  <si>
    <t>P068100544066F</t>
  </si>
  <si>
    <t>NGANA ANDRE NESTOR</t>
  </si>
  <si>
    <t>ETS ANDEF SERVICE</t>
  </si>
  <si>
    <t>BANQUE SGBC</t>
  </si>
  <si>
    <t>P088717067979W</t>
  </si>
  <si>
    <t>OYEH</t>
  </si>
  <si>
    <t>GLORY NGUM</t>
  </si>
  <si>
    <t>M072014719150T</t>
  </si>
  <si>
    <t>KRIBI BOAT AND SHIPPING SERVICES SARL</t>
  </si>
  <si>
    <t>KBSS SARL</t>
  </si>
  <si>
    <t>LA SURVEILLANCE SECURITE, LA SECURITE EN OFFSHORE PETROLIER, LE RAVITAILLEMENT DES NAVIRES ET RELEVE D'EQUIPAGES EN OFFSHORE</t>
  </si>
  <si>
    <t>P098417761460H</t>
  </si>
  <si>
    <t>M022014406381T</t>
  </si>
  <si>
    <t>AUTHENTICA SARL</t>
  </si>
  <si>
    <t>G.P</t>
  </si>
  <si>
    <t>P118912501506P</t>
  </si>
  <si>
    <t>MATAHA GERTRUDE</t>
  </si>
  <si>
    <t>P099916652617X</t>
  </si>
  <si>
    <t>KENGNE DJOUOTE</t>
  </si>
  <si>
    <t>DELVEUR PATRICK</t>
  </si>
  <si>
    <t>M102116490981A</t>
  </si>
  <si>
    <t>BELANIE GROUP LLC SARL</t>
  </si>
  <si>
    <t>BEGROL SARL</t>
  </si>
  <si>
    <t>M032014411138P</t>
  </si>
  <si>
    <t>DATASECURE SARL</t>
  </si>
  <si>
    <t>P098717598526T</t>
  </si>
  <si>
    <t>TEDONZONG BESSILE</t>
  </si>
  <si>
    <t>PLANTER</t>
  </si>
  <si>
    <t>P037717130152T</t>
  </si>
  <si>
    <t>EFETLEFACK JOHN ATABONG</t>
  </si>
  <si>
    <t>M091617747066E</t>
  </si>
  <si>
    <t>BEST AUTO SERVICE SARL</t>
  </si>
  <si>
    <t>ORANGE MONING</t>
  </si>
  <si>
    <t>P047117021711Y</t>
  </si>
  <si>
    <t>KOUAYE</t>
  </si>
  <si>
    <t>M052517741478J</t>
  </si>
  <si>
    <t>MDL CONSTRUCTION SARL</t>
  </si>
  <si>
    <t>P105917916312Z</t>
  </si>
  <si>
    <t>P018317698909K</t>
  </si>
  <si>
    <t>PAUL NUMBUMA</t>
  </si>
  <si>
    <t>BUILDING AND CONSTRUCTION, PLANS, ESTIMATE,SUPERVISION AND SUPPLY OF BUIDING MATERIALS CONSULTANCY</t>
  </si>
  <si>
    <t>P067617633370M</t>
  </si>
  <si>
    <t>NGAMOU'OU BIDJO</t>
  </si>
  <si>
    <t>P048412700172S</t>
  </si>
  <si>
    <t>SIPORA BLANCHE</t>
  </si>
  <si>
    <t>P068417889697Q</t>
  </si>
  <si>
    <t>YIMFO YIMELE</t>
  </si>
  <si>
    <t>M022618420152T</t>
  </si>
  <si>
    <t>NASIA ENERGIES LIMITED</t>
  </si>
  <si>
    <t>M112316253567P</t>
  </si>
  <si>
    <t>HYDRASSAN ENGINEERING SARL</t>
  </si>
  <si>
    <t>PRESTATION DE SERVICES / COMMERCE GÉNÉRAL</t>
  </si>
  <si>
    <t>P019117756210Q</t>
  </si>
  <si>
    <t>KENGNI CHRISTELLE FLORE</t>
  </si>
  <si>
    <t>(ETS MONT KAMER)</t>
  </si>
  <si>
    <t>VENTE DES OUEFS</t>
  </si>
  <si>
    <t>P097900483895Y</t>
  </si>
  <si>
    <t>TCHOUANKAM OLIVIER</t>
  </si>
  <si>
    <t>P109617679097C</t>
  </si>
  <si>
    <t>P078316684602L</t>
  </si>
  <si>
    <t>KEZAF</t>
  </si>
  <si>
    <t>CELESTIN MBOMYUGHA</t>
  </si>
  <si>
    <t>P098018533505C</t>
  </si>
  <si>
    <t>MFA FEYOU BERTRAND HUGORE</t>
  </si>
  <si>
    <t>P029212599714U</t>
  </si>
  <si>
    <t>NYNGA</t>
  </si>
  <si>
    <t>CHARLY MANEL</t>
  </si>
  <si>
    <t>P038716938876T</t>
  </si>
  <si>
    <t>ANJAH EMMELDINE WANZA</t>
  </si>
  <si>
    <t>Vente Huile de Palme</t>
  </si>
  <si>
    <t>P047200198758G</t>
  </si>
  <si>
    <t>DONFACK Alain Simplice</t>
  </si>
  <si>
    <t>Chez Donfack</t>
  </si>
  <si>
    <t>M012416359754G</t>
  </si>
  <si>
    <t>BELOKO FENGSHOU SARL</t>
  </si>
  <si>
    <t>P085817416196R</t>
  </si>
  <si>
    <t>MBENGONO SETANE</t>
  </si>
  <si>
    <t>P057612546754G</t>
  </si>
  <si>
    <t>CASIMIR BIENVENU</t>
  </si>
  <si>
    <t>P047517768577H</t>
  </si>
  <si>
    <t>NNAMDI NWEKE</t>
  </si>
  <si>
    <t>P057617319578H</t>
  </si>
  <si>
    <t>DICKSON ABANG</t>
  </si>
  <si>
    <t>P056217348898G</t>
  </si>
  <si>
    <t>HENRI JOSEPH</t>
  </si>
  <si>
    <t>P048717836592H</t>
  </si>
  <si>
    <t>NGOUFFO LONTSI</t>
  </si>
  <si>
    <t>PATRICK ROMÉO</t>
  </si>
  <si>
    <t>P122015900799C</t>
  </si>
  <si>
    <t>P069612732664L</t>
  </si>
  <si>
    <t>DIBONGUE EPANYA MANFRED GILLES YVAN</t>
  </si>
  <si>
    <t>ETS 2K COMPANY</t>
  </si>
  <si>
    <t>P089018543230Y</t>
  </si>
  <si>
    <t>ESTELLE AURELIE</t>
  </si>
  <si>
    <t>P087100566751M</t>
  </si>
  <si>
    <t>NGANE EBOKOLO EP. ENYIME</t>
  </si>
  <si>
    <t>P027717920893P</t>
  </si>
  <si>
    <t>BELACK</t>
  </si>
  <si>
    <t>M019600010311L</t>
  </si>
  <si>
    <t>BIOME PHARMACEU TRADING</t>
  </si>
  <si>
    <t>BIOPHARM</t>
  </si>
  <si>
    <t>P095712754600E</t>
  </si>
  <si>
    <t>BIKWENDI</t>
  </si>
  <si>
    <t>ATEWELE PETER</t>
  </si>
  <si>
    <t>P117515152836S</t>
  </si>
  <si>
    <t>KWETCHA ALAIN</t>
  </si>
  <si>
    <t>''ETS KWETCHA ET FILS''</t>
  </si>
  <si>
    <t>P070117959058H</t>
  </si>
  <si>
    <t>KOUGOU KUETA</t>
  </si>
  <si>
    <t>IMPRIMERIE, PRESSE ET EDITIONS</t>
  </si>
  <si>
    <t>M077700000090B</t>
  </si>
  <si>
    <t>STE.PRESSE &amp; EDITION CAM.</t>
  </si>
  <si>
    <t>SOPECAM</t>
  </si>
  <si>
    <t>P098417826108M</t>
  </si>
  <si>
    <t>P129017877236A</t>
  </si>
  <si>
    <t>JULIENNE AVENIR</t>
  </si>
  <si>
    <t>P018312435955E</t>
  </si>
  <si>
    <t>SAOULARI PASCAL</t>
  </si>
  <si>
    <t>P099316714426K</t>
  </si>
  <si>
    <t>BERNADETTE NATACHA</t>
  </si>
  <si>
    <t>P108517618471C</t>
  </si>
  <si>
    <t>P098512676307B</t>
  </si>
  <si>
    <t>P078518090300G</t>
  </si>
  <si>
    <t>LACMAGO Foyem</t>
  </si>
  <si>
    <t>P035500107812M</t>
  </si>
  <si>
    <t>TCHAPTET EP NJANKE M</t>
  </si>
  <si>
    <t>P108712737518A</t>
  </si>
  <si>
    <t>TSANGA ASSAWOGA LOME EDMOND</t>
  </si>
  <si>
    <t>(ETS CE ET CIE )</t>
  </si>
  <si>
    <t>EMPLOYE INTERNATIONAL MEDICAL CORPS</t>
  </si>
  <si>
    <t>P119018578122T</t>
  </si>
  <si>
    <t>ETOUKA MAGNACK</t>
  </si>
  <si>
    <t>BERTRAND BENJAMIN</t>
  </si>
  <si>
    <t>P088316395279P</t>
  </si>
  <si>
    <t>DIKA FRANCOIS JUNOT</t>
  </si>
  <si>
    <t>(ETS ALPHA CONCEPT CENTER)</t>
  </si>
  <si>
    <t>ARCHITECTUE ET GENIE CIVIL, PRESTATIONS DE SERVICES, IMPORT-EXPORT, CONSEIL</t>
  </si>
  <si>
    <t>P078116776107A</t>
  </si>
  <si>
    <t>HORTANCE CLAIRE</t>
  </si>
  <si>
    <t>P098212502947B</t>
  </si>
  <si>
    <t>BOPDA YVESBOP</t>
  </si>
  <si>
    <t>BOPDA YVES</t>
  </si>
  <si>
    <t>M121612586375D</t>
  </si>
  <si>
    <t>PHARMACIE DU PONT SARL</t>
  </si>
  <si>
    <t>P047114866878B</t>
  </si>
  <si>
    <t>P070018269760G</t>
  </si>
  <si>
    <t>P029217716276Q</t>
  </si>
  <si>
    <t>NGEK YEAYUH</t>
  </si>
  <si>
    <t>P107918140780C</t>
  </si>
  <si>
    <t>TETA NOKAM</t>
  </si>
  <si>
    <t>P040216395493T</t>
  </si>
  <si>
    <t>LOVETH FUNYUI NDIWANE</t>
  </si>
  <si>
    <t>M122518247503J</t>
  </si>
  <si>
    <t>BT TRAVEL &amp; CONSULTING SARL</t>
  </si>
  <si>
    <t>BTTC SARL</t>
  </si>
  <si>
    <t>P038512705073Q</t>
  </si>
  <si>
    <t>EMMANUEL NGUFI</t>
  </si>
  <si>
    <t>P076618170136P</t>
  </si>
  <si>
    <t>AZOWE FRANCOIS</t>
  </si>
  <si>
    <t>ETS WRANGLER &amp; FILS</t>
  </si>
  <si>
    <t>P019017582084Y</t>
  </si>
  <si>
    <t>MEFEUKENG</t>
  </si>
  <si>
    <t>P118117150027W</t>
  </si>
  <si>
    <t>P047312328877M</t>
  </si>
  <si>
    <t>NKAMA SANAMA BENOIT JOSEPH</t>
  </si>
  <si>
    <t>P055718156733D</t>
  </si>
  <si>
    <t>ASOANYA KEVIN OKECHUKWU</t>
  </si>
  <si>
    <t>M082116832245E</t>
  </si>
  <si>
    <t>SUCCESSION MFOUMBENG MARIE PAULE</t>
  </si>
  <si>
    <t>M021913967334X</t>
  </si>
  <si>
    <t>PHARMA 4 ALL SARL</t>
  </si>
  <si>
    <t>M091616634111W</t>
  </si>
  <si>
    <t>P038318395553G</t>
  </si>
  <si>
    <t>PRO-PME FINANCEMENT S.A LOC. STE MODERNE DE SAVONNERIE (SMS) SARL</t>
  </si>
  <si>
    <t>CONTRACTUEL D A</t>
  </si>
  <si>
    <t>P035618538259U</t>
  </si>
  <si>
    <t>P067515133554D</t>
  </si>
  <si>
    <t>SIMEU MOCTO EPSE SOP</t>
  </si>
  <si>
    <t>FLORENCE DIANE</t>
  </si>
  <si>
    <t>P098612701659P</t>
  </si>
  <si>
    <t>FRE MOUAFO EPSE TADJUKAM WAMBADIE</t>
  </si>
  <si>
    <t>VENTE DE MATERIEL, CONSOMMABLES</t>
  </si>
  <si>
    <t>P032517645092L</t>
  </si>
  <si>
    <t>ETS MEDICAL SHOP 237</t>
  </si>
  <si>
    <t>P049617880285J</t>
  </si>
  <si>
    <t>BITJEL</t>
  </si>
  <si>
    <t>Madeleine Stéphanie</t>
  </si>
  <si>
    <t>P022416407470U</t>
  </si>
  <si>
    <t>KAMWO NDE</t>
  </si>
  <si>
    <t>DANIELLE LARISSA (ETS CHIC'ATTITUDE)</t>
  </si>
  <si>
    <t>P016500557750T</t>
  </si>
  <si>
    <t>HAOUA HAMANN-SAID</t>
  </si>
  <si>
    <t>P028114541491Z</t>
  </si>
  <si>
    <t>VIVIANNE ROBINCE</t>
  </si>
  <si>
    <t>P060217033415J</t>
  </si>
  <si>
    <t>NKE BETI</t>
  </si>
  <si>
    <t>P027000087577K</t>
  </si>
  <si>
    <t>MELINGUI MVONDO</t>
  </si>
  <si>
    <t>P106817994663P</t>
  </si>
  <si>
    <t>TCHABEU</t>
  </si>
  <si>
    <t>P010318338311H</t>
  </si>
  <si>
    <t>OYONO ELOUNDOU</t>
  </si>
  <si>
    <t>NICOLAS MALONE</t>
  </si>
  <si>
    <t>P048216606573J</t>
  </si>
  <si>
    <t>BANIMBECK NDOMILEP ÉPOUSE KOUAM</t>
  </si>
  <si>
    <t>P078214007839U</t>
  </si>
  <si>
    <t>ALBERTINE SANDRINE</t>
  </si>
  <si>
    <t>P090018407937K</t>
  </si>
  <si>
    <t>MOSAH EVETTE WAAH</t>
  </si>
  <si>
    <t>P049016149819Y</t>
  </si>
  <si>
    <t>MARTIN NDEH</t>
  </si>
  <si>
    <t>M051217649565Y</t>
  </si>
  <si>
    <t>SUCCESSION MANGAMBA EKE</t>
  </si>
  <si>
    <t>P027617759051J</t>
  </si>
  <si>
    <t>P099117661464A</t>
  </si>
  <si>
    <t>LUKONG STEPHEN NYUYFONI</t>
  </si>
  <si>
    <t>P100117515455D</t>
  </si>
  <si>
    <t>FOTELA FUKAH</t>
  </si>
  <si>
    <t>P017516815316G</t>
  </si>
  <si>
    <t>FANSEU</t>
  </si>
  <si>
    <t>P018117815719B</t>
  </si>
  <si>
    <t>P088017605469L</t>
  </si>
  <si>
    <t>NSASHI OTTO BERINYUY</t>
  </si>
  <si>
    <t>P017917092246H</t>
  </si>
  <si>
    <t>P018312260385D</t>
  </si>
  <si>
    <t>GOUDOZ</t>
  </si>
  <si>
    <t>P078318165568L</t>
  </si>
  <si>
    <t>M061913912991C</t>
  </si>
  <si>
    <t>BENE AUTO SARL</t>
  </si>
  <si>
    <t>P057400191306H</t>
  </si>
  <si>
    <t>DONWA GUY BERTIN</t>
  </si>
  <si>
    <t>ETS DONWA GUY B.</t>
  </si>
  <si>
    <t>P046918563266E</t>
  </si>
  <si>
    <t>KAMEGNI TCHAHA</t>
  </si>
  <si>
    <t>OLIVIER NAPOLEON</t>
  </si>
  <si>
    <t>P017714641351E</t>
  </si>
  <si>
    <t>HAMADAL MOUSSA</t>
  </si>
  <si>
    <t>IBRAHIM (ETS HAMADAL MOUSSA)</t>
  </si>
  <si>
    <t>EMPLOIYE-E-DE BANQUE</t>
  </si>
  <si>
    <t>P058916876915U</t>
  </si>
  <si>
    <t>SIPOWO FOSSO</t>
  </si>
  <si>
    <t>P097017136570G</t>
  </si>
  <si>
    <t>MALANGOUM</t>
  </si>
  <si>
    <t>P060018588564R</t>
  </si>
  <si>
    <t>NADINE ATEH</t>
  </si>
  <si>
    <t>P066112709685C</t>
  </si>
  <si>
    <t>P118618490466T</t>
  </si>
  <si>
    <t>NOUNKEU II MAITRE</t>
  </si>
  <si>
    <t>P028212696423B</t>
  </si>
  <si>
    <t>KENGNI JEUDA</t>
  </si>
  <si>
    <t>P079017931161E</t>
  </si>
  <si>
    <t>M031812692972Y</t>
  </si>
  <si>
    <t>ELIZABETHAN TRUST COMPANY LIMITED</t>
  </si>
  <si>
    <t>M069600010329A</t>
  </si>
  <si>
    <t>PANAFRIC ENGINEERING AND SERVICES</t>
  </si>
  <si>
    <t>PANESS</t>
  </si>
  <si>
    <t>P038414332648A</t>
  </si>
  <si>
    <t>P028118526633Z</t>
  </si>
  <si>
    <t>ETI EUNICE</t>
  </si>
  <si>
    <t>M072517847435L</t>
  </si>
  <si>
    <t>ONE DIRECTION SARL</t>
  </si>
  <si>
    <t>OD SARL</t>
  </si>
  <si>
    <t>P099417767195G</t>
  </si>
  <si>
    <t>DERRICK PENN</t>
  </si>
  <si>
    <t>P049317021129L</t>
  </si>
  <si>
    <t>ECHERENWA ESTHER CHETATCHI</t>
  </si>
  <si>
    <t>P118316075095U</t>
  </si>
  <si>
    <t>P018517958590H</t>
  </si>
  <si>
    <t>MEGNALA EPSE NYORI</t>
  </si>
  <si>
    <t>CHARLOTTE DORINE</t>
  </si>
  <si>
    <t>P019516737245Y</t>
  </si>
  <si>
    <t>NORBERT NGINYU WEYIH</t>
  </si>
  <si>
    <t>P045716187270H</t>
  </si>
  <si>
    <t>P015316071373A</t>
  </si>
  <si>
    <t>P017415491572X</t>
  </si>
  <si>
    <t>P056817943979C</t>
  </si>
  <si>
    <t>MODJO EVELYNE CHARLOTTE</t>
  </si>
  <si>
    <t>M022217075896A</t>
  </si>
  <si>
    <t>COMPLEXE IMMO FIT SARL</t>
  </si>
  <si>
    <t>P096317585980N</t>
  </si>
  <si>
    <t>NGO MAEMBLE</t>
  </si>
  <si>
    <t>M102518140930U</t>
  </si>
  <si>
    <t>NOKAM SARL</t>
  </si>
  <si>
    <t>P116100014386P</t>
  </si>
  <si>
    <t>FITNGO NGALLE EPSEE EPOH</t>
  </si>
  <si>
    <t>P058617662104C</t>
  </si>
  <si>
    <t>MEFONYA NEMBOT</t>
  </si>
  <si>
    <t>BEAU HOMME JEAN ARMAND</t>
  </si>
  <si>
    <t>P048417684664W</t>
  </si>
  <si>
    <t>SOFFO SERGES ARNAUD</t>
  </si>
  <si>
    <t>P017015244137F</t>
  </si>
  <si>
    <t>PASE</t>
  </si>
  <si>
    <t>P048518052300D</t>
  </si>
  <si>
    <t>TANGUE FONE</t>
  </si>
  <si>
    <t>SYLVAIN POLYDOR</t>
  </si>
  <si>
    <t>P014318328482H</t>
  </si>
  <si>
    <t>TCHAMAKE TCHAKOUA</t>
  </si>
  <si>
    <t>DÉSIRÉ LEGRAND</t>
  </si>
  <si>
    <t>P047911967966S</t>
  </si>
  <si>
    <t>YIMGA MENGANE DIANE  G</t>
  </si>
  <si>
    <t>P099417154469J</t>
  </si>
  <si>
    <t>RONI DUPLAIS</t>
  </si>
  <si>
    <t>M082417132681B</t>
  </si>
  <si>
    <t>SOCIÉTÉ COOPERATIVE SIMPLIFIEE DES AGRO-PASTORAUX DE TARO</t>
  </si>
  <si>
    <t>SCOOPS A.TAR</t>
  </si>
  <si>
    <t>P039918271599G</t>
  </si>
  <si>
    <t>P018517478228Z</t>
  </si>
  <si>
    <t>ETUDE ET PRESTATIONS DE SERVICES</t>
  </si>
  <si>
    <t>P079916056330C</t>
  </si>
  <si>
    <t>JIONGO NGUEPI</t>
  </si>
  <si>
    <t>GUY BOBAN</t>
  </si>
  <si>
    <t>M112217861697T</t>
  </si>
  <si>
    <t>AMICALE DES ABCIENS ELEVES DU LYCEE DE BAFANG</t>
  </si>
  <si>
    <t>AMAELYBY</t>
  </si>
  <si>
    <t>P019117891361G</t>
  </si>
  <si>
    <t>ETS BATALU</t>
  </si>
  <si>
    <t>P028712643898E</t>
  </si>
  <si>
    <t>KOMEWO NJAMPOP DARYSKA</t>
  </si>
  <si>
    <t>ETS INNOV COMPUTER</t>
  </si>
  <si>
    <t>P038817180799C</t>
  </si>
  <si>
    <t>P048917616012Y</t>
  </si>
  <si>
    <t>FRANCOISE NADEGE</t>
  </si>
  <si>
    <t>P099216823827P</t>
  </si>
  <si>
    <t>KALDA BRUNO</t>
  </si>
  <si>
    <t>P117717733398A</t>
  </si>
  <si>
    <t>DJOUKEKA JEANNE D'ARC</t>
  </si>
  <si>
    <t>P129516992329Z</t>
  </si>
  <si>
    <t>DEPANAGE MOTO</t>
  </si>
  <si>
    <t>P026516199883P</t>
  </si>
  <si>
    <t>SINOTOU</t>
  </si>
  <si>
    <t>P017014591349A</t>
  </si>
  <si>
    <t>NGO DJON</t>
  </si>
  <si>
    <t>YVETTE ROGETTE</t>
  </si>
  <si>
    <t>P119117554935P</t>
  </si>
  <si>
    <t>P096712638628J</t>
  </si>
  <si>
    <t>TATIA HENRI</t>
  </si>
  <si>
    <t>P122016276299E</t>
  </si>
  <si>
    <t>SEYI ONOBIONO JONAS JAMES</t>
  </si>
  <si>
    <t>P077917482883N</t>
  </si>
  <si>
    <t>PAUL MONENE</t>
  </si>
  <si>
    <t>P020317984245C</t>
  </si>
  <si>
    <t>FOKOU TAGATSING</t>
  </si>
  <si>
    <t>P078516907666Q</t>
  </si>
  <si>
    <t>HAIGENIE CLAIRE</t>
  </si>
  <si>
    <t>DETAILLANT PADOIRE ALIMENTAIRE</t>
  </si>
  <si>
    <t>P129916459759H</t>
  </si>
  <si>
    <t>FONKOU KUE</t>
  </si>
  <si>
    <t>COM GEN/PRESTATIONS SCES/HEBERGEMENT</t>
  </si>
  <si>
    <t>P058717230218A</t>
  </si>
  <si>
    <t>AVOUZOA LUCIE SANDRINE</t>
  </si>
  <si>
    <t>ETS DETERMINATION CHIC</t>
  </si>
  <si>
    <t>P127412846897X</t>
  </si>
  <si>
    <t>TIKU MOSES EBAI</t>
  </si>
  <si>
    <t>P126318326535H</t>
  </si>
  <si>
    <t>P047812415787U</t>
  </si>
  <si>
    <t>HAMIYA YIRMIA</t>
  </si>
  <si>
    <t>HAMIYA YIRMIYA</t>
  </si>
  <si>
    <t>P034700060379L</t>
  </si>
  <si>
    <t>WANTO NEE TAGNI FOKAM</t>
  </si>
  <si>
    <t>M051812704257X</t>
  </si>
  <si>
    <t>SOCIÉTÉ GEOPHARM SARL</t>
  </si>
  <si>
    <t>P016218079890Y</t>
  </si>
  <si>
    <t>M081000032717L</t>
  </si>
  <si>
    <t>ENGINEERING CONSULTING COMPANY SARL</t>
  </si>
  <si>
    <t>P068917720990Y</t>
  </si>
  <si>
    <t>VEBEM</t>
  </si>
  <si>
    <t>GUY EDMOND</t>
  </si>
  <si>
    <t>P059417969539M</t>
  </si>
  <si>
    <t>TAOWE</t>
  </si>
  <si>
    <t>SHERIF</t>
  </si>
  <si>
    <t>P087800472290G</t>
  </si>
  <si>
    <t>NGO NYEMB EPSEE BIKOTI MARIE</t>
  </si>
  <si>
    <t>ETS UP SERVICES</t>
  </si>
  <si>
    <t>P128618260269K</t>
  </si>
  <si>
    <t>NAFTI ILHEM</t>
  </si>
  <si>
    <t>M062017349797X</t>
  </si>
  <si>
    <t>HWALANA FOR CULTURE PEACE AND DEVELOPMENT</t>
  </si>
  <si>
    <t>P039517695813Z</t>
  </si>
  <si>
    <t>CEFORA MUMAH</t>
  </si>
  <si>
    <t>NJUENG</t>
  </si>
  <si>
    <t>P122015532000X</t>
  </si>
  <si>
    <t>NSENG ELANG MARIE CLAIRE DIEUDONNEE</t>
  </si>
  <si>
    <t>P057400192503Y</t>
  </si>
  <si>
    <t>KAMTA TENJO</t>
  </si>
  <si>
    <t>P108616756758E</t>
  </si>
  <si>
    <t>FERDINAND (ETS TK COSMETICS)</t>
  </si>
  <si>
    <t>P015816584275A</t>
  </si>
  <si>
    <t>P128916827583X</t>
  </si>
  <si>
    <t>JOHNSON MBA</t>
  </si>
  <si>
    <t>P068912719940P</t>
  </si>
  <si>
    <t>MOMENE LONTSI SANDRINE</t>
  </si>
  <si>
    <t>P048217827195H</t>
  </si>
  <si>
    <t>NECHEE</t>
  </si>
  <si>
    <t>P057712625373P</t>
  </si>
  <si>
    <t>TCHOUMBOU DENIS</t>
  </si>
  <si>
    <t>P028317878051C</t>
  </si>
  <si>
    <t>DJUITCHOU N</t>
  </si>
  <si>
    <t>P088317940173L</t>
  </si>
  <si>
    <t>DOUANLA KEMETIA</t>
  </si>
  <si>
    <t>P028117137582X</t>
  </si>
  <si>
    <t>JENKINS AJANG</t>
  </si>
  <si>
    <t>P039617692836L</t>
  </si>
  <si>
    <t>VALY STERVE</t>
  </si>
  <si>
    <t>P127616271829J</t>
  </si>
  <si>
    <t>ZOUH</t>
  </si>
  <si>
    <t>SARAH NGONG</t>
  </si>
  <si>
    <t>P017116657406F</t>
  </si>
  <si>
    <t>NTEUGNI CHARLES</t>
  </si>
  <si>
    <t>M072517912266E</t>
  </si>
  <si>
    <t>OM SARL</t>
  </si>
  <si>
    <t>P019318260079J</t>
  </si>
  <si>
    <t>EKOTHY</t>
  </si>
  <si>
    <t>TARTIANA MARIE</t>
  </si>
  <si>
    <t>M092015070216Q</t>
  </si>
  <si>
    <t>GLOBAL ACQUISITIONS SARL</t>
  </si>
  <si>
    <t>P037917630543M</t>
  </si>
  <si>
    <t>BGUIAWA KOUAME</t>
  </si>
  <si>
    <t>P079218373501K</t>
  </si>
  <si>
    <t>Annick Ewo</t>
  </si>
  <si>
    <t>P050417621025N</t>
  </si>
  <si>
    <t>M068215951444P</t>
  </si>
  <si>
    <t>CONGREGATION DES SERVANTES DE LA PASION</t>
  </si>
  <si>
    <t>P019616396283K</t>
  </si>
  <si>
    <t>ABOUBACAR HAMAD ISSOUF</t>
  </si>
  <si>
    <t>P098317868906F</t>
  </si>
  <si>
    <t>NGOUOYOU SIDJE</t>
  </si>
  <si>
    <t>P078212435622R</t>
  </si>
  <si>
    <t>EDJENGUELE SOPPO PAUL</t>
  </si>
  <si>
    <t>ETS EDJENGUELE SOPPO PAUL</t>
  </si>
  <si>
    <t>P028917475086X</t>
  </si>
  <si>
    <t>LEUKENG TEMFACK EPOUSE BIBLOS</t>
  </si>
  <si>
    <t>P049817839019S</t>
  </si>
  <si>
    <t>MBOUNOU NGUETSOP</t>
  </si>
  <si>
    <t>P068515104588Z</t>
  </si>
  <si>
    <t>GRACE LIMUNGA SAMA</t>
  </si>
  <si>
    <t>(GRACE LIMUNGA BUSINESS CONSULTING)</t>
  </si>
  <si>
    <t>GENERAL CONTRACTS &amp; SUPPLIERS, CONSULTANCY, GENERAL COMMERCE</t>
  </si>
  <si>
    <t>P122015471251B</t>
  </si>
  <si>
    <t>ANIBENJANG TAYEN ISAAC</t>
  </si>
  <si>
    <t>P018817791705X</t>
  </si>
  <si>
    <t>KENGNE FRANCIS AIME (ETS METALTECH)</t>
  </si>
  <si>
    <t>P017600500827T</t>
  </si>
  <si>
    <t>MEFEUTIO</t>
  </si>
  <si>
    <t>P099617043697B</t>
  </si>
  <si>
    <t>KENGNE TIEWOUE</t>
  </si>
  <si>
    <t>STEVE ROMAIN.</t>
  </si>
  <si>
    <t>M052318263980D</t>
  </si>
  <si>
    <t>TOMBIH TELECOMMUNICATION NETWORK LIMITED</t>
  </si>
  <si>
    <t>(TTNET)LTD</t>
  </si>
  <si>
    <t>P067917775732D</t>
  </si>
  <si>
    <t>P055000066232H</t>
  </si>
  <si>
    <t>MARC CHO</t>
  </si>
  <si>
    <t>P128617541020P</t>
  </si>
  <si>
    <t>CHIMAOBI EZEM</t>
  </si>
  <si>
    <t>P085617741487D</t>
  </si>
  <si>
    <t>NTCHANTCHOU EPOUSE KEMAYOU</t>
  </si>
  <si>
    <t>P118012334465W</t>
  </si>
  <si>
    <t>TALIPOUE</t>
  </si>
  <si>
    <t>MANJIDOU</t>
  </si>
  <si>
    <t>M097217233704P</t>
  </si>
  <si>
    <t>ENONCHONG MEMORIAL COLLEGE BESONGABANG</t>
  </si>
  <si>
    <t>P099018414704Z</t>
  </si>
  <si>
    <t>EYAMBE DEMOSTINE OKUMO</t>
  </si>
  <si>
    <t>P015918072596S</t>
  </si>
  <si>
    <t>SILVESTRE</t>
  </si>
  <si>
    <t>M062216624580T</t>
  </si>
  <si>
    <t>SUCCESSION ONANA BELOBO</t>
  </si>
  <si>
    <t>P050718059361R</t>
  </si>
  <si>
    <t>P019318412239G</t>
  </si>
  <si>
    <t>CECILE CAROLINE</t>
  </si>
  <si>
    <t>P068916652231A</t>
  </si>
  <si>
    <t>OJUKWU MICHAEL CHIDI</t>
  </si>
  <si>
    <t>M101300047503K</t>
  </si>
  <si>
    <t>NICKEL OIL SARL</t>
  </si>
  <si>
    <t>M088600000243F</t>
  </si>
  <si>
    <t>DELOITTE &amp; TOUCHE CONSEIL</t>
  </si>
  <si>
    <t>P125316855777T</t>
  </si>
  <si>
    <t>NGOUMGNA</t>
  </si>
  <si>
    <t>M122017205817K</t>
  </si>
  <si>
    <t>SOCIÉTÉ COOPÉRATIVE SIMPLIFIÉE DES PRODUCTEURS DE COTON DE NASSARAO (BIBEMI)</t>
  </si>
  <si>
    <t>SCOOPS NSR</t>
  </si>
  <si>
    <t>P107200569919U</t>
  </si>
  <si>
    <t>NGWEFON PATIENT NGU</t>
  </si>
  <si>
    <t>P085816082742J</t>
  </si>
  <si>
    <t>ALABON EPSE MENDOU</t>
  </si>
  <si>
    <t>P029617782739R</t>
  </si>
  <si>
    <t>P109417007199S</t>
  </si>
  <si>
    <t>COEUTIS BRICE</t>
  </si>
  <si>
    <t>P046714815458R</t>
  </si>
  <si>
    <t>EGBE OBEN EPOUSE BESSONG</t>
  </si>
  <si>
    <t>P027617569912Y</t>
  </si>
  <si>
    <t>VINCENT DE PAUL MAGLOIRE</t>
  </si>
  <si>
    <t>M012316251490S</t>
  </si>
  <si>
    <t>ASSOCIATION MAISON BIO</t>
  </si>
  <si>
    <t>P027212673059Z</t>
  </si>
  <si>
    <t>TEIGUEU WAFO</t>
  </si>
  <si>
    <t>P070017719814S</t>
  </si>
  <si>
    <t>M080316633851Q</t>
  </si>
  <si>
    <t>LYCÉE DE ZOUAYE</t>
  </si>
  <si>
    <t>P036918035774T</t>
  </si>
  <si>
    <t>P088316656368L</t>
  </si>
  <si>
    <t>MELATAWE DJIKENG</t>
  </si>
  <si>
    <t>P109216718763W</t>
  </si>
  <si>
    <t>P029312172996R</t>
  </si>
  <si>
    <t>NZIME KAMADJA ANNICK</t>
  </si>
  <si>
    <t>ETS NZIME KAMADJA ANNICK</t>
  </si>
  <si>
    <t>P089417645040F</t>
  </si>
  <si>
    <t>CONSTANTE</t>
  </si>
  <si>
    <t>P019716781997P</t>
  </si>
  <si>
    <t>ELLE NKOULOU</t>
  </si>
  <si>
    <t>GEORGE YANNICK</t>
  </si>
  <si>
    <t>P019718495778G</t>
  </si>
  <si>
    <t>QUANDIE SOH FOTSING</t>
  </si>
  <si>
    <t>P019218501124F</t>
  </si>
  <si>
    <t>POTIA MANJUGO</t>
  </si>
  <si>
    <t>BATIMENTS, TRVX PUBLICS, PREST SCES, ET AUTRES</t>
  </si>
  <si>
    <t>M022118495344M</t>
  </si>
  <si>
    <t>CADI-BAT S.A.R.L</t>
  </si>
  <si>
    <t>CADI-BAT</t>
  </si>
  <si>
    <t>P106217148167B</t>
  </si>
  <si>
    <t>NYEMB IBOG BRUNO JULES</t>
  </si>
  <si>
    <t>''ETS CONCORDIA''</t>
  </si>
  <si>
    <t>P097100482238U</t>
  </si>
  <si>
    <t>FAMPOUO</t>
  </si>
  <si>
    <t>P029412635682P</t>
  </si>
  <si>
    <t>DONKEING FOTIO</t>
  </si>
  <si>
    <t>P019317177552H</t>
  </si>
  <si>
    <t>DJARI</t>
  </si>
  <si>
    <t>P055916590481T</t>
  </si>
  <si>
    <t>NGO BIKOI EPSE MINKOULOU</t>
  </si>
  <si>
    <t>SOFIE ADELE</t>
  </si>
  <si>
    <t>P027912554574B</t>
  </si>
  <si>
    <t>INOUSSA HOUSEINI</t>
  </si>
  <si>
    <t>(AFRIQUE MANUTENTION)</t>
  </si>
  <si>
    <t>P046712405495U</t>
  </si>
  <si>
    <t>EKAH NJILE JEAN JACQUESEKA</t>
  </si>
  <si>
    <t>EKAH NJILE JEAN JACQUES</t>
  </si>
  <si>
    <t>P117217806230B</t>
  </si>
  <si>
    <t>MAFOUO NGOUANA</t>
  </si>
  <si>
    <t>P105916147175Q</t>
  </si>
  <si>
    <t>DOMGNO</t>
  </si>
  <si>
    <t>P078417630564R</t>
  </si>
  <si>
    <t>M030400016838H</t>
  </si>
  <si>
    <t>LES BATISSEURS REUNIS</t>
  </si>
  <si>
    <t>P019116447813H</t>
  </si>
  <si>
    <t>GALIO ALASSAN</t>
  </si>
  <si>
    <t>P018116361937H</t>
  </si>
  <si>
    <t>M039917248235B</t>
  </si>
  <si>
    <t>EP BATCHENGA GROUPE I</t>
  </si>
  <si>
    <t>P068717177506T</t>
  </si>
  <si>
    <t>IDES MERLOTTE</t>
  </si>
  <si>
    <t>P028013237989Y</t>
  </si>
  <si>
    <t>CHOUNNA HELENE</t>
  </si>
  <si>
    <t>P119617751649F</t>
  </si>
  <si>
    <t>REMEDY NJANG</t>
  </si>
  <si>
    <t>P122016816962T</t>
  </si>
  <si>
    <t>OMIA OSSAH JEAN CLAUDE</t>
  </si>
  <si>
    <t>P068017075524Y</t>
  </si>
  <si>
    <t>CHARLES ENOWATU ARREYNGANG</t>
  </si>
  <si>
    <t>P029217892745M</t>
  </si>
  <si>
    <t>P118417080950K</t>
  </si>
  <si>
    <t>NDEHA WOPEMWO</t>
  </si>
  <si>
    <t>M122117469029W</t>
  </si>
  <si>
    <t>GIC TCHAS</t>
  </si>
  <si>
    <t>P018200448437E</t>
  </si>
  <si>
    <t>KEUTSOP TAGUEKUE</t>
  </si>
  <si>
    <t>P047415422952G</t>
  </si>
  <si>
    <t>MONJOA NGOMBA</t>
  </si>
  <si>
    <t>P098817748438Y</t>
  </si>
  <si>
    <t>ZAKO.</t>
  </si>
  <si>
    <t>CHRISTELLE OLIVIA.</t>
  </si>
  <si>
    <t>M050318427819W</t>
  </si>
  <si>
    <t>GROUPEMENT D'INITIATIVE COMMUNE DES VENDEURS DE L'AIL DU CAMEROUN</t>
  </si>
  <si>
    <t>GIC AVAIL</t>
  </si>
  <si>
    <t>P096612625832H</t>
  </si>
  <si>
    <t>NGANKOU DJUIKO SABINE</t>
  </si>
  <si>
    <t>P088817675961Z</t>
  </si>
  <si>
    <t>NGOUNGOUREEPSE FEKOUA</t>
  </si>
  <si>
    <t>P018918078785J</t>
  </si>
  <si>
    <t>BOUBEKA</t>
  </si>
  <si>
    <t>P129017403976S</t>
  </si>
  <si>
    <t>OBIKA IZUCHUKWU</t>
  </si>
  <si>
    <t>P028217095186T</t>
  </si>
  <si>
    <t>P018418583586C</t>
  </si>
  <si>
    <t>ALAIN BISSIANO</t>
  </si>
  <si>
    <t>P066700319679N</t>
  </si>
  <si>
    <t>TETCHIADA</t>
  </si>
  <si>
    <t>M061117251731A</t>
  </si>
  <si>
    <t>EP BANGANG CHEFFERIE G1</t>
  </si>
  <si>
    <t>P019616446371Q</t>
  </si>
  <si>
    <t>P019217698827W</t>
  </si>
  <si>
    <t>PIAM GOUETOU</t>
  </si>
  <si>
    <t>P095317615168Y</t>
  </si>
  <si>
    <t>MAKENGZEU</t>
  </si>
  <si>
    <t>P019417861513C</t>
  </si>
  <si>
    <t>NOBERTA BI</t>
  </si>
  <si>
    <t>M051416980750F</t>
  </si>
  <si>
    <t>GIC AGROPASTORAL ARC-EN-CIEL LA GLOIRE DE L'OUEST</t>
  </si>
  <si>
    <t>P098618358016K</t>
  </si>
  <si>
    <t>DJATHE NAWA CAROLE</t>
  </si>
  <si>
    <t>"ETS CAFE RESTO LA NOBLESSE"</t>
  </si>
  <si>
    <t>P129917681343E</t>
  </si>
  <si>
    <t>NDEN ELIZABETH KENG</t>
  </si>
  <si>
    <t>(FARMERLIZ ETS)</t>
  </si>
  <si>
    <t>Agriculture transformation 
General contract and supplies 
Real estate</t>
  </si>
  <si>
    <t>P058817765584K</t>
  </si>
  <si>
    <t>PEPKA epse YADE</t>
  </si>
  <si>
    <t>P110218186212K</t>
  </si>
  <si>
    <t>Atiodjou dongho tsakem Jerry</t>
  </si>
  <si>
    <t>P081917490647N</t>
  </si>
  <si>
    <t>ETS NYOBE TECH PLUS,</t>
  </si>
  <si>
    <t>MINYEM NYOBE</t>
  </si>
  <si>
    <t>COMMERCE GENERAL-PRESTATION DE SERVICES-IMPORT-EXPORT</t>
  </si>
  <si>
    <t>P019318048887S</t>
  </si>
  <si>
    <t>SAYIM</t>
  </si>
  <si>
    <t>P079118081122Q</t>
  </si>
  <si>
    <t>FALONNE SORELE</t>
  </si>
  <si>
    <t>P118317197442P</t>
  </si>
  <si>
    <t>P029717756714M</t>
  </si>
  <si>
    <t>THIERNO MOUSSA</t>
  </si>
  <si>
    <t>P047618260943L</t>
  </si>
  <si>
    <t>P029518371776P</t>
  </si>
  <si>
    <t>ETONGWE LOUIS</t>
  </si>
  <si>
    <t>M072318501103A</t>
  </si>
  <si>
    <t>VISA PARTNER LOGISTICS</t>
  </si>
  <si>
    <t>VPLOGISTICS</t>
  </si>
  <si>
    <t>P039017772671A</t>
  </si>
  <si>
    <t>PAUL BORIS</t>
  </si>
  <si>
    <t>P116617150159K</t>
  </si>
  <si>
    <t>KOLONG EPSE TANING</t>
  </si>
  <si>
    <t>P079718105260K</t>
  </si>
  <si>
    <t>BERTRAND MBUNGAWO</t>
  </si>
  <si>
    <t>P019417091094D</t>
  </si>
  <si>
    <t>P119817969110R</t>
  </si>
  <si>
    <t>ARREY JENNY TABOKO</t>
  </si>
  <si>
    <t>P129917472853P</t>
  </si>
  <si>
    <t>P128616091658P</t>
  </si>
  <si>
    <t>ETS BOUCARL(CHOUTEDJEM NZEBAZE)</t>
  </si>
  <si>
    <t>HIPPOLYTE PATRICE</t>
  </si>
  <si>
    <t>P078515506684P</t>
  </si>
  <si>
    <t>ATEMENGUE ETOUNDI</t>
  </si>
  <si>
    <t>MARTIN YVES</t>
  </si>
  <si>
    <t>P067614595888U</t>
  </si>
  <si>
    <t>KAMASSOUM TCHOKOKOUNTE EPOUSE ESSIANE</t>
  </si>
  <si>
    <t>NATHALIE CLAIRE</t>
  </si>
  <si>
    <t>P029617176733J</t>
  </si>
  <si>
    <t>FOTSO ALEXIS</t>
  </si>
  <si>
    <t>P069117852348A</t>
  </si>
  <si>
    <t>ESAU NDIFONTEN</t>
  </si>
  <si>
    <t>P058717903309W</t>
  </si>
  <si>
    <t>M082517923382R</t>
  </si>
  <si>
    <t>CAROTECH SARL</t>
  </si>
  <si>
    <t>M022016402908L</t>
  </si>
  <si>
    <t>NCHANGHE EPSE MOUNGA RUTH</t>
  </si>
  <si>
    <t>M124916148458B</t>
  </si>
  <si>
    <t>SUCCESSION MANGA AKWA THOMAS</t>
  </si>
  <si>
    <t>P059018590465Y</t>
  </si>
  <si>
    <t>ONORINE NDOFOR</t>
  </si>
  <si>
    <t>P016000020784R</t>
  </si>
  <si>
    <t>ABADA SI</t>
  </si>
  <si>
    <t>P039017401452Q</t>
  </si>
  <si>
    <t>TUKUR NASURU</t>
  </si>
  <si>
    <t>P076418072770T</t>
  </si>
  <si>
    <t>M081412144799B</t>
  </si>
  <si>
    <t>NAROGE MEDICAL &amp; SERVICES</t>
  </si>
  <si>
    <t>MINI-COMMERCE ( PHTOCOPIE)</t>
  </si>
  <si>
    <t>P019314438117P</t>
  </si>
  <si>
    <t>NSANGOU NGOUH</t>
  </si>
  <si>
    <t>P037716075865P</t>
  </si>
  <si>
    <t>NOUNO</t>
  </si>
  <si>
    <t>ANNETTE FRIDE</t>
  </si>
  <si>
    <t>P018912519565S</t>
  </si>
  <si>
    <t>OUMAROU DJAOUDO</t>
  </si>
  <si>
    <t>P018117449550X</t>
  </si>
  <si>
    <t>SODOKIN JEANNE</t>
  </si>
  <si>
    <t>P050516647786J</t>
  </si>
  <si>
    <t>LASGA</t>
  </si>
  <si>
    <t>M019016427191Q</t>
  </si>
  <si>
    <t>ASSOCIATION DES ORIGINAIRES MBOUO ET SYMPATHISANTS DE DOUALA</t>
  </si>
  <si>
    <t>P039518465558G</t>
  </si>
  <si>
    <t>KAMDEM MICHELE ELODIE</t>
  </si>
  <si>
    <t>P068100527284C</t>
  </si>
  <si>
    <t>TOUKO NGAUNJI</t>
  </si>
  <si>
    <t>AMBROISE YVES</t>
  </si>
  <si>
    <t>M061512588361M</t>
  </si>
  <si>
    <t>BOULANGERIE GUY WAMBO SARL</t>
  </si>
  <si>
    <t>"BOULANGERIE GUY WAMBO SARL"</t>
  </si>
  <si>
    <t>P095700334189S</t>
  </si>
  <si>
    <t>FONDUFE BANKA GILBERT</t>
  </si>
  <si>
    <t>P119716675217Y</t>
  </si>
  <si>
    <t>HERMIONE BERVELINE</t>
  </si>
  <si>
    <t>P017912618938P</t>
  </si>
  <si>
    <t>P026918486816H</t>
  </si>
  <si>
    <t>P058314553248C</t>
  </si>
  <si>
    <t>FOMIKA NGOUNE</t>
  </si>
  <si>
    <t>P068017599299C</t>
  </si>
  <si>
    <t>AMOBI OBINA ADUNAM</t>
  </si>
  <si>
    <t>P118817733394E</t>
  </si>
  <si>
    <t>Odette Vershiyi</t>
  </si>
  <si>
    <t>P107514797714Q</t>
  </si>
  <si>
    <t>BENINCASA</t>
  </si>
  <si>
    <t>P089418003091X</t>
  </si>
  <si>
    <t>BOIDJE</t>
  </si>
  <si>
    <t>P069312674241M</t>
  </si>
  <si>
    <t>NZONO ELISABETH NADINENZO</t>
  </si>
  <si>
    <t>NZONO ELISABETH</t>
  </si>
  <si>
    <t>BUREAU DE POSTE</t>
  </si>
  <si>
    <t>M031617124785Y</t>
  </si>
  <si>
    <t>POSTE DE CONTRÔLE FORESTIER ET DE CHASSE DE FOUMBOT</t>
  </si>
  <si>
    <t>P119917202149B</t>
  </si>
  <si>
    <t>NDEUNGNI</t>
  </si>
  <si>
    <t>P050317514446G</t>
  </si>
  <si>
    <t>M022416397247Q</t>
  </si>
  <si>
    <t>PIEL DE TORO SARL</t>
  </si>
  <si>
    <t>PDT SARL</t>
  </si>
  <si>
    <t>M072317896229Z</t>
  </si>
  <si>
    <t>ASSOCIATION DES JEUNES INTEGRES ET SOLIDAIRES DU MOUNGO DE DOUALA</t>
  </si>
  <si>
    <t>AJISMD</t>
  </si>
  <si>
    <t>P077116422977F</t>
  </si>
  <si>
    <t>P118516100081A</t>
  </si>
  <si>
    <t>KOUAPWO</t>
  </si>
  <si>
    <t>M092518048606N</t>
  </si>
  <si>
    <t>DON WILLIAM PRESTIGE SARL</t>
  </si>
  <si>
    <t>DWP</t>
  </si>
  <si>
    <t>P105918312451N</t>
  </si>
  <si>
    <t>MBOMO MBARGA</t>
  </si>
  <si>
    <t>P122017005660B</t>
  </si>
  <si>
    <t>YAKAM SAMUEL</t>
  </si>
  <si>
    <t>P018214659610B</t>
  </si>
  <si>
    <t>P067817171755A</t>
  </si>
  <si>
    <t>PRESTATION-COMMERCE-NEGOCE-TRANSP</t>
  </si>
  <si>
    <t>M021912750690F</t>
  </si>
  <si>
    <t>WESTRANS SARL</t>
  </si>
  <si>
    <t>P107318064700E</t>
  </si>
  <si>
    <t>MEYE DORIS epse MAIMO AYUKEA</t>
  </si>
  <si>
    <t>(Ets MEGERETTE)</t>
  </si>
  <si>
    <t>P108117539581J</t>
  </si>
  <si>
    <t>KAPCHE FOTSO EPSE DIPOKO RUNA MADELEINE</t>
  </si>
  <si>
    <t>" ETS UNIVERS PLUS "</t>
  </si>
  <si>
    <t>P068816138110Q</t>
  </si>
  <si>
    <t>MARCEL STEVE</t>
  </si>
  <si>
    <t>M022217138086J</t>
  </si>
  <si>
    <t>TECHNIC PETROLIUM</t>
  </si>
  <si>
    <t>P089217415535N</t>
  </si>
  <si>
    <t>P108416399982S</t>
  </si>
  <si>
    <t>MAGDALENE AKWA</t>
  </si>
  <si>
    <t>P016616252388U</t>
  </si>
  <si>
    <t>P018617339954R</t>
  </si>
  <si>
    <t>M012517555789Y</t>
  </si>
  <si>
    <t>PARADY "CHEZ L'AMERICAIN" SARL</t>
  </si>
  <si>
    <t>COMMERCE GENERAL; PRESTATIONS DE SERVICES; IMPORT/EXPORT; GESTION ET PRESTATIONS IMMOBILLERES; TRANSPORT ET LOGISTIQUE; NEGOCE ET RESPESENTATION; BTP</t>
  </si>
  <si>
    <t>P129118004551Y</t>
  </si>
  <si>
    <t>DJAPOUM OLAMA</t>
  </si>
  <si>
    <t>DIEUDONNE KEVIN</t>
  </si>
  <si>
    <t>P122015310215F</t>
  </si>
  <si>
    <t>P069316287980Y</t>
  </si>
  <si>
    <t>P058418045258U</t>
  </si>
  <si>
    <t>TOBUIN</t>
  </si>
  <si>
    <t>JOB NGETEH</t>
  </si>
  <si>
    <t>P129316052620R</t>
  </si>
  <si>
    <t>TOULAC</t>
  </si>
  <si>
    <t>P089217434591S</t>
  </si>
  <si>
    <t>OGOUMGNIA JANPOU</t>
  </si>
  <si>
    <t>M011912735677E</t>
  </si>
  <si>
    <t>PREMIUM SARL U</t>
  </si>
  <si>
    <t>M011418144013D</t>
  </si>
  <si>
    <t>CABINET DE SOINS TCHOUNO</t>
  </si>
  <si>
    <t>C.S.T</t>
  </si>
  <si>
    <t>P089217142285A</t>
  </si>
  <si>
    <t>NGOUMFE AMINATOU</t>
  </si>
  <si>
    <t>KADIYIA SARL</t>
  </si>
  <si>
    <t>P127816331020J</t>
  </si>
  <si>
    <t>IKECHUKWU OPARA CHRISTIAN</t>
  </si>
  <si>
    <t>P077018113042L</t>
  </si>
  <si>
    <t>P118818018965W</t>
  </si>
  <si>
    <t>MINGUE TATCHA</t>
  </si>
  <si>
    <t>P118416133854F</t>
  </si>
  <si>
    <t>M012618408772Z</t>
  </si>
  <si>
    <t>JK.CONSULTING-SERVICES-COMMERCE GENERAL S.A.R.L</t>
  </si>
  <si>
    <t>JK.C SARL</t>
  </si>
  <si>
    <t>P047014410351X</t>
  </si>
  <si>
    <t>NKODO ATANGANA EPSE ORTAVA</t>
  </si>
  <si>
    <t>LILIANE DOMITILLE</t>
  </si>
  <si>
    <t>M041117257330U</t>
  </si>
  <si>
    <t>EP BAZINZA</t>
  </si>
  <si>
    <t>P079816711101J</t>
  </si>
  <si>
    <t>NEBA NEVILLE SHU</t>
  </si>
  <si>
    <t>TRANSFERT DE FONDS &amp; CHANGE</t>
  </si>
  <si>
    <t>M091512407471D</t>
  </si>
  <si>
    <t>STE WAFACASH CENTRAL AFRICA SA</t>
  </si>
  <si>
    <t>STE WAFACASH SA</t>
  </si>
  <si>
    <t>P039016694914E</t>
  </si>
  <si>
    <t>EUGENIE.</t>
  </si>
  <si>
    <t>M012018391667H</t>
  </si>
  <si>
    <t>NJONGUO AGRI BUSINESS sarl</t>
  </si>
  <si>
    <t>N.A.B sarl</t>
  </si>
  <si>
    <t>P029616624529E</t>
  </si>
  <si>
    <t>M082018470874B</t>
  </si>
  <si>
    <t>ETC SURETY S.A</t>
  </si>
  <si>
    <t>P015600483815D</t>
  </si>
  <si>
    <t>MOTO EPSE GNOKAM</t>
  </si>
  <si>
    <t>M102316231087H</t>
  </si>
  <si>
    <t>D &amp; D IMPORTATION SARL</t>
  </si>
  <si>
    <t>"DD I SARL"</t>
  </si>
  <si>
    <t>PRESTATIONS DES SERVICES/ IMPORT &amp; EXPORT/COMMERCE GENERAL/VOYAGE ET TOURISME,INGENIERIE &amp; EXPLOITATION DU BOIS,TRANSPORT-TRANSIT,VENTE DE VOITURES,ETC VOIR STATUT</t>
  </si>
  <si>
    <t>M021812680684X</t>
  </si>
  <si>
    <t>COMPLEXE ARIMA SARL</t>
  </si>
  <si>
    <t>CORIM SARL</t>
  </si>
  <si>
    <t>P076616986958M</t>
  </si>
  <si>
    <t>MONOKO ALBERT MOLONGO</t>
  </si>
  <si>
    <t>M081814235510K</t>
  </si>
  <si>
    <t>FONDATION LA SAPIENCE</t>
  </si>
  <si>
    <t>P015012247732R</t>
  </si>
  <si>
    <t>TEH EJOUM REGINETEH</t>
  </si>
  <si>
    <t>TEH EJOUM REGINE</t>
  </si>
  <si>
    <t>P079216109124K</t>
  </si>
  <si>
    <t>TUFFE FOMEKONG URICH GILDAS</t>
  </si>
  <si>
    <t>P025817109335E</t>
  </si>
  <si>
    <t>NJA’ANA</t>
  </si>
  <si>
    <t>P128512584788H</t>
  </si>
  <si>
    <t>M011712624454N</t>
  </si>
  <si>
    <t>WISDOM AUTOMOBILE GARAGE</t>
  </si>
  <si>
    <t>(WAG)</t>
  </si>
  <si>
    <t>P038313945914T</t>
  </si>
  <si>
    <t>P068016732851T</t>
  </si>
  <si>
    <t>NKENGEM CILVIA FOTOH</t>
  </si>
  <si>
    <t>P030716917621D</t>
  </si>
  <si>
    <t>ISRAEL OKON THOMPSON</t>
  </si>
  <si>
    <t>P059516756595U</t>
  </si>
  <si>
    <t>NDOMBI EWANE</t>
  </si>
  <si>
    <t>M071812724300Y</t>
  </si>
  <si>
    <t>RT ASSURANCES SARL</t>
  </si>
  <si>
    <t>M020600019996N</t>
  </si>
  <si>
    <t>SCI SUNSET</t>
  </si>
  <si>
    <t>P018512501622F</t>
  </si>
  <si>
    <t>HABIROU MAL DJINGUI</t>
  </si>
  <si>
    <t>FARMING /LANDED PROPERTY</t>
  </si>
  <si>
    <t>P056316411148R</t>
  </si>
  <si>
    <t>IBRAHIM LIPBUIN</t>
  </si>
  <si>
    <t>P088717755752G</t>
  </si>
  <si>
    <t>GRÂCE KIMUH</t>
  </si>
  <si>
    <t>P015517644707C</t>
  </si>
  <si>
    <t>CECILIA ELIBE</t>
  </si>
  <si>
    <t>M016016732519K</t>
  </si>
  <si>
    <t>PRISON CENTRALE DE NGAOUNDERE</t>
  </si>
  <si>
    <t>P017212435978D</t>
  </si>
  <si>
    <t>TENE NGOMBE EPSE AMOUGOU LOUISE</t>
  </si>
  <si>
    <t>P117817337889Q</t>
  </si>
  <si>
    <t>MEYANGA NDOA</t>
  </si>
  <si>
    <t>P098417480327P</t>
  </si>
  <si>
    <t>P018312333753U</t>
  </si>
  <si>
    <t>KAPLO NGANSOP CENDRIENNE MINETTE</t>
  </si>
  <si>
    <t>P018216406840K</t>
  </si>
  <si>
    <t>FORTINE</t>
  </si>
  <si>
    <t>P108218004123P</t>
  </si>
  <si>
    <t>DEFO SADIE</t>
  </si>
  <si>
    <t>P055212282277Z</t>
  </si>
  <si>
    <t>JOSEPH EVELYN</t>
  </si>
  <si>
    <t>M110316264560J</t>
  </si>
  <si>
    <t>AMICAL DES ELITES RESSORT DE LA PROV DE L'OUEST</t>
  </si>
  <si>
    <t>AERPO</t>
  </si>
  <si>
    <t>P050216717191Y</t>
  </si>
  <si>
    <t>MBEKOU TAKAM</t>
  </si>
  <si>
    <t>ORELIEN LAURELLE</t>
  </si>
  <si>
    <t>M051918354022D</t>
  </si>
  <si>
    <t>NATURAL FOR LIF</t>
  </si>
  <si>
    <t>P119818505546B</t>
  </si>
  <si>
    <t>ALEXANDRE FRANKLIN</t>
  </si>
  <si>
    <t>P017418129423U</t>
  </si>
  <si>
    <t>P018718353417A</t>
  </si>
  <si>
    <t>BELLA ESSOMBA MARIE ARISTIDE</t>
  </si>
  <si>
    <t>(Ets FAT-BABA &amp; Cie)</t>
  </si>
  <si>
    <t>P069517978178D</t>
  </si>
  <si>
    <t>P018517921917N</t>
  </si>
  <si>
    <t>P017817950744T</t>
  </si>
  <si>
    <t>HAMMA MOUMOUNI</t>
  </si>
  <si>
    <t>ACHATS PRODUITS DE BASE</t>
  </si>
  <si>
    <t>P126300492472Z</t>
  </si>
  <si>
    <t>NGANKEP</t>
  </si>
  <si>
    <t>M111812737010J</t>
  </si>
  <si>
    <t>LES 3 A SARL</t>
  </si>
  <si>
    <t>M042417041157J</t>
  </si>
  <si>
    <t>SIGOUA DUOPE CÉLINE</t>
  </si>
  <si>
    <t>C.T.S</t>
  </si>
  <si>
    <t>PRESTAION SERVICES</t>
  </si>
  <si>
    <t>P058000471121F</t>
  </si>
  <si>
    <t>OKON EKWEN</t>
  </si>
  <si>
    <t>P077116917611Q</t>
  </si>
  <si>
    <t>P109715110121C</t>
  </si>
  <si>
    <t>TCHETEZO AIGNAN</t>
  </si>
  <si>
    <t>M072517864950R</t>
  </si>
  <si>
    <t>P050418328439A</t>
  </si>
  <si>
    <t>BRYAN DAVY</t>
  </si>
  <si>
    <t>P098012679082Y</t>
  </si>
  <si>
    <t>YANGO BANGUE EPSEE NTYAM NKOTO</t>
  </si>
  <si>
    <t>P058415063548N</t>
  </si>
  <si>
    <t>NZANMENE TSOUMBOU</t>
  </si>
  <si>
    <t>P125418099820M</t>
  </si>
  <si>
    <t>P019017738663E</t>
  </si>
  <si>
    <t>M092317549788B</t>
  </si>
  <si>
    <t>ECOLE PRIMAIRE FRANCO ISLAMIQUE DE MANDJOU-MBOUTOUTOU</t>
  </si>
  <si>
    <t>EFAM</t>
  </si>
  <si>
    <t>P098618465220N</t>
  </si>
  <si>
    <t>MAKWETCHE MAADA</t>
  </si>
  <si>
    <t>P019117369284P</t>
  </si>
  <si>
    <t>HOUMMA MOUIRA</t>
  </si>
  <si>
    <t>M092518084466C</t>
  </si>
  <si>
    <t>SERAYA BUSINESS CONSULTING PRO SARL</t>
  </si>
  <si>
    <t>SBC-PRO SARL</t>
  </si>
  <si>
    <t>P079818159106S</t>
  </si>
  <si>
    <t>M022317948236M</t>
  </si>
  <si>
    <t>HOPE BUSINESS SARL</t>
  </si>
  <si>
    <t>P029216914424D</t>
  </si>
  <si>
    <t>AMABAGA ABISSAMA EPSE GUELASSI</t>
  </si>
  <si>
    <t>P018617969034U</t>
  </si>
  <si>
    <t>P027018488489P</t>
  </si>
  <si>
    <t>TUFOIN FLORENCE NAINMBONG</t>
  </si>
  <si>
    <t>M031712617243L</t>
  </si>
  <si>
    <t>CONTACTS-CONSEILS-SERVICES SARL</t>
  </si>
  <si>
    <t>C.C.S SARL</t>
  </si>
  <si>
    <t>M072217527601T</t>
  </si>
  <si>
    <t>ONE WORLD ONE WAY CO. LTD</t>
  </si>
  <si>
    <t>OWOW CO. LTD</t>
  </si>
  <si>
    <t>P129316825655G</t>
  </si>
  <si>
    <t>M012318382068Q</t>
  </si>
  <si>
    <t>VERDETERRE</t>
  </si>
  <si>
    <t>P078117144298U</t>
  </si>
  <si>
    <t>PICHELE CORANTIN</t>
  </si>
  <si>
    <t>P018918308182G</t>
  </si>
  <si>
    <t>P047917690617T</t>
  </si>
  <si>
    <t>Fouda mballa epse libong miene</t>
  </si>
  <si>
    <t>ESTHETIQUE-MANICURE-COMMERCE GENERAL-FORMATION</t>
  </si>
  <si>
    <t>P019016446511G</t>
  </si>
  <si>
    <t>MAINEMO MERVIS WIRSIY</t>
  </si>
  <si>
    <t>(ETS DOSE OF EDENN)</t>
  </si>
  <si>
    <t>M092116471177R</t>
  </si>
  <si>
    <t>NBIKO MEDIA SARL</t>
  </si>
  <si>
    <t>P097317468926B</t>
  </si>
  <si>
    <t>ABA'A ABATE</t>
  </si>
  <si>
    <t>P018015181015E</t>
  </si>
  <si>
    <t>EMMANUEL YUISINYU</t>
  </si>
  <si>
    <t>P038312523434B</t>
  </si>
  <si>
    <t>BISOH</t>
  </si>
  <si>
    <t>ROSE FONGUH</t>
  </si>
  <si>
    <t>P097912619699H</t>
  </si>
  <si>
    <t>LAAMO TAGNE INNOCENTLAAM</t>
  </si>
  <si>
    <t>LAAMO TAGNE INNOCENT</t>
  </si>
  <si>
    <t>P056512748717W</t>
  </si>
  <si>
    <t>GENOVA</t>
  </si>
  <si>
    <t>M052318272771S</t>
  </si>
  <si>
    <t>PRESTATION DE SERVICES: REPRÉSENTATION COMMERCIALE,</t>
  </si>
  <si>
    <t>P126900189501C</t>
  </si>
  <si>
    <t>TALLE ALBERT</t>
  </si>
  <si>
    <t>"ETS PRESS GRAPHIC"</t>
  </si>
  <si>
    <t>P046717346087A</t>
  </si>
  <si>
    <t>P NGA AJAGWU</t>
  </si>
  <si>
    <t>FRANK SUNDAY</t>
  </si>
  <si>
    <t>P099817981447F</t>
  </si>
  <si>
    <t>HELENE RAISSA</t>
  </si>
  <si>
    <t>ESTHETIQUE ET COIFFURE</t>
  </si>
  <si>
    <t>P078617700863D</t>
  </si>
  <si>
    <t>DJUIHEN MBEKA</t>
  </si>
  <si>
    <t>P088918533103M</t>
  </si>
  <si>
    <t>ASSEN ATEBA JOCELYNE LAURE</t>
  </si>
  <si>
    <t>(ETS LAURA GLOBAL SERVICES &amp; COMPANY)</t>
  </si>
  <si>
    <t>TRANSPORT &amp; LOGISTIQUE, BTP, PRESTATIONS DE SERVICES, NEGOCE, AGRICULTURE</t>
  </si>
  <si>
    <t>P078412700775Y</t>
  </si>
  <si>
    <t>LONGLA TAGNI</t>
  </si>
  <si>
    <t>P098916680002S</t>
  </si>
  <si>
    <t>P015400110661W</t>
  </si>
  <si>
    <t>P018817746914K</t>
  </si>
  <si>
    <t>SING-NO LAVOURDA</t>
  </si>
  <si>
    <t>P058916867002E</t>
  </si>
  <si>
    <t>ANNE MICHAELLE TATIANA</t>
  </si>
  <si>
    <t>P019717460120A</t>
  </si>
  <si>
    <t>KEMAJOU NANA</t>
  </si>
  <si>
    <t>EPOUSE TSOPZANG ORNELA RAKELLE</t>
  </si>
  <si>
    <t>P017912148316G</t>
  </si>
  <si>
    <t>P057717785248G</t>
  </si>
  <si>
    <t>AGNES BESONG</t>
  </si>
  <si>
    <t>P047512731215X</t>
  </si>
  <si>
    <t>ABAKAR RAHIM</t>
  </si>
  <si>
    <t>P018917802743J</t>
  </si>
  <si>
    <t>TUAYO MELI</t>
  </si>
  <si>
    <t>M042318181120P</t>
  </si>
  <si>
    <t>COTRAS GROUP</t>
  </si>
  <si>
    <t>M071412652492S</t>
  </si>
  <si>
    <t>THE LEADERS LAY PRIVATE ENGLISH</t>
  </si>
  <si>
    <t>P049712627280D</t>
  </si>
  <si>
    <t>ASMAOU YAYA</t>
  </si>
  <si>
    <t>M122218328851N</t>
  </si>
  <si>
    <t>ECOLE PRIMAIRE BILINGUE PRIVEE LAIQUE STEVE BIKO</t>
  </si>
  <si>
    <t>STEVEBIKO</t>
  </si>
  <si>
    <t>P027416942313H</t>
  </si>
  <si>
    <t>BILE INDJELL ALCIDE DIDIER</t>
  </si>
  <si>
    <t>"ETS BITECH"</t>
  </si>
  <si>
    <t>M032217610917J</t>
  </si>
  <si>
    <t>P017816379836B</t>
  </si>
  <si>
    <t>P109018177266F</t>
  </si>
  <si>
    <t>KOUBOUEWOUO ERMOND</t>
  </si>
  <si>
    <t>P058818124410F</t>
  </si>
  <si>
    <t>Nacho tagne</t>
  </si>
  <si>
    <t>P088116379888L</t>
  </si>
  <si>
    <t>NYA TCHANGNA EPSE MANFOUO NGNINGAYE SYLVIANE</t>
  </si>
  <si>
    <t>P069418362803H</t>
  </si>
  <si>
    <t>SAHLE</t>
  </si>
  <si>
    <t>TERRENCE NGUM (ETS NGUM)</t>
  </si>
  <si>
    <t>P017417849488Q</t>
  </si>
  <si>
    <t>hassan adam</t>
  </si>
  <si>
    <t>P060217610571A</t>
  </si>
  <si>
    <t>P098612622846C</t>
  </si>
  <si>
    <t>FEUTSEU MOGUEM</t>
  </si>
  <si>
    <t>P126412380842J</t>
  </si>
  <si>
    <t>NANGMEGNI</t>
  </si>
  <si>
    <t>P016517719350B</t>
  </si>
  <si>
    <t>Roufai</t>
  </si>
  <si>
    <t>P069715992220X</t>
  </si>
  <si>
    <t>NOPONG NGNINTEDEM</t>
  </si>
  <si>
    <t>P106800327474N</t>
  </si>
  <si>
    <t>ADIBIME MARIE EP.SAKE MARIEET</t>
  </si>
  <si>
    <t>ETS ADIBIMEB MARIE</t>
  </si>
  <si>
    <t>P068314405703W</t>
  </si>
  <si>
    <t>ABDOURAMAN AJOU</t>
  </si>
  <si>
    <t>DEALER ENGINES/LOCOMOT SPARE PARTS</t>
  </si>
  <si>
    <t>P017512378223C</t>
  </si>
  <si>
    <t>ISHOLA VINCENT</t>
  </si>
  <si>
    <t>ETS V.U.M.I</t>
  </si>
  <si>
    <t>P127100371423H</t>
  </si>
  <si>
    <t>P019517621223X</t>
  </si>
  <si>
    <t>P039118372651H</t>
  </si>
  <si>
    <t>TANGMO FOKA FOMETT EPOUSE GWATSA LANE</t>
  </si>
  <si>
    <t>P089117561231F</t>
  </si>
  <si>
    <t>FOLIFACK LEKEUFOUET</t>
  </si>
  <si>
    <t>P059017042494E</t>
  </si>
  <si>
    <t>P080116360467U</t>
  </si>
  <si>
    <t>DILAND</t>
  </si>
  <si>
    <t>NYUYDZEVESEN FOMONYUY</t>
  </si>
  <si>
    <t>P089217530624X</t>
  </si>
  <si>
    <t>YVES THOMAS</t>
  </si>
  <si>
    <t>M052116286872M</t>
  </si>
  <si>
    <t>MONT TRESOR, CABINET D'AUDITS ET DE CONSEILS</t>
  </si>
  <si>
    <t>P039412615474W</t>
  </si>
  <si>
    <t>NODA TCHOFFO RAISSA</t>
  </si>
  <si>
    <t>P070317588103B</t>
  </si>
  <si>
    <t>TADJOTIO VALDES</t>
  </si>
  <si>
    <t>CAMEROUN TOLES ET CERAMICS</t>
  </si>
  <si>
    <t>P019017411766X</t>
  </si>
  <si>
    <t>M022416449547Q</t>
  </si>
  <si>
    <t>YANICK DESIGN SARL</t>
  </si>
  <si>
    <t>P058516729810E</t>
  </si>
  <si>
    <t>DJATSA RAYMOND</t>
  </si>
  <si>
    <t>"ETS TRAVAUX &amp; EQUIPEMENTS DU CAMEROUN" TEC</t>
  </si>
  <si>
    <t>M121617838646S</t>
  </si>
  <si>
    <t>ETS DJEKANG</t>
  </si>
  <si>
    <t>P047600432916Q</t>
  </si>
  <si>
    <t>FREDERIC ETELL MUSANGO</t>
  </si>
  <si>
    <t>P099017662706Z</t>
  </si>
  <si>
    <t>FUKOH MERVIS NJOUMBUOPOH</t>
  </si>
  <si>
    <t>P118512821346S</t>
  </si>
  <si>
    <t>OYONO ASSOUMOU GABRIEL DARBOUSSIER</t>
  </si>
  <si>
    <t>P017217869424B</t>
  </si>
  <si>
    <t>JEAN CLAIRE</t>
  </si>
  <si>
    <t>P088717497904W</t>
  </si>
  <si>
    <t>JULES MOISE</t>
  </si>
  <si>
    <t>P108117991871M</t>
  </si>
  <si>
    <t>NGONDI MENZEG</t>
  </si>
  <si>
    <t>P099018421445U</t>
  </si>
  <si>
    <t>NGON EKOTTO</t>
  </si>
  <si>
    <t>P029612751504A</t>
  </si>
  <si>
    <t>MATCHINDA KEMETIA  GEOSTELLE</t>
  </si>
  <si>
    <t>P080418133828S</t>
  </si>
  <si>
    <t>DANIEL NJIE NGANDO</t>
  </si>
  <si>
    <t>P019317604609B</t>
  </si>
  <si>
    <t>INFRASTRUCTURES DE TELECOM</t>
  </si>
  <si>
    <t>M091200042863X</t>
  </si>
  <si>
    <t>IHS CAMEROON SA</t>
  </si>
  <si>
    <t>P057612722220X</t>
  </si>
  <si>
    <t>NGAZI</t>
  </si>
  <si>
    <t>MARCEL ISIDORE</t>
  </si>
  <si>
    <t>P015717769832X</t>
  </si>
  <si>
    <t>NGUEZAN</t>
  </si>
  <si>
    <t>DRIVERY</t>
  </si>
  <si>
    <t>P118016868838J</t>
  </si>
  <si>
    <t>M081717251909H</t>
  </si>
  <si>
    <t>EP EMINI</t>
  </si>
  <si>
    <t>P058317848932H</t>
  </si>
  <si>
    <t>PRODUCTION ET DISTRIBUTION</t>
  </si>
  <si>
    <t>M032318050538H</t>
  </si>
  <si>
    <t>MEDIA DIGITART SARL</t>
  </si>
  <si>
    <t>P019418144918P</t>
  </si>
  <si>
    <t>KAYO ANGONO</t>
  </si>
  <si>
    <t>PIERRE BERENGER</t>
  </si>
  <si>
    <t>P088817545911U</t>
  </si>
  <si>
    <t>OBAM NTEME DANIELLE</t>
  </si>
  <si>
    <t>( ETS ON BUILDING &amp; CO)</t>
  </si>
  <si>
    <t>P065717871334A</t>
  </si>
  <si>
    <t>KAPCHE EPSE GUEDE</t>
  </si>
  <si>
    <t>P029215291218E</t>
  </si>
  <si>
    <t>ITOUME</t>
  </si>
  <si>
    <t>FLORENT DIEF</t>
  </si>
  <si>
    <t>M010317254155F</t>
  </si>
  <si>
    <t>EP GAROUA-SAMBE</t>
  </si>
  <si>
    <t>P110518326141W</t>
  </si>
  <si>
    <t>MASSOH TENEKEU</t>
  </si>
  <si>
    <t>HYVANA MEGANE</t>
  </si>
  <si>
    <t>P029117722827Y</t>
  </si>
  <si>
    <t>AZOH MPANDE</t>
  </si>
  <si>
    <t>Delly Juslaine</t>
  </si>
  <si>
    <t>P106212401735N</t>
  </si>
  <si>
    <t>P018412436985C</t>
  </si>
  <si>
    <t>HAROUNA DJIBO</t>
  </si>
  <si>
    <t>ETS HAROUNA</t>
  </si>
  <si>
    <t>P118313697125U</t>
  </si>
  <si>
    <t>DJAPOU NANA ARELLE</t>
  </si>
  <si>
    <t>P088717771295U</t>
  </si>
  <si>
    <t>ISMAYLA YAOUBA</t>
  </si>
  <si>
    <t>P016417989390L</t>
  </si>
  <si>
    <t>AKAFACK EPOUSE KENDZO</t>
  </si>
  <si>
    <t>P048517872529J</t>
  </si>
  <si>
    <t>PONE DJOKO</t>
  </si>
  <si>
    <t>P086600134383X</t>
  </si>
  <si>
    <t>ANDONGCHO PRISCILLIA ANWENDON</t>
  </si>
  <si>
    <t>ANDONGCHO</t>
  </si>
  <si>
    <t>P086718092463J</t>
  </si>
  <si>
    <t>P122017616235R</t>
  </si>
  <si>
    <t>NDOUMBE NGUEA STEVE</t>
  </si>
  <si>
    <t>P068416754330Y</t>
  </si>
  <si>
    <t>NZIMA ESSOME</t>
  </si>
  <si>
    <t>P068417418341N</t>
  </si>
  <si>
    <t>TSAPI MANETIO ALEX</t>
  </si>
  <si>
    <t>P028812646650A</t>
  </si>
  <si>
    <t>TCHIMTCHOUA KUITCHE STEPHANIE LAURE</t>
  </si>
  <si>
    <t>M060300015442F</t>
  </si>
  <si>
    <t>STE VIGILANT EAGLE SECURITY</t>
  </si>
  <si>
    <t>V.E.S</t>
  </si>
  <si>
    <t>P070018060228X</t>
  </si>
  <si>
    <t>OUSSEINI YAOUBA</t>
  </si>
  <si>
    <t>COLLEURS DES ROUES</t>
  </si>
  <si>
    <t>P108616254053S</t>
  </si>
  <si>
    <t>CHECHE</t>
  </si>
  <si>
    <t>P037217072145H</t>
  </si>
  <si>
    <t>EMAHA TCHOKOSSA GUY MARTIAL</t>
  </si>
  <si>
    <t>P036417733409U</t>
  </si>
  <si>
    <t>JULES (COMPREST)</t>
  </si>
  <si>
    <t>P099217605199J</t>
  </si>
  <si>
    <t>NGINTEDEN NANFACK</t>
  </si>
  <si>
    <t>P100217668670U</t>
  </si>
  <si>
    <t>WIRSIY FLORA</t>
  </si>
  <si>
    <t>P029017332673C</t>
  </si>
  <si>
    <t>ALAIN DEBRICE</t>
  </si>
  <si>
    <t>P098812548034F</t>
  </si>
  <si>
    <t>LANDO KEMKA YANNICK</t>
  </si>
  <si>
    <t>P046515501391H</t>
  </si>
  <si>
    <t>P027018329013B</t>
  </si>
  <si>
    <t>NYABENG GARKA</t>
  </si>
  <si>
    <t>JULES CESAR EVARICE</t>
  </si>
  <si>
    <t>P067718416288G</t>
  </si>
  <si>
    <t>P028517846918T</t>
  </si>
  <si>
    <t>BETAL</t>
  </si>
  <si>
    <t>ANITA CORINNE</t>
  </si>
  <si>
    <t>P068400536379M</t>
  </si>
  <si>
    <t>P038312313730L</t>
  </si>
  <si>
    <t>MONGOU PEHUIE ACHILLE</t>
  </si>
  <si>
    <t>ETS MIFA CENTER</t>
  </si>
  <si>
    <t>P095200506513T</t>
  </si>
  <si>
    <t>MBOUNANG EKONE EPSE NGONDI</t>
  </si>
  <si>
    <t>P122015943934F</t>
  </si>
  <si>
    <t>JOUMESSI KAMDEM STEPHANIE LAURE</t>
  </si>
  <si>
    <t>P045612626071H</t>
  </si>
  <si>
    <t>P016717694133L</t>
  </si>
  <si>
    <t>MARY RECTA</t>
  </si>
  <si>
    <t>NGWE NDIKUM</t>
  </si>
  <si>
    <t>P039100573335M</t>
  </si>
  <si>
    <t>SADOU PATFATA</t>
  </si>
  <si>
    <t>ETS LE MEILLEUR D'AFRIQUE</t>
  </si>
  <si>
    <t>P057117447852G</t>
  </si>
  <si>
    <t>SYLVESTER AKAMA</t>
  </si>
  <si>
    <t>P076916718765W</t>
  </si>
  <si>
    <t>LONTCHI EPSE LONTCHI</t>
  </si>
  <si>
    <t>P047312646328Z</t>
  </si>
  <si>
    <t>P110116429765A</t>
  </si>
  <si>
    <t>NGO NGOCK</t>
  </si>
  <si>
    <t>P017814405158C</t>
  </si>
  <si>
    <t>ASUNIA SENDOH</t>
  </si>
  <si>
    <t>P076517753043Y</t>
  </si>
  <si>
    <t>P010018374539G</t>
  </si>
  <si>
    <t>MAHAMAT AHMAD</t>
  </si>
  <si>
    <t>P108516091207Y</t>
  </si>
  <si>
    <t>WU HONGHONG</t>
  </si>
  <si>
    <t>ETS WU HONGHONG</t>
  </si>
  <si>
    <t>IMPORT/EXPORT,PS,Rep de MARQUES,HOTELERIE,BTP,TRANSPORT</t>
  </si>
  <si>
    <t>P048216655889X</t>
  </si>
  <si>
    <t>ROSALIE ODETTE</t>
  </si>
  <si>
    <t>P047215764532E</t>
  </si>
  <si>
    <t>P118516030960B</t>
  </si>
  <si>
    <t>FOKOU MARCEL</t>
  </si>
  <si>
    <t>P058212401642R</t>
  </si>
  <si>
    <t>TSAMOUO SEVERIN</t>
  </si>
  <si>
    <t>P129014379533A</t>
  </si>
  <si>
    <t>CYRILLE PARFAIT</t>
  </si>
  <si>
    <t>P118115984157R</t>
  </si>
  <si>
    <t>MAKOUGOUNG TEBENG</t>
  </si>
  <si>
    <t>P059616989849R</t>
  </si>
  <si>
    <t>P098017629147X</t>
  </si>
  <si>
    <t>MUSOKO MBONGO MOFFAH</t>
  </si>
  <si>
    <t>P106700057497A</t>
  </si>
  <si>
    <t>BEJOM</t>
  </si>
  <si>
    <t>P016517768164H</t>
  </si>
  <si>
    <t>M082116414457M</t>
  </si>
  <si>
    <t>ECOTOURISME ET DEVELOPPEMENT SANAMA ADIANG</t>
  </si>
  <si>
    <t>ECODEV SARL</t>
  </si>
  <si>
    <t>P117416380652F</t>
  </si>
  <si>
    <t>P035417454686D</t>
  </si>
  <si>
    <t>CADRE CONTRACTUEL D’ADMINISTRATION</t>
  </si>
  <si>
    <t>P028017252077C</t>
  </si>
  <si>
    <t>ESSISSIMA MVOMBO</t>
  </si>
  <si>
    <t>P019116754268E</t>
  </si>
  <si>
    <t>NZUGUEM FOWE</t>
  </si>
  <si>
    <t>P119316405776Q</t>
  </si>
  <si>
    <t>NGOUONTIA MALIENO</t>
  </si>
  <si>
    <t>KELIE LILIANE</t>
  </si>
  <si>
    <t>P018712676756D</t>
  </si>
  <si>
    <t>MAMIA</t>
  </si>
  <si>
    <t>M020312651050E</t>
  </si>
  <si>
    <t>COLLEGE PENIEL</t>
  </si>
  <si>
    <t>P075818123808H</t>
  </si>
  <si>
    <t>ERUME</t>
  </si>
  <si>
    <t>P122016210276P</t>
  </si>
  <si>
    <t>M082517996353M</t>
  </si>
  <si>
    <t>CAMEROON UNITED MICRO FINANCE PLC</t>
  </si>
  <si>
    <t>C.U.M PLC</t>
  </si>
  <si>
    <t>17021994321AS</t>
  </si>
  <si>
    <t>P029416259042Y</t>
  </si>
  <si>
    <t>PENN TERENCE ANYAM</t>
  </si>
  <si>
    <t>P015617766351L</t>
  </si>
  <si>
    <t>NGAYAM</t>
  </si>
  <si>
    <t>P122017061571J</t>
  </si>
  <si>
    <t>TEGUIA PIERRE TEL 695546620</t>
  </si>
  <si>
    <t>P109817073527W</t>
  </si>
  <si>
    <t>P068818030573H</t>
  </si>
  <si>
    <t>SOHTCHA</t>
  </si>
  <si>
    <t>P128117695302U</t>
  </si>
  <si>
    <t>BEUNGHET MBATA epse CHIMI</t>
  </si>
  <si>
    <t>ERVIGE LOR</t>
  </si>
  <si>
    <t>M122316323703F</t>
  </si>
  <si>
    <t>GLOBAL ENERGIES SARL</t>
  </si>
  <si>
    <t>P117015177195G</t>
  </si>
  <si>
    <t>P048516565082C</t>
  </si>
  <si>
    <t>HABIB MOUSTAPHA</t>
  </si>
  <si>
    <t>SOINS AUX MALADES, VACCINATION ET CONSULTATION</t>
  </si>
  <si>
    <t>M012017979166B</t>
  </si>
  <si>
    <t>CENTRE DE SANTÉ PROTESTANT SONKOLONG</t>
  </si>
  <si>
    <t>P077700408481G</t>
  </si>
  <si>
    <t>JONAS FONDAM</t>
  </si>
  <si>
    <t>P098117661691L</t>
  </si>
  <si>
    <t>NGA EPSE AYISSI ETENDE</t>
  </si>
  <si>
    <t>P038217295782K</t>
  </si>
  <si>
    <t>MEZATSOP.</t>
  </si>
  <si>
    <t>P107912248150A</t>
  </si>
  <si>
    <t>P067718243877U</t>
  </si>
  <si>
    <t>P108216380171J</t>
  </si>
  <si>
    <t>MARTHE ANITA</t>
  </si>
  <si>
    <t>P067818397201A</t>
  </si>
  <si>
    <t>UM CHRISTEL VIVIAN</t>
  </si>
  <si>
    <t>COMMERCE GENERAL / IMPORT-EXPORT/ BTP</t>
  </si>
  <si>
    <t>P128216585845S</t>
  </si>
  <si>
    <t>OLANDO BIVIRSHU</t>
  </si>
  <si>
    <t>P016617866247L</t>
  </si>
  <si>
    <t>ARMAND ADOLPHE</t>
  </si>
  <si>
    <t>P018517653203Y</t>
  </si>
  <si>
    <t>SOJAH RANDY YELIMAH</t>
  </si>
  <si>
    <t>P017500408460N</t>
  </si>
  <si>
    <t>M021512265959R</t>
  </si>
  <si>
    <t>STE NEW DISTRIBUTOR SARL</t>
  </si>
  <si>
    <t>SONEDIS SARL</t>
  </si>
  <si>
    <t>P068218299861B</t>
  </si>
  <si>
    <t>P015818492014L</t>
  </si>
  <si>
    <t>P096900447292S</t>
  </si>
  <si>
    <t>LONTSI RODRIGUE</t>
  </si>
  <si>
    <t>P057100130745B</t>
  </si>
  <si>
    <t>P099816618972N</t>
  </si>
  <si>
    <t>NKIBANE</t>
  </si>
  <si>
    <t>M082417043235P</t>
  </si>
  <si>
    <t>MATA SARL</t>
  </si>
  <si>
    <t>P058614333808Q</t>
  </si>
  <si>
    <t>NGUEGANG TAYOU</t>
  </si>
  <si>
    <t>SARIETTE AGNES</t>
  </si>
  <si>
    <t>P068315242799T</t>
  </si>
  <si>
    <t>SALMAN MOUSSA</t>
  </si>
  <si>
    <t>P018012436068A</t>
  </si>
  <si>
    <t>TCHIMI PAUL</t>
  </si>
  <si>
    <t>P067600130448Q</t>
  </si>
  <si>
    <t>ALAIN GABEL</t>
  </si>
  <si>
    <t>M072316073332W</t>
  </si>
  <si>
    <t>TITRAG</t>
  </si>
  <si>
    <t>M102417149155G</t>
  </si>
  <si>
    <t>ETS KEROBEN</t>
  </si>
  <si>
    <t>DISTRIBUTION DU DISPOSITIF MÉDICAL</t>
  </si>
  <si>
    <t>P028912753564B</t>
  </si>
  <si>
    <t>SOP SILATCHAM</t>
  </si>
  <si>
    <t>ARNAUD ROMUALD</t>
  </si>
  <si>
    <t>P050318023215P</t>
  </si>
  <si>
    <t>KARIMOU SAIDOU BOUTIQUE</t>
  </si>
  <si>
    <t>P109118018630H</t>
  </si>
  <si>
    <t>TSEGUI MABOU epse FOTSO</t>
  </si>
  <si>
    <t>ALINE FALONE</t>
  </si>
  <si>
    <t>P125518278807F</t>
  </si>
  <si>
    <t>P122017653042N</t>
  </si>
  <si>
    <t>FEUJO NGOUTANE CHRISTINE CHANTAL</t>
  </si>
  <si>
    <t>P069317162216G</t>
  </si>
  <si>
    <t>NGANKAP CHEKAP</t>
  </si>
  <si>
    <t>P126017975859E</t>
  </si>
  <si>
    <t>NGO NKOUEI EPSE BANBE</t>
  </si>
  <si>
    <t>PERPETUE MARGUERITE</t>
  </si>
  <si>
    <t>P059416630810U</t>
  </si>
  <si>
    <t>LADISKO</t>
  </si>
  <si>
    <t>P122015300684E</t>
  </si>
  <si>
    <t>TCHINDA PIERRE</t>
  </si>
  <si>
    <t>M089617250699R</t>
  </si>
  <si>
    <t>EP EKANG</t>
  </si>
  <si>
    <t>M032418024673C</t>
  </si>
  <si>
    <t>BOUCHERIE CHARCUTERIE DU TERROIR</t>
  </si>
  <si>
    <t>(BCT)</t>
  </si>
  <si>
    <t>P059516352541Y</t>
  </si>
  <si>
    <t>NGANTEU RICHARD</t>
  </si>
  <si>
    <t>P116515648538M</t>
  </si>
  <si>
    <t>P089918076627C</t>
  </si>
  <si>
    <t>WOISSE KEJI</t>
  </si>
  <si>
    <t>WILFRIED SPIMOZA</t>
  </si>
  <si>
    <t>P057017695809T</t>
  </si>
  <si>
    <t>ESEIGNANT</t>
  </si>
  <si>
    <t>P038916362058K</t>
  </si>
  <si>
    <t>ALONDJA</t>
  </si>
  <si>
    <t>STEVY ROSNY</t>
  </si>
  <si>
    <t>vente accessoires brocante</t>
  </si>
  <si>
    <t>P039516474832R</t>
  </si>
  <si>
    <t>MBI CLAUDETTE EKAMBA</t>
  </si>
  <si>
    <t>P098118345500J</t>
  </si>
  <si>
    <t>NJIONOU YONGWA  STEVE MARC</t>
  </si>
  <si>
    <t>P089217552187U</t>
  </si>
  <si>
    <t>DIBAIWA KADAOUBELE ALPHONSE</t>
  </si>
  <si>
    <t>P022618373001G</t>
  </si>
  <si>
    <t>NATALIAN NGELOY NJAH</t>
  </si>
  <si>
    <t>(JTDKV123203259031 )</t>
  </si>
  <si>
    <t>P129417060569W</t>
  </si>
  <si>
    <t>CARINE SORELLE</t>
  </si>
  <si>
    <t>Eglise et enseignement</t>
  </si>
  <si>
    <t>M044912268913D</t>
  </si>
  <si>
    <t>(C.B.C CHURCH)</t>
  </si>
  <si>
    <t>P094416440006Y</t>
  </si>
  <si>
    <t>P017416329041P</t>
  </si>
  <si>
    <t>NOUESSI</t>
  </si>
  <si>
    <t>P126518294827E</t>
  </si>
  <si>
    <t>EKA ABA ACHU JACOB</t>
  </si>
  <si>
    <t>P119918190850Z</t>
  </si>
  <si>
    <t>JOUHOURIAN</t>
  </si>
  <si>
    <t>NOURIATOU</t>
  </si>
  <si>
    <t>P078716736554J</t>
  </si>
  <si>
    <t>TCHUNGOU EP TEUKO</t>
  </si>
  <si>
    <t>P040316991776M</t>
  </si>
  <si>
    <t>P085817860770D</t>
  </si>
  <si>
    <t>MENYE NGOLO</t>
  </si>
  <si>
    <t>P122017034985Y</t>
  </si>
  <si>
    <t>WUNDE SONNY FORNJINDAM</t>
  </si>
  <si>
    <t>Prise en charge et administration des soins</t>
  </si>
  <si>
    <t>M012517489733B</t>
  </si>
  <si>
    <t>HOPE DENTAL CLINIC</t>
  </si>
  <si>
    <t>P079917311675U</t>
  </si>
  <si>
    <t>ENSEIGNEMENT SANITAIRE</t>
  </si>
  <si>
    <t>M102016339841M</t>
  </si>
  <si>
    <t>ECOLE SANTE SANS FRONTIÈRES DE LA SANAGA MARITIME.</t>
  </si>
  <si>
    <t>P028516680857Y</t>
  </si>
  <si>
    <t>DJEUDA MARIE NICOLE</t>
  </si>
  <si>
    <t>P037717720779R</t>
  </si>
  <si>
    <t>M122017116010D</t>
  </si>
  <si>
    <t>SOCIÉTÉ COOPÉRATIVE SIMPLIFIÉE DES PRODUCTEURS DE COTON DE BADJENGO</t>
  </si>
  <si>
    <t>M050200013690C</t>
  </si>
  <si>
    <t>INTEGRA BET SARL</t>
  </si>
  <si>
    <t>INTEGRA</t>
  </si>
  <si>
    <t>P097816635228G</t>
  </si>
  <si>
    <t>AYINWI</t>
  </si>
  <si>
    <t>EVELYN MUNOJI</t>
  </si>
  <si>
    <t>P099117278090A</t>
  </si>
  <si>
    <t>P018414866013G</t>
  </si>
  <si>
    <t>JEANNE FLORINE</t>
  </si>
  <si>
    <t>P047718494785S</t>
  </si>
  <si>
    <t>MARIVO DIDIER</t>
  </si>
  <si>
    <t>SCES d'Ingenierie Informatique/Electronique</t>
  </si>
  <si>
    <t>M081914028314J</t>
  </si>
  <si>
    <t>MN ELECTRONICS SARL</t>
  </si>
  <si>
    <t>MN ELECTRO</t>
  </si>
  <si>
    <t>P059217598972C</t>
  </si>
  <si>
    <t>NTOHBUY</t>
  </si>
  <si>
    <t>WOMBONG KINSLEY</t>
  </si>
  <si>
    <t>SALES OF FOODSTUFF</t>
  </si>
  <si>
    <t>P076917528314B</t>
  </si>
  <si>
    <t>NSUME LUCY BATE</t>
  </si>
  <si>
    <t>P089418500525M</t>
  </si>
  <si>
    <t>NACHI MOMFOR</t>
  </si>
  <si>
    <t>ABIGHAIL</t>
  </si>
  <si>
    <t>P059417739523S</t>
  </si>
  <si>
    <t>AMBE NGOM</t>
  </si>
  <si>
    <t>ERICA FRANCINE</t>
  </si>
  <si>
    <t>P059717617038B</t>
  </si>
  <si>
    <t>BENGA ELLA</t>
  </si>
  <si>
    <t>CLEMENTINE MIREILLE</t>
  </si>
  <si>
    <t>M081914181962A</t>
  </si>
  <si>
    <t>CANNE A SUCRE LTD</t>
  </si>
  <si>
    <t>(CAS)</t>
  </si>
  <si>
    <t>P108516167181U</t>
  </si>
  <si>
    <t>COOKEY AKWEN</t>
  </si>
  <si>
    <t>(ETS THE COOKS)</t>
  </si>
  <si>
    <t>P067518133010X</t>
  </si>
  <si>
    <t>GAMA EPOUSE NIKANG JACQUELINE NANGE</t>
  </si>
  <si>
    <t>P099218529655Z</t>
  </si>
  <si>
    <t>EDZOA NDZANA</t>
  </si>
  <si>
    <t>M082518009597P</t>
  </si>
  <si>
    <t>BRAYANE KOBER LOGISTIQUE SARL-U</t>
  </si>
  <si>
    <t>BRAYKO SARL-U</t>
  </si>
  <si>
    <t>P076817714273X</t>
  </si>
  <si>
    <t>HOUDOU ABOU</t>
  </si>
  <si>
    <t>P067512647849L</t>
  </si>
  <si>
    <t>NOUKUIMOU YOUMBI</t>
  </si>
  <si>
    <t>P077300357414W</t>
  </si>
  <si>
    <t>KAMGANG NZODJOU RODOLPHE</t>
  </si>
  <si>
    <t>"ETS KNR"</t>
  </si>
  <si>
    <t>P018417077584E</t>
  </si>
  <si>
    <t>P059317228379B</t>
  </si>
  <si>
    <t>NTEP BAMA</t>
  </si>
  <si>
    <t>PAULE NATACHA</t>
  </si>
  <si>
    <t>P059017165956C</t>
  </si>
  <si>
    <t>TIA NGUIMO GAEL</t>
  </si>
  <si>
    <t>GÉNIE CIVIL, COMMERCE GÉNÉRAL</t>
  </si>
  <si>
    <t>M012317810046E</t>
  </si>
  <si>
    <t>LE NOUVEAU BÂTISSEUR SARL</t>
  </si>
  <si>
    <t>LNB SARL</t>
  </si>
  <si>
    <t>P088516839516R</t>
  </si>
  <si>
    <t>EBOKOLLE KENNETH KUDE</t>
  </si>
  <si>
    <t>P044212380346R</t>
  </si>
  <si>
    <t>EBE PIERRE CELESTIN</t>
  </si>
  <si>
    <t>(ETS YDYL)</t>
  </si>
  <si>
    <t>P029216876709Q</t>
  </si>
  <si>
    <t>ATUMA KILLTON TITAH</t>
  </si>
  <si>
    <t>P080116915929M</t>
  </si>
  <si>
    <t>NGUETSA FOFOUET</t>
  </si>
  <si>
    <t>P058100417280B</t>
  </si>
  <si>
    <t>NDEM A EKORONG</t>
  </si>
  <si>
    <t>HONORE YVES</t>
  </si>
  <si>
    <t>VENTRE DE BOISSON</t>
  </si>
  <si>
    <t>P095217952555N</t>
  </si>
  <si>
    <t>AOUAPE</t>
  </si>
  <si>
    <t>P016800331856M</t>
  </si>
  <si>
    <t>YINGUI BELL ANTOINE</t>
  </si>
  <si>
    <t>FIESTA BAR</t>
  </si>
  <si>
    <t>P019717750253P</t>
  </si>
  <si>
    <t>KONTSOYEP PEZEP</t>
  </si>
  <si>
    <t>P028016039846U</t>
  </si>
  <si>
    <t>CHAMADEU MONGOUE</t>
  </si>
  <si>
    <t>P038716924447Z</t>
  </si>
  <si>
    <t>TOFFEE SUNJO LAURENCE</t>
  </si>
  <si>
    <t>P057015478816Y</t>
  </si>
  <si>
    <t>DJEUKAM MONKAM</t>
  </si>
  <si>
    <t>P059517700039U</t>
  </si>
  <si>
    <t>BOLLO EPSE MENGUE</t>
  </si>
  <si>
    <t>MARCELLINE BLANCHE</t>
  </si>
  <si>
    <t>P017200521274X</t>
  </si>
  <si>
    <t>TONLEU OUAMBA</t>
  </si>
  <si>
    <t>P019117671653M</t>
  </si>
  <si>
    <t>EZIGA</t>
  </si>
  <si>
    <t>P129518230487C</t>
  </si>
  <si>
    <t>JULES NOËL</t>
  </si>
  <si>
    <t>P016200031463Y</t>
  </si>
  <si>
    <t>TATODJI TSEGWI MATHIEUTATO</t>
  </si>
  <si>
    <t>TATODJI TSEGWI MATHIEU</t>
  </si>
  <si>
    <t>P017516864263A</t>
  </si>
  <si>
    <t>KEUTCHEGMEN KAMDOUM</t>
  </si>
  <si>
    <t>P017516398647U</t>
  </si>
  <si>
    <t>P128017683769M</t>
  </si>
  <si>
    <t>helechi</t>
  </si>
  <si>
    <t>robert</t>
  </si>
  <si>
    <t>P070116583184K</t>
  </si>
  <si>
    <t>NJINGE</t>
  </si>
  <si>
    <t>RENE ASOBO</t>
  </si>
  <si>
    <t>M091417246074G</t>
  </si>
  <si>
    <t>EP MINKA GARE</t>
  </si>
  <si>
    <t>P078417069212N</t>
  </si>
  <si>
    <t>WANDAI</t>
  </si>
  <si>
    <t>P066417718018F</t>
  </si>
  <si>
    <t>May</t>
  </si>
  <si>
    <t>P127317784510D</t>
  </si>
  <si>
    <t>JOMIA  EVELYNE  NUBIA</t>
  </si>
  <si>
    <t>P018312416384Z</t>
  </si>
  <si>
    <t>KEMDEM PIERRE</t>
  </si>
  <si>
    <t>P070017899745B</t>
  </si>
  <si>
    <t>YEMELI SAHAGHOUM</t>
  </si>
  <si>
    <t>P127916420905P</t>
  </si>
  <si>
    <t>STEPHANE HERVE</t>
  </si>
  <si>
    <t>P038917494987M</t>
  </si>
  <si>
    <t>BASSOUA</t>
  </si>
  <si>
    <t>ETIENNE PATRICE</t>
  </si>
  <si>
    <t>P016412090436M</t>
  </si>
  <si>
    <t>ABDOULAYE DJIDDA</t>
  </si>
  <si>
    <t>ETS ABDOULAYE DJIDDA</t>
  </si>
  <si>
    <t>P019715160886U</t>
  </si>
  <si>
    <t>MANDJI TCHINDA</t>
  </si>
  <si>
    <t>MARINA ANDROMEDE</t>
  </si>
  <si>
    <t>P096316696569L</t>
  </si>
  <si>
    <t>P016412327225F</t>
  </si>
  <si>
    <t>TCHANA CLAUDINE</t>
  </si>
  <si>
    <t>P019116246353F</t>
  </si>
  <si>
    <t>MBANTUO TEULONG</t>
  </si>
  <si>
    <t>P122316351652G</t>
  </si>
  <si>
    <t>P086917159652P</t>
  </si>
  <si>
    <t>CHARLES IKECHUKWU</t>
  </si>
  <si>
    <t>P019017585550G</t>
  </si>
  <si>
    <t>ADAMOU XC</t>
  </si>
  <si>
    <t>M112116372129N</t>
  </si>
  <si>
    <t>SUCCESSION ZANG ERIC</t>
  </si>
  <si>
    <t>P097600371845J</t>
  </si>
  <si>
    <t>CHIJIOKE EKEANI JOEL</t>
  </si>
  <si>
    <t>P107711263375P</t>
  </si>
  <si>
    <t>SALE OF PANTS AND WOMEN DRESSES</t>
  </si>
  <si>
    <t>P057616288477F</t>
  </si>
  <si>
    <t>BRUNHILDA NSENG</t>
  </si>
  <si>
    <t>P117216811888Z</t>
  </si>
  <si>
    <t>SOCIETE DE RECOUVREMENT DES CREANCES DU CAMEROUN</t>
  </si>
  <si>
    <t>P125914794586M</t>
  </si>
  <si>
    <t>MARIE ROSE THERESE ODILE</t>
  </si>
  <si>
    <t>P086614917210B</t>
  </si>
  <si>
    <t>NDOUNGWO TCHOULY ÉPOUSE NGUENDO</t>
  </si>
  <si>
    <t>P128518153712Q</t>
  </si>
  <si>
    <t>TCHOTCHA FOKOU</t>
  </si>
  <si>
    <t>PARTENARIAT, ASSISTANCE ENTRAIDE</t>
  </si>
  <si>
    <t>M091717146772X</t>
  </si>
  <si>
    <t>AMICALE DES CADRES NSAA</t>
  </si>
  <si>
    <t>P069415965141X</t>
  </si>
  <si>
    <t>TCHINDA NDONLA</t>
  </si>
  <si>
    <t>P028517878624D</t>
  </si>
  <si>
    <t>YANKENG NZOTCHA</t>
  </si>
  <si>
    <t>P057516462215L</t>
  </si>
  <si>
    <t>MANSOUR SALI</t>
  </si>
  <si>
    <t>P058516663516Q</t>
  </si>
  <si>
    <t>P049016869117J</t>
  </si>
  <si>
    <t>COLUMBA JOFI MOKAKE</t>
  </si>
  <si>
    <t>P049316127150T</t>
  </si>
  <si>
    <t>UMEJIAKU</t>
  </si>
  <si>
    <t>P087818203681U</t>
  </si>
  <si>
    <t>P108216194823M</t>
  </si>
  <si>
    <t>STEPHEN EMMANUEL</t>
  </si>
  <si>
    <t>P089218260153J</t>
  </si>
  <si>
    <t>NDIADJIEU MONTHE</t>
  </si>
  <si>
    <t>P098517889681N</t>
  </si>
  <si>
    <t>FOKA TEGAMNANG</t>
  </si>
  <si>
    <t>PATRICK MIKE</t>
  </si>
  <si>
    <t>P077517779426C</t>
  </si>
  <si>
    <t>MAGDALINE MANYI</t>
  </si>
  <si>
    <t>P037117618435B</t>
  </si>
  <si>
    <t>POUWO</t>
  </si>
  <si>
    <t>M052318221236U</t>
  </si>
  <si>
    <t>KIM'S LOUNGE COMPANY LTD</t>
  </si>
  <si>
    <t>P078718285363X</t>
  </si>
  <si>
    <t>NKIMO DONCHI</t>
  </si>
  <si>
    <t>P086012145165J</t>
  </si>
  <si>
    <t>TCHEUTMI LYSETTE</t>
  </si>
  <si>
    <t>P039517735161X</t>
  </si>
  <si>
    <t>ASSANGO ESSOUPE</t>
  </si>
  <si>
    <t>P098612616589K</t>
  </si>
  <si>
    <t>SOHTANEKAM FOSSO</t>
  </si>
  <si>
    <t>P107316578072E</t>
  </si>
  <si>
    <t>KUETE EPOUSE TIOKENG</t>
  </si>
  <si>
    <t>HORTENCE CAROLINE</t>
  </si>
  <si>
    <t>P091917089735H</t>
  </si>
  <si>
    <t>ETS SOMBI-TECH,</t>
  </si>
  <si>
    <t>SOMBI EVELYNE</t>
  </si>
  <si>
    <t>COMMERCE GENERAL - VENTE DES ACCESSOIRES TELEPHONIQUES &amp; ORDINATEURS</t>
  </si>
  <si>
    <t>P029312240335K</t>
  </si>
  <si>
    <t>FOUAPON OUSSENI</t>
  </si>
  <si>
    <t>P118514408910J</t>
  </si>
  <si>
    <t>BIANE TITTY</t>
  </si>
  <si>
    <t>ANDRE ROGER</t>
  </si>
  <si>
    <t>FABRICATION D'EMBALLAGE</t>
  </si>
  <si>
    <t>M102417493885E</t>
  </si>
  <si>
    <t>SOCIETE NEO ECO PACKAGING</t>
  </si>
  <si>
    <t>NEO ECO PACKAGING</t>
  </si>
  <si>
    <t>M040718238520J</t>
  </si>
  <si>
    <t>SOUS PRÉFECTURE NGAOUNDERE 1ER</t>
  </si>
  <si>
    <t>COORDINATION DE LA MISE EN ŒUVRE DES ACTIONS DE L'ETAT, PARTICIPATION AU DÉVELOPPEMENT LOCAL DE L'ÉTAT , GARANTIT DU MAINTIENT DE L'ORDRE ET DE LA COHÉSION SOCIALE</t>
  </si>
  <si>
    <t>P098718007268X</t>
  </si>
  <si>
    <t>STEPHANIE APOLLONIE</t>
  </si>
  <si>
    <t>P078212240961X</t>
  </si>
  <si>
    <t>ATTOH HORTENSE</t>
  </si>
  <si>
    <t>P118517110705J</t>
  </si>
  <si>
    <t>MARY NSOSHAV</t>
  </si>
  <si>
    <t>P066312645753Z</t>
  </si>
  <si>
    <t>NGO BASOM EPSEE NLEND</t>
  </si>
  <si>
    <t>P118117651406S</t>
  </si>
  <si>
    <t>AYOMPEY JOE ITOE</t>
  </si>
  <si>
    <t>(NGIEH ESAMBU FARM)</t>
  </si>
  <si>
    <t>P128512631721W</t>
  </si>
  <si>
    <t>LOPEZI NDESSOCK</t>
  </si>
  <si>
    <t>EDOUARD ELYSEE</t>
  </si>
  <si>
    <t>P046216418033K</t>
  </si>
  <si>
    <t>NGUENJA</t>
  </si>
  <si>
    <t>MARTIN LETARD ''ETS CAM SERVICES''</t>
  </si>
  <si>
    <t>CONSTRUCTION DE BATIMENTS COMPLETS,COMMERCE DE GROS NON SPECIALISE</t>
  </si>
  <si>
    <t>VENDEUSE D'ARACHIDES</t>
  </si>
  <si>
    <t>P016916476301S</t>
  </si>
  <si>
    <t>SARATOU</t>
  </si>
  <si>
    <t>M081217886176Z</t>
  </si>
  <si>
    <t>CENTRE DE SANTE INTEGRE DE KOUROM MARCHÉ</t>
  </si>
  <si>
    <t>CSI KOUROM MARCHÉ</t>
  </si>
  <si>
    <t>P078418080126S</t>
  </si>
  <si>
    <t>MFOLAM YOUCHAHOU</t>
  </si>
  <si>
    <t>M092518061941P</t>
  </si>
  <si>
    <t>BOULANGERIE EMANU</t>
  </si>
  <si>
    <t>P030416969718Y</t>
  </si>
  <si>
    <t>ARMIYAOU SARDONA</t>
  </si>
  <si>
    <t>P066100159237R</t>
  </si>
  <si>
    <t>YONTCHUI  JOSEPH</t>
  </si>
  <si>
    <t>P099117119304U</t>
  </si>
  <si>
    <t>ARIANE DOLOREX</t>
  </si>
  <si>
    <t>P076415521278J</t>
  </si>
  <si>
    <t>SENDE PEARL MIRANDA</t>
  </si>
  <si>
    <t>P029818489476Q</t>
  </si>
  <si>
    <t>MABEL SIH</t>
  </si>
  <si>
    <t>M102116591830R</t>
  </si>
  <si>
    <t>SOCIETE CABINET DE SOINS MEDICAUX GRACIA-CSMG SARL</t>
  </si>
  <si>
    <t>GRACIA-CSMG SARL</t>
  </si>
  <si>
    <t>P019717679296X</t>
  </si>
  <si>
    <t>P122016476005T</t>
  </si>
  <si>
    <t>EDANGOUA EPSE ESSOU THERESE</t>
  </si>
  <si>
    <t>P057117466544U</t>
  </si>
  <si>
    <t>KUMA NGEH</t>
  </si>
  <si>
    <t>P069716138379E</t>
  </si>
  <si>
    <t>KETCHAKEU FEUZEU FRANCK DILAN</t>
  </si>
  <si>
    <t>P118015527201J</t>
  </si>
  <si>
    <t>KONA KONA</t>
  </si>
  <si>
    <t>P066715978861S</t>
  </si>
  <si>
    <t>ETS CABINET DE CONSEIL FISCAL</t>
  </si>
  <si>
    <t>''NJALLA DIPANDA''</t>
  </si>
  <si>
    <t>CONSEIL FISCAL, ASSISTANCE FISCAL, AUDIT FISCAL, FORMATION EN FISCALITÉ, DEVELOPPEMENT ET PUBLICATION FISCALES</t>
  </si>
  <si>
    <t>P098817449917R</t>
  </si>
  <si>
    <t>TCHOKODJI YOUMBI DANIEL</t>
  </si>
  <si>
    <t>P038817740916Y</t>
  </si>
  <si>
    <t>GUIMO</t>
  </si>
  <si>
    <t>M082417006749F</t>
  </si>
  <si>
    <t>TANTE AND TAR SOLUTION ENTERPRISE AND TECHNOLOGY GLOBAL</t>
  </si>
  <si>
    <t>TTSET GLOBAL LTD</t>
  </si>
  <si>
    <t>P028518230666N</t>
  </si>
  <si>
    <t>P014300000311S</t>
  </si>
  <si>
    <t>ASHU MARY EPSEE ENOW TANJONG</t>
  </si>
  <si>
    <t>P036917567365T</t>
  </si>
  <si>
    <t>MFOMTAPVOUI EPSE PEFOURA AMINATOU</t>
  </si>
  <si>
    <t>P099415971701M</t>
  </si>
  <si>
    <t>TEMBE FRITZ TEDAH</t>
  </si>
  <si>
    <t>P036612695912B</t>
  </si>
  <si>
    <t>MINLEND MICHEL</t>
  </si>
  <si>
    <t>ETS MINLEND MICHEL</t>
  </si>
  <si>
    <t>HANDLING/PRESTATIONS DE SERVICES</t>
  </si>
  <si>
    <t>M022317966337Y</t>
  </si>
  <si>
    <t>APPACHEUR CAMPROS SARL</t>
  </si>
  <si>
    <t>P077914961539N</t>
  </si>
  <si>
    <t>TEFFA NGOUNOU</t>
  </si>
  <si>
    <t>P067212130831T</t>
  </si>
  <si>
    <t>NGWANBONG</t>
  </si>
  <si>
    <t>P017417164810X</t>
  </si>
  <si>
    <t>FOGOUE SAMUEL</t>
  </si>
  <si>
    <t>P099317214763Y</t>
  </si>
  <si>
    <t>TAGNE TOKAM</t>
  </si>
  <si>
    <t>CEDRICK GAETAN</t>
  </si>
  <si>
    <t>P050117478419L</t>
  </si>
  <si>
    <t>DIPANDA PENDA</t>
  </si>
  <si>
    <t>P069016095367H</t>
  </si>
  <si>
    <t>P019412652356L</t>
  </si>
  <si>
    <t>ANANGA EBINI CHRISTIAN</t>
  </si>
  <si>
    <t>(ETS STARK INDUSTRY)</t>
  </si>
  <si>
    <t>M090117412755D</t>
  </si>
  <si>
    <t>FONDATION BILINGUAL PIERRE MARIE DJOKO</t>
  </si>
  <si>
    <t>P078717809850F</t>
  </si>
  <si>
    <t>MOLESE KAKA</t>
  </si>
  <si>
    <t>P039517737850N</t>
  </si>
  <si>
    <t>QUEMIMEH</t>
  </si>
  <si>
    <t>USHAOU</t>
  </si>
  <si>
    <t>P118416982199E</t>
  </si>
  <si>
    <t>NGO KOUYA</t>
  </si>
  <si>
    <t>ROSINE SIVIANE</t>
  </si>
  <si>
    <t>P098018389919R</t>
  </si>
  <si>
    <t>P087518296513F</t>
  </si>
  <si>
    <t>KINYUY TEWIY</t>
  </si>
  <si>
    <t>P090115973943C</t>
  </si>
  <si>
    <t>ELIZABETH ACHENDU</t>
  </si>
  <si>
    <t>P078416681176F</t>
  </si>
  <si>
    <t>HERVÉ BERNARD</t>
  </si>
  <si>
    <t>M092316044516E</t>
  </si>
  <si>
    <t>BEWELL OPTION</t>
  </si>
  <si>
    <t>BWO</t>
  </si>
  <si>
    <t>M060717235090J</t>
  </si>
  <si>
    <t>CES DE GRAND-ZAMBI</t>
  </si>
  <si>
    <t>M042318177585Y</t>
  </si>
  <si>
    <t>WOILA LIMITED COMPANY SARL</t>
  </si>
  <si>
    <t>P018216456142E</t>
  </si>
  <si>
    <t>DJABIROU GADJAMA</t>
  </si>
  <si>
    <t>P028716127432X</t>
  </si>
  <si>
    <t>RUISSEL</t>
  </si>
  <si>
    <t>P108300553721L</t>
  </si>
  <si>
    <t>KAPTCHIP ATIEUGUIM FRANCINE</t>
  </si>
  <si>
    <t>P014616577859T</t>
  </si>
  <si>
    <t>MAKWOUEN</t>
  </si>
  <si>
    <t>P059518554535C</t>
  </si>
  <si>
    <t>MEZATIO AJIAGNI</t>
  </si>
  <si>
    <t>LISBETH NINOSE</t>
  </si>
  <si>
    <t>P127900446819M</t>
  </si>
  <si>
    <t>MAYOH KOUMBIZICK</t>
  </si>
  <si>
    <t>P057212441141G</t>
  </si>
  <si>
    <t>SOKENG  MARIE VIRGINIE</t>
  </si>
  <si>
    <t>P058218568521T</t>
  </si>
  <si>
    <t>P088217770722L</t>
  </si>
  <si>
    <t>Lawrence tembu</t>
  </si>
  <si>
    <t>P049218171307E</t>
  </si>
  <si>
    <t>MOUHAMADOU MOUKTAROU</t>
  </si>
  <si>
    <t>P049015194459L</t>
  </si>
  <si>
    <t>KOUHE NDIA SEN</t>
  </si>
  <si>
    <t>THERESE (ETS TKM SERVICES)</t>
  </si>
  <si>
    <t>P119018444983P</t>
  </si>
  <si>
    <t>FESHI FRANKLIN NDEWA (FRESHIIICAM INTERNATIONAL )</t>
  </si>
  <si>
    <t>GENERAL COMMERCE, CONSTRUCTION, PRODUCTION OF DAIRY PRODUCTS, IMPORT AND EXPORT</t>
  </si>
  <si>
    <t>P015918320533R</t>
  </si>
  <si>
    <t>DOUNGUEU GENEVIEVE( DOUNGUEU CONSTRUCTION)</t>
  </si>
  <si>
    <t>P099016420729G</t>
  </si>
  <si>
    <t>SOKOUDJOU WACKAM</t>
  </si>
  <si>
    <t>M069617260082J</t>
  </si>
  <si>
    <t>GBS EMERGENCE MEKALAT YEVOL FRACNCOPHONE</t>
  </si>
  <si>
    <t>P028917786132A</t>
  </si>
  <si>
    <t>METSUETEGUIM DJUKA</t>
  </si>
  <si>
    <t>P098016251805H</t>
  </si>
  <si>
    <t>MINTYA MI ESSONO XAVIER JOACHIM</t>
  </si>
  <si>
    <t>ETS MIX DISTRIBUTION PLUS</t>
  </si>
  <si>
    <t>P018518016352G</t>
  </si>
  <si>
    <t>P127512574063Z</t>
  </si>
  <si>
    <t>MAFFO KENFACK JEANNE</t>
  </si>
  <si>
    <t>P095300173971T</t>
  </si>
  <si>
    <t>AFANDA EPSEE ATANGANA</t>
  </si>
  <si>
    <t>P118416781700J</t>
  </si>
  <si>
    <t>ANDREAS NGWAYE LIKOKE</t>
  </si>
  <si>
    <t>P056118038933F</t>
  </si>
  <si>
    <t>P014800443530K</t>
  </si>
  <si>
    <t>KAMDY GABRIEL</t>
  </si>
  <si>
    <t>ETS KAMDY GABRIEL</t>
  </si>
  <si>
    <t>P119016709471H</t>
  </si>
  <si>
    <t>UGWU EKENE CHOKWU NATHANIEL</t>
  </si>
  <si>
    <t>ETS EKENSINE</t>
  </si>
  <si>
    <t>M121017914097K</t>
  </si>
  <si>
    <t>GROUPEMENT D'INITIATIVE COMMUNE DES AGRO-ELEVEURS DE NIGUIBE MARAO</t>
  </si>
  <si>
    <t>GIC HINTOUAIDI</t>
  </si>
  <si>
    <t>EMPLOYE CLINIQUE DE L OUEST ( FOTSO TAGNE ALOYS )</t>
  </si>
  <si>
    <t>P067813797184U</t>
  </si>
  <si>
    <t>BIAPO NOUTSIA NATHALIE</t>
  </si>
  <si>
    <t>P017616935804L</t>
  </si>
  <si>
    <t>NKWAKEP EPSE THEDA</t>
  </si>
  <si>
    <t>P018818000034R</t>
  </si>
  <si>
    <t>P017417227000F</t>
  </si>
  <si>
    <t>BUBA UMARU</t>
  </si>
  <si>
    <t>P078717998735U</t>
  </si>
  <si>
    <t>ADJESSA NGABA</t>
  </si>
  <si>
    <t>MARLYSE CHARLOTTE</t>
  </si>
  <si>
    <t>P016412491215B</t>
  </si>
  <si>
    <t>P109116684063G</t>
  </si>
  <si>
    <t>NGALEU DEUGOUE EPOUSE SADO</t>
  </si>
  <si>
    <t>GWLADYS TATIANA</t>
  </si>
  <si>
    <t>P058513269828C</t>
  </si>
  <si>
    <t>MASSO VIRGINIE</t>
  </si>
  <si>
    <t>P022517592293Z</t>
  </si>
  <si>
    <t>ABAHEGNA ANTOINETTE</t>
  </si>
  <si>
    <t>(ETS ESA BEAUTY AND SERVICES)</t>
  </si>
  <si>
    <t>P099317720353L</t>
  </si>
  <si>
    <t>FEUDJIO MELI</t>
  </si>
  <si>
    <t>P117614882334R</t>
  </si>
  <si>
    <t>CHARLOT AWOH</t>
  </si>
  <si>
    <t>ETANDO</t>
  </si>
  <si>
    <t>P028312405319E</t>
  </si>
  <si>
    <t>NTOUNOU CLOUYA BLANCHE</t>
  </si>
  <si>
    <t>M018717198396H</t>
  </si>
  <si>
    <t>MBOUGNI MICHEL</t>
  </si>
  <si>
    <t>P020216020934Y</t>
  </si>
  <si>
    <t>SONFACK TOUBONG</t>
  </si>
  <si>
    <t>P078518468231W</t>
  </si>
  <si>
    <t>KEUNKEU</t>
  </si>
  <si>
    <t>FABRICE MITTERAND</t>
  </si>
  <si>
    <t>P018616904982D</t>
  </si>
  <si>
    <t>SOULEYMANE MAHAMAT "ETS SOULEYMANE MAHAMAT"</t>
  </si>
  <si>
    <t>P110218322447P</t>
  </si>
  <si>
    <t>MINTSA OSSOMBA</t>
  </si>
  <si>
    <t>LUC GARISON</t>
  </si>
  <si>
    <t>P088716346716J</t>
  </si>
  <si>
    <t>KAZANGBA WONZIBO JOCELINE GYPSIE NADEGE</t>
  </si>
  <si>
    <t>M049700002278M</t>
  </si>
  <si>
    <t>EYRA INTERNATIONAL</t>
  </si>
  <si>
    <t>P126817068087D</t>
  </si>
  <si>
    <t>NKOUSSE'E EPSE ESSAME</t>
  </si>
  <si>
    <t>COMMERCE GÉNÉRAL, LIVRAISON D'ÉQUIPEMENTS MÉDICAUX</t>
  </si>
  <si>
    <t>P088116158398K</t>
  </si>
  <si>
    <t>ATEUFACK NGUIMO LEONIE</t>
  </si>
  <si>
    <t>(ETS LEO ENTREPRISE)</t>
  </si>
  <si>
    <t>P028418419956M</t>
  </si>
  <si>
    <t>NGOLE EKANE MESUMBE JIM</t>
  </si>
  <si>
    <t>(JTDKW223900225446)</t>
  </si>
  <si>
    <t>P067312147628H</t>
  </si>
  <si>
    <t>NGANTCHUI NGANOU BRIGITTE</t>
  </si>
  <si>
    <t>P120218313562H</t>
  </si>
  <si>
    <t>P098017443132R</t>
  </si>
  <si>
    <t>RENÉ JUNIOR</t>
  </si>
  <si>
    <t>P090217582908K</t>
  </si>
  <si>
    <t>BERENICE SOLANGE</t>
  </si>
  <si>
    <t>P026217717582A</t>
  </si>
  <si>
    <t>P097512300513N</t>
  </si>
  <si>
    <t>NDE FRANCOIS</t>
  </si>
  <si>
    <t>M032416580214A</t>
  </si>
  <si>
    <t>ANDAL CONSULTING SARL</t>
  </si>
  <si>
    <t>M092417207796Q</t>
  </si>
  <si>
    <t>SUCCESSION NDE THOMAS BRUNO</t>
  </si>
  <si>
    <t>P018017779908X</t>
  </si>
  <si>
    <t>P098515251862D</t>
  </si>
  <si>
    <t>MACHU CHRISTELLE FLAURE</t>
  </si>
  <si>
    <t>M042117066649F</t>
  </si>
  <si>
    <t>SOCIÉTÉ COOPÉRATIVE SIMPLIFIÉE DES PRODUCTEURS DE COTON DE HOLOM KOULOUMBA ''SCOOPS-LIKOLO''</t>
  </si>
  <si>
    <t>SCOOPS WULDA</t>
  </si>
  <si>
    <t>P122015788426K</t>
  </si>
  <si>
    <t>EBELE MBEDI EYOUM</t>
  </si>
  <si>
    <t>P069517015566T</t>
  </si>
  <si>
    <t>TANG A KIKIYA</t>
  </si>
  <si>
    <t>FRANC LOIC</t>
  </si>
  <si>
    <t>P050017610007C</t>
  </si>
  <si>
    <t>POUE</t>
  </si>
  <si>
    <t>P069817494690F</t>
  </si>
  <si>
    <t>LISENDER NAWU</t>
  </si>
  <si>
    <t>P119016344154F</t>
  </si>
  <si>
    <t>P026000080873X</t>
  </si>
  <si>
    <t>MOUNYICHA</t>
  </si>
  <si>
    <t>M052518258243L</t>
  </si>
  <si>
    <t>GROUPE D'INITIATIVE COMMUNE AGROPASTORALE DES IMPORTATEURS,EXPORTAT DES IMMOB TRANSPORTEURS DU NOUN</t>
  </si>
  <si>
    <t>GIC ADA ROYAL</t>
  </si>
  <si>
    <t>P096216349561C</t>
  </si>
  <si>
    <t>M041712624630N</t>
  </si>
  <si>
    <t>SOCIETE ARIF MECAN ENGEENERING SARL</t>
  </si>
  <si>
    <t>SOCIETE ARIF MECAN ENGEENEING SARL</t>
  </si>
  <si>
    <t>P048317188716D</t>
  </si>
  <si>
    <t>NGANTCHOU KAMADJOU</t>
  </si>
  <si>
    <t>CEZARINE</t>
  </si>
  <si>
    <t>P106312753665S</t>
  </si>
  <si>
    <t>ASHUNYA RICHARD OBEN</t>
  </si>
  <si>
    <t>P099318561917F</t>
  </si>
  <si>
    <t>LOVELINE FORTUNE</t>
  </si>
  <si>
    <t>P027012494506E</t>
  </si>
  <si>
    <t>KUEGOU ROBERT</t>
  </si>
  <si>
    <t>P074700262228Z</t>
  </si>
  <si>
    <t>TIAHA  INNOCENT</t>
  </si>
  <si>
    <t>P045612551613M</t>
  </si>
  <si>
    <t>ENGANABOUAYE</t>
  </si>
  <si>
    <t>M032416618033M</t>
  </si>
  <si>
    <t>EP PARTNER’S CAPITAL SARL</t>
  </si>
  <si>
    <t>P059112787723W</t>
  </si>
  <si>
    <t>MAGNE FOPOUE</t>
  </si>
  <si>
    <t>P027715666897N</t>
  </si>
  <si>
    <t>MR OU MME CHATCHOUA NOUNDOU</t>
  </si>
  <si>
    <t>P038916021436N</t>
  </si>
  <si>
    <t>NGO NKOMB EPOUSE NITOUEK</t>
  </si>
  <si>
    <t>DORA LAFORTUNE</t>
  </si>
  <si>
    <t>P048017705407F</t>
  </si>
  <si>
    <t>CHRISTOPHER MBYLUFEYIN</t>
  </si>
  <si>
    <t>M080917255561F</t>
  </si>
  <si>
    <t>CES DE MAMB</t>
  </si>
  <si>
    <t>M052517741349S</t>
  </si>
  <si>
    <t>ELITE SPORTS SHOP</t>
  </si>
  <si>
    <t>P039317758368U</t>
  </si>
  <si>
    <t>NAHGWA'A  epse SAM JELLA</t>
  </si>
  <si>
    <t>CHRISTABEL FONTAN</t>
  </si>
  <si>
    <t>P098118460698Z</t>
  </si>
  <si>
    <t>P107512735916U</t>
  </si>
  <si>
    <t>TCHUITCHEU LAUREINE FRANCOISE</t>
  </si>
  <si>
    <t>ETS TTL</t>
  </si>
  <si>
    <t>M072518080553E</t>
  </si>
  <si>
    <t>ECOLE MATERNELLE BILINGUE "SHEPHERD'S STAFF"</t>
  </si>
  <si>
    <t>M121917760844F</t>
  </si>
  <si>
    <t>FONDATION KOUETCHOU</t>
  </si>
  <si>
    <t>P077318337508L</t>
  </si>
  <si>
    <t>ENWANGHA Epse LEKUNZE</t>
  </si>
  <si>
    <t>MARY FLORENCE</t>
  </si>
  <si>
    <t>P087500501972G</t>
  </si>
  <si>
    <t>NGO LINDJECK EP YOMBA  ELISE</t>
  </si>
  <si>
    <t>P017117220553N</t>
  </si>
  <si>
    <t>TATCHIDJOU</t>
  </si>
  <si>
    <t>DIEUNEDORT-DAUDET</t>
  </si>
  <si>
    <t>M052517804627R</t>
  </si>
  <si>
    <t>IMPACT MEDIA SERVICES AND SOLUTIONS SARL</t>
  </si>
  <si>
    <t>IM2S</t>
  </si>
  <si>
    <t>P059817860210F</t>
  </si>
  <si>
    <t>AGOH</t>
  </si>
  <si>
    <t>MINETTE HELENE</t>
  </si>
  <si>
    <t>P058818377107X</t>
  </si>
  <si>
    <t>NGIE MVO</t>
  </si>
  <si>
    <t>P088115481951J</t>
  </si>
  <si>
    <t>GISELIN ROMUAD</t>
  </si>
  <si>
    <t>P016517305361P</t>
  </si>
  <si>
    <t>NGONO EPSE MANGA</t>
  </si>
  <si>
    <t>P096812442249J</t>
  </si>
  <si>
    <t>ANDEDE JEAN FILS</t>
  </si>
  <si>
    <t>ETS YANN ET CIE</t>
  </si>
  <si>
    <t>P079618176660R</t>
  </si>
  <si>
    <t>AKONO ALBERTINE SIMONE</t>
  </si>
  <si>
    <t>P048917153151Z</t>
  </si>
  <si>
    <t>KENNE CATHERINE EPSE NGANSI</t>
  </si>
  <si>
    <t>P017217373714Y</t>
  </si>
  <si>
    <t>P097312827099A</t>
  </si>
  <si>
    <t>MVOGO PAULIN IGERD</t>
  </si>
  <si>
    <t>P046015369349Q</t>
  </si>
  <si>
    <t>NYITOUEKE</t>
  </si>
  <si>
    <t>DIDIER CASTOR</t>
  </si>
  <si>
    <t>P016218236681K</t>
  </si>
  <si>
    <t>MAURICE MUNANG</t>
  </si>
  <si>
    <t>M072217513315X</t>
  </si>
  <si>
    <t>TCHEMBE EMERGENCE</t>
  </si>
  <si>
    <t>T.E</t>
  </si>
  <si>
    <t>P027300458079G</t>
  </si>
  <si>
    <t>BONG PIERRE</t>
  </si>
  <si>
    <t>P056300057613J</t>
  </si>
  <si>
    <t>AKOUMA EPSEE EVOU MEKOU</t>
  </si>
  <si>
    <t>MATHILDE BEATRICE</t>
  </si>
  <si>
    <t>M032014408042S</t>
  </si>
  <si>
    <t>DKC MEDICAL EQUIPEMENT SARL</t>
  </si>
  <si>
    <t>PRODUCTION DU MATERIEL VEGETAL</t>
  </si>
  <si>
    <t>M051817946062U</t>
  </si>
  <si>
    <t>GIC DES PRODUCTEURS AGRICOLES DU MBAM</t>
  </si>
  <si>
    <t>GIC PAM</t>
  </si>
  <si>
    <t>P098018428795B</t>
  </si>
  <si>
    <t>ACHA NGONWIE EPOUSE MBAFOR</t>
  </si>
  <si>
    <t>SCHEFFLER "FAFA AFRITURE FASHION SHOP"</t>
  </si>
  <si>
    <t>P127818193437X</t>
  </si>
  <si>
    <t>TCHABWO TCHANTCHO</t>
  </si>
  <si>
    <t>P098416927856Z</t>
  </si>
  <si>
    <t>BAH KANDI</t>
  </si>
  <si>
    <t>P058117804618R</t>
  </si>
  <si>
    <t>ALIOU RAZI</t>
  </si>
  <si>
    <t>ETS RAZI &amp; FILS</t>
  </si>
  <si>
    <t>P056618297469C</t>
  </si>
  <si>
    <t>JOAN MOJOKO ETUTU</t>
  </si>
  <si>
    <t>M031512286477Z</t>
  </si>
  <si>
    <t>GENERAL WORK &amp; INDUSTRIAL SERVICES</t>
  </si>
  <si>
    <t>STE G.W.S SARL</t>
  </si>
  <si>
    <t>P122017609372P</t>
  </si>
  <si>
    <t>NOA LOUIS BRUNO</t>
  </si>
  <si>
    <t>P028917896436N</t>
  </si>
  <si>
    <t>P054016367393N</t>
  </si>
  <si>
    <t>GOUETT GOUETT MANFRED</t>
  </si>
  <si>
    <t>(SOCIETE SCIG5)</t>
  </si>
  <si>
    <t>M061712630003H</t>
  </si>
  <si>
    <t>SOCIETE SEMO SARL</t>
  </si>
  <si>
    <t>P077412853564K</t>
  </si>
  <si>
    <t>MEGNIZAP MARIE MADELEINE</t>
  </si>
  <si>
    <t>P089218015661T</t>
  </si>
  <si>
    <t>MARIMA SAMARIE</t>
  </si>
  <si>
    <t>P069617956149G</t>
  </si>
  <si>
    <t>BUHNJO MOKAALU-</t>
  </si>
  <si>
    <t>WIYKIYNYUY.</t>
  </si>
  <si>
    <t>P080216804799C</t>
  </si>
  <si>
    <t>MACBRIAN</t>
  </si>
  <si>
    <t>M050100012655H</t>
  </si>
  <si>
    <t>P038618274320C</t>
  </si>
  <si>
    <t>APONGLEN FOZO GOODENOUGH</t>
  </si>
  <si>
    <t>"ETS AUTO J.M"</t>
  </si>
  <si>
    <t>P017317714092W</t>
  </si>
  <si>
    <t>P040216683854E</t>
  </si>
  <si>
    <t>MOUGNOL NDJEL</t>
  </si>
  <si>
    <t>PIERRE ROY</t>
  </si>
  <si>
    <t>P105800033840B</t>
  </si>
  <si>
    <t>TCHOUPOU PAUL</t>
  </si>
  <si>
    <t>VENTE VÊTEMENTS CHINOIS</t>
  </si>
  <si>
    <t>P037316027713M</t>
  </si>
  <si>
    <t>MATCHEME EPOUSE TAMEGHE</t>
  </si>
  <si>
    <t>CECILE AUTHENCE</t>
  </si>
  <si>
    <t>M022317905745S</t>
  </si>
  <si>
    <t>SOCIETE ZAD SARL</t>
  </si>
  <si>
    <t>P019216943700L</t>
  </si>
  <si>
    <t>ADAMA SALA</t>
  </si>
  <si>
    <t>LYDIA ANGE</t>
  </si>
  <si>
    <t>P048100473679X</t>
  </si>
  <si>
    <t>FOUOTIO TIOFACK</t>
  </si>
  <si>
    <t>ATHLETISME</t>
  </si>
  <si>
    <t>M059416661103Y</t>
  </si>
  <si>
    <t>AFRICA MASTERS ATHLETICS</t>
  </si>
  <si>
    <t>AFMA</t>
  </si>
  <si>
    <t>P120116409377P</t>
  </si>
  <si>
    <t>YAYA HAMISSOU</t>
  </si>
  <si>
    <t>P029518198440D</t>
  </si>
  <si>
    <t>EBOUELE</t>
  </si>
  <si>
    <t>P097412584185J</t>
  </si>
  <si>
    <t>KENNE TINDO</t>
  </si>
  <si>
    <t>P110017123135N</t>
  </si>
  <si>
    <t>YAOUBA MAL</t>
  </si>
  <si>
    <t>P018417768226W</t>
  </si>
  <si>
    <t>NAHGWAH NJI EPSE DOH DOBGIMA</t>
  </si>
  <si>
    <t>BRITNEY</t>
  </si>
  <si>
    <t>P128514440925Y</t>
  </si>
  <si>
    <t>LIN MAURICE</t>
  </si>
  <si>
    <t>P079618160237K</t>
  </si>
  <si>
    <t>MECHENO KOUOH</t>
  </si>
  <si>
    <t>M102518099418R</t>
  </si>
  <si>
    <t>HEFA SARL</t>
  </si>
  <si>
    <t>M032416657330E</t>
  </si>
  <si>
    <t>DIVINE GRACE COMPANY LTD</t>
  </si>
  <si>
    <t>MONTURE ET VENTE DE LUNETTES</t>
  </si>
  <si>
    <t>P098616367137P</t>
  </si>
  <si>
    <t>SOFACK CHIEUTEU EPSE KAMSEU</t>
  </si>
  <si>
    <t>LIVRAISON/IMP-EXP/PREST SCES</t>
  </si>
  <si>
    <t>P078212708071C</t>
  </si>
  <si>
    <t>ATCHACHE PLATINI</t>
  </si>
  <si>
    <t>ETS AP SCES DISTRIBUTION</t>
  </si>
  <si>
    <t>P128612484871L</t>
  </si>
  <si>
    <t>AKAGHO ATUANUGHO LOUIS</t>
  </si>
  <si>
    <t>P017200246468U</t>
  </si>
  <si>
    <t>P088718380111R</t>
  </si>
  <si>
    <t>NDE EUGENE.</t>
  </si>
  <si>
    <t>PENN.</t>
  </si>
  <si>
    <t>P088417684920Y</t>
  </si>
  <si>
    <t>MBEAYI</t>
  </si>
  <si>
    <t>BRIGHT PRECIOUS</t>
  </si>
  <si>
    <t>P089716064755C</t>
  </si>
  <si>
    <t>DJIOKENG NKEUGHO</t>
  </si>
  <si>
    <t>P048816729235M</t>
  </si>
  <si>
    <t>M041912758458Z</t>
  </si>
  <si>
    <t>ULTRA SARL</t>
  </si>
  <si>
    <t>P019918095751P</t>
  </si>
  <si>
    <t>POURBEWE</t>
  </si>
  <si>
    <t>M082417022255E</t>
  </si>
  <si>
    <t>MAHINGUE &amp; FILS SARL</t>
  </si>
  <si>
    <t>M012417671745N</t>
  </si>
  <si>
    <t>SCOOPS SÔÔ NNUNG</t>
  </si>
  <si>
    <t>M010400016932W</t>
  </si>
  <si>
    <t>MAMIMACTA SARL</t>
  </si>
  <si>
    <t>P098018295019Y</t>
  </si>
  <si>
    <t>IDA PEMBE</t>
  </si>
  <si>
    <t>M082517994670C</t>
  </si>
  <si>
    <t>MR FARO DISTRIBUTION</t>
  </si>
  <si>
    <t>P107717427251D</t>
  </si>
  <si>
    <t>NGONO MBIDA</t>
  </si>
  <si>
    <t>PAULINE GISLENE</t>
  </si>
  <si>
    <t>M042116064050C</t>
  </si>
  <si>
    <t>K'CREA &amp; SERVICES SARL</t>
  </si>
  <si>
    <t>K'CREA &amp; SERVICES</t>
  </si>
  <si>
    <t>P028812405314X</t>
  </si>
  <si>
    <t>TAKUETE BEAULINCE ARMAND</t>
  </si>
  <si>
    <t>P088017594610B</t>
  </si>
  <si>
    <t>TANGHAM</t>
  </si>
  <si>
    <t>P027013573419P</t>
  </si>
  <si>
    <t>MAMBOU POUOKAM ISABELLE RENEE</t>
  </si>
  <si>
    <t>ETS CHEZ ISA</t>
  </si>
  <si>
    <t>P039717638745Z</t>
  </si>
  <si>
    <t>CHEGAN NKWENANG</t>
  </si>
  <si>
    <t>P015618434187S</t>
  </si>
  <si>
    <t>ISSEBE</t>
  </si>
  <si>
    <t>P028315178062K</t>
  </si>
  <si>
    <t>TEKOUDJOH YMELE</t>
  </si>
  <si>
    <t>P017700440233N</t>
  </si>
  <si>
    <t>KENNGNE GABRIEL</t>
  </si>
  <si>
    <t>P050216650404E</t>
  </si>
  <si>
    <t>DJUIGNE TALA</t>
  </si>
  <si>
    <t>ADEMOL CHARLINE</t>
  </si>
  <si>
    <t>P038112694874P</t>
  </si>
  <si>
    <t>P028017982207G</t>
  </si>
  <si>
    <t>P019317608024X</t>
  </si>
  <si>
    <t>MBOUNO TANEFO</t>
  </si>
  <si>
    <t>P078112281340N</t>
  </si>
  <si>
    <t>TAFOPA TCHOFFO</t>
  </si>
  <si>
    <t>P018617959275S</t>
  </si>
  <si>
    <t>P066817009812F</t>
  </si>
  <si>
    <t>P127816889757D</t>
  </si>
  <si>
    <t>BANA MARIE JOSIANE,</t>
  </si>
  <si>
    <t>P016810963119D</t>
  </si>
  <si>
    <t>M112317037239Z</t>
  </si>
  <si>
    <t>ECOWOOD SARL</t>
  </si>
  <si>
    <t>ECOWOOD</t>
  </si>
  <si>
    <t>P069717808994B</t>
  </si>
  <si>
    <t>M092518087070U</t>
  </si>
  <si>
    <t>RADIO BEC DE CANARD SARL</t>
  </si>
  <si>
    <t>M062014602415Z</t>
  </si>
  <si>
    <t>OMEGA INNOVATIONS INTERNATIONAL LIMITED</t>
  </si>
  <si>
    <t>OMI² LTD</t>
  </si>
  <si>
    <t>P049417504511Y</t>
  </si>
  <si>
    <t>ATABONGANKENG NKENG NGIM</t>
  </si>
  <si>
    <t>P099018352124M</t>
  </si>
  <si>
    <t>ABOLO ABOLO PATRICK LEONNEL</t>
  </si>
  <si>
    <t>(ETS EMPIRE EVENTS)</t>
  </si>
  <si>
    <t>P038417523394H</t>
  </si>
  <si>
    <t>MEDJIBAI HERODIAS EPSE NGWENYA NGONGANG</t>
  </si>
  <si>
    <t>ETS ARC EN CIEL</t>
  </si>
  <si>
    <t>COMMERCE GENERAL / VENTE BOISSONS</t>
  </si>
  <si>
    <t>P085617321249N</t>
  </si>
  <si>
    <t>NOUTSAYO EPOUSE TESSA</t>
  </si>
  <si>
    <t>P119017831463P</t>
  </si>
  <si>
    <t>ABACHAR MAHAMAT</t>
  </si>
  <si>
    <t>P029917937883Q</t>
  </si>
  <si>
    <t>KOUEDOU</t>
  </si>
  <si>
    <t>YNESS JOELLE</t>
  </si>
  <si>
    <t>P068217822078D</t>
  </si>
  <si>
    <t>TCHUISSEU TANKO</t>
  </si>
  <si>
    <t>M052014540618C</t>
  </si>
  <si>
    <t>COMMUNITY BUSINESS SERVICES SARL</t>
  </si>
  <si>
    <t>CBS LTD</t>
  </si>
  <si>
    <t>P098500552301A</t>
  </si>
  <si>
    <t>WAMBA SOB SANGA HERVE</t>
  </si>
  <si>
    <t>P062517661823B</t>
  </si>
  <si>
    <t>MEZU TALLA</t>
  </si>
  <si>
    <t>LÉONIE OLIVE</t>
  </si>
  <si>
    <t>P088917509237B</t>
  </si>
  <si>
    <t>DAWANG DIDIER</t>
  </si>
  <si>
    <t>P018417771376Z</t>
  </si>
  <si>
    <t>HAROUNA MOUMINE</t>
  </si>
  <si>
    <t>COMMERCANTE-VENTE</t>
  </si>
  <si>
    <t>P117215261644R</t>
  </si>
  <si>
    <t>MASSO EPSE NDE</t>
  </si>
  <si>
    <t>P096000491129L</t>
  </si>
  <si>
    <t>NGONTIO FANNANG JEAN DUPLEX</t>
  </si>
  <si>
    <t>P066614596388Y</t>
  </si>
  <si>
    <t>P019016729121Q</t>
  </si>
  <si>
    <t>M022117221172A</t>
  </si>
  <si>
    <t>SUCCESSION MOUANKOUA ANNE</t>
  </si>
  <si>
    <t>HUISSIER STAGIAIRE</t>
  </si>
  <si>
    <t>P016512551276S</t>
  </si>
  <si>
    <t>ZEBAZE DJOUAKA</t>
  </si>
  <si>
    <t>P108211193355K</t>
  </si>
  <si>
    <t>SIBEJEU JOSIANE NADEGE</t>
  </si>
  <si>
    <t>TECH PRINC MED SAINIT</t>
  </si>
  <si>
    <t>P089316411515E</t>
  </si>
  <si>
    <t>GENEVIÈVE ORNELA MICHELLE</t>
  </si>
  <si>
    <t>P077813293975C</t>
  </si>
  <si>
    <t>NGUEGANG NGUIMDJIEU HIPPOLYTE ERIC</t>
  </si>
  <si>
    <t>P026617548488M</t>
  </si>
  <si>
    <t>BELLA NKOLO EPSE AMBASSA ADELINE</t>
  </si>
  <si>
    <t>P016717715824F</t>
  </si>
  <si>
    <t>SOUSSANA</t>
  </si>
  <si>
    <t>P097912718899A</t>
  </si>
  <si>
    <t>NKOUANDI KPOUMIE GIOVANNI</t>
  </si>
  <si>
    <t>ETS GNK-SOLUTIONS</t>
  </si>
  <si>
    <t>DISTRIBUTION DES LIVRES/EDITION</t>
  </si>
  <si>
    <t>M101914193022X</t>
  </si>
  <si>
    <t>HOREB SOLUTIONS SARL</t>
  </si>
  <si>
    <t>P109916291079W</t>
  </si>
  <si>
    <t>P059516624753T</t>
  </si>
  <si>
    <t>TABE ERNEST FINGOH</t>
  </si>
  <si>
    <t>P127917771582P</t>
  </si>
  <si>
    <t>MPAKO NDOUMBE</t>
  </si>
  <si>
    <t>P039217714708J</t>
  </si>
  <si>
    <t>DONGANG</t>
  </si>
  <si>
    <t>CARLOSE</t>
  </si>
  <si>
    <t>P122016279281J</t>
  </si>
  <si>
    <t>LI QIANG</t>
  </si>
  <si>
    <t>M092518126741J</t>
  </si>
  <si>
    <t>RESEAU NATIONAL DES AGENTS MOBILE MONEY DU CAMEROUN</t>
  </si>
  <si>
    <t>RENAMMOCA</t>
  </si>
  <si>
    <t>P020316872934T</t>
  </si>
  <si>
    <t>ASANGBE DIVINE CHI</t>
  </si>
  <si>
    <t>P126916889773J</t>
  </si>
  <si>
    <t>NGATOUM ROLAND</t>
  </si>
  <si>
    <t>P077312585259D</t>
  </si>
  <si>
    <t>KATEU TONSONG</t>
  </si>
  <si>
    <t>P086018186281Y</t>
  </si>
  <si>
    <t>GENDRILLE</t>
  </si>
  <si>
    <t>P027412145287U</t>
  </si>
  <si>
    <t>NGANDOUA VOUNDI EPSE NDO AKAME ELYSE1</t>
  </si>
  <si>
    <t>1  ETS NGAONDOUA VOUNDI EPSE NDO AKAME</t>
  </si>
  <si>
    <t>P109017888685S</t>
  </si>
  <si>
    <t>POUTCHEU FASSI</t>
  </si>
  <si>
    <t>HENRIETTE SOLARELLE</t>
  </si>
  <si>
    <t>P059017968453Z</t>
  </si>
  <si>
    <t>MOHAMED ISSA SOULEYMANE</t>
  </si>
  <si>
    <t>(ETS MOHAMED ET FILS)</t>
  </si>
  <si>
    <t>P037500446791L</t>
  </si>
  <si>
    <t>MEFEUWO</t>
  </si>
  <si>
    <t>M122117448596Y</t>
  </si>
  <si>
    <t>SOCIETE MARITIME DE TRANSIT INTERNATIONAL DU CAMEROUN SARL</t>
  </si>
  <si>
    <t>SOMATRANS INTER CAMEROUN SARL</t>
  </si>
  <si>
    <t>P019117363785P</t>
  </si>
  <si>
    <t>FRANKLIN SEDAR</t>
  </si>
  <si>
    <t>P067412313190B</t>
  </si>
  <si>
    <t>SOBGOUM NTSANOU</t>
  </si>
  <si>
    <t>P019517966775K</t>
  </si>
  <si>
    <t>P020116277059W</t>
  </si>
  <si>
    <t>FLORINE INGRIDE</t>
  </si>
  <si>
    <t>P127518312453G</t>
  </si>
  <si>
    <t>AISSATOU ABOUBAKARI</t>
  </si>
  <si>
    <t>P017916614134J</t>
  </si>
  <si>
    <t>HAMADOU FARIKOU FARIKOU</t>
  </si>
  <si>
    <t>P048618067353E</t>
  </si>
  <si>
    <t>NKODO MANGA NADEGE MARCELINE EPSE SALOUHOU</t>
  </si>
  <si>
    <t>(ETS HALI)</t>
  </si>
  <si>
    <t>P077817492843T</t>
  </si>
  <si>
    <t>KENGAP BOGNING</t>
  </si>
  <si>
    <t>P019316993554S</t>
  </si>
  <si>
    <t>MATAMBA AWONO</t>
  </si>
  <si>
    <t>P039518526268F</t>
  </si>
  <si>
    <t>MOUSSA ALADJI ABBA</t>
  </si>
  <si>
    <t>P107212313382B</t>
  </si>
  <si>
    <t>MENUSIER METALLIQUE</t>
  </si>
  <si>
    <t>P070017016892W</t>
  </si>
  <si>
    <t>TOUSSIE KENNE DOUMTIO</t>
  </si>
  <si>
    <t>P016312149440H</t>
  </si>
  <si>
    <t>SAIBOU  BIRI</t>
  </si>
  <si>
    <t>P068816876277K</t>
  </si>
  <si>
    <t>M031417474137F</t>
  </si>
  <si>
    <t>REGROUPEMENT DES FEMMES DU DJA ET MPOMO</t>
  </si>
  <si>
    <t>REFEDEM</t>
  </si>
  <si>
    <t>P059717020410J</t>
  </si>
  <si>
    <t>ATANOY MAHEND</t>
  </si>
  <si>
    <t>ELISÉE PIERRE</t>
  </si>
  <si>
    <t>P017316200615C</t>
  </si>
  <si>
    <t>P019016579935S</t>
  </si>
  <si>
    <t>ALHADJI SAIDOU</t>
  </si>
  <si>
    <t>P107616144017Y</t>
  </si>
  <si>
    <t>FLORISETTE</t>
  </si>
  <si>
    <t>M080616722017X</t>
  </si>
  <si>
    <t>COLLÈGE D'ENSEIGNEMENT SECONDAIRE DE MALTAM</t>
  </si>
  <si>
    <t>M067700000224R</t>
  </si>
  <si>
    <t>ALMA-INVEST SARL</t>
  </si>
  <si>
    <t>P057517327106S</t>
  </si>
  <si>
    <t>MAGNE EPSE TADIE</t>
  </si>
  <si>
    <t>P089618440519W</t>
  </si>
  <si>
    <t>P015616427712U</t>
  </si>
  <si>
    <t>P017916607551K</t>
  </si>
  <si>
    <t>TCHUENKAM KAMOGNE ANGE</t>
  </si>
  <si>
    <t>M052416778144M</t>
  </si>
  <si>
    <t>T7P SARL</t>
  </si>
  <si>
    <t>P127917570933R</t>
  </si>
  <si>
    <t>NOGUE MARCEL ALBERT</t>
  </si>
  <si>
    <t>P098200481774Q</t>
  </si>
  <si>
    <t>AKUMAWAH ATANGA VINCENT</t>
  </si>
  <si>
    <t>C"EST LE MOMENT</t>
  </si>
  <si>
    <t>P036212336465A</t>
  </si>
  <si>
    <t>P026800547745S</t>
  </si>
  <si>
    <t>DJETTA COLETTE</t>
  </si>
  <si>
    <t>DJETTA</t>
  </si>
  <si>
    <t>P078012551920F</t>
  </si>
  <si>
    <t>PATOU KANDE</t>
  </si>
  <si>
    <t>M012517498290T</t>
  </si>
  <si>
    <t>TANKA COMPANY LIMITED</t>
  </si>
  <si>
    <t>REAL ESTASTE,LOGISTICS, GENERAL CONTRACTORS,IMPORT/EXPORT, CAR RENTALS AND SALE, MANUFACTURING</t>
  </si>
  <si>
    <t>P019517057828U</t>
  </si>
  <si>
    <t>LILIAN ANGUM</t>
  </si>
  <si>
    <t>P016316147384P</t>
  </si>
  <si>
    <t>P096617811733X</t>
  </si>
  <si>
    <t>P059616606453G</t>
  </si>
  <si>
    <t>KEMGNI NGUEMBU</t>
  </si>
  <si>
    <t>SYNTHIA CANIS</t>
  </si>
  <si>
    <t>P128412522882X</t>
  </si>
  <si>
    <t>KEUMENI KAMO EPSEE BOUTCHOUANG</t>
  </si>
  <si>
    <t>BERTILLE ANGELE</t>
  </si>
  <si>
    <t>P099617559135H</t>
  </si>
  <si>
    <t>DJOUM WAMBO</t>
  </si>
  <si>
    <t>CHARLY LANDRY</t>
  </si>
  <si>
    <t>P047218384844U</t>
  </si>
  <si>
    <t>LONCHERE PASCAL</t>
  </si>
  <si>
    <t>P128517730427A</t>
  </si>
  <si>
    <t>WILLIAM JAKSON</t>
  </si>
  <si>
    <t>P018512283449G</t>
  </si>
  <si>
    <t>P067418171444Y</t>
  </si>
  <si>
    <t>IBEABUCHI AGU</t>
  </si>
  <si>
    <t>P036317786554A</t>
  </si>
  <si>
    <t>VALENTINE AMABO</t>
  </si>
  <si>
    <t>P048317687087J</t>
  </si>
  <si>
    <t>MOUSSA MBODJI</t>
  </si>
  <si>
    <t>P100218231514P</t>
  </si>
  <si>
    <t>DJOMO CHENDJOU</t>
  </si>
  <si>
    <t>OSE JOEL</t>
  </si>
  <si>
    <t>M021100038404Z</t>
  </si>
  <si>
    <t>STE GARAGE WAFIK SARL</t>
  </si>
  <si>
    <t>STE G WAF SARL</t>
  </si>
  <si>
    <t>P109218157397W</t>
  </si>
  <si>
    <t>TENGWI ACHE PEPETUA</t>
  </si>
  <si>
    <t>P039214852765R</t>
  </si>
  <si>
    <t>ROSTANT MAO</t>
  </si>
  <si>
    <t>AGENT DE L ETAT</t>
  </si>
  <si>
    <t>P048218271772L</t>
  </si>
  <si>
    <t>WOUATSA</t>
  </si>
  <si>
    <t>HERVICE MATHIAS</t>
  </si>
  <si>
    <t>P057916827993Z</t>
  </si>
  <si>
    <t>BIKIE MINKOULOU</t>
  </si>
  <si>
    <t>P078417730005S</t>
  </si>
  <si>
    <t>KUETCHE KAKEU</t>
  </si>
  <si>
    <t>P019317733961K</t>
  </si>
  <si>
    <t>P028000418589J</t>
  </si>
  <si>
    <t>KINGSLY FRU NCHOTINDARI</t>
  </si>
  <si>
    <t>P049617170444Q</t>
  </si>
  <si>
    <t>MBOLONG</t>
  </si>
  <si>
    <t>Production d'eau potable</t>
  </si>
  <si>
    <t>M072416879608S</t>
  </si>
  <si>
    <t>EAU ET VIE CAMEROUN SARL</t>
  </si>
  <si>
    <t>P057918501844C</t>
  </si>
  <si>
    <t>MAGAHA LEMONTHIEU</t>
  </si>
  <si>
    <t>DELESENE</t>
  </si>
  <si>
    <t>P047212374674Z</t>
  </si>
  <si>
    <t>P056700410998A</t>
  </si>
  <si>
    <t>TCHOUPE MAURICE</t>
  </si>
  <si>
    <t>"ETS TRANSCOPEL"</t>
  </si>
  <si>
    <t>P027617727045R</t>
  </si>
  <si>
    <t>EGBE  BERTINE  TAKU</t>
  </si>
  <si>
    <t>P059417621838H</t>
  </si>
  <si>
    <t>APPUI MICRO FINANCE</t>
  </si>
  <si>
    <t>M011915238516T</t>
  </si>
  <si>
    <t>LE PROGRAMME PFMMIC</t>
  </si>
  <si>
    <t>M080817235088B</t>
  </si>
  <si>
    <t>CES DE BIDJOUKA ATLANTIQUE</t>
  </si>
  <si>
    <t>P078117708395J</t>
  </si>
  <si>
    <t>Valérie flore</t>
  </si>
  <si>
    <t>P119617654533J</t>
  </si>
  <si>
    <t>MUYONG</t>
  </si>
  <si>
    <t>P039316405318L</t>
  </si>
  <si>
    <t>MENDOUMOU ROSE</t>
  </si>
  <si>
    <t>P069616494530F</t>
  </si>
  <si>
    <t>SAKWE KINGSLEY BASUAKA</t>
  </si>
  <si>
    <t>P038512351519A</t>
  </si>
  <si>
    <t>P048517917296M</t>
  </si>
  <si>
    <t>MBEURKEUC</t>
  </si>
  <si>
    <t>P090117692661P</t>
  </si>
  <si>
    <t>Chukwujekwu chidiera david</t>
  </si>
  <si>
    <t>Chidiera david</t>
  </si>
  <si>
    <t>P118900504871Z</t>
  </si>
  <si>
    <t>AGHIAH</t>
  </si>
  <si>
    <t>LOVELINE ASEN</t>
  </si>
  <si>
    <t>P070116988774B</t>
  </si>
  <si>
    <t>M112518178817H</t>
  </si>
  <si>
    <t>LUCE MEA</t>
  </si>
  <si>
    <t>LM</t>
  </si>
  <si>
    <t>P017500380093H</t>
  </si>
  <si>
    <t>NOUBET PIERRE</t>
  </si>
  <si>
    <t>P018612487814E</t>
  </si>
  <si>
    <t>P048715979012E</t>
  </si>
  <si>
    <t>ELVIS TAMFU</t>
  </si>
  <si>
    <t>P118817000707T</t>
  </si>
  <si>
    <t>P038118318787W</t>
  </si>
  <si>
    <t>OLGA ROSE</t>
  </si>
  <si>
    <t>M080200014002D</t>
  </si>
  <si>
    <t>KAJEPI PRINT SARL</t>
  </si>
  <si>
    <t>P030218380288L</t>
  </si>
  <si>
    <t>AZONSOP AH</t>
  </si>
  <si>
    <t>ASTRIDE DORIA</t>
  </si>
  <si>
    <t>P015816938653A</t>
  </si>
  <si>
    <t>SEUTCHA ESPOUSE WAGMEN</t>
  </si>
  <si>
    <t>P118012618968A</t>
  </si>
  <si>
    <t>GUIADEM KOUAM NADINE LAURE</t>
  </si>
  <si>
    <t>COMMETCE</t>
  </si>
  <si>
    <t>P018418105640C</t>
  </si>
  <si>
    <t>MASADO FONKWA</t>
  </si>
  <si>
    <t>P047117830341M</t>
  </si>
  <si>
    <t>DZOTEGONG</t>
  </si>
  <si>
    <t>P118516396838C</t>
  </si>
  <si>
    <t>AMBANI NANGA EPSE ESSOMBA</t>
  </si>
  <si>
    <t>M031812724977D</t>
  </si>
  <si>
    <t>HOPE BILINGUAL NURSERY AND PRIMARY SCHOOL</t>
  </si>
  <si>
    <t>P115800102224B</t>
  </si>
  <si>
    <t>MBANGO NGOH SARIETTE LABELLE</t>
  </si>
  <si>
    <t>P049615975875Q</t>
  </si>
  <si>
    <t>MBOENE ELODIE</t>
  </si>
  <si>
    <t>P098115666395Y</t>
  </si>
  <si>
    <t>EMMANUEL TABI EYONG</t>
  </si>
  <si>
    <t>P068712623446N</t>
  </si>
  <si>
    <t>FOUDAMA KALDA</t>
  </si>
  <si>
    <t>ENTRETIEN NETTOYAGE-BTP</t>
  </si>
  <si>
    <t>M108200000011Y</t>
  </si>
  <si>
    <t>ENTRETIEN ET NETTOYAGE IM</t>
  </si>
  <si>
    <t>ENICAM</t>
  </si>
  <si>
    <t>P048718553226B</t>
  </si>
  <si>
    <t>MOUNE MACON</t>
  </si>
  <si>
    <t>CLAUDE MARCO</t>
  </si>
  <si>
    <t>P106718495096L</t>
  </si>
  <si>
    <t>GLADYS NTUI.</t>
  </si>
  <si>
    <t>P019916609476F</t>
  </si>
  <si>
    <t>NGASSAM DJAMEN</t>
  </si>
  <si>
    <t>P127912008250H</t>
  </si>
  <si>
    <t>JEAN-JACQUES</t>
  </si>
  <si>
    <t>P129017589432S</t>
  </si>
  <si>
    <t>FOMENA TCHOUPOU</t>
  </si>
  <si>
    <t>P089100561171W</t>
  </si>
  <si>
    <t>P058516833698E</t>
  </si>
  <si>
    <t>ANNAGUEUD EPSE BOUBA DRAI</t>
  </si>
  <si>
    <t>P015618247669J</t>
  </si>
  <si>
    <t>P017216682808N</t>
  </si>
  <si>
    <t>NKPA OBU</t>
  </si>
  <si>
    <t>P047516807505X</t>
  </si>
  <si>
    <t>TIEMENI GANDEU</t>
  </si>
  <si>
    <t>P029417910706Y</t>
  </si>
  <si>
    <t>FOUALOM TAKOUTCHI</t>
  </si>
  <si>
    <t>M012618330953C</t>
  </si>
  <si>
    <t>CAMCARTOUR SARL</t>
  </si>
  <si>
    <t>P080316697344W</t>
  </si>
  <si>
    <t>EZAKA DAVIDSON CHUKWUDALU</t>
  </si>
  <si>
    <t>P037516649973B</t>
  </si>
  <si>
    <t>NGOW SHINJEH EMMANUEL</t>
  </si>
  <si>
    <t>M070200015388L</t>
  </si>
  <si>
    <t>STE WEST TRAVEL BUREAU</t>
  </si>
  <si>
    <t>WTB SARL</t>
  </si>
  <si>
    <t>M092518098515X</t>
  </si>
  <si>
    <t>IRISNET</t>
  </si>
  <si>
    <t>P088416911682U</t>
  </si>
  <si>
    <t>PAYNE PROMISE</t>
  </si>
  <si>
    <t>P096916158954L</t>
  </si>
  <si>
    <t>MMACHI OKEKE</t>
  </si>
  <si>
    <t>P059316672246B</t>
  </si>
  <si>
    <t>ZE MANI</t>
  </si>
  <si>
    <t>P038513912964C</t>
  </si>
  <si>
    <t>MOHAMADOU AMINOU YAYA</t>
  </si>
  <si>
    <t>P068216373645A</t>
  </si>
  <si>
    <t>MOKA YONTA ERIC</t>
  </si>
  <si>
    <t>" THE MOKA LAW FIRM "</t>
  </si>
  <si>
    <t>P018312518170G</t>
  </si>
  <si>
    <t>P035816303901X</t>
  </si>
  <si>
    <t>NDITANG</t>
  </si>
  <si>
    <t>P088718406421E</t>
  </si>
  <si>
    <t>HOUA TAZITIO</t>
  </si>
  <si>
    <t>P011915742979C</t>
  </si>
  <si>
    <t>THIERRY RIVEL</t>
  </si>
  <si>
    <t>M042014415445D</t>
  </si>
  <si>
    <t>BERENA &amp; SONS SARL</t>
  </si>
  <si>
    <t>B &amp; S SARL</t>
  </si>
  <si>
    <t>P109016676402B</t>
  </si>
  <si>
    <t>SAMPSON CHIJIOKE</t>
  </si>
  <si>
    <t>P117412197790B</t>
  </si>
  <si>
    <t>ATODO ELOUNDOU</t>
  </si>
  <si>
    <t>P096917842681B</t>
  </si>
  <si>
    <t>TAGNI-ZUKAM</t>
  </si>
  <si>
    <t>P076017002120R</t>
  </si>
  <si>
    <t>TEWARA NJUH JOSHUA</t>
  </si>
  <si>
    <t>P120218059856F</t>
  </si>
  <si>
    <t>P080017567202J</t>
  </si>
  <si>
    <t>NTSAMA MVONDO</t>
  </si>
  <si>
    <t>P038518537206G</t>
  </si>
  <si>
    <t>ATIOFACK KENTSOP</t>
  </si>
  <si>
    <t>GERVAIS ANICET</t>
  </si>
  <si>
    <t>M082317596048Z</t>
  </si>
  <si>
    <t>COLLEGE D'ENSEIGNEMENT SECONDAIRE DE KORTCHI</t>
  </si>
  <si>
    <t>CES DE KORTCHI</t>
  </si>
  <si>
    <t>P019317577562E</t>
  </si>
  <si>
    <t>EMALEU TOM</t>
  </si>
  <si>
    <t>GIGENAEELLE JADE</t>
  </si>
  <si>
    <t>VENTE DES VETEMENTS ET DEPOT PRESSING</t>
  </si>
  <si>
    <t>P087518584661A</t>
  </si>
  <si>
    <t>GUENO FOKAM</t>
  </si>
  <si>
    <t>P040117691472W</t>
  </si>
  <si>
    <t>P050016262342T</t>
  </si>
  <si>
    <t>NZOGNING</t>
  </si>
  <si>
    <t>JEAN-RONALDO</t>
  </si>
  <si>
    <t>P040217903726J</t>
  </si>
  <si>
    <t>KEVIN BORDAS</t>
  </si>
  <si>
    <t>P066512826291E</t>
  </si>
  <si>
    <t>NGANN MPECK JEAN MARC</t>
  </si>
  <si>
    <t>P049114379901E</t>
  </si>
  <si>
    <t>M042517745534Y</t>
  </si>
  <si>
    <t>BIOS DRILING COMPANY SARL</t>
  </si>
  <si>
    <t>BIOS SARL</t>
  </si>
  <si>
    <t>M072014717679T</t>
  </si>
  <si>
    <t>LT GROUPE SARL</t>
  </si>
  <si>
    <t>VENTE ¨PRODUITS ALIMENTAIRE</t>
  </si>
  <si>
    <t>P065912467585Q</t>
  </si>
  <si>
    <t>GUEMMOGNE EPSEE MOGO</t>
  </si>
  <si>
    <t>P019616626025T</t>
  </si>
  <si>
    <t>TIMENE NGOUANA</t>
  </si>
  <si>
    <t>P068317630278A</t>
  </si>
  <si>
    <t>M061417413381U</t>
  </si>
  <si>
    <t>P047517446811H</t>
  </si>
  <si>
    <t>BOUTCHANG</t>
  </si>
  <si>
    <t>PARTISSIER</t>
  </si>
  <si>
    <t>P067415418177R</t>
  </si>
  <si>
    <t>BOUGEKO KENGNE</t>
  </si>
  <si>
    <t>P077212520231K</t>
  </si>
  <si>
    <t>YEFEU LEOCADIE LA BLONDE</t>
  </si>
  <si>
    <t>ETS VIDAPRO</t>
  </si>
  <si>
    <t>P038518295263Y</t>
  </si>
  <si>
    <t>P019117672213G</t>
  </si>
  <si>
    <t>M121317232545M</t>
  </si>
  <si>
    <t>EP DIKONOP</t>
  </si>
  <si>
    <t>P106218090053Y</t>
  </si>
  <si>
    <t>P040316346889P</t>
  </si>
  <si>
    <t>TEKETIE TETCHOU</t>
  </si>
  <si>
    <t>LAURAINE SANDRA</t>
  </si>
  <si>
    <t>P089516850718B</t>
  </si>
  <si>
    <t>MUMBAT</t>
  </si>
  <si>
    <t>MICHAEL TICHAH</t>
  </si>
  <si>
    <t>P108317171804H</t>
  </si>
  <si>
    <t>FANTHEM WOUANCHE</t>
  </si>
  <si>
    <t>DOLORANCE</t>
  </si>
  <si>
    <t>P108712651587J</t>
  </si>
  <si>
    <t>NKOUANGUE</t>
  </si>
  <si>
    <t>FRANCLIN ROOSVELT</t>
  </si>
  <si>
    <t>P047217968710K</t>
  </si>
  <si>
    <t>NGWANA CELESTIN</t>
  </si>
  <si>
    <t>M092518006279K</t>
  </si>
  <si>
    <t>UBIQUE IMMIGRATION QUEST</t>
  </si>
  <si>
    <t>P029218117927L</t>
  </si>
  <si>
    <t>FENDJU NOTEWO</t>
  </si>
  <si>
    <t>ANSELME EDGARD</t>
  </si>
  <si>
    <t>TIMBRE FISCAL</t>
  </si>
  <si>
    <t>M071017727682T</t>
  </si>
  <si>
    <t>LYCEE DE TOUOKENG</t>
  </si>
  <si>
    <t>LYTKG</t>
  </si>
  <si>
    <t>P070118377343P</t>
  </si>
  <si>
    <t>ZUN KUM BRIGHT FEELING</t>
  </si>
  <si>
    <t>(LEGIT SUPPLY AND DISTRIBUTION)</t>
  </si>
  <si>
    <t>P098612583609G</t>
  </si>
  <si>
    <t>FODO MBOU</t>
  </si>
  <si>
    <t>PIERRE ZOBEL</t>
  </si>
  <si>
    <t>TILER</t>
  </si>
  <si>
    <t>P050016976450X</t>
  </si>
  <si>
    <t>LOUIS NFORWAH</t>
  </si>
  <si>
    <t>P096312244033P</t>
  </si>
  <si>
    <t>MVOGO TUA</t>
  </si>
  <si>
    <t>P089216368150Y</t>
  </si>
  <si>
    <t>MEPPE EPOUSE FOYET</t>
  </si>
  <si>
    <t>DAVINALIE KEARINE</t>
  </si>
  <si>
    <t>P027017826066A</t>
  </si>
  <si>
    <t>EMBE EPOUSE YONGA</t>
  </si>
  <si>
    <t>M052116085853C</t>
  </si>
  <si>
    <t>FERKALBO SARL</t>
  </si>
  <si>
    <t>F.K.B SARL</t>
  </si>
  <si>
    <t>P029514612492F</t>
  </si>
  <si>
    <t>MOHAMADOU HAFIS</t>
  </si>
  <si>
    <t>M042318118263D</t>
  </si>
  <si>
    <t>SUCCES SARL</t>
  </si>
  <si>
    <t>P128416324434B</t>
  </si>
  <si>
    <t>JEAN NDEL</t>
  </si>
  <si>
    <t>QUINCAIILLERIE</t>
  </si>
  <si>
    <t>P018412754227R</t>
  </si>
  <si>
    <t>AHMAT GUEIME</t>
  </si>
  <si>
    <t>P099917619422B</t>
  </si>
  <si>
    <t>TEWO KUETE</t>
  </si>
  <si>
    <t>BARBARA ADELE</t>
  </si>
  <si>
    <t>P119816723072J</t>
  </si>
  <si>
    <t>KENYO SANDJO</t>
  </si>
  <si>
    <t>P048418465804L</t>
  </si>
  <si>
    <t>KENGUE ARNAUD</t>
  </si>
  <si>
    <t>MARTIAL KEDJOUMSONG</t>
  </si>
  <si>
    <t>P068617416636U</t>
  </si>
  <si>
    <t>NGWENI</t>
  </si>
  <si>
    <t>M060700046545W</t>
  </si>
  <si>
    <t>GIC PRODCAM</t>
  </si>
  <si>
    <t>P099516804332U</t>
  </si>
  <si>
    <t>HEUNKEU</t>
  </si>
  <si>
    <t>CEDRICK LIONEL</t>
  </si>
  <si>
    <t>P098718060884M</t>
  </si>
  <si>
    <t>ASSOB TOUKEM</t>
  </si>
  <si>
    <t>P034700065398Y</t>
  </si>
  <si>
    <t>TOMMO MONTHE</t>
  </si>
  <si>
    <t>M011417253078P</t>
  </si>
  <si>
    <t>EP BANKOUOP</t>
  </si>
  <si>
    <t>M102015153480R</t>
  </si>
  <si>
    <t>MASTER PI SERVICES SARL</t>
  </si>
  <si>
    <t>MPS SARL</t>
  </si>
  <si>
    <t>P099016831092N</t>
  </si>
  <si>
    <t>LAISIN BERNARDINE EPOUSE TEMEJIM</t>
  </si>
  <si>
    <t>P049016714066N</t>
  </si>
  <si>
    <t>CHEUMTCHOUA</t>
  </si>
  <si>
    <t>P088718351820P</t>
  </si>
  <si>
    <t>DOUALLA TOUTE EYANGO EPSE NGOUND</t>
  </si>
  <si>
    <t>MARIE DENISE GOLDA</t>
  </si>
  <si>
    <t>P048418282628Q</t>
  </si>
  <si>
    <t>TAH ERIC TEKE</t>
  </si>
  <si>
    <t>ETS ERIETTE'S CONSULTANCY AND SUPPLY SERVICES</t>
  </si>
  <si>
    <t>P037314791897Y</t>
  </si>
  <si>
    <t>WAMBE NGANDJON</t>
  </si>
  <si>
    <t>M081117256383U</t>
  </si>
  <si>
    <t>EP GARI-GOMBO GROUPE 1</t>
  </si>
  <si>
    <t>P018512571682E</t>
  </si>
  <si>
    <t>DAVID ONYIJE</t>
  </si>
  <si>
    <t>P108012377643Q</t>
  </si>
  <si>
    <t>P118200531608T</t>
  </si>
  <si>
    <t>SEUDJI PEUPI SYLVIANE</t>
  </si>
  <si>
    <t>P129516625676R</t>
  </si>
  <si>
    <t>NGALLE NTOUBA YVAN YANN</t>
  </si>
  <si>
    <t>ETS N-Y CORPORATION</t>
  </si>
  <si>
    <t>P098117735694S</t>
  </si>
  <si>
    <t>HEUSSEU EPSE NDOTSE</t>
  </si>
  <si>
    <t>P017415213152K</t>
  </si>
  <si>
    <t>P016916910117J</t>
  </si>
  <si>
    <t>ROMANIOUK EPSE NJABA</t>
  </si>
  <si>
    <t>NATALIYA</t>
  </si>
  <si>
    <t>P117612241319H</t>
  </si>
  <si>
    <t>P047215986538B</t>
  </si>
  <si>
    <t>MAGNIVO EPSE SODJIO</t>
  </si>
  <si>
    <t>M084016787735A</t>
  </si>
  <si>
    <t>ASSOCIATION DES RESSORTISSANTS BANEKANE DE YAOUNDE</t>
  </si>
  <si>
    <t>A.R.B.Y.</t>
  </si>
  <si>
    <t>P129618063994G</t>
  </si>
  <si>
    <t>Tchuinte talin</t>
  </si>
  <si>
    <t>P126717984658F</t>
  </si>
  <si>
    <t>P027614420359Q</t>
  </si>
  <si>
    <t>TAGNE CHENDJOUE</t>
  </si>
  <si>
    <t>P069416737406W</t>
  </si>
  <si>
    <t>FAYCAL BELLO</t>
  </si>
  <si>
    <t>(ETS GAGG'S)</t>
  </si>
  <si>
    <t>M019300013163J</t>
  </si>
  <si>
    <t>UNIVERSITE DE DOUALA</t>
  </si>
  <si>
    <t>P010517222234A</t>
  </si>
  <si>
    <t>APDOURAMIDE</t>
  </si>
  <si>
    <t>P124717343176P</t>
  </si>
  <si>
    <t>JULIE NGUM</t>
  </si>
  <si>
    <t>M032116195219U</t>
  </si>
  <si>
    <t>GROUPE D'INITIATIVE COMMUNE RELIABLE FERME</t>
  </si>
  <si>
    <t>GIC RELIABLE FERME</t>
  </si>
  <si>
    <t>P088316034812H</t>
  </si>
  <si>
    <t>P109217760193T</t>
  </si>
  <si>
    <t>Fankam</t>
  </si>
  <si>
    <t>Kelly Nicaisse</t>
  </si>
  <si>
    <t>P122017362052A</t>
  </si>
  <si>
    <t>EYEBE ELIAS</t>
  </si>
  <si>
    <t>M022118492449N</t>
  </si>
  <si>
    <t>LA GENERALE DE COMMUNICATION</t>
  </si>
  <si>
    <t>L@GÉCOM.COM</t>
  </si>
  <si>
    <t>P125512527846D</t>
  </si>
  <si>
    <t>RIOBOO RICHARD</t>
  </si>
  <si>
    <t>ETS LE DISCOPHAGE</t>
  </si>
  <si>
    <t>P078617982561R</t>
  </si>
  <si>
    <t>ANEH BLANCHE</t>
  </si>
  <si>
    <t>P057717744671S</t>
  </si>
  <si>
    <t>ACHA JULIUS</t>
  </si>
  <si>
    <t>P049117041574N</t>
  </si>
  <si>
    <t>CHUMBA BRIANT</t>
  </si>
  <si>
    <t>NKWACHE</t>
  </si>
  <si>
    <t>M081712643607S</t>
  </si>
  <si>
    <t>CILEK BUILDING COMPAGNY SARL</t>
  </si>
  <si>
    <t>P059917686298P</t>
  </si>
  <si>
    <t>BAWE HILLARY NFOR</t>
  </si>
  <si>
    <t>P108512418017H</t>
  </si>
  <si>
    <t>BOUAN AHANDA ANNIE MICHELLE</t>
  </si>
  <si>
    <t>ASSOCIATION LUTTE CONTRE LE VIH</t>
  </si>
  <si>
    <t>M040617892649D</t>
  </si>
  <si>
    <t>ASSOCIATION JEUNESSE SANS FRONTIERE</t>
  </si>
  <si>
    <t>(AJESAF)</t>
  </si>
  <si>
    <t>P056817844786J</t>
  </si>
  <si>
    <t>DONGFAC ATABONG</t>
  </si>
  <si>
    <t>P126516863673X</t>
  </si>
  <si>
    <t>AKOMBA BETI</t>
  </si>
  <si>
    <t>P128917490064Q</t>
  </si>
  <si>
    <t>TADZON DADJIO</t>
  </si>
  <si>
    <t>P117112176358K</t>
  </si>
  <si>
    <t>NDONGO BILLE EP EBOUMBOU</t>
  </si>
  <si>
    <t>P057417531540G</t>
  </si>
  <si>
    <t>WEFUAN JULIUS MEMANE</t>
  </si>
  <si>
    <t>P027118511335M</t>
  </si>
  <si>
    <t>CHOUNSEU</t>
  </si>
  <si>
    <t>P127316369394N</t>
  </si>
  <si>
    <t>VALENTINE EKO MBU</t>
  </si>
  <si>
    <t>P068512707529W</t>
  </si>
  <si>
    <t>MAKENDI EPSEE EBENGUE</t>
  </si>
  <si>
    <t>COLETTE HEDWIGE</t>
  </si>
  <si>
    <t>P088418052453R</t>
  </si>
  <si>
    <t>NGWA SUH</t>
  </si>
  <si>
    <t>AMOS (ETS TETE AUTO)</t>
  </si>
  <si>
    <t>P039817188332B</t>
  </si>
  <si>
    <t>DESTINY</t>
  </si>
  <si>
    <t>P100517510585Q</t>
  </si>
  <si>
    <t>CHRISTIAN NGANG</t>
  </si>
  <si>
    <t>P087412586100J</t>
  </si>
  <si>
    <t>NGA EPSEE ATEBA BERTHE</t>
  </si>
  <si>
    <t>(ETS EMERGENCES PLUS)</t>
  </si>
  <si>
    <t>P046617710648B</t>
  </si>
  <si>
    <t>COMMMERCE GÉNÉRAL</t>
  </si>
  <si>
    <t>P078916680737P</t>
  </si>
  <si>
    <t>RICHARD NGAMUDOH</t>
  </si>
  <si>
    <t>P029816059843E</t>
  </si>
  <si>
    <t>AGANEKWE</t>
  </si>
  <si>
    <t>PATRICK OGEMDI</t>
  </si>
  <si>
    <t>P059317621433P</t>
  </si>
  <si>
    <t>BATOUM KEE LEONEL</t>
  </si>
  <si>
    <t>ETS LEO DESIGN</t>
  </si>
  <si>
    <t>SECRÉTARIAT BUREAUTIQUE, PRESTATION DE SERVICES, COMMERCE GÉNÉRAL, RESTAURATIONS  ET COMMUNICATION</t>
  </si>
  <si>
    <t>M092518078780L</t>
  </si>
  <si>
    <t>ALSTREP LTD</t>
  </si>
  <si>
    <t>P048818009006U</t>
  </si>
  <si>
    <t>BIFON MARYLINE</t>
  </si>
  <si>
    <t>P055800076003W</t>
  </si>
  <si>
    <t>POKOSSY NEE MOMO</t>
  </si>
  <si>
    <t>P078317983691X</t>
  </si>
  <si>
    <t>NONO TENGNOUA</t>
  </si>
  <si>
    <t>JEANNETTE PELAGIE</t>
  </si>
  <si>
    <t>P037816605040F</t>
  </si>
  <si>
    <t>P018212490994L</t>
  </si>
  <si>
    <t>P046818121154X</t>
  </si>
  <si>
    <t>SIDJI</t>
  </si>
  <si>
    <t>M016316917018P</t>
  </si>
  <si>
    <t>DIOCÈSE DE SANGMELIMA</t>
  </si>
  <si>
    <t>(DIOCÈSE DE SANGMELIMA)</t>
  </si>
  <si>
    <t>P028612706902S</t>
  </si>
  <si>
    <t>NGOBIA</t>
  </si>
  <si>
    <t>REMIND AMOUGOU</t>
  </si>
  <si>
    <t>P048017982477K</t>
  </si>
  <si>
    <t>TEZIE NCHANGAWA'A</t>
  </si>
  <si>
    <t>P067117442820K</t>
  </si>
  <si>
    <t>KAMSI VALÉRIE HORTENSE.</t>
  </si>
  <si>
    <t>P019418481888Q</t>
  </si>
  <si>
    <t>AMBADIANG TAMARINE</t>
  </si>
  <si>
    <t>LUCETTE</t>
  </si>
  <si>
    <t>P078517682979Z</t>
  </si>
  <si>
    <t>MELI TSONNA</t>
  </si>
  <si>
    <t>P060117514146F</t>
  </si>
  <si>
    <t>KOUAME KWENGOUA</t>
  </si>
  <si>
    <t>WILLY THOMAS</t>
  </si>
  <si>
    <t>P117017845530H</t>
  </si>
  <si>
    <t>JULBERT ( ETS E.D.F.C )</t>
  </si>
  <si>
    <t>P048012617236P</t>
  </si>
  <si>
    <t>YONTA SONGOUNG ROSINE VALERIE</t>
  </si>
  <si>
    <t>EXPERTISE/CONSEIL JURIDIQUE/SUIVIS...</t>
  </si>
  <si>
    <t>P035912755125X</t>
  </si>
  <si>
    <t>ELIE FERNAND MAKA DIPPAH</t>
  </si>
  <si>
    <t>ETS JURICAM</t>
  </si>
  <si>
    <t>P019416779037K</t>
  </si>
  <si>
    <t>P098916063999L</t>
  </si>
  <si>
    <t>KELA NDJOMO</t>
  </si>
  <si>
    <t>M060218308339J</t>
  </si>
  <si>
    <t>HOPITAL REGIONAL ANNEXE DE GUIDER</t>
  </si>
  <si>
    <t>HRAG</t>
  </si>
  <si>
    <t>M062014635104E</t>
  </si>
  <si>
    <t>RIVERA MAR SARL</t>
  </si>
  <si>
    <t>M042116027381Y</t>
  </si>
  <si>
    <t>SELETOO SARL</t>
  </si>
  <si>
    <t>P077317625755D</t>
  </si>
  <si>
    <t>MOUONSOLIE BAMBA</t>
  </si>
  <si>
    <t>MARLYSE PIERRETTE</t>
  </si>
  <si>
    <t>P078816083489L</t>
  </si>
  <si>
    <t>DOUANLA JUATIO</t>
  </si>
  <si>
    <t>P068216805609Q</t>
  </si>
  <si>
    <t>NGUELGNA</t>
  </si>
  <si>
    <t>P019512726756C</t>
  </si>
  <si>
    <t>GILEXE</t>
  </si>
  <si>
    <t>P059818038637G</t>
  </si>
  <si>
    <t>BEL BIANKA TENDONGAFACK</t>
  </si>
  <si>
    <t>P085412634774W</t>
  </si>
  <si>
    <t>BONGMOYONG EPSEE SENDZE</t>
  </si>
  <si>
    <t>P127215379760N</t>
  </si>
  <si>
    <t>P049217888945X</t>
  </si>
  <si>
    <t>NGO NGAN EPSE IKOCK HI TEHNA</t>
  </si>
  <si>
    <t>HONOREE SEDERNISE( ETS SERDY.DECO ) (</t>
  </si>
  <si>
    <t>P058214932191F</t>
  </si>
  <si>
    <t>DOMMOE</t>
  </si>
  <si>
    <t>MBOUHAM NAPOLEON</t>
  </si>
  <si>
    <t>P088517706471R</t>
  </si>
  <si>
    <t>P087916425840Y</t>
  </si>
  <si>
    <t>P088412587090D</t>
  </si>
  <si>
    <t>AGEE</t>
  </si>
  <si>
    <t>P010617927864X</t>
  </si>
  <si>
    <t>BASHIROU ISSA</t>
  </si>
  <si>
    <t>P016416944939S</t>
  </si>
  <si>
    <t>JEAN SAMUEL (ETS TAB &amp; FILS)</t>
  </si>
  <si>
    <t>P128217712643P</t>
  </si>
  <si>
    <t>M052418067272Z</t>
  </si>
  <si>
    <t>LA TABLE DES ROIS</t>
  </si>
  <si>
    <t>Ets TSAGMO</t>
  </si>
  <si>
    <t>P038312176301U</t>
  </si>
  <si>
    <t>NGUEMBOU HUGUETTE</t>
  </si>
  <si>
    <t>P067417363100K</t>
  </si>
  <si>
    <t>EKWEANWA</t>
  </si>
  <si>
    <t>M061817733320D</t>
  </si>
  <si>
    <t>CNJC/BEC/DIBAMBA</t>
  </si>
  <si>
    <t>P067012414374J</t>
  </si>
  <si>
    <t>MANESSUE JACQUELINE</t>
  </si>
  <si>
    <t>P017216363611N</t>
  </si>
  <si>
    <t>JACQUELINE PAULETTE...</t>
  </si>
  <si>
    <t>P027518383544H</t>
  </si>
  <si>
    <t>P049818382288U</t>
  </si>
  <si>
    <t>NGONGANG ANGOULA</t>
  </si>
  <si>
    <t>P105017982362H</t>
  </si>
  <si>
    <t>NGAPOUT SOULEYMANOU</t>
  </si>
  <si>
    <t>M109217241703M</t>
  </si>
  <si>
    <t>EP BALIG</t>
  </si>
  <si>
    <t>P017418010726J</t>
  </si>
  <si>
    <t>ISSA HAROUNA</t>
  </si>
  <si>
    <t>P079317954673E</t>
  </si>
  <si>
    <t>CHRISTIAN GISLAIN LEONEL</t>
  </si>
  <si>
    <t>M012618352268U</t>
  </si>
  <si>
    <t>KYZEN GROUP INDUSTRIES SARL</t>
  </si>
  <si>
    <t>KGI SARL</t>
  </si>
  <si>
    <t>SALES OF CONSTRUCTION MATERIALS</t>
  </si>
  <si>
    <t>P096312151669T</t>
  </si>
  <si>
    <t>MBABGONG NGUASONG MATHIAS</t>
  </si>
  <si>
    <t>( ROCKY CONSTRUCTION ENTREPRISE )</t>
  </si>
  <si>
    <t>M092015079318Z</t>
  </si>
  <si>
    <t>SUCCESSION ELIMBI</t>
  </si>
  <si>
    <t>P107413826847P</t>
  </si>
  <si>
    <t>JOHN EKEMA FENDE</t>
  </si>
  <si>
    <t>P017016375426M</t>
  </si>
  <si>
    <t>NKOMO MBESSA</t>
  </si>
  <si>
    <t>M120818096983M</t>
  </si>
  <si>
    <t>P099418271622W</t>
  </si>
  <si>
    <t>IRÈNE RACHEL</t>
  </si>
  <si>
    <t>P016812605217A</t>
  </si>
  <si>
    <t>P039516650273R</t>
  </si>
  <si>
    <t>TCHUENTE EPSE FOKAM KAROUA MADELAINE</t>
  </si>
  <si>
    <t>P118517526036Z</t>
  </si>
  <si>
    <t>BELINGA MBARGA JOËL MATHIEU</t>
  </si>
  <si>
    <t>P109217921002J</t>
  </si>
  <si>
    <t>FOPA MEFOPA</t>
  </si>
  <si>
    <t>P018116345413P</t>
  </si>
  <si>
    <t>ENEO METER</t>
  </si>
  <si>
    <t>P067015242043C</t>
  </si>
  <si>
    <t>ISAAC NIH TABI</t>
  </si>
  <si>
    <t>P039118084510M</t>
  </si>
  <si>
    <t>JULES PASCAL</t>
  </si>
  <si>
    <t>P037617277641E</t>
  </si>
  <si>
    <t>TATSA JEAN CLAUDE LAZARE</t>
  </si>
  <si>
    <t>P098617003533Z</t>
  </si>
  <si>
    <t>MAKUITCHE FONGANG</t>
  </si>
  <si>
    <t>REINE GENEVIÈVE</t>
  </si>
  <si>
    <t>P028416328958K</t>
  </si>
  <si>
    <t>NTSOGWANG</t>
  </si>
  <si>
    <t>SUZANE GERADINE</t>
  </si>
  <si>
    <t>POILICIERE</t>
  </si>
  <si>
    <t>P067618569129Q</t>
  </si>
  <si>
    <t>NYELLE ABATA</t>
  </si>
  <si>
    <t>P128516005506E</t>
  </si>
  <si>
    <t>DOUMBE BILLE SAMUEL</t>
  </si>
  <si>
    <t>(ETS DBS)</t>
  </si>
  <si>
    <t>PRESTATION DE SERVICE, COMMERCE GENERAL, BUREAUX, ETUDES ; IMPORT-EXPORT ; BTP ; TRANSPORT ET LOGISTIQUE PORTUAIRE ; EVENEMENTIEL ; NEGOCE ; REPRESENTATION COMMERCIALE ET DE MARQUE</t>
  </si>
  <si>
    <t>P019017761731F</t>
  </si>
  <si>
    <t>Abdoussalami</t>
  </si>
  <si>
    <t>P108917473040N</t>
  </si>
  <si>
    <t>PIPA TABANGA</t>
  </si>
  <si>
    <t>P079816712010W</t>
  </si>
  <si>
    <t>MAGNI EBOUDOU</t>
  </si>
  <si>
    <t>LARISSE LÉONCE</t>
  </si>
  <si>
    <t>P017517896513D</t>
  </si>
  <si>
    <t>P067717088272W</t>
  </si>
  <si>
    <t>NGO BAHEL ROSE NADYNE,</t>
  </si>
  <si>
    <t>P118216497216L</t>
  </si>
  <si>
    <t>DOUANGIM</t>
  </si>
  <si>
    <t>M012116733873J</t>
  </si>
  <si>
    <t>SOCIETE COOPERATIVE SIMPLIFIEE DE LA FEMME RURALE DU LITTORAL</t>
  </si>
  <si>
    <t>SCOOPS FERUL</t>
  </si>
  <si>
    <t>P107616065125F</t>
  </si>
  <si>
    <t>KAYITERA JEAN DAMASCENE</t>
  </si>
  <si>
    <t>P010018530819Y</t>
  </si>
  <si>
    <t>P037212352397S</t>
  </si>
  <si>
    <t>FESTO</t>
  </si>
  <si>
    <t>P058017819095N</t>
  </si>
  <si>
    <t>(ETS ABOU HAMSA &amp; FILS)</t>
  </si>
  <si>
    <t>P117418126059Q</t>
  </si>
  <si>
    <t>NGNEPI TEWUBEWO EPOUSE DOUBA</t>
  </si>
  <si>
    <t>JUSTINE CARLINE</t>
  </si>
  <si>
    <t>P017118539320A</t>
  </si>
  <si>
    <t>P019017141983T</t>
  </si>
  <si>
    <t>VULIE BOUNGUE</t>
  </si>
  <si>
    <t>M092417084173M</t>
  </si>
  <si>
    <t>WORLD PSY CENTER SARL</t>
  </si>
  <si>
    <t>M121417207528N</t>
  </si>
  <si>
    <t>SCOOPS "NGA MBED-CHIRKIDA" DES PRODUCTRICES DES CÉRÉALES DE KOZA</t>
  </si>
  <si>
    <t>P077712408552K</t>
  </si>
  <si>
    <t>P069018416458N</t>
  </si>
  <si>
    <t>TAPAK GILBERT</t>
  </si>
  <si>
    <t>SAMJEH</t>
  </si>
  <si>
    <t>M062218394959Y</t>
  </si>
  <si>
    <t>MUKALA SUPERMARKET LTD</t>
  </si>
  <si>
    <t>M. S</t>
  </si>
  <si>
    <t>M100900028787L</t>
  </si>
  <si>
    <t>STE TRANSIT AER.&amp; MARITI.</t>
  </si>
  <si>
    <t>SOTAM SARL</t>
  </si>
  <si>
    <t>M121612580886F</t>
  </si>
  <si>
    <t>SOCIETE TRANSBOIS INTERNATIONAL SARL</t>
  </si>
  <si>
    <t>P108418356367C</t>
  </si>
  <si>
    <t>MAFOKO</t>
  </si>
  <si>
    <t>Vigeline Sylvie</t>
  </si>
  <si>
    <t>P046612375035M</t>
  </si>
  <si>
    <t>MOFAW WILLIAM ASONGNA</t>
  </si>
  <si>
    <t>P018616342552Q</t>
  </si>
  <si>
    <t>NZOGNE KENGNE</t>
  </si>
  <si>
    <t>P068017542608E</t>
  </si>
  <si>
    <t>TANKIO RODRIQUE TCHUISSEU</t>
  </si>
  <si>
    <t>P088012698530P</t>
  </si>
  <si>
    <t>MBOHSHI MAUREENMBO</t>
  </si>
  <si>
    <t>MBOHSHI MAUREEN</t>
  </si>
  <si>
    <t>P067817951815Z</t>
  </si>
  <si>
    <t>P038212787015J</t>
  </si>
  <si>
    <t>ETITANE PAULINE MARLISE</t>
  </si>
  <si>
    <t>ETS ETITANE</t>
  </si>
  <si>
    <t>P035816750913Z</t>
  </si>
  <si>
    <t>P069218008619G</t>
  </si>
  <si>
    <t>TEMATIO ATIEUFAH FABRICE LOIC ''ETS TEMATIO MULTITECH''</t>
  </si>
  <si>
    <t>P065900250512D</t>
  </si>
  <si>
    <t>NKUIKUE EPSE FENGYEP MARIE</t>
  </si>
  <si>
    <t>P067212676315R</t>
  </si>
  <si>
    <t>P117216756196Z</t>
  </si>
  <si>
    <t>KOUEMOU NGZNKAM</t>
  </si>
  <si>
    <t>P039518072379P</t>
  </si>
  <si>
    <t>P098218516052S</t>
  </si>
  <si>
    <t>MICHEL VALERY</t>
  </si>
  <si>
    <t>P030018373645K</t>
  </si>
  <si>
    <t>YANGDA</t>
  </si>
  <si>
    <t>AXEL KEVIN</t>
  </si>
  <si>
    <t>P088412695210Q</t>
  </si>
  <si>
    <t>NGUEFA</t>
  </si>
  <si>
    <t>BELISSE LILIANE</t>
  </si>
  <si>
    <t>M111914333245E</t>
  </si>
  <si>
    <t>DEPARTMENT OF OPPORTUNITIES</t>
  </si>
  <si>
    <t>&amp; PRESTATIONS (D.O.P) LTD</t>
  </si>
  <si>
    <t>P088217623345E</t>
  </si>
  <si>
    <t>MAUGER</t>
  </si>
  <si>
    <t>FRÉDÉRIQUE RACHEL</t>
  </si>
  <si>
    <t>P127712719046D</t>
  </si>
  <si>
    <t>P040118007588A</t>
  </si>
  <si>
    <t>ESSOMBA MBIDA</t>
  </si>
  <si>
    <t>P019116805168P</t>
  </si>
  <si>
    <t>ICHAGA</t>
  </si>
  <si>
    <t>M096200031281Z</t>
  </si>
  <si>
    <t>COMMUNE DE ZOETELE</t>
  </si>
  <si>
    <t>P029218023606C</t>
  </si>
  <si>
    <t>NGONDI OLINGA</t>
  </si>
  <si>
    <t>JULIETTE THERESE</t>
  </si>
  <si>
    <t>P017116810017N</t>
  </si>
  <si>
    <t>P088017859012P</t>
  </si>
  <si>
    <t>HAPPY EPOUSE OJONG</t>
  </si>
  <si>
    <t>CHRISTIANE NADEGE</t>
  </si>
  <si>
    <t>P017012726748B</t>
  </si>
  <si>
    <t>NGODJI ETIENNE</t>
  </si>
  <si>
    <t>ETS ETIENNE SERVICES</t>
  </si>
  <si>
    <t>M081200043900S</t>
  </si>
  <si>
    <t>POSITIVE GENERATIONPOSI</t>
  </si>
  <si>
    <t>P069718277291T</t>
  </si>
  <si>
    <t>NONO LOKO</t>
  </si>
  <si>
    <t>P016516597865S</t>
  </si>
  <si>
    <t>P018416580127H</t>
  </si>
  <si>
    <t>TCHAUWA FOKA</t>
  </si>
  <si>
    <t>HUGUETTE NADINE</t>
  </si>
  <si>
    <t>P078012723720L</t>
  </si>
  <si>
    <t>KAMGAING SITAMZE DJOKO</t>
  </si>
  <si>
    <t>M012316002048Q</t>
  </si>
  <si>
    <t>KATE VISIONS SARL</t>
  </si>
  <si>
    <t>P117912749496C</t>
  </si>
  <si>
    <t>AMOUGOU BENE</t>
  </si>
  <si>
    <t>P117911343600L</t>
  </si>
  <si>
    <t>YVAN EMMANUEL</t>
  </si>
  <si>
    <t>P016818067784E</t>
  </si>
  <si>
    <t>POUME EPSE TCHIO GENEVIÈVE</t>
  </si>
  <si>
    <t>P018517662688B</t>
  </si>
  <si>
    <t>GADIO ABDOUL</t>
  </si>
  <si>
    <t>P106400007336Y</t>
  </si>
  <si>
    <t>TCHATCHIM GEORGES DUCLOS</t>
  </si>
  <si>
    <t>HOTEL DUCLOS</t>
  </si>
  <si>
    <t>M092217087553C</t>
  </si>
  <si>
    <t>CENTRE DE SANTÉ INTEGRE DE GOUZDA-M'LAY</t>
  </si>
  <si>
    <t>P010018072939E</t>
  </si>
  <si>
    <t>EMMANUEL KALU GODWILL UDUMA</t>
  </si>
  <si>
    <t>M122217783009A</t>
  </si>
  <si>
    <t>SOCIETE CIVILE IMMOBILIERE AMBRE</t>
  </si>
  <si>
    <t>SCI AMBRE</t>
  </si>
  <si>
    <t>ACQUISITION PAR VOIE  D'ACHAT.D'APPORT.ECHANGE OU AUTREMENT DE TOUT BIENS ET DROITS IMMOBILIER.MISE EN VALEUR.CONSTRUCTION.TRANSFORMATION</t>
  </si>
  <si>
    <t>P028316413882E</t>
  </si>
  <si>
    <t>ANDANG FREDE DIDI</t>
  </si>
  <si>
    <t>M061817729765H</t>
  </si>
  <si>
    <t>CNJC/BEC/NJIMOM</t>
  </si>
  <si>
    <t>M091517242697M</t>
  </si>
  <si>
    <t>CES DE MOMEBILI</t>
  </si>
  <si>
    <t>P078716309726W</t>
  </si>
  <si>
    <t>ASSIATOU CHOUEWAM EPSE MOSEIYOU</t>
  </si>
  <si>
    <t>P048217523025S</t>
  </si>
  <si>
    <t>TALA SEDRIK</t>
  </si>
  <si>
    <t>(ETS WANKO LA SAPE MONDIALE)</t>
  </si>
  <si>
    <t>P018912630686Y</t>
  </si>
  <si>
    <t>RAOUHIYA</t>
  </si>
  <si>
    <t>M040317256709U</t>
  </si>
  <si>
    <t>E PR LA GOUTTE D.EAU</t>
  </si>
  <si>
    <t>ACCESSIORE TELEPHONE</t>
  </si>
  <si>
    <t>P047817670628K</t>
  </si>
  <si>
    <t>P080016005362N</t>
  </si>
  <si>
    <t>NYAMBA NGAHANE SAURELLE</t>
  </si>
  <si>
    <t>P038518242295Y</t>
  </si>
  <si>
    <t>TIOFACK LAMBOU epse NGUELEMO</t>
  </si>
  <si>
    <t>P049616043581R</t>
  </si>
  <si>
    <t>RACHID KHALED</t>
  </si>
  <si>
    <t>P038216042985E</t>
  </si>
  <si>
    <t>NONO JAKPOU EPSE MBITA</t>
  </si>
  <si>
    <t>LUDIVINE CELINE</t>
  </si>
  <si>
    <t>P037717839451S</t>
  </si>
  <si>
    <t>TSANANG ACHILLE MARTIAL</t>
  </si>
  <si>
    <t>P089616484427H</t>
  </si>
  <si>
    <t>ALEMOKA KOFFANA</t>
  </si>
  <si>
    <t>P060218322644U</t>
  </si>
  <si>
    <t>LEONEL SIDOINE</t>
  </si>
  <si>
    <t>P119018373688Z</t>
  </si>
  <si>
    <t>Njikam yeyap</t>
  </si>
  <si>
    <t>Dalatou Nasri</t>
  </si>
  <si>
    <t>M012517961365M</t>
  </si>
  <si>
    <t>SOCIETE INTER-BUSINESS SARL</t>
  </si>
  <si>
    <t>S.I.B SARL</t>
  </si>
  <si>
    <t>P060517533827C</t>
  </si>
  <si>
    <t>ABBO MOUCTAR ETS ABBO</t>
  </si>
  <si>
    <t>CONSOMMABLE INFORMATIQUE &amp; MÉDICAUX</t>
  </si>
  <si>
    <t>P027911183316R</t>
  </si>
  <si>
    <t>EYANGO EPOH</t>
  </si>
  <si>
    <t>P065616805489X</t>
  </si>
  <si>
    <t>EDANGA EDANGA</t>
  </si>
  <si>
    <t>P070518379697J</t>
  </si>
  <si>
    <t>SEN SEPA</t>
  </si>
  <si>
    <t>ALVINE NATACHA</t>
  </si>
  <si>
    <t>P118317808632Z</t>
  </si>
  <si>
    <t>DEDJABE</t>
  </si>
  <si>
    <t>VENTE DE BOISSONS HYGIÉNIQUES, COMMERCE GÉNÉRAL</t>
  </si>
  <si>
    <t>P036717484800A</t>
  </si>
  <si>
    <t>P107818142008R</t>
  </si>
  <si>
    <t>EKANJUME THEOPHILE</t>
  </si>
  <si>
    <t>P037717927576D</t>
  </si>
  <si>
    <t>EDEDE OGBUGU</t>
  </si>
  <si>
    <t>M012618348212Z</t>
  </si>
  <si>
    <t>RISENSTART LTD</t>
  </si>
  <si>
    <t>P028018333112D</t>
  </si>
  <si>
    <t>SAMA FOIHBANI</t>
  </si>
  <si>
    <t>P038718365395Y</t>
  </si>
  <si>
    <t>MAMY GONI ZENABOU</t>
  </si>
  <si>
    <t>ETS SAOUDA</t>
  </si>
  <si>
    <t>P127217999083A</t>
  </si>
  <si>
    <t>NOUBISSI BOUGUE</t>
  </si>
  <si>
    <t>P127717184179G</t>
  </si>
  <si>
    <t>YEMELONG TADONVOGWA</t>
  </si>
  <si>
    <t>P016017859802B</t>
  </si>
  <si>
    <t>SAYEDOU</t>
  </si>
  <si>
    <t>P025216774679C</t>
  </si>
  <si>
    <t>YAPMO TOFFESSI</t>
  </si>
  <si>
    <t>SADRACK ZEPHIRIN</t>
  </si>
  <si>
    <t>P079417753832E</t>
  </si>
  <si>
    <t>P078116028082E</t>
  </si>
  <si>
    <t>UGWUDUM</t>
  </si>
  <si>
    <t>LORRITA</t>
  </si>
  <si>
    <t>P108100455323G</t>
  </si>
  <si>
    <t>YEPMOU SUZANNE</t>
  </si>
  <si>
    <t>M081212656170X</t>
  </si>
  <si>
    <t>INSTITUT SUPERIEUR YERIMA DEWA</t>
  </si>
  <si>
    <t>I.S.Y.D.</t>
  </si>
  <si>
    <t>P066300318438G</t>
  </si>
  <si>
    <t>YAKANA YOMBI</t>
  </si>
  <si>
    <t>P068418057180E</t>
  </si>
  <si>
    <t>Hatsapi meli</t>
  </si>
  <si>
    <t>P068618313213Y</t>
  </si>
  <si>
    <t>ANASSOUCNA epse TCHIGUE</t>
  </si>
  <si>
    <t>P106815761598W</t>
  </si>
  <si>
    <t>P107512437944Q</t>
  </si>
  <si>
    <t>NGUEMCHIE THERESE BIENVENUE</t>
  </si>
  <si>
    <t>ETS NGUEMCHIE THERESE BIENVENUE</t>
  </si>
  <si>
    <t>P127816305248E</t>
  </si>
  <si>
    <t>ASSEMBE ONGBWA</t>
  </si>
  <si>
    <t>ETIENNE ARSENE</t>
  </si>
  <si>
    <t>P085816829037A</t>
  </si>
  <si>
    <t>TCHEUGOUE MATCHOUATCHAM</t>
  </si>
  <si>
    <t>P089116441849K</t>
  </si>
  <si>
    <t>NGUYEN TIEN LUAN</t>
  </si>
  <si>
    <t>P038017535132U</t>
  </si>
  <si>
    <t>ALFRED SALVADOR</t>
  </si>
  <si>
    <t>P086917414664C</t>
  </si>
  <si>
    <t>P122016732713A</t>
  </si>
  <si>
    <t>OUSMANOU ALADJI HAMADOU</t>
  </si>
  <si>
    <t>M032118216920G</t>
  </si>
  <si>
    <t>PROJET SHETRADES OUTLOOK</t>
  </si>
  <si>
    <t>SALE OF ELECTRONICS/PHONE REPAIRS</t>
  </si>
  <si>
    <t>P129012491697Q</t>
  </si>
  <si>
    <t>HUGUES SEVERIN</t>
  </si>
  <si>
    <t>P118217768365R</t>
  </si>
  <si>
    <t>nwosuonwu</t>
  </si>
  <si>
    <t>cherechukwu joseph</t>
  </si>
  <si>
    <t>P110217818994Y</t>
  </si>
  <si>
    <t>ADE NGU INNOCENT</t>
  </si>
  <si>
    <t>P027718456449Y</t>
  </si>
  <si>
    <t>SIPEHOUO MENTCHEBONG</t>
  </si>
  <si>
    <t>JONIAS GUILLAUME</t>
  </si>
  <si>
    <t>P069617853207Z</t>
  </si>
  <si>
    <t>CHEFOR DESMOND</t>
  </si>
  <si>
    <t>P065917991582E</t>
  </si>
  <si>
    <t>VENTE DE VALISE</t>
  </si>
  <si>
    <t>P099016361645K</t>
  </si>
  <si>
    <t>ERNEST DJUH</t>
  </si>
  <si>
    <t>P049418183914K</t>
  </si>
  <si>
    <t>Charline Kevine</t>
  </si>
  <si>
    <t>M062014687216G</t>
  </si>
  <si>
    <t>GLOBAL TRANSIT SARL</t>
  </si>
  <si>
    <t>M021712601570M</t>
  </si>
  <si>
    <t>CENTRE MEDICO - PEDIATRIQUE MA VIE</t>
  </si>
  <si>
    <t>STE CMPV SARL</t>
  </si>
  <si>
    <t>P105218064718S</t>
  </si>
  <si>
    <t>P122016192012W</t>
  </si>
  <si>
    <t>ADELINE CLARISSE TCHUENWO EPSE TALLA</t>
  </si>
  <si>
    <t>P097912103587R</t>
  </si>
  <si>
    <t>FADIMATOU KOUPRAH</t>
  </si>
  <si>
    <t>P065316274410Y</t>
  </si>
  <si>
    <t>THERESES</t>
  </si>
  <si>
    <t>P028918244470L</t>
  </si>
  <si>
    <t>FEZE WEMBE</t>
  </si>
  <si>
    <t>HERVE STEEVEN</t>
  </si>
  <si>
    <t>P077200210896K</t>
  </si>
  <si>
    <t>KAZE JOSEPHKAZ</t>
  </si>
  <si>
    <t>KAZE JOSEPH</t>
  </si>
  <si>
    <t>P088217459055W</t>
  </si>
  <si>
    <t>EVEZO'O BITOUMOU</t>
  </si>
  <si>
    <t>P038817727141X</t>
  </si>
  <si>
    <t>CHETCHUENG KUIATSE NADINE FLORENCE</t>
  </si>
  <si>
    <t>P016000105971R</t>
  </si>
  <si>
    <t>P039917696803X</t>
  </si>
  <si>
    <t>JONAS KABLEY</t>
  </si>
  <si>
    <t>P017716081944A</t>
  </si>
  <si>
    <t>SYLVESTER ONUOHA</t>
  </si>
  <si>
    <t>P028617853573W</t>
  </si>
  <si>
    <t>VIVIANE MICAILLE</t>
  </si>
  <si>
    <t>P087914880261C</t>
  </si>
  <si>
    <t>P019816634284G</t>
  </si>
  <si>
    <t>BIH ANNETE NDESAN BOMA</t>
  </si>
  <si>
    <t>ETS BANB FOOD - PROCESSING</t>
  </si>
  <si>
    <t>P015616675805R</t>
  </si>
  <si>
    <t>MOUNIROU EPSE SANI II</t>
  </si>
  <si>
    <t>M082517951551N</t>
  </si>
  <si>
    <t>GARAGE DU PROGRES PLUS</t>
  </si>
  <si>
    <t>P099314411957F</t>
  </si>
  <si>
    <t>KAMDEM FOTSO JAMES ZAVIER</t>
  </si>
  <si>
    <t>ETS GRACE SERVICES</t>
  </si>
  <si>
    <t>P125716942513B</t>
  </si>
  <si>
    <t>M012618346798J</t>
  </si>
  <si>
    <t>UNITY POINT AFRICA GROUP SARL</t>
  </si>
  <si>
    <t>UPAG SARL</t>
  </si>
  <si>
    <t>P098012375769N</t>
  </si>
  <si>
    <t>P089417810294S</t>
  </si>
  <si>
    <t>P027200205143R</t>
  </si>
  <si>
    <t>JEAN MERCURE</t>
  </si>
  <si>
    <t>P089417859526S</t>
  </si>
  <si>
    <t>.YOUMBI JACQUES</t>
  </si>
  <si>
    <t>" ETS LE CHIMISTE JACKS"</t>
  </si>
  <si>
    <t>P079215067875C</t>
  </si>
  <si>
    <t>ETS T.H.C LOGISTIQUE</t>
  </si>
  <si>
    <t>P119218416512L</t>
  </si>
  <si>
    <t>BIHWI EPOUSE NEBA MANKAR</t>
  </si>
  <si>
    <t>P067217528097W</t>
  </si>
  <si>
    <t>MBONGLOUOU ELOM</t>
  </si>
  <si>
    <t>P068112526292D</t>
  </si>
  <si>
    <t>TCHUENDEM TOMO</t>
  </si>
  <si>
    <t>M129317250678U</t>
  </si>
  <si>
    <t>EP BAMELO</t>
  </si>
  <si>
    <t>P099016759743D</t>
  </si>
  <si>
    <t>MASSAKA ANONG</t>
  </si>
  <si>
    <t>M020600020493T</t>
  </si>
  <si>
    <t>AURA CAMEROUN SARL</t>
  </si>
  <si>
    <t>P127317649108Y</t>
  </si>
  <si>
    <t>CLARISSE LIONELLE</t>
  </si>
  <si>
    <t>M062517863078P</t>
  </si>
  <si>
    <t>KAMENI &amp; FILS SARL</t>
  </si>
  <si>
    <t>KA-FI SARL</t>
  </si>
  <si>
    <t>P076900453966X</t>
  </si>
  <si>
    <t>P107513460672Y</t>
  </si>
  <si>
    <t>NGANMEGNE KOMGANG MARIE CLAIRE</t>
  </si>
  <si>
    <t>P106511978238J</t>
  </si>
  <si>
    <t>PAKEL VERGILE</t>
  </si>
  <si>
    <t>GENERAL COMMERCE AND CONTRACTS</t>
  </si>
  <si>
    <t>P077017464162G</t>
  </si>
  <si>
    <t>ESSAMBONO EPSE ELUNDU PERPETUE</t>
  </si>
  <si>
    <t>( ETS FORTUNA )</t>
  </si>
  <si>
    <t>P017912374890W</t>
  </si>
  <si>
    <t>KOUOTOU NDINCHOUT</t>
  </si>
  <si>
    <t>P049514412621S</t>
  </si>
  <si>
    <t>MEBADA OWONA</t>
  </si>
  <si>
    <t>GREGOIRE ARMEL</t>
  </si>
  <si>
    <t>M051412263073Q</t>
  </si>
  <si>
    <t>STE GBS SARL</t>
  </si>
  <si>
    <t>P096500475820U</t>
  </si>
  <si>
    <t>SIGNING AUGUSTIN</t>
  </si>
  <si>
    <t>P097317726163T</t>
  </si>
  <si>
    <t>EULALIE CLAIRE</t>
  </si>
  <si>
    <t>P058517700264D</t>
  </si>
  <si>
    <t>FOTCHOU KOUDJOU</t>
  </si>
  <si>
    <t>P058216424594Z</t>
  </si>
  <si>
    <t>YVES ETIENNE</t>
  </si>
  <si>
    <t>P038918534766M</t>
  </si>
  <si>
    <t>M101418436742S</t>
  </si>
  <si>
    <t>SCOOP'S DABARE GANTOBE BALLINNAÏ DES AGROS ELEVEURS DE WALI-KOUSSERI</t>
  </si>
  <si>
    <t>P098717291456K</t>
  </si>
  <si>
    <t>DOUNKENG DOUANLA</t>
  </si>
  <si>
    <t>P029117187537Z</t>
  </si>
  <si>
    <t>FLORENCE NEE</t>
  </si>
  <si>
    <t>P068216660506K</t>
  </si>
  <si>
    <t>AWUMBOM AKUCHU EVELINE</t>
  </si>
  <si>
    <t>P038317861631Y</t>
  </si>
  <si>
    <t>BOUENDE MONTHE</t>
  </si>
  <si>
    <t>P019317019598X</t>
  </si>
  <si>
    <t>ONANA TCHOUPA</t>
  </si>
  <si>
    <t>P038412266437X</t>
  </si>
  <si>
    <t>PAUL MOMULUH</t>
  </si>
  <si>
    <t>P019816018125Z</t>
  </si>
  <si>
    <t>LAWANE MADOU</t>
  </si>
  <si>
    <t>P058212413285M</t>
  </si>
  <si>
    <t>KEVIN AZEH FONACHO</t>
  </si>
  <si>
    <t>(KEV GRAPHIC)</t>
  </si>
  <si>
    <t>P122016025979B</t>
  </si>
  <si>
    <t>TONYE CHARLY</t>
  </si>
  <si>
    <t>M052318305929J</t>
  </si>
  <si>
    <t>PIONEER LAW FIRM</t>
  </si>
  <si>
    <t>P077414119373M</t>
  </si>
  <si>
    <t>RESTAURANT -BARS</t>
  </si>
  <si>
    <t>P127812566609B</t>
  </si>
  <si>
    <t>P077917725063M</t>
  </si>
  <si>
    <t>P027012219165C</t>
  </si>
  <si>
    <t>WENGOUM</t>
  </si>
  <si>
    <t>M032517645101G</t>
  </si>
  <si>
    <t>P066416081659F</t>
  </si>
  <si>
    <t>LUC JEAN BAPTISTE</t>
  </si>
  <si>
    <t>M036000024833Z</t>
  </si>
  <si>
    <t>ST MARY'S COMPRHENSIVE</t>
  </si>
  <si>
    <t>P048316341560X</t>
  </si>
  <si>
    <t>P017712526967D</t>
  </si>
  <si>
    <t>GUSTAV TABI</t>
  </si>
  <si>
    <t>P128616275315Z</t>
  </si>
  <si>
    <t>P087518472913E</t>
  </si>
  <si>
    <t>MINYANGADOU MPAKE</t>
  </si>
  <si>
    <t>P059516772138X</t>
  </si>
  <si>
    <t>NANGUE MANFOTANG CHRISPEAU</t>
  </si>
  <si>
    <t>P118517585515D</t>
  </si>
  <si>
    <t>KANGUEU KWEKAM JEAN BLAISE</t>
  </si>
  <si>
    <t>P030418030082B</t>
  </si>
  <si>
    <t>P077512523857K</t>
  </si>
  <si>
    <t>UDEH IFEANY KENNETH</t>
  </si>
  <si>
    <t>P088016402765C</t>
  </si>
  <si>
    <t>LORETTE MERLINE JOSIANE</t>
  </si>
  <si>
    <t>M112518210518S</t>
  </si>
  <si>
    <t>THREE STARS COMMODITIES CORPORATION  LTD</t>
  </si>
  <si>
    <t>"TCC"</t>
  </si>
  <si>
    <t>P108917479804B</t>
  </si>
  <si>
    <t>QUINTA NDU</t>
  </si>
  <si>
    <t>P117212713090J</t>
  </si>
  <si>
    <t>KUNDE FOWANKO</t>
  </si>
  <si>
    <t>M082317470297Q</t>
  </si>
  <si>
    <t>SUCCESSION TCHAMO TCHANKWE ZACHEE EMERY</t>
  </si>
  <si>
    <t>P029717616771U</t>
  </si>
  <si>
    <t>BENGYELLA LOUIS NWANA</t>
  </si>
  <si>
    <t>M120700029129J</t>
  </si>
  <si>
    <t>G.S.B.LA CATHERINETTE</t>
  </si>
  <si>
    <t>GSB LA CATHERINETTE*</t>
  </si>
  <si>
    <t>P047217338271P</t>
  </si>
  <si>
    <t>P018017747038L</t>
  </si>
  <si>
    <t>P074912281623U</t>
  </si>
  <si>
    <t>TCHEUGOUE GAGNI</t>
  </si>
  <si>
    <t>P098018543917J</t>
  </si>
  <si>
    <t>TEUMEN</t>
  </si>
  <si>
    <t>SINCLAIRE NADÈGE</t>
  </si>
  <si>
    <t>P018415178627W</t>
  </si>
  <si>
    <t>ELOUNDOU EDJIDJI LUCRECE NADIA</t>
  </si>
  <si>
    <t>M062517820540D</t>
  </si>
  <si>
    <t>KONJA GLOBAL EMPIRE</t>
  </si>
  <si>
    <t>KGE</t>
  </si>
  <si>
    <t>P027718368050G</t>
  </si>
  <si>
    <t>ATAJUH TEKOM</t>
  </si>
  <si>
    <t>P019018381739Z</t>
  </si>
  <si>
    <t>Amada</t>
  </si>
  <si>
    <t>P118117616731A</t>
  </si>
  <si>
    <t>BLANDINE JISELE</t>
  </si>
  <si>
    <t>P039312648884N</t>
  </si>
  <si>
    <t>TANEKENG NESTOR</t>
  </si>
  <si>
    <t>P127918460432X</t>
  </si>
  <si>
    <t>MAZOUD FOMENA MANFOUO</t>
  </si>
  <si>
    <t>P046516425353Z</t>
  </si>
  <si>
    <t>ERIC FRU</t>
  </si>
  <si>
    <t>M011912751824S</t>
  </si>
  <si>
    <t>STE ORCY BEAUTY SARL</t>
  </si>
  <si>
    <t>ORCY BEAUTY</t>
  </si>
  <si>
    <t>M102015216318X</t>
  </si>
  <si>
    <t>CSLS</t>
  </si>
  <si>
    <t>P069217978041U</t>
  </si>
  <si>
    <t>NGO MANDONG</t>
  </si>
  <si>
    <t>VERONIQUE LAURE</t>
  </si>
  <si>
    <t>P038317017276R</t>
  </si>
  <si>
    <t>NZEKWUBE CHUKWUEBUKA</t>
  </si>
  <si>
    <t>P108717943320N</t>
  </si>
  <si>
    <t>OLIVIER BINYI</t>
  </si>
  <si>
    <t>P040118014267F</t>
  </si>
  <si>
    <t>MICHEL BLAISE BRYAN</t>
  </si>
  <si>
    <t>P040018102196W</t>
  </si>
  <si>
    <t>DONGMO NOUMEDEM</t>
  </si>
  <si>
    <t>SALE O ELECTRONICS</t>
  </si>
  <si>
    <t>P088316268824K</t>
  </si>
  <si>
    <t>EVRARD GAETAN</t>
  </si>
  <si>
    <t>P067717899537U</t>
  </si>
  <si>
    <t>RIBAE A KIIKI ANNE</t>
  </si>
  <si>
    <t>P119917162454Q</t>
  </si>
  <si>
    <t>P066914247693M</t>
  </si>
  <si>
    <t>BATIMENTS &amp; TRAV. PUB.</t>
  </si>
  <si>
    <t>P016100142188D</t>
  </si>
  <si>
    <t>P125815235997J</t>
  </si>
  <si>
    <t>P122017453290J</t>
  </si>
  <si>
    <t>SANDJE NDONGUE EUGENIE THOMAS</t>
  </si>
  <si>
    <t>M111717236110B</t>
  </si>
  <si>
    <t>EP AKOM ZAMANE</t>
  </si>
  <si>
    <t>P088512520219H</t>
  </si>
  <si>
    <t>NKOLO CHRISTINE BEATRICEETS</t>
  </si>
  <si>
    <t>ETS NKOLO CHRISTINE BEATRICE</t>
  </si>
  <si>
    <t>P037618381653R</t>
  </si>
  <si>
    <t>FABOU</t>
  </si>
  <si>
    <t>M081312574957N</t>
  </si>
  <si>
    <t>GROUPE SCOLAIRE BILINGUE DIVINE GRACE</t>
  </si>
  <si>
    <t>GSB DIVINE GRACE</t>
  </si>
  <si>
    <t>P028517579918H</t>
  </si>
  <si>
    <t>SEGNING PELAGIE HEDITH</t>
  </si>
  <si>
    <t>P018412552445M</t>
  </si>
  <si>
    <t>FADIMATOU DAGOURIN</t>
  </si>
  <si>
    <t>P088818191172W</t>
  </si>
  <si>
    <t>DJOMOG NANA</t>
  </si>
  <si>
    <t>RENNE</t>
  </si>
  <si>
    <t>P069716782936A</t>
  </si>
  <si>
    <t>NFORLEM LUM</t>
  </si>
  <si>
    <t>P068418432735H</t>
  </si>
  <si>
    <t>NDITEMEH TIJANY</t>
  </si>
  <si>
    <t>NYOPUMBOI</t>
  </si>
  <si>
    <t>P107518269200H</t>
  </si>
  <si>
    <t>NEMBOALUNG</t>
  </si>
  <si>
    <t>ANDRA</t>
  </si>
  <si>
    <t>P016215341042M</t>
  </si>
  <si>
    <t>TAMGA TAMGA</t>
  </si>
  <si>
    <t>P046212520602X</t>
  </si>
  <si>
    <t>KOM EP KOMCHEU</t>
  </si>
  <si>
    <t>M079517232115B</t>
  </si>
  <si>
    <t>EP MBONG DE MBONG</t>
  </si>
  <si>
    <t>P048417795731U</t>
  </si>
  <si>
    <t>Mohamadou Abbo ibrahim</t>
  </si>
  <si>
    <t>M011100039133Y</t>
  </si>
  <si>
    <t>SPRINGBOARD PARTNERS</t>
  </si>
  <si>
    <t>INVESTMENTS LTD</t>
  </si>
  <si>
    <t>P089218354914J</t>
  </si>
  <si>
    <t>SABELE</t>
  </si>
  <si>
    <t>NADINE MBONG</t>
  </si>
  <si>
    <t>P060018371716J</t>
  </si>
  <si>
    <t>MELI JOUISSE</t>
  </si>
  <si>
    <t>P099217922332P</t>
  </si>
  <si>
    <t>CYPRAN CHEMEH</t>
  </si>
  <si>
    <t>P127912407535P</t>
  </si>
  <si>
    <t>P107617630386Y</t>
  </si>
  <si>
    <t>TOWO EPSE TCHIO LAURENTINE</t>
  </si>
  <si>
    <t>P097912793023C</t>
  </si>
  <si>
    <t>MALADJIO KAZE LEOPOLDINE EMILIE</t>
  </si>
  <si>
    <t>P013900051033K</t>
  </si>
  <si>
    <t>DJOKA CHRISTINEETS</t>
  </si>
  <si>
    <t>ETS DJOKA CHRISTINE</t>
  </si>
  <si>
    <t>P089916713307W</t>
  </si>
  <si>
    <t>P107716274372B</t>
  </si>
  <si>
    <t>KECHA KENNETH KUMMENTAIN</t>
  </si>
  <si>
    <t>P027117476857E</t>
  </si>
  <si>
    <t>P019112466628R</t>
  </si>
  <si>
    <t>EVINA ALAIN WILLY</t>
  </si>
  <si>
    <t>(LA GLOIRE PLUS/ETS PAPETERIE COM)</t>
  </si>
  <si>
    <t>P108716243613N</t>
  </si>
  <si>
    <t>NKWETTA NICHOLAS MBEFUEINJOH</t>
  </si>
  <si>
    <t>P109317658270P</t>
  </si>
  <si>
    <t>P019918047989B</t>
  </si>
  <si>
    <t>M101615979406W</t>
  </si>
  <si>
    <t>NTE CAMEROUN SARL</t>
  </si>
  <si>
    <t>P048316721292A</t>
  </si>
  <si>
    <t>MBOUGUENG NOUBE</t>
  </si>
  <si>
    <t>VITALICE (ETS BULLETIN EXPRESS)</t>
  </si>
  <si>
    <t>AGENCE DE VOYAGE-TRANSFERT D'ARGENT-PRESTATION DE SERVICE</t>
  </si>
  <si>
    <t>P122015543254P</t>
  </si>
  <si>
    <t>P029217717174Z</t>
  </si>
  <si>
    <t>ATSAAFACK FEUNA BEATRICE</t>
  </si>
  <si>
    <t>P107700568742Y</t>
  </si>
  <si>
    <t>P068417574351Y</t>
  </si>
  <si>
    <t>ELENSA</t>
  </si>
  <si>
    <t>M091416682785R</t>
  </si>
  <si>
    <t>GROUPE SCOLAIRE BILINGUE MIDJEU ET LAURENE</t>
  </si>
  <si>
    <t>GSB MIDJEU ET LAURENE</t>
  </si>
  <si>
    <t>P039118174448A</t>
  </si>
  <si>
    <t>SONKENG FEUYEM</t>
  </si>
  <si>
    <t>P087116975423C</t>
  </si>
  <si>
    <t>P037414246281X</t>
  </si>
  <si>
    <t>P018018500711Q</t>
  </si>
  <si>
    <t>METSINDEM</t>
  </si>
  <si>
    <t>ANICET CLORIANTE</t>
  </si>
  <si>
    <t>P108318154144A</t>
  </si>
  <si>
    <t>NOUPING TCHELEZIE</t>
  </si>
  <si>
    <t>GHISLAIN OLIVIER GABIN</t>
  </si>
  <si>
    <t>P029715124466U</t>
  </si>
  <si>
    <t>P015412626546K</t>
  </si>
  <si>
    <t>M011100035442U</t>
  </si>
  <si>
    <t>OZONE INTERNATIONAL</t>
  </si>
  <si>
    <t>M032014411709Z</t>
  </si>
  <si>
    <t>KDF SARL</t>
  </si>
  <si>
    <t>P049918139671X</t>
  </si>
  <si>
    <t>MOHAMADOU MAIKANTI</t>
  </si>
  <si>
    <t>P098716665791P</t>
  </si>
  <si>
    <t>OMOHOGA MESSINA</t>
  </si>
  <si>
    <t>M011817250831Y</t>
  </si>
  <si>
    <t>EP EKAK</t>
  </si>
  <si>
    <t>P018717861393S</t>
  </si>
  <si>
    <t>ALHADJI MADI</t>
  </si>
  <si>
    <t>P019717832313K</t>
  </si>
  <si>
    <t>NGNOKAM MOUZE</t>
  </si>
  <si>
    <t>P049617414254H</t>
  </si>
  <si>
    <t>KENNE ULRICH</t>
  </si>
  <si>
    <t>P122015661765N</t>
  </si>
  <si>
    <t>YOUSSOUFOU SOULEYMANOU</t>
  </si>
  <si>
    <t>P037312528757L</t>
  </si>
  <si>
    <t>Bakam Mbatchue</t>
  </si>
  <si>
    <t>Ets bakam mbatchue</t>
  </si>
  <si>
    <t>P087812632629S</t>
  </si>
  <si>
    <t>EVONA ATEBA LUCIEN</t>
  </si>
  <si>
    <t>P039617743464S</t>
  </si>
  <si>
    <t>P029617854599S</t>
  </si>
  <si>
    <t>P016800115403P</t>
  </si>
  <si>
    <t>P128117901518M</t>
  </si>
  <si>
    <t>WETE KAMWELE</t>
  </si>
  <si>
    <t>P017116573211T</t>
  </si>
  <si>
    <t>ELOUNA NGOUNDA</t>
  </si>
  <si>
    <t>P109517783091X</t>
  </si>
  <si>
    <t>YIMGA  BEKONO  ESTELLE  TATIANA</t>
  </si>
  <si>
    <t>P018112445110Y</t>
  </si>
  <si>
    <t>P078012381247H</t>
  </si>
  <si>
    <t>MEMELI SOCTOUO CARINE</t>
  </si>
  <si>
    <t>P106014881977U</t>
  </si>
  <si>
    <t>ECONOMIS</t>
  </si>
  <si>
    <t>P069316413938H</t>
  </si>
  <si>
    <t>TAKOUTSING TAKOUMBO</t>
  </si>
  <si>
    <t>STEVE AIME</t>
  </si>
  <si>
    <t>P060017521286Z</t>
  </si>
  <si>
    <t>KEMAN</t>
  </si>
  <si>
    <t>M052517896634M</t>
  </si>
  <si>
    <t>ST.FREDERICK PESAN COOPERATIVE CREDIT UNION LIMITED</t>
  </si>
  <si>
    <t>M061817257339H</t>
  </si>
  <si>
    <t>EP BANSOA CHEFFERIE G2</t>
  </si>
  <si>
    <t>P109718032572M</t>
  </si>
  <si>
    <t>Tia Melanchio</t>
  </si>
  <si>
    <t>Sonita</t>
  </si>
  <si>
    <t>M090417235307H</t>
  </si>
  <si>
    <t>EP YEBEKOLO</t>
  </si>
  <si>
    <t>P078718022990N</t>
  </si>
  <si>
    <t>TSELEFACK ALESCIR</t>
  </si>
  <si>
    <t>P079814367524Q</t>
  </si>
  <si>
    <t>ZHUANG LUYAN</t>
  </si>
  <si>
    <t>ETS ZHUANG LUYAN</t>
  </si>
  <si>
    <t>P039816589808K</t>
  </si>
  <si>
    <t>DJOUSSE NGOUALA</t>
  </si>
  <si>
    <t>P108616392908T</t>
  </si>
  <si>
    <t>MOGZOU</t>
  </si>
  <si>
    <t>P028717092109M</t>
  </si>
  <si>
    <t>IYA ABIBA</t>
  </si>
  <si>
    <t>P107312604381K</t>
  </si>
  <si>
    <t>MBUNGHU</t>
  </si>
  <si>
    <t>NICOLINE FONYIM</t>
  </si>
  <si>
    <t>P029616886444Y</t>
  </si>
  <si>
    <t>JERRY BOSTEL</t>
  </si>
  <si>
    <t>P106600347124Y</t>
  </si>
  <si>
    <t>FOPA EPSEE AMASSOGO JEANNE</t>
  </si>
  <si>
    <t>(ETS FOPA AMASSOGO)</t>
  </si>
  <si>
    <t>CRIFAT</t>
  </si>
  <si>
    <t>P129018565925F</t>
  </si>
  <si>
    <t>NOPOWO TAKAP</t>
  </si>
  <si>
    <t>FRANCIS NOEL</t>
  </si>
  <si>
    <t>P095315335714M</t>
  </si>
  <si>
    <t>TABI OTTOU</t>
  </si>
  <si>
    <t>LUCIEN A</t>
  </si>
  <si>
    <t>P015312249216P</t>
  </si>
  <si>
    <t>P015018175162U</t>
  </si>
  <si>
    <t>NGASSAM EPSE TOWA</t>
  </si>
  <si>
    <t>M032416618461K</t>
  </si>
  <si>
    <t>NTEC ENTREPRISES SARL</t>
  </si>
  <si>
    <t>NTEC SARL</t>
  </si>
  <si>
    <t>P107917661429F</t>
  </si>
  <si>
    <t>P058517140184C</t>
  </si>
  <si>
    <t>TATSITA AIME</t>
  </si>
  <si>
    <t>M022317966811R</t>
  </si>
  <si>
    <t>BEL-DAM-BOGO SARL UNIPERSONNELLE</t>
  </si>
  <si>
    <t>STE BEL-DAM-BOGO</t>
  </si>
  <si>
    <t>M049115621270U</t>
  </si>
  <si>
    <t>PLUMBERING MATERIALS</t>
  </si>
  <si>
    <t>P029816421154B</t>
  </si>
  <si>
    <t>AKAM BRANDON CHE</t>
  </si>
  <si>
    <t>P118217306660D</t>
  </si>
  <si>
    <t>KEMDOM FEIZE</t>
  </si>
  <si>
    <t>ELVINE BRIGITTE</t>
  </si>
  <si>
    <t>P080517055976N</t>
  </si>
  <si>
    <t>FUH CELESTINE CHIY</t>
  </si>
  <si>
    <t>P122016229642B</t>
  </si>
  <si>
    <t>P097530000029P</t>
  </si>
  <si>
    <t>ESME COLLINSESE</t>
  </si>
  <si>
    <t>ESEME COLLINS</t>
  </si>
  <si>
    <t>P039716680796T</t>
  </si>
  <si>
    <t>TELDEUK BLAMA</t>
  </si>
  <si>
    <t>P018116865823P</t>
  </si>
  <si>
    <t>P019717821135P</t>
  </si>
  <si>
    <t>M012618350803Y</t>
  </si>
  <si>
    <t>STAR LOGISTCS SARL</t>
  </si>
  <si>
    <t>STAR LOGISTICS SARL</t>
  </si>
  <si>
    <t>P129218376409L</t>
  </si>
  <si>
    <t>P027712640391N</t>
  </si>
  <si>
    <t>SOPGO LAURE NIKAIN</t>
  </si>
  <si>
    <t>P019712484474S</t>
  </si>
  <si>
    <t>P027918537075S</t>
  </si>
  <si>
    <t>SAKAH RABEU</t>
  </si>
  <si>
    <t>P097817770552U</t>
  </si>
  <si>
    <t>MAFO FOMETIO</t>
  </si>
  <si>
    <t>P118217521262F</t>
  </si>
  <si>
    <t>MOUKWELE DE EYAMBE</t>
  </si>
  <si>
    <t>ETS FIRST DESIGN</t>
  </si>
  <si>
    <t>P010017948608N</t>
  </si>
  <si>
    <t>P029117682755B</t>
  </si>
  <si>
    <t>VENTE DE SOUS-VETEMENTS FEMMES</t>
  </si>
  <si>
    <t>P046816078119Y</t>
  </si>
  <si>
    <t>P128518002862E</t>
  </si>
  <si>
    <t>BRUNO FUL</t>
  </si>
  <si>
    <t>P116817785913K</t>
  </si>
  <si>
    <t>P117816070985Q</t>
  </si>
  <si>
    <t>MAMEFO</t>
  </si>
  <si>
    <t>M072417933636L</t>
  </si>
  <si>
    <t>Succession Ndoum Ezo'o</t>
  </si>
  <si>
    <t>Josué</t>
  </si>
  <si>
    <t>P076917156909H</t>
  </si>
  <si>
    <t>NWEKOU EPSE TALLA</t>
  </si>
  <si>
    <t>P114714659249G</t>
  </si>
  <si>
    <t>KAG</t>
  </si>
  <si>
    <t>M010800024514T</t>
  </si>
  <si>
    <t>STE AFRIC.APP. TECH CAM.</t>
  </si>
  <si>
    <t>SAA TECH</t>
  </si>
  <si>
    <t>P017917773700Y</t>
  </si>
  <si>
    <t>P049114404884M</t>
  </si>
  <si>
    <t>ERNEST CEDRIC</t>
  </si>
  <si>
    <t>P056812422058N</t>
  </si>
  <si>
    <t>MENDOUGA OWONO ROSALIE</t>
  </si>
  <si>
    <t>ETS MENDOUGA OWONO</t>
  </si>
  <si>
    <t>P039718076535Z</t>
  </si>
  <si>
    <t>NGUIEDEM FONZING</t>
  </si>
  <si>
    <t>MERSUELLE</t>
  </si>
  <si>
    <t>P018918364570L</t>
  </si>
  <si>
    <t>MAGNE TCHASSI</t>
  </si>
  <si>
    <t>P048718388764M</t>
  </si>
  <si>
    <t>BABEY</t>
  </si>
  <si>
    <t>P027817642512R</t>
  </si>
  <si>
    <t>AFETANE AFETENE</t>
  </si>
  <si>
    <t>P019112414691M</t>
  </si>
  <si>
    <t>MOHAMADOU ARFA</t>
  </si>
  <si>
    <t>P029617592874E</t>
  </si>
  <si>
    <t>P010216781109K</t>
  </si>
  <si>
    <t>P078616496174A</t>
  </si>
  <si>
    <t>CLAUDE MICHEL</t>
  </si>
  <si>
    <t>P097818129376R</t>
  </si>
  <si>
    <t>CHENEMO NEBA HUMFRED</t>
  </si>
  <si>
    <t>SALE OF FLOUR</t>
  </si>
  <si>
    <t>P017016297963Q</t>
  </si>
  <si>
    <t>AKUTA GODWIN</t>
  </si>
  <si>
    <t>ESTRATION D'HUILE DE PALME</t>
  </si>
  <si>
    <t>P016312525153W</t>
  </si>
  <si>
    <t>P030016583633A</t>
  </si>
  <si>
    <t>P097316382957R</t>
  </si>
  <si>
    <t>TCHAKOUNTE FANSE JUSTIN</t>
  </si>
  <si>
    <t>CAFETARIAR</t>
  </si>
  <si>
    <t>P010416607641X</t>
  </si>
  <si>
    <t>MOUSSA BADOU MAHAMADOU</t>
  </si>
  <si>
    <t>P028200571952U</t>
  </si>
  <si>
    <t>TCHOUABE GEORGETTE EPSEE PAMO</t>
  </si>
  <si>
    <t>P086200295233N</t>
  </si>
  <si>
    <t>KENGUE JACQUES</t>
  </si>
  <si>
    <t>P058918284875G</t>
  </si>
  <si>
    <t>TCHOUONGANG EPSE MEGAPTCHE</t>
  </si>
  <si>
    <t>DOLLY NATACHAS</t>
  </si>
  <si>
    <t>P087418311231U</t>
  </si>
  <si>
    <t>MONDJENGUE</t>
  </si>
  <si>
    <t>P018518199748G</t>
  </si>
  <si>
    <t>TOUKAM TCHINDA</t>
  </si>
  <si>
    <t>P096017384990A</t>
  </si>
  <si>
    <t>NONGO NGONO SOLANGE</t>
  </si>
  <si>
    <t>(ETS ALKEBULAN)</t>
  </si>
  <si>
    <t>P090317704920J</t>
  </si>
  <si>
    <t>AKONGMBOM GEGUH</t>
  </si>
  <si>
    <t>P117815994150Q</t>
  </si>
  <si>
    <t>P076912244846H</t>
  </si>
  <si>
    <t>TCHOFFO ALBERT</t>
  </si>
  <si>
    <t>M098916294936H</t>
  </si>
  <si>
    <t>ECOLE LES PIGEONS</t>
  </si>
  <si>
    <t>P122016516497Z</t>
  </si>
  <si>
    <t>TCHOFO JACQUES LEDOUX</t>
  </si>
  <si>
    <t>P077716002898F</t>
  </si>
  <si>
    <t>MALONYO JUATIO EPSE JEUTIA</t>
  </si>
  <si>
    <t>P038916399708D</t>
  </si>
  <si>
    <t>NOUKOUA MBIANDA</t>
  </si>
  <si>
    <t>SANS PROFESSIONN</t>
  </si>
  <si>
    <t>P129915116796Z</t>
  </si>
  <si>
    <t>WAKEU ZIFACK</t>
  </si>
  <si>
    <t>P036917097330W</t>
  </si>
  <si>
    <t>AGBORTAR GODLOVE AGBOR</t>
  </si>
  <si>
    <t>P028815270098P</t>
  </si>
  <si>
    <t>PERONET</t>
  </si>
  <si>
    <t>AKUM TETUH</t>
  </si>
  <si>
    <t>P015315393848Q</t>
  </si>
  <si>
    <t>HAMAN LABBO</t>
  </si>
  <si>
    <t>P017912335844B</t>
  </si>
  <si>
    <t>MOUMGBAYA OUMAROU</t>
  </si>
  <si>
    <t>P125800088509N</t>
  </si>
  <si>
    <t>NGUIMO TCHOU</t>
  </si>
  <si>
    <t>P127914427374R</t>
  </si>
  <si>
    <t>NDZIA ONDOBO</t>
  </si>
  <si>
    <t>P039917545460F</t>
  </si>
  <si>
    <t>BELVINE BEA NJIE</t>
  </si>
  <si>
    <t>ECOLE DE SANTE</t>
  </si>
  <si>
    <t>M052417198788Q</t>
  </si>
  <si>
    <t>FONDATION SAINT MAURICE DE BAFOUSSAM</t>
  </si>
  <si>
    <t>P049716674204R</t>
  </si>
  <si>
    <t>PAGNING FOMEKONG MACO</t>
  </si>
  <si>
    <t>P128217987002T</t>
  </si>
  <si>
    <t>URSULE MIREILLE</t>
  </si>
  <si>
    <t>P057900527357G</t>
  </si>
  <si>
    <t>NENKAM NOUTCHAYA</t>
  </si>
  <si>
    <t>BLANCHE BERNADETTE</t>
  </si>
  <si>
    <t>P029017779605W</t>
  </si>
  <si>
    <t>P117917676134H</t>
  </si>
  <si>
    <t>MEUKEZE EPSE TCHUIGOUA SIDONIE ARMELLE</t>
  </si>
  <si>
    <t>(ETS ARSIME)</t>
  </si>
  <si>
    <t>VTE ACESSOIRES</t>
  </si>
  <si>
    <t>P019212403661U</t>
  </si>
  <si>
    <t>NGASSEU FULBERT FRANCIS</t>
  </si>
  <si>
    <t>P128517544332X</t>
  </si>
  <si>
    <t>NPOPKAN TCHACHOUAN</t>
  </si>
  <si>
    <t>P015616654312X</t>
  </si>
  <si>
    <t>NOUWEDOUI</t>
  </si>
  <si>
    <t>FAMILY OFFICE</t>
  </si>
  <si>
    <t>M082417008418J</t>
  </si>
  <si>
    <t>SWISS AUDIT CONSULTING SARL</t>
  </si>
  <si>
    <t>MEDECIN VÉTÉRINAIRE</t>
  </si>
  <si>
    <t>P079315110952X</t>
  </si>
  <si>
    <t>P020318197933W</t>
  </si>
  <si>
    <t>TCHOKOTENGOUAKO</t>
  </si>
  <si>
    <t>P098718056020E</t>
  </si>
  <si>
    <t>ASSOA MVOGO</t>
  </si>
  <si>
    <t>P049418074083X</t>
  </si>
  <si>
    <t>P015816638746K</t>
  </si>
  <si>
    <t>OURATOU SALI</t>
  </si>
  <si>
    <t>P076018431670S</t>
  </si>
  <si>
    <t>MENANKOU NORBERT</t>
  </si>
  <si>
    <t>ETS TELEX SERVICES</t>
  </si>
  <si>
    <t>P036316360461J</t>
  </si>
  <si>
    <t>MANTOH EPSE KANJO PAMELA EBALLA</t>
  </si>
  <si>
    <t>P018317879576S</t>
  </si>
  <si>
    <t>P109117665996F</t>
  </si>
  <si>
    <t>NAKOR</t>
  </si>
  <si>
    <t>Vente Appareil</t>
  </si>
  <si>
    <t>P037712218985E</t>
  </si>
  <si>
    <t>NGO NGOUES Thereser</t>
  </si>
  <si>
    <t>P077617880118U</t>
  </si>
  <si>
    <t>AKONWIE GODSSTER NGIE</t>
  </si>
  <si>
    <t>M112217758872G</t>
  </si>
  <si>
    <t>SINIFAB SARL</t>
  </si>
  <si>
    <t>SINIFAB</t>
  </si>
  <si>
    <t>P078617640480D</t>
  </si>
  <si>
    <t>LAMAGO KONLAK</t>
  </si>
  <si>
    <t>M012517517052R</t>
  </si>
  <si>
    <t>DSO SARL</t>
  </si>
  <si>
    <t>PERLAGE</t>
  </si>
  <si>
    <t>P080016714779A</t>
  </si>
  <si>
    <t>NZOOH</t>
  </si>
  <si>
    <t>SANDRA LUCRECE</t>
  </si>
  <si>
    <t>P094116355899Z</t>
  </si>
  <si>
    <t>NGUELIE EPOUSE TEUMENA.</t>
  </si>
  <si>
    <t>PRESTATIONS- COMMERCE -IMP/ EXP</t>
  </si>
  <si>
    <t>P107912524502H</t>
  </si>
  <si>
    <t>KAMGUIA BASILIN</t>
  </si>
  <si>
    <t>ETS KAMGUIA BASILIN</t>
  </si>
  <si>
    <t>P057000340588Q</t>
  </si>
  <si>
    <t>P066917817442S</t>
  </si>
  <si>
    <t>MACHI SHETOU TAMBOULA</t>
  </si>
  <si>
    <t>COMMENTER CET</t>
  </si>
  <si>
    <t>P018616886197U</t>
  </si>
  <si>
    <t>P097412626518Z</t>
  </si>
  <si>
    <t>ETS ADAMOU OUMAROU</t>
  </si>
  <si>
    <t>P047215455705V</t>
  </si>
  <si>
    <t>NOUBOUOSSIE</t>
  </si>
  <si>
    <t>LUCETTE ALINE</t>
  </si>
  <si>
    <t>P066800186604Y</t>
  </si>
  <si>
    <t>KAMGUE LOWE</t>
  </si>
  <si>
    <t>MICHEL LUDOVIC</t>
  </si>
  <si>
    <t>P010016238958P</t>
  </si>
  <si>
    <t>ANYANWU ONYEDIKACHI SAMSON</t>
  </si>
  <si>
    <t>P035217184699T</t>
  </si>
  <si>
    <t>NGOUAH WOUNGLY</t>
  </si>
  <si>
    <t>SILAS AMÉDÉE JULIEN (ETS MATELEC)</t>
  </si>
  <si>
    <t>M070818028901M</t>
  </si>
  <si>
    <t>VISION COMPANY AND Engineering SARL</t>
  </si>
  <si>
    <t>VCE-SARL</t>
  </si>
  <si>
    <t>P015816151599F</t>
  </si>
  <si>
    <t>P038612527861T</t>
  </si>
  <si>
    <t>NOUMEDEM BORIS LAURESNOUM</t>
  </si>
  <si>
    <t>NOUMEDEM BORIS LAURES</t>
  </si>
  <si>
    <t>P088217841300Z</t>
  </si>
  <si>
    <t>WANSSEU DIANE VALERIE</t>
  </si>
  <si>
    <t>P015800219109D</t>
  </si>
  <si>
    <t>ESSAKAL</t>
  </si>
  <si>
    <t>P089317930963B</t>
  </si>
  <si>
    <t>P039717072499G</t>
  </si>
  <si>
    <t>MOANTAMB</t>
  </si>
  <si>
    <t>P032316708082F</t>
  </si>
  <si>
    <t>MATENE MAFFEU</t>
  </si>
  <si>
    <t>P069616705007Y</t>
  </si>
  <si>
    <t>SEPTCHE SAFOUNDIA</t>
  </si>
  <si>
    <t>SONIA VANESSA.</t>
  </si>
  <si>
    <t>M061812711203W</t>
  </si>
  <si>
    <t>SURE95 SARL</t>
  </si>
  <si>
    <t>P079016664773B</t>
  </si>
  <si>
    <t>P057116728172E</t>
  </si>
  <si>
    <t>NGUEGO</t>
  </si>
  <si>
    <t>P128615109628J</t>
  </si>
  <si>
    <t>GOMBITAN A RIKOKE</t>
  </si>
  <si>
    <t>P024917658508M</t>
  </si>
  <si>
    <t>P117417348952P</t>
  </si>
  <si>
    <t>P018912413668J</t>
  </si>
  <si>
    <t>P017216631106U</t>
  </si>
  <si>
    <t>P046314419081L</t>
  </si>
  <si>
    <t>P099716246960C</t>
  </si>
  <si>
    <t>FRANCKY JORES</t>
  </si>
  <si>
    <t>P058917659851N</t>
  </si>
  <si>
    <t>P122016998550B</t>
  </si>
  <si>
    <t>WINBE ROGER 677643557</t>
  </si>
  <si>
    <t>P118918091546L</t>
  </si>
  <si>
    <t>Enanga mbonde</t>
  </si>
  <si>
    <t>Tatiana rose claire</t>
  </si>
  <si>
    <t>P027616662722G</t>
  </si>
  <si>
    <t>AYINDE GANIU FOLOHUNSHO</t>
  </si>
  <si>
    <t>P015617757341X</t>
  </si>
  <si>
    <t>P038216416032Y</t>
  </si>
  <si>
    <t>DJEUGOUNG</t>
  </si>
  <si>
    <t>P068517466302A</t>
  </si>
  <si>
    <t>P107518073047W</t>
  </si>
  <si>
    <t>AHOUNZEU TIGOUFACK</t>
  </si>
  <si>
    <t>M071913914650Z</t>
  </si>
  <si>
    <t>YOUFUNDSME SARL</t>
  </si>
  <si>
    <t>COMMUNE D'ARRONDISSEMENT DE DOUALA 1ER</t>
  </si>
  <si>
    <t>P018314555353W</t>
  </si>
  <si>
    <t>P019117698047T</t>
  </si>
  <si>
    <t>MOMO NONGNI JOSEPH</t>
  </si>
  <si>
    <t>P049316360432R</t>
  </si>
  <si>
    <t>HELENE MERVEILLE</t>
  </si>
  <si>
    <t>P018917276351J</t>
  </si>
  <si>
    <t>P128418340535S</t>
  </si>
  <si>
    <t>(ETS HUANG LIUMEI)</t>
  </si>
  <si>
    <t>P047715479798T</t>
  </si>
  <si>
    <t>ERIC ARMAND</t>
  </si>
  <si>
    <t>P048218410041N</t>
  </si>
  <si>
    <t>Brikissou</t>
  </si>
  <si>
    <t>M070817229406H</t>
  </si>
  <si>
    <t>EP DJELENG V A</t>
  </si>
  <si>
    <t>P077217866159P</t>
  </si>
  <si>
    <t>PEKELEKE SAMPSON NKWENGANG</t>
  </si>
  <si>
    <t>P015000415202Y</t>
  </si>
  <si>
    <t>TAPINDJE</t>
  </si>
  <si>
    <t>P058017702337G</t>
  </si>
  <si>
    <t>METSOP LENOU Epse NKIMO</t>
  </si>
  <si>
    <t>JOSEPHINE NATHALIE</t>
  </si>
  <si>
    <t>P058318358125F</t>
  </si>
  <si>
    <t>AHOUANSOU</t>
  </si>
  <si>
    <t>P038312328348W</t>
  </si>
  <si>
    <t>MEFOA NGOUDA EPSEE NGUEBOU</t>
  </si>
  <si>
    <t>MARGUERITE FLEURIE</t>
  </si>
  <si>
    <t>P028117527485A</t>
  </si>
  <si>
    <t>MANJONG EDISON NDI</t>
  </si>
  <si>
    <t>P059718116710S</t>
  </si>
  <si>
    <t>AHMED RADID</t>
  </si>
  <si>
    <t>M032318104544R</t>
  </si>
  <si>
    <t>SOLEIL IMMOBILIER &amp; SERVICES SARL</t>
  </si>
  <si>
    <t>SIS SARL</t>
  </si>
  <si>
    <t>P018817959015X</t>
  </si>
  <si>
    <t>ALEXIS (..)</t>
  </si>
  <si>
    <t>P079617177119W</t>
  </si>
  <si>
    <t>ETOTOGO</t>
  </si>
  <si>
    <t>P098617215796Z</t>
  </si>
  <si>
    <t>ZEH JACQUELINE</t>
  </si>
  <si>
    <t>EYINGA BLESSING</t>
  </si>
  <si>
    <t>P018418008882H</t>
  </si>
  <si>
    <t>FOGUEM KAMKUMO</t>
  </si>
  <si>
    <t>P039818375118E</t>
  </si>
  <si>
    <t>P037717317698H</t>
  </si>
  <si>
    <t>P017518156123S</t>
  </si>
  <si>
    <t>KICHIKE</t>
  </si>
  <si>
    <t>MAREND NJOFON</t>
  </si>
  <si>
    <t>M122417760190C</t>
  </si>
  <si>
    <t>CERCLE DES JEUNES BATISSEURS DU FUTUR</t>
  </si>
  <si>
    <t>CEJEBAF</t>
  </si>
  <si>
    <t>M101914224510A</t>
  </si>
  <si>
    <t>WALTH FINANCIAL SARL</t>
  </si>
  <si>
    <t>P097516759786K</t>
  </si>
  <si>
    <t>M012517572379E</t>
  </si>
  <si>
    <t>ETABLISSEMENT AJONGISON TAMBE</t>
  </si>
  <si>
    <t>ETS AJONGISON TAMBE</t>
  </si>
  <si>
    <t>IMPORT - EXPORT, COMMERCE GÉNÉRAL, PRESTATIONS DE SERVICES</t>
  </si>
  <si>
    <t>P019818033499J</t>
  </si>
  <si>
    <t>DARYL CHELSEAS</t>
  </si>
  <si>
    <t>P048617505803C</t>
  </si>
  <si>
    <t>MIGARETTE</t>
  </si>
  <si>
    <t>P087818009370E</t>
  </si>
  <si>
    <t>GAITAN BIENVENU</t>
  </si>
  <si>
    <t>P045917180215Z</t>
  </si>
  <si>
    <t>FOUELEFACK EPOUSE TAMEZE</t>
  </si>
  <si>
    <t>PROMOTION DANS LA SANTE</t>
  </si>
  <si>
    <t>M031912772718P</t>
  </si>
  <si>
    <t>IMPACT SANTE AFRIQUE</t>
  </si>
  <si>
    <t>P038615971601C</t>
  </si>
  <si>
    <t>DZUTSO MEFO</t>
  </si>
  <si>
    <t>P038517163150H</t>
  </si>
  <si>
    <t>WANSI MONTHE</t>
  </si>
  <si>
    <t>P089216414481A</t>
  </si>
  <si>
    <t>POPATIYA MAHMADHUSEN</t>
  </si>
  <si>
    <t>P017917173084P</t>
  </si>
  <si>
    <t>GRIE EWEH</t>
  </si>
  <si>
    <t>STANISLAUS</t>
  </si>
  <si>
    <t>M061917534767U</t>
  </si>
  <si>
    <t>ASSOCIATION NGUEMBA DE LA CITE ROYALE - NGODI BAKOKO</t>
  </si>
  <si>
    <t>A.NG.C.R.</t>
  </si>
  <si>
    <t>P026312749441J</t>
  </si>
  <si>
    <t>P067712551349G</t>
  </si>
  <si>
    <t>WIYSANYUY KEVIN</t>
  </si>
  <si>
    <t>P108717864562S</t>
  </si>
  <si>
    <t>VENTE BONBONS BISCUITS</t>
  </si>
  <si>
    <t>P127317162162H</t>
  </si>
  <si>
    <t>P098218514679B</t>
  </si>
  <si>
    <t>NGUEMMEGNE</t>
  </si>
  <si>
    <t>P057612144052Q</t>
  </si>
  <si>
    <t>UKOHA OKORIE NWOKE</t>
  </si>
  <si>
    <t>P018818460778C</t>
  </si>
  <si>
    <t>M052318603849L</t>
  </si>
  <si>
    <t>SIGNAL SYSTEMS SARLU</t>
  </si>
  <si>
    <t>P109218060278W</t>
  </si>
  <si>
    <t>Ayonta nguemafouo</t>
  </si>
  <si>
    <t>Ricardo</t>
  </si>
  <si>
    <t>P127400185622Y</t>
  </si>
  <si>
    <t>NZEMDIO</t>
  </si>
  <si>
    <t>P097317608457M</t>
  </si>
  <si>
    <t>BINTOU MOHAMADOU</t>
  </si>
  <si>
    <t>P067318560744A</t>
  </si>
  <si>
    <t>NTOKO HAPPI GEORGES</t>
  </si>
  <si>
    <t>P017216591367Q</t>
  </si>
  <si>
    <t>P087212567885Y</t>
  </si>
  <si>
    <t>TIMFEE WIRBA</t>
  </si>
  <si>
    <t>P017212482792H</t>
  </si>
  <si>
    <t>NGUEPI  MOISE</t>
  </si>
  <si>
    <t>P038017731004C</t>
  </si>
  <si>
    <t>TALA BEATRICE</t>
  </si>
  <si>
    <t>P109818133662E</t>
  </si>
  <si>
    <t>BLANCH IYA</t>
  </si>
  <si>
    <t>MECANICIEN VELO-MOTO</t>
  </si>
  <si>
    <t>P030216756332E</t>
  </si>
  <si>
    <t>EKOI BOMA</t>
  </si>
  <si>
    <t>SIDOLF</t>
  </si>
  <si>
    <t>P059117902192L</t>
  </si>
  <si>
    <t>TADZUEFOUO KAZE</t>
  </si>
  <si>
    <t>P088017781122M</t>
  </si>
  <si>
    <t>DJEUGOJE TCHANGA</t>
  </si>
  <si>
    <t>MIRAINE MERISE</t>
  </si>
  <si>
    <t>M012217748533R</t>
  </si>
  <si>
    <t>KLIVAR</t>
  </si>
  <si>
    <t>P037412410163N</t>
  </si>
  <si>
    <t>P067318322032T</t>
  </si>
  <si>
    <t>NGAMENI ROBERT</t>
  </si>
  <si>
    <t>P078416624047C</t>
  </si>
  <si>
    <t>M072315972773X</t>
  </si>
  <si>
    <t>MYSS SERVICE SARL</t>
  </si>
  <si>
    <t>PRESTATIONS DE SERVICES, COMMERCE GÉNÉRAL, IMPORT/EXPORT, BTP</t>
  </si>
  <si>
    <t>M062116246234B</t>
  </si>
  <si>
    <t>GOODNEWS LIMITED</t>
  </si>
  <si>
    <t>P108916005365G</t>
  </si>
  <si>
    <t>EVINA ONANA</t>
  </si>
  <si>
    <t>JACQUES KISITO</t>
  </si>
  <si>
    <t>P038217371442G</t>
  </si>
  <si>
    <t>CRÉDIT</t>
  </si>
  <si>
    <t>P029517533681G</t>
  </si>
  <si>
    <t>ALOBWEDE BLAISE AKUME</t>
  </si>
  <si>
    <t>P017016400210E</t>
  </si>
  <si>
    <t>ANGOMBE EPSE BENDEKE</t>
  </si>
  <si>
    <t>M022416411252E</t>
  </si>
  <si>
    <t>P087915064700K</t>
  </si>
  <si>
    <t>MOKAM EPSE SIBEU</t>
  </si>
  <si>
    <t>P078212551379A</t>
  </si>
  <si>
    <t>NKUIHA</t>
  </si>
  <si>
    <t>P085815390039T</t>
  </si>
  <si>
    <t>P058018466337F</t>
  </si>
  <si>
    <t>TSABGOU TONFACK</t>
  </si>
  <si>
    <t>PELAGIE ELVIRE</t>
  </si>
  <si>
    <t>P047117892762G</t>
  </si>
  <si>
    <t>ACHINGUI ANANDA</t>
  </si>
  <si>
    <t>P010116809654X</t>
  </si>
  <si>
    <t>P018217351003X</t>
  </si>
  <si>
    <t>PEUMO</t>
  </si>
  <si>
    <t>P018012414949J</t>
  </si>
  <si>
    <t>GISCAR</t>
  </si>
  <si>
    <t>P128018136055B</t>
  </si>
  <si>
    <t>M052117054565N</t>
  </si>
  <si>
    <t>SOCIETE COOPERATIVE SIMPLIFIEE DES PRODUCTEURS DE COTON DE BOUNDJOUMI 1</t>
  </si>
  <si>
    <t>SCOOPS AKAMA AKAMA</t>
  </si>
  <si>
    <t>P017417656321S</t>
  </si>
  <si>
    <t>FOINTAMA YOH</t>
  </si>
  <si>
    <t>P098512246939E</t>
  </si>
  <si>
    <t>BELOMBE ROGER</t>
  </si>
  <si>
    <t>P065316470149E</t>
  </si>
  <si>
    <t>BOKALLY KIONG</t>
  </si>
  <si>
    <t>P097116499625P</t>
  </si>
  <si>
    <t>M112417212174U</t>
  </si>
  <si>
    <t>MET-JOY COMPANY LIMITED</t>
  </si>
  <si>
    <t>P079418241439R</t>
  </si>
  <si>
    <t>PATRENE FONTI NJOUNTANG</t>
  </si>
  <si>
    <t>P038718358383A</t>
  </si>
  <si>
    <t>Monobo</t>
  </si>
  <si>
    <t>P128612680630C</t>
  </si>
  <si>
    <t>LANDONG LANTEYEM HUGUES</t>
  </si>
  <si>
    <t>P057512566202M</t>
  </si>
  <si>
    <t>ALBERT NOE</t>
  </si>
  <si>
    <t>P059317159121Q</t>
  </si>
  <si>
    <t>ZUKAM CHARLIN</t>
  </si>
  <si>
    <t>MASTAND</t>
  </si>
  <si>
    <t>P128412569067Y</t>
  </si>
  <si>
    <t>HAMIDOU LOVE</t>
  </si>
  <si>
    <t>P014917053399C</t>
  </si>
  <si>
    <t>P015718509545U</t>
  </si>
  <si>
    <t>WETCHEBEWE</t>
  </si>
  <si>
    <t>P028317906622A</t>
  </si>
  <si>
    <t>CRINNE</t>
  </si>
  <si>
    <t>P127518040836E</t>
  </si>
  <si>
    <t>ZANGA YENE</t>
  </si>
  <si>
    <t>VITALISTE</t>
  </si>
  <si>
    <t>P098017004953B</t>
  </si>
  <si>
    <t>ASOGWA CHINEDU</t>
  </si>
  <si>
    <t>P117917497810E</t>
  </si>
  <si>
    <t>FRANÇOISE ROSINE</t>
  </si>
  <si>
    <t>P048400472714B</t>
  </si>
  <si>
    <t>JEANNETTE NADEGE</t>
  </si>
  <si>
    <t>M072217496464K</t>
  </si>
  <si>
    <t>LACODIS FOOD SARL</t>
  </si>
  <si>
    <t>TRANSFORMATION ET COMMERCIALISATION DES PRODUITS ALIMENTAIRES</t>
  </si>
  <si>
    <t>M081416325155K</t>
  </si>
  <si>
    <t>CES DE DJABE-BIOU</t>
  </si>
  <si>
    <t>CDB</t>
  </si>
  <si>
    <t>P089214586261X</t>
  </si>
  <si>
    <t>AKACHUKWU UDOKA FIDELIS</t>
  </si>
  <si>
    <t>P016718587932Y</t>
  </si>
  <si>
    <t>P118012620620K</t>
  </si>
  <si>
    <t>P047218029867G</t>
  </si>
  <si>
    <t>SANDJO WATAT</t>
  </si>
  <si>
    <t>DANIELLE MUREILLE</t>
  </si>
  <si>
    <t>P037818326799N</t>
  </si>
  <si>
    <t>ILEEN   CHI</t>
  </si>
  <si>
    <t>P017516511952M</t>
  </si>
  <si>
    <t>ASSAMBA JEAN FLORIBERT</t>
  </si>
  <si>
    <t>(ETS MAÇONS D'AFRIQUE)</t>
  </si>
  <si>
    <t>FABRICATION DES CLE MINUTES</t>
  </si>
  <si>
    <t>P027500260281L</t>
  </si>
  <si>
    <t>SADJO CHRISTIANESADJ</t>
  </si>
  <si>
    <t>SADJO CHRISTIANE</t>
  </si>
  <si>
    <t>TRANSF. PLANTES MEDICINAL</t>
  </si>
  <si>
    <t>M039400010187N</t>
  </si>
  <si>
    <t>STE AFRIC DE MEDICAMENTS</t>
  </si>
  <si>
    <t>AFRIMED SARL</t>
  </si>
  <si>
    <t>P077400374899J</t>
  </si>
  <si>
    <t>MADAMA EPOUSE ZOUA</t>
  </si>
  <si>
    <t>P108912726562N</t>
  </si>
  <si>
    <t>NGANKAM INES LOGANE MERVEILLE</t>
  </si>
  <si>
    <t>P019118077245G</t>
  </si>
  <si>
    <t>Élisabeth Solange</t>
  </si>
  <si>
    <t>P017616720205U</t>
  </si>
  <si>
    <t>PIAM KENGNE CHRISTIAN BRICE</t>
  </si>
  <si>
    <t>ETS SOLUTIONS H24.</t>
  </si>
  <si>
    <t>P039318102572W</t>
  </si>
  <si>
    <t>KENNE TIWA RODOLPHE</t>
  </si>
  <si>
    <t>P038212501326K</t>
  </si>
  <si>
    <t>AGWUNKWO ANAYOCHUKWU JUDE</t>
  </si>
  <si>
    <t>ETS PRINCE</t>
  </si>
  <si>
    <t>P100416183337K</t>
  </si>
  <si>
    <t>ESTELLE BERTUELLE KANZU</t>
  </si>
  <si>
    <t>P078517948460F</t>
  </si>
  <si>
    <t>M012517490582C</t>
  </si>
  <si>
    <t>EBALE HOLDING GROUP SARL</t>
  </si>
  <si>
    <t>P018817691213A</t>
  </si>
  <si>
    <t>Prisca nyueyebeb</t>
  </si>
  <si>
    <t>M122518304126Q</t>
  </si>
  <si>
    <t>P127317191426Q</t>
  </si>
  <si>
    <t>YVES DESIRE</t>
  </si>
  <si>
    <t>M032014407930P</t>
  </si>
  <si>
    <t>VISA DISTRIBUTION SARL</t>
  </si>
  <si>
    <t>DISTRIBUTION LUBRIFIANTS - TRANSPORT</t>
  </si>
  <si>
    <t>M031712615758E</t>
  </si>
  <si>
    <t>SOCIETE BUSINESS PRESTIGE SARL</t>
  </si>
  <si>
    <t>P107912642995Q</t>
  </si>
  <si>
    <t>P129116011348B</t>
  </si>
  <si>
    <t>NNADI OGECHUKWU LOVELYN</t>
  </si>
  <si>
    <t>P029417507836P</t>
  </si>
  <si>
    <t>ARETOUYAP NSANGOU</t>
  </si>
  <si>
    <t>P018016764375P</t>
  </si>
  <si>
    <t>P017416413434M</t>
  </si>
  <si>
    <t>AKEUMOE MARIE ARLETTE.</t>
  </si>
  <si>
    <t>(ETS AMA)</t>
  </si>
  <si>
    <t>P110416929829C</t>
  </si>
  <si>
    <t>ADAMOU SALE</t>
  </si>
  <si>
    <t>P017517692483L</t>
  </si>
  <si>
    <t>CHIMONE</t>
  </si>
  <si>
    <t>M102518141947B</t>
  </si>
  <si>
    <t>INNOVATIVE DENTAL CLINIC SARL</t>
  </si>
  <si>
    <t>INDEL CLINIC SARL</t>
  </si>
  <si>
    <t>P025814915131D</t>
  </si>
  <si>
    <t>NGO LIBOCK EPSE MBA NTSEN</t>
  </si>
  <si>
    <t>P098717212327W</t>
  </si>
  <si>
    <t>IBRAHIM SALE.</t>
  </si>
  <si>
    <t>P015712602624T</t>
  </si>
  <si>
    <t>TCHOUANCHE ROSETCH</t>
  </si>
  <si>
    <t>TCHOUANCHE ROSE</t>
  </si>
  <si>
    <t>P039918356632F</t>
  </si>
  <si>
    <t>ETS ESSOUKAN</t>
  </si>
  <si>
    <t>BEAUTHY ESTHETIQUE</t>
  </si>
  <si>
    <t>M101512421686A</t>
  </si>
  <si>
    <t>STE SHAMSA DISTRIBUTION SARL</t>
  </si>
  <si>
    <t>M079700012932T</t>
  </si>
  <si>
    <t>ECOLE PRIMAIRE MAT LES BREBIS DE BOKO</t>
  </si>
  <si>
    <t>PRÊCHE</t>
  </si>
  <si>
    <t>M109917200348N</t>
  </si>
  <si>
    <t>UNION DES ÉGLISES ÉVANGÉLIQUES AU CAMEROUN</t>
  </si>
  <si>
    <t>P069215060066R</t>
  </si>
  <si>
    <t>P128418138925P</t>
  </si>
  <si>
    <t>P019618031363C</t>
  </si>
  <si>
    <t>P057517836767W</t>
  </si>
  <si>
    <t>ASSIGNE</t>
  </si>
  <si>
    <t>TAPAJI TOURS</t>
  </si>
  <si>
    <t>P016317725900N</t>
  </si>
  <si>
    <t>P016712636882D</t>
  </si>
  <si>
    <t>P019018571269C</t>
  </si>
  <si>
    <t>HAMADA ABDOU</t>
  </si>
  <si>
    <t>ACCOUNT CONSULTING</t>
  </si>
  <si>
    <t>P087817643446M</t>
  </si>
  <si>
    <t>MARY NDATCHOP EPSE NGAHAM TCHIBONGA (ETS MARIE-G)</t>
  </si>
  <si>
    <t>M052117053996S</t>
  </si>
  <si>
    <t>SOCIETE COOPERATIVE SIMPLIFIEE DES PRODUCTEURS DE COTON DE BAMSI</t>
  </si>
  <si>
    <t>P077316562060P</t>
  </si>
  <si>
    <t>TCHUENKOUO TEUKAM EPSE YOUMESSI</t>
  </si>
  <si>
    <t>RACHEL SIDONIE</t>
  </si>
  <si>
    <t>P070116594653M</t>
  </si>
  <si>
    <t>NJOH MOUKOKO CHARLES MERCIEL</t>
  </si>
  <si>
    <t>"ETS NJOH &amp; FILS"</t>
  </si>
  <si>
    <t>P048417070257D</t>
  </si>
  <si>
    <t>KUZONKANYINGONG</t>
  </si>
  <si>
    <t>CHARLES KUCHI</t>
  </si>
  <si>
    <t>P016517703061H</t>
  </si>
  <si>
    <t>Bia</t>
  </si>
  <si>
    <t>P089017297052Z</t>
  </si>
  <si>
    <t>TIEMANGIE</t>
  </si>
  <si>
    <t>ESTHER POTUWO</t>
  </si>
  <si>
    <t>VENTE DE MATERIELS ET CONSOMMABLES MEDICALES</t>
  </si>
  <si>
    <t>M022317956579X</t>
  </si>
  <si>
    <t>VEEZLOG SARL</t>
  </si>
  <si>
    <t>P106012630584B</t>
  </si>
  <si>
    <t>ETS ESSINGAN</t>
  </si>
  <si>
    <t>OMGBA NICOLAS ANICET</t>
  </si>
  <si>
    <t>P057712402287S</t>
  </si>
  <si>
    <t>ACCESSOIRE TÉLÉPHONIQUE</t>
  </si>
  <si>
    <t>P048916812802T</t>
  </si>
  <si>
    <t>NGUIEKOU MARINETTE</t>
  </si>
  <si>
    <t>P096300180485D</t>
  </si>
  <si>
    <t>P038116812514N</t>
  </si>
  <si>
    <t>WOBOU FOTSO</t>
  </si>
  <si>
    <t>P087217545512W</t>
  </si>
  <si>
    <t>SERGE JOSE</t>
  </si>
  <si>
    <t>P018917381237S</t>
  </si>
  <si>
    <t>P129017843864G</t>
  </si>
  <si>
    <t>AKAM FANGAM</t>
  </si>
  <si>
    <t>M072416874046A</t>
  </si>
  <si>
    <t>DYWALY SARL</t>
  </si>
  <si>
    <t>P014516497562L</t>
  </si>
  <si>
    <t>DION NHON EPSE NDEMA</t>
  </si>
  <si>
    <t>MBONGO CECILE</t>
  </si>
  <si>
    <t>P018317757130F</t>
  </si>
  <si>
    <t>P077417753444M</t>
  </si>
  <si>
    <t>MATLIENO  KAKE  EPSE  EGBE</t>
  </si>
  <si>
    <t>GHISLAINE  BERNADETTE</t>
  </si>
  <si>
    <t>P098217796191D</t>
  </si>
  <si>
    <t>DOMTCHUENG</t>
  </si>
  <si>
    <t>HERMAN PATRICK</t>
  </si>
  <si>
    <t>P059516832480P</t>
  </si>
  <si>
    <t>MEKOUNTCHOU EMMANUEL</t>
  </si>
  <si>
    <t>P037917549098L</t>
  </si>
  <si>
    <t>MAMEKAM EPSE YEMMATA</t>
  </si>
  <si>
    <t>P027014871323U</t>
  </si>
  <si>
    <t>NJ0LLE DIKOUME MARIE</t>
  </si>
  <si>
    <t>ETS NJOLLE</t>
  </si>
  <si>
    <t>P010116702706E</t>
  </si>
  <si>
    <t>MPONO BEDIHOUNE GISLHAIN</t>
  </si>
  <si>
    <t>P127614541989K</t>
  </si>
  <si>
    <t>DJOUKOUO EPSE FONKOU</t>
  </si>
  <si>
    <t>VICIOIRE ROSERE</t>
  </si>
  <si>
    <t>P107416213846W</t>
  </si>
  <si>
    <t>P039216627698M</t>
  </si>
  <si>
    <t>YOUSSUFA</t>
  </si>
  <si>
    <t>M061300046354L</t>
  </si>
  <si>
    <t>ENT DES GROSSE OEUVRES</t>
  </si>
  <si>
    <t>(EGO SARL)</t>
  </si>
  <si>
    <t>P078815619089E</t>
  </si>
  <si>
    <t>DJOTIO FOBA</t>
  </si>
  <si>
    <t>STEVEN</t>
  </si>
  <si>
    <t>P057117035136J</t>
  </si>
  <si>
    <t>P048217702411A</t>
  </si>
  <si>
    <t>ORANUGO</t>
  </si>
  <si>
    <t>NYEBUCHI</t>
  </si>
  <si>
    <t>P037217072843G</t>
  </si>
  <si>
    <t>SOP NONO YVES CEDRIC</t>
  </si>
  <si>
    <t>P030117638628S</t>
  </si>
  <si>
    <t>MOFOR LOIC BRIDGES TAYEH</t>
  </si>
  <si>
    <t>P017600451498P</t>
  </si>
  <si>
    <t>OWONA NSOE</t>
  </si>
  <si>
    <t>P036900328269G</t>
  </si>
  <si>
    <t>TCHAPI JOSEPH BERNARD</t>
  </si>
  <si>
    <t>P017818078988A</t>
  </si>
  <si>
    <t>P077218375742G</t>
  </si>
  <si>
    <t>KENMOE EPSE FODJEU ESTHER</t>
  </si>
  <si>
    <t>ETS KENMOE ESTHER</t>
  </si>
  <si>
    <t>P128418208687N</t>
  </si>
  <si>
    <t>NDJE SILIKI</t>
  </si>
  <si>
    <t>MARTHE( CENTRE DE SANTE LA REFERENCE KRIBI)</t>
  </si>
  <si>
    <t>VENTE TELEPHONES ET ACCESSOIRES PORTABLES</t>
  </si>
  <si>
    <t>P039312625420U</t>
  </si>
  <si>
    <t>TIOKENG HERVETIOK</t>
  </si>
  <si>
    <t>TIOKENG HERVE</t>
  </si>
  <si>
    <t>P018412704275G</t>
  </si>
  <si>
    <t>DJOUAKOU VIVIE ANNIE</t>
  </si>
  <si>
    <t>ETS MERCERIE FAMILIALE</t>
  </si>
  <si>
    <t>P027416601143J</t>
  </si>
  <si>
    <t>JOHN NDANGOH</t>
  </si>
  <si>
    <t>P010117633162Q</t>
  </si>
  <si>
    <t>HAMZA ALI ETS IBN ALI AGRI</t>
  </si>
  <si>
    <t>M022217170920Y</t>
  </si>
  <si>
    <t>WAFELEC SARL</t>
  </si>
  <si>
    <t>P049716402135Z</t>
  </si>
  <si>
    <t>DJUALAP NOUBIAP</t>
  </si>
  <si>
    <t>P100316672036N</t>
  </si>
  <si>
    <t>L'ESSE NJIKE</t>
  </si>
  <si>
    <t>P039618419897K</t>
  </si>
  <si>
    <t>BOFUNG</t>
  </si>
  <si>
    <t>M080018297398M</t>
  </si>
  <si>
    <t>SIETEL</t>
  </si>
  <si>
    <t>SIETEL SARL</t>
  </si>
  <si>
    <t>P019117867547K</t>
  </si>
  <si>
    <t>M091317240012R</t>
  </si>
  <si>
    <t>EP EFOUFOUP</t>
  </si>
  <si>
    <t>P088418379489B</t>
  </si>
  <si>
    <t>AFUA</t>
  </si>
  <si>
    <t>MARCELINE NFOUN</t>
  </si>
  <si>
    <t>P126900383698U</t>
  </si>
  <si>
    <t>MOUNSANDE EPSE NKOUANDOU AMINATOUMOUN</t>
  </si>
  <si>
    <t>MOUNSANDE EPSE NKOUANDOU AMINATOU</t>
  </si>
  <si>
    <t>P079117893265S</t>
  </si>
  <si>
    <t>M102316147430E</t>
  </si>
  <si>
    <t>ESCHOSYS TECHNOLOGIES (ESCHO-TECH) SARL U</t>
  </si>
  <si>
    <t>P017912752854A</t>
  </si>
  <si>
    <t>MULUH BISHELINE FRI</t>
  </si>
  <si>
    <t>P019816724656E</t>
  </si>
  <si>
    <t>VENDEUR DÉCHETS FERRAILLE</t>
  </si>
  <si>
    <t>P029318132614B</t>
  </si>
  <si>
    <t>FA DIARA</t>
  </si>
  <si>
    <t>P049816590173C</t>
  </si>
  <si>
    <t>SODJIO TANONKO</t>
  </si>
  <si>
    <t>CHEF ETANCHEUR</t>
  </si>
  <si>
    <t>P067618013905H</t>
  </si>
  <si>
    <t>POUEMO KOM</t>
  </si>
  <si>
    <t>P075315078051A</t>
  </si>
  <si>
    <t>MICHAEL ABALI</t>
  </si>
  <si>
    <t>M070617250407A</t>
  </si>
  <si>
    <t>EPAR NKOLKOUMOU</t>
  </si>
  <si>
    <t>P098516876374W</t>
  </si>
  <si>
    <t>LOUIS AIME</t>
  </si>
  <si>
    <t>P067712421207R</t>
  </si>
  <si>
    <t>ADRAMANE MAHAMAT</t>
  </si>
  <si>
    <t>M022317990558W</t>
  </si>
  <si>
    <t>SOCIETE TOUT VA BIEN SARL</t>
  </si>
  <si>
    <t>T B SARL</t>
  </si>
  <si>
    <t>M071917277438A</t>
  </si>
  <si>
    <t>P058418035887G</t>
  </si>
  <si>
    <t>YOLAK BEDIANG</t>
  </si>
  <si>
    <t>P057516812060W</t>
  </si>
  <si>
    <t>TOKO ANTOINE</t>
  </si>
  <si>
    <t>P128512657719A</t>
  </si>
  <si>
    <t>P036818316410F</t>
  </si>
  <si>
    <t>P038616570630D</t>
  </si>
  <si>
    <t>NTEPPE FRANCOIS GILLES</t>
  </si>
  <si>
    <t>"ETS ATLAS SOLUTIONS"</t>
  </si>
  <si>
    <t>P030217450371R</t>
  </si>
  <si>
    <t>P058816196209X</t>
  </si>
  <si>
    <t>GERARD ANTOINE</t>
  </si>
  <si>
    <t>VENTE DES ARACHIDES ET OIGNONS</t>
  </si>
  <si>
    <t>P019714408129W</t>
  </si>
  <si>
    <t>P019416363436T</t>
  </si>
  <si>
    <t>P017316863474P</t>
  </si>
  <si>
    <t>AMOS ROMEO</t>
  </si>
  <si>
    <t>P018617611666Z</t>
  </si>
  <si>
    <t>P059117979311C</t>
  </si>
  <si>
    <t>ANEMENA ETOGA</t>
  </si>
  <si>
    <t>P060017902620X</t>
  </si>
  <si>
    <t>Wirba</t>
  </si>
  <si>
    <t>Clarisse burinyuy</t>
  </si>
  <si>
    <t>P098418456905P</t>
  </si>
  <si>
    <t>P108318172074U</t>
  </si>
  <si>
    <t>KONO BIYONG épouse ESSOMBA</t>
  </si>
  <si>
    <t>MIREILLE CATHERINE</t>
  </si>
  <si>
    <t>P018117732232D</t>
  </si>
  <si>
    <t>P076200052702E</t>
  </si>
  <si>
    <t>DAVID WIRNDZEREM</t>
  </si>
  <si>
    <t>M022416400088Q</t>
  </si>
  <si>
    <t>BILLY BUSINESS</t>
  </si>
  <si>
    <t>P016917071914X</t>
  </si>
  <si>
    <t>P067212518612U</t>
  </si>
  <si>
    <t>METOGO AKAMBA BIENVENUE</t>
  </si>
  <si>
    <t>ETS JAHMA INTERIM</t>
  </si>
  <si>
    <t>P019112759907C</t>
  </si>
  <si>
    <t>JEAN CLOVIS (ETS ESPOIR DU CAMEROUN )</t>
  </si>
  <si>
    <t>P019016063025R</t>
  </si>
  <si>
    <t>DORA SEWOYEBA</t>
  </si>
  <si>
    <t>P038317750770T</t>
  </si>
  <si>
    <t>KOEKE  ETIENNE DHAO</t>
  </si>
  <si>
    <t>(ETS ETIENNE ET FRERE)</t>
  </si>
  <si>
    <t>P098117873058G</t>
  </si>
  <si>
    <t>ASSI NTOLO EPSE TSANGA MARIE ROSE</t>
  </si>
  <si>
    <t>ETS BULLE DE BEAUTE</t>
  </si>
  <si>
    <t>P057412572716A</t>
  </si>
  <si>
    <t>NGAKU TCHENANG</t>
  </si>
  <si>
    <t>P088917855401T</t>
  </si>
  <si>
    <t>P096916092445S</t>
  </si>
  <si>
    <t>TOMY SOPHIE SIDONIE</t>
  </si>
  <si>
    <t>P109715984829Z</t>
  </si>
  <si>
    <t>SUSTAIN AMUNGWA</t>
  </si>
  <si>
    <t>P125614660554P</t>
  </si>
  <si>
    <t>ABOUI NDZIE</t>
  </si>
  <si>
    <t>M112418421011B</t>
  </si>
  <si>
    <t>Organisation des Personnes Handicapées de l'Arrondissement de LOGONE-BIRNI»</t>
  </si>
  <si>
    <t>OPHALOB</t>
  </si>
  <si>
    <t>P098412729284Z</t>
  </si>
  <si>
    <t>HUGOR</t>
  </si>
  <si>
    <t>P077100438522P</t>
  </si>
  <si>
    <t>FONKWA RICHARD</t>
  </si>
  <si>
    <t>P127112437215X</t>
  </si>
  <si>
    <t>BAGNAK GILBERTE PELAGIE</t>
  </si>
  <si>
    <t>FITNESS CENTER, GENERAL COMMERCE</t>
  </si>
  <si>
    <t>P109117594368Y</t>
  </si>
  <si>
    <t>TAKANG FRANKLINE OROCK</t>
  </si>
  <si>
    <t>(ROCKY FITNESS ENTERPRISE)</t>
  </si>
  <si>
    <t>P098916718925D</t>
  </si>
  <si>
    <t>ANABA EYENGA EPSE MEFONYA</t>
  </si>
  <si>
    <t>P097712487635J</t>
  </si>
  <si>
    <t>NGANTCHOUE DJAKOUA MARINA S.</t>
  </si>
  <si>
    <t>ETS T.J.M CONSTRUCTION</t>
  </si>
  <si>
    <t>P097718234386R</t>
  </si>
  <si>
    <t>FON EPSE MUNANG</t>
  </si>
  <si>
    <t>PRUDENCE ANEI</t>
  </si>
  <si>
    <t>P098916833733H</t>
  </si>
  <si>
    <t>FOUOPA</t>
  </si>
  <si>
    <t>MIMOSE</t>
  </si>
  <si>
    <t>P049016423049X</t>
  </si>
  <si>
    <t>RITA FUH</t>
  </si>
  <si>
    <t>DEVELLOPEMENT RURAL</t>
  </si>
  <si>
    <t>P086015993541T</t>
  </si>
  <si>
    <t>BELLA MANGA</t>
  </si>
  <si>
    <t>P078117829410D</t>
  </si>
  <si>
    <t>TCHAHA ZUGNIA</t>
  </si>
  <si>
    <t>GEDAR SANDRY</t>
  </si>
  <si>
    <t>P108518176538W</t>
  </si>
  <si>
    <t>MARY ILUE ODINE</t>
  </si>
  <si>
    <t>P049416618134N</t>
  </si>
  <si>
    <t>WANDJI KAMGA</t>
  </si>
  <si>
    <t>OLDANI</t>
  </si>
  <si>
    <t>M079700005377Z</t>
  </si>
  <si>
    <t>INTERIMA SOS BOULONNERIE</t>
  </si>
  <si>
    <t>P115915136205P</t>
  </si>
  <si>
    <t>P028917759488P</t>
  </si>
  <si>
    <t>NGOUMDIA .</t>
  </si>
  <si>
    <t>KUETE HERVE .</t>
  </si>
  <si>
    <t>P078612759951P</t>
  </si>
  <si>
    <t>MANGOUE DJYO</t>
  </si>
  <si>
    <t>P129417418946G</t>
  </si>
  <si>
    <t>NDZOUOGNONG SOGHOP</t>
  </si>
  <si>
    <t>P018016144099T</t>
  </si>
  <si>
    <t>ZE EUDRICE</t>
  </si>
  <si>
    <t>COLINNET</t>
  </si>
  <si>
    <t>P099212524698F</t>
  </si>
  <si>
    <t>INGENIEUR DE CONCEPTION (EMPLOYE SABC)</t>
  </si>
  <si>
    <t>P019818561982Y</t>
  </si>
  <si>
    <t>TCHONGWANG TEGHEN</t>
  </si>
  <si>
    <t>P036211817589Z</t>
  </si>
  <si>
    <t>P118118069359L</t>
  </si>
  <si>
    <t>M012217889466P</t>
  </si>
  <si>
    <t>OTECH INTERNATIONAL LTD</t>
  </si>
  <si>
    <t>P106517088221Y</t>
  </si>
  <si>
    <t>BIDOUG MVONDO ZACHARIE</t>
  </si>
  <si>
    <t>P017512588034C</t>
  </si>
  <si>
    <t>HOUA ALHADJI MOHAMADOU</t>
  </si>
  <si>
    <t>(ETS AMOUR ET FILS)</t>
  </si>
  <si>
    <t>P107700576553U</t>
  </si>
  <si>
    <t>TCHINDA ANGELE</t>
  </si>
  <si>
    <t>M012217021487E</t>
  </si>
  <si>
    <t>GLOBAL SOLUTION CONSTRUCTION ET SERVICES</t>
  </si>
  <si>
    <t>G.S.C.S SARL</t>
  </si>
  <si>
    <t>P014600323349B</t>
  </si>
  <si>
    <t>P129417291133X</t>
  </si>
  <si>
    <t>TENJEI</t>
  </si>
  <si>
    <t>RUDOLF TEKAN</t>
  </si>
  <si>
    <t>P119818419214N</t>
  </si>
  <si>
    <t>P015212704778H</t>
  </si>
  <si>
    <t>P015318523400D</t>
  </si>
  <si>
    <t>P122016476676A</t>
  </si>
  <si>
    <t>TSAMO TECLAIRE</t>
  </si>
  <si>
    <t>P015317960773G</t>
  </si>
  <si>
    <t>TEMATIO TSOULA EPSE DJOTSA</t>
  </si>
  <si>
    <t>M092217601722W</t>
  </si>
  <si>
    <t>TEMENA TRAVEL SARL</t>
  </si>
  <si>
    <t>P079018604534T</t>
  </si>
  <si>
    <t>KAMGAI TATCHIM</t>
  </si>
  <si>
    <t>P040118258867C</t>
  </si>
  <si>
    <t>MBOUOMBOUO NJOYA ABASS</t>
  </si>
  <si>
    <t>P057500372993Y</t>
  </si>
  <si>
    <t>CHIWENDU AMAKON</t>
  </si>
  <si>
    <t>ETS CHIWENDU AMAKON</t>
  </si>
  <si>
    <t>P068517990155A</t>
  </si>
  <si>
    <t>MBEGA BILOA</t>
  </si>
  <si>
    <t>PARFAIT ANTOINE</t>
  </si>
  <si>
    <t>M031300047050J</t>
  </si>
  <si>
    <t>STE LE KEURTIS SARL</t>
  </si>
  <si>
    <t>STE LE KEURTIS</t>
  </si>
  <si>
    <t>P078918036231K</t>
  </si>
  <si>
    <t>YUOVOP SOFO</t>
  </si>
  <si>
    <t>YVES PATRICK</t>
  </si>
  <si>
    <t>P119218598647P</t>
  </si>
  <si>
    <t>KAMGA TEPIE DELPHIN VANEL</t>
  </si>
  <si>
    <t>(ETS MARIE&amp;HILLARY)</t>
  </si>
  <si>
    <t>P028912552735L</t>
  </si>
  <si>
    <t>NGOUEGNI SEH</t>
  </si>
  <si>
    <t>P045500071220F</t>
  </si>
  <si>
    <t>NKO FONKA</t>
  </si>
  <si>
    <t>P038313184683Z</t>
  </si>
  <si>
    <t>MBOLEPOUOM</t>
  </si>
  <si>
    <t>P076516030239H</t>
  </si>
  <si>
    <t>P018212410982M</t>
  </si>
  <si>
    <t>P128317862098W</t>
  </si>
  <si>
    <t>P089717898177H</t>
  </si>
  <si>
    <t>ARMAND COLLINCE</t>
  </si>
  <si>
    <t>P025917736874B</t>
  </si>
  <si>
    <t>GUIBANG</t>
  </si>
  <si>
    <t>M081416630095K</t>
  </si>
  <si>
    <t>COLLÈGE D'ENSEIGNEMENT TECHNIQUE DE GADAS</t>
  </si>
  <si>
    <t>CETIC GADAS</t>
  </si>
  <si>
    <t>P125218099395P</t>
  </si>
  <si>
    <t>P090016976383D</t>
  </si>
  <si>
    <t>NDZI BISMARK</t>
  </si>
  <si>
    <t>NJONJO</t>
  </si>
  <si>
    <t>P029517713115J</t>
  </si>
  <si>
    <t>APPOLINE ELLA</t>
  </si>
  <si>
    <t>AGRICULTURE ET PRESTATIONS DE SERVICES</t>
  </si>
  <si>
    <t>M010815092543A</t>
  </si>
  <si>
    <t>COMITÉ DE DÉVELOPPEMENT DE YAOUNDÉ 3E RURALE</t>
  </si>
  <si>
    <t>CDY 3</t>
  </si>
  <si>
    <t>P058612587711Q</t>
  </si>
  <si>
    <t>KASHU</t>
  </si>
  <si>
    <t>COLLINS FANYUI</t>
  </si>
  <si>
    <t>COMMERCE GENERAL, IMPORT/EXPORT, DOUANE, TRANSIT</t>
  </si>
  <si>
    <t>P058017482073W</t>
  </si>
  <si>
    <t>KELEKE AMELIE LAURE ANNE</t>
  </si>
  <si>
    <t>(ETS AMELIE LAURE FASHION "ALAF")</t>
  </si>
  <si>
    <t>M030300015469F</t>
  </si>
  <si>
    <t>CENTRE SANTE PRIVE</t>
  </si>
  <si>
    <t>CONFESSINNEL NGOUNDI</t>
  </si>
  <si>
    <t>P129117886867E</t>
  </si>
  <si>
    <t>P118917115092L</t>
  </si>
  <si>
    <t>AYUKBESSEM ROGER</t>
  </si>
  <si>
    <t>P058412354194F</t>
  </si>
  <si>
    <t>AMOUGOU MARIE LOUISE</t>
  </si>
  <si>
    <t>ETS AMOUGOU MARIE LOUISE</t>
  </si>
  <si>
    <t>P036916070623Y</t>
  </si>
  <si>
    <t>DANIEL LAURENT</t>
  </si>
  <si>
    <t>P119417652495F</t>
  </si>
  <si>
    <t>ELEMBE NJOUME</t>
  </si>
  <si>
    <t>GILBERT (ETS DIAMOND L'OR)</t>
  </si>
  <si>
    <t>SECRÉTARIA INFORMATIQUE</t>
  </si>
  <si>
    <t>P068017921566K</t>
  </si>
  <si>
    <t>DOMKAM NGNINSOBEJI ÉPOUSE BIEM</t>
  </si>
  <si>
    <t>GISELE BLANDINE</t>
  </si>
  <si>
    <t>P107417697930L</t>
  </si>
  <si>
    <t>NZOUCGON epse PAFOULE</t>
  </si>
  <si>
    <t>P069217951246C</t>
  </si>
  <si>
    <t>P097312487434H</t>
  </si>
  <si>
    <t>FOTIO TADOUNTI GUY BLAISE</t>
  </si>
  <si>
    <t>P088217820570X</t>
  </si>
  <si>
    <t>BAKAM TOUKAM</t>
  </si>
  <si>
    <t>P019617496891E</t>
  </si>
  <si>
    <t>P047214419014T</t>
  </si>
  <si>
    <t>P107617647067Y</t>
  </si>
  <si>
    <t>BERNARD EYONG</t>
  </si>
  <si>
    <t>P076812706825D</t>
  </si>
  <si>
    <t>GERHADT</t>
  </si>
  <si>
    <t>P107318124207Q</t>
  </si>
  <si>
    <t>MUOKWE IKECHUKWU PHILIP</t>
  </si>
  <si>
    <t>P099617829057E</t>
  </si>
  <si>
    <t>MBONO ONANA</t>
  </si>
  <si>
    <t>P089716993163Y</t>
  </si>
  <si>
    <t>TEUMA MBA</t>
  </si>
  <si>
    <t>P122217362206E</t>
  </si>
  <si>
    <t>M062014602831S</t>
  </si>
  <si>
    <t>KENKEM DISTRIBUTIONS AND SERVICES</t>
  </si>
  <si>
    <t>KEDISE SARL</t>
  </si>
  <si>
    <t>P018212421530L</t>
  </si>
  <si>
    <t>P106700507504G</t>
  </si>
  <si>
    <t>MAWO JEAN BAPTISTE</t>
  </si>
  <si>
    <t>ETS MAFRE SERVICES</t>
  </si>
  <si>
    <t>P108011344250S</t>
  </si>
  <si>
    <t>MONGA</t>
  </si>
  <si>
    <t>FRANCOIS GUY</t>
  </si>
  <si>
    <t>P068317556726X</t>
  </si>
  <si>
    <t>DIWANDJA</t>
  </si>
  <si>
    <t>M041716257116F</t>
  </si>
  <si>
    <t>GLOBAL TORCH FOR DEVELOPMENT</t>
  </si>
  <si>
    <t>P030016381785W</t>
  </si>
  <si>
    <t>PEFOUHO LONTIO</t>
  </si>
  <si>
    <t>LOIC ZIDANE</t>
  </si>
  <si>
    <t>ASSOCIATION DES FEMMES</t>
  </si>
  <si>
    <t>M022416864327S</t>
  </si>
  <si>
    <t>FEMMES CAPABLES DE NKOLMETET SOCIÉTÉ COOPÉRATIVE SIMPLIFIÉE</t>
  </si>
  <si>
    <t>P016717940824H</t>
  </si>
  <si>
    <t>P049416457651X</t>
  </si>
  <si>
    <t>JUEYA KEMAYOU</t>
  </si>
  <si>
    <t>P099117070922B</t>
  </si>
  <si>
    <t>NSOH DICKSON NKUH</t>
  </si>
  <si>
    <t>P028112585859Q</t>
  </si>
  <si>
    <t>ACHEMU</t>
  </si>
  <si>
    <t>M112217732351Z</t>
  </si>
  <si>
    <t>XILENDA SARL</t>
  </si>
  <si>
    <t>P059217889670H</t>
  </si>
  <si>
    <t>Samen kaha</t>
  </si>
  <si>
    <t>Frank dyney</t>
  </si>
  <si>
    <t>P018417528758P</t>
  </si>
  <si>
    <t>P066112617099R</t>
  </si>
  <si>
    <t>MBIEYIWOUO AMADOU</t>
  </si>
  <si>
    <t>P029018336203S</t>
  </si>
  <si>
    <t>BEGA BESSAMAGNE</t>
  </si>
  <si>
    <t>P028717891484Z</t>
  </si>
  <si>
    <t>AFOTIA</t>
  </si>
  <si>
    <t>VINCENT ALONJAH</t>
  </si>
  <si>
    <t>P028718180005Z</t>
  </si>
  <si>
    <t>P038612701842C</t>
  </si>
  <si>
    <t>TCHOUAMO YOMBE</t>
  </si>
  <si>
    <t>P108917452611J</t>
  </si>
  <si>
    <t>ENANE ALBERT</t>
  </si>
  <si>
    <t>P017117443726Z</t>
  </si>
  <si>
    <t>NENGOU CHARLES</t>
  </si>
  <si>
    <t>M112518195776L</t>
  </si>
  <si>
    <t>J-HOLLY AGROVENTURES</t>
  </si>
  <si>
    <t>P107218389223R</t>
  </si>
  <si>
    <t>WAGOUM epse TIHA</t>
  </si>
  <si>
    <t>BEATRICE SIDONIE</t>
  </si>
  <si>
    <t>P029816286575B</t>
  </si>
  <si>
    <t>NZEMAZONG NGOUANA</t>
  </si>
  <si>
    <t>P017816850331Q</t>
  </si>
  <si>
    <t>ADOUM ACHERIF</t>
  </si>
  <si>
    <t>P118112352562X</t>
  </si>
  <si>
    <t>MBALLA THERESE MAJOLIE</t>
  </si>
  <si>
    <t>P016616978493X</t>
  </si>
  <si>
    <t>SAMUEL NDRMIMI</t>
  </si>
  <si>
    <t>P099017590050S</t>
  </si>
  <si>
    <t>P078417727306U</t>
  </si>
  <si>
    <t>P128617750570B</t>
  </si>
  <si>
    <t>CHRISTIAN NNAMDI</t>
  </si>
  <si>
    <t>M122318397212Z</t>
  </si>
  <si>
    <t>ETS M.D.S</t>
  </si>
  <si>
    <t>P056117994286D</t>
  </si>
  <si>
    <t>P049114595796Y</t>
  </si>
  <si>
    <t>ATANGANA TSOUNGUI</t>
  </si>
  <si>
    <t>JUSTIN ISIDORE</t>
  </si>
  <si>
    <t>FOURNITURE DE L’ÉTAT &amp; AUTRES</t>
  </si>
  <si>
    <t>P087100441272U</t>
  </si>
  <si>
    <t>MVONDO EPSEE OWONO</t>
  </si>
  <si>
    <t>P029818443008T</t>
  </si>
  <si>
    <t>NGANDO BEDIM</t>
  </si>
  <si>
    <t>CONSTANCE MAEVA</t>
  </si>
  <si>
    <t>P017617768721U</t>
  </si>
  <si>
    <t>M012216911173B</t>
  </si>
  <si>
    <t>SOCIETE ALMANSOUR SARL</t>
  </si>
  <si>
    <t>P066312732752R</t>
  </si>
  <si>
    <t>NYAMSI PIERRE</t>
  </si>
  <si>
    <t>P078017610179K</t>
  </si>
  <si>
    <t>KOUTOUNZE</t>
  </si>
  <si>
    <t>P010016769975A</t>
  </si>
  <si>
    <t>MEKOUDE</t>
  </si>
  <si>
    <t>CELARINE</t>
  </si>
  <si>
    <t>P029000525932J</t>
  </si>
  <si>
    <t>BOUBAKARI MADI</t>
  </si>
  <si>
    <t>P048118061227N</t>
  </si>
  <si>
    <t>YUMTA ODE</t>
  </si>
  <si>
    <t>ESTEL</t>
  </si>
  <si>
    <t>P119117361041Y</t>
  </si>
  <si>
    <t>NGABE NZUOBONTANE KHAN</t>
  </si>
  <si>
    <t>P107912588485G</t>
  </si>
  <si>
    <t>P098216599879C</t>
  </si>
  <si>
    <t>IGBANUGO</t>
  </si>
  <si>
    <t>BLESSING CHINYERE</t>
  </si>
  <si>
    <t>P018916622797U</t>
  </si>
  <si>
    <t>KAMENI BANTENG</t>
  </si>
  <si>
    <t>STEPAHNIE JOELLE</t>
  </si>
  <si>
    <t>M012618352941J</t>
  </si>
  <si>
    <t>DOWHILE SARL</t>
  </si>
  <si>
    <t>P069316339501F</t>
  </si>
  <si>
    <t>ETS NMU</t>
  </si>
  <si>
    <t>P097517974517E</t>
  </si>
  <si>
    <t>MEFIRE NDI</t>
  </si>
  <si>
    <t>COMMERCE GENERAL/NEGOCE INTERNATIONAL</t>
  </si>
  <si>
    <t>P027712785604Q</t>
  </si>
  <si>
    <t>MOUTASSI EWOUDOU EP.MASE LYDIENNE FRANCINE</t>
  </si>
  <si>
    <t>ETS LYD TRADING AND SERVICES</t>
  </si>
  <si>
    <t>P097718247161J</t>
  </si>
  <si>
    <t>ELEMA EPSE EBOA</t>
  </si>
  <si>
    <t>CONSTRUCTION,BTP</t>
  </si>
  <si>
    <t>M042416667691F</t>
  </si>
  <si>
    <t>JEFF JAY CONSTRUCTION RENTAS AND SERVICES INTERNATIONAL LIMITED</t>
  </si>
  <si>
    <t>JJ.CRSIL</t>
  </si>
  <si>
    <t>BEE KEEPING</t>
  </si>
  <si>
    <t>M092316308780P</t>
  </si>
  <si>
    <t>GOODWILL VENTURES COMPANY LIMITED</t>
  </si>
  <si>
    <t>GOWVEN CO LTD</t>
  </si>
  <si>
    <t>M042318125189X</t>
  </si>
  <si>
    <t>COMMODITIES SARL</t>
  </si>
  <si>
    <t>P076917655835P</t>
  </si>
  <si>
    <t>TONYE EPSE MANIMBEN EULOGE MAXIMILIENNE</t>
  </si>
  <si>
    <t>P098816676506D</t>
  </si>
  <si>
    <t>ERNESTINE DJAYOU</t>
  </si>
  <si>
    <t>M012416360154E</t>
  </si>
  <si>
    <t>KMC TECHNOLOGY SARL</t>
  </si>
  <si>
    <t>- VIDÉO SURVEILLANCE &amp; CONTRÔLE D’ACCÈS - RÉSEAUX INFORMATIQUES - IMPORT-EXPORT - PRESTATIONS DE SERVICES 	- VENTE DE MATÉRIEL - FORMATIONS IT &amp; DIGITAL</t>
  </si>
  <si>
    <t>P078917681966A</t>
  </si>
  <si>
    <t>TCHOFFOUO NGOUO</t>
  </si>
  <si>
    <t>P107112281607C</t>
  </si>
  <si>
    <t>LONTSI MARTINE</t>
  </si>
  <si>
    <t>LE GRENIER DU NKAM</t>
  </si>
  <si>
    <t>P039717072608H</t>
  </si>
  <si>
    <t>MPESSA MBONJO</t>
  </si>
  <si>
    <t>RAOUL JUNIOR</t>
  </si>
  <si>
    <t>P107612499760J</t>
  </si>
  <si>
    <t>CHUKWUJEKWU ONYEKWE CHRISTOPHER</t>
  </si>
  <si>
    <t>P057900322220N</t>
  </si>
  <si>
    <t>ANYA SAMPSON</t>
  </si>
  <si>
    <t>(ETS WHITE)</t>
  </si>
  <si>
    <t>P097500213210L</t>
  </si>
  <si>
    <t>BOGNE JEAN BAPTISTE</t>
  </si>
  <si>
    <t>GENERAL CONTRACT AND CONSULTANCY</t>
  </si>
  <si>
    <t>M071412104238C</t>
  </si>
  <si>
    <t>STANDARD ENGINEERING &amp; DEVELOPMENT CONSULTANCY CO.LTD</t>
  </si>
  <si>
    <t>(STANDEC. LTD)</t>
  </si>
  <si>
    <t>P068416609406G</t>
  </si>
  <si>
    <t>P118417509845Q</t>
  </si>
  <si>
    <t>P019515287850E</t>
  </si>
  <si>
    <t>LIONEL GABRIL</t>
  </si>
  <si>
    <t>PRESTATIONS SEERVICES, SECRETARIAT BUREAUTIQUE</t>
  </si>
  <si>
    <t>P068517229561E</t>
  </si>
  <si>
    <t>MARTHE CLAIRE(ETS GRATITUDE PRINT)</t>
  </si>
  <si>
    <t>M051617656297W</t>
  </si>
  <si>
    <t>FAMILLE UNIE POUR FONDATIONS UTILES</t>
  </si>
  <si>
    <t>FUPFU</t>
  </si>
  <si>
    <t>P129216664057C</t>
  </si>
  <si>
    <t>AZIPESUNO</t>
  </si>
  <si>
    <t>P097012603869H</t>
  </si>
  <si>
    <t>FAUTSE KOUBOUEM DENIS LAURENT</t>
  </si>
  <si>
    <t>"ETS FAKODELA"</t>
  </si>
  <si>
    <t>P059017549064T</t>
  </si>
  <si>
    <t>P106000007155B</t>
  </si>
  <si>
    <t>CHOUNGO</t>
  </si>
  <si>
    <t>P048612694581Z</t>
  </si>
  <si>
    <t>LOUISE CARINE</t>
  </si>
  <si>
    <t>P089016415071M</t>
  </si>
  <si>
    <t>NAMFA</t>
  </si>
  <si>
    <t>P016418181460P</t>
  </si>
  <si>
    <t>P037216712639X</t>
  </si>
  <si>
    <t>TONFACK NOUBOUSSI CLEMENT</t>
  </si>
  <si>
    <t>"ETS NOUBOUSSI &amp; FILS"</t>
  </si>
  <si>
    <t>P129916178799K</t>
  </si>
  <si>
    <t>NDI EMMANUEL NFOR</t>
  </si>
  <si>
    <t>P068616635066E</t>
  </si>
  <si>
    <t>NANA YOUBI</t>
  </si>
  <si>
    <t>P036416247333F</t>
  </si>
  <si>
    <t>TATAH EPSE BATE</t>
  </si>
  <si>
    <t>BERNICE MANGWO</t>
  </si>
  <si>
    <t>P099616288260K</t>
  </si>
  <si>
    <t>P109616611035Z</t>
  </si>
  <si>
    <t>KAMBOU DJOKO</t>
  </si>
  <si>
    <t>ARMELLE FRANCINE</t>
  </si>
  <si>
    <t>P107616163593L</t>
  </si>
  <si>
    <t>NOUMEDEM TSAFACK</t>
  </si>
  <si>
    <t>P106318153410X</t>
  </si>
  <si>
    <t>SILEUNOU NOUTCHOM</t>
  </si>
  <si>
    <t>P087518399461L</t>
  </si>
  <si>
    <t>P127912281570X</t>
  </si>
  <si>
    <t>WAMBO KAMDEM</t>
  </si>
  <si>
    <t>COIFFEURSE</t>
  </si>
  <si>
    <t>P067916019773P</t>
  </si>
  <si>
    <t>MEZEPO NONON</t>
  </si>
  <si>
    <t>Fiscalité formation</t>
  </si>
  <si>
    <t>P048118182814E</t>
  </si>
  <si>
    <t>NGUEMENI DANIEL</t>
  </si>
  <si>
    <t>P018712705589B</t>
  </si>
  <si>
    <t>P019918419488H</t>
  </si>
  <si>
    <t>AJUH SYLVESTER</t>
  </si>
  <si>
    <t>NDAKWE (SW 374 AZ)</t>
  </si>
  <si>
    <t>M080017952655Z</t>
  </si>
  <si>
    <t>ASSOCIATION CULTURELLE DES DESCENDANTS DE LA DYNASTIE DE LA CHEFFERIE BANGANGTE</t>
  </si>
  <si>
    <t>GUETBELON</t>
  </si>
  <si>
    <t>P117717644899T</t>
  </si>
  <si>
    <t>P099616830047D</t>
  </si>
  <si>
    <t>BOKAKO CLARIS NWENYO</t>
  </si>
  <si>
    <t>M091418473833R</t>
  </si>
  <si>
    <t>GROUPE SCOLAIRE BILINGUE " SAINT MICHEL"</t>
  </si>
  <si>
    <t>G.S.B SAINT MICHEL</t>
  </si>
  <si>
    <t>M072417053107M</t>
  </si>
  <si>
    <t>TAMTSE CM S.A.S</t>
  </si>
  <si>
    <t>dépannage des ordinateurs</t>
  </si>
  <si>
    <t>P069217367608Z</t>
  </si>
  <si>
    <t>CHAMGA NGAKO</t>
  </si>
  <si>
    <t>P058817823706F</t>
  </si>
  <si>
    <t>LEOGA CLAUDIA</t>
  </si>
  <si>
    <t>TEBUH</t>
  </si>
  <si>
    <t>P049016809241S</t>
  </si>
  <si>
    <t>FEUTZEU</t>
  </si>
  <si>
    <t>M012118430786K</t>
  </si>
  <si>
    <t>PRESTRA SARL</t>
  </si>
  <si>
    <t>PRESTATIONS MULTIFORME IMPORT/EXPORT NEGOCE_REPRESENTATION COMMERCIALE ET AGENCE COMMERCIALE</t>
  </si>
  <si>
    <t>P058818576920T</t>
  </si>
  <si>
    <t>MAGNE KOWA EPSE FOGUE</t>
  </si>
  <si>
    <t>LYSIANE FLORE</t>
  </si>
  <si>
    <t>P107912587100E</t>
  </si>
  <si>
    <t>ABADA VVE AWONO</t>
  </si>
  <si>
    <t>P048616868494M</t>
  </si>
  <si>
    <t>KELVIN TEM</t>
  </si>
  <si>
    <t>M062318350425F</t>
  </si>
  <si>
    <t>GM SECURITY SARL</t>
  </si>
  <si>
    <t>P039317683076M</t>
  </si>
  <si>
    <t>MATANGOU</t>
  </si>
  <si>
    <t>MIRIC MARIOLLE</t>
  </si>
  <si>
    <t>M092417685087J</t>
  </si>
  <si>
    <t>ASSOCIATION CHEFFERIE DU MARCHE ESSOS</t>
  </si>
  <si>
    <t>ACDME</t>
  </si>
  <si>
    <t>P027917872248C</t>
  </si>
  <si>
    <t>P037618466264K</t>
  </si>
  <si>
    <t>(ETS PRINCE)</t>
  </si>
  <si>
    <t>M062017210993A</t>
  </si>
  <si>
    <t>GROUPE SCOLAIRE BILINGUE LES PATRICIENS</t>
  </si>
  <si>
    <t>P078712147158Y</t>
  </si>
  <si>
    <t>JEANNE SONIA</t>
  </si>
  <si>
    <t>P127017644190R</t>
  </si>
  <si>
    <t>WOUANCHE SIMO LYDIE</t>
  </si>
  <si>
    <t>COM GEN. BTP PREST.SERVICES ENERGIE R.</t>
  </si>
  <si>
    <t>P119312736996T</t>
  </si>
  <si>
    <t>P045517795781H</t>
  </si>
  <si>
    <t>NJAPA EPSE DJONKO</t>
  </si>
  <si>
    <t>P118918547224W</t>
  </si>
  <si>
    <t>SAHGUEN</t>
  </si>
  <si>
    <t>P079417949086P</t>
  </si>
  <si>
    <t>AGWO SHELLA</t>
  </si>
  <si>
    <t>MULUM</t>
  </si>
  <si>
    <t>P078817879509C</t>
  </si>
  <si>
    <t>CATHY ( ETS ETOILE STAR)</t>
  </si>
  <si>
    <t>P118916744121C</t>
  </si>
  <si>
    <t>P058717629491N</t>
  </si>
  <si>
    <t>NICOLAS BLAISE</t>
  </si>
  <si>
    <t>P030217817932L</t>
  </si>
  <si>
    <t>PATISSONG</t>
  </si>
  <si>
    <t>P078918133819G</t>
  </si>
  <si>
    <t>AGNES NATHALIE.</t>
  </si>
  <si>
    <t>P069412621859Z</t>
  </si>
  <si>
    <t>MAHAMADOU AHMADOU</t>
  </si>
  <si>
    <t>M082417057291T</t>
  </si>
  <si>
    <t>PONTIS GROUP LTD</t>
  </si>
  <si>
    <t>PONTIS GROUP</t>
  </si>
  <si>
    <t>P077217706843M</t>
  </si>
  <si>
    <t>TAPONDA</t>
  </si>
  <si>
    <t>CLOTILDE VALERIE</t>
  </si>
  <si>
    <t>P088317855161G</t>
  </si>
  <si>
    <t>Togang</t>
  </si>
  <si>
    <t>P058417759529C</t>
  </si>
  <si>
    <t>NGO ENG</t>
  </si>
  <si>
    <t>P122015353135Z</t>
  </si>
  <si>
    <t>HASSOUMI HAMARWABI</t>
  </si>
  <si>
    <t>P086316437703C</t>
  </si>
  <si>
    <t>ESSAMA THIMOTHE</t>
  </si>
  <si>
    <t>P085817956229M</t>
  </si>
  <si>
    <t>ACTIVITÉS SOCIALES ET CULTURELLES</t>
  </si>
  <si>
    <t>M100016655803K</t>
  </si>
  <si>
    <t>ASSOCIATION MANDJO KEDIATCHA</t>
  </si>
  <si>
    <t>M051315121557Q</t>
  </si>
  <si>
    <t>GSB LA DISTINCTION</t>
  </si>
  <si>
    <t>P056013057844P</t>
  </si>
  <si>
    <t>ADJA ALLO JUSTINE ROSE</t>
  </si>
  <si>
    <t>AGRICOLE</t>
  </si>
  <si>
    <t>M121916634902M</t>
  </si>
  <si>
    <t>GIC MONT NEYANG</t>
  </si>
  <si>
    <t>VENDEUSE DE VÊTEMENTS</t>
  </si>
  <si>
    <t>P078317403378L</t>
  </si>
  <si>
    <t>P018417859454C</t>
  </si>
  <si>
    <t>AHMED INOUSSA</t>
  </si>
  <si>
    <t>P086500001229B</t>
  </si>
  <si>
    <t>OGOCHUKWU AFOUDO</t>
  </si>
  <si>
    <t>P028712444696S</t>
  </si>
  <si>
    <t>MATEMB NTAMACK JOSEPH RENE</t>
  </si>
  <si>
    <t>ETS SIMPLEXE HOLDING</t>
  </si>
  <si>
    <t>M062217381972J</t>
  </si>
  <si>
    <t>PERFECT ENGINEERING AND DESIGN SERVICE SARL</t>
  </si>
  <si>
    <t>PEDS SARL</t>
  </si>
  <si>
    <t>P040117733110G</t>
  </si>
  <si>
    <t>ONGBASSOMBEN BAGNEKI</t>
  </si>
  <si>
    <t>MELISSA EDWIGE</t>
  </si>
  <si>
    <t>P127417584594K</t>
  </si>
  <si>
    <t>P099516626442J</t>
  </si>
  <si>
    <t>ECOLE PRIVEE LAIQUE NGUEA LOTTIN</t>
  </si>
  <si>
    <t>P125715775896E</t>
  </si>
  <si>
    <t>EXPORTATEUR</t>
  </si>
  <si>
    <t>P019017379565H</t>
  </si>
  <si>
    <t>BETCHEN ZACHEUS BESONG</t>
  </si>
  <si>
    <t>P106918554798P</t>
  </si>
  <si>
    <t>M022517574437T</t>
  </si>
  <si>
    <t>HAI HE MINING (CAMEROUN) SARL</t>
  </si>
  <si>
    <t>P069412587180K</t>
  </si>
  <si>
    <t>JIANG XIANGJE</t>
  </si>
  <si>
    <t>P018816461968U</t>
  </si>
  <si>
    <t>YOUDOM GAYAP</t>
  </si>
  <si>
    <t>P044814557531H</t>
  </si>
  <si>
    <t>MEKONGO EPSE ATANGANA</t>
  </si>
  <si>
    <t>P048717507875H</t>
  </si>
  <si>
    <t>KINGSLEY NJI CHI</t>
  </si>
  <si>
    <t>P016912465214J</t>
  </si>
  <si>
    <t>P038917193068M</t>
  </si>
  <si>
    <t>MELI NKEMGA</t>
  </si>
  <si>
    <t>P018816305068P</t>
  </si>
  <si>
    <t>HYSENTER ABID</t>
  </si>
  <si>
    <t>P037217699965Y</t>
  </si>
  <si>
    <t>P122017529040Y</t>
  </si>
  <si>
    <t>TCHIAZE FOFOU GILDAS</t>
  </si>
  <si>
    <t>P015612378344K</t>
  </si>
  <si>
    <t>MANNE EPSE DJOU ODETTE</t>
  </si>
  <si>
    <t>P066300204828K</t>
  </si>
  <si>
    <t>MEZATIO JOTSA JEAN PIERRE</t>
  </si>
  <si>
    <t>ETS NGONTCHI &amp; FILS</t>
  </si>
  <si>
    <t>P066618204390Q</t>
  </si>
  <si>
    <t>WAGNO</t>
  </si>
  <si>
    <t>P017218045871W</t>
  </si>
  <si>
    <t>P069317153074J</t>
  </si>
  <si>
    <t>EMILIEN NGWE</t>
  </si>
  <si>
    <t>P116900013588Y</t>
  </si>
  <si>
    <t>DONFOUET TSAFACK GUY PHILIBER</t>
  </si>
  <si>
    <t>P095417591854C</t>
  </si>
  <si>
    <t>P089017017043T</t>
  </si>
  <si>
    <t>P038412407735G</t>
  </si>
  <si>
    <t>P077012574891E</t>
  </si>
  <si>
    <t>JOUAKEU EPSE LEMASSI AGNE</t>
  </si>
  <si>
    <t>ANCIEN CABARET</t>
  </si>
  <si>
    <t>P019118333759Y</t>
  </si>
  <si>
    <t>P059518119027C</t>
  </si>
  <si>
    <t>OKO ONYA EMMANUEL</t>
  </si>
  <si>
    <t>P059717732642N</t>
  </si>
  <si>
    <t>ETEME JULIENNE</t>
  </si>
  <si>
    <t>Surprise</t>
  </si>
  <si>
    <t>P046900568413B</t>
  </si>
  <si>
    <t>P028716498889T</t>
  </si>
  <si>
    <t>TITTI EPSE OMBANG</t>
  </si>
  <si>
    <t>M112217837197T</t>
  </si>
  <si>
    <t>QUANTUM SOFTWARE INC</t>
  </si>
  <si>
    <t>P108818001612S</t>
  </si>
  <si>
    <t>P018718040173A</t>
  </si>
  <si>
    <t>P038516444129F</t>
  </si>
  <si>
    <t>NGANKO TCHOUTA CHRISTIAN</t>
  </si>
  <si>
    <t>(ETS JUST WORK GROUP)</t>
  </si>
  <si>
    <t>P029917853687L</t>
  </si>
  <si>
    <t>BEKOUMA ETOGO ASTRIDE</t>
  </si>
  <si>
    <t>P097516861862P</t>
  </si>
  <si>
    <t>UDE MIRACLE</t>
  </si>
  <si>
    <t>P015712415936U</t>
  </si>
  <si>
    <t>MALIEDJIE JEANNETTE</t>
  </si>
  <si>
    <t>P108912437052K</t>
  </si>
  <si>
    <t>APPOLINAIRE CEDRIC</t>
  </si>
  <si>
    <t>P106700457914D</t>
  </si>
  <si>
    <t>MOUKOUDI EDMOND OSCAR</t>
  </si>
  <si>
    <t>ETS IMD</t>
  </si>
  <si>
    <t>M082416987328S</t>
  </si>
  <si>
    <t>ASSOCIATION LESSAO</t>
  </si>
  <si>
    <t>ÉCHANGE CULTUREL ET PROMOUVOIR L'HÉRITAGE DE LA CIVILISATION</t>
  </si>
  <si>
    <t>EXPLOITATION DU COMMERCE DU TRANSPORT MARITIME</t>
  </si>
  <si>
    <t>M102316161305E</t>
  </si>
  <si>
    <t>KMM LOGISTICS</t>
  </si>
  <si>
    <t>KMM LOGISTICS SARL</t>
  </si>
  <si>
    <t>P018718477862W</t>
  </si>
  <si>
    <t>P077316719431W</t>
  </si>
  <si>
    <t>P077800537349M</t>
  </si>
  <si>
    <t>POUACHIYOUON LADIFATOU</t>
  </si>
  <si>
    <t>P048916855086D</t>
  </si>
  <si>
    <t>EKOBO FOUDA</t>
  </si>
  <si>
    <t>JACQUELINE JOELLE</t>
  </si>
  <si>
    <t>P068417670513T</t>
  </si>
  <si>
    <t>P090017448401M</t>
  </si>
  <si>
    <t>DIPITA NDOKO AIMEE CHRISTELLE</t>
  </si>
  <si>
    <t>P019817351060N</t>
  </si>
  <si>
    <t>FOGANG NOGNING</t>
  </si>
  <si>
    <t>P098918432262R</t>
  </si>
  <si>
    <t>TEGNO NGUEKAM</t>
  </si>
  <si>
    <t>P016517737491W</t>
  </si>
  <si>
    <t>GHEMO</t>
  </si>
  <si>
    <t>P048512418208U</t>
  </si>
  <si>
    <t>MEBOUOMB PATRICK</t>
  </si>
  <si>
    <t>M072517987443N</t>
  </si>
  <si>
    <t>EXPRESS CARGO SARL</t>
  </si>
  <si>
    <t>P108817784492H</t>
  </si>
  <si>
    <t>TIOBOU DOUANLA</t>
  </si>
  <si>
    <t>P048417722429S</t>
  </si>
  <si>
    <t>BEKONA A GUIGOLO</t>
  </si>
  <si>
    <t>P019117158679W</t>
  </si>
  <si>
    <t>GANDA KOUNTCHE</t>
  </si>
  <si>
    <t>ALKAIROU</t>
  </si>
  <si>
    <t>P119115249835C</t>
  </si>
  <si>
    <t>NGOULA DIDAH</t>
  </si>
  <si>
    <t>P039012704410M</t>
  </si>
  <si>
    <t>NGEBEI EPSEE TANTOH</t>
  </si>
  <si>
    <t>JULIANA TAMASANG</t>
  </si>
  <si>
    <t>P038716737045S</t>
  </si>
  <si>
    <t>AMEDEE SCHOLASTIQUE</t>
  </si>
  <si>
    <t>P077818087804D</t>
  </si>
  <si>
    <t>KENGNE MABAH</t>
  </si>
  <si>
    <t>CONSTRUCTION COMPANY</t>
  </si>
  <si>
    <t>M108017586516N</t>
  </si>
  <si>
    <t>WISDOM CONSTRUCTION COMPANY LIMITED</t>
  </si>
  <si>
    <t>(WC CO.LTD)</t>
  </si>
  <si>
    <t>P122015311189L</t>
  </si>
  <si>
    <t>ALIOUM GADJAMA GADJAMA</t>
  </si>
  <si>
    <t>P019216373661L</t>
  </si>
  <si>
    <t>JULIENNE FAROLLE</t>
  </si>
  <si>
    <t>P018317830836L</t>
  </si>
  <si>
    <t>P099318016902B</t>
  </si>
  <si>
    <t>MADUAGWU SAMUEL UGOCHUKWU</t>
  </si>
  <si>
    <t>M062116459973T</t>
  </si>
  <si>
    <t>FN CONSTRUCTION SARL</t>
  </si>
  <si>
    <t>PRATIQUE DE L'HYGIENE, NETTOYAGE DES ESPACES PUBLICS ET PRIVES, DES MEUBLES ET IMMEUBLES</t>
  </si>
  <si>
    <t>P026212625029D</t>
  </si>
  <si>
    <t>EPESSE FRANCE</t>
  </si>
  <si>
    <t>"ETS E.G.P.&amp;T.P"</t>
  </si>
  <si>
    <t>P077512616198S</t>
  </si>
  <si>
    <t>TOMO OHANDJA</t>
  </si>
  <si>
    <t>ERIC MODESTE</t>
  </si>
  <si>
    <t>P048616948094T</t>
  </si>
  <si>
    <t>HERVE GAEL</t>
  </si>
  <si>
    <t>NTANKEU DJAMEN</t>
  </si>
  <si>
    <t>P027116826228Y</t>
  </si>
  <si>
    <t>P046500175986U</t>
  </si>
  <si>
    <t>NGO KALDJOB EP GWODOCK KOUANG JACQUELINE</t>
  </si>
  <si>
    <t>M021912752555K</t>
  </si>
  <si>
    <t>TRANSIT FAST SARL</t>
  </si>
  <si>
    <t>P119917212429N</t>
  </si>
  <si>
    <t>KOILA SAMGWA</t>
  </si>
  <si>
    <t>STARIS</t>
  </si>
  <si>
    <t>P078416674682P</t>
  </si>
  <si>
    <t>NDIAYE MATAR</t>
  </si>
  <si>
    <t>P078412439206Z</t>
  </si>
  <si>
    <t>ALEXANDER KUM</t>
  </si>
  <si>
    <t>P078816706661M</t>
  </si>
  <si>
    <t>SOH TINGHOUO</t>
  </si>
  <si>
    <t>P029012421377B</t>
  </si>
  <si>
    <t>MFA'A NDJI SIMON YVES</t>
  </si>
  <si>
    <t>YVES COIFFURE</t>
  </si>
  <si>
    <t>P028417091116F</t>
  </si>
  <si>
    <t>NTANKEU MBIABO</t>
  </si>
  <si>
    <t>P028817315148M</t>
  </si>
  <si>
    <t>MEKOUADJA SONFACK</t>
  </si>
  <si>
    <t>RODEINE CLAIRE</t>
  </si>
  <si>
    <t>P047918035489D</t>
  </si>
  <si>
    <t>SUBE EJOLE PETER</t>
  </si>
  <si>
    <t>P028615143069R</t>
  </si>
  <si>
    <t>MONICA BIH</t>
  </si>
  <si>
    <t>SALES OF PHONES</t>
  </si>
  <si>
    <t>P037912102272F</t>
  </si>
  <si>
    <t>P078517173566B</t>
  </si>
  <si>
    <t>P128417691220H</t>
  </si>
  <si>
    <t>TSAFON DONGMO</t>
  </si>
  <si>
    <t>ADÈLE NAOMI</t>
  </si>
  <si>
    <t>M042017205080F</t>
  </si>
  <si>
    <t>BOMAYE SARL</t>
  </si>
  <si>
    <t>M052116694577U</t>
  </si>
  <si>
    <t>FÉDÉRATION ET ÉDUCATION DE LA JEUNESSE POUR LE DÉVELOPPEMENT</t>
  </si>
  <si>
    <t>P055412499721W</t>
  </si>
  <si>
    <t>SAMA ESUA</t>
  </si>
  <si>
    <t>P046116287769J</t>
  </si>
  <si>
    <t>NOUANAMO</t>
  </si>
  <si>
    <t>P058400557520G</t>
  </si>
  <si>
    <t>AMABO ERASMUS NJOH</t>
  </si>
  <si>
    <t>"ETS AMABO ERASMUS NJOH"</t>
  </si>
  <si>
    <t>M052517766015A</t>
  </si>
  <si>
    <t>VIDY-TECH SERVICE COMPANY SARL</t>
  </si>
  <si>
    <t>VIDYTECHSARL</t>
  </si>
  <si>
    <t>P016517222663J</t>
  </si>
  <si>
    <t>NJIMOUNDA OUSMANOU</t>
  </si>
  <si>
    <t>P056714511087K</t>
  </si>
  <si>
    <t>TAKOUA FONGA EPSE YABIT</t>
  </si>
  <si>
    <t>COLLEGE BILINGUE ADONAI</t>
  </si>
  <si>
    <t>P048516361636P</t>
  </si>
  <si>
    <t>KAMGA DJAMDJEU</t>
  </si>
  <si>
    <t>COSTEL</t>
  </si>
  <si>
    <t>VENTE DES DENHREES ALIMENTAIRES</t>
  </si>
  <si>
    <t>P098417230291J</t>
  </si>
  <si>
    <t>PAPEN</t>
  </si>
  <si>
    <t>MARLENE CHANTAL</t>
  </si>
  <si>
    <t>P017018470187B</t>
  </si>
  <si>
    <t>FRI BLESSING</t>
  </si>
  <si>
    <t>P127918030044M</t>
  </si>
  <si>
    <t>SEYI A TOROK</t>
  </si>
  <si>
    <t>ALFRED LE GRAND</t>
  </si>
  <si>
    <t>P120618046309Y</t>
  </si>
  <si>
    <t>SOUMAILE</t>
  </si>
  <si>
    <t>M032517682008Y</t>
  </si>
  <si>
    <t>ETS PRINCE SHOPPING</t>
  </si>
  <si>
    <t>ETS PS</t>
  </si>
  <si>
    <t>P076916296630M</t>
  </si>
  <si>
    <t>MBOGO EPSE MANANG</t>
  </si>
  <si>
    <t>VERONIQUE FELICITE</t>
  </si>
  <si>
    <t>M122116907313Z</t>
  </si>
  <si>
    <t>SOCIETE DE DISTRIBUTION ET DE REPRESENTATION SARL</t>
  </si>
  <si>
    <t>SODIREP SARL</t>
  </si>
  <si>
    <t>P069418189162D</t>
  </si>
  <si>
    <t>YOUGOUDA JUSTEN</t>
  </si>
  <si>
    <t>P049716704137X</t>
  </si>
  <si>
    <t>P017316027125K</t>
  </si>
  <si>
    <t>DIA DEMBA</t>
  </si>
  <si>
    <t>P029417196521L</t>
  </si>
  <si>
    <t>WANDJI SULAMITE</t>
  </si>
  <si>
    <t>P057918436105L</t>
  </si>
  <si>
    <t>KENGNI MBOU ÉPSE FEUDJU</t>
  </si>
  <si>
    <t>CHRISTANCE</t>
  </si>
  <si>
    <t>ADMINISTRATOR OF PRISONS</t>
  </si>
  <si>
    <t>P126100110861K</t>
  </si>
  <si>
    <t>NGOLE BOME</t>
  </si>
  <si>
    <t>SOUDURE MECANIQUE ET ROBINAGE</t>
  </si>
  <si>
    <t>P017917715145N</t>
  </si>
  <si>
    <t>P078516886526B</t>
  </si>
  <si>
    <t>P038712642818L</t>
  </si>
  <si>
    <t>BANGTE NYAMSI</t>
  </si>
  <si>
    <t>P029917750631L</t>
  </si>
  <si>
    <t>SAIBOU GADJI</t>
  </si>
  <si>
    <t>P056415135847B</t>
  </si>
  <si>
    <t>NJANGTANG</t>
  </si>
  <si>
    <t>P098717175494T</t>
  </si>
  <si>
    <t>M012217053319A</t>
  </si>
  <si>
    <t>P079111343533P</t>
  </si>
  <si>
    <t>TATSIMO LONTCHI GUY MERVEIL</t>
  </si>
  <si>
    <t>"ETS BETA COM"</t>
  </si>
  <si>
    <t>P058017590739C</t>
  </si>
  <si>
    <t>ZEMZI</t>
  </si>
  <si>
    <t>P017717063125Y</t>
  </si>
  <si>
    <t>TECHONKWI</t>
  </si>
  <si>
    <t>JULIUS EKOKOBE</t>
  </si>
  <si>
    <t>P057715455522C</t>
  </si>
  <si>
    <t>KOUGOUM MOUKAM</t>
  </si>
  <si>
    <t>HERMINE FRANCISE</t>
  </si>
  <si>
    <t>P017812413360J</t>
  </si>
  <si>
    <t>BOBO DENIS</t>
  </si>
  <si>
    <t>P048712330108Z</t>
  </si>
  <si>
    <t>EHOYI CELESTINE EHUNYI</t>
  </si>
  <si>
    <t>ETS E.E CELESTINE INTERNATIONAL</t>
  </si>
  <si>
    <t>P116811243521E</t>
  </si>
  <si>
    <t>SAAH Elie</t>
  </si>
  <si>
    <t>P017015433594C</t>
  </si>
  <si>
    <t>TODOU BENOIT</t>
  </si>
  <si>
    <t>P126200010647S</t>
  </si>
  <si>
    <t>NDANGANG EPSEE BUBA LISETTE</t>
  </si>
  <si>
    <t>(FAKO PRESSING)</t>
  </si>
  <si>
    <t>P117517841482W</t>
  </si>
  <si>
    <t>P100217527536H</t>
  </si>
  <si>
    <t>LAVADZA LAZARD</t>
  </si>
  <si>
    <t>P075517376106C</t>
  </si>
  <si>
    <t>P027317040050Y</t>
  </si>
  <si>
    <t>FOLEFACK KONFO</t>
  </si>
  <si>
    <t>VALERY GERVAIS</t>
  </si>
  <si>
    <t>VENTE DES ACCESSOIRES DE TÔLE</t>
  </si>
  <si>
    <t>P059318571268S</t>
  </si>
  <si>
    <t>JULIO MESMER</t>
  </si>
  <si>
    <t>P056216426177U</t>
  </si>
  <si>
    <t>ABINA MINLA PIERRE</t>
  </si>
  <si>
    <t>P056117220434S</t>
  </si>
  <si>
    <t>TCHOKOTE CHARLES</t>
  </si>
  <si>
    <t>P037117165439X</t>
  </si>
  <si>
    <t>SOPPO EPSE NDJOH MBONGUE</t>
  </si>
  <si>
    <t>JOSYANE</t>
  </si>
  <si>
    <t>P079818273855H</t>
  </si>
  <si>
    <t>TCHUIGOUA TCHUIDJA</t>
  </si>
  <si>
    <t>PATRICIA LAURIANNE</t>
  </si>
  <si>
    <t>P049017731365J</t>
  </si>
  <si>
    <t>DJUIKOUO TCHIO</t>
  </si>
  <si>
    <t>Kevine Ludovie</t>
  </si>
  <si>
    <t>P108216697618W</t>
  </si>
  <si>
    <t>RAHIMATOU EPSE AMADOU</t>
  </si>
  <si>
    <t>M112518190072X</t>
  </si>
  <si>
    <t>CHAVEL SARL</t>
  </si>
  <si>
    <t>P060317523822Z</t>
  </si>
  <si>
    <t>MFONYA MOHAMED</t>
  </si>
  <si>
    <t>P057512481693S</t>
  </si>
  <si>
    <t>AHMADOU ABDOULAYI</t>
  </si>
  <si>
    <t>P028000393330K</t>
  </si>
  <si>
    <t>KEPEDEN</t>
  </si>
  <si>
    <t>GUY APPOLINAIRE</t>
  </si>
  <si>
    <t>P097716572239S</t>
  </si>
  <si>
    <t>ODETTE KILA NSABER</t>
  </si>
  <si>
    <t>P026717977892U</t>
  </si>
  <si>
    <t>EDIMO EPSE LIBAM MARTHE</t>
  </si>
  <si>
    <t>P019215707625W</t>
  </si>
  <si>
    <t>BELLA MENDOUGA MBARGA</t>
  </si>
  <si>
    <t>P098318311532T</t>
  </si>
  <si>
    <t>Kembeu Foya</t>
  </si>
  <si>
    <t>Lucie flore</t>
  </si>
  <si>
    <t>M025016437366J</t>
  </si>
  <si>
    <t>GREFFES TRIBUNAUX DE BANGANGTE</t>
  </si>
  <si>
    <t>P018917760839Q</t>
  </si>
  <si>
    <t>GAIBAAKALDAPA</t>
  </si>
  <si>
    <t>M052116152165G</t>
  </si>
  <si>
    <t>NGOMSU KUINANG CHRISTIAN</t>
  </si>
  <si>
    <t>ETS ECLAT+</t>
  </si>
  <si>
    <t>P047917802296R</t>
  </si>
  <si>
    <t>MBIDA BILOUNGA</t>
  </si>
  <si>
    <t>ALPHONSINE  FLEUR</t>
  </si>
  <si>
    <t>M012618365629E</t>
  </si>
  <si>
    <t>NAOINDUSTRIE SARL</t>
  </si>
  <si>
    <t>NID SARL</t>
  </si>
  <si>
    <t>P087417391548U</t>
  </si>
  <si>
    <t>HORTENCE (DIVINE WILL)</t>
  </si>
  <si>
    <t>P017612568592U</t>
  </si>
  <si>
    <t>HAYATOU MOUSSA</t>
  </si>
  <si>
    <t>PRESTATIONS DE SERVICES/ BTP</t>
  </si>
  <si>
    <t>M012517506996X</t>
  </si>
  <si>
    <t>MENUISERIE MÉTALIQUE ALUMINIUM TALLA SARL</t>
  </si>
  <si>
    <t>M.MATAL SARL</t>
  </si>
  <si>
    <t>P029817161167B</t>
  </si>
  <si>
    <t>VENTE EQUIPEMENTS SPORTIFS ET ACCESSOIRES</t>
  </si>
  <si>
    <t>P040116869746X</t>
  </si>
  <si>
    <t>YEPGA NANSI ELVIS DIEUDONNE</t>
  </si>
  <si>
    <t>'' ETS PROVIDENCE ''</t>
  </si>
  <si>
    <t>P018012617579X</t>
  </si>
  <si>
    <t>P068617739182G</t>
  </si>
  <si>
    <t>Yachine</t>
  </si>
  <si>
    <t>P118112444050Q</t>
  </si>
  <si>
    <t>MBETE ISMAILA NJOYA</t>
  </si>
  <si>
    <t>MBETE ISMALA NJOYA</t>
  </si>
  <si>
    <t>P048017202360Y</t>
  </si>
  <si>
    <t>P099116228622X</t>
  </si>
  <si>
    <t>MINJONJI</t>
  </si>
  <si>
    <t>MICHELE ROSINE</t>
  </si>
  <si>
    <t>P079716425459K</t>
  </si>
  <si>
    <t>P018018523776R</t>
  </si>
  <si>
    <t>TATA EPSE NDINJO</t>
  </si>
  <si>
    <t>VIVIAN NJISA</t>
  </si>
  <si>
    <t>P019817064616W</t>
  </si>
  <si>
    <t>P068318578639P</t>
  </si>
  <si>
    <t>GÉRATOIRE</t>
  </si>
  <si>
    <t>P016914679273A</t>
  </si>
  <si>
    <t>DJOUMGOUE EPOUSE TCHOKOKAM</t>
  </si>
  <si>
    <t>P028417469624C</t>
  </si>
  <si>
    <t>P109618262680P</t>
  </si>
  <si>
    <t>OBASE EDWIN</t>
  </si>
  <si>
    <t>P099015239220A</t>
  </si>
  <si>
    <t>DONFACK SUKI</t>
  </si>
  <si>
    <t>P050116093630E</t>
  </si>
  <si>
    <t>MOUNDJONGUE EPANE</t>
  </si>
  <si>
    <t>P122417706491J</t>
  </si>
  <si>
    <t>TAKU GILBERT AYUK</t>
  </si>
  <si>
    <t>P067200315157G</t>
  </si>
  <si>
    <t>MARIE THERESE ADEL</t>
  </si>
  <si>
    <t>P017512440383T</t>
  </si>
  <si>
    <t>SOULEY HASSANA</t>
  </si>
  <si>
    <t>P068517442940S</t>
  </si>
  <si>
    <t>P079517343058U</t>
  </si>
  <si>
    <t>ONU GOSPEL UCHENNA</t>
  </si>
  <si>
    <t>M072316029472C</t>
  </si>
  <si>
    <t>INSTITUT PANAFRICAIN DE FORMATION SUPERIEURE (IPAF SUP)</t>
  </si>
  <si>
    <t>P117017154858T</t>
  </si>
  <si>
    <t>MACDONALD GUDMI</t>
  </si>
  <si>
    <t>KEMENDE</t>
  </si>
  <si>
    <t>P029217093004J</t>
  </si>
  <si>
    <t>TIENTCHEU DJOMGOUE</t>
  </si>
  <si>
    <t>LYNE</t>
  </si>
  <si>
    <t>P066318475838Z</t>
  </si>
  <si>
    <t>MAGDY MOHAMED ABDELGHAFAR ELZOGHBY</t>
  </si>
  <si>
    <t>P088117809041W</t>
  </si>
  <si>
    <t>TOUKOT</t>
  </si>
  <si>
    <t>DORETTE BETUELLE</t>
  </si>
  <si>
    <t>P098018523028X</t>
  </si>
  <si>
    <t>AIMEE CECILE</t>
  </si>
  <si>
    <t>P048317186997A</t>
  </si>
  <si>
    <t>PULCHERIE LAURE</t>
  </si>
  <si>
    <t>P048516329545T</t>
  </si>
  <si>
    <t>NOAH BOLOBO</t>
  </si>
  <si>
    <t>P037200473859Z</t>
  </si>
  <si>
    <t>NGENKAM NGAMIGUI</t>
  </si>
  <si>
    <t>P036100493365B</t>
  </si>
  <si>
    <t>P127917183337K</t>
  </si>
  <si>
    <t>DJILO KOM</t>
  </si>
  <si>
    <t>P107514405643L</t>
  </si>
  <si>
    <t>FODEM DJOHNY</t>
  </si>
  <si>
    <t>P046812149930U</t>
  </si>
  <si>
    <t>NGAH CATHERINE THERESE</t>
  </si>
  <si>
    <t>"ETS GALLUS &amp; FRERES"</t>
  </si>
  <si>
    <t>P048317092572B</t>
  </si>
  <si>
    <t>P025412640660B</t>
  </si>
  <si>
    <t>M042318329692S</t>
  </si>
  <si>
    <t>DELICES D'AFRIQUE</t>
  </si>
  <si>
    <t>P078925227116L</t>
  </si>
  <si>
    <t>KEPTCHOU</t>
  </si>
  <si>
    <t>P048415950179P</t>
  </si>
  <si>
    <t>KENNE FOMENE EPSE YONTA</t>
  </si>
  <si>
    <t>ADELETTE</t>
  </si>
  <si>
    <t>P122016138910U</t>
  </si>
  <si>
    <t>DJOUGUELA EMMANUEL</t>
  </si>
  <si>
    <t>P118517709983M</t>
  </si>
  <si>
    <t>DORIMENE VIRGINIE</t>
  </si>
  <si>
    <t>P048616077926B</t>
  </si>
  <si>
    <t>NTEMNGWA</t>
  </si>
  <si>
    <t>P068612589354Y</t>
  </si>
  <si>
    <t>TOUKEM MERLIN</t>
  </si>
  <si>
    <t>ETS CPS</t>
  </si>
  <si>
    <t>P121316907803W</t>
  </si>
  <si>
    <t>ALHADJI ALI ABDOURAMAN</t>
  </si>
  <si>
    <t>P018418027173B</t>
  </si>
  <si>
    <t>NGNOTA GWOKAM</t>
  </si>
  <si>
    <t>FRANCOISE.</t>
  </si>
  <si>
    <t>P057017661666T</t>
  </si>
  <si>
    <t>NGU TATA</t>
  </si>
  <si>
    <t>M111617261181Q</t>
  </si>
  <si>
    <t>GBS FAGNO</t>
  </si>
  <si>
    <t>P018117732914C</t>
  </si>
  <si>
    <t>Chamberline</t>
  </si>
  <si>
    <t>P050017275665U</t>
  </si>
  <si>
    <t>NGUIAKA</t>
  </si>
  <si>
    <t>P099418413362Y</t>
  </si>
  <si>
    <t>SYLINE KEVINE</t>
  </si>
  <si>
    <t>KEVINE FLORE</t>
  </si>
  <si>
    <t>P096612706991C</t>
  </si>
  <si>
    <t>LYONGA EKUME</t>
  </si>
  <si>
    <t>P129617678665D</t>
  </si>
  <si>
    <t>(ETS NASS)</t>
  </si>
  <si>
    <t>P019017427802E</t>
  </si>
  <si>
    <t>KEMDEM MOBOU</t>
  </si>
  <si>
    <t>P049617038337C</t>
  </si>
  <si>
    <t>MAKOLLE</t>
  </si>
  <si>
    <t>CINDY JULIA</t>
  </si>
  <si>
    <t>P087300222481B</t>
  </si>
  <si>
    <t>JEAN DUBOIS</t>
  </si>
  <si>
    <t>M112116634271M</t>
  </si>
  <si>
    <t>MERLYSE SARL</t>
  </si>
  <si>
    <t>EVENEMENTIEL, COMMERCE GENERAL, IMPORT-EXPORT, REPRESENTATION, BATIMENTS ET TRAVAUX PUBLICS</t>
  </si>
  <si>
    <t>P067612503504U</t>
  </si>
  <si>
    <t>WOTCHUIN KENMOGNE</t>
  </si>
  <si>
    <t>P128412402954T</t>
  </si>
  <si>
    <t>NKE OMGBA AGNES</t>
  </si>
  <si>
    <t>VTE PRDUITS COSMETIQUES</t>
  </si>
  <si>
    <t>P087912771567N</t>
  </si>
  <si>
    <t>KOUONGNI VERONIQUE</t>
  </si>
  <si>
    <t>P060318379071Y</t>
  </si>
  <si>
    <t>NGO MBOOH</t>
  </si>
  <si>
    <t>P088412701373U</t>
  </si>
  <si>
    <t>MBOUDJEU LEUCHEU</t>
  </si>
  <si>
    <t>P037912374737W</t>
  </si>
  <si>
    <t>QUINTA NJIENUH</t>
  </si>
  <si>
    <t>P017817118048X</t>
  </si>
  <si>
    <t>P039616886624L</t>
  </si>
  <si>
    <t>P018212502992R</t>
  </si>
  <si>
    <t>SEFANNASSOUR DAHAB</t>
  </si>
  <si>
    <t>P096017855929C</t>
  </si>
  <si>
    <t>FOTSO KUATE TEGHO</t>
  </si>
  <si>
    <t>P127417913095T</t>
  </si>
  <si>
    <t>P018617633175G</t>
  </si>
  <si>
    <t>P128316310455R</t>
  </si>
  <si>
    <t>MAWOUE NDE</t>
  </si>
  <si>
    <t>P127917875765P</t>
  </si>
  <si>
    <t>BAGOL</t>
  </si>
  <si>
    <t>P018616458495Y</t>
  </si>
  <si>
    <t>P047814878450J</t>
  </si>
  <si>
    <t>WAHNJII</t>
  </si>
  <si>
    <t>M012517492553Q</t>
  </si>
  <si>
    <t>XL FASHION SARL</t>
  </si>
  <si>
    <t>P077618016560H</t>
  </si>
  <si>
    <t>FEÏZOKAZOUI</t>
  </si>
  <si>
    <t>FRANCISCO MATHIAS</t>
  </si>
  <si>
    <t>P098312486214Z</t>
  </si>
  <si>
    <t>ZOUAIZOU HAMADOU</t>
  </si>
  <si>
    <t>P058817001653C</t>
  </si>
  <si>
    <t>M012317844269X</t>
  </si>
  <si>
    <t>KB. PLUS. SARL</t>
  </si>
  <si>
    <t>P068718376872M</t>
  </si>
  <si>
    <t>MEKAM FONGANG</t>
  </si>
  <si>
    <t>P047916296279P</t>
  </si>
  <si>
    <t>NGO PONDI LEA</t>
  </si>
  <si>
    <t>P099518441256R</t>
  </si>
  <si>
    <t>TCHATO TEKEO</t>
  </si>
  <si>
    <t>P108517157563P</t>
  </si>
  <si>
    <t>TOTOUOM FOGUE</t>
  </si>
  <si>
    <t>CHAUFFEUR/ COMMERCE GENERAL/ PRESTATION DE SERVICES</t>
  </si>
  <si>
    <t>P029818520231Z</t>
  </si>
  <si>
    <t>TIOKENG SEIGNING</t>
  </si>
  <si>
    <t>ARISTO</t>
  </si>
  <si>
    <t>P089025245095Z</t>
  </si>
  <si>
    <t>LECKPA YAUTA</t>
  </si>
  <si>
    <t>SECURITE ET SERVICES</t>
  </si>
  <si>
    <t>M032517612516R</t>
  </si>
  <si>
    <t>VIRGIS CAMEROUN SERVICES SARL</t>
  </si>
  <si>
    <t>P027017044644T</t>
  </si>
  <si>
    <t>P128916635591C</t>
  </si>
  <si>
    <t>TRANSPORT,PRESTATIONS DE SERVICES</t>
  </si>
  <si>
    <t>P015718560775E</t>
  </si>
  <si>
    <t>"ETS OUSMANOU ABOUBAKAR"</t>
  </si>
  <si>
    <t>P017718272032U</t>
  </si>
  <si>
    <t>WANAKO</t>
  </si>
  <si>
    <t>TALAWA</t>
  </si>
  <si>
    <t>P106716203370C</t>
  </si>
  <si>
    <t>NIETCHEGUE</t>
  </si>
  <si>
    <t>AGNES FELICITE</t>
  </si>
  <si>
    <t>P108918051293F</t>
  </si>
  <si>
    <t>DONGMO DIOGHO</t>
  </si>
  <si>
    <t>P068018073052R</t>
  </si>
  <si>
    <t>DEBORAH ABITAH.</t>
  </si>
  <si>
    <t>P095714679769W</t>
  </si>
  <si>
    <t>NKAMGA WAFO</t>
  </si>
  <si>
    <t>P115812619093P</t>
  </si>
  <si>
    <t>NKOUENKOUA EPSE NOUTCHA</t>
  </si>
  <si>
    <t>ETS NKOUENKOUA</t>
  </si>
  <si>
    <t>P057817860185M</t>
  </si>
  <si>
    <t>P018317765596J</t>
  </si>
  <si>
    <t>Mounkaila</t>
  </si>
  <si>
    <t>Boureima</t>
  </si>
  <si>
    <t>P058418246429S</t>
  </si>
  <si>
    <t>M129717770716Y</t>
  </si>
  <si>
    <t>GTTC BANGEM</t>
  </si>
  <si>
    <t>P067518027840B</t>
  </si>
  <si>
    <t>MEPIADEM</t>
  </si>
  <si>
    <t>P115316946679U</t>
  </si>
  <si>
    <t>MBIACOB</t>
  </si>
  <si>
    <t>M119817666465D</t>
  </si>
  <si>
    <t>ASSOCIATION DES ENSEIGNANTS BANDJOUN DU SECTEUR PUBLIC, MATERNEL ET PRIMAIRE DU WOURI</t>
  </si>
  <si>
    <t>P018418595299C</t>
  </si>
  <si>
    <t>FEUKO</t>
  </si>
  <si>
    <t>JANVIER GUY</t>
  </si>
  <si>
    <t>P100218274707M</t>
  </si>
  <si>
    <t>Tajoutsem</t>
  </si>
  <si>
    <t>P058718269165F</t>
  </si>
  <si>
    <t>BADJECK LOUGA</t>
  </si>
  <si>
    <t>M111200043554L</t>
  </si>
  <si>
    <t>STE MTC SUARL</t>
  </si>
  <si>
    <t>P036017108528J</t>
  </si>
  <si>
    <t>"ETS TAMEGHE LUCAS"</t>
  </si>
  <si>
    <t>P108312441508W</t>
  </si>
  <si>
    <t>KAMBIWA DIPO</t>
  </si>
  <si>
    <t>APPOLAIN</t>
  </si>
  <si>
    <t>M122417459792E</t>
  </si>
  <si>
    <t>MAYA GROUP LTD</t>
  </si>
  <si>
    <t>(MGL)</t>
  </si>
  <si>
    <t>Transit services, transport &amp; sales of petroleum products, representation, transportation of goods and passengers, logistics, contracts and supplies, general commerce</t>
  </si>
  <si>
    <t>P118617095068E</t>
  </si>
  <si>
    <t>MEFOMDJO NATHALIE M.</t>
  </si>
  <si>
    <t>(ETS STONE SHOP)</t>
  </si>
  <si>
    <t>P046717684423U</t>
  </si>
  <si>
    <t>P016217630785C</t>
  </si>
  <si>
    <t>M120718407165R</t>
  </si>
  <si>
    <t>LA NATIVITE</t>
  </si>
  <si>
    <t>P030217829683S</t>
  </si>
  <si>
    <t>P088816811761L</t>
  </si>
  <si>
    <t>YOUYAMCHIYOU SAIDOU</t>
  </si>
  <si>
    <t>M032517840045K</t>
  </si>
  <si>
    <t>INSTITUT DE FORMATION PROFESSIONNELLE GTA ACADEMY</t>
  </si>
  <si>
    <t>IFP-GTA ACADEMY</t>
  </si>
  <si>
    <t>P018312519157G</t>
  </si>
  <si>
    <t>IYA AHMADOU</t>
  </si>
  <si>
    <t>P059417130978C</t>
  </si>
  <si>
    <t>EBONG EWANE</t>
  </si>
  <si>
    <t>ULRICHE VALONNE</t>
  </si>
  <si>
    <t>VENTE DES BOISSONS HYGIÉNIQUES A CONSOMMER SUR PLACE</t>
  </si>
  <si>
    <t>M102116567395K</t>
  </si>
  <si>
    <t>ETS MWANGA</t>
  </si>
  <si>
    <t>M111917800370Y</t>
  </si>
  <si>
    <t>SŒURS SALÉSIENNES MISSIONNAIRES DE MARIE IMMACULÉE</t>
  </si>
  <si>
    <t>SSMMI</t>
  </si>
  <si>
    <t>M012517520124E</t>
  </si>
  <si>
    <t>EMMA ELECTRONICS CONSORTIUM</t>
  </si>
  <si>
    <t>P089515198367S</t>
  </si>
  <si>
    <t>NGALE TCHOKONTE</t>
  </si>
  <si>
    <t>LUDOVIS</t>
  </si>
  <si>
    <t>PRODUCTION D'ALIMENTS POUR ANIMAUX ET HUILES</t>
  </si>
  <si>
    <t>M042117673508H</t>
  </si>
  <si>
    <t>COOPERATIVE POUR LA PRODUCTION D'ALIMENTS ET HUILES</t>
  </si>
  <si>
    <t>"AGRO-AGRICAM COOP-CA"</t>
  </si>
  <si>
    <t>P124615625648E</t>
  </si>
  <si>
    <t>NGUINI NKILI</t>
  </si>
  <si>
    <t>P018018063127P</t>
  </si>
  <si>
    <t>BAH AMADOU BAILO</t>
  </si>
  <si>
    <t>P048916057879W</t>
  </si>
  <si>
    <t>NAHGWA PRUDENCE LADJI</t>
  </si>
  <si>
    <t>P099916717464Z</t>
  </si>
  <si>
    <t>SEGNING KANOUO</t>
  </si>
  <si>
    <t>P067216404317C</t>
  </si>
  <si>
    <t>M091612655041H</t>
  </si>
  <si>
    <t>GROUPE SCOLAIRE BILINGUE PRIVE LAIC ALPHA</t>
  </si>
  <si>
    <t>P086618437001G</t>
  </si>
  <si>
    <t>GHOSN ABOU JAOUDE MATAR</t>
  </si>
  <si>
    <t>P129917894363S</t>
  </si>
  <si>
    <t>SEKWE VALERIE MOLAR</t>
  </si>
  <si>
    <t>P019217882626T</t>
  </si>
  <si>
    <t>P068011807564G</t>
  </si>
  <si>
    <t>NJINKEU STEPHANE</t>
  </si>
  <si>
    <t>ETS NJINKEU STEPHANE</t>
  </si>
  <si>
    <t>P057912269670K</t>
  </si>
  <si>
    <t>DJOKO TAKAM</t>
  </si>
  <si>
    <t>P068216290216L</t>
  </si>
  <si>
    <t>YONTA NZANGUE MINI FLORE</t>
  </si>
  <si>
    <t>P098618036948D</t>
  </si>
  <si>
    <t>DJIMELI WOUMLACK</t>
  </si>
  <si>
    <t>P037712517705W</t>
  </si>
  <si>
    <t>NYOBE GWEM</t>
  </si>
  <si>
    <t>P048716568256B</t>
  </si>
  <si>
    <t>M042517676851M</t>
  </si>
  <si>
    <t>ASSOCIATION DES NATIFS DE L'ARRONDISSEMENT DE MANDJO À DOUALA</t>
  </si>
  <si>
    <t>ANAMD</t>
  </si>
  <si>
    <t>AGRICULTURE PECHE ELEVAGE</t>
  </si>
  <si>
    <t>M032217561311K</t>
  </si>
  <si>
    <t>COOPERATIVE POUR L'AGRICULTURE, LA PECHE, ET L'ELEVAGE DANS LE LITTORAL</t>
  </si>
  <si>
    <t>AGRIPEEL COOP-CA</t>
  </si>
  <si>
    <t>P029616698071A</t>
  </si>
  <si>
    <t>FARAJ</t>
  </si>
  <si>
    <t>AGENT D’ENTRETIEN</t>
  </si>
  <si>
    <t>P020216606966Z</t>
  </si>
  <si>
    <t>ZANGA NGBWA</t>
  </si>
  <si>
    <t>JOSEPH GISLHAIN</t>
  </si>
  <si>
    <t>P078317035393K</t>
  </si>
  <si>
    <t>JOHNAS FORTEM</t>
  </si>
  <si>
    <t>M112518204586J</t>
  </si>
  <si>
    <t>PHANEROS LIMITED</t>
  </si>
  <si>
    <t>PLTD</t>
  </si>
  <si>
    <t>P047715259643Z</t>
  </si>
  <si>
    <t>NWUMFOR ALENWI</t>
  </si>
  <si>
    <t>P056212527269X</t>
  </si>
  <si>
    <t>NGOULEU CELESTINE</t>
  </si>
  <si>
    <t>(MO.DJE.KAM)</t>
  </si>
  <si>
    <t>P019418044061C</t>
  </si>
  <si>
    <t>SALY NINGA OUSMANOU</t>
  </si>
  <si>
    <t>M022317968567U</t>
  </si>
  <si>
    <t>SMART TEKNIKER</t>
  </si>
  <si>
    <t>P019016966957U</t>
  </si>
  <si>
    <t>TOUPIENG EPOUSE PAINPAP</t>
  </si>
  <si>
    <t>P049312691372R</t>
  </si>
  <si>
    <t>RAISSA MARINA</t>
  </si>
  <si>
    <t>P032116737725M</t>
  </si>
  <si>
    <t>ADAMA NDJOBDI</t>
  </si>
  <si>
    <t>P018417746086B</t>
  </si>
  <si>
    <t>NGOUANI</t>
  </si>
  <si>
    <t>JULIENNE SANDRINE JOSE</t>
  </si>
  <si>
    <t>P029118084563F</t>
  </si>
  <si>
    <t>FOSCHOO TIAM</t>
  </si>
  <si>
    <t>P129516939658M</t>
  </si>
  <si>
    <t>NGWANE PELLAGIE HULL</t>
  </si>
  <si>
    <t>P015014636551L</t>
  </si>
  <si>
    <t>MEWABO</t>
  </si>
  <si>
    <t>DÉCLARATION D'IMPÔT</t>
  </si>
  <si>
    <t>P049617272165Z</t>
  </si>
  <si>
    <t>YONKE</t>
  </si>
  <si>
    <t>SEDRIC DOSCA</t>
  </si>
  <si>
    <t>P028315264233R</t>
  </si>
  <si>
    <t>FRANK CHUKWUEBUKA</t>
  </si>
  <si>
    <t>P128016414212D</t>
  </si>
  <si>
    <t>FOMBUTU KENYI</t>
  </si>
  <si>
    <t>M072217485530E</t>
  </si>
  <si>
    <t>UNICASH SUARL</t>
  </si>
  <si>
    <t>P048418513371Z</t>
  </si>
  <si>
    <t>ARREY ARREY</t>
  </si>
  <si>
    <t>P097118243291X</t>
  </si>
  <si>
    <t>PEPHUHO CHOFOR Epouse MENUME</t>
  </si>
  <si>
    <t>MENUME</t>
  </si>
  <si>
    <t>P047815233860T</t>
  </si>
  <si>
    <t>SATCHA FOTSING JULES</t>
  </si>
  <si>
    <t>ETS SASHA</t>
  </si>
  <si>
    <t>P019212621249P</t>
  </si>
  <si>
    <t>ALFRED AMBENDAAL</t>
  </si>
  <si>
    <t>ALFRED AMBENDA</t>
  </si>
  <si>
    <t>M129700008059S</t>
  </si>
  <si>
    <t>CITI BANK CAMEROON SA</t>
  </si>
  <si>
    <t>CITI BANK SA</t>
  </si>
  <si>
    <t>P019416632434W</t>
  </si>
  <si>
    <t>DZEUFO</t>
  </si>
  <si>
    <t>ALAIN GERBOL</t>
  </si>
  <si>
    <t>M111712727489Z</t>
  </si>
  <si>
    <t>GSB PRIVE LAIC CRYSTALLUS</t>
  </si>
  <si>
    <t>M072217522418Y</t>
  </si>
  <si>
    <t>RUE JOSS ENTERTAINMENT SARL</t>
  </si>
  <si>
    <t>P089416661376U</t>
  </si>
  <si>
    <t>KALEWOUE</t>
  </si>
  <si>
    <t>P058018074056X</t>
  </si>
  <si>
    <t>ELANGWE  NAMATA HENRY</t>
  </si>
  <si>
    <t>P019916022091X</t>
  </si>
  <si>
    <t>P049716311060J</t>
  </si>
  <si>
    <t>CHINWENDU</t>
  </si>
  <si>
    <t>EBUKA DANIEL</t>
  </si>
  <si>
    <t>P048617187269A</t>
  </si>
  <si>
    <t>LIOGOP JUDITH</t>
  </si>
  <si>
    <t>P016316932024Q</t>
  </si>
  <si>
    <t>SOUNOUSSI MOUHAMADOU</t>
  </si>
  <si>
    <t>(ETS BOUTIQUE SOUNOUSSI</t>
  </si>
  <si>
    <t>IMPORT,EXPORT,GEN.SUPPLIES</t>
  </si>
  <si>
    <t>M022014405626X</t>
  </si>
  <si>
    <t>MAS COMPANY SOLUTION LTD</t>
  </si>
  <si>
    <t>(MCS)</t>
  </si>
  <si>
    <t>P096812695190S</t>
  </si>
  <si>
    <t>ANUGWEM</t>
  </si>
  <si>
    <t>EMMANUEL ENEKPER ECHI</t>
  </si>
  <si>
    <t>P098912243386K</t>
  </si>
  <si>
    <t>MEGUEU PANGUI</t>
  </si>
  <si>
    <t>P058518552713K</t>
  </si>
  <si>
    <t>TOKA</t>
  </si>
  <si>
    <t>P067617747939R</t>
  </si>
  <si>
    <t>jean Paul 2</t>
  </si>
  <si>
    <t>P108512406032E</t>
  </si>
  <si>
    <t>DJIATIO ELVIGE LAURE</t>
  </si>
  <si>
    <t>P076500176340Y</t>
  </si>
  <si>
    <t>DZE PIERREDZE</t>
  </si>
  <si>
    <t>DZE PIERRE</t>
  </si>
  <si>
    <t>M092017776565J</t>
  </si>
  <si>
    <t>GROUPE SCOLAIRE BILINGUE ADVENTISTE D'ODZA</t>
  </si>
  <si>
    <t>M112015207413L</t>
  </si>
  <si>
    <t>HARVEY CONSULTING SARL</t>
  </si>
  <si>
    <t>H.C. SARL</t>
  </si>
  <si>
    <t>M032517676170T</t>
  </si>
  <si>
    <t>IRIS EXPERTISE SARL</t>
  </si>
  <si>
    <t>I E SARL</t>
  </si>
  <si>
    <t>PRESTATIONS DE SERVICES MEDICAUX, COMMERCE GENERAL, DISTRIBUTION, IMPORT-EXPORT, AGRICULTURE, BTP</t>
  </si>
  <si>
    <t>P049617376480K</t>
  </si>
  <si>
    <t>RAMASSAGE DES DECHETS</t>
  </si>
  <si>
    <t>P127800488076T</t>
  </si>
  <si>
    <t>P122017438494B</t>
  </si>
  <si>
    <t>YOUONZO FOSSO MICHEL</t>
  </si>
  <si>
    <t>P050317690986U</t>
  </si>
  <si>
    <t>KEMAJOU NANA.</t>
  </si>
  <si>
    <t>Claude jorel.</t>
  </si>
  <si>
    <t>P100318370292X</t>
  </si>
  <si>
    <t>DJUIDJE TAPHU</t>
  </si>
  <si>
    <t>MAEVA KABRONE</t>
  </si>
  <si>
    <t>P122015911804T</t>
  </si>
  <si>
    <t>KEMAYOU P. SIEWE</t>
  </si>
  <si>
    <t>M032517696491Z</t>
  </si>
  <si>
    <t>3B SYSTEM'S &amp; SOLUTION SARL</t>
  </si>
  <si>
    <t>P107817890507E</t>
  </si>
  <si>
    <t>P126917674297Y</t>
  </si>
  <si>
    <t>EBANDJI JACQUI MARLISE</t>
  </si>
  <si>
    <t>P036117449542K</t>
  </si>
  <si>
    <t>MBARGA PAUL JEAN BAPTISTE</t>
  </si>
  <si>
    <t>"ETS HORIZON CONSTRUCTION (HC)"</t>
  </si>
  <si>
    <t>P056618302002T</t>
  </si>
  <si>
    <t>FUCHI</t>
  </si>
  <si>
    <t>EMMANUEL DIANGHA</t>
  </si>
  <si>
    <t>P068616040344B</t>
  </si>
  <si>
    <t>MISSENGUE DICKA</t>
  </si>
  <si>
    <t>NICAISE DIANE</t>
  </si>
  <si>
    <t>P018617736530T</t>
  </si>
  <si>
    <t>NGO MBAS</t>
  </si>
  <si>
    <t>P019212519136W</t>
  </si>
  <si>
    <t>P050117458881T</t>
  </si>
  <si>
    <t>WEPNYU DANIEL PRINCE</t>
  </si>
  <si>
    <t>(WEPTECH HUB)</t>
  </si>
  <si>
    <t>M081517091875T</t>
  </si>
  <si>
    <t>TANTE MARTHE</t>
  </si>
  <si>
    <t>P125616807100P</t>
  </si>
  <si>
    <t>ABOSSOLO ZE JEAN PIERRE</t>
  </si>
  <si>
    <t>(ETS FORMA-C² OM CAMEROUN)</t>
  </si>
  <si>
    <t>M112316781202H</t>
  </si>
  <si>
    <t>ASSOCIATION FEMMES SOLIDAIRES POUR L'EMERGENCE AU CAMEROUN</t>
  </si>
  <si>
    <t>P027716468298P</t>
  </si>
  <si>
    <t>P129017513883G</t>
  </si>
  <si>
    <t>TSASSE.</t>
  </si>
  <si>
    <t>BLANDINE MIREILLE.</t>
  </si>
  <si>
    <t>P017714270626W</t>
  </si>
  <si>
    <t>P029917518763K</t>
  </si>
  <si>
    <t>AROUNA DAOUDA</t>
  </si>
  <si>
    <t>M031812694387J</t>
  </si>
  <si>
    <t>EURO-STOCK SARL</t>
  </si>
  <si>
    <t>P047612441678H</t>
  </si>
  <si>
    <t>AMINOU ELH HADJ YAOUBA</t>
  </si>
  <si>
    <t>P068112486272J</t>
  </si>
  <si>
    <t>MUKAMUKIZA Valentine</t>
  </si>
  <si>
    <t>P050216054544G</t>
  </si>
  <si>
    <t>TOHOTCHEU SIAKAM</t>
  </si>
  <si>
    <t>P085400450296W</t>
  </si>
  <si>
    <t>FONGOU</t>
  </si>
  <si>
    <t>P084300020500Y</t>
  </si>
  <si>
    <t>MATCHUM TCHETCHIE</t>
  </si>
  <si>
    <t>P026617080772K</t>
  </si>
  <si>
    <t>SILATCHAMA FOKA EPOUSE CHONGANG</t>
  </si>
  <si>
    <t>P122017511529A</t>
  </si>
  <si>
    <t>SIYAPDJE ERNEST</t>
  </si>
  <si>
    <t>P118617648538D</t>
  </si>
  <si>
    <t>INGENIEUR DES TRAVAUX CADASTRE</t>
  </si>
  <si>
    <t>P108912932192H</t>
  </si>
  <si>
    <t>NKEMCHIA FRITZ TENGHOMOH</t>
  </si>
  <si>
    <t>P098217809121S</t>
  </si>
  <si>
    <t>TEMATIO TESSEMO</t>
  </si>
  <si>
    <t>P010116383655A</t>
  </si>
  <si>
    <t>KOUTSEU TAMWA</t>
  </si>
  <si>
    <t>BRINDA ARIANE</t>
  </si>
  <si>
    <t>M082416993525H</t>
  </si>
  <si>
    <t>INJ SERVICES</t>
  </si>
  <si>
    <t>P039118421414H</t>
  </si>
  <si>
    <t>CLAUDIA TAKEM</t>
  </si>
  <si>
    <t>P108012442242D</t>
  </si>
  <si>
    <t>NGWA LOUIS</t>
  </si>
  <si>
    <t>ETS NGWA LOUIS</t>
  </si>
  <si>
    <t>P037216659540Y</t>
  </si>
  <si>
    <t>NTAMAG MBELECK</t>
  </si>
  <si>
    <t>P079916269418B</t>
  </si>
  <si>
    <t>TENE TCHEDJOU</t>
  </si>
  <si>
    <t>P089118480557P</t>
  </si>
  <si>
    <t>NGUEA SIMO</t>
  </si>
  <si>
    <t>CIRANO</t>
  </si>
  <si>
    <t>P048716408174Y</t>
  </si>
  <si>
    <t>P077818057428S</t>
  </si>
  <si>
    <t>P110217815894X</t>
  </si>
  <si>
    <t>CLENCY NJINWI</t>
  </si>
  <si>
    <t>P108017503804B</t>
  </si>
  <si>
    <t>LAKOUMI SUIZIE</t>
  </si>
  <si>
    <t>SUIZIE NADEGE</t>
  </si>
  <si>
    <t>P129616349472M</t>
  </si>
  <si>
    <t>MEGANE TAKOUKAN</t>
  </si>
  <si>
    <t>P068218063213L</t>
  </si>
  <si>
    <t>P067900147520H</t>
  </si>
  <si>
    <t>P027818100639L</t>
  </si>
  <si>
    <t>MBOGNI NAMEKONG JÉRÉMIE</t>
  </si>
  <si>
    <t>M110217822794K</t>
  </si>
  <si>
    <t>ASSOCIATION CERCLE  DES AMIS DU MARCHE MOKOLO DESCENTE CHARBONS DE YAOUNDE</t>
  </si>
  <si>
    <t>CAMMDCY</t>
  </si>
  <si>
    <t>P057416606022N</t>
  </si>
  <si>
    <t>TEMATIO DONGMO</t>
  </si>
  <si>
    <t>P088218212158A</t>
  </si>
  <si>
    <t>MOUDIO MARDOCHEE AMOUR ETS MOUDIO M.A</t>
  </si>
  <si>
    <t>P060116161673K</t>
  </si>
  <si>
    <t>NAZIROU MOUBINE</t>
  </si>
  <si>
    <t>P017200547150A</t>
  </si>
  <si>
    <t>NONGNI JOSEPH</t>
  </si>
  <si>
    <t>ETS GENESE</t>
  </si>
  <si>
    <t>M011812674565Q</t>
  </si>
  <si>
    <t>TRESOR D'AFRIQUE SARL</t>
  </si>
  <si>
    <t>P057500403570A</t>
  </si>
  <si>
    <t>PINGA NOUPE RENE</t>
  </si>
  <si>
    <t>P027915976423U</t>
  </si>
  <si>
    <t>DADJE KORGNE RICARDO</t>
  </si>
  <si>
    <t>" ETS VISION TECHNIQUE TRANS "</t>
  </si>
  <si>
    <t>GARAGE AUTO- VENTE DES PIÈCES DÉTACHÉES- TRANSPORT- ELEVAGE- VENTE DE VOITURES</t>
  </si>
  <si>
    <t>P046917050239D</t>
  </si>
  <si>
    <t>WANDJA BANEN CELESTIN</t>
  </si>
  <si>
    <t>P068012748912N</t>
  </si>
  <si>
    <t>STANLY KOYILA</t>
  </si>
  <si>
    <t>P038318102327E</t>
  </si>
  <si>
    <t>.MENGANG NGANFANG</t>
  </si>
  <si>
    <t>.VIVIANE</t>
  </si>
  <si>
    <t>P078118077228Q</t>
  </si>
  <si>
    <t>SIKAM FOTSING</t>
  </si>
  <si>
    <t>HERVE FABRICE</t>
  </si>
  <si>
    <t>P129217883587F</t>
  </si>
  <si>
    <t>TCHINDA PONGHA</t>
  </si>
  <si>
    <t>P020516615289B</t>
  </si>
  <si>
    <t>KIYNGAFO GODBLESS</t>
  </si>
  <si>
    <t>P019817481619W</t>
  </si>
  <si>
    <t>BONGKIREH</t>
  </si>
  <si>
    <t>ISA VERLA</t>
  </si>
  <si>
    <t>P069316876163J</t>
  </si>
  <si>
    <t>TOUKAM FEUNOU</t>
  </si>
  <si>
    <t>DUPLEXIS</t>
  </si>
  <si>
    <t>P028017553340U</t>
  </si>
  <si>
    <t>P029217839427C</t>
  </si>
  <si>
    <t>MALLA SIMO</t>
  </si>
  <si>
    <t>P068718020749B</t>
  </si>
  <si>
    <t>AYUK-CLAUDINE</t>
  </si>
  <si>
    <t>AGBOR-MANYOR</t>
  </si>
  <si>
    <t>P127417442040U</t>
  </si>
  <si>
    <t>AWATSOP TCHOUPOU</t>
  </si>
  <si>
    <t>P028417652024L</t>
  </si>
  <si>
    <t>CLAIRETTE VIRGINIE</t>
  </si>
  <si>
    <t>P057417778435W</t>
  </si>
  <si>
    <t>PINZEM</t>
  </si>
  <si>
    <t>RETAURANT</t>
  </si>
  <si>
    <t>P017012326674Y</t>
  </si>
  <si>
    <t>MOHAMED EL HASSAN</t>
  </si>
  <si>
    <t>P108817844124U</t>
  </si>
  <si>
    <t>Momendeng Jacquy Christelle</t>
  </si>
  <si>
    <t>CH 0034.0400.1817.9080.7807</t>
  </si>
  <si>
    <t>P020617140656X</t>
  </si>
  <si>
    <t>DEFFI NANGMO</t>
  </si>
  <si>
    <t>P129518345551K</t>
  </si>
  <si>
    <t>NASSI FOGANG</t>
  </si>
  <si>
    <t>ALAIN MERICK</t>
  </si>
  <si>
    <t>P019216986726X</t>
  </si>
  <si>
    <t>BILLIET FRU</t>
  </si>
  <si>
    <t>P037900482615N</t>
  </si>
  <si>
    <t>P069017997295N</t>
  </si>
  <si>
    <t>NJILAH MARCEL TANTO</t>
  </si>
  <si>
    <t>P089818034828C</t>
  </si>
  <si>
    <t>IHIMBRU MIRABEL YONUMU</t>
  </si>
  <si>
    <t>P056517746323R</t>
  </si>
  <si>
    <t>Nguetchoue kameni</t>
  </si>
  <si>
    <t>Prosper(Ets kampros)</t>
  </si>
  <si>
    <t>FABRICATION DES BOULONS</t>
  </si>
  <si>
    <t>P098712503154H</t>
  </si>
  <si>
    <t>ABBO HAMADJAM YADJI</t>
  </si>
  <si>
    <t>ETS ABBO HAMADJAM YADJI</t>
  </si>
  <si>
    <t>P085600467756R</t>
  </si>
  <si>
    <t>P116816858249R</t>
  </si>
  <si>
    <t>AGAMA</t>
  </si>
  <si>
    <t>PAUL ALLOYSUIS</t>
  </si>
  <si>
    <t>M040900027471P</t>
  </si>
  <si>
    <t>DECA CONSTRUCTION &amp; SERVICES</t>
  </si>
  <si>
    <t>DECA CONSTRUCTION &amp; SCES</t>
  </si>
  <si>
    <t>P068316483371Q</t>
  </si>
  <si>
    <t>BOULOUP</t>
  </si>
  <si>
    <t>M022318407881B</t>
  </si>
  <si>
    <t>ETS DORA INTER SERVICE</t>
  </si>
  <si>
    <t>P028915681877W</t>
  </si>
  <si>
    <t>KAMGNIA NOUNEMI</t>
  </si>
  <si>
    <t>P047417506179R</t>
  </si>
  <si>
    <t>MADAHA IVETTE</t>
  </si>
  <si>
    <t>P029218536347Q</t>
  </si>
  <si>
    <t>FOUEDJIO DOUPTSOP</t>
  </si>
  <si>
    <t>JUNIAS</t>
  </si>
  <si>
    <t>P077200283955M</t>
  </si>
  <si>
    <t>DONATUS(LA PAIX D'AFRIQUE)</t>
  </si>
  <si>
    <t>P026600212081U</t>
  </si>
  <si>
    <t>NYOMA DANIEL</t>
  </si>
  <si>
    <t>M122018625160L</t>
  </si>
  <si>
    <t>COLLEGE BILINGUE PRIVE MAFEU KAMPTA</t>
  </si>
  <si>
    <t>P108917828680X</t>
  </si>
  <si>
    <t>KENNE TIOZAN</t>
  </si>
  <si>
    <t>RAOUL DIMITRI</t>
  </si>
  <si>
    <t>P017817066241T</t>
  </si>
  <si>
    <t>ETS JFI PALACE NATEDO DJIATSA JOSEPH</t>
  </si>
  <si>
    <t>P017916416410R</t>
  </si>
  <si>
    <t>IDO</t>
  </si>
  <si>
    <t>P059517335895F</t>
  </si>
  <si>
    <t>P037517491973Y</t>
  </si>
  <si>
    <t>DERECK DAVID ENOWEBAI TABESON (TABESON LAW CHAMBERS)</t>
  </si>
  <si>
    <t>COMMERCE GENERAL &amp; MAINTENANCE IMFORMATIQUE</t>
  </si>
  <si>
    <t>P019317285610Q</t>
  </si>
  <si>
    <t>TSAFACK LEOPOLD MICHOU</t>
  </si>
  <si>
    <t>ETS LEO INFORMATIQUE</t>
  </si>
  <si>
    <t>P038518042246D</t>
  </si>
  <si>
    <t>P037514408711Z</t>
  </si>
  <si>
    <t>P019517983038F</t>
  </si>
  <si>
    <t>JOEL ANDRÉ</t>
  </si>
  <si>
    <t>P099818211322P</t>
  </si>
  <si>
    <t>P118716143630S</t>
  </si>
  <si>
    <t>HOBLOG</t>
  </si>
  <si>
    <t>M032016667808R</t>
  </si>
  <si>
    <t>ETS LEUWAT ET FILS</t>
  </si>
  <si>
    <t>P105817023457R</t>
  </si>
  <si>
    <t>HUGO HENRI ETOA NDOKO</t>
  </si>
  <si>
    <t>P038117826011N</t>
  </si>
  <si>
    <t>ndongo</t>
  </si>
  <si>
    <t>Michèle majolie mirabelle</t>
  </si>
  <si>
    <t>P099918530042D</t>
  </si>
  <si>
    <t>ROLAILLE</t>
  </si>
  <si>
    <t>P079412653974Z</t>
  </si>
  <si>
    <t>FINDI ABEY AYUK JUNIOR</t>
  </si>
  <si>
    <t>(NAF GEWINNER ENTERPRISE)</t>
  </si>
  <si>
    <t>CONSIEL EN INVESTISSEMENT</t>
  </si>
  <si>
    <t>P089318471736H</t>
  </si>
  <si>
    <t>EYA'A BISSO ARNAUD</t>
  </si>
  <si>
    <t>( ETS ACCI )</t>
  </si>
  <si>
    <t>P058316337149B</t>
  </si>
  <si>
    <t>TCHAMOKAING FOHOM</t>
  </si>
  <si>
    <t>P105417818814J</t>
  </si>
  <si>
    <t>P018716054748L</t>
  </si>
  <si>
    <t>DONFACK SERGILE</t>
  </si>
  <si>
    <t>P068317078084F</t>
  </si>
  <si>
    <t>MOUANSIE MOULIOM</t>
  </si>
  <si>
    <t>P010116429333G</t>
  </si>
  <si>
    <t>ATSAFACK TIOMELA</t>
  </si>
  <si>
    <t>MARIVAU</t>
  </si>
  <si>
    <t>P117300222754C</t>
  </si>
  <si>
    <t>BIYEGUE EPSEE ESSOMBA</t>
  </si>
  <si>
    <t>P118714965146Y</t>
  </si>
  <si>
    <t>LAURE FLORINE</t>
  </si>
  <si>
    <t>P066400297243G</t>
  </si>
  <si>
    <t>TADONLEKEU NICOLASTAD</t>
  </si>
  <si>
    <t>TADONLEKEU NICOLAS</t>
  </si>
  <si>
    <t>P018917896777K</t>
  </si>
  <si>
    <t>P122015556167H</t>
  </si>
  <si>
    <t>KAPCHE SIMO ROGER</t>
  </si>
  <si>
    <t>P049516887162L</t>
  </si>
  <si>
    <t>NDIKIKA</t>
  </si>
  <si>
    <t>P079112714265S</t>
  </si>
  <si>
    <t>SOPPO ELIMBI</t>
  </si>
  <si>
    <t>P017512520789T</t>
  </si>
  <si>
    <t>P019217684792Z</t>
  </si>
  <si>
    <t>Yoga Tchangue</t>
  </si>
  <si>
    <t>Marie Gaëlle</t>
  </si>
  <si>
    <t>ENTREPRENEUR INDIVIDUEL</t>
  </si>
  <si>
    <t>P057916718470H</t>
  </si>
  <si>
    <t>CHRISTEL STEPHANE</t>
  </si>
  <si>
    <t>M032517689008A</t>
  </si>
  <si>
    <t>ETS ADG</t>
  </si>
  <si>
    <t>P047517106881L</t>
  </si>
  <si>
    <t>DOUALLA HERVE ALAIN SINCLAIRE</t>
  </si>
  <si>
    <t>"ETS SOBI"</t>
  </si>
  <si>
    <t>M022416430168Y</t>
  </si>
  <si>
    <t>LIMELIGHT COMPANY LTD</t>
  </si>
  <si>
    <t>LIMELIGHT CO LTD</t>
  </si>
  <si>
    <t>P085517953329Z</t>
  </si>
  <si>
    <t>NDONGO EHONGO</t>
  </si>
  <si>
    <t>P027216100338L</t>
  </si>
  <si>
    <t>M052318247666S</t>
  </si>
  <si>
    <t>A H BUSINESS SARL</t>
  </si>
  <si>
    <t>P017417876478Z</t>
  </si>
  <si>
    <t>P026816415877W</t>
  </si>
  <si>
    <t>JABOSUNG KUNGWE SPOUSE ASOBO</t>
  </si>
  <si>
    <t>LOUISA</t>
  </si>
  <si>
    <t>P115817534186C</t>
  </si>
  <si>
    <t>MBEZELE ONANA EPOUSE DEFOSSO</t>
  </si>
  <si>
    <t>M082517939233K</t>
  </si>
  <si>
    <t>Ets Akouma</t>
  </si>
  <si>
    <t>P058018407414D</t>
  </si>
  <si>
    <t>NGOUM</t>
  </si>
  <si>
    <t>P017416490042Y</t>
  </si>
  <si>
    <t>AMADOU SOUBIAYANOU</t>
  </si>
  <si>
    <t>P069017902466S</t>
  </si>
  <si>
    <t>VALENTINE TABOT</t>
  </si>
  <si>
    <t>P106415759131T</t>
  </si>
  <si>
    <t>P087100491615X</t>
  </si>
  <si>
    <t>MANDOMCHE EP KAMDEM</t>
  </si>
  <si>
    <t>HORTENCE CAROLINE F.</t>
  </si>
  <si>
    <t>P079317774171F</t>
  </si>
  <si>
    <t>PRIMARY AND NURSERY</t>
  </si>
  <si>
    <t>M111816061054T</t>
  </si>
  <si>
    <t>RHEMA (ANGLOSAXON) PRIMARY AND NURSERY SCHOOL</t>
  </si>
  <si>
    <t>P125016478064R</t>
  </si>
  <si>
    <t>BILO'O ESSIANE</t>
  </si>
  <si>
    <t>P059417768349L</t>
  </si>
  <si>
    <t>P020617818527A</t>
  </si>
  <si>
    <t>DJIMBE ZE</t>
  </si>
  <si>
    <t>P079216266904X</t>
  </si>
  <si>
    <t>NYAMSI KONGKELE</t>
  </si>
  <si>
    <t>ETS FALINO</t>
  </si>
  <si>
    <t>P107811938049D</t>
  </si>
  <si>
    <t>P058417159159L</t>
  </si>
  <si>
    <t>DJOUGHA</t>
  </si>
  <si>
    <t>M031812692322X</t>
  </si>
  <si>
    <t>INDUSTRIE GENERALE D'AFRIQUE BTP SARL</t>
  </si>
  <si>
    <t>I.GE.AF.BTP SARL</t>
  </si>
  <si>
    <t>M102017075525M</t>
  </si>
  <si>
    <t>STE COOPERATIVE SIMPLIFIEE DES PRODUCTEURS DE COTON DE BABARKINE</t>
  </si>
  <si>
    <t>SCOOPS HAIROUDE BABARKINE</t>
  </si>
  <si>
    <t>P019118049611G</t>
  </si>
  <si>
    <t>TECKE EBENE</t>
  </si>
  <si>
    <t>P111718110010G</t>
  </si>
  <si>
    <t>NGONGAN KETCHAMEN</t>
  </si>
  <si>
    <t>P068917899000E</t>
  </si>
  <si>
    <t>CHIDI JOSEPH</t>
  </si>
  <si>
    <t>P018517662372K</t>
  </si>
  <si>
    <t>BENE ATANGANA</t>
  </si>
  <si>
    <t>P119318172566J</t>
  </si>
  <si>
    <t>SIKILE MARCELINE</t>
  </si>
  <si>
    <t>P059717729288D</t>
  </si>
  <si>
    <t>OLIVIEN KINDO</t>
  </si>
  <si>
    <t>P017012520766N</t>
  </si>
  <si>
    <t>P108216251569M</t>
  </si>
  <si>
    <t>BANONEN</t>
  </si>
  <si>
    <t>P019216957793E</t>
  </si>
  <si>
    <t>EKASSI ASSANGA LEONIE</t>
  </si>
  <si>
    <t>EPSE OWOUETTE ENOUGA</t>
  </si>
  <si>
    <t>P099317137931B</t>
  </si>
  <si>
    <t>ATEBA WONDO</t>
  </si>
  <si>
    <t>VENTE VETEMENTS-COMMERCE-ELEVAGE</t>
  </si>
  <si>
    <t>P037612587433J</t>
  </si>
  <si>
    <t>NGOUOKO GRACIETTE BEATRICE</t>
  </si>
  <si>
    <t>ETS G &amp; A AFFAIRS</t>
  </si>
  <si>
    <t>P126916660592S</t>
  </si>
  <si>
    <t>NUNEZ ALDEANO VLADIMIR ANTONIO</t>
  </si>
  <si>
    <t>ETS VLADIMIR CONSEILS</t>
  </si>
  <si>
    <t>M031912756334Q</t>
  </si>
  <si>
    <t>M032317992587Q</t>
  </si>
  <si>
    <t>GENETIQUE AGRICOLE SARL</t>
  </si>
  <si>
    <t>P059917959205H</t>
  </si>
  <si>
    <t>P049017981528D</t>
  </si>
  <si>
    <t>MARIELLE ALINE FLORE</t>
  </si>
  <si>
    <t>P037512758625R</t>
  </si>
  <si>
    <t>TCHANKUI</t>
  </si>
  <si>
    <t>P016916221310G</t>
  </si>
  <si>
    <t>OUSMANOU BOUBA.</t>
  </si>
  <si>
    <t>P067500308275K</t>
  </si>
  <si>
    <t>TCHIKOUA BERNARD</t>
  </si>
  <si>
    <t>M021817144160J</t>
  </si>
  <si>
    <t>COMPAGNIE FINANCIERE D'AFRIQUE</t>
  </si>
  <si>
    <t>COFINAF</t>
  </si>
  <si>
    <t>M079300008542W</t>
  </si>
  <si>
    <t>CONGRE.SALESIEN.DON BOSCO</t>
  </si>
  <si>
    <t>P089112623190Y</t>
  </si>
  <si>
    <t>AYIEUNEGNIGNI LADIFATOU</t>
  </si>
  <si>
    <t>P028817824446R</t>
  </si>
  <si>
    <t>BASSIFU</t>
  </si>
  <si>
    <t>P086318054493W</t>
  </si>
  <si>
    <t>P108517980808C</t>
  </si>
  <si>
    <t>NGOH GIDEON NDUM</t>
  </si>
  <si>
    <t>ETS N.G &amp; SONS ELECTRONIC</t>
  </si>
  <si>
    <t>P116115471301N</t>
  </si>
  <si>
    <t>M012517585586Z</t>
  </si>
  <si>
    <t>PROPERF</t>
  </si>
  <si>
    <t>P038312673748B</t>
  </si>
  <si>
    <t>MADJOMO OUAMBA</t>
  </si>
  <si>
    <t>M032318009292J</t>
  </si>
  <si>
    <t>LAMACONT CONSTRUCTION COMPANY LTD</t>
  </si>
  <si>
    <t>P108617808390Q</t>
  </si>
  <si>
    <t>DONGMEZA NGUEGNI</t>
  </si>
  <si>
    <t>HERRIOT PAPINI</t>
  </si>
  <si>
    <t>P016917699266E</t>
  </si>
  <si>
    <t>P048417365692C</t>
  </si>
  <si>
    <t>NJILA CYPRIAN</t>
  </si>
  <si>
    <t>P107915207410D</t>
  </si>
  <si>
    <t>NDONGMOU</t>
  </si>
  <si>
    <t>P016812481975K</t>
  </si>
  <si>
    <t>SALHOUL ETIENNE</t>
  </si>
  <si>
    <t>P058616099550P</t>
  </si>
  <si>
    <t>NWATI FRANCO AKOM</t>
  </si>
  <si>
    <t>P079617771594A</t>
  </si>
  <si>
    <t>LEONIE BLONDELLE</t>
  </si>
  <si>
    <t>M051714141239P</t>
  </si>
  <si>
    <t>PROJET DVLPMT COMM.BET.INF.ELE.CMR</t>
  </si>
  <si>
    <t>PDCOBIE</t>
  </si>
  <si>
    <t>P038816619422G</t>
  </si>
  <si>
    <t>P116912377527Y</t>
  </si>
  <si>
    <t>LENGOU DENIS</t>
  </si>
  <si>
    <t>M071517236722P</t>
  </si>
  <si>
    <t>EP ENGOM 1</t>
  </si>
  <si>
    <t>P067816662439F</t>
  </si>
  <si>
    <t>GOUKAM SAMPAGUE</t>
  </si>
  <si>
    <t>P068017970794H</t>
  </si>
  <si>
    <t>ELOUDOU</t>
  </si>
  <si>
    <t>THEOPHILE QUENTIN</t>
  </si>
  <si>
    <t>P087918243008Z</t>
  </si>
  <si>
    <t>TONG MALANGUE</t>
  </si>
  <si>
    <t>P017816446367F</t>
  </si>
  <si>
    <t>PETHEY KAMGA</t>
  </si>
  <si>
    <t>P058112335164U</t>
  </si>
  <si>
    <t>NANA WANKEU FRANCIS</t>
  </si>
  <si>
    <t>P019718145389W</t>
  </si>
  <si>
    <t>BOZEKO</t>
  </si>
  <si>
    <t>STEPHANE CORNEILLE</t>
  </si>
  <si>
    <t>P116812734012L</t>
  </si>
  <si>
    <t>M042416681631E</t>
  </si>
  <si>
    <t>ALPHA-OMEGA HOLDING INC SARL</t>
  </si>
  <si>
    <t>P098916707062F</t>
  </si>
  <si>
    <t>ETS OUSA HOLDING</t>
  </si>
  <si>
    <t>P027515604676B</t>
  </si>
  <si>
    <t>M021612491979P</t>
  </si>
  <si>
    <t>STE FANCO GROUP SARL</t>
  </si>
  <si>
    <t>STE F.G SARL</t>
  </si>
  <si>
    <t>P077918477205U</t>
  </si>
  <si>
    <t>DIBOUE MABATTO</t>
  </si>
  <si>
    <t>CHARLES FRANCOIS</t>
  </si>
  <si>
    <t>P019512699435Y</t>
  </si>
  <si>
    <t>P048700541549U</t>
  </si>
  <si>
    <t>SIBERIA ADELINE PALA</t>
  </si>
  <si>
    <t>SIBERIA</t>
  </si>
  <si>
    <t>M011417246100H</t>
  </si>
  <si>
    <t>EP DATCHEKA</t>
  </si>
  <si>
    <t>P058917699047Q</t>
  </si>
  <si>
    <t>Mafomoni tadzong</t>
  </si>
  <si>
    <t>P127818052715Z</t>
  </si>
  <si>
    <t>NJOPTCHUANG TCHOUANKAM BIBIANE</t>
  </si>
  <si>
    <t>P017617927603K</t>
  </si>
  <si>
    <t>P127918499607P</t>
  </si>
  <si>
    <t>MOKUE</t>
  </si>
  <si>
    <t>BERNARD ALAIN.</t>
  </si>
  <si>
    <t>P028216614986G</t>
  </si>
  <si>
    <t>TCHAMEDJIEU</t>
  </si>
  <si>
    <t>M038700010513G</t>
  </si>
  <si>
    <t>STE INTERNATIONALE LINGUISTIQUE</t>
  </si>
  <si>
    <t>P119217731113S</t>
  </si>
  <si>
    <t>ANYAMBI</t>
  </si>
  <si>
    <t>LOVERT EKWEN</t>
  </si>
  <si>
    <t>P107016652293S</t>
  </si>
  <si>
    <t>P019016781456N</t>
  </si>
  <si>
    <t>P038816229746M</t>
  </si>
  <si>
    <t>EBA EBIANG'NE</t>
  </si>
  <si>
    <t>P088612704761N</t>
  </si>
  <si>
    <t>MELI MAFFO SANDRINE</t>
  </si>
  <si>
    <t>MELI MAFFO</t>
  </si>
  <si>
    <t>P118817716964L</t>
  </si>
  <si>
    <t>ESSOMBA GUY MATHURING</t>
  </si>
  <si>
    <t>''ETS MOTEL LE PACHA''</t>
  </si>
  <si>
    <t>P058217867792A</t>
  </si>
  <si>
    <t>P050116635159K</t>
  </si>
  <si>
    <t>TSATADEM TSOUTA KLUIVERT</t>
  </si>
  <si>
    <t>P117516447683S</t>
  </si>
  <si>
    <t>TABJONG AYUK</t>
  </si>
  <si>
    <t>P088717271501R</t>
  </si>
  <si>
    <t>TIOGO KEMMO</t>
  </si>
  <si>
    <t>P017900506609J</t>
  </si>
  <si>
    <t>KENFACK ARLETTE</t>
  </si>
  <si>
    <t>P098617533127W</t>
  </si>
  <si>
    <t>KAMTA TAKOU</t>
  </si>
  <si>
    <t>WYLLI</t>
  </si>
  <si>
    <t>P027617728094Y</t>
  </si>
  <si>
    <t>CONFIDENCE FIEN</t>
  </si>
  <si>
    <t>M072416939296Z</t>
  </si>
  <si>
    <t>DRINKS WORLD COMPANY</t>
  </si>
  <si>
    <t>P066200113265A</t>
  </si>
  <si>
    <t>MBETKUE JACQUY LEOPOLDINE</t>
  </si>
  <si>
    <t>MBETKUE JACQUY</t>
  </si>
  <si>
    <t>P069616631696D</t>
  </si>
  <si>
    <t>NKAWA PATIPEWE</t>
  </si>
  <si>
    <t>FABRICE AUREOL</t>
  </si>
  <si>
    <t>M082517926863H</t>
  </si>
  <si>
    <t>NEW VISION SECURITY SYSTEM SARL</t>
  </si>
  <si>
    <t>NVSS SARL</t>
  </si>
  <si>
    <t>M011712586202G</t>
  </si>
  <si>
    <t>SOCIETE O . P. F SARL</t>
  </si>
  <si>
    <t>SOCIETE O. P. F SARL</t>
  </si>
  <si>
    <t>PETIT COMMERCE +LAVERIE</t>
  </si>
  <si>
    <t>P098417681052P</t>
  </si>
  <si>
    <t>M012517503471S</t>
  </si>
  <si>
    <t>BTP,COMMERCE GENERAL,ELECTRICITE,IMPORT/EXPORT,DOUANE/TRANSIT,TRANSPORT ET LOGISTIQUE,FABRICATION METALIQUE,LIVRAISONS MATERIELS ET PRESTATIONS DE SERVICES</t>
  </si>
  <si>
    <t>P088712585799E</t>
  </si>
  <si>
    <t>M090000013564H</t>
  </si>
  <si>
    <t>ECOLE LAIQUE LAZARE</t>
  </si>
  <si>
    <t>P060218140478Y</t>
  </si>
  <si>
    <t>P118716845293F</t>
  </si>
  <si>
    <t>KAMGUE PIERRE ROGER</t>
  </si>
  <si>
    <t>ETS GREEN EVOLUTION</t>
  </si>
  <si>
    <t>COLLECTE ET RECYCLAGE DES DÉCHETS, NETTOYAGE INDUSTRIEL, IMPORT-EXPORT, COMMERCE GÉNÉRAL</t>
  </si>
  <si>
    <t>M052318271917L</t>
  </si>
  <si>
    <t>IDEAL CONSTRUCTION</t>
  </si>
  <si>
    <t>I C</t>
  </si>
  <si>
    <t>P096717734555R</t>
  </si>
  <si>
    <t>P128212488445Z</t>
  </si>
  <si>
    <t>SIBEUFE ODETTE FLORE</t>
  </si>
  <si>
    <t>SBEUFE ODETTE FLORE</t>
  </si>
  <si>
    <t>P127617950476S</t>
  </si>
  <si>
    <t>HADJA FADIMATOU</t>
  </si>
  <si>
    <t>P109817147796K</t>
  </si>
  <si>
    <t>KEUGOUAPI TCHAWA</t>
  </si>
  <si>
    <t>P117800464035J</t>
  </si>
  <si>
    <t>ABOMO NKO</t>
  </si>
  <si>
    <t>MARINA ASTRIDE</t>
  </si>
  <si>
    <t>P088117652938F</t>
  </si>
  <si>
    <t>KONGLO</t>
  </si>
  <si>
    <t>ARSENE LUTHER</t>
  </si>
  <si>
    <t>M062417186161G</t>
  </si>
  <si>
    <t>BEST &amp; PARTNERS</t>
  </si>
  <si>
    <t>GENERAL TRADE, IMPORT/EXPORT, PROVISIONS OF LEGAL SERVICES AND ASSISTANCE</t>
  </si>
  <si>
    <t>P128516054040Z</t>
  </si>
  <si>
    <t>FOLORUNSHO KOUDOUS</t>
  </si>
  <si>
    <t>P037100307036T</t>
  </si>
  <si>
    <t>ANTHONY OKWUDIRI</t>
  </si>
  <si>
    <t>EZUMAH</t>
  </si>
  <si>
    <t>P059518407033A</t>
  </si>
  <si>
    <t>P122017233522B</t>
  </si>
  <si>
    <t>AWANA JEAN IRENE</t>
  </si>
  <si>
    <t>P069118382112R</t>
  </si>
  <si>
    <t>DON LINJIE</t>
  </si>
  <si>
    <t>(ETS DON LINJIE)</t>
  </si>
  <si>
    <t>P045912696122D</t>
  </si>
  <si>
    <t>SAMUEL PHILIPPE GUILLAUME</t>
  </si>
  <si>
    <t>P059916875603A</t>
  </si>
  <si>
    <t>NDIFON SILAS NGUM</t>
  </si>
  <si>
    <t>P018916461544M</t>
  </si>
  <si>
    <t>KOITA SOURAKATA</t>
  </si>
  <si>
    <t>P059418274845H</t>
  </si>
  <si>
    <t>NTUI BECKY NTUI</t>
  </si>
  <si>
    <t>(N.B.N)</t>
  </si>
  <si>
    <t>P119318015294B</t>
  </si>
  <si>
    <t>P107218198578S</t>
  </si>
  <si>
    <t>AHMADOU BELLO HAMAOUA</t>
  </si>
  <si>
    <t>P036700575328G</t>
  </si>
  <si>
    <t>TAKAMGNO JEAN RENE</t>
  </si>
  <si>
    <t>ETS TAGER TRADING</t>
  </si>
  <si>
    <t>P058916910941G</t>
  </si>
  <si>
    <t>P010217948015L</t>
  </si>
  <si>
    <t>P087912785131C</t>
  </si>
  <si>
    <t>MAJO KANKEU</t>
  </si>
  <si>
    <t>ANGELINE NICOLE</t>
  </si>
  <si>
    <t>P025512089159A</t>
  </si>
  <si>
    <t>NGA ZANGA Christine</t>
  </si>
  <si>
    <t>Nga Zanga</t>
  </si>
  <si>
    <t>P108816606669A</t>
  </si>
  <si>
    <t>GAKWI DERICK JATO</t>
  </si>
  <si>
    <t>(ABIJA ENTERPRISE)</t>
  </si>
  <si>
    <t>M032118519553Q</t>
  </si>
  <si>
    <t>A.T.N. FOODS SARL</t>
  </si>
  <si>
    <t>P129717465412D</t>
  </si>
  <si>
    <t>P037414235325T</t>
  </si>
  <si>
    <t>MAXEMILIENNE VALERIE</t>
  </si>
  <si>
    <t>P056812145978W</t>
  </si>
  <si>
    <t>NDAMA TAMBOUE</t>
  </si>
  <si>
    <t>M011814333576J</t>
  </si>
  <si>
    <t>LAIC "HOREB"</t>
  </si>
  <si>
    <t>P108718059260F</t>
  </si>
  <si>
    <t>TCHENDJOU MOAFO</t>
  </si>
  <si>
    <t>STEVE BLERIOT</t>
  </si>
  <si>
    <t>P129116585273B</t>
  </si>
  <si>
    <t>KENGNE FEUKAM</t>
  </si>
  <si>
    <t>OLIVINE LISILOTTE</t>
  </si>
  <si>
    <t>P037416496549G</t>
  </si>
  <si>
    <t>JUVERD NJI</t>
  </si>
  <si>
    <t>P019417847198U</t>
  </si>
  <si>
    <t>P018416407730H</t>
  </si>
  <si>
    <t>P099217010857U</t>
  </si>
  <si>
    <t>NGADI NGOUME</t>
  </si>
  <si>
    <t>P122017634012L</t>
  </si>
  <si>
    <t>PRESTATIONS-CONSULTING-REGIE PUB</t>
  </si>
  <si>
    <t>M091812722788Q</t>
  </si>
  <si>
    <t>BRAIN CONSULTING X-PERT SARL</t>
  </si>
  <si>
    <t>M092316085757S</t>
  </si>
  <si>
    <t>KINGDOM GLOBAL FIELDS INVESTMENT CORPORATION</t>
  </si>
  <si>
    <t>KGFIC SARL</t>
  </si>
  <si>
    <t>P038512520800H</t>
  </si>
  <si>
    <t>ENOW CYNTHIA</t>
  </si>
  <si>
    <t>P049317816755S</t>
  </si>
  <si>
    <t>NKE MODO</t>
  </si>
  <si>
    <t>P128012379000Y</t>
  </si>
  <si>
    <t>P047816862567P</t>
  </si>
  <si>
    <t>IRENE 0BINNA NKEIRU</t>
  </si>
  <si>
    <t>P126116342173N</t>
  </si>
  <si>
    <t>NGUIDJI EPSE PAMITET</t>
  </si>
  <si>
    <t>PRESTATIONS DE SERVICES, COMMERCE GENERAL, IMPORT EXPORT, AGROPASTORAL, INDUSTRIE</t>
  </si>
  <si>
    <t>P122017303683S</t>
  </si>
  <si>
    <t>NOUBI MAURICE</t>
  </si>
  <si>
    <t>P058914876781K</t>
  </si>
  <si>
    <t>TSOUNGUI BALA</t>
  </si>
  <si>
    <t>ALEXANDRE BORIS GAEL</t>
  </si>
  <si>
    <t>P079112754930R</t>
  </si>
  <si>
    <t>TALELE SACGOU PAUL</t>
  </si>
  <si>
    <t>M042318254028T</t>
  </si>
  <si>
    <t>MATERIELS ET INGÉNIERIE AGRICOLE SARL</t>
  </si>
  <si>
    <t>MATINAGRI SARL</t>
  </si>
  <si>
    <t>P018415213850Y</t>
  </si>
  <si>
    <t>KING METOUNOU</t>
  </si>
  <si>
    <t>M012017210969X</t>
  </si>
  <si>
    <t>P057416477127C</t>
  </si>
  <si>
    <t>SALI SADJO</t>
  </si>
  <si>
    <t>P086812442515K</t>
  </si>
  <si>
    <t>MEDJEU MARIE HORTENSE</t>
  </si>
  <si>
    <t>P048416159698Q</t>
  </si>
  <si>
    <t>TSABOU KANOUE</t>
  </si>
  <si>
    <t>P068018421543C</t>
  </si>
  <si>
    <t>SOCIETE STEPH SARL</t>
  </si>
  <si>
    <t>TAILLEUR BRODEUR</t>
  </si>
  <si>
    <t>P118212439501E</t>
  </si>
  <si>
    <t>NJIKAM ILIASSOU</t>
  </si>
  <si>
    <t>M121416249799S</t>
  </si>
  <si>
    <t>COLLÈGE BILINGUE LA PENSÉE</t>
  </si>
  <si>
    <t>P057216607561H</t>
  </si>
  <si>
    <t>NOOH ENGOCHAN</t>
  </si>
  <si>
    <t>P069617539251P</t>
  </si>
  <si>
    <t>CARÊME LAURA</t>
  </si>
  <si>
    <t>P102417142279T</t>
  </si>
  <si>
    <t>MEKAMDEM MOPONG</t>
  </si>
  <si>
    <t>ROFINE</t>
  </si>
  <si>
    <t>P088617721683W</t>
  </si>
  <si>
    <t>P059512651583R</t>
  </si>
  <si>
    <t>SAGUH</t>
  </si>
  <si>
    <t>P069017334497Q</t>
  </si>
  <si>
    <t>KWEKEM KEMEGNE</t>
  </si>
  <si>
    <t>NADIA CARINE</t>
  </si>
  <si>
    <t>P066700036021D</t>
  </si>
  <si>
    <t>MATCHEU FONKOUA EPSEE</t>
  </si>
  <si>
    <t>FOTSING CAROLINE NICOLE</t>
  </si>
  <si>
    <t>P055916354806S</t>
  </si>
  <si>
    <t>TCHUIENTE EPSE WANDJI</t>
  </si>
  <si>
    <t>P066812248592D</t>
  </si>
  <si>
    <t>MENGO'O ONDOUA</t>
  </si>
  <si>
    <t>P087918423083D</t>
  </si>
  <si>
    <t>ZOGO ANDRE</t>
  </si>
  <si>
    <t>P126817192070G</t>
  </si>
  <si>
    <t>P087018099564A</t>
  </si>
  <si>
    <t>P078218169273S</t>
  </si>
  <si>
    <t>ALAIN DOBELL</t>
  </si>
  <si>
    <t>P030016673648R</t>
  </si>
  <si>
    <t>SALIOU ABBA</t>
  </si>
  <si>
    <t>P098217821052H</t>
  </si>
  <si>
    <t>GHASSI FOKAM</t>
  </si>
  <si>
    <t>M012118492201D</t>
  </si>
  <si>
    <t>MARSSYE POIVRE-PENJA SARL</t>
  </si>
  <si>
    <t>" MPP SARL "</t>
  </si>
  <si>
    <t>P028217797004D</t>
  </si>
  <si>
    <t>P018216570372M</t>
  </si>
  <si>
    <t>MBANDI EPSE ANGOUA TSENG</t>
  </si>
  <si>
    <t>P117712336188M</t>
  </si>
  <si>
    <t>ERIC MBOUH</t>
  </si>
  <si>
    <t>P010117826326Z</t>
  </si>
  <si>
    <t>FATOUMATOU</t>
  </si>
  <si>
    <t>P068917704284T</t>
  </si>
  <si>
    <t>DEBANDE ESAMBI</t>
  </si>
  <si>
    <t>P030217885460D</t>
  </si>
  <si>
    <t>VONDOU DAMBA</t>
  </si>
  <si>
    <t>EXPERTISE TECHNIQUE, SINISTRES ET DOMMAGES</t>
  </si>
  <si>
    <t>M052416783166T</t>
  </si>
  <si>
    <t>THEMIS AFRIQUE CENTRALE</t>
  </si>
  <si>
    <t>THEMIS AC</t>
  </si>
  <si>
    <t>P098216629517L</t>
  </si>
  <si>
    <t>STÉPHANE..</t>
  </si>
  <si>
    <t>P019916921607J</t>
  </si>
  <si>
    <t>P055300162610J</t>
  </si>
  <si>
    <t>P109917881829E</t>
  </si>
  <si>
    <t>JULIUS NGWA AMANDO (MELLITO - FITNESS ENTERPRISE)</t>
  </si>
  <si>
    <t>P016012525094L</t>
  </si>
  <si>
    <t>P078616467716A</t>
  </si>
  <si>
    <t>HAMADOU SOULEY</t>
  </si>
  <si>
    <t>M102217702595M</t>
  </si>
  <si>
    <t>NEXT ENERGY GROUP SARL</t>
  </si>
  <si>
    <t>M021000030299J</t>
  </si>
  <si>
    <t>SAPHIEX CORPORATION SARL</t>
  </si>
  <si>
    <t>SAPHIEX CORPO. SARL</t>
  </si>
  <si>
    <t>P027916037635N</t>
  </si>
  <si>
    <t>NEHSIFUH</t>
  </si>
  <si>
    <t>ERNESTINE NDONWI</t>
  </si>
  <si>
    <t>M032416624598G</t>
  </si>
  <si>
    <t>HAIR SHOP SARL</t>
  </si>
  <si>
    <t>COMMERCE GENERAL, REPRESENTATION,VENTE DES APAREILLES ET OUTILLAGES</t>
  </si>
  <si>
    <t>P098617634889B</t>
  </si>
  <si>
    <t>TAZO FOTSING</t>
  </si>
  <si>
    <t>HYPPOLITTE</t>
  </si>
  <si>
    <t>P017916023620P</t>
  </si>
  <si>
    <t>MANFOUO TAMETSA</t>
  </si>
  <si>
    <t>M032115984955X</t>
  </si>
  <si>
    <t>VISION AUTO SARL</t>
  </si>
  <si>
    <t>P127717752428M</t>
  </si>
  <si>
    <t>Missili Epse Essama</t>
  </si>
  <si>
    <t>Jasmine Viviane Rosine</t>
  </si>
  <si>
    <t>P119516404908R</t>
  </si>
  <si>
    <t>NGUIKOUA KAGNE</t>
  </si>
  <si>
    <t>P099217098513S</t>
  </si>
  <si>
    <t>ESUME JOSEPH NGUDE</t>
  </si>
  <si>
    <t>ETS JOJO OR JO-CAM</t>
  </si>
  <si>
    <t>P085416198544S</t>
  </si>
  <si>
    <t>NGO LINGOCK EPSE YEBGA</t>
  </si>
  <si>
    <t>P086400576447M</t>
  </si>
  <si>
    <t>NGOZI ESINEBU EMMANUEL</t>
  </si>
  <si>
    <t>P119917648270T</t>
  </si>
  <si>
    <t>NSOLLA</t>
  </si>
  <si>
    <t>P067117171316M</t>
  </si>
  <si>
    <t>P017918513076T</t>
  </si>
  <si>
    <t>P059417162070Q</t>
  </si>
  <si>
    <t>AKA'A</t>
  </si>
  <si>
    <t>VLADIMIR PEGUY</t>
  </si>
  <si>
    <t>P087212700790P</t>
  </si>
  <si>
    <t>NDJAHEUT</t>
  </si>
  <si>
    <t>P037912651707J</t>
  </si>
  <si>
    <t>CLEMENT UZOMA</t>
  </si>
  <si>
    <t>M012416365841J</t>
  </si>
  <si>
    <t>SMART VISAO SERVICES SARL</t>
  </si>
  <si>
    <t>SVS SARL</t>
  </si>
  <si>
    <t>M031100036657M</t>
  </si>
  <si>
    <t>TRANSCAM SHIPPING AND</t>
  </si>
  <si>
    <t>CLEARING INTERN. LTD</t>
  </si>
  <si>
    <t>P068318084884B</t>
  </si>
  <si>
    <t>CAGE-MAYALA ALEX WILFRID</t>
  </si>
  <si>
    <t>( ETS ETOILE DE LA CARAIBE )</t>
  </si>
  <si>
    <t>P100317132099U</t>
  </si>
  <si>
    <t>LUE</t>
  </si>
  <si>
    <t>ALIANS MBIANDONG</t>
  </si>
  <si>
    <t>P050117506445B</t>
  </si>
  <si>
    <t>MICHEL BERDOU.</t>
  </si>
  <si>
    <t>P018916486815Q</t>
  </si>
  <si>
    <t>VENTE DE TICKETS PMU</t>
  </si>
  <si>
    <t>P128916270704P</t>
  </si>
  <si>
    <t>P019316724939N</t>
  </si>
  <si>
    <t>P018516233232E</t>
  </si>
  <si>
    <t>P127400298620M</t>
  </si>
  <si>
    <t>DEMGNE TEGUIA VIVIANE</t>
  </si>
  <si>
    <t>DEMGNE TEGUIA</t>
  </si>
  <si>
    <t>P026416847696N</t>
  </si>
  <si>
    <t>EKOKE</t>
  </si>
  <si>
    <t>COSMAS AWASUME</t>
  </si>
  <si>
    <t>M011912752569W</t>
  </si>
  <si>
    <t>GLOBAL SERVICES CHALLENGE SARL</t>
  </si>
  <si>
    <t>P078412785394L</t>
  </si>
  <si>
    <t>NGONO AVOMO</t>
  </si>
  <si>
    <t>P039416651310N</t>
  </si>
  <si>
    <t>BASEBANG CLAUE</t>
  </si>
  <si>
    <t>FUNGE 1</t>
  </si>
  <si>
    <t>P096716333899J</t>
  </si>
  <si>
    <t>TELEPHORE</t>
  </si>
  <si>
    <t>M081812717581Q</t>
  </si>
  <si>
    <t>ZACH SARL</t>
  </si>
  <si>
    <t>Z.S. SARL</t>
  </si>
  <si>
    <t>P077918001047Y</t>
  </si>
  <si>
    <t>P107916301774C</t>
  </si>
  <si>
    <t>NYA YONKEU</t>
  </si>
  <si>
    <t>BELMONDO CARLOS</t>
  </si>
  <si>
    <t>P039216213796F</t>
  </si>
  <si>
    <t>HERVICE LEDOUX</t>
  </si>
  <si>
    <t>P017100452399D</t>
  </si>
  <si>
    <t>WAMBA ETIENNEWAMB</t>
  </si>
  <si>
    <t>WAMBA ETIENNE</t>
  </si>
  <si>
    <t>P108517188063H</t>
  </si>
  <si>
    <t>EMMANUEL KONGNSO</t>
  </si>
  <si>
    <t>P038314130376Z</t>
  </si>
  <si>
    <t>KUBI SAMUEL</t>
  </si>
  <si>
    <t>P128012405691D</t>
  </si>
  <si>
    <t>DJEUTANG</t>
  </si>
  <si>
    <t>SIMONE FLOVI</t>
  </si>
  <si>
    <t>P108812437640B</t>
  </si>
  <si>
    <t>TANWAN PASCAL BAH</t>
  </si>
  <si>
    <t>ETS TANWAN PASCAL BAH</t>
  </si>
  <si>
    <t>P018512520013K</t>
  </si>
  <si>
    <t>ETS BOUBA ADAMOU</t>
  </si>
  <si>
    <t>P088812517732L</t>
  </si>
  <si>
    <t>YOUSSAOU BASSIROU</t>
  </si>
  <si>
    <t>MÉDECINE HOLISTIQUE, TRADITIONNELLE</t>
  </si>
  <si>
    <t>P106918159673H</t>
  </si>
  <si>
    <t>TAGOUAFO KEMOUNI</t>
  </si>
  <si>
    <t>M012416363327N</t>
  </si>
  <si>
    <t>THE BRIGHT HR</t>
  </si>
  <si>
    <t>P038017750934C</t>
  </si>
  <si>
    <t>TCHOUGA NJINDA</t>
  </si>
  <si>
    <t>P016412260020T</t>
  </si>
  <si>
    <t>P117316078533K</t>
  </si>
  <si>
    <t>AFANA OTSE</t>
  </si>
  <si>
    <t>ELISE PULCHERIE</t>
  </si>
  <si>
    <t>M011212499594U</t>
  </si>
  <si>
    <t>SCI LA FRATERNITÉ</t>
  </si>
  <si>
    <t>LA FRATERNITE</t>
  </si>
  <si>
    <t>P067116803930S</t>
  </si>
  <si>
    <t>MATCHINDA ÉPOUSE TCHOUATA</t>
  </si>
  <si>
    <t>P080117037362P</t>
  </si>
  <si>
    <t>MASSOH SOKOUDJOU ELLA</t>
  </si>
  <si>
    <t>MARTINAISE</t>
  </si>
  <si>
    <t>P127513123243T</t>
  </si>
  <si>
    <t>DOUANDJI DIFFO ERNEST</t>
  </si>
  <si>
    <t>P077517377287G</t>
  </si>
  <si>
    <t>COMPTABILITE &amp; FISCALITE</t>
  </si>
  <si>
    <t>P088312492639D</t>
  </si>
  <si>
    <t>NGUEMNANG DJAMPOU</t>
  </si>
  <si>
    <t>P108018181047U</t>
  </si>
  <si>
    <t>NGUM MARILINE CHI</t>
  </si>
  <si>
    <t>P018912414639A</t>
  </si>
  <si>
    <t>DJUNE PELAGIE</t>
  </si>
  <si>
    <t>M042517705289X</t>
  </si>
  <si>
    <t>HORIZON NOUVEAU CONSTRUCTION SARL</t>
  </si>
  <si>
    <t>P068018271300C</t>
  </si>
  <si>
    <t>NGUIMATSA KEBOU</t>
  </si>
  <si>
    <t>LILIANE CLEYSENCE..</t>
  </si>
  <si>
    <t>P028918348711L</t>
  </si>
  <si>
    <t>DJAMILA ABBASSI EPSE DJIBRILLA(ETS DAFK)</t>
  </si>
  <si>
    <t>M042116030105U</t>
  </si>
  <si>
    <t>VETCLINIC SARL</t>
  </si>
  <si>
    <t>M062518139970Y</t>
  </si>
  <si>
    <t>ASSOCIATION DAMES ACTIVES BAMESSO</t>
  </si>
  <si>
    <t>DAB</t>
  </si>
  <si>
    <t>P088016664514Z</t>
  </si>
  <si>
    <t>ETS BLESED AUTO CAM</t>
  </si>
  <si>
    <t>P016115413726W</t>
  </si>
  <si>
    <t>NJOYA MOUMINOU</t>
  </si>
  <si>
    <t>P107918554864D</t>
  </si>
  <si>
    <t>EMEKA DONATUS</t>
  </si>
  <si>
    <t>P067317152496J</t>
  </si>
  <si>
    <t>TELLA KAMDEM</t>
  </si>
  <si>
    <t>M122217944431N</t>
  </si>
  <si>
    <t>WORLD SECURITY</t>
  </si>
  <si>
    <t>M042316221651S</t>
  </si>
  <si>
    <t>RENESS</t>
  </si>
  <si>
    <t>PROMOUVOIR LA VULGARISATION ET LA MISE EN APPLICATION DU CONCEPT DE L'ECONOMIE SOCIAL ET SOLIDAIRE...</t>
  </si>
  <si>
    <t>P037911515725J</t>
  </si>
  <si>
    <t>NGAMTATE MENOUNA</t>
  </si>
  <si>
    <t>NGAMITATE MENOUNA</t>
  </si>
  <si>
    <t>M012317890059E</t>
  </si>
  <si>
    <t>GROUPE EMMA SARL</t>
  </si>
  <si>
    <t>P118918480519X</t>
  </si>
  <si>
    <t>EPOH ESSOH</t>
  </si>
  <si>
    <t>M022517580959B</t>
  </si>
  <si>
    <t>NGA &amp; FILS SARL</t>
  </si>
  <si>
    <t>P068418527070C</t>
  </si>
  <si>
    <t>YIBEME PUENTUMUM EPOUSE NGAMA CHRISTINE RIKIATOU</t>
  </si>
  <si>
    <t>ETS SYFRAH</t>
  </si>
  <si>
    <t>P069216868016F</t>
  </si>
  <si>
    <t>MBARGA JEAN MARIE</t>
  </si>
  <si>
    <t>P069317753379B</t>
  </si>
  <si>
    <t>STEPHEN ABEIDANG</t>
  </si>
  <si>
    <t>P129716711269K</t>
  </si>
  <si>
    <t>LEKENGU</t>
  </si>
  <si>
    <t>VISNOEL ANJANKENG</t>
  </si>
  <si>
    <t>P017916164237E</t>
  </si>
  <si>
    <t>P038817113184J</t>
  </si>
  <si>
    <t>MESSONTADJE SATSA</t>
  </si>
  <si>
    <t>P129317690604Z</t>
  </si>
  <si>
    <t>Mayeumo</t>
  </si>
  <si>
    <t>Myriame rolande</t>
  </si>
  <si>
    <t>P068916999095K</t>
  </si>
  <si>
    <t>P035812668244Y</t>
  </si>
  <si>
    <t>MENDI EPSEE BOTETEME ETONDE</t>
  </si>
  <si>
    <t>CHRISTINE DIBENGUE</t>
  </si>
  <si>
    <t>P048416705769U</t>
  </si>
  <si>
    <t>PRESTATION DE SERVICES -CC.GEN.....</t>
  </si>
  <si>
    <t>M072416879519K</t>
  </si>
  <si>
    <t>ETABLISSEMENT "CLASSIC "</t>
  </si>
  <si>
    <t>ETABLISSEMET " CLASSIC"</t>
  </si>
  <si>
    <t>M061817260576R</t>
  </si>
  <si>
    <t>CETIC DE LOUM CHANTIER GARE</t>
  </si>
  <si>
    <t>P108518241629N</t>
  </si>
  <si>
    <t>AWONO NGUINA VALERE</t>
  </si>
  <si>
    <t>P079417576597N</t>
  </si>
  <si>
    <t>M021216184613L</t>
  </si>
  <si>
    <t>GROUPE D'INITIATIVE COMMUNE DES FEMMES AGRICULTRICES ET ELEVEUSES BAWONG(BANSOA)</t>
  </si>
  <si>
    <t>"GIC FAEBA"....</t>
  </si>
  <si>
    <t>M112518166435P</t>
  </si>
  <si>
    <t>NOURS MOTORS SARL</t>
  </si>
  <si>
    <t>P019616489537K</t>
  </si>
  <si>
    <t>RICHARD CHIBUH</t>
  </si>
  <si>
    <t>P029918009850D</t>
  </si>
  <si>
    <t>P019817009061S</t>
  </si>
  <si>
    <t>NANA NDJUEMO</t>
  </si>
  <si>
    <t>BRINDA CHARNELLE NA</t>
  </si>
  <si>
    <t>P018017105670T</t>
  </si>
  <si>
    <t>P027615252645N</t>
  </si>
  <si>
    <t>BEGO TCHUINTE</t>
  </si>
  <si>
    <t>P029917997327E</t>
  </si>
  <si>
    <t>PACHIBELLE EMELDA</t>
  </si>
  <si>
    <t>P096915102855Q</t>
  </si>
  <si>
    <t>MBO MEDJA EPSE TITMAMB</t>
  </si>
  <si>
    <t>P049317449242E</t>
  </si>
  <si>
    <t>NKEPAH</t>
  </si>
  <si>
    <t>JESSICA NGWEMETA</t>
  </si>
  <si>
    <t>P078217296921X</t>
  </si>
  <si>
    <t>DOMMO NGUIMKENG MICHEL</t>
  </si>
  <si>
    <t>(ETS DOMMO)</t>
  </si>
  <si>
    <t>P128916944092N</t>
  </si>
  <si>
    <t>TEME BOUBACAR</t>
  </si>
  <si>
    <t>M071512566499Y</t>
  </si>
  <si>
    <t>CROISSANCE DE TONGA MC2</t>
  </si>
  <si>
    <t>ADM CIVIL PPAL</t>
  </si>
  <si>
    <t>P015912707679A</t>
  </si>
  <si>
    <t>ALLABIRA MAMADOU</t>
  </si>
  <si>
    <t>P019017613317X</t>
  </si>
  <si>
    <t>P038218359911X</t>
  </si>
  <si>
    <t>P127112468682A</t>
  </si>
  <si>
    <t>KAMWA NOUBISSI</t>
  </si>
  <si>
    <t>JACQUES LE DOUX</t>
  </si>
  <si>
    <t>P078618358487D</t>
  </si>
  <si>
    <t>Geh</t>
  </si>
  <si>
    <t>Geneveva Nasah</t>
  </si>
  <si>
    <t>P103318103430Q</t>
  </si>
  <si>
    <t>NDIENKEU DJAKOU</t>
  </si>
  <si>
    <t>P126816381665S</t>
  </si>
  <si>
    <t>P048918083757R</t>
  </si>
  <si>
    <t>TCHA'GHA TALLA</t>
  </si>
  <si>
    <t>P068917600701Y</t>
  </si>
  <si>
    <t>NGWANYA FOPA</t>
  </si>
  <si>
    <t>P030017215167Z</t>
  </si>
  <si>
    <t>SAINTIS NGWARI</t>
  </si>
  <si>
    <t>P086916779899M</t>
  </si>
  <si>
    <t>TCHOKAM</t>
  </si>
  <si>
    <t>P077400491562G</t>
  </si>
  <si>
    <t>FOULA NZONKEM NATHALIE</t>
  </si>
  <si>
    <t>M012417677761T</t>
  </si>
  <si>
    <t>SUCCESSION NDAM ABESSOLO JEAN PAUL</t>
  </si>
  <si>
    <t>P027417681476H</t>
  </si>
  <si>
    <t>METSOP KEMPE</t>
  </si>
  <si>
    <t>P018918069955M</t>
  </si>
  <si>
    <t>DIEUPE MPEUTCHIE LARISTE</t>
  </si>
  <si>
    <t>P028117515873M</t>
  </si>
  <si>
    <t>COMMERÇANT (ALIMENTATION)</t>
  </si>
  <si>
    <t>P060616948164B</t>
  </si>
  <si>
    <t>ESSEDIGH</t>
  </si>
  <si>
    <t>P059517675412D</t>
  </si>
  <si>
    <t>P057617885365R</t>
  </si>
  <si>
    <t>P108717750164N</t>
  </si>
  <si>
    <t>MBANI EWOLO</t>
  </si>
  <si>
    <t>P039617172957Y</t>
  </si>
  <si>
    <t>NKENGAFACK DIKONGUE</t>
  </si>
  <si>
    <t>SAMUEL FABIOL</t>
  </si>
  <si>
    <t>P056917874456Q</t>
  </si>
  <si>
    <t>ABDOU RAHIM</t>
  </si>
  <si>
    <t>P079016006488N</t>
  </si>
  <si>
    <t>ATONFO AZEUMO ARNAUD BRICE</t>
  </si>
  <si>
    <t>'' ETS 3AB TECHNOLOGIE ''</t>
  </si>
  <si>
    <t>P018617918949K</t>
  </si>
  <si>
    <t>BABAGANA ABBA</t>
  </si>
  <si>
    <t>M032517624704L</t>
  </si>
  <si>
    <t>"AGASKI" DES PRODUCTEURS DE SORGHO DE MAKALINGAÏ</t>
  </si>
  <si>
    <t>SCOOPS AGASKI</t>
  </si>
  <si>
    <t>M122518312714R</t>
  </si>
  <si>
    <t>SOCIETE POUR L'AGRICULTURE ECOLOGIQUE DE BEFAM DU CAMEROUN SARL</t>
  </si>
  <si>
    <t>AEBC SARL</t>
  </si>
  <si>
    <t>P017817364577Y</t>
  </si>
  <si>
    <t>KOTADAI GEREMIE</t>
  </si>
  <si>
    <t>P124900206983U</t>
  </si>
  <si>
    <t>SIPOHU</t>
  </si>
  <si>
    <t>P127915183333G</t>
  </si>
  <si>
    <t>M012517846718X</t>
  </si>
  <si>
    <t>MARYFABS BOUTIQUE</t>
  </si>
  <si>
    <t>P048414403803R</t>
  </si>
  <si>
    <t>MENAZOU HAPPI EPSE NDONZI</t>
  </si>
  <si>
    <t>P059216722713A</t>
  </si>
  <si>
    <t>MATCHUANG-TEKEU</t>
  </si>
  <si>
    <t>MARIE LABOURE</t>
  </si>
  <si>
    <t>P018517582287G</t>
  </si>
  <si>
    <t>JULIA NDZINSOW</t>
  </si>
  <si>
    <t>M072217497239J</t>
  </si>
  <si>
    <t>CROWN HOMES HOLDINGS</t>
  </si>
  <si>
    <t>P128412574304P</t>
  </si>
  <si>
    <t>METIAM FRANCOISE NADINE</t>
  </si>
  <si>
    <t>P059518521883C</t>
  </si>
  <si>
    <t>KEMGANG TCHOUMBOU</t>
  </si>
  <si>
    <t>JOHN NICKSON</t>
  </si>
  <si>
    <t>P088417499615B</t>
  </si>
  <si>
    <t>KENNE NJOZANG</t>
  </si>
  <si>
    <t>P109617853402H</t>
  </si>
  <si>
    <t>P037718008913Q</t>
  </si>
  <si>
    <t>ANGAFOR EUGINE</t>
  </si>
  <si>
    <t>( ETS TAKWI AUTO )</t>
  </si>
  <si>
    <t>P049317277424X</t>
  </si>
  <si>
    <t>KAMGUE KATOUE PATRICK</t>
  </si>
  <si>
    <t>GK ENERGIE &amp; PLOMBERIE</t>
  </si>
  <si>
    <t>P098014182492M</t>
  </si>
  <si>
    <t>P038517194738A</t>
  </si>
  <si>
    <t>DJUIDJE TEGUE</t>
  </si>
  <si>
    <t>VENTE PIECES DETACHEE AUTO</t>
  </si>
  <si>
    <t>P039517689811A</t>
  </si>
  <si>
    <t>RUDDY LIEMBUNWI</t>
  </si>
  <si>
    <t>P107100328588E</t>
  </si>
  <si>
    <t>TOTO LYDIENNE</t>
  </si>
  <si>
    <t>P078317943973S</t>
  </si>
  <si>
    <t>Amie Yamfam</t>
  </si>
  <si>
    <t>P118916413591L</t>
  </si>
  <si>
    <t>BECKY NKEMGOAWUNG</t>
  </si>
  <si>
    <t>P059017804018W</t>
  </si>
  <si>
    <t>FOPOSSI GUIFFO</t>
  </si>
  <si>
    <t>P128312504777W</t>
  </si>
  <si>
    <t>DJUSSE DOUANLA CATHERINE</t>
  </si>
  <si>
    <t>DJUSSE DOUANLA</t>
  </si>
  <si>
    <t>P077016004130P</t>
  </si>
  <si>
    <t>P088417652443G</t>
  </si>
  <si>
    <t>P015517404217F</t>
  </si>
  <si>
    <t>BRANCHEMENT ÉLECTRIQUE À ENEO</t>
  </si>
  <si>
    <t>P059215174972E</t>
  </si>
  <si>
    <t>ATIKOU AOUDOU KOKO</t>
  </si>
  <si>
    <t>P057217751492X</t>
  </si>
  <si>
    <t>SIRNAIN SIMEON</t>
  </si>
  <si>
    <t>P017100384243C</t>
  </si>
  <si>
    <t>P126616667324B</t>
  </si>
  <si>
    <t>.NGO LISSOUCK</t>
  </si>
  <si>
    <t>P069917490865J</t>
  </si>
  <si>
    <t>DENTIO</t>
  </si>
  <si>
    <t>JORESS</t>
  </si>
  <si>
    <t>M062517813882D</t>
  </si>
  <si>
    <t>PRO TECH SERVICES</t>
  </si>
  <si>
    <t>PROTECHSERVICES</t>
  </si>
  <si>
    <t>M069517997905Y</t>
  </si>
  <si>
    <t>FAMILLE HAUT NKAM FEMMES</t>
  </si>
  <si>
    <t>FAMILLE HAUT NKAM</t>
  </si>
  <si>
    <t>P056416382352T</t>
  </si>
  <si>
    <t>NGO NSIMB EPSE BISSELEK</t>
  </si>
  <si>
    <t>M122417478584D</t>
  </si>
  <si>
    <t>FIRE CRICKET SARL</t>
  </si>
  <si>
    <t>FIRE CRICKET</t>
  </si>
  <si>
    <t>COMMERCE GENERAL,PRESTATTIONS DE SERVICES,IMPORT-EXPORT, VENTE EN LIGNE</t>
  </si>
  <si>
    <t>M082417013023M</t>
  </si>
  <si>
    <t>KOWRIE SARL</t>
  </si>
  <si>
    <t>SALES OF SECOND HAND DRESSES</t>
  </si>
  <si>
    <t>P016317557140U</t>
  </si>
  <si>
    <t>NGAMENI NGUEKAM JEANNE</t>
  </si>
  <si>
    <t>P028518169268B</t>
  </si>
  <si>
    <t>P069617989942C</t>
  </si>
  <si>
    <t>P109717604065T</t>
  </si>
  <si>
    <t>FILMI DAVILA</t>
  </si>
  <si>
    <t>P089117727474U</t>
  </si>
  <si>
    <t>LYDIE MADELEINE</t>
  </si>
  <si>
    <t>P059217819651T</t>
  </si>
  <si>
    <t>P077912675595R</t>
  </si>
  <si>
    <t>HAPPY YAMDJEU</t>
  </si>
  <si>
    <t>P116200355296J</t>
  </si>
  <si>
    <t>TCHAKZOUMBE EPOUSE IDRISSOU</t>
  </si>
  <si>
    <t>P068816769946S</t>
  </si>
  <si>
    <t>P066812695900Y</t>
  </si>
  <si>
    <t>DEMANOU SEBASTIEN</t>
  </si>
  <si>
    <t>M092017187256B</t>
  </si>
  <si>
    <t>COMPLEXE SCOLAIRE BILINGUE OTTO DEO GRACIAS</t>
  </si>
  <si>
    <t>OTTO DEO GRACIAS</t>
  </si>
  <si>
    <t>P019117230738Y</t>
  </si>
  <si>
    <t>AYOUBA TCHARI</t>
  </si>
  <si>
    <t>P038300492073P</t>
  </si>
  <si>
    <t>NGANANA</t>
  </si>
  <si>
    <t>ELIE ROGER PETIT</t>
  </si>
  <si>
    <t>P029418017425B</t>
  </si>
  <si>
    <t>ONDOUA MEDOU</t>
  </si>
  <si>
    <t>M072416990985D</t>
  </si>
  <si>
    <t>ALGONORTH SARL</t>
  </si>
  <si>
    <t>P038415429038F</t>
  </si>
  <si>
    <t>BOUHOM FANKAM EPOUSE ONDOBO</t>
  </si>
  <si>
    <t>P048916028947T</t>
  </si>
  <si>
    <t>GUEBOU EPOUSE FOTUE</t>
  </si>
  <si>
    <t>LILIANE THERESE</t>
  </si>
  <si>
    <t>M041912757700Q</t>
  </si>
  <si>
    <t>VINALIS SARLU</t>
  </si>
  <si>
    <t>P019517738111K</t>
  </si>
  <si>
    <t>Nguimfack</t>
  </si>
  <si>
    <t>Calvin chantal</t>
  </si>
  <si>
    <t>P018818087919M</t>
  </si>
  <si>
    <t>DJONNETCHI</t>
  </si>
  <si>
    <t>P019817481712Z</t>
  </si>
  <si>
    <t>P054812650005N</t>
  </si>
  <si>
    <t>NNENGUE MONEBOULOU</t>
  </si>
  <si>
    <t>P099217500992M</t>
  </si>
  <si>
    <t>KUIGNA TCHUESSEU</t>
  </si>
  <si>
    <t>P057217959504Z</t>
  </si>
  <si>
    <t>OBAMA BERENICE</t>
  </si>
  <si>
    <t>P126417372703K</t>
  </si>
  <si>
    <t>ZEANOU EPSE MONTHE</t>
  </si>
  <si>
    <t>P019717942040G</t>
  </si>
  <si>
    <t>Kuemedjeu Tchagna</t>
  </si>
  <si>
    <t>P018200438819M</t>
  </si>
  <si>
    <t>MINGANG MAGOUA SOLANGE</t>
  </si>
  <si>
    <t>ETS SOL DES ANGES</t>
  </si>
  <si>
    <t>P069112910543W</t>
  </si>
  <si>
    <t>KOPGUEP LEHECHE ARNOL</t>
  </si>
  <si>
    <t>P054912116552D</t>
  </si>
  <si>
    <t>MEYENGONO EPSE KOTIN</t>
  </si>
  <si>
    <t>P019218010776J</t>
  </si>
  <si>
    <t>ABDOUL MANNA</t>
  </si>
  <si>
    <t>RAHIMOUNEADAMOU</t>
  </si>
  <si>
    <t>P107314952159R</t>
  </si>
  <si>
    <t>DJAMET</t>
  </si>
  <si>
    <t>MINI Q UINCAILLERIE</t>
  </si>
  <si>
    <t>P128312495893P</t>
  </si>
  <si>
    <t>ZONGANG CLOVIS PLATINI</t>
  </si>
  <si>
    <t>ETS ZONGA CLOVIS PLATINI</t>
  </si>
  <si>
    <t>P110517898826C</t>
  </si>
  <si>
    <t>KOUDANAGUED MOUTSAMA</t>
  </si>
  <si>
    <t>P079117054140U</t>
  </si>
  <si>
    <t>TSOPGOUM</t>
  </si>
  <si>
    <t>ERMINE MALVINE</t>
  </si>
  <si>
    <t>P099218426817G</t>
  </si>
  <si>
    <t>NKOSU FLAUBERT</t>
  </si>
  <si>
    <t>P038617165763R</t>
  </si>
  <si>
    <t>CHAPAJONG ELVIS LEKEAKA</t>
  </si>
  <si>
    <t>TRANSPORT DE MARCHANDISES, COMMERCE GÉNÉRAL</t>
  </si>
  <si>
    <t>M102316123227J</t>
  </si>
  <si>
    <t>AL-HILAL SARL</t>
  </si>
  <si>
    <t>P122015802776W</t>
  </si>
  <si>
    <t>JEUTEBA ETIENNE</t>
  </si>
  <si>
    <t>P108117847474R</t>
  </si>
  <si>
    <t>GADASSIA</t>
  </si>
  <si>
    <t>ETS AVENIR BUSINESS SERVICES</t>
  </si>
  <si>
    <t>M072417955387B</t>
  </si>
  <si>
    <t>Association Solidarité Veuves Vulnérables pour l’Autonomisation Économique et le Développement</t>
  </si>
  <si>
    <t>P028616056163P</t>
  </si>
  <si>
    <t>KEPSEU TAKOU</t>
  </si>
  <si>
    <t>P028716399183Q</t>
  </si>
  <si>
    <t>MEROLINE BOMBE</t>
  </si>
  <si>
    <t>M051512330072K</t>
  </si>
  <si>
    <t>STE CLINIQUE LE CEDRE SARL</t>
  </si>
  <si>
    <t>M052417154982J</t>
  </si>
  <si>
    <t>WENGE WOODS CORPORATION SARL</t>
  </si>
  <si>
    <t>2W&amp;C</t>
  </si>
  <si>
    <t>P089417134238R</t>
  </si>
  <si>
    <t>KONGNUI</t>
  </si>
  <si>
    <t>BLAISE FUMBEH</t>
  </si>
  <si>
    <t>P122015289069N</t>
  </si>
  <si>
    <t>YEWOU EPSE YOMBI JULIENNE</t>
  </si>
  <si>
    <t>P037316396330L</t>
  </si>
  <si>
    <t>NGAH EDOU EPSE EGOO NDJECK ALICE VIRGINIE</t>
  </si>
  <si>
    <t>P069014637194L</t>
  </si>
  <si>
    <t>ANSELME ELISEE</t>
  </si>
  <si>
    <t>P090117342195A</t>
  </si>
  <si>
    <t>P018214416328U</t>
  </si>
  <si>
    <t>P016518560527Z</t>
  </si>
  <si>
    <t>IKELLE EP. MASSO</t>
  </si>
  <si>
    <t>ELISABETH PAULETTE.</t>
  </si>
  <si>
    <t>VENTE DES JUS ORANGE MONEY</t>
  </si>
  <si>
    <t>P089816728822X</t>
  </si>
  <si>
    <t>P010018416211U</t>
  </si>
  <si>
    <t>M071514418274Y</t>
  </si>
  <si>
    <t>GROUPE SCOLAIRE BILINGUE PRIVE LAIC LA LAUREATE</t>
  </si>
  <si>
    <t>GSBPL LA LAUTEATE</t>
  </si>
  <si>
    <t>P029018579290T</t>
  </si>
  <si>
    <t>LYOMBE  NANYONGO</t>
  </si>
  <si>
    <t>AMY</t>
  </si>
  <si>
    <t>P016600256597J</t>
  </si>
  <si>
    <t>KEMFO</t>
  </si>
  <si>
    <t>P018918550772Z</t>
  </si>
  <si>
    <t>MANDAH TAKOUGOU</t>
  </si>
  <si>
    <t>ANCELLE VANINA</t>
  </si>
  <si>
    <t>P115400186681H</t>
  </si>
  <si>
    <t>KWEDI ESE MBANJE ELISABETH</t>
  </si>
  <si>
    <t>ETS KWEDI ESE MBANJE ELISABETH</t>
  </si>
  <si>
    <t>P098517038539W</t>
  </si>
  <si>
    <t>MFOUPUENMO</t>
  </si>
  <si>
    <t>M129017629542B</t>
  </si>
  <si>
    <t>ASSOCIATION CAMEROUNAISE DE COOPERATIONS ECONOMOQUES INTERNALES POUR LE DEVELOPPEMENT DURABLE DU CAMEROUN</t>
  </si>
  <si>
    <t>ACCEIDO</t>
  </si>
  <si>
    <t>M052116246063P</t>
  </si>
  <si>
    <t>KEVISIM SARL</t>
  </si>
  <si>
    <t>P125816477122B</t>
  </si>
  <si>
    <t>M061817726323N</t>
  </si>
  <si>
    <t>CNYC/BA/WABANE</t>
  </si>
  <si>
    <t>P088718541650A</t>
  </si>
  <si>
    <t>P029517678719X</t>
  </si>
  <si>
    <t>KYLIE PENN</t>
  </si>
  <si>
    <t>M040200013634Y</t>
  </si>
  <si>
    <t>DJA MBONGA INOUA OPTIQUE</t>
  </si>
  <si>
    <t>S.A.R.L.</t>
  </si>
  <si>
    <t>P069417677327U</t>
  </si>
  <si>
    <t>FRANÇOIS ROMUALD</t>
  </si>
  <si>
    <t>M102216673132F</t>
  </si>
  <si>
    <t>GROUPE SCOLAIRE BILINGUE PRIVE LAÏC "GOSHEN"</t>
  </si>
  <si>
    <t>GSBPL"GOSHEN"</t>
  </si>
  <si>
    <t>M062517872002E</t>
  </si>
  <si>
    <t>ASSOCIATION CAMEROUNAISE POUR LA PROMOTION DU BAMBOU, LA PRESERVATION DE L'ENVIRONNEMENT....</t>
  </si>
  <si>
    <t>BAMBOUCAMER SARL</t>
  </si>
  <si>
    <t>P018717692055R</t>
  </si>
  <si>
    <t>NONO TEMANDJO EPSE TACHOU</t>
  </si>
  <si>
    <t>CALICE JOELLE</t>
  </si>
  <si>
    <t>M102316156490E</t>
  </si>
  <si>
    <t>SILLA AMÉNAGEMENTS</t>
  </si>
  <si>
    <t>P109018373141H</t>
  </si>
  <si>
    <t>P019417663979Z</t>
  </si>
  <si>
    <t>YOKOUE WENDEU</t>
  </si>
  <si>
    <t>FRIDE CLAUDIA</t>
  </si>
  <si>
    <t>P026212670133U</t>
  </si>
  <si>
    <t>NGO KUMBA GOBE</t>
  </si>
  <si>
    <t>P059612725328K</t>
  </si>
  <si>
    <t>Nchindea Octavie</t>
  </si>
  <si>
    <t>Ets nchindea Octavie</t>
  </si>
  <si>
    <t>P038217019494P</t>
  </si>
  <si>
    <t>MBOUCHE EPSE TAFOPA</t>
  </si>
  <si>
    <t>NINO GERTRUDE</t>
  </si>
  <si>
    <t>P039516681117U</t>
  </si>
  <si>
    <t>M012316268010S</t>
  </si>
  <si>
    <t>STE VISION BATI SERVICES SARL</t>
  </si>
  <si>
    <t>M012517486060N</t>
  </si>
  <si>
    <t>HERITAGE MEMORIALS LIMITED</t>
  </si>
  <si>
    <t>BURIAL PACKAGES, FINANCIAL ADVISORY SERVICES,PLANNING AND MANAGING FUNERALS</t>
  </si>
  <si>
    <t>P036817143356Z</t>
  </si>
  <si>
    <t>CHIDI NDJIOKU CATHERINE</t>
  </si>
  <si>
    <t>P078316266192H</t>
  </si>
  <si>
    <t>DOUSWE MARTIN</t>
  </si>
  <si>
    <t>M042416672810J</t>
  </si>
  <si>
    <t>PREMIER VENTURES LIMITED</t>
  </si>
  <si>
    <t>PV LTD</t>
  </si>
  <si>
    <t>P096918510300Q</t>
  </si>
  <si>
    <t>DONGMO EPSE NGOUGNI</t>
  </si>
  <si>
    <t>YVETTE LEONIE</t>
  </si>
  <si>
    <t>P109917832240M</t>
  </si>
  <si>
    <t>FOUODJI KOFFO</t>
  </si>
  <si>
    <t>M020800026160W</t>
  </si>
  <si>
    <t>ETS BOZA ENTERPRISE</t>
  </si>
  <si>
    <t>P108018134626B</t>
  </si>
  <si>
    <t>DJIOFOCK</t>
  </si>
  <si>
    <t>P036918040421X</t>
  </si>
  <si>
    <t>ADOLF ENOW</t>
  </si>
  <si>
    <t>M052517765894G</t>
  </si>
  <si>
    <t>STAR MINES COMPANY LIMITED</t>
  </si>
  <si>
    <t>Mining, extraction, exploration, processing of surface &amp; underground resources, buying &amp;selling of sand and gravel</t>
  </si>
  <si>
    <t>P079116236674J</t>
  </si>
  <si>
    <t>OUMAROU MAJOU</t>
  </si>
  <si>
    <t>P049918178862F</t>
  </si>
  <si>
    <t>LIU JIAMING</t>
  </si>
  <si>
    <t>P058117764796C</t>
  </si>
  <si>
    <t>SERGE MATHURIN</t>
  </si>
  <si>
    <t>P086100015830B</t>
  </si>
  <si>
    <t>MAKAN VICTOR</t>
  </si>
  <si>
    <t>(ETS MAKAN)</t>
  </si>
  <si>
    <t>P125900142228F</t>
  </si>
  <si>
    <t>NAH NAH</t>
  </si>
  <si>
    <t>P049317549963D</t>
  </si>
  <si>
    <t>CHENDJOU SIMO</t>
  </si>
  <si>
    <t>P048418567426K</t>
  </si>
  <si>
    <t>EFFODJOU TSAFACK</t>
  </si>
  <si>
    <t>BORIS EMILE</t>
  </si>
  <si>
    <t>P088917708843C</t>
  </si>
  <si>
    <t>ABENI AFFI YOLANDE</t>
  </si>
  <si>
    <t>P116815202710P</t>
  </si>
  <si>
    <t>P129117800629B</t>
  </si>
  <si>
    <t>KUM MAI IVO</t>
  </si>
  <si>
    <t>MONITEUR AUTO ÉCOLE</t>
  </si>
  <si>
    <t>P059416613569F</t>
  </si>
  <si>
    <t>TEGUEM KAMGA</t>
  </si>
  <si>
    <t>P067417728987Q</t>
  </si>
  <si>
    <t>ETS ZHUANG YUNMEI CAMEROON</t>
  </si>
  <si>
    <t>P068017805931T</t>
  </si>
  <si>
    <t>KUIKOUA</t>
  </si>
  <si>
    <t>RAOUL YOLANDE</t>
  </si>
  <si>
    <t>TECHNICIEN ASCENSEUR</t>
  </si>
  <si>
    <t>P077514943960B</t>
  </si>
  <si>
    <t>BOUKAM DIESSE</t>
  </si>
  <si>
    <t>M019400011453Q</t>
  </si>
  <si>
    <t>UNION DES COOP AGRIC OUEST</t>
  </si>
  <si>
    <t>UCCAO</t>
  </si>
  <si>
    <t>P069217875748W</t>
  </si>
  <si>
    <t>LAMBI FIDELIS WAINTU</t>
  </si>
  <si>
    <t>(ETS WAI BOU)</t>
  </si>
  <si>
    <t>P087612245092A</t>
  </si>
  <si>
    <t>GABE</t>
  </si>
  <si>
    <t>HONORINE MBUTU</t>
  </si>
  <si>
    <t>P068812522687A</t>
  </si>
  <si>
    <t>NGOFAKEU WANSOM LAURENCE LYNN</t>
  </si>
  <si>
    <t>NGOFAKEU WANSON LAURENCE LYNN</t>
  </si>
  <si>
    <t>P058416414910B</t>
  </si>
  <si>
    <t>ANDJAOPANZE LOAW</t>
  </si>
  <si>
    <t>MARIE JOELLE HARDY</t>
  </si>
  <si>
    <t>P048018356820D</t>
  </si>
  <si>
    <t>T .N  AGRITEH LTD</t>
  </si>
  <si>
    <t>P107218096561X</t>
  </si>
  <si>
    <t>LONTSI MOUAFO</t>
  </si>
  <si>
    <t>M072416974340T</t>
  </si>
  <si>
    <t>GLODUYA SARL</t>
  </si>
  <si>
    <t>P068616308260G</t>
  </si>
  <si>
    <t>TAGUEU TAKAM</t>
  </si>
  <si>
    <t>HERBERGEMENET</t>
  </si>
  <si>
    <t>P109817652902U</t>
  </si>
  <si>
    <t>MARIE. PIERRE</t>
  </si>
  <si>
    <t>P107312503241B</t>
  </si>
  <si>
    <t>EMALEU EPSE SIEWE GEORGETTE</t>
  </si>
  <si>
    <t>P068017905951Q</t>
  </si>
  <si>
    <t>M101217261170N</t>
  </si>
  <si>
    <t>EP AGHONG</t>
  </si>
  <si>
    <t>P077612672442S</t>
  </si>
  <si>
    <t>PELWANG</t>
  </si>
  <si>
    <t>P017912246458C</t>
  </si>
  <si>
    <t>CHENDJOU ALAIN BERTRAND</t>
  </si>
  <si>
    <t>(ALINO &amp; FILS)</t>
  </si>
  <si>
    <t>P068700501625D</t>
  </si>
  <si>
    <t>KANOUO HUGUETTE</t>
  </si>
  <si>
    <t>P097718092821B</t>
  </si>
  <si>
    <t>NYUYKIGHAN (ETS JANISCO)</t>
  </si>
  <si>
    <t>P057917466344E</t>
  </si>
  <si>
    <t>GRACE AYUK ENOW</t>
  </si>
  <si>
    <t>P047616396906F</t>
  </si>
  <si>
    <t>NGENGE POLA MOMI</t>
  </si>
  <si>
    <t>P020016299348R</t>
  </si>
  <si>
    <t>SONKWE DJOUNTI</t>
  </si>
  <si>
    <t>P015017087048J</t>
  </si>
  <si>
    <t>ISA MOHAMMADOU</t>
  </si>
  <si>
    <t>P099317592034U</t>
  </si>
  <si>
    <t>M091817246205S</t>
  </si>
  <si>
    <t>EP G2 A BAFANG</t>
  </si>
  <si>
    <t>M082217138058D</t>
  </si>
  <si>
    <t>SUCCESSION KAMDEM ERIC ALAIN</t>
  </si>
  <si>
    <t>P049717744541H</t>
  </si>
  <si>
    <t>M041712627430G</t>
  </si>
  <si>
    <t>SOCIETE CIVILE IMMOBILIERE RIVERSTONES</t>
  </si>
  <si>
    <t>SCI RIVERSTONES</t>
  </si>
  <si>
    <t>P108117881667T</t>
  </si>
  <si>
    <t>ESTHEL NADINE</t>
  </si>
  <si>
    <t>P069315645121J</t>
  </si>
  <si>
    <t>RADEGONDE</t>
  </si>
  <si>
    <t>P058317685143J</t>
  </si>
  <si>
    <t>DJAPA NKOUANGA  WILLIAM FABRICE</t>
  </si>
  <si>
    <t>P107316054714D</t>
  </si>
  <si>
    <t>P038617365272Y</t>
  </si>
  <si>
    <t>GUEDEM KAMTO</t>
  </si>
  <si>
    <t>YANNICK MIREILLE</t>
  </si>
  <si>
    <t>P099117840425N</t>
  </si>
  <si>
    <t>emambu,</t>
  </si>
  <si>
    <t>celestine fossung,</t>
  </si>
  <si>
    <t>M102018441999T</t>
  </si>
  <si>
    <t>SOCIETE DE GESTION DES MAGASINS PORTUAIRES S.A</t>
  </si>
  <si>
    <t>(S.G.M.P)</t>
  </si>
  <si>
    <t>M032118520179W</t>
  </si>
  <si>
    <t>UNIVERSAL TECHNOLOGY AND INDUSTRY</t>
  </si>
  <si>
    <t>P107916658534U</t>
  </si>
  <si>
    <t>ZEBAZE DJUAZONG</t>
  </si>
  <si>
    <t>M082116830220B</t>
  </si>
  <si>
    <t>ENIEG PRIVEE BILINGUE</t>
  </si>
  <si>
    <t>LES CHAMPIONS</t>
  </si>
  <si>
    <t>P067316161729E</t>
  </si>
  <si>
    <t>FEUDJIE KA’AM</t>
  </si>
  <si>
    <t>M082217578747F</t>
  </si>
  <si>
    <t>FARM 2 CROFT COOP-CA</t>
  </si>
  <si>
    <t>FARM 2 CROFT</t>
  </si>
  <si>
    <t>M072416997832F</t>
  </si>
  <si>
    <t>SOCIETE 2AD ENERGY SARL</t>
  </si>
  <si>
    <t>P057700556988U</t>
  </si>
  <si>
    <t>M121812750481E</t>
  </si>
  <si>
    <t>STE JEFFERY TRAVELS SARL</t>
  </si>
  <si>
    <t>CONTRACTOR/SUPPLIES</t>
  </si>
  <si>
    <t>P026300007772B</t>
  </si>
  <si>
    <t>FONBAH KWETI DIVINE</t>
  </si>
  <si>
    <t>(MOTHER CARE ENTERPRISE)</t>
  </si>
  <si>
    <t>P016800031861G</t>
  </si>
  <si>
    <t>P010018294984F</t>
  </si>
  <si>
    <t>NGO'O JULIETTE LAURENE AICHA</t>
  </si>
  <si>
    <t>P089515534037J</t>
  </si>
  <si>
    <t>FOUOSSIRE</t>
  </si>
  <si>
    <t>P110517607597B</t>
  </si>
  <si>
    <t>P029217804105D</t>
  </si>
  <si>
    <t>KEGNE VIKIE</t>
  </si>
  <si>
    <t>P129116415370F</t>
  </si>
  <si>
    <t>M052318239864X</t>
  </si>
  <si>
    <t>MALONGUE SARL</t>
  </si>
  <si>
    <t>P067017633573U</t>
  </si>
  <si>
    <t>MEFIRE EPOUSE TOUNGUE</t>
  </si>
  <si>
    <t>RACHEL (ETS BON SERVICE)</t>
  </si>
  <si>
    <t>VENTE PIÈCE AUTO</t>
  </si>
  <si>
    <t>P126617220194A</t>
  </si>
  <si>
    <t>P077517862638K</t>
  </si>
  <si>
    <t>KOUDOUM</t>
  </si>
  <si>
    <t>P087900433826U</t>
  </si>
  <si>
    <t>P037915998563W</t>
  </si>
  <si>
    <t>MACHOUNGO</t>
  </si>
  <si>
    <t>NATHALIE GENEVIEVE</t>
  </si>
  <si>
    <t>EMPLOYE DE SECRETARIAT</t>
  </si>
  <si>
    <t>P085817330640Y</t>
  </si>
  <si>
    <t>M092518037047C</t>
  </si>
  <si>
    <t>MOUKETE MULTI SERVICES SARL</t>
  </si>
  <si>
    <t>P109916485540X</t>
  </si>
  <si>
    <t>ASHANGWA</t>
  </si>
  <si>
    <t>NELVES FOSHA</t>
  </si>
  <si>
    <t>P048916381444N</t>
  </si>
  <si>
    <t>P058411374806U</t>
  </si>
  <si>
    <t>MODESTINE ADEGE</t>
  </si>
  <si>
    <t>P046517713063F</t>
  </si>
  <si>
    <t>Batep</t>
  </si>
  <si>
    <t>P045416241980E</t>
  </si>
  <si>
    <t>MELI NGNINZEKO</t>
  </si>
  <si>
    <t>CHRISPPO</t>
  </si>
  <si>
    <t>P026800228586H</t>
  </si>
  <si>
    <t>TSAMO TATIENOU</t>
  </si>
  <si>
    <t>GILBERTE ELEONORE</t>
  </si>
  <si>
    <t>P028816602052N</t>
  </si>
  <si>
    <t>KONDO SHAMBELINE</t>
  </si>
  <si>
    <t>NONSEH</t>
  </si>
  <si>
    <t>P058518586484G</t>
  </si>
  <si>
    <t>ALEXE</t>
  </si>
  <si>
    <t>P129917525639J</t>
  </si>
  <si>
    <t>TEBO BRICE MBEH</t>
  </si>
  <si>
    <t>P088316441892N</t>
  </si>
  <si>
    <t>BOUGFAING DJOKO</t>
  </si>
  <si>
    <t>DOMINIQUE PAULE</t>
  </si>
  <si>
    <t>P029618121170J</t>
  </si>
  <si>
    <t>Zeh Nkoumou</t>
  </si>
  <si>
    <t>Bristol</t>
  </si>
  <si>
    <t>P088417730590G</t>
  </si>
  <si>
    <t>SITE WANGA</t>
  </si>
  <si>
    <t>REPORTER</t>
  </si>
  <si>
    <t>P048116890112P</t>
  </si>
  <si>
    <t>ELIAZER</t>
  </si>
  <si>
    <t>P019618287783J</t>
  </si>
  <si>
    <t>NSANGOU ABDEL AOUDOU</t>
  </si>
  <si>
    <t>(ETS NSANGOU ABDEL ET FILS)</t>
  </si>
  <si>
    <t>P118617695076J</t>
  </si>
  <si>
    <t>ABDOULAHI MAHAMADOU NAYOUSSA</t>
  </si>
  <si>
    <t>P028212517900H</t>
  </si>
  <si>
    <t>MBOU EMMANUEL</t>
  </si>
  <si>
    <t>P087016972995P</t>
  </si>
  <si>
    <t>MAURICE YOMBIH DOMCHA</t>
  </si>
  <si>
    <t>P048816625706G</t>
  </si>
  <si>
    <t>KAMTO NANGOP</t>
  </si>
  <si>
    <t>P047215602975X</t>
  </si>
  <si>
    <t>PRESTATIONS DE SERVICES-TOURISME</t>
  </si>
  <si>
    <t>M011812692402M</t>
  </si>
  <si>
    <t>MEGA CONSULTING SCES &amp; SUPPLY SARL</t>
  </si>
  <si>
    <t>MC2S SARL</t>
  </si>
  <si>
    <t>P125617642284A</t>
  </si>
  <si>
    <t>AYOUNGHE EPSE MOUTCHIA</t>
  </si>
  <si>
    <t>CHRISTINA ASSOH</t>
  </si>
  <si>
    <t>P019118484139L</t>
  </si>
  <si>
    <t>ROLAND NGAH</t>
  </si>
  <si>
    <t>P068913135155Y</t>
  </si>
  <si>
    <t>ITEMBEN PENLAP CHRISTELLE VIDALE</t>
  </si>
  <si>
    <t>P117517907781Q</t>
  </si>
  <si>
    <t>P117017755456Z</t>
  </si>
  <si>
    <t>ALEXIX</t>
  </si>
  <si>
    <t>P058217691494F</t>
  </si>
  <si>
    <t>Suzanne picarine</t>
  </si>
  <si>
    <t>P019112444524Q</t>
  </si>
  <si>
    <t>IBRAHIM SOULEYMANOU</t>
  </si>
  <si>
    <t>ETS IBRAHIM SOULEYMANOU</t>
  </si>
  <si>
    <t>P080016845816K</t>
  </si>
  <si>
    <t>NGAPEU DJEUIKAM</t>
  </si>
  <si>
    <t>MONIQUE DODIANE</t>
  </si>
  <si>
    <t>P038517836139Z</t>
  </si>
  <si>
    <t>P119615138962R</t>
  </si>
  <si>
    <t>LAURENCE NADINE</t>
  </si>
  <si>
    <t>P059917873738R</t>
  </si>
  <si>
    <t>GAJENGEL</t>
  </si>
  <si>
    <t>M012017850961C</t>
  </si>
  <si>
    <t>GIC DES EXPLOITANTS DES FORÊTS COMMUNAUTAIRES</t>
  </si>
  <si>
    <t>GIC NDAK-SANE</t>
  </si>
  <si>
    <t>P028818016276J</t>
  </si>
  <si>
    <t>VIVIANNE MERLINE</t>
  </si>
  <si>
    <t>P017718262785B</t>
  </si>
  <si>
    <t>IVO.LYABONG MINANG</t>
  </si>
  <si>
    <t>P127612481056W</t>
  </si>
  <si>
    <t>LONDO MPOH</t>
  </si>
  <si>
    <t>P038618282151D</t>
  </si>
  <si>
    <t>LOVELINE NGUM</t>
  </si>
  <si>
    <t>P108417667372U</t>
  </si>
  <si>
    <t>VENTE DE BOISSONS NON ALCOLISER ET VENTE DE PRODUIT DE PREMIER NECCESSITE</t>
  </si>
  <si>
    <t>P027517542703L</t>
  </si>
  <si>
    <t>informatique</t>
  </si>
  <si>
    <t>P049116730119R</t>
  </si>
  <si>
    <t>MAXIME PATERNE</t>
  </si>
  <si>
    <t>P069117806520C</t>
  </si>
  <si>
    <t>FOFE FOMETIO</t>
  </si>
  <si>
    <t>P046715349020H</t>
  </si>
  <si>
    <t>JEAN     APOTRE</t>
  </si>
  <si>
    <t>P100517417429F</t>
  </si>
  <si>
    <t>P110317750205R</t>
  </si>
  <si>
    <t>DONFACK SAMMYRA</t>
  </si>
  <si>
    <t>P017916695021J</t>
  </si>
  <si>
    <t>P127516040107Z</t>
  </si>
  <si>
    <t>P018217531765F</t>
  </si>
  <si>
    <t>KAH TERENCE DUH</t>
  </si>
  <si>
    <t>P076817338538L</t>
  </si>
  <si>
    <t>SYLVAIN (ETS AFRICAN DEVELOPMENT COOPERATION)</t>
  </si>
  <si>
    <t>BUREAU D'ETUDES TOPOGRAPHIE</t>
  </si>
  <si>
    <t>M012317885140D</t>
  </si>
  <si>
    <t>BAZ CENTER</t>
  </si>
  <si>
    <t>P118517762121K</t>
  </si>
  <si>
    <t>KUATE NOUMSI ALBERT</t>
  </si>
  <si>
    <t>P058218019988Z</t>
  </si>
  <si>
    <t>NECHIEKEPO</t>
  </si>
  <si>
    <t>P010318051281A</t>
  </si>
  <si>
    <t>SALOUHOU MOUMOUNI ADDO</t>
  </si>
  <si>
    <t>P069617670167T</t>
  </si>
  <si>
    <t>GISLENE MICHELLE</t>
  </si>
  <si>
    <t>P049717077726A</t>
  </si>
  <si>
    <t>NJI FOUAPON</t>
  </si>
  <si>
    <t>HASSAN MOUSTAPHA</t>
  </si>
  <si>
    <t>P048417768030G</t>
  </si>
  <si>
    <t>BOUGNE  TOKAM</t>
  </si>
  <si>
    <t>INFOGRAPHE/prestations de services</t>
  </si>
  <si>
    <t>P128816764582D</t>
  </si>
  <si>
    <t>NGUEMEME MBOU</t>
  </si>
  <si>
    <t>P038917828276D</t>
  </si>
  <si>
    <t>NDIMAAH</t>
  </si>
  <si>
    <t>P126700032785T</t>
  </si>
  <si>
    <t>ENYEGUE  SALOME</t>
  </si>
  <si>
    <t>ENYEGUE SALOME</t>
  </si>
  <si>
    <t>P089617781336X</t>
  </si>
  <si>
    <t>DEMETSA DONFACK</t>
  </si>
  <si>
    <t>INGRID PERPETUS</t>
  </si>
  <si>
    <t>P099317072332W</t>
  </si>
  <si>
    <t>P078717620492K</t>
  </si>
  <si>
    <t>WATUAN LACMAGO</t>
  </si>
  <si>
    <t>SUZI STEPHANIE</t>
  </si>
  <si>
    <t>P109912505183Q</t>
  </si>
  <si>
    <t>M091813914325M</t>
  </si>
  <si>
    <t>SOCIETE EMERGENCE SARL</t>
  </si>
  <si>
    <t>P028716615727S</t>
  </si>
  <si>
    <t>AYISSI NDEBI</t>
  </si>
  <si>
    <t>SOLANGE CLAUDINE</t>
  </si>
  <si>
    <t>P079216659811L</t>
  </si>
  <si>
    <t>KUIEBOEVE PETSONEKO</t>
  </si>
  <si>
    <t>P070117746988D</t>
  </si>
  <si>
    <t>OUSMANE ABAKAKA</t>
  </si>
  <si>
    <t>ETS DJAIZ SERVICES</t>
  </si>
  <si>
    <t>M041812705331Y</t>
  </si>
  <si>
    <t>CENTRALE D'AFFAIRE D'AFRIQUE CENTRALE</t>
  </si>
  <si>
    <t>CAAC SARL</t>
  </si>
  <si>
    <t>P086817939897C</t>
  </si>
  <si>
    <t>ANDREW MBUA</t>
  </si>
  <si>
    <t>P018817286556A</t>
  </si>
  <si>
    <t>SEULEU</t>
  </si>
  <si>
    <t>P088416608687R</t>
  </si>
  <si>
    <t>AZEBAZE ZANDJIO</t>
  </si>
  <si>
    <t>ODETTE FLORENCE</t>
  </si>
  <si>
    <t>P058617737796P</t>
  </si>
  <si>
    <t>MANITEU ANANGMO</t>
  </si>
  <si>
    <t>Pristile</t>
  </si>
  <si>
    <t>P098816730483J</t>
  </si>
  <si>
    <t>TIECHE</t>
  </si>
  <si>
    <t>P089316048181F</t>
  </si>
  <si>
    <t>TONTE ANNE DESIREE</t>
  </si>
  <si>
    <t>( ETS ULTRA WASH PRESSING )</t>
  </si>
  <si>
    <t>PRESSING, ENTRETIEN, NETTOYAGE ET PRESTATION DIVERSES</t>
  </si>
  <si>
    <t>P109016148018X</t>
  </si>
  <si>
    <t>BIKONDO EPSE SANDJALI</t>
  </si>
  <si>
    <t>P090417740558Y</t>
  </si>
  <si>
    <t>MARIEYA</t>
  </si>
  <si>
    <t>P108717876913D</t>
  </si>
  <si>
    <t>TEUFA TALE</t>
  </si>
  <si>
    <t>HERMES AUDIARD</t>
  </si>
  <si>
    <t>M011817055603W</t>
  </si>
  <si>
    <t>SOCIETE MAC FORWARDING SARL</t>
  </si>
  <si>
    <t>MACFOR SARL.</t>
  </si>
  <si>
    <t>P089818082277X</t>
  </si>
  <si>
    <t>GHASHU</t>
  </si>
  <si>
    <t>CONFIDENCE KANHNYUY</t>
  </si>
  <si>
    <t>P056600443917D</t>
  </si>
  <si>
    <t>ENGANALIM ANASTASIE</t>
  </si>
  <si>
    <t>P097418327014G</t>
  </si>
  <si>
    <t>DJIOFFO</t>
  </si>
  <si>
    <t>JOURDAIN  MARCEL</t>
  </si>
  <si>
    <t>P032417218647W</t>
  </si>
  <si>
    <t>ALIMA NOA AGNES SANDRINE</t>
  </si>
  <si>
    <t>(ETS SANDRA SERVICES)</t>
  </si>
  <si>
    <t>P028017614579M</t>
  </si>
  <si>
    <t>JACOB ABWE</t>
  </si>
  <si>
    <t>P049317825773G</t>
  </si>
  <si>
    <t>NGUEPNANG DJO'O</t>
  </si>
  <si>
    <t>JEROME LANDRY ( ETS JEROME )</t>
  </si>
  <si>
    <t>P098817837375E</t>
  </si>
  <si>
    <t>DZEKA NADEGE</t>
  </si>
  <si>
    <t>P107718389365L</t>
  </si>
  <si>
    <t>ETS KABNA &amp; FILS</t>
  </si>
  <si>
    <t>KBM</t>
  </si>
  <si>
    <t>P078515156401W</t>
  </si>
  <si>
    <t>ERNEST STÉPHANE "ETS SHAMA"</t>
  </si>
  <si>
    <t>P069717723537P</t>
  </si>
  <si>
    <t>DONGMO DEMANOU</t>
  </si>
  <si>
    <t>MICHELLE CAROL</t>
  </si>
  <si>
    <t>P118517556820D</t>
  </si>
  <si>
    <t>WANDA MOISE</t>
  </si>
  <si>
    <t>P027216091062L</t>
  </si>
  <si>
    <t>ODOUM SOLOMON OKWARA</t>
  </si>
  <si>
    <t>P027718296990D</t>
  </si>
  <si>
    <t>VIVIAN AYAMBA</t>
  </si>
  <si>
    <t>P107918327809A</t>
  </si>
  <si>
    <t>P038817326454T</t>
  </si>
  <si>
    <t>NGALAMO KOUELE</t>
  </si>
  <si>
    <t>P038500569379L</t>
  </si>
  <si>
    <t>DISSAK DELON</t>
  </si>
  <si>
    <t>SAMUEL STEPHANE</t>
  </si>
  <si>
    <t>P122017351612B</t>
  </si>
  <si>
    <t>TAGNY TEWNO ERIC</t>
  </si>
  <si>
    <t>M082116399538F</t>
  </si>
  <si>
    <t>P059616673561N</t>
  </si>
  <si>
    <t>MBAMUNAT KENG</t>
  </si>
  <si>
    <t>P018616410113M</t>
  </si>
  <si>
    <t>HUGUETTE MICHELLE</t>
  </si>
  <si>
    <t>P087600085948W</t>
  </si>
  <si>
    <t>M022118481220X</t>
  </si>
  <si>
    <t>SMILEDOM SARL</t>
  </si>
  <si>
    <t>SERVICE D'ACCOMPAGNEMENT,INTERMEDIATION MEDICALE ET PLUS GENERALEMENT TOUTES OPERATIONS COMMERCIALES INDUSTRIELLES ET FINANCIERES POUVANT SE RATTACHER DIRECTEMENT OU INDIRECTEMENT A L'OBJET SOCIAL OU</t>
  </si>
  <si>
    <t>P097617718871N</t>
  </si>
  <si>
    <t>AKWINZOH</t>
  </si>
  <si>
    <t>JULIUS EKOME</t>
  </si>
  <si>
    <t>CONSEIL LOGISTIQUE TRANSPORT</t>
  </si>
  <si>
    <t>M102217686309P</t>
  </si>
  <si>
    <t>HOZA LOGISTIQUE CONSEIL</t>
  </si>
  <si>
    <t>HLC SARL</t>
  </si>
  <si>
    <t>P118117849474F</t>
  </si>
  <si>
    <t>THERESE EDITH JOSIANE</t>
  </si>
  <si>
    <t>P018917995258Y</t>
  </si>
  <si>
    <t>P039312496927E</t>
  </si>
  <si>
    <t>NJENAWO BASIL TATANNJEN</t>
  </si>
  <si>
    <t>NJENAWO BASIL TATANG</t>
  </si>
  <si>
    <t>P018318000801W</t>
  </si>
  <si>
    <t>P097514367757B</t>
  </si>
  <si>
    <t>MANGA EZEMBE ÉPSE ESSONO</t>
  </si>
  <si>
    <t>P087515970659U</t>
  </si>
  <si>
    <t>P018212499754B</t>
  </si>
  <si>
    <t>BABA KADA FELIX</t>
  </si>
  <si>
    <t>BABA KADA</t>
  </si>
  <si>
    <t>P047600501407E</t>
  </si>
  <si>
    <t>NGO BAKANG Julienne</t>
  </si>
  <si>
    <t>ETS NGO BAKANG Julienne</t>
  </si>
  <si>
    <t>P029018358540R</t>
  </si>
  <si>
    <t>P086212753001P</t>
  </si>
  <si>
    <t>NENGWIM</t>
  </si>
  <si>
    <t>P055512574834Y</t>
  </si>
  <si>
    <t>NYA MARTIN</t>
  </si>
  <si>
    <t>ETS NYA MARTIN</t>
  </si>
  <si>
    <t>P057317528928D</t>
  </si>
  <si>
    <t>SIADEU EPSE NJEUTCHOKO</t>
  </si>
  <si>
    <t>P018716109453H</t>
  </si>
  <si>
    <t>SAHIBOU</t>
  </si>
  <si>
    <t>P018018067306S</t>
  </si>
  <si>
    <t>SONWA KUETE CYPRIEN</t>
  </si>
  <si>
    <t>M081017235099M</t>
  </si>
  <si>
    <t>EP ETOUNDOU</t>
  </si>
  <si>
    <t>P129417609748K</t>
  </si>
  <si>
    <t>P050617380771N</t>
  </si>
  <si>
    <t>TEMBIWA NOKAM</t>
  </si>
  <si>
    <t>SIMONNE KELYA</t>
  </si>
  <si>
    <t>P058012516768J</t>
  </si>
  <si>
    <t>FOTINGONO LOUIS PATRICE</t>
  </si>
  <si>
    <t>P026412285401F</t>
  </si>
  <si>
    <t>NSUNDINYINYI ADAMA</t>
  </si>
  <si>
    <t>P096716056110L</t>
  </si>
  <si>
    <t>MBIEKOP EPSE NGATCHA</t>
  </si>
  <si>
    <t>P080318402219L</t>
  </si>
  <si>
    <t>P018818039856G</t>
  </si>
  <si>
    <t>SALI DJIBIRI</t>
  </si>
  <si>
    <t>P017618111511H</t>
  </si>
  <si>
    <t>NYOBE BIKOND</t>
  </si>
  <si>
    <t>P079318069043F</t>
  </si>
  <si>
    <t>ANAGUE TIABOU</t>
  </si>
  <si>
    <t>MARIETTE ARIANE</t>
  </si>
  <si>
    <t>P089818450136B</t>
  </si>
  <si>
    <t>PROSPER BANAAH</t>
  </si>
  <si>
    <t>P018116148500A</t>
  </si>
  <si>
    <t>ZOUKOUDANA</t>
  </si>
  <si>
    <t>P099517211038U</t>
  </si>
  <si>
    <t>P058817636612G</t>
  </si>
  <si>
    <t>P058518059116N</t>
  </si>
  <si>
    <t>JEAN SYMPHORIEN</t>
  </si>
  <si>
    <t>M082116388544Y</t>
  </si>
  <si>
    <t>NYO ENTREPRISE</t>
  </si>
  <si>
    <t>NYO</t>
  </si>
  <si>
    <t>P050016940432N</t>
  </si>
  <si>
    <t>NOGHA KAMDEM</t>
  </si>
  <si>
    <t>SOFI GRACE</t>
  </si>
  <si>
    <t>M042416636208C</t>
  </si>
  <si>
    <t>FILKAOU SARL</t>
  </si>
  <si>
    <t>P029918069746Z</t>
  </si>
  <si>
    <t>NWEKE JOSEPHAT</t>
  </si>
  <si>
    <t>P055717632349P</t>
  </si>
  <si>
    <t>TCHETCHE</t>
  </si>
  <si>
    <t>M012317891519X</t>
  </si>
  <si>
    <t>LES ORCHIDEES SARL</t>
  </si>
  <si>
    <t>P049316002828D</t>
  </si>
  <si>
    <t>TAKOU FOUKOU</t>
  </si>
  <si>
    <t>DOUGLAS LANDRY</t>
  </si>
  <si>
    <t>P098300466744U</t>
  </si>
  <si>
    <t>P038417839518H</t>
  </si>
  <si>
    <t>EMMERENCIA MALUNG</t>
  </si>
  <si>
    <t>P108317662291J</t>
  </si>
  <si>
    <t>MOTCHEME NAOUSSI</t>
  </si>
  <si>
    <t>P097212627244B</t>
  </si>
  <si>
    <t>NOULATCHEUSSIE NGUEMETCHA</t>
  </si>
  <si>
    <t>RAYMOND LE DROL</t>
  </si>
  <si>
    <t>GARAGE &amp; PRESTATION DE SCES</t>
  </si>
  <si>
    <t>P058412266872K</t>
  </si>
  <si>
    <t>MPIE MPIE</t>
  </si>
  <si>
    <t>LUDOVIC DIDEROT</t>
  </si>
  <si>
    <t>P038115200789M</t>
  </si>
  <si>
    <t>P127816349897B</t>
  </si>
  <si>
    <t>MBWOGE CLETUS</t>
  </si>
  <si>
    <t>M061817037397R</t>
  </si>
  <si>
    <t>GROUPE SCOLAIRE MATERNEL ET PRIMAIRE BILINGUE "DESTINY CHILD"</t>
  </si>
  <si>
    <t>P049416410248X</t>
  </si>
  <si>
    <t>MEUTIN TCHUENTEU</t>
  </si>
  <si>
    <t>P017812245088Z</t>
  </si>
  <si>
    <t>ENGAMBA NSILI</t>
  </si>
  <si>
    <t>NOEL CONSTANT</t>
  </si>
  <si>
    <t>COURSIER</t>
  </si>
  <si>
    <t>P039318453078Q</t>
  </si>
  <si>
    <t>NDZANA OBAMA</t>
  </si>
  <si>
    <t>M062417533871W</t>
  </si>
  <si>
    <t>ETS NDOM COSMETIC</t>
  </si>
  <si>
    <t>P039717669426L</t>
  </si>
  <si>
    <t>TIMO LEON</t>
  </si>
  <si>
    <t>P126812434578D</t>
  </si>
  <si>
    <t>TCHINDA JEAN PIERRE</t>
  </si>
  <si>
    <t>P088016942568F</t>
  </si>
  <si>
    <t>NZAIH BWEH PARH</t>
  </si>
  <si>
    <t>P048012516720W</t>
  </si>
  <si>
    <t>MANFOUO ZEGAHA</t>
  </si>
  <si>
    <t>M102418390306N</t>
  </si>
  <si>
    <t>M022014405881B</t>
  </si>
  <si>
    <t>ISFA LIGHT SARL</t>
  </si>
  <si>
    <t>P066117137679S</t>
  </si>
  <si>
    <t>FRANÇOISE-EVELINE</t>
  </si>
  <si>
    <t>P058116075046M</t>
  </si>
  <si>
    <t>TIOWOU EPSE FEZE</t>
  </si>
  <si>
    <t>P088917903818C</t>
  </si>
  <si>
    <t>BIKOULA ESSINDI</t>
  </si>
  <si>
    <t>RAPHAËL AIMÉ</t>
  </si>
  <si>
    <t>M040518588058B</t>
  </si>
  <si>
    <t>MUFID DE TIBATI</t>
  </si>
  <si>
    <t>P058417674967T</t>
  </si>
  <si>
    <t>NGOUNDOUM</t>
  </si>
  <si>
    <t>INDUSTRIAL PRINTING/GEN. COMMERCE</t>
  </si>
  <si>
    <t>M021612485768S</t>
  </si>
  <si>
    <t>EVOLUTION LTD</t>
  </si>
  <si>
    <t>(E.L)</t>
  </si>
  <si>
    <t>P108117598347Q</t>
  </si>
  <si>
    <t>TATSINKE NGADJOU EPSE HAPPI</t>
  </si>
  <si>
    <t>ALVINE BELISE</t>
  </si>
  <si>
    <t>P036917596836X</t>
  </si>
  <si>
    <t>ALFRED FOMBI</t>
  </si>
  <si>
    <t>M122417460003Y</t>
  </si>
  <si>
    <t>ETS LE GENERAL ESSO</t>
  </si>
  <si>
    <t>P105517775190K</t>
  </si>
  <si>
    <t>P048517820658N</t>
  </si>
  <si>
    <t>DEFFO KOUAKEM</t>
  </si>
  <si>
    <t>BLAISE CALVIN</t>
  </si>
  <si>
    <t>P017000170586X</t>
  </si>
  <si>
    <t>NGUENA SIMON PIERRE</t>
  </si>
  <si>
    <t>ETS NGUENA SIMON PIERRE</t>
  </si>
  <si>
    <t>P028817484965G</t>
  </si>
  <si>
    <t>M122316345428T</t>
  </si>
  <si>
    <t>CABINET DE SOINS ET DE REHABILITATION WILVI SARL</t>
  </si>
  <si>
    <t>SOINS MEDICAUX,(KINESITHERAPIE,CONSULTATION,HOSPITALISATION,PETITE CHIRURGIE,LABORATOIRE,ONDOTO</t>
  </si>
  <si>
    <t>P039616198283K</t>
  </si>
  <si>
    <t>TCHEUTCHOU</t>
  </si>
  <si>
    <t>P068317459879U</t>
  </si>
  <si>
    <t>TSOUMENE</t>
  </si>
  <si>
    <t>P015900244894F</t>
  </si>
  <si>
    <t>P016514270889F</t>
  </si>
  <si>
    <t>ABBODJI</t>
  </si>
  <si>
    <t>P039517687353N</t>
  </si>
  <si>
    <t>AMAH IRINE NGWI</t>
  </si>
  <si>
    <t>P056700064755C</t>
  </si>
  <si>
    <t>IVONE BEATRICE</t>
  </si>
  <si>
    <t>P029218391941H</t>
  </si>
  <si>
    <t>CERDRIC ARMAND</t>
  </si>
  <si>
    <t>P082618404036W</t>
  </si>
  <si>
    <t>MOFO TATEPONG EPSE AWAH NGUFOR CHIMENE</t>
  </si>
  <si>
    <t>P059616720863G</t>
  </si>
  <si>
    <t>DONFOUET NGUIELEKEU</t>
  </si>
  <si>
    <t>MISE A DISPOSITION DU PERSONNEL ET RECRUTEMENT</t>
  </si>
  <si>
    <t>M122018505311N</t>
  </si>
  <si>
    <t>MY RH</t>
  </si>
  <si>
    <t>P057818317176U</t>
  </si>
  <si>
    <t>P038016608237F</t>
  </si>
  <si>
    <t>AGBOR MBENG JULIE</t>
  </si>
  <si>
    <t>P099217729511Y</t>
  </si>
  <si>
    <t>MANFO TIGMENE</t>
  </si>
  <si>
    <t>P018200489574C</t>
  </si>
  <si>
    <t>ORAKWE JOSEPH OSITA</t>
  </si>
  <si>
    <t>P122015488533S</t>
  </si>
  <si>
    <t>MANGA EVA BARTHELEMY B</t>
  </si>
  <si>
    <t>P037917666773X</t>
  </si>
  <si>
    <t>M102117126798S</t>
  </si>
  <si>
    <t>INSTITUT DE FORMATION PROFESSIONNELLE TECHNO-INDUSTRIEL, TOURISTIQUE ET DE MANAGEMENT DE L'ADAMAOUA</t>
  </si>
  <si>
    <t>IFP TITM-AD</t>
  </si>
  <si>
    <t>LIVRAISON PRODUITS PHARMACEUTIQUES</t>
  </si>
  <si>
    <t>P075716419006Z</t>
  </si>
  <si>
    <t>MAMIAH</t>
  </si>
  <si>
    <t>P039218328245Y</t>
  </si>
  <si>
    <t>NTAMAG NDJEN</t>
  </si>
  <si>
    <t>P036018583725U</t>
  </si>
  <si>
    <t>P108512582503D</t>
  </si>
  <si>
    <t>FEUGIEU KUETE DANIEL</t>
  </si>
  <si>
    <t>FEUGIEU KUETE</t>
  </si>
  <si>
    <t>P097617619839S</t>
  </si>
  <si>
    <t>KOUOTOU SELABOY ERIC</t>
  </si>
  <si>
    <t>P017900358332C</t>
  </si>
  <si>
    <t>TCHOUA ERIC LEGRAND</t>
  </si>
  <si>
    <t>MEGASOL ELECTRONIC LTD</t>
  </si>
  <si>
    <t>SEAMSTRESSES</t>
  </si>
  <si>
    <t>P019216946066U</t>
  </si>
  <si>
    <t>TANI ASIATU YENSI</t>
  </si>
  <si>
    <t>P049117929876L</t>
  </si>
  <si>
    <t>P010017644487T</t>
  </si>
  <si>
    <t>THOMAS DYLAN</t>
  </si>
  <si>
    <t>M082517996588W</t>
  </si>
  <si>
    <t>STE EXODOS CONSTRUTION SARL</t>
  </si>
  <si>
    <t>P040017096357W</t>
  </si>
  <si>
    <t>ELOMESONE MBOLE</t>
  </si>
  <si>
    <t>P017418277568M</t>
  </si>
  <si>
    <t>M061217780156F</t>
  </si>
  <si>
    <t>G.S GOLD COAST</t>
  </si>
  <si>
    <t>P088514793370G</t>
  </si>
  <si>
    <t>DJEUGA NYA</t>
  </si>
  <si>
    <t>BELISE RACHEL</t>
  </si>
  <si>
    <t>P099018406091Z</t>
  </si>
  <si>
    <t>INNOCENT MIRIKWE</t>
  </si>
  <si>
    <t>P119817817015G</t>
  </si>
  <si>
    <t>KASSEBE KAREL</t>
  </si>
  <si>
    <t>P079017000561T</t>
  </si>
  <si>
    <t>OUDJANI</t>
  </si>
  <si>
    <t>IBRAHIM ADAMA</t>
  </si>
  <si>
    <t>P026612756226Q</t>
  </si>
  <si>
    <t>P118212414713E</t>
  </si>
  <si>
    <t>MVUH NJAYOU JEREMIE</t>
  </si>
  <si>
    <t>P037316063157H</t>
  </si>
  <si>
    <t>KINGNING EPSE FOSSI</t>
  </si>
  <si>
    <t>P122016459401F</t>
  </si>
  <si>
    <t>KUMBA I COUNCIL</t>
  </si>
  <si>
    <t>M109817246318C</t>
  </si>
  <si>
    <t>EP JUMBUL</t>
  </si>
  <si>
    <t>P107912656699H</t>
  </si>
  <si>
    <t>INIPOULA</t>
  </si>
  <si>
    <t>M022618415167B</t>
  </si>
  <si>
    <t>GROUPE TIWAJOMAR SARL</t>
  </si>
  <si>
    <t>GROUPE SOTIMAR SARL</t>
  </si>
  <si>
    <t>P015318477200U</t>
  </si>
  <si>
    <t>M022517579633U</t>
  </si>
  <si>
    <t>PROWELD SARL</t>
  </si>
  <si>
    <t>PRW</t>
  </si>
  <si>
    <t>P098314405103S</t>
  </si>
  <si>
    <t>CLOVIS BEAUDELAIR. ( VERGER D'AFRIQUE)</t>
  </si>
  <si>
    <t>P067400773124F</t>
  </si>
  <si>
    <t>SINOCK</t>
  </si>
  <si>
    <t>P046800168066H</t>
  </si>
  <si>
    <t>GOUET BINKOT JEAN DEGUEVELOUX</t>
  </si>
  <si>
    <t>ETS MOADRIE INTERPRISE</t>
  </si>
  <si>
    <t>P069317095763S</t>
  </si>
  <si>
    <t>NOUPEPONT</t>
  </si>
  <si>
    <t>M112117480184Q</t>
  </si>
  <si>
    <t>FEDERATIONS DES SOCIETES COOPERATIVES DES PRODUCTEURS DE COTON DE NGONG</t>
  </si>
  <si>
    <t>M102417156613T</t>
  </si>
  <si>
    <t>GLOBAL MINERAL RESSOURCES &amp; MERCHANDISING INC</t>
  </si>
  <si>
    <t>( GLOBAL MR &amp; M INC SARL )</t>
  </si>
  <si>
    <t>P129518282841S</t>
  </si>
  <si>
    <t>ETA PARACEL ASONG</t>
  </si>
  <si>
    <t>(E.P.A)</t>
  </si>
  <si>
    <t>P069518313521A</t>
  </si>
  <si>
    <t>MADOUNYEM YOND</t>
  </si>
  <si>
    <t>ANELE</t>
  </si>
  <si>
    <t>M102417924814L</t>
  </si>
  <si>
    <t>ETS U-TECH &amp; SERVICES</t>
  </si>
  <si>
    <t>U-T S</t>
  </si>
  <si>
    <t>M081517571446P</t>
  </si>
  <si>
    <t>ASSOCIATION DES MAFA VOLONTAIRES DE DOUALARE</t>
  </si>
  <si>
    <t>EN ABRÉGÉ (AMVD)</t>
  </si>
  <si>
    <t>P036716809381L</t>
  </si>
  <si>
    <t>P038318457982G</t>
  </si>
  <si>
    <t>MBIDA YELLEM</t>
  </si>
  <si>
    <t>P048018466087N</t>
  </si>
  <si>
    <t>PASCAL BOBGA NWANA</t>
  </si>
  <si>
    <t>P098514379560Q</t>
  </si>
  <si>
    <t>NJEE YVES ALAIN</t>
  </si>
  <si>
    <t>ETS HEMLE'S</t>
  </si>
  <si>
    <t>P059118099193Y</t>
  </si>
  <si>
    <t>MEDJO NNA</t>
  </si>
  <si>
    <t>P050117367789L</t>
  </si>
  <si>
    <t>ESELEKWE AKWESE NKATMBI</t>
  </si>
  <si>
    <t>P037516859841A</t>
  </si>
  <si>
    <t>KEUMBO</t>
  </si>
  <si>
    <t>CLARICE HORTANCE</t>
  </si>
  <si>
    <t>P089714423661D</t>
  </si>
  <si>
    <t>AMENI KAMGOUM</t>
  </si>
  <si>
    <t>ROSELINE DANIELA</t>
  </si>
  <si>
    <t>P057715136265H</t>
  </si>
  <si>
    <t>NIKANG KENNETH CHA MBU</t>
  </si>
  <si>
    <t>P018918192653T</t>
  </si>
  <si>
    <t>TAHINI MOHAMAD</t>
  </si>
  <si>
    <t>P059517040560J</t>
  </si>
  <si>
    <t>(ETS H. D. B SERVICES)</t>
  </si>
  <si>
    <t>P047516363871T</t>
  </si>
  <si>
    <t>NGO MBOCK I EPSE</t>
  </si>
  <si>
    <t>KEEDJI</t>
  </si>
  <si>
    <t>M062217426327M</t>
  </si>
  <si>
    <t>GROUP MD INT SARL</t>
  </si>
  <si>
    <t>MDG INT SARL</t>
  </si>
  <si>
    <t>M022517712424C</t>
  </si>
  <si>
    <t>ELECTRO CONCEPT</t>
  </si>
  <si>
    <t>P099012550243W</t>
  </si>
  <si>
    <t>FATA NOUNE</t>
  </si>
  <si>
    <t>P126918090374P</t>
  </si>
  <si>
    <t>M122317648663Y</t>
  </si>
  <si>
    <t>DIVINE TECHNICAL AND COMMERCIAL COLLEGE</t>
  </si>
  <si>
    <t>P129418053763E</t>
  </si>
  <si>
    <t>EZE NNAMEKA</t>
  </si>
  <si>
    <t>P099717960490A</t>
  </si>
  <si>
    <t>NEGNE MBA</t>
  </si>
  <si>
    <t>CLAUDIA-VANESSA</t>
  </si>
  <si>
    <t>TOUMBID'ARGENCE</t>
  </si>
  <si>
    <t>P128118523620U</t>
  </si>
  <si>
    <t>MOUTCHEU TCHASSOM</t>
  </si>
  <si>
    <t>VALERIE NICOLE</t>
  </si>
  <si>
    <t>P068412722124L</t>
  </si>
  <si>
    <t>DJONTU GILDAS HERMANN</t>
  </si>
  <si>
    <t>ETS N'DUSSA SERVICES</t>
  </si>
  <si>
    <t>M032517857070X</t>
  </si>
  <si>
    <t>ASSOCIATION JEUNES PROGRESSISTES TERGAL I</t>
  </si>
  <si>
    <t>AJPT</t>
  </si>
  <si>
    <t>P077212090766A</t>
  </si>
  <si>
    <t>P068017763805X</t>
  </si>
  <si>
    <t>ETS DECOR PRINT</t>
  </si>
  <si>
    <t>M042217657943T</t>
  </si>
  <si>
    <t>BME. ANGLOSAXON NURSERY AND PRIMARY SCHOOL</t>
  </si>
  <si>
    <t>P068116577019K</t>
  </si>
  <si>
    <t>KENNE MBONO</t>
  </si>
  <si>
    <t>CHARLIE ROSIANE</t>
  </si>
  <si>
    <t>P047700342426Z</t>
  </si>
  <si>
    <t>ZEMKOUO TEKEM PATRICK AIME</t>
  </si>
  <si>
    <t>ETS INTEGRAL INFORMATIQUE</t>
  </si>
  <si>
    <t>P057518290069B</t>
  </si>
  <si>
    <t>CECILIA BENEM ETAKA</t>
  </si>
  <si>
    <t>P049014235718J</t>
  </si>
  <si>
    <t>KAMTCHEU NANA LORRAINE TATIANA C.</t>
  </si>
  <si>
    <t>ETS LN SERVICES</t>
  </si>
  <si>
    <t>P128612498720J</t>
  </si>
  <si>
    <t>NAKAMWI</t>
  </si>
  <si>
    <t>EDITE NOEL</t>
  </si>
  <si>
    <t>P040616674454C</t>
  </si>
  <si>
    <t>AZOGMO</t>
  </si>
  <si>
    <t>P032517611482P</t>
  </si>
  <si>
    <t>DAKMEDEU CHANCELINE</t>
  </si>
  <si>
    <t>P057916426336H</t>
  </si>
  <si>
    <t>ZEH EPSE MBIDA</t>
  </si>
  <si>
    <t>DANIELLE FARNELLE</t>
  </si>
  <si>
    <t>M032517649974Z</t>
  </si>
  <si>
    <t>KOULAING SARL</t>
  </si>
  <si>
    <t>P122016111300H</t>
  </si>
  <si>
    <t>NGO LITET NICOLE</t>
  </si>
  <si>
    <t>P029317842859F</t>
  </si>
  <si>
    <t>STEPHENE BABUH KARAWA</t>
  </si>
  <si>
    <t>P105812091453U</t>
  </si>
  <si>
    <t>NGO ELOMAYVE NGUIMBOUS</t>
  </si>
  <si>
    <t>P047318251826D</t>
  </si>
  <si>
    <t>EYANGO EPANDA</t>
  </si>
  <si>
    <t>P039817939651E</t>
  </si>
  <si>
    <t>P109918367921U</t>
  </si>
  <si>
    <t>BAHIROU</t>
  </si>
  <si>
    <t>P019918376715R</t>
  </si>
  <si>
    <t>SIDDIKI SALI</t>
  </si>
  <si>
    <t>P089217206206D</t>
  </si>
  <si>
    <t>TSAGUE NGUEGANG</t>
  </si>
  <si>
    <t>M022618418426P</t>
  </si>
  <si>
    <t>IMPACTBRIDGE GROUP</t>
  </si>
  <si>
    <t>P032115789478C</t>
  </si>
  <si>
    <t>MBONAKA BODIONG</t>
  </si>
  <si>
    <t>M042517672961N</t>
  </si>
  <si>
    <t>PI-CONSTRUCTION BTP SARL</t>
  </si>
  <si>
    <t>ETUDES ET REALISATION DE CONSTRUCTION DE BATIMENTS ET DES TRAVAUX PUBLICS</t>
  </si>
  <si>
    <t>P129117812085X</t>
  </si>
  <si>
    <t>AMPULA</t>
  </si>
  <si>
    <t>PHILIP DEKOBE</t>
  </si>
  <si>
    <t>P068917820089A</t>
  </si>
  <si>
    <t>FLORENT MICHEL</t>
  </si>
  <si>
    <t>P015816423991K</t>
  </si>
  <si>
    <t>MAHAMAT ALHADJI NGUINI</t>
  </si>
  <si>
    <t>P100117957103F</t>
  </si>
  <si>
    <t>MEIGA MAHAMA</t>
  </si>
  <si>
    <t>P119717679400J</t>
  </si>
  <si>
    <t>OBINNA MICKAEL ANACHUNA</t>
  </si>
  <si>
    <t>P102417676726J</t>
  </si>
  <si>
    <t>GEUPESSI FABRICE</t>
  </si>
  <si>
    <t>DEDIER</t>
  </si>
  <si>
    <t>M111612582963G</t>
  </si>
  <si>
    <t>GOZAL SARL</t>
  </si>
  <si>
    <t>P058217604015H</t>
  </si>
  <si>
    <t>HONGWIEH</t>
  </si>
  <si>
    <t>P099017687263F</t>
  </si>
  <si>
    <t>YOUMO YAYE</t>
  </si>
  <si>
    <t>P065518269658A</t>
  </si>
  <si>
    <t>NGO YOGO EP BADJANG PAULINE</t>
  </si>
  <si>
    <t>P058618077984G</t>
  </si>
  <si>
    <t>P069817442246W</t>
  </si>
  <si>
    <t>DIFFO JOLEU</t>
  </si>
  <si>
    <t>P098714897667J</t>
  </si>
  <si>
    <t>P038616667914X</t>
  </si>
  <si>
    <t>P015617001457W</t>
  </si>
  <si>
    <t>P089016929550T</t>
  </si>
  <si>
    <t>-AHMADOU</t>
  </si>
  <si>
    <t>P039512759497M</t>
  </si>
  <si>
    <t>TSONDO ONGALI ANNE LAURE</t>
  </si>
  <si>
    <t>P049318229026S</t>
  </si>
  <si>
    <t>MAMBO LOUISE EPIPHANIE</t>
  </si>
  <si>
    <t>P039016977937M</t>
  </si>
  <si>
    <t>AKON NDIEMI</t>
  </si>
  <si>
    <t>M081916286919X</t>
  </si>
  <si>
    <t>SUCCESSION DE FEU MEDI KINGUE PASCAL</t>
  </si>
  <si>
    <t>P128812600686P</t>
  </si>
  <si>
    <t>DIFFO DJOFFANG</t>
  </si>
  <si>
    <t>P086116115317N</t>
  </si>
  <si>
    <t>MBOYAM</t>
  </si>
  <si>
    <t>P067920424944C</t>
  </si>
  <si>
    <t>NGADANG AKONONG FELICITE</t>
  </si>
  <si>
    <t>M012216908499N</t>
  </si>
  <si>
    <t>REDDY'S INFRASTRUCTURE LIMITED</t>
  </si>
  <si>
    <t>REI LTD</t>
  </si>
  <si>
    <t>INVESTMENT IN REAL ESTATE/CONSTRUCTION OF INFRASTRUCTURES</t>
  </si>
  <si>
    <t>P108112702405G</t>
  </si>
  <si>
    <t>Tsoata Marcel</t>
  </si>
  <si>
    <t>Tsoata</t>
  </si>
  <si>
    <t>M051612522336C</t>
  </si>
  <si>
    <t>UNIVERSAL TECHNOLOGIES &amp; SOLUTIONS SARL</t>
  </si>
  <si>
    <t>STE UTECH &amp; SOLUTIONS SARL</t>
  </si>
  <si>
    <t>PÉPINIERISTE</t>
  </si>
  <si>
    <t>P047917658373J</t>
  </si>
  <si>
    <t>TCHOUATEUN YIMGA</t>
  </si>
  <si>
    <t>BOAZ DOUDOU</t>
  </si>
  <si>
    <t>P088214876650R</t>
  </si>
  <si>
    <t>KPOUPOUTOUM NGAPNA</t>
  </si>
  <si>
    <t>YOUCHAOU RAJAI</t>
  </si>
  <si>
    <t>P089217666845Y</t>
  </si>
  <si>
    <t>SOLAND</t>
  </si>
  <si>
    <t>P088718414378C</t>
  </si>
  <si>
    <t>M092117082974Y</t>
  </si>
  <si>
    <t>COMPAGNIE EQUATORIALE DES MEUNIERS CALADOIS</t>
  </si>
  <si>
    <t>P014812313492T</t>
  </si>
  <si>
    <t>SOFFEU MICHEL</t>
  </si>
  <si>
    <t>P058516015089A</t>
  </si>
  <si>
    <t>MANYI MEKONG</t>
  </si>
  <si>
    <t>P127617181111A</t>
  </si>
  <si>
    <t>ABAING</t>
  </si>
  <si>
    <t>GUY-ROGER</t>
  </si>
  <si>
    <t>P017012423067L</t>
  </si>
  <si>
    <t>MBOGNOU JEAN</t>
  </si>
  <si>
    <t>P085900073486B</t>
  </si>
  <si>
    <t>P019916383322R</t>
  </si>
  <si>
    <t>MOHAMED ABDOULAHI</t>
  </si>
  <si>
    <t>P117217694946L</t>
  </si>
  <si>
    <t>P109517480232P</t>
  </si>
  <si>
    <t>MARCIAL GINIOL</t>
  </si>
  <si>
    <t>M022317082874G</t>
  </si>
  <si>
    <t>OBAB SERVICES</t>
  </si>
  <si>
    <t>OBAB</t>
  </si>
  <si>
    <t>P098215236264Y</t>
  </si>
  <si>
    <t>P078612506174R</t>
  </si>
  <si>
    <t>DJIAZET TEMATIO CLISTALE</t>
  </si>
  <si>
    <t>DJIAZET TEMATIO CLIS</t>
  </si>
  <si>
    <t>P047817640641F</t>
  </si>
  <si>
    <t>M042317548747R</t>
  </si>
  <si>
    <t>GOLDEN ROCK SARL</t>
  </si>
  <si>
    <t>P029717835760X</t>
  </si>
  <si>
    <t>KEUNANG DJATSA</t>
  </si>
  <si>
    <t>P020217826284P</t>
  </si>
  <si>
    <t>NGO NTEP</t>
  </si>
  <si>
    <t>MENAGERR</t>
  </si>
  <si>
    <t>P128118124592D</t>
  </si>
  <si>
    <t>BASSEY IQUO EKPENYONG</t>
  </si>
  <si>
    <t>RÉPARATION DES TÉLÉ</t>
  </si>
  <si>
    <t>P106118497301U</t>
  </si>
  <si>
    <t>TCHEGHE</t>
  </si>
  <si>
    <t>PROMOUVOIR LA SANTÉ</t>
  </si>
  <si>
    <t>M041516265797Q</t>
  </si>
  <si>
    <t>L'ASSOCIATION CAMEROUNAISE POUR LA PROMOTION DE LA SANTE</t>
  </si>
  <si>
    <t>INFORMATICIEN EN GESTION</t>
  </si>
  <si>
    <t>P017500149206P</t>
  </si>
  <si>
    <t>KAYBA</t>
  </si>
  <si>
    <t>P107312351134G</t>
  </si>
  <si>
    <t>EPONE BOK RACHEL</t>
  </si>
  <si>
    <t>ETS EPONE</t>
  </si>
  <si>
    <t>P118117657522J</t>
  </si>
  <si>
    <t>ATEGHA KILLIAN KILLI</t>
  </si>
  <si>
    <t>ETS LE CONFIRMENTO</t>
  </si>
  <si>
    <t>P057212527333J</t>
  </si>
  <si>
    <t>JIOMETSA JANVIER</t>
  </si>
  <si>
    <t>P068712643450B</t>
  </si>
  <si>
    <t>DELPHINE FRU</t>
  </si>
  <si>
    <t>M102117332149Z</t>
  </si>
  <si>
    <t>GROUPE D'INITIATIVE COMMUNE DES PROMOTEURS DES PRODUITS AGRO-PASTORAUX DE NKOLFOULOU</t>
  </si>
  <si>
    <t>KAZPRO-CIG</t>
  </si>
  <si>
    <t>P089318115094A</t>
  </si>
  <si>
    <t>MBYTHA</t>
  </si>
  <si>
    <t>P122017055523D</t>
  </si>
  <si>
    <t>TIAGUEU MAMBOU DARIUS MERLIN 699898104</t>
  </si>
  <si>
    <t>P099218107648U</t>
  </si>
  <si>
    <t>WETE KOUEMBE</t>
  </si>
  <si>
    <t>CHRISPTELLE</t>
  </si>
  <si>
    <t>P085000579604U</t>
  </si>
  <si>
    <t>RACHEL EYIDI EP SOPPO</t>
  </si>
  <si>
    <t>"ETS RED LINE LIMITED"</t>
  </si>
  <si>
    <t>P099016806753P</t>
  </si>
  <si>
    <t>NYOM NOUDJO</t>
  </si>
  <si>
    <t>FRANKY JUTEAU (ETS NYOM &amp; FILS)</t>
  </si>
  <si>
    <t>M122018660440Q</t>
  </si>
  <si>
    <t>PIECES AUTO ET ACCESSOIRES (ETS PAACC)</t>
  </si>
  <si>
    <t>ETS PAACC</t>
  </si>
  <si>
    <t>P058400571274B</t>
  </si>
  <si>
    <t>NGASSA HAPPI JEAN LOUIS</t>
  </si>
  <si>
    <t>M052318247030P</t>
  </si>
  <si>
    <t>RAHAF-CHOOSE SARL</t>
  </si>
  <si>
    <t>M098712197632G</t>
  </si>
  <si>
    <t>MAIRIE DE YAOUNDE 4</t>
  </si>
  <si>
    <t>CAYDE4</t>
  </si>
  <si>
    <t>P018014223582S</t>
  </si>
  <si>
    <t>BANG EKOMBA JO STEPHAN</t>
  </si>
  <si>
    <t>ETS NZOPPA</t>
  </si>
  <si>
    <t>M071417775973D</t>
  </si>
  <si>
    <t>ECOLE MATERNELLE PK12</t>
  </si>
  <si>
    <t>M090300016969F</t>
  </si>
  <si>
    <t>GIC GLYCINES</t>
  </si>
  <si>
    <t>P126300197284N</t>
  </si>
  <si>
    <t>TCHUIMI</t>
  </si>
  <si>
    <t>P085917748945H</t>
  </si>
  <si>
    <t>MENOUH</t>
  </si>
  <si>
    <t>P050417751991Q</t>
  </si>
  <si>
    <t>SANDIO DONGMEZA</t>
  </si>
  <si>
    <t>ALEX GABRIEL</t>
  </si>
  <si>
    <t>M041816974241L</t>
  </si>
  <si>
    <t>SOCIETÉ COOPÉRATIVE AVEC CONSEIL D'ADMINISTRATION DES ÉLEVEURS DES PETITS RUMINANTS DE L'ARRONDISSEMENT DE TOKOMBERE</t>
  </si>
  <si>
    <t>COOP-CA NGATAKWA</t>
  </si>
  <si>
    <t>M010217005871F</t>
  </si>
  <si>
    <t>MUHAMMAD IDRIS ADAM MOMEN</t>
  </si>
  <si>
    <t>P029217698703X</t>
  </si>
  <si>
    <t>Mbouh chitah</t>
  </si>
  <si>
    <t>P038116058629H</t>
  </si>
  <si>
    <t>P015400466442X</t>
  </si>
  <si>
    <t>NGNIMPEBA JEAN</t>
  </si>
  <si>
    <t>P077912624780Q</t>
  </si>
  <si>
    <t>ENANGA MOLINGE SERAH</t>
  </si>
  <si>
    <t>M111818492418Z</t>
  </si>
  <si>
    <t>SUCCESSION AGUEB MARIE</t>
  </si>
  <si>
    <t>P089112643108E</t>
  </si>
  <si>
    <t>NEMAKO NICOLAS</t>
  </si>
  <si>
    <t>PARIGO BAR</t>
  </si>
  <si>
    <t>P117917672705F</t>
  </si>
  <si>
    <t>MADA TAKOU</t>
  </si>
  <si>
    <t>VIRGENIE</t>
  </si>
  <si>
    <t>P010218315600K</t>
  </si>
  <si>
    <t>YEMELI KENNE</t>
  </si>
  <si>
    <t>P016317139652K</t>
  </si>
  <si>
    <t>CHALOTTE ISA</t>
  </si>
  <si>
    <t>P049217040487F</t>
  </si>
  <si>
    <t>NKEPSU KEEDI</t>
  </si>
  <si>
    <t>JOEL SOSTHENE</t>
  </si>
  <si>
    <t>M120317803530Q</t>
  </si>
  <si>
    <t>RÉUNION FAMILIALE BABADJOU DE DSCHANG</t>
  </si>
  <si>
    <t>REFABAD</t>
  </si>
  <si>
    <t>P057517198047P</t>
  </si>
  <si>
    <t>KENGNE KAMGA GUY BERTRAND</t>
  </si>
  <si>
    <t>(ETS LES ATELIERS DE MAINTENANCE PROFESSIONNEL(LAMP))</t>
  </si>
  <si>
    <t>MAINTENANCE . PRESTATION DE SERVICES . BTP ET COMMERCE GENERAL</t>
  </si>
  <si>
    <t>P065914224600S</t>
  </si>
  <si>
    <t>AUGUSTINE ENANGUE EPSEE TETE</t>
  </si>
  <si>
    <t>ETS YESAIDO</t>
  </si>
  <si>
    <t>P018215426770L</t>
  </si>
  <si>
    <t>METSADJIO</t>
  </si>
  <si>
    <t>P107516714005C</t>
  </si>
  <si>
    <t>M012217024038R</t>
  </si>
  <si>
    <t>HERLINE TOP MODEL SARL</t>
  </si>
  <si>
    <t>P114415150426R</t>
  </si>
  <si>
    <t>JUSTINE MARIE CÉCILE</t>
  </si>
  <si>
    <t>P057916024222C</t>
  </si>
  <si>
    <t>CHRISTIAN LAZARE</t>
  </si>
  <si>
    <t>P016518034072Z</t>
  </si>
  <si>
    <t>JEAN NYA NDONKU</t>
  </si>
  <si>
    <t>(JEANSON MULTI-PURPOSE TECHNOLOGY)</t>
  </si>
  <si>
    <t>TRANSIT-TRANSPORT-BTP-IMPORT/EXPORT</t>
  </si>
  <si>
    <t>M011912747987R</t>
  </si>
  <si>
    <t>GLOBAL LOGISTICS SCES CAMEROUN SARL</t>
  </si>
  <si>
    <t>G.L.S CAMEROUN SARL</t>
  </si>
  <si>
    <t>M111714685013Z</t>
  </si>
  <si>
    <t>SOCIETE COOPERATIVE DES CACAOCULTEURS DE ZOETELE</t>
  </si>
  <si>
    <t>NEW GENERATION-COOP-CA</t>
  </si>
  <si>
    <t>P108017363107W</t>
  </si>
  <si>
    <t>BELA OTSONGO EPSE TCHEUGOUE DJOMATCHOUA ANASTHASIE</t>
  </si>
  <si>
    <t>P108516392743F</t>
  </si>
  <si>
    <t>MOKALA MONDO MADO</t>
  </si>
  <si>
    <t>P038414608335T</t>
  </si>
  <si>
    <t>P126118027950F</t>
  </si>
  <si>
    <t>MEGNE    ANNE</t>
  </si>
  <si>
    <t>P016818416097N</t>
  </si>
  <si>
    <t>MBANDA BERTHA</t>
  </si>
  <si>
    <t>M122017100117H</t>
  </si>
  <si>
    <t>SOCIETE COOPERATIVE SIMPLIFIEE DES PRODUCTEURS DE COTON DE OURO SALAMA</t>
  </si>
  <si>
    <t>SCOOPS BARKA KAWTAL DEMRI</t>
  </si>
  <si>
    <t>M082117809480S</t>
  </si>
  <si>
    <t>ASSOCIATION POUR L'EDUCATION ET DEVELOPPEMENT DES ENFANTS ET FEMMES VULNERABLES DANS L'EXTREME-NORD</t>
  </si>
  <si>
    <t>/ASEDEFEV</t>
  </si>
  <si>
    <t>P099717840002E</t>
  </si>
  <si>
    <t>FOUDA DEMKOE</t>
  </si>
  <si>
    <t>TONIA PATRICA</t>
  </si>
  <si>
    <t>P109416972760N</t>
  </si>
  <si>
    <t>NOBERT NDEH</t>
  </si>
  <si>
    <t>P089717705059J</t>
  </si>
  <si>
    <t>P098017577637G</t>
  </si>
  <si>
    <t>EMANDA NDO</t>
  </si>
  <si>
    <t>P037718272006J</t>
  </si>
  <si>
    <t>NEKENJA BERNARD KEZOH</t>
  </si>
  <si>
    <t>P128716268465X</t>
  </si>
  <si>
    <t>NOUPONG KALAMO</t>
  </si>
  <si>
    <t>P058017772783S</t>
  </si>
  <si>
    <t>NDJI ERIC PASCAL</t>
  </si>
  <si>
    <t>( ETS EXACT SERVICES )</t>
  </si>
  <si>
    <t>P028817994978H</t>
  </si>
  <si>
    <t>NFOR   EPSE  NFOR</t>
  </si>
  <si>
    <t>ASANA  NKUH</t>
  </si>
  <si>
    <t>M012115399648M</t>
  </si>
  <si>
    <t>DENKO COMPANY SARL</t>
  </si>
  <si>
    <t>PRESTATIONS DES SERVICES/PRODUCTION ET TRANSFORMATION ALIMENTAIRE</t>
  </si>
  <si>
    <t>M011616897970G</t>
  </si>
  <si>
    <t>MEDICINES FOR HUMANITY</t>
  </si>
  <si>
    <t>P018016318043X</t>
  </si>
  <si>
    <t>M092518061559G</t>
  </si>
  <si>
    <t>FONDATION DE CHARITE DOMINION</t>
  </si>
  <si>
    <t>FCD</t>
  </si>
  <si>
    <t>P029618164109D</t>
  </si>
  <si>
    <t>AWOUKENG NOUMBO</t>
  </si>
  <si>
    <t>MILES PERRY</t>
  </si>
  <si>
    <t>M021916887445X</t>
  </si>
  <si>
    <t>HELLO SARL</t>
  </si>
  <si>
    <t>P088616780405C</t>
  </si>
  <si>
    <t>SOPPO LOBE</t>
  </si>
  <si>
    <t>DEPANNAGE DE REFRIGIRATEUR</t>
  </si>
  <si>
    <t>P057917662252R</t>
  </si>
  <si>
    <t>TATAH YARKOU</t>
  </si>
  <si>
    <t>P027318560129D</t>
  </si>
  <si>
    <t>P076412546744S</t>
  </si>
  <si>
    <t>OUMAR SAMBA DIOP</t>
  </si>
  <si>
    <t>P098718571393B</t>
  </si>
  <si>
    <t>NGONTA FOMEKONG</t>
  </si>
  <si>
    <t>NADEGE .</t>
  </si>
  <si>
    <t>P099217438556X</t>
  </si>
  <si>
    <t>AWANDA</t>
  </si>
  <si>
    <t>GERADINE NGUM</t>
  </si>
  <si>
    <t>P106518567304S</t>
  </si>
  <si>
    <t>MEKUEU FOKA</t>
  </si>
  <si>
    <t>P046812549545D</t>
  </si>
  <si>
    <t>ETS KENGNE PASCAL</t>
  </si>
  <si>
    <t>P029717429234Z</t>
  </si>
  <si>
    <t>SOLIMAN SAMIR MOHAMED ELSAYED ABOUSOLIMAN</t>
  </si>
  <si>
    <t>M100300015843S</t>
  </si>
  <si>
    <t>AFRICA TRADIND EXPRESS SARL</t>
  </si>
  <si>
    <t>ATRA-X SARL</t>
  </si>
  <si>
    <t>P026912313182C</t>
  </si>
  <si>
    <t>TEKEL DELPHINE JEANNETTE</t>
  </si>
  <si>
    <t>ETS EVEPSE</t>
  </si>
  <si>
    <t>P017812583502Y</t>
  </si>
  <si>
    <t>KARCHE EPSEE MOUAFON</t>
  </si>
  <si>
    <t>M062318429960A</t>
  </si>
  <si>
    <t>SUCCESSION  PALA  CELESTIN</t>
  </si>
  <si>
    <t>P036616106185M</t>
  </si>
  <si>
    <t>M067717159591A</t>
  </si>
  <si>
    <t>ALL IN ONE COMPUTERS SARL</t>
  </si>
  <si>
    <t>ALL IN ONE COMPUTERS</t>
  </si>
  <si>
    <t>P030218423005Z</t>
  </si>
  <si>
    <t>AFINI JENEFER</t>
  </si>
  <si>
    <t>AFINI</t>
  </si>
  <si>
    <t>RESTAURATION , PRESTATION DE SERVICES</t>
  </si>
  <si>
    <t>P105516751904Q</t>
  </si>
  <si>
    <t>KAPANDE KOMBE</t>
  </si>
  <si>
    <t>ETS CHEZ MAMA MADO</t>
  </si>
  <si>
    <t>M091817634503Q</t>
  </si>
  <si>
    <t>C E S DE MFIDA</t>
  </si>
  <si>
    <t>P067216380207E</t>
  </si>
  <si>
    <t>MAFOGOU</t>
  </si>
  <si>
    <t>P126712483147E</t>
  </si>
  <si>
    <t>M101612571371Q</t>
  </si>
  <si>
    <t>MEM CONSTRUCTION</t>
  </si>
  <si>
    <t>P058617652892M</t>
  </si>
  <si>
    <t>NGOZO NGUEMBE</t>
  </si>
  <si>
    <t>VENTE DE BOULONS ET CROIX</t>
  </si>
  <si>
    <t>P027815061184H</t>
  </si>
  <si>
    <t>KAMGA FOTCHOUANG</t>
  </si>
  <si>
    <t>P068716758444L</t>
  </si>
  <si>
    <t>TCUMO TCHUMMO MARTIAL</t>
  </si>
  <si>
    <t>M032217197797P</t>
  </si>
  <si>
    <t>OMEGA OIL</t>
  </si>
  <si>
    <t>OMEGA OIL S.A</t>
  </si>
  <si>
    <t>PRESTATIONS DE SERVICES-COMMERCE GENERAL-DISTRIBUTION-RAFFINAGE-TRANSPORT-IMPORT/EXPORT</t>
  </si>
  <si>
    <t>P048100434472E</t>
  </si>
  <si>
    <t>TCHOFFO MBOGNING</t>
  </si>
  <si>
    <t>GISCARD MARTIAL</t>
  </si>
  <si>
    <t>P028412756860X</t>
  </si>
  <si>
    <t>NSEOUGMOE KAKENGNI</t>
  </si>
  <si>
    <t>P098016834226A</t>
  </si>
  <si>
    <t>LEWOH EPSE ZAMBO MBALLA</t>
  </si>
  <si>
    <t>LOUISE MANFOR</t>
  </si>
  <si>
    <t>P106217614366W</t>
  </si>
  <si>
    <t>WAFO "ETS PIERRE WAF SERVICES"</t>
  </si>
  <si>
    <t>EDUCAT</t>
  </si>
  <si>
    <t>M089517720996M</t>
  </si>
  <si>
    <t>LYCÉE DE DEMSA</t>
  </si>
  <si>
    <t>PREST.SCES /DESINSECTISATION</t>
  </si>
  <si>
    <t>P066600249598U</t>
  </si>
  <si>
    <t>MBAH FONGANG SAMUEL</t>
  </si>
  <si>
    <t>"ETS MBAH BUSINESS CONSULTING"</t>
  </si>
  <si>
    <t>P010316667869P</t>
  </si>
  <si>
    <t>MAIRAMA SOULEMANE</t>
  </si>
  <si>
    <t>P020316361466F</t>
  </si>
  <si>
    <t>DEZO KENNE</t>
  </si>
  <si>
    <t>P108917192255L</t>
  </si>
  <si>
    <t>DJIBRIROU</t>
  </si>
  <si>
    <t>M013917395853N</t>
  </si>
  <si>
    <t>SUCCESSION TIAM DANIEL</t>
  </si>
  <si>
    <t>M031100036779E</t>
  </si>
  <si>
    <t>IMEGAP COLTD</t>
  </si>
  <si>
    <t>P038218403523B</t>
  </si>
  <si>
    <t>MPOT NTOULE</t>
  </si>
  <si>
    <t>P016518097138A</t>
  </si>
  <si>
    <t>FOBA CYPRAIN NDONWIE (GOOD FAITH CLINIC)</t>
  </si>
  <si>
    <t>P096500152299U</t>
  </si>
  <si>
    <t>TANEZEMSANG MAURICETANE</t>
  </si>
  <si>
    <t>TANEZEMSANG MAURICE</t>
  </si>
  <si>
    <t>P016017130542S</t>
  </si>
  <si>
    <t>CLEMENT FUHBIH</t>
  </si>
  <si>
    <t>M072517918393Z</t>
  </si>
  <si>
    <t>P014014182393F</t>
  </si>
  <si>
    <t>NGAMENI BERNADETTE MARIE</t>
  </si>
  <si>
    <t>ETS VIP QUALITY</t>
  </si>
  <si>
    <t>M042517696450K</t>
  </si>
  <si>
    <t>"STE GABRIELLE"</t>
  </si>
  <si>
    <t>P079117453545R</t>
  </si>
  <si>
    <t>MEDIESSE MORGAN.</t>
  </si>
  <si>
    <t>P090017830577G</t>
  </si>
  <si>
    <t>KUETCHE KAMGA</t>
  </si>
  <si>
    <t>STEVE ARIEL</t>
  </si>
  <si>
    <t>P066718296945R</t>
  </si>
  <si>
    <t>SAMUEL ARREY</t>
  </si>
  <si>
    <t>M032318097043M</t>
  </si>
  <si>
    <t>COLLEGE BILINGUE SOCA</t>
  </si>
  <si>
    <t>P039416668057H</t>
  </si>
  <si>
    <t>WAGOUM DONLA</t>
  </si>
  <si>
    <t>LORANCE VIVIANE</t>
  </si>
  <si>
    <t>P068717879637C</t>
  </si>
  <si>
    <t>DJIOMO TIEDJOM</t>
  </si>
  <si>
    <t>BIBIANE CARINE</t>
  </si>
  <si>
    <t>P019516275902R</t>
  </si>
  <si>
    <t>KEVIN JUNIOR</t>
  </si>
  <si>
    <t>P048714913847J</t>
  </si>
  <si>
    <t>ABDELRACHID</t>
  </si>
  <si>
    <t>AGENT DE PISTE( POMPISTE)</t>
  </si>
  <si>
    <t>P099817106277Q</t>
  </si>
  <si>
    <t>HENRI MARCO</t>
  </si>
  <si>
    <t>P066815693741J</t>
  </si>
  <si>
    <t>ESEGEMU</t>
  </si>
  <si>
    <t>P016517428008B</t>
  </si>
  <si>
    <t>NZENZE</t>
  </si>
  <si>
    <t>LIONEL EBONG</t>
  </si>
  <si>
    <t>P028712787545X</t>
  </si>
  <si>
    <t>MAMONZOGANG TETIE NADIA</t>
  </si>
  <si>
    <t>(ETS NACEL)</t>
  </si>
  <si>
    <t>ETUDES ET PRESTATIONS DE SERVICES</t>
  </si>
  <si>
    <t>P075618141014D</t>
  </si>
  <si>
    <t>M102217812407K</t>
  </si>
  <si>
    <t>3D CAPITAL SARL</t>
  </si>
  <si>
    <t>3DC SARL</t>
  </si>
  <si>
    <t>P038914018135Z</t>
  </si>
  <si>
    <t>LACYEM NDOUANLA</t>
  </si>
  <si>
    <t>P076415103148Y</t>
  </si>
  <si>
    <t>TAGNE YVES</t>
  </si>
  <si>
    <t>P017717602931N</t>
  </si>
  <si>
    <t>ALFRED YENGONG</t>
  </si>
  <si>
    <t>P087500176214U</t>
  </si>
  <si>
    <t>HORTENSE NGOUNGOURE EPSE NDZIGA</t>
  </si>
  <si>
    <t>MFOPARA MARIATOU ( ETS ANEMONES)</t>
  </si>
  <si>
    <t>P099418029537N</t>
  </si>
  <si>
    <t>POUNA POUNA</t>
  </si>
  <si>
    <t>P027612335648W</t>
  </si>
  <si>
    <t>DJONJUP PAUL</t>
  </si>
  <si>
    <t>P067212422699F</t>
  </si>
  <si>
    <t>DJOUELA MARIE LOUISE</t>
  </si>
  <si>
    <t>P019917685182Q</t>
  </si>
  <si>
    <t>Tiadji</t>
  </si>
  <si>
    <t>Rita diane</t>
  </si>
  <si>
    <t>M041912757353L</t>
  </si>
  <si>
    <t>NDOCK BIDI SARL</t>
  </si>
  <si>
    <t>M112417225722W</t>
  </si>
  <si>
    <t>ETS PHARMA TECH</t>
  </si>
  <si>
    <t>P019517751558K</t>
  </si>
  <si>
    <t>P037700441603N</t>
  </si>
  <si>
    <t>LOTCHOUANG KAMDJOU</t>
  </si>
  <si>
    <t>M030916020370A</t>
  </si>
  <si>
    <t>SOCIETE ERACAM SARL</t>
  </si>
  <si>
    <t>ERACAM SARL</t>
  </si>
  <si>
    <t>P048715240395P</t>
  </si>
  <si>
    <t>ATSAH</t>
  </si>
  <si>
    <t>P097215641455E</t>
  </si>
  <si>
    <t>MEYELE</t>
  </si>
  <si>
    <t>P128116379933Y</t>
  </si>
  <si>
    <t>DANZOUMA SOUAIBOU</t>
  </si>
  <si>
    <t>KANKANY</t>
  </si>
  <si>
    <t>P068317662394F</t>
  </si>
  <si>
    <t>NTOMO EKO</t>
  </si>
  <si>
    <t>JO-LANDRY</t>
  </si>
  <si>
    <t>P038616705282F</t>
  </si>
  <si>
    <t>P018513957255C</t>
  </si>
  <si>
    <t>MBONVEYO ALEXANDRE</t>
  </si>
  <si>
    <t>P059416622884Z</t>
  </si>
  <si>
    <t>SAA TAKALA</t>
  </si>
  <si>
    <t>P068616596887D</t>
  </si>
  <si>
    <t>SIMO KAMGUE</t>
  </si>
  <si>
    <t>P060217778711C</t>
  </si>
  <si>
    <t>TSOUGA SAHADIO</t>
  </si>
  <si>
    <t>ISAOURA</t>
  </si>
  <si>
    <t>P058617462882J</t>
  </si>
  <si>
    <t>NGANKOUA NGONGANG</t>
  </si>
  <si>
    <t>SERGES VALERY</t>
  </si>
  <si>
    <t>P028016198776N</t>
  </si>
  <si>
    <t>ENOMA OSAZEE RICHES</t>
  </si>
  <si>
    <t>P109017112948G</t>
  </si>
  <si>
    <t>NWACHOKOU AWAH EPSE NGALLE</t>
  </si>
  <si>
    <t>M032517653227T</t>
  </si>
  <si>
    <t>CAMEROON MANUFACTURING CHEMICAL SOCIETY SARL</t>
  </si>
  <si>
    <t>CMCS SARL</t>
  </si>
  <si>
    <t>PRODUCTION, TRANSFORMATION ET COMMERCIALISATION DES PRODUITS COSMÉTIQUES</t>
  </si>
  <si>
    <t>P049215273360K</t>
  </si>
  <si>
    <t>TEFOUEKENG</t>
  </si>
  <si>
    <t>P016716006254B</t>
  </si>
  <si>
    <t>P125800040222T</t>
  </si>
  <si>
    <t>NANA YONKE JEAN PAUL</t>
  </si>
  <si>
    <t>ETS YONKE</t>
  </si>
  <si>
    <t>P107600483083D</t>
  </si>
  <si>
    <t>NGUEBOU KOUAM  BRIGITTE</t>
  </si>
  <si>
    <t>P088718243283H</t>
  </si>
  <si>
    <t>KANA FOMECK</t>
  </si>
  <si>
    <t>P108118595619Q</t>
  </si>
  <si>
    <t>NDONGO MVONDO</t>
  </si>
  <si>
    <t>P037512243703R</t>
  </si>
  <si>
    <t>SITCHA</t>
  </si>
  <si>
    <t>P085300295456Y</t>
  </si>
  <si>
    <t>P029217874057R</t>
  </si>
  <si>
    <t>TCHATO FONGA</t>
  </si>
  <si>
    <t>AUDREY PATRCIA</t>
  </si>
  <si>
    <t>P058600563040S</t>
  </si>
  <si>
    <t>EMERANCE ALICE</t>
  </si>
  <si>
    <t>P040118352767D</t>
  </si>
  <si>
    <t>SOUREYA ISSA</t>
  </si>
  <si>
    <t>P118212409191E</t>
  </si>
  <si>
    <t>DJUPA SONGONG</t>
  </si>
  <si>
    <t>P048712488452W</t>
  </si>
  <si>
    <t>KADZI TCHINDA BRICE</t>
  </si>
  <si>
    <t>P058218285324A</t>
  </si>
  <si>
    <t>AWASUNG NGWINGORI</t>
  </si>
  <si>
    <t>VIVAN</t>
  </si>
  <si>
    <t>P089917331376B</t>
  </si>
  <si>
    <t>DOMGUIA TAGUIATEU</t>
  </si>
  <si>
    <t>M112217905739W</t>
  </si>
  <si>
    <t>PROTECT AND SECURE INSURANCE SARL</t>
  </si>
  <si>
    <t>P028112625718K</t>
  </si>
  <si>
    <t>MESSOP MADO FLORENCE</t>
  </si>
  <si>
    <t>P047716414385F</t>
  </si>
  <si>
    <t>LAGUEU EPOUSE NGASSA</t>
  </si>
  <si>
    <t>M022118488730F</t>
  </si>
  <si>
    <t>JESS ASSISTANCE FORMATION SARL</t>
  </si>
  <si>
    <t>P107817762019E</t>
  </si>
  <si>
    <t>NGNAMOU</t>
  </si>
  <si>
    <t>P117216187887S</t>
  </si>
  <si>
    <t>NKONGFOR PRUDENCIA</t>
  </si>
  <si>
    <t>P017300431199G</t>
  </si>
  <si>
    <t>SOH ANATOLE</t>
  </si>
  <si>
    <t>P108517789239F</t>
  </si>
  <si>
    <t>SAKWE MAIBE MABIA</t>
  </si>
  <si>
    <t>P019415251209M</t>
  </si>
  <si>
    <t>P098217632427W</t>
  </si>
  <si>
    <t>M092316060747P</t>
  </si>
  <si>
    <t>ANNIFORT HOLDINGS LTD</t>
  </si>
  <si>
    <t>P015412332929X</t>
  </si>
  <si>
    <t>FOUGHA DIEUDONNE</t>
  </si>
  <si>
    <t>P088812694255L</t>
  </si>
  <si>
    <t>NGO NDJEYICK LEONTINE</t>
  </si>
  <si>
    <t>P108217528778A</t>
  </si>
  <si>
    <t>TATISSON</t>
  </si>
  <si>
    <t>ARNO MERLIN.</t>
  </si>
  <si>
    <t>P100115977131D</t>
  </si>
  <si>
    <t>NKEMZE</t>
  </si>
  <si>
    <t>M032517759081B</t>
  </si>
  <si>
    <t>SHARING GROUP SARL</t>
  </si>
  <si>
    <t>NEGOCE, VENTE DES PRODUITS DIVERS, COMMERCE GENERAL</t>
  </si>
  <si>
    <t>P029816985164E</t>
  </si>
  <si>
    <t>BATIK BENENIE</t>
  </si>
  <si>
    <t>OSCAR ARNOL</t>
  </si>
  <si>
    <t>P109417096247X</t>
  </si>
  <si>
    <t>SIMO BANOK</t>
  </si>
  <si>
    <t>P058817264388J</t>
  </si>
  <si>
    <t>AYEMEFACK MBOGNING</t>
  </si>
  <si>
    <t>SONNIA CHRISTEL</t>
  </si>
  <si>
    <t>M082317190947W</t>
  </si>
  <si>
    <t>SUCCESSION MEKA ANDRE LUDOVIC</t>
  </si>
  <si>
    <t>P099317962972S</t>
  </si>
  <si>
    <t>CHIBUEZE ONYEKA</t>
  </si>
  <si>
    <t>P027817112246G</t>
  </si>
  <si>
    <t>NGWA MANKWI</t>
  </si>
  <si>
    <t>P014017481974J</t>
  </si>
  <si>
    <t>NGOTTE EPSE NKEMBE</t>
  </si>
  <si>
    <t>M122518303044K</t>
  </si>
  <si>
    <t>P058918325018X</t>
  </si>
  <si>
    <t>EPIE NDELLE ROLAND</t>
  </si>
  <si>
    <t>P098512589109N</t>
  </si>
  <si>
    <t>TCHOUMBA FAMY</t>
  </si>
  <si>
    <t>FLAVIE GAELLE</t>
  </si>
  <si>
    <t>P019518445060M</t>
  </si>
  <si>
    <t>MANFOUO SEGNING</t>
  </si>
  <si>
    <t>ALEX FRANC LAURAND</t>
  </si>
  <si>
    <t>P057616201124M</t>
  </si>
  <si>
    <t>P058412289222R</t>
  </si>
  <si>
    <t>ERNEST RAOUL</t>
  </si>
  <si>
    <t>P077017771776Z</t>
  </si>
  <si>
    <t>M042416700079H</t>
  </si>
  <si>
    <t>MAHDY GOLD SERVICES SARL</t>
  </si>
  <si>
    <t>P098712638067E</t>
  </si>
  <si>
    <t>NDOUFA DIBATO DILIANE</t>
  </si>
  <si>
    <t>NDOUFA DIBATO</t>
  </si>
  <si>
    <t>P017712503968X</t>
  </si>
  <si>
    <t>MANJIA ADIJA</t>
  </si>
  <si>
    <t>P098013461694M</t>
  </si>
  <si>
    <t>NGOLLE GERALD EPIE</t>
  </si>
  <si>
    <t>P100118416252U</t>
  </si>
  <si>
    <t>ONGOLO BIKOLO</t>
  </si>
  <si>
    <t>JUSTINE AIMEE GERALDINE</t>
  </si>
  <si>
    <t>P059216152115J</t>
  </si>
  <si>
    <t>M101816631487E</t>
  </si>
  <si>
    <t>ECOLE PRIVEE LAIQUE LA GRACE DIVINE</t>
  </si>
  <si>
    <t>EPL LA GRACE DIVINE</t>
  </si>
  <si>
    <t>P018217829690N</t>
  </si>
  <si>
    <t>IDRIS DAOUDA</t>
  </si>
  <si>
    <t>VENTE DE PIECES ELECTRIQUES</t>
  </si>
  <si>
    <t>P127000445623N</t>
  </si>
  <si>
    <t>AGUEDE</t>
  </si>
  <si>
    <t>P108818303927D</t>
  </si>
  <si>
    <t>YAFOU EPSE WANDJO AUGUS</t>
  </si>
  <si>
    <t>M110717621043N</t>
  </si>
  <si>
    <t>GIC "BENGAM"</t>
  </si>
  <si>
    <t>P027516943899C</t>
  </si>
  <si>
    <t>BOMBOUTOU EPSE TIBET ODETTE</t>
  </si>
  <si>
    <t>P069916221195D</t>
  </si>
  <si>
    <t>ANDOH JULIUS TAFIRI</t>
  </si>
  <si>
    <t>P038116832595Z</t>
  </si>
  <si>
    <t>M099717248811S</t>
  </si>
  <si>
    <t>E PROT EEC MOUMEE</t>
  </si>
  <si>
    <t>114675321</t>
  </si>
  <si>
    <t>P014315425858S</t>
  </si>
  <si>
    <t>TEDJAN</t>
  </si>
  <si>
    <t>SOLAIRE &amp; SYSYTEMES AUTOMATISES</t>
  </si>
  <si>
    <t>M022217065498A</t>
  </si>
  <si>
    <t>ULTRA POWER OF AFRICA LTD</t>
  </si>
  <si>
    <t>P037316988492B</t>
  </si>
  <si>
    <t>P039115994386R</t>
  </si>
  <si>
    <t>MEGNE TOKAM</t>
  </si>
  <si>
    <t>TAPITA MABELLE</t>
  </si>
  <si>
    <t>P049718348528Q</t>
  </si>
  <si>
    <t>DJOUKOUO BONGNE</t>
  </si>
  <si>
    <t>DARLENNE SANDRA</t>
  </si>
  <si>
    <t>MINI VBA</t>
  </si>
  <si>
    <t>P099017315301U</t>
  </si>
  <si>
    <t>P048417672144K</t>
  </si>
  <si>
    <t>M032217308507B</t>
  </si>
  <si>
    <t>SCI LES LEADERS PLUS</t>
  </si>
  <si>
    <t>P015200116226Q</t>
  </si>
  <si>
    <t>P129916901199W</t>
  </si>
  <si>
    <t>SADOU OUSMANE</t>
  </si>
  <si>
    <t>M082517953359T</t>
  </si>
  <si>
    <t>DESIGNBUILDTOGETHER</t>
  </si>
  <si>
    <t>DBT</t>
  </si>
  <si>
    <t>P127918345588Z</t>
  </si>
  <si>
    <t>ATYABEH DANIEL EYONG</t>
  </si>
  <si>
    <t>P087718242783B</t>
  </si>
  <si>
    <t>TENCHA ALPHONSE MULUH</t>
  </si>
  <si>
    <t>P067417052828R</t>
  </si>
  <si>
    <t>INNORINE</t>
  </si>
  <si>
    <t>CHUGUH</t>
  </si>
  <si>
    <t>P028200578334E</t>
  </si>
  <si>
    <t>P122015484141M</t>
  </si>
  <si>
    <t>ENYEGUE ANASTASIE</t>
  </si>
  <si>
    <t>P079517733287H</t>
  </si>
  <si>
    <t>Teku.</t>
  </si>
  <si>
    <t>Dirane tekwe.</t>
  </si>
  <si>
    <t>P122015775993C</t>
  </si>
  <si>
    <t>NYOBE SAMUEL</t>
  </si>
  <si>
    <t>P089218252179E</t>
  </si>
  <si>
    <t>ECHE BEBONG</t>
  </si>
  <si>
    <t>P078718020979A</t>
  </si>
  <si>
    <t>NDJANA NGONO</t>
  </si>
  <si>
    <t>P058417666544C</t>
  </si>
  <si>
    <t>P067412619918M</t>
  </si>
  <si>
    <t>AFFAH ALEXANDREAF</t>
  </si>
  <si>
    <t>AFFAH ALEXANDRE</t>
  </si>
  <si>
    <t>M042517678374J</t>
  </si>
  <si>
    <t>GUEANG SARL</t>
  </si>
  <si>
    <t>P089418426674N</t>
  </si>
  <si>
    <t>DEPARDIEU</t>
  </si>
  <si>
    <t>VENTE BOISSONS HYGENIQUE</t>
  </si>
  <si>
    <t>P068215947491N</t>
  </si>
  <si>
    <t>P088212649454E</t>
  </si>
  <si>
    <t>MINLO MI OWOUTOU</t>
  </si>
  <si>
    <t>P039016367565K</t>
  </si>
  <si>
    <t>ETS TRANS-AGRI AND PARTNERS (TAAP)</t>
  </si>
  <si>
    <t>P098616888161Q</t>
  </si>
  <si>
    <t>TARDZEMO LESLIE</t>
  </si>
  <si>
    <t>P017712650596D</t>
  </si>
  <si>
    <t>P026900505061H</t>
  </si>
  <si>
    <t>P089215973260D</t>
  </si>
  <si>
    <t>KOUMETIO GUEGANG</t>
  </si>
  <si>
    <t>SAURELLE FANNIE</t>
  </si>
  <si>
    <t>P019117713297Q</t>
  </si>
  <si>
    <t>NWOPEMWO</t>
  </si>
  <si>
    <t>P040517935860A</t>
  </si>
  <si>
    <t>FOULEFJOCK FOTIO</t>
  </si>
  <si>
    <t>P075615411081S</t>
  </si>
  <si>
    <t>P065716017195U</t>
  </si>
  <si>
    <t>EPSE MBIDA MEYONG ELUCIA</t>
  </si>
  <si>
    <t>M042517685222D</t>
  </si>
  <si>
    <t>CAMEROON PROJECT FINANCE CONSULTING SARL</t>
  </si>
  <si>
    <t>P025312657419U</t>
  </si>
  <si>
    <t>P019218177226Q</t>
  </si>
  <si>
    <t>OUSMAN MAHAMAT SALKI</t>
  </si>
  <si>
    <t>P088617520778D</t>
  </si>
  <si>
    <t>NYEANGO JUVERT NYEANGO</t>
  </si>
  <si>
    <t>(SW378BQ)</t>
  </si>
  <si>
    <t>P069017748380K</t>
  </si>
  <si>
    <t>Tchantcho</t>
  </si>
  <si>
    <t>Alain Cyrille</t>
  </si>
  <si>
    <t>P098312636727A</t>
  </si>
  <si>
    <t>ATEBA OLIVIER</t>
  </si>
  <si>
    <t>ETS BROCANTE LE TOULOUSAIN</t>
  </si>
  <si>
    <t>IMPORT-EXPORT, COMMERCE GENERAL ET PRESTATION DE SERVICES</t>
  </si>
  <si>
    <t>P086917018616L</t>
  </si>
  <si>
    <t>HASSANA BALLO</t>
  </si>
  <si>
    <t>P059116967050N</t>
  </si>
  <si>
    <t>AGOUME BOGODO</t>
  </si>
  <si>
    <t>M081017234445T</t>
  </si>
  <si>
    <t>CETIC DE MASSANGAM</t>
  </si>
  <si>
    <t>P089817990218U</t>
  </si>
  <si>
    <t>FORTUNIN</t>
  </si>
  <si>
    <t>P070117811583M</t>
  </si>
  <si>
    <t>BOUOKSSI NEREE VICTOIRE</t>
  </si>
  <si>
    <t>P068417109198W</t>
  </si>
  <si>
    <t>JIANLAN LIN</t>
  </si>
  <si>
    <t>ETS FASHION PLUS</t>
  </si>
  <si>
    <t>P019017113259K</t>
  </si>
  <si>
    <t>AWULIMBA</t>
  </si>
  <si>
    <t>ERNEST UNDATOU</t>
  </si>
  <si>
    <t>P097917748378B</t>
  </si>
  <si>
    <t>ANUAKE LINUS</t>
  </si>
  <si>
    <t>M071717240716J</t>
  </si>
  <si>
    <t>EP NKOTENG VILLE GR IB</t>
  </si>
  <si>
    <t>M041812700925G</t>
  </si>
  <si>
    <t>UPGRADERS SARL</t>
  </si>
  <si>
    <t>P128617271660M</t>
  </si>
  <si>
    <t>OSEGBO CHUKWUMA</t>
  </si>
  <si>
    <t>P129517988267D</t>
  </si>
  <si>
    <t>EMENIKE IVO</t>
  </si>
  <si>
    <t>M012318355689A</t>
  </si>
  <si>
    <t>SMARTWATER ENGINEERING SARL</t>
  </si>
  <si>
    <t>P019215112078K</t>
  </si>
  <si>
    <t>TUMBU FORTAH</t>
  </si>
  <si>
    <t>M062517911213Y</t>
  </si>
  <si>
    <t>CAURIDOR  CAMEROON SARL</t>
  </si>
  <si>
    <t>P038916419343L</t>
  </si>
  <si>
    <t>P015316856102S</t>
  </si>
  <si>
    <t>P037616160585R</t>
  </si>
  <si>
    <t>P059616649483N</t>
  </si>
  <si>
    <t>LOUIS NDAKA</t>
  </si>
  <si>
    <t>P018616466599D</t>
  </si>
  <si>
    <t>DONFACK JIOMEZI</t>
  </si>
  <si>
    <t>P126218411682G</t>
  </si>
  <si>
    <t>FOATOBANG</t>
  </si>
  <si>
    <t>BEN AKATEH</t>
  </si>
  <si>
    <t>P018512488932U</t>
  </si>
  <si>
    <t>BABBA DAHIROU</t>
  </si>
  <si>
    <t>P108217424351Q</t>
  </si>
  <si>
    <t>KAGOUM KOUAM</t>
  </si>
  <si>
    <t>RAMELE SANDRILE</t>
  </si>
  <si>
    <t>P077617809445G</t>
  </si>
  <si>
    <t>MEFUING</t>
  </si>
  <si>
    <t>P029018374826G</t>
  </si>
  <si>
    <t>DOUANLA NGUINTEDEM THOMAS B.</t>
  </si>
  <si>
    <t>(ETS DOUANLA FAMILY FARMS</t>
  </si>
  <si>
    <t>P069018036462G</t>
  </si>
  <si>
    <t>M072517936556P</t>
  </si>
  <si>
    <t>AMICALE DES FEMMES DES AEROPORTS DU CAMEROUN-DOUALA</t>
  </si>
  <si>
    <t>P126916381813W</t>
  </si>
  <si>
    <t>JEAGUE</t>
  </si>
  <si>
    <t>M062014591585P</t>
  </si>
  <si>
    <t>MENG ASSURANCES LE BERGER SARL</t>
  </si>
  <si>
    <t>P105900117641M</t>
  </si>
  <si>
    <t>NGO MBOCK ÉPSE PEGWO MARTHE YVETTE</t>
  </si>
  <si>
    <t>P036816368655E</t>
  </si>
  <si>
    <t>NOUMOWE EPSE MOUGOUE</t>
  </si>
  <si>
    <t>P018516825570H</t>
  </si>
  <si>
    <t>ABOUBAKAR ABDOULMOUMINI</t>
  </si>
  <si>
    <t>P016214269709F</t>
  </si>
  <si>
    <t>M061818442043A</t>
  </si>
  <si>
    <t>ASSOCIATION CIEL BLEU CAMEROUN</t>
  </si>
  <si>
    <t>ACBC</t>
  </si>
  <si>
    <t>P129716935061T</t>
  </si>
  <si>
    <t>VIVIAN ACHE</t>
  </si>
  <si>
    <t>P037217975771X</t>
  </si>
  <si>
    <t>TAGNE TAKAM</t>
  </si>
  <si>
    <t>P078316706857Q</t>
  </si>
  <si>
    <t>MAFFO FOKOUA</t>
  </si>
  <si>
    <t>ERICA MARIOLE</t>
  </si>
  <si>
    <t>P058616582630X</t>
  </si>
  <si>
    <t>KENGMENE TEKOUA</t>
  </si>
  <si>
    <t>PATRICK JUSTICE</t>
  </si>
  <si>
    <t>P107818329801Q</t>
  </si>
  <si>
    <t>JUDITH KEMINA</t>
  </si>
  <si>
    <t>P015812698637C</t>
  </si>
  <si>
    <t>PEMBE LYDIENNE</t>
  </si>
  <si>
    <t>ETS GAELY</t>
  </si>
  <si>
    <t>P079518063268W</t>
  </si>
  <si>
    <t>MANEDJEU TABOULA</t>
  </si>
  <si>
    <t>GERSINE</t>
  </si>
  <si>
    <t>P039014883045U</t>
  </si>
  <si>
    <t>DOUPHIS YORK</t>
  </si>
  <si>
    <t>P106018108853J</t>
  </si>
  <si>
    <t>TCHEUBEKOUE</t>
  </si>
  <si>
    <t>P016517455561X</t>
  </si>
  <si>
    <t>NJAMEN NYANDJO</t>
  </si>
  <si>
    <t>P069317793514P</t>
  </si>
  <si>
    <t>P058517908521H</t>
  </si>
  <si>
    <t>TCHOUPOU TALONGWA</t>
  </si>
  <si>
    <t>SYLVIANNE( ETS CENTRE DE SANTE LES 3 FILLES)</t>
  </si>
  <si>
    <t>P120316374063Z</t>
  </si>
  <si>
    <t>BLESSING AYONGNGWE ABEYA</t>
  </si>
  <si>
    <t>( DOMINION CENTER )</t>
  </si>
  <si>
    <t>AIDE- COMMERÇANT</t>
  </si>
  <si>
    <t>P019118371865Y</t>
  </si>
  <si>
    <t>ZRA DADAYE</t>
  </si>
  <si>
    <t>P019318109533Z</t>
  </si>
  <si>
    <t>M082517980968W</t>
  </si>
  <si>
    <t>EBAHILLS FO'O CAMEROONN SARL</t>
  </si>
  <si>
    <t>P017917508092G</t>
  </si>
  <si>
    <t>DJONGOUE TCHOKOUALAK-</t>
  </si>
  <si>
    <t>P097918457098U</t>
  </si>
  <si>
    <t>ELOISE MARIE</t>
  </si>
  <si>
    <t>P086916848173U</t>
  </si>
  <si>
    <t>AKO EPSE MOYOU</t>
  </si>
  <si>
    <t>LUCY OBEN</t>
  </si>
  <si>
    <t>P058300421360A</t>
  </si>
  <si>
    <t>P029617633136J</t>
  </si>
  <si>
    <t>NGOUMO BALKYS</t>
  </si>
  <si>
    <t>DARELLE</t>
  </si>
  <si>
    <t>P077818520710Y</t>
  </si>
  <si>
    <t>PEGUESSANG EPSE NANDA</t>
  </si>
  <si>
    <t>P048913679708Y</t>
  </si>
  <si>
    <t>TSAGMO FOKOU</t>
  </si>
  <si>
    <t>NESTLYNE</t>
  </si>
  <si>
    <t>P109316774777M</t>
  </si>
  <si>
    <t>ABEGA NSI</t>
  </si>
  <si>
    <t>P038718114255D</t>
  </si>
  <si>
    <t>TEBIT EPSE ALOBWEBE AJEI EDWIGE</t>
  </si>
  <si>
    <t>''ETS DALIL GROWTH &amp; GLOW</t>
  </si>
  <si>
    <t>P068217715167A</t>
  </si>
  <si>
    <t>JEANNE MICHELINE</t>
  </si>
  <si>
    <t>VENTE MANUEL SCOLAIRE</t>
  </si>
  <si>
    <t>P049216479010T</t>
  </si>
  <si>
    <t>P048514235396P</t>
  </si>
  <si>
    <t>P057912269062U</t>
  </si>
  <si>
    <t>MASSEHE ODETTE M</t>
  </si>
  <si>
    <t>P049816824648J</t>
  </si>
  <si>
    <t>P039017602187B</t>
  </si>
  <si>
    <t>NGAWEL</t>
  </si>
  <si>
    <t>AUSLA NTACHI</t>
  </si>
  <si>
    <t>M012416426408T</t>
  </si>
  <si>
    <t>SUCLOG</t>
  </si>
  <si>
    <t>P107016028607W</t>
  </si>
  <si>
    <t>UCHE EPSE ORAEBOBIM (ETS THERESA UCHE)</t>
  </si>
  <si>
    <t>P077712115039A</t>
  </si>
  <si>
    <t>BANGMI EPSE DJOMO COLINETTEBAN</t>
  </si>
  <si>
    <t>BANGMI EPSE DJOMO COLINETTE</t>
  </si>
  <si>
    <t>P079617894863A</t>
  </si>
  <si>
    <t>ISHAGA OUSMANOU</t>
  </si>
  <si>
    <t>P050317804517F</t>
  </si>
  <si>
    <t>KUETA  TCHINDA</t>
  </si>
  <si>
    <t>ROEL  DUVAL</t>
  </si>
  <si>
    <t>P113817013791K</t>
  </si>
  <si>
    <t>MAGNE EPOUSE FOSSO</t>
  </si>
  <si>
    <t>P122017562504F</t>
  </si>
  <si>
    <t>PEGOUE KAMGA PATRICK</t>
  </si>
  <si>
    <t>P046318413128J</t>
  </si>
  <si>
    <t>MARCEL DENIS</t>
  </si>
  <si>
    <t>M122418045902D</t>
  </si>
  <si>
    <t>CES BILINGUE DE DJABI COLOMBE</t>
  </si>
  <si>
    <t>CES-BIL. DJABI COLOMBE</t>
  </si>
  <si>
    <t>P128100338763F</t>
  </si>
  <si>
    <t>BAMBOT ERAMOS CHICK</t>
  </si>
  <si>
    <t>ETS L'AVENIR</t>
  </si>
  <si>
    <t>INDUSTRIELLE ET COMMERCIALE</t>
  </si>
  <si>
    <t>M012517513845S</t>
  </si>
  <si>
    <t>FALAQ FOOD INDUSTRY</t>
  </si>
  <si>
    <t>FFI</t>
  </si>
  <si>
    <t>P089917844420F</t>
  </si>
  <si>
    <t>DADA (ETS AÏCHA SERVICES)</t>
  </si>
  <si>
    <t>P016600194912D</t>
  </si>
  <si>
    <t>NLEND BENJAMINN</t>
  </si>
  <si>
    <t>NLEND BENJAMIN</t>
  </si>
  <si>
    <t>P019116774486W</t>
  </si>
  <si>
    <t>P028500528599K</t>
  </si>
  <si>
    <t>MOYO NDIE ULRICH NOEL</t>
  </si>
  <si>
    <t>ETS CASE DE SANTE</t>
  </si>
  <si>
    <t>P079418343433W</t>
  </si>
  <si>
    <t>NYA JOSEPH NGASSA</t>
  </si>
  <si>
    <t>M011817232618F</t>
  </si>
  <si>
    <t>EP MENGUEME NORD</t>
  </si>
  <si>
    <t>VENTE DE FEREILLE</t>
  </si>
  <si>
    <t>P099317436452H</t>
  </si>
  <si>
    <t>P128918076935N</t>
  </si>
  <si>
    <t>NGUEMOCK</t>
  </si>
  <si>
    <t>P108400463283H</t>
  </si>
  <si>
    <t>M122518317073L</t>
  </si>
  <si>
    <t>SKILLTEC HIGHER INSTITUTE OF PROFESSIONAL STUDIES</t>
  </si>
  <si>
    <t>SHIPS</t>
  </si>
  <si>
    <t>P079018419660P</t>
  </si>
  <si>
    <t>BOWI</t>
  </si>
  <si>
    <t>P122017387547J</t>
  </si>
  <si>
    <t>NGUEMNE ERNEST</t>
  </si>
  <si>
    <t>PHOTOCOPIEUSE</t>
  </si>
  <si>
    <t>P118212521474X</t>
  </si>
  <si>
    <t>DIE KOUENEYE HUBERT</t>
  </si>
  <si>
    <t>P038817839743J</t>
  </si>
  <si>
    <t>BELLA OKONO</t>
  </si>
  <si>
    <t>M062116364084G</t>
  </si>
  <si>
    <t>HOPE ACADEMY BILINGUAL HIGH SCHOOL</t>
  </si>
  <si>
    <t>M032217190976D</t>
  </si>
  <si>
    <t>LOGISTICS AND TECHNOLOGY SOLUTIONS</t>
  </si>
  <si>
    <t>P017717186951M</t>
  </si>
  <si>
    <t>P067512249486X</t>
  </si>
  <si>
    <t>KALIDOU AMADOU</t>
  </si>
  <si>
    <t>M039617721890H</t>
  </si>
  <si>
    <t>ASSOCIATION AMICALE NDE DE NDOGPASSI III</t>
  </si>
  <si>
    <t>A.A.N.N</t>
  </si>
  <si>
    <t>P108018173051A</t>
  </si>
  <si>
    <t>NJI.</t>
  </si>
  <si>
    <t>GODLOVE NING.</t>
  </si>
  <si>
    <t>P057112647442L</t>
  </si>
  <si>
    <t>DOMBOU EPSE YAMPO COLETTE</t>
  </si>
  <si>
    <t>P095900001848E</t>
  </si>
  <si>
    <t>NGOULA MANETHI EP NZONLIE</t>
  </si>
  <si>
    <t>LOWE MARIE PIERRE</t>
  </si>
  <si>
    <t>P118115212418Q</t>
  </si>
  <si>
    <t>P017817729910P</t>
  </si>
  <si>
    <t>DOLE</t>
  </si>
  <si>
    <t>P126215127007F</t>
  </si>
  <si>
    <t>EFANDE EWULE EMMANUEL</t>
  </si>
  <si>
    <t>P118717208471J</t>
  </si>
  <si>
    <t>NINA MOURINE DOBGIMA.</t>
  </si>
  <si>
    <t>P058517629353G</t>
  </si>
  <si>
    <t>MUA KUM</t>
  </si>
  <si>
    <t>P018118277832M</t>
  </si>
  <si>
    <t>DJIBBRILLA</t>
  </si>
  <si>
    <t>P117616074906X</t>
  </si>
  <si>
    <t>ANNY LAURINE</t>
  </si>
  <si>
    <t>P087217108367B</t>
  </si>
  <si>
    <t>NGAM KOUATCHOU</t>
  </si>
  <si>
    <t>P015016918305K</t>
  </si>
  <si>
    <t>OUMARA AMADA</t>
  </si>
  <si>
    <t>P015712732780G</t>
  </si>
  <si>
    <t>NAMADIGA</t>
  </si>
  <si>
    <t>P069116779801D</t>
  </si>
  <si>
    <t>AHMADOU. MOUHAMADOU.</t>
  </si>
  <si>
    <t>P108718338231N</t>
  </si>
  <si>
    <t>NJAFA NANA</t>
  </si>
  <si>
    <t>LEONCE BERTAUD</t>
  </si>
  <si>
    <t>P097611545878A</t>
  </si>
  <si>
    <t>DJAYO YOUMBI</t>
  </si>
  <si>
    <t>SERVICES D IMMIGRATION, PRESTATION DE SERVICES</t>
  </si>
  <si>
    <t>M072416974472N</t>
  </si>
  <si>
    <t>SAFE FLIGHT IMMIGRATION</t>
  </si>
  <si>
    <t>P127200408444R</t>
  </si>
  <si>
    <t>FOBOU ROSTAND</t>
  </si>
  <si>
    <t>P108116336790U</t>
  </si>
  <si>
    <t>NGWENVEH</t>
  </si>
  <si>
    <t>P117717717982B</t>
  </si>
  <si>
    <t>P078512412780P</t>
  </si>
  <si>
    <t>NGUEMFOUO PEZOU SIMPLICE</t>
  </si>
  <si>
    <t>M051912783670E</t>
  </si>
  <si>
    <t>D.E.A SYSTEM SARL</t>
  </si>
  <si>
    <t>M102317139651D</t>
  </si>
  <si>
    <t>SOCIETE COOPERTIVE AVEC CONSEIL D'ADMINISTRATION DE «ACTION SOCIALE AFRICAINE» DES PRODUCTEURS DE CACAO ET CAFE DE MBANGA</t>
  </si>
  <si>
    <t>COOP-CA ASA-CA² MBA</t>
  </si>
  <si>
    <t>P038416736487R</t>
  </si>
  <si>
    <t>EGBE EPSE MANYI EMELDA BAKWA</t>
  </si>
  <si>
    <t>P039318389254S</t>
  </si>
  <si>
    <t>HALIMA OUSMAN</t>
  </si>
  <si>
    <t>P098216751775N</t>
  </si>
  <si>
    <t>EKEU NGUENA JOEL MARADONA</t>
  </si>
  <si>
    <t>P018816773358G</t>
  </si>
  <si>
    <t>P066912466108A</t>
  </si>
  <si>
    <t>EYINGA ZAME EPSEE MVONDO ENGAMA</t>
  </si>
  <si>
    <t>ELECTRICITE MAINTENANCE BUREAU D'ETUDE GENIE CIVIL</t>
  </si>
  <si>
    <t>M062318408012E</t>
  </si>
  <si>
    <t>GRACE SEVEN</t>
  </si>
  <si>
    <t>P098812506338P</t>
  </si>
  <si>
    <t>ABRAHAM NUMVI</t>
  </si>
  <si>
    <t>P057818080225A</t>
  </si>
  <si>
    <t>Okog</t>
  </si>
  <si>
    <t>P047212725609M</t>
  </si>
  <si>
    <t>ISA'AC</t>
  </si>
  <si>
    <t>P049012418207K</t>
  </si>
  <si>
    <t>M021018533507R</t>
  </si>
  <si>
    <t>YOUTH DEVELOPMENT COUNCIL</t>
  </si>
  <si>
    <t>YODECO</t>
  </si>
  <si>
    <t>M051200041671W</t>
  </si>
  <si>
    <t>STE RICHY JOBS SARL</t>
  </si>
  <si>
    <t>P038318478924K</t>
  </si>
  <si>
    <t>P122017512748X</t>
  </si>
  <si>
    <t>MENGUE MARIETTE BERNADETTE</t>
  </si>
  <si>
    <t>P122015869834A</t>
  </si>
  <si>
    <t>NGOUWOUO ABDOU</t>
  </si>
  <si>
    <t>M099817239310U</t>
  </si>
  <si>
    <t>EP DJELENG 5 B1</t>
  </si>
  <si>
    <t>P027817810260H</t>
  </si>
  <si>
    <t>NAWESSI</t>
  </si>
  <si>
    <t>P019716947368Z</t>
  </si>
  <si>
    <t>NZEKUI DONANG</t>
  </si>
  <si>
    <t>P067917847760S</t>
  </si>
  <si>
    <t>VALENTINE KEWAI.</t>
  </si>
  <si>
    <t>P086900316732Y</t>
  </si>
  <si>
    <t>BOSSO MPANDJO RICHARD MAX</t>
  </si>
  <si>
    <t>ETS L'INDEPENDANT</t>
  </si>
  <si>
    <t>P078618159640W</t>
  </si>
  <si>
    <t>NDOABILLE</t>
  </si>
  <si>
    <t>REGGIANIE ESTELLE</t>
  </si>
  <si>
    <t>P087912404817M</t>
  </si>
  <si>
    <t>MANDE TIMBA ROBERTE SALOME</t>
  </si>
  <si>
    <t>P039518186817R</t>
  </si>
  <si>
    <t>HABIBA SAMIRA</t>
  </si>
  <si>
    <t>P119917179227B</t>
  </si>
  <si>
    <t>ANODEM NGUIMATIO</t>
  </si>
  <si>
    <t>P015700515862F</t>
  </si>
  <si>
    <t>TOH TATAH DANIEL</t>
  </si>
  <si>
    <t>(ETS TATAH DANIEL)</t>
  </si>
  <si>
    <t>N/D</t>
  </si>
  <si>
    <t>P018316757201Z</t>
  </si>
  <si>
    <t>XIN JINHUI</t>
  </si>
  <si>
    <t>P018814380553Y</t>
  </si>
  <si>
    <t>AWONA TSOGO</t>
  </si>
  <si>
    <t>REMY MARIE MARIUS</t>
  </si>
  <si>
    <t>P076312435399Y</t>
  </si>
  <si>
    <t>NDASSAH AMIDOU</t>
  </si>
  <si>
    <t>P122015314764G</t>
  </si>
  <si>
    <t>HAICHATOU</t>
  </si>
  <si>
    <t>P126518259581C</t>
  </si>
  <si>
    <t>M080800025314N</t>
  </si>
  <si>
    <t>CEMA- VET</t>
  </si>
  <si>
    <t>P099012266129Z</t>
  </si>
  <si>
    <t>P129418353730X</t>
  </si>
  <si>
    <t>TAKOR OTTO EBAI</t>
  </si>
  <si>
    <t>P019617582224Z</t>
  </si>
  <si>
    <t>KANYOU TCHAMEGNI</t>
  </si>
  <si>
    <t>P028917818193P</t>
  </si>
  <si>
    <t>M032318094089M</t>
  </si>
  <si>
    <t>SOCIETE ALTIC</t>
  </si>
  <si>
    <t>ALTIC</t>
  </si>
  <si>
    <t>P069218369580C</t>
  </si>
  <si>
    <t>Sapla</t>
  </si>
  <si>
    <t>Edwin kersap</t>
  </si>
  <si>
    <t>P085616493459X</t>
  </si>
  <si>
    <t>KAMTCHE</t>
  </si>
  <si>
    <t>SOCTEMI THEOPHILE</t>
  </si>
  <si>
    <t>P059418595650Z</t>
  </si>
  <si>
    <t>HALILOU MANA</t>
  </si>
  <si>
    <t>P099117911929K</t>
  </si>
  <si>
    <t>P059418526557G</t>
  </si>
  <si>
    <t>NGAH TANDAH</t>
  </si>
  <si>
    <t>JANVIER FRANK</t>
  </si>
  <si>
    <t>M011100034685G</t>
  </si>
  <si>
    <t>STE FERME FAMILIALE SARL</t>
  </si>
  <si>
    <t>STE FEFA SARL</t>
  </si>
  <si>
    <t>P038017757794W</t>
  </si>
  <si>
    <t>EKAM YOUBI MAURICE</t>
  </si>
  <si>
    <t>P068716682859Q</t>
  </si>
  <si>
    <t>EYANGO BWEMBA JEAN BAPTISTE PATRICK</t>
  </si>
  <si>
    <t>(JBS COMPUTERS/O'MBOA SU MULTISERVICES)</t>
  </si>
  <si>
    <t>SECRETARIAT BUREAUTIQUE-VENTE DE MATERIEL DE BUREAU-PRESTATIONS DE SERVICES</t>
  </si>
  <si>
    <t>M022517604142P</t>
  </si>
  <si>
    <t>KAMITKA DESIGN AND CONSULTING</t>
  </si>
  <si>
    <t>COMMERCE DE GROS DE TEXTILES, HABILLEMENT ET CHAUSSURES(DESIGN MODE ET CONFECTION ET VENTE DE VETEMENTS)</t>
  </si>
  <si>
    <t>P015725246179S</t>
  </si>
  <si>
    <t>TATCHUAM</t>
  </si>
  <si>
    <t>P026416839846J</t>
  </si>
  <si>
    <t>NDOUNLEU</t>
  </si>
  <si>
    <t>P079918070236J</t>
  </si>
  <si>
    <t>P019318019685P</t>
  </si>
  <si>
    <t>DAKENG TAPONDJO</t>
  </si>
  <si>
    <t>JULIO MAXIME</t>
  </si>
  <si>
    <t>P078112469764G</t>
  </si>
  <si>
    <t>NOUWOU FOZEU</t>
  </si>
  <si>
    <t>M031717250401U</t>
  </si>
  <si>
    <t>EP KOUNGOULOU DE MINTOM</t>
  </si>
  <si>
    <t>P027300168981E</t>
  </si>
  <si>
    <t>MICHAEL POUKAM</t>
  </si>
  <si>
    <t>P066217615613T</t>
  </si>
  <si>
    <t>MAMGUEM EPSE TOWA</t>
  </si>
  <si>
    <t>P029317553595F</t>
  </si>
  <si>
    <t>MELI MOFOUO</t>
  </si>
  <si>
    <t>P108717782673N</t>
  </si>
  <si>
    <t>THERESE BEATRICE</t>
  </si>
  <si>
    <t>VTE APPAREIL ELECTRONIQUE</t>
  </si>
  <si>
    <t>P049717077365P</t>
  </si>
  <si>
    <t>P108012617403K</t>
  </si>
  <si>
    <t>FOUAD FAROUK</t>
  </si>
  <si>
    <t>ETS WELCOME INTERNAT. BUSINESS SCES</t>
  </si>
  <si>
    <t>P088516934412K</t>
  </si>
  <si>
    <t>EHETH</t>
  </si>
  <si>
    <t>MARIUS VALERY</t>
  </si>
  <si>
    <t>P019518050363D</t>
  </si>
  <si>
    <t>TCHOUANKAM TOUKAM</t>
  </si>
  <si>
    <t>M022014407389Z</t>
  </si>
  <si>
    <t>DAGSTRA CAMEROUN SARL</t>
  </si>
  <si>
    <t>P119717169074P</t>
  </si>
  <si>
    <t>AWONA NDI</t>
  </si>
  <si>
    <t>ACHILLE CYPRIEN</t>
  </si>
  <si>
    <t>P014712416737G</t>
  </si>
  <si>
    <t>EYUI MFA JOSEPHINEEYU</t>
  </si>
  <si>
    <t>EYUI MFA JOSEPHINE</t>
  </si>
  <si>
    <t>P078312546417Q</t>
  </si>
  <si>
    <t>ZE GERALDINZ PIERETTEETS</t>
  </si>
  <si>
    <t>ETS ZE GERALDINE PIERETTE</t>
  </si>
  <si>
    <t>P016812421512Y</t>
  </si>
  <si>
    <t>ATENGONG JOSEPH PETISUNG</t>
  </si>
  <si>
    <t>P078012197723H</t>
  </si>
  <si>
    <t>KUEGNOUAFO</t>
  </si>
  <si>
    <t>P097717728510U</t>
  </si>
  <si>
    <t>TONGOU SOLANGE</t>
  </si>
  <si>
    <t>P018618310836C</t>
  </si>
  <si>
    <t>ABDOULAYE BIALHADJI MAIKOUDI</t>
  </si>
  <si>
    <t>M051712623603J</t>
  </si>
  <si>
    <t>SOCIETE EXPERTISE ET INSPECTION</t>
  </si>
  <si>
    <t>INDUSTRIELLE. "E.I.I." SARL</t>
  </si>
  <si>
    <t>M058317537267R</t>
  </si>
  <si>
    <t>SEDRIC PROTESTANT LT</t>
  </si>
  <si>
    <t>P018312701780Y</t>
  </si>
  <si>
    <t>P077615976981E</t>
  </si>
  <si>
    <t>JIAZET TSOPMO</t>
  </si>
  <si>
    <t>HUBERT HECTOR</t>
  </si>
  <si>
    <t>P078816840803U</t>
  </si>
  <si>
    <t>TSAFACK NAKENG</t>
  </si>
  <si>
    <t>P109116704559N</t>
  </si>
  <si>
    <t>P029417798583Z</t>
  </si>
  <si>
    <t>FORCHIBI BERNICE ATUH</t>
  </si>
  <si>
    <t>P116300211130J</t>
  </si>
  <si>
    <t>AKAM FOUMANE</t>
  </si>
  <si>
    <t>M012618318759T</t>
  </si>
  <si>
    <t>MAISON D'EDITION EDILI SARL</t>
  </si>
  <si>
    <t>P127118322394L</t>
  </si>
  <si>
    <t>NGOBO EBONGUE</t>
  </si>
  <si>
    <t>ROSE CHRISTINE</t>
  </si>
  <si>
    <t>P039816694754Y</t>
  </si>
  <si>
    <t>MBOUNO SONKWE</t>
  </si>
  <si>
    <t>P017016382201Z</t>
  </si>
  <si>
    <t>DZEMBOUON</t>
  </si>
  <si>
    <t>P049617728054J</t>
  </si>
  <si>
    <t>BILLA NONGMESEH</t>
  </si>
  <si>
    <t>P038417702791T</t>
  </si>
  <si>
    <t>MBIBAN ZOFOA</t>
  </si>
  <si>
    <t>P037112726550J</t>
  </si>
  <si>
    <t>FLAUBERT DESIRE</t>
  </si>
  <si>
    <t>P088718516653L</t>
  </si>
  <si>
    <t>DJAMILAH</t>
  </si>
  <si>
    <t>M062517829431M</t>
  </si>
  <si>
    <t>ÖMIASSI CASTOR &amp; COMPANY</t>
  </si>
  <si>
    <t>ÖMC2</t>
  </si>
  <si>
    <t>P117817814885Q</t>
  </si>
  <si>
    <t>UMETA</t>
  </si>
  <si>
    <t>P058817513613H</t>
  </si>
  <si>
    <t>LATEH GARLINE ACHA</t>
  </si>
  <si>
    <t>P098717194575X</t>
  </si>
  <si>
    <t>UGOCHUKWU JUDE ZIKORA</t>
  </si>
  <si>
    <t>P068617838931C</t>
  </si>
  <si>
    <t>FOGANG.WOUAFO.EMMANUEL</t>
  </si>
  <si>
    <t>M112117669475K</t>
  </si>
  <si>
    <t>ASSOCIATION DES AMIS NATIFS BEMDJO &amp; LAH</t>
  </si>
  <si>
    <t>P098317197408L</t>
  </si>
  <si>
    <t>NSHIE</t>
  </si>
  <si>
    <t>WINIFRED CHACH</t>
  </si>
  <si>
    <t>P019018428206C</t>
  </si>
  <si>
    <t>MBAKOP YAKEP</t>
  </si>
  <si>
    <t>P118817650650J</t>
  </si>
  <si>
    <t>KENDIE MBEKOU</t>
  </si>
  <si>
    <t>M061112584298A</t>
  </si>
  <si>
    <t>INSTITUT BILINGUE ACHOUKA</t>
  </si>
  <si>
    <t>M021912749352D</t>
  </si>
  <si>
    <t>COMPLEXE D'ELEVAGE D'AFRIQUE SARL</t>
  </si>
  <si>
    <t>C.E.A SARL</t>
  </si>
  <si>
    <t>P049616012471F</t>
  </si>
  <si>
    <t>ABDOURRAHIM</t>
  </si>
  <si>
    <t>P122016256096M</t>
  </si>
  <si>
    <t>BAYOUAK HENRI THEODORE</t>
  </si>
  <si>
    <t>P102118002903Z</t>
  </si>
  <si>
    <t>CHE ELISABETH JEM</t>
  </si>
  <si>
    <t>P098112695412B</t>
  </si>
  <si>
    <t>TCHINDA NGADEUME</t>
  </si>
  <si>
    <t>BERTRAND COCO</t>
  </si>
  <si>
    <t>P122016722365L</t>
  </si>
  <si>
    <t>ABDOULAYE DJAFAROU</t>
  </si>
  <si>
    <t>P118212285469M</t>
  </si>
  <si>
    <t>KEMKENG BILI</t>
  </si>
  <si>
    <t>P017717403415W</t>
  </si>
  <si>
    <t>P018216941788E</t>
  </si>
  <si>
    <t>OUABO WATO</t>
  </si>
  <si>
    <t>HILAIRE DESIRE</t>
  </si>
  <si>
    <t>P049918312071X</t>
  </si>
  <si>
    <t>Kwajep tankeu</t>
  </si>
  <si>
    <t>Franck brunel</t>
  </si>
  <si>
    <t>P098318191555L</t>
  </si>
  <si>
    <t>MERIKI YVONNE NDAPIA</t>
  </si>
  <si>
    <t>LOGISTIQUE-TRANSPORT-PREST/SCES</t>
  </si>
  <si>
    <t>M051612519928L</t>
  </si>
  <si>
    <t>STE FOURMI SERVICES</t>
  </si>
  <si>
    <t>M032316665445T</t>
  </si>
  <si>
    <t>ASSOCIATION DES JEUNES EXPERTS SUR LES QUESTIONS FONCIÈRES</t>
  </si>
  <si>
    <t>AJEF</t>
  </si>
  <si>
    <t>CONSEILS, ÉDUCATION, RECHERCHE, ACCOMPAGNEMENT FONCIER</t>
  </si>
  <si>
    <t>P088217695828M</t>
  </si>
  <si>
    <t>MAKEUNE SICNE</t>
  </si>
  <si>
    <t>M012417753637W</t>
  </si>
  <si>
    <t>"NAZARETH"</t>
  </si>
  <si>
    <t>P038917705707T</t>
  </si>
  <si>
    <t>M052116129282U</t>
  </si>
  <si>
    <t>NECPLAST SARL</t>
  </si>
  <si>
    <t>PRESTATIONS DE SERVICES &amp; CONSTRUCTIONS</t>
  </si>
  <si>
    <t>P068617179304T</t>
  </si>
  <si>
    <t>SABASTINE NGU</t>
  </si>
  <si>
    <t>P086512731639S</t>
  </si>
  <si>
    <t>DJIKEM EPSE DIEFI GEORGETTE</t>
  </si>
  <si>
    <t>DJIKEM</t>
  </si>
  <si>
    <t>P107316357437W</t>
  </si>
  <si>
    <t>TEKA EPOUSE TADJITIO</t>
  </si>
  <si>
    <t>P059112415208L</t>
  </si>
  <si>
    <t>NDJIDDA MALOUM</t>
  </si>
  <si>
    <t>P068817534062M</t>
  </si>
  <si>
    <t>LUNGLI GODLOVE AYONG</t>
  </si>
  <si>
    <t>P118217071293U</t>
  </si>
  <si>
    <t>KIBONG HERVE EMMANUEL</t>
  </si>
  <si>
    <t>P059417918518R</t>
  </si>
  <si>
    <t>SENDU TAKOUMBO</t>
  </si>
  <si>
    <t>P059417891135Z</t>
  </si>
  <si>
    <t>MEGNE MOUOFO</t>
  </si>
  <si>
    <t>P122017054622R</t>
  </si>
  <si>
    <t>FOKAM TOGUEM SALEMON 677363113</t>
  </si>
  <si>
    <t>M111612584791H</t>
  </si>
  <si>
    <t>SOCIETE AMB SARL</t>
  </si>
  <si>
    <t>P019218261914Q</t>
  </si>
  <si>
    <t>P039316099090H</t>
  </si>
  <si>
    <t>DELPHNE NGWI</t>
  </si>
  <si>
    <t>P099217984840P</t>
  </si>
  <si>
    <t>EMILE NKENG</t>
  </si>
  <si>
    <t>M052517805077J</t>
  </si>
  <si>
    <t>Assaciation Women in Processing</t>
  </si>
  <si>
    <t>AWIP</t>
  </si>
  <si>
    <t>M012618328733R</t>
  </si>
  <si>
    <t>SOCIETE NGL SOLUTIONS SARL</t>
  </si>
  <si>
    <t>STE NGLS SARL</t>
  </si>
  <si>
    <t>P077617721185J</t>
  </si>
  <si>
    <t>P019016493960N</t>
  </si>
  <si>
    <t>P088318517016J</t>
  </si>
  <si>
    <t>DIVINE NGAKOKIBANG NSANGON</t>
  </si>
  <si>
    <t>P100218598145K</t>
  </si>
  <si>
    <t>MAFFO KENMOGNE</t>
  </si>
  <si>
    <t>P077717708054U</t>
  </si>
  <si>
    <t>EMVOUROU</t>
  </si>
  <si>
    <t>VERONIQUE FLORENTINE</t>
  </si>
  <si>
    <t>P017817097309C</t>
  </si>
  <si>
    <t>TCHAMENI BARNABE</t>
  </si>
  <si>
    <t>P048918171716X</t>
  </si>
  <si>
    <t>DASSI TAMKO</t>
  </si>
  <si>
    <t>P120418073409F</t>
  </si>
  <si>
    <t>HENRY MOÏSE</t>
  </si>
  <si>
    <t>P128817449963U</t>
  </si>
  <si>
    <t>LONTSI DIEUDONNE</t>
  </si>
  <si>
    <t>P058418515421N</t>
  </si>
  <si>
    <t>NADEGE FLORE.</t>
  </si>
  <si>
    <t>P019317589806F</t>
  </si>
  <si>
    <t>P017712502683R</t>
  </si>
  <si>
    <t>M096000013195G</t>
  </si>
  <si>
    <t>COLLEGE SAINT MICHEL</t>
  </si>
  <si>
    <t>P119817167682F</t>
  </si>
  <si>
    <t>MANYINKENG TITIANA FONGANG ( AGZ TOTAL LIQUOR )</t>
  </si>
  <si>
    <t>M110000010893G</t>
  </si>
  <si>
    <t>STE CAM GENIE CIVIL</t>
  </si>
  <si>
    <t>SOGENICAM SARL</t>
  </si>
  <si>
    <t>P088116656293M</t>
  </si>
  <si>
    <t>THADDEUS OBI ETTA</t>
  </si>
  <si>
    <t>P122016140820W</t>
  </si>
  <si>
    <t>KAMDEM BERTRAND</t>
  </si>
  <si>
    <t>P058916259219R</t>
  </si>
  <si>
    <t>TATCHOUA SOFACK</t>
  </si>
  <si>
    <t>RAOUL DUPLEX</t>
  </si>
  <si>
    <t>P026900499615P</t>
  </si>
  <si>
    <t>P038017252631Y</t>
  </si>
  <si>
    <t>DZOMESSI KANA</t>
  </si>
  <si>
    <t>DORICE EDWIGE</t>
  </si>
  <si>
    <t>P059418330315S</t>
  </si>
  <si>
    <t>NDONG ELVIS NYIA</t>
  </si>
  <si>
    <t>P010517552439F</t>
  </si>
  <si>
    <t>ALHADJI MADAM</t>
  </si>
  <si>
    <t>P019617505968J</t>
  </si>
  <si>
    <t>FOTSO DAMMO ELISA OMBRETA</t>
  </si>
  <si>
    <t>P019112503775K</t>
  </si>
  <si>
    <t>P019416177782T</t>
  </si>
  <si>
    <t>DOROTHY MBANDA.</t>
  </si>
  <si>
    <t>P099112759788P</t>
  </si>
  <si>
    <t>P128415720348Y</t>
  </si>
  <si>
    <t>P098217637412X</t>
  </si>
  <si>
    <t>DJIEGOUE TOWO VIVIANE CLAIRE</t>
  </si>
  <si>
    <t>(ETS TOWO VIVISHOP)</t>
  </si>
  <si>
    <t>P067116383511D</t>
  </si>
  <si>
    <t>ABEY MICHEAL NFONYOH</t>
  </si>
  <si>
    <t>P027512314858L</t>
  </si>
  <si>
    <t>GUYLAINE MARLISE</t>
  </si>
  <si>
    <t>M042517731015U</t>
  </si>
  <si>
    <t>SOCIETE GAZAWA FILS</t>
  </si>
  <si>
    <t>P017712420300U</t>
  </si>
  <si>
    <t>TCHAGOU YVETTE GISELE</t>
  </si>
  <si>
    <t>P028417439682M</t>
  </si>
  <si>
    <t>AKO THEREX</t>
  </si>
  <si>
    <t>NGWAI (DILIGENCE LAW FIRM)</t>
  </si>
  <si>
    <t>M022416494424G</t>
  </si>
  <si>
    <t>NGOUENET ET KENMOGNE SARL</t>
  </si>
  <si>
    <t>P080715082029J</t>
  </si>
  <si>
    <t>SERVICE DE RECHERCHE ET DEVELOPPEMENT DES INITIATIVES DES FEMMES</t>
  </si>
  <si>
    <t>''SERDIF''</t>
  </si>
  <si>
    <t>P036900555670N</t>
  </si>
  <si>
    <t>ASSOMO ROSE</t>
  </si>
  <si>
    <t>P038817142866M</t>
  </si>
  <si>
    <t>SAMJE</t>
  </si>
  <si>
    <t>M011618194532T</t>
  </si>
  <si>
    <t>ASSOCIATION  DES RESSORTISSANTS NATIFS ET AMIS D'EDEA  A YAOUNDÉ</t>
  </si>
  <si>
    <t>A.D.R.N.E.A.D.A.Y</t>
  </si>
  <si>
    <t>P058218176157J</t>
  </si>
  <si>
    <t>FLORENT SIMPLICE</t>
  </si>
  <si>
    <t>P069317663187W</t>
  </si>
  <si>
    <t>BIRAM PANY STEEVE URSIL</t>
  </si>
  <si>
    <t>P107712266137N</t>
  </si>
  <si>
    <t>P085817787276H</t>
  </si>
  <si>
    <t>EPSE NGUESSONG LUCIENNE</t>
  </si>
  <si>
    <t>P128817643176S</t>
  </si>
  <si>
    <t>TCHEUMENI TCHAMDJOU</t>
  </si>
  <si>
    <t>P039017837947Z</t>
  </si>
  <si>
    <t>GUA</t>
  </si>
  <si>
    <t>HERIETA NGAI</t>
  </si>
  <si>
    <t>P019316625765Y</t>
  </si>
  <si>
    <t>BOUTIQUE BOX</t>
  </si>
  <si>
    <t>P097617061598M</t>
  </si>
  <si>
    <t>DOUNTIO TADOUNLA</t>
  </si>
  <si>
    <t>P117712502494P</t>
  </si>
  <si>
    <t>P068316652456P</t>
  </si>
  <si>
    <t>NGOUNI MENFO EPSE POUGET</t>
  </si>
  <si>
    <t>P038016231888M</t>
  </si>
  <si>
    <t>GOUNE PIEDJOU</t>
  </si>
  <si>
    <t>ELVIS BOILEAU</t>
  </si>
  <si>
    <t>P116911807356W</t>
  </si>
  <si>
    <t>SEGNING SIMON</t>
  </si>
  <si>
    <t>P087612623679C</t>
  </si>
  <si>
    <t>KUNGETYU POUFOUN JULES</t>
  </si>
  <si>
    <t>ETS JULES BUSINESS CENTER</t>
  </si>
  <si>
    <t>M102417147280A</t>
  </si>
  <si>
    <t>NIKOUL SARL</t>
  </si>
  <si>
    <t>P036818098134S</t>
  </si>
  <si>
    <t>NDIPENOCK ARREY</t>
  </si>
  <si>
    <t>P068714119299P</t>
  </si>
  <si>
    <t>AKONO AKONO PATRICK</t>
  </si>
  <si>
    <t>ETS AKONO AKONO</t>
  </si>
  <si>
    <t>P099017822861S</t>
  </si>
  <si>
    <t>MBAKOP TCHATAT</t>
  </si>
  <si>
    <t>M059117413569E</t>
  </si>
  <si>
    <t>IMPERIAL ACADEMY OF ARTS AND SCIENCE TIKO</t>
  </si>
  <si>
    <t>P100018017831M</t>
  </si>
  <si>
    <t>ANABELLE GRACE</t>
  </si>
  <si>
    <t>P037717577261M</t>
  </si>
  <si>
    <t>LAMBOU KUETTE</t>
  </si>
  <si>
    <t>P068918378989Q</t>
  </si>
  <si>
    <t>JIBBO BI YUSUFA</t>
  </si>
  <si>
    <t>P016317330510C</t>
  </si>
  <si>
    <t>DJAYEP JONAS</t>
  </si>
  <si>
    <t>"ETS APEX-SYNERGIE"</t>
  </si>
  <si>
    <t>M111217055406B</t>
  </si>
  <si>
    <t>DÉLÉGATION DÉPARTEMENTALE DE L'EAU ET DE L'ÉNERGIE DE LA VINA</t>
  </si>
  <si>
    <t>CONTRÔLE EST SUIVIS DES ACTIVITÉS DANS LE SECTEUR DE L'EAU ET DE L'ÉNERGIE</t>
  </si>
  <si>
    <t>P089218408272E</t>
  </si>
  <si>
    <t>FODOUOL FOGUE</t>
  </si>
  <si>
    <t>WILFRIED BRICE</t>
  </si>
  <si>
    <t>P018912566953K</t>
  </si>
  <si>
    <t>NGONO ZAMBO ACHILLE PATERNE</t>
  </si>
  <si>
    <t>ETS BUSINESS DEV'T SERVICES CONSULTING</t>
  </si>
  <si>
    <t>P019518566315W</t>
  </si>
  <si>
    <t>FEUSO RUTH PERLA</t>
  </si>
  <si>
    <t>P127912697424N</t>
  </si>
  <si>
    <t>OUETHY NANA</t>
  </si>
  <si>
    <t>M041615961135C</t>
  </si>
  <si>
    <t>MS ENTERPRISES SUARL</t>
  </si>
  <si>
    <t>P107617883264Z</t>
  </si>
  <si>
    <t>.Harouna</t>
  </si>
  <si>
    <t>M052217504562Y</t>
  </si>
  <si>
    <t>AKO FARMS COMPANY LIMITED</t>
  </si>
  <si>
    <t>P016117378329M</t>
  </si>
  <si>
    <t>UMEIBE</t>
  </si>
  <si>
    <t>P129315276937L</t>
  </si>
  <si>
    <t>P016716467725T</t>
  </si>
  <si>
    <t>BATOUMDANIEL</t>
  </si>
  <si>
    <t>P122017677064Z</t>
  </si>
  <si>
    <t>P088817399502W</t>
  </si>
  <si>
    <t>NITIDEM GUELIFACK ELVIS</t>
  </si>
  <si>
    <t>(ETS ALIMENTATION SEKE)</t>
  </si>
  <si>
    <t>M102518110176X</t>
  </si>
  <si>
    <t>EAGLE DISTRIBUTION SARL</t>
  </si>
  <si>
    <t>P077417333460A</t>
  </si>
  <si>
    <t>BEYALA MVOMO EPOUSE BITOUNOU</t>
  </si>
  <si>
    <t>P048718493691X</t>
  </si>
  <si>
    <t>P019718243657T</t>
  </si>
  <si>
    <t>MANDANA</t>
  </si>
  <si>
    <t>BERNADETTE NOELLE</t>
  </si>
  <si>
    <t>P077617654407A</t>
  </si>
  <si>
    <t>DIELLE</t>
  </si>
  <si>
    <t>P099017721687S</t>
  </si>
  <si>
    <t>ASTADJAM DAMARIS MAMAI</t>
  </si>
  <si>
    <t>P029217022989X</t>
  </si>
  <si>
    <t>MEJIOGHO</t>
  </si>
  <si>
    <t>LINDA CLOTHIDE</t>
  </si>
  <si>
    <t>M109300015960G</t>
  </si>
  <si>
    <t>SCI " LES CASTORS "</t>
  </si>
  <si>
    <t>P096312409938B</t>
  </si>
  <si>
    <t>SOM ALBERT</t>
  </si>
  <si>
    <t>P079617150898T</t>
  </si>
  <si>
    <t>DULE AMADIS BUVEN</t>
  </si>
  <si>
    <t>P088217839270T</t>
  </si>
  <si>
    <t>P058418260216C</t>
  </si>
  <si>
    <t>ETS ABOU</t>
  </si>
  <si>
    <t>P096118588908S</t>
  </si>
  <si>
    <t>P029100537374B</t>
  </si>
  <si>
    <t>MELI ZANGUE GIRESSE</t>
  </si>
  <si>
    <t>P109317686487D</t>
  </si>
  <si>
    <t>ADMAR TCHOMBA</t>
  </si>
  <si>
    <t>P070018171336F</t>
  </si>
  <si>
    <t>P109017520955Q</t>
  </si>
  <si>
    <t>P097217808396Z</t>
  </si>
  <si>
    <t>NGO ELOUGA EPSE MANDA</t>
  </si>
  <si>
    <t>SALAIRÉ SECTEUR PUBLIC</t>
  </si>
  <si>
    <t>P109117247139Q</t>
  </si>
  <si>
    <t>ELE PEZZANA</t>
  </si>
  <si>
    <t>P018212410987S</t>
  </si>
  <si>
    <t>MUWENKI  ISOFA  ZIMBI</t>
  </si>
  <si>
    <t>P129017640190H</t>
  </si>
  <si>
    <t>DANIEL AYUK ACHALLE</t>
  </si>
  <si>
    <t>P108114947474Y</t>
  </si>
  <si>
    <t>JOSEPH ROMUAL</t>
  </si>
  <si>
    <t>M032217181397G</t>
  </si>
  <si>
    <t>SPE SARL</t>
  </si>
  <si>
    <t>P107917053685R</t>
  </si>
  <si>
    <t>NDOUKEU</t>
  </si>
  <si>
    <t>P107918412577F</t>
  </si>
  <si>
    <t>RICHARD TAKANG ENONCHONG</t>
  </si>
  <si>
    <t>P088118554947U</t>
  </si>
  <si>
    <t>P087215210747T</t>
  </si>
  <si>
    <t>MAKOUTCHOUP EPSE SAADEU</t>
  </si>
  <si>
    <t>P106412502286Z</t>
  </si>
  <si>
    <t>M102316162696E</t>
  </si>
  <si>
    <t>COLIS EXPRESS MONDIAL</t>
  </si>
  <si>
    <t>COOPERATIVE AGRICOLE</t>
  </si>
  <si>
    <t>M072417531741F</t>
  </si>
  <si>
    <t>SCOOPS-PROCAPBOLI</t>
  </si>
  <si>
    <t>M011616751411H</t>
  </si>
  <si>
    <t>TIN ELE VILLAGE TOURISTIQUE MBEKA</t>
  </si>
  <si>
    <t>COMMERÇANE GENERAL , PRESTATIONS DE SERVICES , IMPORT-EXPORT</t>
  </si>
  <si>
    <t>INFOR.RES- VTE MAT INFORM ET BUR - PREST</t>
  </si>
  <si>
    <t>P078612603248C</t>
  </si>
  <si>
    <t>PONDJA CLOVIS</t>
  </si>
  <si>
    <t>ETS DROMET SERVICE</t>
  </si>
  <si>
    <t>P097416283529S</t>
  </si>
  <si>
    <t>MOGA OUAMBO EPSE FOTSO KAMDEM</t>
  </si>
  <si>
    <t>EXPERTISE TECHNIQUE, PMO, INGÉNIERIE INDUSTRIELLE</t>
  </si>
  <si>
    <t>M032517615010W</t>
  </si>
  <si>
    <t>NB CONSULTING SARL</t>
  </si>
  <si>
    <t>P118516316506R</t>
  </si>
  <si>
    <t>P058612241316K</t>
  </si>
  <si>
    <t>MADEUKAM</t>
  </si>
  <si>
    <t>P122017513878L</t>
  </si>
  <si>
    <t>KAAM IRENE</t>
  </si>
  <si>
    <t>M112316263814R</t>
  </si>
  <si>
    <t>LETACE SARL</t>
  </si>
  <si>
    <t>P122015272241L</t>
  </si>
  <si>
    <t>BAYANG ENGELBERT</t>
  </si>
  <si>
    <t>P068817975376C</t>
  </si>
  <si>
    <t>TCHANA ENONGUE</t>
  </si>
  <si>
    <t>SIMON ARISTIN (ETS SECU)</t>
  </si>
  <si>
    <t>P068416473950L</t>
  </si>
  <si>
    <t>ZIBEROU</t>
  </si>
  <si>
    <t>P086515131052F</t>
  </si>
  <si>
    <t>NGO HAGBE BELL REINE SIBELLE THERESE</t>
  </si>
  <si>
    <t>(ETS JOYAUX BYE.J)</t>
  </si>
  <si>
    <t>M022118460558F</t>
  </si>
  <si>
    <t>DECA CONSULTING</t>
  </si>
  <si>
    <t>M072416971431N</t>
  </si>
  <si>
    <t>SOCIÉTÉ DE PRODUCTION DU RIZ</t>
  </si>
  <si>
    <t>SOPRORI SARL</t>
  </si>
  <si>
    <t>P037212705750L</t>
  </si>
  <si>
    <t>KENGNE MARIE THRESEETS</t>
  </si>
  <si>
    <t>ETS KENGNE MARIE THRESE</t>
  </si>
  <si>
    <t>P016118497875Y</t>
  </si>
  <si>
    <t>DJEUDEU WAPI EPSE DEUMI NGAMENI.</t>
  </si>
  <si>
    <t>P086417724804Z</t>
  </si>
  <si>
    <t>M016900040254E</t>
  </si>
  <si>
    <t>ECOLE PUBLIQUE MBITOM GROUPE I</t>
  </si>
  <si>
    <t>P018618079095Y</t>
  </si>
  <si>
    <t>ADAMOU BOUBA GARBA</t>
  </si>
  <si>
    <t>P047611716311C</t>
  </si>
  <si>
    <t>NGO NLEP ROSE FELICITENGO</t>
  </si>
  <si>
    <t>NGO NLEP ROSE FELICITE</t>
  </si>
  <si>
    <t>P036417765456X</t>
  </si>
  <si>
    <t>P059014440229N</t>
  </si>
  <si>
    <t>P017917045403P</t>
  </si>
  <si>
    <t>P127515097924W</t>
  </si>
  <si>
    <t>CECILIA PEKAM CHAKAM</t>
  </si>
  <si>
    <t>P058612326569E</t>
  </si>
  <si>
    <t>KAMGA LOUOKDOM ROMUALD</t>
  </si>
  <si>
    <t>ETS VITRIPRO</t>
  </si>
  <si>
    <t>M112217761228T</t>
  </si>
  <si>
    <t>SOCIETE AFRIDONY SARL</t>
  </si>
  <si>
    <t>MOBILE TELEPHINIQUE</t>
  </si>
  <si>
    <t>P078516409334F</t>
  </si>
  <si>
    <t>M072318526435S</t>
  </si>
  <si>
    <t>HIGH TECHNOLOGY SERVICES SARL</t>
  </si>
  <si>
    <t>HTS SARL</t>
  </si>
  <si>
    <t>P119116837639Z</t>
  </si>
  <si>
    <t>NWOSU CHINONSO MICHAEL</t>
  </si>
  <si>
    <t>P038918248847N</t>
  </si>
  <si>
    <t>EDIMO EUGENE FRANCE</t>
  </si>
  <si>
    <t>"ETS ALTEAS BUSINESS"</t>
  </si>
  <si>
    <t>P128112548988D</t>
  </si>
  <si>
    <t>DOUANLA LONTSI CARINE</t>
  </si>
  <si>
    <t>P094218125416S</t>
  </si>
  <si>
    <t>BIYONG BI MANGUELLE</t>
  </si>
  <si>
    <t>P079018309873Q</t>
  </si>
  <si>
    <t>Matchang nembouet</t>
  </si>
  <si>
    <t>P018617765430M</t>
  </si>
  <si>
    <t>LANGUES-FORMATIONS</t>
  </si>
  <si>
    <t>M032517660475S</t>
  </si>
  <si>
    <t>DEUTSCH WELT ZENTRUM</t>
  </si>
  <si>
    <t>DWZ SARL</t>
  </si>
  <si>
    <t>P047812521645M</t>
  </si>
  <si>
    <t>NGONGANG MARTIN JUGE</t>
  </si>
  <si>
    <t>ETS NGONGANG MARTIN JUGE</t>
  </si>
  <si>
    <t>P098118465855S</t>
  </si>
  <si>
    <t>TCHOUONGOUANG</t>
  </si>
  <si>
    <t>P048312333022Y</t>
  </si>
  <si>
    <t>ONOGOLIMO ELISABETH</t>
  </si>
  <si>
    <t>ETS ONOGOLIMO ELISABETH</t>
  </si>
  <si>
    <t>P010218037084A</t>
  </si>
  <si>
    <t>TCHAMOLOGNE WAKAM</t>
  </si>
  <si>
    <t>MERYL DORIAN</t>
  </si>
  <si>
    <t>P029718071736S</t>
  </si>
  <si>
    <t>MANGOUA FOSSI</t>
  </si>
  <si>
    <t>P018414119342U</t>
  </si>
  <si>
    <t>FORTANG VALENTINE FRU</t>
  </si>
  <si>
    <t>P036517698819D</t>
  </si>
  <si>
    <t>NGNEPI NGUIESSI PATRICE</t>
  </si>
  <si>
    <t>P048315056994E</t>
  </si>
  <si>
    <t>EUNICE NENTOH</t>
  </si>
  <si>
    <t>P059612548424P</t>
  </si>
  <si>
    <t>TCHOKOYANSI ELVIS LEDOUX</t>
  </si>
  <si>
    <t>P117517146991N</t>
  </si>
  <si>
    <t>TCHUIKOUA NANA EPSE KOGNI KEUTCHA</t>
  </si>
  <si>
    <t>MERLISE NARCISSE</t>
  </si>
  <si>
    <t>KARATE PAK</t>
  </si>
  <si>
    <t>M042317223309N</t>
  </si>
  <si>
    <t>PAK KARATE CLUB</t>
  </si>
  <si>
    <t>P079518207486P</t>
  </si>
  <si>
    <t>NEWOLA  ETOGA</t>
  </si>
  <si>
    <t>P088412485795Z</t>
  </si>
  <si>
    <t>NWOLISA CHIDUBEM</t>
  </si>
  <si>
    <t>P059118134622S</t>
  </si>
  <si>
    <t>NGO NENI EMMA CLAIRE</t>
  </si>
  <si>
    <t>P117918511406U</t>
  </si>
  <si>
    <t>DIVINE OFON</t>
  </si>
  <si>
    <t>P077312339120K</t>
  </si>
  <si>
    <t>TSOMO MOUAFO JEAN BERTRAND</t>
  </si>
  <si>
    <t>ETS TSOMO MOUAFO JEAB BERTRAND</t>
  </si>
  <si>
    <t>P017612626843G</t>
  </si>
  <si>
    <t>TCHIDJO FLORENCE</t>
  </si>
  <si>
    <t>P119418383514F</t>
  </si>
  <si>
    <t>ISMAILA ALHDJI</t>
  </si>
  <si>
    <t>SENIOR AGRICULTURAL TECHNICIAN</t>
  </si>
  <si>
    <t>P066012378658Z</t>
  </si>
  <si>
    <t>CHOE</t>
  </si>
  <si>
    <t>GREEN JOHN WARAH</t>
  </si>
  <si>
    <t>P018416004665Z</t>
  </si>
  <si>
    <t>MAFFOUO TAZO</t>
  </si>
  <si>
    <t>P038917138887J</t>
  </si>
  <si>
    <t>NGOUNGA MOUKOUE ALAIN</t>
  </si>
  <si>
    <t>( ETS FOMEX )</t>
  </si>
  <si>
    <t>P018017869796B</t>
  </si>
  <si>
    <t>NJIKI KWANYA</t>
  </si>
  <si>
    <t>P046817778618K</t>
  </si>
  <si>
    <t>MEBINA</t>
  </si>
  <si>
    <t>MARC MAXI</t>
  </si>
  <si>
    <t>P017012498482Y</t>
  </si>
  <si>
    <t>ADOUM MAGUIRA</t>
  </si>
  <si>
    <t>P107416394632B</t>
  </si>
  <si>
    <t>KONGNE NEMBOT HERVE SIMPLICE</t>
  </si>
  <si>
    <t>P078716412134E</t>
  </si>
  <si>
    <t>BRENDALINE SHWEMYAR</t>
  </si>
  <si>
    <t>M082018084373X</t>
  </si>
  <si>
    <t>ELAN &amp; CO SARL</t>
  </si>
  <si>
    <t>P079718441964Q</t>
  </si>
  <si>
    <t>MOUGA TCHEUDJO</t>
  </si>
  <si>
    <t>JEAN ROCHE</t>
  </si>
  <si>
    <t>P026416609224B</t>
  </si>
  <si>
    <t>NOUCHITHE</t>
  </si>
  <si>
    <t>P099316572422E</t>
  </si>
  <si>
    <t>ADIDJA MASSING</t>
  </si>
  <si>
    <t>P048718015824L</t>
  </si>
  <si>
    <t>NKWENTI NGWINGYE CLEMENT</t>
  </si>
  <si>
    <t>(JT172EEA100246108</t>
  </si>
  <si>
    <t>M022517639456N</t>
  </si>
  <si>
    <t>SOCIETE ZHANBUI SARL</t>
  </si>
  <si>
    <t>SZS</t>
  </si>
  <si>
    <t>NÉGOCE COMMERCE GÉNÉRAL IMPORT EXPORT PRESTATION DE SERVICES</t>
  </si>
  <si>
    <t>P118216412131W</t>
  </si>
  <si>
    <t>TCHEJIP NONO</t>
  </si>
  <si>
    <t>P047317687315K</t>
  </si>
  <si>
    <t>SOKBONG</t>
  </si>
  <si>
    <t>P037912578920E</t>
  </si>
  <si>
    <t>WILFRED NDOYI</t>
  </si>
  <si>
    <t>P095900135823A</t>
  </si>
  <si>
    <t>TCHUISSE WANDJIE</t>
  </si>
  <si>
    <t>ETS TCHUISSE WANDJIE</t>
  </si>
  <si>
    <t>P017918043667X</t>
  </si>
  <si>
    <t>EKOTO EPSE ZAMBO</t>
  </si>
  <si>
    <t>LOWEY-MICHELE (ETS KASKINTO)</t>
  </si>
  <si>
    <t>P017916204439T</t>
  </si>
  <si>
    <t>P088617825426T</t>
  </si>
  <si>
    <t>MENGUE ZAMBO</t>
  </si>
  <si>
    <t>SABINE NADINE</t>
  </si>
  <si>
    <t>M102417195145L</t>
  </si>
  <si>
    <t>GROUPE D'INITIATIVE COMMUNE AGROPASTORAL ET DE PRESTATION DE SERVICES MPAMEBOUO DE FOLAP</t>
  </si>
  <si>
    <t>GIC DE MPAMEBOUO DE FOLAP</t>
  </si>
  <si>
    <t>P026517224295N</t>
  </si>
  <si>
    <t>MANGAING YUMDJO</t>
  </si>
  <si>
    <t>P049018383387U</t>
  </si>
  <si>
    <t>CHETCHOUANG</t>
  </si>
  <si>
    <t>GRACE AURELIE</t>
  </si>
  <si>
    <t>P117418143837Y</t>
  </si>
  <si>
    <t>KENFACK DJIAZET EPOUSE DJIOKENG</t>
  </si>
  <si>
    <t>ALBERTINE IRMA</t>
  </si>
  <si>
    <t>P117616831430G</t>
  </si>
  <si>
    <t>ALAIN MICHEL NOEL EMMANUEL</t>
  </si>
  <si>
    <t>P110216263981L</t>
  </si>
  <si>
    <t>OHAEGBUCHU KELECHI DONALD</t>
  </si>
  <si>
    <t>P078112299929R</t>
  </si>
  <si>
    <t>M012317689839P</t>
  </si>
  <si>
    <t>PAROISSE NOTRE-DAME - DES SEPT DOULEURS D'AKONO</t>
  </si>
  <si>
    <t>P017212599553G</t>
  </si>
  <si>
    <t>KOMB</t>
  </si>
  <si>
    <t>P016316077666D</t>
  </si>
  <si>
    <t>RAOUL ARMEL</t>
  </si>
  <si>
    <t>M092015070118G</t>
  </si>
  <si>
    <t>HITECH CAMROON SARL</t>
  </si>
  <si>
    <t>P117217741404E</t>
  </si>
  <si>
    <t>SIMO TABUE</t>
  </si>
  <si>
    <t>M112025247860W</t>
  </si>
  <si>
    <t>KYN COMPANY SARL</t>
  </si>
  <si>
    <t>KYN COMPANY</t>
  </si>
  <si>
    <t>P086116815244C</t>
  </si>
  <si>
    <t>PANGOK</t>
  </si>
  <si>
    <t>M079617259621S</t>
  </si>
  <si>
    <t>EP MENGOUMA</t>
  </si>
  <si>
    <t>M128216426596E</t>
  </si>
  <si>
    <t>COMPLEXE HÔTELLERIE PLATEAU</t>
  </si>
  <si>
    <t>CHP SUARL</t>
  </si>
  <si>
    <t>P059415980322D</t>
  </si>
  <si>
    <t>BONONO OYOKO</t>
  </si>
  <si>
    <t>ANNETTE FORTUNE</t>
  </si>
  <si>
    <t>P028112747962P</t>
  </si>
  <si>
    <t>NGNETHE KUNOPO ROBERTINE</t>
  </si>
  <si>
    <t>P068416588460T</t>
  </si>
  <si>
    <t>M062517865776G</t>
  </si>
  <si>
    <t>BUILD TRUST REAL ESTATE SARL</t>
  </si>
  <si>
    <t>M102417702392B</t>
  </si>
  <si>
    <t>ASSOCIATION DES AMIS SOLIDAIRES DE L'INSTITUT DES SCIENCES HALIEUTIQUES</t>
  </si>
  <si>
    <t>AAS-ISH</t>
  </si>
  <si>
    <t>P047816289095E</t>
  </si>
  <si>
    <t>NGENE EDE</t>
  </si>
  <si>
    <t>P107718244532M</t>
  </si>
  <si>
    <t>FOMEKONG TCHOFFO CALVIN LÉOPOLD</t>
  </si>
  <si>
    <t>P107817832028X</t>
  </si>
  <si>
    <t>P058817512234Y</t>
  </si>
  <si>
    <t>ADIBIME MPELE LOUIS RAPHAEL</t>
  </si>
  <si>
    <t>P038116320118C</t>
  </si>
  <si>
    <t>P089317814126L</t>
  </si>
  <si>
    <t>P019417264608C</t>
  </si>
  <si>
    <t>ENGWARI KELLY</t>
  </si>
  <si>
    <t>M122217855900Y</t>
  </si>
  <si>
    <t>KAZOO FRESH SARL</t>
  </si>
  <si>
    <t>P066818596355A</t>
  </si>
  <si>
    <t>LIBAI HONBA</t>
  </si>
  <si>
    <t>M012014401731X</t>
  </si>
  <si>
    <t>GLOBAL PRINT SERVICES SARL</t>
  </si>
  <si>
    <t>M082417007330X</t>
  </si>
  <si>
    <t>NOBEL CERAMIC TABLEWARE CO. LTD</t>
  </si>
  <si>
    <t>PRODUCTION DES PRODUITS CERAMIQUE, HOTELERIE, RESTAURATION, PRESTATIONS DE SERVICE...</t>
  </si>
  <si>
    <t>P018612301514E</t>
  </si>
  <si>
    <t>EBAH EPAH FABIEN</t>
  </si>
  <si>
    <t>P019912465616X</t>
  </si>
  <si>
    <t>HAMADA ALHADJI</t>
  </si>
  <si>
    <t>ETS HAMADA ALHADJI</t>
  </si>
  <si>
    <t>P056517817774K</t>
  </si>
  <si>
    <t>nsangou</t>
  </si>
  <si>
    <t>abdou.</t>
  </si>
  <si>
    <t>COMMERCE GENERAL-IMP/EXP-NEGOCE-BTP</t>
  </si>
  <si>
    <t>P038300563323Z</t>
  </si>
  <si>
    <t>TCHOUAKEU FONDJEU HERMAND BAUDOIN</t>
  </si>
  <si>
    <t>ETS HC. ELECTRONIQUE</t>
  </si>
  <si>
    <t>P079917621005A</t>
  </si>
  <si>
    <t>MEDIE MOUOFO</t>
  </si>
  <si>
    <t>JOLINE BLANDINE</t>
  </si>
  <si>
    <t>P078617713402U</t>
  </si>
  <si>
    <t>M122317789771H</t>
  </si>
  <si>
    <t>GIC KELHAR</t>
  </si>
  <si>
    <t>P059016629792M</t>
  </si>
  <si>
    <t>VENTE CHAUSSURE FRIPPERIE</t>
  </si>
  <si>
    <t>P047316301319A</t>
  </si>
  <si>
    <t>GNIGNIPOUTYA ISSOFA</t>
  </si>
  <si>
    <t>P118517846196S</t>
  </si>
  <si>
    <t>P038414416652H</t>
  </si>
  <si>
    <t>SANKENG MANEFO</t>
  </si>
  <si>
    <t>P120017543781S</t>
  </si>
  <si>
    <t>MOCKTAROU</t>
  </si>
  <si>
    <t>M032517643489X</t>
  </si>
  <si>
    <t>UNIV &amp; IN SARL</t>
  </si>
  <si>
    <t>M032517655895Q</t>
  </si>
  <si>
    <t>BLAFTEK</t>
  </si>
  <si>
    <t>BFT</t>
  </si>
  <si>
    <t>P109212786443D</t>
  </si>
  <si>
    <t>P088012437282L</t>
  </si>
  <si>
    <t>AYANG EBA'A</t>
  </si>
  <si>
    <t>M082518009572E</t>
  </si>
  <si>
    <t>GLOBAL PANAFRICAIN TRADING GROUP SARL</t>
  </si>
  <si>
    <t>GPTG</t>
  </si>
  <si>
    <t>M101914224473F</t>
  </si>
  <si>
    <t>EXPRESS EVENTS DECOR UNDER SARL</t>
  </si>
  <si>
    <t>P128312629285K</t>
  </si>
  <si>
    <t>TAVIME EPSE DIKLA</t>
  </si>
  <si>
    <t>M032517656546U</t>
  </si>
  <si>
    <t>TRADE TIDE LOGISTICS SARL</t>
  </si>
  <si>
    <t>TTL SARL</t>
  </si>
  <si>
    <t>IMPORT/EXPORT, COMMERCE GENERAL, TRANSPORT LOGISTIQUE</t>
  </si>
  <si>
    <t>P057018516798Y</t>
  </si>
  <si>
    <t>ENYEGUE BINDZI</t>
  </si>
  <si>
    <t>P109717026637L</t>
  </si>
  <si>
    <t>KEANGTIE THOM-BLEKE NKEMASAAH</t>
  </si>
  <si>
    <t>P057717732036X</t>
  </si>
  <si>
    <t>SONKENG epouse DOUANLA</t>
  </si>
  <si>
    <t>GERBELINE</t>
  </si>
  <si>
    <t>P038818141558U</t>
  </si>
  <si>
    <t>NUTOTO LEWIS NDANG</t>
  </si>
  <si>
    <t>ETS NUTOTO</t>
  </si>
  <si>
    <t>P019816773737J</t>
  </si>
  <si>
    <t>COMMERCE GENERAL-TRANSPORT-PRESTATIONS DE SERVICES-IMPORT/EXPORT</t>
  </si>
  <si>
    <t>M121914334391P</t>
  </si>
  <si>
    <t>K &amp; H DISTRIBUTION SAS</t>
  </si>
  <si>
    <t>P098817931877Y</t>
  </si>
  <si>
    <t>P086812506393Y</t>
  </si>
  <si>
    <t>P049617131424Y</t>
  </si>
  <si>
    <t>PIERRE CLARISSE</t>
  </si>
  <si>
    <t>P029214445510U</t>
  </si>
  <si>
    <t>NGUELIEU</t>
  </si>
  <si>
    <t>P019218407524M</t>
  </si>
  <si>
    <t>P013200084223J</t>
  </si>
  <si>
    <t>P070017037573Z</t>
  </si>
  <si>
    <t>P020416130346C</t>
  </si>
  <si>
    <t>SAGOUAC YONTA</t>
  </si>
  <si>
    <t>STEVE LEO</t>
  </si>
  <si>
    <t>P128916395707L</t>
  </si>
  <si>
    <t>YANOGUE BOUBARY</t>
  </si>
  <si>
    <t>TRANSIT, TRANSPORT, LOGISTIQUE</t>
  </si>
  <si>
    <t>M042018255382W</t>
  </si>
  <si>
    <t>NB TRANSIT COMPANY</t>
  </si>
  <si>
    <t>NBTC</t>
  </si>
  <si>
    <t>P016116587479T</t>
  </si>
  <si>
    <t>MANGE EPSE CHI.</t>
  </si>
  <si>
    <t>P128017771858K</t>
  </si>
  <si>
    <t>TCHEDJOU EPOUSE KAMDOM</t>
  </si>
  <si>
    <t>ANGE LEOCADIE</t>
  </si>
  <si>
    <t>P068417071052P</t>
  </si>
  <si>
    <t>DEMAZE NZOYEM</t>
  </si>
  <si>
    <t>BLAISE DORIN</t>
  </si>
  <si>
    <t>P067416879823H</t>
  </si>
  <si>
    <t>CHRISTIAN TAAH KEGHAM</t>
  </si>
  <si>
    <t>M121817238693K</t>
  </si>
  <si>
    <t>EP ANDOM AMBAM</t>
  </si>
  <si>
    <t>P075318039110Z</t>
  </si>
  <si>
    <t>MONGO EYOUM</t>
  </si>
  <si>
    <t>P119416155277Y</t>
  </si>
  <si>
    <t>P098516945211N</t>
  </si>
  <si>
    <t>BOO</t>
  </si>
  <si>
    <t>PAUL LOUIS</t>
  </si>
  <si>
    <t>P018418155098A</t>
  </si>
  <si>
    <t>DAMANDI ISABELLE</t>
  </si>
  <si>
    <t>P129916379332C</t>
  </si>
  <si>
    <t>TCHAIBOU</t>
  </si>
  <si>
    <t>P017614248648F</t>
  </si>
  <si>
    <t>P030217844790L</t>
  </si>
  <si>
    <t>P058300481344C</t>
  </si>
  <si>
    <t>PONOUWE TCHOKOKAM PEGUY MARTINE</t>
  </si>
  <si>
    <t>M082116399563G</t>
  </si>
  <si>
    <t>EVENTIFY</t>
  </si>
  <si>
    <t>SECRÉTARIAT BUREAUCRATIQUE</t>
  </si>
  <si>
    <t>P079017293871G</t>
  </si>
  <si>
    <t>MEZOLO ETINDA</t>
  </si>
  <si>
    <t>SYLVESTRE JOEL</t>
  </si>
  <si>
    <t>P029816825007P</t>
  </si>
  <si>
    <t>BOMDOGUE</t>
  </si>
  <si>
    <t>P109417338459R</t>
  </si>
  <si>
    <t>NDOFOR YUNISHI GILUIS</t>
  </si>
  <si>
    <t>"ETS GILVIS GLASS ENTERPRISE"</t>
  </si>
  <si>
    <t>P048016916797L</t>
  </si>
  <si>
    <t>TCHINTE EPOUSE TCHONING</t>
  </si>
  <si>
    <t>P087618376472B</t>
  </si>
  <si>
    <t>P048312567966G</t>
  </si>
  <si>
    <t>BOGNENG GENEVIEVE</t>
  </si>
  <si>
    <t>P028617769376Z</t>
  </si>
  <si>
    <t>wang</t>
  </si>
  <si>
    <t>guohui</t>
  </si>
  <si>
    <t>P118516336482L</t>
  </si>
  <si>
    <t>LEUTCHOKO</t>
  </si>
  <si>
    <t>GIL BLANDIN</t>
  </si>
  <si>
    <t>P027716396359H</t>
  </si>
  <si>
    <t>YE XUE JIAO</t>
  </si>
  <si>
    <t>ETS YE XUEJIAO</t>
  </si>
  <si>
    <t>P029616574448Y</t>
  </si>
  <si>
    <t>ABDOUL-AZIZ MANA</t>
  </si>
  <si>
    <t>P018316712344D</t>
  </si>
  <si>
    <t>M031512488369R</t>
  </si>
  <si>
    <t>VISION POSITIVE DU DEVELOP. SARL</t>
  </si>
  <si>
    <t>VIPOD SARL</t>
  </si>
  <si>
    <t>P019317957689E</t>
  </si>
  <si>
    <t>AHAMED ALASSAN</t>
  </si>
  <si>
    <t>P077412784068Q</t>
  </si>
  <si>
    <t>TAPITEO HOSTENS</t>
  </si>
  <si>
    <t>ETS GIGA-PIXEL</t>
  </si>
  <si>
    <t>P119414438266W</t>
  </si>
  <si>
    <t>ENDUM MAJOS ITATAH</t>
  </si>
  <si>
    <t>ETS MAJOS TECH</t>
  </si>
  <si>
    <t>M091217252431W</t>
  </si>
  <si>
    <t>E CATH WAZAN</t>
  </si>
  <si>
    <t>M011417701761F</t>
  </si>
  <si>
    <t>NEW FASHION</t>
  </si>
  <si>
    <t>N.F</t>
  </si>
  <si>
    <t>P119012568057P</t>
  </si>
  <si>
    <t>KAMDEU MARUIS BRICE</t>
  </si>
  <si>
    <t>(ETS KMB)</t>
  </si>
  <si>
    <t>P100217028447K</t>
  </si>
  <si>
    <t>VENTE LAYATE</t>
  </si>
  <si>
    <t>P017717488240D</t>
  </si>
  <si>
    <t>TUESSI KENGNE</t>
  </si>
  <si>
    <t>P039718029620Z</t>
  </si>
  <si>
    <t>P048215279141B</t>
  </si>
  <si>
    <t>NDOPDINGA THUEPHILLUS</t>
  </si>
  <si>
    <t>(ETS CITY CONSTRUCTION)</t>
  </si>
  <si>
    <t>P067816940949D</t>
  </si>
  <si>
    <t>P125713042806S</t>
  </si>
  <si>
    <t>ASSOMO BIBIANE</t>
  </si>
  <si>
    <t>P059616926814M</t>
  </si>
  <si>
    <t>P068418536674J</t>
  </si>
  <si>
    <t>TECLAIRE BLANDINE</t>
  </si>
  <si>
    <t>P068814586083T</t>
  </si>
  <si>
    <t>P049916848351U</t>
  </si>
  <si>
    <t>TCHATOU NANA</t>
  </si>
  <si>
    <t>EXPERT COMPTABLE/AUDITS/CONSEILS</t>
  </si>
  <si>
    <t>P056100202125C</t>
  </si>
  <si>
    <t>FOTSO DAVID</t>
  </si>
  <si>
    <t>CABINET DAVID FOTSO</t>
  </si>
  <si>
    <t>M012014402039B</t>
  </si>
  <si>
    <t>KEJOMA LEGISTAX CONSULTING SARL</t>
  </si>
  <si>
    <t>VENTE BABOUCHES CHINOISES</t>
  </si>
  <si>
    <t>P108412492966K</t>
  </si>
  <si>
    <t>PANYERE BEVO BERTHIN</t>
  </si>
  <si>
    <t>ETS PANYERE BEVO BERTHIN</t>
  </si>
  <si>
    <t>P015700325648K</t>
  </si>
  <si>
    <t>P097817801592G</t>
  </si>
  <si>
    <t>P047716441019Y</t>
  </si>
  <si>
    <t>NDJOUGUI ETOH MIREILLE (ETS LES LUCIOL)</t>
  </si>
  <si>
    <t>PRESTATION DE SERVICES, RESTAURATION, GENIE ELECTRIQUE, PEINTURE, BATIMENT</t>
  </si>
  <si>
    <t>M032517623601A</t>
  </si>
  <si>
    <t>DESTINY LAW FIRM</t>
  </si>
  <si>
    <t>COMMERCE MIXTE</t>
  </si>
  <si>
    <t>P117316151245E</t>
  </si>
  <si>
    <t>M039014246440P</t>
  </si>
  <si>
    <t>AFRICAN WOMEN'S ASSOCIATION</t>
  </si>
  <si>
    <t>P118716650207F</t>
  </si>
  <si>
    <t>BILO'O MINKOULOU</t>
  </si>
  <si>
    <t>P019915982664F</t>
  </si>
  <si>
    <t>.MBEDA ALEXIS OUMAROU</t>
  </si>
  <si>
    <t>P029318356141P</t>
  </si>
  <si>
    <t>MEGUIA WOGUIA CHANAYELLE LETICIA</t>
  </si>
  <si>
    <t>P079517222433X</t>
  </si>
  <si>
    <t>NJONG NYA CLAUDIA TENGU AZWEH</t>
  </si>
  <si>
    <t>(DIAMANT NOIR)</t>
  </si>
  <si>
    <t>P059217656831W</t>
  </si>
  <si>
    <t>P048817911034D</t>
  </si>
  <si>
    <t>"ETS CURVE PRINTS"</t>
  </si>
  <si>
    <t>P028717690354A</t>
  </si>
  <si>
    <t>SAAYEMDO MENINDIE</t>
  </si>
  <si>
    <t>LABORATOIRE ANALYSE MEDICAL</t>
  </si>
  <si>
    <t>P017400533803M</t>
  </si>
  <si>
    <t>MOFFO TCHOFFO</t>
  </si>
  <si>
    <t>P028318106460H</t>
  </si>
  <si>
    <t>INNO Epouse ENDENE</t>
  </si>
  <si>
    <t>LINDA RIVELLIE (Ets SIEBATCHEU SERVICES )</t>
  </si>
  <si>
    <t>P058416967310G</t>
  </si>
  <si>
    <t>MAKOUGOUM ARISTIDE MARIUS</t>
  </si>
  <si>
    <t>ETS RIDY AND DANY</t>
  </si>
  <si>
    <t>P018212633077K</t>
  </si>
  <si>
    <t>P049617975624F</t>
  </si>
  <si>
    <t>ILO CHIOMA</t>
  </si>
  <si>
    <t>P085200560920M</t>
  </si>
  <si>
    <t>KOUGNO EP NOUBISSIE FRANCOISEKOU</t>
  </si>
  <si>
    <t>KOUGNO EP NOUBISSIE FRANCOISE</t>
  </si>
  <si>
    <t>P078918106841T</t>
  </si>
  <si>
    <t>ROSEMARY ANGWE</t>
  </si>
  <si>
    <t>P076811183409Y</t>
  </si>
  <si>
    <t>AMOCHE MOUTHEMY EP THOIANIAM</t>
  </si>
  <si>
    <t>AMOCHE MOUTHEMY EP THOIANI</t>
  </si>
  <si>
    <t>M052017516566Q</t>
  </si>
  <si>
    <t>JIRT DEVELOPMENT ASSOCIATION HEVECAM-NIETE</t>
  </si>
  <si>
    <t>JIRT DAHN</t>
  </si>
  <si>
    <t>DÉVELOPPEMENT DOMICILIAIRE, ENTRAIDE, ASSISTANCE DANS LES ÉVÈNEMENTS TRISTES ET HEUREUX</t>
  </si>
  <si>
    <t>M082217545524K</t>
  </si>
  <si>
    <t>SOCIETE CAMEROON RESSOURCES CORPORATION SARL</t>
  </si>
  <si>
    <t>CRC SARL</t>
  </si>
  <si>
    <t>PROSPECTION DES RESSOURCES MINIERES, BTP,EXPLOITATION FORESTIERE,</t>
  </si>
  <si>
    <t>P068517311531H</t>
  </si>
  <si>
    <t>M071017236573G</t>
  </si>
  <si>
    <t>CETIC SONG MONGUE YASSOUKOU</t>
  </si>
  <si>
    <t>P019817136572D</t>
  </si>
  <si>
    <t>TEMOUNDANG DOUNE</t>
  </si>
  <si>
    <t>M070200015443H</t>
  </si>
  <si>
    <t>SERV.ET HYG.DU CAM</t>
  </si>
  <si>
    <t>SE.HY.CAM SARL</t>
  </si>
  <si>
    <t>P016900577942L</t>
  </si>
  <si>
    <t>DOCTEUR AMALEM</t>
  </si>
  <si>
    <t>P067117791478K</t>
  </si>
  <si>
    <t>NKEUMEZE</t>
  </si>
  <si>
    <t>IDE PATRICE</t>
  </si>
  <si>
    <t>P078317784172B</t>
  </si>
  <si>
    <t>HERBEAU</t>
  </si>
  <si>
    <t>P078618594073L</t>
  </si>
  <si>
    <t>EMELDA NGOH</t>
  </si>
  <si>
    <t>M012517493385Z</t>
  </si>
  <si>
    <t>SOLUTIONS INFORMATIQUES SARL</t>
  </si>
  <si>
    <t>M072517880468D</t>
  </si>
  <si>
    <t>GROUPE D'INITIATIVE COMMUNE DES JEUNES AGRICULTEURS ET ELEVEURS INTEGRES DE L'OUEST</t>
  </si>
  <si>
    <t>GIC TELESIMP</t>
  </si>
  <si>
    <t>M032517755176D</t>
  </si>
  <si>
    <t>NG2COM SARL</t>
  </si>
  <si>
    <t>P049918535784W</t>
  </si>
  <si>
    <t>GOUMAR IBRAHIM</t>
  </si>
  <si>
    <t>(ETS GOUMAR)</t>
  </si>
  <si>
    <t>M042517674318N</t>
  </si>
  <si>
    <t>LIADA LI MBENE MPO'O BATI BA MBENDE(ASSOCIATION DES BASSA MPO'O BATI DE DOUALA )</t>
  </si>
  <si>
    <t>L.I.B.E.M.B.A</t>
  </si>
  <si>
    <t>PROMOUVOIR LE DÉVELOPPEMENT ÉCONOMIQUE, SOCIAL ET CULTUREL DE SES MEMBRES EN VUE DE PÉRENNISER LES IDEAUX D'INTÉGRATION</t>
  </si>
  <si>
    <t>P098916159165C</t>
  </si>
  <si>
    <t>GAETAN MARIUS</t>
  </si>
  <si>
    <t>P096617628890T</t>
  </si>
  <si>
    <t>KENGNE ÉPOUSE KOUDJOU</t>
  </si>
  <si>
    <t>P067817516894U</t>
  </si>
  <si>
    <t>PREST/SCES-CCE/GL-INFOGRAPHIE</t>
  </si>
  <si>
    <t>P118412281671E</t>
  </si>
  <si>
    <t>FOTSO TEGUEU JOEL RODRIGUE</t>
  </si>
  <si>
    <t>M042416661927Z</t>
  </si>
  <si>
    <t>P128616591363Q</t>
  </si>
  <si>
    <t>CHRISTY TANUH</t>
  </si>
  <si>
    <t>P016412268666Y</t>
  </si>
  <si>
    <t>FANDAI</t>
  </si>
  <si>
    <t>M110700026098B</t>
  </si>
  <si>
    <t>GIC BIO EXOTIC</t>
  </si>
  <si>
    <t>P047617827587Q</t>
  </si>
  <si>
    <t>LEKEULEM</t>
  </si>
  <si>
    <t>P048518063525Q</t>
  </si>
  <si>
    <t>KOLOKO TOKAM</t>
  </si>
  <si>
    <t>Ingrid Carly</t>
  </si>
  <si>
    <t>P068318600542F</t>
  </si>
  <si>
    <t>MBOUNO NETHO</t>
  </si>
  <si>
    <t>M062518151987B</t>
  </si>
  <si>
    <t>ASSOCIATION DES AMIS DU CAM YEYAP</t>
  </si>
  <si>
    <t>M102317800430B</t>
  </si>
  <si>
    <t>LUMINA SOLUTION SARL</t>
  </si>
  <si>
    <t>ACTIVITES DE SERVICES AUX ENTREPRISES/Manucure, pédicure donnant des soins de beauté</t>
  </si>
  <si>
    <t>P029417439636U</t>
  </si>
  <si>
    <t>KAMDEM MENDE</t>
  </si>
  <si>
    <t>EUGÉNIE GRÂCE</t>
  </si>
  <si>
    <t>P079517528669P</t>
  </si>
  <si>
    <t>NZONDE</t>
  </si>
  <si>
    <t>P027616223054G</t>
  </si>
  <si>
    <t>TEUKA</t>
  </si>
  <si>
    <t>P108117701832R</t>
  </si>
  <si>
    <t>Nkongho</t>
  </si>
  <si>
    <t>Sophie NTE-anoko</t>
  </si>
  <si>
    <t>P057516412642P</t>
  </si>
  <si>
    <t>CHINTOUO EPOUSE MIANO ODETTE FELICITE.</t>
  </si>
  <si>
    <t>(CENTRE DE SANTE DE LA ROSE)</t>
  </si>
  <si>
    <t>SECURITY ACADEMY CANICHE</t>
  </si>
  <si>
    <t>P028312519597E</t>
  </si>
  <si>
    <t>MBI MAURICE EYONG</t>
  </si>
  <si>
    <t>"ETS SACC SECURITY"</t>
  </si>
  <si>
    <t>P026900016397X</t>
  </si>
  <si>
    <t>P129618409536A</t>
  </si>
  <si>
    <t>ARRAH TAKANG</t>
  </si>
  <si>
    <t>P048117962216B</t>
  </si>
  <si>
    <t>CLETUS NGUM</t>
  </si>
  <si>
    <t>BABEY 2</t>
  </si>
  <si>
    <t>P127811937913H</t>
  </si>
  <si>
    <t>ATANGA PATRICE</t>
  </si>
  <si>
    <t>ETS ATANGA PATRICE</t>
  </si>
  <si>
    <t>P097200243021K</t>
  </si>
  <si>
    <t>MUANJO KWATE VICTORINE ROSALIEMUAN</t>
  </si>
  <si>
    <t>MUANJO KWATE VICTORINE ROSALIE</t>
  </si>
  <si>
    <t>P020316407883W</t>
  </si>
  <si>
    <t>P126018294858P</t>
  </si>
  <si>
    <t>EKAMA</t>
  </si>
  <si>
    <t>EMILIA BIA</t>
  </si>
  <si>
    <t>P039517506368M</t>
  </si>
  <si>
    <t>FOSSO FABRICE</t>
  </si>
  <si>
    <t>P109818020884R</t>
  </si>
  <si>
    <t>Moubarak</t>
  </si>
  <si>
    <t>P106100221146R</t>
  </si>
  <si>
    <t>P099417188609F</t>
  </si>
  <si>
    <t>NGERIKA ASONGANYI KINGSLEY</t>
  </si>
  <si>
    <t>M066900019527G</t>
  </si>
  <si>
    <t>MONASTERE ST.BENOIT BAB.</t>
  </si>
  <si>
    <t>P017417188736B</t>
  </si>
  <si>
    <t>P098416287362Y</t>
  </si>
  <si>
    <t>NWADIKE UGOCHUKWU EMMANUEL</t>
  </si>
  <si>
    <t>P066412416937B</t>
  </si>
  <si>
    <t>ABOUMO EPSE DJALOUL GERMAINE</t>
  </si>
  <si>
    <t>P059717843912M</t>
  </si>
  <si>
    <t>KENFACK FEUJIO</t>
  </si>
  <si>
    <t>JERVEL</t>
  </si>
  <si>
    <t>M022517586426S</t>
  </si>
  <si>
    <t>TOUMOUDE SCI SARL</t>
  </si>
  <si>
    <t>M072517868744J</t>
  </si>
  <si>
    <t>UNIVERS SERVICE PLUS SARL</t>
  </si>
  <si>
    <t>USP SARL</t>
  </si>
  <si>
    <t>P038717776231H</t>
  </si>
  <si>
    <t>DEFFO KOUAM</t>
  </si>
  <si>
    <t>MBOA DIGITAL</t>
  </si>
  <si>
    <t>P019716189414J</t>
  </si>
  <si>
    <t>MIGUE TSAWO</t>
  </si>
  <si>
    <t>P060112424004Q</t>
  </si>
  <si>
    <t>KALU HANNAH CHUKU</t>
  </si>
  <si>
    <t>ETS KALU HANNAH CHUKU</t>
  </si>
  <si>
    <t>P078816422415M</t>
  </si>
  <si>
    <t>ZHANG BAOZHONG</t>
  </si>
  <si>
    <t>P036916329057Y</t>
  </si>
  <si>
    <t>P070016401469T</t>
  </si>
  <si>
    <t>MELVIN MBANGKI</t>
  </si>
  <si>
    <t>P046517725537K</t>
  </si>
  <si>
    <t>NDJANKO</t>
  </si>
  <si>
    <t>P066717066396Q</t>
  </si>
  <si>
    <t>SEN EPOUSE KONG DORETTE</t>
  </si>
  <si>
    <t>P016912483618F</t>
  </si>
  <si>
    <t>ZAZET</t>
  </si>
  <si>
    <t>M032416625748P</t>
  </si>
  <si>
    <t>P-H-P SARL</t>
  </si>
  <si>
    <t>P077417752438S</t>
  </si>
  <si>
    <t>Hipolyte</t>
  </si>
  <si>
    <t>P099117926972F</t>
  </si>
  <si>
    <t>TSAGUE TSONNA</t>
  </si>
  <si>
    <t>P013100000069B</t>
  </si>
  <si>
    <t>M031000031282R</t>
  </si>
  <si>
    <t>NEW PEARL INTERNATIONAL</t>
  </si>
  <si>
    <t>NEW PEARL INTER</t>
  </si>
  <si>
    <t>P077617737114G</t>
  </si>
  <si>
    <t>MICHELINE (( ETS MBOMBO SHOP ))</t>
  </si>
  <si>
    <t>P018517320099J</t>
  </si>
  <si>
    <t>GOUEFONG TIOGUIM NGUIMKENG</t>
  </si>
  <si>
    <t>P059717696303U</t>
  </si>
  <si>
    <t>ANOHO TCHINDA</t>
  </si>
  <si>
    <t>NIDELE FRIDA</t>
  </si>
  <si>
    <t>P077518581501Q</t>
  </si>
  <si>
    <t>HANZZEU MOUGA</t>
  </si>
  <si>
    <t>M072316860985Q</t>
  </si>
  <si>
    <t>SOCIÉTÉ COOPÉRATIVE SIMPLIFIÉE « R&amp;J INVESTMENT » POUR LA PROMOTION DE L'ÉLEVAGE ET DE L'AGRICULTURE DURABLE DANS LE LITTORAL</t>
  </si>
  <si>
    <t>SCOOPS « R&amp;J INVESTMENT »</t>
  </si>
  <si>
    <t>PRODUCTION DES ŒUFS DE TABLE, ÉLEVAGE, CULTURES, AGRICULTURE MARAÎCHÈRE, FORMULATION &amp; FABRICATION DES ALIMENTS, TRANSFORMATIONS, MARCHÉ AGRO-PASTORAL, VENTE D'INTRANTS AGRICOLES, APPROVISIONNEMENT, C</t>
  </si>
  <si>
    <t>P107200126581N</t>
  </si>
  <si>
    <t>FRANCOISE MARGUERITE</t>
  </si>
  <si>
    <t>P129516009891C</t>
  </si>
  <si>
    <t>GUO JIAHAO</t>
  </si>
  <si>
    <t>P018817726520X</t>
  </si>
  <si>
    <t>CHRISTINA MONOG WILLIAM</t>
  </si>
  <si>
    <t>P039616737917F</t>
  </si>
  <si>
    <t>P037716415489X</t>
  </si>
  <si>
    <t>MAPAH SIMO</t>
  </si>
  <si>
    <t>P099017676535D</t>
  </si>
  <si>
    <t>NGO PEGWO</t>
  </si>
  <si>
    <t>ESTHER HORTENCE</t>
  </si>
  <si>
    <t>P018912571086X</t>
  </si>
  <si>
    <t>ADRAMANE DJIBRINE</t>
  </si>
  <si>
    <t>P035217661090Y</t>
  </si>
  <si>
    <t>P122016144892A</t>
  </si>
  <si>
    <t>TSAGUE CYRILLE</t>
  </si>
  <si>
    <t>P026912585236W</t>
  </si>
  <si>
    <t>NANCHI</t>
  </si>
  <si>
    <t>P016816860924B</t>
  </si>
  <si>
    <t>P108313913820Q</t>
  </si>
  <si>
    <t>ABEGA NDOUMBA</t>
  </si>
  <si>
    <t>LEONARD PARFAIT</t>
  </si>
  <si>
    <t>P119018375432D</t>
  </si>
  <si>
    <t>DOUNGUE TAKWETE</t>
  </si>
  <si>
    <t>P048612702080P</t>
  </si>
  <si>
    <t>NJOFANG BRICE LOUERENCE</t>
  </si>
  <si>
    <t>ETS NJOFANG</t>
  </si>
  <si>
    <t>P069718576364G</t>
  </si>
  <si>
    <t>NTJAKA LETSINI</t>
  </si>
  <si>
    <t>DOREANT DAQUIN</t>
  </si>
  <si>
    <t>P089216617314C</t>
  </si>
  <si>
    <t>MATAKON NGAIBI</t>
  </si>
  <si>
    <t>P097612336053T</t>
  </si>
  <si>
    <t>FANKAM KAMGA PATRICK WILLIAM</t>
  </si>
  <si>
    <t>ETS LA FORTUNE +</t>
  </si>
  <si>
    <t>M101412245840G</t>
  </si>
  <si>
    <t>GYPSE AFRICA SARL</t>
  </si>
  <si>
    <t>P019016239669J</t>
  </si>
  <si>
    <t>TCHOUBONG NGANSI</t>
  </si>
  <si>
    <t>P018916282982R</t>
  </si>
  <si>
    <t>AMOUGOU ASSOMO</t>
  </si>
  <si>
    <t>ELISABETH PIERRE</t>
  </si>
  <si>
    <t>P096115581606A</t>
  </si>
  <si>
    <t>TINTCHA</t>
  </si>
  <si>
    <t>M082518007325G</t>
  </si>
  <si>
    <t>TETRIS SARL</t>
  </si>
  <si>
    <t>P107200401154S</t>
  </si>
  <si>
    <t>NJIKE HENRI DE PAIX</t>
  </si>
  <si>
    <t>P080416121859Z</t>
  </si>
  <si>
    <t>NWAONYEOCHA ONYEKACHI</t>
  </si>
  <si>
    <t>P048918105630K</t>
  </si>
  <si>
    <t>KAINSOUMA</t>
  </si>
  <si>
    <t>P128412314397A</t>
  </si>
  <si>
    <t>P057317686768R</t>
  </si>
  <si>
    <t>P098917054841F</t>
  </si>
  <si>
    <t>CHUKWUEMEKA ISAIAH NNAMDI</t>
  </si>
  <si>
    <t>M042517701817H</t>
  </si>
  <si>
    <t>BLACK CONTENT ENTERTAINMENT AND EDUCATION</t>
  </si>
  <si>
    <t>BCE&amp;E</t>
  </si>
  <si>
    <t>P098916005759X</t>
  </si>
  <si>
    <t>MEDGWE</t>
  </si>
  <si>
    <t>P016416407523J</t>
  </si>
  <si>
    <t>P079018079730B</t>
  </si>
  <si>
    <t>FEUSSI MBE</t>
  </si>
  <si>
    <t>P038115422053T</t>
  </si>
  <si>
    <t>KOUHAK</t>
  </si>
  <si>
    <t>SYLVIE PASCALINE</t>
  </si>
  <si>
    <t>P096100541144D</t>
  </si>
  <si>
    <t>MELENE PAUL</t>
  </si>
  <si>
    <t>SOCAFREX</t>
  </si>
  <si>
    <t>P057512696078F</t>
  </si>
  <si>
    <t>ETIENNE NGEMOH</t>
  </si>
  <si>
    <t>P076012175806D</t>
  </si>
  <si>
    <t>MBANG EPOUSE NGANGOUA CECILE</t>
  </si>
  <si>
    <t>P017216030503J</t>
  </si>
  <si>
    <t>MAPPANG CHRISTIAN</t>
  </si>
  <si>
    <t>(ETS LE NYOKON)</t>
  </si>
  <si>
    <t>P027012248981T</t>
  </si>
  <si>
    <t>P068212500264W</t>
  </si>
  <si>
    <t>ONYINYE CHUKWU EPSEE IHENACHO</t>
  </si>
  <si>
    <t>P028618184623J</t>
  </si>
  <si>
    <t>NDEMBU</t>
  </si>
  <si>
    <t>P096216387164D</t>
  </si>
  <si>
    <t>BRIGITTE FRANCOISE</t>
  </si>
  <si>
    <t>P059717053484U</t>
  </si>
  <si>
    <t>IBRAHIM ABDOUL AZIZ</t>
  </si>
  <si>
    <t>'' ETS TESCO ET FILS CAMEROON</t>
  </si>
  <si>
    <t>M010017641479J</t>
  </si>
  <si>
    <t>P017500343967J</t>
  </si>
  <si>
    <t>DIALLO MAMADOU HAFIZOU</t>
  </si>
  <si>
    <t>P087616649036W</t>
  </si>
  <si>
    <t>NJIMA</t>
  </si>
  <si>
    <t>P098615653146Q</t>
  </si>
  <si>
    <t>METCHANGOUO NOUSSI</t>
  </si>
  <si>
    <t>M090918056715Q</t>
  </si>
  <si>
    <t>CLAN D'AGE SOUNG-GWUI JEUNES DAMES JUNIOR</t>
  </si>
  <si>
    <t>P114212173638A</t>
  </si>
  <si>
    <t>NYAM SIMB</t>
  </si>
  <si>
    <t>P037500547523Q</t>
  </si>
  <si>
    <t>ISIDORE ZALE KENMEGNE</t>
  </si>
  <si>
    <t>P129217979885A</t>
  </si>
  <si>
    <t>M010900026514G</t>
  </si>
  <si>
    <t>STE ACIER &amp; ALUMINIUM CONSTRUCTION SARL</t>
  </si>
  <si>
    <t>SAAC SARL</t>
  </si>
  <si>
    <t>M012014380935D</t>
  </si>
  <si>
    <t>SOBMTI SARL</t>
  </si>
  <si>
    <t>P067112629012H</t>
  </si>
  <si>
    <t>TAGA JOSEPH</t>
  </si>
  <si>
    <t>M112016915068H</t>
  </si>
  <si>
    <t>SUCCESSION NAFACK CHRISTOPHE</t>
  </si>
  <si>
    <t>P015315551798R</t>
  </si>
  <si>
    <t>P077317141033P</t>
  </si>
  <si>
    <t>EZEH ALOYSIUS</t>
  </si>
  <si>
    <t>P060218272665B</t>
  </si>
  <si>
    <t>S0LE SALI ALPHA</t>
  </si>
  <si>
    <t>P068217768279Z</t>
  </si>
  <si>
    <t>NGUINFACK TSOPLIFACK</t>
  </si>
  <si>
    <t>MARLYSE LORIANE</t>
  </si>
  <si>
    <t>M072517917400Q</t>
  </si>
  <si>
    <t>LES DOUCEURS DE COCO SARL</t>
  </si>
  <si>
    <t>P129218495080N</t>
  </si>
  <si>
    <t>MFOUTE PEPOUORE</t>
  </si>
  <si>
    <t>MARIAME RAISSA</t>
  </si>
  <si>
    <t>P059516405752M</t>
  </si>
  <si>
    <t>MALIEDJE DEFFO EPSE KAMGAING PAULINE</t>
  </si>
  <si>
    <t>M111412242978N</t>
  </si>
  <si>
    <t>STAR LOGISTIC SARL</t>
  </si>
  <si>
    <t>P076916361215C</t>
  </si>
  <si>
    <t>TOKO DESIAKEN</t>
  </si>
  <si>
    <t>JOELLE AVERIE « CHEZ JOELLE »</t>
  </si>
  <si>
    <t>M052217335479K</t>
  </si>
  <si>
    <t>BRIDGE CONSULTANTS LTD</t>
  </si>
  <si>
    <t>BRIDGE CONSULTANTS</t>
  </si>
  <si>
    <t>P057617486891A</t>
  </si>
  <si>
    <t>FEUMATIO KAZE</t>
  </si>
  <si>
    <t>P125800093889N</t>
  </si>
  <si>
    <t>YIMJO FAGNA</t>
  </si>
  <si>
    <t>P047616000833M</t>
  </si>
  <si>
    <t>DOUMBIA MARIAM</t>
  </si>
  <si>
    <t>P097316287060E</t>
  </si>
  <si>
    <t>CHIBOZOR IBEKWE</t>
  </si>
  <si>
    <t>P129418342280Y</t>
  </si>
  <si>
    <t>NDASI EPSE LUKONG</t>
  </si>
  <si>
    <t>FAVOUR EKU</t>
  </si>
  <si>
    <t>P086800125763N</t>
  </si>
  <si>
    <t>DOUNTIO TEFO</t>
  </si>
  <si>
    <t>PMUC VENDEUR TICKET</t>
  </si>
  <si>
    <t>P030017166751D</t>
  </si>
  <si>
    <t>GAMA AMADOU</t>
  </si>
  <si>
    <t>P127217874678A</t>
  </si>
  <si>
    <t>P078216480479W</t>
  </si>
  <si>
    <t>HEUDEU SIANI</t>
  </si>
  <si>
    <t>P018316812621W</t>
  </si>
  <si>
    <t>WOULEGHELA NOUKIMI</t>
  </si>
  <si>
    <t>DIANE NADÈGE</t>
  </si>
  <si>
    <t>P109917618825G</t>
  </si>
  <si>
    <t>AJOM EUNICE OJONG</t>
  </si>
  <si>
    <t>P106517331615A</t>
  </si>
  <si>
    <t>JULIANA EZEH MENCHANG</t>
  </si>
  <si>
    <t>M022517594245P</t>
  </si>
  <si>
    <t>STELICE GROUP SARL</t>
  </si>
  <si>
    <t>M081916806045L</t>
  </si>
  <si>
    <t>G.B.P.S NKAPA VILLAGE.</t>
  </si>
  <si>
    <t>P117517960693J</t>
  </si>
  <si>
    <t>WAINDJA CHIMBA</t>
  </si>
  <si>
    <t>P049716410316H</t>
  </si>
  <si>
    <t>MBAKOSIM ABUCHI PASCHAL</t>
  </si>
  <si>
    <t>ETS EZZY WAY</t>
  </si>
  <si>
    <t>RETRAITE CAMAIR CO</t>
  </si>
  <si>
    <t>P025617225838W</t>
  </si>
  <si>
    <t>BEKONO OKOUMAMA</t>
  </si>
  <si>
    <t>P016100230652K</t>
  </si>
  <si>
    <t>LANTCHAP EPSEE MKAM</t>
  </si>
  <si>
    <t>P098712523591Z</t>
  </si>
  <si>
    <t>OKWOR RUBEN</t>
  </si>
  <si>
    <t>ETS OKWOR RUBEN</t>
  </si>
  <si>
    <t>P120217689656C</t>
  </si>
  <si>
    <t>P086712129245X</t>
  </si>
  <si>
    <t>MENDO MBOGOSI</t>
  </si>
  <si>
    <t>P050518113038Y</t>
  </si>
  <si>
    <t>BEHOUDJI</t>
  </si>
  <si>
    <t>AZORE</t>
  </si>
  <si>
    <t>M042116064645W</t>
  </si>
  <si>
    <t>INFINITE SERVICES SARL</t>
  </si>
  <si>
    <t>P089017744034A</t>
  </si>
  <si>
    <t>IJANG epse NDE</t>
  </si>
  <si>
    <t>P078617833385P</t>
  </si>
  <si>
    <t>P056917827134Y</t>
  </si>
  <si>
    <t>ÉTUDES ET CONTRÔLE GÉOTECHNIQUES,BTP, STRUCTURES MÉTALLIQUES ET MIXTES, COMMERCE GÉNÉRAL ET PRESTATIONS DE SERVICES</t>
  </si>
  <si>
    <t>P027500347755Q</t>
  </si>
  <si>
    <t>RAINGOU ZAKARI</t>
  </si>
  <si>
    <t>P057500259619X</t>
  </si>
  <si>
    <t>MARIE ANNONCE</t>
  </si>
  <si>
    <t>M032517652861P</t>
  </si>
  <si>
    <t>THERMOFIX SARL</t>
  </si>
  <si>
    <t>P105218370730M</t>
  </si>
  <si>
    <t>HANFFOU NKAMNANG</t>
  </si>
  <si>
    <t>P067212505503J</t>
  </si>
  <si>
    <t>NGUENANG NONO</t>
  </si>
  <si>
    <t>P099517824715R</t>
  </si>
  <si>
    <t>Djimafo</t>
  </si>
  <si>
    <t>P039116810682H</t>
  </si>
  <si>
    <t>P069112717390Z</t>
  </si>
  <si>
    <t>DOHOMEWO TEGANG</t>
  </si>
  <si>
    <t>VACHY LEONNEL</t>
  </si>
  <si>
    <t>P048218371189Y</t>
  </si>
  <si>
    <t>NDEUTCHOU</t>
  </si>
  <si>
    <t>P099016525076P</t>
  </si>
  <si>
    <t>MAGOUNYO TIOMELA FRANCINE DENISE</t>
  </si>
  <si>
    <t>P059818213024U</t>
  </si>
  <si>
    <t>JOVANIE BRINDA.</t>
  </si>
  <si>
    <t>VENTE DE BOISSONS HYGIEN.&amp; RESTAURANT</t>
  </si>
  <si>
    <t>P015500482635U</t>
  </si>
  <si>
    <t>MEKUATE EPOUSE KAPTOE</t>
  </si>
  <si>
    <t>P010117679980U</t>
  </si>
  <si>
    <t>HAMZATA</t>
  </si>
  <si>
    <t>P046817760186L</t>
  </si>
  <si>
    <t>NKONDA  ESSAMA ARSÈNE  BONIFACE</t>
  </si>
  <si>
    <t>P108418198119Q</t>
  </si>
  <si>
    <t>FOWOH KOUAM</t>
  </si>
  <si>
    <t>P112015790755C</t>
  </si>
  <si>
    <t>ONEL</t>
  </si>
  <si>
    <t>NYINANG BENG</t>
  </si>
  <si>
    <t>P129918169107K</t>
  </si>
  <si>
    <t>LYONGA AZEH</t>
  </si>
  <si>
    <t>P018816756002E</t>
  </si>
  <si>
    <t>M102417186543Q</t>
  </si>
  <si>
    <t>LEGTAX &amp; PARTNERS</t>
  </si>
  <si>
    <t>L&amp;P</t>
  </si>
  <si>
    <t>M067617412679L</t>
  </si>
  <si>
    <t>LYCÉE DE NGUELEMENDOUKA</t>
  </si>
  <si>
    <t>P048117352168Q</t>
  </si>
  <si>
    <t>KOLOCK ANNIE FLORE</t>
  </si>
  <si>
    <t>M052016677101H</t>
  </si>
  <si>
    <t>KENGNE GISLIN DESTIN ( SOCIETE KG CAM SARL )</t>
  </si>
  <si>
    <t>STE KG CAM SARL</t>
  </si>
  <si>
    <t>P058118505238J</t>
  </si>
  <si>
    <t>P069518056860N</t>
  </si>
  <si>
    <t>FOTSO MOUMBE</t>
  </si>
  <si>
    <t>P038118261625T</t>
  </si>
  <si>
    <t>ROUI MOUMI</t>
  </si>
  <si>
    <t>P016600221830L</t>
  </si>
  <si>
    <t>MAKOUNGANG</t>
  </si>
  <si>
    <t>ETS HEDC</t>
  </si>
  <si>
    <t>P089818490714U</t>
  </si>
  <si>
    <t>BIKEU BATCHATO</t>
  </si>
  <si>
    <t>BRONDON LOIC</t>
  </si>
  <si>
    <t>P060017675272Q</t>
  </si>
  <si>
    <t>GLORY ACHE TEGHEN</t>
  </si>
  <si>
    <t>P089217271791Z</t>
  </si>
  <si>
    <t>P118217540411L</t>
  </si>
  <si>
    <t>P128017720453W</t>
  </si>
  <si>
    <t>TCHOUDJOUEN</t>
  </si>
  <si>
    <t>CHIMENE DIANE</t>
  </si>
  <si>
    <t>P068016704917U</t>
  </si>
  <si>
    <t>P015418059732J</t>
  </si>
  <si>
    <t>MBAKOP EPOUSE TCHOUMBOUGNANG</t>
  </si>
  <si>
    <t>P026512566624L</t>
  </si>
  <si>
    <t>SIMO DIEUDONNE</t>
  </si>
  <si>
    <t>P096017572833M</t>
  </si>
  <si>
    <t>NEBA CHEO</t>
  </si>
  <si>
    <t>P058612282996Z</t>
  </si>
  <si>
    <t>NGO TANG</t>
  </si>
  <si>
    <t>P037717834203D</t>
  </si>
  <si>
    <t>TSANGUE SOFACK</t>
  </si>
  <si>
    <t>M012618333444M</t>
  </si>
  <si>
    <t>Etablissement LINWA-PEPKA</t>
  </si>
  <si>
    <t>ETS LP</t>
  </si>
  <si>
    <t>P116817218995X</t>
  </si>
  <si>
    <t>NGUETCHUA HAPPI EPSE MBIALEU</t>
  </si>
  <si>
    <t>CLARICE BERLINE</t>
  </si>
  <si>
    <t>P017512578153H</t>
  </si>
  <si>
    <t>NANA YOUNOUSSA</t>
  </si>
  <si>
    <t>PLANET PLUS</t>
  </si>
  <si>
    <t>P088715206868T</t>
  </si>
  <si>
    <t>FOINGWE CHIANYAH</t>
  </si>
  <si>
    <t>P079617113553C</t>
  </si>
  <si>
    <t>SIRINUS EVARISTE</t>
  </si>
  <si>
    <t>P048517319319Y</t>
  </si>
  <si>
    <t>SANDJO NOUPA</t>
  </si>
  <si>
    <t>ANNIE SANDRINE</t>
  </si>
  <si>
    <t>M120800026281D</t>
  </si>
  <si>
    <t>BELGOCAM SARL</t>
  </si>
  <si>
    <t>P117118227790W</t>
  </si>
  <si>
    <t>TCHEKANGOUA</t>
  </si>
  <si>
    <t>P108618197654Q</t>
  </si>
  <si>
    <t>GHOKENG FEUMOZO</t>
  </si>
  <si>
    <t>P128817629784W</t>
  </si>
  <si>
    <t>TUNGKA VALENTINE TASAH</t>
  </si>
  <si>
    <t>P107717299567P</t>
  </si>
  <si>
    <t>LIBRAIRIE PAPETERIE BUREAUTIQUE</t>
  </si>
  <si>
    <t>P078014415207R</t>
  </si>
  <si>
    <t>GUY BERTRAIN</t>
  </si>
  <si>
    <t>P087117047453G</t>
  </si>
  <si>
    <t>MANDEFFO ANNE LAURE</t>
  </si>
  <si>
    <t>P019112419097M</t>
  </si>
  <si>
    <t>DJAKAYA LEWE</t>
  </si>
  <si>
    <t>ETS DJAKAYA LEWE</t>
  </si>
  <si>
    <t>M019217259655B</t>
  </si>
  <si>
    <t>LYC+ËE BILINGUE DE SANGMELIMA</t>
  </si>
  <si>
    <t>P047612413249B</t>
  </si>
  <si>
    <t>P018712501697Q</t>
  </si>
  <si>
    <t>CHWEFUNG</t>
  </si>
  <si>
    <t>P094300207577L</t>
  </si>
  <si>
    <t>P119212756452Z</t>
  </si>
  <si>
    <t>FEUMI NTCHAO</t>
  </si>
  <si>
    <t>P128016088973X</t>
  </si>
  <si>
    <t>P059717767681F</t>
  </si>
  <si>
    <t>GABOH KAMENI</t>
  </si>
  <si>
    <t>LEONIE SABINE</t>
  </si>
  <si>
    <t>M032517623556F</t>
  </si>
  <si>
    <t>EFFORT SARL</t>
  </si>
  <si>
    <t>P013200296909Z</t>
  </si>
  <si>
    <t>SUPER RESTAURANT</t>
  </si>
  <si>
    <t>P098517737963P</t>
  </si>
  <si>
    <t>P097913317645J</t>
  </si>
  <si>
    <t>TOUOKOUONG HERENCE</t>
  </si>
  <si>
    <t>P119517176389J</t>
  </si>
  <si>
    <t>M022517625019T</t>
  </si>
  <si>
    <t>SOCIETE DE COMMERCE ET DE PRESTATION SARL</t>
  </si>
  <si>
    <t>SCP SARL</t>
  </si>
  <si>
    <t>P018116000248J</t>
  </si>
  <si>
    <t>SADEUH FOTSING</t>
  </si>
  <si>
    <t>NARSISTE PAULAIN</t>
  </si>
  <si>
    <t>P030017837132C</t>
  </si>
  <si>
    <t>P067417759728E</t>
  </si>
  <si>
    <t>TOYIN BAMITALLES EPOUSE SAMA</t>
  </si>
  <si>
    <t>P082817737831Y</t>
  </si>
  <si>
    <t>MEDOU NJEMBA RUBEN</t>
  </si>
  <si>
    <t>COMMUNICATION - MARKETING</t>
  </si>
  <si>
    <t>M051712631823A</t>
  </si>
  <si>
    <t>SUD CORPORATE</t>
  </si>
  <si>
    <t>M022317960302F</t>
  </si>
  <si>
    <t>N.O.J SARL</t>
  </si>
  <si>
    <t>M102417173701C</t>
  </si>
  <si>
    <t>MPM</t>
  </si>
  <si>
    <t>MPM SARL</t>
  </si>
  <si>
    <t>P027118099427E</t>
  </si>
  <si>
    <t>HAMAN IBRAHIM</t>
  </si>
  <si>
    <t>M051412118925C</t>
  </si>
  <si>
    <t>GROUP.ING.ARCHITECTES CONS.SARL</t>
  </si>
  <si>
    <t>(GIAC CONSULT SARL)</t>
  </si>
  <si>
    <t>P010016846019D</t>
  </si>
  <si>
    <t>YIMGA WANTONG.</t>
  </si>
  <si>
    <t>FERLY LOIC</t>
  </si>
  <si>
    <t>M022416497995S</t>
  </si>
  <si>
    <t>TIGRITUDE SERVICES CLEAN SARL</t>
  </si>
  <si>
    <t>T S C</t>
  </si>
  <si>
    <t>P048412143677Y</t>
  </si>
  <si>
    <t>Mangoua Pauline Caroline</t>
  </si>
  <si>
    <t>Ets mangoua pauline</t>
  </si>
  <si>
    <t>P028617850750U</t>
  </si>
  <si>
    <t>EMILE ELNDZEMO</t>
  </si>
  <si>
    <t>P122017028765A</t>
  </si>
  <si>
    <t>KENGNE ELISE NICOLE</t>
  </si>
  <si>
    <t>P078614333642M</t>
  </si>
  <si>
    <t>P108917721752J</t>
  </si>
  <si>
    <t>AMADOU ABDOULAHI</t>
  </si>
  <si>
    <t>P117116843848Q</t>
  </si>
  <si>
    <t>MOHAMADOU BORNO</t>
  </si>
  <si>
    <t>ETS DIPLOMATE SONS</t>
  </si>
  <si>
    <t>M050518121173H</t>
  </si>
  <si>
    <t>GIC DES FEMMES POUR LA SANTE DE LA FAMILLE AU CAMEROUN "Groupe Initiative Commune Santé Lumière de l</t>
  </si>
  <si>
    <t>GIC SLE</t>
  </si>
  <si>
    <t>P078817727472U</t>
  </si>
  <si>
    <t>CHOUMNOU</t>
  </si>
  <si>
    <t>P119016175250A</t>
  </si>
  <si>
    <t>BEKOTO MBANG CÉDRIC</t>
  </si>
  <si>
    <t>(ETS UNITED CONSTRUCTION FOR AFRICA (UCA))</t>
  </si>
  <si>
    <t>P018112637058Z</t>
  </si>
  <si>
    <t>MADJIRANA ESROM</t>
  </si>
  <si>
    <t>ETS ARTHENIS</t>
  </si>
  <si>
    <t>P015015317585V</t>
  </si>
  <si>
    <t>P099217598978R</t>
  </si>
  <si>
    <t>YAMDJEM</t>
  </si>
  <si>
    <t>M021000030198X</t>
  </si>
  <si>
    <t>PETELO CERAMICS SARL</t>
  </si>
  <si>
    <t>P019916831577E</t>
  </si>
  <si>
    <t>NEMKENANG TIAKOU</t>
  </si>
  <si>
    <t>CAPELO</t>
  </si>
  <si>
    <t>P058516262135J</t>
  </si>
  <si>
    <t>EBOUE EPOULA .</t>
  </si>
  <si>
    <t>P047512262086C</t>
  </si>
  <si>
    <t>TUTCHAMO TAKAM GEORGES A</t>
  </si>
  <si>
    <t>TUTCHAMO TAKAM GEORGES A.</t>
  </si>
  <si>
    <t>P089017614698P</t>
  </si>
  <si>
    <t>MOUDOUROU MAKOUA EKOULLE LAURENTINE</t>
  </si>
  <si>
    <t>P018512483199U</t>
  </si>
  <si>
    <t>P088416929440U</t>
  </si>
  <si>
    <t>M032217181024F</t>
  </si>
  <si>
    <t>CINAF TV SA</t>
  </si>
  <si>
    <t>P026616978412Z</t>
  </si>
  <si>
    <t>MARTIN SEVERIN</t>
  </si>
  <si>
    <t>Cabinet de soins</t>
  </si>
  <si>
    <t>P036212650872G</t>
  </si>
  <si>
    <t>Semon ep Djomo Odette</t>
  </si>
  <si>
    <t>Ets semon</t>
  </si>
  <si>
    <t>P018718271114W</t>
  </si>
  <si>
    <t>UWAKWE</t>
  </si>
  <si>
    <t>MARTINS CHUKWUEBUKA</t>
  </si>
  <si>
    <t>M052217320854B</t>
  </si>
  <si>
    <t>INNOV SERVICES PRO SARL</t>
  </si>
  <si>
    <t>I.S.P SARL</t>
  </si>
  <si>
    <t>P067418560946T</t>
  </si>
  <si>
    <t>TCHANDJEU NANA</t>
  </si>
  <si>
    <t>GILDAS LEDOUX</t>
  </si>
  <si>
    <t>P047917842256S</t>
  </si>
  <si>
    <t>CHENWI  MICHAEL</t>
  </si>
  <si>
    <t>P106900568244W</t>
  </si>
  <si>
    <t>NGIANGE KUNEKE DANIEL</t>
  </si>
  <si>
    <t>"ETS DAMAFON"</t>
  </si>
  <si>
    <t>P038217832156E</t>
  </si>
  <si>
    <t>P048916366026J</t>
  </si>
  <si>
    <t>P027216030965N</t>
  </si>
  <si>
    <t>JUSTINE EPOUSE MBAHNWEI TACHOT</t>
  </si>
  <si>
    <t>NYUGAH DOH</t>
  </si>
  <si>
    <t>M022618381218J</t>
  </si>
  <si>
    <t>LINYUANTONG TRADING CO LTD</t>
  </si>
  <si>
    <t>P088318014478Q</t>
  </si>
  <si>
    <t>TSOPZANG</t>
  </si>
  <si>
    <t>P118116709139F</t>
  </si>
  <si>
    <t>P048912436448C</t>
  </si>
  <si>
    <t>POMKAP MBOUMI YANNICK</t>
  </si>
  <si>
    <t>ETS POMKAP MBOUMI YANNICK</t>
  </si>
  <si>
    <t>P018716086137M</t>
  </si>
  <si>
    <t>P038418583799W</t>
  </si>
  <si>
    <t>ALAISE CHYMIE</t>
  </si>
  <si>
    <t>PRESTAT°DE SVCES &amp; ETUDES</t>
  </si>
  <si>
    <t>M031812691576M</t>
  </si>
  <si>
    <t>GROUPE HOMBRE LTD</t>
  </si>
  <si>
    <t>P026000571099W</t>
  </si>
  <si>
    <t>P028015066492G</t>
  </si>
  <si>
    <t>TCHAMAGNI</t>
  </si>
  <si>
    <t>P129418027116S</t>
  </si>
  <si>
    <t>ANDERHSON</t>
  </si>
  <si>
    <t>M022318405281S</t>
  </si>
  <si>
    <t>INSTITUT DE FORMATION PROFESSIONNELLE MERS</t>
  </si>
  <si>
    <t>" IFP MERS "</t>
  </si>
  <si>
    <t>M052017699037H</t>
  </si>
  <si>
    <t>Ste MAAAF Ltd</t>
  </si>
  <si>
    <t>M082116423205P</t>
  </si>
  <si>
    <t>M &amp; L CONSULTING</t>
  </si>
  <si>
    <t>P018716658784G</t>
  </si>
  <si>
    <t>FEUGANG MIAFFO</t>
  </si>
  <si>
    <t>P029118441130X</t>
  </si>
  <si>
    <t>KAMWA NYAH</t>
  </si>
  <si>
    <t>P108217971893W</t>
  </si>
  <si>
    <t>P066600544662L</t>
  </si>
  <si>
    <t>P122017449307E</t>
  </si>
  <si>
    <t>SOH MOUAFO MICHEL PAULIN</t>
  </si>
  <si>
    <t>P105700235262B</t>
  </si>
  <si>
    <t>TOULOU TSAPGOU EPSEE KAKAMBI EMILIENNE</t>
  </si>
  <si>
    <t>P078415240084F</t>
  </si>
  <si>
    <t>MAKUISSU TOUKAM</t>
  </si>
  <si>
    <t>P119916618820K</t>
  </si>
  <si>
    <t>NKWAG SAH MBIYNZENYUY</t>
  </si>
  <si>
    <t>KELDA</t>
  </si>
  <si>
    <t>P059216499178P</t>
  </si>
  <si>
    <t>ABDOUL DJALAL</t>
  </si>
  <si>
    <t>P069917554680F</t>
  </si>
  <si>
    <t>NJUINANG NZEUFIE</t>
  </si>
  <si>
    <t>M060717242768F</t>
  </si>
  <si>
    <t>LYCEE TECHNIQUE DE BATCHO</t>
  </si>
  <si>
    <t>P106117563305R</t>
  </si>
  <si>
    <t>LONGLA EPOUSE LONTSI WEPONG JOAN</t>
  </si>
  <si>
    <t>M080800027617S</t>
  </si>
  <si>
    <t>CRT CAMEROUN SARL</t>
  </si>
  <si>
    <t>P019017892584N</t>
  </si>
  <si>
    <t>M122116793730A</t>
  </si>
  <si>
    <t>AFRICA FIST ENGINEERING GROUP</t>
  </si>
  <si>
    <t>AFEG</t>
  </si>
  <si>
    <t>P097717022568M</t>
  </si>
  <si>
    <t>M122117517054C</t>
  </si>
  <si>
    <t>CAMEROON CONSULTING ANDCONSTRUCTION GROUP</t>
  </si>
  <si>
    <t>INGENIERIE ET CONSEILS DANS LES DOMAINES SUIVANTS:OUVRAGES DE DISTRIBUTION ET DE TRANSPORTS SUITE VOIR REGISTRE DE COMMERCE</t>
  </si>
  <si>
    <t>P106417382798C</t>
  </si>
  <si>
    <t>BEMMO EPSE KUITCHE</t>
  </si>
  <si>
    <t>P098917081791R</t>
  </si>
  <si>
    <t>P014100206578L</t>
  </si>
  <si>
    <t>LITTY ENGELBERT</t>
  </si>
  <si>
    <t>M082317159542H</t>
  </si>
  <si>
    <t>P017200138605S</t>
  </si>
  <si>
    <t>NDIFOR PRISO ANYERE</t>
  </si>
  <si>
    <t>ETS EXCEL TECH</t>
  </si>
  <si>
    <t>P037514420963C</t>
  </si>
  <si>
    <t>FERNAND PAUL</t>
  </si>
  <si>
    <t>M052416811813T</t>
  </si>
  <si>
    <t>CHARITY COMPANY LTD</t>
  </si>
  <si>
    <t>CH LTD</t>
  </si>
  <si>
    <t>P049617885478Q</t>
  </si>
  <si>
    <t>Fonkou tadou</t>
  </si>
  <si>
    <t>Vidou kambel</t>
  </si>
  <si>
    <t>P079317128962F</t>
  </si>
  <si>
    <t>SOLANGE MONJOA</t>
  </si>
  <si>
    <t>M022517844230Q</t>
  </si>
  <si>
    <t>RAYGEN BILINGUAL NURSERY AND PRIMARY SCHOOL</t>
  </si>
  <si>
    <t>REYGEN</t>
  </si>
  <si>
    <t>P119418353115M</t>
  </si>
  <si>
    <t>FRANKLINE AYUVEN</t>
  </si>
  <si>
    <t>VENTE TELEPHONES ACCESSOIRES</t>
  </si>
  <si>
    <t>P127512469396Z</t>
  </si>
  <si>
    <t>P028812418929T</t>
  </si>
  <si>
    <t>M102317814358Z</t>
  </si>
  <si>
    <t>ACTIONS CITOYENNES POUR LA LUTTE CONTRE LE PALUDISME, LES ENDEMIES ET LES MALADIES CHROMIQUES</t>
  </si>
  <si>
    <t>ACILPEM</t>
  </si>
  <si>
    <t>MOTOR SPARE</t>
  </si>
  <si>
    <t>P018612498426W</t>
  </si>
  <si>
    <t>TANGEH OTIA GEORGE</t>
  </si>
  <si>
    <t>P024917818413Y</t>
  </si>
  <si>
    <t>FELIX AWANTANG</t>
  </si>
  <si>
    <t>P059616403265P</t>
  </si>
  <si>
    <t>SONFU THIERRY BOSTIN.</t>
  </si>
  <si>
    <t>P079017034604H</t>
  </si>
  <si>
    <t>NYAMSI NOMO</t>
  </si>
  <si>
    <t>KERVISH...</t>
  </si>
  <si>
    <t>P018317745724W</t>
  </si>
  <si>
    <t>P027518118551U</t>
  </si>
  <si>
    <t>MBARGA MBEDE</t>
  </si>
  <si>
    <t>P035817941924M</t>
  </si>
  <si>
    <t>FADIMATOU epse DJOUANA</t>
  </si>
  <si>
    <t>M062517855478S</t>
  </si>
  <si>
    <t>Ste SMART GATE SARL</t>
  </si>
  <si>
    <t>SMART GATE SARL</t>
  </si>
  <si>
    <t>P118917762272L</t>
  </si>
  <si>
    <t>SAOUDOU</t>
  </si>
  <si>
    <t>COMMERCE PHARMACEUTIQUES</t>
  </si>
  <si>
    <t>M022517587908R</t>
  </si>
  <si>
    <t>K2S ENTERPRISES</t>
  </si>
  <si>
    <t>M040800025598Z</t>
  </si>
  <si>
    <t>ETA VENTURE LTD</t>
  </si>
  <si>
    <t>P049315273210H</t>
  </si>
  <si>
    <t>VIVIANE RAISSA</t>
  </si>
  <si>
    <t>P017416424001P</t>
  </si>
  <si>
    <t>NGO TONYE(FRID'S FOOD)</t>
  </si>
  <si>
    <t>FRIEDE CHEVALINE ALIXE</t>
  </si>
  <si>
    <t>P118517495091D</t>
  </si>
  <si>
    <t>DJOMGUEP KAMTE ANTHEA ROSINE</t>
  </si>
  <si>
    <t>P028918207271W</t>
  </si>
  <si>
    <t>GWEH MARCEL</t>
  </si>
  <si>
    <t>WONGEH</t>
  </si>
  <si>
    <t>P099817208871K</t>
  </si>
  <si>
    <t>ASSIEM</t>
  </si>
  <si>
    <t>SONNIA GRACE</t>
  </si>
  <si>
    <t>P038117796822X</t>
  </si>
  <si>
    <t>OUMAROU MANSOUROU</t>
  </si>
  <si>
    <t>P027612500261Z</t>
  </si>
  <si>
    <t>YUSHAU OUSMANOU</t>
  </si>
  <si>
    <t>VTE SEMELLES</t>
  </si>
  <si>
    <t>P097612728118F</t>
  </si>
  <si>
    <t>DJUIDJI BEATRICE</t>
  </si>
  <si>
    <t>P078216041047L</t>
  </si>
  <si>
    <t>P128517961940J</t>
  </si>
  <si>
    <t>TABOUDOM OMENYIEM</t>
  </si>
  <si>
    <t>P012518035191D</t>
  </si>
  <si>
    <t>NTIMBANE MBEYO'O PARFAIT BENJAMIN</t>
  </si>
  <si>
    <t>(ETS SINGLENESS)</t>
  </si>
  <si>
    <t>P098917027251G</t>
  </si>
  <si>
    <t>P068116268672R</t>
  </si>
  <si>
    <t>P098010962785U</t>
  </si>
  <si>
    <t>DOMGOUHA WANDJI</t>
  </si>
  <si>
    <t>M082417026122W</t>
  </si>
  <si>
    <t>GENERAL VETERINARY &amp; AGRO PASTORAL SARL</t>
  </si>
  <si>
    <t>GV&amp;AP</t>
  </si>
  <si>
    <t>ACHAT &amp; VENTE DES MEDICAMENTS VETERINAIRES; ACHAT &amp;VENTE DES PRODUITS MATERIEL ET EQUIPEMENT D'ELEVAGE;CLINIQUE;CONSEIL ASSISTANCE ET MONTAGE DES PROJETS;ELEVAGE, AGRICULTURE; PRESTATION DE SERVICE IM</t>
  </si>
  <si>
    <t>M032517640060Z</t>
  </si>
  <si>
    <t>VITGO SARL</t>
  </si>
  <si>
    <t>P079416580834W</t>
  </si>
  <si>
    <t>CLIFF MOPECHA</t>
  </si>
  <si>
    <t>P067416872797P</t>
  </si>
  <si>
    <t>DJOUNANG NGONGANG</t>
  </si>
  <si>
    <t>P049117154521Q</t>
  </si>
  <si>
    <t>NGO BAYIG POTOG EPOUSE MBEA</t>
  </si>
  <si>
    <t>P098317835546E</t>
  </si>
  <si>
    <t>KAMENI NOUMEMI</t>
  </si>
  <si>
    <t>P018312469673M</t>
  </si>
  <si>
    <t>ACHUMBO MIRABEL</t>
  </si>
  <si>
    <t>ETS ACHUMBO MIRABEL</t>
  </si>
  <si>
    <t>P084415396667B</t>
  </si>
  <si>
    <t>DAKAMBOU YOUMBI</t>
  </si>
  <si>
    <t>P068317875415J</t>
  </si>
  <si>
    <t>MAKSSITA DIANE</t>
  </si>
  <si>
    <t>(ETS MARFIDA)</t>
  </si>
  <si>
    <t>P048912420731L</t>
  </si>
  <si>
    <t>TATSOYO Richard</t>
  </si>
  <si>
    <t>BABIES  WEAR</t>
  </si>
  <si>
    <t>P027412220040Y</t>
  </si>
  <si>
    <t>NGWEFANG EMMANUEL.A</t>
  </si>
  <si>
    <t>M032517663408W</t>
  </si>
  <si>
    <t>IMMO ECO PRO SARL</t>
  </si>
  <si>
    <t>IEP SARL</t>
  </si>
  <si>
    <t>M092316071432E</t>
  </si>
  <si>
    <t>AQUA-LION SARL</t>
  </si>
  <si>
    <t>CONTROLEUR BOIS</t>
  </si>
  <si>
    <t>P087018521336B</t>
  </si>
  <si>
    <t>P056916328036M</t>
  </si>
  <si>
    <t>PIERRE IRENEE.</t>
  </si>
  <si>
    <t>M041712623490H</t>
  </si>
  <si>
    <t>STE CIVILE IMMOBILIERE EBOSSE NYAMBE</t>
  </si>
  <si>
    <t>SCI EBOSSE NYAMBE</t>
  </si>
  <si>
    <t>P068418284740G</t>
  </si>
  <si>
    <t>GUIATSI TONFACK</t>
  </si>
  <si>
    <t>P068216620223T</t>
  </si>
  <si>
    <t>GILBERT OYEBOG</t>
  </si>
  <si>
    <t>M092518090996K</t>
  </si>
  <si>
    <t>BEATRICE AND DAUGHTER’S COMPANY LIMITED</t>
  </si>
  <si>
    <t>P028917530032F</t>
  </si>
  <si>
    <t>SIMEU RIVALDO CABREL</t>
  </si>
  <si>
    <t>P069217560301R</t>
  </si>
  <si>
    <t>DJEUMKAM MONGA</t>
  </si>
  <si>
    <t>RITA LAURE</t>
  </si>
  <si>
    <t>P079817745079X</t>
  </si>
  <si>
    <t>SOH TAKOUDJOU</t>
  </si>
  <si>
    <t>M129300011875H</t>
  </si>
  <si>
    <t>ASHONG COOP CREDIT UNION</t>
  </si>
  <si>
    <t>A C C U</t>
  </si>
  <si>
    <t>P018318057465Q</t>
  </si>
  <si>
    <t>AMA</t>
  </si>
  <si>
    <t>P016400308465S</t>
  </si>
  <si>
    <t>DJIDDA  KOULAGNA</t>
  </si>
  <si>
    <t>PRESTATIONS DES SCES/FOURNITURES</t>
  </si>
  <si>
    <t>P037712581910U</t>
  </si>
  <si>
    <t>HUIBERT HERVE</t>
  </si>
  <si>
    <t>M102417150389C</t>
  </si>
  <si>
    <t>KONSOLE TECHNOLOGY AND ENGINEERING LTD</t>
  </si>
  <si>
    <t>KTE CO. LTD</t>
  </si>
  <si>
    <t>IT SOLUTIONS, ENGINEERING, ENERGY SYSTEMS, CONSTRUCTION, AND GENERAL CONTRACTING SERVICES.</t>
  </si>
  <si>
    <t>P128113956303M</t>
  </si>
  <si>
    <t>PESUTE NDZOUNGOUAT OLIVIER</t>
  </si>
  <si>
    <t>ETS: COUVERTURES DE LUXE</t>
  </si>
  <si>
    <t>P118917736392M</t>
  </si>
  <si>
    <t>MEJOUSSI TANKEU</t>
  </si>
  <si>
    <t>P120217997629R</t>
  </si>
  <si>
    <t>ISSA ABDOURAMAN</t>
  </si>
  <si>
    <t>NGUILIPNA</t>
  </si>
  <si>
    <t>P110118108762E</t>
  </si>
  <si>
    <t>YOUGOUEN TAGNI</t>
  </si>
  <si>
    <t>CLEMENCE BELINDA</t>
  </si>
  <si>
    <t>M112116729207W</t>
  </si>
  <si>
    <t>CHRIS MEGA BUSINESS VENTURES</t>
  </si>
  <si>
    <t>P067917697266D</t>
  </si>
  <si>
    <t>AJINDONG</t>
  </si>
  <si>
    <t>YOSEBEL EBIA</t>
  </si>
  <si>
    <t>P018316306553K</t>
  </si>
  <si>
    <t>P038716638397S</t>
  </si>
  <si>
    <t>OMGBA MOUSSI</t>
  </si>
  <si>
    <t>FLORENT GAEL</t>
  </si>
  <si>
    <t>P069717488689X</t>
  </si>
  <si>
    <t>P010417675436H</t>
  </si>
  <si>
    <t>MANUELA CAMILLE ANGEL</t>
  </si>
  <si>
    <t>P017816939606S</t>
  </si>
  <si>
    <t>DIVINE AKUMCHA</t>
  </si>
  <si>
    <t>P119617672508G</t>
  </si>
  <si>
    <t>IDRISS DUPLEX</t>
  </si>
  <si>
    <t>P109316603741Z</t>
  </si>
  <si>
    <t>DJOKO TAKAFO ELARINE</t>
  </si>
  <si>
    <t>P077300564354X</t>
  </si>
  <si>
    <t>FATIME EPSEe DJAMBELE</t>
  </si>
  <si>
    <t>ETS BINTAMIRA</t>
  </si>
  <si>
    <t>L'ASSISTANCE AUX ENFANTS DEMUNIS</t>
  </si>
  <si>
    <t>M102317219175H</t>
  </si>
  <si>
    <t>ASSOCIATION POUR L'ASSISTANCE AUX ENFANTS DEMUNIS ET ORPHELINS DU SIDA DU CAMEROUN</t>
  </si>
  <si>
    <t>ASEDOSCA</t>
  </si>
  <si>
    <t>P079315223604X</t>
  </si>
  <si>
    <t>DOMMO. TCHINDA.</t>
  </si>
  <si>
    <t>BRICE PAULIN.</t>
  </si>
  <si>
    <t>P079418026524B</t>
  </si>
  <si>
    <t>NOUKAHOUA NGONO</t>
  </si>
  <si>
    <t>M051317238530F</t>
  </si>
  <si>
    <t>GPBS FONDONERA</t>
  </si>
  <si>
    <t>M012517485743R</t>
  </si>
  <si>
    <t>M-ZED SARL.</t>
  </si>
  <si>
    <t>M-ZED SARL</t>
  </si>
  <si>
    <t>P099017691655C</t>
  </si>
  <si>
    <t>LANDO BEAUDON</t>
  </si>
  <si>
    <t>P107518211913X</t>
  </si>
  <si>
    <t>DOROTHY  EWABA</t>
  </si>
  <si>
    <t>P018112551887L</t>
  </si>
  <si>
    <t>EUGENE TATAEUG</t>
  </si>
  <si>
    <t>EUGENE TATA</t>
  </si>
  <si>
    <t>P038617330134W</t>
  </si>
  <si>
    <t>BILONGE</t>
  </si>
  <si>
    <t>M072318528773A</t>
  </si>
  <si>
    <t>KEER CONSTRUCTION INTERNATIONAL</t>
  </si>
  <si>
    <t>(KCI SARL)</t>
  </si>
  <si>
    <t>P049818385999P</t>
  </si>
  <si>
    <t>MBOUKO MELI</t>
  </si>
  <si>
    <t>P038912734083A</t>
  </si>
  <si>
    <t>NDEMHE NDOUBIA DANIEL</t>
  </si>
  <si>
    <t>ETS DAN SERVICES</t>
  </si>
  <si>
    <t>P018418358327R</t>
  </si>
  <si>
    <t>TSAKALA GUITERE</t>
  </si>
  <si>
    <t>P048117821328S</t>
  </si>
  <si>
    <t>IKOT DORIS IKORW</t>
  </si>
  <si>
    <t>P016512524942X</t>
  </si>
  <si>
    <t>DJODA MAL BABA</t>
  </si>
  <si>
    <t>P098118346847E</t>
  </si>
  <si>
    <t>P038917389785W</t>
  </si>
  <si>
    <t>NOKPA CHARLOTE WASE</t>
  </si>
  <si>
    <t>M012618335250G</t>
  </si>
  <si>
    <t>MULTI SERVICES GROUP SARL</t>
  </si>
  <si>
    <t>MSG.SARL</t>
  </si>
  <si>
    <t>P017116627851D</t>
  </si>
  <si>
    <t>P078214410167Z</t>
  </si>
  <si>
    <t>KAMENI TCHOUAMANI NARCISSE HERVE</t>
  </si>
  <si>
    <t>ETS KAMER CONSTRUCTION</t>
  </si>
  <si>
    <t>P126212405159K</t>
  </si>
  <si>
    <t>OLUCHI EP OGORJI PRICILIA</t>
  </si>
  <si>
    <t>ETS OLUCHI EP OGORJI PRICILIA</t>
  </si>
  <si>
    <t>P037500512271G</t>
  </si>
  <si>
    <t>ECHAI GALIUS AMIKA</t>
  </si>
  <si>
    <t>P068215272926O</t>
  </si>
  <si>
    <t>EMVOUTOU AKA'A</t>
  </si>
  <si>
    <t>CADDY MARLENE P</t>
  </si>
  <si>
    <t>P039218374476J</t>
  </si>
  <si>
    <t>NZANGUE ARMAND</t>
  </si>
  <si>
    <t>MIAFFO NZANGUE ARMAND</t>
  </si>
  <si>
    <t>P095816155631X</t>
  </si>
  <si>
    <t>P116717524652G</t>
  </si>
  <si>
    <t>ESTHER ETEK EPSE ARREY AGBOR</t>
  </si>
  <si>
    <t>M080218126610H</t>
  </si>
  <si>
    <t>CENTRE DE PROMOTION DE LA FEMME ET DE LA FAMILLE D'ESEKA</t>
  </si>
  <si>
    <t>CPFF-E</t>
  </si>
  <si>
    <t>P019416152659H</t>
  </si>
  <si>
    <t>H A M A D O U O U M A R O U</t>
  </si>
  <si>
    <t>M051318408871T</t>
  </si>
  <si>
    <t>TONDIG FARMERS COOPERATIVE SOCIETY LIMITED</t>
  </si>
  <si>
    <t>TONDIG FARMERS</t>
  </si>
  <si>
    <t>P068818286732D</t>
  </si>
  <si>
    <t>MAKOM NGUEPTCHOUANG épse MEDJO</t>
  </si>
  <si>
    <t>CHRISTELLE NANCY</t>
  </si>
  <si>
    <t>P047814018060B</t>
  </si>
  <si>
    <t>NKEUFACK</t>
  </si>
  <si>
    <t>JEAN RUDIARD</t>
  </si>
  <si>
    <t>M042318190918U</t>
  </si>
  <si>
    <t>AMON-RÂ TECH</t>
  </si>
  <si>
    <t>ÉTUDES ET INGENIERIE, INDUSTRIE ET ÉCONOMIE DURABLE, GESTION DES DÉCHETS ET ÉNERGIES RENOUVELABLES, AGRO-ENVIRONMENT, FORMATIONS, CONSEILS ET AUDITS, COMMERCE GÉNÉRAL, IMPORT/EXPORT</t>
  </si>
  <si>
    <t>P069012758639Q</t>
  </si>
  <si>
    <t>YVETTE FRUNJI</t>
  </si>
  <si>
    <t>P077000225690K</t>
  </si>
  <si>
    <t>P028312578217K</t>
  </si>
  <si>
    <t>CHENWI GILBERT MZEKA</t>
  </si>
  <si>
    <t>C/O ORIENCO INCORPERATION</t>
  </si>
  <si>
    <t>P027612104426K</t>
  </si>
  <si>
    <t>P122017649132T</t>
  </si>
  <si>
    <t>MEYE GODLOVE FONDZENYUY</t>
  </si>
  <si>
    <t>P107717677539T</t>
  </si>
  <si>
    <t>MASSO NDE EPSE FODOUOP</t>
  </si>
  <si>
    <t>P048914881742G</t>
  </si>
  <si>
    <t>MEFUZA</t>
  </si>
  <si>
    <t>FABRISSE</t>
  </si>
  <si>
    <t>M102116572208H</t>
  </si>
  <si>
    <t>C. NITCH SARL</t>
  </si>
  <si>
    <t>M122417428648R</t>
  </si>
  <si>
    <t>ULTRA-NEGOCE SARL</t>
  </si>
  <si>
    <t>IMPORT-EXPORT/ ACHAT ET TRANSFORMATION DES MATIÈRES PREMIÈRES</t>
  </si>
  <si>
    <t>P088817841919T</t>
  </si>
  <si>
    <t>Zangue abo</t>
  </si>
  <si>
    <t>M111812732507K</t>
  </si>
  <si>
    <t>TECHNOLOGIE AUTREMENT PLUS SARL</t>
  </si>
  <si>
    <t>TECHNAU PLUS SARL</t>
  </si>
  <si>
    <t>P047716735504A</t>
  </si>
  <si>
    <t>JUDITH ROLANDE</t>
  </si>
  <si>
    <t>P055616673882U</t>
  </si>
  <si>
    <t>MBOMOZOMO METE´E EPSE NTIMBANE</t>
  </si>
  <si>
    <t>P058316845044M</t>
  </si>
  <si>
    <t>KENMEGNE BOYOM</t>
  </si>
  <si>
    <t>P122016681312K</t>
  </si>
  <si>
    <t>BELINGA PIERRE</t>
  </si>
  <si>
    <t>M069900012248U</t>
  </si>
  <si>
    <t>STE CAM NEGOCES &amp; SERVICES</t>
  </si>
  <si>
    <t>SOCANES SARL</t>
  </si>
  <si>
    <t>P068116629195B</t>
  </si>
  <si>
    <t>BTP &amp; ENVIRONNEMENT</t>
  </si>
  <si>
    <t>M051512328625H</t>
  </si>
  <si>
    <t>ELLIPSE PROJETS</t>
  </si>
  <si>
    <t>P120017677796F</t>
  </si>
  <si>
    <t>P039316341575Y</t>
  </si>
  <si>
    <t>ENAMA PANTALEON</t>
  </si>
  <si>
    <t>P017816199674T</t>
  </si>
  <si>
    <t>NIMWA ADAMOU</t>
  </si>
  <si>
    <t>P016317064136F</t>
  </si>
  <si>
    <t>PESSOHAKA NGOUDA</t>
  </si>
  <si>
    <t>vente B,A</t>
  </si>
  <si>
    <t>P025800558258K</t>
  </si>
  <si>
    <t>MBADJOUANG EPSEE KAPNANG</t>
  </si>
  <si>
    <t>P057017456427E</t>
  </si>
  <si>
    <t>MALEU POMESSU EPSE TCHINDA</t>
  </si>
  <si>
    <t>JEANNE ANNE</t>
  </si>
  <si>
    <t>P076916573363J</t>
  </si>
  <si>
    <t>TSAGUE EPOUSE MEJOUNLIO</t>
  </si>
  <si>
    <t>P029517469384R</t>
  </si>
  <si>
    <t>THIOPHILE SALI</t>
  </si>
  <si>
    <t>P069417975051W</t>
  </si>
  <si>
    <t>P128017217653Z</t>
  </si>
  <si>
    <t>IGWO OJEBE</t>
  </si>
  <si>
    <t>OJEBE</t>
  </si>
  <si>
    <t>M021512269484A</t>
  </si>
  <si>
    <t>STE TEMA SARL</t>
  </si>
  <si>
    <t>P048816831356F</t>
  </si>
  <si>
    <t>ABDOURAMAN IDRISSA</t>
  </si>
  <si>
    <t>P017317837000Z</t>
  </si>
  <si>
    <t>EONE EPSE ESSOMBA EUGÉNIE SUZANNE</t>
  </si>
  <si>
    <t>P039616967051W</t>
  </si>
  <si>
    <t>M121812753111X</t>
  </si>
  <si>
    <t>MELJYB SYSTEM SARLU</t>
  </si>
  <si>
    <t>P017700535708J</t>
  </si>
  <si>
    <t>MADJO MELANIE</t>
  </si>
  <si>
    <t>M061200042148K</t>
  </si>
  <si>
    <t>STE MOBILE XL CAM SARL</t>
  </si>
  <si>
    <t>STE MOBILE XL CAMEROUN</t>
  </si>
  <si>
    <t>P078517580218Y</t>
  </si>
  <si>
    <t>SIAKA FOTSO</t>
  </si>
  <si>
    <t>P038217808214J</t>
  </si>
  <si>
    <t>P097200167858Y</t>
  </si>
  <si>
    <t>NDJIOGANG NGANKEU EPSEE</t>
  </si>
  <si>
    <t>MBIAKOP VIVIANNE AIMEE</t>
  </si>
  <si>
    <t>M122417450888Z</t>
  </si>
  <si>
    <t>FCT MINES SARL</t>
  </si>
  <si>
    <t>FCTM SARL</t>
  </si>
  <si>
    <t>P106512103276T</t>
  </si>
  <si>
    <t>ESSOMBA FULBERT ODYSSEE</t>
  </si>
  <si>
    <t>P047716937084R</t>
  </si>
  <si>
    <t>SERGE DIDEROT</t>
  </si>
  <si>
    <t>RENTALS, GENERAL COMMERCE, IMPORT, EXPORT</t>
  </si>
  <si>
    <t>M102417664010C</t>
  </si>
  <si>
    <t>VITABEL &amp; SONS CO. LTD</t>
  </si>
  <si>
    <t>M012517521412E</t>
  </si>
  <si>
    <t>INFINITY FEEDS SARL</t>
  </si>
  <si>
    <t>COMMERCE EN GROS DE PRODUITS AGRICOLES BRUTS ET D'ALIMENTS POUR ANIMAUX</t>
  </si>
  <si>
    <t>P058216730718G</t>
  </si>
  <si>
    <t>RUTH MOSUME SAKWE</t>
  </si>
  <si>
    <t>P047216048035H</t>
  </si>
  <si>
    <t>EZEONYEODILI CHRISTOPHER</t>
  </si>
  <si>
    <t>P086600260418E</t>
  </si>
  <si>
    <t>M122518304357U</t>
  </si>
  <si>
    <t>MJ TRADING SARL</t>
  </si>
  <si>
    <t>P089216947667C</t>
  </si>
  <si>
    <t>P078018426413P</t>
  </si>
  <si>
    <t>DELPHINE RUTH</t>
  </si>
  <si>
    <t>P057917153574G</t>
  </si>
  <si>
    <t>TEMGOUA NALEM WAMBA VICTOR</t>
  </si>
  <si>
    <t>P107718583667A</t>
  </si>
  <si>
    <t>CHOUNKENG</t>
  </si>
  <si>
    <t>NATHALIE ARMANDE</t>
  </si>
  <si>
    <t>P058317625784G</t>
  </si>
  <si>
    <t>AHIDJO SOUAIBOU</t>
  </si>
  <si>
    <t>P109517886092F</t>
  </si>
  <si>
    <t>TCHEUJOLIA GUY SALVADOR</t>
  </si>
  <si>
    <t>P019117825438U</t>
  </si>
  <si>
    <t>TORAI JOSEPH</t>
  </si>
  <si>
    <t>P077212493125K</t>
  </si>
  <si>
    <t>TCHIDJO KAMDEM AURELIE</t>
  </si>
  <si>
    <t>ETS TCHIDJO KAMDEM AURELIE</t>
  </si>
  <si>
    <t>VENTE DU MATERIEL INFORMATIQUE ET ACCESSOIRES</t>
  </si>
  <si>
    <t>P088915139188K</t>
  </si>
  <si>
    <t>PEGOUEN TCHAMEDEU</t>
  </si>
  <si>
    <t>M112216983935C</t>
  </si>
  <si>
    <t>SUCCESSION TAKAMTE FOTSING MAURICE</t>
  </si>
  <si>
    <t>M081117775357A</t>
  </si>
  <si>
    <t>ECOLE PUBLIQUE DE NKONG-MESSE 2</t>
  </si>
  <si>
    <t>P040018192177W</t>
  </si>
  <si>
    <t>NGUIFFO MABOU</t>
  </si>
  <si>
    <t>P119212547542L</t>
  </si>
  <si>
    <t>KENMOE DIEBOU JUDITHKENM</t>
  </si>
  <si>
    <t>KENMOE DIEBOU JUDITH</t>
  </si>
  <si>
    <t>P097816888867Y</t>
  </si>
  <si>
    <t>MOUKAM SIEWOUE</t>
  </si>
  <si>
    <t>P107418002435H</t>
  </si>
  <si>
    <t>ESSAME NGANDO.</t>
  </si>
  <si>
    <t>P019212716975K</t>
  </si>
  <si>
    <t>M121517235353U</t>
  </si>
  <si>
    <t>GSB LES ETOILES</t>
  </si>
  <si>
    <t>P086318200724T</t>
  </si>
  <si>
    <t>LINUS WAINJAIN</t>
  </si>
  <si>
    <t>P117612655388M</t>
  </si>
  <si>
    <t>ENDANGTE JENA PATRICE</t>
  </si>
  <si>
    <t>(ETS 2RV)</t>
  </si>
  <si>
    <t>P078618096634A</t>
  </si>
  <si>
    <t>DOUMTSOP.. PIATA.</t>
  </si>
  <si>
    <t>P088918451763X</t>
  </si>
  <si>
    <t>LONTSI BARTHELEMY</t>
  </si>
  <si>
    <t>M032217154631J</t>
  </si>
  <si>
    <t>AMB CONSULTING ET ASSOCIES SARL</t>
  </si>
  <si>
    <t>P122016264681K</t>
  </si>
  <si>
    <t>CHIKA FAITH EPOUSE UCHE</t>
  </si>
  <si>
    <t>P078417577856T</t>
  </si>
  <si>
    <t>TCHONANG ASONG</t>
  </si>
  <si>
    <t>P069217136858Z</t>
  </si>
  <si>
    <t>P016012423686Q</t>
  </si>
  <si>
    <t>M072217481793F</t>
  </si>
  <si>
    <t>AFRICAN BIO SERVICES</t>
  </si>
  <si>
    <t>A.B.S SARL</t>
  </si>
  <si>
    <t>P017418041561N</t>
  </si>
  <si>
    <t>P057900426183Y</t>
  </si>
  <si>
    <t>CHEUMCHUA</t>
  </si>
  <si>
    <t>HENRIETTE RAISSA</t>
  </si>
  <si>
    <t>M072318530431R</t>
  </si>
  <si>
    <t>INSTITUT DE FORMATION PROFESSIONNELLE ET DES TECHNIQUES APPLIQUEES</t>
  </si>
  <si>
    <t>IFPTA</t>
  </si>
  <si>
    <t>P118216148277B</t>
  </si>
  <si>
    <t>P078015969963F</t>
  </si>
  <si>
    <t>FAI STANLEY KWA'NTENG</t>
  </si>
  <si>
    <t>P099017648778E</t>
  </si>
  <si>
    <t>TSOMBOP</t>
  </si>
  <si>
    <t>P050317892003E</t>
  </si>
  <si>
    <t>YOUDOU MARTIN</t>
  </si>
  <si>
    <t>P015817898049L</t>
  </si>
  <si>
    <t>P088518528252E</t>
  </si>
  <si>
    <t>NGAH FLORENCE</t>
  </si>
  <si>
    <t>(ETS ENGINEERING SUPPLY &amp; CONTRUCTION(ESC))</t>
  </si>
  <si>
    <t>P049416356858M</t>
  </si>
  <si>
    <t>KAMDEM STEPHANE CYRILLE</t>
  </si>
  <si>
    <t>P100416970750Q</t>
  </si>
  <si>
    <t>DZOTAM</t>
  </si>
  <si>
    <t>DARWIN STYVE</t>
  </si>
  <si>
    <t>P048918445300H</t>
  </si>
  <si>
    <t>P088717829844W</t>
  </si>
  <si>
    <t>CHOUNDONG TSAFACK</t>
  </si>
  <si>
    <t>PHARMA IRENE</t>
  </si>
  <si>
    <t>P020217396342N</t>
  </si>
  <si>
    <t>TATCHOUM IDRIS BORREL</t>
  </si>
  <si>
    <t>M102316612798L</t>
  </si>
  <si>
    <t>SUCCESSION NGASSA POUANKAM FERNAND</t>
  </si>
  <si>
    <t>P045216652648H</t>
  </si>
  <si>
    <t>JONH NGWO</t>
  </si>
  <si>
    <t>P069316865466P</t>
  </si>
  <si>
    <t>TAFRE PROWO NGUIVOUM</t>
  </si>
  <si>
    <t>SALE OF WINE/WATER</t>
  </si>
  <si>
    <t>P076800155002D</t>
  </si>
  <si>
    <t>MANGENGE GELAM</t>
  </si>
  <si>
    <t>M091217259597D</t>
  </si>
  <si>
    <t>EP AVEBE ESSE</t>
  </si>
  <si>
    <t>P038218108638B</t>
  </si>
  <si>
    <t>DJUIKUI EMILIENNE</t>
  </si>
  <si>
    <t>M122316306590Y</t>
  </si>
  <si>
    <t>MULTI-VAL</t>
  </si>
  <si>
    <t>GARDIENNAGE &amp; PRESTATIONS DE SERVICES</t>
  </si>
  <si>
    <t>M072116326760D</t>
  </si>
  <si>
    <t>MUSCAM SARL</t>
  </si>
  <si>
    <t>P079317217624D</t>
  </si>
  <si>
    <t>NJINANG NJOUONANG</t>
  </si>
  <si>
    <t>P089418104687F</t>
  </si>
  <si>
    <t>DJIBRINE HAMED</t>
  </si>
  <si>
    <t>M039500010272L</t>
  </si>
  <si>
    <t>STE FOREST DU DJA BOUMBA</t>
  </si>
  <si>
    <t>S F D B</t>
  </si>
  <si>
    <t>P107800553573L</t>
  </si>
  <si>
    <t>LUKE MIRAC</t>
  </si>
  <si>
    <t>CHENGAYAM KISOB</t>
  </si>
  <si>
    <t>P108412680815U</t>
  </si>
  <si>
    <t>BONGKIYUNG NJOWIR</t>
  </si>
  <si>
    <t>P122015545353S</t>
  </si>
  <si>
    <t>TCHANA CELESTIN</t>
  </si>
  <si>
    <t>P029316619955R</t>
  </si>
  <si>
    <t>KOUDJOU ZAMBOU</t>
  </si>
  <si>
    <t>BELLY-CEDRICK</t>
  </si>
  <si>
    <t>P018618314174U</t>
  </si>
  <si>
    <t>Koueko</t>
  </si>
  <si>
    <t>Fabrice.</t>
  </si>
  <si>
    <t>P069117733112C</t>
  </si>
  <si>
    <t>NGAMINI CHINDJE</t>
  </si>
  <si>
    <t>P098917772697X</t>
  </si>
  <si>
    <t>P098916267110T</t>
  </si>
  <si>
    <t>P056316194860W</t>
  </si>
  <si>
    <t>MOUKAM POUANI</t>
  </si>
  <si>
    <t>P039418031762X</t>
  </si>
  <si>
    <t>BIBICHE CARINE</t>
  </si>
  <si>
    <t>P028400552671J</t>
  </si>
  <si>
    <t>MARIE JOSEPH RAISSA</t>
  </si>
  <si>
    <t>MOS</t>
  </si>
  <si>
    <t>M012416382207T</t>
  </si>
  <si>
    <t>MOSQUÉE AL ISHAN</t>
  </si>
  <si>
    <t>P048018229214M</t>
  </si>
  <si>
    <t>AZINWIINSURANCE</t>
  </si>
  <si>
    <t>P129618601748M</t>
  </si>
  <si>
    <t>GERALDINE AZINWI</t>
  </si>
  <si>
    <t>P072315959166M</t>
  </si>
  <si>
    <t>ETS TWINS</t>
  </si>
  <si>
    <t>P127118244801L</t>
  </si>
  <si>
    <t>CHINDOZE INNUBU</t>
  </si>
  <si>
    <t>P085915543708N</t>
  </si>
  <si>
    <t>P049817517426X</t>
  </si>
  <si>
    <t>DIANE LAURA</t>
  </si>
  <si>
    <t>P019018495595Z</t>
  </si>
  <si>
    <t>P098717736967L</t>
  </si>
  <si>
    <t>MAPI NZEDJOU</t>
  </si>
  <si>
    <t>CELLINE</t>
  </si>
  <si>
    <t>P129017954341S</t>
  </si>
  <si>
    <t>P108212679538S</t>
  </si>
  <si>
    <t>TCHATCHOUANG EPSEE NOPOUDEM SIDONIE KRYSTEL HALCYONE</t>
  </si>
  <si>
    <t>(ETS TCHATCHOUANG SIDONIE KRYSTEL HALCYONE)</t>
  </si>
  <si>
    <t>M042517738735C</t>
  </si>
  <si>
    <t>ASSOCIATION LES SEMEURS</t>
  </si>
  <si>
    <t>P116417771746Z</t>
  </si>
  <si>
    <t>CHASSE ET PIEGEAGE/ Activité indéfinie</t>
  </si>
  <si>
    <t>P089217782361R</t>
  </si>
  <si>
    <t>MBAHA</t>
  </si>
  <si>
    <t>AMINE GIMAELLE</t>
  </si>
  <si>
    <t>COMMERCE GENERAL + VENTE B.H</t>
  </si>
  <si>
    <t>P128512328420D</t>
  </si>
  <si>
    <t>DANIEL HIPPOLYTE</t>
  </si>
  <si>
    <t>EMPLOIYE</t>
  </si>
  <si>
    <t>P078717448033L</t>
  </si>
  <si>
    <t>. EDIKIA</t>
  </si>
  <si>
    <t>P067100200267Q</t>
  </si>
  <si>
    <t>P087100278167F</t>
  </si>
  <si>
    <t>SANDO FONE ANTOINE</t>
  </si>
  <si>
    <t>P108512695522Y</t>
  </si>
  <si>
    <t>POKA TAMNOUTHOMY LEO</t>
  </si>
  <si>
    <t>ETS LEO AUTO</t>
  </si>
  <si>
    <t>P087917178942E</t>
  </si>
  <si>
    <t>P129016312301P</t>
  </si>
  <si>
    <t>P118816395812D</t>
  </si>
  <si>
    <t>JUKA TSAYIM</t>
  </si>
  <si>
    <t>P086112520474F</t>
  </si>
  <si>
    <t>MAKAMWO EPSE TANGWO</t>
  </si>
  <si>
    <t>P057600536066D</t>
  </si>
  <si>
    <t>NGOGUIA</t>
  </si>
  <si>
    <t>NICOLE ABERTINE</t>
  </si>
  <si>
    <t>P099016584097A</t>
  </si>
  <si>
    <t>MACHAEL PEZEZINE</t>
  </si>
  <si>
    <t>Cafeteriat</t>
  </si>
  <si>
    <t>P018412553448M</t>
  </si>
  <si>
    <t>Hammadou Bakari</t>
  </si>
  <si>
    <t>P059517007022Q</t>
  </si>
  <si>
    <t>TCHOUJOUEN</t>
  </si>
  <si>
    <t>GEORGES FRANCKLIN</t>
  </si>
  <si>
    <t>P116917456038K</t>
  </si>
  <si>
    <t>SIME KEPNGUE</t>
  </si>
  <si>
    <t>VENTE KAOLIN</t>
  </si>
  <si>
    <t>P085215982491N</t>
  </si>
  <si>
    <t>DJITA EPOUSE TCHANZEUE</t>
  </si>
  <si>
    <t>M032116213770G</t>
  </si>
  <si>
    <t>TOP SPOT GROUP</t>
  </si>
  <si>
    <t>P018217230254Z</t>
  </si>
  <si>
    <t>RUTH ALLOMINJIH EPSE AYANGNJI</t>
  </si>
  <si>
    <t>P017817476170R</t>
  </si>
  <si>
    <t>P117417575668L</t>
  </si>
  <si>
    <t>TABI EVARISTUS TABI</t>
  </si>
  <si>
    <t>P078616330757P</t>
  </si>
  <si>
    <t>AMINATOU AME</t>
  </si>
  <si>
    <t>TRANSFORMATION DU LAIT EN YAOURT PRESTATION DE SERVICES</t>
  </si>
  <si>
    <t>P109717616067Y</t>
  </si>
  <si>
    <t>MAGOUHOU KAMDEM ANGELINE</t>
  </si>
  <si>
    <t>ETS MAGOUHOU</t>
  </si>
  <si>
    <t>P027700513817F</t>
  </si>
  <si>
    <t>DAE KAMGUIA PIERRE LEOPOLD</t>
  </si>
  <si>
    <t>P096316629361K</t>
  </si>
  <si>
    <t>JOSEPHINE MANJUH BUP</t>
  </si>
  <si>
    <t>P098817954976Q</t>
  </si>
  <si>
    <t>AUDRY CREPIN</t>
  </si>
  <si>
    <t>M042318189166D</t>
  </si>
  <si>
    <t>DATA TECH SARL</t>
  </si>
  <si>
    <t>DATA TECH</t>
  </si>
  <si>
    <t>P048817220339G</t>
  </si>
  <si>
    <t>M011712623883Q</t>
  </si>
  <si>
    <t>SOCIETE OMEGA IMMOBILIER SARL</t>
  </si>
  <si>
    <t>P018516917503Y</t>
  </si>
  <si>
    <t>P068518264549X</t>
  </si>
  <si>
    <t>SIDOINE PAULINE</t>
  </si>
  <si>
    <t>P067416363465Z</t>
  </si>
  <si>
    <t>KONGNE NEGUEH</t>
  </si>
  <si>
    <t>P066000039975U</t>
  </si>
  <si>
    <t>MELIENDJE MARTINEETS</t>
  </si>
  <si>
    <t>ETS MELIENDJE</t>
  </si>
  <si>
    <t>P037914854207D</t>
  </si>
  <si>
    <t>CHENO FOTSO EPSE NKENGNES</t>
  </si>
  <si>
    <t>M112217951943U</t>
  </si>
  <si>
    <t>GROUPE D'INITIATIVE COMMUNE PIG-FARM</t>
  </si>
  <si>
    <t>GIC PIG-FARM</t>
  </si>
  <si>
    <t>P068914412903D</t>
  </si>
  <si>
    <t>AISSATOU ACHE</t>
  </si>
  <si>
    <t>P019216734841K</t>
  </si>
  <si>
    <t>MARGUERITE ANNIE</t>
  </si>
  <si>
    <t>P015817889495Z</t>
  </si>
  <si>
    <t>P013312415212D</t>
  </si>
  <si>
    <t>EL HADJ SALIOU</t>
  </si>
  <si>
    <t>M061517254150G</t>
  </si>
  <si>
    <t>EP NABOUBOU</t>
  </si>
  <si>
    <t>M090517619610T</t>
  </si>
  <si>
    <t>MANJO NDE DE DSCHANG</t>
  </si>
  <si>
    <t>P016812546039Z</t>
  </si>
  <si>
    <t>ZAWA</t>
  </si>
  <si>
    <t>M122417428549G</t>
  </si>
  <si>
    <t>KIDS HAVEN SARL</t>
  </si>
  <si>
    <t>P078314704476H</t>
  </si>
  <si>
    <t>TCHIOFFO TANETSOP</t>
  </si>
  <si>
    <t>P028916809916N</t>
  </si>
  <si>
    <t>LONTSI NGNINGAHE</t>
  </si>
  <si>
    <t>P027012151254D</t>
  </si>
  <si>
    <t>FOULA épse TEDONDJIO YVETTE</t>
  </si>
  <si>
    <t>M122018655677B</t>
  </si>
  <si>
    <t>LYCEE DE SONGKOLONG</t>
  </si>
  <si>
    <t>M052517737384S</t>
  </si>
  <si>
    <t>NAMA NDONGO REGIE PUBLICITAIRE SARL</t>
  </si>
  <si>
    <t>P017118173963M</t>
  </si>
  <si>
    <t>WANDJI WATAT</t>
  </si>
  <si>
    <t>M102018383653G</t>
  </si>
  <si>
    <t>CREALINK PICTURE SARL</t>
  </si>
  <si>
    <t>P019317045459S</t>
  </si>
  <si>
    <t>M022416413323D</t>
  </si>
  <si>
    <t>CENTRE MÉDICAL TRADITIONNEL ET NATUREL DU DISTRICT DE SANTÉ DE LA MIFI SARL</t>
  </si>
  <si>
    <t>CMTN/DSM SARL</t>
  </si>
  <si>
    <t>P087917333876W</t>
  </si>
  <si>
    <t>NGO LINDJECK NGAN</t>
  </si>
  <si>
    <t>P069317339461U</t>
  </si>
  <si>
    <t>ONYEBUCHUKWU CHISOM JOHN</t>
  </si>
  <si>
    <t>(ETS SOMAC AUTO)</t>
  </si>
  <si>
    <t>P127718302744T</t>
  </si>
  <si>
    <t>WALTER  KEDINGA  NDIAMNGU</t>
  </si>
  <si>
    <t>M041016428225L</t>
  </si>
  <si>
    <t>CENTRE FOR INDIGENOUS RESOURCES MANAGEMENT AND DEVELOPMENT</t>
  </si>
  <si>
    <t>CIRMAD</t>
  </si>
  <si>
    <t>TO INSTILL GREATER CONSERVATION AWARENESS IN THE COMMUNITIES</t>
  </si>
  <si>
    <t>P034700498976S</t>
  </si>
  <si>
    <t>NANA EPSE TCHANA TCHABIA</t>
  </si>
  <si>
    <t>NANA EPSE TCHANA</t>
  </si>
  <si>
    <t>P049616402356G</t>
  </si>
  <si>
    <t>BANA EMINE MICHELE SALOME</t>
  </si>
  <si>
    <t>P048216381784S</t>
  </si>
  <si>
    <t>MEUJEI</t>
  </si>
  <si>
    <t>VALERIE JUDITH</t>
  </si>
  <si>
    <t>P056716407604H</t>
  </si>
  <si>
    <t>NONO TSINJIO EPOUSE NANFANG</t>
  </si>
  <si>
    <t>ANNE CLEMENTINE</t>
  </si>
  <si>
    <t>P076518027367Q</t>
  </si>
  <si>
    <t>P109518365727H</t>
  </si>
  <si>
    <t>ELIMI MBENE</t>
  </si>
  <si>
    <t>MARCELLE NICAISE</t>
  </si>
  <si>
    <t>P096200485228N</t>
  </si>
  <si>
    <t>MOUDOUMBOU BILLE EVE HENRI</t>
  </si>
  <si>
    <t>"ETS BILL INDUSTRIES"</t>
  </si>
  <si>
    <t>P056018307786H</t>
  </si>
  <si>
    <t>NGANDE  epouse ENTCHEU</t>
  </si>
  <si>
    <t>P109112527775K</t>
  </si>
  <si>
    <t>LACTOUO KAFFO FRANCINE ANNELLE</t>
  </si>
  <si>
    <t>ETS LACTOUO KAFFO FRANCINE ANNELLE</t>
  </si>
  <si>
    <t>P068417193999G</t>
  </si>
  <si>
    <t>NGUETCHUICHI KAMDEM</t>
  </si>
  <si>
    <t>P019312571077S</t>
  </si>
  <si>
    <t>ALI MIHIMIT MIHIMIT</t>
  </si>
  <si>
    <t>P019118262299P</t>
  </si>
  <si>
    <t>M011417233179J</t>
  </si>
  <si>
    <t>EP SEP</t>
  </si>
  <si>
    <t>P128000492125D</t>
  </si>
  <si>
    <t>FOKA GIDEON</t>
  </si>
  <si>
    <t>P047617988197Q</t>
  </si>
  <si>
    <t>houmfa</t>
  </si>
  <si>
    <t>noel</t>
  </si>
  <si>
    <t>M070900029830D</t>
  </si>
  <si>
    <t>INDUSPRES CAMEROUN SARL</t>
  </si>
  <si>
    <t>P067918543151Z</t>
  </si>
  <si>
    <t>PRISCA CLARISSE</t>
  </si>
  <si>
    <t>P028015592114Q</t>
  </si>
  <si>
    <t>NDI MBEDE</t>
  </si>
  <si>
    <t>P058516012594L</t>
  </si>
  <si>
    <t>P018018115929W</t>
  </si>
  <si>
    <t>M022517553296U</t>
  </si>
  <si>
    <t>STE TALLA AUTOMOBILE</t>
  </si>
  <si>
    <t>VENTE DE PIÈCES DÉTACHÉES AUTOMOBILES, TRANSPORT, COMMERCE GÉNÉRAL ET PRESTATIONS DIVERSES</t>
  </si>
  <si>
    <t>P048415993759A</t>
  </si>
  <si>
    <t>FOTUE KAMGA BORIS</t>
  </si>
  <si>
    <t>(ETS PRIMA PRODUCTION)</t>
  </si>
  <si>
    <t>P056515499286E</t>
  </si>
  <si>
    <t>M012517490107X</t>
  </si>
  <si>
    <t>GÉNÉRAL SERVICE SARL</t>
  </si>
  <si>
    <t>COMMERCE GÉNÉRAL, PRESTATION DE SERVICE, IMPORT-EXPORT</t>
  </si>
  <si>
    <t>P107116476988L</t>
  </si>
  <si>
    <t>SANTE ET EDUCATION</t>
  </si>
  <si>
    <t>M011616404784D</t>
  </si>
  <si>
    <t>ADDUREB</t>
  </si>
  <si>
    <t>P068517231580S</t>
  </si>
  <si>
    <t>AMOUGOU BITA</t>
  </si>
  <si>
    <t>M120117341271H</t>
  </si>
  <si>
    <t>COLLEGE PRIVE LAIC SUZANNA 2</t>
  </si>
  <si>
    <t>CPLS</t>
  </si>
  <si>
    <t>P048217539323M</t>
  </si>
  <si>
    <t>PELENA</t>
  </si>
  <si>
    <t>P090217198263L</t>
  </si>
  <si>
    <t>BOULMO EMMANUEL LYON</t>
  </si>
  <si>
    <t>P015816602435S</t>
  </si>
  <si>
    <t>KEUVO</t>
  </si>
  <si>
    <t>P048517833014J</t>
  </si>
  <si>
    <t>P079418094242N</t>
  </si>
  <si>
    <t>SWIREN</t>
  </si>
  <si>
    <t>P098516237925J</t>
  </si>
  <si>
    <t>P057518271763A</t>
  </si>
  <si>
    <t>NANA EPSE NANA</t>
  </si>
  <si>
    <t>M052518056904B</t>
  </si>
  <si>
    <t>SOCIETE NAO SARL</t>
  </si>
  <si>
    <t>STE NAO SARL</t>
  </si>
  <si>
    <t>IMPORT EXPORT COMMERCE GÉNÉRAL PRESTATION DE SERVICE</t>
  </si>
  <si>
    <t>P047617426237F</t>
  </si>
  <si>
    <t>ETS BOUBA SHOP</t>
  </si>
  <si>
    <t>P029417671706U</t>
  </si>
  <si>
    <t>NYOCKE ELONG</t>
  </si>
  <si>
    <t>GEDEON GASPARD</t>
  </si>
  <si>
    <t>P028012281486R</t>
  </si>
  <si>
    <t>NOUTSA SEKAPI SAMUELNOU</t>
  </si>
  <si>
    <t>NOUTSA SEKAPI SAMUEL</t>
  </si>
  <si>
    <t>P057717091202R</t>
  </si>
  <si>
    <t>JUSTIN MOKI ENYANGA</t>
  </si>
  <si>
    <t>P025317588498B</t>
  </si>
  <si>
    <t>P057517688051N</t>
  </si>
  <si>
    <t>M032517638405A</t>
  </si>
  <si>
    <t>NUMBOWO GROUP ET COMPAGNIES SARL</t>
  </si>
  <si>
    <t>NGC SARL</t>
  </si>
  <si>
    <t>P125816031342S</t>
  </si>
  <si>
    <t>CCE GL / PRSTAT° DE S'CES</t>
  </si>
  <si>
    <t>P028911545960D</t>
  </si>
  <si>
    <t>TCHEMMEGNI CHRISTIANE</t>
  </si>
  <si>
    <t>"ETS KEVIN INDUSTRY"</t>
  </si>
  <si>
    <t>COMMERCE ON COCOA &amp; COFFEE</t>
  </si>
  <si>
    <t>P018812692854M</t>
  </si>
  <si>
    <t>(NKENG &amp; SONS ENTERPRISE)</t>
  </si>
  <si>
    <t>M089512496995Q</t>
  </si>
  <si>
    <t>CES DE NSIMALEN -YEMVAK</t>
  </si>
  <si>
    <t>P015017337093Y</t>
  </si>
  <si>
    <t>HANGOUA EPSE MANGOUA</t>
  </si>
  <si>
    <t>M122018622162Y</t>
  </si>
  <si>
    <t>CERCLE D'ASSISTANCE ET DE DEVELOPPEMENT DES DESCENDANTS MANETSA</t>
  </si>
  <si>
    <t>CADDEM</t>
  </si>
  <si>
    <t>P017812265044D</t>
  </si>
  <si>
    <t>P080017399868D</t>
  </si>
  <si>
    <t>TANGTANG RUSE BESONG ENOW</t>
  </si>
  <si>
    <t>P119114130962H</t>
  </si>
  <si>
    <t>MPAKO NJONE THIERRY MICHEL</t>
  </si>
  <si>
    <t>ETS MPA ENTERPRISE</t>
  </si>
  <si>
    <t>P059816811375B</t>
  </si>
  <si>
    <t>METILI NGUELE</t>
  </si>
  <si>
    <t>P058516984010W</t>
  </si>
  <si>
    <t>P029017906243S</t>
  </si>
  <si>
    <t>LEMOUKONG KOULEKO</t>
  </si>
  <si>
    <t>P117918083998N</t>
  </si>
  <si>
    <t>P057011797330A</t>
  </si>
  <si>
    <t>P018816425417F</t>
  </si>
  <si>
    <t>LUKUMANU TANGUNU</t>
  </si>
  <si>
    <t>P120317746299H</t>
  </si>
  <si>
    <t>YEMENE TSOUATA</t>
  </si>
  <si>
    <t>RYVANA</t>
  </si>
  <si>
    <t>P108817697714G</t>
  </si>
  <si>
    <t>MAKEU TATSINKOU EPOUSE KAMEGNE PONO</t>
  </si>
  <si>
    <t>P068316649078W</t>
  </si>
  <si>
    <t>NAMA BODOT EPSE GUEGBELET</t>
  </si>
  <si>
    <t>CLAUDE GENEVIÈVE.</t>
  </si>
  <si>
    <t>P128212786435F</t>
  </si>
  <si>
    <t>P049212587754S</t>
  </si>
  <si>
    <t>P018516701890Y</t>
  </si>
  <si>
    <t>EDOUARD ARNAUD</t>
  </si>
  <si>
    <t>P039217742900E</t>
  </si>
  <si>
    <t>Xaverie Flavienne</t>
  </si>
  <si>
    <t>CONTROLEUR TRESOR</t>
  </si>
  <si>
    <t>P098417093136Y</t>
  </si>
  <si>
    <t>MBALLA NGA EPSE MBEZELE BERNADETTE MIREILLE</t>
  </si>
  <si>
    <t>P058217721658E</t>
  </si>
  <si>
    <t>IRENE OBAH</t>
  </si>
  <si>
    <t>M102316123127Y</t>
  </si>
  <si>
    <t>CONFIANCE PLUS ET COMPAGNIE SARL</t>
  </si>
  <si>
    <t>P017515288044D</t>
  </si>
  <si>
    <t>MAKTOUANDI JEAN</t>
  </si>
  <si>
    <t>P017416156183M</t>
  </si>
  <si>
    <t>HOUNKPE MODESTE</t>
  </si>
  <si>
    <t>P018418486538R</t>
  </si>
  <si>
    <t>FOMOU TCHOULA</t>
  </si>
  <si>
    <t>ESTHÉTIQUE COIFFURE</t>
  </si>
  <si>
    <t>P119717551373H</t>
  </si>
  <si>
    <t>NAP ZARATOU</t>
  </si>
  <si>
    <t>P097700578540C</t>
  </si>
  <si>
    <t>NINTCHEU NINTCHEU LOUIS MATHIEU</t>
  </si>
  <si>
    <t>ETS ALL-TECH</t>
  </si>
  <si>
    <t>P076814566817U</t>
  </si>
  <si>
    <t>P098618317364U</t>
  </si>
  <si>
    <t>TAMGAP JOSEPH</t>
  </si>
  <si>
    <t>P115115757943P</t>
  </si>
  <si>
    <t>P018817424882Z</t>
  </si>
  <si>
    <t>DJOUOKOU NADEGE</t>
  </si>
  <si>
    <t>P017712338572Z</t>
  </si>
  <si>
    <t>SIBOMANA FIDELE</t>
  </si>
  <si>
    <t>P122017545575U</t>
  </si>
  <si>
    <t>GUIMDO TSATCHOUNG GUY FLAUBERT GUY FLAUBERT</t>
  </si>
  <si>
    <t>P010418010778Y</t>
  </si>
  <si>
    <t>boda</t>
  </si>
  <si>
    <t>franck</t>
  </si>
  <si>
    <t>P047717808393Q</t>
  </si>
  <si>
    <t>FELIX    HENRI</t>
  </si>
  <si>
    <t>P049017641395G</t>
  </si>
  <si>
    <t>DJOUKENG MICHELLE VERA</t>
  </si>
  <si>
    <t>P049816609107B</t>
  </si>
  <si>
    <t>FOFACK TATIEZE</t>
  </si>
  <si>
    <t>AUREOLE DELASSUS</t>
  </si>
  <si>
    <t>P068617979586Z</t>
  </si>
  <si>
    <t>EYONG ROPHINE ENOW</t>
  </si>
  <si>
    <t>P015017719331L</t>
  </si>
  <si>
    <t>P017917679000K</t>
  </si>
  <si>
    <t>GOUMGANG TCHOUPE</t>
  </si>
  <si>
    <t>P046716080916X</t>
  </si>
  <si>
    <t>MOFFOR KONWO</t>
  </si>
  <si>
    <t>P069817705359U</t>
  </si>
  <si>
    <t>LONTSI TADEUATI</t>
  </si>
  <si>
    <t>P058717183475Y</t>
  </si>
  <si>
    <t>FOGUE MATUEKAM STÉPHANIE</t>
  </si>
  <si>
    <t>" ETS FJP "</t>
  </si>
  <si>
    <t>M092518099391K</t>
  </si>
  <si>
    <t>ASSOCIATION LOG NDEBI DE DOUALA</t>
  </si>
  <si>
    <t>P058517341295Y</t>
  </si>
  <si>
    <t>MOUEDEBISSONDJ IKOUM</t>
  </si>
  <si>
    <t>ISABELLE AMANDINE</t>
  </si>
  <si>
    <t>P107412621961S</t>
  </si>
  <si>
    <t>GAKAM</t>
  </si>
  <si>
    <t>P010416831986Z</t>
  </si>
  <si>
    <t>LIEUNANG</t>
  </si>
  <si>
    <t>P059317578938C</t>
  </si>
  <si>
    <t>M032416619533N</t>
  </si>
  <si>
    <t>FILEO SARL</t>
  </si>
  <si>
    <t>P126318351415K</t>
  </si>
  <si>
    <t>MONGUH SAMA</t>
  </si>
  <si>
    <t>M012517501108J</t>
  </si>
  <si>
    <t>FLASH CARGO SARL</t>
  </si>
  <si>
    <t>VENTE DE PRODUITS DIVERS IMPORT-EXPORT COMMERCE GENERAL</t>
  </si>
  <si>
    <t>P128818456325D</t>
  </si>
  <si>
    <t>NGA AH</t>
  </si>
  <si>
    <t>LINDA BAKO</t>
  </si>
  <si>
    <t>P047012245086C</t>
  </si>
  <si>
    <t>MANFOUO POUOKEM SAMUEL</t>
  </si>
  <si>
    <t>ETS MANFOUO POUOKEM SAMUEL</t>
  </si>
  <si>
    <t>P128017851241K</t>
  </si>
  <si>
    <t>OUOLOGUEM BOUCAR INDE</t>
  </si>
  <si>
    <t>P096511455374Z</t>
  </si>
  <si>
    <t>P087612487798W</t>
  </si>
  <si>
    <t>FRE ELISE</t>
  </si>
  <si>
    <t>P098717812442K</t>
  </si>
  <si>
    <t>CHENGOUE FEKA EPSE FEUTBIA NGOUJOU LINDA MELVIS</t>
  </si>
  <si>
    <t>(ETS FNC GROUP)</t>
  </si>
  <si>
    <t>P016900181247Z</t>
  </si>
  <si>
    <t>NGOUMENE ANTOINE</t>
  </si>
  <si>
    <t>P047016846254P</t>
  </si>
  <si>
    <t>CHEYEP BRIGITTE BARDOT</t>
  </si>
  <si>
    <t>ETS SUNSHINE</t>
  </si>
  <si>
    <t>P017512629373E</t>
  </si>
  <si>
    <t>FOPA TCHINDA JANVIER ALAIN</t>
  </si>
  <si>
    <t>P049517814601M</t>
  </si>
  <si>
    <t>RELINDIS AMA</t>
  </si>
  <si>
    <t>M092316200096F</t>
  </si>
  <si>
    <t>UNLIMITED</t>
  </si>
  <si>
    <t>P026912241443S</t>
  </si>
  <si>
    <t>MEYOU VALENTINE</t>
  </si>
  <si>
    <t>P059518005836C</t>
  </si>
  <si>
    <t>ETS TCHEUM'S</t>
  </si>
  <si>
    <t>TOPO</t>
  </si>
  <si>
    <t>AUTRES ACTIVITES IMMOBILIERES/AUTRES ACTIVITES IMMOBILIERES</t>
  </si>
  <si>
    <t>M012118448146T</t>
  </si>
  <si>
    <t>SOCIETE GENERATION FUTUR SARL</t>
  </si>
  <si>
    <t>P019617230170F</t>
  </si>
  <si>
    <t>WAHONG FRANCOIS</t>
  </si>
  <si>
    <t>ETS WAHONG</t>
  </si>
  <si>
    <t>P122518307293Y</t>
  </si>
  <si>
    <t>CHI SOLOMON NDE (ETS ERCALN)</t>
  </si>
  <si>
    <t>P128617519622E</t>
  </si>
  <si>
    <t>NEBA EMMANUEL SHU(EMMA PHARMA ENTERPRISE)</t>
  </si>
  <si>
    <t>P020516607144L</t>
  </si>
  <si>
    <t>P099717523896L</t>
  </si>
  <si>
    <t>OMOSSOLA AMANA</t>
  </si>
  <si>
    <t>ROBERT FLORIS</t>
  </si>
  <si>
    <t>P018317723601R</t>
  </si>
  <si>
    <t>P029118304558R</t>
  </si>
  <si>
    <t>ABDOULAYE MAINA</t>
  </si>
  <si>
    <t>KOHINI .</t>
  </si>
  <si>
    <t>P069218036510T</t>
  </si>
  <si>
    <t>M082417119621Y</t>
  </si>
  <si>
    <t>ASSOCIATION INFOS FOUMBOT SAUVEZ NOS ÂMES</t>
  </si>
  <si>
    <t>I.F.S.N.A</t>
  </si>
  <si>
    <t>M112518205479W</t>
  </si>
  <si>
    <t>CAMEROON SERVICES AND COMMODITIES SARL</t>
  </si>
  <si>
    <t>P059517696009E</t>
  </si>
  <si>
    <t>ONGOL ETOH</t>
  </si>
  <si>
    <t>P120417006715D</t>
  </si>
  <si>
    <t>P018217723243P</t>
  </si>
  <si>
    <t>P108918312654F</t>
  </si>
  <si>
    <t>BOUBA SALAM</t>
  </si>
  <si>
    <t>P128518037932T</t>
  </si>
  <si>
    <t>NGEUDJE PIEPLIE LINE GAELLE</t>
  </si>
  <si>
    <t>P057914444310X</t>
  </si>
  <si>
    <t>TONFACK NGOUATEU</t>
  </si>
  <si>
    <t>P019916598639L</t>
  </si>
  <si>
    <t>OUSMAILA FARIKOU</t>
  </si>
  <si>
    <t>P079318013495N</t>
  </si>
  <si>
    <t>P068717335145P</t>
  </si>
  <si>
    <t>P016900304217Y</t>
  </si>
  <si>
    <t>P107200467994W</t>
  </si>
  <si>
    <t>MBA NDONG</t>
  </si>
  <si>
    <t>DENIS INNOCENT BRUNO</t>
  </si>
  <si>
    <t>P067717717791S</t>
  </si>
  <si>
    <t>TEDONGMO YEMELI</t>
  </si>
  <si>
    <t>P040417478108N</t>
  </si>
  <si>
    <t>KENNE BOUNO PATRICK</t>
  </si>
  <si>
    <t>P106117225694Z</t>
  </si>
  <si>
    <t>NDJINE TCHAMAGO ÉPOUSE NKADJI</t>
  </si>
  <si>
    <t>EMPLOYE NOUNKE FRANCOIS(NOUFRA BUSINESS)</t>
  </si>
  <si>
    <t>P098613369901W</t>
  </si>
  <si>
    <t>NDI MAKWA PASCALINE</t>
  </si>
  <si>
    <t>"ETS PASS INFO"</t>
  </si>
  <si>
    <t>Prestations de services/hôtel</t>
  </si>
  <si>
    <t>P017118026497Y</t>
  </si>
  <si>
    <t>JEAN KOTTO</t>
  </si>
  <si>
    <t>PROMOTION ENTREPRENARIALE</t>
  </si>
  <si>
    <t>M102117217418Y</t>
  </si>
  <si>
    <t>CLUB DIAS INVEST 237</t>
  </si>
  <si>
    <t>CDI237</t>
  </si>
  <si>
    <t>P084912247002Q</t>
  </si>
  <si>
    <t>TATDJA</t>
  </si>
  <si>
    <t>P078416698202H</t>
  </si>
  <si>
    <t>ABUBAKA</t>
  </si>
  <si>
    <t>MINI BLOMBERIE</t>
  </si>
  <si>
    <t>P049216938636A</t>
  </si>
  <si>
    <t>FOWA TSANANG</t>
  </si>
  <si>
    <t>STANIS SATURNIN</t>
  </si>
  <si>
    <t>P097100323298K</t>
  </si>
  <si>
    <t>MARCIN CLAIR</t>
  </si>
  <si>
    <t>P088217866814L</t>
  </si>
  <si>
    <t>OLYMPE</t>
  </si>
  <si>
    <t>P118218332640A</t>
  </si>
  <si>
    <t>ROBERTSON TABENCHONG</t>
  </si>
  <si>
    <t>P059417725785J</t>
  </si>
  <si>
    <t>P039318150318S</t>
  </si>
  <si>
    <t>TCHUINOU KEMDO</t>
  </si>
  <si>
    <t>GINETTE BLANCHE (VELVET ROSE FASHION)</t>
  </si>
  <si>
    <t>P049017750346B</t>
  </si>
  <si>
    <t>Eba</t>
  </si>
  <si>
    <t>Albiine Nadine</t>
  </si>
  <si>
    <t>P059117674841C</t>
  </si>
  <si>
    <t>SONMENE TEUAYO</t>
  </si>
  <si>
    <t>M062014663081Q</t>
  </si>
  <si>
    <t>CAMEROON SHIPPING SERVICES AND AGENCY</t>
  </si>
  <si>
    <t>COMMERCE GENERAL BROCANTE</t>
  </si>
  <si>
    <t>P068417680601J</t>
  </si>
  <si>
    <t>BAKAM EPSE FOTSO "LA GRACE DES OCCASIONS"</t>
  </si>
  <si>
    <t>VÉRONIQUE AIMÉE</t>
  </si>
  <si>
    <t>P029617959556G</t>
  </si>
  <si>
    <t>HAMADOU AMINE</t>
  </si>
  <si>
    <t>M121112504496J</t>
  </si>
  <si>
    <t>SCOOPAIPROF</t>
  </si>
  <si>
    <t>"STE SCOOPAIPROF"</t>
  </si>
  <si>
    <t>P047316028645C</t>
  </si>
  <si>
    <t>DOMTHUANG</t>
  </si>
  <si>
    <t>ELVIRE LAURE</t>
  </si>
  <si>
    <t>P040018529051K</t>
  </si>
  <si>
    <t>DION AKONZOUM</t>
  </si>
  <si>
    <t>STEPHIE IVANA</t>
  </si>
  <si>
    <t>P039712753356A</t>
  </si>
  <si>
    <t>KENNE TADZONG</t>
  </si>
  <si>
    <t>P039016852279D</t>
  </si>
  <si>
    <t>MAIWORE</t>
  </si>
  <si>
    <t>P048017909342U</t>
  </si>
  <si>
    <t>RACHEAL ANGRI</t>
  </si>
  <si>
    <t>P078218024893B</t>
  </si>
  <si>
    <t>NENTA</t>
  </si>
  <si>
    <t>SIGNE FRANCIS</t>
  </si>
  <si>
    <t>M012317949243M</t>
  </si>
  <si>
    <t>P057117328239G</t>
  </si>
  <si>
    <t>PAGOUP CELESTIN</t>
  </si>
  <si>
    <t>P057317520824P</t>
  </si>
  <si>
    <t>P048812602369Z</t>
  </si>
  <si>
    <t>AJIE EMMACULATE EGO</t>
  </si>
  <si>
    <t>P119417394170P</t>
  </si>
  <si>
    <t>KAOSIRISOCHUKWU MARYJANE</t>
  </si>
  <si>
    <t>P122017541174N</t>
  </si>
  <si>
    <t>YEMGA JEAN</t>
  </si>
  <si>
    <t>P030017542927Q</t>
  </si>
  <si>
    <t>NGUILAIKAI..</t>
  </si>
  <si>
    <t>RANGOUA.</t>
  </si>
  <si>
    <t>M081812720428F</t>
  </si>
  <si>
    <t>HYGIENE PLUS SARL</t>
  </si>
  <si>
    <t>P017612526264E</t>
  </si>
  <si>
    <t>MBIANDJA</t>
  </si>
  <si>
    <t>FRANCIS LEONNEL</t>
  </si>
  <si>
    <t>P118516155115C</t>
  </si>
  <si>
    <t>MAWOUE NOUBOSSIE (ETS INTERNATIONAL TRANSPORT AND SERVICE)</t>
  </si>
  <si>
    <t>ROMANCE CELINE</t>
  </si>
  <si>
    <t>P058618188094J</t>
  </si>
  <si>
    <t>Tiani Njomgoue</t>
  </si>
  <si>
    <t>P108718258865P</t>
  </si>
  <si>
    <t>VENTE DE PIÈCES DÉTACHÉES MOTO</t>
  </si>
  <si>
    <t>P089116048718Z</t>
  </si>
  <si>
    <t>KOSISO</t>
  </si>
  <si>
    <t>OBINIGWE</t>
  </si>
  <si>
    <t>P019618565253P</t>
  </si>
  <si>
    <t>KUEGO TOUKO</t>
  </si>
  <si>
    <t>P077418093453N</t>
  </si>
  <si>
    <t>EYINGA NOUKEMI</t>
  </si>
  <si>
    <t>P118217920618S</t>
  </si>
  <si>
    <t>FORTUCHANG DERICK</t>
  </si>
  <si>
    <t>P057612701921K</t>
  </si>
  <si>
    <t>P097618503551L</t>
  </si>
  <si>
    <t>P025217688872G</t>
  </si>
  <si>
    <t>NTOLO DIMI</t>
  </si>
  <si>
    <t>P118712770772G</t>
  </si>
  <si>
    <t>M031718528618N</t>
  </si>
  <si>
    <t>SUCCESSION MACKONGUE SAME LOBE DANIEL</t>
  </si>
  <si>
    <t>P079117710231E</t>
  </si>
  <si>
    <t>AGBAKAJA</t>
  </si>
  <si>
    <t>CHINEDU EUGENE</t>
  </si>
  <si>
    <t>P116816633879C</t>
  </si>
  <si>
    <t>P039316743512U</t>
  </si>
  <si>
    <t>P048617700254A</t>
  </si>
  <si>
    <t>SOLEFACK TSAKEM</t>
  </si>
  <si>
    <t>COMMERCE AMBULALNT</t>
  </si>
  <si>
    <t>P017616745331J</t>
  </si>
  <si>
    <t>P097012675098F</t>
  </si>
  <si>
    <t>TAMLA</t>
  </si>
  <si>
    <t>P080317028147W</t>
  </si>
  <si>
    <t>P099017412270A</t>
  </si>
  <si>
    <t>PASSIENCE REGINE</t>
  </si>
  <si>
    <t>P017916776932G</t>
  </si>
  <si>
    <t>P056717113476K</t>
  </si>
  <si>
    <t>SAMUEL NGWA</t>
  </si>
  <si>
    <t>P108616612555Q</t>
  </si>
  <si>
    <t>DZAPA NOGNEWO</t>
  </si>
  <si>
    <t>P018111917786C</t>
  </si>
  <si>
    <t>GIRE AMADOU</t>
  </si>
  <si>
    <t>P057317811826G</t>
  </si>
  <si>
    <t>Ets FOKAFE Représenté par FOTSO MOKAM Epse TUETE</t>
  </si>
  <si>
    <t>P129217909292Y</t>
  </si>
  <si>
    <t>SAMTAN BAH</t>
  </si>
  <si>
    <t>P037714582847T</t>
  </si>
  <si>
    <t>M092518038933Q</t>
  </si>
  <si>
    <t>FOYOPAYA SARL</t>
  </si>
  <si>
    <t>( FOYOPAYA )</t>
  </si>
  <si>
    <t>P039916834701L</t>
  </si>
  <si>
    <t>METINO NGOUANA</t>
  </si>
  <si>
    <t>P039517833212X</t>
  </si>
  <si>
    <t>P068817731790M</t>
  </si>
  <si>
    <t>SANDRINE BLONDE</t>
  </si>
  <si>
    <t>LABORATOIRE MEDICALE</t>
  </si>
  <si>
    <t>P117912571760P</t>
  </si>
  <si>
    <t>EVARISTE GUY</t>
  </si>
  <si>
    <t>P099017914258K</t>
  </si>
  <si>
    <t>GWEND DI HANLOG</t>
  </si>
  <si>
    <t>JULIEN HERVE</t>
  </si>
  <si>
    <t>P065915098359F</t>
  </si>
  <si>
    <t>MBALLA AGATTE</t>
  </si>
  <si>
    <t>ETS. ANGIE ET FILS</t>
  </si>
  <si>
    <t>P049217773594D</t>
  </si>
  <si>
    <t>HARIANE ALICE</t>
  </si>
  <si>
    <t>P086417513798X</t>
  </si>
  <si>
    <t>NDJOSSU NGONDIEP GUY MARCEL</t>
  </si>
  <si>
    <t>(ETS PEFIG PHARMA)</t>
  </si>
  <si>
    <t>P069117397594K</t>
  </si>
  <si>
    <t>P115900029266J</t>
  </si>
  <si>
    <t>MBALLA ABAMBA</t>
  </si>
  <si>
    <t>HUBERT JEAN THEOPHANE</t>
  </si>
  <si>
    <t>P098312627008J</t>
  </si>
  <si>
    <t>ANITA NOAH</t>
  </si>
  <si>
    <t>EWONGKEM</t>
  </si>
  <si>
    <t>M042014419373J</t>
  </si>
  <si>
    <t>CABINET VETERINAIRE AFRICAVET SARL</t>
  </si>
  <si>
    <t>AFRICAVET SARL</t>
  </si>
  <si>
    <t>IMPORT/EXPORT-DISTRIBUTION-COMMERCE</t>
  </si>
  <si>
    <t>M121712668683Z</t>
  </si>
  <si>
    <t>SOCIETE PANOU COMMODITIES SARL</t>
  </si>
  <si>
    <t>SOCIETE PACOM SARL</t>
  </si>
  <si>
    <t>P048716853925E</t>
  </si>
  <si>
    <t>P087917537817F</t>
  </si>
  <si>
    <t>P110117027578H</t>
  </si>
  <si>
    <t>P049215195993D</t>
  </si>
  <si>
    <t>NDOUNGUE MAYAKA</t>
  </si>
  <si>
    <t>DIETRICH</t>
  </si>
  <si>
    <t>M101812726574E</t>
  </si>
  <si>
    <t>SYNAPSE MENTALIS SARL</t>
  </si>
  <si>
    <t>P017718223283G</t>
  </si>
  <si>
    <t>TCHOUPSIA</t>
  </si>
  <si>
    <t>AVOUGAYE MARTIN</t>
  </si>
  <si>
    <t>M042517696655M</t>
  </si>
  <si>
    <t>MINI FERME EMMANU SARL</t>
  </si>
  <si>
    <t>P024312990628N</t>
  </si>
  <si>
    <t>ENEME NGOME ANDREW</t>
  </si>
  <si>
    <t>P088216991724A</t>
  </si>
  <si>
    <t>M062318463243C</t>
  </si>
  <si>
    <t>YATA FOODS &amp; BEVERAGES SARL PLURIPERSONNELLE</t>
  </si>
  <si>
    <t>YATA F&amp;B</t>
  </si>
  <si>
    <t>P079817787781U</t>
  </si>
  <si>
    <t>NKWOTOU</t>
  </si>
  <si>
    <t>P122016800477H</t>
  </si>
  <si>
    <t>OUANDJI TCHIEDJIO DARLOS</t>
  </si>
  <si>
    <t>P028015123794J</t>
  </si>
  <si>
    <t>WILFRED ASAAH</t>
  </si>
  <si>
    <t>P038017718638N</t>
  </si>
  <si>
    <t>HII NDEKI ETIENNE BEAUREGARD</t>
  </si>
  <si>
    <t>P018918334059L</t>
  </si>
  <si>
    <t>NJENGE SAMUEL MUNKE</t>
  </si>
  <si>
    <t>P118616742256Y</t>
  </si>
  <si>
    <t>MOUDIO KINGUE CLAUDE ARNOLD</t>
  </si>
  <si>
    <t>ETS CENTRALE AFRICAINE DES SERVICES</t>
  </si>
  <si>
    <t>P104912647693X</t>
  </si>
  <si>
    <t>MAKONGO WOUNGLY</t>
  </si>
  <si>
    <t>P098517441969X</t>
  </si>
  <si>
    <t>NGEKWO NTCHEMO</t>
  </si>
  <si>
    <t>P049616702126F</t>
  </si>
  <si>
    <t>NGOUMGNE</t>
  </si>
  <si>
    <t>P014600176237K</t>
  </si>
  <si>
    <t>TCHOKOTE EP TANKOUA</t>
  </si>
  <si>
    <t>ETS TCHOKOTE EP TANKOUA</t>
  </si>
  <si>
    <t>P066618282596U</t>
  </si>
  <si>
    <t>ACHU CHRISTOPHER</t>
  </si>
  <si>
    <t>M082417040928B</t>
  </si>
  <si>
    <t>ASPIRING VISION IN SUPPORTING ADVANCEMENT ASSOCIATION</t>
  </si>
  <si>
    <t>AVISA</t>
  </si>
  <si>
    <t>BRING PEOPLE TOGETHER EACH OTHER, EMPOWER INDIVIDUALS, CREATE AND INFOR</t>
  </si>
  <si>
    <t>P019217590456R</t>
  </si>
  <si>
    <t>COMMERCE GÉNÉRAL, NEGOCE, DISTRIBUTION</t>
  </si>
  <si>
    <t>M022117102128H</t>
  </si>
  <si>
    <t>CENTRALE DE DISTRIBUTION COMMERCIALE</t>
  </si>
  <si>
    <t>" CEDICOM "</t>
  </si>
  <si>
    <t>P016112413678B</t>
  </si>
  <si>
    <t>YACOUBOU MAAZOU</t>
  </si>
  <si>
    <t>ECHOPPE ET VENTE PLANCHES</t>
  </si>
  <si>
    <t>P068416861988T</t>
  </si>
  <si>
    <t>TINDO TAGOU</t>
  </si>
  <si>
    <t>P070017569803Y</t>
  </si>
  <si>
    <t>NYDJAMI EDWIGE</t>
  </si>
  <si>
    <t>&lt;&lt; ETS KOUOSHI &gt;&gt;</t>
  </si>
  <si>
    <t>VENTE ET DISTRIBUTION DU MATÉRIEL MÉDICAL ET CONSOMMABLES HOSPITALIERS, IMPORT-EXPORT, COMMERCE GÉNÉRAL, BTP.</t>
  </si>
  <si>
    <t>P018217728632N</t>
  </si>
  <si>
    <t>POMKEB</t>
  </si>
  <si>
    <t>P048614235563W</t>
  </si>
  <si>
    <t>NGUEPY KOMEKA</t>
  </si>
  <si>
    <t>P059318517168K</t>
  </si>
  <si>
    <t>ERIC FRANKLIN</t>
  </si>
  <si>
    <t>P117514367451N</t>
  </si>
  <si>
    <t>BAGNACK EPSEE MOUNOUKOUL</t>
  </si>
  <si>
    <t>ANNE ISABELLE</t>
  </si>
  <si>
    <t>P106416407211S</t>
  </si>
  <si>
    <t>NOUTCHOGOUIN TASSE HUBERT</t>
  </si>
  <si>
    <t>P056712574326X</t>
  </si>
  <si>
    <t>NOUEGUE EPSE PIAM BRIGITTE</t>
  </si>
  <si>
    <t>P087918104638Q</t>
  </si>
  <si>
    <t>M112117867698F</t>
  </si>
  <si>
    <t>P018300499813Z</t>
  </si>
  <si>
    <t>NKOUACHEU MBOUTCHOUANG CHIMENE</t>
  </si>
  <si>
    <t>P047100183752N</t>
  </si>
  <si>
    <t>TCHASSEU TIMA</t>
  </si>
  <si>
    <t>P087316327180P</t>
  </si>
  <si>
    <t>KINFO</t>
  </si>
  <si>
    <t>P035712550106L</t>
  </si>
  <si>
    <t>FONKEM EFUETNGONG CALISTUS</t>
  </si>
  <si>
    <t>P117916364141Q</t>
  </si>
  <si>
    <t>RABIATOU OUMAROU</t>
  </si>
  <si>
    <t>M112518166447T</t>
  </si>
  <si>
    <t>CK INDUSTRY SARL</t>
  </si>
  <si>
    <t>CKY</t>
  </si>
  <si>
    <t>M082517983145R</t>
  </si>
  <si>
    <t>MUUVE CONSULTING COMPANY LTD</t>
  </si>
  <si>
    <t>MuuveCLtx LTD</t>
  </si>
  <si>
    <t>P047817284843G</t>
  </si>
  <si>
    <t>ABOTO</t>
  </si>
  <si>
    <t>GISELE MARLYSE</t>
  </si>
  <si>
    <t>P089116160480J</t>
  </si>
  <si>
    <t>ENGUELLE OYONO</t>
  </si>
  <si>
    <t>P089717057916K</t>
  </si>
  <si>
    <t>DIFFO FOUOTIA</t>
  </si>
  <si>
    <t>CREPIN CARNOT</t>
  </si>
  <si>
    <t>M102217764680L</t>
  </si>
  <si>
    <t>KING AUTO CAMEROUN SARL</t>
  </si>
  <si>
    <t>VENTR BOISSONS ALCOOLISEES</t>
  </si>
  <si>
    <t>P045812759689G</t>
  </si>
  <si>
    <t>NTSAMA LOUISE</t>
  </si>
  <si>
    <t>P097218609324F</t>
  </si>
  <si>
    <t>YOUGANG EPSE GHUENZEN PEYOU</t>
  </si>
  <si>
    <t>P028616732982X</t>
  </si>
  <si>
    <t>NJOUNGUI EDOUNG</t>
  </si>
  <si>
    <t>M091812751132M</t>
  </si>
  <si>
    <t>ASS.CONSEILS DES ACTEURS DU CCE EXT.</t>
  </si>
  <si>
    <t>M109700007329F</t>
  </si>
  <si>
    <t>INTERNAT. COMP.CENT.NETWO</t>
  </si>
  <si>
    <t>ICC NET SA</t>
  </si>
  <si>
    <t>P016400137017K</t>
  </si>
  <si>
    <t>OBEN JOSEPH EGBE</t>
  </si>
  <si>
    <t>P049817178048P</t>
  </si>
  <si>
    <t>LADIFATOU WAGENDONOU</t>
  </si>
  <si>
    <t>P109016613150K</t>
  </si>
  <si>
    <t>JOLIVETTE LUCIE</t>
  </si>
  <si>
    <t>M121915976745W</t>
  </si>
  <si>
    <t>TANTOH AUTO AND GENERAL MERCHANDISE COMPANY LIMITED</t>
  </si>
  <si>
    <t>FOURNITURE MATERIELS INFORMATIQUES</t>
  </si>
  <si>
    <t>M082417088206C</t>
  </si>
  <si>
    <t>COMPUTING, ANALYTICS, SYSTEMS AND ENGINEERING (CASE)</t>
  </si>
  <si>
    <t>CASE</t>
  </si>
  <si>
    <t>P090417825846K</t>
  </si>
  <si>
    <t>ATEMKENG  SANDRA  NKEMCHAP</t>
  </si>
  <si>
    <t>P109016213490G</t>
  </si>
  <si>
    <t>TCHOFFO YEMATA EPOUSE TIFOUO</t>
  </si>
  <si>
    <t>P058116937006T</t>
  </si>
  <si>
    <t>GWENEMO EPSE FENJAM</t>
  </si>
  <si>
    <t>GWLADYS VERONIQUE</t>
  </si>
  <si>
    <t>P079817148935S</t>
  </si>
  <si>
    <t>VADESS</t>
  </si>
  <si>
    <t>P037717119057R</t>
  </si>
  <si>
    <t>MOKOM ERIC NKENG</t>
  </si>
  <si>
    <t>P119917077733S</t>
  </si>
  <si>
    <t>M092518055167R</t>
  </si>
  <si>
    <t>SIMBA. AUTO. PARTS. SARL</t>
  </si>
  <si>
    <t>S.A.P.S</t>
  </si>
  <si>
    <t>P075918534248W</t>
  </si>
  <si>
    <t>P087100570693Q</t>
  </si>
  <si>
    <t>MOUNA SERGE ALAIN</t>
  </si>
  <si>
    <t>ETS MOUNA SERGE</t>
  </si>
  <si>
    <t>P037917526168H</t>
  </si>
  <si>
    <t>FERDINAND FUNWI</t>
  </si>
  <si>
    <t>P078718362298H</t>
  </si>
  <si>
    <t>MASSA TCHEUMTCHOUA</t>
  </si>
  <si>
    <t>P100417964398E</t>
  </si>
  <si>
    <t>FON SHARON NJIKOH</t>
  </si>
  <si>
    <t>P019418462075C</t>
  </si>
  <si>
    <t>MOUMENI TCHAMDJOU</t>
  </si>
  <si>
    <t>P048617322828E</t>
  </si>
  <si>
    <t>NGUENANG NGUENKAM</t>
  </si>
  <si>
    <t>P079216284781N</t>
  </si>
  <si>
    <t>ABDOU RAMAN</t>
  </si>
  <si>
    <t>P126312675664B</t>
  </si>
  <si>
    <t>BOUKAM WAMBO</t>
  </si>
  <si>
    <t>M022618403485J</t>
  </si>
  <si>
    <t>ELITE MULTI-SERVICES INTERNATIONAL SARL</t>
  </si>
  <si>
    <t>P059514963724E</t>
  </si>
  <si>
    <t>MBILI ABEGA</t>
  </si>
  <si>
    <t>P029217754652R</t>
  </si>
  <si>
    <t>KOGANG</t>
  </si>
  <si>
    <t>DENIS BENTE</t>
  </si>
  <si>
    <t>P118016722228J</t>
  </si>
  <si>
    <t>AMADOU AOLO</t>
  </si>
  <si>
    <t>M022118490800U</t>
  </si>
  <si>
    <t>PRESTATION DE SERVICES, LOCATION DES ENGINS, MAINTENANCE DES ENGINS, VENTE DES PIÈCES DES ENGINS DE TERRASSEMENT, AGRICULTURE, ELEVAGE</t>
  </si>
  <si>
    <t>P118917047089T</t>
  </si>
  <si>
    <t>APPISSIDI</t>
  </si>
  <si>
    <t>P078518458864M</t>
  </si>
  <si>
    <t>MARTHE BIENVENUE (ETS MOUAGANG ET FILS)</t>
  </si>
  <si>
    <t>P097525227627S</t>
  </si>
  <si>
    <t>SONDJEU</t>
  </si>
  <si>
    <t>P019512491863M</t>
  </si>
  <si>
    <t>WADJO KAMDEM</t>
  </si>
  <si>
    <t>LEMUEL LANDRY</t>
  </si>
  <si>
    <t>P067016603045Y</t>
  </si>
  <si>
    <t>P046912786212K</t>
  </si>
  <si>
    <t>TSEKENG</t>
  </si>
  <si>
    <t>P018500541375Z</t>
  </si>
  <si>
    <t>RAMAT ALLAKI</t>
  </si>
  <si>
    <t>P077917765572C</t>
  </si>
  <si>
    <t>Alhasssanne</t>
  </si>
  <si>
    <t>P019616983115R</t>
  </si>
  <si>
    <t>TATIENOU PHILMAIN</t>
  </si>
  <si>
    <t>P058718255239T</t>
  </si>
  <si>
    <t>P089817087598G</t>
  </si>
  <si>
    <t>DJUIDJE MOUDZE NATHALIE</t>
  </si>
  <si>
    <t>P116717580212U</t>
  </si>
  <si>
    <t>DJOFANG NOUTCHA EUGENIE COLETTE</t>
  </si>
  <si>
    <t>P129117676242L</t>
  </si>
  <si>
    <t>NANA HAMADICKO IBRAHIMA</t>
  </si>
  <si>
    <t>ETS MOHAMAN SANI NANA</t>
  </si>
  <si>
    <t>P036700037980Y</t>
  </si>
  <si>
    <t>SNAS PROFSSION</t>
  </si>
  <si>
    <t>P069517909803U</t>
  </si>
  <si>
    <t>MAUGAYE</t>
  </si>
  <si>
    <t>ARNOLD LANDRY</t>
  </si>
  <si>
    <t>M012517521115A</t>
  </si>
  <si>
    <t>LF COMPANY</t>
  </si>
  <si>
    <t>CONSEILS, PRESTATIONS DE SERVICES , FORMATION ET IMPLANTATION DE SOLUTION POUR AIDER AU DÉVELOPPEMENT DES ENTREPRISES</t>
  </si>
  <si>
    <t>P097415999370W</t>
  </si>
  <si>
    <t>TALBA AHMADOU SALI</t>
  </si>
  <si>
    <t>M102117721218R</t>
  </si>
  <si>
    <t>AXE TRADING</t>
  </si>
  <si>
    <t>P036412414797M</t>
  </si>
  <si>
    <t>P048117724490H</t>
  </si>
  <si>
    <t>NGO LEHEL FRANCOISE NATHALIE</t>
  </si>
  <si>
    <t>/ETS TIK-TOK</t>
  </si>
  <si>
    <t>M031412038389N</t>
  </si>
  <si>
    <t>NAMS INTERNATIONAL SARL</t>
  </si>
  <si>
    <t>P056017488201C</t>
  </si>
  <si>
    <t>P019816972613C</t>
  </si>
  <si>
    <t>VANECIA EBAH</t>
  </si>
  <si>
    <t>P117412622319S</t>
  </si>
  <si>
    <t>M072017250681T</t>
  </si>
  <si>
    <t>GBPS ZAVION</t>
  </si>
  <si>
    <t>P017200410370F</t>
  </si>
  <si>
    <t>NGO MANYO EPSE NONGA LEA</t>
  </si>
  <si>
    <t>P038917749567G</t>
  </si>
  <si>
    <t>P070018366425Y</t>
  </si>
  <si>
    <t>.MODIGUI</t>
  </si>
  <si>
    <t>P047816070405P</t>
  </si>
  <si>
    <t>SOKENG EPSE ZEMEFACK CATHERINE LAURE</t>
  </si>
  <si>
    <t>M021712623737T</t>
  </si>
  <si>
    <t>CAMFISH COMPANY</t>
  </si>
  <si>
    <t>P117400455494Z</t>
  </si>
  <si>
    <t>TETIE ANASTOLE</t>
  </si>
  <si>
    <t>P037416572848B</t>
  </si>
  <si>
    <t>TALLA SOKUICHO</t>
  </si>
  <si>
    <t>JULES BODELAIRE.</t>
  </si>
  <si>
    <t>P078618311542N</t>
  </si>
  <si>
    <t>KAKEU KUATCHE LEOPOLD</t>
  </si>
  <si>
    <t>(ETS KALEO)</t>
  </si>
  <si>
    <t>COMMERCE GENERAL.PRESTATION DE SERVICES.IMPORT EXPORT</t>
  </si>
  <si>
    <t>M022416422723J</t>
  </si>
  <si>
    <t>BIG NETWORK SARL U</t>
  </si>
  <si>
    <t>P128916353645D</t>
  </si>
  <si>
    <t>MADAME MBATCHOU NEE NZOUGOU</t>
  </si>
  <si>
    <t>M072116325742E</t>
  </si>
  <si>
    <t>AS CONSULTING &amp; PARTNERS</t>
  </si>
  <si>
    <t>ASC &amp; P</t>
  </si>
  <si>
    <t>M061612653746J</t>
  </si>
  <si>
    <t>GROUPE SCOLAIRE BILINGUE PRIVE LAIC DAGNES</t>
  </si>
  <si>
    <t>P027816705251C</t>
  </si>
  <si>
    <t>SABINE BERTHE</t>
  </si>
  <si>
    <t>TOURISME MEDICAL, NEGOCE, PRESTATIONS DE SERVICES</t>
  </si>
  <si>
    <t>M032416600380U</t>
  </si>
  <si>
    <t>MEMORIAL CAMEROON</t>
  </si>
  <si>
    <t>M101812727155E</t>
  </si>
  <si>
    <t>RENOVATION SECURITY SARL</t>
  </si>
  <si>
    <t>RENSE SARL</t>
  </si>
  <si>
    <t>P017317392785E</t>
  </si>
  <si>
    <t>MELINGUI NGAH</t>
  </si>
  <si>
    <t>P038712657464R</t>
  </si>
  <si>
    <t>LOVET NEWU</t>
  </si>
  <si>
    <t>P078312521874S</t>
  </si>
  <si>
    <t>MEDJO IRENE LADYS</t>
  </si>
  <si>
    <t>P069312626766B</t>
  </si>
  <si>
    <t>TANKEU TSAFACK SERGES BERTINO</t>
  </si>
  <si>
    <t>P110218356097U</t>
  </si>
  <si>
    <t>BORIVELT</t>
  </si>
  <si>
    <t>P019117150412E</t>
  </si>
  <si>
    <t>TENENG SPOUSE NGOCHI ODETTE MESHI</t>
  </si>
  <si>
    <t>P018000472447N</t>
  </si>
  <si>
    <t>IMPORT-EXPORT, COMMERCE GÉNÉRAL, SALON DE COIFFURE</t>
  </si>
  <si>
    <t>P018717328596Y</t>
  </si>
  <si>
    <t>CHILIA TAKAM AIMEE</t>
  </si>
  <si>
    <t>(ETS IRA HAIR)</t>
  </si>
  <si>
    <t>P019017054508U</t>
  </si>
  <si>
    <t>TEINGUE</t>
  </si>
  <si>
    <t>P037518360200A</t>
  </si>
  <si>
    <t>TAKEM GEORGE ENOW</t>
  </si>
  <si>
    <t>(ETS TAKEM TECHNIQUE)</t>
  </si>
  <si>
    <t>P040616099687F</t>
  </si>
  <si>
    <t>OFFORAGAZIE KINGSLEY IFEANYICHUKWU</t>
  </si>
  <si>
    <t>TECHNICIEN TP</t>
  </si>
  <si>
    <t>P077114811703E</t>
  </si>
  <si>
    <t>P087812441171S</t>
  </si>
  <si>
    <t>BALDE ABDOURAHAMANEBA</t>
  </si>
  <si>
    <t>BALDE ABDOURAHAMANE</t>
  </si>
  <si>
    <t>M071417633695G</t>
  </si>
  <si>
    <t>DIAMOND BILINGUAL NURSERY AND PRIMARY SCHOOLS</t>
  </si>
  <si>
    <t>P067316476965A</t>
  </si>
  <si>
    <t>COMFORT UKE</t>
  </si>
  <si>
    <t>P075217828889C</t>
  </si>
  <si>
    <t>P026516049587A</t>
  </si>
  <si>
    <t>EBANDA MBIDA EPSE BAYI ISABELLE MARIE CHANTAL</t>
  </si>
  <si>
    <t>ETS FRANCE NDO</t>
  </si>
  <si>
    <t>P077316823601G</t>
  </si>
  <si>
    <t>P089112714808T</t>
  </si>
  <si>
    <t>DOUMENE ERIC HIPPOLYTE</t>
  </si>
  <si>
    <t>DOUMENE ERIC</t>
  </si>
  <si>
    <t>P129318318795U</t>
  </si>
  <si>
    <t>FRANCISCA KIMBENG</t>
  </si>
  <si>
    <t>P028218521614G</t>
  </si>
  <si>
    <t>ONDOUA ANTOINE DEPADOUE</t>
  </si>
  <si>
    <t>(ETS TARA NEW-TECH)</t>
  </si>
  <si>
    <t>P088914938525S</t>
  </si>
  <si>
    <t>NWAHA MOUTO</t>
  </si>
  <si>
    <t>ODILE DIANE (ETS HIGH CLASS EVENT)</t>
  </si>
  <si>
    <t>M111818162316H</t>
  </si>
  <si>
    <t>GROUPE D'INITIATIVE COMMUNE DES ENTREPRENEURS TRANSFORMATEURS DES PRODUITS LOCAUX</t>
  </si>
  <si>
    <t>GIC GETRAPROL</t>
  </si>
  <si>
    <t>M102316183356C</t>
  </si>
  <si>
    <t>P098817549116W</t>
  </si>
  <si>
    <t>NANGA BELLA EPSE KOUMEDJALA THÉRÈSE</t>
  </si>
  <si>
    <t>(ETS THERESA ET ETS ELENA)</t>
  </si>
  <si>
    <t>P058717999342F</t>
  </si>
  <si>
    <t>AMATABINA FRANCINE LAURE</t>
  </si>
  <si>
    <t>(ETS AMATABINA2)</t>
  </si>
  <si>
    <t>P075816834651S</t>
  </si>
  <si>
    <t>LUMA NWAMBO</t>
  </si>
  <si>
    <t>BURNLEY</t>
  </si>
  <si>
    <t>P057317640174J</t>
  </si>
  <si>
    <t>MATET EPSE NGUEFA</t>
  </si>
  <si>
    <t>P016416831017X</t>
  </si>
  <si>
    <t>NYA TANKWA</t>
  </si>
  <si>
    <t>CLAUDE (ETS FIRST CLASS LE DOYEN)</t>
  </si>
  <si>
    <t>ACTIVITÉS DE DEBITS DE BOISSON, MINI CAVE, HEBERGEMENTS, PRESTATIONS DE SERVICES</t>
  </si>
  <si>
    <t>P049517077406Z</t>
  </si>
  <si>
    <t>KAMMOE NZETEM</t>
  </si>
  <si>
    <t>GILDAS MARTIAL</t>
  </si>
  <si>
    <t>P098817140664T</t>
  </si>
  <si>
    <t>P097412505585E</t>
  </si>
  <si>
    <t>MATTEW ASIKA</t>
  </si>
  <si>
    <t>P109817850532Z</t>
  </si>
  <si>
    <t>FONYUY PRISO SEWOYEBA'A</t>
  </si>
  <si>
    <t>P069618130144B</t>
  </si>
  <si>
    <t>P019314367673P</t>
  </si>
  <si>
    <t>NTCHA</t>
  </si>
  <si>
    <t>P058216077171M</t>
  </si>
  <si>
    <t>P028217885498L</t>
  </si>
  <si>
    <t>Mbia ndzana</t>
  </si>
  <si>
    <t>P068917948399T</t>
  </si>
  <si>
    <t>TAGUEM   NGANTCHA</t>
  </si>
  <si>
    <t>BLECK STEVES</t>
  </si>
  <si>
    <t>P058214509990Y</t>
  </si>
  <si>
    <t>DUAFO KAMGA</t>
  </si>
  <si>
    <t>P129316001030N</t>
  </si>
  <si>
    <t>EMMANUEL DANIEL CHUKWUNONSO</t>
  </si>
  <si>
    <t>M102316177572C</t>
  </si>
  <si>
    <t>ABOUMA SARL</t>
  </si>
  <si>
    <t>COMMERCE GÉNÉRAL, IMPORT-EXPORT,NEGOCE,TRANSPORT,AGRICULTURE, PRESTATION SERVICES</t>
  </si>
  <si>
    <t>P017600416152Q</t>
  </si>
  <si>
    <t>TCHETOU DIANA</t>
  </si>
  <si>
    <t>P079317251126F</t>
  </si>
  <si>
    <t>SHALOTTE MBANGO</t>
  </si>
  <si>
    <t>P078118236184R</t>
  </si>
  <si>
    <t>YIMBOUO (Ets Enzo &amp; fils)</t>
  </si>
  <si>
    <t>Adeline Laure</t>
  </si>
  <si>
    <t>P095418359772K</t>
  </si>
  <si>
    <t>MBARGA AMUGU</t>
  </si>
  <si>
    <t>P128917839442Q</t>
  </si>
  <si>
    <t>MEKEU CHRISTEL KAMTA</t>
  </si>
  <si>
    <t>P109916631426S</t>
  </si>
  <si>
    <t>M092518099815B</t>
  </si>
  <si>
    <t>AMICALE DES JEUNES  SOLIDAIRES DE BEPANDA L' AN 2000</t>
  </si>
  <si>
    <t>M102015396874X</t>
  </si>
  <si>
    <t>"DOHLER WEST AFRICA" SARL UNIPERSONNELLE</t>
  </si>
  <si>
    <t>"SCGT" SUARL</t>
  </si>
  <si>
    <t>M052517800170D</t>
  </si>
  <si>
    <t>SOCIETE ZHENSHUN SARL</t>
  </si>
  <si>
    <t>P029417212352H</t>
  </si>
  <si>
    <t>YMLI KAZO</t>
  </si>
  <si>
    <t>P097915121073Q</t>
  </si>
  <si>
    <t>MAWAMBA KAZEU EPSE DJOUBOU</t>
  </si>
  <si>
    <t>DESIREE CLARANCE</t>
  </si>
  <si>
    <t>P028212465602K</t>
  </si>
  <si>
    <t>TANGO VALENTINE MENENJO</t>
  </si>
  <si>
    <t>ETS TANGO VELENTINE</t>
  </si>
  <si>
    <t>PRESTATIONS DE SERVICES- COMMERCE  GENERAL</t>
  </si>
  <si>
    <t>P087716726780F</t>
  </si>
  <si>
    <t>IMAGNA NDZIE</t>
  </si>
  <si>
    <t>P046012642842R</t>
  </si>
  <si>
    <t>NSOUMBE</t>
  </si>
  <si>
    <t>INPECTEUR</t>
  </si>
  <si>
    <t>P086916155907S</t>
  </si>
  <si>
    <t>SALOMON FRANCIS</t>
  </si>
  <si>
    <t>P027218254753A</t>
  </si>
  <si>
    <t>FODJOU</t>
  </si>
  <si>
    <t>P050118265452Q</t>
  </si>
  <si>
    <t>TAKANG Stephen Michael MBU</t>
  </si>
  <si>
    <t>(ETS STARWAVE BEAUTY)</t>
  </si>
  <si>
    <t>P128718427946A</t>
  </si>
  <si>
    <t>TFAGHA</t>
  </si>
  <si>
    <t>ADDELLAHI SALEM</t>
  </si>
  <si>
    <t>COMMERCE (VENTE PRET A PORTER)</t>
  </si>
  <si>
    <t>P118318549317J</t>
  </si>
  <si>
    <t>YENOU ÉPOUSE KOUOTOU</t>
  </si>
  <si>
    <t>P077412420254P</t>
  </si>
  <si>
    <t>FONTEM LUMKA</t>
  </si>
  <si>
    <t>EMMANUEL (ETS AUTO-GARAGE)</t>
  </si>
  <si>
    <t>P088317740536P</t>
  </si>
  <si>
    <t>ZOGOE OLINGA</t>
  </si>
  <si>
    <t>PLACIDE ROMUALD</t>
  </si>
  <si>
    <t>P119116117568E</t>
  </si>
  <si>
    <t>BOUMEU HAMO</t>
  </si>
  <si>
    <t>GISLAINE LAURE</t>
  </si>
  <si>
    <t>P017917093365T</t>
  </si>
  <si>
    <t>OLIVE JOELLE</t>
  </si>
  <si>
    <t>P079417624478E</t>
  </si>
  <si>
    <t>CHE AKWEN</t>
  </si>
  <si>
    <t>BLANCH</t>
  </si>
  <si>
    <t>P018917252243T</t>
  </si>
  <si>
    <t>P097117939351F</t>
  </si>
  <si>
    <t>NTOUBA EWOKI</t>
  </si>
  <si>
    <t>ARTHEMISE</t>
  </si>
  <si>
    <t>M012118449493F</t>
  </si>
  <si>
    <t>SONATHELM SARL</t>
  </si>
  <si>
    <t>AGRICULTURE-ELEVAGE-PRESTATIONS DIVERSES</t>
  </si>
  <si>
    <t>M072417047552P</t>
  </si>
  <si>
    <t>SOCIETE COOPERATIVE SIMPLIFIEE POUR L'AGRICULTURE L'ELEVAGE LES PRODUITS DERIVES ET DIVERSES PRESTATIONS</t>
  </si>
  <si>
    <t>SCOOPS AGEPDDP</t>
  </si>
  <si>
    <t>PREST.SCES/ELECTRICITE/FROID</t>
  </si>
  <si>
    <t>P095900490703F</t>
  </si>
  <si>
    <t>MOUKOKO MANDESSI FRANCOIS</t>
  </si>
  <si>
    <t>ETS MAN SERVICES</t>
  </si>
  <si>
    <t>P108817639452X</t>
  </si>
  <si>
    <t>SYNELLA</t>
  </si>
  <si>
    <t>P098417693540R</t>
  </si>
  <si>
    <t>NLO TSALA EPSE EYAH</t>
  </si>
  <si>
    <t>P019414414654P</t>
  </si>
  <si>
    <t>MBIADJEU EPSE NGANGOUA</t>
  </si>
  <si>
    <t>LAURA LORE</t>
  </si>
  <si>
    <t>P059917507367C</t>
  </si>
  <si>
    <t>ENGOULOU ENGOULOU NTSAMA</t>
  </si>
  <si>
    <t>ROGER LYDIE PULCHERIE</t>
  </si>
  <si>
    <t>P127117082304E</t>
  </si>
  <si>
    <t>CHO ZUH AUGUSTIN</t>
  </si>
  <si>
    <t>(ETS MORDEN ENGINEERING AND LOGISTICS "MELL" )</t>
  </si>
  <si>
    <t>P069918001996N</t>
  </si>
  <si>
    <t>KUACHUH</t>
  </si>
  <si>
    <t>P087816602687A</t>
  </si>
  <si>
    <t>ETS JDJ</t>
  </si>
  <si>
    <t>P038012676279L</t>
  </si>
  <si>
    <t>BATCHOU FEUMBA</t>
  </si>
  <si>
    <t>ROLAND RODRIGUE</t>
  </si>
  <si>
    <t>P028617723929R</t>
  </si>
  <si>
    <t>MAYAP EPSE KENGNE</t>
  </si>
  <si>
    <t>P069517642769J</t>
  </si>
  <si>
    <t>FECK PECOS TOKUM</t>
  </si>
  <si>
    <t>P019816285733U</t>
  </si>
  <si>
    <t>P077817661251Q</t>
  </si>
  <si>
    <t>GUY BRUNO.</t>
  </si>
  <si>
    <t>M041116811524W</t>
  </si>
  <si>
    <t>FAMILLE BANGOUA DE MBALMAYO</t>
  </si>
  <si>
    <t>FA BA MBYO</t>
  </si>
  <si>
    <t>P107817646490H</t>
  </si>
  <si>
    <t>DAYA</t>
  </si>
  <si>
    <t>M119817630906P</t>
  </si>
  <si>
    <t>GLOBAL CHURCH OF CHRIST</t>
  </si>
  <si>
    <t>DEDICATED TO BRINGING LIBERTY AND TRANSFORMATION AND FULFILLMENT OF DESTINIES</t>
  </si>
  <si>
    <t>P119417272315A</t>
  </si>
  <si>
    <t>MAMADOU SENI</t>
  </si>
  <si>
    <t>P097500512270E</t>
  </si>
  <si>
    <t>QUISUH NGWANA EPSEE</t>
  </si>
  <si>
    <t>KONMEGNE CLOTILDE</t>
  </si>
  <si>
    <t>P110616671953U</t>
  </si>
  <si>
    <t>WANDJA DJOMGANG</t>
  </si>
  <si>
    <t>JOYCE MAURICETTE ASHLEY</t>
  </si>
  <si>
    <t>P128700577396M</t>
  </si>
  <si>
    <t>HOULACHE STEPHANIEHOU</t>
  </si>
  <si>
    <t>HOULACHE STEPHANIE</t>
  </si>
  <si>
    <t>P088117656157J</t>
  </si>
  <si>
    <t>FONTA MFOMI JULES</t>
  </si>
  <si>
    <t>P074990912665F</t>
  </si>
  <si>
    <t>DANKEU</t>
  </si>
  <si>
    <t>P017312350331H</t>
  </si>
  <si>
    <t>MAIYONNE EPSEE YESIO ALAIN</t>
  </si>
  <si>
    <t>P129616419384X</t>
  </si>
  <si>
    <t>TEBOH EPSE TANA</t>
  </si>
  <si>
    <t>DEBORAH KELY NTANGWI</t>
  </si>
  <si>
    <t>P036918077575B</t>
  </si>
  <si>
    <t>P028916698713K</t>
  </si>
  <si>
    <t>TUEKAM WABO EPSE KAMDEM</t>
  </si>
  <si>
    <t>SANDRINE NOEL</t>
  </si>
  <si>
    <t>P057100471150R</t>
  </si>
  <si>
    <t>TSOPITITH</t>
  </si>
  <si>
    <t>ANTOINNE</t>
  </si>
  <si>
    <t>P068112349768F</t>
  </si>
  <si>
    <t>FELICIA AGWUHFEL</t>
  </si>
  <si>
    <t>FELICIA AGWUH</t>
  </si>
  <si>
    <t>P128916779398C</t>
  </si>
  <si>
    <t>NOMENE FOMENA EPSE NGATSI</t>
  </si>
  <si>
    <t>NOBELINE CLAIRE</t>
  </si>
  <si>
    <t>P077717855349B</t>
  </si>
  <si>
    <t>VERONICA KINYUY</t>
  </si>
  <si>
    <t>P087817793868Y</t>
  </si>
  <si>
    <t>M071817652119N</t>
  </si>
  <si>
    <t>NOUMESSI NEE MABAH</t>
  </si>
  <si>
    <t>P127017615729X</t>
  </si>
  <si>
    <t>P078417768869X</t>
  </si>
  <si>
    <t>NGOUONGO TCHIEDJOP</t>
  </si>
  <si>
    <t>ERNEST WILLIAMS</t>
  </si>
  <si>
    <t>P016212637633W</t>
  </si>
  <si>
    <t>ALI BAHAGO</t>
  </si>
  <si>
    <t>P060517751572J</t>
  </si>
  <si>
    <t>Kuelong Ngnewi</t>
  </si>
  <si>
    <t>P038916598430G</t>
  </si>
  <si>
    <t>POLYDOR.</t>
  </si>
  <si>
    <t>P018217742596G</t>
  </si>
  <si>
    <t>PÊNE TCHAWO ADOLPHE</t>
  </si>
  <si>
    <t>P027917763876S</t>
  </si>
  <si>
    <t>P068116158060W</t>
  </si>
  <si>
    <t>BONGOI</t>
  </si>
  <si>
    <t>VENTE DES BIJOUX, SACS ET CHAUSSURES</t>
  </si>
  <si>
    <t>P079018143749Z</t>
  </si>
  <si>
    <t>TCHAKO NGUEWO</t>
  </si>
  <si>
    <t>P119216158880J</t>
  </si>
  <si>
    <t>MBESOH MBA</t>
  </si>
  <si>
    <t>P028617703442R</t>
  </si>
  <si>
    <t>ALAMBA BEBE ARLETTE</t>
  </si>
  <si>
    <t>P019716082546J</t>
  </si>
  <si>
    <t>NDUKONG CECILIA BONJE</t>
  </si>
  <si>
    <t>P116816269524Q</t>
  </si>
  <si>
    <t>SARAH ÉLIE</t>
  </si>
  <si>
    <t>M072217508221J</t>
  </si>
  <si>
    <t>NEW VISION LOGISTICS SARL</t>
  </si>
  <si>
    <t>NVL SARL</t>
  </si>
  <si>
    <t>P109616699503N</t>
  </si>
  <si>
    <t>MOHY MOHAMED ABDELLATIF OTHMAN</t>
  </si>
  <si>
    <t>M022517592303W</t>
  </si>
  <si>
    <t>KEBABS INDUSTRIES</t>
  </si>
  <si>
    <t>Information Technologies, catering/Restaurant, general commerce, general contracts</t>
  </si>
  <si>
    <t>P117717190595B</t>
  </si>
  <si>
    <t>TCHOUAMBOU SIMO</t>
  </si>
  <si>
    <t>P075700161926Y</t>
  </si>
  <si>
    <t>TCHEUDJI JEAN CLAUDE</t>
  </si>
  <si>
    <t>(ETS CHINDJE)</t>
  </si>
  <si>
    <t>M081512468002Z</t>
  </si>
  <si>
    <t>CONSULTING MANAGEMENT &amp; FINANCE SARL</t>
  </si>
  <si>
    <t>CMF SARL</t>
  </si>
  <si>
    <t>P017017412198J</t>
  </si>
  <si>
    <t>P087800343786T</t>
  </si>
  <si>
    <t>BAGALLA MOUKOKO FRANCIS DOMIGO</t>
  </si>
  <si>
    <t>ETS SUNDAY</t>
  </si>
  <si>
    <t>P127517816737B</t>
  </si>
  <si>
    <t>KONGBI MAXWELL</t>
  </si>
  <si>
    <t>P109916703061M</t>
  </si>
  <si>
    <t>GASSINA MOLLO</t>
  </si>
  <si>
    <t>P030617038491X</t>
  </si>
  <si>
    <t>IFEDIBA CHIEMERIE SAMUEL</t>
  </si>
  <si>
    <t>P059016221406W</t>
  </si>
  <si>
    <t>TOURE GORJI</t>
  </si>
  <si>
    <t>P057412240514E</t>
  </si>
  <si>
    <t>TSOKEZO</t>
  </si>
  <si>
    <t>ALBERT BONGO</t>
  </si>
  <si>
    <t>P128016717608T</t>
  </si>
  <si>
    <t>KIMCAP</t>
  </si>
  <si>
    <t>EDITE MILIN</t>
  </si>
  <si>
    <t>P092417078721M</t>
  </si>
  <si>
    <t>TCHAMNA HAMENI</t>
  </si>
  <si>
    <t>P128217993842L</t>
  </si>
  <si>
    <t>DERICK MAKOGE</t>
  </si>
  <si>
    <t>P068916202536A</t>
  </si>
  <si>
    <t>MBEUCHEU</t>
  </si>
  <si>
    <t>VALTERE</t>
  </si>
  <si>
    <t>P057718564712L</t>
  </si>
  <si>
    <t>TEJIBOU LONTCHI FRANCOIS</t>
  </si>
  <si>
    <t>(ETS ROYAL BRAND CAMEROUN)</t>
  </si>
  <si>
    <t>M092316076015T</t>
  </si>
  <si>
    <t>CLAIRE SERVICE ECO RIHW</t>
  </si>
  <si>
    <t>GESTION, VALORISATION DES DECHETS INDUSTRIELS ET MANAGERS</t>
  </si>
  <si>
    <t>P050016229222W</t>
  </si>
  <si>
    <t>MBIM RELINDIS BONGEH EPSE NSAHLAI</t>
  </si>
  <si>
    <t>P106812145485D</t>
  </si>
  <si>
    <t>BAPODO</t>
  </si>
  <si>
    <t>P109216422524S</t>
  </si>
  <si>
    <t>ETOAMI ETOA COLBERT PEREZ</t>
  </si>
  <si>
    <t>FORAGE HYDRAULIQUE</t>
  </si>
  <si>
    <t>P079216668820Z</t>
  </si>
  <si>
    <t>ABDEL-GADER DJOUMA KHAMIS</t>
  </si>
  <si>
    <t>(ETS NADIF HYDRAULIQUE)</t>
  </si>
  <si>
    <t>M042416651580C</t>
  </si>
  <si>
    <t>FIDELITY INVESTMENT LIMITED</t>
  </si>
  <si>
    <t>P050017072102Z</t>
  </si>
  <si>
    <t>vente emportée de boisson</t>
  </si>
  <si>
    <t>P079517483861D</t>
  </si>
  <si>
    <t>VINCENT INNOCENTS</t>
  </si>
  <si>
    <t>P017316325886J</t>
  </si>
  <si>
    <t>P015817925364J</t>
  </si>
  <si>
    <t>DAGACH</t>
  </si>
  <si>
    <t>P048312487329L</t>
  </si>
  <si>
    <t>RODRIGUE BEAUDELAIR</t>
  </si>
  <si>
    <t>P058812442312B</t>
  </si>
  <si>
    <t>DONQUIA ETIENNE</t>
  </si>
  <si>
    <t>ETS DONQUIET SERVICES</t>
  </si>
  <si>
    <t>P108416904603L</t>
  </si>
  <si>
    <t>KOUGOUE</t>
  </si>
  <si>
    <t>P096014423845R</t>
  </si>
  <si>
    <t>P018617813194C</t>
  </si>
  <si>
    <t>P018200493266Y</t>
  </si>
  <si>
    <t>P059917510670L</t>
  </si>
  <si>
    <t>MANULLA DENICHE MBOCK</t>
  </si>
  <si>
    <t>(ETS MBOCK TRADING)</t>
  </si>
  <si>
    <t>PROMOTION DU PATRIMOINE CULTUREL ET ARTISTIQUE</t>
  </si>
  <si>
    <t>M071317555473C</t>
  </si>
  <si>
    <t>BAKOSSI UNION NEW-TOWN AIRPORT</t>
  </si>
  <si>
    <t>P037512572144S</t>
  </si>
  <si>
    <t>GHOFACK JOSEPH</t>
  </si>
  <si>
    <t>ETS ECMIC</t>
  </si>
  <si>
    <t>P079317633678T</t>
  </si>
  <si>
    <t>RIPA</t>
  </si>
  <si>
    <t>M092217601856S</t>
  </si>
  <si>
    <t>GERSO TRADING SARL</t>
  </si>
  <si>
    <t>GERSO</t>
  </si>
  <si>
    <t>P018116656110L</t>
  </si>
  <si>
    <t>P036500385295S</t>
  </si>
  <si>
    <t>TAKANG STEPHEN TAMBE</t>
  </si>
  <si>
    <t>(TAST ENTERPRISE)</t>
  </si>
  <si>
    <t>P119315294475R</t>
  </si>
  <si>
    <t>LIONEL ULRICH</t>
  </si>
  <si>
    <t>BOLOGO TCHIANGBA</t>
  </si>
  <si>
    <t>P057517574723X</t>
  </si>
  <si>
    <t>MAGATSING THERESE.</t>
  </si>
  <si>
    <t>NOELLE.</t>
  </si>
  <si>
    <t>L'IMMIGRATION DANS TOUS LES PAYS DU MONDE ENTIER</t>
  </si>
  <si>
    <t>M042316079030E</t>
  </si>
  <si>
    <t>CRYSTAL TRAVEL AGENCY SARL</t>
  </si>
  <si>
    <t>P098818095107B</t>
  </si>
  <si>
    <t>FIETSOH ROPHINE ZENKEANG</t>
  </si>
  <si>
    <t>P105917549994F</t>
  </si>
  <si>
    <t>NOBUHLE MBILASE</t>
  </si>
  <si>
    <t>P119218307970L</t>
  </si>
  <si>
    <t>LARIBEKLEY EKALE</t>
  </si>
  <si>
    <t>SAMEH MUKWELE</t>
  </si>
  <si>
    <t>M022517572431T</t>
  </si>
  <si>
    <t>COOP-CA POUR LA PROMOTION DES FILIERES AGRICOLES</t>
  </si>
  <si>
    <t>P097400351324S</t>
  </si>
  <si>
    <t>CHESI JULIUS ZANG</t>
  </si>
  <si>
    <t>M052217469583X</t>
  </si>
  <si>
    <t>OBAMA DESIGN SARL</t>
  </si>
  <si>
    <t>BTP, DÉCORATION, COMMERCE GÊNERAL, IMPORT-EXPO, PRESTATIONS DE SERVICES</t>
  </si>
  <si>
    <t>M111218128304G</t>
  </si>
  <si>
    <t>DÉLÉGATION RÉGIONALE DE L'EAU ET DE L'ÉNERGIE DE L'ADAMAOUA</t>
  </si>
  <si>
    <t>MINEE/AD</t>
  </si>
  <si>
    <t>P018017463471J</t>
  </si>
  <si>
    <t>NGOUMMA</t>
  </si>
  <si>
    <t>P049515208890C</t>
  </si>
  <si>
    <t>JUNIOR ANGABUA CHUO ANGABUA</t>
  </si>
  <si>
    <t>"PRIME TIME LAW OFFICES"</t>
  </si>
  <si>
    <t>P019818030398G</t>
  </si>
  <si>
    <t>AKAWATEHI TOUMBA PRISQUE</t>
  </si>
  <si>
    <t>M012416366792G</t>
  </si>
  <si>
    <t>PARPAING BOUTOU MERE SARL</t>
  </si>
  <si>
    <t>P019318049882J</t>
  </si>
  <si>
    <t>Bulack</t>
  </si>
  <si>
    <t>P122016491542M</t>
  </si>
  <si>
    <t>MAFO MARTHE</t>
  </si>
  <si>
    <t>M041512485374T</t>
  </si>
  <si>
    <t>ROCHER DES AGES</t>
  </si>
  <si>
    <t>P028617472062P</t>
  </si>
  <si>
    <t>EYANGO SAMANG OLGA BLANCHE</t>
  </si>
  <si>
    <t>P018312679997X</t>
  </si>
  <si>
    <t>P117516022024U</t>
  </si>
  <si>
    <t>DONGFOUET</t>
  </si>
  <si>
    <t>HORTANCE LYOCADIE</t>
  </si>
  <si>
    <t>P017100566606B</t>
  </si>
  <si>
    <t>KEUNANG ODILE</t>
  </si>
  <si>
    <t>P018316921023M</t>
  </si>
  <si>
    <t>DIBBE</t>
  </si>
  <si>
    <t>GAKI</t>
  </si>
  <si>
    <t>P089117728021J</t>
  </si>
  <si>
    <t>Azemtsou tekobo Viviane</t>
  </si>
  <si>
    <t>P106912692765R</t>
  </si>
  <si>
    <t>P118916138656S</t>
  </si>
  <si>
    <t>AUSTINE OBIDUME</t>
  </si>
  <si>
    <t>ÉPICERIE / SOYA</t>
  </si>
  <si>
    <t>P107617002787F</t>
  </si>
  <si>
    <t>ISHAYA</t>
  </si>
  <si>
    <t>HWADAKA</t>
  </si>
  <si>
    <t>P050417753224W</t>
  </si>
  <si>
    <t>MANGA MESSI</t>
  </si>
  <si>
    <t>CRESCENCE RALISSA</t>
  </si>
  <si>
    <t>M051817236116T</t>
  </si>
  <si>
    <t>GBPS DJOUM</t>
  </si>
  <si>
    <t>P028717931554T</t>
  </si>
  <si>
    <t>MICUEILLE FLORA</t>
  </si>
  <si>
    <t>M092017117211B</t>
  </si>
  <si>
    <t>SOCIÉTÉ COOPÉRATIVE SIMPLIFIÉE DES PRODUCTEURS DE COTON DE BOULA-IBIB GUIZIGARE ( BIBEMI )</t>
  </si>
  <si>
    <t>P017815125660C</t>
  </si>
  <si>
    <t>KONGNE TCHINDA ROSTAND</t>
  </si>
  <si>
    <t>ETS MAKOMA</t>
  </si>
  <si>
    <t>P027918247744S</t>
  </si>
  <si>
    <t>ADIAMA BANAS</t>
  </si>
  <si>
    <t>M081512577696S</t>
  </si>
  <si>
    <t>GROUPE SCOLAIRE BIL LA CONCORDE</t>
  </si>
  <si>
    <t>M120917243934L</t>
  </si>
  <si>
    <t>EP LISSE</t>
  </si>
  <si>
    <t>P037317970604K</t>
  </si>
  <si>
    <t>EFO'O EPSE MBOZO'O MICHELE. PULCHERIE</t>
  </si>
  <si>
    <t>(ETS LE KOSTIT)</t>
  </si>
  <si>
    <t>P125818113708B</t>
  </si>
  <si>
    <t>NJINGA NJEMEN</t>
  </si>
  <si>
    <t>P018317492175T</t>
  </si>
  <si>
    <t>ABDOULWAHAB MAMANGA</t>
  </si>
  <si>
    <t>M078018470392N</t>
  </si>
  <si>
    <t>NABYBA COMPANY</t>
  </si>
  <si>
    <t>P099417843503R</t>
  </si>
  <si>
    <t>PINDO SAHA</t>
  </si>
  <si>
    <t>-BORIS</t>
  </si>
  <si>
    <t>P017416302201H</t>
  </si>
  <si>
    <t>DJOMENI DJEMEDEU</t>
  </si>
  <si>
    <t>P129416354100Y</t>
  </si>
  <si>
    <t>JOHANES DUIBEY</t>
  </si>
  <si>
    <t>P068300205001L</t>
  </si>
  <si>
    <t>KAMMOE PHILIPPE</t>
  </si>
  <si>
    <t>P077517442836S</t>
  </si>
  <si>
    <t>KALLA EBENYE ERNESTINE.</t>
  </si>
  <si>
    <t>P017812695890S</t>
  </si>
  <si>
    <t>M062517815201N</t>
  </si>
  <si>
    <t>GOLD AFRICA BUSINESS SARL</t>
  </si>
  <si>
    <t>GAB</t>
  </si>
  <si>
    <t>M082417125995X</t>
  </si>
  <si>
    <t>SOCIÉTÉ NGOGABYAN APUH SARL</t>
  </si>
  <si>
    <t>STÉ NABYA SARL</t>
  </si>
  <si>
    <t>P078917176183C</t>
  </si>
  <si>
    <t>BAYEM</t>
  </si>
  <si>
    <t>EMILIE OLIVE</t>
  </si>
  <si>
    <t>P099717569945A</t>
  </si>
  <si>
    <t>DJOMESSI DOUANLA</t>
  </si>
  <si>
    <t>P068118533706H</t>
  </si>
  <si>
    <t>P069717443026X</t>
  </si>
  <si>
    <t>FONKWE NSIEWE</t>
  </si>
  <si>
    <t>ALDRIN</t>
  </si>
  <si>
    <t>M080017251961L</t>
  </si>
  <si>
    <t>LYCEE TECHNIQUE D'AYOS</t>
  </si>
  <si>
    <t>P019316665350G</t>
  </si>
  <si>
    <t>MARCELINE CAMENGOIE.</t>
  </si>
  <si>
    <t>M042217217343Z</t>
  </si>
  <si>
    <t>CHARISMA SERVICES SARL</t>
  </si>
  <si>
    <t>M010018284902H</t>
  </si>
  <si>
    <t>BONA MPOND'EKWA</t>
  </si>
  <si>
    <t>P068617834647R</t>
  </si>
  <si>
    <t>Metela ngoumpou epse Atangana</t>
  </si>
  <si>
    <t>M019616611977S</t>
  </si>
  <si>
    <t>TRANSPORT(URBAIN,INTER URBAIN)</t>
  </si>
  <si>
    <t>M092316078812W</t>
  </si>
  <si>
    <t>SOCIETE DES TRANSPORTEURS SOLIDAIRES DU CAMEROUN SARL</t>
  </si>
  <si>
    <t>MAJESTE EXPRESS SARL</t>
  </si>
  <si>
    <t>P046716383750U</t>
  </si>
  <si>
    <t>KUMBET</t>
  </si>
  <si>
    <t>P057112299832U</t>
  </si>
  <si>
    <t>PAUL BABILA</t>
  </si>
  <si>
    <t>P109816872575K</t>
  </si>
  <si>
    <t>ESINO HOSSANA DESIRE</t>
  </si>
  <si>
    <t>ETS D AND S ENTREPRISES</t>
  </si>
  <si>
    <t>P078816782922U</t>
  </si>
  <si>
    <t>JEAN TELESPHORE</t>
  </si>
  <si>
    <t>P099917948045X</t>
  </si>
  <si>
    <t>SANDRINE YAJE</t>
  </si>
  <si>
    <t>M072517859658S</t>
  </si>
  <si>
    <t>PROXIMITY CONSULTING AND SERVICES GROUP</t>
  </si>
  <si>
    <t>PCS GROUP</t>
  </si>
  <si>
    <t>P049316888751F</t>
  </si>
  <si>
    <t>P127617961771A</t>
  </si>
  <si>
    <t>P068016216255Q</t>
  </si>
  <si>
    <t>P096715667746S</t>
  </si>
  <si>
    <t>ODJAGA MOUTOU</t>
  </si>
  <si>
    <t>P019317671288U</t>
  </si>
  <si>
    <t>EZEH MMADUABUCHI</t>
  </si>
  <si>
    <t>P088817108202D</t>
  </si>
  <si>
    <t>SAMBOU TCHOUNGA</t>
  </si>
  <si>
    <t>M051317788331Q</t>
  </si>
  <si>
    <t>SOCIETE COOPÉRATIVE DE PRODUCTION ET DE COMMERCIALISATION DES PRODUITS VIVRIERS DE TSONGO</t>
  </si>
  <si>
    <t>SOCOPRO/COOP-CA</t>
  </si>
  <si>
    <t>P019917029645U</t>
  </si>
  <si>
    <t>ABDOU GARBA</t>
  </si>
  <si>
    <t>P019614417373P</t>
  </si>
  <si>
    <t>WADJOM KOUAM</t>
  </si>
  <si>
    <t>RAELLE</t>
  </si>
  <si>
    <t>P020017169251T</t>
  </si>
  <si>
    <t>P127612421463L</t>
  </si>
  <si>
    <t>NKUNMOE BURNLEY NOMBA SIMON</t>
  </si>
  <si>
    <t>NKUNMOE BURNLEY NOMBA SIMO</t>
  </si>
  <si>
    <t>P069017328853Z</t>
  </si>
  <si>
    <t>NGO MBOG ORCHELLE MAXEMILY</t>
  </si>
  <si>
    <t>"ETS RBIS GROUP"</t>
  </si>
  <si>
    <t>P087714224732S</t>
  </si>
  <si>
    <t>CLAUDE BERTRAND</t>
  </si>
  <si>
    <t>P039112753061X</t>
  </si>
  <si>
    <t>SOULEYMANOU BOUKAR NDOTTI</t>
  </si>
  <si>
    <t>P117200410624Y</t>
  </si>
  <si>
    <t>BALLA BALLA MARTIN</t>
  </si>
  <si>
    <t>ETS BALLA BALLA MARTIN</t>
  </si>
  <si>
    <t>P016400031348C</t>
  </si>
  <si>
    <t>BIKOUN ATANGANA</t>
  </si>
  <si>
    <t>P038718507906W</t>
  </si>
  <si>
    <t>P066512624846L</t>
  </si>
  <si>
    <t>P035600228398H</t>
  </si>
  <si>
    <t>TCHUITCHEU PIERRE</t>
  </si>
  <si>
    <t>P122017056747F</t>
  </si>
  <si>
    <t>FOUNO DJOUMSIE SEBASTIEN TEL 683922850</t>
  </si>
  <si>
    <t>P010317524567Z</t>
  </si>
  <si>
    <t>BEKAM FOTSING</t>
  </si>
  <si>
    <t>DAVID RUSTIN</t>
  </si>
  <si>
    <t>P097216407760B</t>
  </si>
  <si>
    <t>CHIMBA JUSTIN</t>
  </si>
  <si>
    <t>P108815677434S</t>
  </si>
  <si>
    <t>RADAVIN AKWO DIBANDE</t>
  </si>
  <si>
    <t>M091217261227Q</t>
  </si>
  <si>
    <t>GBPS ANGALE CAMP IV</t>
  </si>
  <si>
    <t>P126816499748C</t>
  </si>
  <si>
    <t>MONICA ATEH</t>
  </si>
  <si>
    <t>P010417134618J</t>
  </si>
  <si>
    <t>AWASSA</t>
  </si>
  <si>
    <t>P049617502342E</t>
  </si>
  <si>
    <t>P052517763020B</t>
  </si>
  <si>
    <t>P126200001117U</t>
  </si>
  <si>
    <t>VENTE CHAUSSURES ET BABOUCHES</t>
  </si>
  <si>
    <t>M012517502956B</t>
  </si>
  <si>
    <t>SOCIETE SUPERIOR SHOES SARL</t>
  </si>
  <si>
    <t>SUPERIOR SHOES SARL</t>
  </si>
  <si>
    <t>M102518141401G</t>
  </si>
  <si>
    <t>GROUPE ELOUNDOU BEKALA SARL</t>
  </si>
  <si>
    <t>P069817580504B</t>
  </si>
  <si>
    <t>WOUBI ZANI</t>
  </si>
  <si>
    <t>P105616626871B</t>
  </si>
  <si>
    <t>MBOG MONGO</t>
  </si>
  <si>
    <t>M090700047192T</t>
  </si>
  <si>
    <t>PRUDENCE BILINGUAL NURSERY</t>
  </si>
  <si>
    <t>P127918069505F</t>
  </si>
  <si>
    <t>MOUNTAPMBEME JOSEPH LOUIS DIEUDONNE</t>
  </si>
  <si>
    <t>Ets COMPLEXE TOURISTIQUE NJIMENGUET</t>
  </si>
  <si>
    <t>P097817038842S</t>
  </si>
  <si>
    <t>P017316858404Z</t>
  </si>
  <si>
    <t>CHEULEU NGASSAM</t>
  </si>
  <si>
    <t>P096517681083N</t>
  </si>
  <si>
    <t>MAHAMAN YAYA</t>
  </si>
  <si>
    <t>P020416938635U</t>
  </si>
  <si>
    <t>YEBEGA NTI</t>
  </si>
  <si>
    <t>NICOLAS ALEXIS</t>
  </si>
  <si>
    <t>P078912650075W</t>
  </si>
  <si>
    <t>NJIOWOUO MBETGA</t>
  </si>
  <si>
    <t>CHRISTIAN JEFF</t>
  </si>
  <si>
    <t>M022217074332G</t>
  </si>
  <si>
    <t>ONGOTTO CONSTRUCTION ENGINEERING SARL</t>
  </si>
  <si>
    <t>O.C.E SARL</t>
  </si>
  <si>
    <t>SOUDURE-CHAUDRONNERIE-PLOMBERIE-MAINTENANCE INDUSTRIELLE-COMMERCE GENERAL-PRESTATIONS DE SERVICES-IMPORT/EXPORT-PLACEMENT DU PERSONNEL-BTP</t>
  </si>
  <si>
    <t>P118416945167B</t>
  </si>
  <si>
    <t>DONFACK KENGNI</t>
  </si>
  <si>
    <t>P078312649889J</t>
  </si>
  <si>
    <t>DOUNTIO METCHOP</t>
  </si>
  <si>
    <t>P040217599981C</t>
  </si>
  <si>
    <t>GISSELLE DINA MUSAAH</t>
  </si>
  <si>
    <t>P118917736320U</t>
  </si>
  <si>
    <t>FANKEM NGOBEU</t>
  </si>
  <si>
    <t>P030017232089X</t>
  </si>
  <si>
    <t>NJI ABATI NYONG</t>
  </si>
  <si>
    <t>P018815176221F</t>
  </si>
  <si>
    <t>BAMA NZIE</t>
  </si>
  <si>
    <t>HENRI DIKO</t>
  </si>
  <si>
    <t>M129700011960P</t>
  </si>
  <si>
    <t>SCI LA PATIENCE</t>
  </si>
  <si>
    <t>P068117910933H</t>
  </si>
  <si>
    <t>OLEME AWONO</t>
  </si>
  <si>
    <t>P107817109565L</t>
  </si>
  <si>
    <t>P087618485259M</t>
  </si>
  <si>
    <t>P047518144928U</t>
  </si>
  <si>
    <t>NJIMEFO</t>
  </si>
  <si>
    <t>M042318174086E</t>
  </si>
  <si>
    <t>PHOENIX SARL</t>
  </si>
  <si>
    <t>IMPORT EXPORT, COIFFURE MIXTE, COMMERCE GÉNÉRAL, PRESTATIONS DE SERVICES,, TRANSPORT</t>
  </si>
  <si>
    <t>M031717952833M</t>
  </si>
  <si>
    <t>ASSOCIATION BENASSAGA YENA DE KELEMBA</t>
  </si>
  <si>
    <t>P028116712392T</t>
  </si>
  <si>
    <t>NGNEWUI</t>
  </si>
  <si>
    <t>P040217540279T</t>
  </si>
  <si>
    <t>SEBEB NORBERT DOYI</t>
  </si>
  <si>
    <t>P058817446498H</t>
  </si>
  <si>
    <t>OMGBA MBIDA</t>
  </si>
  <si>
    <t>RACHEL BEATRICE</t>
  </si>
  <si>
    <t>P079614367426S</t>
  </si>
  <si>
    <t>SHIM NGOAN EMINI</t>
  </si>
  <si>
    <t>P108718289323X</t>
  </si>
  <si>
    <t>TEMBEI  FRANKLIN</t>
  </si>
  <si>
    <t>M060717749048P</t>
  </si>
  <si>
    <t>LYCEE DE NGAOUYANGA</t>
  </si>
  <si>
    <t>P017317935963M</t>
  </si>
  <si>
    <t>KARIMOUN OUMAROU</t>
  </si>
  <si>
    <t>P049617243109L</t>
  </si>
  <si>
    <t>ISABELLE FRIQUETTE</t>
  </si>
  <si>
    <t>TECH-ELECTRICIEN</t>
  </si>
  <si>
    <t>P097612500365J</t>
  </si>
  <si>
    <t>KENNETH OROCK OTANG</t>
  </si>
  <si>
    <t>P069312416461U</t>
  </si>
  <si>
    <t>ATSAMENE TAMESSING GILBORE</t>
  </si>
  <si>
    <t>ETS ATSAMENE</t>
  </si>
  <si>
    <t>P016400422530W</t>
  </si>
  <si>
    <t>P068917520412T</t>
  </si>
  <si>
    <t>DEMANOU DJOULIGHA</t>
  </si>
  <si>
    <t>DANIELLE CHRISTINE</t>
  </si>
  <si>
    <t>P046600570907J</t>
  </si>
  <si>
    <t>NGUEMFING MARIE BERTHE</t>
  </si>
  <si>
    <t>P048412444387R</t>
  </si>
  <si>
    <t>NEUHA YIMGA</t>
  </si>
  <si>
    <t>VENTE D'ACCESSOIRES</t>
  </si>
  <si>
    <t>P039816246179Y</t>
  </si>
  <si>
    <t>TATA NAMEKONG</t>
  </si>
  <si>
    <t>P087718159609Y</t>
  </si>
  <si>
    <t>P108117023429S</t>
  </si>
  <si>
    <t>ATINI</t>
  </si>
  <si>
    <t>P018916494541A</t>
  </si>
  <si>
    <t>KENG ONYAMA MARYVONE</t>
  </si>
  <si>
    <t>M102015153553Z</t>
  </si>
  <si>
    <t>ND.GROUP SARL</t>
  </si>
  <si>
    <t>ND.G SARL</t>
  </si>
  <si>
    <t>M022014414214L</t>
  </si>
  <si>
    <t>DEEGITAL UPDATE SARL</t>
  </si>
  <si>
    <t>P089616347714Y</t>
  </si>
  <si>
    <t>SINOU FONGANG</t>
  </si>
  <si>
    <t>FRANCK FALDO</t>
  </si>
  <si>
    <t>P099914420429B</t>
  </si>
  <si>
    <t>SYLTHONNE</t>
  </si>
  <si>
    <t>P128217274804M</t>
  </si>
  <si>
    <t>OKENWA HANNAH.</t>
  </si>
  <si>
    <t>P126517062935Z</t>
  </si>
  <si>
    <t>P078617683589Z</t>
  </si>
  <si>
    <t>NANA EPSE TSANG</t>
  </si>
  <si>
    <t>P018816623014A</t>
  </si>
  <si>
    <t>P108612645840J</t>
  </si>
  <si>
    <t>MBOHOU AROUNA</t>
  </si>
  <si>
    <t>M032417093324M</t>
  </si>
  <si>
    <t>GBAT BTP SARL</t>
  </si>
  <si>
    <t>GBAT</t>
  </si>
  <si>
    <t>P010117490552J</t>
  </si>
  <si>
    <t>KIAMPI KAGNING</t>
  </si>
  <si>
    <t>P027317709199K</t>
  </si>
  <si>
    <t>TCHOUASSI WANSI EPOUSE DEUTCHOUA</t>
  </si>
  <si>
    <t>P049416629053L</t>
  </si>
  <si>
    <t>ETENON VERA</t>
  </si>
  <si>
    <t>EGOUNIOE</t>
  </si>
  <si>
    <t>P087400393403F</t>
  </si>
  <si>
    <t>NGOMA AWOUNOU ABOUBAKAR</t>
  </si>
  <si>
    <t>P069616381982W</t>
  </si>
  <si>
    <t>ABDOULKARIMOU OUMAROU</t>
  </si>
  <si>
    <t>P015918323497N</t>
  </si>
  <si>
    <t>EKOM ENDOM EPSE TINAK METOK</t>
  </si>
  <si>
    <t>EMILIENNE CECILE</t>
  </si>
  <si>
    <t>P047617820513T</t>
  </si>
  <si>
    <t>NYAH TEBON ADELIS</t>
  </si>
  <si>
    <t>P059817674658C</t>
  </si>
  <si>
    <t>SOULEYMANOU ABDOURAHMAN</t>
  </si>
  <si>
    <t>P049317979225R</t>
  </si>
  <si>
    <t>TANKEU NGASSA</t>
  </si>
  <si>
    <t>P010018522215N</t>
  </si>
  <si>
    <t>FANKEM TCHASSEM ET CONSORTS</t>
  </si>
  <si>
    <t>SALE OF EGGS</t>
  </si>
  <si>
    <t>P068917186533Y</t>
  </si>
  <si>
    <t>ERNEST MBAH</t>
  </si>
  <si>
    <t>M122518263477Y</t>
  </si>
  <si>
    <t>ASTERI</t>
  </si>
  <si>
    <t>P129316730616G</t>
  </si>
  <si>
    <t>FOTSO YOUDJEU</t>
  </si>
  <si>
    <t>FRANZ ULRICH</t>
  </si>
  <si>
    <t>P043918179266G</t>
  </si>
  <si>
    <t>NJOYA EPSE NSANGOU</t>
  </si>
  <si>
    <t>P048712709382W</t>
  </si>
  <si>
    <t>TCHEUFFA KONCHIPE ROSTAND</t>
  </si>
  <si>
    <t>ETS MSG</t>
  </si>
  <si>
    <t>P018518200537A</t>
  </si>
  <si>
    <t>ABBAKAR MANA</t>
  </si>
  <si>
    <t>ETS ABM AUTO SERVICES</t>
  </si>
  <si>
    <t>M051912771952H</t>
  </si>
  <si>
    <t>TARA GROUP SARL</t>
  </si>
  <si>
    <t>COMMERCE GENERAL, PRODUCTION ET COMMERCIALISATION DE CONTENUS AUDIOVISUELS-TELEVISUELS ET CINEMATOGRAPHIQUES A TRAVERS LE CONCEPT KOPA HOUSE INTERNATIONAL, DE LA PRODUCTION ET DE LA COMMERCIALISATION</t>
  </si>
  <si>
    <t>P129917949627D</t>
  </si>
  <si>
    <t>.ESSINDI MOUSTAPHA</t>
  </si>
  <si>
    <t>P049516250104S</t>
  </si>
  <si>
    <t>JULES GILBERT SYLVANO</t>
  </si>
  <si>
    <t>P100416707244U</t>
  </si>
  <si>
    <t>CHUKWUEBUKA CLINTON ORJI</t>
  </si>
  <si>
    <t>P108612587818X</t>
  </si>
  <si>
    <t>DJIMELI YOTA</t>
  </si>
  <si>
    <t>P068813624168Q</t>
  </si>
  <si>
    <t>NGOUNOU DJIEUBOU IVAN BRICE</t>
  </si>
  <si>
    <t>ETS NGOUANS</t>
  </si>
  <si>
    <t>P047817661810J</t>
  </si>
  <si>
    <t>LILIAN BINEBA</t>
  </si>
  <si>
    <t>P128416020296F</t>
  </si>
  <si>
    <t>ARSENE MILLET</t>
  </si>
  <si>
    <t>M052517818474Y</t>
  </si>
  <si>
    <t>STE SADEUH BTP SARL</t>
  </si>
  <si>
    <t>S.S.BTP SARL</t>
  </si>
  <si>
    <t>P027116267818N</t>
  </si>
  <si>
    <t>P029717126686N</t>
  </si>
  <si>
    <t>KENGNE NGONO</t>
  </si>
  <si>
    <t>P116216259320N</t>
  </si>
  <si>
    <t>OHAERI EPSE NWOKO JULIET</t>
  </si>
  <si>
    <t>P097612405154A</t>
  </si>
  <si>
    <t>KUITANG SERGE</t>
  </si>
  <si>
    <t>M042116030252N</t>
  </si>
  <si>
    <t>ASCOFID CAMEROON SARL</t>
  </si>
  <si>
    <t>M102017198231C</t>
  </si>
  <si>
    <t>COMPLEXE AGRO-PASTORAL ET INDUSTRIEL BIO-AGRI SOCIÉTÉ COOPÉRATIVE SIMPLIFIÉE</t>
  </si>
  <si>
    <t>CAPIBA-SCOOPS</t>
  </si>
  <si>
    <t>P118200474122U</t>
  </si>
  <si>
    <t>LONKAM NOUMSSI</t>
  </si>
  <si>
    <t>DEJOLI HERVAIS</t>
  </si>
  <si>
    <t>P049817756425T</t>
  </si>
  <si>
    <t>AFOTAWE</t>
  </si>
  <si>
    <t>P087916023538J</t>
  </si>
  <si>
    <t>NDOUMBE MANGA</t>
  </si>
  <si>
    <t>M102316159341Z</t>
  </si>
  <si>
    <t>ELECTRO CENTER SARL</t>
  </si>
  <si>
    <t>P014500157397T</t>
  </si>
  <si>
    <t>FONKENG  PROSPER</t>
  </si>
  <si>
    <t>P109916106961W</t>
  </si>
  <si>
    <t>STANDARD BILINGUAL</t>
  </si>
  <si>
    <t>P038116357778J</t>
  </si>
  <si>
    <t>MAPOUOKAM</t>
  </si>
  <si>
    <t>MICANNES STEPHANIE</t>
  </si>
  <si>
    <t>M052116201996D</t>
  </si>
  <si>
    <t>ADVISORY ORGANISATION OF COMMUNICATION</t>
  </si>
  <si>
    <t>AOC</t>
  </si>
  <si>
    <t>MARKETING ET COMMUNICATION, VOYAGES À L'ÉTRANGER, ORGANISATION DES MISSIONS ECONOMIQUES INTERNATIONALES, RENFORCEMENT DES CAPACITES DES ENTREPRISES ET ASSIOCIATIONS, QHSE, BUSINESS DEVELOPMENT, DISTRI</t>
  </si>
  <si>
    <t>P010017448941K</t>
  </si>
  <si>
    <t>P089718422276T</t>
  </si>
  <si>
    <t>DOUAMLA MOMO</t>
  </si>
  <si>
    <t>LINE KESSELE</t>
  </si>
  <si>
    <t>P010116612646T</t>
  </si>
  <si>
    <t>ETS ZACDICHING</t>
  </si>
  <si>
    <t>P046917000306L</t>
  </si>
  <si>
    <t>KOMANDU SABINA NDUM</t>
  </si>
  <si>
    <t>M102117068820Q</t>
  </si>
  <si>
    <t>KAMMEUGNE GENIE ELECTRIQUE SARL</t>
  </si>
  <si>
    <t>K - G - ELEG</t>
  </si>
  <si>
    <t>Vente des habits</t>
  </si>
  <si>
    <t>P017000543599L</t>
  </si>
  <si>
    <t>TEFE Richard</t>
  </si>
  <si>
    <t>M089017249777Q</t>
  </si>
  <si>
    <t>EP MBAGUEMPAL</t>
  </si>
  <si>
    <t>P078717690475U</t>
  </si>
  <si>
    <t>MAMBA FOTSING</t>
  </si>
  <si>
    <t>ARLETTE PEGUY</t>
  </si>
  <si>
    <t>M011612486463F</t>
  </si>
  <si>
    <t>MANGOTEC SARL</t>
  </si>
  <si>
    <t>P047917684614T</t>
  </si>
  <si>
    <t>FOUEMEGNI NOUTSA</t>
  </si>
  <si>
    <t>P118717783880B</t>
  </si>
  <si>
    <t>AWU AGBOR</t>
  </si>
  <si>
    <t>P089116854187J</t>
  </si>
  <si>
    <t>NCHADZE</t>
  </si>
  <si>
    <t>JOICELINE KINYUY</t>
  </si>
  <si>
    <t>P119312573180H</t>
  </si>
  <si>
    <t>NJOUENEKANG HERMINE</t>
  </si>
  <si>
    <t>P097218014647R</t>
  </si>
  <si>
    <t>P078716296489A</t>
  </si>
  <si>
    <t>P049417677478B</t>
  </si>
  <si>
    <t>P020017333236Y</t>
  </si>
  <si>
    <t>DOCGNE TADJUIDJE</t>
  </si>
  <si>
    <t>P069218175696J</t>
  </si>
  <si>
    <t>BIKEDEL</t>
  </si>
  <si>
    <t>BRUNO PATRICK</t>
  </si>
  <si>
    <t>P048412553864S</t>
  </si>
  <si>
    <t>DONGMEZA NGUEGUIM</t>
  </si>
  <si>
    <t>HIPPOLYTE ROSTAIN</t>
  </si>
  <si>
    <t>P068817471702C</t>
  </si>
  <si>
    <t>EKOUTA GABIN BRICE</t>
  </si>
  <si>
    <t>ETS BRI’S VENTURE CAPITAL AND ASSETS MANAGEMENT</t>
  </si>
  <si>
    <t>P118917525529L</t>
  </si>
  <si>
    <t>P027317939452M</t>
  </si>
  <si>
    <t>P087116144120E</t>
  </si>
  <si>
    <t>P019116467638N</t>
  </si>
  <si>
    <t>YAKADAM MARIE</t>
  </si>
  <si>
    <t>P039016715493L</t>
  </si>
  <si>
    <t>KOUAMI OUANDJA GILDAS</t>
  </si>
  <si>
    <t>P099317681128U</t>
  </si>
  <si>
    <t>MAMADOU MANSOUR</t>
  </si>
  <si>
    <t>P049617933525S</t>
  </si>
  <si>
    <t>P097300532711A</t>
  </si>
  <si>
    <t>P126416660134Q</t>
  </si>
  <si>
    <t>P098300310849U</t>
  </si>
  <si>
    <t>KENGNE Elise Nicole</t>
  </si>
  <si>
    <t>P079117925660F</t>
  </si>
  <si>
    <t>ELISA NANGAH</t>
  </si>
  <si>
    <t>P057217171538P</t>
  </si>
  <si>
    <t>P037318027249U</t>
  </si>
  <si>
    <t>GEORGES NICOLAS</t>
  </si>
  <si>
    <t>P058417018593H</t>
  </si>
  <si>
    <t>P048817867901Y</t>
  </si>
  <si>
    <t>NGNANDA</t>
  </si>
  <si>
    <t>CAMILLE LESLIE</t>
  </si>
  <si>
    <t>P097000465707U</t>
  </si>
  <si>
    <t>GEORGES MARIE</t>
  </si>
  <si>
    <t>P087816427614Y</t>
  </si>
  <si>
    <t>SUFFEU TEGHO</t>
  </si>
  <si>
    <t>RENÉ.</t>
  </si>
  <si>
    <t>INFORMATIQUE ET GENIE ELECTRIQUE</t>
  </si>
  <si>
    <t>M072014678312X</t>
  </si>
  <si>
    <t>SMART INTÉGRATION SYSTÈME SARL</t>
  </si>
  <si>
    <t>M121312176205Q</t>
  </si>
  <si>
    <t>COLLEGE EVANGELIQUE BILINGUE</t>
  </si>
  <si>
    <t>DE MBANGA "CEBM"</t>
  </si>
  <si>
    <t>P116615973349C</t>
  </si>
  <si>
    <t>BOKENG ESAPA ESTHER</t>
  </si>
  <si>
    <t>P018517843943J</t>
  </si>
  <si>
    <t>Charle Romeo</t>
  </si>
  <si>
    <t>M102017207876Z</t>
  </si>
  <si>
    <t>SUCCESSION KITON SAMUEL</t>
  </si>
  <si>
    <t>P078418087860Y</t>
  </si>
  <si>
    <t>FOKAM EPOUSE FOWA</t>
  </si>
  <si>
    <t>M072318532882Q</t>
  </si>
  <si>
    <t>RIMA SARL</t>
  </si>
  <si>
    <t>P018614800132C</t>
  </si>
  <si>
    <t>NJAPNDOUNKE PASMA</t>
  </si>
  <si>
    <t>VENTE DES VÉHICULES D OCCASION ET BROCANTE. COMMERCE GÉNÉRAL ET PRESTATIONS DIVERS</t>
  </si>
  <si>
    <t>P128718009745J</t>
  </si>
  <si>
    <t>CHIEJI IKECHELI</t>
  </si>
  <si>
    <t>P019518360387Y</t>
  </si>
  <si>
    <t>KOMCHIE KOM</t>
  </si>
  <si>
    <t>ROGERA GRACE</t>
  </si>
  <si>
    <t>P039917709933T</t>
  </si>
  <si>
    <t>P059317989807J</t>
  </si>
  <si>
    <t>dao</t>
  </si>
  <si>
    <t>Didier hobainve</t>
  </si>
  <si>
    <t>M102518104143Q</t>
  </si>
  <si>
    <t>MOTODIGO SARL</t>
  </si>
  <si>
    <t>COLLINS DEPOT</t>
  </si>
  <si>
    <t>P018717006275X</t>
  </si>
  <si>
    <t>COLLINS KELESE</t>
  </si>
  <si>
    <t>M102518141666X</t>
  </si>
  <si>
    <t>BRAINIACS SARL</t>
  </si>
  <si>
    <t>P016914078737Z</t>
  </si>
  <si>
    <t>M112418243872D</t>
  </si>
  <si>
    <t>SOCIETE CIVILE IMMOBILIERE VENIZIA</t>
  </si>
  <si>
    <t>P077616073493U</t>
  </si>
  <si>
    <t>P119417002631M</t>
  </si>
  <si>
    <t>HALIMATOU SADIA ABBO..</t>
  </si>
  <si>
    <t>P059217305902J</t>
  </si>
  <si>
    <t>DEDOU ARCHILLE</t>
  </si>
  <si>
    <t>P108717745702N</t>
  </si>
  <si>
    <t>METUEDJOUE KAMGA EPSE TCHIENGOUE</t>
  </si>
  <si>
    <t>P129617719525W</t>
  </si>
  <si>
    <t>BANLAJAI</t>
  </si>
  <si>
    <t>EMMANUEL NYUYFONI</t>
  </si>
  <si>
    <t>P037916177622F</t>
  </si>
  <si>
    <t>NGAHANE NDJAZOUA EPSE YOMI LEWAT</t>
  </si>
  <si>
    <t>P050316619729C</t>
  </si>
  <si>
    <t>P028317604666S</t>
  </si>
  <si>
    <t>NTCHE ABEA PERPETUA</t>
  </si>
  <si>
    <t>(ETS NTCHE)</t>
  </si>
  <si>
    <t>M082017833167P</t>
  </si>
  <si>
    <t>CENTRE DE SANTE INTEGRE NGOUOTOU</t>
  </si>
  <si>
    <t>CSI DE NGOUOTOU</t>
  </si>
  <si>
    <t>P040018319244P</t>
  </si>
  <si>
    <t>P028217538160H</t>
  </si>
  <si>
    <t>NDZANA MESSINA</t>
  </si>
  <si>
    <t>M032517662804N</t>
  </si>
  <si>
    <t>LENATI SARL</t>
  </si>
  <si>
    <t>M022217179432T</t>
  </si>
  <si>
    <t>UPGRADE MBOA SERVICES</t>
  </si>
  <si>
    <t>P039015493226P</t>
  </si>
  <si>
    <t>MAMNO EBENYE</t>
  </si>
  <si>
    <t>M019617499284L</t>
  </si>
  <si>
    <t>DELEGATION DEPARTEMENTALE DE L'EDUCATION DE BASE DU DIAMARE</t>
  </si>
  <si>
    <t>P017017616110E</t>
  </si>
  <si>
    <t>P028917767631H</t>
  </si>
  <si>
    <t>YOUNDA NGOULA</t>
  </si>
  <si>
    <t>P026316753887T</t>
  </si>
  <si>
    <t>ISIAKA AJADI MAGAJI</t>
  </si>
  <si>
    <t>P107717524205Z</t>
  </si>
  <si>
    <t>GÉRANT D'IMMEUBLE</t>
  </si>
  <si>
    <t>P118417137872G</t>
  </si>
  <si>
    <t>JULIO RAPHAEL</t>
  </si>
  <si>
    <t>P078018119148Y</t>
  </si>
  <si>
    <t>TABAH FELIX TEKOH</t>
  </si>
  <si>
    <t>P017516733324N</t>
  </si>
  <si>
    <t>OUWAISSOU BELLO</t>
  </si>
  <si>
    <t>P079000544582A</t>
  </si>
  <si>
    <t>SADICK(ETS PROJECAM)</t>
  </si>
  <si>
    <t>M041017251686U</t>
  </si>
  <si>
    <t>E CATH BAMABOU</t>
  </si>
  <si>
    <t>P048717951942R</t>
  </si>
  <si>
    <t>HAPSATOU BOUKAR</t>
  </si>
  <si>
    <t>M081716630017D</t>
  </si>
  <si>
    <t>LYCEE DE MOFOLE</t>
  </si>
  <si>
    <t>LYMOF</t>
  </si>
  <si>
    <t>P097312485515X</t>
  </si>
  <si>
    <t>TCHOKOMENI EPSE NGAMNA JULIETTE</t>
  </si>
  <si>
    <t>M032517661794A</t>
  </si>
  <si>
    <t>GARAGE AUTOMOBILE LA RÉFÉRENCE SARL</t>
  </si>
  <si>
    <t>P069012417694P</t>
  </si>
  <si>
    <t>ERABE LUDOVIC EKOLLE</t>
  </si>
  <si>
    <t>ETS ERABE LUDOVIC EKOLLE</t>
  </si>
  <si>
    <t>M112316254138M</t>
  </si>
  <si>
    <t>T SOLUTIONS</t>
  </si>
  <si>
    <t>PRESTATION DE SERVICES / DÉVELOPPEMENT ET MISE EN PLACE DES APPLICATIONS INFORMATIQUES</t>
  </si>
  <si>
    <t>P057512422574Y</t>
  </si>
  <si>
    <t>BUGNON</t>
  </si>
  <si>
    <t>SERAPHINE MAJOLIE</t>
  </si>
  <si>
    <t>M082417018739F</t>
  </si>
  <si>
    <t>BIVUE STUDIO SARL</t>
  </si>
  <si>
    <t>P099017682721Q</t>
  </si>
  <si>
    <t>NEWETO YONKEU</t>
  </si>
  <si>
    <t>P016500436218H</t>
  </si>
  <si>
    <t>JENNET NGUEFOR</t>
  </si>
  <si>
    <t>M052116144111B</t>
  </si>
  <si>
    <t>M062217443626W</t>
  </si>
  <si>
    <t>SOCIÉTÉ AFITEX SARL</t>
  </si>
  <si>
    <t>AFITEX</t>
  </si>
  <si>
    <t>M112417937461U</t>
  </si>
  <si>
    <t>ENGINEERING AND ELECTRICAL NETWORK CONSTRUCTION COMPANY LTD</t>
  </si>
  <si>
    <t>MENUISERIE GENERALE EXP. FORESTIERES</t>
  </si>
  <si>
    <t>M051917666817L</t>
  </si>
  <si>
    <t>ETS FOFOU MENUISERIE</t>
  </si>
  <si>
    <t>F.M.</t>
  </si>
  <si>
    <t>ENTRETIEN DES ESPACES VERTS ET ELAGAGE</t>
  </si>
  <si>
    <t>M042116083294H</t>
  </si>
  <si>
    <t>GROUPE D'INITIATIVE COMMUNE SEBI</t>
  </si>
  <si>
    <t>GIC SEBI</t>
  </si>
  <si>
    <t>M051318468543J</t>
  </si>
  <si>
    <t>GROUPE SCOLAIRE BILINGUE PRIVE LAÏC LA FONTAINE PLUS</t>
  </si>
  <si>
    <t>P079417747461U</t>
  </si>
  <si>
    <t>NDJOUKOUA</t>
  </si>
  <si>
    <t>P019212524169F</t>
  </si>
  <si>
    <t>P098412172756L</t>
  </si>
  <si>
    <t>NGO MASSE EPSEE BONJE</t>
  </si>
  <si>
    <t>MARIE MADELEINE(IRISTRATOS)</t>
  </si>
  <si>
    <t>P029418042372Q</t>
  </si>
  <si>
    <t>P036912700626P</t>
  </si>
  <si>
    <t>KENGNE CLAUTILDE</t>
  </si>
  <si>
    <t>P018714405700S</t>
  </si>
  <si>
    <t>P058612482923Q</t>
  </si>
  <si>
    <t>DEFOUEN LIONEL GEFINORDEF</t>
  </si>
  <si>
    <t>DEFOUEN LIONEL GEFINOR</t>
  </si>
  <si>
    <t>M048116968158A</t>
  </si>
  <si>
    <t>M112217757944R</t>
  </si>
  <si>
    <t>GLOBALSPARES SARL</t>
  </si>
  <si>
    <t>ACHAT ET COMMERCIALISATION DES MATERIELS ET EQUIPEMENT INDUSTRIELS, PRESTATIONS DES SERVICES</t>
  </si>
  <si>
    <t>P108817446174E</t>
  </si>
  <si>
    <t>AZAKOH DONFOUET</t>
  </si>
  <si>
    <t>M102016065609C</t>
  </si>
  <si>
    <t>LA FAMILLE AGRICOLE DE LA ZONE OPULENTE DE KOUAMBANG 2</t>
  </si>
  <si>
    <t>GIC/LAFAZO</t>
  </si>
  <si>
    <t>P078618423458F</t>
  </si>
  <si>
    <t>P099417173904Q</t>
  </si>
  <si>
    <t>PHABRISSE</t>
  </si>
  <si>
    <t>P086416923774E</t>
  </si>
  <si>
    <t>OUNMO EPSE NJOGANG</t>
  </si>
  <si>
    <t>P026818504211X</t>
  </si>
  <si>
    <t>NGAMBI EPOUSE PFEIFER</t>
  </si>
  <si>
    <t>P088416812839S</t>
  </si>
  <si>
    <t>KOME JOSEPH NJIKANG</t>
  </si>
  <si>
    <t>P016112438238A</t>
  </si>
  <si>
    <t>NGANGNON LYSETTENGA</t>
  </si>
  <si>
    <t>NGANGNON LYSETTE</t>
  </si>
  <si>
    <t>P016018403344B</t>
  </si>
  <si>
    <t>YUSUFU SABO OMARU</t>
  </si>
  <si>
    <t>ETS SABOMA</t>
  </si>
  <si>
    <t>P037416920120U</t>
  </si>
  <si>
    <t>TATAH EDWIN AWIYKA</t>
  </si>
  <si>
    <t>P019017781588U</t>
  </si>
  <si>
    <t>CHRETIEN BIENVENU</t>
  </si>
  <si>
    <t>P109618263339C</t>
  </si>
  <si>
    <t>P059118337166B</t>
  </si>
  <si>
    <t>DOMO DJAMBOU</t>
  </si>
  <si>
    <t>ERIC JUDAS</t>
  </si>
  <si>
    <t>P088517951404Z</t>
  </si>
  <si>
    <t>METCHE FEUKOU</t>
  </si>
  <si>
    <t>PAULE CHRISTELLE</t>
  </si>
  <si>
    <t>P087712521008E</t>
  </si>
  <si>
    <t>SAKO NKONGO EPSE NKONGO EMILIENNESAKO</t>
  </si>
  <si>
    <t>SAKO NKONGO EPSE NKONGO EMILIENNE</t>
  </si>
  <si>
    <t>P126818419037C</t>
  </si>
  <si>
    <t>MAHAMA LTOHA</t>
  </si>
  <si>
    <t>M062116297088K</t>
  </si>
  <si>
    <t>BUSINESS ANALYTIC SARL</t>
  </si>
  <si>
    <t>P077917495204F</t>
  </si>
  <si>
    <t>NGWA PASCALINE BIHNWI</t>
  </si>
  <si>
    <t>P089518354192W</t>
  </si>
  <si>
    <t>Musa Divine Che</t>
  </si>
  <si>
    <t>P026417907912T</t>
  </si>
  <si>
    <t>TANE EPOUSE PENEVAFA</t>
  </si>
  <si>
    <t>P036816660400U</t>
  </si>
  <si>
    <t>ZONGO MENGO</t>
  </si>
  <si>
    <t>P097812467233Q</t>
  </si>
  <si>
    <t>BOUBAKARY ELHADJ BOUNOU</t>
  </si>
  <si>
    <t>ETS AYFA NET</t>
  </si>
  <si>
    <t>P077616680193K</t>
  </si>
  <si>
    <t>PÉTEPOUOSSIE</t>
  </si>
  <si>
    <t>P039618581584B</t>
  </si>
  <si>
    <t>P018212422656E</t>
  </si>
  <si>
    <t>ABDOULKARIMOUNE</t>
  </si>
  <si>
    <t>P039118021842L</t>
  </si>
  <si>
    <t>TIENJIEU I KEMPE</t>
  </si>
  <si>
    <t>Redonner la dignité aux familles les plus démunis</t>
  </si>
  <si>
    <t>M042217091127G</t>
  </si>
  <si>
    <t>ASSOCIATION LEADER WITH LIGHT</t>
  </si>
  <si>
    <t>LWL</t>
  </si>
  <si>
    <t>P047000169280G</t>
  </si>
  <si>
    <t>DJOTA MONIQUEDJO</t>
  </si>
  <si>
    <t>DJOTA MONIQUE</t>
  </si>
  <si>
    <t>M080717709526T</t>
  </si>
  <si>
    <t>LYCÉE BILINGUE DE MBONGO</t>
  </si>
  <si>
    <t>LYBIMB</t>
  </si>
  <si>
    <t>P117400279004F</t>
  </si>
  <si>
    <t>DJUIFFO ROBERTINE</t>
  </si>
  <si>
    <t>P099717463339P</t>
  </si>
  <si>
    <t>DJEUMENI FEUMENI LELIS</t>
  </si>
  <si>
    <t>(ETS TECHNO-ENGINEERING AND SERVICES)</t>
  </si>
  <si>
    <t>P125916775224S</t>
  </si>
  <si>
    <t>ELOCKA PAUL</t>
  </si>
  <si>
    <t>( ETS IMEL )</t>
  </si>
  <si>
    <t>P096917892727Z</t>
  </si>
  <si>
    <t>HONORE LIBOIRE</t>
  </si>
  <si>
    <t>P010018564431N</t>
  </si>
  <si>
    <t>NJUIMO SOKOUDJOU</t>
  </si>
  <si>
    <t>STEPHIE DIANE</t>
  </si>
  <si>
    <t>M101117257719C</t>
  </si>
  <si>
    <t>E CATH MBIENG</t>
  </si>
  <si>
    <t>M110800027286K</t>
  </si>
  <si>
    <t>STE GENERALE DES AFFAIRES</t>
  </si>
  <si>
    <t>S.G.A. SARL</t>
  </si>
  <si>
    <t>P122015267265U</t>
  </si>
  <si>
    <t>YEMGUE TANGO ROMAIN</t>
  </si>
  <si>
    <t>CHAUDRONNERIE ET PRESTATIONS DE SERVICES</t>
  </si>
  <si>
    <t>M022118460548D</t>
  </si>
  <si>
    <t>BETA SOLUTION SARL</t>
  </si>
  <si>
    <t>P057418557601U</t>
  </si>
  <si>
    <t>P128616247293W</t>
  </si>
  <si>
    <t>ALICE EYONG</t>
  </si>
  <si>
    <t>M120900030908S</t>
  </si>
  <si>
    <t>STE COMM.TRANSP.INDUS.MULTIPLES</t>
  </si>
  <si>
    <t>S.C.T.I.M</t>
  </si>
  <si>
    <t>P089416607213W</t>
  </si>
  <si>
    <t>DJIOTIO NGUEJIO DIEUDONNÉ</t>
  </si>
  <si>
    <t>UNIVERS DES VERRES</t>
  </si>
  <si>
    <t>P047600471651Z</t>
  </si>
  <si>
    <t>LYONGA NDUMBE FRANCIS</t>
  </si>
  <si>
    <t>P122017521864U</t>
  </si>
  <si>
    <t>DANG A DANG JEAN MICHEL</t>
  </si>
  <si>
    <t>P017217019946E</t>
  </si>
  <si>
    <t>ABAKAR DJIBRINE</t>
  </si>
  <si>
    <t>GENERAL COMMERCE,GENERAL CONTRACTS &amp; SUPPLIES</t>
  </si>
  <si>
    <t>P118314416708U</t>
  </si>
  <si>
    <t>NGI GWEI</t>
  </si>
  <si>
    <t>MILTON(MILTON GLOBAL VISION)</t>
  </si>
  <si>
    <t>P056216071250J</t>
  </si>
  <si>
    <t>M031317244202Z</t>
  </si>
  <si>
    <t>GBPS DSCHANG G1</t>
  </si>
  <si>
    <t>P029417749631A</t>
  </si>
  <si>
    <t>SOP DIFFO</t>
  </si>
  <si>
    <t>VENTE DU BOIS</t>
  </si>
  <si>
    <t>P087812410114K</t>
  </si>
  <si>
    <t>TEUMBO</t>
  </si>
  <si>
    <t>P015412713609J</t>
  </si>
  <si>
    <t>P018917594455A</t>
  </si>
  <si>
    <t>GUY .HARDEUR</t>
  </si>
  <si>
    <t>M012118544632X</t>
  </si>
  <si>
    <t>SOCIETE COOPERATIVE SIMPLIFIEE DES TRAVAUX ET SERVICES DE BANGOU</t>
  </si>
  <si>
    <t>SCOOPS TRASER</t>
  </si>
  <si>
    <t>P079718511971F</t>
  </si>
  <si>
    <t>MUNKENG NGEH</t>
  </si>
  <si>
    <t>P117917318949R</t>
  </si>
  <si>
    <t>FOUADJI NGUEMO</t>
  </si>
  <si>
    <t>FRIDE HUGETTE</t>
  </si>
  <si>
    <t>P126516282443K</t>
  </si>
  <si>
    <t>P119316016634E</t>
  </si>
  <si>
    <t>DADJO FAHA</t>
  </si>
  <si>
    <t>P067817836685R</t>
  </si>
  <si>
    <t>P068616199073F</t>
  </si>
  <si>
    <t>BIKING MANDENG</t>
  </si>
  <si>
    <t>DÉPÔT BOULANGERIE</t>
  </si>
  <si>
    <t>P079516858149X</t>
  </si>
  <si>
    <t>NOPA</t>
  </si>
  <si>
    <t>P015900445962P</t>
  </si>
  <si>
    <t>NTIATE ABIBA</t>
  </si>
  <si>
    <t>P057200473532W</t>
  </si>
  <si>
    <t>AHOLA MICHEL DESIRE</t>
  </si>
  <si>
    <t>P088100553208U</t>
  </si>
  <si>
    <t>NAGAZA NGAMA MAJOLINE TONTINE</t>
  </si>
  <si>
    <t>P118912480177S</t>
  </si>
  <si>
    <t>AMEYAHU BINIRNYUY</t>
  </si>
  <si>
    <t>ETS AMEYAHU BINIRNYUY</t>
  </si>
  <si>
    <t>VTE CONDIMENT</t>
  </si>
  <si>
    <t>P099417642765X</t>
  </si>
  <si>
    <t>MOUNTESSOUMOUN NTERUPOUO</t>
  </si>
  <si>
    <t>P015812600687L</t>
  </si>
  <si>
    <t>P037517652731M</t>
  </si>
  <si>
    <t>CABINET SUD AFFAIRES BIS</t>
  </si>
  <si>
    <t>P059012440310N</t>
  </si>
  <si>
    <t>DJIOMENE NZONGONG CARINE ESTELLE</t>
  </si>
  <si>
    <t>P025017092341E</t>
  </si>
  <si>
    <t>BISONG BABI</t>
  </si>
  <si>
    <t>P089317778636P</t>
  </si>
  <si>
    <t>BOULLE BREY PHILEMON</t>
  </si>
  <si>
    <t>P108912647631N</t>
  </si>
  <si>
    <t>NANA JASMINE FLORE</t>
  </si>
  <si>
    <t>P126715267764P</t>
  </si>
  <si>
    <t>DJELLA +ëPSE</t>
  </si>
  <si>
    <t>BIKOUTH LAURE</t>
  </si>
  <si>
    <t>P122017100026S</t>
  </si>
  <si>
    <t>KENNE RODRIGUE</t>
  </si>
  <si>
    <t>VENTES BOISSONS</t>
  </si>
  <si>
    <t>P077112415200Q</t>
  </si>
  <si>
    <t>TSIGUIBAGOLO DJALLIANG France</t>
  </si>
  <si>
    <t>M032016903417M</t>
  </si>
  <si>
    <t>TET'A BABOLEDI (LES DAMES DÉSINTÉRESSÉES)</t>
  </si>
  <si>
    <t>TET'A BABOLEDI</t>
  </si>
  <si>
    <t>It condulting</t>
  </si>
  <si>
    <t>M012517514690Y</t>
  </si>
  <si>
    <t>JAABONG MARKET PLACE SARL</t>
  </si>
  <si>
    <t>P056600052091J</t>
  </si>
  <si>
    <t>KAPPI THEODORE</t>
  </si>
  <si>
    <t>P036200188707B</t>
  </si>
  <si>
    <t>CLAUDINE JEANNE</t>
  </si>
  <si>
    <t>M042416853179U</t>
  </si>
  <si>
    <t>ASSOCIATION LIFE AND EYE FOUNDATION</t>
  </si>
  <si>
    <t>P018318194231U</t>
  </si>
  <si>
    <t>AKPUTA</t>
  </si>
  <si>
    <t>P026000137222W</t>
  </si>
  <si>
    <t>DJOUMESSI CECILE</t>
  </si>
  <si>
    <t>M112217760500R</t>
  </si>
  <si>
    <t>ENK CONSULTING SARL</t>
  </si>
  <si>
    <t>M010300033615U</t>
  </si>
  <si>
    <t>ASSO.HORIZONS FEMMES</t>
  </si>
  <si>
    <t>P109118540788C</t>
  </si>
  <si>
    <t>PIERRE RIVELI</t>
  </si>
  <si>
    <t>P049412519430Y</t>
  </si>
  <si>
    <t>HAMZA SOULEYMANOU</t>
  </si>
  <si>
    <t>P127912249318K</t>
  </si>
  <si>
    <t>RAYMOND FONDEH</t>
  </si>
  <si>
    <t>P086212674787L</t>
  </si>
  <si>
    <t>MANTO ODETTEMAN</t>
  </si>
  <si>
    <t>MANTO ODETTE</t>
  </si>
  <si>
    <t>M121817064293W</t>
  </si>
  <si>
    <t>EXPERTISE FORESTIERE D'AFRIQUE</t>
  </si>
  <si>
    <t>( E F A SARL )</t>
  </si>
  <si>
    <t>P019012676896A</t>
  </si>
  <si>
    <t>AURELIE MADRID</t>
  </si>
  <si>
    <t>P079418392641P</t>
  </si>
  <si>
    <t>MBOUKOUP</t>
  </si>
  <si>
    <t>MAROLE CHANSELLE</t>
  </si>
  <si>
    <t>P010417733096R</t>
  </si>
  <si>
    <t>DJEBSSOUBO</t>
  </si>
  <si>
    <t>P067718530267F</t>
  </si>
  <si>
    <t>EKWA TOH</t>
  </si>
  <si>
    <t>P057812748302S</t>
  </si>
  <si>
    <t>M062517843781S</t>
  </si>
  <si>
    <t>COMPLEXE SCOLAIRE BILINGUE SAINT COEUR DE MARIE</t>
  </si>
  <si>
    <t>CSB SAINT COEUR DE MARIE</t>
  </si>
  <si>
    <t>M127316566287D</t>
  </si>
  <si>
    <t>CHRIST THE KING COLLEGE TIKO</t>
  </si>
  <si>
    <t>(C.K.C TIKO)</t>
  </si>
  <si>
    <t>P127517698823J</t>
  </si>
  <si>
    <t>Manekeu</t>
  </si>
  <si>
    <t>P127017192662E</t>
  </si>
  <si>
    <t>P060216737616D</t>
  </si>
  <si>
    <t>ACCESOIRE TELEPHONE</t>
  </si>
  <si>
    <t>P128918479260Y</t>
  </si>
  <si>
    <t>ALPHONSE DODE</t>
  </si>
  <si>
    <t>P067918169382G</t>
  </si>
  <si>
    <t>NGO OUM KOTI</t>
  </si>
  <si>
    <t>NTOGUE</t>
  </si>
  <si>
    <t>P097312674648X</t>
  </si>
  <si>
    <t>M041200042926Z</t>
  </si>
  <si>
    <t>RAINBOW SPORTS INVESTMENT LTD</t>
  </si>
  <si>
    <t>VENTE VH</t>
  </si>
  <si>
    <t>P097012242076N</t>
  </si>
  <si>
    <t>OWANA EPSEE ZOGO</t>
  </si>
  <si>
    <t>BLANDINE ARMANDE</t>
  </si>
  <si>
    <t>P066817997651H</t>
  </si>
  <si>
    <t>BENEDIEN</t>
  </si>
  <si>
    <t>JEMBA ELANGO</t>
  </si>
  <si>
    <t>P014217744785M</t>
  </si>
  <si>
    <t>TENESSO</t>
  </si>
  <si>
    <t>P016916476934S</t>
  </si>
  <si>
    <t>BALDINA GADAYE</t>
  </si>
  <si>
    <t>P028116655788Z</t>
  </si>
  <si>
    <t>OKECHUKWU ARINZE INNOCENT</t>
  </si>
  <si>
    <t>ETS ARRY STIHL CAM</t>
  </si>
  <si>
    <t>P087018232910J</t>
  </si>
  <si>
    <t>M081818180678H</t>
  </si>
  <si>
    <t>ASSOCIATION DES JEUNES RESSORTISSANTS DE LA MENOUA RESIDANT A YAOUNDÉ</t>
  </si>
  <si>
    <t>A.J.R.M.R.Y</t>
  </si>
  <si>
    <t>P018815619424L</t>
  </si>
  <si>
    <t>TCHINDA TIDONZONG</t>
  </si>
  <si>
    <t>P018716669690Z</t>
  </si>
  <si>
    <t>SERAPHINE CARINE.</t>
  </si>
  <si>
    <t>P038016735052L</t>
  </si>
  <si>
    <t>NKENGTABONG</t>
  </si>
  <si>
    <t>MISPA AZOACHEL</t>
  </si>
  <si>
    <t>P046412421828Y</t>
  </si>
  <si>
    <t>NOUBOSSI ZACHEE</t>
  </si>
  <si>
    <t>ETS NOUBOSSI ZACHEE</t>
  </si>
  <si>
    <t>ÉTABLISSEMENTS SCOLAIRES</t>
  </si>
  <si>
    <t>M082317026444Q</t>
  </si>
  <si>
    <t>CES BILINGUE DE NJIMBOUOT II</t>
  </si>
  <si>
    <t>BUILDING PERMIT</t>
  </si>
  <si>
    <t>P018016284292K</t>
  </si>
  <si>
    <t>JAVEAYA EKOKA EGHOSA</t>
  </si>
  <si>
    <t>P119617696945K</t>
  </si>
  <si>
    <t>RAISSA SHARKE</t>
  </si>
  <si>
    <t>P079217968539S</t>
  </si>
  <si>
    <t>LIMBO SOLANGE VIGHO</t>
  </si>
  <si>
    <t>P037917755056G</t>
  </si>
  <si>
    <t>PIME EPSE TETANG GEORGETTE</t>
  </si>
  <si>
    <t>P109516662066C</t>
  </si>
  <si>
    <t>DAMARIS AKWANWI</t>
  </si>
  <si>
    <t>P018517451975N</t>
  </si>
  <si>
    <t>MERLIN CAMEROUN SARL</t>
  </si>
  <si>
    <t>P056000097081H</t>
  </si>
  <si>
    <t>DIONE NGEME EPSEE ETONE</t>
  </si>
  <si>
    <t>P027117229709X</t>
  </si>
  <si>
    <t>NGALO EPSE JIMPIE</t>
  </si>
  <si>
    <t>M062416810287X</t>
  </si>
  <si>
    <t>MAL ADAMA</t>
  </si>
  <si>
    <t>ETS " SAVA"</t>
  </si>
  <si>
    <t>COMMERCE GENERAL-BATIMENTS ET TRAVAUX PUBLICS PRESTATIONS DE SERVICES</t>
  </si>
  <si>
    <t>P078917042406Q</t>
  </si>
  <si>
    <t>PEUKONG</t>
  </si>
  <si>
    <t>JORDAN L.</t>
  </si>
  <si>
    <t>P028114437761E</t>
  </si>
  <si>
    <t>FON GAH</t>
  </si>
  <si>
    <t>P066517884215K</t>
  </si>
  <si>
    <t>NZETCHAP SIGNE</t>
  </si>
  <si>
    <t>MARKETING ET PUBLICITE</t>
  </si>
  <si>
    <t>M072315969174B</t>
  </si>
  <si>
    <t>SMART TOUCH MEDIA</t>
  </si>
  <si>
    <t>STM</t>
  </si>
  <si>
    <t>P055712601998G</t>
  </si>
  <si>
    <t>P059416067455P</t>
  </si>
  <si>
    <t>ELHASSAN AHMED BASHIR ELNEFEIDI</t>
  </si>
  <si>
    <t>P071917878900K</t>
  </si>
  <si>
    <t>SAHWAI</t>
  </si>
  <si>
    <t>P124816776550Q</t>
  </si>
  <si>
    <t>SONA ELISABETH NSUME</t>
  </si>
  <si>
    <t>P098517942052Y</t>
  </si>
  <si>
    <t>MOUDIO CATHY CATHERINE</t>
  </si>
  <si>
    <t>(ETS AFTRADE SERVICE INC)</t>
  </si>
  <si>
    <t>P077812300759S</t>
  </si>
  <si>
    <t>FONGOU GEORGES JUNIORFON</t>
  </si>
  <si>
    <t>FONGOU GEORGES JUNIOR</t>
  </si>
  <si>
    <t>P016816366910N</t>
  </si>
  <si>
    <t>HOUMZOU DZOKOM</t>
  </si>
  <si>
    <t>P040017661483D</t>
  </si>
  <si>
    <t>TEGHOWA IDRISS</t>
  </si>
  <si>
    <t>P120417553013Q</t>
  </si>
  <si>
    <t>SANJO WANDA ADRIAN MBIANDA</t>
  </si>
  <si>
    <t>P037118289089Y</t>
  </si>
  <si>
    <t>M022118458506H</t>
  </si>
  <si>
    <t>POUGA FOODS SERVICES SARL</t>
  </si>
  <si>
    <t>AGRO-ALIMENTAIRE, PRESTATIONS DE SERVICES AGRICOLE, ÉLEVAGE, RESTAURATION, PISCICULTURE, PRESTATIONS DE SERVICES, COMMERCE GÉNÉRAL</t>
  </si>
  <si>
    <t>P018416334137T</t>
  </si>
  <si>
    <t>P057418310590F</t>
  </si>
  <si>
    <t>ETONGWE  DAVID  NANJE</t>
  </si>
  <si>
    <t>P040018533496W</t>
  </si>
  <si>
    <t>TCHOUPOU TSOILA</t>
  </si>
  <si>
    <t>P059517756801Q</t>
  </si>
  <si>
    <t>FENISHA</t>
  </si>
  <si>
    <t>P098712402545L</t>
  </si>
  <si>
    <t>KIAKO ZOBEU</t>
  </si>
  <si>
    <t>HERBERT MITTERAND</t>
  </si>
  <si>
    <t>P019217621165N</t>
  </si>
  <si>
    <t>P067416572737Z</t>
  </si>
  <si>
    <t>TCHAWOU KAMGANG</t>
  </si>
  <si>
    <t>CHRISTINE MEREILLE</t>
  </si>
  <si>
    <t>P079318585217S</t>
  </si>
  <si>
    <t>EYA MASSONG</t>
  </si>
  <si>
    <t>JOKEBED</t>
  </si>
  <si>
    <t>M052517772650Q</t>
  </si>
  <si>
    <t>TROPICAL SUN</t>
  </si>
  <si>
    <t>P016614623262P</t>
  </si>
  <si>
    <t>P029218044085S</t>
  </si>
  <si>
    <t>M042116340596U</t>
  </si>
  <si>
    <t>GROUPE SCOLAIRE BILINGUE PRIVE LAIC LUCIE THIRIOT</t>
  </si>
  <si>
    <t>GSBPL LUCIE THIRIOT</t>
  </si>
  <si>
    <t>P098818108805E</t>
  </si>
  <si>
    <t>ABOUSSILI BIWOLE</t>
  </si>
  <si>
    <t>P127515317129O</t>
  </si>
  <si>
    <t>JIMBONG DANGA</t>
  </si>
  <si>
    <t>M122518265540N</t>
  </si>
  <si>
    <t>AKIBA 88 HOTEL SARL</t>
  </si>
  <si>
    <t>A88</t>
  </si>
  <si>
    <t>P068717817653G</t>
  </si>
  <si>
    <t>DORIS BETEUBANG GWEH</t>
  </si>
  <si>
    <t>P013900244047H</t>
  </si>
  <si>
    <t>P038312436256S</t>
  </si>
  <si>
    <t>GANKEU DOUANLA RONICEGAN</t>
  </si>
  <si>
    <t>GANKEU DOUANLA RONICE</t>
  </si>
  <si>
    <t>M089517252289U</t>
  </si>
  <si>
    <t>EPAR NJIGBABAYIT</t>
  </si>
  <si>
    <t>P010314442552M</t>
  </si>
  <si>
    <t>P107817406272P</t>
  </si>
  <si>
    <t>P028418539697Z</t>
  </si>
  <si>
    <t>REN SHANXIAO</t>
  </si>
  <si>
    <t>P018317804685K</t>
  </si>
  <si>
    <t>AZEURO</t>
  </si>
  <si>
    <t>P119016012736X</t>
  </si>
  <si>
    <t>M079925246667S</t>
  </si>
  <si>
    <t>INSTITUT PRIVE LAIC SAINT - HUBERT DE DOUALA</t>
  </si>
  <si>
    <t>P019316858127C</t>
  </si>
  <si>
    <t>WIRNSUNGNIN DESMOND</t>
  </si>
  <si>
    <t>M011200040839N</t>
  </si>
  <si>
    <t>INITIAL</t>
  </si>
  <si>
    <t>P026917038611Z</t>
  </si>
  <si>
    <t>OUMAROU SOUNOU</t>
  </si>
  <si>
    <t>P047716026348H</t>
  </si>
  <si>
    <t>NGO LEMA</t>
  </si>
  <si>
    <t>P020018424448R</t>
  </si>
  <si>
    <t>ANWANTEH</t>
  </si>
  <si>
    <t>VTE ACCESSOIRES TELEPHONIQUES</t>
  </si>
  <si>
    <t>P039317406570W</t>
  </si>
  <si>
    <t>TOUSSE NGUEFACK</t>
  </si>
  <si>
    <t>P047012415254Z</t>
  </si>
  <si>
    <t>ONWUEGBUCHULAM CHUKWU</t>
  </si>
  <si>
    <t>P068916670379C</t>
  </si>
  <si>
    <t>GUEKAM DJOMGA</t>
  </si>
  <si>
    <t>LUDIVINE DECHARNELLE</t>
  </si>
  <si>
    <t>NEGOCE/COMMERCE GL</t>
  </si>
  <si>
    <t>M050100012438K</t>
  </si>
  <si>
    <t>STE ACPROSEC SARL</t>
  </si>
  <si>
    <t>ACPROSEC</t>
  </si>
  <si>
    <t>P098317817352G</t>
  </si>
  <si>
    <t>Domgang</t>
  </si>
  <si>
    <t>P039117630357T</t>
  </si>
  <si>
    <t>P027412331289L</t>
  </si>
  <si>
    <t>NGOUNE MELI SIMEON</t>
  </si>
  <si>
    <t>VENTE VETEMENTS DE BEBE</t>
  </si>
  <si>
    <t>P098316627505H</t>
  </si>
  <si>
    <t>NGONGA EPSE KEOU TOMETA</t>
  </si>
  <si>
    <t>P016417395799G</t>
  </si>
  <si>
    <t>ABOUWA</t>
  </si>
  <si>
    <t>M122417478772W</t>
  </si>
  <si>
    <t>TATA &amp; SONS COMPANY LIMITED - KUMBA</t>
  </si>
  <si>
    <t>BUYING AND SELLING, CONTRACTS AND SUPPLY, GÉNÉRAL TRADING, TRANSPORTATION SERVICES</t>
  </si>
  <si>
    <t>M117616328778T</t>
  </si>
  <si>
    <t>CENTRE DE SANTE ELEMENTAIRE PRIVE DE NKOEMVONE</t>
  </si>
  <si>
    <t>P039217181643S</t>
  </si>
  <si>
    <t>SHULLA</t>
  </si>
  <si>
    <t>EDWIN NJOLAH</t>
  </si>
  <si>
    <t>M021612503096A</t>
  </si>
  <si>
    <t>TALENTS SERVICES SARL</t>
  </si>
  <si>
    <t>"TALENTS SERVICES" SARL</t>
  </si>
  <si>
    <t>M101200043321J</t>
  </si>
  <si>
    <t>AND CONSULTING INC</t>
  </si>
  <si>
    <t>P059017944374P</t>
  </si>
  <si>
    <t>FEUJIO KENGMO</t>
  </si>
  <si>
    <t>DE SOUZA</t>
  </si>
  <si>
    <t>P109017931026M</t>
  </si>
  <si>
    <t>TCHINDA TALIA</t>
  </si>
  <si>
    <t>THERESSE CASTEL</t>
  </si>
  <si>
    <t>P099717661286C</t>
  </si>
  <si>
    <t>ONGOLO NYEBELE</t>
  </si>
  <si>
    <t>P106515240569A</t>
  </si>
  <si>
    <t>DIRECTEUR ADM.(FINANCIER)</t>
  </si>
  <si>
    <t>P065500044908R</t>
  </si>
  <si>
    <t>ABE ETEME</t>
  </si>
  <si>
    <t>P018512486754L</t>
  </si>
  <si>
    <t>P037212499832H</t>
  </si>
  <si>
    <t>FOMO EPSEE MOUTOUO</t>
  </si>
  <si>
    <t>P018118075204P</t>
  </si>
  <si>
    <t>IDRISSA ALASSANE</t>
  </si>
  <si>
    <t>P030217140568H</t>
  </si>
  <si>
    <t>AKENEBI LENTINA ABAIBIA</t>
  </si>
  <si>
    <t>P037000444517M</t>
  </si>
  <si>
    <t>NJONFANG</t>
  </si>
  <si>
    <t>P099417904342G</t>
  </si>
  <si>
    <t>jai joan</t>
  </si>
  <si>
    <t>mary tatah</t>
  </si>
  <si>
    <t>P066012405767C</t>
  </si>
  <si>
    <t>MAYI RAMATOU</t>
  </si>
  <si>
    <t>P047115196412E</t>
  </si>
  <si>
    <t>KEUNKO NGOMSI</t>
  </si>
  <si>
    <t>VERONIQUE LUCIE</t>
  </si>
  <si>
    <t>P029618466700E</t>
  </si>
  <si>
    <t>DEUTOU DJOMGOUE</t>
  </si>
  <si>
    <t>P089212627033J</t>
  </si>
  <si>
    <t>NOGHE MAKUETE LOVE</t>
  </si>
  <si>
    <t>P057116704975Q</t>
  </si>
  <si>
    <t>ALEXSIE</t>
  </si>
  <si>
    <t>P107515414112F</t>
  </si>
  <si>
    <t>SESSE KOTTO</t>
  </si>
  <si>
    <t>P058317000244N</t>
  </si>
  <si>
    <t>TIBI BETTY AKE</t>
  </si>
  <si>
    <t>P018818452039D</t>
  </si>
  <si>
    <t>P038217641311P</t>
  </si>
  <si>
    <t>NICOLE (ETS NICOLE &amp; FILS)</t>
  </si>
  <si>
    <t>NATATION ET SAUVETAGE</t>
  </si>
  <si>
    <t>M032316363646W</t>
  </si>
  <si>
    <t>LIGUE REGIONALE DE NATATION ET SAUVETAGE DU LITTORAL</t>
  </si>
  <si>
    <t>GAMES ARENA</t>
  </si>
  <si>
    <t>P120015995079F</t>
  </si>
  <si>
    <t>ANJIFUET CECILIA NKEMASONG</t>
  </si>
  <si>
    <t>P069017976946Q</t>
  </si>
  <si>
    <t>NJIFON NJIKAM OMAR ZAKY</t>
  </si>
  <si>
    <t>(ETS NJ-NJ OMAR)</t>
  </si>
  <si>
    <t>P077718311378K</t>
  </si>
  <si>
    <t>TANDA PIERRE</t>
  </si>
  <si>
    <t>(ETS DU BONHEUR)</t>
  </si>
  <si>
    <t>P019618213191W</t>
  </si>
  <si>
    <t>tiangwo tchombo</t>
  </si>
  <si>
    <t>vicky sorelle</t>
  </si>
  <si>
    <t>P017718530217R</t>
  </si>
  <si>
    <t>MADELEINE CLAUDINE</t>
  </si>
  <si>
    <t>P018116236709X</t>
  </si>
  <si>
    <t>MADIOU</t>
  </si>
  <si>
    <t>M112116782585T</t>
  </si>
  <si>
    <t>ASSOCIATION FAMILIALE BAMENEU BANGOULAP DE DOUALA</t>
  </si>
  <si>
    <t>P102518364466M</t>
  </si>
  <si>
    <t>( CH- 090937 )</t>
  </si>
  <si>
    <t>P077518398125G</t>
  </si>
  <si>
    <t>NOUMBISSIE DJEUMINI EPSE NGANKAM</t>
  </si>
  <si>
    <t>P029916812692P</t>
  </si>
  <si>
    <t>MUKETE HENRY NGOE</t>
  </si>
  <si>
    <t>P018917564820F</t>
  </si>
  <si>
    <t>IKEDIONU</t>
  </si>
  <si>
    <t>CHIBUZOR INNOCENT</t>
  </si>
  <si>
    <t>P029314366534U</t>
  </si>
  <si>
    <t>OTTO MBOLE MBUA</t>
  </si>
  <si>
    <t>P068716659192R</t>
  </si>
  <si>
    <t>NOUMSI KAMWA</t>
  </si>
  <si>
    <t>P119618058520Y</t>
  </si>
  <si>
    <t>M052517734252H</t>
  </si>
  <si>
    <t>AZANIA BUSINESS SARL</t>
  </si>
  <si>
    <t>AZ</t>
  </si>
  <si>
    <t>P097918193866T</t>
  </si>
  <si>
    <t>ESAMBI MARTHA CHOH</t>
  </si>
  <si>
    <t>P118917004532E</t>
  </si>
  <si>
    <t>FONKOU YANICK</t>
  </si>
  <si>
    <t>"ETS YANN &amp; FILS"</t>
  </si>
  <si>
    <t>PRESTATAIRE SABC</t>
  </si>
  <si>
    <t>P029517201163D</t>
  </si>
  <si>
    <t>P109816872310U</t>
  </si>
  <si>
    <t>NTOUL BIKOUO</t>
  </si>
  <si>
    <t>P058916497000J</t>
  </si>
  <si>
    <t>ALIMA ZANGA</t>
  </si>
  <si>
    <t>P030316070473K</t>
  </si>
  <si>
    <t>WAMBA SIGHA</t>
  </si>
  <si>
    <t>P128617944404S</t>
  </si>
  <si>
    <t>P018614635677W</t>
  </si>
  <si>
    <t>YOUBISSI FOTSO</t>
  </si>
  <si>
    <t>M111616376867R</t>
  </si>
  <si>
    <t>GROUPE SCOLAIRE BILINGUE PRIVE ISLAMIQUE "RAHMA" KOUNGA II FOUMBAN</t>
  </si>
  <si>
    <t>GSBPI "RAHMA" DE KOUNGA II FOUMBAN</t>
  </si>
  <si>
    <t>P088217307593C</t>
  </si>
  <si>
    <t>TCHATCHOUANG NGUEMNANG</t>
  </si>
  <si>
    <t>P068517548092F</t>
  </si>
  <si>
    <t>BIBIAN EBUA</t>
  </si>
  <si>
    <t>P018612416556A</t>
  </si>
  <si>
    <t>BELALE ANNE MARIE</t>
  </si>
  <si>
    <t>ETS BELALE</t>
  </si>
  <si>
    <t>P099517040216E</t>
  </si>
  <si>
    <t>MBEDI MPONDO LANDRY (ETS LE ZELOTE MULTI- SERVICES)</t>
  </si>
  <si>
    <t>ETS LE ZELOTE</t>
  </si>
  <si>
    <t>P087612633491K</t>
  </si>
  <si>
    <t>KELE KAYEM</t>
  </si>
  <si>
    <t>VIANNEY MESMER</t>
  </si>
  <si>
    <t>P038018172353J</t>
  </si>
  <si>
    <t>ARIANE GERVAISE</t>
  </si>
  <si>
    <t>P037412727652C</t>
  </si>
  <si>
    <t>MATSAWA</t>
  </si>
  <si>
    <t>RESEAU BAR</t>
  </si>
  <si>
    <t>cafétariat</t>
  </si>
  <si>
    <t>P098316783267Y</t>
  </si>
  <si>
    <t>ADAMOU TAHIROU</t>
  </si>
  <si>
    <t>P059017860734M</t>
  </si>
  <si>
    <t>NOUPOUATIE NGUEMBEU</t>
  </si>
  <si>
    <t>P015516067047B</t>
  </si>
  <si>
    <t>P082417108657A</t>
  </si>
  <si>
    <t>WATAT JOHN NATHAN</t>
  </si>
  <si>
    <t>P018017906883G</t>
  </si>
  <si>
    <t>KENGNE BASILE AMI BERTRAND</t>
  </si>
  <si>
    <t>P079616360416M</t>
  </si>
  <si>
    <t>DOUNTSOP MOMO CARELLE</t>
  </si>
  <si>
    <t>ETS NOURRIRLAH</t>
  </si>
  <si>
    <t>COMMERCE GENERAL, PRESTATIONS DE SERVICES, FORMATIONS</t>
  </si>
  <si>
    <t>P120116658779R</t>
  </si>
  <si>
    <t>OGUGUO</t>
  </si>
  <si>
    <t>P086811646563D</t>
  </si>
  <si>
    <t>MBOUOBOUO  Mama</t>
  </si>
  <si>
    <t>P040018509059B</t>
  </si>
  <si>
    <t>KOAGNE DJOUMSI</t>
  </si>
  <si>
    <t>M031512281427E</t>
  </si>
  <si>
    <t>ÉTABLISSEMENT PAOLO &amp; CIE SARL</t>
  </si>
  <si>
    <t>ETS PAOLO &amp; CIE SARL</t>
  </si>
  <si>
    <t>P078916336121A</t>
  </si>
  <si>
    <t>ALIOU MODIBO</t>
  </si>
  <si>
    <t>(ETS LACHEMINANTE -TECH)</t>
  </si>
  <si>
    <t>M102417152314A</t>
  </si>
  <si>
    <t>NEXGEN SARL</t>
  </si>
  <si>
    <t>P039312413034W</t>
  </si>
  <si>
    <t>TETIO DORIANE</t>
  </si>
  <si>
    <t>P128118262259D</t>
  </si>
  <si>
    <t>P027218601425Z</t>
  </si>
  <si>
    <t>NAMWOUSSI</t>
  </si>
  <si>
    <t>P049816333358D</t>
  </si>
  <si>
    <t>OUSMAILA GOUDINE</t>
  </si>
  <si>
    <t>P017500309097N</t>
  </si>
  <si>
    <t>P049117184602Z</t>
  </si>
  <si>
    <t>TEACHER/MUSICIAN</t>
  </si>
  <si>
    <t>P068317514307X</t>
  </si>
  <si>
    <t>KIMBI EMMANUEL NGENGE</t>
  </si>
  <si>
    <t>(KIMS EVENTS)</t>
  </si>
  <si>
    <t>P050217743036F</t>
  </si>
  <si>
    <t>DESMEL</t>
  </si>
  <si>
    <t>P097417974918E</t>
  </si>
  <si>
    <t>STANLEY TIBI</t>
  </si>
  <si>
    <t>P086518237478T</t>
  </si>
  <si>
    <t>P099116648727A</t>
  </si>
  <si>
    <t>MEKAMDEM KAZE</t>
  </si>
  <si>
    <t>P018516169328J</t>
  </si>
  <si>
    <t>PULCHERIE MAGLOIRE</t>
  </si>
  <si>
    <t>P119518464372L</t>
  </si>
  <si>
    <t>LETITIA MBACHAM</t>
  </si>
  <si>
    <t>M061116380606Y</t>
  </si>
  <si>
    <t>ALPHA CONSEIL SARL</t>
  </si>
  <si>
    <t>P038616310347T</t>
  </si>
  <si>
    <t>P038417862922W</t>
  </si>
  <si>
    <t>MOUTASSI TONYE</t>
  </si>
  <si>
    <t>BENOIT ROGER</t>
  </si>
  <si>
    <t>P047617736096G</t>
  </si>
  <si>
    <t>JEANNETTE BEATRICE</t>
  </si>
  <si>
    <t>VENTE DE TAPIOCA</t>
  </si>
  <si>
    <t>P019116148630G</t>
  </si>
  <si>
    <t>P010018138937Q</t>
  </si>
  <si>
    <t>SAMENI MOUGANG Valdaise Manuella</t>
  </si>
  <si>
    <t>P119817915563T</t>
  </si>
  <si>
    <t>OZIAS FRIEDOLIS</t>
  </si>
  <si>
    <t>P050017716066M</t>
  </si>
  <si>
    <t>MANFO TCHOFOUO</t>
  </si>
  <si>
    <t>P119317137134T</t>
  </si>
  <si>
    <t>PUWO KENNETH KUEMETA</t>
  </si>
  <si>
    <t>ETS PIZZA À LA BIÈRE</t>
  </si>
  <si>
    <t>M072517858471W</t>
  </si>
  <si>
    <t>ACEANDI ENTERTAINMENTS AND TOURISM</t>
  </si>
  <si>
    <t>P097916205637A</t>
  </si>
  <si>
    <t>MAGNE FOKOU EPSE NZADI</t>
  </si>
  <si>
    <t>GERMAINE VALERIE</t>
  </si>
  <si>
    <t>P118017798072U</t>
  </si>
  <si>
    <t>DONFACK epse DJOUONTSO</t>
  </si>
  <si>
    <t>SIDONIE ALLIANCE</t>
  </si>
  <si>
    <t>P035613081192E</t>
  </si>
  <si>
    <t>NKAMTCHOUM DESIREE</t>
  </si>
  <si>
    <t>P068612572550E</t>
  </si>
  <si>
    <t>TCHOUTEZO PIANTA</t>
  </si>
  <si>
    <t>P059217965507C</t>
  </si>
  <si>
    <t>ABDEL DJAMAL</t>
  </si>
  <si>
    <t>P118517931201D</t>
  </si>
  <si>
    <t>NASSOUROU &lt;&lt; ETS WADJIRI EXPRESS &gt;&gt;</t>
  </si>
  <si>
    <t>VENTE PIÈCES DE RECHANGE</t>
  </si>
  <si>
    <t>P087917940434P</t>
  </si>
  <si>
    <t>.ABDOULKARIM</t>
  </si>
  <si>
    <t>YERIMA ABDOU SALAM</t>
  </si>
  <si>
    <t>SOINS ESTHETIQUES MASSAGES/PRESTATIONS DE SERVICES</t>
  </si>
  <si>
    <t>P037616717493T</t>
  </si>
  <si>
    <t>NGO'O EPSE OUNDI</t>
  </si>
  <si>
    <t>P018312497250T</t>
  </si>
  <si>
    <t>ABOUBAKA MOUHAMADOU</t>
  </si>
  <si>
    <t>P016517699974C</t>
  </si>
  <si>
    <t>YOYEM EPSE MELANGI</t>
  </si>
  <si>
    <t>P100018353995Q</t>
  </si>
  <si>
    <t>SAMNICK  BIGA</t>
  </si>
  <si>
    <t>RAOUL   AUBIN</t>
  </si>
  <si>
    <t>P069214897511K</t>
  </si>
  <si>
    <t>CHERIF GABIN</t>
  </si>
  <si>
    <t>M129500013591H</t>
  </si>
  <si>
    <t>ECOLE P L M WAFO</t>
  </si>
  <si>
    <t>P058214048625G</t>
  </si>
  <si>
    <t>KENFACK GUIMFACK</t>
  </si>
  <si>
    <t>M079817778121K</t>
  </si>
  <si>
    <t>COMMISSION NATIONALE DE LA CONCURRENCE</t>
  </si>
  <si>
    <t>CNAC</t>
  </si>
  <si>
    <t>P036618489280D</t>
  </si>
  <si>
    <t>M042416707395S</t>
  </si>
  <si>
    <t>SIYA GROUP SARL</t>
  </si>
  <si>
    <t>P037200498460Z</t>
  </si>
  <si>
    <t>TCHOUONPI EPSEE NDOUNKE</t>
  </si>
  <si>
    <t>P099718106502U</t>
  </si>
  <si>
    <t>TONGA LESLIE NJETA</t>
  </si>
  <si>
    <t>P038316086347Z</t>
  </si>
  <si>
    <t>ZOUAHA</t>
  </si>
  <si>
    <t>MIREILLE CHAMBENNE</t>
  </si>
  <si>
    <t>Technology and robotics</t>
  </si>
  <si>
    <t>M022517551879Q</t>
  </si>
  <si>
    <t>I BRIDGE SARL</t>
  </si>
  <si>
    <t>P058112493414S</t>
  </si>
  <si>
    <t>KINGSLEY CHIBIEBERE</t>
  </si>
  <si>
    <t>P037117637872W</t>
  </si>
  <si>
    <t>NKE MVOLO</t>
  </si>
  <si>
    <t>AURÉLIE MARLISE</t>
  </si>
  <si>
    <t>P107017729767A</t>
  </si>
  <si>
    <t>ntchouongwang epouse fotsing</t>
  </si>
  <si>
    <t>P039317636663T</t>
  </si>
  <si>
    <t>P066600456270C</t>
  </si>
  <si>
    <t>MAKOU EPSEE FOSSO</t>
  </si>
  <si>
    <t>P077916729153W</t>
  </si>
  <si>
    <t>ASOH IRÈNE</t>
  </si>
  <si>
    <t>ANIH.</t>
  </si>
  <si>
    <t>P029517086710Y</t>
  </si>
  <si>
    <t>P018717801751Y</t>
  </si>
  <si>
    <t>VITRERIE, PRESTATIONS DE SERVICES</t>
  </si>
  <si>
    <t>P099716396140X</t>
  </si>
  <si>
    <t>FOTSO DJOKO MARCIAL</t>
  </si>
  <si>
    <t>" ETS M.DESIGN "</t>
  </si>
  <si>
    <t>P057816769035G</t>
  </si>
  <si>
    <t>FOMEKONG FEDONG</t>
  </si>
  <si>
    <t>M062517814370R</t>
  </si>
  <si>
    <t>GLOBE EXPRESS MULTI SERVICES SARL</t>
  </si>
  <si>
    <t>G-EX SARL</t>
  </si>
  <si>
    <t>P098813347205C</t>
  </si>
  <si>
    <t>TIEGNOU POSSI MARTIALLE</t>
  </si>
  <si>
    <t>(ETS. TIEGNOU MARTIALE)</t>
  </si>
  <si>
    <t>M082417942483E</t>
  </si>
  <si>
    <t>SUCCESSION TCHINDA JUSTIN</t>
  </si>
  <si>
    <t>P118716899671Y</t>
  </si>
  <si>
    <t>SOUOP TABUGUIA</t>
  </si>
  <si>
    <t>P097316076969X</t>
  </si>
  <si>
    <t>HOUMI NDAFEU</t>
  </si>
  <si>
    <t>M032014423472B</t>
  </si>
  <si>
    <t>MT TRANS SARL</t>
  </si>
  <si>
    <t>(MT TRANS SARL)</t>
  </si>
  <si>
    <t>P019612676820W</t>
  </si>
  <si>
    <t>ACHALE BESSEM</t>
  </si>
  <si>
    <t>M082217570370M</t>
  </si>
  <si>
    <t>LES FABRIQUES INDUSTRIELLES MASSE SARL</t>
  </si>
  <si>
    <t>ACQUISITION,FABRICATION,COMMERCIALISATION DES PRODUITS METALLIQUES</t>
  </si>
  <si>
    <t>P128512266342Y</t>
  </si>
  <si>
    <t>BOCKO SUZANNE</t>
  </si>
  <si>
    <t>EMPLOYE FOHOW INTERNATIONAL CAMEROON SUARL</t>
  </si>
  <si>
    <t>P069113519160R</t>
  </si>
  <si>
    <t>DOREEN MEKANG KOLLE NKOME</t>
  </si>
  <si>
    <t>P089517822307J</t>
  </si>
  <si>
    <t>TEYOU TEYOU</t>
  </si>
  <si>
    <t>P099000544948H</t>
  </si>
  <si>
    <t>P099416637585S</t>
  </si>
  <si>
    <t>THERESE VERNYUY</t>
  </si>
  <si>
    <t>P029112638411H</t>
  </si>
  <si>
    <t>TCHATO YANOU ÉPSE NJABA ORNELA CARINE</t>
  </si>
  <si>
    <t>ETS SOFACE</t>
  </si>
  <si>
    <t>P068312751131U</t>
  </si>
  <si>
    <t>KAMENI NGOMSI EPSE EZAGU</t>
  </si>
  <si>
    <t>P068716384008H</t>
  </si>
  <si>
    <t>P018016579682D</t>
  </si>
  <si>
    <t>P088117761164A</t>
  </si>
  <si>
    <t>NEBA FELISIA NGUM</t>
  </si>
  <si>
    <t>P069416478680H</t>
  </si>
  <si>
    <t>HAMADU</t>
  </si>
  <si>
    <t>P069518270079K</t>
  </si>
  <si>
    <t>NGUM PETER</t>
  </si>
  <si>
    <t>NYAMJOH</t>
  </si>
  <si>
    <t>M071913956503J</t>
  </si>
  <si>
    <t>P017017704079G</t>
  </si>
  <si>
    <t>ANOUGANG EPSE SOKENG</t>
  </si>
  <si>
    <t>P057300371043D</t>
  </si>
  <si>
    <t>GANKEM TCHOUANGUE</t>
  </si>
  <si>
    <t>P099112736153E</t>
  </si>
  <si>
    <t>EKOUDI ONANA</t>
  </si>
  <si>
    <t>JOSEPH GUY</t>
  </si>
  <si>
    <t>P058318160058E</t>
  </si>
  <si>
    <t>SWIRI JULIET ASANJI</t>
  </si>
  <si>
    <t>P122015488055U</t>
  </si>
  <si>
    <t>LIMI EPSE ONAMBELE S.</t>
  </si>
  <si>
    <t>P058917706585A</t>
  </si>
  <si>
    <t>MAGUIETOG DJIOGUE</t>
  </si>
  <si>
    <t>LEOCADINE NICAISE</t>
  </si>
  <si>
    <t>P087617146806L</t>
  </si>
  <si>
    <t>MAZ0GANG</t>
  </si>
  <si>
    <t>M082117870907C</t>
  </si>
  <si>
    <t>LEARNING LADDER SECONDARY SCHOOL</t>
  </si>
  <si>
    <t>P026917716085P</t>
  </si>
  <si>
    <t>Lekeufack</t>
  </si>
  <si>
    <t>P028816153977Z</t>
  </si>
  <si>
    <t>OUMBE KAMDOUM</t>
  </si>
  <si>
    <t>Vente pièces électronique</t>
  </si>
  <si>
    <t>P078716485304W</t>
  </si>
  <si>
    <t>NWAOCHA STEPHEN CHRISTOPHER</t>
  </si>
  <si>
    <t>M029700043544Z</t>
  </si>
  <si>
    <t>STRATEGIC HUMANITARIAN SERVICES</t>
  </si>
  <si>
    <t>(SHUMAS)</t>
  </si>
  <si>
    <t>P047816056667P</t>
  </si>
  <si>
    <t>MOUKAM EPSE TOMTA</t>
  </si>
  <si>
    <t>P129216293248H</t>
  </si>
  <si>
    <t>AMANO UGOCHUKWU EMMANUEL</t>
  </si>
  <si>
    <t>P039117658738A</t>
  </si>
  <si>
    <t>P127718369569L</t>
  </si>
  <si>
    <t>PEHUIE ZOMBOP</t>
  </si>
  <si>
    <t>M062117169281L</t>
  </si>
  <si>
    <t>SOCIÉTÉ COOPÉRATIVE SIMPLIFIÉE DES PRODUCTEURS DE COTON DE DOBINGA 1</t>
  </si>
  <si>
    <t>SCOOPS MOUGOULBOU</t>
  </si>
  <si>
    <t>P106217658195B</t>
  </si>
  <si>
    <t>DJOMO SONKENG</t>
  </si>
  <si>
    <t>P106812578550N</t>
  </si>
  <si>
    <t>BIENG OTTO</t>
  </si>
  <si>
    <t>TOURISME ET HOTELLERIE</t>
  </si>
  <si>
    <t>P064616306348X</t>
  </si>
  <si>
    <t>P097118060784U</t>
  </si>
  <si>
    <t>P099316614765H</t>
  </si>
  <si>
    <t>DERIYE MALACHIE PEMEGUE</t>
  </si>
  <si>
    <t>P098012468277H</t>
  </si>
  <si>
    <t>MAGWA NADEGE LAUREETS</t>
  </si>
  <si>
    <t>ETS MAGWA NADEGE</t>
  </si>
  <si>
    <t>M112217055139S</t>
  </si>
  <si>
    <t>SCI SYNERGIE BUSINESS</t>
  </si>
  <si>
    <t>M060516639190A</t>
  </si>
  <si>
    <t>LT BAHAM</t>
  </si>
  <si>
    <t>M122417770479Z</t>
  </si>
  <si>
    <t>Succession Madjeukam Sa'a</t>
  </si>
  <si>
    <t>P118016678623D</t>
  </si>
  <si>
    <t>EKASSI MAN MVELE ANNE MARIE</t>
  </si>
  <si>
    <t>ETS EKASSI</t>
  </si>
  <si>
    <t>P010018403330K</t>
  </si>
  <si>
    <t>TSAFO NOBOU</t>
  </si>
  <si>
    <t>NICOLE MAEVA</t>
  </si>
  <si>
    <t>P047516611236Q</t>
  </si>
  <si>
    <t>YVETTE BIENVENUE</t>
  </si>
  <si>
    <t>P129316685649B</t>
  </si>
  <si>
    <t>MAFOTSING KAMDOUM</t>
  </si>
  <si>
    <t>KARELL MADELEINE</t>
  </si>
  <si>
    <t>CTR</t>
  </si>
  <si>
    <t>P069717892905F</t>
  </si>
  <si>
    <t>WADOU ANDRÉ</t>
  </si>
  <si>
    <t>P126700148215F</t>
  </si>
  <si>
    <t>ATONG MORICE</t>
  </si>
  <si>
    <t>P068418056713L</t>
  </si>
  <si>
    <t>MBAH TITANYI</t>
  </si>
  <si>
    <t>P017512261775R</t>
  </si>
  <si>
    <t>HAMIDA MOUKHTAROU</t>
  </si>
  <si>
    <t>P124200491953F</t>
  </si>
  <si>
    <t>NGOH EP EMATI</t>
  </si>
  <si>
    <t>P027217602757A</t>
  </si>
  <si>
    <t>TAKO</t>
  </si>
  <si>
    <t>JEAN DIBONE</t>
  </si>
  <si>
    <t>M051812706401U</t>
  </si>
  <si>
    <t>HI-TECH VISION SARL</t>
  </si>
  <si>
    <t>P050617696326F</t>
  </si>
  <si>
    <t>ONANA NDZOMO</t>
  </si>
  <si>
    <t>PHILOMÈNE CHRISLAINE</t>
  </si>
  <si>
    <t>P069218553064T</t>
  </si>
  <si>
    <t>TEUWA KOUAM</t>
  </si>
  <si>
    <t>CARELLE NYLENE</t>
  </si>
  <si>
    <t>P069918317552Y</t>
  </si>
  <si>
    <t>PRINCEWILL NUBIGA.</t>
  </si>
  <si>
    <t>P117912219987S</t>
  </si>
  <si>
    <t>KISU DIANGHABI</t>
  </si>
  <si>
    <t>P079718205859A</t>
  </si>
  <si>
    <t>DJOUFACK FOZING</t>
  </si>
  <si>
    <t>P128916187988B</t>
  </si>
  <si>
    <t>P088216257934Y</t>
  </si>
  <si>
    <t>FOTSO TAPPO</t>
  </si>
  <si>
    <t>M071514957135E</t>
  </si>
  <si>
    <t>GROUPE SCOLAIRE BILINGUE PRIVÉ LAÏC FELYMA</t>
  </si>
  <si>
    <t>(( G.S.B.P.L.FELYMA ))</t>
  </si>
  <si>
    <t>M076912468410W</t>
  </si>
  <si>
    <t>COLLÈGE INSTITUTION DJILO</t>
  </si>
  <si>
    <t>P108917835708S</t>
  </si>
  <si>
    <t>P039216337164D</t>
  </si>
  <si>
    <t>OWONO ESSAMA URSULL VANESSA</t>
  </si>
  <si>
    <t>"ETS VAN'S SERVICES"</t>
  </si>
  <si>
    <t>M020400017578K</t>
  </si>
  <si>
    <t>SCI INVESTISSEMENT CIMENT</t>
  </si>
  <si>
    <t>SOCIMENT</t>
  </si>
  <si>
    <t>P047113914572F</t>
  </si>
  <si>
    <t>P068418554733J</t>
  </si>
  <si>
    <t>NJAMUTOH JULIUS SOFOR</t>
  </si>
  <si>
    <t>(WISDOM WELDING CENTRE)</t>
  </si>
  <si>
    <t>MENUISERIE AVEC MOYEN MECANIQUES</t>
  </si>
  <si>
    <t>P109415133320X</t>
  </si>
  <si>
    <t>KENGNE ZANKEUN</t>
  </si>
  <si>
    <t>P037814679068S</t>
  </si>
  <si>
    <t>TOTOUOM PIEGUE</t>
  </si>
  <si>
    <t>DIANE-ESTELLE</t>
  </si>
  <si>
    <t>AFFAIRE</t>
  </si>
  <si>
    <t>P088015975807D</t>
  </si>
  <si>
    <t>MANDE OUMBE EPSE TCHINDA</t>
  </si>
  <si>
    <t>P128518481863Y</t>
  </si>
  <si>
    <t>NDJANDJO</t>
  </si>
  <si>
    <t>DENIS PATRICK</t>
  </si>
  <si>
    <t>P069617719573W</t>
  </si>
  <si>
    <t>MESUMBE  ETOUGUE</t>
  </si>
  <si>
    <t>RESTAURANT+VTE BA</t>
  </si>
  <si>
    <t>P029517109026T</t>
  </si>
  <si>
    <t>KENFACK VOUGMO</t>
  </si>
  <si>
    <t>P128416926632T</t>
  </si>
  <si>
    <t>AFUH NOEL FELICIA EKUM</t>
  </si>
  <si>
    <t>P037817689547L</t>
  </si>
  <si>
    <t>SANDRINE VALERIE</t>
  </si>
  <si>
    <t>P098918530635F</t>
  </si>
  <si>
    <t>HASSANE ABDOURAHAMANE</t>
  </si>
  <si>
    <t>P058117737144N</t>
  </si>
  <si>
    <t>Jules Isidor</t>
  </si>
  <si>
    <t>VENTE HABITS FRIPERIE</t>
  </si>
  <si>
    <t>P098312550662M</t>
  </si>
  <si>
    <t>TAGUENANG TEUFACK</t>
  </si>
  <si>
    <t>P107513956959S</t>
  </si>
  <si>
    <t>AVOULOU MENDOMO</t>
  </si>
  <si>
    <t>GILLES RAYNIER</t>
  </si>
  <si>
    <t>P089316463083A</t>
  </si>
  <si>
    <t>NOUPING FANMEI</t>
  </si>
  <si>
    <t>CLAUDE MIRANDA</t>
  </si>
  <si>
    <t>P029316226433E</t>
  </si>
  <si>
    <t>M061816869047U</t>
  </si>
  <si>
    <t>GROUPE SCOLAIRE BILINGUE LA REUSSITE (G S B LA REUSSITE)</t>
  </si>
  <si>
    <t>PRODUCTION DE PROVENDE</t>
  </si>
  <si>
    <t>M042416939626Q</t>
  </si>
  <si>
    <t>SOCIETE COOPERATIVE SIMPLIFIEE DES ELEVEURS D'ABONG-MBANG</t>
  </si>
  <si>
    <t>SCOOPS FO.SA.MI</t>
  </si>
  <si>
    <t>P038818055531L</t>
  </si>
  <si>
    <t>BIAMBA HENKO</t>
  </si>
  <si>
    <t>BERNARD CHRISTIAN</t>
  </si>
  <si>
    <t>M102216662474T</t>
  </si>
  <si>
    <t>P057818018255U</t>
  </si>
  <si>
    <t>MENYE EDOA</t>
  </si>
  <si>
    <t>P028217852034J</t>
  </si>
  <si>
    <t>HAMAWA DJARMA</t>
  </si>
  <si>
    <t>P050017723844L</t>
  </si>
  <si>
    <t>BADIANG BATSANGUEN</t>
  </si>
  <si>
    <t>LOUDEX BRENDA</t>
  </si>
  <si>
    <t>P119617192819Y</t>
  </si>
  <si>
    <t>P070018378371W</t>
  </si>
  <si>
    <t>SISSOU</t>
  </si>
  <si>
    <t>P018212422300E</t>
  </si>
  <si>
    <t>NGOUADJIE NGAMENI</t>
  </si>
  <si>
    <t>VENTES BOISSONS HYGIENIQUES ET VINS</t>
  </si>
  <si>
    <t>P109214409283H</t>
  </si>
  <si>
    <t>MAXCEL YUFENYUY</t>
  </si>
  <si>
    <t>EXPLOITANT MAGASIN STOCKAGE</t>
  </si>
  <si>
    <t>P037012756572X</t>
  </si>
  <si>
    <t>P028218445473J</t>
  </si>
  <si>
    <t>ABOMO FRANK</t>
  </si>
  <si>
    <t>P129217822593E</t>
  </si>
  <si>
    <t>Dakleu siewe</t>
  </si>
  <si>
    <t>M010100028435N</t>
  </si>
  <si>
    <t>LUC SAVINGS &amp; LOANS COOP</t>
  </si>
  <si>
    <t>STY CREDIT UNION LTD</t>
  </si>
  <si>
    <t>P128800551087A</t>
  </si>
  <si>
    <t>WAHAYE EMMANUEL CLEMENT</t>
  </si>
  <si>
    <t>ETS WAHAYE</t>
  </si>
  <si>
    <t>VENTE DES PRODUITS NATURELS DE SANTE</t>
  </si>
  <si>
    <t>P067318170523M</t>
  </si>
  <si>
    <t>ABEDIENIE BIDE EPSE AYANGMA</t>
  </si>
  <si>
    <t>ETS AL CHIFA</t>
  </si>
  <si>
    <t>P049017862233E</t>
  </si>
  <si>
    <t>MOTIO TALA</t>
  </si>
  <si>
    <t>P016816057068W</t>
  </si>
  <si>
    <t>KAMGA MOTUE</t>
  </si>
  <si>
    <t>P058617491747Z</t>
  </si>
  <si>
    <t>NDE JOHME</t>
  </si>
  <si>
    <t>NJINDA</t>
  </si>
  <si>
    <t>P115300174548Z</t>
  </si>
  <si>
    <t>MONKAM NEE NJANGOH</t>
  </si>
  <si>
    <t>P069916578771H</t>
  </si>
  <si>
    <t>IDRIS HAMAN</t>
  </si>
  <si>
    <t>P122017566433M</t>
  </si>
  <si>
    <t>MADJITOLOUM NICOLAS</t>
  </si>
  <si>
    <t>P052316108627A</t>
  </si>
  <si>
    <t>JOIFACK TEKONGMO</t>
  </si>
  <si>
    <t>AGRICULTURE- AGROPASTORAL</t>
  </si>
  <si>
    <t>M042416829693B</t>
  </si>
  <si>
    <t>GROUPE D'INITIATIVE COMMUNE AKUM-SI</t>
  </si>
  <si>
    <t>GIC AKUM-SI</t>
  </si>
  <si>
    <t>P018612629208S</t>
  </si>
  <si>
    <t>P097400545955D</t>
  </si>
  <si>
    <t>DONFACK ESSAGWANG JEAN BOSCO</t>
  </si>
  <si>
    <t>ETS ALU BUSINESS</t>
  </si>
  <si>
    <t>BTP-DISTRIBUTION-FORMATION- PRESTATIONS DE SERVICE</t>
  </si>
  <si>
    <t>M102316186264G</t>
  </si>
  <si>
    <t>GROUPE NONO</t>
  </si>
  <si>
    <t>M071317243531Y</t>
  </si>
  <si>
    <t>LYCËE DE BONADIKOMBO MILE 4</t>
  </si>
  <si>
    <t>M011418369690T</t>
  </si>
  <si>
    <t>SUCCESSION  ALHADJI  ABDOULAYE ALI</t>
  </si>
  <si>
    <t>P019317208988S</t>
  </si>
  <si>
    <t>ISSIA ISSOUFOU</t>
  </si>
  <si>
    <t>P017017427639T</t>
  </si>
  <si>
    <t>NYA EPOUSE TCHOUAKWE</t>
  </si>
  <si>
    <t>M112116632353C</t>
  </si>
  <si>
    <t>TABOO SARL</t>
  </si>
  <si>
    <t>P127712408877Q</t>
  </si>
  <si>
    <t>TEDONGMO LEMBER JANVIERTEDO</t>
  </si>
  <si>
    <t>TEDONGMO LEMBER JANVIER</t>
  </si>
  <si>
    <t>COMMERCE GENERAL, VENTE DES PIECES AUTOMOBILE</t>
  </si>
  <si>
    <t>P017817684049J</t>
  </si>
  <si>
    <t>AYANG KLAITOING</t>
  </si>
  <si>
    <t>" ETS SERVICES MANT ENGINS "</t>
  </si>
  <si>
    <t>M062318515101Y</t>
  </si>
  <si>
    <t>EL KPO SARL</t>
  </si>
  <si>
    <t>P049014447024S</t>
  </si>
  <si>
    <t>NCHE WILFRED FRUNWI</t>
  </si>
  <si>
    <t>M042217301912K</t>
  </si>
  <si>
    <t>ASSUREURS EXPERIMENTES SARL</t>
  </si>
  <si>
    <t>ASSUREX SARL</t>
  </si>
  <si>
    <t>M122018655360J</t>
  </si>
  <si>
    <t>LYCEE DE HEGBA</t>
  </si>
  <si>
    <t>M111312444097C</t>
  </si>
  <si>
    <t>STE TRAV HYDRAU ET ÉLECTRICITÉ GENE.</t>
  </si>
  <si>
    <t>SOTHEG SARL</t>
  </si>
  <si>
    <t>P039817078509Y</t>
  </si>
  <si>
    <t>SIKADI TENE TADIO</t>
  </si>
  <si>
    <t>P069318198454D</t>
  </si>
  <si>
    <t>TSOTSE</t>
  </si>
  <si>
    <t>P099118307416E</t>
  </si>
  <si>
    <t>P128818377944T</t>
  </si>
  <si>
    <t>KOULOU MONTI</t>
  </si>
  <si>
    <t>JACQUES JEAN</t>
  </si>
  <si>
    <t>P126112566896N</t>
  </si>
  <si>
    <t>NZIE MBPILE DANIEL</t>
  </si>
  <si>
    <t>CHEZ DANY</t>
  </si>
  <si>
    <t>M062315983503U</t>
  </si>
  <si>
    <t>CONFORT EXPRESS SARL</t>
  </si>
  <si>
    <t>P038017635608R</t>
  </si>
  <si>
    <t>MAKUNDE DIPOKO DANIEL</t>
  </si>
  <si>
    <t>P048418010349Z</t>
  </si>
  <si>
    <t>Loveline Afuh</t>
  </si>
  <si>
    <t>P039016634705E</t>
  </si>
  <si>
    <t>P015712148807S</t>
  </si>
  <si>
    <t>SEN KONG RACHEL</t>
  </si>
  <si>
    <t>P030017498554G</t>
  </si>
  <si>
    <t>P079817851858S</t>
  </si>
  <si>
    <t>KANZEU</t>
  </si>
  <si>
    <t>ARNAUD DONALD</t>
  </si>
  <si>
    <t>M122518271392B</t>
  </si>
  <si>
    <t>FABRICE MELLOH SARL</t>
  </si>
  <si>
    <t>M081312411448Y</t>
  </si>
  <si>
    <t>GROUPE SCOLAIRE BILINGUE LES LEADERS</t>
  </si>
  <si>
    <t>P129617627234M</t>
  </si>
  <si>
    <t>BELINDA FUNUNKAN (ETS TSWACAM)</t>
  </si>
  <si>
    <t>CONSEILS, VOYAGES ET ETUDES, DOCUMENTATIONS, PETIT COMMERCES, PRESTATIONS DES SERVICES</t>
  </si>
  <si>
    <t>P080118422585H</t>
  </si>
  <si>
    <t>JAMES NGOLE</t>
  </si>
  <si>
    <t>ETS FeyNoDey</t>
  </si>
  <si>
    <t>AUDITRICE</t>
  </si>
  <si>
    <t>P098116668412N</t>
  </si>
  <si>
    <t>NGO NYEMB EPSE ONDOUA AVA</t>
  </si>
  <si>
    <t>P028215258626B</t>
  </si>
  <si>
    <t>NKWENDJA KAMTCHOUM</t>
  </si>
  <si>
    <t>P015918178510R</t>
  </si>
  <si>
    <t>BONGO KODA</t>
  </si>
  <si>
    <t>P067416670709T</t>
  </si>
  <si>
    <t>TEWAMBE JUSTIN</t>
  </si>
  <si>
    <t>P107517866251X</t>
  </si>
  <si>
    <t>NCHOUNDI</t>
  </si>
  <si>
    <t>P129017117274H</t>
  </si>
  <si>
    <t>CARROSSERIE NOUVELLE DU CAMEROUN "CANOCAM"</t>
  </si>
  <si>
    <t>P019117048139G</t>
  </si>
  <si>
    <t>P108917690898G</t>
  </si>
  <si>
    <t>MAHALA</t>
  </si>
  <si>
    <t>P048017766585F</t>
  </si>
  <si>
    <t>NGNIEPI TCHAKAM</t>
  </si>
  <si>
    <t>Chymene</t>
  </si>
  <si>
    <t>M032217293727E</t>
  </si>
  <si>
    <t>EMPOMART COMPANY LIMITED</t>
  </si>
  <si>
    <t>P017216834375F</t>
  </si>
  <si>
    <t>JIAZA ALBERTINE</t>
  </si>
  <si>
    <t>P028817714807B</t>
  </si>
  <si>
    <t>NGO PEM BERNADETTE NADEGE</t>
  </si>
  <si>
    <t>P086716073930J</t>
  </si>
  <si>
    <t>KAMENI EPSE WOUENDEU</t>
  </si>
  <si>
    <t>MARCELINE (ETS ALYA MARKET)</t>
  </si>
  <si>
    <t>P078517739329Z</t>
  </si>
  <si>
    <t>FOUAFACK BOGNING</t>
  </si>
  <si>
    <t>P037717882477U</t>
  </si>
  <si>
    <t>PIERRETTE SIDONIE</t>
  </si>
  <si>
    <t>M012517492977S</t>
  </si>
  <si>
    <t>SMART COMPANY</t>
  </si>
  <si>
    <t>P067015403155P</t>
  </si>
  <si>
    <t>KENZAN</t>
  </si>
  <si>
    <t>PRESTATIONS DE SERVICES-ETUDES,CONCEPTION ET REALISATION....</t>
  </si>
  <si>
    <t>PRODUCTION D'EAU NATURELLE/PREST SCES</t>
  </si>
  <si>
    <t>P046412219556A</t>
  </si>
  <si>
    <t>ALBERTINE NJUIKWA</t>
  </si>
  <si>
    <t>ETS NAT WATER</t>
  </si>
  <si>
    <t>P109617908591U</t>
  </si>
  <si>
    <t>SOUMAGNO CEDRIC CONSTANT</t>
  </si>
  <si>
    <t>ETS BEST MEDICAL</t>
  </si>
  <si>
    <t>P068917442208U</t>
  </si>
  <si>
    <t>MBAH LOUIS CHRISTIAN</t>
  </si>
  <si>
    <t>DEVELOPMENET,CULTUREL ET ACTION HUMANITAIRE</t>
  </si>
  <si>
    <t>M129016886549T</t>
  </si>
  <si>
    <t>FANJIJ DEVELOPMENT &amp; CULTURAL ASSOCIATION</t>
  </si>
  <si>
    <t>( FADCA )</t>
  </si>
  <si>
    <t>VENTE EN PARFUMERIE</t>
  </si>
  <si>
    <t>P088212486745W</t>
  </si>
  <si>
    <t>AMINATOU ABO BARKINDO</t>
  </si>
  <si>
    <t>P027012502484E</t>
  </si>
  <si>
    <t>DANGO DAMBEU FERDINAND</t>
  </si>
  <si>
    <t>ETS DANGO</t>
  </si>
  <si>
    <t>P129717779569F</t>
  </si>
  <si>
    <t>CHUKWU CHINASA CLEMANTINE</t>
  </si>
  <si>
    <t>P105915329124Q</t>
  </si>
  <si>
    <t>P018417755209W</t>
  </si>
  <si>
    <t>P058518090175P</t>
  </si>
  <si>
    <t>NGA'EMAH</t>
  </si>
  <si>
    <t>Lilianne claire</t>
  </si>
  <si>
    <t>P129417128305N</t>
  </si>
  <si>
    <t>P048616570938Q</t>
  </si>
  <si>
    <t>TSIMI NDONO</t>
  </si>
  <si>
    <t>CUNEGONDE PULCHERIE</t>
  </si>
  <si>
    <t>P067514379988W</t>
  </si>
  <si>
    <t>FELIX AGBORAYA TAKANG</t>
  </si>
  <si>
    <t>M012517505015J</t>
  </si>
  <si>
    <t>AWUNGS GROUP LIMITED</t>
  </si>
  <si>
    <t>AGE SARL</t>
  </si>
  <si>
    <t>EXPORT OF COCOA, COFFEE, PALM OIL,IMPORT OF WINES, FRUIT JUICE, INDUSTRIAL AGRICULTURE AND PROCESSING OF AGRICULTURAL PRODUCTS, ENGINEERING STUDIES, DESIGNS, CONTRACTS, TRAVELLING AGENCY, CAR RENTALS</t>
  </si>
  <si>
    <t>P016017713546Z</t>
  </si>
  <si>
    <t>P046716809163H</t>
  </si>
  <si>
    <t>DANIEL CHUNG</t>
  </si>
  <si>
    <t>P019818587267W</t>
  </si>
  <si>
    <t>MAGATSING NZOGANG</t>
  </si>
  <si>
    <t>P096712149577B</t>
  </si>
  <si>
    <t>OBEN AKO</t>
  </si>
  <si>
    <t>P118817905310K</t>
  </si>
  <si>
    <t>KAZONG JANIFER</t>
  </si>
  <si>
    <t>P079012552777N</t>
  </si>
  <si>
    <t>NKEMAZEM IGNATIUS</t>
  </si>
  <si>
    <t>P037217077064J</t>
  </si>
  <si>
    <t>P079418423043E</t>
  </si>
  <si>
    <t>MATCHIKOU LEOFINE LADIE</t>
  </si>
  <si>
    <t>P078212435710Y</t>
  </si>
  <si>
    <t>NWAIBOKO CLETUS</t>
  </si>
  <si>
    <t>ETS NWAIBOKO CLETUS</t>
  </si>
  <si>
    <t>P090017966763W</t>
  </si>
  <si>
    <t>FOPA FOPA FRANCK LOIC</t>
  </si>
  <si>
    <t>M010217860614G</t>
  </si>
  <si>
    <t>ECOLE PRIMAIRE ET MATERNELLE PRIVEE LAIQUE LES PEDAGOGUES</t>
  </si>
  <si>
    <t>P128517668542S</t>
  </si>
  <si>
    <t>PHILOMÈNE MARIE NOËL</t>
  </si>
  <si>
    <t>P048300503930G</t>
  </si>
  <si>
    <t>TADIA HERMINE</t>
  </si>
  <si>
    <t>P118212517986C</t>
  </si>
  <si>
    <t>NGUEDONG ELISABETH</t>
  </si>
  <si>
    <t>DECHARGEUR</t>
  </si>
  <si>
    <t>P028017609269C</t>
  </si>
  <si>
    <t>UGBAJA IZUCHUKWU</t>
  </si>
  <si>
    <t>P128318264555P</t>
  </si>
  <si>
    <t>KISITO FOIN</t>
  </si>
  <si>
    <t>P068612417242L</t>
  </si>
  <si>
    <t>MIMCHE  ABDOU AZIZ</t>
  </si>
  <si>
    <t>MIMCHE ABDOU</t>
  </si>
  <si>
    <t>P098917780403R</t>
  </si>
  <si>
    <t>ABIRA</t>
  </si>
  <si>
    <t>Vivette Blanche</t>
  </si>
  <si>
    <t>P048312785290P</t>
  </si>
  <si>
    <t>BITKWI</t>
  </si>
  <si>
    <t>P108216437894T</t>
  </si>
  <si>
    <t>VENTE BOISSONS NON ALCOOLISEES ET COMMERCE GENERAL</t>
  </si>
  <si>
    <t>P078312269238E</t>
  </si>
  <si>
    <t>NDONGO SERGES OLIVIER</t>
  </si>
  <si>
    <t>ETS NDONGO</t>
  </si>
  <si>
    <t>P066117628439M</t>
  </si>
  <si>
    <t>ETOUA ETOUA</t>
  </si>
  <si>
    <t>MARC SEVERIN</t>
  </si>
  <si>
    <t>M120300016163J</t>
  </si>
  <si>
    <t>MOUNT FAKO BROKERS &amp; CO</t>
  </si>
  <si>
    <t>MOUNT FAKO BROK.&amp; CO</t>
  </si>
  <si>
    <t>M012517527815G</t>
  </si>
  <si>
    <t>GENERAL TRADE AND TRANSPORT SARL</t>
  </si>
  <si>
    <t>P122015843631C</t>
  </si>
  <si>
    <t>P018417018832T</t>
  </si>
  <si>
    <t>VENTE DE PRODUITS PHYTOSANITAIRE</t>
  </si>
  <si>
    <t>P019018555698W</t>
  </si>
  <si>
    <t>MECHEMI GUIMEDA EPSE</t>
  </si>
  <si>
    <t>MANFO CORYNE DAURIANE</t>
  </si>
  <si>
    <t>P068417064984C</t>
  </si>
  <si>
    <t>MESSA NGUEYOP</t>
  </si>
  <si>
    <t>P017316614758Q</t>
  </si>
  <si>
    <t>FENJI</t>
  </si>
  <si>
    <t>SAMUEL NWOMBI</t>
  </si>
  <si>
    <t>P099116109568N</t>
  </si>
  <si>
    <t>MELEMODJIO KEMKENG</t>
  </si>
  <si>
    <t>MIMI CHRISTELLE</t>
  </si>
  <si>
    <t>P118512498569Q</t>
  </si>
  <si>
    <t>ENYINNA UFOMBA</t>
  </si>
  <si>
    <t>P099018595332T</t>
  </si>
  <si>
    <t>DAZIE</t>
  </si>
  <si>
    <t>P039217785110U</t>
  </si>
  <si>
    <t>DJEUTANG DONGMO</t>
  </si>
  <si>
    <t>P047416631551U</t>
  </si>
  <si>
    <t>MENGUE MAFOULIE</t>
  </si>
  <si>
    <t>ALIMA MONKAIFON</t>
  </si>
  <si>
    <t>P075716008867A</t>
  </si>
  <si>
    <t>CONVOIYEUR</t>
  </si>
  <si>
    <t>P058117587041H</t>
  </si>
  <si>
    <t>NOUHOU BOUBA</t>
  </si>
  <si>
    <t>M091517412653H</t>
  </si>
  <si>
    <t>LYCEE DE BOURAKA</t>
  </si>
  <si>
    <t>P096215556720L</t>
  </si>
  <si>
    <t>SABINE SUZANNE</t>
  </si>
  <si>
    <t>P099818142783C</t>
  </si>
  <si>
    <t>KISSAF</t>
  </si>
  <si>
    <t>P057616380582G</t>
  </si>
  <si>
    <t>KEMMEGNE TADJUIDJE JULES</t>
  </si>
  <si>
    <t>P122017441653U</t>
  </si>
  <si>
    <t>MINLO GERVAIS MERLIN</t>
  </si>
  <si>
    <t>M010618439426E</t>
  </si>
  <si>
    <t>GROUPE D'INITIATIVE COMMUNE D'APPUI AUX INITIATIVES DE DEVELOPPEMENT COMMUNAUTAIRE</t>
  </si>
  <si>
    <t>GIC "YELLA AIDC"</t>
  </si>
  <si>
    <t>P039717946097D</t>
  </si>
  <si>
    <t>JOY ANTEM</t>
  </si>
  <si>
    <t>P079217969457F</t>
  </si>
  <si>
    <t>Ebiki</t>
  </si>
  <si>
    <t>Madeleine Emmabo</t>
  </si>
  <si>
    <t>P068017799971A</t>
  </si>
  <si>
    <t>P038012579618N</t>
  </si>
  <si>
    <t>BOUBAKARY HAMADJOUMBA</t>
  </si>
  <si>
    <t>P016512149186E</t>
  </si>
  <si>
    <t>MAHAMAT BRAHIM</t>
  </si>
  <si>
    <t>P028717966386Q</t>
  </si>
  <si>
    <t>DJOUONTSO TENE</t>
  </si>
  <si>
    <t>GWLADIE</t>
  </si>
  <si>
    <t>P085412103564M</t>
  </si>
  <si>
    <t>KEMDJE</t>
  </si>
  <si>
    <t>P117917719093P</t>
  </si>
  <si>
    <t>Adolf Ako</t>
  </si>
  <si>
    <t>P089017460418X</t>
  </si>
  <si>
    <t>FONCHAM ROLAND TABEN</t>
  </si>
  <si>
    <t>P015318154976H</t>
  </si>
  <si>
    <t>P088118602087L</t>
  </si>
  <si>
    <t>LEONARD ACHUO</t>
  </si>
  <si>
    <t>CABINET CONSULTING</t>
  </si>
  <si>
    <t>M022217159989Z</t>
  </si>
  <si>
    <t>CABINET IDEES NEUVES CONSULTING SARL</t>
  </si>
  <si>
    <t>CABINET INC SARL</t>
  </si>
  <si>
    <t>VENTE PESTICIDES ET INSECTICIDES</t>
  </si>
  <si>
    <t>P019218477578N</t>
  </si>
  <si>
    <t>P016800161482M</t>
  </si>
  <si>
    <t>ADIE ANDRÉ BERTRAND</t>
  </si>
  <si>
    <t>PRESTATION SERVICES &amp; ADVET INGENIERIE</t>
  </si>
  <si>
    <t>M081000032611T</t>
  </si>
  <si>
    <t>MEGATIM SARL</t>
  </si>
  <si>
    <t>VTE MATERIELS ELECTRIQUES &amp; PIECES DETACHEES</t>
  </si>
  <si>
    <t>P029213913970G</t>
  </si>
  <si>
    <t>LONTCHI DIFFOUO</t>
  </si>
  <si>
    <t>P048717942544N</t>
  </si>
  <si>
    <t>AGOKENG KENFACK epse NJIKE</t>
  </si>
  <si>
    <t>M112417185251G</t>
  </si>
  <si>
    <t>HAPPY DISTRIBUTION SARL UNIPERSONNELLE</t>
  </si>
  <si>
    <t>HAPPY DISTRIBUTION SARLU</t>
  </si>
  <si>
    <t>DISTRIBUTEUR DES PRODUITS AGROALIMENTAIRES, TRANSPORT DES MARCHANDISES ET IMPORT-EXPORT</t>
  </si>
  <si>
    <t>P049517785147N</t>
  </si>
  <si>
    <t>M'BIE</t>
  </si>
  <si>
    <t>ALFRED JUNIOR</t>
  </si>
  <si>
    <t>P018212413659W</t>
  </si>
  <si>
    <t>SOULEI INOUA</t>
  </si>
  <si>
    <t>P019316726353P</t>
  </si>
  <si>
    <t>P028018380899H</t>
  </si>
  <si>
    <t>HUBERT FABRICE</t>
  </si>
  <si>
    <t>P109414684382C</t>
  </si>
  <si>
    <t>TCHIGUE MIRENE</t>
  </si>
  <si>
    <t>P057612650906Q</t>
  </si>
  <si>
    <t>P015512600494E</t>
  </si>
  <si>
    <t>P108612048397J</t>
  </si>
  <si>
    <t>P097900473475R</t>
  </si>
  <si>
    <t>TENDONG ASONG</t>
  </si>
  <si>
    <t>P040016911550B</t>
  </si>
  <si>
    <t>BESOHTI</t>
  </si>
  <si>
    <t>MARINA NGUM</t>
  </si>
  <si>
    <t>P038017777902N</t>
  </si>
  <si>
    <t>P040016319996E</t>
  </si>
  <si>
    <t>FON NGUTI</t>
  </si>
  <si>
    <t>P049417765411W</t>
  </si>
  <si>
    <t>FOUWA TATSAA</t>
  </si>
  <si>
    <t>M091612645321C</t>
  </si>
  <si>
    <t>GRP SCOL BILIN PRI LAIC BUCKINGHAM</t>
  </si>
  <si>
    <t>M042416709040M</t>
  </si>
  <si>
    <t>AF GLOBAL INVEST GROUP</t>
  </si>
  <si>
    <t>AF GIG</t>
  </si>
  <si>
    <t>P089817746752D</t>
  </si>
  <si>
    <t>P060016636204C</t>
  </si>
  <si>
    <t>TAPONDJOU NANGMO</t>
  </si>
  <si>
    <t>ROMUAL ALEX</t>
  </si>
  <si>
    <t>P058717017796U</t>
  </si>
  <si>
    <t>P107018273254D</t>
  </si>
  <si>
    <t>ISAIAHBAFON</t>
  </si>
  <si>
    <t>P059517190533R</t>
  </si>
  <si>
    <t>ANGAH MONICA</t>
  </si>
  <si>
    <t>P078417723378A</t>
  </si>
  <si>
    <t>AKADIEZE  OLU CHUKWU LOVETH</t>
  </si>
  <si>
    <t>P106616696137Y</t>
  </si>
  <si>
    <t>SICGOUE EPSE TCHAKO</t>
  </si>
  <si>
    <t>P013912654159Z</t>
  </si>
  <si>
    <t>P019116915131B</t>
  </si>
  <si>
    <t>P037012243232U</t>
  </si>
  <si>
    <t>MATSINGANG RODIAH</t>
  </si>
  <si>
    <t>P055816290277E</t>
  </si>
  <si>
    <t>CHITTO EZEANYA PETER</t>
  </si>
  <si>
    <t>M052217336903P</t>
  </si>
  <si>
    <t>BEAVER BUILDING AND CONSTRUCTION SARL</t>
  </si>
  <si>
    <t>P019518511940K</t>
  </si>
  <si>
    <t>NTOUBA ESSOKI</t>
  </si>
  <si>
    <t>SOLANGE NADINE</t>
  </si>
  <si>
    <t>P069317944989R</t>
  </si>
  <si>
    <t>DJIKPIK</t>
  </si>
  <si>
    <t>P018018538899C</t>
  </si>
  <si>
    <t>HAMED ATTAHER</t>
  </si>
  <si>
    <t>P047216995192N</t>
  </si>
  <si>
    <t>MBENG FRANKLINE NGWAIN</t>
  </si>
  <si>
    <t>P048117761433S</t>
  </si>
  <si>
    <t>MARIE JUNIE</t>
  </si>
  <si>
    <t>P019817854253N</t>
  </si>
  <si>
    <t>NGONGANG NADEGE</t>
  </si>
  <si>
    <t>NJOUkEP</t>
  </si>
  <si>
    <t>P050317791784K</t>
  </si>
  <si>
    <t>DJAKAYA</t>
  </si>
  <si>
    <t>MITCHINA</t>
  </si>
  <si>
    <t>M062117190202A</t>
  </si>
  <si>
    <t>STENDALE</t>
  </si>
  <si>
    <t>P048517974465N</t>
  </si>
  <si>
    <t>ETS FOTSING VINCENT DE PAUL</t>
  </si>
  <si>
    <t>KIRIKOU MOTORS</t>
  </si>
  <si>
    <t>M122316417464H</t>
  </si>
  <si>
    <t>SCOOPS FARM TINBOT</t>
  </si>
  <si>
    <t>P126912554014L</t>
  </si>
  <si>
    <t>PATIO ANDRE</t>
  </si>
  <si>
    <t>P126916410824J</t>
  </si>
  <si>
    <t>ADIBANGANA</t>
  </si>
  <si>
    <t>M080917235913Y</t>
  </si>
  <si>
    <t>EP NKONG SI 2</t>
  </si>
  <si>
    <t>P118717139206H</t>
  </si>
  <si>
    <t>WILLY GAEL</t>
  </si>
  <si>
    <t>P017917876538Z</t>
  </si>
  <si>
    <t>TCHUISSE PATRICK MATHIEU</t>
  </si>
  <si>
    <t>" ETS AFIRI "</t>
  </si>
  <si>
    <t>P058418151700T</t>
  </si>
  <si>
    <t>POKAM MARIE CLAIRE</t>
  </si>
  <si>
    <t>( ERITIA BABYS )</t>
  </si>
  <si>
    <t>M092417083491A</t>
  </si>
  <si>
    <t>GLOBAL CARGO LOGISTICS SARL</t>
  </si>
  <si>
    <t>GCL</t>
  </si>
  <si>
    <t>P088017636546M</t>
  </si>
  <si>
    <t>NAMEKONG NGNIGHAYE</t>
  </si>
  <si>
    <t>FRANK PARFAIT</t>
  </si>
  <si>
    <t>P100118137020B</t>
  </si>
  <si>
    <t>TIANGUEU KAMENI</t>
  </si>
  <si>
    <t>VANEL FLORA</t>
  </si>
  <si>
    <t>P018418002942E</t>
  </si>
  <si>
    <t>CHUKWUKA ONWUEGBUKA</t>
  </si>
  <si>
    <t>M082417037584K</t>
  </si>
  <si>
    <t>ANESTYCAM SARL</t>
  </si>
  <si>
    <t>ANEST CAM SARL</t>
  </si>
  <si>
    <t>P049417216053E</t>
  </si>
  <si>
    <t>WIOCDA CYRIL</t>
  </si>
  <si>
    <t>M112015311418M</t>
  </si>
  <si>
    <t>KEYZIT CAMEROUN</t>
  </si>
  <si>
    <t>P049817714866T</t>
  </si>
  <si>
    <t>ELAT ASSOUMOU</t>
  </si>
  <si>
    <t>P015315396980A</t>
  </si>
  <si>
    <t>P018516398863F</t>
  </si>
  <si>
    <t>TCHAMNA ONGKAM</t>
  </si>
  <si>
    <t>ANNIE MERLINE</t>
  </si>
  <si>
    <t>P089417658893F</t>
  </si>
  <si>
    <t>DANIEL TENINGUERE</t>
  </si>
  <si>
    <t>TENINIGUERE</t>
  </si>
  <si>
    <t>CCE GL,PREST SCES,T.P,ÉQUIPEMENTS</t>
  </si>
  <si>
    <t>P018812701598K</t>
  </si>
  <si>
    <t>P122016762460B</t>
  </si>
  <si>
    <t>NYOLL SIMON BOLIVAR</t>
  </si>
  <si>
    <t>P122016777930R</t>
  </si>
  <si>
    <t>DEFFOSSO ANDRE DUPLEX</t>
  </si>
  <si>
    <t>P129417657254D</t>
  </si>
  <si>
    <t>NGAIYI</t>
  </si>
  <si>
    <t>ENUEL ANJE..</t>
  </si>
  <si>
    <t>P128917905000Q</t>
  </si>
  <si>
    <t>MAKUISSU KAMDEM</t>
  </si>
  <si>
    <t>MARCELINE NELLY</t>
  </si>
  <si>
    <t>P047100202813S</t>
  </si>
  <si>
    <t>NGNINTCHOUNDJOU JEAN-CLAUDE</t>
  </si>
  <si>
    <t>P079218169401L</t>
  </si>
  <si>
    <t>DOUDOU ISSA ANGELINE</t>
  </si>
  <si>
    <t>M031812700951N</t>
  </si>
  <si>
    <t>SARAH TOOLS SARL</t>
  </si>
  <si>
    <t>P056600033586W</t>
  </si>
  <si>
    <t>NGAN NGAN MATIP</t>
  </si>
  <si>
    <t>P117917771227D</t>
  </si>
  <si>
    <t>SYLVIE NGUNYI</t>
  </si>
  <si>
    <t>P067916369729F</t>
  </si>
  <si>
    <t>KAINDJI THOMAS</t>
  </si>
  <si>
    <t>P127617661276Z</t>
  </si>
  <si>
    <t>CHEMENE</t>
  </si>
  <si>
    <t>P018416294341W</t>
  </si>
  <si>
    <t>AHMADOU ABDOULAYE TIDJANI</t>
  </si>
  <si>
    <t>P048017178594E</t>
  </si>
  <si>
    <t>P048617955300H</t>
  </si>
  <si>
    <t>GRÂCE ITANDA MOBONGI</t>
  </si>
  <si>
    <t>M032118555029J</t>
  </si>
  <si>
    <t>KAZI SARL</t>
  </si>
  <si>
    <t>VENTE DES PARFUMS, DES COMPLEMENTS ALIMENTAIRES, RESTAURATION, VENTE DES VETEMENTS ET CHAUSSURES</t>
  </si>
  <si>
    <t>P058917744972E</t>
  </si>
  <si>
    <t>TAHA EPOUSE DICKA</t>
  </si>
  <si>
    <t>PAULE CLAUDIANE</t>
  </si>
  <si>
    <t>M032116005032Z</t>
  </si>
  <si>
    <t>MARCHANGE SARL</t>
  </si>
  <si>
    <t>MARCHANGE</t>
  </si>
  <si>
    <t>P039817804836A</t>
  </si>
  <si>
    <t>HABIB.</t>
  </si>
  <si>
    <t>P119017350801B</t>
  </si>
  <si>
    <t>NTIENJOM</t>
  </si>
  <si>
    <t>M089517250537W</t>
  </si>
  <si>
    <t>EP NKOLMEFON</t>
  </si>
  <si>
    <t>P016816296971L</t>
  </si>
  <si>
    <t>ALHADJI ADAM</t>
  </si>
  <si>
    <t>P080818500682J</t>
  </si>
  <si>
    <t>OKOLI CHIBUIKE DAMIAN</t>
  </si>
  <si>
    <t>P076317672522L</t>
  </si>
  <si>
    <t>DENIS NDZI</t>
  </si>
  <si>
    <t>P089216495471P</t>
  </si>
  <si>
    <t>P018018315239G</t>
  </si>
  <si>
    <t>P076317845672G</t>
  </si>
  <si>
    <t>P028311183442B</t>
  </si>
  <si>
    <t>P064900260327J</t>
  </si>
  <si>
    <t>AMBASSA ETOUNDI</t>
  </si>
  <si>
    <t>P097617534381G</t>
  </si>
  <si>
    <t>P105712786401J</t>
  </si>
  <si>
    <t>DIPANDA OTTO SISMARCK</t>
  </si>
  <si>
    <t>ETS DIPANDA ET FILS</t>
  </si>
  <si>
    <t>P028017812685M</t>
  </si>
  <si>
    <t>ENDEGUELE EPSE MBIDA MBIDA</t>
  </si>
  <si>
    <t>ROSIE JEANNINE</t>
  </si>
  <si>
    <t>P010217769040R</t>
  </si>
  <si>
    <t>P016800279125U</t>
  </si>
  <si>
    <t>P067317686193Y</t>
  </si>
  <si>
    <t>P048217720958U</t>
  </si>
  <si>
    <t>LOGNJINUH</t>
  </si>
  <si>
    <t>NICOLINE AGETMBUE</t>
  </si>
  <si>
    <t>P016300004786X</t>
  </si>
  <si>
    <t>ETS WOÏLA</t>
  </si>
  <si>
    <t>P020118259876J</t>
  </si>
  <si>
    <t>YASSIR SOULEYMANE</t>
  </si>
  <si>
    <t>P068517977902H</t>
  </si>
  <si>
    <t>NKWENJI</t>
  </si>
  <si>
    <t>P097916448987D</t>
  </si>
  <si>
    <t>ACHOMBOM GIDEON GEMOH</t>
  </si>
  <si>
    <t>(ETS GREATEST LAYETTE )</t>
  </si>
  <si>
    <t>P059718497387Q</t>
  </si>
  <si>
    <t>METCHIM KAMWA</t>
  </si>
  <si>
    <t>LÉONIE GRACE</t>
  </si>
  <si>
    <t>P098717733623A</t>
  </si>
  <si>
    <t>NJECKO VITALIS NYAM</t>
  </si>
  <si>
    <t>M080217242669P</t>
  </si>
  <si>
    <t>EP BIBA 3</t>
  </si>
  <si>
    <t>P045817136769L</t>
  </si>
  <si>
    <t>DJEUTA MARIE CECILE</t>
  </si>
  <si>
    <t>P095018010591F</t>
  </si>
  <si>
    <t>NDAYO</t>
  </si>
  <si>
    <t>P128516829204N</t>
  </si>
  <si>
    <t>IRIRIKUMUTIMA</t>
  </si>
  <si>
    <t>P089616275834D</t>
  </si>
  <si>
    <t>TCHIO DASSI</t>
  </si>
  <si>
    <t>P109217804932T</t>
  </si>
  <si>
    <t>MABO</t>
  </si>
  <si>
    <t>CALLISTUS NI NGONBAN</t>
  </si>
  <si>
    <t>P078717856486D</t>
  </si>
  <si>
    <t>Ngnie Wuabo</t>
  </si>
  <si>
    <t>Pierre Roland</t>
  </si>
  <si>
    <t>P097917438330Y</t>
  </si>
  <si>
    <t>MADINKO GAPPE</t>
  </si>
  <si>
    <t>ADELINE YOLANDE</t>
  </si>
  <si>
    <t>M031100035459W</t>
  </si>
  <si>
    <t>CONSEIL COMPTABILITE ET GESTION SARL.BASSO</t>
  </si>
  <si>
    <t>C.C.G.SARL</t>
  </si>
  <si>
    <t>P067016846826R</t>
  </si>
  <si>
    <t>KENNE DJIOKENG</t>
  </si>
  <si>
    <t>M052217361828F</t>
  </si>
  <si>
    <t>REVES SUBLIMES SARL</t>
  </si>
  <si>
    <t>P098517916532J</t>
  </si>
  <si>
    <t>METASE TCHOUANKAM EPSE TONVIR</t>
  </si>
  <si>
    <t>MILIE JULIETTE</t>
  </si>
  <si>
    <t>P122015378318W</t>
  </si>
  <si>
    <t>FRU PIUS CHI</t>
  </si>
  <si>
    <t>M071717013968Y</t>
  </si>
  <si>
    <t>GIC DES JEUNES AGRO-ELEVEURS DE DOUALARE-MAROUA</t>
  </si>
  <si>
    <t>P047818555212T</t>
  </si>
  <si>
    <t>P097717669905F</t>
  </si>
  <si>
    <t>TCHUEWE EPSE NOUBISSIE</t>
  </si>
  <si>
    <t>CHRISTINE EDITH</t>
  </si>
  <si>
    <t>P015216401203N</t>
  </si>
  <si>
    <t>MELO CHINDA EPSE CHUNGONG AYAFOR</t>
  </si>
  <si>
    <t>P089517175476W</t>
  </si>
  <si>
    <t>YONTI WATIO</t>
  </si>
  <si>
    <t>DAVALEX</t>
  </si>
  <si>
    <t>P020116628502E</t>
  </si>
  <si>
    <t>DETIO SELABI</t>
  </si>
  <si>
    <t>VIDAL SERGEO</t>
  </si>
  <si>
    <t>P069218008648M</t>
  </si>
  <si>
    <t>P079117752759A</t>
  </si>
  <si>
    <t>Alene</t>
  </si>
  <si>
    <t>P079916381779J</t>
  </si>
  <si>
    <t>HEUMOU NGATCHOU</t>
  </si>
  <si>
    <t>Quicaillerie</t>
  </si>
  <si>
    <t>P079617999232D</t>
  </si>
  <si>
    <t>KENNE KUETE STAEL</t>
  </si>
  <si>
    <t>P128112419898Y</t>
  </si>
  <si>
    <t>TAKANG TABI</t>
  </si>
  <si>
    <t>P087818455789L</t>
  </si>
  <si>
    <t>NNENGUE BESSALA</t>
  </si>
  <si>
    <t>M080016935674N</t>
  </si>
  <si>
    <t>CES D'EMVANESSO</t>
  </si>
  <si>
    <t>M072517848236M</t>
  </si>
  <si>
    <t>ZTF SECURITY SARL</t>
  </si>
  <si>
    <t>P069716060807B</t>
  </si>
  <si>
    <t>TAMEKONG YEMTSA</t>
  </si>
  <si>
    <t>P055312338930H</t>
  </si>
  <si>
    <t>ABUNAW EPSEE KWAMU NANA</t>
  </si>
  <si>
    <t>MARIE ETENGENENG</t>
  </si>
  <si>
    <t>M112015304023X</t>
  </si>
  <si>
    <t>SCI CALVINO</t>
  </si>
  <si>
    <t>M041912759171K</t>
  </si>
  <si>
    <t>NAXAF SECURITY SERVICE'S SARL</t>
  </si>
  <si>
    <t>P034817623315F</t>
  </si>
  <si>
    <t>MWAI YAKAM</t>
  </si>
  <si>
    <t>P099018342977E</t>
  </si>
  <si>
    <t>MOUDIO OLLI</t>
  </si>
  <si>
    <t>VENTE CHAUSSURES A LA SUVETTE</t>
  </si>
  <si>
    <t>P127812629454H</t>
  </si>
  <si>
    <t>KOUMTEU KANKEU BEATRICE</t>
  </si>
  <si>
    <t>P018117862688H</t>
  </si>
  <si>
    <t>P089117891750R</t>
  </si>
  <si>
    <t>ITOE CECILIA NGONDE</t>
  </si>
  <si>
    <t>VENTE TENUES</t>
  </si>
  <si>
    <t>P066712423306F</t>
  </si>
  <si>
    <t>NAHINNYONG NTAHATAH ANGELINE</t>
  </si>
  <si>
    <t>P128218198496P</t>
  </si>
  <si>
    <t>BOUBAKARI OUSMANOU</t>
  </si>
  <si>
    <t>P110017653943N</t>
  </si>
  <si>
    <t>AUDREY PAOLA MERIKA</t>
  </si>
  <si>
    <t>P057916334143H</t>
  </si>
  <si>
    <t>P079818495944L</t>
  </si>
  <si>
    <t>TEGANG DAKAYI</t>
  </si>
  <si>
    <t>ERIC QUENTIN</t>
  </si>
  <si>
    <t>P059516806880T</t>
  </si>
  <si>
    <t>M091917826481J</t>
  </si>
  <si>
    <t>CES BILINGUE SUDCAM HEVEA</t>
  </si>
  <si>
    <t>P119117731765B</t>
  </si>
  <si>
    <t>TEKE NTONE</t>
  </si>
  <si>
    <t>P129717746764F</t>
  </si>
  <si>
    <t>P048312144407N</t>
  </si>
  <si>
    <t>CHAMARD NNANG</t>
  </si>
  <si>
    <t>P015214444780H</t>
  </si>
  <si>
    <t>P069616937903W</t>
  </si>
  <si>
    <t>BEDE ZACHA</t>
  </si>
  <si>
    <t>SLAVIS ATEMOWING</t>
  </si>
  <si>
    <t>P046717045044P</t>
  </si>
  <si>
    <t>P057216839762K</t>
  </si>
  <si>
    <t>TENE ANDRE</t>
  </si>
  <si>
    <t>P122017077993Y</t>
  </si>
  <si>
    <t>NJINE TEPIE CORINE AUDREY 699008332</t>
  </si>
  <si>
    <t>P026516362602F</t>
  </si>
  <si>
    <t>P086817819791A</t>
  </si>
  <si>
    <t>LEUYAP</t>
  </si>
  <si>
    <t>P119117853483Z</t>
  </si>
  <si>
    <t>DJEUKOUA TCHAMGOUE</t>
  </si>
  <si>
    <t>SAMIDJO</t>
  </si>
  <si>
    <t>P038612436099R</t>
  </si>
  <si>
    <t>GUIMEZONG ADELAIDE JOSIANEGUI</t>
  </si>
  <si>
    <t>GUIMEZONG ADELAIDE JOSIANE</t>
  </si>
  <si>
    <t>P127700370472N</t>
  </si>
  <si>
    <t>BEFOLO CEVELINEBEF</t>
  </si>
  <si>
    <t>P028612619173D</t>
  </si>
  <si>
    <t>NJOH DOUALLA VICTOR</t>
  </si>
  <si>
    <t>" ETS NJODOVIC GROUP "</t>
  </si>
  <si>
    <t>P039617214663X</t>
  </si>
  <si>
    <t>NOUBOU DIAPHA</t>
  </si>
  <si>
    <t>JOEL.</t>
  </si>
  <si>
    <t>RÉPARATION DES APPAREILS ÉLECTRONIQUES</t>
  </si>
  <si>
    <t>P016816617576U</t>
  </si>
  <si>
    <t>SALIHOU SINGO</t>
  </si>
  <si>
    <t>P067518014161G</t>
  </si>
  <si>
    <t>KAJI TCHAMEKO MATHIAS VALERY</t>
  </si>
  <si>
    <t>(ETS JOKER)</t>
  </si>
  <si>
    <t>P026218043439Q</t>
  </si>
  <si>
    <t>NGONPA</t>
  </si>
  <si>
    <t>P122017490818K</t>
  </si>
  <si>
    <t>M012317995578N</t>
  </si>
  <si>
    <t>FAP BASKETBALL MESSIEURS</t>
  </si>
  <si>
    <t>FBM</t>
  </si>
  <si>
    <t>P017511797304N</t>
  </si>
  <si>
    <t>KENEKOU GUEHOADA</t>
  </si>
  <si>
    <t>M072014739051B</t>
  </si>
  <si>
    <t>SAN ELEC SERVICES SARL</t>
  </si>
  <si>
    <t>VITE PIECES DÉTACHÉES</t>
  </si>
  <si>
    <t>P110016358694M</t>
  </si>
  <si>
    <t>KOUANDJEU TAKENDO</t>
  </si>
  <si>
    <t>GABIN CARLOS</t>
  </si>
  <si>
    <t>P048312708459H</t>
  </si>
  <si>
    <t>P027100156650Y</t>
  </si>
  <si>
    <t>P098614378557T</t>
  </si>
  <si>
    <t>P058218337851A</t>
  </si>
  <si>
    <t>CONSULTATIONS EN MANAGEMENT</t>
  </si>
  <si>
    <t>M112217722722D</t>
  </si>
  <si>
    <t>EPAGE SARL</t>
  </si>
  <si>
    <t>P039518274300S</t>
  </si>
  <si>
    <t>NDOUMMO NGUEGUIM</t>
  </si>
  <si>
    <t>P056117879723Q</t>
  </si>
  <si>
    <t>LEKEDJI NGUEPI</t>
  </si>
  <si>
    <t>P059616420704G</t>
  </si>
  <si>
    <t>NEBA MANKA'A EMMANUELA</t>
  </si>
  <si>
    <t>P088917533598T</t>
  </si>
  <si>
    <t>KISEH</t>
  </si>
  <si>
    <t>GILBERT NGONG</t>
  </si>
  <si>
    <t>P038517729726Y</t>
  </si>
  <si>
    <t>NSANGOU CHICK</t>
  </si>
  <si>
    <t>P018517729462D</t>
  </si>
  <si>
    <t>P098616359663F</t>
  </si>
  <si>
    <t>P122015517242W</t>
  </si>
  <si>
    <t>MENGUE ANGO VALERIE</t>
  </si>
  <si>
    <t>FOURNITURE DES PIECES DETACHEES</t>
  </si>
  <si>
    <t>P095913651146J</t>
  </si>
  <si>
    <t>PENDA NYAMBI BERTIN</t>
  </si>
  <si>
    <t>ETS EP INDUSTRIEL</t>
  </si>
  <si>
    <t>P088916932456H</t>
  </si>
  <si>
    <t>ADZE NGONTRAN</t>
  </si>
  <si>
    <t>M102518127462J</t>
  </si>
  <si>
    <t>AGRO PRODUCTION CAMEROUN</t>
  </si>
  <si>
    <t>P125617552724H</t>
  </si>
  <si>
    <t>NDIFORMBU EPSE NCHUNKIE MAGDALINE MANKA</t>
  </si>
  <si>
    <t>P116317931690Y</t>
  </si>
  <si>
    <t>SOUMELE NANFA</t>
  </si>
  <si>
    <t>P016400406028S</t>
  </si>
  <si>
    <t>ABDOUL MALI SALIE</t>
  </si>
  <si>
    <t>ETS ABDOU MALI SALI</t>
  </si>
  <si>
    <t>P098118063251K</t>
  </si>
  <si>
    <t>Edwige Flore</t>
  </si>
  <si>
    <t>P097215075599G</t>
  </si>
  <si>
    <t>P016412132308F</t>
  </si>
  <si>
    <t>DJOUMESSI MATHIAS</t>
  </si>
  <si>
    <t>P019117834702B</t>
  </si>
  <si>
    <t>BODELAIRE</t>
  </si>
  <si>
    <t>FABRICATION D'AUTRES PRODUITS NON METALLIQUES ET MATERIAUX DE CONSTRUCTION/ Activité indéfinie</t>
  </si>
  <si>
    <t>M052116128984B</t>
  </si>
  <si>
    <t>CLEAN TOUCH LTD</t>
  </si>
  <si>
    <t>PRESTATIONS DE SERVICES,DECORATION, ARCHITECTURE, COMMERCE GENERAL, ET GENERALEMENT TOUTESOPERATIONS FINANCIERES, COMMERCIALES, INDUSTRIELLES, MOBILIERES ET IMMOBILIERES POUVANT SE RATTACHER DIRECTEME</t>
  </si>
  <si>
    <t>P097216080285E</t>
  </si>
  <si>
    <t>P058512422061C</t>
  </si>
  <si>
    <t>ASEH ROBERT</t>
  </si>
  <si>
    <t>P038716810797E</t>
  </si>
  <si>
    <t>ETS. SAH &amp; FILS (SAH GIDEON NKOMBI)</t>
  </si>
  <si>
    <t>P088617018629L</t>
  </si>
  <si>
    <t>ADRIC BERLIN</t>
  </si>
  <si>
    <t>P087314642583Y</t>
  </si>
  <si>
    <t>BEATRICE EDWIGE</t>
  </si>
  <si>
    <t>P066700174203G</t>
  </si>
  <si>
    <t>M022416928859A</t>
  </si>
  <si>
    <t>COLLEGE PRIVE LA REFERENCE DE KOUSSERI</t>
  </si>
  <si>
    <t>P027016621370Y</t>
  </si>
  <si>
    <t>P126412585187Q</t>
  </si>
  <si>
    <t>P129517988707U</t>
  </si>
  <si>
    <t>NWANEZI</t>
  </si>
  <si>
    <t>SUNDAY CHIMAOBI</t>
  </si>
  <si>
    <t>P078617872177F</t>
  </si>
  <si>
    <t>P019717823750X</t>
  </si>
  <si>
    <t>TSOWA NDIFOUO</t>
  </si>
  <si>
    <t>BODEX</t>
  </si>
  <si>
    <t>P108217171662C</t>
  </si>
  <si>
    <t>SAA ENTSEGUE ANDRE</t>
  </si>
  <si>
    <t>(ETS OMENDE SARL)</t>
  </si>
  <si>
    <t>NEGOCE-PRESTATIONS DE SERVICES-COMMERCE GENERAL- IMPORT/EXPORT-BATIMENT ET TRAVAUX PUBLICS-LOGISTIQUE ET TRANSPORT-IMMOBILIER</t>
  </si>
  <si>
    <t>P037218171483E</t>
  </si>
  <si>
    <t>RAYMOND AKANJI</t>
  </si>
  <si>
    <t>P105500055269C</t>
  </si>
  <si>
    <t>MBABE DANIEL</t>
  </si>
  <si>
    <t>ETS MUMFILS</t>
  </si>
  <si>
    <t>P036917309910Z</t>
  </si>
  <si>
    <t>PETER MUA TEM</t>
  </si>
  <si>
    <t>P058417090061Q</t>
  </si>
  <si>
    <t>SIGNI TSAGUE</t>
  </si>
  <si>
    <t>EDWIGE AIMEE LOR</t>
  </si>
  <si>
    <t>P098012697313Q</t>
  </si>
  <si>
    <t>P085916437043N</t>
  </si>
  <si>
    <t>JOSEPH MABOH</t>
  </si>
  <si>
    <t>P057518409329C</t>
  </si>
  <si>
    <t>ASAKIZI NJI</t>
  </si>
  <si>
    <t>M122417276210Y</t>
  </si>
  <si>
    <t>GROUPE FOTEK SARL</t>
  </si>
  <si>
    <t>P079012727714P</t>
  </si>
  <si>
    <t>TINDJOUND</t>
  </si>
  <si>
    <t>M121914390994Y</t>
  </si>
  <si>
    <t>CHARLYVE SARL</t>
  </si>
  <si>
    <t>M112217706501W</t>
  </si>
  <si>
    <t>D.J LEO SARL</t>
  </si>
  <si>
    <t>P117917160516Y</t>
  </si>
  <si>
    <t>LUTEZAMO</t>
  </si>
  <si>
    <t>P034400341841Y</t>
  </si>
  <si>
    <t>FOTAH EKOLE PATRICK</t>
  </si>
  <si>
    <t>P099012566807W</t>
  </si>
  <si>
    <t>POKAM KAYO CLARISSE</t>
  </si>
  <si>
    <t>P097900342861N</t>
  </si>
  <si>
    <t>P095600165670D</t>
  </si>
  <si>
    <t>JOSEPH RICHARD</t>
  </si>
  <si>
    <t>P127717786055K</t>
  </si>
  <si>
    <t>P088118504179Y</t>
  </si>
  <si>
    <t>FOSSO SOTAKOUDJOU</t>
  </si>
  <si>
    <t>P099917145177M</t>
  </si>
  <si>
    <t>POUNLETEUNG</t>
  </si>
  <si>
    <t>IRMA EMELDA</t>
  </si>
  <si>
    <t>P018717754123U</t>
  </si>
  <si>
    <t>P068816325215S</t>
  </si>
  <si>
    <t>P010416395100Q</t>
  </si>
  <si>
    <t>MAFFO JIOMEKOP</t>
  </si>
  <si>
    <t>ANGE DAILONE</t>
  </si>
  <si>
    <t>P016217306481S</t>
  </si>
  <si>
    <t>CHRISTOPHER PEPIME</t>
  </si>
  <si>
    <t>M121717758563C</t>
  </si>
  <si>
    <t>JOHN MEDICAL DISTRIBUTION CAMEROON SARL</t>
  </si>
  <si>
    <t>M092417106632Y</t>
  </si>
  <si>
    <t>UNIVERSAL PROTECTION SECURITY SARL</t>
  </si>
  <si>
    <t>P097818440892U</t>
  </si>
  <si>
    <t>P069017744381Z</t>
  </si>
  <si>
    <t>M092518058225G</t>
  </si>
  <si>
    <t>N3Y BUSINESS SARL</t>
  </si>
  <si>
    <t>P035916587280Y</t>
  </si>
  <si>
    <t>TITCHO EPSE KAMO GAMO</t>
  </si>
  <si>
    <t>P038912325730F</t>
  </si>
  <si>
    <t>KWENDJEU NGINMO DONATIEN</t>
  </si>
  <si>
    <t>P097717144990G</t>
  </si>
  <si>
    <t>VENERANDE</t>
  </si>
  <si>
    <t>P086717714412F</t>
  </si>
  <si>
    <t>DJEPANG TCHEMBEN</t>
  </si>
  <si>
    <t>P122017566255X</t>
  </si>
  <si>
    <t>STEPHEN ENOW OROCK</t>
  </si>
  <si>
    <t>M082217774336G</t>
  </si>
  <si>
    <t>ASSOCIATION DES ANCIENS ELEVES DU LYCEE D'OMBESSA</t>
  </si>
  <si>
    <t>GENERATION 2000</t>
  </si>
  <si>
    <t>M072318526721T</t>
  </si>
  <si>
    <t>VICK'SOLUTION</t>
  </si>
  <si>
    <t>VKS</t>
  </si>
  <si>
    <t>P047600324441E</t>
  </si>
  <si>
    <t>NDE KAMDEM</t>
  </si>
  <si>
    <t>P040218073169X</t>
  </si>
  <si>
    <t>NGASSAM TAFIANT</t>
  </si>
  <si>
    <t>P108516700109L</t>
  </si>
  <si>
    <t>P068512314651D</t>
  </si>
  <si>
    <t>KAMDEM NKEMGNI</t>
  </si>
  <si>
    <t>M052416806114T</t>
  </si>
  <si>
    <t>HT-TRADE COMPAGNY SARL</t>
  </si>
  <si>
    <t>M071817741976X</t>
  </si>
  <si>
    <t>ASSOCIATION DES RESSORTISSANTS BANSOA DE NEW- BELL</t>
  </si>
  <si>
    <t>ET SES ENVIRONS "</t>
  </si>
  <si>
    <t>P122016864735T</t>
  </si>
  <si>
    <t>KONG ANATOLE</t>
  </si>
  <si>
    <t>M092518110349K</t>
  </si>
  <si>
    <t>EMF LOGISTICS SARL</t>
  </si>
  <si>
    <t>M080017258613X</t>
  </si>
  <si>
    <t>GBS G1A FOUMBOT</t>
  </si>
  <si>
    <t>P049618349613W</t>
  </si>
  <si>
    <t>NGALIM MARCEL NGEH</t>
  </si>
  <si>
    <t>P129317187890S</t>
  </si>
  <si>
    <t>DJIMEFO TIAM</t>
  </si>
  <si>
    <t>P017417840350T</t>
  </si>
  <si>
    <t>P128015766470T</t>
  </si>
  <si>
    <t>P080018114330H</t>
  </si>
  <si>
    <t>Mekebou</t>
  </si>
  <si>
    <t>Cyntia Laurence</t>
  </si>
  <si>
    <t>M012317808428L</t>
  </si>
  <si>
    <t>SOCIETE AMBOL SARL</t>
  </si>
  <si>
    <t>AMBOL SARL</t>
  </si>
  <si>
    <t>P122015528941B</t>
  </si>
  <si>
    <t>TCHEULEU EPSE KAMJOU DENISE</t>
  </si>
  <si>
    <t>GESTION/PROTECT°-CONSEIL-PRESTATION</t>
  </si>
  <si>
    <t>M101812724487F</t>
  </si>
  <si>
    <t>GREEN CORP SARL</t>
  </si>
  <si>
    <t>P038417435631J</t>
  </si>
  <si>
    <t>EDWIN TARDZENYUY</t>
  </si>
  <si>
    <t>M112316300499W</t>
  </si>
  <si>
    <t>GREEN MOVE SARL</t>
  </si>
  <si>
    <t>GREEN MOVE</t>
  </si>
  <si>
    <t>P099618046521W</t>
  </si>
  <si>
    <t>DJIOJIP NONO</t>
  </si>
  <si>
    <t>ORNELLA KEVINE</t>
  </si>
  <si>
    <t>P036918571645M</t>
  </si>
  <si>
    <t>OBAMA ABEGA EPOUSE OMBEDE</t>
  </si>
  <si>
    <t>PAULINE COLETTE CHANTAL</t>
  </si>
  <si>
    <t>M022317122939E</t>
  </si>
  <si>
    <t>COURS DU SOIR BILINGUE LA BONTE</t>
  </si>
  <si>
    <t>GENERAL EDUCATION 1ST AND 2ND CYCLE ANGLEPHONE AND FRANCOPHONE</t>
  </si>
  <si>
    <t>P049217772834B</t>
  </si>
  <si>
    <t>NJICHU KAMENI</t>
  </si>
  <si>
    <t>P068216104849C</t>
  </si>
  <si>
    <t>JIOGO NGUEFACK</t>
  </si>
  <si>
    <t>P047000453290X</t>
  </si>
  <si>
    <t>EMENE BODO EP MAKON MA MAKON PARFAITE</t>
  </si>
  <si>
    <t>EMENE BODO EP MAKON MA MAKON</t>
  </si>
  <si>
    <t>P099317999795G</t>
  </si>
  <si>
    <t>P058411716326F</t>
  </si>
  <si>
    <t>NGO YANGA GEORGETTENGO</t>
  </si>
  <si>
    <t>NGO YANGA GEORGETTE</t>
  </si>
  <si>
    <t>P038618116500T</t>
  </si>
  <si>
    <t>NGONTOMB</t>
  </si>
  <si>
    <t>EVELYNE SYLVIE CLARISSE</t>
  </si>
  <si>
    <t>P028815988665Z</t>
  </si>
  <si>
    <t>P015912626312A</t>
  </si>
  <si>
    <t>P108517806500E</t>
  </si>
  <si>
    <t>Mekue tchomtchoua</t>
  </si>
  <si>
    <t>Pauline Stéphanie</t>
  </si>
  <si>
    <t>P068517530857G</t>
  </si>
  <si>
    <t>LUCAS YOLE EWUNSO</t>
  </si>
  <si>
    <t>P029217809487P</t>
  </si>
  <si>
    <t>M101117253938Q</t>
  </si>
  <si>
    <t>EP NGOLAMBELE</t>
  </si>
  <si>
    <t>P018518006506N</t>
  </si>
  <si>
    <t>ABOH MBAH</t>
  </si>
  <si>
    <t>Mangdalene</t>
  </si>
  <si>
    <t>P017717180991Q</t>
  </si>
  <si>
    <t>KETCHADJEU NJEUMI</t>
  </si>
  <si>
    <t>P048817811150X</t>
  </si>
  <si>
    <t>SARAH ACHI</t>
  </si>
  <si>
    <t>NWOFOR .</t>
  </si>
  <si>
    <t>P018500540556W</t>
  </si>
  <si>
    <t>MARCELLE SYLVIE</t>
  </si>
  <si>
    <t>P077717997612Q</t>
  </si>
  <si>
    <t>Sylvianne</t>
  </si>
  <si>
    <t>P069217771148B</t>
  </si>
  <si>
    <t>BELAN MBOMBO RAFIATOU</t>
  </si>
  <si>
    <t>M012014378518Z</t>
  </si>
  <si>
    <t>DJETAP GRAPHIC PRINT SARL</t>
  </si>
  <si>
    <t>DG PRINT SARL</t>
  </si>
  <si>
    <t>P018716665936N</t>
  </si>
  <si>
    <t>KOUAMASSONG NGOUNE</t>
  </si>
  <si>
    <t>MARTIA</t>
  </si>
  <si>
    <t>SALES OF ELECTRIC CABLES</t>
  </si>
  <si>
    <t>P038500529738K</t>
  </si>
  <si>
    <t>NUGHA NGORAN JULIUS</t>
  </si>
  <si>
    <t>(ETS NUGHA)</t>
  </si>
  <si>
    <t>M069200036903Z</t>
  </si>
  <si>
    <t>G.S.B.L.</t>
  </si>
  <si>
    <t>P078512576607A</t>
  </si>
  <si>
    <t>P019714416921P</t>
  </si>
  <si>
    <t>M082517994753M</t>
  </si>
  <si>
    <t>SCOOPS DES JEUNES PRODUCTEURS DU MAIS DU DIAMARE</t>
  </si>
  <si>
    <t>P099016810870E</t>
  </si>
  <si>
    <t>P059316460202B</t>
  </si>
  <si>
    <t>AMINOU YANOUSSA</t>
  </si>
  <si>
    <t>COMMUNICATION, MARKETING, PRESTATIONS DE SERVICES</t>
  </si>
  <si>
    <t>M062217406925H</t>
  </si>
  <si>
    <t>BRIDG'IN SARL</t>
  </si>
  <si>
    <t>M019218121075K</t>
  </si>
  <si>
    <t>CENTRE DE SANTE INTEGRE DE BATI</t>
  </si>
  <si>
    <t>CSI BATI</t>
  </si>
  <si>
    <t>M099000031619P</t>
  </si>
  <si>
    <t>GPE BIBLIQUE ELEV ETU CAM</t>
  </si>
  <si>
    <t>GBEEC</t>
  </si>
  <si>
    <t>P048812618633H</t>
  </si>
  <si>
    <t>WAFFO MAFFOGWE PHILLIBERT</t>
  </si>
  <si>
    <t>P087018313921J</t>
  </si>
  <si>
    <t>MAHOP ADALBERT</t>
  </si>
  <si>
    <t>M122316734894M</t>
  </si>
  <si>
    <t>HAPRAX COTE D'IVOIRE</t>
  </si>
  <si>
    <t>P122015293995R</t>
  </si>
  <si>
    <t>METIOWE EPSE NOUMSI</t>
  </si>
  <si>
    <t>M052116434947U</t>
  </si>
  <si>
    <t>P030516383088P</t>
  </si>
  <si>
    <t>MAGUY</t>
  </si>
  <si>
    <t>P048112409272N</t>
  </si>
  <si>
    <t>YOMI NSOTCHOUA EPSEE WETIE</t>
  </si>
  <si>
    <t>P038318395548K</t>
  </si>
  <si>
    <t>MBOME MBOME</t>
  </si>
  <si>
    <t>M071017241898Z</t>
  </si>
  <si>
    <t>CES DE KALADI</t>
  </si>
  <si>
    <t>P024416657205U</t>
  </si>
  <si>
    <t>MADJOU EPSE CHIEDJOU</t>
  </si>
  <si>
    <t>M012518351464W</t>
  </si>
  <si>
    <t>ASSOCIATION CARITAS ESOF-CAMEROUN</t>
  </si>
  <si>
    <t>P099316612156Y</t>
  </si>
  <si>
    <t>NDALI</t>
  </si>
  <si>
    <t>EBUKA IFEANY</t>
  </si>
  <si>
    <t>P096712287494A</t>
  </si>
  <si>
    <t>P037617774077Z</t>
  </si>
  <si>
    <t>OLUWA</t>
  </si>
  <si>
    <t>SANUMI AIYEELO</t>
  </si>
  <si>
    <t>P054800045142C</t>
  </si>
  <si>
    <t>EKOUMA EKANGA</t>
  </si>
  <si>
    <t>JEAN FRIDOLIN</t>
  </si>
  <si>
    <t>BTP- COMMERCE GENERAL</t>
  </si>
  <si>
    <t>P128512551865U</t>
  </si>
  <si>
    <t>ETS NASCO INTERNATIONAL</t>
  </si>
  <si>
    <t>P080418279284T</t>
  </si>
  <si>
    <t>TATA BRADON MAMA</t>
  </si>
  <si>
    <t>P017816026908X</t>
  </si>
  <si>
    <t>P027612483073Z</t>
  </si>
  <si>
    <t>AHANONU CHINYERE JULLIET</t>
  </si>
  <si>
    <t>ETS AHANONU</t>
  </si>
  <si>
    <t>P037012643428Q</t>
  </si>
  <si>
    <t>NICODEMUS.</t>
  </si>
  <si>
    <t>P018512350763N</t>
  </si>
  <si>
    <t>NDIDAMA ALPHONSE</t>
  </si>
  <si>
    <t>ETS ALIMENTATION NDOUMAI</t>
  </si>
  <si>
    <t>P014618099410E</t>
  </si>
  <si>
    <t>COMMERCE GEN./PRESTATIONS DE SCES</t>
  </si>
  <si>
    <t>P078200431954Y</t>
  </si>
  <si>
    <t>ALAINE NADEGE</t>
  </si>
  <si>
    <t>M031717232549Z</t>
  </si>
  <si>
    <t>E CATH STE FAMILLE MOM DIBANG</t>
  </si>
  <si>
    <t>P010317854099G</t>
  </si>
  <si>
    <t>BELLA BONG</t>
  </si>
  <si>
    <t>M011417261219P</t>
  </si>
  <si>
    <t>EP NIETE V7 EST</t>
  </si>
  <si>
    <t>P122016892778N</t>
  </si>
  <si>
    <t>ATABONG NKEMATABONG FIDELIS</t>
  </si>
  <si>
    <t>COMMERCE/VENTE CHAUSSURE</t>
  </si>
  <si>
    <t>P068118470955R</t>
  </si>
  <si>
    <t>MAMOUDOU ADAMA</t>
  </si>
  <si>
    <t>P037400193645A</t>
  </si>
  <si>
    <t>FRANCOIS LEOPOLD</t>
  </si>
  <si>
    <t>P088617693213Z</t>
  </si>
  <si>
    <t>NNAEMEKA IROBINDA</t>
  </si>
  <si>
    <t>M062016615807Q</t>
  </si>
  <si>
    <t>P089115545347B</t>
  </si>
  <si>
    <t>MURRAY ENNIH</t>
  </si>
  <si>
    <t>P049917230487T</t>
  </si>
  <si>
    <t>CHINONSO HENRI</t>
  </si>
  <si>
    <t>P086400396741W</t>
  </si>
  <si>
    <t>TSAPI BERNADETTE</t>
  </si>
  <si>
    <t>P015712642872J</t>
  </si>
  <si>
    <t>M122518289970S</t>
  </si>
  <si>
    <t>SOCIETE CIVILE IMMOBILIERE INVESTCAM</t>
  </si>
  <si>
    <t>SCI INVESTCAM</t>
  </si>
  <si>
    <t>M090417413108L</t>
  </si>
  <si>
    <t>COLLEGE PRIVE SOFRAN</t>
  </si>
  <si>
    <t>P116516277074D</t>
  </si>
  <si>
    <t>TCHAKOUNTE.</t>
  </si>
  <si>
    <t>P016516722670H</t>
  </si>
  <si>
    <t>NYINDEL APAN</t>
  </si>
  <si>
    <t>M082417040899G</t>
  </si>
  <si>
    <t>WAÏBEE DISTRIBUTIONS</t>
  </si>
  <si>
    <t>WADIS</t>
  </si>
  <si>
    <t>P072517914493S</t>
  </si>
  <si>
    <t>OJONG ROLAND</t>
  </si>
  <si>
    <t>P128014414852D</t>
  </si>
  <si>
    <t>KADANG A KADANG NYAM</t>
  </si>
  <si>
    <t>GEORGES SYLVAIN NOEL</t>
  </si>
  <si>
    <t>M071712637835B</t>
  </si>
  <si>
    <t>HYS-T SERVICE SARL</t>
  </si>
  <si>
    <t>HYS-T SARL</t>
  </si>
  <si>
    <t>P078917524368H</t>
  </si>
  <si>
    <t>WODJUWO TCHIOFFO</t>
  </si>
  <si>
    <t>PRODUCTION, STOCKAGE,TRANSFORMATION, VENTE</t>
  </si>
  <si>
    <t>M062416994173D</t>
  </si>
  <si>
    <t>UNION DES SOCIÉTÉS COOPÉRATIVES DES PRODUCTEURS D'OIGNON DE MAKALIGAI</t>
  </si>
  <si>
    <t>P105818154122Z</t>
  </si>
  <si>
    <t>GUEMMOGNE EPOUSE WAMBO SIMO</t>
  </si>
  <si>
    <t>P099018366992H</t>
  </si>
  <si>
    <t>AMBU COMFORT CANYI</t>
  </si>
  <si>
    <t>P117500571513J</t>
  </si>
  <si>
    <t>WASSOM</t>
  </si>
  <si>
    <t>P076718336477G</t>
  </si>
  <si>
    <t>MARTIN CHEH</t>
  </si>
  <si>
    <t>P018318093370Z</t>
  </si>
  <si>
    <t>P025800225298A</t>
  </si>
  <si>
    <t>SHARMA ARVIND</t>
  </si>
  <si>
    <t>(ETS ABHICAM)</t>
  </si>
  <si>
    <t>P067718160019G</t>
  </si>
  <si>
    <t>SOUP MAHMA NATHALIE IRENE.</t>
  </si>
  <si>
    <t>(ETS ACACO DISTRIBUTION)</t>
  </si>
  <si>
    <t>M022218371000P</t>
  </si>
  <si>
    <t>TATIFO KAMITE RECOURS SARL</t>
  </si>
  <si>
    <t>T K R SARL</t>
  </si>
  <si>
    <t>PRESTATIONS SERVICES;COMMERCE GENERAL;BTP;IMPORT/EXPORT;EVENEMENTIELS;REPRESENTATION DES MARQUES ET NEGOCIATION COMMERCIAL;GESTION LOGISTIQUE ET TRANSPORT;AGRICULTURE</t>
  </si>
  <si>
    <t>P065800145303T</t>
  </si>
  <si>
    <t>KENGNE EPSEE MABOU ODON</t>
  </si>
  <si>
    <t>M042217309063Y</t>
  </si>
  <si>
    <t>FAIRWAYS SERVICES</t>
  </si>
  <si>
    <t>P108012757511Y</t>
  </si>
  <si>
    <t>NDAGNA EPSEE HANGUE</t>
  </si>
  <si>
    <t>P106817578817E</t>
  </si>
  <si>
    <t>P057414639723H</t>
  </si>
  <si>
    <t>P048916812564B</t>
  </si>
  <si>
    <t>KOUBA BETOUKEN</t>
  </si>
  <si>
    <t>M081317257140X</t>
  </si>
  <si>
    <t>EP NJINKA NJIMOGNAWOU</t>
  </si>
  <si>
    <t>P069918003321W</t>
  </si>
  <si>
    <t>Fotsing wafo</t>
  </si>
  <si>
    <t>SNACK BAR, RESTAURANT, REAL ESTATE &amp; CONSTRUCTION</t>
  </si>
  <si>
    <t>M062116250832S</t>
  </si>
  <si>
    <t>SPLENDOR EMPIRE LTD</t>
  </si>
  <si>
    <t>SPLENDOR LTD</t>
  </si>
  <si>
    <t>P079916408113Z</t>
  </si>
  <si>
    <t>CHE BLAISE SHU</t>
  </si>
  <si>
    <t>P118118053331J</t>
  </si>
  <si>
    <t>ETS LA RÉFÉRENCE</t>
  </si>
  <si>
    <t>P039316734952K</t>
  </si>
  <si>
    <t>CHAMUAH</t>
  </si>
  <si>
    <t>P078818491710C</t>
  </si>
  <si>
    <t>P016916296436Y</t>
  </si>
  <si>
    <t>OUMAROU BOUBA NDJIDDA</t>
  </si>
  <si>
    <t>P089417287348F</t>
  </si>
  <si>
    <t>NJOMI MOTALE</t>
  </si>
  <si>
    <t>BRUNU</t>
  </si>
  <si>
    <t>P068415305640E</t>
  </si>
  <si>
    <t>FOMEKONG TAGUIBODA</t>
  </si>
  <si>
    <t>P028916237480W</t>
  </si>
  <si>
    <t>MAKENGANG HEMOU</t>
  </si>
  <si>
    <t>P078617014228J</t>
  </si>
  <si>
    <t>JEAN TUKY</t>
  </si>
  <si>
    <t>P077512410972D</t>
  </si>
  <si>
    <t>AMADOU KARIBOU</t>
  </si>
  <si>
    <t>VENTE DE COUPON DE TISSUS</t>
  </si>
  <si>
    <t>P039418551812B</t>
  </si>
  <si>
    <t>EVIS NJI</t>
  </si>
  <si>
    <t>P128515061336S</t>
  </si>
  <si>
    <t>.FEUDJIO</t>
  </si>
  <si>
    <t>EBENEZER FREDERIC</t>
  </si>
  <si>
    <t>P106618430274W</t>
  </si>
  <si>
    <t>P019817852216P</t>
  </si>
  <si>
    <t>ASSOUMANOU ZAKARI</t>
  </si>
  <si>
    <t>P029016669204N</t>
  </si>
  <si>
    <t>EBAH ATEBA</t>
  </si>
  <si>
    <t>P027812401646M</t>
  </si>
  <si>
    <t>HASSAN SABIHOUHAS</t>
  </si>
  <si>
    <t>HASSAN SABIHOU</t>
  </si>
  <si>
    <t>P022618419253M</t>
  </si>
  <si>
    <t>(JTDKW223X00085813)</t>
  </si>
  <si>
    <t>P067917786232E</t>
  </si>
  <si>
    <t>MOUAFO K</t>
  </si>
  <si>
    <t>P068916882963W</t>
  </si>
  <si>
    <t>NZOMO FONDJO PROSPER</t>
  </si>
  <si>
    <t>ETS TACC</t>
  </si>
  <si>
    <t>P079916336912A</t>
  </si>
  <si>
    <t>BRANDON NYONGAPSEN</t>
  </si>
  <si>
    <t>P028016672631C</t>
  </si>
  <si>
    <t>YOUNANG JUITCHA</t>
  </si>
  <si>
    <t>CARINE JOUCOMINE</t>
  </si>
  <si>
    <t>P026217865825Q</t>
  </si>
  <si>
    <t>NGO PEGNYEM B</t>
  </si>
  <si>
    <t>P110318070863A</t>
  </si>
  <si>
    <t>ARAMIYAWOU</t>
  </si>
  <si>
    <t>NOUBONG</t>
  </si>
  <si>
    <t>M122217771171Q</t>
  </si>
  <si>
    <t>Succession nyame njanji Esther épouse ekwe Douala</t>
  </si>
  <si>
    <t>représentant par njembele ekwe Jon Marcel</t>
  </si>
  <si>
    <t>P017616412670F</t>
  </si>
  <si>
    <t>P069518184615L</t>
  </si>
  <si>
    <t>LEOPOLDINE AIMEE</t>
  </si>
  <si>
    <t>P078717770437N</t>
  </si>
  <si>
    <t>NCHONGAYI</t>
  </si>
  <si>
    <t>P059916412811K</t>
  </si>
  <si>
    <t>WAMBA-LONTCHI</t>
  </si>
  <si>
    <t>P109114631410D</t>
  </si>
  <si>
    <t>YOLANDE FOLDES</t>
  </si>
  <si>
    <t>SALE OFPROVISION</t>
  </si>
  <si>
    <t>P035112286670L</t>
  </si>
  <si>
    <t>NNENE EPIBEKWE CECILIA</t>
  </si>
  <si>
    <t>P014817772844N</t>
  </si>
  <si>
    <t>WAMBA INNOCENT</t>
  </si>
  <si>
    <t>P010318032787Q</t>
  </si>
  <si>
    <t>PAMELA LIDIANE</t>
  </si>
  <si>
    <t>P078917090706Y</t>
  </si>
  <si>
    <t>P129016580094G</t>
  </si>
  <si>
    <t>ISSIAKOU DANLAMI</t>
  </si>
  <si>
    <t>P069117743738M</t>
  </si>
  <si>
    <t>MAKOGE</t>
  </si>
  <si>
    <t>RITA EPOLLE</t>
  </si>
  <si>
    <t>M120300018016J</t>
  </si>
  <si>
    <t>CAB.ETUDES D'AUDIT CPTBLE</t>
  </si>
  <si>
    <t>C.A.E.A.C SARL</t>
  </si>
  <si>
    <t>M021416610342M</t>
  </si>
  <si>
    <t>GLOBAL DIRECT SARL</t>
  </si>
  <si>
    <t>P039317369257R</t>
  </si>
  <si>
    <t>M062316058194K</t>
  </si>
  <si>
    <t>SUCCESSION DJOUMESI</t>
  </si>
  <si>
    <t>M092217655257J</t>
  </si>
  <si>
    <t>HÔTELLERIE, RESTAURATION CONSULTING SARL</t>
  </si>
  <si>
    <t>HOTREST CONSULTING</t>
  </si>
  <si>
    <t>P127417806076E</t>
  </si>
  <si>
    <t>EVELINE NJI</t>
  </si>
  <si>
    <t>P106912176954S</t>
  </si>
  <si>
    <t>TAKOUO NORBERT</t>
  </si>
  <si>
    <t>P017916233330C</t>
  </si>
  <si>
    <t>P016512601259Q</t>
  </si>
  <si>
    <t>ABDOULAYE MANA</t>
  </si>
  <si>
    <t>P017912485531Z</t>
  </si>
  <si>
    <t>TALHA</t>
  </si>
  <si>
    <t>ALH AMADOU TIDJANI (ETS TRANSTAL)</t>
  </si>
  <si>
    <t>P129617731794A</t>
  </si>
  <si>
    <t>SOULEYMANOU HASSANA</t>
  </si>
  <si>
    <t>P010012700141G</t>
  </si>
  <si>
    <t>P095817526833Y</t>
  </si>
  <si>
    <t>P017516086532X</t>
  </si>
  <si>
    <t>P099517119451R</t>
  </si>
  <si>
    <t>FREDERIKE-HELENE ÉPOUSE ELESSA</t>
  </si>
  <si>
    <t>M082014909360P</t>
  </si>
  <si>
    <t>TOKLEY SARL</t>
  </si>
  <si>
    <t>PRESTATIONS INTELLECTUELLES/PRESTATIONS DE SERVICES</t>
  </si>
  <si>
    <t>P018417680400H</t>
  </si>
  <si>
    <t>JACQUES URLIEN</t>
  </si>
  <si>
    <t>M052417712320E</t>
  </si>
  <si>
    <t>SOCIÉTÉ COOPÉRATIVE SIMPLIFIÉE DES PRODUCTEURS DE MAÏS DE FAADA</t>
  </si>
  <si>
    <t>SCOOPS FAADA NDEMRI</t>
  </si>
  <si>
    <t>P122017244987T</t>
  </si>
  <si>
    <t>MOUAFO LOUIS MARIE</t>
  </si>
  <si>
    <t>P107017363405M</t>
  </si>
  <si>
    <t>AHMED ISSA</t>
  </si>
  <si>
    <t>P015912524296A</t>
  </si>
  <si>
    <t>M079516753799C</t>
  </si>
  <si>
    <t>ASSOCIATION LA VAGUE DES AMIES</t>
  </si>
  <si>
    <t>commerced general</t>
  </si>
  <si>
    <t>P017817851814C</t>
  </si>
  <si>
    <t>NASRE</t>
  </si>
  <si>
    <t>M011812675615M</t>
  </si>
  <si>
    <t>SERVICES DE DISTRIBUTION DE PRODUITS</t>
  </si>
  <si>
    <t>ALIMENTAIRES. "SEDIPA" SARL</t>
  </si>
  <si>
    <t>P089716428690R</t>
  </si>
  <si>
    <t>YVAN DOMINIQUE</t>
  </si>
  <si>
    <t>P047518281638B</t>
  </si>
  <si>
    <t>Ayingeneye</t>
  </si>
  <si>
    <t>Gaudence</t>
  </si>
  <si>
    <t>P098916607630U</t>
  </si>
  <si>
    <t>NKEUMEGMI LAHOM</t>
  </si>
  <si>
    <t>MARTHE CLAUDIANE</t>
  </si>
  <si>
    <t>P078616756343G</t>
  </si>
  <si>
    <t>P015700376618T</t>
  </si>
  <si>
    <t>P120416775979R</t>
  </si>
  <si>
    <t>JAVNYUY NTAMDARI BLANDI</t>
  </si>
  <si>
    <t>P126115394192R</t>
  </si>
  <si>
    <t>AJONGAKO FOBELLAH CHRISTOPHER</t>
  </si>
  <si>
    <t>M091416331692M</t>
  </si>
  <si>
    <t>GROUPE SCOLAIRE BILINGUE PRIVE LAIC LES JUNIORS</t>
  </si>
  <si>
    <t>GSB LES JUNIORS DE SANGMELIMA</t>
  </si>
  <si>
    <t>P058612442829B</t>
  </si>
  <si>
    <t>ROGER CHIMAOBI</t>
  </si>
  <si>
    <t>P088013242636A</t>
  </si>
  <si>
    <t>DONGMO JACQUELINE LAURE</t>
  </si>
  <si>
    <t>M082316085334W</t>
  </si>
  <si>
    <t>EXPRESS SERVICES CENTER</t>
  </si>
  <si>
    <t>EXSEC</t>
  </si>
  <si>
    <t>P017612696381U</t>
  </si>
  <si>
    <t>P078017887075S</t>
  </si>
  <si>
    <t>EYIKE NSIMA</t>
  </si>
  <si>
    <t>P117416920508S</t>
  </si>
  <si>
    <t>IVO MIMBAJAH MBAKU</t>
  </si>
  <si>
    <t>P018616588430Y</t>
  </si>
  <si>
    <t>MOUSTAPHA DJIBRILA</t>
  </si>
  <si>
    <t>P089117974984P</t>
  </si>
  <si>
    <t>SOLANGE INGORI</t>
  </si>
  <si>
    <t>PROMOTION IMMOBILIERE-COMMERCE-PRESTATION</t>
  </si>
  <si>
    <t>P057512677317D</t>
  </si>
  <si>
    <t>DJOKAM JEAN DE DIEU</t>
  </si>
  <si>
    <t>ETS DJIKAM &amp; FILS</t>
  </si>
  <si>
    <t>P126817633605T</t>
  </si>
  <si>
    <t>P122017573988B</t>
  </si>
  <si>
    <t>MBARGA NATHALIE BARBARE EPSE NGUELE</t>
  </si>
  <si>
    <t>VENTE PRODUITS 1ERE NÉCESSITÉ ET JUS</t>
  </si>
  <si>
    <t>P089016085870P</t>
  </si>
  <si>
    <t>DOULA BASSA</t>
  </si>
  <si>
    <t>P047418098204D</t>
  </si>
  <si>
    <t>ANOMEDEM</t>
  </si>
  <si>
    <t>P010017906022S</t>
  </si>
  <si>
    <t>ESSISSIMA NDI</t>
  </si>
  <si>
    <t>P059316097462U</t>
  </si>
  <si>
    <t>MOABELA</t>
  </si>
  <si>
    <t>M042318170028G</t>
  </si>
  <si>
    <t>FEC CONSTRUCTION SARL</t>
  </si>
  <si>
    <t>FEC CONSTRUCTION</t>
  </si>
  <si>
    <t>P089218214573A</t>
  </si>
  <si>
    <t>NCHOUTPOUON</t>
  </si>
  <si>
    <t>EXPERTISE EN MANAGEMENT</t>
  </si>
  <si>
    <t>P096400445667T</t>
  </si>
  <si>
    <t>NGUEPI SIMON</t>
  </si>
  <si>
    <t>ETS CAGESCO</t>
  </si>
  <si>
    <t>M112417459281B</t>
  </si>
  <si>
    <t>GARRISON WELFARE SARL</t>
  </si>
  <si>
    <t>P019412748767X</t>
  </si>
  <si>
    <t>M092518012885U</t>
  </si>
  <si>
    <t>THE CRÉATION</t>
  </si>
  <si>
    <t>M102518130682R</t>
  </si>
  <si>
    <t>BEYOND GROUP LIMITED</t>
  </si>
  <si>
    <t>BEG LTD</t>
  </si>
  <si>
    <t>SALES OF GOODS &amp; SERVICES, REAL ESTATE &amp; E-COMMERCE, CONSULTING &amp; ADVISORY SERVICES, STAFF LEASING, IMPORT &amp; EXPORT, AGRICULTURE, FOOD PROCESSING, GENERAL &amp; INTERNATIONAL TRADE, BANKING &amp; FINANCE SERVICES, IT &amp; TECHNOLOGY, CRYPTO CURRENCY, FOREX &amp; FO</t>
  </si>
  <si>
    <t>P122016411215G</t>
  </si>
  <si>
    <t>NYAMBOLI CLEMENT</t>
  </si>
  <si>
    <t>P049412434991H</t>
  </si>
  <si>
    <t>DJOUKAM TALLA</t>
  </si>
  <si>
    <t>P025500169645A</t>
  </si>
  <si>
    <t>DJIGO AMADOU ALASSANE</t>
  </si>
  <si>
    <t>M032118538401M</t>
  </si>
  <si>
    <t>MAMOUD BUSINESS SOLUTION SARL</t>
  </si>
  <si>
    <t>COMMERCE GENERAL GESTION DES OPERATIONS MARKETING ET VENTES NEGOCE REPRESENTATION COMMERCIALE GESTION DE LA FORCE DE VENTE IMPORT EXPORT PRESTATION DE SERVICES</t>
  </si>
  <si>
    <t>P119217205491P</t>
  </si>
  <si>
    <t>ETS GAROUA LOGISTICS</t>
  </si>
  <si>
    <t>P122017062802Z</t>
  </si>
  <si>
    <t>MATSINKOU BERTHE</t>
  </si>
  <si>
    <t>P028818304157U</t>
  </si>
  <si>
    <t>GEORGE NGWAAKONGWI  AMBE</t>
  </si>
  <si>
    <t>P097617037720P</t>
  </si>
  <si>
    <t>GILLIAN TITA</t>
  </si>
  <si>
    <t>P049618235330B</t>
  </si>
  <si>
    <t>MARY CHIARA</t>
  </si>
  <si>
    <t>NKOMBU TENDONG</t>
  </si>
  <si>
    <t>P087318092944W</t>
  </si>
  <si>
    <t>Eloundou</t>
  </si>
  <si>
    <t>P086917114247F</t>
  </si>
  <si>
    <t>TABE SAMUEL</t>
  </si>
  <si>
    <t>NEGATHA</t>
  </si>
  <si>
    <t>P128216812179D</t>
  </si>
  <si>
    <t>TANJOCK</t>
  </si>
  <si>
    <t>VIVIAN ENGONGWI</t>
  </si>
  <si>
    <t>P019918485266D</t>
  </si>
  <si>
    <t>WELEME JOSEPH</t>
  </si>
  <si>
    <t>P119217694762S</t>
  </si>
  <si>
    <t>P097200159036P</t>
  </si>
  <si>
    <t>SAHA JULES</t>
  </si>
  <si>
    <t>P079000495915E</t>
  </si>
  <si>
    <t>DOAKEM</t>
  </si>
  <si>
    <t>GERSANDE STEPHANIE</t>
  </si>
  <si>
    <t>P038817671074R</t>
  </si>
  <si>
    <t>M052417142356P</t>
  </si>
  <si>
    <t>MUTUELLE DU PERSONNEL DE DE L'ÉLEVAGE</t>
  </si>
  <si>
    <t>MUPEL-EST</t>
  </si>
  <si>
    <t>P026317635934L</t>
  </si>
  <si>
    <t>P127517175256J</t>
  </si>
  <si>
    <t>PIERRE (ETS DOHA CONSULTING AND CO.)</t>
  </si>
  <si>
    <t>P016316755134B</t>
  </si>
  <si>
    <t>KAMAYE IBRAHIMA</t>
  </si>
  <si>
    <t>RURAL DEVELOPPEMENT</t>
  </si>
  <si>
    <t>M071117407886U</t>
  </si>
  <si>
    <t>NKUMU FED FED</t>
  </si>
  <si>
    <t>M041715236936W</t>
  </si>
  <si>
    <t>GSBPL LA PRINCIPALE</t>
  </si>
  <si>
    <t>GSBPL LP</t>
  </si>
  <si>
    <t>M012416370075H</t>
  </si>
  <si>
    <t>SANTA PLUS STORE</t>
  </si>
  <si>
    <t>SAVON DE MÉNAGE TOILETTE</t>
  </si>
  <si>
    <t>M102316226079H</t>
  </si>
  <si>
    <t>CORE MANUFACTURING GROUP SOAPS</t>
  </si>
  <si>
    <t>P088100469721S</t>
  </si>
  <si>
    <t>KOKO SAMBA ANGELE</t>
  </si>
  <si>
    <t>P097712756496F</t>
  </si>
  <si>
    <t>KA TSAYEM YOLANDE AIMEE</t>
  </si>
  <si>
    <t>P016017787339B</t>
  </si>
  <si>
    <t>ABBO ADAMOU</t>
  </si>
  <si>
    <t>P019118419313U</t>
  </si>
  <si>
    <t>NOEL XAVIER</t>
  </si>
  <si>
    <t>M072416885240W</t>
  </si>
  <si>
    <t>UBUNTU INSTITUTE-INSTITUT RECHERCHES ET D'ÉTUDE SUR LES MONDES AFRICAINS</t>
  </si>
  <si>
    <t>UBUNTU INSTITUTE-IRESMA</t>
  </si>
  <si>
    <t>P048518214277J</t>
  </si>
  <si>
    <t>SANDJO SEUTCHA CHRISTIAN</t>
  </si>
  <si>
    <t>''ETS SANDJO AND CO CFZCO''</t>
  </si>
  <si>
    <t>P039416844496P</t>
  </si>
  <si>
    <t>ABOMO OLENE</t>
  </si>
  <si>
    <t>P107400509404U</t>
  </si>
  <si>
    <t>DJIMO NANA CLAUDINE</t>
  </si>
  <si>
    <t>P106617834204A</t>
  </si>
  <si>
    <t>ISMAILA  MALAM ISSA</t>
  </si>
  <si>
    <t>P099916811635C</t>
  </si>
  <si>
    <t>P129317765089G</t>
  </si>
  <si>
    <t>SANGWA</t>
  </si>
  <si>
    <t>P027412859306E</t>
  </si>
  <si>
    <t>ATENTSA ETEME HENRI PIERRE ETS HENRY MAYERS</t>
  </si>
  <si>
    <t>M022118500202W</t>
  </si>
  <si>
    <t>LUCKS PRINT SARL</t>
  </si>
  <si>
    <t>P128617760514B</t>
  </si>
  <si>
    <t>YOUZEU MBOUKAM</t>
  </si>
  <si>
    <t>P068116400081L</t>
  </si>
  <si>
    <t>MANETI TCHINDA</t>
  </si>
  <si>
    <t>VIVIANE AIMEE.</t>
  </si>
  <si>
    <t>M012115417286E</t>
  </si>
  <si>
    <t>SOCIETE FOTETOH</t>
  </si>
  <si>
    <t>FOTETOH SARL</t>
  </si>
  <si>
    <t>M061200042250P</t>
  </si>
  <si>
    <t>STE GRACE ASSUR SARL</t>
  </si>
  <si>
    <t>STE GRACE ASSUE SARL</t>
  </si>
  <si>
    <t>P086100369184Y</t>
  </si>
  <si>
    <t>AVOUZOA JULIENNE</t>
  </si>
  <si>
    <t>ETS AVOUZOA</t>
  </si>
  <si>
    <t>P078112603954D</t>
  </si>
  <si>
    <t>NDONGHO SARAH LAURE</t>
  </si>
  <si>
    <t>ETS NAZ &amp; CONSTRUCTION</t>
  </si>
  <si>
    <t>P058916279110N</t>
  </si>
  <si>
    <t>ABOUBAKAR OUSSOUMAN</t>
  </si>
  <si>
    <t>P122017155936U</t>
  </si>
  <si>
    <t>FEUMATIO YONTA ARMEL</t>
  </si>
  <si>
    <t>M041018022768B</t>
  </si>
  <si>
    <t>GIC LA COLOMBE DES AGRO-ELEVEURS DE MBARMARE-MAROUA</t>
  </si>
  <si>
    <t>P074912150514S</t>
  </si>
  <si>
    <t>DEBOISEMENT REBOISEMENT</t>
  </si>
  <si>
    <t>M022517604797W</t>
  </si>
  <si>
    <t>GROUPE D'INITIATIVE COMMUNE POUR LE DEBOISEMENT ET LE REBOISEMENT DE LA TECHNOLOGIE FORESTIERE AU CAMEROUN</t>
  </si>
  <si>
    <t>" GIC YANCRAC"</t>
  </si>
  <si>
    <t>P038017290252B</t>
  </si>
  <si>
    <t>NKONGO MOUSSINA</t>
  </si>
  <si>
    <t>P098618310119Q</t>
  </si>
  <si>
    <t>NGUATEM CHRISTOPHER</t>
  </si>
  <si>
    <t>TAJUACHE</t>
  </si>
  <si>
    <t>M102116569329S</t>
  </si>
  <si>
    <t>AKTHON SARL</t>
  </si>
  <si>
    <t>VENTE D'ARTICLES DE MAISON</t>
  </si>
  <si>
    <t>P016312624880W</t>
  </si>
  <si>
    <t>FIDELIS NGWA NSENG</t>
  </si>
  <si>
    <t>P049616516729K</t>
  </si>
  <si>
    <t>TATON</t>
  </si>
  <si>
    <t>CEDRIC DONAD</t>
  </si>
  <si>
    <t>P077900181412X</t>
  </si>
  <si>
    <t>ADAOBI FLORENCE EPSE NNANYELUGO</t>
  </si>
  <si>
    <t>ETS ADAOBI FLORENCE EPSE NNANYELUGO</t>
  </si>
  <si>
    <t>P109314403076B</t>
  </si>
  <si>
    <t>DONGMO DJIOKENG</t>
  </si>
  <si>
    <t>LEONARD DESIRE</t>
  </si>
  <si>
    <t>PROVENDERIE-ELEVAGE-AGRICULTURE-COMMERCE GENERAL-PRESTATION DE SERVICES</t>
  </si>
  <si>
    <t>P029718062448C</t>
  </si>
  <si>
    <t>AWALOU HALILOU</t>
  </si>
  <si>
    <t>P017312118090R</t>
  </si>
  <si>
    <t>KWATCHONG</t>
  </si>
  <si>
    <t>M031912757627W</t>
  </si>
  <si>
    <t>SMEF SARL</t>
  </si>
  <si>
    <t>P056716625877G</t>
  </si>
  <si>
    <t>P109718551259Q</t>
  </si>
  <si>
    <t>MAYAP TALOM</t>
  </si>
  <si>
    <t>MERVEILLE PATRICIA</t>
  </si>
  <si>
    <t>P065200020889L</t>
  </si>
  <si>
    <t>NAMPA</t>
  </si>
  <si>
    <t>P089016666871Z</t>
  </si>
  <si>
    <t>NCHANWI</t>
  </si>
  <si>
    <t>ELIZABETH AWIMO</t>
  </si>
  <si>
    <t>P117900178566J</t>
  </si>
  <si>
    <t>P106617568016T</t>
  </si>
  <si>
    <t>MAKANI EPSE NGIMBOUS</t>
  </si>
  <si>
    <t>P098017594110S</t>
  </si>
  <si>
    <t>EXECUTION TRANSACTIONS VALEURS MOBILIERES</t>
  </si>
  <si>
    <t>M042014413278Y</t>
  </si>
  <si>
    <t>AFRICA BRIGHT CAPITAL S.A</t>
  </si>
  <si>
    <t>P010117383364F</t>
  </si>
  <si>
    <t>P060017425118U</t>
  </si>
  <si>
    <t>TATA MAIMU</t>
  </si>
  <si>
    <t>JAYSON WAWA</t>
  </si>
  <si>
    <t>M012518004600U</t>
  </si>
  <si>
    <t>WILFRIED SOFT &amp; SMART SOLUTIONS</t>
  </si>
  <si>
    <t>WILSOS</t>
  </si>
  <si>
    <t>P096716097228P</t>
  </si>
  <si>
    <t>NGO LAPPE</t>
  </si>
  <si>
    <t>JEANNETTE MARIE COLETTE</t>
  </si>
  <si>
    <t>P119316617629J</t>
  </si>
  <si>
    <t>M102116502042C</t>
  </si>
  <si>
    <t>LIMITLESS SARL</t>
  </si>
  <si>
    <t>P017417604785R</t>
  </si>
  <si>
    <t>MBUOKO BARREO</t>
  </si>
  <si>
    <t>EDUARDO</t>
  </si>
  <si>
    <t>P127516945212X</t>
  </si>
  <si>
    <t>DONGMO FEUDJIO EPSE TSAGUE</t>
  </si>
  <si>
    <t>P039516149938P</t>
  </si>
  <si>
    <t>ZE ABADA</t>
  </si>
  <si>
    <t>P067612783249F</t>
  </si>
  <si>
    <t>P098116074953U</t>
  </si>
  <si>
    <t>ELIZABETH NAMONDO ÉPSE EBAI HADDISSON</t>
  </si>
  <si>
    <t>P109618606059G</t>
  </si>
  <si>
    <t>MOHAMED MOCTAR PARE</t>
  </si>
  <si>
    <t>P058212516625A</t>
  </si>
  <si>
    <t>MAAKOU TAMBOU PELAGIE</t>
  </si>
  <si>
    <t>P068217516772Z</t>
  </si>
  <si>
    <t>NYOBE BILEBEL ADALBERT</t>
  </si>
  <si>
    <t>P057412350444B</t>
  </si>
  <si>
    <t>AMAWAMBA EPSEE TSOPMBENG NOUMBO</t>
  </si>
  <si>
    <t>M112116619912S</t>
  </si>
  <si>
    <t>CHEPHIL HOTEL SARL</t>
  </si>
  <si>
    <t>P086712756443G</t>
  </si>
  <si>
    <t>SANDO DEFO ARMAND BLAISE</t>
  </si>
  <si>
    <t>ETS EXCELLENCE PRESSING</t>
  </si>
  <si>
    <t>P018000549572T</t>
  </si>
  <si>
    <t>JULIUS TEGHA</t>
  </si>
  <si>
    <t>P076812722803C</t>
  </si>
  <si>
    <t>TOUSSIDO FREDERIC</t>
  </si>
  <si>
    <t>P099212576945L</t>
  </si>
  <si>
    <t>MBAFONG</t>
  </si>
  <si>
    <t>CLOVIS FORMOUM</t>
  </si>
  <si>
    <t>P058017755603M</t>
  </si>
  <si>
    <t>MARIETTE ARCHILE</t>
  </si>
  <si>
    <t>P038917995478Q</t>
  </si>
  <si>
    <t>TABI ELANGA</t>
  </si>
  <si>
    <t>P049717276773W</t>
  </si>
  <si>
    <t>CONFORTE</t>
  </si>
  <si>
    <t>M081317250259S</t>
  </si>
  <si>
    <t>EP NKANG-EFOK</t>
  </si>
  <si>
    <t>P087912248971R</t>
  </si>
  <si>
    <t>KANJO CYPRIAN KIYO</t>
  </si>
  <si>
    <t>M072318501573J</t>
  </si>
  <si>
    <t>BUSINESS PERFORMANCE &amp; STRATEGY CONSULTING SARL</t>
  </si>
  <si>
    <t>B.P.S CONSULTING SARL</t>
  </si>
  <si>
    <t>P069817998377A</t>
  </si>
  <si>
    <t>NKENGNZO FERDINE</t>
  </si>
  <si>
    <t>(JTDKT223600052073 )</t>
  </si>
  <si>
    <t>M082417175435Y</t>
  </si>
  <si>
    <t>IMA GROUPE SARL</t>
  </si>
  <si>
    <t>IMAG SARL</t>
  </si>
  <si>
    <t>P018918105129B</t>
  </si>
  <si>
    <t>IDRSSA</t>
  </si>
  <si>
    <t>P017600462748R</t>
  </si>
  <si>
    <t>MELONG PAULETTE</t>
  </si>
  <si>
    <t>M042416648234G</t>
  </si>
  <si>
    <t>MY GLOBAL SERVICES SARL</t>
  </si>
  <si>
    <t>PREST. SECS &amp; SNAC BAR</t>
  </si>
  <si>
    <t>P098812286871M</t>
  </si>
  <si>
    <t>BEDIME</t>
  </si>
  <si>
    <t>P029818277816J</t>
  </si>
  <si>
    <t>NGOUNYEN NGOUANET</t>
  </si>
  <si>
    <t>JEAN JEROME</t>
  </si>
  <si>
    <t>P028817818680T</t>
  </si>
  <si>
    <t>ESTHER BLANCHE</t>
  </si>
  <si>
    <t>M111618400840E</t>
  </si>
  <si>
    <t>"Y.B"SARL</t>
  </si>
  <si>
    <t>"Y.B"</t>
  </si>
  <si>
    <t>P109917274676S</t>
  </si>
  <si>
    <t>JOSEPH NYONFON</t>
  </si>
  <si>
    <t>P059417958961Y</t>
  </si>
  <si>
    <t>MAZACK FOTSING</t>
  </si>
  <si>
    <t>BARICHE AUDREY</t>
  </si>
  <si>
    <t>P099416839035F</t>
  </si>
  <si>
    <t>YANNICK ACHALEKE</t>
  </si>
  <si>
    <t>NTIMEH</t>
  </si>
  <si>
    <t>P060017851878S</t>
  </si>
  <si>
    <t>suh</t>
  </si>
  <si>
    <t>sandravl sirri</t>
  </si>
  <si>
    <t>P018817872693A</t>
  </si>
  <si>
    <t>SADWAMOU HOUMSOU  JACHONIAS</t>
  </si>
  <si>
    <t>P109617330547N</t>
  </si>
  <si>
    <t>TAMUAN</t>
  </si>
  <si>
    <t>BODWIN TABANG</t>
  </si>
  <si>
    <t>M122316306653D</t>
  </si>
  <si>
    <t>SPECIAL LAYETTE SARL</t>
  </si>
  <si>
    <t>P058117031852M</t>
  </si>
  <si>
    <t>NGASSA TCHOUNDJI EPSE NANKEP MAMBOU ELIANE IDA</t>
  </si>
  <si>
    <t>VENTE DE NAPPES DE TABLE</t>
  </si>
  <si>
    <t>P038412498458G</t>
  </si>
  <si>
    <t>FONCHANG JAMES</t>
  </si>
  <si>
    <t>P080117286476N</t>
  </si>
  <si>
    <t>CHIEKWU</t>
  </si>
  <si>
    <t>IFEANYI MICHAEL</t>
  </si>
  <si>
    <t>P129118295093P</t>
  </si>
  <si>
    <t>ESSI EMWAMA</t>
  </si>
  <si>
    <t>PHILIPPE STIVE</t>
  </si>
  <si>
    <t>P020417660972U</t>
  </si>
  <si>
    <t>NOUEGUE JORDAN JUNIOR</t>
  </si>
  <si>
    <t>M072217457543C</t>
  </si>
  <si>
    <t>TIM EPICERIES SARL</t>
  </si>
  <si>
    <t>TE SARL</t>
  </si>
  <si>
    <t>P122017042817P</t>
  </si>
  <si>
    <t>TANKU ARNAUD JOEL</t>
  </si>
  <si>
    <t>M062316332402A</t>
  </si>
  <si>
    <t>LONGSTEEL DISTRIBUTION AND CONSTRUCTION COLTD</t>
  </si>
  <si>
    <t>P015616591376R</t>
  </si>
  <si>
    <t>NOKAM TUEKAM EPSE FOKAM</t>
  </si>
  <si>
    <t>P036712335427U</t>
  </si>
  <si>
    <t>YAYA BELLO</t>
  </si>
  <si>
    <t>P017814553804F</t>
  </si>
  <si>
    <t>LAMRABOTT</t>
  </si>
  <si>
    <t>OULD BOBBA</t>
  </si>
  <si>
    <t>P037016376636Z</t>
  </si>
  <si>
    <t>ITOE WASE EPSE LELE</t>
  </si>
  <si>
    <t>JUDITH 11</t>
  </si>
  <si>
    <t>M120100013403Z</t>
  </si>
  <si>
    <t>TURBO DISTRIBUTION CENTER SARL</t>
  </si>
  <si>
    <t>P089018572230C</t>
  </si>
  <si>
    <t>KAMDEM FOKAM</t>
  </si>
  <si>
    <t>ANDRE JULES</t>
  </si>
  <si>
    <t>COMPTABLE RETRAITÉ</t>
  </si>
  <si>
    <t>P104517404566E</t>
  </si>
  <si>
    <t>DEH DIMBA</t>
  </si>
  <si>
    <t>PRESTATIONS DE SERVICES/COMMERCE GENERAL/IMP-EXP</t>
  </si>
  <si>
    <t>M061412148289Q</t>
  </si>
  <si>
    <t>STE CAMER BUSINESS ENTREPRISES SARL</t>
  </si>
  <si>
    <t>P098416341377H</t>
  </si>
  <si>
    <t>MAGANE</t>
  </si>
  <si>
    <t>P019816659813G</t>
  </si>
  <si>
    <t>DJATHIEU SEUTIO</t>
  </si>
  <si>
    <t>ADONIS JUNIOR</t>
  </si>
  <si>
    <t>P027617702894M</t>
  </si>
  <si>
    <t>Sabastian</t>
  </si>
  <si>
    <t>Banboye</t>
  </si>
  <si>
    <t>P099918333002A</t>
  </si>
  <si>
    <t>SAKWE PETRA NYANGO</t>
  </si>
  <si>
    <t>DIBANGE</t>
  </si>
  <si>
    <t>P096100304379H</t>
  </si>
  <si>
    <t>MBOUGEUKA EPSEE DJOUMBI</t>
  </si>
  <si>
    <t>P086600018176D</t>
  </si>
  <si>
    <t>NKOUDOU OMGBA</t>
  </si>
  <si>
    <t>P118512704261L</t>
  </si>
  <si>
    <t>BAKARY BABBA</t>
  </si>
  <si>
    <t>P049418329103H</t>
  </si>
  <si>
    <t>.NANFAH</t>
  </si>
  <si>
    <t>BERNAD</t>
  </si>
  <si>
    <t>P059917154926R</t>
  </si>
  <si>
    <t>OKOULANE</t>
  </si>
  <si>
    <t>NICOLE SEVERE</t>
  </si>
  <si>
    <t>P019817499925J</t>
  </si>
  <si>
    <t>SAIDI WASSILI</t>
  </si>
  <si>
    <t>"ETS QNET AFRICA MARKET DEVELOPMENT CAMEROON"</t>
  </si>
  <si>
    <t>AMENAGEMENT ET DEVELOPPEMENT</t>
  </si>
  <si>
    <t>M122316413224Q</t>
  </si>
  <si>
    <t>PROGRAMME D'AMENAGEMENT ET DE DEVELOPPEMENT INTEGRE DE LA BOUCLE MINIERE DU DJA ET DE LA ZONE FRONTALIERE ADJACENTE .</t>
  </si>
  <si>
    <t>PADI-DJA</t>
  </si>
  <si>
    <t>M120000011368T</t>
  </si>
  <si>
    <t>STE PRODUCTION LAIT &amp; CREME DE CONSOMMATION</t>
  </si>
  <si>
    <t>PROLAC SARL</t>
  </si>
  <si>
    <t>P088916448729P</t>
  </si>
  <si>
    <t>P120017514268M</t>
  </si>
  <si>
    <t>P086400115720P</t>
  </si>
  <si>
    <t>DJOUMEJIO JACQUELINE</t>
  </si>
  <si>
    <t>P049316381340U</t>
  </si>
  <si>
    <t>GONG EMMANUEL</t>
  </si>
  <si>
    <t>P016516780695B</t>
  </si>
  <si>
    <t>P125500259375Z</t>
  </si>
  <si>
    <t>YIGBEDEK</t>
  </si>
  <si>
    <t>P017515969109X</t>
  </si>
  <si>
    <t>KAGHO EPOUSE NEMBOT</t>
  </si>
  <si>
    <t>M082417863317E</t>
  </si>
  <si>
    <t>FAMILLE NLONG DIBANG</t>
  </si>
  <si>
    <t>FANDI</t>
  </si>
  <si>
    <t>P060417725024M</t>
  </si>
  <si>
    <t>ABDOUL AZIZ BACHIROU</t>
  </si>
  <si>
    <t>M082517999148J</t>
  </si>
  <si>
    <t>BAYANGAM SHOP SARL</t>
  </si>
  <si>
    <t>BAYS SARL</t>
  </si>
  <si>
    <t>P097314151578X</t>
  </si>
  <si>
    <t>TONYE PAUL FRANCIS NATHANAEL</t>
  </si>
  <si>
    <t>ETS ALVIC TRADING</t>
  </si>
  <si>
    <t>P028618285025K</t>
  </si>
  <si>
    <t>EMMANUEL NFORMI</t>
  </si>
  <si>
    <t>P078518087102F</t>
  </si>
  <si>
    <t>CLAUDINE MADJIE AKWO</t>
  </si>
  <si>
    <t>M051717259589T</t>
  </si>
  <si>
    <t>EP MEKA'A</t>
  </si>
  <si>
    <t>P087818387319E</t>
  </si>
  <si>
    <t>YIEYOUMO MOLIGHOM FRANCK</t>
  </si>
  <si>
    <t>P108212494457J</t>
  </si>
  <si>
    <t>NDE NAOUSSI BERTRAND</t>
  </si>
  <si>
    <t>P086917614779F</t>
  </si>
  <si>
    <t>CHICK SABUM</t>
  </si>
  <si>
    <t>P097917687609Q</t>
  </si>
  <si>
    <t>MATILOA ACHU</t>
  </si>
  <si>
    <t>P027418324949G</t>
  </si>
  <si>
    <t>NOUMEN TCHAMBA..</t>
  </si>
  <si>
    <t>P017315127880Z</t>
  </si>
  <si>
    <t>NJOUEKWET KUINGOUA ODETTE</t>
  </si>
  <si>
    <t>P127216381072Y</t>
  </si>
  <si>
    <t>DJUIDJE EPOUSE TIAVE FELICITE</t>
  </si>
  <si>
    <t>( ETS COLLECTION DES ANGES)</t>
  </si>
  <si>
    <t>COMMERCE GÉNÉRAL, PRESTATIONS DE SERVICES, COIFFURE ET SOINS DE BEAUTÉ</t>
  </si>
  <si>
    <t>P039616901941J</t>
  </si>
  <si>
    <t>TCHOUANBOU</t>
  </si>
  <si>
    <t>P047615460127D</t>
  </si>
  <si>
    <t>P010416380654S</t>
  </si>
  <si>
    <t>NIMPA GEORGINIO</t>
  </si>
  <si>
    <t>P109418395952M</t>
  </si>
  <si>
    <t>CHUOH</t>
  </si>
  <si>
    <t>ABDEL NURRE</t>
  </si>
  <si>
    <t>P119217697909Z</t>
  </si>
  <si>
    <t>DJUKOUE</t>
  </si>
  <si>
    <t>FANIE</t>
  </si>
  <si>
    <t>P059117885860W</t>
  </si>
  <si>
    <t>P107417775752C</t>
  </si>
  <si>
    <t>JOSEPH HULBERT</t>
  </si>
  <si>
    <t>P016913176747N</t>
  </si>
  <si>
    <t>GANABAT BOURHA</t>
  </si>
  <si>
    <t>P097512439392X</t>
  </si>
  <si>
    <t>TCHOFFO TCHINDA SEVERIN</t>
  </si>
  <si>
    <t>P076900377940Y</t>
  </si>
  <si>
    <t>NJIE EVENYE</t>
  </si>
  <si>
    <t>P128918007060C</t>
  </si>
  <si>
    <t>TCHOMTSETSE MOAFO</t>
  </si>
  <si>
    <t>LÉA INES</t>
  </si>
  <si>
    <t>P099017654755T</t>
  </si>
  <si>
    <t>P018517452489M</t>
  </si>
  <si>
    <t>OUMBE EPSE KUITCHE FLORENCE</t>
  </si>
  <si>
    <t>M112418308525E</t>
  </si>
  <si>
    <t>SOCIÉTÉ COOPÉRATIVE SIMPLIFIÉE DES ÉLEVEURS DE PORCS DE MARMA SURNOMMÉE</t>
  </si>
  <si>
    <t>SCOOPS LONTSI ET FILS</t>
  </si>
  <si>
    <t>M051812706605W</t>
  </si>
  <si>
    <t>LESLIE-CYRIANE-HAROLD SARL</t>
  </si>
  <si>
    <t>P020518109343M</t>
  </si>
  <si>
    <t>KENMOE KONGTCHOU</t>
  </si>
  <si>
    <t>CHRIST VANELLE</t>
  </si>
  <si>
    <t>P037216256985W</t>
  </si>
  <si>
    <t>P048517592764Z</t>
  </si>
  <si>
    <t>TCHEUKAM TCHEUGOUE</t>
  </si>
  <si>
    <t>P010717915865Q</t>
  </si>
  <si>
    <t>Langmi</t>
  </si>
  <si>
    <t>Mc Bride Yegha</t>
  </si>
  <si>
    <t>P036715237431C</t>
  </si>
  <si>
    <t>MOTIMBE WOSE</t>
  </si>
  <si>
    <t>P050318162150M</t>
  </si>
  <si>
    <t>LACKE</t>
  </si>
  <si>
    <t>P096000445194P</t>
  </si>
  <si>
    <t>SAMUEL ESSOME MOUKODI</t>
  </si>
  <si>
    <t>P110418089851U</t>
  </si>
  <si>
    <t>ALIEN</t>
  </si>
  <si>
    <t>TARZENYUY</t>
  </si>
  <si>
    <t>P109117873035T</t>
  </si>
  <si>
    <t>DJONA TCHAOUNA MARIA BIENVENUE</t>
  </si>
  <si>
    <t>ETS KING IMPRIM AND SERVICES Fils</t>
  </si>
  <si>
    <t>P059518601738L</t>
  </si>
  <si>
    <t>DEBELL MOUSSINGA PATRICK</t>
  </si>
  <si>
    <t>STEPHAN (ETS ALL SERVICES)</t>
  </si>
  <si>
    <t>M052116200223M</t>
  </si>
  <si>
    <t>PACE EXPERTS LIMITED</t>
  </si>
  <si>
    <t>PACE</t>
  </si>
  <si>
    <t>P107912748148T</t>
  </si>
  <si>
    <t>PENN FON</t>
  </si>
  <si>
    <t>VITRINE BOULANGERIE</t>
  </si>
  <si>
    <t>P118016585089J</t>
  </si>
  <si>
    <t>ONGMEMB CYLVIE</t>
  </si>
  <si>
    <t>P058917738552K</t>
  </si>
  <si>
    <t>TICHA KINGSLEY MUNANG</t>
  </si>
  <si>
    <t>(ETS.TICHA AUTO)</t>
  </si>
  <si>
    <t>P067916310362Z</t>
  </si>
  <si>
    <t>NDJIDDA ALI</t>
  </si>
  <si>
    <t>P118017831623N</t>
  </si>
  <si>
    <t>Zekouo lemofouet Gertrude</t>
  </si>
  <si>
    <t>P047716670100L</t>
  </si>
  <si>
    <t>P070216154590X</t>
  </si>
  <si>
    <t>DONGMO MADOUMI</t>
  </si>
  <si>
    <t>ADORIS STEVE</t>
  </si>
  <si>
    <t>P016500486517H</t>
  </si>
  <si>
    <t>MAMADOU NOUROU</t>
  </si>
  <si>
    <t>DIRECTEUR REGIONAL SOQUICAM</t>
  </si>
  <si>
    <t>P045100231322Q</t>
  </si>
  <si>
    <t>P096216247396G</t>
  </si>
  <si>
    <t>MAKANDA .ERNEST.</t>
  </si>
  <si>
    <t>P097717938547C</t>
  </si>
  <si>
    <t>P016112445081A</t>
  </si>
  <si>
    <t>TIDO Maurice</t>
  </si>
  <si>
    <t>CHATELET BAR</t>
  </si>
  <si>
    <t>P098714633545S</t>
  </si>
  <si>
    <t>LIASAH</t>
  </si>
  <si>
    <t>SONGKA EVELINE</t>
  </si>
  <si>
    <t>M070718433022U</t>
  </si>
  <si>
    <t>MUTUELLE NATIONALE DES PERSONNELS DE LA DIRECTION GENERALE DU BUDGET</t>
  </si>
  <si>
    <t>MUNAP-DGB</t>
  </si>
  <si>
    <t>M012118529629T</t>
  </si>
  <si>
    <t>MALAIK'A</t>
  </si>
  <si>
    <t>MLK'A</t>
  </si>
  <si>
    <t>P122017678110R</t>
  </si>
  <si>
    <t>AFRILAND NETWORK EXPERT</t>
  </si>
  <si>
    <t>P065615777717S</t>
  </si>
  <si>
    <t>ABENA TABI</t>
  </si>
  <si>
    <t>P019417540427G</t>
  </si>
  <si>
    <t>ANTHANATIUS ENCHO</t>
  </si>
  <si>
    <t>P029818571306Z</t>
  </si>
  <si>
    <t>NELLY FLORE</t>
  </si>
  <si>
    <t>P018818023480Z</t>
  </si>
  <si>
    <t>P120518056215Z</t>
  </si>
  <si>
    <t>KABLEY</t>
  </si>
  <si>
    <t>P028417832494M</t>
  </si>
  <si>
    <t>Ousmanou Elie</t>
  </si>
  <si>
    <t>P078216625901S</t>
  </si>
  <si>
    <t>NZOPOUOMBOP</t>
  </si>
  <si>
    <t>P079716671533B</t>
  </si>
  <si>
    <t>NOUMSIYERO MOHAMADOU</t>
  </si>
  <si>
    <t>P059017708458S</t>
  </si>
  <si>
    <t>SIMO FOUEDJIO</t>
  </si>
  <si>
    <t>P015800379618D</t>
  </si>
  <si>
    <t>ASAM MOWANOH EPSEE</t>
  </si>
  <si>
    <t>ASANI CAROLINE</t>
  </si>
  <si>
    <t>M071617843670E</t>
  </si>
  <si>
    <t>(LE ROCHER DU SALUT)</t>
  </si>
  <si>
    <t>M112417222836Y</t>
  </si>
  <si>
    <t>HUDEN GROUP SARL</t>
  </si>
  <si>
    <t>P017617177676H</t>
  </si>
  <si>
    <t>PEYSSAL</t>
  </si>
  <si>
    <t>P088217617204M</t>
  </si>
  <si>
    <t>JONI</t>
  </si>
  <si>
    <t>P089018003550N</t>
  </si>
  <si>
    <t>NMA BAWAK EGBE COMFORT</t>
  </si>
  <si>
    <t>M081512678426U</t>
  </si>
  <si>
    <t>ENIEG BILINGUE PRIVEE DE MAROUA</t>
  </si>
  <si>
    <t>P078216345187U</t>
  </si>
  <si>
    <t>BOA BOA</t>
  </si>
  <si>
    <t>P099017775729Y</t>
  </si>
  <si>
    <t>Kemdji</t>
  </si>
  <si>
    <t>Activité indéfinie/Tenant d'un salon de coiffure et vendant des cosmétiques ou donnant des soins de beauté</t>
  </si>
  <si>
    <t>P077512414638F</t>
  </si>
  <si>
    <t>PIAGUE FELICIEN</t>
  </si>
  <si>
    <t>P039312521531E</t>
  </si>
  <si>
    <t>SOULEMANOU AROUNA</t>
  </si>
  <si>
    <t>P046917510200P</t>
  </si>
  <si>
    <t>SIAKE</t>
  </si>
  <si>
    <t>P058918119500J</t>
  </si>
  <si>
    <t>NYAMSI TCHATAT</t>
  </si>
  <si>
    <t>DONALD WASSER</t>
  </si>
  <si>
    <t>P117912501232U</t>
  </si>
  <si>
    <t>BILOA SERGE GUYBIL</t>
  </si>
  <si>
    <t>BILOA SERGE GUY</t>
  </si>
  <si>
    <t>VENDEUR DE DÉBIT DE BOISSON</t>
  </si>
  <si>
    <t>P107116808076L</t>
  </si>
  <si>
    <t>EPHRAIM ABAKWA NEW LOOK</t>
  </si>
  <si>
    <t>COMMUNICATION DEGITALE - PREST/SCES</t>
  </si>
  <si>
    <t>P017912244691G</t>
  </si>
  <si>
    <t>NLEPE JOEL PRINCE</t>
  </si>
  <si>
    <t>ETS THE CAMEROUNIST</t>
  </si>
  <si>
    <t>P050118314076H</t>
  </si>
  <si>
    <t>P047417624153X</t>
  </si>
  <si>
    <t>SAKEM APPOLINAIRE</t>
  </si>
  <si>
    <t>(SAKIBAMS ENTERPRISE)</t>
  </si>
  <si>
    <t>GENERAL CONTRACTS &amp; SUPPLIES, GENERAL COMMERCE, REAL ESTATE, AGRICULTURE &amp; LIVESTOCK</t>
  </si>
  <si>
    <t>P122017396002C</t>
  </si>
  <si>
    <t>FITNDU EPSE MONKOUOP BERTHE RACHEL</t>
  </si>
  <si>
    <t>P089917158368L</t>
  </si>
  <si>
    <t>M101817151170E</t>
  </si>
  <si>
    <t>ACHA &amp; FILS</t>
  </si>
  <si>
    <t>ALIMENTATION, EPICERIE VENTE DES BOISSONS NON ALCOOLISÉES ET RESTAURATION</t>
  </si>
  <si>
    <t>M082116380407H</t>
  </si>
  <si>
    <t>UNIVERS DES TECHNICIENS PLOMBIERS</t>
  </si>
  <si>
    <t>UNITECHPLOMB</t>
  </si>
  <si>
    <t>P019012491051Y</t>
  </si>
  <si>
    <t>P018618162993A</t>
  </si>
  <si>
    <t>Tango</t>
  </si>
  <si>
    <t>P039516810029Q</t>
  </si>
  <si>
    <t>P056516683278M</t>
  </si>
  <si>
    <t>ABDUL KARIMU</t>
  </si>
  <si>
    <t>P107612374293W</t>
  </si>
  <si>
    <t>MOUTCHEU YOUTABA FRIDE</t>
  </si>
  <si>
    <t>ETS MOUTCHEU YOUTABA FRIDE</t>
  </si>
  <si>
    <t>P019317662799Q</t>
  </si>
  <si>
    <t>P037616676668C</t>
  </si>
  <si>
    <t>CHRISTINA AWAH</t>
  </si>
  <si>
    <t>P108417754480Z</t>
  </si>
  <si>
    <t>ITOE  ANNA  MONDE</t>
  </si>
  <si>
    <t>P028918072265Q</t>
  </si>
  <si>
    <t>P097818433774N</t>
  </si>
  <si>
    <t>FORCHI FERDINAND</t>
  </si>
  <si>
    <t>ETS FORCHI TECH INFORMATIQUE</t>
  </si>
  <si>
    <t>P098114926353M</t>
  </si>
  <si>
    <t>DJUIDJE BOPDA EPSE TANYO</t>
  </si>
  <si>
    <t>AMELIE GERTRUDE</t>
  </si>
  <si>
    <t>P099017805879B</t>
  </si>
  <si>
    <t>BOUGNA TOUFAN THERESE EMILLIENE</t>
  </si>
  <si>
    <t>(ETS AMMA JOR)</t>
  </si>
  <si>
    <t>P018118084487T</t>
  </si>
  <si>
    <t>NZOUATOM TONGUE</t>
  </si>
  <si>
    <t>THIERRY KEVIN</t>
  </si>
  <si>
    <t>M032416649723J</t>
  </si>
  <si>
    <t>NMC SARL</t>
  </si>
  <si>
    <t>P088718048852P</t>
  </si>
  <si>
    <t>SERAPHINE KUDI</t>
  </si>
  <si>
    <t>P010217347544U</t>
  </si>
  <si>
    <t>FILIPIEN</t>
  </si>
  <si>
    <t>M032217198737Y</t>
  </si>
  <si>
    <t>LES GRANDES EDITIONS SARL</t>
  </si>
  <si>
    <t>P117200336453M</t>
  </si>
  <si>
    <t>BIDJA SYLVIE</t>
  </si>
  <si>
    <t>P116900249983C</t>
  </si>
  <si>
    <t>MBONDO GWET EP ILOUGA ROSALIE</t>
  </si>
  <si>
    <t>P032417787448B</t>
  </si>
  <si>
    <t>GOKMBU JOSEPH NOUMEME</t>
  </si>
  <si>
    <t>( SW 728 BP)</t>
  </si>
  <si>
    <t>P059416751306B</t>
  </si>
  <si>
    <t>YOUENEMI</t>
  </si>
  <si>
    <t>SOUALIYOU</t>
  </si>
  <si>
    <t>M102117549207U</t>
  </si>
  <si>
    <t>P088417448233U</t>
  </si>
  <si>
    <t>DZOGOUNG MELI ARMEL ERIC</t>
  </si>
  <si>
    <t>P117416405680R</t>
  </si>
  <si>
    <t>MONI NANA JOSEPHINE.</t>
  </si>
  <si>
    <t>''ETS MONAJO'</t>
  </si>
  <si>
    <t>P069217114595L</t>
  </si>
  <si>
    <t>P057517852671L</t>
  </si>
  <si>
    <t>EMPLOYE ZENITH INSURANCE SA</t>
  </si>
  <si>
    <t>P046413605412M</t>
  </si>
  <si>
    <t>M112518181209Z</t>
  </si>
  <si>
    <t>AFRIQUE EN ASCENSION CABINET INTERNATIONAL SARL</t>
  </si>
  <si>
    <t>AEA-CABINET INTERNATIONAL</t>
  </si>
  <si>
    <t>M049200013466M</t>
  </si>
  <si>
    <t>INSTITUTION LES CANETONS</t>
  </si>
  <si>
    <t>IC</t>
  </si>
  <si>
    <t>M012318062776X</t>
  </si>
  <si>
    <t>STE WIN OPTIC PLUS</t>
  </si>
  <si>
    <t>P058912088618F</t>
  </si>
  <si>
    <t>P064600226217H</t>
  </si>
  <si>
    <t>OGORK EBOT NTUI</t>
  </si>
  <si>
    <t>NOVIA</t>
  </si>
  <si>
    <t>P129516968478Z</t>
  </si>
  <si>
    <t>YAACOUB</t>
  </si>
  <si>
    <t>P030017192584F</t>
  </si>
  <si>
    <t>TCHOUALA TCHINDA</t>
  </si>
  <si>
    <t>P119518054201F</t>
  </si>
  <si>
    <t>MADI KAMSOULOUM</t>
  </si>
  <si>
    <t>PROMOTION AGROPASTORALE</t>
  </si>
  <si>
    <t>M102015133529G</t>
  </si>
  <si>
    <t>GIC PAMALANTOUEN</t>
  </si>
  <si>
    <t>P019217218422H</t>
  </si>
  <si>
    <t>P109616869634Q</t>
  </si>
  <si>
    <t>PATRICK NYUYSHU</t>
  </si>
  <si>
    <t>P057818048911J</t>
  </si>
  <si>
    <t>TIOFACK METSIGUIA</t>
  </si>
  <si>
    <t>EMILIENNE LAURE</t>
  </si>
  <si>
    <t>P028316266221Z</t>
  </si>
  <si>
    <t>NKOUBO</t>
  </si>
  <si>
    <t>CHAUDRONNERIE, CONSTRUCTION METALLIQUE</t>
  </si>
  <si>
    <t>P066100021627Q</t>
  </si>
  <si>
    <t>NGASSAM ROBERT</t>
  </si>
  <si>
    <t>(ETS POINCAM)</t>
  </si>
  <si>
    <t>P038716665556Q</t>
  </si>
  <si>
    <t>DOUYA NJAKOU</t>
  </si>
  <si>
    <t>P013912375994B</t>
  </si>
  <si>
    <t>KENMGNE</t>
  </si>
  <si>
    <t>TAPTOUOM</t>
  </si>
  <si>
    <t>P056412262259H</t>
  </si>
  <si>
    <t>JIENOU KEMDEM ARMANDJIE</t>
  </si>
  <si>
    <t>JIENOU KEMDEM ARMAND</t>
  </si>
  <si>
    <t>P019816028263A</t>
  </si>
  <si>
    <t>JULIE CARICE</t>
  </si>
  <si>
    <t>P019117079860C</t>
  </si>
  <si>
    <t>NKAMI NDJIKI</t>
  </si>
  <si>
    <t>JOEL LOIC</t>
  </si>
  <si>
    <t>M101817662841S</t>
  </si>
  <si>
    <t>COMMUNITY ACTIONS FOR PEACE AND SUSTAINABILITY</t>
  </si>
  <si>
    <t>CAPS</t>
  </si>
  <si>
    <t>P115500089933Z</t>
  </si>
  <si>
    <t>MALAPA SILIKI EPSEE MICHEL HELENE</t>
  </si>
  <si>
    <t>ETS SOPHIE BOUTIQUE</t>
  </si>
  <si>
    <t>P049718325347P</t>
  </si>
  <si>
    <t>Nanje</t>
  </si>
  <si>
    <t>Delove</t>
  </si>
  <si>
    <t>P056617447651S</t>
  </si>
  <si>
    <t>KENFOUO SAMUEL..</t>
  </si>
  <si>
    <t>M052517731741T</t>
  </si>
  <si>
    <t>PEGAZUS CLEANING SERVICES SARL</t>
  </si>
  <si>
    <t>P037818391656S</t>
  </si>
  <si>
    <t>KOUGOUM MOUMBE EPSE TAKAM</t>
  </si>
  <si>
    <t>P068017819422J</t>
  </si>
  <si>
    <t>NJEMELE</t>
  </si>
  <si>
    <t>GILBERT NEMBOTAKUH</t>
  </si>
  <si>
    <t>P019418054763P</t>
  </si>
  <si>
    <t>DJIOMMOUE</t>
  </si>
  <si>
    <t>M092017795491W</t>
  </si>
  <si>
    <t>SCI IMMO INVEST</t>
  </si>
  <si>
    <t>P057417953080R</t>
  </si>
  <si>
    <t>P039617928256X</t>
  </si>
  <si>
    <t>BA ANWI DENISE DOLLISE</t>
  </si>
  <si>
    <t>P058012434725D</t>
  </si>
  <si>
    <t>GNOGUIA</t>
  </si>
  <si>
    <t>P100317215725R</t>
  </si>
  <si>
    <t>WOUNI</t>
  </si>
  <si>
    <t>ADELINE GADTANG</t>
  </si>
  <si>
    <t>P058417757919A</t>
  </si>
  <si>
    <t>ABELA MVOGO</t>
  </si>
  <si>
    <t>P038316497152Z</t>
  </si>
  <si>
    <t>NANKEP MBONDJA</t>
  </si>
  <si>
    <t>ERIC MENRLIN</t>
  </si>
  <si>
    <t>P120417719969L</t>
  </si>
  <si>
    <t>JURGUE LAZARE</t>
  </si>
  <si>
    <t>P127112337925H</t>
  </si>
  <si>
    <t>NYADJAME FONO EPSEE NDUCOL</t>
  </si>
  <si>
    <t>P129217555923X</t>
  </si>
  <si>
    <t>P015312642839E</t>
  </si>
  <si>
    <t>P036116309806Z</t>
  </si>
  <si>
    <t>LEUGOUE EPSE FOTSEU</t>
  </si>
  <si>
    <t>P060118191757W</t>
  </si>
  <si>
    <t>P017715756841J</t>
  </si>
  <si>
    <t>YACOBU MAINEMO JIFON</t>
  </si>
  <si>
    <t>P108018034879U</t>
  </si>
  <si>
    <t>Domkem epse Ella</t>
  </si>
  <si>
    <t>Joséphine alice</t>
  </si>
  <si>
    <t>P059117588801X</t>
  </si>
  <si>
    <t>SALAMATOU DAHIROU</t>
  </si>
  <si>
    <t>P018016359503Z</t>
  </si>
  <si>
    <t>MBEZELE FOUMANE</t>
  </si>
  <si>
    <t>P015600016811J</t>
  </si>
  <si>
    <t>P019515082655U</t>
  </si>
  <si>
    <t>TAYANOU MEDEING</t>
  </si>
  <si>
    <t>PERLYSE BRIGITTE</t>
  </si>
  <si>
    <t>P107017901917E</t>
  </si>
  <si>
    <t>P018400555785W</t>
  </si>
  <si>
    <t>M052116136784U</t>
  </si>
  <si>
    <t>SQUARE MOVIES ENTERTAINMENT LIMITED</t>
  </si>
  <si>
    <t>SME LTD</t>
  </si>
  <si>
    <t>P079617697086B</t>
  </si>
  <si>
    <t>D0RIANNE</t>
  </si>
  <si>
    <t>P055217398198K</t>
  </si>
  <si>
    <t>NTSANA JOSEPH EVELYN</t>
  </si>
  <si>
    <t>VENTE ARICLES DIVERS</t>
  </si>
  <si>
    <t>P129312583353F</t>
  </si>
  <si>
    <t>MANFOUO SONHAFO</t>
  </si>
  <si>
    <t>P014000076732Z</t>
  </si>
  <si>
    <t>MASSA EPSEE TAYOU</t>
  </si>
  <si>
    <t>P069116399471Y</t>
  </si>
  <si>
    <t>MAMBE NEGOUE</t>
  </si>
  <si>
    <t>P040418146091E</t>
  </si>
  <si>
    <t>ANGUE EWANE</t>
  </si>
  <si>
    <t>DONCIEL YVANA</t>
  </si>
  <si>
    <t>P017812572446U</t>
  </si>
  <si>
    <t>NGUEPKAP BLAISE H</t>
  </si>
  <si>
    <t>P018117182500R</t>
  </si>
  <si>
    <t>P019216836243H</t>
  </si>
  <si>
    <t>M062517839687K</t>
  </si>
  <si>
    <t>AGENCE IMMOBILIERE NISSY SARL</t>
  </si>
  <si>
    <t>M112016596421G</t>
  </si>
  <si>
    <t>DÉLÉGATION DÉPARTEMENT DE L'EDUCATION DE BASE DU MAYO-TSANAGA</t>
  </si>
  <si>
    <t>P109317760484U</t>
  </si>
  <si>
    <t>DJOUMEGNE</t>
  </si>
  <si>
    <t>P078617013388L</t>
  </si>
  <si>
    <t>AWA NTANG</t>
  </si>
  <si>
    <t>P119518161584U</t>
  </si>
  <si>
    <t>GAROUANG ABANCHIME ABANCHIME</t>
  </si>
  <si>
    <t>P036217177673D</t>
  </si>
  <si>
    <t>KENGLATIO</t>
  </si>
  <si>
    <t>P018118502528R</t>
  </si>
  <si>
    <t>KABAI</t>
  </si>
  <si>
    <t>MOUTSILA</t>
  </si>
  <si>
    <t>P109415251164E</t>
  </si>
  <si>
    <t>NSAAH VALERY DEGAIN</t>
  </si>
  <si>
    <t>ETS MATRATON</t>
  </si>
  <si>
    <t>P122017451099D</t>
  </si>
  <si>
    <t>KAPTUE TAMO CLARISSE</t>
  </si>
  <si>
    <t>VENTE PROD ALIMENTAIRES</t>
  </si>
  <si>
    <t>P018612754833T</t>
  </si>
  <si>
    <t>VINCENT UZOGARA</t>
  </si>
  <si>
    <t>P030118371289F</t>
  </si>
  <si>
    <t>MOHAMADOU MANSOU</t>
  </si>
  <si>
    <t>ETS MANSOU</t>
  </si>
  <si>
    <t>P037112090995A</t>
  </si>
  <si>
    <t>KOULOLO EPSE YOMO MBANGTO ROSE</t>
  </si>
  <si>
    <t>KOULOLO EPSE YOMO</t>
  </si>
  <si>
    <t>P098118239949G</t>
  </si>
  <si>
    <t>MBAMI SOFFO</t>
  </si>
  <si>
    <t>ERIC MARCIAL ELOI</t>
  </si>
  <si>
    <t>P059917402500C</t>
  </si>
  <si>
    <t>MAKOU FOBASSO</t>
  </si>
  <si>
    <t>P018718426045S</t>
  </si>
  <si>
    <t>P087318606677L</t>
  </si>
  <si>
    <t>BOPDA BLAISE</t>
  </si>
  <si>
    <t>HERVAIS (ETS GLOBAL ENGINEERING)</t>
  </si>
  <si>
    <t>P026700177835N</t>
  </si>
  <si>
    <t>FONGANG JACQUES BERNARD</t>
  </si>
  <si>
    <t>(ETS ART D'AFRIQUE)</t>
  </si>
  <si>
    <t>P125018300741G</t>
  </si>
  <si>
    <t>FONGOH MBAKU</t>
  </si>
  <si>
    <t>P097800474863H</t>
  </si>
  <si>
    <t>MEKOUMA MBIDA</t>
  </si>
  <si>
    <t>CELESTIN BLAISE</t>
  </si>
  <si>
    <t>P018118454653Y</t>
  </si>
  <si>
    <t>MOYOPO TCHUENTE EPSE FODOUOP</t>
  </si>
  <si>
    <t>P017814910987G</t>
  </si>
  <si>
    <t>P098017139248F</t>
  </si>
  <si>
    <t>NICOLINE NGWE</t>
  </si>
  <si>
    <t>M032318075441S</t>
  </si>
  <si>
    <t>MAX-AUTO SARL</t>
  </si>
  <si>
    <t>P067316770781A</t>
  </si>
  <si>
    <t>TUECHE CHARLES OLIVIER</t>
  </si>
  <si>
    <t>(ETS TUECHE)</t>
  </si>
  <si>
    <t>P047615393877J</t>
  </si>
  <si>
    <t>NTOU EWANE</t>
  </si>
  <si>
    <t>AURIC JEAN PAUL</t>
  </si>
  <si>
    <t>P017118066147P</t>
  </si>
  <si>
    <t>P087612245206G</t>
  </si>
  <si>
    <t>YOTA ALAIN BEAUDELAIRE</t>
  </si>
  <si>
    <t>P018400445641W</t>
  </si>
  <si>
    <t>P069418106501Y</t>
  </si>
  <si>
    <t>P128912675004T</t>
  </si>
  <si>
    <t>P059516573728X</t>
  </si>
  <si>
    <t>P098918013375S</t>
  </si>
  <si>
    <t>P120116326164X</t>
  </si>
  <si>
    <t>IKE BRIGHT CHIEDOZIE</t>
  </si>
  <si>
    <t>P108318412021F</t>
  </si>
  <si>
    <t>P049116605318C</t>
  </si>
  <si>
    <t>OUNGUEDOU</t>
  </si>
  <si>
    <t>M042517711839Y</t>
  </si>
  <si>
    <t>SOCIETE COMMERCIALE NAZARKEE SARL</t>
  </si>
  <si>
    <t>M030400016732Q</t>
  </si>
  <si>
    <t>INTER-AFRICAN ORION INSUR.&amp; REINSUR.LTD</t>
  </si>
  <si>
    <t>P059716447729F</t>
  </si>
  <si>
    <t>SAJAM</t>
  </si>
  <si>
    <t>GISLEN</t>
  </si>
  <si>
    <t>M052517814632X</t>
  </si>
  <si>
    <t>MBC  SARL</t>
  </si>
  <si>
    <t>P122016732216Z</t>
  </si>
  <si>
    <t>WANDJI EMMANUEL</t>
  </si>
  <si>
    <t>P059717667642F</t>
  </si>
  <si>
    <t>DJEM BAHOYA</t>
  </si>
  <si>
    <t>BRIGITTE VICTOIRE</t>
  </si>
  <si>
    <t>P013800423582R</t>
  </si>
  <si>
    <t>MAGAMBOUE JEANNETTE</t>
  </si>
  <si>
    <t>P068116425582S</t>
  </si>
  <si>
    <t>P040216497193X</t>
  </si>
  <si>
    <t>NKEMNGE NGUNYI</t>
  </si>
  <si>
    <t>P028818363325N</t>
  </si>
  <si>
    <t>DUNG SERAPHINE ASHE</t>
  </si>
  <si>
    <t>P027616280381E</t>
  </si>
  <si>
    <t>MAMGUIA EPSE SIMO</t>
  </si>
  <si>
    <t>ANTOINETTE NICOLE</t>
  </si>
  <si>
    <t>P107518345139B</t>
  </si>
  <si>
    <t>P122015614680Y</t>
  </si>
  <si>
    <t>ABOU EMMANUEL</t>
  </si>
  <si>
    <t>P119916332818B</t>
  </si>
  <si>
    <t>LATIFA HAMIDOU</t>
  </si>
  <si>
    <t>P088312699312W</t>
  </si>
  <si>
    <t>OUMAROU BABIKIR</t>
  </si>
  <si>
    <t>P098817613749G</t>
  </si>
  <si>
    <t>NGAH TIMOTHEE SYMPHORIEN</t>
  </si>
  <si>
    <t>M061912787650H</t>
  </si>
  <si>
    <t>STE TECHGROUP LTD</t>
  </si>
  <si>
    <t>M012416418514M</t>
  </si>
  <si>
    <t>SOCIETE HP &amp; ML SARL</t>
  </si>
  <si>
    <t>STE HP &amp;ML SARL</t>
  </si>
  <si>
    <t>P100017927825S</t>
  </si>
  <si>
    <t>NDZEKONGANG PEKOKEH</t>
  </si>
  <si>
    <t>HAMAM</t>
  </si>
  <si>
    <t>P078817474477B</t>
  </si>
  <si>
    <t>ISSAMATOU</t>
  </si>
  <si>
    <t>P078916306441L</t>
  </si>
  <si>
    <t>P057518272418J</t>
  </si>
  <si>
    <t>BITTA GABRIEL EKIE</t>
  </si>
  <si>
    <t>(B.G.E)</t>
  </si>
  <si>
    <t>M079717483296U</t>
  </si>
  <si>
    <t>P048816925487U</t>
  </si>
  <si>
    <t>ANDZONGO MENYENG</t>
  </si>
  <si>
    <t>BLAISE PASCAL ( ETS CFP-REMI)</t>
  </si>
  <si>
    <t>P025512547698W</t>
  </si>
  <si>
    <t>P098712116960X</t>
  </si>
  <si>
    <t>NGONDJI TIFFANY CARMEN</t>
  </si>
  <si>
    <t>"ETS CENTRE MEDICAL ST JEANNE"</t>
  </si>
  <si>
    <t>P047812330689C</t>
  </si>
  <si>
    <t>ABIAMDEND EPSE MASSA Blanche</t>
  </si>
  <si>
    <t>M042014415644Z</t>
  </si>
  <si>
    <t>IKWEN</t>
  </si>
  <si>
    <t>M102116500370W</t>
  </si>
  <si>
    <t>MBOUYO BUSINESS SERVICES SARL</t>
  </si>
  <si>
    <t>M012517585142S</t>
  </si>
  <si>
    <t>MONNT TRADING &amp; SERVICES SARL</t>
  </si>
  <si>
    <t>COMMERCE GENERAL,IMPORT EXPORT, PRESTATIONS DE SERVICES</t>
  </si>
  <si>
    <t>M012216890085A</t>
  </si>
  <si>
    <t>KJF INTERNATIONAL</t>
  </si>
  <si>
    <t>P128116382070M</t>
  </si>
  <si>
    <t>NDJANTON</t>
  </si>
  <si>
    <t>GHISLAINE NEULY</t>
  </si>
  <si>
    <t>P020116383609P</t>
  </si>
  <si>
    <t>ETS PEGWI</t>
  </si>
  <si>
    <t>P048215170405R</t>
  </si>
  <si>
    <t>M122217856709H</t>
  </si>
  <si>
    <t>BEST FOODS AND BREWERIES SARL</t>
  </si>
  <si>
    <t>M032517945138Y</t>
  </si>
  <si>
    <t>CACAO &amp; FRIENDS CAMEROON</t>
  </si>
  <si>
    <t>( CACAO &amp; FRIENDS)</t>
  </si>
  <si>
    <t>P068212524866S</t>
  </si>
  <si>
    <t>ALONGNANG FOPA ELVIS</t>
  </si>
  <si>
    <t>ETS ALONGNANG FOPA ELVIS</t>
  </si>
  <si>
    <t>EXPLOITANT CABINE</t>
  </si>
  <si>
    <t>P046700215723L</t>
  </si>
  <si>
    <t>NGUENANG EPSEE FOTSING</t>
  </si>
  <si>
    <t>P090618381736B</t>
  </si>
  <si>
    <t>MENDOUA NTSATOUMOU</t>
  </si>
  <si>
    <t>SUZIE LAURE</t>
  </si>
  <si>
    <t>P029117768266F</t>
  </si>
  <si>
    <t>EROUME</t>
  </si>
  <si>
    <t>P118617753749W</t>
  </si>
  <si>
    <t>SOLVAN BANADZEM</t>
  </si>
  <si>
    <t>M112217800801Q</t>
  </si>
  <si>
    <t>REANK LIMITED ENTERPRISES SARL</t>
  </si>
  <si>
    <t>RLE SARL</t>
  </si>
  <si>
    <t>P108818006185Q</t>
  </si>
  <si>
    <t>TAH KINGSLEY</t>
  </si>
  <si>
    <t>P027300353027S</t>
  </si>
  <si>
    <t>P089118122922K</t>
  </si>
  <si>
    <t>MAPEUTEWA EPSE MEKONTCHOU</t>
  </si>
  <si>
    <t>P018316330272B</t>
  </si>
  <si>
    <t>M032217187674M</t>
  </si>
  <si>
    <t>CABINET DENTAIRE L'ÉCLAT SARL</t>
  </si>
  <si>
    <t>P127016438759P</t>
  </si>
  <si>
    <t>P097718132423A</t>
  </si>
  <si>
    <t>CYRILLE FRANCK</t>
  </si>
  <si>
    <t>P026517073540R</t>
  </si>
  <si>
    <t>DJIKA OUMAROU</t>
  </si>
  <si>
    <t>P016517676211C</t>
  </si>
  <si>
    <t>KAMBEU EPSE GHOMSI</t>
  </si>
  <si>
    <t>MINIQUE</t>
  </si>
  <si>
    <t>P079217841606G</t>
  </si>
  <si>
    <t>NANGMO AMANDINE</t>
  </si>
  <si>
    <t>P048017759102Y</t>
  </si>
  <si>
    <t>ERIC CHRISTIAN ( ETS TIMA TALIA )</t>
  </si>
  <si>
    <t>M059317981675G</t>
  </si>
  <si>
    <t>ASSOCIATION RELIGIEUSE "LA VOIE AU CAMEROUN "</t>
  </si>
  <si>
    <t>VENTE DES FIENTES</t>
  </si>
  <si>
    <t>P109012517891S</t>
  </si>
  <si>
    <t>KAFFO YANNICK</t>
  </si>
  <si>
    <t>P098016976314C</t>
  </si>
  <si>
    <t>P067316319211E</t>
  </si>
  <si>
    <t>P039212412878E</t>
  </si>
  <si>
    <t>MOAMOASSE MEMSANDE</t>
  </si>
  <si>
    <t>PHILOME PEGGU</t>
  </si>
  <si>
    <t>PRESTATIONS-COMMERCE-AGRICULTURE</t>
  </si>
  <si>
    <t>M091914182357F</t>
  </si>
  <si>
    <t>N &amp; C SERVICES SARL</t>
  </si>
  <si>
    <t>P097300315091E</t>
  </si>
  <si>
    <t>GUETCHUE YTEMBE MAGLOIRE</t>
  </si>
  <si>
    <t>ETS MAGLORY</t>
  </si>
  <si>
    <t>P036900433963T</t>
  </si>
  <si>
    <t>MOUKAM  VIRGINIE</t>
  </si>
  <si>
    <t>P047617897635Z</t>
  </si>
  <si>
    <t>CHAGO NITCHEU</t>
  </si>
  <si>
    <t>COLETTE BERLINE</t>
  </si>
  <si>
    <t>P019917960132F</t>
  </si>
  <si>
    <t>ZANGUE  JEANIS  FLORA</t>
  </si>
  <si>
    <t>VENTE SEAUX PLASTIQUE</t>
  </si>
  <si>
    <t>P047512485830P</t>
  </si>
  <si>
    <t>NJIPGUEP EPSEE DJEUKOUA</t>
  </si>
  <si>
    <t>M102518210764A</t>
  </si>
  <si>
    <t>COUCOU HAIR SARL</t>
  </si>
  <si>
    <t>P050118014761Z</t>
  </si>
  <si>
    <t>HUGUETTE PATRICIA</t>
  </si>
  <si>
    <t>M071418077446E</t>
  </si>
  <si>
    <t>SOCIETE COOPERATIVE AVEC CONSEIL D'ADMINISTRATION "NAVOGO"DES EXPLOITANTS AGRICOLES DE KAI-KAI-DOREI</t>
  </si>
  <si>
    <t>"SCOOPS NAVOGO"</t>
  </si>
  <si>
    <t>P110118002859Y</t>
  </si>
  <si>
    <t>P069018253217R</t>
  </si>
  <si>
    <t>HAOUWAOU</t>
  </si>
  <si>
    <t>P027917894655F</t>
  </si>
  <si>
    <t>P067617279556G</t>
  </si>
  <si>
    <t>OWI REGINA</t>
  </si>
  <si>
    <t>P017712498974P</t>
  </si>
  <si>
    <t>ALIOUM YOUSSOUFA</t>
  </si>
  <si>
    <t>P068216984179R</t>
  </si>
  <si>
    <t>NGALEU TEMEPI</t>
  </si>
  <si>
    <t>P066416380591A</t>
  </si>
  <si>
    <t>P058412408113Y</t>
  </si>
  <si>
    <t>ZEBONG</t>
  </si>
  <si>
    <t>BLANCHE HACHIA MOUAPI</t>
  </si>
  <si>
    <t>P047617734980C</t>
  </si>
  <si>
    <t>MEWOLO MENYE EPSE NOMO</t>
  </si>
  <si>
    <t>M092518026506R</t>
  </si>
  <si>
    <t>NEXORA SARL</t>
  </si>
  <si>
    <t>NEXORA</t>
  </si>
  <si>
    <t>P037717775272G</t>
  </si>
  <si>
    <t>.WONDJA MOUKOLE LOUIS SYLVAIN</t>
  </si>
  <si>
    <t>ETS MSP (MULTI SERVICE PROFESSIONNEL)</t>
  </si>
  <si>
    <t>P107712376039F</t>
  </si>
  <si>
    <t>MBU EPSE GAMA PAMELA</t>
  </si>
  <si>
    <t>ETS MBU ESPE GAMA PAMELA</t>
  </si>
  <si>
    <t>VENTE PRODUI ALIMENTAIRE</t>
  </si>
  <si>
    <t>P127817980116M</t>
  </si>
  <si>
    <t>ZOUMAI NAKATO EPSE MBONGO</t>
  </si>
  <si>
    <t>LEONIE EDITH</t>
  </si>
  <si>
    <t>P037417179860R</t>
  </si>
  <si>
    <t>P017417051122J</t>
  </si>
  <si>
    <t>M039917259612S</t>
  </si>
  <si>
    <t>E P EVINDISSI YEMBONG</t>
  </si>
  <si>
    <t>P079916408126E</t>
  </si>
  <si>
    <t>JACKSON NCHIFOR</t>
  </si>
  <si>
    <t>P088817529387W</t>
  </si>
  <si>
    <t>FAHA DEJON PIERRE ROGER</t>
  </si>
  <si>
    <t>P068017705882C</t>
  </si>
  <si>
    <t>ASUQWO</t>
  </si>
  <si>
    <t>P010318464192L</t>
  </si>
  <si>
    <t>LOUMNADI ZOUMALLA BLAISE</t>
  </si>
  <si>
    <t>M041912758832G</t>
  </si>
  <si>
    <t>SOCIETE AFRICAINE DES TECHNICIENS</t>
  </si>
  <si>
    <t>INDUSTRIELLES ET MECANIQUES. "SATIM" SARL</t>
  </si>
  <si>
    <t>P079617851901W</t>
  </si>
  <si>
    <t>P059416418333U</t>
  </si>
  <si>
    <t>KAMEDEU</t>
  </si>
  <si>
    <t>MERLIN DECLAIRE</t>
  </si>
  <si>
    <t>P028516582854W</t>
  </si>
  <si>
    <t>TAGNE TIAM THIERRY</t>
  </si>
  <si>
    <t>P088612770921A</t>
  </si>
  <si>
    <t>SOLANGE MAYAH</t>
  </si>
  <si>
    <t>P087017952616K</t>
  </si>
  <si>
    <t>MEZOMO FONDJO</t>
  </si>
  <si>
    <t>P069518155627L</t>
  </si>
  <si>
    <t>FOUOMENE KUETE</t>
  </si>
  <si>
    <t>DIORELLE PALOMA</t>
  </si>
  <si>
    <t>P108917078834R</t>
  </si>
  <si>
    <t>BOUKEU LANNING</t>
  </si>
  <si>
    <t>P017917761289T</t>
  </si>
  <si>
    <t>MUFFO</t>
  </si>
  <si>
    <t>Dorine Blanche</t>
  </si>
  <si>
    <t>P022618413246H</t>
  </si>
  <si>
    <t>ETS JHS SHOP</t>
  </si>
  <si>
    <t>P088416237310W</t>
  </si>
  <si>
    <t>P018218174590C</t>
  </si>
  <si>
    <t>ANANFACK  NANKENG</t>
  </si>
  <si>
    <t>P058814161831B</t>
  </si>
  <si>
    <t>ESSENGUE STEVE LAUVIA</t>
  </si>
  <si>
    <t>(ETS YYOMAD)</t>
  </si>
  <si>
    <t>P079518393086E</t>
  </si>
  <si>
    <t>MBOUKAM</t>
  </si>
  <si>
    <t>ALEX RAOUL</t>
  </si>
  <si>
    <t>P050016811112E</t>
  </si>
  <si>
    <t>GILLAN</t>
  </si>
  <si>
    <t>SONJU</t>
  </si>
  <si>
    <t>P019817854186M</t>
  </si>
  <si>
    <t>EHJOLBE NDAI</t>
  </si>
  <si>
    <t>JONATAN</t>
  </si>
  <si>
    <t>P097616350610G</t>
  </si>
  <si>
    <t>WANDJI SOP</t>
  </si>
  <si>
    <t>PATRICK BARBELIVIEN</t>
  </si>
  <si>
    <t>P016711243507W</t>
  </si>
  <si>
    <t>SOW HAMADOU</t>
  </si>
  <si>
    <t>P019216597953H</t>
  </si>
  <si>
    <t>YOUNOUSSA SIDDI</t>
  </si>
  <si>
    <t>P039317803661K</t>
  </si>
  <si>
    <t>NELVIS NUYEBGA</t>
  </si>
  <si>
    <t>P117617652333Q</t>
  </si>
  <si>
    <t>KUIMI GERALD</t>
  </si>
  <si>
    <t>P075416626003Q</t>
  </si>
  <si>
    <t>DONADIEU DANIEL ROBERT MARIE</t>
  </si>
  <si>
    <t>P040418417319B</t>
  </si>
  <si>
    <t>NANGO VOUKENG HIPPOLYTE</t>
  </si>
  <si>
    <t>M012115393758U</t>
  </si>
  <si>
    <t>KMG INDUSTRIE DE COUTURE SARL</t>
  </si>
  <si>
    <t>P056316917472R</t>
  </si>
  <si>
    <t>BIH EP. DIKODA</t>
  </si>
  <si>
    <t>P068218150426G</t>
  </si>
  <si>
    <t>WADOU GADJI</t>
  </si>
  <si>
    <t>MENAGERE.</t>
  </si>
  <si>
    <t>P019118468638J</t>
  </si>
  <si>
    <t>MOTCHEMIE FOTSING</t>
  </si>
  <si>
    <t>P039418467993C</t>
  </si>
  <si>
    <t>TCHOUATE NANSI</t>
  </si>
  <si>
    <t>P128116903581B</t>
  </si>
  <si>
    <t>EMMANUEL DOH NJI</t>
  </si>
  <si>
    <t>P128412176282S</t>
  </si>
  <si>
    <t>MAYANTCHI NOUMBOU JEANNE</t>
  </si>
  <si>
    <t>P038116676866N</t>
  </si>
  <si>
    <t>MEGANNOU KAMGANG MERLINE</t>
  </si>
  <si>
    <t>P028716075178M</t>
  </si>
  <si>
    <t>MEWA DJEM</t>
  </si>
  <si>
    <t>LUCIE VIVIANE</t>
  </si>
  <si>
    <t>P098820424748R</t>
  </si>
  <si>
    <t>TCHOUTEZO DJUNE</t>
  </si>
  <si>
    <t>VIRGINIE ANNELLE</t>
  </si>
  <si>
    <t>P087000511652F</t>
  </si>
  <si>
    <t>TSAFACK JEANNETTE</t>
  </si>
  <si>
    <t>P128218020117N</t>
  </si>
  <si>
    <t>P088314633479T</t>
  </si>
  <si>
    <t>CLEMENT AUBERY</t>
  </si>
  <si>
    <t>P118718067866N</t>
  </si>
  <si>
    <t>FORGWE JUDE ATOH</t>
  </si>
  <si>
    <t>P099318569796Z</t>
  </si>
  <si>
    <t>MOUSSA HAMZA</t>
  </si>
  <si>
    <t>P029816680294L</t>
  </si>
  <si>
    <t>NTIEGE</t>
  </si>
  <si>
    <t>HELEN MBOLLE</t>
  </si>
  <si>
    <t>P056200209366F</t>
  </si>
  <si>
    <t>NGAWA LUCAS</t>
  </si>
  <si>
    <t>ETS NGAWA LUCAS</t>
  </si>
  <si>
    <t>M036816655785F</t>
  </si>
  <si>
    <t>STÉ ALL SOLUTIONS LTD</t>
  </si>
  <si>
    <t>P116800283068Q</t>
  </si>
  <si>
    <t>FOSSONG</t>
  </si>
  <si>
    <t>M101117087594J</t>
  </si>
  <si>
    <t>ENIEG MODERNE</t>
  </si>
  <si>
    <t>SAINTE MARIE BAFOUSSAM</t>
  </si>
  <si>
    <t>PENSIONNE / BICEC</t>
  </si>
  <si>
    <t>P106016251940Z</t>
  </si>
  <si>
    <t>NANGKAMG</t>
  </si>
  <si>
    <t>P098816925318Y</t>
  </si>
  <si>
    <t>KENTSA ZEFACK</t>
  </si>
  <si>
    <t>CASIR OLIVIER</t>
  </si>
  <si>
    <t>P015400004574B</t>
  </si>
  <si>
    <t>P058314700661T</t>
  </si>
  <si>
    <t>NGNEPIE TEUBOU</t>
  </si>
  <si>
    <t>P039016860474K</t>
  </si>
  <si>
    <t>P129217960315B</t>
  </si>
  <si>
    <t>MOUTWE</t>
  </si>
  <si>
    <t>BABE</t>
  </si>
  <si>
    <t>P017616319383N</t>
  </si>
  <si>
    <t>MOUSSA ABDOURAHAMANE</t>
  </si>
  <si>
    <t>P058312701159T</t>
  </si>
  <si>
    <t>NGUEMEGNE SANGUE</t>
  </si>
  <si>
    <t>M010012268401A</t>
  </si>
  <si>
    <t>COMMUNAUTE MARIALE</t>
  </si>
  <si>
    <t>OASIS DE LA PAIX</t>
  </si>
  <si>
    <t>P013316610902B</t>
  </si>
  <si>
    <t>P059017831352R</t>
  </si>
  <si>
    <t>COMMERCE GENERAL PREST.SERVICES</t>
  </si>
  <si>
    <t>P118814417418J</t>
  </si>
  <si>
    <t>P025000250399Y</t>
  </si>
  <si>
    <t>NDIPONDJOU EPSEE KEBIWE</t>
  </si>
  <si>
    <t>P068017462184N</t>
  </si>
  <si>
    <t>NADEGE CYDOINE</t>
  </si>
  <si>
    <t>P078317803930D</t>
  </si>
  <si>
    <t>ATSA NDZIE</t>
  </si>
  <si>
    <t>P017418298683L</t>
  </si>
  <si>
    <t>ZE NKOLO</t>
  </si>
  <si>
    <t>AIDE AU ENFANT EN DÉTRESSÉ</t>
  </si>
  <si>
    <t>M072417149391L</t>
  </si>
  <si>
    <t>ASSOCIATION POUR LA SANTE ET L'EDUCATION DES ENFANTS</t>
  </si>
  <si>
    <t>ASEED</t>
  </si>
  <si>
    <t>P049315117106T</t>
  </si>
  <si>
    <t>IKOME NGALLE</t>
  </si>
  <si>
    <t>PRINCEWILL JUNIOR( FUTURA )</t>
  </si>
  <si>
    <t>LODGING, RENTING SERVICES, MAINTENANCE, GENERAL COMMERCE, GENERAL CONTRACTS AND SUPPLIES</t>
  </si>
  <si>
    <t>M097917413163Q</t>
  </si>
  <si>
    <t>LYCÉE BILINGUE DE FUNDONG</t>
  </si>
  <si>
    <t>P099518423224J</t>
  </si>
  <si>
    <t>P060018233924X</t>
  </si>
  <si>
    <t>FIDELE LE GRAND</t>
  </si>
  <si>
    <t>P076616824598P</t>
  </si>
  <si>
    <t>CHUKWUMA VINCENT</t>
  </si>
  <si>
    <t>M068417687991T</t>
  </si>
  <si>
    <t>MAMDJO KIWOUI EPSE NOUDJEP REGINE</t>
  </si>
  <si>
    <t>MNR</t>
  </si>
  <si>
    <t>P067018502542J</t>
  </si>
  <si>
    <t>KATABARWA</t>
  </si>
  <si>
    <t>M082015109091M</t>
  </si>
  <si>
    <t>GENERAL GROUP MULTI SERVICES SARL</t>
  </si>
  <si>
    <t>2GMULTIS SARL</t>
  </si>
  <si>
    <t>GENIE MECANIQUE, GENIE ELECTRIQUE, FORAGE ET ADDUCTION D'EAU, INSTALLATION SANITAIRE ET PLOMBERIE, B.T.P</t>
  </si>
  <si>
    <t>VENTE HUILE DE</t>
  </si>
  <si>
    <t>P119716123204T</t>
  </si>
  <si>
    <t>P099717422205L</t>
  </si>
  <si>
    <t>KONG ERICK</t>
  </si>
  <si>
    <t>P108117730211A</t>
  </si>
  <si>
    <t>DJIOGANG WAMBA</t>
  </si>
  <si>
    <t>Ghislain Romeo</t>
  </si>
  <si>
    <t>M041112588581T</t>
  </si>
  <si>
    <t>GSBPL "MEROSE"</t>
  </si>
  <si>
    <t>P129716498557H</t>
  </si>
  <si>
    <t>EBOT ERIC EBOT</t>
  </si>
  <si>
    <t>P068116701456C</t>
  </si>
  <si>
    <t>TIEKAM DEBIZANG FRANCOIS PEK</t>
  </si>
  <si>
    <t>P097300331881U</t>
  </si>
  <si>
    <t>NGOMONO EPSE NTANCHOU CLAUDINE YVETTE</t>
  </si>
  <si>
    <t>P099917800313U</t>
  </si>
  <si>
    <t>P088618014371F</t>
  </si>
  <si>
    <t>DJANANG WANDJI</t>
  </si>
  <si>
    <t>GUILAINE SUZIE</t>
  </si>
  <si>
    <t>P076912528571Y</t>
  </si>
  <si>
    <t>ESSA'A</t>
  </si>
  <si>
    <t>RAYMOND MARTIAL</t>
  </si>
  <si>
    <t>VENTE PIECES FROID &amp; CLIMATISATION</t>
  </si>
  <si>
    <t>P028200371173D</t>
  </si>
  <si>
    <t>ALANAEME CHIBUKE</t>
  </si>
  <si>
    <t>P098017854701Z</t>
  </si>
  <si>
    <t>P015500393102T</t>
  </si>
  <si>
    <t>P059416844276E</t>
  </si>
  <si>
    <t>AMBA GILBERT AKU</t>
  </si>
  <si>
    <t>M080000014292F</t>
  </si>
  <si>
    <t>COLLEGE TCHEUFFA FILS</t>
  </si>
  <si>
    <t>CTF</t>
  </si>
  <si>
    <t>M066600000309U</t>
  </si>
  <si>
    <t>STE CAM DE VERRERIE</t>
  </si>
  <si>
    <t>P107700471655G</t>
  </si>
  <si>
    <t>RENE CALVIN</t>
  </si>
  <si>
    <t>VENDEUR.EUSE.</t>
  </si>
  <si>
    <t>P058817280447Q</t>
  </si>
  <si>
    <t>P117216466048L</t>
  </si>
  <si>
    <t>NANA RICHARD</t>
  </si>
  <si>
    <t>"ETS LA TANIERE"</t>
  </si>
  <si>
    <t>P110117744073X</t>
  </si>
  <si>
    <t>M071200042033M</t>
  </si>
  <si>
    <t>TIANYUAN CONTRUCTION</t>
  </si>
  <si>
    <t>GROUP-CORP LTD-CAM</t>
  </si>
  <si>
    <t>P087400367337R</t>
  </si>
  <si>
    <t>MOUNKAILOU SABO</t>
  </si>
  <si>
    <t>P038517708427C</t>
  </si>
  <si>
    <t>PATIENCE MORCHA</t>
  </si>
  <si>
    <t>P015717213308G</t>
  </si>
  <si>
    <t>P085716267377J</t>
  </si>
  <si>
    <t>AZEIH CHIA</t>
  </si>
  <si>
    <t>M022316649130C</t>
  </si>
  <si>
    <t>FEMME DJUT YAOUNDE</t>
  </si>
  <si>
    <t>P038512435694K</t>
  </si>
  <si>
    <t>LECPA FOUOMENE</t>
  </si>
  <si>
    <t>P122017468000K</t>
  </si>
  <si>
    <t>P018312314305X</t>
  </si>
  <si>
    <t>TATCHUM RAPHAEL</t>
  </si>
  <si>
    <t>M052517895137P</t>
  </si>
  <si>
    <t>NASSOUROUDINE SARL</t>
  </si>
  <si>
    <t>NASBU SARL</t>
  </si>
  <si>
    <t>P099017600422W</t>
  </si>
  <si>
    <t>NJOUNDIHIMOUN</t>
  </si>
  <si>
    <t>P088617473105L</t>
  </si>
  <si>
    <t>MBEINGALACK ETOUNDI</t>
  </si>
  <si>
    <t>NINA JOSEPHA</t>
  </si>
  <si>
    <t>P049118067968T</t>
  </si>
  <si>
    <t>RESTAURATION- ACTIVITÉS RÉCRÉATIVES ET DE LOISIRS</t>
  </si>
  <si>
    <t>M102417181880U</t>
  </si>
  <si>
    <t>NOUVEAU MONDE S.A.R.L</t>
  </si>
  <si>
    <t>P088818075240A</t>
  </si>
  <si>
    <t>P010218194300Q</t>
  </si>
  <si>
    <t>P029317782227Z</t>
  </si>
  <si>
    <t>P029317798026Q</t>
  </si>
  <si>
    <t>ENDONG NKAMA</t>
  </si>
  <si>
    <t>HÉVÉA-CULTEUR</t>
  </si>
  <si>
    <t>P025912750093U</t>
  </si>
  <si>
    <t>MEDJO MBILI</t>
  </si>
  <si>
    <t>P128017638376H</t>
  </si>
  <si>
    <t>P068817800679B</t>
  </si>
  <si>
    <t>WAPET HEUKOUA</t>
  </si>
  <si>
    <t>VIGAMAIN</t>
  </si>
  <si>
    <t>M012618371953J</t>
  </si>
  <si>
    <t>SOCIETE MATERIEL LOTUS SARL</t>
  </si>
  <si>
    <t>( ML SARL)</t>
  </si>
  <si>
    <t>P127416406633B</t>
  </si>
  <si>
    <t>NANI</t>
  </si>
  <si>
    <t>P122017644572M</t>
  </si>
  <si>
    <t>KOUNGA GUY JULES</t>
  </si>
  <si>
    <t>AMITIÉ, ENTRAIDE, SOLIDARITÉ</t>
  </si>
  <si>
    <t>M099916834646T</t>
  </si>
  <si>
    <t>MAKOM "LES AMIS"</t>
  </si>
  <si>
    <t>M032118549372Y</t>
  </si>
  <si>
    <t>SOCIETE "FREE BOY PLUS" SARL</t>
  </si>
  <si>
    <t>PRESTATION DE SERVICES, COMMERCE GENERAL, IMPORT-EXPORT, BTP</t>
  </si>
  <si>
    <t>P127618313258G</t>
  </si>
  <si>
    <t>EKAH ESSOMBA MARIE NOEL(MAISON OPTIQUE)</t>
  </si>
  <si>
    <t>P117516175613H</t>
  </si>
  <si>
    <t>KONZOUN MEFONG EPSE TAFFOU MARIE CHRISTIANE</t>
  </si>
  <si>
    <t>MEFONG</t>
  </si>
  <si>
    <t>M052014560382W</t>
  </si>
  <si>
    <t>FILDREX-TECH SARL</t>
  </si>
  <si>
    <t>P077218542390Q</t>
  </si>
  <si>
    <t>VICTOR KONGNYUY</t>
  </si>
  <si>
    <t>P077417852457N</t>
  </si>
  <si>
    <t>BAKAM EPSE TUEKAM</t>
  </si>
  <si>
    <t>P128017674000B</t>
  </si>
  <si>
    <t>YADIEU EPSE HOSSIE SIELINOU</t>
  </si>
  <si>
    <t>P116418272786E</t>
  </si>
  <si>
    <t>GRESSANI ALDO</t>
  </si>
  <si>
    <t>P109017474780H</t>
  </si>
  <si>
    <t>MBELLA ANTOINETTE EPSE AFONGCHWI NKENG</t>
  </si>
  <si>
    <t>P040517969919Y</t>
  </si>
  <si>
    <t>P047218050349F</t>
  </si>
  <si>
    <t>BIEMMOU DZOLANG</t>
  </si>
  <si>
    <t>P019116666124Q</t>
  </si>
  <si>
    <t>KUATSE</t>
  </si>
  <si>
    <t>P036012718349W</t>
  </si>
  <si>
    <t>NDAM YACOUBA</t>
  </si>
  <si>
    <t>P057218515512U</t>
  </si>
  <si>
    <t>MELAGOUO EPSE.SOKAMTE</t>
  </si>
  <si>
    <t>ANGELE GENEVIEVE</t>
  </si>
  <si>
    <t>P048818416574A</t>
  </si>
  <si>
    <t>ELVIS GHAKANYUY</t>
  </si>
  <si>
    <t>P017612421326H</t>
  </si>
  <si>
    <t>VONDOU MANA</t>
  </si>
  <si>
    <t>P038613956655K</t>
  </si>
  <si>
    <t>YOGO ESSOUMBA</t>
  </si>
  <si>
    <t>P028818144453Y</t>
  </si>
  <si>
    <t>DOMCHE MAURICE</t>
  </si>
  <si>
    <t>P126812091111G</t>
  </si>
  <si>
    <t>PERPETUA NGWASHI</t>
  </si>
  <si>
    <t>NGENDE</t>
  </si>
  <si>
    <t>MUFID KRIBI</t>
  </si>
  <si>
    <t>P029317474597E</t>
  </si>
  <si>
    <t>P069017750110H</t>
  </si>
  <si>
    <t>MICHAEL FRANKLIN</t>
  </si>
  <si>
    <t>P058912546657X</t>
  </si>
  <si>
    <t>PAHO TCHOUBOU</t>
  </si>
  <si>
    <t>P027918236464J</t>
  </si>
  <si>
    <t>TANONKOU TAYEFOUE</t>
  </si>
  <si>
    <t>LEORIS ACHILLE</t>
  </si>
  <si>
    <t>M091917340778X</t>
  </si>
  <si>
    <t>BIADOU SHOP AND INTERNATIONAL TRADE</t>
  </si>
  <si>
    <t>BIADOU SHOP SARL</t>
  </si>
  <si>
    <t>P029118189816G</t>
  </si>
  <si>
    <t>BAKAM KAPTUE</t>
  </si>
  <si>
    <t>Lily Laure</t>
  </si>
  <si>
    <t>P094818085637X</t>
  </si>
  <si>
    <t>AWIYELE EPOUSE NGORAN</t>
  </si>
  <si>
    <t>P060016715986B</t>
  </si>
  <si>
    <t>NJI FON</t>
  </si>
  <si>
    <t>P019018252661P</t>
  </si>
  <si>
    <t>P077415282334S</t>
  </si>
  <si>
    <t>EMEKA OGBODIKE PETER</t>
  </si>
  <si>
    <t>ETS NIAJA LINKS</t>
  </si>
  <si>
    <t>VENTE DE PRODUITS CHIMIQUES, SAVON, JAVEL, COMMERCE GÉNÉRAL, PRESTATIONS DE SERVICES</t>
  </si>
  <si>
    <t>P097817983689D</t>
  </si>
  <si>
    <t>MAGOUMKAM FONKOU</t>
  </si>
  <si>
    <t>P107916126201W</t>
  </si>
  <si>
    <t>REPARATEUR MOTO + VENTE PIECES DETACHEES</t>
  </si>
  <si>
    <t>P118612415602Q</t>
  </si>
  <si>
    <t>FORBUCK GERARD TANGWAN</t>
  </si>
  <si>
    <t>FORBUCK</t>
  </si>
  <si>
    <t>P046118044122R</t>
  </si>
  <si>
    <t>P017612117919T</t>
  </si>
  <si>
    <t>DAHIROU MOUSSA</t>
  </si>
  <si>
    <t>ETS DAHIROU MOUSSA</t>
  </si>
  <si>
    <t>CREATION ET GESION D'ECOLE</t>
  </si>
  <si>
    <t>M040216366503L</t>
  </si>
  <si>
    <t>DIOCESE DE DOUME ABONG-MBANG/SEDUC</t>
  </si>
  <si>
    <t>P077700236506D</t>
  </si>
  <si>
    <t>OKIKA VINCENT</t>
  </si>
  <si>
    <t>P019715387300W</t>
  </si>
  <si>
    <t>SUNJO TARD ZINYUI</t>
  </si>
  <si>
    <t>P058012675980Z</t>
  </si>
  <si>
    <t>P099216526241K</t>
  </si>
  <si>
    <t>JOSEPH HONORA</t>
  </si>
  <si>
    <t>M072217486058K</t>
  </si>
  <si>
    <t>2AL ACCOUNTING &amp; AUDIT</t>
  </si>
  <si>
    <t>M090612679464Z</t>
  </si>
  <si>
    <t>GIC AGRO-PROAVIBAM</t>
  </si>
  <si>
    <t>P049016754089F</t>
  </si>
  <si>
    <t>EMMANUEL STEPHAN</t>
  </si>
  <si>
    <t>P010118363514L</t>
  </si>
  <si>
    <t>GOUFAN BOUE JOELLE CHRISTELLE</t>
  </si>
  <si>
    <t>P018117803053A</t>
  </si>
  <si>
    <t>AJANG LILIAN IYE</t>
  </si>
  <si>
    <t>P019117556048Z</t>
  </si>
  <si>
    <t>P019112551179Z</t>
  </si>
  <si>
    <t>CHINDA FOUOFIE BRICE DESIRE</t>
  </si>
  <si>
    <t>M082117492869Y</t>
  </si>
  <si>
    <t>SUCCESSION KOUAM DIEUDONNE</t>
  </si>
  <si>
    <t>M072518012791Q</t>
  </si>
  <si>
    <t>P097918038548Y</t>
  </si>
  <si>
    <t>NJIYANG MIDELORE</t>
  </si>
  <si>
    <t>P029317508433U</t>
  </si>
  <si>
    <t>MVEPOUYOUM MOMGBAT</t>
  </si>
  <si>
    <t>P089818202597Z</t>
  </si>
  <si>
    <t>SOP MASSO ANIE SANDRA</t>
  </si>
  <si>
    <t>SANDY SHOP</t>
  </si>
  <si>
    <t>P080117395606Z</t>
  </si>
  <si>
    <t>AWA TANGOUA</t>
  </si>
  <si>
    <t>P059012646520C</t>
  </si>
  <si>
    <t>LOGMO SILVAIN ZACHEE</t>
  </si>
  <si>
    <t>P049517095628B</t>
  </si>
  <si>
    <t>MBOU TAKALA</t>
  </si>
  <si>
    <t>GIRES RAOUL</t>
  </si>
  <si>
    <t>M011712633447B</t>
  </si>
  <si>
    <t>P098716659300D</t>
  </si>
  <si>
    <t>CLOVIS...</t>
  </si>
  <si>
    <t>P058216721672Q</t>
  </si>
  <si>
    <t>P106317515936D</t>
  </si>
  <si>
    <t>UGO OKORO</t>
  </si>
  <si>
    <t>M112015255397X</t>
  </si>
  <si>
    <t>GLORIOUS TRAVEL AND SERVICES</t>
  </si>
  <si>
    <t>P097300565190S</t>
  </si>
  <si>
    <t>P026216853591E</t>
  </si>
  <si>
    <t>BIDJOGO EPOUSE NGUENE</t>
  </si>
  <si>
    <t>JEANNE RACHEL</t>
  </si>
  <si>
    <t>P048717940690M</t>
  </si>
  <si>
    <t>M080716617173T</t>
  </si>
  <si>
    <t>GOVERNMENT HIGH SCHOOL KAKE</t>
  </si>
  <si>
    <t>P068617054267F</t>
  </si>
  <si>
    <t>QUINTA '</t>
  </si>
  <si>
    <t>P118018366209G</t>
  </si>
  <si>
    <t>NOLACK SAEUTUS</t>
  </si>
  <si>
    <t>*Ets TITUS FROID*</t>
  </si>
  <si>
    <t>P019216302236J</t>
  </si>
  <si>
    <t>NDE KANKEU JEAN BLAISE</t>
  </si>
  <si>
    <t>(ETS SSI TELECOM)</t>
  </si>
  <si>
    <t>Prestations service commerce général caméra de surveillance</t>
  </si>
  <si>
    <t>P019016637283P</t>
  </si>
  <si>
    <t>P027012091447T</t>
  </si>
  <si>
    <t>COMFORT MAH</t>
  </si>
  <si>
    <t>AYIM</t>
  </si>
  <si>
    <t>P026112380025W</t>
  </si>
  <si>
    <t>AKONO MBIDA JEANNETTE</t>
  </si>
  <si>
    <t>ETS J. L SERVICE</t>
  </si>
  <si>
    <t>P038317564255B</t>
  </si>
  <si>
    <t>ZEUMO DJOUKENG</t>
  </si>
  <si>
    <t>M022316410903E</t>
  </si>
  <si>
    <t>ETS SOULHA</t>
  </si>
  <si>
    <t>M072316852174K</t>
  </si>
  <si>
    <t>GV</t>
  </si>
  <si>
    <t>P109316929017Y</t>
  </si>
  <si>
    <t>FIEMO JAZET</t>
  </si>
  <si>
    <t>P099418258585L</t>
  </si>
  <si>
    <t>TCHAMAKE DJIEKAM</t>
  </si>
  <si>
    <t>BORIS STEPHANE</t>
  </si>
  <si>
    <t>P018417691918D</t>
  </si>
  <si>
    <t>P017600508247G</t>
  </si>
  <si>
    <t>P058216711262L</t>
  </si>
  <si>
    <t>KENGNE TOCHE JOSÉLINE VIVANE</t>
  </si>
  <si>
    <t>P119418310902T</t>
  </si>
  <si>
    <t>P020117563844T</t>
  </si>
  <si>
    <t>KENNE KEMTSOP</t>
  </si>
  <si>
    <t>LEOLINE</t>
  </si>
  <si>
    <t>TACKO</t>
  </si>
  <si>
    <t>P057500145766C</t>
  </si>
  <si>
    <t>P059418421301R</t>
  </si>
  <si>
    <t>FABIOLA BEBEY BEBEY</t>
  </si>
  <si>
    <t>P080015985134B</t>
  </si>
  <si>
    <t>BELINGA ABESSOLO</t>
  </si>
  <si>
    <t>EDMOND FLORENT 4E</t>
  </si>
  <si>
    <t>P097817703928S</t>
  </si>
  <si>
    <t>NKOMDAGOUA</t>
  </si>
  <si>
    <t>P078816980423H</t>
  </si>
  <si>
    <t>ANDERSON WILLIAMS</t>
  </si>
  <si>
    <t>NZYNGUI</t>
  </si>
  <si>
    <t>P116716430728K</t>
  </si>
  <si>
    <t>ANAYO GERTRUDE</t>
  </si>
  <si>
    <t>M099900009276E</t>
  </si>
  <si>
    <t>STE D'ELECT.EQUIP.&amp; FOUNI</t>
  </si>
  <si>
    <t>E.T.E.F</t>
  </si>
  <si>
    <t>P087018543825N</t>
  </si>
  <si>
    <t>MEKANJO EBOUE</t>
  </si>
  <si>
    <t>P050017803341D</t>
  </si>
  <si>
    <t>TELLA MBONGO JUNIOR</t>
  </si>
  <si>
    <t>P047716383685K</t>
  </si>
  <si>
    <t>EDA ATANGANA</t>
  </si>
  <si>
    <t>P107117942435D</t>
  </si>
  <si>
    <t>FLORENCE ALBERTINE</t>
  </si>
  <si>
    <t>M022118521656T</t>
  </si>
  <si>
    <t>MC CONSULTING SARL</t>
  </si>
  <si>
    <t>M107918027465T</t>
  </si>
  <si>
    <t>STE NEW  DISTRIBUTOR SARL</t>
  </si>
  <si>
    <t>P017316335303S</t>
  </si>
  <si>
    <t>NGODO</t>
  </si>
  <si>
    <t>NICAISE DANIEL ROMAIN</t>
  </si>
  <si>
    <t>RENFORCER DES LIENS D'ENTRAIDE ENTRE SES MEMBRES</t>
  </si>
  <si>
    <t>M112316826053X</t>
  </si>
  <si>
    <t>ASSOCIATION DES JEUNES FEMMES SOLIDAIRES BANGUIE D'EDEA</t>
  </si>
  <si>
    <t>P039212719161Y</t>
  </si>
  <si>
    <t>P058816781162D</t>
  </si>
  <si>
    <t>NGO HEGABO EPSE NKOT NGUE</t>
  </si>
  <si>
    <t>P098818245990R</t>
  </si>
  <si>
    <t>KO-TSALA ENAMA</t>
  </si>
  <si>
    <t>P015016397376U</t>
  </si>
  <si>
    <t>P047712523884Q</t>
  </si>
  <si>
    <t>NGOUEKAM EPSE SOJIO FEUDJIO VIRAGO</t>
  </si>
  <si>
    <t>ETS NGOUEKAM EPSE SOJIO FEUDJIO VIRAGO</t>
  </si>
  <si>
    <t>P019317893340J</t>
  </si>
  <si>
    <t>NGUEMFOUO EPOUSE TCHAKOSSI</t>
  </si>
  <si>
    <t>MARLENE JOVANIE</t>
  </si>
  <si>
    <t>M032318045024X</t>
  </si>
  <si>
    <t>PETITESDISTRIBUTIONS ALIMENTAIRES LTD</t>
  </si>
  <si>
    <t>PEDIAL LTD</t>
  </si>
  <si>
    <t>P049417673783T</t>
  </si>
  <si>
    <t>KAMDEM TAMDJA</t>
  </si>
  <si>
    <t>P018316829084H</t>
  </si>
  <si>
    <t>P045800446438Z</t>
  </si>
  <si>
    <t>KALLE MARIE LOUISE</t>
  </si>
  <si>
    <t>" ETS ESCORT ENTREPRISE "</t>
  </si>
  <si>
    <t>P028415985912Z</t>
  </si>
  <si>
    <t>VOHFACK</t>
  </si>
  <si>
    <t>M122316335675P</t>
  </si>
  <si>
    <t>ABC FINANCE SA</t>
  </si>
  <si>
    <t>ABC FINANCE</t>
  </si>
  <si>
    <t>P076217687268R</t>
  </si>
  <si>
    <t>P015418387273Z</t>
  </si>
  <si>
    <t>MINGUIM EPOUSE FANKAM</t>
  </si>
  <si>
    <t>P059117855574T</t>
  </si>
  <si>
    <t>P107616228357B</t>
  </si>
  <si>
    <t>HENRY AGBOR ACHA</t>
  </si>
  <si>
    <t>( ESUKA AGBOR BUSINESS LINK )</t>
  </si>
  <si>
    <t>P128916883293G</t>
  </si>
  <si>
    <t>P027217107145C</t>
  </si>
  <si>
    <t>NAPHTAL</t>
  </si>
  <si>
    <t>EXPLOITANT DE CALL BOX</t>
  </si>
  <si>
    <t>P087712748490N</t>
  </si>
  <si>
    <t>P117616443119M</t>
  </si>
  <si>
    <t>JULIUS NDOH</t>
  </si>
  <si>
    <t>P030417939016F</t>
  </si>
  <si>
    <t>MALONDZUE KENNE</t>
  </si>
  <si>
    <t>P049116918236U</t>
  </si>
  <si>
    <t>FOFUH</t>
  </si>
  <si>
    <t>P097412518347A</t>
  </si>
  <si>
    <t>ZAMFACK CHRISTOPHE</t>
  </si>
  <si>
    <t>P099816928344E</t>
  </si>
  <si>
    <t>.NKWETCHE TADE</t>
  </si>
  <si>
    <t>STEVE RUBEN</t>
  </si>
  <si>
    <t>MAITRE DE CONFERENCE ENS.SUP</t>
  </si>
  <si>
    <t>P126212961378M</t>
  </si>
  <si>
    <t>AMOUGOU LOUIS BERTIN</t>
  </si>
  <si>
    <t>P059716697971H</t>
  </si>
  <si>
    <t>P059613611232T</t>
  </si>
  <si>
    <t>NDZANA BENOIT BRICE</t>
  </si>
  <si>
    <t>IONOSPHERE</t>
  </si>
  <si>
    <t>P049717873307F</t>
  </si>
  <si>
    <t>YON PENDA</t>
  </si>
  <si>
    <t>P097117403720Y</t>
  </si>
  <si>
    <t>HAMAJAM</t>
  </si>
  <si>
    <t>P058212524775M</t>
  </si>
  <si>
    <t>P049417804222W</t>
  </si>
  <si>
    <t>Massah DJONTU</t>
  </si>
  <si>
    <t>Adelaïde</t>
  </si>
  <si>
    <t>P069617812488H</t>
  </si>
  <si>
    <t>GAMIE</t>
  </si>
  <si>
    <t>P120218092310T</t>
  </si>
  <si>
    <t>P010017508376P</t>
  </si>
  <si>
    <t>P109418168637K</t>
  </si>
  <si>
    <t>TJESNGUI MEKE</t>
  </si>
  <si>
    <t>ELYZA JORDANE</t>
  </si>
  <si>
    <t>P119118080378A</t>
  </si>
  <si>
    <t>P016814406239S</t>
  </si>
  <si>
    <t>REYAD OTHMAN MOUSTAFA DAWOD</t>
  </si>
  <si>
    <t>P125300161145Z</t>
  </si>
  <si>
    <t>TCHOUNKE EMMANUELTCHO</t>
  </si>
  <si>
    <t>TCHOUNKE EMMANUEL</t>
  </si>
  <si>
    <t>P086612728138A</t>
  </si>
  <si>
    <t>MANKEFOR WILLIAM</t>
  </si>
  <si>
    <t>P126316898471T</t>
  </si>
  <si>
    <t>LUM AWAH</t>
  </si>
  <si>
    <t>maersk line agency cameroun</t>
  </si>
  <si>
    <t>P069117769733E</t>
  </si>
  <si>
    <t>OSHIN</t>
  </si>
  <si>
    <t>EMMANUEL ADESANYA</t>
  </si>
  <si>
    <t>P128214422336D</t>
  </si>
  <si>
    <t>AYIMBA BABOGA</t>
  </si>
  <si>
    <t>JEAN NOEL.</t>
  </si>
  <si>
    <t>P066500052527F</t>
  </si>
  <si>
    <t>AZEMO CHRETIEN</t>
  </si>
  <si>
    <t>P109016659867L</t>
  </si>
  <si>
    <t>MVODO MESSI</t>
  </si>
  <si>
    <t>NATHAYVA STELLA</t>
  </si>
  <si>
    <t>P117017607864A</t>
  </si>
  <si>
    <t>M062217452786G</t>
  </si>
  <si>
    <t>ETS IBRAMOH</t>
  </si>
  <si>
    <t>IBRAMOH</t>
  </si>
  <si>
    <t>P019117042381A</t>
  </si>
  <si>
    <t>P106417540685S</t>
  </si>
  <si>
    <t>TADOH MICHAEL</t>
  </si>
  <si>
    <t>P098612409041K</t>
  </si>
  <si>
    <t>FOSSONGMDONG NGOUTSOP JEANNE CRISTEL</t>
  </si>
  <si>
    <t>P020216047701L</t>
  </si>
  <si>
    <t>DAIROU HAMAN</t>
  </si>
  <si>
    <t>(ETS VOISO FILS)</t>
  </si>
  <si>
    <t>M012618322103P</t>
  </si>
  <si>
    <t>DJAMANG SARL</t>
  </si>
  <si>
    <t>P017116820219W</t>
  </si>
  <si>
    <t>AGOKENG ZEBAZE</t>
  </si>
  <si>
    <t>CLARISSE GISELE</t>
  </si>
  <si>
    <t>P048317446514D</t>
  </si>
  <si>
    <t>TAKOUONDOUNG</t>
  </si>
  <si>
    <t>P088118096676J</t>
  </si>
  <si>
    <t>NGONGANG TCHAKOUNTE PAULIN</t>
  </si>
  <si>
    <t>" ETS PAULIN'S TRANSPORT"</t>
  </si>
  <si>
    <t>P049517264587P</t>
  </si>
  <si>
    <t>P017412354263M</t>
  </si>
  <si>
    <t>THESSA'A JIEUWOUM PIERRE</t>
  </si>
  <si>
    <t>ETS THESSA'A JIIEWOUM PIERRE</t>
  </si>
  <si>
    <t>P018317417146C</t>
  </si>
  <si>
    <t>ENOW HILARY</t>
  </si>
  <si>
    <t>P068717919105E</t>
  </si>
  <si>
    <t>NCHAMOUN ARMIYAHOU.</t>
  </si>
  <si>
    <t>P028615619399C</t>
  </si>
  <si>
    <t>DJOUFACK TANEKEU</t>
  </si>
  <si>
    <t>M091317232540K</t>
  </si>
  <si>
    <t>EP BAMO</t>
  </si>
  <si>
    <t>P096712518083R</t>
  </si>
  <si>
    <t>DADA WEGA</t>
  </si>
  <si>
    <t>FRANCIS ROSTANT</t>
  </si>
  <si>
    <t>P079616603133W</t>
  </si>
  <si>
    <t>NKWETATEDONG</t>
  </si>
  <si>
    <t>CLINTON TEBAH</t>
  </si>
  <si>
    <t>M042416701184M</t>
  </si>
  <si>
    <t>TOCHE 4 UNIT PRO SARL</t>
  </si>
  <si>
    <t>P088717864675H</t>
  </si>
  <si>
    <t>P079716476017W</t>
  </si>
  <si>
    <t>M112316283492F</t>
  </si>
  <si>
    <t>PALMAS TRADING</t>
  </si>
  <si>
    <t>PALTRA</t>
  </si>
  <si>
    <t>P107917792906S</t>
  </si>
  <si>
    <t>P097317471836Z</t>
  </si>
  <si>
    <t>P108817739447S</t>
  </si>
  <si>
    <t>TENGU ATINA</t>
  </si>
  <si>
    <t>P097512269236T</t>
  </si>
  <si>
    <t>MAFEGOT THERESE NADEGE</t>
  </si>
  <si>
    <t>ETS MAFEGOT</t>
  </si>
  <si>
    <t>P119517751233J</t>
  </si>
  <si>
    <t>Morene Imelda</t>
  </si>
  <si>
    <t>P018712759464L</t>
  </si>
  <si>
    <t>FONKY</t>
  </si>
  <si>
    <t>ABEL AKEM</t>
  </si>
  <si>
    <t>FASHION AND DESIGN</t>
  </si>
  <si>
    <t>M102316683646U</t>
  </si>
  <si>
    <t>VOCATIONAL TRAINING CENTRE VUVU FASHION AND DESIGN</t>
  </si>
  <si>
    <t>VTC-VUVU</t>
  </si>
  <si>
    <t>P089817854924D</t>
  </si>
  <si>
    <t>.AKWAIN</t>
  </si>
  <si>
    <t>BRYAN  YUH</t>
  </si>
  <si>
    <t>P029217083032E</t>
  </si>
  <si>
    <t>EKWO ROBERT</t>
  </si>
  <si>
    <t>P082417108680Z</t>
  </si>
  <si>
    <t>P057717598682R</t>
  </si>
  <si>
    <t>P028216605195J</t>
  </si>
  <si>
    <t>FORVER NADEGE AIMEE</t>
  </si>
  <si>
    <t>KILA EPSE DZELAMONYUY</t>
  </si>
  <si>
    <t>P106517759253Z</t>
  </si>
  <si>
    <t>MBAKOP EPSE YOMI</t>
  </si>
  <si>
    <t>P026817908740B</t>
  </si>
  <si>
    <t>NZOUANGO ERNEST</t>
  </si>
  <si>
    <t>P108914332895G</t>
  </si>
  <si>
    <t>P018416944500L</t>
  </si>
  <si>
    <t>NGUEKENG KEMEKA</t>
  </si>
  <si>
    <t>P018518197088W</t>
  </si>
  <si>
    <t>P077812483647E</t>
  </si>
  <si>
    <t>FOBEDJOU</t>
  </si>
  <si>
    <t>P087917210835L</t>
  </si>
  <si>
    <t>NGAKOUE TCHAMAKAM</t>
  </si>
  <si>
    <t>M012118434494P</t>
  </si>
  <si>
    <t>BRICELANDER SARL</t>
  </si>
  <si>
    <t>M012416370753C</t>
  </si>
  <si>
    <t>YEDALLE PLUS SARL</t>
  </si>
  <si>
    <t>BTP,TRANSPORT DE MARCHANDISE,COMMERCE EN GROS NON SPECIALISE</t>
  </si>
  <si>
    <t>M111218104711U</t>
  </si>
  <si>
    <t>SOCIETE COOPERATIVE DES ELEVEURS MODERNE DES BOVINS DE SANGAMLA</t>
  </si>
  <si>
    <t>SCOOPS NARRAL RISKOU DE GUIDER</t>
  </si>
  <si>
    <t>M052217349091H</t>
  </si>
  <si>
    <t>COTON VERT DU CAMEROUN SARL</t>
  </si>
  <si>
    <t>P127416618055E</t>
  </si>
  <si>
    <t>ERIC ANYE</t>
  </si>
  <si>
    <t>SELS FARM PRODUCT</t>
  </si>
  <si>
    <t>P036715173002J</t>
  </si>
  <si>
    <t>ANYITABONG</t>
  </si>
  <si>
    <t>P122017273086Z</t>
  </si>
  <si>
    <t>ESSOLO ESSANA GREGOIRE</t>
  </si>
  <si>
    <t>P029017201719R</t>
  </si>
  <si>
    <t>TAFEM TCHOUMO ERIC</t>
  </si>
  <si>
    <t>P059418557013M</t>
  </si>
  <si>
    <t>DONGMO PEGUY</t>
  </si>
  <si>
    <t>P097612771166F</t>
  </si>
  <si>
    <t>NINKAM EPSEE DZOKO</t>
  </si>
  <si>
    <t>JEANNE EVELINE CHANTAL</t>
  </si>
  <si>
    <t>P058418540540U</t>
  </si>
  <si>
    <t>MVOAH MVOAH</t>
  </si>
  <si>
    <t>P108412499780N</t>
  </si>
  <si>
    <t>MEKOU BRIGITTE</t>
  </si>
  <si>
    <t>P016812421370M</t>
  </si>
  <si>
    <t>CISSE ALASSANE</t>
  </si>
  <si>
    <t>ETS CISSE</t>
  </si>
  <si>
    <t>P119517009641L</t>
  </si>
  <si>
    <t>THERESE ETS ZANG TRAVELS AND COMPANIES</t>
  </si>
  <si>
    <t>P067416935376N</t>
  </si>
  <si>
    <t>NTUBE ALICE KOME</t>
  </si>
  <si>
    <t>BATIMENTS ET TRAVAUX PUBL</t>
  </si>
  <si>
    <t>P037800328679X</t>
  </si>
  <si>
    <t>NUEMO KAMGA</t>
  </si>
  <si>
    <t>P070016360351K</t>
  </si>
  <si>
    <t>P019017570866F</t>
  </si>
  <si>
    <t>TIBARI</t>
  </si>
  <si>
    <t>P069616163590T</t>
  </si>
  <si>
    <t>ITEMBE NGALEU</t>
  </si>
  <si>
    <t>IDAL NICOLAS</t>
  </si>
  <si>
    <t>P050117861083K</t>
  </si>
  <si>
    <t>.AMINOU ABDOULAYE</t>
  </si>
  <si>
    <t>P037912417839P</t>
  </si>
  <si>
    <t>MAYEMTSOP</t>
  </si>
  <si>
    <t>P018716427949S</t>
  </si>
  <si>
    <t>TAFFOCK SOB</t>
  </si>
  <si>
    <t>LEONEL MARTHELY</t>
  </si>
  <si>
    <t>P048718188879W</t>
  </si>
  <si>
    <t>P069218318733B</t>
  </si>
  <si>
    <t>FOUOMEKONG SOSTHENP</t>
  </si>
  <si>
    <t>P019516874272N</t>
  </si>
  <si>
    <t>KUSHI USHENI</t>
  </si>
  <si>
    <t>P110317224363M</t>
  </si>
  <si>
    <t>P067500573494X</t>
  </si>
  <si>
    <t>NANFACK NGNINTEDEM</t>
  </si>
  <si>
    <t>BRAISE WILSON</t>
  </si>
  <si>
    <t>P078612633095P</t>
  </si>
  <si>
    <t>VENTE CD- CASSETTES- STEREO-VIDEO -ANIMATION</t>
  </si>
  <si>
    <t>P078812481116N</t>
  </si>
  <si>
    <t>YEMELI FRANCIS</t>
  </si>
  <si>
    <t>ETS YEMELI FRANCIS</t>
  </si>
  <si>
    <t>COMMERCANT BA</t>
  </si>
  <si>
    <t>P087400449107G</t>
  </si>
  <si>
    <t>M022517801830F</t>
  </si>
  <si>
    <t>SUISSE CAMER FOOD RESTAURANT DE SOA</t>
  </si>
  <si>
    <t>SCFRS</t>
  </si>
  <si>
    <t>P109216851275W</t>
  </si>
  <si>
    <t>LIWONJO ROSE EWOKOLE</t>
  </si>
  <si>
    <t>P127418207657W</t>
  </si>
  <si>
    <t>OMGBA OMGBA</t>
  </si>
  <si>
    <t>DIEUDONNE THIERRY</t>
  </si>
  <si>
    <t>P028515271431A</t>
  </si>
  <si>
    <t>FOPA TCHOUALA</t>
  </si>
  <si>
    <t>P098312680426E</t>
  </si>
  <si>
    <t>DJIKI KAMGA PAULIN MARTIAL</t>
  </si>
  <si>
    <t>(ETS AFRI-TECH)</t>
  </si>
  <si>
    <t>M012416410166H</t>
  </si>
  <si>
    <t>WE WORK SARL</t>
  </si>
  <si>
    <t>P019116085271A</t>
  </si>
  <si>
    <t>P088517045100J</t>
  </si>
  <si>
    <t>J0AN NDIE OJONG</t>
  </si>
  <si>
    <t>P019217475127C</t>
  </si>
  <si>
    <t>JULIE NOEL</t>
  </si>
  <si>
    <t>P108817752540L</t>
  </si>
  <si>
    <t>CECILE NADEGE</t>
  </si>
  <si>
    <t>P077700265416Z</t>
  </si>
  <si>
    <t>MOUAFO ERNEST LEONARD</t>
  </si>
  <si>
    <t>ETS MOUAFO ERNEST LEONARD</t>
  </si>
  <si>
    <t>M042517687477K</t>
  </si>
  <si>
    <t>UNIRESA SARL</t>
  </si>
  <si>
    <t>P048616155925G</t>
  </si>
  <si>
    <t>TCHOUOFO SYLVIE</t>
  </si>
  <si>
    <t>P129317800823F</t>
  </si>
  <si>
    <t>NGOUGO</t>
  </si>
  <si>
    <t>P018417948305T</t>
  </si>
  <si>
    <t>GOUDJOU KAZE ROMEO FOTCHOU</t>
  </si>
  <si>
    <t>(ETS KAZE ROMEO ET FILS)</t>
  </si>
  <si>
    <t>P048717812803S</t>
  </si>
  <si>
    <t>P049716334877N</t>
  </si>
  <si>
    <t>DIALLO DAOUDA</t>
  </si>
  <si>
    <t>P115918581909K</t>
  </si>
  <si>
    <t>ZAMBON</t>
  </si>
  <si>
    <t>P010116383661Y</t>
  </si>
  <si>
    <t>P049112440445K</t>
  </si>
  <si>
    <t>P048718426969L</t>
  </si>
  <si>
    <t>NDIAR</t>
  </si>
  <si>
    <t>LÉA BRIGITTE</t>
  </si>
  <si>
    <t>P016900456848A</t>
  </si>
  <si>
    <t>P109012635980R</t>
  </si>
  <si>
    <t>POMYOUOYOUENA SALIMATOUPOM</t>
  </si>
  <si>
    <t>POMYOUOYOUENA SALIMATOU</t>
  </si>
  <si>
    <t>P029018507920A</t>
  </si>
  <si>
    <t>NJANJO KINGUE MODI</t>
  </si>
  <si>
    <t>CESARINE CATHERINE</t>
  </si>
  <si>
    <t>P128000072289U</t>
  </si>
  <si>
    <t>CHINEDU ODIMEGWU ELEAZAR</t>
  </si>
  <si>
    <t>P066716995240L</t>
  </si>
  <si>
    <t>TSAMBOU EPSE NANFACK</t>
  </si>
  <si>
    <t>P059317945986P</t>
  </si>
  <si>
    <t>FOHBA BENEDICT</t>
  </si>
  <si>
    <t>M082316030090U</t>
  </si>
  <si>
    <t>OCEAN CONCEPT</t>
  </si>
  <si>
    <t>P036112288190T</t>
  </si>
  <si>
    <t>TWAGIRAMUNGU</t>
  </si>
  <si>
    <t>P010117948216P</t>
  </si>
  <si>
    <t>M112316271631L</t>
  </si>
  <si>
    <t>CHANZY237 - APE SARL</t>
  </si>
  <si>
    <t>RESTAURANT SURPLACE ET LIVRAISON À DOMICILE, BUREAU D'ÉTUDE</t>
  </si>
  <si>
    <t>P048817849501F</t>
  </si>
  <si>
    <t>CHEUBOU FEUGANG LOUISETTE LAURE</t>
  </si>
  <si>
    <t>P118517754672L</t>
  </si>
  <si>
    <t>DIVINE ACHA</t>
  </si>
  <si>
    <t>P068812268927H</t>
  </si>
  <si>
    <t>P036300232165K</t>
  </si>
  <si>
    <t>NANA JEAN PIERRE</t>
  </si>
  <si>
    <t>M090716429520L</t>
  </si>
  <si>
    <t>INSTITUT SUPÉRIEUR LA ROSIÈRE</t>
  </si>
  <si>
    <t>ROSIÈRE SUP</t>
  </si>
  <si>
    <t>P088618505411D</t>
  </si>
  <si>
    <t>DJOU ZANDJIO</t>
  </si>
  <si>
    <t>P028317278153L</t>
  </si>
  <si>
    <t>DJIMILI MOMO EPSE KEUGONG DIFFO</t>
  </si>
  <si>
    <t>P019612642092N</t>
  </si>
  <si>
    <t>TENEKEU DIDIER VICTOR</t>
  </si>
  <si>
    <t>P059717978164Q</t>
  </si>
  <si>
    <t>KOUATOPIT NGHA.</t>
  </si>
  <si>
    <t>GERVELAIN</t>
  </si>
  <si>
    <t>P036816876557Y</t>
  </si>
  <si>
    <t>OKWUJIAKOU ALOZIE PETER</t>
  </si>
  <si>
    <t>TRANSPORT PERSONNEL</t>
  </si>
  <si>
    <t>P077017582585Z</t>
  </si>
  <si>
    <t>AKAM USEGEH</t>
  </si>
  <si>
    <t>M071512338062Y</t>
  </si>
  <si>
    <t>TUNNEL CONSTRUCTION COMPANY LTD</t>
  </si>
  <si>
    <t>P090016997152N</t>
  </si>
  <si>
    <t>NOELA WUTUH</t>
  </si>
  <si>
    <t>P099817624652K</t>
  </si>
  <si>
    <t>PAMITET DJOME</t>
  </si>
  <si>
    <t>ESPE KENGMENI</t>
  </si>
  <si>
    <t>P119018391855K</t>
  </si>
  <si>
    <t>MATOUKE</t>
  </si>
  <si>
    <t>SARAH CHRISTELLE CLAUDE</t>
  </si>
  <si>
    <t>P087618303675A</t>
  </si>
  <si>
    <t>MWANANG KOUTI</t>
  </si>
  <si>
    <t>P019017887966E</t>
  </si>
  <si>
    <t>YANONE GERMAIN</t>
  </si>
  <si>
    <t>ALMACO</t>
  </si>
  <si>
    <t>P109516990332J</t>
  </si>
  <si>
    <t>AKEH DESMON</t>
  </si>
  <si>
    <t>YONGABE</t>
  </si>
  <si>
    <t>P014517162304D</t>
  </si>
  <si>
    <t>P070017621933Z</t>
  </si>
  <si>
    <t>P098618257366P</t>
  </si>
  <si>
    <t>WILLIAM TAMBE</t>
  </si>
  <si>
    <t>P016917630697H</t>
  </si>
  <si>
    <t>STAGIARE</t>
  </si>
  <si>
    <t>P129618493949X</t>
  </si>
  <si>
    <t>NANA TCHANTCHO</t>
  </si>
  <si>
    <t>PRADEL</t>
  </si>
  <si>
    <t>P026800407217G</t>
  </si>
  <si>
    <t>P057916039864W</t>
  </si>
  <si>
    <t>P018718403943F</t>
  </si>
  <si>
    <t>P119316099449A</t>
  </si>
  <si>
    <t>P037417940142F</t>
  </si>
  <si>
    <t>P115118066967T</t>
  </si>
  <si>
    <t>NYAMBE MOUANGUE PHILIPPE</t>
  </si>
  <si>
    <t>(ETS ATLANTIC DOLPHIN)</t>
  </si>
  <si>
    <t>P017917342584F</t>
  </si>
  <si>
    <t>KAMDEM NICOLAS ELIAS</t>
  </si>
  <si>
    <t>'' ETS ALI LOGISTIC SERVICES ''</t>
  </si>
  <si>
    <t>TRANSPORT - MECANIQUE - SOUDURE INDUSTRIELLE - PRESTATIONS DE SERVICES - COMMERCE GENERALE - BTP - HOTELERIE</t>
  </si>
  <si>
    <t>M070300017201N</t>
  </si>
  <si>
    <t>SCI CONCORDE</t>
  </si>
  <si>
    <t>M122316736582T</t>
  </si>
  <si>
    <t>SAWASLAM MULTI-SERVICE INSTITUTE FOR HUMAN DEVELOPMENT SARL</t>
  </si>
  <si>
    <t>SMIHD</t>
  </si>
  <si>
    <t>P116400175905L</t>
  </si>
  <si>
    <t>MONKEM</t>
  </si>
  <si>
    <t>JOSEPH FORGHAB</t>
  </si>
  <si>
    <t>P079317170242U</t>
  </si>
  <si>
    <t>KUETE TAMAFO</t>
  </si>
  <si>
    <t>P099218389888Y</t>
  </si>
  <si>
    <t>NYA NYA</t>
  </si>
  <si>
    <t>ISAAC DIEUNEDORT</t>
  </si>
  <si>
    <t>P079618345630X</t>
  </si>
  <si>
    <t>YOSSA YOSSA ULRUCH ( ETS SOUVERAIN AUTO)</t>
  </si>
  <si>
    <t>P010318216795U</t>
  </si>
  <si>
    <t>P059517897454K</t>
  </si>
  <si>
    <t>NGHANGUIE PIENERE</t>
  </si>
  <si>
    <t>P127417596795K</t>
  </si>
  <si>
    <t>MIGUIE PONOU</t>
  </si>
  <si>
    <t>P088818536588Z</t>
  </si>
  <si>
    <t>BIHINA EBALE</t>
  </si>
  <si>
    <t>P089816105162S</t>
  </si>
  <si>
    <t>P018617691484Z</t>
  </si>
  <si>
    <t>P108316817314T</t>
  </si>
  <si>
    <t>GAPSOU</t>
  </si>
  <si>
    <t>M012416612327A</t>
  </si>
  <si>
    <t>SUCCESSION LETEMLIE DAVID</t>
  </si>
  <si>
    <t>P068217779213K</t>
  </si>
  <si>
    <t>SABIKETI BABOULE</t>
  </si>
  <si>
    <t>Nathalie Rosine</t>
  </si>
  <si>
    <t>P068218424753F</t>
  </si>
  <si>
    <t>(SW 695 BJ)</t>
  </si>
  <si>
    <t>P068915074468F</t>
  </si>
  <si>
    <t>NZEMBONG</t>
  </si>
  <si>
    <t>P098016143722Q</t>
  </si>
  <si>
    <t>EBAI GEORGES BESSONG</t>
  </si>
  <si>
    <t>P116216484737T</t>
  </si>
  <si>
    <t>NANTSI MOGANG</t>
  </si>
  <si>
    <t>P016816668273Z</t>
  </si>
  <si>
    <t>ABDOURAMAN ELHADJI AMADA</t>
  </si>
  <si>
    <t>P014716890154Z</t>
  </si>
  <si>
    <t>MAHAMAT KARAMBAL</t>
  </si>
  <si>
    <t>P048118388727P</t>
  </si>
  <si>
    <t>P068818247807A</t>
  </si>
  <si>
    <t>CORNEILLE BRICE</t>
  </si>
  <si>
    <t>P119714699534M</t>
  </si>
  <si>
    <t>GHAPOUEN NJIKAM</t>
  </si>
  <si>
    <t>P099016397292F</t>
  </si>
  <si>
    <t>P088018406893D</t>
  </si>
  <si>
    <t>OKETUNJI AKINYEMI</t>
  </si>
  <si>
    <t>VENTE JUS &amp; EAUX</t>
  </si>
  <si>
    <t>P079412672638H</t>
  </si>
  <si>
    <t>M042118050894F</t>
  </si>
  <si>
    <t>KAPTUE JEANNE</t>
  </si>
  <si>
    <t>P119917867038C</t>
  </si>
  <si>
    <t>MANGA BANA</t>
  </si>
  <si>
    <t>JEANNE CHRISTINE</t>
  </si>
  <si>
    <t>P127200248132E</t>
  </si>
  <si>
    <t>TCHOUAPI KAMENI ELODIE</t>
  </si>
  <si>
    <t>M022517590877B</t>
  </si>
  <si>
    <t>LATRUST</t>
  </si>
  <si>
    <t>P010417446581K</t>
  </si>
  <si>
    <t>LAFORTUNE ANGE MARTHE</t>
  </si>
  <si>
    <t>P095116030622Q</t>
  </si>
  <si>
    <t>OKOUDA.</t>
  </si>
  <si>
    <t>P127016159517T</t>
  </si>
  <si>
    <t>NGUEGA EKA</t>
  </si>
  <si>
    <t>SUZANNE SIDONIE</t>
  </si>
  <si>
    <t>P010018496881U</t>
  </si>
  <si>
    <t>M041718169903W</t>
  </si>
  <si>
    <t>CBC BILINGUAL COMPREHENSIVE SECONDARY SCHOOL BALATSI-SOO BANSOA</t>
  </si>
  <si>
    <t>P108317609233Y</t>
  </si>
  <si>
    <t>P078918157250U</t>
  </si>
  <si>
    <t>MOTUM SIKANDI</t>
  </si>
  <si>
    <t>P087417744459D</t>
  </si>
  <si>
    <t>MANFOUO KANA</t>
  </si>
  <si>
    <t>P099317792732D</t>
  </si>
  <si>
    <t>BIEN A TIATI</t>
  </si>
  <si>
    <t>P108618253562A</t>
  </si>
  <si>
    <t>WANSI TCHONYA</t>
  </si>
  <si>
    <t>HORLANE GAËLLE</t>
  </si>
  <si>
    <t>P108812409677H</t>
  </si>
  <si>
    <t>P057318571820M</t>
  </si>
  <si>
    <t>TCHOKOTCHE MARIE</t>
  </si>
  <si>
    <t>P099217524078W</t>
  </si>
  <si>
    <t>DOHNYAGANG SHERIDAN KEGHA</t>
  </si>
  <si>
    <t>P119518096845M</t>
  </si>
  <si>
    <t>ESSAGA EYENE THÉRÈSE DAVILA</t>
  </si>
  <si>
    <t>ETS  SERVICE AND CONSULTING</t>
  </si>
  <si>
    <t>P079918529665X</t>
  </si>
  <si>
    <t>BIKOULA MBALLA GUY MICHELLE</t>
  </si>
  <si>
    <t>M042517823192X</t>
  </si>
  <si>
    <t>CABINET D'ETUDES , DE CONSEILQ ET DE TRAVAUX EN ENVIRONNEMENT</t>
  </si>
  <si>
    <t>2CTE</t>
  </si>
  <si>
    <t>P056917648506R</t>
  </si>
  <si>
    <t>MAYOUKA EPSE ZEMENOU</t>
  </si>
  <si>
    <t>P058518133800A</t>
  </si>
  <si>
    <t>KAMGA EMMANUEL BLAISE</t>
  </si>
  <si>
    <t>P098117720806E</t>
  </si>
  <si>
    <t>MATOUNDE</t>
  </si>
  <si>
    <t>P068516734089N</t>
  </si>
  <si>
    <t>P129217624935W</t>
  </si>
  <si>
    <t>MEGHA WOUAFFO</t>
  </si>
  <si>
    <t>LEA GLADYS</t>
  </si>
  <si>
    <t>P117916747098Q</t>
  </si>
  <si>
    <t>TABA ABIA ATAZI</t>
  </si>
  <si>
    <t>BELTHA ANKOH</t>
  </si>
  <si>
    <t>P037400233327F</t>
  </si>
  <si>
    <t>NGO BAKOO</t>
  </si>
  <si>
    <t>ESTHER ELVIRE</t>
  </si>
  <si>
    <t>P079716429914M</t>
  </si>
  <si>
    <t>EPOLE EPIETIME</t>
  </si>
  <si>
    <t>P118617745237X</t>
  </si>
  <si>
    <t>Jokwi jude</t>
  </si>
  <si>
    <t>P019917177661M</t>
  </si>
  <si>
    <t>ASANGHA TATIANA MBONG</t>
  </si>
  <si>
    <t>M072318324872N</t>
  </si>
  <si>
    <t>COMITE D'ACTION POUR LE DEVELOPPEMENT ET LE BON VOISINAGE</t>
  </si>
  <si>
    <t>CADEV</t>
  </si>
  <si>
    <t>P069316279897G</t>
  </si>
  <si>
    <t>P109617961484K</t>
  </si>
  <si>
    <t>PROMOTEUR DE STRUCTURES SCOLAIRES</t>
  </si>
  <si>
    <t>P096216835730H</t>
  </si>
  <si>
    <t>KUITCHA</t>
  </si>
  <si>
    <t>ERIC VALDEAU</t>
  </si>
  <si>
    <t>P038817675674T</t>
  </si>
  <si>
    <t>THIERRY TEINCHI MBUFUNG</t>
  </si>
  <si>
    <t>P036817616483P</t>
  </si>
  <si>
    <t>FOUDA MEKOULOU EPSE BAHIYA</t>
  </si>
  <si>
    <t>P038617203116Q</t>
  </si>
  <si>
    <t>NDOAH</t>
  </si>
  <si>
    <t>MIRABERT</t>
  </si>
  <si>
    <t>P017716587474U</t>
  </si>
  <si>
    <t>TAKADATCH</t>
  </si>
  <si>
    <t>MITCHAR</t>
  </si>
  <si>
    <t>P060217033649R</t>
  </si>
  <si>
    <t>ENYI ETHELBERT ARIOGBADIKE</t>
  </si>
  <si>
    <t>P062517860110H</t>
  </si>
  <si>
    <t>Wougwa</t>
  </si>
  <si>
    <t>Marvie</t>
  </si>
  <si>
    <t>P019116105713R</t>
  </si>
  <si>
    <t>EMMA NGUINI</t>
  </si>
  <si>
    <t>(ETS EMMA)</t>
  </si>
  <si>
    <t>P098417734949G</t>
  </si>
  <si>
    <t>MAGNE FOTSO Épouse DOMGUIA</t>
  </si>
  <si>
    <t>P079216670770J</t>
  </si>
  <si>
    <t>CLOUTINE KONG</t>
  </si>
  <si>
    <t>P028915656486L</t>
  </si>
  <si>
    <t>ESENDEGHE</t>
  </si>
  <si>
    <t>EFOU</t>
  </si>
  <si>
    <t>P018412483362H</t>
  </si>
  <si>
    <t>P127518014159X</t>
  </si>
  <si>
    <t>ADELE NOEL</t>
  </si>
  <si>
    <t>M112217809393D</t>
  </si>
  <si>
    <t>BLEND REAL ESTATE SAS</t>
  </si>
  <si>
    <t>P037312712884W</t>
  </si>
  <si>
    <t>MATCHEME EPSE TAMEGHE CELINE</t>
  </si>
  <si>
    <t>P015700574172M</t>
  </si>
  <si>
    <t>P098412267634L</t>
  </si>
  <si>
    <t>DANGNOU TCHOUENTE EPSEE MOTSEBO</t>
  </si>
  <si>
    <t>MARIE EURYDICE</t>
  </si>
  <si>
    <t>SALON DE COIFFURES</t>
  </si>
  <si>
    <t>P039217461713G</t>
  </si>
  <si>
    <t>AGOUME AYAGMA</t>
  </si>
  <si>
    <t>MELISSA HONORINE</t>
  </si>
  <si>
    <t>P010017813359Q</t>
  </si>
  <si>
    <t>ABDOU ABOUBACAR</t>
  </si>
  <si>
    <t>P058716098174C</t>
  </si>
  <si>
    <t>P039317980508Q</t>
  </si>
  <si>
    <t>YAKAN A OROUME</t>
  </si>
  <si>
    <t>P056915432705D</t>
  </si>
  <si>
    <t>KUENDA</t>
  </si>
  <si>
    <t>PHILIPPE CHRISTOPHE</t>
  </si>
  <si>
    <t>P059817475405D</t>
  </si>
  <si>
    <t>BILONIE</t>
  </si>
  <si>
    <t>P057814182750T</t>
  </si>
  <si>
    <t>MOTI WILSON JOHN</t>
  </si>
  <si>
    <t>P058514677207D</t>
  </si>
  <si>
    <t>P058916824671J</t>
  </si>
  <si>
    <t>MESSIE MESSIE</t>
  </si>
  <si>
    <t>FRANCKY SONNY</t>
  </si>
  <si>
    <t>P028012523705Z</t>
  </si>
  <si>
    <t>P088816627670F</t>
  </si>
  <si>
    <t>M068518266445F</t>
  </si>
  <si>
    <t>ECOLE PUBLIQUE NKANTAIN</t>
  </si>
  <si>
    <t>EP NKANTAIN</t>
  </si>
  <si>
    <t>P028412526520U</t>
  </si>
  <si>
    <t>SONKENG NTCHOUBOU ELISE MAILOVE</t>
  </si>
  <si>
    <t>P068018399227M</t>
  </si>
  <si>
    <t>MATTYS RYAN</t>
  </si>
  <si>
    <t>P018917277105C</t>
  </si>
  <si>
    <t>BIYA MAMOUDOU</t>
  </si>
  <si>
    <t>P047918357317N</t>
  </si>
  <si>
    <t>TSAWO BEAUDELAIRE</t>
  </si>
  <si>
    <t>P107216049304N</t>
  </si>
  <si>
    <t>P057718485815X</t>
  </si>
  <si>
    <t>P078818376146Z</t>
  </si>
  <si>
    <t>NEFO TCHATCHOUANG DJOPSEU</t>
  </si>
  <si>
    <t>TIDIANINE CAROLE</t>
  </si>
  <si>
    <t>P038912711049Q</t>
  </si>
  <si>
    <t>NDAWI HERVE DAMIEN</t>
  </si>
  <si>
    <t>« ETS GLOBAL RESSOURCES ELECTRIQUE »</t>
  </si>
  <si>
    <t>P077616878046R</t>
  </si>
  <si>
    <t>NGABENA</t>
  </si>
  <si>
    <t>P050117762283L</t>
  </si>
  <si>
    <t>JUDITH YENNYUY</t>
  </si>
  <si>
    <t>P106612551350H</t>
  </si>
  <si>
    <t>DJUIKOUO FOPA EPSEE DJOU</t>
  </si>
  <si>
    <t>P128418313466D</t>
  </si>
  <si>
    <t>ETS  NANFACK GLOBAL</t>
  </si>
  <si>
    <t>VENTURES</t>
  </si>
  <si>
    <t>P090116673277X</t>
  </si>
  <si>
    <t>HAMBEL</t>
  </si>
  <si>
    <t>P099216042893G</t>
  </si>
  <si>
    <t>ZANMENE MELI FEUMATIO BIENVENU</t>
  </si>
  <si>
    <t>ETS SGA SERVICE GENERAL D'ALUMINUM</t>
  </si>
  <si>
    <t>VENDEUSE DE LÉGUMES</t>
  </si>
  <si>
    <t>P048816582625T</t>
  </si>
  <si>
    <t>NDZANA MBAMA</t>
  </si>
  <si>
    <t>P019017742867J</t>
  </si>
  <si>
    <t>Ndjeng Zeh Phil Patrick</t>
  </si>
  <si>
    <t>P127000537008B</t>
  </si>
  <si>
    <t>KEKOUONMI</t>
  </si>
  <si>
    <t>P117912710880Q</t>
  </si>
  <si>
    <t>BITOGO</t>
  </si>
  <si>
    <t>DAMIEN PIERRE</t>
  </si>
  <si>
    <t>P038712634849D</t>
  </si>
  <si>
    <t>MBOGBA BAKANG</t>
  </si>
  <si>
    <t>M082014950309J</t>
  </si>
  <si>
    <t>SOCIETE CLINIQUE NGOLOU SARL</t>
  </si>
  <si>
    <t>P047318124045R</t>
  </si>
  <si>
    <t>P067100415293U</t>
  </si>
  <si>
    <t>NGABET NJASSAP HUGUES VALENZA</t>
  </si>
  <si>
    <t>" ETS HUVAVET "</t>
  </si>
  <si>
    <t>P067000287458N</t>
  </si>
  <si>
    <t>SONFACK EPSEE TEMKOU</t>
  </si>
  <si>
    <t>RACHEL CHANTAL</t>
  </si>
  <si>
    <t>P018115094974Q</t>
  </si>
  <si>
    <t>P057118077104Q</t>
  </si>
  <si>
    <t>ACHILLE JEAN</t>
  </si>
  <si>
    <t>P027612625372G</t>
  </si>
  <si>
    <t>FOKENG KENGNE ANASTASIE</t>
  </si>
  <si>
    <t>P016314561823M</t>
  </si>
  <si>
    <t>GLAMAKA NDJIDDA</t>
  </si>
  <si>
    <t>P039916678505F</t>
  </si>
  <si>
    <t>MODESTER BIH</t>
  </si>
  <si>
    <t>P029318415000E</t>
  </si>
  <si>
    <t>EDOA ONDOUA EPSE SIMA</t>
  </si>
  <si>
    <t>ANNE ARLETTE</t>
  </si>
  <si>
    <t>P126718337381B</t>
  </si>
  <si>
    <t>YURIKA VITALIS</t>
  </si>
  <si>
    <t>P068918253880B</t>
  </si>
  <si>
    <t>BIKATAL</t>
  </si>
  <si>
    <t>P079016618821S</t>
  </si>
  <si>
    <t>JOHN NAMBI OKIKA</t>
  </si>
  <si>
    <t>P018216586679R</t>
  </si>
  <si>
    <t>CHEDJOU SOB. NYEMB</t>
  </si>
  <si>
    <t>P018616751730M</t>
  </si>
  <si>
    <t>METOUKOU ELOUNDOU</t>
  </si>
  <si>
    <t>P018418076164X</t>
  </si>
  <si>
    <t>WETHIE MOUONTIO</t>
  </si>
  <si>
    <t>P057600136893Z</t>
  </si>
  <si>
    <t>FOMENA MARTIAL</t>
  </si>
  <si>
    <t>M021912751204T</t>
  </si>
  <si>
    <t>L'AMERICAINE COSMETICS SARL</t>
  </si>
  <si>
    <t>M012014402089M</t>
  </si>
  <si>
    <t>THE WORLD BUILDING CONSULTING SARL</t>
  </si>
  <si>
    <t>TWBC SARL</t>
  </si>
  <si>
    <t>P097216230548Y</t>
  </si>
  <si>
    <t>FRINUI EPSE AFERGNUI</t>
  </si>
  <si>
    <t>P088617485754N</t>
  </si>
  <si>
    <t>VALERIE SAM NGWA SAMA</t>
  </si>
  <si>
    <t>PROVISSION STORE</t>
  </si>
  <si>
    <t>P057617649228S</t>
  </si>
  <si>
    <t>TITA NYAMBI MENTIEH</t>
  </si>
  <si>
    <t>P030017981289M</t>
  </si>
  <si>
    <t>Aken peter</t>
  </si>
  <si>
    <t>P012517519560J</t>
  </si>
  <si>
    <t>RACHEL KENJI</t>
  </si>
  <si>
    <t>ETS AUTO &amp; HOMESTYLE</t>
  </si>
  <si>
    <t>M032318027924W</t>
  </si>
  <si>
    <t>TOURACO SARL</t>
  </si>
  <si>
    <t>TOURACO</t>
  </si>
  <si>
    <t>P068512500793P</t>
  </si>
  <si>
    <t>KOUNDAWOUO</t>
  </si>
  <si>
    <t>ABIBA DEJOLIE</t>
  </si>
  <si>
    <t>P106917757047P</t>
  </si>
  <si>
    <t>OUSMANOU SARKI</t>
  </si>
  <si>
    <t>M071016634500C</t>
  </si>
  <si>
    <t>LYCEE DE DOMPYA</t>
  </si>
  <si>
    <t>P088915310556R</t>
  </si>
  <si>
    <t>P127912639018N</t>
  </si>
  <si>
    <t>P079118069615C</t>
  </si>
  <si>
    <t>AMOUGOU MBETOUMOU DELPHINE ESTELLE</t>
  </si>
  <si>
    <t>( ETS MITTEST )</t>
  </si>
  <si>
    <t>PRESTATIONS DE SERVICES / COMMERCE GENERAL / CONSEILD"ENTREPRISE -PRODUCTION / IMPORT EXPORT</t>
  </si>
  <si>
    <t>P098317794402T</t>
  </si>
  <si>
    <t>ARNO RUSEL</t>
  </si>
  <si>
    <t>P119717060503P</t>
  </si>
  <si>
    <t>NELLY NOELLE</t>
  </si>
  <si>
    <t>P048417373702J</t>
  </si>
  <si>
    <t>MBOUOMBOUO NCHARE</t>
  </si>
  <si>
    <t>P077012492543U</t>
  </si>
  <si>
    <t>P049816615811U</t>
  </si>
  <si>
    <t>KENNE TSOATA</t>
  </si>
  <si>
    <t>PASCALINE INDRIDE</t>
  </si>
  <si>
    <t>P078517813918F</t>
  </si>
  <si>
    <t>EUNICE TITIH</t>
  </si>
  <si>
    <t>M072517875830G</t>
  </si>
  <si>
    <t>LE COMPLEXE MEUBLE DE LUX ET COMMERCE</t>
  </si>
  <si>
    <t>LE COMELCO</t>
  </si>
  <si>
    <t>M062315966993F</t>
  </si>
  <si>
    <t>TECHNICIEN PROFESSIONNEL EN AUTOMOBILE SARL</t>
  </si>
  <si>
    <t>TP AUTO SARL</t>
  </si>
  <si>
    <t>MECANIQUE GENERALE, TOLERIE, ELECTRICTE AUTO, FROID ET CLIMATISATION</t>
  </si>
  <si>
    <t>P015312336389M</t>
  </si>
  <si>
    <t>NKETCHOYA NGONGANG EMILIENNE</t>
  </si>
  <si>
    <t>P119916318643T</t>
  </si>
  <si>
    <t>ANIEKWE CHIDERA INNOCENT</t>
  </si>
  <si>
    <t>P028212528699K</t>
  </si>
  <si>
    <t>DEMGNE KAMGAIN EPSEE THUENKAM</t>
  </si>
  <si>
    <t>P079317373793L</t>
  </si>
  <si>
    <t>GILDAN TEMBEI</t>
  </si>
  <si>
    <t>P118812725947M</t>
  </si>
  <si>
    <t>FOSSO PAUL NORBERT</t>
  </si>
  <si>
    <t>P087412241347B</t>
  </si>
  <si>
    <t>KENGNI  ANTOINE</t>
  </si>
  <si>
    <t>P018412265272Q</t>
  </si>
  <si>
    <t>YEPGANG JUIEMO</t>
  </si>
  <si>
    <t>GUILLAUME RICARDO</t>
  </si>
  <si>
    <t>M091417625873Y</t>
  </si>
  <si>
    <t>FAMILLE TCHALA YOGAM DE DOUALA</t>
  </si>
  <si>
    <t>FTYD</t>
  </si>
  <si>
    <t>P037818531893C</t>
  </si>
  <si>
    <t>M072518359117D</t>
  </si>
  <si>
    <t>SOCIETE CIVILE IMMOBILIERE MAKUGNER</t>
  </si>
  <si>
    <t>SCI MAKUGNER</t>
  </si>
  <si>
    <t>P059516073352R</t>
  </si>
  <si>
    <t>P058617815938G</t>
  </si>
  <si>
    <t>ABANG LOUIS MEUGHE(ABANG BIO ORGANIC ENTERPRISE)</t>
  </si>
  <si>
    <t>FISHING</t>
  </si>
  <si>
    <t>P126516419144E</t>
  </si>
  <si>
    <t>HOUESSOU THOMAS</t>
  </si>
  <si>
    <t>P077200140931L</t>
  </si>
  <si>
    <t>TELECOMMUNICATION /PREST DE SCES</t>
  </si>
  <si>
    <t>M021000022857Y</t>
  </si>
  <si>
    <t>C. D. S TECHNOLOGIES.SARL</t>
  </si>
  <si>
    <t>C D S TECHNO SARL</t>
  </si>
  <si>
    <t>P047716660076N</t>
  </si>
  <si>
    <t>P068714028308Z</t>
  </si>
  <si>
    <t>P030017969571Q</t>
  </si>
  <si>
    <t>MEDJOUNYO TEKOU DURELLE</t>
  </si>
  <si>
    <t>P039216918723S</t>
  </si>
  <si>
    <t>ABBO YERO</t>
  </si>
  <si>
    <t>P025917031210N</t>
  </si>
  <si>
    <t>WELAPE</t>
  </si>
  <si>
    <t>P068012437813W</t>
  </si>
  <si>
    <t>BESSEM MERCY OMECHAMBA</t>
  </si>
  <si>
    <t>ETS BESSEM MERCY OMECHAMBA</t>
  </si>
  <si>
    <t>M080917261364J</t>
  </si>
  <si>
    <t>CES BILINGUE DE NDOUNGUE</t>
  </si>
  <si>
    <t>P127716349855W</t>
  </si>
  <si>
    <t>KESSENG A BAROUNG GERARD PHILIPPE</t>
  </si>
  <si>
    <t>(ETS KEBARO)</t>
  </si>
  <si>
    <t>M081517571098J</t>
  </si>
  <si>
    <t>P038600567031M</t>
  </si>
  <si>
    <t>MEDJA OBIANG</t>
  </si>
  <si>
    <t>GERLAINE</t>
  </si>
  <si>
    <t>P068617558713T</t>
  </si>
  <si>
    <t>M072517892228A</t>
  </si>
  <si>
    <t>PHARMA TRADE HUB LTD</t>
  </si>
  <si>
    <t>PTH LTD</t>
  </si>
  <si>
    <t>P119617496171Q</t>
  </si>
  <si>
    <t>AMOUGOU. EDOUARD.</t>
  </si>
  <si>
    <t>P019117357382W</t>
  </si>
  <si>
    <t>EBANDA BEDI BILLE</t>
  </si>
  <si>
    <t>GABRIEL HAROLD</t>
  </si>
  <si>
    <t>P038516151237H</t>
  </si>
  <si>
    <t>P019417062052N</t>
  </si>
  <si>
    <t>ABOUGOU ZIBI</t>
  </si>
  <si>
    <t>P056412671405W</t>
  </si>
  <si>
    <t>AKAMBA EMILIENNE</t>
  </si>
  <si>
    <t>(ETS AKOUMA)</t>
  </si>
  <si>
    <t>P017417821847H</t>
  </si>
  <si>
    <t>M082015263548C</t>
  </si>
  <si>
    <t>MAMIAFOU AND PARTNERS</t>
  </si>
  <si>
    <t>P078717987900Z</t>
  </si>
  <si>
    <t>bolack</t>
  </si>
  <si>
    <t>etanne</t>
  </si>
  <si>
    <t>M091000033966K</t>
  </si>
  <si>
    <t>STE D'INTERMEDIATION FINANCIERE</t>
  </si>
  <si>
    <t>S.I.F.</t>
  </si>
  <si>
    <t>P016300414168H</t>
  </si>
  <si>
    <t>ALHADJI ADAL</t>
  </si>
  <si>
    <t>P048617671385J</t>
  </si>
  <si>
    <t>HAPPI TIMAWE</t>
  </si>
  <si>
    <t>CARINE BRICELLE</t>
  </si>
  <si>
    <t>P020417729146J</t>
  </si>
  <si>
    <t>SHELLA KADZEM</t>
  </si>
  <si>
    <t>P010018075176N</t>
  </si>
  <si>
    <t>NASSER NASSI</t>
  </si>
  <si>
    <t>TAX ADVISORY</t>
  </si>
  <si>
    <t>M012218167643H</t>
  </si>
  <si>
    <t>BENFORD &amp; ASSOCIATES LIMITED</t>
  </si>
  <si>
    <t>P067300119340Q</t>
  </si>
  <si>
    <t>TEUMAGNE SOH</t>
  </si>
  <si>
    <t>P098317972576Y</t>
  </si>
  <si>
    <t>DEFO FOPOUSSI</t>
  </si>
  <si>
    <t>M052116289329U</t>
  </si>
  <si>
    <t>WINSOLAR CONSTRUCTION</t>
  </si>
  <si>
    <t>LES BATIMENT ET TRAVAUX PUBLICS, LES PRESTATIONS DE SERVICES, L'IMPORT-EXPORT, LE NEGOCE</t>
  </si>
  <si>
    <t>P068414614640G</t>
  </si>
  <si>
    <t>DJATIO TIAYA STEPHANE AUGUSTE</t>
  </si>
  <si>
    <t>(CARELYN'S CLUB)</t>
  </si>
  <si>
    <t>P015700219485E</t>
  </si>
  <si>
    <t>YONTCHUI NDJOMOU</t>
  </si>
  <si>
    <t>M072518015955Y</t>
  </si>
  <si>
    <t>CAMER JOBS LIMITED</t>
  </si>
  <si>
    <t>camerJobjs limited</t>
  </si>
  <si>
    <t>P036218132322C</t>
  </si>
  <si>
    <t>P128000442427U</t>
  </si>
  <si>
    <t>AMOUGOU FOUDA</t>
  </si>
  <si>
    <t>M032217186546A</t>
  </si>
  <si>
    <t>AFRIQUE FORMATION ET CONSEILS SARL</t>
  </si>
  <si>
    <t>P068012151090H</t>
  </si>
  <si>
    <t>NNAJI MONDAY</t>
  </si>
  <si>
    <t>P013617709968W</t>
  </si>
  <si>
    <t>M072517906889F</t>
  </si>
  <si>
    <t>Dibamba Douala Port Industrial Platform</t>
  </si>
  <si>
    <t>DDIP</t>
  </si>
  <si>
    <t>P019818014125L</t>
  </si>
  <si>
    <t>P079418525952P</t>
  </si>
  <si>
    <t>ADEBONE</t>
  </si>
  <si>
    <t>P038817306674C</t>
  </si>
  <si>
    <t>P079516073941U</t>
  </si>
  <si>
    <t>NDONGMO JIATSA</t>
  </si>
  <si>
    <t>P078716075676S</t>
  </si>
  <si>
    <t>KUUM PETER</t>
  </si>
  <si>
    <t>DJUH</t>
  </si>
  <si>
    <t>P039016627793D</t>
  </si>
  <si>
    <t>P049816597737Q</t>
  </si>
  <si>
    <t>ISIDORE MOTASE</t>
  </si>
  <si>
    <t>M081617254011Z</t>
  </si>
  <si>
    <t>ISL S ABOUBAKAR SIDDIQ (ANGLOPHONE)</t>
  </si>
  <si>
    <t>P128817048796R</t>
  </si>
  <si>
    <t>BOCUM</t>
  </si>
  <si>
    <t>P039416974331D</t>
  </si>
  <si>
    <t>NGO TOUTI</t>
  </si>
  <si>
    <t>P038416842418R</t>
  </si>
  <si>
    <t>P017512703387F</t>
  </si>
  <si>
    <t>FOULDA NADAM EPSEE GASTON</t>
  </si>
  <si>
    <t>P038418017666P</t>
  </si>
  <si>
    <t>TINGOUA</t>
  </si>
  <si>
    <t>JACQUES ROFILS</t>
  </si>
  <si>
    <t>P059416414470Z</t>
  </si>
  <si>
    <t>MOUSSA BOUBA ADJI</t>
  </si>
  <si>
    <t>P049116485897H</t>
  </si>
  <si>
    <t>P039618047224P</t>
  </si>
  <si>
    <t>P056200292758A</t>
  </si>
  <si>
    <t>NLOME BRUNO</t>
  </si>
  <si>
    <t>M011917651216U</t>
  </si>
  <si>
    <t>LIGHT WORLD ANGLO-SAXON BOARDING COLLEGE</t>
  </si>
  <si>
    <t>M022216682484N</t>
  </si>
  <si>
    <t>LYSRA CONCEPT SARL</t>
  </si>
  <si>
    <t>P016918051919X</t>
  </si>
  <si>
    <t>P036716229880C</t>
  </si>
  <si>
    <t>NKENGUE NDONGMO EPOUSE TABUE</t>
  </si>
  <si>
    <t>BEATRICE ROLLINE</t>
  </si>
  <si>
    <t>P059218090379W</t>
  </si>
  <si>
    <t>POKAM MEFANZA IV</t>
  </si>
  <si>
    <t>VICTOIRE PACOME</t>
  </si>
  <si>
    <t>P115817985691N</t>
  </si>
  <si>
    <t>M059800009509Y</t>
  </si>
  <si>
    <t>CICA-RE BUREAU REGIONAL</t>
  </si>
  <si>
    <t>CICA-RE</t>
  </si>
  <si>
    <t>VENTE DES SCEAUX</t>
  </si>
  <si>
    <t>P106016067888K</t>
  </si>
  <si>
    <t>M080200024684X</t>
  </si>
  <si>
    <t>M092217660254F</t>
  </si>
  <si>
    <t>CANADIAN BILINGUAL NURSERY AND PRIMARY SCHOOL AT MBALNGONG</t>
  </si>
  <si>
    <t>P027000148491B</t>
  </si>
  <si>
    <t>P039218027981E</t>
  </si>
  <si>
    <t>Sih</t>
  </si>
  <si>
    <t>P068418085048B</t>
  </si>
  <si>
    <t>SETCHE  NANA</t>
  </si>
  <si>
    <t>DORINE  FLORE</t>
  </si>
  <si>
    <t>VENTE ARTICLES Z</t>
  </si>
  <si>
    <t>P039217286697J</t>
  </si>
  <si>
    <t>VALANTINE AMAECHI</t>
  </si>
  <si>
    <t>P051915735029C</t>
  </si>
  <si>
    <t>BLANCHE ROSE</t>
  </si>
  <si>
    <t>BURNLEY EPSE ANDELA</t>
  </si>
  <si>
    <t>P038516656196E</t>
  </si>
  <si>
    <t>SOUNGUI ABAKACHIME</t>
  </si>
  <si>
    <t>P109416998225D</t>
  </si>
  <si>
    <t>NWABUISI</t>
  </si>
  <si>
    <t>JOHN UGOCHUKWU</t>
  </si>
  <si>
    <t>M121412263716L</t>
  </si>
  <si>
    <t>STE MEDLAB SARL</t>
  </si>
  <si>
    <t>MEDLAB SARL</t>
  </si>
  <si>
    <t>P017518338278F</t>
  </si>
  <si>
    <t>MOUANI EPSE NGAGOUE</t>
  </si>
  <si>
    <t>M112217748086S</t>
  </si>
  <si>
    <t>FIRST MERCANTILE AFRICAN SARLU</t>
  </si>
  <si>
    <t>FMA SARLU</t>
  </si>
  <si>
    <t>M022517809933T</t>
  </si>
  <si>
    <t>ELECTRICAL AND APP TECH INNOVATION</t>
  </si>
  <si>
    <t>EATI SARL</t>
  </si>
  <si>
    <t>M022517581447P</t>
  </si>
  <si>
    <t>DAHHAM SARL</t>
  </si>
  <si>
    <t>TRANSPORTS- PRESTATION DE SERVICES- COMMERCE GENERAL.</t>
  </si>
  <si>
    <t>M092116763509J</t>
  </si>
  <si>
    <t>OCEANIC HOLDINGS SARL</t>
  </si>
  <si>
    <t>P014815305480K</t>
  </si>
  <si>
    <t>ATEMBE AMINGWA GALLUS</t>
  </si>
  <si>
    <t>P059516303735A</t>
  </si>
  <si>
    <t>NGOUGOURE RIANA</t>
  </si>
  <si>
    <t>(ETS NRIA)</t>
  </si>
  <si>
    <t>P048316629860N</t>
  </si>
  <si>
    <t>NGOCK PIMBOCK</t>
  </si>
  <si>
    <t>M102518102545S</t>
  </si>
  <si>
    <t>SUPER ZAWIYA SARL</t>
  </si>
  <si>
    <t>P018817024129Y</t>
  </si>
  <si>
    <t>ENOW BESSEM OTUN-ETTA</t>
  </si>
  <si>
    <t>P038217937945P</t>
  </si>
  <si>
    <t>DJETTCHOU SINDZE</t>
  </si>
  <si>
    <t>P018516988094X</t>
  </si>
  <si>
    <t>P016600281946H</t>
  </si>
  <si>
    <t>MUVANDIMWE STANISLAS</t>
  </si>
  <si>
    <t>( ETS SOPTA STITCH )</t>
  </si>
  <si>
    <t>P126016392344D</t>
  </si>
  <si>
    <t>P039816677519W</t>
  </si>
  <si>
    <t>WOGOING WACHE</t>
  </si>
  <si>
    <t>P039518258627G</t>
  </si>
  <si>
    <t>TCHOPWE TCHEOMBE</t>
  </si>
  <si>
    <t>P039217074548B</t>
  </si>
  <si>
    <t>MONJAP MOUMBANGA</t>
  </si>
  <si>
    <t>P038317847699H</t>
  </si>
  <si>
    <t>M102316183342W</t>
  </si>
  <si>
    <t>FASTIMBER &amp; WOOD</t>
  </si>
  <si>
    <t>AGENT D'APPUI TECHNIQUE</t>
  </si>
  <si>
    <t>P038214944721R</t>
  </si>
  <si>
    <t>EMBAMBA</t>
  </si>
  <si>
    <t>P017918595655R</t>
  </si>
  <si>
    <t>MBOURABI</t>
  </si>
  <si>
    <t>LIMABI</t>
  </si>
  <si>
    <t>M072417298143U</t>
  </si>
  <si>
    <t>ECOLE MATERNELLE BILINGUE PRIVEE CATHOLIQUE</t>
  </si>
  <si>
    <t>M071712697799K</t>
  </si>
  <si>
    <t>STE COOPE.AVEC CA.PROD.MAIS DE LAGDO</t>
  </si>
  <si>
    <t>COPROMLA COOP-CA</t>
  </si>
  <si>
    <t>P059714141405H</t>
  </si>
  <si>
    <t>MBIALEU WAKO</t>
  </si>
  <si>
    <t>LANEL DURANT</t>
  </si>
  <si>
    <t>P016812547146F</t>
  </si>
  <si>
    <t>KUNA EP BOBGA VERONICA</t>
  </si>
  <si>
    <t>P105818033244K</t>
  </si>
  <si>
    <t>PHILIPPE AUGUSTE</t>
  </si>
  <si>
    <t>P019012618652G</t>
  </si>
  <si>
    <t>FANG GILBERT CHIABI</t>
  </si>
  <si>
    <t>P036318257470K</t>
  </si>
  <si>
    <t>BELIBY BELIBY</t>
  </si>
  <si>
    <t>ROGER JOSEPH (ETS JOSEPH)</t>
  </si>
  <si>
    <t>P099717974290Z</t>
  </si>
  <si>
    <t>foyer wowo</t>
  </si>
  <si>
    <t>goudy</t>
  </si>
  <si>
    <t>P018717198657C</t>
  </si>
  <si>
    <t>ADOUM-MADJI</t>
  </si>
  <si>
    <t>DJASBEYE</t>
  </si>
  <si>
    <t>P117100173652Y</t>
  </si>
  <si>
    <t>KIFACK</t>
  </si>
  <si>
    <t>P128016667992Q</t>
  </si>
  <si>
    <t>OUOLOGUEM ISSA</t>
  </si>
  <si>
    <t>M039900013177Z</t>
  </si>
  <si>
    <t>SOS OUEST SANTE</t>
  </si>
  <si>
    <t>P039416613396W</t>
  </si>
  <si>
    <t>TAMBAYA LAURENT</t>
  </si>
  <si>
    <t>P097918178447N</t>
  </si>
  <si>
    <t>EID ABOUELMAHASEN EID YOUSSEF</t>
  </si>
  <si>
    <t>M100416658032X</t>
  </si>
  <si>
    <t>ASSOCIATION DES FEMMES TOUGOUI BANGOUA DE DOUALA</t>
  </si>
  <si>
    <t>F.T.B.D</t>
  </si>
  <si>
    <t>P095416031702C</t>
  </si>
  <si>
    <t>SONE ENONGENE SAMUEL</t>
  </si>
  <si>
    <t>P128717616134B</t>
  </si>
  <si>
    <t>M070017413321K</t>
  </si>
  <si>
    <t>AYUNGHA BILINGUAL COLLEGE</t>
  </si>
  <si>
    <t>P067614378370S</t>
  </si>
  <si>
    <t>NGONO NGOULOU</t>
  </si>
  <si>
    <t>M012618313811D</t>
  </si>
  <si>
    <t>STRATEGIE &amp; DEVELOPPEMENT SARL</t>
  </si>
  <si>
    <t>P035717969596H</t>
  </si>
  <si>
    <t>PENDA KEBA</t>
  </si>
  <si>
    <t>P058112413718K</t>
  </si>
  <si>
    <t>P122015475854G</t>
  </si>
  <si>
    <t>NDENGE GODDEN ZAMA</t>
  </si>
  <si>
    <t>M081200043887G</t>
  </si>
  <si>
    <t>STE FGCL SARL</t>
  </si>
  <si>
    <t>FGCLSARL</t>
  </si>
  <si>
    <t>P118812700758S</t>
  </si>
  <si>
    <t>FEUDJIO SIMFFO</t>
  </si>
  <si>
    <t>P015415123641Z</t>
  </si>
  <si>
    <t>FOKAM JOSUE</t>
  </si>
  <si>
    <t>M022317121332K</t>
  </si>
  <si>
    <t>BEV'S GRILL &amp; COCKTAIL RESTAURANT</t>
  </si>
  <si>
    <t>BEV'S G&amp;C</t>
  </si>
  <si>
    <t>RESTAURANT FOOD AND DRINKS, PRESTATIONS DE SERVICES - COMMERCE GÉNÉRAL - IMPORT-EXPORT</t>
  </si>
  <si>
    <t>P038014129989Y</t>
  </si>
  <si>
    <t>NGAHANE NGUANDJEU</t>
  </si>
  <si>
    <t>AIMERIE CHAMFORT</t>
  </si>
  <si>
    <t>P116417933212C</t>
  </si>
  <si>
    <t>MARIA TOKEM épouse ZEMESSI</t>
  </si>
  <si>
    <t>P058812443782G</t>
  </si>
  <si>
    <t>P060016824271X</t>
  </si>
  <si>
    <t>AKANJI TRANICK</t>
  </si>
  <si>
    <t>P038212423742X</t>
  </si>
  <si>
    <t>UDEOLOR</t>
  </si>
  <si>
    <t>PETER C</t>
  </si>
  <si>
    <t>P098817813992R</t>
  </si>
  <si>
    <t>OLIVER DIANG</t>
  </si>
  <si>
    <t>P016018493267B</t>
  </si>
  <si>
    <t>NEH MARTINA</t>
  </si>
  <si>
    <t>ETS NM AND SON</t>
  </si>
  <si>
    <t>P010017586521W</t>
  </si>
  <si>
    <t>EHMAT ABOUNASSIP</t>
  </si>
  <si>
    <t>ETS EHMAT ABOUNASSIP</t>
  </si>
  <si>
    <t>M091712645941R</t>
  </si>
  <si>
    <t>ARTHUR FONDATION SARL</t>
  </si>
  <si>
    <t>P047518368635A</t>
  </si>
  <si>
    <t>NYANGONO ZE EPSE KPWANG EYINGA</t>
  </si>
  <si>
    <t>P019817699672T</t>
  </si>
  <si>
    <t>NKENGLEFEH IGOR BEZUA</t>
  </si>
  <si>
    <t>(BLUECAME CONSULTING)</t>
  </si>
  <si>
    <t>Business management/consultancy, project management, import/export, general commerce,</t>
  </si>
  <si>
    <t>M052217493368X</t>
  </si>
  <si>
    <t>AGRO-INDUSTRIE DES CULTURES TROPICALES</t>
  </si>
  <si>
    <t>P069717020243S</t>
  </si>
  <si>
    <t>FOMENE DJOUSSE.</t>
  </si>
  <si>
    <t>P015716316318E</t>
  </si>
  <si>
    <t>ISO THERESIA ETOBE</t>
  </si>
  <si>
    <t>M010700022196G</t>
  </si>
  <si>
    <t>STE E I C SARL</t>
  </si>
  <si>
    <t>E I C SARL</t>
  </si>
  <si>
    <t>P109017463892S</t>
  </si>
  <si>
    <t>GWETH MBEHNA JEAN PHILIPPE</t>
  </si>
  <si>
    <t>(ETS GMA)</t>
  </si>
  <si>
    <t>CHEF DE PROJET</t>
  </si>
  <si>
    <t>P037816663551X</t>
  </si>
  <si>
    <t>NGWA EDIELLE</t>
  </si>
  <si>
    <t>THIERRY HERVÉ JACKSON</t>
  </si>
  <si>
    <t>P098417984829U</t>
  </si>
  <si>
    <t>P128718033409S</t>
  </si>
  <si>
    <t>TEDONGMO SONKWA</t>
  </si>
  <si>
    <t>P078815203011X</t>
  </si>
  <si>
    <t>P018615095137S</t>
  </si>
  <si>
    <t>M040816653570T</t>
  </si>
  <si>
    <t>CAMEROON CARE SARL</t>
  </si>
  <si>
    <t>P067912645276J</t>
  </si>
  <si>
    <t>COMMERCE GENERAL. VENTE MACHINE A COUDRE.PRESTATIONS SERVICES . IMPORT EXXPORT</t>
  </si>
  <si>
    <t>P122015732221J</t>
  </si>
  <si>
    <t>HOBSOU KOUMAYE JULES</t>
  </si>
  <si>
    <t>M092518071656Y</t>
  </si>
  <si>
    <t>PROVID</t>
  </si>
  <si>
    <t>P119016329547R</t>
  </si>
  <si>
    <t>TONKOU</t>
  </si>
  <si>
    <t>EDUCATION (BILINGUAL NURSERY AND PRIMARY)</t>
  </si>
  <si>
    <t>M041116012794Q</t>
  </si>
  <si>
    <t>P057816427494G</t>
  </si>
  <si>
    <t>MUFUNG GWAIN CYPRIAN</t>
  </si>
  <si>
    <t>P018512443282L</t>
  </si>
  <si>
    <t>SAIDOU AMADOU</t>
  </si>
  <si>
    <t>P019318043714E</t>
  </si>
  <si>
    <t>fouotia</t>
  </si>
  <si>
    <t>Judith Gaëlle</t>
  </si>
  <si>
    <t>P010116632859N</t>
  </si>
  <si>
    <t>FONGOUO NDALEK</t>
  </si>
  <si>
    <t>ARNAUD...</t>
  </si>
  <si>
    <t>PRESTATION DE SEERVICE</t>
  </si>
  <si>
    <t>P028215420406K</t>
  </si>
  <si>
    <t>ONDOBO HERVE CYRILLE FAISAL</t>
  </si>
  <si>
    <t>(ETS ONDOBO &amp; FILS)</t>
  </si>
  <si>
    <t>P090016342098L</t>
  </si>
  <si>
    <t>M032217167218S</t>
  </si>
  <si>
    <t>GIC POUR L'AGRICULTURE, L'ELEVAGE ET DE LA FABRICATION DU SAVON AU CAMEROUN</t>
  </si>
  <si>
    <t>GIC AELFACAM</t>
  </si>
  <si>
    <t>'AGRICULTURE, L'ELEVAGE ET DE LA FABRICATION DU SAVON</t>
  </si>
  <si>
    <t>P068512734954B</t>
  </si>
  <si>
    <t>ONGONO ONANA</t>
  </si>
  <si>
    <t>NATHALIE DELPHINE</t>
  </si>
  <si>
    <t>P125115361240Y</t>
  </si>
  <si>
    <t>ENDENGUELE</t>
  </si>
  <si>
    <t>P016512785302G</t>
  </si>
  <si>
    <t>P122015529132K</t>
  </si>
  <si>
    <t>TCHOUA IVAN MAEL ET MVOGO ALEXI  A</t>
  </si>
  <si>
    <t>P062517588870L</t>
  </si>
  <si>
    <t>MARTINE L'OR</t>
  </si>
  <si>
    <t>P059816840235L</t>
  </si>
  <si>
    <t>NFOR MELVIS TANGEM</t>
  </si>
  <si>
    <t>M100817306483D</t>
  </si>
  <si>
    <t>SOCIÉTÉ CAMEROUNAISE D'OPHTALMOLOGIE</t>
  </si>
  <si>
    <t>REGROUPER LES OPHTALMOLOGUES CAMEROUNAIS ET ÉTRANGERS QUI POURRAINENT S'INTÉRESSER À L'OPTHALMOLOGIE CAMEROUNAISE</t>
  </si>
  <si>
    <t>P017916428357Z</t>
  </si>
  <si>
    <t>ACK NTAP</t>
  </si>
  <si>
    <t>P088417754043Z</t>
  </si>
  <si>
    <t>ELOUNDOU EBODE</t>
  </si>
  <si>
    <t>P029618143880Y</t>
  </si>
  <si>
    <t>P046917204784R</t>
  </si>
  <si>
    <t>DJEUKEP NANA EPSE ENGOTO</t>
  </si>
  <si>
    <t>P018518230593K</t>
  </si>
  <si>
    <t>ETS SOBADJO</t>
  </si>
  <si>
    <t>P076400467258T</t>
  </si>
  <si>
    <t>NGUEFACK EPSEE ACHAMO</t>
  </si>
  <si>
    <t>DENISE CHARLOTTE</t>
  </si>
  <si>
    <t>P057500372657L</t>
  </si>
  <si>
    <t>MBEZOA ONAMBELE</t>
  </si>
  <si>
    <t>M072116296295E</t>
  </si>
  <si>
    <t>SOCIETE NAM'S NUMERIC PRINT SARL</t>
  </si>
  <si>
    <t>2NP SARL</t>
  </si>
  <si>
    <t>P098517295904Z</t>
  </si>
  <si>
    <t>MADIESSE TALO AUDE ARMELLE VIGNY</t>
  </si>
  <si>
    <t>ETS MADIASE STYLE</t>
  </si>
  <si>
    <t>COUTURE, VENTE DES VETEMENTS ET ACCESSOIRES DE COUTURE</t>
  </si>
  <si>
    <t>P116411646398M</t>
  </si>
  <si>
    <t>FONKI EPSEE AGAH</t>
  </si>
  <si>
    <t>P056018432508F</t>
  </si>
  <si>
    <t>ELOKA</t>
  </si>
  <si>
    <t>P017617957378Z</t>
  </si>
  <si>
    <t>MONTONG</t>
  </si>
  <si>
    <t>P016517487711C</t>
  </si>
  <si>
    <t>TAKOUGNIE</t>
  </si>
  <si>
    <t>P097812436166R</t>
  </si>
  <si>
    <t>TAMBE ERNESTINE NGWI</t>
  </si>
  <si>
    <t>M022118272855C</t>
  </si>
  <si>
    <t>ENERGY INSIGHT</t>
  </si>
  <si>
    <t>E I</t>
  </si>
  <si>
    <t>MISE EN VAL. PATRIMOINE FAMILIAL</t>
  </si>
  <si>
    <t>M051812705358F</t>
  </si>
  <si>
    <t>SCI IMMODEV</t>
  </si>
  <si>
    <t>M019917043757C</t>
  </si>
  <si>
    <t>CENTRE DE SANTE INTEGRE DE LIBONG</t>
  </si>
  <si>
    <t>ETS CENTRE DE SANTE INTEGRE DE LIBONG</t>
  </si>
  <si>
    <t>P057717993572P</t>
  </si>
  <si>
    <t>NGUEPISSI</t>
  </si>
  <si>
    <t>CELESTINE EMMILIENNE</t>
  </si>
  <si>
    <t>P122016948530D</t>
  </si>
  <si>
    <t>AGBOR EYONG SOLOMON</t>
  </si>
  <si>
    <t>P018100457956E</t>
  </si>
  <si>
    <t>P088318263321S</t>
  </si>
  <si>
    <t>TABE PETER ASHU</t>
  </si>
  <si>
    <t>P049400554672J</t>
  </si>
  <si>
    <t>NGUETOUM YEMELI BERNICE</t>
  </si>
  <si>
    <t>P099717778751Y</t>
  </si>
  <si>
    <t>FOZANG FRANKI EGARD</t>
  </si>
  <si>
    <t>ETS FOZANG ELEC</t>
  </si>
  <si>
    <t>M082417048135M</t>
  </si>
  <si>
    <t>ISHAM TRAVEL SARL</t>
  </si>
  <si>
    <t>ISHAM TRAVEL</t>
  </si>
  <si>
    <t>P105700546565U</t>
  </si>
  <si>
    <t>AMANG BITEGNI</t>
  </si>
  <si>
    <t>JEAN PAUL (ETS CRYSTAL CONSULTING)</t>
  </si>
  <si>
    <t>GENERAL EDUCATION 1ERE CYCLE ANGLO-SAXON</t>
  </si>
  <si>
    <t>M092116581711N</t>
  </si>
  <si>
    <t>"ST.AGNES BILINGUAL COLLEGE"</t>
  </si>
  <si>
    <t>P016916836378A</t>
  </si>
  <si>
    <t>NEANAG MAURICE</t>
  </si>
  <si>
    <t>P017818004929Q</t>
  </si>
  <si>
    <t>NONO FLORENTINE</t>
  </si>
  <si>
    <t>P119816681815C</t>
  </si>
  <si>
    <t>CYRILLE BLATTER</t>
  </si>
  <si>
    <t>P059217801808E</t>
  </si>
  <si>
    <t>NZOMENE</t>
  </si>
  <si>
    <t>GERVAISS</t>
  </si>
  <si>
    <t>P068517884793H</t>
  </si>
  <si>
    <t>P129017518658S</t>
  </si>
  <si>
    <t>ANDRE GIBRIL</t>
  </si>
  <si>
    <t>P099316224507P</t>
  </si>
  <si>
    <t>P089216634960B</t>
  </si>
  <si>
    <t>NEBA AWANTOH BODANG</t>
  </si>
  <si>
    <t>P019117123031D</t>
  </si>
  <si>
    <t>AYAMCHIYOU MOUNCHILI</t>
  </si>
  <si>
    <t>P018412722097Q</t>
  </si>
  <si>
    <t>BERTHE PAULINE</t>
  </si>
  <si>
    <t>P127200465449J</t>
  </si>
  <si>
    <t>JOHN AGBOR</t>
  </si>
  <si>
    <t>P059918013945H</t>
  </si>
  <si>
    <t>KWAME KAMGAING</t>
  </si>
  <si>
    <t>P127418379852J</t>
  </si>
  <si>
    <t>MESSOMO OSSOMBE EPSE MVOUA</t>
  </si>
  <si>
    <t>P059616631609R</t>
  </si>
  <si>
    <t>OJONG NORIS ANUMENDEM</t>
  </si>
  <si>
    <t>P059618089121U</t>
  </si>
  <si>
    <t>NGO SONGO</t>
  </si>
  <si>
    <t>ANNECY STELINE</t>
  </si>
  <si>
    <t>P016715399956N</t>
  </si>
  <si>
    <t>P056215147607J</t>
  </si>
  <si>
    <t>MBUKO</t>
  </si>
  <si>
    <t>P026712599746J</t>
  </si>
  <si>
    <t>NGUEGANG BRIGITTE</t>
  </si>
  <si>
    <t>P019918068447A</t>
  </si>
  <si>
    <t>P049617534067B</t>
  </si>
  <si>
    <t>ISHAIH GABA</t>
  </si>
  <si>
    <t>M112417652726F</t>
  </si>
  <si>
    <t>SECRETY- ELSA</t>
  </si>
  <si>
    <t>P108116017770S</t>
  </si>
  <si>
    <t>MONKAM FANGOU ÉPOUSE KOAGNE</t>
  </si>
  <si>
    <t>ASTRINE ZITA</t>
  </si>
  <si>
    <t>P036912441229D</t>
  </si>
  <si>
    <t>ANGIS MADELEINE</t>
  </si>
  <si>
    <t>ETS ANGIS</t>
  </si>
  <si>
    <t>P057517612825G</t>
  </si>
  <si>
    <t>TOGUEM TAGNE JEAN PASCAL</t>
  </si>
  <si>
    <t>P069616664501J</t>
  </si>
  <si>
    <t>P060217489358D</t>
  </si>
  <si>
    <t>GILDAS SHUNGMOH</t>
  </si>
  <si>
    <t>P026916662492J</t>
  </si>
  <si>
    <t>M081712641080T</t>
  </si>
  <si>
    <t>JO'S LAND SARL</t>
  </si>
  <si>
    <t>M122018622956M</t>
  </si>
  <si>
    <t>CES BILINGUE D AKOUGOU</t>
  </si>
  <si>
    <t>M092015122541R</t>
  </si>
  <si>
    <t>AFRICA LOGISTICS DEVELOPMENT INDUSTRIES AND SOLUTION SARL</t>
  </si>
  <si>
    <t>ALDIS SARL</t>
  </si>
  <si>
    <t>P099316570397W</t>
  </si>
  <si>
    <t>P060017803081A</t>
  </si>
  <si>
    <t>ASEKE</t>
  </si>
  <si>
    <t>EMMANUELA BIH</t>
  </si>
  <si>
    <t>P122016895246Q</t>
  </si>
  <si>
    <t>HAHKOU NJIMUYI MAGDALINE</t>
  </si>
  <si>
    <t>M041312151117H</t>
  </si>
  <si>
    <t>STE MAXI SERVICES SARL</t>
  </si>
  <si>
    <t>P077100374321X</t>
  </si>
  <si>
    <t>TIOTSOP  CLEMENT</t>
  </si>
  <si>
    <t>DMCOMMERCENTE</t>
  </si>
  <si>
    <t>P128317606284L</t>
  </si>
  <si>
    <t>TEMDEMNOU ÉPOUSE YOBA</t>
  </si>
  <si>
    <t>CÉCILE MINETTE</t>
  </si>
  <si>
    <t>M081617253084W</t>
  </si>
  <si>
    <t>EP KOUOPTAMO 1</t>
  </si>
  <si>
    <t>P087817654283B</t>
  </si>
  <si>
    <t>ARMENE GAETANNE</t>
  </si>
  <si>
    <t>P098718355154G</t>
  </si>
  <si>
    <t>TIOGO MBAKO</t>
  </si>
  <si>
    <t>P099617544649B</t>
  </si>
  <si>
    <t>CHARLOTTE MBANGE</t>
  </si>
  <si>
    <t>M012216944531A</t>
  </si>
  <si>
    <t>DECOLLAGE TOGETHER COMPANY SARL</t>
  </si>
  <si>
    <t>FITNESS AND SPA TEMPLE COMPANY OU ESCAPE</t>
  </si>
  <si>
    <t>P068518500098Q</t>
  </si>
  <si>
    <t>GAMANODJI</t>
  </si>
  <si>
    <t>IRENE*</t>
  </si>
  <si>
    <t>P097917391795S</t>
  </si>
  <si>
    <t>P089616778996G</t>
  </si>
  <si>
    <t>EPHRAIN TANY</t>
  </si>
  <si>
    <t>P110016597992Q</t>
  </si>
  <si>
    <t>KANA NGUEKENG</t>
  </si>
  <si>
    <t>P069818045344M</t>
  </si>
  <si>
    <t>M030716984789M</t>
  </si>
  <si>
    <t>SAHEL VERT DU SEPTEMTRION</t>
  </si>
  <si>
    <t>GIC BOSS A</t>
  </si>
  <si>
    <t>M042014421252C</t>
  </si>
  <si>
    <t>LABORATOIRE DE RECHERCHE ET D'EXPERTISE BIOMEDICALE</t>
  </si>
  <si>
    <t>LABOREN</t>
  </si>
  <si>
    <t>P029117635584G</t>
  </si>
  <si>
    <t>ETS MBUH SERVICES</t>
  </si>
  <si>
    <t>P019217131253R</t>
  </si>
  <si>
    <t>DAPETEL</t>
  </si>
  <si>
    <t>WOULDATANG</t>
  </si>
  <si>
    <t>EMPLOYE INTEGC  SARL</t>
  </si>
  <si>
    <t>P117213297193E</t>
  </si>
  <si>
    <t>NKONO ERIC FLAVIEN</t>
  </si>
  <si>
    <t>P048117441506F</t>
  </si>
  <si>
    <t>MBOUENG EPSE NGOULOURE</t>
  </si>
  <si>
    <t>ASTA.</t>
  </si>
  <si>
    <t>P056218428150A</t>
  </si>
  <si>
    <t>LEMA JACQUELINE</t>
  </si>
  <si>
    <t>P068417777701F</t>
  </si>
  <si>
    <t>PAGNAPAPU</t>
  </si>
  <si>
    <t>P108812116641L</t>
  </si>
  <si>
    <t>GOUETH JEANNE LUDMILLA</t>
  </si>
  <si>
    <t>ETS RAND GROUP</t>
  </si>
  <si>
    <t>PRESTATIONS DE SERVICE SPORTIF</t>
  </si>
  <si>
    <t>P072116324451W</t>
  </si>
  <si>
    <t>BALOG DANIEL</t>
  </si>
  <si>
    <t>(ETS BALDA)</t>
  </si>
  <si>
    <t>P098517979608M</t>
  </si>
  <si>
    <t>OSANG DOROTHY AGBOR</t>
  </si>
  <si>
    <t>P077917608740L</t>
  </si>
  <si>
    <t>OTOMO ATANGANA</t>
  </si>
  <si>
    <t>P018815259927D</t>
  </si>
  <si>
    <t>P016318150337M</t>
  </si>
  <si>
    <t>NAINA</t>
  </si>
  <si>
    <t>M082517961047X</t>
  </si>
  <si>
    <t>GROUPE MEGHADIO SARL</t>
  </si>
  <si>
    <t>P026516981207S</t>
  </si>
  <si>
    <t>TATA CHRISTOPHER TIBI</t>
  </si>
  <si>
    <t>M051812709229B</t>
  </si>
  <si>
    <t>COMP SCOL SEC CATH BIL INTEG LA STE UNION</t>
  </si>
  <si>
    <t>P105800579057B</t>
  </si>
  <si>
    <t>NKINGDA NOUFELE JUSTIN</t>
  </si>
  <si>
    <t>HOTEL LE PIGEON</t>
  </si>
  <si>
    <t>P046517836246B</t>
  </si>
  <si>
    <t>BETSI MESSI EPSE</t>
  </si>
  <si>
    <t>ETOUNDI CALIXTE</t>
  </si>
  <si>
    <t>P028617803553Y</t>
  </si>
  <si>
    <t>PAULINE TEBIT</t>
  </si>
  <si>
    <t>P026200135098R</t>
  </si>
  <si>
    <t>ONWUNI</t>
  </si>
  <si>
    <t>ERNEST SUNDAY</t>
  </si>
  <si>
    <t>M121812732753J</t>
  </si>
  <si>
    <t>CONGRESS HOTEL SARL</t>
  </si>
  <si>
    <t>M052517802781Q</t>
  </si>
  <si>
    <t>BAKYS SARL</t>
  </si>
  <si>
    <t>P086318087273L</t>
  </si>
  <si>
    <t>P069014404241G</t>
  </si>
  <si>
    <t>NEKUIKO MBADE EPSE NJOUOGNE GAELLE VANASA</t>
  </si>
  <si>
    <t>"ETS VIVI LIGHT"</t>
  </si>
  <si>
    <t>VENTE DU MATERIEL ELECTRIQUE,PRESTATION DE SERVICES-COMMERCE GEN</t>
  </si>
  <si>
    <t>P039617052502D</t>
  </si>
  <si>
    <t>YENDE PEFOURA</t>
  </si>
  <si>
    <t>AHMED BAHAOUDINE</t>
  </si>
  <si>
    <t>P029817582968Y</t>
  </si>
  <si>
    <t>YIMBANGYA</t>
  </si>
  <si>
    <t>IVOLINE PANGYERE</t>
  </si>
  <si>
    <t>P046117061569R</t>
  </si>
  <si>
    <t>P040318216520P</t>
  </si>
  <si>
    <t>KAMBOU TADJUIDJE</t>
  </si>
  <si>
    <t>M032215975600F</t>
  </si>
  <si>
    <t>PORO10GROUPENTREPRISES SARL</t>
  </si>
  <si>
    <t>PORO10</t>
  </si>
  <si>
    <t>P017618535025J</t>
  </si>
  <si>
    <t>WOUMKENG</t>
  </si>
  <si>
    <t>P092016721968L</t>
  </si>
  <si>
    <t>BOGNING TCHOFO ELSA EVANELE</t>
  </si>
  <si>
    <t>P064400018688D</t>
  </si>
  <si>
    <t>ETONDE LUC</t>
  </si>
  <si>
    <t>M112217767739G</t>
  </si>
  <si>
    <t>IMHOTEP CONSULTING GROUP</t>
  </si>
  <si>
    <t>IMHOTEP</t>
  </si>
  <si>
    <t>P036617806890T</t>
  </si>
  <si>
    <t>P037312691508F</t>
  </si>
  <si>
    <t>LOUIS ARNAUD</t>
  </si>
  <si>
    <t>P127612673919H</t>
  </si>
  <si>
    <t>SONKOUE SERGES ALAIN</t>
  </si>
  <si>
    <t>P068717824663C</t>
  </si>
  <si>
    <t>JOGO NGUEFA</t>
  </si>
  <si>
    <t>ROMAIN RICHARD</t>
  </si>
  <si>
    <t>P036400283296N</t>
  </si>
  <si>
    <t>JEREMIE GILBERT</t>
  </si>
  <si>
    <t>P087117652440F</t>
  </si>
  <si>
    <t>KENFACK POKEM</t>
  </si>
  <si>
    <t>ODORINE JULIENNE</t>
  </si>
  <si>
    <t>P069417152449Z</t>
  </si>
  <si>
    <t>FONENG</t>
  </si>
  <si>
    <t>CLAURANE</t>
  </si>
  <si>
    <t>P056912315188P</t>
  </si>
  <si>
    <t>NJANTENG EPSEE PESIOK</t>
  </si>
  <si>
    <t>P010118373812A</t>
  </si>
  <si>
    <t>FOUODO MELI</t>
  </si>
  <si>
    <t>P015817741969A</t>
  </si>
  <si>
    <t>AKEUH</t>
  </si>
  <si>
    <t>P047812419681P</t>
  </si>
  <si>
    <t>ETS AHMADOU OUSMANOU</t>
  </si>
  <si>
    <t>M122116832994H</t>
  </si>
  <si>
    <t>VISSITA HEALTH &amp; MEDICAL TOURISM SARL</t>
  </si>
  <si>
    <t>V.H.M.T SARL</t>
  </si>
  <si>
    <t>P017100257708A</t>
  </si>
  <si>
    <t>SILAPOUE TCHIDJEU EPSEE TCHAIWOU</t>
  </si>
  <si>
    <t>P015812734928M</t>
  </si>
  <si>
    <t>P018112335919T</t>
  </si>
  <si>
    <t>TCHOUBAYE TCHOUBAYE</t>
  </si>
  <si>
    <t>MARCEL FABRICE</t>
  </si>
  <si>
    <t>P017700368112W</t>
  </si>
  <si>
    <t>HAMADAMA NANA</t>
  </si>
  <si>
    <t>ETS HAMADAMA NANA</t>
  </si>
  <si>
    <t>P109918386165R</t>
  </si>
  <si>
    <t>P038317759008G</t>
  </si>
  <si>
    <t>ROUFAHI</t>
  </si>
  <si>
    <t>P038318484775X</t>
  </si>
  <si>
    <t>AKEVA CONRAD</t>
  </si>
  <si>
    <t>P089314734130W</t>
  </si>
  <si>
    <t>TIWA TAVOTIO</t>
  </si>
  <si>
    <t>P039717898750H</t>
  </si>
  <si>
    <t>P059417771020W</t>
  </si>
  <si>
    <t>aissatou</t>
  </si>
  <si>
    <t>P039317830465D</t>
  </si>
  <si>
    <t>P038617696045Y</t>
  </si>
  <si>
    <t>NJONANG SAMO EPSE TELEZEN ARMELLE CARINE</t>
  </si>
  <si>
    <t>P067417605942B</t>
  </si>
  <si>
    <t>TALEH</t>
  </si>
  <si>
    <t>IGNATUS ETIEGAB " ETS OCEAN METAL "</t>
  </si>
  <si>
    <t>M112417184861C</t>
  </si>
  <si>
    <t>3DBILLBOARD SAS</t>
  </si>
  <si>
    <t>P097516495318Z</t>
  </si>
  <si>
    <t>YIMNING NGOUNGO EPSE KAMEGNE POGO</t>
  </si>
  <si>
    <t>M042217334517N</t>
  </si>
  <si>
    <t>LORATER SARL</t>
  </si>
  <si>
    <t>P107317925626L</t>
  </si>
  <si>
    <t>NGO MBOKMAL</t>
  </si>
  <si>
    <t>HANNETTE</t>
  </si>
  <si>
    <t>P098316341233P</t>
  </si>
  <si>
    <t>EKOUO VICTOR JACQUES</t>
  </si>
  <si>
    <t>ETS EMERGENCY PHARMA</t>
  </si>
  <si>
    <t>P018417839648J</t>
  </si>
  <si>
    <t>YEMDJEU TCHINDA</t>
  </si>
  <si>
    <t>P045617090427H</t>
  </si>
  <si>
    <t>NLEND FERDINAND</t>
  </si>
  <si>
    <t>(ETS TINA NLEND)</t>
  </si>
  <si>
    <t>P047000081526J</t>
  </si>
  <si>
    <t>NKOU MBARGA</t>
  </si>
  <si>
    <t>XAVIER MARCELLIN</t>
  </si>
  <si>
    <t>P015111083399P</t>
  </si>
  <si>
    <t>MBOUMO MATHIEU</t>
  </si>
  <si>
    <t>P026415313756D</t>
  </si>
  <si>
    <t>P018217897932C</t>
  </si>
  <si>
    <t>P115115369306J</t>
  </si>
  <si>
    <t>EMILIENNE GENEVIEVE</t>
  </si>
  <si>
    <t>P015417788531A</t>
  </si>
  <si>
    <t>EDOUARD RENE</t>
  </si>
  <si>
    <t>M112316281582W</t>
  </si>
  <si>
    <t>BANQCARE</t>
  </si>
  <si>
    <t>P059512733245W</t>
  </si>
  <si>
    <t>NKENGACHE</t>
  </si>
  <si>
    <t>LAURA FOMENKY</t>
  </si>
  <si>
    <t>P107817765193R</t>
  </si>
  <si>
    <t>Simphorose Choelle</t>
  </si>
  <si>
    <t>P019416924525S</t>
  </si>
  <si>
    <t>NOIZI DONGSSOP</t>
  </si>
  <si>
    <t>P107516839917Y</t>
  </si>
  <si>
    <t>EPISSERIE</t>
  </si>
  <si>
    <t>P019217600312G</t>
  </si>
  <si>
    <t>KANGUE NJILLE</t>
  </si>
  <si>
    <t>ANAESTHETIST</t>
  </si>
  <si>
    <t>P046217665367D</t>
  </si>
  <si>
    <t>P038515096376Q</t>
  </si>
  <si>
    <t>VUGHOSU</t>
  </si>
  <si>
    <t>VICTOIRE.</t>
  </si>
  <si>
    <t>M122217753321C</t>
  </si>
  <si>
    <t>Société bio d'Afrique</t>
  </si>
  <si>
    <t>P097617628897Q</t>
  </si>
  <si>
    <t>P117016935377Z</t>
  </si>
  <si>
    <t>P068617739535S</t>
  </si>
  <si>
    <t>FOMGNI  KEUPONDJOU EPOUSE FOFEU</t>
  </si>
  <si>
    <t>MIMI GRADILE</t>
  </si>
  <si>
    <t>P058418469969Y</t>
  </si>
  <si>
    <t>P100217507487R</t>
  </si>
  <si>
    <t>TADIA DOUMTSOP</t>
  </si>
  <si>
    <t>EMERSON JEARIM</t>
  </si>
  <si>
    <t>P059817730652R</t>
  </si>
  <si>
    <t>TEMBE NGASSE</t>
  </si>
  <si>
    <t>BRENDA YOR</t>
  </si>
  <si>
    <t>P087912412368K</t>
  </si>
  <si>
    <t>MPOUTOUNGNIGNI IBRAHIM</t>
  </si>
  <si>
    <t>P058917800677Y</t>
  </si>
  <si>
    <t>NTOMBA DIPITA</t>
  </si>
  <si>
    <t>FELIX MARTIAL</t>
  </si>
  <si>
    <t>M082217581386B</t>
  </si>
  <si>
    <t>FALCON TRADE SARL</t>
  </si>
  <si>
    <t>P127618490929Z</t>
  </si>
  <si>
    <t>TOTO BEBE</t>
  </si>
  <si>
    <t>MOISE DIT AIME</t>
  </si>
  <si>
    <t>P058216734115A</t>
  </si>
  <si>
    <t>P079618409011Y</t>
  </si>
  <si>
    <t>NODEM KEABOU</t>
  </si>
  <si>
    <t>GABIE LIDIANE</t>
  </si>
  <si>
    <t>Artiste</t>
  </si>
  <si>
    <t>P026417571309U</t>
  </si>
  <si>
    <t>Noah Noah</t>
  </si>
  <si>
    <t>P046212336603C</t>
  </si>
  <si>
    <t>FOTSA ANTOINE</t>
  </si>
  <si>
    <t>P017918413203E</t>
  </si>
  <si>
    <t>P118512435892E</t>
  </si>
  <si>
    <t>FEUTSEU ACHILLE</t>
  </si>
  <si>
    <t>P039617858385X</t>
  </si>
  <si>
    <t>NGUEKO TALA DELICE</t>
  </si>
  <si>
    <t>P077512760549G</t>
  </si>
  <si>
    <t>NANA ISMAILA BASSORO</t>
  </si>
  <si>
    <t>M059017586758X</t>
  </si>
  <si>
    <t>CAMEROON BAPTIST ACADEMY YOKE-MUYUKA</t>
  </si>
  <si>
    <t>P038917137626B</t>
  </si>
  <si>
    <t>MODJO FOGUE EPSE TATCHUM ELISE NESMIE</t>
  </si>
  <si>
    <t>P118512736352Q</t>
  </si>
  <si>
    <t>NJIKE TCHETGNIA NANA</t>
  </si>
  <si>
    <t>P116300339883H</t>
  </si>
  <si>
    <t>P099717557971A</t>
  </si>
  <si>
    <t>TEBID MBAYI</t>
  </si>
  <si>
    <t>LARISA</t>
  </si>
  <si>
    <t>P027916673995L</t>
  </si>
  <si>
    <t>KAMDEM SATCHIE</t>
  </si>
  <si>
    <t>P088417994979E</t>
  </si>
  <si>
    <t>Ets MAKE</t>
  </si>
  <si>
    <t>(EKALA GAETAN)</t>
  </si>
  <si>
    <t>P079217758917L</t>
  </si>
  <si>
    <t>SCHARLOTTE</t>
  </si>
  <si>
    <t>P015012494186E</t>
  </si>
  <si>
    <t>PIASSE EPSE NGONGANG JACQUELINE</t>
  </si>
  <si>
    <t>ETS PIASSE</t>
  </si>
  <si>
    <t>M082014941020J</t>
  </si>
  <si>
    <t>SOCIETE ZEPHARMA SARL</t>
  </si>
  <si>
    <t>P105600151841E</t>
  </si>
  <si>
    <t>MANKOU EP DJEUMO</t>
  </si>
  <si>
    <t>P047400443136Z</t>
  </si>
  <si>
    <t>WADJOUOH</t>
  </si>
  <si>
    <t>P118918488857K</t>
  </si>
  <si>
    <t>ANDEME</t>
  </si>
  <si>
    <t>M079418275437H</t>
  </si>
  <si>
    <t>GROUPE D'INITIATIVE COMMUNE GICAN DE LARA</t>
  </si>
  <si>
    <t>GIC GICAN DE LARA</t>
  </si>
  <si>
    <t>P028618536629K</t>
  </si>
  <si>
    <t>AVOMO TSANGA EPSE ABELE</t>
  </si>
  <si>
    <t>P026714411698Z</t>
  </si>
  <si>
    <t>GUILLAUME ALEXANDRE MARTIN DOUMBE</t>
  </si>
  <si>
    <t>ETS ALPHAMED</t>
  </si>
  <si>
    <t>P080416680945W</t>
  </si>
  <si>
    <t>NGOKO YONTA SONIA</t>
  </si>
  <si>
    <t>P078016266795S</t>
  </si>
  <si>
    <t>MANG EBE NNAJE EBERE</t>
  </si>
  <si>
    <t>P119517793476W</t>
  </si>
  <si>
    <t>P039817777864N</t>
  </si>
  <si>
    <t>PASSO NGOCK</t>
  </si>
  <si>
    <t>Christelle Dolly</t>
  </si>
  <si>
    <t>P086814927419F</t>
  </si>
  <si>
    <t>EMBOLO EPSE INYOUMA SÉRAPHINE</t>
  </si>
  <si>
    <t>FÉLICITÉE</t>
  </si>
  <si>
    <t>P018816581470T</t>
  </si>
  <si>
    <t>M122118347217X</t>
  </si>
  <si>
    <t>D.B.N.P.S</t>
  </si>
  <si>
    <t>P059017875010U</t>
  </si>
  <si>
    <t>EJIKE EKOLO</t>
  </si>
  <si>
    <t>P019617789100R</t>
  </si>
  <si>
    <t>Tchakoute.</t>
  </si>
  <si>
    <t>Ghyslain.</t>
  </si>
  <si>
    <t>P099418461014G</t>
  </si>
  <si>
    <t>TSOTIE TCHINDA</t>
  </si>
  <si>
    <t>M110017529324M</t>
  </si>
  <si>
    <t>P027418264240N</t>
  </si>
  <si>
    <t>NANFACK EPOUSE SONFACK</t>
  </si>
  <si>
    <t>P026518469881M</t>
  </si>
  <si>
    <t>ATCHOUKEU TCHATAT FLAUBERT ROMAIN</t>
  </si>
  <si>
    <t>P098617791731A</t>
  </si>
  <si>
    <t>JOHN NGUH</t>
  </si>
  <si>
    <t>P058817980811S</t>
  </si>
  <si>
    <t>EYETTE GAELLE VALESSA</t>
  </si>
  <si>
    <t>ETS KAYVALS E.</t>
  </si>
  <si>
    <t>P058412150272N</t>
  </si>
  <si>
    <t>NGUEKUEM EPSEE MOUCHILI</t>
  </si>
  <si>
    <t>P049118524510S</t>
  </si>
  <si>
    <t>NKWETCHOU BIKA</t>
  </si>
  <si>
    <t>GHISLAIN BORIS</t>
  </si>
  <si>
    <t>P096117475637M</t>
  </si>
  <si>
    <t>NDJEPANG EPSE MBAJON.</t>
  </si>
  <si>
    <t>MARTHE CHANTAL.</t>
  </si>
  <si>
    <t>M022517577996A</t>
  </si>
  <si>
    <t>STP COMPANY</t>
  </si>
  <si>
    <t>NEGOCE ; COMMERCE GENERAL ; PRESTATIONS DE SERVICES...</t>
  </si>
  <si>
    <t>VENTE PROD VIVRIERS</t>
  </si>
  <si>
    <t>P016112402961T</t>
  </si>
  <si>
    <t>P065912567325Y</t>
  </si>
  <si>
    <t>SANDIO RENE</t>
  </si>
  <si>
    <t>P102316287002D</t>
  </si>
  <si>
    <t>NGOME PROMISE</t>
  </si>
  <si>
    <t>P017817717019Z</t>
  </si>
  <si>
    <t>TSOUTSOUH TCHOUPOU</t>
  </si>
  <si>
    <t>P048912414317Y</t>
  </si>
  <si>
    <t>P099517656622P</t>
  </si>
  <si>
    <t>IRÈNE NTANTU</t>
  </si>
  <si>
    <t>P115200015119H</t>
  </si>
  <si>
    <t>P015812261783X</t>
  </si>
  <si>
    <t>NGAH EPSEE NDONGO ESSOMBA</t>
  </si>
  <si>
    <t>P028115768898X</t>
  </si>
  <si>
    <t>CHUNANA NJIKE</t>
  </si>
  <si>
    <t>GETRUDE</t>
  </si>
  <si>
    <t>P128917004513X</t>
  </si>
  <si>
    <t>P108312550725Y</t>
  </si>
  <si>
    <t>PELESSOUNG CYRILLE YANNICK</t>
  </si>
  <si>
    <t>PELESSOUNG CYRILLE</t>
  </si>
  <si>
    <t>P058217900851P</t>
  </si>
  <si>
    <t>FORMATION DE LA JEUNESSE,P.S</t>
  </si>
  <si>
    <t>P098812726082N</t>
  </si>
  <si>
    <t>TALLA FOMNOUO</t>
  </si>
  <si>
    <t>P078616303468Z</t>
  </si>
  <si>
    <t>MBOUNO TSAYO</t>
  </si>
  <si>
    <t>P120217801843K</t>
  </si>
  <si>
    <t>NJUIKANG</t>
  </si>
  <si>
    <t>CEDRIC NGIMAKUE</t>
  </si>
  <si>
    <t>P108917738663M</t>
  </si>
  <si>
    <t>P020215272738Q</t>
  </si>
  <si>
    <t>ADAWA ABBA</t>
  </si>
  <si>
    <t>ALIDA RAÏSSA</t>
  </si>
  <si>
    <t>M011816578357L</t>
  </si>
  <si>
    <t>GRATEL BILINGUAL SCHOOL</t>
  </si>
  <si>
    <t>P076000156454A</t>
  </si>
  <si>
    <t>NCHOUNKAME</t>
  </si>
  <si>
    <t>NJOUERETOU</t>
  </si>
  <si>
    <t>BAZAR (COMMERCE GÉNÉRAL)</t>
  </si>
  <si>
    <t>P077617674169A</t>
  </si>
  <si>
    <t>P037012405185R</t>
  </si>
  <si>
    <t>DJOMELIEU CLEMENTINE</t>
  </si>
  <si>
    <t>ETS DJOMELIEU CLEMENTINE</t>
  </si>
  <si>
    <t>P048518427383B</t>
  </si>
  <si>
    <t>EMMILIA</t>
  </si>
  <si>
    <t>P018615273256F</t>
  </si>
  <si>
    <t>P090116351258F</t>
  </si>
  <si>
    <t>KENNE TAWATSA</t>
  </si>
  <si>
    <t>CLARISMA</t>
  </si>
  <si>
    <t>P118318138460Y</t>
  </si>
  <si>
    <t>ODETTE FRINWIE</t>
  </si>
  <si>
    <t>P067215575793C</t>
  </si>
  <si>
    <t>DANEBOU FOUTCHOU</t>
  </si>
  <si>
    <t>P049617551048A</t>
  </si>
  <si>
    <t>NGUEKENG TITIO</t>
  </si>
  <si>
    <t>P129517904337B</t>
  </si>
  <si>
    <t>P038712438415B</t>
  </si>
  <si>
    <t>P118814182498B</t>
  </si>
  <si>
    <t>OBAMA BELINGA</t>
  </si>
  <si>
    <t>P017017841525H</t>
  </si>
  <si>
    <t>P016000167039P</t>
  </si>
  <si>
    <t>P057818361132U</t>
  </si>
  <si>
    <t>TIENTCHEU NOUPADJAM</t>
  </si>
  <si>
    <t>LAURENCE CLAUDIA</t>
  </si>
  <si>
    <t>P046317855388E</t>
  </si>
  <si>
    <t>FAMENI DEUSSOM EPSE TANLOU</t>
  </si>
  <si>
    <t>P078617816799M</t>
  </si>
  <si>
    <t>VIVI LAURE</t>
  </si>
  <si>
    <t>P049717813929A</t>
  </si>
  <si>
    <t>P108416099981P</t>
  </si>
  <si>
    <t>YOUDA DIFFO</t>
  </si>
  <si>
    <t>P058218373734L</t>
  </si>
  <si>
    <t>MOUASSO EYEI</t>
  </si>
  <si>
    <t>MANFRED EMILE</t>
  </si>
  <si>
    <t>M021612491459F</t>
  </si>
  <si>
    <t>M126500012513D</t>
  </si>
  <si>
    <t>AMBASSADE DE TUNISIE</t>
  </si>
  <si>
    <t>P129516675480J</t>
  </si>
  <si>
    <t>ALMOUCTAR SOUMALIA</t>
  </si>
  <si>
    <t>P026112282645R</t>
  </si>
  <si>
    <t>HELEN NGWE</t>
  </si>
  <si>
    <t>P016016246793W</t>
  </si>
  <si>
    <t>MAKOUGOUM EPSE KENGNE</t>
  </si>
  <si>
    <t>P019117196158C</t>
  </si>
  <si>
    <t>P096312494851G</t>
  </si>
  <si>
    <t>ISIAKA RAIMI</t>
  </si>
  <si>
    <t>ETS MEDECINE SPIRITUELLE</t>
  </si>
  <si>
    <t>P020217902158P</t>
  </si>
  <si>
    <t>AMIRATH</t>
  </si>
  <si>
    <t>ALAKE</t>
  </si>
  <si>
    <t>M090618141607W</t>
  </si>
  <si>
    <t>ASSOCIATION DES COMMUNAUTES BAMABOUL BAKA HAOUSSA ET MAKA</t>
  </si>
  <si>
    <t>" COBAKAM "</t>
  </si>
  <si>
    <t>P098416677684Y</t>
  </si>
  <si>
    <t>NGOTA SAKWE</t>
  </si>
  <si>
    <t>P037518122502J</t>
  </si>
  <si>
    <t>P079117551503E</t>
  </si>
  <si>
    <t>P128417491552P</t>
  </si>
  <si>
    <t>P109416662453W</t>
  </si>
  <si>
    <t>UZUEGBUNAM HENRY IKENNA</t>
  </si>
  <si>
    <t>ETS QUINCAILLERIE LA MERVEILLE</t>
  </si>
  <si>
    <t>M022518406568P</t>
  </si>
  <si>
    <t>SCP MONTHE Patrice &amp; NGUEFACK Augustin</t>
  </si>
  <si>
    <t>P108415618474S</t>
  </si>
  <si>
    <t>ETAME EWONDONGO</t>
  </si>
  <si>
    <t>P017212604213W</t>
  </si>
  <si>
    <t>P047911857742L</t>
  </si>
  <si>
    <t>P099618086379D</t>
  </si>
  <si>
    <t>ALLIANCE DORIANE</t>
  </si>
  <si>
    <t>P049417978932P</t>
  </si>
  <si>
    <t>P067815986735D</t>
  </si>
  <si>
    <t>ZOBO ETEME</t>
  </si>
  <si>
    <t>CÉLESTIN ANTOINE</t>
  </si>
  <si>
    <t>P067116341402N</t>
  </si>
  <si>
    <t>HAINGA EPSE TCHOUAFFE</t>
  </si>
  <si>
    <t>PIHAM .</t>
  </si>
  <si>
    <t>P017616673857P</t>
  </si>
  <si>
    <t>HABIBOU.</t>
  </si>
  <si>
    <t>P010118266609Y</t>
  </si>
  <si>
    <t>SITAMZE</t>
  </si>
  <si>
    <t>DIMITRI JORDAN</t>
  </si>
  <si>
    <t>P037117892875C</t>
  </si>
  <si>
    <t>P119017119469F</t>
  </si>
  <si>
    <t>P117812731395N</t>
  </si>
  <si>
    <t>MENGUE ABANDA</t>
  </si>
  <si>
    <t>AGATHE MICHELINE</t>
  </si>
  <si>
    <t>P026515496741S</t>
  </si>
  <si>
    <t>P119012301141C</t>
  </si>
  <si>
    <t>SOULEYMANE ASSOUMANA</t>
  </si>
  <si>
    <t>P019016098733C</t>
  </si>
  <si>
    <t>P109318018095A</t>
  </si>
  <si>
    <t>P019716319470R</t>
  </si>
  <si>
    <t>YEPMO KAMTA</t>
  </si>
  <si>
    <t>IDENNE SANDRA</t>
  </si>
  <si>
    <t>P096716309590W</t>
  </si>
  <si>
    <t>ASHU EGBE JAMES</t>
  </si>
  <si>
    <t>M122518284739N</t>
  </si>
  <si>
    <t>RICHBIN SARL</t>
  </si>
  <si>
    <t>M082116609113B</t>
  </si>
  <si>
    <t>SOTRACOCAM SARL</t>
  </si>
  <si>
    <t>P118917626215L</t>
  </si>
  <si>
    <t>KENGNI EPSE MOUAHA SOPHIE MARCEAU</t>
  </si>
  <si>
    <t>ETS MAKESO</t>
  </si>
  <si>
    <t>P058318592951J</t>
  </si>
  <si>
    <t>ENOW EPSE ENEKE EYONG</t>
  </si>
  <si>
    <t>EMILIA MANYI</t>
  </si>
  <si>
    <t>P079317981981Y</t>
  </si>
  <si>
    <t>MAMOUDINE</t>
  </si>
  <si>
    <t>PRESTATION SERVICE ET VENTE PRODUCT INFORMATIQUE</t>
  </si>
  <si>
    <t>P078016301759U</t>
  </si>
  <si>
    <t>YUFANYI BERNARD</t>
  </si>
  <si>
    <t>ETS Y.TECH GROUP</t>
  </si>
  <si>
    <t>P066117552934P</t>
  </si>
  <si>
    <t>P116218067531S</t>
  </si>
  <si>
    <t>MBINAH</t>
  </si>
  <si>
    <t>WILLIAM NJITUNG</t>
  </si>
  <si>
    <t>P077612642096N</t>
  </si>
  <si>
    <t>ANJE CHRISTINA EPSEE AGWE</t>
  </si>
  <si>
    <t>VENTE DES COUCHES JETABLES</t>
  </si>
  <si>
    <t>P089816093836J</t>
  </si>
  <si>
    <t>VISI</t>
  </si>
  <si>
    <t>PROSPER NYUONGO</t>
  </si>
  <si>
    <t>P128312352144L</t>
  </si>
  <si>
    <t>WONOU</t>
  </si>
  <si>
    <t>P128116682486R</t>
  </si>
  <si>
    <t>MBENGA NGUELE EPSE GRATINI CLARISSE</t>
  </si>
  <si>
    <t>P019917602169J</t>
  </si>
  <si>
    <t>M022118497053Z</t>
  </si>
  <si>
    <t>NEW CAR TECHNOLOGIE SARL</t>
  </si>
  <si>
    <t>NCT SARL</t>
  </si>
  <si>
    <t>COMMERCE GENERAL, IMPORTATION ET COMMERCIALISATION DES VEHICULES ET DES KITS DE TRANSFORMATION DES VEHICULES PAR DIVERS SOURCES D'ENERGIES</t>
  </si>
  <si>
    <t>M022217073550J</t>
  </si>
  <si>
    <t>LE PRODIGE</t>
  </si>
  <si>
    <t>PRESTATIONS DE SERVICES, VENTE DES BOISSONS, VINS ET SPIRITUEUX, ROTISSERIE, RESTAURANT</t>
  </si>
  <si>
    <t>P017717797176U</t>
  </si>
  <si>
    <t>P127912405330T</t>
  </si>
  <si>
    <t>EVINA NGUEMA</t>
  </si>
  <si>
    <t>DADA PIERRE</t>
  </si>
  <si>
    <t>P058300548693E</t>
  </si>
  <si>
    <t>RAJAAI</t>
  </si>
  <si>
    <t>P059417647915J</t>
  </si>
  <si>
    <t>DRAMAN</t>
  </si>
  <si>
    <t>IBI</t>
  </si>
  <si>
    <t>P089818154756F</t>
  </si>
  <si>
    <t>OUSMANOU SADJO</t>
  </si>
  <si>
    <t>P118612622785A</t>
  </si>
  <si>
    <t>ROMARIQUE STEPHANE</t>
  </si>
  <si>
    <t>P017012442513W</t>
  </si>
  <si>
    <t>INGATIUS AJEMBA</t>
  </si>
  <si>
    <t>P088916379536X</t>
  </si>
  <si>
    <t>JERVIS ZYUH</t>
  </si>
  <si>
    <t>M061517240202N</t>
  </si>
  <si>
    <t>EP BATCHISSO</t>
  </si>
  <si>
    <t>P018717091983S</t>
  </si>
  <si>
    <t>TABIM SOLANGE DJAI</t>
  </si>
  <si>
    <t>P066600381555L</t>
  </si>
  <si>
    <t>AJUA EPSEE AMIN</t>
  </si>
  <si>
    <t>P015317629061K</t>
  </si>
  <si>
    <t>ENTRETIENS ET MAINTENANCES INDUSTRIELS</t>
  </si>
  <si>
    <t>P088317669421R</t>
  </si>
  <si>
    <t>MATEUDJEU NATHALIE</t>
  </si>
  <si>
    <t>P015412622966W</t>
  </si>
  <si>
    <t>MBOMBOA ESAIE</t>
  </si>
  <si>
    <t>P089114790441H</t>
  </si>
  <si>
    <t>JABE TAKON</t>
  </si>
  <si>
    <t>P010416429463H</t>
  </si>
  <si>
    <t>M101512415222S</t>
  </si>
  <si>
    <t>CABINET MÉDICAL DU SAHEL</t>
  </si>
  <si>
    <t>CAMES SARL</t>
  </si>
  <si>
    <t>P078918142751H</t>
  </si>
  <si>
    <t>OROCK HANS OROCK</t>
  </si>
  <si>
    <t>(AARON&amp; HANS ENTERPRISE)</t>
  </si>
  <si>
    <t>M122116678122J</t>
  </si>
  <si>
    <t>UNION DES SOCIÉTÉS COOPÉRATIVES AVEC CONSEL D'ADMINISTRATION DES PRODUCTEURS DE COTON DE DANA</t>
  </si>
  <si>
    <t>P069317623124U</t>
  </si>
  <si>
    <t>ETOMBO</t>
  </si>
  <si>
    <t>P035800018810G</t>
  </si>
  <si>
    <t>FADIMATOU EPSE DJOUANA ANTOINETTEFAD</t>
  </si>
  <si>
    <t>FADIMATOU EPSE DJOUANA ANTOINETTE</t>
  </si>
  <si>
    <t>P019316676529M</t>
  </si>
  <si>
    <t>P098118027689W</t>
  </si>
  <si>
    <t>P108017717923W</t>
  </si>
  <si>
    <t>ONANA BOMBA EPOUSE NGUINDJELL</t>
  </si>
  <si>
    <t>P119412267083W</t>
  </si>
  <si>
    <t>DJAAFAR</t>
  </si>
  <si>
    <t>P016200224475T</t>
  </si>
  <si>
    <t>P072418190920P</t>
  </si>
  <si>
    <t>ENONGENE SONE STANLEY ( TOYOTA KV1233)</t>
  </si>
  <si>
    <t>P128118272516H</t>
  </si>
  <si>
    <t>TOUGOU</t>
  </si>
  <si>
    <t>COMMERCE GÉNÉRALE / PRESTATION DE SERVICE (VENTE DE MATÉRIEL DE SÉCURITÉ, FABRICATION MÉCANIQUE, PNEUMATIQUE ET MENUSERIE )</t>
  </si>
  <si>
    <t>P108612281110E</t>
  </si>
  <si>
    <t>MAFOUO BETIE FOPA</t>
  </si>
  <si>
    <t>P028217323786G</t>
  </si>
  <si>
    <t>ALDRICK JOJO</t>
  </si>
  <si>
    <t>P067817417684A</t>
  </si>
  <si>
    <t>MACHOFEH</t>
  </si>
  <si>
    <t>P062318372904K</t>
  </si>
  <si>
    <t>ANUCHENGA AKWABENG FORETIA  (SW 163 BO)</t>
  </si>
  <si>
    <t>P038116988281B</t>
  </si>
  <si>
    <t>NANHYM</t>
  </si>
  <si>
    <t>P067517674796D</t>
  </si>
  <si>
    <t>M102417122934T</t>
  </si>
  <si>
    <t>COLLEGE BILINGUE LA BONTE DES VAINQUEURS</t>
  </si>
  <si>
    <t>GENERAL ERDUCATION 1ST AND 2ND CYCLE ANGLEPHONE AND FRANCOPHONE</t>
  </si>
  <si>
    <t>P069012625570U</t>
  </si>
  <si>
    <t>FOPAH NOYE PATRICE</t>
  </si>
  <si>
    <t>P016316346935H</t>
  </si>
  <si>
    <t>MAHAMA ABBA</t>
  </si>
  <si>
    <t>(ETS SOMABA)</t>
  </si>
  <si>
    <t>P129217540789C</t>
  </si>
  <si>
    <t>THOMAS NDIMA NGALLE</t>
  </si>
  <si>
    <t>PRESTATAIRE - BUREAU D'ETUDE</t>
  </si>
  <si>
    <t>M031100036832Z</t>
  </si>
  <si>
    <t>STE STEED SARL</t>
  </si>
  <si>
    <t>STEED SARL</t>
  </si>
  <si>
    <t>P067816978558L</t>
  </si>
  <si>
    <t>FOMEKONG FOKOU</t>
  </si>
  <si>
    <t>P046718215028K</t>
  </si>
  <si>
    <t>ALFRED ATANGA MOFOR</t>
  </si>
  <si>
    <t>P025217139616S</t>
  </si>
  <si>
    <t>NGUNDUE YVONNE EPSE KAMIDOU TANIMOU</t>
  </si>
  <si>
    <t>P066718045765Z</t>
  </si>
  <si>
    <t>SAMUEL FLORENCE</t>
  </si>
  <si>
    <t>P016200035082U</t>
  </si>
  <si>
    <t>P025700037143W</t>
  </si>
  <si>
    <t>KOUNA MBALA</t>
  </si>
  <si>
    <t>P018717905011S</t>
  </si>
  <si>
    <t>GUETCHOP EPSE MABEN NSANG</t>
  </si>
  <si>
    <t>P014712579972R</t>
  </si>
  <si>
    <t>P098916617160F</t>
  </si>
  <si>
    <t>P017518185238Q</t>
  </si>
  <si>
    <t>ABDOULHAMET DJINGUI</t>
  </si>
  <si>
    <t>(ETS ABDOU)</t>
  </si>
  <si>
    <t>P017917907266Z</t>
  </si>
  <si>
    <t>ALY ALIDJI</t>
  </si>
  <si>
    <t>P120318289338E</t>
  </si>
  <si>
    <t>BLAISE TIEJE</t>
  </si>
  <si>
    <t>M042416714398P</t>
  </si>
  <si>
    <t>GROUPE WAPSON</t>
  </si>
  <si>
    <t>""GW SARL""</t>
  </si>
  <si>
    <t>M092417481722U</t>
  </si>
  <si>
    <t>DABO DISTRIBUTION SARL</t>
  </si>
  <si>
    <t>ELECTRICITE/MECANIQUE/HYDROCARBURE</t>
  </si>
  <si>
    <t>M072014882379F</t>
  </si>
  <si>
    <t>BEDAN ENGINEERING ACTIONS LTD</t>
  </si>
  <si>
    <t>P079916969464E</t>
  </si>
  <si>
    <t>DETIO YVES ROMEO</t>
  </si>
  <si>
    <t>P027412505234Q</t>
  </si>
  <si>
    <t>P100016178530W</t>
  </si>
  <si>
    <t>P047600476975Z</t>
  </si>
  <si>
    <t>FOTIO SAHA CHIMENE</t>
  </si>
  <si>
    <t>P109618336797N</t>
  </si>
  <si>
    <t>JOHN ACHA</t>
  </si>
  <si>
    <t>P108817923099H</t>
  </si>
  <si>
    <t>BERINYUY DELPHINE</t>
  </si>
  <si>
    <t>P098411817769H</t>
  </si>
  <si>
    <t>NGOUNDO ALBERT ROLAND</t>
  </si>
  <si>
    <t>"ETS ARN LOGISTICS"</t>
  </si>
  <si>
    <t>P027517531760Q</t>
  </si>
  <si>
    <t>P076717785119S</t>
  </si>
  <si>
    <t>NTOLO  MARIE HORTENSE EPSE ZE BELINGA</t>
  </si>
  <si>
    <t>M040316383589G</t>
  </si>
  <si>
    <t>ASSOCIATION "LES AMIS DE LA VILLE DE DOUALA"</t>
  </si>
  <si>
    <t>P117517395860B</t>
  </si>
  <si>
    <t>MONTCHEU</t>
  </si>
  <si>
    <t>P107012268195F</t>
  </si>
  <si>
    <t>LUC JACQUARD</t>
  </si>
  <si>
    <t>M062416942280B</t>
  </si>
  <si>
    <t>ESPOIR INTERNATIONAL SARL</t>
  </si>
  <si>
    <t>P059417795914A</t>
  </si>
  <si>
    <t>P028416903480G</t>
  </si>
  <si>
    <t>P018518261300N</t>
  </si>
  <si>
    <t>M022217086168A</t>
  </si>
  <si>
    <t>TGA</t>
  </si>
  <si>
    <t>COMMERCE GENERAL, PRESTATIONS DE SERVICES, IMPORT/ EXPORT, TRANSPORT, QUINCAILLERIE, BTP</t>
  </si>
  <si>
    <t>P078217719588G</t>
  </si>
  <si>
    <t>MOHAMAMAD</t>
  </si>
  <si>
    <t>P059817565382Q</t>
  </si>
  <si>
    <t>CHI NOUMCHEU</t>
  </si>
  <si>
    <t>JEFF WILFRIDE</t>
  </si>
  <si>
    <t>P035100006653H</t>
  </si>
  <si>
    <t>NOAH ALIMA</t>
  </si>
  <si>
    <t>P058717992479D</t>
  </si>
  <si>
    <t>P039017151007H</t>
  </si>
  <si>
    <t>FOMENA FOYO</t>
  </si>
  <si>
    <t>P099218036728N</t>
  </si>
  <si>
    <t>AMINATOU ABOUBAKAR</t>
  </si>
  <si>
    <t>M011217246076E</t>
  </si>
  <si>
    <t>EP MAKAK GR IB</t>
  </si>
  <si>
    <t>P086416315994L</t>
  </si>
  <si>
    <t>BATA ROBERT</t>
  </si>
  <si>
    <t>Pédicure manucure</t>
  </si>
  <si>
    <t>P019214378579W</t>
  </si>
  <si>
    <t>JOHN MUHGEH</t>
  </si>
  <si>
    <t>P019817045154C</t>
  </si>
  <si>
    <t>EYONGO</t>
  </si>
  <si>
    <t>ADELAIDE CHANTAL LYDIE</t>
  </si>
  <si>
    <t>M040618058028B</t>
  </si>
  <si>
    <t>CENTRE DE SANTÉ INTÉGRÉ MISSION CATHOLIQUE SAINT DOMINIQUE DE MAGBA</t>
  </si>
  <si>
    <t>CSI MISSION ST DOMINIQUE DE MAGBA</t>
  </si>
  <si>
    <t>M012416378936X</t>
  </si>
  <si>
    <t>COMMISSION DIOCESAINE JUSTICE ET PAIX</t>
  </si>
  <si>
    <t>P057817617685Q</t>
  </si>
  <si>
    <t>M100900040633D</t>
  </si>
  <si>
    <t>PROJET DEV RURAL INT CL</t>
  </si>
  <si>
    <t>PDRI-CL</t>
  </si>
  <si>
    <t>M081712641237M</t>
  </si>
  <si>
    <t>ARINTECH CAMEROON SARL</t>
  </si>
  <si>
    <t>MERCERIE/ VENTE TENUES</t>
  </si>
  <si>
    <t>P016312173893L</t>
  </si>
  <si>
    <t>BIH EPSEE FULTANG</t>
  </si>
  <si>
    <t>M121817253956W</t>
  </si>
  <si>
    <t>EP LEPROSERIE KOUTABA</t>
  </si>
  <si>
    <t>P015412503291H</t>
  </si>
  <si>
    <t>NOKAM ANTOINETTE</t>
  </si>
  <si>
    <t>P037016600010J</t>
  </si>
  <si>
    <t>ETS : BTTS</t>
  </si>
  <si>
    <t>P015900147491G</t>
  </si>
  <si>
    <t>MEGHADIO</t>
  </si>
  <si>
    <t>P018217681078W</t>
  </si>
  <si>
    <t>PEHUEMBOP</t>
  </si>
  <si>
    <t>P048916156860E</t>
  </si>
  <si>
    <t>PETSOKO SIEKEUP</t>
  </si>
  <si>
    <t>P049316703283P</t>
  </si>
  <si>
    <t>P045918518992J</t>
  </si>
  <si>
    <t>P049617202183Q</t>
  </si>
  <si>
    <t>BONGA LEENGE</t>
  </si>
  <si>
    <t>MARINA CECILE</t>
  </si>
  <si>
    <t>P099918274896A</t>
  </si>
  <si>
    <t>M032517663427Z</t>
  </si>
  <si>
    <t>SARA BEAUTY SARL</t>
  </si>
  <si>
    <t>SBT SARL</t>
  </si>
  <si>
    <t>P128617979674P</t>
  </si>
  <si>
    <t>AGWAH FONJONG GWENDOLINE EPSE TEMBENG</t>
  </si>
  <si>
    <t>P109412527885G</t>
  </si>
  <si>
    <t>ETS IKEM GODWIN</t>
  </si>
  <si>
    <t>VENDEUSE KIOSQUE PMUC</t>
  </si>
  <si>
    <t>P109616746734B</t>
  </si>
  <si>
    <t>P099616900851C</t>
  </si>
  <si>
    <t>KUISSEU KENGNE</t>
  </si>
  <si>
    <t>MARIE CARELLE</t>
  </si>
  <si>
    <t>P106617140868H</t>
  </si>
  <si>
    <t>NJINGUEP EPOUSE NGANSO</t>
  </si>
  <si>
    <t>P114716728121B</t>
  </si>
  <si>
    <t>DOUALA BELL</t>
  </si>
  <si>
    <t>P019012676450R</t>
  </si>
  <si>
    <t>MBANE SANDJE</t>
  </si>
  <si>
    <t>P055912334691U</t>
  </si>
  <si>
    <t>YEMENE EPSEE MANFOUO</t>
  </si>
  <si>
    <t>ETS NDOUMB ET FRERES</t>
  </si>
  <si>
    <t>RECETTES ET DEPENSES</t>
  </si>
  <si>
    <t>M021617737447R</t>
  </si>
  <si>
    <t>HOPITAL DE DISTRICT DE PITOA</t>
  </si>
  <si>
    <t>M042116042914K</t>
  </si>
  <si>
    <t>CAMEROUN ENERGIE + SOLUTION</t>
  </si>
  <si>
    <t>CE+S</t>
  </si>
  <si>
    <t>M072318478418L</t>
  </si>
  <si>
    <t>P079117608035K</t>
  </si>
  <si>
    <t>HEUSI YANDJA</t>
  </si>
  <si>
    <t>GONTRAN</t>
  </si>
  <si>
    <t>PROPRIETAIRE D'UN BAR</t>
  </si>
  <si>
    <t>P018117628740M</t>
  </si>
  <si>
    <t>MEGNE NOUGHAM</t>
  </si>
  <si>
    <t>P019125227907F</t>
  </si>
  <si>
    <t>DJOUMBISSI THAMALEU</t>
  </si>
  <si>
    <t>P016716024492D</t>
  </si>
  <si>
    <t>MAFOUET EPSE MANGOUH</t>
  </si>
  <si>
    <t>P019516673113J</t>
  </si>
  <si>
    <t>P125517839381R</t>
  </si>
  <si>
    <t>SIETHEFOUMA</t>
  </si>
  <si>
    <t>M112518206834X</t>
  </si>
  <si>
    <t>MOMAMO SARL</t>
  </si>
  <si>
    <t>P029917630664L</t>
  </si>
  <si>
    <t>TCHEGNEWI MPOMBO</t>
  </si>
  <si>
    <t>IMPREMERIE /VENTES DE SUPPORTS DE COMMUNICATION</t>
  </si>
  <si>
    <t>M022517582452H</t>
  </si>
  <si>
    <t>TJL MULTI SERVICES SARL</t>
  </si>
  <si>
    <t>P079017239560Z</t>
  </si>
  <si>
    <t>BASSEGA</t>
  </si>
  <si>
    <t>M012317875937M</t>
  </si>
  <si>
    <t>SOCIETE MOTHER</t>
  </si>
  <si>
    <t>P036518001890N</t>
  </si>
  <si>
    <t>THADEUS AGAH</t>
  </si>
  <si>
    <t>P070216870376E</t>
  </si>
  <si>
    <t>ONAH EMMANUEL CHUKWUDI</t>
  </si>
  <si>
    <t>P069012637234K</t>
  </si>
  <si>
    <t>KENMOE MBOUGANG</t>
  </si>
  <si>
    <t>JOSEPH FRANCKY</t>
  </si>
  <si>
    <t>P099017721868L</t>
  </si>
  <si>
    <t>MBOZO'O AFOUMOU</t>
  </si>
  <si>
    <t>CLAUDINE MICHELLE</t>
  </si>
  <si>
    <t>P129317984915Q</t>
  </si>
  <si>
    <t>EMBOLO EBOGO</t>
  </si>
  <si>
    <t>P016114658359S</t>
  </si>
  <si>
    <t>P078717617449A</t>
  </si>
  <si>
    <t>NGNOULAYE FOKOCK</t>
  </si>
  <si>
    <t>ROSTAND JOEL</t>
  </si>
  <si>
    <t>P016000107051H</t>
  </si>
  <si>
    <t>P018916382388A</t>
  </si>
  <si>
    <t>P128312115695Y</t>
  </si>
  <si>
    <t>GUOCHEGUE MBA JOEL FLORE</t>
  </si>
  <si>
    <t>"ETS FLORE &amp; FILS"</t>
  </si>
  <si>
    <t>P088014334087L</t>
  </si>
  <si>
    <t>KEJIEH KOHNEH</t>
  </si>
  <si>
    <t>M072517974055A</t>
  </si>
  <si>
    <t>AL-BAIT_MULTISERVICES SARL</t>
  </si>
  <si>
    <t>AL-Bait SARL</t>
  </si>
  <si>
    <t>P122015352366G</t>
  </si>
  <si>
    <t>M017300013441G</t>
  </si>
  <si>
    <t>DIOCESE MAROUA MOKOLO</t>
  </si>
  <si>
    <t>M122217939108G</t>
  </si>
  <si>
    <t>PDM TRAIDING CENTER SARL</t>
  </si>
  <si>
    <t>PDM T C SARL</t>
  </si>
  <si>
    <t>P017517799169A</t>
  </si>
  <si>
    <t>P039116359667C</t>
  </si>
  <si>
    <t>ZHUANG PINGHUI</t>
  </si>
  <si>
    <t>ETS ZHUANG PINGHUI</t>
  </si>
  <si>
    <t>P019017704204L</t>
  </si>
  <si>
    <t>YOUSSOUFA BABALALA</t>
  </si>
  <si>
    <t>M120416979674F</t>
  </si>
  <si>
    <t>PROJET BUREAU NATIONAL DE L'OZONE</t>
  </si>
  <si>
    <t>P029918168600T</t>
  </si>
  <si>
    <t>NGA MAMA</t>
  </si>
  <si>
    <t>ANTOINETTE DANIELLE</t>
  </si>
  <si>
    <t>M012317808684R</t>
  </si>
  <si>
    <t>NIKITA (N.K) SARL</t>
  </si>
  <si>
    <t>IMPORT/EXPORT-COMMERCE GENERAL-REPRESENTATION-PRESTATIONS DE SERVICES</t>
  </si>
  <si>
    <t>M072517913321Y</t>
  </si>
  <si>
    <t>LES MERVEILLES DE BEA SARL</t>
  </si>
  <si>
    <t>ACADÉMIQUE</t>
  </si>
  <si>
    <t>M012417097128Q</t>
  </si>
  <si>
    <t>COLLÈGE TECHNIQUE POLYVALENT BILINGUE DE MOUANTONG</t>
  </si>
  <si>
    <t>CTPBM</t>
  </si>
  <si>
    <t>VENTE HABITS CHAUSSURES ACCESSOIRES ET DIVERS</t>
  </si>
  <si>
    <t>P030116753376H</t>
  </si>
  <si>
    <t>VEGUIEBOH</t>
  </si>
  <si>
    <t>P057812783581G</t>
  </si>
  <si>
    <t>PABOU TCHOO</t>
  </si>
  <si>
    <t>FERDINAND WILLIAM</t>
  </si>
  <si>
    <t>ENTRETIEN DES BUREAUX</t>
  </si>
  <si>
    <t>P117600390332W</t>
  </si>
  <si>
    <t>ETCHOME NJOUME</t>
  </si>
  <si>
    <t>P057118171659Y</t>
  </si>
  <si>
    <t>TSOUNGUI ONGUENE</t>
  </si>
  <si>
    <t>PARKING MITO</t>
  </si>
  <si>
    <t>P076518132721L</t>
  </si>
  <si>
    <t>GRILLADE</t>
  </si>
  <si>
    <t>P057616432044N</t>
  </si>
  <si>
    <t>DANO</t>
  </si>
  <si>
    <t>P099418349038E</t>
  </si>
  <si>
    <t>AMADOU BOURAI</t>
  </si>
  <si>
    <t>P028816696080H</t>
  </si>
  <si>
    <t>NASSER MATAKOAN</t>
  </si>
  <si>
    <t>" ETS NASSER "</t>
  </si>
  <si>
    <t>M071416730636K</t>
  </si>
  <si>
    <t>MOUNTAIN NURSERY AND PRIMARY SCHOOL</t>
  </si>
  <si>
    <t>MNPS</t>
  </si>
  <si>
    <t>P017510973041E</t>
  </si>
  <si>
    <t>TIAMEGNI TEGNOUE</t>
  </si>
  <si>
    <t>P029717189549P</t>
  </si>
  <si>
    <t>MOH MONTOH</t>
  </si>
  <si>
    <t>EUGENE MWELA</t>
  </si>
  <si>
    <t>M070400047110Z</t>
  </si>
  <si>
    <t>COMMISSION NAT.DROITS HOMME &amp; LIBERTES</t>
  </si>
  <si>
    <t>CNDHL</t>
  </si>
  <si>
    <t>M119217251043Z</t>
  </si>
  <si>
    <t>E CATH ST JEAN OVENG</t>
  </si>
  <si>
    <t>P039017343892D</t>
  </si>
  <si>
    <t>BIEDOP</t>
  </si>
  <si>
    <t>P049418043378K</t>
  </si>
  <si>
    <t>EBIALA BALLA</t>
  </si>
  <si>
    <t>JOCELINE LAETICIA</t>
  </si>
  <si>
    <t>P078516431511X</t>
  </si>
  <si>
    <t>GOTADJIEU</t>
  </si>
  <si>
    <t>JOSPIN LUTHER</t>
  </si>
  <si>
    <t>M012416425491J</t>
  </si>
  <si>
    <t>MAGIMA SUPPLY SARL</t>
  </si>
  <si>
    <t>P077716975200U</t>
  </si>
  <si>
    <t>SIGHANOU</t>
  </si>
  <si>
    <t>ELISABETH(ETS CHALET)</t>
  </si>
  <si>
    <t>P095717831807D</t>
  </si>
  <si>
    <t>NGUELE NGONG EPSE BELINGA</t>
  </si>
  <si>
    <t>P078716661667A</t>
  </si>
  <si>
    <t>P016417052968T</t>
  </si>
  <si>
    <t>MANEKA</t>
  </si>
  <si>
    <t>P018217681138Y</t>
  </si>
  <si>
    <t>KENFACK DORICE PEDDY</t>
  </si>
  <si>
    <t>M042014425961R</t>
  </si>
  <si>
    <t>TECHNOLOGIE DE L'INGENIEURIE &amp; COMMERCE GENERAL DU CAMEROUN</t>
  </si>
  <si>
    <t>TIC CAMEROUN</t>
  </si>
  <si>
    <t>P068413621284H</t>
  </si>
  <si>
    <t>NGOLA OBAMA JUSTIN</t>
  </si>
  <si>
    <t>P069614246128K</t>
  </si>
  <si>
    <t>NGWA KESTINE AKWANWI</t>
  </si>
  <si>
    <t>P117812437602B</t>
  </si>
  <si>
    <t>MAKAHIM EPSE KOUADJO SYLVIE</t>
  </si>
  <si>
    <t>P105700031367W</t>
  </si>
  <si>
    <t>P077616923217Y</t>
  </si>
  <si>
    <t>FOMENA EPOUSE KEMETIS</t>
  </si>
  <si>
    <t>P036112442835G</t>
  </si>
  <si>
    <t>M022416496523K</t>
  </si>
  <si>
    <t>CENTRE DE FORMATION PROFESSIONNELLE D'APPRENTISSAGE DES LANGUES POUR ETUDIANTS ET TRAVAILLEURS</t>
  </si>
  <si>
    <t>CFP SPRACHKOLLEG CALET</t>
  </si>
  <si>
    <t>P097212553758J</t>
  </si>
  <si>
    <t>MASSU TALOM JOSEPHINE</t>
  </si>
  <si>
    <t>P066517719731U</t>
  </si>
  <si>
    <t>AKOA Clementine Christiane Patience</t>
  </si>
  <si>
    <t>(ETS KIK S SERVICES)</t>
  </si>
  <si>
    <t>P067517946717G</t>
  </si>
  <si>
    <t>.FRE</t>
  </si>
  <si>
    <t>P089917381021W</t>
  </si>
  <si>
    <t>RABELIN MBENG</t>
  </si>
  <si>
    <t>P029818052702F</t>
  </si>
  <si>
    <t>IVANDONG</t>
  </si>
  <si>
    <t>P059516369348U</t>
  </si>
  <si>
    <t>TANG MEBARA ALAIN JOSÉ</t>
  </si>
  <si>
    <t>P099617881541D</t>
  </si>
  <si>
    <t>.SOULEYMANOU ALH BOUBA</t>
  </si>
  <si>
    <t>M070900028323D</t>
  </si>
  <si>
    <t>M112217746469R</t>
  </si>
  <si>
    <t>WISERTELECOM SARL</t>
  </si>
  <si>
    <t>M022416423981N</t>
  </si>
  <si>
    <t>CRECHE PIERRE JULIEN</t>
  </si>
  <si>
    <t>P090316659800R</t>
  </si>
  <si>
    <t>TAMEN BAMI</t>
  </si>
  <si>
    <t>ARTHUR SYLVAIN</t>
  </si>
  <si>
    <t>P057612345789M</t>
  </si>
  <si>
    <t>P089018457686M</t>
  </si>
  <si>
    <t>MOUAFO FOGHA</t>
  </si>
  <si>
    <t>P120217866783T</t>
  </si>
  <si>
    <t>HAMA AMADI</t>
  </si>
  <si>
    <t>COMMERCE GEN-PRESTATIONS SCES-BTP</t>
  </si>
  <si>
    <t>P099012713666M</t>
  </si>
  <si>
    <t>TITI OBAM YVES DAMIE</t>
  </si>
  <si>
    <t>ETS TOYD</t>
  </si>
  <si>
    <t>P116912118418W</t>
  </si>
  <si>
    <t>CHEKAM EPSEE NDIBO BIGONG ODETTE STEPHANIE</t>
  </si>
  <si>
    <t>"ETS ROXANE SERVICES"</t>
  </si>
  <si>
    <t>P066218400852H</t>
  </si>
  <si>
    <t>TABI EBANDA</t>
  </si>
  <si>
    <t>P017918499205G</t>
  </si>
  <si>
    <t>SOW FATOUMATA</t>
  </si>
  <si>
    <t>P016312733802K</t>
  </si>
  <si>
    <t>HAMADOU HAMASSEYO</t>
  </si>
  <si>
    <t>P018718026878U</t>
  </si>
  <si>
    <t>NGOMPE KENMOGNE</t>
  </si>
  <si>
    <t>P069417785578L</t>
  </si>
  <si>
    <t>NGABINA DOMO GUIZANA MIKAEL</t>
  </si>
  <si>
    <t>ETS TORUS GROUP</t>
  </si>
  <si>
    <t>P098216936110F</t>
  </si>
  <si>
    <t>MELINGUI SAMBA</t>
  </si>
  <si>
    <t>EMILIENNE VIRGINIE</t>
  </si>
  <si>
    <t>P038317896178U</t>
  </si>
  <si>
    <t>LADI MANA</t>
  </si>
  <si>
    <t>(ETS LADI ET FILS)</t>
  </si>
  <si>
    <t>EXPLOITATION FORESTIERE/AGRICULTURE</t>
  </si>
  <si>
    <t>M031715282134S</t>
  </si>
  <si>
    <t>ASSOCIATION ZEP LADJESSA DE MOMBEL</t>
  </si>
  <si>
    <t>ZEP LADJESSA DE MOMBEL</t>
  </si>
  <si>
    <t>M032116782404P</t>
  </si>
  <si>
    <t>SOCIETE COOPERATIVE SIMPLIFIEE DES PRODUCTEURS DE COTON DE OURO-ITA</t>
  </si>
  <si>
    <t>SCOOPS-DJOUMAÏ</t>
  </si>
  <si>
    <t>P098400564515L</t>
  </si>
  <si>
    <t>FONENG RUPHIN CLAUVIS</t>
  </si>
  <si>
    <t>M012618324921X</t>
  </si>
  <si>
    <t>NKETCH SARL</t>
  </si>
  <si>
    <t>P057812442839D</t>
  </si>
  <si>
    <t>FEUSSI SOH JACQUES EVARISTE</t>
  </si>
  <si>
    <t>(ETS TAL SOH)</t>
  </si>
  <si>
    <t>P027512731644E</t>
  </si>
  <si>
    <t>NGO SENDE</t>
  </si>
  <si>
    <t>M082517971458C</t>
  </si>
  <si>
    <t>CS2-RH SARL</t>
  </si>
  <si>
    <t>M042518108021B</t>
  </si>
  <si>
    <t>CRÈCHE MEUGANG AND KIDS</t>
  </si>
  <si>
    <t>(C-M-K)</t>
  </si>
  <si>
    <t>M098917250675Y</t>
  </si>
  <si>
    <t>EP BAMEGNIA G1</t>
  </si>
  <si>
    <t>P018413696019S</t>
  </si>
  <si>
    <t>BOUBAKARI HAMADOU BAPA</t>
  </si>
  <si>
    <t>M101117260055M</t>
  </si>
  <si>
    <t>EPCO ELON</t>
  </si>
  <si>
    <t>M052318236817Z</t>
  </si>
  <si>
    <t>BATIMAT SARL</t>
  </si>
  <si>
    <t>P129616979883P</t>
  </si>
  <si>
    <t>AJOKE EPOUSE ITITI</t>
  </si>
  <si>
    <t>MARY YOH</t>
  </si>
  <si>
    <t>P098815132140R</t>
  </si>
  <si>
    <t>NGUETSAKEN EPSE DOUANLA KENGNE</t>
  </si>
  <si>
    <t>NINA CHARMELLE</t>
  </si>
  <si>
    <t>P060017954086N</t>
  </si>
  <si>
    <t>ZOUSSIA GRESSE</t>
  </si>
  <si>
    <t>M021912750560N</t>
  </si>
  <si>
    <t>INTELLECTUAL DESIGN CORPOATION</t>
  </si>
  <si>
    <t>IDC</t>
  </si>
  <si>
    <t>P047212691165Y</t>
  </si>
  <si>
    <t>P068317612887S</t>
  </si>
  <si>
    <t>COM GENERAL</t>
  </si>
  <si>
    <t>P019817406333A</t>
  </si>
  <si>
    <t>OUMAROU ABDOULMOUMINI</t>
  </si>
  <si>
    <t>P027100155232F</t>
  </si>
  <si>
    <t>URBAIN BERTRAND ANTOINE</t>
  </si>
  <si>
    <t>P017618403453U</t>
  </si>
  <si>
    <t>IZAMI HASSAN</t>
  </si>
  <si>
    <t>P105612485546Q</t>
  </si>
  <si>
    <t>TCHEKAM EP NGUENDJOUNG LOUISE</t>
  </si>
  <si>
    <t>P037116086175D</t>
  </si>
  <si>
    <t>TCHANGNOU TCHOTCHINE EPSE POUANI</t>
  </si>
  <si>
    <t>P017817845169W</t>
  </si>
  <si>
    <t>TSEH MOFFOR</t>
  </si>
  <si>
    <t>M011000030360H</t>
  </si>
  <si>
    <t>SOCIETE REVASS-BTP SARL</t>
  </si>
  <si>
    <t>SOCIETE REVASS-BTP</t>
  </si>
  <si>
    <t>VENTE LAYETTE ET DRAPS</t>
  </si>
  <si>
    <t>P087516195902H</t>
  </si>
  <si>
    <t>MATSINKOU EPOUSE TECHE</t>
  </si>
  <si>
    <t>GERMAINE ABIBA</t>
  </si>
  <si>
    <t>P028312549324Q</t>
  </si>
  <si>
    <t>OGBODO ONOVO</t>
  </si>
  <si>
    <t>P025815486781M</t>
  </si>
  <si>
    <t>P048116313707R</t>
  </si>
  <si>
    <t>FONKOUA KENNE</t>
  </si>
  <si>
    <t>P046917686692N</t>
  </si>
  <si>
    <t>LEUNCHE</t>
  </si>
  <si>
    <t>P028117048232R</t>
  </si>
  <si>
    <t>FOUNDIKOU NJOYA EPSE NDAM</t>
  </si>
  <si>
    <t>P018618469614F</t>
  </si>
  <si>
    <t>TCHASSEM TAYOU</t>
  </si>
  <si>
    <t>GUYRLAND</t>
  </si>
  <si>
    <t>P088017802356P</t>
  </si>
  <si>
    <t>TAGNA MEGNEMO</t>
  </si>
  <si>
    <t>COMMERCE GENERAL/EXPLOITATION MINIERE</t>
  </si>
  <si>
    <t>P047914543242U</t>
  </si>
  <si>
    <t>MVENG MVENG</t>
  </si>
  <si>
    <t>BERNARD GUY</t>
  </si>
  <si>
    <t>P038718498185H</t>
  </si>
  <si>
    <t>SIGHNE KENGNE</t>
  </si>
  <si>
    <t>P067017683939E</t>
  </si>
  <si>
    <t>TCHAFFA EPSE KEMASSI</t>
  </si>
  <si>
    <t>DELOME</t>
  </si>
  <si>
    <t>M120400017892G</t>
  </si>
  <si>
    <t>M120816324974K</t>
  </si>
  <si>
    <t>GROUPE SCOLAIRE BILINGUE ''LES ANGES''</t>
  </si>
  <si>
    <t>P077717516917S</t>
  </si>
  <si>
    <t>MATSTINGOUM</t>
  </si>
  <si>
    <t>M049717249783S</t>
  </si>
  <si>
    <t>EP NGOMDOUMA II</t>
  </si>
  <si>
    <t>P069418504981K</t>
  </si>
  <si>
    <t>HERMAN WILLIAN</t>
  </si>
  <si>
    <t>P059417719113E</t>
  </si>
  <si>
    <t>TELMA NCHANG BI</t>
  </si>
  <si>
    <t>P017318393750B</t>
  </si>
  <si>
    <t>NICOLE BERNADETTE</t>
  </si>
  <si>
    <t>M032517605020P</t>
  </si>
  <si>
    <t>FREELAND COMPANY LIMITED</t>
  </si>
  <si>
    <t>WHOLESALERS OF BEVERAGES , IMPORTERS &amp; EXPORTERS OF BEVERAGES, ALCOHOLIC DRINKS, LIQUOR, RHUM &amp; SPIRITS, IMPORT &amp; DISTRIBUTION, SALES OF COMPUTERS &amp; ELECTRONIC DEVICES, SPARE PARTS, HOUSEHOLD APPLIANC</t>
  </si>
  <si>
    <t>P128217717046L</t>
  </si>
  <si>
    <t>ETS MHT</t>
  </si>
  <si>
    <t>P035900457193D</t>
  </si>
  <si>
    <t>NGO MBEN EPSE MASSOPO</t>
  </si>
  <si>
    <t>P100416860750P</t>
  </si>
  <si>
    <t>BONGKESHOIY DARIUS NDZENYUY</t>
  </si>
  <si>
    <t>P099417882137X</t>
  </si>
  <si>
    <t>M082015109971F</t>
  </si>
  <si>
    <t>CAP BIO CONSULTING SARL</t>
  </si>
  <si>
    <t>CB CONSULTING SARL</t>
  </si>
  <si>
    <t>DEVELOPMENT DES LOGICIELS, INTERMEDIATION FINANCIERE, AUDIT ET FORMATION, CONSULTATION INFORMATIQUE</t>
  </si>
  <si>
    <t>P122016472535S</t>
  </si>
  <si>
    <t>NZONGANG DANIEL</t>
  </si>
  <si>
    <t>P107416933113Z</t>
  </si>
  <si>
    <t>P016117764925X</t>
  </si>
  <si>
    <t>BADOU</t>
  </si>
  <si>
    <t>P048814439866S</t>
  </si>
  <si>
    <t>ASHU AGBOR JULES</t>
  </si>
  <si>
    <t>DISTRIBUTEUR,COMMERCE</t>
  </si>
  <si>
    <t>P016816020230Z</t>
  </si>
  <si>
    <t>M102316268332C</t>
  </si>
  <si>
    <t>LE MONDIAL OPTIQUE SUARL</t>
  </si>
  <si>
    <t>MOOP</t>
  </si>
  <si>
    <t>P119518015085S</t>
  </si>
  <si>
    <t>MENYE BEYINA</t>
  </si>
  <si>
    <t>P015900064481P</t>
  </si>
  <si>
    <t>Magi epse Taningpa Thérèse</t>
  </si>
  <si>
    <t>Ets magi taningpa</t>
  </si>
  <si>
    <t>P039114418230G</t>
  </si>
  <si>
    <t>SOUOFO</t>
  </si>
  <si>
    <t>MAURICE ELVIE</t>
  </si>
  <si>
    <t>P018416775068R</t>
  </si>
  <si>
    <t>XIAO YUNCAI</t>
  </si>
  <si>
    <t>P067212145886C</t>
  </si>
  <si>
    <t>KENDAO</t>
  </si>
  <si>
    <t>P037317617921R</t>
  </si>
  <si>
    <t>NGAGOUM KOUTCHOU EPSE NOUBISSIE</t>
  </si>
  <si>
    <t>ANNICK NATHALIE.</t>
  </si>
  <si>
    <t>P068212441066Q</t>
  </si>
  <si>
    <t>CLOTLDE MARIE LAURE</t>
  </si>
  <si>
    <t>M102015198260J</t>
  </si>
  <si>
    <t>EL-ENTREPRISE</t>
  </si>
  <si>
    <t>TRAVAUX PUBLICS, CONSTRUCTION, FOURNITURES DIVERSES, PRESTATIONS DE SERVICES, COMMERCE GENERAL</t>
  </si>
  <si>
    <t>P070617033160F</t>
  </si>
  <si>
    <t>EMEASOBA STANLEY KENENNA</t>
  </si>
  <si>
    <t>P108516409091E</t>
  </si>
  <si>
    <t>M051512500006H</t>
  </si>
  <si>
    <t>PEACE AND COMMUNICATION CONSULTING SARL</t>
  </si>
  <si>
    <t>P&amp;C SARL</t>
  </si>
  <si>
    <t>P069918358352H</t>
  </si>
  <si>
    <t>Akawung genevie</t>
  </si>
  <si>
    <t>Nwobigamba</t>
  </si>
  <si>
    <t>P018216699576T</t>
  </si>
  <si>
    <t>YAYA MAINA</t>
  </si>
  <si>
    <t>P018617955595S</t>
  </si>
  <si>
    <t>P126717929423D</t>
  </si>
  <si>
    <t>TEN NONG</t>
  </si>
  <si>
    <t>P128016253325Y</t>
  </si>
  <si>
    <t>PHILOMÈNE LADOUCE</t>
  </si>
  <si>
    <t>ACTIVITES DES AGENCES DE RESERVATION ET VOYAGISTES</t>
  </si>
  <si>
    <t>P127317069542G</t>
  </si>
  <si>
    <t>TCHUENTE MONDJO EPSE KABAMBA MIREILLE SUZI</t>
  </si>
  <si>
    <t>ETS M.K TRAVEL</t>
  </si>
  <si>
    <t>P068112569563F</t>
  </si>
  <si>
    <t>P089718393747H</t>
  </si>
  <si>
    <t>M122017145091B</t>
  </si>
  <si>
    <t>SOCIÉTÉ COOPÉRATIVE SIMPLIFIÉE DES PRODUCTEURS DE COTON DE MAKASSELE (BIBEMI)</t>
  </si>
  <si>
    <t>SCOOPS MAKASSELE</t>
  </si>
  <si>
    <t>P015816408283A</t>
  </si>
  <si>
    <t>MÈCHI</t>
  </si>
  <si>
    <t>P037817550582A</t>
  </si>
  <si>
    <t>ACHAT-VENTE PDTS AGROALIMENTAIRES</t>
  </si>
  <si>
    <t>P068412570546B</t>
  </si>
  <si>
    <t>MOUDIKI EKINDY</t>
  </si>
  <si>
    <t>P105900579120S</t>
  </si>
  <si>
    <t>NGOA NGOA</t>
  </si>
  <si>
    <t>ALBERT DIDIER</t>
  </si>
  <si>
    <t>P086916451159J</t>
  </si>
  <si>
    <t>KUIMI EPOUSE KEMADJOU TAMI</t>
  </si>
  <si>
    <t>P018816251909P</t>
  </si>
  <si>
    <t>P029518019483A</t>
  </si>
  <si>
    <t>Konfouda</t>
  </si>
  <si>
    <t>P037217193342H</t>
  </si>
  <si>
    <t>VIEVIENE ERNESTINE</t>
  </si>
  <si>
    <t>P049417849240R</t>
  </si>
  <si>
    <t>P115312676671M</t>
  </si>
  <si>
    <t>BOUKE MOUTONGO THOMAS</t>
  </si>
  <si>
    <t>ETS BULRIC</t>
  </si>
  <si>
    <t>P128917992559D</t>
  </si>
  <si>
    <t>ABOUOU</t>
  </si>
  <si>
    <t>PELAGIE PRECILA</t>
  </si>
  <si>
    <t>P018016102940S</t>
  </si>
  <si>
    <t>P057200282855N</t>
  </si>
  <si>
    <t>TCHIKOUA APPOLINAIRE</t>
  </si>
  <si>
    <t>P069914796517P</t>
  </si>
  <si>
    <t>NJANDJA NZEUAKOU</t>
  </si>
  <si>
    <t>BRICE GAITHAN</t>
  </si>
  <si>
    <t>P049517658602A</t>
  </si>
  <si>
    <t>FODOUOP MAYOKAM</t>
  </si>
  <si>
    <t>OLIVIA AURELIE</t>
  </si>
  <si>
    <t>P019017962279A</t>
  </si>
  <si>
    <t>MADEN NDEKE TATIANA</t>
  </si>
  <si>
    <t>(ETS TATY'S DELIVERY SERVICES)</t>
  </si>
  <si>
    <t>P067912151663G</t>
  </si>
  <si>
    <t>SUZANNE LINDA</t>
  </si>
  <si>
    <t>P088217968697W</t>
  </si>
  <si>
    <t>BISSA epse ZEH NDOH</t>
  </si>
  <si>
    <t>LYDIA ANASTASIE</t>
  </si>
  <si>
    <t>P128215250991L</t>
  </si>
  <si>
    <t>P127917402147B</t>
  </si>
  <si>
    <t>P108912375409Z</t>
  </si>
  <si>
    <t>AZEH SHUVERT</t>
  </si>
  <si>
    <t>ETS AZEH SHUVERT</t>
  </si>
  <si>
    <t>P079617067937J</t>
  </si>
  <si>
    <t>ZEGHA ZOFOU</t>
  </si>
  <si>
    <t>P098817591826T</t>
  </si>
  <si>
    <t>MOUKOKO MATHIO ESTHER ORNELA</t>
  </si>
  <si>
    <t>P029017199547J</t>
  </si>
  <si>
    <t>KOMCHIE KOM ROGER</t>
  </si>
  <si>
    <t>P126000224917K</t>
  </si>
  <si>
    <t>P038412411439G</t>
  </si>
  <si>
    <t>MEGNI FEUDJIO JEANNE  SANDRINE</t>
  </si>
  <si>
    <t>MEGNI FEUDJIO</t>
  </si>
  <si>
    <t>P019816262466P</t>
  </si>
  <si>
    <t>KAMILLE INES</t>
  </si>
  <si>
    <t>P027812550431X</t>
  </si>
  <si>
    <t>TAGNE JEAN BOSCO</t>
  </si>
  <si>
    <t>P045816081479L</t>
  </si>
  <si>
    <t>ESSONO NATHAN MBA</t>
  </si>
  <si>
    <t>''ETS INEX''</t>
  </si>
  <si>
    <t>P077217828767N</t>
  </si>
  <si>
    <t>YEPTIEU</t>
  </si>
  <si>
    <t>VENTE PACOTILES</t>
  </si>
  <si>
    <t>P099212423945K</t>
  </si>
  <si>
    <t>EZIUKA NDUBUISI</t>
  </si>
  <si>
    <t>ETS EZIUKA NDUBUISI</t>
  </si>
  <si>
    <t>P099317932752Q</t>
  </si>
  <si>
    <t>P125818391088D</t>
  </si>
  <si>
    <t>SIMON KOPEKWI</t>
  </si>
  <si>
    <t>Auto Ecole</t>
  </si>
  <si>
    <t>P014900567806J</t>
  </si>
  <si>
    <t>FOKO CREPIN SERAPHIN</t>
  </si>
  <si>
    <t>P096117298554A</t>
  </si>
  <si>
    <t>P039115126795E</t>
  </si>
  <si>
    <t>(ETS BKS)</t>
  </si>
  <si>
    <t>PRESTATION DE SERVICES-COMMERCE GENERAL-LIVRAISONS DIVERSES-NEGOCE</t>
  </si>
  <si>
    <t>P058416769744U</t>
  </si>
  <si>
    <t>P039717315424B</t>
  </si>
  <si>
    <t>FONDA TCHATCHOU MARK YVAN</t>
  </si>
  <si>
    <t>M032416624596E</t>
  </si>
  <si>
    <t>LTP CONSTRUCTION IMMOBILIER SARL</t>
  </si>
  <si>
    <t>M090016443342W</t>
  </si>
  <si>
    <t>COLLEGE PRIVE LAÏC MVOM NNAM</t>
  </si>
  <si>
    <t>CPLMN</t>
  </si>
  <si>
    <t>P068016295731J</t>
  </si>
  <si>
    <t>P118317966573Z</t>
  </si>
  <si>
    <t>DORETTE YVONNE</t>
  </si>
  <si>
    <t>P018017837190K</t>
  </si>
  <si>
    <t>DIANGA</t>
  </si>
  <si>
    <t>NAYUOH</t>
  </si>
  <si>
    <t>P068317948526E</t>
  </si>
  <si>
    <t>NGOUA EPSE MVONDO</t>
  </si>
  <si>
    <t>ARTISANA</t>
  </si>
  <si>
    <t>P039516225873U</t>
  </si>
  <si>
    <t>LAMY FLORESSE</t>
  </si>
  <si>
    <t>OTO'O PREMIER</t>
  </si>
  <si>
    <t>P069718302464K</t>
  </si>
  <si>
    <t>GEORGE NJIE</t>
  </si>
  <si>
    <t>MBWAYE JUNIOR</t>
  </si>
  <si>
    <t>M011917910072C</t>
  </si>
  <si>
    <t>ASSOCIATION REFUGE DES ENFANTS DE LA RUE</t>
  </si>
  <si>
    <t>R.E.R</t>
  </si>
  <si>
    <t>P088018246982L</t>
  </si>
  <si>
    <t>P038412712175C</t>
  </si>
  <si>
    <t>ONGBASSILEK</t>
  </si>
  <si>
    <t>P117117592360N</t>
  </si>
  <si>
    <t>PACO MBOU</t>
  </si>
  <si>
    <t>P119017293396E</t>
  </si>
  <si>
    <t>CHUKWUEBUKA SAMUEL</t>
  </si>
  <si>
    <t>P067417827911P</t>
  </si>
  <si>
    <t>KEUBOUO MEE MARIE DELPHINE</t>
  </si>
  <si>
    <t>P020117193617A</t>
  </si>
  <si>
    <t>MBA JOEL ABURO</t>
  </si>
  <si>
    <t>VENTE DES FRIPERIE</t>
  </si>
  <si>
    <t>P039315200262Z</t>
  </si>
  <si>
    <t>EKWE EVANS</t>
  </si>
  <si>
    <t>P039516287142G</t>
  </si>
  <si>
    <t>IBRAHIM MANA,,</t>
  </si>
  <si>
    <t>P018114625036P</t>
  </si>
  <si>
    <t>COULIBALY EPOUSE BAYA</t>
  </si>
  <si>
    <t>DICO</t>
  </si>
  <si>
    <t>P048216412953K</t>
  </si>
  <si>
    <t>P028017798756A</t>
  </si>
  <si>
    <t>MOTSE EPSE TAYOCHIE</t>
  </si>
  <si>
    <t>ADELAÏDE LAURE</t>
  </si>
  <si>
    <t>P109416775202D</t>
  </si>
  <si>
    <t>VENTE GERFLEX ET MOQUETTES</t>
  </si>
  <si>
    <t>P108812721902Q</t>
  </si>
  <si>
    <t>CHINASA CATHERINE</t>
  </si>
  <si>
    <t>P025017318900Y</t>
  </si>
  <si>
    <t>M022318089413N</t>
  </si>
  <si>
    <t>MATEKA GLOBAL SERVICES</t>
  </si>
  <si>
    <t>MGS</t>
  </si>
  <si>
    <t>P024817538955J</t>
  </si>
  <si>
    <t>P018518061628Z</t>
  </si>
  <si>
    <t>DJOUPSI</t>
  </si>
  <si>
    <t>RADONIE</t>
  </si>
  <si>
    <t>P038816958028K</t>
  </si>
  <si>
    <t>TEMFACK TONLEU</t>
  </si>
  <si>
    <t>MARLYSE CHRISTELLE</t>
  </si>
  <si>
    <t>P015512504575G</t>
  </si>
  <si>
    <t>NOUMBI FRANCOIS</t>
  </si>
  <si>
    <t>P026212299909A</t>
  </si>
  <si>
    <t>ANDRE FLOBERT</t>
  </si>
  <si>
    <t>P122015776617D</t>
  </si>
  <si>
    <t>KAMDOM ODILE ROCALINE</t>
  </si>
  <si>
    <t>P097612500732S</t>
  </si>
  <si>
    <t>GUIMFACK CELESTINE</t>
  </si>
  <si>
    <t>ETS GUIMFACK CELESTINE</t>
  </si>
  <si>
    <t>M092316107255C</t>
  </si>
  <si>
    <t>INTEK-MED SARL</t>
  </si>
  <si>
    <t>P030118023641E</t>
  </si>
  <si>
    <t>P028412567184A</t>
  </si>
  <si>
    <t>FRANCOIS ROMUALD</t>
  </si>
  <si>
    <t>M122018662641G</t>
  </si>
  <si>
    <t>SCI WENGE</t>
  </si>
  <si>
    <t>P097512621575U</t>
  </si>
  <si>
    <t>ANNETTE EVELNE LYDIENNE</t>
  </si>
  <si>
    <t>P122016238649W</t>
  </si>
  <si>
    <t>NGANOU ANDRE</t>
  </si>
  <si>
    <t>P078316040897G</t>
  </si>
  <si>
    <t>NCHANG EVEVLINE</t>
  </si>
  <si>
    <t>M082316037415D</t>
  </si>
  <si>
    <t>ZOMBIES CORP INTERNATIONAL LIMITED</t>
  </si>
  <si>
    <t>P038818338874F</t>
  </si>
  <si>
    <t>BALEGUEL BA KOUANG JEAN FRANCIS</t>
  </si>
  <si>
    <t>M112116700720J</t>
  </si>
  <si>
    <t>UNION DES SOCIÉTÉS COOPÉRATIVES AVEC CONSEL D'ADMINISTRATION DES PRODUCTEURS DE COTON DE GOUNA-NORD</t>
  </si>
  <si>
    <t>"UCOOP-CA GOUNA-NORD"</t>
  </si>
  <si>
    <t>P119217032819A</t>
  </si>
  <si>
    <t>NOAH NDZODO</t>
  </si>
  <si>
    <t>M022217030281J</t>
  </si>
  <si>
    <t>CALDLYNN GROUP</t>
  </si>
  <si>
    <t>P110317080689L</t>
  </si>
  <si>
    <t>NSABA NSABA ALBERT MOISE</t>
  </si>
  <si>
    <t>( ETS NSABA)</t>
  </si>
  <si>
    <t>P086618051657G</t>
  </si>
  <si>
    <t>NKAMDJOU. ISSA</t>
  </si>
  <si>
    <t>P089816671261N</t>
  </si>
  <si>
    <t>M019212486417J</t>
  </si>
  <si>
    <t>COLLEGE OF COMMERCE MENDANKWE</t>
  </si>
  <si>
    <t>M022418395232N</t>
  </si>
  <si>
    <t>WORLD WIDE PLATEFORM &amp; Co SARL</t>
  </si>
  <si>
    <t>P017917681521E</t>
  </si>
  <si>
    <t>NDONDY SAIDOU</t>
  </si>
  <si>
    <t>P068118326736L</t>
  </si>
  <si>
    <t>NKONGTU</t>
  </si>
  <si>
    <t>CLETUS TABAH</t>
  </si>
  <si>
    <t>P058816680990F</t>
  </si>
  <si>
    <t>ETS LE FOURNISSEUR</t>
  </si>
  <si>
    <t>CENTRALE D'ACHAT, COMMERCE GÉNÉRAL, LOCATION ÉCHAFAUDAGE, PRESTATIONS SERVICES, IMMIGRATION</t>
  </si>
  <si>
    <t>P016017599526K</t>
  </si>
  <si>
    <t>WAPINI.</t>
  </si>
  <si>
    <t>M012618360893B</t>
  </si>
  <si>
    <t>BLUEPRINT CONSULTING SARL</t>
  </si>
  <si>
    <t>BPC SARL</t>
  </si>
  <si>
    <t>P067116591282M</t>
  </si>
  <si>
    <t>TADONKI</t>
  </si>
  <si>
    <t>M052416777954E</t>
  </si>
  <si>
    <t>SAHEL AGRO CONSULTING SA</t>
  </si>
  <si>
    <t>SAGROCO SA</t>
  </si>
  <si>
    <t>M110800028843K</t>
  </si>
  <si>
    <t>STE GENERALE MANUFACTURE</t>
  </si>
  <si>
    <t>SGM SARL</t>
  </si>
  <si>
    <t>P069518105439A</t>
  </si>
  <si>
    <t>KENNE BILLE DONALE</t>
  </si>
  <si>
    <t>P126500216763C</t>
  </si>
  <si>
    <t>EMBE EPSEE MEIGARI</t>
  </si>
  <si>
    <t>JACQUIE THERESE</t>
  </si>
  <si>
    <t>P059112423757Q</t>
  </si>
  <si>
    <t>EVINDI ANGO MYRICE</t>
  </si>
  <si>
    <t>ETS EVINA ANGO</t>
  </si>
  <si>
    <t>P027416808168F</t>
  </si>
  <si>
    <t>REOMADJE ZACHEE PADION</t>
  </si>
  <si>
    <t>P019012519149M</t>
  </si>
  <si>
    <t>P088218232947B</t>
  </si>
  <si>
    <t>KUITOU TCHOUDJI</t>
  </si>
  <si>
    <t>FÉLIX DESIRE</t>
  </si>
  <si>
    <t>P018118428265U</t>
  </si>
  <si>
    <t>ROLAIN</t>
  </si>
  <si>
    <t>P108617651187F</t>
  </si>
  <si>
    <t>WAZHI MUSAH</t>
  </si>
  <si>
    <t>P100017473535G</t>
  </si>
  <si>
    <t>MBANWEI SINAIDA MUKOM</t>
  </si>
  <si>
    <t>P089718165187J</t>
  </si>
  <si>
    <t>Marcel PRIVAT</t>
  </si>
  <si>
    <t>P098017670096T</t>
  </si>
  <si>
    <t>NEBA VALENTINE</t>
  </si>
  <si>
    <t>AMANWI</t>
  </si>
  <si>
    <t>P017217370880E</t>
  </si>
  <si>
    <t>CIVIL BLANDINE</t>
  </si>
  <si>
    <t>P015412268989Z</t>
  </si>
  <si>
    <t>BTP/PRODUCTION AUDIO ET ÉDITION MUSICALE</t>
  </si>
  <si>
    <t>M012416395443T</t>
  </si>
  <si>
    <t>B P SARL</t>
  </si>
  <si>
    <t>P092518041226R</t>
  </si>
  <si>
    <t>MATIKE TONGNA AUGUSTIN JUNIOR</t>
  </si>
  <si>
    <t>(ETS  MATIKE VISION PLUS)</t>
  </si>
  <si>
    <t>P010017664645X</t>
  </si>
  <si>
    <t>MAIRY GABSOUBO ADÉLAHID</t>
  </si>
  <si>
    <t>RESTAURATION, SERVICES TRAITEUR, PRESTATION DE SERVICES, COMMERCE GÉNÉRAL</t>
  </si>
  <si>
    <t>P018612624460K</t>
  </si>
  <si>
    <t>FOUNDJE MBOUENDA</t>
  </si>
  <si>
    <t>CONSULTANT MARKETING</t>
  </si>
  <si>
    <t>P057017419553Y</t>
  </si>
  <si>
    <t>BEDIE</t>
  </si>
  <si>
    <t>LOUIS DEGONZAC</t>
  </si>
  <si>
    <t>PRESTATION DE SERVICE TRANSPORT</t>
  </si>
  <si>
    <t>P129816263717W</t>
  </si>
  <si>
    <t>P036212758526J</t>
  </si>
  <si>
    <t>P108912151322W</t>
  </si>
  <si>
    <t>CHRISTIAN DZE KUM</t>
  </si>
  <si>
    <t>M091412147910G</t>
  </si>
  <si>
    <t>ALL METALIC INSTITUTION</t>
  </si>
  <si>
    <t>AMI SUARL</t>
  </si>
  <si>
    <t>M121517252102N</t>
  </si>
  <si>
    <t>GS ANJING</t>
  </si>
  <si>
    <t>P098018066371W</t>
  </si>
  <si>
    <t>P016215257411B</t>
  </si>
  <si>
    <t>MOHAMANE</t>
  </si>
  <si>
    <t>P128917834270P</t>
  </si>
  <si>
    <t>Marie kinyuy</t>
  </si>
  <si>
    <t>P058817058150Q</t>
  </si>
  <si>
    <t>ATIOKE AYAMOT</t>
  </si>
  <si>
    <t>P058717172454M</t>
  </si>
  <si>
    <t>BAMOUA.</t>
  </si>
  <si>
    <t>M062517856193F</t>
  </si>
  <si>
    <t>GOLD TRADE SARL</t>
  </si>
  <si>
    <t>INTERMEDIATION MONETAIRE ET FINANCIERE/COMMERCE DE GROS ET DE DETAIL</t>
  </si>
  <si>
    <t>P017617518110Y</t>
  </si>
  <si>
    <t>KODA ZRA</t>
  </si>
  <si>
    <t>M091612650517D</t>
  </si>
  <si>
    <t>GIC FRATERNEL</t>
  </si>
  <si>
    <t>P109917930140A</t>
  </si>
  <si>
    <t>MARYNAGE</t>
  </si>
  <si>
    <t>P122518322202L</t>
  </si>
  <si>
    <t>JADEL ET FILS</t>
  </si>
  <si>
    <t>P026600163800L</t>
  </si>
  <si>
    <t>POUKEETH EP TEMTCHO</t>
  </si>
  <si>
    <t>P035318004166Z</t>
  </si>
  <si>
    <t>MBALA epse NJOYA SANY</t>
  </si>
  <si>
    <t>M052416734705Y</t>
  </si>
  <si>
    <t>SOCIÉTÉ "DEPAT ET FILS" SARLU</t>
  </si>
  <si>
    <t>P026818276805R</t>
  </si>
  <si>
    <t>TSOPGNI THIOZEM EPSE TIOGUIM</t>
  </si>
  <si>
    <t>DÉPÔT DE BOISSON, AUTO ÉCOLE</t>
  </si>
  <si>
    <t>P109716670412K</t>
  </si>
  <si>
    <t>ZANGUE FOUNOU</t>
  </si>
  <si>
    <t>IDRISS BOREL</t>
  </si>
  <si>
    <t>M110918043213L</t>
  </si>
  <si>
    <t>VOICE  OF THE NEW GENERATION (VOTNEG)</t>
  </si>
  <si>
    <t>VOTNEG</t>
  </si>
  <si>
    <t>P018818415653X</t>
  </si>
  <si>
    <t>M102117662588D</t>
  </si>
  <si>
    <t>VIVA ASSOCIATION</t>
  </si>
  <si>
    <t>VIV AA</t>
  </si>
  <si>
    <t>P099112698073B</t>
  </si>
  <si>
    <t>PEMOUN</t>
  </si>
  <si>
    <t>P048016080468X</t>
  </si>
  <si>
    <t>ONGMASSIL</t>
  </si>
  <si>
    <t>P065212524433X</t>
  </si>
  <si>
    <t>KWAMOU KWAMOU SIMEON</t>
  </si>
  <si>
    <t>KWAMOU KWAMOU</t>
  </si>
  <si>
    <t>P019217134302F</t>
  </si>
  <si>
    <t>ANNIE GAELLE</t>
  </si>
  <si>
    <t>M021712605026Q</t>
  </si>
  <si>
    <t>LE FUTURISTE SARL</t>
  </si>
  <si>
    <t>P116217691128S</t>
  </si>
  <si>
    <t>P039016308588M</t>
  </si>
  <si>
    <t>BABOGA</t>
  </si>
  <si>
    <t>P116216320076T</t>
  </si>
  <si>
    <t>TSEBZE</t>
  </si>
  <si>
    <t>P049716408105Y</t>
  </si>
  <si>
    <t>JIMOGOU</t>
  </si>
  <si>
    <t>AREMIYAHOU</t>
  </si>
  <si>
    <t>P016018585845M</t>
  </si>
  <si>
    <t>HACHIDOU</t>
  </si>
  <si>
    <t>P048317576136K</t>
  </si>
  <si>
    <t>TRANSIT, TRANSPORT</t>
  </si>
  <si>
    <t>M022517546381E</t>
  </si>
  <si>
    <t>AIMÉ &amp; DARIE LOGISTIQUE SARL</t>
  </si>
  <si>
    <t>AIMÉ &amp; DARIE LOGISTIQUE</t>
  </si>
  <si>
    <t>P127418230207Q</t>
  </si>
  <si>
    <t>GEORGETTE ADELAIDE</t>
  </si>
  <si>
    <t>P078016930628K</t>
  </si>
  <si>
    <t>MAMA ASSOLO</t>
  </si>
  <si>
    <t>LOUIS DAVY</t>
  </si>
  <si>
    <t>RESTAURANT, CAFÉ</t>
  </si>
  <si>
    <t>P048418550053J</t>
  </si>
  <si>
    <t>NGANNO KOSSE</t>
  </si>
  <si>
    <t>P129418376621S</t>
  </si>
  <si>
    <t>Mandjoukou</t>
  </si>
  <si>
    <t>Anicette chancelle</t>
  </si>
  <si>
    <t>P016316668184T</t>
  </si>
  <si>
    <t>MAFFOG EPSE GUELO</t>
  </si>
  <si>
    <t>JENEVIER</t>
  </si>
  <si>
    <t>P088000465291X</t>
  </si>
  <si>
    <t>MOUSSA OUSMANOU MAMTSAI</t>
  </si>
  <si>
    <t>ETS MOUSSA OUSMANOU MAMTSAI</t>
  </si>
  <si>
    <t>P118416598140D</t>
  </si>
  <si>
    <t>FRANÇOIS ARNAUD</t>
  </si>
  <si>
    <t>P076618519672L</t>
  </si>
  <si>
    <t>P018518494868Q</t>
  </si>
  <si>
    <t>NZENANG DIETCHOU</t>
  </si>
  <si>
    <t>SERGE LEA</t>
  </si>
  <si>
    <t>P069517706567E</t>
  </si>
  <si>
    <t>MBEDOUM TALLA</t>
  </si>
  <si>
    <t>P027017199022R</t>
  </si>
  <si>
    <t>P068417574434H</t>
  </si>
  <si>
    <t>NARCISSE (ETS NDEF CONSTRUCTION)</t>
  </si>
  <si>
    <t>P056400231575U</t>
  </si>
  <si>
    <t>(LIMBE MARS ENTERPRISE)</t>
  </si>
  <si>
    <t>M031100036568E</t>
  </si>
  <si>
    <t>CBM STRATEGIES SARL</t>
  </si>
  <si>
    <t>SANTÉ POUR TOUS</t>
  </si>
  <si>
    <t>P057616771351K</t>
  </si>
  <si>
    <t>NAMMEGNI PASCAL HERVÉ</t>
  </si>
  <si>
    <t>(CLINIC SANTÉ POUR TOUS)</t>
  </si>
  <si>
    <t>M022618400767Z</t>
  </si>
  <si>
    <t>ETS NJK COMMERCE</t>
  </si>
  <si>
    <t>NJK COMMERCE</t>
  </si>
  <si>
    <t>M072116486957A</t>
  </si>
  <si>
    <t>TCHIEMASS VETO CONSEIL SARL</t>
  </si>
  <si>
    <t>M092518087408G</t>
  </si>
  <si>
    <t>INESEG</t>
  </si>
  <si>
    <t>P100017719223A</t>
  </si>
  <si>
    <t>TCHOUYO TCHOUNKEU</t>
  </si>
  <si>
    <t>PRINCESSE DORALINE</t>
  </si>
  <si>
    <t>P019216981770S</t>
  </si>
  <si>
    <t>TCHUKOUA</t>
  </si>
  <si>
    <t>RAISSA FALONE</t>
  </si>
  <si>
    <t>P030316381422F</t>
  </si>
  <si>
    <t>EKWELLE MATHIEU</t>
  </si>
  <si>
    <t>P059917458773R</t>
  </si>
  <si>
    <t>KENGNI TCHEHA</t>
  </si>
  <si>
    <t>JEANNE D'ARC SANDRA</t>
  </si>
  <si>
    <t>P119816956172W</t>
  </si>
  <si>
    <t>BERI VANISA</t>
  </si>
  <si>
    <t>P108417308417Q</t>
  </si>
  <si>
    <t>BEYECK A BIENE</t>
  </si>
  <si>
    <t>P049116811936B</t>
  </si>
  <si>
    <t>POUOKAM KAMGA</t>
  </si>
  <si>
    <t>LAVAGE ET NETTOYAGE DE TEXTILES</t>
  </si>
  <si>
    <t>P098816340655Q</t>
  </si>
  <si>
    <t>NGNENTEZENO JEAN DANIEL</t>
  </si>
  <si>
    <t>" ETS DANY FASHION &amp; CHINOIS "</t>
  </si>
  <si>
    <t>M032418395023L</t>
  </si>
  <si>
    <t>OPTIMUS GLOBAL CORPORATE SARL</t>
  </si>
  <si>
    <t>OPTIMUS SARL</t>
  </si>
  <si>
    <t>M098517127782N</t>
  </si>
  <si>
    <t>DADIE</t>
  </si>
  <si>
    <t>P058318090535K</t>
  </si>
  <si>
    <t>P028717190591Q</t>
  </si>
  <si>
    <t>EKOTI EPSE AKAWUNG COLETTE NGWA</t>
  </si>
  <si>
    <t>M089017413073N</t>
  </si>
  <si>
    <t>LYCÉE DE LA CITE DES PALMIERS</t>
  </si>
  <si>
    <t>ORGANISATION ET GESTION DES ACTIVITES SPORTIVES</t>
  </si>
  <si>
    <t>M082014919449P</t>
  </si>
  <si>
    <t>VILAKAZI SOCCER ACADEMY SARL</t>
  </si>
  <si>
    <t>P098116070186F</t>
  </si>
  <si>
    <t>NDALA MUNYUNGU JEAN LOUIS</t>
  </si>
  <si>
    <t>P087712439922Q</t>
  </si>
  <si>
    <t>TANKEU NZEUNDA FLORE</t>
  </si>
  <si>
    <t>P097216771149Z</t>
  </si>
  <si>
    <t>VITALIS CHE</t>
  </si>
  <si>
    <t>M102117654171K</t>
  </si>
  <si>
    <t>CULTURE AND EMPOWERMENT ORGANIZATION FOR YOUTHS</t>
  </si>
  <si>
    <t>CEMOY</t>
  </si>
  <si>
    <t>M041912760509K</t>
  </si>
  <si>
    <t>MAG-SERVICES SARL</t>
  </si>
  <si>
    <t>P047017712112Z</t>
  </si>
  <si>
    <t>CHEKOU</t>
  </si>
  <si>
    <t>P047916588122X</t>
  </si>
  <si>
    <t>P057417964255S</t>
  </si>
  <si>
    <t>NGANOU EPSE KWEMO</t>
  </si>
  <si>
    <t>P078918298380L</t>
  </si>
  <si>
    <t>AHAMADOU AHAMADOU</t>
  </si>
  <si>
    <t>BAWOUROU</t>
  </si>
  <si>
    <t>P080318023310G</t>
  </si>
  <si>
    <t>WILLY STERVE</t>
  </si>
  <si>
    <t>P128116647828Y</t>
  </si>
  <si>
    <t>NGUEGUIM JEAN VICTOR</t>
  </si>
  <si>
    <t>AUDITS DE CERTIFICATION FORÊT BOIS ET AUTRES</t>
  </si>
  <si>
    <t>P078716890147F</t>
  </si>
  <si>
    <t>MOUNJOUTOUI MONJAP EPSE NGOUMBE</t>
  </si>
  <si>
    <t>P087712151473P</t>
  </si>
  <si>
    <t>DANY BLANCHE</t>
  </si>
  <si>
    <t>M102417168971P</t>
  </si>
  <si>
    <t>NEW VISION SHOES SARL</t>
  </si>
  <si>
    <t>VENTE DE CHAUSSURES, BABOUCHES ET ACCESSOIRES, COMMERCE GENERAL ET PRESTATION DE SERVICES</t>
  </si>
  <si>
    <t>P029818044785L</t>
  </si>
  <si>
    <t>MAÏWADA</t>
  </si>
  <si>
    <t>P058217845691C</t>
  </si>
  <si>
    <t>MDJEMB MPALA</t>
  </si>
  <si>
    <t>P047317722564Y</t>
  </si>
  <si>
    <t>AYISSI AWONO</t>
  </si>
  <si>
    <t>P098512240345G</t>
  </si>
  <si>
    <t>DOUONGAM  NKAINSA  RAMLETOU</t>
  </si>
  <si>
    <t>P067116067864S</t>
  </si>
  <si>
    <t>LIMBEME</t>
  </si>
  <si>
    <t>P122417449483G</t>
  </si>
  <si>
    <t>EKAMBANG VEHJINIE</t>
  </si>
  <si>
    <t>P027617360071G</t>
  </si>
  <si>
    <t>DELPHINE AZWE</t>
  </si>
  <si>
    <t>P015600461159E</t>
  </si>
  <si>
    <t>ABODO EPSEE BOUILLER</t>
  </si>
  <si>
    <t>P048316217456C</t>
  </si>
  <si>
    <t>CHIKODILI</t>
  </si>
  <si>
    <t>CHARITY NNADOZIE</t>
  </si>
  <si>
    <t>P088816056016J</t>
  </si>
  <si>
    <t>WONDJE MONIQUE SOLANGE</t>
  </si>
  <si>
    <t>P109418138476U</t>
  </si>
  <si>
    <t>P118516264766J</t>
  </si>
  <si>
    <t>FARAH GEORGES</t>
  </si>
  <si>
    <t>M102316187564L</t>
  </si>
  <si>
    <t>NAOMI DREADLOCKS STUDIO LIMITED (NDS LTD)</t>
  </si>
  <si>
    <t>SALON SERVICES-MANICURE/PEDICURE-MASSAGING TREATMENT</t>
  </si>
  <si>
    <t>P038616598586B</t>
  </si>
  <si>
    <t>ELVIS JUNIOR</t>
  </si>
  <si>
    <t>P037414676680K</t>
  </si>
  <si>
    <t>MOUAFO EPSE TENTOH</t>
  </si>
  <si>
    <t>P128016604749Y</t>
  </si>
  <si>
    <t>( ETS KBE AUDIT &amp; CONSEIL )</t>
  </si>
  <si>
    <t>ACCESSOIRS TELEPHONE</t>
  </si>
  <si>
    <t>P108516490283J</t>
  </si>
  <si>
    <t>PAUCLAIN</t>
  </si>
  <si>
    <t>M012517840404C</t>
  </si>
  <si>
    <t>CENTRE INTERNATIONAL POUR LA RÉSILIENCE, L'AUTONOMISATION ET LE DÉVELOPPEMENT AGRICOLE ET RURAL</t>
  </si>
  <si>
    <t>CIRADAR</t>
  </si>
  <si>
    <t>P018114564797A</t>
  </si>
  <si>
    <t>ANNY FRANCOISE</t>
  </si>
  <si>
    <t>P068817818572Q</t>
  </si>
  <si>
    <t>BOSSOMO GOUIFE</t>
  </si>
  <si>
    <t>P017117604895W</t>
  </si>
  <si>
    <t>GNEGAKOUM</t>
  </si>
  <si>
    <t>P017300195426H</t>
  </si>
  <si>
    <t>SADJO OUSOUMAN	ETS</t>
  </si>
  <si>
    <t>ETS SADJO OUSOUMAN</t>
  </si>
  <si>
    <t>P066916903163A</t>
  </si>
  <si>
    <t>SONKOUA TIWA EPSE TAGOUADJO</t>
  </si>
  <si>
    <t>JAMINE</t>
  </si>
  <si>
    <t>P109516435272B</t>
  </si>
  <si>
    <t>NGNOUADO</t>
  </si>
  <si>
    <t>CLIFFORD NGOULA</t>
  </si>
  <si>
    <t>P079418059000E</t>
  </si>
  <si>
    <t>ETS NEXTGEN IT</t>
  </si>
  <si>
    <t>P010217034560T</t>
  </si>
  <si>
    <t>JOSUE DYLAN PICHOT</t>
  </si>
  <si>
    <t>P069318098175J</t>
  </si>
  <si>
    <t>NANGUENG</t>
  </si>
  <si>
    <t>ALAIN LEDOUX</t>
  </si>
  <si>
    <t>P048416306239L</t>
  </si>
  <si>
    <t>HAMADOU DALIL DALIL</t>
  </si>
  <si>
    <t>P129417764113T</t>
  </si>
  <si>
    <t>P059417004202Y</t>
  </si>
  <si>
    <t>YAKO YAKOUBOU</t>
  </si>
  <si>
    <t>P019917621966N</t>
  </si>
  <si>
    <t>P017416363439T</t>
  </si>
  <si>
    <t>NDJEUNGNIA</t>
  </si>
  <si>
    <t>P018818192375Y</t>
  </si>
  <si>
    <t>GUETANG BOTOLO</t>
  </si>
  <si>
    <t>JOACHIM CYRILLE</t>
  </si>
  <si>
    <t>P118817551791J</t>
  </si>
  <si>
    <t>CYNTHIA BEYI LAMBI</t>
  </si>
  <si>
    <t>M022317112841D</t>
  </si>
  <si>
    <t>CENTRE DE SANTÉ INTÉGRÉ DE BENZAM-HOVA</t>
  </si>
  <si>
    <t>CSIBH</t>
  </si>
  <si>
    <t>P076412482643L</t>
  </si>
  <si>
    <t>P017617692592S</t>
  </si>
  <si>
    <t>ALASSANE ALKASSOUM</t>
  </si>
  <si>
    <t>P017518080450G</t>
  </si>
  <si>
    <t>Magne epse fodouop</t>
  </si>
  <si>
    <t>P118918483777U</t>
  </si>
  <si>
    <t>KELONG</t>
  </si>
  <si>
    <t>P117312694259A</t>
  </si>
  <si>
    <t>TCHOUFONG LEOPOLD</t>
  </si>
  <si>
    <t>ETS PRINCE DES COLLINES</t>
  </si>
  <si>
    <t>P069716382356U</t>
  </si>
  <si>
    <t>ANO GRACE</t>
  </si>
  <si>
    <t>MIYANG</t>
  </si>
  <si>
    <t>P018717632010A</t>
  </si>
  <si>
    <t>SIMO NGUEMTE ROMÉO HERMANN</t>
  </si>
  <si>
    <t>ETS SIMO</t>
  </si>
  <si>
    <t>M042116043696T</t>
  </si>
  <si>
    <t>AFRIC PAY</t>
  </si>
  <si>
    <t>PRESTATION DE SERVICES-MONETIQUE-COMMERCE GENERAL-IMPORT/EXPORT</t>
  </si>
  <si>
    <t>P098312481051Z</t>
  </si>
  <si>
    <t>NKOT MARTINE</t>
  </si>
  <si>
    <t>ETS NKOT MARTINE</t>
  </si>
  <si>
    <t>M011400048399K</t>
  </si>
  <si>
    <t>STE BOJO SERVICES SARL</t>
  </si>
  <si>
    <t>STE BOJO SCES SARL</t>
  </si>
  <si>
    <t>P079118079885Y</t>
  </si>
  <si>
    <t>TEDOM RAOUL DAVIN</t>
  </si>
  <si>
    <t>P038417959799H</t>
  </si>
  <si>
    <t>PENDA EWOBA</t>
  </si>
  <si>
    <t>BOARI ARLEY</t>
  </si>
  <si>
    <t>P020117682748A</t>
  </si>
  <si>
    <t>PRUNELLE ANIXANDRELLE</t>
  </si>
  <si>
    <t>M112116927875Q</t>
  </si>
  <si>
    <t>NOKASH CAMEROON SARL</t>
  </si>
  <si>
    <t>M071517239999Z</t>
  </si>
  <si>
    <t>EP MVIANGA</t>
  </si>
  <si>
    <t>P028315269346Y</t>
  </si>
  <si>
    <t>TAKAM KENMOE</t>
  </si>
  <si>
    <t>P028517783615K</t>
  </si>
  <si>
    <t>DOUANLA DJEUWA GISÈLE</t>
  </si>
  <si>
    <t>P056816863319M</t>
  </si>
  <si>
    <t>TCHAM APPOLLINAIRE</t>
  </si>
  <si>
    <t>P010018125738W</t>
  </si>
  <si>
    <t>HYCINTHA LOKE</t>
  </si>
  <si>
    <t>P010218068907G</t>
  </si>
  <si>
    <t>MAMETSOP SONHAFOUO</t>
  </si>
  <si>
    <t>P078718013351D</t>
  </si>
  <si>
    <t>SOLANGE FON</t>
  </si>
  <si>
    <t>P117217272631Q</t>
  </si>
  <si>
    <t>SONAFO KIAMPI</t>
  </si>
  <si>
    <t>M042116027443C</t>
  </si>
  <si>
    <t>ZOUBEL GLOBAL SARL</t>
  </si>
  <si>
    <t>P048712391541S</t>
  </si>
  <si>
    <t>DJIONZE NKWELEN CHRISTIAN</t>
  </si>
  <si>
    <t>P079317881188B</t>
  </si>
  <si>
    <t>EVOMENGONO</t>
  </si>
  <si>
    <t>IRENE MAJOIE</t>
  </si>
  <si>
    <t>P117512567566S</t>
  </si>
  <si>
    <t>TONYE CHARLRS EMMANUEL</t>
  </si>
  <si>
    <t>ETS DE PROTECTION INCENDIE</t>
  </si>
  <si>
    <t>M022517575013N</t>
  </si>
  <si>
    <t>COAGEL BILLY SARL</t>
  </si>
  <si>
    <t>M052217540282S</t>
  </si>
  <si>
    <t>DG CO . LTD</t>
  </si>
  <si>
    <t>P026600144774Z</t>
  </si>
  <si>
    <t>JOHN NFORM</t>
  </si>
  <si>
    <t>P087612629896F</t>
  </si>
  <si>
    <t>P118818091537Q</t>
  </si>
  <si>
    <t>MARWANA</t>
  </si>
  <si>
    <t>P122017487911G</t>
  </si>
  <si>
    <t>CHEUSSEU ALICE EPSE NKABONG</t>
  </si>
  <si>
    <t>P018816391118F</t>
  </si>
  <si>
    <t>OTIA GILBERT OTEH</t>
  </si>
  <si>
    <t>(MONSTER G.)</t>
  </si>
  <si>
    <t>IMPORT/EXPORT, GENERAL CONTRACTS/SUPPLIES, GENERAL COMMERCE, INSTALLATION OF MODERN KITCHEN, BAKERY</t>
  </si>
  <si>
    <t>M082416995669A</t>
  </si>
  <si>
    <t>SOCIETE MATERA PARTNERS</t>
  </si>
  <si>
    <t>STE MATERA PARTNERS SARL</t>
  </si>
  <si>
    <t>P038317687907T</t>
  </si>
  <si>
    <t>TIYON NDIFFO TEWO</t>
  </si>
  <si>
    <t>P049317607403A</t>
  </si>
  <si>
    <t>P048818524841F</t>
  </si>
  <si>
    <t>CHEMEN NANA</t>
  </si>
  <si>
    <t>SEBASTIEN BIENVENUE (ETS LE FLUIDIEN)</t>
  </si>
  <si>
    <t>P028812698300T</t>
  </si>
  <si>
    <t>NKOUANTEGAH CHRISTELLE NADINE</t>
  </si>
  <si>
    <t>P029716331226E</t>
  </si>
  <si>
    <t>ROGER PEGUY</t>
  </si>
  <si>
    <t>P099918328131R</t>
  </si>
  <si>
    <t>TEFONG</t>
  </si>
  <si>
    <t>LEILA OMBRELLE</t>
  </si>
  <si>
    <t>M010017072019W</t>
  </si>
  <si>
    <t>GIC DES SYLVICULTEURS DE NGOME</t>
  </si>
  <si>
    <t>GIC NGOMA</t>
  </si>
  <si>
    <t>P037412329500C</t>
  </si>
  <si>
    <t>MBOUH ALAIN</t>
  </si>
  <si>
    <t>P088517773678R</t>
  </si>
  <si>
    <t>NASAKO FRIDA MAKA</t>
  </si>
  <si>
    <t>KANGE</t>
  </si>
  <si>
    <t>P107317979042B</t>
  </si>
  <si>
    <t>FENNE</t>
  </si>
  <si>
    <t>P047618274830Q</t>
  </si>
  <si>
    <t>P014715080259F</t>
  </si>
  <si>
    <t>TCHOUASSI JOSSI EPOUSE LEWAT</t>
  </si>
  <si>
    <t>P066714880248L</t>
  </si>
  <si>
    <t>MAWAMBA EPSE SIKALIE</t>
  </si>
  <si>
    <t>P019717288870T</t>
  </si>
  <si>
    <t>(ETS WELANIE)</t>
  </si>
  <si>
    <t>P128817952703D</t>
  </si>
  <si>
    <t>HARSSIGUE</t>
  </si>
  <si>
    <t>P048212401777T</t>
  </si>
  <si>
    <t>FOTEZEN PEZENUI MARCELFOT</t>
  </si>
  <si>
    <t>FOTEZEN PEZENUI MARCEL</t>
  </si>
  <si>
    <t>EXPERTISE ET APPUI CONSEIL EN EVALUAT°</t>
  </si>
  <si>
    <t>M032014409582C</t>
  </si>
  <si>
    <t>CABINET EXPERIENTA CONSULTING SARL</t>
  </si>
  <si>
    <t>CAB-EXPERT SARL</t>
  </si>
  <si>
    <t>M061712630484U</t>
  </si>
  <si>
    <t>KANYI'S INTERIORS SARL</t>
  </si>
  <si>
    <t>PRESTATIONS DE SCES,IMP-EXP</t>
  </si>
  <si>
    <t>M012217022519Z</t>
  </si>
  <si>
    <t>P098718619364K</t>
  </si>
  <si>
    <t>P119417703055Z</t>
  </si>
  <si>
    <t>ANANGA AUTANCE ANGWI</t>
  </si>
  <si>
    <t>M091317252665Y</t>
  </si>
  <si>
    <t>EP NDENG BAHOUAN</t>
  </si>
  <si>
    <t>P036600339472U</t>
  </si>
  <si>
    <t>NANA VVE ALINGUENA MARIE</t>
  </si>
  <si>
    <t>P017716299534X</t>
  </si>
  <si>
    <t>SADJO KONAI</t>
  </si>
  <si>
    <t>M052416778043A</t>
  </si>
  <si>
    <t>DIAMOND SARL</t>
  </si>
  <si>
    <t>P109617496190Y</t>
  </si>
  <si>
    <t>P018517452980G</t>
  </si>
  <si>
    <t>SOB TETAKOU ARMAND INNOCENT</t>
  </si>
  <si>
    <t>P016000317494G</t>
  </si>
  <si>
    <t>TONKUI</t>
  </si>
  <si>
    <t>M112518347243G</t>
  </si>
  <si>
    <t>LIGHT TRAVEL MULTI-SERVICES LIMITED</t>
  </si>
  <si>
    <t>LTMS LTD</t>
  </si>
  <si>
    <t>FROID/ELECTRIC/PRESTAT° DIVERSES</t>
  </si>
  <si>
    <t>P045300171892R</t>
  </si>
  <si>
    <t>FOTIE ANDRE</t>
  </si>
  <si>
    <t>ETS F.C.E.</t>
  </si>
  <si>
    <t>P125916413681Y</t>
  </si>
  <si>
    <t>NTUMBAW</t>
  </si>
  <si>
    <t>P077017017364H</t>
  </si>
  <si>
    <t>MBOUTCHOUAN G</t>
  </si>
  <si>
    <t>P088112263252D</t>
  </si>
  <si>
    <t>MOFOR  LEKONKENG</t>
  </si>
  <si>
    <t>P099317681253G</t>
  </si>
  <si>
    <t>ELEME NDONGO THIERRY</t>
  </si>
  <si>
    <t>P118218055643J</t>
  </si>
  <si>
    <t>KEUENO TASSE</t>
  </si>
  <si>
    <t>P036517732783L</t>
  </si>
  <si>
    <t>P077018172589M</t>
  </si>
  <si>
    <t>CECILE OKAFOR</t>
  </si>
  <si>
    <t>M051314426564N</t>
  </si>
  <si>
    <t>ETS. CUSTOMERS SERVICES GROUP</t>
  </si>
  <si>
    <t>P026817900669F</t>
  </si>
  <si>
    <t>SOBTEJOU</t>
  </si>
  <si>
    <t>CLEMENT ALPHONSE</t>
  </si>
  <si>
    <t>P037318044496B</t>
  </si>
  <si>
    <t>ZEETSOP</t>
  </si>
  <si>
    <t>ANTOINE DEPADOU</t>
  </si>
  <si>
    <t>P068517896545E</t>
  </si>
  <si>
    <t>DECORATION FLORALE</t>
  </si>
  <si>
    <t>P038415095105L</t>
  </si>
  <si>
    <t>JEAN FABIEN GUILLAUME</t>
  </si>
  <si>
    <t>P017212350502E</t>
  </si>
  <si>
    <t>NOUA BAMEN PELAGIE</t>
  </si>
  <si>
    <t>ETS NOUA BAMEN PELAGIE</t>
  </si>
  <si>
    <t>P119317824807P</t>
  </si>
  <si>
    <t>LONTSI NGNINTEDEM</t>
  </si>
  <si>
    <t>BADOYS CALVIN</t>
  </si>
  <si>
    <t>M061217994829J</t>
  </si>
  <si>
    <t>REGIONAL DELEGATION OF BASIC EDUCATION BAMENDA</t>
  </si>
  <si>
    <t>M011812675709A</t>
  </si>
  <si>
    <t>SOCIETE AGROSTOCK LIMITED</t>
  </si>
  <si>
    <t>P109818096888M</t>
  </si>
  <si>
    <t>NOTIENWO CHILIE FALONNE.</t>
  </si>
  <si>
    <t>P119117703122R</t>
  </si>
  <si>
    <t>AUGUSTINA  MBONG</t>
  </si>
  <si>
    <t>P088112491590K</t>
  </si>
  <si>
    <t>MBINOUN NANFA CLAUDINE</t>
  </si>
  <si>
    <t>ETS MBINOUN NANFA CLAUDINE</t>
  </si>
  <si>
    <t>P038718085323W</t>
  </si>
  <si>
    <t>KENEMBENI EDONGO GHISLAINE</t>
  </si>
  <si>
    <t>ETS ENDONGO</t>
  </si>
  <si>
    <t>P058017708539L</t>
  </si>
  <si>
    <t>MIWOUONDI  GEORGES DESIRE</t>
  </si>
  <si>
    <t>M122018612797R</t>
  </si>
  <si>
    <t>AGS LOGISTICS GROUP SARL</t>
  </si>
  <si>
    <t>P019317682484S</t>
  </si>
  <si>
    <t>TSIDEME</t>
  </si>
  <si>
    <t>P122017169032N</t>
  </si>
  <si>
    <t>NGANKOU PIERRE</t>
  </si>
  <si>
    <t>P037517787170G</t>
  </si>
  <si>
    <t>FRANCISCA EZE</t>
  </si>
  <si>
    <t>P018816610967N</t>
  </si>
  <si>
    <t>HABIB ALIOUM</t>
  </si>
  <si>
    <t>P037216448789Y</t>
  </si>
  <si>
    <t>FOFOU GILBERT</t>
  </si>
  <si>
    <t>P078112241500R</t>
  </si>
  <si>
    <t>ALEXANDRE DIDIER</t>
  </si>
  <si>
    <t>P119317708215B</t>
  </si>
  <si>
    <t>Guyeyonga Tanguh</t>
  </si>
  <si>
    <t>M061812707813K</t>
  </si>
  <si>
    <t>TANYAMOD SARL</t>
  </si>
  <si>
    <t>P069518483465F</t>
  </si>
  <si>
    <t>ETIENNE CHRISTIAN</t>
  </si>
  <si>
    <t>IMPORT EXPORT VENTE</t>
  </si>
  <si>
    <t>P088814559629H</t>
  </si>
  <si>
    <t>AWUNGNJIAH</t>
  </si>
  <si>
    <t>P016300253114W</t>
  </si>
  <si>
    <t>VENTE PIECES DETACHEES, PRESTATION DE SERVICES</t>
  </si>
  <si>
    <t>M072217508058B</t>
  </si>
  <si>
    <t>PACIFIQUE AUTO SARL</t>
  </si>
  <si>
    <t>P016317346625K</t>
  </si>
  <si>
    <t>BINWIE EPSE YAMKAM</t>
  </si>
  <si>
    <t>P059616833993Q</t>
  </si>
  <si>
    <t>ROLIE FLORE</t>
  </si>
  <si>
    <t>P097712695729X</t>
  </si>
  <si>
    <t>HYMDJO YOUBISSI</t>
  </si>
  <si>
    <t>P037617703974L</t>
  </si>
  <si>
    <t>COMMERCE GÉNÉRAL , PRESTATION DE SERVICE</t>
  </si>
  <si>
    <t>P032517631113K</t>
  </si>
  <si>
    <t>NGATCHOU ISIDORE YVES</t>
  </si>
  <si>
    <t>ETS NGATCHOU &amp; FILS</t>
  </si>
  <si>
    <t>P119312572430H</t>
  </si>
  <si>
    <t>NWAMBI</t>
  </si>
  <si>
    <t>OLIVER NJONG</t>
  </si>
  <si>
    <t>P089118269696B</t>
  </si>
  <si>
    <t>TIAHA NGNINGAYE</t>
  </si>
  <si>
    <t>P118200512160Y</t>
  </si>
  <si>
    <t>NOUFACK</t>
  </si>
  <si>
    <t>M018700011735Q</t>
  </si>
  <si>
    <t>CLINIQUE DE L'ESPERANCE</t>
  </si>
  <si>
    <t>P026300408918H</t>
  </si>
  <si>
    <t>ROSELINE TIGEEH</t>
  </si>
  <si>
    <t>P127617712523N</t>
  </si>
  <si>
    <t>P122017285878N</t>
  </si>
  <si>
    <t>TALLOM VICTOR</t>
  </si>
  <si>
    <t>P066317746589P</t>
  </si>
  <si>
    <t>TATCHI HELENE</t>
  </si>
  <si>
    <t>M051317259507W</t>
  </si>
  <si>
    <t>EP EVODOULA GROUPE 1</t>
  </si>
  <si>
    <t>P048117768691C</t>
  </si>
  <si>
    <t>P087217890499X</t>
  </si>
  <si>
    <t>ABBA YATEI</t>
  </si>
  <si>
    <t>P088612720939S</t>
  </si>
  <si>
    <t>TICDOH DEMANOU</t>
  </si>
  <si>
    <t>P068911273499D</t>
  </si>
  <si>
    <t>DONGMO TIOGUIM OLIVIER</t>
  </si>
  <si>
    <t>"ETS SNACK B.LE P. P."</t>
  </si>
  <si>
    <t>P030716598096F</t>
  </si>
  <si>
    <t>UGWU CHIKEZIE JOSEPH</t>
  </si>
  <si>
    <t>P037800520716C</t>
  </si>
  <si>
    <t>NGONG GODLOVE CHIA</t>
  </si>
  <si>
    <t>P067017885366W</t>
  </si>
  <si>
    <t>KOUTI JIMILI</t>
  </si>
  <si>
    <t>.JULES BERTIN</t>
  </si>
  <si>
    <t>P118517554572Q</t>
  </si>
  <si>
    <t>TCHUINTE GABRIEL</t>
  </si>
  <si>
    <t>M051317257913T</t>
  </si>
  <si>
    <t>E PROT METET</t>
  </si>
  <si>
    <t>M122316316443N</t>
  </si>
  <si>
    <t>ELNDI DISTRI PHARMA SARL</t>
  </si>
  <si>
    <t>L'IMPORTATION ET L'EXPORTATION, DISTRIBUTION ET FOURNITURE DU MATERIEL, REACTIFS ET CONSOMMABLES MEDICAUX ET EQUIPEMENT D'HOPITAUX</t>
  </si>
  <si>
    <t>P057916622723T</t>
  </si>
  <si>
    <t>MORTALA MOHAMMED</t>
  </si>
  <si>
    <t>P058014292120F</t>
  </si>
  <si>
    <t>P095716861747Q</t>
  </si>
  <si>
    <t>MBAH JOHN ANENG</t>
  </si>
  <si>
    <t>P014518452093U</t>
  </si>
  <si>
    <t>OTSALI MAKEK</t>
  </si>
  <si>
    <t>P069518185903L</t>
  </si>
  <si>
    <t>CELESTINE CLEMENCE</t>
  </si>
  <si>
    <t>P039017679235M</t>
  </si>
  <si>
    <t>KENEKA MELI</t>
  </si>
  <si>
    <t>M080400018059Y</t>
  </si>
  <si>
    <t>GERAVERN FOODS LTD</t>
  </si>
  <si>
    <t>P098018300242Z</t>
  </si>
  <si>
    <t>TCHELIEU TOUNDOP</t>
  </si>
  <si>
    <t>P016717956310L</t>
  </si>
  <si>
    <t>COMMERCE/ALIMENTATION</t>
  </si>
  <si>
    <t>P029718528155B</t>
  </si>
  <si>
    <t>SARNOUBI</t>
  </si>
  <si>
    <t>P088817721813R</t>
  </si>
  <si>
    <t>Ranendoupouo mpempemo</t>
  </si>
  <si>
    <t>P017017897795T</t>
  </si>
  <si>
    <t>PETER OLIVIER INYANG</t>
  </si>
  <si>
    <t>P100316824573H</t>
  </si>
  <si>
    <t>KOLYANG DINA REYANG</t>
  </si>
  <si>
    <t>P017912285618D</t>
  </si>
  <si>
    <t>PAMANTA BOUREMA</t>
  </si>
  <si>
    <t>P060116979975R</t>
  </si>
  <si>
    <t>NGOUEKAM SANDRINE KAMTA</t>
  </si>
  <si>
    <t>M042517685876J</t>
  </si>
  <si>
    <t>Ets B Ice Cream</t>
  </si>
  <si>
    <t>BIC</t>
  </si>
  <si>
    <t>P118217805210P</t>
  </si>
  <si>
    <t>MENEGAIN POKAM</t>
  </si>
  <si>
    <t>M062517819108X</t>
  </si>
  <si>
    <t>SOCIETE VETEMENTS ENFANTS SARL</t>
  </si>
  <si>
    <t>STE VE SARL</t>
  </si>
  <si>
    <t>P029317718180N</t>
  </si>
  <si>
    <t>BETILGA EKANI</t>
  </si>
  <si>
    <t>P049917819701K</t>
  </si>
  <si>
    <t>WABO KENGNE</t>
  </si>
  <si>
    <t>BRAEL BAUMAN</t>
  </si>
  <si>
    <t>M072417022427B</t>
  </si>
  <si>
    <t>LUCKY DAY COMPANY LIMITED.</t>
  </si>
  <si>
    <t>P027716392361P</t>
  </si>
  <si>
    <t>M072116365698W</t>
  </si>
  <si>
    <t>NOUMI &amp; FILS</t>
  </si>
  <si>
    <t>N &amp; F SARL</t>
  </si>
  <si>
    <t>M031612720416J</t>
  </si>
  <si>
    <t>ETS MAY SARL</t>
  </si>
  <si>
    <t>P048417489747E</t>
  </si>
  <si>
    <t>ETOH NDOUTOU</t>
  </si>
  <si>
    <t>NATHALIE FRANCE</t>
  </si>
  <si>
    <t>P076600280889L</t>
  </si>
  <si>
    <t>ATEMKENG DAVID</t>
  </si>
  <si>
    <t>P122017614464A</t>
  </si>
  <si>
    <t>KENGNE JEAN BAPTISTE POLAIRE</t>
  </si>
  <si>
    <t>P068316712024U</t>
  </si>
  <si>
    <t>P066117085036Y</t>
  </si>
  <si>
    <t>P015800085620R</t>
  </si>
  <si>
    <t>TAFFOCK RICHARD</t>
  </si>
  <si>
    <t>P095718202418R</t>
  </si>
  <si>
    <t>LIAO YONG</t>
  </si>
  <si>
    <t>P018116622900H</t>
  </si>
  <si>
    <t>SAIBOU NOUHOU</t>
  </si>
  <si>
    <t>M102417156063P</t>
  </si>
  <si>
    <t>EMITECH DIGITAL ENGINEERING SARL</t>
  </si>
  <si>
    <t>M091812721621M</t>
  </si>
  <si>
    <t>CHRONO ASSURANCES SARL</t>
  </si>
  <si>
    <t>P048617703279A</t>
  </si>
  <si>
    <t>NYONSENGA SAMUEL</t>
  </si>
  <si>
    <t>P069217772708E</t>
  </si>
  <si>
    <t>BESSALA BELIBI</t>
  </si>
  <si>
    <t>JOSEPH TANGUY</t>
  </si>
  <si>
    <t>M102217653114Y</t>
  </si>
  <si>
    <t>MS CONSULTING SARL</t>
  </si>
  <si>
    <t>M122518214723T</t>
  </si>
  <si>
    <t>GUENANG &amp;  FILS BTP SARL</t>
  </si>
  <si>
    <t>G&amp;F BTP SARL</t>
  </si>
  <si>
    <t>P050317072821M</t>
  </si>
  <si>
    <t>P107618273341B</t>
  </si>
  <si>
    <t>NCHANG CHO NDIKUM</t>
  </si>
  <si>
    <t>P095918169970B</t>
  </si>
  <si>
    <t>IDOWU GABRIEL OLAGUNJU</t>
  </si>
  <si>
    <t>P088712570968B</t>
  </si>
  <si>
    <t>TCHOUIMO MEINGOUO JUVENCELLE</t>
  </si>
  <si>
    <t>P058112753079K</t>
  </si>
  <si>
    <t>MANDOU TANKEU AICHA</t>
  </si>
  <si>
    <t>ETS AICHA</t>
  </si>
  <si>
    <t>P059117201933S</t>
  </si>
  <si>
    <t>PASCALINE ( ETS NAHBUM )</t>
  </si>
  <si>
    <t>M099400000582R</t>
  </si>
  <si>
    <t>CLINIQUE MEDICALE ODYSSEE</t>
  </si>
  <si>
    <t>P117917731309C</t>
  </si>
  <si>
    <t>M040800024330J</t>
  </si>
  <si>
    <t>TTASA SARL</t>
  </si>
  <si>
    <t>TTASA</t>
  </si>
  <si>
    <t>P019917120177W</t>
  </si>
  <si>
    <t>TEFFO MARC ARNOL</t>
  </si>
  <si>
    <t>ETS ELECTRON PRO.TECH</t>
  </si>
  <si>
    <t>P099018422133E</t>
  </si>
  <si>
    <t>ETS TRANSVERSAL PRINT</t>
  </si>
  <si>
    <t>P068317674001C</t>
  </si>
  <si>
    <t>AGRICULTURE ELEVAGE COMMERCE GENERAL</t>
  </si>
  <si>
    <t>P094612522566A</t>
  </si>
  <si>
    <t>ANGO'O ANJE BENJAMIN</t>
  </si>
  <si>
    <t>ETS ANGO 'O ANJE</t>
  </si>
  <si>
    <t>P057017920204F</t>
  </si>
  <si>
    <t>BERNADETTE ATHANASE</t>
  </si>
  <si>
    <t>P025100378820F</t>
  </si>
  <si>
    <t>POMBOURA EPSEE KAMENI</t>
  </si>
  <si>
    <t>PERSIDE VESSAH</t>
  </si>
  <si>
    <t>P048312489482W</t>
  </si>
  <si>
    <t>P108517705063C</t>
  </si>
  <si>
    <t>GOUSTARY DJUMA PATRICIA</t>
  </si>
  <si>
    <t>(ETS PATRICIA SUFFILAGE)</t>
  </si>
  <si>
    <t>P079012674199H</t>
  </si>
  <si>
    <t>IKWELY KELLER MARGUERITE GRACE</t>
  </si>
  <si>
    <t>PHARMACIE DE GARDE BAR</t>
  </si>
  <si>
    <t>P046815540742S</t>
  </si>
  <si>
    <t>TENKE</t>
  </si>
  <si>
    <t>M102518175826Y</t>
  </si>
  <si>
    <t>MOUAHA INDUSTRY COMPANY SARL</t>
  </si>
  <si>
    <t>P047512724974R</t>
  </si>
  <si>
    <t>NIMENI NITCHEU HUGUES</t>
  </si>
  <si>
    <t>" ETS NIMENI "</t>
  </si>
  <si>
    <t>P018800541266W</t>
  </si>
  <si>
    <t>BANEMB SAMUEL</t>
  </si>
  <si>
    <t>P014717540450T</t>
  </si>
  <si>
    <t>BEBEKELEGNE SANAMA</t>
  </si>
  <si>
    <t>P017718503793Y</t>
  </si>
  <si>
    <t>MAPAMO ACHINDATI EPSE ASSONFACK</t>
  </si>
  <si>
    <t>M012014379280U</t>
  </si>
  <si>
    <t>MULTI BUSINESS SARL</t>
  </si>
  <si>
    <t>P128517704374H</t>
  </si>
  <si>
    <t>TERETA</t>
  </si>
  <si>
    <t>P048100132034J</t>
  </si>
  <si>
    <t>MBOUOMBOUO ISMAILAETS</t>
  </si>
  <si>
    <t>ETS MBOUOMBOUO ISMAILA</t>
  </si>
  <si>
    <t>M011612550673Q</t>
  </si>
  <si>
    <t>"INFO PRO LA REFERENCE"</t>
  </si>
  <si>
    <t>M012216907346R</t>
  </si>
  <si>
    <t>ALFA SARL</t>
  </si>
  <si>
    <t>P126917753040L</t>
  </si>
  <si>
    <t>KENMOE EPSE YANOU</t>
  </si>
  <si>
    <t>P088100385775W</t>
  </si>
  <si>
    <t>ATOCK GEORGES BATHELEMY</t>
  </si>
  <si>
    <t>ETS SONAT</t>
  </si>
  <si>
    <t>P039315976025K</t>
  </si>
  <si>
    <t>ALEXI CERYNO</t>
  </si>
  <si>
    <t>P018016417984A</t>
  </si>
  <si>
    <t>DJODE</t>
  </si>
  <si>
    <t>P088417775301K</t>
  </si>
  <si>
    <t>NZENGANG NZENGANG</t>
  </si>
  <si>
    <t>Robert Cyrille</t>
  </si>
  <si>
    <t>P118216957657R</t>
  </si>
  <si>
    <t>MOUNDOU</t>
  </si>
  <si>
    <t>P048912422712B</t>
  </si>
  <si>
    <t>NGAN LOUIS CHENGA</t>
  </si>
  <si>
    <t>NGAN LOUIS CHE</t>
  </si>
  <si>
    <t>M042416701397P</t>
  </si>
  <si>
    <t>L'ASSOCIATION DES RESSORTISSANTS DU NDE RESIDENT A NDOGPASSI III ZONE DE RECASEMENT</t>
  </si>
  <si>
    <t>P058718590939Y</t>
  </si>
  <si>
    <t>SONKOUE TEOUNOUE</t>
  </si>
  <si>
    <t>P039512581791F</t>
  </si>
  <si>
    <t>P017614223550M</t>
  </si>
  <si>
    <t>HABINEZA</t>
  </si>
  <si>
    <t>M052517764996Y</t>
  </si>
  <si>
    <t>CENTRAL-SERVICE SARL</t>
  </si>
  <si>
    <t>P017816300470D</t>
  </si>
  <si>
    <t>ZAKARIA MAHAMAT</t>
  </si>
  <si>
    <t>ENSEIGNEMENT- EDUCATION</t>
  </si>
  <si>
    <t>M112216058937F</t>
  </si>
  <si>
    <t>OMNITECH BILINGUAL COLLEGE</t>
  </si>
  <si>
    <t>M040917360318Q</t>
  </si>
  <si>
    <t>CENTRAL EJAGHAM MANGO BUYERS UNION</t>
  </si>
  <si>
    <t>( CEMBU )</t>
  </si>
  <si>
    <t>P108616897395Q</t>
  </si>
  <si>
    <t>WOUBE TATOH JUSLAIN ROMEO</t>
  </si>
  <si>
    <t>(ETS WOUBE)</t>
  </si>
  <si>
    <t>P019017199768Q</t>
  </si>
  <si>
    <t>ZANEPOH</t>
  </si>
  <si>
    <t>EMMACULATE WOYIGHAH</t>
  </si>
  <si>
    <t>P065814608093U</t>
  </si>
  <si>
    <t>NGO BISSONGA EPSE DIKABO</t>
  </si>
  <si>
    <t>TELECOMMUNICAT° CONSULTAT°</t>
  </si>
  <si>
    <t>M051712625983C</t>
  </si>
  <si>
    <t>MOBICOM TECHNOLOGIES SARL</t>
  </si>
  <si>
    <t>M081716614080F</t>
  </si>
  <si>
    <t>GROUPE SCOLAIRE BILINGUE PRIVÉ LAÏC LES MAJORS DE L'AVENIR</t>
  </si>
  <si>
    <t>P089116676552R</t>
  </si>
  <si>
    <t>CHRISTAIN ENWERE</t>
  </si>
  <si>
    <t>P122015520245F</t>
  </si>
  <si>
    <t>NDONGO CHARLES PYTHAGORE</t>
  </si>
  <si>
    <t>M010618371914Y</t>
  </si>
  <si>
    <t>Medjouong nkuichuichuo feumeneh</t>
  </si>
  <si>
    <t>Antenne de douala</t>
  </si>
  <si>
    <t>P019012284630E</t>
  </si>
  <si>
    <t>MAMOUDOU BELAL</t>
  </si>
  <si>
    <t>P037612589301H</t>
  </si>
  <si>
    <t>DJOUKENG MICHEL</t>
  </si>
  <si>
    <t>P038217749577X</t>
  </si>
  <si>
    <t>CLAUDINE MFORMIN</t>
  </si>
  <si>
    <t>ACTIVITE CONSULAIRE</t>
  </si>
  <si>
    <t>M121816732355Q</t>
  </si>
  <si>
    <t>CONSULAT HONORAIRE D AUTRICHE AU CAMEROUN</t>
  </si>
  <si>
    <t>M050118375985L</t>
  </si>
  <si>
    <t>FONDATION EMMANUEL</t>
  </si>
  <si>
    <t>M081517258341F</t>
  </si>
  <si>
    <t>LYC+ËE BILINGUE DE HINA</t>
  </si>
  <si>
    <t>M022517605228Z</t>
  </si>
  <si>
    <t>ALTI GREEN INTEGRATED FARMERS COOPERATIVE SOCIETY WITH BOARD OF DIRECTORS (AGIFCOOP-BOD)</t>
  </si>
  <si>
    <t>P057518081784E</t>
  </si>
  <si>
    <t>MBOUNA KENFACK DJEUFACK</t>
  </si>
  <si>
    <t>CELESTIN JUDITH ADELINE</t>
  </si>
  <si>
    <t>P019918056214R</t>
  </si>
  <si>
    <t>P069612490909S</t>
  </si>
  <si>
    <t>MATINZEU DIANE FLORE</t>
  </si>
  <si>
    <t>P018616291116X</t>
  </si>
  <si>
    <t>MA AZOU SALI</t>
  </si>
  <si>
    <t>P029317102236B</t>
  </si>
  <si>
    <t>NYABEUYEU MBADJOUN</t>
  </si>
  <si>
    <t>P095100203124R</t>
  </si>
  <si>
    <t>WOUINDJA EPSEE DZEUKOU</t>
  </si>
  <si>
    <t>M057316424329D</t>
  </si>
  <si>
    <t>SOCIÉTÉ "PHOENIX" SARL</t>
  </si>
  <si>
    <t>P050117331630Y</t>
  </si>
  <si>
    <t>NODEM TCHOFFO</t>
  </si>
  <si>
    <t>P057817672112L</t>
  </si>
  <si>
    <t>TCHATCHOU TANKE</t>
  </si>
  <si>
    <t>P069118384807P</t>
  </si>
  <si>
    <t>TSAMO TONLEU</t>
  </si>
  <si>
    <t>MYRIANNE</t>
  </si>
  <si>
    <t>P017916409744R</t>
  </si>
  <si>
    <t>TCHOUMBA EMMANUEL</t>
  </si>
  <si>
    <t>P085200134546W</t>
  </si>
  <si>
    <t>HELES TEDGA</t>
  </si>
  <si>
    <t>Btp/Prestations de services</t>
  </si>
  <si>
    <t>P098817178779M</t>
  </si>
  <si>
    <t>KENGNE WAFFO STÉPHANE</t>
  </si>
  <si>
    <t>(ETS KEN'S STEPH)</t>
  </si>
  <si>
    <t>P087017556080W</t>
  </si>
  <si>
    <t>ERIC DENIS</t>
  </si>
  <si>
    <t>P079717663940Q</t>
  </si>
  <si>
    <t>ARMANDINE YOLLANDE</t>
  </si>
  <si>
    <t>P120017813394F</t>
  </si>
  <si>
    <t>AÏSSATOU NADIA</t>
  </si>
  <si>
    <t>ETS NADIA LUXURY</t>
  </si>
  <si>
    <t>P039018063819W</t>
  </si>
  <si>
    <t>MEKAM TOWA</t>
  </si>
  <si>
    <t>ELEONORE LAURA</t>
  </si>
  <si>
    <t>M092518096112G</t>
  </si>
  <si>
    <t>INSTALLATION MAINTENANCE ET DEPANNAGE SARL</t>
  </si>
  <si>
    <t>IMD SARL</t>
  </si>
  <si>
    <t>P027018080850Y</t>
  </si>
  <si>
    <t>P018512622786Q</t>
  </si>
  <si>
    <t>P049317166574W</t>
  </si>
  <si>
    <t>TABOUGUIA KOUDJOU</t>
  </si>
  <si>
    <t>FRANCK ULUS</t>
  </si>
  <si>
    <t>P107016471048B</t>
  </si>
  <si>
    <t>Prestations de servjces</t>
  </si>
  <si>
    <t>M052517772571K</t>
  </si>
  <si>
    <t>CMK ALLIANCE MULTI-SERVICES SARL</t>
  </si>
  <si>
    <t>M031812699115D</t>
  </si>
  <si>
    <t>SOCIETE DE TRANSFORMATION COMMERCE</t>
  </si>
  <si>
    <t>INTERNATIONAL. "S.T.C.I" SARL</t>
  </si>
  <si>
    <t>P018318479672R</t>
  </si>
  <si>
    <t>HELENE ADELE</t>
  </si>
  <si>
    <t>P059416606902K</t>
  </si>
  <si>
    <t>KOUAM FOTSO WALTER</t>
  </si>
  <si>
    <t>P127312758495R</t>
  </si>
  <si>
    <t>HASSANA SADA</t>
  </si>
  <si>
    <t>ÉLEVAGE, AGRICULTURE, COMMERCE GÉNÉRAL</t>
  </si>
  <si>
    <t>M032517675130N</t>
  </si>
  <si>
    <t>ETS ABI PHYTO PHARMA</t>
  </si>
  <si>
    <t>P099517682658R</t>
  </si>
  <si>
    <t>VIVIAN VALORINE SIMOBEN</t>
  </si>
  <si>
    <t>P097917113620A</t>
  </si>
  <si>
    <t>KAMTA TCHINDA</t>
  </si>
  <si>
    <t>SIMON ROBERT</t>
  </si>
  <si>
    <t>P059317821198K</t>
  </si>
  <si>
    <t>EMILE NDJOMO</t>
  </si>
  <si>
    <t>Épiceries</t>
  </si>
  <si>
    <t>P049516046863S</t>
  </si>
  <si>
    <t>NGO NANGA ADELE</t>
  </si>
  <si>
    <t>P109917956043Q</t>
  </si>
  <si>
    <t>HAMIDOU ABAKAR</t>
  </si>
  <si>
    <t>P078016495125B</t>
  </si>
  <si>
    <t>MACHE KAMTE ÉPSE TAGNE</t>
  </si>
  <si>
    <t>P098116043243T</t>
  </si>
  <si>
    <t>TCHIMTCHOUA BOUNO</t>
  </si>
  <si>
    <t>ROMÉO CHARLES</t>
  </si>
  <si>
    <t>P099217854633A</t>
  </si>
  <si>
    <t>Tewe Tamba</t>
  </si>
  <si>
    <t>Sylvain Maurice</t>
  </si>
  <si>
    <t>P077912441727C</t>
  </si>
  <si>
    <t>P019112480059W</t>
  </si>
  <si>
    <t>M041411817638S</t>
  </si>
  <si>
    <t>STE FREDY SARL</t>
  </si>
  <si>
    <t>P122015806831E</t>
  </si>
  <si>
    <t>MBOMPIEBGA NANA JACQUES ROMEO</t>
  </si>
  <si>
    <t>M022416613761N</t>
  </si>
  <si>
    <t>SOCIETE CAMEROON HYDRO SARL</t>
  </si>
  <si>
    <t>VENTES DES ACCESSOIRES DE MARIAGES</t>
  </si>
  <si>
    <t>P027517587707J</t>
  </si>
  <si>
    <t>P096418018779Y</t>
  </si>
  <si>
    <t>DJAMENI</t>
  </si>
  <si>
    <t>Lucie</t>
  </si>
  <si>
    <t>P089118406579G</t>
  </si>
  <si>
    <t>WANDJI NJAKO</t>
  </si>
  <si>
    <t>P109414635712J</t>
  </si>
  <si>
    <t>KOTUE TAMO</t>
  </si>
  <si>
    <t>P067218478038X</t>
  </si>
  <si>
    <t>P068418418108C</t>
  </si>
  <si>
    <t>AYONGHE</t>
  </si>
  <si>
    <t>EMMANUEL NGWA</t>
  </si>
  <si>
    <t>P058618306764A</t>
  </si>
  <si>
    <t>EYONG OBEN</t>
  </si>
  <si>
    <t>P017912313181U</t>
  </si>
  <si>
    <t>DJEUMO ALAIN BERTIN</t>
  </si>
  <si>
    <t>M012416357216C</t>
  </si>
  <si>
    <t>SOCIETE AFRICAINE ET PRODUCTION AGRICOLTE ET ELEVAGE</t>
  </si>
  <si>
    <t>SAPAE</t>
  </si>
  <si>
    <t>P018417591371B</t>
  </si>
  <si>
    <t>EKONDE ENOME</t>
  </si>
  <si>
    <t>P038917916785Z</t>
  </si>
  <si>
    <t>P099217079400F</t>
  </si>
  <si>
    <t>P128216363280K</t>
  </si>
  <si>
    <t>P045615787674J</t>
  </si>
  <si>
    <t>NGABE ATANGANA</t>
  </si>
  <si>
    <t>P038818281896L</t>
  </si>
  <si>
    <t>NKUICHINE EPOUSE YEWE NAHA</t>
  </si>
  <si>
    <t>LUCIOLE CORINE</t>
  </si>
  <si>
    <t>P027617708955W</t>
  </si>
  <si>
    <t>WATI DJUNE</t>
  </si>
  <si>
    <t>M122016615832A</t>
  </si>
  <si>
    <t>SOCIÉTÉ COOPÉRATIVE SIMPLIFIÉE DES PRODUCTEURS DE COTON DE TAYER KAWTAL</t>
  </si>
  <si>
    <t>P029217709185M</t>
  </si>
  <si>
    <t>EDOU ONDO</t>
  </si>
  <si>
    <t>SIMON PIERRICK KELLY</t>
  </si>
  <si>
    <t>P029718426365P</t>
  </si>
  <si>
    <t>TCHUENDEM TCHUENGUEM</t>
  </si>
  <si>
    <t>MELENE HUGUETTE</t>
  </si>
  <si>
    <t>M092015111377C</t>
  </si>
  <si>
    <t>GRILL &amp; GARDEN SARL</t>
  </si>
  <si>
    <t>P091818336780Z</t>
  </si>
  <si>
    <t>BEBEY NDUMBE JAMES</t>
  </si>
  <si>
    <t>P128116918257L</t>
  </si>
  <si>
    <t>MESPAH AKO AYA</t>
  </si>
  <si>
    <t>P100018402975N</t>
  </si>
  <si>
    <t>NDAM NTIECHE</t>
  </si>
  <si>
    <t>P078518023230G</t>
  </si>
  <si>
    <t>P015812569219K</t>
  </si>
  <si>
    <t>MOHAMADOU KAOU YOUGOUDA</t>
  </si>
  <si>
    <t>P028616380730S</t>
  </si>
  <si>
    <t>MEDJEU FEUZEU EPOUSE FEGHEM WAHOUE</t>
  </si>
  <si>
    <t>P057718488898H</t>
  </si>
  <si>
    <t>YATIO LONTSI</t>
  </si>
  <si>
    <t>M081517246096M</t>
  </si>
  <si>
    <t>CETIC DE MOM GARE</t>
  </si>
  <si>
    <t>P039014704842N</t>
  </si>
  <si>
    <t>P079717189100F</t>
  </si>
  <si>
    <t>ABBSSOUM</t>
  </si>
  <si>
    <t>P037616081440N</t>
  </si>
  <si>
    <t>DJIONOU DUTCHOU</t>
  </si>
  <si>
    <t>M078100005783J</t>
  </si>
  <si>
    <t>STE CAM. DE LOGISTIQUE SOCALOG SA</t>
  </si>
  <si>
    <t>SOCALOG SA</t>
  </si>
  <si>
    <t>P098017061485S</t>
  </si>
  <si>
    <t>ZANG BIKIE</t>
  </si>
  <si>
    <t>CHYSTERE LILIANE</t>
  </si>
  <si>
    <t>P027400088347G</t>
  </si>
  <si>
    <t>MELOUTSANG</t>
  </si>
  <si>
    <t>JUSTIN MODESTE</t>
  </si>
  <si>
    <t>P127917277669X</t>
  </si>
  <si>
    <t>JOSETTE ARGENTE</t>
  </si>
  <si>
    <t>P049717157795P</t>
  </si>
  <si>
    <t>KAMBEU TCHATCHOUA</t>
  </si>
  <si>
    <t>P017712588444M</t>
  </si>
  <si>
    <t>P088718160113R</t>
  </si>
  <si>
    <t>M052517780469W</t>
  </si>
  <si>
    <t>FIRST TRUCK SERVICE CAMEROUN SARL</t>
  </si>
  <si>
    <t>P067517576820T</t>
  </si>
  <si>
    <t>BILOA AWONO</t>
  </si>
  <si>
    <t>P099015393157S</t>
  </si>
  <si>
    <t>P127818226944X</t>
  </si>
  <si>
    <t>P068018300119C</t>
  </si>
  <si>
    <t>ELECTPLOMB-NGANTO NDEM</t>
  </si>
  <si>
    <t>P036917376474H</t>
  </si>
  <si>
    <t>INNOCENT JULES</t>
  </si>
  <si>
    <t>P078917510691T</t>
  </si>
  <si>
    <t>MAZANOU EPOUSE KASSEE CATHERINE</t>
  </si>
  <si>
    <t>VENTE DES BOISSONS HYGENIQUE</t>
  </si>
  <si>
    <t>P017916904129F</t>
  </si>
  <si>
    <t>LADI ELISABETH</t>
  </si>
  <si>
    <t>M051812703493B</t>
  </si>
  <si>
    <t>SOFFEU DISTRIBUTION AND SERVICES SARL</t>
  </si>
  <si>
    <t>S.D.S SARL</t>
  </si>
  <si>
    <t>P017611817566S</t>
  </si>
  <si>
    <t>GRAI ZACHARIE</t>
  </si>
  <si>
    <t>(NET VISION)</t>
  </si>
  <si>
    <t>P128617501223E</t>
  </si>
  <si>
    <t>MUSABENO</t>
  </si>
  <si>
    <t>IGNATIUS OCHET</t>
  </si>
  <si>
    <t>P037317477492W</t>
  </si>
  <si>
    <t>P050018171088U</t>
  </si>
  <si>
    <t>MARY ETAKA</t>
  </si>
  <si>
    <t>M060700025480Z</t>
  </si>
  <si>
    <t>BAFUNG COOPERATIVE CREDIT</t>
  </si>
  <si>
    <t>UNION LTD</t>
  </si>
  <si>
    <t>M112316293172C</t>
  </si>
  <si>
    <t>KWATCHE NZUDIE ARNAUD CHRISTIAN</t>
  </si>
  <si>
    <t>‘’ETS AKIBA’’</t>
  </si>
  <si>
    <t>P015800075170P</t>
  </si>
  <si>
    <t>NANGUE GASTON</t>
  </si>
  <si>
    <t>P107317198241D</t>
  </si>
  <si>
    <t>WAFO LEONCE EVARISTE</t>
  </si>
  <si>
    <t>" ETS REVOLUTION SERVICES "</t>
  </si>
  <si>
    <t>M072014757252Y</t>
  </si>
  <si>
    <t>SOLUTION FROID ET EQUIPEMENT DU CAMEROUN SARL</t>
  </si>
  <si>
    <t>SOFEC SARL</t>
  </si>
  <si>
    <t>P078417896312Z</t>
  </si>
  <si>
    <t>MANGET DORIS MBUA epse NGUTE</t>
  </si>
  <si>
    <t>(WAN-DORIS GROUP)</t>
  </si>
  <si>
    <t>P059117820789N</t>
  </si>
  <si>
    <t>EUKERIA</t>
  </si>
  <si>
    <t>LONKE</t>
  </si>
  <si>
    <t>P078815160230R</t>
  </si>
  <si>
    <t>TAVOUA</t>
  </si>
  <si>
    <t>GENEVIEVE LAURE</t>
  </si>
  <si>
    <t>P018417796641W</t>
  </si>
  <si>
    <t>DIEKA SAMUEL BESINGI</t>
  </si>
  <si>
    <t>P118917998230R</t>
  </si>
  <si>
    <t>MATAGNE NOUBISSI</t>
  </si>
  <si>
    <t>P059816866469R</t>
  </si>
  <si>
    <t>NOUKOUO DJOMO</t>
  </si>
  <si>
    <t>NIVESSE EVELINE</t>
  </si>
  <si>
    <t>VENTES ACCESSOIRES ELECTRONIQUES</t>
  </si>
  <si>
    <t>P019012498049G</t>
  </si>
  <si>
    <t>BAH JACKSON  TIMAHBA</t>
  </si>
  <si>
    <t>BAH JACKSON TIMAH</t>
  </si>
  <si>
    <t>P118312480078Q</t>
  </si>
  <si>
    <t>P017000063185R</t>
  </si>
  <si>
    <t>OUOGUIA</t>
  </si>
  <si>
    <t>BLANDINE L'OR</t>
  </si>
  <si>
    <t>P117714235688B</t>
  </si>
  <si>
    <t>SYMPHORIEN HUBERT</t>
  </si>
  <si>
    <t>P038614498689Z</t>
  </si>
  <si>
    <t>P029117317960Q</t>
  </si>
  <si>
    <t>M112015232104U</t>
  </si>
  <si>
    <t>DEVELOPMENT ORGANIC NATURAL OILS FOR AFRICA CAMEROUN</t>
  </si>
  <si>
    <t>DONOA CAMEROUN SARLU</t>
  </si>
  <si>
    <t>TRANSFORMATION ET COMMERCIALISATION DES CÉRÉALES, AGRICOLES &amp; COMMERCE GÉNÉRAL</t>
  </si>
  <si>
    <t>P099018223236F</t>
  </si>
  <si>
    <t>OKOROM IFEANYI JOSEPH</t>
  </si>
  <si>
    <t>P019117506947C</t>
  </si>
  <si>
    <t>P059616725915S</t>
  </si>
  <si>
    <t>YAHYAH</t>
  </si>
  <si>
    <t>SHERONE BERY</t>
  </si>
  <si>
    <t>P100317251110R</t>
  </si>
  <si>
    <t>FOMNENA SOLANGE</t>
  </si>
  <si>
    <t>P122017152753J</t>
  </si>
  <si>
    <t>MASSOPDONG MINETTE</t>
  </si>
  <si>
    <t>P079717806159N</t>
  </si>
  <si>
    <t>Mahmat</t>
  </si>
  <si>
    <t>P109116831860R</t>
  </si>
  <si>
    <t>MUNANG NSANGLI</t>
  </si>
  <si>
    <t>P018417711337P</t>
  </si>
  <si>
    <t>P058318110472C</t>
  </si>
  <si>
    <t>EPONGACHUGO</t>
  </si>
  <si>
    <t>JULIUS EPONGACHUGO</t>
  </si>
  <si>
    <t>P016617665673A</t>
  </si>
  <si>
    <t>MAGNE HELIENE</t>
  </si>
  <si>
    <t>( MAAHE SERVICE TRAITEUR )</t>
  </si>
  <si>
    <t>RESTAURATION, SERVICE TRAITEUR, LOCATION MATERIEL EVENEMENTIEL</t>
  </si>
  <si>
    <t>P016117897864C</t>
  </si>
  <si>
    <t>P128912699775Q</t>
  </si>
  <si>
    <t>P059317535584Q</t>
  </si>
  <si>
    <t>BOYOMO BEDIHOUNE DIDIER</t>
  </si>
  <si>
    <t>( ETS BOYA STUDIO EVENTS SERVICES " B.S.E.S" )</t>
  </si>
  <si>
    <t>P059217116342Y</t>
  </si>
  <si>
    <t>TAFOKOU</t>
  </si>
  <si>
    <t>JESUS YRIE</t>
  </si>
  <si>
    <t>P098212338669X</t>
  </si>
  <si>
    <t>JUVELIN</t>
  </si>
  <si>
    <t>P039418375448Q</t>
  </si>
  <si>
    <t>P060217448337R</t>
  </si>
  <si>
    <t>ABDOUL RAOUF HASSAN</t>
  </si>
  <si>
    <t>P017000417687L</t>
  </si>
  <si>
    <t>ADJIFACK EPSE TANEDJOU</t>
  </si>
  <si>
    <t>P018317751628L</t>
  </si>
  <si>
    <t>Momo</t>
  </si>
  <si>
    <t>Adeline flore</t>
  </si>
  <si>
    <t>P116300200882S</t>
  </si>
  <si>
    <t>FOFE ANNE</t>
  </si>
  <si>
    <t>P079518098855Q</t>
  </si>
  <si>
    <t>DOUMICK ORNELA KEVINE</t>
  </si>
  <si>
    <t>P038416117920A</t>
  </si>
  <si>
    <t>UGBAJA EJIEKE</t>
  </si>
  <si>
    <t>M112217624484M</t>
  </si>
  <si>
    <t>COMMERCE GÉNÉRAL, IMPORT EXPORT, PRESTATIONS DE SERVICES, NEGOCE</t>
  </si>
  <si>
    <t>P089118237511Y</t>
  </si>
  <si>
    <t>YEMEFACK YMELE</t>
  </si>
  <si>
    <t>M032517613440C</t>
  </si>
  <si>
    <t>SUSTAINABLE INDUSTRY AND BUSINESS INNOVATION LTD</t>
  </si>
  <si>
    <t>SIBI</t>
  </si>
  <si>
    <t>INDUSTRIAL, NUMEROCAL, MINING, MINERAL PROCESSING AND ENERGY EXPERTISE, COMMODITIES TRADING, MINING &amp; GEOLOGICAL SURVEYS, RESEARCH &amp; DEVELOPMENT, GROWING, PROCESSING &amp; TRADING OF  AGRICULTURAL PRODUCTS, QUALITY, SAFETY, SECURITY &amp; ENVIRONMENT, GENERA</t>
  </si>
  <si>
    <t>P118616418450Q</t>
  </si>
  <si>
    <t>DZOSSA BONIFACE</t>
  </si>
  <si>
    <t>P019918412572H</t>
  </si>
  <si>
    <t>DAÏNA</t>
  </si>
  <si>
    <t>P088218401024H</t>
  </si>
  <si>
    <t>EVELINE NGEBENGNW</t>
  </si>
  <si>
    <t>P117616310247T</t>
  </si>
  <si>
    <t>NDOH NDE</t>
  </si>
  <si>
    <t>SERVICE TRAITEURS,RESTAURAN-CAFE</t>
  </si>
  <si>
    <t>M032014411882U</t>
  </si>
  <si>
    <t>SOCIÉTÉ SERENA FOOD SERVICE SARL</t>
  </si>
  <si>
    <t>P118615969069Z</t>
  </si>
  <si>
    <t>LIN XIAOHUA</t>
  </si>
  <si>
    <t>P068518601131U</t>
  </si>
  <si>
    <t>AYAFOR IGNATIUS ZIMBI</t>
  </si>
  <si>
    <t>P099018478976C</t>
  </si>
  <si>
    <t>WILLY AUDREY</t>
  </si>
  <si>
    <t>P058717165185T</t>
  </si>
  <si>
    <t>KUH CHARITY MBIGAH</t>
  </si>
  <si>
    <t>P056800436811G</t>
  </si>
  <si>
    <t>KWAGNOU EPSE SAKIS  SUZANNE</t>
  </si>
  <si>
    <t>P059217307779D</t>
  </si>
  <si>
    <t>TCHOUNGOUANG</t>
  </si>
  <si>
    <t>PRESTATIONS DE SERVICES,VENTES DES BOISSONS HYGIÉNIQUE</t>
  </si>
  <si>
    <t>P068917835536H</t>
  </si>
  <si>
    <t>DGUELA TADINF0K</t>
  </si>
  <si>
    <t>ALSAIN</t>
  </si>
  <si>
    <t>P049215215174L</t>
  </si>
  <si>
    <t>NGNESSU TAKOUMBO</t>
  </si>
  <si>
    <t>JOVANIE CLAUDIA</t>
  </si>
  <si>
    <t>P019818263616W</t>
  </si>
  <si>
    <t>LEKEUKA NGOUANET</t>
  </si>
  <si>
    <t>P109117696540S</t>
  </si>
  <si>
    <t>FADIMATOU HAMADOU</t>
  </si>
  <si>
    <t>P040617621952H</t>
  </si>
  <si>
    <t>ESAW</t>
  </si>
  <si>
    <t>LARSON CHEISEISOH</t>
  </si>
  <si>
    <t>PRESTAIRES DE SERVICES</t>
  </si>
  <si>
    <t>P086417227079L</t>
  </si>
  <si>
    <t>HENRI CHRISTOPHE</t>
  </si>
  <si>
    <t>M091412151353G</t>
  </si>
  <si>
    <t>ALKAN -CAMEROON SA</t>
  </si>
  <si>
    <t>ALKAN-CAMEROON SA</t>
  </si>
  <si>
    <t>P088612759825X</t>
  </si>
  <si>
    <t>P057612648602T</t>
  </si>
  <si>
    <t>TCHANZI</t>
  </si>
  <si>
    <t>P038815978780W</t>
  </si>
  <si>
    <t>KOUMWO FOGUIENG</t>
  </si>
  <si>
    <t>ARISTIDE MILIANE</t>
  </si>
  <si>
    <t>P038018166602H</t>
  </si>
  <si>
    <t>P068717628808T</t>
  </si>
  <si>
    <t>BOHONO</t>
  </si>
  <si>
    <t>P038616027386K</t>
  </si>
  <si>
    <t>FUNKUIN</t>
  </si>
  <si>
    <t>BRIDGET MULOH</t>
  </si>
  <si>
    <t>M082316010061X</t>
  </si>
  <si>
    <t>LUTHER TRADING SARL</t>
  </si>
  <si>
    <t>M092316046700L</t>
  </si>
  <si>
    <t>YOUTH DYNAMIC FARM SARL</t>
  </si>
  <si>
    <t>P088617521427F</t>
  </si>
  <si>
    <t>(SW660BE)</t>
  </si>
  <si>
    <t>M052116153812Q</t>
  </si>
  <si>
    <t>MNT BUSINESS SARL</t>
  </si>
  <si>
    <t>M032014423401K</t>
  </si>
  <si>
    <t>BRIDGE CONSULTING TAX &amp; LEGAL</t>
  </si>
  <si>
    <t>BRIDGE CONSULTING T&amp;L</t>
  </si>
  <si>
    <t>P056215284628R</t>
  </si>
  <si>
    <t>NGAHA RAPHAEL</t>
  </si>
  <si>
    <t>P089217941857D</t>
  </si>
  <si>
    <t>NGOUALEM NOFOGHO</t>
  </si>
  <si>
    <t>P069616979738P</t>
  </si>
  <si>
    <t>P097816032283U</t>
  </si>
  <si>
    <t>P047817650226X</t>
  </si>
  <si>
    <t>EUGKE ANASTHASIA</t>
  </si>
  <si>
    <t>VENTE ACCESSOIRES LUNETTERIE</t>
  </si>
  <si>
    <t>P117118405742L</t>
  </si>
  <si>
    <t>MAKOUGOUM EPSE TATSINKOUCHE</t>
  </si>
  <si>
    <t>P015716744494F</t>
  </si>
  <si>
    <t>M032416610001E</t>
  </si>
  <si>
    <t>SOCIETE CAMEROUNAISE DE FABRICATION MECANIQUE SARL</t>
  </si>
  <si>
    <t>SOCAFAM SARL</t>
  </si>
  <si>
    <t>P088116936495W</t>
  </si>
  <si>
    <t>P125912717597M</t>
  </si>
  <si>
    <t>P019317799609F</t>
  </si>
  <si>
    <t>VENTE DE SABLE</t>
  </si>
  <si>
    <t>P088012728366M</t>
  </si>
  <si>
    <t>EPEE DALLE</t>
  </si>
  <si>
    <t>P118716025026Q</t>
  </si>
  <si>
    <t>BOUDAIDANDI</t>
  </si>
  <si>
    <t>M016000011279J</t>
  </si>
  <si>
    <t>M127618468247D</t>
  </si>
  <si>
    <t>SUCCESSION BAGOFA</t>
  </si>
  <si>
    <t>P016215158311U</t>
  </si>
  <si>
    <t>SIMON CHI</t>
  </si>
  <si>
    <t>P029117978222L</t>
  </si>
  <si>
    <t>FRIDA ANNE</t>
  </si>
  <si>
    <t>PS/COM GL/RESTAU</t>
  </si>
  <si>
    <t>P048512784095Q</t>
  </si>
  <si>
    <t>ABENG MAGALY</t>
  </si>
  <si>
    <t>P038717903980C</t>
  </si>
  <si>
    <t>NDABNYEMB</t>
  </si>
  <si>
    <t>INTERMEDIATION MONETAIRE ET FINANCIERE/INTERMEDIATION MONETAIRE ET FINANCIERE</t>
  </si>
  <si>
    <t>P069012640791F</t>
  </si>
  <si>
    <t>LOUIS PARFAIT</t>
  </si>
  <si>
    <t>P014512675387A</t>
  </si>
  <si>
    <t>NDANKE EP. MBIAKOP</t>
  </si>
  <si>
    <t>P018312586109T</t>
  </si>
  <si>
    <t>P029916676832C</t>
  </si>
  <si>
    <t>P106100129660A</t>
  </si>
  <si>
    <t>SYBIEN</t>
  </si>
  <si>
    <t>P018617379953A</t>
  </si>
  <si>
    <t>FANSEU NANA</t>
  </si>
  <si>
    <t>P018512260795N</t>
  </si>
  <si>
    <t>BIAS JEANNE DANIEL</t>
  </si>
  <si>
    <t>P019116667165X</t>
  </si>
  <si>
    <t>AHOGNI MOUGNANO</t>
  </si>
  <si>
    <t>KARITON</t>
  </si>
  <si>
    <t>P059417715842Z</t>
  </si>
  <si>
    <t>MOUOKO DJEMEMING</t>
  </si>
  <si>
    <t>M121100045290C</t>
  </si>
  <si>
    <t>LA BOURSE DE LA FINANCIERE</t>
  </si>
  <si>
    <t>COMMERCE GENERAL, IMPORT EXPORT,</t>
  </si>
  <si>
    <t>P098417855517L</t>
  </si>
  <si>
    <t>ENGOUNGNE</t>
  </si>
  <si>
    <t>MADELEINE CAROLINE</t>
  </si>
  <si>
    <t>P078017743190N</t>
  </si>
  <si>
    <t>P069818290680T</t>
  </si>
  <si>
    <t>OBODODENYI NNADINSO SHEDRACK</t>
  </si>
  <si>
    <t>M110800032686D</t>
  </si>
  <si>
    <t>COOPAFERLOS</t>
  </si>
  <si>
    <t>P107416596230J</t>
  </si>
  <si>
    <t>WANKI AUGUSTINE NEH</t>
  </si>
  <si>
    <t>PROVENDERIE BAR ET FILS</t>
  </si>
  <si>
    <t>P066114778787D</t>
  </si>
  <si>
    <t>JOUKI.</t>
  </si>
  <si>
    <t>M092518075491R</t>
  </si>
  <si>
    <t>SOCIETE DES PRODUITS CAPILLAIRES AFRICAINS SARL</t>
  </si>
  <si>
    <t>P010417018506W</t>
  </si>
  <si>
    <t>DALOUTOU MOUSSA</t>
  </si>
  <si>
    <t>P089018011430N</t>
  </si>
  <si>
    <t>WAMBA HERMAN</t>
  </si>
  <si>
    <t>WMC BULDING</t>
  </si>
  <si>
    <t>P019316608673K</t>
  </si>
  <si>
    <t>ZEGUI DIFFOUO MASSAH</t>
  </si>
  <si>
    <t>P098015137951J</t>
  </si>
  <si>
    <t>NDANJE CHETOU</t>
  </si>
  <si>
    <t>P056616366201E</t>
  </si>
  <si>
    <t>MARTHE MIREILLE</t>
  </si>
  <si>
    <t>P089217700182M</t>
  </si>
  <si>
    <t>P106915413875H</t>
  </si>
  <si>
    <t>P066018247094U</t>
  </si>
  <si>
    <t>WU CAIPING</t>
  </si>
  <si>
    <t>M062316496210K</t>
  </si>
  <si>
    <t>GPE SCOLAIRE BILINGUE PRIVÉ LAIC BERACA</t>
  </si>
  <si>
    <t>GSB BERACA</t>
  </si>
  <si>
    <t>P026917443232F</t>
  </si>
  <si>
    <t>P068517108420C</t>
  </si>
  <si>
    <t>MERLIN CLAUDIN</t>
  </si>
  <si>
    <t>P107412328835E</t>
  </si>
  <si>
    <t>TCHOUGWA NDJIAGO</t>
  </si>
  <si>
    <t>M032217442630H</t>
  </si>
  <si>
    <t>NGUECO SARL</t>
  </si>
  <si>
    <t>M051612521803A</t>
  </si>
  <si>
    <t>NEW TOWN PALACE HOTEL</t>
  </si>
  <si>
    <t>P129112637174L</t>
  </si>
  <si>
    <t>P018016932971Q</t>
  </si>
  <si>
    <t>P039116416432L</t>
  </si>
  <si>
    <t>MAURICE ELVIS</t>
  </si>
  <si>
    <t>P050316651073R</t>
  </si>
  <si>
    <t>P119818430463R</t>
  </si>
  <si>
    <t>UMEOKEKE TOCHUKWU</t>
  </si>
  <si>
    <t>P028018046603D</t>
  </si>
  <si>
    <t>NWAFO TAGNE</t>
  </si>
  <si>
    <t>ALEXIS AHIDJO</t>
  </si>
  <si>
    <t>P019216125076T</t>
  </si>
  <si>
    <t>P018516097717P</t>
  </si>
  <si>
    <t>TATCHOUM SONKOUE</t>
  </si>
  <si>
    <t>TCHOUALA JUVET</t>
  </si>
  <si>
    <t>P017916108566C</t>
  </si>
  <si>
    <t>P068816703948M</t>
  </si>
  <si>
    <t>TSAFACK ABERZE.</t>
  </si>
  <si>
    <t>P019316138932X</t>
  </si>
  <si>
    <t>TEFAMKEU MASSOTEM</t>
  </si>
  <si>
    <t>P075700009507F</t>
  </si>
  <si>
    <t>P048817421020T</t>
  </si>
  <si>
    <t>GWENDOLINE LOSA</t>
  </si>
  <si>
    <t>P065612261641P</t>
  </si>
  <si>
    <t>DONGMO EP DONGMO HELENEDON</t>
  </si>
  <si>
    <t>DONGMO EP DONGMO HELENE</t>
  </si>
  <si>
    <t>M060400013020G</t>
  </si>
  <si>
    <t>INGENIERIE &amp; CONSEILS L &amp; A</t>
  </si>
  <si>
    <t>CABINET IC L &amp; A</t>
  </si>
  <si>
    <t>PROMOUVOIR L'EDUCATION SANS DISTINCTION DE SEXE</t>
  </si>
  <si>
    <t>M122316699004Z</t>
  </si>
  <si>
    <t>ORA ET LABORA</t>
  </si>
  <si>
    <t>(O&amp;L)</t>
  </si>
  <si>
    <t>P118817556044J</t>
  </si>
  <si>
    <t>TIADEU</t>
  </si>
  <si>
    <t>P019314423957S</t>
  </si>
  <si>
    <t>P107216298343C</t>
  </si>
  <si>
    <t>TENE TCHECHOUA LEOPOLD</t>
  </si>
  <si>
    <t>SEDAR "ETS.WALA.PILOTE.EXPRESS"</t>
  </si>
  <si>
    <t>P050316603760M</t>
  </si>
  <si>
    <t>DEMTELI KENFACK</t>
  </si>
  <si>
    <t>P018717667454R</t>
  </si>
  <si>
    <t>NSANDEU DEFO</t>
  </si>
  <si>
    <t>GUILLAUME DOUGLAS</t>
  </si>
  <si>
    <t>P117900325486D</t>
  </si>
  <si>
    <t>P056800265300T</t>
  </si>
  <si>
    <t>P069616899823S</t>
  </si>
  <si>
    <t>M102217851985S</t>
  </si>
  <si>
    <t>STE COOPERATIVE SIMPLIFIEE DES ELEVEURS DE PONDEUSES DE NGAWARA</t>
  </si>
  <si>
    <t>SCOOPS KWISHUA</t>
  </si>
  <si>
    <t>P108142407367P</t>
  </si>
  <si>
    <t>CHO KINSLEY</t>
  </si>
  <si>
    <t>P128716613426G</t>
  </si>
  <si>
    <t>P015800347367L</t>
  </si>
  <si>
    <t>ETOGA FOUDA</t>
  </si>
  <si>
    <t>(ETS CG)</t>
  </si>
  <si>
    <t>P076912725999Z</t>
  </si>
  <si>
    <t>POUHE BELL LAURENT</t>
  </si>
  <si>
    <t>ETS EXPERT SOLAR</t>
  </si>
  <si>
    <t>P015515114108B</t>
  </si>
  <si>
    <t>HENGA EPSE NGANTCHOU</t>
  </si>
  <si>
    <t>P107217823100Q</t>
  </si>
  <si>
    <t>P047400032060N</t>
  </si>
  <si>
    <t>NGOUN</t>
  </si>
  <si>
    <t>M051812706814T</t>
  </si>
  <si>
    <t>SUCCESS BUILDERS INTERNATIONAL SARL</t>
  </si>
  <si>
    <t>SBL SARL</t>
  </si>
  <si>
    <t>EXPLORATION &amp; EXPLOITATION PETROLIERE</t>
  </si>
  <si>
    <t>M061412103222B</t>
  </si>
  <si>
    <t>LUKOIL OVERSEAS ETINDE CAMEROON</t>
  </si>
  <si>
    <t>P108917066512A</t>
  </si>
  <si>
    <t>MINSOKO ÉPOUSE NTOLO</t>
  </si>
  <si>
    <t>MIRANCE</t>
  </si>
  <si>
    <t>M081417255248S</t>
  </si>
  <si>
    <t>CETIC DE MBA'AM</t>
  </si>
  <si>
    <t>P036117177030G</t>
  </si>
  <si>
    <t>P122017533358U</t>
  </si>
  <si>
    <t>SAPPELLE TCHIO BONIFACE</t>
  </si>
  <si>
    <t>P098217031688F</t>
  </si>
  <si>
    <t>KIMA MAGDALENE SAHMI</t>
  </si>
  <si>
    <t>P018217171585D</t>
  </si>
  <si>
    <t>SEME ELEME POMINE</t>
  </si>
  <si>
    <t>P036314630717P</t>
  </si>
  <si>
    <t>MEBANDA ZE EPSE EYIZO'O</t>
  </si>
  <si>
    <t>ELIETTE</t>
  </si>
  <si>
    <t>M126400000805P</t>
  </si>
  <si>
    <t>STE NATIONALE D'INVESTISSEMENT</t>
  </si>
  <si>
    <t>SNI</t>
  </si>
  <si>
    <t>P016500457560G</t>
  </si>
  <si>
    <t>LEKEUFACK GASTON</t>
  </si>
  <si>
    <t>"ETS GETRACO"</t>
  </si>
  <si>
    <t>M062116189542R</t>
  </si>
  <si>
    <t>SOCIETE NOUTCHA &amp; FILS SERVICES SARL</t>
  </si>
  <si>
    <t>NFS SARL</t>
  </si>
  <si>
    <t>P118112335037P</t>
  </si>
  <si>
    <t>M061517252219A</t>
  </si>
  <si>
    <t>EP MANGOUHOUN</t>
  </si>
  <si>
    <t>P079416836219W</t>
  </si>
  <si>
    <t>OUMAROU HAMADOU BACHIR</t>
  </si>
  <si>
    <t>P015700547739Q</t>
  </si>
  <si>
    <t>BABA NGAMDJI</t>
  </si>
  <si>
    <t>P108417671090S</t>
  </si>
  <si>
    <t>MEYE MEKA BENETH</t>
  </si>
  <si>
    <t>PIERRE RODRIGUE (ETS O'PUBS)</t>
  </si>
  <si>
    <t>P038417598243E</t>
  </si>
  <si>
    <t>M122017145058A</t>
  </si>
  <si>
    <t>SOCIÉTÉ COOPÉRATIVE SIMPLIFIÉ DES PRODUCTEURS DE COTON DE GANDAYE</t>
  </si>
  <si>
    <t>SCOOPS PROCOGANDAYE«SCOOPS NENDOH»</t>
  </si>
  <si>
    <t>M031812734540E</t>
  </si>
  <si>
    <t>GIC/LA RESERVE</t>
  </si>
  <si>
    <t>P067216340619S</t>
  </si>
  <si>
    <t>MONKAM EPSE NITCHEU</t>
  </si>
  <si>
    <t>P018916297589Y</t>
  </si>
  <si>
    <t>OUOLESSE CHIEUSSIE</t>
  </si>
  <si>
    <t>P014612632499K</t>
  </si>
  <si>
    <t>KUELA</t>
  </si>
  <si>
    <t>P015717691187X</t>
  </si>
  <si>
    <t>.KAMENI</t>
  </si>
  <si>
    <t>LÉA</t>
  </si>
  <si>
    <t>P028017646966U</t>
  </si>
  <si>
    <t>P089017419235D</t>
  </si>
  <si>
    <t>BRYANT NELSON</t>
  </si>
  <si>
    <t>P037616882261H</t>
  </si>
  <si>
    <t>P018616326876B</t>
  </si>
  <si>
    <t>KADJI METENOU</t>
  </si>
  <si>
    <t>ROCK PHELEUR.</t>
  </si>
  <si>
    <t>P018218593613P</t>
  </si>
  <si>
    <t>P029817741517W</t>
  </si>
  <si>
    <t>KANOUO NDIOCK</t>
  </si>
  <si>
    <t>BERTOL</t>
  </si>
  <si>
    <t>PETIT COMMERÇE</t>
  </si>
  <si>
    <t>P026116209955G</t>
  </si>
  <si>
    <t>P122017274144W</t>
  </si>
  <si>
    <t>LAHATA MINETTE</t>
  </si>
  <si>
    <t>M012517528703N</t>
  </si>
  <si>
    <t>MOYA 5.0 SARL</t>
  </si>
  <si>
    <t>P029417759984F</t>
  </si>
  <si>
    <t>YAYA HOUSSEINI</t>
  </si>
  <si>
    <t>M052318265924N</t>
  </si>
  <si>
    <t>VOYAGE EXPRESS SARL</t>
  </si>
  <si>
    <t>VEX SARL</t>
  </si>
  <si>
    <t>TRANSPORT (URBAIN-INTER URBAIN),TOURISME, LOCATION DE VÉHICULES , COMMERCE GENERAL , IMPORT-EXPORT , FORMATION , PRESTATION DE SERVICES</t>
  </si>
  <si>
    <t>P017612480148Y</t>
  </si>
  <si>
    <t>ETS AHMADOU ROUFAI</t>
  </si>
  <si>
    <t>PRESTAIONS DE SERVICES-COMMERCE GENERAL</t>
  </si>
  <si>
    <t>M072416928313J</t>
  </si>
  <si>
    <t>CST GLOBAL TRADE SARL UNIPERSONELLE</t>
  </si>
  <si>
    <t>CGTS</t>
  </si>
  <si>
    <t>P057200150939M</t>
  </si>
  <si>
    <t>TITANJI PAMELA EJEH</t>
  </si>
  <si>
    <t>(PET'S PLACE)</t>
  </si>
  <si>
    <t>P027716454704Z</t>
  </si>
  <si>
    <t>ZEINABOU KADDI</t>
  </si>
  <si>
    <t>P028417524931H</t>
  </si>
  <si>
    <t>.YAHONNA</t>
  </si>
  <si>
    <t>CALL- BOX</t>
  </si>
  <si>
    <t>P078614333798Q</t>
  </si>
  <si>
    <t>MAHOSAH</t>
  </si>
  <si>
    <t>P058000381553Z</t>
  </si>
  <si>
    <t>DOUNGMO KENFO</t>
  </si>
  <si>
    <t>BERENGER MARTIAL</t>
  </si>
  <si>
    <t>M049500010222W</t>
  </si>
  <si>
    <t>STE D'EXPLOITATION FOREST</t>
  </si>
  <si>
    <t>SODEXTRACAM SARL</t>
  </si>
  <si>
    <t>P117014403332E</t>
  </si>
  <si>
    <t>M042117066862Z</t>
  </si>
  <si>
    <t>SOCIÉTÉ COOPÉRATIVE SIMPLIFIÉE DES PRODUCTEURS DE COTON DE DOM-TCHANTOKO ''SCOOPS-LIKOLO''</t>
  </si>
  <si>
    <t>SCOOPS-HOUMDATA</t>
  </si>
  <si>
    <t>P019112587565S</t>
  </si>
  <si>
    <t>MARIE INES</t>
  </si>
  <si>
    <t>MAINTENANCE TÉLÉPHONE</t>
  </si>
  <si>
    <t>P108717667545X</t>
  </si>
  <si>
    <t>GAUS AIME</t>
  </si>
  <si>
    <t>P088618260776W</t>
  </si>
  <si>
    <t>P019817118099M</t>
  </si>
  <si>
    <t>ANDING ABANDA</t>
  </si>
  <si>
    <t>JOEL KEVIN</t>
  </si>
  <si>
    <t>CATTLE BREEDER</t>
  </si>
  <si>
    <t>P098016429015F</t>
  </si>
  <si>
    <t>P027312405305J</t>
  </si>
  <si>
    <t>KENMOE CELESTINE</t>
  </si>
  <si>
    <t>P122017426364G</t>
  </si>
  <si>
    <t>DIBANGOUP JEAN PIERRE</t>
  </si>
  <si>
    <t>P118912623807B</t>
  </si>
  <si>
    <t>P048617208531M</t>
  </si>
  <si>
    <t>JACQUES ERIC</t>
  </si>
  <si>
    <t>P075512151277J</t>
  </si>
  <si>
    <t>POUTOUOCHI EMMANUEL</t>
  </si>
  <si>
    <t>P110618179427Z</t>
  </si>
  <si>
    <t>KEUPONG</t>
  </si>
  <si>
    <t>BERTONIE BIJOU</t>
  </si>
  <si>
    <t>P059516382447U</t>
  </si>
  <si>
    <t>FADIMATOU EPSE SOULAYMANOU</t>
  </si>
  <si>
    <t>P018016257488A</t>
  </si>
  <si>
    <t>P059316604880B</t>
  </si>
  <si>
    <t>AJAHOUNG SEN</t>
  </si>
  <si>
    <t>SALYNE</t>
  </si>
  <si>
    <t>P119316339629S</t>
  </si>
  <si>
    <t>CHAIBOU GAMBOU KENFACK</t>
  </si>
  <si>
    <t>P016116836235W</t>
  </si>
  <si>
    <t>HAMZA DJALO</t>
  </si>
  <si>
    <t>P028416047589S</t>
  </si>
  <si>
    <t>TCHUANTEU KAMMO</t>
  </si>
  <si>
    <t>P099017869524R</t>
  </si>
  <si>
    <t>DI KITCHEUS BENA BUM épse MBIADA</t>
  </si>
  <si>
    <t>Esther Dorice</t>
  </si>
  <si>
    <t>P096500114736R</t>
  </si>
  <si>
    <t>KEUNDAM ALFRED</t>
  </si>
  <si>
    <t>P059118328596P</t>
  </si>
  <si>
    <t>Nitcheu pougoum</t>
  </si>
  <si>
    <t>Joel karim</t>
  </si>
  <si>
    <t>P076800367901M</t>
  </si>
  <si>
    <t>NOUGOUA LAZARE</t>
  </si>
  <si>
    <t>ASSOCIATION D'ENTRAIDE</t>
  </si>
  <si>
    <t>M081617275175R</t>
  </si>
  <si>
    <t>ASSOCIATION DES HABITANTS DU TERRAIN TERRASSE DE BOJONGO</t>
  </si>
  <si>
    <t>A.H.T.T.B</t>
  </si>
  <si>
    <t>P038516629670M</t>
  </si>
  <si>
    <t>P107217585095Y</t>
  </si>
  <si>
    <t>M022517594932K</t>
  </si>
  <si>
    <t>VENTE DES PIECES DETACHEES D'ORIGINES DES CAMIONS ET ACCESSOIRES, IMPORT-EXPORT, PRESTATION DE SERVICES, COMMERCE GENERAL,</t>
  </si>
  <si>
    <t>P058915240301A</t>
  </si>
  <si>
    <t>P027217835952S</t>
  </si>
  <si>
    <t>NDONWI AUGUSTINE MULAA (ETS SAINT AUGUSTINE CLINIC)</t>
  </si>
  <si>
    <t>P067315235965X</t>
  </si>
  <si>
    <t>DOMMOU</t>
  </si>
  <si>
    <t>CHRISTINE THÉRÈSE</t>
  </si>
  <si>
    <t>M031612549124E</t>
  </si>
  <si>
    <t>SOCIETE PETRO - SERVICES SARL</t>
  </si>
  <si>
    <t>"PETRO - SERVICES SARL"</t>
  </si>
  <si>
    <t>P059817637999A</t>
  </si>
  <si>
    <t>TAKANG SIMON EBAI</t>
  </si>
  <si>
    <t>( AGAPE GLOBAL SERVICES)</t>
  </si>
  <si>
    <t>Travel agency, real estate, Ticketing,insurance services,import/export</t>
  </si>
  <si>
    <t>P015100217409F</t>
  </si>
  <si>
    <t>YAMTIEU  JONAS</t>
  </si>
  <si>
    <t>CCE GENERALE/PRESTATIONS DE SERVICES</t>
  </si>
  <si>
    <t>P127112754258N</t>
  </si>
  <si>
    <t>BIAN NGANB RICHARD</t>
  </si>
  <si>
    <t>ETS WILLIAM ET FRÈRES</t>
  </si>
  <si>
    <t>P019218372501P</t>
  </si>
  <si>
    <t>BAYONG EKONGOLO</t>
  </si>
  <si>
    <t>AURELIEN DO</t>
  </si>
  <si>
    <t>P099317859373E</t>
  </si>
  <si>
    <t>Rocky Mao</t>
  </si>
  <si>
    <t>P016912282815S</t>
  </si>
  <si>
    <t>P088417398776M</t>
  </si>
  <si>
    <t>LYAMBE</t>
  </si>
  <si>
    <t>JUDITHE MANDE</t>
  </si>
  <si>
    <t>P030018373665P</t>
  </si>
  <si>
    <t>ETS GLOBAL TECHNOLOGIE</t>
  </si>
  <si>
    <t>P048917577312M</t>
  </si>
  <si>
    <t>P078517775969W</t>
  </si>
  <si>
    <t>YEKEYE DIMOUK</t>
  </si>
  <si>
    <t>P078615192736H</t>
  </si>
  <si>
    <t>LELE KAMWA</t>
  </si>
  <si>
    <t>P069118597184L</t>
  </si>
  <si>
    <t>ATAYUK</t>
  </si>
  <si>
    <t>BERTRAND OJONG</t>
  </si>
  <si>
    <t>P018612286877P</t>
  </si>
  <si>
    <t>MEMBIGUE</t>
  </si>
  <si>
    <t>P087800258736H</t>
  </si>
  <si>
    <t>TEDONGMO  KENNE BLAISE</t>
  </si>
  <si>
    <t>P128616156158B</t>
  </si>
  <si>
    <t>BAH MAMADOU CELLOU</t>
  </si>
  <si>
    <t>P029617466047H</t>
  </si>
  <si>
    <t>OUMBA KUEDA</t>
  </si>
  <si>
    <t>P126616842000T</t>
  </si>
  <si>
    <t>P059017851173S</t>
  </si>
  <si>
    <t>BEA MAHENDJE</t>
  </si>
  <si>
    <t>P067416758997G</t>
  </si>
  <si>
    <t>P017518172311Q</t>
  </si>
  <si>
    <t>BELONG ADIBIE</t>
  </si>
  <si>
    <t>P106916436243D</t>
  </si>
  <si>
    <t>DJOUSING EPSE YOUBEU</t>
  </si>
  <si>
    <t>P068417103059X</t>
  </si>
  <si>
    <t>NDOH EPSE MBOG</t>
  </si>
  <si>
    <t>P117516978337N</t>
  </si>
  <si>
    <t>ZEUGOU</t>
  </si>
  <si>
    <t>P030016214097L</t>
  </si>
  <si>
    <t>MBEMOUN PEMBOURA</t>
  </si>
  <si>
    <t>REMLETOU</t>
  </si>
  <si>
    <t>P058517675995P</t>
  </si>
  <si>
    <t>IDE GÉRALDINE</t>
  </si>
  <si>
    <t>M012517548694Q</t>
  </si>
  <si>
    <t>INTERCONTINENTAL TRADE SARL</t>
  </si>
  <si>
    <t>M042417449346W</t>
  </si>
  <si>
    <t>NIC-MARG NURSERY AND PRIMARY SCHOOL</t>
  </si>
  <si>
    <t>NIC-MARG</t>
  </si>
  <si>
    <t>P077700516812T</t>
  </si>
  <si>
    <t>DZETCHESSEU MEPEUHOU</t>
  </si>
  <si>
    <t>BRUNO MAGLOIRE</t>
  </si>
  <si>
    <t>P019916382204G</t>
  </si>
  <si>
    <t>YOPA TCHOUNJEN</t>
  </si>
  <si>
    <t>P078017862417Z</t>
  </si>
  <si>
    <t>M061100036841M</t>
  </si>
  <si>
    <t>CAR SERVICES</t>
  </si>
  <si>
    <t>P046412313170K</t>
  </si>
  <si>
    <t>KOPEGOTCHOUK</t>
  </si>
  <si>
    <t>P038417923449H</t>
  </si>
  <si>
    <t>TCHAKOUNTE NDOMO</t>
  </si>
  <si>
    <t>PRODUCTIONS DES CEREALES</t>
  </si>
  <si>
    <t>M011216609269Q</t>
  </si>
  <si>
    <t>GROUPE D'INITIATIVE COMMUNE DES PRODUCTEURS DES CEREALES ET ELEVEURS DE PETITS BETAIL DE MANDJOU</t>
  </si>
  <si>
    <t>CIG/P C E P B</t>
  </si>
  <si>
    <t>P110017181096A</t>
  </si>
  <si>
    <t>TSOUTAWAY KANGANA</t>
  </si>
  <si>
    <t>ARRVEE</t>
  </si>
  <si>
    <t>M021812678297Z</t>
  </si>
  <si>
    <t>TYREX COMMUNICATION SARL</t>
  </si>
  <si>
    <t>P108215965218Y</t>
  </si>
  <si>
    <t>OVANGA</t>
  </si>
  <si>
    <t>P046700394275K</t>
  </si>
  <si>
    <t>NGONG JACQUES</t>
  </si>
  <si>
    <t>Me NGONG JACQUES</t>
  </si>
  <si>
    <t>P029817928179M</t>
  </si>
  <si>
    <t>ESSAMA BERNADETTE</t>
  </si>
  <si>
    <t>P119017163366E</t>
  </si>
  <si>
    <t>NGON OTTOU</t>
  </si>
  <si>
    <t>ALPHA CAROLLE</t>
  </si>
  <si>
    <t>P045815625245L</t>
  </si>
  <si>
    <t>NDOMO BILAY</t>
  </si>
  <si>
    <t>P067217923609E</t>
  </si>
  <si>
    <t>KARL LOH</t>
  </si>
  <si>
    <t>M042517758502N</t>
  </si>
  <si>
    <t>BATI GROUP BTP AND SERVICE SARL</t>
  </si>
  <si>
    <t>P067712635288Q</t>
  </si>
  <si>
    <t>TCHOUPE GABRIEL</t>
  </si>
  <si>
    <t>P107416073999N</t>
  </si>
  <si>
    <t>ADEYEMO SAHEED AKANMU</t>
  </si>
  <si>
    <t>P049117925846S</t>
  </si>
  <si>
    <t>M101717897252F</t>
  </si>
  <si>
    <t>ASSOCIATION NGOGUEO BAMOUDJO DE DOUALA ZONE NEW-BELL</t>
  </si>
  <si>
    <t>A N B D</t>
  </si>
  <si>
    <t>P124915545950J</t>
  </si>
  <si>
    <t>P010116419230J</t>
  </si>
  <si>
    <t>LIACHOUM JEAN</t>
  </si>
  <si>
    <t>HONNEUR</t>
  </si>
  <si>
    <t>P018412482633N</t>
  </si>
  <si>
    <t>NTOH MAIH</t>
  </si>
  <si>
    <t>P038817344047A</t>
  </si>
  <si>
    <t>AWAH NICKSON NDINGBAH</t>
  </si>
  <si>
    <t>M062318384013W</t>
  </si>
  <si>
    <t>ETABLISSEMENT TAYOU SARL</t>
  </si>
  <si>
    <t>P058916270561Y</t>
  </si>
  <si>
    <t>P038012503366Y</t>
  </si>
  <si>
    <t>NOUDJIO NDJOMO OCTAVIS</t>
  </si>
  <si>
    <t>P089615290389M</t>
  </si>
  <si>
    <t>P122015857906E</t>
  </si>
  <si>
    <t>MFOUAPON OUSSENI</t>
  </si>
  <si>
    <t>P068317930293B</t>
  </si>
  <si>
    <t>IJETEH</t>
  </si>
  <si>
    <t>SALOME UNGWANG</t>
  </si>
  <si>
    <t>P080318162425F</t>
  </si>
  <si>
    <t>OKONKWO FRANKLIN IKENNA</t>
  </si>
  <si>
    <t>M081914129651L</t>
  </si>
  <si>
    <t>COMPLIANCE AUDIT &amp; ADVISE SARL</t>
  </si>
  <si>
    <t>C2A SARL</t>
  </si>
  <si>
    <t>P066217490848D</t>
  </si>
  <si>
    <t>KOUENEZY MICHEL</t>
  </si>
  <si>
    <t>VENTE CARREAUX</t>
  </si>
  <si>
    <t>P106212518666N</t>
  </si>
  <si>
    <t>M011716340989F</t>
  </si>
  <si>
    <t>ASSOCIATION NWAMETAW MEETING</t>
  </si>
  <si>
    <t>P048517650590T</t>
  </si>
  <si>
    <t>TIA-KWANG LONTSI EPSE KENTIA</t>
  </si>
  <si>
    <t>P059112498430Q</t>
  </si>
  <si>
    <t>SONKOUAT KONLACK IRENE</t>
  </si>
  <si>
    <t>ETS SONKOUAT KONLACK IRENE</t>
  </si>
  <si>
    <t>M032217160500M</t>
  </si>
  <si>
    <t>AFRILIGHT LOGISTICS HOLDING</t>
  </si>
  <si>
    <t>PRISE DE PARTICIPATION DANS LES SOCIÉTÉS, GESTION D'ACTIFS, LES ACTIVITÉS DE TRANSIT, ACONAGE, AGENT MARITIME, LOGISTIQUE ET AUTRES</t>
  </si>
  <si>
    <t>P128616657952Q</t>
  </si>
  <si>
    <t>FOPA DADJO IDRIC.</t>
  </si>
  <si>
    <t>P095715413220S</t>
  </si>
  <si>
    <t>HEU ANDRE SERGE</t>
  </si>
  <si>
    <t>ETS MICOPLASER</t>
  </si>
  <si>
    <t>MAINTENANCE INDUSTRIELLE PLACEMENT ET PRESTATION DE SERVICE</t>
  </si>
  <si>
    <t>P027216714851M</t>
  </si>
  <si>
    <t>ALUSOUS ABOJANG</t>
  </si>
  <si>
    <t>SOFOR</t>
  </si>
  <si>
    <t>M082417549055P</t>
  </si>
  <si>
    <t>ASSOCIATION NATIONALE DES COLLECTEURS DE LAIT DU CAMEROUN</t>
  </si>
  <si>
    <t>ORGANISER LES COLLECTEURS DU LAIT DE VACHE EN UNE FORCE</t>
  </si>
  <si>
    <t>P019117672330T</t>
  </si>
  <si>
    <t>P019218014211Y</t>
  </si>
  <si>
    <t>DIVINE CHINEDU</t>
  </si>
  <si>
    <t>P028112438233T</t>
  </si>
  <si>
    <t>TEDADJIO</t>
  </si>
  <si>
    <t>P128416730292G</t>
  </si>
  <si>
    <t>NTOUE MBAIMOUN EPOUSE NGOUNGA</t>
  </si>
  <si>
    <t>COMMERCCANT</t>
  </si>
  <si>
    <t>P058600579669L</t>
  </si>
  <si>
    <t>P089215209935B</t>
  </si>
  <si>
    <t>DJEUTANE</t>
  </si>
  <si>
    <t>P038517622409U</t>
  </si>
  <si>
    <t>NTALA PATIENCE EPSE MKEMKENG</t>
  </si>
  <si>
    <t>M111617755747T</t>
  </si>
  <si>
    <t>COSNA PROGRES</t>
  </si>
  <si>
    <t>P028817918095D</t>
  </si>
  <si>
    <t>RUDY VALDES</t>
  </si>
  <si>
    <t>P124917863585C</t>
  </si>
  <si>
    <t>NZEUBOU PAUL</t>
  </si>
  <si>
    <t>ENTRETIEN DE LA GARE</t>
  </si>
  <si>
    <t>P046512708155G</t>
  </si>
  <si>
    <t>BAKALACK</t>
  </si>
  <si>
    <t>P015518277594F</t>
  </si>
  <si>
    <t>NOUBOSSE,</t>
  </si>
  <si>
    <t>MARIE LOUISE,</t>
  </si>
  <si>
    <t>P037812411148P</t>
  </si>
  <si>
    <t>P067518026947Y</t>
  </si>
  <si>
    <t>MAFFOKENG NGOU</t>
  </si>
  <si>
    <t>P088016889953L</t>
  </si>
  <si>
    <t>MASSAK</t>
  </si>
  <si>
    <t>P125917655454Y</t>
  </si>
  <si>
    <t>TCHOUANKOUA</t>
  </si>
  <si>
    <t>P039017049412W</t>
  </si>
  <si>
    <t>NGWISAH BRUNHILDA</t>
  </si>
  <si>
    <t>HÔTESSE MOBILE MONEY</t>
  </si>
  <si>
    <t>P019816768727G</t>
  </si>
  <si>
    <t>TCHAWOU DASSI</t>
  </si>
  <si>
    <t>M012216867000D</t>
  </si>
  <si>
    <t>SPARK GROUP SARL</t>
  </si>
  <si>
    <t>SPARK.G SARL</t>
  </si>
  <si>
    <t>P095516673123U</t>
  </si>
  <si>
    <t>CHEGUIEU NOEL NOEL</t>
  </si>
  <si>
    <t>M110416271538Z</t>
  </si>
  <si>
    <t>APICULTURE AND NATURE CONSERVATION ORGANIZATION (ANCO) CAMEROON</t>
  </si>
  <si>
    <t>P048317590435D</t>
  </si>
  <si>
    <t>MOME</t>
  </si>
  <si>
    <t>P118412434340W</t>
  </si>
  <si>
    <t>M081417916970A</t>
  </si>
  <si>
    <t>GROUPEMENT D'INITIATIVE COMMUNE DE AGRICULTEURS DE GAIWA VATA</t>
  </si>
  <si>
    <t>GIC NGUIRA VOUNDA</t>
  </si>
  <si>
    <t>P069918237099K</t>
  </si>
  <si>
    <t>TSAYON KUETE</t>
  </si>
  <si>
    <t>P059317471521E</t>
  </si>
  <si>
    <t>NGOUE YONTA</t>
  </si>
  <si>
    <t>P087417020262A</t>
  </si>
  <si>
    <t>ATINI ATINI</t>
  </si>
  <si>
    <t>M092417066282A</t>
  </si>
  <si>
    <t>MA'ABIP SARL</t>
  </si>
  <si>
    <t>P039717868902U</t>
  </si>
  <si>
    <t>SADIO NDIE</t>
  </si>
  <si>
    <t>P038017710455T</t>
  </si>
  <si>
    <t>NDJANEN</t>
  </si>
  <si>
    <t>P017716137981K</t>
  </si>
  <si>
    <t>P085800083534N</t>
  </si>
  <si>
    <t>NDZIE EPSE MVONDO MONIQUE</t>
  </si>
  <si>
    <t>P056900141285D</t>
  </si>
  <si>
    <t>M032317982113T</t>
  </si>
  <si>
    <t>BEAUTIFUL AND HEALTHY WOMAN SARL</t>
  </si>
  <si>
    <t>ACCOMPAGNEMENT DES PERSONNES DANS LA RECHERCHE DE LA SANTE ET DU BIEN ETRE</t>
  </si>
  <si>
    <t>P098916008280E</t>
  </si>
  <si>
    <t>P077816862372B</t>
  </si>
  <si>
    <t>SOLANGE NAOMIE</t>
  </si>
  <si>
    <t>P070516904349D</t>
  </si>
  <si>
    <t>MMAIKOLO FRANKLIN CHUKWUJEKWU</t>
  </si>
  <si>
    <t>P117917894526K</t>
  </si>
  <si>
    <t>SUUH.</t>
  </si>
  <si>
    <t>LINUS NGUMA.</t>
  </si>
  <si>
    <t>P118116332425L</t>
  </si>
  <si>
    <t>MOHAMADOU MOUSTAPHA BELLO</t>
  </si>
  <si>
    <t>P015612637133F</t>
  </si>
  <si>
    <t>P059317919477U</t>
  </si>
  <si>
    <t>KONGWO GHISLAIN</t>
  </si>
  <si>
    <t>P040218418504Y</t>
  </si>
  <si>
    <t>P028817672559Y</t>
  </si>
  <si>
    <t>P058118057656E</t>
  </si>
  <si>
    <t>P065812493191P</t>
  </si>
  <si>
    <t>P128517825814F</t>
  </si>
  <si>
    <t>P096400096256S</t>
  </si>
  <si>
    <t>NGOULOU</t>
  </si>
  <si>
    <t>ALAIN JEAN CLAUDE JOSEPH</t>
  </si>
  <si>
    <t>P124717952971M</t>
  </si>
  <si>
    <t>NJULEFAC KINGSLY NGU</t>
  </si>
  <si>
    <t>M012118443285D</t>
  </si>
  <si>
    <t>SOLI LAVOMATIC</t>
  </si>
  <si>
    <t>P076318240432A</t>
  </si>
  <si>
    <t>TCHUENDEM EPSE NJOUM</t>
  </si>
  <si>
    <t>P079112672439D</t>
  </si>
  <si>
    <t>SICK SICK</t>
  </si>
  <si>
    <t>MARTHE STELLA AUDREY</t>
  </si>
  <si>
    <t>P079018144993X</t>
  </si>
  <si>
    <t>MOUAFO FOTSO FRANCOIS XAVIER</t>
  </si>
  <si>
    <t>KYRIA FOOD</t>
  </si>
  <si>
    <t>COUTURIER BRODEUR</t>
  </si>
  <si>
    <t>P069016413284E</t>
  </si>
  <si>
    <t>P032217521455T</t>
  </si>
  <si>
    <t>P098117771476R</t>
  </si>
  <si>
    <t>TSUANYO  ELISE</t>
  </si>
  <si>
    <t>M072416937149M</t>
  </si>
  <si>
    <t>ELECT. T SARL</t>
  </si>
  <si>
    <t>P099016184916K</t>
  </si>
  <si>
    <t>CHOKOALI</t>
  </si>
  <si>
    <t>CHRISTOPHE PAULIN</t>
  </si>
  <si>
    <t>M071017261319W</t>
  </si>
  <si>
    <t>CES DE BEUL</t>
  </si>
  <si>
    <t>P109816887296A</t>
  </si>
  <si>
    <t>DOUANLA FOTIO</t>
  </si>
  <si>
    <t>P016512524313B</t>
  </si>
  <si>
    <t>P018017315252R</t>
  </si>
  <si>
    <t>THELEU</t>
  </si>
  <si>
    <t>DIEUNEDORT ( ETS AGRO-PLUS)</t>
  </si>
  <si>
    <t>P059117686107B</t>
  </si>
  <si>
    <t>MAKUETE DONGMO</t>
  </si>
  <si>
    <t>RONIGE DORIANE</t>
  </si>
  <si>
    <t>P107216046897A</t>
  </si>
  <si>
    <t>CELESTINE AMECHE</t>
  </si>
  <si>
    <t>VENTE VÊTEMENTS FRIPERIES</t>
  </si>
  <si>
    <t>P038317649330L</t>
  </si>
  <si>
    <t>MFONGUIE ÉPOUSE NCHOUTNSU</t>
  </si>
  <si>
    <t>P010216872704A</t>
  </si>
  <si>
    <t>AVINA</t>
  </si>
  <si>
    <t>P028818455028L</t>
  </si>
  <si>
    <t>DEAN ARNAULD</t>
  </si>
  <si>
    <t>M032416659555E</t>
  </si>
  <si>
    <t>L'OLIVIER</t>
  </si>
  <si>
    <t>F/SSEUR DE L'ETAT</t>
  </si>
  <si>
    <t>P097900542081Q</t>
  </si>
  <si>
    <t>ABOUBAKAR SAIDOU</t>
  </si>
  <si>
    <t>ETS YAWEL</t>
  </si>
  <si>
    <t>P028317678595K</t>
  </si>
  <si>
    <t>P027217757173E</t>
  </si>
  <si>
    <t>VENTE ET DISTRIBUTION DES REACTIFS DE LABORATOIRE</t>
  </si>
  <si>
    <t>M102015177215P</t>
  </si>
  <si>
    <t>BIOMEDICAL DAVILLA SARL</t>
  </si>
  <si>
    <t>P089016233223P</t>
  </si>
  <si>
    <t>MELI NANKEU EPOUSE FONING</t>
  </si>
  <si>
    <t>P016212772886A</t>
  </si>
  <si>
    <t>P098316341533X</t>
  </si>
  <si>
    <t>IRPP(ASSOCIE G.M.R</t>
  </si>
  <si>
    <t>P125800274899E</t>
  </si>
  <si>
    <t>P116812436873D</t>
  </si>
  <si>
    <t>TALLA JOSEPH TELESPHORE</t>
  </si>
  <si>
    <t>P107713267077U</t>
  </si>
  <si>
    <t>MAGNISSO CLARISSE FLORENCE</t>
  </si>
  <si>
    <t>M071812712840J</t>
  </si>
  <si>
    <t>SOCIÉTÉ FAITH ET MBEA SUARL</t>
  </si>
  <si>
    <t>VENDEUR DES OBJETS EN PLASTIQUE</t>
  </si>
  <si>
    <t>P017416447426A</t>
  </si>
  <si>
    <t>FOUKA</t>
  </si>
  <si>
    <t>P020017994095R</t>
  </si>
  <si>
    <t>MBIRTCHINEO</t>
  </si>
  <si>
    <t>P099716625212Y</t>
  </si>
  <si>
    <t>P018416277621X</t>
  </si>
  <si>
    <t>SALIFOU ALTINE</t>
  </si>
  <si>
    <t>Vente planches</t>
  </si>
  <si>
    <t>P087512420590R</t>
  </si>
  <si>
    <t>MAMOUDOU MOHAMADOU</t>
  </si>
  <si>
    <t>P099916708488W</t>
  </si>
  <si>
    <t>DAWA TIOTSAP</t>
  </si>
  <si>
    <t>PATROLA</t>
  </si>
  <si>
    <t>P037917605559D</t>
  </si>
  <si>
    <t>TCHIAZE MEKONTCHOU DUPLEXE</t>
  </si>
  <si>
    <t>'' ETS TEMS ''</t>
  </si>
  <si>
    <t>P128414620299P</t>
  </si>
  <si>
    <t>ROUODENE</t>
  </si>
  <si>
    <t>P079217486192R</t>
  </si>
  <si>
    <t>NOMO ZOBO</t>
  </si>
  <si>
    <t>JOSEPHINE CHRISTIANE</t>
  </si>
  <si>
    <t>P116317769118A</t>
  </si>
  <si>
    <t>P085716337035G</t>
  </si>
  <si>
    <t>WONJE EPSEE MPESSA</t>
  </si>
  <si>
    <t>P027512411273X</t>
  </si>
  <si>
    <t>MEDACKOUE TCHIEMECHEU JUSTINEMED</t>
  </si>
  <si>
    <t>MEDACKOUE TCHIEMECHEU JUSTINE</t>
  </si>
  <si>
    <t>M081317238470Q</t>
  </si>
  <si>
    <t>EP ESSONG MEKOK</t>
  </si>
  <si>
    <t>M021818163082M</t>
  </si>
  <si>
    <t>ETS NAD TECH</t>
  </si>
  <si>
    <t>NAD TECH</t>
  </si>
  <si>
    <t>Agence de distribution ou de commercialisation d'énergie/ Activité indéfinie</t>
  </si>
  <si>
    <t>P018915574154F</t>
  </si>
  <si>
    <t>APOUAMOUN MBOUOMBOUO</t>
  </si>
  <si>
    <t>P018216458782X</t>
  </si>
  <si>
    <t>P058917066853E</t>
  </si>
  <si>
    <t>NDOALACK GOLDA</t>
  </si>
  <si>
    <t>MERITAN MARGARATE</t>
  </si>
  <si>
    <t>M092015122758Y</t>
  </si>
  <si>
    <t>HCC &amp; CO. SARL</t>
  </si>
  <si>
    <t>P068118371046X</t>
  </si>
  <si>
    <t>nkodo</t>
  </si>
  <si>
    <t>marie marcelle</t>
  </si>
  <si>
    <t>BROCANT</t>
  </si>
  <si>
    <t>P037416409025F</t>
  </si>
  <si>
    <t>ROSELINE CLARENCE</t>
  </si>
  <si>
    <t>P015000162574Z</t>
  </si>
  <si>
    <t>NGAMOU JEANNE BEATRICE</t>
  </si>
  <si>
    <t>P068118088042B</t>
  </si>
  <si>
    <t>DJUIGNE KAMDEM EPSE</t>
  </si>
  <si>
    <t>DASSI HORTENSE FLORE</t>
  </si>
  <si>
    <t>P059217290388U</t>
  </si>
  <si>
    <t>RABOU</t>
  </si>
  <si>
    <t>P108716381171D</t>
  </si>
  <si>
    <t>KEUGNE MAMBOU</t>
  </si>
  <si>
    <t>P129418469128U</t>
  </si>
  <si>
    <t>OLIOBI</t>
  </si>
  <si>
    <t>VALENTINE NZUBE</t>
  </si>
  <si>
    <t>P058512403352N</t>
  </si>
  <si>
    <t>AMUNGWA ROLAND AMOBOBOH</t>
  </si>
  <si>
    <t>ETS AMUNGWA ROLAND AMOBOBOH</t>
  </si>
  <si>
    <t>M042517670156L</t>
  </si>
  <si>
    <t>NOUYAP CONSTRUCTION SARL</t>
  </si>
  <si>
    <t>CONSTRUCTION BATIMENETS, COMMERCE GENERAL,PRESTATION DE SERVICES,IMPORT-EXPORT</t>
  </si>
  <si>
    <t>P069815966618C</t>
  </si>
  <si>
    <t>YANICK DELPHIN</t>
  </si>
  <si>
    <t>P047317847541J</t>
  </si>
  <si>
    <t>HONEST NGAM</t>
  </si>
  <si>
    <t>M091317236713Q</t>
  </si>
  <si>
    <t>E CATH MICHEL DE NEW-BELL</t>
  </si>
  <si>
    <t>P019517702717A</t>
  </si>
  <si>
    <t>P096616396585S</t>
  </si>
  <si>
    <t>JOSEPHINE ''ETS BROCANTE LA REFERENCE''</t>
  </si>
  <si>
    <t>P099216410507J</t>
  </si>
  <si>
    <t>PROSPER TANYI</t>
  </si>
  <si>
    <t>P079616625677Z</t>
  </si>
  <si>
    <t>P016515332036C</t>
  </si>
  <si>
    <t>CHANDJOLBO</t>
  </si>
  <si>
    <t>P079716586042Y</t>
  </si>
  <si>
    <t>P109017220617Z</t>
  </si>
  <si>
    <t>M011416629423D</t>
  </si>
  <si>
    <t>CABINET INFIRMIER ASSOCIES SARL</t>
  </si>
  <si>
    <t>C.I.A.S SARL</t>
  </si>
  <si>
    <t>P019617499276F</t>
  </si>
  <si>
    <t>ALEX BROLIN (ETS ALEX AUTO)</t>
  </si>
  <si>
    <t>P108616417194D</t>
  </si>
  <si>
    <t>BOGNING BLAISE</t>
  </si>
  <si>
    <t>M032517617466A</t>
  </si>
  <si>
    <t>YOUTH AND THE FUTURE ASSOCIATION</t>
  </si>
  <si>
    <t>Y&amp;F</t>
  </si>
  <si>
    <t>TO CARE FOR AND SUPPORT MEMBERS AND THE NEEDY POPULATION</t>
  </si>
  <si>
    <t>P029417431238E</t>
  </si>
  <si>
    <t>SHEDRACH NNAEMEZIE</t>
  </si>
  <si>
    <t>P117812410658Z</t>
  </si>
  <si>
    <t>NGANINGHIE TOTSIA PHILOMENE</t>
  </si>
  <si>
    <t>ETS NGANINGHIE TOTSIA PHILOMENE</t>
  </si>
  <si>
    <t>M031417235905L</t>
  </si>
  <si>
    <t>EP OBECK1 GR2</t>
  </si>
  <si>
    <t>P116918247692X</t>
  </si>
  <si>
    <t>P085500568268L</t>
  </si>
  <si>
    <t>MEKONO EPSE MOUKOKO II JULIETTE</t>
  </si>
  <si>
    <t>M022217076166P</t>
  </si>
  <si>
    <t>MADJI SARL</t>
  </si>
  <si>
    <t>P116616867511G</t>
  </si>
  <si>
    <t>MEWAMBA SONGOUA</t>
  </si>
  <si>
    <t>COMMERCE GENERAL-PRESTATIONS DE SERVICES-APPARTEMENTS MEUBLES</t>
  </si>
  <si>
    <t>P059517748480Y</t>
  </si>
  <si>
    <t>TERENCE NFE</t>
  </si>
  <si>
    <t>P079917080124Q</t>
  </si>
  <si>
    <t>LERRY INGLIDE</t>
  </si>
  <si>
    <t>P058100401063P</t>
  </si>
  <si>
    <t>ELISABETH NAINDE NANGIA EPSE MUKETE</t>
  </si>
  <si>
    <t>P069412577503F</t>
  </si>
  <si>
    <t>TCHUANG</t>
  </si>
  <si>
    <t>SEDRIQUE</t>
  </si>
  <si>
    <t>P036812421886R</t>
  </si>
  <si>
    <t>NGOMPE CLEMENT</t>
  </si>
  <si>
    <t>P056014733280H</t>
  </si>
  <si>
    <t>P068517778688L</t>
  </si>
  <si>
    <t>WIYWAR</t>
  </si>
  <si>
    <t>JANGATEN BARCIL</t>
  </si>
  <si>
    <t>MOULINIER</t>
  </si>
  <si>
    <t>P118917416776L</t>
  </si>
  <si>
    <t>DJUIMO NANSY</t>
  </si>
  <si>
    <t>P019816621059K</t>
  </si>
  <si>
    <t>QUEENESE ABONG</t>
  </si>
  <si>
    <t>P046914944107H</t>
  </si>
  <si>
    <t>MARY KABOH</t>
  </si>
  <si>
    <t>P018717687007H</t>
  </si>
  <si>
    <t>JEAN-PAUL  KABELDE</t>
  </si>
  <si>
    <t>P027016624019C</t>
  </si>
  <si>
    <t>P077400284241Q</t>
  </si>
  <si>
    <t>TCHOUPOU ALAIN LAMBERTTCHO</t>
  </si>
  <si>
    <t>TCHOUPOU ALAIN LAMBERT</t>
  </si>
  <si>
    <t>P118418160362L</t>
  </si>
  <si>
    <t>MARTINE LYNDA</t>
  </si>
  <si>
    <t>P018616878573P</t>
  </si>
  <si>
    <t>P048617483528N</t>
  </si>
  <si>
    <t>BLOKEU EPSE FELANA</t>
  </si>
  <si>
    <t>ANASTASIE LILIE</t>
  </si>
  <si>
    <t>P067616492720D</t>
  </si>
  <si>
    <t>TEMGOUA ASSONNA</t>
  </si>
  <si>
    <t>CAROLINE DORICE</t>
  </si>
  <si>
    <t>M072116369408R</t>
  </si>
  <si>
    <t>LA JARDINIERE MUNICIPALE SARL</t>
  </si>
  <si>
    <t>P067716461390X</t>
  </si>
  <si>
    <t>MOUETOU</t>
  </si>
  <si>
    <t>P058017980781Q</t>
  </si>
  <si>
    <t>MATHIEU HONORE</t>
  </si>
  <si>
    <t>P047616400743Y</t>
  </si>
  <si>
    <t>FOUEDONG</t>
  </si>
  <si>
    <t>LOUISE ADELINE</t>
  </si>
  <si>
    <t>P028516582841Q</t>
  </si>
  <si>
    <t>SOCIETE FAVD CONSULTING  MANAGEMENT</t>
  </si>
  <si>
    <t>LIMITED COMPANY  FAVD LTD CO</t>
  </si>
  <si>
    <t>P089015238444N</t>
  </si>
  <si>
    <t>TABUE KAMGA</t>
  </si>
  <si>
    <t>M092518150342M</t>
  </si>
  <si>
    <t>YOUTHKING ASSOCIATION</t>
  </si>
  <si>
    <t>P088216024807H</t>
  </si>
  <si>
    <t>NJINPOUM EPSE TSENGAM</t>
  </si>
  <si>
    <t>M022317931896E</t>
  </si>
  <si>
    <t>CENTRE DE FORMATION PROFESSIONNELLE JULIO PHOTO NUMERIQUE SARL</t>
  </si>
  <si>
    <t>CFP-JPN SARL</t>
  </si>
  <si>
    <t>P022518180409Y</t>
  </si>
  <si>
    <t>PALMIST OIL COMPANY (P.O.C)</t>
  </si>
  <si>
    <t>P.O.C</t>
  </si>
  <si>
    <t>P107217698205R</t>
  </si>
  <si>
    <t>Mbami épouse seedio</t>
  </si>
  <si>
    <t>P099917720079G</t>
  </si>
  <si>
    <t>M016800011661Y</t>
  </si>
  <si>
    <t>EVECHE DE BAFIA</t>
  </si>
  <si>
    <t>P098216328975R</t>
  </si>
  <si>
    <t>MELIVER NKFUNINJE</t>
  </si>
  <si>
    <t>ACHAT VENTE GRAVIER</t>
  </si>
  <si>
    <t>P057516200068Y</t>
  </si>
  <si>
    <t>MONIQUE.</t>
  </si>
  <si>
    <t>M022217076037Y</t>
  </si>
  <si>
    <t>J E'S MARKET SARL</t>
  </si>
  <si>
    <t>J E'S MARKET</t>
  </si>
  <si>
    <t>P038217998583B</t>
  </si>
  <si>
    <t>MUMINI NFORMI</t>
  </si>
  <si>
    <t>P029718454565T</t>
  </si>
  <si>
    <t>MENDOGO FOUDA</t>
  </si>
  <si>
    <t>FRANCK EMMANUEL JUNIOR</t>
  </si>
  <si>
    <t>P066914587429T</t>
  </si>
  <si>
    <t>M062416877483T</t>
  </si>
  <si>
    <t>OCEAN BLEU SARL</t>
  </si>
  <si>
    <t>M082417807131Q</t>
  </si>
  <si>
    <t>PROHEALTH SARL</t>
  </si>
  <si>
    <t>PH</t>
  </si>
  <si>
    <t>IT TECHNICIAN</t>
  </si>
  <si>
    <t>P048318371165J</t>
  </si>
  <si>
    <t>AVRILSON</t>
  </si>
  <si>
    <t>MENGNDEN NKWENTI</t>
  </si>
  <si>
    <t>P078318427068S</t>
  </si>
  <si>
    <t>HENRIETA   AFOR</t>
  </si>
  <si>
    <t>P079517112487L</t>
  </si>
  <si>
    <t>P059017447815K</t>
  </si>
  <si>
    <t>MBE-MBOKOU</t>
  </si>
  <si>
    <t>JERRYLE IVANS</t>
  </si>
  <si>
    <t>P122017510124E</t>
  </si>
  <si>
    <t>NGONG SAMSON TARDZENYUY</t>
  </si>
  <si>
    <t>P019316593946R</t>
  </si>
  <si>
    <t>TAOLAME GILBERT</t>
  </si>
  <si>
    <t>M102417179782B</t>
  </si>
  <si>
    <t>BEST DISIGN SARL</t>
  </si>
  <si>
    <t>BTP - COMMERCE GENERAL - IMPORT&amp;EXPORT - PRESTATIOND DE SERVICES</t>
  </si>
  <si>
    <t>P129517818238U</t>
  </si>
  <si>
    <t>P019517068888N</t>
  </si>
  <si>
    <t>SELBE MOHAMAN</t>
  </si>
  <si>
    <t>P029011243398W</t>
  </si>
  <si>
    <t>ESSONO ESSONO</t>
  </si>
  <si>
    <t>P108717683674T</t>
  </si>
  <si>
    <t>GEORGIA ROSINE</t>
  </si>
  <si>
    <t>P017518442979D</t>
  </si>
  <si>
    <t>P109414119153L</t>
  </si>
  <si>
    <t>DJOTIO SAAH WILLIAMS</t>
  </si>
  <si>
    <t>(UNIVERSAL PUBLIC WORKS)</t>
  </si>
  <si>
    <t>P047212629633G</t>
  </si>
  <si>
    <t>TEH JAMES</t>
  </si>
  <si>
    <t>ETS PROCOMA</t>
  </si>
  <si>
    <t>P069516333090D</t>
  </si>
  <si>
    <t>BABIT</t>
  </si>
  <si>
    <t>AUGUSTINE LIYOUNG</t>
  </si>
  <si>
    <t>P129017125194R</t>
  </si>
  <si>
    <t>BADJECK SUZANNE CHRISTINE GISÈLE</t>
  </si>
  <si>
    <t>P066016696235X</t>
  </si>
  <si>
    <t>M032217204763C</t>
  </si>
  <si>
    <t>COGETRAL</t>
  </si>
  <si>
    <t>COGETRAL SARL</t>
  </si>
  <si>
    <t>P068315133496D</t>
  </si>
  <si>
    <t>TEMTCHAP</t>
  </si>
  <si>
    <t>DORENCE</t>
  </si>
  <si>
    <t>P018518371869R</t>
  </si>
  <si>
    <t>NGUEPI DONJIO</t>
  </si>
  <si>
    <t>P028212625261D</t>
  </si>
  <si>
    <t>M021712603047C</t>
  </si>
  <si>
    <t>ECO TRADING SARL</t>
  </si>
  <si>
    <t>ECO TRAIDING SARL</t>
  </si>
  <si>
    <t>P018917037534G</t>
  </si>
  <si>
    <t>P059317211611B</t>
  </si>
  <si>
    <t>FORMATION EN COSMETIQUE</t>
  </si>
  <si>
    <t>P069218092239Q</t>
  </si>
  <si>
    <t>NKOUTCHERE KUE</t>
  </si>
  <si>
    <t>YANNICK STALONNE</t>
  </si>
  <si>
    <t>P038617813668W</t>
  </si>
  <si>
    <t>SUSAN BASSAKA</t>
  </si>
  <si>
    <t>P048917802160G</t>
  </si>
  <si>
    <t>ETOGA BILOA</t>
  </si>
  <si>
    <t>LAURENTINE  JOSELYNE</t>
  </si>
  <si>
    <t>P068900014214H</t>
  </si>
  <si>
    <t>P098312757226B</t>
  </si>
  <si>
    <t>FOKOUE LAYOU</t>
  </si>
  <si>
    <t>JEAN GARLEIN</t>
  </si>
  <si>
    <t>P127017923057S</t>
  </si>
  <si>
    <t>Ngo billong epse manyengue</t>
  </si>
  <si>
    <t>P079316229952F</t>
  </si>
  <si>
    <t>NWAGBARA</t>
  </si>
  <si>
    <t>P050116657981F</t>
  </si>
  <si>
    <t>FOTSING DJIOMEKOP</t>
  </si>
  <si>
    <t>FRANCIS YVAN</t>
  </si>
  <si>
    <t>P070418144689U</t>
  </si>
  <si>
    <t>ONAMBELE GADYEBA LAETICIA (ETS LES DELICES DE CAROLE)</t>
  </si>
  <si>
    <t>P019417521918P</t>
  </si>
  <si>
    <t>P016218061595N</t>
  </si>
  <si>
    <t>M041814141192H</t>
  </si>
  <si>
    <t>EWODO BUSINESS AGENCY SARL</t>
  </si>
  <si>
    <t>EBA SARL</t>
  </si>
  <si>
    <t>M012517524031E</t>
  </si>
  <si>
    <t>GENERAL PACKAGING</t>
  </si>
  <si>
    <t>FABRICATION ET DISTRIBUTION DES PRODUITS ET ACCESSOIRES POUR EMBALLAGE</t>
  </si>
  <si>
    <t>P048312703459Z</t>
  </si>
  <si>
    <t>DJOFANG OUANDJI ALAIN</t>
  </si>
  <si>
    <t>M032018504079K</t>
  </si>
  <si>
    <t>COMPLEXE GRACE AND FAVOUR SARL</t>
  </si>
  <si>
    <t>CGF SARL</t>
  </si>
  <si>
    <t>PRESTATION DE SERVICES/COMMERCE GENERAL/NEGOCE/BTP/ENTRETIEN/FOURNITURE</t>
  </si>
  <si>
    <t>P025518478270R</t>
  </si>
  <si>
    <t>NGUITCHA NKAYE</t>
  </si>
  <si>
    <t>P116217863563R</t>
  </si>
  <si>
    <t>TSAFACK Epse TEZANGUING</t>
  </si>
  <si>
    <t>Eugénie Augustine</t>
  </si>
  <si>
    <t>P098017752513W</t>
  </si>
  <si>
    <t>MAKAPTO</t>
  </si>
  <si>
    <t>Edith Florence</t>
  </si>
  <si>
    <t>M041812702173X</t>
  </si>
  <si>
    <t>HELICOMM SARL</t>
  </si>
  <si>
    <t>P109112129205P</t>
  </si>
  <si>
    <t>JOSEPH DULAIN</t>
  </si>
  <si>
    <t>P126918586419B</t>
  </si>
  <si>
    <t>M072014885471Y</t>
  </si>
  <si>
    <t>NADOU HOUSE SARL</t>
  </si>
  <si>
    <t>NAD.HAOUSE</t>
  </si>
  <si>
    <t>P077916842318X</t>
  </si>
  <si>
    <t>MAKAMDEM NGUIMATSA ÉPSE OLOA</t>
  </si>
  <si>
    <t>M052517767258F</t>
  </si>
  <si>
    <t>SOCIETE FOFE SARL</t>
  </si>
  <si>
    <t>P117512495864N</t>
  </si>
  <si>
    <t>TAPET EPSE CHUKWU SUZZI ENGELINE</t>
  </si>
  <si>
    <t>ETS TAPEL CHUKWU</t>
  </si>
  <si>
    <t>P048018091196Y</t>
  </si>
  <si>
    <t>P010317706609K</t>
  </si>
  <si>
    <t>DOUMATAWAK</t>
  </si>
  <si>
    <t>M072017134216S</t>
  </si>
  <si>
    <t>ASSOCIATION DES PROMOTEURS DES FORMATIONS SANITAIRES DU NOUN</t>
  </si>
  <si>
    <t>APFOSAN</t>
  </si>
  <si>
    <t>P057016588177H</t>
  </si>
  <si>
    <t>P106716380183H</t>
  </si>
  <si>
    <t>P077712625256T</t>
  </si>
  <si>
    <t>DZEUFOUOMENE CLARISSE</t>
  </si>
  <si>
    <t>P122017362048E</t>
  </si>
  <si>
    <t>NTERE ANTOINE MARIE ZINGUI</t>
  </si>
  <si>
    <t>P098215649824D</t>
  </si>
  <si>
    <t>P099216361643X</t>
  </si>
  <si>
    <t>NGOUEGNI SOTEZO</t>
  </si>
  <si>
    <t>LUCRESE EUGENIE</t>
  </si>
  <si>
    <t>P017816032394T</t>
  </si>
  <si>
    <t>DEDE KALU</t>
  </si>
  <si>
    <t>P038217970409N</t>
  </si>
  <si>
    <t>VINCENT YUMNFE</t>
  </si>
  <si>
    <t>P029518510265S</t>
  </si>
  <si>
    <t>YOSSA BOUNGUE</t>
  </si>
  <si>
    <t>GUILENE VICTOIRE</t>
  </si>
  <si>
    <t>P077316837381M</t>
  </si>
  <si>
    <t>JOHN ESONG</t>
  </si>
  <si>
    <t>PRESTATION DE SERVICE COMMERCE GENERAL BTP</t>
  </si>
  <si>
    <t>P128717701784C</t>
  </si>
  <si>
    <t>ENYEGUE NZIOU CLAUDE</t>
  </si>
  <si>
    <t>(ETS NEXARA HOLDING)</t>
  </si>
  <si>
    <t>P044317546323T</t>
  </si>
  <si>
    <t>P076818533010G</t>
  </si>
  <si>
    <t>CHAYA FANKOU EPSE TCHOUNKEU WANDJI</t>
  </si>
  <si>
    <t>P019117417256Q</t>
  </si>
  <si>
    <t>P079117777338C</t>
  </si>
  <si>
    <t>M041916069672A</t>
  </si>
  <si>
    <t>FICOM SARL</t>
  </si>
  <si>
    <t>P019416150257T</t>
  </si>
  <si>
    <t>P058316918379N</t>
  </si>
  <si>
    <t>MAGNIZO</t>
  </si>
  <si>
    <t>P077612788174A</t>
  </si>
  <si>
    <t>SOFFACK SONNA</t>
  </si>
  <si>
    <t>P067916508885L</t>
  </si>
  <si>
    <t>NACISS</t>
  </si>
  <si>
    <t>P024916806860K</t>
  </si>
  <si>
    <t>SAMA NGENGONG</t>
  </si>
  <si>
    <t>P098912725317J</t>
  </si>
  <si>
    <t>NGOUNE PROSPER</t>
  </si>
  <si>
    <t>P088617995786S</t>
  </si>
  <si>
    <t>AKUMBO ERIC</t>
  </si>
  <si>
    <t>VETSELEH</t>
  </si>
  <si>
    <t>P038000555766F</t>
  </si>
  <si>
    <t>TCHOFFO KAMGA</t>
  </si>
  <si>
    <t>P067817498094D</t>
  </si>
  <si>
    <t>DOUNTSOP LAFOU EPSE BOUBA GOULO</t>
  </si>
  <si>
    <t>FORTUNE HONOREE</t>
  </si>
  <si>
    <t>P116717422127Q</t>
  </si>
  <si>
    <t>P100017588797D</t>
  </si>
  <si>
    <t>P029217073264B</t>
  </si>
  <si>
    <t>TOUOTSOP DJOSSA</t>
  </si>
  <si>
    <t>P020017610640G</t>
  </si>
  <si>
    <t>APPRENTIS</t>
  </si>
  <si>
    <t>P110217036130D</t>
  </si>
  <si>
    <t>NJAH LIZETTE AJUH</t>
  </si>
  <si>
    <t>M082517971706X</t>
  </si>
  <si>
    <t>MBIDUS SARL</t>
  </si>
  <si>
    <t>P039618304225S</t>
  </si>
  <si>
    <t>P096716415381M</t>
  </si>
  <si>
    <t>MOUSSI SIAHA EPSE TCHANKAM</t>
  </si>
  <si>
    <t>M082417035840L</t>
  </si>
  <si>
    <t>HUSTLERS' VENTURES</t>
  </si>
  <si>
    <t>P097616221148W</t>
  </si>
  <si>
    <t>DJEUFO RICHARD FLOBERT</t>
  </si>
  <si>
    <t>ETS ONLY GOD</t>
  </si>
  <si>
    <t>P128016581241X</t>
  </si>
  <si>
    <t>MBAHWEI JULIUS</t>
  </si>
  <si>
    <t>P029112422584N</t>
  </si>
  <si>
    <t>M082517989315M</t>
  </si>
  <si>
    <t>COMPUTER SCIENCE SERVICES SARL</t>
  </si>
  <si>
    <t>P019315181444B</t>
  </si>
  <si>
    <t>NKONGOH OJONG</t>
  </si>
  <si>
    <t>P067812438183Z</t>
  </si>
  <si>
    <t>TETUH NELSON AGWO</t>
  </si>
  <si>
    <t>P059618115993T</t>
  </si>
  <si>
    <t>MATAGANG NKANKO</t>
  </si>
  <si>
    <t>P047815622646T</t>
  </si>
  <si>
    <t>TOGUE DJUIDJE</t>
  </si>
  <si>
    <t>P068218199716S</t>
  </si>
  <si>
    <t>OROCKAKO LETIS BAKO</t>
  </si>
  <si>
    <t>P098017749335Z</t>
  </si>
  <si>
    <t>BOSSOKEN NGOUNOUBO</t>
  </si>
  <si>
    <t>RACHEL LAURE</t>
  </si>
  <si>
    <t>P068618505458D</t>
  </si>
  <si>
    <t>MEWABO NKUE</t>
  </si>
  <si>
    <t>M060600021032Q</t>
  </si>
  <si>
    <t>AFCOTT CAMEROON SARL</t>
  </si>
  <si>
    <t>AFCOTT</t>
  </si>
  <si>
    <t>P068116675443C</t>
  </si>
  <si>
    <t>SOUMAILA ABOUBACARI</t>
  </si>
  <si>
    <t>P128918347374D</t>
  </si>
  <si>
    <t>PFOUMA MANA</t>
  </si>
  <si>
    <t>YVETTE PATIENCE</t>
  </si>
  <si>
    <t>P098917900902K</t>
  </si>
  <si>
    <t>NJUMENEH</t>
  </si>
  <si>
    <t>SMITH NYAMJI</t>
  </si>
  <si>
    <t>P124618387260F</t>
  </si>
  <si>
    <t>LUCY MAH</t>
  </si>
  <si>
    <t>P028816713797B</t>
  </si>
  <si>
    <t>P014400120796N</t>
  </si>
  <si>
    <t>JOB TONYE</t>
  </si>
  <si>
    <t>SSISTANCE APPROVISIONNEMENT/GESTION</t>
  </si>
  <si>
    <t>M021912751616R</t>
  </si>
  <si>
    <t>3 FEET LOGISTICS SERVICE PROVISERS SARL</t>
  </si>
  <si>
    <t>3F.LOGISPRO SARL</t>
  </si>
  <si>
    <t>P019617956180C</t>
  </si>
  <si>
    <t>HAKASSOU DJOIGUE</t>
  </si>
  <si>
    <t>P065212673699C</t>
  </si>
  <si>
    <t>PAULINUS PHUMBOH</t>
  </si>
  <si>
    <t>P128612567170Z</t>
  </si>
  <si>
    <t>P028117810381B</t>
  </si>
  <si>
    <t>SIPOUWA BÉATRICE</t>
  </si>
  <si>
    <t>P098417957675T</t>
  </si>
  <si>
    <t>NYENGEFE SAINGWEA</t>
  </si>
  <si>
    <t>P109417703259E</t>
  </si>
  <si>
    <t>TSOTEZO MBOU JINETTE NATHALIE</t>
  </si>
  <si>
    <t>P058417713187E</t>
  </si>
  <si>
    <t>Ilouga</t>
  </si>
  <si>
    <t>Olivier valery</t>
  </si>
  <si>
    <t>P068317086462H</t>
  </si>
  <si>
    <t>MBOODA EPSE KWAYIM</t>
  </si>
  <si>
    <t>P028512553087R</t>
  </si>
  <si>
    <t>NGONO OMBOUDA PIERRETTE</t>
  </si>
  <si>
    <t>M042416650416L</t>
  </si>
  <si>
    <t>CLUB 84 PVT COMPANY LIMITED CAMEROON</t>
  </si>
  <si>
    <t>Real estate activities, import/export, General commerce, advertisement</t>
  </si>
  <si>
    <t>P129217061703F</t>
  </si>
  <si>
    <t>NGO DJOUGUI</t>
  </si>
  <si>
    <t>P108617770697A</t>
  </si>
  <si>
    <t>BRICE URELLE</t>
  </si>
  <si>
    <t>P058612585559S</t>
  </si>
  <si>
    <t>MBATCHOU NZENGANG</t>
  </si>
  <si>
    <t>P017416721586D</t>
  </si>
  <si>
    <t>MEFAND</t>
  </si>
  <si>
    <t>P037117921531R</t>
  </si>
  <si>
    <t>REINE BERNADETTE</t>
  </si>
  <si>
    <t>P069617655397N</t>
  </si>
  <si>
    <t>MBOGNING KAZE</t>
  </si>
  <si>
    <t>P037217165623E</t>
  </si>
  <si>
    <t>YONG NDIM</t>
  </si>
  <si>
    <t>M021317174047E</t>
  </si>
  <si>
    <t>CERCLE DES ANCIENS ELEVES DU LYCEE POLYVALENT DE BONABERI</t>
  </si>
  <si>
    <t>CERAELYP</t>
  </si>
  <si>
    <t>P026412651376X</t>
  </si>
  <si>
    <t>P058417712763P</t>
  </si>
  <si>
    <t>Yotah gahyong</t>
  </si>
  <si>
    <t>P077912332482Y</t>
  </si>
  <si>
    <t>SIGNIE NHATANG</t>
  </si>
  <si>
    <t>(BUSNESS CONSULTING)</t>
  </si>
  <si>
    <t>P118018119464Y</t>
  </si>
  <si>
    <t>SIELATCHOM DJIOLEU</t>
  </si>
  <si>
    <t>P119018312224P</t>
  </si>
  <si>
    <t>LUCY LINEH</t>
  </si>
  <si>
    <t>P017312282413T</t>
  </si>
  <si>
    <t>P108918358533E</t>
  </si>
  <si>
    <t>FERYU ALICE RERTRUYAP</t>
  </si>
  <si>
    <t>P069017709297W</t>
  </si>
  <si>
    <t>ABDOURAHAMANOU MBAROGA</t>
  </si>
  <si>
    <t>P018417018928J</t>
  </si>
  <si>
    <t>P128916826458N</t>
  </si>
  <si>
    <t>YATCHEU DEUMENI LOUISE NICAISE</t>
  </si>
  <si>
    <t>P097616412737F</t>
  </si>
  <si>
    <t>P036417838057L</t>
  </si>
  <si>
    <t>YONTA EPSE TANKEU</t>
  </si>
  <si>
    <t>pressing</t>
  </si>
  <si>
    <t>P086718105576E</t>
  </si>
  <si>
    <t>BLEU FRANCE PRESSING</t>
  </si>
  <si>
    <t>P018016308721H</t>
  </si>
  <si>
    <t>HAMADOU LIMAN</t>
  </si>
  <si>
    <t>M091717945934E</t>
  </si>
  <si>
    <t>AFRICA HOPE REFUGEES</t>
  </si>
  <si>
    <t>AHR</t>
  </si>
  <si>
    <t>P019317458778X</t>
  </si>
  <si>
    <t>TUMENTA ALEXIA NGWENYI</t>
  </si>
  <si>
    <t>P037700549439W</t>
  </si>
  <si>
    <t>P129217670007A</t>
  </si>
  <si>
    <t>IBRAHIMA M'BEMBA</t>
  </si>
  <si>
    <t>M082517986628K</t>
  </si>
  <si>
    <t>SATIS MULTI SERVICES SARL</t>
  </si>
  <si>
    <t>P048317602875N</t>
  </si>
  <si>
    <t>VYDAL</t>
  </si>
  <si>
    <t>P088817500983T</t>
  </si>
  <si>
    <t>( ETS OB AGRI &amp; CO )</t>
  </si>
  <si>
    <t>P090018371463W</t>
  </si>
  <si>
    <t>DERICK TIM</t>
  </si>
  <si>
    <t>P068317159356F</t>
  </si>
  <si>
    <t>MEFIRE ALEXANDRE SERGE</t>
  </si>
  <si>
    <t>P119518047512Y</t>
  </si>
  <si>
    <t>GUBVAH</t>
  </si>
  <si>
    <t>CLARISSE NWATOTE</t>
  </si>
  <si>
    <t>M102518410035D</t>
  </si>
  <si>
    <t>KCG Consulting and transactions sarl</t>
  </si>
  <si>
    <t>KCG CONSULTING</t>
  </si>
  <si>
    <t>P037712645229A</t>
  </si>
  <si>
    <t>HERISON SANGO AMAH</t>
  </si>
  <si>
    <t>P058518081168D</t>
  </si>
  <si>
    <t>EMILIA AHONE EBUNGKODE</t>
  </si>
  <si>
    <t>P096517578169C</t>
  </si>
  <si>
    <t>ASIKAOGU NDUBUISI</t>
  </si>
  <si>
    <t>ETABLISSEMENTS ASIKA &amp; SONS</t>
  </si>
  <si>
    <t>P108017738880J</t>
  </si>
  <si>
    <t>M081217233373E</t>
  </si>
  <si>
    <t>CETIC DE NKOL MEWOUT</t>
  </si>
  <si>
    <t>P059916495985A</t>
  </si>
  <si>
    <t>P077816407543E</t>
  </si>
  <si>
    <t>P010017189003K</t>
  </si>
  <si>
    <t>ABDOULAYE. ISSA.</t>
  </si>
  <si>
    <t>P017517322200F</t>
  </si>
  <si>
    <t>MAZASSING</t>
  </si>
  <si>
    <t>M060700022924E</t>
  </si>
  <si>
    <t>STE EXHIBIT INTERNATIONAL</t>
  </si>
  <si>
    <t>EXHIBIT INTERN.</t>
  </si>
  <si>
    <t>M041918461424P</t>
  </si>
  <si>
    <t>SOCIÉTÉ TOUT POUR FEMMES SARL</t>
  </si>
  <si>
    <t>STPF SARL</t>
  </si>
  <si>
    <t>COMMERCE GÉNÉRAL, PRESTATIONS DE SERVICE, NÉGOCE, REPRÉSENTATION, IMPORT EXPORT</t>
  </si>
  <si>
    <t>P016917640249P</t>
  </si>
  <si>
    <t>P045300418759G</t>
  </si>
  <si>
    <t>NGONG MBATSOGO</t>
  </si>
  <si>
    <t>P097116866529L</t>
  </si>
  <si>
    <t>KOUOKAM TCHUENTE</t>
  </si>
  <si>
    <t>P122015574177J</t>
  </si>
  <si>
    <t>BOULEFACK EPSE TONGO LUCIENNE</t>
  </si>
  <si>
    <t>P015600075115S</t>
  </si>
  <si>
    <t>JEACQUES HONORE</t>
  </si>
  <si>
    <t>P122016202704L</t>
  </si>
  <si>
    <t>NGUEFACK MARCEL</t>
  </si>
  <si>
    <t>M081017256883E</t>
  </si>
  <si>
    <t>EP NKOLFEP</t>
  </si>
  <si>
    <t>M080917254002S</t>
  </si>
  <si>
    <t>GS KOUTOUGOUEN</t>
  </si>
  <si>
    <t>P018212378762U</t>
  </si>
  <si>
    <t>P048516917592D</t>
  </si>
  <si>
    <t>YKOMO YTEMBE EPSE NZEUMON</t>
  </si>
  <si>
    <t>P069217524194U</t>
  </si>
  <si>
    <t>TIWA TCHINO</t>
  </si>
  <si>
    <t>ADENIS LEONIDAS</t>
  </si>
  <si>
    <t>P015100148943S</t>
  </si>
  <si>
    <t>MEZATIO JEAN</t>
  </si>
  <si>
    <t>P017517633788T</t>
  </si>
  <si>
    <t>LUCAS FLUBERT</t>
  </si>
  <si>
    <t>P018100366988H</t>
  </si>
  <si>
    <t>NTUOKIA PENKITO</t>
  </si>
  <si>
    <t>M041817799403E</t>
  </si>
  <si>
    <t>P098418266691W</t>
  </si>
  <si>
    <t>MBOUTCHA PETOU RODRIGUE</t>
  </si>
  <si>
    <t>M032217021915H</t>
  </si>
  <si>
    <t>BOYAMA</t>
  </si>
  <si>
    <t>P019716430487Q</t>
  </si>
  <si>
    <t>KADZI TANEFO</t>
  </si>
  <si>
    <t>P060318033428W</t>
  </si>
  <si>
    <t>ABED-NEGO PATAYA</t>
  </si>
  <si>
    <t>P127917449079L</t>
  </si>
  <si>
    <t>PACHIGUETNA NKOUO</t>
  </si>
  <si>
    <t>P127900469764P</t>
  </si>
  <si>
    <t>MOLOMBE NJONDE</t>
  </si>
  <si>
    <t>M028016397826G</t>
  </si>
  <si>
    <t>NGATTI BERNARD</t>
  </si>
  <si>
    <t>P049216204762D</t>
  </si>
  <si>
    <t>TINA NTAMACK</t>
  </si>
  <si>
    <t>P118118061153J</t>
  </si>
  <si>
    <t>MATIMDJO NDJITA</t>
  </si>
  <si>
    <t>SARA ALPERINE</t>
  </si>
  <si>
    <t>P099617605087X</t>
  </si>
  <si>
    <t>KOUNA NOUTADIEN</t>
  </si>
  <si>
    <t>P018615423736X</t>
  </si>
  <si>
    <t>EBOUA EBOUMBOU</t>
  </si>
  <si>
    <t>ISABELLE LORNA</t>
  </si>
  <si>
    <t>P127917690767Q</t>
  </si>
  <si>
    <t>WIRNKAR TARDZENYUY</t>
  </si>
  <si>
    <t>M032318152249P</t>
  </si>
  <si>
    <t>KOMPRESSOR SARL</t>
  </si>
  <si>
    <t>IMPORT EXPORT, PRESTATION DE SERVICES, NEGOCE, COMMERCE GENERAL</t>
  </si>
  <si>
    <t>M061912787727U</t>
  </si>
  <si>
    <t>STE FT SERVICES</t>
  </si>
  <si>
    <t>FT SERVICES SARL</t>
  </si>
  <si>
    <t>P015400180965T</t>
  </si>
  <si>
    <t>TCHIOBA MAURICE</t>
  </si>
  <si>
    <t>EPCERIE</t>
  </si>
  <si>
    <t>P039617193426A</t>
  </si>
  <si>
    <t>PAHANE NJAMEN</t>
  </si>
  <si>
    <t>WINDY FRANKUNE</t>
  </si>
  <si>
    <t>P110018018191R</t>
  </si>
  <si>
    <t>LONHGEH</t>
  </si>
  <si>
    <t>THEOPHILUS ASEH</t>
  </si>
  <si>
    <t>P076212520817N</t>
  </si>
  <si>
    <t>NGOUNNO EPSEE TEPONNO MARIE MADELEINE</t>
  </si>
  <si>
    <t>(ETS MADOMA)</t>
  </si>
  <si>
    <t>P028817219273T</t>
  </si>
  <si>
    <t>TCHIMTCHOUA KUITCHE</t>
  </si>
  <si>
    <t>P079217715616C</t>
  </si>
  <si>
    <t>ABONGE BETRAN MBOM</t>
  </si>
  <si>
    <t>P046300335155L</t>
  </si>
  <si>
    <t>MWAMBO WOLOA</t>
  </si>
  <si>
    <t>M061517233331L</t>
  </si>
  <si>
    <t>EP NKOLMEWOUT D'ENDOM</t>
  </si>
  <si>
    <t>M092518034901U</t>
  </si>
  <si>
    <t>IDEAL CHARLY BEAUTY WORLD CONTRUCTION</t>
  </si>
  <si>
    <t>ICBWC</t>
  </si>
  <si>
    <t>P099917544073U</t>
  </si>
  <si>
    <t>TOUKAM AUDREY</t>
  </si>
  <si>
    <t>ETS MK SIGNATURE</t>
  </si>
  <si>
    <t>P019917804710G</t>
  </si>
  <si>
    <t>P018918479182G</t>
  </si>
  <si>
    <t>FALONNE ROSIANE</t>
  </si>
  <si>
    <t>P066916771886R</t>
  </si>
  <si>
    <t>LIEUWOUO EPSE NGANSOP</t>
  </si>
  <si>
    <t>M039216309403U</t>
  </si>
  <si>
    <t>CENTRE MEDICAL D'ARRONDISSEMENT DE DIBOUM 2</t>
  </si>
  <si>
    <t>CMA DE DIBOUM 2</t>
  </si>
  <si>
    <t>P032518000712J</t>
  </si>
  <si>
    <t>( SW 327 BJ )</t>
  </si>
  <si>
    <t>P020017159760Q</t>
  </si>
  <si>
    <t>P038512748276Q</t>
  </si>
  <si>
    <t>SERGE NDASEH</t>
  </si>
  <si>
    <t>P025216393339M</t>
  </si>
  <si>
    <t>DANDJELE EPSE KOMBO</t>
  </si>
  <si>
    <t>P126313369422G</t>
  </si>
  <si>
    <t>MEMOUNA IBRAHIM</t>
  </si>
  <si>
    <t>P010017170236M</t>
  </si>
  <si>
    <t>VANNI VON</t>
  </si>
  <si>
    <t>BIHNWI</t>
  </si>
  <si>
    <t>P057916822611N</t>
  </si>
  <si>
    <t>NADIKO EPOUSE MBELE</t>
  </si>
  <si>
    <t>VENTE MEDICAMENTS PRODUITS ORTHOPEDIQ.</t>
  </si>
  <si>
    <t>M121812731311H</t>
  </si>
  <si>
    <t>PHARMACIE JADE SARL PLURIPERSONNELLE</t>
  </si>
  <si>
    <t>P019718094428X</t>
  </si>
  <si>
    <t>KUETE LADOH</t>
  </si>
  <si>
    <t>P117618528755P</t>
  </si>
  <si>
    <t>TCHIMI EPOUSE YOPA TCHANA</t>
  </si>
  <si>
    <t>M062217408189G</t>
  </si>
  <si>
    <t>M032014410719E</t>
  </si>
  <si>
    <t>GROUPE BABA SARL</t>
  </si>
  <si>
    <t>P069316663824T</t>
  </si>
  <si>
    <t>NGANDA BEN BOLAKABE-EYABE</t>
  </si>
  <si>
    <t>P088117978466F</t>
  </si>
  <si>
    <t>( F.T.B)</t>
  </si>
  <si>
    <t>P015916177308F</t>
  </si>
  <si>
    <t>MESSEMO VEUVE TAJOUTE</t>
  </si>
  <si>
    <t>P014717535521Z</t>
  </si>
  <si>
    <t>ALEXANDER NKONGHO</t>
  </si>
  <si>
    <t>P027212735899W</t>
  </si>
  <si>
    <t>CARACTERE SOCIAL</t>
  </si>
  <si>
    <t>M011517477672G</t>
  </si>
  <si>
    <t>ASSOCIATION MI NKONG MI NA'A MUT WA</t>
  </si>
  <si>
    <t>MI NKONG MI NA'A MUT WA</t>
  </si>
  <si>
    <t>P018018572234Y</t>
  </si>
  <si>
    <t>MOUAMBE POKAM EPOUSE NDE</t>
  </si>
  <si>
    <t>P077418065899P</t>
  </si>
  <si>
    <t>TSEUSSIE</t>
  </si>
  <si>
    <t>CLAUDE CALVIN</t>
  </si>
  <si>
    <t>M110617256940D</t>
  </si>
  <si>
    <t>FONDATION MARIE EPHREM</t>
  </si>
  <si>
    <t>M012618396772R</t>
  </si>
  <si>
    <t>ST CHARLES MEDICAL FOUNDATION</t>
  </si>
  <si>
    <t>P127817530912G</t>
  </si>
  <si>
    <t>KANGANG-FONGANG</t>
  </si>
  <si>
    <t>P019318563677P</t>
  </si>
  <si>
    <t>TCHOUBA TCHOUMKEU</t>
  </si>
  <si>
    <t>VANES FRANCK</t>
  </si>
  <si>
    <t>P018412691675W</t>
  </si>
  <si>
    <t>KOMTSAP</t>
  </si>
  <si>
    <t>P010516924183C</t>
  </si>
  <si>
    <t>P088300316263M</t>
  </si>
  <si>
    <t>COMMERCE, VBH</t>
  </si>
  <si>
    <t>P058016628961Q</t>
  </si>
  <si>
    <t>DG HOTEL</t>
  </si>
  <si>
    <t>P087518393949P</t>
  </si>
  <si>
    <t>KAMGOUM NKUE</t>
  </si>
  <si>
    <t>M041518137414L</t>
  </si>
  <si>
    <t>S D C R A SARL</t>
  </si>
  <si>
    <t>P019918051870G</t>
  </si>
  <si>
    <t>NBENGA MINGWI</t>
  </si>
  <si>
    <t>P038918333628N</t>
  </si>
  <si>
    <t>KATHY BAYIM CATHERINE SOLANGE</t>
  </si>
  <si>
    <t>M011912736683Z</t>
  </si>
  <si>
    <t>KOLOFA SARL</t>
  </si>
  <si>
    <t>GENERAL CONTRACTS/SUPPLIES, JOBBING</t>
  </si>
  <si>
    <t>P128717541388N</t>
  </si>
  <si>
    <t>TAMBE DANIEL TANYI</t>
  </si>
  <si>
    <t>( TANYI SUPPORT ENTERPRISE )</t>
  </si>
  <si>
    <t>VENTE DE LATTES</t>
  </si>
  <si>
    <t>P019313912497R</t>
  </si>
  <si>
    <t>TERENCE MBANWI</t>
  </si>
  <si>
    <t>P039518085721M</t>
  </si>
  <si>
    <t>MAFFO ZOKEM</t>
  </si>
  <si>
    <t>LEONNEL ULRICH</t>
  </si>
  <si>
    <t>P067818345939E</t>
  </si>
  <si>
    <t>P028617554744G</t>
  </si>
  <si>
    <t>(SW756BN)</t>
  </si>
  <si>
    <t>P077216583901U</t>
  </si>
  <si>
    <t>TCHOMTCHOUA MEPE EPSE FOKA</t>
  </si>
  <si>
    <t>FELICITE JEANNINE</t>
  </si>
  <si>
    <t>P056200069261G</t>
  </si>
  <si>
    <t>DJIMELE EPSE NDONGMO JULIENNE</t>
  </si>
  <si>
    <t>DJIMELE EPSE NDOGMO J</t>
  </si>
  <si>
    <t>M062518423514J</t>
  </si>
  <si>
    <t>GLORY GRACE ASSOCIATION (GOGA )</t>
  </si>
  <si>
    <t>M072318514890R</t>
  </si>
  <si>
    <t>GLOBAL BUSINESS INTERNATIONAL-HOLDING SARL</t>
  </si>
  <si>
    <t>GBIH SARL</t>
  </si>
  <si>
    <t>P077515199771E</t>
  </si>
  <si>
    <t>NANFA DONGMO</t>
  </si>
  <si>
    <t>P068517993075J</t>
  </si>
  <si>
    <t>M012317827773U</t>
  </si>
  <si>
    <t>JCB HOLDING SARL</t>
  </si>
  <si>
    <t>JCB HOLDING</t>
  </si>
  <si>
    <t>P017800217253D</t>
  </si>
  <si>
    <t>P017112439688Q</t>
  </si>
  <si>
    <t>DONGOCK FELICITEDON</t>
  </si>
  <si>
    <t>DONGOCK FELICITE</t>
  </si>
  <si>
    <t>LIVREUR DE NOIX DE PALME</t>
  </si>
  <si>
    <t>P068017459406Z</t>
  </si>
  <si>
    <t>NANGA II</t>
  </si>
  <si>
    <t>M052517772727C</t>
  </si>
  <si>
    <t>TECHFUSION SARL</t>
  </si>
  <si>
    <t>P048217057144H</t>
  </si>
  <si>
    <t>DAIBA</t>
  </si>
  <si>
    <t>P120018037736Q</t>
  </si>
  <si>
    <t>ALVINE BANGIE 1</t>
  </si>
  <si>
    <t>M110400017811S</t>
  </si>
  <si>
    <t>NETCOM SARL</t>
  </si>
  <si>
    <t>REPAIRS OF MACHINE</t>
  </si>
  <si>
    <t>P047516160987N</t>
  </si>
  <si>
    <t>AGBOR ISAAC OJONG</t>
  </si>
  <si>
    <t>P079417983352Q</t>
  </si>
  <si>
    <t>NGOUNMENE</t>
  </si>
  <si>
    <t>P105400568912B</t>
  </si>
  <si>
    <t>GUIAKAM DZUTCHUMYIM</t>
  </si>
  <si>
    <t>P025112700713D</t>
  </si>
  <si>
    <t>MBAKAM CLOTILDE</t>
  </si>
  <si>
    <t>P028318309128A</t>
  </si>
  <si>
    <t>LIM EPSE NGUE</t>
  </si>
  <si>
    <t>P129012338783C</t>
  </si>
  <si>
    <t>TCHEUMANOUA ARISTIDETCH</t>
  </si>
  <si>
    <t>TCHEUMANOUA ARISTIDE</t>
  </si>
  <si>
    <t>P010017709843Q</t>
  </si>
  <si>
    <t>P078918367511N</t>
  </si>
  <si>
    <t>TRIBUNAL DE PREMIÈRE INSTANCE DE MBANGA</t>
  </si>
  <si>
    <t>M042217707189W</t>
  </si>
  <si>
    <t>GREFFIER EN CHEF TPI NBANGA</t>
  </si>
  <si>
    <t>P018817684064X</t>
  </si>
  <si>
    <t>EDIMO MALLOH</t>
  </si>
  <si>
    <t>P019017647715B</t>
  </si>
  <si>
    <t>P070017779814U</t>
  </si>
  <si>
    <t>MEMENEKENG TETSAKENG</t>
  </si>
  <si>
    <t>P047518020688D</t>
  </si>
  <si>
    <t>NDAME ESSOH</t>
  </si>
  <si>
    <t>P049417718317N</t>
  </si>
  <si>
    <t>EVANS WILFRIED</t>
  </si>
  <si>
    <t>M032517826956Z</t>
  </si>
  <si>
    <t>GROUP SDAM CORPORATION</t>
  </si>
  <si>
    <t>(G.S.C)</t>
  </si>
  <si>
    <t>P056017651877W</t>
  </si>
  <si>
    <t>KOBOWO TAKUKAM MICHAEL</t>
  </si>
  <si>
    <t>P017516394840X</t>
  </si>
  <si>
    <t>NYUE ÉPOUSE NDOUMBE</t>
  </si>
  <si>
    <t>AIMEE LOUISE</t>
  </si>
  <si>
    <t>P076500496124W</t>
  </si>
  <si>
    <t>MENANA ETIENNE</t>
  </si>
  <si>
    <t>M031916358001U</t>
  </si>
  <si>
    <t>TOGETHER TO WIN SARL</t>
  </si>
  <si>
    <t>P047412695049N</t>
  </si>
  <si>
    <t>KPUYUF KIMAI</t>
  </si>
  <si>
    <t>P049918587391N</t>
  </si>
  <si>
    <t>NGUNI BORIS NKEMATEH</t>
  </si>
  <si>
    <t>(PROPERTY TRUST GROUP)</t>
  </si>
  <si>
    <t>M020118453097M</t>
  </si>
  <si>
    <t>GROUPE SCOLAIRE BILINGUE "LE VERGER"</t>
  </si>
  <si>
    <t>GSB "LE VERGER"</t>
  </si>
  <si>
    <t>P039017198507Z</t>
  </si>
  <si>
    <t>M111512523802G</t>
  </si>
  <si>
    <t>SOPROICAM AGRICOLE S.A.</t>
  </si>
  <si>
    <t>P089716571715Z</t>
  </si>
  <si>
    <t>NGOMTCHO MANDELA LAETITIA CHRISTINE</t>
  </si>
  <si>
    <t>" ETS LN STORE CAMEROON "</t>
  </si>
  <si>
    <t>P018915178356R</t>
  </si>
  <si>
    <t>WATKEU NYRILLE</t>
  </si>
  <si>
    <t>M010800024176Q</t>
  </si>
  <si>
    <t>STE KALLE SARL</t>
  </si>
  <si>
    <t>P049717581814X</t>
  </si>
  <si>
    <t>MEKA ATANGANA</t>
  </si>
  <si>
    <t>ORETHA</t>
  </si>
  <si>
    <t>P017500248069E</t>
  </si>
  <si>
    <t>HAMIDOU"PYRAMIDE DU CAMER</t>
  </si>
  <si>
    <t>P097917824223M</t>
  </si>
  <si>
    <t>NOBESSE TAMEGUE</t>
  </si>
  <si>
    <t>VENTE DE CREVETTES</t>
  </si>
  <si>
    <t>P060016127938Q</t>
  </si>
  <si>
    <t>AKWASSIE NYAME</t>
  </si>
  <si>
    <t>ADOM JUNIOR</t>
  </si>
  <si>
    <t>TRADE IN PETROL &amp; PETROLEUM PRUDUCTS</t>
  </si>
  <si>
    <t>M071300046352E</t>
  </si>
  <si>
    <t>AFRICA PETROLEUM S.A</t>
  </si>
  <si>
    <t>P047616674660W</t>
  </si>
  <si>
    <t>NOUMESSI HERVIS</t>
  </si>
  <si>
    <t>P055018555759A</t>
  </si>
  <si>
    <t>MUKARUBA YIZA</t>
  </si>
  <si>
    <t>P127616597184Q</t>
  </si>
  <si>
    <t>OBIE EBENYE</t>
  </si>
  <si>
    <t>VENTE DE CHAPEAUX ET DE BERMUDAS</t>
  </si>
  <si>
    <t>P068416071487H</t>
  </si>
  <si>
    <t>GHOUELEFACK</t>
  </si>
  <si>
    <t>MARIE GYSLAINE</t>
  </si>
  <si>
    <t>P039018037442M</t>
  </si>
  <si>
    <t>ZANG SABADA</t>
  </si>
  <si>
    <t>BASILE JORDAN</t>
  </si>
  <si>
    <t>P110117762582B</t>
  </si>
  <si>
    <t>M122018655583N</t>
  </si>
  <si>
    <t>LYCEE DE NGOAZIP</t>
  </si>
  <si>
    <t>P048216381146W</t>
  </si>
  <si>
    <t>M032517676247F</t>
  </si>
  <si>
    <t>PIROVA SERVICES SARL</t>
  </si>
  <si>
    <t>NETTOYAGE INDUSTRIELLE ET DOMESTIQUE CREATION ET ENTRETIEN DES ESPACES VERTS</t>
  </si>
  <si>
    <t>P118116090880T</t>
  </si>
  <si>
    <t>ABENDJOCK</t>
  </si>
  <si>
    <t>NADINE IRIS</t>
  </si>
  <si>
    <t>P085717489867T</t>
  </si>
  <si>
    <t>M051912772200Q</t>
  </si>
  <si>
    <t>LOJOVIL COMPANY LIMITED</t>
  </si>
  <si>
    <t>P069816924171M</t>
  </si>
  <si>
    <t>LEONEL ELVIN</t>
  </si>
  <si>
    <t>P010017856602E</t>
  </si>
  <si>
    <t>MUHIRWA BERNARD</t>
  </si>
  <si>
    <t>P127016203707G</t>
  </si>
  <si>
    <t>NANA EPOUSE TEBOH</t>
  </si>
  <si>
    <t>Vente des œufs et aliments de porc</t>
  </si>
  <si>
    <t>P059118429058S</t>
  </si>
  <si>
    <t>ATANGANA MBARGA</t>
  </si>
  <si>
    <t>P108814874776N</t>
  </si>
  <si>
    <t>TAMAH CHOUPE</t>
  </si>
  <si>
    <t>FRANCAS</t>
  </si>
  <si>
    <t>P018517688383L</t>
  </si>
  <si>
    <t>ABOU SAHAYA</t>
  </si>
  <si>
    <t>P076512402412G</t>
  </si>
  <si>
    <t>KUATE Joseph</t>
  </si>
  <si>
    <t>P017217230001Z</t>
  </si>
  <si>
    <t>P068217725530N</t>
  </si>
  <si>
    <t>P038017839818M</t>
  </si>
  <si>
    <t>M082418074488K</t>
  </si>
  <si>
    <t>SOCIÉTÉ COOPÉRATIVE AVEC CONSEIL D'ADMINISTRATION ET AGRO ÉCOLOGIQUE DE YEMKOUT</t>
  </si>
  <si>
    <t>SOCOOPAEY</t>
  </si>
  <si>
    <t>P127300479190S</t>
  </si>
  <si>
    <t>NGUETOUM SEGES</t>
  </si>
  <si>
    <t>GUETOUM SEGES</t>
  </si>
  <si>
    <t>P060417628230E</t>
  </si>
  <si>
    <t>SABINE MARIE LESLY</t>
  </si>
  <si>
    <t>P016614923289D</t>
  </si>
  <si>
    <t>KADJI EPOUSE KAMGA WANSI</t>
  </si>
  <si>
    <t>P047018021586P</t>
  </si>
  <si>
    <t>MEGNINANG EPSE NOUBOM</t>
  </si>
  <si>
    <t>ADELE VERGINIE</t>
  </si>
  <si>
    <t>P077200179554X</t>
  </si>
  <si>
    <t>LACTIO KENNE TSAYEM LEOPOLD</t>
  </si>
  <si>
    <t>P079116584382D</t>
  </si>
  <si>
    <t>M012517506551P</t>
  </si>
  <si>
    <t>PROGRES POUR LA PROMOTION DES NOUVELLES TECHNOLOGIE</t>
  </si>
  <si>
    <t>PRONOTE COOP-CA</t>
  </si>
  <si>
    <t>P067017652046H</t>
  </si>
  <si>
    <t>EDITH FRANCIS</t>
  </si>
  <si>
    <t>P059716379637X</t>
  </si>
  <si>
    <t>M062017252292B</t>
  </si>
  <si>
    <t>CES BILINGUE DE NJINGA</t>
  </si>
  <si>
    <t>P016012483317W</t>
  </si>
  <si>
    <t>AHAMAT ABAKAR ADOUM</t>
  </si>
  <si>
    <t>P122016005742Y</t>
  </si>
  <si>
    <t>MBONG BAKOBOM MATHIAS MATHIEU</t>
  </si>
  <si>
    <t>P118816956728S</t>
  </si>
  <si>
    <t>BUNGANSA</t>
  </si>
  <si>
    <t>EUGENE NJILAH</t>
  </si>
  <si>
    <t>P048617313509G</t>
  </si>
  <si>
    <t>MBOZOO SANDRINE</t>
  </si>
  <si>
    <t>P067000343350P</t>
  </si>
  <si>
    <t>KAFACK ERNEST DUPLEX</t>
  </si>
  <si>
    <t>ETS KAFACK ERNEST DUPLEX</t>
  </si>
  <si>
    <t>P027912547965A</t>
  </si>
  <si>
    <t>ATANGANA ATEDZOE</t>
  </si>
  <si>
    <t>P126612500965G</t>
  </si>
  <si>
    <t>TCHAKO EPSE TCHAPMEN DESIREE</t>
  </si>
  <si>
    <t>P028618318920Z</t>
  </si>
  <si>
    <t>NGWENWEN</t>
  </si>
  <si>
    <t>P088618235115Z</t>
  </si>
  <si>
    <t>P128418036714D</t>
  </si>
  <si>
    <t>DJOUKOUO SOKOUDJOU</t>
  </si>
  <si>
    <t>CONGREGATION DES FILLES</t>
  </si>
  <si>
    <t>M101916777210M</t>
  </si>
  <si>
    <t>CENTRE DE SANTE CATHOLIQUE LA RESURRECTION</t>
  </si>
  <si>
    <t>( C.S.C.L.R )</t>
  </si>
  <si>
    <t>P070316866416T</t>
  </si>
  <si>
    <t>JULES PAVEL</t>
  </si>
  <si>
    <t>P039916708143A</t>
  </si>
  <si>
    <t>TCHINATADI</t>
  </si>
  <si>
    <t>P049418317201P</t>
  </si>
  <si>
    <t>Tchitchui moungang Audrey</t>
  </si>
  <si>
    <t>P037112336440K</t>
  </si>
  <si>
    <t>SANGOU MOUNMON</t>
  </si>
  <si>
    <t>P019217940237S</t>
  </si>
  <si>
    <t>M102316264141U</t>
  </si>
  <si>
    <t>SOCIETE GENERALE DE COMMERCE ET DE CONSTRUCTION</t>
  </si>
  <si>
    <t>SG2C</t>
  </si>
  <si>
    <t>P028416160111H</t>
  </si>
  <si>
    <t>DAPEULAC</t>
  </si>
  <si>
    <t>P077414402124X</t>
  </si>
  <si>
    <t>( V.E.F ENTERPRISE ]</t>
  </si>
  <si>
    <t>P057517813989R</t>
  </si>
  <si>
    <t>DJINE NZODOM</t>
  </si>
  <si>
    <t>Madeleine Flore</t>
  </si>
  <si>
    <t>M032416618713J</t>
  </si>
  <si>
    <t>FAMILY CARE OPPORTUNITY</t>
  </si>
  <si>
    <t>M059800008862P</t>
  </si>
  <si>
    <t>MUTUELLE COMM. CROISSANCE</t>
  </si>
  <si>
    <t>MC2 DE ZAMENGOE</t>
  </si>
  <si>
    <t>P039616782874P</t>
  </si>
  <si>
    <t>NGA DELPHINE CARINE</t>
  </si>
  <si>
    <t>( ETS NGA ET FILS)</t>
  </si>
  <si>
    <t>P019316621350K</t>
  </si>
  <si>
    <t>SIMEN KONTCHA</t>
  </si>
  <si>
    <t>DIMISTIA</t>
  </si>
  <si>
    <t>P049417582518G</t>
  </si>
  <si>
    <t>SIRRI CHRISTINA</t>
  </si>
  <si>
    <t>P068417661789A</t>
  </si>
  <si>
    <t>YENSAH BAWE</t>
  </si>
  <si>
    <t>P019112405097R</t>
  </si>
  <si>
    <t>DIALLO SEKOU MAR</t>
  </si>
  <si>
    <t>ETS DIALLO SEKOU MAR</t>
  </si>
  <si>
    <t>M022517591110B</t>
  </si>
  <si>
    <t>KHF EXPORT SARL</t>
  </si>
  <si>
    <t>P045716624256E</t>
  </si>
  <si>
    <t>BILE EDOA LUCIE</t>
  </si>
  <si>
    <t>(ETS BELUX)</t>
  </si>
  <si>
    <t>P016417203140G</t>
  </si>
  <si>
    <t>MANCHEUKOU EPSE TAKEMTA</t>
  </si>
  <si>
    <t>P017516600902N</t>
  </si>
  <si>
    <t>P087917824768K</t>
  </si>
  <si>
    <t>M022416478980P</t>
  </si>
  <si>
    <t>SOCIETE LE PATRIOTE</t>
  </si>
  <si>
    <t>P027612498575Y</t>
  </si>
  <si>
    <t>P122016190430Y</t>
  </si>
  <si>
    <t>KEMKOUE HONORE</t>
  </si>
  <si>
    <t>P017818498215S</t>
  </si>
  <si>
    <t>TEMBELY AMBERE</t>
  </si>
  <si>
    <t>P119818316166H</t>
  </si>
  <si>
    <t>MAMUBE TADOUM</t>
  </si>
  <si>
    <t>ELEONORE PELAGIE</t>
  </si>
  <si>
    <t>P122017044888Z</t>
  </si>
  <si>
    <t>TIAM STEVE CAIUS 73986603</t>
  </si>
  <si>
    <t>P088012484502E</t>
  </si>
  <si>
    <t>TELEZING TASSE</t>
  </si>
  <si>
    <t>M082517972880Q</t>
  </si>
  <si>
    <t>STANLEY GROUP OF COMPANIES SARL</t>
  </si>
  <si>
    <t>P037316358861G</t>
  </si>
  <si>
    <t>KIDIO NKFU</t>
  </si>
  <si>
    <t>P068812716949P</t>
  </si>
  <si>
    <t>RANIERI MARCO</t>
  </si>
  <si>
    <t>P016917015566B</t>
  </si>
  <si>
    <t>TENDIE</t>
  </si>
  <si>
    <t>P029018465073H</t>
  </si>
  <si>
    <t>NWIZIMBI SWIEBU</t>
  </si>
  <si>
    <t>VENTE ACCESSOIRE POUR ANNIVERSAIRE</t>
  </si>
  <si>
    <t>P099216033297J</t>
  </si>
  <si>
    <t>ISSIE KIARI</t>
  </si>
  <si>
    <t>P015200479600S</t>
  </si>
  <si>
    <t>P099317868555L</t>
  </si>
  <si>
    <t>NGONGANG KAKEU</t>
  </si>
  <si>
    <t>P052518422285U</t>
  </si>
  <si>
    <t>P056816612774N</t>
  </si>
  <si>
    <t>EKEH ENAH EVELYNE</t>
  </si>
  <si>
    <t>P028417940938Q</t>
  </si>
  <si>
    <t>P018917091667Z</t>
  </si>
  <si>
    <t>VICTORIA YIBEM</t>
  </si>
  <si>
    <t>VENTES PARPAINGS</t>
  </si>
  <si>
    <t>P097217679058H</t>
  </si>
  <si>
    <t>TABAKAM KENFACK</t>
  </si>
  <si>
    <t>M021516423875K</t>
  </si>
  <si>
    <t>ASSOCIATION POUR L'EDUCATION ET L'AMITIE ENTRE LES CULTURES.</t>
  </si>
  <si>
    <t>KADDER-CAMEROUN</t>
  </si>
  <si>
    <t>P098817861584Y</t>
  </si>
  <si>
    <t>LEGAZOP</t>
  </si>
  <si>
    <t>P108616842171H</t>
  </si>
  <si>
    <t>M092217622560U</t>
  </si>
  <si>
    <t>SOCIETE COMMERCE MARCHAND DISTRIBUTION SARL</t>
  </si>
  <si>
    <t>P048417095036C</t>
  </si>
  <si>
    <t>M040300015455U</t>
  </si>
  <si>
    <t>STE CIVIL IMMOBILIERE MOVING</t>
  </si>
  <si>
    <t>S.C.I M.A.H</t>
  </si>
  <si>
    <t>P080016756420A</t>
  </si>
  <si>
    <t>OTTAVINE AKWI</t>
  </si>
  <si>
    <t>P099415978690X</t>
  </si>
  <si>
    <t>P038317826173D</t>
  </si>
  <si>
    <t>Tenyim.</t>
  </si>
  <si>
    <t>Mercy engonwel</t>
  </si>
  <si>
    <t>P046200195714P</t>
  </si>
  <si>
    <t>NGO YONA</t>
  </si>
  <si>
    <t>P088318144578U</t>
  </si>
  <si>
    <t>NGNITEYO SOH</t>
  </si>
  <si>
    <t>COMMERCE GENERAL, VENTE BOISSONS HYGIENIQUES , DIVERTISSEMENT, PRESTATION DE SERVICES</t>
  </si>
  <si>
    <t>P056500145188E</t>
  </si>
  <si>
    <t>TAMNOU EPSEE NGANGE</t>
  </si>
  <si>
    <t>P058817309880D</t>
  </si>
  <si>
    <t>ANOLAGO NGANDJOUC ARNAUD JOEL</t>
  </si>
  <si>
    <t>P038716938574J</t>
  </si>
  <si>
    <t>TOMBI ESSAME</t>
  </si>
  <si>
    <t>FRANKLINE.</t>
  </si>
  <si>
    <t>P017917753756Y</t>
  </si>
  <si>
    <t>P036315091300S</t>
  </si>
  <si>
    <t>ILAMBO PIUS MOKEYO</t>
  </si>
  <si>
    <t>P108812270425D</t>
  </si>
  <si>
    <t>NGWANUE</t>
  </si>
  <si>
    <t>CALVIN FORSUH</t>
  </si>
  <si>
    <t>P089012629589K</t>
  </si>
  <si>
    <t>P060217991952J</t>
  </si>
  <si>
    <t>NKAMKEU NKENMEDONG</t>
  </si>
  <si>
    <t>M092217646494Z</t>
  </si>
  <si>
    <t>AGRICULTEURS DYNAMIQUES DU CAMEROUN SARL</t>
  </si>
  <si>
    <t>ADYC SARL</t>
  </si>
  <si>
    <t>P040118199107C</t>
  </si>
  <si>
    <t>WAKEM DAWAK</t>
  </si>
  <si>
    <t>JEHU HAZIEL</t>
  </si>
  <si>
    <t>P097816926382P</t>
  </si>
  <si>
    <t>P097412442201C</t>
  </si>
  <si>
    <t>MELIEDJE MARIE ROSE</t>
  </si>
  <si>
    <t>M121516294862T</t>
  </si>
  <si>
    <t>AUTO ECOLE LE VOLANT SARL</t>
  </si>
  <si>
    <t>P038218187342M</t>
  </si>
  <si>
    <t>Yiamboh</t>
  </si>
  <si>
    <t>P125800299030W</t>
  </si>
  <si>
    <t>TAKONGMO JONNANG COME</t>
  </si>
  <si>
    <t>P028717758783F</t>
  </si>
  <si>
    <t>CHARLY.</t>
  </si>
  <si>
    <t>P093716694880F</t>
  </si>
  <si>
    <t>TAKWI NGWASHI STEPHEN</t>
  </si>
  <si>
    <t>M012117395628U</t>
  </si>
  <si>
    <t>TEXTILE D'AFRIQUE</t>
  </si>
  <si>
    <t>T.D.A SARL</t>
  </si>
  <si>
    <t>P019117189380D</t>
  </si>
  <si>
    <t>KENNE TAMANFOUO</t>
  </si>
  <si>
    <t>FLORY</t>
  </si>
  <si>
    <t>P019917907156P</t>
  </si>
  <si>
    <t>AMADI CHIGOZIE</t>
  </si>
  <si>
    <t>P118617172882Z</t>
  </si>
  <si>
    <t>P037418176292G</t>
  </si>
  <si>
    <t>SAMEN DJAMEN</t>
  </si>
  <si>
    <t>ELOISE IRMA</t>
  </si>
  <si>
    <t>P047912651571R</t>
  </si>
  <si>
    <t>P018016875106B</t>
  </si>
  <si>
    <t>JEROME NANGIA</t>
  </si>
  <si>
    <t>M102116598486S</t>
  </si>
  <si>
    <t>SEAO INTERALIA LTD</t>
  </si>
  <si>
    <t>TO CARRY ON THE BUSINESS OF SPORTS CONSULTANCY, OF GENERAL IMPORT, EXPORT OF GOODS AND SERVICES, LOGISTICS</t>
  </si>
  <si>
    <t>P019412150253R</t>
  </si>
  <si>
    <t>OUMOUL HAIRI</t>
  </si>
  <si>
    <t>OUSMANOU HANAL</t>
  </si>
  <si>
    <t>P088317370468T</t>
  </si>
  <si>
    <t>KOTAPTSE</t>
  </si>
  <si>
    <t>M120600021769P</t>
  </si>
  <si>
    <t>STE DISTRIBUTION NEGOCE</t>
  </si>
  <si>
    <t>P058117727181K</t>
  </si>
  <si>
    <t>CHUANGFON</t>
  </si>
  <si>
    <t>JIMAH SHARON</t>
  </si>
  <si>
    <t>P036318124948H</t>
  </si>
  <si>
    <t>NGANHOU</t>
  </si>
  <si>
    <t>P095817969824R</t>
  </si>
  <si>
    <t>P089717078657B</t>
  </si>
  <si>
    <t>KIRIS NACHIA</t>
  </si>
  <si>
    <t>P049216654972Q</t>
  </si>
  <si>
    <t>DONGO KEUBOU</t>
  </si>
  <si>
    <t>ETIENNE SIMPLICE</t>
  </si>
  <si>
    <t>P018417602115G</t>
  </si>
  <si>
    <t>CHEUGOUE NOUBIMBOU ÉPOUSE TONGAMBOU</t>
  </si>
  <si>
    <t>P057918273971T</t>
  </si>
  <si>
    <t>KAMOGNE  SOH PAULINE NADINE</t>
  </si>
  <si>
    <t>P016216236988B</t>
  </si>
  <si>
    <t>HENRY ANYAM</t>
  </si>
  <si>
    <t>P076600150616C</t>
  </si>
  <si>
    <t>M072517936960D</t>
  </si>
  <si>
    <t>ECLAT VISION DADI SARL</t>
  </si>
  <si>
    <t>M022317529755E</t>
  </si>
  <si>
    <t>L'ASSOCIATION CENTRALE BATSENG'LA</t>
  </si>
  <si>
    <t>LA CASE DU VILLAGE</t>
  </si>
  <si>
    <t>P018917715139E</t>
  </si>
  <si>
    <t>EMERANT DUPLEX</t>
  </si>
  <si>
    <t>NGUIEDJOUO NGEUWO</t>
  </si>
  <si>
    <t>P078417020177Q</t>
  </si>
  <si>
    <t>BWAME EYANGO</t>
  </si>
  <si>
    <t>P117600023513R</t>
  </si>
  <si>
    <t>SONGWAH Michael</t>
  </si>
  <si>
    <t>EVASION PLUS</t>
  </si>
  <si>
    <t>P085800307085Q</t>
  </si>
  <si>
    <t>NGANG BENJAMIN</t>
  </si>
  <si>
    <t>P088716670139Z</t>
  </si>
  <si>
    <t>YONGOUA ALAIN</t>
  </si>
  <si>
    <t>P010317965426E</t>
  </si>
  <si>
    <t>HLAMBA</t>
  </si>
  <si>
    <t>P059817042509H</t>
  </si>
  <si>
    <t>EWODO NOAH</t>
  </si>
  <si>
    <t>GHYSLAIN</t>
  </si>
  <si>
    <t>P058618089392T</t>
  </si>
  <si>
    <t>NGOUEMETA NGOUAGNA</t>
  </si>
  <si>
    <t>P037317873698G</t>
  </si>
  <si>
    <t>LYDIA BI</t>
  </si>
  <si>
    <t>P090316768370G</t>
  </si>
  <si>
    <t>UGOEBELU CHINWIKE JAMES</t>
  </si>
  <si>
    <t>P017612423278D</t>
  </si>
  <si>
    <t>DJIBRIL MAHAMAT</t>
  </si>
  <si>
    <t>P048016383600P</t>
  </si>
  <si>
    <t>KENFACK ÉPOUSE NGOUFO</t>
  </si>
  <si>
    <t>DIANE SYRKORSKY</t>
  </si>
  <si>
    <t>P088017781211U</t>
  </si>
  <si>
    <t>P098516978138F</t>
  </si>
  <si>
    <t>TASE LOVETTE</t>
  </si>
  <si>
    <t>P018617970708G</t>
  </si>
  <si>
    <t>P067016433393F</t>
  </si>
  <si>
    <t>J F DE CHANTAL</t>
  </si>
  <si>
    <t>P098516723785R</t>
  </si>
  <si>
    <t>GODLOVE YUH</t>
  </si>
  <si>
    <t>DISTRIBUTION - COMMERCE GÉNÉRAL</t>
  </si>
  <si>
    <t>M032517612259W</t>
  </si>
  <si>
    <t>JEN DISTRIBUTION EVENT &amp; SERVICES SARL</t>
  </si>
  <si>
    <t>JEDES SARL</t>
  </si>
  <si>
    <t>M091217253527H</t>
  </si>
  <si>
    <t>EP NYEMEYONG.</t>
  </si>
  <si>
    <t>P059116831208J</t>
  </si>
  <si>
    <t>CHARLOTTE DANIELLE</t>
  </si>
  <si>
    <t>STUDY AND EXTRACTION OF QUARRY PRODUCTS</t>
  </si>
  <si>
    <t>M062416826571K</t>
  </si>
  <si>
    <t>AFRICA STONE MINES CORPORATION LIMITED</t>
  </si>
  <si>
    <t>P047717931787C</t>
  </si>
  <si>
    <t>NYINYUH</t>
  </si>
  <si>
    <t>EMMANUEL FAI</t>
  </si>
  <si>
    <t>P127812547636J</t>
  </si>
  <si>
    <t>NTSIJIO ELVIS NOEL</t>
  </si>
  <si>
    <t>M101712731864Q</t>
  </si>
  <si>
    <t>INST.SUPER.DES SCIENCES&amp;TENCH SANTÉ</t>
  </si>
  <si>
    <t>ISSTSM</t>
  </si>
  <si>
    <t>P049514920394F</t>
  </si>
  <si>
    <t>P117111937861Y</t>
  </si>
  <si>
    <t>DJOKO NGANDJONG</t>
  </si>
  <si>
    <t>SIMEON SATURNIN</t>
  </si>
  <si>
    <t>M112316411787X</t>
  </si>
  <si>
    <t>SPRING COMPREHENSIVE COLLEGE</t>
  </si>
  <si>
    <t>P038518005710A</t>
  </si>
  <si>
    <t>AZEFACK FOUELEFACK</t>
  </si>
  <si>
    <t>TRANSIT -DOUANE</t>
  </si>
  <si>
    <t>M022517579499S</t>
  </si>
  <si>
    <t>LNK LOGISTICS SARL</t>
  </si>
  <si>
    <t>LNK. SARL</t>
  </si>
  <si>
    <t>P078518096696W</t>
  </si>
  <si>
    <t>NGUEMDJOM FOUDZE</t>
  </si>
  <si>
    <t>P059318557416P</t>
  </si>
  <si>
    <t>NGUIMEYA FOTIO</t>
  </si>
  <si>
    <t>FORMATION,PRESTATION DE SERVICES &amp; NEGOCE</t>
  </si>
  <si>
    <t>M032118549707G</t>
  </si>
  <si>
    <t>SWYTECH CAMEROUN</t>
  </si>
  <si>
    <t>P019818529241B</t>
  </si>
  <si>
    <t>TAZO KENFACK</t>
  </si>
  <si>
    <t>JORDAN BONBAYE</t>
  </si>
  <si>
    <t>P036215431593D</t>
  </si>
  <si>
    <t>YOUOVOP WAFFO</t>
  </si>
  <si>
    <t>EMPLOYE ONG</t>
  </si>
  <si>
    <t>P118517923081J</t>
  </si>
  <si>
    <t>NDJEUDJA PETKEU</t>
  </si>
  <si>
    <t>RANECE JOVIAL</t>
  </si>
  <si>
    <t>M019417763073S</t>
  </si>
  <si>
    <t>INSPECTOR OF BASIC EDUCATION ALOU</t>
  </si>
  <si>
    <t>P058817777364L</t>
  </si>
  <si>
    <t>MINDJA MINKO'O</t>
  </si>
  <si>
    <t>JEANNOT LARCANGE</t>
  </si>
  <si>
    <t>P019217419735C</t>
  </si>
  <si>
    <t>LINOUNA</t>
  </si>
  <si>
    <t>OUBEDETOU</t>
  </si>
  <si>
    <t>M061100037312Z</t>
  </si>
  <si>
    <t>PARTS AND SERVICES COMPANY (PASECO)</t>
  </si>
  <si>
    <t>M121918001867Y</t>
  </si>
  <si>
    <t>GROUPE D'INITIATIVE COMMUNE DES EXPERIMENTES EN AGRICULTURE ET ELEVAGE</t>
  </si>
  <si>
    <t>GIC FRATERNITE</t>
  </si>
  <si>
    <t>P127417018030C</t>
  </si>
  <si>
    <t>P018212090867C</t>
  </si>
  <si>
    <t>TCHINDA MAWAMBA</t>
  </si>
  <si>
    <t>EDITTE</t>
  </si>
  <si>
    <t>P049012468288X</t>
  </si>
  <si>
    <t>LOUGOUO ALEXETS</t>
  </si>
  <si>
    <t>LONGOUO ALEX</t>
  </si>
  <si>
    <t>P096600495697H</t>
  </si>
  <si>
    <t>P078314541831X</t>
  </si>
  <si>
    <t>ABRAHAM CHENYI</t>
  </si>
  <si>
    <t>P038412405509P</t>
  </si>
  <si>
    <t>NGHAMPOUA WOUKOU</t>
  </si>
  <si>
    <t>P108618518258Y</t>
  </si>
  <si>
    <t>TOUKAM NZELAN</t>
  </si>
  <si>
    <t>CHRISTIANE PERTINIE</t>
  </si>
  <si>
    <t>P129116654506R</t>
  </si>
  <si>
    <t>TAMBOURA BOUKARY</t>
  </si>
  <si>
    <t>P018417948528Y</t>
  </si>
  <si>
    <t>MPOUTUNYINYI</t>
  </si>
  <si>
    <t>P015717152498H</t>
  </si>
  <si>
    <t>M011400049207Z</t>
  </si>
  <si>
    <t>D &amp; C AGRO SARL</t>
  </si>
  <si>
    <t>P108417751333Q</t>
  </si>
  <si>
    <t>ROSE BIH</t>
  </si>
  <si>
    <t>CHITUH</t>
  </si>
  <si>
    <t>VENTE ÉLECTRONIQUE</t>
  </si>
  <si>
    <t>P129416059414T</t>
  </si>
  <si>
    <t>NSAMI</t>
  </si>
  <si>
    <t>KINDNESS SHEE</t>
  </si>
  <si>
    <t>P117717723665P</t>
  </si>
  <si>
    <t>EBOT OBEN ROSELINE EPOUSE EYONG ETA(ETS ROSY EVENTS AND INTERIOR DECOR)</t>
  </si>
  <si>
    <t>P016516142741B</t>
  </si>
  <si>
    <t>P107118236391U</t>
  </si>
  <si>
    <t>MEKE CATHERINE</t>
  </si>
  <si>
    <t>M112316253579T</t>
  </si>
  <si>
    <t>NGATSEBAI DIEUDONNE SERVICES SARL</t>
  </si>
  <si>
    <t>P067916583478E</t>
  </si>
  <si>
    <t>AKOM EFITE BERRYL</t>
  </si>
  <si>
    <t>M050918109485E</t>
  </si>
  <si>
    <t>LIYSUMVER FARMERS COMMON INITIATIVE GROUP</t>
  </si>
  <si>
    <t>LIYFA-CIG</t>
  </si>
  <si>
    <t>P096212424146D</t>
  </si>
  <si>
    <t>TSOPFAK JULIENNE</t>
  </si>
  <si>
    <t>ETS TSOPFAK JULIENNE</t>
  </si>
  <si>
    <t>P129618072570R</t>
  </si>
  <si>
    <t>BOUREIMA OUMAR</t>
  </si>
  <si>
    <t>P122017080273Z</t>
  </si>
  <si>
    <t>PANEBENG VICTOR 675069623</t>
  </si>
  <si>
    <t>P055618009610U</t>
  </si>
  <si>
    <t>DANIEL (ETS AMITY PRESSING)</t>
  </si>
  <si>
    <t>P017012636567Z</t>
  </si>
  <si>
    <t>ELA GERVAIS JACQUEBERT</t>
  </si>
  <si>
    <t>ETS ELA GERCAIS</t>
  </si>
  <si>
    <t>P027112438565W</t>
  </si>
  <si>
    <t>SIYCHIO MAHAMADU NGEH</t>
  </si>
  <si>
    <t>ETS SIYCHIO MAHAMADU NGEH</t>
  </si>
  <si>
    <t>P029016329833X</t>
  </si>
  <si>
    <t>P029917744494J</t>
  </si>
  <si>
    <t>Ombotimbe</t>
  </si>
  <si>
    <t>P058017982922T</t>
  </si>
  <si>
    <t>Tatah</t>
  </si>
  <si>
    <t>P098412483677N</t>
  </si>
  <si>
    <t>SOH WENDA LAURENT</t>
  </si>
  <si>
    <t>P089818312943D</t>
  </si>
  <si>
    <t>P036717210610Y</t>
  </si>
  <si>
    <t>P128318205306C</t>
  </si>
  <si>
    <t>AMBOMO ZOGO</t>
  </si>
  <si>
    <t>M110400018888M</t>
  </si>
  <si>
    <t>PHARMACIE OLYMPIQUE</t>
  </si>
  <si>
    <t>EMPLOYÉ À RH</t>
  </si>
  <si>
    <t>P108714757347A</t>
  </si>
  <si>
    <t>KENGNE NGNE</t>
  </si>
  <si>
    <t>P077916159960D</t>
  </si>
  <si>
    <t>NKEUMOE EPSE SONTSA</t>
  </si>
  <si>
    <t>NESTORIE FLORE</t>
  </si>
  <si>
    <t>P128117756510W</t>
  </si>
  <si>
    <t>MAGOUO TIAYO</t>
  </si>
  <si>
    <t>M022517638052T</t>
  </si>
  <si>
    <t>ASSOCIATION POUR LA SENSIBILISATION SUR LE CANCER</t>
  </si>
  <si>
    <t>ASSOCIATION POUR LA SENSIBILISATION CONTRE LE CANCER.</t>
  </si>
  <si>
    <t>P018116311894N</t>
  </si>
  <si>
    <t>KOUAYIM NJITE</t>
  </si>
  <si>
    <t>MATHURIN GHISLAIN</t>
  </si>
  <si>
    <t>P018612599491U</t>
  </si>
  <si>
    <t>OUSMAN SALI SADJO</t>
  </si>
  <si>
    <t>P107600182520S</t>
  </si>
  <si>
    <t>P085617462773R</t>
  </si>
  <si>
    <t>RAPHAËL CEDRIC BERLIN.</t>
  </si>
  <si>
    <t>P018817820764T</t>
  </si>
  <si>
    <t>M081712697740K</t>
  </si>
  <si>
    <t>GIC DES ENTREP AGROPAST NGAI NE KOME</t>
  </si>
  <si>
    <t>GIC NGAI NE KOME</t>
  </si>
  <si>
    <t>P028616977703M</t>
  </si>
  <si>
    <t>MAFO TCHINDA</t>
  </si>
  <si>
    <t>ROSINE CARMEL</t>
  </si>
  <si>
    <t>P129112525708W</t>
  </si>
  <si>
    <t>TEMBELY PEBELOU</t>
  </si>
  <si>
    <t>P090017311401R</t>
  </si>
  <si>
    <t>SONFACK LYSETTE KARELL</t>
  </si>
  <si>
    <t>ETS KARLYSO TRADING</t>
  </si>
  <si>
    <t>P018916043132W</t>
  </si>
  <si>
    <t>IDRISSOU ALHADJI KOLONGOI</t>
  </si>
  <si>
    <t>VENTE LAFAYES</t>
  </si>
  <si>
    <t>P079412496076T</t>
  </si>
  <si>
    <t>M062416904631T</t>
  </si>
  <si>
    <t>RICHENEL'S AI AGENCY SARL</t>
  </si>
  <si>
    <t>P037117644629P</t>
  </si>
  <si>
    <t>MEKONG EPSE NGUEMA MARGUERITE BEATRICE</t>
  </si>
  <si>
    <t>(ETS MARGO SERVICES)</t>
  </si>
  <si>
    <t>P018917989382M</t>
  </si>
  <si>
    <t>ACHALLE EPSE KEM</t>
  </si>
  <si>
    <t>YVERT ETCHU</t>
  </si>
  <si>
    <t>P097612691442E</t>
  </si>
  <si>
    <t>FOPA SALOMON</t>
  </si>
  <si>
    <t>M052116242030S</t>
  </si>
  <si>
    <t>MAKARIOS INFINITE LIMITED</t>
  </si>
  <si>
    <t>MINI- QUINCAILLERIE</t>
  </si>
  <si>
    <t>P099018171191K</t>
  </si>
  <si>
    <t>ODIWAKACHUKWU</t>
  </si>
  <si>
    <t>P030018373332X</t>
  </si>
  <si>
    <t>AYEK OLINGA</t>
  </si>
  <si>
    <t>PAUL CONTRAN</t>
  </si>
  <si>
    <t>M052116129253P</t>
  </si>
  <si>
    <t>CONTRUCTION DES BATIMENTS ET TRAVAUX PUBLICS, CONSTRUCTION MÉTALLIQUE, PRESTATION DE SERVICES, COMMERCE GÉNÉRAL</t>
  </si>
  <si>
    <t>P057117476070B</t>
  </si>
  <si>
    <t>MEDOU AYOLO</t>
  </si>
  <si>
    <t>P067917598436Y</t>
  </si>
  <si>
    <t>CHIBUZO.</t>
  </si>
  <si>
    <t>P017112735775L</t>
  </si>
  <si>
    <t>M041300045664H</t>
  </si>
  <si>
    <t>STE FEUDIM SARL</t>
  </si>
  <si>
    <t>STE FEUDIM</t>
  </si>
  <si>
    <t>P089016273005A</t>
  </si>
  <si>
    <t>P118212480469N</t>
  </si>
  <si>
    <t>KIMNSAH AMESU</t>
  </si>
  <si>
    <t>ETS KIMNSAH AMESU</t>
  </si>
  <si>
    <t>P108416150060Y</t>
  </si>
  <si>
    <t>NELIE SANDRINE</t>
  </si>
  <si>
    <t>M042416721135U</t>
  </si>
  <si>
    <t>S.B.H INFRARED THERMOGRAPHICS LTD</t>
  </si>
  <si>
    <t>SBH SARL</t>
  </si>
  <si>
    <t>HOLDOUVRIER</t>
  </si>
  <si>
    <t>P058818422099Y</t>
  </si>
  <si>
    <t>NDJIKI EBOA</t>
  </si>
  <si>
    <t>JACQUES REINHOLD</t>
  </si>
  <si>
    <t>P096412709166Q</t>
  </si>
  <si>
    <t>MAURICE ARCHANGE</t>
  </si>
  <si>
    <t>P057600211311R</t>
  </si>
  <si>
    <t>YONTA ANGELINE</t>
  </si>
  <si>
    <t>P029417688819X</t>
  </si>
  <si>
    <t>KEUOGUE TAMATSOP</t>
  </si>
  <si>
    <t>PREST/SCES BTP-CCE/GL</t>
  </si>
  <si>
    <t>M041612502614Q</t>
  </si>
  <si>
    <t>MANU BUSINESS CORPORATION</t>
  </si>
  <si>
    <t>P057912300494R</t>
  </si>
  <si>
    <t>P107617678413Z</t>
  </si>
  <si>
    <t>TCHAKOUNTE ÉPSE NGANJIE FLORENCE L'OR</t>
  </si>
  <si>
    <t>P059016053145F</t>
  </si>
  <si>
    <t>ADO DIDIER</t>
  </si>
  <si>
    <t>(ETS SIVA AGRO-INDUSTRIE)</t>
  </si>
  <si>
    <t>P089417817893J</t>
  </si>
  <si>
    <t>TATSOULAC NOUPOWO</t>
  </si>
  <si>
    <t>P129316942690E</t>
  </si>
  <si>
    <t>P017016670437J</t>
  </si>
  <si>
    <t>MIMBOE NDENGUE</t>
  </si>
  <si>
    <t>P059616397341P</t>
  </si>
  <si>
    <t>DOKIQUE</t>
  </si>
  <si>
    <t>ARMEL DUCLAIR</t>
  </si>
  <si>
    <t>M010518252797P</t>
  </si>
  <si>
    <t>STE DE TRANSPORT DU CAM</t>
  </si>
  <si>
    <t>P118118419870L</t>
  </si>
  <si>
    <t>MARCEL SANGOH</t>
  </si>
  <si>
    <t>P058816605125Y</t>
  </si>
  <si>
    <t>P017217120597D</t>
  </si>
  <si>
    <t>P030317769004Y</t>
  </si>
  <si>
    <t>Tchoungang tchoumdjeu</t>
  </si>
  <si>
    <t>Wilder</t>
  </si>
  <si>
    <t>P027612721575M</t>
  </si>
  <si>
    <t>FRANCOIS ALAIN</t>
  </si>
  <si>
    <t>P047516676533F</t>
  </si>
  <si>
    <t>P088814391440G</t>
  </si>
  <si>
    <t>TCHOUDJEU NOUTCHA</t>
  </si>
  <si>
    <t>ELVIRAN</t>
  </si>
  <si>
    <t>M019616302551Z</t>
  </si>
  <si>
    <t>INSPECTION D'ARRONDISSEMENT DE L'EDUCATION DE BASE DE DOUALA 1ER</t>
  </si>
  <si>
    <t>(IAEB DOUALA 1)</t>
  </si>
  <si>
    <t>P116212415859Z</t>
  </si>
  <si>
    <t>MANYAKA EPSE DOOH ALVINEMAN</t>
  </si>
  <si>
    <t>MANYAKA EPSE DOOH ALVINE</t>
  </si>
  <si>
    <t>P118818075114J</t>
  </si>
  <si>
    <t>STANLEY NGWESIH</t>
  </si>
  <si>
    <t>P096118338385N</t>
  </si>
  <si>
    <t>P108716233069G</t>
  </si>
  <si>
    <t>TCHATCHUENG SIME EPOUSE DEFO TAGNE</t>
  </si>
  <si>
    <t>SANDRINE CREOLE</t>
  </si>
  <si>
    <t>P118516400185S</t>
  </si>
  <si>
    <t>MOUGNOL JEAN CORNEILLE</t>
  </si>
  <si>
    <t>(ETS DIABOH)</t>
  </si>
  <si>
    <t>P088318088700X</t>
  </si>
  <si>
    <t>M042116082634R</t>
  </si>
  <si>
    <t>ELO &amp; FILS CONSTRUCTION SARL</t>
  </si>
  <si>
    <t>EFIC SARL</t>
  </si>
  <si>
    <t>P047011807495Y</t>
  </si>
  <si>
    <t>YAH REGINE</t>
  </si>
  <si>
    <t>P028016311746U</t>
  </si>
  <si>
    <t>TAPNDJA EPSE NGUEMOU</t>
  </si>
  <si>
    <t>P069218001048U</t>
  </si>
  <si>
    <t>BAKAM FOKA</t>
  </si>
  <si>
    <t>M092518083236C</t>
  </si>
  <si>
    <t>DISTRIBERIA WORLD SARL</t>
  </si>
  <si>
    <t>P037712114928Q</t>
  </si>
  <si>
    <t>CELESTIN CHRISTALES</t>
  </si>
  <si>
    <t>P037518316400J</t>
  </si>
  <si>
    <t>MAUREEN AGBOR</t>
  </si>
  <si>
    <t>P020116919592P</t>
  </si>
  <si>
    <t>MPIEDEM FONOU</t>
  </si>
  <si>
    <t>P099316163476N</t>
  </si>
  <si>
    <t>DEFO MBA</t>
  </si>
  <si>
    <t>P018215231806D</t>
  </si>
  <si>
    <t>NGUEMEDJE BOFANG CLAUTIDE</t>
  </si>
  <si>
    <t>ETS BOFANG DECOR</t>
  </si>
  <si>
    <t>P048915150318F</t>
  </si>
  <si>
    <t>BTP, PLOMBERIE, ELECTRICITE</t>
  </si>
  <si>
    <t>P017417682702X</t>
  </si>
  <si>
    <t>MOHAMADOU BOUBAKAY KODJI</t>
  </si>
  <si>
    <t>ETS M B K</t>
  </si>
  <si>
    <t>P048317427922B</t>
  </si>
  <si>
    <t>P035317191451S</t>
  </si>
  <si>
    <t>NGUINDIE</t>
  </si>
  <si>
    <t>P067918052092Y</t>
  </si>
  <si>
    <t>MBOGNI</t>
  </si>
  <si>
    <t>P108717797820N</t>
  </si>
  <si>
    <t>NGHAGNE</t>
  </si>
  <si>
    <t>Alassa</t>
  </si>
  <si>
    <t>P078517999846R</t>
  </si>
  <si>
    <t>ENGUENGUEM</t>
  </si>
  <si>
    <t>JEAN PIERRE (ETS SAMUEL ET FRERES)</t>
  </si>
  <si>
    <t>SOINS DE BEAUTE, COMMERCE GENERAL, PRESTATIONS DE SERVICES, BTP</t>
  </si>
  <si>
    <t>P128818525469X</t>
  </si>
  <si>
    <t>LANG HILDA ZUNGHO</t>
  </si>
  <si>
    <t>P016813701017W</t>
  </si>
  <si>
    <t>HANIZOU EPSE BELLO</t>
  </si>
  <si>
    <t>(ETS GREEN TECH SOLUTIONS)</t>
  </si>
  <si>
    <t>P027212696359P</t>
  </si>
  <si>
    <t>ALEXIS MATHIEU</t>
  </si>
  <si>
    <t>P110717981881F</t>
  </si>
  <si>
    <t>DOUBOULA MAMOUDOU</t>
  </si>
  <si>
    <t>P087000401432D</t>
  </si>
  <si>
    <t>P017612374299G</t>
  </si>
  <si>
    <t>ETS ABDOULAYE MAHAMAT</t>
  </si>
  <si>
    <t>P087318461497C</t>
  </si>
  <si>
    <t>BOBALA NKOMI</t>
  </si>
  <si>
    <t>P068817771620W</t>
  </si>
  <si>
    <t>ERNESTINE NGINJE</t>
  </si>
  <si>
    <t>P087412490640H</t>
  </si>
  <si>
    <t>MBE TOMPOSSI ROGER PASCAL</t>
  </si>
  <si>
    <t>ETS GARAGE ALPHA OMEGA</t>
  </si>
  <si>
    <t>P085314407659U</t>
  </si>
  <si>
    <t>108301365</t>
  </si>
  <si>
    <t>P058317640509G</t>
  </si>
  <si>
    <t>NKAP</t>
  </si>
  <si>
    <t>P108418353742W</t>
  </si>
  <si>
    <t>APOUKAWO PANKIPSIRI</t>
  </si>
  <si>
    <t>P067612605165B</t>
  </si>
  <si>
    <t>NOUBI KAMDEM</t>
  </si>
  <si>
    <t>P119817134304R</t>
  </si>
  <si>
    <t>TCHOIASSI RAPHAEL</t>
  </si>
  <si>
    <t>EMANI FRANC</t>
  </si>
  <si>
    <t>P122017137101X</t>
  </si>
  <si>
    <t>AGUEDIA ARNAUD 696169600</t>
  </si>
  <si>
    <t>M012517543450X</t>
  </si>
  <si>
    <t>ETABLISSEMENT LE GRAND K</t>
  </si>
  <si>
    <t>LE GRAND K</t>
  </si>
  <si>
    <t>P046418407037X</t>
  </si>
  <si>
    <t>TCHAMAGNI ÉPOUSE MBAKOP</t>
  </si>
  <si>
    <t>P037900417726A</t>
  </si>
  <si>
    <t>P097717660454Q</t>
  </si>
  <si>
    <t>MABOUTIO</t>
  </si>
  <si>
    <t>CENTRE DE SANTÉ DE BATSINGLA'A</t>
  </si>
  <si>
    <t>P046416310047P</t>
  </si>
  <si>
    <t>SERVANTES DE MARIE</t>
  </si>
  <si>
    <t>MINISTRE DES MALADES</t>
  </si>
  <si>
    <t>P014418067607Y</t>
  </si>
  <si>
    <t>ASSOUMANOU</t>
  </si>
  <si>
    <t>P116918472694B</t>
  </si>
  <si>
    <t>JOHN NKWENTI</t>
  </si>
  <si>
    <t>ASANDE</t>
  </si>
  <si>
    <t>P079516836255U</t>
  </si>
  <si>
    <t>ZANGA FOUMANE</t>
  </si>
  <si>
    <t>MARTHE CLOTILDE</t>
  </si>
  <si>
    <t>P047500429297G</t>
  </si>
  <si>
    <t>MBAH HENRY MBACHAN</t>
  </si>
  <si>
    <t>BTP,PRESTATION DE SERVICES,COMMERCE GENERAL</t>
  </si>
  <si>
    <t>M032416581479M</t>
  </si>
  <si>
    <t>SOCIETE FYLDE SARL</t>
  </si>
  <si>
    <t>SOFY SARL</t>
  </si>
  <si>
    <t>P030317748305S</t>
  </si>
  <si>
    <t>AMUJIOGU</t>
  </si>
  <si>
    <t>DANIEL MMESOMA</t>
  </si>
  <si>
    <t>P028212266011H</t>
  </si>
  <si>
    <t>KOLLA TAMEGHE</t>
  </si>
  <si>
    <t>P090316916199X</t>
  </si>
  <si>
    <t>WEMBE TEKAM</t>
  </si>
  <si>
    <t>P128516066624R</t>
  </si>
  <si>
    <t>SARA SAMEDI</t>
  </si>
  <si>
    <t>COMMERCE GENERAL/NEGOCE</t>
  </si>
  <si>
    <t>M061200042119E</t>
  </si>
  <si>
    <t>STE WODIS &amp; TRADE SARL</t>
  </si>
  <si>
    <t>"WODIS &amp; TRADE"</t>
  </si>
  <si>
    <t>P017617757392M</t>
  </si>
  <si>
    <t>MAIBARE</t>
  </si>
  <si>
    <t>P046415213689B</t>
  </si>
  <si>
    <t>NGUEMESSU EPSE TCHENTE</t>
  </si>
  <si>
    <t>GERANT DE BAR</t>
  </si>
  <si>
    <t>P036818510114G</t>
  </si>
  <si>
    <t>P016100134351W</t>
  </si>
  <si>
    <t>P089018560829Y</t>
  </si>
  <si>
    <t>MBERKA FRANCIS</t>
  </si>
  <si>
    <t>P126317795836N</t>
  </si>
  <si>
    <t>M080516948397K</t>
  </si>
  <si>
    <t>GROUPE SCOLAIRE PRIVE LAIC LES LABORIEUX</t>
  </si>
  <si>
    <t>GSP LES LABORIEUX</t>
  </si>
  <si>
    <t>P020518423492X</t>
  </si>
  <si>
    <t>HAMADOU  MAMAHO</t>
  </si>
  <si>
    <t>P056718089822Z</t>
  </si>
  <si>
    <t>EKOUM epse GBAGUIDI</t>
  </si>
  <si>
    <t>CHRISTINE DENISE</t>
  </si>
  <si>
    <t>P067018272092Z</t>
  </si>
  <si>
    <t>WINASI NDIFOR</t>
  </si>
  <si>
    <t>P019716328699P</t>
  </si>
  <si>
    <t>NOUMEDEM TEKENG</t>
  </si>
  <si>
    <t>P087700426903Q</t>
  </si>
  <si>
    <t>DOUANLA ZEGANG FRANCIS</t>
  </si>
  <si>
    <t>P128716631280Q</t>
  </si>
  <si>
    <t>ASONGAFACK EPOUSE LINDA TASONG</t>
  </si>
  <si>
    <t>INTERMEDIATION,NEGOCIATIONS</t>
  </si>
  <si>
    <t>M112316248229A</t>
  </si>
  <si>
    <t>CONTINENTAL ENERGY PARTNERS LTD</t>
  </si>
  <si>
    <t>P109618367386P</t>
  </si>
  <si>
    <t>P017517741785Y</t>
  </si>
  <si>
    <t>FONKOU BEYBEY ALAIN GUILLAUME</t>
  </si>
  <si>
    <t>P089518252650D</t>
  </si>
  <si>
    <t>NDE CHOUMESSI</t>
  </si>
  <si>
    <t>P019716202373F</t>
  </si>
  <si>
    <t>TEKOMBO METSAKEM ÉPOUSE TEGOMO</t>
  </si>
  <si>
    <t>YOLANDE MARLYSE</t>
  </si>
  <si>
    <t>P129917793628H</t>
  </si>
  <si>
    <t>P109716149611N</t>
  </si>
  <si>
    <t>ETUBA YVETTE</t>
  </si>
  <si>
    <t>ETOKI ENDALE</t>
  </si>
  <si>
    <t>P016516845583C</t>
  </si>
  <si>
    <t>BALLO BOUBAKARI</t>
  </si>
  <si>
    <t>P128017863240L</t>
  </si>
  <si>
    <t>MBA NSILATCHA</t>
  </si>
  <si>
    <t>TECHNOLOGIE DE L INFORMATION</t>
  </si>
  <si>
    <t>M122417474521A</t>
  </si>
  <si>
    <t>CIRRONYX</t>
  </si>
  <si>
    <t>P077817069761R</t>
  </si>
  <si>
    <t>AFEMOH</t>
  </si>
  <si>
    <t>P079817043912J</t>
  </si>
  <si>
    <t>PATRICE EDRICK</t>
  </si>
  <si>
    <t>P017817840537X</t>
  </si>
  <si>
    <t>DEPANNAGE PNEUS</t>
  </si>
  <si>
    <t>P117512671695E</t>
  </si>
  <si>
    <t>FEKUE SIMO ALAIN</t>
  </si>
  <si>
    <t>P116800038001A</t>
  </si>
  <si>
    <t>ENGANAMOFAN EPSE BABARI M</t>
  </si>
  <si>
    <t>P017100460164K</t>
  </si>
  <si>
    <t>WAMBAPO</t>
  </si>
  <si>
    <t>M091212520296Q</t>
  </si>
  <si>
    <t>P018012441431E</t>
  </si>
  <si>
    <t>KEMTA MOISEKEM</t>
  </si>
  <si>
    <t>KEMTA MOISE</t>
  </si>
  <si>
    <t>P127017829509B</t>
  </si>
  <si>
    <t>DIFFO TEMFACK</t>
  </si>
  <si>
    <t>Michel (ETS DIFFO)</t>
  </si>
  <si>
    <t>P015512546709W</t>
  </si>
  <si>
    <t>P065818426101W</t>
  </si>
  <si>
    <t>LOE ALAIN IRENEE MAGLOIRE.</t>
  </si>
  <si>
    <t>P017616462645Y</t>
  </si>
  <si>
    <t>P069918420605A</t>
  </si>
  <si>
    <t>IRINA SILIANE</t>
  </si>
  <si>
    <t>P089017543951S</t>
  </si>
  <si>
    <t>PEVIE MONTEGHEA EPOUSE INUSA SAPIYATU</t>
  </si>
  <si>
    <t>P049317276046N</t>
  </si>
  <si>
    <t>DAVID DAGOBERT</t>
  </si>
  <si>
    <t>P128412412654U</t>
  </si>
  <si>
    <t>DJOUMESSI BORIS NOEL</t>
  </si>
  <si>
    <t>P067315998276N</t>
  </si>
  <si>
    <t>GEORGIANA EMEFUA TANYIKA EPOUSE AGBOR</t>
  </si>
  <si>
    <t>P027717729000Q</t>
  </si>
  <si>
    <t>MEGNE YADE</t>
  </si>
  <si>
    <t>NESTORINE ELISABETH</t>
  </si>
  <si>
    <t>P097712325877D</t>
  </si>
  <si>
    <t>HUSSEINI NJIFON</t>
  </si>
  <si>
    <t>P036517575674P</t>
  </si>
  <si>
    <t>BESONG MARTIN TABE</t>
  </si>
  <si>
    <t>P099916414318P</t>
  </si>
  <si>
    <t>BAKANDJAKEN</t>
  </si>
  <si>
    <t>PAULE-EDITH</t>
  </si>
  <si>
    <t>ENVIRONEMENT/INDUSTRIAL-PREST/SCES</t>
  </si>
  <si>
    <t>P028712524573Z</t>
  </si>
  <si>
    <t>NGUEYAP WAH MARTHE MODESTE</t>
  </si>
  <si>
    <t>ETS LEDIMA</t>
  </si>
  <si>
    <t>M112015239235Q</t>
  </si>
  <si>
    <t>NDJENGMAM GROUP</t>
  </si>
  <si>
    <t>P058418075783B</t>
  </si>
  <si>
    <t>THAWARED NKOUE</t>
  </si>
  <si>
    <t>P119717709721D</t>
  </si>
  <si>
    <t>P109817398105Z</t>
  </si>
  <si>
    <t>NANA YANNOU CHANELLE</t>
  </si>
  <si>
    <t>P047212414730M</t>
  </si>
  <si>
    <t>CLOCKWISE MEBUKE</t>
  </si>
  <si>
    <t>ETS CLOCKWISE MEBUKE</t>
  </si>
  <si>
    <t>P018718425019T</t>
  </si>
  <si>
    <t>ACHECK</t>
  </si>
  <si>
    <t>P078517955982K</t>
  </si>
  <si>
    <t>M062517791024P</t>
  </si>
  <si>
    <t>DIVITIAE EXPONENTIELLE SARL</t>
  </si>
  <si>
    <t>EXDIVIA SARL</t>
  </si>
  <si>
    <t>P080117037872W</t>
  </si>
  <si>
    <t>P078917575635W</t>
  </si>
  <si>
    <t>MEGOUKE</t>
  </si>
  <si>
    <t>ROBERTINE FLORE</t>
  </si>
  <si>
    <t>P058318514702B</t>
  </si>
  <si>
    <t>VENGANELLOR CHATHU FINU</t>
  </si>
  <si>
    <t>P026914404519S</t>
  </si>
  <si>
    <t>ALENE MVONDO</t>
  </si>
  <si>
    <t>P017916631413N</t>
  </si>
  <si>
    <t>P038118173678S</t>
  </si>
  <si>
    <t>DEFO DJIDKOU</t>
  </si>
  <si>
    <t>PRESTATIONS DE SERVICES/SCES MARITIME</t>
  </si>
  <si>
    <t>M071612546806W</t>
  </si>
  <si>
    <t>CAMEROON MARITIME SERVICES</t>
  </si>
  <si>
    <t>SOCIETE CMS SARL</t>
  </si>
  <si>
    <t>M112217705897H</t>
  </si>
  <si>
    <t>SOCIETE PERFECT ENGINEERING SOLUTIONS SARL</t>
  </si>
  <si>
    <t>S.P.E.S SARL</t>
  </si>
  <si>
    <t>P039317523923B</t>
  </si>
  <si>
    <t>MBU BESONG WINIFRED</t>
  </si>
  <si>
    <t>P079616419728T</t>
  </si>
  <si>
    <t>NANFACK ZANGMO</t>
  </si>
  <si>
    <t>P036217581112H</t>
  </si>
  <si>
    <t>KENNEH NDANGO TAYONG</t>
  </si>
  <si>
    <t>P119612483387M</t>
  </si>
  <si>
    <t>MAFOUO IRENE PHALONE</t>
  </si>
  <si>
    <t>M089917235802L</t>
  </si>
  <si>
    <t>EP NTOLLOCK 2</t>
  </si>
  <si>
    <t>P018712331623M</t>
  </si>
  <si>
    <t>P059216117735C</t>
  </si>
  <si>
    <t>FEKO YEMELI</t>
  </si>
  <si>
    <t>P056716029458S</t>
  </si>
  <si>
    <t>DAMBOU</t>
  </si>
  <si>
    <t>M082316044675G</t>
  </si>
  <si>
    <t>PERTINANZ CAMEROUN SARL</t>
  </si>
  <si>
    <t>PERTICAM SARL</t>
  </si>
  <si>
    <t>IMPORT-EXPORT , INTERMÉDIATION FINANCIÈRE , LEVÉE DES FONDS , MONTAGE ET SUIVI DES PROJETS D’INVESTISSEMENT, CONSEILS, PRESTATIONS DE SERVICES.</t>
  </si>
  <si>
    <t>P039618442923A</t>
  </si>
  <si>
    <t>AWOUN FACK</t>
  </si>
  <si>
    <t>P047317400924U</t>
  </si>
  <si>
    <t>TSAGUE KEMGMO</t>
  </si>
  <si>
    <t>JEAN B</t>
  </si>
  <si>
    <t>P069117882309T</t>
  </si>
  <si>
    <t>MBOUGANG MBOUGANG.</t>
  </si>
  <si>
    <t>EDDIE.</t>
  </si>
  <si>
    <t>M080617257887J</t>
  </si>
  <si>
    <t>CETIC DE BANDJA</t>
  </si>
  <si>
    <t>P016812547494X</t>
  </si>
  <si>
    <t>DONNANG</t>
  </si>
  <si>
    <t>P085517464607T</t>
  </si>
  <si>
    <t>NDZENGUE MARIE LOUISE PASCAL</t>
  </si>
  <si>
    <t>EPSE OLINGA</t>
  </si>
  <si>
    <t>VENTE VALISES ET SACS</t>
  </si>
  <si>
    <t>P028812524730D</t>
  </si>
  <si>
    <t>KOUBO JUDITHE</t>
  </si>
  <si>
    <t>ETS KOUBO JUDITHE</t>
  </si>
  <si>
    <t>ECHOPPES</t>
  </si>
  <si>
    <t>P088616799061X</t>
  </si>
  <si>
    <t>P037317757798U</t>
  </si>
  <si>
    <t>MENOGONG</t>
  </si>
  <si>
    <t>P017000104211U</t>
  </si>
  <si>
    <t>NZOGANG CELESTIN DESIRE</t>
  </si>
  <si>
    <t>ETS NZOGANG</t>
  </si>
  <si>
    <t>P089112420368X</t>
  </si>
  <si>
    <t>SECK THIERRY</t>
  </si>
  <si>
    <t>PNEUTICIEN</t>
  </si>
  <si>
    <t>P049816496641L</t>
  </si>
  <si>
    <t>CHRISTIAN LOIC</t>
  </si>
  <si>
    <t>P055917179651E</t>
  </si>
  <si>
    <t>MARTIN ARREY</t>
  </si>
  <si>
    <t>P115817343328Q</t>
  </si>
  <si>
    <t>P077216321483E</t>
  </si>
  <si>
    <t>TSANGUE PIERRE DAVID</t>
  </si>
  <si>
    <t>P115916680754Q</t>
  </si>
  <si>
    <t>MBIMBI</t>
  </si>
  <si>
    <t>JOHN MAKAKA</t>
  </si>
  <si>
    <t>P019916923870G</t>
  </si>
  <si>
    <t>M082216044505L</t>
  </si>
  <si>
    <t>HOPE FOR EAST CAMEROON</t>
  </si>
  <si>
    <t>H4EC</t>
  </si>
  <si>
    <t>FAVORISER ET PROMOUVOIRL'EDUCATION ET LA FORMATION PROFESSIONNELLE</t>
  </si>
  <si>
    <t>P028516848282H</t>
  </si>
  <si>
    <t>P129312676033S</t>
  </si>
  <si>
    <t>TOUKAM FEUGAING</t>
  </si>
  <si>
    <t>MARLENE LANDRY</t>
  </si>
  <si>
    <t>P088317597242Q</t>
  </si>
  <si>
    <t>WIRLEM</t>
  </si>
  <si>
    <t>EDWIN WIRNKAR</t>
  </si>
  <si>
    <t>P049618254460P</t>
  </si>
  <si>
    <t>EGBE BEATRICE EYONG</t>
  </si>
  <si>
    <t>(E.B.E)</t>
  </si>
  <si>
    <t>P107300389644Q</t>
  </si>
  <si>
    <t>GARIBA EMMANUEL NCHARI</t>
  </si>
  <si>
    <t>M022118495385X</t>
  </si>
  <si>
    <t>TBZ CONSULTING SARL</t>
  </si>
  <si>
    <t>P038818284129N</t>
  </si>
  <si>
    <t>M128200000039C</t>
  </si>
  <si>
    <t>P048112117783J</t>
  </si>
  <si>
    <t>ATIOGO KENFACK</t>
  </si>
  <si>
    <t>P038416886616H</t>
  </si>
  <si>
    <t>BALLA ZANG JULES STÉPHANE</t>
  </si>
  <si>
    <t>M062217416928U</t>
  </si>
  <si>
    <t>AUXO CONSULTING SARL</t>
  </si>
  <si>
    <t>P018000522548Z</t>
  </si>
  <si>
    <t>MAGNE SADO BENJAMINE LAURINE</t>
  </si>
  <si>
    <t>ETS MAGNE SADO BENJAMINE LAURINE</t>
  </si>
  <si>
    <t>P126716617988K</t>
  </si>
  <si>
    <t>OSUKI EPSE</t>
  </si>
  <si>
    <t>SONE PAMELA EBUNE</t>
  </si>
  <si>
    <t>P057212709220D</t>
  </si>
  <si>
    <t>NDEM ALAIN ALEMNGU</t>
  </si>
  <si>
    <t>ETS NDEM</t>
  </si>
  <si>
    <t>P128212404447U</t>
  </si>
  <si>
    <t>MEGOUME BERGE MARIE NOELLE</t>
  </si>
  <si>
    <t>P122016688874G</t>
  </si>
  <si>
    <t>MVONDO JEAN PIERRE</t>
  </si>
  <si>
    <t>P079318570901S</t>
  </si>
  <si>
    <t>MUKI DANN BARRY MUKI</t>
  </si>
  <si>
    <t>P096800162917T</t>
  </si>
  <si>
    <t>MANEKOU EPSEE TIWA</t>
  </si>
  <si>
    <t>P036312174040Y</t>
  </si>
  <si>
    <t>GOUAMOU EPSEE KOUAM HENRIETTE</t>
  </si>
  <si>
    <t>"ETS LITTORAL BUSINESS"</t>
  </si>
  <si>
    <t>P057517603182D</t>
  </si>
  <si>
    <t>BINYOH</t>
  </si>
  <si>
    <t>P098517379489E</t>
  </si>
  <si>
    <t>GAMGNE TAMNO MARIE ELISABETH</t>
  </si>
  <si>
    <t>P017612518543R</t>
  </si>
  <si>
    <t>YONG MERCY</t>
  </si>
  <si>
    <t>P067916634990A</t>
  </si>
  <si>
    <t>NDEUGOUM PENE JUDITH " ETS PENE JUDITH SERVICES "</t>
  </si>
  <si>
    <t>M082517995851S</t>
  </si>
  <si>
    <t>LOLA EMPIRE SARL</t>
  </si>
  <si>
    <t>P079718170676P</t>
  </si>
  <si>
    <t>ADINGA AMBONO</t>
  </si>
  <si>
    <t>PAULE TATIANA</t>
  </si>
  <si>
    <t>P098717383586E</t>
  </si>
  <si>
    <t>DIFFOUO TCHEUMENI</t>
  </si>
  <si>
    <t>P018816656638Q</t>
  </si>
  <si>
    <t>TCHEUTCHOUA EPSE DEFO NZODJE</t>
  </si>
  <si>
    <t>ALICE IRENE</t>
  </si>
  <si>
    <t>P015500464550J</t>
  </si>
  <si>
    <t>P119016663093A</t>
  </si>
  <si>
    <t>MOTANYA CHRISTIAN EKENECHUKWU</t>
  </si>
  <si>
    <t>P097615101895H</t>
  </si>
  <si>
    <t>M101612572915T</t>
  </si>
  <si>
    <t>P059017856630T</t>
  </si>
  <si>
    <t>ETS  PRV BARBERSHOP</t>
  </si>
  <si>
    <t>COMMERCE GENERAL EMP/EXP</t>
  </si>
  <si>
    <t>M060900009595B</t>
  </si>
  <si>
    <t>STE HARI-E-HARI</t>
  </si>
  <si>
    <t>HAR I- E- HARI SARL</t>
  </si>
  <si>
    <t>M012517532182S</t>
  </si>
  <si>
    <t>ASPECTA SUPPLIERS SARL</t>
  </si>
  <si>
    <t>P065400252119N</t>
  </si>
  <si>
    <t>NDOUFOU EP NGAMBY NJOH FANNY</t>
  </si>
  <si>
    <t>CALICE"ETS 3 N F C "</t>
  </si>
  <si>
    <t>PRESTATIONS-CONSEILS-MARKETING</t>
  </si>
  <si>
    <t>M022014407406P</t>
  </si>
  <si>
    <t>CONSEIL ACCOMPAGNEMENT FORMATION</t>
  </si>
  <si>
    <t>ETUDES ET TRADING. "CAFET" SARL</t>
  </si>
  <si>
    <t>P019015204851Y</t>
  </si>
  <si>
    <t>P027217030395R</t>
  </si>
  <si>
    <t>NGO NDJEHAWOBE</t>
  </si>
  <si>
    <t>DONA NATHALIE</t>
  </si>
  <si>
    <t>P048217596831D</t>
  </si>
  <si>
    <t>MAHAK PAGABO</t>
  </si>
  <si>
    <t>P017316152183F</t>
  </si>
  <si>
    <t>KAMENI LAZARE " ETS K &amp; PARTNERS"</t>
  </si>
  <si>
    <t>BUSINESS CONSULTING, COUNCELLING TRAINING,PRESTATIONS DE SERVICES</t>
  </si>
  <si>
    <t>P018017682991Y</t>
  </si>
  <si>
    <t>DJIBRINE MAHAMAT TOM.</t>
  </si>
  <si>
    <t>M071913914780R</t>
  </si>
  <si>
    <t>SOCIETE COZY HOME SARL</t>
  </si>
  <si>
    <t>SOCOHO SARL</t>
  </si>
  <si>
    <t>P099717822406D</t>
  </si>
  <si>
    <t>OBASI RAPHAEL CHINAEMEREM</t>
  </si>
  <si>
    <t>P066817750328E</t>
  </si>
  <si>
    <t>HOMSSI EPOUSE TCHANOU</t>
  </si>
  <si>
    <t>P098517028120G</t>
  </si>
  <si>
    <t>P088417709203C</t>
  </si>
  <si>
    <t>ASOBO MESHI</t>
  </si>
  <si>
    <t>P059717942150C</t>
  </si>
  <si>
    <t>NZIYO</t>
  </si>
  <si>
    <t>M032517647468D</t>
  </si>
  <si>
    <t>GROUPE D'INITIATIVE COMMUNE DES AGRICULTEURS ET ELEVEURS DE NDIONKOU-I</t>
  </si>
  <si>
    <t>GIC LAMBO</t>
  </si>
  <si>
    <t>P047216751112P</t>
  </si>
  <si>
    <t>CHEN LIPING</t>
  </si>
  <si>
    <t>ETS CHEN LIPING</t>
  </si>
  <si>
    <t>P029316581268Q</t>
  </si>
  <si>
    <t>MAGNE FOTSO</t>
  </si>
  <si>
    <t>P018817929759K</t>
  </si>
  <si>
    <t>CHAPNJI ENOCH</t>
  </si>
  <si>
    <t>WASI</t>
  </si>
  <si>
    <t>P127912731396E</t>
  </si>
  <si>
    <t>P065312648445S</t>
  </si>
  <si>
    <t>P087416041744E</t>
  </si>
  <si>
    <t>DJAMEN JEAN</t>
  </si>
  <si>
    <t>DE DIEU</t>
  </si>
  <si>
    <t>P079318434776B</t>
  </si>
  <si>
    <t>LUCETTE ARIELLE</t>
  </si>
  <si>
    <t>P059818060545Y</t>
  </si>
  <si>
    <t>DJEMO KOUAM LILIANE</t>
  </si>
  <si>
    <t>(ETS RELAIS SAINT MICHEL)</t>
  </si>
  <si>
    <t>P096417721171Q</t>
  </si>
  <si>
    <t>ANYANWU IFEANYI</t>
  </si>
  <si>
    <t>Romanus</t>
  </si>
  <si>
    <t>P128718288422B</t>
  </si>
  <si>
    <t>ENOW JAMES ENOW</t>
  </si>
  <si>
    <t>M012517634201W</t>
  </si>
  <si>
    <t>SOCIETE OSCAR DE PARIS SARL</t>
  </si>
  <si>
    <t>OSCAR DE PARIS SARL</t>
  </si>
  <si>
    <t>Commerce de produits pharmaceutiques</t>
  </si>
  <si>
    <t>M072416928987T</t>
  </si>
  <si>
    <t>PHARMACIE NKOLFOULOU SARL</t>
  </si>
  <si>
    <t>P096712173697M</t>
  </si>
  <si>
    <t>TCHAGOU KAMGA CRETIEN VALERE</t>
  </si>
  <si>
    <t>P017518186643C</t>
  </si>
  <si>
    <t>Abdoulkarim</t>
  </si>
  <si>
    <t>P047318213223T</t>
  </si>
  <si>
    <t>TOGNANG</t>
  </si>
  <si>
    <t>P019716829138E</t>
  </si>
  <si>
    <t>JUNIOR RUPHN</t>
  </si>
  <si>
    <t>P078116201383D</t>
  </si>
  <si>
    <t>EDOA NNOMO</t>
  </si>
  <si>
    <t>FAUSTIN GEORGES PATRICK</t>
  </si>
  <si>
    <t>M051200043759E</t>
  </si>
  <si>
    <t>STE LA LOGISTIQUE SARL</t>
  </si>
  <si>
    <t>STE " L.L" SARL</t>
  </si>
  <si>
    <t>AGRICULURE ET RECOLTE</t>
  </si>
  <si>
    <t>M052217674699B</t>
  </si>
  <si>
    <t>P028617059597W</t>
  </si>
  <si>
    <t>CHINDA NATTACIA FLOUR</t>
  </si>
  <si>
    <t>P058216629097R</t>
  </si>
  <si>
    <t>NWAKAEGO REBECCA</t>
  </si>
  <si>
    <t>P038016670325Z</t>
  </si>
  <si>
    <t>VORONIQUE</t>
  </si>
  <si>
    <t>P118914412935A</t>
  </si>
  <si>
    <t>MESSINA ATSOKA ANGELINE</t>
  </si>
  <si>
    <t>ETS MESSINA TCHAKO ET FILS</t>
  </si>
  <si>
    <t>P029918540145G</t>
  </si>
  <si>
    <t>AMARACHI ANGELA</t>
  </si>
  <si>
    <t>P060018345133F</t>
  </si>
  <si>
    <t>WOWEYEU NGUEMOU MONIQUE AIMEE.</t>
  </si>
  <si>
    <t>P113914930868P</t>
  </si>
  <si>
    <t>M062517809071K</t>
  </si>
  <si>
    <t>UPF Cameroon Limited</t>
  </si>
  <si>
    <t>Douala, Bali, 44 rue Cournarie</t>
  </si>
  <si>
    <t>P090017805413L</t>
  </si>
  <si>
    <t>DONGMO THEUMA</t>
  </si>
  <si>
    <t>PHARES AIME</t>
  </si>
  <si>
    <t>P038317725804B</t>
  </si>
  <si>
    <t>KOUALONG YOUMBI EPSE TAMDJA</t>
  </si>
  <si>
    <t>JERADIE</t>
  </si>
  <si>
    <t>P036900520063P</t>
  </si>
  <si>
    <t>KAPCHE EPSEE DZEUBAN</t>
  </si>
  <si>
    <t>REINE COLETTE</t>
  </si>
  <si>
    <t>P078512129510L</t>
  </si>
  <si>
    <t>KAMGAING WABO SERAPHIN ARMEL</t>
  </si>
  <si>
    <t>(ST CONSULTING)</t>
  </si>
  <si>
    <t>P058012219887L</t>
  </si>
  <si>
    <t>DONZOCK</t>
  </si>
  <si>
    <t>LEOPOLD MICHEL</t>
  </si>
  <si>
    <t>P049118419706B</t>
  </si>
  <si>
    <t>BETILA LEINYUY</t>
  </si>
  <si>
    <t>M052416986833K</t>
  </si>
  <si>
    <t>CENTRE DE FORMATION PROFESSIONNELLE TEGUEAGNI ANTOINE WILSON</t>
  </si>
  <si>
    <t>CFP-TAW</t>
  </si>
  <si>
    <t>P098712642113D</t>
  </si>
  <si>
    <t>SEGNING MIREILLE</t>
  </si>
  <si>
    <t>Vente de carreaux</t>
  </si>
  <si>
    <t>P109217778695H</t>
  </si>
  <si>
    <t>DJOMANI GERMAINE EDOSIE</t>
  </si>
  <si>
    <t>(EG CERAMIC)</t>
  </si>
  <si>
    <t>P047516732922R</t>
  </si>
  <si>
    <t>M011300044806K</t>
  </si>
  <si>
    <t>IT SYSTEMS &amp; NETWORK SARL</t>
  </si>
  <si>
    <t>P077217746862A</t>
  </si>
  <si>
    <t>P119018372212M</t>
  </si>
  <si>
    <t>DJABEA MBOUWA</t>
  </si>
  <si>
    <t>P096417741833C</t>
  </si>
  <si>
    <t>WONONG FOKA</t>
  </si>
  <si>
    <t>P018017701884P</t>
  </si>
  <si>
    <t>P127418029248C</t>
  </si>
  <si>
    <t>Djefack</t>
  </si>
  <si>
    <t>Jean andre</t>
  </si>
  <si>
    <t>COORPERER AVEC LES ASSOCIATIONS</t>
  </si>
  <si>
    <t>M042116839584P</t>
  </si>
  <si>
    <t>CHILD'S LOVE ASSOCIATION</t>
  </si>
  <si>
    <t>C.L.A</t>
  </si>
  <si>
    <t>P108314932363F</t>
  </si>
  <si>
    <t>BOGNING LANDO</t>
  </si>
  <si>
    <t>P048816954530R</t>
  </si>
  <si>
    <t>NGOUNGOURE KUTNJEM</t>
  </si>
  <si>
    <t>P118112350487C</t>
  </si>
  <si>
    <t>KAMMADAM TCHAMOU MIREILLE</t>
  </si>
  <si>
    <t>P079116362626G</t>
  </si>
  <si>
    <t>NGUEMFOUO MOTIO</t>
  </si>
  <si>
    <t>JAULIVIER</t>
  </si>
  <si>
    <t>FINANCE CLERK</t>
  </si>
  <si>
    <t>P038617277031B</t>
  </si>
  <si>
    <t>BI EPSE MENGI</t>
  </si>
  <si>
    <t>MIRABEL FON TAMUKONG</t>
  </si>
  <si>
    <t>P108612281609R</t>
  </si>
  <si>
    <t>DEARICK ASANGBE</t>
  </si>
  <si>
    <t>P127715237164P</t>
  </si>
  <si>
    <t>SITINA</t>
  </si>
  <si>
    <t>P096517998385L</t>
  </si>
  <si>
    <t>ABINAMBA</t>
  </si>
  <si>
    <t>CHANTAL DESIREE</t>
  </si>
  <si>
    <t>P097717809428R</t>
  </si>
  <si>
    <t>MEWAA TIOYO</t>
  </si>
  <si>
    <t>ADELAIDE SABINE</t>
  </si>
  <si>
    <t>P027916417403K</t>
  </si>
  <si>
    <t>TAFING SUKAM</t>
  </si>
  <si>
    <t>P090217693552T</t>
  </si>
  <si>
    <t>BEKONO ODOU JULIENNE JOEL        ‘</t>
  </si>
  <si>
    <t>P066217644644F</t>
  </si>
  <si>
    <t>P108018594225D</t>
  </si>
  <si>
    <t>ASTALLAI BIA EPOUSE HAMADOU</t>
  </si>
  <si>
    <t>P018318090797P</t>
  </si>
  <si>
    <t>TA'AFOC</t>
  </si>
  <si>
    <t>P124114920850Y</t>
  </si>
  <si>
    <t>TEAGO EPSE DONFACK</t>
  </si>
  <si>
    <t>P028617815171J</t>
  </si>
  <si>
    <t>Tchadjuid épouse Tankoua</t>
  </si>
  <si>
    <t>Irene Célestine</t>
  </si>
  <si>
    <t>OPERATRICE MOBIL MONEY</t>
  </si>
  <si>
    <t>P059316777239D</t>
  </si>
  <si>
    <t>NGO OMOG</t>
  </si>
  <si>
    <t>MADELEINE VERONIQUE PAMELA</t>
  </si>
  <si>
    <t>P077418533916X</t>
  </si>
  <si>
    <t>NGUEFACK EPSE TSOMEZA</t>
  </si>
  <si>
    <t>P107317721620H</t>
  </si>
  <si>
    <t>HALIMATOU epouse IBRAHIM OUSMANE</t>
  </si>
  <si>
    <t>P086617945633W</t>
  </si>
  <si>
    <t>P068012409591W</t>
  </si>
  <si>
    <t>M079700013205L</t>
  </si>
  <si>
    <t>ECOLE MATERNELLE PRIVEE LAIQUE BILINGUE LES MOUETTES</t>
  </si>
  <si>
    <t>EMPLB LES MOUETTES</t>
  </si>
  <si>
    <t>M052517756343D</t>
  </si>
  <si>
    <t>YETGNA LTD</t>
  </si>
  <si>
    <t>Transportation, logistics &amp;supply chain management, general commerce, contractors, suppliers</t>
  </si>
  <si>
    <t>P018116978508Z</t>
  </si>
  <si>
    <t>PRODUIT ALIMENTAIRES</t>
  </si>
  <si>
    <t>P017918542568C</t>
  </si>
  <si>
    <t>PEPAGOU EPSE SELABOUE</t>
  </si>
  <si>
    <t>P019616185190H</t>
  </si>
  <si>
    <t>ISSA SAIDOU ZAKARI YAOU</t>
  </si>
  <si>
    <t>P018312335187J</t>
  </si>
  <si>
    <t>P058912680242S</t>
  </si>
  <si>
    <t>JACQUES NJI</t>
  </si>
  <si>
    <t>P117617499254M</t>
  </si>
  <si>
    <t>TALLOM KEMMEGNE</t>
  </si>
  <si>
    <t>P018617488223X</t>
  </si>
  <si>
    <t>FANMO</t>
  </si>
  <si>
    <t>LEA SANDRINE</t>
  </si>
  <si>
    <t>P017612443589G</t>
  </si>
  <si>
    <t>P059516868320X</t>
  </si>
  <si>
    <t>P029516609813A</t>
  </si>
  <si>
    <t>P060017987276Z</t>
  </si>
  <si>
    <t>COIFFEUSE ET AUTRE PRESTATION</t>
  </si>
  <si>
    <t>P109017081641N</t>
  </si>
  <si>
    <t>NIOKEN JATSA</t>
  </si>
  <si>
    <t>ANNIE FLEUR</t>
  </si>
  <si>
    <t>P122016894849M</t>
  </si>
  <si>
    <t>CHO NDINGSA GEORGE</t>
  </si>
  <si>
    <t>M022417586086S</t>
  </si>
  <si>
    <t>ASSOCIATION POUR LA FORMATION ET L'ÉDUCATION DE QUALITÉ</t>
  </si>
  <si>
    <t>P108114181944L</t>
  </si>
  <si>
    <t>BIDJEBI MAZOUZ EPSE NGAH JEANNE</t>
  </si>
  <si>
    <t>P013200227015K</t>
  </si>
  <si>
    <t>BASSONG THOMAS D'ACQUIN</t>
  </si>
  <si>
    <t>P052317876395G</t>
  </si>
  <si>
    <t>HALIDOU'</t>
  </si>
  <si>
    <t>P020017651846R</t>
  </si>
  <si>
    <t>MBOGWE</t>
  </si>
  <si>
    <t>MUSTAFA CLINTON</t>
  </si>
  <si>
    <t>P069417319620J</t>
  </si>
  <si>
    <t>KOPWA</t>
  </si>
  <si>
    <t>P049818285251D</t>
  </si>
  <si>
    <t>NSO ELIZABETH BAKOR</t>
  </si>
  <si>
    <t>(N.E.B)</t>
  </si>
  <si>
    <t>P016018371243P</t>
  </si>
  <si>
    <t>ETS BM SERVICES</t>
  </si>
  <si>
    <t>P017700501897A</t>
  </si>
  <si>
    <t>NGONGANG TCHIENGANG</t>
  </si>
  <si>
    <t>HILAIRE MERIMEE</t>
  </si>
  <si>
    <t>P029617036324M</t>
  </si>
  <si>
    <t>P068816081254N</t>
  </si>
  <si>
    <t>FODO</t>
  </si>
  <si>
    <t>P028617094133L</t>
  </si>
  <si>
    <t>DEMIA AGBOR</t>
  </si>
  <si>
    <t>P118212697276L</t>
  </si>
  <si>
    <t>YAGNIGNI MBOUMGOUORE</t>
  </si>
  <si>
    <t>P068516869253Z</t>
  </si>
  <si>
    <t>KOGGE SABINA</t>
  </si>
  <si>
    <t>P058817016569S</t>
  </si>
  <si>
    <t>P048518287904S</t>
  </si>
  <si>
    <t>P087516567374X</t>
  </si>
  <si>
    <t>TCHUENKAM NGOUNOU</t>
  </si>
  <si>
    <t>DUMONT CLEMENT</t>
  </si>
  <si>
    <t>ETUDES, CONSEILS, REALISATIONS</t>
  </si>
  <si>
    <t>M092417543404L</t>
  </si>
  <si>
    <t>KYS</t>
  </si>
  <si>
    <t>M082517996173U</t>
  </si>
  <si>
    <t>SUVIA SARL</t>
  </si>
  <si>
    <t>P016512580415E</t>
  </si>
  <si>
    <t>ALHADJI ALIM</t>
  </si>
  <si>
    <t>P038014334705P</t>
  </si>
  <si>
    <t>MESSEBE ANGO</t>
  </si>
  <si>
    <t>PIERRE MARTIN</t>
  </si>
  <si>
    <t>P038017504864G</t>
  </si>
  <si>
    <t>MOGUEM EPSE OUAMBO</t>
  </si>
  <si>
    <t>DORETTE FLORE</t>
  </si>
  <si>
    <t>P127418529255N</t>
  </si>
  <si>
    <t>CHRISTIANA UJU</t>
  </si>
  <si>
    <t>P117018012855G</t>
  </si>
  <si>
    <t>M012317888924F</t>
  </si>
  <si>
    <t>LE CONSTRUCTEUR SARL</t>
  </si>
  <si>
    <t>P018812132037K</t>
  </si>
  <si>
    <t>ESSOMBA MBITA</t>
  </si>
  <si>
    <t>ERNESTINE DOMINIQUE</t>
  </si>
  <si>
    <t>M101812723448B</t>
  </si>
  <si>
    <t>SOCIETE NADA CONSTRUCTIONSARL</t>
  </si>
  <si>
    <t>P078516809682R</t>
  </si>
  <si>
    <t>NGUEKAM EPSE CHIAPPI AGATHE CARMELLE</t>
  </si>
  <si>
    <t>ETS KILIMANDJARO PLUS</t>
  </si>
  <si>
    <t>P056016864993D</t>
  </si>
  <si>
    <t>NZANDZEU MAURICE</t>
  </si>
  <si>
    <t>P016300488537R</t>
  </si>
  <si>
    <t>GAYA DANIEL</t>
  </si>
  <si>
    <t>( ETS MIQ )</t>
  </si>
  <si>
    <t>P098217757338G</t>
  </si>
  <si>
    <t>M061217779960A</t>
  </si>
  <si>
    <t>G. S ISANGELE</t>
  </si>
  <si>
    <t>P122017033059B</t>
  </si>
  <si>
    <t>NGOUANFOUO KEYEMPI BENEDICTE</t>
  </si>
  <si>
    <t>P095916674496W</t>
  </si>
  <si>
    <t>AZOBOU JEAN RIGOBERT</t>
  </si>
  <si>
    <t>( ETS AZOBOU ET FILS )</t>
  </si>
  <si>
    <t>P122015662097S</t>
  </si>
  <si>
    <t>FOTSIN KAMDEM BENJAMIN</t>
  </si>
  <si>
    <t>P080318280721A</t>
  </si>
  <si>
    <t>Darren Dechanel David</t>
  </si>
  <si>
    <t>P116216368440H</t>
  </si>
  <si>
    <t>BELLA BELLA EPSE ENDOUGOU</t>
  </si>
  <si>
    <t>M082416994486H</t>
  </si>
  <si>
    <t>MBILO COMPANY LIMITED</t>
  </si>
  <si>
    <t>P117815280163D</t>
  </si>
  <si>
    <t>SOPGUE MENOUBIA</t>
  </si>
  <si>
    <t>MINI ECHOPPE VENTES EPICES</t>
  </si>
  <si>
    <t>P069417618434Z</t>
  </si>
  <si>
    <t>SANGHA TEM</t>
  </si>
  <si>
    <t>P129016630052U</t>
  </si>
  <si>
    <t>OYIDI ANUAMA EZI</t>
  </si>
  <si>
    <t>P080418531385Z</t>
  </si>
  <si>
    <t>NWANKWO EMMANUEL CHINONSO</t>
  </si>
  <si>
    <t>P019011686410E</t>
  </si>
  <si>
    <t>JOELLE LEA</t>
  </si>
  <si>
    <t>P058716656153Y</t>
  </si>
  <si>
    <t>ORJI KALU DAVID</t>
  </si>
  <si>
    <t>P088312288301S</t>
  </si>
  <si>
    <t>MBALA ATANGANA</t>
  </si>
  <si>
    <t>P058717332767A</t>
  </si>
  <si>
    <t>GNITEUDEMG ALEMFACK</t>
  </si>
  <si>
    <t>P089216473094S</t>
  </si>
  <si>
    <t>TCHIBONSSO SEULATCHA</t>
  </si>
  <si>
    <t>P059616658309D</t>
  </si>
  <si>
    <t>MAUREEN NAGWAH</t>
  </si>
  <si>
    <t>P088017949054J</t>
  </si>
  <si>
    <t>P037718466140K</t>
  </si>
  <si>
    <t>DJIEUBOU WILLIAM SANTOS</t>
  </si>
  <si>
    <t>(ETS LA SURFACE)</t>
  </si>
  <si>
    <t>P057312480778T</t>
  </si>
  <si>
    <t>KOGULU CHIDIEBERE</t>
  </si>
  <si>
    <t>P019216274204M</t>
  </si>
  <si>
    <t>ISAAC (ETS E.G.S.C)</t>
  </si>
  <si>
    <t>MAINTENANCE FROID ET CLIMATISATION, ÉLECTRICITÉ DOMESTIQUE,INDUSTRIELLE, PEINTURE</t>
  </si>
  <si>
    <t>P030017738694B</t>
  </si>
  <si>
    <t>NGENE CHUKWUEMEKA</t>
  </si>
  <si>
    <t>M112217724620J</t>
  </si>
  <si>
    <t>INAREF SARL</t>
  </si>
  <si>
    <t>M102316183616B</t>
  </si>
  <si>
    <t>SAID SECURITY SARL UNIPERSONNELLE</t>
  </si>
  <si>
    <t>SSSU</t>
  </si>
  <si>
    <t>P077612299942X</t>
  </si>
  <si>
    <t>KUETE FOMENE GEORGETTE</t>
  </si>
  <si>
    <t>M060518405765Q</t>
  </si>
  <si>
    <t>KRUPUH AGRO-INDUSTRIAL FARMING C.I.G</t>
  </si>
  <si>
    <t>P039017724703Y</t>
  </si>
  <si>
    <t>JISSE</t>
  </si>
  <si>
    <t>P027812468173Q</t>
  </si>
  <si>
    <t>GEORGE BEH</t>
  </si>
  <si>
    <t>P109818074146P</t>
  </si>
  <si>
    <t>Santeh</t>
  </si>
  <si>
    <t>Alphonse mdzyua</t>
  </si>
  <si>
    <t>P124900085867X</t>
  </si>
  <si>
    <t>NONO EPOUSE KOM</t>
  </si>
  <si>
    <t>M099617232607R</t>
  </si>
  <si>
    <t>EP EKOUMEYECK</t>
  </si>
  <si>
    <t>P097017518713P</t>
  </si>
  <si>
    <t>AMBE MUMA</t>
  </si>
  <si>
    <t>JOSEPH (STS MOUMA)</t>
  </si>
  <si>
    <t>P056217394570S</t>
  </si>
  <si>
    <t>YOUTH JEAN</t>
  </si>
  <si>
    <t>P069117857532X</t>
  </si>
  <si>
    <t>NKONGHO BRIDGET EKIKO</t>
  </si>
  <si>
    <t>P119212401760C</t>
  </si>
  <si>
    <t>NANGUEM NJEUGOUO FRANK</t>
  </si>
  <si>
    <t>P079317686991G</t>
  </si>
  <si>
    <t>Zamo djifack</t>
  </si>
  <si>
    <t>M092518072767J</t>
  </si>
  <si>
    <t>IMADT SARL</t>
  </si>
  <si>
    <t>P109717741536E</t>
  </si>
  <si>
    <t>KAMNO TOAN</t>
  </si>
  <si>
    <t>FRANK JOSIER</t>
  </si>
  <si>
    <t>P038000539987C</t>
  </si>
  <si>
    <t>MBOE BIDI</t>
  </si>
  <si>
    <t>NATHALIE SARA</t>
  </si>
  <si>
    <t>P056112517979X</t>
  </si>
  <si>
    <t>ASSOBMO</t>
  </si>
  <si>
    <t>P087112422270U</t>
  </si>
  <si>
    <t>ABDOURAHMAN GONI</t>
  </si>
  <si>
    <t>P077916051806U</t>
  </si>
  <si>
    <t>P048917212516A</t>
  </si>
  <si>
    <t>ARIANE SEVERINE</t>
  </si>
  <si>
    <t>P098017929743K</t>
  </si>
  <si>
    <t>ASTADJOUMA</t>
  </si>
  <si>
    <t>P117810983045S</t>
  </si>
  <si>
    <t>YABIT FEUKEU</t>
  </si>
  <si>
    <t>DAVINA ELISE</t>
  </si>
  <si>
    <t>M080217775852E</t>
  </si>
  <si>
    <t>GSS MEKA NGOLO MUNDEMBA</t>
  </si>
  <si>
    <t>P047914927337Y</t>
  </si>
  <si>
    <t>NGOUADJIO TSAGUE</t>
  </si>
  <si>
    <t>M072315979083A</t>
  </si>
  <si>
    <t>MCK GROUP</t>
  </si>
  <si>
    <t>PRESTATIONS DE SERVICES - COMMERCE GÉNÉRAL- AGROALIMENTAIRE-</t>
  </si>
  <si>
    <t>EMPLOYE MUTUELLE COMMUNAUTAIRE DE CROISSANCE</t>
  </si>
  <si>
    <t>P118813814460D</t>
  </si>
  <si>
    <t>MBOUGA SIEWE JEROME</t>
  </si>
  <si>
    <t>P028517775286S</t>
  </si>
  <si>
    <t>ONYEBOR  AUGUSTINE CHUKWUJEKWU</t>
  </si>
  <si>
    <t>Real estate investment, general consultancy</t>
  </si>
  <si>
    <t>M052517740687K</t>
  </si>
  <si>
    <t>EYOLE REAL-ESTATE PROPERTIES LIMITED (E.R-E.P) LTD</t>
  </si>
  <si>
    <t>RENTS</t>
  </si>
  <si>
    <t>P067417507958L</t>
  </si>
  <si>
    <t>DAVID OKPU</t>
  </si>
  <si>
    <t>M112518194643T</t>
  </si>
  <si>
    <t>PGSCM SARL</t>
  </si>
  <si>
    <t>PGSCM</t>
  </si>
  <si>
    <t>P069716137992U</t>
  </si>
  <si>
    <t>KENMEZEU</t>
  </si>
  <si>
    <t>P028712628974Y</t>
  </si>
  <si>
    <t>NDENGE GERALD ATUMUNDE</t>
  </si>
  <si>
    <t>NDENGE GERALD ATUMU</t>
  </si>
  <si>
    <t>P055400358404Q</t>
  </si>
  <si>
    <t>MBAKOP ROBERT</t>
  </si>
  <si>
    <t>ETS MBAKOP ROBERT</t>
  </si>
  <si>
    <t>P118314925947Y</t>
  </si>
  <si>
    <t>CLAUDIA YAJE</t>
  </si>
  <si>
    <t>M102116633652K</t>
  </si>
  <si>
    <t>MILESTONES LLC</t>
  </si>
  <si>
    <t>PRESTATIONS DE SERVICES RELATION PUBLIQUE COMMUNICATION COMMERCE GÉNÉRAL</t>
  </si>
  <si>
    <t>P028917874410R</t>
  </si>
  <si>
    <t>P098617728666S</t>
  </si>
  <si>
    <t>DEUTIA NANA</t>
  </si>
  <si>
    <t>CYRILLE AXEL</t>
  </si>
  <si>
    <t>P069417676190J</t>
  </si>
  <si>
    <t>GNODJOM KAMGA NAZAIRE</t>
  </si>
  <si>
    <t>P089917060925G</t>
  </si>
  <si>
    <t>MITERAND GAGUE</t>
  </si>
  <si>
    <t>P129816383495N</t>
  </si>
  <si>
    <t>LOSSIRANE</t>
  </si>
  <si>
    <t>P039317682345Q</t>
  </si>
  <si>
    <t>BABAN À NDEM</t>
  </si>
  <si>
    <t>P049716758164F</t>
  </si>
  <si>
    <t>.HAROLD LIONJO MOSINGE</t>
  </si>
  <si>
    <t>P046712300197N</t>
  </si>
  <si>
    <t>NGO NACK EPSE KOMOL CLAIRE ANICE</t>
  </si>
  <si>
    <t>P108617745109L</t>
  </si>
  <si>
    <t>NGO HANLOG</t>
  </si>
  <si>
    <t>ANGELE EDVIGE</t>
  </si>
  <si>
    <t>P018217355151D</t>
  </si>
  <si>
    <t>METSIEFEM</t>
  </si>
  <si>
    <t>DOROTHEE LILIANE</t>
  </si>
  <si>
    <t>M040417236994H</t>
  </si>
  <si>
    <t>EP MANDJACK.</t>
  </si>
  <si>
    <t>P057200156572A</t>
  </si>
  <si>
    <t>SEUTCHOU</t>
  </si>
  <si>
    <t>P076518294477J</t>
  </si>
  <si>
    <t>TAKINDO</t>
  </si>
  <si>
    <t>M111817245550K</t>
  </si>
  <si>
    <t>PR S REST RENPS MOFOLE</t>
  </si>
  <si>
    <t>P109618397799P</t>
  </si>
  <si>
    <t>ELLE OYONO</t>
  </si>
  <si>
    <t>ROMUALD YVANNE</t>
  </si>
  <si>
    <t>M011417246191D</t>
  </si>
  <si>
    <t>EP CHUMBREUM</t>
  </si>
  <si>
    <t>P068615968765L</t>
  </si>
  <si>
    <t>M081717697080C</t>
  </si>
  <si>
    <t>ST ISIDORE HIGH SCHOOL</t>
  </si>
  <si>
    <t>P015516045967S</t>
  </si>
  <si>
    <t>TCHAKOUNTE EPSE ATCHOUKEU</t>
  </si>
  <si>
    <t>P057618004409A</t>
  </si>
  <si>
    <t>KWEIGOUA SANDJOH HILAIRE AIME</t>
  </si>
  <si>
    <t>P110016583417D</t>
  </si>
  <si>
    <t>NAZIFA SAIDOU</t>
  </si>
  <si>
    <t>P122015752134W</t>
  </si>
  <si>
    <t>SYLVAIN ATEBA</t>
  </si>
  <si>
    <t>M061612525589Z</t>
  </si>
  <si>
    <t>TRANSPORT SERVICES AND TRADE COMPANY</t>
  </si>
  <si>
    <t>STE TSTC SARL</t>
  </si>
  <si>
    <t>M112217809145Y</t>
  </si>
  <si>
    <t>SOCIETE DE CONSTRUCTION ET D'EXPLOITATION AU PORT DE DOUALA BONABERI</t>
  </si>
  <si>
    <t>P108015415397F</t>
  </si>
  <si>
    <t>EDUIKE</t>
  </si>
  <si>
    <t>MIRABELLE EKENE</t>
  </si>
  <si>
    <t>P019112480064S</t>
  </si>
  <si>
    <t>HAMADOU TIDJANI</t>
  </si>
  <si>
    <t>ETS HAMADOU TIDJANI</t>
  </si>
  <si>
    <t>M071412129834P</t>
  </si>
  <si>
    <t>STE AUTO ZONE</t>
  </si>
  <si>
    <t>M071612566595Z</t>
  </si>
  <si>
    <t>SERVICES DE GENIE INDUSTRIEL</t>
  </si>
  <si>
    <t>STE SGI SARL</t>
  </si>
  <si>
    <t>COMMERCE GENERAL - PRESTATAIRE DE SERVICES-BTP</t>
  </si>
  <si>
    <t>P089314733839K</t>
  </si>
  <si>
    <t>GADE BOLO ANDRE BORIS</t>
  </si>
  <si>
    <t>(ETS API &amp; CIE)</t>
  </si>
  <si>
    <t>M082316013435D</t>
  </si>
  <si>
    <t>EMMA MOTOR'S SARL</t>
  </si>
  <si>
    <t>COMMERCE GÉNÉRAL, PRESTATIONS DE SERVICES, DOUANE, TRANSIT</t>
  </si>
  <si>
    <t>P060217787834H</t>
  </si>
  <si>
    <t>ZEBULON</t>
  </si>
  <si>
    <t>P118317733228K</t>
  </si>
  <si>
    <t>ROS.E</t>
  </si>
  <si>
    <t>M052116118245J</t>
  </si>
  <si>
    <t>ECOFOOD SERVICES SARL</t>
  </si>
  <si>
    <t>P088316957951Q</t>
  </si>
  <si>
    <t>MARCEL LEBLANC</t>
  </si>
  <si>
    <t>P019218526068J</t>
  </si>
  <si>
    <t>ONWUZURIKE MAC-CHRIST CHINEDU</t>
  </si>
  <si>
    <t>P079115984964Z</t>
  </si>
  <si>
    <t>MAJANG TCHINDE</t>
  </si>
  <si>
    <t>LUDIVINE JOELLE</t>
  </si>
  <si>
    <t>P040517050973T</t>
  </si>
  <si>
    <t>P117815965447Z</t>
  </si>
  <si>
    <t>NGALULA TSHIMANGA AGNES</t>
  </si>
  <si>
    <t>P058317054703N</t>
  </si>
  <si>
    <t>KEUMENI POMADJI</t>
  </si>
  <si>
    <t>EDWIGE PELAGIE</t>
  </si>
  <si>
    <t>P038312698864N</t>
  </si>
  <si>
    <t>MAGO YEFA</t>
  </si>
  <si>
    <t>P089818009088L</t>
  </si>
  <si>
    <t>IBRAHIM DAHIROU BOUBA</t>
  </si>
  <si>
    <t>P038516044035Y</t>
  </si>
  <si>
    <t>TCHOUNDJA JERRY YANNICK</t>
  </si>
  <si>
    <t>"ETS YANNICK TOUT RESEAUX"</t>
  </si>
  <si>
    <t>P119516789318J</t>
  </si>
  <si>
    <t>KEVIN ARTUR</t>
  </si>
  <si>
    <t>P046716251770M</t>
  </si>
  <si>
    <t>OKALABUM EMELIKE EMMANUEL</t>
  </si>
  <si>
    <t>P029416344621H</t>
  </si>
  <si>
    <t>SAMENI KAMDEM</t>
  </si>
  <si>
    <t>FELIX BERTIN</t>
  </si>
  <si>
    <t>P117017759259S</t>
  </si>
  <si>
    <t>P046417128408K</t>
  </si>
  <si>
    <t>P067417087644E</t>
  </si>
  <si>
    <t>INIYEM</t>
  </si>
  <si>
    <t>JUDITH MARLISE</t>
  </si>
  <si>
    <t>M070300015801K</t>
  </si>
  <si>
    <t>DELTA PETROLEUM CAMEROON SA</t>
  </si>
  <si>
    <t>DELTA PETROLEUM CAM. SA</t>
  </si>
  <si>
    <t>P010218252712C</t>
  </si>
  <si>
    <t>MOUNKAH MOUHAMED MOUNIR</t>
  </si>
  <si>
    <t>(ETS MOUNKAH MOUHAMED FAMILY)</t>
  </si>
  <si>
    <t>M040016239041W</t>
  </si>
  <si>
    <t>P087817984523Z</t>
  </si>
  <si>
    <t>AKENNE FOSSO</t>
  </si>
  <si>
    <t>MAXIME AUCLEX</t>
  </si>
  <si>
    <t>M102116603433J</t>
  </si>
  <si>
    <t>TECHNIQUE AU SERVICE DE LA NATION</t>
  </si>
  <si>
    <t>TESNA</t>
  </si>
  <si>
    <t>P127212518598R</t>
  </si>
  <si>
    <t>SOKNE SOKNE</t>
  </si>
  <si>
    <t>M030218163094F</t>
  </si>
  <si>
    <t>RECETTE MUNICIPALE COMMUNE BAFANG</t>
  </si>
  <si>
    <t>COMMUNE BAFANG</t>
  </si>
  <si>
    <t>P068917698473K</t>
  </si>
  <si>
    <t>SIZOK</t>
  </si>
  <si>
    <t>Vanessa Ariane</t>
  </si>
  <si>
    <t>P127600063349N</t>
  </si>
  <si>
    <t>NGO MBELECK ROSINE</t>
  </si>
  <si>
    <t>ETS QUINCAILLERIE CENTRALE POUMA</t>
  </si>
  <si>
    <t>P030314682756Z</t>
  </si>
  <si>
    <t>UCHECHUKWU MIRACLE</t>
  </si>
  <si>
    <t>AGENT ELECAM</t>
  </si>
  <si>
    <t>P105516638595K</t>
  </si>
  <si>
    <t>UM NKEN</t>
  </si>
  <si>
    <t>P038318093245D</t>
  </si>
  <si>
    <t>OBIAGHA</t>
  </si>
  <si>
    <t>M082316030635C</t>
  </si>
  <si>
    <t>RICKY GLOBAL LOGISTIC'S SARL</t>
  </si>
  <si>
    <t>P120217027015C</t>
  </si>
  <si>
    <t>P089518094654B</t>
  </si>
  <si>
    <t>RAISSA GODELLE</t>
  </si>
  <si>
    <t>P125614426317Y</t>
  </si>
  <si>
    <t>P107712438578T</t>
  </si>
  <si>
    <t>P019817584229M</t>
  </si>
  <si>
    <t>BORIS SIKEM</t>
  </si>
  <si>
    <t>P019218400799C</t>
  </si>
  <si>
    <t>M032218059624N</t>
  </si>
  <si>
    <t>CHRISTADELPHIAN ORACLE RADIO</t>
  </si>
  <si>
    <t>C O R</t>
  </si>
  <si>
    <t>P068417993080L</t>
  </si>
  <si>
    <t>BESSIOL</t>
  </si>
  <si>
    <t>P109100570123A</t>
  </si>
  <si>
    <t>MBA NZONDA</t>
  </si>
  <si>
    <t>P088818490719L</t>
  </si>
  <si>
    <t>ANGOULA AZANG</t>
  </si>
  <si>
    <t>M122518289961R</t>
  </si>
  <si>
    <t>SOCIÉTÉ LPM BUSINESS</t>
  </si>
  <si>
    <t>LPM BUSINESS SARL</t>
  </si>
  <si>
    <t>CONGREGATION RELIGIEUSE XAVERIEN</t>
  </si>
  <si>
    <t>M129614910737F</t>
  </si>
  <si>
    <t>MAISON D'ANIMATION MISSIONNAIRE ET DE FORMATION GUIDO MARIA CONFOTI</t>
  </si>
  <si>
    <t>SX</t>
  </si>
  <si>
    <t>P038412334882T</t>
  </si>
  <si>
    <t>NGUEDJI NDJEUMI GEROME</t>
  </si>
  <si>
    <t>ETS G.M</t>
  </si>
  <si>
    <t>P088416266272E</t>
  </si>
  <si>
    <t>TANEKEU FANKEM CHANCELIN</t>
  </si>
  <si>
    <t>M091517256900N</t>
  </si>
  <si>
    <t>E CATH ST TOBIE EKOUMDOUMA</t>
  </si>
  <si>
    <t>P019216935229F</t>
  </si>
  <si>
    <t>DONBOU DONKENG</t>
  </si>
  <si>
    <t>FALONE SOLITA</t>
  </si>
  <si>
    <t>P017317818706L</t>
  </si>
  <si>
    <t>FAWZIE</t>
  </si>
  <si>
    <t>P098116696022E</t>
  </si>
  <si>
    <t>BOPGUE LAURIANE FLORE</t>
  </si>
  <si>
    <t>P019118285607T</t>
  </si>
  <si>
    <t>ETUDE, GESTION ET DISTRIBUTION D'EAU POTABLE</t>
  </si>
  <si>
    <t>M112316667021K</t>
  </si>
  <si>
    <t>PROJET D'AMELIORATION DE LA DESSERTE EN EAU POTABLE DE NEUF VILLES DU CAMEROUN</t>
  </si>
  <si>
    <t>P109317494709B</t>
  </si>
  <si>
    <t>TINA TAKU</t>
  </si>
  <si>
    <t>JOEL BAYANG</t>
  </si>
  <si>
    <t>M012517672386W</t>
  </si>
  <si>
    <t>ASSOCIATION DE LA FAMILLE DAIDOUMOU</t>
  </si>
  <si>
    <t>P028116755605K</t>
  </si>
  <si>
    <t>TENJOH VITALIS MBAH</t>
  </si>
  <si>
    <t>P037612604274E</t>
  </si>
  <si>
    <t>M079517253649F</t>
  </si>
  <si>
    <t>EP MENGUEME-SI</t>
  </si>
  <si>
    <t>P117517069601B</t>
  </si>
  <si>
    <t>PATOMEN</t>
  </si>
  <si>
    <t>JOSIANE MICHELLE</t>
  </si>
  <si>
    <t>P018717484489W</t>
  </si>
  <si>
    <t>MAFOGANG FLORA</t>
  </si>
  <si>
    <t>P077012469102S</t>
  </si>
  <si>
    <t>TOHA PATRICE</t>
  </si>
  <si>
    <t>P069014404262M</t>
  </si>
  <si>
    <t>ZHAO BEI</t>
  </si>
  <si>
    <t>ETS HUO KEYUE</t>
  </si>
  <si>
    <t>INGENIEUR AGRENONOME</t>
  </si>
  <si>
    <t>P018616038953E</t>
  </si>
  <si>
    <t>IBRAHIM KELLY ADAMU</t>
  </si>
  <si>
    <t>TRANSPORT/DISTRI-TP-COMMERCE-IMP/EXP</t>
  </si>
  <si>
    <t>M012014401968H</t>
  </si>
  <si>
    <t>MOUNA MBOA TRANSPORT ET SERVICES SARL</t>
  </si>
  <si>
    <t>M.T.S. SARL</t>
  </si>
  <si>
    <t>P038517692423D</t>
  </si>
  <si>
    <t>MAKAZUNG NZEUKA EPSE PANKA</t>
  </si>
  <si>
    <t>P019115986030K</t>
  </si>
  <si>
    <t>SOW ABDOUL COUDOUSSY</t>
  </si>
  <si>
    <t>P079214203154E</t>
  </si>
  <si>
    <t>MBOM RAQUEL PERDY</t>
  </si>
  <si>
    <t>DREAM SHOP</t>
  </si>
  <si>
    <t>M019417652825Y</t>
  </si>
  <si>
    <t>ELISABETHAN SARL</t>
  </si>
  <si>
    <t>AGRICULTEURS ET ELEVEURS</t>
  </si>
  <si>
    <t>M080717129306F</t>
  </si>
  <si>
    <t>GROUPE D'INITIATIVE COMMUNE DES AGRICULTEURS ET ÉLEVEURS DYNAMIQUES DE FOROINGAIN</t>
  </si>
  <si>
    <t>"GIC MBUENEMBUE PO SUETUM"</t>
  </si>
  <si>
    <t>P058917899891R</t>
  </si>
  <si>
    <t>Chengui Noumbi</t>
  </si>
  <si>
    <t>P039116395459D</t>
  </si>
  <si>
    <t>YAOU YOUSSOUFA</t>
  </si>
  <si>
    <t>ETS DJAYNGOL</t>
  </si>
  <si>
    <t>M010700021895K</t>
  </si>
  <si>
    <t>HUNTER'S GATE LTD SARL</t>
  </si>
  <si>
    <t>H.G. LTD SARL</t>
  </si>
  <si>
    <t>P090016665806L</t>
  </si>
  <si>
    <t>FRED NJI</t>
  </si>
  <si>
    <t>M092316069148W</t>
  </si>
  <si>
    <t>JOF SERVICES SARL</t>
  </si>
  <si>
    <t>J.S SARL</t>
  </si>
  <si>
    <t>FEU VERT CANADA/FACILITATION PROCÉDURES D'IMMIGRATION/PRESTATIONS DE SERVICES</t>
  </si>
  <si>
    <t>P056216243616C</t>
  </si>
  <si>
    <t>BILOUNGOU MARIE THERESE</t>
  </si>
  <si>
    <t>DOSSIER DU SOCIÉTÉ</t>
  </si>
  <si>
    <t>M041417648124R</t>
  </si>
  <si>
    <t>SOCIÉTÉ COOPÉRATIVE SIMPLIFIÉE "LILOPO" DE PRODUCTION, DE LA TRANSFORMATION ET DE LA COMMERCIALISATION DES MARAICHERS DE DROUMKA-YAGOUA</t>
  </si>
  <si>
    <t>SCOOPS LILOPO</t>
  </si>
  <si>
    <t>M092116473699W</t>
  </si>
  <si>
    <t>VISMA SARL</t>
  </si>
  <si>
    <t>P028312313713P</t>
  </si>
  <si>
    <t>P108216427648G</t>
  </si>
  <si>
    <t>MEGNE BIBIANE</t>
  </si>
  <si>
    <t>P107618288526R</t>
  </si>
  <si>
    <t>CHUKWUJEKWU ONYEJEKWE CHRISTOPHER</t>
  </si>
  <si>
    <t>RESTAURANT ET DIVERS</t>
  </si>
  <si>
    <t>P110417463540T</t>
  </si>
  <si>
    <t>HENRI JUELLE</t>
  </si>
  <si>
    <t>P065818205302U</t>
  </si>
  <si>
    <t>MASSOGUI</t>
  </si>
  <si>
    <t>P038317679261J</t>
  </si>
  <si>
    <t>NGONGNANG EPSE AWAH</t>
  </si>
  <si>
    <t>ELVIGE TEWAH</t>
  </si>
  <si>
    <t>P029116174316L</t>
  </si>
  <si>
    <t>KENNE KOLONG</t>
  </si>
  <si>
    <t>P018617573892B</t>
  </si>
  <si>
    <t>MARCELINE MAFOR NUBEYIN EPSE KADJEMOU</t>
  </si>
  <si>
    <t>M051411354708A</t>
  </si>
  <si>
    <t>STE EXODUS MOTORS SARL</t>
  </si>
  <si>
    <t>P116114419530T</t>
  </si>
  <si>
    <t>EPETI EPSE MANG NGOMB</t>
  </si>
  <si>
    <t>P037317763602E</t>
  </si>
  <si>
    <t>Ngwanchang tataw</t>
  </si>
  <si>
    <t>P108812281030M</t>
  </si>
  <si>
    <t>MBOUNO COLBERT</t>
  </si>
  <si>
    <t>P038016075439W</t>
  </si>
  <si>
    <t>BAKAM EPSE NGUIAKAM</t>
  </si>
  <si>
    <t>JOSIANE HARLETTE</t>
  </si>
  <si>
    <t>P110118040203G</t>
  </si>
  <si>
    <t>Maitar Hippolyte</t>
  </si>
  <si>
    <t>P088916623973Z</t>
  </si>
  <si>
    <t>P037716006243D</t>
  </si>
  <si>
    <t>KEMADJEU NOULE EPSE. NGATCHOUA</t>
  </si>
  <si>
    <t>SYNSTICHE MARLYSE</t>
  </si>
  <si>
    <t>P077717037835L</t>
  </si>
  <si>
    <t>P057317712283F</t>
  </si>
  <si>
    <t>KENFACK FOUENANG</t>
  </si>
  <si>
    <t>P119717761925H</t>
  </si>
  <si>
    <t>P106916238214G</t>
  </si>
  <si>
    <t>DEDONGMO FOMING ÉPOUSE WAZA LOBI</t>
  </si>
  <si>
    <t>P069517116395R</t>
  </si>
  <si>
    <t>M061912785184W</t>
  </si>
  <si>
    <t>MES SERVICES SARL</t>
  </si>
  <si>
    <t>M022014411058M</t>
  </si>
  <si>
    <t>ALINO TRAINING COMPAGNY</t>
  </si>
  <si>
    <t>A.T.C.SARL</t>
  </si>
  <si>
    <t>P068918406217K</t>
  </si>
  <si>
    <t>ERIC DIDEROT</t>
  </si>
  <si>
    <t>P077116242292L</t>
  </si>
  <si>
    <t>M091000033186C</t>
  </si>
  <si>
    <t>FUSION CAMEROUN SARL</t>
  </si>
  <si>
    <t>M071017242366H</t>
  </si>
  <si>
    <t>CES BILINGUE DE NDENTO</t>
  </si>
  <si>
    <t>M031117172511J</t>
  </si>
  <si>
    <t>ASSOCIATION DES RESSORTISSANTS DE MBANGA</t>
  </si>
  <si>
    <t>A.R.M</t>
  </si>
  <si>
    <t>P028817869424D</t>
  </si>
  <si>
    <t>NGUIMGO KANA</t>
  </si>
  <si>
    <t>P017417516022J</t>
  </si>
  <si>
    <t>OJONG ONOR AYUK WILDROP</t>
  </si>
  <si>
    <t>(SW 492 BG)</t>
  </si>
  <si>
    <t>M042116043011F</t>
  </si>
  <si>
    <t>PERFETTO SARL</t>
  </si>
  <si>
    <t>P047216456080Y</t>
  </si>
  <si>
    <t>MAMBE EPOUSE TESSI</t>
  </si>
  <si>
    <t>PETITE BUREAUTIQUE</t>
  </si>
  <si>
    <t>P037317640846P</t>
  </si>
  <si>
    <t>DZIGUE</t>
  </si>
  <si>
    <t>P119214223732Y</t>
  </si>
  <si>
    <t>TCHOFFO TIOGNOU</t>
  </si>
  <si>
    <t>M032416609128P</t>
  </si>
  <si>
    <t>INNOVATE SARL</t>
  </si>
  <si>
    <t>P017912336482L</t>
  </si>
  <si>
    <t>AZO'O NTYAME CLEMENTINE</t>
  </si>
  <si>
    <t>ETS AZO'O NTYAME CLEMENTINE</t>
  </si>
  <si>
    <t>P019016958896B</t>
  </si>
  <si>
    <t>P089816105161R</t>
  </si>
  <si>
    <t>PASCAL NZENWIHE</t>
  </si>
  <si>
    <t>P015917346694C</t>
  </si>
  <si>
    <t>P067617398042J</t>
  </si>
  <si>
    <t>TAKOU FIDELE</t>
  </si>
  <si>
    <t>M112518164234Y</t>
  </si>
  <si>
    <t>RAMIVERSE S.A.R.L.</t>
  </si>
  <si>
    <t>RAMIVERSE.</t>
  </si>
  <si>
    <t>P087417273433K</t>
  </si>
  <si>
    <t>MAGWE</t>
  </si>
  <si>
    <t>P119212570818S</t>
  </si>
  <si>
    <t>ANEGAPSA TODOU</t>
  </si>
  <si>
    <t>M098917258166R</t>
  </si>
  <si>
    <t>GBS NGOUNSO</t>
  </si>
  <si>
    <t>P088617370602E</t>
  </si>
  <si>
    <t>ABADEK</t>
  </si>
  <si>
    <t>PETER AGOUWAH</t>
  </si>
  <si>
    <t>P016000536944F</t>
  </si>
  <si>
    <t>P046612270184G</t>
  </si>
  <si>
    <t>P067118440019Z</t>
  </si>
  <si>
    <t>TSANANG SOFFAK</t>
  </si>
  <si>
    <t>P117117667872X</t>
  </si>
  <si>
    <t>MBALLA FELICIEN RENE</t>
  </si>
  <si>
    <t>GERANT D'ENTREPRISE L-BRY SHOP</t>
  </si>
  <si>
    <t>P078418501997K</t>
  </si>
  <si>
    <t>NGOUHOUO LAMDOU</t>
  </si>
  <si>
    <t>NAFISETOU</t>
  </si>
  <si>
    <t>P026918281309L</t>
  </si>
  <si>
    <t>M062316005385X</t>
  </si>
  <si>
    <t>EDIBLE HQ SARL</t>
  </si>
  <si>
    <t>EHQ SARL</t>
  </si>
  <si>
    <t>M102217767312F</t>
  </si>
  <si>
    <t>CAMEROON OFFICE</t>
  </si>
  <si>
    <t>M012014379311R</t>
  </si>
  <si>
    <t>GLORIA SARL U</t>
  </si>
  <si>
    <t>TAXI DE VILLE</t>
  </si>
  <si>
    <t>P128816340008P</t>
  </si>
  <si>
    <t>TUIGOUM</t>
  </si>
  <si>
    <t>P082418392920N</t>
  </si>
  <si>
    <t>ETS EXIST</t>
  </si>
  <si>
    <t>P079317414100K</t>
  </si>
  <si>
    <t>TOGNO-FOTSO</t>
  </si>
  <si>
    <t>P069017808564P</t>
  </si>
  <si>
    <t>MOGOU  PESSINLESSO</t>
  </si>
  <si>
    <t>M081300046844E</t>
  </si>
  <si>
    <t>SERVICES ET TRAVAUX SARL</t>
  </si>
  <si>
    <t>(S &amp; T SARL)</t>
  </si>
  <si>
    <t>P035215665112M</t>
  </si>
  <si>
    <t>MFEGUE MANI</t>
  </si>
  <si>
    <t>P080017579701P</t>
  </si>
  <si>
    <t>SAID SAIDOU</t>
  </si>
  <si>
    <t>P088016156844L</t>
  </si>
  <si>
    <t>NOUHOGNE</t>
  </si>
  <si>
    <t>P047118157668R</t>
  </si>
  <si>
    <t>TCHUNJEO</t>
  </si>
  <si>
    <t>JOSETTE.</t>
  </si>
  <si>
    <t>P118517481733Y</t>
  </si>
  <si>
    <t>MOUNJI</t>
  </si>
  <si>
    <t>GENIE CIVIL,COMMERCE GENERAL,PRESTATIONS DE SERVICES</t>
  </si>
  <si>
    <t>HOTELLERIE ET COMMERCE</t>
  </si>
  <si>
    <t>M012118448306G</t>
  </si>
  <si>
    <t>STE SOICO SARL</t>
  </si>
  <si>
    <t>M022416410855B</t>
  </si>
  <si>
    <t>DNAM TECHNOLOGIES SARL</t>
  </si>
  <si>
    <t>P017212331441F</t>
  </si>
  <si>
    <t>AUGUSTINE TANTOH</t>
  </si>
  <si>
    <t>P030116420391N</t>
  </si>
  <si>
    <t>MOUNCHILIE</t>
  </si>
  <si>
    <t>ABDEL RAMADAN</t>
  </si>
  <si>
    <t>P077215303937H</t>
  </si>
  <si>
    <t>P015218604327G</t>
  </si>
  <si>
    <t>SOUDURE METHALIQUE</t>
  </si>
  <si>
    <t>P038916730929C</t>
  </si>
  <si>
    <t>JEAN DE DIEU BERTRAND</t>
  </si>
  <si>
    <t>P106818015585S</t>
  </si>
  <si>
    <t>P049016224497L</t>
  </si>
  <si>
    <t>KOPCHI VOUKENG</t>
  </si>
  <si>
    <t>P017514334842Y</t>
  </si>
  <si>
    <t>NGOH NGANLEU</t>
  </si>
  <si>
    <t>P018217821440G</t>
  </si>
  <si>
    <t>SERGES ACHILE</t>
  </si>
  <si>
    <t>P019014962861T</t>
  </si>
  <si>
    <t>P118817607305E</t>
  </si>
  <si>
    <t>LOMO ANGAL</t>
  </si>
  <si>
    <t>DODETTE</t>
  </si>
  <si>
    <t>P048512466504Y</t>
  </si>
  <si>
    <t>EBELLA OMBETE GERARD LEBEAU</t>
  </si>
  <si>
    <t>( ETS GERARD OMBETE )</t>
  </si>
  <si>
    <t>M060516657376Y</t>
  </si>
  <si>
    <t>LYCÉE D'ENSEIGNEMENT GÉNÉRAL D'ANGOSSAS</t>
  </si>
  <si>
    <t>M102216054077J</t>
  </si>
  <si>
    <t>SOCIETE COOPERATIVE AVEC CONSEIL D'ADMINISTRATION DES PRODUCTEUR DE MAÏS</t>
  </si>
  <si>
    <t>COOP-CA PROMAFAD</t>
  </si>
  <si>
    <t>PRODUCTION, STOCKAGE, TRANSFORMATION ET COMMERCIALISATION DU MAÏS, MIL, SOJA, BLÉ, HARICOT, ARACHIDE, IGNAME, OIGNONS, TOMATE ET CARROTE</t>
  </si>
  <si>
    <t>P019117634700P</t>
  </si>
  <si>
    <t>P098315171876W</t>
  </si>
  <si>
    <t>JULIUS JANG</t>
  </si>
  <si>
    <t>P127816370030Z</t>
  </si>
  <si>
    <t>NGWA IGNATIUS NGUM</t>
  </si>
  <si>
    <t>P029716428709T</t>
  </si>
  <si>
    <t>JIOLEFACK JEAZET</t>
  </si>
  <si>
    <t>OEUVE SOCIALE PRIVEE</t>
  </si>
  <si>
    <t>M012117180861Q</t>
  </si>
  <si>
    <t>CENTRE D'ACCUEIL DES ENFANTS EN DETRESSE MARIE REINETTE ORFANOTROFIO DON BOSCO</t>
  </si>
  <si>
    <t>P056712636096F</t>
  </si>
  <si>
    <t>CHUPENGHA EMMANUEL</t>
  </si>
  <si>
    <t>M092518049798S</t>
  </si>
  <si>
    <t>NKWEL SARL</t>
  </si>
  <si>
    <t>M082518026712Q</t>
  </si>
  <si>
    <t>LDA CONSTRUCTION SARL</t>
  </si>
  <si>
    <t>LDA SARL</t>
  </si>
  <si>
    <t>P018112422778C</t>
  </si>
  <si>
    <t>P048616861819R</t>
  </si>
  <si>
    <t>NCHIEFUNG FIDELE YONGHO</t>
  </si>
  <si>
    <t>P078318087007L</t>
  </si>
  <si>
    <t>CHUALAC LINDA NJIANUK</t>
  </si>
  <si>
    <t>VENTE DES VETEMENT POUR ENFANTS</t>
  </si>
  <si>
    <t>P029217394162E</t>
  </si>
  <si>
    <t>DONGWA</t>
  </si>
  <si>
    <t>RYNA</t>
  </si>
  <si>
    <t>P059718369316Z</t>
  </si>
  <si>
    <t>ZOCK A KPWOLOM CARINE</t>
  </si>
  <si>
    <t>P120116584128L</t>
  </si>
  <si>
    <t>MONGO MAPANG</t>
  </si>
  <si>
    <t>ANDRIENNE MEGANE</t>
  </si>
  <si>
    <t>P059017616794C</t>
  </si>
  <si>
    <t>DJOMENI DAVY GAEL</t>
  </si>
  <si>
    <t>(ETS E-KMER' ART)</t>
  </si>
  <si>
    <t>P018817950778T</t>
  </si>
  <si>
    <t>BAKARY IBRAHIM</t>
  </si>
  <si>
    <t>P088616047187K</t>
  </si>
  <si>
    <t>NOAH CHE</t>
  </si>
  <si>
    <t>P099817839390L</t>
  </si>
  <si>
    <t>NDA MBEGELE</t>
  </si>
  <si>
    <t>FIDELIE FLORE</t>
  </si>
  <si>
    <t>P089817052145P</t>
  </si>
  <si>
    <t>NONDEM AZAOMO</t>
  </si>
  <si>
    <t>MATINOEL</t>
  </si>
  <si>
    <t>SUIVI DES PERSONNES AGEES</t>
  </si>
  <si>
    <t>M061817198880C</t>
  </si>
  <si>
    <t>TONUS A L'AGE D'OR</t>
  </si>
  <si>
    <t>TONAD'OR</t>
  </si>
  <si>
    <t>P029217776347Y</t>
  </si>
  <si>
    <t>mechekou</t>
  </si>
  <si>
    <t>P069418420961T</t>
  </si>
  <si>
    <t>Marie Christelle</t>
  </si>
  <si>
    <t>P066900174611P</t>
  </si>
  <si>
    <t>M012618357736Z</t>
  </si>
  <si>
    <t>PROMPTITUDE PRESTATIONS SARL</t>
  </si>
  <si>
    <t>P.P.S SARL</t>
  </si>
  <si>
    <t>P078817869471P</t>
  </si>
  <si>
    <t>NGWADJOU NKEPTCHWANG</t>
  </si>
  <si>
    <t>JOELLE FELICIE</t>
  </si>
  <si>
    <t>P049316426323S</t>
  </si>
  <si>
    <t>ROBESTINE AMINGWA</t>
  </si>
  <si>
    <t>P108916342217J</t>
  </si>
  <si>
    <t>NKOME GBETNKOME</t>
  </si>
  <si>
    <t>P099717729401H</t>
  </si>
  <si>
    <t>SALIOU OUMAROU</t>
  </si>
  <si>
    <t>P019817765540D</t>
  </si>
  <si>
    <t>NGAMAKOUA</t>
  </si>
  <si>
    <t>Elxie Doriane</t>
  </si>
  <si>
    <t>ENSEIGNEMENTS GÉNÉRAL 1ER ET 2ND CYCLE</t>
  </si>
  <si>
    <t>M112317292552G</t>
  </si>
  <si>
    <t>P050717124009A</t>
  </si>
  <si>
    <t>LAWLO</t>
  </si>
  <si>
    <t>P129117757368E</t>
  </si>
  <si>
    <t>P110216420678T</t>
  </si>
  <si>
    <t>FACAM</t>
  </si>
  <si>
    <t>P127716064516M</t>
  </si>
  <si>
    <t>CHINEDU ONYEJI</t>
  </si>
  <si>
    <t>P025517510084F</t>
  </si>
  <si>
    <t>WETE EPSE OUANKO.</t>
  </si>
  <si>
    <t>P039917790295Q</t>
  </si>
  <si>
    <t>NDAMOUBOU DAOUDA</t>
  </si>
  <si>
    <t>P079112349803H</t>
  </si>
  <si>
    <t>ACHE LOUIS AMAHA</t>
  </si>
  <si>
    <t>ACHE LOUIS AMAH</t>
  </si>
  <si>
    <t>P018313680967Q</t>
  </si>
  <si>
    <t>TUEKAM BOPDA ELISEE ENSELME</t>
  </si>
  <si>
    <t>(ETS KENCORPS)</t>
  </si>
  <si>
    <t>Accompagnement dans la mise en œuvre des systèmes de management, conseil des entreprises, formation, audit et diagnostic</t>
  </si>
  <si>
    <t>P039318380771C</t>
  </si>
  <si>
    <t>DJOMATCHOUA KAMGOUE</t>
  </si>
  <si>
    <t>P108618581859Y</t>
  </si>
  <si>
    <t>P097917654531L</t>
  </si>
  <si>
    <t>CINCLAIRE</t>
  </si>
  <si>
    <t>P078916430468L</t>
  </si>
  <si>
    <t>NGO DIMBEG</t>
  </si>
  <si>
    <t>ANTOINNETTE(ETS BOSS)</t>
  </si>
  <si>
    <t>P067618044776A</t>
  </si>
  <si>
    <t>ARETOUYAP ALIDOU</t>
  </si>
  <si>
    <t>ENGINEERING SCES,BUILDINGS,ELECTRICAL</t>
  </si>
  <si>
    <t>M041912770606B</t>
  </si>
  <si>
    <t>BLUE LADDER TECHNOLOGIES LTD</t>
  </si>
  <si>
    <t>P016300152705W</t>
  </si>
  <si>
    <t>M062517828330D</t>
  </si>
  <si>
    <t>MC ENGINEERING SARL</t>
  </si>
  <si>
    <t>P097400436183K</t>
  </si>
  <si>
    <t>TSAFACK NGUEDIA VALERIE</t>
  </si>
  <si>
    <t>ETS TSAFACK NGUEDIA VALERIE</t>
  </si>
  <si>
    <t>P078517347879K</t>
  </si>
  <si>
    <t>M012118469818E</t>
  </si>
  <si>
    <t>KEV CONSULTING LTD</t>
  </si>
  <si>
    <t>IT MANAGEMENT,MAINTENANCE/CONSULT.</t>
  </si>
  <si>
    <t>M071812715912F</t>
  </si>
  <si>
    <t>CLONE MULTIMEDIA CO.LTD</t>
  </si>
  <si>
    <t>P107315307603R</t>
  </si>
  <si>
    <t>METOU OU AMVELA</t>
  </si>
  <si>
    <t>CONSTANT ROGER</t>
  </si>
  <si>
    <t>P087516075114Q</t>
  </si>
  <si>
    <t>P048716421330X</t>
  </si>
  <si>
    <t>P039517768940U</t>
  </si>
  <si>
    <t>DJOGAP</t>
  </si>
  <si>
    <t>P122015548345H</t>
  </si>
  <si>
    <t>ANANGA CHRISTIAN</t>
  </si>
  <si>
    <t>P109216941461U</t>
  </si>
  <si>
    <t>CRESCENCE MILEY SELENA ( ETS SERENA WISE )</t>
  </si>
  <si>
    <t>M012416404816B</t>
  </si>
  <si>
    <t>H FINANCE</t>
  </si>
  <si>
    <t>"HF"</t>
  </si>
  <si>
    <t>P087816058265U</t>
  </si>
  <si>
    <t>P118312376131P</t>
  </si>
  <si>
    <t>DJUIDJE FEUTO ELISE CAROLE</t>
  </si>
  <si>
    <t>ETS DJUIDJE FEUTO ELISE CAROLE</t>
  </si>
  <si>
    <t>P047817109051R</t>
  </si>
  <si>
    <t>M112017156740A</t>
  </si>
  <si>
    <t>SOCIÉTÉ COOPÉRATIVE SIMPLIFIÉE DES PRODUCTEURS DE COTON DE BARDAKE (MAYO-HOURNA)</t>
  </si>
  <si>
    <t>SCOOPS ALLAH WALLA MIN</t>
  </si>
  <si>
    <t>M022014426867S</t>
  </si>
  <si>
    <t>ANY MEDICAL</t>
  </si>
  <si>
    <t>P029617967233G</t>
  </si>
  <si>
    <t>FABIOLA FOMENGIA</t>
  </si>
  <si>
    <t>P018518383808E</t>
  </si>
  <si>
    <t>HADADOU</t>
  </si>
  <si>
    <t>P027617528754F</t>
  </si>
  <si>
    <t>P069617654532U</t>
  </si>
  <si>
    <t>BAYITE ABO</t>
  </si>
  <si>
    <t>P019318092664B</t>
  </si>
  <si>
    <t>P030116381487K</t>
  </si>
  <si>
    <t>DJIEMENI</t>
  </si>
  <si>
    <t>IDRISS JORDAN</t>
  </si>
  <si>
    <t>P018016990788M</t>
  </si>
  <si>
    <t>TSUETE TCHOUNDJA</t>
  </si>
  <si>
    <t>ERIC ELVIS</t>
  </si>
  <si>
    <t>P038117929290J</t>
  </si>
  <si>
    <t>Charles tchinedu</t>
  </si>
  <si>
    <t>Nwaorah</t>
  </si>
  <si>
    <t>P067417585092R</t>
  </si>
  <si>
    <t>TIME KONGNSO</t>
  </si>
  <si>
    <t>P016717570559T</t>
  </si>
  <si>
    <t>M089916652359K</t>
  </si>
  <si>
    <t>LYCEE BILINGUE DE MBOUDA BANOCK</t>
  </si>
  <si>
    <t>P018916652431T</t>
  </si>
  <si>
    <t>DJOUSSE KAHOU</t>
  </si>
  <si>
    <t>P068317711428H</t>
  </si>
  <si>
    <t>Nwana</t>
  </si>
  <si>
    <t>Lydovic wopyeb</t>
  </si>
  <si>
    <t>P079117572506X</t>
  </si>
  <si>
    <t>CHE FRANKLINE ANYIANG</t>
  </si>
  <si>
    <t>P015316296210J</t>
  </si>
  <si>
    <t>TIENS EPSE MOUALA GLADYS</t>
  </si>
  <si>
    <t>P099815312952P</t>
  </si>
  <si>
    <t>COMFORT NDAH</t>
  </si>
  <si>
    <t>P016912552092W</t>
  </si>
  <si>
    <t>AITAHIROU DJIBO</t>
  </si>
  <si>
    <t>P078412569239C</t>
  </si>
  <si>
    <t>NDAHIBOU MANA</t>
  </si>
  <si>
    <t>P079217095888P</t>
  </si>
  <si>
    <t>MVANDE BILONGO</t>
  </si>
  <si>
    <t>P118817909682X</t>
  </si>
  <si>
    <t>BERTHINE ELVIGE</t>
  </si>
  <si>
    <t>P122015760259G</t>
  </si>
  <si>
    <t>SEIBOU BOUBA ALEXIS</t>
  </si>
  <si>
    <t>P128118212239F</t>
  </si>
  <si>
    <t>susan</t>
  </si>
  <si>
    <t>oru ayuk</t>
  </si>
  <si>
    <t>P077616361745T</t>
  </si>
  <si>
    <t>DZEUGNE</t>
  </si>
  <si>
    <t>P028916396533X</t>
  </si>
  <si>
    <t>OYIE NKOA RAPHAEL NARCISSE,</t>
  </si>
  <si>
    <t>SYLVIE BAR</t>
  </si>
  <si>
    <t>P086517472163C</t>
  </si>
  <si>
    <t>TIWANG.</t>
  </si>
  <si>
    <t>P099312755414P</t>
  </si>
  <si>
    <t>CHIANOU TCHOKONTE ADE LUDOVIC</t>
  </si>
  <si>
    <t>ETS CHIANOU</t>
  </si>
  <si>
    <t>M112417198496R</t>
  </si>
  <si>
    <t>SOCIETE RAMBO</t>
  </si>
  <si>
    <t>COMMERCE GENERAL,PRESTATIONS DE SERVICE, TRANSPORT ROUTIERS DE MARCHANDISES IMPORT ET EXPORT</t>
  </si>
  <si>
    <t>P108012489785G</t>
  </si>
  <si>
    <t>P068716258395A</t>
  </si>
  <si>
    <t>TSAKEU WAMBA</t>
  </si>
  <si>
    <t>M032118517139F</t>
  </si>
  <si>
    <t>BECKER INTERNATIONAL SARL</t>
  </si>
  <si>
    <t>P018018097343Z</t>
  </si>
  <si>
    <t>ONANA ADA</t>
  </si>
  <si>
    <t>P088216833565M</t>
  </si>
  <si>
    <t>NDISUFA BIRIKISSOU</t>
  </si>
  <si>
    <t>DUKUAI</t>
  </si>
  <si>
    <t>P058817876102U</t>
  </si>
  <si>
    <t>TCHOGNA NGOUNOUE</t>
  </si>
  <si>
    <t>P017900132960P</t>
  </si>
  <si>
    <t>CHARLON BLONDOS</t>
  </si>
  <si>
    <t>M022416478763R</t>
  </si>
  <si>
    <t>MNL ENTERTAINMENT SARL</t>
  </si>
  <si>
    <t>P015616498069U</t>
  </si>
  <si>
    <t>WENESLA</t>
  </si>
  <si>
    <t>P058718287285U</t>
  </si>
  <si>
    <t>NADEGE NYEHGA</t>
  </si>
  <si>
    <t>ODILETTE HORTENSE</t>
  </si>
  <si>
    <t>M061300046663U</t>
  </si>
  <si>
    <t>STE SAHEL ASSURANCE SARL</t>
  </si>
  <si>
    <t>SAHEL ASSURANCE</t>
  </si>
  <si>
    <t>P088012655361A</t>
  </si>
  <si>
    <t>ESSAMA EMBOLO</t>
  </si>
  <si>
    <t>THIERY PHILIPIN</t>
  </si>
  <si>
    <t>P079517147161C</t>
  </si>
  <si>
    <t>ENON EKANGO</t>
  </si>
  <si>
    <t>FLORINE CARROLE</t>
  </si>
  <si>
    <t>M012618357714S</t>
  </si>
  <si>
    <t>MONDIAL PRESTATIONS SARL</t>
  </si>
  <si>
    <t>MONPREST SARL</t>
  </si>
  <si>
    <t>P096318055012B</t>
  </si>
  <si>
    <t>DJIOJO</t>
  </si>
  <si>
    <t>P076718345906G</t>
  </si>
  <si>
    <t>DOH TITA</t>
  </si>
  <si>
    <t>SIKOD EMMANUEL</t>
  </si>
  <si>
    <t>P019017161043E</t>
  </si>
  <si>
    <t>YANGANG ESSAKA</t>
  </si>
  <si>
    <t>JULIE LONIA (ETS Y.E.J.L)</t>
  </si>
  <si>
    <t>P018118460818N</t>
  </si>
  <si>
    <t>MEKENGDONG</t>
  </si>
  <si>
    <t>P017616361435K</t>
  </si>
  <si>
    <t>BEDNGA</t>
  </si>
  <si>
    <t>P067216907320Z</t>
  </si>
  <si>
    <t>KOUATCHOUANG</t>
  </si>
  <si>
    <t>P110016428866W</t>
  </si>
  <si>
    <t>MOHAMED MOUNIROU</t>
  </si>
  <si>
    <t>M042317045013C</t>
  </si>
  <si>
    <t>ASSOCIATION DES JEUNES SOLIDAIRES DE NTUESSONG</t>
  </si>
  <si>
    <t>P030417052974Y</t>
  </si>
  <si>
    <t>AFU</t>
  </si>
  <si>
    <t>DONALD AKWAH</t>
  </si>
  <si>
    <t>P027916753066H</t>
  </si>
  <si>
    <t>AJAMA</t>
  </si>
  <si>
    <t>P109517114616G</t>
  </si>
  <si>
    <t>NCHIFEH CATHERINE NGUTEH</t>
  </si>
  <si>
    <t>P028217809485Y</t>
  </si>
  <si>
    <t>Tchatchoua epse nkamdoum</t>
  </si>
  <si>
    <t>Annie lyliane</t>
  </si>
  <si>
    <t>P118018116013C</t>
  </si>
  <si>
    <t>NYANKE PIERRE JULIEN</t>
  </si>
  <si>
    <t>ETS NYANKE</t>
  </si>
  <si>
    <t>P058916324183X</t>
  </si>
  <si>
    <t>EKASSI ANABA AGNES CHARLOTTE</t>
  </si>
  <si>
    <t>PETITE VENTE DE BOISSONS</t>
  </si>
  <si>
    <t>P048416673283N</t>
  </si>
  <si>
    <t>DJEUGUEU NZEUMO</t>
  </si>
  <si>
    <t>P089718153453D</t>
  </si>
  <si>
    <t>TOUTSOP FONGUE</t>
  </si>
  <si>
    <t>P088017586271G</t>
  </si>
  <si>
    <t>GHARIGAM ASSIATOU.</t>
  </si>
  <si>
    <t>M048916029647N</t>
  </si>
  <si>
    <t>COLLEGE PRIVE LAÏC PROWO-TENKUE JOSUE</t>
  </si>
  <si>
    <t>C.P.T.J</t>
  </si>
  <si>
    <t>P040017812077A</t>
  </si>
  <si>
    <t>AZAPDHA VOUFO</t>
  </si>
  <si>
    <t>Jospin</t>
  </si>
  <si>
    <t>M072518162781Z</t>
  </si>
  <si>
    <t>SOCIETE COOPERATIVE SIMPLIFIEE DES PRODUCTEURS DE RIZ DE VADA</t>
  </si>
  <si>
    <t>''SCOOP FEMMES PAYSANNES""</t>
  </si>
  <si>
    <t>P097617765871R</t>
  </si>
  <si>
    <t>NGANGUEM SIMO</t>
  </si>
  <si>
    <t>P128616473990S</t>
  </si>
  <si>
    <t>MOBAH DERICK AGENDIA</t>
  </si>
  <si>
    <t>P054200152608Y</t>
  </si>
  <si>
    <t>NGO BIDJOKA EPSEE BIYAGA</t>
  </si>
  <si>
    <t>ELOUSIA</t>
  </si>
  <si>
    <t>P079518270659R</t>
  </si>
  <si>
    <t>ABONDO JEANNOT FRANCK</t>
  </si>
  <si>
    <t>(ETS JEANNOT &amp; FILS)</t>
  </si>
  <si>
    <t>P108617963325R</t>
  </si>
  <si>
    <t>P128518005439C</t>
  </si>
  <si>
    <t>KARAKODIO</t>
  </si>
  <si>
    <t>P036718493528E</t>
  </si>
  <si>
    <t>NJUIFFOUO ÉPOUSE DIFFO</t>
  </si>
  <si>
    <t>M042117737677C</t>
  </si>
  <si>
    <t>Société civile immobilière la dynastie</t>
  </si>
  <si>
    <t>S.C.I.D</t>
  </si>
  <si>
    <t>P029116603493Q</t>
  </si>
  <si>
    <t>METCHEKA SIKAPIN</t>
  </si>
  <si>
    <t>YANN HAROLD</t>
  </si>
  <si>
    <t>P129018124519N</t>
  </si>
  <si>
    <t>TRAORE N'DIEYE</t>
  </si>
  <si>
    <t>P087716329453Q</t>
  </si>
  <si>
    <t>FEUTCHEM GOMSIE EPSE KAMGANG</t>
  </si>
  <si>
    <t>P099316986177D</t>
  </si>
  <si>
    <t>NGOUNGO DJAMPOU</t>
  </si>
  <si>
    <t>BALBINE TRESOR</t>
  </si>
  <si>
    <t>P129817694715Y</t>
  </si>
  <si>
    <t>VENYITEH KENYI</t>
  </si>
  <si>
    <t>M012416396301T</t>
  </si>
  <si>
    <t>ASKIA CONSULTING GROUP</t>
  </si>
  <si>
    <t>A C G SARL</t>
  </si>
  <si>
    <t>P018118427400B</t>
  </si>
  <si>
    <t>DORIS GABEL</t>
  </si>
  <si>
    <t>P028312567154Z</t>
  </si>
  <si>
    <t>KAPOHO TAGNE EMILIENNE FLORE</t>
  </si>
  <si>
    <t>P108016486158W</t>
  </si>
  <si>
    <t>P018315128362D</t>
  </si>
  <si>
    <t>PROPRIETAIRE FONCIÈRE</t>
  </si>
  <si>
    <t>M012616199938S</t>
  </si>
  <si>
    <t>SUCCESSION TANKEU MARIE S/C NGASSAM YOHOUM BEATRICE ANGELINE</t>
  </si>
  <si>
    <t>P128217717697N</t>
  </si>
  <si>
    <t>Moussa hamady</t>
  </si>
  <si>
    <t>P118118464196F</t>
  </si>
  <si>
    <t>P059518357149W</t>
  </si>
  <si>
    <t>TENADJEU NGUETSA</t>
  </si>
  <si>
    <t>VANESSA MACRASSE</t>
  </si>
  <si>
    <t>FORMATION DES INFIRMIERS</t>
  </si>
  <si>
    <t>M061917651587X</t>
  </si>
  <si>
    <t>INSTITUT INTERNATIONAL DE FORMATION DU PERSONNELS PARAMEDICAUX</t>
  </si>
  <si>
    <t>IFOPP DE FOUMBOT</t>
  </si>
  <si>
    <t>P017012331907T</t>
  </si>
  <si>
    <t>VERA TITU</t>
  </si>
  <si>
    <t>M031717247907Z</t>
  </si>
  <si>
    <t>E PR CANNE ET COUSSINET</t>
  </si>
  <si>
    <t>P098918173024S</t>
  </si>
  <si>
    <t>MOUANDJO EBONGUE ALAIN CHRISTIAN (ETS LES ÉDITIONS D'ALEXANDRE)</t>
  </si>
  <si>
    <t>P048217901002T</t>
  </si>
  <si>
    <t>KOUOTOU NSANGOU</t>
  </si>
  <si>
    <t>P027712300340P</t>
  </si>
  <si>
    <t>HENRY NGENYU TENG</t>
  </si>
  <si>
    <t>P019718009137W</t>
  </si>
  <si>
    <t>FONHOUE TCHINDA</t>
  </si>
  <si>
    <t>MATHYS MELVIN</t>
  </si>
  <si>
    <t>P055312755146B</t>
  </si>
  <si>
    <t>MBOUFANG ÉPSE KOUAM TEKAM</t>
  </si>
  <si>
    <t>AGENCE DE VOYAGE DE TOURISME</t>
  </si>
  <si>
    <t>M082217573731N</t>
  </si>
  <si>
    <t>RAMAH SARL</t>
  </si>
  <si>
    <t>P118312525043C</t>
  </si>
  <si>
    <t>P058915313116S</t>
  </si>
  <si>
    <t>CHEDJIO WAZIE</t>
  </si>
  <si>
    <t>P017918396388F</t>
  </si>
  <si>
    <t>P028712787340U</t>
  </si>
  <si>
    <t>P047418587515W</t>
  </si>
  <si>
    <t>KAMDEM WAKAM</t>
  </si>
  <si>
    <t>P099217278055R</t>
  </si>
  <si>
    <t>NGO MBOM ÉPOUSE EKOBE</t>
  </si>
  <si>
    <t>ODILE SYNTIA LAITISIA</t>
  </si>
  <si>
    <t>P070318251621P</t>
  </si>
  <si>
    <t>TCHAKOUNTE TCHUTCHA</t>
  </si>
  <si>
    <t>LANDRY DARLON</t>
  </si>
  <si>
    <t>P077817793785S</t>
  </si>
  <si>
    <t>P098016781038T</t>
  </si>
  <si>
    <t>TRANFERT D'ARGENT ET CREDITR DE COMMUNICATION</t>
  </si>
  <si>
    <t>P050216108839D</t>
  </si>
  <si>
    <t>HUGUETTE SOLANTINE</t>
  </si>
  <si>
    <t>P018717976378D</t>
  </si>
  <si>
    <t>ETOUNGA MESSOGLE EPSE OGBUKA</t>
  </si>
  <si>
    <t>P107212516622W</t>
  </si>
  <si>
    <t>IKECHUKWU NDUKA</t>
  </si>
  <si>
    <t>P058917767508K</t>
  </si>
  <si>
    <t>DAWOLA JEANNETTE</t>
  </si>
  <si>
    <t>P018517955584U</t>
  </si>
  <si>
    <t>Simb</t>
  </si>
  <si>
    <t>Bernadette Carolle</t>
  </si>
  <si>
    <t>P089517863867H</t>
  </si>
  <si>
    <t>MBOH ESSOKE</t>
  </si>
  <si>
    <t>P089417757403N</t>
  </si>
  <si>
    <t>GUEPNANG  SIDJE</t>
  </si>
  <si>
    <t>P089915976870Y</t>
  </si>
  <si>
    <t>NTEUGNI SIGNE</t>
  </si>
  <si>
    <t>DANILA MIMI</t>
  </si>
  <si>
    <t>M112417278521G</t>
  </si>
  <si>
    <t>INSTITUT POLYVALENT DES ARTS ET METIERS</t>
  </si>
  <si>
    <t>IPAM</t>
  </si>
  <si>
    <t>P019117753270N</t>
  </si>
  <si>
    <t>HANGOU</t>
  </si>
  <si>
    <t>DAMARINE YOLANDE</t>
  </si>
  <si>
    <t>P089716717363C</t>
  </si>
  <si>
    <t>NGWA NDIFOR DIVINE</t>
  </si>
  <si>
    <t>ETS SPARK BRIGHT</t>
  </si>
  <si>
    <t>M092417081070H</t>
  </si>
  <si>
    <t>COLLEGE CATHOLIQUE BILINGUE SAIN THOMAS D'AQUIN DE TIBATI</t>
  </si>
  <si>
    <t>COLLEGE BILINGUE DE TIBATI</t>
  </si>
  <si>
    <t>P119418524736N</t>
  </si>
  <si>
    <t>BELLA TSOUNGUI</t>
  </si>
  <si>
    <t>YANNICK SIDOINE</t>
  </si>
  <si>
    <t>P108716724379R</t>
  </si>
  <si>
    <t>NGOUNGA NCHARE</t>
  </si>
  <si>
    <t>GEORGE CALVIN</t>
  </si>
  <si>
    <t>P039617211289Z</t>
  </si>
  <si>
    <t>KONGO DIKONGUE</t>
  </si>
  <si>
    <t>THÉRÈSE PAULETTE</t>
  </si>
  <si>
    <t>P065600118575H</t>
  </si>
  <si>
    <t>OBEN ATENCHONG JULIUS PETEROBEN</t>
  </si>
  <si>
    <t>OBEN ATENCHONG JULIUS PETER</t>
  </si>
  <si>
    <t>RUBBER SHOES</t>
  </si>
  <si>
    <t>P028416104636G</t>
  </si>
  <si>
    <t>MIRIAM FULE YUH</t>
  </si>
  <si>
    <t>P117817717549B</t>
  </si>
  <si>
    <t>MANGA ENYEGUE</t>
  </si>
  <si>
    <t>M061017412673C</t>
  </si>
  <si>
    <t>ZION INTERNATIONAL COMPREHENSIVE COLLEGE</t>
  </si>
  <si>
    <t>M091517256889E</t>
  </si>
  <si>
    <t>EP EMANA</t>
  </si>
  <si>
    <t>P017016729429D</t>
  </si>
  <si>
    <t>P047516606329C</t>
  </si>
  <si>
    <t>P122017126790A</t>
  </si>
  <si>
    <t>TSAKENG DESIRE</t>
  </si>
  <si>
    <t>P068718128528Q</t>
  </si>
  <si>
    <t>FEUKIEU PONDIE</t>
  </si>
  <si>
    <t>P089117535775J</t>
  </si>
  <si>
    <t>FRANCOISE DOREE</t>
  </si>
  <si>
    <t>P038014870899J</t>
  </si>
  <si>
    <t>AFANE JEANNE CAROLINE</t>
  </si>
  <si>
    <t>P028200485104C</t>
  </si>
  <si>
    <t>KOUAMEN SAMEN ERIC LANDRY</t>
  </si>
  <si>
    <t>ETS KSEL ET FILS</t>
  </si>
  <si>
    <t>M069700010790T</t>
  </si>
  <si>
    <t>GROUPE SCOLAIRE LE REVEIL</t>
  </si>
  <si>
    <t>M082217974367Z</t>
  </si>
  <si>
    <t>MALICH HOLDING ENTERPRISES AND PARTNERS SARL</t>
  </si>
  <si>
    <t>P010017959716E</t>
  </si>
  <si>
    <t>NDI FRABRICH NGAFI</t>
  </si>
  <si>
    <t>P085317445112B</t>
  </si>
  <si>
    <t>ORUH</t>
  </si>
  <si>
    <t>P069717867674U</t>
  </si>
  <si>
    <t>NAGALOUM DOUNTIO</t>
  </si>
  <si>
    <t>M102217649607A</t>
  </si>
  <si>
    <t>AGRO PRODUCTION TOOLS MANUFACTURER</t>
  </si>
  <si>
    <t>AGROPTM SARL</t>
  </si>
  <si>
    <t>P048412420913H</t>
  </si>
  <si>
    <t>ESSOUMBA JEAN CALVIN FILS</t>
  </si>
  <si>
    <t>MATERNEL ET PRIMAIRE FRANCO ARABE</t>
  </si>
  <si>
    <t>M061516312755E</t>
  </si>
  <si>
    <t>ÉCOLE MATERNELLE ET PRIMAIRE FRANCO-ARABE PRIVÉE ISLAMIQUE</t>
  </si>
  <si>
    <t>LA PÉPINIÈRE</t>
  </si>
  <si>
    <t>P118416984984C</t>
  </si>
  <si>
    <t>SYLVAIN DURAND</t>
  </si>
  <si>
    <t>P128717968606Q</t>
  </si>
  <si>
    <t>NKPOUTASSA NGAMLI</t>
  </si>
  <si>
    <t>APRRANTIE M</t>
  </si>
  <si>
    <t>P029917570503D</t>
  </si>
  <si>
    <t>KOUMENE TAMEKEM</t>
  </si>
  <si>
    <t>P125816829647K</t>
  </si>
  <si>
    <t>AYOUBA BAYIME</t>
  </si>
  <si>
    <t>BENOIT BLAISE BASILE</t>
  </si>
  <si>
    <t>P018417724315G</t>
  </si>
  <si>
    <t>TATCHOU EPSE KOLIEGHE LINDA AICHA NELLY</t>
  </si>
  <si>
    <t>(ETS TATCHOU)</t>
  </si>
  <si>
    <t>P118111435142C</t>
  </si>
  <si>
    <t>FELIX TUMASANG</t>
  </si>
  <si>
    <t>P047418327548T</t>
  </si>
  <si>
    <t>WANG JINZHANG</t>
  </si>
  <si>
    <t>M012416664526H</t>
  </si>
  <si>
    <t>ASSOCIATION HUMANITAIRE ISLAMIQUE POUR LE DÉVELOPPEMENT</t>
  </si>
  <si>
    <t>ASHID</t>
  </si>
  <si>
    <t>PROMOUVOIR LA SOLIDARITÉ ET LE DÉVELOPPEMENT DE LA OUMA</t>
  </si>
  <si>
    <t>P057917784389U</t>
  </si>
  <si>
    <t>Asta Koumay</t>
  </si>
  <si>
    <t>P109918155799K</t>
  </si>
  <si>
    <t>DJEUFOUE PEKA EPOUSE NLOGA</t>
  </si>
  <si>
    <t>P036500100092E</t>
  </si>
  <si>
    <t>OWONA NDIGUI</t>
  </si>
  <si>
    <t>P018118464094B</t>
  </si>
  <si>
    <t>P088016088137N</t>
  </si>
  <si>
    <t>P070117648777E</t>
  </si>
  <si>
    <t>NOUMBISSIE CELESTINE GIRESSE</t>
  </si>
  <si>
    <t>P109418315725S</t>
  </si>
  <si>
    <t>YOUNG ARRON NGONG (FLOURISH PRESSING)</t>
  </si>
  <si>
    <t>P098516003539Z</t>
  </si>
  <si>
    <t>EMENOUGU CHINWE NICOLINE</t>
  </si>
  <si>
    <t>P038218317164W</t>
  </si>
  <si>
    <t>EVINA BIYONG epouse MONEYE</t>
  </si>
  <si>
    <t>M111212466840M</t>
  </si>
  <si>
    <t>COLLEGE POLYVALENT LES DELICES</t>
  </si>
  <si>
    <t>LES DELICES</t>
  </si>
  <si>
    <t>P095500272395X</t>
  </si>
  <si>
    <t>MPOUMPOUM EPSEE ZAMBO</t>
  </si>
  <si>
    <t>P018216837555C</t>
  </si>
  <si>
    <t>M100017254346N</t>
  </si>
  <si>
    <t>EP FOTOKOL III</t>
  </si>
  <si>
    <t>P067816636213J</t>
  </si>
  <si>
    <t>BINYAM ROLAND</t>
  </si>
  <si>
    <t>M010717249801U</t>
  </si>
  <si>
    <t>GIC DES EXPLOITANTS AGRO-PASTORAUX DE FOUMBOT</t>
  </si>
  <si>
    <t>GIC PA NJITESOUM</t>
  </si>
  <si>
    <t>P118517646168D</t>
  </si>
  <si>
    <t>P097517749506Z</t>
  </si>
  <si>
    <t>P079217740995T</t>
  </si>
  <si>
    <t>INGENIERIE-GENIE CIVIL</t>
  </si>
  <si>
    <t>M092316088845P</t>
  </si>
  <si>
    <t>BATIMENTS ET ROUTES DU CONTINENT AFRIQUE</t>
  </si>
  <si>
    <t>BATIROC AFRIQUE SARL</t>
  </si>
  <si>
    <t>P059317786139R</t>
  </si>
  <si>
    <t>EFOULLA</t>
  </si>
  <si>
    <t>M062517846143L</t>
  </si>
  <si>
    <t>AURORE PLUS SARL</t>
  </si>
  <si>
    <t>P087816144317T</t>
  </si>
  <si>
    <t>BIEPIEP</t>
  </si>
  <si>
    <t>P126516229221G</t>
  </si>
  <si>
    <t>Vente tissus et couture onnze machine</t>
  </si>
  <si>
    <t>P017812281703A</t>
  </si>
  <si>
    <t>MAMOUDOU BOBBO</t>
  </si>
  <si>
    <t>M112518164320C</t>
  </si>
  <si>
    <t>TAL SOLUTIONS AND SERVICES SARL</t>
  </si>
  <si>
    <t>P127617644995B</t>
  </si>
  <si>
    <t>TIZE VANDI</t>
  </si>
  <si>
    <t>M042417760814Q</t>
  </si>
  <si>
    <t>MULTIMA-CAMEROON</t>
  </si>
  <si>
    <t>P108016932290N</t>
  </si>
  <si>
    <t>KEBIHENG AMABEN.</t>
  </si>
  <si>
    <t>P019316920468M</t>
  </si>
  <si>
    <t>P019017562696A</t>
  </si>
  <si>
    <t>P099418277532S</t>
  </si>
  <si>
    <t>TCHOUPOU TIA CEDRIC</t>
  </si>
  <si>
    <t>P027312494121T</t>
  </si>
  <si>
    <t>KECHOUZO JACQUES THEODORE</t>
  </si>
  <si>
    <t>KECHOUZOJACQUES THEODORE</t>
  </si>
  <si>
    <t>GERANTE DE CYBER</t>
  </si>
  <si>
    <t>P017018513305J</t>
  </si>
  <si>
    <t>MEGEMG FOTSO SECOLASSIE</t>
  </si>
  <si>
    <t>EP'SE KOUAM</t>
  </si>
  <si>
    <t>P106600172080D</t>
  </si>
  <si>
    <t>NGOUMNA</t>
  </si>
  <si>
    <t>P117700395182N</t>
  </si>
  <si>
    <t>NGANTCHANG PIERRE PAUL</t>
  </si>
  <si>
    <t>" AGRO ESPOIR"</t>
  </si>
  <si>
    <t>P057018281640S</t>
  </si>
  <si>
    <t>P122015396023J</t>
  </si>
  <si>
    <t>FOUODJI BERTRAND DESIRE</t>
  </si>
  <si>
    <t>P067000407705X</t>
  </si>
  <si>
    <t>P078118368941D</t>
  </si>
  <si>
    <t>GHAGNE MAPOURE</t>
  </si>
  <si>
    <t>P010318281026G</t>
  </si>
  <si>
    <t>HABAPA</t>
  </si>
  <si>
    <t>P129118201509Q</t>
  </si>
  <si>
    <t>DIEUDONNE NELSON</t>
  </si>
  <si>
    <t>P030017601883Z</t>
  </si>
  <si>
    <t>EBOSSO ELOUNDOU</t>
  </si>
  <si>
    <t>RAPHAEL KEVIN</t>
  </si>
  <si>
    <t>P118812673252Q</t>
  </si>
  <si>
    <t>KISITO NSANGTAU</t>
  </si>
  <si>
    <t>P030318258994K</t>
  </si>
  <si>
    <t>POMBO KAMTCHA</t>
  </si>
  <si>
    <t>P128915127697F</t>
  </si>
  <si>
    <t>DJOUMA TCHEKAM</t>
  </si>
  <si>
    <t>P129116129442F</t>
  </si>
  <si>
    <t>FOUDA MEKONGO</t>
  </si>
  <si>
    <t>LAURANT NESTOR</t>
  </si>
  <si>
    <t>P059218077306M</t>
  </si>
  <si>
    <t>MBIKANG REENA-ROY TABOT ASAM</t>
  </si>
  <si>
    <t>P039318202485H</t>
  </si>
  <si>
    <t>NCHUPEYAR STEPHANY</t>
  </si>
  <si>
    <t>P015918455312R</t>
  </si>
  <si>
    <t>P117713144207X</t>
  </si>
  <si>
    <t>MVONDO MEKA ULLY</t>
  </si>
  <si>
    <t>ETS ULLYDREAMS</t>
  </si>
  <si>
    <t>P049217125730D</t>
  </si>
  <si>
    <t>WUNDJO</t>
  </si>
  <si>
    <t>LIDZET</t>
  </si>
  <si>
    <t>P018417868718S</t>
  </si>
  <si>
    <t>P037116486051D</t>
  </si>
  <si>
    <t>MBENG NJOCKOBI RACHEAL</t>
  </si>
  <si>
    <t>M030116775513E</t>
  </si>
  <si>
    <t>DUNAMIS INTERNATIONAL FOUNDATION</t>
  </si>
  <si>
    <t>P068217185673J</t>
  </si>
  <si>
    <t>MEYOUOGANG NOUBISSIE EPSE PAKA</t>
  </si>
  <si>
    <t>P048917090591D</t>
  </si>
  <si>
    <t>AMBE JOHN</t>
  </si>
  <si>
    <t>P077912566939X</t>
  </si>
  <si>
    <t>MBIA PAULIN</t>
  </si>
  <si>
    <t>M052517762652J</t>
  </si>
  <si>
    <t>HÔTEL DU NDE SARL</t>
  </si>
  <si>
    <t>HDN SARL</t>
  </si>
  <si>
    <t>P117516183894N</t>
  </si>
  <si>
    <t>PHILOMENE.</t>
  </si>
  <si>
    <t>P069617726293L</t>
  </si>
  <si>
    <t>TALLA TCHOUPE</t>
  </si>
  <si>
    <t>P027817017042X</t>
  </si>
  <si>
    <t>FOUDJO KEHEMPI</t>
  </si>
  <si>
    <t>M062517803608M</t>
  </si>
  <si>
    <t>NEOSTAFF</t>
  </si>
  <si>
    <t>GAMING &amp; LEISURE</t>
  </si>
  <si>
    <t>P119617466241T</t>
  </si>
  <si>
    <t>ETUBE QUINTEN NGANDO</t>
  </si>
  <si>
    <t>(ARCADIA GAMING LOUNGE)</t>
  </si>
  <si>
    <t>P016218586251F</t>
  </si>
  <si>
    <t>P117412588548K</t>
  </si>
  <si>
    <t>CLEMENT IRENE</t>
  </si>
  <si>
    <t>M042014421015A</t>
  </si>
  <si>
    <t>POD. SERVICES SARL</t>
  </si>
  <si>
    <t>POD. SERVICES</t>
  </si>
  <si>
    <t>SOUDURE, ENTRETIEN, ELECTRICITE, PRESTATIONS DE SERVICES</t>
  </si>
  <si>
    <t>M052216616149Q</t>
  </si>
  <si>
    <t>ASSOCIATION DES JEUNES DÉBROUILLARDS</t>
  </si>
  <si>
    <t>P119017493523S</t>
  </si>
  <si>
    <t>P024518526594Z</t>
  </si>
  <si>
    <t>ANDJONGO ELOBO EPSE MAYIMBENE NTANG</t>
  </si>
  <si>
    <t>P057612488119Z</t>
  </si>
  <si>
    <t>EFUET NJU PAUL</t>
  </si>
  <si>
    <t>MINI LEYETTE</t>
  </si>
  <si>
    <t>P109017661106S</t>
  </si>
  <si>
    <t>YANNGA</t>
  </si>
  <si>
    <t>ETIENNE RABELAIS</t>
  </si>
  <si>
    <t>P029116483759F</t>
  </si>
  <si>
    <t>FOUODA</t>
  </si>
  <si>
    <t>P049618124280D</t>
  </si>
  <si>
    <t>IKEAGU CHETACHI JECINTA</t>
  </si>
  <si>
    <t>P128816408371L</t>
  </si>
  <si>
    <t>NGONO EPSE MBENTI</t>
  </si>
  <si>
    <t>P018618597921M</t>
  </si>
  <si>
    <t>LEMA NDONGO MARIE</t>
  </si>
  <si>
    <t>P016316666098W</t>
  </si>
  <si>
    <t>P077112693747X</t>
  </si>
  <si>
    <t>P087616286317A</t>
  </si>
  <si>
    <t>TAZO SALAPEM</t>
  </si>
  <si>
    <t>P058716904566M</t>
  </si>
  <si>
    <t>MAIRAMOU MAMIE EPSE ESSOMBA YOUSSOUFA</t>
  </si>
  <si>
    <t>GROUPE M.E SOLUTION ET FILS</t>
  </si>
  <si>
    <t>M061716775187Z</t>
  </si>
  <si>
    <t>CONGRÉGATION DES FILS DE LA SAINTE FAMILLE</t>
  </si>
  <si>
    <t>M062118533445D</t>
  </si>
  <si>
    <t>HIGHER INSTITUTE OF BUSINESS AND ENGINEERING SCIENCES (HIBES) BUEA</t>
  </si>
  <si>
    <t>P017412411005X</t>
  </si>
  <si>
    <t>ALIYOU AMADOU AHIDJO</t>
  </si>
  <si>
    <t>P077800372620X</t>
  </si>
  <si>
    <t>YEMDJI BERTRANDYEMD</t>
  </si>
  <si>
    <t>YEMDJI BERTRAND</t>
  </si>
  <si>
    <t>P057017760200B</t>
  </si>
  <si>
    <t>LENOU TIAWE</t>
  </si>
  <si>
    <t>M012416348827J</t>
  </si>
  <si>
    <t>CHEZ JOELLE</t>
  </si>
  <si>
    <t>CJ</t>
  </si>
  <si>
    <t>P089616710273X</t>
  </si>
  <si>
    <t>GOUANLON</t>
  </si>
  <si>
    <t>ORELIE JUDICAELLE</t>
  </si>
  <si>
    <t>P077418481070N</t>
  </si>
  <si>
    <t>DÉSIRÉ CLAIRE</t>
  </si>
  <si>
    <t>P072517851553X</t>
  </si>
  <si>
    <t>KADAL KADAL</t>
  </si>
  <si>
    <t>FRANCOISE BELLADONE</t>
  </si>
  <si>
    <t>P049216400560C</t>
  </si>
  <si>
    <t>RAISSA FRESCABEL</t>
  </si>
  <si>
    <t>P118016661336Q</t>
  </si>
  <si>
    <t>P098816340321X</t>
  </si>
  <si>
    <t>POUALA DJOU</t>
  </si>
  <si>
    <t>P019318503124T</t>
  </si>
  <si>
    <t>VOULONG STEVE GASPARD</t>
  </si>
  <si>
    <t>(ETS ECLAIR AUTO LAMP)</t>
  </si>
  <si>
    <t>P089117303071Z</t>
  </si>
  <si>
    <t>GUIFFO DJEUFANG</t>
  </si>
  <si>
    <t>LAURIEN HARDY</t>
  </si>
  <si>
    <t>M062517791655M</t>
  </si>
  <si>
    <t>SOCIÉTÉ COMPLEXE CAMEROUNAISE DE TRANSFORMATION DE PLASTIQUE SARL</t>
  </si>
  <si>
    <t>C.C.T.P SARL</t>
  </si>
  <si>
    <t>PREPARATION DES SITES &amp; CONSTRUCTION D'OUVRAGES DE GENIE CIVIL ET BATIMENTS/AUTRES ACTIVITES EXTRACTIVES</t>
  </si>
  <si>
    <t>M012317817977M</t>
  </si>
  <si>
    <t>GME SARL</t>
  </si>
  <si>
    <t>P078312485217P</t>
  </si>
  <si>
    <t>FOMBOH</t>
  </si>
  <si>
    <t>MICHAEL AGHETSEH</t>
  </si>
  <si>
    <t>P036616395023C</t>
  </si>
  <si>
    <t>RANEDOUPOUO ÉPOUSE FOCHOUM</t>
  </si>
  <si>
    <t>AWAHOU</t>
  </si>
  <si>
    <t>P037717866391B</t>
  </si>
  <si>
    <t>P077716258243H</t>
  </si>
  <si>
    <t>ATEBA ASSENE</t>
  </si>
  <si>
    <t>-NARCISSE</t>
  </si>
  <si>
    <t>P097117491750P</t>
  </si>
  <si>
    <t>AJAGO</t>
  </si>
  <si>
    <t>JEAN CLAUD</t>
  </si>
  <si>
    <t>FRATERNITÉ ET SENCIBILISER LES JEUNES</t>
  </si>
  <si>
    <t>M102316842688J</t>
  </si>
  <si>
    <t>NEW-DREAM</t>
  </si>
  <si>
    <t>M038016382781G</t>
  </si>
  <si>
    <t>MATIKE JACK</t>
  </si>
  <si>
    <t>P027110000249U</t>
  </si>
  <si>
    <t>DJUKOUO SOMO EPSEE NDEUTCHOUA</t>
  </si>
  <si>
    <t>P098417949171U</t>
  </si>
  <si>
    <t>NGWA DIVINE SUH</t>
  </si>
  <si>
    <t>P084515962600R</t>
  </si>
  <si>
    <t>TEBI THERESIA</t>
  </si>
  <si>
    <t>TRANSPORT / PRESTATIONS</t>
  </si>
  <si>
    <t>P068615392209P</t>
  </si>
  <si>
    <t>HASSAN IBRAHIMA</t>
  </si>
  <si>
    <t>P029418060750B</t>
  </si>
  <si>
    <t>EMERANCE BLANDINE</t>
  </si>
  <si>
    <t>P018717559009K</t>
  </si>
  <si>
    <t>EDJOLOK</t>
  </si>
  <si>
    <t>SUZANNE LOVELINE</t>
  </si>
  <si>
    <t>M052116167099Z</t>
  </si>
  <si>
    <t>INFINITUUM SARL</t>
  </si>
  <si>
    <t>P078516715323B</t>
  </si>
  <si>
    <t>MAGDALINE NGU</t>
  </si>
  <si>
    <t>VENTE DES SEMENCES</t>
  </si>
  <si>
    <t>P078515108424D</t>
  </si>
  <si>
    <t>FOYET SIELALIE</t>
  </si>
  <si>
    <t>SOIRECE ARMAND</t>
  </si>
  <si>
    <t>P017116977730H</t>
  </si>
  <si>
    <t>SARDAWNA</t>
  </si>
  <si>
    <t>P028716065635W</t>
  </si>
  <si>
    <t>JERROLD FABRICE</t>
  </si>
  <si>
    <t>P069418340473T</t>
  </si>
  <si>
    <t>P079318312846C</t>
  </si>
  <si>
    <t>P116113956067Y</t>
  </si>
  <si>
    <t>TCHAMAKE ÉPSE MBAPPE LINTHIE</t>
  </si>
  <si>
    <t>P116716059150L</t>
  </si>
  <si>
    <t>MABAYA KOMTSINDI</t>
  </si>
  <si>
    <t>P036716848154Z</t>
  </si>
  <si>
    <t>P036716848064Q</t>
  </si>
  <si>
    <t>FLORENCE SIRRI</t>
  </si>
  <si>
    <t>P129516782731S</t>
  </si>
  <si>
    <t>ATANGA MENYENGUE</t>
  </si>
  <si>
    <t>P099516921666H</t>
  </si>
  <si>
    <t>NGEH EVETTE</t>
  </si>
  <si>
    <t>P105912677401T</t>
  </si>
  <si>
    <t>KOAH SONGO</t>
  </si>
  <si>
    <t>P056316633763B</t>
  </si>
  <si>
    <t>P088616419753B</t>
  </si>
  <si>
    <t>KEBTCHIBO</t>
  </si>
  <si>
    <t>P108917152950X</t>
  </si>
  <si>
    <t>FOGANG NZOKOU</t>
  </si>
  <si>
    <t>COMMERCE GENERAL / PRESTATIONS DE SERVICES / BTP/ TRANSPORT / IMPORT-EXPORT / VENTE BOISSONS ALCOOLISEES</t>
  </si>
  <si>
    <t>P087212241312A</t>
  </si>
  <si>
    <t>NGOUPE</t>
  </si>
  <si>
    <t>M080117688005X</t>
  </si>
  <si>
    <t>WAMBA KAMGANG ROOSVEL</t>
  </si>
  <si>
    <t>WKR</t>
  </si>
  <si>
    <t>P049012406478W</t>
  </si>
  <si>
    <t>SIME OMOYO ROSALIE ARIANE</t>
  </si>
  <si>
    <t>P049518435171E</t>
  </si>
  <si>
    <t>M112417176817H</t>
  </si>
  <si>
    <t>P019017003836R</t>
  </si>
  <si>
    <t>P087812146010Z</t>
  </si>
  <si>
    <t>BEMMO RACINE FLORE</t>
  </si>
  <si>
    <t>M042117905135C</t>
  </si>
  <si>
    <t>VICTORY  FOUNDATION</t>
  </si>
  <si>
    <t>V F</t>
  </si>
  <si>
    <t>DISTRIBUTION DES MATERIAUX DE CONSTRUCTION</t>
  </si>
  <si>
    <t>M061816185284F</t>
  </si>
  <si>
    <t>IDEAL DISTRIBUTION SARL</t>
  </si>
  <si>
    <t>ID.DI.SARL</t>
  </si>
  <si>
    <t>P098717504696E</t>
  </si>
  <si>
    <t>P038617011555X</t>
  </si>
  <si>
    <t>P017816310557B</t>
  </si>
  <si>
    <t>NOEWELEL</t>
  </si>
  <si>
    <t>M099500008382N</t>
  </si>
  <si>
    <t>LA GENERALE D'INDUSTRIE SARL</t>
  </si>
  <si>
    <t>LA G I SARL</t>
  </si>
  <si>
    <t>P047012553491K</t>
  </si>
  <si>
    <t>TCHAKOUNTE LUCIENNE</t>
  </si>
  <si>
    <t>P119717159061A</t>
  </si>
  <si>
    <t>P037618097169H</t>
  </si>
  <si>
    <t>NDJOUGA MENGUE</t>
  </si>
  <si>
    <t>DEVELOPPEMENT SITE WEEB</t>
  </si>
  <si>
    <t>M012517537321J</t>
  </si>
  <si>
    <t>DIGITAL TECHNOLOGY RESOURCE GROUP HOSTING SARL</t>
  </si>
  <si>
    <t>DTRHOSTING SARL</t>
  </si>
  <si>
    <t>P128118136832A</t>
  </si>
  <si>
    <t>TCHAKEU</t>
  </si>
  <si>
    <t>ANDREPHINE LYDIENNE</t>
  </si>
  <si>
    <t>P069916408293G</t>
  </si>
  <si>
    <t>NFOR KELVIN NDZI FANYU</t>
  </si>
  <si>
    <t>P066115258147M</t>
  </si>
  <si>
    <t>INSTITUT POLYVALENT</t>
  </si>
  <si>
    <t>DJAYA</t>
  </si>
  <si>
    <t>P079817092994A</t>
  </si>
  <si>
    <t>FAISAL ABDOURAMAN</t>
  </si>
  <si>
    <t>P039618133455Q</t>
  </si>
  <si>
    <t>MPOUPE ETONGO</t>
  </si>
  <si>
    <t>HERVE DIDIER ETS MPOUPE ET FILS</t>
  </si>
  <si>
    <t>P018716603041R</t>
  </si>
  <si>
    <t>FOUSSONG KENNE</t>
  </si>
  <si>
    <t>P048612694075X</t>
  </si>
  <si>
    <t>P108416685331X</t>
  </si>
  <si>
    <t>DAUDA KIYOH</t>
  </si>
  <si>
    <t>P122016685853L</t>
  </si>
  <si>
    <t>MONDE ALBERT CALVIN</t>
  </si>
  <si>
    <t>P019917648018B</t>
  </si>
  <si>
    <t>NJIFORAIN ABDEL AZIZ RAMADAN</t>
  </si>
  <si>
    <t>P087717520894U</t>
  </si>
  <si>
    <t>FANTCHE</t>
  </si>
  <si>
    <t>P069416372716M</t>
  </si>
  <si>
    <t>KEBEUMOU NYANTHEN ROLPH LANDRY</t>
  </si>
  <si>
    <t>"ETS NYANTHEN"</t>
  </si>
  <si>
    <t>P018416356440G</t>
  </si>
  <si>
    <t>P096917991013M</t>
  </si>
  <si>
    <t>SAHA ROMAIN</t>
  </si>
  <si>
    <t>M022217069302A</t>
  </si>
  <si>
    <t>HYDROTECH ENGINEERING SARL</t>
  </si>
  <si>
    <t>P037617727266P</t>
  </si>
  <si>
    <t>FESTTUS YAUSA</t>
  </si>
  <si>
    <t>M012317843456R</t>
  </si>
  <si>
    <t>LIFE ENGINEERING SARL</t>
  </si>
  <si>
    <t>P117716782076W</t>
  </si>
  <si>
    <t>TCHOMBA HERVÉ MAGLOIRE</t>
  </si>
  <si>
    <t>P019116465195A</t>
  </si>
  <si>
    <t>P026417695943J</t>
  </si>
  <si>
    <t>PETER NTUH</t>
  </si>
  <si>
    <t>M021817257704G</t>
  </si>
  <si>
    <t>EP TEGUEMDJOM</t>
  </si>
  <si>
    <t>P038317987494H</t>
  </si>
  <si>
    <t>TUEGUEM KANGNE</t>
  </si>
  <si>
    <t>P079418423225Z</t>
  </si>
  <si>
    <t>DJOGNE</t>
  </si>
  <si>
    <t>P126618094940X</t>
  </si>
  <si>
    <t>M041712624177A</t>
  </si>
  <si>
    <t>SOCIETE ARMURERIES OSCAR SARL</t>
  </si>
  <si>
    <t>P087816060282F</t>
  </si>
  <si>
    <t>MA YAPPE EPSE TCHOUMBOU</t>
  </si>
  <si>
    <t>M121814335173S</t>
  </si>
  <si>
    <t>GPE SCOL BIL LES VERGERS</t>
  </si>
  <si>
    <t>M122518270737Q</t>
  </si>
  <si>
    <t>LYCEE BILINGUE D'AMBAM 2</t>
  </si>
  <si>
    <t>LBAMBAM</t>
  </si>
  <si>
    <t>VENTE DE CHAUSSURES DE PIED</t>
  </si>
  <si>
    <t>P047912627306P</t>
  </si>
  <si>
    <t>AJEAGBU SIMON</t>
  </si>
  <si>
    <t>P037117293534C</t>
  </si>
  <si>
    <t>NGEUDEU SYLVAIN BERTIN</t>
  </si>
  <si>
    <t>ETS GRAND BOSS</t>
  </si>
  <si>
    <t>P126317633338Y</t>
  </si>
  <si>
    <t>DJIKEING</t>
  </si>
  <si>
    <t>P018817634969G</t>
  </si>
  <si>
    <t>NDOYE EPOUSE AMAH</t>
  </si>
  <si>
    <t>JUSTINA NCHANG</t>
  </si>
  <si>
    <t>P059117782264C</t>
  </si>
  <si>
    <t>LEKENE TAFEUAZI</t>
  </si>
  <si>
    <t>P028016655542S</t>
  </si>
  <si>
    <t>DJILLO</t>
  </si>
  <si>
    <t>P060017640701T</t>
  </si>
  <si>
    <t>FONJA</t>
  </si>
  <si>
    <t>CLARISA ANWEI</t>
  </si>
  <si>
    <t>P018216078795A</t>
  </si>
  <si>
    <t>P099018196107Y</t>
  </si>
  <si>
    <t>NTANFEDIE</t>
  </si>
  <si>
    <t>P016812441638M</t>
  </si>
  <si>
    <t>SAÏDOU SAÏD</t>
  </si>
  <si>
    <t>M012618348551P</t>
  </si>
  <si>
    <t>MK ARTS BOUTIQUE</t>
  </si>
  <si>
    <t>P109017691753R</t>
  </si>
  <si>
    <t>SANDJO YOMI</t>
  </si>
  <si>
    <t>MARCELLIN DIDIER</t>
  </si>
  <si>
    <t>P058318074929A</t>
  </si>
  <si>
    <t>MALAMIE</t>
  </si>
  <si>
    <t>P078018298375N</t>
  </si>
  <si>
    <t>KENKOVO MARIE CLAIRE</t>
  </si>
  <si>
    <t>P068012469373Z</t>
  </si>
  <si>
    <t>TCHAPTCHE CEVIS</t>
  </si>
  <si>
    <t>P118715989368S</t>
  </si>
  <si>
    <t>MUSTAPHA AKAINIMO</t>
  </si>
  <si>
    <t>P088912418118X</t>
  </si>
  <si>
    <t>TAKOU MERLIN</t>
  </si>
  <si>
    <t>P126817048053A</t>
  </si>
  <si>
    <t>SOFACK EPSE SONKENG</t>
  </si>
  <si>
    <t>P017612249737L</t>
  </si>
  <si>
    <t>YAOUDOUM</t>
  </si>
  <si>
    <t>DAMBLA</t>
  </si>
  <si>
    <t>P038418036014G</t>
  </si>
  <si>
    <t>ANANOBI</t>
  </si>
  <si>
    <t>M032416903404K</t>
  </si>
  <si>
    <t>BIOGAZ D'AFRIQUE</t>
  </si>
  <si>
    <t>P028916422642D</t>
  </si>
  <si>
    <t>LEMONOKENG</t>
  </si>
  <si>
    <t>P118500528109S</t>
  </si>
  <si>
    <t>NGAH MARIE BERNADETTE</t>
  </si>
  <si>
    <t>(EDEN BY BERNOUCHKA)</t>
  </si>
  <si>
    <t>P056217608168R</t>
  </si>
  <si>
    <t>YOUMDJEU NGANGOUN PAUL</t>
  </si>
  <si>
    <t>(ETS YOUMDJEU)</t>
  </si>
  <si>
    <t>P018012700988Y</t>
  </si>
  <si>
    <t>NADITH</t>
  </si>
  <si>
    <t>M082517994683H</t>
  </si>
  <si>
    <t>COSTA INTERNATIONAL SARL</t>
  </si>
  <si>
    <t>P016817730854Q</t>
  </si>
  <si>
    <t>P077316993381U</t>
  </si>
  <si>
    <t>GEORGES POMPIDOUX</t>
  </si>
  <si>
    <t>P048616077885C</t>
  </si>
  <si>
    <t>NYENGUENA</t>
  </si>
  <si>
    <t>CAROLE MONIQUE</t>
  </si>
  <si>
    <t>P067714897032F</t>
  </si>
  <si>
    <t>TEUMAMEU</t>
  </si>
  <si>
    <t>P036017086961M</t>
  </si>
  <si>
    <t>TSE.</t>
  </si>
  <si>
    <t>P037716033871J</t>
  </si>
  <si>
    <t>SAO BOUKA</t>
  </si>
  <si>
    <t>BROCHARD (ALT° SAOUDIEN BAR)</t>
  </si>
  <si>
    <t>P019517492235Z</t>
  </si>
  <si>
    <t>Employé CHU</t>
  </si>
  <si>
    <t>P122017613918B</t>
  </si>
  <si>
    <t>ZOA BARBARE EPSE ELOUNDOU</t>
  </si>
  <si>
    <t>M079517236166A</t>
  </si>
  <si>
    <t>EP NKOLLO</t>
  </si>
  <si>
    <t>P079416275012A</t>
  </si>
  <si>
    <t>CEDRIC JORES</t>
  </si>
  <si>
    <t>P028118347282U</t>
  </si>
  <si>
    <t>KEBANG A BABAN épouse  MOUTHE A MBASSA</t>
  </si>
  <si>
    <t>MARGUÉRITE</t>
  </si>
  <si>
    <t>P107300529274L</t>
  </si>
  <si>
    <t>NJOMO EPSE FANSEU ALBERTINE</t>
  </si>
  <si>
    <t>NJOMO EPSE FANSEU</t>
  </si>
  <si>
    <t>P087518235606T</t>
  </si>
  <si>
    <t>NOUBISSI EPSE MOUKEU</t>
  </si>
  <si>
    <t>GEORGETTE LYDIE</t>
  </si>
  <si>
    <t>P098812412414W</t>
  </si>
  <si>
    <t>DIFFO KUETE CHAVELIE</t>
  </si>
  <si>
    <t>ETS DIFFO KUETE CHAVELIE</t>
  </si>
  <si>
    <t>P049218465815P</t>
  </si>
  <si>
    <t>YOTA DJOUSSE</t>
  </si>
  <si>
    <t>LILIANE .</t>
  </si>
  <si>
    <t>P048716769221W</t>
  </si>
  <si>
    <t>NGAYE MBOUGA</t>
  </si>
  <si>
    <t>P039316565338K</t>
  </si>
  <si>
    <t>MELACHIO KENFACK</t>
  </si>
  <si>
    <t>M122417274342Z</t>
  </si>
  <si>
    <t>SENAMI CAMEROUN</t>
  </si>
  <si>
    <t>P067316286275A</t>
  </si>
  <si>
    <t>BANYE YUSIFU</t>
  </si>
  <si>
    <t>P038416207508U</t>
  </si>
  <si>
    <t>ENTRAIDE SOCIALE ET VIVRE ENSEMBLE</t>
  </si>
  <si>
    <t>M012416619124C</t>
  </si>
  <si>
    <t>ASSOCIATION DES POLICIERS RETRAITES</t>
  </si>
  <si>
    <t>APR</t>
  </si>
  <si>
    <t>P028817886552W</t>
  </si>
  <si>
    <t>NYAVOM NDONGO</t>
  </si>
  <si>
    <t>P078217455757R</t>
  </si>
  <si>
    <t>GOUZA DJIOLEZECK</t>
  </si>
  <si>
    <t>ANTOINE FEISCHER</t>
  </si>
  <si>
    <t>P019412760439D</t>
  </si>
  <si>
    <t>TCHIEKOUA TONKUI</t>
  </si>
  <si>
    <t>P047814443249Q</t>
  </si>
  <si>
    <t>P118613912458U</t>
  </si>
  <si>
    <t>CAROLINE TAMBE AYUK</t>
  </si>
  <si>
    <t>P047412377379B</t>
  </si>
  <si>
    <t>NZOFOU ChrÃ©tien</t>
  </si>
  <si>
    <t>ETS NZOFOU CHRETIEN</t>
  </si>
  <si>
    <t>P049417660644B</t>
  </si>
  <si>
    <t>P019318095436Q</t>
  </si>
  <si>
    <t>P018717221033H</t>
  </si>
  <si>
    <t>MAKAM KANKO</t>
  </si>
  <si>
    <t>MERCIEL</t>
  </si>
  <si>
    <t>M052416754482X</t>
  </si>
  <si>
    <t>ZHONG HUAN CAMEROUN SARL</t>
  </si>
  <si>
    <t>P048316293232E</t>
  </si>
  <si>
    <t>MENDZINA</t>
  </si>
  <si>
    <t>ALICE CALIXTE</t>
  </si>
  <si>
    <t>P045300302642E</t>
  </si>
  <si>
    <t>OWONO OYONO GODEFROY</t>
  </si>
  <si>
    <t>ETS OWONO MABERGA</t>
  </si>
  <si>
    <t>P017900182011A</t>
  </si>
  <si>
    <t>OHACHU VERONICA GINIKA</t>
  </si>
  <si>
    <t>ETS OHACHU VERONICA GINIKA</t>
  </si>
  <si>
    <t>P038612680146L</t>
  </si>
  <si>
    <t>GAWOUA NANA VALAIRE GLADIS</t>
  </si>
  <si>
    <t>ETS GLOBAL TECHNOLOGIES SERVICES</t>
  </si>
  <si>
    <t>P019016243448K</t>
  </si>
  <si>
    <t>M071617157325Q</t>
  </si>
  <si>
    <t>WECARE HEALTH SERVICE</t>
  </si>
  <si>
    <t>WHS KUMBA</t>
  </si>
  <si>
    <t>P060516616656P</t>
  </si>
  <si>
    <t>P028715045441S</t>
  </si>
  <si>
    <t>MOUNKENG EYA</t>
  </si>
  <si>
    <t>P070316674993S</t>
  </si>
  <si>
    <t>MAMEKEM NDANGO</t>
  </si>
  <si>
    <t>LOETICIA</t>
  </si>
  <si>
    <t>P016212349606S</t>
  </si>
  <si>
    <t>ATONGANYA</t>
  </si>
  <si>
    <t>M022117749368E</t>
  </si>
  <si>
    <t>''SCOOPS NENEKE DJIVEYE''</t>
  </si>
  <si>
    <t>P057512616295J</t>
  </si>
  <si>
    <t>SABOU VICTORSABO</t>
  </si>
  <si>
    <t>P127716721799B</t>
  </si>
  <si>
    <t>MFOTSING MBOWOU</t>
  </si>
  <si>
    <t>SOLIN</t>
  </si>
  <si>
    <t>P019512642086W</t>
  </si>
  <si>
    <t>P068817377401G</t>
  </si>
  <si>
    <t>YOWOUM</t>
  </si>
  <si>
    <t>P122017098663Y</t>
  </si>
  <si>
    <t>NOGUIA NEE FOUOTSOP VALERIE</t>
  </si>
  <si>
    <t>P118117615544M</t>
  </si>
  <si>
    <t>MEKODJOU TINWO EPSE KENMOGNE</t>
  </si>
  <si>
    <t>P129316613970B</t>
  </si>
  <si>
    <t>SAIDI IBRAHIM</t>
  </si>
  <si>
    <t>P039617969222S</t>
  </si>
  <si>
    <t>LAYU</t>
  </si>
  <si>
    <t>ROMARIC NSAWIR</t>
  </si>
  <si>
    <t>P019017391081X</t>
  </si>
  <si>
    <t>TYANGA NSEME</t>
  </si>
  <si>
    <t>PHILOMENE FRANCINE</t>
  </si>
  <si>
    <t>P128717062745X</t>
  </si>
  <si>
    <t>VERA MUJUNG</t>
  </si>
  <si>
    <t>P088018280698R</t>
  </si>
  <si>
    <t>P037116280229M</t>
  </si>
  <si>
    <t>WAJIH ALDEB</t>
  </si>
  <si>
    <t>P122015898937T</t>
  </si>
  <si>
    <t>NYA THERESE</t>
  </si>
  <si>
    <t>P069216253239N</t>
  </si>
  <si>
    <t>P059617796193Q</t>
  </si>
  <si>
    <t>P077712441144Z</t>
  </si>
  <si>
    <t>NGUESSAM</t>
  </si>
  <si>
    <t>P018916846800S</t>
  </si>
  <si>
    <t>NOTEWO TETANG</t>
  </si>
  <si>
    <t>P119618357348U</t>
  </si>
  <si>
    <t>MONI A BIREMA</t>
  </si>
  <si>
    <t>P015417855490C</t>
  </si>
  <si>
    <t>P019817455546Z</t>
  </si>
  <si>
    <t>MOHAMADI</t>
  </si>
  <si>
    <t>MALAB</t>
  </si>
  <si>
    <t>M039900008988P</t>
  </si>
  <si>
    <t>CARETRANS SARL</t>
  </si>
  <si>
    <t>P017712631185L</t>
  </si>
  <si>
    <t>LOUMPIT ILIASSOU</t>
  </si>
  <si>
    <t>P037200141932B</t>
  </si>
  <si>
    <t>P090517625781M</t>
  </si>
  <si>
    <t>FRU YASSINE IHSEN</t>
  </si>
  <si>
    <t>CENTRE DE SANTÉ GALLILEE</t>
  </si>
  <si>
    <t>P119317804680K</t>
  </si>
  <si>
    <t>ULRICH RAOUL</t>
  </si>
  <si>
    <t>P087417950392A</t>
  </si>
  <si>
    <t>MARY MABUH NJEMO</t>
  </si>
  <si>
    <t>M122518276493X</t>
  </si>
  <si>
    <t>OUSMANE HOOKAH SUARL</t>
  </si>
  <si>
    <t>P088615249356Q</t>
  </si>
  <si>
    <t>IROBINDA VICTOR</t>
  </si>
  <si>
    <t>P029812620920S</t>
  </si>
  <si>
    <t>SEINI GUEIME</t>
  </si>
  <si>
    <t>P035717442988U</t>
  </si>
  <si>
    <t>KENMEGNE MATCHINDA EPSE TCHOUMA</t>
  </si>
  <si>
    <t>P037917809368E</t>
  </si>
  <si>
    <t>MAWAMBA NGASSA</t>
  </si>
  <si>
    <t>P018516334990F</t>
  </si>
  <si>
    <t>JAFAROU SOULEYMANE</t>
  </si>
  <si>
    <t>P128117862966W</t>
  </si>
  <si>
    <t>NZEUGA Eric Romeale</t>
  </si>
  <si>
    <t>P050317885923N</t>
  </si>
  <si>
    <t>LONTSI KOUYOU</t>
  </si>
  <si>
    <t>P089416751498W</t>
  </si>
  <si>
    <t>MANING MAYA SALOUMON</t>
  </si>
  <si>
    <t>ETS NADAL SERVICES</t>
  </si>
  <si>
    <t>P057516662319L</t>
  </si>
  <si>
    <t>NGENEOKE TOCHUKWU JONATHAN</t>
  </si>
  <si>
    <t>ETS BLESSED TOJOHNS</t>
  </si>
  <si>
    <t>M106200000436Y</t>
  </si>
  <si>
    <t>BANQUE INT.POUR LE C ET I</t>
  </si>
  <si>
    <t>BICIC</t>
  </si>
  <si>
    <t>P067812417660G</t>
  </si>
  <si>
    <t>Joseph Chapajong</t>
  </si>
  <si>
    <t>P087118158203J</t>
  </si>
  <si>
    <t>BADANGA ELOGO EPOUSE BOTOMBO BAMAGABA</t>
  </si>
  <si>
    <t>P119518378700Q</t>
  </si>
  <si>
    <t>SIMO AGNOMBY MAXWELL</t>
  </si>
  <si>
    <t>P017516848681Q</t>
  </si>
  <si>
    <t>AJONGAKEA</t>
  </si>
  <si>
    <t>ANGELINA LEKEAKA</t>
  </si>
  <si>
    <t>P068717082702T</t>
  </si>
  <si>
    <t>YONTA ERIC CARLOS</t>
  </si>
  <si>
    <t>P018018127068H</t>
  </si>
  <si>
    <t>DALKISSOU</t>
  </si>
  <si>
    <t>P018416394834T</t>
  </si>
  <si>
    <t>TSEUYE</t>
  </si>
  <si>
    <t>MARIUS MAXIMEN</t>
  </si>
  <si>
    <t>P119916274022W</t>
  </si>
  <si>
    <t>HADAMA ALBERT GAKEIME</t>
  </si>
  <si>
    <t>P039016304667F</t>
  </si>
  <si>
    <t>P039618041031L</t>
  </si>
  <si>
    <t>Same Nyotti</t>
  </si>
  <si>
    <t>P069012402876R</t>
  </si>
  <si>
    <t>ZAKA CHRISTIANTUS VALENTINE</t>
  </si>
  <si>
    <t>P017112421953D</t>
  </si>
  <si>
    <t>AHMADOU HALIDOU</t>
  </si>
  <si>
    <t>P124900017375A</t>
  </si>
  <si>
    <t>NYANGA ROBERT</t>
  </si>
  <si>
    <t>MÉCANICIEN MOTOS</t>
  </si>
  <si>
    <t>P119712771950H</t>
  </si>
  <si>
    <t>KOUATCHUI</t>
  </si>
  <si>
    <t>KEVIN LEONEL</t>
  </si>
  <si>
    <t>M071412570843H</t>
  </si>
  <si>
    <t>GROUPE SCOLAIRE BILINGUE PRIVE LAIC N-BERNIE</t>
  </si>
  <si>
    <t>GSBPL N-BERNIE</t>
  </si>
  <si>
    <t>P059016480503T</t>
  </si>
  <si>
    <t>EDOA ELELE</t>
  </si>
  <si>
    <t>NATHALIE (ETS LE FLEURON)</t>
  </si>
  <si>
    <t>P059917001677U</t>
  </si>
  <si>
    <t>GERVE CEDRIC</t>
  </si>
  <si>
    <t>Global tax</t>
  </si>
  <si>
    <t>P018117676763U</t>
  </si>
  <si>
    <t>CHRISTIANA MASAFI AGANEFOR</t>
  </si>
  <si>
    <t>P029817886341K</t>
  </si>
  <si>
    <t>P068618527326U</t>
  </si>
  <si>
    <t>P029017903250B</t>
  </si>
  <si>
    <t>MAFOKOU KUETE MARTHE LAURE</t>
  </si>
  <si>
    <t>(ETS MAF-LAURE)</t>
  </si>
  <si>
    <t>P115716360813H</t>
  </si>
  <si>
    <t>MUMA THEOPHILUS</t>
  </si>
  <si>
    <t>P068316725086J</t>
  </si>
  <si>
    <t>LEMOTIO TEMATIO HUGUES PATRICE</t>
  </si>
  <si>
    <t>P049316057425J</t>
  </si>
  <si>
    <t>MFEUKOUAN</t>
  </si>
  <si>
    <t>PURICE</t>
  </si>
  <si>
    <t>P097312576465C</t>
  </si>
  <si>
    <t>FAHAMI YONGAJOEL</t>
  </si>
  <si>
    <t>MENUISERIR</t>
  </si>
  <si>
    <t>P088016080605K</t>
  </si>
  <si>
    <t>EMABOUB WQKO</t>
  </si>
  <si>
    <t>GILDAS MARIUS</t>
  </si>
  <si>
    <t>P068112467217F</t>
  </si>
  <si>
    <t>MELE JEAN PAUL II</t>
  </si>
  <si>
    <t>P069417207687K</t>
  </si>
  <si>
    <t>P089716426413M</t>
  </si>
  <si>
    <t>NAMESSO</t>
  </si>
  <si>
    <t>DONALD CYRIL</t>
  </si>
  <si>
    <t>P049716582680W</t>
  </si>
  <si>
    <t>TOWON FOSSOUO</t>
  </si>
  <si>
    <t>KEVINE VANELLE</t>
  </si>
  <si>
    <t>P049917684604U</t>
  </si>
  <si>
    <t>P089616561660Q</t>
  </si>
  <si>
    <t>AKOA AKOA</t>
  </si>
  <si>
    <t>P086718415484E</t>
  </si>
  <si>
    <t>TABI GODFRED BETEK</t>
  </si>
  <si>
    <t>P017812129318T</t>
  </si>
  <si>
    <t>YOUAMBOU TCHAPI</t>
  </si>
  <si>
    <t>VALENTINE JOELLE</t>
  </si>
  <si>
    <t>P058711646341X</t>
  </si>
  <si>
    <t>VERBEY CAMFOR</t>
  </si>
  <si>
    <t>M032014626656Y</t>
  </si>
  <si>
    <t>INSTITUT BILINGUE TSIMI EVOUNA</t>
  </si>
  <si>
    <t>P069817390703W</t>
  </si>
  <si>
    <t>Cynthia Ndikaka Tah</t>
  </si>
  <si>
    <t>P017117704608A</t>
  </si>
  <si>
    <t>NGONGANG BRICE ARSÈNE</t>
  </si>
  <si>
    <t>(ETS KABA+)</t>
  </si>
  <si>
    <t>P058818023867D</t>
  </si>
  <si>
    <t>MENDE NZOKO GRACE</t>
  </si>
  <si>
    <t>P077017761473E</t>
  </si>
  <si>
    <t>EYINGA GISELE</t>
  </si>
  <si>
    <t>P069018358305Z</t>
  </si>
  <si>
    <t>P129017231982N</t>
  </si>
  <si>
    <t>BALOGOG JEAN ULRICH.</t>
  </si>
  <si>
    <t>P010012469404E</t>
  </si>
  <si>
    <t>TIEUFFE</t>
  </si>
  <si>
    <t>P017400237084D</t>
  </si>
  <si>
    <t>MONIQUE GENEVIEVE</t>
  </si>
  <si>
    <t>P107512281413G</t>
  </si>
  <si>
    <t>AZOLEZI</t>
  </si>
  <si>
    <t>LISTUS ASONG</t>
  </si>
  <si>
    <t>P048812548019D</t>
  </si>
  <si>
    <t>ALEXANDRE TOLUPE NSOM AKANDE</t>
  </si>
  <si>
    <t>P080016584111P</t>
  </si>
  <si>
    <t>DOUANLA TCHOUPOU</t>
  </si>
  <si>
    <t>P029014634316U</t>
  </si>
  <si>
    <t>ODILE LILIANE</t>
  </si>
  <si>
    <t>P099314562116R</t>
  </si>
  <si>
    <t>IAFINEE</t>
  </si>
  <si>
    <t>P127512790318R</t>
  </si>
  <si>
    <t>NDOLI MARIE LA DOUCE</t>
  </si>
  <si>
    <t>P018812678521H</t>
  </si>
  <si>
    <t>MAHMOUDOU MOUNTAGA</t>
  </si>
  <si>
    <t>P066718098483C</t>
  </si>
  <si>
    <t>BIKEK DJEUTAT</t>
  </si>
  <si>
    <t>P010317855880D</t>
  </si>
  <si>
    <t>DEMGNE TATCHUIAM</t>
  </si>
  <si>
    <t>DANIELLE CINDY</t>
  </si>
  <si>
    <t>P048516603178P</t>
  </si>
  <si>
    <t>MADJOUM</t>
  </si>
  <si>
    <t>Spéculation immobilière/prestations services</t>
  </si>
  <si>
    <t>M122217777599C</t>
  </si>
  <si>
    <t>LE CLOS D'OR SARL</t>
  </si>
  <si>
    <t>P047700509631U</t>
  </si>
  <si>
    <t>P017012404776S</t>
  </si>
  <si>
    <t>ABDOULAYE SALAOU</t>
  </si>
  <si>
    <t>P078712417394A</t>
  </si>
  <si>
    <t>M032014408858N</t>
  </si>
  <si>
    <t>ALLY &amp; COMPAGNY SARL</t>
  </si>
  <si>
    <t>ALLY &amp; CO SARL</t>
  </si>
  <si>
    <t>P019317683078Y</t>
  </si>
  <si>
    <t>VANESSA CHANCELLE</t>
  </si>
  <si>
    <t>P099916190539X</t>
  </si>
  <si>
    <t>P097616324839D</t>
  </si>
  <si>
    <t>FAUSTIN MAGELAN</t>
  </si>
  <si>
    <t>P099116654240P</t>
  </si>
  <si>
    <t>MOULIOM NDOUOP</t>
  </si>
  <si>
    <t>P018016399835A</t>
  </si>
  <si>
    <t>FEUPI NGAZIE</t>
  </si>
  <si>
    <t>P049917348029P</t>
  </si>
  <si>
    <t>KUETE KEGHA</t>
  </si>
  <si>
    <t>WILLY STEVE</t>
  </si>
  <si>
    <t>P109117204521Y</t>
  </si>
  <si>
    <t>GUEMDJO EPOUSE POUOKAM</t>
  </si>
  <si>
    <t>P049316977643G</t>
  </si>
  <si>
    <t>TAMBE BORIS</t>
  </si>
  <si>
    <t>P010017887530W</t>
  </si>
  <si>
    <t>Emegoundie Siana Esther</t>
  </si>
  <si>
    <t>P066512118010C</t>
  </si>
  <si>
    <t>P016314423178T</t>
  </si>
  <si>
    <t>BRUNHILDA FUNKUIN</t>
  </si>
  <si>
    <t>ALPHABETISATION DES FEMMES ET JEUNES FILLES</t>
  </si>
  <si>
    <t>M011116379054A</t>
  </si>
  <si>
    <t>ASSOCIATION POUR LE PROGRES DES ATTITUDES MATERNELLES</t>
  </si>
  <si>
    <t>A.P.A.M</t>
  </si>
  <si>
    <t>VENTE PIÈCES DÉTACHÉES AUTO</t>
  </si>
  <si>
    <t>P058415278941B</t>
  </si>
  <si>
    <t>MARY CHINYERE</t>
  </si>
  <si>
    <t>CHUKWUDIGBO</t>
  </si>
  <si>
    <t>P065317829091E</t>
  </si>
  <si>
    <t>SIELENOU PHILIPPE</t>
  </si>
  <si>
    <t>P015918260937G</t>
  </si>
  <si>
    <t>M031916580898W</t>
  </si>
  <si>
    <t>L'OT ENTREPRISE SARL U</t>
  </si>
  <si>
    <t>IMPORT-EXPORT DU MATERIEL ET RÉACTIF MÉDICAL ET DE RECHERCHE SCIENTIFIQUE</t>
  </si>
  <si>
    <t>M022018553153L</t>
  </si>
  <si>
    <t>RINOVERSAL STUDIO SARL</t>
  </si>
  <si>
    <t>RS SARL</t>
  </si>
  <si>
    <t>LA PRODUCTION AUDIO-VISUELLE, L'EVENEMENTIEL OU DIGITAL</t>
  </si>
  <si>
    <t>P098712726954M</t>
  </si>
  <si>
    <t>NKWELLE JEROME ALOBWEDE</t>
  </si>
  <si>
    <t>M101712652911J</t>
  </si>
  <si>
    <t>ADA SARL</t>
  </si>
  <si>
    <t>P018818089348W</t>
  </si>
  <si>
    <t>P069416824361L</t>
  </si>
  <si>
    <t>PAULIN TERANCE</t>
  </si>
  <si>
    <t>P078017747292N</t>
  </si>
  <si>
    <t>TAKOUHEU</t>
  </si>
  <si>
    <t>P099016975299G</t>
  </si>
  <si>
    <t>PLACE CLARISSE</t>
  </si>
  <si>
    <t>P111815745532C</t>
  </si>
  <si>
    <t>SHUYIKA BURINYUY</t>
  </si>
  <si>
    <t>P037700525092D</t>
  </si>
  <si>
    <t>NTEUNDO TCHUITCHA VALERY LEDOUX</t>
  </si>
  <si>
    <t>ETS VALERY ET FRERES</t>
  </si>
  <si>
    <t>DÉPÔT DECHETS PLASTIQUES ET FERRAILLES</t>
  </si>
  <si>
    <t>P129217649926W</t>
  </si>
  <si>
    <t>KAMATE</t>
  </si>
  <si>
    <t>P117916907987K</t>
  </si>
  <si>
    <t>MBPILE</t>
  </si>
  <si>
    <t>ADRIEN ELIE</t>
  </si>
  <si>
    <t>P038917202007Q</t>
  </si>
  <si>
    <t>ONGBANIMB EPSE BODO NICK LARISSA JACKY</t>
  </si>
  <si>
    <t>P018517748952B</t>
  </si>
  <si>
    <t>ALHADJI MALLOUM.</t>
  </si>
  <si>
    <t>P117113175992S</t>
  </si>
  <si>
    <t>BILLA SYLVESTER NWANYEK</t>
  </si>
  <si>
    <t>M021712628473Z</t>
  </si>
  <si>
    <t>SOCIETE M.C.N SARL</t>
  </si>
  <si>
    <t>P119516682919F</t>
  </si>
  <si>
    <t>P067520000065H</t>
  </si>
  <si>
    <t>MANDIKA</t>
  </si>
  <si>
    <t>P097418097671Q</t>
  </si>
  <si>
    <t>NDOO NATHALIE MARGUERITE</t>
  </si>
  <si>
    <t>(Ets"PS 20")</t>
  </si>
  <si>
    <t>P118316237220P</t>
  </si>
  <si>
    <t>KWEMI TETANG</t>
  </si>
  <si>
    <t>P067212377043H</t>
  </si>
  <si>
    <t>M052318266759A</t>
  </si>
  <si>
    <t>DIGITALSTRATEGY CO.LTD (DIS CO.LTD)</t>
  </si>
  <si>
    <t>P089112419543W</t>
  </si>
  <si>
    <t>DOUANLA KANOUO GHISLAIN</t>
  </si>
  <si>
    <t>DOUANLA KANOUO</t>
  </si>
  <si>
    <t>P029112747919A</t>
  </si>
  <si>
    <t>ANDELI</t>
  </si>
  <si>
    <t>P077512248317W</t>
  </si>
  <si>
    <t>P129517471997N</t>
  </si>
  <si>
    <t>ENDERS NOAH NDOUMBE ARISTIDE</t>
  </si>
  <si>
    <t>"ETS CASH BUSINESS INTERNATIONAL"</t>
  </si>
  <si>
    <t>P039617808451D</t>
  </si>
  <si>
    <t>MPEI A GOURA</t>
  </si>
  <si>
    <t>P047416056162B</t>
  </si>
  <si>
    <t>P126312416471N</t>
  </si>
  <si>
    <t>KAMGA EPSEE ETOGO</t>
  </si>
  <si>
    <t>VENTE DES USTENSILS EN PLASTIQUE</t>
  </si>
  <si>
    <t>P047012483796G</t>
  </si>
  <si>
    <t>FEUDJIO LEOPOLD</t>
  </si>
  <si>
    <t>P060218214097L</t>
  </si>
  <si>
    <t>PRISLY AJECK</t>
  </si>
  <si>
    <t>P127212131492U</t>
  </si>
  <si>
    <t>MADIE COLETTE</t>
  </si>
  <si>
    <t>P037917552970C</t>
  </si>
  <si>
    <t>SIEDJEU</t>
  </si>
  <si>
    <t>P125817730478D</t>
  </si>
  <si>
    <t>TUEBOU EPOUSE OUAMBO</t>
  </si>
  <si>
    <t>P068316919948N</t>
  </si>
  <si>
    <t>MBIBIH</t>
  </si>
  <si>
    <t>KENNETH FONMBUH (ETS TRANSPORT LINK INTERNATIONAL)</t>
  </si>
  <si>
    <t>PRESTATION DE SERVICE/TRANSPORT DE TOUT NATURE/COMMERCE GÉNÉRAL</t>
  </si>
  <si>
    <t>P018212402696W</t>
  </si>
  <si>
    <t>ASSONKOUE TANEGONG GEORGES</t>
  </si>
  <si>
    <t>M022517592678Z</t>
  </si>
  <si>
    <t>GENIE TECH SARL</t>
  </si>
  <si>
    <t>ELECTRICITE GENERAL : TERTIAIRE ET INDUSTRIELLE - SYSTÈME PHOTOVOLTAIQUE - FROID ET CLIMATISATION - FORAGE - PLOMBERIE - COMMERCE GENERAL</t>
  </si>
  <si>
    <t>M031914414844Q</t>
  </si>
  <si>
    <t>CENTRE DREAM DE DSCHANG</t>
  </si>
  <si>
    <t>P018616275520F</t>
  </si>
  <si>
    <t>TALEH AZANGFAC</t>
  </si>
  <si>
    <t>AVINE</t>
  </si>
  <si>
    <t>P017012621954U</t>
  </si>
  <si>
    <t>ABDOULLATIF</t>
  </si>
  <si>
    <t>P038317761059D</t>
  </si>
  <si>
    <t>MFOUT NGOUCHEME</t>
  </si>
  <si>
    <t>P128212718250Q</t>
  </si>
  <si>
    <t>PETIPE</t>
  </si>
  <si>
    <t>PATERNE AIME</t>
  </si>
  <si>
    <t>P127412413858D</t>
  </si>
  <si>
    <t>MOHAMED KABIROU</t>
  </si>
  <si>
    <t>P080017604097M</t>
  </si>
  <si>
    <t>ONGOLO ONGOLO</t>
  </si>
  <si>
    <t>M082217577670X</t>
  </si>
  <si>
    <t>GRAYSTONE SARL</t>
  </si>
  <si>
    <t>M051712626411C</t>
  </si>
  <si>
    <t>GLOBALYS LTD</t>
  </si>
  <si>
    <t>P058517976604K</t>
  </si>
  <si>
    <t>MONTHE WADJIE</t>
  </si>
  <si>
    <t>ANDRE GABY</t>
  </si>
  <si>
    <t>M102217668873D</t>
  </si>
  <si>
    <t>CAP VERT SERVICES SARL</t>
  </si>
  <si>
    <t>P018715502303R</t>
  </si>
  <si>
    <t>M032416604698A</t>
  </si>
  <si>
    <t>THIERRY INDUSTRIE SAUCISSES SARL</t>
  </si>
  <si>
    <t>TIS SARL</t>
  </si>
  <si>
    <t>PRODUCTION INDUSTRIELLE ET COMMERCIALISATION DES SAUCISSES ET DES JUS DE FRUITS NATURELS – SERVICE TRAITEUR– PRESTATIONS DE SERVICES</t>
  </si>
  <si>
    <t>M062318295480P</t>
  </si>
  <si>
    <t>IVYLY LA FABULEUSE SARL</t>
  </si>
  <si>
    <t>P017012622467S</t>
  </si>
  <si>
    <t>CHENE HAROUNA</t>
  </si>
  <si>
    <t>P095917183711S</t>
  </si>
  <si>
    <t>P089615413759E</t>
  </si>
  <si>
    <t>WEUNDJEUMO NOUME</t>
  </si>
  <si>
    <t>P128716271715A</t>
  </si>
  <si>
    <t>M051912783655F</t>
  </si>
  <si>
    <t>EXCELLENCE AUTO SARL</t>
  </si>
  <si>
    <t>P018612329519B</t>
  </si>
  <si>
    <t>P027210952790N</t>
  </si>
  <si>
    <t>NANA NGOKO</t>
  </si>
  <si>
    <t>P079814424513E</t>
  </si>
  <si>
    <t>BELLA MODO</t>
  </si>
  <si>
    <t>P124918026971S</t>
  </si>
  <si>
    <t>NGONDA EPSE EBIAMOU</t>
  </si>
  <si>
    <t>JESI</t>
  </si>
  <si>
    <t>P122015386727F</t>
  </si>
  <si>
    <t>SANGO ALOYSIUS ASANJI</t>
  </si>
  <si>
    <t>P118916054301G</t>
  </si>
  <si>
    <t>P025615729283R</t>
  </si>
  <si>
    <t>NGO HEL MBELLA</t>
  </si>
  <si>
    <t>P129316420509L</t>
  </si>
  <si>
    <t>P027314418955H</t>
  </si>
  <si>
    <t>P025617769984X</t>
  </si>
  <si>
    <t>DIALLO ALIOU</t>
  </si>
  <si>
    <t>P036616783196Z</t>
  </si>
  <si>
    <t>P058717744103P</t>
  </si>
  <si>
    <t>NWEBUB  NGEMBAM</t>
  </si>
  <si>
    <t>Cyprain</t>
  </si>
  <si>
    <t>P048217174470M</t>
  </si>
  <si>
    <t>PAUL CHANCELIN</t>
  </si>
  <si>
    <t>P049617832324F</t>
  </si>
  <si>
    <t>MAKUETE.</t>
  </si>
  <si>
    <t>YDENNE  LAURE</t>
  </si>
  <si>
    <t>P047716358377K</t>
  </si>
  <si>
    <t>P046316937247Q</t>
  </si>
  <si>
    <t>KOYOU TCHUENTE</t>
  </si>
  <si>
    <t>P077700391036R</t>
  </si>
  <si>
    <t>EMA FLORENCE</t>
  </si>
  <si>
    <t>M072518325327P</t>
  </si>
  <si>
    <t>SUCCESSION WAFFO FODJOUN MICHEL HERVE</t>
  </si>
  <si>
    <t>PRESTATION DE SERVICES - BTP - IMPORT/EXPORT</t>
  </si>
  <si>
    <t>M102316228107U</t>
  </si>
  <si>
    <t>EVENING SUNLIGHT PRINT SARL</t>
  </si>
  <si>
    <t>P078516628437A</t>
  </si>
  <si>
    <t>P017017752338E</t>
  </si>
  <si>
    <t>VÉRONIQUE ODETTE</t>
  </si>
  <si>
    <t>M052416774259T</t>
  </si>
  <si>
    <t>NDAHI COMPANY LIMITED</t>
  </si>
  <si>
    <t>P029017480594P</t>
  </si>
  <si>
    <t>MEKODJOUE</t>
  </si>
  <si>
    <t>AUSCALINE MIREILLE</t>
  </si>
  <si>
    <t>P086517817080T</t>
  </si>
  <si>
    <t>P017112240855F</t>
  </si>
  <si>
    <t>ZEUTSA TIMOTHE</t>
  </si>
  <si>
    <t>P118216622636Z</t>
  </si>
  <si>
    <t>FOWENJI</t>
  </si>
  <si>
    <t>AUGUSTINTINE AZAPMOH</t>
  </si>
  <si>
    <t>P089518329600L</t>
  </si>
  <si>
    <t>WILFREDE GERADINE</t>
  </si>
  <si>
    <t>M022316088531F</t>
  </si>
  <si>
    <t>COOP CA MUFFA YAOUNDE BIYEMASSI</t>
  </si>
  <si>
    <t>COOP CA MUFFA</t>
  </si>
  <si>
    <t>P058716829421W</t>
  </si>
  <si>
    <t>DEFFO RODRIGUE MATHIAS</t>
  </si>
  <si>
    <t>P028316671962E</t>
  </si>
  <si>
    <t>NGOUNOU NOUBISSIE GISELE FLORE</t>
  </si>
  <si>
    <t>P087112103382M</t>
  </si>
  <si>
    <t>DJEUTEBING THOMAS</t>
  </si>
  <si>
    <t>P016717176524S</t>
  </si>
  <si>
    <t>YONTA EPSE FEUDJO</t>
  </si>
  <si>
    <t>P087515470910Z</t>
  </si>
  <si>
    <t>YANTEBE</t>
  </si>
  <si>
    <t>M022517583708H</t>
  </si>
  <si>
    <t>ONE TECHLABS SOLUTIONS SARL</t>
  </si>
  <si>
    <t>OTLS SARL</t>
  </si>
  <si>
    <t>M071412118072D</t>
  </si>
  <si>
    <t>MAK DISTRIBUTIONS SARL</t>
  </si>
  <si>
    <t>P067617478073R</t>
  </si>
  <si>
    <t>REGAN</t>
  </si>
  <si>
    <t>AAGHO ACHA</t>
  </si>
  <si>
    <t>M052517795239K</t>
  </si>
  <si>
    <t>AMICALE DU PERSONNEL DU CENTRE D'ANIMATION SOCIALE ET SANITAIRE</t>
  </si>
  <si>
    <t>AMICASS</t>
  </si>
  <si>
    <t>P079217764321N</t>
  </si>
  <si>
    <t>KENEDY NDUKONG</t>
  </si>
  <si>
    <t>M051812724057S</t>
  </si>
  <si>
    <t>CABINET ESKO-QSE CONSULTING &amp;</t>
  </si>
  <si>
    <t>TRAINING SARL</t>
  </si>
  <si>
    <t>M081617242334M</t>
  </si>
  <si>
    <t>EP MESSONG-NZIEFENG</t>
  </si>
  <si>
    <t>M052416754652M</t>
  </si>
  <si>
    <t>CONNECT INLAND SERVICES</t>
  </si>
  <si>
    <t>CIS</t>
  </si>
  <si>
    <t>M022518210931M</t>
  </si>
  <si>
    <t>ACIERS PLOMBERIE ET FOURNITURES DIVERS SARL</t>
  </si>
  <si>
    <t>AFPD SARL</t>
  </si>
  <si>
    <t>P079317898207E</t>
  </si>
  <si>
    <t>M022517612455S</t>
  </si>
  <si>
    <t>IMAGINE DATA ANALYTIX SARL</t>
  </si>
  <si>
    <t>PRESTATION DE SERVICE/CONSEILS ET AUTRES ACTIVITES INFORMATIQUE</t>
  </si>
  <si>
    <t>M022416405124S</t>
  </si>
  <si>
    <t>BUILDERS SARL</t>
  </si>
  <si>
    <t>P067816700040B</t>
  </si>
  <si>
    <t>AUDREY MIRABELLE</t>
  </si>
  <si>
    <t>P090517644363M</t>
  </si>
  <si>
    <t>P117712748429E</t>
  </si>
  <si>
    <t>EPAH VIVIAN</t>
  </si>
  <si>
    <t>P127617686305U</t>
  </si>
  <si>
    <t>DJAMBANE ESSAME</t>
  </si>
  <si>
    <t>P018016358832Q</t>
  </si>
  <si>
    <t>P029117826528W</t>
  </si>
  <si>
    <t>KIANPI NANKEU</t>
  </si>
  <si>
    <t>P048917977323K</t>
  </si>
  <si>
    <t>MBA THIERRY WILLIAM</t>
  </si>
  <si>
    <t>(ETS WILLIAM AUTO SERVICES)</t>
  </si>
  <si>
    <t>P107416634703G</t>
  </si>
  <si>
    <t>FONTEM DZEKEM DOVA KONGRAN</t>
  </si>
  <si>
    <t>P027300462923Q</t>
  </si>
  <si>
    <t>NKONDJE ALAIN JULES</t>
  </si>
  <si>
    <t>ETS BOULANGERIE DE LA CITE</t>
  </si>
  <si>
    <t>P069916429773W</t>
  </si>
  <si>
    <t>NICODEM WILSON</t>
  </si>
  <si>
    <t>P097612264397E</t>
  </si>
  <si>
    <t>EBEBE CHARLES CHUKWUKELUE</t>
  </si>
  <si>
    <t>P117216101891N</t>
  </si>
  <si>
    <t>P056417690515P</t>
  </si>
  <si>
    <t>SOKENG EPSE TSANGUE</t>
  </si>
  <si>
    <t>M099917243936T</t>
  </si>
  <si>
    <t>EP MATOMB GR I</t>
  </si>
  <si>
    <t>P127912702107K</t>
  </si>
  <si>
    <t>MBAMNSAHAKI  RACHEL</t>
  </si>
  <si>
    <t>ETS MBAMNSAHAKI</t>
  </si>
  <si>
    <t>P098618367197B</t>
  </si>
  <si>
    <t>MESSINA DOROTHEE</t>
  </si>
  <si>
    <t>ETS PROMAB</t>
  </si>
  <si>
    <t>P098116256438C</t>
  </si>
  <si>
    <t>SAMUEL ISIDORE.</t>
  </si>
  <si>
    <t>P069017602648K</t>
  </si>
  <si>
    <t>NZOGANG TEUBO</t>
  </si>
  <si>
    <t>STEPHANE MIKAEL</t>
  </si>
  <si>
    <t>M060517412519T</t>
  </si>
  <si>
    <t>CES DE NGAT I</t>
  </si>
  <si>
    <t>P129412700374F</t>
  </si>
  <si>
    <t>OHA NNENNA</t>
  </si>
  <si>
    <t>P067616384222T</t>
  </si>
  <si>
    <t>MBOGNING HUBERT</t>
  </si>
  <si>
    <t>P046712147976X</t>
  </si>
  <si>
    <t>DJEUWO</t>
  </si>
  <si>
    <t>P115312961350J</t>
  </si>
  <si>
    <t>FOUDA PIERRE JOSEPH</t>
  </si>
  <si>
    <t>P119112724749Y</t>
  </si>
  <si>
    <t>P015800553682Z</t>
  </si>
  <si>
    <t>BELEBENIE</t>
  </si>
  <si>
    <t>SCORE BAR ACTIVITE</t>
  </si>
  <si>
    <t>P038012439927U</t>
  </si>
  <si>
    <t>NDONFACK TSIAZOCK ANNE PAULETTENDON</t>
  </si>
  <si>
    <t>NDONFACK TSIAZOCK ANNE PAULETTE</t>
  </si>
  <si>
    <t>P122015544922D</t>
  </si>
  <si>
    <t>TADAH MELATAGUIA CARNOT</t>
  </si>
  <si>
    <t>M081517261162W</t>
  </si>
  <si>
    <t>EP DJUTTITSA G II B</t>
  </si>
  <si>
    <t>P077418124223N</t>
  </si>
  <si>
    <t>P117718354439F</t>
  </si>
  <si>
    <t>ACHALLE JAPHET</t>
  </si>
  <si>
    <t>P079817536686P</t>
  </si>
  <si>
    <t>ERIC NDOMAN NDOMAN</t>
  </si>
  <si>
    <t>P039618503383C</t>
  </si>
  <si>
    <t>KEMIH</t>
  </si>
  <si>
    <t>SHIRACK DOBLI</t>
  </si>
  <si>
    <t>P098618266390B</t>
  </si>
  <si>
    <t>ARCACHE GABRIEL</t>
  </si>
  <si>
    <t>P078812411359L</t>
  </si>
  <si>
    <t>SIMO SUZIE SABINE</t>
  </si>
  <si>
    <t>P125717729470M</t>
  </si>
  <si>
    <t>ONGBATALIAK EPSE AZAR MARIE THERESE</t>
  </si>
  <si>
    <t>( ETS MARSEILLAIS PLUS )</t>
  </si>
  <si>
    <t>P048412695753Z</t>
  </si>
  <si>
    <t>P059317759369J</t>
  </si>
  <si>
    <t>VALENTINE  BUH</t>
  </si>
  <si>
    <t>P047612410770M</t>
  </si>
  <si>
    <t>ASSAKO ZILLI ROBERTSON</t>
  </si>
  <si>
    <t>ETS LI ROBERTSON</t>
  </si>
  <si>
    <t>P038017874019C</t>
  </si>
  <si>
    <t>TAFOTSING DJAKOU</t>
  </si>
  <si>
    <t>SERGE HOUTMANN</t>
  </si>
  <si>
    <t>P076117210264K</t>
  </si>
  <si>
    <t>NJANGUI</t>
  </si>
  <si>
    <t>JULES GUSTAVE</t>
  </si>
  <si>
    <t>P116300344234H</t>
  </si>
  <si>
    <t>EBENYE LIFANJO VERONICA</t>
  </si>
  <si>
    <t>P057917940865D</t>
  </si>
  <si>
    <t>KENNE NZONANG</t>
  </si>
  <si>
    <t>P069217987092T</t>
  </si>
  <si>
    <t>Okeke</t>
  </si>
  <si>
    <t>Donald nwakamba</t>
  </si>
  <si>
    <t>M031100035396Q</t>
  </si>
  <si>
    <t>STE GROUP HORIZON SARL</t>
  </si>
  <si>
    <t>GROUP HORIZON SARL</t>
  </si>
  <si>
    <t>P108815128875G</t>
  </si>
  <si>
    <t>ENDEZOUMOU SIMON ROSTANT</t>
  </si>
  <si>
    <t>ETS ENDEZ'S</t>
  </si>
  <si>
    <t>M101300047460J</t>
  </si>
  <si>
    <t>SCI SHALISMI</t>
  </si>
  <si>
    <t>P040118318298C</t>
  </si>
  <si>
    <t>JOBERLINE RANAISE</t>
  </si>
  <si>
    <t>P017116609651H</t>
  </si>
  <si>
    <t>M112417176682W</t>
  </si>
  <si>
    <t>DEW-FARM SARL</t>
  </si>
  <si>
    <t>P038716169313G</t>
  </si>
  <si>
    <t>MAHAMIDOU ABDOULAYE SOULEYMANE</t>
  </si>
  <si>
    <t>P086600390536L</t>
  </si>
  <si>
    <t>ZAMBO ATANGANA</t>
  </si>
  <si>
    <t>RICHARD BERNARD</t>
  </si>
  <si>
    <t>M112017059227X</t>
  </si>
  <si>
    <t>SOCIETE COOPÉRATIVE SIMPLIFIÉE DES PRODUCTEURS DE COTON DE NELBI</t>
  </si>
  <si>
    <t>P067812403088J</t>
  </si>
  <si>
    <t>NCHARE ZACHARIE</t>
  </si>
  <si>
    <t>P100518269295J</t>
  </si>
  <si>
    <t>P028616187746T</t>
  </si>
  <si>
    <t>MEUDJEU FEUZEU EPSE FEGHEM WAHOUE</t>
  </si>
  <si>
    <t>P058912573691K</t>
  </si>
  <si>
    <t>TEDE JEAN CLAUDE</t>
  </si>
  <si>
    <t>ETS TEDE JEAN CLAUDE</t>
  </si>
  <si>
    <t>P057612585917L</t>
  </si>
  <si>
    <t>LIKENG LI MBEM</t>
  </si>
  <si>
    <t>P047816498973S</t>
  </si>
  <si>
    <t>JAKARI FONYUY WIRDZELA</t>
  </si>
  <si>
    <t>P108212691858Y</t>
  </si>
  <si>
    <t>NYAGANG ROMUALD MARTIAL</t>
  </si>
  <si>
    <t>P018618293497Q</t>
  </si>
  <si>
    <t>DJEMENECK FOUETSA (ETS)</t>
  </si>
  <si>
    <t>GAITAN YERSIN</t>
  </si>
  <si>
    <t>P119418560772Q</t>
  </si>
  <si>
    <t>CATHERINE TRACY</t>
  </si>
  <si>
    <t>P099518289167H</t>
  </si>
  <si>
    <t>ZE AMOUGOU</t>
  </si>
  <si>
    <t>ADALBERT ARNOLD</t>
  </si>
  <si>
    <t>M011712731741B</t>
  </si>
  <si>
    <t>MADEL SARL</t>
  </si>
  <si>
    <t>P016112260836F</t>
  </si>
  <si>
    <t>MINI POISSENNERIE</t>
  </si>
  <si>
    <t>P099317618758H</t>
  </si>
  <si>
    <t>DIFFO FACLA</t>
  </si>
  <si>
    <t>P128715979131T</t>
  </si>
  <si>
    <t>EMPLOYE ASECNA CAMEROUN</t>
  </si>
  <si>
    <t>P078413541063B</t>
  </si>
  <si>
    <t>FOUELEFACK MBOUNA GAEL</t>
  </si>
  <si>
    <t>P117317692940F</t>
  </si>
  <si>
    <t>ASSONTSA SANTSA EPSE TEMGOUA</t>
  </si>
  <si>
    <t>MARIE JACQUEL</t>
  </si>
  <si>
    <t>P018316800414Y</t>
  </si>
  <si>
    <t>DJUICHOU TAMO</t>
  </si>
  <si>
    <t>M010300014767Y</t>
  </si>
  <si>
    <t>CAMBUILD SARL</t>
  </si>
  <si>
    <t>P059217951829W</t>
  </si>
  <si>
    <t>LEYLA PRESSING</t>
  </si>
  <si>
    <t>TCHETKA CHRIST</t>
  </si>
  <si>
    <t>P086300140049A</t>
  </si>
  <si>
    <t>NDJIEGONE EPSEE KEUMENI</t>
  </si>
  <si>
    <t>CECILE CHARLOTTE</t>
  </si>
  <si>
    <t>P018712704710B</t>
  </si>
  <si>
    <t>MBASSI NGAH</t>
  </si>
  <si>
    <t>FREDERIQUE KRYTEL</t>
  </si>
  <si>
    <t>M062217383439X</t>
  </si>
  <si>
    <t>ENTREPRISE STROYITEL SARL</t>
  </si>
  <si>
    <t>P048917015958K</t>
  </si>
  <si>
    <t>BATIECH BATIECH</t>
  </si>
  <si>
    <t>JUSTIN PARFAIT</t>
  </si>
  <si>
    <t>P122017400072B</t>
  </si>
  <si>
    <t>OLANG FIMBA EPSE MBIDA</t>
  </si>
  <si>
    <t>M042517671967Y</t>
  </si>
  <si>
    <t>SOCIETE CAMEROUNAISE DES PRESTATIONS DE SERVICE SARL</t>
  </si>
  <si>
    <t>SOCAPRESTS SARL</t>
  </si>
  <si>
    <t>PRESTATION DE SERVICE/ COMMERCE GENERAL, IMPORT-EXPORT, AGRICULTURE-ELEVAGE, SERVICE TRAITEUR, FOURNITURE DES EQUIPEMENT</t>
  </si>
  <si>
    <t>P117218519920J</t>
  </si>
  <si>
    <t>NGUEWO SULLEGE</t>
  </si>
  <si>
    <t>( ETS FABRIC MECA)</t>
  </si>
  <si>
    <t>M062417888205Z</t>
  </si>
  <si>
    <t>BEKOLI BILINGUAL NURSERY AND PRIMARY SCHOOL</t>
  </si>
  <si>
    <t>BEBINUPS</t>
  </si>
  <si>
    <t>P019018053439G</t>
  </si>
  <si>
    <t>Tatsing maffo epse ngwompe</t>
  </si>
  <si>
    <t>Doriane noël</t>
  </si>
  <si>
    <t>P030017594442X</t>
  </si>
  <si>
    <t>AGATHE ÉLISABETH</t>
  </si>
  <si>
    <t>P047616934239Y</t>
  </si>
  <si>
    <t>HENRY FOTI MOKORO</t>
  </si>
  <si>
    <t>M012014401961A</t>
  </si>
  <si>
    <t>FAMILLE HEUKWA SARL</t>
  </si>
  <si>
    <t>P100018185976X</t>
  </si>
  <si>
    <t>OBODOAGU CHIBUIKE SUNDAY</t>
  </si>
  <si>
    <t>P068212631002Z</t>
  </si>
  <si>
    <t>P090118055869H</t>
  </si>
  <si>
    <t>BETI</t>
  </si>
  <si>
    <t>AURELIE LADOUCE</t>
  </si>
  <si>
    <t>M102417548234K</t>
  </si>
  <si>
    <t>MARS HILL COLLEGE</t>
  </si>
  <si>
    <t>P038118131171C</t>
  </si>
  <si>
    <t>MEGOUESON</t>
  </si>
  <si>
    <t>M072117156976M</t>
  </si>
  <si>
    <t>SOCIETE COOPERATIVE SIMPLIFIEE DES PRODUCTEURS DES VOLAILLES ET CULTURES MARAICHERES DE MOUDA</t>
  </si>
  <si>
    <t>SCOOPS-PROVM</t>
  </si>
  <si>
    <t>P038200482986P</t>
  </si>
  <si>
    <t>TAKAPI ELVIS ROMUALD</t>
  </si>
  <si>
    <t>P064612419656Y</t>
  </si>
  <si>
    <t>ONDOBO ONDOA</t>
  </si>
  <si>
    <t>P107018561432T</t>
  </si>
  <si>
    <t>AJUNWA UCHENDU</t>
  </si>
  <si>
    <t>M109100000755G</t>
  </si>
  <si>
    <t>FIDUCIAIRE D'AFRIQUE CEN.</t>
  </si>
  <si>
    <t>FIDAC</t>
  </si>
  <si>
    <t>VENTE DES APPAREILS TELEPHONIQUES</t>
  </si>
  <si>
    <t>P029417057398G</t>
  </si>
  <si>
    <t>TCHIEUGA PIKAM</t>
  </si>
  <si>
    <t>FRANCINE ARMELLE</t>
  </si>
  <si>
    <t>M082517976434C</t>
  </si>
  <si>
    <t>YOUBI MAURICE SIMPLICE</t>
  </si>
  <si>
    <t>YMS</t>
  </si>
  <si>
    <t>P106817574993R</t>
  </si>
  <si>
    <t>NCHOUTNDIGNIGNI EPOUSE NJOCK</t>
  </si>
  <si>
    <t>P036317154280W</t>
  </si>
  <si>
    <t>MFOUMOU EDOA</t>
  </si>
  <si>
    <t>ÉPOUSE KONO JEANNE</t>
  </si>
  <si>
    <t>P079117224383M</t>
  </si>
  <si>
    <t>NTENGOUO NDINCHOUT BILKISSOU</t>
  </si>
  <si>
    <t>M109118496280B</t>
  </si>
  <si>
    <t>ASSOCIATION DES RESSORTISSANTS DU NDE DE BEEDI MALANGUE</t>
  </si>
  <si>
    <t>P105415426330H</t>
  </si>
  <si>
    <t>P098112691271E</t>
  </si>
  <si>
    <t>NYONTY NKOT</t>
  </si>
  <si>
    <t>M032116057799H</t>
  </si>
  <si>
    <t>SOCIETE COOPERATIVE SIMPLIFIEE POUR LA PRODUCTION D'ALIMENTS POUR ANIMAUX DU CAMEROUN</t>
  </si>
  <si>
    <t>P-VEGELCAM SCOOPS</t>
  </si>
  <si>
    <t>P108212091839Q</t>
  </si>
  <si>
    <t>P046412603577L</t>
  </si>
  <si>
    <t>TCHAMADEU EPSE TCHANGOU</t>
  </si>
  <si>
    <t>P029112401897M</t>
  </si>
  <si>
    <t>ABOMO HUGUETTE NADINE</t>
  </si>
  <si>
    <t>P048817644890N</t>
  </si>
  <si>
    <t>AZONG JULIANNA</t>
  </si>
  <si>
    <t>M102217699537P</t>
  </si>
  <si>
    <t>TELLAFOT INTERNATIONAL TRADING SARL</t>
  </si>
  <si>
    <t>P015612486281M</t>
  </si>
  <si>
    <t>ESSOME JEAN</t>
  </si>
  <si>
    <t>"ETS ENTREPRISE DE CONSTRUCTION"</t>
  </si>
  <si>
    <t>P036812554310Z</t>
  </si>
  <si>
    <t>OBONO EPSEE MENOUNGA</t>
  </si>
  <si>
    <t>M111612579539G</t>
  </si>
  <si>
    <t>SOCIÉTÉ MEGA COMPANY SARL</t>
  </si>
  <si>
    <t>SOCIETE MEGA COMPANY SARL</t>
  </si>
  <si>
    <t>P057018142769M</t>
  </si>
  <si>
    <t>DJOUNFACK</t>
  </si>
  <si>
    <t>COLENTIN</t>
  </si>
  <si>
    <t>M010018497710U</t>
  </si>
  <si>
    <t>SUCCESSION TOKOTO ROUDOLP</t>
  </si>
  <si>
    <t>P087618166607U</t>
  </si>
  <si>
    <t>LAURETTE CHARLIER</t>
  </si>
  <si>
    <t>P129017889013Y</t>
  </si>
  <si>
    <t>NGO KEN</t>
  </si>
  <si>
    <t>REBECCA SORELLE</t>
  </si>
  <si>
    <t>P019017063608S</t>
  </si>
  <si>
    <t>MOHAMAN AMINOU BABANGUIDA 2</t>
  </si>
  <si>
    <t>P068918507394Z</t>
  </si>
  <si>
    <t>RAPHAEL ROMAIN</t>
  </si>
  <si>
    <t>ASSISTANCE VISA</t>
  </si>
  <si>
    <t>P067514366626Z</t>
  </si>
  <si>
    <t>P096912469702L</t>
  </si>
  <si>
    <t>P080218213490R</t>
  </si>
  <si>
    <t>Shaidu</t>
  </si>
  <si>
    <t>P028017202129L</t>
  </si>
  <si>
    <t>CHINYERE ANYEMBU AKASIKE SPOUSE EJELONU</t>
  </si>
  <si>
    <t>M052014438756S</t>
  </si>
  <si>
    <t>ESPACE MULTI-MEDIA INTERNATIONAL</t>
  </si>
  <si>
    <t>EMMI</t>
  </si>
  <si>
    <t>P096512691562L</t>
  </si>
  <si>
    <t>NDOUMBENA MBALLA CLAUDE</t>
  </si>
  <si>
    <t>P122015845620S</t>
  </si>
  <si>
    <t>NKEN DAOUDA</t>
  </si>
  <si>
    <t>M092417093116P</t>
  </si>
  <si>
    <t>EASY COMMERCE SARL</t>
  </si>
  <si>
    <t>P018917719391S</t>
  </si>
  <si>
    <t>TOCKO ETOUKE</t>
  </si>
  <si>
    <t>AIMÉE.</t>
  </si>
  <si>
    <t>P126717175636Y</t>
  </si>
  <si>
    <t>BINDALIMA I</t>
  </si>
  <si>
    <t>M012517522862F</t>
  </si>
  <si>
    <t>DECENCE ELEGANCE QUALITÉ SARL</t>
  </si>
  <si>
    <t>DEQ SARL</t>
  </si>
  <si>
    <t>P038917144579Y</t>
  </si>
  <si>
    <t>ATEBA NTOUDA ALBERT</t>
  </si>
  <si>
    <t>P068818011620J</t>
  </si>
  <si>
    <t>PREST SCES &amp; COM.GEN</t>
  </si>
  <si>
    <t>P017311344240P</t>
  </si>
  <si>
    <t>TOSSOM</t>
  </si>
  <si>
    <t>BENOIT POMPIDOU</t>
  </si>
  <si>
    <t>P127018335185S</t>
  </si>
  <si>
    <t>SHENG</t>
  </si>
  <si>
    <t>M072217532830W</t>
  </si>
  <si>
    <t>NSHAH &amp; SONS CO. LTD</t>
  </si>
  <si>
    <t>P048818093892U</t>
  </si>
  <si>
    <t>NJONZE</t>
  </si>
  <si>
    <t>ARIANE CARIEN</t>
  </si>
  <si>
    <t>P068516480883Y</t>
  </si>
  <si>
    <t>SAMUEL MAKOTCHOBA</t>
  </si>
  <si>
    <t>P108916716552A</t>
  </si>
  <si>
    <t>NDASSA PENYEKE</t>
  </si>
  <si>
    <t>RAKIDATOU</t>
  </si>
  <si>
    <t>P099917983667U</t>
  </si>
  <si>
    <t>BAYAH</t>
  </si>
  <si>
    <t>MAYAAH FORTUNATE</t>
  </si>
  <si>
    <t>P098716836099C</t>
  </si>
  <si>
    <t>ONWUKA JENNIFER ICHI</t>
  </si>
  <si>
    <t>P058918519304L</t>
  </si>
  <si>
    <t>AYABA KOFANA</t>
  </si>
  <si>
    <t>GLADYS PRUDENCE</t>
  </si>
  <si>
    <t>M109417413407A</t>
  </si>
  <si>
    <t>COURS DU SOIR SAINT JEAN DE DEIDO</t>
  </si>
  <si>
    <t>SANTÉ PUBLIQUE, ADMINISTRATION PUBLIQUE</t>
  </si>
  <si>
    <t>M022517620785X</t>
  </si>
  <si>
    <t>PROJET D ÉLIMINATION DE L'ONCHOCERCOSE ET DES MALADIES TROPICALES NÉGLIGÉES</t>
  </si>
  <si>
    <t>FCP-MTNONCHO</t>
  </si>
  <si>
    <t>P088617839773E</t>
  </si>
  <si>
    <t>MATHIO EPSE NDOUTOUMOU ODETTE PATIENTE</t>
  </si>
  <si>
    <t>P059517231261A</t>
  </si>
  <si>
    <t>TINONG EPOUSE MBAH</t>
  </si>
  <si>
    <t>QUEENIVA ABO</t>
  </si>
  <si>
    <t>M022517593840C</t>
  </si>
  <si>
    <t>ETS MAPOKO A.A</t>
  </si>
  <si>
    <t>TRAVAUX D'ENTRETIEN ET DE CONSTRUCTION DE BÂTIMENTS</t>
  </si>
  <si>
    <t>P099516954655W</t>
  </si>
  <si>
    <t>CHUFANE</t>
  </si>
  <si>
    <t>P059517079949E</t>
  </si>
  <si>
    <t>M112217730074F</t>
  </si>
  <si>
    <t>EXIM WORLDWIDE SARL</t>
  </si>
  <si>
    <t>P099012679126P</t>
  </si>
  <si>
    <t>Viban Chiara Nyuyfoni</t>
  </si>
  <si>
    <t>Ets Viban chiara</t>
  </si>
  <si>
    <t>P077618405820W</t>
  </si>
  <si>
    <t>ESTHER SIDONIE</t>
  </si>
  <si>
    <t>P058618046544G</t>
  </si>
  <si>
    <t>Chamber line</t>
  </si>
  <si>
    <t>P019818179236D</t>
  </si>
  <si>
    <t>P028918345874Y</t>
  </si>
  <si>
    <t>METCHUETEGUIM TSAFACK</t>
  </si>
  <si>
    <t>P085600165868L</t>
  </si>
  <si>
    <t>ESSIMI ELOMO</t>
  </si>
  <si>
    <t>EXPERTISES TECHNIQUES</t>
  </si>
  <si>
    <t>P104000134320L</t>
  </si>
  <si>
    <t>NJELE</t>
  </si>
  <si>
    <t>BOUTIQUE + VENTE BA</t>
  </si>
  <si>
    <t>P026112499855L</t>
  </si>
  <si>
    <t>NGUIAMBA MOUSSONGO LUCILE MARCELLENGUI</t>
  </si>
  <si>
    <t>NGUIAMBA MOUSSONGO</t>
  </si>
  <si>
    <t>P109817179976X</t>
  </si>
  <si>
    <t>AKALE DIANA ENEKE</t>
  </si>
  <si>
    <t>P078617412437H</t>
  </si>
  <si>
    <t>SAAH FOPA</t>
  </si>
  <si>
    <t>P120317129965R</t>
  </si>
  <si>
    <t>PERRY MOLUA</t>
  </si>
  <si>
    <t>M090412326254A</t>
  </si>
  <si>
    <t>COMPLEXE ACADEMIQUE BILINGUE BENISUZA</t>
  </si>
  <si>
    <t>P090318015230F</t>
  </si>
  <si>
    <t>KADJEWE</t>
  </si>
  <si>
    <t>P109617445546X</t>
  </si>
  <si>
    <t>P125918064017T</t>
  </si>
  <si>
    <t>M119100000795L</t>
  </si>
  <si>
    <t>COGENI-CAM SA</t>
  </si>
  <si>
    <t>P016916079145E</t>
  </si>
  <si>
    <t>P018312404204T</t>
  </si>
  <si>
    <t>MBAMA LONGINUS</t>
  </si>
  <si>
    <t>M121717251718E</t>
  </si>
  <si>
    <t>EP BALEGHANG</t>
  </si>
  <si>
    <t>P048812411884E</t>
  </si>
  <si>
    <t>OUGANNE ETIENNE</t>
  </si>
  <si>
    <t>M012618329229N</t>
  </si>
  <si>
    <t>MAE SERVICE</t>
  </si>
  <si>
    <t>P069117730481J</t>
  </si>
  <si>
    <t>P058717828561F</t>
  </si>
  <si>
    <t>ÉMILIENNE JUSLAINE</t>
  </si>
  <si>
    <t>P106412103683R</t>
  </si>
  <si>
    <t>TITA MUNJANG FELICIA KALANG</t>
  </si>
  <si>
    <t>P059516717934L</t>
  </si>
  <si>
    <t>YAOUBA ISSIYAKOU</t>
  </si>
  <si>
    <t>COMMERCE GENERAL, HEBERGEMENT</t>
  </si>
  <si>
    <t>P017200439436C</t>
  </si>
  <si>
    <t>DJIOFACK MARTIN</t>
  </si>
  <si>
    <t>(ETS VIRAGE)</t>
  </si>
  <si>
    <t>P087916157064M</t>
  </si>
  <si>
    <t>EGOLO DOMINIQUE</t>
  </si>
  <si>
    <t>(ETS ASIHA)</t>
  </si>
  <si>
    <t>M012618314899B</t>
  </si>
  <si>
    <t>NUMERIC EXPORT TECHNOLOGIES LTD</t>
  </si>
  <si>
    <t>NEXT LTD</t>
  </si>
  <si>
    <t>P049118281045K</t>
  </si>
  <si>
    <t>JENERINE BONGUI</t>
  </si>
  <si>
    <t>P097714367681E</t>
  </si>
  <si>
    <t>SELADZUNG PONTOUNG</t>
  </si>
  <si>
    <t>P107417779542Q</t>
  </si>
  <si>
    <t>M062217383130E</t>
  </si>
  <si>
    <t>IDEA SARL</t>
  </si>
  <si>
    <t>LABOREX</t>
  </si>
  <si>
    <t>PRESTATION DE SERVICES&amp; COMM. GEN.</t>
  </si>
  <si>
    <t>P097412288689C</t>
  </si>
  <si>
    <t>ATANGANA MANGA PATRICK JOSEPH MICHEL</t>
  </si>
  <si>
    <t>P034916475994X</t>
  </si>
  <si>
    <t>KOUANG NOUALE EPSE MOUKOKO</t>
  </si>
  <si>
    <t>ADOREE</t>
  </si>
  <si>
    <t>P129217570118X</t>
  </si>
  <si>
    <t>(E.T.S 2H)</t>
  </si>
  <si>
    <t>COMMERCE GÉNÉRAL ; IMPORT EXPORT;PRESTATION DE SERVICES</t>
  </si>
  <si>
    <t>M100816782584F</t>
  </si>
  <si>
    <t>SOCIETE COOPERATIVE SIMPLIFIEE DES PRODUCTEURS DE COTON BARIKI</t>
  </si>
  <si>
    <t>SCOOPS-BARKA</t>
  </si>
  <si>
    <t>P068918044811Q</t>
  </si>
  <si>
    <t>MUKWACOH epse ALACHEU Menoungong</t>
  </si>
  <si>
    <t>Elija</t>
  </si>
  <si>
    <t>P049116724052K</t>
  </si>
  <si>
    <t>M072416939820S</t>
  </si>
  <si>
    <t>JOMI CAM COOPÉRATION SARL</t>
  </si>
  <si>
    <t>P097614415402C</t>
  </si>
  <si>
    <t>P098312286861M</t>
  </si>
  <si>
    <t>MAMADOU BOUBA</t>
  </si>
  <si>
    <t>P015600215083C</t>
  </si>
  <si>
    <t>MBOUAYIE LAMERE EPSEE TETMOUN</t>
  </si>
  <si>
    <t>P067817797586N</t>
  </si>
  <si>
    <t>KAMTCHIN</t>
  </si>
  <si>
    <t>MICHEL NATHAN</t>
  </si>
  <si>
    <t>M080600021039P</t>
  </si>
  <si>
    <t>DIVERSIS SARL</t>
  </si>
  <si>
    <t>P022517996596R</t>
  </si>
  <si>
    <t>NKAFO EPOUSE NOUDOU ORTANCE</t>
  </si>
  <si>
    <t>( JTDKW223900234079 )</t>
  </si>
  <si>
    <t>M089400000724G</t>
  </si>
  <si>
    <t>CREATION PLUS SARL</t>
  </si>
  <si>
    <t>C P SARL</t>
  </si>
  <si>
    <t>P079718179404W</t>
  </si>
  <si>
    <t>NANA JUNIOR PERKINGS</t>
  </si>
  <si>
    <t>ETS PERKINGS SENDER</t>
  </si>
  <si>
    <t>GESTION DURABLE DES RESSOURCES NATURELLES</t>
  </si>
  <si>
    <t>M032416735350Q</t>
  </si>
  <si>
    <t>PSMNR-SWR</t>
  </si>
  <si>
    <t>P037612328286L</t>
  </si>
  <si>
    <t>P019116838856C</t>
  </si>
  <si>
    <t>IBRAHIMA TANOU</t>
  </si>
  <si>
    <t>P129018088048L</t>
  </si>
  <si>
    <t>DIEUDONNÉ MENTHO</t>
  </si>
  <si>
    <t>P099116842303C</t>
  </si>
  <si>
    <t>YONG SAMUEL KENKOU.</t>
  </si>
  <si>
    <t>P098712644738X</t>
  </si>
  <si>
    <t>BAWONDO NDEDI AUDREY</t>
  </si>
  <si>
    <t>BAWONDO NDEDI</t>
  </si>
  <si>
    <t>P079916920773H</t>
  </si>
  <si>
    <t>TAHO TCHATCHOUA</t>
  </si>
  <si>
    <t>P018915627087N</t>
  </si>
  <si>
    <t>ABESSOLO ZE</t>
  </si>
  <si>
    <t>JUSLIN JANVIER</t>
  </si>
  <si>
    <t>M071612727725C</t>
  </si>
  <si>
    <t>GIC AJEPROC-CAM</t>
  </si>
  <si>
    <t>P018712700679B</t>
  </si>
  <si>
    <t>TSAGO VINCENT</t>
  </si>
  <si>
    <t>P079116326330X</t>
  </si>
  <si>
    <t>ERIC BITSI</t>
  </si>
  <si>
    <t>P029617079310F</t>
  </si>
  <si>
    <t>ALEX ARNOL</t>
  </si>
  <si>
    <t>P016012725581U</t>
  </si>
  <si>
    <t>BILO'O JEANNE</t>
  </si>
  <si>
    <t>JEANNE BAR</t>
  </si>
  <si>
    <t>P029018312017Y</t>
  </si>
  <si>
    <t>ALBERT LANDRY</t>
  </si>
  <si>
    <t>P059418420918U</t>
  </si>
  <si>
    <t>M091417413045U</t>
  </si>
  <si>
    <t>COMPLEXE SCOLAIRE POLYVALENT DU PARC</t>
  </si>
  <si>
    <t>M022217139882N</t>
  </si>
  <si>
    <t>RHOPEN LABS</t>
  </si>
  <si>
    <t>P036315518434J</t>
  </si>
  <si>
    <t>NGO NGUE EPSE KWEDI</t>
  </si>
  <si>
    <t>P038417742113Y</t>
  </si>
  <si>
    <t>DKOUATCHE WILLIAM</t>
  </si>
  <si>
    <t>P016800159599Y</t>
  </si>
  <si>
    <t>IGBONWELUNDU ETELBERT</t>
  </si>
  <si>
    <t>ETS IGBONWELUNDU ETELBERT</t>
  </si>
  <si>
    <t>P014517330115A</t>
  </si>
  <si>
    <t>M122017078001F</t>
  </si>
  <si>
    <t>STE COOPERATIVE SIMPLIFIEE DES PRODUCTEURS DE COTON DE BANG</t>
  </si>
  <si>
    <t>SCOOPS KADDARE</t>
  </si>
  <si>
    <t>P048000417944H</t>
  </si>
  <si>
    <t>TAGNY FOKOUM  GUY SAINT CLAIR</t>
  </si>
  <si>
    <t>P122017414317X</t>
  </si>
  <si>
    <t>MEKONTCHOU RICHARD</t>
  </si>
  <si>
    <t>P049516009427A</t>
  </si>
  <si>
    <t>QUENTIN ASANJI</t>
  </si>
  <si>
    <t>P127416844712S</t>
  </si>
  <si>
    <t>M012618352922F</t>
  </si>
  <si>
    <t>BEST FARMER PLUS SARL</t>
  </si>
  <si>
    <t>P128117507666S</t>
  </si>
  <si>
    <t>P019516781678P</t>
  </si>
  <si>
    <t>P079316889899S</t>
  </si>
  <si>
    <t>M010100012156X</t>
  </si>
  <si>
    <t>STE CAM. FOURNIT. ET TRAVAUX SARL</t>
  </si>
  <si>
    <t>P039216926532M</t>
  </si>
  <si>
    <t>NGAMAJEM</t>
  </si>
  <si>
    <t>P068712705424A</t>
  </si>
  <si>
    <t>KOUKEU MBATCHAMI HERVE LANDRY</t>
  </si>
  <si>
    <t>P078813823982J</t>
  </si>
  <si>
    <t>AMUNGWA GERALD</t>
  </si>
  <si>
    <t>( LOW COST CENTER )</t>
  </si>
  <si>
    <t>P118312707302L</t>
  </si>
  <si>
    <t>YOUGO TCHUINKAM</t>
  </si>
  <si>
    <t>P078716662227U</t>
  </si>
  <si>
    <t>MACHIWO</t>
  </si>
  <si>
    <t>GUYLAINE DOLLY</t>
  </si>
  <si>
    <t>P098517185049P</t>
  </si>
  <si>
    <t>HAPSATOU HALIDOU</t>
  </si>
  <si>
    <t>P058117555983X</t>
  </si>
  <si>
    <t>KOUAGNANG BEGUINETTE</t>
  </si>
  <si>
    <t>( ETS BEGUY DECOR ET TRAITEUR )</t>
  </si>
  <si>
    <t>P038316360651G</t>
  </si>
  <si>
    <t>SIGUEN DEUFA</t>
  </si>
  <si>
    <t>SÉCURITÉ RAPROCHE &amp; CONCIERGERIE</t>
  </si>
  <si>
    <t>M012517527635P</t>
  </si>
  <si>
    <t>LUX GUARD SAS</t>
  </si>
  <si>
    <t>P015918065430T</t>
  </si>
  <si>
    <t>DJIAPPI EPSE NGUEKO</t>
  </si>
  <si>
    <t>P016017155442H</t>
  </si>
  <si>
    <t>EKOTTO EBENGUE</t>
  </si>
  <si>
    <t>GEORGES CAMILLE</t>
  </si>
  <si>
    <t>P117315428703A</t>
  </si>
  <si>
    <t>ANGOUAND</t>
  </si>
  <si>
    <t>M081612582423X</t>
  </si>
  <si>
    <t>GROUPE SCOLAIRE BILINGUE PRIVE LAIC SUN RISE</t>
  </si>
  <si>
    <t>GSBPL SUN RISE</t>
  </si>
  <si>
    <t>P059116700032X</t>
  </si>
  <si>
    <t>ETS AKU-ZION AUTO</t>
  </si>
  <si>
    <t>P128817842254K</t>
  </si>
  <si>
    <t>DOUNGUE EPSE MEGUIE</t>
  </si>
  <si>
    <t>P118217811611F</t>
  </si>
  <si>
    <t>NJOBA EPSE EBOUELE MBEBI</t>
  </si>
  <si>
    <t>P096600516674U</t>
  </si>
  <si>
    <t>HEUKE ADOLPHE</t>
  </si>
  <si>
    <t>ETS HEUKE ADOLPHE</t>
  </si>
  <si>
    <t>P058400428634C</t>
  </si>
  <si>
    <t>NZEWO CAROLINE</t>
  </si>
  <si>
    <t>CAROLINE COUTURE</t>
  </si>
  <si>
    <t>P042517704107P</t>
  </si>
  <si>
    <t>ALI MALEX ACHALLE AKAME</t>
  </si>
  <si>
    <t>P049116868483A</t>
  </si>
  <si>
    <t>CLIFF ALEMJU</t>
  </si>
  <si>
    <t>P128217572203E</t>
  </si>
  <si>
    <t>M011912736975G</t>
  </si>
  <si>
    <t>P128016662906R</t>
  </si>
  <si>
    <t>EKENGUE EHOUNGUE</t>
  </si>
  <si>
    <t>AXELLE LILIANE</t>
  </si>
  <si>
    <t>EXPLOITANT GARGOTTE</t>
  </si>
  <si>
    <t>P016212443354F</t>
  </si>
  <si>
    <t>HASSANATOU</t>
  </si>
  <si>
    <t>M032318063015U</t>
  </si>
  <si>
    <t>AFRINOX MINING AND CONSULTING SARL</t>
  </si>
  <si>
    <t>P066216979307S</t>
  </si>
  <si>
    <t>P077917139031U</t>
  </si>
  <si>
    <t>GISELE MADO RISIE</t>
  </si>
  <si>
    <t>P039318514569Y</t>
  </si>
  <si>
    <t>P068917050488E</t>
  </si>
  <si>
    <t>NGARAHOUNDAM</t>
  </si>
  <si>
    <t>ROMEO PHARAM</t>
  </si>
  <si>
    <t>P122017319507H</t>
  </si>
  <si>
    <t>KWEKAM LAURENT</t>
  </si>
  <si>
    <t>P129617660110A</t>
  </si>
  <si>
    <t>GALASSOU</t>
  </si>
  <si>
    <t>P099016733039J</t>
  </si>
  <si>
    <t>BAH NELSON</t>
  </si>
  <si>
    <t>P129216704776X</t>
  </si>
  <si>
    <t>P037417602780J</t>
  </si>
  <si>
    <t>P058512219037L</t>
  </si>
  <si>
    <t>MOUHAMADOU MOHAMED</t>
  </si>
  <si>
    <t>P099217029485K</t>
  </si>
  <si>
    <t>CELINE LAURE</t>
  </si>
  <si>
    <t>P096016282461S</t>
  </si>
  <si>
    <t>P018914223976P</t>
  </si>
  <si>
    <t>OMENGUE MEDZEME</t>
  </si>
  <si>
    <t>CELINE MARCELLE</t>
  </si>
  <si>
    <t>P038817217589M</t>
  </si>
  <si>
    <t>NGO MEM MBANI</t>
  </si>
  <si>
    <t>ELIANE ARMANDE</t>
  </si>
  <si>
    <t>P109017714884Y</t>
  </si>
  <si>
    <t>SOH  NZOKOU  ARNAULD JOEL</t>
  </si>
  <si>
    <t>P122017273921D</t>
  </si>
  <si>
    <t>MEBENGA EMERAN</t>
  </si>
  <si>
    <t>P067112334064T</t>
  </si>
  <si>
    <t>PEKAM PAWA LEOPOLD</t>
  </si>
  <si>
    <t>P087615292997S</t>
  </si>
  <si>
    <t>MEGNE ALICE</t>
  </si>
  <si>
    <t>P038312403396W</t>
  </si>
  <si>
    <t>TITABUH SOULE NCHINDO</t>
  </si>
  <si>
    <t>ETS NCHINDO</t>
  </si>
  <si>
    <t>P088417277185R</t>
  </si>
  <si>
    <t>TSOGO ESSIGUI</t>
  </si>
  <si>
    <t>ROSIN E</t>
  </si>
  <si>
    <t>P099916286807K</t>
  </si>
  <si>
    <t>NGOUNE ZETSOP</t>
  </si>
  <si>
    <t>FIDELINE WINNIE</t>
  </si>
  <si>
    <t>P038418124531C</t>
  </si>
  <si>
    <t>P107918381543R</t>
  </si>
  <si>
    <t>P028412554569W</t>
  </si>
  <si>
    <t>M112417573814J</t>
  </si>
  <si>
    <t>SOCIETE CAMEROUNAISE DE CONSTRUCTION SARL</t>
  </si>
  <si>
    <t>(SCC)</t>
  </si>
  <si>
    <t>VENTE DES ACCESSOIRES DE TÉLÉPHONES</t>
  </si>
  <si>
    <t>P078314964455P</t>
  </si>
  <si>
    <t>P098416605713N</t>
  </si>
  <si>
    <t>ALIMI SAID AKANDE OLATOUNDJI</t>
  </si>
  <si>
    <t>P047517199491N</t>
  </si>
  <si>
    <t>NGUIMKENG LEMOFOUET EPSE MBE</t>
  </si>
  <si>
    <t>P018816611943B</t>
  </si>
  <si>
    <t>P049318401138B</t>
  </si>
  <si>
    <t>SOH FOSSI AUGUSTIN</t>
  </si>
  <si>
    <t>(ETS FOSSI MARIUS)</t>
  </si>
  <si>
    <t>DÉBITANT DE BOISSONS HYGIÉNIQUES</t>
  </si>
  <si>
    <t>P097018460465J</t>
  </si>
  <si>
    <t>BENGONO MVOGO</t>
  </si>
  <si>
    <t>P099616948055D</t>
  </si>
  <si>
    <t>MFOUNDIKOU KOUOTOU</t>
  </si>
  <si>
    <t>P017916656213S</t>
  </si>
  <si>
    <t>BICHARA MAHAMAT</t>
  </si>
  <si>
    <t>M022517609266S</t>
  </si>
  <si>
    <t>AFRICAINE DES COMMERCES SARL</t>
  </si>
  <si>
    <t>AFRICOM SARL</t>
  </si>
  <si>
    <t>P036300194347H</t>
  </si>
  <si>
    <t>LIKOKA</t>
  </si>
  <si>
    <t>M082416995993H</t>
  </si>
  <si>
    <t>FIRST CERAMIC SARL</t>
  </si>
  <si>
    <t>P048412434342T</t>
  </si>
  <si>
    <t>HAMADOU DALIL</t>
  </si>
  <si>
    <t>P049618300150R</t>
  </si>
  <si>
    <t>FOLEGWE</t>
  </si>
  <si>
    <t>SERGE FOLEGWE</t>
  </si>
  <si>
    <t>M022416480024S</t>
  </si>
  <si>
    <t>PROFESSIONAL LOGISTICS CAMEROON</t>
  </si>
  <si>
    <t>P107112173998Y</t>
  </si>
  <si>
    <t>EKOTTO DJESSI JOMBE EPSEE EBOA</t>
  </si>
  <si>
    <t>"ETS SONOPES"</t>
  </si>
  <si>
    <t>P069816624921L</t>
  </si>
  <si>
    <t>DJIBRILLA ALH MALLOUM</t>
  </si>
  <si>
    <t>P067817696664D</t>
  </si>
  <si>
    <t>JOSLIN BERTRAND</t>
  </si>
  <si>
    <t>M012014380645Y</t>
  </si>
  <si>
    <t>CAMEROON CUSTOMS CLEARANCE LIMITED</t>
  </si>
  <si>
    <t>3C SARL</t>
  </si>
  <si>
    <t>M042416707492A</t>
  </si>
  <si>
    <t>LE NOUBOMO SARL</t>
  </si>
  <si>
    <t>P027212702063E</t>
  </si>
  <si>
    <t>TANEKEU JEAN BOSCO</t>
  </si>
  <si>
    <t>M062116306784Z</t>
  </si>
  <si>
    <t>MARTIAL ÉLECTRONIC &amp; TECHNOLOGY SARL</t>
  </si>
  <si>
    <t>ME&amp;T</t>
  </si>
  <si>
    <t>VENTE DES EQUIPEMENTS ELECTRONIQUES INDUSTRIELS - PRESTATION DE SERVICES - LOGISTIQUE - IMPORT/EXPORT</t>
  </si>
  <si>
    <t>PRESTATIONS SERVICES? OU CONSULTATIONS</t>
  </si>
  <si>
    <t>P067913322222W</t>
  </si>
  <si>
    <t>YOUMESSI CYRILLE LANDRY</t>
  </si>
  <si>
    <t>M122017145821Y</t>
  </si>
  <si>
    <t>LA SOCIÉTÉ COOPÉRATIVE SIMPLIFIÉE DES PRODUCTEURS DE COTON DE ROGNOU (BASHEO)</t>
  </si>
  <si>
    <t>SCOOPS WATERSSA</t>
  </si>
  <si>
    <t>P019815148248Z</t>
  </si>
  <si>
    <t>TOUHOU</t>
  </si>
  <si>
    <t>P088312486236K</t>
  </si>
  <si>
    <t>OKWECHUKWU ODOH</t>
  </si>
  <si>
    <t>P078617079214N</t>
  </si>
  <si>
    <t>M072018043472E</t>
  </si>
  <si>
    <t>CHRISTIANE SHOPPING</t>
  </si>
  <si>
    <t>M018116726960F</t>
  </si>
  <si>
    <t>ASSOCIATION JEUNESSE NKAMOISE DE NJOMBE</t>
  </si>
  <si>
    <t>AJNN</t>
  </si>
  <si>
    <t>P095717722435K</t>
  </si>
  <si>
    <t>DONDJOU EPOUSE NKAMGA</t>
  </si>
  <si>
    <t>P038914379005H</t>
  </si>
  <si>
    <t>YODOU CHIMI KEVIN</t>
  </si>
  <si>
    <t>ETS MATIERES PREMIERES</t>
  </si>
  <si>
    <t>P088817681474X</t>
  </si>
  <si>
    <t>P068617688246S</t>
  </si>
  <si>
    <t>Tannkeu</t>
  </si>
  <si>
    <t>pierre</t>
  </si>
  <si>
    <t>P128716046861Q</t>
  </si>
  <si>
    <t>IFEYINWA CALISTER</t>
  </si>
  <si>
    <t>P118316462492F</t>
  </si>
  <si>
    <t>SEINI BELLO</t>
  </si>
  <si>
    <t>P128412263286Q</t>
  </si>
  <si>
    <t>LONDE WANG MARIE THERESE</t>
  </si>
  <si>
    <t>ETS PYRAMIDE</t>
  </si>
  <si>
    <t>P059717198633Q</t>
  </si>
  <si>
    <t>MANGUE MANGUE</t>
  </si>
  <si>
    <t>P022217082609A</t>
  </si>
  <si>
    <t>EYONG EBAI</t>
  </si>
  <si>
    <t>P010016977714P</t>
  </si>
  <si>
    <t>SENOUA MALAVAYE</t>
  </si>
  <si>
    <t>P018417693074H</t>
  </si>
  <si>
    <t>KOUDI</t>
  </si>
  <si>
    <t>P017718253224W</t>
  </si>
  <si>
    <t>Guemkou teldju</t>
  </si>
  <si>
    <t>Limosette</t>
  </si>
  <si>
    <t>P087414410605J</t>
  </si>
  <si>
    <t>NANHOU.</t>
  </si>
  <si>
    <t>M022618390692A</t>
  </si>
  <si>
    <t>SOCIETE COMPLEXE INDUSTRIEL DE PRODUCTION VEGETALE ET AGRO-PASTORALE DU CAMEROUN</t>
  </si>
  <si>
    <t>CIPROVAL</t>
  </si>
  <si>
    <t>P057517704317E</t>
  </si>
  <si>
    <t>MATHIO NCHINDA</t>
  </si>
  <si>
    <t>P036917969493X</t>
  </si>
  <si>
    <t>P107717793061K</t>
  </si>
  <si>
    <t>MBEHBUH</t>
  </si>
  <si>
    <t>P109917757366S</t>
  </si>
  <si>
    <t>NKOWA MBAKOP</t>
  </si>
  <si>
    <t>P089218063921S</t>
  </si>
  <si>
    <t>KEUFEU EPSE NGALAHA TATIANE</t>
  </si>
  <si>
    <t>ETS BIOGAZ - INNOVATION</t>
  </si>
  <si>
    <t>P116612624666B</t>
  </si>
  <si>
    <t>AKELE</t>
  </si>
  <si>
    <t>ADELE CHRISTINE</t>
  </si>
  <si>
    <t>P017300470560X</t>
  </si>
  <si>
    <t>GUAN</t>
  </si>
  <si>
    <t>YINCHUN</t>
  </si>
  <si>
    <t>P109418315712M</t>
  </si>
  <si>
    <t>TETE SANI</t>
  </si>
  <si>
    <t>P119216619486W</t>
  </si>
  <si>
    <t>ROSE EHABIE</t>
  </si>
  <si>
    <t>P127300175238K</t>
  </si>
  <si>
    <t>DIA MAMADOU DJIBI DAOUDA</t>
  </si>
  <si>
    <t>P018217452498E</t>
  </si>
  <si>
    <t>Nkamolah Azefack</t>
  </si>
  <si>
    <t>M072517891842R</t>
  </si>
  <si>
    <t>SAMSON SARL</t>
  </si>
  <si>
    <t>P078517073062A</t>
  </si>
  <si>
    <t>ACHICK</t>
  </si>
  <si>
    <t>MOTO-TAXIMAN</t>
  </si>
  <si>
    <t>P019916305913E</t>
  </si>
  <si>
    <t>P100416948735P</t>
  </si>
  <si>
    <t>P047315182868J</t>
  </si>
  <si>
    <t>INGÉNIEUR DES TRAVAUX DE TOPOGRAPHIE</t>
  </si>
  <si>
    <t>M082417050394F</t>
  </si>
  <si>
    <t>SHEKINAH SPORT ACADEMY</t>
  </si>
  <si>
    <t>P098417475329R</t>
  </si>
  <si>
    <t>WAFFAH</t>
  </si>
  <si>
    <t>P077316583040Z</t>
  </si>
  <si>
    <t>TEGIAM ALFRED RAOUL</t>
  </si>
  <si>
    <t>P046016710826M</t>
  </si>
  <si>
    <t>ABAM JÉRÔME BINAH</t>
  </si>
  <si>
    <t>P037312647720K</t>
  </si>
  <si>
    <t>MOGUEM OUAMBO EPSEE DJEUKUI</t>
  </si>
  <si>
    <t>P049518025698S</t>
  </si>
  <si>
    <t>MATHO LEKOBOU SIDOINE</t>
  </si>
  <si>
    <t>P078300413238S</t>
  </si>
  <si>
    <t>KEMADJOU DIAMBOU</t>
  </si>
  <si>
    <t>P017417051580N</t>
  </si>
  <si>
    <t>P078317169485B</t>
  </si>
  <si>
    <t>MVIENA SANDRINE</t>
  </si>
  <si>
    <t>M012517541635B</t>
  </si>
  <si>
    <t>LE MESSI AUTO PLUS S.A.R.L</t>
  </si>
  <si>
    <t>P019916340606Z</t>
  </si>
  <si>
    <t>CARLO ULRICH</t>
  </si>
  <si>
    <t>P038718384588R</t>
  </si>
  <si>
    <t>Waliao</t>
  </si>
  <si>
    <t>P030317644842Y</t>
  </si>
  <si>
    <t>MAKIYADAOU</t>
  </si>
  <si>
    <t>KOLBE</t>
  </si>
  <si>
    <t>P088118538466N</t>
  </si>
  <si>
    <t>DJOUBAINATOU ISSA</t>
  </si>
  <si>
    <t>M029917477711Q</t>
  </si>
  <si>
    <t>P028617697506W</t>
  </si>
  <si>
    <t>M012618398175Y</t>
  </si>
  <si>
    <t>MENTORIZE</t>
  </si>
  <si>
    <t>P128517974933J</t>
  </si>
  <si>
    <t>P017818382945T</t>
  </si>
  <si>
    <t>USUMAN</t>
  </si>
  <si>
    <t>P069217545675K</t>
  </si>
  <si>
    <t>TCHIZA'A</t>
  </si>
  <si>
    <t>TATIANA ADELAIDE</t>
  </si>
  <si>
    <t>P017816602131J</t>
  </si>
  <si>
    <t>GODWIN IGWILOH</t>
  </si>
  <si>
    <t>P127512642175M</t>
  </si>
  <si>
    <t>NDOUYOU MARGUERITE</t>
  </si>
  <si>
    <t>P120017641594A</t>
  </si>
  <si>
    <t>FAYSAL MOUCTAR</t>
  </si>
  <si>
    <t>P059217820827D</t>
  </si>
  <si>
    <t>M071818382938P</t>
  </si>
  <si>
    <t>TRANS - AFRIC CAMEROUN</t>
  </si>
  <si>
    <t>M022618372707Y</t>
  </si>
  <si>
    <t>GOEAT &amp; RIDE SARL</t>
  </si>
  <si>
    <t>P057817024118N</t>
  </si>
  <si>
    <t>NKUH NGWAYI</t>
  </si>
  <si>
    <t>M119217261165A</t>
  </si>
  <si>
    <t>E PROT BAFOU</t>
  </si>
  <si>
    <t>P018418496892P</t>
  </si>
  <si>
    <t>DENIS FOLEFACK</t>
  </si>
  <si>
    <t>P078318534040Q</t>
  </si>
  <si>
    <t>P029917750675Z</t>
  </si>
  <si>
    <t>ALPHONSIUS YEHLA</t>
  </si>
  <si>
    <t>P057212518488Z</t>
  </si>
  <si>
    <t>NGOMANZOURI EP BASSI MARCELINE</t>
  </si>
  <si>
    <t>NGOMANZOURI EP  BASSI</t>
  </si>
  <si>
    <t>P058718014669C</t>
  </si>
  <si>
    <t>georgette</t>
  </si>
  <si>
    <t>M032517663984N</t>
  </si>
  <si>
    <t>CHAPDA AND PARTNERS REAL ESTATE LTD</t>
  </si>
  <si>
    <t>REAL ESTATE BUSINESS ,INCLUDING PURCHASING AND DEVELOPING LAND PROPERTY</t>
  </si>
  <si>
    <t>P118718364254F</t>
  </si>
  <si>
    <t>NDOK</t>
  </si>
  <si>
    <t>SALOMON HUBERT</t>
  </si>
  <si>
    <t>P077317795544G</t>
  </si>
  <si>
    <t>BOUKAP TEMI</t>
  </si>
  <si>
    <t>SANDRA CECILE</t>
  </si>
  <si>
    <t>P119016850355M</t>
  </si>
  <si>
    <t>IDRIS GAELLE</t>
  </si>
  <si>
    <t>M090816649325R</t>
  </si>
  <si>
    <t>GIC NARRAL DE GARGA PELLA</t>
  </si>
  <si>
    <t>P105416286043D</t>
  </si>
  <si>
    <t>NGO LISOUK ÉPOUSE MAKEK</t>
  </si>
  <si>
    <t>SUZANNE CLAIRE</t>
  </si>
  <si>
    <t>P067618165627L</t>
  </si>
  <si>
    <t>BAKAM FONE EPOUSE</t>
  </si>
  <si>
    <t>NGOUNOU VICTORINE FLORE</t>
  </si>
  <si>
    <t>P127517730003J</t>
  </si>
  <si>
    <t>P015516179572B</t>
  </si>
  <si>
    <t>P088012330834Y</t>
  </si>
  <si>
    <t>GUETTE TSAFACK MARTIN</t>
  </si>
  <si>
    <t>P108613262566G</t>
  </si>
  <si>
    <t>KOMBOU TCHUIGOUA VEGNOL BRICE</t>
  </si>
  <si>
    <t>P057518196434W</t>
  </si>
  <si>
    <t>MBOTIJI VIVIAN</t>
  </si>
  <si>
    <t>P038217500815Z</t>
  </si>
  <si>
    <t>ABDOUL BAGUI DALAILOU</t>
  </si>
  <si>
    <t>(ETS ARRAFIQ)</t>
  </si>
  <si>
    <t>P129517854922K</t>
  </si>
  <si>
    <t>Prestations de services/call center</t>
  </si>
  <si>
    <t>M032416494085Y</t>
  </si>
  <si>
    <t>CRESCENDO SARL</t>
  </si>
  <si>
    <t>M022416420474U</t>
  </si>
  <si>
    <t>ASSOCIATION FERME LA RENAISSANCE</t>
  </si>
  <si>
    <t>P017412351382L</t>
  </si>
  <si>
    <t>P119616117938P</t>
  </si>
  <si>
    <t>OUMAROU ABBASSI</t>
  </si>
  <si>
    <t>M072517905307K</t>
  </si>
  <si>
    <t>ZAMARRA LIMITED LIABILITY COMPANY</t>
  </si>
  <si>
    <t>DIGITAL PRODUCT DEVELOPMENT, IT CONSULTANT, SALES &amp; MAINTENANCE OF COMPUTERS, GENERAL CONTRACTS &amp; SUPPLIES, IMPORTS &amp; EXPORTS, GENERAL CONSULTANCY.</t>
  </si>
  <si>
    <t>P030316924201W</t>
  </si>
  <si>
    <t>VOUTSA TIOBOU</t>
  </si>
  <si>
    <t>STYVE GAEL</t>
  </si>
  <si>
    <t>P126800433899X</t>
  </si>
  <si>
    <t>VIANELLO GRACIELLA</t>
  </si>
  <si>
    <t>(VIANELLO HOTEL)</t>
  </si>
  <si>
    <t>P020116614570X</t>
  </si>
  <si>
    <t>YANO DJIKE</t>
  </si>
  <si>
    <t>BRICE ED ARMEL</t>
  </si>
  <si>
    <t>P108312300216P</t>
  </si>
  <si>
    <t>NGOUNGO CHRISTELLE</t>
  </si>
  <si>
    <t>P102417396144L</t>
  </si>
  <si>
    <t>FAK DANIEL (WHY NOT)</t>
  </si>
  <si>
    <t>M101412172846G</t>
  </si>
  <si>
    <t>CIGAR AND CO "CIGAR BOX" SARL</t>
  </si>
  <si>
    <t>SOINS MEDICAUX,TRANSPORT</t>
  </si>
  <si>
    <t>M022416489485W</t>
  </si>
  <si>
    <t>SIKES SARL</t>
  </si>
  <si>
    <t>CENTRE MEDICAL DE LA MAIRIE</t>
  </si>
  <si>
    <t>P029217842576E</t>
  </si>
  <si>
    <t>FOUDJI TSAGUE JOËL</t>
  </si>
  <si>
    <t>P087218566084K</t>
  </si>
  <si>
    <t>ALOKA ANGUS</t>
  </si>
  <si>
    <t>P015412466023Y</t>
  </si>
  <si>
    <t>MAKUI EPSEE NIKOU</t>
  </si>
  <si>
    <t>P037714949917K</t>
  </si>
  <si>
    <t>ÉRIC EFUH FOKABO</t>
  </si>
  <si>
    <t>P129617779099N</t>
  </si>
  <si>
    <t>CLINTON TCHEMI</t>
  </si>
  <si>
    <t>M079416010193P</t>
  </si>
  <si>
    <t>GIC AGRO-ALIMENTAIRE DE SOUHE</t>
  </si>
  <si>
    <t>AGRASO</t>
  </si>
  <si>
    <t>SOUHE</t>
  </si>
  <si>
    <t>M022416597634N</t>
  </si>
  <si>
    <t>WORLD CHILD CANCER</t>
  </si>
  <si>
    <t>IMPROVEMENT OF QUALITY OF DIAGNOSIS AND TREATMENT FOR CHILDREN WITH CANCER</t>
  </si>
  <si>
    <t>P127112405761N</t>
  </si>
  <si>
    <t>M062418345446F</t>
  </si>
  <si>
    <t>SUCCESSION FEU MBEY EMMANUEL</t>
  </si>
  <si>
    <t>P058812265631K</t>
  </si>
  <si>
    <t>NEBEOKIKE EDWIN TOCHUKWU</t>
  </si>
  <si>
    <t>"ETS EDISSON AUTOMOBILES"</t>
  </si>
  <si>
    <t>P049618527126W</t>
  </si>
  <si>
    <t>NGANOU YATIE</t>
  </si>
  <si>
    <t>ULRICH LIONEL</t>
  </si>
  <si>
    <t>P118214879144B</t>
  </si>
  <si>
    <t>P050218087184M</t>
  </si>
  <si>
    <t>NGONO CÉLESTINE MIREILLE</t>
  </si>
  <si>
    <t>(ETS NGOMIR SERVICE)</t>
  </si>
  <si>
    <t>P122017542794E</t>
  </si>
  <si>
    <t>KEUWO SYLVAIN BERTRAND</t>
  </si>
  <si>
    <t>PETIT COMMERCE ET BOISSONS</t>
  </si>
  <si>
    <t>P108012635921Q</t>
  </si>
  <si>
    <t>NGO LONGA DORETTE JOSIANENGO</t>
  </si>
  <si>
    <t>NGO LONGA DORETTE JOSIANE</t>
  </si>
  <si>
    <t>P078516401778N</t>
  </si>
  <si>
    <t>GAFFO KANOU</t>
  </si>
  <si>
    <t>P078716393801U</t>
  </si>
  <si>
    <t>ROGER NEBA</t>
  </si>
  <si>
    <t>P079418484155T</t>
  </si>
  <si>
    <t>KOHO KUEKEO</t>
  </si>
  <si>
    <t>P105812493190F</t>
  </si>
  <si>
    <t>M072014779061N</t>
  </si>
  <si>
    <t>CAMEROON AUTOMOTIVE RENOVATION SPARES</t>
  </si>
  <si>
    <t>CARS SARL</t>
  </si>
  <si>
    <t>P108316666835Q</t>
  </si>
  <si>
    <t>M081217463885Z</t>
  </si>
  <si>
    <t>G.T.C NTIGI BAMBILI</t>
  </si>
  <si>
    <t>P038817752625T</t>
  </si>
  <si>
    <t>WAMBA ARNAUD</t>
  </si>
  <si>
    <t>P098817801863Y</t>
  </si>
  <si>
    <t>HENRY ANAYO</t>
  </si>
  <si>
    <t>M011017725090L</t>
  </si>
  <si>
    <t>MASS-TRANSIT</t>
  </si>
  <si>
    <t>P106117980649J</t>
  </si>
  <si>
    <t>P128417335183W</t>
  </si>
  <si>
    <t>TEMSING</t>
  </si>
  <si>
    <t>P030217680837E</t>
  </si>
  <si>
    <t>AWAGHANG SLEACH ABANJEH</t>
  </si>
  <si>
    <t>P087917843189W</t>
  </si>
  <si>
    <t>P078812435917U</t>
  </si>
  <si>
    <t>BILO'O ALINDA MARIE LOUISE</t>
  </si>
  <si>
    <t>ETS BILO'O ALINDA</t>
  </si>
  <si>
    <t>P116012748238H</t>
  </si>
  <si>
    <t>MBOUGOUM</t>
  </si>
  <si>
    <t>P100616618063D</t>
  </si>
  <si>
    <t>JUNIOR THURAM</t>
  </si>
  <si>
    <t>P017718176180J</t>
  </si>
  <si>
    <t>P037512335740Z</t>
  </si>
  <si>
    <t>P129116489852F</t>
  </si>
  <si>
    <t>ALIMOFOUET TATIENOU</t>
  </si>
  <si>
    <t>LUC LANDRY</t>
  </si>
  <si>
    <t>P078100549704W</t>
  </si>
  <si>
    <t>DJEUAGO POUTCHOKO EPSE KAMENI</t>
  </si>
  <si>
    <t>P069016903265E</t>
  </si>
  <si>
    <t>P099418415903U</t>
  </si>
  <si>
    <t>LYRIS DESIRE</t>
  </si>
  <si>
    <t>P039116424784X</t>
  </si>
  <si>
    <t>KENNE KAMDJONG</t>
  </si>
  <si>
    <t>CARLYLE GUYRLIN</t>
  </si>
  <si>
    <t>P068517700935U</t>
  </si>
  <si>
    <t>Ruth Ida</t>
  </si>
  <si>
    <t>BELECK A MMIRA</t>
  </si>
  <si>
    <t>P048614420369Y</t>
  </si>
  <si>
    <t>BATAN OMBASSA MASSONGO</t>
  </si>
  <si>
    <t>P094718228107P</t>
  </si>
  <si>
    <t>SARTRE</t>
  </si>
  <si>
    <t>TAGNI ZUKAM</t>
  </si>
  <si>
    <t>P017618094350L</t>
  </si>
  <si>
    <t>P048317223157E</t>
  </si>
  <si>
    <t>NSOUNDEM</t>
  </si>
  <si>
    <t>M030300015579T</t>
  </si>
  <si>
    <t>STE CAM DE PEINTURE MAESTRIA SARL</t>
  </si>
  <si>
    <t>SCPM SARL</t>
  </si>
  <si>
    <t>P080017519382M</t>
  </si>
  <si>
    <t>BORIS GAH</t>
  </si>
  <si>
    <t>P019012702888U</t>
  </si>
  <si>
    <t>P129818308819G</t>
  </si>
  <si>
    <t>P109017600624A</t>
  </si>
  <si>
    <t>ETS MOBACH SERVICES</t>
  </si>
  <si>
    <t>P119718149638U</t>
  </si>
  <si>
    <t>FUNWI GLENNFRITZ</t>
  </si>
  <si>
    <t>BUGHENI</t>
  </si>
  <si>
    <t>P028717686642A</t>
  </si>
  <si>
    <t>NGAINGUE FOUDJIN</t>
  </si>
  <si>
    <t>M102518111023T</t>
  </si>
  <si>
    <t>FIRSTORA SARL</t>
  </si>
  <si>
    <t>M012416371002L</t>
  </si>
  <si>
    <t>M122116751639W</t>
  </si>
  <si>
    <t>EKEM'S CREATIVE SARL</t>
  </si>
  <si>
    <t>P126818070506L</t>
  </si>
  <si>
    <t>GUEBEDIANG A NGON epse SCHOUAME</t>
  </si>
  <si>
    <t>IRENE DOROTHEE</t>
  </si>
  <si>
    <t>P018218241565C</t>
  </si>
  <si>
    <t>P037016701145W</t>
  </si>
  <si>
    <t>NJOTHOU</t>
  </si>
  <si>
    <t>BLAISE MERLIN</t>
  </si>
  <si>
    <t>P059116879423N</t>
  </si>
  <si>
    <t>LANGNJI PAMELA NEMBE</t>
  </si>
  <si>
    <t>P059017141777G</t>
  </si>
  <si>
    <t>ABOUDEM NGUEFACK</t>
  </si>
  <si>
    <t>M091612605115Y</t>
  </si>
  <si>
    <t>SOCIETE YEMAL MEDICAL SARL</t>
  </si>
  <si>
    <t>P017817852947U</t>
  </si>
  <si>
    <t>P027117709443L</t>
  </si>
  <si>
    <t>P067217803751H</t>
  </si>
  <si>
    <t>MEWABO CAROLINE</t>
  </si>
  <si>
    <t>P108616013776K</t>
  </si>
  <si>
    <t>MBOH ROBERT</t>
  </si>
  <si>
    <t>P118918082262R</t>
  </si>
  <si>
    <t>M051717253648P</t>
  </si>
  <si>
    <t>EP METONDOK</t>
  </si>
  <si>
    <t>P049817714264B</t>
  </si>
  <si>
    <t>ARMI</t>
  </si>
  <si>
    <t>P078100508178T</t>
  </si>
  <si>
    <t>NDE ELVIS BEAUDELAIRE</t>
  </si>
  <si>
    <t>(ETS GLOBAL CONSULTING)</t>
  </si>
  <si>
    <t>M032014410305E</t>
  </si>
  <si>
    <t>P017817773562X</t>
  </si>
  <si>
    <t>P048416138257Y</t>
  </si>
  <si>
    <t>BZIR</t>
  </si>
  <si>
    <t>KWIMNCHEP LOVELINE</t>
  </si>
  <si>
    <t>P109716314686J</t>
  </si>
  <si>
    <t>BELLA AWONO</t>
  </si>
  <si>
    <t>EMMANUELLE LAURENCE</t>
  </si>
  <si>
    <t>M021912748962Z</t>
  </si>
  <si>
    <t>BIOGENIX SARL</t>
  </si>
  <si>
    <t>P028917605817T</t>
  </si>
  <si>
    <t>CHUINCHE NOUOUMY WILFRIED</t>
  </si>
  <si>
    <t>M030817135146F</t>
  </si>
  <si>
    <t>ASSOCIATION DES CADRES ET ELITES RESSORTISSANTS BAGHOUM DE DOUALA</t>
  </si>
  <si>
    <t>INGENIEUR DES PTT TELCOM</t>
  </si>
  <si>
    <t>P015300047890P</t>
  </si>
  <si>
    <t>M042517723840S</t>
  </si>
  <si>
    <t>NGO SIMA SARL</t>
  </si>
  <si>
    <t>P020316634398U</t>
  </si>
  <si>
    <t>TAGAKOU MAGUIFFO</t>
  </si>
  <si>
    <t>VALDAMINE</t>
  </si>
  <si>
    <t>P078918560819M</t>
  </si>
  <si>
    <t>KEGUEP MBEUZEU HYPOLITE</t>
  </si>
  <si>
    <t>ETS COMMAIN</t>
  </si>
  <si>
    <t>P028816430033H</t>
  </si>
  <si>
    <t>DAVID KANGKAI</t>
  </si>
  <si>
    <t>P107917647061A</t>
  </si>
  <si>
    <t>P070417200919W</t>
  </si>
  <si>
    <t>BOKWE FABRICE LOBE</t>
  </si>
  <si>
    <t>P099917744118H</t>
  </si>
  <si>
    <t>MAIVA NICELLE</t>
  </si>
  <si>
    <t>P018816927240N</t>
  </si>
  <si>
    <t>TIAYO SOKENG</t>
  </si>
  <si>
    <t>ARCHTUL</t>
  </si>
  <si>
    <t>M092518114182B</t>
  </si>
  <si>
    <t>SOCIETE INNOVATION S.M SARL</t>
  </si>
  <si>
    <t>M022217041464K</t>
  </si>
  <si>
    <t>ZEUS TECHNOLOGY COMPANY LIMITED</t>
  </si>
  <si>
    <t>ZEUS-TECH CO LTD</t>
  </si>
  <si>
    <t>CHAUFFEUR TRANSITER</t>
  </si>
  <si>
    <t>P039416494152S</t>
  </si>
  <si>
    <t>TATCHUM TCHOUOGOUONG</t>
  </si>
  <si>
    <t>GERALDIN WILFRIED</t>
  </si>
  <si>
    <t>P039514182758F</t>
  </si>
  <si>
    <t>ANETTEENGWARI</t>
  </si>
  <si>
    <t>P057815287585G</t>
  </si>
  <si>
    <t>ZE JEAN SYLVAIN</t>
  </si>
  <si>
    <t>P014816181605E</t>
  </si>
  <si>
    <t>P058612481951Y</t>
  </si>
  <si>
    <t>TCHOUMI PATRICE</t>
  </si>
  <si>
    <t>ETS PEKA PARTERSON</t>
  </si>
  <si>
    <t>P108317046573E</t>
  </si>
  <si>
    <t>TCHAMENI DEUGOUE</t>
  </si>
  <si>
    <t>P018016177856K</t>
  </si>
  <si>
    <t>SUDJO BOUBOU EPSE KENMOGNE</t>
  </si>
  <si>
    <t>P069316478884P</t>
  </si>
  <si>
    <t>ANGONG GIDEON</t>
  </si>
  <si>
    <t>NTEBOH</t>
  </si>
  <si>
    <t>P109417746654S</t>
  </si>
  <si>
    <t>TCHOUE CHIMIE</t>
  </si>
  <si>
    <t>ELERISSE L'OR</t>
  </si>
  <si>
    <t>P096818098581S</t>
  </si>
  <si>
    <t>LONTHE</t>
  </si>
  <si>
    <t>P088012567238A</t>
  </si>
  <si>
    <t>FAITH SELENU</t>
  </si>
  <si>
    <t>ETS FAITH SELENU</t>
  </si>
  <si>
    <t>P110017489437H</t>
  </si>
  <si>
    <t>TANON NGOULA</t>
  </si>
  <si>
    <t>P129315397729W</t>
  </si>
  <si>
    <t>P088517741235R</t>
  </si>
  <si>
    <t>MELVIS ENOW</t>
  </si>
  <si>
    <t>P037917599032K</t>
  </si>
  <si>
    <t>NJINCHOUT</t>
  </si>
  <si>
    <t>P046700185619Y</t>
  </si>
  <si>
    <t>NGOCK MASSIMB</t>
  </si>
  <si>
    <t>P039517515044H</t>
  </si>
  <si>
    <t>TONSONG LESLY PUKIATUNG</t>
  </si>
  <si>
    <t>P087012288992F</t>
  </si>
  <si>
    <t>NJOBAM</t>
  </si>
  <si>
    <t>M011200039207B</t>
  </si>
  <si>
    <t>NJINDA ASSOCIATES CO LTD</t>
  </si>
  <si>
    <t>AFRICA PETROLIUM C/° SAMUEL ACHU NJINDA</t>
  </si>
  <si>
    <t>P076917637940Y</t>
  </si>
  <si>
    <t>FOKOUA NOGHE GHISLAIN</t>
  </si>
  <si>
    <t>P087916955551G</t>
  </si>
  <si>
    <t>M071317517069X</t>
  </si>
  <si>
    <t>M101812732004G</t>
  </si>
  <si>
    <t>SOCIETE CIVILE IMMOBILIERE CENTRE</t>
  </si>
  <si>
    <t>COMMERCIAL CHINE AFRIQUE. "SCI CCCA"</t>
  </si>
  <si>
    <t>672447244/699990697</t>
  </si>
  <si>
    <t>P058316286067X</t>
  </si>
  <si>
    <t>ETS CAMEROUN INTERACTION (C.I.A)</t>
  </si>
  <si>
    <t>P025417833083U</t>
  </si>
  <si>
    <t>MELLI</t>
  </si>
  <si>
    <t>P119013664141J</t>
  </si>
  <si>
    <t>TAKOUMPO PEROLE SIMPLICE</t>
  </si>
  <si>
    <t>P117316865828L</t>
  </si>
  <si>
    <t>P028317173201H</t>
  </si>
  <si>
    <t>LEBANGA NGONO IGNACE</t>
  </si>
  <si>
    <t>P017416162154D</t>
  </si>
  <si>
    <t>OLENYI NNACHI</t>
  </si>
  <si>
    <t>IRANUS</t>
  </si>
  <si>
    <t>TREADER</t>
  </si>
  <si>
    <t>P040112693985P</t>
  </si>
  <si>
    <t>NAMECHOU FOPA</t>
  </si>
  <si>
    <t>P102015783113C</t>
  </si>
  <si>
    <t>DERIS</t>
  </si>
  <si>
    <t>DADJO FOKOUANG</t>
  </si>
  <si>
    <t>P036500147089X</t>
  </si>
  <si>
    <t>KENMOE MOGA</t>
  </si>
  <si>
    <t>P017818025306G</t>
  </si>
  <si>
    <t>NGUEYA TCHEUNOU</t>
  </si>
  <si>
    <t>P108312333855D</t>
  </si>
  <si>
    <t>MUNTU NZETE Zacharie</t>
  </si>
  <si>
    <t>P077518131532K</t>
  </si>
  <si>
    <t>EMMANUEL CHE TANGIE</t>
  </si>
  <si>
    <t>(EMMACAM ENTERPRISE)</t>
  </si>
  <si>
    <t>P018717774512C</t>
  </si>
  <si>
    <t>P046916864602F</t>
  </si>
  <si>
    <t>CHASSEM</t>
  </si>
  <si>
    <t>P058517601867B</t>
  </si>
  <si>
    <t>TAWAR</t>
  </si>
  <si>
    <t>TIMOTHY NGWANE</t>
  </si>
  <si>
    <t>P078717523831M</t>
  </si>
  <si>
    <t>LECHE MUKAM</t>
  </si>
  <si>
    <t>P088315076828H</t>
  </si>
  <si>
    <t>ERASTE PIERRE</t>
  </si>
  <si>
    <t>M081300046840A</t>
  </si>
  <si>
    <t>CAMIMEX SARL</t>
  </si>
  <si>
    <t>P075912352426D</t>
  </si>
  <si>
    <t>P098414544242L</t>
  </si>
  <si>
    <t>EMMANUELLE MARIANNE PAULINE</t>
  </si>
  <si>
    <t>P122015291926J</t>
  </si>
  <si>
    <t>P027118440754W</t>
  </si>
  <si>
    <t>TSANGA ENGAMA</t>
  </si>
  <si>
    <t>P128418244974N</t>
  </si>
  <si>
    <t>BIYONG LUDOVIC ANDRE</t>
  </si>
  <si>
    <t>P070016877087N</t>
  </si>
  <si>
    <t>TUBUOH MARIETTE NANGEH</t>
  </si>
  <si>
    <t>P058712381140K</t>
  </si>
  <si>
    <t>ALOKA</t>
  </si>
  <si>
    <t>DEBORAH CHUKWUEZUGO</t>
  </si>
  <si>
    <t>P040217677527J</t>
  </si>
  <si>
    <t>AGOFACK DONTSA</t>
  </si>
  <si>
    <t>MOTARD DILANE</t>
  </si>
  <si>
    <t>P118412577651Z</t>
  </si>
  <si>
    <t>SONKOUA KWETE ARSENE</t>
  </si>
  <si>
    <t>SOUKOUA KWETE</t>
  </si>
  <si>
    <t>P086618601847M</t>
  </si>
  <si>
    <t>P039517203209X</t>
  </si>
  <si>
    <t>ALETENU</t>
  </si>
  <si>
    <t>P079017757202R</t>
  </si>
  <si>
    <t>MANDONE EPEE</t>
  </si>
  <si>
    <t>CECILE GEORGETTE</t>
  </si>
  <si>
    <t>P118816497111M</t>
  </si>
  <si>
    <t>MARIAMU GHAILA</t>
  </si>
  <si>
    <t>TEAC</t>
  </si>
  <si>
    <t>P076317490804F</t>
  </si>
  <si>
    <t>NGWENYU FELICIA</t>
  </si>
  <si>
    <t>VENDEUR À LA SAUVETTE</t>
  </si>
  <si>
    <t>P089214854469K</t>
  </si>
  <si>
    <t>NGITE MARTINS</t>
  </si>
  <si>
    <t>P076717543214K</t>
  </si>
  <si>
    <t>P117416564599Q</t>
  </si>
  <si>
    <t>GUILLAUME MELCHIOR</t>
  </si>
  <si>
    <t>M010800024067D</t>
  </si>
  <si>
    <t>ALFA COM SARL</t>
  </si>
  <si>
    <t>P127117504990W</t>
  </si>
  <si>
    <t>OUAMBO FOTSO HERVE</t>
  </si>
  <si>
    <t>MILITARY CANTEEN</t>
  </si>
  <si>
    <t>P036200044481Q</t>
  </si>
  <si>
    <t>JULES ROLAND SERGE</t>
  </si>
  <si>
    <t>P037416582214J</t>
  </si>
  <si>
    <t>NKEMDILIM OKOYE STEVEN</t>
  </si>
  <si>
    <t>ETS NKEM AUTO</t>
  </si>
  <si>
    <t>P129616254493A</t>
  </si>
  <si>
    <t>AMADOU MBODAI</t>
  </si>
  <si>
    <t>P128700494192W</t>
  </si>
  <si>
    <t>MAHAMADOU ABDOUL AFIZOU</t>
  </si>
  <si>
    <t>P036900433794E</t>
  </si>
  <si>
    <t>ONDOBO AHIHOU</t>
  </si>
  <si>
    <t>P108517823710F</t>
  </si>
  <si>
    <t>SONITA AWAYAKA</t>
  </si>
  <si>
    <t>P018517095308N</t>
  </si>
  <si>
    <t>NJUMBE RAYMOND MBAH</t>
  </si>
  <si>
    <t>M062416864411C</t>
  </si>
  <si>
    <t>BAK SARL</t>
  </si>
  <si>
    <t>P119818572001D</t>
  </si>
  <si>
    <t>NZEFFO YOUTHE</t>
  </si>
  <si>
    <t>P027217638173R</t>
  </si>
  <si>
    <t>METUNOU</t>
  </si>
  <si>
    <t>JEAN DELUX</t>
  </si>
  <si>
    <t>M042416700330X</t>
  </si>
  <si>
    <t>ZOFOA DIVINE SAHYUI</t>
  </si>
  <si>
    <t>ETS NEWTON ART</t>
  </si>
  <si>
    <t>P059516717783Z</t>
  </si>
  <si>
    <t>AKASSI NTYAM NANCY PAULA</t>
  </si>
  <si>
    <t>M012317892691N</t>
  </si>
  <si>
    <t>A.Z.S SARL</t>
  </si>
  <si>
    <t>P018217689548S</t>
  </si>
  <si>
    <t>M070812440475T</t>
  </si>
  <si>
    <t>ECOLE MATERNELLE ET PRIMAIRE B</t>
  </si>
  <si>
    <t>P047716661694C</t>
  </si>
  <si>
    <t>ADAMA ALIOUM</t>
  </si>
  <si>
    <t>(ETS ADAL EXPRESS)</t>
  </si>
  <si>
    <t>P077500450882G</t>
  </si>
  <si>
    <t>NGO HENLA ANGELE</t>
  </si>
  <si>
    <t>M012416353840F</t>
  </si>
  <si>
    <t>LE MONT CONSULTING</t>
  </si>
  <si>
    <t>P118212699844L</t>
  </si>
  <si>
    <t>TOBIO DJIDERE MARIE</t>
  </si>
  <si>
    <t>TOBIO MARIE</t>
  </si>
  <si>
    <t>M122017115986B</t>
  </si>
  <si>
    <t>SOCIÉTÉ COOPÉRATIVE SIMPLIFIÉE DES PRODUCTEURS DE COTON DE MAYO-DOUMSI</t>
  </si>
  <si>
    <t>SCOOPS RAHAMA</t>
  </si>
  <si>
    <t>M022416403155G</t>
  </si>
  <si>
    <t>SOCIÉTÉ LES FILMS DU DAMALISQUE SARL</t>
  </si>
  <si>
    <t>ÉDITION DE BEAUX LIVRES, GUIDE, PLAQUETTES, CALENDRIER POSTALES ETC...</t>
  </si>
  <si>
    <t>M062116188705L</t>
  </si>
  <si>
    <t>SOCIETE CIVILE IMMOBILIÈRE AL-BARAKA</t>
  </si>
  <si>
    <t>SCI AL-BARAKA SARL</t>
  </si>
  <si>
    <t>P069418014177Z</t>
  </si>
  <si>
    <t>LEKEUKE TSAFACK</t>
  </si>
  <si>
    <t>CLAUDIA SABINA</t>
  </si>
  <si>
    <t>P059817900231B</t>
  </si>
  <si>
    <t>TSOU TASSI</t>
  </si>
  <si>
    <t>P038218178803X</t>
  </si>
  <si>
    <t>CHIWUZE NNAMDI</t>
  </si>
  <si>
    <t>P097816222140Y</t>
  </si>
  <si>
    <t>APAI TABI</t>
  </si>
  <si>
    <t>CLUDETTE</t>
  </si>
  <si>
    <t>P077412329023N</t>
  </si>
  <si>
    <t>IKODA CHANTAL</t>
  </si>
  <si>
    <t>P118817739920F</t>
  </si>
  <si>
    <t>BOZA TEMELAH</t>
  </si>
  <si>
    <t>P047417341070M</t>
  </si>
  <si>
    <t>TCHUMCHOU PASCAL</t>
  </si>
  <si>
    <t>ETS SIGNAL</t>
  </si>
  <si>
    <t>P127517656348L</t>
  </si>
  <si>
    <t>ELISE CHRISTELLE</t>
  </si>
  <si>
    <t>P128416161439R</t>
  </si>
  <si>
    <t>TCHOUAGNIE BATOMEN EPSE WETE</t>
  </si>
  <si>
    <t>MARTIALE FLORE</t>
  </si>
  <si>
    <t>VENTE CONTRE PLAQUETS</t>
  </si>
  <si>
    <t>P048712436755U</t>
  </si>
  <si>
    <t>CHIDIEBERE NWAFOR</t>
  </si>
  <si>
    <t>ETS CHIDIEBERE NWAFOR</t>
  </si>
  <si>
    <t>P097917735480G</t>
  </si>
  <si>
    <t>TOUKO TCHIENTCHEU</t>
  </si>
  <si>
    <t>P057715275560Q</t>
  </si>
  <si>
    <t>DJIKEUNSI</t>
  </si>
  <si>
    <t>ELVIS DIDEROT</t>
  </si>
  <si>
    <t>P078112496935J</t>
  </si>
  <si>
    <t>ODILIA MAHODIL</t>
  </si>
  <si>
    <t>ODILIA MAH</t>
  </si>
  <si>
    <t>M030700022420J</t>
  </si>
  <si>
    <t>GROUPE PSK SARL</t>
  </si>
  <si>
    <t>M071100039789E</t>
  </si>
  <si>
    <t>AGRIDEV SARL</t>
  </si>
  <si>
    <t>P068417930082W</t>
  </si>
  <si>
    <t>M092017931353Z</t>
  </si>
  <si>
    <t>AGNES COMPANY</t>
  </si>
  <si>
    <t>ACTIVITES DE SERVICES FOURNIS PRINCIPALEMENT AUX ENTREPRISES/Importateur ou exportateur</t>
  </si>
  <si>
    <t>P078217817531M</t>
  </si>
  <si>
    <t>Wontcheu</t>
  </si>
  <si>
    <t>Louis clovis</t>
  </si>
  <si>
    <t>P118518485964B</t>
  </si>
  <si>
    <t>TCHUENWO. BLAISE</t>
  </si>
  <si>
    <t>P099016616888L</t>
  </si>
  <si>
    <t>AMIM MOUSSA</t>
  </si>
  <si>
    <t>P118317991300B</t>
  </si>
  <si>
    <t>MUSSI</t>
  </si>
  <si>
    <t>P019318501052T</t>
  </si>
  <si>
    <t>P079218597227C</t>
  </si>
  <si>
    <t>SOUANGUIGUE NESTOR</t>
  </si>
  <si>
    <t>(ETS SOUNES)</t>
  </si>
  <si>
    <t>P065900529480C</t>
  </si>
  <si>
    <t>NJIE KOFI JOHN</t>
  </si>
  <si>
    <t>P108615658850B</t>
  </si>
  <si>
    <t>P108712524498Y</t>
  </si>
  <si>
    <t>TCHANA TONGNIA</t>
  </si>
  <si>
    <t>P018617078786P</t>
  </si>
  <si>
    <t>MARABOU SOULEYMANOU</t>
  </si>
  <si>
    <t>P125715080299Q</t>
  </si>
  <si>
    <t>MENYOU ONDO</t>
  </si>
  <si>
    <t>P036812506014W</t>
  </si>
  <si>
    <t>HOLIDAY LODGE &amp; BLACK TAST (MOUALEU GASTON)</t>
  </si>
  <si>
    <t>P016717543881N</t>
  </si>
  <si>
    <t>P128716610467B</t>
  </si>
  <si>
    <t>PALERY AKWI</t>
  </si>
  <si>
    <t>M061817726353U</t>
  </si>
  <si>
    <t>CNJC/BEC/MAYO HOURNA</t>
  </si>
  <si>
    <t>P059916738382X</t>
  </si>
  <si>
    <t>BEBE MISSE</t>
  </si>
  <si>
    <t>FLORENCE IDELETTE</t>
  </si>
  <si>
    <t>P068818304390A</t>
  </si>
  <si>
    <t>TATAH JAILA LAWRENCIA</t>
  </si>
  <si>
    <t>P010115203513E</t>
  </si>
  <si>
    <t>TCHOUNDOU MBATOMOU</t>
  </si>
  <si>
    <t>P017512501943E</t>
  </si>
  <si>
    <t>APIDINYUE</t>
  </si>
  <si>
    <t>P110416926605G</t>
  </si>
  <si>
    <t>ARAFAT ADAMOU</t>
  </si>
  <si>
    <t>ARDI</t>
  </si>
  <si>
    <t>P028912677151P</t>
  </si>
  <si>
    <t>TSAGUE NGHOMO</t>
  </si>
  <si>
    <t>DOLLY CLAIRE</t>
  </si>
  <si>
    <t>P058612631778E</t>
  </si>
  <si>
    <t>NGWANG CLIFORT</t>
  </si>
  <si>
    <t>M091814182463U</t>
  </si>
  <si>
    <t>STE COOP CONS AD PROM&amp;DEV PROF CAMER</t>
  </si>
  <si>
    <t>COOP-CA PAC</t>
  </si>
  <si>
    <t>M032318284325D</t>
  </si>
  <si>
    <t>E.D.BASS GROUP SARL</t>
  </si>
  <si>
    <t>P027912506648K</t>
  </si>
  <si>
    <t>MAJOUMO FOTSING JEANNE</t>
  </si>
  <si>
    <t>ETS MAJOUMO FOTSING JEANNE</t>
  </si>
  <si>
    <t>P014816043233G</t>
  </si>
  <si>
    <t>P047418098842A</t>
  </si>
  <si>
    <t>ACHAP AZISEH</t>
  </si>
  <si>
    <t>P010017725210W</t>
  </si>
  <si>
    <t>KAPCHE  KUATE</t>
  </si>
  <si>
    <t>P088618505629L</t>
  </si>
  <si>
    <t>FOYET KENOUNOU</t>
  </si>
  <si>
    <t>DAMAS SIMPLICE</t>
  </si>
  <si>
    <t>P078715134344A</t>
  </si>
  <si>
    <t>YVES ARNOLD</t>
  </si>
  <si>
    <t>P018916350821P</t>
  </si>
  <si>
    <t>SAHA ANGOUDA IVAN CHRISTIAN</t>
  </si>
  <si>
    <t>"ETS IT CLOUD CONSULTINGS"</t>
  </si>
  <si>
    <t>COMMERCE GENERAL/PRESTATIONS DE SERVICES/CONSEIL INFORMATIQUE</t>
  </si>
  <si>
    <t>EDUCATION CIVIQUE MORALE ET ENVIRONNEMENTAL</t>
  </si>
  <si>
    <t>M012416492567Q</t>
  </si>
  <si>
    <t>CIVICS AND SOVIAL HELP</t>
  </si>
  <si>
    <t>CIVIS AND SOVIAL HELP</t>
  </si>
  <si>
    <t>P046416105655U</t>
  </si>
  <si>
    <t>MENGOULOU EPSE ELLA NDO MEKA</t>
  </si>
  <si>
    <t>M032217635916J</t>
  </si>
  <si>
    <t>''WEST AGROVET''</t>
  </si>
  <si>
    <t>(WAVE LTD)</t>
  </si>
  <si>
    <t>AGRICULTURE.AGROALIMENTATAIRE.ELEVAGE.SANTE ANIMALE.PRESTATIONS DE SERVICES SUITE VOIR REGISTRE DE COMMERCE</t>
  </si>
  <si>
    <t>P098717156582E</t>
  </si>
  <si>
    <t>HAMADOU(ETS BARAKA PERSÉVÉRANCE)</t>
  </si>
  <si>
    <t>P116112633035S</t>
  </si>
  <si>
    <t>TCHEHE EPOUSE NGODIEU</t>
  </si>
  <si>
    <t>P119317714855X</t>
  </si>
  <si>
    <t>YUVEN  BLAISE BANLA</t>
  </si>
  <si>
    <t>M012618329931H</t>
  </si>
  <si>
    <t>NATIONAL CREDIT UNION LIMITED</t>
  </si>
  <si>
    <t>(COOPBOB) -NCUL</t>
  </si>
  <si>
    <t>P079917732192A</t>
  </si>
  <si>
    <t>Mewedjou</t>
  </si>
  <si>
    <t>peky nicodem</t>
  </si>
  <si>
    <t>P068912103957F</t>
  </si>
  <si>
    <t>KOUAMEN KOUAMEN</t>
  </si>
  <si>
    <t>CHRISTIANE LILIAN</t>
  </si>
  <si>
    <t>P013500414246J</t>
  </si>
  <si>
    <t>P049117878494Z</t>
  </si>
  <si>
    <t>YAGAKA FOKA</t>
  </si>
  <si>
    <t>GEORGET AUDREY</t>
  </si>
  <si>
    <t>P110416426731H</t>
  </si>
  <si>
    <t>ANGAN DEZILINE AKUE</t>
  </si>
  <si>
    <t>P099312724448C</t>
  </si>
  <si>
    <t>EWAH CYRIL ECHU</t>
  </si>
  <si>
    <t>(ULTIMATE CONSULTANCY)</t>
  </si>
  <si>
    <t>MOULIN A MOUDRE</t>
  </si>
  <si>
    <t>P036900069079R</t>
  </si>
  <si>
    <t>POUAKONE</t>
  </si>
  <si>
    <t>AMDOU</t>
  </si>
  <si>
    <t>P027318128558X</t>
  </si>
  <si>
    <t>P048718355487W</t>
  </si>
  <si>
    <t>P018617504587H</t>
  </si>
  <si>
    <t>PRUDENCIA AZUWE</t>
  </si>
  <si>
    <t>P078118529973J</t>
  </si>
  <si>
    <t>NGWA MAGDALINE MANKA</t>
  </si>
  <si>
    <t>P118816590531A</t>
  </si>
  <si>
    <t>TEWLE BOUBA</t>
  </si>
  <si>
    <t>M022517602556W</t>
  </si>
  <si>
    <t>LAM SARL</t>
  </si>
  <si>
    <t>BTP, PRESTATION DE SERVICE, ÉVÉNEMENTIEL, IMPORT/EXPORT</t>
  </si>
  <si>
    <t>P127218361277G</t>
  </si>
  <si>
    <t>LOBE NKOMBA JAMES CHRISTIAN</t>
  </si>
  <si>
    <t>(ETS JS SERVICES AND DESIGN)</t>
  </si>
  <si>
    <t>P128417080774S</t>
  </si>
  <si>
    <t>KIOSKE</t>
  </si>
  <si>
    <t>P068918252633A</t>
  </si>
  <si>
    <t>P025518537746G</t>
  </si>
  <si>
    <t>LEMBEGUE</t>
  </si>
  <si>
    <t>P089016581938A</t>
  </si>
  <si>
    <t>ADAMOU MOUSTAPHA</t>
  </si>
  <si>
    <t>M081100037827C</t>
  </si>
  <si>
    <t>STE GRACE VISION SARL</t>
  </si>
  <si>
    <t>GRACE VISION SARL</t>
  </si>
  <si>
    <t>P047415989140F</t>
  </si>
  <si>
    <t>TCHEUNTEU MEKAM EPSE TCHOUANSEU GUILIN</t>
  </si>
  <si>
    <t>M082316021207S</t>
  </si>
  <si>
    <t>SOCIETE MULTI-SERVICES &amp; ACCESSOIRES</t>
  </si>
  <si>
    <t>STE « M.S.A » SARL</t>
  </si>
  <si>
    <t>PRESTATION DE SERVICES; TRANSPORT; LOGISTIQUE ET GROUPAGE COMMERCE GÉNÉRAL; IMPORT/EXPORT; TRANSIT ;BTP ; ÉLEVAGE ; PRODUCTION ALIMENTAIRE;</t>
  </si>
  <si>
    <t>P029218359081H</t>
  </si>
  <si>
    <t>MBETOU THOMPSON</t>
  </si>
  <si>
    <t>EDONGNEK</t>
  </si>
  <si>
    <t>P038318232046T</t>
  </si>
  <si>
    <t>YOUGUEM EPSE YOSSI</t>
  </si>
  <si>
    <t>CORMECANT</t>
  </si>
  <si>
    <t>P097118488521S</t>
  </si>
  <si>
    <t>P029017806855U</t>
  </si>
  <si>
    <t>FEUMBA EPSE NJIKAM</t>
  </si>
  <si>
    <t>P029112524796A</t>
  </si>
  <si>
    <t>SADOUNG NOUBOSSIE</t>
  </si>
  <si>
    <t>OLIVIER ARNAUD</t>
  </si>
  <si>
    <t>P036017373574C</t>
  </si>
  <si>
    <t>NGONO MOUE EPSE BEKOK</t>
  </si>
  <si>
    <t>P038816712143U</t>
  </si>
  <si>
    <t>P068718051316W</t>
  </si>
  <si>
    <t>P078314411478B</t>
  </si>
  <si>
    <t>MAGOH RADI</t>
  </si>
  <si>
    <t>P028712733842W</t>
  </si>
  <si>
    <t>BODO BELLO BERNADETTE GWLADYS</t>
  </si>
  <si>
    <t>ETS YABO CONSULTING</t>
  </si>
  <si>
    <t>P010317716737J</t>
  </si>
  <si>
    <t>CHERELLE NOËL</t>
  </si>
  <si>
    <t>P018718368265E</t>
  </si>
  <si>
    <t>Ayangma Ayangma</t>
  </si>
  <si>
    <t>P036312754596G</t>
  </si>
  <si>
    <t>P085500145014X</t>
  </si>
  <si>
    <t>TCHOUENDEM EPSE KAMDEM</t>
  </si>
  <si>
    <t>P098414235541D</t>
  </si>
  <si>
    <t>TAGNE OUATO</t>
  </si>
  <si>
    <t>P068718473820B</t>
  </si>
  <si>
    <t>ÉLIANE CARINE</t>
  </si>
  <si>
    <t>M021117676787F</t>
  </si>
  <si>
    <t>FAMILLE ANTANE POUR LE DÉVELOPPEMENT AGRO-PASTORALE</t>
  </si>
  <si>
    <t>GIC FABE</t>
  </si>
  <si>
    <t>P098818426785M</t>
  </si>
  <si>
    <t>TANG PETER FUL</t>
  </si>
  <si>
    <t>P037017842000G</t>
  </si>
  <si>
    <t>NJOUOMCHETKON MOHAMED</t>
  </si>
  <si>
    <t>P069512549717W</t>
  </si>
  <si>
    <t>ALMOUSTAPHA ISSA</t>
  </si>
  <si>
    <t>ETS ALMOUSTAPHA ISSA</t>
  </si>
  <si>
    <t>M042517680855U</t>
  </si>
  <si>
    <t>CPT MALLOY COMPANY LTD</t>
  </si>
  <si>
    <t>P059112717857G</t>
  </si>
  <si>
    <t>DIFOMENE ROMUALD</t>
  </si>
  <si>
    <t>P119115987285L</t>
  </si>
  <si>
    <t>SHYKA</t>
  </si>
  <si>
    <t>MUHAMMADU VERDZENYUY</t>
  </si>
  <si>
    <t>P066815114096J</t>
  </si>
  <si>
    <t>TAFENDEE KENYI</t>
  </si>
  <si>
    <t>P018516752916N</t>
  </si>
  <si>
    <t>MBOLO BESSALA</t>
  </si>
  <si>
    <t>ROLAND MARIE</t>
  </si>
  <si>
    <t>P067817537866E</t>
  </si>
  <si>
    <t>P029016810997H</t>
  </si>
  <si>
    <t>YAYA DAVID</t>
  </si>
  <si>
    <t>P010017546508P</t>
  </si>
  <si>
    <t>BOKAH MARGARET</t>
  </si>
  <si>
    <t>P068515986963K</t>
  </si>
  <si>
    <t>TCHEUKAM TCHOUATCHA</t>
  </si>
  <si>
    <t>PELAGIE ALVINE</t>
  </si>
  <si>
    <t>P027518488570L</t>
  </si>
  <si>
    <t>BWAME BWEMBA</t>
  </si>
  <si>
    <t>ESTHER (ETS ESTHER SERVICES)</t>
  </si>
  <si>
    <t>RESTAURATION, PRESTATIONS DE SERVICES, IMPORT-EXPORT, COMMERCE GENERAL</t>
  </si>
  <si>
    <t>P088816832449X</t>
  </si>
  <si>
    <t>MAMBE NAOUSSI</t>
  </si>
  <si>
    <t>P118615127349K</t>
  </si>
  <si>
    <t>KEUHAGHO TIOFOUE</t>
  </si>
  <si>
    <t>ARLETTE DORGELINE</t>
  </si>
  <si>
    <t>P040416673259A</t>
  </si>
  <si>
    <t>P118712553735P</t>
  </si>
  <si>
    <t>KOUAM NGUEWA EPSE TAGNE CLARISSE</t>
  </si>
  <si>
    <t>M022517578252H</t>
  </si>
  <si>
    <t>LOCATION D'ECHAFAUDAGE, VENTE DE MATERIELS DE TUYAUTERIE ET ELECTRIQUES, MAINTENANCE INDUSTRIELLE, TRAVAUX STP, TRAVAUX DE SOUDURE ET CHAUDRONNERIE</t>
  </si>
  <si>
    <t>P087912722923X</t>
  </si>
  <si>
    <t>KUITCHOUA EPSEE DJEUDJA</t>
  </si>
  <si>
    <t>P109017983710R</t>
  </si>
  <si>
    <t>P087217362578H</t>
  </si>
  <si>
    <t>OBINNA EVARISTUS</t>
  </si>
  <si>
    <t>M022217075418R</t>
  </si>
  <si>
    <t>WELLNESS SARL</t>
  </si>
  <si>
    <t>P035716577069J</t>
  </si>
  <si>
    <t>PATOUO NKOUANKAM</t>
  </si>
  <si>
    <t>P016015362559Z</t>
  </si>
  <si>
    <t>SOULEY YAYOUE</t>
  </si>
  <si>
    <t>P069417705225U</t>
  </si>
  <si>
    <t>KOMGUEM WABO</t>
  </si>
  <si>
    <t>SHOPPING. BUREAUTIQUE ,COMMERCE GENERAL</t>
  </si>
  <si>
    <t>P069316084253T</t>
  </si>
  <si>
    <t>CHIPEN NEMBOT</t>
  </si>
  <si>
    <t>AGNÈS RAYMONDE</t>
  </si>
  <si>
    <t>TRANSIT-DOUANE -PRESTATION DE SERVICES</t>
  </si>
  <si>
    <t>M052318278520P</t>
  </si>
  <si>
    <t>DJEUMATRANS</t>
  </si>
  <si>
    <t>M072318500866W</t>
  </si>
  <si>
    <t>POSITION ONE SARL</t>
  </si>
  <si>
    <t>P027817685156L</t>
  </si>
  <si>
    <t>P027012785145J</t>
  </si>
  <si>
    <t>MASSANGO PENDA SIMON</t>
  </si>
  <si>
    <t>ETS MASSANGO</t>
  </si>
  <si>
    <t>P049318092948W</t>
  </si>
  <si>
    <t>P058217293148Q</t>
  </si>
  <si>
    <t>WANDA NONO</t>
  </si>
  <si>
    <t>P097216942806T</t>
  </si>
  <si>
    <t>M042417022019W</t>
  </si>
  <si>
    <t>GROUPE D'INITIATIVE COMMUNE DES AGRO-ELEVEURS DES PORCS DU CAMP-CHIC</t>
  </si>
  <si>
    <t>GIC IDRISS ET COMPAGNI</t>
  </si>
  <si>
    <t>M092218539176Q</t>
  </si>
  <si>
    <t>GIC TATHUOK</t>
  </si>
  <si>
    <t>P077816464624Z</t>
  </si>
  <si>
    <t>YEPMO KEPTCHOUANG ANGE MARTIALLE</t>
  </si>
  <si>
    <t>P129612553932Y</t>
  </si>
  <si>
    <t>NGAH MEDZA</t>
  </si>
  <si>
    <t>P067017705437P</t>
  </si>
  <si>
    <t>P077014419237W</t>
  </si>
  <si>
    <t>P108112747730J</t>
  </si>
  <si>
    <t>MANDA NKOUMOU</t>
  </si>
  <si>
    <t>GUY DIVIN FABRICE</t>
  </si>
  <si>
    <t>M042517704671H</t>
  </si>
  <si>
    <t>P088516672659M</t>
  </si>
  <si>
    <t>MAGATSI TEKEU</t>
  </si>
  <si>
    <t>CHRISTELLE ÉLODIE</t>
  </si>
  <si>
    <t>P039516751963E</t>
  </si>
  <si>
    <t>P027511103457P</t>
  </si>
  <si>
    <t>NGANZIE NDAM VERONIQUE</t>
  </si>
  <si>
    <t>ETS NGANZIE NDAM VERONIQUE</t>
  </si>
  <si>
    <t>P109116565510J</t>
  </si>
  <si>
    <t>DJIOMAGUE YEMDJU</t>
  </si>
  <si>
    <t>HERMANN ENTER</t>
  </si>
  <si>
    <t>P048717572652F</t>
  </si>
  <si>
    <t>ANASTASIE MVOE</t>
  </si>
  <si>
    <t>P039412654885F</t>
  </si>
  <si>
    <t>DOUGLAS BEAUDELAIRE</t>
  </si>
  <si>
    <t>NEGOCE IMPORT-EXPORT</t>
  </si>
  <si>
    <t>M022517572989S</t>
  </si>
  <si>
    <t>NOUMEFO SARL</t>
  </si>
  <si>
    <t>P057017716937D</t>
  </si>
  <si>
    <t>P097818151890W</t>
  </si>
  <si>
    <t>MAFO FOMETIO EPOUSE TCHINDA</t>
  </si>
  <si>
    <t>P096400490421R</t>
  </si>
  <si>
    <t>NLOCKA</t>
  </si>
  <si>
    <t>P019412502461H</t>
  </si>
  <si>
    <t>ETS TOLO AMADOU</t>
  </si>
  <si>
    <t>P019818096774Z</t>
  </si>
  <si>
    <t>TATANG KANOUO</t>
  </si>
  <si>
    <t>P085418173733J</t>
  </si>
  <si>
    <t>M111818390958B</t>
  </si>
  <si>
    <t>BRAIN BOX BILINGUAL NURSERY AND PRIMARY SCHOOL</t>
  </si>
  <si>
    <t>P109618591609N</t>
  </si>
  <si>
    <t>MAHAKAM FOTSO</t>
  </si>
  <si>
    <t>P038614224189M</t>
  </si>
  <si>
    <t>P127416799788Z</t>
  </si>
  <si>
    <t>BILOUNGA ROSETTE</t>
  </si>
  <si>
    <t>P019917775000T</t>
  </si>
  <si>
    <t>P026418176838F</t>
  </si>
  <si>
    <t>P028816573753F</t>
  </si>
  <si>
    <t>MADJOUCHE EPOUSE TOGUEMG</t>
  </si>
  <si>
    <t>P119117888934D</t>
  </si>
  <si>
    <t>TEMASON MEVIS TENGU</t>
  </si>
  <si>
    <t>P118716727450Z</t>
  </si>
  <si>
    <t>MAKANDA BONIFACE</t>
  </si>
  <si>
    <t>P032416498306W</t>
  </si>
  <si>
    <t>P037316031978F</t>
  </si>
  <si>
    <t>NGOUMELA PEGALEPO</t>
  </si>
  <si>
    <t>P015413054031N</t>
  </si>
  <si>
    <t>YUIMO JULES</t>
  </si>
  <si>
    <t>P122016108678H</t>
  </si>
  <si>
    <t>FOTZE TIENTCHEU NEHEMIE</t>
  </si>
  <si>
    <t>P105400283992A</t>
  </si>
  <si>
    <t>GATCHO FAGNA JEAN CLAUDE</t>
  </si>
  <si>
    <t>P038317376795G</t>
  </si>
  <si>
    <t>SHEGONG</t>
  </si>
  <si>
    <t>P037312517912N</t>
  </si>
  <si>
    <t>SAMBANKENG SEBASTIEN</t>
  </si>
  <si>
    <t>P128317703824Q</t>
  </si>
  <si>
    <t>Mballo</t>
  </si>
  <si>
    <t>P066117992784H</t>
  </si>
  <si>
    <t>MBENDE MAFONKU</t>
  </si>
  <si>
    <t>P038417716002U</t>
  </si>
  <si>
    <t>P049118443074J</t>
  </si>
  <si>
    <t>FOCHIEBE SALIFE</t>
  </si>
  <si>
    <t>KAITA ETS SALIFE ÉNERGY &amp; BTP</t>
  </si>
  <si>
    <t>P069317802601M</t>
  </si>
  <si>
    <t>Teguera</t>
  </si>
  <si>
    <t>P048816048437K</t>
  </si>
  <si>
    <t>HEUKWA NGATCHOU</t>
  </si>
  <si>
    <t>P010618380876J</t>
  </si>
  <si>
    <t>M062316619650S</t>
  </si>
  <si>
    <t>DAHI MOTORS SARL PLURIPERSONNELLE</t>
  </si>
  <si>
    <t>M062418112308M</t>
  </si>
  <si>
    <t>Association des anciens élèves du lycée technique de Meiganga</t>
  </si>
  <si>
    <t>ASANELYTEM</t>
  </si>
  <si>
    <t>P048516926458C</t>
  </si>
  <si>
    <t>OKOLE CLERIC EBUNE</t>
  </si>
  <si>
    <t>P018212628056E</t>
  </si>
  <si>
    <t>TSAKOU EPSEE YONTA</t>
  </si>
  <si>
    <t>P058318495765R</t>
  </si>
  <si>
    <t>GANKEU DASSE</t>
  </si>
  <si>
    <t>PATRICK GAETANG</t>
  </si>
  <si>
    <t>P038017220477X</t>
  </si>
  <si>
    <t>KEYEUBA NYAMSI EPSE FONDJA</t>
  </si>
  <si>
    <t>P029016056327D</t>
  </si>
  <si>
    <t>RAPHAËL OKEKE</t>
  </si>
  <si>
    <t>PAR PAR</t>
  </si>
  <si>
    <t>P118817657823E</t>
  </si>
  <si>
    <t>YOUMBI KOAGNE</t>
  </si>
  <si>
    <t>P068114557355F</t>
  </si>
  <si>
    <t>EMAMBO AKAMA</t>
  </si>
  <si>
    <t>M080500018967Q</t>
  </si>
  <si>
    <t>ECOMAN COOPERATIVE SOCIETY LTD</t>
  </si>
  <si>
    <t>(ECOMAN COOP LTD)</t>
  </si>
  <si>
    <t>VENTE BOISSONS hygiéniques</t>
  </si>
  <si>
    <t>P109014593582Q</t>
  </si>
  <si>
    <t>LOUME</t>
  </si>
  <si>
    <t>P127517074593H</t>
  </si>
  <si>
    <t>P118200529130C</t>
  </si>
  <si>
    <t>IDEKU KINGSLEY KWEDI</t>
  </si>
  <si>
    <t>P116514583677X</t>
  </si>
  <si>
    <t>P096612506217F</t>
  </si>
  <si>
    <t>TCHATCHOUA EDITH CHANTAL</t>
  </si>
  <si>
    <t>P068012412484S</t>
  </si>
  <si>
    <t>NTAK SADJENS</t>
  </si>
  <si>
    <t>P069014334160H</t>
  </si>
  <si>
    <t>MOGNE JOSEPH ALAIN</t>
  </si>
  <si>
    <t>ETS MAV SERVICE</t>
  </si>
  <si>
    <t>P019316574129H</t>
  </si>
  <si>
    <t>ILYASSA ADAMA</t>
  </si>
  <si>
    <t>P017212420489K</t>
  </si>
  <si>
    <t>LINUS ETA</t>
  </si>
  <si>
    <t>P057000420244U</t>
  </si>
  <si>
    <t>ADEGOMA MOYAGA VEUVE TCHOWET</t>
  </si>
  <si>
    <t>P068417810182X</t>
  </si>
  <si>
    <t>GILLIAN GARIWOH</t>
  </si>
  <si>
    <t>P066518373751N</t>
  </si>
  <si>
    <t>P055600275754H</t>
  </si>
  <si>
    <t>MVENG EDZENGUEDE</t>
  </si>
  <si>
    <t>M052416808089X</t>
  </si>
  <si>
    <t>INFINI LIGHT</t>
  </si>
  <si>
    <t>P067418180049X</t>
  </si>
  <si>
    <t>NJANG MICHEL NJANG</t>
  </si>
  <si>
    <t>(HADASAM ENTERPRISE)</t>
  </si>
  <si>
    <t>SALES OF ELECTRICAL &amp; CONSTRUCTION MATERIALS, GENERAL CONTRACTS/SUPPLIES, IMPORT/EXPORT</t>
  </si>
  <si>
    <t>P107000447706A</t>
  </si>
  <si>
    <t>MAURICE ANDJOH DICK</t>
  </si>
  <si>
    <t>P028917486071U</t>
  </si>
  <si>
    <t>AZOFACK NGUIMDJEU STEPHANE CYRILLE</t>
  </si>
  <si>
    <t>P125515213878A</t>
  </si>
  <si>
    <t>P089917851679R</t>
  </si>
  <si>
    <t>AHMED MOUSTAPHA</t>
  </si>
  <si>
    <t>NCHETKOU</t>
  </si>
  <si>
    <t>P029216598555J</t>
  </si>
  <si>
    <t>ABBO ALHADJI</t>
  </si>
  <si>
    <t>P097617369153F</t>
  </si>
  <si>
    <t>MAKWIE FORTSIN</t>
  </si>
  <si>
    <t>P098317642525H</t>
  </si>
  <si>
    <t>MARCEL HORACE</t>
  </si>
  <si>
    <t>P098817696093U</t>
  </si>
  <si>
    <t>Mme NETHONG</t>
  </si>
  <si>
    <t>M099617260029Q</t>
  </si>
  <si>
    <t>EP NNELEFOUP</t>
  </si>
  <si>
    <t>P018712265038A</t>
  </si>
  <si>
    <t>CHIBONSOU JEAN BAPTISTE</t>
  </si>
  <si>
    <t>ETS EC &amp; P</t>
  </si>
  <si>
    <t>P118517539519B</t>
  </si>
  <si>
    <t>FOKO BOSSIS LANOR</t>
  </si>
  <si>
    <t>M062416834376J</t>
  </si>
  <si>
    <t>BONJOUR SARL</t>
  </si>
  <si>
    <t>STE BONJOUR SARL</t>
  </si>
  <si>
    <t>VENTE PHYTOSANITAIRES</t>
  </si>
  <si>
    <t>P117317290334E</t>
  </si>
  <si>
    <t>M019417250561G</t>
  </si>
  <si>
    <t>EP SA'A CENTRE 3</t>
  </si>
  <si>
    <t>P117416418113Z</t>
  </si>
  <si>
    <t>ELECTER YAPNUH</t>
  </si>
  <si>
    <t>P087417647991F</t>
  </si>
  <si>
    <t>SAAMENE JEAN</t>
  </si>
  <si>
    <t>P030115965423E</t>
  </si>
  <si>
    <t>YADAV PRINCE KUMAR</t>
  </si>
  <si>
    <t>P119518063396D</t>
  </si>
  <si>
    <t>NGOUALADJO</t>
  </si>
  <si>
    <t>P079817761835B</t>
  </si>
  <si>
    <t>FOPI KENNE</t>
  </si>
  <si>
    <t>P019416704219K</t>
  </si>
  <si>
    <t>P038916436958L</t>
  </si>
  <si>
    <t>P077916738262U</t>
  </si>
  <si>
    <t>SIMPLISSE</t>
  </si>
  <si>
    <t>M062116317942Q</t>
  </si>
  <si>
    <t>WANGIS</t>
  </si>
  <si>
    <t>P098017570457M</t>
  </si>
  <si>
    <t>NKWEMI KAMI</t>
  </si>
  <si>
    <t>ALINE SANDRINE</t>
  </si>
  <si>
    <t>P013012285058P</t>
  </si>
  <si>
    <t>POMBO SAMUEL</t>
  </si>
  <si>
    <t>P039216824800A</t>
  </si>
  <si>
    <t>KIFON</t>
  </si>
  <si>
    <t>SAKINATU KIVEN</t>
  </si>
  <si>
    <t>M022317905971R</t>
  </si>
  <si>
    <t>DANFRANCO GROUP SARL</t>
  </si>
  <si>
    <t>DANFRANCO GROUP</t>
  </si>
  <si>
    <t>M082117287787E</t>
  </si>
  <si>
    <t>MJD MULTI SERVICES SARL</t>
  </si>
  <si>
    <t>P126000155432K</t>
  </si>
  <si>
    <t>TITTY EPSEE EBOBO ASSALA</t>
  </si>
  <si>
    <t>ODETTE ANDREE</t>
  </si>
  <si>
    <t>M079917726353Y</t>
  </si>
  <si>
    <t>Ahmadu  Bello University Alumni Association</t>
  </si>
  <si>
    <t>P107718011942G</t>
  </si>
  <si>
    <t>NEKONGOH DEMAIN</t>
  </si>
  <si>
    <t>P077916415787Z</t>
  </si>
  <si>
    <t>M061815424161D</t>
  </si>
  <si>
    <t>GROUPE SCOLAIRE BILINGUE ''LE PRESIDENT''</t>
  </si>
  <si>
    <t>GSB LE PRESIDENT</t>
  </si>
  <si>
    <t>P038716383540D</t>
  </si>
  <si>
    <t>P048616579779Z</t>
  </si>
  <si>
    <t>NTOH NJEUH</t>
  </si>
  <si>
    <t>P048317948593A</t>
  </si>
  <si>
    <t>MBOGO MINALA</t>
  </si>
  <si>
    <t>P010317708267W</t>
  </si>
  <si>
    <t>HÉBERGEMENT, RESTAURATION ET PRESTATIONS DIVERSES</t>
  </si>
  <si>
    <t>M122217939527D</t>
  </si>
  <si>
    <t>DE GAULLE RESIDENCE</t>
  </si>
  <si>
    <t>M101412172284Y</t>
  </si>
  <si>
    <t>KEMET HOME SARL</t>
  </si>
  <si>
    <t>P048017754517Q</t>
  </si>
  <si>
    <t>P068418175915Y</t>
  </si>
  <si>
    <t>PAUL LOVET</t>
  </si>
  <si>
    <t>P078112285434N</t>
  </si>
  <si>
    <t>TEBONSO GABI</t>
  </si>
  <si>
    <t>P036917977846Y</t>
  </si>
  <si>
    <t>P118518108149J</t>
  </si>
  <si>
    <t>MULUH FERDINAND</t>
  </si>
  <si>
    <t>( ETS FERDI AUTO )</t>
  </si>
  <si>
    <t>P048417691325Z</t>
  </si>
  <si>
    <t>TCHAMOU LAMY</t>
  </si>
  <si>
    <t>M042416724245Y</t>
  </si>
  <si>
    <t>ASSOCIATION DES FRERES ET SOEURS REUNIS DU QUARTIER MADAGASCAR-DOUALA 3ÈME</t>
  </si>
  <si>
    <t>P048618560855W</t>
  </si>
  <si>
    <t>NGADA TALLING</t>
  </si>
  <si>
    <t>P127217180912N</t>
  </si>
  <si>
    <t>P128016899832W</t>
  </si>
  <si>
    <t>KAMGAING KAMGAING</t>
  </si>
  <si>
    <t>PIERRE CORNEILLE</t>
  </si>
  <si>
    <t>P018114569154G</t>
  </si>
  <si>
    <t>PETER NJIEWEI</t>
  </si>
  <si>
    <t>vente pièces détaché moto</t>
  </si>
  <si>
    <t>P049416338771Z</t>
  </si>
  <si>
    <t>ETS GOOD BLESS</t>
  </si>
  <si>
    <t>TECHNICIEN MECANIQUE AUTO</t>
  </si>
  <si>
    <t>P016700124467Z</t>
  </si>
  <si>
    <t>P027116598171S</t>
  </si>
  <si>
    <t>MESSADEU NGAPSI</t>
  </si>
  <si>
    <t>P079714355878R</t>
  </si>
  <si>
    <t>TALLA KAMMO</t>
  </si>
  <si>
    <t>P119717120926Y</t>
  </si>
  <si>
    <t>NGUEMO TATEUDONG</t>
  </si>
  <si>
    <t>P066917734068U</t>
  </si>
  <si>
    <t>DJANWA JACQUES BERTIN</t>
  </si>
  <si>
    <t>(ETS WHEP, LIBRAIRIE &amp; NEGOCE)</t>
  </si>
  <si>
    <t>P048911354335F</t>
  </si>
  <si>
    <t>VENTE ACCESSOIRE INFORMATIQUES</t>
  </si>
  <si>
    <t>P118512568186P</t>
  </si>
  <si>
    <t>DJOUKOUA SIKADI CHANCELLE</t>
  </si>
  <si>
    <t>P039316493664K</t>
  </si>
  <si>
    <t>P058416713745X</t>
  </si>
  <si>
    <t>NWORA EPOUSE OKAKOR</t>
  </si>
  <si>
    <t>BLESSING ANULIKA</t>
  </si>
  <si>
    <t>P056417631443C</t>
  </si>
  <si>
    <t>KWEYAP TCHOKOTE EPSE TCHETCHUI</t>
  </si>
  <si>
    <t>ERNESTINE DESIREE</t>
  </si>
  <si>
    <t>P068318251188Y</t>
  </si>
  <si>
    <t>GUEGO</t>
  </si>
  <si>
    <t>P030117855906F</t>
  </si>
  <si>
    <t>JUNIOR VALLEX.</t>
  </si>
  <si>
    <t>P027416258979K</t>
  </si>
  <si>
    <t>SONKENG. KAFACK</t>
  </si>
  <si>
    <t>P088317983237S</t>
  </si>
  <si>
    <t>NGAMOU TCHAMAKO epse SIMEN</t>
  </si>
  <si>
    <t>GUILLAINE NADY</t>
  </si>
  <si>
    <t>P089617837338D</t>
  </si>
  <si>
    <t>QUINTA ANJEH</t>
  </si>
  <si>
    <t>P018012786929L</t>
  </si>
  <si>
    <t>P127816819024G</t>
  </si>
  <si>
    <t>KOUETCHA</t>
  </si>
  <si>
    <t>P039817449398K</t>
  </si>
  <si>
    <t>KOUAKAM GIOVANI DURAND</t>
  </si>
  <si>
    <t>"FUTUR TELECOM"</t>
  </si>
  <si>
    <t>P108716870028W</t>
  </si>
  <si>
    <t>ABDOULAYE MAAZOU</t>
  </si>
  <si>
    <t>P038716154676N</t>
  </si>
  <si>
    <t>DIALLO ISMAEL</t>
  </si>
  <si>
    <t>P058616934467J</t>
  </si>
  <si>
    <t>TAGNE MAURICE</t>
  </si>
  <si>
    <t>ETS TECHNOLOGIE DES ENERGIES RENOUVELABLES D'AFRIQUE "ETS TERD'AFRIQUE</t>
  </si>
  <si>
    <t>P036617856428M</t>
  </si>
  <si>
    <t>P088025247775A</t>
  </si>
  <si>
    <t>NEGUEM FOKAM</t>
  </si>
  <si>
    <t>P019512646092F</t>
  </si>
  <si>
    <t>MIMCHE NAFISTOU</t>
  </si>
  <si>
    <t>P087418023056H</t>
  </si>
  <si>
    <t>NGO BANITH EPSE KILLENG</t>
  </si>
  <si>
    <t>P088017003136W</t>
  </si>
  <si>
    <t>M121816392661D</t>
  </si>
  <si>
    <t>ASSOCIATION BON VOISINAGE BONAMIKONDO</t>
  </si>
  <si>
    <t>P017016808198N</t>
  </si>
  <si>
    <t>PIERRE FLORIAN</t>
  </si>
  <si>
    <t>P015617450408C</t>
  </si>
  <si>
    <t>BOUBARY</t>
  </si>
  <si>
    <t>P029017652994K</t>
  </si>
  <si>
    <t>KEUBENG TCHINDA JULLIAN</t>
  </si>
  <si>
    <t>P095517812127X</t>
  </si>
  <si>
    <t>KUTTA DOOH HENRI</t>
  </si>
  <si>
    <t>(ETS TMP SERVICES)</t>
  </si>
  <si>
    <t>M021317615347T</t>
  </si>
  <si>
    <t>SOCIETE COOP SIMP DES PRODUCT DE CACAO DE BETARE OYA /YOYO</t>
  </si>
  <si>
    <t>SCOOPS /YOYO</t>
  </si>
  <si>
    <t>M092316830269E</t>
  </si>
  <si>
    <t>DÉLÉGATION DÉPARTEMENTALE DE L'EAU ET ÉNERGIE DU MAYO-SAVA</t>
  </si>
  <si>
    <t>DDEE</t>
  </si>
  <si>
    <t>P110217656339G</t>
  </si>
  <si>
    <t>KIMBI CYPRIAN</t>
  </si>
  <si>
    <t>P108217280742N</t>
  </si>
  <si>
    <t>M072517855411S</t>
  </si>
  <si>
    <t>LE GROUPE PYRAMIDE</t>
  </si>
  <si>
    <t>PYRAMIDE MEUBLE</t>
  </si>
  <si>
    <t>P028217691880F</t>
  </si>
  <si>
    <t>JEANNETTE MUJIH</t>
  </si>
  <si>
    <t>P068312733156F</t>
  </si>
  <si>
    <t>HASSAN AL ABED</t>
  </si>
  <si>
    <t>ETS TALIA</t>
  </si>
  <si>
    <t>P088117687090X</t>
  </si>
  <si>
    <t>NSIGDEU YAMDJEU FRANCOIS MITERAND</t>
  </si>
  <si>
    <t>P026716318665Y</t>
  </si>
  <si>
    <t>MVEVALIN</t>
  </si>
  <si>
    <t>P059317934426R</t>
  </si>
  <si>
    <t>Ngo Ntamack</t>
  </si>
  <si>
    <t>Sophie Lydie</t>
  </si>
  <si>
    <t>P078017391549L</t>
  </si>
  <si>
    <t>NDZIE NDONGO PIERRE</t>
  </si>
  <si>
    <t>YVE S</t>
  </si>
  <si>
    <t>P086017135816B</t>
  </si>
  <si>
    <t>BILOA MVOGO EPSE EMANA</t>
  </si>
  <si>
    <t>P118216876401F</t>
  </si>
  <si>
    <t>DJIEMENI VALERIE GERMAINE</t>
  </si>
  <si>
    <t>ETS DJIEMENI ET FILS</t>
  </si>
  <si>
    <t>P117318372296P</t>
  </si>
  <si>
    <t>METUEAM</t>
  </si>
  <si>
    <t>P057616332714Q</t>
  </si>
  <si>
    <t>NGUEYEP EPOUSE MBIANDA</t>
  </si>
  <si>
    <t>ADELE LUCE</t>
  </si>
  <si>
    <t>P099117170491D</t>
  </si>
  <si>
    <t>ROLAND WOLF</t>
  </si>
  <si>
    <t>P010017701660W</t>
  </si>
  <si>
    <t>Dim</t>
  </si>
  <si>
    <t>Claudia Danielle</t>
  </si>
  <si>
    <t>P102518175559U</t>
  </si>
  <si>
    <t>TAGANG DIFFO CYRILLE</t>
  </si>
  <si>
    <t>(CYRILLE&amp; SON'S ENTERPRISE)</t>
  </si>
  <si>
    <t>M010615420074E</t>
  </si>
  <si>
    <t>GROUPE SCOLAIRE BILINGUE MAJIO</t>
  </si>
  <si>
    <t>GSB MAJIO</t>
  </si>
  <si>
    <t>P038518248111W</t>
  </si>
  <si>
    <t>NGUEKO EPSE WAFO</t>
  </si>
  <si>
    <t>M012618419356L</t>
  </si>
  <si>
    <t>BG PETROLEUM SARL</t>
  </si>
  <si>
    <t>M082517970093Q</t>
  </si>
  <si>
    <t>SOCIETE KEM SARL</t>
  </si>
  <si>
    <t>STE KS</t>
  </si>
  <si>
    <t>COMMERÇANT (MINI ALIMENTATION)</t>
  </si>
  <si>
    <t>P128217066693J</t>
  </si>
  <si>
    <t>P099918419198S</t>
  </si>
  <si>
    <t>.NFOR</t>
  </si>
  <si>
    <t>RENG YUSIFU</t>
  </si>
  <si>
    <t>P067816265219A</t>
  </si>
  <si>
    <t>NJIKE EPOUSE NGAHANE TCHANA</t>
  </si>
  <si>
    <t>SYLVIE MARIANE</t>
  </si>
  <si>
    <t>P125615519561Q</t>
  </si>
  <si>
    <t>POULIN FOAM</t>
  </si>
  <si>
    <t>DEFO TOUKAM</t>
  </si>
  <si>
    <t>P056516067193Q</t>
  </si>
  <si>
    <t>P127216876476H</t>
  </si>
  <si>
    <t>FOMENE MANEKOU</t>
  </si>
  <si>
    <t>P118812618127K</t>
  </si>
  <si>
    <t>KENFACK FOTSOP</t>
  </si>
  <si>
    <t>AURELIE FLORE</t>
  </si>
  <si>
    <t>P087312709266A</t>
  </si>
  <si>
    <t>P019318415155L</t>
  </si>
  <si>
    <t>YVES ODRAN</t>
  </si>
  <si>
    <t>P118718128874S</t>
  </si>
  <si>
    <t>NOUPIEGANG NAITEZEM</t>
  </si>
  <si>
    <t>GERAUD DERICK</t>
  </si>
  <si>
    <t>P016900223945G</t>
  </si>
  <si>
    <t>MAHAMANE GOUMAR</t>
  </si>
  <si>
    <t>P014517765649U</t>
  </si>
  <si>
    <t>P069112142941S</t>
  </si>
  <si>
    <t>M016316136692X</t>
  </si>
  <si>
    <t>ENIEG BILINGUE DE NGAOUNDERE</t>
  </si>
  <si>
    <t>P080116969444M</t>
  </si>
  <si>
    <t>MESSINA ENOUNGA</t>
  </si>
  <si>
    <t>P017816774289L</t>
  </si>
  <si>
    <t>P127012787960E</t>
  </si>
  <si>
    <t>ACHUO MI EMMANUEL</t>
  </si>
  <si>
    <t>P029017164202C</t>
  </si>
  <si>
    <t>ROSE LILIANE</t>
  </si>
  <si>
    <t>P045715387496L</t>
  </si>
  <si>
    <t>JOSEPH TOHMUKOM</t>
  </si>
  <si>
    <t>P118318091819Y</t>
  </si>
  <si>
    <t>FOUTSOP TAZEO YANNICK</t>
  </si>
  <si>
    <t>ETS YANICO &amp; FILS</t>
  </si>
  <si>
    <t>COMMERCE GENERAL-VENTE DE MATERIEL ELECTRIQUE ET PLOMBERIE-BATIMENTS ET TRAVEAUX PUBLICS-PRESTATIONS DE SERVICES</t>
  </si>
  <si>
    <t>M042416945435R</t>
  </si>
  <si>
    <t>ASSOCIATION DES ANCIENS ELEVES DE L'ECOLE NATIONALE D'ADMINISTRATION ET DE MAGISTRATURE (ENAM) SECTION ADMINISTRATION HOSPITALIERE PROMOTION 2009/2011</t>
  </si>
  <si>
    <t>P047816756768Y</t>
  </si>
  <si>
    <t>FOTUETABOBDA</t>
  </si>
  <si>
    <t>M092316103214F</t>
  </si>
  <si>
    <t>SCI JOVA SUARL</t>
  </si>
  <si>
    <t>P019212705299M</t>
  </si>
  <si>
    <t>ERNESTINE VUGHEH</t>
  </si>
  <si>
    <t>P037612713093Q</t>
  </si>
  <si>
    <t>OUMATE BRAHIM</t>
  </si>
  <si>
    <t>ETS OUMATE BRAHIM</t>
  </si>
  <si>
    <t>P039115113037T</t>
  </si>
  <si>
    <t>OUSMAN MAHAMA LAWAL</t>
  </si>
  <si>
    <t>(ETS WAZIRI CONSULTING)</t>
  </si>
  <si>
    <t>M062416841572U</t>
  </si>
  <si>
    <t>DONZEBE COMPANY</t>
  </si>
  <si>
    <t>P100015112380Q</t>
  </si>
  <si>
    <t>P040117562616M</t>
  </si>
  <si>
    <t>LONO ZOCK</t>
  </si>
  <si>
    <t>YANNICK SECOND</t>
  </si>
  <si>
    <t>P019617939218E</t>
  </si>
  <si>
    <t>ATEBA AMBASSA</t>
  </si>
  <si>
    <t>PRESTATIONS-GENIE CIVIL-ELECTRICTE</t>
  </si>
  <si>
    <t>M031812694385G</t>
  </si>
  <si>
    <t>KBELECT SERVICES SARL</t>
  </si>
  <si>
    <t>P099212334747D</t>
  </si>
  <si>
    <t>TERRENSTRA GOAMBELY</t>
  </si>
  <si>
    <t>P122017010598F</t>
  </si>
  <si>
    <t>NEKAM EMMANUEL</t>
  </si>
  <si>
    <t>M052517756643L</t>
  </si>
  <si>
    <t>SOLUTIONS APPLICATIONS CO.LTD (SOLAPPS CO.LTD)</t>
  </si>
  <si>
    <t>Information and communication technology, artificial intelligence product development &amp; services, business projects management &amp; business development</t>
  </si>
  <si>
    <t>P108217979050W</t>
  </si>
  <si>
    <t>AMBOMO MVOGO</t>
  </si>
  <si>
    <t>PULCHERIE CLOTILDE</t>
  </si>
  <si>
    <t>M011612482848N</t>
  </si>
  <si>
    <t>EXPERTISE TECHNOLOGIQUE POUR LE DESIGN</t>
  </si>
  <si>
    <t>ET LA CONSTRUCT°"ET DESIGN &amp; CONSTRUCTION"</t>
  </si>
  <si>
    <t>M072116365382E</t>
  </si>
  <si>
    <t>FIRST BUSINESS SERVICE SARL</t>
  </si>
  <si>
    <t>FBS SARL</t>
  </si>
  <si>
    <t>P106514865169A</t>
  </si>
  <si>
    <t>OLANGANA NDZANA ATHANASE</t>
  </si>
  <si>
    <t>ETS GRACE CONSULTING</t>
  </si>
  <si>
    <t>M071512350860B</t>
  </si>
  <si>
    <t>STE A2G SERVICES SARL</t>
  </si>
  <si>
    <t>"A2G SERVICES"SARL</t>
  </si>
  <si>
    <t>P080116273788P</t>
  </si>
  <si>
    <t>RAWLINGS NJI</t>
  </si>
  <si>
    <t>P057615327190H</t>
  </si>
  <si>
    <t>KODJOU</t>
  </si>
  <si>
    <t>HUGUES MERLIN</t>
  </si>
  <si>
    <t>M041316423397P</t>
  </si>
  <si>
    <t>DIRECTION OF DISEASE CONTROL, EPIDEMICS AND PANDEMICS</t>
  </si>
  <si>
    <t>P117412525411S</t>
  </si>
  <si>
    <t>MAFFOUO GENEVIEVE</t>
  </si>
  <si>
    <t>M072417032023M</t>
  </si>
  <si>
    <t>ASSOCIATION FOR GREEN ENERGY AND NATURE PROTECTION</t>
  </si>
  <si>
    <t>AGRENAT</t>
  </si>
  <si>
    <t>P016712242454H</t>
  </si>
  <si>
    <t>NEOUBOUT ADAMOU</t>
  </si>
  <si>
    <t>P047817751195P</t>
  </si>
  <si>
    <t>FOURNITURES DES SERVICES FINANCIERS</t>
  </si>
  <si>
    <t>M072116337287R</t>
  </si>
  <si>
    <t>ELITE CAPITAL SECURITIES CENTRAL AFRICA</t>
  </si>
  <si>
    <t>EXCA</t>
  </si>
  <si>
    <t>M120700033246Z</t>
  </si>
  <si>
    <t>PRO ACTP</t>
  </si>
  <si>
    <t>P100217858921T</t>
  </si>
  <si>
    <t>VENTE PIÈCES PLOMBERIE</t>
  </si>
  <si>
    <t>P059114368123P</t>
  </si>
  <si>
    <t>OKPALA UZOCHUKWU</t>
  </si>
  <si>
    <t>P128316059267C</t>
  </si>
  <si>
    <t>BANYI AGBORMBENG THECLE</t>
  </si>
  <si>
    <t>P038214521757C</t>
  </si>
  <si>
    <t>FAMBOU TEFANG EPSE MBENG</t>
  </si>
  <si>
    <t>HERMINE AUDE</t>
  </si>
  <si>
    <t>P098617815246N</t>
  </si>
  <si>
    <t>M041712618658E</t>
  </si>
  <si>
    <t>SOCIETE SOFOT ENTREPRISE BTP SARL</t>
  </si>
  <si>
    <t>P050018238215H</t>
  </si>
  <si>
    <t>PHILIPPE DE LA TRINITE</t>
  </si>
  <si>
    <t>ARCHITECTURE ET MENUISERIE</t>
  </si>
  <si>
    <t>M031818191031D</t>
  </si>
  <si>
    <t>BOIS EBEINE M.C SARL</t>
  </si>
  <si>
    <t>P018316060125G</t>
  </si>
  <si>
    <t>DAMBEUN TCHAPDA</t>
  </si>
  <si>
    <t>P057016623937S</t>
  </si>
  <si>
    <t>MARK ALEKE PIUS</t>
  </si>
  <si>
    <t>M040212638211A</t>
  </si>
  <si>
    <t>GROUP GALANT &amp; FRIENDS SARL</t>
  </si>
  <si>
    <t>P017717093558C</t>
  </si>
  <si>
    <t>M040117051536T</t>
  </si>
  <si>
    <t>ASSOCIATION DES ORIGINAIRES ET SYMPATHISANTS DJIEKOUO</t>
  </si>
  <si>
    <t>P019218253657E</t>
  </si>
  <si>
    <t>P019316024145C</t>
  </si>
  <si>
    <t>P057817278704M</t>
  </si>
  <si>
    <t>BOUYANTSANG</t>
  </si>
  <si>
    <t>P079117331062K</t>
  </si>
  <si>
    <t>NDJOME</t>
  </si>
  <si>
    <t>P127416404996G</t>
  </si>
  <si>
    <t>MALABA EPOUSE NGOUMBOUS</t>
  </si>
  <si>
    <t>ESTHERE DESIREE</t>
  </si>
  <si>
    <t>M060300015422B</t>
  </si>
  <si>
    <t>SWIRE PACIFIC OFFSHORE AFRICA</t>
  </si>
  <si>
    <t>COMPTABILITE - GESTION DE PROJET</t>
  </si>
  <si>
    <t>M032217280725D</t>
  </si>
  <si>
    <t>MK CONSULTING SARL</t>
  </si>
  <si>
    <t>P069217097445G</t>
  </si>
  <si>
    <t>MENECHE NOUBISSI EPSE NTAKAM</t>
  </si>
  <si>
    <t>P127816679255D</t>
  </si>
  <si>
    <t>NGONGANG DEBAHAM</t>
  </si>
  <si>
    <t>P018912444875C</t>
  </si>
  <si>
    <t>HABILA OUSMANOU</t>
  </si>
  <si>
    <t>ETS HABILA OUSMANOU</t>
  </si>
  <si>
    <t>P067012241620C</t>
  </si>
  <si>
    <t>P067818383621C</t>
  </si>
  <si>
    <t>TANFODA TIBOU</t>
  </si>
  <si>
    <t>P099016341223S</t>
  </si>
  <si>
    <t>MEALEM TSO</t>
  </si>
  <si>
    <t>P117318489151S</t>
  </si>
  <si>
    <t>BANGA SANDJO</t>
  </si>
  <si>
    <t>M021200042747R</t>
  </si>
  <si>
    <t>SOCIETE LEGLOBE SARL</t>
  </si>
  <si>
    <t>M011712586164L</t>
  </si>
  <si>
    <t>GRB SERVICES SARL</t>
  </si>
  <si>
    <t>P027717098066C</t>
  </si>
  <si>
    <t>OKECHUKWU NWAHIRI</t>
  </si>
  <si>
    <t>P017116392876N</t>
  </si>
  <si>
    <t>MBALLA NTSAMA</t>
  </si>
  <si>
    <t>P089517229248F</t>
  </si>
  <si>
    <t>CHUKWUDUBE</t>
  </si>
  <si>
    <t>M111017755946X</t>
  </si>
  <si>
    <t>Centrale d'études et de facilitation de l'immatriculation foncière</t>
  </si>
  <si>
    <t>CEFIF</t>
  </si>
  <si>
    <t>P048318325074S</t>
  </si>
  <si>
    <t>MEGAPTCHE TCHADO</t>
  </si>
  <si>
    <t>P055312519011W</t>
  </si>
  <si>
    <t>DAVID NORBERT</t>
  </si>
  <si>
    <t>P077918254957R</t>
  </si>
  <si>
    <t>SIKAPIP FEUNKEP</t>
  </si>
  <si>
    <t>LIDWINE EDITH</t>
  </si>
  <si>
    <t>P122016505654D</t>
  </si>
  <si>
    <t>SAINT MICHEL DE MELONG</t>
  </si>
  <si>
    <t>P048416421321M</t>
  </si>
  <si>
    <t>PIERRE PAUL TONYE</t>
  </si>
  <si>
    <t>(ETS NEW HORIZON)</t>
  </si>
  <si>
    <t>P069518027144H</t>
  </si>
  <si>
    <t>P026116048649E</t>
  </si>
  <si>
    <t>MONDJOPIEL KAMBA EPSE NDANGA</t>
  </si>
  <si>
    <t>P107416781174D</t>
  </si>
  <si>
    <t>DCHENGA DJABOUCK</t>
  </si>
  <si>
    <t>P122015609651S</t>
  </si>
  <si>
    <t>FOKO POLYCARPE</t>
  </si>
  <si>
    <t>P118317984069Y</t>
  </si>
  <si>
    <t>LUCAS DUVAL</t>
  </si>
  <si>
    <t>P048112706640K</t>
  </si>
  <si>
    <t>EYENGA ANGELINE JOSIANE</t>
  </si>
  <si>
    <t>(ETS ANGUE)</t>
  </si>
  <si>
    <t>P119916675166L</t>
  </si>
  <si>
    <t>P098016277836N</t>
  </si>
  <si>
    <t>ANASTASIE BEATRICE</t>
  </si>
  <si>
    <t>P122015920115H</t>
  </si>
  <si>
    <t>NDIEBEGANG MARINETTE MEBE</t>
  </si>
  <si>
    <t>P038518590304Q</t>
  </si>
  <si>
    <t>UGOCHUKWU OBIORA</t>
  </si>
  <si>
    <t>P019916673855Z</t>
  </si>
  <si>
    <t>NANKENG ATIAKOUANG</t>
  </si>
  <si>
    <t>WINNIE MARLÈNE</t>
  </si>
  <si>
    <t>P080014956120D</t>
  </si>
  <si>
    <t>FOKOU MATCHINGA</t>
  </si>
  <si>
    <t>MARINETTE (ETS. CHARITY MEMORIAL POLYCLINIC)</t>
  </si>
  <si>
    <t>P018312491582E</t>
  </si>
  <si>
    <t>EMILE LEMVEN</t>
  </si>
  <si>
    <t>ETS EMILE LEMVEN</t>
  </si>
  <si>
    <t>P119317853090T</t>
  </si>
  <si>
    <t>WILLY ERVIS</t>
  </si>
  <si>
    <t>M012517513765L</t>
  </si>
  <si>
    <t>TCHA'S COMPANY LTD</t>
  </si>
  <si>
    <t>P127214793217K</t>
  </si>
  <si>
    <t>BOUFANG ZEALI</t>
  </si>
  <si>
    <t>P068518118756T</t>
  </si>
  <si>
    <t>P119216373770P</t>
  </si>
  <si>
    <t>ALIOU ISMAILA</t>
  </si>
  <si>
    <t>" ETS IKHLASS "</t>
  </si>
  <si>
    <t>P049218561902A</t>
  </si>
  <si>
    <t>DANDJEU NGAH</t>
  </si>
  <si>
    <t>P128717802101F</t>
  </si>
  <si>
    <t>MANGA NGONO EPSE BELINGA</t>
  </si>
  <si>
    <t>M031512266811F</t>
  </si>
  <si>
    <t>SOCIETE AGETRAC SARL</t>
  </si>
  <si>
    <t>AGETRAC SARL</t>
  </si>
  <si>
    <t>M049417234524H</t>
  </si>
  <si>
    <t>EP MFAP</t>
  </si>
  <si>
    <t>P068718539098B</t>
  </si>
  <si>
    <t>MAHI ATSAMA</t>
  </si>
  <si>
    <t>P077718318858M</t>
  </si>
  <si>
    <t>ETS KEDI ET FILS</t>
  </si>
  <si>
    <t>P088812787418B</t>
  </si>
  <si>
    <t>NYINGCHO ACHODO</t>
  </si>
  <si>
    <t>P067812350899K</t>
  </si>
  <si>
    <t>CALEB FUL</t>
  </si>
  <si>
    <t>P030018420739G</t>
  </si>
  <si>
    <t>P015318607256L</t>
  </si>
  <si>
    <t>DONGMO EPSE TCHATCHOUA</t>
  </si>
  <si>
    <t>M112116720286R</t>
  </si>
  <si>
    <t>FRADED SARL</t>
  </si>
  <si>
    <t>PRESTATIONS DIVERSES-COMMERCE GENERAL-FABRICATION DES PRODUITS D'ENTRETIEN</t>
  </si>
  <si>
    <t>P122017414905H</t>
  </si>
  <si>
    <t>NOKAM WAMBO HORTENCE DESIREE</t>
  </si>
  <si>
    <t>P050117482405H</t>
  </si>
  <si>
    <t>.TCHINDA KENFO</t>
  </si>
  <si>
    <t>P116216128004Q</t>
  </si>
  <si>
    <t>P117712634881P</t>
  </si>
  <si>
    <t>AMIA</t>
  </si>
  <si>
    <t>P079117519634M</t>
  </si>
  <si>
    <t>EMELDA NGUM</t>
  </si>
  <si>
    <t>(ETS THE STAR GRAPHICS</t>
  </si>
  <si>
    <t>IMPRIMERIE,SERIGRAPHY,INFOGRAPHY, PHOTOGRAPHY AND GENERAL OFFICE AUTOMATION</t>
  </si>
  <si>
    <t>P108316563517Y</t>
  </si>
  <si>
    <t>BERNARD MARTIAL.</t>
  </si>
  <si>
    <t>P010117941282Y</t>
  </si>
  <si>
    <t>SIDJUI DEUTCHOUA DELMAS</t>
  </si>
  <si>
    <t>(ETS DELMAS CONSTRUCTIONS)</t>
  </si>
  <si>
    <t>P016218528227X</t>
  </si>
  <si>
    <t>M071017248249B</t>
  </si>
  <si>
    <t>CES D'ELON</t>
  </si>
  <si>
    <t>P068914580122E</t>
  </si>
  <si>
    <t>SIMO KAMSU</t>
  </si>
  <si>
    <t>ROMEO PASCAL</t>
  </si>
  <si>
    <t>P119017753458L</t>
  </si>
  <si>
    <t>WONGIBE</t>
  </si>
  <si>
    <t>MIRABELL WIYLILANSAI</t>
  </si>
  <si>
    <t>P055617496532L</t>
  </si>
  <si>
    <t>NGO BIYONG EPSE PALLA NDJOM</t>
  </si>
  <si>
    <t>P060216659319S</t>
  </si>
  <si>
    <t>P039918246683R</t>
  </si>
  <si>
    <t>P118518509250D</t>
  </si>
  <si>
    <t>MAFO ÉPOUSE MBONWEN</t>
  </si>
  <si>
    <t>P075515337230E</t>
  </si>
  <si>
    <t>AKOA ESSAMBA</t>
  </si>
  <si>
    <t>P107400200875G</t>
  </si>
  <si>
    <t>HORTENSE CHANTAL</t>
  </si>
  <si>
    <t>P068312527409Z</t>
  </si>
  <si>
    <t>KEDI NGUELLE FRIEDE</t>
  </si>
  <si>
    <t>ETS ALYZIA</t>
  </si>
  <si>
    <t>P017000154572K</t>
  </si>
  <si>
    <t>SOUNDJOCK EPSEE MASSE</t>
  </si>
  <si>
    <t>FLAVIE ARDETTE OLYMPIA NS</t>
  </si>
  <si>
    <t>P077414966985Z</t>
  </si>
  <si>
    <t>KOUAHAWA</t>
  </si>
  <si>
    <t>JOSEPH VICTOR</t>
  </si>
  <si>
    <t>P122017522697E</t>
  </si>
  <si>
    <t>P018100466990T</t>
  </si>
  <si>
    <t>TCHEUFFACK CYRILLE AURELIEN</t>
  </si>
  <si>
    <t>ETS GROUPE TCHEUFFACK</t>
  </si>
  <si>
    <t>M022618420768S</t>
  </si>
  <si>
    <t>ZAVENOR GROUP SARL</t>
  </si>
  <si>
    <t>ZAVENOR GROUP</t>
  </si>
  <si>
    <t>M109017255649Y</t>
  </si>
  <si>
    <t>EP ABOELON</t>
  </si>
  <si>
    <t>P028418508976D</t>
  </si>
  <si>
    <t>NDENKO BOUSEKE</t>
  </si>
  <si>
    <t>M012518156660M</t>
  </si>
  <si>
    <t>SCI DREAMS IMMO</t>
  </si>
  <si>
    <t>SCI D.I</t>
  </si>
  <si>
    <t>P015212328902S</t>
  </si>
  <si>
    <t>M060100012422X</t>
  </si>
  <si>
    <t>CARREFOUR LOGISTIQUE</t>
  </si>
  <si>
    <t>CARREFOUR LOGISTIQ</t>
  </si>
  <si>
    <t>P069217455556M</t>
  </si>
  <si>
    <t>PAGNING MASSOMA</t>
  </si>
  <si>
    <t>P089318121820P</t>
  </si>
  <si>
    <t>FORTUNE JESICA</t>
  </si>
  <si>
    <t>P019817818696W</t>
  </si>
  <si>
    <t>DURIANT VALDA</t>
  </si>
  <si>
    <t>P019016282345J</t>
  </si>
  <si>
    <t>P027012757937N</t>
  </si>
  <si>
    <t>BEVALE</t>
  </si>
  <si>
    <t>BEAU JEAN DE DIEU</t>
  </si>
  <si>
    <t>P078517797287H</t>
  </si>
  <si>
    <t>KAKO TAWEKENG FOTSING</t>
  </si>
  <si>
    <t>P068212639494N</t>
  </si>
  <si>
    <t>OGAYI</t>
  </si>
  <si>
    <t>LAZARE FREDDY</t>
  </si>
  <si>
    <t>P077400411965J</t>
  </si>
  <si>
    <t>STELLA BONGUMAH</t>
  </si>
  <si>
    <t>COMMERCE GENERAL-INFORMATIQUE</t>
  </si>
  <si>
    <t>M121914345273G</t>
  </si>
  <si>
    <t>AIRPLACE SARL</t>
  </si>
  <si>
    <t>P129816945533X</t>
  </si>
  <si>
    <t>LEONIE LOVE</t>
  </si>
  <si>
    <t>M052517737625N</t>
  </si>
  <si>
    <t>BECAEL SERVICES SARL</t>
  </si>
  <si>
    <t>P017916002219P</t>
  </si>
  <si>
    <t>CLARENCE NDITONEN</t>
  </si>
  <si>
    <t>P106618589632K</t>
  </si>
  <si>
    <t>FAGAM EPSE NOUKAM</t>
  </si>
  <si>
    <t>M070100012659D</t>
  </si>
  <si>
    <t>JOCH ET JECE WORLD TRADERS ASS. CNY SARL</t>
  </si>
  <si>
    <t>WOTRACO SARL</t>
  </si>
  <si>
    <t>P098612679175C</t>
  </si>
  <si>
    <t>PEZOH</t>
  </si>
  <si>
    <t>LAURENT APIABSE</t>
  </si>
  <si>
    <t>M110400017857H</t>
  </si>
  <si>
    <t>STE OMEGA INDUSTRIE. SA.</t>
  </si>
  <si>
    <t>P079518273068S</t>
  </si>
  <si>
    <t>LACTSAP MOPI AMANDINE ( ETS LACTSAP)</t>
  </si>
  <si>
    <t>P015800464701E</t>
  </si>
  <si>
    <t>PRISO MANFRED II</t>
  </si>
  <si>
    <t>P088318502788K</t>
  </si>
  <si>
    <t>P098417787340Q</t>
  </si>
  <si>
    <t>DASSI  FOSSI  IRINE</t>
  </si>
  <si>
    <t>P078316945168Q</t>
  </si>
  <si>
    <t>SOLFFACK TSAFACK</t>
  </si>
  <si>
    <t>MARIE GUILLAINE</t>
  </si>
  <si>
    <t>P122016014115R</t>
  </si>
  <si>
    <t>TASSIE HENRI</t>
  </si>
  <si>
    <t>COM GEN PREST.CES BTP IMP-EXP LOCATION</t>
  </si>
  <si>
    <t>P057312670696L</t>
  </si>
  <si>
    <t>P086900256699A</t>
  </si>
  <si>
    <t>TELECHARGEMENT DES SONS</t>
  </si>
  <si>
    <t>P109618521127A</t>
  </si>
  <si>
    <t>WAFO TATIM</t>
  </si>
  <si>
    <t>P079317111041R</t>
  </si>
  <si>
    <t>FOGUESSONG ABONGO</t>
  </si>
  <si>
    <t>NAGOR</t>
  </si>
  <si>
    <t>M112316258108S</t>
  </si>
  <si>
    <t>L&amp;B SARL</t>
  </si>
  <si>
    <t>L&amp;B</t>
  </si>
  <si>
    <t>P077516606093Q</t>
  </si>
  <si>
    <t>P059117417705Q</t>
  </si>
  <si>
    <t>P047916400335N</t>
  </si>
  <si>
    <t>GNEBONBOM ADELINE FLOR</t>
  </si>
  <si>
    <t>P019517655955U</t>
  </si>
  <si>
    <t>PAULE LARISSA LESLY</t>
  </si>
  <si>
    <t>P086500178026G</t>
  </si>
  <si>
    <t>KAMGAN JEAN</t>
  </si>
  <si>
    <t>P078516455427Z</t>
  </si>
  <si>
    <t>M021712706359X</t>
  </si>
  <si>
    <t>STE SUPERIOR PLUS SARL</t>
  </si>
  <si>
    <t>P078017762978A</t>
  </si>
  <si>
    <t>Jonas Hubert</t>
  </si>
  <si>
    <t>P128617892890J</t>
  </si>
  <si>
    <t>NJI YANICK</t>
  </si>
  <si>
    <t>P017717849139G</t>
  </si>
  <si>
    <t>MAGNO</t>
  </si>
  <si>
    <t>P068716600229F</t>
  </si>
  <si>
    <t>COMMERCANT(VENTE VIVRES SECS)</t>
  </si>
  <si>
    <t>P017017152324T</t>
  </si>
  <si>
    <t>P040218424014S</t>
  </si>
  <si>
    <t>SILOUA  AMOS BAHANA</t>
  </si>
  <si>
    <t>M012618357792H</t>
  </si>
  <si>
    <t>AXEL GLOBAL COORPERATION SARL</t>
  </si>
  <si>
    <t>P089717838988W</t>
  </si>
  <si>
    <t>Madjou fogang</t>
  </si>
  <si>
    <t>Sthephanie</t>
  </si>
  <si>
    <t>P125917849316T</t>
  </si>
  <si>
    <t>NICAISE MADELEINE</t>
  </si>
  <si>
    <t>P078818581751W</t>
  </si>
  <si>
    <t>P018717947419Y</t>
  </si>
  <si>
    <t>P117015237156G</t>
  </si>
  <si>
    <t>MBOUDJEKO</t>
  </si>
  <si>
    <t>P045916022979E</t>
  </si>
  <si>
    <t>MANTO KETCHADJI</t>
  </si>
  <si>
    <t>P098218154451G</t>
  </si>
  <si>
    <t>DEMOLLE DAVID</t>
  </si>
  <si>
    <t>P029816407127L</t>
  </si>
  <si>
    <t>CYRILE SANGUE TCHINDA</t>
  </si>
  <si>
    <t>P067700349470X</t>
  </si>
  <si>
    <t>ANGIEH ABEAHAKOH MARTHA</t>
  </si>
  <si>
    <t>ETS ANGIEH</t>
  </si>
  <si>
    <t>P066412703526H</t>
  </si>
  <si>
    <t>MOUDJIBOURI</t>
  </si>
  <si>
    <t>PRESTATION SERVICE ET COMMERCE GÉNÉRAL</t>
  </si>
  <si>
    <t>M012517538661X</t>
  </si>
  <si>
    <t>P048312518159Z</t>
  </si>
  <si>
    <t>MANE VIRGINIE</t>
  </si>
  <si>
    <t>P028916827369L</t>
  </si>
  <si>
    <t>NDINGA MARIE NGANKAM</t>
  </si>
  <si>
    <t>M011000029782U</t>
  </si>
  <si>
    <t>STE GLE DES BATISSEURS</t>
  </si>
  <si>
    <t>SGB SARL</t>
  </si>
  <si>
    <t>P028315217096P</t>
  </si>
  <si>
    <t>ROLAND RENÉ</t>
  </si>
  <si>
    <t>P029717980656S</t>
  </si>
  <si>
    <t>WOGUEM TCHENEGHOM</t>
  </si>
  <si>
    <t>P057618489161U</t>
  </si>
  <si>
    <t>DATOUWA JOSUE</t>
  </si>
  <si>
    <t>P060317911162Z</t>
  </si>
  <si>
    <t>WAMDOU</t>
  </si>
  <si>
    <t>NGALA BALLA</t>
  </si>
  <si>
    <t>P049016877898T</t>
  </si>
  <si>
    <t>WANJI NINGHA</t>
  </si>
  <si>
    <t>P108015294234R</t>
  </si>
  <si>
    <t>ELVIS EBANG NJUMBE FOLEFACK</t>
  </si>
  <si>
    <t>P020617779449C</t>
  </si>
  <si>
    <t>PELAZIE TSE</t>
  </si>
  <si>
    <t>P018715659273P</t>
  </si>
  <si>
    <t>BETCHEM A MOUGNOL</t>
  </si>
  <si>
    <t>P018418117438P</t>
  </si>
  <si>
    <t>CHEUGOUE NOUBIMBOU EPOUSE TONGAMBOU</t>
  </si>
  <si>
    <t>P087618156753D</t>
  </si>
  <si>
    <t>GALLO GUEYE</t>
  </si>
  <si>
    <t>P108917712361E</t>
  </si>
  <si>
    <t>MAGNOUBA FEUDJEU</t>
  </si>
  <si>
    <t>P018012148231H</t>
  </si>
  <si>
    <t>"ETS MAHAMAT ALLAMINE OUTMAN"</t>
  </si>
  <si>
    <t>P086717374958H</t>
  </si>
  <si>
    <t>P109117014354K</t>
  </si>
  <si>
    <t>GERMAINE DELLILA</t>
  </si>
  <si>
    <t>P099116076704W</t>
  </si>
  <si>
    <t>HAKOU SIME ARSENE</t>
  </si>
  <si>
    <t>P069717148115L</t>
  </si>
  <si>
    <t>ANDRIANE SANDRA</t>
  </si>
  <si>
    <t>P108718489808M</t>
  </si>
  <si>
    <t>BELLABEFIO</t>
  </si>
  <si>
    <t>MYRIAM CARINE</t>
  </si>
  <si>
    <t>P019217808185M</t>
  </si>
  <si>
    <t>djimi</t>
  </si>
  <si>
    <t>M102518124565H</t>
  </si>
  <si>
    <t>A4S CAMEROON LIMITED</t>
  </si>
  <si>
    <t>A4S CAMEROON LTD</t>
  </si>
  <si>
    <t>P056617671462E</t>
  </si>
  <si>
    <t>EPOSI LUMA SARAH</t>
  </si>
  <si>
    <t>PRODUITS ALIMENTAIRES ET BOISSONS ALCOOLIQUES</t>
  </si>
  <si>
    <t>P048512438412E</t>
  </si>
  <si>
    <t>SEUTCHOU TCHANTCHOU EVE LEONTINE</t>
  </si>
  <si>
    <t>P049212263926D</t>
  </si>
  <si>
    <t>LONTSI YONTA</t>
  </si>
  <si>
    <t>COMMERCE GENERAL ET PRESTAT° DE SERVICE</t>
  </si>
  <si>
    <t>P028712724762C</t>
  </si>
  <si>
    <t>TIKENG DAHA</t>
  </si>
  <si>
    <t>TREVIDIK</t>
  </si>
  <si>
    <t>P058016565441J</t>
  </si>
  <si>
    <t>MARLYSE SYLVIE</t>
  </si>
  <si>
    <t>P018815117786Y</t>
  </si>
  <si>
    <t>NGNIDZE MBA</t>
  </si>
  <si>
    <t>P018217809056D</t>
  </si>
  <si>
    <t>NAIWEY</t>
  </si>
  <si>
    <t>P088418149918D</t>
  </si>
  <si>
    <t>GLADYS LAURENCE</t>
  </si>
  <si>
    <t>P048116844919C</t>
  </si>
  <si>
    <t>BEYALA MOUNCHILI</t>
  </si>
  <si>
    <t>IDA DARLINE</t>
  </si>
  <si>
    <t>M122217939851L</t>
  </si>
  <si>
    <t>SCOOPS MASKA-HAIROU DES PRODUCTEURS DE MAIS DE L'ARRONDISSEMENT DE MERI</t>
  </si>
  <si>
    <t>MAS-HA</t>
  </si>
  <si>
    <t>P017912622898U</t>
  </si>
  <si>
    <t>DZODE</t>
  </si>
  <si>
    <t>P017412334935R</t>
  </si>
  <si>
    <t>FOMENGIA QUEENTA</t>
  </si>
  <si>
    <t>ETS FOMENGIA QUEENTA</t>
  </si>
  <si>
    <t>P018617676781U</t>
  </si>
  <si>
    <t>FAMBOU PATE</t>
  </si>
  <si>
    <t>BELISE AIMÉE</t>
  </si>
  <si>
    <t>M090017250341Q</t>
  </si>
  <si>
    <t>EP KELLE NDONGOND</t>
  </si>
  <si>
    <t>P018016317523A</t>
  </si>
  <si>
    <t>TAKTI</t>
  </si>
  <si>
    <t>NICOLAS (ETS BATI NATIONAL SERVICE)</t>
  </si>
  <si>
    <t>P116817582091C</t>
  </si>
  <si>
    <t>P029318270904Q</t>
  </si>
  <si>
    <t>WEMBE FOMEYO ELVIS</t>
  </si>
  <si>
    <t>P108516629871P</t>
  </si>
  <si>
    <t>HAMADOU YAYA BOUBA</t>
  </si>
  <si>
    <t>P029616382014Z</t>
  </si>
  <si>
    <t>TAGNY DOUMAGAI</t>
  </si>
  <si>
    <t>P089718435829A</t>
  </si>
  <si>
    <t>DJIAYE KAMENI YOUMBI</t>
  </si>
  <si>
    <t>P049518422060R</t>
  </si>
  <si>
    <t>LEKENE</t>
  </si>
  <si>
    <t>LINDA CLAUTILDE</t>
  </si>
  <si>
    <t>P017817912627Q</t>
  </si>
  <si>
    <t>mbeh memouna nawah</t>
  </si>
  <si>
    <t>M101017240816E</t>
  </si>
  <si>
    <t>EP MVI'ILI-MENGALE</t>
  </si>
  <si>
    <t>TRANSPORT URBAIN PAR TAXI</t>
  </si>
  <si>
    <t>P029818522761D</t>
  </si>
  <si>
    <t>P059118090303E</t>
  </si>
  <si>
    <t>ETS HAIROUL -AUTO</t>
  </si>
  <si>
    <t>P118717984530P</t>
  </si>
  <si>
    <t>NANGA ZE</t>
  </si>
  <si>
    <t>P029817698940R</t>
  </si>
  <si>
    <t>NDONFAVK</t>
  </si>
  <si>
    <t>P028517890596D</t>
  </si>
  <si>
    <t>LOUISE CHARLOTTE</t>
  </si>
  <si>
    <t>P057516273108X</t>
  </si>
  <si>
    <t>JACQUES ''ETS NG. SERVICES''</t>
  </si>
  <si>
    <t>PRESTATION DE SERVICES, COMMERCE GENERAL, IMPORT-EXPORT-NEGOCE</t>
  </si>
  <si>
    <t>P067412731695E</t>
  </si>
  <si>
    <t>P048516999647X</t>
  </si>
  <si>
    <t>OYON ABESSOLO</t>
  </si>
  <si>
    <t>GAEL GATIEN</t>
  </si>
  <si>
    <t>P065812750947Z</t>
  </si>
  <si>
    <t>TCHATAT MENGA JEAN PAUL</t>
  </si>
  <si>
    <t>ETS NEGOCE SEVICES</t>
  </si>
  <si>
    <t>P067317986773L</t>
  </si>
  <si>
    <t>NZOTSING EVARISTE</t>
  </si>
  <si>
    <t>P088016412856W</t>
  </si>
  <si>
    <t>SONE EWANE</t>
  </si>
  <si>
    <t>SILVIN.</t>
  </si>
  <si>
    <t>P118618288704R</t>
  </si>
  <si>
    <t>KOUMBIL BANOKI</t>
  </si>
  <si>
    <t>MERLINE GRÂCE</t>
  </si>
  <si>
    <t>P087917480477Z</t>
  </si>
  <si>
    <t>P065712130029H</t>
  </si>
  <si>
    <t>NKWENE</t>
  </si>
  <si>
    <t>P038817109721E</t>
  </si>
  <si>
    <t>MARVA</t>
  </si>
  <si>
    <t>M080117242468X</t>
  </si>
  <si>
    <t>LYCEE TECHNIQUE DE BANGOUA</t>
  </si>
  <si>
    <t>P027617798361G</t>
  </si>
  <si>
    <t>fotso taptue</t>
  </si>
  <si>
    <t>bernard</t>
  </si>
  <si>
    <t>P086716999223N</t>
  </si>
  <si>
    <t>P015900035975R</t>
  </si>
  <si>
    <t>FOKOUN</t>
  </si>
  <si>
    <t>P059318524694K</t>
  </si>
  <si>
    <t>MOKOUEYE TOUKAM</t>
  </si>
  <si>
    <t>P079017604639Y</t>
  </si>
  <si>
    <t>NANFACK GASCHIH</t>
  </si>
  <si>
    <t>BERMOUSSE LYCELE</t>
  </si>
  <si>
    <t>P039617620552Z</t>
  </si>
  <si>
    <t>P089416599811N</t>
  </si>
  <si>
    <t>NAIKOUA</t>
  </si>
  <si>
    <t>P047100133359J</t>
  </si>
  <si>
    <t>AMBAMA EPSEE ZAMBO</t>
  </si>
  <si>
    <t>EDZENGTHE VERONIQUE ANGEL</t>
  </si>
  <si>
    <t>P077915643017N</t>
  </si>
  <si>
    <t>P037600264319S</t>
  </si>
  <si>
    <t>M042116051117N</t>
  </si>
  <si>
    <t>NOVARTIS TECHNOLOGY SARL</t>
  </si>
  <si>
    <t>NORVATECH SARL</t>
  </si>
  <si>
    <t>P048917843632N</t>
  </si>
  <si>
    <t>NGANSOP GILLES PATRICK</t>
  </si>
  <si>
    <t>(ETS DREAM TELECOM)</t>
  </si>
  <si>
    <t>P117212548834M</t>
  </si>
  <si>
    <t>TENFACK EPSE TSAFACK EMILIE</t>
  </si>
  <si>
    <t>P107412601217U</t>
  </si>
  <si>
    <t>NJIONOU DJOTCHA ALBERT</t>
  </si>
  <si>
    <t>P048917967575L</t>
  </si>
  <si>
    <t>P028218258231Q</t>
  </si>
  <si>
    <t>NGO KALDJOP ANNETTE</t>
  </si>
  <si>
    <t>DANIELLE KARIS</t>
  </si>
  <si>
    <t>M070517716210L</t>
  </si>
  <si>
    <t>GIC DES AGRO-ELEVEURS DE MEYOS-AKONETYE</t>
  </si>
  <si>
    <t>MAIN DANS LA MAIN</t>
  </si>
  <si>
    <t>P020217862579Y</t>
  </si>
  <si>
    <t>SALAMA TRAORE</t>
  </si>
  <si>
    <t>M071316678652G</t>
  </si>
  <si>
    <t>LYCÉE DE HOUGNO</t>
  </si>
  <si>
    <t>P028518501336X</t>
  </si>
  <si>
    <t>DJUMENE</t>
  </si>
  <si>
    <t>M102518282741X</t>
  </si>
  <si>
    <t>TRANSMINE LOGISTICS Sarl</t>
  </si>
  <si>
    <t>TRLOG SARL</t>
  </si>
  <si>
    <t>P050016935440N</t>
  </si>
  <si>
    <t>KUM MATIDA YISU</t>
  </si>
  <si>
    <t>M011412267352X</t>
  </si>
  <si>
    <t>STE MARIE FONKOU ET FILS</t>
  </si>
  <si>
    <t>STE MAFO SARL</t>
  </si>
  <si>
    <t>P018816971179G</t>
  </si>
  <si>
    <t>ABAKAR GADOU</t>
  </si>
  <si>
    <t>P048118248219H</t>
  </si>
  <si>
    <t>P106817138373E</t>
  </si>
  <si>
    <t>TCHOUMBI ESPE ISSOLA DIPANDA</t>
  </si>
  <si>
    <t>P048417542008B</t>
  </si>
  <si>
    <t>KAPAWO YOUBI EPSE OGUEJIOPFOR</t>
  </si>
  <si>
    <t>NADINE FLOR</t>
  </si>
  <si>
    <t>P098412586410D</t>
  </si>
  <si>
    <t>DOUANLA YANNIC  BINJAMEN</t>
  </si>
  <si>
    <t>P057917825689P</t>
  </si>
  <si>
    <t>NJICHOUANG</t>
  </si>
  <si>
    <t>Louise.</t>
  </si>
  <si>
    <t>M022517597263G</t>
  </si>
  <si>
    <t>KKE AGRO-PHARMA SARL</t>
  </si>
  <si>
    <t>P117717577052P</t>
  </si>
  <si>
    <t>KUISSEU KAMDEM</t>
  </si>
  <si>
    <t>HELENE JOEL</t>
  </si>
  <si>
    <t>M050417242357E</t>
  </si>
  <si>
    <t>EP DJEU</t>
  </si>
  <si>
    <t>DJEU</t>
  </si>
  <si>
    <t>P127600414583K</t>
  </si>
  <si>
    <t>KAMGUEM TAGNE CECILE MADELEINE</t>
  </si>
  <si>
    <t>P127316083370P</t>
  </si>
  <si>
    <t>TSEGUI TAGNE</t>
  </si>
  <si>
    <t>P127917354847X</t>
  </si>
  <si>
    <t>MONGUIEU EPOUSE IBRAHIM</t>
  </si>
  <si>
    <t>P115516022763A</t>
  </si>
  <si>
    <t>DOUMBE EKESSI EPOUSE EPOI</t>
  </si>
  <si>
    <t>M072417089212B</t>
  </si>
  <si>
    <t>SOCIETE COOPERATIVE SIMPLIFIEE DES ENTREPRENEURS EN TECHNOLOGIES NUMÉRIQUES POUR L'AGRICULTURE ET L'ELEVAGE DE DJA ET LOBO</t>
  </si>
  <si>
    <t>SCOOPS AGRIE TECH</t>
  </si>
  <si>
    <t>P038917771962X</t>
  </si>
  <si>
    <t>NKIENMENE</t>
  </si>
  <si>
    <t>Aristide Joel</t>
  </si>
  <si>
    <t>OEUVRES CARITATIVES</t>
  </si>
  <si>
    <t>M041816421569L</t>
  </si>
  <si>
    <t>A GIFT, A SMILE</t>
  </si>
  <si>
    <t>AGAS</t>
  </si>
  <si>
    <t>P127416652778S</t>
  </si>
  <si>
    <t>NIYONSENGA JEAN PIERRE</t>
  </si>
  <si>
    <t>P037117783547L</t>
  </si>
  <si>
    <t>P085515195987Q</t>
  </si>
  <si>
    <t>MBITA EPSE ONANA</t>
  </si>
  <si>
    <t>REGINE (ETS RUSSEL)</t>
  </si>
  <si>
    <t>ACHATS &amp; VENTES DES PRODUITS MINIÈRES</t>
  </si>
  <si>
    <t>M092316042589E</t>
  </si>
  <si>
    <t>DEMBA MINNING ET FRERE SARL</t>
  </si>
  <si>
    <t>P080317671952A</t>
  </si>
  <si>
    <t>AFONDIGHA MEFEGYA ARMEL PERIN</t>
  </si>
  <si>
    <t>M082116393291Y</t>
  </si>
  <si>
    <t>DALET SARL</t>
  </si>
  <si>
    <t>DL SARL</t>
  </si>
  <si>
    <t>M012417867995C</t>
  </si>
  <si>
    <t>Sports d'Avenir</t>
  </si>
  <si>
    <t>SPAV</t>
  </si>
  <si>
    <t>P049017617377J</t>
  </si>
  <si>
    <t>TCHAKOUA NGANDJEU</t>
  </si>
  <si>
    <t>STEPHANIE NICAISE</t>
  </si>
  <si>
    <t>M012014378368N</t>
  </si>
  <si>
    <t>BRAINSTORMING CAM SARL</t>
  </si>
  <si>
    <t>P109417273264A</t>
  </si>
  <si>
    <t>KOUSSOCK LONTIO</t>
  </si>
  <si>
    <t>ARNAUD MARIUS</t>
  </si>
  <si>
    <t>P087717994887N</t>
  </si>
  <si>
    <t>P087617818190M</t>
  </si>
  <si>
    <t>MALIEDJEU</t>
  </si>
  <si>
    <t>P108411696305Q</t>
  </si>
  <si>
    <t>NGO TOUN JEANNE MYRIAMNGO</t>
  </si>
  <si>
    <t>NGO TOUN JEANNE MYRIAM</t>
  </si>
  <si>
    <t>P067616125850Y</t>
  </si>
  <si>
    <t>P078018262959X</t>
  </si>
  <si>
    <t>P019718059257E</t>
  </si>
  <si>
    <t>P118318005236S</t>
  </si>
  <si>
    <t>P110117702068X</t>
  </si>
  <si>
    <t>MBEAUNAPOULE</t>
  </si>
  <si>
    <t>SONIA BERVELA</t>
  </si>
  <si>
    <t>SOUTIENT AUX REFORMES DE LA CHAMBRE DES COMPTES</t>
  </si>
  <si>
    <t>M121916075756H</t>
  </si>
  <si>
    <t>SOUTIENT AU REFORMES DE TRANSPARENCE ET DE BONNE GOUVERNANCE AU CAMEROUN</t>
  </si>
  <si>
    <t>P019617912417F</t>
  </si>
  <si>
    <t>M029700008328B</t>
  </si>
  <si>
    <t>WISE COMPUTERS SARL</t>
  </si>
  <si>
    <t>WISE COMPUTERS</t>
  </si>
  <si>
    <t>M102217705686M</t>
  </si>
  <si>
    <t>DELTA DISTRIBUTION SARL</t>
  </si>
  <si>
    <t>P026900011557B</t>
  </si>
  <si>
    <t>MBOWO</t>
  </si>
  <si>
    <t>P038918537737X</t>
  </si>
  <si>
    <t>EMMANUEL OKOYE</t>
  </si>
  <si>
    <t>P048418585875M</t>
  </si>
  <si>
    <t>MAQUIEGNE TATCHUM</t>
  </si>
  <si>
    <t>LILY NADEGE</t>
  </si>
  <si>
    <t>P117917191401C</t>
  </si>
  <si>
    <t>ERNEST TICHA TIBI</t>
  </si>
  <si>
    <t>P097416917463G</t>
  </si>
  <si>
    <t>P048314109036Y</t>
  </si>
  <si>
    <t>ITEGA</t>
  </si>
  <si>
    <t>ORGANISATION DES PROF ET SOCIO CULTURELLES/PS</t>
  </si>
  <si>
    <t>P127717954032S</t>
  </si>
  <si>
    <t>KWETCHOU</t>
  </si>
  <si>
    <t>P116617367754Q</t>
  </si>
  <si>
    <t>M112316268860G</t>
  </si>
  <si>
    <t>STEP BY STEP</t>
  </si>
  <si>
    <t>SBS</t>
  </si>
  <si>
    <t>IMPORT-EXPORT,TRANSFERT D'ARGENT,ECHANGE D'ACTIFS DIGITAUX</t>
  </si>
  <si>
    <t>P037518103043T</t>
  </si>
  <si>
    <t>CHUKS NKEMDILIM</t>
  </si>
  <si>
    <t>P078718226929E</t>
  </si>
  <si>
    <t>NGWE BIKITIG</t>
  </si>
  <si>
    <t>P068118158374J</t>
  </si>
  <si>
    <t>NGWEFOR</t>
  </si>
  <si>
    <t>MIRABEL NGU BOMA</t>
  </si>
  <si>
    <t>P099216648729X</t>
  </si>
  <si>
    <t>FOINSOH</t>
  </si>
  <si>
    <t>HONORINE SAH</t>
  </si>
  <si>
    <t>P018418487206X</t>
  </si>
  <si>
    <t>MONSAPGOUO ISSOFA</t>
  </si>
  <si>
    <t>(ETS MONSAPGOUO &amp; FILS)</t>
  </si>
  <si>
    <t>P109917077032U</t>
  </si>
  <si>
    <t>DJIOYA SANDJON</t>
  </si>
  <si>
    <t>M022418416313Q</t>
  </si>
  <si>
    <t>GROUPE SCOLAIRE BILINGUE PRIVE LAIC "VERONIQUE"</t>
  </si>
  <si>
    <t>GSBPL "VERONIQUE"</t>
  </si>
  <si>
    <t>P017017775442T</t>
  </si>
  <si>
    <t>M042416694582E</t>
  </si>
  <si>
    <t>PHARMACIE AMÉRICAINE SARL</t>
  </si>
  <si>
    <t>P027816711714Y</t>
  </si>
  <si>
    <t>MADELEINE ALICE</t>
  </si>
  <si>
    <t>P014500439605H</t>
  </si>
  <si>
    <t>KAMTCHUENG Marc Bertin</t>
  </si>
  <si>
    <t>P040116670054Z</t>
  </si>
  <si>
    <t>HAMADOU HABIBOU</t>
  </si>
  <si>
    <t>P087016195244U</t>
  </si>
  <si>
    <t>NNOMO OLOMO</t>
  </si>
  <si>
    <t>P028813913361T</t>
  </si>
  <si>
    <t>NGONO EPSE EKOKO PRISO MARIE CHANCELLE</t>
  </si>
  <si>
    <t>M091217240797W</t>
  </si>
  <si>
    <t>EP AFAN DE MA'AN</t>
  </si>
  <si>
    <t>P037018265006D</t>
  </si>
  <si>
    <t>AKANCLICHE</t>
  </si>
  <si>
    <t>BERNARD IKOMI "ETS CANBEN"</t>
  </si>
  <si>
    <t>P019816383579M</t>
  </si>
  <si>
    <t>DORCASSE</t>
  </si>
  <si>
    <t>P018612443799U</t>
  </si>
  <si>
    <t>P090117728846Z</t>
  </si>
  <si>
    <t>P120016972013Q</t>
  </si>
  <si>
    <t>P127012582469R</t>
  </si>
  <si>
    <t>TSOMENE AUGUSTIN</t>
  </si>
  <si>
    <t>P068918198597E</t>
  </si>
  <si>
    <t>BANGOLO MANGA ANASTASIA</t>
  </si>
  <si>
    <t>M100700023719A</t>
  </si>
  <si>
    <t>ELECTROSTAR SARL</t>
  </si>
  <si>
    <t>Prestation service commerce général</t>
  </si>
  <si>
    <t>P127416042672M</t>
  </si>
  <si>
    <t>KENGNE EPSE PIAM KOM GABIE HORTENCE</t>
  </si>
  <si>
    <t>(ETS GVF SERVICES)</t>
  </si>
  <si>
    <t>P078416682120K</t>
  </si>
  <si>
    <t>ARMAND RODRIGUE</t>
  </si>
  <si>
    <t>P096600124043S</t>
  </si>
  <si>
    <t>SIGNING DONGHOUN</t>
  </si>
  <si>
    <t>JIMS</t>
  </si>
  <si>
    <t>P049017730825H</t>
  </si>
  <si>
    <t>ESSOME YAMANTCHAH</t>
  </si>
  <si>
    <t>PULCHERIE DELAVANE</t>
  </si>
  <si>
    <t>M091914182127C</t>
  </si>
  <si>
    <t>KINGSMAN SARL</t>
  </si>
  <si>
    <t>P019515212983F</t>
  </si>
  <si>
    <t>P078012635515C</t>
  </si>
  <si>
    <t>DJIPIE TCHATCHOUANG HENRIE</t>
  </si>
  <si>
    <t>DJIPIE HENRIE</t>
  </si>
  <si>
    <t>M011717413221B</t>
  </si>
  <si>
    <t>COURS DU SOIR BLAINA</t>
  </si>
  <si>
    <t>P039017638666G</t>
  </si>
  <si>
    <t>VELLY</t>
  </si>
  <si>
    <t>P018218346807A</t>
  </si>
  <si>
    <t>P018016946292Q</t>
  </si>
  <si>
    <t>JOSELINE PELAGIE</t>
  </si>
  <si>
    <t>P127617813389A</t>
  </si>
  <si>
    <t>JAEN MARIE</t>
  </si>
  <si>
    <t>P079312415479E</t>
  </si>
  <si>
    <t>NDE DEFO RODRIGUE</t>
  </si>
  <si>
    <t>P078616000464C</t>
  </si>
  <si>
    <t>M051512325821K</t>
  </si>
  <si>
    <t>STE COPLANS SARL</t>
  </si>
  <si>
    <t>P079118358317T</t>
  </si>
  <si>
    <t>CHARLES BORROME</t>
  </si>
  <si>
    <t>P018012751735C</t>
  </si>
  <si>
    <t>TANYI DEDOCIA NCHO</t>
  </si>
  <si>
    <t>(NKIAMSEH ENTERPRISE)</t>
  </si>
  <si>
    <t>P117612676681B</t>
  </si>
  <si>
    <t>M079517251891L</t>
  </si>
  <si>
    <t>CS CATHOLIQUE GAROUA BOULAI</t>
  </si>
  <si>
    <t>P079017828468W</t>
  </si>
  <si>
    <t>SOLANGE  EVA  MUKUBE</t>
  </si>
  <si>
    <t>P015411163326E</t>
  </si>
  <si>
    <t>FRANCOIS "ETS HOTEL PALACE DES LORS"</t>
  </si>
  <si>
    <t>P109818345485C</t>
  </si>
  <si>
    <t>Djakba Godkreo</t>
  </si>
  <si>
    <t>P106117581427H</t>
  </si>
  <si>
    <t>M122217067158T</t>
  </si>
  <si>
    <t>ASSOCIATION MEKUP</t>
  </si>
  <si>
    <t>PROMOUVOIR ET VALORISER LES ATOUTS CULTURELS ET SOCIAUX BAMOUN EN PARTICULIER ET DU CAMEROUN EN GÉNÉRAL</t>
  </si>
  <si>
    <t>P017818359618J</t>
  </si>
  <si>
    <t>issa alhadji.</t>
  </si>
  <si>
    <t>COMM. GEN &amp; PREST. SCES</t>
  </si>
  <si>
    <t>P047812694450F</t>
  </si>
  <si>
    <t>P066416311935W</t>
  </si>
  <si>
    <t>ONWUASOANYA</t>
  </si>
  <si>
    <t>ETHELBATH</t>
  </si>
  <si>
    <t>P018312600199F</t>
  </si>
  <si>
    <t>POUALEU LEUFFAK BASILE</t>
  </si>
  <si>
    <t>ETS B.E.E</t>
  </si>
  <si>
    <t>P048116061318Z</t>
  </si>
  <si>
    <t>MEGOUANG FOMBA EPSE LEWE</t>
  </si>
  <si>
    <t>NELLY INES</t>
  </si>
  <si>
    <t>P016000034725A</t>
  </si>
  <si>
    <t>M012118452680D</t>
  </si>
  <si>
    <t>THEQUEEN TECHNOLOGY</t>
  </si>
  <si>
    <t>P057912771996A</t>
  </si>
  <si>
    <t>P015500232303A</t>
  </si>
  <si>
    <t>DOMKAM EPSE TCHOUMBOU HELENE</t>
  </si>
  <si>
    <t>P037316738673R</t>
  </si>
  <si>
    <t>P108916811744F</t>
  </si>
  <si>
    <t>NJOUOWET MEGNA</t>
  </si>
  <si>
    <t>P038717574555W</t>
  </si>
  <si>
    <t>IBETO</t>
  </si>
  <si>
    <t>P069016648241M</t>
  </si>
  <si>
    <t>NDENGUE ABATE</t>
  </si>
  <si>
    <t>UFI PAYMENTS SOLUTIONS</t>
  </si>
  <si>
    <t>P099417669371W</t>
  </si>
  <si>
    <t>FOGUE CHATUE</t>
  </si>
  <si>
    <t>ULRICH DIMITRI</t>
  </si>
  <si>
    <t>P099012568937G</t>
  </si>
  <si>
    <t>SALI SOULEY</t>
  </si>
  <si>
    <t>P058618440187P</t>
  </si>
  <si>
    <t>BANDOLO ONDOA</t>
  </si>
  <si>
    <t>P016700225617Z</t>
  </si>
  <si>
    <t>CLEMENTINE MARIE ANGELE ALIMA ATSAMA</t>
  </si>
  <si>
    <t>ETS IMPERIAL DESIGN''</t>
  </si>
  <si>
    <t>CIREUR</t>
  </si>
  <si>
    <t>P036618080346X</t>
  </si>
  <si>
    <t>M062317611796G</t>
  </si>
  <si>
    <t>ASSOCIATION DES AMIS SOLIDAIRES NOUVELLE VERSION DOUALA V</t>
  </si>
  <si>
    <t>P026918280019J</t>
  </si>
  <si>
    <t>DJOUKING</t>
  </si>
  <si>
    <t>P027916785912K</t>
  </si>
  <si>
    <t>KENFACK BOGNING CALIXTE GONTRAN</t>
  </si>
  <si>
    <t>(ETS BUILDER'S &amp; LOGISTIC)</t>
  </si>
  <si>
    <t>P052518007347W</t>
  </si>
  <si>
    <t>( LMBN0513025 )</t>
  </si>
  <si>
    <t>M028117379863U</t>
  </si>
  <si>
    <t>LAMEX EXCHANGE</t>
  </si>
  <si>
    <t>P109512465902Q</t>
  </si>
  <si>
    <t>MBOH OLOUMO ORNELA</t>
  </si>
  <si>
    <t>MBOH ELOUME ORNELA</t>
  </si>
  <si>
    <t>P056812147842Q</t>
  </si>
  <si>
    <t>KAMBEU EPSE YOUOVOP WAFFO LOUISETTE</t>
  </si>
  <si>
    <t>M122518250861J</t>
  </si>
  <si>
    <t>LUDINE LEGACY &amp; CAPITAL ADVISORS SARL</t>
  </si>
  <si>
    <t>LLCA SARL</t>
  </si>
  <si>
    <t>P087500160796E</t>
  </si>
  <si>
    <t>SANDJON GILBERT</t>
  </si>
  <si>
    <t>ETS SANDJON</t>
  </si>
  <si>
    <t>M052517764664G</t>
  </si>
  <si>
    <t>GROUPE AGRO BUSINESS</t>
  </si>
  <si>
    <t>P028318208820D</t>
  </si>
  <si>
    <t>YOUNDJE TSAMO</t>
  </si>
  <si>
    <t>P122017223508U</t>
  </si>
  <si>
    <t>TANTCHOU TCHOUMI JACQUES CABRAL</t>
  </si>
  <si>
    <t>M032117504847W</t>
  </si>
  <si>
    <t>GIC DES ÉLEVEURS DE POULETS DE CHAIR</t>
  </si>
  <si>
    <t>GIC EPCM</t>
  </si>
  <si>
    <t>P088017824118X</t>
  </si>
  <si>
    <t>Tikeng Martin</t>
  </si>
  <si>
    <t>P015612488432S</t>
  </si>
  <si>
    <t>P089417479505K</t>
  </si>
  <si>
    <t>SOUFO KUETEM</t>
  </si>
  <si>
    <t>P089418423598W</t>
  </si>
  <si>
    <t>ASINGWI</t>
  </si>
  <si>
    <t>P018418569761C</t>
  </si>
  <si>
    <t>P077114223857D</t>
  </si>
  <si>
    <t>FANKEM MOGANG</t>
  </si>
  <si>
    <t>P018512499732D</t>
  </si>
  <si>
    <t>HAMIDOU BALLO</t>
  </si>
  <si>
    <t>ETS HAMIDOU BALLO</t>
  </si>
  <si>
    <t>P126600180323H</t>
  </si>
  <si>
    <t>P016412378734B</t>
  </si>
  <si>
    <t>P026716855932C</t>
  </si>
  <si>
    <t>P122015309677B</t>
  </si>
  <si>
    <t>COMMUNICATEUR DES ENTREPRISE</t>
  </si>
  <si>
    <t>P019417454366G</t>
  </si>
  <si>
    <t>JACQUES BERENGER</t>
  </si>
  <si>
    <t>P059517826560L</t>
  </si>
  <si>
    <t>DIBOTTI MBONJO (ETS NICK'S PARTNER'S &amp; SERVICES)</t>
  </si>
  <si>
    <t>EMMANUEL YVES OLIVIER</t>
  </si>
  <si>
    <t>M111517617373Z</t>
  </si>
  <si>
    <t>ASSOCIATION AKOOZAN MBILE</t>
  </si>
  <si>
    <t>M032116036736C</t>
  </si>
  <si>
    <t>SITAMDZE KWA SARL</t>
  </si>
  <si>
    <t>2SK SARL</t>
  </si>
  <si>
    <t>M042217296397M</t>
  </si>
  <si>
    <t>EXPLOITATION MOBILIÈRE ET IMMOBILIÈRE, HÉBERGEMENT, RESTAURATION, HÔTELLERIE, LOCATION, IMPORTATION ET EXPORTATION (DES PRODUITS DE L'ÉLEVAGE, DE L'AGRICULTURE, DES BROCANTES, DES VÉHICULES), ÉLEVAGE</t>
  </si>
  <si>
    <t>P127712724956D</t>
  </si>
  <si>
    <t>LOMIE DIMETSIN</t>
  </si>
  <si>
    <t>SANDRINE LORABELLE</t>
  </si>
  <si>
    <t>P097117651522N</t>
  </si>
  <si>
    <t>NGUIMDJOU</t>
  </si>
  <si>
    <t>GEORGES PHILIPPE</t>
  </si>
  <si>
    <t>M082316057224A</t>
  </si>
  <si>
    <t>THOR ENGINES SARL</t>
  </si>
  <si>
    <t>M012618328310Q</t>
  </si>
  <si>
    <t>EDIMA CONSTRUCTION</t>
  </si>
  <si>
    <t>COMMERCE et VENTE BIÈRE HYGIÉNIQUE</t>
  </si>
  <si>
    <t>P016316724477Y</t>
  </si>
  <si>
    <t>DANRA RAYMOND</t>
  </si>
  <si>
    <t>M111717847293S</t>
  </si>
  <si>
    <t>TCHEKANDA NZOUBET EMMANUEL</t>
  </si>
  <si>
    <t>P037717686400Z</t>
  </si>
  <si>
    <t>P016915999347Q</t>
  </si>
  <si>
    <t>P018916279954F</t>
  </si>
  <si>
    <t>P107317877222H</t>
  </si>
  <si>
    <t>ADENIS BERTRAND</t>
  </si>
  <si>
    <t>PRODUCTION D'EAU</t>
  </si>
  <si>
    <t>M052217360611C</t>
  </si>
  <si>
    <t>SOGOPROCAM. SARL</t>
  </si>
  <si>
    <t>M042217290074R</t>
  </si>
  <si>
    <t>GROUPE ALPHA MEDIA SARL</t>
  </si>
  <si>
    <t>M012517505056T</t>
  </si>
  <si>
    <t>SOCIETE OUMAROU DAMPARIS SARL</t>
  </si>
  <si>
    <t>P028812728756L</t>
  </si>
  <si>
    <t>BESONG BAYEE NKENG</t>
  </si>
  <si>
    <t>CABINET BESONG &amp; CO</t>
  </si>
  <si>
    <t>P073315788732F</t>
  </si>
  <si>
    <t>P069016885175R</t>
  </si>
  <si>
    <t>NKWAGOH</t>
  </si>
  <si>
    <t>P089112468770S</t>
  </si>
  <si>
    <t>FOKOU BOUSSOP ADALBERT</t>
  </si>
  <si>
    <t>M091217250540P</t>
  </si>
  <si>
    <t>EP EBOGO DE SA'A</t>
  </si>
  <si>
    <t>P085512641917W</t>
  </si>
  <si>
    <t>FORLEMU AZENKEANG PHILIP TECHIA</t>
  </si>
  <si>
    <t>P015900081134B</t>
  </si>
  <si>
    <t>NANKEP JUSTINE</t>
  </si>
  <si>
    <t>P099917125764E</t>
  </si>
  <si>
    <t>FODJO KAMGANG WILFRID</t>
  </si>
  <si>
    <t>(ETS FODJO)</t>
  </si>
  <si>
    <t>P030218398293Q</t>
  </si>
  <si>
    <t>POLARSEN</t>
  </si>
  <si>
    <t>P089017083677T</t>
  </si>
  <si>
    <t>DIKA CYR</t>
  </si>
  <si>
    <t>P049917901523E</t>
  </si>
  <si>
    <t>BODEM KIAMPI</t>
  </si>
  <si>
    <t>P106816919306Z</t>
  </si>
  <si>
    <t>P047112548025A</t>
  </si>
  <si>
    <t>NOELLE ALBERTINE THERESE EPANYA</t>
  </si>
  <si>
    <t>P015916045450G</t>
  </si>
  <si>
    <t>BOUBAKARI.</t>
  </si>
  <si>
    <t>P117616892014M</t>
  </si>
  <si>
    <t>SOP TATSILONG</t>
  </si>
  <si>
    <t>SERGES LEANDRE</t>
  </si>
  <si>
    <t>P046216726759P</t>
  </si>
  <si>
    <t>BELLO EPOUSE FONKENG</t>
  </si>
  <si>
    <t>AWA TALATU</t>
  </si>
  <si>
    <t>P109117970462S</t>
  </si>
  <si>
    <t>MILEA NOUBOSSI</t>
  </si>
  <si>
    <t>P018712786777K</t>
  </si>
  <si>
    <t>MAGRACE DECHALENCE</t>
  </si>
  <si>
    <t>P086912676088R</t>
  </si>
  <si>
    <t>WAYI</t>
  </si>
  <si>
    <t>M101712727604C</t>
  </si>
  <si>
    <t>GSB JOSEPH ET JULIENNE</t>
  </si>
  <si>
    <t>P065718465765X</t>
  </si>
  <si>
    <t>TCHAPTCHET FOMEGNE</t>
  </si>
  <si>
    <t>P077517978738C</t>
  </si>
  <si>
    <t>MATHEW TABIT</t>
  </si>
  <si>
    <t>P037418197501H</t>
  </si>
  <si>
    <t>MAIRAMA GAMBO EPSE MUSA</t>
  </si>
  <si>
    <t>LOGISTIQUE/IMPORT-EXPORT</t>
  </si>
  <si>
    <t>M082217582583R</t>
  </si>
  <si>
    <t>SENTINEL SARL</t>
  </si>
  <si>
    <t>P047914526790F</t>
  </si>
  <si>
    <t>P097316046321N</t>
  </si>
  <si>
    <t>DONGMO TEBONSO</t>
  </si>
  <si>
    <t>COMMERCE DE DETAIL (SAUF AUTOMOBILES ET</t>
  </si>
  <si>
    <t>M040000013452P</t>
  </si>
  <si>
    <t>STE YAYA SARL</t>
  </si>
  <si>
    <t>P120516361688P</t>
  </si>
  <si>
    <t>ZE BELLA</t>
  </si>
  <si>
    <t>JEMIMA MADO</t>
  </si>
  <si>
    <t>M010017627226L</t>
  </si>
  <si>
    <t>P114612413061M</t>
  </si>
  <si>
    <t>KAMDOUM CELESTIN</t>
  </si>
  <si>
    <t>P099412415632W</t>
  </si>
  <si>
    <t>DAMA ALVINE</t>
  </si>
  <si>
    <t>P015017740658L</t>
  </si>
  <si>
    <t>CHUICHUI</t>
  </si>
  <si>
    <t>P027718531050N</t>
  </si>
  <si>
    <t>NGONGANG TCHENKWO EPSE KONMEGNE</t>
  </si>
  <si>
    <t>P129018191734E</t>
  </si>
  <si>
    <t>YOKAM CHRISTELLE</t>
  </si>
  <si>
    <t>M091417233551E</t>
  </si>
  <si>
    <t>EP TETE D'ELEPHANT</t>
  </si>
  <si>
    <t>P015111616477C</t>
  </si>
  <si>
    <t>P109617604763Y</t>
  </si>
  <si>
    <t>MOUMEH FOSOH</t>
  </si>
  <si>
    <t>STEPHANIE LESLIE</t>
  </si>
  <si>
    <t>P056912570284Z</t>
  </si>
  <si>
    <t>KWEWA</t>
  </si>
  <si>
    <t>P105916590034F</t>
  </si>
  <si>
    <t>MASSODI MA KAME (ETS CIDRP)</t>
  </si>
  <si>
    <t>M012517498247Q</t>
  </si>
  <si>
    <t>SOCIETE ALPHA MINING SARL</t>
  </si>
  <si>
    <t>M112316267528C</t>
  </si>
  <si>
    <t>JB LOGISTIQUE SARL</t>
  </si>
  <si>
    <t>LOGISTIQUE ET TRANSPORT, NEGOCE, IMPORT-EXPORT, PS, CC</t>
  </si>
  <si>
    <t>QHSE, ECHANTILLONAGE ET COMMERCE</t>
  </si>
  <si>
    <t>P029517139896X</t>
  </si>
  <si>
    <t>ODILE (ETS QUASHE)</t>
  </si>
  <si>
    <t>P039017668121P</t>
  </si>
  <si>
    <t>FOGANG DIDIER TEBAH</t>
  </si>
  <si>
    <t>ETS TIKUM CONFORT</t>
  </si>
  <si>
    <t>P068312336918G</t>
  </si>
  <si>
    <t>P128818578325G</t>
  </si>
  <si>
    <t>SADEU TAFOCK</t>
  </si>
  <si>
    <t>CHRISTOPHE BLAISE</t>
  </si>
  <si>
    <t>P028218199583A</t>
  </si>
  <si>
    <t>MBOUEYEWO TSOGWE</t>
  </si>
  <si>
    <t>M102417128160P</t>
  </si>
  <si>
    <t>JOUZ SARL</t>
  </si>
  <si>
    <t>M062517828400H</t>
  </si>
  <si>
    <t>M.J SARL</t>
  </si>
  <si>
    <t>M-J SARL</t>
  </si>
  <si>
    <t>P106912331571R</t>
  </si>
  <si>
    <t>KEBENOU</t>
  </si>
  <si>
    <t>P108617987708N</t>
  </si>
  <si>
    <t>BESSALA OLA</t>
  </si>
  <si>
    <t>P029918191106U</t>
  </si>
  <si>
    <t>TONFACK NGUESSOP</t>
  </si>
  <si>
    <t>GABRIELLE LISE</t>
  </si>
  <si>
    <t>P087916927120Y</t>
  </si>
  <si>
    <t>VICTORINE MUNYAR</t>
  </si>
  <si>
    <t>BIEMUH</t>
  </si>
  <si>
    <t>P067518267132U</t>
  </si>
  <si>
    <t>AKAMBA Epouse BILOUNGA</t>
  </si>
  <si>
    <t>P069516380312Z</t>
  </si>
  <si>
    <t>DOH BINGISHU</t>
  </si>
  <si>
    <t>M090000012930T</t>
  </si>
  <si>
    <t>ECOLE PRIVEE LAIQUE FANDJA</t>
  </si>
  <si>
    <t>EPL FANDJA</t>
  </si>
  <si>
    <t>P019516601240T</t>
  </si>
  <si>
    <t>TATA KANJOH</t>
  </si>
  <si>
    <t>BRENDALYNE</t>
  </si>
  <si>
    <t>P019017743572U</t>
  </si>
  <si>
    <t>FRANCOIS NOEL</t>
  </si>
  <si>
    <t>P097500402730Z</t>
  </si>
  <si>
    <t>DJEUFACK AURELIEN</t>
  </si>
  <si>
    <t>CABLO DISTRIBUTION</t>
  </si>
  <si>
    <t>P126100037977G</t>
  </si>
  <si>
    <t>HONBA ESAIE</t>
  </si>
  <si>
    <t>"ETS ECRAN PLUS"</t>
  </si>
  <si>
    <t>P049917532578Z</t>
  </si>
  <si>
    <t>P119018130312K</t>
  </si>
  <si>
    <t>HANIN IBRAHIM</t>
  </si>
  <si>
    <t>P070218336982A</t>
  </si>
  <si>
    <t>NGUIANENG</t>
  </si>
  <si>
    <t>M071617155783B</t>
  </si>
  <si>
    <t>POWER ENGINEERING SERVICES SARL</t>
  </si>
  <si>
    <t>PES SARL.</t>
  </si>
  <si>
    <t>P017214561440P</t>
  </si>
  <si>
    <t>BELTHA IMBOLO EPSE EFOME LUMA</t>
  </si>
  <si>
    <t>P127717537106E</t>
  </si>
  <si>
    <t>P107000384063L</t>
  </si>
  <si>
    <t>TEUWA MEGHA GISELE ANTOINETTE</t>
  </si>
  <si>
    <t>P098217708826K</t>
  </si>
  <si>
    <t>P069015196212H</t>
  </si>
  <si>
    <t>TEFONKOU MAXIME DUCLAIR</t>
  </si>
  <si>
    <t>P019315216478C</t>
  </si>
  <si>
    <t>P066600162778K</t>
  </si>
  <si>
    <t>NDEMA ISABELLE</t>
  </si>
  <si>
    <t>ETS FRANCIA PLUS</t>
  </si>
  <si>
    <t>P090217042379P</t>
  </si>
  <si>
    <t>P107015176697W</t>
  </si>
  <si>
    <t>TIFFA OLGA</t>
  </si>
  <si>
    <t>M062318350443H</t>
  </si>
  <si>
    <t>ADY GROUP SARL</t>
  </si>
  <si>
    <t>P122015524681Q</t>
  </si>
  <si>
    <t>NYETAM MARTIN PYTHAGORE FILS</t>
  </si>
  <si>
    <t>P048416407362K</t>
  </si>
  <si>
    <t>SWIRI ACHIRI</t>
  </si>
  <si>
    <t>P122016484117Z</t>
  </si>
  <si>
    <t>KAMENI MONGA ELIE</t>
  </si>
  <si>
    <t>M062317627758P</t>
  </si>
  <si>
    <t>SOCIETE ALUX</t>
  </si>
  <si>
    <t>P040717489514T</t>
  </si>
  <si>
    <t>WAIMI RODRIQUE WANDA</t>
  </si>
  <si>
    <t>P128516189275K</t>
  </si>
  <si>
    <t>SOUYAIBA</t>
  </si>
  <si>
    <t>P077614367016T</t>
  </si>
  <si>
    <t>ZIAD AHMED</t>
  </si>
  <si>
    <t>ETS DHAHAB</t>
  </si>
  <si>
    <t>P069418339156X</t>
  </si>
  <si>
    <t>TCHOKOUADEU MONKAM</t>
  </si>
  <si>
    <t>P022115792163C</t>
  </si>
  <si>
    <t>MASS OUDOU</t>
  </si>
  <si>
    <t>P018816517278A</t>
  </si>
  <si>
    <t>NOUTE</t>
  </si>
  <si>
    <t>P116917508285G</t>
  </si>
  <si>
    <t>MAFOUNDIA KABELLE</t>
  </si>
  <si>
    <t>P089016926618P</t>
  </si>
  <si>
    <t>VIVIAN SIKEM</t>
  </si>
  <si>
    <t>M122518236750H</t>
  </si>
  <si>
    <t>GROUPE BETHEL SARL</t>
  </si>
  <si>
    <t>P068112736958W</t>
  </si>
  <si>
    <t>ANTOINE TCHOUDANG</t>
  </si>
  <si>
    <t>P095617753959B</t>
  </si>
  <si>
    <t>PANGOB</t>
  </si>
  <si>
    <t>P047418261120Z</t>
  </si>
  <si>
    <t>TSSILEKOUTH MINLONG</t>
  </si>
  <si>
    <t>COUTURIERE, vente BH</t>
  </si>
  <si>
    <t>P098415215569L</t>
  </si>
  <si>
    <t>DOUANDJE HENRIETTE</t>
  </si>
  <si>
    <t>P060017019368L</t>
  </si>
  <si>
    <t>NDISHOKOH MIRIAM NHEASHA</t>
  </si>
  <si>
    <t>P117118495286Y</t>
  </si>
  <si>
    <t>YEMELI MEKONTSO</t>
  </si>
  <si>
    <t>P118815233300U</t>
  </si>
  <si>
    <t>DJONBOUNKA</t>
  </si>
  <si>
    <t>P048812528070P</t>
  </si>
  <si>
    <t>NGADJOU NGUEGNA CHRISTELLE</t>
  </si>
  <si>
    <t>NGADJOU NGUEGNA</t>
  </si>
  <si>
    <t>P108318078502U</t>
  </si>
  <si>
    <t>NANGA ENDEME FELIX CHRISTIAN</t>
  </si>
  <si>
    <t>P119718556245N</t>
  </si>
  <si>
    <t>NGUENDJO KOUAMOU</t>
  </si>
  <si>
    <t>PAULE AMIEL</t>
  </si>
  <si>
    <t>P045712673199E</t>
  </si>
  <si>
    <t>NGO MANDENG VEUVE YOMBA DIGA</t>
  </si>
  <si>
    <t>P090217692791B</t>
  </si>
  <si>
    <t>SONIA SEI</t>
  </si>
  <si>
    <t>P086718513315D</t>
  </si>
  <si>
    <t>P078016264851X</t>
  </si>
  <si>
    <t>NDIE NEMBOT</t>
  </si>
  <si>
    <t>BONAVENTURE CHRISTIAN</t>
  </si>
  <si>
    <t>M062517818401A</t>
  </si>
  <si>
    <t>SOCIÉTÉ SAHA TCHIO NOEL SARL</t>
  </si>
  <si>
    <t>M022014404471J</t>
  </si>
  <si>
    <t>STÉ DE NEGOCE ET DE PRESTATION DE SERVICES SARL</t>
  </si>
  <si>
    <t>SNPS SARL</t>
  </si>
  <si>
    <t>M062318403682B</t>
  </si>
  <si>
    <t>GROUPE MOON SARL</t>
  </si>
  <si>
    <t>P019716606010N</t>
  </si>
  <si>
    <t>TEFOGOUM JIEUFACK</t>
  </si>
  <si>
    <t>HÉBERGEMENT+ VBA</t>
  </si>
  <si>
    <t>P016415982587M</t>
  </si>
  <si>
    <t>NDJOCK JANVIER</t>
  </si>
  <si>
    <t>P109117556290T</t>
  </si>
  <si>
    <t>MOHAMADOU SANI.</t>
  </si>
  <si>
    <t>P044916384010S</t>
  </si>
  <si>
    <t>ANANGFACK ANNA</t>
  </si>
  <si>
    <t>EVESE</t>
  </si>
  <si>
    <t>P018416583553T</t>
  </si>
  <si>
    <t>AHMADOU BOUBA AHDJI</t>
  </si>
  <si>
    <t>P099317896587C</t>
  </si>
  <si>
    <t>SOLANGE EBANE</t>
  </si>
  <si>
    <t>P069516655389G</t>
  </si>
  <si>
    <t>MEMOKOU FOUDJIO</t>
  </si>
  <si>
    <t>MARIANNE FLORE</t>
  </si>
  <si>
    <t>M042416658805A</t>
  </si>
  <si>
    <t>SOCIETE DE TRANSPORT ET COMMERCE GENERAL INTERNATIONAL SARL</t>
  </si>
  <si>
    <t>SOTRACOMIN SARL</t>
  </si>
  <si>
    <t>P038616659280R</t>
  </si>
  <si>
    <t>ALAIN CARRILE</t>
  </si>
  <si>
    <t>M020117255293B</t>
  </si>
  <si>
    <t>EP GUIRIOU - GRAND</t>
  </si>
  <si>
    <t>P027812287745M</t>
  </si>
  <si>
    <t>ESSEN</t>
  </si>
  <si>
    <t>P122017539438G</t>
  </si>
  <si>
    <t>NGOLE ELVIS ETUGE</t>
  </si>
  <si>
    <t>P109216445807G</t>
  </si>
  <si>
    <t>P117712468096N</t>
  </si>
  <si>
    <t>SOW AMADOU YAYA</t>
  </si>
  <si>
    <t>ETS SOW AMADOU YAYA</t>
  </si>
  <si>
    <t>P018416724927P</t>
  </si>
  <si>
    <t>HAMARWABI OUMAROU</t>
  </si>
  <si>
    <t>P030118072141X</t>
  </si>
  <si>
    <t>ESTHEL NUH</t>
  </si>
  <si>
    <t>P015616938996F</t>
  </si>
  <si>
    <t>TCHAWE MARIE</t>
  </si>
  <si>
    <t>M062116208100N</t>
  </si>
  <si>
    <t>STABILITY COMPANY</t>
  </si>
  <si>
    <t>P068518177624E</t>
  </si>
  <si>
    <t>P129817846708J</t>
  </si>
  <si>
    <t>NKIEUDEM DONFOUET</t>
  </si>
  <si>
    <t>P079517740551W</t>
  </si>
  <si>
    <t>Nsan</t>
  </si>
  <si>
    <t>P097616827169L</t>
  </si>
  <si>
    <t>YIMBEU NOUMBI</t>
  </si>
  <si>
    <t>JULIETTE SABINE</t>
  </si>
  <si>
    <t>P117318265428M</t>
  </si>
  <si>
    <t>SYLVAIN CHARLES</t>
  </si>
  <si>
    <t>P017017166334R</t>
  </si>
  <si>
    <t>P019517126250X</t>
  </si>
  <si>
    <t>NKOGNO AVOM MARTIAL DUPLEX</t>
  </si>
  <si>
    <t>ETS LE FERMIER</t>
  </si>
  <si>
    <t>P029712634436Y</t>
  </si>
  <si>
    <t>ONGUENE MANGA</t>
  </si>
  <si>
    <t>VINCENT SAMUEL</t>
  </si>
  <si>
    <t>P085000537622T</t>
  </si>
  <si>
    <t>MBOU FONO EP NKEN MARCELLE BEATRICE</t>
  </si>
  <si>
    <t>P105600125555P</t>
  </si>
  <si>
    <t>VODIE</t>
  </si>
  <si>
    <t>P014000257515Q</t>
  </si>
  <si>
    <t>TANGYI  DOROTHY</t>
  </si>
  <si>
    <t>ETS MONOPRIX</t>
  </si>
  <si>
    <t>PROMOTION DE L'ETAT CIVIL</t>
  </si>
  <si>
    <t>M061715174758W</t>
  </si>
  <si>
    <t>BUREAU NATIONAL DE L'ETAT CIVIL/AGENCE RÉGIONALE DE L’EXTRÊME-NORD</t>
  </si>
  <si>
    <t>P025712147754N</t>
  </si>
  <si>
    <t>DJOUKOUO GERMAINE</t>
  </si>
  <si>
    <t>P018617821526Y</t>
  </si>
  <si>
    <t>P014410983103F</t>
  </si>
  <si>
    <t>NGO POHLA EP BILECK AGNES</t>
  </si>
  <si>
    <t>P067818266057F</t>
  </si>
  <si>
    <t>P068116605206P</t>
  </si>
  <si>
    <t>CHUBUEZE</t>
  </si>
  <si>
    <t>P078012672620E</t>
  </si>
  <si>
    <t>MELI KENVO STEPHANIE</t>
  </si>
  <si>
    <t>P098316826903M</t>
  </si>
  <si>
    <t>NKWAKETP</t>
  </si>
  <si>
    <t>ANNIE ARISTIDE</t>
  </si>
  <si>
    <t>P057000523460Z</t>
  </si>
  <si>
    <t>ENYENGUE NGALLE</t>
  </si>
  <si>
    <t>P108512423310H</t>
  </si>
  <si>
    <t>P018512494568L</t>
  </si>
  <si>
    <t>TCHEGNETSENE</t>
  </si>
  <si>
    <t>P089312693001T</t>
  </si>
  <si>
    <t>EBOUMBOU ESSOH</t>
  </si>
  <si>
    <t>CHRISTINE INES</t>
  </si>
  <si>
    <t>M030816976407P</t>
  </si>
  <si>
    <t>INSTITUT MODERNE TCHEUTCHOUA</t>
  </si>
  <si>
    <t>P038717697457M</t>
  </si>
  <si>
    <t>MANESSOUNG NANFACK</t>
  </si>
  <si>
    <t>P120217983709C</t>
  </si>
  <si>
    <t>Awouoyiegnigni</t>
  </si>
  <si>
    <t>Dalouta</t>
  </si>
  <si>
    <t>P068817356630U</t>
  </si>
  <si>
    <t>P038312243579R</t>
  </si>
  <si>
    <t>BELIGUI TSANGA CHRISTOPHE PAULIN</t>
  </si>
  <si>
    <t>P018312468868Q</t>
  </si>
  <si>
    <t>ASSADJOU</t>
  </si>
  <si>
    <t>INOSAINT IYOSON</t>
  </si>
  <si>
    <t>M042418119100S</t>
  </si>
  <si>
    <t>DESSAILLY BUILDING COMPUTER SARL</t>
  </si>
  <si>
    <t>P086817180844X</t>
  </si>
  <si>
    <t>EDJONOLO CHANTALE</t>
  </si>
  <si>
    <t>P017912492094E</t>
  </si>
  <si>
    <t>ASTA WABI HAMMADOU</t>
  </si>
  <si>
    <t>M041612639131H</t>
  </si>
  <si>
    <t>NEW TECHNOLOGY INFORMATION AND</t>
  </si>
  <si>
    <t>COMMUNICATION CAMPANY (SONOTICOM)</t>
  </si>
  <si>
    <t>P097717453105U</t>
  </si>
  <si>
    <t>MEDJO EPSE DENIAUD</t>
  </si>
  <si>
    <t>VICKY AIMEE</t>
  </si>
  <si>
    <t>P018017484015W</t>
  </si>
  <si>
    <t>DOUANLA DZOYEM ROMAINE</t>
  </si>
  <si>
    <t>P067717492086D</t>
  </si>
  <si>
    <t>NGES TIMBONG</t>
  </si>
  <si>
    <t>M031612627507D</t>
  </si>
  <si>
    <t>STE PSC PROD</t>
  </si>
  <si>
    <t>PSC PROD</t>
  </si>
  <si>
    <t>P010018175883F</t>
  </si>
  <si>
    <t>TANKANA</t>
  </si>
  <si>
    <t>DICHEL MARREL</t>
  </si>
  <si>
    <t>P059417902470W</t>
  </si>
  <si>
    <t>MBOMBO NJOYA AHMED</t>
  </si>
  <si>
    <t>ETS AHMED NJOYA GLOBAL SERVICES</t>
  </si>
  <si>
    <t>P039317677007B</t>
  </si>
  <si>
    <t>ALIOU BAGUIROU</t>
  </si>
  <si>
    <t>P018416752133H</t>
  </si>
  <si>
    <t>BRAHIM LIMAN</t>
  </si>
  <si>
    <t>P107814422569X</t>
  </si>
  <si>
    <t>OUAFO FOTSING</t>
  </si>
  <si>
    <t>DANGOTE</t>
  </si>
  <si>
    <t>P029816621756D</t>
  </si>
  <si>
    <t>MAYI.</t>
  </si>
  <si>
    <t>MARIE MADELEINE.STEPHANIE</t>
  </si>
  <si>
    <t>M012618315458U</t>
  </si>
  <si>
    <t>ROAR SARL</t>
  </si>
  <si>
    <t>M062014607061W</t>
  </si>
  <si>
    <t>P028617733793M</t>
  </si>
  <si>
    <t>SOMO TCHIENGUEM</t>
  </si>
  <si>
    <t>SANDRINE HELENE</t>
  </si>
  <si>
    <t>P119411967875S</t>
  </si>
  <si>
    <t>NZOUCK EFON</t>
  </si>
  <si>
    <t>P129016450444W</t>
  </si>
  <si>
    <t>BALIABA</t>
  </si>
  <si>
    <t>YVETTE ALIDA</t>
  </si>
  <si>
    <t>P126518090413H</t>
  </si>
  <si>
    <t>TCHANDA</t>
  </si>
  <si>
    <t>P099817068970M</t>
  </si>
  <si>
    <t>ANITA OWU</t>
  </si>
  <si>
    <t>P028717832246Q</t>
  </si>
  <si>
    <t>Onguene Ngono</t>
  </si>
  <si>
    <t>Anthoinette Mireille</t>
  </si>
  <si>
    <t>P122015309921R</t>
  </si>
  <si>
    <t>ABICHO GONI</t>
  </si>
  <si>
    <t>P038217083139E</t>
  </si>
  <si>
    <t>LANYUY PROMISE VERNYUY</t>
  </si>
  <si>
    <t>M061817731261J</t>
  </si>
  <si>
    <t>CNJC/BEC/BANGOU</t>
  </si>
  <si>
    <t>P129116733345F</t>
  </si>
  <si>
    <t>VABO</t>
  </si>
  <si>
    <t>VANESSANE</t>
  </si>
  <si>
    <t>M102015276936R</t>
  </si>
  <si>
    <t>UPSILON</t>
  </si>
  <si>
    <t>FORMATION ACCADÉMIQUE ET PROFESSIONNELLE; PRESTATION DE SERVICES</t>
  </si>
  <si>
    <t>P017018243188G</t>
  </si>
  <si>
    <t>MOUAFO JOSEPH</t>
  </si>
  <si>
    <t>M041100037757Q</t>
  </si>
  <si>
    <t>LAURA ENGLISH NURSERY SCHOOL</t>
  </si>
  <si>
    <t>L.E.N.S.</t>
  </si>
  <si>
    <t>P056612669753R</t>
  </si>
  <si>
    <t>P019916929536C</t>
  </si>
  <si>
    <t>P048718192262Z</t>
  </si>
  <si>
    <t>Nyobe Nyobe</t>
  </si>
  <si>
    <t>Fils Calvin</t>
  </si>
  <si>
    <t>P065518523187N</t>
  </si>
  <si>
    <t>MAKEMDOUM EPSE FOWE</t>
  </si>
  <si>
    <t>M016000011209T</t>
  </si>
  <si>
    <t>MINISTERE DE L'ELEVAGE PECHE</t>
  </si>
  <si>
    <t>M012118509552P</t>
  </si>
  <si>
    <t>DIAMOND COMPANY SARL</t>
  </si>
  <si>
    <t>P038817733399K</t>
  </si>
  <si>
    <t>Idah Wase Epse KWOLO</t>
  </si>
  <si>
    <t>P109617866408N</t>
  </si>
  <si>
    <t>ANJOF</t>
  </si>
  <si>
    <t>DORCAS BIH</t>
  </si>
  <si>
    <t>TELECOMMUNICATION-PREST/SCES-CCE/GL</t>
  </si>
  <si>
    <t>P046812496798A</t>
  </si>
  <si>
    <t>TCHOKONGOUE FREDERIC</t>
  </si>
  <si>
    <t>ETS TELECOM EXPRESS</t>
  </si>
  <si>
    <t>P018818237118Q</t>
  </si>
  <si>
    <t>ATANGANA MVOGO VINCENT</t>
  </si>
  <si>
    <t>ETS REVEIL</t>
  </si>
  <si>
    <t>P018017341790R</t>
  </si>
  <si>
    <t>GAWAKA KIDAKAI</t>
  </si>
  <si>
    <t>P099118536530C</t>
  </si>
  <si>
    <t>P019317009004K</t>
  </si>
  <si>
    <t>THEDOSIA MENGLA</t>
  </si>
  <si>
    <t>P059818464614H</t>
  </si>
  <si>
    <t>M012118430283C</t>
  </si>
  <si>
    <t>RICHYFY SARLU</t>
  </si>
  <si>
    <t>P109018549353Y</t>
  </si>
  <si>
    <t>MA YI</t>
  </si>
  <si>
    <t>P058816021992Y</t>
  </si>
  <si>
    <t>WOUITEU CLAIRE</t>
  </si>
  <si>
    <t>P070016917786D</t>
  </si>
  <si>
    <t>AICHA YASMINE</t>
  </si>
  <si>
    <t>P018917053188J</t>
  </si>
  <si>
    <t>M012317881476M</t>
  </si>
  <si>
    <t>T-BIOTECH LTD</t>
  </si>
  <si>
    <t>P088412244976B</t>
  </si>
  <si>
    <t>P027217594398W</t>
  </si>
  <si>
    <t>M021517235328C</t>
  </si>
  <si>
    <t>E PR LES MOINEAUX BIAKOA</t>
  </si>
  <si>
    <t>P069116574466K</t>
  </si>
  <si>
    <t>P097416711133C</t>
  </si>
  <si>
    <t>ETABLISSEMENTS ADEVEROCENTER</t>
  </si>
  <si>
    <t>P019316467595B</t>
  </si>
  <si>
    <t>PRESTATIONS-BTP-LOCATION ENGINS</t>
  </si>
  <si>
    <t>P096100200659G</t>
  </si>
  <si>
    <t>SANGUO EMMANUEL</t>
  </si>
  <si>
    <t>ETS E.S &amp; CIE</t>
  </si>
  <si>
    <t>P078017553454Q</t>
  </si>
  <si>
    <t>LOMA SOLANGE</t>
  </si>
  <si>
    <t>PETKUM</t>
  </si>
  <si>
    <t>M081016871146Z</t>
  </si>
  <si>
    <t>STANDARD BILINGUAL NURSERY AND PRIMARY SCHOOL BANGANGTE</t>
  </si>
  <si>
    <t>M071812715033N</t>
  </si>
  <si>
    <t>SOPREST SARL</t>
  </si>
  <si>
    <t>DISPATCHER</t>
  </si>
  <si>
    <t>P026916729971S</t>
  </si>
  <si>
    <t>ABENA EKOBO</t>
  </si>
  <si>
    <t>ÉMILIENNE DOROTHÉE LUCILE</t>
  </si>
  <si>
    <t>P028816099608A</t>
  </si>
  <si>
    <t>P030116656353Y</t>
  </si>
  <si>
    <t>P017812416253P</t>
  </si>
  <si>
    <t>NDOUVAMA VEVED</t>
  </si>
  <si>
    <t>P016616274556T</t>
  </si>
  <si>
    <t>ONYEDIMMA PEACE CHILEE</t>
  </si>
  <si>
    <t>M061300046681X</t>
  </si>
  <si>
    <t>STE GISS CONSEIL SARL</t>
  </si>
  <si>
    <t>P095612404757T</t>
  </si>
  <si>
    <t>MEFIRE AMADOU</t>
  </si>
  <si>
    <t>ETS MEFIRE AMADOU</t>
  </si>
  <si>
    <t>P028716718254Z</t>
  </si>
  <si>
    <t>ERNEST KHAN</t>
  </si>
  <si>
    <t>P016012502006L</t>
  </si>
  <si>
    <t>P055914418248J</t>
  </si>
  <si>
    <t>MAGNE EPSE SOUOP</t>
  </si>
  <si>
    <t>P097412625333E</t>
  </si>
  <si>
    <t>TCHAPNDA PASCALINE LILI LA BLONDE</t>
  </si>
  <si>
    <t>P018617448867Q</t>
  </si>
  <si>
    <t>P035412415151P</t>
  </si>
  <si>
    <t>SOMON JEANSOMO</t>
  </si>
  <si>
    <t>SOMON JEAN</t>
  </si>
  <si>
    <t>P028816681708H</t>
  </si>
  <si>
    <t>SANJOH THEORINE</t>
  </si>
  <si>
    <t>NGONGA KETCHOYA</t>
  </si>
  <si>
    <t>P098216337486C</t>
  </si>
  <si>
    <t>MBONDI EDABA INNOCENT</t>
  </si>
  <si>
    <t>P058317864647N</t>
  </si>
  <si>
    <t>P049112586945X</t>
  </si>
  <si>
    <t>LOUBENGAR ATONGAR</t>
  </si>
  <si>
    <t>P029012707970Z</t>
  </si>
  <si>
    <t>TCHINO YANNICK</t>
  </si>
  <si>
    <t>P068013490626R</t>
  </si>
  <si>
    <t>P086318332401Q</t>
  </si>
  <si>
    <t>PRUNDENCIA</t>
  </si>
  <si>
    <t>BESEM TABI</t>
  </si>
  <si>
    <t>P119518472043N</t>
  </si>
  <si>
    <t>EMILIA NEWU</t>
  </si>
  <si>
    <t>M102116582948B</t>
  </si>
  <si>
    <t>P059717833105S</t>
  </si>
  <si>
    <t>TSAKOU JOLIVETTE</t>
  </si>
  <si>
    <t>P108616116469L</t>
  </si>
  <si>
    <t>DAKODA</t>
  </si>
  <si>
    <t>MUSSA</t>
  </si>
  <si>
    <t>P085817993909D</t>
  </si>
  <si>
    <t>HANNAH EPOSI MANGA epse MEENDE</t>
  </si>
  <si>
    <t>P027517766242D</t>
  </si>
  <si>
    <t>Nchang</t>
  </si>
  <si>
    <t>Catherine nde</t>
  </si>
  <si>
    <t>P036614407479X</t>
  </si>
  <si>
    <t>P067816409648T</t>
  </si>
  <si>
    <t>AKENDOH EUNICE</t>
  </si>
  <si>
    <t>M041512602752F</t>
  </si>
  <si>
    <t>HARVARD HIGHER INSTITUTE</t>
  </si>
  <si>
    <t>P038616995739U</t>
  </si>
  <si>
    <t>M112217905648L</t>
  </si>
  <si>
    <t>BETTY TRADE AND SERVICES SARL</t>
  </si>
  <si>
    <t>P029012760069J</t>
  </si>
  <si>
    <t>P097717717696Z</t>
  </si>
  <si>
    <t>P016616042011W</t>
  </si>
  <si>
    <t>TADONTSA.</t>
  </si>
  <si>
    <t>P098618416578T</t>
  </si>
  <si>
    <t>EMBEP BELOCK</t>
  </si>
  <si>
    <t>P127716480493Q</t>
  </si>
  <si>
    <t>M012118460538F</t>
  </si>
  <si>
    <t>SOCIETE DOLLA &amp; FILS SARL</t>
  </si>
  <si>
    <t>DOL'A SARL</t>
  </si>
  <si>
    <t>P019117824839S</t>
  </si>
  <si>
    <t>TAGOUO   CHEDJOU</t>
  </si>
  <si>
    <t>MARCELINE GAELLE</t>
  </si>
  <si>
    <t>P029118395343M</t>
  </si>
  <si>
    <t>LANTSI</t>
  </si>
  <si>
    <t>P129917834011U</t>
  </si>
  <si>
    <t>ABDOUL  SALAMI</t>
  </si>
  <si>
    <t>P057900219044B</t>
  </si>
  <si>
    <t>P109917699217H</t>
  </si>
  <si>
    <t>TAMTO  TANETSEU</t>
  </si>
  <si>
    <t>P069517540488T</t>
  </si>
  <si>
    <t>TIOMO JONG</t>
  </si>
  <si>
    <t>MIRIANE SINFLORE</t>
  </si>
  <si>
    <t>M062016310082E</t>
  </si>
  <si>
    <t>P076916143579T</t>
  </si>
  <si>
    <t>P118717981197B</t>
  </si>
  <si>
    <t>MVENGUE ELOUNA</t>
  </si>
  <si>
    <t>P057213618234R</t>
  </si>
  <si>
    <t>NGO BIKOK VERONIQUE GRACE</t>
  </si>
  <si>
    <t>M072316041810Z</t>
  </si>
  <si>
    <t>EVOLVE COMMUNICATION AGENCY SARL.</t>
  </si>
  <si>
    <t>P060017584348W</t>
  </si>
  <si>
    <t>SANDRA SIRRI</t>
  </si>
  <si>
    <t>P046812548777M</t>
  </si>
  <si>
    <t>KOHOJIP</t>
  </si>
  <si>
    <t>P068218304925N</t>
  </si>
  <si>
    <t>NASSAR TANIOS</t>
  </si>
  <si>
    <t>P066912143564S</t>
  </si>
  <si>
    <t>LEKOUE</t>
  </si>
  <si>
    <t>PATRICIA CHANCELIER</t>
  </si>
  <si>
    <t>P089417539514T</t>
  </si>
  <si>
    <t>EYA MVOMO</t>
  </si>
  <si>
    <t>DERRICK CHRISTIAN</t>
  </si>
  <si>
    <t>M032118515502R</t>
  </si>
  <si>
    <t>REAL CORPORATION SARL</t>
  </si>
  <si>
    <t>P078017814267N</t>
  </si>
  <si>
    <t>MBIA SUZANNE HERVEE</t>
  </si>
  <si>
    <t>P065000030086Q</t>
  </si>
  <si>
    <t>MBITA OWONA MBARGA</t>
  </si>
  <si>
    <t>P035400066625P</t>
  </si>
  <si>
    <t>NJECACAL MANFREDNJEC</t>
  </si>
  <si>
    <t>NJECACAL MANFRED</t>
  </si>
  <si>
    <t>BUSUNESS LADY</t>
  </si>
  <si>
    <t>P109017098760N</t>
  </si>
  <si>
    <t>LIENGU CHRISTIANA MOKA</t>
  </si>
  <si>
    <t>P037216674752H</t>
  </si>
  <si>
    <t>NGENKAM NGAMIGUI (JT121LHB800006599)</t>
  </si>
  <si>
    <t>P019112552387S</t>
  </si>
  <si>
    <t>P019318564951H</t>
  </si>
  <si>
    <t>CHAYE</t>
  </si>
  <si>
    <t>MEIVENA INGRID</t>
  </si>
  <si>
    <t>P014517733663Y</t>
  </si>
  <si>
    <t>P018417163967T</t>
  </si>
  <si>
    <t>M070100012430S</t>
  </si>
  <si>
    <t>CAMCOT</t>
  </si>
  <si>
    <t>P028116611623Y</t>
  </si>
  <si>
    <t>EVANG EKANGA</t>
  </si>
  <si>
    <t>M072116373604M</t>
  </si>
  <si>
    <t>SPECIAL SECURITY AND SERVICES</t>
  </si>
  <si>
    <t>P057517094137T</t>
  </si>
  <si>
    <t>NGO NLOGA EPSE BAYOI</t>
  </si>
  <si>
    <t>P046117835766K</t>
  </si>
  <si>
    <t>Meinmi</t>
  </si>
  <si>
    <t>P106612723535H</t>
  </si>
  <si>
    <t>FOUMBOU</t>
  </si>
  <si>
    <t>P015218068944H</t>
  </si>
  <si>
    <t>NKOUA</t>
  </si>
  <si>
    <t>M052116150064B</t>
  </si>
  <si>
    <t>H ONE SARL</t>
  </si>
  <si>
    <t>P029717699146N</t>
  </si>
  <si>
    <t>NZOGOUNG MELI</t>
  </si>
  <si>
    <t>P015817449027N</t>
  </si>
  <si>
    <t>P057212715172C</t>
  </si>
  <si>
    <t>P100317707619E</t>
  </si>
  <si>
    <t>NJELI  SABINE</t>
  </si>
  <si>
    <t>P019417725888Q</t>
  </si>
  <si>
    <t>AGRICULTURE ÉLEVEURS ET MODENES</t>
  </si>
  <si>
    <t>M112316875668R</t>
  </si>
  <si>
    <t>COOPÉRATIVE DES AGRICULTEURS ET ÉLEVEURS MODERNES DE NDOCKSAMBA POUR LE LITTORAL</t>
  </si>
  <si>
    <t>AGREL MONLIT COOP CA</t>
  </si>
  <si>
    <t>P068315153265R</t>
  </si>
  <si>
    <t>DONGMO PANLE SUZANNE FLORE</t>
  </si>
  <si>
    <t>P017212527262W</t>
  </si>
  <si>
    <t>NEHSUH</t>
  </si>
  <si>
    <t>P066917694072A</t>
  </si>
  <si>
    <t>Tchapnda</t>
  </si>
  <si>
    <t>M012217617469D</t>
  </si>
  <si>
    <t>ASSOCIATION DES RESSORTISSANTS ET SYMPATHISANTS NDE DE MINDJOMO ET ENVIRONS</t>
  </si>
  <si>
    <t>NDE MINDJOMO</t>
  </si>
  <si>
    <t>PROMOUVOIR LE RENFORCEMENT DE LA SOLIDARITE , L’AMITIE ET LE RAPPROCHEMENT SOCIAL ENTRE SES MEMBRES PAR L’APPORT D’UN RECONFORT MORAL , PHYSIQUE ET FINANCIER</t>
  </si>
  <si>
    <t>P098617925648K</t>
  </si>
  <si>
    <t>KUITA SANE</t>
  </si>
  <si>
    <t>P065618432419X</t>
  </si>
  <si>
    <t>APPOLINAIRE JEAN BAPTISTE.</t>
  </si>
  <si>
    <t>P069317663193T</t>
  </si>
  <si>
    <t>EKOM HERVE KEVIN</t>
  </si>
  <si>
    <t>P118212377544Q</t>
  </si>
  <si>
    <t>MALIEDJE TEKEU EPSEE KEMOE SYLVIE</t>
  </si>
  <si>
    <t>ETS FASHIONATA</t>
  </si>
  <si>
    <t>P016200464211Z</t>
  </si>
  <si>
    <t>NKOLOMANG EPSEE NDOUTOUMOU</t>
  </si>
  <si>
    <t>P098717617628H</t>
  </si>
  <si>
    <t>GRACE YOSSO</t>
  </si>
  <si>
    <t>ETUKA</t>
  </si>
  <si>
    <t>P099017889649E</t>
  </si>
  <si>
    <t>MBIDZENYUY</t>
  </si>
  <si>
    <t>NINA FONDULE</t>
  </si>
  <si>
    <t>P078318490272T</t>
  </si>
  <si>
    <t>EZANGO</t>
  </si>
  <si>
    <t>JIMMY MALKO</t>
  </si>
  <si>
    <t>P097415141971F</t>
  </si>
  <si>
    <t>BILOA AWOSSA</t>
  </si>
  <si>
    <t>P098616604326S</t>
  </si>
  <si>
    <t>CHEN JING</t>
  </si>
  <si>
    <t>ETS CHEN JING</t>
  </si>
  <si>
    <t>P067200451046H</t>
  </si>
  <si>
    <t>TOH KARL LOH</t>
  </si>
  <si>
    <t>ETS LOH &amp; SONS</t>
  </si>
  <si>
    <t>P028418454155A</t>
  </si>
  <si>
    <t>P018817838520R</t>
  </si>
  <si>
    <t>Gnawe</t>
  </si>
  <si>
    <t>M032517629791L</t>
  </si>
  <si>
    <t>K &amp; M - HOLDING SARL</t>
  </si>
  <si>
    <t>K &amp; M SARL</t>
  </si>
  <si>
    <t>M012118432615B</t>
  </si>
  <si>
    <t>BLUEBERRY TOUR AND TRAVEL SERVICESSARL</t>
  </si>
  <si>
    <t>P027818190499F</t>
  </si>
  <si>
    <t>SOUOP FOKO</t>
  </si>
  <si>
    <t>JEAN PAUL OUSMANE</t>
  </si>
  <si>
    <t>P077712479938N</t>
  </si>
  <si>
    <t>MAMUDA DABO</t>
  </si>
  <si>
    <t>ETS MAMUDA DABO</t>
  </si>
  <si>
    <t>P037717736607C</t>
  </si>
  <si>
    <t>DJUIMO epse EUKIN</t>
  </si>
  <si>
    <t>MURIENNE HARDY</t>
  </si>
  <si>
    <t>P059817664052X</t>
  </si>
  <si>
    <t>NKOU HENRY</t>
  </si>
  <si>
    <t>M021100035342E</t>
  </si>
  <si>
    <t>LEGCO SARL</t>
  </si>
  <si>
    <t>P067200319499M</t>
  </si>
  <si>
    <t>BOUNAIN EPSEE DOMGUIA</t>
  </si>
  <si>
    <t>ENGELE ZINA</t>
  </si>
  <si>
    <t>P087712567019Y</t>
  </si>
  <si>
    <t>MEFO SOFIE ÉPSE WAFO LAURE</t>
  </si>
  <si>
    <t>ETS MANEWA ET FILS</t>
  </si>
  <si>
    <t>P077417100151Q</t>
  </si>
  <si>
    <t>P016712408779F</t>
  </si>
  <si>
    <t>MAHAMANE ISSA</t>
  </si>
  <si>
    <t>M042416916189U</t>
  </si>
  <si>
    <t>WELLBEING AND COMMUNITY DEVELOPMENT ARENA</t>
  </si>
  <si>
    <t>WECODEVA</t>
  </si>
  <si>
    <t>TO INTENSIFY THE FIGHT AGAINST THE SPREAD OF COMMON DISEASES THROUGH COLLABORATIVE COMMUNITY BASED APPROACHES, TO PARTICIPATE IN THE DEVELOPMENT AND PROMOTION OF QUALITY HEALTH THROUGH EVENTS, BASIC M</t>
  </si>
  <si>
    <t>P076216622955P</t>
  </si>
  <si>
    <t>P088217811930U</t>
  </si>
  <si>
    <t>P057812129667T</t>
  </si>
  <si>
    <t>AYAGNIGNI FADIMATOU</t>
  </si>
  <si>
    <t>P018618409353D</t>
  </si>
  <si>
    <t>(SW 300 BV)</t>
  </si>
  <si>
    <t>P027016749566H</t>
  </si>
  <si>
    <t>NVENYI TERENCE NZONYI</t>
  </si>
  <si>
    <t>P096000361448D</t>
  </si>
  <si>
    <t>NGO NDJEM</t>
  </si>
  <si>
    <t>P089217701796F</t>
  </si>
  <si>
    <t>MALAM HASSAN</t>
  </si>
  <si>
    <t>P047812330327E</t>
  </si>
  <si>
    <t>MOBEY</t>
  </si>
  <si>
    <t>IGNATIUS VERNYUY</t>
  </si>
  <si>
    <t>ACONIER TYPE A/TRANSIT/COMM.DE TRANSPORT</t>
  </si>
  <si>
    <t>M011512262812D</t>
  </si>
  <si>
    <t>OBT SHIPPING CAMEROUN SA</t>
  </si>
  <si>
    <t>P077900537407G</t>
  </si>
  <si>
    <t>BIDZONI NOAH</t>
  </si>
  <si>
    <t>FRANCIS AYMARD</t>
  </si>
  <si>
    <t>P065318359162L</t>
  </si>
  <si>
    <t>MOREL JEAN LUC</t>
  </si>
  <si>
    <t>P028617638985A</t>
  </si>
  <si>
    <t>MINKEU NZALE</t>
  </si>
  <si>
    <t>VENTE ACCESSOIRES BEAUTÉ</t>
  </si>
  <si>
    <t>P079116563626N</t>
  </si>
  <si>
    <t>P027616420990D</t>
  </si>
  <si>
    <t>KOUATE MEKUATE EPSE NGUESSEU YVONNE LAETITIA</t>
  </si>
  <si>
    <t>( ETS FAVOUR-BLESSING )</t>
  </si>
  <si>
    <t>P077817274826J</t>
  </si>
  <si>
    <t>BEUGUEM</t>
  </si>
  <si>
    <t>SYLVIE MARLYSE SAUFLORE</t>
  </si>
  <si>
    <t>P127912415409R</t>
  </si>
  <si>
    <t>P089418188072P</t>
  </si>
  <si>
    <t>FRANCHE AUDREY</t>
  </si>
  <si>
    <t>P098312481010P</t>
  </si>
  <si>
    <t>LINDJI YANKAM EPSE KAMGUEM JULIENNE</t>
  </si>
  <si>
    <t>LENCH PRESSING</t>
  </si>
  <si>
    <t>P117615134569Q</t>
  </si>
  <si>
    <t>EGBENKWO</t>
  </si>
  <si>
    <t>KALU ASI</t>
  </si>
  <si>
    <t>P049518057798Y</t>
  </si>
  <si>
    <t>tata</t>
  </si>
  <si>
    <t>Victor  laila</t>
  </si>
  <si>
    <t>M112116695735L</t>
  </si>
  <si>
    <t>UNION DES SOCIETES COOPERATIVES AVEC CONSEIL D'ADMINISTRATION DES PRODUCTEURS DE COTON DE BOGO1</t>
  </si>
  <si>
    <t>P118317396043K</t>
  </si>
  <si>
    <t>P017817716317H</t>
  </si>
  <si>
    <t>NZABA</t>
  </si>
  <si>
    <t>ELIE WILFRID</t>
  </si>
  <si>
    <t>P018617058356X</t>
  </si>
  <si>
    <t>KENTIO SILATSA</t>
  </si>
  <si>
    <t>P097117968416S</t>
  </si>
  <si>
    <t>ESTHER MUTOMBI MUKWELLE EPSE OKOMONO</t>
  </si>
  <si>
    <t>(ETS RIGHT WAY)</t>
  </si>
  <si>
    <t>COMMERCE GENERAL-PRESTATIONS DE SERVICES-COIFFURE-RESTAURATION</t>
  </si>
  <si>
    <t>P099716414522S</t>
  </si>
  <si>
    <t>P056918279769U</t>
  </si>
  <si>
    <t>NGALLY NGOUAH EP BIYERMAN AGNÈS</t>
  </si>
  <si>
    <t>P027718254941Q</t>
  </si>
  <si>
    <t>AZAH BRIDGET</t>
  </si>
  <si>
    <t>P119414638690Z</t>
  </si>
  <si>
    <t>DJUIGNE KAMDEM</t>
  </si>
  <si>
    <t>P010017677750D</t>
  </si>
  <si>
    <t>NGAHA DINGUE</t>
  </si>
  <si>
    <t>EMELINE JOYCE</t>
  </si>
  <si>
    <t>P029016699246A</t>
  </si>
  <si>
    <t>P118418474814E</t>
  </si>
  <si>
    <t>DJUISI</t>
  </si>
  <si>
    <t>P088917547164K</t>
  </si>
  <si>
    <t>Service</t>
  </si>
  <si>
    <t>P018018102746B</t>
  </si>
  <si>
    <t>TCHUAKO NGANDJUI JULES PATRICK</t>
  </si>
  <si>
    <t>ETS CONSULTING TRAVELLER SERVICES</t>
  </si>
  <si>
    <t>P089017605293D</t>
  </si>
  <si>
    <t>TCHIHOU KOUAHOU</t>
  </si>
  <si>
    <t>EMAIRANCE</t>
  </si>
  <si>
    <t>P029818380088N</t>
  </si>
  <si>
    <t>ETS ALNABIL</t>
  </si>
  <si>
    <t>P010117829954J</t>
  </si>
  <si>
    <t>TONGOU</t>
  </si>
  <si>
    <t>PHIDELINE</t>
  </si>
  <si>
    <t>P126412547019A</t>
  </si>
  <si>
    <t>AUBERGE LE ROUMY</t>
  </si>
  <si>
    <t>PREST.SCES COM GEN. BTP IMP-EXP NEGOCE</t>
  </si>
  <si>
    <t>P018414141003G</t>
  </si>
  <si>
    <t>VENTE APPAREILS ELECTRO.</t>
  </si>
  <si>
    <t>P097700185562H</t>
  </si>
  <si>
    <t>WAGOUM TAFFO</t>
  </si>
  <si>
    <t>P119718576362S</t>
  </si>
  <si>
    <t>KETCHANTCHA KONGNI</t>
  </si>
  <si>
    <t>BARBARA INGRID</t>
  </si>
  <si>
    <t>P057812333870Y</t>
  </si>
  <si>
    <t>P128217821986N</t>
  </si>
  <si>
    <t>P047717419436C</t>
  </si>
  <si>
    <t>NGONGANG DIESSE EPSE BINAM</t>
  </si>
  <si>
    <t>IRENE FLAURE</t>
  </si>
  <si>
    <t>P117417687389D</t>
  </si>
  <si>
    <t>ALFRED  BAKILAM  NFORMI</t>
  </si>
  <si>
    <t>P109317450149Y</t>
  </si>
  <si>
    <t>POKA TCHOUACHUE STEVE BEAURIS</t>
  </si>
  <si>
    <t>" ETS N-T NATHAN TCHUENTE "</t>
  </si>
  <si>
    <t>M032517662316N</t>
  </si>
  <si>
    <t>CELVIANE</t>
  </si>
  <si>
    <t>COMMERCE GÉNÉRAL ET REPRÉSENTATION COMMERCIALE ET DE MARQUES</t>
  </si>
  <si>
    <t>M080117240533C</t>
  </si>
  <si>
    <t>P099217424901D</t>
  </si>
  <si>
    <t>M082217653301N</t>
  </si>
  <si>
    <t>SIPIN SARL</t>
  </si>
  <si>
    <t>COMMERCE GENERAL, IMPORT-EXPORT, DIVERSES PRESTATIONS</t>
  </si>
  <si>
    <t>M112417198207B</t>
  </si>
  <si>
    <t>GLOBAL STORE SARL</t>
  </si>
  <si>
    <t>P110017588288T</t>
  </si>
  <si>
    <t>PEKERKO</t>
  </si>
  <si>
    <t>P089016380768D</t>
  </si>
  <si>
    <t>AJAMI MIBEUN</t>
  </si>
  <si>
    <t>P109117075984F</t>
  </si>
  <si>
    <t>DJIMELI TANFODA</t>
  </si>
  <si>
    <t>P067016667829Z</t>
  </si>
  <si>
    <t>P109113956845A</t>
  </si>
  <si>
    <t>SALI BAYEGUED</t>
  </si>
  <si>
    <t>P017000357006U</t>
  </si>
  <si>
    <t>TCHUENGOUE  BLAISE  ALBERT</t>
  </si>
  <si>
    <t>P129217116804A</t>
  </si>
  <si>
    <t>NGASSA DJIKI</t>
  </si>
  <si>
    <t>P047412628844Z</t>
  </si>
  <si>
    <t>CHIGNE</t>
  </si>
  <si>
    <t>M012517519394D</t>
  </si>
  <si>
    <t>SCI LES VIGNAUCOURT</t>
  </si>
  <si>
    <t>P077112549763R</t>
  </si>
  <si>
    <t>MBESSA FOUDA EPSEE ONANA</t>
  </si>
  <si>
    <t>M029917852067A</t>
  </si>
  <si>
    <t>SAINT JOSEPH CATHEDRAL PARISH MAMFE</t>
  </si>
  <si>
    <t>S.J.C.P.M</t>
  </si>
  <si>
    <t>P066217837650U</t>
  </si>
  <si>
    <t>OBOGOBE MBELLA</t>
  </si>
  <si>
    <t>M081017256933E</t>
  </si>
  <si>
    <t>GSB LES BOUQUETS</t>
  </si>
  <si>
    <t>P098215998740L</t>
  </si>
  <si>
    <t>SONGA DINGONG</t>
  </si>
  <si>
    <t>ETYENNE PARFAIT "ETS BEST SONGA ET FILS SERVICES"</t>
  </si>
  <si>
    <t>PRESTATIONS DE SERVICES;ESPACES VERTS;NETTOYAGE GÉNÈRAL;COMMERCE GÉNÈRAL</t>
  </si>
  <si>
    <t>P119514625355J</t>
  </si>
  <si>
    <t>PRUDENCE MATU</t>
  </si>
  <si>
    <t>P088017834828J</t>
  </si>
  <si>
    <t>BAKOKMEN</t>
  </si>
  <si>
    <t>P017815350438V</t>
  </si>
  <si>
    <t>P089118330202E</t>
  </si>
  <si>
    <t>POUOBET</t>
  </si>
  <si>
    <t>P129917003797H</t>
  </si>
  <si>
    <t>MOSES MARK MOSES</t>
  </si>
  <si>
    <t>P017312565513E</t>
  </si>
  <si>
    <t>FEUTIO CELESTIN</t>
  </si>
  <si>
    <t>P049818101918E</t>
  </si>
  <si>
    <t>KENNE JUINPOU EPSE TONFACK</t>
  </si>
  <si>
    <t>CONSULTATION &amp; SOINS VÉTÉRINAIRES</t>
  </si>
  <si>
    <t>M041912757947D</t>
  </si>
  <si>
    <t>CLINIQUE VINGTENAIRE DE L'ESPERANCE SARLU</t>
  </si>
  <si>
    <t>VET-ESPERANCE SARLU</t>
  </si>
  <si>
    <t>P098917681792X</t>
  </si>
  <si>
    <t>OLGA NDUM EBUA</t>
  </si>
  <si>
    <t>P069612503817L</t>
  </si>
  <si>
    <t>POKENG TCHOFFO PAMELAPOKE</t>
  </si>
  <si>
    <t>POKENK TCHOFFO PAMELA</t>
  </si>
  <si>
    <t>P080116668041R</t>
  </si>
  <si>
    <t>ISANFAH NJOPO</t>
  </si>
  <si>
    <t>P066917825769C</t>
  </si>
  <si>
    <t>TESSOGUE ADAMA</t>
  </si>
  <si>
    <t>M011612465873M</t>
  </si>
  <si>
    <t>CAMEROUN DEAL DEVELOPMENT SARL</t>
  </si>
  <si>
    <t>P097818439686M</t>
  </si>
  <si>
    <t>DIDAH</t>
  </si>
  <si>
    <t>FILBERT HONORE.</t>
  </si>
  <si>
    <t>P050317516898G</t>
  </si>
  <si>
    <t>P037118439649W</t>
  </si>
  <si>
    <t>DZOGNE</t>
  </si>
  <si>
    <t>M082117559048Q</t>
  </si>
  <si>
    <t>MENTEH AGRO &amp; DISTRIBUTION SARL</t>
  </si>
  <si>
    <t>M.A.R SARL</t>
  </si>
  <si>
    <t>P020017174697C</t>
  </si>
  <si>
    <t>MAKOUTIO TANTO</t>
  </si>
  <si>
    <t>CLAURITA</t>
  </si>
  <si>
    <t>P107717050564W</t>
  </si>
  <si>
    <t>KUKAM</t>
  </si>
  <si>
    <t>P057300572149C</t>
  </si>
  <si>
    <t>KOUMBOU DIZE EP NGONGANG ORENE FLORE</t>
  </si>
  <si>
    <t>KOUMBOU DIZE</t>
  </si>
  <si>
    <t>P079317164432S</t>
  </si>
  <si>
    <t>YENVONG CYLAS MBIVNJO</t>
  </si>
  <si>
    <t>P077917974361Z</t>
  </si>
  <si>
    <t>NGO BAYIHA EPSE LONGONI ANNE ROSINE</t>
  </si>
  <si>
    <t>(ETS LONGONIA &amp; D)</t>
  </si>
  <si>
    <t>P069612413547B</t>
  </si>
  <si>
    <t>M102418275103M</t>
  </si>
  <si>
    <t>AWA-VERDZEKOV BILINGUAL TEACHER TRAINING</t>
  </si>
  <si>
    <t>COLLEGE MANKON</t>
  </si>
  <si>
    <t>P059617691152E</t>
  </si>
  <si>
    <t>SOLOMON TEWASE</t>
  </si>
  <si>
    <t>P049616327835P</t>
  </si>
  <si>
    <t>EMO TCHEUKO</t>
  </si>
  <si>
    <t>M022416656008G</t>
  </si>
  <si>
    <t>SOCIETE AGRO EMERGENCE SARL</t>
  </si>
  <si>
    <t>SAE</t>
  </si>
  <si>
    <t>P017917573217T</t>
  </si>
  <si>
    <t>KEUNMOE FEUZEU</t>
  </si>
  <si>
    <t>M032118343013N</t>
  </si>
  <si>
    <t>AKWA-CARE CENTER</t>
  </si>
  <si>
    <t>(A.C.C)</t>
  </si>
  <si>
    <t>M101914425491P</t>
  </si>
  <si>
    <t>GREENER PASTURES</t>
  </si>
  <si>
    <t>P068117760208P</t>
  </si>
  <si>
    <t>TACHAM TAMOH</t>
  </si>
  <si>
    <t>PLAISE</t>
  </si>
  <si>
    <t>M031718184434M</t>
  </si>
  <si>
    <t>HYDROLIS</t>
  </si>
  <si>
    <t>P088512493446R</t>
  </si>
  <si>
    <t>LIN JIANMING</t>
  </si>
  <si>
    <t>ETS LIN JIANMING</t>
  </si>
  <si>
    <t>P107617656020T</t>
  </si>
  <si>
    <t>NWEKE IFEDIORA</t>
  </si>
  <si>
    <t>CELESTINE MASTER</t>
  </si>
  <si>
    <t>P089217559745B</t>
  </si>
  <si>
    <t>MAFONKOU TAKOUGANG</t>
  </si>
  <si>
    <t>ROSINE "ETS ROSINE HAÏR"</t>
  </si>
  <si>
    <t>P025600426953E</t>
  </si>
  <si>
    <t>WASSI EPSE YOUMBI MARIE MADO</t>
  </si>
  <si>
    <t>P018917572770W</t>
  </si>
  <si>
    <t>HAOUA AHMADOU</t>
  </si>
  <si>
    <t>" ETS HAOUA AHMADOU "</t>
  </si>
  <si>
    <t>M012216976697A</t>
  </si>
  <si>
    <t>ENERGY CONSTRUCTION OF AFRICA SARL</t>
  </si>
  <si>
    <t>P027212415281A</t>
  </si>
  <si>
    <t>NGOUFO MAFFO</t>
  </si>
  <si>
    <t>ALEXIS NOEL</t>
  </si>
  <si>
    <t>P107417019855E</t>
  </si>
  <si>
    <t>SAKINATOU ÉPOUSE BOBO</t>
  </si>
  <si>
    <t>P018612417630X</t>
  </si>
  <si>
    <t>P095918110213B</t>
  </si>
  <si>
    <t>M042416667569X</t>
  </si>
  <si>
    <t>CABINET DENTAIRE GLORIA SARL</t>
  </si>
  <si>
    <t>P017212574052A</t>
  </si>
  <si>
    <t>KANKEU JEAN GILBERT</t>
  </si>
  <si>
    <t>P069217625926H</t>
  </si>
  <si>
    <t>YEMAFFO FATIO</t>
  </si>
  <si>
    <t>P128517640878X</t>
  </si>
  <si>
    <t>P127800483927Y</t>
  </si>
  <si>
    <t>M072116703942K</t>
  </si>
  <si>
    <t>GIC ESPOIR RECUPERATION POUR LA TRANSFORMATION</t>
  </si>
  <si>
    <t>GIC ESRETRANS</t>
  </si>
  <si>
    <t>P129117733150S</t>
  </si>
  <si>
    <t>P106000002606M</t>
  </si>
  <si>
    <t>ONGNIBO</t>
  </si>
  <si>
    <t>P019017935973J</t>
  </si>
  <si>
    <t>TSATENG SOFACK</t>
  </si>
  <si>
    <t>NADEGE JESSICA</t>
  </si>
  <si>
    <t>P098618323652U</t>
  </si>
  <si>
    <t>ENDAH MARIANA FOMBO</t>
  </si>
  <si>
    <t>( ENMAFO TRADE AND SUPPLY ENTERPRISE )</t>
  </si>
  <si>
    <t>SHOPPING &amp; COMMERCE GENERAL</t>
  </si>
  <si>
    <t>P118512696189S</t>
  </si>
  <si>
    <t>ERICA NGUM</t>
  </si>
  <si>
    <t>P059517764463C</t>
  </si>
  <si>
    <t>NGUNZO</t>
  </si>
  <si>
    <t>SYLVORINE NNANA</t>
  </si>
  <si>
    <t>P049316228305Z</t>
  </si>
  <si>
    <t>CHEBONUI JUDE</t>
  </si>
  <si>
    <t>KOSOH</t>
  </si>
  <si>
    <t>M012416656563Y</t>
  </si>
  <si>
    <t>INTER METAL PRO SERVICES SARL</t>
  </si>
  <si>
    <t>IMPS SARL</t>
  </si>
  <si>
    <t>AGENCE DE RESERVATION ET VOYAGISTES</t>
  </si>
  <si>
    <t>M082417620612X</t>
  </si>
  <si>
    <t>SWITCH POINT IMMIGRATION AGENCY</t>
  </si>
  <si>
    <t>P066917750760S</t>
  </si>
  <si>
    <t>DJOUKOUO EPSE FOMBA</t>
  </si>
  <si>
    <t>P068218373075Q</t>
  </si>
  <si>
    <t>NYUYTARI</t>
  </si>
  <si>
    <t>GODFREY WIRNKAR</t>
  </si>
  <si>
    <t>P018318014507Q</t>
  </si>
  <si>
    <t>P088516243758Y</t>
  </si>
  <si>
    <t>P088117656155G</t>
  </si>
  <si>
    <t>FOKOU TEGAKOU ARNAUD</t>
  </si>
  <si>
    <t>P038713509580X</t>
  </si>
  <si>
    <t>DAYO MIAFFO JULIENNE</t>
  </si>
  <si>
    <t>P107200139152N</t>
  </si>
  <si>
    <t>DJOCKY MOUNDIKI EPSE ESSOBE EMILIENNE</t>
  </si>
  <si>
    <t>(ETS BWENISE ENTREPRISE &amp; CO)</t>
  </si>
  <si>
    <t>TRANSFORMATION ET COMMERCIALISATION DES BOIS</t>
  </si>
  <si>
    <t>M102316183595G</t>
  </si>
  <si>
    <t>SOCIETE CAMEROUNAISE DE TRANSFORMATION ET COMMERCIALISATION DES BOIS</t>
  </si>
  <si>
    <t>SOCATCOB SARL</t>
  </si>
  <si>
    <t>P078717697931N</t>
  </si>
  <si>
    <t>P017916487912F</t>
  </si>
  <si>
    <t>P117217734244Y</t>
  </si>
  <si>
    <t>NANPI</t>
  </si>
  <si>
    <t>P067017624695A</t>
  </si>
  <si>
    <t>KENFACK MOKWA</t>
  </si>
  <si>
    <t>P098818380147U</t>
  </si>
  <si>
    <t>DONGHO TEGUETIO</t>
  </si>
  <si>
    <t>GAETAND</t>
  </si>
  <si>
    <t>P087418126630U</t>
  </si>
  <si>
    <t>DIME</t>
  </si>
  <si>
    <t>P119617523815Z</t>
  </si>
  <si>
    <t>P058218595062K</t>
  </si>
  <si>
    <t>SHITI-GAH EPSE MOYO</t>
  </si>
  <si>
    <t>M092217606116R</t>
  </si>
  <si>
    <t>SOCIETE KEISAS SERVICES</t>
  </si>
  <si>
    <t>P018416364903W</t>
  </si>
  <si>
    <t>KESSANG ELISABETH</t>
  </si>
  <si>
    <t>(ETS ELISABETH)</t>
  </si>
  <si>
    <t>M042217279817X</t>
  </si>
  <si>
    <t>COOPERATIVE INVEST-SOLIDARITE 97 DES ENTREPRENEURS DU LITTORAL</t>
  </si>
  <si>
    <t>INVEST - SOLIDARITE 97 COOP CA</t>
  </si>
  <si>
    <t>P047818266886G</t>
  </si>
  <si>
    <t>SELATSA WAMBO</t>
  </si>
  <si>
    <t>PATIENCE PRUDENCIA</t>
  </si>
  <si>
    <t>P039516593239X</t>
  </si>
  <si>
    <t>KOAGNE GUIFO</t>
  </si>
  <si>
    <t>MELENE GRACE</t>
  </si>
  <si>
    <t>P018218311374Y</t>
  </si>
  <si>
    <t>M082217655514J</t>
  </si>
  <si>
    <t>PHARMACIE RIVERAINE SARL</t>
  </si>
  <si>
    <t>P122017537489A</t>
  </si>
  <si>
    <t>TSAGUE NESTOR BLAISE</t>
  </si>
  <si>
    <t>P019018092047B</t>
  </si>
  <si>
    <t>AROUNA IDRISSA</t>
  </si>
  <si>
    <t>P046917843368Q</t>
  </si>
  <si>
    <t>Mfouapou Alassan</t>
  </si>
  <si>
    <t>P039617680021P</t>
  </si>
  <si>
    <t>KIANPI NGNAMEKONG</t>
  </si>
  <si>
    <t>LITRESS</t>
  </si>
  <si>
    <t>P027118131786Q</t>
  </si>
  <si>
    <t>PIEDJOU BLAISE VICTORIEN</t>
  </si>
  <si>
    <t>P122016177897X</t>
  </si>
  <si>
    <t>AZEH JUSTIN</t>
  </si>
  <si>
    <t>P067616712938T</t>
  </si>
  <si>
    <t>JEFF AJANG NNOKO NGAAJE</t>
  </si>
  <si>
    <t>( APPROCAM)</t>
  </si>
  <si>
    <t>M071818560390C</t>
  </si>
  <si>
    <t>FRONT DES DEMOCRATES CAMEROUNAIS</t>
  </si>
  <si>
    <t>FDC</t>
  </si>
  <si>
    <t>P066916108514D</t>
  </si>
  <si>
    <t>NJAPNDOUNKE EPOUSE YAMFAM</t>
  </si>
  <si>
    <t>M012217189732P</t>
  </si>
  <si>
    <t>FACULTE DES SCIENCES DE L'UNIVERSITE DE GAROUA</t>
  </si>
  <si>
    <t>P017016975626N</t>
  </si>
  <si>
    <t>DAMDTE AISSATOU</t>
  </si>
  <si>
    <t>P057412703568M</t>
  </si>
  <si>
    <t>M119618555511Z</t>
  </si>
  <si>
    <t>SUCC TAMO MOTCHELAO</t>
  </si>
  <si>
    <t>P078617228863H</t>
  </si>
  <si>
    <t>TSAGUE KENOU EP. NGOLLE</t>
  </si>
  <si>
    <t>P017000200232F</t>
  </si>
  <si>
    <t>MEKEM ZACHEE</t>
  </si>
  <si>
    <t>P028316584253J</t>
  </si>
  <si>
    <t>MEGUE PEBOM</t>
  </si>
  <si>
    <t>M072517856796U</t>
  </si>
  <si>
    <t>FLOLIA EMPIRE SARL</t>
  </si>
  <si>
    <t>FE SARL</t>
  </si>
  <si>
    <t>P117118537763D</t>
  </si>
  <si>
    <t>MEJOUDEM TIMO</t>
  </si>
  <si>
    <t>FLORE MARTHE</t>
  </si>
  <si>
    <t>P048518212733G</t>
  </si>
  <si>
    <t>P070116824634A</t>
  </si>
  <si>
    <t>CONGRATE</t>
  </si>
  <si>
    <t>P039012585937K</t>
  </si>
  <si>
    <t>ETS ARTI METAL</t>
  </si>
  <si>
    <t>P087200470328A</t>
  </si>
  <si>
    <t>P077615206211F</t>
  </si>
  <si>
    <t>MOUNKAILA ABDOU</t>
  </si>
  <si>
    <t>P028514334119H</t>
  </si>
  <si>
    <t>NGO HONA</t>
  </si>
  <si>
    <t>M101412248781W</t>
  </si>
  <si>
    <t>M112316262303M</t>
  </si>
  <si>
    <t>ASSOCIATION DES CONTRIBUABLES POUR L'EQUITE ET L'INCLUSION SOCIALE</t>
  </si>
  <si>
    <t>ACEIS</t>
  </si>
  <si>
    <t>P096812486874X</t>
  </si>
  <si>
    <t>P029617942920B</t>
  </si>
  <si>
    <t>MAMADOU GANDO</t>
  </si>
  <si>
    <t>P129216251336L</t>
  </si>
  <si>
    <t>TCHOLONG</t>
  </si>
  <si>
    <t>M112018481533L</t>
  </si>
  <si>
    <t>KANA-BATI SARL</t>
  </si>
  <si>
    <t>P106312352036F</t>
  </si>
  <si>
    <t>MOMHA NDJOCK</t>
  </si>
  <si>
    <t>P037812655321F</t>
  </si>
  <si>
    <t>SOUFO TCHOUPA BRIGITTE ELORENCE</t>
  </si>
  <si>
    <t>P047917027582E</t>
  </si>
  <si>
    <t>NNAMEKWE AKWUBA</t>
  </si>
  <si>
    <t>M013017541740A</t>
  </si>
  <si>
    <t>ÉCOLE CATHOLIQUE DE BALEPOUO</t>
  </si>
  <si>
    <t>ECB</t>
  </si>
  <si>
    <t>P018316669703Q</t>
  </si>
  <si>
    <t>P019512443949A</t>
  </si>
  <si>
    <t>HAMADOU OUMAR</t>
  </si>
  <si>
    <t>P017116678371T</t>
  </si>
  <si>
    <t>MBAMI EPSE TIANOU HORTENCE</t>
  </si>
  <si>
    <t>M032217291379F</t>
  </si>
  <si>
    <t>DIAA SHOP SARL</t>
  </si>
  <si>
    <t>(DIAA SHOP)</t>
  </si>
  <si>
    <t>P068912585241D</t>
  </si>
  <si>
    <t>TADADJIO DONGMO</t>
  </si>
  <si>
    <t>CEDRIC BIENVENUE</t>
  </si>
  <si>
    <t>M042517678276A</t>
  </si>
  <si>
    <t>PRESQUIDOUX SARL</t>
  </si>
  <si>
    <t>PRESQUIDOUX</t>
  </si>
  <si>
    <t>P098714203276X</t>
  </si>
  <si>
    <t>DOUANLA DOUNTIO LISIANE</t>
  </si>
  <si>
    <t>P058517850255N</t>
  </si>
  <si>
    <t>MOUTSE</t>
  </si>
  <si>
    <t>P059417191252P</t>
  </si>
  <si>
    <t>TCHOUANMO NANA EPSE KENNE</t>
  </si>
  <si>
    <t>P119716106348Q</t>
  </si>
  <si>
    <t>TSAFFO</t>
  </si>
  <si>
    <t>BORIS DUVIER</t>
  </si>
  <si>
    <t>P039214955583E</t>
  </si>
  <si>
    <t>M061317483464W</t>
  </si>
  <si>
    <t>SUCCESSION ATANGANA BIYILISSE</t>
  </si>
  <si>
    <t>SUCC ATANGANA BIYILISSE</t>
  </si>
  <si>
    <t>P067018117455B</t>
  </si>
  <si>
    <t>P058517912724L</t>
  </si>
  <si>
    <t>P108916990112X</t>
  </si>
  <si>
    <t>MADU BLESSING</t>
  </si>
  <si>
    <t>ONYINYECHI</t>
  </si>
  <si>
    <t>M011812678095E</t>
  </si>
  <si>
    <t>STE IMPRIMERIE LES ÉDITIONS ROUSSEAU SARL</t>
  </si>
  <si>
    <t>IMPRIMERIE LES EDITIONS ROUSSEAU SARL</t>
  </si>
  <si>
    <t>M082217565518E</t>
  </si>
  <si>
    <t>LES AS MULTISERVICES SARL</t>
  </si>
  <si>
    <t>P027812604641G</t>
  </si>
  <si>
    <t>NSANGOU MOULIOM</t>
  </si>
  <si>
    <t>P108700365806T</t>
  </si>
  <si>
    <t>P010416699788W</t>
  </si>
  <si>
    <t>SIATCHOUA TCHIAGO</t>
  </si>
  <si>
    <t>P079216180482C</t>
  </si>
  <si>
    <t>KIGNOKEU</t>
  </si>
  <si>
    <t>P017516694934M</t>
  </si>
  <si>
    <t>DAMION</t>
  </si>
  <si>
    <t>UZEOCHI</t>
  </si>
  <si>
    <t>BOISSONS HYGIENIQUE</t>
  </si>
  <si>
    <t>P077512707096K</t>
  </si>
  <si>
    <t>MEKUATE KAMOLOGNE FLORENCEMEKU</t>
  </si>
  <si>
    <t>MEKUATE KAMOLOGNE FLORENCE</t>
  </si>
  <si>
    <t>P128818463579J</t>
  </si>
  <si>
    <t>OGBEIFUN CONSTANCE BETTY</t>
  </si>
  <si>
    <t>P106714791282T</t>
  </si>
  <si>
    <t>EPOUMA NJANJO EPSE NKENG PEH</t>
  </si>
  <si>
    <t>CLAIRE FLORENCE</t>
  </si>
  <si>
    <t>P038912282442X</t>
  </si>
  <si>
    <t>ZENFACK SIMPLICE BIENVENUE</t>
  </si>
  <si>
    <t>PRO CLIENTS</t>
  </si>
  <si>
    <t>P049116917763F</t>
  </si>
  <si>
    <t>NGOU TANKOUO</t>
  </si>
  <si>
    <t>IBRAHIM L'OR</t>
  </si>
  <si>
    <t>P122015479614N</t>
  </si>
  <si>
    <t>P098017092284S</t>
  </si>
  <si>
    <t>TATDO</t>
  </si>
  <si>
    <t>GUY-MERLIN</t>
  </si>
  <si>
    <t>P109517972822Z</t>
  </si>
  <si>
    <t>LECHOU</t>
  </si>
  <si>
    <t>TER RY TEM</t>
  </si>
  <si>
    <t>P038915303990Q</t>
  </si>
  <si>
    <t>CHIEMOU SULIO</t>
  </si>
  <si>
    <t>ROSTINE</t>
  </si>
  <si>
    <t>P038917160862B</t>
  </si>
  <si>
    <t>SUBEPIE RENY SENGE</t>
  </si>
  <si>
    <t>P059817627068L</t>
  </si>
  <si>
    <t>SAMUEL TAGUIEKE</t>
  </si>
  <si>
    <t>P079516915049D</t>
  </si>
  <si>
    <t>NGOUANA KOUDA</t>
  </si>
  <si>
    <t>P069118054332H</t>
  </si>
  <si>
    <t>P058317809872S</t>
  </si>
  <si>
    <t>NGO MAYACK</t>
  </si>
  <si>
    <t>P049012586691B</t>
  </si>
  <si>
    <t>DONFACK MARLISE</t>
  </si>
  <si>
    <t>P047218350702K</t>
  </si>
  <si>
    <t>P017218487267H</t>
  </si>
  <si>
    <t>SADOU WOUDINI</t>
  </si>
  <si>
    <t>P059317052114X</t>
  </si>
  <si>
    <t>JARROD ANDERSON</t>
  </si>
  <si>
    <t>P117812378217E</t>
  </si>
  <si>
    <t>KAPTUE DIEUDONNE</t>
  </si>
  <si>
    <t>ETS KAPTUE</t>
  </si>
  <si>
    <t>P078714599065R</t>
  </si>
  <si>
    <t>GREGOIRE FREDERIC</t>
  </si>
  <si>
    <t>M012216877698F</t>
  </si>
  <si>
    <t>SOCIETE DE TRANSPORT,COMMERCE&amp;SERVICES SARL</t>
  </si>
  <si>
    <t>SOTRACS SARL</t>
  </si>
  <si>
    <t>LA DISTRIBUTION DES VINS ET LIQUEURS</t>
  </si>
  <si>
    <t>M092217666350S</t>
  </si>
  <si>
    <t>"XCEL DISTRIBUTION" SA</t>
  </si>
  <si>
    <t>XCEL DISTRIBUTION</t>
  </si>
  <si>
    <t>P087917857780X</t>
  </si>
  <si>
    <t>ENTIEU TCHANDJOU</t>
  </si>
  <si>
    <t>CHRISTINE IRÈNE</t>
  </si>
  <si>
    <t>P122015494737Q</t>
  </si>
  <si>
    <t>NZEKIO FIACRE MATHURIN</t>
  </si>
  <si>
    <t>P118312484507Q</t>
  </si>
  <si>
    <t>BABBA ALIM</t>
  </si>
  <si>
    <t>P059618526742K</t>
  </si>
  <si>
    <t>MABEL MEYAM</t>
  </si>
  <si>
    <t>P096217947450L</t>
  </si>
  <si>
    <t>OBIBONGUENA  AMAHELA</t>
  </si>
  <si>
    <t>P098216322350L</t>
  </si>
  <si>
    <t>ACANTO MARK</t>
  </si>
  <si>
    <t>ANTONY PATARATA</t>
  </si>
  <si>
    <t>M031512332865A</t>
  </si>
  <si>
    <t>P118517569099Q</t>
  </si>
  <si>
    <t>SERGE QUANFES KADZEM</t>
  </si>
  <si>
    <t>P035714678448M</t>
  </si>
  <si>
    <t>ABENG EPSE NDI MBOH</t>
  </si>
  <si>
    <t>P122016287913M</t>
  </si>
  <si>
    <t>DJOUMTSOP JACQUES SEVERIN</t>
  </si>
  <si>
    <t>P119117583775F</t>
  </si>
  <si>
    <t>P069317019847W</t>
  </si>
  <si>
    <t>DEWAH EFFIONG NYALUM</t>
  </si>
  <si>
    <t>P128300489891S</t>
  </si>
  <si>
    <t>P118017799633Z</t>
  </si>
  <si>
    <t>CHRISTOPH NKEMGANG</t>
  </si>
  <si>
    <t>M102015171972U</t>
  </si>
  <si>
    <t>POLIN SARL</t>
  </si>
  <si>
    <t>PRESTATIONS DE SERVICES, IMPORT-EXPORT, MESURE DE POLUTION, CONTROLE DE POLUTION INDUSTRIELLE ET NUISANC</t>
  </si>
  <si>
    <t>P088616713761Y</t>
  </si>
  <si>
    <t>NKIE STEPHANIE ROSIN</t>
  </si>
  <si>
    <t>P048918434405T</t>
  </si>
  <si>
    <t>DJOUGLA BACHIROU KONATE</t>
  </si>
  <si>
    <t>P048515399155B</t>
  </si>
  <si>
    <t>P069218135324Z</t>
  </si>
  <si>
    <t>TCHINDA HERMAN</t>
  </si>
  <si>
    <t>(ETS GTH CONSTRUCTION IMMO</t>
  </si>
  <si>
    <t>M062116228838X</t>
  </si>
  <si>
    <t>FG HOLDINGS LLC</t>
  </si>
  <si>
    <t>FG HOLGINGS</t>
  </si>
  <si>
    <t>AUTO REPAIR, BOREHOLES DRILLING, BUILDING CONSTRUCTION/PUBLIC WORKS, IMPORT/EXPORT</t>
  </si>
  <si>
    <t>P108514345313D</t>
  </si>
  <si>
    <t>FOUPOUANYINYI RIANATOU</t>
  </si>
  <si>
    <t>ETS GLOBAL TRAVEL SERVICE</t>
  </si>
  <si>
    <t>P038917692096G</t>
  </si>
  <si>
    <t>MBAKOU</t>
  </si>
  <si>
    <t>ERIC DAVID</t>
  </si>
  <si>
    <t>P048416734058U</t>
  </si>
  <si>
    <t>M122316318314Q</t>
  </si>
  <si>
    <t>OK AFRIKA SARL</t>
  </si>
  <si>
    <t>P038516714614D</t>
  </si>
  <si>
    <t>TIMENE TEDONGMO</t>
  </si>
  <si>
    <t>SIDORANCE AIMÉE</t>
  </si>
  <si>
    <t>REPARATEUR DES RADIATEURS</t>
  </si>
  <si>
    <t>P086512574954P</t>
  </si>
  <si>
    <t>MOMEGNY NKUITCHEU ELOINIDIS</t>
  </si>
  <si>
    <t>P119717609208K</t>
  </si>
  <si>
    <t>KADLIDI JEANNETTE</t>
  </si>
  <si>
    <t>ETS MITCHILA FILS ZOULOUM</t>
  </si>
  <si>
    <t>P029317693191K</t>
  </si>
  <si>
    <t>SUSAN MANGE</t>
  </si>
  <si>
    <t>AYIBUA</t>
  </si>
  <si>
    <t>P068412437775D</t>
  </si>
  <si>
    <t>AFUNGFEH MELANI MUKONGME</t>
  </si>
  <si>
    <t>P018816334560P</t>
  </si>
  <si>
    <t>HE HUA</t>
  </si>
  <si>
    <t>P027917846394F</t>
  </si>
  <si>
    <t>P058017599604A</t>
  </si>
  <si>
    <t>MOSSA SEVERIN</t>
  </si>
  <si>
    <t>P127917893478L</t>
  </si>
  <si>
    <t>NGATCHA KOUATCHET</t>
  </si>
  <si>
    <t>P100217280050Z</t>
  </si>
  <si>
    <t>NJOYA HAMADOU</t>
  </si>
  <si>
    <t>P128217041713B</t>
  </si>
  <si>
    <t>DICKSON NJI</t>
  </si>
  <si>
    <t>P015212676852U</t>
  </si>
  <si>
    <t>M060400018134H</t>
  </si>
  <si>
    <t>SCI ROSAME</t>
  </si>
  <si>
    <t>VENTE ACCESSOIRES PHOTOGRAPHIE</t>
  </si>
  <si>
    <t>P126912622284W</t>
  </si>
  <si>
    <t>IHEUKWUMERE CHINENYE VICTOR</t>
  </si>
  <si>
    <t>ETS IHEUKWUMERE CHINENYE VICTOR</t>
  </si>
  <si>
    <t>P087416408445K</t>
  </si>
  <si>
    <t>HONTCHE</t>
  </si>
  <si>
    <t>P058816804214T</t>
  </si>
  <si>
    <t>EMMANUEL APONGPOH</t>
  </si>
  <si>
    <t>P069018102114U</t>
  </si>
  <si>
    <t>DIAM A YAKA.</t>
  </si>
  <si>
    <t>Esth.</t>
  </si>
  <si>
    <t>P079516924288U</t>
  </si>
  <si>
    <t>NJIOMEGNIE MIRIAM</t>
  </si>
  <si>
    <t>M122518395224Z</t>
  </si>
  <si>
    <t>ES-KO CAMEROON SARL</t>
  </si>
  <si>
    <t>Rue Tokoto Bonapriso</t>
  </si>
  <si>
    <t>P068517583901J</t>
  </si>
  <si>
    <t>MADEFO FOTSO</t>
  </si>
  <si>
    <t>M121017448487C</t>
  </si>
  <si>
    <t>AXTER CAMEROUN S.A</t>
  </si>
  <si>
    <t>P086200112380E</t>
  </si>
  <si>
    <t>MONTHE EPSEE TATSADONG</t>
  </si>
  <si>
    <t>JACKY CORINNE</t>
  </si>
  <si>
    <t>P018817962061K</t>
  </si>
  <si>
    <t>P039716360265M</t>
  </si>
  <si>
    <t>P026217822831N</t>
  </si>
  <si>
    <t>SUZANNE MARIE LINE</t>
  </si>
  <si>
    <t>P018317164460J</t>
  </si>
  <si>
    <t>HERVINE</t>
  </si>
  <si>
    <t>P107118105265R</t>
  </si>
  <si>
    <t>TONDJA ÉPOUSE KINGA NYA</t>
  </si>
  <si>
    <t>P028217683299M</t>
  </si>
  <si>
    <t>P015900393021P</t>
  </si>
  <si>
    <t>P062517820501Q</t>
  </si>
  <si>
    <t>EDEME PIH</t>
  </si>
  <si>
    <t>MARIE TRESENCE</t>
  </si>
  <si>
    <t>M089517245814W</t>
  </si>
  <si>
    <t>EP MOUMEE-MARCHE</t>
  </si>
  <si>
    <t>P100216705115W</t>
  </si>
  <si>
    <t>KENFACK SADJEU</t>
  </si>
  <si>
    <t>PATOU HERMAN</t>
  </si>
  <si>
    <t>P089716474234W</t>
  </si>
  <si>
    <t>P049617574261B</t>
  </si>
  <si>
    <t>P027516663569D</t>
  </si>
  <si>
    <t>TETIO TSOBENG</t>
  </si>
  <si>
    <t>P028500399921C</t>
  </si>
  <si>
    <t>BABA (ETS CBS)</t>
  </si>
  <si>
    <t>P116916719943A</t>
  </si>
  <si>
    <t>LEKEUMO RAYMOND</t>
  </si>
  <si>
    <t>P056312405569W</t>
  </si>
  <si>
    <t>NGO ESSOUMBA MBOM MARGUERITE</t>
  </si>
  <si>
    <t>P068712378717Q</t>
  </si>
  <si>
    <t>TCHAMENI CHETCHO</t>
  </si>
  <si>
    <t>P107517761857S</t>
  </si>
  <si>
    <t>NGUBEI</t>
  </si>
  <si>
    <t>MERCY ASANA</t>
  </si>
  <si>
    <t>P116412197895D</t>
  </si>
  <si>
    <t>KAFFO DENISEKAF</t>
  </si>
  <si>
    <t>KAFFO DENISE</t>
  </si>
  <si>
    <t>P079317227877Y</t>
  </si>
  <si>
    <t>BOUKA ÉPOUSE TCHITCHOUA</t>
  </si>
  <si>
    <t>P097117728912Y</t>
  </si>
  <si>
    <t>NJOUMETSA</t>
  </si>
  <si>
    <t>P097918338183K</t>
  </si>
  <si>
    <t>M091914182234M</t>
  </si>
  <si>
    <t>K&amp;G TECHNOLOGIES MILAGROS SARL</t>
  </si>
  <si>
    <t>P077912736183Y</t>
  </si>
  <si>
    <t>NDOH MANGA</t>
  </si>
  <si>
    <t>P118117788850L</t>
  </si>
  <si>
    <t>BOUBA KONAI</t>
  </si>
  <si>
    <t>P128218041055Y</t>
  </si>
  <si>
    <t>NSONGOU AROUNA</t>
  </si>
  <si>
    <t>P028618527437B</t>
  </si>
  <si>
    <t>P060216904070N</t>
  </si>
  <si>
    <t>ALOZIE IZUNNA NOBLE</t>
  </si>
  <si>
    <t>P127700987605N</t>
  </si>
  <si>
    <t>TITCHA</t>
  </si>
  <si>
    <t>ALLAINACE SIDONIE</t>
  </si>
  <si>
    <t>P128217224998D</t>
  </si>
  <si>
    <t>DOUMBO</t>
  </si>
  <si>
    <t>P039515985762S</t>
  </si>
  <si>
    <t>NDIFOR BUA JOY AWEH</t>
  </si>
  <si>
    <t>"ETS TJ ESSENCE"</t>
  </si>
  <si>
    <t>P078814944564G</t>
  </si>
  <si>
    <t>BIKI SEHBA</t>
  </si>
  <si>
    <t>PRUDENT ACHAUD</t>
  </si>
  <si>
    <t>P099516846938U</t>
  </si>
  <si>
    <t>TOKO EKAMBI KELIA ANGELE ANAELLE</t>
  </si>
  <si>
    <t>P047517947368F</t>
  </si>
  <si>
    <t>AMBROISE ALAIN PATRICK</t>
  </si>
  <si>
    <t>P118612418534D</t>
  </si>
  <si>
    <t>GARBA SALEY</t>
  </si>
  <si>
    <t>P028617682334L</t>
  </si>
  <si>
    <t>ONUEJIEKWE</t>
  </si>
  <si>
    <t>AUGUSTINE NDUBUISE</t>
  </si>
  <si>
    <t>P036000197492F</t>
  </si>
  <si>
    <t>P039515261701C</t>
  </si>
  <si>
    <t>HOPE VUKIESU</t>
  </si>
  <si>
    <t>P077118285367U</t>
  </si>
  <si>
    <t>AWENTI ARMSTRONG</t>
  </si>
  <si>
    <t>AWENTI</t>
  </si>
  <si>
    <t>P049418465540X</t>
  </si>
  <si>
    <t>P018718518954T</t>
  </si>
  <si>
    <t>PAPE AMADOU</t>
  </si>
  <si>
    <t>P019516823961W</t>
  </si>
  <si>
    <t>ATASSE</t>
  </si>
  <si>
    <t>HYDRICE GASTON</t>
  </si>
  <si>
    <t>M081416667528F</t>
  </si>
  <si>
    <t>LYCEE TECHNIQUE DE BAMENDOU</t>
  </si>
  <si>
    <t>P016700257112J</t>
  </si>
  <si>
    <t>TINING</t>
  </si>
  <si>
    <t>P098916824188X</t>
  </si>
  <si>
    <t>ENDOM PHILEMON</t>
  </si>
  <si>
    <t>M042517692987R</t>
  </si>
  <si>
    <t>Ice Club</t>
  </si>
  <si>
    <t>P058417145848N</t>
  </si>
  <si>
    <t>JOSIANE CAROLINE</t>
  </si>
  <si>
    <t>P115215620754U</t>
  </si>
  <si>
    <t>ASSIENE BODIANG</t>
  </si>
  <si>
    <t>P029118035812E</t>
  </si>
  <si>
    <t>DONEKIA</t>
  </si>
  <si>
    <t>P107818314047B</t>
  </si>
  <si>
    <t>NAMEKONG BERTRAND</t>
  </si>
  <si>
    <t>P010217929384M</t>
  </si>
  <si>
    <t>P067817971224C</t>
  </si>
  <si>
    <t>MESSINA MESSINA</t>
  </si>
  <si>
    <t>NADINE FLORENCE</t>
  </si>
  <si>
    <t>P017816466883C</t>
  </si>
  <si>
    <t>P019917461019H</t>
  </si>
  <si>
    <t>ACHILLE LANDRY</t>
  </si>
  <si>
    <t>P049317486350K</t>
  </si>
  <si>
    <t>NKOUNGCHU</t>
  </si>
  <si>
    <t>M012217000716G</t>
  </si>
  <si>
    <t>ZOOM INFORMATIQUE</t>
  </si>
  <si>
    <t>Z-I</t>
  </si>
  <si>
    <t>P080016401333Q</t>
  </si>
  <si>
    <t>BRUNO IGOR.</t>
  </si>
  <si>
    <t>P037600460929H</t>
  </si>
  <si>
    <t>NOUCK EPSEE NKOUMONDO</t>
  </si>
  <si>
    <t>P048217931770J</t>
  </si>
  <si>
    <t>FEUKENG KUETE</t>
  </si>
  <si>
    <t>P049712706768Q</t>
  </si>
  <si>
    <t>KERINE KINYUY</t>
  </si>
  <si>
    <t>P118917774496T</t>
  </si>
  <si>
    <t>NGWANIBA DIVINE ANGIE</t>
  </si>
  <si>
    <t>VENTE DE PRODUIT AGRICOLE</t>
  </si>
  <si>
    <t>P058816414259X</t>
  </si>
  <si>
    <t>BIDJIWO</t>
  </si>
  <si>
    <t>ALEX DEIDOUX</t>
  </si>
  <si>
    <t>M072117472812R</t>
  </si>
  <si>
    <t>SUCCESSION ESSONO JOSEPH</t>
  </si>
  <si>
    <t>POVENDERIE</t>
  </si>
  <si>
    <t>P077017162739C</t>
  </si>
  <si>
    <t>MATCHOUM EPSE SIKADI</t>
  </si>
  <si>
    <t>P058412586856E</t>
  </si>
  <si>
    <t>P099717060105X</t>
  </si>
  <si>
    <t>P068116482987D</t>
  </si>
  <si>
    <t>OUMAROU IYAGAROU</t>
  </si>
  <si>
    <t>P057712437307W</t>
  </si>
  <si>
    <t>BAKINDE JEAN PAULBA</t>
  </si>
  <si>
    <t>BAKINDE JEAN PAUL</t>
  </si>
  <si>
    <t>M071412103343N</t>
  </si>
  <si>
    <t>STE CENTURION AFRIQUE SARL</t>
  </si>
  <si>
    <t>P015400422816R</t>
  </si>
  <si>
    <t>NYA MADELEINE</t>
  </si>
  <si>
    <t>P019915270417C</t>
  </si>
  <si>
    <t>MAFFO FOFOU</t>
  </si>
  <si>
    <t>P076311907776B</t>
  </si>
  <si>
    <t>MBANG NGONO</t>
  </si>
  <si>
    <t>P029517776817E</t>
  </si>
  <si>
    <t>SOUNNA</t>
  </si>
  <si>
    <t>P039217802731Y</t>
  </si>
  <si>
    <t>Mawapin</t>
  </si>
  <si>
    <t>P049516884356U</t>
  </si>
  <si>
    <t>P049918595259S</t>
  </si>
  <si>
    <t>TASSIA NEPAG</t>
  </si>
  <si>
    <t>P067612583864K</t>
  </si>
  <si>
    <t>BOBGA NCHAMUKONG ROLAND</t>
  </si>
  <si>
    <t>ETS BABALI</t>
  </si>
  <si>
    <t>P058718419108M</t>
  </si>
  <si>
    <t>LONG AMBANG</t>
  </si>
  <si>
    <t>P089017966905N</t>
  </si>
  <si>
    <t>NKONGHO VALERY AYUK</t>
  </si>
  <si>
    <t>P096616424970R</t>
  </si>
  <si>
    <t>M012517582520P</t>
  </si>
  <si>
    <t>APING LEGACY LTD</t>
  </si>
  <si>
    <t>P098217501864E</t>
  </si>
  <si>
    <t>P040017960516H</t>
  </si>
  <si>
    <t>NGUH VELMA AFOR</t>
  </si>
  <si>
    <t>P059717728085G</t>
  </si>
  <si>
    <t>P019617652351E</t>
  </si>
  <si>
    <t>SIGNHE KENMOE</t>
  </si>
  <si>
    <t>KEVINE TATIANA</t>
  </si>
  <si>
    <t>P106817752288S</t>
  </si>
  <si>
    <t>NGADJOUM TCHOUATAT</t>
  </si>
  <si>
    <t>M062416837311F</t>
  </si>
  <si>
    <t>BATI PROFILS</t>
  </si>
  <si>
    <t>P128417714694J</t>
  </si>
  <si>
    <t>NFORMI MISPARINE</t>
  </si>
  <si>
    <t>P070517927967Q</t>
  </si>
  <si>
    <t>P079716749848G</t>
  </si>
  <si>
    <t>DOHOU ADEREMI</t>
  </si>
  <si>
    <t>P019818383525W</t>
  </si>
  <si>
    <t>P118614408213F</t>
  </si>
  <si>
    <t>NZAMBOUNG MINKOUMA</t>
  </si>
  <si>
    <t>ORIANE VICTOIRE</t>
  </si>
  <si>
    <t>P017112402916C</t>
  </si>
  <si>
    <t>AHMADOU MAMADOU</t>
  </si>
  <si>
    <t>P118513957103U</t>
  </si>
  <si>
    <t>BETTY ENOH</t>
  </si>
  <si>
    <t>P089218456079Q</t>
  </si>
  <si>
    <t>ENGANEMOUL</t>
  </si>
  <si>
    <t>JOSUE ARCANCE</t>
  </si>
  <si>
    <t>COMMERCE GENERAL/IMP-EXP</t>
  </si>
  <si>
    <t>P067612636837W</t>
  </si>
  <si>
    <t>TEUDJIN DICHAMA EP.TCHOLA VICKYE V.</t>
  </si>
  <si>
    <t>ETS T.D.T.</t>
  </si>
  <si>
    <t>M041512488882N</t>
  </si>
  <si>
    <t>STE DREAM DISTRIBUTION SARL</t>
  </si>
  <si>
    <t>P016316893468D</t>
  </si>
  <si>
    <t>P017616036654Q</t>
  </si>
  <si>
    <t>DJAMAAH</t>
  </si>
  <si>
    <t>CALL BOX , BOUTIQUE</t>
  </si>
  <si>
    <t>P067816103865J</t>
  </si>
  <si>
    <t>NEMI TSANGA EPSE MVOGO</t>
  </si>
  <si>
    <t>P096212691868R</t>
  </si>
  <si>
    <t>FOWAMBENG CHRISTOPHER NDANGOH</t>
  </si>
  <si>
    <t>ETS AFRI-PRODUCTS</t>
  </si>
  <si>
    <t>P027512642937B</t>
  </si>
  <si>
    <t>MPECK LUC LANDRY</t>
  </si>
  <si>
    <t>SANAGA BAR</t>
  </si>
  <si>
    <t>P015416057150D</t>
  </si>
  <si>
    <t>NGO BITJEKI EPSE ETOTOE NTSAMA NGUELE</t>
  </si>
  <si>
    <t>P128417663798D</t>
  </si>
  <si>
    <t>NGOUNDI JUSTE MIREILLE NOEL</t>
  </si>
  <si>
    <t>M032018400503N</t>
  </si>
  <si>
    <t>NGC BUILDING SARL</t>
  </si>
  <si>
    <t>NGC BUILDIN SARL</t>
  </si>
  <si>
    <t>P106500183717H</t>
  </si>
  <si>
    <t>NDAYIE EPS. MOU. KAINTOUMA</t>
  </si>
  <si>
    <t>M071412130389P</t>
  </si>
  <si>
    <t>HELVEDIS AFRICAN PHARMACEUTICAL SARL</t>
  </si>
  <si>
    <t>H.A.P.C. SARL</t>
  </si>
  <si>
    <t>P126716037639F</t>
  </si>
  <si>
    <t>OUMAROU MAL HAMADOU</t>
  </si>
  <si>
    <t>P028817693099R</t>
  </si>
  <si>
    <t>FOMENE NGOUMKWA</t>
  </si>
  <si>
    <t>OREL MICHAEL</t>
  </si>
  <si>
    <t>M072517947725J</t>
  </si>
  <si>
    <t>GL OPEN DATA SARL</t>
  </si>
  <si>
    <t>P126318288903W</t>
  </si>
  <si>
    <t>MBANWIE</t>
  </si>
  <si>
    <t>PAUL MBAH</t>
  </si>
  <si>
    <t>M112218178142Z</t>
  </si>
  <si>
    <t>AGC CONSEILS SARL</t>
  </si>
  <si>
    <t>P047412631838H</t>
  </si>
  <si>
    <t>OUEKA FIRMIN</t>
  </si>
  <si>
    <t>P126800196895H</t>
  </si>
  <si>
    <t>POUTH EPSEE MAKON</t>
  </si>
  <si>
    <t>P039718466312F</t>
  </si>
  <si>
    <t>IKE VANESSA AKO</t>
  </si>
  <si>
    <t>P018412115218Y</t>
  </si>
  <si>
    <t>CHAFI</t>
  </si>
  <si>
    <t>P048300433884U</t>
  </si>
  <si>
    <t>NGO  NGAWE BRIGITTE</t>
  </si>
  <si>
    <t>NGO NGAWE BRIGITTE</t>
  </si>
  <si>
    <t>P122017606292S</t>
  </si>
  <si>
    <t>DJOKO MICHEL DESVARIAUX</t>
  </si>
  <si>
    <t>M061300046152M</t>
  </si>
  <si>
    <t>WALLY CONSTRUCTION</t>
  </si>
  <si>
    <t>P030517850869F</t>
  </si>
  <si>
    <t>NGAH AMANDZA</t>
  </si>
  <si>
    <t>P128612333500E</t>
  </si>
  <si>
    <t>DIFFO YOTTAH BERNARD</t>
  </si>
  <si>
    <t>P048817605110G</t>
  </si>
  <si>
    <t>POLYEUCTE</t>
  </si>
  <si>
    <t>P118417692616G</t>
  </si>
  <si>
    <t>NPEDJOUN KEUTCHAMZE</t>
  </si>
  <si>
    <t>ADELINE M.</t>
  </si>
  <si>
    <t>P019816056907A</t>
  </si>
  <si>
    <t>FEUDJIO IDRISS BRANDHON</t>
  </si>
  <si>
    <t>" ETS BIRDS REISEN BURO "</t>
  </si>
  <si>
    <t>M089916930709J</t>
  </si>
  <si>
    <t>P018112501442K</t>
  </si>
  <si>
    <t>NADJI GARGA</t>
  </si>
  <si>
    <t>M012618374442R</t>
  </si>
  <si>
    <t>ASSOCIATION POUR LES HAUTES ETUDES INDUSTRIELLES</t>
  </si>
  <si>
    <t>HEI</t>
  </si>
  <si>
    <t>M032217199763X</t>
  </si>
  <si>
    <t>SOCIETE SGTC SARL.</t>
  </si>
  <si>
    <t>SGTC SARL.</t>
  </si>
  <si>
    <t>P120418404943S</t>
  </si>
  <si>
    <t>LONTSIE FOPA</t>
  </si>
  <si>
    <t>P128715148425R</t>
  </si>
  <si>
    <t>P096415211383X</t>
  </si>
  <si>
    <t>OBIORA CELESTINA</t>
  </si>
  <si>
    <t>VENTES DES VIVRES</t>
  </si>
  <si>
    <t>P027416272729P</t>
  </si>
  <si>
    <t>M060316677540K</t>
  </si>
  <si>
    <t>MUTUELLE DES DAMES SOLIDAIRES</t>
  </si>
  <si>
    <t>MDS</t>
  </si>
  <si>
    <t>P039117157706H</t>
  </si>
  <si>
    <t>CHE EVAREST</t>
  </si>
  <si>
    <t>P096512490723T</t>
  </si>
  <si>
    <t>P127500501201G</t>
  </si>
  <si>
    <t>YIMDJO EPSEE SIMO</t>
  </si>
  <si>
    <t>P129518161953B</t>
  </si>
  <si>
    <t>BOLE GOUYOUK</t>
  </si>
  <si>
    <t>M022217095427K</t>
  </si>
  <si>
    <t>DIGITALCAP SARL</t>
  </si>
  <si>
    <t>P088317096502F</t>
  </si>
  <si>
    <t>MOSEMBE HANS</t>
  </si>
  <si>
    <t>P128717083192D</t>
  </si>
  <si>
    <t>TSOGUE RICHARD ROBERT</t>
  </si>
  <si>
    <t>P088316728029F</t>
  </si>
  <si>
    <t>ARISTIDE TRESOR.</t>
  </si>
  <si>
    <t>P019116900645U</t>
  </si>
  <si>
    <t>P036012718944F</t>
  </si>
  <si>
    <t>MOUNTESSOU THEODORE</t>
  </si>
  <si>
    <t>CABINET MOSELLY ZEUGA</t>
  </si>
  <si>
    <t>P078718595522U</t>
  </si>
  <si>
    <t>DJIOKENG EPSE TEKOUDJOU</t>
  </si>
  <si>
    <t>KATHY LILIANE</t>
  </si>
  <si>
    <t>P047317281662A</t>
  </si>
  <si>
    <t>NJIKE TCHAMBA EPSE NGASSAM</t>
  </si>
  <si>
    <t>P109916865225S</t>
  </si>
  <si>
    <t>MBAKOP TCHANTCHOU</t>
  </si>
  <si>
    <t>SIMON TURPIN</t>
  </si>
  <si>
    <t>P048517481457U</t>
  </si>
  <si>
    <t>SANDJO DJATANG</t>
  </si>
  <si>
    <t>M021517695499B</t>
  </si>
  <si>
    <t>Quincaillerie et briqueterie</t>
  </si>
  <si>
    <t>P015918174104N</t>
  </si>
  <si>
    <t>POUATCHO GABRIEL</t>
  </si>
  <si>
    <t>(ETS POUATCHO)</t>
  </si>
  <si>
    <t>M082217600917D</t>
  </si>
  <si>
    <t>STUDTRAVEL CAMEROUN</t>
  </si>
  <si>
    <t>SERVICE D'ORIENTATION, D'ACCOMPAGNEMENT ET D'ASSISTANCE DES ETUDIANTS EN MOBILITE VERS L'ETRANGER</t>
  </si>
  <si>
    <t>VENTE DES CONTREPLAQUETS</t>
  </si>
  <si>
    <t>P098012770919K</t>
  </si>
  <si>
    <t>NGUESSONG NANFACK</t>
  </si>
  <si>
    <t>P107012616421B</t>
  </si>
  <si>
    <t>OLIVIA NGAMI</t>
  </si>
  <si>
    <t>P040216867398S</t>
  </si>
  <si>
    <t>OCHUBA CHIBUIKEM CELESTINE</t>
  </si>
  <si>
    <t>M072116311900U</t>
  </si>
  <si>
    <t>PANAFRICAN SPACE OF ENGINEERING</t>
  </si>
  <si>
    <t>PSPE SARL</t>
  </si>
  <si>
    <t>P079413914397S</t>
  </si>
  <si>
    <t>ERIC MARCELIN</t>
  </si>
  <si>
    <t>P028617842511A</t>
  </si>
  <si>
    <t>P077512836258X</t>
  </si>
  <si>
    <t>AMBOMO MARIE ANNE</t>
  </si>
  <si>
    <t>M122217678497T</t>
  </si>
  <si>
    <t>SOCIETE COOPÉRATIVE AVEC CONSEIL COND'ADMINISTRATION DE TAMAI HIRIM DES PRODUCTEURS DU RIZ DE FADJE</t>
  </si>
  <si>
    <t>P022417477224P</t>
  </si>
  <si>
    <t>FONKOU ISIDORE</t>
  </si>
  <si>
    <t>ETS GROUPE MOKO ALU METAL</t>
  </si>
  <si>
    <t>P059616772002S</t>
  </si>
  <si>
    <t>P098316042572Z</t>
  </si>
  <si>
    <t>ATSAFOUE NKEMEFACK</t>
  </si>
  <si>
    <t>P099017748340N</t>
  </si>
  <si>
    <t>NANSIE NGUEPJOB Epse EGBETARH</t>
  </si>
  <si>
    <t>DIANNE MARCELLE</t>
  </si>
  <si>
    <t>M011817242431P</t>
  </si>
  <si>
    <t>PR S STANDARD BILINGUAL BANGANGTE</t>
  </si>
  <si>
    <t>P058816236472R</t>
  </si>
  <si>
    <t>SOLANGE CATHY</t>
  </si>
  <si>
    <t>P048917585162R</t>
  </si>
  <si>
    <t>ABUBAKAR KAY</t>
  </si>
  <si>
    <t>P017000166923W</t>
  </si>
  <si>
    <t>EFOUA</t>
  </si>
  <si>
    <t>ANDRE CHARLES RAOUL</t>
  </si>
  <si>
    <t>P057917783346L</t>
  </si>
  <si>
    <t>BABISSA KOFFI</t>
  </si>
  <si>
    <t>P078018542960Z</t>
  </si>
  <si>
    <t>NWABUGO</t>
  </si>
  <si>
    <t>DANIEL UZOMA</t>
  </si>
  <si>
    <t>P107912441597S</t>
  </si>
  <si>
    <t>P067216575931Q</t>
  </si>
  <si>
    <t>OUMAROU ANDRE</t>
  </si>
  <si>
    <t>DEFENSE ET TRAVAUX PUBLICS</t>
  </si>
  <si>
    <t>M070112772415Q</t>
  </si>
  <si>
    <t>DIRECTION GENIE MILITAIRE</t>
  </si>
  <si>
    <t>P037718105212Q</t>
  </si>
  <si>
    <t>ATONGNI MOH</t>
  </si>
  <si>
    <t>GÉRALD</t>
  </si>
  <si>
    <t>P058417744160Q</t>
  </si>
  <si>
    <t>BALOSSI</t>
  </si>
  <si>
    <t>THERESE SYNTHICHE</t>
  </si>
  <si>
    <t>P128817084919X</t>
  </si>
  <si>
    <t>ABDOULAYE ADOUM ABAKAR</t>
  </si>
  <si>
    <t>(ETS ASAFA)</t>
  </si>
  <si>
    <t>Vente Pièces détachées</t>
  </si>
  <si>
    <t>P068900578727T</t>
  </si>
  <si>
    <t>LOYEM GAEL Carlos</t>
  </si>
  <si>
    <t>M091617235874C</t>
  </si>
  <si>
    <t>EP NEW-TOWN 5</t>
  </si>
  <si>
    <t>P100117934496D</t>
  </si>
  <si>
    <t>BARAI ACHE GALGABA</t>
  </si>
  <si>
    <t>P079016422927D</t>
  </si>
  <si>
    <t>TCHAMEN TCHOUA ALAIN LIONEL.</t>
  </si>
  <si>
    <t>(ETS TTA ET FILS)</t>
  </si>
  <si>
    <t>VENTE DE VEHICULES, IMPORT/EXPORT, PRESTATIONS DE SERVICES, DISTRIBUTION...</t>
  </si>
  <si>
    <t>P119016335509G</t>
  </si>
  <si>
    <t>EKASSI NGADENA</t>
  </si>
  <si>
    <t>P058615575960L</t>
  </si>
  <si>
    <t>NDZANA BAGNEKI</t>
  </si>
  <si>
    <t>P069917089659G</t>
  </si>
  <si>
    <t>KOME KOGGERSON SERGIO CAR WEST</t>
  </si>
  <si>
    <t>P089817757451A</t>
  </si>
  <si>
    <t>P117912422098P</t>
  </si>
  <si>
    <t>KOUOKAM KENMEGNE</t>
  </si>
  <si>
    <t>SEVERIN EMMANUEL</t>
  </si>
  <si>
    <t>P059817868705M</t>
  </si>
  <si>
    <t>NGOUANG DE KANA</t>
  </si>
  <si>
    <t>P035915155174N</t>
  </si>
  <si>
    <t>THERESE NJIMI ÉPOUSE TCHOUKEU</t>
  </si>
  <si>
    <t>P039917737422T</t>
  </si>
  <si>
    <t>MOHTANGONGHO</t>
  </si>
  <si>
    <t>M042517686486P</t>
  </si>
  <si>
    <t>STRATEGIC SOLUTION INC COMPANY LIMITED</t>
  </si>
  <si>
    <t>S.S.INC CO. LTD</t>
  </si>
  <si>
    <t>M051917069414A</t>
  </si>
  <si>
    <t>HOTT</t>
  </si>
  <si>
    <t>P088100571022U</t>
  </si>
  <si>
    <t>FABRICATION DES OBJETS EN PIERRES</t>
  </si>
  <si>
    <t>M099516830867F</t>
  </si>
  <si>
    <t>GIC DES ARTISTES-MARBRIERS DE YAOUNDE</t>
  </si>
  <si>
    <t>GAMDY</t>
  </si>
  <si>
    <t>P028418100313D</t>
  </si>
  <si>
    <t>Donfack, Tchioffo</t>
  </si>
  <si>
    <t>Guilain Alphonse.</t>
  </si>
  <si>
    <t>P078714366840S</t>
  </si>
  <si>
    <t>P109517320996N</t>
  </si>
  <si>
    <t>MBARGA ABOUMOU MATHIEU</t>
  </si>
  <si>
    <t>( ETS BLANCHIPRO )</t>
  </si>
  <si>
    <t>P097412219776T</t>
  </si>
  <si>
    <t>P088416695215T</t>
  </si>
  <si>
    <t>NANA EDWIN SHALO</t>
  </si>
  <si>
    <t>M101712650426T</t>
  </si>
  <si>
    <t>SOCIETE AFRICA NATURE SARL</t>
  </si>
  <si>
    <t>SOCIETE AN SARL</t>
  </si>
  <si>
    <t>P098415428964H</t>
  </si>
  <si>
    <t>KENMOGNE MBA</t>
  </si>
  <si>
    <t>P040016435132Y</t>
  </si>
  <si>
    <t>TEGUIA SILATCHOM</t>
  </si>
  <si>
    <t>P128016809478P</t>
  </si>
  <si>
    <t>MARTHA LYENGU ESEME</t>
  </si>
  <si>
    <t>P079016949068X</t>
  </si>
  <si>
    <t>JERRICE FLORENT</t>
  </si>
  <si>
    <t>P037500351618Y</t>
  </si>
  <si>
    <t>MIMESSE MBOU</t>
  </si>
  <si>
    <t>P069116713829J</t>
  </si>
  <si>
    <t>TSINGANG KUECHE CHAMBERLINE.</t>
  </si>
  <si>
    <t>P079817440219U</t>
  </si>
  <si>
    <t>NGAMDAMOUN</t>
  </si>
  <si>
    <t>MFOFEN</t>
  </si>
  <si>
    <t>P057100438169W</t>
  </si>
  <si>
    <t>LESSO FRANCOIS</t>
  </si>
  <si>
    <t>P015517501609B</t>
  </si>
  <si>
    <t>M072517860956L</t>
  </si>
  <si>
    <t>EKPWA &amp; FOUMAN _ ENTREPRISE GÉNÉRALE DES TRAVAUX PUBLICS SARL</t>
  </si>
  <si>
    <t>SARL EF- TP</t>
  </si>
  <si>
    <t>ACTIVITES D'ADMINISTRATION PUBLIQUE GENERALE/ACTIVITES RECREATIVES, CULTURELLES ET SPORTIVES</t>
  </si>
  <si>
    <t>P099517537840A</t>
  </si>
  <si>
    <t>KENMOE TINFFANG</t>
  </si>
  <si>
    <t>P036318102657Q</t>
  </si>
  <si>
    <t>Ngono Manga</t>
  </si>
  <si>
    <t>P059917597024L</t>
  </si>
  <si>
    <t>CASTUMI YINYUY</t>
  </si>
  <si>
    <t>P058318029610W</t>
  </si>
  <si>
    <t>RAMATOU HIBRAHIM</t>
  </si>
  <si>
    <t>P037817779697R</t>
  </si>
  <si>
    <t>EDONGO</t>
  </si>
  <si>
    <t>DEPOT DE PROVENDERIE</t>
  </si>
  <si>
    <t>P068916711238T</t>
  </si>
  <si>
    <t>REGINE ( ETS PROVENDERIE ELIE)</t>
  </si>
  <si>
    <t>P078618188069Z</t>
  </si>
  <si>
    <t>JEAN MARIUE</t>
  </si>
  <si>
    <t>M022416675339S</t>
  </si>
  <si>
    <t>KAMEL SARL</t>
  </si>
  <si>
    <t>P118012749923B</t>
  </si>
  <si>
    <t>NKOUS</t>
  </si>
  <si>
    <t>MADO JULIE</t>
  </si>
  <si>
    <t>P040317778251K</t>
  </si>
  <si>
    <t>OUMAROU LAMINOU</t>
  </si>
  <si>
    <t>P077918341860T</t>
  </si>
  <si>
    <t>KONGBI</t>
  </si>
  <si>
    <t>M091417253931L</t>
  </si>
  <si>
    <t>EP DIMAKO 1</t>
  </si>
  <si>
    <t>M011918120402M</t>
  </si>
  <si>
    <t>PK36 AGRO LTD</t>
  </si>
  <si>
    <t>P016716633439P</t>
  </si>
  <si>
    <t>BOUBA ISSA</t>
  </si>
  <si>
    <t>P119617674684Z</t>
  </si>
  <si>
    <t>ARMANDA</t>
  </si>
  <si>
    <t>M049700005685U</t>
  </si>
  <si>
    <t>MEGATRANS AND BUSINESS SARL</t>
  </si>
  <si>
    <t>M T &amp; B SARL</t>
  </si>
  <si>
    <t>P026918235162N</t>
  </si>
  <si>
    <t>BEMESSEMIE</t>
  </si>
  <si>
    <t>BAMAGABA ( ETS GOSHEN )</t>
  </si>
  <si>
    <t>P018417827651B</t>
  </si>
  <si>
    <t>MBATCHOU JOUONGANG</t>
  </si>
  <si>
    <t>M052116155037G</t>
  </si>
  <si>
    <t>CAMFRUIT SARL</t>
  </si>
  <si>
    <t>P060016670075B</t>
  </si>
  <si>
    <t>P079015102461U</t>
  </si>
  <si>
    <t>TUEKAM KAMGA</t>
  </si>
  <si>
    <t>JOSEPHINE JOELLE</t>
  </si>
  <si>
    <t>P018218111586P</t>
  </si>
  <si>
    <t>IGNASIUS TEBUCK</t>
  </si>
  <si>
    <t>P088616324684F</t>
  </si>
  <si>
    <t>WOGNOU</t>
  </si>
  <si>
    <t>FELIX CYRILLE</t>
  </si>
  <si>
    <t>P076517039750P</t>
  </si>
  <si>
    <t>ULBERT</t>
  </si>
  <si>
    <t>P118518535148N</t>
  </si>
  <si>
    <t>SIMEU NGOUNOU</t>
  </si>
  <si>
    <t>OLIVE CHANCELINE</t>
  </si>
  <si>
    <t>P105217003719H</t>
  </si>
  <si>
    <t>P029217765498Q</t>
  </si>
  <si>
    <t>LOMPA FOKOU</t>
  </si>
  <si>
    <t>P019216957458T</t>
  </si>
  <si>
    <t>P080416713287C</t>
  </si>
  <si>
    <t>ENGELE GRACE</t>
  </si>
  <si>
    <t>M082218314252L</t>
  </si>
  <si>
    <t>ASTA  AVIATION INTERNATIONAL ACADEMY</t>
  </si>
  <si>
    <t>P068914426441B</t>
  </si>
  <si>
    <t>KOUDJOU TOKAM</t>
  </si>
  <si>
    <t>P059618012253B</t>
  </si>
  <si>
    <t>FINITA TENDEH</t>
  </si>
  <si>
    <t>M031717944337X</t>
  </si>
  <si>
    <t>ETS MANUELLA CONCEPTION</t>
  </si>
  <si>
    <t>P018512423272R</t>
  </si>
  <si>
    <t>HALIDOU IBRAHIM</t>
  </si>
  <si>
    <t>P038617983312Z</t>
  </si>
  <si>
    <t>sokante</t>
  </si>
  <si>
    <t>blaise</t>
  </si>
  <si>
    <t>M118700002176P</t>
  </si>
  <si>
    <t>GLOBAL DELTA SARL</t>
  </si>
  <si>
    <t>P016517408020E</t>
  </si>
  <si>
    <t>MALAM YAYA</t>
  </si>
  <si>
    <t>M062318453438T</t>
  </si>
  <si>
    <t>FO'CHTOUTO'O</t>
  </si>
  <si>
    <t>prestations de services , prestation intellectuelle , commerce General</t>
  </si>
  <si>
    <t>P037616567153L</t>
  </si>
  <si>
    <t>NGOUAJIEU SOBGO</t>
  </si>
  <si>
    <t>P069617455878E</t>
  </si>
  <si>
    <t>TCHINDA GUETE</t>
  </si>
  <si>
    <t>SOSTAIN</t>
  </si>
  <si>
    <t>P125918315979M</t>
  </si>
  <si>
    <t>MBOLLE VVE ETONE NDILLE NDIFOR</t>
  </si>
  <si>
    <t>P028612490481A</t>
  </si>
  <si>
    <t>TCHAKOUNTE DAZOUE MARTIAL</t>
  </si>
  <si>
    <t>ETS EXPERT SERVICES</t>
  </si>
  <si>
    <t>P038516989643N</t>
  </si>
  <si>
    <t>ANKAH</t>
  </si>
  <si>
    <t>RICHARD SULEMANU</t>
  </si>
  <si>
    <t>M030800028330A</t>
  </si>
  <si>
    <t>STE MMP SARL</t>
  </si>
  <si>
    <t>MMP SARL</t>
  </si>
  <si>
    <t>P048618231230P</t>
  </si>
  <si>
    <t>YANNE</t>
  </si>
  <si>
    <t>P018017865872R</t>
  </si>
  <si>
    <t>MVEPONG AQUILAS</t>
  </si>
  <si>
    <t>M080618131584U</t>
  </si>
  <si>
    <t>CETIC DE NGONA</t>
  </si>
  <si>
    <t>P108316713205C</t>
  </si>
  <si>
    <t>ASIMOLE EPSE BIBI</t>
  </si>
  <si>
    <t>P029116972251Z</t>
  </si>
  <si>
    <t>YANWA NDASSIE</t>
  </si>
  <si>
    <t>AGUINESSE</t>
  </si>
  <si>
    <t>M011400048376C</t>
  </si>
  <si>
    <t>NATURAL GARDEN SARL</t>
  </si>
  <si>
    <t>P089717374895U</t>
  </si>
  <si>
    <t>GIRESS BARDO</t>
  </si>
  <si>
    <t>P026715299059J</t>
  </si>
  <si>
    <t>NDINGUE</t>
  </si>
  <si>
    <t>M102217657751F</t>
  </si>
  <si>
    <t>NYVI CORPORATION LTD (NCL)</t>
  </si>
  <si>
    <t>P129516405467R</t>
  </si>
  <si>
    <t>P038300530917A</t>
  </si>
  <si>
    <t>SANDO FEUSSI</t>
  </si>
  <si>
    <t>P015218075633Q</t>
  </si>
  <si>
    <t>MALIEDJE EPSE DJETCHEU</t>
  </si>
  <si>
    <t>P049315574665X</t>
  </si>
  <si>
    <t>AHDAMA MAHAMAT</t>
  </si>
  <si>
    <t>P109212479941K</t>
  </si>
  <si>
    <t>WADEFOU WALOUBE FREDERIC</t>
  </si>
  <si>
    <t>ETS WADEFOU WALOUBE</t>
  </si>
  <si>
    <t>P017016616449R</t>
  </si>
  <si>
    <t>P057017796156P</t>
  </si>
  <si>
    <t>DJUIWOU FOKOU</t>
  </si>
  <si>
    <t>PIERRETTE VIRGINIE</t>
  </si>
  <si>
    <t>P098912785179E</t>
  </si>
  <si>
    <t>CATHERINE IJANG MBAKWA</t>
  </si>
  <si>
    <t>P107116946331N</t>
  </si>
  <si>
    <t>KIENGO ROBERT</t>
  </si>
  <si>
    <t>P038018521665A</t>
  </si>
  <si>
    <t>MAGOUKAM EPSE SIMO</t>
  </si>
  <si>
    <t>BERTHE FLORE ( ETS NEW SHINE )</t>
  </si>
  <si>
    <t>P119014408165E</t>
  </si>
  <si>
    <t>PARIE ESTELLE</t>
  </si>
  <si>
    <t>M032217309061A</t>
  </si>
  <si>
    <t>TAF EQUIPMENT AND LOGISTICS</t>
  </si>
  <si>
    <t>TAF EQUIPMENT</t>
  </si>
  <si>
    <t>M031411113527Z</t>
  </si>
  <si>
    <t>AFRICA SERVICES CORPORATION SARL</t>
  </si>
  <si>
    <t>P099517488553W</t>
  </si>
  <si>
    <t>GITEH</t>
  </si>
  <si>
    <t>VICTOR LEMTEH</t>
  </si>
  <si>
    <t>P098817450031E</t>
  </si>
  <si>
    <t>NGOULI SOULE</t>
  </si>
  <si>
    <t>M099217240206J</t>
  </si>
  <si>
    <t>E PR BILINGUE MABERT DE BAMESSINGUE</t>
  </si>
  <si>
    <t>P039218528535N</t>
  </si>
  <si>
    <t>NGOULEU DJEUTCHOU</t>
  </si>
  <si>
    <t>P122017443862L</t>
  </si>
  <si>
    <t>KEMTE JEANN CLAUDE</t>
  </si>
  <si>
    <t>M112116793921A</t>
  </si>
  <si>
    <t>STE TIENGA SARL</t>
  </si>
  <si>
    <t>M089200036659A</t>
  </si>
  <si>
    <t>APOSTOLIC BILINGUAL</t>
  </si>
  <si>
    <t>NUR. &amp; PRIM. SCHOOL</t>
  </si>
  <si>
    <t>P018917938480F</t>
  </si>
  <si>
    <t>MAWOUEGOUM SIGNE</t>
  </si>
  <si>
    <t>P119816671768X</t>
  </si>
  <si>
    <t>LEKANE AZEUFACK</t>
  </si>
  <si>
    <t>P109414404352R</t>
  </si>
  <si>
    <t>MBALLA MOYO ALBERT GABRIEL</t>
  </si>
  <si>
    <t>ETS A.G.MAG</t>
  </si>
  <si>
    <t>M122118163324C</t>
  </si>
  <si>
    <t>SOCIÉTÉ COOPÉRATIVE SIMPLIFIÉE ENSEMBLE OSONS ET INNOVONS  POUR LA RÉUSSITE DE TOUS</t>
  </si>
  <si>
    <t>SCOOPS  EOIR</t>
  </si>
  <si>
    <t>P039518284677G</t>
  </si>
  <si>
    <t>Marie Kevine</t>
  </si>
  <si>
    <t>P015714109088K</t>
  </si>
  <si>
    <t>P038616236293U</t>
  </si>
  <si>
    <t>PADIMATOU KANDE</t>
  </si>
  <si>
    <t>P066517544584U</t>
  </si>
  <si>
    <t>NGO POUHE ONANA EPSE BAMAL</t>
  </si>
  <si>
    <t>ODILE.</t>
  </si>
  <si>
    <t>P106712414396F</t>
  </si>
  <si>
    <t>TALLA ROGER</t>
  </si>
  <si>
    <t>P067916154671U</t>
  </si>
  <si>
    <t>BOUSEU</t>
  </si>
  <si>
    <t>CHRISTIAN BEBEY</t>
  </si>
  <si>
    <t>P106716981331S</t>
  </si>
  <si>
    <t>MBWAYE EPSE MOKUBE</t>
  </si>
  <si>
    <t>SALLY NANYONGO</t>
  </si>
  <si>
    <t>P126017136753K</t>
  </si>
  <si>
    <t>CHRISTOPHE GERMAIN</t>
  </si>
  <si>
    <t>P125317983047Y</t>
  </si>
  <si>
    <t>NGECHOP REGINA C/O</t>
  </si>
  <si>
    <t>REGITA ENTERPRISE</t>
  </si>
  <si>
    <t>P048317675380G</t>
  </si>
  <si>
    <t>TEFANG MEUDJE</t>
  </si>
  <si>
    <t>P119218502788B</t>
  </si>
  <si>
    <t>FOFOU DADJO</t>
  </si>
  <si>
    <t>HARNOCE</t>
  </si>
  <si>
    <t>P030016921012D</t>
  </si>
  <si>
    <t>CHE CLOVIS NEBA</t>
  </si>
  <si>
    <t>P067718303604M</t>
  </si>
  <si>
    <t>LEYEH DOH IBRAHIM</t>
  </si>
  <si>
    <t>P099417800418N</t>
  </si>
  <si>
    <t>P010217703053P</t>
  </si>
  <si>
    <t>P107517719350L</t>
  </si>
  <si>
    <t>MBAZANG</t>
  </si>
  <si>
    <t>ARMSTRONG TEBID</t>
  </si>
  <si>
    <t>P018512333846W</t>
  </si>
  <si>
    <t>KOUECHIGUE TOUMBANG  FRANCK</t>
  </si>
  <si>
    <t>M012117173455F</t>
  </si>
  <si>
    <t>INSPECTION D'ARRONDISSEMENT DE NGAOUNDERE 2EME</t>
  </si>
  <si>
    <t>P067600408362C</t>
  </si>
  <si>
    <t>MALUG NDIFORPU IBRAHIM</t>
  </si>
  <si>
    <t>P045712249562T</t>
  </si>
  <si>
    <t>AGENT D'EXPLOITATION</t>
  </si>
  <si>
    <t>P127816846435P</t>
  </si>
  <si>
    <t>LEUMA TAFFOU ÉPOUSE TCHAMGOUE</t>
  </si>
  <si>
    <t>SYLVIE CARRLLE</t>
  </si>
  <si>
    <t>P108417894536H</t>
  </si>
  <si>
    <t>Mercy Foncham</t>
  </si>
  <si>
    <t>P017714792827R</t>
  </si>
  <si>
    <t>OBAMA ALO'O SYMPHORIEN</t>
  </si>
  <si>
    <t>(ETS DEZEM BUILDING)</t>
  </si>
  <si>
    <t>P017517537110Z</t>
  </si>
  <si>
    <t>P018017633590G</t>
  </si>
  <si>
    <t>LOUOMANOU</t>
  </si>
  <si>
    <t>P010017477491W</t>
  </si>
  <si>
    <t>RAIME RONALDO</t>
  </si>
  <si>
    <t>P037112175907R</t>
  </si>
  <si>
    <t>KENFACK EPSEE TAKAM</t>
  </si>
  <si>
    <t>VENTE CASSSE AUTO</t>
  </si>
  <si>
    <t>P068811193385R</t>
  </si>
  <si>
    <t>SONWA TOUALA DIDIER</t>
  </si>
  <si>
    <t>P077912334470M</t>
  </si>
  <si>
    <t>HEUZEU SAPEYA Judith Claire</t>
  </si>
  <si>
    <t>P099818052859E</t>
  </si>
  <si>
    <t>GILBERTO ALDO</t>
  </si>
  <si>
    <t>P079016601913S</t>
  </si>
  <si>
    <t>ANGELA DUGE</t>
  </si>
  <si>
    <t>P069818179636A</t>
  </si>
  <si>
    <t>MOUNDEN</t>
  </si>
  <si>
    <t>MOHAMED AWALOU</t>
  </si>
  <si>
    <t>P118017095484F</t>
  </si>
  <si>
    <t>WADAH ÉPOUSE KAM TABOUKAM</t>
  </si>
  <si>
    <t>P048415111719P</t>
  </si>
  <si>
    <t>P109018499233J</t>
  </si>
  <si>
    <t>KEMTCHOU GNOSSE</t>
  </si>
  <si>
    <t>P027818342418X</t>
  </si>
  <si>
    <t>Koumtchop</t>
  </si>
  <si>
    <t>Juditte Mirabelle</t>
  </si>
  <si>
    <t>P015617693011N</t>
  </si>
  <si>
    <t>P020016971815R</t>
  </si>
  <si>
    <t>MOUDOUROU MOUDOUROU</t>
  </si>
  <si>
    <t>SAMUEL STEVE</t>
  </si>
  <si>
    <t>P119615171449Y</t>
  </si>
  <si>
    <t>KAMENI NEMATCHA</t>
  </si>
  <si>
    <t>EUGÉNIE MAURICETTE</t>
  </si>
  <si>
    <t>P067118358683N</t>
  </si>
  <si>
    <t>P014412439769P</t>
  </si>
  <si>
    <t>EKANDJOUM EMMANUEL</t>
  </si>
  <si>
    <t>EKANDJOUM EMANUEL</t>
  </si>
  <si>
    <t>P109418091399Z</t>
  </si>
  <si>
    <t>M052517743205M</t>
  </si>
  <si>
    <t>SAPHIR INNOVATION TECHNOLOGIE SARL</t>
  </si>
  <si>
    <t>S.I.T, SARL</t>
  </si>
  <si>
    <t>P098012287329W</t>
  </si>
  <si>
    <t>MEKOUA PATRICIA ALEXIS</t>
  </si>
  <si>
    <t>AMBASSASE DE YOKADOUMA</t>
  </si>
  <si>
    <t>M122216982052E</t>
  </si>
  <si>
    <t>ETS CJ TRADING</t>
  </si>
  <si>
    <t>COMMERCE GENERAL PRÊT À PORTER E-COMMERCE</t>
  </si>
  <si>
    <t>P019617499378T</t>
  </si>
  <si>
    <t>NJEM MALIEDJE FABIOLA AUDREY</t>
  </si>
  <si>
    <t>ETS NFA GROUPE</t>
  </si>
  <si>
    <t>M031512268239X</t>
  </si>
  <si>
    <t>GLOBAL COMMODITIES LTD</t>
  </si>
  <si>
    <t>P068412148048C</t>
  </si>
  <si>
    <t>PRODENSIA</t>
  </si>
  <si>
    <t>P026618456392G</t>
  </si>
  <si>
    <t>ENGOUE EPOUSE NGUESSIFA</t>
  </si>
  <si>
    <t>P029317075647G</t>
  </si>
  <si>
    <t>KAHEGHKENUEKEHWIH</t>
  </si>
  <si>
    <t>JULIET SHIHSEH</t>
  </si>
  <si>
    <t>P027215196604E</t>
  </si>
  <si>
    <t>JULIA NGONGAI NKWENDU</t>
  </si>
  <si>
    <t>P073500052349T</t>
  </si>
  <si>
    <t>TATTO TIMOTHE</t>
  </si>
  <si>
    <t>M042417724788B</t>
  </si>
  <si>
    <t>MZ-KIDS SARL</t>
  </si>
  <si>
    <t>MZK</t>
  </si>
  <si>
    <t>P098318075462B</t>
  </si>
  <si>
    <t>TATOU DJOUSSE</t>
  </si>
  <si>
    <t>M022517589596J</t>
  </si>
  <si>
    <t>NACHO INDUSTRY CAMEROON</t>
  </si>
  <si>
    <t>NAVETEST</t>
  </si>
  <si>
    <t>RELIGIOUS ASSOCIATION</t>
  </si>
  <si>
    <t>M129816920866T</t>
  </si>
  <si>
    <t>OMEGA FIRE MINISTRIES INTERNATIONAL KUMBA</t>
  </si>
  <si>
    <t>P118517948520A</t>
  </si>
  <si>
    <t>AKWI IRINE NDAKWAH</t>
  </si>
  <si>
    <t>P086217304241N</t>
  </si>
  <si>
    <t>YOUMBI EPSE SIANI BRIGITTE</t>
  </si>
  <si>
    <t>(ETS MARS)</t>
  </si>
  <si>
    <t>P016617714319N</t>
  </si>
  <si>
    <t>EDWARD LAMNTANG</t>
  </si>
  <si>
    <t>P129516395354L</t>
  </si>
  <si>
    <t>NGOGA PATRICK</t>
  </si>
  <si>
    <t>P047312259939X</t>
  </si>
  <si>
    <t>MILLA EDOUARD RODOLPHE</t>
  </si>
  <si>
    <t>ETS VEDO'S OPTIC LA CLARTE ENTREPRISE"</t>
  </si>
  <si>
    <t>P058016757938N</t>
  </si>
  <si>
    <t>LACMAGO TSOUPA</t>
  </si>
  <si>
    <t>P029814411855W</t>
  </si>
  <si>
    <t>CENTRE PRIVE FORMATION PROF.</t>
  </si>
  <si>
    <t>M011512403041B</t>
  </si>
  <si>
    <t>P108618340599H</t>
  </si>
  <si>
    <t>MANFRED CHE</t>
  </si>
  <si>
    <t>P129717038156D</t>
  </si>
  <si>
    <t>LONTUM CEDRIC'S NGALA</t>
  </si>
  <si>
    <t>P018016729674U</t>
  </si>
  <si>
    <t>SAID ABOUBAKAR</t>
  </si>
  <si>
    <t>P038918533473G</t>
  </si>
  <si>
    <t>FOBA NEGOU</t>
  </si>
  <si>
    <t>P038415271832W</t>
  </si>
  <si>
    <t>JUDE CHINONSO</t>
  </si>
  <si>
    <t>P018117480533K</t>
  </si>
  <si>
    <t>TUOGNOU MAGOUETSA</t>
  </si>
  <si>
    <t>P122017676456W</t>
  </si>
  <si>
    <t>STE DAVOCATS ETAH AKOH-NAN 2 PAUL</t>
  </si>
  <si>
    <t>P089112730453L</t>
  </si>
  <si>
    <t>TADJUIDJE DJOKO</t>
  </si>
  <si>
    <t>IMP/EXP-PRESTATIONS-IMPRIMERIE</t>
  </si>
  <si>
    <t>M031812696502B</t>
  </si>
  <si>
    <t>KOLORBLOCK SARL</t>
  </si>
  <si>
    <t>M122018647266P</t>
  </si>
  <si>
    <t>FONAB EDUCATIONAL FOUNDATION</t>
  </si>
  <si>
    <t>P129118267939Y</t>
  </si>
  <si>
    <t>EMMANUELA TETUH</t>
  </si>
  <si>
    <t>COMEMRCANTE</t>
  </si>
  <si>
    <t>P127116441331J</t>
  </si>
  <si>
    <t>P118617890836N</t>
  </si>
  <si>
    <t>NGIDE ISAAC EBONG</t>
  </si>
  <si>
    <t>P017912263940Y</t>
  </si>
  <si>
    <t>NGAH NDONO THERESE MIREILLE</t>
  </si>
  <si>
    <t>" ETS PM FUSION"</t>
  </si>
  <si>
    <t>P019717836565G</t>
  </si>
  <si>
    <t>P087917617522U</t>
  </si>
  <si>
    <t>TRANSPORT-CCE/GL-PREST/SCES</t>
  </si>
  <si>
    <t>M041512286025N</t>
  </si>
  <si>
    <t>STE TRANSHAMCAM SARL</t>
  </si>
  <si>
    <t>P039618245293U</t>
  </si>
  <si>
    <t>nzeuleu tekoudjou,</t>
  </si>
  <si>
    <t>borice,</t>
  </si>
  <si>
    <t>P105917073007A</t>
  </si>
  <si>
    <t>M062014721432N</t>
  </si>
  <si>
    <t>ALM TRUCK SARLU</t>
  </si>
  <si>
    <t>P019417307222M</t>
  </si>
  <si>
    <t>NDOUMOU EBAH</t>
  </si>
  <si>
    <t>P107212494522T</t>
  </si>
  <si>
    <t>AHMADOU TYJANI NJIGNET</t>
  </si>
  <si>
    <t>LIBERATION PLUS</t>
  </si>
  <si>
    <t>P048312504658G</t>
  </si>
  <si>
    <t>DEMBELE SALIF</t>
  </si>
  <si>
    <t>P037512267694F</t>
  </si>
  <si>
    <t>JACQUES JACOB</t>
  </si>
  <si>
    <t>P017712580274Y</t>
  </si>
  <si>
    <t>M012115419496X</t>
  </si>
  <si>
    <t>DEMA INDUSTRIES ET SERVICES</t>
  </si>
  <si>
    <t>D.I.S SARL</t>
  </si>
  <si>
    <t>CARTE CRISE</t>
  </si>
  <si>
    <t>P059115097749E</t>
  </si>
  <si>
    <t>ANABA NGANTI</t>
  </si>
  <si>
    <t>ETIENNE ARNAUD</t>
  </si>
  <si>
    <t>P010017962618C</t>
  </si>
  <si>
    <t>P019617455986M</t>
  </si>
  <si>
    <t>TANKAM NOUPON</t>
  </si>
  <si>
    <t>LIDIA FLORE</t>
  </si>
  <si>
    <t>P067915644709W</t>
  </si>
  <si>
    <t>P068914599851Q</t>
  </si>
  <si>
    <t>TCHANA PANGUI</t>
  </si>
  <si>
    <t>P108316448108C</t>
  </si>
  <si>
    <t>DOUMGNENE</t>
  </si>
  <si>
    <t>P079818310680M</t>
  </si>
  <si>
    <t>ELVIS WASU</t>
  </si>
  <si>
    <t>P129516576926L</t>
  </si>
  <si>
    <t>FOSSOUO FOTSO</t>
  </si>
  <si>
    <t>MICHEL ROSTRAND</t>
  </si>
  <si>
    <t>P017712645473K</t>
  </si>
  <si>
    <t>MEFIRE NFOCHIVE RIKIATOUMEF</t>
  </si>
  <si>
    <t>MEFIRE NFOCHIVE RIKIATOU</t>
  </si>
  <si>
    <t>VENTE DE COQUILLE, SOJA</t>
  </si>
  <si>
    <t>P047816127189E</t>
  </si>
  <si>
    <t>CEVERINE CLAIRE</t>
  </si>
  <si>
    <t>P078618299054P</t>
  </si>
  <si>
    <t>P018817563537R</t>
  </si>
  <si>
    <t>MBOUTYADI</t>
  </si>
  <si>
    <t>P068316675964B</t>
  </si>
  <si>
    <t>TAMSSU FOTSO</t>
  </si>
  <si>
    <t>M101417585216N</t>
  </si>
  <si>
    <t>ASSOCIATION POMEDJONG (ENFANTS HONORES)</t>
  </si>
  <si>
    <t>ASSOPOM</t>
  </si>
  <si>
    <t>P108918105692J</t>
  </si>
  <si>
    <t>HOMSSI KAMGUEM</t>
  </si>
  <si>
    <t>CHARLENE MICHEL</t>
  </si>
  <si>
    <t>P058216028356N</t>
  </si>
  <si>
    <t>DEUMENI EPSE KAKE</t>
  </si>
  <si>
    <t>CHARLOTTE DORIMENE</t>
  </si>
  <si>
    <t>P067817058313N</t>
  </si>
  <si>
    <t>MANIGOUE EPSE MEMONG</t>
  </si>
  <si>
    <t>NADEGE LOURIANE</t>
  </si>
  <si>
    <t>P015612584871Z</t>
  </si>
  <si>
    <t>M070800025856H</t>
  </si>
  <si>
    <t>INNOVATION &amp; BUILD.INDUSTRY GROUP</t>
  </si>
  <si>
    <t>IBI GROUP SARL</t>
  </si>
  <si>
    <t>P099216164088B</t>
  </si>
  <si>
    <t>SABUM ANTHIA BIDMIH</t>
  </si>
  <si>
    <t>( ANN’S GLAM &amp; SPA )</t>
  </si>
  <si>
    <t>Beauty and Skin Care, Manicure, Pedicure, Restaurant, General Contracts and Supplies, General Commerce, Imports and Exports, Sale of drinks , Provision of Seevices, Building and Construction</t>
  </si>
  <si>
    <t>P127000138023C</t>
  </si>
  <si>
    <t>OFFOR CHRISTIAN</t>
  </si>
  <si>
    <t>ETS OFFOR CHRISTIAN</t>
  </si>
  <si>
    <t>M022416447860B</t>
  </si>
  <si>
    <t>RESTAURANT TRAITEUR LE GOUT DE CA SARL</t>
  </si>
  <si>
    <t>M118700017376D</t>
  </si>
  <si>
    <t>PARENTS NAT. EDUCATION UN</t>
  </si>
  <si>
    <t>PNEU SCHOOL</t>
  </si>
  <si>
    <t>P119318036368Z</t>
  </si>
  <si>
    <t>NCHARE MBOUOMBOUO AMZAAN ERIC</t>
  </si>
  <si>
    <t>P120218340529S</t>
  </si>
  <si>
    <t>KOUAM KOUANGANG</t>
  </si>
  <si>
    <t>YANNICK ( ETS YAN SHOP)</t>
  </si>
  <si>
    <t>COM GEN/PRESTATIONS DE SERVICES/BTP/FOURNITURES</t>
  </si>
  <si>
    <t>P048316576927J</t>
  </si>
  <si>
    <t>NKINDA AVOM</t>
  </si>
  <si>
    <t>P087212624610Y</t>
  </si>
  <si>
    <t>PEGHOUO ALIMA</t>
  </si>
  <si>
    <t>P018818056859M</t>
  </si>
  <si>
    <t>IRINE NKEH NJEBAH</t>
  </si>
  <si>
    <t>M070317244686H</t>
  </si>
  <si>
    <t>EP NDOGBONG GROUPE 2 A</t>
  </si>
  <si>
    <t>PRESIDENT DU CONSEIL D'ADMINISTRATION</t>
  </si>
  <si>
    <t>M111914717195T</t>
  </si>
  <si>
    <t>EPARGNE POUR L'INVESTISSEMENT EN AFRIQUE SA EN ABREGE&lt;&lt; E.I.A&gt;&gt; S.A</t>
  </si>
  <si>
    <t>P107518010223R</t>
  </si>
  <si>
    <t>P019317092474U</t>
  </si>
  <si>
    <t>P056015743295R</t>
  </si>
  <si>
    <t>P098416930818Z</t>
  </si>
  <si>
    <t>DZUKEM TCHINDA</t>
  </si>
  <si>
    <t>COMMUNICATION-DEVT WEB-FORMATION</t>
  </si>
  <si>
    <t>M022014411115L</t>
  </si>
  <si>
    <t>GLAU SARL</t>
  </si>
  <si>
    <t>P029717722750D</t>
  </si>
  <si>
    <t>AZEBAZE DE TAPOULE</t>
  </si>
  <si>
    <t>DANIELLE SIGRID</t>
  </si>
  <si>
    <t>P079417983318N</t>
  </si>
  <si>
    <t>MEWA WAMBA</t>
  </si>
  <si>
    <t>M041912759793G</t>
  </si>
  <si>
    <t>BLUESKY BUSINESS MANAGEMENT SARL</t>
  </si>
  <si>
    <t>P038716666353M</t>
  </si>
  <si>
    <t>MFOMOH -KEMTE</t>
  </si>
  <si>
    <t>P108717219996H</t>
  </si>
  <si>
    <t>MADJIBE SUZANNE</t>
  </si>
  <si>
    <t>P119818566108A</t>
  </si>
  <si>
    <t>BRONDELLE PRISCA</t>
  </si>
  <si>
    <t>P110316655615R</t>
  </si>
  <si>
    <t>ERICK MAA</t>
  </si>
  <si>
    <t>ALLAN VALERI KAROLL</t>
  </si>
  <si>
    <t>P047917703806R</t>
  </si>
  <si>
    <t>( VNKKLI8350AI52751 )</t>
  </si>
  <si>
    <t>P058017328845P</t>
  </si>
  <si>
    <t>NDIEUPE LEUKAM</t>
  </si>
  <si>
    <t>NELLIE CLAUDETTE.</t>
  </si>
  <si>
    <t>VENTE KOLAS</t>
  </si>
  <si>
    <t>P013900069076E</t>
  </si>
  <si>
    <t>M099617238737P</t>
  </si>
  <si>
    <t>E PA LA BRIQUETERIE</t>
  </si>
  <si>
    <t>GESTION DE LA RELATION CLIENT, COMMERCE GENERAL</t>
  </si>
  <si>
    <t>M012217038179H</t>
  </si>
  <si>
    <t>P047717983468D</t>
  </si>
  <si>
    <t>MONIQUE IDELETTE</t>
  </si>
  <si>
    <t>M076300000303A</t>
  </si>
  <si>
    <t>STE ASQUINI ENCORAD</t>
  </si>
  <si>
    <t>ASQUINI ENCORAD</t>
  </si>
  <si>
    <t>IMPORT EXPORT, PRESTATION DE SERVICES,VENTE EN GOS</t>
  </si>
  <si>
    <t>M082417166902F</t>
  </si>
  <si>
    <t>WENG-SHI BUSINESS COMPANY SARL</t>
  </si>
  <si>
    <t>WSC SARL</t>
  </si>
  <si>
    <t>P069217652585M</t>
  </si>
  <si>
    <t>NJOU DEMANOU</t>
  </si>
  <si>
    <t>P128318424396C</t>
  </si>
  <si>
    <t>P088318185199N</t>
  </si>
  <si>
    <t>TANGWA BERNICE MEYANUI</t>
  </si>
  <si>
    <t>ETS AMAZING GRACE SHOPPING</t>
  </si>
  <si>
    <t>P098017650504J</t>
  </si>
  <si>
    <t>NYANGO ETIA</t>
  </si>
  <si>
    <t>ALINE SIDONIE</t>
  </si>
  <si>
    <t>P057016695925S</t>
  </si>
  <si>
    <t>P119218055113M</t>
  </si>
  <si>
    <t>M062517830297Y</t>
  </si>
  <si>
    <t>TCH PROD</t>
  </si>
  <si>
    <t>P088514224208N</t>
  </si>
  <si>
    <t>NJIKEN TERENCE</t>
  </si>
  <si>
    <t>P117000131661B</t>
  </si>
  <si>
    <t>EKWE DIVINE ESONG</t>
  </si>
  <si>
    <t>P019816624663L</t>
  </si>
  <si>
    <t>MAHOUYA</t>
  </si>
  <si>
    <t>P059116620333F</t>
  </si>
  <si>
    <t>NOUPA NGOKO</t>
  </si>
  <si>
    <t>YDRICK DERMAN</t>
  </si>
  <si>
    <t>P038117374263L</t>
  </si>
  <si>
    <t>BAI EPSE VANROY</t>
  </si>
  <si>
    <t>PRISCA BAMA</t>
  </si>
  <si>
    <t>P109217076904E</t>
  </si>
  <si>
    <t>MOOGUE KAMGA</t>
  </si>
  <si>
    <t>P017000424033Z</t>
  </si>
  <si>
    <t>MODJO EPSE MENTA DJOUOMO LOUISE CHANTAL</t>
  </si>
  <si>
    <t>M051817206032G</t>
  </si>
  <si>
    <t>COMPLEXE TEBAP</t>
  </si>
  <si>
    <t>TEBAP</t>
  </si>
  <si>
    <t>SOIN ESTHETIQUES</t>
  </si>
  <si>
    <t>P069114442806E</t>
  </si>
  <si>
    <t>ANANFACK FOKEU</t>
  </si>
  <si>
    <t>P118217833921B</t>
  </si>
  <si>
    <t>Chingou mama</t>
  </si>
  <si>
    <t>P079917208103Z</t>
  </si>
  <si>
    <t>YEAH</t>
  </si>
  <si>
    <t>JOYCELINE BEMSIMBOM</t>
  </si>
  <si>
    <t>P122015482823S</t>
  </si>
  <si>
    <t>DJANBON TIMO ANDRE L.</t>
  </si>
  <si>
    <t>M012618316892M</t>
  </si>
  <si>
    <t>ETS SERVICE TOPOGRAPHY</t>
  </si>
  <si>
    <t>ETS ST</t>
  </si>
  <si>
    <t>P027118152777D</t>
  </si>
  <si>
    <t>NGWA ESSOA</t>
  </si>
  <si>
    <t>P069315113619H</t>
  </si>
  <si>
    <t>P046700341127G</t>
  </si>
  <si>
    <t>AKAYA EPSEE USOMGO</t>
  </si>
  <si>
    <t>ESTHER AGHEUNECK</t>
  </si>
  <si>
    <t>M112417179764U</t>
  </si>
  <si>
    <t>KOMG BTP SARL</t>
  </si>
  <si>
    <t>CONCEPTION ET REALISATION, FINITION, FQBRIQUE, RENOVATION....</t>
  </si>
  <si>
    <t>P087916829733U</t>
  </si>
  <si>
    <t>MAKAMKEN EPSE NJAMEN</t>
  </si>
  <si>
    <t>P060218169419Z</t>
  </si>
  <si>
    <t>TEUBO NYITCHOMBEU</t>
  </si>
  <si>
    <t>PAULE MARTINE</t>
  </si>
  <si>
    <t>P037912622753L</t>
  </si>
  <si>
    <t>NZEUTSA</t>
  </si>
  <si>
    <t>P098216834315X</t>
  </si>
  <si>
    <t>TANGWEN ROSETTE KEMJEEY EPSE BANLA</t>
  </si>
  <si>
    <t>P049417837554D</t>
  </si>
  <si>
    <t>Mbomo otoa</t>
  </si>
  <si>
    <t>P038716789262C</t>
  </si>
  <si>
    <t>FIETSOP</t>
  </si>
  <si>
    <t>P118917948277P</t>
  </si>
  <si>
    <t>BISONG VICTORINE ALONG</t>
  </si>
  <si>
    <t>(B.V.A)</t>
  </si>
  <si>
    <t>VENDEUR VÊTEMENTS</t>
  </si>
  <si>
    <t>P097918252834W</t>
  </si>
  <si>
    <t>ATELIER DE COUTURE (COUTURIERE)</t>
  </si>
  <si>
    <t>P097717335569P</t>
  </si>
  <si>
    <t>TCHUINGUEU KOUAM ÉPOUSE KAMDEM</t>
  </si>
  <si>
    <t>P116116385344J</t>
  </si>
  <si>
    <t>MESSOMO ÉPOUSE OWONA OMBOUDOU</t>
  </si>
  <si>
    <t>ERNESTINE JOSEPHINE</t>
  </si>
  <si>
    <t>P052116119299Q</t>
  </si>
  <si>
    <t>P048518519187L</t>
  </si>
  <si>
    <t>.MAYIFI</t>
  </si>
  <si>
    <t>LOIS DORCAS</t>
  </si>
  <si>
    <t>P084512523736X</t>
  </si>
  <si>
    <t>FOSAM BABILA AUGUSTIN</t>
  </si>
  <si>
    <t>ETS MANNA CONSULTANCY</t>
  </si>
  <si>
    <t>P108817669277L</t>
  </si>
  <si>
    <t>FOUAGUIM EDOUARD</t>
  </si>
  <si>
    <t>ETS YD (YANN DESIGN)</t>
  </si>
  <si>
    <t>P049316630221S</t>
  </si>
  <si>
    <t>P128217789058U</t>
  </si>
  <si>
    <t>TAMUNTAN</t>
  </si>
  <si>
    <t>GREGORY AWASUNG</t>
  </si>
  <si>
    <t>P010017841674E</t>
  </si>
  <si>
    <t>mamma</t>
  </si>
  <si>
    <t>P120317123755M</t>
  </si>
  <si>
    <t>MOHFENKA MELANIE NAWAH</t>
  </si>
  <si>
    <t>P017016125335Z</t>
  </si>
  <si>
    <t>P078212582510X</t>
  </si>
  <si>
    <t>P020416993510S</t>
  </si>
  <si>
    <t>LONGMENE TOUHOGUEU</t>
  </si>
  <si>
    <t>M072518204982F</t>
  </si>
  <si>
    <t>DJAPHARMA SARL</t>
  </si>
  <si>
    <t>DJAPHARMA</t>
  </si>
  <si>
    <t>M112116776076R</t>
  </si>
  <si>
    <t>MBENKA &amp; SONS BUSINESS VENTURES LTD</t>
  </si>
  <si>
    <t>P075700454779Z</t>
  </si>
  <si>
    <t>P030218261633A</t>
  </si>
  <si>
    <t>DIALLO SAIDOU</t>
  </si>
  <si>
    <t>P027716161241R</t>
  </si>
  <si>
    <t>P097812650992C</t>
  </si>
  <si>
    <t>P089218054840Y</t>
  </si>
  <si>
    <t>NDODE METUGE</t>
  </si>
  <si>
    <t>P098317826750K</t>
  </si>
  <si>
    <t>P019514930092S</t>
  </si>
  <si>
    <t>KELLY ANIE CHRISTELLE</t>
  </si>
  <si>
    <t>P097011857743P</t>
  </si>
  <si>
    <t>KENGNE TEWALO</t>
  </si>
  <si>
    <t>P098616891691H</t>
  </si>
  <si>
    <t>ENOA ABANDA</t>
  </si>
  <si>
    <t>PULCHERIE ROSELINE</t>
  </si>
  <si>
    <t>P046112437037S</t>
  </si>
  <si>
    <t>P049118174907Q</t>
  </si>
  <si>
    <t>NGUIOJOL NGOU</t>
  </si>
  <si>
    <t>DALOMONO</t>
  </si>
  <si>
    <t>P029117076960T</t>
  </si>
  <si>
    <t>DIVINE BANGHA</t>
  </si>
  <si>
    <t>M012517528711N</t>
  </si>
  <si>
    <t>VENTES BOUTEILLES EN PLASTQUES</t>
  </si>
  <si>
    <t>P099118496505L</t>
  </si>
  <si>
    <t>FOKOU TEFOUET</t>
  </si>
  <si>
    <t>P038417690678D</t>
  </si>
  <si>
    <t>MALVIS ANGWE</t>
  </si>
  <si>
    <t>P039117774978D</t>
  </si>
  <si>
    <t>TSOPAZOP</t>
  </si>
  <si>
    <t>LUDIVINE BLONDELLE</t>
  </si>
  <si>
    <t>P127617797870G</t>
  </si>
  <si>
    <t>P017318222078N</t>
  </si>
  <si>
    <t>OMBES ISONG</t>
  </si>
  <si>
    <t>M062318299375T</t>
  </si>
  <si>
    <t>LE PRODUCTEUR DU FUTUR PLUS SARL</t>
  </si>
  <si>
    <t>P050417160633E</t>
  </si>
  <si>
    <t>NJONKOU NIETCHO MARIE MICHELE</t>
  </si>
  <si>
    <t>P078918538040U</t>
  </si>
  <si>
    <t>LINDA AIME</t>
  </si>
  <si>
    <t>P028417005005A</t>
  </si>
  <si>
    <t>NJIGNA LEUMI.</t>
  </si>
  <si>
    <t>P046414910855G</t>
  </si>
  <si>
    <t>ABOUEME LEON</t>
  </si>
  <si>
    <t>P057100204815J</t>
  </si>
  <si>
    <t>M092518064476M</t>
  </si>
  <si>
    <t>FLM HOUSE INTERNATIONAL SARL</t>
  </si>
  <si>
    <t>FHI SARL</t>
  </si>
  <si>
    <t>M092518155846E</t>
  </si>
  <si>
    <t>SUCCESSION ELA ELA DIEUDONNÉ</t>
  </si>
  <si>
    <t>P048218118654F</t>
  </si>
  <si>
    <t>P068317161558P</t>
  </si>
  <si>
    <t>DOSWEGO BANDA</t>
  </si>
  <si>
    <t>P109016492885L</t>
  </si>
  <si>
    <t>TCHUENGUEM KOUOKAM</t>
  </si>
  <si>
    <t>P115615763561S</t>
  </si>
  <si>
    <t>P089417450935X</t>
  </si>
  <si>
    <t>P108817367312H</t>
  </si>
  <si>
    <t>ADAMU ALKALI</t>
  </si>
  <si>
    <t>P069816699315S</t>
  </si>
  <si>
    <t>ETTA JOEL ETTA</t>
  </si>
  <si>
    <t>P122318015137C</t>
  </si>
  <si>
    <t>ETS GONZAG-LTD</t>
  </si>
  <si>
    <t>TOURISME- BILLETERIE</t>
  </si>
  <si>
    <t>M061912786992E</t>
  </si>
  <si>
    <t>SAO TOUR-TRAVEL&amp;LEISURE</t>
  </si>
  <si>
    <t>P039117776644D</t>
  </si>
  <si>
    <t>SIMEU NGUEWA</t>
  </si>
  <si>
    <t>P098017052140J</t>
  </si>
  <si>
    <t>SINOU ANASSE</t>
  </si>
  <si>
    <t>P017417605272D</t>
  </si>
  <si>
    <t>M052217371890W</t>
  </si>
  <si>
    <t>SANTECH SARL</t>
  </si>
  <si>
    <t>M092217666075U</t>
  </si>
  <si>
    <t>VIGOR TECHNOLOGY CO., LTD</t>
  </si>
  <si>
    <t>P059017465661T</t>
  </si>
  <si>
    <t>MOTOUA SINGOUA</t>
  </si>
  <si>
    <t>P068317643153D</t>
  </si>
  <si>
    <t>NGONO MESSE</t>
  </si>
  <si>
    <t>P057612637833S</t>
  </si>
  <si>
    <t>MOUNIRA ALHADJI BACHIROU</t>
  </si>
  <si>
    <t>ETS DAHLIA</t>
  </si>
  <si>
    <t>P097618469686Z</t>
  </si>
  <si>
    <t>OKECHUKWU OKAFOR EMMANUEL</t>
  </si>
  <si>
    <t>(ETS NEW-FAMILY)</t>
  </si>
  <si>
    <t>P068812644818L</t>
  </si>
  <si>
    <t>TSAFACK DJEUFACK</t>
  </si>
  <si>
    <t>ACCOUNTANCY</t>
  </si>
  <si>
    <t>M042416712277E</t>
  </si>
  <si>
    <t>BUSINESS SERVICES GROUP AND PARTNERS LTD</t>
  </si>
  <si>
    <t>P127817659778K</t>
  </si>
  <si>
    <t>NGUEMFFO</t>
  </si>
  <si>
    <t>ANNIE PRISCILLE</t>
  </si>
  <si>
    <t>P049217814372M</t>
  </si>
  <si>
    <t>NDJOUKE ECKO BOTETEME</t>
  </si>
  <si>
    <t>P039617306487L</t>
  </si>
  <si>
    <t>OKEY PAUL CHIDIEBERE</t>
  </si>
  <si>
    <t>M129600003641T</t>
  </si>
  <si>
    <t>STE AFRIC.REA.MONT.AL.CH.</t>
  </si>
  <si>
    <t>SARMETAL</t>
  </si>
  <si>
    <t>P129717489082E</t>
  </si>
  <si>
    <t>GONDOUBI</t>
  </si>
  <si>
    <t>P018717652008Z</t>
  </si>
  <si>
    <t>TRADER MTN MERCHANT NUMBER</t>
  </si>
  <si>
    <t>P110216838716R</t>
  </si>
  <si>
    <t>NOBIE TIAYO GAHITAN</t>
  </si>
  <si>
    <t>M062217436204C</t>
  </si>
  <si>
    <t>DIGITAL MARKETING EXPERTS COMPANY</t>
  </si>
  <si>
    <t>DIMEX</t>
  </si>
  <si>
    <t>P010014421980M</t>
  </si>
  <si>
    <t>PECHAB</t>
  </si>
  <si>
    <t>JUNIOR-GRACIOUS SHUPONG</t>
  </si>
  <si>
    <t>P047912574054B</t>
  </si>
  <si>
    <t>FONDI NJANKOUO ABDOULAYEFON</t>
  </si>
  <si>
    <t>FONDI NJANKOUO ABDOULAYE</t>
  </si>
  <si>
    <t>P018017744482T</t>
  </si>
  <si>
    <t>MELI EPSE DGUEPIET</t>
  </si>
  <si>
    <t>P048514408731N</t>
  </si>
  <si>
    <t>P030117137385L</t>
  </si>
  <si>
    <t>FOUPOUAYIM</t>
  </si>
  <si>
    <t>P046916424835H</t>
  </si>
  <si>
    <t>MANTO EPSE FOMAT</t>
  </si>
  <si>
    <t>P018918212809J</t>
  </si>
  <si>
    <t>HAMIDOU ABDOU</t>
  </si>
  <si>
    <t>P105412174566Y</t>
  </si>
  <si>
    <t>BEDIANG A NDAMBANG</t>
  </si>
  <si>
    <t>P089716105195H</t>
  </si>
  <si>
    <t>KEPTA NDJATENG MICHELE DORIANE</t>
  </si>
  <si>
    <t>(ETS STARLIGHT BIO COSMETICS)</t>
  </si>
  <si>
    <t>P016917703635Z</t>
  </si>
  <si>
    <t>M022618380169N</t>
  </si>
  <si>
    <t>P118916853277K</t>
  </si>
  <si>
    <t>AMBULANT:TELEPHONES ET SES PIECES</t>
  </si>
  <si>
    <t>P129716585550T</t>
  </si>
  <si>
    <t>ZOULGARNAINI ABDOU</t>
  </si>
  <si>
    <t>P119017076113A</t>
  </si>
  <si>
    <t>M032517656974S</t>
  </si>
  <si>
    <t>SOCIETE PAYSAVE SARL</t>
  </si>
  <si>
    <t>SOPA SARL</t>
  </si>
  <si>
    <t>P029218384584H</t>
  </si>
  <si>
    <t>Shulika</t>
  </si>
  <si>
    <t>P027417915996U</t>
  </si>
  <si>
    <t>GILLES ERNEST</t>
  </si>
  <si>
    <t>P098816712487P</t>
  </si>
  <si>
    <t>M031017255217D</t>
  </si>
  <si>
    <t>EP MATSARI</t>
  </si>
  <si>
    <t>P059016327175A</t>
  </si>
  <si>
    <t>P078317492117G</t>
  </si>
  <si>
    <t>LAWOU LAWOU</t>
  </si>
  <si>
    <t>P086617426137N</t>
  </si>
  <si>
    <t>ATOUBA EYAMO</t>
  </si>
  <si>
    <t>P048517575741P</t>
  </si>
  <si>
    <t>ASHU SOLANGE MANYI</t>
  </si>
  <si>
    <t>M071100040410K</t>
  </si>
  <si>
    <t>ALPHA ENGINEERING CO.LTD</t>
  </si>
  <si>
    <t>MENUISERIE -ALUMINIUM</t>
  </si>
  <si>
    <t>P018812633434J</t>
  </si>
  <si>
    <t>GBETNKOM MOULIOM ISMAEL</t>
  </si>
  <si>
    <t>(ETS ISMA &amp; FILS)</t>
  </si>
  <si>
    <t>P058512520293G</t>
  </si>
  <si>
    <t>PHUKUMSAM ABONGE MIRABEL</t>
  </si>
  <si>
    <t>PHUKUMSAM ABONGE</t>
  </si>
  <si>
    <t>ASSISTANCE, FORMATION ET ENCADREMENT</t>
  </si>
  <si>
    <t>M071016948582U</t>
  </si>
  <si>
    <t>ASSOCIATION POUR L'ÉPANOUISSEMENT DES JEUNES ET DES COUCHES SOCIALES DÉFAVORISÉES EN AFRIQUE</t>
  </si>
  <si>
    <t>PAIN AUX DÉSHÉRITÉS</t>
  </si>
  <si>
    <t>P048517849857X</t>
  </si>
  <si>
    <t>VICTOR NJUH</t>
  </si>
  <si>
    <t>P079917852346A</t>
  </si>
  <si>
    <t>EMMANUEL NJOYU</t>
  </si>
  <si>
    <t>P049318327422F</t>
  </si>
  <si>
    <t>NGOMSIA  PARFAIT</t>
  </si>
  <si>
    <t>ETS OPTIMA CONSULTING</t>
  </si>
  <si>
    <t>P058117141618P</t>
  </si>
  <si>
    <t>FEUMO NZEUGET JOSEPH HERVE</t>
  </si>
  <si>
    <t>ETS VEDOSIN ET FILS</t>
  </si>
  <si>
    <t>M071216978652P</t>
  </si>
  <si>
    <t>SAINT LINUS TECHNICAL AND COMMECIAL COLLEGE</t>
  </si>
  <si>
    <t>P018717674786B</t>
  </si>
  <si>
    <t>P038400489626K</t>
  </si>
  <si>
    <t>FOTE SAA</t>
  </si>
  <si>
    <t>ETS FOFE SAA</t>
  </si>
  <si>
    <t>P039316255165F</t>
  </si>
  <si>
    <t>KEKONO JOSEPHINE</t>
  </si>
  <si>
    <t>P049117736289K</t>
  </si>
  <si>
    <t>GOUMTSA MANFO EPSE TCHINDA</t>
  </si>
  <si>
    <t>P059716400803T</t>
  </si>
  <si>
    <t>TAKOUTSA TAKUNJUH</t>
  </si>
  <si>
    <t>DONOMACE</t>
  </si>
  <si>
    <t>P077517487965C</t>
  </si>
  <si>
    <t>TICHA JOHNSON</t>
  </si>
  <si>
    <t>P089617910064W</t>
  </si>
  <si>
    <t>AMBOLOMO ESSOMBA</t>
  </si>
  <si>
    <t>GEORGES (BARRYTOUKOULOU LOUNGE)</t>
  </si>
  <si>
    <t>P069617059590K</t>
  </si>
  <si>
    <t>POUAMOUN MOUNBAIN</t>
  </si>
  <si>
    <t>P076018528526N</t>
  </si>
  <si>
    <t>M119300019488Y</t>
  </si>
  <si>
    <t>COMMUNE DE BABADJOU</t>
  </si>
  <si>
    <t>C BABADJOU</t>
  </si>
  <si>
    <t>P085716604862H</t>
  </si>
  <si>
    <t>P118017412194K</t>
  </si>
  <si>
    <t>SYLVIE FLORENCE.</t>
  </si>
  <si>
    <t>P017700158900K</t>
  </si>
  <si>
    <t>DONMOUO FOTIO</t>
  </si>
  <si>
    <t>P018417550080N</t>
  </si>
  <si>
    <t>ZRA KODJI JEAN MARIE</t>
  </si>
  <si>
    <t>P128918016089D</t>
  </si>
  <si>
    <t>VTE MATERIEL MEDICAL</t>
  </si>
  <si>
    <t>P077814404406Z</t>
  </si>
  <si>
    <t>ETS VINTEKNIK SERVICE</t>
  </si>
  <si>
    <t>P017212439013Z</t>
  </si>
  <si>
    <t>P079517967800W</t>
  </si>
  <si>
    <t>MVONDO OKOA EPSE WASSOUO PAYANG</t>
  </si>
  <si>
    <t>FELECITE MARIE ULRICH</t>
  </si>
  <si>
    <t>P088916369677J</t>
  </si>
  <si>
    <t>MALVIS MANJOH</t>
  </si>
  <si>
    <t>P079317808541L</t>
  </si>
  <si>
    <t>Meya tata</t>
  </si>
  <si>
    <t>Estelle</t>
  </si>
  <si>
    <t>P118017121324B</t>
  </si>
  <si>
    <t>AKWO STELLA NJANG</t>
  </si>
  <si>
    <t>P122015253302T</t>
  </si>
  <si>
    <t>MIMBA TANGHAH VALENTINE</t>
  </si>
  <si>
    <t>P077711686394Y</t>
  </si>
  <si>
    <t>DJAZE FERDINAND</t>
  </si>
  <si>
    <t>DJAZIE FERDINAND</t>
  </si>
  <si>
    <t>M109817258033W</t>
  </si>
  <si>
    <t>EP MANDJOU IA</t>
  </si>
  <si>
    <t>M012317885055A</t>
  </si>
  <si>
    <t>SOPREMA SARL</t>
  </si>
  <si>
    <t>M072014719277R</t>
  </si>
  <si>
    <t>TENFI ENGINEERINGGROUP SARL</t>
  </si>
  <si>
    <t>TENFI</t>
  </si>
  <si>
    <t>P069218054567L</t>
  </si>
  <si>
    <t>AKAMBA AKONO</t>
  </si>
  <si>
    <t>DIANE SYLVIE</t>
  </si>
  <si>
    <t>M092116411587K</t>
  </si>
  <si>
    <t>CONTRIBUER AU DÉVELOPPEMENT SOCIAL ET ÉCONOMIQUE DES JEUNES DANS LES ZONES RURALES, DÉFENDRE ET PRÉSERVER LES DROITS FONDAMENTAUX DE LA PERSONNE HUMAINE ET PRÔNER L'ASSISTANCE MUTUELLE</t>
  </si>
  <si>
    <t>P026500348658Q</t>
  </si>
  <si>
    <t>KANGMEGNE</t>
  </si>
  <si>
    <t>P058017870467J</t>
  </si>
  <si>
    <t>P047817016504P</t>
  </si>
  <si>
    <t>ADE NGWEAWA ÉPOUSE CHI</t>
  </si>
  <si>
    <t>SYLVIE EUGÉNIE</t>
  </si>
  <si>
    <t>M072517868903W</t>
  </si>
  <si>
    <t>VALORA BUSINESS SARL</t>
  </si>
  <si>
    <t>VALORA BUSINESS</t>
  </si>
  <si>
    <t>M012517487260G</t>
  </si>
  <si>
    <t>SUKISA LTD</t>
  </si>
  <si>
    <t>SUKISA</t>
  </si>
  <si>
    <t>P035615317012K</t>
  </si>
  <si>
    <t>P029012492949U</t>
  </si>
  <si>
    <t>TAGNE DEFFO ARMEL</t>
  </si>
  <si>
    <t>P039517456629N</t>
  </si>
  <si>
    <t>TAMAH ALEXANDER MUCHIA</t>
  </si>
  <si>
    <t>P119118017180N</t>
  </si>
  <si>
    <t>TOUKO KOUGANOU</t>
  </si>
  <si>
    <t>KEVINNE SARIETTE</t>
  </si>
  <si>
    <t>SAUVETIER</t>
  </si>
  <si>
    <t>P015800179861T</t>
  </si>
  <si>
    <t>SADJIO</t>
  </si>
  <si>
    <t>P016316630659X</t>
  </si>
  <si>
    <t>AMOUSSOUGBO TOGBE</t>
  </si>
  <si>
    <t>P122015706770J</t>
  </si>
  <si>
    <t>M032416606301J</t>
  </si>
  <si>
    <t>ENVI GPS SARL</t>
  </si>
  <si>
    <t>P128515763691D</t>
  </si>
  <si>
    <t>P107917139599S</t>
  </si>
  <si>
    <t>MBOPDA ABEL BAUDELAIRE</t>
  </si>
  <si>
    <t>'' ETS FZDG SERVICES ''</t>
  </si>
  <si>
    <t>P129017457144C</t>
  </si>
  <si>
    <t>P069016380090J</t>
  </si>
  <si>
    <t>LAVRANCE</t>
  </si>
  <si>
    <t>P046517807322Z</t>
  </si>
  <si>
    <t>P122016276600T</t>
  </si>
  <si>
    <t>NJOYA MYRIAM</t>
  </si>
  <si>
    <t>P015915153847B</t>
  </si>
  <si>
    <t>P018417361476G</t>
  </si>
  <si>
    <t>NGO NDJENKAL</t>
  </si>
  <si>
    <t>P118300368202G</t>
  </si>
  <si>
    <t>TCHOUMI WANDJI AMELIE ANGELE</t>
  </si>
  <si>
    <t>TCHOUMI WANDJI AMELIE</t>
  </si>
  <si>
    <t>M012517505374D</t>
  </si>
  <si>
    <t>SPRINTRADE SARL</t>
  </si>
  <si>
    <t>INTERMÉDIATION COMMERCIAL, IMPORT EXPORT BUSINESS COMMERCE GENERAL</t>
  </si>
  <si>
    <t>AGENT MAIRIE DE GALIM</t>
  </si>
  <si>
    <t>P048116413075W</t>
  </si>
  <si>
    <t>P118316251829B</t>
  </si>
  <si>
    <t>NOUDEM TIOFACK EPSE DJOUMDZANG</t>
  </si>
  <si>
    <t>P069617898663U</t>
  </si>
  <si>
    <t>MAMBOUOGNIGNI MBOHOU</t>
  </si>
  <si>
    <t>P076900130540H</t>
  </si>
  <si>
    <t>KWATE SANDJE PAUL</t>
  </si>
  <si>
    <t>ETS HAFAS SERVICES</t>
  </si>
  <si>
    <t>M110700035947Z</t>
  </si>
  <si>
    <t>CONCEVOIR CROIRE RECEVOIR</t>
  </si>
  <si>
    <t>COLLEGE CCR</t>
  </si>
  <si>
    <t>P096116216164J</t>
  </si>
  <si>
    <t>NKWAMEN EPOUSE WANDJIE</t>
  </si>
  <si>
    <t>P104717874967T</t>
  </si>
  <si>
    <t>GERARD CHAIX</t>
  </si>
  <si>
    <t>P122017004882H</t>
  </si>
  <si>
    <t>KAMDEM TCHOMGOUI JOSEPH</t>
  </si>
  <si>
    <t>P087200226470Q</t>
  </si>
  <si>
    <t>OMAM-OTTO</t>
  </si>
  <si>
    <t>P027515270605K</t>
  </si>
  <si>
    <t>ABOULE</t>
  </si>
  <si>
    <t>ARNAUD GUY</t>
  </si>
  <si>
    <t>P017516623896J</t>
  </si>
  <si>
    <t>SOULEYMANE MOKHTAR</t>
  </si>
  <si>
    <t>P010117626009F</t>
  </si>
  <si>
    <t>NOAH MPEZE</t>
  </si>
  <si>
    <t>PAUL BRILLANT</t>
  </si>
  <si>
    <t>UNIVERSITÉ DE BUEA ADMINISTRATIVE ASSISTANT</t>
  </si>
  <si>
    <t>P098417001714K</t>
  </si>
  <si>
    <t>SARAH EWOKOLO ESOMBE EPSE NDUMBE</t>
  </si>
  <si>
    <t>P046617353338X</t>
  </si>
  <si>
    <t>P065200038007M</t>
  </si>
  <si>
    <t>YONKEU JOSUE</t>
  </si>
  <si>
    <t>P105616622004Q</t>
  </si>
  <si>
    <t>P019717186659R</t>
  </si>
  <si>
    <t>MICAIL</t>
  </si>
  <si>
    <t>P077017837528G</t>
  </si>
  <si>
    <t>LUH</t>
  </si>
  <si>
    <t>P010017585691A</t>
  </si>
  <si>
    <t>FABRICE SHALANYUY</t>
  </si>
  <si>
    <t>P122016506958M</t>
  </si>
  <si>
    <t>NDOMOU JEAN CLAUDE</t>
  </si>
  <si>
    <t>P068617731975W</t>
  </si>
  <si>
    <t>NTOUDA MARCIAL THIERRY</t>
  </si>
  <si>
    <t>P017717781291Q</t>
  </si>
  <si>
    <t>SODEJO</t>
  </si>
  <si>
    <t>Albert Barthelemy</t>
  </si>
  <si>
    <t>Eleveur</t>
  </si>
  <si>
    <t>P019012418159A</t>
  </si>
  <si>
    <t>ADAMOU YAKI</t>
  </si>
  <si>
    <t>P087217692301R</t>
  </si>
  <si>
    <t>SONGHIE MADELEINE</t>
  </si>
  <si>
    <t>P038516649480K</t>
  </si>
  <si>
    <t>PENOTIE</t>
  </si>
  <si>
    <t>HERBERT LEONARD</t>
  </si>
  <si>
    <t>P017018477730A</t>
  </si>
  <si>
    <t>MAHAMADOU NJIE</t>
  </si>
  <si>
    <t>P038617890769M</t>
  </si>
  <si>
    <t>NJEI SMITH MUNGOB</t>
  </si>
  <si>
    <t>P060317610144Y</t>
  </si>
  <si>
    <t>EVINA ASSEMBE SERGE BRYAN</t>
  </si>
  <si>
    <t>( ETS SAMUEL )</t>
  </si>
  <si>
    <t>P129516091661D</t>
  </si>
  <si>
    <t>AMELINNE</t>
  </si>
  <si>
    <t>P108417193811M</t>
  </si>
  <si>
    <t>P046712268155L</t>
  </si>
  <si>
    <t>MOUKAM LANGUE</t>
  </si>
  <si>
    <t>P025818208751F</t>
  </si>
  <si>
    <t>MUNANG JAMES</t>
  </si>
  <si>
    <t>TINSU WATTS</t>
  </si>
  <si>
    <t>P037317315416U</t>
  </si>
  <si>
    <t>DJUIDJE EPOUSE KAMGA</t>
  </si>
  <si>
    <t>P028812572809S</t>
  </si>
  <si>
    <t>SANGA HENRY LEPGA</t>
  </si>
  <si>
    <t>P038918527803N</t>
  </si>
  <si>
    <t>YAB NTOMB</t>
  </si>
  <si>
    <t>OSCAR PATRICK</t>
  </si>
  <si>
    <t>P018216956621Q</t>
  </si>
  <si>
    <t>BABA ABADJO</t>
  </si>
  <si>
    <t>P058116233266U</t>
  </si>
  <si>
    <t>TSAFACK FOKOU</t>
  </si>
  <si>
    <t>P049018052503U</t>
  </si>
  <si>
    <t>NKEING ETINZOCK JEANNETTE FLORE</t>
  </si>
  <si>
    <t>P087300540937C</t>
  </si>
  <si>
    <t>AZAMBOU FEUDJIO</t>
  </si>
  <si>
    <t>P050117695578W</t>
  </si>
  <si>
    <t>DOUALA TEUDONGMO</t>
  </si>
  <si>
    <t>P040518357194D</t>
  </si>
  <si>
    <t>DOUFISSA</t>
  </si>
  <si>
    <t>PRESTATIONS DE SERVICES EN INTERMEDIATION DIVERSES</t>
  </si>
  <si>
    <t>M032318015539H</t>
  </si>
  <si>
    <t>SCH SARL</t>
  </si>
  <si>
    <t>SCH</t>
  </si>
  <si>
    <t>P058412148269J</t>
  </si>
  <si>
    <t>WEGANG KAMGANG</t>
  </si>
  <si>
    <t>M011916425457Q</t>
  </si>
  <si>
    <t>SOCIÉTÉ CIVILE IMMOBILIÈRE DIEU MERCI</t>
  </si>
  <si>
    <t>SCI DIEU MERCI</t>
  </si>
  <si>
    <t>P020118207202M</t>
  </si>
  <si>
    <t>"ETS EMEKA"</t>
  </si>
  <si>
    <t>P078916779399Q</t>
  </si>
  <si>
    <t>YUVEN WIRASHIYKFE</t>
  </si>
  <si>
    <t>TECH D'ÉLEVAGE</t>
  </si>
  <si>
    <t>P019216601065Y</t>
  </si>
  <si>
    <t>KETCHATCHOUM</t>
  </si>
  <si>
    <t>JEAN D'AQUIN</t>
  </si>
  <si>
    <t>M032517649169Q</t>
  </si>
  <si>
    <t>SOLAR ENERGY AND ENGINEERING SERVICES</t>
  </si>
  <si>
    <t>P118917566589F</t>
  </si>
  <si>
    <t>TANKAM NGNIENASSI GEORGES</t>
  </si>
  <si>
    <t>(ETS GES MEDIART)</t>
  </si>
  <si>
    <t>PRESTATION DE SERVICES, COMMERCE GENERAL, COMMUNICATION, MEDIA, FORMATION</t>
  </si>
  <si>
    <t>P115017151196F</t>
  </si>
  <si>
    <t>ALBERT NEAL</t>
  </si>
  <si>
    <t>P057617528252L</t>
  </si>
  <si>
    <t>MBELECK ALAIN SIMON HONORE</t>
  </si>
  <si>
    <t>(ETS MACH CONSULTING SERVICES INGENIEURIE)</t>
  </si>
  <si>
    <t>M112518202620G</t>
  </si>
  <si>
    <t>A-J-GLOBAL COMPANY LIMITED</t>
  </si>
  <si>
    <t>P097312497287J</t>
  </si>
  <si>
    <t>TIMMAMO</t>
  </si>
  <si>
    <t>JEAN MEDARD</t>
  </si>
  <si>
    <t>P078416030185M</t>
  </si>
  <si>
    <t>P027412626932W</t>
  </si>
  <si>
    <t>TCHANA TCHANGNA EP NJEUTA CHARLIE</t>
  </si>
  <si>
    <t>TCHANA TCHAGNA</t>
  </si>
  <si>
    <t>M082315990840S</t>
  </si>
  <si>
    <t>SOCIETE IDEAL TRAVEL CAMEROON SARL</t>
  </si>
  <si>
    <t>P057717750784F</t>
  </si>
  <si>
    <t>VINCENT SUH</t>
  </si>
  <si>
    <t>P077717825449L</t>
  </si>
  <si>
    <t>ASSE GOETHE-PRISCILLE</t>
  </si>
  <si>
    <t>Ets("COMPLEXE COMMERCIAL MAGHANZA")</t>
  </si>
  <si>
    <t>P129317683085J</t>
  </si>
  <si>
    <t>MUSO</t>
  </si>
  <si>
    <t>P109417544983C</t>
  </si>
  <si>
    <t>AMBAE ABA</t>
  </si>
  <si>
    <t>P106000214298C</t>
  </si>
  <si>
    <t>AWAH VINCENT SATABINDA</t>
  </si>
  <si>
    <t>ETS AWAH VINCENT SATABINDA</t>
  </si>
  <si>
    <t>P109017476254U</t>
  </si>
  <si>
    <t>ERICKA-LAURE NASSARA</t>
  </si>
  <si>
    <t>P027012582207N</t>
  </si>
  <si>
    <t>NZEKAM NKAMI FELIX</t>
  </si>
  <si>
    <t>P087012287259G</t>
  </si>
  <si>
    <t>NGUETSOMBO BOYOMO</t>
  </si>
  <si>
    <t>P030217108395D</t>
  </si>
  <si>
    <t>WADAWA MOISE</t>
  </si>
  <si>
    <t>P059616989740W</t>
  </si>
  <si>
    <t>P049717540115Q</t>
  </si>
  <si>
    <t>URSULE MONIQUE</t>
  </si>
  <si>
    <t>NGO LISSOUK DITE OBAM</t>
  </si>
  <si>
    <t>M040700028722U</t>
  </si>
  <si>
    <t>COMMUNE DE MAROUA I</t>
  </si>
  <si>
    <t>P038018171091L</t>
  </si>
  <si>
    <t>.DONGMO NGOUAJIO</t>
  </si>
  <si>
    <t>PATRICK MERLAIN</t>
  </si>
  <si>
    <t>P099318080359K</t>
  </si>
  <si>
    <t>M071200041988E</t>
  </si>
  <si>
    <t>TRANSP CAM LOGIS &amp; SCES</t>
  </si>
  <si>
    <t>T C L S SARL</t>
  </si>
  <si>
    <t>P018016404955W</t>
  </si>
  <si>
    <t>NZUKZUK EPSE OUMAROU</t>
  </si>
  <si>
    <t>P049518343450E</t>
  </si>
  <si>
    <t>SONKWA TALA</t>
  </si>
  <si>
    <t>RIPOLL CARLOS</t>
  </si>
  <si>
    <t>P019918176809U</t>
  </si>
  <si>
    <t>PEMENZI NGOUNGOURE</t>
  </si>
  <si>
    <t>P070016994852H</t>
  </si>
  <si>
    <t>NJUKANG PRINCE</t>
  </si>
  <si>
    <t>P106512332720U</t>
  </si>
  <si>
    <t>HELENE MIREILLE</t>
  </si>
  <si>
    <t>P086218079789P</t>
  </si>
  <si>
    <t>AMAH MBAH</t>
  </si>
  <si>
    <t>P059213925787J</t>
  </si>
  <si>
    <t>TCHOCOMENI FRANCINE</t>
  </si>
  <si>
    <t>P108118389757B</t>
  </si>
  <si>
    <t>YONTA MOUAFO</t>
  </si>
  <si>
    <t>P016916700207Z</t>
  </si>
  <si>
    <t>SALI NGOURA</t>
  </si>
  <si>
    <t>VENTE DE VERRES</t>
  </si>
  <si>
    <t>P078912603209D</t>
  </si>
  <si>
    <t>HANGOUA NGUEFANG</t>
  </si>
  <si>
    <t>P059316845607L</t>
  </si>
  <si>
    <t>TCHEUENDEM NOULA</t>
  </si>
  <si>
    <t>PEGGY EMMA</t>
  </si>
  <si>
    <t>P049018322142K</t>
  </si>
  <si>
    <t>IBRAHIMA ABBO</t>
  </si>
  <si>
    <t>P100517954789H</t>
  </si>
  <si>
    <t>ABALI ABBA MOUSSA</t>
  </si>
  <si>
    <t>P080116941457B</t>
  </si>
  <si>
    <t>TCHATCHOUANG FOTSO</t>
  </si>
  <si>
    <t>CINDY GAILORD(ETS BIODELICE)</t>
  </si>
  <si>
    <t>P036212417414K</t>
  </si>
  <si>
    <t>BELLA JOSEPHINE</t>
  </si>
  <si>
    <t>P118118065147Y</t>
  </si>
  <si>
    <t>KOH DJETIBONG</t>
  </si>
  <si>
    <t>ROSE NELLY</t>
  </si>
  <si>
    <t>P129317118986T</t>
  </si>
  <si>
    <t>EBENY DIVANE</t>
  </si>
  <si>
    <t>P057314602938P</t>
  </si>
  <si>
    <t>BOYOMO EP. BETJOL</t>
  </si>
  <si>
    <t>P039217836398N</t>
  </si>
  <si>
    <t>ATSAKONG</t>
  </si>
  <si>
    <t>NELA MI CAREME</t>
  </si>
  <si>
    <t>M092518058187L</t>
  </si>
  <si>
    <t>CHINA-CAMBODIA BUILDING DECORATION ENGINEERING CO LTD</t>
  </si>
  <si>
    <t>BDEC</t>
  </si>
  <si>
    <t>P019214530303D</t>
  </si>
  <si>
    <t>WETE NJAMPOU JOSIANE</t>
  </si>
  <si>
    <t>ETS W-Y SERVICES</t>
  </si>
  <si>
    <t>P078717495540S</t>
  </si>
  <si>
    <t>NGO MANG EPOUSE DJOMO</t>
  </si>
  <si>
    <t>EMPLOYE PHARMACIE DE DOUALA</t>
  </si>
  <si>
    <t>P018113506684N</t>
  </si>
  <si>
    <t>P029117714330Y</t>
  </si>
  <si>
    <t>NGOUNOU ABEYA</t>
  </si>
  <si>
    <t>GLASTINE</t>
  </si>
  <si>
    <t>P108417816992J</t>
  </si>
  <si>
    <t>OLOA BINDZI</t>
  </si>
  <si>
    <t>Cécile nadine</t>
  </si>
  <si>
    <t>P015514880612K</t>
  </si>
  <si>
    <t>NYANGO EPOUSE NKINDINGUE</t>
  </si>
  <si>
    <t>M022217065491S</t>
  </si>
  <si>
    <t>EK CORPORATION SARL</t>
  </si>
  <si>
    <t>P036316020312B</t>
  </si>
  <si>
    <t>NGUIEDEM EPSE KOUAM</t>
  </si>
  <si>
    <t>P106912528358B</t>
  </si>
  <si>
    <t>BOUCHE POLYCARPE</t>
  </si>
  <si>
    <t>P019317198238R</t>
  </si>
  <si>
    <t>TEJAMNINIT</t>
  </si>
  <si>
    <t>OUMAMATOU</t>
  </si>
  <si>
    <t>P068918204006G</t>
  </si>
  <si>
    <t>FOYET TANTCHOU</t>
  </si>
  <si>
    <t>M012416667011L</t>
  </si>
  <si>
    <t>MUTUELLE FINANCIERE DE DEVELOPPEMENT DE BALATCHI(MUFID DE BALATCHI)</t>
  </si>
  <si>
    <t>P119917285021M</t>
  </si>
  <si>
    <t>MBIFORNYI</t>
  </si>
  <si>
    <t>P037915388918W</t>
  </si>
  <si>
    <t>PAMEGNI</t>
  </si>
  <si>
    <t>M032116190462L</t>
  </si>
  <si>
    <t>SOCIETE INDUSTRIELLE ET NEGOCE DU CAMEROUN SARL</t>
  </si>
  <si>
    <t>SINEC SARL</t>
  </si>
  <si>
    <t>VENTE DES PRODUITS AGRO ALIMENTAIRES</t>
  </si>
  <si>
    <t>M012317947660N</t>
  </si>
  <si>
    <t>NGNIFO &amp; FILS SARL</t>
  </si>
  <si>
    <t>P068216732859R</t>
  </si>
  <si>
    <t>EWI VANIA NCHUO C/O</t>
  </si>
  <si>
    <t>VINEYARD ETS</t>
  </si>
  <si>
    <t>M025116393107S</t>
  </si>
  <si>
    <t>SUCCESSION ZOBO GEROME PIERRE MARCEL</t>
  </si>
  <si>
    <t>P068816789156A</t>
  </si>
  <si>
    <t>MINYEM EPSE YAMB</t>
  </si>
  <si>
    <t>CHRISTINE LAURELLE (ETS DIGITALE CORP)</t>
  </si>
  <si>
    <t>M071718322390G</t>
  </si>
  <si>
    <t>DOMALAND SARL</t>
  </si>
  <si>
    <t>DML SARL</t>
  </si>
  <si>
    <t>M122116829841B</t>
  </si>
  <si>
    <t>TIDJANI AND BROTHERS SARL</t>
  </si>
  <si>
    <t>P079717762595J</t>
  </si>
  <si>
    <t>NYOKON DEM</t>
  </si>
  <si>
    <t>EMMEL</t>
  </si>
  <si>
    <t>P117118129923G</t>
  </si>
  <si>
    <t>P108017929705J</t>
  </si>
  <si>
    <t>MGONGWOH</t>
  </si>
  <si>
    <t>P027216397585F</t>
  </si>
  <si>
    <t>SIGHA DZOGOUM ALEXIS</t>
  </si>
  <si>
    <t>(ETS GROUPE PERFORMANCE)</t>
  </si>
  <si>
    <t>P015000047187K</t>
  </si>
  <si>
    <t>P067516757730M</t>
  </si>
  <si>
    <t>ONWUKA JOSEPH</t>
  </si>
  <si>
    <t>P059417091899D</t>
  </si>
  <si>
    <t>P059917376883L</t>
  </si>
  <si>
    <t>LAGHAI</t>
  </si>
  <si>
    <t>NESTOR NTANI</t>
  </si>
  <si>
    <t>P100216383757D</t>
  </si>
  <si>
    <t>EWOULE NTEPPE</t>
  </si>
  <si>
    <t>SAMUELLE MAEVA</t>
  </si>
  <si>
    <t>P016518474919W</t>
  </si>
  <si>
    <t>NDOUNGOU</t>
  </si>
  <si>
    <t>P098018081503N</t>
  </si>
  <si>
    <t>TIEUMEGNI</t>
  </si>
  <si>
    <t>P079917451915R</t>
  </si>
  <si>
    <t>ABINA AKAMA</t>
  </si>
  <si>
    <t>M092417200117G</t>
  </si>
  <si>
    <t>SOCIETE COOPERATIVE SIMPLIFIEE SEMENCIERE AGROPASTORALE D'ABANG</t>
  </si>
  <si>
    <t>SCOOPS SEMA</t>
  </si>
  <si>
    <t>P129418593219S</t>
  </si>
  <si>
    <t>KAGONGBE PAHIMI</t>
  </si>
  <si>
    <t>P056817516590Y</t>
  </si>
  <si>
    <t>OJONG KENNETH ASHU-AGBOR</t>
  </si>
  <si>
    <t>(OKA CONSULTING)</t>
  </si>
  <si>
    <t>IMPORT/EXPORT, GENERAL COMMERCE, CONTRACT/SUPPLIES, CONSULTACY SERVICE</t>
  </si>
  <si>
    <t>M012015074155J</t>
  </si>
  <si>
    <t>COOPERATIVE D'EPARGNE ET DE CREDIT POUR LES ACTIVITES DE COMMUNICATION D'INTERMEDIATION ETDE SERVICES DE FINANCES</t>
  </si>
  <si>
    <t>CIS FINANCE COOP CA</t>
  </si>
  <si>
    <t>P088717856528Z</t>
  </si>
  <si>
    <t>LEOCADIE CLARISSE</t>
  </si>
  <si>
    <t>P077717025346H</t>
  </si>
  <si>
    <t>NZEMBOP TAFRE.</t>
  </si>
  <si>
    <t>P057212414105R</t>
  </si>
  <si>
    <t>TEKOUTIO NAH</t>
  </si>
  <si>
    <t>SOCINE JEAN</t>
  </si>
  <si>
    <t>P045912438605N</t>
  </si>
  <si>
    <t>FOUDA MEYENGUE EPSEE BOBODO</t>
  </si>
  <si>
    <t>P058717280703Q</t>
  </si>
  <si>
    <t>YIENYIENE TOUMANSIE</t>
  </si>
  <si>
    <t>P037617701518Q</t>
  </si>
  <si>
    <t>M122518249134R</t>
  </si>
  <si>
    <t>DREAMS LIFE HOLDINS LIMITED</t>
  </si>
  <si>
    <t>DLH LTD</t>
  </si>
  <si>
    <t>M031100036217K</t>
  </si>
  <si>
    <t>SOCIETE CAMEROUNAISE DE BETON ET CONSTRUCTION</t>
  </si>
  <si>
    <t>SCBC SARL</t>
  </si>
  <si>
    <t>P028316325568J</t>
  </si>
  <si>
    <t>ANCHANG DENIS FUL</t>
  </si>
  <si>
    <t>P040017850519K</t>
  </si>
  <si>
    <t>P028300318328P</t>
  </si>
  <si>
    <t>FOKO MESSOUENG</t>
  </si>
  <si>
    <t>P016700504051Z</t>
  </si>
  <si>
    <t>P088517699720N</t>
  </si>
  <si>
    <t>P107117472302X</t>
  </si>
  <si>
    <t>IDA CHANTAL</t>
  </si>
  <si>
    <t>P046818446885J</t>
  </si>
  <si>
    <t>FOTIE NGOMPE</t>
  </si>
  <si>
    <t>M081916404694Y</t>
  </si>
  <si>
    <t>ASSOCIATION DES JEUNES SOLIDAIRES BAMENDOU DE NKOLMESSENG-YAOUNDE</t>
  </si>
  <si>
    <t>P068917204912Q</t>
  </si>
  <si>
    <t>M041717365571B</t>
  </si>
  <si>
    <t>ASSOCIATION CAMEROON MUSLIM EXHIBITION</t>
  </si>
  <si>
    <t>PROMOUVOIR LA CULTURE ET LES VALEURS MUSULMANES A TRAVERS L'ORGANISATION DES MANIFESTATIONS EVENEMENTIELLES</t>
  </si>
  <si>
    <t>P076917585715H</t>
  </si>
  <si>
    <t>NYOUMI NOAH EMILIENNE CYRIANNE</t>
  </si>
  <si>
    <t>P079117756637U</t>
  </si>
  <si>
    <t>Essamba mbida</t>
  </si>
  <si>
    <t>P117717826408Q</t>
  </si>
  <si>
    <t>CLAUDE SÉBASTIEN</t>
  </si>
  <si>
    <t>P037312488668N</t>
  </si>
  <si>
    <t>EKANGA AKOMO PRUDENCE SUZANNEEKA</t>
  </si>
  <si>
    <t>EKANGA AKOMO PRUDENCE SUZANNE</t>
  </si>
  <si>
    <t>P016917933543Z</t>
  </si>
  <si>
    <t>ENOW PETER TEKOCK</t>
  </si>
  <si>
    <t>P079618021037H</t>
  </si>
  <si>
    <t>MOGUENA</t>
  </si>
  <si>
    <t>NIKIE LORVELETTE</t>
  </si>
  <si>
    <t>P076912248815M</t>
  </si>
  <si>
    <t>BOUNANG OTTOK</t>
  </si>
  <si>
    <t>M042416661455Z</t>
  </si>
  <si>
    <t>PETRO CAM</t>
  </si>
  <si>
    <t>P089918407250N</t>
  </si>
  <si>
    <t>P059817753871Z</t>
  </si>
  <si>
    <t>P019117694308G</t>
  </si>
  <si>
    <t>.SALIOU MOUSTAPHA</t>
  </si>
  <si>
    <t>M012618331772F</t>
  </si>
  <si>
    <t>ATLAS INTERNATIONAL GROUP</t>
  </si>
  <si>
    <t>A.I.G</t>
  </si>
  <si>
    <t>P068317818828W</t>
  </si>
  <si>
    <t>TCHOKOUTCHEU EPOUSE NDJIALEU</t>
  </si>
  <si>
    <t>P047918490752K</t>
  </si>
  <si>
    <t>EPSE NANMENI</t>
  </si>
  <si>
    <t>TCHAMTCHEU TCHAMAMBE</t>
  </si>
  <si>
    <t>P068416662086F</t>
  </si>
  <si>
    <t>WATIO KENDAKONO CHRISTINE FIOELINE</t>
  </si>
  <si>
    <t>P064318379511W</t>
  </si>
  <si>
    <t>NGAKO TOMDIO</t>
  </si>
  <si>
    <t>M112217709208L</t>
  </si>
  <si>
    <t>PUNISH FISH SARL</t>
  </si>
  <si>
    <t>P027316680745E</t>
  </si>
  <si>
    <t>KENFACK GILBERT</t>
  </si>
  <si>
    <t>CENTRE DE SANTÉ PILOTTE</t>
  </si>
  <si>
    <t>TRAINING, CONSULTANCY, AUDIT</t>
  </si>
  <si>
    <t>M122316414400A</t>
  </si>
  <si>
    <t>GROUP AUDICAM GLOBE</t>
  </si>
  <si>
    <t>P079418220793R</t>
  </si>
  <si>
    <t>ENGOME EPEE LORNA FLORETTE</t>
  </si>
  <si>
    <t>(ETS BABY WEAR</t>
  </si>
  <si>
    <t>P087416580284J</t>
  </si>
  <si>
    <t>DJEUNGA EPSE TAMEKEM TIOMELA</t>
  </si>
  <si>
    <t>EMILIENNE MIREILLE</t>
  </si>
  <si>
    <t>CABINET COMPTABLE ET FISCAL</t>
  </si>
  <si>
    <t>M082014963509E</t>
  </si>
  <si>
    <t>GICSERCOMPTA SARL</t>
  </si>
  <si>
    <t>P099218258155X</t>
  </si>
  <si>
    <t>CHEGANG NGATCHIA</t>
  </si>
  <si>
    <t>LAROCHE CABR</t>
  </si>
  <si>
    <t>AGRICULTURE, ELEVAGE ET PROTECTION DE LA NATURE</t>
  </si>
  <si>
    <t>M062216372452B</t>
  </si>
  <si>
    <t>GIC DES EXPLOITANTS ET PROTECTEURS DE LA NATURE</t>
  </si>
  <si>
    <t>GIC EXPRONAT</t>
  </si>
  <si>
    <t>P079516164932Z</t>
  </si>
  <si>
    <t>SHAIK HARSHADRAHUL</t>
  </si>
  <si>
    <t>P079617071017K</t>
  </si>
  <si>
    <t>NANA TIOHEU</t>
  </si>
  <si>
    <t>P019516071184C</t>
  </si>
  <si>
    <t>NGUEPI TAKEM</t>
  </si>
  <si>
    <t>P087716676233U</t>
  </si>
  <si>
    <t>P052517815586S</t>
  </si>
  <si>
    <t>REFERENCE BEAUTY LE QUEBEC</t>
  </si>
  <si>
    <t>P039818438839J</t>
  </si>
  <si>
    <t>ATEBA NGONO</t>
  </si>
  <si>
    <t>FRANOIS RAOUL</t>
  </si>
  <si>
    <t>M022115994639C</t>
  </si>
  <si>
    <t>TINA'S LE SECRET DU CHEF SARL</t>
  </si>
  <si>
    <t>TINA'S LE SECRET</t>
  </si>
  <si>
    <t>P018216073467E</t>
  </si>
  <si>
    <t>ABDELWAHABOU</t>
  </si>
  <si>
    <t>P068218073628W</t>
  </si>
  <si>
    <t>NGALI FOUDA</t>
  </si>
  <si>
    <t>P038118322461F</t>
  </si>
  <si>
    <t>POKAM TACHULA RODRIGUE MARTIAL</t>
  </si>
  <si>
    <t>(Ets: JUMO BUSINESS)</t>
  </si>
  <si>
    <t>M032118522618E</t>
  </si>
  <si>
    <t>SCHANGAI SARL</t>
  </si>
  <si>
    <t>P066516842719D</t>
  </si>
  <si>
    <t>(ETS KENFACK &amp; FILS)</t>
  </si>
  <si>
    <t>P108716780738Q</t>
  </si>
  <si>
    <t>DOUNTIO NGOH</t>
  </si>
  <si>
    <t>P048014655780N</t>
  </si>
  <si>
    <t>DJUADJOUNG TAKAM</t>
  </si>
  <si>
    <t>P016217848950E</t>
  </si>
  <si>
    <t>Sébastien lucien</t>
  </si>
  <si>
    <t>P078617683971G</t>
  </si>
  <si>
    <t>Kamnang</t>
  </si>
  <si>
    <t>P076200209509J</t>
  </si>
  <si>
    <t>P099216832935M</t>
  </si>
  <si>
    <t>TCHOYA MBOUFFE</t>
  </si>
  <si>
    <t>NARCISSE KEVIN</t>
  </si>
  <si>
    <t>P019716729239Z</t>
  </si>
  <si>
    <t>P050218539307G</t>
  </si>
  <si>
    <t>MEYOU NGOMPE DANIELLE LYDIA</t>
  </si>
  <si>
    <t>P015415414982G</t>
  </si>
  <si>
    <t>NKOMO MEYOMESSE EPOUSE MINLO</t>
  </si>
  <si>
    <t>M042116071681T</t>
  </si>
  <si>
    <t>SEGEQ CONSULTING</t>
  </si>
  <si>
    <t>ENTREPRISE DE CONSEIL, FORMATION ET REALISATION DES TRAVAUX DE SECURITE, GENIE CIVIL</t>
  </si>
  <si>
    <t>P069317420288Y</t>
  </si>
  <si>
    <t>BÉNÉDICTE GABRIELLE</t>
  </si>
  <si>
    <t>M032417271048M</t>
  </si>
  <si>
    <t>CENTRE DE FORMATION PROFESSIONNELLE JOBATHOME ACADEMY</t>
  </si>
  <si>
    <t>CFP JA</t>
  </si>
  <si>
    <t>M082517983577T</t>
  </si>
  <si>
    <t>AF-LOGX MULTISERVICES SARL</t>
  </si>
  <si>
    <t>M032517665507Z</t>
  </si>
  <si>
    <t>ABOU HALIMA S.A.R.L</t>
  </si>
  <si>
    <t>COMMERCE GENERAL,IMPOR/EXPORT-NEGOCE ,TRANSPORT -TRANSIT ,PRESTATIONS DE SERVICES</t>
  </si>
  <si>
    <t>M102417458140N</t>
  </si>
  <si>
    <t>GIC DES PRODUCTEUR DE MAÏS</t>
  </si>
  <si>
    <t>GIC ANORA</t>
  </si>
  <si>
    <t>P047918124600K</t>
  </si>
  <si>
    <t>KUETE SIMPLICE CHANKENG.</t>
  </si>
  <si>
    <t>M082417012980Y</t>
  </si>
  <si>
    <t>OPTINET CAMEROON SARL</t>
  </si>
  <si>
    <t>M015717688758F</t>
  </si>
  <si>
    <t>ECOLE PRIMAIRE DE GOUZOUDOU</t>
  </si>
  <si>
    <t>EP GOUZOUDOU</t>
  </si>
  <si>
    <t>P037911616318F</t>
  </si>
  <si>
    <t>MALONTSA VALERY ROGER</t>
  </si>
  <si>
    <t>"ETS C .S. M. E."</t>
  </si>
  <si>
    <t>P058318012312E</t>
  </si>
  <si>
    <t>Fout</t>
  </si>
  <si>
    <t>Assana</t>
  </si>
  <si>
    <t>P028417168362C</t>
  </si>
  <si>
    <t>PIANKEU KANOUO</t>
  </si>
  <si>
    <t>P117912493967M</t>
  </si>
  <si>
    <t>P058217778661U</t>
  </si>
  <si>
    <t>Lorine</t>
  </si>
  <si>
    <t>M129517891441J</t>
  </si>
  <si>
    <t>PAROISSE SAINT MICHEL ARCHANGE D'EKIE</t>
  </si>
  <si>
    <t>P038315649832Z</t>
  </si>
  <si>
    <t>FOSSUA KUETE</t>
  </si>
  <si>
    <t>ALEK</t>
  </si>
  <si>
    <t>P077217532618T</t>
  </si>
  <si>
    <t>P016100248975H</t>
  </si>
  <si>
    <t>NOTOUOM PIERRE</t>
  </si>
  <si>
    <t>ETS NOTOUOM</t>
  </si>
  <si>
    <t>P107117865643Q</t>
  </si>
  <si>
    <t>Lefang</t>
  </si>
  <si>
    <t>Allan Ade</t>
  </si>
  <si>
    <t>P028517828976F</t>
  </si>
  <si>
    <t>BAH MADOU</t>
  </si>
  <si>
    <t>VENTE D'ACESSOIRE TELEPHONE</t>
  </si>
  <si>
    <t>P088814950315S</t>
  </si>
  <si>
    <t>DJUIDJE TALOM</t>
  </si>
  <si>
    <t>LEA MARIETTE</t>
  </si>
  <si>
    <t>P048917666720S</t>
  </si>
  <si>
    <t>DATCHOUA KAMENI</t>
  </si>
  <si>
    <t>P049817837721T</t>
  </si>
  <si>
    <t>M031818441146F</t>
  </si>
  <si>
    <t>WOOD GLOBAL TRADE CAMEROON</t>
  </si>
  <si>
    <t>WGTC</t>
  </si>
  <si>
    <t>P098217962604N</t>
  </si>
  <si>
    <t>DJOUMECHEU EPSE NOUMBI IDJA EBA</t>
  </si>
  <si>
    <t>M020900026698K</t>
  </si>
  <si>
    <t>CONT.COOR.TECH.CON.CIV.</t>
  </si>
  <si>
    <t>CONTEC SARL</t>
  </si>
  <si>
    <t>P089418143966W</t>
  </si>
  <si>
    <t>P119816846456C</t>
  </si>
  <si>
    <t>EKAMAYA SHEKINA MAJE</t>
  </si>
  <si>
    <t>M032317989886Q</t>
  </si>
  <si>
    <t>HAFSA SARL</t>
  </si>
  <si>
    <t>P048818111972F</t>
  </si>
  <si>
    <t>MBOUKNAH</t>
  </si>
  <si>
    <t>JOSEPH RUSSEL KNORR</t>
  </si>
  <si>
    <t>P078317615222U</t>
  </si>
  <si>
    <t>NDO’O EPSE EVINA</t>
  </si>
  <si>
    <t>P029517865199K</t>
  </si>
  <si>
    <t>MANETTE NGWENGAM</t>
  </si>
  <si>
    <t>BENIBI</t>
  </si>
  <si>
    <t>P019016279129F</t>
  </si>
  <si>
    <t>OBINNA UGA INYIMA</t>
  </si>
  <si>
    <t>P057614930077S</t>
  </si>
  <si>
    <t>NGAPANA NOURDINE</t>
  </si>
  <si>
    <t>P058317786551R</t>
  </si>
  <si>
    <t>TCAHYI FANLEU</t>
  </si>
  <si>
    <t>P069918395488B</t>
  </si>
  <si>
    <t>EKOMO BOKWE</t>
  </si>
  <si>
    <t>P016318145574P</t>
  </si>
  <si>
    <t>P088617722898X</t>
  </si>
  <si>
    <t>GENEVIEVE AGNES</t>
  </si>
  <si>
    <t>P018100506843Q</t>
  </si>
  <si>
    <t>KOUAMOU DIKEZE</t>
  </si>
  <si>
    <t>P119317755331Q</t>
  </si>
  <si>
    <t>MATIKAM PENANDJO</t>
  </si>
  <si>
    <t>M022416498769Q</t>
  </si>
  <si>
    <t>NDE NDJIMAKO SERVICES SARL</t>
  </si>
  <si>
    <t>P066918499800F</t>
  </si>
  <si>
    <t>P107617185848L</t>
  </si>
  <si>
    <t>EZIGBOKWU ANIGBOGU ERNEST</t>
  </si>
  <si>
    <t>P119316395437L</t>
  </si>
  <si>
    <t>MBOUSSI A NDONG</t>
  </si>
  <si>
    <t>P047317015012Q</t>
  </si>
  <si>
    <t>KENNE EPSE MEKEM</t>
  </si>
  <si>
    <t>P098617050230R</t>
  </si>
  <si>
    <t>P109717970575B</t>
  </si>
  <si>
    <t>LEVIS YUH</t>
  </si>
  <si>
    <t>P098616491032L</t>
  </si>
  <si>
    <t>P040418418114W</t>
  </si>
  <si>
    <t>P048112579049W</t>
  </si>
  <si>
    <t>NKAININ KEAFO ON</t>
  </si>
  <si>
    <t>TRANSPORT - IMPORT/EXPORT</t>
  </si>
  <si>
    <t>M112417221856F</t>
  </si>
  <si>
    <t>ASIA PACIFIC CLEARANCE TRANSPORT CO LTD</t>
  </si>
  <si>
    <t>ASPACT</t>
  </si>
  <si>
    <t>P118417543325L</t>
  </si>
  <si>
    <t>LAPPI KOPI EPSE MONKAM</t>
  </si>
  <si>
    <t>P056800123848U</t>
  </si>
  <si>
    <t>TOUM ZOUA</t>
  </si>
  <si>
    <t>ROBERT IDOVIC</t>
  </si>
  <si>
    <t>P047917938254E</t>
  </si>
  <si>
    <t>ACHAT TIMBRES FISCAUX</t>
  </si>
  <si>
    <t>M012116380494E</t>
  </si>
  <si>
    <t>P016118494615Y</t>
  </si>
  <si>
    <t>BANDE MBAH STEPHEN</t>
  </si>
  <si>
    <t>M110617241698Y</t>
  </si>
  <si>
    <t>EP NSO'O</t>
  </si>
  <si>
    <t>P088317138948Y</t>
  </si>
  <si>
    <t>NDEFO DEPPE</t>
  </si>
  <si>
    <t>M092518011460U</t>
  </si>
  <si>
    <t>AM2 SERVICES SARL</t>
  </si>
  <si>
    <t>P127217633041E</t>
  </si>
  <si>
    <t>P019017736347D</t>
  </si>
  <si>
    <t>M011812671690M</t>
  </si>
  <si>
    <t>JOSS SUPERNOVA INTERNATIONAL</t>
  </si>
  <si>
    <t>CO.LTD (JOSUP INT)</t>
  </si>
  <si>
    <t>P079316830539H</t>
  </si>
  <si>
    <t>SONIATA NANDONG</t>
  </si>
  <si>
    <t>P099318087875R</t>
  </si>
  <si>
    <t>NJIKAM NGUEGNIGNI</t>
  </si>
  <si>
    <t>P117316412837J</t>
  </si>
  <si>
    <t>VOUFO TSAFACK</t>
  </si>
  <si>
    <t>M052517743746B</t>
  </si>
  <si>
    <t>NTC2 SARL</t>
  </si>
  <si>
    <t>P039218553811E</t>
  </si>
  <si>
    <t>WILFRED DANIEL</t>
  </si>
  <si>
    <t>P088017507522G</t>
  </si>
  <si>
    <t>P099216753982R</t>
  </si>
  <si>
    <t>P039216978787M</t>
  </si>
  <si>
    <t>NJANANG KAMGA MERLINE BEATRICE</t>
  </si>
  <si>
    <t>M071717251360A</t>
  </si>
  <si>
    <t>EP YOUAYE MBOGUE</t>
  </si>
  <si>
    <t>P028112487793H</t>
  </si>
  <si>
    <t>AMBADIANG EPSE NTEP</t>
  </si>
  <si>
    <t>P087500204860E</t>
  </si>
  <si>
    <t>NGOUNOU TENDZI GILLES</t>
  </si>
  <si>
    <t>ETS MGF</t>
  </si>
  <si>
    <t>P055917586166W</t>
  </si>
  <si>
    <t>PENTCHE EPSE NOUMEN</t>
  </si>
  <si>
    <t>P017118001559B</t>
  </si>
  <si>
    <t>NJUI ARREY EPOUSE ASHU HELINA</t>
  </si>
  <si>
    <t>(N.A.H)</t>
  </si>
  <si>
    <t>M071812717123Q</t>
  </si>
  <si>
    <t>MMMH SARL</t>
  </si>
  <si>
    <t>P126915417438M</t>
  </si>
  <si>
    <t>P048114333845C</t>
  </si>
  <si>
    <t>YEMELONG YEMATA CAROLE VIRGINIE</t>
  </si>
  <si>
    <t>ETS YEMELONG YEMATA CAROLE</t>
  </si>
  <si>
    <t>P066817138185U</t>
  </si>
  <si>
    <t>AYIAGNI</t>
  </si>
  <si>
    <t>P058916234298G</t>
  </si>
  <si>
    <t>ANICET ROLAND</t>
  </si>
  <si>
    <t>M111816988639L</t>
  </si>
  <si>
    <t>BRIAN BOX BALINGUAL N.P.S BONABÉRI</t>
  </si>
  <si>
    <t>P048012693305A</t>
  </si>
  <si>
    <t>GERARD VICTOR</t>
  </si>
  <si>
    <t>M022318011036S</t>
  </si>
  <si>
    <t>OPTIMITY CONSULT COMPANY LIMITED</t>
  </si>
  <si>
    <t>P116112649092R</t>
  </si>
  <si>
    <t>NGO MPOUMA EPSEE NHONI SAME</t>
  </si>
  <si>
    <t>P017917237399Z</t>
  </si>
  <si>
    <t>TELLA KAMDEM WILLIAM LANDRY</t>
  </si>
  <si>
    <t>M082316004554F</t>
  </si>
  <si>
    <t>VISION DESIGN SARL</t>
  </si>
  <si>
    <t>P098117886264A</t>
  </si>
  <si>
    <t>YONZOUA MEURTRIDE FLORE</t>
  </si>
  <si>
    <t>P048012622984Z</t>
  </si>
  <si>
    <t>KIKIH CHINTFUN</t>
  </si>
  <si>
    <t>M022416622242S</t>
  </si>
  <si>
    <t>SOCIETE TRUST TRAVEL CONSULTING SARL</t>
  </si>
  <si>
    <t>TRUST TRAVEL CONSULTING</t>
  </si>
  <si>
    <t>M042416697422W</t>
  </si>
  <si>
    <t>SOCIETE "AMI DU MONDE KRIBI" SARL</t>
  </si>
  <si>
    <t>COMMERCE GENERAL, PRESTATION DE SERVICES, GENIE CIVIL BTP, IMPORT-EXPORT, FORMATION, CONSEILDISTRIBUTION, REPRESENTATION,COMMERCIALISATIONET LOCALISATION DE TOUS MATERIELS,LIES A L'ACTIVITE PRINCIPALE</t>
  </si>
  <si>
    <t>P058316408850H</t>
  </si>
  <si>
    <t>ETS LILIANE SHOPPING</t>
  </si>
  <si>
    <t>VENTE DES CHAUSSURES, COMMERCE GENERAL, IMPORT-EXPORT-NEGOCE</t>
  </si>
  <si>
    <t>M079918129254L</t>
  </si>
  <si>
    <t>MANYU TECHNICIANS ASSOCIATION MAMFE</t>
  </si>
  <si>
    <t>M.T.A.M</t>
  </si>
  <si>
    <t>P090217713352U</t>
  </si>
  <si>
    <t>DUPLEX RONALDO</t>
  </si>
  <si>
    <t>ACHAT-VENTE-PRESTATION DE SERVICE</t>
  </si>
  <si>
    <t>M032517605339J</t>
  </si>
  <si>
    <t>NCP CORPORATION</t>
  </si>
  <si>
    <t>NCPC SARL</t>
  </si>
  <si>
    <t>P069112286156C</t>
  </si>
  <si>
    <t>P046200316264H</t>
  </si>
  <si>
    <t>BEBE MOUKOURI EPSEE TIKI</t>
  </si>
  <si>
    <t>MANGA OLIVE</t>
  </si>
  <si>
    <t>P047717516505H</t>
  </si>
  <si>
    <t>HILTON FONEBEI</t>
  </si>
  <si>
    <t>P117417017814X</t>
  </si>
  <si>
    <t>MAKEUGNE</t>
  </si>
  <si>
    <t>M099617253062Y</t>
  </si>
  <si>
    <t>E PROT CEPCA LOUMBOT</t>
  </si>
  <si>
    <t>P119117097328N</t>
  </si>
  <si>
    <t>GHONGUE</t>
  </si>
  <si>
    <t>P058312313245F</t>
  </si>
  <si>
    <t>NDI  SUFAH  DAOUDA</t>
  </si>
  <si>
    <t>P096814414509Z</t>
  </si>
  <si>
    <t>LEUSSI EPSE NGUENTCHUE</t>
  </si>
  <si>
    <t>P010018255568Z</t>
  </si>
  <si>
    <t>OKOROJI</t>
  </si>
  <si>
    <t>CHRISTOPHER CHIDERA</t>
  </si>
  <si>
    <t>DELEGUE COMMERCIAL</t>
  </si>
  <si>
    <t>P096517561714Q</t>
  </si>
  <si>
    <t>KENGNE SOH CONSTANT CARLOS</t>
  </si>
  <si>
    <t>P128512626047F</t>
  </si>
  <si>
    <t>NYONSE SOUMGNO PAULIN JOEL</t>
  </si>
  <si>
    <t>P068400574641W</t>
  </si>
  <si>
    <t>ESSIET NSIE ABONG CELINE</t>
  </si>
  <si>
    <t>"ETS AICHA LOGISTIC"</t>
  </si>
  <si>
    <t>P018014203267T</t>
  </si>
  <si>
    <t>NEAT</t>
  </si>
  <si>
    <t>P117717590662X</t>
  </si>
  <si>
    <t>MANI EPSE MBIDA</t>
  </si>
  <si>
    <t>VINCENTINE FLORENCE</t>
  </si>
  <si>
    <t>P108217220516M</t>
  </si>
  <si>
    <t>P058516819943J</t>
  </si>
  <si>
    <t>TCHAPMOU</t>
  </si>
  <si>
    <t>P039218076047B</t>
  </si>
  <si>
    <t>Kengne Fosso</t>
  </si>
  <si>
    <t>Doudastine Sorel</t>
  </si>
  <si>
    <t>P029412712596U</t>
  </si>
  <si>
    <t>TAGNE TANKAM</t>
  </si>
  <si>
    <t>MICHAEL JOEL</t>
  </si>
  <si>
    <t>ACTIVITES HALIEUTIQUES</t>
  </si>
  <si>
    <t>M071412338067J</t>
  </si>
  <si>
    <t>CENTRE D'AMELIORATION ET DE DEVELOPPMENT DES ACTIVITES HELIEUTIQUES DE LA CAPEF</t>
  </si>
  <si>
    <t>CADAHC</t>
  </si>
  <si>
    <t>P019017783884R</t>
  </si>
  <si>
    <t>P018715286201H</t>
  </si>
  <si>
    <t>M122518265471K</t>
  </si>
  <si>
    <t>AVOPLUS LIMITED</t>
  </si>
  <si>
    <t>AVP SARL</t>
  </si>
  <si>
    <t>P058400426372H</t>
  </si>
  <si>
    <t>MEFEINYA SONGONG SIMPLICE AIME</t>
  </si>
  <si>
    <t>P119416395226F</t>
  </si>
  <si>
    <t>MOUNTANG JEDIDIAH DE SALEM.</t>
  </si>
  <si>
    <t>( ETS EBESAJE GLOBAL SERVICES )</t>
  </si>
  <si>
    <t>P089312668867H</t>
  </si>
  <si>
    <t>GUILLAUME FREDERIC</t>
  </si>
  <si>
    <t>P048416486978G</t>
  </si>
  <si>
    <t>NCHAM NCHAM BINDUM EPSE KUMA</t>
  </si>
  <si>
    <t>P029618016287M</t>
  </si>
  <si>
    <t>DJIBRI DAOUDA</t>
  </si>
  <si>
    <t>M072517897868H</t>
  </si>
  <si>
    <t>SOCIETE COMMERCIALE DU LITTORAL SARL</t>
  </si>
  <si>
    <t>"SOCOLI" SARL</t>
  </si>
  <si>
    <t>P068017668924C</t>
  </si>
  <si>
    <t>MAYON KEMGANG DUCHELLE LA FORTUNE</t>
  </si>
  <si>
    <t>P017712494800X</t>
  </si>
  <si>
    <t>TAKU AGBOR ENOH</t>
  </si>
  <si>
    <t>P047817073360N</t>
  </si>
  <si>
    <t>P057816412731F</t>
  </si>
  <si>
    <t>NGUENO NGUENO</t>
  </si>
  <si>
    <t>CLAUDE FRANÇOISE</t>
  </si>
  <si>
    <t>M062014619797M</t>
  </si>
  <si>
    <t>AGRO-INDUSTRIE ET TRAVAUX PUBLICS SA</t>
  </si>
  <si>
    <t>AI-TP SA</t>
  </si>
  <si>
    <t>P027317709416X</t>
  </si>
  <si>
    <t>KONTA TCHOBA</t>
  </si>
  <si>
    <t>FELIX( ETS VISION PLUS ENERGY)</t>
  </si>
  <si>
    <t>P087817865680G</t>
  </si>
  <si>
    <t>MARIE EUPHRASIL</t>
  </si>
  <si>
    <t>M032316411774R</t>
  </si>
  <si>
    <t>SUN PLUS TV</t>
  </si>
  <si>
    <t>SUN+TV</t>
  </si>
  <si>
    <t>P058817615859F</t>
  </si>
  <si>
    <t>RODRIGUE ELISEE</t>
  </si>
  <si>
    <t>P050318011182N</t>
  </si>
  <si>
    <t>Moamoumo</t>
  </si>
  <si>
    <t>Terrence</t>
  </si>
  <si>
    <t>P120216352207G</t>
  </si>
  <si>
    <t>M072116914848W</t>
  </si>
  <si>
    <t>SUCCSSION MBIAKOP PEGGY PRISCA</t>
  </si>
  <si>
    <t>P069717912488U</t>
  </si>
  <si>
    <t>GISELE PULCHERIE</t>
  </si>
  <si>
    <t>P088815159688M</t>
  </si>
  <si>
    <t>TAHIR DJIDDA</t>
  </si>
  <si>
    <t>P078712759131S</t>
  </si>
  <si>
    <t>POUGANG PAGGO</t>
  </si>
  <si>
    <t>M011411083327E</t>
  </si>
  <si>
    <t>FOCHOU PLANETE SUARL</t>
  </si>
  <si>
    <t>P037916063606S</t>
  </si>
  <si>
    <t>NANGUE EPSE KAKANOU</t>
  </si>
  <si>
    <t>P058417755732G</t>
  </si>
  <si>
    <t>ETONG MENDOUGA</t>
  </si>
  <si>
    <t>P014500017293B</t>
  </si>
  <si>
    <t>BEDZEME MARIE</t>
  </si>
  <si>
    <t>P089617007192Y</t>
  </si>
  <si>
    <t>SINTIA ACHANKENG</t>
  </si>
  <si>
    <t>P110316314778K</t>
  </si>
  <si>
    <t>GÉRALDINE GAEL</t>
  </si>
  <si>
    <t>P127317816884F</t>
  </si>
  <si>
    <t>M011000033332T</t>
  </si>
  <si>
    <t>MAXFA SARL</t>
  </si>
  <si>
    <t>MAXFA</t>
  </si>
  <si>
    <t>P012115760013C</t>
  </si>
  <si>
    <t>HERVE DIMITRI</t>
  </si>
  <si>
    <t>P048918559937A</t>
  </si>
  <si>
    <t>M091718442333Y</t>
  </si>
  <si>
    <t>EASTERN TECNOLOGICAL AND INNOVATIVE COMPLEX FOR AGROFOOD SA</t>
  </si>
  <si>
    <t>ETICAB SA</t>
  </si>
  <si>
    <t>P018816886770M</t>
  </si>
  <si>
    <t>HAMACHEOU</t>
  </si>
  <si>
    <t>P079716564448M</t>
  </si>
  <si>
    <t>EVOLO MFOMO</t>
  </si>
  <si>
    <t>PROSPER TOURE</t>
  </si>
  <si>
    <t>P077916213166A</t>
  </si>
  <si>
    <t>KUIGOUA NGATAT EPSE NGONGA</t>
  </si>
  <si>
    <t>VALENTINE CAROLE</t>
  </si>
  <si>
    <t>P089716398323Q</t>
  </si>
  <si>
    <t>OKAFOR EKELEDIRICHUKWU MODESTUS</t>
  </si>
  <si>
    <t>P129618525092C</t>
  </si>
  <si>
    <t>NANA BISSO</t>
  </si>
  <si>
    <t>P038712441274Y</t>
  </si>
  <si>
    <t>KARANA FIDELIS BACHE</t>
  </si>
  <si>
    <t>P129517990500A</t>
  </si>
  <si>
    <t>MAABE TADOUM</t>
  </si>
  <si>
    <t>BILLARDIE ESNAULT</t>
  </si>
  <si>
    <t>ventePRODUITS ALIMENTAIRES</t>
  </si>
  <si>
    <t>P027912570493Z</t>
  </si>
  <si>
    <t>FOUOPI ELIE JEAN NORBERT</t>
  </si>
  <si>
    <t>P127217179149C</t>
  </si>
  <si>
    <t>P078316404631M</t>
  </si>
  <si>
    <t>BONPDA</t>
  </si>
  <si>
    <t>P058512586249K</t>
  </si>
  <si>
    <t>P026700437643J</t>
  </si>
  <si>
    <t>NGO NGUIDJOE MARTHE EPSE EONENGO</t>
  </si>
  <si>
    <t>NGO NGUIDJOE MARTHE</t>
  </si>
  <si>
    <t>P048712753363F</t>
  </si>
  <si>
    <t>FOMENA DOUANDJU</t>
  </si>
  <si>
    <t>ISABELLE LAURE</t>
  </si>
  <si>
    <t>M012317880239N</t>
  </si>
  <si>
    <t>SURE AND STEDFAST LOGISTICS SARL</t>
  </si>
  <si>
    <t>P059316873066Q</t>
  </si>
  <si>
    <t>NGWIENI TENKENG</t>
  </si>
  <si>
    <t>WINNIE MURIELLE</t>
  </si>
  <si>
    <t>P059112417774U</t>
  </si>
  <si>
    <t>P122016005147N</t>
  </si>
  <si>
    <t>DJEUGANG NSINKAM MARIE</t>
  </si>
  <si>
    <t>M059018539963Z</t>
  </si>
  <si>
    <t>ORDRE NATIONAL DES OPTICIENS DU CAMEROUN</t>
  </si>
  <si>
    <t>ONOC</t>
  </si>
  <si>
    <t>P058417353645N</t>
  </si>
  <si>
    <t>P097516425032D</t>
  </si>
  <si>
    <t>YOUOGUIANG</t>
  </si>
  <si>
    <t>P098217578798S</t>
  </si>
  <si>
    <t>P047315985922J</t>
  </si>
  <si>
    <t>BODIE BAKAM EPOUSE NGOUA NEGUE</t>
  </si>
  <si>
    <t>P077516669508Y</t>
  </si>
  <si>
    <t>NGOTO</t>
  </si>
  <si>
    <t>OSCAR NGOTO</t>
  </si>
  <si>
    <t>P105012728619W</t>
  </si>
  <si>
    <t>NKINGOUP NAJAU EPSEE TAGNE</t>
  </si>
  <si>
    <t>P088916633268K</t>
  </si>
  <si>
    <t>KINGSLY FRU ACHIRI</t>
  </si>
  <si>
    <t>P038416297511S</t>
  </si>
  <si>
    <t>DJAMABOU</t>
  </si>
  <si>
    <t>P049216805784L</t>
  </si>
  <si>
    <t>WORMU NSOYEE</t>
  </si>
  <si>
    <t>ANTHANASIUS</t>
  </si>
  <si>
    <t>P040616382616F</t>
  </si>
  <si>
    <t>PASCAL FRANCK</t>
  </si>
  <si>
    <t>P018417083762R</t>
  </si>
  <si>
    <t>DAMBAZA VELIYE</t>
  </si>
  <si>
    <t>P125313038152R</t>
  </si>
  <si>
    <t>DIFFO LEVY</t>
  </si>
  <si>
    <t>P038618258924R</t>
  </si>
  <si>
    <t>AKAMBA MAGLOIRE FABRICE .</t>
  </si>
  <si>
    <t>P108815608098C</t>
  </si>
  <si>
    <t>EPOMA NKAKE</t>
  </si>
  <si>
    <t>P035516397743S</t>
  </si>
  <si>
    <t>NKILI OWONA MARTIN MARIE</t>
  </si>
  <si>
    <t>P047916318386Q</t>
  </si>
  <si>
    <t>P117916966764L</t>
  </si>
  <si>
    <t>ENYIE</t>
  </si>
  <si>
    <t>P019217159308N</t>
  </si>
  <si>
    <t>DALOUTA SOULEMAN</t>
  </si>
  <si>
    <t>P039518115730U</t>
  </si>
  <si>
    <t>DIANE GAEL</t>
  </si>
  <si>
    <t>P028716397380Q</t>
  </si>
  <si>
    <t>YANNICK LAURE</t>
  </si>
  <si>
    <t>P129017125157L</t>
  </si>
  <si>
    <t>AHLADJI BANLA HASSAN</t>
  </si>
  <si>
    <t>P048212734278J</t>
  </si>
  <si>
    <t>BIH TANDA</t>
  </si>
  <si>
    <t>P087500045879N</t>
  </si>
  <si>
    <t>EDOZIE JOHNSON</t>
  </si>
  <si>
    <t>P100016469792Y</t>
  </si>
  <si>
    <t>P068016297280H</t>
  </si>
  <si>
    <t>P098916195506G</t>
  </si>
  <si>
    <t>MOUANSIE AOUDOU</t>
  </si>
  <si>
    <t>M100017233407C</t>
  </si>
  <si>
    <t>EP ABAM DE DZENG</t>
  </si>
  <si>
    <t>M030500000089N</t>
  </si>
  <si>
    <t>STE HOTEL MANSEL SA.</t>
  </si>
  <si>
    <t>P097018189354F</t>
  </si>
  <si>
    <t>EGNAMBO ETYZOK EPSE NDI ZAMBO</t>
  </si>
  <si>
    <t>P018317489301P</t>
  </si>
  <si>
    <t>ZAKATAI</t>
  </si>
  <si>
    <t>P019217572482U</t>
  </si>
  <si>
    <t>METONGO NDEM</t>
  </si>
  <si>
    <t>CELESTIN CYRILLE</t>
  </si>
  <si>
    <t>P108916582731F</t>
  </si>
  <si>
    <t>OLIVIE R</t>
  </si>
  <si>
    <t>P029216291568K</t>
  </si>
  <si>
    <t>TI ACHI</t>
  </si>
  <si>
    <t>CALISTA AYAFOR.</t>
  </si>
  <si>
    <t>P109618573138Q</t>
  </si>
  <si>
    <t>SOFFO MADENKO</t>
  </si>
  <si>
    <t>RACHEL LEA</t>
  </si>
  <si>
    <t>P080017965120B</t>
  </si>
  <si>
    <t>DAVID BESONG</t>
  </si>
  <si>
    <t>M091917230622S</t>
  </si>
  <si>
    <t>ORPHEE VOYAGES</t>
  </si>
  <si>
    <t>M022416499280C</t>
  </si>
  <si>
    <t>FRANC PRIX SARL</t>
  </si>
  <si>
    <t>F P SARL</t>
  </si>
  <si>
    <t>P018800546420L</t>
  </si>
  <si>
    <t>NJENKAM OUANDJI</t>
  </si>
  <si>
    <t>BRICE WILLIAMS</t>
  </si>
  <si>
    <t>P128117501361Z</t>
  </si>
  <si>
    <t>P126618414248E</t>
  </si>
  <si>
    <t>MBOUWE EPSE KEBOULBO</t>
  </si>
  <si>
    <t>P129918027694K</t>
  </si>
  <si>
    <t>ABBAKABIROU</t>
  </si>
  <si>
    <t>P058918424264W</t>
  </si>
  <si>
    <t>P018700461861L</t>
  </si>
  <si>
    <t>ZAMGUIM</t>
  </si>
  <si>
    <t>GILDAS ARMAND</t>
  </si>
  <si>
    <t>P029817099831X</t>
  </si>
  <si>
    <t>ROSTELLE JOSÉE</t>
  </si>
  <si>
    <t>P127716755656R</t>
  </si>
  <si>
    <t>GWOM II</t>
  </si>
  <si>
    <t>CHARLES FRANCIS</t>
  </si>
  <si>
    <t>P038216726997A</t>
  </si>
  <si>
    <t>TANGANG YANGOUO</t>
  </si>
  <si>
    <t>ROMUALD BERTRAND.</t>
  </si>
  <si>
    <t>P088616805512T</t>
  </si>
  <si>
    <t>P118412528078Z</t>
  </si>
  <si>
    <t>ENDJA</t>
  </si>
  <si>
    <t>P129817896089U</t>
  </si>
  <si>
    <t>FASSINE ALTINE</t>
  </si>
  <si>
    <t>P019617634536D</t>
  </si>
  <si>
    <t>P079817058768X</t>
  </si>
  <si>
    <t>P039916383786T</t>
  </si>
  <si>
    <t>CHRISTIANA ETTA</t>
  </si>
  <si>
    <t>AGENT GENERAL MUTUELLE PRO ASSURANCE</t>
  </si>
  <si>
    <t>P057512502737P</t>
  </si>
  <si>
    <t>NGUETCHUE</t>
  </si>
  <si>
    <t>P067814269212F</t>
  </si>
  <si>
    <t>ASABE KARL TOUMI</t>
  </si>
  <si>
    <t>P057016855934T</t>
  </si>
  <si>
    <t>TOKA EPSE MBAKOP AHIDJO</t>
  </si>
  <si>
    <t>P118818152298B</t>
  </si>
  <si>
    <t>ASANDAN VITALISE AFAYAM</t>
  </si>
  <si>
    <t>(ASANDAN GROUP)</t>
  </si>
  <si>
    <t>P109718549220P</t>
  </si>
  <si>
    <t>SINI KODJI</t>
  </si>
  <si>
    <t>P108717050827M</t>
  </si>
  <si>
    <t>MANEGOUM NDEFODE DORICE</t>
  </si>
  <si>
    <t>P027700167564R</t>
  </si>
  <si>
    <t>M071317234328U</t>
  </si>
  <si>
    <t>LYC+ËE DE BAME</t>
  </si>
  <si>
    <t>P010217455281A</t>
  </si>
  <si>
    <t>MFONTE MAHOMED MAROUPH</t>
  </si>
  <si>
    <t>ETS MFONTE</t>
  </si>
  <si>
    <t>P099018256998N</t>
  </si>
  <si>
    <t>CONSULTATION ET TRAITEMENT DES MALADES</t>
  </si>
  <si>
    <t>M092417077605K</t>
  </si>
  <si>
    <t>NEW LIFE : EYE HOSPITAL AND RÉHABILITATION CENTER</t>
  </si>
  <si>
    <t>P018316694700E</t>
  </si>
  <si>
    <t>NGANTCHIA TCHOUBE</t>
  </si>
  <si>
    <t>JERRY MERLI</t>
  </si>
  <si>
    <t>P128412523824H</t>
  </si>
  <si>
    <t>TEILLA GUIRAUDI</t>
  </si>
  <si>
    <t>P058818538027M</t>
  </si>
  <si>
    <t>FACKA</t>
  </si>
  <si>
    <t>P119216705506L</t>
  </si>
  <si>
    <t>FOKO REBECCA TANDONG</t>
  </si>
  <si>
    <t>P024217567009R</t>
  </si>
  <si>
    <t>M042416770150Q</t>
  </si>
  <si>
    <t>PARENTALS AND EYE DROPS</t>
  </si>
  <si>
    <t>PED</t>
  </si>
  <si>
    <t>M071017242467U</t>
  </si>
  <si>
    <t>CETIC DE BANTOUM</t>
  </si>
  <si>
    <t>P049717509899Z</t>
  </si>
  <si>
    <t>AHIJO</t>
  </si>
  <si>
    <t>M072318531473Z</t>
  </si>
  <si>
    <t>ALTERANS FOODS AND BEVERAGES SUARL</t>
  </si>
  <si>
    <t>P087717970298X</t>
  </si>
  <si>
    <t>LIN GERARD BERNARD</t>
  </si>
  <si>
    <t>M022117122860B</t>
  </si>
  <si>
    <t>SOCIETE COOPERATIVE SIMPLIFIEE DES PRODUCTEURS DE COTON DE GOLOMBALI</t>
  </si>
  <si>
    <t>P069217528108R</t>
  </si>
  <si>
    <t>KONGUEP WANKOUA EDDY MICHAEL</t>
  </si>
  <si>
    <t>P127717747406F</t>
  </si>
  <si>
    <t>Guillaume Bertin</t>
  </si>
  <si>
    <t>P110116695921S</t>
  </si>
  <si>
    <t>DJEMMO GUIFO FRANK ROMARIC (ETS DGF)</t>
  </si>
  <si>
    <t>P019418549581G</t>
  </si>
  <si>
    <t>P110317207756E</t>
  </si>
  <si>
    <t>FOTOH JOFADA</t>
  </si>
  <si>
    <t>P127618296572E</t>
  </si>
  <si>
    <t>ANYE TABE C/O</t>
  </si>
  <si>
    <t>TABE GENERATION ENTERPRISE</t>
  </si>
  <si>
    <t>P108412498043K</t>
  </si>
  <si>
    <t>DJOUSSI EPSE FONKU PELAGIE SANDRINEDJO</t>
  </si>
  <si>
    <t>DJOUSSI EPSE FONKU PELAGIE SANDRINE</t>
  </si>
  <si>
    <t>VITRERIE ALLUMINIUM</t>
  </si>
  <si>
    <t>P099217577287C</t>
  </si>
  <si>
    <t>ZANMENE MELI FEUMATIO</t>
  </si>
  <si>
    <t>M081717704550Z</t>
  </si>
  <si>
    <t>GROUPE D'INITIATIVE COMMUNE AGROPASTORAL DES PAYSANS UNIS DE LA MENOUA</t>
  </si>
  <si>
    <t>GIC PAYSANS UNIS</t>
  </si>
  <si>
    <t>P129218408519Z</t>
  </si>
  <si>
    <t>NGESONG</t>
  </si>
  <si>
    <t>CHARLES LEREH</t>
  </si>
  <si>
    <t>P117417857177L</t>
  </si>
  <si>
    <t>P019318495162E</t>
  </si>
  <si>
    <t>FONJUANANG FIENGO</t>
  </si>
  <si>
    <t>P037217474880A</t>
  </si>
  <si>
    <t>TCHATCHOU EPSE TAGHE</t>
  </si>
  <si>
    <t>ACTIVITÉS AGROPASTORALES, SOINS MEDICINAUX</t>
  </si>
  <si>
    <t>M072116887125W</t>
  </si>
  <si>
    <t>GIC AGROPASTORAL DÉLICE CHAMPIGNON DE LA MIFI</t>
  </si>
  <si>
    <t>GIC BIEN ETRE ET SANTE</t>
  </si>
  <si>
    <t>P127316298711Y</t>
  </si>
  <si>
    <t>P016517479619K</t>
  </si>
  <si>
    <t>P068417802385G</t>
  </si>
  <si>
    <t>TELA TAKOUDJOU</t>
  </si>
  <si>
    <t>P048518491770U</t>
  </si>
  <si>
    <t>DONFACK DJOUFACK</t>
  </si>
  <si>
    <t>LYDIE CHRISTELLE</t>
  </si>
  <si>
    <t>M102116568192G</t>
  </si>
  <si>
    <t>KYPER-MAJ BTP SARL</t>
  </si>
  <si>
    <t>PRESTATION ET FOUNITURES DES MATERIAUX DE CONSTRUCTION ET DIVERS, FABRICATION DES MATERIAUX DE CONSTRUCTION ET DIVERS, CONCEPTION,CREATION ET MATERIALISATION DES BATIMENTS,</t>
  </si>
  <si>
    <t>P119917708220Q</t>
  </si>
  <si>
    <t>P069717686752K</t>
  </si>
  <si>
    <t>M042416664038U</t>
  </si>
  <si>
    <t>AWEB LTD</t>
  </si>
  <si>
    <t>P068918178905J</t>
  </si>
  <si>
    <t>NDJAMI BOUMSSONG MEJEAN</t>
  </si>
  <si>
    <t>INFORMATIQUE DIGITALE</t>
  </si>
  <si>
    <t>M022217496069T</t>
  </si>
  <si>
    <t>DYNAMICS CONSULTING AFRICA</t>
  </si>
  <si>
    <t>P057117552069X</t>
  </si>
  <si>
    <t>P038717737193Z</t>
  </si>
  <si>
    <t>TEMBENG IRENE MAH</t>
  </si>
  <si>
    <t>P086214897727P</t>
  </si>
  <si>
    <t>P069617879687H</t>
  </si>
  <si>
    <t>STEVE RONIAL</t>
  </si>
  <si>
    <t>P069817694150C</t>
  </si>
  <si>
    <t>NTOUPKA NKOUOMBE</t>
  </si>
  <si>
    <t>P105416094791T</t>
  </si>
  <si>
    <t>ZEUZONG</t>
  </si>
  <si>
    <t>P015812350284F</t>
  </si>
  <si>
    <t>P017217620212K</t>
  </si>
  <si>
    <t>P038917756178K</t>
  </si>
  <si>
    <t>YANNIC STEPHANE</t>
  </si>
  <si>
    <t>P030018175354M</t>
  </si>
  <si>
    <t>MOUGNOL NGUEA</t>
  </si>
  <si>
    <t>P066512144269J</t>
  </si>
  <si>
    <t>NGANGOUM ANDRENGA</t>
  </si>
  <si>
    <t>NGANGOUM ANDRE</t>
  </si>
  <si>
    <t>P057315427336A</t>
  </si>
  <si>
    <t>SOLANGE PAULINE</t>
  </si>
  <si>
    <t>P038918077724P</t>
  </si>
  <si>
    <t>HÉLÈNE MARIETTE</t>
  </si>
  <si>
    <t>P127817748398H</t>
  </si>
  <si>
    <t>TABOURA</t>
  </si>
  <si>
    <t>Samba</t>
  </si>
  <si>
    <t>M060517246335A</t>
  </si>
  <si>
    <t>CETIC DE BOT MAKAK</t>
  </si>
  <si>
    <t>P116415515970C</t>
  </si>
  <si>
    <t>NGO O</t>
  </si>
  <si>
    <t>P068917704802P</t>
  </si>
  <si>
    <t>AGETMENI AGNÈS YAPWI</t>
  </si>
  <si>
    <t>M101100045151S</t>
  </si>
  <si>
    <t>GROUPE SCOLAIRE BILINGUE PI ROSA</t>
  </si>
  <si>
    <t>GSB PI ROSA</t>
  </si>
  <si>
    <t>P038017959753P</t>
  </si>
  <si>
    <t>KUH GILBERT</t>
  </si>
  <si>
    <t>TEJIE</t>
  </si>
  <si>
    <t>P097712378667N</t>
  </si>
  <si>
    <t>CAMPOSTE</t>
  </si>
  <si>
    <t>P059716428203U</t>
  </si>
  <si>
    <t>DAAYANG TIGNOGA .</t>
  </si>
  <si>
    <t>ADALBERT…</t>
  </si>
  <si>
    <t>P067317863348R</t>
  </si>
  <si>
    <t>VICTOR SAMBA</t>
  </si>
  <si>
    <t>P128917073914F</t>
  </si>
  <si>
    <t>TAMBOURA YERO HAMADY</t>
  </si>
  <si>
    <t>P069517472606Y</t>
  </si>
  <si>
    <t>TEDOMGMO MAFOUO</t>
  </si>
  <si>
    <t>M022618373386S</t>
  </si>
  <si>
    <t>BABANA SARL</t>
  </si>
  <si>
    <t>P078317297256Z</t>
  </si>
  <si>
    <t>MATOU MELI EPOUSE KENGNE</t>
  </si>
  <si>
    <t>P099916804274Y</t>
  </si>
  <si>
    <t>TAGNE GUETCHUICHI ALADJI TOURE</t>
  </si>
  <si>
    <t>ETS TAGNE ALADJI TOURE</t>
  </si>
  <si>
    <t>PRESTATIONS DE SERVICE; COMMERCE GENERAL, IMPORT EXPORT</t>
  </si>
  <si>
    <t>M081817488758D</t>
  </si>
  <si>
    <t>JANAMAF DISTRIBUTION SARL</t>
  </si>
  <si>
    <t>P056417690691N</t>
  </si>
  <si>
    <t>P017916245026B</t>
  </si>
  <si>
    <t>MADELEINE LIONIE</t>
  </si>
  <si>
    <t>COMMERCE GENERAL-VENTE PRODUITS BRASSICALES-PRESTATION DE SERVICES</t>
  </si>
  <si>
    <t>P078500441584J</t>
  </si>
  <si>
    <t>P059417826493Q</t>
  </si>
  <si>
    <t>DANTENG NDADJE</t>
  </si>
  <si>
    <t>ANOUCK</t>
  </si>
  <si>
    <t>M060717748750M</t>
  </si>
  <si>
    <t>LYCEE TECHNIQUE DE FOREKE DSCHANG</t>
  </si>
  <si>
    <t>M012618342693F</t>
  </si>
  <si>
    <t>MONE &amp; CIE SARL</t>
  </si>
  <si>
    <t>P097417926088X</t>
  </si>
  <si>
    <t>Dongo signing</t>
  </si>
  <si>
    <t>Marie Pascal</t>
  </si>
  <si>
    <t>P122017554761X</t>
  </si>
  <si>
    <t>OFF LICENCES</t>
  </si>
  <si>
    <t>P050018537130B</t>
  </si>
  <si>
    <t>FOBOI NOEL KINIBEN</t>
  </si>
  <si>
    <t>M081200048681M</t>
  </si>
  <si>
    <t>EXPRESS BUSINESS CORPORATION SARL</t>
  </si>
  <si>
    <t>M028317253723Z</t>
  </si>
  <si>
    <t>LYCEE TECHNIQUE D'AKONOLINGA</t>
  </si>
  <si>
    <t>P038717700127K</t>
  </si>
  <si>
    <t>YMAFO NGOUFO</t>
  </si>
  <si>
    <t>P119316424037C</t>
  </si>
  <si>
    <t>NSOM HAM NJINI</t>
  </si>
  <si>
    <t>P129417777350U</t>
  </si>
  <si>
    <t>P100816716955P</t>
  </si>
  <si>
    <t>UGOBI AKACHUKWU STANLEY</t>
  </si>
  <si>
    <t>P039216846485Q</t>
  </si>
  <si>
    <t>WENJEN FORSI</t>
  </si>
  <si>
    <t>P066612517637X</t>
  </si>
  <si>
    <t>NKUINOU MPANGOUIN PAUL DEBERGER</t>
  </si>
  <si>
    <t>(ETS AMOURA ET FILS)</t>
  </si>
  <si>
    <t>P039418495835N</t>
  </si>
  <si>
    <t>NGUIMTSA FOUODO</t>
  </si>
  <si>
    <t>P106417891732G</t>
  </si>
  <si>
    <t>P122016737030J</t>
  </si>
  <si>
    <t>PETLA NICODEME</t>
  </si>
  <si>
    <t>P078818130956N</t>
  </si>
  <si>
    <t>VICTOR MERLIN</t>
  </si>
  <si>
    <t>P038814130381T</t>
  </si>
  <si>
    <t>M122518228047X</t>
  </si>
  <si>
    <t>HOLDING I &amp; INTERNATIONAL L.L.C. GROUPE &amp; MONDIAL MOTORS SERVICES AUTO SARL</t>
  </si>
  <si>
    <t>P126312633476F</t>
  </si>
  <si>
    <t>P089017763483Z</t>
  </si>
  <si>
    <t>PEKA POFFELIE</t>
  </si>
  <si>
    <t>P096615978980Z</t>
  </si>
  <si>
    <t>P119517502351Q</t>
  </si>
  <si>
    <t>REVED</t>
  </si>
  <si>
    <t>P017416587928J</t>
  </si>
  <si>
    <t>OUSMANA BAKARI</t>
  </si>
  <si>
    <t>P118217154467E</t>
  </si>
  <si>
    <t>KALEKO</t>
  </si>
  <si>
    <t>P039016874171U</t>
  </si>
  <si>
    <t>TCHOUAMENI ABANA CLOVICE</t>
  </si>
  <si>
    <t>P046800204058L</t>
  </si>
  <si>
    <t>TCHEKOUTE</t>
  </si>
  <si>
    <t>P127816499575Y</t>
  </si>
  <si>
    <t>NGAMENI ELVIS SAINT CLAIR</t>
  </si>
  <si>
    <t>M072417617970N</t>
  </si>
  <si>
    <t>INSTITUT DE FORMATION PROFESSIONNELLE DANOL ACADEMIE</t>
  </si>
  <si>
    <t>IFP DANOL</t>
  </si>
  <si>
    <t>P117918228018P</t>
  </si>
  <si>
    <t>URSULA NZELLE NJUMBE</t>
  </si>
  <si>
    <t>4111979</t>
  </si>
  <si>
    <t>P067116348739M</t>
  </si>
  <si>
    <t>NKOUTCHOUA ÉPOUSE TCHUIDJANG</t>
  </si>
  <si>
    <t>P129718576908X</t>
  </si>
  <si>
    <t>NDOUMBE MOUKOURI</t>
  </si>
  <si>
    <t>JEANNETTE ARMELLE TANIA</t>
  </si>
  <si>
    <t>P077312755940B</t>
  </si>
  <si>
    <t>YOUBI KANYOU</t>
  </si>
  <si>
    <t>ELVIRE DOMINIQUE</t>
  </si>
  <si>
    <t>P049216285835C</t>
  </si>
  <si>
    <t>ILOH ISMAEL</t>
  </si>
  <si>
    <t>TRAVAUX DE NETOYAGE ELECTRIQUE</t>
  </si>
  <si>
    <t>M081012648089T</t>
  </si>
  <si>
    <t>DIVINE FAVOUR COMMON INITIATIVE</t>
  </si>
  <si>
    <t>GROUP (DIFA-CIG)</t>
  </si>
  <si>
    <t>P029014366496Q</t>
  </si>
  <si>
    <t>STEVE LARRY</t>
  </si>
  <si>
    <t>M122018670446F</t>
  </si>
  <si>
    <t>P099217504326Y</t>
  </si>
  <si>
    <t>INGENIEUR GENIECIVIL</t>
  </si>
  <si>
    <t>P057218445409Y</t>
  </si>
  <si>
    <t>BATALONG</t>
  </si>
  <si>
    <t>M012517528680R</t>
  </si>
  <si>
    <t>PRESTATIONS DE SERVICES(VENTES DES PIÈCES DE RECHANGE DES ENGINS)</t>
  </si>
  <si>
    <t>P078617998197A</t>
  </si>
  <si>
    <t>ABDOULLAHI IHSANE BELLO</t>
  </si>
  <si>
    <t>P089617734070N</t>
  </si>
  <si>
    <t>MANEMA LOKO</t>
  </si>
  <si>
    <t>ANOUNETOU</t>
  </si>
  <si>
    <t>P039517443103Z</t>
  </si>
  <si>
    <t>MANOURI</t>
  </si>
  <si>
    <t>P016800199055Q</t>
  </si>
  <si>
    <t>MATOH EPSE TIWA CHARLOTTE</t>
  </si>
  <si>
    <t>MANTOH EPSE TIWA CHARLOTTE</t>
  </si>
  <si>
    <t>P017016463079Y</t>
  </si>
  <si>
    <t>ALIOUM BOGNO</t>
  </si>
  <si>
    <t>P088416020741B</t>
  </si>
  <si>
    <t>KENFACK LETENAU</t>
  </si>
  <si>
    <t>M112017117245N</t>
  </si>
  <si>
    <t>SOCIÉTÉ COOPÉRATIVE SIMPLIFIÉE DES PRODUCTEURS DE COTON DE KOULADJE (BIBEMI)</t>
  </si>
  <si>
    <t>P119112523721D</t>
  </si>
  <si>
    <t>FOKOUO MICHAEL NYEMUIKONG</t>
  </si>
  <si>
    <t>P116317807934J</t>
  </si>
  <si>
    <t>M051514405396A</t>
  </si>
  <si>
    <t>DENIS MIKI FOUNDATION</t>
  </si>
  <si>
    <t>P047612577359W</t>
  </si>
  <si>
    <t>KOPNANG FELIX</t>
  </si>
  <si>
    <t>M072217487908T</t>
  </si>
  <si>
    <t>MJ COMPANY SARL</t>
  </si>
  <si>
    <t>P018216697805R</t>
  </si>
  <si>
    <t>TCHANTCHO</t>
  </si>
  <si>
    <t>P018716723877B</t>
  </si>
  <si>
    <t>P109016348220X</t>
  </si>
  <si>
    <t>ALHADJI OUSMANE</t>
  </si>
  <si>
    <t>M088617029886D</t>
  </si>
  <si>
    <t>DJOTTIN CATHOLIC HEALTH CENTRE</t>
  </si>
  <si>
    <t>P107217537344T</t>
  </si>
  <si>
    <t>(BREAKTHROUGH COCOA ENTERPRISE )</t>
  </si>
  <si>
    <t>COCOA DEALER,GENERAL COMMERCE,SALE OF DRINKS,IMPORT/EXPORT</t>
  </si>
  <si>
    <t>P079217510086J</t>
  </si>
  <si>
    <t>BESONG HELEN ARREY</t>
  </si>
  <si>
    <t>P027912630278L</t>
  </si>
  <si>
    <t>P078612176147E</t>
  </si>
  <si>
    <t>NOUPA JEAN RENE</t>
  </si>
  <si>
    <t>M072014817509K</t>
  </si>
  <si>
    <t>SCHREIBEN SARL</t>
  </si>
  <si>
    <t>P038517705226P</t>
  </si>
  <si>
    <t>taxi mota</t>
  </si>
  <si>
    <t>P010416927075M</t>
  </si>
  <si>
    <t>ALI NASSDI ADAMOU</t>
  </si>
  <si>
    <t>P039218266368Q</t>
  </si>
  <si>
    <t>KIZITO NJINGO</t>
  </si>
  <si>
    <t>P120416607139L</t>
  </si>
  <si>
    <t>ONONG BITA'A</t>
  </si>
  <si>
    <t>P015817006112X</t>
  </si>
  <si>
    <t>M082117906683U</t>
  </si>
  <si>
    <t>ACIC ISLAMIC COLLEGE OF ARTS AND SCIENCE KIKAIKOM</t>
  </si>
  <si>
    <t>ICCAS</t>
  </si>
  <si>
    <t>P066900395104K</t>
  </si>
  <si>
    <t>KAID BEY</t>
  </si>
  <si>
    <t>P067414402452N</t>
  </si>
  <si>
    <t>TITA EDJIMBI</t>
  </si>
  <si>
    <t>P128518066317J</t>
  </si>
  <si>
    <t>KOAGNE TCHOMTCHOUA</t>
  </si>
  <si>
    <t>CAMAIN</t>
  </si>
  <si>
    <t>P016500142886F</t>
  </si>
  <si>
    <t>KEMADJOU CHRISTINE</t>
  </si>
  <si>
    <t>P016712334958T</t>
  </si>
  <si>
    <t>MOUNCHILI CHOUAIBOU</t>
  </si>
  <si>
    <t>ETS MOUNCHILI CHOUAIBOU</t>
  </si>
  <si>
    <t>P040316944798Q</t>
  </si>
  <si>
    <t>NGWAYI MAURINE MUNSHA</t>
  </si>
  <si>
    <t>M060600023743N</t>
  </si>
  <si>
    <t>STE RADAR INTELLIGENCE</t>
  </si>
  <si>
    <t>SCES CAM(RISCAM) LTD</t>
  </si>
  <si>
    <t>P038517095394U</t>
  </si>
  <si>
    <t>P108317693553H</t>
  </si>
  <si>
    <t>P128117092191X</t>
  </si>
  <si>
    <t>P077315156071P</t>
  </si>
  <si>
    <t>NGOAH NDZANA</t>
  </si>
  <si>
    <t>P129018271487L</t>
  </si>
  <si>
    <t>CISSE BOUBOU</t>
  </si>
  <si>
    <t>M031112694346M</t>
  </si>
  <si>
    <t>FRIENDS OF LIFE GIC</t>
  </si>
  <si>
    <t>FOL GIC</t>
  </si>
  <si>
    <t>P029617731787K</t>
  </si>
  <si>
    <t>SOPGOU TSOPGUE</t>
  </si>
  <si>
    <t>IDRISS RAOUL</t>
  </si>
  <si>
    <t>P019216332065T</t>
  </si>
  <si>
    <t>KIBI</t>
  </si>
  <si>
    <t>EUGENIA BEKENE</t>
  </si>
  <si>
    <t>M091814438689R</t>
  </si>
  <si>
    <t>SCI ST IMMOBILIARE</t>
  </si>
  <si>
    <t>P077918159412P</t>
  </si>
  <si>
    <t>NDONGMO TSAGUE</t>
  </si>
  <si>
    <t>P119117520120G</t>
  </si>
  <si>
    <t>TCHEMMEUGNI</t>
  </si>
  <si>
    <t>M072116365442G</t>
  </si>
  <si>
    <t>AFTECH CAMEROUN SARL</t>
  </si>
  <si>
    <t>AFTECH CAMEROUN</t>
  </si>
  <si>
    <t>FOURNITURE</t>
  </si>
  <si>
    <t>M092417060215H</t>
  </si>
  <si>
    <t>REHOBOTH BROTHERHOOD SERVICES</t>
  </si>
  <si>
    <t>RBS</t>
  </si>
  <si>
    <t>M080317079045D</t>
  </si>
  <si>
    <t>GROUPE D'INITIATIVE COMMUNE DES AGRICULTEURS, ELEVEURS ET PISCICULTEURS DE MVILA-YEMINSEM</t>
  </si>
  <si>
    <t>P089116624963B</t>
  </si>
  <si>
    <t>OGBOKE</t>
  </si>
  <si>
    <t>KENNETH ECHEZONA</t>
  </si>
  <si>
    <t>P048414601797W</t>
  </si>
  <si>
    <t>DIEUMBA YOUNYOU</t>
  </si>
  <si>
    <t>WARTIN</t>
  </si>
  <si>
    <t>P045715427998K</t>
  </si>
  <si>
    <t>NZOUATCHOUA NGANTCHA</t>
  </si>
  <si>
    <t>P118517491997W</t>
  </si>
  <si>
    <t>ASSAKO SYLVAIN</t>
  </si>
  <si>
    <t>M022517598116K</t>
  </si>
  <si>
    <t>NANDIA</t>
  </si>
  <si>
    <t>VENTE DU MATERIEL INFORMATIQUE ET COMMERCE GENERAL</t>
  </si>
  <si>
    <t>M021916755629G</t>
  </si>
  <si>
    <t>WYS SHOP</t>
  </si>
  <si>
    <t>P016617346177C</t>
  </si>
  <si>
    <t>P018417373841Q</t>
  </si>
  <si>
    <t>BELLA NKE</t>
  </si>
  <si>
    <t>P062417820549N</t>
  </si>
  <si>
    <t>MBUH MARY PRECIOUS NYANYOH</t>
  </si>
  <si>
    <t>( MEGASHOP AND PARTNERS ENTERPRISE)</t>
  </si>
  <si>
    <t>M081915277766J</t>
  </si>
  <si>
    <t>LULU LEA CENTER SARL</t>
  </si>
  <si>
    <t>M031812705915S</t>
  </si>
  <si>
    <t>INTERNATIONAL TRADING SOLUTIONS SARL</t>
  </si>
  <si>
    <t>P049200553734C</t>
  </si>
  <si>
    <t>KADIDA BARRY</t>
  </si>
  <si>
    <t>P038216083904S</t>
  </si>
  <si>
    <t>ROUFAHI.</t>
  </si>
  <si>
    <t>P087817739189F</t>
  </si>
  <si>
    <t>TCHAMENI PIADI</t>
  </si>
  <si>
    <t>P019418414852G</t>
  </si>
  <si>
    <t>NDJEU'DJA GABRIEL</t>
  </si>
  <si>
    <t>(ETS SIMPLE SOLUTION (SISO))</t>
  </si>
  <si>
    <t>P015613925494P</t>
  </si>
  <si>
    <t>M110817255648X</t>
  </si>
  <si>
    <t>EP MINKOUMOU DE MVANGANE</t>
  </si>
  <si>
    <t>P019516771923X</t>
  </si>
  <si>
    <t>BABILA OSCAR NDUME</t>
  </si>
  <si>
    <t>P098818076513X</t>
  </si>
  <si>
    <t>KOUAM JEAN CEDRIC</t>
  </si>
  <si>
    <t>M012618331250U</t>
  </si>
  <si>
    <t>BULD CAMEROUN SARL</t>
  </si>
  <si>
    <t>BCAM SARL</t>
  </si>
  <si>
    <t>P018017716173C</t>
  </si>
  <si>
    <t>P066817361876D</t>
  </si>
  <si>
    <t>NDE KUELONG</t>
  </si>
  <si>
    <t>P030516971888D</t>
  </si>
  <si>
    <t>BLESSING ANWI</t>
  </si>
  <si>
    <t>P037700540411M</t>
  </si>
  <si>
    <t>NGOULOUGUE SALOMOND</t>
  </si>
  <si>
    <t>P047616854207P</t>
  </si>
  <si>
    <t>P078817703000E</t>
  </si>
  <si>
    <t>Kenmogne.</t>
  </si>
  <si>
    <t>P069116971248Q</t>
  </si>
  <si>
    <t>FOGO WULLY AIME ETS FOGO</t>
  </si>
  <si>
    <t>P019117678479D</t>
  </si>
  <si>
    <t>MEIGUE</t>
  </si>
  <si>
    <t>P015717963408H</t>
  </si>
  <si>
    <t>SONGNIA</t>
  </si>
  <si>
    <t>M062517842204C</t>
  </si>
  <si>
    <t>SOCIETE  CAMEROUNAISE DE MATERIAUX DE CONSTRUCTION SARL UNIPERSONNELLE</t>
  </si>
  <si>
    <t>SOCIETE  CAMEROUNAISE DE MATERIAUX DE CONSTRUCTION</t>
  </si>
  <si>
    <t>P069318269262U</t>
  </si>
  <si>
    <t>TICHA ENIH</t>
  </si>
  <si>
    <t>P088518019094U</t>
  </si>
  <si>
    <t>Miranda bih</t>
  </si>
  <si>
    <t>P077218023323W</t>
  </si>
  <si>
    <t>M021517258641P</t>
  </si>
  <si>
    <t>EP NJIMBOT-VILLE</t>
  </si>
  <si>
    <t>P049217053146M</t>
  </si>
  <si>
    <t>TCHINDA LONTCHI ALAIN</t>
  </si>
  <si>
    <t>P128518280268G</t>
  </si>
  <si>
    <t>ONGSABIEN</t>
  </si>
  <si>
    <t>MAROLE DIANE</t>
  </si>
  <si>
    <t>HEBERGEMENT-COMMERCE GENERAL</t>
  </si>
  <si>
    <t>M101914224624S</t>
  </si>
  <si>
    <t>TRANSIT HOTEL SARL</t>
  </si>
  <si>
    <t>P038618407225L</t>
  </si>
  <si>
    <t>JESSY SANDRINE</t>
  </si>
  <si>
    <t>P059817762708S</t>
  </si>
  <si>
    <t>P065400145199U</t>
  </si>
  <si>
    <t>TAGNE KAMDEM Jean Paul</t>
  </si>
  <si>
    <t>P018216715064W</t>
  </si>
  <si>
    <t>DONY ANGAH</t>
  </si>
  <si>
    <t>P118717165667E</t>
  </si>
  <si>
    <t>CHE BRYNE</t>
  </si>
  <si>
    <t>P018414423324Y</t>
  </si>
  <si>
    <t>KAMGA TENGHO</t>
  </si>
  <si>
    <t>P047717185656A</t>
  </si>
  <si>
    <t>MANDJONQUI TITTY EPSE OUKEL</t>
  </si>
  <si>
    <t>P014014637423D</t>
  </si>
  <si>
    <t>M072217508510N</t>
  </si>
  <si>
    <t>YY(DOBLWY) SARL</t>
  </si>
  <si>
    <t>P058818093110U</t>
  </si>
  <si>
    <t>ABDOURAMAN AMADOU</t>
  </si>
  <si>
    <t>P096217674431R</t>
  </si>
  <si>
    <t>NGANYA ELIS</t>
  </si>
  <si>
    <t>P050117714243C</t>
  </si>
  <si>
    <t>DAVID CHIEDOZIE OBIOMA</t>
  </si>
  <si>
    <t>P018815630085D</t>
  </si>
  <si>
    <t>P128518543344R</t>
  </si>
  <si>
    <t>AUGUSTINE KEMOKA</t>
  </si>
  <si>
    <t>P127412633676L</t>
  </si>
  <si>
    <t>MPECK EBANGA</t>
  </si>
  <si>
    <t>P108812437471M</t>
  </si>
  <si>
    <t>TSOWA TIORYONG HYPOLITE</t>
  </si>
  <si>
    <t>P069118102125S</t>
  </si>
  <si>
    <t>FOLEFACK EPSE FODJO</t>
  </si>
  <si>
    <t>M032517635600B</t>
  </si>
  <si>
    <t>SOCIETE CIVILE IMMOBILIER FEDELOR SHETERS</t>
  </si>
  <si>
    <t>SCI FEDELOR SHELTERS</t>
  </si>
  <si>
    <t>P118514440652Y</t>
  </si>
  <si>
    <t>NKOYOG</t>
  </si>
  <si>
    <t>GUY ALFRED</t>
  </si>
  <si>
    <t>P077312643602S</t>
  </si>
  <si>
    <t>P078217507989P</t>
  </si>
  <si>
    <t>DJEMELI FOWOUNG</t>
  </si>
  <si>
    <t>M012416344705E</t>
  </si>
  <si>
    <t>HOPITAL ST JEAN DE MALT</t>
  </si>
  <si>
    <t>["OHIFOM"]</t>
  </si>
  <si>
    <t>P087618403698A</t>
  </si>
  <si>
    <t>P058217102461C</t>
  </si>
  <si>
    <t>MARIA CHANTAL</t>
  </si>
  <si>
    <t>P087712719391Z</t>
  </si>
  <si>
    <t>TIOTSOP PIERRE ROGER</t>
  </si>
  <si>
    <t>P050017618618U</t>
  </si>
  <si>
    <t>P088017934949S</t>
  </si>
  <si>
    <t>P040616918604A</t>
  </si>
  <si>
    <t>TCHINDA FOUEKENG</t>
  </si>
  <si>
    <t>FRED DYROEIL</t>
  </si>
  <si>
    <t>M021400049187B</t>
  </si>
  <si>
    <t>STE LES GRANDS GRENIERS DU CAMEROUN</t>
  </si>
  <si>
    <t>P016700058059B</t>
  </si>
  <si>
    <t>M102217648677T</t>
  </si>
  <si>
    <t>MISS DESIGN SARL</t>
  </si>
  <si>
    <t>P017318255794F</t>
  </si>
  <si>
    <t>DAIROU SADOU</t>
  </si>
  <si>
    <t>M072116321178Q</t>
  </si>
  <si>
    <t>AS2COM</t>
  </si>
  <si>
    <t>M092518091195T</t>
  </si>
  <si>
    <t>SOCIETE EJEC SARL</t>
  </si>
  <si>
    <t>EJEC</t>
  </si>
  <si>
    <t>P109314367391E</t>
  </si>
  <si>
    <t>NDJANGA ENYEGUE</t>
  </si>
  <si>
    <t>P127918198349T</t>
  </si>
  <si>
    <t>P047817055334M</t>
  </si>
  <si>
    <t>M102518146218D</t>
  </si>
  <si>
    <t>NEXTWAVE DIGITAL SOLUTION</t>
  </si>
  <si>
    <t>M046400016529E</t>
  </si>
  <si>
    <t>ECOLE POP PRIVEE LAIC BOU</t>
  </si>
  <si>
    <t>P068512582742Q</t>
  </si>
  <si>
    <t>NPATEGHO CHRISTOPHE MITERRAND</t>
  </si>
  <si>
    <t>NPATEGHO CHRISTOPHE</t>
  </si>
  <si>
    <t>M090717249973N</t>
  </si>
  <si>
    <t>EP BINDALIMA II</t>
  </si>
  <si>
    <t>P028512549536F</t>
  </si>
  <si>
    <t>MINKOUMOU OBOUGOU LUCIEN PROSPERMIN</t>
  </si>
  <si>
    <t>MINKOUMOU OBOUGOU LUCIEN PROSPER</t>
  </si>
  <si>
    <t>M092316346590L</t>
  </si>
  <si>
    <t>BATH LOGISTIC SARL</t>
  </si>
  <si>
    <t>P088112351253U</t>
  </si>
  <si>
    <t>NGAYE GANGUEU CLEO</t>
  </si>
  <si>
    <t>M072416997717W</t>
  </si>
  <si>
    <t>KFR</t>
  </si>
  <si>
    <t>P128217701186R</t>
  </si>
  <si>
    <t>Mr AMADOU</t>
  </si>
  <si>
    <t>P059716282952S</t>
  </si>
  <si>
    <t>NDEFFO KENGNE</t>
  </si>
  <si>
    <t>P017317726826Z</t>
  </si>
  <si>
    <t>FAHBU</t>
  </si>
  <si>
    <t>MICHAEL NTANCHO</t>
  </si>
  <si>
    <t>P077017994695J</t>
  </si>
  <si>
    <t>M122417398301L</t>
  </si>
  <si>
    <t>WIREMI FINANCIAL TECHNOLOGY LIMITED</t>
  </si>
  <si>
    <t>(WIREMI)</t>
  </si>
  <si>
    <t>GENERAL TRADE &amp; CONTRACTS, INNOVATIVE FINANCIAL TECHNOLOGY SOLUTIONS, LEVERAGE BLOCK CHAIN &amp; ARTIFICIAL</t>
  </si>
  <si>
    <t>P018917234895Y</t>
  </si>
  <si>
    <t>CHOUALEU MOMI</t>
  </si>
  <si>
    <t>FORMATION SANITAIRE PRIVEE DE SANTE</t>
  </si>
  <si>
    <t>M022316719270N</t>
  </si>
  <si>
    <t>CLINIQUE ETOA AZEGUE &amp; KAS</t>
  </si>
  <si>
    <t>CEA KAS</t>
  </si>
  <si>
    <t>P120017025535D</t>
  </si>
  <si>
    <t>TAMBOURA OLALE</t>
  </si>
  <si>
    <t>M101914224428A</t>
  </si>
  <si>
    <t>BANG &amp; PARTNERS SARL</t>
  </si>
  <si>
    <t>P027512144286R</t>
  </si>
  <si>
    <t>ASSIE AKONO</t>
  </si>
  <si>
    <t>PULCHERIE CHRISTYNE</t>
  </si>
  <si>
    <t>P122015503070H</t>
  </si>
  <si>
    <t>(ETS GALERIE D'AFRIQUE, TRICANO)</t>
  </si>
  <si>
    <t>ACTIVITÉS SOCIALES ET SPORTIVES</t>
  </si>
  <si>
    <t>M012517505146C</t>
  </si>
  <si>
    <t>BATI-BATI TIGNERE</t>
  </si>
  <si>
    <t>BBT</t>
  </si>
  <si>
    <t>M032416602719B</t>
  </si>
  <si>
    <t>AFROEXODISTRIBUTION</t>
  </si>
  <si>
    <t>AED</t>
  </si>
  <si>
    <t>P098417723622G</t>
  </si>
  <si>
    <t>WAGOUM MELI</t>
  </si>
  <si>
    <t>CALORIN MAGLOIRE</t>
  </si>
  <si>
    <t>P028212091090G</t>
  </si>
  <si>
    <t>P037417574407D</t>
  </si>
  <si>
    <t>VICTOR TENGAH</t>
  </si>
  <si>
    <t>P015518596216F</t>
  </si>
  <si>
    <t>TCHEMANI EPOUSE DJIENTIEU</t>
  </si>
  <si>
    <t>P082518061685T</t>
  </si>
  <si>
    <t>TATCHI NKUINDJA LOLITA</t>
  </si>
  <si>
    <t>(ETS LOLITA SHOPPING)</t>
  </si>
  <si>
    <t>P016816155285S</t>
  </si>
  <si>
    <t>P127418323672S</t>
  </si>
  <si>
    <t>NGUFOR ATABONG</t>
  </si>
  <si>
    <t>P029317734364Q</t>
  </si>
  <si>
    <t>SANDRA MBISEH</t>
  </si>
  <si>
    <t>P019012698987W</t>
  </si>
  <si>
    <t>ANIMATION ÉVÉNEMENTIELLE</t>
  </si>
  <si>
    <t>P087617146628W</t>
  </si>
  <si>
    <t>P058117692956F</t>
  </si>
  <si>
    <t>P019016309228X</t>
  </si>
  <si>
    <t>P047117191901W</t>
  </si>
  <si>
    <t>YEYAP</t>
  </si>
  <si>
    <t>P106300563299L</t>
  </si>
  <si>
    <t>GUESSI</t>
  </si>
  <si>
    <t>P118916373931B</t>
  </si>
  <si>
    <t>MUKUBE</t>
  </si>
  <si>
    <t>FRANKLINE (ETS FRANKLINE)</t>
  </si>
  <si>
    <t>M012618306263H</t>
  </si>
  <si>
    <t>ELEVEN CONSULT SARL</t>
  </si>
  <si>
    <t>P058618423949S</t>
  </si>
  <si>
    <t>P058117011368Z</t>
  </si>
  <si>
    <t>BESSEM OBALE</t>
  </si>
  <si>
    <t>M020516630143P</t>
  </si>
  <si>
    <t>CES DE MOPOUO BIDJOUKI</t>
  </si>
  <si>
    <t>P016700156428L</t>
  </si>
  <si>
    <t>P079817281941Q</t>
  </si>
  <si>
    <t>DJIM ALY</t>
  </si>
  <si>
    <t>ETS DANAYA -TRADING</t>
  </si>
  <si>
    <t>COMMERCE GÉNÉRAL,IMPORT EXPORT, PRESTATIONS DE SERVICES</t>
  </si>
  <si>
    <t>P069012654049Y</t>
  </si>
  <si>
    <t>BELIBI ESSAMA</t>
  </si>
  <si>
    <t>MASSAGE, KINESIE THERAPIE</t>
  </si>
  <si>
    <t>P078417784181X</t>
  </si>
  <si>
    <t>LONGFOR HERBERT</t>
  </si>
  <si>
    <t>" ETS CITRON LE BIEN ETRE "</t>
  </si>
  <si>
    <t>GRAPHIC DESIGNING AND PRINTING</t>
  </si>
  <si>
    <t>M102417155610T</t>
  </si>
  <si>
    <t>PANDA GRAPHIXS LTD</t>
  </si>
  <si>
    <t>M102116888422T</t>
  </si>
  <si>
    <t>GROUPE SCOLAIRE BILINGUE PRIVE LAÏC SAINT FRANCIS</t>
  </si>
  <si>
    <t>GSBPL "ST FRANCIS"</t>
  </si>
  <si>
    <t>M061817724738W</t>
  </si>
  <si>
    <t>CONSEIL NATIONAL DE LA JEUNESSE DU CAMEROUN DE GALIM TIGNERE</t>
  </si>
  <si>
    <t>CNJC-BEC DE GALIM TIGNERE</t>
  </si>
  <si>
    <t>P037500341598W</t>
  </si>
  <si>
    <t>DOMTCHOUANG RAYMOND</t>
  </si>
  <si>
    <t>ETS RADO</t>
  </si>
  <si>
    <t>P108417137484X</t>
  </si>
  <si>
    <t>LOVETH ONYINYECHI</t>
  </si>
  <si>
    <t>P089917754235H</t>
  </si>
  <si>
    <t>MBAKOP TOUNYA</t>
  </si>
  <si>
    <t>ELARY JUNY</t>
  </si>
  <si>
    <t>P018000533070Y</t>
  </si>
  <si>
    <t>NGANMOE MICHELE</t>
  </si>
  <si>
    <t>ETS NGANMOE MICHEL</t>
  </si>
  <si>
    <t>P075516677459L</t>
  </si>
  <si>
    <t>NKAPBELA</t>
  </si>
  <si>
    <t>P050216920693W</t>
  </si>
  <si>
    <t>DJADAR</t>
  </si>
  <si>
    <t>P058317678525G</t>
  </si>
  <si>
    <t>KWATCHO NJIONZE</t>
  </si>
  <si>
    <t>ANITA CLAIRETTE</t>
  </si>
  <si>
    <t>P118816599718W</t>
  </si>
  <si>
    <t>NTOUBA MATIO</t>
  </si>
  <si>
    <t>P066900359540K</t>
  </si>
  <si>
    <t>DOULLA EPSE BAPPEHOUE</t>
  </si>
  <si>
    <t>P118617775892W</t>
  </si>
  <si>
    <t>P122015448148X</t>
  </si>
  <si>
    <t>KONTCHOU  ERNEST</t>
  </si>
  <si>
    <t>P105800151589D</t>
  </si>
  <si>
    <t>OBEN TAKOR</t>
  </si>
  <si>
    <t>P069517042845G</t>
  </si>
  <si>
    <t>M092217627359P</t>
  </si>
  <si>
    <t>TRANSPARENCY COMMODITIES COMPANY</t>
  </si>
  <si>
    <t>P014616840217R</t>
  </si>
  <si>
    <t>P057200250685D</t>
  </si>
  <si>
    <t>NDIITAPAH EDWARD KALENGAH</t>
  </si>
  <si>
    <t>(ETS NDIITAPAH EDWARD KALENGAH)</t>
  </si>
  <si>
    <t>P098717771248H</t>
  </si>
  <si>
    <t>AZOMATEU</t>
  </si>
  <si>
    <t>P019212718188X</t>
  </si>
  <si>
    <t>MBONYIMFURA</t>
  </si>
  <si>
    <t>JEAN VIVIER</t>
  </si>
  <si>
    <t>M011300046468A</t>
  </si>
  <si>
    <t>CENTRE DE SANTE CATHOLIQUE</t>
  </si>
  <si>
    <t>M022217100213M</t>
  </si>
  <si>
    <t>PRYEMO</t>
  </si>
  <si>
    <t>SIM REGISTRATION</t>
  </si>
  <si>
    <t>P030017144901D</t>
  </si>
  <si>
    <t>KAVI</t>
  </si>
  <si>
    <t>JEMIMA KINYUY</t>
  </si>
  <si>
    <t>P027814684516N</t>
  </si>
  <si>
    <t>DJOUONZO NDE</t>
  </si>
  <si>
    <t>BERNATRICE</t>
  </si>
  <si>
    <t>M022317043553F</t>
  </si>
  <si>
    <t>GROUPE SCOLAIRE BILINGUE PRIVE LAÏC &lt;&lt; PERE MARCEL&gt;&gt;</t>
  </si>
  <si>
    <t>P099717341664U</t>
  </si>
  <si>
    <t>ELIAS AIME DESTIN</t>
  </si>
  <si>
    <t>P119517707419U</t>
  </si>
  <si>
    <t>DUSABIMBABAZI</t>
  </si>
  <si>
    <t>P047317748996Y</t>
  </si>
  <si>
    <t>ABONGHO BIH</t>
  </si>
  <si>
    <t>M062217382446Z</t>
  </si>
  <si>
    <t>P010316750166R</t>
  </si>
  <si>
    <t>P027612587886W</t>
  </si>
  <si>
    <t>P079517691202B</t>
  </si>
  <si>
    <t>M091817250811J</t>
  </si>
  <si>
    <t>EP NGUEN.</t>
  </si>
  <si>
    <t>P096912405997T</t>
  </si>
  <si>
    <t>PINDEM EPSE NSANGOU MARTINE</t>
  </si>
  <si>
    <t>P015114942225U</t>
  </si>
  <si>
    <t>P019617380352L</t>
  </si>
  <si>
    <t>NGHOCHUE JOVALISE PEUEPU</t>
  </si>
  <si>
    <t>M012416369846B</t>
  </si>
  <si>
    <t>US LOGIDIS INTERNATIONAL CMR</t>
  </si>
  <si>
    <t>P015317063113M</t>
  </si>
  <si>
    <t>P029317463670Y</t>
  </si>
  <si>
    <t>DOUANLA TIWA</t>
  </si>
  <si>
    <t>P049612679977C</t>
  </si>
  <si>
    <t>M121812732556Q</t>
  </si>
  <si>
    <t>TECNICA TB SARL</t>
  </si>
  <si>
    <t>M092518172019R</t>
  </si>
  <si>
    <t>LAKO BILINGUAL PRIMARY SCHOOL</t>
  </si>
  <si>
    <t>LBPS</t>
  </si>
  <si>
    <t>P076917656082G</t>
  </si>
  <si>
    <t>ANOULE ERIC MARTIAL</t>
  </si>
  <si>
    <t>(BUTEC)</t>
  </si>
  <si>
    <t>P078916862232Q</t>
  </si>
  <si>
    <t>EBWEA TOKO</t>
  </si>
  <si>
    <t>ABEL PATRICK</t>
  </si>
  <si>
    <t>P025500091195R</t>
  </si>
  <si>
    <t>MOUNACHIPOU POFOURA</t>
  </si>
  <si>
    <t>P029318056325J</t>
  </si>
  <si>
    <t>MANGA SESSE</t>
  </si>
  <si>
    <t>P088717641386L</t>
  </si>
  <si>
    <t>.NGOUNE MAAFO BERNARD EDOUARD</t>
  </si>
  <si>
    <t>P025215074795E</t>
  </si>
  <si>
    <t>NJOB PETER</t>
  </si>
  <si>
    <t>P085918546397P</t>
  </si>
  <si>
    <t>KENFACK EPSE ZANFACK</t>
  </si>
  <si>
    <t>P078412150098T</t>
  </si>
  <si>
    <t>NGO YANMBOK EPSEE MEKE EFFAGUE</t>
  </si>
  <si>
    <t>AUGUSTINE ADELINE</t>
  </si>
  <si>
    <t>P067300220689X</t>
  </si>
  <si>
    <t>TCHIENGA W. LEOPOLD</t>
  </si>
  <si>
    <t>P069012623312T</t>
  </si>
  <si>
    <t>MAXIME RODRIGUE</t>
  </si>
  <si>
    <t>P122016523799C</t>
  </si>
  <si>
    <t>NGOME EMMANUEL</t>
  </si>
  <si>
    <t>P059517962377P</t>
  </si>
  <si>
    <t>P049015672061S</t>
  </si>
  <si>
    <t>BASSIA</t>
  </si>
  <si>
    <t>P129017848258C</t>
  </si>
  <si>
    <t>P048718517856A</t>
  </si>
  <si>
    <t>MEHITANG OUATTI</t>
  </si>
  <si>
    <t>JULY MABELLE</t>
  </si>
  <si>
    <t>P018412349543E</t>
  </si>
  <si>
    <t>DJAPANG JOSIAS</t>
  </si>
  <si>
    <t>P089017989617S</t>
  </si>
  <si>
    <t>WOUAKCHEU FRANÇOIS</t>
  </si>
  <si>
    <t>P127912654907R</t>
  </si>
  <si>
    <t>KELLY PATRICE EMOH</t>
  </si>
  <si>
    <t>P017611797341N</t>
  </si>
  <si>
    <t>AOUDOU NDOKOUA</t>
  </si>
  <si>
    <t>P067117096707N</t>
  </si>
  <si>
    <t>GISCARD VALERY</t>
  </si>
  <si>
    <t>P018317161926W</t>
  </si>
  <si>
    <t>MPUDE CLAUDINE HUDIBE EPOUSE NWANJO LOKOMBE</t>
  </si>
  <si>
    <t>P129016970351N</t>
  </si>
  <si>
    <t>P047918124215Z</t>
  </si>
  <si>
    <t>MBUGANG NJIKI</t>
  </si>
  <si>
    <t>JULES RENARD</t>
  </si>
  <si>
    <t>P039917532769Z</t>
  </si>
  <si>
    <t>BETELLE</t>
  </si>
  <si>
    <t>ELOIS</t>
  </si>
  <si>
    <t>P086200051106S</t>
  </si>
  <si>
    <t>SARDE DROUI</t>
  </si>
  <si>
    <t>(ETS E.E.C CONSULTING)</t>
  </si>
  <si>
    <t>P027816392290D</t>
  </si>
  <si>
    <t>MBOUKAM SANDIO</t>
  </si>
  <si>
    <t>VENTE CIRAGES</t>
  </si>
  <si>
    <t>P106900179024F</t>
  </si>
  <si>
    <t>CHENDJOU JOSEPH</t>
  </si>
  <si>
    <t>P078700574598H</t>
  </si>
  <si>
    <t>ERIC PIERRE</t>
  </si>
  <si>
    <t>P010216249850P</t>
  </si>
  <si>
    <t>MACHOU NJIAYOUOM</t>
  </si>
  <si>
    <t>P038617048378L</t>
  </si>
  <si>
    <t>VADIS BANG</t>
  </si>
  <si>
    <t>P047816381240D</t>
  </si>
  <si>
    <t>MODOU DIOP</t>
  </si>
  <si>
    <t>P059017478876X</t>
  </si>
  <si>
    <t>MANDJO EPSE TAMEGHE PAULINE</t>
  </si>
  <si>
    <t>M078400018909C</t>
  </si>
  <si>
    <t>HOTEL LE PRESIDENT</t>
  </si>
  <si>
    <t>SGCO S.A</t>
  </si>
  <si>
    <t>M012517571198P</t>
  </si>
  <si>
    <t>ENERGIE SARL</t>
  </si>
  <si>
    <t>P046812283541B</t>
  </si>
  <si>
    <t>MINDILI MVOGO</t>
  </si>
  <si>
    <t>DANIEL PIERRE</t>
  </si>
  <si>
    <t>P110116061843W</t>
  </si>
  <si>
    <t>VESHEYI NKWAIN</t>
  </si>
  <si>
    <t>P106816789811B</t>
  </si>
  <si>
    <t>CHAH DENIS MULOM</t>
  </si>
  <si>
    <t>P106917149943N</t>
  </si>
  <si>
    <t>DOMKAM FONDJO ALAIN LESAGE</t>
  </si>
  <si>
    <t>P119616677657Z</t>
  </si>
  <si>
    <t>SONFACK KOUEDEM</t>
  </si>
  <si>
    <t>BODOUIN ALEX</t>
  </si>
  <si>
    <t>P018317671495B</t>
  </si>
  <si>
    <t>ZOKE</t>
  </si>
  <si>
    <t>SERAH SOHUFEE</t>
  </si>
  <si>
    <t>P108014596340J</t>
  </si>
  <si>
    <t>ALBERTINE JULIE CARINE</t>
  </si>
  <si>
    <t>P079218593902G</t>
  </si>
  <si>
    <t>PUNTUNYINYI M GBETKOM</t>
  </si>
  <si>
    <t>P039212282249K</t>
  </si>
  <si>
    <t>EWOB THERESE CHIMENE</t>
  </si>
  <si>
    <t>P089816944999W</t>
  </si>
  <si>
    <t>ZOMBOU KOU</t>
  </si>
  <si>
    <t>DAVY CHANEL</t>
  </si>
  <si>
    <t>M012018279642M</t>
  </si>
  <si>
    <t>"ASSOCIATION DES JEUNES DE BAMEKA YAOUNDE"(A.J.B.Y)</t>
  </si>
  <si>
    <t>M092518094078X</t>
  </si>
  <si>
    <t>B &amp; M BREEDING AND FISHS SARL</t>
  </si>
  <si>
    <t>M122116949069M</t>
  </si>
  <si>
    <t>MODERN INVESTMENT SPENDING AND INDUSTRIAL COMPANY SARL</t>
  </si>
  <si>
    <t>MISIC SARL</t>
  </si>
  <si>
    <t>P098017860847X</t>
  </si>
  <si>
    <t>KOUATCHANG</t>
  </si>
  <si>
    <t>M042116825994P</t>
  </si>
  <si>
    <t>SOCIÉTÉ COOPÉRATIVE AVEC CONSEIL D'ADMINISTRATION LA DYNAMIQUE OLLO'O POUR L'AGROPASTOARL</t>
  </si>
  <si>
    <t>COOP-CA OLLO'O</t>
  </si>
  <si>
    <t>P076700116467H</t>
  </si>
  <si>
    <t>P128112701607A</t>
  </si>
  <si>
    <t>KAYI KOUATCHOU</t>
  </si>
  <si>
    <t>P038918469978F</t>
  </si>
  <si>
    <t>FEUKENG SEFUO</t>
  </si>
  <si>
    <t>P017812646068L</t>
  </si>
  <si>
    <t>BALBIAGAI NDZAVADAI</t>
  </si>
  <si>
    <t>ETS BALBIAGAI NDZAVADAI</t>
  </si>
  <si>
    <t>P059516402827G</t>
  </si>
  <si>
    <t>AMASSOGO</t>
  </si>
  <si>
    <t>P090017537125A</t>
  </si>
  <si>
    <t>ANSLY</t>
  </si>
  <si>
    <t>P038118538240C</t>
  </si>
  <si>
    <t>FOKOWE SUMEGNE</t>
  </si>
  <si>
    <t>WIDAL ARDANT</t>
  </si>
  <si>
    <t>M080117252097S</t>
  </si>
  <si>
    <t>LYCEE TECHNIQUE DE MBE</t>
  </si>
  <si>
    <t>P029118253523J</t>
  </si>
  <si>
    <t>MOUICHE YOUSSOUF TONY</t>
  </si>
  <si>
    <t>(ETS MOYOTO)</t>
  </si>
  <si>
    <t>P087800509509N</t>
  </si>
  <si>
    <t>KIABOU ODILE</t>
  </si>
  <si>
    <t>M119516733500B</t>
  </si>
  <si>
    <t>P047617170422F</t>
  </si>
  <si>
    <t>TSAMO JIOKENG</t>
  </si>
  <si>
    <t>SOPHIE MARLLON</t>
  </si>
  <si>
    <t>P117218416887L</t>
  </si>
  <si>
    <t>BONGA BAMNDA BENOIT</t>
  </si>
  <si>
    <t>P099318364399Q</t>
  </si>
  <si>
    <t>P050016720036X</t>
  </si>
  <si>
    <t>MOUAFO TIEKEN</t>
  </si>
  <si>
    <t>M120417778474P</t>
  </si>
  <si>
    <t>Association " mutuelle des originaires et sympathisants" du village odogono</t>
  </si>
  <si>
    <t>(mutosod)</t>
  </si>
  <si>
    <t>P019318126565K</t>
  </si>
  <si>
    <t>ABDOULBAGUI IBRAHIMA</t>
  </si>
  <si>
    <t>P110218059308X</t>
  </si>
  <si>
    <t>MELLY DALOKO</t>
  </si>
  <si>
    <t>KYMELD CAMILLE</t>
  </si>
  <si>
    <t>P089617062399W</t>
  </si>
  <si>
    <t>NGUENE FILS MOISE ARCANGE</t>
  </si>
  <si>
    <t>"ETS GAZELLE INCENDIE"</t>
  </si>
  <si>
    <t>M022017741290Y</t>
  </si>
  <si>
    <t>HONESTY CHAMBERS (CABINET D'AVOCATS)</t>
  </si>
  <si>
    <t>HONESTY CHAMBERS</t>
  </si>
  <si>
    <t>P121916814612T</t>
  </si>
  <si>
    <t>METCHOUNOU</t>
  </si>
  <si>
    <t>P058317668242R</t>
  </si>
  <si>
    <t>ANEPESHI EMMACULATE</t>
  </si>
  <si>
    <t>P097317477482S</t>
  </si>
  <si>
    <t>NDIASSSONG NOMBESSI</t>
  </si>
  <si>
    <t>ALEVIS</t>
  </si>
  <si>
    <t>P036700481745F</t>
  </si>
  <si>
    <t>CORE SERVICES</t>
  </si>
  <si>
    <t>M012517543671Z</t>
  </si>
  <si>
    <t>CITY GRILL SARL</t>
  </si>
  <si>
    <t>P078218320897W</t>
  </si>
  <si>
    <t>MUSA MAYWAHNYI</t>
  </si>
  <si>
    <t>P027917096461L</t>
  </si>
  <si>
    <t>GEORGE NEBA .</t>
  </si>
  <si>
    <t>P128017734438S</t>
  </si>
  <si>
    <t>Hama Samba</t>
  </si>
  <si>
    <t>P059618090297Q</t>
  </si>
  <si>
    <t>VIOLET ASONYU</t>
  </si>
  <si>
    <t>P048112493941E</t>
  </si>
  <si>
    <t>TEMGIP JULES</t>
  </si>
  <si>
    <t>P089917682181T</t>
  </si>
  <si>
    <t>OBIANG</t>
  </si>
  <si>
    <t>M022317933014R</t>
  </si>
  <si>
    <t>NKANMOMGNE ET FILS TOUT EST GRACE SARL</t>
  </si>
  <si>
    <t>COMMERCE GÉNÉRAL, BTP, IMPORT/EXPORT,TRANSPORT, PRESTATIONS DE SERVICES, AGRICULTURE/ÉLEVAGE</t>
  </si>
  <si>
    <t>M041712627773B</t>
  </si>
  <si>
    <t>BOUVICK SARL</t>
  </si>
  <si>
    <t>P027212724662E</t>
  </si>
  <si>
    <t>YIMELE CLEMENT</t>
  </si>
  <si>
    <t>P119116002672B</t>
  </si>
  <si>
    <t>YVONNE ETCHU</t>
  </si>
  <si>
    <t>M089400001501Z</t>
  </si>
  <si>
    <t>STE AF AUDIT CONSEIL SARL</t>
  </si>
  <si>
    <t>P029412516558Q</t>
  </si>
  <si>
    <t>DJIOKENG ORESTE</t>
  </si>
  <si>
    <t>P122016182539D</t>
  </si>
  <si>
    <t>KOUEMO SONA ALPHONSE BRUNO</t>
  </si>
  <si>
    <t>P019918368157X</t>
  </si>
  <si>
    <t>GBAOLO</t>
  </si>
  <si>
    <t>M030000010550M</t>
  </si>
  <si>
    <t>STE CAM.FOURNI.&amp; DE PRESTATIONS SCES</t>
  </si>
  <si>
    <t>P107012148588Q</t>
  </si>
  <si>
    <t>MBIEGAING FODOUOP</t>
  </si>
  <si>
    <t>P018416051162U</t>
  </si>
  <si>
    <t>P017812481890M</t>
  </si>
  <si>
    <t>WANDEU DEFEULEU JOSEPH FRANCIS</t>
  </si>
  <si>
    <t>ETS LA GENERALE DES TRAVAUX ET DE MAINTENANCE</t>
  </si>
  <si>
    <t>M062116274055S</t>
  </si>
  <si>
    <t>FRANCHISE CONSEILS-TRADING SARL</t>
  </si>
  <si>
    <t>P018200577785S</t>
  </si>
  <si>
    <t>NGOUGOUM MEDJOUNHO</t>
  </si>
  <si>
    <t>P036518287205T</t>
  </si>
  <si>
    <t>gnetchebe</t>
  </si>
  <si>
    <t>julienne noel florette</t>
  </si>
  <si>
    <t>M081914130009G</t>
  </si>
  <si>
    <t>MBIHI SARL</t>
  </si>
  <si>
    <t>P077917890247D</t>
  </si>
  <si>
    <t>TALLA JEAN RAPHAEL</t>
  </si>
  <si>
    <t>P116417017253A</t>
  </si>
  <si>
    <t>MBAZOA ZEPANG I</t>
  </si>
  <si>
    <t>EVOLUTION DU CADRE SCOLAIRE</t>
  </si>
  <si>
    <t>M090516423132C</t>
  </si>
  <si>
    <t>ECOLE PUBLIQUE DE MANDOUROU KOLSEL</t>
  </si>
  <si>
    <t>EP MANDOUROU KOLSEL</t>
  </si>
  <si>
    <t>P010217636049S</t>
  </si>
  <si>
    <t>MANYI BERYL TASI</t>
  </si>
  <si>
    <t>P127816919827P</t>
  </si>
  <si>
    <t>P065512288420M</t>
  </si>
  <si>
    <t>ZIBI SIDONIE LEOCADIEZIBI</t>
  </si>
  <si>
    <t>ZIBI SIDONIE</t>
  </si>
  <si>
    <t>P088418299515S</t>
  </si>
  <si>
    <t>P086212625018Z</t>
  </si>
  <si>
    <t>FONDZEFE EPSE VIBAN MAY BODZEMO</t>
  </si>
  <si>
    <t>P076115991117F</t>
  </si>
  <si>
    <t>P058115080322Z</t>
  </si>
  <si>
    <t>P059716428676G</t>
  </si>
  <si>
    <t>OKOLO OKECHUKWU MATHEW</t>
  </si>
  <si>
    <t>P059117040286J</t>
  </si>
  <si>
    <t>MBOUO TCHEUFFA</t>
  </si>
  <si>
    <t>P089112554602Q</t>
  </si>
  <si>
    <t>BIANSO NOUXEUM</t>
  </si>
  <si>
    <t>ALPHONSE BEAUCLAIR</t>
  </si>
  <si>
    <t>P078317781592J</t>
  </si>
  <si>
    <t>SONDA LANDO</t>
  </si>
  <si>
    <t>P059016866492J</t>
  </si>
  <si>
    <t>NDOMMO</t>
  </si>
  <si>
    <t>P087618091892F</t>
  </si>
  <si>
    <t>TOBBO EPOUPA ANNETTE ESTHER</t>
  </si>
  <si>
    <t>P040118379643D</t>
  </si>
  <si>
    <t>Anne Félicite</t>
  </si>
  <si>
    <t>P049315546287C</t>
  </si>
  <si>
    <t>NAAZEH</t>
  </si>
  <si>
    <t>ALIDA TANJO</t>
  </si>
  <si>
    <t>P058512442533U</t>
  </si>
  <si>
    <t>MAZODJOU</t>
  </si>
  <si>
    <t>M122018669840E</t>
  </si>
  <si>
    <t>WEMBE SARL</t>
  </si>
  <si>
    <t>P027316804672Z</t>
  </si>
  <si>
    <t>AKOH A NKENG YOLANDE</t>
  </si>
  <si>
    <t>P010317822063Z</t>
  </si>
  <si>
    <t>APPOUBUWO</t>
  </si>
  <si>
    <t>P105912668949D</t>
  </si>
  <si>
    <t>PIME</t>
  </si>
  <si>
    <t>P016112339345P</t>
  </si>
  <si>
    <t>P010017707752M</t>
  </si>
  <si>
    <t>LONTSI YEMENE</t>
  </si>
  <si>
    <t>JOËL JUNIOR</t>
  </si>
  <si>
    <t>M102417873074R</t>
  </si>
  <si>
    <t>P048612759694G</t>
  </si>
  <si>
    <t>BAYIHA NGUIMBOUS SERGE</t>
  </si>
  <si>
    <t>M098700033358F</t>
  </si>
  <si>
    <t>COMM.URBAINE D'ARRONDIS.</t>
  </si>
  <si>
    <t>CUAD 2EME</t>
  </si>
  <si>
    <t>P075700252430U</t>
  </si>
  <si>
    <t>DJUIKOUA Epse TETA Jacqueline</t>
  </si>
  <si>
    <t>P081918529043H</t>
  </si>
  <si>
    <t>KAMDEM WAMBO THIERY</t>
  </si>
  <si>
    <t>(ETS PLOMB SERVICES PLUS)</t>
  </si>
  <si>
    <t>P028112628581L</t>
  </si>
  <si>
    <t>POUTOUGNIGNI NJIKAM</t>
  </si>
  <si>
    <t>P118516572455Q</t>
  </si>
  <si>
    <t>THIERRY WILLIAM</t>
  </si>
  <si>
    <t>P048516042519E</t>
  </si>
  <si>
    <t>COLINUS KASIRI</t>
  </si>
  <si>
    <t>P018617807700X</t>
  </si>
  <si>
    <t>YOYEM MECHOUE</t>
  </si>
  <si>
    <t>ADELLE NOEL</t>
  </si>
  <si>
    <t>P038916175438N</t>
  </si>
  <si>
    <t>JOUOGO TYONGHO</t>
  </si>
  <si>
    <t>GWLADYS DIANE</t>
  </si>
  <si>
    <t>P077216370901L</t>
  </si>
  <si>
    <t>IRÈNE LYDIE</t>
  </si>
  <si>
    <t>P059718052961G</t>
  </si>
  <si>
    <t>NGOUNE KAREL MONNET ETS AMAZING</t>
  </si>
  <si>
    <t>P098312444552K</t>
  </si>
  <si>
    <t>NGOUHO ADAMOU</t>
  </si>
  <si>
    <t>ETS NGOUHO ADAMOU</t>
  </si>
  <si>
    <t>P076518044144N</t>
  </si>
  <si>
    <t>LOUIS DE CONZANGRE</t>
  </si>
  <si>
    <t>P089016425452L</t>
  </si>
  <si>
    <t>HAMMADOU IDRISSOU</t>
  </si>
  <si>
    <t>M052417056206W</t>
  </si>
  <si>
    <t>H2O GLOBAL SUPPLY CAMEROUN</t>
  </si>
  <si>
    <t>COMMERCE DE GROS DE MATÉRIAUX DE CONSTRUCTION, QUINCAILLERIE ET FOURNITURES DE PLOMBERIE - HYDRAULIQUE</t>
  </si>
  <si>
    <t>P047216911118W</t>
  </si>
  <si>
    <t>ECHEKOUO</t>
  </si>
  <si>
    <t>P090216732180L</t>
  </si>
  <si>
    <t>HERXA BRICETTE</t>
  </si>
  <si>
    <t>P048918240355F</t>
  </si>
  <si>
    <t>M022318054303Q</t>
  </si>
  <si>
    <t>T-SOJA PROCESSING FACTORY SARL</t>
  </si>
  <si>
    <t>T-SOJAPF</t>
  </si>
  <si>
    <t>M012115415010S</t>
  </si>
  <si>
    <t>AMBIANCE SARL</t>
  </si>
  <si>
    <t>P067400548258J</t>
  </si>
  <si>
    <t>ESSOME LELE</t>
  </si>
  <si>
    <t>P079217042894D</t>
  </si>
  <si>
    <t>KAZE KENGNI</t>
  </si>
  <si>
    <t>PRESTATION DE SERVICE FOURNITURES DE BUREAU</t>
  </si>
  <si>
    <t>P018117575842L</t>
  </si>
  <si>
    <t>WAMBE THERESE</t>
  </si>
  <si>
    <t>P107416161736Q</t>
  </si>
  <si>
    <t>NITIDEM DEMNOU</t>
  </si>
  <si>
    <t>P077317730167K</t>
  </si>
  <si>
    <t>NDUE ISIDORE</t>
  </si>
  <si>
    <t>P048614678810J</t>
  </si>
  <si>
    <t>M042217867152B</t>
  </si>
  <si>
    <t>SOCIETE COOPERATIVE SIMPLIFIEE DES PRODUCTEURS DE POMME DE TERRE</t>
  </si>
  <si>
    <t>SCOOPS NEDI AGROPASTORAL</t>
  </si>
  <si>
    <t>P118517274807D</t>
  </si>
  <si>
    <t>P110118104190G</t>
  </si>
  <si>
    <t>POUOGNI</t>
  </si>
  <si>
    <t>ALEXANDRA JOELLE</t>
  </si>
  <si>
    <t>M018700000851W</t>
  </si>
  <si>
    <t>STE GLOBAL SECURITY SYST</t>
  </si>
  <si>
    <t>STE G S S</t>
  </si>
  <si>
    <t>P078818001519S</t>
  </si>
  <si>
    <t>P015317029873X</t>
  </si>
  <si>
    <t>TCHUIMEGNE</t>
  </si>
  <si>
    <t>P067716474061H</t>
  </si>
  <si>
    <t>ETOH EKONDE</t>
  </si>
  <si>
    <t>P037718126538Y</t>
  </si>
  <si>
    <t>P078218107758C</t>
  </si>
  <si>
    <t>P029112524787Z</t>
  </si>
  <si>
    <t>MEKEMVOUO JUDITH GAELLE</t>
  </si>
  <si>
    <t>ETS MEKEMVOUO JUDITH GAELLE</t>
  </si>
  <si>
    <t>P098818185267J</t>
  </si>
  <si>
    <t>P078912417822B</t>
  </si>
  <si>
    <t>ETS DJOUNA FABRICE LEODIN</t>
  </si>
  <si>
    <t>P037317648489G</t>
  </si>
  <si>
    <t>AKEWOH</t>
  </si>
  <si>
    <t>ALFRED AWONKEM</t>
  </si>
  <si>
    <t>P079217177663B</t>
  </si>
  <si>
    <t>AGU COSMAS</t>
  </si>
  <si>
    <t>P087416705069M</t>
  </si>
  <si>
    <t>BIASSI FOZE</t>
  </si>
  <si>
    <t>BRIGITTE ADELINE</t>
  </si>
  <si>
    <t>P018014883518Q</t>
  </si>
  <si>
    <t>SOP MASSAH</t>
  </si>
  <si>
    <t>P017017655951P</t>
  </si>
  <si>
    <t>P116816340857M</t>
  </si>
  <si>
    <t>GARGA.</t>
  </si>
  <si>
    <t>P058118429728Y</t>
  </si>
  <si>
    <t>PETER BESSEM</t>
  </si>
  <si>
    <t>P018717727732A</t>
  </si>
  <si>
    <t>CRESCENCE LEONCE</t>
  </si>
  <si>
    <t>NYAMVENGUE SOUMBOU</t>
  </si>
  <si>
    <t>P015916724386R</t>
  </si>
  <si>
    <t>NGO POHLA EPSE NGUE BAYEME</t>
  </si>
  <si>
    <t>P040017838362Y</t>
  </si>
  <si>
    <t>ABDOULAYE BABA</t>
  </si>
  <si>
    <t>M032014407973B</t>
  </si>
  <si>
    <t>2 SK SARL</t>
  </si>
  <si>
    <t>P038212269426U</t>
  </si>
  <si>
    <t>BOURKITAM MARKUS</t>
  </si>
  <si>
    <t>ETS BOURKITAM MARKUS</t>
  </si>
  <si>
    <t>P067716148897R</t>
  </si>
  <si>
    <t>FOKOUA BOUGEKA</t>
  </si>
  <si>
    <t>BERNARD ANICET</t>
  </si>
  <si>
    <t>P107913914707H</t>
  </si>
  <si>
    <t>NFEUTCHA AJARA</t>
  </si>
  <si>
    <t>DÉVELOPPEMENT AGROPASTORALE</t>
  </si>
  <si>
    <t>M021100037543W</t>
  </si>
  <si>
    <t>SOCODABA</t>
  </si>
  <si>
    <t>P078317771548W</t>
  </si>
  <si>
    <t>DJIBRINE. HESSANA.</t>
  </si>
  <si>
    <t>P108714416028F</t>
  </si>
  <si>
    <t>TIYOUANGUEU DJIKEUSSI</t>
  </si>
  <si>
    <t>P089417750429X</t>
  </si>
  <si>
    <t>NGNIAGAH NGOUANAT</t>
  </si>
  <si>
    <t>P122016055345B</t>
  </si>
  <si>
    <t>KWA PIERRE</t>
  </si>
  <si>
    <t>M100618266737M</t>
  </si>
  <si>
    <t>ASSOCIATION DE LA JEUNESSE FAPDIOGSO BANGOUA DE YAOUNDE</t>
  </si>
  <si>
    <t>FAPDIOGSO</t>
  </si>
  <si>
    <t>M082217653814Y</t>
  </si>
  <si>
    <t>SCOOPS PROMOPAL</t>
  </si>
  <si>
    <t>M080417060924L</t>
  </si>
  <si>
    <t>SERVICE POUR LES INSERTIONS ET LA RECHERCHE A L'AUTO PROMOTION HUMAINE</t>
  </si>
  <si>
    <t>SIRAH</t>
  </si>
  <si>
    <t>P059616077706K</t>
  </si>
  <si>
    <t>MASSIE TCHINDA</t>
  </si>
  <si>
    <t>P030317509979E</t>
  </si>
  <si>
    <t>WASSEN ABANDA</t>
  </si>
  <si>
    <t>PRISCA LAURE(ETS LA CENTRALE DU SUD)</t>
  </si>
  <si>
    <t>P127318497700G</t>
  </si>
  <si>
    <t>M092217625409W</t>
  </si>
  <si>
    <t>CHAMELEON CODE CAMEROON SARL</t>
  </si>
  <si>
    <t>VENTE ET CONSEILS EN SYSTÈMES ET LOGICIELS INFORMATIQUES</t>
  </si>
  <si>
    <t>P098718045738L</t>
  </si>
  <si>
    <t>CHYABELL KAMGA</t>
  </si>
  <si>
    <t>M118017479486C</t>
  </si>
  <si>
    <t>BICEC LOCATAIRE BRASSERIES DU CAMEROUN</t>
  </si>
  <si>
    <t>P110217875579S</t>
  </si>
  <si>
    <t>FADIMATOU ISMAEL</t>
  </si>
  <si>
    <t>P055816425844S</t>
  </si>
  <si>
    <t>NGILLY</t>
  </si>
  <si>
    <t>P048416335819B</t>
  </si>
  <si>
    <t>P016818180255C</t>
  </si>
  <si>
    <t>P129216681014S</t>
  </si>
  <si>
    <t>NOUMSSI FOTSO</t>
  </si>
  <si>
    <t>DANIELLE PHILICIA</t>
  </si>
  <si>
    <t>P097418430660C</t>
  </si>
  <si>
    <t>P058912722775Q</t>
  </si>
  <si>
    <t>NJUNA LANGKE</t>
  </si>
  <si>
    <t>M092518040158Y</t>
  </si>
  <si>
    <t>PHOENIX SUPPLY CHAIN LTD</t>
  </si>
  <si>
    <t>( P.S.C LTD )</t>
  </si>
  <si>
    <t>P067012420189R</t>
  </si>
  <si>
    <t>P017317696417Y</t>
  </si>
  <si>
    <t>ZAMBOU NGUETSE</t>
  </si>
  <si>
    <t>P088218515227W</t>
  </si>
  <si>
    <t>MPOME PII</t>
  </si>
  <si>
    <t>FRANCOIS HENRI WILLIAMS</t>
  </si>
  <si>
    <t>M071117606736L</t>
  </si>
  <si>
    <t>CONSTRUCTIONS ET INSTALLATIONS GENERALES DU CAMEROUN SARL</t>
  </si>
  <si>
    <t>STE CIGEC SARL</t>
  </si>
  <si>
    <t>M022517607208N</t>
  </si>
  <si>
    <t>P014100041392D</t>
  </si>
  <si>
    <t>P098017773206D</t>
  </si>
  <si>
    <t>FONGA  TCHATCHOU  BEBY  JOËL</t>
  </si>
  <si>
    <t>M032517623120Z</t>
  </si>
  <si>
    <t>CRAR VISION SARL</t>
  </si>
  <si>
    <t>TRANSPORT, IMPORT-EXPORT, COMMERCE GENERAL, PRESTATION DE SERVICES.</t>
  </si>
  <si>
    <t>P117317491667D</t>
  </si>
  <si>
    <t>DAMENOU</t>
  </si>
  <si>
    <t>M112317710974F</t>
  </si>
  <si>
    <t>GROUPE D'INITIATIVE COMMUNE FEMME FORCE DE BATCHENGA</t>
  </si>
  <si>
    <t>GIC NGUL AI BININGA</t>
  </si>
  <si>
    <t>P068118086972M</t>
  </si>
  <si>
    <t>GERMAIN ERIC</t>
  </si>
  <si>
    <t>P085600147755W</t>
  </si>
  <si>
    <t>MBANG AUGUSTIN</t>
  </si>
  <si>
    <t>(ETS MBG 7.2)</t>
  </si>
  <si>
    <t>M042416651928R</t>
  </si>
  <si>
    <t>PRECIOUS SERVICES SARL</t>
  </si>
  <si>
    <t>P107200299981A</t>
  </si>
  <si>
    <t>MBAKOP NTENKIO JULES CHARLIE</t>
  </si>
  <si>
    <t>"ETS CHARLIE"</t>
  </si>
  <si>
    <t>P030017084203X</t>
  </si>
  <si>
    <t>ETS AUTO USED CARS</t>
  </si>
  <si>
    <t>P037817871184A</t>
  </si>
  <si>
    <t>GINGHA</t>
  </si>
  <si>
    <t>DIODONE</t>
  </si>
  <si>
    <t>P029217053062K</t>
  </si>
  <si>
    <t>P118716027783U</t>
  </si>
  <si>
    <t>DELPHNE</t>
  </si>
  <si>
    <t>P105615411272A</t>
  </si>
  <si>
    <t>CHARLES JEAN</t>
  </si>
  <si>
    <t>M071817199216W</t>
  </si>
  <si>
    <t>ASSOCIATION DES PARENTS D'ELEVES ET D'ENSEIGNANTS DU LYCEE DE TCHEBOA</t>
  </si>
  <si>
    <t>P026017959871D</t>
  </si>
  <si>
    <t>TCHOUPIA EPSE YAMBA</t>
  </si>
  <si>
    <t>P048718490579A</t>
  </si>
  <si>
    <t>NGANOU HAMEKONG FÉLIX</t>
  </si>
  <si>
    <t>ETS TECH SOLUTION</t>
  </si>
  <si>
    <t>SECRÉTARIAT BUREAUTIQUE, COMMERCE GÉNÉRAL, PRESTATION DE SERVICES, DÉPÔT ET RETRAIT ORANGE/MTN</t>
  </si>
  <si>
    <t>P057312439657E</t>
  </si>
  <si>
    <t>FOKOU MELI ANDREFOK</t>
  </si>
  <si>
    <t>FOKOU MELI ANDRE</t>
  </si>
  <si>
    <t>DISTRIBUTION, COMMERCIALISATION DES PRODUITS</t>
  </si>
  <si>
    <t>M112417210411S</t>
  </si>
  <si>
    <t>P019018061014T</t>
  </si>
  <si>
    <t>MAFOBAP MBOUYEU</t>
  </si>
  <si>
    <t>P039716655149D</t>
  </si>
  <si>
    <t>NDZI AMBROISE NFORMI</t>
  </si>
  <si>
    <t>PRESENTATIONS DES SERVICES, COMMERCE GÉNÉRAL</t>
  </si>
  <si>
    <t>P080116088781P</t>
  </si>
  <si>
    <t>SAOUDATOU</t>
  </si>
  <si>
    <t>ETS SAIN</t>
  </si>
  <si>
    <t>P097800523937T</t>
  </si>
  <si>
    <t>TENFACK LEKANE NADEGE</t>
  </si>
  <si>
    <t>THERRY (ETS MAFPRES°)</t>
  </si>
  <si>
    <t>P106816497773T</t>
  </si>
  <si>
    <t>JACKLINE MOKI LEMKPU</t>
  </si>
  <si>
    <t>P039112618664X</t>
  </si>
  <si>
    <t>NSI NDONG JEAN DE DIEU</t>
  </si>
  <si>
    <t>ETS METAL CONSULTING</t>
  </si>
  <si>
    <t>P010116598299X</t>
  </si>
  <si>
    <t>NKOUGA FEUGAING</t>
  </si>
  <si>
    <t>ROUDOLPHE VALAIRE</t>
  </si>
  <si>
    <t>P039717788945G</t>
  </si>
  <si>
    <t>Ngnintedem</t>
  </si>
  <si>
    <t>Pachel Wilson</t>
  </si>
  <si>
    <t>P027800494093A</t>
  </si>
  <si>
    <t>KUM KENNAH COLLINS</t>
  </si>
  <si>
    <t>P048718150446S</t>
  </si>
  <si>
    <t>P108712500996W</t>
  </si>
  <si>
    <t>KOUEPWA SEUDIEU EPSE NKOUMBA</t>
  </si>
  <si>
    <t>P078416901821Y</t>
  </si>
  <si>
    <t>TSAFACK ROMAIN</t>
  </si>
  <si>
    <t>P058616918368T</t>
  </si>
  <si>
    <t>LAZARE AIME</t>
  </si>
  <si>
    <t>M062416832404J</t>
  </si>
  <si>
    <t>NOUVA SARL</t>
  </si>
  <si>
    <t>P016412552056T</t>
  </si>
  <si>
    <t>OUMATE BIDI</t>
  </si>
  <si>
    <t>P059916933447F</t>
  </si>
  <si>
    <t>P107417177025M</t>
  </si>
  <si>
    <t>TSAGUEDEDJIO</t>
  </si>
  <si>
    <t>P057612772440R</t>
  </si>
  <si>
    <t>TSAGUE ANAFACK LAURENT SIMPLICE</t>
  </si>
  <si>
    <t>ETS TALS BUSINESS</t>
  </si>
  <si>
    <t>P017616009860Z</t>
  </si>
  <si>
    <t>P048216441101P</t>
  </si>
  <si>
    <t>MPAHO</t>
  </si>
  <si>
    <t>JOSIANE PIINA LAURE</t>
  </si>
  <si>
    <t>P087617691653T</t>
  </si>
  <si>
    <t>M012618346072X</t>
  </si>
  <si>
    <t>SOCIETE CAMLUXE SARL</t>
  </si>
  <si>
    <t>( CAMLUXE )</t>
  </si>
  <si>
    <t>P089317917244G</t>
  </si>
  <si>
    <t>MBATCHOU FONGANG</t>
  </si>
  <si>
    <t>VISTELLE PULCHERIE</t>
  </si>
  <si>
    <t>P068317691066Y</t>
  </si>
  <si>
    <t>P079517823839Y</t>
  </si>
  <si>
    <t>NWOMENE</t>
  </si>
  <si>
    <t>P109012622239Q</t>
  </si>
  <si>
    <t>NGUEMETIA</t>
  </si>
  <si>
    <t>P122017125556E</t>
  </si>
  <si>
    <t>DJIOMENE NOUTSA BRUNO</t>
  </si>
  <si>
    <t>P077518532494F</t>
  </si>
  <si>
    <t>BIASSI EPSE MEKULU</t>
  </si>
  <si>
    <t>P078017967903Y</t>
  </si>
  <si>
    <t>NGOH STANDLEY FONJONG</t>
  </si>
  <si>
    <t>P038117183192H</t>
  </si>
  <si>
    <t>DJOUSSI KUETE ROMANE</t>
  </si>
  <si>
    <t>P099316570432N</t>
  </si>
  <si>
    <t>AL-HADJI MAMOUDOU</t>
  </si>
  <si>
    <t>P088817959671Q</t>
  </si>
  <si>
    <t>Alinze</t>
  </si>
  <si>
    <t>Echie</t>
  </si>
  <si>
    <t>P069017099298D</t>
  </si>
  <si>
    <t>TAMDJOKWEN MEFOWE</t>
  </si>
  <si>
    <t>LAURETTE MARIELLA</t>
  </si>
  <si>
    <t>P010517995976K</t>
  </si>
  <si>
    <t>MADELEINE  CHRISTIANE</t>
  </si>
  <si>
    <t>P067416028807D</t>
  </si>
  <si>
    <t>NGANSOP MOTOUO EPOUSE KAM</t>
  </si>
  <si>
    <t>ANNIE LORE</t>
  </si>
  <si>
    <t>P038112420164D</t>
  </si>
  <si>
    <t>LACKYEM ALEXIS</t>
  </si>
  <si>
    <t>LAKYEM ALEXIS</t>
  </si>
  <si>
    <t>P067300506815P</t>
  </si>
  <si>
    <t>FELIX ERIC</t>
  </si>
  <si>
    <t>P017417953266H</t>
  </si>
  <si>
    <t>NDEP  EMMANUEL  AKOROWU</t>
  </si>
  <si>
    <t>P048817796261X</t>
  </si>
  <si>
    <t>DONHALLA</t>
  </si>
  <si>
    <t>P026400047752B</t>
  </si>
  <si>
    <t>P048618408670C</t>
  </si>
  <si>
    <t>P108314595793D</t>
  </si>
  <si>
    <t>PHILOMENE NADINE</t>
  </si>
  <si>
    <t>P107916850440S</t>
  </si>
  <si>
    <t>TCHANGUE</t>
  </si>
  <si>
    <t>BERNADETTE IRENE</t>
  </si>
  <si>
    <t>P029117637652C</t>
  </si>
  <si>
    <t>TATANCHI LUDI BANDA</t>
  </si>
  <si>
    <t>P115915393681S</t>
  </si>
  <si>
    <t>EPEDE MESUMBE LYDIA AJAH</t>
  </si>
  <si>
    <t>P087516076227D</t>
  </si>
  <si>
    <t>M118017626394S</t>
  </si>
  <si>
    <t>P017214865369G</t>
  </si>
  <si>
    <t>P016300471233T</t>
  </si>
  <si>
    <t>P047812173454J</t>
  </si>
  <si>
    <t>DJOUOGO CAROLINE</t>
  </si>
  <si>
    <t>P048000495604S</t>
  </si>
  <si>
    <t>KOULEHO TSAPTI</t>
  </si>
  <si>
    <t>P089318150686R</t>
  </si>
  <si>
    <t>ADAMOU ETIENNE TANTOH</t>
  </si>
  <si>
    <t>P013900039801U</t>
  </si>
  <si>
    <t>KAMDEU EPSE MBOUYAP MADELEINEETS</t>
  </si>
  <si>
    <t>ETS KAMDEU MADELEINE</t>
  </si>
  <si>
    <t>P126413914312Q</t>
  </si>
  <si>
    <t>NJINKEU NICOLAS</t>
  </si>
  <si>
    <t>ETS NN</t>
  </si>
  <si>
    <t>M081116685859L</t>
  </si>
  <si>
    <t>LYCEE BILINGUE DE NGWATTA</t>
  </si>
  <si>
    <t>M041712618847Y</t>
  </si>
  <si>
    <t>SUPPLIES,CONSULTANCY &amp; PRODUCTION</t>
  </si>
  <si>
    <t>AGENCY LTD (SCPA LTD)</t>
  </si>
  <si>
    <t>P097916158828M</t>
  </si>
  <si>
    <t>OUMAROU PAHIMI</t>
  </si>
  <si>
    <t>P077512486656M</t>
  </si>
  <si>
    <t>SONE MESONGE LYNDA</t>
  </si>
  <si>
    <t>(NAN SHOPPING)</t>
  </si>
  <si>
    <t>P017817849374B</t>
  </si>
  <si>
    <t>SIMO WAMBO EPSE ELONG</t>
  </si>
  <si>
    <t>ILDE MARTINE</t>
  </si>
  <si>
    <t>P057212404656Z</t>
  </si>
  <si>
    <t>NZIFOR JOSEPH</t>
  </si>
  <si>
    <t>P066916367593K</t>
  </si>
  <si>
    <t>P058717157894F</t>
  </si>
  <si>
    <t>DIANE PULCHÉRIE</t>
  </si>
  <si>
    <t>P058312333251W</t>
  </si>
  <si>
    <t>P108718526920T</t>
  </si>
  <si>
    <t>MANEGOUM NDEFODE</t>
  </si>
  <si>
    <t>DORICE.</t>
  </si>
  <si>
    <t>P092518386393K</t>
  </si>
  <si>
    <t>KODJOU KAMDEM ARMAND</t>
  </si>
  <si>
    <t>P038314413330J</t>
  </si>
  <si>
    <t>BALEBENIE NDOGA STALINE</t>
  </si>
  <si>
    <t>ETS STAL TRADING</t>
  </si>
  <si>
    <t>AGRICULTURE - TRANSFORMATION-COMMERCIALISATION</t>
  </si>
  <si>
    <t>M032517647819M</t>
  </si>
  <si>
    <t>ETS PREDAC</t>
  </si>
  <si>
    <t>P128817629268R</t>
  </si>
  <si>
    <t>ALIDA ISANGA EPSE BESONG BEMA BEA NASERI</t>
  </si>
  <si>
    <t>P098016233438A</t>
  </si>
  <si>
    <t>MOHAMED NOUROUDINE IBRAHIM</t>
  </si>
  <si>
    <t>ETS KHAFRAM</t>
  </si>
  <si>
    <t>P127616709916P</t>
  </si>
  <si>
    <t>AMZATOU</t>
  </si>
  <si>
    <t>M036217555778J</t>
  </si>
  <si>
    <t>P017715639240Y</t>
  </si>
  <si>
    <t>P058818039557H</t>
  </si>
  <si>
    <t>AWURO KERVIN</t>
  </si>
  <si>
    <t>( ETS AWURO KERVIN )</t>
  </si>
  <si>
    <t>P076917594595Q</t>
  </si>
  <si>
    <t>P036818082577J</t>
  </si>
  <si>
    <t>P048814007905A</t>
  </si>
  <si>
    <t>KENFACK ZEUKENG</t>
  </si>
  <si>
    <t>P078212483954H</t>
  </si>
  <si>
    <t>MONTHE KONTCHOU RAOUL</t>
  </si>
  <si>
    <t>ETS PROCESS TECHNOLOGIES</t>
  </si>
  <si>
    <t>P018318350890K</t>
  </si>
  <si>
    <t>P060117727139Q</t>
  </si>
  <si>
    <t>BASSA MAH</t>
  </si>
  <si>
    <t>DJIK</t>
  </si>
  <si>
    <t>P017116604983Q</t>
  </si>
  <si>
    <t>DIAO</t>
  </si>
  <si>
    <t>P028212438901F</t>
  </si>
  <si>
    <t>P107416307016Y</t>
  </si>
  <si>
    <t>P116300368998F</t>
  </si>
  <si>
    <t>NGAFFO VICTORINE</t>
  </si>
  <si>
    <t>M060517232721R</t>
  </si>
  <si>
    <t>LYCEE DE SHISONG</t>
  </si>
  <si>
    <t>P090218359038X</t>
  </si>
  <si>
    <t>OKOYE CHIKAOSORO FRANCIS</t>
  </si>
  <si>
    <t>P068717218638A</t>
  </si>
  <si>
    <t>GAO</t>
  </si>
  <si>
    <t>JEAN DOMINANT</t>
  </si>
  <si>
    <t>P028617272443U</t>
  </si>
  <si>
    <t>ALFRED VOTINYUY</t>
  </si>
  <si>
    <t>P049016287522T</t>
  </si>
  <si>
    <t>OKAFOR JOCELYN AMARACHI</t>
  </si>
  <si>
    <t>P056812380564G</t>
  </si>
  <si>
    <t>MOLEMB MICHEL</t>
  </si>
  <si>
    <t>P106213914387F</t>
  </si>
  <si>
    <t>TCHANDJOU YOUALEU EPSEE TIMO</t>
  </si>
  <si>
    <t>CHRISTIANE COLETTE</t>
  </si>
  <si>
    <t>M011217403114K</t>
  </si>
  <si>
    <t>GROUPE SCOLAIRE BILINGUE PRIVE LAÏC MAMBOU</t>
  </si>
  <si>
    <t>P119818100943N</t>
  </si>
  <si>
    <t>MOYOPO MODJEO CLEMENTINE CHANELLE</t>
  </si>
  <si>
    <t>ETS KINGDARME GROUP</t>
  </si>
  <si>
    <t>P019418368226C</t>
  </si>
  <si>
    <t>MIRIANE PRISCA</t>
  </si>
  <si>
    <t>P066817696168P</t>
  </si>
  <si>
    <t>P046912673951C</t>
  </si>
  <si>
    <t>P049717633439F</t>
  </si>
  <si>
    <t>TSATSIE TATSA</t>
  </si>
  <si>
    <t>ANNE BERANGERE</t>
  </si>
  <si>
    <t>P015012269542H</t>
  </si>
  <si>
    <t>LEUFANG JEAN BAPTISTE</t>
  </si>
  <si>
    <t>P058012521442Q</t>
  </si>
  <si>
    <t>YOGUIM MADELEINE</t>
  </si>
  <si>
    <t>P028317825779H</t>
  </si>
  <si>
    <t>YOH NAMBOK</t>
  </si>
  <si>
    <t>P078618307135S</t>
  </si>
  <si>
    <t>P086314438337S</t>
  </si>
  <si>
    <t>NDENDENG NDENDENG</t>
  </si>
  <si>
    <t>(ETS.N.N. ALIANCE)</t>
  </si>
  <si>
    <t>P127212634662M</t>
  </si>
  <si>
    <t>KWOPNANG WANDJI MARIVONE</t>
  </si>
  <si>
    <t>KWOPNANG WANDJI</t>
  </si>
  <si>
    <t>M042318158634B</t>
  </si>
  <si>
    <t>P088517383899H</t>
  </si>
  <si>
    <t>P098400545559D</t>
  </si>
  <si>
    <t>TENE TENDA MARIUS</t>
  </si>
  <si>
    <t>P119316877223W</t>
  </si>
  <si>
    <t>M082316010639P</t>
  </si>
  <si>
    <t>P069816062859C</t>
  </si>
  <si>
    <t>EYANGO EBOUELE</t>
  </si>
  <si>
    <t>P127917306843S</t>
  </si>
  <si>
    <t>KENFON</t>
  </si>
  <si>
    <t>P016917368976H</t>
  </si>
  <si>
    <t>HENRIETTE DORIMENE</t>
  </si>
  <si>
    <t>études et conception btp</t>
  </si>
  <si>
    <t>M072416927523L</t>
  </si>
  <si>
    <t>GROUPE DES INGÉNIEURS ASSOCIÉS</t>
  </si>
  <si>
    <t>P039112622451Y</t>
  </si>
  <si>
    <t>TIDO BERTO</t>
  </si>
  <si>
    <t>P017617907155B</t>
  </si>
  <si>
    <t>P078400417665W</t>
  </si>
  <si>
    <t>ONY EBUCHI CHRISTINE</t>
  </si>
  <si>
    <t>P036418510671S</t>
  </si>
  <si>
    <t>CASMIA</t>
  </si>
  <si>
    <t>ONWUDIKE OGEONENECHIE</t>
  </si>
  <si>
    <t>M092116452035Z</t>
  </si>
  <si>
    <t>BESAF INNOVATION SARL</t>
  </si>
  <si>
    <t>P038117558418G</t>
  </si>
  <si>
    <t>MANGA MBIDA</t>
  </si>
  <si>
    <t>THIERRY VINCENT</t>
  </si>
  <si>
    <t>P058516800215Z</t>
  </si>
  <si>
    <t>DJIKE TCHINDA</t>
  </si>
  <si>
    <t>MAURICE ERIC</t>
  </si>
  <si>
    <t>M022517575002K</t>
  </si>
  <si>
    <t>NDA BIDI BY BCK SARL</t>
  </si>
  <si>
    <t>P088418518289Q</t>
  </si>
  <si>
    <t>DJOUKUI</t>
  </si>
  <si>
    <t>BRONDOS</t>
  </si>
  <si>
    <t>P086812633375Z</t>
  </si>
  <si>
    <t>NGANSHU ALFRED</t>
  </si>
  <si>
    <t>P018317827724P</t>
  </si>
  <si>
    <t>DAHIROU ALIOU</t>
  </si>
  <si>
    <t>P067517499284L</t>
  </si>
  <si>
    <t>ABOUBAKAR ADAMOU BOUBAKARY</t>
  </si>
  <si>
    <t>(ETS FULL TRADE &amp; CO)</t>
  </si>
  <si>
    <t>COMMERCE GENERAL-INTERMEDIATION COMMERCIALE-REPRESENTATION</t>
  </si>
  <si>
    <t>ENSEIGENMENT</t>
  </si>
  <si>
    <t>M022416648497D</t>
  </si>
  <si>
    <t>INSTITUT DE FORMATION PROFESSIONNELLE DE L'INSTITUT SAINT PAUL</t>
  </si>
  <si>
    <t>P048316756903S</t>
  </si>
  <si>
    <t>NNEH NKENG</t>
  </si>
  <si>
    <t>NADINE LADOUCE</t>
  </si>
  <si>
    <t>P039318143270S</t>
  </si>
  <si>
    <t>FOUWA TEPONNO</t>
  </si>
  <si>
    <t>P017612625601C</t>
  </si>
  <si>
    <t>IZYD BIH</t>
  </si>
  <si>
    <t>OULD AHMED</t>
  </si>
  <si>
    <t>P098218300553Z</t>
  </si>
  <si>
    <t>NANA NZOUETOM</t>
  </si>
  <si>
    <t>P017816019924D</t>
  </si>
  <si>
    <t>MUNKAM</t>
  </si>
  <si>
    <t>P109718067148D</t>
  </si>
  <si>
    <t>GUEUMOU</t>
  </si>
  <si>
    <t>LYLIANNE</t>
  </si>
  <si>
    <t>P118517576429M</t>
  </si>
  <si>
    <t>ZAKAZI</t>
  </si>
  <si>
    <t>P016200241033R</t>
  </si>
  <si>
    <t>SAMANGASSOU PAUL</t>
  </si>
  <si>
    <t>ADMINISTRATION DES BIEN</t>
  </si>
  <si>
    <t>M012217333362N</t>
  </si>
  <si>
    <t>SUCCESSION MEDJO ME ZENGUE</t>
  </si>
  <si>
    <t>P079516620160G</t>
  </si>
  <si>
    <t>ACHA KAHAYE JUDITH BÉNÉDITE</t>
  </si>
  <si>
    <t>P087217867760P</t>
  </si>
  <si>
    <t>AGBA</t>
  </si>
  <si>
    <t>NWANNE MANG</t>
  </si>
  <si>
    <t>P037717893458X</t>
  </si>
  <si>
    <t>TAMEGUE</t>
  </si>
  <si>
    <t>M031912785140W</t>
  </si>
  <si>
    <t>RIVER NIGER FORAGE SARL</t>
  </si>
  <si>
    <t>P069916711299X</t>
  </si>
  <si>
    <t>FOSSI FEUATSOP</t>
  </si>
  <si>
    <t>P067717290908H</t>
  </si>
  <si>
    <t>NDI MEDJO</t>
  </si>
  <si>
    <t>ODILON LANDRY ETS NMOL</t>
  </si>
  <si>
    <t>P119616649350B</t>
  </si>
  <si>
    <t>NDIP EMILIA MANYO</t>
  </si>
  <si>
    <t>P086212945598Q</t>
  </si>
  <si>
    <t>MBOUGEKA JEANETTE</t>
  </si>
  <si>
    <t>P077117608095U</t>
  </si>
  <si>
    <t>NDOMEH</t>
  </si>
  <si>
    <t>P070017649216N</t>
  </si>
  <si>
    <t>EBENE NDZOMO</t>
  </si>
  <si>
    <t>DOMINIQUE TATIANA</t>
  </si>
  <si>
    <t>M112017158032S</t>
  </si>
  <si>
    <t>STE COOPERATIVE SIMPLIFIEE DES PRODUCTEURS DE COTON DE SEBORE</t>
  </si>
  <si>
    <t>SCOOPS MAFA-EN</t>
  </si>
  <si>
    <t>P018018027365U</t>
  </si>
  <si>
    <t>KAMPETE</t>
  </si>
  <si>
    <t>MOROM</t>
  </si>
  <si>
    <t>P048616720676F</t>
  </si>
  <si>
    <t>DAVID NICANOR</t>
  </si>
  <si>
    <t>CONTRACTS/JOBBING</t>
  </si>
  <si>
    <t>P045312247228M</t>
  </si>
  <si>
    <t>FON NIH ABEL</t>
  </si>
  <si>
    <t>MTE</t>
  </si>
  <si>
    <t>P115600232545T</t>
  </si>
  <si>
    <t>NDIFANG</t>
  </si>
  <si>
    <t>ALFRED TAH</t>
  </si>
  <si>
    <t>P017012504093K</t>
  </si>
  <si>
    <t>MWANJO NDOME EPSEE MOTASSI MARTHE</t>
  </si>
  <si>
    <t>ETS DIPITA</t>
  </si>
  <si>
    <t>Tech Laboratoire</t>
  </si>
  <si>
    <t>P057212939260Y</t>
  </si>
  <si>
    <t>Nteinmusi Paul Mbangmbang</t>
  </si>
  <si>
    <t>M051200044120U</t>
  </si>
  <si>
    <t>STE CAFISEX SUARL</t>
  </si>
  <si>
    <t>P066017085313D</t>
  </si>
  <si>
    <t>EDIMO TIKI EPSE ELLONG ALICE</t>
  </si>
  <si>
    <t>(ETS EA - SERVICES)</t>
  </si>
  <si>
    <t>P119217734441U</t>
  </si>
  <si>
    <t>KEST'N</t>
  </si>
  <si>
    <t>P076500205357S</t>
  </si>
  <si>
    <t>KESSENG A MOUDJI EPSEE MOURING</t>
  </si>
  <si>
    <t>P107812627971D</t>
  </si>
  <si>
    <t>BOUEKAM TAMTSIA GISELE AIMEE</t>
  </si>
  <si>
    <t>P119218310329B</t>
  </si>
  <si>
    <t>Tamu Thelma Fri</t>
  </si>
  <si>
    <t>P088216579720H</t>
  </si>
  <si>
    <t>NADAGE</t>
  </si>
  <si>
    <t>PROCESSING PAYMENT RELATED TO FACEBOOK</t>
  </si>
  <si>
    <t>M031115074047U</t>
  </si>
  <si>
    <t>FACEBOOK PAYMENTS INTERNATIONAL LIMITED</t>
  </si>
  <si>
    <t>FPIL</t>
  </si>
  <si>
    <t>M107918326761C</t>
  </si>
  <si>
    <t>SOCIETE LUXURIOUS EMPIRE LOGISTICS SARL</t>
  </si>
  <si>
    <t>P068612219970A</t>
  </si>
  <si>
    <t>MINFOUMOU</t>
  </si>
  <si>
    <t>NATHALIE ROCHE</t>
  </si>
  <si>
    <t>ATELIER DE MENUISERIE</t>
  </si>
  <si>
    <t>P058916427607W</t>
  </si>
  <si>
    <t>P069717345695C</t>
  </si>
  <si>
    <t>MBAKU JOHN</t>
  </si>
  <si>
    <t>P068216848793P</t>
  </si>
  <si>
    <t>TCHAPLEUN SENGA</t>
  </si>
  <si>
    <t>RIOMELLE CHICHI</t>
  </si>
  <si>
    <t>M062517834263Z</t>
  </si>
  <si>
    <t>TDS PROD</t>
  </si>
  <si>
    <t>TDS PRO</t>
  </si>
  <si>
    <t>P029117708087M</t>
  </si>
  <si>
    <t>MOUZIE</t>
  </si>
  <si>
    <t>BLANDINE MERLINE</t>
  </si>
  <si>
    <t>P049017583907Q</t>
  </si>
  <si>
    <t>OKALA-AKOA EPOUSE MEDJO</t>
  </si>
  <si>
    <t>MYRIAM-MARGARIDA</t>
  </si>
  <si>
    <t>P017112753977J</t>
  </si>
  <si>
    <t>P018517775348B</t>
  </si>
  <si>
    <t>OSCAR OSEE</t>
  </si>
  <si>
    <t>P037514182296E</t>
  </si>
  <si>
    <t>KONFO ROLAND</t>
  </si>
  <si>
    <t>M062116217545H</t>
  </si>
  <si>
    <t>NEM VENTURES COMPANY LIMITED</t>
  </si>
  <si>
    <t>P018518091761M</t>
  </si>
  <si>
    <t>EBEH</t>
  </si>
  <si>
    <t>MICHEL ARNAUD</t>
  </si>
  <si>
    <t>P048712732922X</t>
  </si>
  <si>
    <t>EBONG KANG DAVID</t>
  </si>
  <si>
    <t>P078917732026P</t>
  </si>
  <si>
    <t>AFOUDJIO AWOUTSA</t>
  </si>
  <si>
    <t>P085900080214F</t>
  </si>
  <si>
    <t>NGATCHA NJAMEN ROSETTE</t>
  </si>
  <si>
    <t>P087312149905S</t>
  </si>
  <si>
    <t>CHARLES HILARION</t>
  </si>
  <si>
    <t>P086112102307P</t>
  </si>
  <si>
    <t>P017817378502Y</t>
  </si>
  <si>
    <t>P058616309578B</t>
  </si>
  <si>
    <t>P118417782307G</t>
  </si>
  <si>
    <t>HERMINE DANIELLE</t>
  </si>
  <si>
    <t>M032517628126P</t>
  </si>
  <si>
    <t>JOLY BUSINESS SARL</t>
  </si>
  <si>
    <t>P088016106402N</t>
  </si>
  <si>
    <t>NOUGEM</t>
  </si>
  <si>
    <t>P109517140346U</t>
  </si>
  <si>
    <t>HAMZA GARGA</t>
  </si>
  <si>
    <t>P037317701226Z</t>
  </si>
  <si>
    <t>NKWENJA TCHATCHOUA</t>
  </si>
  <si>
    <t>P069617665758H</t>
  </si>
  <si>
    <t>SOUGUI ISSA ( ETS GAZELLE SHOPPING)</t>
  </si>
  <si>
    <t>PRESTATIONS-CONSOMMABLES INFORMATIQUES</t>
  </si>
  <si>
    <t>P079012674250A</t>
  </si>
  <si>
    <t>NDZIE ONGUENE EUPHRASIE EDWIGE</t>
  </si>
  <si>
    <t>ETS LIZIERE</t>
  </si>
  <si>
    <t>M012817184723X</t>
  </si>
  <si>
    <t>CONSEIL DES EGLISES BAPTISTES DU CAMEROUN</t>
  </si>
  <si>
    <t>CEBEC MBOUO</t>
  </si>
  <si>
    <t>P077817118043Q</t>
  </si>
  <si>
    <t>BANG ANGUI RABELAIS GEORGE ROUSSEAU</t>
  </si>
  <si>
    <t>ETS ANGUI DECOR EXPRESS</t>
  </si>
  <si>
    <t>PRESTATIONS DE SERVICES, DÉCLARATION GÉNÉRALE, NEGOCE</t>
  </si>
  <si>
    <t>P058712573934T</t>
  </si>
  <si>
    <t>KAMGUIA CHETEU ALAIN</t>
  </si>
  <si>
    <t>P088818095046C</t>
  </si>
  <si>
    <t>AWOUFACK DONGMO SANDRINE</t>
  </si>
  <si>
    <t>M091817240991D</t>
  </si>
  <si>
    <t>EP BIL CATH ST JUSTIN DE L'EVECHE</t>
  </si>
  <si>
    <t>P068817079329A</t>
  </si>
  <si>
    <t>ABIABA TRAVOLTA</t>
  </si>
  <si>
    <t>ASAPO</t>
  </si>
  <si>
    <t>P018317459933M</t>
  </si>
  <si>
    <t>HAMADOU ATIKOU</t>
  </si>
  <si>
    <t>P027916279156C</t>
  </si>
  <si>
    <t>NIETCHO NGONGANG</t>
  </si>
  <si>
    <t>M022118488171A</t>
  </si>
  <si>
    <t>SCI MET-IMMO SCI</t>
  </si>
  <si>
    <t>MI SCI</t>
  </si>
  <si>
    <t>ACQUISITION, CONSTRUCTION, VENTE, ÉCHANGE,ADMINISTRATION ET EXPLOITATION D'IMMEUBLES</t>
  </si>
  <si>
    <t>P027312675230U</t>
  </si>
  <si>
    <t>TALONGONG</t>
  </si>
  <si>
    <t>P078718110578P</t>
  </si>
  <si>
    <t>AYIMNANG KAMDOUM</t>
  </si>
  <si>
    <t>P090218229480Z</t>
  </si>
  <si>
    <t>DSAMENE</t>
  </si>
  <si>
    <t>ROVANEL ZIDANE</t>
  </si>
  <si>
    <t>P017000448776R</t>
  </si>
  <si>
    <t>GONJI ALBERT</t>
  </si>
  <si>
    <t>ETS GONJI ALBERT</t>
  </si>
  <si>
    <t>P087617757211C</t>
  </si>
  <si>
    <t>P089917429038U</t>
  </si>
  <si>
    <t>EKANGKANG ELA</t>
  </si>
  <si>
    <t>P028517207843R</t>
  </si>
  <si>
    <t>P097000043574E</t>
  </si>
  <si>
    <t>HELENE ROSETTE</t>
  </si>
  <si>
    <t>P105500323021W</t>
  </si>
  <si>
    <t>ESSOUPOU MOUELLE ELISE</t>
  </si>
  <si>
    <t>P016317711891C</t>
  </si>
  <si>
    <t>P026616663763Z</t>
  </si>
  <si>
    <t>P064215390501O</t>
  </si>
  <si>
    <t>P109216035507W</t>
  </si>
  <si>
    <t>MOFE FOUASSAP</t>
  </si>
  <si>
    <t>ADELAIDE LABLONDE</t>
  </si>
  <si>
    <t>P060018033881L</t>
  </si>
  <si>
    <t>HABOUKAR</t>
  </si>
  <si>
    <t>P059816918307H</t>
  </si>
  <si>
    <t>NJOTEH</t>
  </si>
  <si>
    <t>GLORY JEMUME</t>
  </si>
  <si>
    <t>MENUISERIE BOIS ET PRESTATIONS DE SERVICES</t>
  </si>
  <si>
    <t>P129717545902F</t>
  </si>
  <si>
    <t>MOAFO TCHINDA</t>
  </si>
  <si>
    <t>M101517591762Q</t>
  </si>
  <si>
    <t>RADIO NKULI MAKELI</t>
  </si>
  <si>
    <t>RNM</t>
  </si>
  <si>
    <t>P057912503751M</t>
  </si>
  <si>
    <t>P128818513397N</t>
  </si>
  <si>
    <t>DJOUDA GOULA</t>
  </si>
  <si>
    <t>P039418347478P</t>
  </si>
  <si>
    <t>NYA TCHAKONTE.</t>
  </si>
  <si>
    <t>CELESTIN CONFORT</t>
  </si>
  <si>
    <t>P028412649735Z</t>
  </si>
  <si>
    <t>AUGUSTIN MAJEUNESSE</t>
  </si>
  <si>
    <t>P109318014616M</t>
  </si>
  <si>
    <t>DJEUTEM KALEFACK</t>
  </si>
  <si>
    <t>M042517672094A</t>
  </si>
  <si>
    <t>MAKAO SARL</t>
  </si>
  <si>
    <t>P118014404363Y</t>
  </si>
  <si>
    <t>CHOUER</t>
  </si>
  <si>
    <t>P078914281555Y</t>
  </si>
  <si>
    <t>P112417706204A</t>
  </si>
  <si>
    <t>TRANSFERT SOLU SERVICES</t>
  </si>
  <si>
    <t>P039918468660E</t>
  </si>
  <si>
    <t>FOUDA ETOUNDI</t>
  </si>
  <si>
    <t>P108000291722S</t>
  </si>
  <si>
    <t>NJIE MBUA EDWARD</t>
  </si>
  <si>
    <t>M102017077979P</t>
  </si>
  <si>
    <t>STE COOPERATIVE SIMPLIFIEE DES PRODUCTEURS DE COTON DE CHIBRE</t>
  </si>
  <si>
    <t>SCOOPS BARKANTEDJO</t>
  </si>
  <si>
    <t>M039016398070F</t>
  </si>
  <si>
    <t>CONSTRUCTION GENIE CIVIL</t>
  </si>
  <si>
    <t>P047016026082Q</t>
  </si>
  <si>
    <t>HUANG GUANNAN (ETS HUANG GUANNAN)</t>
  </si>
  <si>
    <t>P058416992659A</t>
  </si>
  <si>
    <t>EBOT EMMANUEL EBOT</t>
  </si>
  <si>
    <t>P018316588956E</t>
  </si>
  <si>
    <t>NDJIDA ABRAHAM</t>
  </si>
  <si>
    <t>P019617817727G</t>
  </si>
  <si>
    <t>MAMADOU BAILLO</t>
  </si>
  <si>
    <t>P098412410778Z</t>
  </si>
  <si>
    <t>BIDOUNG EBA EPSE FOTUE NADEGE STEPHANIEBID</t>
  </si>
  <si>
    <t>BIDOUNG EBA EPSE FOTUE NADEGE STEPHANIE</t>
  </si>
  <si>
    <t>P018715523638A</t>
  </si>
  <si>
    <t>AGENT OPERATION</t>
  </si>
  <si>
    <t>P129318589769K</t>
  </si>
  <si>
    <t>16/12/1993</t>
  </si>
  <si>
    <t>P036400158673P</t>
  </si>
  <si>
    <t>KEME NCHIWOUH</t>
  </si>
  <si>
    <t>M070512263711Y</t>
  </si>
  <si>
    <t>SCI REMAX</t>
  </si>
  <si>
    <t>P069717707866X</t>
  </si>
  <si>
    <t>P069017524894G</t>
  </si>
  <si>
    <t>M052517770098Z</t>
  </si>
  <si>
    <t>KREATIVE ADK SARL</t>
  </si>
  <si>
    <t>P036115394514J</t>
  </si>
  <si>
    <t>GOUOLE ABATE</t>
  </si>
  <si>
    <t>P068312516536H</t>
  </si>
  <si>
    <t>DJOUM TCHOMNOU CLARISSE</t>
  </si>
  <si>
    <t>M081317242354H</t>
  </si>
  <si>
    <t>EP FONGO-TONGO POUH</t>
  </si>
  <si>
    <t>P109317592965F</t>
  </si>
  <si>
    <t>DORIS GISELLE</t>
  </si>
  <si>
    <t>P049418459001N</t>
  </si>
  <si>
    <t>CLEARENCE</t>
  </si>
  <si>
    <t>P119218002253Y</t>
  </si>
  <si>
    <t>TEDONGFACK</t>
  </si>
  <si>
    <t>P076912520410Z</t>
  </si>
  <si>
    <t>NGANGUE NKAKE EPSEE DIBOBE MARGUERITE</t>
  </si>
  <si>
    <t>ETS INSTITUT DE BEAUTE EWAN'S</t>
  </si>
  <si>
    <t>M091212148572L</t>
  </si>
  <si>
    <t>LIVING FAITH BILINGUAL</t>
  </si>
  <si>
    <t>NURSERY SCHOOL</t>
  </si>
  <si>
    <t>P098817497475Y</t>
  </si>
  <si>
    <t>ABENDJOK</t>
  </si>
  <si>
    <t>P128912707594S</t>
  </si>
  <si>
    <t>DJONDO JACKY</t>
  </si>
  <si>
    <t>ETS FCI</t>
  </si>
  <si>
    <t>P026900302551K</t>
  </si>
  <si>
    <t>YOUNGYA</t>
  </si>
  <si>
    <t>P028816886307G</t>
  </si>
  <si>
    <t>SANI BABBA</t>
  </si>
  <si>
    <t>P125800032498X</t>
  </si>
  <si>
    <t>NGUETSE SOBGOUM RICHARD</t>
  </si>
  <si>
    <t>ETS JUPITER ACTION 5 ET MOTEL DELLY</t>
  </si>
  <si>
    <t>P087612439985M</t>
  </si>
  <si>
    <t>NGALAMOU NGALANGUE CASIMIRNGAL</t>
  </si>
  <si>
    <t>NGALAMOU NGALANGUE CASIMIR</t>
  </si>
  <si>
    <t>P087518374417F</t>
  </si>
  <si>
    <t>ALBERT (ETS DJOUKENG)</t>
  </si>
  <si>
    <t>P036716425332M</t>
  </si>
  <si>
    <t>PROMBO NGUIEGUIE</t>
  </si>
  <si>
    <t>P118616033361X</t>
  </si>
  <si>
    <t>P019417610278N</t>
  </si>
  <si>
    <t>MOHAME_ABISSO</t>
  </si>
  <si>
    <t>P017817751822K</t>
  </si>
  <si>
    <t>COMFORT JAILA MAIROMI</t>
  </si>
  <si>
    <t>P122015308019D</t>
  </si>
  <si>
    <t>HAMADOU  DAOUDA</t>
  </si>
  <si>
    <t>P069717646838N</t>
  </si>
  <si>
    <t>BLESSING DEFO MOGUEM</t>
  </si>
  <si>
    <t>P017618370069N</t>
  </si>
  <si>
    <t>NGWA DESYMOEN NSOH</t>
  </si>
  <si>
    <t>P099316413765B</t>
  </si>
  <si>
    <t>LEUGA TIENTCHEU</t>
  </si>
  <si>
    <t>MARIE GISELE ARLETTE</t>
  </si>
  <si>
    <t>P010017872008B</t>
  </si>
  <si>
    <t>.MOHAMADOU LAMINOU IDRISSOU</t>
  </si>
  <si>
    <t>P106514799997M</t>
  </si>
  <si>
    <t>M032318055879J</t>
  </si>
  <si>
    <t>GROUPE AIGLE ET INDUSTRIE SARL</t>
  </si>
  <si>
    <t>P109118119572X</t>
  </si>
  <si>
    <t>P076612444300P</t>
  </si>
  <si>
    <t>MAKOUNGOUN</t>
  </si>
  <si>
    <t>M052318304542Q</t>
  </si>
  <si>
    <t>SOCIETE DES TECHNICIENS DU CAMEROUN</t>
  </si>
  <si>
    <t>P077200506659G</t>
  </si>
  <si>
    <t>DJANKOU NANSEU MERLINE</t>
  </si>
  <si>
    <t>P059617863779J</t>
  </si>
  <si>
    <t>NGO LIPEND</t>
  </si>
  <si>
    <t>P048817712736T</t>
  </si>
  <si>
    <t>TABOT EMMANUEL TABI.</t>
  </si>
  <si>
    <t>P078417618961N</t>
  </si>
  <si>
    <t>KONEMBE</t>
  </si>
  <si>
    <t>M061017885946C</t>
  </si>
  <si>
    <t>STE DE DISTRIB.NEGOCE INT.</t>
  </si>
  <si>
    <t>(SODISNI SARL.)</t>
  </si>
  <si>
    <t>P107818570779L</t>
  </si>
  <si>
    <t>NZITOUO EPSE KAMEGNI</t>
  </si>
  <si>
    <t>P077817659666G</t>
  </si>
  <si>
    <t>POCK</t>
  </si>
  <si>
    <t>P048617726473Y</t>
  </si>
  <si>
    <t>M072316154502H</t>
  </si>
  <si>
    <t>SOCIÉTÉ CIVILE IMMOBILIÈRE GROUPE KRESCHATIK</t>
  </si>
  <si>
    <t>SCI GK</t>
  </si>
  <si>
    <t>M052117749984G</t>
  </si>
  <si>
    <t>CENTRE MEDICAL D'ARRONDISSEMENT DE IDOOL</t>
  </si>
  <si>
    <t>P079017239021M</t>
  </si>
  <si>
    <t>P017318593800L</t>
  </si>
  <si>
    <t>YEKOUNE</t>
  </si>
  <si>
    <t>P117712263358W</t>
  </si>
  <si>
    <t>MBANGA EPSE HONDT PAULINE</t>
  </si>
  <si>
    <t>P122017428341S</t>
  </si>
  <si>
    <t>KODJOUO MOFOGO JULES</t>
  </si>
  <si>
    <t>P100116997907U</t>
  </si>
  <si>
    <t>BLESS ABAING</t>
  </si>
  <si>
    <t>P040216725104B</t>
  </si>
  <si>
    <t>GAY JUNIOR</t>
  </si>
  <si>
    <t>P095218102548T</t>
  </si>
  <si>
    <t>BILLEH AUGUSTINE RENE</t>
  </si>
  <si>
    <t>(ETS LA PERSÉVÉRANCE)</t>
  </si>
  <si>
    <t>P027016905133S</t>
  </si>
  <si>
    <t>KAGUER</t>
  </si>
  <si>
    <t>P019518230747P</t>
  </si>
  <si>
    <t>DAKAM KAMGANG</t>
  </si>
  <si>
    <t>LAURELLE MELISSA</t>
  </si>
  <si>
    <t>P108217198628U</t>
  </si>
  <si>
    <t>JAVNYUY PASCALINE</t>
  </si>
  <si>
    <t>P059717763511S</t>
  </si>
  <si>
    <t>MDEME MAXIME GEORGES</t>
  </si>
  <si>
    <t>ETS MBEME &amp; FILS</t>
  </si>
  <si>
    <t>P067718484959U</t>
  </si>
  <si>
    <t>MUABE EPOUSE NGWESE</t>
  </si>
  <si>
    <t>JULIE DIENGWE</t>
  </si>
  <si>
    <t>P128718042689T</t>
  </si>
  <si>
    <t>DERICK EGBENOW</t>
  </si>
  <si>
    <t>M112518192448J</t>
  </si>
  <si>
    <t>KOBA SARL</t>
  </si>
  <si>
    <t>P046900306231B</t>
  </si>
  <si>
    <t>MEFENYA ISIDORE</t>
  </si>
  <si>
    <t>P050216752055J</t>
  </si>
  <si>
    <t>TEKALLA TAKOUENG</t>
  </si>
  <si>
    <t>VENTE EN PORTE</t>
  </si>
  <si>
    <t>P038215979924N</t>
  </si>
  <si>
    <t>DIANE PASCAL</t>
  </si>
  <si>
    <t>P117318404471B</t>
  </si>
  <si>
    <t>TENFA</t>
  </si>
  <si>
    <t>P119316843136C</t>
  </si>
  <si>
    <t>SERA</t>
  </si>
  <si>
    <t>P099016572775S</t>
  </si>
  <si>
    <t>MICHELLE CHANCELINE</t>
  </si>
  <si>
    <t>P018318167407F</t>
  </si>
  <si>
    <t>P108917204438P</t>
  </si>
  <si>
    <t>TANKO ASSAN</t>
  </si>
  <si>
    <t>M098917245105D</t>
  </si>
  <si>
    <t>EP DJABEWAL</t>
  </si>
  <si>
    <t>M062517794502C</t>
  </si>
  <si>
    <t>DIVINE BUSINESS SUARL</t>
  </si>
  <si>
    <t>P037517740917B</t>
  </si>
  <si>
    <t>CHEBEWU</t>
  </si>
  <si>
    <t>FELIX  TUMBUH</t>
  </si>
  <si>
    <t>P018117000471R</t>
  </si>
  <si>
    <t>P078417534118L</t>
  </si>
  <si>
    <t>TENE DJOUKAM EPSE KOUANKAP</t>
  </si>
  <si>
    <t>P107817651257K</t>
  </si>
  <si>
    <t>ELAT EBOULE</t>
  </si>
  <si>
    <t>M120717240020C</t>
  </si>
  <si>
    <t>EP MBOGUE</t>
  </si>
  <si>
    <t>MBOGUE</t>
  </si>
  <si>
    <t>P079316433990A</t>
  </si>
  <si>
    <t>P059017049965F</t>
  </si>
  <si>
    <t>TUCHAME DJEUGOUE</t>
  </si>
  <si>
    <t>P045917099600X</t>
  </si>
  <si>
    <t>M032517641007Q</t>
  </si>
  <si>
    <t>EAGHHEL (EAGLE HEIGHTS HEALTHY LIVING)</t>
  </si>
  <si>
    <t>ETS EAGHHEL</t>
  </si>
  <si>
    <t>GENERAL BUSINESS, IMPORT/EXPORT, AGRI-FOODS, AGRICULTURE.</t>
  </si>
  <si>
    <t>FOURNIT MATERIEL BUREAUT  DIVERS</t>
  </si>
  <si>
    <t>P105900508448F</t>
  </si>
  <si>
    <t>ADOURAHAMANN</t>
  </si>
  <si>
    <t>P108217953563H</t>
  </si>
  <si>
    <t>M010017169505E</t>
  </si>
  <si>
    <t>FIKAMI CO LTD</t>
  </si>
  <si>
    <t>P027600294391G</t>
  </si>
  <si>
    <t>TCHAMBA MBIANGA</t>
  </si>
  <si>
    <t>P088816590183Y</t>
  </si>
  <si>
    <t>FOGUE TIOZANG. SIMPLICE</t>
  </si>
  <si>
    <t>P065816315351G</t>
  </si>
  <si>
    <t>MOPE</t>
  </si>
  <si>
    <t>P067516013282C</t>
  </si>
  <si>
    <t>SEYDOU TOURE ABDOURHAMANE</t>
  </si>
  <si>
    <t>P128618586485G</t>
  </si>
  <si>
    <t>FOPA DJIOMETIO</t>
  </si>
  <si>
    <t>HUGUETTE CLEME</t>
  </si>
  <si>
    <t>P127412603085W</t>
  </si>
  <si>
    <t>ESTHER REINE</t>
  </si>
  <si>
    <t>P097100495073A</t>
  </si>
  <si>
    <t>TOUKAM OLIVE</t>
  </si>
  <si>
    <t>P057516654781W</t>
  </si>
  <si>
    <t>M062416849811M</t>
  </si>
  <si>
    <t>LEOPOLD TCHEUHCHOUA DJIMO SARL</t>
  </si>
  <si>
    <t>LTD SARL</t>
  </si>
  <si>
    <t>P016615210914A</t>
  </si>
  <si>
    <t>RICHARD BRICE</t>
  </si>
  <si>
    <t>P115118096136A</t>
  </si>
  <si>
    <t>P018512443195F</t>
  </si>
  <si>
    <t>SIALEU DEUDJEU PHILOMENE STELLA</t>
  </si>
  <si>
    <t>ETS ASERVICE</t>
  </si>
  <si>
    <t>P018918539903K</t>
  </si>
  <si>
    <t>M032318005019Q</t>
  </si>
  <si>
    <t>FORESIGHT SARL</t>
  </si>
  <si>
    <t>P122017436469G</t>
  </si>
  <si>
    <t>NGOUNE GUY ARMAND</t>
  </si>
  <si>
    <t>P127718164571L</t>
  </si>
  <si>
    <t>FOTSO NOUBIAPGUE</t>
  </si>
  <si>
    <t>P109818339757J</t>
  </si>
  <si>
    <t>P079618197674M</t>
  </si>
  <si>
    <t>JULIETTE SACHU EPOUSE EBENEZER</t>
  </si>
  <si>
    <t>TUNGA</t>
  </si>
  <si>
    <t>P028617035778K</t>
  </si>
  <si>
    <t>P039217699071B</t>
  </si>
  <si>
    <t>BANLAJAI LAWRENCE</t>
  </si>
  <si>
    <t>P010517095776G</t>
  </si>
  <si>
    <t>AFUMBOM BELTON FOINTAIN</t>
  </si>
  <si>
    <t>P049716427959W</t>
  </si>
  <si>
    <t>NANKAP DJOPWO</t>
  </si>
  <si>
    <t>NORIS</t>
  </si>
  <si>
    <t>P067314140972R</t>
  </si>
  <si>
    <t>MAKOUGOUM MOUNCHICPOU</t>
  </si>
  <si>
    <t>M112417222310H</t>
  </si>
  <si>
    <t>CABINET DE CONSEIL EN AGRONOMIE ET AGRICULTURE DURABLE</t>
  </si>
  <si>
    <t>P067218406307S</t>
  </si>
  <si>
    <t>AGWU CHIKA ONYEMA</t>
  </si>
  <si>
    <t>M122518255631P</t>
  </si>
  <si>
    <t>ROYAL VENTURES COMPANY LIMITED</t>
  </si>
  <si>
    <t>ROYAL VENTURES LTD</t>
  </si>
  <si>
    <t>P027617693002L</t>
  </si>
  <si>
    <t>TCHOUMKEU NKEBO EPSE NANDAN</t>
  </si>
  <si>
    <t>LEOPOLINE</t>
  </si>
  <si>
    <t>P087516358173C</t>
  </si>
  <si>
    <t>NDEUMO NGOUDE</t>
  </si>
  <si>
    <t>P038717649201Y</t>
  </si>
  <si>
    <t>P089317787868G</t>
  </si>
  <si>
    <t>KAH MGBE</t>
  </si>
  <si>
    <t>P088516402596L</t>
  </si>
  <si>
    <t>NGUETSE TSAGUE EPSE DJOUMESSI</t>
  </si>
  <si>
    <t>PLACIDE ORLY</t>
  </si>
  <si>
    <t>P049117848539B</t>
  </si>
  <si>
    <t>ETENGENEY EPSE KAMENI</t>
  </si>
  <si>
    <t>P015917939595D</t>
  </si>
  <si>
    <t>TSOBGNY</t>
  </si>
  <si>
    <t>VENTE ACCESSOIRES DE COORDONNIER</t>
  </si>
  <si>
    <t>P018313781621G</t>
  </si>
  <si>
    <t>ASHI ROGER ABIMIE</t>
  </si>
  <si>
    <t>P017917310382M</t>
  </si>
  <si>
    <t>P080016969808G</t>
  </si>
  <si>
    <t>TABI MIRANDA AYAMBA</t>
  </si>
  <si>
    <t>ENTRETIEN BUREAU-Cce Gl-MECA AUTO</t>
  </si>
  <si>
    <t>P087100410060W</t>
  </si>
  <si>
    <t>LUC MACAIRE</t>
  </si>
  <si>
    <t>P030016900888Y</t>
  </si>
  <si>
    <t>EBOKOLO SOSSO</t>
  </si>
  <si>
    <t>P047816863262Y</t>
  </si>
  <si>
    <t>NGANBOU TCHOKOTE GABRIEL</t>
  </si>
  <si>
    <t>P077417091743N</t>
  </si>
  <si>
    <t>NOTUE TUENKAM</t>
  </si>
  <si>
    <t>MARCEL DEDIROT</t>
  </si>
  <si>
    <t>P019017574816G</t>
  </si>
  <si>
    <t>KYENG</t>
  </si>
  <si>
    <t>BERYL NDULA</t>
  </si>
  <si>
    <t>P016718079660S</t>
  </si>
  <si>
    <t>Etame nongo epse ehowe moussima</t>
  </si>
  <si>
    <t>Lisette Viviane</t>
  </si>
  <si>
    <t>P068217869359U</t>
  </si>
  <si>
    <t>NZOYEM LONTSI</t>
  </si>
  <si>
    <t>NARCISSE ELYSEE</t>
  </si>
  <si>
    <t>P058717013577H</t>
  </si>
  <si>
    <t>NJOJIP ZACHARIE ELIANICK</t>
  </si>
  <si>
    <t>P019012735769X</t>
  </si>
  <si>
    <t>CHEUTIA</t>
  </si>
  <si>
    <t>P076517082284M</t>
  </si>
  <si>
    <t>NGUEMDJO NGAWA</t>
  </si>
  <si>
    <t>THERESSE PATRICE</t>
  </si>
  <si>
    <t>M022416971757D</t>
  </si>
  <si>
    <t>SOCIETE JKT MULTI SERVICES SARL</t>
  </si>
  <si>
    <t>JKT MULTI SERVICES</t>
  </si>
  <si>
    <t>M011912735379Z</t>
  </si>
  <si>
    <t>WANDA TECHNOLOGIES SARL</t>
  </si>
  <si>
    <t>WANDA TECH SARL</t>
  </si>
  <si>
    <t>P077612494865U</t>
  </si>
  <si>
    <t>GOUENET</t>
  </si>
  <si>
    <t>COLINS PIERRE</t>
  </si>
  <si>
    <t>P117718064046S</t>
  </si>
  <si>
    <t>P118612554604Y</t>
  </si>
  <si>
    <t>NGO PEGBA EPSEE EJIMBEONWU</t>
  </si>
  <si>
    <t>MADELEINE NINA</t>
  </si>
  <si>
    <t>M011912736474B</t>
  </si>
  <si>
    <t>SOCIETE MOUSTAFA LOGISTIQUE SARL</t>
  </si>
  <si>
    <t>LOGISTIQUE SARL</t>
  </si>
  <si>
    <t>P017712088560L</t>
  </si>
  <si>
    <t>TAMBOURA IDRISSA</t>
  </si>
  <si>
    <t>ALIMENTATION GENERALE + VTE  BAA</t>
  </si>
  <si>
    <t>P119212262877M</t>
  </si>
  <si>
    <t>CHIOUAMOU CHRISTELLE BRIGITTE</t>
  </si>
  <si>
    <t>P045518485039F</t>
  </si>
  <si>
    <t>DJUFO.</t>
  </si>
  <si>
    <t>P078917510710L</t>
  </si>
  <si>
    <t>SOCIETE DE MAINTENANCE ET D'ELECTRICITE</t>
  </si>
  <si>
    <t>(SOMELEC SARL)</t>
  </si>
  <si>
    <t>P057216718783J</t>
  </si>
  <si>
    <t>SCHAUDER ARISTIDE</t>
  </si>
  <si>
    <t>P089316731248B</t>
  </si>
  <si>
    <t>SONGWA LONKING</t>
  </si>
  <si>
    <t>ROMUALD KEVIN</t>
  </si>
  <si>
    <t>ALIMEUTOI</t>
  </si>
  <si>
    <t>P088318271979S</t>
  </si>
  <si>
    <t>M012618372081M</t>
  </si>
  <si>
    <t>DOUDOU COSMETICS SARL</t>
  </si>
  <si>
    <t>DOUDOU COSMETICS</t>
  </si>
  <si>
    <t>P108317272469X</t>
  </si>
  <si>
    <t>MENCHENG CLAUDETTE KAKON</t>
  </si>
  <si>
    <t>P017516583303R</t>
  </si>
  <si>
    <t>P028917906100G</t>
  </si>
  <si>
    <t>MAFOTSING NZONDA</t>
  </si>
  <si>
    <t>P019217337353S</t>
  </si>
  <si>
    <t>SOB NGOU NENOUTOU</t>
  </si>
  <si>
    <t>P068018399080W</t>
  </si>
  <si>
    <t>WANSA</t>
  </si>
  <si>
    <t>M052517769726U</t>
  </si>
  <si>
    <t>NFKING SARL</t>
  </si>
  <si>
    <t>P018813914923D</t>
  </si>
  <si>
    <t>ZOUA JULIENNE</t>
  </si>
  <si>
    <t>P015017964138R</t>
  </si>
  <si>
    <t>P127518354602U</t>
  </si>
  <si>
    <t>GEOFFREY AZUBUIKE</t>
  </si>
  <si>
    <t>M092117650491E</t>
  </si>
  <si>
    <t>SOCIETE CIVILE IMMOBILIERE DU MONT KOUPE</t>
  </si>
  <si>
    <t>SCI MONT KOUPE</t>
  </si>
  <si>
    <t>P019817977606Z</t>
  </si>
  <si>
    <t>ELAH NKOKE</t>
  </si>
  <si>
    <t>CHRISTIAN LE BOSS</t>
  </si>
  <si>
    <t>M102116620659T</t>
  </si>
  <si>
    <t>GUEMKAMSO SARL</t>
  </si>
  <si>
    <t>G.K.S</t>
  </si>
  <si>
    <t>PRESTATIONS DE SERVICES,COMMERCE GÉNÉRAL, IMPORT EXPORT</t>
  </si>
  <si>
    <t>P039917079376E</t>
  </si>
  <si>
    <t>ALADJI MOUSTAPHA</t>
  </si>
  <si>
    <t>M082116372414R</t>
  </si>
  <si>
    <t>PROMOCAM SARL</t>
  </si>
  <si>
    <t>P046115294454A</t>
  </si>
  <si>
    <t>P089017357017D</t>
  </si>
  <si>
    <t>P059116733064X</t>
  </si>
  <si>
    <t>MITERLIN</t>
  </si>
  <si>
    <t>P030516616745K</t>
  </si>
  <si>
    <t>P069216625873S</t>
  </si>
  <si>
    <t>NEHANTA BRAVO</t>
  </si>
  <si>
    <t>TIHAWA.</t>
  </si>
  <si>
    <t>P067600146466G</t>
  </si>
  <si>
    <t>UNAEKWE AUGUNUS</t>
  </si>
  <si>
    <t>P087912618877F</t>
  </si>
  <si>
    <t>WOPIWO SAKDEFFO</t>
  </si>
  <si>
    <t>P098712584760M</t>
  </si>
  <si>
    <t>SOUMAN</t>
  </si>
  <si>
    <t>P107918353996R</t>
  </si>
  <si>
    <t>P059618154765F</t>
  </si>
  <si>
    <t>NTUNGWE LARISA</t>
  </si>
  <si>
    <t>P077617970983A</t>
  </si>
  <si>
    <t>P018916698505S</t>
  </si>
  <si>
    <t>NGUIEDJOUO NGUEWO</t>
  </si>
  <si>
    <t>P047615238289M</t>
  </si>
  <si>
    <t>HEGEL RANDSOME</t>
  </si>
  <si>
    <t>P018717676855Y</t>
  </si>
  <si>
    <t>MAKIE TETANG EPSE PEHUIE</t>
  </si>
  <si>
    <t>M052116154939K</t>
  </si>
  <si>
    <t>MEDITECH SARL</t>
  </si>
  <si>
    <t>IMPORTATION ET DISTRIBUTION EN GROS DU MATERIEL MEDICAL ET DISPOSITIFS MEDICAUX</t>
  </si>
  <si>
    <t>P018217744829W</t>
  </si>
  <si>
    <t>M010716473833X</t>
  </si>
  <si>
    <t>COLLÈGE PRIVÉ DU CENTRE SOCIAL ISLAMIQUE CHEIKH ABDEL AZIZ BENBAZ</t>
  </si>
  <si>
    <t>M082316600467S</t>
  </si>
  <si>
    <t>ASSOCIATION GALDIMA FONDATION</t>
  </si>
  <si>
    <t>GALDIMA FONDATION</t>
  </si>
  <si>
    <t>APPORTER DE L'AIDE AUX ORPHELINS ET AUX FILLES VICTIMES DE MARIAGE PRÉCOCE</t>
  </si>
  <si>
    <t>P029017063270B</t>
  </si>
  <si>
    <t>P048816633669C</t>
  </si>
  <si>
    <t>FONGHA NGUM</t>
  </si>
  <si>
    <t>YDELETTE</t>
  </si>
  <si>
    <t>P019617321800X</t>
  </si>
  <si>
    <t>MPONGO NGANDO</t>
  </si>
  <si>
    <t>P128814424875B</t>
  </si>
  <si>
    <t>P098817998895E</t>
  </si>
  <si>
    <t>TAMNOU ZACHARIE ZACHARIE</t>
  </si>
  <si>
    <t>M062116203269N</t>
  </si>
  <si>
    <t>GALAXY GLOBAL SERVICES SARL</t>
  </si>
  <si>
    <t>P088918276135T</t>
  </si>
  <si>
    <t>KOUOKAM KAMSU</t>
  </si>
  <si>
    <t>P039216335582F</t>
  </si>
  <si>
    <t>NDJOUGO KAMGA</t>
  </si>
  <si>
    <t>BIANGA</t>
  </si>
  <si>
    <t>TECHNICIENNE DE LABORATOIRE</t>
  </si>
  <si>
    <t>P030017634630E</t>
  </si>
  <si>
    <t>EVANA</t>
  </si>
  <si>
    <t>P107716187918R</t>
  </si>
  <si>
    <t>EPASSO NJOYA EPSE KEMKENG</t>
  </si>
  <si>
    <t>P098517733942X</t>
  </si>
  <si>
    <t>MBIPOU TCHOFFO</t>
  </si>
  <si>
    <t>P098517501986F</t>
  </si>
  <si>
    <t>DJEUMENE</t>
  </si>
  <si>
    <t>JULES ROMIAD</t>
  </si>
  <si>
    <t>P059617742327W</t>
  </si>
  <si>
    <t>KEKO NTOWOUA</t>
  </si>
  <si>
    <t>JEANNE MERLINE</t>
  </si>
  <si>
    <t>P057916996153K</t>
  </si>
  <si>
    <t>TEDEGWER</t>
  </si>
  <si>
    <t>P099917780980Z</t>
  </si>
  <si>
    <t>HONORE BAH</t>
  </si>
  <si>
    <t>P038712675044S</t>
  </si>
  <si>
    <t>P047417039975D</t>
  </si>
  <si>
    <t>NKOMBUH</t>
  </si>
  <si>
    <t>ANGELINA FONGOUCK</t>
  </si>
  <si>
    <t>P098117830822F</t>
  </si>
  <si>
    <t>PASCALINE ALLIANCE</t>
  </si>
  <si>
    <t>P018617070034B</t>
  </si>
  <si>
    <t>WASSABO VONDOU.</t>
  </si>
  <si>
    <t>ETS ESCALES WASSABO</t>
  </si>
  <si>
    <t>P056516616706D</t>
  </si>
  <si>
    <t>GERMAIN H</t>
  </si>
  <si>
    <t>P117817572528E</t>
  </si>
  <si>
    <t>HEALTH</t>
  </si>
  <si>
    <t>M047400019184Y</t>
  </si>
  <si>
    <t>SAJOCAH MAMBU BAFUT</t>
  </si>
  <si>
    <t>P097212334118E</t>
  </si>
  <si>
    <t>BINTONG</t>
  </si>
  <si>
    <t>P050017801140M</t>
  </si>
  <si>
    <t>P029717139356Y</t>
  </si>
  <si>
    <t>GEORGE JIMS</t>
  </si>
  <si>
    <t>P106917745745L</t>
  </si>
  <si>
    <t>NGUEPI YMTSA</t>
  </si>
  <si>
    <t>M091117611138P</t>
  </si>
  <si>
    <t>ASSOCIATION DES VOLONTAIRES POUR LA SANTÉ ET LE DÉVELOPPEMENT DE REY-BOUBA</t>
  </si>
  <si>
    <t>(AS.VO.SA.DE.R.B)</t>
  </si>
  <si>
    <t>P049117094687N</t>
  </si>
  <si>
    <t>EDWIN EBEH</t>
  </si>
  <si>
    <t>M099717235496Y</t>
  </si>
  <si>
    <t>EP NKOLBANG</t>
  </si>
  <si>
    <t>M122417449066S</t>
  </si>
  <si>
    <t>ORGANIZATION OF YOUTHS IN INTERNATIONAL TRADE AND COMMERCE ASSOCIATION</t>
  </si>
  <si>
    <t>EMPOWER YOUTHS AND WOMEN ON DEVELOPING ENTREPRENAMEURIAL</t>
  </si>
  <si>
    <t>P017914404521E</t>
  </si>
  <si>
    <t>ETIENNE FENELON</t>
  </si>
  <si>
    <t>P107617948309T</t>
  </si>
  <si>
    <t>MBAH EMMANUEL</t>
  </si>
  <si>
    <t>(M.B)</t>
  </si>
  <si>
    <t>P126012114835Y</t>
  </si>
  <si>
    <t>NDOMO AMOMBO</t>
  </si>
  <si>
    <t>M079612644423Q</t>
  </si>
  <si>
    <t>THE MOGHAMO AREA UNION</t>
  </si>
  <si>
    <t>P040617778026W</t>
  </si>
  <si>
    <t>GUEYA</t>
  </si>
  <si>
    <t>LYLIANE  SAMANTHA</t>
  </si>
  <si>
    <t>P018512283332L</t>
  </si>
  <si>
    <t>M122116695662Z</t>
  </si>
  <si>
    <t>UNION DES SOCIETES COOPERATIVES AVEC CONSEIL D'ADMINISTRATION DES PRODUCTEURS DE COTON DE DZIGUILAO</t>
  </si>
  <si>
    <t>P079112602135F</t>
  </si>
  <si>
    <t>MBAMA NTI KOUNOU MADELEINE LAETITIA</t>
  </si>
  <si>
    <t>CENTRAL MELONG</t>
  </si>
  <si>
    <t>P128516299155W</t>
  </si>
  <si>
    <t>MALABONG WOUTSOP FOMETE</t>
  </si>
  <si>
    <t>NOEL ALAIN</t>
  </si>
  <si>
    <t>P106200001092E</t>
  </si>
  <si>
    <t>TCHAMOKOUEN née PUEMO PAULETTE</t>
  </si>
  <si>
    <t>P027318122697K</t>
  </si>
  <si>
    <t>P095118080856Q</t>
  </si>
  <si>
    <t>P098517469585U</t>
  </si>
  <si>
    <t>NGO MANDENG EPSE TONDJI</t>
  </si>
  <si>
    <t>P108916673121T</t>
  </si>
  <si>
    <t>TSIAZOK NTSAZEU</t>
  </si>
  <si>
    <t>P118416945829W</t>
  </si>
  <si>
    <t>ABAIWER</t>
  </si>
  <si>
    <t>MARCUS UEEITUGHO</t>
  </si>
  <si>
    <t>P048518315792B</t>
  </si>
  <si>
    <t>P037216185363L</t>
  </si>
  <si>
    <t>ESABE SYLVERINE MONGE</t>
  </si>
  <si>
    <t>(ALPHA ENTERPRISE)</t>
  </si>
  <si>
    <t>P127417861236L</t>
  </si>
  <si>
    <t>YAKOUA DIBATO PAULIN</t>
  </si>
  <si>
    <t>P120418179596F</t>
  </si>
  <si>
    <t>NGAYINA</t>
  </si>
  <si>
    <t>JEAN PATRIC</t>
  </si>
  <si>
    <t>P122016852113U</t>
  </si>
  <si>
    <t>P018713341475Z</t>
  </si>
  <si>
    <t>MBIAKEU NE TCHUANDJO</t>
  </si>
  <si>
    <t>P015617703376D</t>
  </si>
  <si>
    <t>MANEKENG epse DONGMO</t>
  </si>
  <si>
    <t>P055712773006J</t>
  </si>
  <si>
    <t>P059416571961G</t>
  </si>
  <si>
    <t>P089316713458B</t>
  </si>
  <si>
    <t>UCHECHUKWU CHIBUNNA CHIBUNNA</t>
  </si>
  <si>
    <t>P088318155466K</t>
  </si>
  <si>
    <t>POISSENNERIE</t>
  </si>
  <si>
    <t>P046916079727E</t>
  </si>
  <si>
    <t>RANENDOUPOUO</t>
  </si>
  <si>
    <t>P017312568008T</t>
  </si>
  <si>
    <t>NESTOR OLIVIER EBONGUE</t>
  </si>
  <si>
    <t>DAF</t>
  </si>
  <si>
    <t>P038718582991W</t>
  </si>
  <si>
    <t>ELVIRE ALINE</t>
  </si>
  <si>
    <t>M011317413513F</t>
  </si>
  <si>
    <t>COLLEGE SIMON PIERRE</t>
  </si>
  <si>
    <t>P069517690976E</t>
  </si>
  <si>
    <t>TITABUH KISSITO TIOVE</t>
  </si>
  <si>
    <t>P039017509034L</t>
  </si>
  <si>
    <t>CHRISTELE LAURE</t>
  </si>
  <si>
    <t>COMMERCE GÉNÉRAL(LAYETTE)</t>
  </si>
  <si>
    <t>P057718497656M</t>
  </si>
  <si>
    <t>DJOUKOUA KAMDEM EPSE TAGUEMBOU WABO</t>
  </si>
  <si>
    <t>P099717655623H</t>
  </si>
  <si>
    <t>ENONGENE KWENBONG</t>
  </si>
  <si>
    <t>BETTIS</t>
  </si>
  <si>
    <t>P019016137766F</t>
  </si>
  <si>
    <t>M020517251710B</t>
  </si>
  <si>
    <t>E PROT EEC BANTSIET II</t>
  </si>
  <si>
    <t>P029717698858X</t>
  </si>
  <si>
    <t>Tamaga medzemdem</t>
  </si>
  <si>
    <t>Patricia laeticia</t>
  </si>
  <si>
    <t>P028100260919R</t>
  </si>
  <si>
    <t>BILLY MAVIS</t>
  </si>
  <si>
    <t>P108517909241P</t>
  </si>
  <si>
    <t>EBSY</t>
  </si>
  <si>
    <t>MAKINA NSAHNYUY</t>
  </si>
  <si>
    <t>M112116894533A</t>
  </si>
  <si>
    <t>KONTROLMATIK CAMEROUN</t>
  </si>
  <si>
    <t>P018817740268T</t>
  </si>
  <si>
    <t>AYISSI THEODORE</t>
  </si>
  <si>
    <t>( ETS THEODORO SERVICES )</t>
  </si>
  <si>
    <t>Prestation de services, commerce général, import export</t>
  </si>
  <si>
    <t>P119616354716Q</t>
  </si>
  <si>
    <t>KOUAMI KUIENGOUA</t>
  </si>
  <si>
    <t>ARTISANT POSE ONGLE</t>
  </si>
  <si>
    <t>P128712625311S</t>
  </si>
  <si>
    <t>ANANG YANNICK CEPHANE</t>
  </si>
  <si>
    <t>M041612655247H</t>
  </si>
  <si>
    <t>COLLEGE TECHNI PRI SAINTE THERESE</t>
  </si>
  <si>
    <t>M092518020768Y</t>
  </si>
  <si>
    <t>SOCIETE ZOULIA SARL</t>
  </si>
  <si>
    <t>M112015211618R</t>
  </si>
  <si>
    <t>WEALTH AFRIQUE SARL</t>
  </si>
  <si>
    <t>MARKETING, COMMUNICATION, EDITION, PRESTATIONS DE SERVICES</t>
  </si>
  <si>
    <t>P017700507408T</t>
  </si>
  <si>
    <t>P016818124529S</t>
  </si>
  <si>
    <t>ABOUZEIDI SAIDI</t>
  </si>
  <si>
    <t>P070118072154K</t>
  </si>
  <si>
    <t>P047818327738R</t>
  </si>
  <si>
    <t>NOUKEU TCHAPTCHUT</t>
  </si>
  <si>
    <t>P098917319361G</t>
  </si>
  <si>
    <t>TIMCHOU</t>
  </si>
  <si>
    <t>BEDEL GESKY</t>
  </si>
  <si>
    <t>P037917202147W</t>
  </si>
  <si>
    <t>OSSIAN BOAYENON</t>
  </si>
  <si>
    <t>P057916397843B</t>
  </si>
  <si>
    <t>MATCHUM PELAYOU JUDITH CARMEL (ETS CHEZ JUDITH)</t>
  </si>
  <si>
    <t>M050217687972S</t>
  </si>
  <si>
    <t>NGWA MAC'STEVE FON</t>
  </si>
  <si>
    <t>NMF</t>
  </si>
  <si>
    <t>M082116375352C</t>
  </si>
  <si>
    <t>MAPOKO EBANDA</t>
  </si>
  <si>
    <t>COMMERCE GÉNÉRAL,IMPORT-EXPORT,PRESTATION DE SERVICE</t>
  </si>
  <si>
    <t>P048612549277T</t>
  </si>
  <si>
    <t>NGAFFO SANDIO CATHY FLORE</t>
  </si>
  <si>
    <t>P079317052252F</t>
  </si>
  <si>
    <t>FOUZO</t>
  </si>
  <si>
    <t>VIRGINIE CHRISTELLE</t>
  </si>
  <si>
    <t>M111917583607F</t>
  </si>
  <si>
    <t>AUTOMATION AND GLOBAL ENGINEERING (SOLUTION. "AGES" SARL.)</t>
  </si>
  <si>
    <t>P109615174656N</t>
  </si>
  <si>
    <t>MENGUE MA'A</t>
  </si>
  <si>
    <t>P037418569885Z</t>
  </si>
  <si>
    <t>GHADEUM PETCHEHE</t>
  </si>
  <si>
    <t>M100400022572D</t>
  </si>
  <si>
    <t>WILLAN'S COMPANY LIMITED</t>
  </si>
  <si>
    <t>P015912784845Q</t>
  </si>
  <si>
    <t>MATENE EPSEE FOGANG</t>
  </si>
  <si>
    <t>P115118088432N</t>
  </si>
  <si>
    <t>M082116621521N</t>
  </si>
  <si>
    <t>GIC AGRAYA</t>
  </si>
  <si>
    <t>P047015262549P</t>
  </si>
  <si>
    <t>MOUSSA ALI</t>
  </si>
  <si>
    <t>P128814886559J</t>
  </si>
  <si>
    <t>MAMBEH GERALD</t>
  </si>
  <si>
    <t>ANUSHINI</t>
  </si>
  <si>
    <t>P088718015719L</t>
  </si>
  <si>
    <t>LE DEBUTANT</t>
  </si>
  <si>
    <t>M111717258644C</t>
  </si>
  <si>
    <t>EP NKOUNDOUMBAIN G2</t>
  </si>
  <si>
    <t>M102116580692E</t>
  </si>
  <si>
    <t>GILPASS TRANS SARL</t>
  </si>
  <si>
    <t>DÉCLARANT EN DOUANE, TRANSIT, BROCANTE, IMPORT/EXPORT, COMMERCE GÉNÉRAL, PRESTATION DE SERVICES, NÉGOCE ...</t>
  </si>
  <si>
    <t>M102318089421N</t>
  </si>
  <si>
    <t>ASSOCIATION DES RESSORTISSANTS DU VILLAGE BASSANG A YAOUNDE</t>
  </si>
  <si>
    <t>(ARVIBY)</t>
  </si>
  <si>
    <t>P018918441100M</t>
  </si>
  <si>
    <t>OBIEFULE</t>
  </si>
  <si>
    <t>OKWUKWE FESTUS</t>
  </si>
  <si>
    <t>P029416713175Q</t>
  </si>
  <si>
    <t>MENKAM LELE ADELINE</t>
  </si>
  <si>
    <t>P107417865293R</t>
  </si>
  <si>
    <t>Silvère Roland</t>
  </si>
  <si>
    <t>PRESTATION DE SERVICES; BTP</t>
  </si>
  <si>
    <t>P047300133299W</t>
  </si>
  <si>
    <t>MOUMOM NGATCHUI ANGELINE</t>
  </si>
  <si>
    <t>(ETS SHEKINA)</t>
  </si>
  <si>
    <t>P018612402110W</t>
  </si>
  <si>
    <t>NCHOUWAT AUGUSTE LEBREF</t>
  </si>
  <si>
    <t>P050217108917U</t>
  </si>
  <si>
    <t>GBETYOUON MBOHOU</t>
  </si>
  <si>
    <t>P078916072497A</t>
  </si>
  <si>
    <t>NGOKA SOP</t>
  </si>
  <si>
    <t>Administrative agent</t>
  </si>
  <si>
    <t>P039000554122U</t>
  </si>
  <si>
    <t>NTOTIEMBE</t>
  </si>
  <si>
    <t>KAHKU RELINDIS</t>
  </si>
  <si>
    <t>P078312405447Y</t>
  </si>
  <si>
    <t>AJEBIT QUINTA</t>
  </si>
  <si>
    <t>WENECK</t>
  </si>
  <si>
    <t>P109816273398N</t>
  </si>
  <si>
    <t>NJUTI NANCY NKAPLEWEH</t>
  </si>
  <si>
    <t>(ETS NAV VENTURES)</t>
  </si>
  <si>
    <t>M112316248157T</t>
  </si>
  <si>
    <t>FTC ENGINEERING SARL</t>
  </si>
  <si>
    <t>P116716086578D</t>
  </si>
  <si>
    <t>ONANA ONDHOUA</t>
  </si>
  <si>
    <t>P089417917339Q</t>
  </si>
  <si>
    <t>MENGUE M'ABOMO</t>
  </si>
  <si>
    <t>M112316269545X</t>
  </si>
  <si>
    <t>DOM IMMO SERVICES AND CONSULTING</t>
  </si>
  <si>
    <t>DOMISC</t>
  </si>
  <si>
    <t>P049518086179J</t>
  </si>
  <si>
    <t>P079716381829U</t>
  </si>
  <si>
    <t>KEYA FOUSSOM</t>
  </si>
  <si>
    <t>P107018068886S</t>
  </si>
  <si>
    <t>ROBERTSON RUBEN VICTOR</t>
  </si>
  <si>
    <t>P127518230770X</t>
  </si>
  <si>
    <t>ESONO MUSUNGE NGOH</t>
  </si>
  <si>
    <t>M052416726980R</t>
  </si>
  <si>
    <t>SOCIÉTÉ FRASTECAM SARL</t>
  </si>
  <si>
    <t>FRASTECAM</t>
  </si>
  <si>
    <t>P118718038400W</t>
  </si>
  <si>
    <t>MOUKOUNDI</t>
  </si>
  <si>
    <t>M122018664821S</t>
  </si>
  <si>
    <t>SOCIETE DE NEGOCE ET DE COMMERCE</t>
  </si>
  <si>
    <t>P088117415913R</t>
  </si>
  <si>
    <t>P070117190151L</t>
  </si>
  <si>
    <t>MULUH DERRICK TECHA</t>
  </si>
  <si>
    <t>M032517721029X</t>
  </si>
  <si>
    <t>EMUNE WATER PARKS</t>
  </si>
  <si>
    <t>EWP</t>
  </si>
  <si>
    <t>P016317946787Q</t>
  </si>
  <si>
    <t>P028312571926K</t>
  </si>
  <si>
    <t>FOGANG RENE BLAISE</t>
  </si>
  <si>
    <t>P067917679513Y</t>
  </si>
  <si>
    <t>TANGHANG BLESSING NDIY</t>
  </si>
  <si>
    <t>P098712524443B</t>
  </si>
  <si>
    <t>SEUNDO CARINE</t>
  </si>
  <si>
    <t>P122017441588W</t>
  </si>
  <si>
    <t>EDIMA DIDIER MICHEL</t>
  </si>
  <si>
    <t>P047416257389R</t>
  </si>
  <si>
    <t>P087518115472Y</t>
  </si>
  <si>
    <t>BAKELAK DOMISSEK</t>
  </si>
  <si>
    <t>DESIRE DIEUDONNE</t>
  </si>
  <si>
    <t>P027817158197Y</t>
  </si>
  <si>
    <t>TANGA PIERRE</t>
  </si>
  <si>
    <t>M092217656510X</t>
  </si>
  <si>
    <t>GAB-C-AUTO SARL</t>
  </si>
  <si>
    <t>P097918555760E</t>
  </si>
  <si>
    <t>FRU BUZIE</t>
  </si>
  <si>
    <t>JASPER</t>
  </si>
  <si>
    <t>Ventes de petits matériel de beauté</t>
  </si>
  <si>
    <t>P057618556966N</t>
  </si>
  <si>
    <t>NGONGANG EPSE NOUNGA</t>
  </si>
  <si>
    <t>FLORE LYSETTE</t>
  </si>
  <si>
    <t>M022317971299C</t>
  </si>
  <si>
    <t>ETHERAL SARL</t>
  </si>
  <si>
    <t>P090518076673Z</t>
  </si>
  <si>
    <t>JEAN PIEERE</t>
  </si>
  <si>
    <t>P027016291538L</t>
  </si>
  <si>
    <t>P068616744142L</t>
  </si>
  <si>
    <t>HADJI BELLO</t>
  </si>
  <si>
    <t>M012618332662P</t>
  </si>
  <si>
    <t>Reeyo X LTD</t>
  </si>
  <si>
    <t>Reeyo LTD</t>
  </si>
  <si>
    <t>M100700028837X</t>
  </si>
  <si>
    <t>STE AMA CONSULTANTS</t>
  </si>
  <si>
    <t>AMA CONSULTANTS</t>
  </si>
  <si>
    <t>P085716839366C</t>
  </si>
  <si>
    <t>P116518318166A</t>
  </si>
  <si>
    <t>Boukajeu</t>
  </si>
  <si>
    <t>P059417803516E</t>
  </si>
  <si>
    <t>POUFIEP</t>
  </si>
  <si>
    <t>IDELLE LAUREL</t>
  </si>
  <si>
    <t>P067212565417G</t>
  </si>
  <si>
    <t>NGHOKAM</t>
  </si>
  <si>
    <t>P118612635549Y</t>
  </si>
  <si>
    <t>MBANDA IDEL</t>
  </si>
  <si>
    <t>P018217763234Y</t>
  </si>
  <si>
    <t>KAIMTA</t>
  </si>
  <si>
    <t>DANIEL SEVERIN</t>
  </si>
  <si>
    <t>P118212550083J</t>
  </si>
  <si>
    <t>FOKAM TAMBO SEVERIN YVES</t>
  </si>
  <si>
    <t>ETS FOKAM TAMBO SEVERIN YVES</t>
  </si>
  <si>
    <t>P038718423831Z</t>
  </si>
  <si>
    <t>TJESNGUI CLEMENT "ETS CLEMA.CAM"</t>
  </si>
  <si>
    <t>P078617145084L</t>
  </si>
  <si>
    <t>MENDOMO BISSO</t>
  </si>
  <si>
    <t>MINETTE JUNIE</t>
  </si>
  <si>
    <t>P016317685124U</t>
  </si>
  <si>
    <t>NJOPPA epse BILANKE MONDO</t>
  </si>
  <si>
    <t>M122017073570Q</t>
  </si>
  <si>
    <t>SOCIÉTÉ CCOPÉRATIVE SIMPLIFIÉE DES PRODUCTEURSDE COTON DE OURO-MORDOY</t>
  </si>
  <si>
    <t>SCOOPS KASAF</t>
  </si>
  <si>
    <t>M121316810820R</t>
  </si>
  <si>
    <t>ASSOCIATION DES HOMMES MBAFUNG DES BONENDALE-PETIT BONANJO</t>
  </si>
  <si>
    <t>PROMOUVOIRE LE DIALOGUE,INTERET GENERAL,PROMOUVOIRE LA CONNAISSANCE MUTULE ENTRE LES MEMBRE</t>
  </si>
  <si>
    <t>P068617472078F</t>
  </si>
  <si>
    <t>PORO DOKO</t>
  </si>
  <si>
    <t>M052416857939F</t>
  </si>
  <si>
    <t>STE WAMB BUSINESS SARL</t>
  </si>
  <si>
    <t>PRESTATION DE SERVICE, COMMERCE GENERAL, INSTALLATION DES BATIMENTS, NEGOCE, IMPORT-EXPORT, BTP</t>
  </si>
  <si>
    <t>P117617753762D</t>
  </si>
  <si>
    <t>CONSTANCE TODLUMA</t>
  </si>
  <si>
    <t>P039917807852K</t>
  </si>
  <si>
    <t>Bower tchoffo</t>
  </si>
  <si>
    <t>P018012501685Z</t>
  </si>
  <si>
    <t>IMAR MAHAMAT</t>
  </si>
  <si>
    <t>P089417789951W</t>
  </si>
  <si>
    <t>ETS NGOUZOUNG &amp; GESTIONS</t>
  </si>
  <si>
    <t>P106616611523G</t>
  </si>
  <si>
    <t>ABADA EPSE ESSOMBA</t>
  </si>
  <si>
    <t>P128318255530S</t>
  </si>
  <si>
    <t>CONFIDENCE NYA</t>
  </si>
  <si>
    <t>P057912526203G</t>
  </si>
  <si>
    <t>DJIMEGNIE ANNIE CHIMEGNE</t>
  </si>
  <si>
    <t>P079817944532Y</t>
  </si>
  <si>
    <t>KENGNI YMELE RUTH SONIA.</t>
  </si>
  <si>
    <t>P079317979090R</t>
  </si>
  <si>
    <t>PIANTA TIOTSOP</t>
  </si>
  <si>
    <t>P017100384702X</t>
  </si>
  <si>
    <t>LONKENG EPSE TCHINDA DENISELON</t>
  </si>
  <si>
    <t>LONKENG EPSE TCHINDA DENISE</t>
  </si>
  <si>
    <t>P068816266451H</t>
  </si>
  <si>
    <t>P087612632746Q</t>
  </si>
  <si>
    <t>NGO DIBONG RUTH LAURA</t>
  </si>
  <si>
    <t>ETS LES BEAUX D ATON</t>
  </si>
  <si>
    <t>P048812587812W</t>
  </si>
  <si>
    <t>BEKONO APPOLONIE STELLA</t>
  </si>
  <si>
    <t>ETS ETHAN CURTIS</t>
  </si>
  <si>
    <t>M012618333728U</t>
  </si>
  <si>
    <t>Dowandja  Mabonn</t>
  </si>
  <si>
    <t>P028217720649U</t>
  </si>
  <si>
    <t>P058718015673U</t>
  </si>
  <si>
    <t>(SW 737 BP)</t>
  </si>
  <si>
    <t>P088417909658X</t>
  </si>
  <si>
    <t>MJUAKENG FORCHA JACOBI</t>
  </si>
  <si>
    <t>P038315082697T</t>
  </si>
  <si>
    <t>NGOUMNJOUEN MANDOU EPSE NSANGOU</t>
  </si>
  <si>
    <t>M012618313315D</t>
  </si>
  <si>
    <t>VENTURA VISION</t>
  </si>
  <si>
    <t>Vv</t>
  </si>
  <si>
    <t>P036417131150Q</t>
  </si>
  <si>
    <t>APOLLINAIRE BENOIT</t>
  </si>
  <si>
    <t>P037815237863N</t>
  </si>
  <si>
    <t>ABANDA BELLA</t>
  </si>
  <si>
    <t>P067116714481N</t>
  </si>
  <si>
    <t>P037717661362C</t>
  </si>
  <si>
    <t>FONKENG ATIA ANNA</t>
  </si>
  <si>
    <t>NAKIEH</t>
  </si>
  <si>
    <t>M031712624384A</t>
  </si>
  <si>
    <t>CCEFI S.A</t>
  </si>
  <si>
    <t>P104600159617S</t>
  </si>
  <si>
    <t>OKAKPU JOHN</t>
  </si>
  <si>
    <t>ETS OKAKPU JOHN</t>
  </si>
  <si>
    <t>P019817049907T</t>
  </si>
  <si>
    <t>P017412718797Z</t>
  </si>
  <si>
    <t>TINDO BERTHE CLARICE</t>
  </si>
  <si>
    <t>P049917159932C</t>
  </si>
  <si>
    <t>TCHAMEN TOUKO ARNOL</t>
  </si>
  <si>
    <t>(ETS: CITY-BOYS)</t>
  </si>
  <si>
    <t>P108216634185L</t>
  </si>
  <si>
    <t>ABUNAW ERNEST TABI AKPANDANG</t>
  </si>
  <si>
    <t>P045717937594G</t>
  </si>
  <si>
    <t>AZANGUIM MEDJEOGO</t>
  </si>
  <si>
    <t>M122417489770Z</t>
  </si>
  <si>
    <t>GIC &lt;&lt; FRENA BEMBAL &gt;&gt; DES STOCKEURS DES CÉRÉALES DE OURO-ZANGUI</t>
  </si>
  <si>
    <t>P057918097423A</t>
  </si>
  <si>
    <t>ASSEN BOUNDI EPSE NDOUMI</t>
  </si>
  <si>
    <t>Aide commerçant</t>
  </si>
  <si>
    <t>P018216525737S</t>
  </si>
  <si>
    <t>OUSMAN YAYA</t>
  </si>
  <si>
    <t>P099016152590H</t>
  </si>
  <si>
    <t>NTSAMA JOHANA EPSE SONE MARGARET</t>
  </si>
  <si>
    <t>P026600226500B</t>
  </si>
  <si>
    <t>TAFEUDONG Germain</t>
  </si>
  <si>
    <t>P026815360155K</t>
  </si>
  <si>
    <t>ETEKI NKONGO</t>
  </si>
  <si>
    <t>CHARLES RENE AURELIEN</t>
  </si>
  <si>
    <t>P129718167727X</t>
  </si>
  <si>
    <t>ZIKIBA</t>
  </si>
  <si>
    <t>IBRAHIM PHILIPPE</t>
  </si>
  <si>
    <t>P122017409118B</t>
  </si>
  <si>
    <t>DJUIDJA JEANNETTE</t>
  </si>
  <si>
    <t>P067917795852L</t>
  </si>
  <si>
    <t>M092518238178C</t>
  </si>
  <si>
    <t>PRESTAPLUS CAMEROUN SARL</t>
  </si>
  <si>
    <t>P048916874430A</t>
  </si>
  <si>
    <t>P049017862893H</t>
  </si>
  <si>
    <t>Nguemo Nanlemo</t>
  </si>
  <si>
    <t>Brice Arsène</t>
  </si>
  <si>
    <t>P017415284715C</t>
  </si>
  <si>
    <t>P077716618991C</t>
  </si>
  <si>
    <t>P117817021562E</t>
  </si>
  <si>
    <t>M082417014247P</t>
  </si>
  <si>
    <t>SINNUI TECHNOLOGIES COORPORATION</t>
  </si>
  <si>
    <t>SITEC</t>
  </si>
  <si>
    <t>P108515067900J</t>
  </si>
  <si>
    <t>P098716382351M</t>
  </si>
  <si>
    <t>M082517965725D</t>
  </si>
  <si>
    <t>MICASA BY MCG</t>
  </si>
  <si>
    <t>MbyMCG</t>
  </si>
  <si>
    <t>P076517116673W</t>
  </si>
  <si>
    <t>SAMA VICTOR</t>
  </si>
  <si>
    <t>P038618458566T</t>
  </si>
  <si>
    <t>KAMENI KOUATCHOCHE</t>
  </si>
  <si>
    <t>P016816710776G</t>
  </si>
  <si>
    <t>TCHEUGO</t>
  </si>
  <si>
    <t>P099817737572U</t>
  </si>
  <si>
    <t>MOTSSEU NZOTEMEHOUE</t>
  </si>
  <si>
    <t>M091317242336B</t>
  </si>
  <si>
    <t>EP TSIEDONG</t>
  </si>
  <si>
    <t>P057614366387E</t>
  </si>
  <si>
    <t>ASONG EMENYI ANNETA</t>
  </si>
  <si>
    <t>ETS ASEMA TRAVEL AGENCY</t>
  </si>
  <si>
    <t>M022618389716K</t>
  </si>
  <si>
    <t>GRACE TOUR GROUP</t>
  </si>
  <si>
    <t>COMMERCE DE DETAIL (SAUF AUTOMOBILES ET MOTOCYCLES)/ACTIVITES DE SERVICES AUX ENTREPRISES</t>
  </si>
  <si>
    <t>P089116585264H</t>
  </si>
  <si>
    <t>M072014813794J</t>
  </si>
  <si>
    <t>GLOBAL INNOVATION § SERVICES</t>
  </si>
  <si>
    <t>COMMERCE GENERAL-PRESTATIONS DE SERVICES ET FOURNITURES-IT SOLUTIONS PROVIDER</t>
  </si>
  <si>
    <t>TAXES FONCIERES</t>
  </si>
  <si>
    <t>P016116083844B</t>
  </si>
  <si>
    <t>BESSOUMBA</t>
  </si>
  <si>
    <t>DÉVELOPPEMENT INTÉGRÉ</t>
  </si>
  <si>
    <t>M111312643082H</t>
  </si>
  <si>
    <t>LE " PROGRAMME "</t>
  </si>
  <si>
    <t>P017717668125L</t>
  </si>
  <si>
    <t>HAMMA BOUREIMA</t>
  </si>
  <si>
    <t>P124718057134J</t>
  </si>
  <si>
    <t>P118018064634F</t>
  </si>
  <si>
    <t>KEZONG</t>
  </si>
  <si>
    <t>EMILIA( ETS SKINEVA)</t>
  </si>
  <si>
    <t>P019617934850L</t>
  </si>
  <si>
    <t>MOHAMED ALHADJI BOUKAR</t>
  </si>
  <si>
    <t>P049412375891L</t>
  </si>
  <si>
    <t>NDJITARAI HAWA</t>
  </si>
  <si>
    <t>ETS NDJITARAI HAWA</t>
  </si>
  <si>
    <t>M052318295865N</t>
  </si>
  <si>
    <t>BOOST SARL</t>
  </si>
  <si>
    <t>P010516700369M</t>
  </si>
  <si>
    <t>SANDRINE NYUYDZEFOMITREMINE</t>
  </si>
  <si>
    <t>P039818546552F</t>
  </si>
  <si>
    <t>FOMEKONG NDE</t>
  </si>
  <si>
    <t>DILANE DIMITRIS</t>
  </si>
  <si>
    <t>P019417753876T</t>
  </si>
  <si>
    <t>VIBAN  BORIS BIRWORG</t>
  </si>
  <si>
    <t>P018012549675F</t>
  </si>
  <si>
    <t>ABDOULKADIR SAHABI</t>
  </si>
  <si>
    <t>P015617202344L</t>
  </si>
  <si>
    <t>AZA NGWA</t>
  </si>
  <si>
    <t>P045700116907Y</t>
  </si>
  <si>
    <t>P047917816774K</t>
  </si>
  <si>
    <t>TCHOFFO KEYENPI</t>
  </si>
  <si>
    <t>P058417745629S</t>
  </si>
  <si>
    <t>TSAFACK SONTIA</t>
  </si>
  <si>
    <t>ALICE CLAUDINE</t>
  </si>
  <si>
    <t>P118117018753W</t>
  </si>
  <si>
    <t>DJUIDJIE EPOUSE KOUAM</t>
  </si>
  <si>
    <t>JUSTINE MEDINETTE</t>
  </si>
  <si>
    <t>P037818088304N</t>
  </si>
  <si>
    <t>NGUIZONG</t>
  </si>
  <si>
    <t>PAULINE OLIVIER</t>
  </si>
  <si>
    <t>P037715717486H</t>
  </si>
  <si>
    <t>NZOGANG FOMO</t>
  </si>
  <si>
    <t>BIBIANE SIDONIE</t>
  </si>
  <si>
    <t>P015612695220U</t>
  </si>
  <si>
    <t>MASSO EPSEE WELADJI</t>
  </si>
  <si>
    <t>P088017978292R</t>
  </si>
  <si>
    <t>DJEUTCHOUANG KAMGANG</t>
  </si>
  <si>
    <t>P028117822139E</t>
  </si>
  <si>
    <t>HAPSATOU ADAMOU ADAMOU</t>
  </si>
  <si>
    <t>P066718332956Y</t>
  </si>
  <si>
    <t>MEFOUNG</t>
  </si>
  <si>
    <t>NERE</t>
  </si>
  <si>
    <t>P058818244510B</t>
  </si>
  <si>
    <t>AKONO OLINGA</t>
  </si>
  <si>
    <t>P077317464147R</t>
  </si>
  <si>
    <t>TIMNAI</t>
  </si>
  <si>
    <t>P047715978935Z</t>
  </si>
  <si>
    <t>TSAMUWA</t>
  </si>
  <si>
    <t>LELINDISE</t>
  </si>
  <si>
    <t>M041812700971N</t>
  </si>
  <si>
    <t>7 BUILDING INNOVATION SARL</t>
  </si>
  <si>
    <t>M127917253178U</t>
  </si>
  <si>
    <t>GS SIMONKOH</t>
  </si>
  <si>
    <t>P077416843569E</t>
  </si>
  <si>
    <t>P037200066220E</t>
  </si>
  <si>
    <t>DJOUNO CHARLES BRUNO</t>
  </si>
  <si>
    <t>P057415287467F</t>
  </si>
  <si>
    <t>NWEKE OKAFOR</t>
  </si>
  <si>
    <t>P016812519876F</t>
  </si>
  <si>
    <t>BOCOUM BARKABOC</t>
  </si>
  <si>
    <t>BOCOUM BARKA</t>
  </si>
  <si>
    <t>P019716636325E</t>
  </si>
  <si>
    <t>SUFFEU NZONDE</t>
  </si>
  <si>
    <t>P122015503720Y</t>
  </si>
  <si>
    <t>P096516428515H</t>
  </si>
  <si>
    <t>LINGATE</t>
  </si>
  <si>
    <t>MARTIN NGALE</t>
  </si>
  <si>
    <t>CONSULTATION COMPTABLE/FISCALE</t>
  </si>
  <si>
    <t>M041912759339G</t>
  </si>
  <si>
    <t>AT LEGAL &amp; MANAGEMENT SARL</t>
  </si>
  <si>
    <t>P109716363968L</t>
  </si>
  <si>
    <t>YINMO PIERRE</t>
  </si>
  <si>
    <t>(YINMO GLOBAL)</t>
  </si>
  <si>
    <t>M031916467836Y</t>
  </si>
  <si>
    <t>B &amp; S BUSINESS GROUP SARL</t>
  </si>
  <si>
    <t>P059918342973T</t>
  </si>
  <si>
    <t>.SAKOU KAINDEM HAROLD</t>
  </si>
  <si>
    <t>P127314412879R</t>
  </si>
  <si>
    <t>TCHEGUENA KEUTSA JEAN</t>
  </si>
  <si>
    <t>ETS HELENA ET FRERES</t>
  </si>
  <si>
    <t>P055616614039Z</t>
  </si>
  <si>
    <t>JINDE MUNCHO</t>
  </si>
  <si>
    <t>EPOUSE NCHUKWI</t>
  </si>
  <si>
    <t>COMMERCE GENERAL,MARKETING</t>
  </si>
  <si>
    <t>M022517618938B</t>
  </si>
  <si>
    <t>EJ COMPANY LTD</t>
  </si>
  <si>
    <t>EJ LTD</t>
  </si>
  <si>
    <t>P129017753093R</t>
  </si>
  <si>
    <t>P067412334885U</t>
  </si>
  <si>
    <t>NDEUFA ANNE</t>
  </si>
  <si>
    <t>P098716124956P</t>
  </si>
  <si>
    <t>TCHIVED MBAHABI EPOUSE MALAMA VICHE</t>
  </si>
  <si>
    <t>P017116039477T</t>
  </si>
  <si>
    <t>DAN AMARIA</t>
  </si>
  <si>
    <t>P088717768759N</t>
  </si>
  <si>
    <t>P027517479676E</t>
  </si>
  <si>
    <t>MEZINDJOU</t>
  </si>
  <si>
    <t>P029917210749L</t>
  </si>
  <si>
    <t>OMBOLO MISSA</t>
  </si>
  <si>
    <t>MATHIEU ROMAIN</t>
  </si>
  <si>
    <t>P086815270883P</t>
  </si>
  <si>
    <t>P037616581637C</t>
  </si>
  <si>
    <t>P017216243100W</t>
  </si>
  <si>
    <t>ROGER AUBIN</t>
  </si>
  <si>
    <t>P037616625583A</t>
  </si>
  <si>
    <t>SOUFIANOU BOUBA</t>
  </si>
  <si>
    <t>17 OBJECTIFS DE DÉVELOPPEMENT DURABLE</t>
  </si>
  <si>
    <t>M112016309454T</t>
  </si>
  <si>
    <t>ASSOCIATION DES ACTEURS DE DÉVELOPPEMENT DES COMMUNAUTÉS</t>
  </si>
  <si>
    <t>AADC</t>
  </si>
  <si>
    <t>P108116306557W</t>
  </si>
  <si>
    <t>P058417984450Q</t>
  </si>
  <si>
    <t>P098112646001H</t>
  </si>
  <si>
    <t>ELAH NDIALLE</t>
  </si>
  <si>
    <t>P019817667539M</t>
  </si>
  <si>
    <t>EKASSI NSEA</t>
  </si>
  <si>
    <t>ALPHONSINE MARIE NOELLE</t>
  </si>
  <si>
    <t>P076918489819E</t>
  </si>
  <si>
    <t>YAMGUET EPSE TETNDAP</t>
  </si>
  <si>
    <t>AICHETOU WOUSSOU</t>
  </si>
  <si>
    <t>M121517240225E</t>
  </si>
  <si>
    <t>E PROT EEC KIE</t>
  </si>
  <si>
    <t>TECHNICIEN POMPIER</t>
  </si>
  <si>
    <t>P075100013138F</t>
  </si>
  <si>
    <t>TSANA GOUADJEU</t>
  </si>
  <si>
    <t>M111817204848S</t>
  </si>
  <si>
    <t>STONE OF HOPE BILINGUAL NURSERY AND PRIMARY SCHOOL</t>
  </si>
  <si>
    <t>SHBNPS</t>
  </si>
  <si>
    <t>P069717959693A</t>
  </si>
  <si>
    <t>CLAUDIANE NADINE</t>
  </si>
  <si>
    <t>P088318430822R</t>
  </si>
  <si>
    <t>IGWACHO MABANG</t>
  </si>
  <si>
    <t>P016616625605Q</t>
  </si>
  <si>
    <t>SALI IBRAHIMOU</t>
  </si>
  <si>
    <t>P079117930328Y</t>
  </si>
  <si>
    <t>YMELLE</t>
  </si>
  <si>
    <t>P037116624071X</t>
  </si>
  <si>
    <t>HELELE EPSE NLOGA</t>
  </si>
  <si>
    <t>P099212492454W</t>
  </si>
  <si>
    <t>KEBE SANOUSSI SADIO</t>
  </si>
  <si>
    <t>P117817854185Z</t>
  </si>
  <si>
    <t>MARRGUERITE</t>
  </si>
  <si>
    <t>M062217403757E</t>
  </si>
  <si>
    <t>WANKAP SARL</t>
  </si>
  <si>
    <t>P059717580014J</t>
  </si>
  <si>
    <t>MESSI OBAMA</t>
  </si>
  <si>
    <t>REGINE CARINE</t>
  </si>
  <si>
    <t>P048717777563R</t>
  </si>
  <si>
    <t>P127300486177P</t>
  </si>
  <si>
    <t>MENGNIGUE BEATRICE</t>
  </si>
  <si>
    <t>P110017105091M</t>
  </si>
  <si>
    <t>NJIMBON MOUAFFO</t>
  </si>
  <si>
    <t>SOCRATES FIDELE</t>
  </si>
  <si>
    <t>P068618003478C</t>
  </si>
  <si>
    <t>P099216682331B</t>
  </si>
  <si>
    <t>FROID&amp; CLIMATISATION</t>
  </si>
  <si>
    <t>P038816469304C</t>
  </si>
  <si>
    <t>BRUCE DORIAN</t>
  </si>
  <si>
    <t>P018616311039R</t>
  </si>
  <si>
    <t>AKPU CHINELO</t>
  </si>
  <si>
    <t>M122518270719N</t>
  </si>
  <si>
    <t>HARVEST TOGETHER</t>
  </si>
  <si>
    <t>P107517208721G</t>
  </si>
  <si>
    <t>WOUMBA</t>
  </si>
  <si>
    <t>P087913913352X</t>
  </si>
  <si>
    <t>KUETE TATSA</t>
  </si>
  <si>
    <t>P039015081562E</t>
  </si>
  <si>
    <t>NWANKWO PEACE</t>
  </si>
  <si>
    <t>UDOKA</t>
  </si>
  <si>
    <t>P019417096897C</t>
  </si>
  <si>
    <t>LAMBERT SALVADOR</t>
  </si>
  <si>
    <t>P128012632777M</t>
  </si>
  <si>
    <t>DJOUKOUO FONKOU S</t>
  </si>
  <si>
    <t>M081512374420Z</t>
  </si>
  <si>
    <t>BISHU ENGINEERING GROUP LIMITED</t>
  </si>
  <si>
    <t>STE B I E G</t>
  </si>
  <si>
    <t>P108018219827H</t>
  </si>
  <si>
    <t>NKETEH</t>
  </si>
  <si>
    <t>LUCY MAMBOH</t>
  </si>
  <si>
    <t>P108318232566G</t>
  </si>
  <si>
    <t>MAURICE ARSENE</t>
  </si>
  <si>
    <t>P014218120800D</t>
  </si>
  <si>
    <t>YOUMBI BIEULE (ETS KAP)</t>
  </si>
  <si>
    <t>M061617258653W</t>
  </si>
  <si>
    <t>E PR BILINGUE ROCHER</t>
  </si>
  <si>
    <t>P077618247268R</t>
  </si>
  <si>
    <t>P058817758618R</t>
  </si>
  <si>
    <t>NERISA MBOE</t>
  </si>
  <si>
    <t>vente de matériel de plomberie</t>
  </si>
  <si>
    <t>P049416340711W</t>
  </si>
  <si>
    <t>VOUGMO</t>
  </si>
  <si>
    <t>JEAN RAVAU</t>
  </si>
  <si>
    <t>P049417074054E</t>
  </si>
  <si>
    <t>MEHETSE</t>
  </si>
  <si>
    <t>DEMANUS SOLEIL</t>
  </si>
  <si>
    <t>P058218260822B</t>
  </si>
  <si>
    <t>IBRAHIM KOMOTOH</t>
  </si>
  <si>
    <t>P027917680452A</t>
  </si>
  <si>
    <t>NGO NGOUE MONIQUE CAROLINE.</t>
  </si>
  <si>
    <t>"ETS M&amp;S SHOP"</t>
  </si>
  <si>
    <t>P089516854042M</t>
  </si>
  <si>
    <t>LEA SONITA</t>
  </si>
  <si>
    <t>P024817099056Z</t>
  </si>
  <si>
    <t>WOLONWO</t>
  </si>
  <si>
    <t>P026800179094B</t>
  </si>
  <si>
    <t>SOMBANG</t>
  </si>
  <si>
    <t>JUSTINA NDAMTED</t>
  </si>
  <si>
    <t>P109017168783M</t>
  </si>
  <si>
    <t>PIANKEU TALA</t>
  </si>
  <si>
    <t>BOUTIQUE-VENTE BOIS HYGIENIQUES</t>
  </si>
  <si>
    <t>P126212694958M</t>
  </si>
  <si>
    <t>MBI ETCHU FELIX</t>
  </si>
  <si>
    <t>P099315973208P</t>
  </si>
  <si>
    <t>MEFFO VALERYNNE.</t>
  </si>
  <si>
    <t>P087518113592U</t>
  </si>
  <si>
    <t>Wodjou</t>
  </si>
  <si>
    <t>M051317232117K</t>
  </si>
  <si>
    <t>EP MEKON 4</t>
  </si>
  <si>
    <t>P066417976556K</t>
  </si>
  <si>
    <t>HATCHOUA</t>
  </si>
  <si>
    <t>M022317905633C</t>
  </si>
  <si>
    <t>SEVEN SPICEZ SARL</t>
  </si>
  <si>
    <t>P010118238023Y</t>
  </si>
  <si>
    <t>MOUTSINA  PITCHEME</t>
  </si>
  <si>
    <t>P029517818427X</t>
  </si>
  <si>
    <t>HOUNGUE MBOUEMBE</t>
  </si>
  <si>
    <t>THIERRY GHISLAIN,</t>
  </si>
  <si>
    <t>P057212516930Q</t>
  </si>
  <si>
    <t>P048216240298W</t>
  </si>
  <si>
    <t>EMERI YABAIYA</t>
  </si>
  <si>
    <t>MONYONGOH NANOY</t>
  </si>
  <si>
    <t>P025318418722W</t>
  </si>
  <si>
    <t>NGO HOGBE VEUVE NLEND</t>
  </si>
  <si>
    <t>P059818056293W</t>
  </si>
  <si>
    <t>EGUY</t>
  </si>
  <si>
    <t>M129600008006J</t>
  </si>
  <si>
    <t>BANQUE INTER.CAM.EPAR.CRD</t>
  </si>
  <si>
    <t>P100418060229Y</t>
  </si>
  <si>
    <t>KEHMUA</t>
  </si>
  <si>
    <t>Stecy KIKA</t>
  </si>
  <si>
    <t>M072416928506G</t>
  </si>
  <si>
    <t>GEOTECHNICS AND GEOSYNTHETICS ENGINEERING</t>
  </si>
  <si>
    <t>GEO-GEOSYNTHETICS SARL</t>
  </si>
  <si>
    <t>P058916308696B</t>
  </si>
  <si>
    <t>NADJOU FONKU</t>
  </si>
  <si>
    <t>P048816843123B</t>
  </si>
  <si>
    <t>DAGUIDAM BATMAI EPSE ADAMA</t>
  </si>
  <si>
    <t>P059116623610W</t>
  </si>
  <si>
    <t>TADJUIDJE TEMDIE</t>
  </si>
  <si>
    <t>P069617528659L</t>
  </si>
  <si>
    <t>TSAGUE FEDJIO AUDREY MORELLE</t>
  </si>
  <si>
    <t>(ETS GLOBAAL WOODS)</t>
  </si>
  <si>
    <t>P018616154125L</t>
  </si>
  <si>
    <t>BOBBO ADAMOU</t>
  </si>
  <si>
    <t>VENTE OBJETS DE RECUPERATION</t>
  </si>
  <si>
    <t>P127612550067T</t>
  </si>
  <si>
    <t>ETS GOIMBA AMADOU</t>
  </si>
  <si>
    <t>P040217864694S</t>
  </si>
  <si>
    <t>NGARY SAMAKI</t>
  </si>
  <si>
    <t>ABRAM</t>
  </si>
  <si>
    <t>M042417592687X</t>
  </si>
  <si>
    <t>BELINGA ELONGO EPSE ALARA</t>
  </si>
  <si>
    <t>ETS OLI</t>
  </si>
  <si>
    <t>P078212522811D</t>
  </si>
  <si>
    <t>KEULABACK TCHOUANI PATRICK</t>
  </si>
  <si>
    <t>P048317769004G</t>
  </si>
  <si>
    <t>NGUEA SONNE</t>
  </si>
  <si>
    <t>P057617698772Y</t>
  </si>
  <si>
    <t>Kemmeue</t>
  </si>
  <si>
    <t>Jacques Douglas</t>
  </si>
  <si>
    <t>P039217625715W</t>
  </si>
  <si>
    <t>BASSIROU IBRAHIMA</t>
  </si>
  <si>
    <t>P017816917431L</t>
  </si>
  <si>
    <t>AWOUNANG TOUKAM</t>
  </si>
  <si>
    <t>P069416027794Q</t>
  </si>
  <si>
    <t>NZALIE</t>
  </si>
  <si>
    <t>M081512640661U</t>
  </si>
  <si>
    <t>SCI NDA BOT</t>
  </si>
  <si>
    <t>P026015063678M</t>
  </si>
  <si>
    <t>LUCIEN CELESTIN</t>
  </si>
  <si>
    <t>P038316886402K</t>
  </si>
  <si>
    <t>HELOGE MARTIAL</t>
  </si>
  <si>
    <t>B.T.P,PRESTATIONS DE SERVICES</t>
  </si>
  <si>
    <t>P095914422341Y</t>
  </si>
  <si>
    <t>NGALIAJI ISSAH</t>
  </si>
  <si>
    <t>P088116670649N</t>
  </si>
  <si>
    <t>NOUBOUDEM TSAGO</t>
  </si>
  <si>
    <t>P098815654291S</t>
  </si>
  <si>
    <t>P069416089272A</t>
  </si>
  <si>
    <t>UGWU ABUCHI HENRY</t>
  </si>
  <si>
    <t>P066216469297F</t>
  </si>
  <si>
    <t>P078418099944L</t>
  </si>
  <si>
    <t>WANDAI ALIOUM</t>
  </si>
  <si>
    <t>P117516585683B</t>
  </si>
  <si>
    <t>AMADOU MASSAI</t>
  </si>
  <si>
    <t>M092118177229W</t>
  </si>
  <si>
    <t>GROUPE SCOLAIRE BILINGUE LA VERDURE</t>
  </si>
  <si>
    <t>GSB LA VERDURE</t>
  </si>
  <si>
    <t>M061812708586S</t>
  </si>
  <si>
    <t>N J L CORPORATE SARL</t>
  </si>
  <si>
    <t>M012416661290T</t>
  </si>
  <si>
    <t>AL KHAIR ASSOCIATION</t>
  </si>
  <si>
    <t>OEUVRER POUR LA SCOLARISATION DE LA JEUNE FIILE, LUTTER CONTRE L'ILLETRISME, PROMOUVOIR L'EDUCATION SCOLAIRE DES PERSONNES DEMUNIES, ETC...</t>
  </si>
  <si>
    <t>AMELIORATI. CONDIT. VIE POPULATIONS</t>
  </si>
  <si>
    <t>M061712711773W</t>
  </si>
  <si>
    <t>AFCO-E2M</t>
  </si>
  <si>
    <t>P059916967190P</t>
  </si>
  <si>
    <t>NGAKO FOWO</t>
  </si>
  <si>
    <t>P048412529048K</t>
  </si>
  <si>
    <t>DJOUMBON MARTHE CHAMBERLINE</t>
  </si>
  <si>
    <t>P087418206399K</t>
  </si>
  <si>
    <t>NDEPNGA MARINETTE SOLANGE</t>
  </si>
  <si>
    <t>M070317246046C</t>
  </si>
  <si>
    <t>EP MALOUME NKOGHOS</t>
  </si>
  <si>
    <t>P018817607346Y</t>
  </si>
  <si>
    <t>DAIBOU MOHAMED</t>
  </si>
  <si>
    <t>DJIBRILA MOHAMED</t>
  </si>
  <si>
    <t>P078914193014T</t>
  </si>
  <si>
    <t>FOFOU ARNOLD</t>
  </si>
  <si>
    <t>M102316163640J</t>
  </si>
  <si>
    <t>KATARSIS SARL</t>
  </si>
  <si>
    <t>P048416193928M</t>
  </si>
  <si>
    <t>ATIAGHO MAGNIBOU</t>
  </si>
  <si>
    <t>LINDA EDWIGE</t>
  </si>
  <si>
    <t>P065900421958S</t>
  </si>
  <si>
    <t>NOAH NYOUNGUI</t>
  </si>
  <si>
    <t>ETS FAME SERVICES</t>
  </si>
  <si>
    <t>P122016339814U</t>
  </si>
  <si>
    <t>P059718020273Q</t>
  </si>
  <si>
    <t>NAGUE TSAFACK</t>
  </si>
  <si>
    <t>SOFTWARE SERVICE</t>
  </si>
  <si>
    <t>M022217139861H</t>
  </si>
  <si>
    <t>LEO E BUSINESS SPACE COMPANY LIMITED</t>
  </si>
  <si>
    <t>LEBS CO.LTD</t>
  </si>
  <si>
    <t>M011017877116Q</t>
  </si>
  <si>
    <t>Bar Mont Kilimandjaro</t>
  </si>
  <si>
    <t>M111618527914A</t>
  </si>
  <si>
    <t>GROUPE SCOLAIRE BILINGUE PRIVE LAIC LES JEUNES LEADERS</t>
  </si>
  <si>
    <t>GSBPL LES JEUNES LEADERS</t>
  </si>
  <si>
    <t>P128316357355S</t>
  </si>
  <si>
    <t>WAMBA SAA</t>
  </si>
  <si>
    <t>P059818404772C</t>
  </si>
  <si>
    <t>KUETI.</t>
  </si>
  <si>
    <t>ROSY. BLONDINE.</t>
  </si>
  <si>
    <t>DISTRIBUTION DE GAZ</t>
  </si>
  <si>
    <t>M127300000638X</t>
  </si>
  <si>
    <t>STE CAM DES GAZ</t>
  </si>
  <si>
    <t>CAMGAZ SA</t>
  </si>
  <si>
    <t>P109614379991F</t>
  </si>
  <si>
    <t>ETIENE KELSE</t>
  </si>
  <si>
    <t>M021812677041N</t>
  </si>
  <si>
    <t>FOMIDERC SARL</t>
  </si>
  <si>
    <t>P097818037229W</t>
  </si>
  <si>
    <t>MELI ZEGHA ERNEST</t>
  </si>
  <si>
    <t>(ETS MZE)</t>
  </si>
  <si>
    <t>M032217176405W</t>
  </si>
  <si>
    <t>MILLENIUM TRADING COMPANY</t>
  </si>
  <si>
    <t>PROPRIÉTAIRE AUTO ÉCOLE</t>
  </si>
  <si>
    <t>P119415237549H</t>
  </si>
  <si>
    <t>GAPEPONG FOUKOU</t>
  </si>
  <si>
    <t>P029717827823M</t>
  </si>
  <si>
    <t>TIDJON YOUMSI</t>
  </si>
  <si>
    <t>HERMANN STERPHIN</t>
  </si>
  <si>
    <t>P076817792277C</t>
  </si>
  <si>
    <t>TIMOU YANTOU</t>
  </si>
  <si>
    <t>P099617657537C</t>
  </si>
  <si>
    <t>P127117505225G</t>
  </si>
  <si>
    <t>P109412485804E</t>
  </si>
  <si>
    <t>OUMAROU DJOUBAIROU</t>
  </si>
  <si>
    <t>P089017630163D</t>
  </si>
  <si>
    <t>YAYA ALHADJI</t>
  </si>
  <si>
    <t>P059916587672P</t>
  </si>
  <si>
    <t>AZOUMBOY DAOUDA</t>
  </si>
  <si>
    <t>P089117654705G</t>
  </si>
  <si>
    <t>ALLOLO</t>
  </si>
  <si>
    <t>LOUISER AMAH</t>
  </si>
  <si>
    <t>M022517602021E</t>
  </si>
  <si>
    <t>KAJOLYS LTD</t>
  </si>
  <si>
    <t>M081812719886X</t>
  </si>
  <si>
    <t>E2F DISTRIBUTION SARL</t>
  </si>
  <si>
    <t>P018212524857N</t>
  </si>
  <si>
    <t>OJUKWU WISDOM</t>
  </si>
  <si>
    <t>ETS OJUKWU WISDOM</t>
  </si>
  <si>
    <t>P088316315898N</t>
  </si>
  <si>
    <t>NJOPNANG TAGNE</t>
  </si>
  <si>
    <t>LOAN OFFICER</t>
  </si>
  <si>
    <t>P058517605197T</t>
  </si>
  <si>
    <t>BEBOU FEDERICK</t>
  </si>
  <si>
    <t>MESEKEH</t>
  </si>
  <si>
    <t>P098118347384C</t>
  </si>
  <si>
    <t>P076612498779N</t>
  </si>
  <si>
    <t>TCHOUMBA EPOUSE MBAKOP MARTINE NICOLE</t>
  </si>
  <si>
    <t>P099916250973A</t>
  </si>
  <si>
    <t>M042517677886W</t>
  </si>
  <si>
    <t>SOCIETE GABILO</t>
  </si>
  <si>
    <t>P120217752797M</t>
  </si>
  <si>
    <t>AMADOU  DAIROU</t>
  </si>
  <si>
    <t>(ETS MASSA GALA)</t>
  </si>
  <si>
    <t>P017311807515N</t>
  </si>
  <si>
    <t>TCHOUKEU NGABA JEAN RIGOBERT</t>
  </si>
  <si>
    <t>TCHOUKEU NGABA JEAN</t>
  </si>
  <si>
    <t>P010018593431S</t>
  </si>
  <si>
    <t>NGAJOUM</t>
  </si>
  <si>
    <t>P059518500881L</t>
  </si>
  <si>
    <t>MAMMA EVELINE</t>
  </si>
  <si>
    <t>P038518027779J</t>
  </si>
  <si>
    <t>CILNASTINE CHICHS</t>
  </si>
  <si>
    <t>P118000425565P</t>
  </si>
  <si>
    <t>P085800155392M</t>
  </si>
  <si>
    <t>UFEI ANOMA EPSEE NSEKE</t>
  </si>
  <si>
    <t>M072116325855W</t>
  </si>
  <si>
    <t>CREA_SERVICES</t>
  </si>
  <si>
    <t>P126415531967J</t>
  </si>
  <si>
    <t>ALIMA EBEDE</t>
  </si>
  <si>
    <t>P027512704453Y</t>
  </si>
  <si>
    <t>EVENO NCHE TANGIE</t>
  </si>
  <si>
    <t>M107918010523H</t>
  </si>
  <si>
    <t>GEORGE AND JERRY C/O TABOT GEORGE EKO</t>
  </si>
  <si>
    <t>P059016410435F</t>
  </si>
  <si>
    <t>MBI KENGNE EPOUSE DJIOMETIO</t>
  </si>
  <si>
    <t>P122016109794Q</t>
  </si>
  <si>
    <t>MOUTONGO LAZARE LEGRAND</t>
  </si>
  <si>
    <t>P015616382819P</t>
  </si>
  <si>
    <t>VIGHO</t>
  </si>
  <si>
    <t>VICTOR VIYOFF</t>
  </si>
  <si>
    <t>P119617823960S</t>
  </si>
  <si>
    <t>SIPANKO</t>
  </si>
  <si>
    <t>LECLERC</t>
  </si>
  <si>
    <t>P018418202037U</t>
  </si>
  <si>
    <t>P108115175747H</t>
  </si>
  <si>
    <t>NGAMMINYI</t>
  </si>
  <si>
    <t>JOHN YUH</t>
  </si>
  <si>
    <t>M071712645980H</t>
  </si>
  <si>
    <t>COLLEGE DJOA ANGONI MATHESE II</t>
  </si>
  <si>
    <t>P069017918493K</t>
  </si>
  <si>
    <t>KAMGNIA NDJAPA ARNAUD</t>
  </si>
  <si>
    <t>(ETS TABIACK)</t>
  </si>
  <si>
    <t>M032517921149X</t>
  </si>
  <si>
    <t>ETABLISSEMENT CONTINENTAL</t>
  </si>
  <si>
    <t>P058218589273N</t>
  </si>
  <si>
    <t>UME OGBU</t>
  </si>
  <si>
    <t>P129416335613M</t>
  </si>
  <si>
    <t>AWOUNFACK IDRISSE</t>
  </si>
  <si>
    <t>M021912751518H</t>
  </si>
  <si>
    <t>SOCIÉTÉ LACMAGO ET FILS SARL</t>
  </si>
  <si>
    <t>P048116980435N</t>
  </si>
  <si>
    <t>NKAWOUA</t>
  </si>
  <si>
    <t>P058116177976C</t>
  </si>
  <si>
    <t>P079717830356C</t>
  </si>
  <si>
    <t>NANA KUIGOUA</t>
  </si>
  <si>
    <t>P017712621389D</t>
  </si>
  <si>
    <t>GARGA GADJI</t>
  </si>
  <si>
    <t>M042416667548R</t>
  </si>
  <si>
    <t>SOCIETE MBP-PROCORP GROUP SARL</t>
  </si>
  <si>
    <t>P039616916207Y</t>
  </si>
  <si>
    <t>MEFODJA</t>
  </si>
  <si>
    <t>P014300284086X</t>
  </si>
  <si>
    <t>ETS CHAMPS ELYSEES</t>
  </si>
  <si>
    <t>P018025245542F</t>
  </si>
  <si>
    <t>SAMI MBATCHOU</t>
  </si>
  <si>
    <t>P058912627089M</t>
  </si>
  <si>
    <t>YONTY DOUMTSOP</t>
  </si>
  <si>
    <t>P128516810512R</t>
  </si>
  <si>
    <t>P109018213355R</t>
  </si>
  <si>
    <t>AMBELA ESSALA</t>
  </si>
  <si>
    <t>P076017880727E</t>
  </si>
  <si>
    <t>P115612301232Y</t>
  </si>
  <si>
    <t>MBO OUSMANE</t>
  </si>
  <si>
    <t>P087318396878K</t>
  </si>
  <si>
    <t>EPIMBA EPOUSE MBO</t>
  </si>
  <si>
    <t>ROSENDIE</t>
  </si>
  <si>
    <t>P028316598070J</t>
  </si>
  <si>
    <t>KAMDEM FEUNDJEU</t>
  </si>
  <si>
    <t>P038916771577Z</t>
  </si>
  <si>
    <t>FANTA HAPPI</t>
  </si>
  <si>
    <t>MARCELLE DESIRE</t>
  </si>
  <si>
    <t>P068917930871C</t>
  </si>
  <si>
    <t>IROEGBU SUNDAY</t>
  </si>
  <si>
    <t>M122217853751U</t>
  </si>
  <si>
    <t>CABINET DE SOINS SAINT MICHEL ARCHANGE</t>
  </si>
  <si>
    <t>VENTE DE BOISSONS ALCOOLISEE</t>
  </si>
  <si>
    <t>P096217545288R</t>
  </si>
  <si>
    <t>MOMO EPSE LIEUTCHE</t>
  </si>
  <si>
    <t>M102316096112Z</t>
  </si>
  <si>
    <t>2FR CONSULTING SARL</t>
  </si>
  <si>
    <t>2FR SARL</t>
  </si>
  <si>
    <t>P098117845310P</t>
  </si>
  <si>
    <t>TAMBE ELIZABETH NKONGHO</t>
  </si>
  <si>
    <t>P118816670884X</t>
  </si>
  <si>
    <t>M092518032428J</t>
  </si>
  <si>
    <t>ESPACE CANDICE</t>
  </si>
  <si>
    <t>''EC''</t>
  </si>
  <si>
    <t>P076012325478T</t>
  </si>
  <si>
    <t>MARQUISESECRETAIRE</t>
  </si>
  <si>
    <t>P099218421271P</t>
  </si>
  <si>
    <t>LYDIENNE MARQUISE</t>
  </si>
  <si>
    <t>AGRICULTURE/PRESTAT° DE SVCES</t>
  </si>
  <si>
    <t>M032014407693Y</t>
  </si>
  <si>
    <t>GROUPE VALEGE ELMBA SARL</t>
  </si>
  <si>
    <t>P029516936434A</t>
  </si>
  <si>
    <t>P028417476973N</t>
  </si>
  <si>
    <t>AHONE CATHERINE</t>
  </si>
  <si>
    <t>P086714926733U</t>
  </si>
  <si>
    <t>NGUEDA TCHINDA</t>
  </si>
  <si>
    <t>P069117077838P</t>
  </si>
  <si>
    <t>EDOUNG NKOUE PFATLER</t>
  </si>
  <si>
    <t>(ETS SATLER SERVICES)</t>
  </si>
  <si>
    <t>P039617677129C</t>
  </si>
  <si>
    <t>SANFOUO HIDZEM</t>
  </si>
  <si>
    <t>LOYD</t>
  </si>
  <si>
    <t>P068317772933H</t>
  </si>
  <si>
    <t>NOMI DJEUMO POULEU</t>
  </si>
  <si>
    <t>P098517629294N</t>
  </si>
  <si>
    <t>M042416711957E</t>
  </si>
  <si>
    <t>M&amp;B INGENEERING SARL</t>
  </si>
  <si>
    <t>M&amp;B ING SARL</t>
  </si>
  <si>
    <t>P028717040839H</t>
  </si>
  <si>
    <t>DJIOCAP</t>
  </si>
  <si>
    <t>DAMALICE-BLANDINE</t>
  </si>
  <si>
    <t>FABRICATION ET VTE DES BOITIERS</t>
  </si>
  <si>
    <t>M041812701254H</t>
  </si>
  <si>
    <t>MBOATRONICS</t>
  </si>
  <si>
    <t>MBOATRINICS SARL</t>
  </si>
  <si>
    <t>BTP/PRESTATION DE SERVICES/TRANSPORT</t>
  </si>
  <si>
    <t>M071512350574A</t>
  </si>
  <si>
    <t>STE BETOPAINT SARL</t>
  </si>
  <si>
    <t>"BETOPAINT"SARL</t>
  </si>
  <si>
    <t>P120017708617G</t>
  </si>
  <si>
    <t>P068518049822Z</t>
  </si>
  <si>
    <t>SIMEU KENMOGNE</t>
  </si>
  <si>
    <t>P067717525803R</t>
  </si>
  <si>
    <t>VICTOR SAKE</t>
  </si>
  <si>
    <t>P027717026308U</t>
  </si>
  <si>
    <t>FONJI MARY EMAMBO</t>
  </si>
  <si>
    <t>P069017776538M</t>
  </si>
  <si>
    <t>SOWE</t>
  </si>
  <si>
    <t>P048217604633E</t>
  </si>
  <si>
    <t>MANGA BELLE ÉPOUSE MBE</t>
  </si>
  <si>
    <t>MAKISE</t>
  </si>
  <si>
    <t>P036816678349K</t>
  </si>
  <si>
    <t>SALI MAMADOU</t>
  </si>
  <si>
    <t>P069617487041Y</t>
  </si>
  <si>
    <t>LAWRENCE ATEMNKENG</t>
  </si>
  <si>
    <t>P057816997497H</t>
  </si>
  <si>
    <t>STANISLAUS MUNGU</t>
  </si>
  <si>
    <t>ETIIMBI</t>
  </si>
  <si>
    <t>P058816980600F</t>
  </si>
  <si>
    <t>ABANGI</t>
  </si>
  <si>
    <t>ELVIS KANG</t>
  </si>
  <si>
    <t>M062418073358E</t>
  </si>
  <si>
    <t>SOCIETE CIVILE IMMOBILIERE LE BERYL</t>
  </si>
  <si>
    <t>SCI LE BERYL</t>
  </si>
  <si>
    <t>P129918247963M</t>
  </si>
  <si>
    <t>DESMOND MBAKU</t>
  </si>
  <si>
    <t>P047815428049M</t>
  </si>
  <si>
    <t>NGAKO KETCHEME</t>
  </si>
  <si>
    <t>P107812438444R</t>
  </si>
  <si>
    <t>EMMANNUEL</t>
  </si>
  <si>
    <t>P040116775515X</t>
  </si>
  <si>
    <t>MELAGUIE DJIAFOUA</t>
  </si>
  <si>
    <t>AVEREL DELAURE</t>
  </si>
  <si>
    <t>SALES GIRL</t>
  </si>
  <si>
    <t>P088718405330Y</t>
  </si>
  <si>
    <t>NAHDALA</t>
  </si>
  <si>
    <t>P119417809297E</t>
  </si>
  <si>
    <t>(AMERICAN ELECTRONIC CENTER )</t>
  </si>
  <si>
    <t>P088518051647N</t>
  </si>
  <si>
    <t>P068018260491D</t>
  </si>
  <si>
    <t>P110517845193E</t>
  </si>
  <si>
    <t>P018417210544B</t>
  </si>
  <si>
    <t>TECHNICIEN D'AGRICULTURE</t>
  </si>
  <si>
    <t>P049517281959F</t>
  </si>
  <si>
    <t>P068512760567C</t>
  </si>
  <si>
    <t>KOUDA ELVIGE FLORE</t>
  </si>
  <si>
    <t>ETS KOUDA ELVIGE FLORE</t>
  </si>
  <si>
    <t>P045916738607Q</t>
  </si>
  <si>
    <t>TCHAGNIA CLOVIS</t>
  </si>
  <si>
    <t>(ETS MANGA TAMA CITY)</t>
  </si>
  <si>
    <t>P126500286063M</t>
  </si>
  <si>
    <t>MBANA ZOA FLAVIEN JOSEPH</t>
  </si>
  <si>
    <t>MBANA ZOA</t>
  </si>
  <si>
    <t>P019517862291B</t>
  </si>
  <si>
    <t>P067612350842C</t>
  </si>
  <si>
    <t>LONTSIE BEATRICELONT</t>
  </si>
  <si>
    <t>LONTSIE BEATRICE</t>
  </si>
  <si>
    <t>P096915424164D</t>
  </si>
  <si>
    <t>P110216926635Z</t>
  </si>
  <si>
    <t>NSOUMBE MFUPA</t>
  </si>
  <si>
    <t>RUSSELL CURTIS</t>
  </si>
  <si>
    <t>P018517203416M</t>
  </si>
  <si>
    <t>PREST/SCES-IMPORT/EXPORT</t>
  </si>
  <si>
    <t>P026412528677P</t>
  </si>
  <si>
    <t>PATIPE ISIDORE</t>
  </si>
  <si>
    <t>ETS DJ-FILS</t>
  </si>
  <si>
    <t>P108017747148U</t>
  </si>
  <si>
    <t>KENNETH CHUKWUDOZIE</t>
  </si>
  <si>
    <t>OKUEFUNA</t>
  </si>
  <si>
    <t>P097412088891H</t>
  </si>
  <si>
    <t>LEMOUBENG</t>
  </si>
  <si>
    <t>P048716877065U</t>
  </si>
  <si>
    <t>ERNEST AYUNI</t>
  </si>
  <si>
    <t>SHISONG</t>
  </si>
  <si>
    <t>EMPLOYE TRACTAFRIC MOTORS CAMEROUN</t>
  </si>
  <si>
    <t>P086813499523S</t>
  </si>
  <si>
    <t>BILENE HORTENSE</t>
  </si>
  <si>
    <t>P075912574024D</t>
  </si>
  <si>
    <t>TELELE</t>
  </si>
  <si>
    <t>P028217706239M</t>
  </si>
  <si>
    <t>P078616602939D</t>
  </si>
  <si>
    <t>ISIAYA CHINONSO MICHAEL</t>
  </si>
  <si>
    <t>ETS NONSOCAM</t>
  </si>
  <si>
    <t>P038616349740B</t>
  </si>
  <si>
    <t>P078017687533B</t>
  </si>
  <si>
    <t>NGONO AFILA</t>
  </si>
  <si>
    <t>MARIE THÈRESE</t>
  </si>
  <si>
    <t>P038816719938M</t>
  </si>
  <si>
    <t>ATABA</t>
  </si>
  <si>
    <t>EMERENCIA API</t>
  </si>
  <si>
    <t>P035615530602Q</t>
  </si>
  <si>
    <t>M112417211050D</t>
  </si>
  <si>
    <t>BEST END SOLUTIONS SARL</t>
  </si>
  <si>
    <t>P068312755985J</t>
  </si>
  <si>
    <t>NGOSSO EPSEE RETOUNDA</t>
  </si>
  <si>
    <t>P068014098891P</t>
  </si>
  <si>
    <t>HEUTEU</t>
  </si>
  <si>
    <t>CIRILLE</t>
  </si>
  <si>
    <t>P037518171645D</t>
  </si>
  <si>
    <t>MASSING SAMUEL</t>
  </si>
  <si>
    <t>(ETS MAPOUBI)</t>
  </si>
  <si>
    <t>P087118069370U</t>
  </si>
  <si>
    <t>P059616601356Q</t>
  </si>
  <si>
    <t>YANNICK LEONEL</t>
  </si>
  <si>
    <t>P017217955253G</t>
  </si>
  <si>
    <t>NEROLEL</t>
  </si>
  <si>
    <t>P016112483658H</t>
  </si>
  <si>
    <t>MAWEDA EPSE DASSI BIBIENNE</t>
  </si>
  <si>
    <t>P049418077255E</t>
  </si>
  <si>
    <t>HOUMGUEA</t>
  </si>
  <si>
    <t>P070818138371H</t>
  </si>
  <si>
    <t>YLYASSOU</t>
  </si>
  <si>
    <t>P097812577464W</t>
  </si>
  <si>
    <t>NGUIPOCK ETOUNDI JOEL JOSY</t>
  </si>
  <si>
    <t>( ETS ETOUNDI JJ )</t>
  </si>
  <si>
    <t>P128117498023Y</t>
  </si>
  <si>
    <t>P085817835297T</t>
  </si>
  <si>
    <t>NGA AWONO TOUNA EPSE EVINA</t>
  </si>
  <si>
    <t>P018417153638X</t>
  </si>
  <si>
    <t>JIOFACK DEMETSAGNI</t>
  </si>
  <si>
    <t>ALAIN PIERE</t>
  </si>
  <si>
    <t>P048818175706M</t>
  </si>
  <si>
    <t>MENGOMO EPSE YEBGA</t>
  </si>
  <si>
    <t>TIMBER</t>
  </si>
  <si>
    <t>P029317049099Q</t>
  </si>
  <si>
    <t>AKONJOCK JOHN</t>
  </si>
  <si>
    <t>AKONJOCK</t>
  </si>
  <si>
    <t>P076212149479D</t>
  </si>
  <si>
    <t>DIT CHARLEMAGNE KOUM</t>
  </si>
  <si>
    <t>P125812623172T</t>
  </si>
  <si>
    <t>M042017651454Y</t>
  </si>
  <si>
    <t>NORTH WEST FARMERS MESSENGER COOPERATIVE (NOWEFAM-COOPBOD)</t>
  </si>
  <si>
    <t>417-00000506</t>
  </si>
  <si>
    <t>P016717678792H</t>
  </si>
  <si>
    <t>MUKANGANGO</t>
  </si>
  <si>
    <t>P058817557280Y</t>
  </si>
  <si>
    <t>MAMOUDOU AWAL</t>
  </si>
  <si>
    <t>ETS HOSSERE OUD</t>
  </si>
  <si>
    <t>M030318283741X</t>
  </si>
  <si>
    <t>GROUPE D'INITIATIVE COMMUNE DE FORESTERIE COMMUNAUTAIRE BOUO ETI DE BIBOM</t>
  </si>
  <si>
    <t>GIC BOUO ETI DE BIBOM</t>
  </si>
  <si>
    <t>P038112678769B</t>
  </si>
  <si>
    <t>MADUEGBUNA</t>
  </si>
  <si>
    <t>FLORENCE CHIMENYE</t>
  </si>
  <si>
    <t>M010800023765F</t>
  </si>
  <si>
    <t>SOLOMON TANDENG MUNA</t>
  </si>
  <si>
    <t>P019217970723R</t>
  </si>
  <si>
    <t>MASSO NOBOU</t>
  </si>
  <si>
    <t>SIMON PIERRE : ETS SIMON TRANSIT</t>
  </si>
  <si>
    <t>M082517973381J</t>
  </si>
  <si>
    <t>MILIA TRADE COMPANY SARL</t>
  </si>
  <si>
    <t>WOOD TECHNICIAN</t>
  </si>
  <si>
    <t>P038312439575T</t>
  </si>
  <si>
    <t>ESEME NDILLE MALCOLM COLLINS	ESE</t>
  </si>
  <si>
    <t>ESEME NDILLE MALCOLM COLLINS</t>
  </si>
  <si>
    <t>P120317462869U</t>
  </si>
  <si>
    <t>ERIC LEKU</t>
  </si>
  <si>
    <t>P068312480407E</t>
  </si>
  <si>
    <t>HAMOA HAMADAMA</t>
  </si>
  <si>
    <t>STATE WORKER</t>
  </si>
  <si>
    <t>P017817053195Z</t>
  </si>
  <si>
    <t>ATIE ASONGWE JOSEPH</t>
  </si>
  <si>
    <t>ACTIONS HUMANITAIRE</t>
  </si>
  <si>
    <t>M022416608114Q</t>
  </si>
  <si>
    <t>PROJET SOLID</t>
  </si>
  <si>
    <t>CODASC/SOLID</t>
  </si>
  <si>
    <t>P019114421900R</t>
  </si>
  <si>
    <t>M052016369296B</t>
  </si>
  <si>
    <t>INSTITUT DES SPORTS ET DE L' EDUCATION PHYSIQUE FRANCOISE MBANGO</t>
  </si>
  <si>
    <t>ISEP-FM</t>
  </si>
  <si>
    <t>P017216089596W</t>
  </si>
  <si>
    <t>NGUIKA EPOUSE PEDOMTSA</t>
  </si>
  <si>
    <t>P110517154044Z</t>
  </si>
  <si>
    <t>KIDZENGWAH</t>
  </si>
  <si>
    <t>MUHAMMED MUSTAPHA</t>
  </si>
  <si>
    <t>P049112376930W</t>
  </si>
  <si>
    <t>ABAKAKA</t>
  </si>
  <si>
    <t>P098712634951G</t>
  </si>
  <si>
    <t>ZANG EMILIENNE REGINE</t>
  </si>
  <si>
    <t>EMY ET LOLO BAR</t>
  </si>
  <si>
    <t>VENTE DE MIL</t>
  </si>
  <si>
    <t>P016017431256Q</t>
  </si>
  <si>
    <t>AMINOU HAMAN</t>
  </si>
  <si>
    <t>P106416027302A</t>
  </si>
  <si>
    <t>NGOUADJIO DENIS.</t>
  </si>
  <si>
    <t>P106300352087U</t>
  </si>
  <si>
    <t>SAPDJIEU EPSE GUEDIA JACQUELINE</t>
  </si>
  <si>
    <t>ETS SAPDJIEU</t>
  </si>
  <si>
    <t>P038116711593Q</t>
  </si>
  <si>
    <t>MASSOMA NGOMBE PAUL</t>
  </si>
  <si>
    <t>(ETMS)</t>
  </si>
  <si>
    <t>P069517948944D</t>
  </si>
  <si>
    <t>NGOULEU TCHOUMKEU</t>
  </si>
  <si>
    <t>LINDA II</t>
  </si>
  <si>
    <t>P029071992000P</t>
  </si>
  <si>
    <t>OKOYE CHIGIOKEOKOY</t>
  </si>
  <si>
    <t>OKOYE CHIGIOKE</t>
  </si>
  <si>
    <t>M022317969676D</t>
  </si>
  <si>
    <t>SOCIETE KRIBI BUSINESS SERVICES SARL</t>
  </si>
  <si>
    <t>P039518171180F</t>
  </si>
  <si>
    <t>Befolo</t>
  </si>
  <si>
    <t>Françoise Raissa</t>
  </si>
  <si>
    <t>FERRAGE</t>
  </si>
  <si>
    <t>P069917634940E</t>
  </si>
  <si>
    <t>NIOULI</t>
  </si>
  <si>
    <t>P017312351375S</t>
  </si>
  <si>
    <t>KAKE HENRI</t>
  </si>
  <si>
    <t>P068217002312K</t>
  </si>
  <si>
    <t>NGWAFONG</t>
  </si>
  <si>
    <t>P117100441092Z</t>
  </si>
  <si>
    <t>Djougo Celestine</t>
  </si>
  <si>
    <t>Ets djougo celestine</t>
  </si>
  <si>
    <t>P038216077040C</t>
  </si>
  <si>
    <t>IMBERT CHIDIACK</t>
  </si>
  <si>
    <t>P018612518293J</t>
  </si>
  <si>
    <t>P056100296350Q</t>
  </si>
  <si>
    <t>KEUGNE ANTOINE</t>
  </si>
  <si>
    <t>P015800011220A</t>
  </si>
  <si>
    <t>PELABOU EPSE TOUYEM MARGERITE</t>
  </si>
  <si>
    <t>PELABOU EPSE TOUYEM</t>
  </si>
  <si>
    <t>P059016581741L</t>
  </si>
  <si>
    <t>TAMO NEMBOT</t>
  </si>
  <si>
    <t>YANN DOLAIN</t>
  </si>
  <si>
    <t>M022118455294C</t>
  </si>
  <si>
    <t>PC LAND NEW SARL</t>
  </si>
  <si>
    <t>P.C.L SARL</t>
  </si>
  <si>
    <t>P068617742306X</t>
  </si>
  <si>
    <t>ENOW MATHEW MANYI</t>
  </si>
  <si>
    <t>P036617927794T</t>
  </si>
  <si>
    <t>M042416635341S</t>
  </si>
  <si>
    <t>MERCEDES BENZ JOHN MOTORS SARL</t>
  </si>
  <si>
    <t>P010218396290C</t>
  </si>
  <si>
    <t>P018517576882U</t>
  </si>
  <si>
    <t>HALLA GAMBO</t>
  </si>
  <si>
    <t>M072116332559L</t>
  </si>
  <si>
    <t>CLINIQUE MEDICO-CHIRURGICAL "LE BERCEAU"</t>
  </si>
  <si>
    <t>CMCB SAS</t>
  </si>
  <si>
    <t>P117700388672X</t>
  </si>
  <si>
    <t>CELINE CLAUDE</t>
  </si>
  <si>
    <t>P075000191367G</t>
  </si>
  <si>
    <t>TEKO MBACHAM JONAS</t>
  </si>
  <si>
    <t>ETS IMPRIMERIE TROPICALE</t>
  </si>
  <si>
    <t>P017216780438A</t>
  </si>
  <si>
    <t>AMINA SAIDOU</t>
  </si>
  <si>
    <t>P099016975609F</t>
  </si>
  <si>
    <t>STELLA AURELIE</t>
  </si>
  <si>
    <t>P069418047484X</t>
  </si>
  <si>
    <t>HAPPI NDEKLEU</t>
  </si>
  <si>
    <t>P087615986690C</t>
  </si>
  <si>
    <t>WEMBA JOHN NGWALE</t>
  </si>
  <si>
    <t>P016118050706R</t>
  </si>
  <si>
    <t>P089516075698U</t>
  </si>
  <si>
    <t>MFOUM BIKO</t>
  </si>
  <si>
    <t>MAGUY TATIANA</t>
  </si>
  <si>
    <t>PRINTING,STATIONERS,PUBLICITY</t>
  </si>
  <si>
    <t>M061812709756E</t>
  </si>
  <si>
    <t>VISTA PRINT COMPANY LIMITED</t>
  </si>
  <si>
    <t>(V.P)</t>
  </si>
  <si>
    <t>P059416628449H</t>
  </si>
  <si>
    <t>WU QINGHONG</t>
  </si>
  <si>
    <t>ETS STAR TRADE</t>
  </si>
  <si>
    <t>P127617949538J</t>
  </si>
  <si>
    <t>ELDJOUMA MAGALA EPSE TANGA</t>
  </si>
  <si>
    <t>ETS Full Option Event</t>
  </si>
  <si>
    <t>SERVICE MIXTE, COMMERCE GENERAL</t>
  </si>
  <si>
    <t>P096917357582X</t>
  </si>
  <si>
    <t>KANA GUY EBENEZER</t>
  </si>
  <si>
    <t>(ETS SANS FRONTIERRE AFRICAINE)</t>
  </si>
  <si>
    <t>P057900566513D</t>
  </si>
  <si>
    <t>DJIOGAP GABRIEL</t>
  </si>
  <si>
    <t>P058417027095S</t>
  </si>
  <si>
    <t>HAMO HUGUES VALERY</t>
  </si>
  <si>
    <t>ETS UPDATE BUSINESS</t>
  </si>
  <si>
    <t>P048817889960W</t>
  </si>
  <si>
    <t>Jacqueline Nadege</t>
  </si>
  <si>
    <t>P109316361273K</t>
  </si>
  <si>
    <t>DJOUMESSI KENFACK JOLIVETTE SOREL</t>
  </si>
  <si>
    <t>(ETS KEINA)</t>
  </si>
  <si>
    <t>REAL ESTATE ACQUISITION</t>
  </si>
  <si>
    <t>M021512262641H</t>
  </si>
  <si>
    <t>STE NOVA HORIZONS INC</t>
  </si>
  <si>
    <t>STE NOVA HORIZON INC</t>
  </si>
  <si>
    <t>M061000031833J</t>
  </si>
  <si>
    <t>TRANSAFARI SARL</t>
  </si>
  <si>
    <t>P017918350927R</t>
  </si>
  <si>
    <t>TAPA TACHAGO</t>
  </si>
  <si>
    <t>M092217594799U</t>
  </si>
  <si>
    <t>FM SERVICES SARL</t>
  </si>
  <si>
    <t>M051912785363R</t>
  </si>
  <si>
    <t>STE GARI</t>
  </si>
  <si>
    <t>GARI SARL</t>
  </si>
  <si>
    <t>P118217995566K</t>
  </si>
  <si>
    <t>AGWED</t>
  </si>
  <si>
    <t>INCRIS AKWONG</t>
  </si>
  <si>
    <t>BTP-PRESTATIONS DE SERVICES-IMPORT/EXPORT</t>
  </si>
  <si>
    <t>M012116653857J</t>
  </si>
  <si>
    <t>M102217670398T</t>
  </si>
  <si>
    <t>DECO STYLEE SARL</t>
  </si>
  <si>
    <t>P020417866368Z</t>
  </si>
  <si>
    <t>BOGBE</t>
  </si>
  <si>
    <t>P106912130302Z</t>
  </si>
  <si>
    <t>KUATE JEAN CLAUDEKUAT</t>
  </si>
  <si>
    <t>KUATE JEAN CLAUDE</t>
  </si>
  <si>
    <t>P057117082138P</t>
  </si>
  <si>
    <t>ENYONG HENRY</t>
  </si>
  <si>
    <t>P018812493054M</t>
  </si>
  <si>
    <t>DIALLO THIERRY SAIDOU</t>
  </si>
  <si>
    <t>P067112407714Q</t>
  </si>
  <si>
    <t>MAHAMAN AWAN</t>
  </si>
  <si>
    <t>M012517515556G</t>
  </si>
  <si>
    <t>BLUE LOGISTIQUE SARL</t>
  </si>
  <si>
    <t>P098312244156L</t>
  </si>
  <si>
    <t>NZOUANGO NGOUOH</t>
  </si>
  <si>
    <t>CONSEIL DE GESTION, PRESTATION DE SERVICE</t>
  </si>
  <si>
    <t>M052416854238N</t>
  </si>
  <si>
    <t>CABINET EDUC-ACTION</t>
  </si>
  <si>
    <t>M110500019719D</t>
  </si>
  <si>
    <t>INGENIA WORLDWIDE GROUP</t>
  </si>
  <si>
    <t>IWG</t>
  </si>
  <si>
    <t>COMM. GLE &amp; BTP</t>
  </si>
  <si>
    <t>M060600039669C</t>
  </si>
  <si>
    <t>RYCO BTP SARL</t>
  </si>
  <si>
    <t>RYLL CONSTRUCTION BTP</t>
  </si>
  <si>
    <t>P106112422032D</t>
  </si>
  <si>
    <t>ETS MENGUE ZAMBO</t>
  </si>
  <si>
    <t>P049217962138F</t>
  </si>
  <si>
    <t>P107416721057P</t>
  </si>
  <si>
    <t>MANFOUO SOLANGE</t>
  </si>
  <si>
    <t>M062318336816L</t>
  </si>
  <si>
    <t>JOIE DE MILLE CŒURS</t>
  </si>
  <si>
    <t>JDMC</t>
  </si>
  <si>
    <t>COMMERCE GÉNÉRAL, DISTRIBUTION DES PRODUITS ALIMENTAIRES</t>
  </si>
  <si>
    <t>P089217908447A</t>
  </si>
  <si>
    <t>MOUSTAPHA ABAKAR</t>
  </si>
  <si>
    <t>P058317781118N</t>
  </si>
  <si>
    <t>ROSE AKAH</t>
  </si>
  <si>
    <t>M052318279570X</t>
  </si>
  <si>
    <t>TYREX DIGITAL</t>
  </si>
  <si>
    <t>P119716620746F</t>
  </si>
  <si>
    <t>ELSA MANUELLE</t>
  </si>
  <si>
    <t>VENTE DES DAREE ALIMENTAIRE</t>
  </si>
  <si>
    <t>P038817481290M</t>
  </si>
  <si>
    <t>KUET</t>
  </si>
  <si>
    <t>M042316357978L</t>
  </si>
  <si>
    <t>WOILA LIMITED COMPANY /</t>
  </si>
  <si>
    <t>WLCO</t>
  </si>
  <si>
    <t>P058617659821Y</t>
  </si>
  <si>
    <t>KOUEDZO NANFACK CAREL</t>
  </si>
  <si>
    <t>(GLACIER ITALIEN BY OMEGA)</t>
  </si>
  <si>
    <t>P018918356408D</t>
  </si>
  <si>
    <t>M062517820574P</t>
  </si>
  <si>
    <t>MED-PRO</t>
  </si>
  <si>
    <t>P058912698876B</t>
  </si>
  <si>
    <t>TSAMO DJEUNANG</t>
  </si>
  <si>
    <t>CHRIST PARFAIT</t>
  </si>
  <si>
    <t>P080316003658Q</t>
  </si>
  <si>
    <t>OBI CHIBUEZE</t>
  </si>
  <si>
    <t>CONFISERIE</t>
  </si>
  <si>
    <t>P118012488448S</t>
  </si>
  <si>
    <t>SADO WAFO ROMEO</t>
  </si>
  <si>
    <t>M062517838598F</t>
  </si>
  <si>
    <t>COMMERCE GENERAL-IMP /EXP-PREST SCES</t>
  </si>
  <si>
    <t>M051912784739N</t>
  </si>
  <si>
    <t>DUNAMIS PLUS</t>
  </si>
  <si>
    <t>M049417236678C</t>
  </si>
  <si>
    <t>E PR COMPLEXE SCOLAIRE BILINGUE ARIMA</t>
  </si>
  <si>
    <t>M050100012384F</t>
  </si>
  <si>
    <t>BOULANGERIE PATISSERIE LA GLOIRE</t>
  </si>
  <si>
    <t>B.P.G. SARL</t>
  </si>
  <si>
    <t>P036018386793N</t>
  </si>
  <si>
    <t>LIKANE</t>
  </si>
  <si>
    <t>P059118249802U</t>
  </si>
  <si>
    <t>P059112709478D</t>
  </si>
  <si>
    <t>GAPWU GISLAIN MARTIAL</t>
  </si>
  <si>
    <t>P068212408026Z</t>
  </si>
  <si>
    <t>WILLIAM BABY</t>
  </si>
  <si>
    <t>P017316382046A</t>
  </si>
  <si>
    <t>P018917781138C</t>
  </si>
  <si>
    <t>HAGUEU</t>
  </si>
  <si>
    <t>M042217335876E</t>
  </si>
  <si>
    <t>SOCIÉTÉ CAMEROUNAISE DE TORRÉFACTION DU CAFÉ</t>
  </si>
  <si>
    <t>SCTC</t>
  </si>
  <si>
    <t>P097715285514A</t>
  </si>
  <si>
    <t>NOUBISSIE TOMTA EPSE POM</t>
  </si>
  <si>
    <t>ALICE CLAUDILE</t>
  </si>
  <si>
    <t>M081216670921J</t>
  </si>
  <si>
    <t>LYCÉE DE MANGUIEMBOU</t>
  </si>
  <si>
    <t>P017218166379G</t>
  </si>
  <si>
    <t>ANICETUS</t>
  </si>
  <si>
    <t>SUIRENG</t>
  </si>
  <si>
    <t>P079218338938R</t>
  </si>
  <si>
    <t>DJOMDJUI KAMDEU</t>
  </si>
  <si>
    <t>P059817901551K</t>
  </si>
  <si>
    <t>FONGUEN NFOTAH</t>
  </si>
  <si>
    <t>FRANCK DYLANE</t>
  </si>
  <si>
    <t>P078218168604A</t>
  </si>
  <si>
    <t>P079917905523D</t>
  </si>
  <si>
    <t>EVAN BATE</t>
  </si>
  <si>
    <t>P019612588903Q</t>
  </si>
  <si>
    <t>P058718588508M</t>
  </si>
  <si>
    <t>FOUOSWA</t>
  </si>
  <si>
    <t>JEM'S MARIOS</t>
  </si>
  <si>
    <t>P117616850464N</t>
  </si>
  <si>
    <t>P011718408576G</t>
  </si>
  <si>
    <t>LEUWAT PATRICK</t>
  </si>
  <si>
    <t>P068816994369M</t>
  </si>
  <si>
    <t>ANAIQUE SHELLA</t>
  </si>
  <si>
    <t>P085918287770A</t>
  </si>
  <si>
    <t>BEMBUH</t>
  </si>
  <si>
    <t>MAABO PETERKING</t>
  </si>
  <si>
    <t>P059916621889F</t>
  </si>
  <si>
    <t>KENNE TAZAN</t>
  </si>
  <si>
    <t>RINELLE</t>
  </si>
  <si>
    <t>P019318238096H</t>
  </si>
  <si>
    <t>LAMDJAO</t>
  </si>
  <si>
    <t>TAPSALA</t>
  </si>
  <si>
    <t>M082517992850B</t>
  </si>
  <si>
    <t>Excellence SARL</t>
  </si>
  <si>
    <t>Excellence</t>
  </si>
  <si>
    <t>P019515109717Z</t>
  </si>
  <si>
    <t>NZONDJEU SIMOU</t>
  </si>
  <si>
    <t>ROMARIC BELVIN</t>
  </si>
  <si>
    <t>P010118357198S</t>
  </si>
  <si>
    <t>NGATSEBAI DANIEL</t>
  </si>
  <si>
    <t>P088017603273R</t>
  </si>
  <si>
    <t>CHEO GILBERT</t>
  </si>
  <si>
    <t>P127818080817U</t>
  </si>
  <si>
    <t>KETTA</t>
  </si>
  <si>
    <t>M122417457637S</t>
  </si>
  <si>
    <t>CHINDA ET FILS SUARL</t>
  </si>
  <si>
    <t>SCF SUARL</t>
  </si>
  <si>
    <t>P105216047732P</t>
  </si>
  <si>
    <t>FRIZZO</t>
  </si>
  <si>
    <t>CARLO</t>
  </si>
  <si>
    <t>P109516837635C</t>
  </si>
  <si>
    <t>FACHIKAIN KOUOTOU AWA</t>
  </si>
  <si>
    <t>(ETS SMART SERVICES)</t>
  </si>
  <si>
    <t>COMMERCE-BTP-PRESTATION DE SERVICES-AGRICULTURE</t>
  </si>
  <si>
    <t>P049614871225Y</t>
  </si>
  <si>
    <t>GASSAM DJEUDJE ARNAULD</t>
  </si>
  <si>
    <t>ETS GDA</t>
  </si>
  <si>
    <t>NKOUME</t>
  </si>
  <si>
    <t>M082217656673D</t>
  </si>
  <si>
    <t>L'INSTITUT SUPÉRIEUR DE FORMATION DES PERSONNELS DE SANTÉ</t>
  </si>
  <si>
    <t>(ISFOPS)</t>
  </si>
  <si>
    <t>P017312130332G</t>
  </si>
  <si>
    <t>KUEGOU Jean Fulbert</t>
  </si>
  <si>
    <t>M026412350552R</t>
  </si>
  <si>
    <t>DISPENSAIRE PRIVE MISSION CATHO.NKILZOK</t>
  </si>
  <si>
    <t>P127918088903S</t>
  </si>
  <si>
    <t>ETS ABL SERVICE ABAKAR</t>
  </si>
  <si>
    <t>P018517707386Q</t>
  </si>
  <si>
    <t>Natchuem</t>
  </si>
  <si>
    <t>P036000079510F</t>
  </si>
  <si>
    <t>MVOGO MBIA</t>
  </si>
  <si>
    <t>P079517682634R</t>
  </si>
  <si>
    <t>P029416893114N</t>
  </si>
  <si>
    <t>ELIANE SOLANGE</t>
  </si>
  <si>
    <t>M082416997562A</t>
  </si>
  <si>
    <t>DONALD BENDE CONSULTING LIMITED SARL</t>
  </si>
  <si>
    <t>DB CONSULTING</t>
  </si>
  <si>
    <t>P122017338734D</t>
  </si>
  <si>
    <t>NGUEPNANG CHRISTIAN</t>
  </si>
  <si>
    <t>P109317858802B</t>
  </si>
  <si>
    <t>FRITZ NATHAEL</t>
  </si>
  <si>
    <t>M062318405240Q</t>
  </si>
  <si>
    <t>ALMAHDI SARL</t>
  </si>
  <si>
    <t>P129218045674S</t>
  </si>
  <si>
    <t>NDZEDZEN LUBABATU</t>
  </si>
  <si>
    <t>YUNGLA</t>
  </si>
  <si>
    <t>P049012649718A</t>
  </si>
  <si>
    <t>TIEPODEM</t>
  </si>
  <si>
    <t>P049016246451G</t>
  </si>
  <si>
    <t>TCHOUMKEU NGUEHA</t>
  </si>
  <si>
    <t>KELINE LAURENE</t>
  </si>
  <si>
    <t>P016413149020R</t>
  </si>
  <si>
    <t>WADJE JACOB</t>
  </si>
  <si>
    <t>P039317129332Y</t>
  </si>
  <si>
    <t>TCHATCHOUA GUEUMOU</t>
  </si>
  <si>
    <t>P109618533569G</t>
  </si>
  <si>
    <t>RAYMOND LIPNTAN</t>
  </si>
  <si>
    <t>P098217481534S</t>
  </si>
  <si>
    <t>THORODEY</t>
  </si>
  <si>
    <t>EUGENIE CHIMENE</t>
  </si>
  <si>
    <t>PAS ACTIVITE</t>
  </si>
  <si>
    <t>M021917541554D</t>
  </si>
  <si>
    <t>MUTUELLE DU PERSONNEL FOBS</t>
  </si>
  <si>
    <t>M.P.G FOBS</t>
  </si>
  <si>
    <t>P037717686053U</t>
  </si>
  <si>
    <t>DONGMO KENFACK ROBERT..</t>
  </si>
  <si>
    <t>" Servce Métal ".</t>
  </si>
  <si>
    <t>P016317577936D</t>
  </si>
  <si>
    <t>BUNA SAMUEL NEBA</t>
  </si>
  <si>
    <t>P097011937865G</t>
  </si>
  <si>
    <t>P078617476112E</t>
  </si>
  <si>
    <t>CELESTIN AIME.</t>
  </si>
  <si>
    <t>P087317946614U</t>
  </si>
  <si>
    <t>NINANGA</t>
  </si>
  <si>
    <t>CLARICE PAULE</t>
  </si>
  <si>
    <t>M049117245493H</t>
  </si>
  <si>
    <t>EP BISKAVAI</t>
  </si>
  <si>
    <t>P129118158583E</t>
  </si>
  <si>
    <t>GERARD YIESEH (YIESEH FOUNDATION CLINIC)</t>
  </si>
  <si>
    <t>P067816621716Z</t>
  </si>
  <si>
    <t>NGANSOP DADJE EPSE WAMBOU ADELINE</t>
  </si>
  <si>
    <t>P018516598307C</t>
  </si>
  <si>
    <t>SONFU TCHINDA</t>
  </si>
  <si>
    <t>MAXIME JUDICAEL</t>
  </si>
  <si>
    <t>P117612553388B</t>
  </si>
  <si>
    <t>M039500019115L</t>
  </si>
  <si>
    <t>CENTRE D'EDU.POP.&amp; D'ANI.</t>
  </si>
  <si>
    <t>CEPAD</t>
  </si>
  <si>
    <t>P087314718115N</t>
  </si>
  <si>
    <t>ANABA ATEBA</t>
  </si>
  <si>
    <t>STEPHANE SERGE</t>
  </si>
  <si>
    <t>P029017196800K</t>
  </si>
  <si>
    <t>DJIGIA AND PARTNERS SARL</t>
  </si>
  <si>
    <t>P058117671524P</t>
  </si>
  <si>
    <t>MOGUIE NDEGOU EPSE KUATE</t>
  </si>
  <si>
    <t>M102417196419N</t>
  </si>
  <si>
    <t>CHRIS SERVICES AND PRINT</t>
  </si>
  <si>
    <t>CS AND P</t>
  </si>
  <si>
    <t>M062517840411E</t>
  </si>
  <si>
    <t>EGLISES BIBLIQUES DE GRACE DU CAMEROUN</t>
  </si>
  <si>
    <t>ENTRETIEN,FOURNITURE,PRESTATIONS DE SERVICES</t>
  </si>
  <si>
    <t>M062217682133N</t>
  </si>
  <si>
    <t>EXACTCARE SARL</t>
  </si>
  <si>
    <t>P117512629972K</t>
  </si>
  <si>
    <t>MERCY BI MBUKAM EPSE DJAM</t>
  </si>
  <si>
    <t>P117412582047Z</t>
  </si>
  <si>
    <t>TOUKOU MARIANE ADIJA HORTENCE</t>
  </si>
  <si>
    <t>ETS LEMPICKA SHOW ROOM</t>
  </si>
  <si>
    <t>P108318153961R</t>
  </si>
  <si>
    <t>MENDOUGA NTSINTSING</t>
  </si>
  <si>
    <t>SELLE BELINE</t>
  </si>
  <si>
    <t>P109015313331P</t>
  </si>
  <si>
    <t>MEGNIGUENA</t>
  </si>
  <si>
    <t>SILAMITHE DELFRANCE</t>
  </si>
  <si>
    <t>P095400060821A</t>
  </si>
  <si>
    <t>NGO NTIMBA ISABELLE MARIE</t>
  </si>
  <si>
    <t>P079117721258X</t>
  </si>
  <si>
    <t>P028516582852T</t>
  </si>
  <si>
    <t>SONNA SEVERIN</t>
  </si>
  <si>
    <t>P038900472495P</t>
  </si>
  <si>
    <t>MESSI ZEH</t>
  </si>
  <si>
    <t>ADELE SANDRINE</t>
  </si>
  <si>
    <t>P015017930486U</t>
  </si>
  <si>
    <t>M082316035144H</t>
  </si>
  <si>
    <t>MAFF CONSTRUCTION BTP SARL</t>
  </si>
  <si>
    <t>MAFF BTP SARL</t>
  </si>
  <si>
    <t>P019418055115M</t>
  </si>
  <si>
    <t>P118416773375W</t>
  </si>
  <si>
    <t>P108818023561C</t>
  </si>
  <si>
    <t>CHARLY STIVEN</t>
  </si>
  <si>
    <t>P070017635205P</t>
  </si>
  <si>
    <t>NDJANDA BANGURI</t>
  </si>
  <si>
    <t>FRANK J0SE</t>
  </si>
  <si>
    <t>M111712652972T</t>
  </si>
  <si>
    <t>SOMEBA FOODS SARL</t>
  </si>
  <si>
    <t>P035917627700M</t>
  </si>
  <si>
    <t>KIONG KOUMBA</t>
  </si>
  <si>
    <t>M032517615268M</t>
  </si>
  <si>
    <t>ETS JULIE HOTEL</t>
  </si>
  <si>
    <t>P078500511346R</t>
  </si>
  <si>
    <t>MBEDE EPSEE TSALLA</t>
  </si>
  <si>
    <t>CHRISTINE JEANNE</t>
  </si>
  <si>
    <t>P099317444151P</t>
  </si>
  <si>
    <t>BAKALI LANGOLO</t>
  </si>
  <si>
    <t>P018617946160A</t>
  </si>
  <si>
    <t>TIKU SIDOLINE ENGLISJU</t>
  </si>
  <si>
    <t>P010317959265T</t>
  </si>
  <si>
    <t>TCHAGANG NGUEKAM</t>
  </si>
  <si>
    <t>CHANELLE ANGE</t>
  </si>
  <si>
    <t>P038317096982N</t>
  </si>
  <si>
    <t>NDELE YOKONO</t>
  </si>
  <si>
    <t>SOLANGE FLEUR</t>
  </si>
  <si>
    <t>P047816303990P</t>
  </si>
  <si>
    <t>P057518131653K</t>
  </si>
  <si>
    <t>MCSPENCER</t>
  </si>
  <si>
    <t>P108512329708W</t>
  </si>
  <si>
    <t>OTANG MARY EKIE</t>
  </si>
  <si>
    <t>P128212771556E</t>
  </si>
  <si>
    <t>TOBIT DE TOBIT GERADIN LAURE</t>
  </si>
  <si>
    <t>P015916765007Z</t>
  </si>
  <si>
    <t>HAMBOU SIAKET EPSE TCHOUALEU</t>
  </si>
  <si>
    <t>(ETS TCH &amp; FILS)</t>
  </si>
  <si>
    <t>M012014367735R</t>
  </si>
  <si>
    <t>MON FISCALISTE SARL</t>
  </si>
  <si>
    <t>P014818478129D</t>
  </si>
  <si>
    <t>P017016330646U</t>
  </si>
  <si>
    <t>ELIZABETH NGOUMTSOP EPOUSE PIATA</t>
  </si>
  <si>
    <t>NJIMILY</t>
  </si>
  <si>
    <t>M051117256106X</t>
  </si>
  <si>
    <t>EP NGOULEMAKONG 1</t>
  </si>
  <si>
    <t>P030017657185Z</t>
  </si>
  <si>
    <t>DIENJE</t>
  </si>
  <si>
    <t>GILBERTE LAURE.</t>
  </si>
  <si>
    <t>M071317246245M</t>
  </si>
  <si>
    <t>CETIC DE BALEN</t>
  </si>
  <si>
    <t>P077516236543Q</t>
  </si>
  <si>
    <t>NGASSOM</t>
  </si>
  <si>
    <t>P049315270058N</t>
  </si>
  <si>
    <t>P079317138600R</t>
  </si>
  <si>
    <t>HADSON AZIE</t>
  </si>
  <si>
    <t>P029217849659R</t>
  </si>
  <si>
    <t>P122016089035E</t>
  </si>
  <si>
    <t>DJEUMI TCHOUMKUI ADELE</t>
  </si>
  <si>
    <t>P079612635215B</t>
  </si>
  <si>
    <t>P087712669752L</t>
  </si>
  <si>
    <t>P069614270543Y</t>
  </si>
  <si>
    <t>AICHETOU IBRAHIM</t>
  </si>
  <si>
    <t>(ETS GOLD SERVICES)</t>
  </si>
  <si>
    <t>P106812353645R</t>
  </si>
  <si>
    <t>BOGNING VALENTINEBOG</t>
  </si>
  <si>
    <t>BOGNING VALENTINE</t>
  </si>
  <si>
    <t>CONSEIL &amp; FORMATION</t>
  </si>
  <si>
    <t>M081412130234H</t>
  </si>
  <si>
    <t>CAP DEVELOPPEMENT SARL</t>
  </si>
  <si>
    <t>CAPDEV SARL</t>
  </si>
  <si>
    <t>P118512247831H</t>
  </si>
  <si>
    <t>NWADO FOBAH MERLIN</t>
  </si>
  <si>
    <t>P098015076001W</t>
  </si>
  <si>
    <t>ANOUBOUDEM - KENFACK</t>
  </si>
  <si>
    <t>P088217837799T</t>
  </si>
  <si>
    <t>P018316684252E</t>
  </si>
  <si>
    <t>M071417250845A</t>
  </si>
  <si>
    <t>E CATH SAINT DOMINIQUE SAVIO NKOLMESSI</t>
  </si>
  <si>
    <t>P058616934097X</t>
  </si>
  <si>
    <t>TARKE SCHOLASTICA KENG</t>
  </si>
  <si>
    <t>LT05099I5JAINHA58LR2</t>
  </si>
  <si>
    <t>P066916617397B</t>
  </si>
  <si>
    <t>P118518052619C</t>
  </si>
  <si>
    <t>SIMO NJOUKEP</t>
  </si>
  <si>
    <t>M042517786990G</t>
  </si>
  <si>
    <t>CAMP YEYAP FAMILY</t>
  </si>
  <si>
    <t>( C Y F )</t>
  </si>
  <si>
    <t>P017717357299J</t>
  </si>
  <si>
    <t>P010218353076H</t>
  </si>
  <si>
    <t>KAMSI KOUAGA</t>
  </si>
  <si>
    <t>DORSET PRISCA</t>
  </si>
  <si>
    <t>P099212267719Y</t>
  </si>
  <si>
    <t>P086414355652D</t>
  </si>
  <si>
    <t>IVO KONGNYUY</t>
  </si>
  <si>
    <t>P109617728074X</t>
  </si>
  <si>
    <t>NGOUMTSOP FOUOTSA</t>
  </si>
  <si>
    <t>P122016763951B</t>
  </si>
  <si>
    <t>EKEI GABRIEL</t>
  </si>
  <si>
    <t>P018317054870D</t>
  </si>
  <si>
    <t>ETS SAMAL</t>
  </si>
  <si>
    <t>P077100196449X</t>
  </si>
  <si>
    <t>KAMDEM SERGE</t>
  </si>
  <si>
    <t>ETS BERCO COMMERCE</t>
  </si>
  <si>
    <t>P029517017104W</t>
  </si>
  <si>
    <t>AYISSI ZOBO MADY CORINE (ETS Z SERVICES)</t>
  </si>
  <si>
    <t>ETS Z SERVICES</t>
  </si>
  <si>
    <t>PRESTATIONS DE SERVICES, SERVICES TRAITEURS, LOCATIONS DES COUVERTS</t>
  </si>
  <si>
    <t>P056812551602H</t>
  </si>
  <si>
    <t>P019112751879K</t>
  </si>
  <si>
    <t>P067117729124A</t>
  </si>
  <si>
    <t>Fandio</t>
  </si>
  <si>
    <t>Séverine</t>
  </si>
  <si>
    <t>P087011183457K</t>
  </si>
  <si>
    <t>TCHUENKO KAMDEM</t>
  </si>
  <si>
    <t>GISELE SYLVIE</t>
  </si>
  <si>
    <t>P039817196494S</t>
  </si>
  <si>
    <t>NDONDJIE AKAZOH ANTOINETTE</t>
  </si>
  <si>
    <t>(ARK INTEGRATED SUPPLY &amp; LOGISTICS SERVICES)</t>
  </si>
  <si>
    <t>P028512329569N</t>
  </si>
  <si>
    <t>ENONGENE PRINCELY EWANE	ENO</t>
  </si>
  <si>
    <t>ENONGENE PRINCELY EWANE</t>
  </si>
  <si>
    <t>M092518056589N</t>
  </si>
  <si>
    <t>OLITRANS SARL</t>
  </si>
  <si>
    <t>P050517966316K</t>
  </si>
  <si>
    <t>TADJOLA MEVIANG</t>
  </si>
  <si>
    <t>P058112565587G</t>
  </si>
  <si>
    <t>SOH KAMTE LEONARD</t>
  </si>
  <si>
    <t>M022416410782T</t>
  </si>
  <si>
    <t>GUANGKUO COTTON INDUSTRY. CO. LTD</t>
  </si>
  <si>
    <t>P129212748933F</t>
  </si>
  <si>
    <t>JOIE SAINT</t>
  </si>
  <si>
    <t>M012416359752E</t>
  </si>
  <si>
    <t>BIOTRANSPRO FARMS</t>
  </si>
  <si>
    <t>P015814796671C</t>
  </si>
  <si>
    <t>P038917754197U</t>
  </si>
  <si>
    <t>Nkonga Mabou</t>
  </si>
  <si>
    <t>P050015256920T</t>
  </si>
  <si>
    <t>PASCAL EMMANUEL</t>
  </si>
  <si>
    <t>P128312693692H</t>
  </si>
  <si>
    <t>DONFACK KAMDOUM</t>
  </si>
  <si>
    <t>M122417366803Y</t>
  </si>
  <si>
    <t>BATSA GLOBAL SARL</t>
  </si>
  <si>
    <t>COMMERCE INTERNATIONAL PRESTATIONS DE SERVICES IMPORT-EXPORT NEGOCE</t>
  </si>
  <si>
    <t>P118318064833K</t>
  </si>
  <si>
    <t>MEGNE FOUNTCHOUO</t>
  </si>
  <si>
    <t>YRENE FLORE</t>
  </si>
  <si>
    <t>P128417863730R</t>
  </si>
  <si>
    <t>MBIANGA NGATCHOU</t>
  </si>
  <si>
    <t>M111200047019Q</t>
  </si>
  <si>
    <t>STE GLOBAL CORPORATION SARL</t>
  </si>
  <si>
    <t>STE GLOCO SARL</t>
  </si>
  <si>
    <t>P036500406372Q</t>
  </si>
  <si>
    <t>MENONGO NOAH EPSEE AKONO</t>
  </si>
  <si>
    <t>P119517589057L</t>
  </si>
  <si>
    <t>OLIVIER DONG</t>
  </si>
  <si>
    <t>P019818547410P</t>
  </si>
  <si>
    <t>TEDONGMO TSINDA</t>
  </si>
  <si>
    <t>M032118583633C</t>
  </si>
  <si>
    <t>CHLOE KIDS</t>
  </si>
  <si>
    <t>P044800036476N</t>
  </si>
  <si>
    <t>BOGNOMO BALIABA</t>
  </si>
  <si>
    <t>M042517692870W</t>
  </si>
  <si>
    <t>SOCIETE CIVILE IMMOBILIERE LA BELLE-CAMEROUN</t>
  </si>
  <si>
    <t>SCILB-C</t>
  </si>
  <si>
    <t>P090116150363G</t>
  </si>
  <si>
    <t>TANAPO OUMAR</t>
  </si>
  <si>
    <t>P086200378363W</t>
  </si>
  <si>
    <t>P127516757125J</t>
  </si>
  <si>
    <t>P060517866327R</t>
  </si>
  <si>
    <t>SAMIRA KONE</t>
  </si>
  <si>
    <t>NGABOKET</t>
  </si>
  <si>
    <t>P049217180238B</t>
  </si>
  <si>
    <t>P095500181729Z</t>
  </si>
  <si>
    <t>NGONGO MATHIEU</t>
  </si>
  <si>
    <t>TRANSPORT INTERURBAIN, PRESTATIONS DE SERVICES</t>
  </si>
  <si>
    <t>M072217510333J</t>
  </si>
  <si>
    <t>ORYZON JET LINE</t>
  </si>
  <si>
    <t>P036716242790J</t>
  </si>
  <si>
    <t>NGUEMBA MARIAMA</t>
  </si>
  <si>
    <t>P128018447412Q</t>
  </si>
  <si>
    <t>KUIKA NFOMI</t>
  </si>
  <si>
    <t>M022014634315A</t>
  </si>
  <si>
    <t>FOMIC POLYTECHNIC UNIVERSITY INSTITUTE</t>
  </si>
  <si>
    <t>(FPUI)</t>
  </si>
  <si>
    <t>P030018390914M</t>
  </si>
  <si>
    <t>0UMAR0U</t>
  </si>
  <si>
    <t>VENTE MATERIEL CHAUSSURES</t>
  </si>
  <si>
    <t>P129712405135R</t>
  </si>
  <si>
    <t>ANYANWU EMMANUEL</t>
  </si>
  <si>
    <t>P049017288027D</t>
  </si>
  <si>
    <t>MIRABEL ENJEH</t>
  </si>
  <si>
    <t>P128417662875K</t>
  </si>
  <si>
    <t>NGOUNOU MOHAM GASTON</t>
  </si>
  <si>
    <t>P119818088301N</t>
  </si>
  <si>
    <t>MANEKENG TSAFACK</t>
  </si>
  <si>
    <t>YOLANDE CHARNELLE</t>
  </si>
  <si>
    <t>P087212529245H</t>
  </si>
  <si>
    <t>CHUKWUDI NWOBU EMMANUEL</t>
  </si>
  <si>
    <t>CHUKWUDI NWOBU</t>
  </si>
  <si>
    <t>P015718594098Z</t>
  </si>
  <si>
    <t>P079518001438Q</t>
  </si>
  <si>
    <t>MOHAMADOU FAHAT</t>
  </si>
  <si>
    <t>COMMERCE GENERAL BTP PRESTATION DE SERVICES ADDUCTION D'EAU POTABLE</t>
  </si>
  <si>
    <t>M012317455607L</t>
  </si>
  <si>
    <t>ASSOCIATION DES RESSORTISSANTS DU VILLAGE BAGNOUN DE BERTOUA</t>
  </si>
  <si>
    <t>M012517538816N</t>
  </si>
  <si>
    <t>SUCCESSION TAMBE ENOW ANDREAS</t>
  </si>
  <si>
    <t>P097416861758N</t>
  </si>
  <si>
    <t>MAWOMBA DJEUDJEU</t>
  </si>
  <si>
    <t>VENDEUR DES VÊTEMENTS</t>
  </si>
  <si>
    <t>P059816151028Z</t>
  </si>
  <si>
    <t>P022618387816X</t>
  </si>
  <si>
    <t>ALEXANDER YUH</t>
  </si>
  <si>
    <t>P037116336535X</t>
  </si>
  <si>
    <t>M101812724728B</t>
  </si>
  <si>
    <t>SOCIÉTÉ NOUVELLES DYNAMIQUES SARL</t>
  </si>
  <si>
    <t>SOCIÉTÉ N.D. SARL</t>
  </si>
  <si>
    <t>P028217508076E</t>
  </si>
  <si>
    <t>LEKUNZE</t>
  </si>
  <si>
    <t>TITUS TACHAM</t>
  </si>
  <si>
    <t>P099218504959K</t>
  </si>
  <si>
    <t>BAGOUB DJEUKOUA</t>
  </si>
  <si>
    <t>COMMERCE GÉNÉRAL, B.T.P</t>
  </si>
  <si>
    <t>M061812710419E</t>
  </si>
  <si>
    <t>SOCIÉTÉ NEGOU SARL</t>
  </si>
  <si>
    <t>M102116581722X</t>
  </si>
  <si>
    <t>NEW DEAL COMPANY SARL</t>
  </si>
  <si>
    <t>P128616407865G</t>
  </si>
  <si>
    <t>NFOR AMINO</t>
  </si>
  <si>
    <t>P108917169095Z</t>
  </si>
  <si>
    <t>WAIMENE</t>
  </si>
  <si>
    <t>ELENNE</t>
  </si>
  <si>
    <t>P048816289280H</t>
  </si>
  <si>
    <t>VEPOUYOUM MFONTAIN</t>
  </si>
  <si>
    <t>SAHADATOU</t>
  </si>
  <si>
    <t>VENTE PÉRIODIQUE D'HUILE</t>
  </si>
  <si>
    <t>P116416413245W</t>
  </si>
  <si>
    <t>HENRI THOMAS DÉSIRÉ</t>
  </si>
  <si>
    <t>P029812751409J</t>
  </si>
  <si>
    <t>HERMAND RICARDO</t>
  </si>
  <si>
    <t>P118816583985Q</t>
  </si>
  <si>
    <t>BALDENA JOSEPH</t>
  </si>
  <si>
    <t>M042417125445Z</t>
  </si>
  <si>
    <t>ASSOCIATION "SECTEUR NTSING DOUNG LAH" (LE SUD DU VILLAGE FONDONERA)</t>
  </si>
  <si>
    <t>ASNDL</t>
  </si>
  <si>
    <t>P050217189237P</t>
  </si>
  <si>
    <t>MAKOUAM DEFO</t>
  </si>
  <si>
    <t>P017818595695F</t>
  </si>
  <si>
    <t>KONWO</t>
  </si>
  <si>
    <t>P027512567688P</t>
  </si>
  <si>
    <t>MIEGUIM MADELEINE</t>
  </si>
  <si>
    <t>P020217669348L</t>
  </si>
  <si>
    <t>DJOUKA TALLA</t>
  </si>
  <si>
    <t>FLORINE LANES</t>
  </si>
  <si>
    <t>P077317649002S</t>
  </si>
  <si>
    <t>P019317824822X</t>
  </si>
  <si>
    <t>GUIFO NDE</t>
  </si>
  <si>
    <t>P028317058773D</t>
  </si>
  <si>
    <t>CONSEIL EN COMMUNICATION EDITION</t>
  </si>
  <si>
    <t>M032014412013Q</t>
  </si>
  <si>
    <t>S2DN MEDIA SARL</t>
  </si>
  <si>
    <t>P076800086951R</t>
  </si>
  <si>
    <t>BALEBA DAVID</t>
  </si>
  <si>
    <t>"ETS GROUPE BADAS"</t>
  </si>
  <si>
    <t>P118417619573N</t>
  </si>
  <si>
    <t>YANKOU TCHAMBA</t>
  </si>
  <si>
    <t>CHRISTELLE DIANNE</t>
  </si>
  <si>
    <t>P088717758422H</t>
  </si>
  <si>
    <t>MAKEINGNE epse FOTIE</t>
  </si>
  <si>
    <t>ANGE LUCIENNE</t>
  </si>
  <si>
    <t>P049718542784A</t>
  </si>
  <si>
    <t>MANFOUO KAGHO</t>
  </si>
  <si>
    <t>STEPHANIE AURELLE</t>
  </si>
  <si>
    <t>M120817556323Z</t>
  </si>
  <si>
    <t>COLLEGE BILINGUE EXCELLENCE</t>
  </si>
  <si>
    <t>CB EXCELLENCE</t>
  </si>
  <si>
    <t>P057917697875Z</t>
  </si>
  <si>
    <t>M032318013862W</t>
  </si>
  <si>
    <t>LE BINK'S SARL</t>
  </si>
  <si>
    <t>BINK'S SARL</t>
  </si>
  <si>
    <t>COHÉSION SOCIALE</t>
  </si>
  <si>
    <t>M061517153308M</t>
  </si>
  <si>
    <t>ASSOCIATION DES JEUNES ACTIFS</t>
  </si>
  <si>
    <t>TRATIFCADRE ADMINIS</t>
  </si>
  <si>
    <t>P067118377687N</t>
  </si>
  <si>
    <t>P018517452068N</t>
  </si>
  <si>
    <t>NTEUNDJEU ELVIGE LEONIE</t>
  </si>
  <si>
    <t>P058216021622H</t>
  </si>
  <si>
    <t>JOUBEROU</t>
  </si>
  <si>
    <t>P089618282767U</t>
  </si>
  <si>
    <t>ASHU SHALOT ONEKE</t>
  </si>
  <si>
    <t>(A.S.O)</t>
  </si>
  <si>
    <t>P077212314563U</t>
  </si>
  <si>
    <t>P047517964391G</t>
  </si>
  <si>
    <t>P015315976884L</t>
  </si>
  <si>
    <t>P089918351779C</t>
  </si>
  <si>
    <t>DONFACK YOUKEN</t>
  </si>
  <si>
    <t>P019317671358Z</t>
  </si>
  <si>
    <t>P016616069473Z</t>
  </si>
  <si>
    <t>SOH WOUAFO</t>
  </si>
  <si>
    <t>P088717417026K</t>
  </si>
  <si>
    <t>P057418175132C</t>
  </si>
  <si>
    <t>WIYFENGLA BIME</t>
  </si>
  <si>
    <t>M122316886924M</t>
  </si>
  <si>
    <t>COMITE CONJOINT DE GESTION DES RESSOURCES FORESTIERES ET FAUNIQUES DES VILLAGES (KELLE NDONGOND-MBOUI-SODIBANGA CENTRE-SOMABOYE</t>
  </si>
  <si>
    <t>CRGRFF</t>
  </si>
  <si>
    <t>P128016381637K</t>
  </si>
  <si>
    <t>NIMGA DEMBA</t>
  </si>
  <si>
    <t>M120700040261R</t>
  </si>
  <si>
    <t>GPE SCO PRIVE LAIC BILING</t>
  </si>
  <si>
    <t>BERNOCK</t>
  </si>
  <si>
    <t>DESIGN AND PROGRAMMING OF SYSTEMS READY TO USE</t>
  </si>
  <si>
    <t>M042517677790F</t>
  </si>
  <si>
    <t>COMMXP IT SOLUTIONS CAMEROON SARL</t>
  </si>
  <si>
    <t>P065312584967J</t>
  </si>
  <si>
    <t>NTONDO RICHARD MARTIN MARIE</t>
  </si>
  <si>
    <t>ETS GOTTEL ASSISTANCE INTERNATIONAL</t>
  </si>
  <si>
    <t>P037600441312M</t>
  </si>
  <si>
    <t>"ETS JB CARGO"</t>
  </si>
  <si>
    <t>M051612525738N</t>
  </si>
  <si>
    <t>STE SLIIM CONSTRUCTION</t>
  </si>
  <si>
    <t>P088812416417Q</t>
  </si>
  <si>
    <t>TCHOUANGNWOUO</t>
  </si>
  <si>
    <t>ODETTE DARELLE</t>
  </si>
  <si>
    <t>P038918124123G</t>
  </si>
  <si>
    <t>PASCAL NGWAYI</t>
  </si>
  <si>
    <t>P088216774082Y</t>
  </si>
  <si>
    <t>KIEGAIN</t>
  </si>
  <si>
    <t>ALOUS</t>
  </si>
  <si>
    <t>P115912772543U</t>
  </si>
  <si>
    <t>ABALENTSENA ASSOGUESSOGUE</t>
  </si>
  <si>
    <t>VENTE DE POISSON BRAISE</t>
  </si>
  <si>
    <t>P076817387652R</t>
  </si>
  <si>
    <t>BEATRICE AGNES</t>
  </si>
  <si>
    <t>M112518169530K</t>
  </si>
  <si>
    <t>SOCIETE HOPE FARM SARL</t>
  </si>
  <si>
    <t>H.F.SARL</t>
  </si>
  <si>
    <t>P016412647387B</t>
  </si>
  <si>
    <t>NGO NDJOCK EPSEE ETOUNDE</t>
  </si>
  <si>
    <t>P085516110065U</t>
  </si>
  <si>
    <t>DIME EPSE MOUSSI</t>
  </si>
  <si>
    <t>P018517651874L</t>
  </si>
  <si>
    <t>DISTRIBUTION CONSOM &amp; MAT MÉDICAUX</t>
  </si>
  <si>
    <t>M011812676144K</t>
  </si>
  <si>
    <t>SOCIÉTÉ JUSTE VOIE PHARMA SARL</t>
  </si>
  <si>
    <t>SOCIETE J.V.PHARMA SARL</t>
  </si>
  <si>
    <t>M022618375952Q</t>
  </si>
  <si>
    <t>SOCIETE INDUSTRIELLE D'AGRICULTURE ET D'ELEVAGE DE BIKOGO SARL</t>
  </si>
  <si>
    <t>SIAEB</t>
  </si>
  <si>
    <t>P048017228063R</t>
  </si>
  <si>
    <t>MEFFOBEU</t>
  </si>
  <si>
    <t>PAULINE SURZIRE</t>
  </si>
  <si>
    <t>P057412757368W</t>
  </si>
  <si>
    <t>P029517157895U</t>
  </si>
  <si>
    <t>KAMGANG NOUPELE</t>
  </si>
  <si>
    <t>STONE SANDERS</t>
  </si>
  <si>
    <t>P018217138811J</t>
  </si>
  <si>
    <t>P016916493752A</t>
  </si>
  <si>
    <t>P036500160477B</t>
  </si>
  <si>
    <t>NDALEU</t>
  </si>
  <si>
    <t>P046717571810R</t>
  </si>
  <si>
    <t>TUITCHEU TCHUINTCHUI EPSE MOUKAM</t>
  </si>
  <si>
    <t>P128500531224E</t>
  </si>
  <si>
    <t>WAFO Paulin Basile</t>
  </si>
  <si>
    <t>P122016471814Y</t>
  </si>
  <si>
    <t>WONDJA ENYOME GERTRUDE</t>
  </si>
  <si>
    <t>P076215452973L</t>
  </si>
  <si>
    <t>RAYMOND SONE</t>
  </si>
  <si>
    <t>P019416297860H</t>
  </si>
  <si>
    <t>VAZA</t>
  </si>
  <si>
    <t>P046912653423B</t>
  </si>
  <si>
    <t>NGATCHUINI MARTIN</t>
  </si>
  <si>
    <t>ETS SNACK-BAR-DANCING LE GRAND PALACE</t>
  </si>
  <si>
    <t>P119017754162W</t>
  </si>
  <si>
    <t>EWANGUE</t>
  </si>
  <si>
    <t>M071918151646T</t>
  </si>
  <si>
    <t>CAMEROON TECHNICALS ENGINEERING SARL</t>
  </si>
  <si>
    <t>( CAMTECH ENG SARL )</t>
  </si>
  <si>
    <t>P029116125038N</t>
  </si>
  <si>
    <t>ESSINDI OLOUNOU</t>
  </si>
  <si>
    <t>GHISLAIN GABIN</t>
  </si>
  <si>
    <t>M080817600632J</t>
  </si>
  <si>
    <t>INSEPCTION D'ARRONDISSEMENT DE L'EDUCATION DE BASE DE DATCHEKA</t>
  </si>
  <si>
    <t>IAEB DATCHEKA</t>
  </si>
  <si>
    <t>P117400488180B</t>
  </si>
  <si>
    <t>MVONDO PAUL CLEMENT</t>
  </si>
  <si>
    <t>(ETS NLAN )</t>
  </si>
  <si>
    <t>P088012402950T</t>
  </si>
  <si>
    <t>MBOH SERGE</t>
  </si>
  <si>
    <t>VTES DE PLASTIQUES</t>
  </si>
  <si>
    <t>P015916903220G</t>
  </si>
  <si>
    <t>KOM EPSE TAGO</t>
  </si>
  <si>
    <t>M030300015098S</t>
  </si>
  <si>
    <t>MVOMBERG</t>
  </si>
  <si>
    <t>P019916233740B</t>
  </si>
  <si>
    <t>ABAKAR AMADOU</t>
  </si>
  <si>
    <t>M102518252955Z</t>
  </si>
  <si>
    <t>SAM-FEU.Sarl</t>
  </si>
  <si>
    <t>SAM-FEU</t>
  </si>
  <si>
    <t>P088317977648S</t>
  </si>
  <si>
    <t>NGON JEANNE MIREILLE</t>
  </si>
  <si>
    <t>P047214235050T</t>
  </si>
  <si>
    <t>KUM CHRISTOPHER ANANG</t>
  </si>
  <si>
    <t>P058318414915L</t>
  </si>
  <si>
    <t>P017912413774D</t>
  </si>
  <si>
    <t>SIDIBE ALYS</t>
  </si>
  <si>
    <t>TECHN EAUX</t>
  </si>
  <si>
    <t>P098417451394X</t>
  </si>
  <si>
    <t>DIYANI EPSE AMALINA</t>
  </si>
  <si>
    <t>PAULINE DANIELLE CORINE</t>
  </si>
  <si>
    <t>P127012669391F</t>
  </si>
  <si>
    <t>FAI SABASTIAN MAIMO</t>
  </si>
  <si>
    <t>(MAIMO &amp; SONS ENTERPRISE)</t>
  </si>
  <si>
    <t>MINI BOULANGERIE</t>
  </si>
  <si>
    <t>P096000173426P</t>
  </si>
  <si>
    <t>TCHETEU</t>
  </si>
  <si>
    <t>P048516402923D</t>
  </si>
  <si>
    <t>P108418470677R</t>
  </si>
  <si>
    <t>METHSEYM</t>
  </si>
  <si>
    <t>AGENCE SPORTIVE</t>
  </si>
  <si>
    <t>P098411766666Y</t>
  </si>
  <si>
    <t>JACQUES ARNAUD</t>
  </si>
  <si>
    <t>P125713069400M</t>
  </si>
  <si>
    <t>WANDJI FIDELINE</t>
  </si>
  <si>
    <t>P099918394831R</t>
  </si>
  <si>
    <t>P038917148164J</t>
  </si>
  <si>
    <t>YAKAM TCHUADEM MARIE CHRISTELLE</t>
  </si>
  <si>
    <t>P010117772067Q</t>
  </si>
  <si>
    <t>DIALLO  MAMADOU</t>
  </si>
  <si>
    <t>VENTE BIDONS VIDES</t>
  </si>
  <si>
    <t>P056712300226D</t>
  </si>
  <si>
    <t>DJOUONTSO NESTOR</t>
  </si>
  <si>
    <t>P078817416640A</t>
  </si>
  <si>
    <t>KINI</t>
  </si>
  <si>
    <t>ÉMILE JINABO</t>
  </si>
  <si>
    <t>P066600154109Q</t>
  </si>
  <si>
    <t>FOUODJI SEGNING</t>
  </si>
  <si>
    <t>RONSARD</t>
  </si>
  <si>
    <t>P116617188192L</t>
  </si>
  <si>
    <t>ODINUKA OKORIE</t>
  </si>
  <si>
    <t>P069017812853X</t>
  </si>
  <si>
    <t>MANDOU EPOUSE NDAM</t>
  </si>
  <si>
    <t>P018117334515J</t>
  </si>
  <si>
    <t>P029215403562R</t>
  </si>
  <si>
    <t>SYRILLE RUPHIN</t>
  </si>
  <si>
    <t>M042217229202F</t>
  </si>
  <si>
    <t>PIXELLIX GROUP SARL</t>
  </si>
  <si>
    <t>P079918196852P</t>
  </si>
  <si>
    <t>DELINE LORE</t>
  </si>
  <si>
    <t>P098417510005G</t>
  </si>
  <si>
    <t>ROUGAYATOU AMADOU</t>
  </si>
  <si>
    <t>(ETS MAKERA SERVICES)</t>
  </si>
  <si>
    <t>P018217719544U</t>
  </si>
  <si>
    <t>BAFA'A NKENFACK</t>
  </si>
  <si>
    <t>M081717639103Q</t>
  </si>
  <si>
    <t>AFAHNYU GENERAL COMMERCE &amp; CONSTRUCTION</t>
  </si>
  <si>
    <t>NON ACTIF</t>
  </si>
  <si>
    <t>P106316807071J</t>
  </si>
  <si>
    <t>YOUTA JEAN CLAUDE</t>
  </si>
  <si>
    <t>P069717067633W</t>
  </si>
  <si>
    <t>AMOS VERNYUY</t>
  </si>
  <si>
    <t>P108918194101Q</t>
  </si>
  <si>
    <t>OULARE</t>
  </si>
  <si>
    <t>prestations de services/ Commerce Général</t>
  </si>
  <si>
    <t>P019314913231J</t>
  </si>
  <si>
    <t>ANTOINE PAULIN</t>
  </si>
  <si>
    <t>P048117072651A</t>
  </si>
  <si>
    <t>TAKAPIE DOUANLA</t>
  </si>
  <si>
    <t>FRANCIS MERIME</t>
  </si>
  <si>
    <t>P118212548429L</t>
  </si>
  <si>
    <t>NKO ZOGO</t>
  </si>
  <si>
    <t>P122015433313P</t>
  </si>
  <si>
    <t>SOLEFACK BLAISE</t>
  </si>
  <si>
    <t>M019717248801A</t>
  </si>
  <si>
    <t>EP KEKEM G3</t>
  </si>
  <si>
    <t>P126516994078C</t>
  </si>
  <si>
    <t>MESSOUM</t>
  </si>
  <si>
    <t>P087817669675M</t>
  </si>
  <si>
    <t>M051814405707J</t>
  </si>
  <si>
    <t>AFRIQUE ESPOIR</t>
  </si>
  <si>
    <t>AFES</t>
  </si>
  <si>
    <t>P059116836695C</t>
  </si>
  <si>
    <t>P067517730878H</t>
  </si>
  <si>
    <t>TCHOKOTE SIEWE</t>
  </si>
  <si>
    <t>P018716277903L</t>
  </si>
  <si>
    <t>BOSHI LUNGA RONALD</t>
  </si>
  <si>
    <t>(ETS KAMER XPOSE ENTERPRISE)</t>
  </si>
  <si>
    <t>P122017196995N</t>
  </si>
  <si>
    <t>MAGNE EP KUATE WAFO JACQUELINE</t>
  </si>
  <si>
    <t>P018812752181X</t>
  </si>
  <si>
    <t>EMBOLO MELE</t>
  </si>
  <si>
    <t>MADELEINE VANESSA</t>
  </si>
  <si>
    <t>P016012337202D</t>
  </si>
  <si>
    <t>ZOBO Veuve NDOMAN NGONO Marguerite</t>
  </si>
  <si>
    <t>Zobo</t>
  </si>
  <si>
    <t>P118517838952B</t>
  </si>
  <si>
    <t>MIAMEKONGO</t>
  </si>
  <si>
    <t>ERMIONE RAELLE</t>
  </si>
  <si>
    <t>P018717749410X</t>
  </si>
  <si>
    <t>Umaru</t>
  </si>
  <si>
    <t>Shehu</t>
  </si>
  <si>
    <t>P108016318004K</t>
  </si>
  <si>
    <t>TCHUMKAM BOPDA BRIGITTE</t>
  </si>
  <si>
    <t>ETS DEUX OR SERVICES</t>
  </si>
  <si>
    <t>P097612485647A</t>
  </si>
  <si>
    <t>EDIMO MONEFONG</t>
  </si>
  <si>
    <t>P099218552883Z</t>
  </si>
  <si>
    <t>P079818335993B</t>
  </si>
  <si>
    <t>Nkennang</t>
  </si>
  <si>
    <t>Carole.</t>
  </si>
  <si>
    <t>P068100463605K</t>
  </si>
  <si>
    <t>P066700389124D</t>
  </si>
  <si>
    <t>P079117816524L</t>
  </si>
  <si>
    <t>ADJIOLEFACK TENANTSOP</t>
  </si>
  <si>
    <t>P119216382567K</t>
  </si>
  <si>
    <t>SAPUNGA MBARA</t>
  </si>
  <si>
    <t>M122518277719Q</t>
  </si>
  <si>
    <t>AVEC &lt;&lt; WASSAI &gt;&gt;</t>
  </si>
  <si>
    <t>P079916890258Y</t>
  </si>
  <si>
    <t>BAAKAIWE SIOUWA</t>
  </si>
  <si>
    <t>P019017652051E</t>
  </si>
  <si>
    <t>MBA MEBALE ABEL ALBAN</t>
  </si>
  <si>
    <t>M012517543353P</t>
  </si>
  <si>
    <t>P117600461079S</t>
  </si>
  <si>
    <t>MENAMOU</t>
  </si>
  <si>
    <t>HERVE SERGES</t>
  </si>
  <si>
    <t>NIORETUDIANT</t>
  </si>
  <si>
    <t>P129818422586Q</t>
  </si>
  <si>
    <t>BALEMAKEN</t>
  </si>
  <si>
    <t>DIEUDONNE JUNIOR</t>
  </si>
  <si>
    <t>P076718349817L</t>
  </si>
  <si>
    <t>MEDOU PIERRE</t>
  </si>
  <si>
    <t>P128200393629F</t>
  </si>
  <si>
    <t>NDJATE TCHOTET</t>
  </si>
  <si>
    <t>P069416992288X</t>
  </si>
  <si>
    <t>CHEBUM ODETTE NGITOH</t>
  </si>
  <si>
    <t>P118816670390Q</t>
  </si>
  <si>
    <t>ADAMU KAREN NYELA</t>
  </si>
  <si>
    <t>P089617541446Q</t>
  </si>
  <si>
    <t>ARNOLD CHABRONE</t>
  </si>
  <si>
    <t>P089216813678A</t>
  </si>
  <si>
    <t>MADJOUKA FOSSO</t>
  </si>
  <si>
    <t>EMILIENNE GRAD</t>
  </si>
  <si>
    <t>M072517928039T</t>
  </si>
  <si>
    <t>GRACE CONSTRUCTION LIMITED</t>
  </si>
  <si>
    <t>GRACON LTD</t>
  </si>
  <si>
    <t>P127117070852Q</t>
  </si>
  <si>
    <t>EBAH ABANDA GENEVIEVE</t>
  </si>
  <si>
    <t>(ETS L'AMI)</t>
  </si>
  <si>
    <t>P078217018278D</t>
  </si>
  <si>
    <t>M021100035260W</t>
  </si>
  <si>
    <t>GRANT THORNTON TAX &amp; LEGAL SA</t>
  </si>
  <si>
    <t>GT TAX &amp; LEGAL SA</t>
  </si>
  <si>
    <t>P070016830109X</t>
  </si>
  <si>
    <t>TEMKENG TEMKENG</t>
  </si>
  <si>
    <t>IVAN CABREL</t>
  </si>
  <si>
    <t>P088912412616T</t>
  </si>
  <si>
    <t>ALOUYA LARISSA</t>
  </si>
  <si>
    <t>P079816887898W</t>
  </si>
  <si>
    <t>KHADIDJE MOHAMADOU</t>
  </si>
  <si>
    <t>P099917556267W</t>
  </si>
  <si>
    <t>SERVICE SANTÉ</t>
  </si>
  <si>
    <t>M076117072680U</t>
  </si>
  <si>
    <t>HÔPITAL PRIVÉ CONFESSIONNEL DE L´UNION DES ÉGLISES BAPTISTES DU CAMEROUN (UEBC) ZIDIM</t>
  </si>
  <si>
    <t>EXPLOITAN M</t>
  </si>
  <si>
    <t>P049617807270J</t>
  </si>
  <si>
    <t>DAIROU OUSMANOU</t>
  </si>
  <si>
    <t>P047912616808Q</t>
  </si>
  <si>
    <t>TAMWA DIDIER</t>
  </si>
  <si>
    <t>P100015056857A</t>
  </si>
  <si>
    <t>PANI</t>
  </si>
  <si>
    <t>ELODIE AHICHA</t>
  </si>
  <si>
    <t>P019118177645S</t>
  </si>
  <si>
    <t>P127412175620K</t>
  </si>
  <si>
    <t>GUICHI NDIE NEMBOT EPSEE KENMEGNE</t>
  </si>
  <si>
    <t>P096912621258A</t>
  </si>
  <si>
    <t>M051411646549A</t>
  </si>
  <si>
    <t>STE FORESTIERE MODERNE D'AFRIQUE CENTRALE</t>
  </si>
  <si>
    <t>SOFOMAC SARL</t>
  </si>
  <si>
    <t>P049016656857K</t>
  </si>
  <si>
    <t>M102117177964T</t>
  </si>
  <si>
    <t>GROUPEMENT D'INITIATIVE COMMUNE POUR LA TRANSFORMATION DES PRODUITS ALIMENTAIRES LOCAUX " GIC TYGA LOM"</t>
  </si>
  <si>
    <t>GIC TYGA LOM</t>
  </si>
  <si>
    <t>P049218372187G</t>
  </si>
  <si>
    <t>MANKA'A GLORY</t>
  </si>
  <si>
    <t>(SB15ABK00)</t>
  </si>
  <si>
    <t>P122017435227C</t>
  </si>
  <si>
    <t>BEP ASSEN LEILA CLAUDE ANNIE</t>
  </si>
  <si>
    <t>M022417661983D</t>
  </si>
  <si>
    <t>PROJET DE FERME PILOTE DE RIZICULTURE IRRIGUEE D'AVANGANE, REGION DU CENTRE</t>
  </si>
  <si>
    <t>FPRIA-C</t>
  </si>
  <si>
    <t>P122017639219Z</t>
  </si>
  <si>
    <t>AKAH MESSINA ROBERT CLAUDE</t>
  </si>
  <si>
    <t>P057616635299B</t>
  </si>
  <si>
    <t>MANIKWA NGANKWAM ÉPOUSE AMOUGOU</t>
  </si>
  <si>
    <t>LOUISE NATHALIE</t>
  </si>
  <si>
    <t>M042318162182J</t>
  </si>
  <si>
    <t>STE KEMSSONG CERAMIQUE SARL</t>
  </si>
  <si>
    <t>STE KEM C SARL</t>
  </si>
  <si>
    <t>M081712640058Z</t>
  </si>
  <si>
    <t>SPRINT PAY CAMEROON SA</t>
  </si>
  <si>
    <t>P078516052107C</t>
  </si>
  <si>
    <t>NWACHUKWU CHIDIEBERE</t>
  </si>
  <si>
    <t>P089218322816F</t>
  </si>
  <si>
    <t>P077700466765Y</t>
  </si>
  <si>
    <t>OWONO CONSTANTINI MAGLOIRE</t>
  </si>
  <si>
    <t>ETS OWONO</t>
  </si>
  <si>
    <t>P019417705637P</t>
  </si>
  <si>
    <t>P129816486165G</t>
  </si>
  <si>
    <t>TOMFEUN NANA</t>
  </si>
  <si>
    <t>M122417358292L</t>
  </si>
  <si>
    <t>BROOKLYN SHOES SARL</t>
  </si>
  <si>
    <t>P068512680014J</t>
  </si>
  <si>
    <t>BEKONO BEKONO RICHARD YANNICK</t>
  </si>
  <si>
    <t>ETS BEK'S SERVICES</t>
  </si>
  <si>
    <t>COMMERCE GENERAL+VENTE D'ARTICLES DIVERS</t>
  </si>
  <si>
    <t>P047612731371L</t>
  </si>
  <si>
    <t>MAILLI JOSEPH FLORENT</t>
  </si>
  <si>
    <t>P079017593159M</t>
  </si>
  <si>
    <t>KIVEN HAMZA</t>
  </si>
  <si>
    <t>BURINYUY</t>
  </si>
  <si>
    <t>M112116620674N</t>
  </si>
  <si>
    <t>TECHCOM SARL</t>
  </si>
  <si>
    <t>P127412467325U</t>
  </si>
  <si>
    <t>TCHUENTE NDEFFO HIPPOLYTE</t>
  </si>
  <si>
    <t>HOTELLIER</t>
  </si>
  <si>
    <t>P108218467421G</t>
  </si>
  <si>
    <t>P078416632064T</t>
  </si>
  <si>
    <t>P048416831961P</t>
  </si>
  <si>
    <t>ADRIANNE</t>
  </si>
  <si>
    <t>M030418451899M</t>
  </si>
  <si>
    <t>SCI ROI DE LA FERAILLE</t>
  </si>
  <si>
    <t>"SCIRF"</t>
  </si>
  <si>
    <t>M091914234945J</t>
  </si>
  <si>
    <t>SCI EMERAUDE</t>
  </si>
  <si>
    <t>P057218601145H</t>
  </si>
  <si>
    <t>WOKO TINBUCHE</t>
  </si>
  <si>
    <t>HONORINE EDWIGE</t>
  </si>
  <si>
    <t>P069015233941P</t>
  </si>
  <si>
    <t>P018712410738J</t>
  </si>
  <si>
    <t>KENGNE NGANWUI NARCISSE</t>
  </si>
  <si>
    <t>M062318352820M</t>
  </si>
  <si>
    <t>SAFE ENGINEERING DESIGN SARL</t>
  </si>
  <si>
    <t>P099116935772J</t>
  </si>
  <si>
    <t>P029517138325E</t>
  </si>
  <si>
    <t>SOUGUIE TETANGKAP</t>
  </si>
  <si>
    <t>P127217924541Z</t>
  </si>
  <si>
    <t>FOTSO NONO</t>
  </si>
  <si>
    <t>P069117375152U</t>
  </si>
  <si>
    <t>DAKNOU DOUYAP</t>
  </si>
  <si>
    <t>P016212582917W</t>
  </si>
  <si>
    <t>P115318027425E</t>
  </si>
  <si>
    <t>KUETE EPSE TATIO</t>
  </si>
  <si>
    <t>P107118134132A</t>
  </si>
  <si>
    <t>P049218567026R</t>
  </si>
  <si>
    <t>TCHUISSEU DE NOUTCHIA</t>
  </si>
  <si>
    <t>NOEL PASCAL</t>
  </si>
  <si>
    <t>P122017287162X</t>
  </si>
  <si>
    <t>SIGNE GUY BERTRAND</t>
  </si>
  <si>
    <t>P048425247283R</t>
  </si>
  <si>
    <t>SUCCESSION FOPOSSI LUC</t>
  </si>
  <si>
    <t>P010116924629X</t>
  </si>
  <si>
    <t>P039218488642H</t>
  </si>
  <si>
    <t>ARIANE MADELEINE</t>
  </si>
  <si>
    <t>M070817179874Q</t>
  </si>
  <si>
    <t>ASSOCIATION DES RESSORTISSANTS MVEULE-DJESSE BANDJOUN DE DOUALA</t>
  </si>
  <si>
    <t>P015912436471X</t>
  </si>
  <si>
    <t>P096611243501K</t>
  </si>
  <si>
    <t>KOUOZO ALBERT</t>
  </si>
  <si>
    <t>P079316629861Q</t>
  </si>
  <si>
    <t>ANEKE KENECHUKWU</t>
  </si>
  <si>
    <t>Création d'une centrale d'achat</t>
  </si>
  <si>
    <t>M042517704508P</t>
  </si>
  <si>
    <t>GLOBAL TRADE INCORPORATION SARL</t>
  </si>
  <si>
    <t>P117916866439K</t>
  </si>
  <si>
    <t>NATHALIF NZEKA</t>
  </si>
  <si>
    <t>P098618157780N</t>
  </si>
  <si>
    <t>M082216242657B</t>
  </si>
  <si>
    <t>GROUPE SCOLAIRE BILINGUE PRIVÉ LAÏC ÉTHIQUE</t>
  </si>
  <si>
    <t>P019617797637A</t>
  </si>
  <si>
    <t>KENGNANG</t>
  </si>
  <si>
    <t>LUCLAS DORINE</t>
  </si>
  <si>
    <t>FORMATION ET INSERTION SOCIOPROFESSIONNELLE</t>
  </si>
  <si>
    <t>M011716902727G</t>
  </si>
  <si>
    <t>ASSOCIATION RESO-BULDERS</t>
  </si>
  <si>
    <t>AREBUL</t>
  </si>
  <si>
    <t>P018617177670Q</t>
  </si>
  <si>
    <t>P027516190143Y</t>
  </si>
  <si>
    <t>MASSA TOCHE</t>
  </si>
  <si>
    <t>BERTHE PHILOMENE</t>
  </si>
  <si>
    <t>M052014559745W</t>
  </si>
  <si>
    <t>BATIS REVOLUS BTP SARL</t>
  </si>
  <si>
    <t>PRESTATIONS DE SERVICES, BTP, COMMERCE GENERAL, MARCHE PUBLIC, FORMATION, TRANSFERT D'ARGENT, PRODUCTION, TRANSPORT, NEGOCE</t>
  </si>
  <si>
    <t>P128416695076D</t>
  </si>
  <si>
    <t>KOMETA COLLETE</t>
  </si>
  <si>
    <t>P016318256328J</t>
  </si>
  <si>
    <t>GREIMA</t>
  </si>
  <si>
    <t>P087700464036T</t>
  </si>
  <si>
    <t>LIMUNGA VALERY FONDERSON</t>
  </si>
  <si>
    <t>P070217758966T</t>
  </si>
  <si>
    <t>NWOKORO</t>
  </si>
  <si>
    <t>EMMANUEL CHIDERA</t>
  </si>
  <si>
    <t>P089318003543Y</t>
  </si>
  <si>
    <t>M021512265187J</t>
  </si>
  <si>
    <t>WIRE CAMEROUN</t>
  </si>
  <si>
    <t>P118418070067A</t>
  </si>
  <si>
    <t>P098516175389K</t>
  </si>
  <si>
    <t>VIKY MARTIAL</t>
  </si>
  <si>
    <t>P015716228242D</t>
  </si>
  <si>
    <t>P089117675687E</t>
  </si>
  <si>
    <t>NGOULA MANFOUO</t>
  </si>
  <si>
    <t>P110118352419R</t>
  </si>
  <si>
    <t>CHRISTIANCE SORELLE</t>
  </si>
  <si>
    <t>M011100034898J</t>
  </si>
  <si>
    <t>TALENTECH &amp; CO LTD</t>
  </si>
  <si>
    <t>P018015194343Q</t>
  </si>
  <si>
    <t>KAMASSI</t>
  </si>
  <si>
    <t>GARAGE TOLERIE PEINTURE</t>
  </si>
  <si>
    <t>P018518320410M</t>
  </si>
  <si>
    <t>ETS KAM</t>
  </si>
  <si>
    <t>P097817718423A</t>
  </si>
  <si>
    <t>NGA ABODO</t>
  </si>
  <si>
    <t>P086817745621W</t>
  </si>
  <si>
    <t>BEYA EPSE LEUTCHOU</t>
  </si>
  <si>
    <t>P019218293216L</t>
  </si>
  <si>
    <t>BINEYE BRAHIM</t>
  </si>
  <si>
    <t>P017617580690G</t>
  </si>
  <si>
    <t>MAHMOUDOU ABDOULAHI</t>
  </si>
  <si>
    <t>P036517504066R</t>
  </si>
  <si>
    <t>CHATCHUEN</t>
  </si>
  <si>
    <t>P048716438869D</t>
  </si>
  <si>
    <t>STEPHEN ONYEKACHUKWU</t>
  </si>
  <si>
    <t>VENTE DES PIECES DES MOULINS A ECRASER</t>
  </si>
  <si>
    <t>P107812518184S</t>
  </si>
  <si>
    <t>ELEODIMMUD CHIMEOGO LILIAN</t>
  </si>
  <si>
    <t>P040118039838R</t>
  </si>
  <si>
    <t>ETA MAIVER ALICE (ETS ETA M.A)</t>
  </si>
  <si>
    <t>P019417905182A</t>
  </si>
  <si>
    <t>TCHEUKEU</t>
  </si>
  <si>
    <t>P068317064595S</t>
  </si>
  <si>
    <t>P029016857670A</t>
  </si>
  <si>
    <t>STEPHEN TANGOH</t>
  </si>
  <si>
    <t>M012317875353X</t>
  </si>
  <si>
    <t>TSAPHI ENGENEERING BTP SARL</t>
  </si>
  <si>
    <t>P047618304145D</t>
  </si>
  <si>
    <t>P098512270551C</t>
  </si>
  <si>
    <t>SAAPI</t>
  </si>
  <si>
    <t>P036912115579F</t>
  </si>
  <si>
    <t>TAKEU LEVY</t>
  </si>
  <si>
    <t>P089718528840T</t>
  </si>
  <si>
    <t>KOUM NTOUBA</t>
  </si>
  <si>
    <t>GY STEPHANE</t>
  </si>
  <si>
    <t>P079117914151U</t>
  </si>
  <si>
    <t>NGEME COLLINS METUGE</t>
  </si>
  <si>
    <t>P046512465485F</t>
  </si>
  <si>
    <t>TONLIO EPSEE DONGMO TAKIOKEU</t>
  </si>
  <si>
    <t>P037400446857A</t>
  </si>
  <si>
    <t>NDJOCK EPSEE NJIKE PATIENCE SOPHIE</t>
  </si>
  <si>
    <t>ETS PASSY &amp; CIE</t>
  </si>
  <si>
    <t>P089918355727B</t>
  </si>
  <si>
    <t>NDE CLINTON FRU</t>
  </si>
  <si>
    <t>ETS CIGA RAW SALON AND SPA</t>
  </si>
  <si>
    <t>P047517567347Y</t>
  </si>
  <si>
    <t>P068216921041Y</t>
  </si>
  <si>
    <t>HERMINE HELENE</t>
  </si>
  <si>
    <t>P088617762765L</t>
  </si>
  <si>
    <t>DENHREE ALIMENTAIRE</t>
  </si>
  <si>
    <t>P019417949116L</t>
  </si>
  <si>
    <t>P089016153908R</t>
  </si>
  <si>
    <t>ANDRE MBOURKILTAM</t>
  </si>
  <si>
    <t>P059016956944N</t>
  </si>
  <si>
    <t>P086615395106D</t>
  </si>
  <si>
    <t>CHUKWUKA UMEH</t>
  </si>
  <si>
    <t>IMP/EXP-NEGOCES-COMMERCE-PRESTATION</t>
  </si>
  <si>
    <t>M021812677334X</t>
  </si>
  <si>
    <t>SUNRISE TRADING &amp; SERVICE SARL</t>
  </si>
  <si>
    <t>P036515781205U</t>
  </si>
  <si>
    <t>TAMNET NGANKAM</t>
  </si>
  <si>
    <t>P058916700560Y</t>
  </si>
  <si>
    <t>NTUGWE</t>
  </si>
  <si>
    <t>CAREL MUKE</t>
  </si>
  <si>
    <t>M042517696409J</t>
  </si>
  <si>
    <t>DE BOUANA CAMEROUN SARL</t>
  </si>
  <si>
    <t>P037400338054C</t>
  </si>
  <si>
    <t>P039616874360F</t>
  </si>
  <si>
    <t>BILOUNGA MVODO</t>
  </si>
  <si>
    <t>P028318000974W</t>
  </si>
  <si>
    <t>CATHERINE MICHELINE</t>
  </si>
  <si>
    <t>P119717905995S</t>
  </si>
  <si>
    <t>NGAH NGAKO</t>
  </si>
  <si>
    <t>M082517972472X</t>
  </si>
  <si>
    <t>MAGISTER ADVICE SARL</t>
  </si>
  <si>
    <t>M129917244456M</t>
  </si>
  <si>
    <t>EP ABIETE</t>
  </si>
  <si>
    <t>P129412697794R</t>
  </si>
  <si>
    <t>DZESSE</t>
  </si>
  <si>
    <t>SYLVANIE HERMIOLE</t>
  </si>
  <si>
    <t>P058716412665A</t>
  </si>
  <si>
    <t>KAMGWA MICHEL (ETS CIVIL SOLUTIONS)</t>
  </si>
  <si>
    <t>PRESTATIONS DE SERVICES_BTP_TOPOGRAPHIE_COMMERCE GÉNÉRAL</t>
  </si>
  <si>
    <t>P118617750287H</t>
  </si>
  <si>
    <t>HASIROU</t>
  </si>
  <si>
    <t>P018818409297U</t>
  </si>
  <si>
    <t>LAMBIV RUFAHI</t>
  </si>
  <si>
    <t>DASHINYUY</t>
  </si>
  <si>
    <t>P058018310841P</t>
  </si>
  <si>
    <t>KEYANTI</t>
  </si>
  <si>
    <t>P019516604710G</t>
  </si>
  <si>
    <t>NGNIDOU</t>
  </si>
  <si>
    <t>P098016708291D</t>
  </si>
  <si>
    <t>MGBEKON HOUMKOUO</t>
  </si>
  <si>
    <t>P059916888999H</t>
  </si>
  <si>
    <t>MAGNE KOLLA</t>
  </si>
  <si>
    <t>ROLANDE PRUDENCE</t>
  </si>
  <si>
    <t>M051717242539X</t>
  </si>
  <si>
    <t>GBPS MEBOMO</t>
  </si>
  <si>
    <t>P037212376104C</t>
  </si>
  <si>
    <t>ZEH MELOMO MICHELE</t>
  </si>
  <si>
    <t>ETS ZEH MELOME MICHELE</t>
  </si>
  <si>
    <t>P048612131643Z</t>
  </si>
  <si>
    <t>SAHAGUE DOUANLA</t>
  </si>
  <si>
    <t>P018412415065L</t>
  </si>
  <si>
    <t>FOFANA ELY HAMABOUMFOF</t>
  </si>
  <si>
    <t>FOFANA ELY HAMABOUM</t>
  </si>
  <si>
    <t>P117216077767B</t>
  </si>
  <si>
    <t>DZUGHEM</t>
  </si>
  <si>
    <t>M099916567078B</t>
  </si>
  <si>
    <t>LYCÉE BILINGUE DE MEIGANGA</t>
  </si>
  <si>
    <t>LB DE MEIGANGA</t>
  </si>
  <si>
    <t>P077400515575X</t>
  </si>
  <si>
    <t>DJEEGIP FONGAMP STEPHAN BERTRAND</t>
  </si>
  <si>
    <t>Me DJEEGIP FONGAMP STEPHAN BERTRAND</t>
  </si>
  <si>
    <t>P017317939385Q</t>
  </si>
  <si>
    <t>EBONG MEBUNE</t>
  </si>
  <si>
    <t>P019317691813G</t>
  </si>
  <si>
    <t>BONGHABE</t>
  </si>
  <si>
    <t>PASCAL BONGHABE</t>
  </si>
  <si>
    <t>P032517631638Z</t>
  </si>
  <si>
    <t>CHRISTOPHER YONGYEP</t>
  </si>
  <si>
    <t>P028218038878U</t>
  </si>
  <si>
    <t>EMBATE</t>
  </si>
  <si>
    <t>JOHANA NAKWA</t>
  </si>
  <si>
    <t>M052416780791U</t>
  </si>
  <si>
    <t>BONGSUIRU ELECTRICALS COMPANY LIMITED</t>
  </si>
  <si>
    <t>BONGELEC</t>
  </si>
  <si>
    <t>P040317909485N</t>
  </si>
  <si>
    <t>MBAYONG MBAMBONG</t>
  </si>
  <si>
    <t>CIRYLLE</t>
  </si>
  <si>
    <t>M082217548651P</t>
  </si>
  <si>
    <t>INTERNATIONAL COACHING ACADEMY AND TRAINING PRO</t>
  </si>
  <si>
    <t>P068518265261G</t>
  </si>
  <si>
    <t>LONTSI TATISSONG ADAMS</t>
  </si>
  <si>
    <t>P018000289049Y</t>
  </si>
  <si>
    <t>BEGNA EBAH</t>
  </si>
  <si>
    <t>WILLIAMSON SAMMY</t>
  </si>
  <si>
    <t>P070117612874F</t>
  </si>
  <si>
    <t>YMELE ZANGUE</t>
  </si>
  <si>
    <t>CHANIE DAROLE</t>
  </si>
  <si>
    <t>M049417236308E</t>
  </si>
  <si>
    <t>EP NYASSI</t>
  </si>
  <si>
    <t>P049216418185B</t>
  </si>
  <si>
    <t>THEODORE GESLIN</t>
  </si>
  <si>
    <t>P068616410567Z</t>
  </si>
  <si>
    <t>NGO MBUSNUN MAHOP</t>
  </si>
  <si>
    <t>JUSTINE DANIELLE</t>
  </si>
  <si>
    <t>P108918069244D</t>
  </si>
  <si>
    <t>FORMENYOH WEYI</t>
  </si>
  <si>
    <t>P058612516712J</t>
  </si>
  <si>
    <t>TCHIOTCHOUA PEMETHA GWLADYS</t>
  </si>
  <si>
    <t>P019717178435W</t>
  </si>
  <si>
    <t>AMLARLEM</t>
  </si>
  <si>
    <t>P117015233635T</t>
  </si>
  <si>
    <t>TENGMO KENFACK NICOLE ALBERTINE</t>
  </si>
  <si>
    <t>P048200497872K</t>
  </si>
  <si>
    <t>Sotsinda Guy</t>
  </si>
  <si>
    <t>Ets sotsinda guy</t>
  </si>
  <si>
    <t>P108216927555G</t>
  </si>
  <si>
    <t>MAGDALAIN AMBE</t>
  </si>
  <si>
    <t>M021416782957G</t>
  </si>
  <si>
    <t>GIC DEW-FARM</t>
  </si>
  <si>
    <t>M112518194600G</t>
  </si>
  <si>
    <t>SOCIETE COOPERATIVE SIMPLIFIEE "FORTITUDE" DES ACTEURS DE LA FILIERE MANIOC</t>
  </si>
  <si>
    <t>SCOOPS FORTITUDE</t>
  </si>
  <si>
    <t>P079216672418Q</t>
  </si>
  <si>
    <t>NGNIGNINDIWOU MOUNCHAROU</t>
  </si>
  <si>
    <t>P046414141540A</t>
  </si>
  <si>
    <t>MBOUTE ÉPSE TCHOUANGO</t>
  </si>
  <si>
    <t>P099016756430A</t>
  </si>
  <si>
    <t>BOKE MARIE KARI</t>
  </si>
  <si>
    <t>PENSIONNE CONTRACTUELLE DE LA FONCTION PUBLIQUE</t>
  </si>
  <si>
    <t>P105014704386U</t>
  </si>
  <si>
    <t>DUSE ANTHONY NÉE NACKAERTS</t>
  </si>
  <si>
    <t>MICHELE LYDIE</t>
  </si>
  <si>
    <t>M129917256931J</t>
  </si>
  <si>
    <t>E PR KOUMI</t>
  </si>
  <si>
    <t>SANTE HUMAINE</t>
  </si>
  <si>
    <t>M082017682962H</t>
  </si>
  <si>
    <t>CENTRE DE SANTE LA CLEMENCE</t>
  </si>
  <si>
    <t>FOUAMENE NGUEDA CLEMENCE</t>
  </si>
  <si>
    <t>ELECTRICITE GENERAL</t>
  </si>
  <si>
    <t>M092217809669K</t>
  </si>
  <si>
    <t>SOCIETE DES MAINTENANCES INDUSTRIELLES ET TERTIAIRES</t>
  </si>
  <si>
    <t>SMIT SARL</t>
  </si>
  <si>
    <t>P036318330804Q</t>
  </si>
  <si>
    <t>P105617967787U</t>
  </si>
  <si>
    <t>MAWABO EPSE MOTSEBO</t>
  </si>
  <si>
    <t>P119318379525L</t>
  </si>
  <si>
    <t>P108418178547W</t>
  </si>
  <si>
    <t>AFAH AZUNISHY</t>
  </si>
  <si>
    <t>SUPERVISION OF CIVIL ENGINEERING WORKS</t>
  </si>
  <si>
    <t>P027400540463W</t>
  </si>
  <si>
    <t>FUBE ALFRED CHE</t>
  </si>
  <si>
    <t>(SPRING ENGINEERING)</t>
  </si>
  <si>
    <t>P037417623015M</t>
  </si>
  <si>
    <t>NGO KAGA</t>
  </si>
  <si>
    <t>P018616090707E</t>
  </si>
  <si>
    <t>DAHOUE</t>
  </si>
  <si>
    <t>P026012270821H</t>
  </si>
  <si>
    <t>NICODEME GUY</t>
  </si>
  <si>
    <t>P046500428530H</t>
  </si>
  <si>
    <t>MEUPOK</t>
  </si>
  <si>
    <t>P034118064360N</t>
  </si>
  <si>
    <t>P019112376934N</t>
  </si>
  <si>
    <t>P038217455494G</t>
  </si>
  <si>
    <t>CHIKWADO SOLOMON</t>
  </si>
  <si>
    <t>P068112646367Y</t>
  </si>
  <si>
    <t>MAFULIE MARIAMA</t>
  </si>
  <si>
    <t>P018316825044M</t>
  </si>
  <si>
    <t>STELLA ATAM</t>
  </si>
  <si>
    <t>P128012621305W</t>
  </si>
  <si>
    <t>METOGHUE NANGUE</t>
  </si>
  <si>
    <t>ELVINE NADEGE</t>
  </si>
  <si>
    <t>P099016930068J</t>
  </si>
  <si>
    <t>DENIS NGOE NABOLA</t>
  </si>
  <si>
    <t>P097017823171M</t>
  </si>
  <si>
    <t>YONGTA</t>
  </si>
  <si>
    <t>P099917872868U</t>
  </si>
  <si>
    <t>TCHINDEBE ABDOU</t>
  </si>
  <si>
    <t>M070100012989S</t>
  </si>
  <si>
    <t>WESTEND FARMS SARL</t>
  </si>
  <si>
    <t>W F</t>
  </si>
  <si>
    <t>P059215102976E</t>
  </si>
  <si>
    <t>NGUEFACK NJINTCHA</t>
  </si>
  <si>
    <t>P028517391580E</t>
  </si>
  <si>
    <t>ABANA PIE</t>
  </si>
  <si>
    <t>P108618427325T</t>
  </si>
  <si>
    <t>MANFOUO YEMAFO</t>
  </si>
  <si>
    <t>ARTRIDE MIREILLE</t>
  </si>
  <si>
    <t>P109017701543G</t>
  </si>
  <si>
    <t>JUDITH SANDRINE</t>
  </si>
  <si>
    <t>P016917662058E</t>
  </si>
  <si>
    <t>P059316842418C</t>
  </si>
  <si>
    <t>ATOYA RODRIGUE</t>
  </si>
  <si>
    <t>P127216064251K</t>
  </si>
  <si>
    <t>NANA EPSE TAGNE</t>
  </si>
  <si>
    <t>P119918047769R</t>
  </si>
  <si>
    <t>HADJAROU</t>
  </si>
  <si>
    <t>FABRIQUE PARPINGS</t>
  </si>
  <si>
    <t>P129516611457W</t>
  </si>
  <si>
    <t>MAFONE TAGNE</t>
  </si>
  <si>
    <t>JOVIE CLANNA</t>
  </si>
  <si>
    <t>P117416198914E</t>
  </si>
  <si>
    <t>MAMBA MANGA</t>
  </si>
  <si>
    <t>DANY PATRICIA</t>
  </si>
  <si>
    <t>P028518388198C</t>
  </si>
  <si>
    <t>Ngo Essola épouse MANDENG</t>
  </si>
  <si>
    <t>M051317256726F</t>
  </si>
  <si>
    <t>PR S SAINT MARIA GOUACHE</t>
  </si>
  <si>
    <t>P129717536249J</t>
  </si>
  <si>
    <t>MOUELLE MANGA ROLAND LOPEZ.</t>
  </si>
  <si>
    <t>"ETS HN GROUP"</t>
  </si>
  <si>
    <t>P078118535638U</t>
  </si>
  <si>
    <t>LONGLA MBABAP</t>
  </si>
  <si>
    <t>P048618275400B</t>
  </si>
  <si>
    <t>TOKAM KAMGA EDOUARD</t>
  </si>
  <si>
    <t>P058112711234P</t>
  </si>
  <si>
    <t>MAKAM NDEJOUONG EPSEE FOTIER</t>
  </si>
  <si>
    <t>M032017259600N</t>
  </si>
  <si>
    <t>EP BINGOU</t>
  </si>
  <si>
    <t>P048023568974F</t>
  </si>
  <si>
    <t>NGO MANJANA EPSE KOMBI NSIA JEANNETTENGO</t>
  </si>
  <si>
    <t>P116912068485J</t>
  </si>
  <si>
    <t>MONTHE FRANCOIS BLAISE</t>
  </si>
  <si>
    <t>""ETS GENERATION COMPANY SCES</t>
  </si>
  <si>
    <t>M012618362815E</t>
  </si>
  <si>
    <t>HERBAL FORCE SARL</t>
  </si>
  <si>
    <t>HERBAL FORCE</t>
  </si>
  <si>
    <t>P077617709425K</t>
  </si>
  <si>
    <t>TIOTSOP FOMEKONG</t>
  </si>
  <si>
    <t>P088712628022L</t>
  </si>
  <si>
    <t>KEPAWOU MARIE LAURE</t>
  </si>
  <si>
    <t>VENTE DE MOUSSES</t>
  </si>
  <si>
    <t>P128614615486U</t>
  </si>
  <si>
    <t>MAWARKANG</t>
  </si>
  <si>
    <t>P117518030257Q</t>
  </si>
  <si>
    <t>SIMEN DJOKO</t>
  </si>
  <si>
    <t>CALVINO</t>
  </si>
  <si>
    <t>GEN BUSINESS-EXP/IMP-SERVICE PROVIDER</t>
  </si>
  <si>
    <t>P048012719256E</t>
  </si>
  <si>
    <t>LOVEL KEHBILA</t>
  </si>
  <si>
    <t>ETS SUNRISE PRO ENTERPRISE</t>
  </si>
  <si>
    <t>P019217583017X</t>
  </si>
  <si>
    <t>SIMON PETER</t>
  </si>
  <si>
    <t>IKFONG</t>
  </si>
  <si>
    <t>P036118530123N</t>
  </si>
  <si>
    <t>GUIMBANG AGAM EPSEE MAKONG</t>
  </si>
  <si>
    <t>P028200567994C</t>
  </si>
  <si>
    <t>NGAH EYEBE</t>
  </si>
  <si>
    <t>P036700559008P</t>
  </si>
  <si>
    <t>METSEBO EP KAMSEU</t>
  </si>
  <si>
    <t>P047700504451T</t>
  </si>
  <si>
    <t>P019617635024R</t>
  </si>
  <si>
    <t>P129917903014S</t>
  </si>
  <si>
    <t>P038116703198M</t>
  </si>
  <si>
    <t>MBOUDJA</t>
  </si>
  <si>
    <t>SUZANNE NADEGE</t>
  </si>
  <si>
    <t>P019117199080E</t>
  </si>
  <si>
    <t>INNOCENT NGWEABU</t>
  </si>
  <si>
    <t>P076315081449W</t>
  </si>
  <si>
    <t>EKITI NYAMBI</t>
  </si>
  <si>
    <t>DAVID SAMUEL</t>
  </si>
  <si>
    <t>P117717187389A</t>
  </si>
  <si>
    <t>P015012497428R</t>
  </si>
  <si>
    <t>NGOUYAP</t>
  </si>
  <si>
    <t>P018415388203M</t>
  </si>
  <si>
    <t>P038012331709E</t>
  </si>
  <si>
    <t>NGO MISSE EPSE NDJOCK MARIENGO</t>
  </si>
  <si>
    <t>NGO MISSE EPSE NDJOCK MARIE</t>
  </si>
  <si>
    <t>P048916319388D</t>
  </si>
  <si>
    <t>OKAFOR CHINEDU LIVINUS</t>
  </si>
  <si>
    <t>P020017665980A</t>
  </si>
  <si>
    <t>VENTELAS ORIANE</t>
  </si>
  <si>
    <t>LA CRÉATION D'UN CABINET D'ARCHITECTURE</t>
  </si>
  <si>
    <t>M092217703931E</t>
  </si>
  <si>
    <t>ASANTE ARTSY</t>
  </si>
  <si>
    <t>P122016494643P</t>
  </si>
  <si>
    <t>KAMENI CHRISTINE</t>
  </si>
  <si>
    <t>P069816996627R</t>
  </si>
  <si>
    <t>SONFOUO DJOUDA</t>
  </si>
  <si>
    <t>P099217739086Y</t>
  </si>
  <si>
    <t>Thierry Elvis</t>
  </si>
  <si>
    <t>P017518014709P</t>
  </si>
  <si>
    <t>CHERIF MAHAMAT.</t>
  </si>
  <si>
    <t>P068616935204N</t>
  </si>
  <si>
    <t>CAROLINE NIFANG</t>
  </si>
  <si>
    <t>P037314686621M</t>
  </si>
  <si>
    <t>KARINE EUPHRASIE</t>
  </si>
  <si>
    <t>M028500000451J</t>
  </si>
  <si>
    <t>STE CCIAL SUPERS BAZARS</t>
  </si>
  <si>
    <t>SOCSUBA SARL</t>
  </si>
  <si>
    <t>P016516260289F</t>
  </si>
  <si>
    <t>HAROUNA DIKI</t>
  </si>
  <si>
    <t>P029018076073T</t>
  </si>
  <si>
    <t>DEMMASSE Donfack Djeufack</t>
  </si>
  <si>
    <t>Rita</t>
  </si>
  <si>
    <t>P099016776977N</t>
  </si>
  <si>
    <t>KUNGOIN KENNETH YUH</t>
  </si>
  <si>
    <t>P109917880113Y</t>
  </si>
  <si>
    <t>YONTA LADO</t>
  </si>
  <si>
    <t>M082217137715W</t>
  </si>
  <si>
    <t>ASSOCIATION HOMMES ET FEMMES FOUMBA-DOUALA</t>
  </si>
  <si>
    <t>(AHF2D)</t>
  </si>
  <si>
    <t>M052117857072M</t>
  </si>
  <si>
    <t>BRIGHT LIGHT PROJECTS-CAMEROON</t>
  </si>
  <si>
    <t>(BLPC)</t>
  </si>
  <si>
    <t>M052318307421P</t>
  </si>
  <si>
    <t>STACK SARL</t>
  </si>
  <si>
    <t>P097916998529E</t>
  </si>
  <si>
    <t>POSSOHO</t>
  </si>
  <si>
    <t>CHRISTINE MARIE THERESE</t>
  </si>
  <si>
    <t>M040500040603K</t>
  </si>
  <si>
    <t>ETS. CYPROCAM</t>
  </si>
  <si>
    <t>P099317523523G</t>
  </si>
  <si>
    <t>MIONO</t>
  </si>
  <si>
    <t>P109317707329B</t>
  </si>
  <si>
    <t>ADIA STEPHANIE</t>
  </si>
  <si>
    <t>P016218465453Y</t>
  </si>
  <si>
    <t>OKIE EPSE AMAH</t>
  </si>
  <si>
    <t>ROSE EBONG</t>
  </si>
  <si>
    <t>P089016383442A</t>
  </si>
  <si>
    <t>ARNAUD BERNARD</t>
  </si>
  <si>
    <t>P058218018372D</t>
  </si>
  <si>
    <t>P048712637056B</t>
  </si>
  <si>
    <t>WADAWA DANIEL</t>
  </si>
  <si>
    <t>ETS ERANIS</t>
  </si>
  <si>
    <t>P029916276280B</t>
  </si>
  <si>
    <t>P059518403750Q</t>
  </si>
  <si>
    <t>ETS CHIMI</t>
  </si>
  <si>
    <t>MATURIN SYLVAIN</t>
  </si>
  <si>
    <t>P077917294178H</t>
  </si>
  <si>
    <t>TENGBA EPSE TAHANE</t>
  </si>
  <si>
    <t>BEATRICE BIENVENUE</t>
  </si>
  <si>
    <t>PETIT COMMERCE + MOULIN</t>
  </si>
  <si>
    <t>P018612497564R</t>
  </si>
  <si>
    <t>SIPA VICTORINE MIRABELLE</t>
  </si>
  <si>
    <t>P098615606093J</t>
  </si>
  <si>
    <t>P088912750610F</t>
  </si>
  <si>
    <t>OUMAROU ISSIAKOU</t>
  </si>
  <si>
    <t>P016118142048D</t>
  </si>
  <si>
    <t>SILATSA JEAN</t>
  </si>
  <si>
    <t>(ETS SILAS)</t>
  </si>
  <si>
    <t>P117712722628C</t>
  </si>
  <si>
    <t>P015414957803E</t>
  </si>
  <si>
    <t>MAWABO EPSE TSEMO</t>
  </si>
  <si>
    <t>P098515528307U</t>
  </si>
  <si>
    <t>P087000537544S</t>
  </si>
  <si>
    <t>AMINDE</t>
  </si>
  <si>
    <t>DAVID MUALU</t>
  </si>
  <si>
    <t>COMMERCIALISATION DES PRODUITS BANCAIRES</t>
  </si>
  <si>
    <t>M042416677313R</t>
  </si>
  <si>
    <t>GOLDSTONE SARL</t>
  </si>
  <si>
    <t>P108017069210E</t>
  </si>
  <si>
    <t>NGOUATEU TSAFACK</t>
  </si>
  <si>
    <t>FIDELE ALAIN</t>
  </si>
  <si>
    <t>P116015356830E</t>
  </si>
  <si>
    <t>P127515198265T</t>
  </si>
  <si>
    <t>NGOLONG</t>
  </si>
  <si>
    <t>ETIENNE JEAN PAUL (ETS PYRAMIDES)</t>
  </si>
  <si>
    <t>VENTE DES KABAS</t>
  </si>
  <si>
    <t>P098416123871X</t>
  </si>
  <si>
    <t>NTAINTIE POKA</t>
  </si>
  <si>
    <t>P059718231601G</t>
  </si>
  <si>
    <t>P054815751822G</t>
  </si>
  <si>
    <t>BESSONG A EROUME</t>
  </si>
  <si>
    <t>VENTE DE CHAISE EN PLASTIQUE</t>
  </si>
  <si>
    <t>P089917382174S</t>
  </si>
  <si>
    <t>FOKWI MBOUGAIM</t>
  </si>
  <si>
    <t>TIFANY AUDREY</t>
  </si>
  <si>
    <t>P014400088234C</t>
  </si>
  <si>
    <t>NZINCHI RICHARDNZIN</t>
  </si>
  <si>
    <t>NZINCHI RICHARD</t>
  </si>
  <si>
    <t>P019415253594C</t>
  </si>
  <si>
    <t>SONGWA SIAZE</t>
  </si>
  <si>
    <t>P086818356335S</t>
  </si>
  <si>
    <t>DIPEPA ÉPOUSE SILIKI</t>
  </si>
  <si>
    <t>P037412693765A</t>
  </si>
  <si>
    <t>EDANG PAUL</t>
  </si>
  <si>
    <t>(ETS BUSINESS FORCE ONE &amp; ETS AFIDI BUSINESS SERVICE)</t>
  </si>
  <si>
    <t>DEPÔT DE BOIS</t>
  </si>
  <si>
    <t>P105615335854N</t>
  </si>
  <si>
    <t>NGONDI MBONGO</t>
  </si>
  <si>
    <t>AUGUSTA THERESE</t>
  </si>
  <si>
    <t>P116818383080Y</t>
  </si>
  <si>
    <t>Odoh chidima</t>
  </si>
  <si>
    <t>P029817683412Q</t>
  </si>
  <si>
    <t>NZOUDJI NOUDJIO ELSA</t>
  </si>
  <si>
    <t>P046517642822U</t>
  </si>
  <si>
    <t>YOUODJO EPSE NTOUKAM</t>
  </si>
  <si>
    <t>LAURENTINE FLORENCE</t>
  </si>
  <si>
    <t>P058418060875U</t>
  </si>
  <si>
    <t>KANKEU NOUSSI ROMUALD</t>
  </si>
  <si>
    <t>P098618174572T</t>
  </si>
  <si>
    <t>NGO BIKES</t>
  </si>
  <si>
    <t>P039118055545U</t>
  </si>
  <si>
    <t>P089518005991H</t>
  </si>
  <si>
    <t>EBANDA KONO</t>
  </si>
  <si>
    <t>P069618195992H</t>
  </si>
  <si>
    <t>ANICHE PAUL</t>
  </si>
  <si>
    <t>TOCHUKWU.</t>
  </si>
  <si>
    <t>P067817584820S</t>
  </si>
  <si>
    <t>TCHEOUBE</t>
  </si>
  <si>
    <t>P017916850390X</t>
  </si>
  <si>
    <t>P014418560966C</t>
  </si>
  <si>
    <t>P017717676436M</t>
  </si>
  <si>
    <t>MINETTE ROLANDE</t>
  </si>
  <si>
    <t>P119717567226D</t>
  </si>
  <si>
    <t>MARIE LUCIE GÉRALDINE</t>
  </si>
  <si>
    <t>P089016147677B</t>
  </si>
  <si>
    <t>GOUETCHOKO TCHUNGOUELIEU GRACE</t>
  </si>
  <si>
    <t>P070416702373F</t>
  </si>
  <si>
    <t>MBAH OWONA</t>
  </si>
  <si>
    <t>P117015735168K</t>
  </si>
  <si>
    <t>EYIKE AHANDA</t>
  </si>
  <si>
    <t>M099817258208L</t>
  </si>
  <si>
    <t>EP MANKI II CARREFOUR</t>
  </si>
  <si>
    <t>P088117616878F</t>
  </si>
  <si>
    <t>OUMAROU HALIDU</t>
  </si>
  <si>
    <t>P050316085011K</t>
  </si>
  <si>
    <t>ODOH PAUL</t>
  </si>
  <si>
    <t>P079715178736E</t>
  </si>
  <si>
    <t>TONZON TAKENTANG</t>
  </si>
  <si>
    <t>ABRAM MARIUS</t>
  </si>
  <si>
    <t>P018212266544B</t>
  </si>
  <si>
    <t>MAKENDJO MARIE</t>
  </si>
  <si>
    <t>P096900474007S</t>
  </si>
  <si>
    <t>OWONA ELOUMA</t>
  </si>
  <si>
    <t>P048716312977Z</t>
  </si>
  <si>
    <t>TCHINDA NOLACK</t>
  </si>
  <si>
    <t>P020016608523Y</t>
  </si>
  <si>
    <t>SEJINE DJIOMO</t>
  </si>
  <si>
    <t>P036800579072K</t>
  </si>
  <si>
    <t>HOTELLERIE/COMMERCE GENERAL</t>
  </si>
  <si>
    <t>M042217265341X</t>
  </si>
  <si>
    <t>P049318076416C</t>
  </si>
  <si>
    <t>KENYO TIDO</t>
  </si>
  <si>
    <t>ALLIANCE NATACHA</t>
  </si>
  <si>
    <t>P029817674103U</t>
  </si>
  <si>
    <t>TEUBOU PENKA</t>
  </si>
  <si>
    <t>JOEL LAMBERT</t>
  </si>
  <si>
    <t>P059816860712A</t>
  </si>
  <si>
    <t>NDE NGOUANA</t>
  </si>
  <si>
    <t>JORDANE KEBREIL</t>
  </si>
  <si>
    <t>M012216987085L</t>
  </si>
  <si>
    <t>CENTRALE DE DISTRIBUTION DES MATÉRIAUX DE CONSTRUCTION</t>
  </si>
  <si>
    <t>(CDMC SARL)</t>
  </si>
  <si>
    <t>VENTE DES MATÉRIAUX DE CONSTRUCTION-COMMERCE GENERAL-IMPORT EXPORT-PRESTATION DE SERVICES</t>
  </si>
  <si>
    <t>P014718388638F</t>
  </si>
  <si>
    <t>P038518045137G</t>
  </si>
  <si>
    <t>ETS MORO FROID ET CLIM</t>
  </si>
  <si>
    <t>P077416612596A</t>
  </si>
  <si>
    <t>DJUISSI EPSE NENKAM</t>
  </si>
  <si>
    <t>SYLVIE BERTRICE</t>
  </si>
  <si>
    <t>P127600554328H</t>
  </si>
  <si>
    <t>CHRISTOPHER VUKIESU</t>
  </si>
  <si>
    <t>P089916893322G</t>
  </si>
  <si>
    <t>P014918129202Y</t>
  </si>
  <si>
    <t>AKONO EPOUSE BELINGA</t>
  </si>
  <si>
    <t>P029617275168B</t>
  </si>
  <si>
    <t>SIMO KUETE</t>
  </si>
  <si>
    <t>ANNE SIDONIE</t>
  </si>
  <si>
    <t>P108512129643D</t>
  </si>
  <si>
    <t>LILIAN AKO NJONG</t>
  </si>
  <si>
    <t>M070517456229F</t>
  </si>
  <si>
    <t>ASSOCIATION DES RESSORTISSANTS DJEKOUO DE DOUALA</t>
  </si>
  <si>
    <t>M120712283386U</t>
  </si>
  <si>
    <t>EDUCARE ENGLISH NURS.&amp; PRIM.SCHOOL</t>
  </si>
  <si>
    <t>P068217858028Z</t>
  </si>
  <si>
    <t>BERTRAND LANDRY(ETS BOBY).</t>
  </si>
  <si>
    <t>M010300023375R</t>
  </si>
  <si>
    <t>MUFID BAMENDOU</t>
  </si>
  <si>
    <t>P069018520673E</t>
  </si>
  <si>
    <t>KAMTO NANA</t>
  </si>
  <si>
    <t>VERA PRUSSE</t>
  </si>
  <si>
    <t>P078212701142F</t>
  </si>
  <si>
    <t>P122016695220U</t>
  </si>
  <si>
    <t>IBRAHIM ABAA ABBA IBRAHIM ABBA</t>
  </si>
  <si>
    <t>P107717713886M</t>
  </si>
  <si>
    <t>AMBIAGA Epse ABIONGONO</t>
  </si>
  <si>
    <t>P027316663695C</t>
  </si>
  <si>
    <t>EKWEOZOR</t>
  </si>
  <si>
    <t>CHRISTOPHER NDIDI</t>
  </si>
  <si>
    <t>P077416042670X</t>
  </si>
  <si>
    <t>M022416601953H</t>
  </si>
  <si>
    <t>NASCIG GROUP LTD</t>
  </si>
  <si>
    <t>M020518385541E</t>
  </si>
  <si>
    <t>COMITE DE DEVELOPPEMENT DE FAMGHOUO</t>
  </si>
  <si>
    <t>CODEFAM</t>
  </si>
  <si>
    <t>P087818544522F</t>
  </si>
  <si>
    <t>MAKOUGANG EPOUSE KENGNE</t>
  </si>
  <si>
    <t>P066615178075D</t>
  </si>
  <si>
    <t>P018016273642M</t>
  </si>
  <si>
    <t>AISSATOU PANA ()</t>
  </si>
  <si>
    <t>M081717233895N</t>
  </si>
  <si>
    <t>EP APPLICATION KOUSSERI I B</t>
  </si>
  <si>
    <t>P089918354553K</t>
  </si>
  <si>
    <t>KALDA LTANOUA</t>
  </si>
  <si>
    <t>P119715126745L</t>
  </si>
  <si>
    <t>CHIKA PRECIOUS</t>
  </si>
  <si>
    <t>P037917907878K</t>
  </si>
  <si>
    <t>PANDONG NZEMOON</t>
  </si>
  <si>
    <t>P049717794825J</t>
  </si>
  <si>
    <t>TAKONBO MOUAFO</t>
  </si>
  <si>
    <t>M032118601842E</t>
  </si>
  <si>
    <t>LIBARÔ SARL</t>
  </si>
  <si>
    <t>LIBARO</t>
  </si>
  <si>
    <t>P014912282867C</t>
  </si>
  <si>
    <t>ETS NZEGUEN</t>
  </si>
  <si>
    <t>M092015132199B</t>
  </si>
  <si>
    <t>SIRROLAND COMPANY LIMITED</t>
  </si>
  <si>
    <t>SIRROLAND CO. LTD</t>
  </si>
  <si>
    <t>P057617936160K</t>
  </si>
  <si>
    <t>ANYAH REBECCA TANYI</t>
  </si>
  <si>
    <t>P108917740716A</t>
  </si>
  <si>
    <t>GUEMDJO EPSE MIKAL CHRISTELLE FLORE</t>
  </si>
  <si>
    <t>(TATA FLORE SERVICES “TFS”)</t>
  </si>
  <si>
    <t>Restaurant, decoration &amp; services, Traiteur provision of general services</t>
  </si>
  <si>
    <t>P128717760918T</t>
  </si>
  <si>
    <t>P048916866845L</t>
  </si>
  <si>
    <t>ANANFACK AJOUTIBA</t>
  </si>
  <si>
    <t>ALEX (ETS ANATECH SERVICES)</t>
  </si>
  <si>
    <t>M032416610968Y</t>
  </si>
  <si>
    <t>K K EVENT'S</t>
  </si>
  <si>
    <t>P069718585660X</t>
  </si>
  <si>
    <t>MEIDIEU MBOULA</t>
  </si>
  <si>
    <t>MARIE NIBELLE</t>
  </si>
  <si>
    <t>P056500126488R</t>
  </si>
  <si>
    <t>NDATOUA NDATOUA</t>
  </si>
  <si>
    <t>M088800001480T</t>
  </si>
  <si>
    <t>SCP AVOCATS NGONGO</t>
  </si>
  <si>
    <t>P086617793512U</t>
  </si>
  <si>
    <t>XINZHONG (Ets DOREMI TRADE)</t>
  </si>
  <si>
    <t>P117912091715P</t>
  </si>
  <si>
    <t>BOULOU MBOTTY PAUL</t>
  </si>
  <si>
    <t>"ETS UNIVERS SERVICES"</t>
  </si>
  <si>
    <t>P036011354662R</t>
  </si>
  <si>
    <t>GOURDA</t>
  </si>
  <si>
    <t>P108518560260R</t>
  </si>
  <si>
    <t>P017912411516C</t>
  </si>
  <si>
    <t>MEBE WANDA PAULIN</t>
  </si>
  <si>
    <t>P055717453027E</t>
  </si>
  <si>
    <t>P058317797774B</t>
  </si>
  <si>
    <t>KANG  RELINDIS  EBANE</t>
  </si>
  <si>
    <t>M019000009842S</t>
  </si>
  <si>
    <t>CABINET ONAMBELE ANCHANG</t>
  </si>
  <si>
    <t>P038016604658S</t>
  </si>
  <si>
    <t>P127712709621A</t>
  </si>
  <si>
    <t>DJIBRILLA ADAMA</t>
  </si>
  <si>
    <t>P017617955416B</t>
  </si>
  <si>
    <t>P010017897729J</t>
  </si>
  <si>
    <t>ELTISIA FLORA</t>
  </si>
  <si>
    <t>M091317250399H</t>
  </si>
  <si>
    <t>EP ZOULABOT</t>
  </si>
  <si>
    <t>P087716116984T</t>
  </si>
  <si>
    <t>JULIUS NJELEH</t>
  </si>
  <si>
    <t>P078018575300M</t>
  </si>
  <si>
    <t>VIBAN NSAIDZEDZE</t>
  </si>
  <si>
    <t>M102417164536F</t>
  </si>
  <si>
    <t>GNET SARL</t>
  </si>
  <si>
    <t>LOCAL LAUNDRY</t>
  </si>
  <si>
    <t>P099716381011N</t>
  </si>
  <si>
    <t>AKONWIE GASTON ATIGE</t>
  </si>
  <si>
    <t>M092518093987Z</t>
  </si>
  <si>
    <t>BUILDING AND CONSTRUCTION SARL</t>
  </si>
  <si>
    <t>P038418296172Q</t>
  </si>
  <si>
    <t>P028114814619D</t>
  </si>
  <si>
    <t>NDJOH NDJOH</t>
  </si>
  <si>
    <t>JEAN JACQUES DAMIEN</t>
  </si>
  <si>
    <t>PRET À PORTER</t>
  </si>
  <si>
    <t>P097917273435F</t>
  </si>
  <si>
    <t>DJOMKAM TCHOKONTE</t>
  </si>
  <si>
    <t>P019317813503F</t>
  </si>
  <si>
    <t>AYISSI KOUNA</t>
  </si>
  <si>
    <t>ARNOLI</t>
  </si>
  <si>
    <t>M052416974327F</t>
  </si>
  <si>
    <t>CENTRE DE FORMATION PROFESSIONNELLE ISSGAP</t>
  </si>
  <si>
    <t>CFP-ISSGAP</t>
  </si>
  <si>
    <t>P088615176272Y</t>
  </si>
  <si>
    <t>NGANDEU ENGOUE</t>
  </si>
  <si>
    <t>P122016958800N</t>
  </si>
  <si>
    <t>OLABISI ENANGA ANJORIN</t>
  </si>
  <si>
    <t>P119017708059J</t>
  </si>
  <si>
    <t>DIAWARA MAMADOU</t>
  </si>
  <si>
    <t>P019016874638G</t>
  </si>
  <si>
    <t>ZOGO AYENE</t>
  </si>
  <si>
    <t>MARCELLE FLORENCE</t>
  </si>
  <si>
    <t>P089818178409U</t>
  </si>
  <si>
    <t>ALEMNJU ALBERTINA</t>
  </si>
  <si>
    <t>P091717080063B</t>
  </si>
  <si>
    <t>ETABLISSEMENT MBI-TECH</t>
  </si>
  <si>
    <t>MBIDA MBO ELISE BEKY HORTENSE</t>
  </si>
  <si>
    <t>COMMERCE GENERAL-PRESTATION DE SERVICES-IMPORT-EXPORT-INSTALLATION PANNEAUX SOLAIRES-ENERGIE RENOUVELABLE</t>
  </si>
  <si>
    <t>P017712263615A</t>
  </si>
  <si>
    <t>P128218205048L</t>
  </si>
  <si>
    <t>NGUEMA MBA</t>
  </si>
  <si>
    <t>MARTIN NOEL</t>
  </si>
  <si>
    <t>P059318163289N</t>
  </si>
  <si>
    <t>FRIDE HELEINE</t>
  </si>
  <si>
    <t>P019317990897J</t>
  </si>
  <si>
    <t>BERTRAND NGALA</t>
  </si>
  <si>
    <t>P079517612729U</t>
  </si>
  <si>
    <t>EKEME KONE</t>
  </si>
  <si>
    <t>MIRRICE AICHA</t>
  </si>
  <si>
    <t>P018016681187G</t>
  </si>
  <si>
    <t>M050600021060Z</t>
  </si>
  <si>
    <t>TRADING CORPORATION COMP.</t>
  </si>
  <si>
    <t>TRACOCOM</t>
  </si>
  <si>
    <t>P027115697560X</t>
  </si>
  <si>
    <t>P027711343781F</t>
  </si>
  <si>
    <t>TEPEBEUK</t>
  </si>
  <si>
    <t>ADDEREN RHISTO</t>
  </si>
  <si>
    <t>P049112692279W</t>
  </si>
  <si>
    <t>BOUSSARI ABIOLA AJAYI LOUKMAN</t>
  </si>
  <si>
    <t>P117500506776V</t>
  </si>
  <si>
    <t>TCHANA BATCHOU</t>
  </si>
  <si>
    <t>P047512617238A</t>
  </si>
  <si>
    <t>TENWO FONKWO ALAIN R</t>
  </si>
  <si>
    <t>P129016379767G</t>
  </si>
  <si>
    <t>NGO BENGE</t>
  </si>
  <si>
    <t>P097217020570P</t>
  </si>
  <si>
    <t>METCHOUEKAM</t>
  </si>
  <si>
    <t>VIERGENIE</t>
  </si>
  <si>
    <t>P057617830824J</t>
  </si>
  <si>
    <t>P046218571137R</t>
  </si>
  <si>
    <t>P048117744932T</t>
  </si>
  <si>
    <t>MAKAMTE FONKOU</t>
  </si>
  <si>
    <t>P057612604704K</t>
  </si>
  <si>
    <t>NJIFETIE</t>
  </si>
  <si>
    <t>M091217244244P</t>
  </si>
  <si>
    <t>EP TCHOUADENG</t>
  </si>
  <si>
    <t>M072518041650Z</t>
  </si>
  <si>
    <t>GROUPE SCOLAIRE BILINGUE MARIE-THERESE de KANO</t>
  </si>
  <si>
    <t>GSBMT DE KANO</t>
  </si>
  <si>
    <t>LIVRAISONS ADMINISTRATIVES ET AUTRES</t>
  </si>
  <si>
    <t>M012217047063A</t>
  </si>
  <si>
    <t>KINGEST SARL</t>
  </si>
  <si>
    <t>KINGEST</t>
  </si>
  <si>
    <t>P016416608613Z</t>
  </si>
  <si>
    <t>MAFODJO EPSE DOMKAM</t>
  </si>
  <si>
    <t>P068817522601L</t>
  </si>
  <si>
    <t>ATEUFACK TAFEUKENG</t>
  </si>
  <si>
    <t>P057812751298P</t>
  </si>
  <si>
    <t>SAADATOU MAHAMAN ABDOULAYE</t>
  </si>
  <si>
    <t>P018218423646W</t>
  </si>
  <si>
    <t>LOVELINE VAH</t>
  </si>
  <si>
    <t>P058014698277K</t>
  </si>
  <si>
    <t>KELL KELL</t>
  </si>
  <si>
    <t>P067512676118G</t>
  </si>
  <si>
    <t>P028818369035N</t>
  </si>
  <si>
    <t>FIADJEU EPSE TCHAMENI</t>
  </si>
  <si>
    <t>P035912465579M</t>
  </si>
  <si>
    <t>PRESTATION DE SCES &amp; PROD.VIDEO</t>
  </si>
  <si>
    <t>P096812338551P</t>
  </si>
  <si>
    <t>P010217718744G</t>
  </si>
  <si>
    <t>EZEANYA  EMEKA  CHARLES</t>
  </si>
  <si>
    <t>P090518302724E</t>
  </si>
  <si>
    <t>MARK CHIBUIKE SAMUEL</t>
  </si>
  <si>
    <t>P117518111732G</t>
  </si>
  <si>
    <t>JUIDJA</t>
  </si>
  <si>
    <t>P087912419259A</t>
  </si>
  <si>
    <t>MARTHA MEHENDE</t>
  </si>
  <si>
    <t>P079917804940J</t>
  </si>
  <si>
    <t>M122016667337N</t>
  </si>
  <si>
    <t>GROUPE D'INITIATIVE COMMUNE DES PROMOTEURS AGRICOLES DE L'EST</t>
  </si>
  <si>
    <t>GIC/L'ALLIANCE D'EDEN</t>
  </si>
  <si>
    <t>P039016587330D</t>
  </si>
  <si>
    <t>CHIMI KOUAGANG</t>
  </si>
  <si>
    <t>PACKY MORELLE</t>
  </si>
  <si>
    <t>P128317940721F</t>
  </si>
  <si>
    <t>M071913914549W</t>
  </si>
  <si>
    <t>PROMISE BUSINESS SOLUTIONS SARL</t>
  </si>
  <si>
    <t>P038917201876U</t>
  </si>
  <si>
    <t>PRESTAT.SCES &amp; TRANSP.MARCHANDISES</t>
  </si>
  <si>
    <t>M071100037364H</t>
  </si>
  <si>
    <t>RENO SERVICES SARL</t>
  </si>
  <si>
    <t>P048816585731S</t>
  </si>
  <si>
    <t>GEGA</t>
  </si>
  <si>
    <t>VALERIE KEGAHME</t>
  </si>
  <si>
    <t>SECRETAIRE D'ADMINISTRATION</t>
  </si>
  <si>
    <t>P067713198752Z</t>
  </si>
  <si>
    <t>TCHOMBAI IBRAHI</t>
  </si>
  <si>
    <t>P038617843783G</t>
  </si>
  <si>
    <t>NGOUME epse  YOMBI</t>
  </si>
  <si>
    <t>P069817732425F</t>
  </si>
  <si>
    <t>NDITEMEH</t>
  </si>
  <si>
    <t>MUSTAPHA TIENYUI</t>
  </si>
  <si>
    <t>P016017159667B</t>
  </si>
  <si>
    <t>P048112436903L</t>
  </si>
  <si>
    <t>DEJO JOLINE NADEGE</t>
  </si>
  <si>
    <t>ETABLISSEMENT SCOLAIRE PRIVÉ LAÏC</t>
  </si>
  <si>
    <t>M011716257749T</t>
  </si>
  <si>
    <t>GROUPE SCOLAIRE FRANCOPHONE "LES PETITES FLEURS"</t>
  </si>
  <si>
    <t>LES PETITES FLEURS</t>
  </si>
  <si>
    <t>M121914405357A</t>
  </si>
  <si>
    <t>SOCIETE D'ACCONAGE ET DE MANUTENTION</t>
  </si>
  <si>
    <t>DU CAMEROUN. "SAMC LOGISTICS" SARL</t>
  </si>
  <si>
    <t>P052416716828M</t>
  </si>
  <si>
    <t>" ETS TRADCOM LOGISTIQUE "</t>
  </si>
  <si>
    <t>P019316381657A</t>
  </si>
  <si>
    <t>ELODIE SARRIETTE</t>
  </si>
  <si>
    <t>P016217279739G</t>
  </si>
  <si>
    <t>MAKADJI ABDOULAYE</t>
  </si>
  <si>
    <t>P017316419331J</t>
  </si>
  <si>
    <t>P018517981654N</t>
  </si>
  <si>
    <t>WAWO TAKOUGOUM JULIEN EMMANUEL</t>
  </si>
  <si>
    <t>M111100039101F</t>
  </si>
  <si>
    <t>ILM INSTITUTE SARL</t>
  </si>
  <si>
    <t>P096917439051D</t>
  </si>
  <si>
    <t>PINDEM EPSE NSANGOU</t>
  </si>
  <si>
    <t>P016815496280J</t>
  </si>
  <si>
    <t>P049412443655H</t>
  </si>
  <si>
    <t>KESSENG PAULINE VANISSA</t>
  </si>
  <si>
    <t>ETS LA MICH</t>
  </si>
  <si>
    <t>P108315139108B</t>
  </si>
  <si>
    <t>MFEGUE BELLINE</t>
  </si>
  <si>
    <t>M022316061070P</t>
  </si>
  <si>
    <t>INSTITUT SUPERIEUR DES SCIENCES, DE TECHNOLOGIE, DE COMMERCE ET D'AGRICULTURE</t>
  </si>
  <si>
    <t>ISSTECOA</t>
  </si>
  <si>
    <t>M101712649017L</t>
  </si>
  <si>
    <t>CAMEROON MACHINERY SARL</t>
  </si>
  <si>
    <t>CAM MAC SARL</t>
  </si>
  <si>
    <t>P026117563777C</t>
  </si>
  <si>
    <t>NGOUNGOURE EPSE NGOULOURE</t>
  </si>
  <si>
    <t>P059117043117Z</t>
  </si>
  <si>
    <t>SANDRINE PRUDENCE</t>
  </si>
  <si>
    <t>P010317206922C</t>
  </si>
  <si>
    <t>MBA FOSSI</t>
  </si>
  <si>
    <t>P058317868556Q</t>
  </si>
  <si>
    <t>P027916631224Q</t>
  </si>
  <si>
    <t>WANG ZHIQIANG</t>
  </si>
  <si>
    <t>P096200213412M</t>
  </si>
  <si>
    <t>P118517743584Z</t>
  </si>
  <si>
    <t>KAMBON TCHOUMOU</t>
  </si>
  <si>
    <t>Anne Gisele</t>
  </si>
  <si>
    <t>P088617652636T</t>
  </si>
  <si>
    <t>DJUNE DOUANLA EPSE TELEP II NIDELLE</t>
  </si>
  <si>
    <t>P126716356620R</t>
  </si>
  <si>
    <t>TCHOUMI NOUTCHA EPOUSE KETCHANGA</t>
  </si>
  <si>
    <t>P028718201061C</t>
  </si>
  <si>
    <t>ENJEMA MBWAYE ROSE</t>
  </si>
  <si>
    <t>P127716484996K</t>
  </si>
  <si>
    <t>TCHEUTOU TCHIEGOUE HITLAIRE</t>
  </si>
  <si>
    <t>ETS IMPREMERIE LIBRAIRIE SAINT  MARC</t>
  </si>
  <si>
    <t>P105917117024D</t>
  </si>
  <si>
    <t>KENMOGNE EPS KAMTO</t>
  </si>
  <si>
    <t>P027317673646N</t>
  </si>
  <si>
    <t>TEFEUGANG YMELE</t>
  </si>
  <si>
    <t>P025712728566E</t>
  </si>
  <si>
    <t>ESSISSIMA MENGUE</t>
  </si>
  <si>
    <t>P039816805951U</t>
  </si>
  <si>
    <t>KOUNDI KONG VALERY CENDRICK</t>
  </si>
  <si>
    <t>P109616704964B</t>
  </si>
  <si>
    <t>VACANICE ANI</t>
  </si>
  <si>
    <t>P035516279218W</t>
  </si>
  <si>
    <t>MEJOMANG MBIENDA. SERGES ARMEL</t>
  </si>
  <si>
    <t>M060617347913S</t>
  </si>
  <si>
    <t>ASSOCIATION RAYONS DE SOLEIL</t>
  </si>
  <si>
    <t>SENSIBILISATION, RENFORCEMENT DE CAPACITÉ, SOUTIEN PSYCHOSOCIAL</t>
  </si>
  <si>
    <t>P089416194847Y</t>
  </si>
  <si>
    <t>P037612631354X</t>
  </si>
  <si>
    <t>FACTEUR</t>
  </si>
  <si>
    <t>P098317265589N</t>
  </si>
  <si>
    <t>FABRIS STEPHAN</t>
  </si>
  <si>
    <t>P016700572954S</t>
  </si>
  <si>
    <t>FOKAM TCHONKAHUI</t>
  </si>
  <si>
    <t>P078917075439R</t>
  </si>
  <si>
    <t>DEMGNE WAGUIA SUZANNE GAELLE</t>
  </si>
  <si>
    <t>M122518271267P</t>
  </si>
  <si>
    <t>ASSOCIATION DES MOUSSEY DE MAROUA</t>
  </si>
  <si>
    <t>AMM</t>
  </si>
  <si>
    <t>P047915263446Y</t>
  </si>
  <si>
    <t>NKEN NDIGUI</t>
  </si>
  <si>
    <t>JEAN PAULING.</t>
  </si>
  <si>
    <t>P058716843207N</t>
  </si>
  <si>
    <t>ECHU EMMANUEL OTAKA</t>
  </si>
  <si>
    <t>P038600397815Q</t>
  </si>
  <si>
    <t>NGAKAM JACQUELINE ROLANDE</t>
  </si>
  <si>
    <t>( ETS HOTEL DUBAI )</t>
  </si>
  <si>
    <t>P019112522186T</t>
  </si>
  <si>
    <t>YOUCHAOU YAWA</t>
  </si>
  <si>
    <t>ETS YOUCHAOU YAWA</t>
  </si>
  <si>
    <t>P059416006244Q</t>
  </si>
  <si>
    <t>DOUGLAS ADRIEN</t>
  </si>
  <si>
    <t>M101914345306P</t>
  </si>
  <si>
    <t>LANDY SHOES SARL</t>
  </si>
  <si>
    <t>P069017510095A</t>
  </si>
  <si>
    <t>KENKEU KENFACK</t>
  </si>
  <si>
    <t>P087117708551Z</t>
  </si>
  <si>
    <t>DJIOKAP TCHIPSSE</t>
  </si>
  <si>
    <t>FRANCIE MAGLOIRE</t>
  </si>
  <si>
    <t>P069312709810K</t>
  </si>
  <si>
    <t>MAIRAMA HAMAN BOHI</t>
  </si>
  <si>
    <t>ETS HAMMAZ</t>
  </si>
  <si>
    <t>VENTE D'EAUX</t>
  </si>
  <si>
    <t>P029417678030W</t>
  </si>
  <si>
    <t>NGUEZAYA BLANDINE</t>
  </si>
  <si>
    <t>P039918020315N</t>
  </si>
  <si>
    <t>HYMKOUA KEMAJOU</t>
  </si>
  <si>
    <t>SEDAR JUNIOR</t>
  </si>
  <si>
    <t>P080016398468B</t>
  </si>
  <si>
    <t>NWINYO</t>
  </si>
  <si>
    <t>MILDRED LEPNGONG</t>
  </si>
  <si>
    <t>M102117346831K</t>
  </si>
  <si>
    <t>ASSOCIATION POUR SUBVENIR AUX BESOINS DES INVALIDES DU CAMEROUN</t>
  </si>
  <si>
    <t>P015100095846W</t>
  </si>
  <si>
    <t>DOBAI</t>
  </si>
  <si>
    <t>P047418254843P</t>
  </si>
  <si>
    <t>VENTE DES PRODUITS PETROLIERS, COMMERCE GENERAL, PRESTATIONS DE SERVICES</t>
  </si>
  <si>
    <t>P018617238219Y</t>
  </si>
  <si>
    <t>STEPHANE (ETS NANA)</t>
  </si>
  <si>
    <t>P017512415417B</t>
  </si>
  <si>
    <t>SADOU  WOUDINI</t>
  </si>
  <si>
    <t>M051612551637Q</t>
  </si>
  <si>
    <t>SCI CEDAM CAMEROUN</t>
  </si>
  <si>
    <t>P037516669021H</t>
  </si>
  <si>
    <t>P126000073490C</t>
  </si>
  <si>
    <t>WOUAGOU</t>
  </si>
  <si>
    <t>P058100342959F</t>
  </si>
  <si>
    <t>KENGNE ARISTIDEKEN</t>
  </si>
  <si>
    <t>P013716921579R</t>
  </si>
  <si>
    <t>P107912627190P</t>
  </si>
  <si>
    <t>FLORENCE TAFAHUNG NJIKANG</t>
  </si>
  <si>
    <t>P068517783581S</t>
  </si>
  <si>
    <t>MAGNÉ</t>
  </si>
  <si>
    <t>P122016668764B</t>
  </si>
  <si>
    <t>SAFANA PAUL</t>
  </si>
  <si>
    <t>P037000180577W</t>
  </si>
  <si>
    <t>DJOUELA ANTOINETTE</t>
  </si>
  <si>
    <t>"ETS DA"</t>
  </si>
  <si>
    <t>P109216926833A</t>
  </si>
  <si>
    <t>MEFIRE MOHAMED</t>
  </si>
  <si>
    <t>P118712567754N</t>
  </si>
  <si>
    <t>WOUEDAM TOTCHOUE STEPHANE</t>
  </si>
  <si>
    <t>P079117625172D</t>
  </si>
  <si>
    <t>KOUAYEP SEUMO</t>
  </si>
  <si>
    <t>KEVYNE DORGELLE</t>
  </si>
  <si>
    <t>P040316835504Q</t>
  </si>
  <si>
    <t>NDICHIA CYNTHIA</t>
  </si>
  <si>
    <t>P058017907298D</t>
  </si>
  <si>
    <t>P077617498560D</t>
  </si>
  <si>
    <t>NDJOUASSY</t>
  </si>
  <si>
    <t>P079416932274J</t>
  </si>
  <si>
    <t>BELINGA.</t>
  </si>
  <si>
    <t>LOUISE VANESSA</t>
  </si>
  <si>
    <t>P078212642683J</t>
  </si>
  <si>
    <t>BOUBA ALIOUM</t>
  </si>
  <si>
    <t>P099217801861S</t>
  </si>
  <si>
    <t>ANDELA ENAMA</t>
  </si>
  <si>
    <t>P078218397109Q</t>
  </si>
  <si>
    <t>DZOYEM GUY BERTRAND</t>
  </si>
  <si>
    <t>ETS WASH ALL</t>
  </si>
  <si>
    <t>M081212525914K</t>
  </si>
  <si>
    <t>(I.C.C)</t>
  </si>
  <si>
    <t>P088817216017X</t>
  </si>
  <si>
    <t>CHINI</t>
  </si>
  <si>
    <t>GÉRALD KUBE</t>
  </si>
  <si>
    <t>P036416343297S</t>
  </si>
  <si>
    <t>P047212551808M</t>
  </si>
  <si>
    <t>COMMERCE BROCANTE</t>
  </si>
  <si>
    <t>P117916086358F</t>
  </si>
  <si>
    <t>ATEMNKENG FRANCIS MBEACHE</t>
  </si>
  <si>
    <t>P028517928992Y</t>
  </si>
  <si>
    <t>AGINES AYIM OJUA</t>
  </si>
  <si>
    <t>P028518138718X</t>
  </si>
  <si>
    <t>MBONGO MBONGO</t>
  </si>
  <si>
    <t>P018012349557H</t>
  </si>
  <si>
    <t>PERIMBIE DELPHINE</t>
  </si>
  <si>
    <t>ETS PEREMBIE</t>
  </si>
  <si>
    <t>P058517874741Q</t>
  </si>
  <si>
    <t>UKAEGBU KASARACHI</t>
  </si>
  <si>
    <t>GOODLUCK</t>
  </si>
  <si>
    <t>P068018138946H</t>
  </si>
  <si>
    <t>TRANSPORT COMMERCE GENERAL</t>
  </si>
  <si>
    <t>M022317967276R</t>
  </si>
  <si>
    <t>AMI SEMBE SARL</t>
  </si>
  <si>
    <t>M092417083503T</t>
  </si>
  <si>
    <t>OFUMBI SARL</t>
  </si>
  <si>
    <t>Transformation et commercialisation des jus de fruits</t>
  </si>
  <si>
    <t>P019117012561R</t>
  </si>
  <si>
    <t>P018817666359J</t>
  </si>
  <si>
    <t>M102518230752N</t>
  </si>
  <si>
    <t>ASSOCIATION DES RESSORTISSANTS DE BAVI BAFANG DE DOUALA</t>
  </si>
  <si>
    <t>P039917989866X</t>
  </si>
  <si>
    <t>P097617967675C</t>
  </si>
  <si>
    <t>AMADOU DOURAMANE</t>
  </si>
  <si>
    <t>P098617035774A</t>
  </si>
  <si>
    <t>TONYE MICHEL</t>
  </si>
  <si>
    <t>DEVT APPLICATIONS SITES-BTP-PRESTATION</t>
  </si>
  <si>
    <t>M091812722461W</t>
  </si>
  <si>
    <t>SOCIETE DE PRESTATIONS DIVERSES SARL</t>
  </si>
  <si>
    <t>SPD SARL</t>
  </si>
  <si>
    <t>P128212496627J</t>
  </si>
  <si>
    <t>SIMEU LUTHER</t>
  </si>
  <si>
    <t>ETS SIMS &amp; FILS</t>
  </si>
  <si>
    <t>P076600129237J</t>
  </si>
  <si>
    <t>BETNGA DJOBET DESIREE CELESTINE</t>
  </si>
  <si>
    <t>ETS DESI GALLERY DECO</t>
  </si>
  <si>
    <t>P058512569525G</t>
  </si>
  <si>
    <t>MARCELLO</t>
  </si>
  <si>
    <t>P019018374842L</t>
  </si>
  <si>
    <t>KIA</t>
  </si>
  <si>
    <t>WILLIAM KEPUA</t>
  </si>
  <si>
    <t>P117817809712L</t>
  </si>
  <si>
    <t>AKAMDUWOH GWAABE</t>
  </si>
  <si>
    <t>ESTHÉTIQUE ET SALON DE COIFFURE</t>
  </si>
  <si>
    <t>P029216307830X</t>
  </si>
  <si>
    <t>EMAMBO NJOUME JOSÉ SONIA</t>
  </si>
  <si>
    <t>ETS JOSÉ BEAUTY</t>
  </si>
  <si>
    <t>P109912334672L</t>
  </si>
  <si>
    <t>FEUKENG TIOKENG DILONIE FLORE</t>
  </si>
  <si>
    <t>M082316032949K</t>
  </si>
  <si>
    <t>SOCIETE AUBIN BEBOUBE</t>
  </si>
  <si>
    <t>P016518096044Q</t>
  </si>
  <si>
    <t>B NDJAN BENOIT ETS BAHEL</t>
  </si>
  <si>
    <t>P088712488895J</t>
  </si>
  <si>
    <t>MIRANDA FUBE</t>
  </si>
  <si>
    <t>P025612673930H</t>
  </si>
  <si>
    <t>ZEFACK VINCENT</t>
  </si>
  <si>
    <t>M092417052572K</t>
  </si>
  <si>
    <t>AAREX GENERAL TRADE SARL</t>
  </si>
  <si>
    <t>P016416060130U</t>
  </si>
  <si>
    <t>TCHOUAWO</t>
  </si>
  <si>
    <t>CONSIEL PROMOUVOIR</t>
  </si>
  <si>
    <t>M112216628468M</t>
  </si>
  <si>
    <t>ASSOCIATION " ANZLAB INNOVATIONS"</t>
  </si>
  <si>
    <t>P029816495922C</t>
  </si>
  <si>
    <t>P058600549809T</t>
  </si>
  <si>
    <t>P029617215580N</t>
  </si>
  <si>
    <t>SINGO LOWE</t>
  </si>
  <si>
    <t>P013612409235Y</t>
  </si>
  <si>
    <t>SAHA TONGA</t>
  </si>
  <si>
    <t>P017416300048J</t>
  </si>
  <si>
    <t>VITE LAYETTE</t>
  </si>
  <si>
    <t>P087816722080M</t>
  </si>
  <si>
    <t>P037317416007P</t>
  </si>
  <si>
    <t>ALFRED MAIYRONG</t>
  </si>
  <si>
    <t>P118817676973X</t>
  </si>
  <si>
    <t>NSABIN ISSABELLA KWATIKA</t>
  </si>
  <si>
    <t>M050600020763G</t>
  </si>
  <si>
    <t>STE JACKEN SA</t>
  </si>
  <si>
    <t>JACKEN SA</t>
  </si>
  <si>
    <t>P047717778769C</t>
  </si>
  <si>
    <t>OCHERE</t>
  </si>
  <si>
    <t>P039118283125P</t>
  </si>
  <si>
    <t>ENOW MBENG</t>
  </si>
  <si>
    <t>TRANSPORTATION OF GOODS</t>
  </si>
  <si>
    <t>P057917628425F</t>
  </si>
  <si>
    <t>TAKANG.</t>
  </si>
  <si>
    <t>RAYMOND OBI..</t>
  </si>
  <si>
    <t>M091517161527P</t>
  </si>
  <si>
    <t>GROUPEMENT DES VOLONTAIRES POUR L'EMERGENCE</t>
  </si>
  <si>
    <t>GVE</t>
  </si>
  <si>
    <t>P127100198999T</t>
  </si>
  <si>
    <t>TSOGO Epse AMOUGA MESSINA</t>
  </si>
  <si>
    <t>Tsogo</t>
  </si>
  <si>
    <t>P028018418975Q</t>
  </si>
  <si>
    <t>WOUMENE TIAKOUANG</t>
  </si>
  <si>
    <t>P029717806268X</t>
  </si>
  <si>
    <t>GUY LOIK</t>
  </si>
  <si>
    <t>P129617932433K</t>
  </si>
  <si>
    <t>NYAMBI AKOUYATANG</t>
  </si>
  <si>
    <t>P120018046312A</t>
  </si>
  <si>
    <t>MACKET-DY BAIMA</t>
  </si>
  <si>
    <t>P128118124777B</t>
  </si>
  <si>
    <t>TEKEUGNEU PATIPE</t>
  </si>
  <si>
    <t>ANNIE JOSELINE</t>
  </si>
  <si>
    <t>M122116778916Q</t>
  </si>
  <si>
    <t>ASSOCIATION HELLA(SOLIDARITE DES AMIS DE DOUALA)</t>
  </si>
  <si>
    <t>P019318245471K</t>
  </si>
  <si>
    <t>GUIDOLO NGON</t>
  </si>
  <si>
    <t>VENTE PIÈCE DÉTACHÉE MOTO</t>
  </si>
  <si>
    <t>P099418169494P</t>
  </si>
  <si>
    <t>TENDOP MOUKAM</t>
  </si>
  <si>
    <t>P015416245102C</t>
  </si>
  <si>
    <t>P108912619478A</t>
  </si>
  <si>
    <t>MELANIE MAGAH</t>
  </si>
  <si>
    <t>P098012571034Y</t>
  </si>
  <si>
    <t>DJOUMBI FAUSTIN</t>
  </si>
  <si>
    <t>P058417736007J</t>
  </si>
  <si>
    <t>SYLVESTRE ROMEO</t>
  </si>
  <si>
    <t>P045917876801B</t>
  </si>
  <si>
    <t>KEPNDIP EPSE SANDJON</t>
  </si>
  <si>
    <t>P058418408180G</t>
  </si>
  <si>
    <t>SEGNOU M0UAFO</t>
  </si>
  <si>
    <t>P127512413515D</t>
  </si>
  <si>
    <t>NANGA SIH</t>
  </si>
  <si>
    <t>MARIE JEANNE ANGELINE</t>
  </si>
  <si>
    <t>P015816977995G</t>
  </si>
  <si>
    <t>P059018162536B</t>
  </si>
  <si>
    <t>KUFFO</t>
  </si>
  <si>
    <t>P078212737649Z</t>
  </si>
  <si>
    <t>MBILE AKOULABANG JADE M.B.</t>
  </si>
  <si>
    <t>ETS SOFIA</t>
  </si>
  <si>
    <t>P109917540413T</t>
  </si>
  <si>
    <t>TENE GUTTCHOUP</t>
  </si>
  <si>
    <t>P040218383628C</t>
  </si>
  <si>
    <t>EL MATA</t>
  </si>
  <si>
    <t>M072517839966H</t>
  </si>
  <si>
    <t>WADENS COMPANY</t>
  </si>
  <si>
    <t>P098718105506N</t>
  </si>
  <si>
    <t>SONG BILONG</t>
  </si>
  <si>
    <t>P079718123995X</t>
  </si>
  <si>
    <t>MEFEUKO TAMO</t>
  </si>
  <si>
    <t>LESLY SHANOLE</t>
  </si>
  <si>
    <t>P105418100139A</t>
  </si>
  <si>
    <t>YEMELI LAURENT</t>
  </si>
  <si>
    <t>P018612441296T</t>
  </si>
  <si>
    <t>ELIASOU</t>
  </si>
  <si>
    <t>NKINYUIE</t>
  </si>
  <si>
    <t>P097818075419G</t>
  </si>
  <si>
    <t>IBITA PIERRE DJOULDE</t>
  </si>
  <si>
    <t>P117912409759S</t>
  </si>
  <si>
    <t>P027517611653F</t>
  </si>
  <si>
    <t>MBOU BAUME BERTHELOT</t>
  </si>
  <si>
    <t>P027716081748D</t>
  </si>
  <si>
    <t>P099517271706P</t>
  </si>
  <si>
    <t>TSOPMO TAFOYEM</t>
  </si>
  <si>
    <t>P017316588428G</t>
  </si>
  <si>
    <t>M032416585854H</t>
  </si>
  <si>
    <t>CENTRALE AUTO CABINE SARL AND CO</t>
  </si>
  <si>
    <t>CEACAB CO SARL</t>
  </si>
  <si>
    <t>P017517988108Q</t>
  </si>
  <si>
    <t>P057714717606L</t>
  </si>
  <si>
    <t>TSAJIO KEMDA</t>
  </si>
  <si>
    <t>FABRIGUE CLAIRE</t>
  </si>
  <si>
    <t>M122317513523B</t>
  </si>
  <si>
    <t>MUB'S AQUA FISH CENTER SARL</t>
  </si>
  <si>
    <t>PISCICULTURE, PRESTATIONS DE SERVICE ET COMMERCE GÉNÉRAL</t>
  </si>
  <si>
    <t>P019117417214E</t>
  </si>
  <si>
    <t>DORA MBANGA</t>
  </si>
  <si>
    <t>FRIEDA MARIELLE</t>
  </si>
  <si>
    <t>P098817519539W</t>
  </si>
  <si>
    <t>ANYALEBECHI</t>
  </si>
  <si>
    <t>PHILIP AMARA</t>
  </si>
  <si>
    <t>P059616626796T</t>
  </si>
  <si>
    <t>AULIDE CABRONE</t>
  </si>
  <si>
    <t>P089217030250T</t>
  </si>
  <si>
    <t>POMTE ROBERT</t>
  </si>
  <si>
    <t>P017817544031W</t>
  </si>
  <si>
    <t>EDIBE ANNE</t>
  </si>
  <si>
    <t>M030317538974J</t>
  </si>
  <si>
    <t>ASSOCIATION DES FEMMES ET FILLES NGAMBE DE BIYEM ASSI YAOUNDE</t>
  </si>
  <si>
    <t>AFFINGAMBIA</t>
  </si>
  <si>
    <t>PROMOUVOIR L'ENTRAIDE MUTUELLE ENTRE LES MEMBRES EN RECHERCHANT LES VOIES ET MOYENS POUR PROTEGER ET SAUVEGARDER LEUR INTERETS COLLECTIFS</t>
  </si>
  <si>
    <t>M092518075933K</t>
  </si>
  <si>
    <t>CEFONOU SARL</t>
  </si>
  <si>
    <t>P047917810537C</t>
  </si>
  <si>
    <t>TEFOUET GERMAIN</t>
  </si>
  <si>
    <t>(ETS TEF COMMERCE)</t>
  </si>
  <si>
    <t>P089216772645D</t>
  </si>
  <si>
    <t>M110917260710M</t>
  </si>
  <si>
    <t>EP BASSAMBA</t>
  </si>
  <si>
    <t>P048316438951A</t>
  </si>
  <si>
    <t>P049718399419T</t>
  </si>
  <si>
    <t>ENDIA</t>
  </si>
  <si>
    <t>GWENDOLINE LABIT</t>
  </si>
  <si>
    <t>P027615354249U</t>
  </si>
  <si>
    <t>AMBASSA ONANA</t>
  </si>
  <si>
    <t>GERMAIN SERGE</t>
  </si>
  <si>
    <t>P117716077160B</t>
  </si>
  <si>
    <t>NJOUNTSO EPSE KAMDEM</t>
  </si>
  <si>
    <t>CECILE BORDEAUX</t>
  </si>
  <si>
    <t>P077516606165X</t>
  </si>
  <si>
    <t>MBOUEM A MAMOUN</t>
  </si>
  <si>
    <t>P068317493401G</t>
  </si>
  <si>
    <t>FREDERIC NOAH</t>
  </si>
  <si>
    <t>'' ETS F.N.MULTISERVICES "</t>
  </si>
  <si>
    <t>BTP-ELECTRICITE-COMMERCE GENERAL-FABRICATION METALIQUE-DOUANE,TRANSIT,IMPORT/EXPORT-LIVRAISON MATERIELS DE BUREAU ET PRESTATIONS DE SERVICES</t>
  </si>
  <si>
    <t>P039916678503D</t>
  </si>
  <si>
    <t>CLARISSE NDIP</t>
  </si>
  <si>
    <t>P067215978985D</t>
  </si>
  <si>
    <t>FOGUI REMI</t>
  </si>
  <si>
    <t>P018314391312Z</t>
  </si>
  <si>
    <t>TALLA KOAGNE</t>
  </si>
  <si>
    <t>STEPHANE GERBEAU</t>
  </si>
  <si>
    <t>P107718514814T</t>
  </si>
  <si>
    <t>NDISANG</t>
  </si>
  <si>
    <t>ABEL NEBA</t>
  </si>
  <si>
    <t>P019618153029W</t>
  </si>
  <si>
    <t>FALON SHURI</t>
  </si>
  <si>
    <t>M051912771765R</t>
  </si>
  <si>
    <t>ROUNDUP ENGINEER GROUP SARL</t>
  </si>
  <si>
    <t>P018018043122R</t>
  </si>
  <si>
    <t>TSOWO NJIDA</t>
  </si>
  <si>
    <t>M119900009061B</t>
  </si>
  <si>
    <t>EDJO'O INGENIERIE SARL</t>
  </si>
  <si>
    <t>P100217278663K</t>
  </si>
  <si>
    <t>P046917152552T</t>
  </si>
  <si>
    <t>MELONG EPSE TSAYO</t>
  </si>
  <si>
    <t>M052416779025U</t>
  </si>
  <si>
    <t>LA DIVINITE SARL</t>
  </si>
  <si>
    <t>BOULANGERIE PATISSERIE, COMMERCE GENERAL, PRESTATIONS DE SERVICES, IMPORT-EXPORT</t>
  </si>
  <si>
    <t>P070117946282F</t>
  </si>
  <si>
    <t>PETCHADJI NOUPOYOU</t>
  </si>
  <si>
    <t>P018517764100G</t>
  </si>
  <si>
    <t>NDONGUE MOUKOKO</t>
  </si>
  <si>
    <t>Adele Desiree Chanelle</t>
  </si>
  <si>
    <t>P079112630056H</t>
  </si>
  <si>
    <t>P014200482132P</t>
  </si>
  <si>
    <t>YONKEK MARIE</t>
  </si>
  <si>
    <t>M032416625605R</t>
  </si>
  <si>
    <t>NFA MULTI-SERVICES SARL</t>
  </si>
  <si>
    <t>N.M SARL</t>
  </si>
  <si>
    <t>P097812679768T</t>
  </si>
  <si>
    <t>P128812441511E</t>
  </si>
  <si>
    <t>TENEFOCK KAKEU</t>
  </si>
  <si>
    <t>DANIEL ROMARIC</t>
  </si>
  <si>
    <t>P128216064566P</t>
  </si>
  <si>
    <t>KOAGNE KAYIM</t>
  </si>
  <si>
    <t>P109016490798M</t>
  </si>
  <si>
    <t>MARIAM ABAKAKA</t>
  </si>
  <si>
    <t>P128512653343U</t>
  </si>
  <si>
    <t>MAMANE BACHIROUET</t>
  </si>
  <si>
    <t>ETS MAMANE</t>
  </si>
  <si>
    <t>M082417012999K</t>
  </si>
  <si>
    <t>CAMWAVE TELECOM SARL</t>
  </si>
  <si>
    <t>P068112495020L</t>
  </si>
  <si>
    <t>ASONWA MANFOUO EPSE MELI DENISE</t>
  </si>
  <si>
    <t>P098817574637Y</t>
  </si>
  <si>
    <t>ALEAFEAH</t>
  </si>
  <si>
    <t>RICHARD LEKEANYI</t>
  </si>
  <si>
    <t>P077500546591P</t>
  </si>
  <si>
    <t>AWOLLA LOGO EPSEE EKANGA</t>
  </si>
  <si>
    <t>M059800008116G</t>
  </si>
  <si>
    <t>MASSELLO SARL</t>
  </si>
  <si>
    <t>"MASSELLO"</t>
  </si>
  <si>
    <t>M032517681432U</t>
  </si>
  <si>
    <t>ETS PROXIDREAM</t>
  </si>
  <si>
    <t>TRANSPORT-PRESTATIONS DE SERVICES-COMMERCE GENERALE</t>
  </si>
  <si>
    <t>M011817258629G</t>
  </si>
  <si>
    <t>EP KWETVU</t>
  </si>
  <si>
    <t>P127117164574K</t>
  </si>
  <si>
    <t>P067300526099R</t>
  </si>
  <si>
    <t>KOUNA  TSANGA  ANTOINE</t>
  </si>
  <si>
    <t>P088100285704M</t>
  </si>
  <si>
    <t>M090017240956E</t>
  </si>
  <si>
    <t>EP YOKADOUMA GRPE 4</t>
  </si>
  <si>
    <t>M052116118095Y</t>
  </si>
  <si>
    <t>FLASH GROUP SARL</t>
  </si>
  <si>
    <t>M021812697310F</t>
  </si>
  <si>
    <t>SOCIETE DE COMPETENCE INFORMATIQUE</t>
  </si>
  <si>
    <t>ET BUREAUTIQUE SARL "SCIB"</t>
  </si>
  <si>
    <t>P010117634352G</t>
  </si>
  <si>
    <t>M061216663863Z</t>
  </si>
  <si>
    <t>ASSOCIATION DES RESSORTISSANTS KOMAKO RESIDANT A MADAGASCAR ZONE NYLON</t>
  </si>
  <si>
    <t>ARKRMZN</t>
  </si>
  <si>
    <t>COMMERCE GENERAL &amp; TP</t>
  </si>
  <si>
    <t>P045700042381Q</t>
  </si>
  <si>
    <t>BADANG MONKAMA</t>
  </si>
  <si>
    <t>P089318055823N</t>
  </si>
  <si>
    <t>TIDO TANEDJONGANG</t>
  </si>
  <si>
    <t>P098016410617T</t>
  </si>
  <si>
    <t>NJINGTEH AUGUSTINE SHASHA</t>
  </si>
  <si>
    <t>P079212734739G</t>
  </si>
  <si>
    <t>BALARABE OUSSOUMAN MAMOUDA</t>
  </si>
  <si>
    <t>ETS THT</t>
  </si>
  <si>
    <t>BEST DENTAL SARL</t>
  </si>
  <si>
    <t>P107718589641U</t>
  </si>
  <si>
    <t>ISAAC ALAIN</t>
  </si>
  <si>
    <t>P098918480831Z</t>
  </si>
  <si>
    <t>TELMA TASSAH OMA</t>
  </si>
  <si>
    <t>P108917134856T</t>
  </si>
  <si>
    <t>NKOUEDEM</t>
  </si>
  <si>
    <t>DIEUDONNE PEGUY</t>
  </si>
  <si>
    <t>P067912714291C</t>
  </si>
  <si>
    <t>TEKE HENRY</t>
  </si>
  <si>
    <t>TOWN PLANNER</t>
  </si>
  <si>
    <t>P109016699297M</t>
  </si>
  <si>
    <t>BESONGNGEM JOHNSON AYUKMBI</t>
  </si>
  <si>
    <t>P017012281209W</t>
  </si>
  <si>
    <t>UBANI UDOCHI EUSTACHE</t>
  </si>
  <si>
    <t>ETS U.D ELECTRONIC</t>
  </si>
  <si>
    <t>M031100047413H</t>
  </si>
  <si>
    <t>FORTEX ENGINEERING SARL</t>
  </si>
  <si>
    <t>P125717289643W</t>
  </si>
  <si>
    <t>NHANACK JOSUE</t>
  </si>
  <si>
    <t>P048318277081L</t>
  </si>
  <si>
    <t>HAMMADOU ETS SENTIMENTAL-BUSINESS-INTERNATIONAL</t>
  </si>
  <si>
    <t>P059517160838D</t>
  </si>
  <si>
    <t>ATUD AKAH NICESE</t>
  </si>
  <si>
    <t>M102015199149A</t>
  </si>
  <si>
    <t>GROUPE SAMARI SARL UNIPERSONNELLE</t>
  </si>
  <si>
    <t>M031417964321X</t>
  </si>
  <si>
    <t>ASSOCIATION DONGOLE</t>
  </si>
  <si>
    <t>P017618439856Y</t>
  </si>
  <si>
    <t>P100217859422M</t>
  </si>
  <si>
    <t>MEFONYAM  TAGHEU</t>
  </si>
  <si>
    <t>MILEINE  KELLY</t>
  </si>
  <si>
    <t>P118016929720R</t>
  </si>
  <si>
    <t>LELE KUEKA</t>
  </si>
  <si>
    <t>PRODUCTEUR DE RIZ</t>
  </si>
  <si>
    <t>M051717036485L</t>
  </si>
  <si>
    <t>SOCIÉTÉ COOPÉRATIVE AVEC CONSEIL D'ADMINISTRATION DES PRODUCTEURS DE RIZ DE GAROUA 3</t>
  </si>
  <si>
    <t>SCOOP-CA TAMOUNDE</t>
  </si>
  <si>
    <t>P018012418540S</t>
  </si>
  <si>
    <t>KOUAKEU TCHAMEN JUDITH LAURE</t>
  </si>
  <si>
    <t>(ETS JB SERVICES)</t>
  </si>
  <si>
    <t>P077616987110T</t>
  </si>
  <si>
    <t>M022416492556H</t>
  </si>
  <si>
    <t>SOCIETE SMC SARL</t>
  </si>
  <si>
    <t>P067317139425C</t>
  </si>
  <si>
    <t>WAMBO JULIUS TAMFUF</t>
  </si>
  <si>
    <t>(ETS WAMBO)</t>
  </si>
  <si>
    <t>P069317659957Y</t>
  </si>
  <si>
    <t>BIVINA JEAN</t>
  </si>
  <si>
    <t>P076117930263Y</t>
  </si>
  <si>
    <t>P098815192460F</t>
  </si>
  <si>
    <t>CHRISTINE CAROLINE</t>
  </si>
  <si>
    <t>FABRICANT BEIGNETS</t>
  </si>
  <si>
    <t>P017112727293T</t>
  </si>
  <si>
    <t>P048318475223N</t>
  </si>
  <si>
    <t>TATANG MOTANGA</t>
  </si>
  <si>
    <t>P017318413747E</t>
  </si>
  <si>
    <t>CALVIN MAGLOIRE</t>
  </si>
  <si>
    <t>P128618403364N</t>
  </si>
  <si>
    <t>BILOA EPSE MBASSI</t>
  </si>
  <si>
    <t>PRUDENTIENNE</t>
  </si>
  <si>
    <t>P079416995112A</t>
  </si>
  <si>
    <t>YEMDJI TEMZEN</t>
  </si>
  <si>
    <t>NATHACHA</t>
  </si>
  <si>
    <t>COMMERCE GENERAL-PRESTATIONS SERVICES</t>
  </si>
  <si>
    <t>P018018569597Q</t>
  </si>
  <si>
    <t>KAMGO TCHOUANCHE</t>
  </si>
  <si>
    <t>P028016838628N</t>
  </si>
  <si>
    <t>TALIMATA GAFFO</t>
  </si>
  <si>
    <t>P039017733958Y</t>
  </si>
  <si>
    <t>EMMANUEL  CHARGO</t>
  </si>
  <si>
    <t>P069212247439Q</t>
  </si>
  <si>
    <t>ABANIFI</t>
  </si>
  <si>
    <t>NNAEMEKA EVANS</t>
  </si>
  <si>
    <t>M010216313038Y</t>
  </si>
  <si>
    <t>P039217666536L</t>
  </si>
  <si>
    <t>REPOLESSE</t>
  </si>
  <si>
    <t>BOUTIQUE &amp; VENTE BH</t>
  </si>
  <si>
    <t>P016800476194D</t>
  </si>
  <si>
    <t>MAGUETIO EPSEE YEMENE</t>
  </si>
  <si>
    <t>P015918571182H</t>
  </si>
  <si>
    <t>P065015476430M</t>
  </si>
  <si>
    <t>PROMOTION DU GENRE</t>
  </si>
  <si>
    <t>M020516695720H</t>
  </si>
  <si>
    <t>CENTRE D'APPUI AU DEVELOPPEMENT À L'ENVIRONNEMENT ET POUR LA PROMOTION DU GENRE</t>
  </si>
  <si>
    <t>(G.E.D.A.C)</t>
  </si>
  <si>
    <t>P017618014257N</t>
  </si>
  <si>
    <t>MBINGONG</t>
  </si>
  <si>
    <t>MARGARETE SHUWIRI</t>
  </si>
  <si>
    <t>P069016279402E</t>
  </si>
  <si>
    <t>SILABEN FODOP ALAIN ROMEO</t>
  </si>
  <si>
    <t>COIFFEURE</t>
  </si>
  <si>
    <t>P049016462573P</t>
  </si>
  <si>
    <t>MBOUPDA FOTIE</t>
  </si>
  <si>
    <t>ODRANT STIVE</t>
  </si>
  <si>
    <t>AMICALE DES FEMMES DE MAGISTRATS</t>
  </si>
  <si>
    <t>M122417624283Z</t>
  </si>
  <si>
    <t>P059516929560G</t>
  </si>
  <si>
    <t>ABANDA MBARGA</t>
  </si>
  <si>
    <t>JACQUES CHRISTIAN</t>
  </si>
  <si>
    <t>M071218333959F</t>
  </si>
  <si>
    <t>Wood Venture LTD</t>
  </si>
  <si>
    <t>P126318010987Y</t>
  </si>
  <si>
    <t>P047417873078C</t>
  </si>
  <si>
    <t>KIYUMAH</t>
  </si>
  <si>
    <t>SAMPSON TAM</t>
  </si>
  <si>
    <t>P057817896095K</t>
  </si>
  <si>
    <t>NZEGANG</t>
  </si>
  <si>
    <t>P057514798437Z</t>
  </si>
  <si>
    <t>ASAN AJARA EP. SHENI</t>
  </si>
  <si>
    <t>NKINI</t>
  </si>
  <si>
    <t>M092417095746E</t>
  </si>
  <si>
    <t>TRUCK REPAIR SARL</t>
  </si>
  <si>
    <t>T.R</t>
  </si>
  <si>
    <t>P057616676689Z</t>
  </si>
  <si>
    <t>NGEH BLESSING NDONG</t>
  </si>
  <si>
    <t>M052116143322E</t>
  </si>
  <si>
    <t>GLOBAL PUBLISHERS PLC</t>
  </si>
  <si>
    <t>P018412498479W</t>
  </si>
  <si>
    <t>SAOUBAI ROGER</t>
  </si>
  <si>
    <t>P122017040743M</t>
  </si>
  <si>
    <t>TAGNEGUIM TAKONNE RODRIGUE</t>
  </si>
  <si>
    <t>P079216719198S</t>
  </si>
  <si>
    <t>NPFOUNI BIANG EPOUSE ZEH</t>
  </si>
  <si>
    <t>THERESEGERTUDE EDWIGE</t>
  </si>
  <si>
    <t>M062517832798X</t>
  </si>
  <si>
    <t>MAXYRIA MedCare SARL</t>
  </si>
  <si>
    <t>P099012422361J</t>
  </si>
  <si>
    <t>NGOLI FLORE</t>
  </si>
  <si>
    <t>P127512264964M</t>
  </si>
  <si>
    <t>KAPASSE</t>
  </si>
  <si>
    <t>P109317936287Q</t>
  </si>
  <si>
    <t>EKANI EKANI HORTENSE</t>
  </si>
  <si>
    <t>(ETS E.E.H)</t>
  </si>
  <si>
    <t>P129512627191G</t>
  </si>
  <si>
    <t>BOUBA NAIMOU</t>
  </si>
  <si>
    <t>P100116383883X</t>
  </si>
  <si>
    <t>NJOH NOH PRINCE JUNIOR</t>
  </si>
  <si>
    <t>P118516657747G</t>
  </si>
  <si>
    <t>KINKININ WIRNKAR</t>
  </si>
  <si>
    <t>P068412699385S</t>
  </si>
  <si>
    <t>LADY MAIMOUNA</t>
  </si>
  <si>
    <t>P126112572449J</t>
  </si>
  <si>
    <t>BIKOUE NZOUE REMY VALERE</t>
  </si>
  <si>
    <t>(ETS PROGECAM)</t>
  </si>
  <si>
    <t>P015118041122A</t>
  </si>
  <si>
    <t>P117100216591A</t>
  </si>
  <si>
    <t>FRANCOISE MICHELE</t>
  </si>
  <si>
    <t>P078217799733G</t>
  </si>
  <si>
    <t>NKUANYE DJOYA</t>
  </si>
  <si>
    <t>P108317809877L</t>
  </si>
  <si>
    <t>MAMOUDA (ETS. NOUVELLE GÉNÉRATION)</t>
  </si>
  <si>
    <t>P107800512179S</t>
  </si>
  <si>
    <t>MATHAMI</t>
  </si>
  <si>
    <t>P086216446599Z</t>
  </si>
  <si>
    <t>TCHETGA</t>
  </si>
  <si>
    <t>VENTE DE BOISSON HYGIÉNIQUE 6E PLACE</t>
  </si>
  <si>
    <t>P057518470340M</t>
  </si>
  <si>
    <t>ZIEGOUBE EPOUSE WAMBAE</t>
  </si>
  <si>
    <t>VENTE DES VIVRES FRAIS ET SECS</t>
  </si>
  <si>
    <t>P085817215256M</t>
  </si>
  <si>
    <t>JIPNGANG EPSE NANA</t>
  </si>
  <si>
    <t>M072318572502A</t>
  </si>
  <si>
    <t>KIRKLANDS SARL</t>
  </si>
  <si>
    <t>P088617574392N</t>
  </si>
  <si>
    <t>ABITAPA CLETUS</t>
  </si>
  <si>
    <t>P028816987480R</t>
  </si>
  <si>
    <t>PETGA FABOM</t>
  </si>
  <si>
    <t>P107915063764G</t>
  </si>
  <si>
    <t>KELOUTE</t>
  </si>
  <si>
    <t>P047012103594L</t>
  </si>
  <si>
    <t>SAPMON SOUP COLLINCE</t>
  </si>
  <si>
    <t>SAPMOU</t>
  </si>
  <si>
    <t>P037312329788F</t>
  </si>
  <si>
    <t>SOW ABDOULAYE SAMBAETS</t>
  </si>
  <si>
    <t>ETS SOW ABDOULAYE</t>
  </si>
  <si>
    <t>P117814561947K</t>
  </si>
  <si>
    <t>M022217058877U</t>
  </si>
  <si>
    <t>OTHER BUSNESS &amp; CORP SARL</t>
  </si>
  <si>
    <t>P077816636938Q</t>
  </si>
  <si>
    <t>TOMBI LEKAMA EPSE OMENGUELE</t>
  </si>
  <si>
    <t>M022517551101Q</t>
  </si>
  <si>
    <t>GRACE AND GOD SOLUTION SARL</t>
  </si>
  <si>
    <t>G2S</t>
  </si>
  <si>
    <t>P018918380539S</t>
  </si>
  <si>
    <t>P116417707221E</t>
  </si>
  <si>
    <t>YIMSSA</t>
  </si>
  <si>
    <t>M021917062564H</t>
  </si>
  <si>
    <t>ASSOCIATION FEMMES ET CANCER</t>
  </si>
  <si>
    <t>RASSEMBLER LES FEMMES ATTEINTES DE CABCER (SOUS TOUTES LES FORMES)</t>
  </si>
  <si>
    <t>P122016512936C</t>
  </si>
  <si>
    <t>NOUBAYO PIERRE</t>
  </si>
  <si>
    <t>P029717744537W</t>
  </si>
  <si>
    <t>P107916663058Z</t>
  </si>
  <si>
    <t>JUSTE GUSTAVE</t>
  </si>
  <si>
    <t>P016800187984R</t>
  </si>
  <si>
    <t>BILOCK ERIC</t>
  </si>
  <si>
    <t>P018018293550S</t>
  </si>
  <si>
    <t>NGALEU DATCHOUA MARIE CHANCELINE</t>
  </si>
  <si>
    <t>ÉPOUSE LEUMASSA</t>
  </si>
  <si>
    <t>P028317912180D</t>
  </si>
  <si>
    <t>P057914523075L</t>
  </si>
  <si>
    <t>TONLEU KOUGAN</t>
  </si>
  <si>
    <t>FIDELE AMBROISE</t>
  </si>
  <si>
    <t>P048216414280F</t>
  </si>
  <si>
    <t>KAYEM KUETIE</t>
  </si>
  <si>
    <t>M072416945727L</t>
  </si>
  <si>
    <t>HIIS</t>
  </si>
  <si>
    <t>M061512331703P</t>
  </si>
  <si>
    <t>STE RENTAL SQUARE SARL</t>
  </si>
  <si>
    <t>M066217413167G</t>
  </si>
  <si>
    <t>C.C.A.S.T. DE BAMBILI</t>
  </si>
  <si>
    <t>P069516414499D</t>
  </si>
  <si>
    <t>P050216612051C</t>
  </si>
  <si>
    <t>NGU AFOR</t>
  </si>
  <si>
    <t>SOCAPCO SARL</t>
  </si>
  <si>
    <t>P010217956174Z</t>
  </si>
  <si>
    <t>FOKOUE OUMBE</t>
  </si>
  <si>
    <t>M062318379334J</t>
  </si>
  <si>
    <t>POLYCLINIQUE KENGNE SARL</t>
  </si>
  <si>
    <t>PLK</t>
  </si>
  <si>
    <t>P127212434812N</t>
  </si>
  <si>
    <t>BOMOKIN JEAN NOEL</t>
  </si>
  <si>
    <t>M040617232174T</t>
  </si>
  <si>
    <t>EP MINDOUROU GRPE II</t>
  </si>
  <si>
    <t>P014000419080P</t>
  </si>
  <si>
    <t>DONFACK MADELEINE</t>
  </si>
  <si>
    <t>M082417062828B</t>
  </si>
  <si>
    <t>TRANSCO SARL</t>
  </si>
  <si>
    <t>P035712586333S</t>
  </si>
  <si>
    <t>NGO BINJEMB</t>
  </si>
  <si>
    <t>P058517848856U</t>
  </si>
  <si>
    <t>TAKALA SIFFOUO</t>
  </si>
  <si>
    <t>SILVAIN PRUDENT</t>
  </si>
  <si>
    <t>P059018494411C</t>
  </si>
  <si>
    <t>M062217412288U</t>
  </si>
  <si>
    <t>SCI LA BRETAGNE</t>
  </si>
  <si>
    <t>P036400147343U</t>
  </si>
  <si>
    <t>P015812350687C</t>
  </si>
  <si>
    <t>NGNINDJO EPSE FOUONDJIO ANGELINENGNI</t>
  </si>
  <si>
    <t>NGNINDJO EPSE FOUONDJIO ANGELINE</t>
  </si>
  <si>
    <t>M062217733135L</t>
  </si>
  <si>
    <t>DJOUMA KOUMAYE DE MBAM NGUEL</t>
  </si>
  <si>
    <t>PRODUCTION DES OIGNONS, CULTURE DE MAIS, ELEVAGE DES BOVINS, CAPRINS ET AVICOLES</t>
  </si>
  <si>
    <t>P067218582021H</t>
  </si>
  <si>
    <t>DAVID KIMBI NDI NFON</t>
  </si>
  <si>
    <t>M112117808778G</t>
  </si>
  <si>
    <t>ASSOCIATION DES NUTRITIONISTES PROFESSIONNELS DU CAMEROUN</t>
  </si>
  <si>
    <t>ANPC</t>
  </si>
  <si>
    <t>IMPORTER OF HOME UTENSILS</t>
  </si>
  <si>
    <t>M020917231165N</t>
  </si>
  <si>
    <t>IMPORTER OF HOME APPLIANCES AND KITCHEN UTENSILS</t>
  </si>
  <si>
    <t>P057916221154U</t>
  </si>
  <si>
    <t>TARDZENYUY KENETH</t>
  </si>
  <si>
    <t>M012618339355K</t>
  </si>
  <si>
    <t>LE BAROMETRE SARL</t>
  </si>
  <si>
    <t>P058417716520S</t>
  </si>
  <si>
    <t>Hamadama</t>
  </si>
  <si>
    <t>M080017235686H</t>
  </si>
  <si>
    <t>LYCEE TECHNIQUE D'OKOLA</t>
  </si>
  <si>
    <t>P059417681419N</t>
  </si>
  <si>
    <t>MBOE WALSON BAIYE</t>
  </si>
  <si>
    <t>(MIA PLANTATION)</t>
  </si>
  <si>
    <t>AGRICULTURE, GENERAL COMMERCE, TRANSFORMATION &amp; PRODUCTION</t>
  </si>
  <si>
    <t>M092217075265X</t>
  </si>
  <si>
    <t>SOCIETE AFAHMOH SARL</t>
  </si>
  <si>
    <t>AFAHMOH</t>
  </si>
  <si>
    <t>COMMERCE GENERAL, PRESTATIONS DE SERVICES, CHANGE MANUEL, ...</t>
  </si>
  <si>
    <t>P066200137154Q</t>
  </si>
  <si>
    <t>ADUEBE</t>
  </si>
  <si>
    <t>P107818497280B</t>
  </si>
  <si>
    <t>DJOUMESSI YOUDA</t>
  </si>
  <si>
    <t>P079216422960T</t>
  </si>
  <si>
    <t>NKWENCHI</t>
  </si>
  <si>
    <t>CHRISTABEL WEBSI</t>
  </si>
  <si>
    <t>P067112518859N</t>
  </si>
  <si>
    <t>TAMBE TAKANG DESIRE</t>
  </si>
  <si>
    <t>P127116782463M</t>
  </si>
  <si>
    <t>TENO MICHEL NOEL</t>
  </si>
  <si>
    <t>ETS TENO DECOR</t>
  </si>
  <si>
    <t>P067300560970E</t>
  </si>
  <si>
    <t>MEKENA MANGA Ã©pse MANI</t>
  </si>
  <si>
    <t>ETS MEKENA MANGA EPSE MANI</t>
  </si>
  <si>
    <t>P018412498776A</t>
  </si>
  <si>
    <t>MEKOUO EPOUSE TCHOUGOUANG CHANTAL</t>
  </si>
  <si>
    <t>P079717469890L</t>
  </si>
  <si>
    <t>SUH FESTUS</t>
  </si>
  <si>
    <t>P092217594086H</t>
  </si>
  <si>
    <t>FOGUEM AUREL DURAND</t>
  </si>
  <si>
    <t>ETS D&amp;G</t>
  </si>
  <si>
    <t>P039618314255H</t>
  </si>
  <si>
    <t>EKAMBO NDING</t>
  </si>
  <si>
    <t>P015612175588U</t>
  </si>
  <si>
    <t>Illiassou</t>
  </si>
  <si>
    <t>P078317126585M</t>
  </si>
  <si>
    <t>P050117574858S</t>
  </si>
  <si>
    <t>CELIN-SANDRA</t>
  </si>
  <si>
    <t>M119516779296K</t>
  </si>
  <si>
    <t>INSPECTION D'ARRONDISSEMENT DE L'ÉDUCATION DE BASE DE TCHATIBALI</t>
  </si>
  <si>
    <t>IAEB TCHATIBALI</t>
  </si>
  <si>
    <t>M111914412677K</t>
  </si>
  <si>
    <t>COMPAGNIE INDUSTRIELLE DU BOIS SARL</t>
  </si>
  <si>
    <t>P108317534057K</t>
  </si>
  <si>
    <t>KUIMO NGUIFFO</t>
  </si>
  <si>
    <t>P017418507427H</t>
  </si>
  <si>
    <t>FOMALE YEMELONG</t>
  </si>
  <si>
    <t>P037412653748P</t>
  </si>
  <si>
    <t>EKEMADJEU NGUEUCHIMIE HERBERT</t>
  </si>
  <si>
    <t>ETS C.S.E.C</t>
  </si>
  <si>
    <t>P049017827525L</t>
  </si>
  <si>
    <t>TSALLA ASSOUA</t>
  </si>
  <si>
    <t>P046400228677F</t>
  </si>
  <si>
    <t>NKE EBASSA EPSEE KAPTUE MONIQUE</t>
  </si>
  <si>
    <t>(ETS LA MANGUISSA CAMEROUN (CMR))</t>
  </si>
  <si>
    <t>P098917317066L</t>
  </si>
  <si>
    <t>NWOUAMEN MBATCHOU FEUBA EPSE GUEMNE</t>
  </si>
  <si>
    <t>SALON DE BEAUTÉ MIXTE</t>
  </si>
  <si>
    <t>P088717401767G</t>
  </si>
  <si>
    <t>MARI CLARE LUM NEBA ÉPSE JOSHUA CHE</t>
  </si>
  <si>
    <t>P087913699670E</t>
  </si>
  <si>
    <t>FEZEU KEMINSI LANDRY LUDOVIC</t>
  </si>
  <si>
    <t>ETS THE PLACE</t>
  </si>
  <si>
    <t>P118518485790G</t>
  </si>
  <si>
    <t>P059512151274W</t>
  </si>
  <si>
    <t>NDONNOU NGNINGUELE</t>
  </si>
  <si>
    <t>LAURENCE GABINE</t>
  </si>
  <si>
    <t>P067612571041N</t>
  </si>
  <si>
    <t>FUNWI NGWA</t>
  </si>
  <si>
    <t>P057718045171A</t>
  </si>
  <si>
    <t>P128717573319T</t>
  </si>
  <si>
    <t>¨DJOUSSI</t>
  </si>
  <si>
    <t>P057716580695C</t>
  </si>
  <si>
    <t>SALECK NGAKSO FERRY</t>
  </si>
  <si>
    <t>M092117547190X</t>
  </si>
  <si>
    <t>PYRAMIDE PLUS SARL</t>
  </si>
  <si>
    <t>PYRAMIDE PLUS</t>
  </si>
  <si>
    <t>TRANSFORMATION AGRO-ALIMENTAIRE, B.T.P, PRESTATION DE SERVICES, COMMERCE GÉNÉRAL</t>
  </si>
  <si>
    <t>P019115978517C</t>
  </si>
  <si>
    <t>ABDOUL COUDOUSSY</t>
  </si>
  <si>
    <t>P057412130162T</t>
  </si>
  <si>
    <t>ROGER TIKUM " ETS ZINA DECOR "</t>
  </si>
  <si>
    <t>M022618411869S</t>
  </si>
  <si>
    <t>SOCIETE CIVILE IMMOBILIERE TAPARE</t>
  </si>
  <si>
    <t>SCI - TAPARE</t>
  </si>
  <si>
    <t>P089616238312Y</t>
  </si>
  <si>
    <t>MKPADQBI JOSE[HINE CHINYERE</t>
  </si>
  <si>
    <t>M012216893700T</t>
  </si>
  <si>
    <t>NKS AUTO IMPORTS</t>
  </si>
  <si>
    <t>ETS JEUNE MENUISIER</t>
  </si>
  <si>
    <t>P022517547888H</t>
  </si>
  <si>
    <t>TCHIMTCHA CECIL.</t>
  </si>
  <si>
    <t>P067716639594F</t>
  </si>
  <si>
    <t>MENGUE EPSE NKI</t>
  </si>
  <si>
    <t>P018516638873H</t>
  </si>
  <si>
    <t>P108317498922S</t>
  </si>
  <si>
    <t>MATIGNOLA</t>
  </si>
  <si>
    <t>M012317862893L</t>
  </si>
  <si>
    <t>MUSSO CONSULTING SARL</t>
  </si>
  <si>
    <t>P020316676987K</t>
  </si>
  <si>
    <t>BAH API</t>
  </si>
  <si>
    <t>BRIGHT BAH</t>
  </si>
  <si>
    <t>P035500042057Y</t>
  </si>
  <si>
    <t>FANKAM MOYO</t>
  </si>
  <si>
    <t>P058515292888I</t>
  </si>
  <si>
    <t>CARINE ESPOIR</t>
  </si>
  <si>
    <t>P126517847295R</t>
  </si>
  <si>
    <t>KOTTO WOEN</t>
  </si>
  <si>
    <t>M012618421276P</t>
  </si>
  <si>
    <t>"SOS ETUDES"</t>
  </si>
  <si>
    <t>ELECTRICIEN PLOMBIER</t>
  </si>
  <si>
    <t>P069616236238N</t>
  </si>
  <si>
    <t>NGOUFO TASSONWA</t>
  </si>
  <si>
    <t>P106717025463C</t>
  </si>
  <si>
    <t>NGO BAPOUNGE EPOUSE YAGA</t>
  </si>
  <si>
    <t>P010018124494A</t>
  </si>
  <si>
    <t>contracts</t>
  </si>
  <si>
    <t>P036800433492A</t>
  </si>
  <si>
    <t>ACHUO BESONG BERTHA</t>
  </si>
  <si>
    <t>(BETS AND SONS ENT)</t>
  </si>
  <si>
    <t>P099418312197Z</t>
  </si>
  <si>
    <t>M012618347204C</t>
  </si>
  <si>
    <t>GROUPE EKIMA</t>
  </si>
  <si>
    <t>GEM</t>
  </si>
  <si>
    <t>P017317677901Y</t>
  </si>
  <si>
    <t>P028813794565B</t>
  </si>
  <si>
    <t>TIOYAN CHIABI SYLVIE</t>
  </si>
  <si>
    <t>M010317704067S</t>
  </si>
  <si>
    <t>ECOLE PUBLIQUE DJELENG 1B1</t>
  </si>
  <si>
    <t>EP DJELENG 1B1</t>
  </si>
  <si>
    <t>P038812726456F</t>
  </si>
  <si>
    <t>P046917633849Y</t>
  </si>
  <si>
    <t>GUEYO</t>
  </si>
  <si>
    <t>P098512327720S</t>
  </si>
  <si>
    <t>CHIKOUE MARIE LAURE</t>
  </si>
  <si>
    <t>P068612717766B</t>
  </si>
  <si>
    <t>NKUICHOU</t>
  </si>
  <si>
    <t>P060017868976M</t>
  </si>
  <si>
    <t>RACHEL LUM</t>
  </si>
  <si>
    <t>M052517837918P</t>
  </si>
  <si>
    <t>CONSTRUCTION DURABLE 2BF SARLU</t>
  </si>
  <si>
    <t>CD2BF SARLU</t>
  </si>
  <si>
    <t>P097917545154W</t>
  </si>
  <si>
    <t>PRESTATIONS DE SERVICES - IMPORT/EXPORT</t>
  </si>
  <si>
    <t>P089518404691Y</t>
  </si>
  <si>
    <t>MANEKENG MARTHE KELINE</t>
  </si>
  <si>
    <t>(ETS KELI)</t>
  </si>
  <si>
    <t>M081412131395E</t>
  </si>
  <si>
    <t>STE BLEU MARINE SARL</t>
  </si>
  <si>
    <t>P016800213543H</t>
  </si>
  <si>
    <t>TAPINDJI EPSE KENGUE ANGELINE</t>
  </si>
  <si>
    <t>P128612701636D</t>
  </si>
  <si>
    <t>LONTHI</t>
  </si>
  <si>
    <t>LEONEL MARCEMIN</t>
  </si>
  <si>
    <t>P037017963483C</t>
  </si>
  <si>
    <t>P089312633074K</t>
  </si>
  <si>
    <t>FAVEUR WOUYAK ODILE</t>
  </si>
  <si>
    <t>M081512380218F</t>
  </si>
  <si>
    <t>STE BROAD COMMUNICATION SARL</t>
  </si>
  <si>
    <t>STE BROADCOM SARL</t>
  </si>
  <si>
    <t>P069016487057C</t>
  </si>
  <si>
    <t>MUNDAM</t>
  </si>
  <si>
    <t>ELVIS CHEONGUH</t>
  </si>
  <si>
    <t>P127014379873N</t>
  </si>
  <si>
    <t>M069517257168W</t>
  </si>
  <si>
    <t>E ISL AL FOURQAVE KOUNGA</t>
  </si>
  <si>
    <t>P059716605467L</t>
  </si>
  <si>
    <t>HUGUE ROMEO</t>
  </si>
  <si>
    <t>P067400402650L</t>
  </si>
  <si>
    <t>MBEYA SYLVAIN</t>
  </si>
  <si>
    <t>DESIR BAR</t>
  </si>
  <si>
    <t>P098000423127U</t>
  </si>
  <si>
    <t>FONGANG TALLA</t>
  </si>
  <si>
    <t>P017512588103F</t>
  </si>
  <si>
    <t>DOUNGUE NAMBOU BERTRAND BRICE</t>
  </si>
  <si>
    <t>ETS DOUNGUE</t>
  </si>
  <si>
    <t>P048518453302X</t>
  </si>
  <si>
    <t>TCHIOFFOUO FOPA</t>
  </si>
  <si>
    <t>ARMAND DIDERO</t>
  </si>
  <si>
    <t>P037915273858J</t>
  </si>
  <si>
    <t>TEODASSAM</t>
  </si>
  <si>
    <t>P012015757566C</t>
  </si>
  <si>
    <t>NDOH TABI</t>
  </si>
  <si>
    <t>P019217695545A</t>
  </si>
  <si>
    <t>SONHAFO NGUETSA</t>
  </si>
  <si>
    <t>P086018311176F</t>
  </si>
  <si>
    <t>MBALA NDI</t>
  </si>
  <si>
    <t>P058715059599F</t>
  </si>
  <si>
    <t>MBANG EDOU</t>
  </si>
  <si>
    <t>VIVIANE VALERIE</t>
  </si>
  <si>
    <t>P122015952521T</t>
  </si>
  <si>
    <t>P122016132894A</t>
  </si>
  <si>
    <t>EKA CLAIRE GRACE</t>
  </si>
  <si>
    <t>P038912750639R</t>
  </si>
  <si>
    <t>HOUWA PASMA</t>
  </si>
  <si>
    <t>P035018464544Z</t>
  </si>
  <si>
    <t>PINEL FEREOL ÉPOUSE EKEN CLOTILDE EDMOND</t>
  </si>
  <si>
    <t>'' ETS MAXENCE $ CO ''</t>
  </si>
  <si>
    <t>M041412496193L</t>
  </si>
  <si>
    <t>SCI LEMJUCE</t>
  </si>
  <si>
    <t>P117712625710A</t>
  </si>
  <si>
    <t>MOUMBAGNA YACOUBA</t>
  </si>
  <si>
    <t>P017600550440Q</t>
  </si>
  <si>
    <t>JEAN ERIK CHARTIN</t>
  </si>
  <si>
    <t>P128217836952U</t>
  </si>
  <si>
    <t>P109817714768T</t>
  </si>
  <si>
    <t>JEMEA STEPHANIE OBEN</t>
  </si>
  <si>
    <t>P047500505771N</t>
  </si>
  <si>
    <t>KANANG ZEMENGUE</t>
  </si>
  <si>
    <t>P039716184022Y</t>
  </si>
  <si>
    <t>P122016257206L</t>
  </si>
  <si>
    <t>P048618435322X</t>
  </si>
  <si>
    <t>MARTIN TIKU</t>
  </si>
  <si>
    <t>COMMERCIALISATION DES BIENS ET SERVICES</t>
  </si>
  <si>
    <t>M092417588822A</t>
  </si>
  <si>
    <t>JOKER BOOSTER</t>
  </si>
  <si>
    <t>JB</t>
  </si>
  <si>
    <t>P108517983610P</t>
  </si>
  <si>
    <t>OBAMA NKOA EPSE TANKEU</t>
  </si>
  <si>
    <t>P098818429428K</t>
  </si>
  <si>
    <t>ITA DEBA  AGBOR SANNGAYA  JOHNSON</t>
  </si>
  <si>
    <t>M049916927608H</t>
  </si>
  <si>
    <t>ST JOHN PAUL LL MAJOR SEMINARY BACHUO-NTAI</t>
  </si>
  <si>
    <t>P129617690283F</t>
  </si>
  <si>
    <t>FEMDAP FOGOM</t>
  </si>
  <si>
    <t>FRANCINE DELAURE</t>
  </si>
  <si>
    <t>P077016168306S</t>
  </si>
  <si>
    <t>TALLA MATHIEU</t>
  </si>
  <si>
    <t>M092518057316U</t>
  </si>
  <si>
    <t>CENTRE MEDICAL LA GLOIRE</t>
  </si>
  <si>
    <t>C.M.G SARL</t>
  </si>
  <si>
    <t>P018917633123C</t>
  </si>
  <si>
    <t>KOUCHOU WOUOBU</t>
  </si>
  <si>
    <t>P046812622964Y</t>
  </si>
  <si>
    <t>NJINDA EPSE INTONG FLORENCE BETEH</t>
  </si>
  <si>
    <t>P019717827518M</t>
  </si>
  <si>
    <t>MOUSSA GUERO</t>
  </si>
  <si>
    <t>P030417895692G</t>
  </si>
  <si>
    <t>ABANG NEBA DARREN</t>
  </si>
  <si>
    <t>P087618266606L</t>
  </si>
  <si>
    <t>P038012506259D</t>
  </si>
  <si>
    <t>FOUPOUAGNIGNI IBRAHIM</t>
  </si>
  <si>
    <t>ETS IBRAHIM DESIGN</t>
  </si>
  <si>
    <t>P056317052539H</t>
  </si>
  <si>
    <t>FATELE LUMISINA TREPHINA</t>
  </si>
  <si>
    <t>"LE VELODROME BAR"</t>
  </si>
  <si>
    <t>P075416662334D</t>
  </si>
  <si>
    <t>TAKAM FONGOU</t>
  </si>
  <si>
    <t>ABRAHAM DÉSIRE</t>
  </si>
  <si>
    <t>P077116288569K</t>
  </si>
  <si>
    <t>TAMBA EPSE DZOU</t>
  </si>
  <si>
    <t>P047515417879B</t>
  </si>
  <si>
    <t>NGANGTE TCHOUNKOUE MARCEL</t>
  </si>
  <si>
    <t>"ETS NGATCHOMA"</t>
  </si>
  <si>
    <t>P058516421829Q</t>
  </si>
  <si>
    <t>MOUYOUME</t>
  </si>
  <si>
    <t>EDITH CLEMENT</t>
  </si>
  <si>
    <t>P086215279048C</t>
  </si>
  <si>
    <t>P067011646623X</t>
  </si>
  <si>
    <t>M082517941703S</t>
  </si>
  <si>
    <t>TOUJOURS CLAIR SARL</t>
  </si>
  <si>
    <t>P117017282273C</t>
  </si>
  <si>
    <t>AGBOR EPOUSE NJECACAL FLORENCE AMU</t>
  </si>
  <si>
    <t>( ETS AMU )</t>
  </si>
  <si>
    <t>COMMERCE GENERAL , PRESTATION DE SERVICES, IMPORT EXPORT</t>
  </si>
  <si>
    <t>P086514417253G</t>
  </si>
  <si>
    <t>BILONGO AMOUGOU</t>
  </si>
  <si>
    <t>M050615176598X</t>
  </si>
  <si>
    <t>GIC POUR LE DEVELOPPEMENT DE LA PRODUCTION AGRICOLE MODERNE DES BAMBOUTOS</t>
  </si>
  <si>
    <t>GIC LA FORTERESSE</t>
  </si>
  <si>
    <t>P050516419808M</t>
  </si>
  <si>
    <t>M062517815035C</t>
  </si>
  <si>
    <t>D &amp; D SOLUTIONS COMPANY LIMITED</t>
  </si>
  <si>
    <t>P026712709901Y</t>
  </si>
  <si>
    <t>CHOUPO RIGOBERT</t>
  </si>
  <si>
    <t>P059012468227D</t>
  </si>
  <si>
    <t>BIKOYA</t>
  </si>
  <si>
    <t>M018216700205T</t>
  </si>
  <si>
    <t>GOVERNMENT BILINGUAL HIGH SCHOOL TIKO</t>
  </si>
  <si>
    <t>(G.B.H.S TIKO)</t>
  </si>
  <si>
    <t>M092417155899M</t>
  </si>
  <si>
    <t>COMPLEXE SCOLAIRE BILINGUE BEST BERRY</t>
  </si>
  <si>
    <t>BEST BERRY</t>
  </si>
  <si>
    <t>P066517371505E</t>
  </si>
  <si>
    <t>P127815098884D</t>
  </si>
  <si>
    <t>EVELYN AKIGE AKEM</t>
  </si>
  <si>
    <t>P019517514437P</t>
  </si>
  <si>
    <t>FOUYEM BIEPMECHOU</t>
  </si>
  <si>
    <t>CAPORAL    ARMEE TERRE</t>
  </si>
  <si>
    <t>P068912812751L</t>
  </si>
  <si>
    <t>NGONO MVONDO RODRIGUE</t>
  </si>
  <si>
    <t>M042116061150Y</t>
  </si>
  <si>
    <t>LA CLE</t>
  </si>
  <si>
    <t>FOURNITURE, INSTALLATION, REPARATION DES ASCENSEURS ET ENERGIE - PRESTATION DE SERVICES TECHNIQUES - MAINTENANCE INDUSTRIELLE</t>
  </si>
  <si>
    <t>P018416814913R</t>
  </si>
  <si>
    <t>P066915757361J</t>
  </si>
  <si>
    <t>BILOA CATHERINE</t>
  </si>
  <si>
    <t>AGEN PMUC</t>
  </si>
  <si>
    <t>P027616694876C</t>
  </si>
  <si>
    <t>FORKUM PRIDY</t>
  </si>
  <si>
    <t>SHIRI</t>
  </si>
  <si>
    <t>P066216915724Y</t>
  </si>
  <si>
    <t>P095616004568D</t>
  </si>
  <si>
    <t>M032216615802M</t>
  </si>
  <si>
    <t>SUCCESSION PUWO JONAS</t>
  </si>
  <si>
    <t>P026218301604Z</t>
  </si>
  <si>
    <t>FOUDA MINYEM</t>
  </si>
  <si>
    <t>P058918398196Z</t>
  </si>
  <si>
    <t>NASSI TCHOKONTHE</t>
  </si>
  <si>
    <t>P118717649641A</t>
  </si>
  <si>
    <t>P018300439875M</t>
  </si>
  <si>
    <t>SOULEMANOU ALHADJI</t>
  </si>
  <si>
    <t>P018212483172Z</t>
  </si>
  <si>
    <t>WENDJA</t>
  </si>
  <si>
    <t>P020017596176Y</t>
  </si>
  <si>
    <t>DJOUFFO SIMEZE</t>
  </si>
  <si>
    <t>YANNICK KEVIN</t>
  </si>
  <si>
    <t>M109117412863X</t>
  </si>
  <si>
    <t>COURS DU SOIR PIAGET</t>
  </si>
  <si>
    <t>P087914870690S</t>
  </si>
  <si>
    <t>DJUIWOUA BAUPDA EPSE FEZECK</t>
  </si>
  <si>
    <t>P058812691183C</t>
  </si>
  <si>
    <t>NGAYEN MOULIOM ÉPSE YATOU</t>
  </si>
  <si>
    <t>P018517489748N</t>
  </si>
  <si>
    <t>TCHEUPI WAKO GNIMPIEBA</t>
  </si>
  <si>
    <t>KING BEDER ( ETS PRESSING LES MERVEILLES)</t>
  </si>
  <si>
    <t>PRESSING, COMMERCE GENERAL, PRESTATIONS DES SERVICES, BTP</t>
  </si>
  <si>
    <t>P015600000796G</t>
  </si>
  <si>
    <t>P128811867792A</t>
  </si>
  <si>
    <t>ZOFOA ANNITA CHIFUABOHZOFO</t>
  </si>
  <si>
    <t>ZOFOA ANNITA CHIFUABOH</t>
  </si>
  <si>
    <t>P049812783519H</t>
  </si>
  <si>
    <t>WENNA NDJONGO CLEMENCE</t>
  </si>
  <si>
    <t>CHEZ MAMAN BANGOS</t>
  </si>
  <si>
    <t>P019716751565L</t>
  </si>
  <si>
    <t>AICHA DAADA AHMADOU</t>
  </si>
  <si>
    <t>P059518541034Y</t>
  </si>
  <si>
    <t>BAISSOU DJOUA JACQUES</t>
  </si>
  <si>
    <t>(ETS BAISSOU)</t>
  </si>
  <si>
    <t>M051717232542H</t>
  </si>
  <si>
    <t>EP BOGA</t>
  </si>
  <si>
    <t>BOGA</t>
  </si>
  <si>
    <t>P019018027363G</t>
  </si>
  <si>
    <t>ASTA NOURA</t>
  </si>
  <si>
    <t>P129117031286B</t>
  </si>
  <si>
    <t>AUDIGE</t>
  </si>
  <si>
    <t>MARIE-ANNE</t>
  </si>
  <si>
    <t>M052318271794D</t>
  </si>
  <si>
    <t>CMEF CONSTRUCTION (BTP) LIMITED</t>
  </si>
  <si>
    <t>P019417138395E</t>
  </si>
  <si>
    <t>P037916706358H</t>
  </si>
  <si>
    <t>ANUKA</t>
  </si>
  <si>
    <t>SUNDAY AUSTIN</t>
  </si>
  <si>
    <t>P096412516572Q</t>
  </si>
  <si>
    <t>DEFFO JEAN CLAUDE</t>
  </si>
  <si>
    <t>P107318405159Z</t>
  </si>
  <si>
    <t>MARCELINE   LUM</t>
  </si>
  <si>
    <t>P066916638206J</t>
  </si>
  <si>
    <t>HAMAN BOUKAR</t>
  </si>
  <si>
    <t>P039316083901Y</t>
  </si>
  <si>
    <t>NANGMO NKALA</t>
  </si>
  <si>
    <t>P039317912798P</t>
  </si>
  <si>
    <t>BLAISE TANDZE BERINYUY</t>
  </si>
  <si>
    <t>P018015244468V</t>
  </si>
  <si>
    <t>BONNY WONJA YONGUE</t>
  </si>
  <si>
    <t>P016200477398J</t>
  </si>
  <si>
    <t>P128316099396D</t>
  </si>
  <si>
    <t>OUMAR SISSOKO</t>
  </si>
  <si>
    <t>P119617875876C</t>
  </si>
  <si>
    <t>NCHE KEVIN CHO</t>
  </si>
  <si>
    <t>(ETS PICASSO STYLE)</t>
  </si>
  <si>
    <t>CONFESSION ET VENTE DES VÊTEMENTS, COMMERCE GENERAL; IMPORT/EXPORT</t>
  </si>
  <si>
    <t>P078216708045Y</t>
  </si>
  <si>
    <t>TAKWA NGUM AKWA EPSE TITO</t>
  </si>
  <si>
    <t>M048900001268N</t>
  </si>
  <si>
    <t>STE DE PROMO. COM.IND.TEC</t>
  </si>
  <si>
    <t>SOPROCIT SARL</t>
  </si>
  <si>
    <t>M071416926867W</t>
  </si>
  <si>
    <t>SCOOPS DES JEUNES ELEVEURS DYNAMIQUES DE L'EXTREME-NORD</t>
  </si>
  <si>
    <t>P058415664788A</t>
  </si>
  <si>
    <t>P109917939030H</t>
  </si>
  <si>
    <t>FRANC STYLE</t>
  </si>
  <si>
    <t>P037916931705P</t>
  </si>
  <si>
    <t>TOUBOU TAFACK EDVIGE ROSIANE</t>
  </si>
  <si>
    <t>P018316667820J</t>
  </si>
  <si>
    <t>P116900141814L</t>
  </si>
  <si>
    <t>MANTO CÉCILE</t>
  </si>
  <si>
    <t>ETS INNOVO' PRINT</t>
  </si>
  <si>
    <t>P099917636456P</t>
  </si>
  <si>
    <t>HADIDJA ISSA VAOUA</t>
  </si>
  <si>
    <t>P116817372372N</t>
  </si>
  <si>
    <t>AZEBAZE NGUETSOP</t>
  </si>
  <si>
    <t>P086818132413H</t>
  </si>
  <si>
    <t>KAYPA WAMBA</t>
  </si>
  <si>
    <t>M052517699465D</t>
  </si>
  <si>
    <t>LES LOGIS DE KAELE</t>
  </si>
  <si>
    <t>LES LOGIS DE KAELE SARL</t>
  </si>
  <si>
    <t>P078417892008J</t>
  </si>
  <si>
    <t>NYA KUETCHA</t>
  </si>
  <si>
    <t>P085816996678N</t>
  </si>
  <si>
    <t>NDJAMA</t>
  </si>
  <si>
    <t>MARIE ZACHARI</t>
  </si>
  <si>
    <t>M062517809834R</t>
  </si>
  <si>
    <t>CITADELLE GLOBAL SARL</t>
  </si>
  <si>
    <t>P019218404407K</t>
  </si>
  <si>
    <t>LINUS AWANIDANG</t>
  </si>
  <si>
    <t>P099418169864B</t>
  </si>
  <si>
    <t>HADJA MAMRAMAT</t>
  </si>
  <si>
    <t>DJARA DJAMDOUDOU ADAMA</t>
  </si>
  <si>
    <t>P087517285442H</t>
  </si>
  <si>
    <t>KAMGANG TEKOUA</t>
  </si>
  <si>
    <t>P027918522017P</t>
  </si>
  <si>
    <t>MBANI ENADA</t>
  </si>
  <si>
    <t>P017312423298Z</t>
  </si>
  <si>
    <t>DJUINNEPOP ROGER</t>
  </si>
  <si>
    <t>P057915749078P</t>
  </si>
  <si>
    <t>MERCY NGUJEDE</t>
  </si>
  <si>
    <t>05 05 1979</t>
  </si>
  <si>
    <t>P019916462503N</t>
  </si>
  <si>
    <t>LAMINOU MANA</t>
  </si>
  <si>
    <t>PNEUMATIQUE ET COLLAGE</t>
  </si>
  <si>
    <t>P038317066103J</t>
  </si>
  <si>
    <t>P016416297640P</t>
  </si>
  <si>
    <t>INGENERIE LOGICIELLE</t>
  </si>
  <si>
    <t>M031912772586F</t>
  </si>
  <si>
    <t>SEED SARL</t>
  </si>
  <si>
    <t>P057517182363H</t>
  </si>
  <si>
    <t>NECHE GOUNOU</t>
  </si>
  <si>
    <t>P096712494177U</t>
  </si>
  <si>
    <t>P067800516412Z</t>
  </si>
  <si>
    <t>WODJUWO LAMBERT</t>
  </si>
  <si>
    <t>P019512423215W</t>
  </si>
  <si>
    <t>M022417073276B</t>
  </si>
  <si>
    <t>TANE SARL</t>
  </si>
  <si>
    <t>P128217559380P</t>
  </si>
  <si>
    <t>KENMEGNE WOGUIA</t>
  </si>
  <si>
    <t>PRESTATIONS-COMMERCE-IMP/EXP-NEGOCE</t>
  </si>
  <si>
    <t>M091812726705G</t>
  </si>
  <si>
    <t>EASY COMPUTERS DATA SYSTEM SARL</t>
  </si>
  <si>
    <t>E.C.D.S. SARL</t>
  </si>
  <si>
    <t>COMMERCE GENERALE ET PRESTATIONS DIVERSES</t>
  </si>
  <si>
    <t>P037917461304W</t>
  </si>
  <si>
    <t>NOUME LYSE CAROLE</t>
  </si>
  <si>
    <t>(ETS MAISON LC)</t>
  </si>
  <si>
    <t>M012014379134C</t>
  </si>
  <si>
    <t>AFRICA LINE TRANSIT SARL</t>
  </si>
  <si>
    <t>ALT SARL</t>
  </si>
  <si>
    <t>P019617451500H</t>
  </si>
  <si>
    <t>TEMATIO TCHINDA</t>
  </si>
  <si>
    <t>P055400105707H</t>
  </si>
  <si>
    <t>MBAPE JABEA</t>
  </si>
  <si>
    <t>AUBERON</t>
  </si>
  <si>
    <t>M012517511724H</t>
  </si>
  <si>
    <t>PLANET-PLUS SARL</t>
  </si>
  <si>
    <t>P098416846714F</t>
  </si>
  <si>
    <t>JESSEI NGOH</t>
  </si>
  <si>
    <t>M011316479278M</t>
  </si>
  <si>
    <t>ECOLE MATERNELLE ET PRIMAIRE FRANCOPHONE PRIVEE LAIQUE LES ANGES REUNIS</t>
  </si>
  <si>
    <t>EMPFPL LES ANGES REUNIS</t>
  </si>
  <si>
    <t>P100018412328Z</t>
  </si>
  <si>
    <t>P018212410886F</t>
  </si>
  <si>
    <t>DJIGANDE IBRAHIM</t>
  </si>
  <si>
    <t>P018200475691T</t>
  </si>
  <si>
    <t>VALDANGWAI</t>
  </si>
  <si>
    <t>P018316587457E</t>
  </si>
  <si>
    <t>YAKADANG</t>
  </si>
  <si>
    <t>JAKARI</t>
  </si>
  <si>
    <t>P038712566766W</t>
  </si>
  <si>
    <t>CHEDJOU SOH MARTIAL</t>
  </si>
  <si>
    <t>P120418247782T</t>
  </si>
  <si>
    <t>MEKAMDJO</t>
  </si>
  <si>
    <t>ESTELLE LAURA</t>
  </si>
  <si>
    <t>P108917633366G</t>
  </si>
  <si>
    <t>MARIE PAMELA</t>
  </si>
  <si>
    <t>CONTROLEUR PRINCIPAL P ET T</t>
  </si>
  <si>
    <t>P046412897374L</t>
  </si>
  <si>
    <t>CHEUFFA FRANCOIS</t>
  </si>
  <si>
    <t>M069117758770K</t>
  </si>
  <si>
    <t>COURS DU SOIR PROMOTION POLYVATENTE</t>
  </si>
  <si>
    <t>P098717943672D</t>
  </si>
  <si>
    <t>OGBONNAYA KELVIN</t>
  </si>
  <si>
    <t>P078317674526M</t>
  </si>
  <si>
    <t>MEFANE NGNINDJIO</t>
  </si>
  <si>
    <t>JULES MARTIAL</t>
  </si>
  <si>
    <t>P070217952111U</t>
  </si>
  <si>
    <t>TEDJOKI MBAC FEUDJO</t>
  </si>
  <si>
    <t>P098400568505W</t>
  </si>
  <si>
    <t>LOUIS LAGIEMUEH</t>
  </si>
  <si>
    <t>P105617028617Z</t>
  </si>
  <si>
    <t>P116916065233G</t>
  </si>
  <si>
    <t>M022416456605J</t>
  </si>
  <si>
    <t>BKL COMMERCIAL SARL</t>
  </si>
  <si>
    <t>KL COMMERCIAL SARL</t>
  </si>
  <si>
    <t>M092417231954X</t>
  </si>
  <si>
    <t>CES BILINGUE DE KOUNDJA</t>
  </si>
  <si>
    <t>CESBILKDJA</t>
  </si>
  <si>
    <t>M092518094104N</t>
  </si>
  <si>
    <t>NOVA TERRA SOLUTIONS</t>
  </si>
  <si>
    <t>P015213925468J</t>
  </si>
  <si>
    <t>WAHNZI</t>
  </si>
  <si>
    <t>P078417962066L</t>
  </si>
  <si>
    <t>P018816412711H</t>
  </si>
  <si>
    <t>P058817372261T</t>
  </si>
  <si>
    <t>NDENYUI</t>
  </si>
  <si>
    <t>AGRICULTURE , STOCKAGE, TRANSFORMATION, ÉLEVAGE</t>
  </si>
  <si>
    <t>M122116677182A</t>
  </si>
  <si>
    <t>GIC DES FEMMES SOLIDAIRES DE DJAKANA</t>
  </si>
  <si>
    <t>"GROUPE D'INITIATIVE COMMUNE"</t>
  </si>
  <si>
    <t>P037716233384U</t>
  </si>
  <si>
    <t>TSAFACK NGUEPI.</t>
  </si>
  <si>
    <t>P057012335321W</t>
  </si>
  <si>
    <t>TAKONG</t>
  </si>
  <si>
    <t>P106500026966K</t>
  </si>
  <si>
    <t>POULA</t>
  </si>
  <si>
    <t>M032416653770U</t>
  </si>
  <si>
    <t>SANDRA SOLUTIONS</t>
  </si>
  <si>
    <t>COMMERCE GÉNÉRAL, IMPORT -EXPORT, BUREATIQUE , INFOGRAPHIE, EVENEMENTIEL, RESTAURATION, DECORATION ,PÂTISSERIE, PRESTATIONS DE SERVICES ET AUTRES</t>
  </si>
  <si>
    <t>P054716460094J</t>
  </si>
  <si>
    <t>PAUL PROSPER.</t>
  </si>
  <si>
    <t>P109516983287W</t>
  </si>
  <si>
    <t>P122017419016X</t>
  </si>
  <si>
    <t>EDOA MADELEINE BEATRICE</t>
  </si>
  <si>
    <t>CORDONNIERE</t>
  </si>
  <si>
    <t>P027517138069G</t>
  </si>
  <si>
    <t>NGOHEN BANEN</t>
  </si>
  <si>
    <t>P068018454246P</t>
  </si>
  <si>
    <t>TCHUENTE SEGE</t>
  </si>
  <si>
    <t>HERMINE LORY</t>
  </si>
  <si>
    <t>P047000226486C</t>
  </si>
  <si>
    <t>P056812733806U</t>
  </si>
  <si>
    <t>NGO BANACK EPSEE ELOUNDOU</t>
  </si>
  <si>
    <t>SUZANNE ESTHER</t>
  </si>
  <si>
    <t>P066312526574U</t>
  </si>
  <si>
    <t>KWELLE MARIE</t>
  </si>
  <si>
    <t>ETS KWELLE MARIE</t>
  </si>
  <si>
    <t>VENTE LAIT EN PORTÉ</t>
  </si>
  <si>
    <t>P096816060231A</t>
  </si>
  <si>
    <t>KANDJEU EPSE NGAYA MARIE</t>
  </si>
  <si>
    <t>M082518128139Y</t>
  </si>
  <si>
    <t>SOCIÉTÉ "INOVATECH-SERVICES"</t>
  </si>
  <si>
    <t>P088518021580C</t>
  </si>
  <si>
    <t>EWANE EHAWE</t>
  </si>
  <si>
    <t>P106200137508U</t>
  </si>
  <si>
    <t>NKESI</t>
  </si>
  <si>
    <t>CHRISTINA NTOMBWEN</t>
  </si>
  <si>
    <t>P068917505144L</t>
  </si>
  <si>
    <t>KUBILI MARGARET MEH</t>
  </si>
  <si>
    <t>CONSEIL EN ORGANISATION ET GESTION</t>
  </si>
  <si>
    <t>M012416354743U</t>
  </si>
  <si>
    <t>TIMAN COSULTING</t>
  </si>
  <si>
    <t>P099118423580X</t>
  </si>
  <si>
    <t>NGO NGUIMOUT</t>
  </si>
  <si>
    <t>ROSE AURORE</t>
  </si>
  <si>
    <t>P039317969374H</t>
  </si>
  <si>
    <t>NGANDEU KANDE</t>
  </si>
  <si>
    <t>M021912748193U</t>
  </si>
  <si>
    <t>CPLUM CONSULTING SARL</t>
  </si>
  <si>
    <t>M022317901369W</t>
  </si>
  <si>
    <t>GENIE INDUSTRIEL GROUP SARL</t>
  </si>
  <si>
    <t>(G.I.G)</t>
  </si>
  <si>
    <t>P047716617547W</t>
  </si>
  <si>
    <t>NJIKAM BRIGITTE NTOUMBOU</t>
  </si>
  <si>
    <t>P077312132603B</t>
  </si>
  <si>
    <t>SANDING</t>
  </si>
  <si>
    <t>P010118366967J</t>
  </si>
  <si>
    <t>MAKOUTEU TATSINKOU</t>
  </si>
  <si>
    <t>ROBLINE CHAZALE</t>
  </si>
  <si>
    <t>M062217455596C</t>
  </si>
  <si>
    <t>CERCLE COMPLET EXPRESS FND SARL</t>
  </si>
  <si>
    <t>2CE FND</t>
  </si>
  <si>
    <t>M042417849472D</t>
  </si>
  <si>
    <t>LES KANGOUROUS DE LA CATHERINE CRECHE - GARDERIE</t>
  </si>
  <si>
    <t>KCCG</t>
  </si>
  <si>
    <t>P057000467225D</t>
  </si>
  <si>
    <t>KEPSEEU OUENOU JAMES</t>
  </si>
  <si>
    <t>"ETS MOTEL NOMBAKELE"</t>
  </si>
  <si>
    <t>M011017161962Y</t>
  </si>
  <si>
    <t>SUCCESSION TCHECK</t>
  </si>
  <si>
    <t>P018414130648F</t>
  </si>
  <si>
    <t>ZEUTONG NGUEFACK</t>
  </si>
  <si>
    <t>DIDIER CALVIN</t>
  </si>
  <si>
    <t>P068715078690Y</t>
  </si>
  <si>
    <t>P028212624764P</t>
  </si>
  <si>
    <t>YOTELI KOUANGO LEONARD</t>
  </si>
  <si>
    <t>P129217766486Z</t>
  </si>
  <si>
    <t>DERICK NDI</t>
  </si>
  <si>
    <t>M052017417757Q</t>
  </si>
  <si>
    <t>SUCCESSION MONGOMBE ESUKA SAM LINONGE</t>
  </si>
  <si>
    <t>P118918485986L</t>
  </si>
  <si>
    <t>EPETI KINGUE EPOUSE NTONE</t>
  </si>
  <si>
    <t>MURIELLE SARA</t>
  </si>
  <si>
    <t>P060017618315E</t>
  </si>
  <si>
    <t>FRANCK ALLESS</t>
  </si>
  <si>
    <t>PIÈCES DERACHEES</t>
  </si>
  <si>
    <t>P018417276486J</t>
  </si>
  <si>
    <t>P129118334997K</t>
  </si>
  <si>
    <t>PROMOTTEUR</t>
  </si>
  <si>
    <t>P038416608638D</t>
  </si>
  <si>
    <t>TSAGUE DONFACK</t>
  </si>
  <si>
    <t>P108418601715H</t>
  </si>
  <si>
    <t>KOUAKOUANG TSAPZE</t>
  </si>
  <si>
    <t>MATHIAS CRISTEL</t>
  </si>
  <si>
    <t>P117317884636X</t>
  </si>
  <si>
    <t>JOSEPH VUGHENSI FRANCISCA GALIOL</t>
  </si>
  <si>
    <t>P097800378178J</t>
  </si>
  <si>
    <t>YOUSSOUFA IBRAHIMA ABBA</t>
  </si>
  <si>
    <t>"ETS ABBAYSA"</t>
  </si>
  <si>
    <t>P058812673651Z</t>
  </si>
  <si>
    <t>P080217425702G</t>
  </si>
  <si>
    <t>TAHI NJEUDJA</t>
  </si>
  <si>
    <t>LESLYNE MOREL</t>
  </si>
  <si>
    <t>P105218585876Q</t>
  </si>
  <si>
    <t>YANGA EPSE KUIGOA</t>
  </si>
  <si>
    <t>ROSALIE DESIREE (ETS TONTA)</t>
  </si>
  <si>
    <t>COMMERCE GENERAL, PRESTATIONS DE SERVICES, BTP, ORANGE MONEY ET MTN, IMPORT-EXPORT</t>
  </si>
  <si>
    <t>P076900578622U</t>
  </si>
  <si>
    <t>NKOU FIMBA EPSEE EDJOUGOU</t>
  </si>
  <si>
    <t>CALIXTE MICHELINE</t>
  </si>
  <si>
    <t>P048216980060Q</t>
  </si>
  <si>
    <t>SAMUEL FONDZEYUF</t>
  </si>
  <si>
    <t>P018217600342Z</t>
  </si>
  <si>
    <t>M012517509157S</t>
  </si>
  <si>
    <t>LEVEL UP COMPANY</t>
  </si>
  <si>
    <t>LUCO</t>
  </si>
  <si>
    <t>P117818030800W</t>
  </si>
  <si>
    <t>P019018124228U</t>
  </si>
  <si>
    <t>AL RAMADY RENE</t>
  </si>
  <si>
    <t>M082316029019Z</t>
  </si>
  <si>
    <t>NOURMI SARL</t>
  </si>
  <si>
    <t>M022416424325L</t>
  </si>
  <si>
    <t>ETS EL PRINCE</t>
  </si>
  <si>
    <t>EL PRINCE</t>
  </si>
  <si>
    <t>P117812750095B</t>
  </si>
  <si>
    <t>TEKO MBAH CHURCHILL</t>
  </si>
  <si>
    <t>"ETS CHILL FOODS"</t>
  </si>
  <si>
    <t>PRESTATION SERVICES, GENERAL CONTRACTS/SUPPLIES, CLEANING/MAINTAINANCE</t>
  </si>
  <si>
    <t>M091914368276W</t>
  </si>
  <si>
    <t>GRPE SCOL BIL PRIV LAIC LES P'TS POUCETS</t>
  </si>
  <si>
    <t>P016712288416R</t>
  </si>
  <si>
    <t>KEUMATIO BERNARD</t>
  </si>
  <si>
    <t>M122316328894W</t>
  </si>
  <si>
    <t>SIMO &amp; KAPTUE CORPORATION SARL</t>
  </si>
  <si>
    <t>P078212410718F</t>
  </si>
  <si>
    <t>MAMBOUNE CHETOU</t>
  </si>
  <si>
    <t>P038916980083P</t>
  </si>
  <si>
    <t>M032318079908H</t>
  </si>
  <si>
    <t>AGRECAM SARL</t>
  </si>
  <si>
    <t>P016915118232R</t>
  </si>
  <si>
    <t>MESODE EPSE NZOHNGANDEMBOU</t>
  </si>
  <si>
    <t>P088716245147M</t>
  </si>
  <si>
    <t>CHOUNGO OUAMBA (ETS SUBLIME GSM)</t>
  </si>
  <si>
    <t>P068118371272W</t>
  </si>
  <si>
    <t>MAKAMCHE KAMGAING</t>
  </si>
  <si>
    <t>P096918275484G</t>
  </si>
  <si>
    <t>TOTSO</t>
  </si>
  <si>
    <t>ETUDES &amp; CONSEIL ET FORMATIONS</t>
  </si>
  <si>
    <t>M110400017956S</t>
  </si>
  <si>
    <t>DEVELOPMENT CAPACITY BUILDING CENTER</t>
  </si>
  <si>
    <t>DCBC SARL</t>
  </si>
  <si>
    <t>P122016371038C</t>
  </si>
  <si>
    <t>BAGNECK EMMANUEL</t>
  </si>
  <si>
    <t>P047117869334K</t>
  </si>
  <si>
    <t>FOKOU KANDJOU</t>
  </si>
  <si>
    <t>JACKIE AIMEE</t>
  </si>
  <si>
    <t>M102518094236N</t>
  </si>
  <si>
    <t>P119116494192S</t>
  </si>
  <si>
    <t>TCHOUFFEU</t>
  </si>
  <si>
    <t>P049818317765P</t>
  </si>
  <si>
    <t>NCHANG CHO</t>
  </si>
  <si>
    <t>P058716564467K</t>
  </si>
  <si>
    <t>GLADICE MAJELIE</t>
  </si>
  <si>
    <t>P117812494277Q</t>
  </si>
  <si>
    <t>NGUELIEU TCHAMSI</t>
  </si>
  <si>
    <t>ETS NGUELIEU</t>
  </si>
  <si>
    <t>M071218514367E</t>
  </si>
  <si>
    <t>EGLISE DE L'ALLIANCE DE DIEU</t>
  </si>
  <si>
    <t>P046216722782B</t>
  </si>
  <si>
    <t>P069618206212A</t>
  </si>
  <si>
    <t>ONGKAYEN.</t>
  </si>
  <si>
    <t>JULIENNE TATIANA.</t>
  </si>
  <si>
    <t>M012318063599E</t>
  </si>
  <si>
    <t>P060018584211H</t>
  </si>
  <si>
    <t>DAOUDA NJOYA</t>
  </si>
  <si>
    <t>P019916422651Y</t>
  </si>
  <si>
    <t>P028817448061G</t>
  </si>
  <si>
    <t>WANSHUN</t>
  </si>
  <si>
    <t>P050317086514B</t>
  </si>
  <si>
    <t>ACHU EVARISTUS IMBERINJI</t>
  </si>
  <si>
    <t>M011812675643R</t>
  </si>
  <si>
    <t>TOP DISTRIBUTION</t>
  </si>
  <si>
    <t>P128512403756Q</t>
  </si>
  <si>
    <t>KEMAYOU JUDITH</t>
  </si>
  <si>
    <t>ETS KEMAYOU JUDITH</t>
  </si>
  <si>
    <t>P077517188401A</t>
  </si>
  <si>
    <t>LERENDIS NYABE</t>
  </si>
  <si>
    <t>P118617976372T</t>
  </si>
  <si>
    <t>TUFON DIOM</t>
  </si>
  <si>
    <t>P105517866583K</t>
  </si>
  <si>
    <t>BETNJENG</t>
  </si>
  <si>
    <t>BERNARDETTE</t>
  </si>
  <si>
    <t>P057517831747H</t>
  </si>
  <si>
    <t>NAIN MBUI</t>
  </si>
  <si>
    <t>P088317865975J</t>
  </si>
  <si>
    <t>Pembou</t>
  </si>
  <si>
    <t>Beaujoly</t>
  </si>
  <si>
    <t>P129718007792M</t>
  </si>
  <si>
    <t>ETOLO MVOE</t>
  </si>
  <si>
    <t>P097717881924M</t>
  </si>
  <si>
    <t>DJIMELI BONIFACE</t>
  </si>
  <si>
    <t>P126912672921Z</t>
  </si>
  <si>
    <t>TATINOU FRANCOISTAT</t>
  </si>
  <si>
    <t>TATINOU FRANCOIS</t>
  </si>
  <si>
    <t>P058517921096P</t>
  </si>
  <si>
    <t>KOGUEM WAMBO</t>
  </si>
  <si>
    <t>P027700265032C</t>
  </si>
  <si>
    <t>MBINKA</t>
  </si>
  <si>
    <t>BONGKA IRENE</t>
  </si>
  <si>
    <t>SAVINGS &amp; LOAN COOPERATIVE</t>
  </si>
  <si>
    <t>M129312117874C</t>
  </si>
  <si>
    <t>MBENGWI CENTRAL COOPERATIVE</t>
  </si>
  <si>
    <t>M052318439400W</t>
  </si>
  <si>
    <t>RIMS</t>
  </si>
  <si>
    <t>M092518055641K</t>
  </si>
  <si>
    <t>SUCCESS &amp; MARIE ENTERPRISE</t>
  </si>
  <si>
    <t>(TEBIT RENE SAMA)</t>
  </si>
  <si>
    <t>P018516475804D</t>
  </si>
  <si>
    <t>NGABLE EPOUSE KINRA TCHALIKISSAM</t>
  </si>
  <si>
    <t>P039212645465G</t>
  </si>
  <si>
    <t>MAKOUGANG KONGNE NINAMAK</t>
  </si>
  <si>
    <t>MAKOUGANG KONGNE NINA</t>
  </si>
  <si>
    <t>M012517620727Q</t>
  </si>
  <si>
    <t>PAN-AFRICAN CATHOLIC THEOLOGY AND PASTORAL NETWORK</t>
  </si>
  <si>
    <t>PATCPAN</t>
  </si>
  <si>
    <t>M111300048131N</t>
  </si>
  <si>
    <t>NOVA CUSTOMS CONSULTANCY LTD</t>
  </si>
  <si>
    <t>P027716799292H</t>
  </si>
  <si>
    <t>MFULU EPS LATALE KAMGA</t>
  </si>
  <si>
    <t>M052517750685R</t>
  </si>
  <si>
    <t>ORPHANS AND WIDOWS OF CAMEROON</t>
  </si>
  <si>
    <t>P088300311161Q</t>
  </si>
  <si>
    <t>KATEU MARTIAL</t>
  </si>
  <si>
    <t>ETS KATEU MARTIAL</t>
  </si>
  <si>
    <t>P098317824182K</t>
  </si>
  <si>
    <t>P098717619367B</t>
  </si>
  <si>
    <t>P059817076626H</t>
  </si>
  <si>
    <t>KENNE DOUNYEM</t>
  </si>
  <si>
    <t>RANCE</t>
  </si>
  <si>
    <t>P107216422978Y</t>
  </si>
  <si>
    <t>TABE TOBIAS TABOT OROCK</t>
  </si>
  <si>
    <t>P049317833977Y</t>
  </si>
  <si>
    <t>TIDANG TCHINDA</t>
  </si>
  <si>
    <t>CARINELE</t>
  </si>
  <si>
    <t>P017516061710L</t>
  </si>
  <si>
    <t>MAIGA ALPHA</t>
  </si>
  <si>
    <t>P118018466659D</t>
  </si>
  <si>
    <t>NGUEDJOP TOUKAM</t>
  </si>
  <si>
    <t>M072517845655T</t>
  </si>
  <si>
    <t>SOCIETE NONO TRADING SARL</t>
  </si>
  <si>
    <t>P017317880357R</t>
  </si>
  <si>
    <t>ABBA ABISSO</t>
  </si>
  <si>
    <t>P128918386250X</t>
  </si>
  <si>
    <t>NICOLAS (ETS MURBA)</t>
  </si>
  <si>
    <t>P019617080147Q</t>
  </si>
  <si>
    <t>RODRIGUE LAURENT</t>
  </si>
  <si>
    <t>P098316665183W</t>
  </si>
  <si>
    <t>NGOUFO MA DOLORES</t>
  </si>
  <si>
    <t>MANFOUO LAGUARTA</t>
  </si>
  <si>
    <t>P038717378270P</t>
  </si>
  <si>
    <t>P107612420130F</t>
  </si>
  <si>
    <t>NGOUTAMA KAITOUMA</t>
  </si>
  <si>
    <t>ETS NGOUTAMA KAITOUMA</t>
  </si>
  <si>
    <t>P097217751051B</t>
  </si>
  <si>
    <t>P110818281464W</t>
  </si>
  <si>
    <t>P017517651218Y</t>
  </si>
  <si>
    <t>P076718496793J</t>
  </si>
  <si>
    <t>P078200449682C</t>
  </si>
  <si>
    <t>SOKAMTE NAOUSSI JEAN</t>
  </si>
  <si>
    <t>P078317003378R</t>
  </si>
  <si>
    <t>TANYI JONAS AGBOR TAKUNCHI</t>
  </si>
  <si>
    <t>P100417961821W</t>
  </si>
  <si>
    <t>ELOM SHEIDEL</t>
  </si>
  <si>
    <t>P019116715495R</t>
  </si>
  <si>
    <t>DENIS GAEL</t>
  </si>
  <si>
    <t>M041411616458T</t>
  </si>
  <si>
    <t>KENZO AND CO</t>
  </si>
  <si>
    <t>P035217092365Y</t>
  </si>
  <si>
    <t>P038216083673Z</t>
  </si>
  <si>
    <t>NKOUAGUE DJIBI</t>
  </si>
  <si>
    <t>P026917626250Q</t>
  </si>
  <si>
    <t>AZIMA</t>
  </si>
  <si>
    <t>P117516280363D</t>
  </si>
  <si>
    <t>MBA EPSE MUDOH LILIAN ENDAM.</t>
  </si>
  <si>
    <t>P099016268435W</t>
  </si>
  <si>
    <t>SABGUEN NGATCHA</t>
  </si>
  <si>
    <t>P016517648459J</t>
  </si>
  <si>
    <t>P122015625398G</t>
  </si>
  <si>
    <t>P128417684078M</t>
  </si>
  <si>
    <t>djebi</t>
  </si>
  <si>
    <t>andre noel</t>
  </si>
  <si>
    <t>P109317175018D</t>
  </si>
  <si>
    <t>TIMENE FOKOU</t>
  </si>
  <si>
    <t>P019618062909J</t>
  </si>
  <si>
    <t>P122017182124P</t>
  </si>
  <si>
    <t>TCHUITCHEU GUY</t>
  </si>
  <si>
    <t>P017914182664B</t>
  </si>
  <si>
    <t>Township taxi</t>
  </si>
  <si>
    <t>P018518066939T</t>
  </si>
  <si>
    <t>MBOYEH</t>
  </si>
  <si>
    <t>P078518466877H</t>
  </si>
  <si>
    <t>MOSSY SOLLE</t>
  </si>
  <si>
    <t>P010016676546C</t>
  </si>
  <si>
    <t>UMEH CHUKWUEMERIE SABASTINE</t>
  </si>
  <si>
    <t>OFF LICENCE/RESTAURANT/TRADING</t>
  </si>
  <si>
    <t>P049316613551E</t>
  </si>
  <si>
    <t>EWALO HAPPINESS MOKWELLE</t>
  </si>
  <si>
    <t>P017017933436C</t>
  </si>
  <si>
    <t>BOPDA WAFFO</t>
  </si>
  <si>
    <t>P068416665373Y</t>
  </si>
  <si>
    <t>WATIO KENDAKONG CHRISTINE FIDELINE</t>
  </si>
  <si>
    <t>P016400074667N</t>
  </si>
  <si>
    <t>NGO NGENDENG EP.FOUDA</t>
  </si>
  <si>
    <t>EFFOUDA MARIE GAURENTIE</t>
  </si>
  <si>
    <t>P057817097464D</t>
  </si>
  <si>
    <t>MAFANGEM</t>
  </si>
  <si>
    <t>MONIQUE FANGKEM</t>
  </si>
  <si>
    <t>P077615996781A</t>
  </si>
  <si>
    <t>WOUMBE</t>
  </si>
  <si>
    <t>MARCEL(ETS RAOUL COSMÉTICS)</t>
  </si>
  <si>
    <t>P019618181626Q</t>
  </si>
  <si>
    <t>Willy arsene</t>
  </si>
  <si>
    <t>P118012284948A</t>
  </si>
  <si>
    <t>P109118509083G</t>
  </si>
  <si>
    <t>LEMCHI</t>
  </si>
  <si>
    <t>IKENNA HENRY</t>
  </si>
  <si>
    <t>M076812656860N</t>
  </si>
  <si>
    <t>CARMEL DU CHRIST ROI</t>
  </si>
  <si>
    <t>P076816228619F</t>
  </si>
  <si>
    <t>PRESTATION DE SERVICES, TRANSPORT, COMMERCE GENERAL</t>
  </si>
  <si>
    <t>M021812677081X</t>
  </si>
  <si>
    <t>ROCHLOGISTICS SARL</t>
  </si>
  <si>
    <t>P058917688430T</t>
  </si>
  <si>
    <t>VIJELINE FLORE</t>
  </si>
  <si>
    <t>P079716530174T</t>
  </si>
  <si>
    <t>BRICE BASILE</t>
  </si>
  <si>
    <t>COMMERCE GENERAL, PRESTATION DE SERVICES, ELEVAGE</t>
  </si>
  <si>
    <t>P040116350494G</t>
  </si>
  <si>
    <t>KEUMEJIO JIMELE</t>
  </si>
  <si>
    <t>PAULE FABIENNE</t>
  </si>
  <si>
    <t>P079318268488B</t>
  </si>
  <si>
    <t>JUBISIA</t>
  </si>
  <si>
    <t>MIRABEL TUTUWAN</t>
  </si>
  <si>
    <t>P018217326550R</t>
  </si>
  <si>
    <t>YODOU</t>
  </si>
  <si>
    <t>CYRILLE DAVE</t>
  </si>
  <si>
    <t>M062416859827E</t>
  </si>
  <si>
    <t>MERCATO SERVICES</t>
  </si>
  <si>
    <t>P018017804796Q</t>
  </si>
  <si>
    <t>Philogone Désirée</t>
  </si>
  <si>
    <t>P117217689869H</t>
  </si>
  <si>
    <t>NFORBI.</t>
  </si>
  <si>
    <t>BRIDGET -AKOOH</t>
  </si>
  <si>
    <t>P019218020439E</t>
  </si>
  <si>
    <t>ETS GABIEN METALLIQUE</t>
  </si>
  <si>
    <t>GABIEN METALLIQUE</t>
  </si>
  <si>
    <t>P017816228082N</t>
  </si>
  <si>
    <t>TCHATOUA</t>
  </si>
  <si>
    <t>P078412495995J</t>
  </si>
  <si>
    <t>SANDRA CHINYEAKA</t>
  </si>
  <si>
    <t>M092217132938M</t>
  </si>
  <si>
    <t>ACTION POUR LE DEVELOPPEMENT DU CAMEROUN</t>
  </si>
  <si>
    <t>ADECAM</t>
  </si>
  <si>
    <t>LA PROMOTION DES PRODUITS AGROS-PASTORAUX; AUTOMISATION DES PERSONNES DÉMUNIES ET SINISTRÉES</t>
  </si>
  <si>
    <t>P027917937669S</t>
  </si>
  <si>
    <t>GETRUD NCHU</t>
  </si>
  <si>
    <t>P099616284496H</t>
  </si>
  <si>
    <t>IWUEZE CHINEDU KINGSLEY</t>
  </si>
  <si>
    <t>P118316058565Q</t>
  </si>
  <si>
    <t>XIA CHI</t>
  </si>
  <si>
    <t>P109017835079W</t>
  </si>
  <si>
    <t>NGAH BERI</t>
  </si>
  <si>
    <t>P066916695372S</t>
  </si>
  <si>
    <t>P097417765243H</t>
  </si>
  <si>
    <t>MUTUELLE FODECC</t>
  </si>
  <si>
    <t>M091317464263P</t>
  </si>
  <si>
    <t>ASSOCIATION MUTUELLE PERSONNEL FODECC</t>
  </si>
  <si>
    <t>MP- FODECC</t>
  </si>
  <si>
    <t>P029117621639R</t>
  </si>
  <si>
    <t>AZEMNGU FRITZ FONGE</t>
  </si>
  <si>
    <t>P110017673269Q</t>
  </si>
  <si>
    <t>FANMEGNE NZALI DIEUDONNE CESAR</t>
  </si>
  <si>
    <t>P058715159540C</t>
  </si>
  <si>
    <t>MOISE MABO</t>
  </si>
  <si>
    <t>TRANSPORT ET TRANSIT-PRESTATIONS DE SERVICES</t>
  </si>
  <si>
    <t>P127517475539S</t>
  </si>
  <si>
    <t>PIIM HANS CHRISTIAN</t>
  </si>
  <si>
    <t>ETS YCA TRANSPORT ET TRANSIT</t>
  </si>
  <si>
    <t>P067100532256J</t>
  </si>
  <si>
    <t>SONHAFOUO GUIMATIO JUSTIN</t>
  </si>
  <si>
    <t>P050016498703W</t>
  </si>
  <si>
    <t>YETNA MAHOP</t>
  </si>
  <si>
    <t>DONALD NINON</t>
  </si>
  <si>
    <t>P078117701309R</t>
  </si>
  <si>
    <t>DEMANOU EBELE EPSE BELOMP</t>
  </si>
  <si>
    <t>P039418547069E</t>
  </si>
  <si>
    <t>FRAN ARNAUD</t>
  </si>
  <si>
    <t>P068317948261A</t>
  </si>
  <si>
    <t>P014300029561N</t>
  </si>
  <si>
    <t>P088314779991B</t>
  </si>
  <si>
    <t>TCHAMBENA KEMAJOU</t>
  </si>
  <si>
    <t>P109817760294Y</t>
  </si>
  <si>
    <t>M012517536327T</t>
  </si>
  <si>
    <t>SOCIETE SICA CONSULTING SARL</t>
  </si>
  <si>
    <t>SICA CONSULTING SARL</t>
  </si>
  <si>
    <t>CONSTRUCTION TRAVAUX PUBLICS BTP PRESTATION DE SERVICE FORMATION COMMERCE GÉNÉRAL</t>
  </si>
  <si>
    <t>P089616865885L</t>
  </si>
  <si>
    <t>NITCHIE NGUEYEP</t>
  </si>
  <si>
    <t>STEVE JOUELLE</t>
  </si>
  <si>
    <t>M031912756900U</t>
  </si>
  <si>
    <t>STE N.G.S BOIS SARL</t>
  </si>
  <si>
    <t>N.G.S. BOIS</t>
  </si>
  <si>
    <t>P068414410333D</t>
  </si>
  <si>
    <t>NWAGOWA LAMNA</t>
  </si>
  <si>
    <t>P107912499294Z</t>
  </si>
  <si>
    <t>FOTEPING SAHA RODRIGUEFOT</t>
  </si>
  <si>
    <t>FOTEPING SAHA RODRIGUE</t>
  </si>
  <si>
    <t>P099518527683T</t>
  </si>
  <si>
    <t>ANENZALON KEUMO</t>
  </si>
  <si>
    <t>DIDIER JOEL.</t>
  </si>
  <si>
    <t>P125518052945Q</t>
  </si>
  <si>
    <t>AKIY</t>
  </si>
  <si>
    <t>BONIFACE SAAH</t>
  </si>
  <si>
    <t>P026612128961H</t>
  </si>
  <si>
    <t>WAHA JEAN PIERRE</t>
  </si>
  <si>
    <t>CE3C</t>
  </si>
  <si>
    <t>P029616450189D</t>
  </si>
  <si>
    <t>NGOANDE NGOUMOU JOSEPHINE ARLETTE</t>
  </si>
  <si>
    <t>(ETS LOGARL)</t>
  </si>
  <si>
    <t>M021200040756Z</t>
  </si>
  <si>
    <t>PROPTIMUM SARL</t>
  </si>
  <si>
    <t>COMERCE GENERAL; PRESTATIONS DE SERVICES</t>
  </si>
  <si>
    <t>P087217140325B</t>
  </si>
  <si>
    <t>MBA FOKAM LEOPOLD</t>
  </si>
  <si>
    <t>M082116268865B</t>
  </si>
  <si>
    <t>PROGRAMME SAICM CAMEROON</t>
  </si>
  <si>
    <t>PSC</t>
  </si>
  <si>
    <t>M031300045074Z</t>
  </si>
  <si>
    <t>TCHAWO ETUDE ET TRAVAUX</t>
  </si>
  <si>
    <t>PUBLICS SARL</t>
  </si>
  <si>
    <t>P129718485108E</t>
  </si>
  <si>
    <t>P029717136133D</t>
  </si>
  <si>
    <t>KENNE FOSSO</t>
  </si>
  <si>
    <t>P010018590719P</t>
  </si>
  <si>
    <t>RAWDA ABDOU</t>
  </si>
  <si>
    <t>M102518185381K</t>
  </si>
  <si>
    <t>LIGHT INNOVATING AND INVENTING EMPOWERMENT CO.LTD</t>
  </si>
  <si>
    <t>LIIE</t>
  </si>
  <si>
    <t>P017616789842N</t>
  </si>
  <si>
    <t>FETGO FOUNDE</t>
  </si>
  <si>
    <t>M080218056895L</t>
  </si>
  <si>
    <t>CENTRE MEDICAL D'OPHTALMOLOGIE JOLINOM.</t>
  </si>
  <si>
    <t>COJ.</t>
  </si>
  <si>
    <t>P127012629955G</t>
  </si>
  <si>
    <t>AGHA LAWRENCE NJEI</t>
  </si>
  <si>
    <t>P067918195190Z</t>
  </si>
  <si>
    <t>NGO NDOB</t>
  </si>
  <si>
    <t>PHILOMENE MARTINE DESIRE</t>
  </si>
  <si>
    <t>GRAPHIC DESIGNING</t>
  </si>
  <si>
    <t>P030117096989T</t>
  </si>
  <si>
    <t>CHOH CORALD NGAH</t>
  </si>
  <si>
    <t>P029217932885X</t>
  </si>
  <si>
    <t>MELI NZONGANG</t>
  </si>
  <si>
    <t>VENTE POISSON FUMÉ</t>
  </si>
  <si>
    <t>P068718298705H</t>
  </si>
  <si>
    <t>MUDUM</t>
  </si>
  <si>
    <t>P066800450670E</t>
  </si>
  <si>
    <t>DJUKA  JULIENNE</t>
  </si>
  <si>
    <t>P067016937638E</t>
  </si>
  <si>
    <t>P047716306511A</t>
  </si>
  <si>
    <t>COULIBALY SIDI</t>
  </si>
  <si>
    <t>M052116116595J</t>
  </si>
  <si>
    <t>ELITE CAPITAL ASSET MANAGEMENT</t>
  </si>
  <si>
    <t>E. CAPITAL</t>
  </si>
  <si>
    <t>GESTION DE FONDS COMMUN DE PLACEMENT, CRÉATION ET GESTION DE FONDS D'INVESTISSEMENT, PRIVATE BANKING, PRISE DE PARTICIPATION DANS LES ENTREPRISES</t>
  </si>
  <si>
    <t>M120912283936N</t>
  </si>
  <si>
    <t>TASSAH LAY PRIVATE BIL.NURS.&amp; PRI.SCHOOL</t>
  </si>
  <si>
    <t>P085800163865D</t>
  </si>
  <si>
    <t>YONGA NEE BIH FOYAM BEATRICE</t>
  </si>
  <si>
    <t>M081417839340T</t>
  </si>
  <si>
    <t>ASSOCIATION DES RESSORTISSANTS DU QUARTIER HIALA BANDJOUN DE DOUALA</t>
  </si>
  <si>
    <t>ARQHD</t>
  </si>
  <si>
    <t>P016800540834C</t>
  </si>
  <si>
    <t>P068417685990T</t>
  </si>
  <si>
    <t>ARREY SYLVIE  ONEKE</t>
  </si>
  <si>
    <t>P017218141560Q</t>
  </si>
  <si>
    <t>WEILAMANE</t>
  </si>
  <si>
    <t>Ismaguil</t>
  </si>
  <si>
    <t>P129717526642L</t>
  </si>
  <si>
    <t>JOHNSON MABUNE</t>
  </si>
  <si>
    <t>P097417839830W</t>
  </si>
  <si>
    <t>CAI MEIHUA</t>
  </si>
  <si>
    <t>ETS CAI MEIHUA</t>
  </si>
  <si>
    <t>P059818465965Z</t>
  </si>
  <si>
    <t>CHOUMENE TIAH</t>
  </si>
  <si>
    <t>KEVEL</t>
  </si>
  <si>
    <t>M030618008360U</t>
  </si>
  <si>
    <t>CERCLE DES AMIS BOUCHERS DE L'ABATOIRE</t>
  </si>
  <si>
    <t>CE DA BA</t>
  </si>
  <si>
    <t>P108216162260H</t>
  </si>
  <si>
    <t>POUSSEU NGOMNANG</t>
  </si>
  <si>
    <t>P058717690005U</t>
  </si>
  <si>
    <t>P058312725954E</t>
  </si>
  <si>
    <t>MAKAMTE SOKOUDJOU EPSEE TAKOUKAM</t>
  </si>
  <si>
    <t>BERLINE NADEGE</t>
  </si>
  <si>
    <t>P118717130274A</t>
  </si>
  <si>
    <t>NINKOUAGUE TSAGUE ÉPOUSE JOGO TSAGUE''</t>
  </si>
  <si>
    <t>TERENCE A''</t>
  </si>
  <si>
    <t>M115912618250C</t>
  </si>
  <si>
    <t>CENTRE DE FORMATION D'EBOLOWA</t>
  </si>
  <si>
    <t>C.F.R D'EBOLOWA</t>
  </si>
  <si>
    <t>P028917720500C</t>
  </si>
  <si>
    <t>KENGRAN</t>
  </si>
  <si>
    <t>CHRISTINA KIMBONG</t>
  </si>
  <si>
    <t>P078817082124A</t>
  </si>
  <si>
    <t>SIMO FOSSI</t>
  </si>
  <si>
    <t>JULIETTE VANESSA</t>
  </si>
  <si>
    <t>P107817927133X</t>
  </si>
  <si>
    <t>P029016700428N</t>
  </si>
  <si>
    <t>FOUPAPOUOGNIGNI FADIMATOU.</t>
  </si>
  <si>
    <t>P067517078705Q</t>
  </si>
  <si>
    <t>EBONGUE NTOKE</t>
  </si>
  <si>
    <t>P068417629708W</t>
  </si>
  <si>
    <t>DJAMBOU EPSE MOTEGI</t>
  </si>
  <si>
    <t>P057017710577N</t>
  </si>
  <si>
    <t>P068417875757X</t>
  </si>
  <si>
    <t>AISSATOU (ETS GALERIE AL-BARKA)</t>
  </si>
  <si>
    <t>P089617768441P</t>
  </si>
  <si>
    <t>KIYEK AMOU</t>
  </si>
  <si>
    <t>AGENCE DE VOYAGE ET TOURISME</t>
  </si>
  <si>
    <t>M012216904280S</t>
  </si>
  <si>
    <t>KEDI TRIPS AND SERVICES SARL</t>
  </si>
  <si>
    <t>P088514141289R</t>
  </si>
  <si>
    <t>YONGWA NGASSA</t>
  </si>
  <si>
    <t>GILDAS D'ASSICE</t>
  </si>
  <si>
    <t>P088512436425Z</t>
  </si>
  <si>
    <t>FEUKENG YIMFACK</t>
  </si>
  <si>
    <t>P088916372114U</t>
  </si>
  <si>
    <t>MOSINA</t>
  </si>
  <si>
    <t>MARIANA LENYA</t>
  </si>
  <si>
    <t>P017917456791P</t>
  </si>
  <si>
    <t>NUG</t>
  </si>
  <si>
    <t>P019018578436R</t>
  </si>
  <si>
    <t>P016600442789U</t>
  </si>
  <si>
    <t>P088217997579M</t>
  </si>
  <si>
    <t>LIMISSIA</t>
  </si>
  <si>
    <t>M012517726280P</t>
  </si>
  <si>
    <t>YAZKO SARL</t>
  </si>
  <si>
    <t>YAZKO</t>
  </si>
  <si>
    <t>P017717850498P</t>
  </si>
  <si>
    <t>BALANE</t>
  </si>
  <si>
    <t>P016617057717H</t>
  </si>
  <si>
    <t>P058717225545L</t>
  </si>
  <si>
    <t>COMMERCE GENERAL + BA</t>
  </si>
  <si>
    <t>P079316359678C</t>
  </si>
  <si>
    <t>JIOTSOP TEZIWO</t>
  </si>
  <si>
    <t>NADIA CLAUDELE</t>
  </si>
  <si>
    <t>P098618051760L</t>
  </si>
  <si>
    <t>FOMEKMO</t>
  </si>
  <si>
    <t>APOLAIN</t>
  </si>
  <si>
    <t>P048017967393Q</t>
  </si>
  <si>
    <t>NELSON TARDZENYUY</t>
  </si>
  <si>
    <t>P078516157515X</t>
  </si>
  <si>
    <t>MUKON NFOR JUDE</t>
  </si>
  <si>
    <t>P089017999128A</t>
  </si>
  <si>
    <t>AKOUNOU BETTI</t>
  </si>
  <si>
    <t>P126400576739M</t>
  </si>
  <si>
    <t>TASHIT MUSA</t>
  </si>
  <si>
    <t>FORTOZEN</t>
  </si>
  <si>
    <t>P030018372016S</t>
  </si>
  <si>
    <t>NYEMEG NYEMEG HENRI MOISE</t>
  </si>
  <si>
    <t>P039717777199E</t>
  </si>
  <si>
    <t>P117600392470G</t>
  </si>
  <si>
    <t>HEUGANG GISELE BERTINE</t>
  </si>
  <si>
    <t>M081914247232F</t>
  </si>
  <si>
    <t>SOCIETE AUDARIS PHARMA SARL</t>
  </si>
  <si>
    <t>APS</t>
  </si>
  <si>
    <t>P065915653347S</t>
  </si>
  <si>
    <t>NTONE MOUME NJOH  CLARA ET</t>
  </si>
  <si>
    <t>EDOH NJOH</t>
  </si>
  <si>
    <t>M062517886266P</t>
  </si>
  <si>
    <t>CENTRE DE SANTE ÉGLISE ÉVANGÉLIQUE DU CAMEROUN DE KOUMEGBA</t>
  </si>
  <si>
    <t>CS EEC KOUMEGBA</t>
  </si>
  <si>
    <t>COMMERCE GÉNÉRAL, SECRÉTARIAT BUREAUTIQUE</t>
  </si>
  <si>
    <t>P018416585460A</t>
  </si>
  <si>
    <t>NGONO NANG CHANCELINE</t>
  </si>
  <si>
    <t>P128317759737J</t>
  </si>
  <si>
    <t>MOMO NGUEPI</t>
  </si>
  <si>
    <t>P049918152656N</t>
  </si>
  <si>
    <t>AMUKA</t>
  </si>
  <si>
    <t>CHINAZA</t>
  </si>
  <si>
    <t>P020718253202L</t>
  </si>
  <si>
    <t>DEMBOU MAMADOU</t>
  </si>
  <si>
    <t>P020216426711T</t>
  </si>
  <si>
    <t>NDANSI BRANDY WAKUNA</t>
  </si>
  <si>
    <t>P096118327715L</t>
  </si>
  <si>
    <t>ZAMKE KENKEM ZEGO EPOUSE NGNETEYU</t>
  </si>
  <si>
    <t>P047112151178M</t>
  </si>
  <si>
    <t>NONO APPOLINAIRE</t>
  </si>
  <si>
    <t>M052416732763Q</t>
  </si>
  <si>
    <t>SOCIETE OR&amp;RL TRADING INTERNATIONAL SARL</t>
  </si>
  <si>
    <t>ORTI</t>
  </si>
  <si>
    <t>P129918030481P</t>
  </si>
  <si>
    <t>SIYAPDJIE MADJO</t>
  </si>
  <si>
    <t>P015918137821W</t>
  </si>
  <si>
    <t>CHARLES NDIP OBEN</t>
  </si>
  <si>
    <t>P057618461165H</t>
  </si>
  <si>
    <t>NELSON BUMA</t>
  </si>
  <si>
    <t>P018316067437W</t>
  </si>
  <si>
    <t>GAYAO</t>
  </si>
  <si>
    <t>P018617708976U</t>
  </si>
  <si>
    <t>.KENFACK TEMATIO</t>
  </si>
  <si>
    <t>JEAN ZAGOR</t>
  </si>
  <si>
    <t>P035618065495U</t>
  </si>
  <si>
    <t>KEPWA</t>
  </si>
  <si>
    <t>MESACK</t>
  </si>
  <si>
    <t>P049518109391P</t>
  </si>
  <si>
    <t>P028612549824D</t>
  </si>
  <si>
    <t>MBONGNING KEBOU KARVEY MAXUEL</t>
  </si>
  <si>
    <t>MBONGNING KEBOU</t>
  </si>
  <si>
    <t>P037717479606Z</t>
  </si>
  <si>
    <t>ERMIONE VALERIE</t>
  </si>
  <si>
    <t>P058712566917Z</t>
  </si>
  <si>
    <t>P068016747813E</t>
  </si>
  <si>
    <t>LOUIS MARIE (ETS G.J.T)</t>
  </si>
  <si>
    <t>P014600323384E</t>
  </si>
  <si>
    <t>SIDIO SAKIOSIDI</t>
  </si>
  <si>
    <t>SIDIO SAKIO</t>
  </si>
  <si>
    <t>P129416839137Q</t>
  </si>
  <si>
    <t>AZONKEU NGOADJIO</t>
  </si>
  <si>
    <t>P076900325913H</t>
  </si>
  <si>
    <t>NGUEFANGUETMY BERLAND ROLAND CHARLYNGUE</t>
  </si>
  <si>
    <t>NGUEFANGUETMY BERLAND</t>
  </si>
  <si>
    <t>P108817097791R</t>
  </si>
  <si>
    <t>ABANDA CHANCY MARION</t>
  </si>
  <si>
    <t>( ETS CMA )</t>
  </si>
  <si>
    <t>P119817671604F</t>
  </si>
  <si>
    <t>HAMIDOU MOHAMADOU</t>
  </si>
  <si>
    <t>M032216974185P</t>
  </si>
  <si>
    <t>GOVERNMENT BILINGUAL SECONDARY SCHOOL MUEA EX-STUFENTS ASSOCIATION</t>
  </si>
  <si>
    <t>MEXSA</t>
  </si>
  <si>
    <t>P108117838831L</t>
  </si>
  <si>
    <t>Yemdji</t>
  </si>
  <si>
    <t>P016815427185P</t>
  </si>
  <si>
    <t>P099716752030G</t>
  </si>
  <si>
    <t>TATSA MAGUI</t>
  </si>
  <si>
    <t>IVETTE.</t>
  </si>
  <si>
    <t>P102418012033A</t>
  </si>
  <si>
    <t>AGBOR MENTA THOMAS</t>
  </si>
  <si>
    <t>M011812674569U</t>
  </si>
  <si>
    <t>STEVE AND SONS FIRM SARL</t>
  </si>
  <si>
    <t>Pisciculture/Aquaculture</t>
  </si>
  <si>
    <t>M082315973030B</t>
  </si>
  <si>
    <t>SOCIETE DES PISCICULTEURS REUNIS</t>
  </si>
  <si>
    <t>SPR SARL</t>
  </si>
  <si>
    <t>P109518230340J</t>
  </si>
  <si>
    <t>FAUSTIN JULIO</t>
  </si>
  <si>
    <t>VENTE DES PAGNE</t>
  </si>
  <si>
    <t>P068616572506Y</t>
  </si>
  <si>
    <t>ABAKAR ADOUM</t>
  </si>
  <si>
    <t>P078817682329G</t>
  </si>
  <si>
    <t>AWAH LESLY NGWA</t>
  </si>
  <si>
    <t>P018612266313A</t>
  </si>
  <si>
    <t>ANGAIBA ABDOULAYE</t>
  </si>
  <si>
    <t>P029417694989U</t>
  </si>
  <si>
    <t>BUYA FOTSO</t>
  </si>
  <si>
    <t>KEVINE ANITA</t>
  </si>
  <si>
    <t>M081017234398X</t>
  </si>
  <si>
    <t>EP MACHATOUM</t>
  </si>
  <si>
    <t>INTERMÉDIATION D'ASSURANCES IARDT</t>
  </si>
  <si>
    <t>M102417157040D</t>
  </si>
  <si>
    <t>SOCIÉTÉ UNIVERSELLE DE RELÈVEMENT DE L'ASSURANCE ET DE LA RÉASSURANCE</t>
  </si>
  <si>
    <t>SUR ASSUR</t>
  </si>
  <si>
    <t>P099518274987G</t>
  </si>
  <si>
    <t>P122017468583K</t>
  </si>
  <si>
    <t>ACHAT ET VENTE DES MINERAIS</t>
  </si>
  <si>
    <t>M012517547266W</t>
  </si>
  <si>
    <t>SOCIETE GOLD SERVICE INTERNATIONAL SAL U</t>
  </si>
  <si>
    <t>P028218284241G</t>
  </si>
  <si>
    <t>P028318159498G</t>
  </si>
  <si>
    <t>EYAD DAHER</t>
  </si>
  <si>
    <t>P029717136828H</t>
  </si>
  <si>
    <t>BODO BEKOLO</t>
  </si>
  <si>
    <t>P068212495666L</t>
  </si>
  <si>
    <t>ANTOINETTE DORIANE</t>
  </si>
  <si>
    <t>P129112499728F</t>
  </si>
  <si>
    <t>AMOUGOU DANIELLE STEPHANIE</t>
  </si>
  <si>
    <t>(EL CAMBIO)</t>
  </si>
  <si>
    <t>P129018595352U</t>
  </si>
  <si>
    <t>P018917589302A</t>
  </si>
  <si>
    <t>M091617236160R</t>
  </si>
  <si>
    <t>EP SOCAPALM V4</t>
  </si>
  <si>
    <t>P097412266555U</t>
  </si>
  <si>
    <t>KIMONYO DANIEL</t>
  </si>
  <si>
    <t>ETS DANIK</t>
  </si>
  <si>
    <t>P047100538319D</t>
  </si>
  <si>
    <t>M012517500797W</t>
  </si>
  <si>
    <t>GLOBAL COMPAGNY SARL</t>
  </si>
  <si>
    <t>P057900208609H</t>
  </si>
  <si>
    <t>TSAMAYEM MANFO</t>
  </si>
  <si>
    <t>ANNALINE MICAL</t>
  </si>
  <si>
    <t>GENERAL DE BRIGADE ARMEE TERRE</t>
  </si>
  <si>
    <t>P116000208608A</t>
  </si>
  <si>
    <t>NDJONKEP MEYOMHY FREDERIC</t>
  </si>
  <si>
    <t>P038517670454A</t>
  </si>
  <si>
    <t>DELPHINE NTUNGWEN</t>
  </si>
  <si>
    <t>M061418447604N</t>
  </si>
  <si>
    <t>EBANDA EBANDA MICHEL</t>
  </si>
  <si>
    <t>COLLEGE ALBERTO</t>
  </si>
  <si>
    <t>M082316029789Q</t>
  </si>
  <si>
    <t>YUMMY GREENS SARL</t>
  </si>
  <si>
    <t>COMMERCE GENERAL/LIVRAISON DE NOURRITURE ET BOISSONS SAINES</t>
  </si>
  <si>
    <t>EXPLOITANT AGROPASTORAL</t>
  </si>
  <si>
    <t>P039517175916J</t>
  </si>
  <si>
    <t>NGOUGNI DOUANLA</t>
  </si>
  <si>
    <t>P109518357742R</t>
  </si>
  <si>
    <t>ETS IVI GLOBAL SOLUTION</t>
  </si>
  <si>
    <t>P057512486267F</t>
  </si>
  <si>
    <t>P038012149626S</t>
  </si>
  <si>
    <t>MVOGO A MOUBITANG</t>
  </si>
  <si>
    <t>M041914223558M</t>
  </si>
  <si>
    <t>FOURNITURE GÉNÉRALE DES BIENS ET SERVICES SARL</t>
  </si>
  <si>
    <t>FOURNI'TOUT SARL</t>
  </si>
  <si>
    <t>P039812737354M</t>
  </si>
  <si>
    <t>TILONG</t>
  </si>
  <si>
    <t>DIDIER JORES</t>
  </si>
  <si>
    <t>P039816454493D</t>
  </si>
  <si>
    <t>YOURIE</t>
  </si>
  <si>
    <t>M072316050617X</t>
  </si>
  <si>
    <t>GLOBAL LEADER COMPANY</t>
  </si>
  <si>
    <t>G.L.C</t>
  </si>
  <si>
    <t>ESTATE</t>
  </si>
  <si>
    <t>M101614623143F</t>
  </si>
  <si>
    <t>M052517776438K</t>
  </si>
  <si>
    <t>LOKALY'S SARL</t>
  </si>
  <si>
    <t>M022317918936M</t>
  </si>
  <si>
    <t>FEIDEC ENGINEERING &amp; CONSTRUCTION LIMITED</t>
  </si>
  <si>
    <t>FEIDEC LTD</t>
  </si>
  <si>
    <t>P098516751202Z</t>
  </si>
  <si>
    <t>NGONJE</t>
  </si>
  <si>
    <t>ERIC MUMA</t>
  </si>
  <si>
    <t>P098117834156C</t>
  </si>
  <si>
    <t>P048817524696N</t>
  </si>
  <si>
    <t>Ambouya Noubissi epse NZali</t>
  </si>
  <si>
    <t>Violaine Flavie</t>
  </si>
  <si>
    <t>P086012573221J</t>
  </si>
  <si>
    <t>P122016663639F</t>
  </si>
  <si>
    <t>MENDOUGA ALIMA MARC</t>
  </si>
  <si>
    <t>P122015384791W</t>
  </si>
  <si>
    <t>NJI MBINCHO VICTOR</t>
  </si>
  <si>
    <t>P019617312013D</t>
  </si>
  <si>
    <t>M090417255205M</t>
  </si>
  <si>
    <t>EP LINTE</t>
  </si>
  <si>
    <t>P068818589088M</t>
  </si>
  <si>
    <t>NJENUPA</t>
  </si>
  <si>
    <t>RAOUL DJAHKOU</t>
  </si>
  <si>
    <t>M102518164454D</t>
  </si>
  <si>
    <t>BSS HEAVY EQUIPMENT GMBH</t>
  </si>
  <si>
    <t>P038417593633M</t>
  </si>
  <si>
    <t>P018016678403L</t>
  </si>
  <si>
    <t>P056212723964Q</t>
  </si>
  <si>
    <t>ETS SOP</t>
  </si>
  <si>
    <t>P086817780179M</t>
  </si>
  <si>
    <t>SEN SOM</t>
  </si>
  <si>
    <t>Rosine Rebecca</t>
  </si>
  <si>
    <t>P050717733387P</t>
  </si>
  <si>
    <t>Fritz Veranyuy</t>
  </si>
  <si>
    <t>M120900032523R</t>
  </si>
  <si>
    <t>SCI WAFO</t>
  </si>
  <si>
    <t>M031000030703H</t>
  </si>
  <si>
    <t>GTPN MATERIEL CMR SARL</t>
  </si>
  <si>
    <t>P118212624864W</t>
  </si>
  <si>
    <t>EDWIN NEBA</t>
  </si>
  <si>
    <t>P038312702474F</t>
  </si>
  <si>
    <t>CHAMDJOU MOUGA</t>
  </si>
  <si>
    <t>DAVID PAULIN</t>
  </si>
  <si>
    <t>M032517651746H</t>
  </si>
  <si>
    <t>KURTIS PLUS SARL</t>
  </si>
  <si>
    <t>SKP SARL</t>
  </si>
  <si>
    <t>COMMERCE GÉNÉRAL-PRESTATIONS DE SERVICES-BTP-AGRICULTURE-ELEVAGE</t>
  </si>
  <si>
    <t>P017712551892L</t>
  </si>
  <si>
    <t>P057200338917X</t>
  </si>
  <si>
    <t>P098612486701G</t>
  </si>
  <si>
    <t>HAMED IBET</t>
  </si>
  <si>
    <t>P070117745289G</t>
  </si>
  <si>
    <t>NGWESE ABENEGO TIH</t>
  </si>
  <si>
    <t>M042517665210G</t>
  </si>
  <si>
    <t>TEDI-VERT SARL</t>
  </si>
  <si>
    <t>P089618185559W</t>
  </si>
  <si>
    <t>ALEMAJOK ATEMKENG</t>
  </si>
  <si>
    <t>RITA FALONE</t>
  </si>
  <si>
    <t>P115917285016J</t>
  </si>
  <si>
    <t>TCHAPTCHET VEUVE NGASSA TAMEN</t>
  </si>
  <si>
    <t>P078516380918C</t>
  </si>
  <si>
    <t>CHOUBET NKOUGA</t>
  </si>
  <si>
    <t>GAEL EMERIC</t>
  </si>
  <si>
    <t>P027617545854T</t>
  </si>
  <si>
    <t>SEUMO TABE</t>
  </si>
  <si>
    <t>P046200067347F</t>
  </si>
  <si>
    <t>NDONKEH EPSEE OBANA</t>
  </si>
  <si>
    <t>M112118515135H</t>
  </si>
  <si>
    <t>SIGNOL OFFICE SERVICES SARL</t>
  </si>
  <si>
    <t>P068115677738A</t>
  </si>
  <si>
    <t>P108415101569D</t>
  </si>
  <si>
    <t>P038512528975N</t>
  </si>
  <si>
    <t>DASSE EVELINE</t>
  </si>
  <si>
    <t>P108417772076J</t>
  </si>
  <si>
    <t>P087617464253E</t>
  </si>
  <si>
    <t>MAURICE LE PRINCE</t>
  </si>
  <si>
    <t>CERTIFICATION INTERNATIONALE</t>
  </si>
  <si>
    <t>M052217540994Y</t>
  </si>
  <si>
    <t>INTERNATIONAL SURE CONSULTING CAMEROUN SARL</t>
  </si>
  <si>
    <t>ISCCA SARL</t>
  </si>
  <si>
    <t>M118200021157J</t>
  </si>
  <si>
    <t>MIS.DEV.INT.MTS MANDARA</t>
  </si>
  <si>
    <t>MIDIMA</t>
  </si>
  <si>
    <t>P018818390645Q</t>
  </si>
  <si>
    <t>MAHAMAT ASSIDIE</t>
  </si>
  <si>
    <t>M061812710336U</t>
  </si>
  <si>
    <t>GAODA INTERNAT. INVEST.TRADING SARL</t>
  </si>
  <si>
    <t>P077717401478S</t>
  </si>
  <si>
    <t>P017517120426K</t>
  </si>
  <si>
    <t>P039314867514U</t>
  </si>
  <si>
    <t>MANI MOLO LAURE MIRABELLE</t>
  </si>
  <si>
    <t>ETS SENSORY</t>
  </si>
  <si>
    <t>P070218314076T</t>
  </si>
  <si>
    <t>TAKOUA HAMADOU</t>
  </si>
  <si>
    <t>P039717942114G</t>
  </si>
  <si>
    <t>M022317974104G</t>
  </si>
  <si>
    <t>MEZ CONSTRUCTION &amp; SERVICES SARL</t>
  </si>
  <si>
    <t>P014212493437F</t>
  </si>
  <si>
    <t>NGO BAHIYA ANTONIA</t>
  </si>
  <si>
    <t>ETS NGO BAHIYA ANTONIA</t>
  </si>
  <si>
    <t>P019816702371K</t>
  </si>
  <si>
    <t>NACION</t>
  </si>
  <si>
    <t>P058617684576Z</t>
  </si>
  <si>
    <t>NGOUAJIO ZEBAZE</t>
  </si>
  <si>
    <t>P108114406290H</t>
  </si>
  <si>
    <t>ABE MAINA</t>
  </si>
  <si>
    <t>P125600397752N</t>
  </si>
  <si>
    <t>LIMUNGA SAM EPSE MOLINDO</t>
  </si>
  <si>
    <t>P038317907433Z</t>
  </si>
  <si>
    <t>DIANA NYOH BINDA</t>
  </si>
  <si>
    <t>P070217708154J</t>
  </si>
  <si>
    <t>SEGNING SONTA</t>
  </si>
  <si>
    <t>M050916415373P</t>
  </si>
  <si>
    <t>JAKIRI DESTINY FARM COMMON INITIATIVE GROUP</t>
  </si>
  <si>
    <t>P088916231628G</t>
  </si>
  <si>
    <t>HUANG YANGYANG</t>
  </si>
  <si>
    <t>P065817658405A</t>
  </si>
  <si>
    <t>P099318324348T</t>
  </si>
  <si>
    <t>TSAFONG EPOUSE DOMGUIA</t>
  </si>
  <si>
    <t>BLONDELLE FALONE</t>
  </si>
  <si>
    <t>P089517160972D</t>
  </si>
  <si>
    <t>PEGOUEN TCHANGO</t>
  </si>
  <si>
    <t>P047717574212H</t>
  </si>
  <si>
    <t>NFORHAM NIBA</t>
  </si>
  <si>
    <t>M112518195757H</t>
  </si>
  <si>
    <t>MOHAMED ALASSANE</t>
  </si>
  <si>
    <t>M092217630390U</t>
  </si>
  <si>
    <t>PRIMER LABO SARL</t>
  </si>
  <si>
    <t>PRIMER LABO</t>
  </si>
  <si>
    <t>P068417709520U</t>
  </si>
  <si>
    <t>TEMGOUA NOUBOUDEM</t>
  </si>
  <si>
    <t>P026812314228J</t>
  </si>
  <si>
    <t>P029012241438M</t>
  </si>
  <si>
    <t>NJITOYA KASSIMOU</t>
  </si>
  <si>
    <t>P015018551092F</t>
  </si>
  <si>
    <t>MIAKI</t>
  </si>
  <si>
    <t>ISSIAKO</t>
  </si>
  <si>
    <t>P090116918284E</t>
  </si>
  <si>
    <t>ENGOH SANDRINE AFONG</t>
  </si>
  <si>
    <t>P039217447649X</t>
  </si>
  <si>
    <t>GBIMEGNIGNI NJUMAVOUI JEAN MICHAEL</t>
  </si>
  <si>
    <t>ETS GBIMEGNIGNI ET FILS</t>
  </si>
  <si>
    <t>P017816419758M</t>
  </si>
  <si>
    <t>NGO BEHALAL</t>
  </si>
  <si>
    <t>LASMY LOUISETTE</t>
  </si>
  <si>
    <t>P058316018626A</t>
  </si>
  <si>
    <t>IMOH EKOLE NAMATA ELANGWE</t>
  </si>
  <si>
    <t>(IMOH'S ENTERPRISE)</t>
  </si>
  <si>
    <t>P078316468714L</t>
  </si>
  <si>
    <t>AYA COMFORT</t>
  </si>
  <si>
    <t>P079218194278E</t>
  </si>
  <si>
    <t>ETS SEUMI</t>
  </si>
  <si>
    <t>(ES)</t>
  </si>
  <si>
    <t>M099817235875F</t>
  </si>
  <si>
    <t>EP NEW-TOWN 6</t>
  </si>
  <si>
    <t>FOURNIR DES SERVICES DE RECRUTEMENT SPECIALISEES</t>
  </si>
  <si>
    <t>M052116150582H</t>
  </si>
  <si>
    <t>SASA B2E MANAGEMENT SARL</t>
  </si>
  <si>
    <t>P048012498836L</t>
  </si>
  <si>
    <t>AMOYA BELLA HELENE</t>
  </si>
  <si>
    <t>P116218025003F</t>
  </si>
  <si>
    <t>DONFACK EPOUSE MBOGNING</t>
  </si>
  <si>
    <t>P108117193057G</t>
  </si>
  <si>
    <t>JOTOR WUMSINYU</t>
  </si>
  <si>
    <t>P129217688334T</t>
  </si>
  <si>
    <t>P107100535620X</t>
  </si>
  <si>
    <t>PRICILLIA SERI</t>
  </si>
  <si>
    <t>P080317985047D</t>
  </si>
  <si>
    <t>MEKONG A DANG</t>
  </si>
  <si>
    <t>P079215261062T</t>
  </si>
  <si>
    <t>CHIWA FONING</t>
  </si>
  <si>
    <t>P037412579299C</t>
  </si>
  <si>
    <t>YUFANYI MOVUH CORNELIUS</t>
  </si>
  <si>
    <t>P039916708964S</t>
  </si>
  <si>
    <t>DAMHOUE FOKA</t>
  </si>
  <si>
    <t>ESTHER GLWADYS</t>
  </si>
  <si>
    <t>M012618366430X</t>
  </si>
  <si>
    <t>ARCHI-VISION*AFRIQUE SARL</t>
  </si>
  <si>
    <t>AVA SARL</t>
  </si>
  <si>
    <t>P049817719487P</t>
  </si>
  <si>
    <t>HERMINE STELLA</t>
  </si>
  <si>
    <t>P049815651117R</t>
  </si>
  <si>
    <t>SIGAHA MANNE</t>
  </si>
  <si>
    <t>P027812649171C</t>
  </si>
  <si>
    <t>MBOUMO IBRAHIM DEJOLI</t>
  </si>
  <si>
    <t>P079815192436D</t>
  </si>
  <si>
    <t>MOUEDOUAH EWANE</t>
  </si>
  <si>
    <t>ARMELLE LIZA DANIELLA</t>
  </si>
  <si>
    <t>P110017665096G</t>
  </si>
  <si>
    <t>NKPWALLA</t>
  </si>
  <si>
    <t>P047117544831H</t>
  </si>
  <si>
    <t>IYEBANE JEANNE LASOUFFRANCE</t>
  </si>
  <si>
    <t>P069418549504W</t>
  </si>
  <si>
    <t>DJOKO YOUMESSI</t>
  </si>
  <si>
    <t>P108915242792W</t>
  </si>
  <si>
    <t>P017612283591A</t>
  </si>
  <si>
    <t>TANGARA DEMBA</t>
  </si>
  <si>
    <t>RECUPERATION &amp; LIVRAISON DE COLIS</t>
  </si>
  <si>
    <t>M092215991449G</t>
  </si>
  <si>
    <t>MBOUENDEU SARL</t>
  </si>
  <si>
    <t>P038412336127D</t>
  </si>
  <si>
    <t>NWAKONOBI TOCHUKWURU</t>
  </si>
  <si>
    <t>NWANKONOBI TOCHUKWURU</t>
  </si>
  <si>
    <t>P077512693590G</t>
  </si>
  <si>
    <t>NGUM EP. FOTU</t>
  </si>
  <si>
    <t>DELPHINE AGWE</t>
  </si>
  <si>
    <t>P108717616815H</t>
  </si>
  <si>
    <t>SIAN ETOCK</t>
  </si>
  <si>
    <t>JEAN FRANKLIN</t>
  </si>
  <si>
    <t>P018818023186Y</t>
  </si>
  <si>
    <t>WARDAI</t>
  </si>
  <si>
    <t>M060617909528U</t>
  </si>
  <si>
    <t>GROUPE D'INITIATIVE COMMUNE DES AGRICULTEURS ET ELEVEURS DE BANA</t>
  </si>
  <si>
    <t>GIC NKAP'POUDUCK</t>
  </si>
  <si>
    <t>P058416735355R</t>
  </si>
  <si>
    <t>MAYOUONE MEGNAM</t>
  </si>
  <si>
    <t>M072117873041B</t>
  </si>
  <si>
    <t>Succession Tchokouaha Odette Chantal</t>
  </si>
  <si>
    <t>P039516391387N</t>
  </si>
  <si>
    <t>JOHNBOSCO</t>
  </si>
  <si>
    <t>P070117714957B</t>
  </si>
  <si>
    <t>KENFACK TSOPBENG</t>
  </si>
  <si>
    <t>JUVELLE CLAIRE</t>
  </si>
  <si>
    <t>M100200014804T</t>
  </si>
  <si>
    <t>STE DARYAM SARL</t>
  </si>
  <si>
    <t>M022416405106Q</t>
  </si>
  <si>
    <t>MISS AUDREY TELECOM</t>
  </si>
  <si>
    <t>DISTRIBUTION DES ACCESSOIRES TELEPHONIQUES; COMMERCE GENERAL ; IMPORT/EXPORT; PRESTATIONS DE SERVICES</t>
  </si>
  <si>
    <t>P055117570106M</t>
  </si>
  <si>
    <t>VADIVELOO</t>
  </si>
  <si>
    <t>JAYANANDEN</t>
  </si>
  <si>
    <t>M012517529010H</t>
  </si>
  <si>
    <t>ASSOCIATION CULTURELLE DES JEUNES DE SONG-MAHOP</t>
  </si>
  <si>
    <t>ACJSM</t>
  </si>
  <si>
    <t>P027612717190P</t>
  </si>
  <si>
    <t>NGASSA HAPPI EPSE BIAWA VALERIENGA</t>
  </si>
  <si>
    <t>NGASSA HAPPI EPSE BIAWA VALERIE</t>
  </si>
  <si>
    <t>P016817635533T</t>
  </si>
  <si>
    <t>ETS FOJEGA</t>
  </si>
  <si>
    <t>P059317647510Q</t>
  </si>
  <si>
    <t>CARINE MANOUELA</t>
  </si>
  <si>
    <t>M052318266978A</t>
  </si>
  <si>
    <t>GROUPE BOSESIM SARL</t>
  </si>
  <si>
    <t>PRESTATIONS DE SERVICES - COMMERCE GENERAL- DISTRIBUTION - FOURNITURE - TRANSPORT ET LOGISTIQUE - REPRESENTATION - IMPORT/ EXPORT</t>
  </si>
  <si>
    <t>P096900182614U</t>
  </si>
  <si>
    <t>MUNYIH</t>
  </si>
  <si>
    <t>JOSHUA NGUMA</t>
  </si>
  <si>
    <t>M049117234904N</t>
  </si>
  <si>
    <t>GROUPE SCOLAIRE BIL LE BUISSON ARDENT</t>
  </si>
  <si>
    <t>P018612443154Q</t>
  </si>
  <si>
    <t>MALLOUM ADAM</t>
  </si>
  <si>
    <t>P107600219463C</t>
  </si>
  <si>
    <t>LAPA YEMENE</t>
  </si>
  <si>
    <t>P016816335097S</t>
  </si>
  <si>
    <t>OUMAR ISSAKA</t>
  </si>
  <si>
    <t>P069012441699Q</t>
  </si>
  <si>
    <t>P058918499857G</t>
  </si>
  <si>
    <t>DJOU TIOMATSA</t>
  </si>
  <si>
    <t>P027415977258J</t>
  </si>
  <si>
    <t>PELEH SALIFOU</t>
  </si>
  <si>
    <t>NDIPUABENG</t>
  </si>
  <si>
    <t>P117917797705Z</t>
  </si>
  <si>
    <t>ETONDI JOSUANE HUGUETTE</t>
  </si>
  <si>
    <t>(ETS JOSS FASHION)</t>
  </si>
  <si>
    <t>M061912787242P</t>
  </si>
  <si>
    <t>TAGUS DRONE SARL</t>
  </si>
  <si>
    <t>P127712502669F</t>
  </si>
  <si>
    <t>FOAKWFO GERARD</t>
  </si>
  <si>
    <t>P097914403066H</t>
  </si>
  <si>
    <t>DJOULAYATOU</t>
  </si>
  <si>
    <t>M111812731663H</t>
  </si>
  <si>
    <t>LIN TRANSPORT AND SERVICES SARL</t>
  </si>
  <si>
    <t>M022417521820Z</t>
  </si>
  <si>
    <t>NDABUCHISEH</t>
  </si>
  <si>
    <t>A)TO PROMOTE PEACE, HUMAN RIGHTS, JUSTICE, AND SUSTAINABLE DEVELOPMENT. B)TO PROMOTE DIALOGUE, UNDERSTANDING, AND COOPERATION AMONG INDIVIDUALS AND COMMUNITIES EXPERIENCING CONFLICT OR FACING THE THRE</t>
  </si>
  <si>
    <t>P066916260501T</t>
  </si>
  <si>
    <t>RICHARD KHAN</t>
  </si>
  <si>
    <t>P019117819539K</t>
  </si>
  <si>
    <t>P089717498265U</t>
  </si>
  <si>
    <t>MAMBOU MAMBOU</t>
  </si>
  <si>
    <t>ADRIENNE PRISCA</t>
  </si>
  <si>
    <t>P037618182702C</t>
  </si>
  <si>
    <t>MANGA NGONO EPSE MBARGA</t>
  </si>
  <si>
    <t>MATHILDE DENISE DIANE</t>
  </si>
  <si>
    <t>P019217635977A</t>
  </si>
  <si>
    <t>BERQUET RENE..</t>
  </si>
  <si>
    <t>P015900452204W</t>
  </si>
  <si>
    <t>CHEMBOU EPSE KEMBE CHRISTINE</t>
  </si>
  <si>
    <t>ETS CHEMBOU EPSE KEMBE</t>
  </si>
  <si>
    <t>P019217079353T</t>
  </si>
  <si>
    <t>MENANGWAI</t>
  </si>
  <si>
    <t>P018212419029E</t>
  </si>
  <si>
    <t>NZINA SILAS</t>
  </si>
  <si>
    <t>ETS NZINA SILAS</t>
  </si>
  <si>
    <t>P059917655287N</t>
  </si>
  <si>
    <t>ABIYAH HADASSAH</t>
  </si>
  <si>
    <t>JANE LIMUNGA</t>
  </si>
  <si>
    <t>P017516582503R</t>
  </si>
  <si>
    <t>P055611937793G</t>
  </si>
  <si>
    <t>NGOU JEAN</t>
  </si>
  <si>
    <t>(ETS LE TRANSPORTEUR)</t>
  </si>
  <si>
    <t>P128716412413U</t>
  </si>
  <si>
    <t>NJIOKENG TIA EPSE NDONGMO MARIE NOELLE</t>
  </si>
  <si>
    <t>ETS :AUX 2 SOMMETS</t>
  </si>
  <si>
    <t>P019816929442U</t>
  </si>
  <si>
    <t>TJAHE MEYA PIERRE NOEL</t>
  </si>
  <si>
    <t>"TJAHE ET FILS BTP"</t>
  </si>
  <si>
    <t>P015400049391Z</t>
  </si>
  <si>
    <t>KAMDEM JEAN CLAUDE</t>
  </si>
  <si>
    <t>KAMDEN JEAN CLAUDE</t>
  </si>
  <si>
    <t>P108817814868H</t>
  </si>
  <si>
    <t>MADJENG- PE NOBIAP SONI AMELLE</t>
  </si>
  <si>
    <t>ETS FASHION STYLE AND GLAM</t>
  </si>
  <si>
    <t>M121914334820C</t>
  </si>
  <si>
    <t>PHENICIA PROFESSIONNELS FOODS SARL</t>
  </si>
  <si>
    <t>P098717815419B</t>
  </si>
  <si>
    <t>Fonsi yerye</t>
  </si>
  <si>
    <t>Gregory</t>
  </si>
  <si>
    <t>P018217985883T</t>
  </si>
  <si>
    <t>NYIRAMUTISIGA</t>
  </si>
  <si>
    <t>P122015999564S</t>
  </si>
  <si>
    <t>TCHATAT RICHARD</t>
  </si>
  <si>
    <t>P109112624115J</t>
  </si>
  <si>
    <t>MELATAGUIA TAGOUKENG ADRISS</t>
  </si>
  <si>
    <t>MELATAGUIA TAGOUKENG</t>
  </si>
  <si>
    <t>P066918359539M</t>
  </si>
  <si>
    <t>MAMMA ÉPOUSE BOBBO BAKARY ASTABARKA</t>
  </si>
  <si>
    <t>COMMERCE GÉNÉRAL, PRODUCTION COSMÉTIQUE ET VENTE</t>
  </si>
  <si>
    <t>M052317232987B</t>
  </si>
  <si>
    <t>SIMPLE BIO COSMÉTIQUE ET SERVICES</t>
  </si>
  <si>
    <t>SBCS</t>
  </si>
  <si>
    <t>P068917747193J</t>
  </si>
  <si>
    <t>KUNDU SARAFIN NDIE</t>
  </si>
  <si>
    <t>COMMERCE-PRESTATION-EDITION</t>
  </si>
  <si>
    <t>P125812437591B</t>
  </si>
  <si>
    <t>NIAT TCHAKEU EPSEE NGATCHOU HONORINE</t>
  </si>
  <si>
    <t>ETS CAMEROUN REGISTER OF SHIPPING</t>
  </si>
  <si>
    <t>P049216179755G</t>
  </si>
  <si>
    <t>P038912465278W</t>
  </si>
  <si>
    <t>NYUINTCHEU  GERMAINE AURORE</t>
  </si>
  <si>
    <t>ETS NYUINTCHEU AURORE</t>
  </si>
  <si>
    <t>P060216824651A</t>
  </si>
  <si>
    <t>NESLINE LAHYUI</t>
  </si>
  <si>
    <t>P068016861303C</t>
  </si>
  <si>
    <t>SIMO FOSSUO (ETS SIM`S)</t>
  </si>
  <si>
    <t>EDVIGE YOLANDE</t>
  </si>
  <si>
    <t>P098118046776X</t>
  </si>
  <si>
    <t>DASSIE NGOLEMBE</t>
  </si>
  <si>
    <t>P019517555228Y</t>
  </si>
  <si>
    <t>KAKREO</t>
  </si>
  <si>
    <t>M062217428513W</t>
  </si>
  <si>
    <t>BIG CONSULTING SARL</t>
  </si>
  <si>
    <t>P100718525555C</t>
  </si>
  <si>
    <t>WANG SIYU</t>
  </si>
  <si>
    <t>P028618572249T</t>
  </si>
  <si>
    <t>NGATSING OUAFO</t>
  </si>
  <si>
    <t>HENRIETTE CONFORT</t>
  </si>
  <si>
    <t>P088717178941D</t>
  </si>
  <si>
    <t>OKAFOR EMEKA RAYMOND</t>
  </si>
  <si>
    <t>(ETS OKAFOR EMEKA RAYMOND)</t>
  </si>
  <si>
    <t>P039417742004A</t>
  </si>
  <si>
    <t>MADIM NOUPA</t>
  </si>
  <si>
    <t>LADORINE</t>
  </si>
  <si>
    <t>P048312491127Q</t>
  </si>
  <si>
    <t>PRESTATIONS DE SERVICES - IMPORT / EXPORT</t>
  </si>
  <si>
    <t>M042517733103U</t>
  </si>
  <si>
    <t>SMART INTER TRANSIT GROUP SA</t>
  </si>
  <si>
    <t>P080017760143Q</t>
  </si>
  <si>
    <t>CHRISTIEN OBEN</t>
  </si>
  <si>
    <t>P122015494725L</t>
  </si>
  <si>
    <t>NZALI SIAPDJE IVAN A</t>
  </si>
  <si>
    <t>CONTROLEUR PRINCIPAL COMPTABILITE M</t>
  </si>
  <si>
    <t>P037312897326B</t>
  </si>
  <si>
    <t>ANCHE CELESTIN</t>
  </si>
  <si>
    <t>P096016382019P</t>
  </si>
  <si>
    <t>SHANG LANGWA</t>
  </si>
  <si>
    <t>P017817063152W</t>
  </si>
  <si>
    <t>P010217864257G</t>
  </si>
  <si>
    <t>P117912091651H</t>
  </si>
  <si>
    <t>TEZIFEU</t>
  </si>
  <si>
    <t>HERIC GICOS AIME</t>
  </si>
  <si>
    <t>P089517518570H</t>
  </si>
  <si>
    <t>FOMATH MOUAFO</t>
  </si>
  <si>
    <t>P017317686846N</t>
  </si>
  <si>
    <t>P108817969251C</t>
  </si>
  <si>
    <t>FOYET OUDA</t>
  </si>
  <si>
    <t>P128812639334Q</t>
  </si>
  <si>
    <t>KEMFOUO BORISSE</t>
  </si>
  <si>
    <t>P027213232288M</t>
  </si>
  <si>
    <t>P117817876627D</t>
  </si>
  <si>
    <t>P118818307073U</t>
  </si>
  <si>
    <t>P068100570535R</t>
  </si>
  <si>
    <t>ZOA ZOA</t>
  </si>
  <si>
    <t>P068217810010E</t>
  </si>
  <si>
    <t>TCHIO FOMEKONG  HERMANN</t>
  </si>
  <si>
    <t>P037100450449B</t>
  </si>
  <si>
    <t>NGADEU NOUPEU</t>
  </si>
  <si>
    <t>M070615988627Z</t>
  </si>
  <si>
    <t>NDITOMMEYEH BILINGUAL NURSERY AND PRIMARY SCHOOL</t>
  </si>
  <si>
    <t>P089112673811B</t>
  </si>
  <si>
    <t>NSETH</t>
  </si>
  <si>
    <t>FABRICE SIDNEY</t>
  </si>
  <si>
    <t>P068312771599C</t>
  </si>
  <si>
    <t>WINIFRED ABIA</t>
  </si>
  <si>
    <t>ETS WINI &amp; FAMILLE</t>
  </si>
  <si>
    <t>P097216618577E</t>
  </si>
  <si>
    <t>M012217024148E</t>
  </si>
  <si>
    <t>NTP CORPORATION SARL</t>
  </si>
  <si>
    <t>P049616156239Y</t>
  </si>
  <si>
    <t>AKOUMBA ABO'O</t>
  </si>
  <si>
    <t>P088518588643Z</t>
  </si>
  <si>
    <t>P053812248068L</t>
  </si>
  <si>
    <t>NKOKOM IPAN STANISLASN</t>
  </si>
  <si>
    <t>NKOKOM IPAN STANISLAS</t>
  </si>
  <si>
    <t>P019312699085B</t>
  </si>
  <si>
    <t>ABDOU BASSIDI</t>
  </si>
  <si>
    <t>P037717933546T</t>
  </si>
  <si>
    <t>FEUDJEU ZEBAZE</t>
  </si>
  <si>
    <t>WILFRIDE CLARISSE</t>
  </si>
  <si>
    <t>P046818358871M</t>
  </si>
  <si>
    <t>FANWOUO EPSE DJATEU</t>
  </si>
  <si>
    <t>P018717847254M</t>
  </si>
  <si>
    <t>BENYOMO MBONO</t>
  </si>
  <si>
    <t>MARIE YOLLANDE</t>
  </si>
  <si>
    <t>GRAPHIC DESIGN AND PRINT</t>
  </si>
  <si>
    <t>P079515198119R</t>
  </si>
  <si>
    <t>AMINKENG DEXTEL NGOSOMA</t>
  </si>
  <si>
    <t>(SADEX GRAPHICS)</t>
  </si>
  <si>
    <t>P018214415491R</t>
  </si>
  <si>
    <t>MOHTANGONGHO MICHEAL</t>
  </si>
  <si>
    <t>ETS SCOOBY</t>
  </si>
  <si>
    <t>P120218273274P</t>
  </si>
  <si>
    <t>P079118054788P</t>
  </si>
  <si>
    <t>IBRAHIM MANZA</t>
  </si>
  <si>
    <t>P029917693005B</t>
  </si>
  <si>
    <t>OMOBONGA BEYEGUE</t>
  </si>
  <si>
    <t>ROSETTE LEATICIA</t>
  </si>
  <si>
    <t>M021400048941B</t>
  </si>
  <si>
    <t>RESSOURCES SERVICES SARL</t>
  </si>
  <si>
    <t>P039315983165Y</t>
  </si>
  <si>
    <t>P117216408630G</t>
  </si>
  <si>
    <t>P088913658984B</t>
  </si>
  <si>
    <t>SIMO KAMGANG</t>
  </si>
  <si>
    <t>P015715150509H</t>
  </si>
  <si>
    <t>NFIGUET EPOUSE HONDJEU</t>
  </si>
  <si>
    <t>P078712421389G</t>
  </si>
  <si>
    <t>MADJA NZIGUEM MARIE CLIFFODE</t>
  </si>
  <si>
    <t>ETS MADJA NZIGUEM MARIE CLIFFODE</t>
  </si>
  <si>
    <t>P118916150241K</t>
  </si>
  <si>
    <t>ABANDEBA</t>
  </si>
  <si>
    <t>P037817840646A</t>
  </si>
  <si>
    <t>BIRKA KIMING</t>
  </si>
  <si>
    <t>P068316751068W</t>
  </si>
  <si>
    <t>MAFOUO MEKEM THIERRY</t>
  </si>
  <si>
    <t>P049818405934T</t>
  </si>
  <si>
    <t>MEIMBO TETANG</t>
  </si>
  <si>
    <t>ISAIELE</t>
  </si>
  <si>
    <t>P068317878285S</t>
  </si>
  <si>
    <t>NANA KOUASSE GHISLINE</t>
  </si>
  <si>
    <t>ETS NANA KOUASSE GHISLINE</t>
  </si>
  <si>
    <t>P109517802715L</t>
  </si>
  <si>
    <t>TSIEDEWO</t>
  </si>
  <si>
    <t>P079417916966R</t>
  </si>
  <si>
    <t>ROLAND EPIE</t>
  </si>
  <si>
    <t>P039717518458M</t>
  </si>
  <si>
    <t>SIDONIE DONA PASCALE</t>
  </si>
  <si>
    <t>P019618500504B</t>
  </si>
  <si>
    <t>ANDJOUGUEBONDE KOGUELA</t>
  </si>
  <si>
    <t>RANDERS PEURELLE</t>
  </si>
  <si>
    <t>P028118039418Q</t>
  </si>
  <si>
    <t>TIAMO PEJI</t>
  </si>
  <si>
    <t>PRESTATIONS DE SERVICES &amp;VENTE BH</t>
  </si>
  <si>
    <t>P087716763960S</t>
  </si>
  <si>
    <t>MVOMO PIERRE</t>
  </si>
  <si>
    <t>P128616266287T</t>
  </si>
  <si>
    <t>P109717016745N</t>
  </si>
  <si>
    <t>MEKUKO TEZEM</t>
  </si>
  <si>
    <t>P089717682602S</t>
  </si>
  <si>
    <t>NGUEDIEU</t>
  </si>
  <si>
    <t>P098916423125P</t>
  </si>
  <si>
    <t>NGO NLET</t>
  </si>
  <si>
    <t>P087500174788A</t>
  </si>
  <si>
    <t>AKWO MAKIA BERT</t>
  </si>
  <si>
    <t>P128716463431M</t>
  </si>
  <si>
    <t>P088417721873B</t>
  </si>
  <si>
    <t>TOUDE ALEXIS</t>
  </si>
  <si>
    <t>HOLLENDAIS</t>
  </si>
  <si>
    <t>M081017238831S</t>
  </si>
  <si>
    <t>EP ANNEXE GR 1 ABONG MBANG</t>
  </si>
  <si>
    <t>M092116448530U</t>
  </si>
  <si>
    <t>GOLDEN GROUP SARL</t>
  </si>
  <si>
    <t>GOLDEN G SARL</t>
  </si>
  <si>
    <t>P039518405478Y</t>
  </si>
  <si>
    <t>DJOMO TCHOUAMO</t>
  </si>
  <si>
    <t>P015417626735N</t>
  </si>
  <si>
    <t>ONYEMARA</t>
  </si>
  <si>
    <t>P048518412748Z</t>
  </si>
  <si>
    <t>KANKEU GUETCHUENG</t>
  </si>
  <si>
    <t>CARYL FLEURY</t>
  </si>
  <si>
    <t>P108712520945B</t>
  </si>
  <si>
    <t>FOMO ROMUALD IDRISS</t>
  </si>
  <si>
    <t>ETS FOMO ROMUALD IDRISS</t>
  </si>
  <si>
    <t>P077412526758W</t>
  </si>
  <si>
    <t>BITYE ENGOZO'O ANNE MARIEETS</t>
  </si>
  <si>
    <t>ETS BITYE ENGOZOO</t>
  </si>
  <si>
    <t>P013100081875C</t>
  </si>
  <si>
    <t>NGOUYAMSA BOUNGAM</t>
  </si>
  <si>
    <t>ISAAC FLAUBERT</t>
  </si>
  <si>
    <t>P129718523123A</t>
  </si>
  <si>
    <t>DJANKOU NOUDJAG</t>
  </si>
  <si>
    <t>MARIE CHLOE MANUELLA</t>
  </si>
  <si>
    <t>P108118172063C</t>
  </si>
  <si>
    <t>AYUKATIKU OBI</t>
  </si>
  <si>
    <t>P037512624525A</t>
  </si>
  <si>
    <t>ESONGO ROBERT NJUMA</t>
  </si>
  <si>
    <t>M071116781820E</t>
  </si>
  <si>
    <t>BIODIVERSITÉ-ENVIRONNEMENT ET DÉVELOPPEMENT DURABLE</t>
  </si>
  <si>
    <t>BEDD</t>
  </si>
  <si>
    <t>P048516730240N</t>
  </si>
  <si>
    <t>ARISTIDE DORIS</t>
  </si>
  <si>
    <t>P017215133030D</t>
  </si>
  <si>
    <t>GERARD NEBA</t>
  </si>
  <si>
    <t>M041300045465M</t>
  </si>
  <si>
    <t>SANDE TOPLINE SERVICES LTD</t>
  </si>
  <si>
    <t>(STS) LTD</t>
  </si>
  <si>
    <t>P089014408033N</t>
  </si>
  <si>
    <t>MVELE BRIENNE</t>
  </si>
  <si>
    <t>PRESTATIONS DE SERVICES (COURSIER ET FACILITATEUR)</t>
  </si>
  <si>
    <t>P047817524569K</t>
  </si>
  <si>
    <t>MOHAMADOU NDOTTIDJO</t>
  </si>
  <si>
    <t>" ETS SOLUDEXT "</t>
  </si>
  <si>
    <t>P048517569183N</t>
  </si>
  <si>
    <t>ATING MARTIN KIMENG</t>
  </si>
  <si>
    <t>(THE SHEPHERD ENTERPRISE)</t>
  </si>
  <si>
    <t>GENERAL CONTRACTS &amp; SUPPLIES, INTERIOR DECORATION &amp; GENERAL MAINTENANCE, RETAIL, IMPORT &amp; EXPORT, REAL ESTATE, AGRICULTURE, RENTALS</t>
  </si>
  <si>
    <t>P057812261890S</t>
  </si>
  <si>
    <t>GENEVIEVE PATIENCE " ETS GP MAXIMA "</t>
  </si>
  <si>
    <t>M122017178580T</t>
  </si>
  <si>
    <t>MERE THERESA</t>
  </si>
  <si>
    <t>P126800217191X</t>
  </si>
  <si>
    <t>CHINEDU OKORIE</t>
  </si>
  <si>
    <t>ETS CHINEDU OKORIE</t>
  </si>
  <si>
    <t>P069914418801K</t>
  </si>
  <si>
    <t>ATANGANA ESSIMI</t>
  </si>
  <si>
    <t>P099317536912W</t>
  </si>
  <si>
    <t>CHAWANU BESINGI BRIDGET</t>
  </si>
  <si>
    <t>P118817072529H</t>
  </si>
  <si>
    <t>HAIPELPA</t>
  </si>
  <si>
    <t>P058217572505K</t>
  </si>
  <si>
    <t>YOUMNDOU MFOUAYIE</t>
  </si>
  <si>
    <t>M059318012934W</t>
  </si>
  <si>
    <t>ASSOCIATION RELIGIEUSE LA VOIE AU CAMEROUN</t>
  </si>
  <si>
    <t>P078813914723F</t>
  </si>
  <si>
    <t>NOUKUI NDOUMEN</t>
  </si>
  <si>
    <t>P086700069461N</t>
  </si>
  <si>
    <t>NDOH TCHANGA</t>
  </si>
  <si>
    <t>ARMAND VINCENT</t>
  </si>
  <si>
    <t>M120717596563U</t>
  </si>
  <si>
    <t>GEMMA SARL</t>
  </si>
  <si>
    <t>PLOMBERIE,PRESTATION DE SERVICES</t>
  </si>
  <si>
    <t>P015500398262B</t>
  </si>
  <si>
    <t>TAMUFOR TEACHE JEAN</t>
  </si>
  <si>
    <t>ETS TAMUFOR</t>
  </si>
  <si>
    <t>P016215216539T</t>
  </si>
  <si>
    <t>NDONGO ALIMA JEAN PAUL</t>
  </si>
  <si>
    <t>P038816224052A</t>
  </si>
  <si>
    <t>P129017167122C</t>
  </si>
  <si>
    <t>MENDO EKODO</t>
  </si>
  <si>
    <t>P017016085912R</t>
  </si>
  <si>
    <t>MATANE MARIE ROSE</t>
  </si>
  <si>
    <t>ETS MATANE ET FILS</t>
  </si>
  <si>
    <t>M048317250517F</t>
  </si>
  <si>
    <t>EP NKOLO</t>
  </si>
  <si>
    <t>P116700055232M</t>
  </si>
  <si>
    <t>EBAA EPSE TOUBE</t>
  </si>
  <si>
    <t>JANCELYNE DENISE</t>
  </si>
  <si>
    <t>P010017944095C</t>
  </si>
  <si>
    <t>P086618062114W</t>
  </si>
  <si>
    <t>HOUZEBE EPSE DEZOUMBE</t>
  </si>
  <si>
    <t>P109517672312Q</t>
  </si>
  <si>
    <t>P079012753922A</t>
  </si>
  <si>
    <t>FADIMATOU GARGA</t>
  </si>
  <si>
    <t>MISSIRA</t>
  </si>
  <si>
    <t>P059317170053K</t>
  </si>
  <si>
    <t>MANYI AGBOR OBEN</t>
  </si>
  <si>
    <t>P088312526793P</t>
  </si>
  <si>
    <t>M081317257150Z</t>
  </si>
  <si>
    <t>EP NJIYAWA</t>
  </si>
  <si>
    <t>P028112625468N</t>
  </si>
  <si>
    <t>POUAFOLIA FERDINAND</t>
  </si>
  <si>
    <t>P119816059778B</t>
  </si>
  <si>
    <t>M061616477370H</t>
  </si>
  <si>
    <t>VIVA EDUCATION</t>
  </si>
  <si>
    <t>P128916874397K</t>
  </si>
  <si>
    <t>IBRAHIMA ABDOULAYE</t>
  </si>
  <si>
    <t>P122017472561G</t>
  </si>
  <si>
    <t>ZEUCHIEU JEAN FRANCOIS</t>
  </si>
  <si>
    <t>P118517554524G</t>
  </si>
  <si>
    <t>DEREK FONGOH TECHU</t>
  </si>
  <si>
    <t>P040218093314U</t>
  </si>
  <si>
    <t>NCHOTBUANUH</t>
  </si>
  <si>
    <t>FILBERT FONTEH</t>
  </si>
  <si>
    <t>P087818134866Y</t>
  </si>
  <si>
    <t>ESSAGA  MVOGO</t>
  </si>
  <si>
    <t>P027000145077U</t>
  </si>
  <si>
    <t>SIGHA DANIEL</t>
  </si>
  <si>
    <t>P117112630553Y</t>
  </si>
  <si>
    <t>EYENGA JEAN PATRICKEYE</t>
  </si>
  <si>
    <t>EYENGA JEAN PATRICK</t>
  </si>
  <si>
    <t>P050017775389H</t>
  </si>
  <si>
    <t>DEMANOU GOUANE ARIANNE SAINTIA</t>
  </si>
  <si>
    <t>P066300448974J</t>
  </si>
  <si>
    <t>TCHATCHOUANG NJOPNANG</t>
  </si>
  <si>
    <t>P100018308466W</t>
  </si>
  <si>
    <t>Ghannyuyver</t>
  </si>
  <si>
    <t>Nora</t>
  </si>
  <si>
    <t>M050200019313L</t>
  </si>
  <si>
    <t>CENTRE DE VACCINATION</t>
  </si>
  <si>
    <t>C.V.M.BA</t>
  </si>
  <si>
    <t>P048917117301M</t>
  </si>
  <si>
    <t>DIBO OWASI</t>
  </si>
  <si>
    <t>P116915259456M</t>
  </si>
  <si>
    <t>NYAMEDJO WAGNA</t>
  </si>
  <si>
    <t>P018611435268F</t>
  </si>
  <si>
    <t>PAUL SOUNOU</t>
  </si>
  <si>
    <t>ELEVAGE, COMMERCE DU BETAIL</t>
  </si>
  <si>
    <t>M052318273059S</t>
  </si>
  <si>
    <t>GIC DES ELEVEURS PROSPERES DU CAMEROUN</t>
  </si>
  <si>
    <t>GIC ELPC</t>
  </si>
  <si>
    <t>M092518104268F</t>
  </si>
  <si>
    <t>YAMO  YAOURT DE SOJA</t>
  </si>
  <si>
    <t>YAMO</t>
  </si>
  <si>
    <t>P120017749523A</t>
  </si>
  <si>
    <t>P037417990941K</t>
  </si>
  <si>
    <t>P097818136779G</t>
  </si>
  <si>
    <t>Mélanie Aimée</t>
  </si>
  <si>
    <t>P109216731127R</t>
  </si>
  <si>
    <t>EMEZIE CHUKWUEBUKA HUMPHREY</t>
  </si>
  <si>
    <t>REMORQUAGE</t>
  </si>
  <si>
    <t>P127300457973S</t>
  </si>
  <si>
    <t>NNADOZIE OCHIABUTO</t>
  </si>
  <si>
    <t>P028416324662L</t>
  </si>
  <si>
    <t>BETSI EPSE ATANGANA</t>
  </si>
  <si>
    <t>PRODUCTEURS AGRICOLES</t>
  </si>
  <si>
    <t>M110417630349F</t>
  </si>
  <si>
    <t>UNION DES GICS DES PRODUCTEURS AGRICOLES DE NGOUNG</t>
  </si>
  <si>
    <t>UGICPRAN</t>
  </si>
  <si>
    <t>P089217738890N</t>
  </si>
  <si>
    <t>AIDES HUMANITAIRES</t>
  </si>
  <si>
    <t>M012217080688H</t>
  </si>
  <si>
    <t>ORPHELINAT &lt;&lt; L'ARCHE DE MOMMY &gt;&gt;</t>
  </si>
  <si>
    <t>P015716587926M</t>
  </si>
  <si>
    <t>DOURI RAIFOU</t>
  </si>
  <si>
    <t>P058900469776D</t>
  </si>
  <si>
    <t>YEUMO OSCALINE</t>
  </si>
  <si>
    <t>YEUMO</t>
  </si>
  <si>
    <t>P068518423517R</t>
  </si>
  <si>
    <t>TAKU BISHERIN</t>
  </si>
  <si>
    <t>AGWAN</t>
  </si>
  <si>
    <t>P098515746787U</t>
  </si>
  <si>
    <t>TCHOUDJA NOUMEN WENCESLAS WILL</t>
  </si>
  <si>
    <t>P058216980561R</t>
  </si>
  <si>
    <t>MATHILDE BIENVENUE</t>
  </si>
  <si>
    <t>P118512380197B</t>
  </si>
  <si>
    <t>NZEBOP ANGELINE</t>
  </si>
  <si>
    <t>MÉCATRONICIEN</t>
  </si>
  <si>
    <t>P020316858597E</t>
  </si>
  <si>
    <t>FOTSING TAMBA</t>
  </si>
  <si>
    <t>P079516204292B</t>
  </si>
  <si>
    <t>P015516411368K</t>
  </si>
  <si>
    <t>YAMEN EPSE YONKO</t>
  </si>
  <si>
    <t>MICHELINE DALIDA</t>
  </si>
  <si>
    <t>P047217527346D</t>
  </si>
  <si>
    <t>JULES FRANCOIS FELIX</t>
  </si>
  <si>
    <t>M041100036741K</t>
  </si>
  <si>
    <t>ETS NFORMI AUGUSTINE</t>
  </si>
  <si>
    <t>P079018181429D</t>
  </si>
  <si>
    <t>ELVIS.  BEAUDELAIRE</t>
  </si>
  <si>
    <t>P085817071022K</t>
  </si>
  <si>
    <t>P066818064547Q</t>
  </si>
  <si>
    <t>MAFINTEU</t>
  </si>
  <si>
    <t>P018812699454W</t>
  </si>
  <si>
    <t>P048418372287S</t>
  </si>
  <si>
    <t>WHAP'S SERVICES SARL</t>
  </si>
  <si>
    <t>P079117926749T</t>
  </si>
  <si>
    <t>OBOSSOCK BIBOUM</t>
  </si>
  <si>
    <t>JOCELINE.</t>
  </si>
  <si>
    <t>P019518559587R</t>
  </si>
  <si>
    <t>P028715994171U</t>
  </si>
  <si>
    <t>NGOBI LENDOU</t>
  </si>
  <si>
    <t>CIRIELLE CHARLY</t>
  </si>
  <si>
    <t>M012517545046B</t>
  </si>
  <si>
    <t>CONVIVIUS SARL</t>
  </si>
  <si>
    <t>GARDIENNAGE &amp; SECURITE</t>
  </si>
  <si>
    <t>M010800024038Y</t>
  </si>
  <si>
    <t>LYNX SECURITY</t>
  </si>
  <si>
    <t>M080600021213A</t>
  </si>
  <si>
    <t>AUDITEC FOIRIER CONSULTING</t>
  </si>
  <si>
    <t>P107217805255T</t>
  </si>
  <si>
    <t>NKAWOUNBIEN WAFFO</t>
  </si>
  <si>
    <t>M082116423519D</t>
  </si>
  <si>
    <t>TRANS'OR SARL</t>
  </si>
  <si>
    <t>P037216712620K</t>
  </si>
  <si>
    <t>BILONGO JEANNE ERNESTINE</t>
  </si>
  <si>
    <t>P079817713505M</t>
  </si>
  <si>
    <t>LAMBOU SILATSA</t>
  </si>
  <si>
    <t>P067900480193S</t>
  </si>
  <si>
    <t>NJUAKOM MOSES CHIA</t>
  </si>
  <si>
    <t>P037015592416G</t>
  </si>
  <si>
    <t>MANGA ATANGANA</t>
  </si>
  <si>
    <t>POLYCARPE DIDIER</t>
  </si>
  <si>
    <t>P019012629274A</t>
  </si>
  <si>
    <t>OUSMAN SEIDOU</t>
  </si>
  <si>
    <t>MINI-BROCANTE</t>
  </si>
  <si>
    <t>P097618542695Y</t>
  </si>
  <si>
    <t>NGUEPI BOGNING</t>
  </si>
  <si>
    <t>RACHEL MAGLOIRE</t>
  </si>
  <si>
    <t>P038000536636S</t>
  </si>
  <si>
    <t>RICHARD NGWA</t>
  </si>
  <si>
    <t>P059016757388Y</t>
  </si>
  <si>
    <t>OWONO ATANGANA ARTHUR</t>
  </si>
  <si>
    <t>(ETS ANIMALS SERVICES)</t>
  </si>
  <si>
    <t>M107917886068L</t>
  </si>
  <si>
    <t>METAFRIQUE STEEL SA</t>
  </si>
  <si>
    <t>M.s.s</t>
  </si>
  <si>
    <t>P069318136337W</t>
  </si>
  <si>
    <t>KHAZIR</t>
  </si>
  <si>
    <t>M042517723104M</t>
  </si>
  <si>
    <t>CERCLE DES ANCIENS ÉLÈVES DU LYCÉE DE MANENGOUBA-ANNEE 80</t>
  </si>
  <si>
    <t>CALYMA</t>
  </si>
  <si>
    <t>P017617605350X</t>
  </si>
  <si>
    <t>YOUBOUE BOUWE EPSE NGAGOUM</t>
  </si>
  <si>
    <t>NINA ALIDA</t>
  </si>
  <si>
    <t>P109917737983R</t>
  </si>
  <si>
    <t>TIWA TCHOFFO</t>
  </si>
  <si>
    <t>RICAR</t>
  </si>
  <si>
    <t>P060017845852K</t>
  </si>
  <si>
    <t>MAHAMAT HALLA</t>
  </si>
  <si>
    <t>(ETS HALLA)</t>
  </si>
  <si>
    <t>P027214345459G</t>
  </si>
  <si>
    <t>WADJIA EPSE YOUMENI</t>
  </si>
  <si>
    <t>P090017810149R</t>
  </si>
  <si>
    <t>ZAMERANO</t>
  </si>
  <si>
    <t>P048118143252H</t>
  </si>
  <si>
    <t>P088516620462Y</t>
  </si>
  <si>
    <t>NOUBISSIE LEUGA NICOLE</t>
  </si>
  <si>
    <t>P019317395917G</t>
  </si>
  <si>
    <t>NGOUERRE FOKOU</t>
  </si>
  <si>
    <t>P066317281862Z</t>
  </si>
  <si>
    <t>PRODUCTION DES FEVES DE CACAO SECHEES</t>
  </si>
  <si>
    <t>M012517537798A</t>
  </si>
  <si>
    <t>SOCIETE COOPERATIVE SIMPLIFIEE DES CULTAVATEURS ENGAGES DE CACAO DANS LE LITTORAL</t>
  </si>
  <si>
    <t>SCOOPS CECACAO</t>
  </si>
  <si>
    <t>P037316670927L</t>
  </si>
  <si>
    <t>WABO TAPCHOM</t>
  </si>
  <si>
    <t>P100517865616R</t>
  </si>
  <si>
    <t>IRUMVA JOSHUA</t>
  </si>
  <si>
    <t>IMP-EXP/NEGOCE/CCE GL</t>
  </si>
  <si>
    <t>P017712414977L</t>
  </si>
  <si>
    <t>ESSOME HUGUES BERTRAND</t>
  </si>
  <si>
    <t>ETS ESSOME SERVICES</t>
  </si>
  <si>
    <t>P109417845296F</t>
  </si>
  <si>
    <t>PRISCA VIVIANE NJOUWOU</t>
  </si>
  <si>
    <t>VENTE PRUITS ALIMENTAIRES</t>
  </si>
  <si>
    <t>P016912516483Q</t>
  </si>
  <si>
    <t>SEYDOU ALI</t>
  </si>
  <si>
    <t>M092417048211K</t>
  </si>
  <si>
    <t>SOCIETE SINO CAMEROUNAISE DE TABAC SARL</t>
  </si>
  <si>
    <t>SSCT SARL</t>
  </si>
  <si>
    <t>P097817162782D</t>
  </si>
  <si>
    <t>NGUEYONG ARNAUD</t>
  </si>
  <si>
    <t>ETS AMJECH SERVICES</t>
  </si>
  <si>
    <t>P088717684439P</t>
  </si>
  <si>
    <t>NOUTABA</t>
  </si>
  <si>
    <t>M121917481577U</t>
  </si>
  <si>
    <t>ASSOCIATION DES ENFANTS NYAM-TOWN ET FRAOUMTOWN (EKEL-BENG) NKONGSAMBA RÉSIDENT À DOUALA</t>
  </si>
  <si>
    <t>"AENFD"</t>
  </si>
  <si>
    <t>P099016430022G</t>
  </si>
  <si>
    <t>TANGWE DESMONEIRO</t>
  </si>
  <si>
    <t>P059516667700E</t>
  </si>
  <si>
    <t>AIRINE CHRISTELLE</t>
  </si>
  <si>
    <t>P078617908775F</t>
  </si>
  <si>
    <t>DERICK DOH</t>
  </si>
  <si>
    <t>P079017696521Y</t>
  </si>
  <si>
    <t>M012216581263B</t>
  </si>
  <si>
    <t>M011912748576R</t>
  </si>
  <si>
    <t>ATELIER TOUR DU CAMEROUN SARL</t>
  </si>
  <si>
    <t>APPRENTI MECANICIEN</t>
  </si>
  <si>
    <t>P029917094782J</t>
  </si>
  <si>
    <t>AHOUKENG FEULEFACK</t>
  </si>
  <si>
    <t>EBSON DONALD</t>
  </si>
  <si>
    <t>P119917449847X</t>
  </si>
  <si>
    <t>AZI DORIS ANABANJI</t>
  </si>
  <si>
    <t>P038917699988G</t>
  </si>
  <si>
    <t>GENERATOR REPAIRS</t>
  </si>
  <si>
    <t>P010417224503Z</t>
  </si>
  <si>
    <t>VICEHI</t>
  </si>
  <si>
    <t>M081417259994M</t>
  </si>
  <si>
    <t>CETIC DE PANDJAMA</t>
  </si>
  <si>
    <t>P020117657484E</t>
  </si>
  <si>
    <t>MAWALA HULCLENE BRONDA</t>
  </si>
  <si>
    <t>P117114408032A</t>
  </si>
  <si>
    <t>JONATHAN TAMUNANG</t>
  </si>
  <si>
    <t>P108614951741X</t>
  </si>
  <si>
    <t>MOSSI KOM</t>
  </si>
  <si>
    <t>VICTOR HUGUE</t>
  </si>
  <si>
    <t>P119516303265L</t>
  </si>
  <si>
    <t>UCHE IGWEOHA</t>
  </si>
  <si>
    <t>P087516734284G</t>
  </si>
  <si>
    <t>MELA TALOM</t>
  </si>
  <si>
    <t>P040118254576J</t>
  </si>
  <si>
    <t>ACHA CHRISTOPHER OKANI</t>
  </si>
  <si>
    <t>(A.C.O)</t>
  </si>
  <si>
    <t>P122016911604J</t>
  </si>
  <si>
    <t>ETA ASHU EWOOBE</t>
  </si>
  <si>
    <t>M012416632221A</t>
  </si>
  <si>
    <t>PICSOU LA CREME</t>
  </si>
  <si>
    <t>P049717030917J</t>
  </si>
  <si>
    <t>DONFACK TAGUENA</t>
  </si>
  <si>
    <t>GEORGES JULIO</t>
  </si>
  <si>
    <t>SPORT AND MANAGEMENT</t>
  </si>
  <si>
    <t>M062416995470E</t>
  </si>
  <si>
    <t>ALMASI MBAYA SPORTS DEVELOPMENT AND MANAGEMENT</t>
  </si>
  <si>
    <t>(AMSDM)</t>
  </si>
  <si>
    <t>M061918548793E</t>
  </si>
  <si>
    <t>FOTEMA BTP</t>
  </si>
  <si>
    <t>BÂTIMENTS ET TRAVAUX PUBLICS, PRESTATIONS DE SERVICES</t>
  </si>
  <si>
    <t>M102417129382P</t>
  </si>
  <si>
    <t>SOCIETE BRAIND MARKET SARL</t>
  </si>
  <si>
    <t>"STE B M"</t>
  </si>
  <si>
    <t>P098717607632U</t>
  </si>
  <si>
    <t>PAGUI KENGNI</t>
  </si>
  <si>
    <t>P088817793957U</t>
  </si>
  <si>
    <t>FOUEJEU DONGMO</t>
  </si>
  <si>
    <t>P069817001017S</t>
  </si>
  <si>
    <t>ABELABEYE</t>
  </si>
  <si>
    <t>P039317787468K</t>
  </si>
  <si>
    <t>TCHUITCHANG</t>
  </si>
  <si>
    <t>GUILAINE LARISSA</t>
  </si>
  <si>
    <t>P019514345337F</t>
  </si>
  <si>
    <t>TAGUEFOUET NANDA</t>
  </si>
  <si>
    <t>JANVIER YICET</t>
  </si>
  <si>
    <t>M010014402301Q</t>
  </si>
  <si>
    <t>DO FARM SARL</t>
  </si>
  <si>
    <t>M101712650484E</t>
  </si>
  <si>
    <t>SOCIETE DONALD COMPUTERS SARL</t>
  </si>
  <si>
    <t>P067600541901D</t>
  </si>
  <si>
    <t>KEMBA IYA BELINGA EPSEE NGANDA</t>
  </si>
  <si>
    <t>RB INSPIRATION</t>
  </si>
  <si>
    <t>P039517853089Q</t>
  </si>
  <si>
    <t>GNADJIM</t>
  </si>
  <si>
    <t>PRESTATIONS INTELLECTUELS</t>
  </si>
  <si>
    <t>M112217857114Q</t>
  </si>
  <si>
    <t>KEKISSE SARL</t>
  </si>
  <si>
    <t>P087017803632W</t>
  </si>
  <si>
    <t>P019417778896Z</t>
  </si>
  <si>
    <t>MELEDJIE SADJIDEU</t>
  </si>
  <si>
    <t>P059212750819C</t>
  </si>
  <si>
    <t>MEKOAME MBENGUE</t>
  </si>
  <si>
    <t>MELCHARD</t>
  </si>
  <si>
    <t>P038816474072H</t>
  </si>
  <si>
    <t>TIAYO BOGNING</t>
  </si>
  <si>
    <t>P078216620565H</t>
  </si>
  <si>
    <t>MIRABELL EPOUSE MBIHGHO</t>
  </si>
  <si>
    <t>P089617626473C</t>
  </si>
  <si>
    <t>SERGE LIEVOUX</t>
  </si>
  <si>
    <t>P036000122732F</t>
  </si>
  <si>
    <t>MAURICE BIENVENU DESIRE</t>
  </si>
  <si>
    <t>P088116545303F</t>
  </si>
  <si>
    <t>P128416771528M</t>
  </si>
  <si>
    <t>BOUBAKARY SALE</t>
  </si>
  <si>
    <t>P057713692740F</t>
  </si>
  <si>
    <t>ZOZEM MELADEM</t>
  </si>
  <si>
    <t>P089217592711Y</t>
  </si>
  <si>
    <t>GILLIAN YELUMA</t>
  </si>
  <si>
    <t>M021512262821A</t>
  </si>
  <si>
    <t>STE ALFA INTERNATIONAL SARL</t>
  </si>
  <si>
    <t>P109518502695C</t>
  </si>
  <si>
    <t>P127118530659Q</t>
  </si>
  <si>
    <t>DIALLO BELCO</t>
  </si>
  <si>
    <t>P122017063882N</t>
  </si>
  <si>
    <t>FONKOU TASSE BRUNO ARMEL</t>
  </si>
  <si>
    <t>P077617220240X</t>
  </si>
  <si>
    <t>NDONGO EPOUSE NGOKOBI</t>
  </si>
  <si>
    <t>JEANNETTE FRANCINE</t>
  </si>
  <si>
    <t>P120116413153M</t>
  </si>
  <si>
    <t>TEMEKONG NGUEMDIO</t>
  </si>
  <si>
    <t>P018516498037J</t>
  </si>
  <si>
    <t>ONWE TOOCHUKWU</t>
  </si>
  <si>
    <t>P082217086898B</t>
  </si>
  <si>
    <t>CHEDJEU TSAKEU</t>
  </si>
  <si>
    <t>P122016800433U</t>
  </si>
  <si>
    <t>NJAYICK GWODOCK JULES ANDRE</t>
  </si>
  <si>
    <t>P038712484256W</t>
  </si>
  <si>
    <t>GHAMBE BELE</t>
  </si>
  <si>
    <t>THIERRY JOSUE</t>
  </si>
  <si>
    <t>M062318582062X</t>
  </si>
  <si>
    <t>MARSHA INVESTMENT AND SERVICES</t>
  </si>
  <si>
    <t>P016712568588E</t>
  </si>
  <si>
    <t>SOH NOE</t>
  </si>
  <si>
    <t>VENTE ELECTRO MENAGER</t>
  </si>
  <si>
    <t>P050018435541M</t>
  </si>
  <si>
    <t>DZOMA'A</t>
  </si>
  <si>
    <t>P018516413492G</t>
  </si>
  <si>
    <t>M012517538090M</t>
  </si>
  <si>
    <t>NOBLE SUSTAINABLE WOOD SARL</t>
  </si>
  <si>
    <t>P037415181411Z</t>
  </si>
  <si>
    <t>NGASSAM EPSE NYA NDJAZOUA</t>
  </si>
  <si>
    <t>LAURE AIMEE</t>
  </si>
  <si>
    <t>P118817630010S</t>
  </si>
  <si>
    <t>GABRIEL OJONG</t>
  </si>
  <si>
    <t>P019212401581U</t>
  </si>
  <si>
    <t>ISMAILA SALE</t>
  </si>
  <si>
    <t>P028117065166T</t>
  </si>
  <si>
    <t>P127516942128E</t>
  </si>
  <si>
    <t>MIMBO ONDUA</t>
  </si>
  <si>
    <t>P059216428419C</t>
  </si>
  <si>
    <t>BILOUANG ENDOMO EPSE ABONO SIDOUANE NICAISE</t>
  </si>
  <si>
    <t>ETS BETHEL ET COMPAGNIE</t>
  </si>
  <si>
    <t>P057815203158T</t>
  </si>
  <si>
    <t>NDUBUISSI</t>
  </si>
  <si>
    <t>ANGBATA</t>
  </si>
  <si>
    <t>P058613170853T</t>
  </si>
  <si>
    <t>MINTOU II MICHEL</t>
  </si>
  <si>
    <t>P089416921888W</t>
  </si>
  <si>
    <t>KAMALA</t>
  </si>
  <si>
    <t>P129417603621G</t>
  </si>
  <si>
    <t>NFORMI GLORY CHEME.</t>
  </si>
  <si>
    <t>P018312673267J</t>
  </si>
  <si>
    <t>(ETS YOUSSOUF BELLO)</t>
  </si>
  <si>
    <t>P108814403091J</t>
  </si>
  <si>
    <t>P026714602855G</t>
  </si>
  <si>
    <t>MASSIL</t>
  </si>
  <si>
    <t>PAULE GILBERT</t>
  </si>
  <si>
    <t>P115812380787F</t>
  </si>
  <si>
    <t>NANYIP JACQUELINE</t>
  </si>
  <si>
    <t>P059416199977M</t>
  </si>
  <si>
    <t>MEFIRE NJIKAM MAMA</t>
  </si>
  <si>
    <t>P118617054865G</t>
  </si>
  <si>
    <t>TETIO DEFO GUY ZEPHIRIN</t>
  </si>
  <si>
    <t>M012217729274Y</t>
  </si>
  <si>
    <t>CES DE MANDJACK ESEKA</t>
  </si>
  <si>
    <t>P058216649783D</t>
  </si>
  <si>
    <t>MBOHOU MGBORON</t>
  </si>
  <si>
    <t>ABOUH HOUBEDATOU</t>
  </si>
  <si>
    <t>P029817999977E</t>
  </si>
  <si>
    <t>WAIZAM</t>
  </si>
  <si>
    <t>P118215128145C</t>
  </si>
  <si>
    <t>TCHOUANG TETSI</t>
  </si>
  <si>
    <t>P059717803677N</t>
  </si>
  <si>
    <t>ANUAPIAP ALEH</t>
  </si>
  <si>
    <t>CUSTY MBAH</t>
  </si>
  <si>
    <t>M072315949048W</t>
  </si>
  <si>
    <t>METANG NZIAHA-NGASSA &amp; CO SARL</t>
  </si>
  <si>
    <t>MNN &amp; CO SARL</t>
  </si>
  <si>
    <t>M102518157681K</t>
  </si>
  <si>
    <t>PLANETE DE LA PETITE ENFANCE SARL</t>
  </si>
  <si>
    <t>P068412402747P</t>
  </si>
  <si>
    <t>MOLO NDZANA</t>
  </si>
  <si>
    <t>M050918284451X</t>
  </si>
  <si>
    <t>ASSOCIATION PAYSANNE DE LA GESTION DURABLE DES RESSOURCES NATURELLES AU CAMEROUN</t>
  </si>
  <si>
    <t>APGEN</t>
  </si>
  <si>
    <t>P059318340060E</t>
  </si>
  <si>
    <t>TUMASANG AZAH</t>
  </si>
  <si>
    <t>SAMANTHA JUSTINE</t>
  </si>
  <si>
    <t>P029016161491Q</t>
  </si>
  <si>
    <t>NDAIGUENE</t>
  </si>
  <si>
    <t>P015914235647L</t>
  </si>
  <si>
    <t>P059617116026T</t>
  </si>
  <si>
    <t>EGOUME BITCHEKI ESTELLE</t>
  </si>
  <si>
    <t>ETS LECTA</t>
  </si>
  <si>
    <t>P068616651094P</t>
  </si>
  <si>
    <t>TALLA FOTSING ROMÉO</t>
  </si>
  <si>
    <t>P099315178882K</t>
  </si>
  <si>
    <t>KENGNE TCHEBO</t>
  </si>
  <si>
    <t>P040317024453G</t>
  </si>
  <si>
    <t>MAFO MATCHEME TENE</t>
  </si>
  <si>
    <t>LAURAINE CELLULAIRE</t>
  </si>
  <si>
    <t>P097212114696X</t>
  </si>
  <si>
    <t>P127917737501R</t>
  </si>
  <si>
    <t>MADE NDEFFOGANG</t>
  </si>
  <si>
    <t>FRANCINE XAVIERE</t>
  </si>
  <si>
    <t>P098017615055Q</t>
  </si>
  <si>
    <t>MARIE IRÈNE</t>
  </si>
  <si>
    <t>COMMENT ET DIVERS</t>
  </si>
  <si>
    <t>P039917990798H</t>
  </si>
  <si>
    <t>ALPHE HECHEKED</t>
  </si>
  <si>
    <t>P038716060567F</t>
  </si>
  <si>
    <t>SONGMENE TIFFA EPSE TINDO</t>
  </si>
  <si>
    <t>P059318377227D</t>
  </si>
  <si>
    <t>TCHOUPOU MENIOCDEM</t>
  </si>
  <si>
    <t>YANNICK HUGUES</t>
  </si>
  <si>
    <t>P108618397014B</t>
  </si>
  <si>
    <t>AKORO MUNDUM LOVET</t>
  </si>
  <si>
    <t>P075200547669M</t>
  </si>
  <si>
    <t>NGATCHA BEATRICE</t>
  </si>
  <si>
    <t>P028218274631P</t>
  </si>
  <si>
    <t>IRENE ANIE</t>
  </si>
  <si>
    <t>P068918066733X</t>
  </si>
  <si>
    <t>Yonta mvotio</t>
  </si>
  <si>
    <t>INGÉNIERIE ET MAINTENANCE</t>
  </si>
  <si>
    <t>M022517553622T</t>
  </si>
  <si>
    <t>ALLIANCE MECHANICAL ELECTRICAL PLUMBING AND COMPUTER ENGINEERING</t>
  </si>
  <si>
    <t>AMEPCE SARL</t>
  </si>
  <si>
    <t>P107412241864H</t>
  </si>
  <si>
    <t>NGADJUI NEMANGOU</t>
  </si>
  <si>
    <t>SERGE BERTIN</t>
  </si>
  <si>
    <t>P122016222165C</t>
  </si>
  <si>
    <t>MAKAMDOP JUSTIN</t>
  </si>
  <si>
    <t>P109018202936Y</t>
  </si>
  <si>
    <t>P098615094598T</t>
  </si>
  <si>
    <t>P107117991941C</t>
  </si>
  <si>
    <t>P020217546671S</t>
  </si>
  <si>
    <t>DJIMENE FOMENE</t>
  </si>
  <si>
    <t>HYNEX</t>
  </si>
  <si>
    <t>VENTE DES USTENSILS DE LESSIVE</t>
  </si>
  <si>
    <t>P069416429340U</t>
  </si>
  <si>
    <t>MABAKOU NGNOULOGUIPEU</t>
  </si>
  <si>
    <t>P039618019576C</t>
  </si>
  <si>
    <t>MOUAFO TENDA</t>
  </si>
  <si>
    <t>LOIC ARTHUR</t>
  </si>
  <si>
    <t>P059416060466Q</t>
  </si>
  <si>
    <t>ACHIYIPOUEN MFOUAPON</t>
  </si>
  <si>
    <t>P048711837718T</t>
  </si>
  <si>
    <t>BAPENECK EKOKO FRIEDA</t>
  </si>
  <si>
    <t>"ETS CANDICE &amp; SUZANNE"</t>
  </si>
  <si>
    <t>P096517818525H</t>
  </si>
  <si>
    <t>GUTIERREZ MARIO</t>
  </si>
  <si>
    <t>P119018500595W</t>
  </si>
  <si>
    <t>IWUCHUKWU EUCHARIA KASARACHI</t>
  </si>
  <si>
    <t>TRANSPORT MULTIMODAL &amp; COMMERCE GÉNÉRAL</t>
  </si>
  <si>
    <t>M032517615946G</t>
  </si>
  <si>
    <t>STE IBRA VOYAGE</t>
  </si>
  <si>
    <t>P017612479994D</t>
  </si>
  <si>
    <t>P018216473706S</t>
  </si>
  <si>
    <t>DOUNGMENE LONFO EPSE TATANG</t>
  </si>
  <si>
    <t>P079317830953L</t>
  </si>
  <si>
    <t>P059518414334C</t>
  </si>
  <si>
    <t>EMATOU NGANDJUI GEORDAN</t>
  </si>
  <si>
    <t>"ETS ENG TRADING DISTRIBUTION"</t>
  </si>
  <si>
    <t>P059118171568R</t>
  </si>
  <si>
    <t>P127918053590F</t>
  </si>
  <si>
    <t>NAAN MEYOUPO EPSE NAHIMANA</t>
  </si>
  <si>
    <t>MADRIDE NADEGE</t>
  </si>
  <si>
    <t>P018617596920C</t>
  </si>
  <si>
    <t>P110017669395A</t>
  </si>
  <si>
    <t>NANCY NDUM</t>
  </si>
  <si>
    <t>P068517655273K</t>
  </si>
  <si>
    <t>NDJENG NDJENG</t>
  </si>
  <si>
    <t>FRANÇOISE GUY</t>
  </si>
  <si>
    <t>P027617035448G</t>
  </si>
  <si>
    <t>P118117504874D</t>
  </si>
  <si>
    <t>P077312648848N</t>
  </si>
  <si>
    <t>KALINGO</t>
  </si>
  <si>
    <t>HUMPHREY BUBAH</t>
  </si>
  <si>
    <t>P038318386776Z</t>
  </si>
  <si>
    <t>FLORENCE EBUDE</t>
  </si>
  <si>
    <t>P048012520351N</t>
  </si>
  <si>
    <t>M080017240448E</t>
  </si>
  <si>
    <t>EP KAI - VELE</t>
  </si>
  <si>
    <t>M092316176920F</t>
  </si>
  <si>
    <t>EIGHT EVENTS</t>
  </si>
  <si>
    <t>P048916428637D</t>
  </si>
  <si>
    <t>DJATSA LEONEL PRUDENCE</t>
  </si>
  <si>
    <t>P118217707543H</t>
  </si>
  <si>
    <t>NDINGWAN GEORGE NGOH</t>
  </si>
  <si>
    <t>P099016669641G</t>
  </si>
  <si>
    <t>GAM NWAYIN EPSE TCHOMTCHOUE</t>
  </si>
  <si>
    <t>P068317651908A</t>
  </si>
  <si>
    <t>WINZE ESSANG SYLVIE</t>
  </si>
  <si>
    <t>M022017797356F</t>
  </si>
  <si>
    <t>STE COOP.CONSEIL ADMINISTRATION CACAOCULTEURS YEMVENG</t>
  </si>
  <si>
    <t>CAOFY COOP-CA</t>
  </si>
  <si>
    <t>P019216148878Q</t>
  </si>
  <si>
    <t>P079017171247N</t>
  </si>
  <si>
    <t>DOUANGUIM NZEUEFEAFANG</t>
  </si>
  <si>
    <t>P128717784425S</t>
  </si>
  <si>
    <t>MUYAMBAT</t>
  </si>
  <si>
    <t>EVARISTUS ACHON</t>
  </si>
  <si>
    <t>P038218028117R</t>
  </si>
  <si>
    <t>WILFRIED OLIVIER</t>
  </si>
  <si>
    <t>P129417727498E</t>
  </si>
  <si>
    <t>MISORI NOELAR</t>
  </si>
  <si>
    <t>P106316629399F</t>
  </si>
  <si>
    <t>MANSIDJOU HAPPI</t>
  </si>
  <si>
    <t>EPSE SIANI</t>
  </si>
  <si>
    <t>P039717949941Z</t>
  </si>
  <si>
    <t>SADAMBI WADJIRI</t>
  </si>
  <si>
    <t>P089117731131D</t>
  </si>
  <si>
    <t>ZHOU XIAOJIAN</t>
  </si>
  <si>
    <t>ETS ZHOU XIAOJIAN</t>
  </si>
  <si>
    <t>P016600288736L</t>
  </si>
  <si>
    <t>SANDIE RICHARD</t>
  </si>
  <si>
    <t>P105000129921R</t>
  </si>
  <si>
    <t>P029017092479M</t>
  </si>
  <si>
    <t>MANFOUO EPSE MELI</t>
  </si>
  <si>
    <t>P049318525264L</t>
  </si>
  <si>
    <t>TCHATCHOU TAMI INGRIDE AGNES</t>
  </si>
  <si>
    <t>LIBRAIRIE, PARFUMERIE</t>
  </si>
  <si>
    <t>P076916793228X</t>
  </si>
  <si>
    <t>P018217762931Z</t>
  </si>
  <si>
    <t>ASTA DJOUMA</t>
  </si>
  <si>
    <t>P126216051267F</t>
  </si>
  <si>
    <t>TANETAPOUA</t>
  </si>
  <si>
    <t>P030317528161C</t>
  </si>
  <si>
    <t>NKEMAJAP ASUMBA</t>
  </si>
  <si>
    <t>P020017445386P</t>
  </si>
  <si>
    <t>PAISSAL BELLO</t>
  </si>
  <si>
    <t>M091515715698Q</t>
  </si>
  <si>
    <t>M022318052323B</t>
  </si>
  <si>
    <t>SYNGAN POWER SARL</t>
  </si>
  <si>
    <t>P096812436565U</t>
  </si>
  <si>
    <t>GUIBEU EPSE FOBANA PAULETTE</t>
  </si>
  <si>
    <t>P127716551037B</t>
  </si>
  <si>
    <t>P039718070060Q</t>
  </si>
  <si>
    <t>PHANIE MADELEINE</t>
  </si>
  <si>
    <t>ÉVALUATION DES ENGRAIS</t>
  </si>
  <si>
    <t>M042016705655U</t>
  </si>
  <si>
    <t>COMITÉ D'EVALUATION DES ENGRAIS</t>
  </si>
  <si>
    <t>COMITÉ</t>
  </si>
  <si>
    <t>P087017650694E</t>
  </si>
  <si>
    <t>NAYAH EPSE LEUWAING GLADYS NGANG</t>
  </si>
  <si>
    <t>(ETS JMI MULTISERVICES)</t>
  </si>
  <si>
    <t>P100418351046S</t>
  </si>
  <si>
    <t>Magnan</t>
  </si>
  <si>
    <t>P026417631871N</t>
  </si>
  <si>
    <t>P029017201755W</t>
  </si>
  <si>
    <t>TIWA ZACHEE HUBERT</t>
  </si>
  <si>
    <t>P040118294642T</t>
  </si>
  <si>
    <t>ZACHARIA EBAI</t>
  </si>
  <si>
    <t>P049717830756J</t>
  </si>
  <si>
    <t>TENE CHOMBONG</t>
  </si>
  <si>
    <t>PEGY JOEL</t>
  </si>
  <si>
    <t>P018317717295A</t>
  </si>
  <si>
    <t>P078100428458X</t>
  </si>
  <si>
    <t>AVOMO OLO MIRACULEUSE</t>
  </si>
  <si>
    <t>P059417706358R</t>
  </si>
  <si>
    <t>JUBSI VIOLET</t>
  </si>
  <si>
    <t>P028717783978Y</t>
  </si>
  <si>
    <t>MAI TAXSI</t>
  </si>
  <si>
    <t>P127918029135J</t>
  </si>
  <si>
    <t>PANJI NGATCHA</t>
  </si>
  <si>
    <t>P118118565531U</t>
  </si>
  <si>
    <t>P118518599180C</t>
  </si>
  <si>
    <t>TCHOUMTCHOUA SOP</t>
  </si>
  <si>
    <t>P088418536792N</t>
  </si>
  <si>
    <t>P079017369874G</t>
  </si>
  <si>
    <t>YONKEU KOUAMY</t>
  </si>
  <si>
    <t>P016711766880H</t>
  </si>
  <si>
    <t>DEMOMBE ABDOULAYE PANGWEH</t>
  </si>
  <si>
    <t>P115418399594F</t>
  </si>
  <si>
    <t>NGUEDOU EPSE MANGOUA ELISABETH</t>
  </si>
  <si>
    <t>P018817737383X</t>
  </si>
  <si>
    <t>FOJIOZANG NGOUANET</t>
  </si>
  <si>
    <t>P076212313736C</t>
  </si>
  <si>
    <t>MICHAEL BAH</t>
  </si>
  <si>
    <t>P019417773917K</t>
  </si>
  <si>
    <t>ALSENI</t>
  </si>
  <si>
    <t>M032118524872B</t>
  </si>
  <si>
    <t>ATELIERS DE SMACHINES CAMEROUNAISES PROCESS SOLUTIONS</t>
  </si>
  <si>
    <t>AMV PROCESS SOLUTIONS SARL</t>
  </si>
  <si>
    <t>P108817809963N</t>
  </si>
  <si>
    <t>Tchaye ngabay</t>
  </si>
  <si>
    <t>Fidel</t>
  </si>
  <si>
    <t>P069016827256Q</t>
  </si>
  <si>
    <t>NDOUGA ADELAIDE ANNE</t>
  </si>
  <si>
    <t>" ETS PÂTISSERIE LE BLE "</t>
  </si>
  <si>
    <t>M122217772157P</t>
  </si>
  <si>
    <t>Succession nyame njanji Esther épouse ekwe Doualla</t>
  </si>
  <si>
    <t>P109417559430B</t>
  </si>
  <si>
    <t>BIKEK BAONGA JOCELYNE DIANA</t>
  </si>
  <si>
    <t>EXOTIK BOUTIQUE</t>
  </si>
  <si>
    <t>P106712699611D</t>
  </si>
  <si>
    <t>JOHN SHU</t>
  </si>
  <si>
    <t>P128817963963T</t>
  </si>
  <si>
    <t>IZANG</t>
  </si>
  <si>
    <t>P028812771336E</t>
  </si>
  <si>
    <t>SOUAIBOU NASSOUROU</t>
  </si>
  <si>
    <t>P016516569577G</t>
  </si>
  <si>
    <t>ALI KAOU</t>
  </si>
  <si>
    <t>P038118426528U</t>
  </si>
  <si>
    <t>SALAMATOU MAGA</t>
  </si>
  <si>
    <t>PERYHO</t>
  </si>
  <si>
    <t>P047317890323B</t>
  </si>
  <si>
    <t>P010316877662D</t>
  </si>
  <si>
    <t>P026018254915M</t>
  </si>
  <si>
    <t>P067212565443J</t>
  </si>
  <si>
    <t>NAOUSSI TCHATCHOUA PIERRE</t>
  </si>
  <si>
    <t>P128217700667W</t>
  </si>
  <si>
    <t>MERCY ETCHU</t>
  </si>
  <si>
    <t>P129317450024T</t>
  </si>
  <si>
    <t>ONGIE MACELINE ITOE</t>
  </si>
  <si>
    <t>P060617444029A</t>
  </si>
  <si>
    <t>TCHUENTE FOBA</t>
  </si>
  <si>
    <t>LAURAINE FAISA</t>
  </si>
  <si>
    <t>P019217896004S</t>
  </si>
  <si>
    <t>P068617692417M</t>
  </si>
  <si>
    <t>MAGNI LAMBOU</t>
  </si>
  <si>
    <t>P107712441701Z</t>
  </si>
  <si>
    <t>P044717687849L</t>
  </si>
  <si>
    <t>MVOMO NKOMO</t>
  </si>
  <si>
    <t>SAMSON DIDIER</t>
  </si>
  <si>
    <t>P028517291744E</t>
  </si>
  <si>
    <t>SERGE ISRAEL</t>
  </si>
  <si>
    <t>P108612283771C</t>
  </si>
  <si>
    <t>TONYE LAIGUE SANDRINE</t>
  </si>
  <si>
    <t>M072416970845R</t>
  </si>
  <si>
    <t>SOCIETE LE NOBELISTE SERVICES SARL</t>
  </si>
  <si>
    <t>P016118050271X</t>
  </si>
  <si>
    <t>KINGUE MASSODI</t>
  </si>
  <si>
    <t>P098712469434B</t>
  </si>
  <si>
    <t>WOUADEM</t>
  </si>
  <si>
    <t>DUVIEN DUSLIN</t>
  </si>
  <si>
    <t>M060814632469T</t>
  </si>
  <si>
    <t>WORLD NEWS</t>
  </si>
  <si>
    <t>P015416935650D</t>
  </si>
  <si>
    <t>P039317783791E</t>
  </si>
  <si>
    <t>P039616063723Z</t>
  </si>
  <si>
    <t>KAWAI MANA</t>
  </si>
  <si>
    <t>P065600574547N</t>
  </si>
  <si>
    <t>NGASSAM LAURE SIDONIE</t>
  </si>
  <si>
    <t>ETS GROUPE METAPA</t>
  </si>
  <si>
    <t>P079118018593R</t>
  </si>
  <si>
    <t>P010017293561W</t>
  </si>
  <si>
    <t>ETOUNDI NNOMO</t>
  </si>
  <si>
    <t>GISÈLE BERTHE</t>
  </si>
  <si>
    <t>P017813307437T</t>
  </si>
  <si>
    <t>ROUKATOU MOHAMADOU</t>
  </si>
  <si>
    <t>P028916309072M</t>
  </si>
  <si>
    <t>KOUAYEP NANA EPSE TCHUEM</t>
  </si>
  <si>
    <t>P079012731894W</t>
  </si>
  <si>
    <t>ALINE ETERNELLE</t>
  </si>
  <si>
    <t>P088918491583P</t>
  </si>
  <si>
    <t>ADINGA ATANGANA ROGER PATOU</t>
  </si>
  <si>
    <t>P087616413316H</t>
  </si>
  <si>
    <t>YVETTE RITA</t>
  </si>
  <si>
    <t>P038417926609L</t>
  </si>
  <si>
    <t>PONDY</t>
  </si>
  <si>
    <t>M012217065468Y</t>
  </si>
  <si>
    <t>GROUPE TAPON SARL</t>
  </si>
  <si>
    <t>P019617549666W</t>
  </si>
  <si>
    <t>HAROUNA MAL MAMOUDA</t>
  </si>
  <si>
    <t>P018517558775L</t>
  </si>
  <si>
    <t>DJARA BOUBA</t>
  </si>
  <si>
    <t>IMPORT- EXPORT -COMMERCE GENERAL -PRESTATION DE SERVICE -TRANSIT</t>
  </si>
  <si>
    <t>M122116855005Z</t>
  </si>
  <si>
    <t>STC CONSULTING CAMEROUN</t>
  </si>
  <si>
    <t>P098318447144D</t>
  </si>
  <si>
    <t>NCHIDE</t>
  </si>
  <si>
    <t>M030817664466J</t>
  </si>
  <si>
    <t>ASSOCIATION DES FEMMES ELITES DE BANDJOUN</t>
  </si>
  <si>
    <t>NGO TODJOM</t>
  </si>
  <si>
    <t>REGROUPER,RENFORCER LA SOLIDARITÉ DES FEMMES, PROMOUVOIR L'ENCARDREMENT</t>
  </si>
  <si>
    <t>P036400326312H</t>
  </si>
  <si>
    <t>FILIDOR</t>
  </si>
  <si>
    <t>P098412588621X</t>
  </si>
  <si>
    <t>DEUTOU PLACIDE</t>
  </si>
  <si>
    <t>ETS ESPOIR ELECTRONIQUE</t>
  </si>
  <si>
    <t>P018217447611B</t>
  </si>
  <si>
    <t>ASSURINGUE OUMAR ZIGLA</t>
  </si>
  <si>
    <t>P026916967060S</t>
  </si>
  <si>
    <t>BEYALA KOUNGOU</t>
  </si>
  <si>
    <t>P049017693237X</t>
  </si>
  <si>
    <t>TCHINDA LEDRIC MARTIAL</t>
  </si>
  <si>
    <t>P078417362447X</t>
  </si>
  <si>
    <t>SOULOUCK SOULOUCK</t>
  </si>
  <si>
    <t>ALOYS ARMEL</t>
  </si>
  <si>
    <t>P059518502619B</t>
  </si>
  <si>
    <t>P078517726197R</t>
  </si>
  <si>
    <t>P069717781491T</t>
  </si>
  <si>
    <t>MAPA SOP</t>
  </si>
  <si>
    <t>M012618371856B</t>
  </si>
  <si>
    <t>LOGISTIC BUSINESS CORPORATION &amp; FILS</t>
  </si>
  <si>
    <t>P019217038297P</t>
  </si>
  <si>
    <t>TOUSSE MOKALE</t>
  </si>
  <si>
    <t>P057512420298F</t>
  </si>
  <si>
    <t>KENFACK KENDZO ROSINE CHARLIEKENF</t>
  </si>
  <si>
    <t>KENFACK KENDZO ROSINE CHARLIE</t>
  </si>
  <si>
    <t>P028417295280X</t>
  </si>
  <si>
    <t>MOMO FOLONG IVES</t>
  </si>
  <si>
    <t>M072116337100F</t>
  </si>
  <si>
    <t>LA FRUITIERE DU DOMAINE NYECK SARL</t>
  </si>
  <si>
    <t>M022317940794D</t>
  </si>
  <si>
    <t>SOCIETE E N MULTI-SERVICES</t>
  </si>
  <si>
    <t>STE E N MULTI-SERVICES</t>
  </si>
  <si>
    <t>P122015913858C</t>
  </si>
  <si>
    <t>YMELE SIMPLICE VINCENT</t>
  </si>
  <si>
    <t>P059615267899H</t>
  </si>
  <si>
    <t>EVINA NDONGO</t>
  </si>
  <si>
    <t>MARTINE BERNICE</t>
  </si>
  <si>
    <t>M021100035225S</t>
  </si>
  <si>
    <t>LOMATRANS SARL</t>
  </si>
  <si>
    <t>P019316085382D</t>
  </si>
  <si>
    <t>P129517159457E</t>
  </si>
  <si>
    <t>ONANA ELOUNA</t>
  </si>
  <si>
    <t>M042317848400U</t>
  </si>
  <si>
    <t>G. SO "DYLET BILINGUAL"</t>
  </si>
  <si>
    <t>M109400049262Q</t>
  </si>
  <si>
    <t>SCI DJIEDJOU</t>
  </si>
  <si>
    <t>P128317697181X</t>
  </si>
  <si>
    <t>JULES LAMBERT</t>
  </si>
  <si>
    <t>P038500404499Y</t>
  </si>
  <si>
    <t>MBOME CHRISTIAN ISAAC</t>
  </si>
  <si>
    <t>P067812151386M</t>
  </si>
  <si>
    <t>NANKEU TCHOUPOU</t>
  </si>
  <si>
    <t>P058717544977L</t>
  </si>
  <si>
    <t>MOTEURS AUTOMAX</t>
  </si>
  <si>
    <t>P038218010673X</t>
  </si>
  <si>
    <t>CHINAZO</t>
  </si>
  <si>
    <t>P118012380729F</t>
  </si>
  <si>
    <t>MBAAWAH NCHUMULUH</t>
  </si>
  <si>
    <t>P117712784871Y</t>
  </si>
  <si>
    <t>P016317662974K</t>
  </si>
  <si>
    <t>P057817829847S</t>
  </si>
  <si>
    <t>GODFRED NKAMBI (ETS SMART)</t>
  </si>
  <si>
    <t>P018118425842M</t>
  </si>
  <si>
    <t>TCHEUTCHOUA FOTSO</t>
  </si>
  <si>
    <t>P119017585898Y</t>
  </si>
  <si>
    <t>ANGWANGICHU NOELLA ETABILI</t>
  </si>
  <si>
    <t>M021712603710P</t>
  </si>
  <si>
    <t>SOCIETE PETIT MBOPPI SARL</t>
  </si>
  <si>
    <t>SOCIETE PEMBO SARL</t>
  </si>
  <si>
    <t>P122015429688P</t>
  </si>
  <si>
    <t>BANGOUP  ROMAIN  ROLAND</t>
  </si>
  <si>
    <t>P078517734680B</t>
  </si>
  <si>
    <t>BANGAH NGWANG</t>
  </si>
  <si>
    <t>P058417224410H</t>
  </si>
  <si>
    <t>POKEM KEMYEM</t>
  </si>
  <si>
    <t>PHILEMON..</t>
  </si>
  <si>
    <t>M072517909088H</t>
  </si>
  <si>
    <t>GAVI SARL</t>
  </si>
  <si>
    <t>GAVI</t>
  </si>
  <si>
    <t>M052217347861U</t>
  </si>
  <si>
    <t>MASTER PLUS MEDICAL SARL</t>
  </si>
  <si>
    <t>P097712553362J</t>
  </si>
  <si>
    <t>NDOUDEU</t>
  </si>
  <si>
    <t>ARLETTE CAROLE</t>
  </si>
  <si>
    <t>P069317300648Y</t>
  </si>
  <si>
    <t>NDIGA</t>
  </si>
  <si>
    <t>P109312691608Z</t>
  </si>
  <si>
    <t>CHAMENI ROSELINE</t>
  </si>
  <si>
    <t>ETS ROSY STORE</t>
  </si>
  <si>
    <t>P068400422341J</t>
  </si>
  <si>
    <t>MBOUSOP</t>
  </si>
  <si>
    <t>JOHNNIS</t>
  </si>
  <si>
    <t>P068512657448P</t>
  </si>
  <si>
    <t>NGO NDJAL</t>
  </si>
  <si>
    <t>P122017344572K</t>
  </si>
  <si>
    <t>MENDOUA AKONO GENEVIEVE</t>
  </si>
  <si>
    <t>P015900141835L</t>
  </si>
  <si>
    <t>P015016653175C</t>
  </si>
  <si>
    <t>P128312518451Y</t>
  </si>
  <si>
    <t>GAHAN DADJEU</t>
  </si>
  <si>
    <t>YANNICK PAULIN</t>
  </si>
  <si>
    <t>P060118180477M</t>
  </si>
  <si>
    <t>P019816598814D</t>
  </si>
  <si>
    <t>SCHOLASTIQUE FRANCINE</t>
  </si>
  <si>
    <t>M071412115642X</t>
  </si>
  <si>
    <t>S.C.P. NGALIEMBOU &amp; 2T</t>
  </si>
  <si>
    <t>P079717977263U</t>
  </si>
  <si>
    <t>ROSTAND KHAN</t>
  </si>
  <si>
    <t>P019917651857C</t>
  </si>
  <si>
    <t>NGASSA KETCHA</t>
  </si>
  <si>
    <t>BRONLI AUBEN</t>
  </si>
  <si>
    <t>P057917681051P</t>
  </si>
  <si>
    <t>P077918378965N</t>
  </si>
  <si>
    <t>NGO MAKONDO JEANNE AUGUSTINE</t>
  </si>
  <si>
    <t>(ETS MAK3 EXPERTISE)</t>
  </si>
  <si>
    <t>P032416626227W</t>
  </si>
  <si>
    <t>TCHEUMANI NJIEGOUE EPSE TCHEUKAM LIVINE</t>
  </si>
  <si>
    <t>ETS MANU GRAPHIC</t>
  </si>
  <si>
    <t>P017112422726A</t>
  </si>
  <si>
    <t>SAMA MUAH ALOYSIUS</t>
  </si>
  <si>
    <t>CONCEPTION GRAPHIQUE/ CONCEPTION DES SITES WEBS</t>
  </si>
  <si>
    <t>M042416655881Y</t>
  </si>
  <si>
    <t>DUDU PRINT SARL</t>
  </si>
  <si>
    <t>P067517230942T</t>
  </si>
  <si>
    <t>EKWESE GORJI ETAPONA OBASE</t>
  </si>
  <si>
    <t>P108716664696S</t>
  </si>
  <si>
    <t>CYPRIAN PEGYIN</t>
  </si>
  <si>
    <t>P018216804902Q</t>
  </si>
  <si>
    <t>P107415429115G</t>
  </si>
  <si>
    <t>KOULLA SAKE</t>
  </si>
  <si>
    <t>M102417919068P</t>
  </si>
  <si>
    <t>MUTUELLE DES ELITES MASSA DU CAMEROUN</t>
  </si>
  <si>
    <t>MEMAC</t>
  </si>
  <si>
    <t>P118816424064P</t>
  </si>
  <si>
    <t>P128617663154P</t>
  </si>
  <si>
    <t>DORCHELLE</t>
  </si>
  <si>
    <t>P027917894830S</t>
  </si>
  <si>
    <t>PAWANG EPOUSE KEMALJOU</t>
  </si>
  <si>
    <t>ANILE CAROLE</t>
  </si>
  <si>
    <t>M042316681310X</t>
  </si>
  <si>
    <t>GROUPE D'INITIATIVES COMMUNE DES ÉLEVEURS DES BOVINS SEVEL SAKDJE</t>
  </si>
  <si>
    <t>GIC GOOPEN SAKDJE</t>
  </si>
  <si>
    <t>P099617730429P</t>
  </si>
  <si>
    <t>Karol Chrisogone</t>
  </si>
  <si>
    <t>P122016258214H</t>
  </si>
  <si>
    <t>NGOUA ELEMBE HIOB PATEMA</t>
  </si>
  <si>
    <t>P087017482404Y</t>
  </si>
  <si>
    <t>TCHIA</t>
  </si>
  <si>
    <t>P068118154389E</t>
  </si>
  <si>
    <t>P119112652651W</t>
  </si>
  <si>
    <t>OUWE MOUME</t>
  </si>
  <si>
    <t>P039116085351Y</t>
  </si>
  <si>
    <t>TEYIM PROMISE ASOBO</t>
  </si>
  <si>
    <t>(ETS TEYIM PROMISE ASOBO)</t>
  </si>
  <si>
    <t>M122018483653Q</t>
  </si>
  <si>
    <t>SCI-BATITONG</t>
  </si>
  <si>
    <t>P118317566680P</t>
  </si>
  <si>
    <t>KENGNE HACDJOUOK</t>
  </si>
  <si>
    <t>AUDE INGRID</t>
  </si>
  <si>
    <t>P037615488254O</t>
  </si>
  <si>
    <t>NGOUDJOU NJILO</t>
  </si>
  <si>
    <t>M102217808547B</t>
  </si>
  <si>
    <t>GROUPE D'INITIATIVE COMMUNE JOSEPH ET FILS</t>
  </si>
  <si>
    <t>GIC-GJF</t>
  </si>
  <si>
    <t>M022217169519Z</t>
  </si>
  <si>
    <t>ESPOIR MOTO SARL</t>
  </si>
  <si>
    <t>P128816299575C</t>
  </si>
  <si>
    <t>CHIKE EGBOGU DANIEL</t>
  </si>
  <si>
    <t>M042217290093U</t>
  </si>
  <si>
    <t>FARHA SARL</t>
  </si>
  <si>
    <t>P098612375442L</t>
  </si>
  <si>
    <t>FOHPOH</t>
  </si>
  <si>
    <t>P106112147202S</t>
  </si>
  <si>
    <t>PADIA EPSEE SIMO</t>
  </si>
  <si>
    <t>P088118339509B</t>
  </si>
  <si>
    <t>OSWIN TEKUM</t>
  </si>
  <si>
    <t>P078512630540S</t>
  </si>
  <si>
    <t>TENDONG FRANKLINE MBOVI</t>
  </si>
  <si>
    <t>COMMERCE( VENTE VÊTEMENTS)</t>
  </si>
  <si>
    <t>P029317719963W</t>
  </si>
  <si>
    <t>P017215274696Z</t>
  </si>
  <si>
    <t>NDJAKAM ROGER</t>
  </si>
  <si>
    <t>M100800036445N</t>
  </si>
  <si>
    <t>PRIZYET COMPANY LTD</t>
  </si>
  <si>
    <t>M071712637611W</t>
  </si>
  <si>
    <t>CREST 17 S.A</t>
  </si>
  <si>
    <t>P030418299134L</t>
  </si>
  <si>
    <t>P029516407891M</t>
  </si>
  <si>
    <t>TAMDJOUE</t>
  </si>
  <si>
    <t>VENTE ACCESSOIRES AUTOS</t>
  </si>
  <si>
    <t>P029118404074E</t>
  </si>
  <si>
    <t>TOSCANI</t>
  </si>
  <si>
    <t>P128917793257F</t>
  </si>
  <si>
    <t>UDEZE</t>
  </si>
  <si>
    <t>EUCHARIA EKENE</t>
  </si>
  <si>
    <t>P018017688394R</t>
  </si>
  <si>
    <t>MOUHAMADOU BELLO</t>
  </si>
  <si>
    <t>(ETS GENERAL SERVICES AGENCY)</t>
  </si>
  <si>
    <t>P117418023411J</t>
  </si>
  <si>
    <t>EVLINE</t>
  </si>
  <si>
    <t>ABASSO</t>
  </si>
  <si>
    <t>P016118212940J</t>
  </si>
  <si>
    <t>M051512756624J</t>
  </si>
  <si>
    <t>ECOLE NORMALE SPECIALISEE</t>
  </si>
  <si>
    <t>IFESDA-LS</t>
  </si>
  <si>
    <t>VENTE ACCESSOIRES POCHETTES TELEPHONE</t>
  </si>
  <si>
    <t>P088516079748S</t>
  </si>
  <si>
    <t>WAH MEFIRE</t>
  </si>
  <si>
    <t>P128417631606B</t>
  </si>
  <si>
    <t>M091712644967F</t>
  </si>
  <si>
    <t>CHAKMAZ SARL</t>
  </si>
  <si>
    <t>P068417676914T</t>
  </si>
  <si>
    <t>DJUKUE DJUATIO</t>
  </si>
  <si>
    <t>MODESTINE PELAGIE</t>
  </si>
  <si>
    <t>P029417656232J</t>
  </si>
  <si>
    <t>YAOUKE</t>
  </si>
  <si>
    <t>REKABI</t>
  </si>
  <si>
    <t>P128117295610H</t>
  </si>
  <si>
    <t>MAFIAMBA NCHOH</t>
  </si>
  <si>
    <t>P017616567659F</t>
  </si>
  <si>
    <t>SALIHOU ABDOULLAHI</t>
  </si>
  <si>
    <t>P017218113690A</t>
  </si>
  <si>
    <t>P019318430048K</t>
  </si>
  <si>
    <t>NANGA CLOUDIA</t>
  </si>
  <si>
    <t>P116900026153R</t>
  </si>
  <si>
    <t>MAFO EPSEE FOTSO</t>
  </si>
  <si>
    <t>RANCOISE</t>
  </si>
  <si>
    <t>P015512639707S</t>
  </si>
  <si>
    <t>MEKEU SIMO EPSEE NGUIFFO</t>
  </si>
  <si>
    <t>M092518088554W</t>
  </si>
  <si>
    <t>ABDOULAYE MOUCHILI &amp; PARTNERS SASU</t>
  </si>
  <si>
    <t>ABM &amp; PARTNERS SASU</t>
  </si>
  <si>
    <t>M052416735471Y</t>
  </si>
  <si>
    <t>AGNES KGV SARL</t>
  </si>
  <si>
    <t>P057500524224S</t>
  </si>
  <si>
    <t>NDI KIGNLEY JATO</t>
  </si>
  <si>
    <t>(ETS LIZINA)</t>
  </si>
  <si>
    <t>P109918568528Q</t>
  </si>
  <si>
    <t>NGWA ALMA NGUM</t>
  </si>
  <si>
    <t>M091217256389R</t>
  </si>
  <si>
    <t>EP KONGO .</t>
  </si>
  <si>
    <t>M112518174304L</t>
  </si>
  <si>
    <t>OPERAT GROUP SARL</t>
  </si>
  <si>
    <t>P068012329607T</t>
  </si>
  <si>
    <t>MAFOKOU NEKOU ESTHER PRUDENCE</t>
  </si>
  <si>
    <t>P058518370168A</t>
  </si>
  <si>
    <t>OGOUSSAN MARIAM</t>
  </si>
  <si>
    <t>P087712420747Z</t>
  </si>
  <si>
    <t>GUIMETA NONGNI</t>
  </si>
  <si>
    <t>P106017651106R</t>
  </si>
  <si>
    <t>P039016717024X</t>
  </si>
  <si>
    <t>MOUBARAK ALIOUM</t>
  </si>
  <si>
    <t>P108417294570F</t>
  </si>
  <si>
    <t>DEYEMTSA KUETE</t>
  </si>
  <si>
    <t>P038000573564F</t>
  </si>
  <si>
    <t>FOMENE FOFE RENE</t>
  </si>
  <si>
    <t>P047212748071L</t>
  </si>
  <si>
    <t>MESMYNE FOTSO EPSEE TCHATCHOUA CHRISTIANE</t>
  </si>
  <si>
    <t>ETS CONCEPT DE L' AUTHENTICITE</t>
  </si>
  <si>
    <t>P048716117853D</t>
  </si>
  <si>
    <t>AKUMUO IFECHUKWU</t>
  </si>
  <si>
    <t>M102316280473R</t>
  </si>
  <si>
    <t>NOURISH GROUP INCORPORATED LTD</t>
  </si>
  <si>
    <t>NOGRICAM</t>
  </si>
  <si>
    <t>AGRIBUSINESS, CHAINE DES RESTAURANTS, AGRI TECHNOLOGY, HOTELLERIE, TRANSPORT ET LOGISTIC, IMMOBILLIER, MARITIME</t>
  </si>
  <si>
    <t>M032416614998R</t>
  </si>
  <si>
    <t>CHRIST BUSINESS COORPORATION LMITED</t>
  </si>
  <si>
    <t>CBC LTD</t>
  </si>
  <si>
    <t>M082518318786X</t>
  </si>
  <si>
    <t>NK SERVICE SARL</t>
  </si>
  <si>
    <t>P049317311224K</t>
  </si>
  <si>
    <t>MEYMDOYNG OCTAVIE</t>
  </si>
  <si>
    <t>VERLODIENE</t>
  </si>
  <si>
    <t>M070600022992T</t>
  </si>
  <si>
    <t>BETTER PLANING LIMITED</t>
  </si>
  <si>
    <t>BEP LTD</t>
  </si>
  <si>
    <t>P068018098687U</t>
  </si>
  <si>
    <t>NJIANGAM</t>
  </si>
  <si>
    <t>P087917539618D</t>
  </si>
  <si>
    <t>NJANDA JOSUE ARNAUD</t>
  </si>
  <si>
    <t>P029216744408U</t>
  </si>
  <si>
    <t>M092417682186D</t>
  </si>
  <si>
    <t>VITA HOTEL LTD</t>
  </si>
  <si>
    <t>VHL</t>
  </si>
  <si>
    <t>M100017242667Z</t>
  </si>
  <si>
    <t>EP AKAK YEVOL</t>
  </si>
  <si>
    <t>Commerce general + Vente BAA</t>
  </si>
  <si>
    <t>P056712421922G</t>
  </si>
  <si>
    <t>Wandji Ndouko Yvonne ep Tamen</t>
  </si>
  <si>
    <t>Ets Wandji</t>
  </si>
  <si>
    <t>P018012730591A</t>
  </si>
  <si>
    <t>NAHABI HOUSSEINI</t>
  </si>
  <si>
    <t>P018717154579B</t>
  </si>
  <si>
    <t>P039517351742U</t>
  </si>
  <si>
    <t>ANNEMBOM KAREN</t>
  </si>
  <si>
    <t>P058712301482J</t>
  </si>
  <si>
    <t>NAKU EPSE NDAM</t>
  </si>
  <si>
    <t>P069614367145S</t>
  </si>
  <si>
    <t>FOKA MAMBOU</t>
  </si>
  <si>
    <t>P059318080153Z</t>
  </si>
  <si>
    <t>SANANG  LANGOUE</t>
  </si>
  <si>
    <t>LAURENTINE LANDRY</t>
  </si>
  <si>
    <t>AGENT CANAL+</t>
  </si>
  <si>
    <t>P049517587061J</t>
  </si>
  <si>
    <t>MBENGONO EWAGHA'A CLARAH CARLAH</t>
  </si>
  <si>
    <t>M091517702164A</t>
  </si>
  <si>
    <t>CONSEIL D'ARRONDISSEMENT DES CHEFS TRADITIONNELS</t>
  </si>
  <si>
    <t>CACTRAMES</t>
  </si>
  <si>
    <t>M012618329426G</t>
  </si>
  <si>
    <t>TITANIUM BUILD SARL</t>
  </si>
  <si>
    <t>TITANIUM Build SARL</t>
  </si>
  <si>
    <t>P026016750077F</t>
  </si>
  <si>
    <t>EMMANUEL ACHUO TAMBE</t>
  </si>
  <si>
    <t>P028713914428F</t>
  </si>
  <si>
    <t>METOU'OU LUDOVIC GARCIA</t>
  </si>
  <si>
    <t>ETS ZMAC BTP</t>
  </si>
  <si>
    <t>NTIC- TELECOMMUNICATIONS</t>
  </si>
  <si>
    <t>M050300015268Z</t>
  </si>
  <si>
    <t>GONAGO TELECOMMUNICATIONS SARL</t>
  </si>
  <si>
    <t>GONAGO TELECOM SARL</t>
  </si>
  <si>
    <t>P017100338048E</t>
  </si>
  <si>
    <t>GUIMDJEU GASTON</t>
  </si>
  <si>
    <t>ETS GUIMDJEU GASTON</t>
  </si>
  <si>
    <t>P037017696178M</t>
  </si>
  <si>
    <t>KEMAYOU DIEPE</t>
  </si>
  <si>
    <t>M101517546687E</t>
  </si>
  <si>
    <t>ASSOCIATION DES HABITANTS DES KING-KWATA QUARTIER BOKO-KAMBO II</t>
  </si>
  <si>
    <t>A H K K</t>
  </si>
  <si>
    <t>P018112440124W</t>
  </si>
  <si>
    <t>P078417008011R</t>
  </si>
  <si>
    <t>TIGNATA KANOUO MARCEL</t>
  </si>
  <si>
    <t>P107012786860F</t>
  </si>
  <si>
    <t>P048716985991C</t>
  </si>
  <si>
    <t>JONDZE</t>
  </si>
  <si>
    <t>DORICE ARMELLE</t>
  </si>
  <si>
    <t>P037917018029M</t>
  </si>
  <si>
    <t>CHARLOTTE FELECITE</t>
  </si>
  <si>
    <t>P038018306357Z</t>
  </si>
  <si>
    <t>PIETHRAS NGOH</t>
  </si>
  <si>
    <t>P038818471562T</t>
  </si>
  <si>
    <t>BELTA NAIN</t>
  </si>
  <si>
    <t>P077417491624T</t>
  </si>
  <si>
    <t>P018314720020D</t>
  </si>
  <si>
    <t>TAKAM GUETCHUICHI CLAUDE OLIVIER</t>
  </si>
  <si>
    <t>ETS WLDS</t>
  </si>
  <si>
    <t>M112417503289D</t>
  </si>
  <si>
    <t>REFERENCE ANGLO-SAXON ACADEMY</t>
  </si>
  <si>
    <t>REFAA</t>
  </si>
  <si>
    <t>P118816840489S</t>
  </si>
  <si>
    <t>LEPAWA CARINE</t>
  </si>
  <si>
    <t>M102316221359C</t>
  </si>
  <si>
    <t>SINA’K SARL</t>
  </si>
  <si>
    <t>P078717474535G</t>
  </si>
  <si>
    <t>NLEND BASSONG</t>
  </si>
  <si>
    <t>P109018262626Q</t>
  </si>
  <si>
    <t>KAMDEM NOUADJE</t>
  </si>
  <si>
    <t>P016718211255L</t>
  </si>
  <si>
    <t>BUMAHBUH ASANGWE</t>
  </si>
  <si>
    <t>P017418442844L</t>
  </si>
  <si>
    <t>EKANI MVOUE</t>
  </si>
  <si>
    <t>P088018415940M</t>
  </si>
  <si>
    <t>WUISSUA</t>
  </si>
  <si>
    <t>GIOVANY</t>
  </si>
  <si>
    <t>AGENT D'ASSURANCE</t>
  </si>
  <si>
    <t>P014600046070W</t>
  </si>
  <si>
    <t>NJEMEN</t>
  </si>
  <si>
    <t>P098017930629P</t>
  </si>
  <si>
    <t>M112518178210K</t>
  </si>
  <si>
    <t>BOFAREN SARL</t>
  </si>
  <si>
    <t>P076815778329T</t>
  </si>
  <si>
    <t>CHARLES RENE GUY</t>
  </si>
  <si>
    <t>P028712285700Z</t>
  </si>
  <si>
    <t>EZENEKWU HARRISONETS</t>
  </si>
  <si>
    <t>ETS EZENEKWU HARRISSON</t>
  </si>
  <si>
    <t>P125218405186W</t>
  </si>
  <si>
    <t>BOUTOYO EPSE MBONGUE</t>
  </si>
  <si>
    <t>P028517852483W</t>
  </si>
  <si>
    <t>NFOR MARCEL NGENGE</t>
  </si>
  <si>
    <t>(MANAGER'S SHOPPING CENTER)</t>
  </si>
  <si>
    <t>M102417121410J</t>
  </si>
  <si>
    <t>ITJOKO PAUL HENRI</t>
  </si>
  <si>
    <t>ETS I.P.H</t>
  </si>
  <si>
    <t>P016212696170C</t>
  </si>
  <si>
    <t>M112116620075Z</t>
  </si>
  <si>
    <t>SOCIÉTÉ EXPERTISE AND ENGENEERING CAMEROON</t>
  </si>
  <si>
    <t>(EEC SARL)</t>
  </si>
  <si>
    <t>P026617653070A</t>
  </si>
  <si>
    <t>GEORGES GILBERT</t>
  </si>
  <si>
    <t>M012416375804M</t>
  </si>
  <si>
    <t>DELISH LOGISTICS SARL</t>
  </si>
  <si>
    <t>M042517793978E</t>
  </si>
  <si>
    <t>SOCIETE BEDDING AND VARIOUS TRADE SARL</t>
  </si>
  <si>
    <t>BVT</t>
  </si>
  <si>
    <t>P059316660117H</t>
  </si>
  <si>
    <t>MEKOUEMO</t>
  </si>
  <si>
    <t>SEDOINE CHRISTELLE</t>
  </si>
  <si>
    <t>P088717774520X</t>
  </si>
  <si>
    <t>MANDOH</t>
  </si>
  <si>
    <t>P117614028309E</t>
  </si>
  <si>
    <t>NTSAMA ATEBA SUZANE</t>
  </si>
  <si>
    <t>ETS NTSAMA</t>
  </si>
  <si>
    <t>M121717556989D</t>
  </si>
  <si>
    <t>SOCIETE DE DISTRIBUT® DES B. H. SARL (SODIBOIS SARL)</t>
  </si>
  <si>
    <t>COMMERCE GÉNÉRAL, PRESTATION DE SERVICES, IMPORT/EXPORT</t>
  </si>
  <si>
    <t>P108112405315L</t>
  </si>
  <si>
    <t>PANGDAWOU AMINATOU</t>
  </si>
  <si>
    <t>ETS PANGDAWOU AMINATOU</t>
  </si>
  <si>
    <t>P068418076318Q</t>
  </si>
  <si>
    <t>P079418021518U</t>
  </si>
  <si>
    <t>P048117114159N</t>
  </si>
  <si>
    <t>KENGNE SAGOUA</t>
  </si>
  <si>
    <t>P077212570351T</t>
  </si>
  <si>
    <t>P108316779418M</t>
  </si>
  <si>
    <t>TALA TERENCE</t>
  </si>
  <si>
    <t>P048515142237E</t>
  </si>
  <si>
    <t>ZOGNOU MADJUKO</t>
  </si>
  <si>
    <t>EVEUNE NASNILA</t>
  </si>
  <si>
    <t>P027816708911K</t>
  </si>
  <si>
    <t>M031517257112D</t>
  </si>
  <si>
    <t>EP MACHAROU</t>
  </si>
  <si>
    <t>P016817966280T</t>
  </si>
  <si>
    <t>PEPORE</t>
  </si>
  <si>
    <t>MAHAMET JULES</t>
  </si>
  <si>
    <t>P085916621929J</t>
  </si>
  <si>
    <t>KIMBI PETER</t>
  </si>
  <si>
    <t>M026116268359G</t>
  </si>
  <si>
    <t>COLLEGE PRIVE BILINGUE TERRENSTRA</t>
  </si>
  <si>
    <t>P118816088298R</t>
  </si>
  <si>
    <t>AGRO-INDUSTRALISATION</t>
  </si>
  <si>
    <t>M022517588976B</t>
  </si>
  <si>
    <t>PURATOS CACAO CAMEROUN SA</t>
  </si>
  <si>
    <t>PURATOS</t>
  </si>
  <si>
    <t>M032416635538Z</t>
  </si>
  <si>
    <t>CLINIC DU METAL</t>
  </si>
  <si>
    <t>FABRICATION DES STRUCTURES MÉTALLIQUES, CITERNE ET OUVRAGE CHAUDRONNÉS, INGÉNIERIE GÉNÉRALE, CONSEIL QHSE, MÉTROLOGIE, ÉLECTRICITÉ,FROID ET CLIMATISATION</t>
  </si>
  <si>
    <t>P108317469757D</t>
  </si>
  <si>
    <t>P076717224502Q</t>
  </si>
  <si>
    <t>P079617745799N</t>
  </si>
  <si>
    <t>P047412145413N</t>
  </si>
  <si>
    <t>KWEBANI</t>
  </si>
  <si>
    <t>GWENDOLINE MEYE</t>
  </si>
  <si>
    <t>P109018528072E</t>
  </si>
  <si>
    <t>PONE TCHUENKAM</t>
  </si>
  <si>
    <t>CLOTAIRE CHILDERIC</t>
  </si>
  <si>
    <t>P016114553223S</t>
  </si>
  <si>
    <t>PRESTATIONS DE SERVICES - COMMERCE GENERAL - IMPORTS - EXPORTS</t>
  </si>
  <si>
    <t>P039817359348Q</t>
  </si>
  <si>
    <t>SONKOUE FEUKENG</t>
  </si>
  <si>
    <t>CARMEN VANEL</t>
  </si>
  <si>
    <t>P122017382795F</t>
  </si>
  <si>
    <t>TAWOKAM EDMOND MICHEL</t>
  </si>
  <si>
    <t>P018912519575U</t>
  </si>
  <si>
    <t>SOUAIBOU ALAHAMDOU</t>
  </si>
  <si>
    <t>P128917604125M</t>
  </si>
  <si>
    <t>EMMANUEL NGEHNDUI</t>
  </si>
  <si>
    <t>P109816359890P</t>
  </si>
  <si>
    <t>NSER CAROLE NGUKIGHAN</t>
  </si>
  <si>
    <t>P046717158388B</t>
  </si>
  <si>
    <t>NINFO</t>
  </si>
  <si>
    <t>P058017954700H</t>
  </si>
  <si>
    <t>NSANGOU GHAGNE</t>
  </si>
  <si>
    <t>POUNTOUGNIGNI SOULEMANOU</t>
  </si>
  <si>
    <t>P097112132091F</t>
  </si>
  <si>
    <t>MARY LOVE</t>
  </si>
  <si>
    <t>M020918453352M</t>
  </si>
  <si>
    <t>CAMEROON CUSTOMS WOMEN ASSOCIATION</t>
  </si>
  <si>
    <t>C.C.W.A</t>
  </si>
  <si>
    <t>P057915145300B</t>
  </si>
  <si>
    <t>P037813438251B</t>
  </si>
  <si>
    <t>WATEU EPSE NGOUNOU</t>
  </si>
  <si>
    <t>VALERIE BERTRICE</t>
  </si>
  <si>
    <t>P039616222027F</t>
  </si>
  <si>
    <t>DEMTILI SONKIN</t>
  </si>
  <si>
    <t>P018718549763W</t>
  </si>
  <si>
    <t>P066412718011N</t>
  </si>
  <si>
    <t>DJODJI EPSEE TAMO</t>
  </si>
  <si>
    <t>M112518190814Y</t>
  </si>
  <si>
    <t>EASY FINANCE ACADEMY CM</t>
  </si>
  <si>
    <t>P128716311724R</t>
  </si>
  <si>
    <t>NKONDJANG FANDO</t>
  </si>
  <si>
    <t>SARA BRIGITTE</t>
  </si>
  <si>
    <t>P015717862582Q</t>
  </si>
  <si>
    <t>P059918356380Y</t>
  </si>
  <si>
    <t>DEDAKAWA</t>
  </si>
  <si>
    <t>ALIOUM MAYA</t>
  </si>
  <si>
    <t>PRESTATATAIRE DE SCES</t>
  </si>
  <si>
    <t>P018412115469G</t>
  </si>
  <si>
    <t>ERIC IBRAHIM</t>
  </si>
  <si>
    <t>P129318217716P</t>
  </si>
  <si>
    <t>KENGEB DORIS</t>
  </si>
  <si>
    <t>EVEM-BESEM`</t>
  </si>
  <si>
    <t>P107912483980E</t>
  </si>
  <si>
    <t>NOULAA  PAUL JOSEPH</t>
  </si>
  <si>
    <t>MÉDECIN TRADITIONNELLE</t>
  </si>
  <si>
    <t>P087917082974Z</t>
  </si>
  <si>
    <t>P097816092079E</t>
  </si>
  <si>
    <t>DJINE DANIEL</t>
  </si>
  <si>
    <t>M021516309265N</t>
  </si>
  <si>
    <t>CANAAN PROMISED LAND BILINGUAL NURSERY SCHOOL</t>
  </si>
  <si>
    <t>P128012600111H</t>
  </si>
  <si>
    <t>NDENDE ONDOUA EPSEE BESSALA</t>
  </si>
  <si>
    <t>P048117306034M</t>
  </si>
  <si>
    <t>P029217030787N</t>
  </si>
  <si>
    <t>TCHOSSI THEOPHILE</t>
  </si>
  <si>
    <t>P028012486334L</t>
  </si>
  <si>
    <t>NGNANO</t>
  </si>
  <si>
    <t>P087418509054F</t>
  </si>
  <si>
    <t>P087400413025R</t>
  </si>
  <si>
    <t>P017817687343A</t>
  </si>
  <si>
    <t>AMOS UDOJI</t>
  </si>
  <si>
    <t>P108717109867Q</t>
  </si>
  <si>
    <t>MOHAMADOU IBRAHIM DJIBRILLA.</t>
  </si>
  <si>
    <t>ETS M.I.D</t>
  </si>
  <si>
    <t>P076800417885X</t>
  </si>
  <si>
    <t>P064918528117W</t>
  </si>
  <si>
    <t>BAKOP NYAMSI</t>
  </si>
  <si>
    <t>P079016402076Y</t>
  </si>
  <si>
    <t>SIMDZE TZOMGNE</t>
  </si>
  <si>
    <t>GUY NARCISSE</t>
  </si>
  <si>
    <t>P098112734280L</t>
  </si>
  <si>
    <t>TCHUMTCHOUA FOTSEU</t>
  </si>
  <si>
    <t>P108918176765Z</t>
  </si>
  <si>
    <t>GUEGNE INNIS GAELLE</t>
  </si>
  <si>
    <t>(ETS LABELLE GIGA)</t>
  </si>
  <si>
    <t>M112116685550E</t>
  </si>
  <si>
    <t>A.G.A HOLDING</t>
  </si>
  <si>
    <t>P029917929672A</t>
  </si>
  <si>
    <t>CATHERINE NGWA</t>
  </si>
  <si>
    <t>P058718549755D</t>
  </si>
  <si>
    <t>P019818562693Q</t>
  </si>
  <si>
    <t>TCHEKANDA</t>
  </si>
  <si>
    <t>M011912734981L</t>
  </si>
  <si>
    <t>CERCLE VERT RESTAURANT BAR SARL</t>
  </si>
  <si>
    <t>P057000232143A</t>
  </si>
  <si>
    <t>BILONG PAUL STALLONE</t>
  </si>
  <si>
    <t>ETS BPS</t>
  </si>
  <si>
    <t>P018816892005Y</t>
  </si>
  <si>
    <t>NGADI NGASIA MARTIN</t>
  </si>
  <si>
    <t>M088117255384Y</t>
  </si>
  <si>
    <t>ECOLE PRIVEE ISLAMIQUE FRANCO SADAKATOUL KYE-OSSI</t>
  </si>
  <si>
    <t>P017318393767L</t>
  </si>
  <si>
    <t>ESSOMBA BELINGA</t>
  </si>
  <si>
    <t>GEORGES THIERY</t>
  </si>
  <si>
    <t>P105900032782Z</t>
  </si>
  <si>
    <t>ZACHARIE JEAN PAUL</t>
  </si>
  <si>
    <t>M072217837633N</t>
  </si>
  <si>
    <t>VALGNIFIK SARL</t>
  </si>
  <si>
    <t>P119417201299D</t>
  </si>
  <si>
    <t>TENENG LESSLY CHO</t>
  </si>
  <si>
    <t>P079715249245P</t>
  </si>
  <si>
    <t>NCHOUWAT CHIWUE KEVIN</t>
  </si>
  <si>
    <t>" ETS N.C.K CONSTRUCTION "</t>
  </si>
  <si>
    <t>P059817456590H</t>
  </si>
  <si>
    <t>P029518166688Y</t>
  </si>
  <si>
    <t>BOMOSSIE AKABA</t>
  </si>
  <si>
    <t>P122015443997K</t>
  </si>
  <si>
    <t>MBE NZEKANG BLAISE ARTHUR</t>
  </si>
  <si>
    <t>M032118526461Y</t>
  </si>
  <si>
    <t>LE CHANDELIER SARL</t>
  </si>
  <si>
    <t>P019114421722B</t>
  </si>
  <si>
    <t>TITI ANATOLE</t>
  </si>
  <si>
    <t>P079818118790P</t>
  </si>
  <si>
    <t>DJEAZET NOUASSO</t>
  </si>
  <si>
    <t>MIRANELLE PRISCA</t>
  </si>
  <si>
    <t>P018717675163A</t>
  </si>
  <si>
    <t>LONTCHI MELONG</t>
  </si>
  <si>
    <t>P016015507272N</t>
  </si>
  <si>
    <t>P058017661860Y</t>
  </si>
  <si>
    <t>TANGUAYIM EPOUSE LELINU</t>
  </si>
  <si>
    <t>THECLA ANYIKA</t>
  </si>
  <si>
    <t>P038517682479M</t>
  </si>
  <si>
    <t>P089414425657S</t>
  </si>
  <si>
    <t>ZONGO EDZILI</t>
  </si>
  <si>
    <t>P086100222948B</t>
  </si>
  <si>
    <t>(K&amp;K TELECOM)</t>
  </si>
  <si>
    <t>M011200041014N</t>
  </si>
  <si>
    <t>SCI MBALLA PARK</t>
  </si>
  <si>
    <t>P018312617223F</t>
  </si>
  <si>
    <t>NOUNAWE KEUGUE ROUSSEL ELVIS</t>
  </si>
  <si>
    <t>ETS MAET</t>
  </si>
  <si>
    <t>M102417152181Q</t>
  </si>
  <si>
    <t>MADUKA INVESTMENT SARL-U</t>
  </si>
  <si>
    <t>M072416940917X</t>
  </si>
  <si>
    <t>MA-WILL ENTREPRISE SARL</t>
  </si>
  <si>
    <t>M061916257273G</t>
  </si>
  <si>
    <t>GILL CONSULTING BUSINESS</t>
  </si>
  <si>
    <t>P039416839948K</t>
  </si>
  <si>
    <t>AYUK FLAWRENCE BESEM</t>
  </si>
  <si>
    <t>P059818125390Y</t>
  </si>
  <si>
    <t>Ngono otyame</t>
  </si>
  <si>
    <t>Morgane murielle</t>
  </si>
  <si>
    <t>P129012711252Q</t>
  </si>
  <si>
    <t>SHAWOH</t>
  </si>
  <si>
    <t>M092016826124S</t>
  </si>
  <si>
    <t>ETS TREATMENT WOOD</t>
  </si>
  <si>
    <t>TW</t>
  </si>
  <si>
    <t>P017216842537L</t>
  </si>
  <si>
    <t>KOUDJOU TAMBA</t>
  </si>
  <si>
    <t>MIREILLE PATRICIA.</t>
  </si>
  <si>
    <t>P122015976957E</t>
  </si>
  <si>
    <t>KAMENI GERTRUDE</t>
  </si>
  <si>
    <t>P018817930743P</t>
  </si>
  <si>
    <t>ZOLLINGER-NNANGA METOGO</t>
  </si>
  <si>
    <t>REINE MÉLANIE</t>
  </si>
  <si>
    <t>P069318231037X</t>
  </si>
  <si>
    <t>MEKEU KEMS</t>
  </si>
  <si>
    <t>SCYNTICHE</t>
  </si>
  <si>
    <t>P118617884400K</t>
  </si>
  <si>
    <t>P036012578293G</t>
  </si>
  <si>
    <t>P039516226142H</t>
  </si>
  <si>
    <t>OBEIN LEBIEN</t>
  </si>
  <si>
    <t>P108717699952J</t>
  </si>
  <si>
    <t>CHRISDALE</t>
  </si>
  <si>
    <t>P039415198389B</t>
  </si>
  <si>
    <t>FOMAT KAMDOM</t>
  </si>
  <si>
    <t>BERTINA CHARLETTE</t>
  </si>
  <si>
    <t>P108417718205S</t>
  </si>
  <si>
    <t>DJOUKA MOUAFO</t>
  </si>
  <si>
    <t>P059317904184T</t>
  </si>
  <si>
    <t>YEMBEH HILARY KEMBEHAH</t>
  </si>
  <si>
    <t>M061416326318G</t>
  </si>
  <si>
    <t>CENTRE DIVISIONNAIRE DES IMPOTS DE LA BOUMBA ET NGOKO</t>
  </si>
  <si>
    <t>CDI-B&amp;N</t>
  </si>
  <si>
    <t>P038517849853X</t>
  </si>
  <si>
    <t>KALISA</t>
  </si>
  <si>
    <t>VALERIE KILLA</t>
  </si>
  <si>
    <t>P118317368522B</t>
  </si>
  <si>
    <t>DJILO KUATE ÉPOUSE OUAFO MOGHOMAYE</t>
  </si>
  <si>
    <t>P079417753897Y</t>
  </si>
  <si>
    <t>Mube Mouafolekonseck</t>
  </si>
  <si>
    <t>Gema</t>
  </si>
  <si>
    <t>P016417373874X</t>
  </si>
  <si>
    <t>P038116853103Y</t>
  </si>
  <si>
    <t>NJONCHO LILIANE CERAPHINE</t>
  </si>
  <si>
    <t>M052416780139A</t>
  </si>
  <si>
    <t>TENCH</t>
  </si>
  <si>
    <t>TENCH SARL</t>
  </si>
  <si>
    <t>P037514427141L</t>
  </si>
  <si>
    <t>P107712734335A</t>
  </si>
  <si>
    <t>OWONO MBARGA</t>
  </si>
  <si>
    <t>LANDRY DESCART</t>
  </si>
  <si>
    <t>P029216474650S</t>
  </si>
  <si>
    <t>P077812693763J</t>
  </si>
  <si>
    <t>ZEBE ATEGA</t>
  </si>
  <si>
    <t>P048218531100W</t>
  </si>
  <si>
    <t>P117917794674M</t>
  </si>
  <si>
    <t>SILATSA DJOUMESSI</t>
  </si>
  <si>
    <t>P116617349335U</t>
  </si>
  <si>
    <t>MOGUEM EPOUSE FOTSO</t>
  </si>
  <si>
    <t>P058216275765W</t>
  </si>
  <si>
    <t>NGWA BASIL CHE (ETS BASCO AUTOMOBILES)</t>
  </si>
  <si>
    <t>M081000047308J</t>
  </si>
  <si>
    <t>COLLEGE PRIVE LAÏC LE ZENITH</t>
  </si>
  <si>
    <t>COLL PRIVE LAÏC LE ZENITH</t>
  </si>
  <si>
    <t>P106518332735Z</t>
  </si>
  <si>
    <t>ROSE TANGYEH</t>
  </si>
  <si>
    <t>P067611807340E</t>
  </si>
  <si>
    <t>JEAN SERGES</t>
  </si>
  <si>
    <t>P018016094862S</t>
  </si>
  <si>
    <t>ELGA MIREILLE</t>
  </si>
  <si>
    <t>P048416175698W</t>
  </si>
  <si>
    <t>M089217733937Q</t>
  </si>
  <si>
    <t>SYNCRURPICAM</t>
  </si>
  <si>
    <t>P016118306168F</t>
  </si>
  <si>
    <t>P015200150656U</t>
  </si>
  <si>
    <t>NANA DENIS</t>
  </si>
  <si>
    <t>P089416576873W</t>
  </si>
  <si>
    <t>ADAMOU HAMIDOU</t>
  </si>
  <si>
    <t>ENGINEERING DESIGN AND PHOTOTYPING</t>
  </si>
  <si>
    <t>M032517650232A</t>
  </si>
  <si>
    <t>MOHAMMED &amp; ASSOCIATES ENGINEERING SERVICES COMPANY LTD</t>
  </si>
  <si>
    <t>M &amp; A ENGINEERING LTD</t>
  </si>
  <si>
    <t>P058918286778S</t>
  </si>
  <si>
    <t>MOUHAMADOU INOUWA</t>
  </si>
  <si>
    <t>P019117837530Z</t>
  </si>
  <si>
    <t>ELOM JEAN</t>
  </si>
  <si>
    <t>P039217048741B</t>
  </si>
  <si>
    <t>P088617899215R</t>
  </si>
  <si>
    <t>PIUS UKA MURUWILL</t>
  </si>
  <si>
    <t>M012014366583G</t>
  </si>
  <si>
    <t>STE COLLITAX TRANSPORT CAMEROUN SARL</t>
  </si>
  <si>
    <t>SOCIETE C.T.C. SARL</t>
  </si>
  <si>
    <t>P099216874765A</t>
  </si>
  <si>
    <t>MANYO KAREN</t>
  </si>
  <si>
    <t>P126812349766W</t>
  </si>
  <si>
    <t>LONDO NGO BOUMA</t>
  </si>
  <si>
    <t>ETS LONDO NGO BOUMA</t>
  </si>
  <si>
    <t>P115200368082Q</t>
  </si>
  <si>
    <t>MINTOOGUE</t>
  </si>
  <si>
    <t>P046100417321B</t>
  </si>
  <si>
    <t>M071317483365G</t>
  </si>
  <si>
    <t>SUCCESSION NANGA VÉRONIQUE</t>
  </si>
  <si>
    <t>SUCC NANGA VÉRONIQUE</t>
  </si>
  <si>
    <t>P110318416654A</t>
  </si>
  <si>
    <t>SODGA DOURWE</t>
  </si>
  <si>
    <t>M101516207694B</t>
  </si>
  <si>
    <t>CENTRE INTERNATIONAL DE RECHERCHE ET DE DOCUMENTATION SUR LES TRADITIONS ET LES LANGUES AFRICAINES</t>
  </si>
  <si>
    <t>CERDOTOLA</t>
  </si>
  <si>
    <t>P018715935014Y</t>
  </si>
  <si>
    <t>NDIP SUSAN ORANG</t>
  </si>
  <si>
    <t>P099217693615B</t>
  </si>
  <si>
    <t>SIDOINE MAGRACE NCHJUAH FOLEFAC</t>
  </si>
  <si>
    <t>P037017029298C</t>
  </si>
  <si>
    <t>P128417918650S</t>
  </si>
  <si>
    <t>P108013913525E</t>
  </si>
  <si>
    <t>HERMINE EWANE</t>
  </si>
  <si>
    <t>P108418348665S</t>
  </si>
  <si>
    <t>P019917751587T</t>
  </si>
  <si>
    <t>Ibrahim adoum</t>
  </si>
  <si>
    <t>P109318052891M</t>
  </si>
  <si>
    <t>P059414367722Q</t>
  </si>
  <si>
    <t>NGEUTCHUE TCHAHA FRANCK</t>
  </si>
  <si>
    <t>" ETS CYPRES INFOTEK "</t>
  </si>
  <si>
    <t>P010417552017L</t>
  </si>
  <si>
    <t>ABBA LAMINE</t>
  </si>
  <si>
    <t>P047412701928H</t>
  </si>
  <si>
    <t>NGEBI NKWENTI</t>
  </si>
  <si>
    <t>P016817177153W</t>
  </si>
  <si>
    <t>P015300223102B</t>
  </si>
  <si>
    <t>NZOUETCHOUM EPSEE TENE</t>
  </si>
  <si>
    <t>P020218490153T</t>
  </si>
  <si>
    <t>ISMAEL MILDASSOU</t>
  </si>
  <si>
    <t>P048318394143K</t>
  </si>
  <si>
    <t>SAPIATOU ABDOU-SALAM</t>
  </si>
  <si>
    <t>P028416877871E</t>
  </si>
  <si>
    <t>NLONZE</t>
  </si>
  <si>
    <t>DAMEIENNE ELODIE</t>
  </si>
  <si>
    <t>P010018056408M</t>
  </si>
  <si>
    <t>Abdoul Ibrahim</t>
  </si>
  <si>
    <t>P037617350416E</t>
  </si>
  <si>
    <t>P067512644464B</t>
  </si>
  <si>
    <t>CHRISTOPHER ABONGNWI</t>
  </si>
  <si>
    <t>P098817684341M</t>
  </si>
  <si>
    <t>TCHOKOTE MOKAM</t>
  </si>
  <si>
    <t>P019316629900N</t>
  </si>
  <si>
    <t>SEIDOU OUSMANOU</t>
  </si>
  <si>
    <t>P027100460503K</t>
  </si>
  <si>
    <t>LELE BEKOLO</t>
  </si>
  <si>
    <t>P118218093417B</t>
  </si>
  <si>
    <t>P038716449509S</t>
  </si>
  <si>
    <t>P129115984902X</t>
  </si>
  <si>
    <t>KINGSLEY TOCHUKWU</t>
  </si>
  <si>
    <t>P109012517887X</t>
  </si>
  <si>
    <t>LONTOUO ROMEO</t>
  </si>
  <si>
    <t>P017417477521T</t>
  </si>
  <si>
    <t>TONFACK EPSE TEZEMBONG</t>
  </si>
  <si>
    <t>P098914928283H</t>
  </si>
  <si>
    <t>P065616033368Z</t>
  </si>
  <si>
    <t>KANA EPSE JIOFACK</t>
  </si>
  <si>
    <t>P069616854409H</t>
  </si>
  <si>
    <t>NDZI GOODLOVE NGAH</t>
  </si>
  <si>
    <t>P126412116451B</t>
  </si>
  <si>
    <t>HAMADJOULDE HAMADJOULDE</t>
  </si>
  <si>
    <t>P109116229832Y</t>
  </si>
  <si>
    <t>NJOKE BILLE</t>
  </si>
  <si>
    <t>ADOLPH ARNOLD</t>
  </si>
  <si>
    <t>P078118491929Z</t>
  </si>
  <si>
    <t>NDOUMLON TCHINDA</t>
  </si>
  <si>
    <t>P039218497394A</t>
  </si>
  <si>
    <t>KEUNEZI FOGNI BEAUCLAIR</t>
  </si>
  <si>
    <t>P069216895920K</t>
  </si>
  <si>
    <t>OKTO BURDON</t>
  </si>
  <si>
    <t>P078917622548Z</t>
  </si>
  <si>
    <t>CHARLES JABEA</t>
  </si>
  <si>
    <t>P077217095757S</t>
  </si>
  <si>
    <t>P017917774446C</t>
  </si>
  <si>
    <t>NZEYIMANA VALENCE</t>
  </si>
  <si>
    <t>P129818103684B</t>
  </si>
  <si>
    <t>EMETISSA GUILVA</t>
  </si>
  <si>
    <t>P122025244807Q</t>
  </si>
  <si>
    <t>ABOUBAKAR MOUMINI</t>
  </si>
  <si>
    <t>P116900284632J</t>
  </si>
  <si>
    <t>SIMON FANDAI</t>
  </si>
  <si>
    <t>P079218497819A</t>
  </si>
  <si>
    <t>P018112379788H</t>
  </si>
  <si>
    <t>MAHAMADOU HAMIDINE</t>
  </si>
  <si>
    <t>ARCHITECTURE/URBANISME</t>
  </si>
  <si>
    <t>M012216907351N</t>
  </si>
  <si>
    <t>AMTIS STUDIO GROUP</t>
  </si>
  <si>
    <t>P065118521269A</t>
  </si>
  <si>
    <t>P019317440336K</t>
  </si>
  <si>
    <t>BENDIE AVOM EPSE MBADI BLANCHE</t>
  </si>
  <si>
    <t>P038317742795N</t>
  </si>
  <si>
    <t>NEDERWE</t>
  </si>
  <si>
    <t>P049416699053X</t>
  </si>
  <si>
    <t>P089112409257L</t>
  </si>
  <si>
    <t>SOUMO KOH MARTIN AURENT</t>
  </si>
  <si>
    <t>P099015988917A</t>
  </si>
  <si>
    <t>NCHOUTPOUEN NTIECHE</t>
  </si>
  <si>
    <t>P068318046992W</t>
  </si>
  <si>
    <t>KEUNE ZANGUE</t>
  </si>
  <si>
    <t>P079216395766M</t>
  </si>
  <si>
    <t>NOKEDZI</t>
  </si>
  <si>
    <t>EDWIGE MERLINE</t>
  </si>
  <si>
    <t>M021912749876R</t>
  </si>
  <si>
    <t>SOCIÉTÉ DYNAMIQUE ASSURANCE PROF SARL</t>
  </si>
  <si>
    <t>SOCIÉTÉ DYNAPRO -ASSURANCE SARL</t>
  </si>
  <si>
    <t>M120800047305Q</t>
  </si>
  <si>
    <t>CENTRE CLIMATIQUE DSCHANG</t>
  </si>
  <si>
    <t>M042316827840W</t>
  </si>
  <si>
    <t>SOCIETE CIVILE IMMOBILIERE LINKSE</t>
  </si>
  <si>
    <t>SCI LINKSE</t>
  </si>
  <si>
    <t>P028918419052H</t>
  </si>
  <si>
    <t>M022217741559W</t>
  </si>
  <si>
    <t>P110317671951W</t>
  </si>
  <si>
    <t>DADJO FOUTSOP</t>
  </si>
  <si>
    <t>M061312732282D</t>
  </si>
  <si>
    <t>CENTRE DE FORMATIONRURALE DE MBANGA</t>
  </si>
  <si>
    <t>CFR</t>
  </si>
  <si>
    <t>P068218363818J</t>
  </si>
  <si>
    <t>EMOLLE EPOH</t>
  </si>
  <si>
    <t>P117215761155H</t>
  </si>
  <si>
    <t>P049717912964Z</t>
  </si>
  <si>
    <t>FORMAT</t>
  </si>
  <si>
    <t>P127912118670G</t>
  </si>
  <si>
    <t>NKAPTUE FOTSO</t>
  </si>
  <si>
    <t>P050017825462F</t>
  </si>
  <si>
    <t>P049816421514C</t>
  </si>
  <si>
    <t>P019117622420J</t>
  </si>
  <si>
    <t>MADJO SIMO</t>
  </si>
  <si>
    <t>TRYPHOSE</t>
  </si>
  <si>
    <t>P027517064960R</t>
  </si>
  <si>
    <t>MANDENGUE SIDIKI</t>
  </si>
  <si>
    <t>ELISE HUGUETTE</t>
  </si>
  <si>
    <t>P019717599533N</t>
  </si>
  <si>
    <t>PRISCA EMELISS</t>
  </si>
  <si>
    <t>P048917827195U</t>
  </si>
  <si>
    <t>P028714759518K</t>
  </si>
  <si>
    <t>MAMGWOUO KENMOGNE</t>
  </si>
  <si>
    <t>P127200352851E</t>
  </si>
  <si>
    <t>MEHOHI HONOREETS</t>
  </si>
  <si>
    <t>ETS MEHOHI</t>
  </si>
  <si>
    <t>M012618339948B</t>
  </si>
  <si>
    <t>KAZA CITY SARL</t>
  </si>
  <si>
    <t>P018112644564U</t>
  </si>
  <si>
    <t>P065500217598R</t>
  </si>
  <si>
    <t>P037012439632U</t>
  </si>
  <si>
    <t>MERCY AYUK BESONG</t>
  </si>
  <si>
    <t>M032517632759S</t>
  </si>
  <si>
    <t>WILSON CORPORATION</t>
  </si>
  <si>
    <t>P037913328460S</t>
  </si>
  <si>
    <t>KENGNE DALLI FLORE</t>
  </si>
  <si>
    <t>P025218495549W</t>
  </si>
  <si>
    <t>SONGOUNG TANGANG</t>
  </si>
  <si>
    <t>BORIS AMAR</t>
  </si>
  <si>
    <t>P059517292546H</t>
  </si>
  <si>
    <t>SONKOUE TALLA</t>
  </si>
  <si>
    <t>DIDIE</t>
  </si>
  <si>
    <t>P089216046298N</t>
  </si>
  <si>
    <t>SUSLIN DOUGLAS</t>
  </si>
  <si>
    <t>P099017874525S</t>
  </si>
  <si>
    <t>ERIC CHAMPOING</t>
  </si>
  <si>
    <t>P118117730496Q</t>
  </si>
  <si>
    <t>DELPHINE TANGI</t>
  </si>
  <si>
    <t>P109512314893S</t>
  </si>
  <si>
    <t>DONG BODAMBA</t>
  </si>
  <si>
    <t>P010217868964T</t>
  </si>
  <si>
    <t>MEAFFO</t>
  </si>
  <si>
    <t>P128417721602F</t>
  </si>
  <si>
    <t>P108112439584K</t>
  </si>
  <si>
    <t>TCHOUOMENE YVES GHISLAIRE</t>
  </si>
  <si>
    <t>P078017962643Q</t>
  </si>
  <si>
    <t>P019212705333D</t>
  </si>
  <si>
    <t>MASSO NOBOU SIMON PIERRE</t>
  </si>
  <si>
    <t>ETS SIMON TRANSIT</t>
  </si>
  <si>
    <t>M102217701947A</t>
  </si>
  <si>
    <t>G_CONCEPT SARL</t>
  </si>
  <si>
    <t>M071317252040G</t>
  </si>
  <si>
    <t>LYC+ËE DE NOUBOU</t>
  </si>
  <si>
    <t>P097917691731C</t>
  </si>
  <si>
    <t>NGO NDJIKI</t>
  </si>
  <si>
    <t>P126417491154U</t>
  </si>
  <si>
    <t>NGUIEMEYA</t>
  </si>
  <si>
    <t>P099617801827T</t>
  </si>
  <si>
    <t>AKWAYENG</t>
  </si>
  <si>
    <t>P016815139470P</t>
  </si>
  <si>
    <t>P047300214352M</t>
  </si>
  <si>
    <t>FOKOU TAKOUKAM CHARLESFOK</t>
  </si>
  <si>
    <t>FOKOU TAKOUKAM CHARLES</t>
  </si>
  <si>
    <t>P088016772232B</t>
  </si>
  <si>
    <t>P069412691536U</t>
  </si>
  <si>
    <t>ETS YAP ISSAH</t>
  </si>
  <si>
    <t>M042217299875A</t>
  </si>
  <si>
    <t>48 SPICES LTD</t>
  </si>
  <si>
    <t>GRILLING, BARBECUE, BEER PARLOR AND GENERAL COMMERCE</t>
  </si>
  <si>
    <t>P086810810058T</t>
  </si>
  <si>
    <t>WODABONG</t>
  </si>
  <si>
    <t>P047912330586H</t>
  </si>
  <si>
    <t>VENDEUR TICKETS  PMUC</t>
  </si>
  <si>
    <t>P028212145938L</t>
  </si>
  <si>
    <t>CHEUSSEU</t>
  </si>
  <si>
    <t>P128317521118F</t>
  </si>
  <si>
    <t>P029617760093L</t>
  </si>
  <si>
    <t>ROLAND DOUANIE</t>
  </si>
  <si>
    <t>P026517571670C</t>
  </si>
  <si>
    <t>JAQUES</t>
  </si>
  <si>
    <t>Vente des boissons alcoolisées</t>
  </si>
  <si>
    <t>P056416714106S</t>
  </si>
  <si>
    <t>MAYAB FOTSO</t>
  </si>
  <si>
    <t>P106411767000M</t>
  </si>
  <si>
    <t>TCHOUTANG MARIE EVELYNE</t>
  </si>
  <si>
    <t>P128818002384Q</t>
  </si>
  <si>
    <t>ADELE STEPHANE</t>
  </si>
  <si>
    <t>P106218312882R</t>
  </si>
  <si>
    <t>CHICHUNA OKAH</t>
  </si>
  <si>
    <t>P026712467501L</t>
  </si>
  <si>
    <t>MBOH ELIAS CHITAH</t>
  </si>
  <si>
    <t>VBA-MINI ALIMENTATION</t>
  </si>
  <si>
    <t>P067714413676H</t>
  </si>
  <si>
    <t>CHRISTABEL KIYEH</t>
  </si>
  <si>
    <t>P047817981541D</t>
  </si>
  <si>
    <t>FANKEM TCHAMDA</t>
  </si>
  <si>
    <t>P048111817619Z</t>
  </si>
  <si>
    <t>P089017785069T</t>
  </si>
  <si>
    <t>EPENZA MBEBI</t>
  </si>
  <si>
    <t>P057716328657H</t>
  </si>
  <si>
    <t>MOFFO BOSCO</t>
  </si>
  <si>
    <t>P048917924166R</t>
  </si>
  <si>
    <t>CHOFFA</t>
  </si>
  <si>
    <t>prestations diverses</t>
  </si>
  <si>
    <t>P116914716178L</t>
  </si>
  <si>
    <t>ESSOMBA EYEBE</t>
  </si>
  <si>
    <t>P078917794220A</t>
  </si>
  <si>
    <t>M032416499110X</t>
  </si>
  <si>
    <t>ZEL TUM INITIATIVE</t>
  </si>
  <si>
    <t>ZTI SARL</t>
  </si>
  <si>
    <t>P059016604822G</t>
  </si>
  <si>
    <t>P017917809822C</t>
  </si>
  <si>
    <t>FRANCOISE HORTENSE</t>
  </si>
  <si>
    <t>P049817594329T</t>
  </si>
  <si>
    <t>OLEME ATANGANA</t>
  </si>
  <si>
    <t>BERNARDINE ORNELLA</t>
  </si>
  <si>
    <t>P107712417200Y</t>
  </si>
  <si>
    <t>TCHINDA DJEUKOU GUSTAVE</t>
  </si>
  <si>
    <t>P068815652025E</t>
  </si>
  <si>
    <t>TCHAPGEM FANTE</t>
  </si>
  <si>
    <t>DANIE NICAISE</t>
  </si>
  <si>
    <t>P075300010505N</t>
  </si>
  <si>
    <t>DJOUTCHOUA CELINE</t>
  </si>
  <si>
    <t>P039617910836A</t>
  </si>
  <si>
    <t>Tsombeng lemoubeng</t>
  </si>
  <si>
    <t>Adrien</t>
  </si>
  <si>
    <t>P122017506629L</t>
  </si>
  <si>
    <t>NJUH JULES ANDRE</t>
  </si>
  <si>
    <t>M041117232813X</t>
  </si>
  <si>
    <t>EP ABOUMADJALI</t>
  </si>
  <si>
    <t>P086800154764T</t>
  </si>
  <si>
    <t>CHARLES CHRISTOPHE</t>
  </si>
  <si>
    <t>P026300035073J</t>
  </si>
  <si>
    <t>FOUME ANDJOLO ROLAND</t>
  </si>
  <si>
    <t>ETS TIC CAMEROUN</t>
  </si>
  <si>
    <t>M032416514012C</t>
  </si>
  <si>
    <t>WORLDSALAM SARL</t>
  </si>
  <si>
    <t>P039818231914Y</t>
  </si>
  <si>
    <t>VANAULD</t>
  </si>
  <si>
    <t>P019317718730X</t>
  </si>
  <si>
    <t>Malontsi</t>
  </si>
  <si>
    <t>Rosine sidoine</t>
  </si>
  <si>
    <t>P049416427094S</t>
  </si>
  <si>
    <t>TCHENGEU</t>
  </si>
  <si>
    <t>P118312414228C</t>
  </si>
  <si>
    <t>ABBO HASSIMI</t>
  </si>
  <si>
    <t>P098718266709E</t>
  </si>
  <si>
    <t>NGUM JUBILATE AFUATI</t>
  </si>
  <si>
    <t>(ETS JUBILATE FASHION STORE)</t>
  </si>
  <si>
    <t>SUCCESSION NJIEE AMOS MARIUS</t>
  </si>
  <si>
    <t>M092417152226N</t>
  </si>
  <si>
    <t>SUCCESSION NJEE AMOS MARIUS</t>
  </si>
  <si>
    <t>P116917813186Z</t>
  </si>
  <si>
    <t>P026817722906Y</t>
  </si>
  <si>
    <t>SUHFOR JOSEPH.</t>
  </si>
  <si>
    <t>P019716564256R</t>
  </si>
  <si>
    <t>FEUTIO METEZE</t>
  </si>
  <si>
    <t>P128412636735R</t>
  </si>
  <si>
    <t>TCHUITCHOU POUTCHEU ANDRE</t>
  </si>
  <si>
    <t>M032318066028Q</t>
  </si>
  <si>
    <t>BEAUTÉ CENTER SARL</t>
  </si>
  <si>
    <t>P108512494172J</t>
  </si>
  <si>
    <t>MAKOUDOUM MEFENYA HYGENE</t>
  </si>
  <si>
    <t>P126518264421D</t>
  </si>
  <si>
    <t>KOTTO WOEN MADELEINE</t>
  </si>
  <si>
    <t>M101817261160D</t>
  </si>
  <si>
    <t>EP BAFOU CARREFOUR G II</t>
  </si>
  <si>
    <t>M012416345298U</t>
  </si>
  <si>
    <t>SOCIETE MENDAH MENDAH SARL</t>
  </si>
  <si>
    <t>SM. MS</t>
  </si>
  <si>
    <t>P069717946978K</t>
  </si>
  <si>
    <t>SIBEFO DJOKO</t>
  </si>
  <si>
    <t>MARIVONNE LAURE</t>
  </si>
  <si>
    <t>M042116030230G</t>
  </si>
  <si>
    <t>STE ETOILE PLUS SARL</t>
  </si>
  <si>
    <t>ETOILE PLUS SARL</t>
  </si>
  <si>
    <t>P048217550931Z</t>
  </si>
  <si>
    <t>P036717483444Y</t>
  </si>
  <si>
    <t>P048416608837U</t>
  </si>
  <si>
    <t>TABI DOROTHY AKO EPSE CHIBUEZE ONONUBA</t>
  </si>
  <si>
    <t>DOROTHY AKO</t>
  </si>
  <si>
    <t>P079917054680P</t>
  </si>
  <si>
    <t>MBACHU CHUKWUENUKA</t>
  </si>
  <si>
    <t>M121317601830J</t>
  </si>
  <si>
    <t>PRIVATE NURSING HOME KOMPINA</t>
  </si>
  <si>
    <t>ENSEIGNMENT</t>
  </si>
  <si>
    <t>M088316328869M</t>
  </si>
  <si>
    <t>ECOLE CHRETIENNE DE NKOEMVON</t>
  </si>
  <si>
    <t>P098916755795R</t>
  </si>
  <si>
    <t>MANGWI ERNESTINE</t>
  </si>
  <si>
    <t>P108614560448P</t>
  </si>
  <si>
    <t>MODOM EPSE FOTSO</t>
  </si>
  <si>
    <t>JULIENNE BERLISE</t>
  </si>
  <si>
    <t>P078612175238S</t>
  </si>
  <si>
    <t>P099214599198U</t>
  </si>
  <si>
    <t>SAAKOU FEMENE</t>
  </si>
  <si>
    <t>O??ERE</t>
  </si>
  <si>
    <t>P090417771944H</t>
  </si>
  <si>
    <t>NNAMANI KINGSLEY</t>
  </si>
  <si>
    <t>P098717728673L</t>
  </si>
  <si>
    <t>KUIKO</t>
  </si>
  <si>
    <t>P094612330575G</t>
  </si>
  <si>
    <t>P069718172852A</t>
  </si>
  <si>
    <t>MBEWEH UZERU</t>
  </si>
  <si>
    <t>P128517613994X</t>
  </si>
  <si>
    <t>P077613913903Y</t>
  </si>
  <si>
    <t>P039617075035R</t>
  </si>
  <si>
    <t>VICTORIEN DUPLEX</t>
  </si>
  <si>
    <t>P128618011956Z</t>
  </si>
  <si>
    <t>P080017933461Z</t>
  </si>
  <si>
    <t>DJWENE TIOMELA</t>
  </si>
  <si>
    <t>P059518576604R</t>
  </si>
  <si>
    <t>SITCHEU NGANKAM</t>
  </si>
  <si>
    <t>Dépannage Electronique</t>
  </si>
  <si>
    <t>P068312439990Y</t>
  </si>
  <si>
    <t>KAMGNO FOTSO Gérard</t>
  </si>
  <si>
    <t>M010417956062D</t>
  </si>
  <si>
    <t>NGUENGUETI YA BONAMOUTOME NA BEKOLONGON</t>
  </si>
  <si>
    <t>LES ETOILES DE BONAMOUTOME ET SYMPATHISANTS</t>
  </si>
  <si>
    <t>P066917662877Y</t>
  </si>
  <si>
    <t>P067217888627A</t>
  </si>
  <si>
    <t>LAURAND</t>
  </si>
  <si>
    <t>M042217271896P</t>
  </si>
  <si>
    <t>FAVOUR REAL ESTATE COMPANY SARL</t>
  </si>
  <si>
    <t>M010400016806H</t>
  </si>
  <si>
    <t>STE MARINE INTERNATIONALE SCES</t>
  </si>
  <si>
    <t>MIS LTD</t>
  </si>
  <si>
    <t>M112417238103B</t>
  </si>
  <si>
    <t>FETOU EMERGEANCE SARL</t>
  </si>
  <si>
    <t>P018917019530D</t>
  </si>
  <si>
    <t>P015312568002J</t>
  </si>
  <si>
    <t>TAFO TCHINDA MARTIN ROBERT</t>
  </si>
  <si>
    <t>TAFO TCHINDA</t>
  </si>
  <si>
    <t>M062116272201F</t>
  </si>
  <si>
    <t>BOBBO TRANSIT &amp; LOGISTIQUE LTD</t>
  </si>
  <si>
    <t>BOBBO TRANSIT &amp; LOGISTIQUE</t>
  </si>
  <si>
    <t>P038016845649H</t>
  </si>
  <si>
    <t>TATAH MEMUNA TARGHA</t>
  </si>
  <si>
    <t>VENTE QUELQUES ARTICLE CLES USB ET CHARGEUR</t>
  </si>
  <si>
    <t>P049715288217L</t>
  </si>
  <si>
    <t>ALEX MARC</t>
  </si>
  <si>
    <t>P019218229743N</t>
  </si>
  <si>
    <t>TCHONANG NZEUKO</t>
  </si>
  <si>
    <t>FRANCINE DAMARESSE</t>
  </si>
  <si>
    <t>P029518286180U</t>
  </si>
  <si>
    <t>FABRICE XAVIER</t>
  </si>
  <si>
    <t>EXAMENS OFFICIELS MINESEC</t>
  </si>
  <si>
    <t>M071316668670A</t>
  </si>
  <si>
    <t>LYCÉE DE MOKIO</t>
  </si>
  <si>
    <t>LYMOKIO</t>
  </si>
  <si>
    <t>P058816272890K</t>
  </si>
  <si>
    <t>P048518023949H</t>
  </si>
  <si>
    <t>STÉPHANIE  YVELISE</t>
  </si>
  <si>
    <t>P059116408787L</t>
  </si>
  <si>
    <t>MOGOU TSAPTIE</t>
  </si>
  <si>
    <t>M020600020703G</t>
  </si>
  <si>
    <t>BUSINESS CARS SARL</t>
  </si>
  <si>
    <t>P016000173181Z</t>
  </si>
  <si>
    <t>MBASSEGUE EPSEE ESSOMBA</t>
  </si>
  <si>
    <t>PETRONILLE MARIE LAURE</t>
  </si>
  <si>
    <t>P019018261550M</t>
  </si>
  <si>
    <t>P056818536864H</t>
  </si>
  <si>
    <t>TCHOKOUATCHEU EPSE TCHOKOTE</t>
  </si>
  <si>
    <t>P129517298370W</t>
  </si>
  <si>
    <t>P065212759692A</t>
  </si>
  <si>
    <t>P039112314091W</t>
  </si>
  <si>
    <t>TSONGUE TIMENE</t>
  </si>
  <si>
    <t>DERDAS</t>
  </si>
  <si>
    <t>P045800354803D</t>
  </si>
  <si>
    <t>TENIFEH TUANSHU EPSE NGWEAMAW AGNES</t>
  </si>
  <si>
    <t>P116000016642H</t>
  </si>
  <si>
    <t>P115500022459B</t>
  </si>
  <si>
    <t>M062416873586W</t>
  </si>
  <si>
    <t>SAPROFINA SARL</t>
  </si>
  <si>
    <t>VENTE DES BOISSONS HYGIENIQUES, COMMERCE</t>
  </si>
  <si>
    <t>P058816077569E</t>
  </si>
  <si>
    <t>NDITANCHOU</t>
  </si>
  <si>
    <t>DONALD SHUTANG</t>
  </si>
  <si>
    <t>M072117934507H</t>
  </si>
  <si>
    <t>CLINIQUE MEDICALE ODYSSEE SARL</t>
  </si>
  <si>
    <t>P040116939313K</t>
  </si>
  <si>
    <t>LEKAGNI KENFACK</t>
  </si>
  <si>
    <t>DIDIER DERICO</t>
  </si>
  <si>
    <t>P048816391375Z</t>
  </si>
  <si>
    <t>M081617253847C</t>
  </si>
  <si>
    <t>EP GAZAWA I</t>
  </si>
  <si>
    <t>P037517456052T</t>
  </si>
  <si>
    <t>DJOKAM DJIETCHEU</t>
  </si>
  <si>
    <t>EMILIE FELICIE</t>
  </si>
  <si>
    <t>P038817740854T</t>
  </si>
  <si>
    <t>.TCHOKOMANI PATRICE JUDICAEL</t>
  </si>
  <si>
    <t>(AUTO ECOLE DOMINO)</t>
  </si>
  <si>
    <t>P118918544393F</t>
  </si>
  <si>
    <t>P098416438273D</t>
  </si>
  <si>
    <t>DIALLO ABOUBACAR</t>
  </si>
  <si>
    <t>P087717975510M</t>
  </si>
  <si>
    <t>ENUWA NDIDI</t>
  </si>
  <si>
    <t>AUGUSTINE (ETS NDIKAM QUINCAILLERIE)</t>
  </si>
  <si>
    <t>M019717950901S</t>
  </si>
  <si>
    <t>KOD'A BANA BA BONA TENE</t>
  </si>
  <si>
    <t>KBBT</t>
  </si>
  <si>
    <t>P088617277451C</t>
  </si>
  <si>
    <t>P080217871374G</t>
  </si>
  <si>
    <t>P087612412464H</t>
  </si>
  <si>
    <t>NGUEMTIO MICHEL</t>
  </si>
  <si>
    <t>ETS NGUEMTIO MICHEL</t>
  </si>
  <si>
    <t>P056618531203F</t>
  </si>
  <si>
    <t>MBADJOUN</t>
  </si>
  <si>
    <t>M042416657671S</t>
  </si>
  <si>
    <t>EM REAL ESTATE GROUP LIMITED</t>
  </si>
  <si>
    <t>BUYING/SELLING OF LANDS, CONSTRUCTION/ RENOVATION OF HOUSES,</t>
  </si>
  <si>
    <t>M031417776931G</t>
  </si>
  <si>
    <t>INTERNATIONAL POLYVALENT BILINGUAL NURSERY PRIMARY SCHOOL</t>
  </si>
  <si>
    <t>I.P.O.B.I</t>
  </si>
  <si>
    <t>P016200387365Q</t>
  </si>
  <si>
    <t>DILWANI ADA</t>
  </si>
  <si>
    <t>P016316917392C</t>
  </si>
  <si>
    <t>GHAMBOUTE</t>
  </si>
  <si>
    <t>P066616768866X</t>
  </si>
  <si>
    <t>TETKA TETKA EPSE BILLONG</t>
  </si>
  <si>
    <t>P019817631359N</t>
  </si>
  <si>
    <t>NWAFO NZESSEU</t>
  </si>
  <si>
    <t>GIRESS AZIS</t>
  </si>
  <si>
    <t>M051417252690L</t>
  </si>
  <si>
    <t>E CATH KAGO BAHOUAN</t>
  </si>
  <si>
    <t>P070217203994J</t>
  </si>
  <si>
    <t>ACHO BARNES AYONG</t>
  </si>
  <si>
    <t>M062217450251X</t>
  </si>
  <si>
    <t>BATICAM SARL</t>
  </si>
  <si>
    <t>M101718119646Q</t>
  </si>
  <si>
    <t>COEUR DE MERE (MURIEL BLANCHE)</t>
  </si>
  <si>
    <t>P105900089570T</t>
  </si>
  <si>
    <t>P109217161708M</t>
  </si>
  <si>
    <t>NGUME</t>
  </si>
  <si>
    <t>ELODIE ANNE</t>
  </si>
  <si>
    <t>P049616663744E</t>
  </si>
  <si>
    <t>TOTOUOM KOMGUEM</t>
  </si>
  <si>
    <t>RIVEL ROSTAND</t>
  </si>
  <si>
    <t>P076917638896B</t>
  </si>
  <si>
    <t>YEDGA SIKOD</t>
  </si>
  <si>
    <t>P107117806754Z</t>
  </si>
  <si>
    <t>P089916075852E</t>
  </si>
  <si>
    <t>IBEH PROMISE CHUKWUEMERIE</t>
  </si>
  <si>
    <t>P038917843826R</t>
  </si>
  <si>
    <t>ESSIMI NYEBELE</t>
  </si>
  <si>
    <t>P058417348780C</t>
  </si>
  <si>
    <t>P059216659926N</t>
  </si>
  <si>
    <t>OBAMA ALPHONSINE AIMEE</t>
  </si>
  <si>
    <t>P077611968044N</t>
  </si>
  <si>
    <t>MEGNITHIEU</t>
  </si>
  <si>
    <t>P019218020142R</t>
  </si>
  <si>
    <t>Cécile Colombe</t>
  </si>
  <si>
    <t>P032217274690A</t>
  </si>
  <si>
    <t>DOUANLA DJOUDA</t>
  </si>
  <si>
    <t>P117517691765L</t>
  </si>
  <si>
    <t>P018818471904K</t>
  </si>
  <si>
    <t>NTEINTIE NJIPENDI ERNA ANGELE</t>
  </si>
  <si>
    <t>ETS ANGELA'S CITY</t>
  </si>
  <si>
    <t>M071917880564Z</t>
  </si>
  <si>
    <t>LA GRACE-AGRO-COOP-CA</t>
  </si>
  <si>
    <t>P119312565371N</t>
  </si>
  <si>
    <t>SUH ZEE</t>
  </si>
  <si>
    <t>P126817880793K</t>
  </si>
  <si>
    <t>P028117162548M</t>
  </si>
  <si>
    <t>KAROL BRUNO</t>
  </si>
  <si>
    <t>P057912302006Z</t>
  </si>
  <si>
    <t>MBEUMKEU MICHEL</t>
  </si>
  <si>
    <t>ETS MIC TRADING STORE</t>
  </si>
  <si>
    <t>FLIGHT TICKET - HOTEL RESERVATION</t>
  </si>
  <si>
    <t>P089317485164F</t>
  </si>
  <si>
    <t>NGANSI EMEIL NFORMI</t>
  </si>
  <si>
    <t>ETS NGANSI TRAVELS</t>
  </si>
  <si>
    <t>VENTES DE BARBOUCHES</t>
  </si>
  <si>
    <t>P017517577525K</t>
  </si>
  <si>
    <t>NGOUEPEGUEN</t>
  </si>
  <si>
    <t>M012318211245E</t>
  </si>
  <si>
    <t>TREVOR DAVOR SARL</t>
  </si>
  <si>
    <t>P088518105710W</t>
  </si>
  <si>
    <t>WANDJA DANKO</t>
  </si>
  <si>
    <t>SOPHIE SOREL</t>
  </si>
  <si>
    <t>P097316236633B</t>
  </si>
  <si>
    <t>TEGUIA KAMTO</t>
  </si>
  <si>
    <t>ECHOPPE (BISCUITS ET BONBONS)</t>
  </si>
  <si>
    <t>P028500489144G</t>
  </si>
  <si>
    <t>ROTAND WILSON JOA</t>
  </si>
  <si>
    <t>M012018149320E</t>
  </si>
  <si>
    <t>SOCIETE CHOUNFACK STYL-MODE SARL</t>
  </si>
  <si>
    <t>CSM-SAR</t>
  </si>
  <si>
    <t>P097918585655Y</t>
  </si>
  <si>
    <t>OFON OTIA</t>
  </si>
  <si>
    <t>P082017605670Q</t>
  </si>
  <si>
    <t>DJUIDJE KAAM</t>
  </si>
  <si>
    <t>EDEM PULCHERIE</t>
  </si>
  <si>
    <t>P068416157669H</t>
  </si>
  <si>
    <t>MAIGA ADAMOU SADOU</t>
  </si>
  <si>
    <t>P087100153965X</t>
  </si>
  <si>
    <t>MHOUOPDA TEKAM REGINE DESIREE</t>
  </si>
  <si>
    <t>ETS FINES WORLD</t>
  </si>
  <si>
    <t>P016016383264Y</t>
  </si>
  <si>
    <t>ASMA KOKOF</t>
  </si>
  <si>
    <t>P129416811231D</t>
  </si>
  <si>
    <t>P068312652577H</t>
  </si>
  <si>
    <t>ETS O'VA THE SIGN</t>
  </si>
  <si>
    <t>P128316666962W</t>
  </si>
  <si>
    <t>DJAKAM HAPPI</t>
  </si>
  <si>
    <t>P070417804281S</t>
  </si>
  <si>
    <t>TEKWEM</t>
  </si>
  <si>
    <t>P048817803731T</t>
  </si>
  <si>
    <t>NKOUALIAGNIGNI MOUSSA.</t>
  </si>
  <si>
    <t>P065817008886P</t>
  </si>
  <si>
    <t>YUNMBAM</t>
  </si>
  <si>
    <t>KATE KINYU</t>
  </si>
  <si>
    <t>M012517807419C</t>
  </si>
  <si>
    <t>ETS VISION FUTURE</t>
  </si>
  <si>
    <t>EVf</t>
  </si>
  <si>
    <t>P058112417935U</t>
  </si>
  <si>
    <t>P079417678700T</t>
  </si>
  <si>
    <t>ASSENA NGON</t>
  </si>
  <si>
    <t>PATRICIA MAURICE</t>
  </si>
  <si>
    <t>P088212411266C</t>
  </si>
  <si>
    <t>MATHO SAKONG LAUREMAT</t>
  </si>
  <si>
    <t>MATHO SAKONG LAURE</t>
  </si>
  <si>
    <t>P109117372694M</t>
  </si>
  <si>
    <t>YOUSSOUFA NAPHANI</t>
  </si>
  <si>
    <t>P048618435907N</t>
  </si>
  <si>
    <t>P070217195772K</t>
  </si>
  <si>
    <t>MELAHA BIDIAS</t>
  </si>
  <si>
    <t>P029618311809F</t>
  </si>
  <si>
    <t>DOUMBE MELE BALING</t>
  </si>
  <si>
    <t>P035617992530S</t>
  </si>
  <si>
    <t>MEDAM MEKAMWO EPSE NKONGO MBOME</t>
  </si>
  <si>
    <t>P030017626799Y</t>
  </si>
  <si>
    <t>YONTI DOUNGUE</t>
  </si>
  <si>
    <t>P067917514392P</t>
  </si>
  <si>
    <t>P097716625537M</t>
  </si>
  <si>
    <t>ROMAIN GILBERT</t>
  </si>
  <si>
    <t>P098617679749A</t>
  </si>
  <si>
    <t>NOLE EPSE TONGA</t>
  </si>
  <si>
    <t>MECALINE STEVY</t>
  </si>
  <si>
    <t>P036612172341X</t>
  </si>
  <si>
    <t>NGUEFO EPSE FOKENG RACHELLE</t>
  </si>
  <si>
    <t>P058515420175M</t>
  </si>
  <si>
    <t>OUWAISOU OUSMANOU</t>
  </si>
  <si>
    <t>P097416033115P</t>
  </si>
  <si>
    <t>M042317974535Z</t>
  </si>
  <si>
    <t>BAMENDA FRIENDS AND SYMPATHIZEN</t>
  </si>
  <si>
    <t>BA.F.SY</t>
  </si>
  <si>
    <t>P088917608836L</t>
  </si>
  <si>
    <t>TEDONGUEMOU TAWAMBA ISAAC</t>
  </si>
  <si>
    <t>(ETS SAGACE BTP)</t>
  </si>
  <si>
    <t>M039000001811C</t>
  </si>
  <si>
    <t>CENTRALE D'ACHAT DU SUD</t>
  </si>
  <si>
    <t>GERANT DE LA SOCIETE YELMA</t>
  </si>
  <si>
    <t>P067714406506N</t>
  </si>
  <si>
    <t>M082517993085Y</t>
  </si>
  <si>
    <t>IRETH COMPANY LIMITED</t>
  </si>
  <si>
    <t>IRETH COMPANY LTD</t>
  </si>
  <si>
    <t>P119017291317U</t>
  </si>
  <si>
    <t>P087218022945R</t>
  </si>
  <si>
    <t>NKEUMENI</t>
  </si>
  <si>
    <t>NOURIA THAIS</t>
  </si>
  <si>
    <t>M029500000557Q</t>
  </si>
  <si>
    <t>OMNIUM SERVICES SA</t>
  </si>
  <si>
    <t>GÉNIE ELECTRIQUE, CLIMATIQUE ZT MAINTENANCE GENERALE</t>
  </si>
  <si>
    <t>M012517523065T</t>
  </si>
  <si>
    <t>NTS GROUP SARL</t>
  </si>
  <si>
    <t>SOUS TRAITANCE-GENIE INFORMATIQUE ET TELECOM-ENVIRONNEMENT-PRESTATIONS DE SERVICES-COMMERCE GENERAL-IMPORT/EXPORT-TRANSPORT ET LOGISTIQUE...</t>
  </si>
  <si>
    <t>P099516001154A</t>
  </si>
  <si>
    <t>SOULEYMANOU HAMADJOULDE KAIGAMA</t>
  </si>
  <si>
    <t>P128818038573Q</t>
  </si>
  <si>
    <t>DONGUIM</t>
  </si>
  <si>
    <t>MAMOUDOU OLIVIER</t>
  </si>
  <si>
    <t>P079417648193A</t>
  </si>
  <si>
    <t>MOUAFON NTOUM NJOYA</t>
  </si>
  <si>
    <t>P098317893795U</t>
  </si>
  <si>
    <t>KAMDEM KEMGUIA AURELIEN</t>
  </si>
  <si>
    <t>"ETS PY C SERVICES"</t>
  </si>
  <si>
    <t>M030516661630G</t>
  </si>
  <si>
    <t>UNION DES AGRICULTEURS ET ELEVEURS DU CENTRE</t>
  </si>
  <si>
    <t>(UGAEC)</t>
  </si>
  <si>
    <t>P037212339000S</t>
  </si>
  <si>
    <t>NANMENI NANA EPSE AMBANGNANM</t>
  </si>
  <si>
    <t>NANMENI NANA EPSE AMBANG</t>
  </si>
  <si>
    <t>P128417927089F</t>
  </si>
  <si>
    <t>P126912267072T</t>
  </si>
  <si>
    <t>MALEU KAMDEM EPSEE TCHIDJO</t>
  </si>
  <si>
    <t>P129917830218M</t>
  </si>
  <si>
    <t>Stéphanie Elisée</t>
  </si>
  <si>
    <t>EXPORTATION</t>
  </si>
  <si>
    <t>M012517522729T</t>
  </si>
  <si>
    <t>DOUALA QUARTZ NEW MATERIALS CO.LTD</t>
  </si>
  <si>
    <t>P078118378253Q</t>
  </si>
  <si>
    <t>P039117440813J</t>
  </si>
  <si>
    <t>TCHENGEUM</t>
  </si>
  <si>
    <t>P085512438986T</t>
  </si>
  <si>
    <t>AKAMA BIE</t>
  </si>
  <si>
    <t>P018716417490F</t>
  </si>
  <si>
    <t>M122217771044B</t>
  </si>
  <si>
    <t>SEPT GLOBAL FAMILY SARL</t>
  </si>
  <si>
    <t>P108118528430S</t>
  </si>
  <si>
    <t>NJANJALLA NTONE MISSE</t>
  </si>
  <si>
    <t>JEANNET</t>
  </si>
  <si>
    <t>P028618321672L</t>
  </si>
  <si>
    <t>WILFRED BOKWE</t>
  </si>
  <si>
    <t>P036817881220N</t>
  </si>
  <si>
    <t>BALLA EPSE FOUDA</t>
  </si>
  <si>
    <t>MARGUERTE</t>
  </si>
  <si>
    <t>P017317526525F</t>
  </si>
  <si>
    <t>P014818056392C</t>
  </si>
  <si>
    <t>M012116107616J</t>
  </si>
  <si>
    <t>LIGUE RÉGIONALE DU SPORT POUR TOUS DU LITTORAL</t>
  </si>
  <si>
    <t>LRSPTL</t>
  </si>
  <si>
    <t>P109615413298J</t>
  </si>
  <si>
    <t>BOUMGNI DEBRIS LANDRIC</t>
  </si>
  <si>
    <t>P017515393932Z</t>
  </si>
  <si>
    <t>P106916700417T</t>
  </si>
  <si>
    <t>P108000419331P</t>
  </si>
  <si>
    <t>MAWUT KAMLA LEONIE</t>
  </si>
  <si>
    <t>P103817108232Q</t>
  </si>
  <si>
    <t>TICHU JOSEPH</t>
  </si>
  <si>
    <t>ENSEIGNEMENT SECONDAIRE TECHNIQUE PUBLIC</t>
  </si>
  <si>
    <t>M071317754143B</t>
  </si>
  <si>
    <t>CETIC DE MANKWA</t>
  </si>
  <si>
    <t>P077617445917K</t>
  </si>
  <si>
    <t>AHIDJO WADJIRI</t>
  </si>
  <si>
    <t>P069717675098T</t>
  </si>
  <si>
    <t>MBORI A IROUNG</t>
  </si>
  <si>
    <t>LARISSA (ETS DIVANE SERVICES)</t>
  </si>
  <si>
    <t>RESTAURATION,PRESTATIONS DE SERVICES,COMMERCE GENERAL</t>
  </si>
  <si>
    <t>M062016936604G</t>
  </si>
  <si>
    <t>L'ORPHELINAT NOTRE DAME DE LA PROVIDENCE</t>
  </si>
  <si>
    <t>ORPHELINAT POUR LA PROTECTION SOCIALE DES ENFANTS ORPHELINS, NÉCESSITEUX ET VICTIMES D'EXCLUSION SOCIALES</t>
  </si>
  <si>
    <t>P108216043554E</t>
  </si>
  <si>
    <t>NGOULA EWOUKI</t>
  </si>
  <si>
    <t>URIEL DE JESUS</t>
  </si>
  <si>
    <t>P117016231312X</t>
  </si>
  <si>
    <t>ELEZUO EGBEE</t>
  </si>
  <si>
    <t>P058518473546U</t>
  </si>
  <si>
    <t>P019916652924N</t>
  </si>
  <si>
    <t>TONPON MOUAFO</t>
  </si>
  <si>
    <t>SYLVIANE CEPHARA</t>
  </si>
  <si>
    <t>P128717142118D</t>
  </si>
  <si>
    <t>P116318523905T</t>
  </si>
  <si>
    <t>KEUMOE EPOUSE SIPEUWOU</t>
  </si>
  <si>
    <t>M011618315577U</t>
  </si>
  <si>
    <t>DREAMLAND GROUP SARL-</t>
  </si>
  <si>
    <t>P107714703041R</t>
  </si>
  <si>
    <t>ABADOMA AMAHELA</t>
  </si>
  <si>
    <t>P058217762928M</t>
  </si>
  <si>
    <t>P058816284182L</t>
  </si>
  <si>
    <t>MEWOUO ROUKAYATOU</t>
  </si>
  <si>
    <t>P128917655642H</t>
  </si>
  <si>
    <t>NDI IVO DOM</t>
  </si>
  <si>
    <t>P018817360442C</t>
  </si>
  <si>
    <t>NGUELEODI ANDRE</t>
  </si>
  <si>
    <t>P026500166032D</t>
  </si>
  <si>
    <t>BAGNAMBON EPSEE DIMA</t>
  </si>
  <si>
    <t>P050017730798J</t>
  </si>
  <si>
    <t>NGUETSANG DOUNGMO</t>
  </si>
  <si>
    <t>M032517652767K</t>
  </si>
  <si>
    <t>ASDO TRADE &amp; CONSULTING SARL</t>
  </si>
  <si>
    <t>COMMERCE GENERAL,IMPORT ET EXPORT, PRESTATION DE SERVICE</t>
  </si>
  <si>
    <t>P079016945908U</t>
  </si>
  <si>
    <t>MOMO MELI EPSE MOTAZE ESORAS MARIE CLAUDE</t>
  </si>
  <si>
    <t>(ETS CARMALIA KLOSET)</t>
  </si>
  <si>
    <t>P058717510830W</t>
  </si>
  <si>
    <t>(SW 876 BO)</t>
  </si>
  <si>
    <t>P128918600979P</t>
  </si>
  <si>
    <t>MENEGOU LILIANE BEBINA</t>
  </si>
  <si>
    <t>P069416418658H</t>
  </si>
  <si>
    <t>AICHA JOSETTE</t>
  </si>
  <si>
    <t>M041117253676F</t>
  </si>
  <si>
    <t>EP NDJONG MEDJAP</t>
  </si>
  <si>
    <t>P109016320326Y</t>
  </si>
  <si>
    <t>JOSEPHINE FLEUR</t>
  </si>
  <si>
    <t>P129017309580H</t>
  </si>
  <si>
    <t>JESSIE CHRIST</t>
  </si>
  <si>
    <t>Salle de jeux</t>
  </si>
  <si>
    <t>P038417701123T</t>
  </si>
  <si>
    <t>ROGER STEPHANE</t>
  </si>
  <si>
    <t>P118212486974U</t>
  </si>
  <si>
    <t>ANISSE</t>
  </si>
  <si>
    <t>P128717063143B</t>
  </si>
  <si>
    <t>PIEUWE YOSSA JUDITH-NOEL "ETS NOEL YOSSA"</t>
  </si>
  <si>
    <t>M061212643324X</t>
  </si>
  <si>
    <t>GIC RAPFEM</t>
  </si>
  <si>
    <t>P017018251087K</t>
  </si>
  <si>
    <t>NWALL A EREBEH</t>
  </si>
  <si>
    <t>P079517542922S</t>
  </si>
  <si>
    <t>BEKOMBA</t>
  </si>
  <si>
    <t>P019616744348A</t>
  </si>
  <si>
    <t>M051617232332P</t>
  </si>
  <si>
    <t>EP FIRI</t>
  </si>
  <si>
    <t>P078518103575D</t>
  </si>
  <si>
    <t>TCHEMEMBE</t>
  </si>
  <si>
    <t>P069012715531W</t>
  </si>
  <si>
    <t>SIMENI KAMGA EP. DJIEUCHEU</t>
  </si>
  <si>
    <t>M031817258677G</t>
  </si>
  <si>
    <t>EFI BAIGOM CHEFFERIE FRANCO</t>
  </si>
  <si>
    <t>M062116371619F</t>
  </si>
  <si>
    <t>NGARTOUKOUM &amp; KISKA</t>
  </si>
  <si>
    <t>NGARKIS</t>
  </si>
  <si>
    <t>P106516022939Q</t>
  </si>
  <si>
    <t>TONGO EPSE NGOUALADJO</t>
  </si>
  <si>
    <t>M111914332821P</t>
  </si>
  <si>
    <t>MAJESTE CONSTRUCTION SARL</t>
  </si>
  <si>
    <t>M101914246801S</t>
  </si>
  <si>
    <t>STRATEGIX AFRICA-CABINET NGOUA ELEMBE</t>
  </si>
  <si>
    <t>STRATEGIX SARL</t>
  </si>
  <si>
    <t>COMMERCE-PRESTATION-FRANCHISE</t>
  </si>
  <si>
    <t>M021912754120Y</t>
  </si>
  <si>
    <t>GROUPE GHISLAIN SARL</t>
  </si>
  <si>
    <t>2G² SARL</t>
  </si>
  <si>
    <t>P058318414627H</t>
  </si>
  <si>
    <t>FRÉDÉRIC GHISLAIN</t>
  </si>
  <si>
    <t>P059818148151B</t>
  </si>
  <si>
    <t>LEMBE EYINGA</t>
  </si>
  <si>
    <t>P049516845466U</t>
  </si>
  <si>
    <t>MASSADUEH</t>
  </si>
  <si>
    <t>FLORE INESS</t>
  </si>
  <si>
    <t>P028512437029H</t>
  </si>
  <si>
    <t>LELE FOTSO PETAVE</t>
  </si>
  <si>
    <t>P065316857054U</t>
  </si>
  <si>
    <t>SEUNANG</t>
  </si>
  <si>
    <t>P029216336929U</t>
  </si>
  <si>
    <t>ANNASS ADAMA</t>
  </si>
  <si>
    <t>ETS AAMACO</t>
  </si>
  <si>
    <t>P017218001206Z</t>
  </si>
  <si>
    <t>DEMBELE IBRAHIM</t>
  </si>
  <si>
    <t>M032518314111W</t>
  </si>
  <si>
    <t>P029117825394N</t>
  </si>
  <si>
    <t>P039517910281W</t>
  </si>
  <si>
    <t>NKENTO DOMBOU</t>
  </si>
  <si>
    <t>M021712603727Z</t>
  </si>
  <si>
    <t>SOCOREP UNIVERSELS SARL</t>
  </si>
  <si>
    <t>P069118478978M</t>
  </si>
  <si>
    <t>DJOUMBISSI TOMDIE</t>
  </si>
  <si>
    <t>P069312485417E</t>
  </si>
  <si>
    <t>DZEKUI TCHIO</t>
  </si>
  <si>
    <t>PETROLINE</t>
  </si>
  <si>
    <t>P080017978340B</t>
  </si>
  <si>
    <t>KOBNANG TCHASSO</t>
  </si>
  <si>
    <t>AGRICULTURE, PISCICULTURE</t>
  </si>
  <si>
    <t>M091717981037H</t>
  </si>
  <si>
    <t>GIC ACTION ET DEVELOPPEMENT DE KOMBE-BILIK</t>
  </si>
  <si>
    <t>"ACDEV"</t>
  </si>
  <si>
    <t>M100017177486Y</t>
  </si>
  <si>
    <t>GEO RESOURCE PRIVATE COMPANY</t>
  </si>
  <si>
    <t>Vente produits de 1eres nécessités</t>
  </si>
  <si>
    <t>P018516449768W</t>
  </si>
  <si>
    <t>P115300023984P</t>
  </si>
  <si>
    <t>MONI MARIA</t>
  </si>
  <si>
    <t>P119012438831X</t>
  </si>
  <si>
    <t>NGOUMPOUONGOUN AMZA</t>
  </si>
  <si>
    <t>ETS AMZA FILS</t>
  </si>
  <si>
    <t>P095800181156W</t>
  </si>
  <si>
    <t>P049617120984K</t>
  </si>
  <si>
    <t>MANJO KENNEDY SOLIY</t>
  </si>
  <si>
    <t>P016318272481F</t>
  </si>
  <si>
    <t>BODELE</t>
  </si>
  <si>
    <t>VEBTE BA</t>
  </si>
  <si>
    <t>P076116415672K</t>
  </si>
  <si>
    <t>P039917525402C</t>
  </si>
  <si>
    <t>ABDOULAYE MADE</t>
  </si>
  <si>
    <t>P115818292163N</t>
  </si>
  <si>
    <t>P118216373078H</t>
  </si>
  <si>
    <t>TCHOUMO MATHIAS</t>
  </si>
  <si>
    <t>( ETS TCHOUMO )</t>
  </si>
  <si>
    <t>M012517536943J</t>
  </si>
  <si>
    <t>SOUDUTECH SARL</t>
  </si>
  <si>
    <t>SOUDUTECH</t>
  </si>
  <si>
    <t>TRAVAUX DE SOUDURE INDUSTRIELLE ET MÉTALLIQUES; BÂTIMENT ET TRAVAUX PUBLICS (CONSTRUCTION, ET RÉNOVATION DE BÂTIMENTS ) ; VENTE, CONFIGURATION ET MAINTENANCE DES MATÉRIELS INFORMATIQUES; FOURNITURE D’</t>
  </si>
  <si>
    <t>P060017754282W</t>
  </si>
  <si>
    <t>BIN-NYUY</t>
  </si>
  <si>
    <t>M092217642087U</t>
  </si>
  <si>
    <t>GROUPE SCOLAIRE FONDATION UNIVERSELLE STELLA ENGAMA</t>
  </si>
  <si>
    <t>GS FUSEE</t>
  </si>
  <si>
    <t>P087613672194F</t>
  </si>
  <si>
    <t>TCHOUMTCHOUA MAURICE</t>
  </si>
  <si>
    <t>EMPLOYE SOCIETE INTERNATIONALE DE TRANSIT BANGUI-CAMEROUN</t>
  </si>
  <si>
    <t>ÉCOLE DE FORMATION SUPÉRIEURE</t>
  </si>
  <si>
    <t>M112317632753X</t>
  </si>
  <si>
    <t>ÉCOLE SUPÉRIEUR DES SCIENCES ET TECHNIQUES D’AFRIQUE CENTRALE</t>
  </si>
  <si>
    <t>ESSTAC</t>
  </si>
  <si>
    <t>M121816159203G</t>
  </si>
  <si>
    <t>GIC DES ÉLEVEURS ET AGRICULTEURS DU DJA ET LOBO</t>
  </si>
  <si>
    <t>GIC DES FILLES, MÈRES ENGAGÉES</t>
  </si>
  <si>
    <t>P129818420028G</t>
  </si>
  <si>
    <t>AICHATU MUBAH</t>
  </si>
  <si>
    <t>P049716250258H</t>
  </si>
  <si>
    <t>SEINI DALIL</t>
  </si>
  <si>
    <t>P097917855316X</t>
  </si>
  <si>
    <t>FONTCHA LENKUI EPSE NDOUYA</t>
  </si>
  <si>
    <t>RAMELIE FLORE</t>
  </si>
  <si>
    <t>FORMATION/CONSULT.EN MANAGEMENT PROJET</t>
  </si>
  <si>
    <t>M031410963053S</t>
  </si>
  <si>
    <t>PROJECT MANAGEMENT AGENCY</t>
  </si>
  <si>
    <t>PMA</t>
  </si>
  <si>
    <t>P129316989347F</t>
  </si>
  <si>
    <t>TSAGUE YONTA</t>
  </si>
  <si>
    <t>BERNES COLLINS</t>
  </si>
  <si>
    <t>P087218109323X</t>
  </si>
  <si>
    <t>NGANSOP NOUMI</t>
  </si>
  <si>
    <t>P049816024545F</t>
  </si>
  <si>
    <t>MERVIC YANIC</t>
  </si>
  <si>
    <t>M072318595845C</t>
  </si>
  <si>
    <t>EMPIRE EXPERTISE .CM SARL</t>
  </si>
  <si>
    <t>P109717650967A</t>
  </si>
  <si>
    <t>KHANCHA</t>
  </si>
  <si>
    <t>DELVIN KHANCHA</t>
  </si>
  <si>
    <t>P088512616473A</t>
  </si>
  <si>
    <t>NGA EPSEE AMOUGOU BELINGA</t>
  </si>
  <si>
    <t>CHANTAL PRISCA</t>
  </si>
  <si>
    <t>P088212175655E</t>
  </si>
  <si>
    <t>FORLEMU AZENGKEANG EPSE ZAUMU ALIDA</t>
  </si>
  <si>
    <t>P019314538157Q</t>
  </si>
  <si>
    <t>VANLIER ZOAS</t>
  </si>
  <si>
    <t>P049417473645R</t>
  </si>
  <si>
    <t>M090717241147A</t>
  </si>
  <si>
    <t>E CATH SAINT GABRIEL</t>
  </si>
  <si>
    <t>P079717599960J</t>
  </si>
  <si>
    <t>RINGYU SHELTER NFOR (TASHBA ENTERPRISE)</t>
  </si>
  <si>
    <t>ASSEMBLAGE DE BOIS</t>
  </si>
  <si>
    <t>P089917727052B</t>
  </si>
  <si>
    <t>MBETKWE MBETKWE LEVIS AURIOL</t>
  </si>
  <si>
    <t>P077413180407Q</t>
  </si>
  <si>
    <t>BIYIDI NEE NGASIMI EDOA THERESE</t>
  </si>
  <si>
    <t>P089016086908Q</t>
  </si>
  <si>
    <t>.FOTSO MAMBOU</t>
  </si>
  <si>
    <t>VADIN</t>
  </si>
  <si>
    <t>P057918018788D</t>
  </si>
  <si>
    <t>SALE OF KABA</t>
  </si>
  <si>
    <t>P122016895624C</t>
  </si>
  <si>
    <t>NGOMBA ENOCK BALEMBA</t>
  </si>
  <si>
    <t>M010017771524X</t>
  </si>
  <si>
    <t>GSB LES ÉTOILES DE L'OCÉAN</t>
  </si>
  <si>
    <t>P039617202169X</t>
  </si>
  <si>
    <t>NOUPING POUENGUE</t>
  </si>
  <si>
    <t>CHRISTELLE CHELLA</t>
  </si>
  <si>
    <t>M062517813996W</t>
  </si>
  <si>
    <t>FMT VITALS SARL</t>
  </si>
  <si>
    <t>P127916915961K</t>
  </si>
  <si>
    <t>MEKUEKO YEMELI</t>
  </si>
  <si>
    <t>P086816919291B</t>
  </si>
  <si>
    <t>(ETS KOUMBAL)</t>
  </si>
  <si>
    <t>M101914234785B</t>
  </si>
  <si>
    <t>SAFARI LOGISTICS SARL</t>
  </si>
  <si>
    <t>P059117331837E</t>
  </si>
  <si>
    <t>EÙMMANUEL TICHEM</t>
  </si>
  <si>
    <t>M101918048346J</t>
  </si>
  <si>
    <t>ETS "NTOUMBA ET FILS"</t>
  </si>
  <si>
    <t>E. N &amp; F</t>
  </si>
  <si>
    <t>M040800024324L</t>
  </si>
  <si>
    <t>GENERAL BUSINESSS OF AFRICA SA</t>
  </si>
  <si>
    <t>GBA SA</t>
  </si>
  <si>
    <t>P027618602122N</t>
  </si>
  <si>
    <t>CHAKOUE NOUBISSI EPSE KAKMENI</t>
  </si>
  <si>
    <t>P019012379233G</t>
  </si>
  <si>
    <t>ABDOULAYE BAISSANA  OPSIA</t>
  </si>
  <si>
    <t>P069117436622X</t>
  </si>
  <si>
    <t>KIDMARLA</t>
  </si>
  <si>
    <t>P079217160435P</t>
  </si>
  <si>
    <t>SONFACK TSAFACK</t>
  </si>
  <si>
    <t>DAVID BRICE</t>
  </si>
  <si>
    <t>M122025248539J</t>
  </si>
  <si>
    <t>ETS DYNAMIC CORPORATION</t>
  </si>
  <si>
    <t>P010218246670F</t>
  </si>
  <si>
    <t>P018000563538D</t>
  </si>
  <si>
    <t>P058214738281K</t>
  </si>
  <si>
    <t>NGAMANGA</t>
  </si>
  <si>
    <t>ALEXANDRA MARIE-ANGE (ETS YABEDO SERVICE)</t>
  </si>
  <si>
    <t>P050417608027A</t>
  </si>
  <si>
    <t>P129518367700F</t>
  </si>
  <si>
    <t>NOPUGHIE TANGA</t>
  </si>
  <si>
    <t>P069316599634N</t>
  </si>
  <si>
    <t>P016612144468W</t>
  </si>
  <si>
    <t>WIYLA SENKAH EPSE MBUNTUM RELINDIS</t>
  </si>
  <si>
    <t>P029515659075Q</t>
  </si>
  <si>
    <t>P017912401893Q</t>
  </si>
  <si>
    <t>LYDIE REINE NADINE</t>
  </si>
  <si>
    <t>P019717945013T</t>
  </si>
  <si>
    <t>P015617689443M</t>
  </si>
  <si>
    <t>P059217950210X</t>
  </si>
  <si>
    <t>P118212300485B</t>
  </si>
  <si>
    <t>NGUELI NGUELI</t>
  </si>
  <si>
    <t>HENRI CYRILLE</t>
  </si>
  <si>
    <t>P029016678224E</t>
  </si>
  <si>
    <t>ZEH NDONG</t>
  </si>
  <si>
    <t>M011400048924E</t>
  </si>
  <si>
    <t>ETS QUICK SERVICE</t>
  </si>
  <si>
    <t>P119118000487S</t>
  </si>
  <si>
    <t>ATOU II</t>
  </si>
  <si>
    <t>JOEL FRANCOIS</t>
  </si>
  <si>
    <t>P049517484049F</t>
  </si>
  <si>
    <t>EMOU ARMEL</t>
  </si>
  <si>
    <t>P066816826065M</t>
  </si>
  <si>
    <t>NGOUANBEWOU EPSE NJOYA TIKY</t>
  </si>
  <si>
    <t>M052416782520A</t>
  </si>
  <si>
    <t>ETS UNIQUE SARL</t>
  </si>
  <si>
    <t>M070817758131S</t>
  </si>
  <si>
    <t>GROUPE SCOLAIRE LES VAUPRE</t>
  </si>
  <si>
    <t>GSLV</t>
  </si>
  <si>
    <t>P125000082264B</t>
  </si>
  <si>
    <t>ATSAMA EPSEE MOTTO</t>
  </si>
  <si>
    <t>P066912437061Q</t>
  </si>
  <si>
    <t>KEUTCHA BATIEBAN SYDONIE</t>
  </si>
  <si>
    <t>KEUTCHA BATIEBAN SYD</t>
  </si>
  <si>
    <t>P036216078040W</t>
  </si>
  <si>
    <t>SOH EPOUSE MANEDJEU</t>
  </si>
  <si>
    <t>P079217106446W</t>
  </si>
  <si>
    <t>CALISTUS SENTIE</t>
  </si>
  <si>
    <t>P035518601927G</t>
  </si>
  <si>
    <t>P026112247259D</t>
  </si>
  <si>
    <t>ACHA MORFAW</t>
  </si>
  <si>
    <t>ETIONDEM DANIEL</t>
  </si>
  <si>
    <t>P126400027026X</t>
  </si>
  <si>
    <t>P017912266800T</t>
  </si>
  <si>
    <t>AFOH HORTENSE</t>
  </si>
  <si>
    <t>P077612089612P</t>
  </si>
  <si>
    <t>MAGDALENE CHI</t>
  </si>
  <si>
    <t>M041712737306X</t>
  </si>
  <si>
    <t>SCI LUTANE PROPERTIES HOLDING</t>
  </si>
  <si>
    <t>P028412502633G</t>
  </si>
  <si>
    <t>NGUEFACK KELE</t>
  </si>
  <si>
    <t>P127415777702H</t>
  </si>
  <si>
    <t>M040918026469T</t>
  </si>
  <si>
    <t>Associations des jeunes ressortissants kouogouo de Douala</t>
  </si>
  <si>
    <t>A but non lucratif</t>
  </si>
  <si>
    <t>P084915523666G</t>
  </si>
  <si>
    <t>P018412506321L</t>
  </si>
  <si>
    <t>TEADJIO KENFACK EPSEE NDANGONO</t>
  </si>
  <si>
    <t>P016212669055G</t>
  </si>
  <si>
    <t>NASHURU</t>
  </si>
  <si>
    <t>P067712262471T</t>
  </si>
  <si>
    <t>YONGO HENDJI EVELINE</t>
  </si>
  <si>
    <t>P098518123189A</t>
  </si>
  <si>
    <t>VERA MANTAN</t>
  </si>
  <si>
    <t>P079617802637E</t>
  </si>
  <si>
    <t>STANLY CHINEDU</t>
  </si>
  <si>
    <t>P068012418647P</t>
  </si>
  <si>
    <t>REUNION DE FAMILLE</t>
  </si>
  <si>
    <t>M101016769992R</t>
  </si>
  <si>
    <t>NYENEBA KUGWE FONJOH DEVELOPMENT FORUM</t>
  </si>
  <si>
    <t>NYAKUFO</t>
  </si>
  <si>
    <t>P014200110808J</t>
  </si>
  <si>
    <t>TABIT LUCIE</t>
  </si>
  <si>
    <t>TABIT LUCIEN</t>
  </si>
  <si>
    <t>P038517710074B</t>
  </si>
  <si>
    <t>TJOMBE MEKOUK</t>
  </si>
  <si>
    <t>ALBERT BORIS</t>
  </si>
  <si>
    <t>P129117833114F</t>
  </si>
  <si>
    <t>GOUANA SAHA</t>
  </si>
  <si>
    <t>P014217175196T</t>
  </si>
  <si>
    <t>M101217613331X</t>
  </si>
  <si>
    <t>MOPON JOSEPH</t>
  </si>
  <si>
    <t>P029318071372A</t>
  </si>
  <si>
    <t>MADIA TANKALA</t>
  </si>
  <si>
    <t>CAROLINE ALEX</t>
  </si>
  <si>
    <t>P099317852414B</t>
  </si>
  <si>
    <t>NINA LAWRENCE</t>
  </si>
  <si>
    <t>P095517232956C</t>
  </si>
  <si>
    <t>EMENE BOULOU EPSE KOUM</t>
  </si>
  <si>
    <t>P067317206186K</t>
  </si>
  <si>
    <t>NAOMIE LOVELINE</t>
  </si>
  <si>
    <t>BIOCHIMISTE COSM MED</t>
  </si>
  <si>
    <t>P067216732457G</t>
  </si>
  <si>
    <t>DJOUGANG EPSE TAMBA</t>
  </si>
  <si>
    <t>BLANCHE GISELE</t>
  </si>
  <si>
    <t>P038917018713T</t>
  </si>
  <si>
    <t>TINDANG</t>
  </si>
  <si>
    <t>FABRICE WIRYAM</t>
  </si>
  <si>
    <t>P117717781311A</t>
  </si>
  <si>
    <t>DIDIER EDMOND</t>
  </si>
  <si>
    <t>P122015487734T</t>
  </si>
  <si>
    <t>BTP-HYDRAULIQUE-PRESTATIONS</t>
  </si>
  <si>
    <t>M032014409035Q</t>
  </si>
  <si>
    <t>IBAB SERVICES SARL</t>
  </si>
  <si>
    <t>P036600301639Q</t>
  </si>
  <si>
    <t>AWOUKENG DONGMO</t>
  </si>
  <si>
    <t>M081917659517X</t>
  </si>
  <si>
    <t>P.N SERVICES SARL</t>
  </si>
  <si>
    <t>P078917211014J</t>
  </si>
  <si>
    <t>NZUKUI TSAGUE</t>
  </si>
  <si>
    <t>NATHALIE DIANE</t>
  </si>
  <si>
    <t>P089318301196C</t>
  </si>
  <si>
    <t>P025817948642N</t>
  </si>
  <si>
    <t>NGABMOU NDJECDJEYE</t>
  </si>
  <si>
    <t>CABINET CONSEILS/CONSULTATION</t>
  </si>
  <si>
    <t>M022317905700D</t>
  </si>
  <si>
    <t>CABINET CONSEIL JUSTICE 4ALLSARL</t>
  </si>
  <si>
    <t>P083900360733U</t>
  </si>
  <si>
    <t>BAKALAG BAKALAG</t>
  </si>
  <si>
    <t>P099216403162E</t>
  </si>
  <si>
    <t>OBIECHINA CHINENYENWA</t>
  </si>
  <si>
    <t>P099618326277Q</t>
  </si>
  <si>
    <t>CLODETTE NJWENG-ANGWI</t>
  </si>
  <si>
    <t>NGWANAH</t>
  </si>
  <si>
    <t>M112518235674N</t>
  </si>
  <si>
    <t>GROUPE D'INITIATIVE COMMUNE DES JEUNES ELEVEURS ET AGRICULTEURS DYNAMIQUES DE TOUBORO AU CAMEROUN</t>
  </si>
  <si>
    <t>GIC J.E.A.D.T.C</t>
  </si>
  <si>
    <t>P106912551576Z</t>
  </si>
  <si>
    <t>TABEKWENG EMILE</t>
  </si>
  <si>
    <t>P027918195307B</t>
  </si>
  <si>
    <t>P108316240511G</t>
  </si>
  <si>
    <t>IDRISS ALI ABDOULAYE</t>
  </si>
  <si>
    <t>(ETS ORYX LOGISTICS)</t>
  </si>
  <si>
    <t>Commerce Général - TRANSPORT- TRANSIT - IMP-EXP - NÉGOCE.</t>
  </si>
  <si>
    <t>P126716666397S</t>
  </si>
  <si>
    <t>MARIE BARBARE</t>
  </si>
  <si>
    <t>P017812326776S</t>
  </si>
  <si>
    <t>TCHOH NGALATCHUI</t>
  </si>
  <si>
    <t>P039616632529Q</t>
  </si>
  <si>
    <t>BOUTSILI ABESSOLO</t>
  </si>
  <si>
    <t>P098717450963R</t>
  </si>
  <si>
    <t>P118512723522G</t>
  </si>
  <si>
    <t>DOUMTSOP BERTIN</t>
  </si>
  <si>
    <t>P016814955914S</t>
  </si>
  <si>
    <t>MALACHI MUA NENG</t>
  </si>
  <si>
    <t>M071918594888W</t>
  </si>
  <si>
    <t>COLEGE POLYVALENT BILINGUE M.C.D D'ELOUMDEN II</t>
  </si>
  <si>
    <t>P078812551376P</t>
  </si>
  <si>
    <t>DJANZOU</t>
  </si>
  <si>
    <t>BOURSE LIVRES</t>
  </si>
  <si>
    <t>P047712282147M</t>
  </si>
  <si>
    <t>NOUBISSI JEAN MARIE</t>
  </si>
  <si>
    <t>M052416778427T</t>
  </si>
  <si>
    <t>INFORCA CAMEROUN S.A.S.U</t>
  </si>
  <si>
    <t>P019717435375W</t>
  </si>
  <si>
    <t>FADNE SOLEH</t>
  </si>
  <si>
    <t>M022518179470W</t>
  </si>
  <si>
    <t>DOMINION LOGISTICS INCORPORATION COMPANY LIMITED</t>
  </si>
  <si>
    <t>P077600323914W</t>
  </si>
  <si>
    <t>P080217547981Y</t>
  </si>
  <si>
    <t>ETS BLAISCAM LIGHT</t>
  </si>
  <si>
    <t>TRADIPRATICIENNE</t>
  </si>
  <si>
    <t>P097316481729L</t>
  </si>
  <si>
    <t>MATAMGOUO FOTSING EPSE YOUTHEU</t>
  </si>
  <si>
    <t>P120017715375D</t>
  </si>
  <si>
    <t>BRENDA ORNELLA</t>
  </si>
  <si>
    <t>P055000141730B</t>
  </si>
  <si>
    <t>OLOA METE EPSEE OSSOMBA MBETI</t>
  </si>
  <si>
    <t>P097516989739N</t>
  </si>
  <si>
    <t>M100917253525J</t>
  </si>
  <si>
    <t>EP ADZAP DE LOBO</t>
  </si>
  <si>
    <t>P097318421380S</t>
  </si>
  <si>
    <t>MOSES KININGLA</t>
  </si>
  <si>
    <t>P059417797295L</t>
  </si>
  <si>
    <t>Masud adam</t>
  </si>
  <si>
    <t>P088613594374F</t>
  </si>
  <si>
    <t>MOHAMANE BELLO</t>
  </si>
  <si>
    <t>P019218264843A</t>
  </si>
  <si>
    <t>MAKOGAIN</t>
  </si>
  <si>
    <t>P108214333417H</t>
  </si>
  <si>
    <t>PHILIPPE PIERRE SIMON BROWN</t>
  </si>
  <si>
    <t>P015416873616A</t>
  </si>
  <si>
    <t>TCHUANKENG</t>
  </si>
  <si>
    <t>agent commercial</t>
  </si>
  <si>
    <t>P087418036371N</t>
  </si>
  <si>
    <t>DJIOLADZI FOTSO PHILOMÈNE</t>
  </si>
  <si>
    <t>P078516780342G</t>
  </si>
  <si>
    <t>TAGHUE</t>
  </si>
  <si>
    <t>P037417159407A</t>
  </si>
  <si>
    <t>M031000032007E</t>
  </si>
  <si>
    <t>SOTAC SARL</t>
  </si>
  <si>
    <t>P116000346914P</t>
  </si>
  <si>
    <t>AKAMBA NDEMBA EPSEE OKONO</t>
  </si>
  <si>
    <t>JUSELLE</t>
  </si>
  <si>
    <t>M112417187078Q</t>
  </si>
  <si>
    <t>GSSARL</t>
  </si>
  <si>
    <t>P016012437590W</t>
  </si>
  <si>
    <t>M089017257928S</t>
  </si>
  <si>
    <t>EP NKOLYA II</t>
  </si>
  <si>
    <t>P107212552217D</t>
  </si>
  <si>
    <t>MEKAM WONGUEM AGNI SYLVIE</t>
  </si>
  <si>
    <t>M090117067367X</t>
  </si>
  <si>
    <t>P120417037703X</t>
  </si>
  <si>
    <t>BRITON</t>
  </si>
  <si>
    <t>P089317548013F</t>
  </si>
  <si>
    <t>NANGANG TCHUIPET GAELLE</t>
  </si>
  <si>
    <t>P118214850451U</t>
  </si>
  <si>
    <t>AIMERANCE VIANE</t>
  </si>
  <si>
    <t>P127317696963W</t>
  </si>
  <si>
    <t>P069417395294S</t>
  </si>
  <si>
    <t>P027117224681L</t>
  </si>
  <si>
    <t>KAGHO DONFACK</t>
  </si>
  <si>
    <t>PAULINE BERTINE</t>
  </si>
  <si>
    <t>P088016061814M</t>
  </si>
  <si>
    <t>GUEYE MOR</t>
  </si>
  <si>
    <t>P116316306245Q</t>
  </si>
  <si>
    <t>ISSOUFA OUSMAN</t>
  </si>
  <si>
    <t>M110300022473U</t>
  </si>
  <si>
    <t>DAK GARDIENNAGE SARL</t>
  </si>
  <si>
    <t>DAK GARDIENNAGE</t>
  </si>
  <si>
    <t>P078017880075Q</t>
  </si>
  <si>
    <t>Afo odette beka</t>
  </si>
  <si>
    <t>P079618184026P</t>
  </si>
  <si>
    <t>DOM  QUEENMELINE  BIH</t>
  </si>
  <si>
    <t>P027812710010Y</t>
  </si>
  <si>
    <t>ALI SALEH ABAKA</t>
  </si>
  <si>
    <t>P078517077224C</t>
  </si>
  <si>
    <t>ADJABA</t>
  </si>
  <si>
    <t>PAULINE STELLA</t>
  </si>
  <si>
    <t>P049116828008K</t>
  </si>
  <si>
    <t>VICTOR QUIVRAIN</t>
  </si>
  <si>
    <t>P037600390427K</t>
  </si>
  <si>
    <t>P067013912680U</t>
  </si>
  <si>
    <t>PRECILLA NJWENG</t>
  </si>
  <si>
    <t>INFORMATIQUE-TELECOMMUNICATION</t>
  </si>
  <si>
    <t>M012014378761Z</t>
  </si>
  <si>
    <t>NOVENTER SARL</t>
  </si>
  <si>
    <t>P095717844665R</t>
  </si>
  <si>
    <t>P099517942427E</t>
  </si>
  <si>
    <t>TABOUA KAMTA</t>
  </si>
  <si>
    <t>P046912267487U</t>
  </si>
  <si>
    <t>P107216843855N</t>
  </si>
  <si>
    <t>FUALEKEFUA NEE MORFAW</t>
  </si>
  <si>
    <t>AUGUSTINA ACHA</t>
  </si>
  <si>
    <t>P107717155772T</t>
  </si>
  <si>
    <t>BATOU GARBA</t>
  </si>
  <si>
    <t>P107313997627T</t>
  </si>
  <si>
    <t>KENTSA FIRMAIN SEVERIN</t>
  </si>
  <si>
    <t>P127616409249W</t>
  </si>
  <si>
    <t>HONORE COPAIN</t>
  </si>
  <si>
    <t>P047216298518P</t>
  </si>
  <si>
    <t>NKEUBOU LEQUIOMO EPSE NDONGO LAURE II</t>
  </si>
  <si>
    <t>P099017939998W</t>
  </si>
  <si>
    <t>Eugène wllianns</t>
  </si>
  <si>
    <t>M101917240937X</t>
  </si>
  <si>
    <t>EP BIWALA 1</t>
  </si>
  <si>
    <t>P018416902383G</t>
  </si>
  <si>
    <t>DIANE CHIMELLE JOSETTE</t>
  </si>
  <si>
    <t>M061218426476F</t>
  </si>
  <si>
    <t>ASSOCIATION AMIS A'TSANG DE YAOUNDE</t>
  </si>
  <si>
    <t>A'TV</t>
  </si>
  <si>
    <t>P018112785341P</t>
  </si>
  <si>
    <t>KOKENA NKEMBENG CHAMFORT</t>
  </si>
  <si>
    <t>P074116045498C</t>
  </si>
  <si>
    <t>KANDJIE</t>
  </si>
  <si>
    <t>P070218354049A</t>
  </si>
  <si>
    <t>KASSOU</t>
  </si>
  <si>
    <t>P047800135291D</t>
  </si>
  <si>
    <t>P078517668544G</t>
  </si>
  <si>
    <t>BLESS PAPETERIE</t>
  </si>
  <si>
    <t>P038817890260M</t>
  </si>
  <si>
    <t>P079318087962F</t>
  </si>
  <si>
    <t>SUZANNE CHRISTINE</t>
  </si>
  <si>
    <t>P107017019950G</t>
  </si>
  <si>
    <t>TCHUEWOE</t>
  </si>
  <si>
    <t>AGNÈS KARINE</t>
  </si>
  <si>
    <t>P088516667871E</t>
  </si>
  <si>
    <t>P058716814745U</t>
  </si>
  <si>
    <t>ARRACHIDE</t>
  </si>
  <si>
    <t>M061712630398Q</t>
  </si>
  <si>
    <t>AMG ENGINEERING SARL</t>
  </si>
  <si>
    <t>M032416604813Z</t>
  </si>
  <si>
    <t>DJIDE GLOBAL SARL</t>
  </si>
  <si>
    <t>P028116661182Z</t>
  </si>
  <si>
    <t>TRADING AND SALES OF COMMODITIES</t>
  </si>
  <si>
    <t>P017616977892G</t>
  </si>
  <si>
    <t>NFOR YEMANGONG IGNATIUS</t>
  </si>
  <si>
    <t>P019917744122N</t>
  </si>
  <si>
    <t>P056715422295G</t>
  </si>
  <si>
    <t>P108318401363T</t>
  </si>
  <si>
    <t>MBAH JONATHAN TEKOCK</t>
  </si>
  <si>
    <t>P047117205058S</t>
  </si>
  <si>
    <t>TCHOUPOU JULIENNE</t>
  </si>
  <si>
    <t>P120117944573G</t>
  </si>
  <si>
    <t>YEMTSA MEKONTCHOU</t>
  </si>
  <si>
    <t>P046600206326P</t>
  </si>
  <si>
    <t>ANGAFOR EPSE ACHOH SUZANA MABUO</t>
  </si>
  <si>
    <t>P014615176927S</t>
  </si>
  <si>
    <t>JOHN WOBONGA</t>
  </si>
  <si>
    <t>P016700328087G</t>
  </si>
  <si>
    <t>BAHANE EPOUSE DOURWE</t>
  </si>
  <si>
    <t>P088918016131C</t>
  </si>
  <si>
    <t>M102316232107Y</t>
  </si>
  <si>
    <t>SIMPLIFIED COOPERATIVE SOCIETY</t>
  </si>
  <si>
    <t>DYNAMIC PRODUCERS</t>
  </si>
  <si>
    <t>P038512354067U</t>
  </si>
  <si>
    <t>TOMELA</t>
  </si>
  <si>
    <t>ELVIS RAMEOL</t>
  </si>
  <si>
    <t>M012416360365E</t>
  </si>
  <si>
    <t>GIC POUR L'ÉLEVAGE, L'AGRICULTURE ET LA TRANSFORMATION AGROPASTORALE DU LITTORAL</t>
  </si>
  <si>
    <t>GIC ELATAL</t>
  </si>
  <si>
    <t>ÉLEVAGE, AGRICULTURE ET TRANSFORMATION AGROPASTORALE</t>
  </si>
  <si>
    <t>Transformations agroalimentaires</t>
  </si>
  <si>
    <t>P019016161703K</t>
  </si>
  <si>
    <t>HAIWAN LAZARD</t>
  </si>
  <si>
    <t>ETS BOOSA'A COMPANY</t>
  </si>
  <si>
    <t>P089816680412M</t>
  </si>
  <si>
    <t>TCHOUFFOUO FOFIE</t>
  </si>
  <si>
    <t>P098017773978X</t>
  </si>
  <si>
    <t>NSIMO</t>
  </si>
  <si>
    <t>Telesphore</t>
  </si>
  <si>
    <t>P018416584090R</t>
  </si>
  <si>
    <t>TSDIKA TIMOTHEE</t>
  </si>
  <si>
    <t>P107117777351S</t>
  </si>
  <si>
    <t>JEAN ( ETS NDONG &amp; FILS )</t>
  </si>
  <si>
    <t>P068818432790T</t>
  </si>
  <si>
    <t>BABO KOYUE</t>
  </si>
  <si>
    <t>P108518327706X</t>
  </si>
  <si>
    <t>MISPA NKURUKO</t>
  </si>
  <si>
    <t>PRESTATIONS DE SERVICES COMMERCE GÉNÉRAL.TRANSPORT</t>
  </si>
  <si>
    <t>P067817501238D</t>
  </si>
  <si>
    <t>IGBANI OKORO</t>
  </si>
  <si>
    <t>JOHN (ETS JOHN)</t>
  </si>
  <si>
    <t>P097212719654Z</t>
  </si>
  <si>
    <t>P027016028136X</t>
  </si>
  <si>
    <t>M092018457187L</t>
  </si>
  <si>
    <t>ECOLE SUPERIEURE DES TECHNIQUES AVANCEES POUR LE DEVELOPPEMENT</t>
  </si>
  <si>
    <t>ESTAD</t>
  </si>
  <si>
    <t>P016317201733K</t>
  </si>
  <si>
    <t>TEMETCHOP</t>
  </si>
  <si>
    <t>P057117375137X</t>
  </si>
  <si>
    <t>FODAM</t>
  </si>
  <si>
    <t>M071916598312H</t>
  </si>
  <si>
    <t>CHRISTIAN UNITED DEVELOPMENT FARMER COOPERATIVE</t>
  </si>
  <si>
    <t>CUDF COOP CA</t>
  </si>
  <si>
    <t>P126200538963D</t>
  </si>
  <si>
    <t>DJUISSI Ep. TCHOUPO</t>
  </si>
  <si>
    <t>P057415428481H</t>
  </si>
  <si>
    <t>M042517700678D</t>
  </si>
  <si>
    <t>P039312260909L</t>
  </si>
  <si>
    <t>KAMDOUM YOTAT</t>
  </si>
  <si>
    <t>P038617907124Z</t>
  </si>
  <si>
    <t>TUME PATRICK</t>
  </si>
  <si>
    <t>P098112625267K</t>
  </si>
  <si>
    <t>NGONG MARY NJINAING</t>
  </si>
  <si>
    <t>P079517548973K</t>
  </si>
  <si>
    <t>DJOMEN DUREL ARNOLD</t>
  </si>
  <si>
    <t>P068116709302A</t>
  </si>
  <si>
    <t>MAKOUM EDIMO BAYARD BRUNO</t>
  </si>
  <si>
    <t>P035913074137M</t>
  </si>
  <si>
    <t>YON TJEGA NEE NGO MANG JUSTINE YVETTE</t>
  </si>
  <si>
    <t>P117915999365Y</t>
  </si>
  <si>
    <t>P096816776524U</t>
  </si>
  <si>
    <t>M030917413284J</t>
  </si>
  <si>
    <t>NOTRE DAME DE LA BONNE SEMENCE</t>
  </si>
  <si>
    <t>P069317211812U</t>
  </si>
  <si>
    <t>TAKEMTA MACHEUKEN</t>
  </si>
  <si>
    <t>M082316010031Q</t>
  </si>
  <si>
    <t>TALMARC SARL</t>
  </si>
  <si>
    <t>P117017881754L</t>
  </si>
  <si>
    <t>NFALEU EPSE DJAMEN LEUMI FLOBERT</t>
  </si>
  <si>
    <t>P122015310707K</t>
  </si>
  <si>
    <t>ALFATI</t>
  </si>
  <si>
    <t>M072116341754P</t>
  </si>
  <si>
    <t>ICE CO LTD</t>
  </si>
  <si>
    <t>P049218590450J</t>
  </si>
  <si>
    <t>DAMAS BRUNO</t>
  </si>
  <si>
    <t>P098618349435U</t>
  </si>
  <si>
    <t>Ngunyi</t>
  </si>
  <si>
    <t>Marianna Ndemafac</t>
  </si>
  <si>
    <t>P087717020804N</t>
  </si>
  <si>
    <t>ANENGNE OBAYA</t>
  </si>
  <si>
    <t>JACQUES HERMAN</t>
  </si>
  <si>
    <t>P028317837646P</t>
  </si>
  <si>
    <t>Sanyuy</t>
  </si>
  <si>
    <t>Violette Dzevem</t>
  </si>
  <si>
    <t>P086800311197Y</t>
  </si>
  <si>
    <t>FOMETIO PAUL</t>
  </si>
  <si>
    <t>P078618027992E</t>
  </si>
  <si>
    <t>OKALA EDOA</t>
  </si>
  <si>
    <t>P016900417442M</t>
  </si>
  <si>
    <t>TIOOLOUNG BARNABAS</t>
  </si>
  <si>
    <t>ETS REALAB MEDICAL</t>
  </si>
  <si>
    <t>P085812524469T</t>
  </si>
  <si>
    <t>SIMEN MARIE</t>
  </si>
  <si>
    <t>P036417708869J</t>
  </si>
  <si>
    <t>NKOUANKEP</t>
  </si>
  <si>
    <t>P038616194270D</t>
  </si>
  <si>
    <t>DEUMANI NTOWA</t>
  </si>
  <si>
    <t>M062318540377J</t>
  </si>
  <si>
    <t>INSTANVI LTD SARL</t>
  </si>
  <si>
    <t>INSTANVI LTD</t>
  </si>
  <si>
    <t>MEDIA RELATIONS, COMMUNICATION, DIGITAL DESIGN, TELECOMMUNICATIONS, AGGREGATION ET SOFTWARE ENGINEERING</t>
  </si>
  <si>
    <t>M062316181224X</t>
  </si>
  <si>
    <t>SOCIETE MAGAKOU ET FILS</t>
  </si>
  <si>
    <t>MK&amp;FILS SARL</t>
  </si>
  <si>
    <t>P049017947650H</t>
  </si>
  <si>
    <t>P066918371087K</t>
  </si>
  <si>
    <t>P077300414717Z</t>
  </si>
  <si>
    <t>P128217951699E</t>
  </si>
  <si>
    <t>P057314419496X</t>
  </si>
  <si>
    <t>FORKA EPSE EPAH,</t>
  </si>
  <si>
    <t>UNICE NGUNYI ( FIDELITY PHARMACY )</t>
  </si>
  <si>
    <t>LIBRAIRIE, COMMERCE GENERAL</t>
  </si>
  <si>
    <t>P038518469361C</t>
  </si>
  <si>
    <t>VIVIANNE BAUTRELLE ( ETS MEGA)</t>
  </si>
  <si>
    <t>P016912549380S</t>
  </si>
  <si>
    <t>LOKFET NGADJEWE</t>
  </si>
  <si>
    <t>ETS LOKFET NGADJEWE</t>
  </si>
  <si>
    <t>P019017523689N</t>
  </si>
  <si>
    <t>ABDOUL RACHIDE</t>
  </si>
  <si>
    <t>P027516412724L</t>
  </si>
  <si>
    <t>P076100150980W</t>
  </si>
  <si>
    <t>SA'A JEAN</t>
  </si>
  <si>
    <t>" ETS SUPERMESURE"</t>
  </si>
  <si>
    <t>P059516635566H</t>
  </si>
  <si>
    <t>CELESTINE TONJOCK</t>
  </si>
  <si>
    <t>FOGUH</t>
  </si>
  <si>
    <t>DISTRIBUTION DES PRODUITS PHARMACEUTIQUES</t>
  </si>
  <si>
    <t>M102116586755Q</t>
  </si>
  <si>
    <t>SOLUTION ET DISTRIBUTION DES PRODUITS PHARMACEUTIQUES</t>
  </si>
  <si>
    <t>SODIPP</t>
  </si>
  <si>
    <t>M021712627503Y</t>
  </si>
  <si>
    <t>STE MAGNE REBECCA SARL</t>
  </si>
  <si>
    <t>"STE MAGNE REBECCA" SARL</t>
  </si>
  <si>
    <t>P067312721054B</t>
  </si>
  <si>
    <t>SELLE DJEMBA EPSE DIMALE RUTH AUDREY</t>
  </si>
  <si>
    <t>ETS SELLE DJEMBA EPSE DIMALE AUDREY</t>
  </si>
  <si>
    <t>M072517864669W</t>
  </si>
  <si>
    <t>KOZU SARL</t>
  </si>
  <si>
    <t>"K-Z SARL"</t>
  </si>
  <si>
    <t>P038612677365E</t>
  </si>
  <si>
    <t>LOVELINE BONGI VETUNG</t>
  </si>
  <si>
    <t>ETS NISSI JIN AND KOL</t>
  </si>
  <si>
    <t>P088412497604U</t>
  </si>
  <si>
    <t>MBAZOA PAULINE NICOLE</t>
  </si>
  <si>
    <t>P048616430586D</t>
  </si>
  <si>
    <t>SEN ESSOME</t>
  </si>
  <si>
    <t>M122518308579K</t>
  </si>
  <si>
    <t>SOCIETE DABOLOYE ET FILS SARL</t>
  </si>
  <si>
    <t>DABOLOYE ET FILS SARL</t>
  </si>
  <si>
    <t>P018017723217Y</t>
  </si>
  <si>
    <t>AKWETCHE ZENE</t>
  </si>
  <si>
    <t>P099118379689Z</t>
  </si>
  <si>
    <t>M092116886395C</t>
  </si>
  <si>
    <t>CEZAB ÉDUCATION</t>
  </si>
  <si>
    <t>P099917556287A</t>
  </si>
  <si>
    <t>SIBOZO OFANIM</t>
  </si>
  <si>
    <t>GABRIELLE OPHANIM</t>
  </si>
  <si>
    <t>P068817766968W</t>
  </si>
  <si>
    <t>NGO LOGUI</t>
  </si>
  <si>
    <t>P059017288225T</t>
  </si>
  <si>
    <t>UMEH RAPHAEL CHUKWUKA</t>
  </si>
  <si>
    <t>( ETS CHUTEK )</t>
  </si>
  <si>
    <t>P129017709007N</t>
  </si>
  <si>
    <t>SYLVANUS VESHYING</t>
  </si>
  <si>
    <t>P046618311576J</t>
  </si>
  <si>
    <t>MODESTE FRANCOIS</t>
  </si>
  <si>
    <t>P018017428281N</t>
  </si>
  <si>
    <t>P078716886340R</t>
  </si>
  <si>
    <t>M060317121497T</t>
  </si>
  <si>
    <t>P077618157784M</t>
  </si>
  <si>
    <t>ACHIRIMBI ANYE</t>
  </si>
  <si>
    <t>P010016242063R</t>
  </si>
  <si>
    <t>MBOUTCHOUANG MBODA</t>
  </si>
  <si>
    <t>GILLES DONALD</t>
  </si>
  <si>
    <t>P017917880900F</t>
  </si>
  <si>
    <t>M040300023981R</t>
  </si>
  <si>
    <t>ECOLE PRIMAIRE PRIVE LAIQUE POLETTA</t>
  </si>
  <si>
    <t>POLETTA</t>
  </si>
  <si>
    <t>P087512411253R</t>
  </si>
  <si>
    <t>TCHUENDEM WOUAM ROSE</t>
  </si>
  <si>
    <t>P118517029479H</t>
  </si>
  <si>
    <t>KENTA TIEDOH</t>
  </si>
  <si>
    <t>P058217601340B</t>
  </si>
  <si>
    <t>NFOLIENG</t>
  </si>
  <si>
    <t>BIBA LAASHII</t>
  </si>
  <si>
    <t>P068717673757C</t>
  </si>
  <si>
    <t>EDIVIGE CATHERINE</t>
  </si>
  <si>
    <t>P069717979841B</t>
  </si>
  <si>
    <t>MESSINA IRETI</t>
  </si>
  <si>
    <t>M012217014504B</t>
  </si>
  <si>
    <t>DTOCHS INDUSTRIES SARL</t>
  </si>
  <si>
    <t>P087317790095B</t>
  </si>
  <si>
    <t>LEUSSEU</t>
  </si>
  <si>
    <t>P108016301211U</t>
  </si>
  <si>
    <t>SHI ZHIYI</t>
  </si>
  <si>
    <t>P089316617250Q</t>
  </si>
  <si>
    <t>MOUNCHAROU PEKARIEKOUO</t>
  </si>
  <si>
    <t>P047700225698T</t>
  </si>
  <si>
    <t>TALLA JEAN PAUL</t>
  </si>
  <si>
    <t>P117712264995N</t>
  </si>
  <si>
    <t>TEIZEM GUEMO</t>
  </si>
  <si>
    <t>MARTIN SOARES (ETS GLOBAL AND SMART TECHNOLOGY)</t>
  </si>
  <si>
    <t>P077400344620L</t>
  </si>
  <si>
    <t>P059818171888Q</t>
  </si>
  <si>
    <t>AHUAMA VICTOR ANTHONY</t>
  </si>
  <si>
    <t>P122016912317D</t>
  </si>
  <si>
    <t>LANGWALIFOEAV</t>
  </si>
  <si>
    <t>P099017662699L</t>
  </si>
  <si>
    <t>LYZETTE NAWI GAMA</t>
  </si>
  <si>
    <t>P056700368432B</t>
  </si>
  <si>
    <t>M080400017235P</t>
  </si>
  <si>
    <t>AFRIPHARMA CAMEROUN</t>
  </si>
  <si>
    <t>AFRIPHARMA SARL</t>
  </si>
  <si>
    <t>M042517714628N</t>
  </si>
  <si>
    <t>LE GRENIER DIVIN SAINT</t>
  </si>
  <si>
    <t>GDS SARL</t>
  </si>
  <si>
    <t>P077417443199K</t>
  </si>
  <si>
    <t>ALAIN LAMBERT</t>
  </si>
  <si>
    <t>P059417888576W</t>
  </si>
  <si>
    <t>M029900015896B</t>
  </si>
  <si>
    <t>E.P.M.B.P.L KONDAH</t>
  </si>
  <si>
    <t>P089317698179X</t>
  </si>
  <si>
    <t>P108417084448D</t>
  </si>
  <si>
    <t>P079716989154Y</t>
  </si>
  <si>
    <t>ELIANE DAMELLE</t>
  </si>
  <si>
    <t>P098317493762Q</t>
  </si>
  <si>
    <t>SOTSINDJOU TALA</t>
  </si>
  <si>
    <t>P010016623182E</t>
  </si>
  <si>
    <t>TCHIRAMBAYE</t>
  </si>
  <si>
    <t>P057717409730Q</t>
  </si>
  <si>
    <t>CHEMGNE TAGNE</t>
  </si>
  <si>
    <t>P019112644294H</t>
  </si>
  <si>
    <t>NGUEAZE STEPHANIE LAURE</t>
  </si>
  <si>
    <t>BAFANA BAFANA BAR +</t>
  </si>
  <si>
    <t>P117612783327Y</t>
  </si>
  <si>
    <t>DEFFO GREGOIRE BRUNO</t>
  </si>
  <si>
    <t>(ETS DGB)</t>
  </si>
  <si>
    <t>P065418348224E</t>
  </si>
  <si>
    <t>SAKWE BWEMA GODLOVE</t>
  </si>
  <si>
    <t>P028917740740A</t>
  </si>
  <si>
    <t>DJUILLA FOTSO</t>
  </si>
  <si>
    <t>M122218140509M</t>
  </si>
  <si>
    <t>CENTRE DE FORMATION PROFESSIONNELLE EN DEVELOPPEMENT DES METIERS ARTISANAUX ET NUMERIQUES</t>
  </si>
  <si>
    <t>C.F.P.D.M.A.N</t>
  </si>
  <si>
    <t>P079117686826X</t>
  </si>
  <si>
    <t>NGONO OTTOU</t>
  </si>
  <si>
    <t>ALEXANDRE LUDIVINE</t>
  </si>
  <si>
    <t>P116618291877Z</t>
  </si>
  <si>
    <t>DEBA BEN</t>
  </si>
  <si>
    <t>BAWACK</t>
  </si>
  <si>
    <t>P057818531636M</t>
  </si>
  <si>
    <t>TADNANG</t>
  </si>
  <si>
    <t>JEAN LUC.</t>
  </si>
  <si>
    <t>P055412415932P</t>
  </si>
  <si>
    <t>P028718062140X</t>
  </si>
  <si>
    <t>NOUBOUI KENFACK</t>
  </si>
  <si>
    <t>P088918117207C</t>
  </si>
  <si>
    <t>ERIC ADE</t>
  </si>
  <si>
    <t>P067212269740Y</t>
  </si>
  <si>
    <t>IBRAHIMA CHENDE</t>
  </si>
  <si>
    <t>P049617690963C</t>
  </si>
  <si>
    <t>GUIGUEDI</t>
  </si>
  <si>
    <t>THÉRÈSE IRÈNE</t>
  </si>
  <si>
    <t>P095512771596H</t>
  </si>
  <si>
    <t>BAYEBANE</t>
  </si>
  <si>
    <t>P017912415110P</t>
  </si>
  <si>
    <t>NAPO OUMARNAP</t>
  </si>
  <si>
    <t>NAPO OUMAR</t>
  </si>
  <si>
    <t>P087612146122A</t>
  </si>
  <si>
    <t>NOUADJI FILBERT</t>
  </si>
  <si>
    <t>P038612783274J</t>
  </si>
  <si>
    <t>GERTRUDE BESSEM EGBE</t>
  </si>
  <si>
    <t>P037818456016K</t>
  </si>
  <si>
    <t>AGBOR KINGSLEY AYUK</t>
  </si>
  <si>
    <t>(AGBOR &amp; SONS ENTERPRISE)</t>
  </si>
  <si>
    <t>P048716398571Z</t>
  </si>
  <si>
    <t>MEMBIENERE</t>
  </si>
  <si>
    <t>COMMERCE VENTE DES PARFUMS</t>
  </si>
  <si>
    <t>P090017091889D</t>
  </si>
  <si>
    <t>LATCHEHESSI FOKOU</t>
  </si>
  <si>
    <t>DONATIEN GODWINS</t>
  </si>
  <si>
    <t>P058016046154Z</t>
  </si>
  <si>
    <t>FIRMIN.</t>
  </si>
  <si>
    <t>P018216257045J</t>
  </si>
  <si>
    <t>P015112627317W</t>
  </si>
  <si>
    <t>P039017061362P</t>
  </si>
  <si>
    <t>AZINWIE</t>
  </si>
  <si>
    <t>PRIDE MANKAH</t>
  </si>
  <si>
    <t>P117517193981P</t>
  </si>
  <si>
    <t>KENSONG PAUETTE AGATHE</t>
  </si>
  <si>
    <t>"ETS LE MILENIUM"</t>
  </si>
  <si>
    <t>P116612502902N</t>
  </si>
  <si>
    <t>BESSONG FREDERICBE</t>
  </si>
  <si>
    <t>BESSONG FREDERIC</t>
  </si>
  <si>
    <t>P017615976839S</t>
  </si>
  <si>
    <t>NGON BITJOKA EP MINOUE PEP</t>
  </si>
  <si>
    <t>P122015934152J</t>
  </si>
  <si>
    <t>LEBONGO MODESTE</t>
  </si>
  <si>
    <t>P102417558978C</t>
  </si>
  <si>
    <t>TALEH IGNATIUS ETIEGAB</t>
  </si>
  <si>
    <t>ETS OCEAN METAL</t>
  </si>
  <si>
    <t>P098517464476Z</t>
  </si>
  <si>
    <t>SIBORUREMA</t>
  </si>
  <si>
    <t>P017815059931A</t>
  </si>
  <si>
    <t>P019618308122Z</t>
  </si>
  <si>
    <t>TCHOFFO DZOUA OLIVIER</t>
  </si>
  <si>
    <t>M032517637023M</t>
  </si>
  <si>
    <t>ETS SUPER RESTAURANT ISAMO</t>
  </si>
  <si>
    <t>P119118097555A</t>
  </si>
  <si>
    <t>VITALIS AYIM</t>
  </si>
  <si>
    <t>M042116101222U</t>
  </si>
  <si>
    <t>STÉ HIGH QUALITY SARL</t>
  </si>
  <si>
    <t>M129500001836F</t>
  </si>
  <si>
    <t>CENTRE DE REAL.&amp; ETU.BAT.</t>
  </si>
  <si>
    <t>CREBAT</t>
  </si>
  <si>
    <t>P057917722771G</t>
  </si>
  <si>
    <t>NGEMGANG EMELINE CHRISTINE</t>
  </si>
  <si>
    <t>M102518267101P</t>
  </si>
  <si>
    <t>COLLEGE BILINGUE LES ENTREPRENEURS</t>
  </si>
  <si>
    <t>P017317289599Q</t>
  </si>
  <si>
    <t>SALIHOU AMADOU</t>
  </si>
  <si>
    <t>M099300018668S</t>
  </si>
  <si>
    <t>SCECOC</t>
  </si>
  <si>
    <t>P057718093735L</t>
  </si>
  <si>
    <t>M092117532660C</t>
  </si>
  <si>
    <t>NAKDIS-BTP SOS S.A.R.L PLURIPERSONNELLE</t>
  </si>
  <si>
    <t>M091317237005L</t>
  </si>
  <si>
    <t>EP NGUIBASSAL II</t>
  </si>
  <si>
    <t>P049018354490W</t>
  </si>
  <si>
    <t>NTHERE EPSE NGUENGUE</t>
  </si>
  <si>
    <t>NKWEBIE GRACIDA</t>
  </si>
  <si>
    <t>M072518013858X</t>
  </si>
  <si>
    <t>ETS FST</t>
  </si>
  <si>
    <t>F.S.T</t>
  </si>
  <si>
    <t>M109400013005C</t>
  </si>
  <si>
    <t>ECOLE PRIVEE LAIQUE LES ANGES DE BILONGUE</t>
  </si>
  <si>
    <t>EPL LES ANGES DE BILONGUE</t>
  </si>
  <si>
    <t>M109917654139Q</t>
  </si>
  <si>
    <t>STE IND &amp; CCIALE DE L'AFR</t>
  </si>
  <si>
    <t>DIANA SICAC</t>
  </si>
  <si>
    <t>P122015393395T</t>
  </si>
  <si>
    <t>DOUMTSOP FOUOTOUOKOUOP ALEX</t>
  </si>
  <si>
    <t>P048816138229X</t>
  </si>
  <si>
    <t>KENFACK KOUGOUM</t>
  </si>
  <si>
    <t>P088717949193P</t>
  </si>
  <si>
    <t>TCHIGOUE</t>
  </si>
  <si>
    <t>P107917699273N</t>
  </si>
  <si>
    <t>Pierre André</t>
  </si>
  <si>
    <t>P069117848456H</t>
  </si>
  <si>
    <t>Maidrapo</t>
  </si>
  <si>
    <t>M091914182078D</t>
  </si>
  <si>
    <t>DRACO TRADING SARL</t>
  </si>
  <si>
    <t>P019618026529X</t>
  </si>
  <si>
    <t>NOUKE KAMDEM</t>
  </si>
  <si>
    <t>P100117591473N</t>
  </si>
  <si>
    <t>DIVINNA NGUEYONG KOFFI EKEMA</t>
  </si>
  <si>
    <t>P087017610298F</t>
  </si>
  <si>
    <t>MONG BONA ARNAULT</t>
  </si>
  <si>
    <t>M100617762753A</t>
  </si>
  <si>
    <t>ASSOCIATION AFRIQUE DES ARTS</t>
  </si>
  <si>
    <t>P099218254455S</t>
  </si>
  <si>
    <t>NGONAWOU</t>
  </si>
  <si>
    <t>JOSELYNE BLANDINE</t>
  </si>
  <si>
    <t>P019117584463Z</t>
  </si>
  <si>
    <t>HUGUES ROMEO</t>
  </si>
  <si>
    <t>P126016981885R</t>
  </si>
  <si>
    <t>P027712713967K</t>
  </si>
  <si>
    <t>FOMENA SIDONIE</t>
  </si>
  <si>
    <t>M100300017209T</t>
  </si>
  <si>
    <t>FOYER DU PENITENTIAIRE</t>
  </si>
  <si>
    <t>P076600039461X</t>
  </si>
  <si>
    <t>AHAMADOU SOUKARAZOU ALHADJI</t>
  </si>
  <si>
    <t>P106916990190J</t>
  </si>
  <si>
    <t>P047318288442N</t>
  </si>
  <si>
    <t>BIBOCK</t>
  </si>
  <si>
    <t>P058417510868C</t>
  </si>
  <si>
    <t>(VN 034881)</t>
  </si>
  <si>
    <t>P017617751028Q</t>
  </si>
  <si>
    <t>THIOKARY</t>
  </si>
  <si>
    <t>M102417656345G</t>
  </si>
  <si>
    <t>ASSOCIATION DES ANCIENS ÉLÈVES DU LYCÉE DE BAHAM PROMOTION 2000</t>
  </si>
  <si>
    <t>G2000 LYBA</t>
  </si>
  <si>
    <t>P039113405302C</t>
  </si>
  <si>
    <t>GOUOMKI GOLIKE PRISCA</t>
  </si>
  <si>
    <t>P108917853947W</t>
  </si>
  <si>
    <t>SONGA MIKAMONA EPOUSE BISAY SOUHE</t>
  </si>
  <si>
    <t>PAMETIE GRACIA</t>
  </si>
  <si>
    <t>P098512730229Z</t>
  </si>
  <si>
    <t>M041117235045J</t>
  </si>
  <si>
    <t>EP NYAMVOULOU</t>
  </si>
  <si>
    <t>MÉTALLURGIQUE</t>
  </si>
  <si>
    <t>P117717598715Z</t>
  </si>
  <si>
    <t>M041715274052P</t>
  </si>
  <si>
    <t>GROUPE SCOLAIRE BILINGUE PRIVE LAIC MATAWE</t>
  </si>
  <si>
    <t>GSBPL MATAWE</t>
  </si>
  <si>
    <t>P039417078899X</t>
  </si>
  <si>
    <t>NAMATA RODRIQUE</t>
  </si>
  <si>
    <t>ANGAMUH</t>
  </si>
  <si>
    <t>P116300194696A</t>
  </si>
  <si>
    <t>TAGNET GHABISSY</t>
  </si>
  <si>
    <t>VICTORIEN GABRIEL</t>
  </si>
  <si>
    <t>P028618112813Z</t>
  </si>
  <si>
    <t>P099918404246Y</t>
  </si>
  <si>
    <t>P038214426642A</t>
  </si>
  <si>
    <t>WANGO YONGA</t>
  </si>
  <si>
    <t>M122018654954E</t>
  </si>
  <si>
    <t>LYCEE BILINGUE DE NDIKINIMEKI</t>
  </si>
  <si>
    <t>P067118448081E</t>
  </si>
  <si>
    <t>DAOUDA HAROUNA</t>
  </si>
  <si>
    <t>P038612417702U</t>
  </si>
  <si>
    <t>P106816875617H</t>
  </si>
  <si>
    <t>P109415983478K</t>
  </si>
  <si>
    <t>MIYEME ANDRÉ</t>
  </si>
  <si>
    <t>ETS WOLDWIDE</t>
  </si>
  <si>
    <t>P019818198511X</t>
  </si>
  <si>
    <t>P018117948066R</t>
  </si>
  <si>
    <t>TAKOU GILBERT</t>
  </si>
  <si>
    <t>P047618376815C</t>
  </si>
  <si>
    <t>TETEUO TANGANG</t>
  </si>
  <si>
    <t>REMIS JOYEUX</t>
  </si>
  <si>
    <t>P037512414541G</t>
  </si>
  <si>
    <t>NZETCHANG DJAMPA SYLVAIN</t>
  </si>
  <si>
    <t>M062517830108T</t>
  </si>
  <si>
    <t>EXPRESS CONSEILS SERVICES SARL</t>
  </si>
  <si>
    <t>P109716994974L</t>
  </si>
  <si>
    <t>VENTE BOISSON GAZEUSE</t>
  </si>
  <si>
    <t>P018117591239G</t>
  </si>
  <si>
    <t>TCHAKOUA SIDJUI</t>
  </si>
  <si>
    <t>P117617703915Z</t>
  </si>
  <si>
    <t>OMOFUNANYA</t>
  </si>
  <si>
    <t>P045712299738J</t>
  </si>
  <si>
    <t>P096414412163Q</t>
  </si>
  <si>
    <t>DAMANOU</t>
  </si>
  <si>
    <t>M011400048649G</t>
  </si>
  <si>
    <t>UNITED TOTAL TECHNOLOGY TRANSFER COMPANY</t>
  </si>
  <si>
    <t>U3TC SARL</t>
  </si>
  <si>
    <t>M072418050124K</t>
  </si>
  <si>
    <t>STEM HIGHER INSTITUTE OF HEALTH AND TECHNOLOGICAL SCIENCES</t>
  </si>
  <si>
    <t>STEM-HIHTS</t>
  </si>
  <si>
    <t>ACTIVITES D'ADMINISTRATION PUBLIQUE GENERALE/ACTIVITES POUR LA SANTE HUMAINE</t>
  </si>
  <si>
    <t>P026817963294F</t>
  </si>
  <si>
    <t>P017018262131J</t>
  </si>
  <si>
    <t>FOUDSOU GUEBSOU</t>
  </si>
  <si>
    <t>P079917757163W</t>
  </si>
  <si>
    <t>TETONING TCHINDA</t>
  </si>
  <si>
    <t>BERVIC</t>
  </si>
  <si>
    <t>P058016917871D</t>
  </si>
  <si>
    <t>ESSIENA ESSOMBA</t>
  </si>
  <si>
    <t>CLAUDE EMERAN</t>
  </si>
  <si>
    <t>P119117329562X</t>
  </si>
  <si>
    <t>P017717898529U</t>
  </si>
  <si>
    <t>P012416341089E</t>
  </si>
  <si>
    <t>ANSE ABADEON NJOMBA</t>
  </si>
  <si>
    <t>ETS THE STANDARD DRIVING SCHOOL</t>
  </si>
  <si>
    <t>M062416828038Y</t>
  </si>
  <si>
    <t>MEL &amp; JOSH SARL</t>
  </si>
  <si>
    <t>P108212286549U</t>
  </si>
  <si>
    <t>YFOU JASIMO PEGUY</t>
  </si>
  <si>
    <t>MACHINE A BOIS</t>
  </si>
  <si>
    <t>P087616933993R</t>
  </si>
  <si>
    <t>COLLINSS</t>
  </si>
  <si>
    <t>M041516051103W</t>
  </si>
  <si>
    <t>ECOLIFE CAMEROUN</t>
  </si>
  <si>
    <t>P048512588339R</t>
  </si>
  <si>
    <t>MANDEFONGANG JACQUIE</t>
  </si>
  <si>
    <t>MANDEFONGANG</t>
  </si>
  <si>
    <t>P016417396192F</t>
  </si>
  <si>
    <t>ETS AS-FA-DA</t>
  </si>
  <si>
    <t>P108716398958E</t>
  </si>
  <si>
    <t>MONGOLIA ROSETTE LADOUCE</t>
  </si>
  <si>
    <t>P057216625810C</t>
  </si>
  <si>
    <t>YUMDJO NGUEMDJO EPSE YOUMBISSI</t>
  </si>
  <si>
    <t>M022417728492K</t>
  </si>
  <si>
    <t>MUMU PETIT SECOURS</t>
  </si>
  <si>
    <t>MPSE</t>
  </si>
  <si>
    <t>VENTES DE SOUS-VETEMENTS</t>
  </si>
  <si>
    <t>P118517594482R</t>
  </si>
  <si>
    <t>P108918000344R</t>
  </si>
  <si>
    <t>FOBASSO FRANCINE</t>
  </si>
  <si>
    <t>P119012468366F</t>
  </si>
  <si>
    <t>MEKONTSO DIFFO BLANDINE</t>
  </si>
  <si>
    <t>ETS MEKONTSO DIFFO</t>
  </si>
  <si>
    <t>P035512758409R</t>
  </si>
  <si>
    <t>MBOUNGO EPSEE NTCHUMO</t>
  </si>
  <si>
    <t>M062116236636N</t>
  </si>
  <si>
    <t>NEIDI SARL</t>
  </si>
  <si>
    <t>P013200206034Z</t>
  </si>
  <si>
    <t>KENMOE CECILE</t>
  </si>
  <si>
    <t>P066300019712Y</t>
  </si>
  <si>
    <t>AGNES NGEH</t>
  </si>
  <si>
    <t>P110116878997X</t>
  </si>
  <si>
    <t>BEN SALLA NJUM</t>
  </si>
  <si>
    <t>P088117497827A</t>
  </si>
  <si>
    <t>DANIEL FOFOU</t>
  </si>
  <si>
    <t>FORMATION PRESTATIONS DE SERVICE INGÉNIERIE ÉTUDES GESTION DES PROJETS</t>
  </si>
  <si>
    <t>P058418590672H</t>
  </si>
  <si>
    <t>FOTSO YOUNSE</t>
  </si>
  <si>
    <t>FABRICE FERDINAND</t>
  </si>
  <si>
    <t>P035916296901S</t>
  </si>
  <si>
    <t>TAMELA</t>
  </si>
  <si>
    <t>M072418409252X</t>
  </si>
  <si>
    <t>HIZAM HOLDING GROUP</t>
  </si>
  <si>
    <t>HHG</t>
  </si>
  <si>
    <t>P107712783969Y</t>
  </si>
  <si>
    <t>AYOPO</t>
  </si>
  <si>
    <t>AGNES CRYSTELLE</t>
  </si>
  <si>
    <t>RECOUVREMENT DE CREANCES</t>
  </si>
  <si>
    <t>M088900015678M</t>
  </si>
  <si>
    <t>STE RECOUVREMENT CREANCES DU CAM</t>
  </si>
  <si>
    <t>SRC</t>
  </si>
  <si>
    <t>P029616660198Y</t>
  </si>
  <si>
    <t>P127818445505B</t>
  </si>
  <si>
    <t>P097512589155F</t>
  </si>
  <si>
    <t>YANKOU SANGANG</t>
  </si>
  <si>
    <t>P047517806246P</t>
  </si>
  <si>
    <t>MELI MOUSTAPHA</t>
  </si>
  <si>
    <t>ABUHAMED</t>
  </si>
  <si>
    <t>P026818108024Y</t>
  </si>
  <si>
    <t>PIERRE FRÉDÉRIC</t>
  </si>
  <si>
    <t>P057812249095S</t>
  </si>
  <si>
    <t>MOUAFO THIO</t>
  </si>
  <si>
    <t>P119216822311F</t>
  </si>
  <si>
    <t>P046900297505P</t>
  </si>
  <si>
    <t>PENTE NGADJUIE</t>
  </si>
  <si>
    <t>M062517824840Y</t>
  </si>
  <si>
    <t>AFRODREAMART LIMITED</t>
  </si>
  <si>
    <t>AFRODREAMART LTD</t>
  </si>
  <si>
    <t>P070317542742J</t>
  </si>
  <si>
    <t>YEMAFOUO MEJOUNYO REMCEL</t>
  </si>
  <si>
    <t>VENTE DE BIERRES</t>
  </si>
  <si>
    <t>P054612501404C</t>
  </si>
  <si>
    <t>NGO EPSE SOLE BWEMBA EMILIENNE</t>
  </si>
  <si>
    <t>ETS NGO EPSE SOLE BWEMBA EMILIENNE</t>
  </si>
  <si>
    <t>M061612528842F</t>
  </si>
  <si>
    <t>STE ASSETS MANAGEMENT SOLUTIONS</t>
  </si>
  <si>
    <t>STE A.M.S SARL</t>
  </si>
  <si>
    <t>P098916709866Q</t>
  </si>
  <si>
    <t>DEMANOU NELI</t>
  </si>
  <si>
    <t>P078617637864Q</t>
  </si>
  <si>
    <t>P122015907108T</t>
  </si>
  <si>
    <t>GENERAL CONTRACTS &amp; SUPPLY</t>
  </si>
  <si>
    <t>M062318315854D</t>
  </si>
  <si>
    <t>THISAD COMPANY LIMITED</t>
  </si>
  <si>
    <t>P070516673523B</t>
  </si>
  <si>
    <t>KELIN ALEM</t>
  </si>
  <si>
    <t>PRESTAT° SCES/COMMERCE GENERAL/BTP</t>
  </si>
  <si>
    <t>P057612737615L</t>
  </si>
  <si>
    <t>ESSAME EKOUME VINCENT DE PAUL</t>
  </si>
  <si>
    <t>ETS KARLHE</t>
  </si>
  <si>
    <t>M098917241924G</t>
  </si>
  <si>
    <t>E CATH TCHALA</t>
  </si>
  <si>
    <t>P010017353702N</t>
  </si>
  <si>
    <t>ANANDA TAMANFO</t>
  </si>
  <si>
    <t>RONITA KENDRA</t>
  </si>
  <si>
    <t>P047915976251T</t>
  </si>
  <si>
    <t>KAMOGNE GUIADEM EPSE KOUOKAM LYDIE</t>
  </si>
  <si>
    <t>P127412436515R</t>
  </si>
  <si>
    <t>PETKOU CHAMBERLIN</t>
  </si>
  <si>
    <t>ETS PETKOU CHAMBERLIN</t>
  </si>
  <si>
    <t>P099816084719F</t>
  </si>
  <si>
    <t>P122017355007B</t>
  </si>
  <si>
    <t>ATANGANA ANNE ETEME</t>
  </si>
  <si>
    <t>P048412646264B</t>
  </si>
  <si>
    <t>P057315426214D</t>
  </si>
  <si>
    <t>EWONJUG</t>
  </si>
  <si>
    <t>VENANTUIS ELA</t>
  </si>
  <si>
    <t>P018015985910Y</t>
  </si>
  <si>
    <t>AHMED DJIBRILLA</t>
  </si>
  <si>
    <t>P077518571227K</t>
  </si>
  <si>
    <t>DJUIGE KAMGA</t>
  </si>
  <si>
    <t>P018418350902Y</t>
  </si>
  <si>
    <t>VENDEUR FRIPERIES</t>
  </si>
  <si>
    <t>P127416410566D</t>
  </si>
  <si>
    <t>MARCEL PHILIPPE</t>
  </si>
  <si>
    <t>P127118211137G</t>
  </si>
  <si>
    <t>P079818380948F</t>
  </si>
  <si>
    <t>RIMO A NDIMI</t>
  </si>
  <si>
    <t>MANUELA CHRISTEL</t>
  </si>
  <si>
    <t>AGENT RH SERVICES COMPANY SARL</t>
  </si>
  <si>
    <t>P109518527404L</t>
  </si>
  <si>
    <t>MBEUZEU NJINDO</t>
  </si>
  <si>
    <t>ELFY LAURICE</t>
  </si>
  <si>
    <t>P017215527105R</t>
  </si>
  <si>
    <t>P025617311923W</t>
  </si>
  <si>
    <t>P077812335396P</t>
  </si>
  <si>
    <t>MAYOUENMOUN</t>
  </si>
  <si>
    <t>P028917856055N</t>
  </si>
  <si>
    <t>SIGNING TCHOUMELE PEPIN NASSER</t>
  </si>
  <si>
    <t>''ETS SIGNING''</t>
  </si>
  <si>
    <t>P107116837377Z</t>
  </si>
  <si>
    <t>NJINANG</t>
  </si>
  <si>
    <t>M091316365447D</t>
  </si>
  <si>
    <t>ISLAMIC PRIVATE ANGLO - ARABIC NURSERY AND PRIMARY SCHOOL</t>
  </si>
  <si>
    <t>P017717707657S</t>
  </si>
  <si>
    <t>MEDJOKAM.</t>
  </si>
  <si>
    <t>P058712636409L</t>
  </si>
  <si>
    <t>NZAOU MOUANDA AXELNZAO</t>
  </si>
  <si>
    <t>NZAOU MOUANDA AXEL</t>
  </si>
  <si>
    <t>M101412243333K</t>
  </si>
  <si>
    <t>CAMEROUN LUMBER ENTREPRISE</t>
  </si>
  <si>
    <t>STE C.L.E</t>
  </si>
  <si>
    <t>M071812716205C</t>
  </si>
  <si>
    <t>P048317976613B</t>
  </si>
  <si>
    <t>REGINE FLAURE</t>
  </si>
  <si>
    <t>P078917061038B</t>
  </si>
  <si>
    <t>DEMGNE FANKAM</t>
  </si>
  <si>
    <t>INES NEMIT</t>
  </si>
  <si>
    <t>P058318515736J</t>
  </si>
  <si>
    <t>M082417020300F</t>
  </si>
  <si>
    <t>SOCIETE CIVILE IMMOBILIERE K-IMMO</t>
  </si>
  <si>
    <t>SCI K-IMMO</t>
  </si>
  <si>
    <t>P109417983539M</t>
  </si>
  <si>
    <t>TCHIO Tanetseu</t>
  </si>
  <si>
    <t>BARESI f</t>
  </si>
  <si>
    <t>P016617684075H</t>
  </si>
  <si>
    <t>MADIESSE MARIE</t>
  </si>
  <si>
    <t>P016200134994S</t>
  </si>
  <si>
    <t>P018517452016A</t>
  </si>
  <si>
    <t>MULUH CLETUS AWA</t>
  </si>
  <si>
    <t>P108517504429M</t>
  </si>
  <si>
    <t>SILA KAMGA</t>
  </si>
  <si>
    <t>P078516444342G</t>
  </si>
  <si>
    <t>AISSIMIDI JEANNETTE</t>
  </si>
  <si>
    <t>P010012420908H</t>
  </si>
  <si>
    <t>NKEMBE LISSOM JEAN BOSCO</t>
  </si>
  <si>
    <t>P019217773375R</t>
  </si>
  <si>
    <t>MBOPDA DADA</t>
  </si>
  <si>
    <t>P018218073213R</t>
  </si>
  <si>
    <t>NGOBADI NJANJO EPSE ECHU</t>
  </si>
  <si>
    <t>Christine Beaudeline</t>
  </si>
  <si>
    <t>P115612619691N</t>
  </si>
  <si>
    <t>MBEILLE MAKON MA HI FRIDOLIN JOSEPH</t>
  </si>
  <si>
    <t>P079916658680T</t>
  </si>
  <si>
    <t>BIKAI B-BIKAI</t>
  </si>
  <si>
    <t>SIMON CHARLES</t>
  </si>
  <si>
    <t>P018717677762H</t>
  </si>
  <si>
    <t>ADA DJIBO</t>
  </si>
  <si>
    <t>VENTE USTENSILS EN PLASTIQUES</t>
  </si>
  <si>
    <t>P067200407652H</t>
  </si>
  <si>
    <t>NGUIMFACK ADOLPHE</t>
  </si>
  <si>
    <t>M012618320192P</t>
  </si>
  <si>
    <t>PrimeHaul COMPANY LIMITED</t>
  </si>
  <si>
    <t>P066018135203B</t>
  </si>
  <si>
    <t>MOJOKO SUSAN MOKOTO (N'BEL ENTERPRISE)</t>
  </si>
  <si>
    <t>P029316475815C</t>
  </si>
  <si>
    <t>DIEUDONNE ANYAM</t>
  </si>
  <si>
    <t>P059817837606E</t>
  </si>
  <si>
    <t>FORMUKONG NKOUCHEMOUN RACHIDETOU</t>
  </si>
  <si>
    <t>P019716290490C</t>
  </si>
  <si>
    <t>NDAM MOUANSIE ILIASSOU</t>
  </si>
  <si>
    <t>ETS NDAM</t>
  </si>
  <si>
    <t>VTE D HABITS</t>
  </si>
  <si>
    <t>P037200362415U</t>
  </si>
  <si>
    <t>DJUISSE EPSEE WAMBO FANDIE</t>
  </si>
  <si>
    <t>P122017366863C</t>
  </si>
  <si>
    <t>TOMAHE BARTHELEMY</t>
  </si>
  <si>
    <t>P048717668251A</t>
  </si>
  <si>
    <t>PAMBOUNDEM EPSE PEPOUORE</t>
  </si>
  <si>
    <t>P018912727338S</t>
  </si>
  <si>
    <t>METSEFANG DORISSE BELLE</t>
  </si>
  <si>
    <t>P098412733968D</t>
  </si>
  <si>
    <t>NANFAH OLIVIER BAUCLAIR</t>
  </si>
  <si>
    <t>ETS NANFAH</t>
  </si>
  <si>
    <t>M032517635302W</t>
  </si>
  <si>
    <t>INGENIERIE CONSEIL SARL</t>
  </si>
  <si>
    <t>P088517260975K</t>
  </si>
  <si>
    <t>NKEMBENG ALOYSIUS NKWEZE</t>
  </si>
  <si>
    <t>(ALLU &amp; SONS CONSTRUCTION)</t>
  </si>
  <si>
    <t>P068212350836Q</t>
  </si>
  <si>
    <t>NDAH MBUH RONARDNDAH</t>
  </si>
  <si>
    <t>NDAH MBUH RONARD</t>
  </si>
  <si>
    <t>M011812695316Y</t>
  </si>
  <si>
    <t>SOCIETE SHELTER CORPORATION SARL</t>
  </si>
  <si>
    <t>SHELCO SARL</t>
  </si>
  <si>
    <t>P054418380849F</t>
  </si>
  <si>
    <t>NGAH ETEME</t>
  </si>
  <si>
    <t>P047812328930E</t>
  </si>
  <si>
    <t>IFANYI</t>
  </si>
  <si>
    <t>EGBUJIAKA</t>
  </si>
  <si>
    <t>P089917160845S</t>
  </si>
  <si>
    <t>NIBA MICHAEL FUHNWI</t>
  </si>
  <si>
    <t>P018516625570Y</t>
  </si>
  <si>
    <t>YAKAMA</t>
  </si>
  <si>
    <t>P058214963951G</t>
  </si>
  <si>
    <t>KOUKEO OLIVIER</t>
  </si>
  <si>
    <t>" ETS 2-KO "</t>
  </si>
  <si>
    <t>P058418440145P</t>
  </si>
  <si>
    <t>DOTOUA</t>
  </si>
  <si>
    <t>P017817733715B</t>
  </si>
  <si>
    <t>P106616426298C</t>
  </si>
  <si>
    <t>P017417873759N</t>
  </si>
  <si>
    <t>BERRENICE.</t>
  </si>
  <si>
    <t>M042217582070Z</t>
  </si>
  <si>
    <t>GIC DES EXPLOITANTS DES CARRIERES ARTISANALES DE BANGOU</t>
  </si>
  <si>
    <t>GIC ECAB</t>
  </si>
  <si>
    <t>P068016633197M</t>
  </si>
  <si>
    <t>TATEFOR JOHN PAUL NGU</t>
  </si>
  <si>
    <t>P127117009808W</t>
  </si>
  <si>
    <t>P108618391925X</t>
  </si>
  <si>
    <t>NTEPPE NGONGI REINE JEANNE</t>
  </si>
  <si>
    <t>LARISSA (ETS NGONGI  MULTIPLUS SERVICES (NMP))</t>
  </si>
  <si>
    <t>P039417775192U</t>
  </si>
  <si>
    <t>MOMENE DJATSA</t>
  </si>
  <si>
    <t>NISTEL</t>
  </si>
  <si>
    <t>P015118503545X</t>
  </si>
  <si>
    <t>M052517738456W</t>
  </si>
  <si>
    <t>SUKA SARL</t>
  </si>
  <si>
    <t>P118617655826A</t>
  </si>
  <si>
    <t>MELDRED VERBEH</t>
  </si>
  <si>
    <t>P118013956083G</t>
  </si>
  <si>
    <t>NIAHAN NIAHAN ALAIN</t>
  </si>
  <si>
    <t>ETS EMERAUD SERVICES (EMSE)</t>
  </si>
  <si>
    <t>M032217220730Y</t>
  </si>
  <si>
    <t>LAFINESSE MULTI - SERVICES SARL</t>
  </si>
  <si>
    <t>L.M.S SARL</t>
  </si>
  <si>
    <t>P116817706162K</t>
  </si>
  <si>
    <t>P078917706370M</t>
  </si>
  <si>
    <t>MANJIA MFOUT</t>
  </si>
  <si>
    <t>P088817633428Q</t>
  </si>
  <si>
    <t>KENFACK MANFO</t>
  </si>
  <si>
    <t>GILDAS MICHEL</t>
  </si>
  <si>
    <t>M110700025561U</t>
  </si>
  <si>
    <t>STE SPEED HYDRO SARL</t>
  </si>
  <si>
    <t>SPEED HYDRO SARL</t>
  </si>
  <si>
    <t>SOLUTIONS INNOVANTES EN TECHNOLOGIE</t>
  </si>
  <si>
    <t>M072417481612Q</t>
  </si>
  <si>
    <t>ARMEL-X SARL</t>
  </si>
  <si>
    <t>P017218131733A</t>
  </si>
  <si>
    <t>P096216495057B</t>
  </si>
  <si>
    <t>NKEMAGNI</t>
  </si>
  <si>
    <t>M092116463813K</t>
  </si>
  <si>
    <t>SOCAVIN SARL</t>
  </si>
  <si>
    <t>SOCAVIN</t>
  </si>
  <si>
    <t>P016811646331D</t>
  </si>
  <si>
    <t>IBRANA</t>
  </si>
  <si>
    <t>P096212551673P</t>
  </si>
  <si>
    <t>BASILEKIM</t>
  </si>
  <si>
    <t>M041314223738M</t>
  </si>
  <si>
    <t>GIPROSEC</t>
  </si>
  <si>
    <t>M092518069841C</t>
  </si>
  <si>
    <t>FIRMITRAS-INSPECTRA LIMITED</t>
  </si>
  <si>
    <t>P018012441635F</t>
  </si>
  <si>
    <t>MOUSTAFA BABA</t>
  </si>
  <si>
    <t>P067416734489Y</t>
  </si>
  <si>
    <t>MABA EPOUSE KOAGNE</t>
  </si>
  <si>
    <t>P119318109397L</t>
  </si>
  <si>
    <t>P098218282161B</t>
  </si>
  <si>
    <t>JOHN ANTHONY</t>
  </si>
  <si>
    <t>M098917235036R</t>
  </si>
  <si>
    <t>EP EWOT MESSENG</t>
  </si>
  <si>
    <t>BTP ET ELECTRIFICATION</t>
  </si>
  <si>
    <t>M071812715465Q</t>
  </si>
  <si>
    <t>DJOMO ELECTRIQUE ET SERVICES SARL</t>
  </si>
  <si>
    <t>P019317675713Q</t>
  </si>
  <si>
    <t>FOKWA LOMBAT</t>
  </si>
  <si>
    <t>M119917593759B</t>
  </si>
  <si>
    <t>ECOLE PRIVEE LAÏQUE ''LES PYRAMIDES''</t>
  </si>
  <si>
    <t>LES PYRAMIDES</t>
  </si>
  <si>
    <t>M072518064224L</t>
  </si>
  <si>
    <t>GIC (SAHEL VERT) des producteurs des plants forestiers de Makary</t>
  </si>
  <si>
    <t>/ GIC SAHEL VERT</t>
  </si>
  <si>
    <t>P122017379206B</t>
  </si>
  <si>
    <t>NDJOMO JOSEPH</t>
  </si>
  <si>
    <t>P036315781060R</t>
  </si>
  <si>
    <t>NAMA BENGALA</t>
  </si>
  <si>
    <t>P089016657152H</t>
  </si>
  <si>
    <t>.KOUGOUM SAHA</t>
  </si>
  <si>
    <t>DARIUS.</t>
  </si>
  <si>
    <t>P018816874916A</t>
  </si>
  <si>
    <t>KALADZAVI</t>
  </si>
  <si>
    <t>P097815064829L</t>
  </si>
  <si>
    <t>TINKENG SERGE ARISTIDE</t>
  </si>
  <si>
    <t>(ETS WORD WORLD SERVICES)</t>
  </si>
  <si>
    <t>P119817665262B</t>
  </si>
  <si>
    <t>NGOP BASSI</t>
  </si>
  <si>
    <t>SERVAILLE MACAIRE</t>
  </si>
  <si>
    <t>TECH DE RECOUVREMENT</t>
  </si>
  <si>
    <t>P117416259154F</t>
  </si>
  <si>
    <t>P015418544007B</t>
  </si>
  <si>
    <t>DJOUMTHE EPSE KAPDJOU</t>
  </si>
  <si>
    <t>P017517992327T</t>
  </si>
  <si>
    <t>TCHINDA Epouse LAPA</t>
  </si>
  <si>
    <t>P046912375008S</t>
  </si>
  <si>
    <t>MJB DIFFUSION</t>
  </si>
  <si>
    <t>P108412420419T</t>
  </si>
  <si>
    <t>ASAPH</t>
  </si>
  <si>
    <t>P097400492607Y</t>
  </si>
  <si>
    <t>AMBASSA NGOUMA</t>
  </si>
  <si>
    <t>P128216711709P</t>
  </si>
  <si>
    <t>M012416399412Y</t>
  </si>
  <si>
    <t>MH LOGISTICS SARL</t>
  </si>
  <si>
    <t>P109616305966F</t>
  </si>
  <si>
    <t>OUMOUL KOULSSOUME</t>
  </si>
  <si>
    <t>P057318396612G</t>
  </si>
  <si>
    <t>NJOLO</t>
  </si>
  <si>
    <t>P059617900348H</t>
  </si>
  <si>
    <t>TAGUETUE</t>
  </si>
  <si>
    <t>Diane Sthephanie</t>
  </si>
  <si>
    <t>MÉNAGÈRE/ alimentation / boissons alcoolisées</t>
  </si>
  <si>
    <t>P128316837636R</t>
  </si>
  <si>
    <t>ROSE ANGUM</t>
  </si>
  <si>
    <t>P039117216249B</t>
  </si>
  <si>
    <t>BERLY NORRA AKPONGA</t>
  </si>
  <si>
    <t>P050317666375F</t>
  </si>
  <si>
    <t>TOMFO EKOULE</t>
  </si>
  <si>
    <t>P028516600344T</t>
  </si>
  <si>
    <t>BATE ENOW NJOCKOBI</t>
  </si>
  <si>
    <t>M041616282137J</t>
  </si>
  <si>
    <t>MNA TRADING GROUP SARL</t>
  </si>
  <si>
    <t>P059112602331G</t>
  </si>
  <si>
    <t>LEKOUA FRANCOIS OLIVIER</t>
  </si>
  <si>
    <t>ETS BESTI</t>
  </si>
  <si>
    <t>P118717716511J</t>
  </si>
  <si>
    <t>MABEL FOMUGWE</t>
  </si>
  <si>
    <t>P017112697870U</t>
  </si>
  <si>
    <t>Ndale Charles Ndonwi</t>
  </si>
  <si>
    <t>P015618571214X</t>
  </si>
  <si>
    <t>P087214944240E</t>
  </si>
  <si>
    <t>MAURILLE</t>
  </si>
  <si>
    <t>P036100220434T</t>
  </si>
  <si>
    <t>RAMBO NBUNWE FRANCIS</t>
  </si>
  <si>
    <t>(PRIME PHARMACY)</t>
  </si>
  <si>
    <t>M071913956116W</t>
  </si>
  <si>
    <t>METIERS &amp; SOLUTION SARL</t>
  </si>
  <si>
    <t>MESOL SARL</t>
  </si>
  <si>
    <t>P109816426388S</t>
  </si>
  <si>
    <t>MIBONLA JULIENNE PÉLAGIE</t>
  </si>
  <si>
    <t>ETS MIBONLA SERVICE</t>
  </si>
  <si>
    <t>P058717810085C</t>
  </si>
  <si>
    <t>FLOURENCE</t>
  </si>
  <si>
    <t>M092417129858N</t>
  </si>
  <si>
    <t>SOCIÉTÉ DE DISTRIBUTION DES PRODUITS COSMÉTIQUES</t>
  </si>
  <si>
    <t>SODIPCO</t>
  </si>
  <si>
    <t>ORGANISATION DU TRANSPORT DE FRET - IMPORT/EXPORT - LOCATION DE VÉHICULES</t>
  </si>
  <si>
    <t>P088312436064Z</t>
  </si>
  <si>
    <t>DIFOUO ADELAIDE NADEGE</t>
  </si>
  <si>
    <t>P068116270329Q</t>
  </si>
  <si>
    <t>DASSI CHRISTIAN</t>
  </si>
  <si>
    <t>P117816849172G</t>
  </si>
  <si>
    <t>P098317063060R</t>
  </si>
  <si>
    <t>MPELEGHO BRUNO</t>
  </si>
  <si>
    <t>P077618027783S</t>
  </si>
  <si>
    <t>Confort eweyesung</t>
  </si>
  <si>
    <t>M022217047226M</t>
  </si>
  <si>
    <t>ALPHA INTERNATIONAL CONSULTING SARL</t>
  </si>
  <si>
    <t>P014200315003K</t>
  </si>
  <si>
    <t>P036812421517U</t>
  </si>
  <si>
    <t>DJIBRILLA BAINDI</t>
  </si>
  <si>
    <t>P099317018909Q</t>
  </si>
  <si>
    <t>TRANSPORT ET COMMERCE GENERAL</t>
  </si>
  <si>
    <t>P037616137600F</t>
  </si>
  <si>
    <t>P058418017669J</t>
  </si>
  <si>
    <t>MEKASSOP NGUETSA</t>
  </si>
  <si>
    <t>P108117979145Q</t>
  </si>
  <si>
    <t>FUNWI NICOLAS TAKWI</t>
  </si>
  <si>
    <t>(ETS MARYLAND NIC COMPLEX</t>
  </si>
  <si>
    <t>P116918315469Z</t>
  </si>
  <si>
    <t>P059116586032M</t>
  </si>
  <si>
    <t>CHIEKO FONWO</t>
  </si>
  <si>
    <t>P066218427157G</t>
  </si>
  <si>
    <t>DIVINE KOLLE</t>
  </si>
  <si>
    <t>P108812716864U</t>
  </si>
  <si>
    <t>MADJO KOUAGUENG</t>
  </si>
  <si>
    <t>P018618192075B</t>
  </si>
  <si>
    <t>P087518234836A</t>
  </si>
  <si>
    <t>BAYOI SILVAIN VALÉRIE</t>
  </si>
  <si>
    <t>" Ô MBOA FOOD"</t>
  </si>
  <si>
    <t>P098217742399D</t>
  </si>
  <si>
    <t>EDWIN NGANG</t>
  </si>
  <si>
    <t>M082517994066R</t>
  </si>
  <si>
    <t>SENGLA EMPIRE SARL</t>
  </si>
  <si>
    <t>P018817694056F</t>
  </si>
  <si>
    <t>ITEBIL ENDJOCK</t>
  </si>
  <si>
    <t>M010617232119Z</t>
  </si>
  <si>
    <t>EP MIMBANGA II</t>
  </si>
  <si>
    <t>P088817534141J</t>
  </si>
  <si>
    <t>CHOFOR SHURA</t>
  </si>
  <si>
    <t>M031814333280N</t>
  </si>
  <si>
    <t>LES PINTADELLES</t>
  </si>
  <si>
    <t>P018217583975R</t>
  </si>
  <si>
    <t>TAWAH LAZARUS BITMUH</t>
  </si>
  <si>
    <t>M062217425925D</t>
  </si>
  <si>
    <t>FIDEMAX SECURITY SERVICES SARL</t>
  </si>
  <si>
    <t>P077217163734H</t>
  </si>
  <si>
    <t>METANG TETANG EPSE NVESANMI</t>
  </si>
  <si>
    <t>P087417847524K</t>
  </si>
  <si>
    <t>TOUMEWO MBOUNE</t>
  </si>
  <si>
    <t>HENRI DOUGLAS</t>
  </si>
  <si>
    <t>P109113868941R</t>
  </si>
  <si>
    <t>EFFI AGBOR DERICK</t>
  </si>
  <si>
    <t>(EFFI &amp; BROS ENTERPRISE)</t>
  </si>
  <si>
    <t>P078312333079D</t>
  </si>
  <si>
    <t>OYEBE EMGBANG FRANCIS LAURENTOYEB</t>
  </si>
  <si>
    <t>OYEBE EMGBANG FRANCIS LAURENT</t>
  </si>
  <si>
    <t>VENTE DE POULETS DE CHAIR, PRESTATION DE SERVICES</t>
  </si>
  <si>
    <t>P129016815555D</t>
  </si>
  <si>
    <t>YANON BEATRICE</t>
  </si>
  <si>
    <t>ETS YANON BEATRICE</t>
  </si>
  <si>
    <t>P038212749470T</t>
  </si>
  <si>
    <t>DAVID TIZI MARTIN</t>
  </si>
  <si>
    <t>M101617413195L</t>
  </si>
  <si>
    <t>COURS DU SOIR NGOUNOU</t>
  </si>
  <si>
    <t>P089118198126T</t>
  </si>
  <si>
    <t>OKWUDILI OFFOR</t>
  </si>
  <si>
    <t>P035000175887C</t>
  </si>
  <si>
    <t>P059816738206D</t>
  </si>
  <si>
    <t>NDIPAPEH</t>
  </si>
  <si>
    <t>P088918448464J</t>
  </si>
  <si>
    <t>RAIHANA DAIROU</t>
  </si>
  <si>
    <t>P039517829628W</t>
  </si>
  <si>
    <t>MEKOUONTCHOUO</t>
  </si>
  <si>
    <t>TRESOR RODOLPHE</t>
  </si>
  <si>
    <t>P118790912573E</t>
  </si>
  <si>
    <t>KIKI A KEDI</t>
  </si>
  <si>
    <t>CHRISTIAN GUY</t>
  </si>
  <si>
    <t>P018516700002X</t>
  </si>
  <si>
    <t>SALAMATOU JEANNETTE</t>
  </si>
  <si>
    <t>P117217063668H</t>
  </si>
  <si>
    <t>MATHILDA NFIDZENYUY</t>
  </si>
  <si>
    <t>P026916601101G</t>
  </si>
  <si>
    <t>FOLLO BENIGNE</t>
  </si>
  <si>
    <t>P122016213970Z</t>
  </si>
  <si>
    <t>P019417182735Y</t>
  </si>
  <si>
    <t>YOUMBI FODOUOP</t>
  </si>
  <si>
    <t>LARISSA ZAVIERE</t>
  </si>
  <si>
    <t>P047218038849R</t>
  </si>
  <si>
    <t>ANANEME EPSE ONDOA</t>
  </si>
  <si>
    <t>P126112495834K</t>
  </si>
  <si>
    <t>HAMANGONI</t>
  </si>
  <si>
    <t>P128016922109A</t>
  </si>
  <si>
    <t>P085717509887W</t>
  </si>
  <si>
    <t>LEBONGO MVOGO</t>
  </si>
  <si>
    <t>P106012415157L</t>
  </si>
  <si>
    <t>KADJEU EPSE KEMNHOU LOUISE</t>
  </si>
  <si>
    <t>M101614416621A</t>
  </si>
  <si>
    <t>COLLEGE PRIVE BILINGUE LAIC NESTOR TOUKEA</t>
  </si>
  <si>
    <t>P035716386213Q</t>
  </si>
  <si>
    <t>P088118346115Z</t>
  </si>
  <si>
    <t>MOISOUP</t>
  </si>
  <si>
    <t>P097712754424U</t>
  </si>
  <si>
    <t>P087116732046G</t>
  </si>
  <si>
    <t>TCHOUMKEU BRIGITTE</t>
  </si>
  <si>
    <t>ETS ECO CULTURES</t>
  </si>
  <si>
    <t>VENTE SACS FLIPPERIE</t>
  </si>
  <si>
    <t>P028018496513H</t>
  </si>
  <si>
    <t>NGONGANG NGABA EPSE KAMWA</t>
  </si>
  <si>
    <t>DORIS LAURE</t>
  </si>
  <si>
    <t>P118017681855C</t>
  </si>
  <si>
    <t>YOBI EMA</t>
  </si>
  <si>
    <t>P016416146522T</t>
  </si>
  <si>
    <t>DI-ILLA NGANANGSOU</t>
  </si>
  <si>
    <t>ETS VISION- ECO PLUS SUWAIDA</t>
  </si>
  <si>
    <t>P038516940103U</t>
  </si>
  <si>
    <t>ADAMOU SHITOU</t>
  </si>
  <si>
    <t>P066716681172L</t>
  </si>
  <si>
    <t>P068818397060E</t>
  </si>
  <si>
    <t>GHAMSI DEFFO</t>
  </si>
  <si>
    <t>SALOMON LEROY</t>
  </si>
  <si>
    <t>P125718089695L</t>
  </si>
  <si>
    <t>KEMADJOU DAFEU</t>
  </si>
  <si>
    <t>P026514590318A</t>
  </si>
  <si>
    <t>NZUIGNIA ALICE</t>
  </si>
  <si>
    <t>EPOUSE FOTSO</t>
  </si>
  <si>
    <t>P038616610346U</t>
  </si>
  <si>
    <t>FEUKOUA DOUPE</t>
  </si>
  <si>
    <t>YOYO DELIS ROSTAND</t>
  </si>
  <si>
    <t>P067617683821A</t>
  </si>
  <si>
    <t>Jeanette</t>
  </si>
  <si>
    <t>P058518405332Z</t>
  </si>
  <si>
    <t>P089112410775F</t>
  </si>
  <si>
    <t>NELVISE GIYOH</t>
  </si>
  <si>
    <t>Nelvise</t>
  </si>
  <si>
    <t>P048212263051S</t>
  </si>
  <si>
    <t>P038318341019U</t>
  </si>
  <si>
    <t>P087416360704T</t>
  </si>
  <si>
    <t>M092116450338R</t>
  </si>
  <si>
    <t>CONSTRACTOR</t>
  </si>
  <si>
    <t>P039917465704E</t>
  </si>
  <si>
    <t>TEMBI BENARDATE NGUM ( PRECIOUS ENGINEERING CONSULTS ETS</t>
  </si>
  <si>
    <t>P106215407713H</t>
  </si>
  <si>
    <t>MWAHA</t>
  </si>
  <si>
    <t>P047816603765T</t>
  </si>
  <si>
    <t>TSOPANG PANKIPILI</t>
  </si>
  <si>
    <t>P097416430298A</t>
  </si>
  <si>
    <t>SIMO WAMBO MERLINE</t>
  </si>
  <si>
    <t>P068016237453Z</t>
  </si>
  <si>
    <t>ZAMBOU ZANGUE</t>
  </si>
  <si>
    <t>OLINE</t>
  </si>
  <si>
    <t>P010117948161J</t>
  </si>
  <si>
    <t>P058416756271U</t>
  </si>
  <si>
    <t>GUEMGNO FOKAM</t>
  </si>
  <si>
    <t>P018612435323P</t>
  </si>
  <si>
    <t>P077717942343N</t>
  </si>
  <si>
    <t>tonongi</t>
  </si>
  <si>
    <t>soulemanu</t>
  </si>
  <si>
    <t>P037916147708S</t>
  </si>
  <si>
    <t>P056300075961Z</t>
  </si>
  <si>
    <t>M081200042618Z</t>
  </si>
  <si>
    <t>ERECO BTP</t>
  </si>
  <si>
    <t>SUPPLIES OF OFFICE MATERIALS</t>
  </si>
  <si>
    <t>M010312552782Y</t>
  </si>
  <si>
    <t>AWAHKAM COMPANY LIMITED</t>
  </si>
  <si>
    <t>SAFETY TECHN</t>
  </si>
  <si>
    <t>P125817220171S</t>
  </si>
  <si>
    <t>ATHANASIUS NYUYDZE</t>
  </si>
  <si>
    <t>P118912773170T</t>
  </si>
  <si>
    <t>FUKEU NANA</t>
  </si>
  <si>
    <t>ETS ARK CONSULTING</t>
  </si>
  <si>
    <t>P029516354273F</t>
  </si>
  <si>
    <t>OKEKE CLIFORD CHINONSO</t>
  </si>
  <si>
    <t>P107917638526P</t>
  </si>
  <si>
    <t>GANHOU KAMSU</t>
  </si>
  <si>
    <t>GISELE FLORA</t>
  </si>
  <si>
    <t>M019617704156L</t>
  </si>
  <si>
    <t>ECOLE PUBLIQUE DE DOUPE</t>
  </si>
  <si>
    <t>EP DOUPE</t>
  </si>
  <si>
    <t>P014515365122Q</t>
  </si>
  <si>
    <t>ELOMBO BRUNO</t>
  </si>
  <si>
    <t>P099217713159H</t>
  </si>
  <si>
    <t>M119415572147W</t>
  </si>
  <si>
    <t>SOCIETE MOBILIERE D'INVESTISSEMENT DU CAMEROUN</t>
  </si>
  <si>
    <t>S M I C</t>
  </si>
  <si>
    <t>P067816610801X</t>
  </si>
  <si>
    <t>WAM WANGO</t>
  </si>
  <si>
    <t>M082417024193T</t>
  </si>
  <si>
    <t>ETS FAIRY TECH</t>
  </si>
  <si>
    <t>P039916729222U</t>
  </si>
  <si>
    <t>IZABE DAMA</t>
  </si>
  <si>
    <t>P030117849543W</t>
  </si>
  <si>
    <t>SANGO EPOH</t>
  </si>
  <si>
    <t>SAMUEL LANDRY</t>
  </si>
  <si>
    <t>P036718505737K</t>
  </si>
  <si>
    <t>P107717116843L</t>
  </si>
  <si>
    <t>MAGNE DJEUDEU</t>
  </si>
  <si>
    <t>M069600009615N</t>
  </si>
  <si>
    <t>CENTRALE NAT. D'APPROV.</t>
  </si>
  <si>
    <t>CENAME</t>
  </si>
  <si>
    <t>P059717478675L</t>
  </si>
  <si>
    <t>JULIEPRIDE MIMSHACH</t>
  </si>
  <si>
    <t>M032118540304P</t>
  </si>
  <si>
    <t>BODY LIFE HOME CORPORATE SARL</t>
  </si>
  <si>
    <t>BHC SARL</t>
  </si>
  <si>
    <t>M072217459713L</t>
  </si>
  <si>
    <t>AFAG &amp; FRERES SARL</t>
  </si>
  <si>
    <t>P018012699410B</t>
  </si>
  <si>
    <t>BALBINA</t>
  </si>
  <si>
    <t>M082016841635N</t>
  </si>
  <si>
    <t>LEKAK-MEGWOU</t>
  </si>
  <si>
    <t>P118916944788Y</t>
  </si>
  <si>
    <t>MAGUE KANOU</t>
  </si>
  <si>
    <t>P055618459253B</t>
  </si>
  <si>
    <t>MVOGO JEANNE D'ARC</t>
  </si>
  <si>
    <t>ETS NAHEMA</t>
  </si>
  <si>
    <t>P016812413683K</t>
  </si>
  <si>
    <t>EL HADJ ALASSANE IDI</t>
  </si>
  <si>
    <t>P039316427564A</t>
  </si>
  <si>
    <t>EKASSI NGOAH</t>
  </si>
  <si>
    <t>ANNA CHRISTEL</t>
  </si>
  <si>
    <t>P028917958366K</t>
  </si>
  <si>
    <t>EMAGOU DJOMKAM PRINCE MERVEIL</t>
  </si>
  <si>
    <t>( ETS PRINCE)</t>
  </si>
  <si>
    <t>P056618496862B</t>
  </si>
  <si>
    <t>NDAM MUNJI</t>
  </si>
  <si>
    <t>P127100303059K</t>
  </si>
  <si>
    <t>P099317230002N</t>
  </si>
  <si>
    <t>NTYAM ATEBA</t>
  </si>
  <si>
    <t>FRANCE JULIE</t>
  </si>
  <si>
    <t>M030415128764C</t>
  </si>
  <si>
    <t>APPUI POUR LA PROTECTION DE L'ENVIRONNEMENT ET LE DÉVELOPPEMENT</t>
  </si>
  <si>
    <t>APED</t>
  </si>
  <si>
    <t>P097217162993L</t>
  </si>
  <si>
    <t>ONANA ALAIN</t>
  </si>
  <si>
    <t>(ETS "BITJ LOGISTICS AND MAINTENANCE")</t>
  </si>
  <si>
    <t>P066817621729C</t>
  </si>
  <si>
    <t>P088812715425W</t>
  </si>
  <si>
    <t>NGOUDA</t>
  </si>
  <si>
    <t>P016212747662C</t>
  </si>
  <si>
    <t>NDOUDJA HAMAN</t>
  </si>
  <si>
    <t>P087112578231D</t>
  </si>
  <si>
    <t>UMAROU</t>
  </si>
  <si>
    <t>M081913957269N</t>
  </si>
  <si>
    <t>PATVINA DREAMS SARL</t>
  </si>
  <si>
    <t>PATVINA SARL</t>
  </si>
  <si>
    <t>P086300257500P</t>
  </si>
  <si>
    <t>P078615989805T</t>
  </si>
  <si>
    <t>IVOLINE YAH FALI</t>
  </si>
  <si>
    <t>P048918122983J</t>
  </si>
  <si>
    <t>AWASOM MIRABEL LUM</t>
  </si>
  <si>
    <t>P097815997987F</t>
  </si>
  <si>
    <t>MENDOUGA NGUINI</t>
  </si>
  <si>
    <t>LUC DESTAIN</t>
  </si>
  <si>
    <t>P107912402583Y</t>
  </si>
  <si>
    <t>NZOTAM</t>
  </si>
  <si>
    <t>P122016998358N</t>
  </si>
  <si>
    <t>MOUKOUM PROSPER</t>
  </si>
  <si>
    <t>P016112404640Z</t>
  </si>
  <si>
    <t>ETS GUINDO ABDOULAYE</t>
  </si>
  <si>
    <t>HORS RÉGIME D’IMPOSITION</t>
  </si>
  <si>
    <t>P098418217186Y</t>
  </si>
  <si>
    <t>MBIYA NYANMI</t>
  </si>
  <si>
    <t>GUYLIETTE</t>
  </si>
  <si>
    <t>P106716017648Y</t>
  </si>
  <si>
    <t>P019116117544E</t>
  </si>
  <si>
    <t>M060200014435Q</t>
  </si>
  <si>
    <t>CETIP KEKEM</t>
  </si>
  <si>
    <t>P040217825059L</t>
  </si>
  <si>
    <t>MELI YOLONG</t>
  </si>
  <si>
    <t>P019517413870U</t>
  </si>
  <si>
    <t>NTAH NTAH</t>
  </si>
  <si>
    <t>REMI NWANYAM</t>
  </si>
  <si>
    <t>P038517363387D</t>
  </si>
  <si>
    <t>P109816995151H</t>
  </si>
  <si>
    <t>JOEL NDUM</t>
  </si>
  <si>
    <t>M071712653848M</t>
  </si>
  <si>
    <t>CAMEROON CONSTRUCTION LTD</t>
  </si>
  <si>
    <t>P069516068299S</t>
  </si>
  <si>
    <t>NGASSA TCHAMBA</t>
  </si>
  <si>
    <t>P078917785018Y</t>
  </si>
  <si>
    <t>FOFACK FOFE</t>
  </si>
  <si>
    <t>P068517716673H</t>
  </si>
  <si>
    <t>EMMANUEL (ETS GARAGE ONE TOUCH)</t>
  </si>
  <si>
    <t>M100714129428N</t>
  </si>
  <si>
    <t>HOPITAL CATHOLIQUE NOTRE DAME</t>
  </si>
  <si>
    <t>DE L AMOUR DE LOGPOM</t>
  </si>
  <si>
    <t>P126313310499Q</t>
  </si>
  <si>
    <t>SONNA LOUIS MARIE</t>
  </si>
  <si>
    <t>Conseil en Management- Audit-Etudes</t>
  </si>
  <si>
    <t>M011912736992H</t>
  </si>
  <si>
    <t>MANAGEMENT CONSULTNG GROUP SARL</t>
  </si>
  <si>
    <t>MCG SARL</t>
  </si>
  <si>
    <t>P118717812596M</t>
  </si>
  <si>
    <t>Iliassou idrisou</t>
  </si>
  <si>
    <t>P127400291158W</t>
  </si>
  <si>
    <t>CHARLOTTE JEANNE</t>
  </si>
  <si>
    <t>P019417194749G</t>
  </si>
  <si>
    <t>TAFOPA FOGANG</t>
  </si>
  <si>
    <t>DAVID DUCLAIR</t>
  </si>
  <si>
    <t>P087116080366X</t>
  </si>
  <si>
    <t>BEKOUDA EPSE NTEP II</t>
  </si>
  <si>
    <t>P016100182406B</t>
  </si>
  <si>
    <t>SEAMSTRESE</t>
  </si>
  <si>
    <t>P117116413550F</t>
  </si>
  <si>
    <t>P109218524766K</t>
  </si>
  <si>
    <t>MANIDEDO GAROUA FIFI LEGALISE</t>
  </si>
  <si>
    <t>P087100486702C</t>
  </si>
  <si>
    <t>HORATIUS TOHNAIN</t>
  </si>
  <si>
    <t>P078817637475P</t>
  </si>
  <si>
    <t>P019817183593M</t>
  </si>
  <si>
    <t>M032517650993Q</t>
  </si>
  <si>
    <t>AFRICA ZONE SARL</t>
  </si>
  <si>
    <t>P037516921459K</t>
  </si>
  <si>
    <t>EMVONG</t>
  </si>
  <si>
    <t>P015218309018E</t>
  </si>
  <si>
    <t>DARGO</t>
  </si>
  <si>
    <t>P082217642030A</t>
  </si>
  <si>
    <t>P059518377553C</t>
  </si>
  <si>
    <t>NKAMENI NKAMENI</t>
  </si>
  <si>
    <t>JOSEE PATRICIA</t>
  </si>
  <si>
    <t>P077818364361D</t>
  </si>
  <si>
    <t>NTCHAA TANKOU</t>
  </si>
  <si>
    <t>BLANDINE "Ets TANKOU &amp; FILS"</t>
  </si>
  <si>
    <t>M100616731688R</t>
  </si>
  <si>
    <t>GIC LA DIGNITÉ DU TRAVAIL AGRO SYLVI PASTORALE DU CAMEROUN</t>
  </si>
  <si>
    <t>GIC DITRAMA PEFT</t>
  </si>
  <si>
    <t>P115417888512F</t>
  </si>
  <si>
    <t>.NGO BITJOKA</t>
  </si>
  <si>
    <t>.JULIENNE</t>
  </si>
  <si>
    <t>P015800180424H</t>
  </si>
  <si>
    <t>MELLA</t>
  </si>
  <si>
    <t>P108916825697E</t>
  </si>
  <si>
    <t>FOUEPE</t>
  </si>
  <si>
    <t>P049017761407K</t>
  </si>
  <si>
    <t>MINKOULOU OWONO</t>
  </si>
  <si>
    <t>P049718274416X</t>
  </si>
  <si>
    <t>SUZANNE VANESSA(ETS VAN)</t>
  </si>
  <si>
    <t>P018417211788H</t>
  </si>
  <si>
    <t>KAMGAING ROGER</t>
  </si>
  <si>
    <t>P059217567230S</t>
  </si>
  <si>
    <t>EBONG BISSONG</t>
  </si>
  <si>
    <t>P038718103555F</t>
  </si>
  <si>
    <t>SIMO MOUAFO</t>
  </si>
  <si>
    <t>ELEVE COMPTABLE</t>
  </si>
  <si>
    <t>P038518515117N</t>
  </si>
  <si>
    <t>M021912752207T</t>
  </si>
  <si>
    <t>STE SANNAP SARL</t>
  </si>
  <si>
    <t>SANNAP SARL</t>
  </si>
  <si>
    <t>P018914854107Q</t>
  </si>
  <si>
    <t>JANVIER GHISLAIN</t>
  </si>
  <si>
    <t>P110118162059F</t>
  </si>
  <si>
    <t>NTALAH FELICITY TANGANSA</t>
  </si>
  <si>
    <t>P108017638474A</t>
  </si>
  <si>
    <t>MANGUINE (ETS BOUBA MBOPI)</t>
  </si>
  <si>
    <t>COMMERCE GENERAL, PRESTATION DE SERVICES IMPORT/EXPORT , TRANSPORT-TRANSIT</t>
  </si>
  <si>
    <t>P129417505230Q</t>
  </si>
  <si>
    <t>TARLA WIRNYUY</t>
  </si>
  <si>
    <t>P079318390782X</t>
  </si>
  <si>
    <t>BIONGOL OBAVO ODETTE</t>
  </si>
  <si>
    <t>ETS ODETTE</t>
  </si>
  <si>
    <t>M022017143809S</t>
  </si>
  <si>
    <t>ASSOCIATION DÉVELOPPEMENT DJA ET LOBO</t>
  </si>
  <si>
    <t>ADDJAL</t>
  </si>
  <si>
    <t>PRESTATION DE SERVICES BTP CG ET TRANSPORT</t>
  </si>
  <si>
    <t>P127917511167K</t>
  </si>
  <si>
    <t>BOUBA GUIDADO</t>
  </si>
  <si>
    <t>ETS BOUBA GUIDADO</t>
  </si>
  <si>
    <t>P018518027499P</t>
  </si>
  <si>
    <t>M012014404058Y</t>
  </si>
  <si>
    <t>HELINE DUTY INDUSTRY SARL</t>
  </si>
  <si>
    <t>HDI SARL</t>
  </si>
  <si>
    <t>M117000001816E</t>
  </si>
  <si>
    <t>CENTRE DE PROMOT. SOCIALE</t>
  </si>
  <si>
    <t>P027617712487D</t>
  </si>
  <si>
    <t>TIFUH MBAH</t>
  </si>
  <si>
    <t>P110416877580F</t>
  </si>
  <si>
    <t>PROMISE BAMEDIG</t>
  </si>
  <si>
    <t>P016917404645W</t>
  </si>
  <si>
    <t>P089416587290M</t>
  </si>
  <si>
    <t>MARIE PULCHERIE FLORE</t>
  </si>
  <si>
    <t>P116100310957P</t>
  </si>
  <si>
    <t>YOGBAG EP MBELLA CATHERINE</t>
  </si>
  <si>
    <t>" ETS MC BUILDING AND COMMERCE "</t>
  </si>
  <si>
    <t>P010316383814B</t>
  </si>
  <si>
    <t>COMMERCE GENERAL, SERVICES, IMPORT-EXPORT</t>
  </si>
  <si>
    <t>P079417803844H</t>
  </si>
  <si>
    <t>(ETS MABA FOOD)</t>
  </si>
  <si>
    <t>P047000247053N</t>
  </si>
  <si>
    <t>YOUGAING NGUIAGUENG EPSEE KOUAM</t>
  </si>
  <si>
    <t>P036616711179T</t>
  </si>
  <si>
    <t>P117200210120E</t>
  </si>
  <si>
    <t>NWORJI CHUKWUMA</t>
  </si>
  <si>
    <t>P077616858604D</t>
  </si>
  <si>
    <t>KENFACK TIGANKONG</t>
  </si>
  <si>
    <t>P087912240890K</t>
  </si>
  <si>
    <t>ANEZI</t>
  </si>
  <si>
    <t>AGNES VIVIANE</t>
  </si>
  <si>
    <t>P017816073446C</t>
  </si>
  <si>
    <t>P117918021072J</t>
  </si>
  <si>
    <t>NDJIDIE KAMDEM</t>
  </si>
  <si>
    <t>FABRICE PAULIN</t>
  </si>
  <si>
    <t>M092015103311S</t>
  </si>
  <si>
    <t>AFRICA DEVELOPPEMENT CORPORATE</t>
  </si>
  <si>
    <t>P078018260443Q</t>
  </si>
  <si>
    <t>FERRAILLEUR-PRESTATIONS DE SERVICES-COMMERCE GENERAL</t>
  </si>
  <si>
    <t>P117818459247E</t>
  </si>
  <si>
    <t>KOUENDAWOUO</t>
  </si>
  <si>
    <t>P088216324032Z</t>
  </si>
  <si>
    <t>FOTSO TAPFO</t>
  </si>
  <si>
    <t>P058918039218M</t>
  </si>
  <si>
    <t>P048117694335H</t>
  </si>
  <si>
    <t>Massong atheuk</t>
  </si>
  <si>
    <t>P056900156644E</t>
  </si>
  <si>
    <t>P067617219660L</t>
  </si>
  <si>
    <t>MFORGHAM CHRISTINA LEMNUE</t>
  </si>
  <si>
    <t>P038812705411C</t>
  </si>
  <si>
    <t>LEUKOKING TSASSE</t>
  </si>
  <si>
    <t>M090316830318A</t>
  </si>
  <si>
    <t>G B P S EKEL-KO</t>
  </si>
  <si>
    <t>P109717395548U</t>
  </si>
  <si>
    <t>ANUNOBI</t>
  </si>
  <si>
    <t>P065612516518X</t>
  </si>
  <si>
    <t>12000000</t>
  </si>
  <si>
    <t>M072118303035S</t>
  </si>
  <si>
    <t>CLINIQUE DE LA RENAISSANCE</t>
  </si>
  <si>
    <t>P060117056203W</t>
  </si>
  <si>
    <t>P079718072919N</t>
  </si>
  <si>
    <t>NASSI DERRICK QUEVIN</t>
  </si>
  <si>
    <t>M012317862114T</t>
  </si>
  <si>
    <t>POLARIS TEKNOLOGY SARL</t>
  </si>
  <si>
    <t>POLATEK SARL</t>
  </si>
  <si>
    <t>SALES OF ELECTRONICS ARTICLES</t>
  </si>
  <si>
    <t>P078612527210Z</t>
  </si>
  <si>
    <t>FOMENA MEKUEKO</t>
  </si>
  <si>
    <t>THIERRY FABRICE</t>
  </si>
  <si>
    <t>P036516355107J</t>
  </si>
  <si>
    <t>HEMANI LOUIS</t>
  </si>
  <si>
    <t>P048616711455R</t>
  </si>
  <si>
    <t>FECDZE PIGHA</t>
  </si>
  <si>
    <t>P126800173785M</t>
  </si>
  <si>
    <t>TCHINDA HERMANN ROMASIX</t>
  </si>
  <si>
    <t>P098315279362B</t>
  </si>
  <si>
    <t>PRINCE LAFU</t>
  </si>
  <si>
    <t>COLLINS OZUGHEN</t>
  </si>
  <si>
    <t>M122318107494C</t>
  </si>
  <si>
    <t>TRIUMPHANT FARM COMMON INITIATIVE GROUP</t>
  </si>
  <si>
    <t>TRIFARM-CIG</t>
  </si>
  <si>
    <t>M101712650040Y</t>
  </si>
  <si>
    <t>INTEL OUTSOURCING SERVICES LTD</t>
  </si>
  <si>
    <t>P019716809417P</t>
  </si>
  <si>
    <t>MBOUTCHANG</t>
  </si>
  <si>
    <t>KEVIN MARIUS ( KM DRINK STORE)</t>
  </si>
  <si>
    <t>P017217979634B</t>
  </si>
  <si>
    <t>P059317404648G</t>
  </si>
  <si>
    <t>FOUNABOUI YONKI</t>
  </si>
  <si>
    <t>M071812714367K</t>
  </si>
  <si>
    <t>QHSE-CONSULTING SARL</t>
  </si>
  <si>
    <t>P108017738871H</t>
  </si>
  <si>
    <t>P069818463720Q</t>
  </si>
  <si>
    <t>MAKOU KAMDJON</t>
  </si>
  <si>
    <t>P106215619657S</t>
  </si>
  <si>
    <t>ZEUNGANG</t>
  </si>
  <si>
    <t>M022517551292X</t>
  </si>
  <si>
    <t>KM TECMAT SOLUTION SARL</t>
  </si>
  <si>
    <t>M092518008359K</t>
  </si>
  <si>
    <t>SOCIETE INDUSTRIELLE ET COMMERCIALE AFRICAINE</t>
  </si>
  <si>
    <t>"SINCOA" S.A</t>
  </si>
  <si>
    <t>P089118172954M</t>
  </si>
  <si>
    <t>JOSEPH MOKUKE</t>
  </si>
  <si>
    <t>P029718212028W</t>
  </si>
  <si>
    <t>P106500169035X</t>
  </si>
  <si>
    <t>DZOGANG EP. NGOUNOU NITCHEU</t>
  </si>
  <si>
    <t>ALICE BERTILLE</t>
  </si>
  <si>
    <t>M101714235582J</t>
  </si>
  <si>
    <t>GROUPE SCOLAIRE BILINGUE LES CHRYSALIDES</t>
  </si>
  <si>
    <t>P089818203828P</t>
  </si>
  <si>
    <t>P068518439654X</t>
  </si>
  <si>
    <t>MVELLE MENYENG FOTSO EPSE MEDJO</t>
  </si>
  <si>
    <t>CHRISTIANE MARIE LAURE</t>
  </si>
  <si>
    <t>P118516083947N</t>
  </si>
  <si>
    <t>NGUIMTSI</t>
  </si>
  <si>
    <t>AMELINE. DORETTE</t>
  </si>
  <si>
    <t>P042816864539H</t>
  </si>
  <si>
    <t>MBAPPE EKE</t>
  </si>
  <si>
    <t>M092316050233U</t>
  </si>
  <si>
    <t>TIN'S TRADING DISTRIBUTION SARL</t>
  </si>
  <si>
    <t>P040116382262W</t>
  </si>
  <si>
    <t>AZEUDONG</t>
  </si>
  <si>
    <t>DAWARIS SOREL</t>
  </si>
  <si>
    <t>P057016399241B</t>
  </si>
  <si>
    <t>BIKIM EPOUSE NTAMACK</t>
  </si>
  <si>
    <t>EUPHRASIE GERTRUDE</t>
  </si>
  <si>
    <t>P047517752387Z</t>
  </si>
  <si>
    <t>MENGENTOH</t>
  </si>
  <si>
    <t>IMMACULATE ASANA</t>
  </si>
  <si>
    <t>M052217366409S</t>
  </si>
  <si>
    <t>SCI FLORALE</t>
  </si>
  <si>
    <t>M010300019509Z</t>
  </si>
  <si>
    <t>ABAKWA FM RADIO</t>
  </si>
  <si>
    <t>P110317835370W</t>
  </si>
  <si>
    <t>Ndifon Kelda Nji</t>
  </si>
  <si>
    <t>CH 2242</t>
  </si>
  <si>
    <t>M072217460368X</t>
  </si>
  <si>
    <t>TSALSON LEADERSHIP POUR L'ECOULEMENT DES PRODUITS AGRICOLES</t>
  </si>
  <si>
    <t>TLEPA</t>
  </si>
  <si>
    <t>P019717397628Z</t>
  </si>
  <si>
    <t>EGBE VICTOR BAWACK</t>
  </si>
  <si>
    <t>P097316981314X</t>
  </si>
  <si>
    <t>CHARLES BANGU</t>
  </si>
  <si>
    <t>P079317640771Q</t>
  </si>
  <si>
    <t>P017312467026G</t>
  </si>
  <si>
    <t>M112417234466N</t>
  </si>
  <si>
    <t>TECHPRO SARL</t>
  </si>
  <si>
    <t>P026818294022E</t>
  </si>
  <si>
    <t>P128817487429E</t>
  </si>
  <si>
    <t>PANDJIO MFALEU GHISLAIN EMMANUEL.</t>
  </si>
  <si>
    <t>P079017735392L</t>
  </si>
  <si>
    <t>AZIANGWENG MULUH</t>
  </si>
  <si>
    <t>Melvis</t>
  </si>
  <si>
    <t>P059718394177J</t>
  </si>
  <si>
    <t>EBOKA</t>
  </si>
  <si>
    <t>JULES CESAR NASERI</t>
  </si>
  <si>
    <t>P077117995626L</t>
  </si>
  <si>
    <t>DIVINE FANGHA</t>
  </si>
  <si>
    <t>M090000011184A</t>
  </si>
  <si>
    <t>GROUPE TATSI SARL</t>
  </si>
  <si>
    <t>P066812442780A</t>
  </si>
  <si>
    <t>MOPA CHOUAIBOU</t>
  </si>
  <si>
    <t>P087917870010W</t>
  </si>
  <si>
    <t>P078116311168J</t>
  </si>
  <si>
    <t>MBOUOTCHEUNG KAMGANG</t>
  </si>
  <si>
    <t>M041612519340W</t>
  </si>
  <si>
    <t>EVOLUTIVE SARL</t>
  </si>
  <si>
    <t>P122016000100N</t>
  </si>
  <si>
    <t>NKWELEN EPSE NKWANMEN LYDIA</t>
  </si>
  <si>
    <t>P018217753902G</t>
  </si>
  <si>
    <t>P017712707430Z</t>
  </si>
  <si>
    <t>NWUDO</t>
  </si>
  <si>
    <t>P116217523997J</t>
  </si>
  <si>
    <t>NLIBA TONYE</t>
  </si>
  <si>
    <t>FRANÇOIS ANATOLD</t>
  </si>
  <si>
    <t>P057016289378A</t>
  </si>
  <si>
    <t>KUATE ZIDJEU</t>
  </si>
  <si>
    <t>CHRETIEN GREGOIRE</t>
  </si>
  <si>
    <t>P108218076714H</t>
  </si>
  <si>
    <t>EKANDJOUM EPANDA JUSTE CHILAIRE BERDEAU</t>
  </si>
  <si>
    <t>(ETS EPANDA &amp; FILS)</t>
  </si>
  <si>
    <t>P117617134349N</t>
  </si>
  <si>
    <t>NZESSE LEWE CLAUDE FRANCOIS</t>
  </si>
  <si>
    <t>(ETS LEWE WORD BUSINESS)</t>
  </si>
  <si>
    <t>COMMERCE GENERAL, IMPORT/EXPORT, DOUANE ET TRANSIT, PRESTATIONS DE SERVICES</t>
  </si>
  <si>
    <t>P116017749020G</t>
  </si>
  <si>
    <t>P015917685365E</t>
  </si>
  <si>
    <t>BOUTIQUE BOUTBOUT ILIYA</t>
  </si>
  <si>
    <t>P036614675677T</t>
  </si>
  <si>
    <t>MINKENGUE EPSE BESSALA</t>
  </si>
  <si>
    <t>VENTE ACC. MOTO</t>
  </si>
  <si>
    <t>P019412630760P</t>
  </si>
  <si>
    <t>P019916811892T</t>
  </si>
  <si>
    <t>BEZANGWA</t>
  </si>
  <si>
    <t>NEWTON LEKEFUA</t>
  </si>
  <si>
    <t>P067917906019B</t>
  </si>
  <si>
    <t>MEDON TSOP</t>
  </si>
  <si>
    <t>P038317837815Z</t>
  </si>
  <si>
    <t>M072517886939H</t>
  </si>
  <si>
    <t>SINO-CAM BTP SARL</t>
  </si>
  <si>
    <t>P107217638176U</t>
  </si>
  <si>
    <t>P039215617855G</t>
  </si>
  <si>
    <t>P056812288861S</t>
  </si>
  <si>
    <t>SIMO WILLIAM</t>
  </si>
  <si>
    <t>ETS LSF-CAMEROUN</t>
  </si>
  <si>
    <t>P046511223394W</t>
  </si>
  <si>
    <t>TODIANG EPSEE SADGANG</t>
  </si>
  <si>
    <t>P028718019751Z</t>
  </si>
  <si>
    <t>P018418009262K</t>
  </si>
  <si>
    <t>AHMADOU KARY</t>
  </si>
  <si>
    <t>P117117307004S</t>
  </si>
  <si>
    <t>MPIEMINDIM</t>
  </si>
  <si>
    <t>M052517769869S</t>
  </si>
  <si>
    <t>P028318187708C</t>
  </si>
  <si>
    <t>MANDA A BIDIAS</t>
  </si>
  <si>
    <t>ANICET THIERRY</t>
  </si>
  <si>
    <t>P098116708859N</t>
  </si>
  <si>
    <t>KIEMEKA TSAFACK</t>
  </si>
  <si>
    <t>P019116804442P</t>
  </si>
  <si>
    <t>P090217191122N</t>
  </si>
  <si>
    <t>ABDOUL RAHMAN NJI</t>
  </si>
  <si>
    <t>P048412528790R</t>
  </si>
  <si>
    <t>TALOM DEFFO</t>
  </si>
  <si>
    <t>P059312416381S</t>
  </si>
  <si>
    <t>MPATOUTOU JOSUE</t>
  </si>
  <si>
    <t>P069916583013W</t>
  </si>
  <si>
    <t>WATSE NLOWE BERTHELOT BRICE</t>
  </si>
  <si>
    <t>P118312411295Z</t>
  </si>
  <si>
    <t>ZEKENG JIOTSOP GUSTAVE</t>
  </si>
  <si>
    <t>P119317725993U</t>
  </si>
  <si>
    <t>SOBDJOLBO RAMADAN</t>
  </si>
  <si>
    <t>ETS SORAM SERVICES</t>
  </si>
  <si>
    <t>P089516651047S</t>
  </si>
  <si>
    <t>NUZAH AMOUR CLAROUS</t>
  </si>
  <si>
    <t>P108916096994C</t>
  </si>
  <si>
    <t>FOGANG TAFFOG</t>
  </si>
  <si>
    <t>M072417067086N</t>
  </si>
  <si>
    <t>PRESTIGE &amp; GOURMET</t>
  </si>
  <si>
    <t>P079718566226B</t>
  </si>
  <si>
    <t>GUY ARTHUR</t>
  </si>
  <si>
    <t>P059316840114X</t>
  </si>
  <si>
    <t>MELONG NAGOLOUM CHANCELIN</t>
  </si>
  <si>
    <t>P097912218585Z</t>
  </si>
  <si>
    <t>NJOMGANG GHONANG</t>
  </si>
  <si>
    <t>P037500217532N</t>
  </si>
  <si>
    <t>TENGUEU</t>
  </si>
  <si>
    <t>P052417152724C</t>
  </si>
  <si>
    <t>FGHKLOL</t>
  </si>
  <si>
    <t>CHHJKKO</t>
  </si>
  <si>
    <t>P019012438105C</t>
  </si>
  <si>
    <t>MANFO ACHILLE</t>
  </si>
  <si>
    <t>M109818363013W</t>
  </si>
  <si>
    <t>Amicale des Retraités de Dibombari</t>
  </si>
  <si>
    <t>M069212421062N</t>
  </si>
  <si>
    <t>COMMUNE D'ARROND.DE PITOA</t>
  </si>
  <si>
    <t>M042116050183C</t>
  </si>
  <si>
    <t>SCAN SERVICES</t>
  </si>
  <si>
    <t>P050016717063T</t>
  </si>
  <si>
    <t>P110117535289F</t>
  </si>
  <si>
    <t>MEKOENG KOTTIR</t>
  </si>
  <si>
    <t>M072517875833K</t>
  </si>
  <si>
    <t>Nouboudem Maguegie Ngatia Ngatia</t>
  </si>
  <si>
    <t>NOUMANN</t>
  </si>
  <si>
    <t>M021100035400E</t>
  </si>
  <si>
    <t>M022517591114F</t>
  </si>
  <si>
    <t>MP PHARMA SARL</t>
  </si>
  <si>
    <t>MP PHARMA</t>
  </si>
  <si>
    <t>COMMERCE DE GROS DE PRODUITS PHARMACEUTIQUES ET MÉDICAUX- G460302( DISTRIBUTION EN GROS DES PRODUITS PHARMACEUTIQUES)</t>
  </si>
  <si>
    <t>P060317989022P</t>
  </si>
  <si>
    <t>DIFFO MOUAFO</t>
  </si>
  <si>
    <t>P048718057341L</t>
  </si>
  <si>
    <t>ABOUDI MEYONG EPSE MBA</t>
  </si>
  <si>
    <t>JUSTINE NADEGE</t>
  </si>
  <si>
    <t>P097716376053W</t>
  </si>
  <si>
    <t>MBOFU</t>
  </si>
  <si>
    <t>M012517530370R</t>
  </si>
  <si>
    <t>SERVICES D'AFRIQUE</t>
  </si>
  <si>
    <t>PRESTATIONS DE SERVICES ET DIVERS-NEGOCE -REPRESENTATION DE MARQUES-COMMERCE GENERAL</t>
  </si>
  <si>
    <t>P059317137594R</t>
  </si>
  <si>
    <t>MENYE EPSE MAKATA</t>
  </si>
  <si>
    <t>MARIANE PRUDENCE EDITH</t>
  </si>
  <si>
    <t>P077312268739Z</t>
  </si>
  <si>
    <t>MBENGMO PAUL</t>
  </si>
  <si>
    <t>(ETS QUICAILLERIES NOUVELLES)</t>
  </si>
  <si>
    <t>P039612480140J</t>
  </si>
  <si>
    <t>P047617207635R</t>
  </si>
  <si>
    <t>P045200276276H</t>
  </si>
  <si>
    <t>RICHARD FORETIA</t>
  </si>
  <si>
    <t>P107512506146A</t>
  </si>
  <si>
    <t>NGOMBA JEAN YVES</t>
  </si>
  <si>
    <t>ETS DES LOISIRS NAUTIQUES</t>
  </si>
  <si>
    <t>P108517535277X</t>
  </si>
  <si>
    <t>NKEUMENI MOMANI</t>
  </si>
  <si>
    <t>P117918419683M</t>
  </si>
  <si>
    <t>LIEGANG TAPPA</t>
  </si>
  <si>
    <t>P017118257492A</t>
  </si>
  <si>
    <t>MAKARGA SERGES</t>
  </si>
  <si>
    <t>(ETS AROMAK SERVICE)</t>
  </si>
  <si>
    <t>P125516813313T</t>
  </si>
  <si>
    <t>SOPHIE ETONDE EKONGOLO</t>
  </si>
  <si>
    <t>M122018628956S</t>
  </si>
  <si>
    <t>ENIEG DE KRIBI</t>
  </si>
  <si>
    <t>P086017862080F</t>
  </si>
  <si>
    <t>P039317120016U</t>
  </si>
  <si>
    <t>BRICE GAEL</t>
  </si>
  <si>
    <t>P019716887089P</t>
  </si>
  <si>
    <t>FRANKY GAEL</t>
  </si>
  <si>
    <t>P015916370332N</t>
  </si>
  <si>
    <t>NKANTCHIE</t>
  </si>
  <si>
    <t>P056800523814D</t>
  </si>
  <si>
    <t>KAMGAING PAUL</t>
  </si>
  <si>
    <t>KAAMGAING PAUL</t>
  </si>
  <si>
    <t>P057617744124L</t>
  </si>
  <si>
    <t>WAYIM</t>
  </si>
  <si>
    <t>REVENTE</t>
  </si>
  <si>
    <t>P019817572392D</t>
  </si>
  <si>
    <t>P126700279735E</t>
  </si>
  <si>
    <t>P028312466803Z</t>
  </si>
  <si>
    <t>DJEAZET DONCHI</t>
  </si>
  <si>
    <t>P039716211132C</t>
  </si>
  <si>
    <t>KELINE LADOUCE</t>
  </si>
  <si>
    <t>P056918565313Q</t>
  </si>
  <si>
    <t>MARCEL NGOZI ONYENEHIDO</t>
  </si>
  <si>
    <t>ETS JOBERT VENTURES</t>
  </si>
  <si>
    <t>P037812650413H</t>
  </si>
  <si>
    <t>P017517522919D</t>
  </si>
  <si>
    <t>P018316902274A</t>
  </si>
  <si>
    <t>WAHIDI OUHOUMOUDOU</t>
  </si>
  <si>
    <t>P068116700525J</t>
  </si>
  <si>
    <t>FORWANG ROLAND MUDANG</t>
  </si>
  <si>
    <t>P116312678184W</t>
  </si>
  <si>
    <t>P026712143646E</t>
  </si>
  <si>
    <t>SOPE MBONDI EPSE MBANDJA ODETTE</t>
  </si>
  <si>
    <t>M041517234495U</t>
  </si>
  <si>
    <t>EP PILOTE DJOHONG</t>
  </si>
  <si>
    <t>P046112174071M</t>
  </si>
  <si>
    <t>VTE PD</t>
  </si>
  <si>
    <t>P087200000601Q</t>
  </si>
  <si>
    <t>OKEKE FABIEN</t>
  </si>
  <si>
    <t>ETS TRINITY</t>
  </si>
  <si>
    <t>P018312710895D</t>
  </si>
  <si>
    <t>P065514404798W</t>
  </si>
  <si>
    <t>NJOH DIBOBE</t>
  </si>
  <si>
    <t>BTP - TRANSFORMATION DU BOIS</t>
  </si>
  <si>
    <t>P115600152563W</t>
  </si>
  <si>
    <t>NGAUSS NYAMA</t>
  </si>
  <si>
    <t>ACHILLE MAGLOIRE</t>
  </si>
  <si>
    <t>P099218142839R</t>
  </si>
  <si>
    <t>NYANGONO OLAMA</t>
  </si>
  <si>
    <t>ODIL ANNE</t>
  </si>
  <si>
    <t>P017317649435X</t>
  </si>
  <si>
    <t>M031712615572F</t>
  </si>
  <si>
    <t>SOCIETE SMART HUMAN RESSOURCES SARL</t>
  </si>
  <si>
    <t>SOCIETE SMART RH SARL</t>
  </si>
  <si>
    <t>P117012377506F</t>
  </si>
  <si>
    <t>GATCHUESSI</t>
  </si>
  <si>
    <t>M022317968651X</t>
  </si>
  <si>
    <t>SOCIETE RACCORDS PLOMBERIE ET MULTI SERVICES SARL</t>
  </si>
  <si>
    <t>RP&amp;MS SARL</t>
  </si>
  <si>
    <t>PRIVATE CONSULTANT</t>
  </si>
  <si>
    <t>P118018337264K</t>
  </si>
  <si>
    <t>ANDAZIA JOSEPHINE</t>
  </si>
  <si>
    <t>P018516338957R</t>
  </si>
  <si>
    <t>SANOU MARIAME</t>
  </si>
  <si>
    <t>P030018233068A</t>
  </si>
  <si>
    <t>P128117866091L</t>
  </si>
  <si>
    <t>NKEUFOUET</t>
  </si>
  <si>
    <t>JEAN - JACQUES</t>
  </si>
  <si>
    <t>P059618405921U</t>
  </si>
  <si>
    <t>KUMCHO GLORY NGUM</t>
  </si>
  <si>
    <t>P106618433272J</t>
  </si>
  <si>
    <t>P046117548886X</t>
  </si>
  <si>
    <t>P059617509843H</t>
  </si>
  <si>
    <t>ANDJONGO YEM</t>
  </si>
  <si>
    <t>AXEL JOANE</t>
  </si>
  <si>
    <t>P109117985102P</t>
  </si>
  <si>
    <t>M081717257126C</t>
  </si>
  <si>
    <t>EP NJIGWENJI</t>
  </si>
  <si>
    <t>P058817586133J</t>
  </si>
  <si>
    <t>MANFOUO MBOLANG</t>
  </si>
  <si>
    <t>P046314581307M</t>
  </si>
  <si>
    <t>JOCKI NGEA EPSE NDENBE</t>
  </si>
  <si>
    <t>P025612632960H</t>
  </si>
  <si>
    <t>M042416946657R</t>
  </si>
  <si>
    <t>P069318250998E</t>
  </si>
  <si>
    <t>IVERT</t>
  </si>
  <si>
    <t>MATANGWE</t>
  </si>
  <si>
    <t>P047917845564Q</t>
  </si>
  <si>
    <t>NWATSOK A BEKOUME</t>
  </si>
  <si>
    <t>M091300047038M</t>
  </si>
  <si>
    <t>STE AMENAGUS SARL</t>
  </si>
  <si>
    <t>P039815629909F</t>
  </si>
  <si>
    <t>NYA KAMEN</t>
  </si>
  <si>
    <t>P037617825367A</t>
  </si>
  <si>
    <t>P107617718169Z</t>
  </si>
  <si>
    <t>ABE ABE</t>
  </si>
  <si>
    <t>Jeanine Fidele</t>
  </si>
  <si>
    <t>P118416177807U</t>
  </si>
  <si>
    <t>PUIS NEBA.</t>
  </si>
  <si>
    <t>P040218190743W</t>
  </si>
  <si>
    <t>BENDE BOUTCHUEM</t>
  </si>
  <si>
    <t>FRANCOISE LAFORTUNE</t>
  </si>
  <si>
    <t>P108017793744M</t>
  </si>
  <si>
    <t>DONG KEMO</t>
  </si>
  <si>
    <t>P087812693273C</t>
  </si>
  <si>
    <t>EHOWEH NANCY EKANG</t>
  </si>
  <si>
    <t>CHAUDRONNERIE/SOUDURE</t>
  </si>
  <si>
    <t>M021200041338A</t>
  </si>
  <si>
    <t>SELUNG ENGINEERING SARL</t>
  </si>
  <si>
    <t>SELUNG ENGENEERING SARL</t>
  </si>
  <si>
    <t>P015512374462R</t>
  </si>
  <si>
    <t>AYUGHO</t>
  </si>
  <si>
    <t>LUCAS ANDOUFEI</t>
  </si>
  <si>
    <t>P067816022385M</t>
  </si>
  <si>
    <t>ALAVO SEMEVO GEOFFROY</t>
  </si>
  <si>
    <t>P069118028066X</t>
  </si>
  <si>
    <t>POUTONG TCHOULA</t>
  </si>
  <si>
    <t>HERVES LIVINGSTONE</t>
  </si>
  <si>
    <t>P098817741231R</t>
  </si>
  <si>
    <t>Bayero</t>
  </si>
  <si>
    <t>P099617114243F</t>
  </si>
  <si>
    <t>MBOGNING KEUFACK MANUELA JERSTICA</t>
  </si>
  <si>
    <t>P079916350578N</t>
  </si>
  <si>
    <t>KESI JOHN</t>
  </si>
  <si>
    <t>P048516046118X</t>
  </si>
  <si>
    <t>NZEPA TCHANA</t>
  </si>
  <si>
    <t>ERDINAND</t>
  </si>
  <si>
    <t>M082316033554K</t>
  </si>
  <si>
    <t>SOCIÉTÉ ORMI SARL</t>
  </si>
  <si>
    <t>ORMI SARL</t>
  </si>
  <si>
    <t>P119717713714H</t>
  </si>
  <si>
    <t>KUADA MAGNE</t>
  </si>
  <si>
    <t>ORNELLA MICHELLE</t>
  </si>
  <si>
    <t>M012517538392X</t>
  </si>
  <si>
    <t>P028217706633Z</t>
  </si>
  <si>
    <t>AMINATU ADAMU ABDULAH</t>
  </si>
  <si>
    <t>P017616190991S</t>
  </si>
  <si>
    <t>YAHDAI</t>
  </si>
  <si>
    <t>FENGUEN</t>
  </si>
  <si>
    <t>P116917049331X</t>
  </si>
  <si>
    <t>MASSU ODETTE EPSE YUMTO TATUODJA</t>
  </si>
  <si>
    <t>P017012586011D</t>
  </si>
  <si>
    <t>P050016138904P</t>
  </si>
  <si>
    <t>NGALLY NGALLY</t>
  </si>
  <si>
    <t>M022416399942E</t>
  </si>
  <si>
    <t>LADY JOAN SARL</t>
  </si>
  <si>
    <t>LADY JOAN</t>
  </si>
  <si>
    <t>P107817134817C</t>
  </si>
  <si>
    <t>APOLO MLILA</t>
  </si>
  <si>
    <t>M092116487585Z</t>
  </si>
  <si>
    <t>COMPAGNIE PHARMACEUTIQUE D APPROVISIONNEMENTS</t>
  </si>
  <si>
    <t>CPA PHARMA</t>
  </si>
  <si>
    <t>TENANCIERE D'UNE POISSONNERIE</t>
  </si>
  <si>
    <t>P017412639581Q</t>
  </si>
  <si>
    <t>NOUAGO</t>
  </si>
  <si>
    <t>M111212171918Y</t>
  </si>
  <si>
    <t>GROUPE SCOLAIRE BILINGUE PRIVE LAIC SAINTE HERMINE</t>
  </si>
  <si>
    <t>G.S.B.P.L. SAINTE HERMINE</t>
  </si>
  <si>
    <t>P027800427284A</t>
  </si>
  <si>
    <t>GOUNOU SACKIS</t>
  </si>
  <si>
    <t>M061912787113Y</t>
  </si>
  <si>
    <t>SOCIETE GENERALE DE DISTRIBUTION DES</t>
  </si>
  <si>
    <t>PRODUITS DU CAM. "SOGDIPROCAM" SARL</t>
  </si>
  <si>
    <t>P087416234708R</t>
  </si>
  <si>
    <t>CHAKAM NOUEMO</t>
  </si>
  <si>
    <t>P047712725125F</t>
  </si>
  <si>
    <t>NGUEFACK NGUEGUIM</t>
  </si>
  <si>
    <t>P087217794873Z</t>
  </si>
  <si>
    <t>IGNATIUS PRINCE MADUBUUGO</t>
  </si>
  <si>
    <t>P089918273336Q</t>
  </si>
  <si>
    <t>YOUOYIANG</t>
  </si>
  <si>
    <t>M032417552003E</t>
  </si>
  <si>
    <t>DAG SERVICES LTD</t>
  </si>
  <si>
    <t>BTP, PRESTATIONS DE SERVICES, COMMERCE GENERAL, IMPORT-EXPORT</t>
  </si>
  <si>
    <t>M092117784832R</t>
  </si>
  <si>
    <t>GROUPE D'INITIAVE COMMUNE DES AGRICULTEURS ET ELEVEURS DE NGOASSE</t>
  </si>
  <si>
    <t>GIC SOA</t>
  </si>
  <si>
    <t>P057416628022Z</t>
  </si>
  <si>
    <t>M072416982428Z</t>
  </si>
  <si>
    <t>DIAMAR SUARL - PSLC</t>
  </si>
  <si>
    <t>DIAMAR FASHION</t>
  </si>
  <si>
    <t>P019518356628Q</t>
  </si>
  <si>
    <t>Bachir</t>
  </si>
  <si>
    <t>P099616862840C</t>
  </si>
  <si>
    <t>P099415290618K</t>
  </si>
  <si>
    <t>KIYAM</t>
  </si>
  <si>
    <t>OTRIKS NGAM</t>
  </si>
  <si>
    <t>P076200036504E</t>
  </si>
  <si>
    <t>BOLAMOA NEE ABATSONG ANGELE</t>
  </si>
  <si>
    <t>M097817218989S</t>
  </si>
  <si>
    <t>ECOLE CATHOLIQUE DE BAPI</t>
  </si>
  <si>
    <t>P016612438532Z</t>
  </si>
  <si>
    <t>METCHEGUENE</t>
  </si>
  <si>
    <t>P036917420769M</t>
  </si>
  <si>
    <t>RUBEN CHO</t>
  </si>
  <si>
    <t>P035200564630Q</t>
  </si>
  <si>
    <t>P128217376712M</t>
  </si>
  <si>
    <t>DEBOUH. NENDJOU.</t>
  </si>
  <si>
    <t>M121914368198N</t>
  </si>
  <si>
    <t>SOCIETE CIVILE IMMOBILIERE LENA CLAUDE</t>
  </si>
  <si>
    <t>SCI LENA CLAUDE</t>
  </si>
  <si>
    <t>P019013278762P</t>
  </si>
  <si>
    <t>MINKOUE COLETTE CORINE</t>
  </si>
  <si>
    <t>P077616359678H</t>
  </si>
  <si>
    <t>SIMPLICE DÉBONNAIRE</t>
  </si>
  <si>
    <t>P047817292464J</t>
  </si>
  <si>
    <t>KENEMBENI NGUILLE EPSE BIKOI</t>
  </si>
  <si>
    <t>P019117566119N</t>
  </si>
  <si>
    <t>P109518285811K</t>
  </si>
  <si>
    <t>MANFO DJEUGOUO LEONIDAS</t>
  </si>
  <si>
    <t>P088116130063Z</t>
  </si>
  <si>
    <t>HALIDOU SAHADAIKA</t>
  </si>
  <si>
    <t>P117117698897E</t>
  </si>
  <si>
    <t>DONGHO DASSI</t>
  </si>
  <si>
    <t>GARAGE MOTO ET VENTE PIÈCES DÉTACHÉES</t>
  </si>
  <si>
    <t>P028317351394Q</t>
  </si>
  <si>
    <t>NOUKUE</t>
  </si>
  <si>
    <t>COLBERT ALAIN</t>
  </si>
  <si>
    <t>P067616781923A</t>
  </si>
  <si>
    <t>P116212353909Y</t>
  </si>
  <si>
    <t>MBAKOP CHARLESETS</t>
  </si>
  <si>
    <t>ETS MBAKOP CHARLES</t>
  </si>
  <si>
    <t>P107917118970H</t>
  </si>
  <si>
    <t>P038316616446C</t>
  </si>
  <si>
    <t>HAMMAN ADJI ALIOUM</t>
  </si>
  <si>
    <t>M031715962238M</t>
  </si>
  <si>
    <t>MERA-TELECOM SARL</t>
  </si>
  <si>
    <t>P037217867025G</t>
  </si>
  <si>
    <t>JUDES. NGOHBEH.</t>
  </si>
  <si>
    <t>TANTOH.</t>
  </si>
  <si>
    <t>M011612520111U</t>
  </si>
  <si>
    <t>SAMU AERIEN CAMEROUNAIS</t>
  </si>
  <si>
    <t>P067717750486W</t>
  </si>
  <si>
    <t>NOUTCHA NYA</t>
  </si>
  <si>
    <t>P018417653246Q</t>
  </si>
  <si>
    <t>MUTIJIMA</t>
  </si>
  <si>
    <t>P088615422816B</t>
  </si>
  <si>
    <t>MANFO MEFOKO</t>
  </si>
  <si>
    <t>P118316291264Z</t>
  </si>
  <si>
    <t>TOUKAM (ETS MAGOUM AUTO)</t>
  </si>
  <si>
    <t>P099016465273A</t>
  </si>
  <si>
    <t>P064517486658L</t>
  </si>
  <si>
    <t>M032317661627N</t>
  </si>
  <si>
    <t>ASSOCIATION DES JEUNES LEADERS</t>
  </si>
  <si>
    <t>AJEL</t>
  </si>
  <si>
    <t>P057817716768W</t>
  </si>
  <si>
    <t>NNAEMEKA OBIORA</t>
  </si>
  <si>
    <t>M112217071115P</t>
  </si>
  <si>
    <t>TITRANS</t>
  </si>
  <si>
    <t>TRANSIT, IMPORT/EXPORT, COMMERCE GENERAL, LOGISTIQUE, TRANSPORT, BTP ET PRESTATIONS DE SERVICES</t>
  </si>
  <si>
    <t>P026917519006D</t>
  </si>
  <si>
    <t>TEUKA TALOMPA</t>
  </si>
  <si>
    <t>DENIS DELAIR</t>
  </si>
  <si>
    <t>P122017520870W</t>
  </si>
  <si>
    <t>KWEDI SIMPLICE MIRABEAU</t>
  </si>
  <si>
    <t>P118118251940R</t>
  </si>
  <si>
    <t>PAULINE MBONE MUKETE</t>
  </si>
  <si>
    <t>P016112670475Y</t>
  </si>
  <si>
    <t>M012517492181B</t>
  </si>
  <si>
    <t>DEVIIN SUPPLY &amp; SERVICES LIMITED</t>
  </si>
  <si>
    <t>DSS LTD</t>
  </si>
  <si>
    <t>P119016631884R</t>
  </si>
  <si>
    <t>KAMENI POUGOUE</t>
  </si>
  <si>
    <t>P089212482770Z</t>
  </si>
  <si>
    <t>TSOMIE  MABELLE</t>
  </si>
  <si>
    <t>P129217659902W</t>
  </si>
  <si>
    <t>P019325245886Z</t>
  </si>
  <si>
    <t>M122316303823D</t>
  </si>
  <si>
    <t>TULIPAA LTD</t>
  </si>
  <si>
    <t>P014000055812R</t>
  </si>
  <si>
    <t>TCHOUANGWA</t>
  </si>
  <si>
    <t>P016016325850Y</t>
  </si>
  <si>
    <t>DRAMMEH MOMODOU</t>
  </si>
  <si>
    <t>P099318273589E</t>
  </si>
  <si>
    <t>KINGSLEY ONYEDIKACHI</t>
  </si>
  <si>
    <t>M021612490183B</t>
  </si>
  <si>
    <t>STE SANDJO &amp; FILS SARL</t>
  </si>
  <si>
    <t>MAGASIN GROSSISTE (PRODUITS ALIMENTAIRES/PRODUITS DE PREMIERES NECESSITES)</t>
  </si>
  <si>
    <t>P019218415105F</t>
  </si>
  <si>
    <t>SIRINA MARTIN</t>
  </si>
  <si>
    <t>M011000044852H</t>
  </si>
  <si>
    <t>NTUM ENTERPRISE</t>
  </si>
  <si>
    <t>P059917756946T</t>
  </si>
  <si>
    <t>OUSMAN ESAIE</t>
  </si>
  <si>
    <t>P099317891717A</t>
  </si>
  <si>
    <t>LONTSI FOTIO DIGEOLE</t>
  </si>
  <si>
    <t>M081812717749M</t>
  </si>
  <si>
    <t>PHARMACIE ANGELI SARL</t>
  </si>
  <si>
    <t>P028816615657H</t>
  </si>
  <si>
    <t>M062014607071Y</t>
  </si>
  <si>
    <t>CRINK SARL</t>
  </si>
  <si>
    <t>P066517005708D</t>
  </si>
  <si>
    <t>NGAH ESSOH ROBINSON</t>
  </si>
  <si>
    <t>M052217336909W</t>
  </si>
  <si>
    <t>DIBIYE CAMEROUN SARL</t>
  </si>
  <si>
    <t>M040417254124E</t>
  </si>
  <si>
    <t>EP BEMBE.</t>
  </si>
  <si>
    <t>P077017302509G</t>
  </si>
  <si>
    <t>YAKANE</t>
  </si>
  <si>
    <t>Prestations de services/transport</t>
  </si>
  <si>
    <t>M112417172000Z</t>
  </si>
  <si>
    <t>QUEEN TRANSPORTATION SARL</t>
  </si>
  <si>
    <t>P122016354224Q</t>
  </si>
  <si>
    <t>LENJO DERICK BONGNYANG</t>
  </si>
  <si>
    <t>P010517485592W</t>
  </si>
  <si>
    <t>NKWENTI BRYAN NCHE</t>
  </si>
  <si>
    <t>M062518031204U</t>
  </si>
  <si>
    <t>VISION PLUS (VIP) SARL-PLURIPERSONNELLE</t>
  </si>
  <si>
    <t>(VIP) SARL P</t>
  </si>
  <si>
    <t>P059017825008H</t>
  </si>
  <si>
    <t>FON JOHN ELANGWE</t>
  </si>
  <si>
    <t>P028617624480U</t>
  </si>
  <si>
    <t>CONGRÉGATION DE LA MISSION LAZARISTES</t>
  </si>
  <si>
    <t>P049718239233A</t>
  </si>
  <si>
    <t>VANISA MBUNIA</t>
  </si>
  <si>
    <t>M062518360052N</t>
  </si>
  <si>
    <t>M022517598646W</t>
  </si>
  <si>
    <t>WOILA BUSINESS TRANSIT SARL</t>
  </si>
  <si>
    <t>WOBUTRANS SARL</t>
  </si>
  <si>
    <t>LOGISTIQUE TRANSPORT TRANSIT ET DECLARANT EN DOUANES</t>
  </si>
  <si>
    <t>P069518355322H</t>
  </si>
  <si>
    <t>P019417328050J</t>
  </si>
  <si>
    <t>ETOUKE ETOUKE</t>
  </si>
  <si>
    <t>RALPH ARTHUR</t>
  </si>
  <si>
    <t>P019018146510C</t>
  </si>
  <si>
    <t>MBOUSSIPE</t>
  </si>
  <si>
    <t>M122217785428Q</t>
  </si>
  <si>
    <t>RENTAL SERVICES</t>
  </si>
  <si>
    <t>RENTAL SERVICES SARL</t>
  </si>
  <si>
    <t>M092217602513U</t>
  </si>
  <si>
    <t>CEKHA LABS SARL</t>
  </si>
  <si>
    <t>CEKHA SARL</t>
  </si>
  <si>
    <t>P058912090015X</t>
  </si>
  <si>
    <t>TIDO MOMO MOISE</t>
  </si>
  <si>
    <t>P039317774515H</t>
  </si>
  <si>
    <t>EBENKI JOSEPH</t>
  </si>
  <si>
    <t>P019517882458P</t>
  </si>
  <si>
    <t>MATAGO</t>
  </si>
  <si>
    <t>TATIANA CORINE NOEL</t>
  </si>
  <si>
    <t>P039017796462G</t>
  </si>
  <si>
    <t>FEUGANG TIMO</t>
  </si>
  <si>
    <t>JYRES STEPHANE</t>
  </si>
  <si>
    <t>P087818303246Q</t>
  </si>
  <si>
    <t>EDINGWA GREGORY</t>
  </si>
  <si>
    <t>P070317908579R</t>
  </si>
  <si>
    <t>TOUALEU BACKEM</t>
  </si>
  <si>
    <t>CANIDIA</t>
  </si>
  <si>
    <t>M082517980837C</t>
  </si>
  <si>
    <t>CHALLENGE-ONE SARL</t>
  </si>
  <si>
    <t>C-ONE SARL</t>
  </si>
  <si>
    <t>M021912750570Q</t>
  </si>
  <si>
    <t>ESPACE SELECTION SARL</t>
  </si>
  <si>
    <t>P078417310215E</t>
  </si>
  <si>
    <t>JEAN PHILIPPE(ETS DJAM'S ELECT)</t>
  </si>
  <si>
    <t>PRESTATIONS DE SERVICES;TRAVAUX INDUSTRIEL ET GENIE CIVIL;BTP;COMMERCE GÉNÉRAL ; IMPORT-EXPORT,</t>
  </si>
  <si>
    <t>MANDATAIRE NON SALARIE</t>
  </si>
  <si>
    <t>P078514637924M</t>
  </si>
  <si>
    <t>TIAKUANG NGOUANA</t>
  </si>
  <si>
    <t>HOTELIR-E</t>
  </si>
  <si>
    <t>P017716046534D</t>
  </si>
  <si>
    <t>DORICE ELEONORD</t>
  </si>
  <si>
    <t>P109418092249Z</t>
  </si>
  <si>
    <t>APPRENTIE-COUTURIERE</t>
  </si>
  <si>
    <t>P010116306502W</t>
  </si>
  <si>
    <t>YOUWOP</t>
  </si>
  <si>
    <t>ANGE-RAUMUALE</t>
  </si>
  <si>
    <t>P015215390865J</t>
  </si>
  <si>
    <t>NOTETSA</t>
  </si>
  <si>
    <t>MAGELLAN IRENEE</t>
  </si>
  <si>
    <t>M102518143923L</t>
  </si>
  <si>
    <t>OCEAN TRADING SARL</t>
  </si>
  <si>
    <t>P077017166280L</t>
  </si>
  <si>
    <t>MBOUNA EPSE AKAGOU.</t>
  </si>
  <si>
    <t>M111612638322L</t>
  </si>
  <si>
    <t>HOLDING WINNERS SARL</t>
  </si>
  <si>
    <t>M032318269765X</t>
  </si>
  <si>
    <t>NEW AFRICAN INSTITUTE OF HEALTH AND TECHNOLOGY</t>
  </si>
  <si>
    <t>NAIHT</t>
  </si>
  <si>
    <t>P077816247211N</t>
  </si>
  <si>
    <t>DZUDIE TODJOU</t>
  </si>
  <si>
    <t>P019917143169D</t>
  </si>
  <si>
    <t>P025412728333P</t>
  </si>
  <si>
    <t>P110516240366Y</t>
  </si>
  <si>
    <t>OKONKWO ANTHONY CHIKANSO</t>
  </si>
  <si>
    <t>P020118198332M</t>
  </si>
  <si>
    <t>MASSO TIDANG</t>
  </si>
  <si>
    <t>PRESTATION-COMMERCE-IMP/EXP-LEASING</t>
  </si>
  <si>
    <t>M021912751710W</t>
  </si>
  <si>
    <t>LABO COMPANY SARL</t>
  </si>
  <si>
    <t>LACO SARL</t>
  </si>
  <si>
    <t>P027618542016X</t>
  </si>
  <si>
    <t>NOUAYIE NOKAM</t>
  </si>
  <si>
    <t>P010018014741S</t>
  </si>
  <si>
    <t>UNDOUM MOUEN CECILE EMMANUELLE ANDREA</t>
  </si>
  <si>
    <t>"ETS CEA BOUTIQUE"</t>
  </si>
  <si>
    <t>P049817978820C</t>
  </si>
  <si>
    <t>NDI MVONDO</t>
  </si>
  <si>
    <t>P079815154430F</t>
  </si>
  <si>
    <t>FOSSO NANTSA</t>
  </si>
  <si>
    <t>P078217294654F</t>
  </si>
  <si>
    <t>JOEL NDIGWE</t>
  </si>
  <si>
    <t>P058617658889Y</t>
  </si>
  <si>
    <t>CATHERINE AXELLE</t>
  </si>
  <si>
    <t>P122015319572T</t>
  </si>
  <si>
    <t>OUSSOUMANOU SAIDOU</t>
  </si>
  <si>
    <t>P017117172152N</t>
  </si>
  <si>
    <t>P098620424668W</t>
  </si>
  <si>
    <t>MEYIAZEM FOGOU</t>
  </si>
  <si>
    <t>SYLVIE STELLA</t>
  </si>
  <si>
    <t>Vente kaba</t>
  </si>
  <si>
    <t>P047718004877F</t>
  </si>
  <si>
    <t>MBIAYA TANGA EPSE NIANTOU</t>
  </si>
  <si>
    <t>P057412401664Y</t>
  </si>
  <si>
    <t>GERMAINE HORTENSE ELISE</t>
  </si>
  <si>
    <t>P039017006263L</t>
  </si>
  <si>
    <t>BALBINE BIBICHE</t>
  </si>
  <si>
    <t>M081216685808T</t>
  </si>
  <si>
    <t>LYCEE BILINGUE DE NGOUANG</t>
  </si>
  <si>
    <t>P019916895180U</t>
  </si>
  <si>
    <t>KADANGAI</t>
  </si>
  <si>
    <t>P105718534343J</t>
  </si>
  <si>
    <t>MUNYANKINDI</t>
  </si>
  <si>
    <t>AMINADAB</t>
  </si>
  <si>
    <t>P019318418690J</t>
  </si>
  <si>
    <t>DELVADE BRICE</t>
  </si>
  <si>
    <t>P070017757042B</t>
  </si>
  <si>
    <t>EDITHE CHIMELLE</t>
  </si>
  <si>
    <t>P117217721021U</t>
  </si>
  <si>
    <t>P119518546755X</t>
  </si>
  <si>
    <t>TCHONANG FOGAN</t>
  </si>
  <si>
    <t>CLAUDE LENA</t>
  </si>
  <si>
    <t>EXPLOITANT CAFETARIAT</t>
  </si>
  <si>
    <t>P018412486712F</t>
  </si>
  <si>
    <t>ADAMOU DAÏROU</t>
  </si>
  <si>
    <t>M082417054706T</t>
  </si>
  <si>
    <t>THK ADVISORY</t>
  </si>
  <si>
    <t>THKA</t>
  </si>
  <si>
    <t>P089417787773M</t>
  </si>
  <si>
    <t>DOURYANG TIGNOGA</t>
  </si>
  <si>
    <t>M111914246992U</t>
  </si>
  <si>
    <t>MULTI-SERVICES SARL</t>
  </si>
  <si>
    <t>P089817029103E</t>
  </si>
  <si>
    <t>AZOYEM TIATSOP</t>
  </si>
  <si>
    <t>MAURICE PERESSE</t>
  </si>
  <si>
    <t>M101000036232T</t>
  </si>
  <si>
    <t>COLLEGE PRIVE LAIC BILINGUE EMERGENCE MIAFFO SOLANGE</t>
  </si>
  <si>
    <t>P039116910484F</t>
  </si>
  <si>
    <t>ZELIO DZOYEM</t>
  </si>
  <si>
    <t>P018718592572R</t>
  </si>
  <si>
    <t>P030417937062T</t>
  </si>
  <si>
    <t>FAGHA CALEB</t>
  </si>
  <si>
    <t>PRIDE TISEH SAMA</t>
  </si>
  <si>
    <t>M010500019530K</t>
  </si>
  <si>
    <t>CAPFINANCE SA</t>
  </si>
  <si>
    <t>M102417151434T</t>
  </si>
  <si>
    <t>ACTION SOCIALE ET CARITATIVE DE PRÉSENCE DE L'ÉVANGILE</t>
  </si>
  <si>
    <t>ASC-PE</t>
  </si>
  <si>
    <t>PROMOUVOIR LE DÉVELOPPEMENT HUMAIN ET SOCIAL, ANNONCER AUX PAUVRES LA BONNE NOUVELLE DE L'ÉVANGILE DE JÉSUS CHRIST.</t>
  </si>
  <si>
    <t>M102518135651S</t>
  </si>
  <si>
    <t>COOP-CA &lt;&lt; AL NASOUR DJAMIA DES PRODUCTEURS DE RIZ DE SAMAKALE</t>
  </si>
  <si>
    <t>COOP-CA ANDJAPRORIK</t>
  </si>
  <si>
    <t>P118212332649N</t>
  </si>
  <si>
    <t>VININI Jean Calvin</t>
  </si>
  <si>
    <t>P039418059242E</t>
  </si>
  <si>
    <t>FOUDJO TIWA</t>
  </si>
  <si>
    <t>P030517068806H</t>
  </si>
  <si>
    <t>P069217935089M</t>
  </si>
  <si>
    <t>ATABONG DESMOND NKEMZE</t>
  </si>
  <si>
    <t>P096100141078J</t>
  </si>
  <si>
    <t>P068818252028T</t>
  </si>
  <si>
    <t>KEUBI KOUNTCHOU EPSE MOUAFO NOUBOSSIE</t>
  </si>
  <si>
    <t>SANDRA NIAMINE</t>
  </si>
  <si>
    <t>P017912832285S</t>
  </si>
  <si>
    <t>NYELE JACQUES</t>
  </si>
  <si>
    <t>GENERAL ENTERTAINMENT</t>
  </si>
  <si>
    <t>M042416674935Y</t>
  </si>
  <si>
    <t>GODISZ FUNGWA LIMITED</t>
  </si>
  <si>
    <t>P048412623730M</t>
  </si>
  <si>
    <t>MANOURE  AMSETOU</t>
  </si>
  <si>
    <t>P057218382584Y</t>
  </si>
  <si>
    <t>P068918051140N</t>
  </si>
  <si>
    <t>P118112352173G</t>
  </si>
  <si>
    <t>NADEGE RAMSES</t>
  </si>
  <si>
    <t>P060618274149T</t>
  </si>
  <si>
    <t>MBA TEDDY</t>
  </si>
  <si>
    <t>BENGTSON DIEUDONNE</t>
  </si>
  <si>
    <t>Bh à csp</t>
  </si>
  <si>
    <t>P058214499427X</t>
  </si>
  <si>
    <t>JACQUY LAURE</t>
  </si>
  <si>
    <t>M121316394421T</t>
  </si>
  <si>
    <t>P010416008001Q</t>
  </si>
  <si>
    <t>VENTE D'ACCESSOIRES TELEPHONES</t>
  </si>
  <si>
    <t>P016912579274K</t>
  </si>
  <si>
    <t>P016017444871D</t>
  </si>
  <si>
    <t>MELACHIO EPSE KONGMENIOC</t>
  </si>
  <si>
    <t>M052218284966A</t>
  </si>
  <si>
    <t>N.L LA GRACE DE DIEU SARL</t>
  </si>
  <si>
    <t>COMMERCE GENERAL - PRESTATIONS DE SERVICES - PRODUCTION AGRICOLE - TRANSFORMATION DES PRODUITS AGRICOLES - TRANSPORT - ETUDE CONSEIL</t>
  </si>
  <si>
    <t>M081217730424C</t>
  </si>
  <si>
    <t>LYCEE DE NYOKON</t>
  </si>
  <si>
    <t>LYNYO</t>
  </si>
  <si>
    <t>P029118527520T</t>
  </si>
  <si>
    <t>P058518330009S</t>
  </si>
  <si>
    <t>MBARGA ZANGA</t>
  </si>
  <si>
    <t>THADDEE STEPHANE</t>
  </si>
  <si>
    <t>P049216603900H</t>
  </si>
  <si>
    <t>ODO SUNDAY CHRISTOPHER</t>
  </si>
  <si>
    <t>P108918314348T</t>
  </si>
  <si>
    <t>P117616442825P</t>
  </si>
  <si>
    <t>MBEPONG DIBRITA EPSE YOMKO</t>
  </si>
  <si>
    <t>SIRANEAU</t>
  </si>
  <si>
    <t>P109315397054E</t>
  </si>
  <si>
    <t>AMBIYOU</t>
  </si>
  <si>
    <t>P109018357929T</t>
  </si>
  <si>
    <t>DJOUSSI NZANGU GISLAINE JUDITH</t>
  </si>
  <si>
    <t>P014500198463A</t>
  </si>
  <si>
    <t>OUMAROU MOHAMADOU</t>
  </si>
  <si>
    <t>M111617235889L</t>
  </si>
  <si>
    <t>EP ZAMAKOE</t>
  </si>
  <si>
    <t>P098917706938T</t>
  </si>
  <si>
    <t>KENZO TSAPDA KEUMEZEU</t>
  </si>
  <si>
    <t>LUCRECE JULIENNE</t>
  </si>
  <si>
    <t>P089017730039K</t>
  </si>
  <si>
    <t>P028218487582Z</t>
  </si>
  <si>
    <t>FOSSU YOUCHAOU</t>
  </si>
  <si>
    <t>P088212676100S</t>
  </si>
  <si>
    <t>P079317187422Y</t>
  </si>
  <si>
    <t>MITSEMIGHO</t>
  </si>
  <si>
    <t>MARIAME MARINA</t>
  </si>
  <si>
    <t>M012618329910C</t>
  </si>
  <si>
    <t>ELITE OIL PLUS SARL</t>
  </si>
  <si>
    <t>ELOP SARL</t>
  </si>
  <si>
    <t>M012318081921Y</t>
  </si>
  <si>
    <t>P127317783089C</t>
  </si>
  <si>
    <t>P028917183742Y</t>
  </si>
  <si>
    <t>ANAFACK FOJIOKUNG</t>
  </si>
  <si>
    <t>COLETTE NATHAELLE</t>
  </si>
  <si>
    <t>M031517240270P</t>
  </si>
  <si>
    <t>EP BALATCHI KING PLACE</t>
  </si>
  <si>
    <t>P096512301003P</t>
  </si>
  <si>
    <t>MBPOAFOURI</t>
  </si>
  <si>
    <t>P069517834932L</t>
  </si>
  <si>
    <t>MONONO</t>
  </si>
  <si>
    <t>THERESIA MOJOKO</t>
  </si>
  <si>
    <t>PETITE MENUISERIE</t>
  </si>
  <si>
    <t>P108912552678M</t>
  </si>
  <si>
    <t>TEMGOUA THEOPHILE</t>
  </si>
  <si>
    <t>P049012241832Q</t>
  </si>
  <si>
    <t>BALA AMHY</t>
  </si>
  <si>
    <t>P118612313822F</t>
  </si>
  <si>
    <t>NJUASONG</t>
  </si>
  <si>
    <t>M021712599879P</t>
  </si>
  <si>
    <t>CORE YAOUNDE URBAN COMPLEX PROJECT COMPANY</t>
  </si>
  <si>
    <t>CORECAM S.A.</t>
  </si>
  <si>
    <t>P119618435598J</t>
  </si>
  <si>
    <t>P108912412410R</t>
  </si>
  <si>
    <t>NGOUDAK CARINE CHANCELLE</t>
  </si>
  <si>
    <t>P069917783209T</t>
  </si>
  <si>
    <t>ABDRAMANE AMAGUE</t>
  </si>
  <si>
    <t>MAHAMET ALAMINE</t>
  </si>
  <si>
    <t>P117800361954C</t>
  </si>
  <si>
    <t>MALLA SYLVIE CLAIRE</t>
  </si>
  <si>
    <t>ETS MALLA SYLVIE CLAIRE</t>
  </si>
  <si>
    <t>P117300418849Y</t>
  </si>
  <si>
    <t>TEUDJOU WILLIAM AIME JUNIOR</t>
  </si>
  <si>
    <t>" ETS SANGO LE PECHEUR "</t>
  </si>
  <si>
    <t>P069417797014R</t>
  </si>
  <si>
    <t>ONWUATUEGWU EPOUSE MMADUBUIKE</t>
  </si>
  <si>
    <t>EBELCHUKWU PROMISE R</t>
  </si>
  <si>
    <t>P079117613363X</t>
  </si>
  <si>
    <t>METIENTSE</t>
  </si>
  <si>
    <t>EDITH LÉONIE</t>
  </si>
  <si>
    <t>P122017518738A</t>
  </si>
  <si>
    <t>NKEMLA ALBERT</t>
  </si>
  <si>
    <t>P108412415748G</t>
  </si>
  <si>
    <t>P079318205793N</t>
  </si>
  <si>
    <t>BEKOU FODOUOP MARTHE VIVIANE</t>
  </si>
  <si>
    <t>P128600577203J</t>
  </si>
  <si>
    <t>MESSINA EPSEE MPANDJEL</t>
  </si>
  <si>
    <t>MARIE NOEL (ETS MARINO MULTI SERVICES)</t>
  </si>
  <si>
    <t>P038317598344X</t>
  </si>
  <si>
    <t>ANABETOUYAP MATSINKOU LAMARE</t>
  </si>
  <si>
    <t>P099217915605A</t>
  </si>
  <si>
    <t>NGUIONZA</t>
  </si>
  <si>
    <t>vente boisson hygienique</t>
  </si>
  <si>
    <t>P047116725606M</t>
  </si>
  <si>
    <t>M012115418979D</t>
  </si>
  <si>
    <t>MEDIHEALTH CLINIC</t>
  </si>
  <si>
    <t>P108417913448C</t>
  </si>
  <si>
    <t>NAMEN</t>
  </si>
  <si>
    <t>P069617613461H</t>
  </si>
  <si>
    <t>P086816290194W</t>
  </si>
  <si>
    <t>P049018206435W</t>
  </si>
  <si>
    <t>DISSAKE EBOA JACQUELINE LA RETRAITE</t>
  </si>
  <si>
    <t>P107617881281G</t>
  </si>
  <si>
    <t>NGUEKAM PANGOP</t>
  </si>
  <si>
    <t>P122016975657M</t>
  </si>
  <si>
    <t>M072517879980Q</t>
  </si>
  <si>
    <t>CENTRE MEDICAL SAINTE RAPHAELLE MARIE</t>
  </si>
  <si>
    <t>CMSRM</t>
  </si>
  <si>
    <t>P087417484349Y</t>
  </si>
  <si>
    <t>BIKOK BI-MOMHA</t>
  </si>
  <si>
    <t>M012618336131P</t>
  </si>
  <si>
    <t>SAHEL BUILDING AND CONSTRUCTION COMPANY SARL</t>
  </si>
  <si>
    <t>S.B.C.C.SARL</t>
  </si>
  <si>
    <t>P037416446237B</t>
  </si>
  <si>
    <t>TIOGUIM VOUFO EPSE MBONGO</t>
  </si>
  <si>
    <t>ELEONORE VIRGINIE</t>
  </si>
  <si>
    <t>P027818229969F</t>
  </si>
  <si>
    <t>DIA MBARE</t>
  </si>
  <si>
    <t>P068212552234B</t>
  </si>
  <si>
    <t>KWATEU VERLAIN NGANGWA</t>
  </si>
  <si>
    <t>P039816722389E</t>
  </si>
  <si>
    <t>NZEBOVE.</t>
  </si>
  <si>
    <t>P077612641073J</t>
  </si>
  <si>
    <t>WEKOP TCHOUNGANG</t>
  </si>
  <si>
    <t>P069918356454C</t>
  </si>
  <si>
    <t>TUEBOU FOADJO</t>
  </si>
  <si>
    <t>ARMELINE JUSTINE</t>
  </si>
  <si>
    <t>P028216414282R</t>
  </si>
  <si>
    <t>SIPEUFEU SIPEUFEU ÉPOUSE WAKAM</t>
  </si>
  <si>
    <t>P088312694526Q</t>
  </si>
  <si>
    <t>VALERIE ROSTELLE</t>
  </si>
  <si>
    <t>P129716019103G</t>
  </si>
  <si>
    <t>M012317994324E</t>
  </si>
  <si>
    <t>ASSOCIATION DES FEMMES DYNAMIQUES ET AMBITIEUSES DE NDOGPASSI ZONE DE RECASSEMENT- DOUALA 3</t>
  </si>
  <si>
    <t>AFDA</t>
  </si>
  <si>
    <t>P078200555279D</t>
  </si>
  <si>
    <t>MBENGA AKWARAWAH TITUS</t>
  </si>
  <si>
    <t>P108816885126R</t>
  </si>
  <si>
    <t>ELVIRA ADRIENNE(ETS ELVIRA)</t>
  </si>
  <si>
    <t>P015717158758M</t>
  </si>
  <si>
    <t>M032015994223B</t>
  </si>
  <si>
    <t>AUTO ÉCOLE NEW GÉNÉRATION SARL</t>
  </si>
  <si>
    <t>P048018321649L</t>
  </si>
  <si>
    <t>M112216683573N</t>
  </si>
  <si>
    <t>SOCIETE COOPERATIVE AVEC CONSEIL D'ADMINISTRATION "HALVANA" DES SEMENCIERS DU MAYO-DANAY</t>
  </si>
  <si>
    <t>COOP-CA SEMADA</t>
  </si>
  <si>
    <t>P028916084062T</t>
  </si>
  <si>
    <t>FORTI TIMOTY</t>
  </si>
  <si>
    <t>P040616713035Z</t>
  </si>
  <si>
    <t>ZEIGBO BRIGHT IFECHUKWU</t>
  </si>
  <si>
    <t>P099916629855B</t>
  </si>
  <si>
    <t>OUSMAILA SAIDOU</t>
  </si>
  <si>
    <t>ENSEIGNEMENT GÉNÉRAL ANGLOPHONE ET FRANCOPHONE</t>
  </si>
  <si>
    <t>M102316299277D</t>
  </si>
  <si>
    <t>COLLEGE BILINGUE NOTRE DAME DE LA SAGESSE SAPIENTIA</t>
  </si>
  <si>
    <t>P027816706583Q</t>
  </si>
  <si>
    <t>P058618558289C</t>
  </si>
  <si>
    <t>SIMO EPSE FOM EMILIE BERTRICE</t>
  </si>
  <si>
    <t>ETS VTIL</t>
  </si>
  <si>
    <t>P039313913830C</t>
  </si>
  <si>
    <t>WAFFO DOMGA</t>
  </si>
  <si>
    <t>P012618419156J</t>
  </si>
  <si>
    <t>ETS PROF CONSULTING. BUSINESS ENTERPRISE</t>
  </si>
  <si>
    <t>PROF CONS BIZ NET</t>
  </si>
  <si>
    <t>M102518121274L</t>
  </si>
  <si>
    <t>INFINITY PLAY SARL</t>
  </si>
  <si>
    <t>INFINITY PLAY</t>
  </si>
  <si>
    <t>P018418074448L</t>
  </si>
  <si>
    <t>ADELE ERNESTINE</t>
  </si>
  <si>
    <t>FORMATION PROFESSIONNELLE ESF, IH...</t>
  </si>
  <si>
    <t>M032416863259P</t>
  </si>
  <si>
    <t>VOCATIONALTRAINING CENTREFOR WOMEN EMPOWERMENT</t>
  </si>
  <si>
    <t>VTC WE</t>
  </si>
  <si>
    <t>P026012338718J</t>
  </si>
  <si>
    <t>WACHAM NUKAM</t>
  </si>
  <si>
    <t>P099818336761J</t>
  </si>
  <si>
    <t>NZOBA LEVOBO</t>
  </si>
  <si>
    <t>JACK KAMIEL</t>
  </si>
  <si>
    <t>P088016697818C</t>
  </si>
  <si>
    <t>MABWE YALLO ÉPOUSE SEMEU</t>
  </si>
  <si>
    <t>P078617800771K</t>
  </si>
  <si>
    <t>MIRABEL LOM</t>
  </si>
  <si>
    <t>P116912175388M</t>
  </si>
  <si>
    <t>DJEMBON</t>
  </si>
  <si>
    <t>P037412417776L</t>
  </si>
  <si>
    <t>P028116699366W</t>
  </si>
  <si>
    <t>ADABEL</t>
  </si>
  <si>
    <t>P090017334361B</t>
  </si>
  <si>
    <t>CHAMADEU MANIAGO</t>
  </si>
  <si>
    <t>LES DELICES D'ANDREA</t>
  </si>
  <si>
    <t>M072317992663A</t>
  </si>
  <si>
    <t>ETS FAMILY BUSINESS</t>
  </si>
  <si>
    <t>P018418415569R</t>
  </si>
  <si>
    <t>SAH TCHOFFO</t>
  </si>
  <si>
    <t>ALAIN EMERIQUE (GROUPE METRONOME) )</t>
  </si>
  <si>
    <t>P057017699036X</t>
  </si>
  <si>
    <t>LAINSAH BANAKI</t>
  </si>
  <si>
    <t>P035315553904Z</t>
  </si>
  <si>
    <t>TABI ALEXANDRE</t>
  </si>
  <si>
    <t>P119717611752D</t>
  </si>
  <si>
    <t>EDIRISU SHITOU</t>
  </si>
  <si>
    <t>P089417762234Z</t>
  </si>
  <si>
    <t>TAKUEMENE</t>
  </si>
  <si>
    <t>TIYO ROMARIC</t>
  </si>
  <si>
    <t>P057916159684N</t>
  </si>
  <si>
    <t>ATIKALITA EPSE BAKOA POUTH</t>
  </si>
  <si>
    <t>P127018523240X</t>
  </si>
  <si>
    <t>M102518111201J</t>
  </si>
  <si>
    <t>STE MICH INTER SERVICE SARL</t>
  </si>
  <si>
    <t>M I S</t>
  </si>
  <si>
    <t>M101300047656K</t>
  </si>
  <si>
    <t>STE POWERECONS LIMITED</t>
  </si>
  <si>
    <t>P098017689305K</t>
  </si>
  <si>
    <t>Lacoudjeu épouse hiega um</t>
  </si>
  <si>
    <t>Ervige grace</t>
  </si>
  <si>
    <t>P059117017215T</t>
  </si>
  <si>
    <t>NDE KENFACK FELIX BRICE</t>
  </si>
  <si>
    <t>ETS OPEN ACADEMIC LEARNING (OPAL)</t>
  </si>
  <si>
    <t>PRESTATIONS DE SERVICES-COMMERCE GÉNÉRAL-IMPORT/EXPORT</t>
  </si>
  <si>
    <t>P126517681100A</t>
  </si>
  <si>
    <t>M102417141772Z</t>
  </si>
  <si>
    <t>ZOOMKEU SARL</t>
  </si>
  <si>
    <t>P016617383300W</t>
  </si>
  <si>
    <t>TSOALA EPOUSE FOUOMENE</t>
  </si>
  <si>
    <t>M062417072908A</t>
  </si>
  <si>
    <t>COLLEGE BINLINGUE MÜLLER</t>
  </si>
  <si>
    <t>CBM</t>
  </si>
  <si>
    <t>P108012518662Y</t>
  </si>
  <si>
    <t>NDOSAH MOSES CHONGWAINNDO</t>
  </si>
  <si>
    <t>NDOSAH MOSES CHONGWAIN</t>
  </si>
  <si>
    <t>P017312483792Z</t>
  </si>
  <si>
    <t>DEMFACK OLIVIER</t>
  </si>
  <si>
    <t>C/O ETABLISSEMENT DEMFACK OLIVIER</t>
  </si>
  <si>
    <t>P118412412494L</t>
  </si>
  <si>
    <t>MBOUTOUTOU TOAT LAURETTE</t>
  </si>
  <si>
    <t>P038416871193A</t>
  </si>
  <si>
    <t>KENFACK KUIFOUE</t>
  </si>
  <si>
    <t>P087918388409E</t>
  </si>
  <si>
    <t>STÉPHANE MARTIAL</t>
  </si>
  <si>
    <t>P057612588133P</t>
  </si>
  <si>
    <t>TCHANOU SHIANU DORANTE</t>
  </si>
  <si>
    <t>TCHANOU SHIANU</t>
  </si>
  <si>
    <t>P058516735533B</t>
  </si>
  <si>
    <t>TAMBA MBIEPON</t>
  </si>
  <si>
    <t>GERMAINE NATHALIE</t>
  </si>
  <si>
    <t>P067016471176Z</t>
  </si>
  <si>
    <t>BOUBAKARY HAYATOU LAMOU</t>
  </si>
  <si>
    <t>P019012633581K</t>
  </si>
  <si>
    <t>P087617690008B</t>
  </si>
  <si>
    <t>MBAH VALENTINE</t>
  </si>
  <si>
    <t>P069318560835N</t>
  </si>
  <si>
    <t>ESSALA TAGHO</t>
  </si>
  <si>
    <t>RODOLPHO</t>
  </si>
  <si>
    <t>P127317741791T</t>
  </si>
  <si>
    <t>KAMDOUM NANA ÉPOUSE YIMEN</t>
  </si>
  <si>
    <t>ELVIRE MIREILLE</t>
  </si>
  <si>
    <t>M061200041858R</t>
  </si>
  <si>
    <t>UNION MARITIME AGENCY LTD</t>
  </si>
  <si>
    <t>P048100392292D</t>
  </si>
  <si>
    <t>MBALLA NDZOUBA SYLVIE BLANCHE</t>
  </si>
  <si>
    <t>ETS SYLVIA</t>
  </si>
  <si>
    <t>P118417935186H</t>
  </si>
  <si>
    <t>WEBWEBONG</t>
  </si>
  <si>
    <t>ALOYSIUS MBIFIH</t>
  </si>
  <si>
    <t>P096100240654L</t>
  </si>
  <si>
    <t>NGO MAKENDI EPSE HIONG</t>
  </si>
  <si>
    <t>P028016448178J</t>
  </si>
  <si>
    <t>INDUSTRIE DE TRANSFORMATION METALLIQUES</t>
  </si>
  <si>
    <t>M090800025564R</t>
  </si>
  <si>
    <t>COMPAGNIE DES PRODUITS METALLIQUES</t>
  </si>
  <si>
    <t>PROMETAL SARL</t>
  </si>
  <si>
    <t>M112316239254P</t>
  </si>
  <si>
    <t>LE BON RÉSEAU</t>
  </si>
  <si>
    <t>LBR</t>
  </si>
  <si>
    <t>P107912725286D</t>
  </si>
  <si>
    <t>KPELEM</t>
  </si>
  <si>
    <t>P048218371424M</t>
  </si>
  <si>
    <t>OMBAFIA MOUOSSO</t>
  </si>
  <si>
    <t>D HONORE</t>
  </si>
  <si>
    <t>P075516268664Y</t>
  </si>
  <si>
    <t>P127500129302Q</t>
  </si>
  <si>
    <t>EMOK NDOLO</t>
  </si>
  <si>
    <t>P057712149331W</t>
  </si>
  <si>
    <t>VICTORINE KALOH DAMA</t>
  </si>
  <si>
    <t>P067318353146J</t>
  </si>
  <si>
    <t>HONNGA</t>
  </si>
  <si>
    <t>P098818028553F</t>
  </si>
  <si>
    <t>Djonouo</t>
  </si>
  <si>
    <t>P086718317990H</t>
  </si>
  <si>
    <t>WOTCHEU épouse TCHOUMAGOU</t>
  </si>
  <si>
    <t>P047117748884T</t>
  </si>
  <si>
    <t>P048718327747M</t>
  </si>
  <si>
    <t>CHADINI</t>
  </si>
  <si>
    <t>ZACARIAOU</t>
  </si>
  <si>
    <t>P047918344104M</t>
  </si>
  <si>
    <t>ABOUNA NGUENE</t>
  </si>
  <si>
    <t>P026100223859R</t>
  </si>
  <si>
    <t>TANGUNYI GWAT</t>
  </si>
  <si>
    <t>P122017218313U</t>
  </si>
  <si>
    <t>MOMO ROGER</t>
  </si>
  <si>
    <t>P089218285167R</t>
  </si>
  <si>
    <t>ETS SOYA VIP CHEZ BOUDE</t>
  </si>
  <si>
    <t>P027216259082P</t>
  </si>
  <si>
    <t>EGWUO</t>
  </si>
  <si>
    <t>P015800436270G</t>
  </si>
  <si>
    <t>P097914425947N</t>
  </si>
  <si>
    <t>NOTEYE</t>
  </si>
  <si>
    <t>SIRIA</t>
  </si>
  <si>
    <t>P017016435464B</t>
  </si>
  <si>
    <t>M091100038301E</t>
  </si>
  <si>
    <t>FUTURE MASTER ENGINEERING</t>
  </si>
  <si>
    <t>F.M.E.SARL</t>
  </si>
  <si>
    <t>P107312409707R</t>
  </si>
  <si>
    <t>P022318155267F</t>
  </si>
  <si>
    <t>FOGANG NGANMENI HERVE MATHURIN</t>
  </si>
  <si>
    <t>ETS FOGANG ET FILS</t>
  </si>
  <si>
    <t>P018517610212Z</t>
  </si>
  <si>
    <t>EDMED MICHELE</t>
  </si>
  <si>
    <t>P099012422412K</t>
  </si>
  <si>
    <t>MESSINA MEKE</t>
  </si>
  <si>
    <t>CELINE LAFORTUNE</t>
  </si>
  <si>
    <t>P018712116025F</t>
  </si>
  <si>
    <t>LIONEL EDOUARD</t>
  </si>
  <si>
    <t>P028816124848D</t>
  </si>
  <si>
    <t>P098717572958Y</t>
  </si>
  <si>
    <t>P077512440463Z</t>
  </si>
  <si>
    <t>NKEH TANYU EPSEE TAKAR</t>
  </si>
  <si>
    <t>SANTE ET VIE</t>
  </si>
  <si>
    <t>M121517305391S</t>
  </si>
  <si>
    <t>CENTRE MEDICO-SOCIAL LE REFUGE</t>
  </si>
  <si>
    <t>CEMESOREF</t>
  </si>
  <si>
    <t>P117017227616S</t>
  </si>
  <si>
    <t>DEMZE GUIMANANG EPSE DJOUDJI</t>
  </si>
  <si>
    <t>SOLANGE DESIREE.</t>
  </si>
  <si>
    <t>P047812519846A</t>
  </si>
  <si>
    <t>MAULEMB MAURICE</t>
  </si>
  <si>
    <t>P080018159949D</t>
  </si>
  <si>
    <t>SINUSI</t>
  </si>
  <si>
    <t>AHIDOU</t>
  </si>
  <si>
    <t>P119616663678J</t>
  </si>
  <si>
    <t>ETS MOHADAM</t>
  </si>
  <si>
    <t>P058817747218S</t>
  </si>
  <si>
    <t>DOROTHY SIRRI</t>
  </si>
  <si>
    <t>M091417241187P</t>
  </si>
  <si>
    <t>GS PRIVE LAIC GODSON</t>
  </si>
  <si>
    <t>P079816722590B</t>
  </si>
  <si>
    <t>BOUKAR ABBAKOURA</t>
  </si>
  <si>
    <t>P098517073109X</t>
  </si>
  <si>
    <t>M022217092204Q</t>
  </si>
  <si>
    <t>SOCIETE EL JIREH PALETTES CAMEROUN SARL</t>
  </si>
  <si>
    <t>EL JIREH PALETTES CAMEROUN</t>
  </si>
  <si>
    <t>MENUISERIE,FABRICATION,ACHAT ET VENTE DE PALETTES, FABRICATION MEUBLES BOIS ET PLASTIQUES, TRANSFORMATION DE LA SCIURE ET TOUTE AUTRES ACTIVITÉS LIÉES À L'ACTIVITÉ PRINCIPALE</t>
  </si>
  <si>
    <t>M122316304452M</t>
  </si>
  <si>
    <t>JUSTINE KEM'S SARL</t>
  </si>
  <si>
    <t>M063700001030H</t>
  </si>
  <si>
    <t>SPDP CAPLAIN ET CIE</t>
  </si>
  <si>
    <t>SPDP CAPLAIN</t>
  </si>
  <si>
    <t>M072416928914A</t>
  </si>
  <si>
    <t>ECOLE SUPÉRIEURE DES SCIENCES APPLIQUÉES</t>
  </si>
  <si>
    <t>ESSA SARL</t>
  </si>
  <si>
    <t>P087217709608Y</t>
  </si>
  <si>
    <t>CHIANUMBA</t>
  </si>
  <si>
    <t>P069317737178Y</t>
  </si>
  <si>
    <t>DENE HOMBAIANG</t>
  </si>
  <si>
    <t>P018916669283W</t>
  </si>
  <si>
    <t>P129017996383G</t>
  </si>
  <si>
    <t>P089717868712D</t>
  </si>
  <si>
    <t>Dzoyem fofie</t>
  </si>
  <si>
    <t>Hermann valdo</t>
  </si>
  <si>
    <t>P058116966444Y</t>
  </si>
  <si>
    <t>TIMOTHY FANGAJAIY</t>
  </si>
  <si>
    <t>SALE OF 2ND HAND DRESSES</t>
  </si>
  <si>
    <t>P089110983152X</t>
  </si>
  <si>
    <t>CATHERINE HOTT</t>
  </si>
  <si>
    <t>P027616075672B</t>
  </si>
  <si>
    <t>P099116291843H</t>
  </si>
  <si>
    <t>LOM DESMOND</t>
  </si>
  <si>
    <t>P089317635031B</t>
  </si>
  <si>
    <t>SILA TUEKAM</t>
  </si>
  <si>
    <t>ANTOINE FLORENT</t>
  </si>
  <si>
    <t>P029217701489A</t>
  </si>
  <si>
    <t>HERMAN BRISE</t>
  </si>
  <si>
    <t>P048918299137W</t>
  </si>
  <si>
    <t>EYONG EFOBI</t>
  </si>
  <si>
    <t>JOB MBI</t>
  </si>
  <si>
    <t>M052517769253T</t>
  </si>
  <si>
    <t>IMPACT COMPAGNIE INVESTMENT SARL</t>
  </si>
  <si>
    <t>M022517547451F</t>
  </si>
  <si>
    <t>ENGINEERING CONSULTING COMPANY</t>
  </si>
  <si>
    <t>P089217059971N</t>
  </si>
  <si>
    <t>MARINATE NYUSIH</t>
  </si>
  <si>
    <t>M102316359479K</t>
  </si>
  <si>
    <t>SOC. COOP.CA KEME DES AGRICULTEURS ET ÉLEVEURS ENGAGÉS DU LITTORAL</t>
  </si>
  <si>
    <t>P029018380342Z</t>
  </si>
  <si>
    <t>TABI KERLLY AYUK EPSE NJI</t>
  </si>
  <si>
    <t>P059416659880Y</t>
  </si>
  <si>
    <t>NYAMFUWAIN</t>
  </si>
  <si>
    <t>DENIS NYUNGO</t>
  </si>
  <si>
    <t>P037300209188H</t>
  </si>
  <si>
    <t>LEKEUFACK BALENANG</t>
  </si>
  <si>
    <t>ETS LEKEUFACK BALENANG</t>
  </si>
  <si>
    <t>P048917880416L</t>
  </si>
  <si>
    <t>LAB LABE MVIGNO</t>
  </si>
  <si>
    <t>ACHILLE PACOME</t>
  </si>
  <si>
    <t>P018716065372Y</t>
  </si>
  <si>
    <t>M012317918762X</t>
  </si>
  <si>
    <t>CHERUBIM BUSINESS GROUP SARL</t>
  </si>
  <si>
    <t>CBG</t>
  </si>
  <si>
    <t>P059317642963P</t>
  </si>
  <si>
    <t>METTENGMO</t>
  </si>
  <si>
    <t>P119018047714Z</t>
  </si>
  <si>
    <t>SWIFT FINANCE COOPERATIVE CREDIT UNION LIMITED WITH
BOARD OF DIRECTORS</t>
  </si>
  <si>
    <t>SWIFT FINANCE CREDIT UNION TD</t>
  </si>
  <si>
    <t>P087114406463L</t>
  </si>
  <si>
    <t>P120118194078Z</t>
  </si>
  <si>
    <t>MAPAINGANDAM</t>
  </si>
  <si>
    <t>P019818040953R</t>
  </si>
  <si>
    <t>QUEMENYI</t>
  </si>
  <si>
    <t>P108917803656W</t>
  </si>
  <si>
    <t>P017817806220A</t>
  </si>
  <si>
    <t>P017416753659F</t>
  </si>
  <si>
    <t>ABDOURAMANOU SALE</t>
  </si>
  <si>
    <t>P047316413429H</t>
  </si>
  <si>
    <t>TADJUIGE TAGNE</t>
  </si>
  <si>
    <t>PASCAL FLORAIN</t>
  </si>
  <si>
    <t>P029217629413C</t>
  </si>
  <si>
    <t>DZELAJEI EPSE NYARKANYUY ABILA</t>
  </si>
  <si>
    <t>ALIMATU SADIATU</t>
  </si>
  <si>
    <t>P047918312861D</t>
  </si>
  <si>
    <t>KENFACK COLBERT  CAVITO</t>
  </si>
  <si>
    <t>P046614554039L</t>
  </si>
  <si>
    <t>KOUMEBLE KOFFI</t>
  </si>
  <si>
    <t>P128218540427C</t>
  </si>
  <si>
    <t>AMOIN EUGÉNIE</t>
  </si>
  <si>
    <t>P068417808446Q</t>
  </si>
  <si>
    <t>TUMETAHA</t>
  </si>
  <si>
    <t>P108818390697Z</t>
  </si>
  <si>
    <t>DJUIKOUA EPSE KAPTUE TADIE CAROLE</t>
  </si>
  <si>
    <t>P076117083989M</t>
  </si>
  <si>
    <t>PAMI EPSE CHOUATE</t>
  </si>
  <si>
    <t>P088518146149D</t>
  </si>
  <si>
    <t>NGO BAPA</t>
  </si>
  <si>
    <t>AGNES EVELYNE MURIELLE</t>
  </si>
  <si>
    <t>P019016941578F</t>
  </si>
  <si>
    <t>BILOUNGA BEKONO VERONIQUE CHIMENE</t>
  </si>
  <si>
    <t>(ETS MERVEILLES DE DIEU)</t>
  </si>
  <si>
    <t>M013000019657C</t>
  </si>
  <si>
    <t>E.E.C HOPITAL PROT.MBOUO</t>
  </si>
  <si>
    <t>P079817354521Z</t>
  </si>
  <si>
    <t>TALLAFFOUO PEWO</t>
  </si>
  <si>
    <t>P059018439536E</t>
  </si>
  <si>
    <t>EMMANUEL MATUKE ADUMA ( MATU &amp; SONS ENTERPRISE )</t>
  </si>
  <si>
    <t>P030216606938Q</t>
  </si>
  <si>
    <t>CHATUE FOTSO</t>
  </si>
  <si>
    <t>LOÏCK PASCAL</t>
  </si>
  <si>
    <t>P029118602065U</t>
  </si>
  <si>
    <t>M029517088476J</t>
  </si>
  <si>
    <t>GIC DES FEMMES BENIES DE BAMYANGA NGAOUNDÉRÉ</t>
  </si>
  <si>
    <t>GIC/FBBN</t>
  </si>
  <si>
    <t>P078118288638B</t>
  </si>
  <si>
    <t>ATSAFACK-NKEUBOU</t>
  </si>
  <si>
    <t>BEBEL-CLAIRE</t>
  </si>
  <si>
    <t>P098616130652E</t>
  </si>
  <si>
    <t>KENMOE NOUADJEU</t>
  </si>
  <si>
    <t>P122016053400E</t>
  </si>
  <si>
    <t>DEPESSEU PIERRE BERTRAND</t>
  </si>
  <si>
    <t>P079517984302W</t>
  </si>
  <si>
    <t>YOUGANG DJONTU</t>
  </si>
  <si>
    <t>INGRIDE FABIOLA</t>
  </si>
  <si>
    <t>P016217804899Q</t>
  </si>
  <si>
    <t>ASSE ASSE</t>
  </si>
  <si>
    <t>REMY DANIEL</t>
  </si>
  <si>
    <t>P098612245912Q</t>
  </si>
  <si>
    <t>P069818336964X</t>
  </si>
  <si>
    <t>NWABIA CHINAZA DANIEL</t>
  </si>
  <si>
    <t>P129116736816U</t>
  </si>
  <si>
    <t>FOSSO POKAM AMELINE</t>
  </si>
  <si>
    <t>M091412500911Q</t>
  </si>
  <si>
    <t>ELISABETH GLASER PEDIATRIC AIDS</t>
  </si>
  <si>
    <t>EGPAF</t>
  </si>
  <si>
    <t>P018217996283J</t>
  </si>
  <si>
    <t>DIEUDONNÉ THÉOPHORE</t>
  </si>
  <si>
    <t>P122017233503Y</t>
  </si>
  <si>
    <t>MBOKE FRANCOIS</t>
  </si>
  <si>
    <t>P018517216399W</t>
  </si>
  <si>
    <t>KENFACK KUEGUE</t>
  </si>
  <si>
    <t>FLEURANY MAXIME</t>
  </si>
  <si>
    <t>M112116616458N</t>
  </si>
  <si>
    <t>SOFT DEAL TRADING LIMITED</t>
  </si>
  <si>
    <t>SDT LTD</t>
  </si>
  <si>
    <t>MOBILE MONEY TRANSFER SERVICES, IT CONSULTING, GENERAL BUSINESS, IMPORT-EXPORT</t>
  </si>
  <si>
    <t>P069512753945K</t>
  </si>
  <si>
    <t>MANGOH NGOUANA</t>
  </si>
  <si>
    <t>P015800276257K</t>
  </si>
  <si>
    <t>OUMAROU (ETS TANKO DESIGN)</t>
  </si>
  <si>
    <t>P018717690988F</t>
  </si>
  <si>
    <t>MASSO TAMZEU</t>
  </si>
  <si>
    <t>M112218044778X</t>
  </si>
  <si>
    <t>AFRICA TRADING SARL</t>
  </si>
  <si>
    <t>M081000034922Y</t>
  </si>
  <si>
    <t>SCI KEMKOUM &amp; FILS</t>
  </si>
  <si>
    <t>P037616662891C</t>
  </si>
  <si>
    <t>P128012283888X</t>
  </si>
  <si>
    <t>P098318426264E</t>
  </si>
  <si>
    <t>NGOUMTSA NGUIMATIO</t>
  </si>
  <si>
    <t>P029017870302G</t>
  </si>
  <si>
    <t>EMVOUDOU</t>
  </si>
  <si>
    <t>M022517549457F</t>
  </si>
  <si>
    <t>NOUMEGA ET COMPAGNIE SARL</t>
  </si>
  <si>
    <t>M012618315634H</t>
  </si>
  <si>
    <t>HARSAL COMPANY LIMITED</t>
  </si>
  <si>
    <t>SALES OF MEDICATION</t>
  </si>
  <si>
    <t>P099716275869F</t>
  </si>
  <si>
    <t>KIFEM MELVIS YEENYUY</t>
  </si>
  <si>
    <t>P122015316937T</t>
  </si>
  <si>
    <t>MADI MAHAMA</t>
  </si>
  <si>
    <t>P017517700392X</t>
  </si>
  <si>
    <t>MARY KEHVEN</t>
  </si>
  <si>
    <t>P127417688258C</t>
  </si>
  <si>
    <t>NGO BOOK EPSE TAKTCHEU</t>
  </si>
  <si>
    <t>Antoinette claire</t>
  </si>
  <si>
    <t>P058612600843F</t>
  </si>
  <si>
    <t>NGUEFACK TCHOUFACK</t>
  </si>
  <si>
    <t>P067817657404F</t>
  </si>
  <si>
    <t>P107816228755G</t>
  </si>
  <si>
    <t>OMGBWA EVOUNA EPSE ELANG</t>
  </si>
  <si>
    <t>HUILERIE ET SAVONNERIE</t>
  </si>
  <si>
    <t>M061200042857M</t>
  </si>
  <si>
    <t>STE C.C.A.C. SA</t>
  </si>
  <si>
    <t>STE C.C.A.C SA</t>
  </si>
  <si>
    <t>RUNNERS</t>
  </si>
  <si>
    <t>P088518373282L</t>
  </si>
  <si>
    <t>P118616380216L</t>
  </si>
  <si>
    <t>P088717489208J</t>
  </si>
  <si>
    <t>TATSAYEM</t>
  </si>
  <si>
    <t>M032318045907T</t>
  </si>
  <si>
    <t>JUST TECHNOLOGIE BUSINESS SARL</t>
  </si>
  <si>
    <t>JTB</t>
  </si>
  <si>
    <t>MAINTENANCE INDUSTRIELLE, ÉTUDE ET RÉALISATION , PRESTATION DES SERVICES,...</t>
  </si>
  <si>
    <t>P040016782492Z</t>
  </si>
  <si>
    <t>P058717669118F</t>
  </si>
  <si>
    <t>DJUEGNOU NGASSAM</t>
  </si>
  <si>
    <t>P038812731760J</t>
  </si>
  <si>
    <t>ENDOMO TEWA JEAN PARFAIT</t>
  </si>
  <si>
    <t>ETS SELLANGUE SERVICES</t>
  </si>
  <si>
    <t>P049416157641S</t>
  </si>
  <si>
    <t>NKODJOUTCHI NZOUKEKANG BERTHOLD</t>
  </si>
  <si>
    <t>P057715126016S</t>
  </si>
  <si>
    <t>DELPHINE NCHE</t>
  </si>
  <si>
    <t>P068616696382L</t>
  </si>
  <si>
    <t>ASSUMPTA SHI</t>
  </si>
  <si>
    <t>P108116044814F</t>
  </si>
  <si>
    <t>YONTEU</t>
  </si>
  <si>
    <t>P049316930328N</t>
  </si>
  <si>
    <t>NJONTIE</t>
  </si>
  <si>
    <t>DELPHINE KWASENWI</t>
  </si>
  <si>
    <t>P117617524740H</t>
  </si>
  <si>
    <t>Batiaka Kono</t>
  </si>
  <si>
    <t>P037017780499D</t>
  </si>
  <si>
    <t>MOKOL</t>
  </si>
  <si>
    <t>P119717903744Q</t>
  </si>
  <si>
    <t>MONDI Lacmago</t>
  </si>
  <si>
    <t>P109518565429M</t>
  </si>
  <si>
    <t>MADZEU LEPAWA</t>
  </si>
  <si>
    <t>DELLIANE ELVIRE</t>
  </si>
  <si>
    <t>P047817048619C</t>
  </si>
  <si>
    <t>ADA ENGUENE</t>
  </si>
  <si>
    <t>P122017178625R</t>
  </si>
  <si>
    <t>NGAKO CHARLES</t>
  </si>
  <si>
    <t>P078216185470S</t>
  </si>
  <si>
    <t>SOKAMTE NOUSSI</t>
  </si>
  <si>
    <t>P115516021557J</t>
  </si>
  <si>
    <t>KEMDONG</t>
  </si>
  <si>
    <t>P059217230893T</t>
  </si>
  <si>
    <t>ALAIN GERESSE</t>
  </si>
  <si>
    <t>M031512281205B</t>
  </si>
  <si>
    <t>STE NEON MASTER'S SARL</t>
  </si>
  <si>
    <t>P096200118817C</t>
  </si>
  <si>
    <t>TCHONGOUANG JEAN PAUL</t>
  </si>
  <si>
    <t>P078717697929U</t>
  </si>
  <si>
    <t>SSAIDI ASSALAH</t>
  </si>
  <si>
    <t>P037912719535Y</t>
  </si>
  <si>
    <t>P015016630970B</t>
  </si>
  <si>
    <t>OUEMBA VICTOR</t>
  </si>
  <si>
    <t>M051816456788R</t>
  </si>
  <si>
    <t>ACTION POUR LE DÉVELOPPEMENT</t>
  </si>
  <si>
    <t>A4D</t>
  </si>
  <si>
    <t>P087512733849Z</t>
  </si>
  <si>
    <t>YANKAM TCHOUJOUN</t>
  </si>
  <si>
    <t>P089617784302B</t>
  </si>
  <si>
    <t>BAYIHA YOBO</t>
  </si>
  <si>
    <t>GEORGES ALFRED</t>
  </si>
  <si>
    <t>P019516163986T</t>
  </si>
  <si>
    <t>YOUMNKAMIE</t>
  </si>
  <si>
    <t>P129912521146G</t>
  </si>
  <si>
    <t>MESSA MBEUMO</t>
  </si>
  <si>
    <t>P020718422392D</t>
  </si>
  <si>
    <t>NDONYO DIFO</t>
  </si>
  <si>
    <t>YOANE</t>
  </si>
  <si>
    <t>P056300351777J</t>
  </si>
  <si>
    <t>MECHAGUER EPSE  NNOMO OMGBA</t>
  </si>
  <si>
    <t>MECHAGUER épse  NNOMO</t>
  </si>
  <si>
    <t>P116300244692U</t>
  </si>
  <si>
    <t>VENTE DE CIMENTS</t>
  </si>
  <si>
    <t>P109112496090E</t>
  </si>
  <si>
    <t>RAMAT ABDOULAYE</t>
  </si>
  <si>
    <t>P049316782470D</t>
  </si>
  <si>
    <t>ANEKE EMMANUEL NNAMUDI</t>
  </si>
  <si>
    <t>ETS N.D. AUTO</t>
  </si>
  <si>
    <t>P028314380230F</t>
  </si>
  <si>
    <t>NDOFOR EPSEE SUH MEYA-NUI JUDITH</t>
  </si>
  <si>
    <t>P127415320856Z</t>
  </si>
  <si>
    <t>NNOKO EBAH</t>
  </si>
  <si>
    <t>P098417924884A</t>
  </si>
  <si>
    <t>P107516490513M</t>
  </si>
  <si>
    <t>M012618366570R</t>
  </si>
  <si>
    <t>FETTI GLOBAL LTD</t>
  </si>
  <si>
    <t>P067416669506F</t>
  </si>
  <si>
    <t>SPTP SARL</t>
  </si>
  <si>
    <t>(SOCIETE DE PRESTATION DE SERVICES ET TRAVAUX PUBLICS)</t>
  </si>
  <si>
    <t>P040316730184N</t>
  </si>
  <si>
    <t>MOUGANG DJIOWOUO</t>
  </si>
  <si>
    <t>WILFRANC PASCAL</t>
  </si>
  <si>
    <t>P039316466569T</t>
  </si>
  <si>
    <t>MEZOLO</t>
  </si>
  <si>
    <t>ARTHUR BONAVENTURE</t>
  </si>
  <si>
    <t>P107316991090R</t>
  </si>
  <si>
    <t>KAMGNO KEMGNE</t>
  </si>
  <si>
    <t>P029017970585R</t>
  </si>
  <si>
    <t>P050017092580A</t>
  </si>
  <si>
    <t>M072517859874P</t>
  </si>
  <si>
    <t>AMIS DYNAMIQUES DU QUARTIER WASHINGTON DOUALA/BONABERI</t>
  </si>
  <si>
    <t>AMIS DYNAMIQUES DU QUARTIER WASHINGTON DLA/BONABE</t>
  </si>
  <si>
    <t>P107512301168N</t>
  </si>
  <si>
    <t>DJOU TATANG</t>
  </si>
  <si>
    <t>M032117067570S</t>
  </si>
  <si>
    <t>SOCIÉTÉ COOPÉRATIVE SIMPLIFIÉE DES PRODUCTEURS DE COTON DE KONA (GUIDER)</t>
  </si>
  <si>
    <t>M091717706954L</t>
  </si>
  <si>
    <t>Complexe scolaire bilingue rainbow</t>
  </si>
  <si>
    <t>C S B R</t>
  </si>
  <si>
    <t>P017314778427H</t>
  </si>
  <si>
    <t>BOBGA FONCHAM</t>
  </si>
  <si>
    <t>P028718387289E</t>
  </si>
  <si>
    <t>NOSSOCK</t>
  </si>
  <si>
    <t>P049516711857G</t>
  </si>
  <si>
    <t>TAMEGNIMO-WAMBA</t>
  </si>
  <si>
    <t>P027316028358J</t>
  </si>
  <si>
    <t>P019617737092Q</t>
  </si>
  <si>
    <t>YAPHET MAMOUDOU</t>
  </si>
  <si>
    <t>P027517429967S</t>
  </si>
  <si>
    <t>GWEFA</t>
  </si>
  <si>
    <t>P127500154348Y</t>
  </si>
  <si>
    <t>SOUFYANOU</t>
  </si>
  <si>
    <t>P078000317490E</t>
  </si>
  <si>
    <t>P079218476254Z</t>
  </si>
  <si>
    <t>RESOEL CARLOS</t>
  </si>
  <si>
    <t>P095517000237T</t>
  </si>
  <si>
    <t>ENGOLO BANGBANG</t>
  </si>
  <si>
    <t>JUSTIN STEPHANE</t>
  </si>
  <si>
    <t>P018117280699F</t>
  </si>
  <si>
    <t>P099116680115R</t>
  </si>
  <si>
    <t>P045900041653L</t>
  </si>
  <si>
    <t>NOUNYA COLETTEETS</t>
  </si>
  <si>
    <t>ETS NOUNYA COLETTE</t>
  </si>
  <si>
    <t>P069016593741J</t>
  </si>
  <si>
    <t>P128817928272S</t>
  </si>
  <si>
    <t>Konate</t>
  </si>
  <si>
    <t>Karim</t>
  </si>
  <si>
    <t>M112317661538F</t>
  </si>
  <si>
    <t>THE GOOD SHIP ASSOCIATION</t>
  </si>
  <si>
    <t>(TGS)</t>
  </si>
  <si>
    <t>M021016904057P</t>
  </si>
  <si>
    <t>CABINET MANDENG ET CIE</t>
  </si>
  <si>
    <t>P079016379633X</t>
  </si>
  <si>
    <t>P100016116700Q</t>
  </si>
  <si>
    <t>BIFFE TCHAKOUNTE</t>
  </si>
  <si>
    <t>P028715974566Z</t>
  </si>
  <si>
    <t>NDIDJIOJOU WAKEM</t>
  </si>
  <si>
    <t>P058517835563M</t>
  </si>
  <si>
    <t>Ambomo</t>
  </si>
  <si>
    <t>M012517550762C</t>
  </si>
  <si>
    <t>MADE SERVICES SARL</t>
  </si>
  <si>
    <t>P118212440291E</t>
  </si>
  <si>
    <t>P077218106962J</t>
  </si>
  <si>
    <t>LOHONOU TINOU</t>
  </si>
  <si>
    <t>M041617236883X</t>
  </si>
  <si>
    <t>GS NDAMBI 1</t>
  </si>
  <si>
    <t>EMPLOYE CAMTEL CENTRE</t>
  </si>
  <si>
    <t>P086413261396B</t>
  </si>
  <si>
    <t>KENMOGNE EVELINE MARIE</t>
  </si>
  <si>
    <t>FOURNITURES INDUSTRIELLES</t>
  </si>
  <si>
    <t>M122417381575R</t>
  </si>
  <si>
    <t>SOCIETE D'APPROVISIONNEMENT ET DE NEGOCE INTERNATIONAL</t>
  </si>
  <si>
    <t>M081517619158A</t>
  </si>
  <si>
    <t>M062014611850H</t>
  </si>
  <si>
    <t>MAELYS SARL</t>
  </si>
  <si>
    <t>P108212583367M</t>
  </si>
  <si>
    <t>P028317539154B</t>
  </si>
  <si>
    <t>FUEDJIO</t>
  </si>
  <si>
    <t>GERUESINE</t>
  </si>
  <si>
    <t>P129618259351L</t>
  </si>
  <si>
    <t>BATA BATA</t>
  </si>
  <si>
    <t>P057312326696W</t>
  </si>
  <si>
    <t>MAFANG FOSSOH EPSEE SHITI ONARRINE</t>
  </si>
  <si>
    <t>(ETS MASOH)</t>
  </si>
  <si>
    <t>P079917749026P</t>
  </si>
  <si>
    <t>KEMLEKIA AKIFACK..</t>
  </si>
  <si>
    <t>VIALY..</t>
  </si>
  <si>
    <t>P039616325164E</t>
  </si>
  <si>
    <t>GUIDANKOUA</t>
  </si>
  <si>
    <t>M021918349043X</t>
  </si>
  <si>
    <t>ASSOCIATION DIASPESPOIR</t>
  </si>
  <si>
    <t>P117517872379N</t>
  </si>
  <si>
    <t>TCHAKOUADEU YAMDEU</t>
  </si>
  <si>
    <t>MATHIEU DEFAUSE</t>
  </si>
  <si>
    <t>P015515394092M</t>
  </si>
  <si>
    <t>P017915677278T</t>
  </si>
  <si>
    <t>M022517612920K</t>
  </si>
  <si>
    <t>FOBE 5 BAMENDJOU SECTION DE YAOUNDÉ</t>
  </si>
  <si>
    <t>FOBE 5</t>
  </si>
  <si>
    <t>P045514596817L</t>
  </si>
  <si>
    <t>ARCADE</t>
  </si>
  <si>
    <t>M082417475114M</t>
  </si>
  <si>
    <t>CERCLE DES ANCIENS ETUDIANTS EN EXPERTISE COMPTABLE</t>
  </si>
  <si>
    <t>CAEEC</t>
  </si>
  <si>
    <t>PRESTATIONS SERVICES/COMMERCE</t>
  </si>
  <si>
    <t>M012517534928R</t>
  </si>
  <si>
    <t>SOCIETE OUMNGA SARL</t>
  </si>
  <si>
    <t>OUMNGA SARL</t>
  </si>
  <si>
    <t>P068917774127J</t>
  </si>
  <si>
    <t>ONANA JEANE YVETTE</t>
  </si>
  <si>
    <t>P015716070758B</t>
  </si>
  <si>
    <t>MEKOUEU EPOUSE TABA</t>
  </si>
  <si>
    <t>P010318052381H</t>
  </si>
  <si>
    <t>KONGNE FOSSO</t>
  </si>
  <si>
    <t>P069318000377F</t>
  </si>
  <si>
    <t>BETARE KONGA KELLY MARIELLE</t>
  </si>
  <si>
    <t>P090217520212J</t>
  </si>
  <si>
    <t>P080217832718D</t>
  </si>
  <si>
    <t>ALVENE YOLANDE</t>
  </si>
  <si>
    <t>M068417573860M</t>
  </si>
  <si>
    <t>ETS FALNAIDA</t>
  </si>
  <si>
    <t>P128117904256B</t>
  </si>
  <si>
    <t>P117916698452R</t>
  </si>
  <si>
    <t>JOUDA EPSE DOUNGMO</t>
  </si>
  <si>
    <t>P020317165666R</t>
  </si>
  <si>
    <t>LOMBE DEARADINE</t>
  </si>
  <si>
    <t>P062517769913B</t>
  </si>
  <si>
    <t>P019018011210S</t>
  </si>
  <si>
    <t>P036817170414K</t>
  </si>
  <si>
    <t>MEKEMBOU</t>
  </si>
  <si>
    <t>P078713913922K</t>
  </si>
  <si>
    <t>M012517648425X</t>
  </si>
  <si>
    <t>DINGXIN TECHNOLOGY INTERNATIONAL COMPANY LIMITED</t>
  </si>
  <si>
    <t>FABRICATION DE MATELAS, IMPORT/EXPORT DU MATERIEL ÉLECTRIQUE ET APPAREILLAGE ÉLECTRIQUE-NÉGOCE ET TRANSIT, COMMERCE GÉNÉRAL, TRANSFORMATION EN BOIS, FABRICATION ET COMMERCIALISATION DES DETERGENTS, D'</t>
  </si>
  <si>
    <t>P129217409364S</t>
  </si>
  <si>
    <t>TATONG TCHOFFO</t>
  </si>
  <si>
    <t>P028617617424S</t>
  </si>
  <si>
    <t>FRANKLIN TABE</t>
  </si>
  <si>
    <t>P088317725025Y</t>
  </si>
  <si>
    <t>TSANYO SONKOUE</t>
  </si>
  <si>
    <t>P018217390064Z</t>
  </si>
  <si>
    <t>ROUFAOU KADRI</t>
  </si>
  <si>
    <t>P078716672932B</t>
  </si>
  <si>
    <t>FRIEDA DIBONGUE</t>
  </si>
  <si>
    <t>P068817278382T</t>
  </si>
  <si>
    <t>KUETE CYRIELLE</t>
  </si>
  <si>
    <t>P095416288432G</t>
  </si>
  <si>
    <t>NGUEKENG CYRILLE</t>
  </si>
  <si>
    <t>P017113356858C</t>
  </si>
  <si>
    <t>MBANGO DIPITO DESIREE</t>
  </si>
  <si>
    <t>P108917507041H</t>
  </si>
  <si>
    <t>JULIOUS TEMBENG</t>
  </si>
  <si>
    <t>AIDE ET ENTREPRENAIT</t>
  </si>
  <si>
    <t>M022416806387X</t>
  </si>
  <si>
    <t>ASSOCIATION LUNDI A NGONA</t>
  </si>
  <si>
    <t>(A.S.N)</t>
  </si>
  <si>
    <t>P119316462440G</t>
  </si>
  <si>
    <t>NDE TACHOU</t>
  </si>
  <si>
    <t>M122118346473F</t>
  </si>
  <si>
    <t>Associations des Femmes Catholiques du Diocèse d'Obala pour le Développement</t>
  </si>
  <si>
    <t>AFCADOD</t>
  </si>
  <si>
    <t>P028718407875L</t>
  </si>
  <si>
    <t>YOUGANG Suzanne</t>
  </si>
  <si>
    <t>P128017905280D</t>
  </si>
  <si>
    <t>P066100076547L</t>
  </si>
  <si>
    <t>MAFOUO LONTSIE EPSEE KETCHEKMEN</t>
  </si>
  <si>
    <t>P079417546037U</t>
  </si>
  <si>
    <t>ALAIN EKOJUMA</t>
  </si>
  <si>
    <t>P122017147054J</t>
  </si>
  <si>
    <t>TIWOA MARCELINE SOLANGE</t>
  </si>
  <si>
    <t>P127512240932Z</t>
  </si>
  <si>
    <t>M032118578462L</t>
  </si>
  <si>
    <t>SOCIÉTÉ ESPACE SERVICES</t>
  </si>
  <si>
    <t>P057917769959U</t>
  </si>
  <si>
    <t>CHIMAIN DJAPOU</t>
  </si>
  <si>
    <t>P078212643397E</t>
  </si>
  <si>
    <t>HOLOCH SOM RENEHOL</t>
  </si>
  <si>
    <t>HOLOCH SOM RENE</t>
  </si>
  <si>
    <t>P078018453073U</t>
  </si>
  <si>
    <t>TIZANE</t>
  </si>
  <si>
    <t>M060900028528K</t>
  </si>
  <si>
    <t>WISE WORLD INDUSTRI</t>
  </si>
  <si>
    <t>2WI SUARL</t>
  </si>
  <si>
    <t>M121916108698E</t>
  </si>
  <si>
    <t>GIC DES AGRICULTEURS ET ÉLEVEURS DE VOUNDOU</t>
  </si>
  <si>
    <t>GIC AEVO</t>
  </si>
  <si>
    <t>P125717619157G</t>
  </si>
  <si>
    <t>MAMFO EPSE KETCHANGA</t>
  </si>
  <si>
    <t>M091617246050M</t>
  </si>
  <si>
    <t>EP KAYA II</t>
  </si>
  <si>
    <t>P079416497933Z</t>
  </si>
  <si>
    <t>NGABA ESSOGO</t>
  </si>
  <si>
    <t>M097817256055A</t>
  </si>
  <si>
    <t>EP BOUANDJO</t>
  </si>
  <si>
    <t>P069116242733L</t>
  </si>
  <si>
    <t>OKEM</t>
  </si>
  <si>
    <t>YVONNE ONNOH</t>
  </si>
  <si>
    <t>P078317598228T</t>
  </si>
  <si>
    <t>SIMO TCHOUPE</t>
  </si>
  <si>
    <t>P049116697875N</t>
  </si>
  <si>
    <t>NJIAYAP NGOUNOU</t>
  </si>
  <si>
    <t>M011616493627P</t>
  </si>
  <si>
    <t>LES JEUNES DYNAMIQUES DE BONABERI</t>
  </si>
  <si>
    <t>M061917492889D</t>
  </si>
  <si>
    <t>GROUPE SCOLAIRE "NEW VISION"</t>
  </si>
  <si>
    <t>P077500339293F</t>
  </si>
  <si>
    <t>KEMGO TCHOMFANG</t>
  </si>
  <si>
    <t>EDITHE PELAGIE</t>
  </si>
  <si>
    <t>P087917016293C</t>
  </si>
  <si>
    <t>MANDJI NDEBI</t>
  </si>
  <si>
    <t>P097517328937R</t>
  </si>
  <si>
    <t>NGUEUMATCHOUA KANNE DJANI</t>
  </si>
  <si>
    <t>M092518034995T</t>
  </si>
  <si>
    <t>M022317939426U</t>
  </si>
  <si>
    <t>LD GROUP SARL</t>
  </si>
  <si>
    <t>P100316615578R</t>
  </si>
  <si>
    <t>SAIBA KALINGA</t>
  </si>
  <si>
    <t>M112316415051U</t>
  </si>
  <si>
    <t>CAMBRIDGE STANDARD COMPREHENSIVE INSTITUTE</t>
  </si>
  <si>
    <t>CAMCI</t>
  </si>
  <si>
    <t>P090117762293W</t>
  </si>
  <si>
    <t>YANNICK LOUIS NCHWOJI</t>
  </si>
  <si>
    <t>P030318395724K</t>
  </si>
  <si>
    <t>OREL-DUFRANCK</t>
  </si>
  <si>
    <t>P047516013143S</t>
  </si>
  <si>
    <t>P067015995348W</t>
  </si>
  <si>
    <t>MARY NWADINAFOR OKAFOR</t>
  </si>
  <si>
    <t>P079117500888U</t>
  </si>
  <si>
    <t>GUEFO NDE</t>
  </si>
  <si>
    <t>MAGNI CHRISTINE</t>
  </si>
  <si>
    <t>P047918158888W</t>
  </si>
  <si>
    <t>GANAE</t>
  </si>
  <si>
    <t>P038418428579J</t>
  </si>
  <si>
    <t>P059214793429K</t>
  </si>
  <si>
    <t>BEBANDAH MACELOURS</t>
  </si>
  <si>
    <t>RESTAURANT/OFF LICENCE</t>
  </si>
  <si>
    <t>P119114028478K</t>
  </si>
  <si>
    <t>JAMES AGBORANTE</t>
  </si>
  <si>
    <t>P039418000979F</t>
  </si>
  <si>
    <t>ETS RAMISSA</t>
  </si>
  <si>
    <t>P068317277419C</t>
  </si>
  <si>
    <t>MAGNE THEDJOUON</t>
  </si>
  <si>
    <t>P117917017061Q</t>
  </si>
  <si>
    <t>RENRE ERIC</t>
  </si>
  <si>
    <t>M012115416918W</t>
  </si>
  <si>
    <t>STE YOUSHENG CEMENT CO LTD</t>
  </si>
  <si>
    <t>YOUSHENG CEMENT CO. LTD</t>
  </si>
  <si>
    <t>M081412585281M</t>
  </si>
  <si>
    <t>G.S.B. LES FUTURISTES</t>
  </si>
  <si>
    <t>P017717666643Z</t>
  </si>
  <si>
    <t>ONWUZURIKE</t>
  </si>
  <si>
    <t>P037512240414X</t>
  </si>
  <si>
    <t>LONTAP JUSTIN</t>
  </si>
  <si>
    <t>M012216968295P</t>
  </si>
  <si>
    <t>LIKES SARL</t>
  </si>
  <si>
    <t>P048817625235U</t>
  </si>
  <si>
    <t>GHISLAINE FANNY</t>
  </si>
  <si>
    <t>P118218129255Y</t>
  </si>
  <si>
    <t>TARZENYUY  AYUBA</t>
  </si>
  <si>
    <t>P079818090595B</t>
  </si>
  <si>
    <t>SÉRAPHINE NICOLE</t>
  </si>
  <si>
    <t>P058817147017Q</t>
  </si>
  <si>
    <t>KUIDZE</t>
  </si>
  <si>
    <t>MARGERITTE JOEL</t>
  </si>
  <si>
    <t>P027917960240J</t>
  </si>
  <si>
    <t>P017616476897D</t>
  </si>
  <si>
    <t>P088812603751L</t>
  </si>
  <si>
    <t>AZIDE ABDIAS</t>
  </si>
  <si>
    <t>P090217774014E</t>
  </si>
  <si>
    <t>MOUNCHILI EHAWA</t>
  </si>
  <si>
    <t>MARTINEZ MICHELLE</t>
  </si>
  <si>
    <t>P087216732663S</t>
  </si>
  <si>
    <t>HALIMATOU EPSE KODJI</t>
  </si>
  <si>
    <t>P098617370024R</t>
  </si>
  <si>
    <t>TCHATCHOUANG TCHIPKAP ALEX</t>
  </si>
  <si>
    <t>P112118316818P</t>
  </si>
  <si>
    <t>ETS OSEVALO.</t>
  </si>
  <si>
    <t>P118513459235W</t>
  </si>
  <si>
    <t>NDI FONTA IBRAHIM MUYUI</t>
  </si>
  <si>
    <t>P069018182126T</t>
  </si>
  <si>
    <t>ABONG BIENVENU RENE</t>
  </si>
  <si>
    <t>P107500318443Z</t>
  </si>
  <si>
    <t>P078016393931A</t>
  </si>
  <si>
    <t>META NANJE</t>
  </si>
  <si>
    <t>STANISLOUS</t>
  </si>
  <si>
    <t>P058115994722U</t>
  </si>
  <si>
    <t>CHIMAPKA</t>
  </si>
  <si>
    <t>PAUL IRILO</t>
  </si>
  <si>
    <t>M031517800404U</t>
  </si>
  <si>
    <t>TECHFUTURE NETWORKS SYSTEMS SARL</t>
  </si>
  <si>
    <t>TECHFUTURE NS SARL</t>
  </si>
  <si>
    <t>ACTIVITES DE SERVICES AUX ENTREPRISES/Entrepreneur de bâtiment ou de travaux publics</t>
  </si>
  <si>
    <t>P069717756963B</t>
  </si>
  <si>
    <t>BERINES</t>
  </si>
  <si>
    <t>P016912440547A</t>
  </si>
  <si>
    <t>Emmanuel Shey</t>
  </si>
  <si>
    <t>P067500366602T</t>
  </si>
  <si>
    <t>M082417010669C</t>
  </si>
  <si>
    <t>PHARMACIE JOYEUSE SARL</t>
  </si>
  <si>
    <t>PHARMACIE JOYEUSE</t>
  </si>
  <si>
    <t>P028712673694E</t>
  </si>
  <si>
    <t>FOMBE BETSY YAFE EPSEE AMANG</t>
  </si>
  <si>
    <t>RAISING AWARENESS ABOUT MENTAL ISSUES</t>
  </si>
  <si>
    <t>M120116618418Q</t>
  </si>
  <si>
    <t>MENTAL HELP ORGANIZATION</t>
  </si>
  <si>
    <t>M.H.O</t>
  </si>
  <si>
    <t>P079016724539K</t>
  </si>
  <si>
    <t>PRESTATIONS VENTE ETUDE CONSEIL</t>
  </si>
  <si>
    <t>P029312772773R</t>
  </si>
  <si>
    <t>NGUIDJOL ARNAUD</t>
  </si>
  <si>
    <t>ETS AI-TECHNOLOGIES</t>
  </si>
  <si>
    <t>P078917181801J</t>
  </si>
  <si>
    <t>TOOLO</t>
  </si>
  <si>
    <t>LORETTE ANNITHA</t>
  </si>
  <si>
    <t>P015016733236F</t>
  </si>
  <si>
    <t>KAPTUE TAMDJO</t>
  </si>
  <si>
    <t>P028312772769G</t>
  </si>
  <si>
    <t>KAMDEM MOUAFO</t>
  </si>
  <si>
    <t>P015712625696T</t>
  </si>
  <si>
    <t>KENGNE PAUL</t>
  </si>
  <si>
    <t>P057500222615P</t>
  </si>
  <si>
    <t>NTITCHO NGUESSU EPSEE YEMKWA</t>
  </si>
  <si>
    <t>RUTH AUDREY</t>
  </si>
  <si>
    <t>M102316987191K</t>
  </si>
  <si>
    <t>SUCCESSION NGBANGBAYE EPSE NARKE ANTOINETTE</t>
  </si>
  <si>
    <t>P122016272791N</t>
  </si>
  <si>
    <t>NDANGO TCHAWE LEONIE</t>
  </si>
  <si>
    <t>P067712261000M</t>
  </si>
  <si>
    <t>MOTIO JULES MARCELIN</t>
  </si>
  <si>
    <t>ETS G.P.C</t>
  </si>
  <si>
    <t>P118917301779E</t>
  </si>
  <si>
    <t>DJANDJOU EPSE TENANG</t>
  </si>
  <si>
    <t>MAGLOIRE MAGELAINE</t>
  </si>
  <si>
    <t>M071417236714U</t>
  </si>
  <si>
    <t>EP GASTON ET JACKY</t>
  </si>
  <si>
    <t>P116918109747T</t>
  </si>
  <si>
    <t>P018117450357W</t>
  </si>
  <si>
    <t>MOUNSANDE YOUNCHAHOU</t>
  </si>
  <si>
    <t>P070018414360W</t>
  </si>
  <si>
    <t>P069517596363X</t>
  </si>
  <si>
    <t>LONGA</t>
  </si>
  <si>
    <t>P122017438211J</t>
  </si>
  <si>
    <t>TSOBOU CLEMENTINE</t>
  </si>
  <si>
    <t>M032217162307R</t>
  </si>
  <si>
    <t>PHOENIX GROUP AFRICA</t>
  </si>
  <si>
    <t>PHOENIX GROUP AFRICASARL</t>
  </si>
  <si>
    <t>P069018521297R</t>
  </si>
  <si>
    <t>FON-WANKAH</t>
  </si>
  <si>
    <t>AMSLEM</t>
  </si>
  <si>
    <t>P122016489367Q</t>
  </si>
  <si>
    <t>EWA SAMA ESSOUE CHARLES</t>
  </si>
  <si>
    <t>P098316774081M</t>
  </si>
  <si>
    <t>KAMENI KAMLOUK</t>
  </si>
  <si>
    <t>P107816094450H</t>
  </si>
  <si>
    <t>NDAME EHODE</t>
  </si>
  <si>
    <t>YVES SAMUEL</t>
  </si>
  <si>
    <t>M042318194162Z</t>
  </si>
  <si>
    <t>STE BELAFOUKOU RESTAURANT SARL</t>
  </si>
  <si>
    <t>P077412220145S</t>
  </si>
  <si>
    <t>DJONE WAFO</t>
  </si>
  <si>
    <t>P068012770824J</t>
  </si>
  <si>
    <t>KUETE MELATCHEU</t>
  </si>
  <si>
    <t>P016416999908M</t>
  </si>
  <si>
    <t>NWAOHIRI UZOCHUKWU</t>
  </si>
  <si>
    <t>P118000480864P</t>
  </si>
  <si>
    <t>CHEWE TCHEPOU YOLANDE EP.KAMGA</t>
  </si>
  <si>
    <t>"ETS NEW SHOP"</t>
  </si>
  <si>
    <t>P110118139711Q</t>
  </si>
  <si>
    <t>FRIDOLIN DARREN</t>
  </si>
  <si>
    <t>P120017905199R</t>
  </si>
  <si>
    <t>COMMERCE EQUITABLE DES PLANTEURS</t>
  </si>
  <si>
    <t>M072117386080W</t>
  </si>
  <si>
    <t>COMITÉ COMMERCE ÉQUITABLE DES TRAVAILLEURS DE LA PHP</t>
  </si>
  <si>
    <t>(CCE-PHP)</t>
  </si>
  <si>
    <t>P089116019402D</t>
  </si>
  <si>
    <t>NWRUPI</t>
  </si>
  <si>
    <t>DONALD ECHOBAI</t>
  </si>
  <si>
    <t>M052517747242E</t>
  </si>
  <si>
    <t>SOCIÉTÉ COOPERATIVE AVEC CONSEIL D'ADMINISTRATION  DES PRODUCTEURS DU RIZ DE PLATEAU</t>
  </si>
  <si>
    <t>COOP-CA BARKA</t>
  </si>
  <si>
    <t>P122015879627N</t>
  </si>
  <si>
    <t>MANDOU NKAGHETNA 699811827</t>
  </si>
  <si>
    <t>P086617875059A</t>
  </si>
  <si>
    <t>NGO BAYECK EPSE BAKARY CAROLINE ELISE</t>
  </si>
  <si>
    <t>ETS CARO</t>
  </si>
  <si>
    <t>P020018015401T</t>
  </si>
  <si>
    <t>P057518013560G</t>
  </si>
  <si>
    <t>KOUGANG NZODJOU</t>
  </si>
  <si>
    <t>P118517610917X</t>
  </si>
  <si>
    <t>NTYE EKOMANE</t>
  </si>
  <si>
    <t>JACQUELINE JUDITH</t>
  </si>
  <si>
    <t>P047717906263X</t>
  </si>
  <si>
    <t>P109217227490D</t>
  </si>
  <si>
    <t>LISSOUNA ALAIN</t>
  </si>
  <si>
    <t>P095713042375F</t>
  </si>
  <si>
    <t>NOA OKALI LOUISE CLOTIL</t>
  </si>
  <si>
    <t>P126017069863X</t>
  </si>
  <si>
    <t>TCHAMATOU EPSE NJELE</t>
  </si>
  <si>
    <t>P038314402202N</t>
  </si>
  <si>
    <t>EGOULAME</t>
  </si>
  <si>
    <t>P037412241550P</t>
  </si>
  <si>
    <t>NGOKA KOUAM DIEUDONNE</t>
  </si>
  <si>
    <t>P058410983218N</t>
  </si>
  <si>
    <t>NDZANA ESSALA SERGE</t>
  </si>
  <si>
    <t>ETS AFRIK SUN</t>
  </si>
  <si>
    <t>M032217200376C</t>
  </si>
  <si>
    <t>JULIO SOLAIR SARL</t>
  </si>
  <si>
    <t>J.S.S</t>
  </si>
  <si>
    <t>P068717081067P</t>
  </si>
  <si>
    <t>PRECILIA BEFEH KAKOU</t>
  </si>
  <si>
    <t>P019918598625D</t>
  </si>
  <si>
    <t>SEUTCHUANG NONO</t>
  </si>
  <si>
    <t>P058718057812F</t>
  </si>
  <si>
    <t>REBO</t>
  </si>
  <si>
    <t>P056417360718L</t>
  </si>
  <si>
    <t>MIWOUONDI LOUH</t>
  </si>
  <si>
    <t>P090318003072S</t>
  </si>
  <si>
    <t>TSAPI DOUMTSOP STEVE</t>
  </si>
  <si>
    <t>P058117358897Y</t>
  </si>
  <si>
    <t>ESHEH OKAM</t>
  </si>
  <si>
    <t>P059516717714K</t>
  </si>
  <si>
    <t>EDJENGUELE FRANCIS MAX</t>
  </si>
  <si>
    <t>P019018009147L</t>
  </si>
  <si>
    <t>TCHIO TCHINDA PITA</t>
  </si>
  <si>
    <t>P100317556199E</t>
  </si>
  <si>
    <t>DZARI</t>
  </si>
  <si>
    <t>M050417235294F</t>
  </si>
  <si>
    <t>EP EYAMBOUNI</t>
  </si>
  <si>
    <t>M052217364348W</t>
  </si>
  <si>
    <t>SOCIÉTÉ AL-WAKIL TRANSIT &amp; TRANSPORT</t>
  </si>
  <si>
    <t>SATT SARL</t>
  </si>
  <si>
    <t>TRANSIT,TRANSPORT,LOGISTIQUE,GROUPAGE,PRESTATION DE SERVICES ET COMMERCE GÉNÉRAL</t>
  </si>
  <si>
    <t>P099012711443P</t>
  </si>
  <si>
    <t>KATTA RUBEN HYPOLLITE ANDRE</t>
  </si>
  <si>
    <t>P122017609573M</t>
  </si>
  <si>
    <t>FOUEDJIO JEAN PAUL</t>
  </si>
  <si>
    <t>M102217283908T</t>
  </si>
  <si>
    <t>SOCIETE COOPERATIVE SIMPLIFIEE DES PRODUCTEURS DES SEMENCES DE TOUBORO</t>
  </si>
  <si>
    <t>P119418356548F</t>
  </si>
  <si>
    <t>PETIHO NUMBU</t>
  </si>
  <si>
    <t>P069217090277R</t>
  </si>
  <si>
    <t>CHUKWUJIMBE</t>
  </si>
  <si>
    <t>UCOCHUKWU CHUKWUMA JOHN</t>
  </si>
  <si>
    <t>P077717708805X</t>
  </si>
  <si>
    <t>TCHAGNA epse KANGUE</t>
  </si>
  <si>
    <t>P015100221382H</t>
  </si>
  <si>
    <t>FOUEJEU JANVIER</t>
  </si>
  <si>
    <t>ETS FOJAN BATISSEUR</t>
  </si>
  <si>
    <t>P018316022042F</t>
  </si>
  <si>
    <t>M032217187128B</t>
  </si>
  <si>
    <t>MARECHAL SARL</t>
  </si>
  <si>
    <t>P088717084879M</t>
  </si>
  <si>
    <t>NGAPANOU NOYA</t>
  </si>
  <si>
    <t>P027812600502B</t>
  </si>
  <si>
    <t>TSAFACK CAROLINE L'OR</t>
  </si>
  <si>
    <t>TSAFACK Epse TONFACK DENISE</t>
  </si>
  <si>
    <t>CMA BALESSING</t>
  </si>
  <si>
    <t>P029416493205D</t>
  </si>
  <si>
    <t>TALLA TABLEU</t>
  </si>
  <si>
    <t>FRANC CALEX</t>
  </si>
  <si>
    <t>P020316411550G</t>
  </si>
  <si>
    <t>DIVERSES</t>
  </si>
  <si>
    <t>P019318315470A</t>
  </si>
  <si>
    <t>KENDJEU</t>
  </si>
  <si>
    <t>P037318106858P</t>
  </si>
  <si>
    <t>NGADEU EPSE YAMDJEU</t>
  </si>
  <si>
    <t>P048018522918S</t>
  </si>
  <si>
    <t>DJOUM KOMGUEM ÉPOUSE TAFE NOUBISSI</t>
  </si>
  <si>
    <t>P017413956202H</t>
  </si>
  <si>
    <t>NGWISEH</t>
  </si>
  <si>
    <t>IMMACULATE MUALU</t>
  </si>
  <si>
    <t>P088216394247P</t>
  </si>
  <si>
    <t>TIENA DJIAMBOU</t>
  </si>
  <si>
    <t>ANICET (ETS PLAN SERVICES)</t>
  </si>
  <si>
    <t>P017412376917S</t>
  </si>
  <si>
    <t>YAYA BAKARI SALI</t>
  </si>
  <si>
    <t>M080200013980U</t>
  </si>
  <si>
    <t>NOTICAM SA</t>
  </si>
  <si>
    <t>P027812699239G</t>
  </si>
  <si>
    <t>NANWOUO</t>
  </si>
  <si>
    <t>P037816352717J</t>
  </si>
  <si>
    <t>BEB A NGON</t>
  </si>
  <si>
    <t>P027200185219E</t>
  </si>
  <si>
    <t>DOUANDJI CHARLES</t>
  </si>
  <si>
    <t>P087817679788M</t>
  </si>
  <si>
    <t>GIEKE</t>
  </si>
  <si>
    <t>P122016569053B</t>
  </si>
  <si>
    <t>ABDOUL AZIZ ISSA MBAMSI</t>
  </si>
  <si>
    <t>P048216046185A</t>
  </si>
  <si>
    <t>ERNEST MARCEL</t>
  </si>
  <si>
    <t>P040216718613N</t>
  </si>
  <si>
    <t>MAHMOUD ANWAR ABDELAZIZ ELKASHEF</t>
  </si>
  <si>
    <t>P049414734015Y</t>
  </si>
  <si>
    <t>MOUAFO SKHIRI</t>
  </si>
  <si>
    <t>MZALI</t>
  </si>
  <si>
    <t>VENTE PRODUIT PHYTO</t>
  </si>
  <si>
    <t>P027412334754T</t>
  </si>
  <si>
    <t>NGUEKEU  SAMBA</t>
  </si>
  <si>
    <t>P059016884251B</t>
  </si>
  <si>
    <t>MOUKAM KOUEKAM</t>
  </si>
  <si>
    <t>HORLINE JOELLE</t>
  </si>
  <si>
    <t>P014818113032Z</t>
  </si>
  <si>
    <t>TCHUAGOU TCHANGAM</t>
  </si>
  <si>
    <t>P076600266840F</t>
  </si>
  <si>
    <t>EKORO OVONO</t>
  </si>
  <si>
    <t>P119316810804D</t>
  </si>
  <si>
    <t>P037018098946R</t>
  </si>
  <si>
    <t>ONDOA NDI</t>
  </si>
  <si>
    <t>MARCEL BARTHELEMY</t>
  </si>
  <si>
    <t>P017712498994T</t>
  </si>
  <si>
    <t>DJADE</t>
  </si>
  <si>
    <t>M121217198796R</t>
  </si>
  <si>
    <t>GROUPE D'INITIATIVE COMMUNE AGROPASTORAL DYNAMIQUE DE L'OUEST</t>
  </si>
  <si>
    <t>GIC RENAISSANCE</t>
  </si>
  <si>
    <t>M061612528048A</t>
  </si>
  <si>
    <t>STE TRANS-COM SARL</t>
  </si>
  <si>
    <t>M082418061770H</t>
  </si>
  <si>
    <t>CENTRE D'ALPHABÉTISATION FONCTIONNELLE INCLUSIVE DE DJAMILA ET EFFATA</t>
  </si>
  <si>
    <t>( I2D2E )</t>
  </si>
  <si>
    <t>M012017670073R</t>
  </si>
  <si>
    <t>SOCIÉTÉ COOPÉRATIVE SIMPLIFIÉE LIVELIHOOD</t>
  </si>
  <si>
    <t>LIVELIHOOD SCOOPS</t>
  </si>
  <si>
    <t>P106517452488D</t>
  </si>
  <si>
    <t>NWUBUB</t>
  </si>
  <si>
    <t>M111417689777G</t>
  </si>
  <si>
    <t>VISTA SERVICES</t>
  </si>
  <si>
    <t>VISER</t>
  </si>
  <si>
    <t>P015216425551J</t>
  </si>
  <si>
    <t>EVELINE NASO</t>
  </si>
  <si>
    <t>M111516854393W</t>
  </si>
  <si>
    <t>STE IMMOBILIERE. SAPOU</t>
  </si>
  <si>
    <t>SAP-SI</t>
  </si>
  <si>
    <t>M092217590370A</t>
  </si>
  <si>
    <t>CENTER FOR EQUITY, WELL-BEING AND DEVELOPMENT STUDIES-CAMEROON</t>
  </si>
  <si>
    <t>CEWDS-CAM</t>
  </si>
  <si>
    <t>P079216868765M</t>
  </si>
  <si>
    <t>MBIDA AKOA</t>
  </si>
  <si>
    <t>P108112787862N</t>
  </si>
  <si>
    <t>P019117804973N</t>
  </si>
  <si>
    <t>P018515152939E</t>
  </si>
  <si>
    <t>P107615678125C</t>
  </si>
  <si>
    <t>P068616392858B</t>
  </si>
  <si>
    <t>P120117009398M</t>
  </si>
  <si>
    <t>NOAH FOE</t>
  </si>
  <si>
    <t>P038117360616B</t>
  </si>
  <si>
    <t>P048417612540X</t>
  </si>
  <si>
    <t>SARAH LIFANJE ENANGA</t>
  </si>
  <si>
    <t>EPSE EKEMA</t>
  </si>
  <si>
    <t>P078417693880R</t>
  </si>
  <si>
    <t>NGONO EPSE NTONE MARIE ESTELLE</t>
  </si>
  <si>
    <t>P128215126287B</t>
  </si>
  <si>
    <t>SUZANNE MIRABELLE</t>
  </si>
  <si>
    <t>P106300248193H</t>
  </si>
  <si>
    <t>HEGOUANG CELINE</t>
  </si>
  <si>
    <t>P017016125999G</t>
  </si>
  <si>
    <t>EFFOUBA EPSE BELLA</t>
  </si>
  <si>
    <t>ODILE SYLVIE</t>
  </si>
  <si>
    <t>P068112676639C</t>
  </si>
  <si>
    <t>MBEH BAKOA</t>
  </si>
  <si>
    <t>P017318401986G</t>
  </si>
  <si>
    <t>NICCODEMUS</t>
  </si>
  <si>
    <t>M018400000200K</t>
  </si>
  <si>
    <t>STE COAF SARL</t>
  </si>
  <si>
    <t>P099916055869S</t>
  </si>
  <si>
    <t>P017617748853X</t>
  </si>
  <si>
    <t>MATOUKAM KAMGA</t>
  </si>
  <si>
    <t>VENDEUR DE MAIS ET HARICOTS</t>
  </si>
  <si>
    <t>P038318478718Q</t>
  </si>
  <si>
    <t>VALENTIN DUCLAIR</t>
  </si>
  <si>
    <t>P127112174402F</t>
  </si>
  <si>
    <t>TATIEN</t>
  </si>
  <si>
    <t>P038812335022T</t>
  </si>
  <si>
    <t>CHARLY ANGE IRISSE</t>
  </si>
  <si>
    <t>P127317205257C</t>
  </si>
  <si>
    <t>M011717465440N</t>
  </si>
  <si>
    <t>SUCCESSION DE FEU JEAN PAUL BOURDON</t>
  </si>
  <si>
    <t>MAGISTRAT 2EME GRADE</t>
  </si>
  <si>
    <t>P087912960683D</t>
  </si>
  <si>
    <t>ANKONGNDA SAMANDI</t>
  </si>
  <si>
    <t>P016712527158Y</t>
  </si>
  <si>
    <t>HAMASSANKA VONDOU</t>
  </si>
  <si>
    <t>ETS HAMASSANKA VONDOU</t>
  </si>
  <si>
    <t>P087517833661A</t>
  </si>
  <si>
    <t>David Chianage</t>
  </si>
  <si>
    <t>P129418390631G</t>
  </si>
  <si>
    <t>OLINGA BANGLA MARCELIN</t>
  </si>
  <si>
    <t>PROPRIETAIRE D'ENTREPRISE</t>
  </si>
  <si>
    <t>P078217594469T</t>
  </si>
  <si>
    <t>TCHAMEDEU MONKAM</t>
  </si>
  <si>
    <t>P018117945043T</t>
  </si>
  <si>
    <t>ALHADJI DAFA</t>
  </si>
  <si>
    <t>P088317173018U</t>
  </si>
  <si>
    <t>VENTE PIECES DETTACHEES VELO</t>
  </si>
  <si>
    <t>P016412412392D</t>
  </si>
  <si>
    <t>BAKARY AMADOU</t>
  </si>
  <si>
    <t>P016100083408H</t>
  </si>
  <si>
    <t>CHOUGANG</t>
  </si>
  <si>
    <t>P119214235105G</t>
  </si>
  <si>
    <t>MOUELHA NYEMB</t>
  </si>
  <si>
    <t>P047816628721G</t>
  </si>
  <si>
    <t>WULEH</t>
  </si>
  <si>
    <t>JACKLINE NJIOH</t>
  </si>
  <si>
    <t>P078517144612S</t>
  </si>
  <si>
    <t>FRANKLINE SENDIE</t>
  </si>
  <si>
    <t>P048612495547J</t>
  </si>
  <si>
    <t>DONKEU-NGANA</t>
  </si>
  <si>
    <t>P048117728743U</t>
  </si>
  <si>
    <t>KADJOU</t>
  </si>
  <si>
    <t>P070116098507U</t>
  </si>
  <si>
    <t>SIPEN GBO'O</t>
  </si>
  <si>
    <t>P129818198350U</t>
  </si>
  <si>
    <t>ETS DAMENI</t>
  </si>
  <si>
    <t>P017718173207U</t>
  </si>
  <si>
    <t>Aisatou</t>
  </si>
  <si>
    <t>P039117613076M</t>
  </si>
  <si>
    <t>NSAIRUN CLOVIS</t>
  </si>
  <si>
    <t>P118312402830J</t>
  </si>
  <si>
    <t>MANDJOUO SYLVESTRE</t>
  </si>
  <si>
    <t>P119716647907P</t>
  </si>
  <si>
    <t>P118016987942D</t>
  </si>
  <si>
    <t>P028816161653Y</t>
  </si>
  <si>
    <t>NJIAMA NJOUHOUO</t>
  </si>
  <si>
    <t>P038917619057G</t>
  </si>
  <si>
    <t>ATEAH CLIFFORD</t>
  </si>
  <si>
    <t>P010217847484E</t>
  </si>
  <si>
    <t>P080017037100H</t>
  </si>
  <si>
    <t>ELONG MBEI</t>
  </si>
  <si>
    <t>JOHAN DIMITRI</t>
  </si>
  <si>
    <t>P066816859791G</t>
  </si>
  <si>
    <t>IYAH ENOCK</t>
  </si>
  <si>
    <t>P096200075122S</t>
  </si>
  <si>
    <t>FEULEFACK EPSE DJEUGO MARIE HELENE</t>
  </si>
  <si>
    <t>P125200023466J</t>
  </si>
  <si>
    <t>DJOAKEU</t>
  </si>
  <si>
    <t>P068515390655B</t>
  </si>
  <si>
    <t>P038616966549W</t>
  </si>
  <si>
    <t>NJOYA MBOMBO</t>
  </si>
  <si>
    <t>AMIROU</t>
  </si>
  <si>
    <t>P049418268200L</t>
  </si>
  <si>
    <t>DIEDHIOU AISSATOU</t>
  </si>
  <si>
    <t>P058717757624Y</t>
  </si>
  <si>
    <t>MEDZOMO ABEGA</t>
  </si>
  <si>
    <t>P038518485564H</t>
  </si>
  <si>
    <t>MAKO'O YIDIGOU EPSE MUSAMBALI</t>
  </si>
  <si>
    <t>P057912571518G</t>
  </si>
  <si>
    <t>NGO MANGUELLE NICOLE JEANNINE</t>
  </si>
  <si>
    <t>(ETS MERE ET FILLES NICOLE)</t>
  </si>
  <si>
    <t>P068117809458H</t>
  </si>
  <si>
    <t>TISSONO</t>
  </si>
  <si>
    <t>P050016812465Y</t>
  </si>
  <si>
    <t>P029617407928X</t>
  </si>
  <si>
    <t>ARNOLD CABREL</t>
  </si>
  <si>
    <t>COMMERCE GENERAL,PRESTATIONS DE SERVICES,IMPORT-EXPORT,NEGOCES,FOURNITURES DENREES ALIMENTAIRES,GESTION AVEOLE</t>
  </si>
  <si>
    <t>DEVELOPEMENT INFORMATIQUE</t>
  </si>
  <si>
    <t>M052014443191F</t>
  </si>
  <si>
    <t>WAF CONSULTING SARL</t>
  </si>
  <si>
    <t>WAF CONSULTING</t>
  </si>
  <si>
    <t>P090617500709E</t>
  </si>
  <si>
    <t>NGALA TELSON JAP</t>
  </si>
  <si>
    <t>M080900033269D</t>
  </si>
  <si>
    <t>FONDS CAM EPARGNE PROGRES</t>
  </si>
  <si>
    <t>FOCEP</t>
  </si>
  <si>
    <t>P110316683427G</t>
  </si>
  <si>
    <t>P099516318874T</t>
  </si>
  <si>
    <t>MINFOUMA NGA</t>
  </si>
  <si>
    <t>M042116004938C</t>
  </si>
  <si>
    <t>HOMELAND LTD</t>
  </si>
  <si>
    <t>COMMERCE GENERAL/PRESTATIONS DE SERVICES/ART ET CULTURE</t>
  </si>
  <si>
    <t>P128316062072J</t>
  </si>
  <si>
    <t>P099917558905A</t>
  </si>
  <si>
    <t>P038412568091F</t>
  </si>
  <si>
    <t>TCHATCHEU AUGUSTIN</t>
  </si>
  <si>
    <t>ETS TF</t>
  </si>
  <si>
    <t>P046518026816Z</t>
  </si>
  <si>
    <t>P097912582130X</t>
  </si>
  <si>
    <t>MEFOTSE POKAM EPSEE NGNIPIEBO</t>
  </si>
  <si>
    <t>JEANNE LOR</t>
  </si>
  <si>
    <t>P049012572888H</t>
  </si>
  <si>
    <t>CHEDJOU FELIX AURELIEN</t>
  </si>
  <si>
    <t>ETS CHEDJOU FELIX</t>
  </si>
  <si>
    <t>P037918059251A</t>
  </si>
  <si>
    <t>AZAFACK TSAKEM</t>
  </si>
  <si>
    <t>P019317702296Y</t>
  </si>
  <si>
    <t>.NANDONG</t>
  </si>
  <si>
    <t>.JOSEPH PACOM</t>
  </si>
  <si>
    <t>P060218353992J</t>
  </si>
  <si>
    <t>DOREH</t>
  </si>
  <si>
    <t>GUYLENE ANNE MARIE</t>
  </si>
  <si>
    <t>M120817261141C</t>
  </si>
  <si>
    <t>EP FEMOCK FOMENKEU</t>
  </si>
  <si>
    <t>M092015112620N</t>
  </si>
  <si>
    <t>SOCIÉTÉS POLYTECHNIQUES D'AFRIQUE SARL</t>
  </si>
  <si>
    <t>P018412518527R</t>
  </si>
  <si>
    <t>MAFOUO TAZO ALVINEMAF</t>
  </si>
  <si>
    <t>MAFOUO TAZO ALVINE</t>
  </si>
  <si>
    <t>P089518125097B</t>
  </si>
  <si>
    <t>M010016619058W</t>
  </si>
  <si>
    <t>CENTRE DE PROMOTION DE LA FEMME ET DE LA FAMILLE DE SAA</t>
  </si>
  <si>
    <t>CPFF-SAA</t>
  </si>
  <si>
    <t>CHARGÉ DE LA PROMOTION DE LA FEMME(FORMATION DES FEMMES POUR PLUSIEURS DOMAINES)</t>
  </si>
  <si>
    <t>P118917674939W</t>
  </si>
  <si>
    <t>DONGMO JEATSA</t>
  </si>
  <si>
    <t>CLAUDIANNE</t>
  </si>
  <si>
    <t>P122016104525W</t>
  </si>
  <si>
    <t>SIMO TENKUE ZOSSIE JEAN MARIE</t>
  </si>
  <si>
    <t>P018117956546G</t>
  </si>
  <si>
    <t>P058315200113F</t>
  </si>
  <si>
    <t>NGNINKEU NGASSA</t>
  </si>
  <si>
    <t>P018818418500M</t>
  </si>
  <si>
    <t>anu elijah</t>
  </si>
  <si>
    <t>mokoh</t>
  </si>
  <si>
    <t>P089217740417U</t>
  </si>
  <si>
    <t>MOHAMATH SANI</t>
  </si>
  <si>
    <t>TIZE MAMOUDOU</t>
  </si>
  <si>
    <t>M062517809025D</t>
  </si>
  <si>
    <t>HILSTON BEEF FOODS PROCESSING COMPANY</t>
  </si>
  <si>
    <t>HILSTONBEEF</t>
  </si>
  <si>
    <t>P015912670518R</t>
  </si>
  <si>
    <t>BOKELE NGUI LOUIS</t>
  </si>
  <si>
    <t>ETS LOBON SERVICES</t>
  </si>
  <si>
    <t>P057118362321Y</t>
  </si>
  <si>
    <t>M020600020150Z</t>
  </si>
  <si>
    <t>INDRA HOTEL</t>
  </si>
  <si>
    <t>P036717706401J</t>
  </si>
  <si>
    <t>NZEBENG TSAYEN JUSTIN</t>
  </si>
  <si>
    <t>P107712749171A</t>
  </si>
  <si>
    <t>HENRY FORCHO</t>
  </si>
  <si>
    <t>DIPLOMATE RETRAITE</t>
  </si>
  <si>
    <t>P025616663599B</t>
  </si>
  <si>
    <t>SADJUE KEMAJOU</t>
  </si>
  <si>
    <t>P049718435550G</t>
  </si>
  <si>
    <t>YAMI TAHO</t>
  </si>
  <si>
    <t>ORNELLA VANELLE</t>
  </si>
  <si>
    <t>P087400536022N</t>
  </si>
  <si>
    <t>DOUANLA ROEMOND</t>
  </si>
  <si>
    <t>ETS DOUBAI</t>
  </si>
  <si>
    <t>P068818136485Z</t>
  </si>
  <si>
    <t>Makuate</t>
  </si>
  <si>
    <t>Margaret</t>
  </si>
  <si>
    <t>P058417729653M</t>
  </si>
  <si>
    <t>BATOUM-BA NYOBE</t>
  </si>
  <si>
    <t>P078416289876L</t>
  </si>
  <si>
    <t>MADJOH TALLA</t>
  </si>
  <si>
    <t>JUDITH FRANCOISE</t>
  </si>
  <si>
    <t>contrat and supplies</t>
  </si>
  <si>
    <t>P067617005209J</t>
  </si>
  <si>
    <t>SAIBO LAMSIN NAKEKA</t>
  </si>
  <si>
    <t>( ETS SAIBO PAAAL &amp; SONS )</t>
  </si>
  <si>
    <t>P017212468169G</t>
  </si>
  <si>
    <t>P067817211283Q</t>
  </si>
  <si>
    <t>MUSA MAHNSAH</t>
  </si>
  <si>
    <t>M022416825111Z</t>
  </si>
  <si>
    <t>INSTITUT SUPERIEUR DES SCIENCES, DES TECHNOLOGIES ET DE GESTION DE NDIKINIMEKI</t>
  </si>
  <si>
    <t>ISTG</t>
  </si>
  <si>
    <t>P027512500032C</t>
  </si>
  <si>
    <t>TAYOU ELIETAYO</t>
  </si>
  <si>
    <t>TAYOU ELIE</t>
  </si>
  <si>
    <t>M081212266517Z</t>
  </si>
  <si>
    <t>I.S.T.E.&amp; C</t>
  </si>
  <si>
    <t>I.S.T.E. &amp;C</t>
  </si>
  <si>
    <t>P078512417306T</t>
  </si>
  <si>
    <t>ENAMA NDZIE</t>
  </si>
  <si>
    <t>FERDINAND DANIEL</t>
  </si>
  <si>
    <t>M062416838379Z</t>
  </si>
  <si>
    <t>HOP FOR ALL</t>
  </si>
  <si>
    <t>P019317907352P</t>
  </si>
  <si>
    <t>NOPONDO FRANKA KIYANA</t>
  </si>
  <si>
    <t>VENTE BISCUITS,BONBONS</t>
  </si>
  <si>
    <t>P049116067421Z</t>
  </si>
  <si>
    <t>NDOUVNA TAKIDA</t>
  </si>
  <si>
    <t>P129017665940K</t>
  </si>
  <si>
    <t>NGWA ROGER ADOH</t>
  </si>
  <si>
    <t>M081512403156P</t>
  </si>
  <si>
    <t>STE TB CONSULT -ECAT SARL</t>
  </si>
  <si>
    <t>STE TB CONSULT-ECAT SARL</t>
  </si>
  <si>
    <t>M129317256971A</t>
  </si>
  <si>
    <t>GSBL STE ADELAïDE (ANGL)</t>
  </si>
  <si>
    <t>P129717772760Q</t>
  </si>
  <si>
    <t>NKOU SEGUE</t>
  </si>
  <si>
    <t>P076317989558M</t>
  </si>
  <si>
    <t>AHMDU..</t>
  </si>
  <si>
    <t>TAHTENG..</t>
  </si>
  <si>
    <t>P015517719357U</t>
  </si>
  <si>
    <t>AHMADOU GONI ALIM</t>
  </si>
  <si>
    <t>ETS AHMADOU GONI ALIM</t>
  </si>
  <si>
    <t>M062014638945R</t>
  </si>
  <si>
    <t>SOCIÉTÉ INGÉNIEURS ASSOCIÉS</t>
  </si>
  <si>
    <t>P038517639342W</t>
  </si>
  <si>
    <t>YOUENDOUE</t>
  </si>
  <si>
    <t>P126618259134W</t>
  </si>
  <si>
    <t>AFOUANA</t>
  </si>
  <si>
    <t>P016000054946U</t>
  </si>
  <si>
    <t>AFUNGCHWI MBAH</t>
  </si>
  <si>
    <t>P066616248075G</t>
  </si>
  <si>
    <t>CHAPAJONG VERONICA</t>
  </si>
  <si>
    <t>P039116983260B</t>
  </si>
  <si>
    <t>MA LU</t>
  </si>
  <si>
    <t>P069812699621A</t>
  </si>
  <si>
    <t>M051312148767Y</t>
  </si>
  <si>
    <t>MAXIMES PRESTIGE</t>
  </si>
  <si>
    <t>P070316611328A</t>
  </si>
  <si>
    <t>KOAGME MBOUBOU</t>
  </si>
  <si>
    <t>P126500153935X</t>
  </si>
  <si>
    <t>MBALLA NDONGO EPSEE EMAGA</t>
  </si>
  <si>
    <t>P039216671847K</t>
  </si>
  <si>
    <t>ATUM NNAJI BONIFACE</t>
  </si>
  <si>
    <t>P089117693154P</t>
  </si>
  <si>
    <t>TES</t>
  </si>
  <si>
    <t>P016917094841X</t>
  </si>
  <si>
    <t>M069916606418N</t>
  </si>
  <si>
    <t>SOCIETE HOTEL JARDIN D'EDEN SARL</t>
  </si>
  <si>
    <t>P059217950472J</t>
  </si>
  <si>
    <t>HADIDJA OUMAROU</t>
  </si>
  <si>
    <t>VENTE DES PIECES DETACHEES VEHICULES</t>
  </si>
  <si>
    <t>P078616080453T</t>
  </si>
  <si>
    <t>STANLEY CHUKWUANUGO</t>
  </si>
  <si>
    <t>P122015992842R</t>
  </si>
  <si>
    <t>NODEM GALBERT</t>
  </si>
  <si>
    <t>P127415275042E</t>
  </si>
  <si>
    <t>OWAH</t>
  </si>
  <si>
    <t>CHIDE</t>
  </si>
  <si>
    <t>M031512326343S</t>
  </si>
  <si>
    <t>AURORE METAL INDUSTRY SARL</t>
  </si>
  <si>
    <t>AURORE METAL INDUSTRY</t>
  </si>
  <si>
    <t>M098217233333Q</t>
  </si>
  <si>
    <t>EP EDJOM</t>
  </si>
  <si>
    <t>P080716158942M</t>
  </si>
  <si>
    <t>CHIBUIKE CHIMAOBI SAMSON</t>
  </si>
  <si>
    <t>JUS DE FRUITS</t>
  </si>
  <si>
    <t>P119225248940G</t>
  </si>
  <si>
    <t>DONFACK DJOUMESSI</t>
  </si>
  <si>
    <t>SPORT INSTRUCTOR</t>
  </si>
  <si>
    <t>P028916615222X</t>
  </si>
  <si>
    <t>BERTRAND TANUI</t>
  </si>
  <si>
    <t>P010017646535K</t>
  </si>
  <si>
    <t>FEUKOU TAKOU</t>
  </si>
  <si>
    <t>BRINDA CARMELLE</t>
  </si>
  <si>
    <t>P068916852365G</t>
  </si>
  <si>
    <t>NWANI CHIJIOKE</t>
  </si>
  <si>
    <t>M050617454816A</t>
  </si>
  <si>
    <t>ASSOCIATION DES FILLES KOMAKO DE DOUALA</t>
  </si>
  <si>
    <t>ORANGE-MTN MONEY</t>
  </si>
  <si>
    <t>P039516708390B</t>
  </si>
  <si>
    <t>PAFON MOUNCHILI FATIMA</t>
  </si>
  <si>
    <t>P018117692287E</t>
  </si>
  <si>
    <t>LOVETTE CHO</t>
  </si>
  <si>
    <t>P079618404772E</t>
  </si>
  <si>
    <t>FREDERIC KIANGFEH</t>
  </si>
  <si>
    <t>P067100172562E</t>
  </si>
  <si>
    <t>FEUMBA NGATHO</t>
  </si>
  <si>
    <t>CHARLIE MERLIN</t>
  </si>
  <si>
    <t>M031411263387B</t>
  </si>
  <si>
    <t>STE BIBIO-CAMEROUN SARL</t>
  </si>
  <si>
    <t>BIBIO-CAMEROUN SARL</t>
  </si>
  <si>
    <t>P108516592307S</t>
  </si>
  <si>
    <t>FOGANG FOUOYONG</t>
  </si>
  <si>
    <t>P057612497645S</t>
  </si>
  <si>
    <t>P127212580980L</t>
  </si>
  <si>
    <t>KAMBA KAMBANG</t>
  </si>
  <si>
    <t>P019316943796G</t>
  </si>
  <si>
    <t>MAMADOU HADI</t>
  </si>
  <si>
    <t>P089612785624C</t>
  </si>
  <si>
    <t>M042416710253C</t>
  </si>
  <si>
    <t>PAROISSE NOTRE DAME DE L'IMMACULEE CONCEPTION D'ELOGBATINDI</t>
  </si>
  <si>
    <t>P079317905100K</t>
  </si>
  <si>
    <t>DZEUKENG</t>
  </si>
  <si>
    <t>OLIVIER AMBERTH</t>
  </si>
  <si>
    <t>P057316670457E</t>
  </si>
  <si>
    <t>YAMDJEU TCHANKOUE ERIC SERGE</t>
  </si>
  <si>
    <t>M122417503520J</t>
  </si>
  <si>
    <t>NARYAH EXPLORE S.A.R.L</t>
  </si>
  <si>
    <t>COMMERCE GÉNÉRAL, PRESTATIONS DE SERVICES, IMPORT EXPORT.</t>
  </si>
  <si>
    <t>P059817685024G</t>
  </si>
  <si>
    <t>KANTAÏ</t>
  </si>
  <si>
    <t>P029416329122W</t>
  </si>
  <si>
    <t>ETS UNITED TRADING</t>
  </si>
  <si>
    <t>EKE SUZANNE</t>
  </si>
  <si>
    <t>P058818422899K</t>
  </si>
  <si>
    <t>EBANJO EBOSSE EPSE BEKEMEN MOUKOKO GAELLE MARCELLE</t>
  </si>
  <si>
    <t>P078112632942D</t>
  </si>
  <si>
    <t>IBRAHIMA HAMADJAM</t>
  </si>
  <si>
    <t>ETS DJAMIL</t>
  </si>
  <si>
    <t>P117112442205Z</t>
  </si>
  <si>
    <t>NZOUKOU BERTRAND</t>
  </si>
  <si>
    <t>P119917966353E</t>
  </si>
  <si>
    <t>MOUNMATOUNEGAJOU</t>
  </si>
  <si>
    <t>P068916361936R</t>
  </si>
  <si>
    <t>MEKONTSO NGNAWOUO</t>
  </si>
  <si>
    <t>P099116585707Y</t>
  </si>
  <si>
    <t>HAYATA SAMUEL</t>
  </si>
  <si>
    <t>P015517163902C</t>
  </si>
  <si>
    <t>BAOH</t>
  </si>
  <si>
    <t>P098116028287Y</t>
  </si>
  <si>
    <t>ZE ELISABETH</t>
  </si>
  <si>
    <t>P082015202526R</t>
  </si>
  <si>
    <t>FOUOZANG</t>
  </si>
  <si>
    <t>P126012526682F</t>
  </si>
  <si>
    <t>P128916697013D</t>
  </si>
  <si>
    <t>P016914968999J</t>
  </si>
  <si>
    <t>P059017938205S</t>
  </si>
  <si>
    <t>YAHDI NGUELEO</t>
  </si>
  <si>
    <t>M091914141099C</t>
  </si>
  <si>
    <t>CABINET COMPTABLE-CONSEIL</t>
  </si>
  <si>
    <t>M042318118256E</t>
  </si>
  <si>
    <t>MANAGEMENT &amp; CONSULTING SARL</t>
  </si>
  <si>
    <t>FONDATEUR ETABLISMT</t>
  </si>
  <si>
    <t>P107715267394C</t>
  </si>
  <si>
    <t>MADJOU EPSE DJANTIO</t>
  </si>
  <si>
    <t>P049517584886Q</t>
  </si>
  <si>
    <t>FRANCK BEBE MPAH</t>
  </si>
  <si>
    <t>M042217635015F</t>
  </si>
  <si>
    <t>SUCCESSION TCHOQUESSI EDOUARD</t>
  </si>
  <si>
    <t>P013712479980K</t>
  </si>
  <si>
    <t>EKOSSONO VEUVE FOUMANE</t>
  </si>
  <si>
    <t>ETS EKOSSONO VEUVE FOUMANE</t>
  </si>
  <si>
    <t>P117918287061Y</t>
  </si>
  <si>
    <t>ENOW COMMY</t>
  </si>
  <si>
    <t>P017817639318Z</t>
  </si>
  <si>
    <t>P048917905240W</t>
  </si>
  <si>
    <t>Mr ANOKO</t>
  </si>
  <si>
    <t>ABDOULEYE</t>
  </si>
  <si>
    <t>P078317359935W</t>
  </si>
  <si>
    <t>MOUANGI</t>
  </si>
  <si>
    <t>P118112872488B</t>
  </si>
  <si>
    <t>DJEUTCHA YOMI YOLANDE</t>
  </si>
  <si>
    <t>M092518109010Y</t>
  </si>
  <si>
    <t>AFRICA BUSINESS CORPORATION</t>
  </si>
  <si>
    <t>ABC SARLU</t>
  </si>
  <si>
    <t>VENTE PNEUS MOTO</t>
  </si>
  <si>
    <t>P048212620364A</t>
  </si>
  <si>
    <t>OKOBE EKENE</t>
  </si>
  <si>
    <t>M082518359864H</t>
  </si>
  <si>
    <t>SCI G-RIKO INVEST</t>
  </si>
  <si>
    <t>P108917909217S</t>
  </si>
  <si>
    <t>JOSELINE CHRISTELLE</t>
  </si>
  <si>
    <t>P105917686603P</t>
  </si>
  <si>
    <t>EYONG NYENTI ELIAS</t>
  </si>
  <si>
    <t>M062416862273C</t>
  </si>
  <si>
    <t>RETH HOLDINGS</t>
  </si>
  <si>
    <t>P059718407000E</t>
  </si>
  <si>
    <t>AFUMBOM TEDJI</t>
  </si>
  <si>
    <t>ANSELM ASUH</t>
  </si>
  <si>
    <t>P067816625595F</t>
  </si>
  <si>
    <t>ABI DARTE GEORGE</t>
  </si>
  <si>
    <t>P117614817043H</t>
  </si>
  <si>
    <t>SILVAIN POLYDOR</t>
  </si>
  <si>
    <t>P098918415630Z</t>
  </si>
  <si>
    <t>ILOUNA JOSEPH MATHIEU</t>
  </si>
  <si>
    <t>P015416603488A</t>
  </si>
  <si>
    <t>FOSSIE</t>
  </si>
  <si>
    <t>P018717700784T</t>
  </si>
  <si>
    <t>P122017515520C</t>
  </si>
  <si>
    <t>M012517490973U</t>
  </si>
  <si>
    <t>NOURISHNET SOLUTIONS SARL</t>
  </si>
  <si>
    <t>NNS SARL</t>
  </si>
  <si>
    <t>DEVELOPPEMENT DES LOGICIELS,PRESTATIONS DE SERVICES,COMMERCE</t>
  </si>
  <si>
    <t>P126200566622T</t>
  </si>
  <si>
    <t>MAKADA EPSE ZOUA PAULINE</t>
  </si>
  <si>
    <t>P108817656721Z</t>
  </si>
  <si>
    <t>NADZEM</t>
  </si>
  <si>
    <t>MINARINE ROSE</t>
  </si>
  <si>
    <t>P055515390214D</t>
  </si>
  <si>
    <t>MBONGO ANDRE</t>
  </si>
  <si>
    <t>P108517878745U</t>
  </si>
  <si>
    <t>Yando djoni</t>
  </si>
  <si>
    <t>P077316200339C</t>
  </si>
  <si>
    <t>NEDJO</t>
  </si>
  <si>
    <t>P057412378212M</t>
  </si>
  <si>
    <t>SIMKOUAN NDINGUE</t>
  </si>
  <si>
    <t>P129217737413B</t>
  </si>
  <si>
    <t>NGONO EPSE HIOL3</t>
  </si>
  <si>
    <t>P038614403425Y</t>
  </si>
  <si>
    <t>NICOLE ELIANE</t>
  </si>
  <si>
    <t>P067918426699B</t>
  </si>
  <si>
    <t>M111914246939P</t>
  </si>
  <si>
    <t>NANFACK SARL</t>
  </si>
  <si>
    <t>P079214544717Y</t>
  </si>
  <si>
    <t>NELIE LAURA</t>
  </si>
  <si>
    <t>M032417632366D</t>
  </si>
  <si>
    <t>FONDATION NYB-SHALOM</t>
  </si>
  <si>
    <t>(FNS)</t>
  </si>
  <si>
    <t>PROMOUVOIR LES ACTIONS SOCIO HUMANITAIREE EN FAVEUR DES JEUNES, CONFÉRENCES....</t>
  </si>
  <si>
    <t>P038418297877T</t>
  </si>
  <si>
    <t>ESSOME DIBONE</t>
  </si>
  <si>
    <t>SALOMON JULIEN</t>
  </si>
  <si>
    <t>P107618068077X</t>
  </si>
  <si>
    <t>XIONGDE</t>
  </si>
  <si>
    <t>P019918270556G</t>
  </si>
  <si>
    <t>KEMGANG ATIOMO</t>
  </si>
  <si>
    <t>BORIS FRANCLIN</t>
  </si>
  <si>
    <t>P029718032043C</t>
  </si>
  <si>
    <t>NDJONGWA NDONGO</t>
  </si>
  <si>
    <t>P010017119128U</t>
  </si>
  <si>
    <t>IVES MARTIAL</t>
  </si>
  <si>
    <t>P018518174006T</t>
  </si>
  <si>
    <t>HAMISSOU.</t>
  </si>
  <si>
    <t>P119916269751C</t>
  </si>
  <si>
    <t>DJABIROU ALHADJI SALI</t>
  </si>
  <si>
    <t>P087600365480B</t>
  </si>
  <si>
    <t>DEFFO LEVI</t>
  </si>
  <si>
    <t>ETS DEFFO &amp; CO</t>
  </si>
  <si>
    <t>P057315996656N</t>
  </si>
  <si>
    <t>HAROUNA SEIDOU</t>
  </si>
  <si>
    <t>P069317659350A</t>
  </si>
  <si>
    <t>KENVO BORELLE</t>
  </si>
  <si>
    <t>M129116650928K</t>
  </si>
  <si>
    <t>STÉ SIDI ALASSANE</t>
  </si>
  <si>
    <t>M062517794322K</t>
  </si>
  <si>
    <t>DIVINE ALLIANCE SARL</t>
  </si>
  <si>
    <t>P086017506370T</t>
  </si>
  <si>
    <t>YANGNA</t>
  </si>
  <si>
    <t>P118517279959L</t>
  </si>
  <si>
    <t>P109313262125J</t>
  </si>
  <si>
    <t>KIVEN FLORA JAVNYUY</t>
  </si>
  <si>
    <t>P118218391234P</t>
  </si>
  <si>
    <t>NZOUNKEU TANKOUA</t>
  </si>
  <si>
    <t>P017017865848C</t>
  </si>
  <si>
    <t>M112317106434K</t>
  </si>
  <si>
    <t>ASSOCIATION POUR LE DEVELOPPEMENT DES ENTREPRENEURS</t>
  </si>
  <si>
    <t>P059213945965R</t>
  </si>
  <si>
    <t>AFFELA EBOUEME</t>
  </si>
  <si>
    <t>PAULIN CESAR</t>
  </si>
  <si>
    <t>P048612624294L</t>
  </si>
  <si>
    <t>MERVIS</t>
  </si>
  <si>
    <t>NACHE WOWESSI</t>
  </si>
  <si>
    <t>M072517869876A</t>
  </si>
  <si>
    <t>FK CORPORATION</t>
  </si>
  <si>
    <t>FK.C</t>
  </si>
  <si>
    <t>P088817777610Q</t>
  </si>
  <si>
    <t>NGONDJEU TCHOUKOU</t>
  </si>
  <si>
    <t>M019217755552M</t>
  </si>
  <si>
    <t>LYCEE DE NGAMBE</t>
  </si>
  <si>
    <t>P068917700227X</t>
  </si>
  <si>
    <t>FABONE</t>
  </si>
  <si>
    <t>P109718414358N</t>
  </si>
  <si>
    <t>GOMBO SOBA MESSERI</t>
  </si>
  <si>
    <t>M019800009017L</t>
  </si>
  <si>
    <t>STE DELTA INDUSTRIES INTERNATIONAL SA</t>
  </si>
  <si>
    <t>DELTA INDUST INTERNT</t>
  </si>
  <si>
    <t>M062217452586K</t>
  </si>
  <si>
    <t>XENDEURS SARL</t>
  </si>
  <si>
    <t>M030617606986U</t>
  </si>
  <si>
    <t>SUCCESSION FOTIO FRANCOIS</t>
  </si>
  <si>
    <t>P106012352613E</t>
  </si>
  <si>
    <t>ATSAMA TSALA DONATIEN</t>
  </si>
  <si>
    <t>ETS TSAL</t>
  </si>
  <si>
    <t>P048318014018B</t>
  </si>
  <si>
    <t>KWUIMO NDIEFFE</t>
  </si>
  <si>
    <t>P066616807370G</t>
  </si>
  <si>
    <t>GALEGA ELIZABETH</t>
  </si>
  <si>
    <t>M011917006802P</t>
  </si>
  <si>
    <t>FONDATION EDUC-REHAB</t>
  </si>
  <si>
    <t>P018612419493K</t>
  </si>
  <si>
    <t>FOTIO DJIOKENG ROSINE</t>
  </si>
  <si>
    <t>P098117711009J</t>
  </si>
  <si>
    <t>NCHAN  ZOULIATOU</t>
  </si>
  <si>
    <t>P089018057474R</t>
  </si>
  <si>
    <t>LINDA  AKWESEH</t>
  </si>
  <si>
    <t>P056600486715E</t>
  </si>
  <si>
    <t>TSOMENE CLAUTIDE</t>
  </si>
  <si>
    <t>TECHNICIEN ÉLECTRIQUE</t>
  </si>
  <si>
    <t>P018917525465N</t>
  </si>
  <si>
    <t>LEMOFOUET DJOUMESSI</t>
  </si>
  <si>
    <t>M081612554486F</t>
  </si>
  <si>
    <t>SCI LOGIS</t>
  </si>
  <si>
    <t>P038912487810A</t>
  </si>
  <si>
    <t>ELISE ANTOINETTE</t>
  </si>
  <si>
    <t>P052416724302M</t>
  </si>
  <si>
    <t>DELPHINE AKONGNWI</t>
  </si>
  <si>
    <t>P109518105378P</t>
  </si>
  <si>
    <t>YONGDONG WEN</t>
  </si>
  <si>
    <t>P099817147385H</t>
  </si>
  <si>
    <t>ESTHER KAUM</t>
  </si>
  <si>
    <t>P038416830656S</t>
  </si>
  <si>
    <t>SCHOLASTIQUE MIREILLE</t>
  </si>
  <si>
    <t>P072217656200Q</t>
  </si>
  <si>
    <t>NWABI MC-DENIS ALOH</t>
  </si>
  <si>
    <t>P059718407749Z</t>
  </si>
  <si>
    <t>ELUME ERNEST NZEGGE</t>
  </si>
  <si>
    <t>(VNKKL1232A186946)</t>
  </si>
  <si>
    <t>P016818060723N</t>
  </si>
  <si>
    <t>P059317796454G</t>
  </si>
  <si>
    <t>AKEBEGHO</t>
  </si>
  <si>
    <t>YVETTE ESAH</t>
  </si>
  <si>
    <t>P107618332310E</t>
  </si>
  <si>
    <t>TITA BRANDON NJOTIZOME</t>
  </si>
  <si>
    <t>COMMERCE (PARFUMERIE)</t>
  </si>
  <si>
    <t>P107412436750A</t>
  </si>
  <si>
    <t>P074714203429N</t>
  </si>
  <si>
    <t>ENEGUE ATANGANA EPSEE NDONGO ESSOMBA</t>
  </si>
  <si>
    <t>P070117941542W</t>
  </si>
  <si>
    <t>MELASSI TSOTEZO</t>
  </si>
  <si>
    <t>P038816233115S</t>
  </si>
  <si>
    <t>CHRISTINE YUMGUM</t>
  </si>
  <si>
    <t>P069017736785G</t>
  </si>
  <si>
    <t>P059516809717Q</t>
  </si>
  <si>
    <t>LOUIS YUH</t>
  </si>
  <si>
    <t>P017818013633Q</t>
  </si>
  <si>
    <t>NDZE TABOH</t>
  </si>
  <si>
    <t>P057300336205S</t>
  </si>
  <si>
    <t>STANLY FORGWE</t>
  </si>
  <si>
    <t>P066117461254M</t>
  </si>
  <si>
    <t>DJUESSIE EPSE SILINOU</t>
  </si>
  <si>
    <t>M032117077180K</t>
  </si>
  <si>
    <t>SOCIÉTÉ COOPÉRATIVE SIMPLIFIÉE DES PRODUCTEURS DE COTON DE TCHONTCHI</t>
  </si>
  <si>
    <t>SCOOPS PCTCH</t>
  </si>
  <si>
    <t>P107416257173U</t>
  </si>
  <si>
    <t>VIRGINIE-CHANTAL</t>
  </si>
  <si>
    <t>P128212443287U</t>
  </si>
  <si>
    <t>NWEZE ABEL</t>
  </si>
  <si>
    <t>P016318053262A</t>
  </si>
  <si>
    <t>NKONGHO OJONG THOMAS</t>
  </si>
  <si>
    <t>( ETS. DIVINE &amp; SONS ENTERPRISE)</t>
  </si>
  <si>
    <t>GENERAL CONTRACTS, SUPPLIES, MAINTENANCE AND SUPPLIES, GENERAL COMMERCE</t>
  </si>
  <si>
    <t>M032217188746Q</t>
  </si>
  <si>
    <t>MILANO AGRO GROUP, COMPANY LIMITED</t>
  </si>
  <si>
    <t>(MILAAGRO)</t>
  </si>
  <si>
    <t>AGRICULTURE, TRANSFORMATION &amp; SALES, ELECTRONIC COMMUNICATION SERVICES &amp; ACCESSORIES, TEKECOMMUNICATION SERVICES &amp; PREPAID ELECTRONIC TRANSFERS, CONSULTANCY SERVICES</t>
  </si>
  <si>
    <t>P026515314504Y</t>
  </si>
  <si>
    <t>P122016942802B</t>
  </si>
  <si>
    <t>MWETI MUAMBO JOHN</t>
  </si>
  <si>
    <t>vte de vêtement</t>
  </si>
  <si>
    <t>P057800553080S</t>
  </si>
  <si>
    <t>DJOUTSING NGAKO</t>
  </si>
  <si>
    <t>P128600521963Z</t>
  </si>
  <si>
    <t>KENNE ALAIN BERTRAND</t>
  </si>
  <si>
    <t>M030500022880B</t>
  </si>
  <si>
    <t>S.C.I.LA VALLEE</t>
  </si>
  <si>
    <t>P048016731152F</t>
  </si>
  <si>
    <t>TONLEU KENBOU</t>
  </si>
  <si>
    <t>FELIX SADRACK</t>
  </si>
  <si>
    <t>P059617396274D</t>
  </si>
  <si>
    <t>SHAMITA TABOKO</t>
  </si>
  <si>
    <t>P018612735905E</t>
  </si>
  <si>
    <t>P039317061609A</t>
  </si>
  <si>
    <t>DJEUGA TCHOUGA ERIC GILBERT</t>
  </si>
  <si>
    <t>(ETS LA CAVE DU PRINCE)</t>
  </si>
  <si>
    <t>P088016915588Z</t>
  </si>
  <si>
    <t>P059517322551L</t>
  </si>
  <si>
    <t>CHEUMEFFO</t>
  </si>
  <si>
    <t>M120500019835K</t>
  </si>
  <si>
    <t>CENT.PREV.&amp; PROT.INCENDIE</t>
  </si>
  <si>
    <t>CPPI SARL</t>
  </si>
  <si>
    <t>P062116199795F</t>
  </si>
  <si>
    <t>FRU THIERRY CHI (ETS TM TRADING AND CONSULTING)</t>
  </si>
  <si>
    <t>P046917762405N</t>
  </si>
  <si>
    <t>NANMENE TIOMELA</t>
  </si>
  <si>
    <t>Celestine</t>
  </si>
  <si>
    <t>P017500482266M</t>
  </si>
  <si>
    <t>NKEMFANG NKEMFANG ROSSIN DESIRE</t>
  </si>
  <si>
    <t>P105112487726D</t>
  </si>
  <si>
    <t>KEUSSON Antoine</t>
  </si>
  <si>
    <t>KWELE</t>
  </si>
  <si>
    <t>P046917863650E</t>
  </si>
  <si>
    <t>made</t>
  </si>
  <si>
    <t>seraphine</t>
  </si>
  <si>
    <t>P059018416559E</t>
  </si>
  <si>
    <t>Makou Fotso</t>
  </si>
  <si>
    <t>P096400299117Z</t>
  </si>
  <si>
    <t>TCHAPET TCHAPET</t>
  </si>
  <si>
    <t>M102518245053F</t>
  </si>
  <si>
    <t>SAINT MARTIN CHRISTIAN COMMUNITY</t>
  </si>
  <si>
    <t>SMCC</t>
  </si>
  <si>
    <t>P107116037171G</t>
  </si>
  <si>
    <t>YIMDJO TAWOKAM EPSE KENMOGNE</t>
  </si>
  <si>
    <t>P020217428583U</t>
  </si>
  <si>
    <t>NGWANEA</t>
  </si>
  <si>
    <t>DESMOND TAMUKUM</t>
  </si>
  <si>
    <t>M032318104764S</t>
  </si>
  <si>
    <t>SOCIETE SANCHO &amp; FILLE</t>
  </si>
  <si>
    <t>"SS &amp; F"</t>
  </si>
  <si>
    <t>P068317716235T</t>
  </si>
  <si>
    <t>P048816070174K</t>
  </si>
  <si>
    <t>GINITI ADELINE</t>
  </si>
  <si>
    <t>CHEF SERVICE</t>
  </si>
  <si>
    <t>P038318429667S</t>
  </si>
  <si>
    <t>NJEPENDA</t>
  </si>
  <si>
    <t>P016012407423X</t>
  </si>
  <si>
    <t>MBELLA DIEUDONNE</t>
  </si>
  <si>
    <t>employé e-commerce</t>
  </si>
  <si>
    <t>P068717817931H</t>
  </si>
  <si>
    <t>NATHANI</t>
  </si>
  <si>
    <t>PANKAJ GHANSHYAMBHAI</t>
  </si>
  <si>
    <t>P109918175839A</t>
  </si>
  <si>
    <t>P117400487021G</t>
  </si>
  <si>
    <t>MESSINA PATRICE JACQUELINE</t>
  </si>
  <si>
    <t>DRAGON CLUB</t>
  </si>
  <si>
    <t>P026918598876Q</t>
  </si>
  <si>
    <t>NGUEMFO EPSE NGUETSOP</t>
  </si>
  <si>
    <t>EVELINE JUSTINE</t>
  </si>
  <si>
    <t>LUTTE CONTRE LA DÉFICIENCE AUDITIVE</t>
  </si>
  <si>
    <t>M071818566065Z</t>
  </si>
  <si>
    <t>ASSOCIATION DE LUTTE CONTRE LA DÉFICIENCE AUDITIVE AU CAMEROUN</t>
  </si>
  <si>
    <t>ALDAC</t>
  </si>
  <si>
    <t>P068617543661Z</t>
  </si>
  <si>
    <t>NGWANYANG</t>
  </si>
  <si>
    <t>CHRISTINE PENN</t>
  </si>
  <si>
    <t>TRANSFERT DE COURRIER + BH À CSP</t>
  </si>
  <si>
    <t>P058517053944M</t>
  </si>
  <si>
    <t>ASSIGA NDZENGUE</t>
  </si>
  <si>
    <t>YVES RENÉ</t>
  </si>
  <si>
    <t>P086612635540N</t>
  </si>
  <si>
    <t>MBUYAM JAMES</t>
  </si>
  <si>
    <t>ETS MBULAVI</t>
  </si>
  <si>
    <t>P069817511415E</t>
  </si>
  <si>
    <t>NGBATOU MAJIDOU</t>
  </si>
  <si>
    <t>P047518262797D</t>
  </si>
  <si>
    <t>M102417115335L</t>
  </si>
  <si>
    <t>GOOD FASHION SARL</t>
  </si>
  <si>
    <t>M052014680892M</t>
  </si>
  <si>
    <t>ROMZ COMPANY LIMITED</t>
  </si>
  <si>
    <t>P017316190248E</t>
  </si>
  <si>
    <t>M062517830625Z</t>
  </si>
  <si>
    <t>SOCIETE TAMARO SARL</t>
  </si>
  <si>
    <t>P061815561472C</t>
  </si>
  <si>
    <t>NTUBE CELINE</t>
  </si>
  <si>
    <t>P107616346403N</t>
  </si>
  <si>
    <t>TAGNE SOUBGWI</t>
  </si>
  <si>
    <t>TERTULLIEN</t>
  </si>
  <si>
    <t>P126917873170N</t>
  </si>
  <si>
    <t>P056113174866K</t>
  </si>
  <si>
    <t>P049212489900A</t>
  </si>
  <si>
    <t>KEMLOUNG Idriss</t>
  </si>
  <si>
    <t>Kemloung</t>
  </si>
  <si>
    <t>P050316900801Y</t>
  </si>
  <si>
    <t>DOMO KENDJO WILFRIED</t>
  </si>
  <si>
    <t>P087312334412E</t>
  </si>
  <si>
    <t>MBOUNI BODION JOSUE</t>
  </si>
  <si>
    <t>MBOUNI JOSUE</t>
  </si>
  <si>
    <t>P018412674594L</t>
  </si>
  <si>
    <t>ABDOUL KADIR HAMADJIDDA</t>
  </si>
  <si>
    <t>P046618549626T</t>
  </si>
  <si>
    <t>JAFEH EPSE MECHAFEH</t>
  </si>
  <si>
    <t>JUSTINA GEHFE</t>
  </si>
  <si>
    <t>M041712622267Q</t>
  </si>
  <si>
    <t>SOCIETE APERODROME SARL</t>
  </si>
  <si>
    <t>P066400055374M</t>
  </si>
  <si>
    <t>NANA JULIENNE</t>
  </si>
  <si>
    <t>P026217800790D</t>
  </si>
  <si>
    <t>ETO'O JEAN</t>
  </si>
  <si>
    <t>P077516486819B</t>
  </si>
  <si>
    <t>P087812496958K</t>
  </si>
  <si>
    <t>NGOMONTOH</t>
  </si>
  <si>
    <t>P106500343679M</t>
  </si>
  <si>
    <t>NWAL ANASTASIE</t>
  </si>
  <si>
    <t>P078412440019W</t>
  </si>
  <si>
    <t>ANDO JULIENNE RACHEL</t>
  </si>
  <si>
    <t>M122518248710B</t>
  </si>
  <si>
    <t>Global multiservice sarl</t>
  </si>
  <si>
    <t>P068818554803R</t>
  </si>
  <si>
    <t>NGUEMMEGNE KAMDEM</t>
  </si>
  <si>
    <t>M018900004957P</t>
  </si>
  <si>
    <t>COOPJE ELECT GROUP SCES S</t>
  </si>
  <si>
    <t>COOPJE ELECT GROUP</t>
  </si>
  <si>
    <t>P026517975179P</t>
  </si>
  <si>
    <t>P029818131181K</t>
  </si>
  <si>
    <t>P127318406799L</t>
  </si>
  <si>
    <t>P109318189323Q</t>
  </si>
  <si>
    <t>George Bissong</t>
  </si>
  <si>
    <t>P059212525420Z</t>
  </si>
  <si>
    <t>M076217468525M</t>
  </si>
  <si>
    <t>EPC ZINGUI</t>
  </si>
  <si>
    <t>M011512260065M</t>
  </si>
  <si>
    <t>SUSTAINABLE SOLUTIONS ENTERPRISE</t>
  </si>
  <si>
    <t>C/° TOH EMMANUEL KIYAM</t>
  </si>
  <si>
    <t>P048717782305J</t>
  </si>
  <si>
    <t>DEUYO GAELLE épouse DONGMO CHRISTELLE</t>
  </si>
  <si>
    <t>P038517468591X</t>
  </si>
  <si>
    <t>DJOUMESSI AKEM</t>
  </si>
  <si>
    <t>P117617093260K</t>
  </si>
  <si>
    <t>LEMBE DOUBE</t>
  </si>
  <si>
    <t>FRANÇOIS HERVÉ</t>
  </si>
  <si>
    <t>P089612785006K</t>
  </si>
  <si>
    <t>BRIAN ANUNGA</t>
  </si>
  <si>
    <t>M072217558640Z</t>
  </si>
  <si>
    <t>DAS DISTRIBUTION SARL</t>
  </si>
  <si>
    <t>P097817927158B</t>
  </si>
  <si>
    <t>P039817957237M</t>
  </si>
  <si>
    <t>Mbega Alinga</t>
  </si>
  <si>
    <t>Antoine Sylvain</t>
  </si>
  <si>
    <t>M012618329326W</t>
  </si>
  <si>
    <t>FLOB BUSINESS COMPANY SARL</t>
  </si>
  <si>
    <t>FBC SARL</t>
  </si>
  <si>
    <t>P059017814548Q</t>
  </si>
  <si>
    <t>FODJI DE TIWA SIFFO KEVINA</t>
  </si>
  <si>
    <t>ETS QUEEN ELISABERTH</t>
  </si>
  <si>
    <t>P018218097261E</t>
  </si>
  <si>
    <t>REINE MERE BELLE ( MANDJONGUI NJOH)</t>
  </si>
  <si>
    <t>DECO&amp; ÉVÉNEMENTIEL ( NADEGE SUZANNE)</t>
  </si>
  <si>
    <t>P068517053981N</t>
  </si>
  <si>
    <t>AREH</t>
  </si>
  <si>
    <t>KENNETH EBUKA AREH</t>
  </si>
  <si>
    <t>P077112410506W</t>
  </si>
  <si>
    <t>P079715209601K</t>
  </si>
  <si>
    <t>NJENGUE</t>
  </si>
  <si>
    <t>CINDY CLAUDE JOANNE</t>
  </si>
  <si>
    <t>P019317641985R</t>
  </si>
  <si>
    <t>NDEDI BEKIMA</t>
  </si>
  <si>
    <t>P028917232782J</t>
  </si>
  <si>
    <t>SANDRINE BOUQUET</t>
  </si>
  <si>
    <t>P086000046465Y</t>
  </si>
  <si>
    <t>MEWOM EPSEE MAKOGE</t>
  </si>
  <si>
    <t>P058312248498J</t>
  </si>
  <si>
    <t>NJIENA TCHOUAKE DAN PERETS</t>
  </si>
  <si>
    <t>(ETS INNATE)</t>
  </si>
  <si>
    <t>P067216860564R</t>
  </si>
  <si>
    <t>DEKEU TIENTCHEU</t>
  </si>
  <si>
    <t>P020116850130C</t>
  </si>
  <si>
    <t>SAFE AGRO INVESTMENT</t>
  </si>
  <si>
    <t>P019217512289D</t>
  </si>
  <si>
    <t>M080017250553W</t>
  </si>
  <si>
    <t>GS SA'A CENTRE</t>
  </si>
  <si>
    <t>P017217771473D</t>
  </si>
  <si>
    <t>NAGOULA</t>
  </si>
  <si>
    <t>P017918208231Z</t>
  </si>
  <si>
    <t>AMACHU</t>
  </si>
  <si>
    <t>MANOLINE</t>
  </si>
  <si>
    <t>P040217688904A</t>
  </si>
  <si>
    <t>P098816402834H</t>
  </si>
  <si>
    <t>ABOLO ALINE SOLANGE</t>
  </si>
  <si>
    <t>P058317175193Z</t>
  </si>
  <si>
    <t>MBANGA EPOUSE TEME</t>
  </si>
  <si>
    <t>IRENE WAUDRU</t>
  </si>
  <si>
    <t>P040116625104P</t>
  </si>
  <si>
    <t>MENIOCDEM TIKENG</t>
  </si>
  <si>
    <t>P069918426119H</t>
  </si>
  <si>
    <t>BALIABA OKALA</t>
  </si>
  <si>
    <t>P126915211669B</t>
  </si>
  <si>
    <t>P029717594421K</t>
  </si>
  <si>
    <t>IRIANE GABRIELA</t>
  </si>
  <si>
    <t>M051200044136D</t>
  </si>
  <si>
    <t>STE JESS ASSISTANCE SARL</t>
  </si>
  <si>
    <t>JESS ASSISTANCE</t>
  </si>
  <si>
    <t>P030315977095U</t>
  </si>
  <si>
    <t>M052417644578Y</t>
  </si>
  <si>
    <t>TERTIARY SISTERS OF SAINT FRANCIS</t>
  </si>
  <si>
    <t>P028217140772S</t>
  </si>
  <si>
    <t>ISAIAH MUBAN NGYE</t>
  </si>
  <si>
    <t>ETS YASSACAM</t>
  </si>
  <si>
    <t>P010017542484E</t>
  </si>
  <si>
    <t>TSIMBOP NOTONG</t>
  </si>
  <si>
    <t>JOSIAS WILFRIED</t>
  </si>
  <si>
    <t>P098212401853Z</t>
  </si>
  <si>
    <t>NGHEMKAM DOMPTA ODILE</t>
  </si>
  <si>
    <t>P057114419414N</t>
  </si>
  <si>
    <t>CHIMOYENG</t>
  </si>
  <si>
    <t>P028317889629A</t>
  </si>
  <si>
    <t>Kom mboumi</t>
  </si>
  <si>
    <t>Franck Gérard</t>
  </si>
  <si>
    <t>M121214595915N</t>
  </si>
  <si>
    <t>CHRIST LE BON PASTEUR SARL</t>
  </si>
  <si>
    <t>P049718212379G</t>
  </si>
  <si>
    <t>.NDUCHO .</t>
  </si>
  <si>
    <t>MARCEL . NFORMI.</t>
  </si>
  <si>
    <t>M031817711531F</t>
  </si>
  <si>
    <t>CNJC/VINA</t>
  </si>
  <si>
    <t>M081812716439F</t>
  </si>
  <si>
    <t>PEERLESS LANGUAGE ACADEMY SARL</t>
  </si>
  <si>
    <t>P019517789164P</t>
  </si>
  <si>
    <t>KUETE FOKOU TANDAH</t>
  </si>
  <si>
    <t>P118818365922P</t>
  </si>
  <si>
    <t>SUSAN EPOSI</t>
  </si>
  <si>
    <t>P068912493924B</t>
  </si>
  <si>
    <t>LOYEM ZEGAHA</t>
  </si>
  <si>
    <t>P038717693463Y</t>
  </si>
  <si>
    <t>PINO</t>
  </si>
  <si>
    <t>P057217148674F</t>
  </si>
  <si>
    <t>DOROTHY FESE LOBE</t>
  </si>
  <si>
    <t>P016617834342X</t>
  </si>
  <si>
    <t>ISSA SAMAILA</t>
  </si>
  <si>
    <t>P016112418958N</t>
  </si>
  <si>
    <t>NZODA EPSE TCHOUNDOUM</t>
  </si>
  <si>
    <t>P097612705466P</t>
  </si>
  <si>
    <t>KOHO A NYAM</t>
  </si>
  <si>
    <t>P059117938135H</t>
  </si>
  <si>
    <t>BRAHMANKAR</t>
  </si>
  <si>
    <t>AJAY MOTILAL</t>
  </si>
  <si>
    <t>P067016409878Q</t>
  </si>
  <si>
    <t>REBECCA AGBOR</t>
  </si>
  <si>
    <t>P127812334574W</t>
  </si>
  <si>
    <t>NOUMBO SHIELA EPSE NATEMZEMNOUM</t>
  </si>
  <si>
    <t>NOUMBO SHIELA EPSE NATEMZEM</t>
  </si>
  <si>
    <t>P048916711311B</t>
  </si>
  <si>
    <t>P028916298090D</t>
  </si>
  <si>
    <t>ZANGA ANDEGUE</t>
  </si>
  <si>
    <t>P090115629266T</t>
  </si>
  <si>
    <t>MOHAMMED MOUSTAPHA SANDA</t>
  </si>
  <si>
    <t>P048216836708G</t>
  </si>
  <si>
    <t>BABAGIDA</t>
  </si>
  <si>
    <t>P019212656952U</t>
  </si>
  <si>
    <t>GUSTAVE CASIMIR</t>
  </si>
  <si>
    <t>P067012497088S</t>
  </si>
  <si>
    <t>NDIKUM JAMES ATEHYIM</t>
  </si>
  <si>
    <t>P099215107550R</t>
  </si>
  <si>
    <t>KAPKEBE TIEDJOP</t>
  </si>
  <si>
    <t>P039517459533N</t>
  </si>
  <si>
    <t>NDZI NELLY MUZIR</t>
  </si>
  <si>
    <t>P079516012240T</t>
  </si>
  <si>
    <t>ELLA MEVOUNG</t>
  </si>
  <si>
    <t>DAVY STEVE</t>
  </si>
  <si>
    <t>ENQUETE ET SECURITE , SECURITE GARDIENNAGE</t>
  </si>
  <si>
    <t>M052416812804P</t>
  </si>
  <si>
    <t>P128116476384X</t>
  </si>
  <si>
    <t>TCHAMDA DEUTOU</t>
  </si>
  <si>
    <t>CHRISTIANE STELLA</t>
  </si>
  <si>
    <t>P069018256881F</t>
  </si>
  <si>
    <t>MASOPHO EPSE TSOBOU</t>
  </si>
  <si>
    <t>P019218379307B</t>
  </si>
  <si>
    <t>M111717517668G</t>
  </si>
  <si>
    <t>SODELIS SARL</t>
  </si>
  <si>
    <t>P122016679587S</t>
  </si>
  <si>
    <t>NDJOULI OKOUNOU APPOLINAIRE</t>
  </si>
  <si>
    <t>P078117075785Z</t>
  </si>
  <si>
    <t>M081117413148E</t>
  </si>
  <si>
    <t>CES DE PANGAR</t>
  </si>
  <si>
    <t>M032318051252U</t>
  </si>
  <si>
    <t>MORERI PLC</t>
  </si>
  <si>
    <t>BROCANTE &amp; PARFUMERIE</t>
  </si>
  <si>
    <t>P089212404567G</t>
  </si>
  <si>
    <t>KEUTSA</t>
  </si>
  <si>
    <t>SOUDURE COMMERCIALE</t>
  </si>
  <si>
    <t>P017415135986B</t>
  </si>
  <si>
    <t>P038012493205J</t>
  </si>
  <si>
    <t>VENTE BABOUCHE PLASTIQUE</t>
  </si>
  <si>
    <t>P077316326022A</t>
  </si>
  <si>
    <t>ASSAHA TAKOU</t>
  </si>
  <si>
    <t>P059517070481E</t>
  </si>
  <si>
    <t>P107817119890D</t>
  </si>
  <si>
    <t>AICHATOU MAHAMAN</t>
  </si>
  <si>
    <t>P015800114390J</t>
  </si>
  <si>
    <t>P017318038164X</t>
  </si>
  <si>
    <t>JOSEPH EMILE ALPHONSE</t>
  </si>
  <si>
    <t>P018717734923P</t>
  </si>
  <si>
    <t>TIKENG TASSE</t>
  </si>
  <si>
    <t>YANNICK BEAULIVARD</t>
  </si>
  <si>
    <t>P015800075324E</t>
  </si>
  <si>
    <t>NGO NTEP EPSE BANOLOG MARIE</t>
  </si>
  <si>
    <t>ETS NGO NTEP</t>
  </si>
  <si>
    <t>P119917525261S</t>
  </si>
  <si>
    <t>KAVIEN QASINIE</t>
  </si>
  <si>
    <t>JOSIAN ALISON</t>
  </si>
  <si>
    <t>P010516873372A</t>
  </si>
  <si>
    <t>DZEUFOUO LONTCHI</t>
  </si>
  <si>
    <t>P017817622718G</t>
  </si>
  <si>
    <t>MAKAM DJOUMESSI</t>
  </si>
  <si>
    <t>P088017797692W</t>
  </si>
  <si>
    <t>Pone</t>
  </si>
  <si>
    <t>Berline Mirabelle</t>
  </si>
  <si>
    <t>P099213914238X</t>
  </si>
  <si>
    <t>BADAROUDINE ISSA</t>
  </si>
  <si>
    <t>CHEZ ISSA</t>
  </si>
  <si>
    <t>P020217679018F</t>
  </si>
  <si>
    <t>DJOUPOU DJOUFFO</t>
  </si>
  <si>
    <t>P079415393790W</t>
  </si>
  <si>
    <t>MOHAMAN DJAORO</t>
  </si>
  <si>
    <t>P026317702008M</t>
  </si>
  <si>
    <t>NKODO BISSIL</t>
  </si>
  <si>
    <t>P109517550058U</t>
  </si>
  <si>
    <t>NGATSOUBAÏ</t>
  </si>
  <si>
    <t>P010217558094R</t>
  </si>
  <si>
    <t>ABDOURAMAN SEINI</t>
  </si>
  <si>
    <t>M070817258145M</t>
  </si>
  <si>
    <t>GBPS NANTE-CARREFOUR</t>
  </si>
  <si>
    <t>P109217138170E</t>
  </si>
  <si>
    <t>M012118456138J</t>
  </si>
  <si>
    <t>NJOMO COMPANY LIMITED</t>
  </si>
  <si>
    <t>P059217616590Q</t>
  </si>
  <si>
    <t>RUTH MANKA</t>
  </si>
  <si>
    <t>P038412737022D</t>
  </si>
  <si>
    <t>KOUATCHOU TCHAMBA</t>
  </si>
  <si>
    <t>VIVIEN LOUP</t>
  </si>
  <si>
    <t>P057817033839G</t>
  </si>
  <si>
    <t>DANIELL</t>
  </si>
  <si>
    <t>P015017738852R</t>
  </si>
  <si>
    <t>TADADJEU</t>
  </si>
  <si>
    <t>P036916442902M</t>
  </si>
  <si>
    <t>FOULEPIH</t>
  </si>
  <si>
    <t>P129216379245K</t>
  </si>
  <si>
    <t>NJIFENJOU NGUMNJUEN</t>
  </si>
  <si>
    <t>M091817240975D</t>
  </si>
  <si>
    <t>GBS NGATTO NOUVEAU</t>
  </si>
  <si>
    <t>P018812261115L</t>
  </si>
  <si>
    <t>P027317155472H</t>
  </si>
  <si>
    <t>P069516498044A</t>
  </si>
  <si>
    <t>OGAH</t>
  </si>
  <si>
    <t>LEMUEL IFRU IDE</t>
  </si>
  <si>
    <t>P049817780475A</t>
  </si>
  <si>
    <t>ABOUBAKARSIDIK</t>
  </si>
  <si>
    <t>P019815988276C</t>
  </si>
  <si>
    <t>TCHOUPOU TCHUATA</t>
  </si>
  <si>
    <t>P118318255350E</t>
  </si>
  <si>
    <t>CATHERINE NTORONG</t>
  </si>
  <si>
    <t>P068715988634E</t>
  </si>
  <si>
    <t>APOUMOU</t>
  </si>
  <si>
    <t>M012317804508F</t>
  </si>
  <si>
    <t>GESTRADICOM SARL</t>
  </si>
  <si>
    <t>M092518076234G</t>
  </si>
  <si>
    <t>PROVENDERIE MODERNE DE L'OCEAN SARL</t>
  </si>
  <si>
    <t>PMO SARL</t>
  </si>
  <si>
    <t>P118900563749W</t>
  </si>
  <si>
    <t>BANGOUP BANGOUP JENNY HENRI</t>
  </si>
  <si>
    <t>CONSEILLER D'ENTREPRISE</t>
  </si>
  <si>
    <t>P055812352851M</t>
  </si>
  <si>
    <t>P078214812014M</t>
  </si>
  <si>
    <t>PAMELA EDIAGE</t>
  </si>
  <si>
    <t>P118312625399U</t>
  </si>
  <si>
    <t>YUEGO FLORETTE</t>
  </si>
  <si>
    <t>M032416611412Y</t>
  </si>
  <si>
    <t>COMPLEXE ANCIEN ESPOIR</t>
  </si>
  <si>
    <t>M112518208591S</t>
  </si>
  <si>
    <t>ROBINSON SARL</t>
  </si>
  <si>
    <t>P069316824067Q</t>
  </si>
  <si>
    <t>NGO NHOMBA</t>
  </si>
  <si>
    <t>GERTRUDE MERVEILLE</t>
  </si>
  <si>
    <t>P027014884042P</t>
  </si>
  <si>
    <t>SONGFACK</t>
  </si>
  <si>
    <t>P058116248088X</t>
  </si>
  <si>
    <t>ONDAFE</t>
  </si>
  <si>
    <t>BERTRAND YVES</t>
  </si>
  <si>
    <t>P059517861763M</t>
  </si>
  <si>
    <t>SEFROULAYNI</t>
  </si>
  <si>
    <t>P019017876162H</t>
  </si>
  <si>
    <t>M010600029617C</t>
  </si>
  <si>
    <t>DAKTARY JOCH SARL</t>
  </si>
  <si>
    <t>P036018065638D</t>
  </si>
  <si>
    <t>ASANA ADAMOU EPSE DOH MAGWOU</t>
  </si>
  <si>
    <t>M101914248172B</t>
  </si>
  <si>
    <t>ENGLISH PRACTICE ACADEMY SARL</t>
  </si>
  <si>
    <t>P119817865689R</t>
  </si>
  <si>
    <t>PERPÉTUE BIBICHE</t>
  </si>
  <si>
    <t>P048512502295P</t>
  </si>
  <si>
    <t>LIMANE ABAKALIALIM</t>
  </si>
  <si>
    <t>LIMANE ABAKALIA</t>
  </si>
  <si>
    <t>P046416715485S</t>
  </si>
  <si>
    <t>EWOUKEM EFON</t>
  </si>
  <si>
    <t>P087418423716U</t>
  </si>
  <si>
    <t>M102417160644E</t>
  </si>
  <si>
    <t>ISIS CAMEROUN SARL</t>
  </si>
  <si>
    <t>P018012502501N</t>
  </si>
  <si>
    <t>YOUNOUSSA ISSA</t>
  </si>
  <si>
    <t>P126417397451M</t>
  </si>
  <si>
    <t>TIBDI THEOPHILE SEVERIN</t>
  </si>
  <si>
    <t>(ETS CEVIS)</t>
  </si>
  <si>
    <t>COMMERCE GENERAL, PRESTATIONS DE SERVICES, BTP, IMPORT/EXPORT, NEGOCE</t>
  </si>
  <si>
    <t>P099016299493E</t>
  </si>
  <si>
    <t>MGBETKOM MEFIRE</t>
  </si>
  <si>
    <t>P038617853519K</t>
  </si>
  <si>
    <t>DJEUMO KEUGNECK</t>
  </si>
  <si>
    <t>HELADYE</t>
  </si>
  <si>
    <t>P056916782752E</t>
  </si>
  <si>
    <t>NTCHANTCHO</t>
  </si>
  <si>
    <t>INGENIERIE INFORM-TELECOMM-PRESTATION</t>
  </si>
  <si>
    <t>M121914391047P</t>
  </si>
  <si>
    <t>ZEN AFRICA SAS</t>
  </si>
  <si>
    <t>M031418362653C</t>
  </si>
  <si>
    <t>ASSOCIATION MO ILON</t>
  </si>
  <si>
    <t>MO ILON</t>
  </si>
  <si>
    <t>P048816925794B</t>
  </si>
  <si>
    <t>BEKONO ABONDO</t>
  </si>
  <si>
    <t>ESTHER DORICE</t>
  </si>
  <si>
    <t>P079516984773T</t>
  </si>
  <si>
    <t>AVADIN KUM</t>
  </si>
  <si>
    <t>P055517526818H</t>
  </si>
  <si>
    <t>NGOH MBONGO</t>
  </si>
  <si>
    <t>P048300559270N</t>
  </si>
  <si>
    <t>NZOYEM TSAKOU</t>
  </si>
  <si>
    <t>P058817306463T</t>
  </si>
  <si>
    <t>P037318170224T</t>
  </si>
  <si>
    <t>P087317190534M</t>
  </si>
  <si>
    <t>NGANZEU</t>
  </si>
  <si>
    <t>P096717490369P</t>
  </si>
  <si>
    <t>KEMMEUGNE EPSE MBOUHOM</t>
  </si>
  <si>
    <t>P088617773836X</t>
  </si>
  <si>
    <t>BASSAND BASSAND</t>
  </si>
  <si>
    <t>P022015769260C</t>
  </si>
  <si>
    <t>NGONO   MINELI</t>
  </si>
  <si>
    <t>MARIE  JOELLE</t>
  </si>
  <si>
    <t>P028017228499G</t>
  </si>
  <si>
    <t>P129416492664D</t>
  </si>
  <si>
    <t>GREAT</t>
  </si>
  <si>
    <t>LINYU</t>
  </si>
  <si>
    <t>M082316012207F</t>
  </si>
  <si>
    <t>NGUEDI SARL</t>
  </si>
  <si>
    <t>P106818561218R</t>
  </si>
  <si>
    <t>FAMENI ÉPOUSE FOSSO</t>
  </si>
  <si>
    <t>P015317106528T</t>
  </si>
  <si>
    <t>P016412328238H</t>
  </si>
  <si>
    <t>AMADOU MAHAMADOU</t>
  </si>
  <si>
    <t>VENTE TÉLÉPHONES ET ACCESSOIRES POUR TÉLÉPHONES</t>
  </si>
  <si>
    <t>P079415225363P</t>
  </si>
  <si>
    <t>DJIMELI NGOUANA</t>
  </si>
  <si>
    <t>ARSENF ARMEL</t>
  </si>
  <si>
    <t>P110317932892J</t>
  </si>
  <si>
    <t>P110116402322A</t>
  </si>
  <si>
    <t>NDANGA ROMEO EGOH</t>
  </si>
  <si>
    <t>P128817703346Q</t>
  </si>
  <si>
    <t>P047814567829Y</t>
  </si>
  <si>
    <t>P118418300380W</t>
  </si>
  <si>
    <t>AKUMBENG  QUEENTA  ABANY</t>
  </si>
  <si>
    <t>P017918092384M</t>
  </si>
  <si>
    <t>M109716369492S</t>
  </si>
  <si>
    <t>MBINCHO LOCADI</t>
  </si>
  <si>
    <t>P088518275888J</t>
  </si>
  <si>
    <t>TCHETGA NGASSAM</t>
  </si>
  <si>
    <t>P087816840740W</t>
  </si>
  <si>
    <t>SHEY BANGEGHA</t>
  </si>
  <si>
    <t>P079917509621E</t>
  </si>
  <si>
    <t>NYACHE</t>
  </si>
  <si>
    <t>LAURA NYUISHO</t>
  </si>
  <si>
    <t>M090712325498X</t>
  </si>
  <si>
    <t>ECOLE MATER.&amp; PRI.BIL.ENCHANTEE-DREAM SCHOOL</t>
  </si>
  <si>
    <t>P059112731531A</t>
  </si>
  <si>
    <t>TONLE GIRESSE</t>
  </si>
  <si>
    <t>P098817772852K</t>
  </si>
  <si>
    <t>NOFFE MATCHINDA</t>
  </si>
  <si>
    <t>M128016600166C</t>
  </si>
  <si>
    <t>P095517369186S</t>
  </si>
  <si>
    <t>MBEYON</t>
  </si>
  <si>
    <t>P089716850477U</t>
  </si>
  <si>
    <t>NGUM KINGSELY CHIA</t>
  </si>
  <si>
    <t>P078612671174L</t>
  </si>
  <si>
    <t>ADA NGORBO HERVE CHRISTIAN</t>
  </si>
  <si>
    <t>(ETS ANCH)</t>
  </si>
  <si>
    <t>P110117595242R</t>
  </si>
  <si>
    <t>MALDEN</t>
  </si>
  <si>
    <t>JUNIOR TAMBE AGBAW</t>
  </si>
  <si>
    <t>M032416696663K</t>
  </si>
  <si>
    <t>GIC AGRI - GLOBAL</t>
  </si>
  <si>
    <t>P107217833783K</t>
  </si>
  <si>
    <t>LEFIE TAZO</t>
  </si>
  <si>
    <t>P108312173807U</t>
  </si>
  <si>
    <t>NOUBOUWO PACHIN EPSE NAMBE SAME ODETTE RUBBI</t>
  </si>
  <si>
    <t>ETS NOUBOUW</t>
  </si>
  <si>
    <t>P018218163881D</t>
  </si>
  <si>
    <t>NZEMESUMBE EPIE FRANKLINE</t>
  </si>
  <si>
    <t>P029312713229C</t>
  </si>
  <si>
    <t>PIEBENG WILLIAM</t>
  </si>
  <si>
    <t>P019417018180Q</t>
  </si>
  <si>
    <t>NISONJE MARTIN LOBE</t>
  </si>
  <si>
    <t>P067917274043X</t>
  </si>
  <si>
    <t>FONKEM MONI</t>
  </si>
  <si>
    <t>TANDARD</t>
  </si>
  <si>
    <t>M062517954376A</t>
  </si>
  <si>
    <t>SCOOPS TSEBA GHENA des PRODUCTEURS DE MAÏS DE GHWALELE</t>
  </si>
  <si>
    <t>SCOOPS TSEBA GHENA</t>
  </si>
  <si>
    <t>P037017465282L</t>
  </si>
  <si>
    <t>EBESOH CHRISTINA</t>
  </si>
  <si>
    <t>P087714675161S</t>
  </si>
  <si>
    <t>EBENEZER CHONGONG</t>
  </si>
  <si>
    <t>P015200578430Y</t>
  </si>
  <si>
    <t>NGUAGUEN</t>
  </si>
  <si>
    <t>M032416580740G</t>
  </si>
  <si>
    <t>DEAN GROUP SARL</t>
  </si>
  <si>
    <t>P098612755695Z</t>
  </si>
  <si>
    <t>MEFFO AIMEE</t>
  </si>
  <si>
    <t>M072418245902A</t>
  </si>
  <si>
    <t>SOCOPERD-SARL</t>
  </si>
  <si>
    <t>P056018592966E</t>
  </si>
  <si>
    <t>P019816702160K</t>
  </si>
  <si>
    <t>CHIMBOUSSOU KAMENI CYRIL</t>
  </si>
  <si>
    <t>ETS KAMENI GLOBAL SERVICES</t>
  </si>
  <si>
    <t>P029618375952J</t>
  </si>
  <si>
    <t>ACHENGUI KEMO</t>
  </si>
  <si>
    <t>ARCEL DONAS</t>
  </si>
  <si>
    <t>P037617056858M</t>
  </si>
  <si>
    <t>P090016428279K</t>
  </si>
  <si>
    <t>NGU MARIE-JANISBELLE</t>
  </si>
  <si>
    <t>M092518102239G</t>
  </si>
  <si>
    <t>SOCIETE ARCH-DESIGN 87 SARL</t>
  </si>
  <si>
    <t>P019117363908X</t>
  </si>
  <si>
    <t>P019218302569A</t>
  </si>
  <si>
    <t>M022618428408W</t>
  </si>
  <si>
    <t>IMPACT LOGISTIQUE MULTISERVICES SARL</t>
  </si>
  <si>
    <t>ILM SARL</t>
  </si>
  <si>
    <t>P018417947007R</t>
  </si>
  <si>
    <t>ENTRETIEN DES MENAGES (CAMRAIL)</t>
  </si>
  <si>
    <t>P017312149646A</t>
  </si>
  <si>
    <t>NGO NYOGOG EPSEE NGIJOI</t>
  </si>
  <si>
    <t>P019818607220C</t>
  </si>
  <si>
    <t>LEVIS ABO</t>
  </si>
  <si>
    <t>M040717047580M</t>
  </si>
  <si>
    <t>SUCCESSION DJOUEGO BERNADETTE</t>
  </si>
  <si>
    <t>P019112705168Z</t>
  </si>
  <si>
    <t>M041217826096H</t>
  </si>
  <si>
    <t>GIC AGEL des Eleveurs et agriculteurs de pette</t>
  </si>
  <si>
    <t>/GIC AGEL</t>
  </si>
  <si>
    <t>P038117162212M</t>
  </si>
  <si>
    <t>NGOUFO FOMEKONG</t>
  </si>
  <si>
    <t>MARCEL BEAUDE</t>
  </si>
  <si>
    <t>P017917014328Q</t>
  </si>
  <si>
    <t>MEWAMBA EPSE NGUEFACK ESTINE</t>
  </si>
  <si>
    <t>M051200042776J</t>
  </si>
  <si>
    <t>CLINIQUE LA GRANDE ILE</t>
  </si>
  <si>
    <t>P058216022088J</t>
  </si>
  <si>
    <t>TCHOUANMO TOHAKOUTIO EPSE FOTSO</t>
  </si>
  <si>
    <t>P030018272594U</t>
  </si>
  <si>
    <t>AGBOR VERA AYUKABANG</t>
  </si>
  <si>
    <t>(A.V.A)</t>
  </si>
  <si>
    <t>P018400502296L</t>
  </si>
  <si>
    <t>IBRAHIM BAKARY</t>
  </si>
  <si>
    <t>P127316127473F</t>
  </si>
  <si>
    <t>P062418426808J</t>
  </si>
  <si>
    <t>(SW 153 BQ)</t>
  </si>
  <si>
    <t>P028217893102S</t>
  </si>
  <si>
    <t>DJIMEFO YVES PAULIN</t>
  </si>
  <si>
    <t>ETS JA RULE</t>
  </si>
  <si>
    <t>P128912422693J</t>
  </si>
  <si>
    <t>NGASSA YOWO FRANCK JULES</t>
  </si>
  <si>
    <t>P106912750882S</t>
  </si>
  <si>
    <t>MESHACH</t>
  </si>
  <si>
    <t>P078618485903P</t>
  </si>
  <si>
    <t>SIMEU KAMGANG</t>
  </si>
  <si>
    <t>P039318175928L</t>
  </si>
  <si>
    <t>KENFOUO  TCHIAZE</t>
  </si>
  <si>
    <t>JOSE  WILSON</t>
  </si>
  <si>
    <t>P040118274209G</t>
  </si>
  <si>
    <t>BILONG ESSAM.</t>
  </si>
  <si>
    <t>P089416028130W</t>
  </si>
  <si>
    <t>MBOUI MARCEL</t>
  </si>
  <si>
    <t>(ETS SA'A)</t>
  </si>
  <si>
    <t>P068416626037Y</t>
  </si>
  <si>
    <t>NIAGATE ABDOULAYE</t>
  </si>
  <si>
    <t>P098018196974H</t>
  </si>
  <si>
    <t>P047700526011C</t>
  </si>
  <si>
    <t>NDE ALOFOR IGNATIUS</t>
  </si>
  <si>
    <t>M061914937303H</t>
  </si>
  <si>
    <t>BISERV CAMEROON &amp; CO S.A</t>
  </si>
  <si>
    <t>P067817410090F</t>
  </si>
  <si>
    <t>FELIX MOMIER</t>
  </si>
  <si>
    <t>P098717422244E</t>
  </si>
  <si>
    <t>P109512615994D</t>
  </si>
  <si>
    <t>NCHINGOU ABDEL KADER</t>
  </si>
  <si>
    <t>" ETS ABDEL KADER "</t>
  </si>
  <si>
    <t>P119616628166Z</t>
  </si>
  <si>
    <t>JAVIS EKOME</t>
  </si>
  <si>
    <t>P109918102186F</t>
  </si>
  <si>
    <t>ZEMBOP</t>
  </si>
  <si>
    <t>P029716627714D</t>
  </si>
  <si>
    <t>MENOUDJI</t>
  </si>
  <si>
    <t>LIBATAR YVETTE</t>
  </si>
  <si>
    <t>P109017286367K</t>
  </si>
  <si>
    <t>MENANGUIN TAKON</t>
  </si>
  <si>
    <t>P028516835956H</t>
  </si>
  <si>
    <t>SPPY</t>
  </si>
  <si>
    <t>P059316704966G</t>
  </si>
  <si>
    <t>P127418167598E</t>
  </si>
  <si>
    <t>YOUMTO</t>
  </si>
  <si>
    <t>YVES LACOSTE</t>
  </si>
  <si>
    <t>M032217193040H</t>
  </si>
  <si>
    <t>AA DIGITAL TECH SARL</t>
  </si>
  <si>
    <t>P076300404884Z</t>
  </si>
  <si>
    <t>NJI IGNATIUS</t>
  </si>
  <si>
    <t>ETS ANI JACKSON</t>
  </si>
  <si>
    <t>M061317279784U</t>
  </si>
  <si>
    <t>GREEN PARTNERS ASSOCIATION</t>
  </si>
  <si>
    <t>P027817372601Y</t>
  </si>
  <si>
    <t>BOUGUAN</t>
  </si>
  <si>
    <t>ANINE MADELEINE</t>
  </si>
  <si>
    <t>M022218515305X</t>
  </si>
  <si>
    <t>NEW HORIZON INTERNATIONAL COMPREHENSIVE HIGH SCHOOL</t>
  </si>
  <si>
    <t>M080217232821K</t>
  </si>
  <si>
    <t>EP MBETH II</t>
  </si>
  <si>
    <t>P077812736503E</t>
  </si>
  <si>
    <t>MOUANGUE MAKEMBE EPSEE SMITH</t>
  </si>
  <si>
    <t>ANNE JUDITH</t>
  </si>
  <si>
    <t>P069418526376J</t>
  </si>
  <si>
    <t>CHATUE TOGUEM</t>
  </si>
  <si>
    <t>CHRISTOPHE  NELSON</t>
  </si>
  <si>
    <t>P068618568614E</t>
  </si>
  <si>
    <t>FAWA WOULSOU</t>
  </si>
  <si>
    <t>VENTE PIECES DETECHEES MOTOS</t>
  </si>
  <si>
    <t>P047712490065D</t>
  </si>
  <si>
    <t>P116100134238E</t>
  </si>
  <si>
    <t>AROGA A BIREMA</t>
  </si>
  <si>
    <t>ANDRE AVELLIN</t>
  </si>
  <si>
    <t>P097216423424U</t>
  </si>
  <si>
    <t>MAHAMAT GARDIA MOURSAL</t>
  </si>
  <si>
    <t>M122316855812Z</t>
  </si>
  <si>
    <t>ASSOCIATION DES FEMMES ET FILLES BAMOUGOUM D'ELEVEUR ET ENVIRONS</t>
  </si>
  <si>
    <t>AFFBEE</t>
  </si>
  <si>
    <t>P108718428584T</t>
  </si>
  <si>
    <t>P049615063991S</t>
  </si>
  <si>
    <t>NOISETTE SOLANGA</t>
  </si>
  <si>
    <t>P119016254311G</t>
  </si>
  <si>
    <t>MANDAH SHELLA</t>
  </si>
  <si>
    <t>P028516410059S</t>
  </si>
  <si>
    <t>ALEMDJOU PANKA</t>
  </si>
  <si>
    <t>M022217085299X</t>
  </si>
  <si>
    <t>BNS TECHNOLOGIES SARL</t>
  </si>
  <si>
    <t>M022014391036H</t>
  </si>
  <si>
    <t>EMAGAS EQUIPMENT SARL</t>
  </si>
  <si>
    <t>M059417253279H</t>
  </si>
  <si>
    <t>PR S GOZEN</t>
  </si>
  <si>
    <t>P069616154468Y</t>
  </si>
  <si>
    <t>P069518215472C</t>
  </si>
  <si>
    <t>FEUGAING TEYO KASYZ</t>
  </si>
  <si>
    <t>ETS FTK SERVICES</t>
  </si>
  <si>
    <t>M071417250420X</t>
  </si>
  <si>
    <t>EP FETBA-NTANGA</t>
  </si>
  <si>
    <t>P069618041268J</t>
  </si>
  <si>
    <t>ASOBO VALERI NEH</t>
  </si>
  <si>
    <t>P067717924412X</t>
  </si>
  <si>
    <t>TCHAKOUNTE PHILIPPE</t>
  </si>
  <si>
    <t>P038217990373D</t>
  </si>
  <si>
    <t>SOP FONDJO</t>
  </si>
  <si>
    <t>P087218430559P</t>
  </si>
  <si>
    <t>P068114941973D</t>
  </si>
  <si>
    <t>MAYAP KAMGA JUDITH VALERIE</t>
  </si>
  <si>
    <t>" ETS MOUNA SHOP "</t>
  </si>
  <si>
    <t>P066916326006H</t>
  </si>
  <si>
    <t>MARTHA NEH</t>
  </si>
  <si>
    <t>M110217844135T</t>
  </si>
  <si>
    <t>CERCLE DES JEUNES ORIGINAIRES BAMENDOU ET SYMPATHISANTS</t>
  </si>
  <si>
    <t>CEJOBAS</t>
  </si>
  <si>
    <t>P126517278841K</t>
  </si>
  <si>
    <t>LYDIA EBELE</t>
  </si>
  <si>
    <t>P048118259586H</t>
  </si>
  <si>
    <t>P018718318525K</t>
  </si>
  <si>
    <t>MEKONTSO BERLIO</t>
  </si>
  <si>
    <t>P129016399368G</t>
  </si>
  <si>
    <t>ATSA'A BEKONO ERNEST</t>
  </si>
  <si>
    <t>ETS:BB  FILS</t>
  </si>
  <si>
    <t>M082217562421Y</t>
  </si>
  <si>
    <t>SINDE GLOBAL SARL</t>
  </si>
  <si>
    <t>SINDE GLOBAL</t>
  </si>
  <si>
    <t>CONSEILLER TECHNIQUE</t>
  </si>
  <si>
    <t>P098517161390T</t>
  </si>
  <si>
    <t>CARENE CHERYLE</t>
  </si>
  <si>
    <t>P018417047985Y</t>
  </si>
  <si>
    <t>MASSO SANDEU CELINE CHRISTELLE</t>
  </si>
  <si>
    <t>P016612577127P</t>
  </si>
  <si>
    <t>VELNENBE MAMTOUSSALA</t>
  </si>
  <si>
    <t>P049717013521J</t>
  </si>
  <si>
    <t>DJITHY TCHUENGOUE</t>
  </si>
  <si>
    <t>WINIE MARTHE</t>
  </si>
  <si>
    <t>P077816107408N</t>
  </si>
  <si>
    <t>FONZIN KENGNI</t>
  </si>
  <si>
    <t>AMANDINE SANTE</t>
  </si>
  <si>
    <t>P049616232429F</t>
  </si>
  <si>
    <t>MBEGA BISSAYA SIMON</t>
  </si>
  <si>
    <t>ETS SM ENERGIE</t>
  </si>
  <si>
    <t>P057916161512U</t>
  </si>
  <si>
    <t>JIPKAP</t>
  </si>
  <si>
    <t>P128812708317J</t>
  </si>
  <si>
    <t>P038616329751M</t>
  </si>
  <si>
    <t>P019317203550A</t>
  </si>
  <si>
    <t>P075812330589A</t>
  </si>
  <si>
    <t>POKAM MAX</t>
  </si>
  <si>
    <t>P056312603666U</t>
  </si>
  <si>
    <t>MAKAM TADDIO</t>
  </si>
  <si>
    <t>P048616650807X</t>
  </si>
  <si>
    <t>KENMOGNE ADRIENNE</t>
  </si>
  <si>
    <t>P108717995630K</t>
  </si>
  <si>
    <t>TOUALEU KAMENU MARTIAL ISIDORE</t>
  </si>
  <si>
    <t>(SW 344 BR)</t>
  </si>
  <si>
    <t>M061714406365Z</t>
  </si>
  <si>
    <t>ASHMARK INTERNATIONAL</t>
  </si>
  <si>
    <t>P100317971212T</t>
  </si>
  <si>
    <t>P059018503965P</t>
  </si>
  <si>
    <t>NOUKEDJE JANPOU</t>
  </si>
  <si>
    <t>P038017457455D</t>
  </si>
  <si>
    <t>P068116700484K</t>
  </si>
  <si>
    <t>AYEAH KUOH NDONGONG</t>
  </si>
  <si>
    <t>P086412519191U</t>
  </si>
  <si>
    <t>NDANGA ETIENNE</t>
  </si>
  <si>
    <t>P127414704118H</t>
  </si>
  <si>
    <t>TSAYEM JEAN GUY</t>
  </si>
  <si>
    <t>P108515620914N</t>
  </si>
  <si>
    <t>P017017893833C</t>
  </si>
  <si>
    <t>ANNE MARIE THERESE</t>
  </si>
  <si>
    <t>M082116422993L</t>
  </si>
  <si>
    <t>GROUPE D'INITIATIVE COMMINE AGROPASTORAL ET DE MULTISERVICES DU CAMEROUN</t>
  </si>
  <si>
    <t>GIC GRACE CELESTE</t>
  </si>
  <si>
    <t>P109818484431S</t>
  </si>
  <si>
    <t>P109518405616J</t>
  </si>
  <si>
    <t>WILLIAM CEDRIK</t>
  </si>
  <si>
    <t>M062017709820U</t>
  </si>
  <si>
    <t>THE 21ST BATCH OF GOVERNMENT BILINGUAL HIGH SCHOOL TIKO</t>
  </si>
  <si>
    <t>G.B.H.S TIKO</t>
  </si>
  <si>
    <t>P040417480299E</t>
  </si>
  <si>
    <t>ISSA HASSAN ALAOU</t>
  </si>
  <si>
    <t>AGRICULTUE</t>
  </si>
  <si>
    <t>M102216350280Q</t>
  </si>
  <si>
    <t>"GIC SIPRAN"</t>
  </si>
  <si>
    <t>P057017748239Z</t>
  </si>
  <si>
    <t>M071200042760R</t>
  </si>
  <si>
    <t>STE AFRIKMEDI PHARMA SARL</t>
  </si>
  <si>
    <t>AFRIKMEDI PHARMA SARL</t>
  </si>
  <si>
    <t>P016912247344S</t>
  </si>
  <si>
    <t>MVE ADJEM OSCARMVE</t>
  </si>
  <si>
    <t>MVE ADJEM OSCAR</t>
  </si>
  <si>
    <t>P127617846589N</t>
  </si>
  <si>
    <t>meguia simo</t>
  </si>
  <si>
    <t>P109416318604S</t>
  </si>
  <si>
    <t>DZOYEM TEDONFOUE</t>
  </si>
  <si>
    <t>P129217729284F</t>
  </si>
  <si>
    <t>ZEBAZE NGUENA</t>
  </si>
  <si>
    <t>M049916636989T</t>
  </si>
  <si>
    <t>GRABESS</t>
  </si>
  <si>
    <t>P016700214320F</t>
  </si>
  <si>
    <t>FRI EPSE TABIFRI</t>
  </si>
  <si>
    <t>FRI EPSE TABI</t>
  </si>
  <si>
    <t>M112316240172T</t>
  </si>
  <si>
    <t>NAD &amp; MIG SERVICES SARL</t>
  </si>
  <si>
    <t>NAD &amp; MID SERVICES SARL</t>
  </si>
  <si>
    <t>P028117923635T</t>
  </si>
  <si>
    <t>WATSE NLOWE</t>
  </si>
  <si>
    <t>P039115425294E</t>
  </si>
  <si>
    <t>P096500400301S</t>
  </si>
  <si>
    <t>MOUMI NUFI EPSEE NGAKO</t>
  </si>
  <si>
    <t>P129916345734K</t>
  </si>
  <si>
    <t>SHI MINGJIE</t>
  </si>
  <si>
    <t>ETS SHI MINGJIE</t>
  </si>
  <si>
    <t>P085800197882S</t>
  </si>
  <si>
    <t>MOHAMADOU ADJOUDJI</t>
  </si>
  <si>
    <t>ETS AMA</t>
  </si>
  <si>
    <t>P079012506189W</t>
  </si>
  <si>
    <t>P118414447231G</t>
  </si>
  <si>
    <t>BILE ESSO'O</t>
  </si>
  <si>
    <t>P058718077145G</t>
  </si>
  <si>
    <t>P077817409416W</t>
  </si>
  <si>
    <t>MAPITSA DIE</t>
  </si>
  <si>
    <t>P030717592343F</t>
  </si>
  <si>
    <t>ANIFA KERNYUY</t>
  </si>
  <si>
    <t>P098517625869Q</t>
  </si>
  <si>
    <t>UKPABIA</t>
  </si>
  <si>
    <t>JEOPHREY</t>
  </si>
  <si>
    <t>P068917470880B</t>
  </si>
  <si>
    <t>Mapiemfou nkatnchout</t>
  </si>
  <si>
    <t>P015612576218N</t>
  </si>
  <si>
    <t>ABOUBAKAR BAKO</t>
  </si>
  <si>
    <t>M022416494155G</t>
  </si>
  <si>
    <t>VIN TRAK ENGINEERING</t>
  </si>
  <si>
    <t>P096400336588J</t>
  </si>
  <si>
    <t>TANKEU EPSE DOSSI</t>
  </si>
  <si>
    <t>P126216607071W</t>
  </si>
  <si>
    <t>UWIZERA</t>
  </si>
  <si>
    <t>M092316046778K</t>
  </si>
  <si>
    <t>FAYETTE CAMEROUN SARL</t>
  </si>
  <si>
    <t>P019816809738X</t>
  </si>
  <si>
    <t>JORES ROSTAND</t>
  </si>
  <si>
    <t>P019117815159J</t>
  </si>
  <si>
    <t>BAWOUM</t>
  </si>
  <si>
    <t>ADINHOURA</t>
  </si>
  <si>
    <t>P067017067484W</t>
  </si>
  <si>
    <t>ANIUGBO</t>
  </si>
  <si>
    <t>P087618266950Y</t>
  </si>
  <si>
    <t>P058316888410U</t>
  </si>
  <si>
    <t>GOUAJEU WOUAKO</t>
  </si>
  <si>
    <t>ROSE ESTELLE</t>
  </si>
  <si>
    <t>P019917682061J</t>
  </si>
  <si>
    <t>STEVINE CAREILE</t>
  </si>
  <si>
    <t>M102117752555C</t>
  </si>
  <si>
    <t>l'Association pour le Développement Durable et l'Autonomisation de la Femme et Fille du Septentrion</t>
  </si>
  <si>
    <t>ADDAFI</t>
  </si>
  <si>
    <t>P088514333774H</t>
  </si>
  <si>
    <t>YOUMBI NOUMBISSIE</t>
  </si>
  <si>
    <t>SYLVAIN MAURICE</t>
  </si>
  <si>
    <t>P028516831664N</t>
  </si>
  <si>
    <t>P058012601825H</t>
  </si>
  <si>
    <t>P018616577361P</t>
  </si>
  <si>
    <t>P028612498699G</t>
  </si>
  <si>
    <t>P019816996658W</t>
  </si>
  <si>
    <t>MAKIMBI</t>
  </si>
  <si>
    <t>HONORINE TAKIE</t>
  </si>
  <si>
    <t>P069716434916T</t>
  </si>
  <si>
    <t>TCHOUANTO TCHOUANTO FERNAND HERMANN</t>
  </si>
  <si>
    <t>(ETS PI-RHO-H)</t>
  </si>
  <si>
    <t>M078216224731R</t>
  </si>
  <si>
    <t>M032416628938Z</t>
  </si>
  <si>
    <t>CLIENT ROI SARL</t>
  </si>
  <si>
    <t>M110800026088T</t>
  </si>
  <si>
    <t>BADAM TECHNOLOGY SARL</t>
  </si>
  <si>
    <t>M092518087474S</t>
  </si>
  <si>
    <t>SCOOPS MADABA DES PRODUCTEURS DE MAIS DE TALA KODJI</t>
  </si>
  <si>
    <t>SCOOPS MAPROMATA</t>
  </si>
  <si>
    <t>P028718608056C</t>
  </si>
  <si>
    <t>UDEZE FESTUS</t>
  </si>
  <si>
    <t>CHETACHUKWU</t>
  </si>
  <si>
    <t>PRODUCTION D;EAU</t>
  </si>
  <si>
    <t>M081812717141N</t>
  </si>
  <si>
    <t>ANGEL SPRINGS</t>
  </si>
  <si>
    <t>P099213633941L</t>
  </si>
  <si>
    <t>NKOSU FLAUBERT AWONTI</t>
  </si>
  <si>
    <t>P049118236317D</t>
  </si>
  <si>
    <t>HAGWOU DJATCHIE WYLLY</t>
  </si>
  <si>
    <t>REBOISEMENT</t>
  </si>
  <si>
    <t>M042416871874P</t>
  </si>
  <si>
    <t>ASSOCIATION DES VOLONTAITES POUR LE REBOISEMENT ET LA PROTECTION DE L'ENVIRONNEMENT</t>
  </si>
  <si>
    <t>AVRPE</t>
  </si>
  <si>
    <t>P099013765496W</t>
  </si>
  <si>
    <t>NSUMB MBANDO LUC ALAIN</t>
  </si>
  <si>
    <t>P018917748892C</t>
  </si>
  <si>
    <t>BELIBI KABA</t>
  </si>
  <si>
    <t>P038312265787Z</t>
  </si>
  <si>
    <t>P017517167172W</t>
  </si>
  <si>
    <t>FOUOMOUN MFOPIT</t>
  </si>
  <si>
    <t>HEALTH AND EDUCATION</t>
  </si>
  <si>
    <t>M021816714077Z</t>
  </si>
  <si>
    <t>EFFECTIVE BASIC SERVICE</t>
  </si>
  <si>
    <t>EBASE</t>
  </si>
  <si>
    <t>P018617656769G</t>
  </si>
  <si>
    <t>P067817213793Q</t>
  </si>
  <si>
    <t>TATISSONG TCHIDA ROSTAND</t>
  </si>
  <si>
    <t>HOTEL LA FLORENCIA</t>
  </si>
  <si>
    <t>HEBERGEMENT, RESTAURATION, EVENEMENTIEL, PRESTATIONS DE SERVICE</t>
  </si>
  <si>
    <t>P019517918505Y</t>
  </si>
  <si>
    <t>ANAKEU DONGMO</t>
  </si>
  <si>
    <t>P088312522328Z</t>
  </si>
  <si>
    <t>MBUA KOUAKAM DIEUDONNE</t>
  </si>
  <si>
    <t>P058518478800W</t>
  </si>
  <si>
    <t>LUDEVINE GLADYS</t>
  </si>
  <si>
    <t>P089718412762H</t>
  </si>
  <si>
    <t>Djouka Mba</t>
  </si>
  <si>
    <t>Claudelle</t>
  </si>
  <si>
    <t>P088017456437H</t>
  </si>
  <si>
    <t>BONSOUG DIEBOU</t>
  </si>
  <si>
    <t>JAMES DÉSIRÉ</t>
  </si>
  <si>
    <t>P069517223219D</t>
  </si>
  <si>
    <t>MAGNE OUAFO</t>
  </si>
  <si>
    <t>P019618075315Q</t>
  </si>
  <si>
    <t>ECHANG UGEWE</t>
  </si>
  <si>
    <t>P122017537924L</t>
  </si>
  <si>
    <t>RAMCEL ASHIME ANGONO</t>
  </si>
  <si>
    <t>P128917043513K</t>
  </si>
  <si>
    <t>BETBOU KENGNE</t>
  </si>
  <si>
    <t>CECILE GAÎLLE</t>
  </si>
  <si>
    <t>P109716862575G</t>
  </si>
  <si>
    <t>KELYANE DURELLE</t>
  </si>
  <si>
    <t>P129218382737U</t>
  </si>
  <si>
    <t>FONCHAM TIHDAMA VALERIE</t>
  </si>
  <si>
    <t>COMMERCE GENERAL, PRESTATION DE SERVICES,...</t>
  </si>
  <si>
    <t>P018717556241R</t>
  </si>
  <si>
    <t>TADJITIO KUETE BIENVENU</t>
  </si>
  <si>
    <t>*ETS BATIMENT PLUS DU CAMEROUN*</t>
  </si>
  <si>
    <t>M028800000973D</t>
  </si>
  <si>
    <t>CIE INDUSTRIELLE PHARMAC</t>
  </si>
  <si>
    <t>CINPHARM S-A</t>
  </si>
  <si>
    <t>FORMATION PROFESIONNELLE</t>
  </si>
  <si>
    <t>M091917184510Q</t>
  </si>
  <si>
    <t>INSTITUT DE FORMATION PROFESIONNELLE DE BEAUTE IDEAL COIFFURE</t>
  </si>
  <si>
    <t>IFP BIC</t>
  </si>
  <si>
    <t>P029316743581N</t>
  </si>
  <si>
    <t>BIDOMBO EBANG</t>
  </si>
  <si>
    <t>P028317651644P</t>
  </si>
  <si>
    <t>GUIMATSIA JIAZET EPSE TSOPMO</t>
  </si>
  <si>
    <t>MARLYSE STEPHANIE</t>
  </si>
  <si>
    <t>P087700239917L</t>
  </si>
  <si>
    <t>HAGEGE LIONEL</t>
  </si>
  <si>
    <t>ETS HAGEGE LIONEL</t>
  </si>
  <si>
    <t>P125812625552B</t>
  </si>
  <si>
    <t>BLANC SERGES NOELBLA</t>
  </si>
  <si>
    <t>BLANC SERGES NOEL</t>
  </si>
  <si>
    <t>M052217329015C</t>
  </si>
  <si>
    <t>2NAD SARL</t>
  </si>
  <si>
    <t>P048713193907E</t>
  </si>
  <si>
    <t>NKOU ATANGANA ANNICK MIREILLE</t>
  </si>
  <si>
    <t>P018116722418G</t>
  </si>
  <si>
    <t>ABDOUL AZIZ MAL LAWANE</t>
  </si>
  <si>
    <t>P079617817661X</t>
  </si>
  <si>
    <t>DIANE DORIS</t>
  </si>
  <si>
    <t>P048618119005F</t>
  </si>
  <si>
    <t>SHAO XIAODONG</t>
  </si>
  <si>
    <t>M032517614766S</t>
  </si>
  <si>
    <t>GREEN AWARENESS</t>
  </si>
  <si>
    <t>P088517043292Y</t>
  </si>
  <si>
    <t>MAFO EPSE MUKETE</t>
  </si>
  <si>
    <t>P099516809182S</t>
  </si>
  <si>
    <t>ERIC EXUPERE</t>
  </si>
  <si>
    <t>P068217354058G</t>
  </si>
  <si>
    <t>LIMOU BIAMOU</t>
  </si>
  <si>
    <t>P017317720523H</t>
  </si>
  <si>
    <t>TAMESSING TCHINDA EPSE KENANG</t>
  </si>
  <si>
    <t>M015700021285N</t>
  </si>
  <si>
    <t>LES SOEURS DE LA CHARITE</t>
  </si>
  <si>
    <t>P117300412715W</t>
  </si>
  <si>
    <t>Nguemdjo Josephine</t>
  </si>
  <si>
    <t>Ets nguemdjo josephine</t>
  </si>
  <si>
    <t>P087018590391Y</t>
  </si>
  <si>
    <t>P037817931683L</t>
  </si>
  <si>
    <t>MBIAGA TCHATCHOU</t>
  </si>
  <si>
    <t>CHIMENE AIMEE</t>
  </si>
  <si>
    <t>P080317735570D</t>
  </si>
  <si>
    <t>NGRANG MVEWANI</t>
  </si>
  <si>
    <t>P127012577341S</t>
  </si>
  <si>
    <t>KOLOKO KAMO</t>
  </si>
  <si>
    <t>P014600183755K</t>
  </si>
  <si>
    <t>TCHENKWO ANNE</t>
  </si>
  <si>
    <t>M012416355303P</t>
  </si>
  <si>
    <t>GOOD WORKS SARL</t>
  </si>
  <si>
    <t>ACHAT, TRANSFORMATION ET ET COMMERCIALISATION DU BOI</t>
  </si>
  <si>
    <t>GESTION DE PATRIMOINE-CONSEIL</t>
  </si>
  <si>
    <t>M041912757572L</t>
  </si>
  <si>
    <t>MONET SARL</t>
  </si>
  <si>
    <t>P068018366002P</t>
  </si>
  <si>
    <t>KINOB NGUILISSI LOUISE</t>
  </si>
  <si>
    <t>P079217629488B</t>
  </si>
  <si>
    <t>SELATSA DJUKEM</t>
  </si>
  <si>
    <t>P120117678552M</t>
  </si>
  <si>
    <t>NDOUVAHAD</t>
  </si>
  <si>
    <t>AUGUSTIN RIKIDI</t>
  </si>
  <si>
    <t>P036018065235G</t>
  </si>
  <si>
    <t>KENGUEU</t>
  </si>
  <si>
    <t>M022517545710K</t>
  </si>
  <si>
    <t>ALLIANCE COMMERCIALE MONDIALE SARL</t>
  </si>
  <si>
    <t>ALCOM SARL</t>
  </si>
  <si>
    <t>P068416668352H</t>
  </si>
  <si>
    <t>NGONO MARCELINE SIDONIE</t>
  </si>
  <si>
    <t>M041100047678T</t>
  </si>
  <si>
    <t>CENTRE EDUCATIF MARIE EMMANUEL</t>
  </si>
  <si>
    <t>P089517016325A</t>
  </si>
  <si>
    <t>MAKOUGAN</t>
  </si>
  <si>
    <t>LILIANE MINETTE</t>
  </si>
  <si>
    <t>P050318282947P</t>
  </si>
  <si>
    <t>BOUNI</t>
  </si>
  <si>
    <t>P106318114891W</t>
  </si>
  <si>
    <t>MEKONGO CALIXTE ANTOINETTE</t>
  </si>
  <si>
    <t>ETS UNIVERS SERVICES BUSINESS</t>
  </si>
  <si>
    <t>P049117696918E</t>
  </si>
  <si>
    <t>P060717179412L</t>
  </si>
  <si>
    <t>TCHOUMTCHOUA FOTIO</t>
  </si>
  <si>
    <t>P096512948595G</t>
  </si>
  <si>
    <t>MVONDO NEE NGAH ESSAMA MARIE ODILE</t>
  </si>
  <si>
    <t>(ETS NGONABON)</t>
  </si>
  <si>
    <t>M100900030857A</t>
  </si>
  <si>
    <t>YOOMEE CAMEROON SA</t>
  </si>
  <si>
    <t>P067614577713P</t>
  </si>
  <si>
    <t>SIMEU KOUAM</t>
  </si>
  <si>
    <t>P038617508159N</t>
  </si>
  <si>
    <t>CHINGOU SAMEN</t>
  </si>
  <si>
    <t>P077218229583W</t>
  </si>
  <si>
    <t>NZEDIE</t>
  </si>
  <si>
    <t>M011412247615G</t>
  </si>
  <si>
    <t>NOVESIO SARL</t>
  </si>
  <si>
    <t>P080016915135D</t>
  </si>
  <si>
    <t>KENMEGNE FONGANG</t>
  </si>
  <si>
    <t>JESSY LOIC</t>
  </si>
  <si>
    <t>M121317173448T</t>
  </si>
  <si>
    <t>SOPROCAM COOP-CA</t>
  </si>
  <si>
    <t>P077815274485K</t>
  </si>
  <si>
    <t>ONGUENE ONANA S</t>
  </si>
  <si>
    <t>EBASTIEN</t>
  </si>
  <si>
    <t>P029518195809H</t>
  </si>
  <si>
    <t>EKOME EWOBA</t>
  </si>
  <si>
    <t>ISMAEL SAMUEL</t>
  </si>
  <si>
    <t>IMP/EXP-VENTE PIECES-PRESTATIONS</t>
  </si>
  <si>
    <t>M012014402082E</t>
  </si>
  <si>
    <t>2M AUTOMOTIVE SARL</t>
  </si>
  <si>
    <t>2M AUTO SARL</t>
  </si>
  <si>
    <t>VENTE LES OBJETS TRADITIONNELLES</t>
  </si>
  <si>
    <t>P065500159795W</t>
  </si>
  <si>
    <t>NTANTANG  DANIEL</t>
  </si>
  <si>
    <t>P047016409210M</t>
  </si>
  <si>
    <t>P017912438263X</t>
  </si>
  <si>
    <t>YACOUBA SABRA</t>
  </si>
  <si>
    <t>ETS YACOUBA</t>
  </si>
  <si>
    <t>P067417288035U</t>
  </si>
  <si>
    <t>NGON BEBIYAG EPSE BAKAP</t>
  </si>
  <si>
    <t>M030000018461D</t>
  </si>
  <si>
    <t>DOMESTIC &amp; INDUSTRIAL GUARDS ENT</t>
  </si>
  <si>
    <t>(DIGE)</t>
  </si>
  <si>
    <t>P048116698422N</t>
  </si>
  <si>
    <t>LOBE DJANGA</t>
  </si>
  <si>
    <t>M031411253381L</t>
  </si>
  <si>
    <t>COMMERCE TRANSPORT SERVICES SARL</t>
  </si>
  <si>
    <t>STE C.T.S. SARL</t>
  </si>
  <si>
    <t>P089617218287C</t>
  </si>
  <si>
    <t>TATA FELISITAS SHEE</t>
  </si>
  <si>
    <t>P069218510643D</t>
  </si>
  <si>
    <t>EZIRIKE OKECHUKWU</t>
  </si>
  <si>
    <t>P128017553852U</t>
  </si>
  <si>
    <t>P086417671507F</t>
  </si>
  <si>
    <t>MOGOUA</t>
  </si>
  <si>
    <t>VTE PHYTOSANITAIRES</t>
  </si>
  <si>
    <t>P014812697476C</t>
  </si>
  <si>
    <t>TIKENG JEAN</t>
  </si>
  <si>
    <t>TINKENG JEAN</t>
  </si>
  <si>
    <t>M082517941617N</t>
  </si>
  <si>
    <t>WENG HUIHONG SARL</t>
  </si>
  <si>
    <t>.HUIHONG. SARL</t>
  </si>
  <si>
    <t>P107918560154X</t>
  </si>
  <si>
    <t>P087916042707T</t>
  </si>
  <si>
    <t>MONGA KAMDOUM</t>
  </si>
  <si>
    <t>GERVAISE ORIENNE (ETS JOSUE ET JORDY)</t>
  </si>
  <si>
    <t>P028018380871U</t>
  </si>
  <si>
    <t>P088717929818L</t>
  </si>
  <si>
    <t>P106418311599L</t>
  </si>
  <si>
    <t>EMMANUEL MBOH</t>
  </si>
  <si>
    <t>P127418593144E</t>
  </si>
  <si>
    <t>P047700354959Q</t>
  </si>
  <si>
    <t>SAMOBEU FOTSIN ALAIN MARTIAL</t>
  </si>
  <si>
    <t>SAMOBEU FOTSIN</t>
  </si>
  <si>
    <t>P088712574958L</t>
  </si>
  <si>
    <t>DJIBRILLA AMADOU DJIBRILLA</t>
  </si>
  <si>
    <t>M072417532360M</t>
  </si>
  <si>
    <t>CENTRE DE FORMATION PROFESSIONNELLE MBS</t>
  </si>
  <si>
    <t>CFP MBS</t>
  </si>
  <si>
    <t>P105100175596U</t>
  </si>
  <si>
    <t>FOGANG JOACHIM</t>
  </si>
  <si>
    <t>P089418334820S</t>
  </si>
  <si>
    <t>ALFRED NSAMI</t>
  </si>
  <si>
    <t>P039616921641T</t>
  </si>
  <si>
    <t>P089517783670F</t>
  </si>
  <si>
    <t>CLESTINE BONG</t>
  </si>
  <si>
    <t>M092116432658E</t>
  </si>
  <si>
    <t>TRADING LOGISTICS AND COMMODITIES INVEST SARL PLURIPERSONNELLE</t>
  </si>
  <si>
    <t>TLC INVEST SARL P</t>
  </si>
  <si>
    <t>P017818305318W</t>
  </si>
  <si>
    <t>OKEKE JUDE CHIBUZO</t>
  </si>
  <si>
    <t>P015812640466T</t>
  </si>
  <si>
    <t>P017412329935R</t>
  </si>
  <si>
    <t>ALASSANE OUMOUDI</t>
  </si>
  <si>
    <t>P039318032748B</t>
  </si>
  <si>
    <t>SYLVAINE</t>
  </si>
  <si>
    <t>P109112488313H</t>
  </si>
  <si>
    <t>M041712620923K</t>
  </si>
  <si>
    <t>SOCIETE MEDIATIS SERVICES SARL</t>
  </si>
  <si>
    <t>M099100001705M</t>
  </si>
  <si>
    <t>FIDUCIAIRE AUDIT AFRIQUE</t>
  </si>
  <si>
    <t>F.A.A</t>
  </si>
  <si>
    <t>P036615774457F</t>
  </si>
  <si>
    <t>MENGOLO MENGOLO</t>
  </si>
  <si>
    <t>VENTE DE PARFUMERIE</t>
  </si>
  <si>
    <t>P026414423301H</t>
  </si>
  <si>
    <t>NDZIDEGA EPSE OLOMO MANGA</t>
  </si>
  <si>
    <t>MARTHE CECILE</t>
  </si>
  <si>
    <t>P017818096421Z</t>
  </si>
  <si>
    <t>P016417178567P</t>
  </si>
  <si>
    <t>TRAORÉ YERO</t>
  </si>
  <si>
    <t>M019616340329W</t>
  </si>
  <si>
    <t>HÔPITAL DE DISTRICT DE MBALMAYO</t>
  </si>
  <si>
    <t>P070218277749R</t>
  </si>
  <si>
    <t>M031812714309R</t>
  </si>
  <si>
    <t>SOCIETE CIVILE IMMOBILIERE ESSIMOB</t>
  </si>
  <si>
    <t>VENTE DES BOISSONS HYGIÉNIQUES201</t>
  </si>
  <si>
    <t>P028517587095P</t>
  </si>
  <si>
    <t>NADEGE- STEPHANIE</t>
  </si>
  <si>
    <t>P042118203475K</t>
  </si>
  <si>
    <t>EGUNGWE CHINEDOU</t>
  </si>
  <si>
    <t>M061716293521K</t>
  </si>
  <si>
    <t>SOCIÉTÉ COOPÉRATIVE AVEC CONSEIL D'ADMINISTRATION DES PRODUCTEURS DES CÉRÉALES DU FARO</t>
  </si>
  <si>
    <t>COOP-CA PROCEFA</t>
  </si>
  <si>
    <t>P019616928688W</t>
  </si>
  <si>
    <t>MBADUGHA CHIBUILE JUDE</t>
  </si>
  <si>
    <t>P089417692793Z</t>
  </si>
  <si>
    <t>NGO MATEMB</t>
  </si>
  <si>
    <t>P109816458578G</t>
  </si>
  <si>
    <t>HAYAHA GENEVIEVE</t>
  </si>
  <si>
    <t>P068218204148R</t>
  </si>
  <si>
    <t>UKWUOMA VIRGINUS AMUCHE</t>
  </si>
  <si>
    <t>P017412374338P</t>
  </si>
  <si>
    <t>ETS HAMADOU SALI</t>
  </si>
  <si>
    <t>P108400031485S</t>
  </si>
  <si>
    <t>KENGNE PATRICE</t>
  </si>
  <si>
    <t>ETS KENGNE PATRICE</t>
  </si>
  <si>
    <t>P070017177452K</t>
  </si>
  <si>
    <t>NKUMI TATTSI</t>
  </si>
  <si>
    <t>KEVINE MICHELLE</t>
  </si>
  <si>
    <t>P047616436358T</t>
  </si>
  <si>
    <t>LINUS IKECHUKWU</t>
  </si>
  <si>
    <t>M021400049161Q</t>
  </si>
  <si>
    <t>STE TRACOPAG SARL</t>
  </si>
  <si>
    <t>M089600021833X</t>
  </si>
  <si>
    <t>COLLECTIF ONG SECU.ALI.DE</t>
  </si>
  <si>
    <t>COSADER</t>
  </si>
  <si>
    <t>P019716804013H</t>
  </si>
  <si>
    <t>INGUE OMANSSI DJAIMO</t>
  </si>
  <si>
    <t>P127916703315B</t>
  </si>
  <si>
    <t>TALA TAFAM</t>
  </si>
  <si>
    <t>SEVERIN PIEREE</t>
  </si>
  <si>
    <t>P019016918738U</t>
  </si>
  <si>
    <t>KOWE JONAS</t>
  </si>
  <si>
    <t>P099217016076R</t>
  </si>
  <si>
    <t>AYUK TANYI</t>
  </si>
  <si>
    <t>BECKY DARU</t>
  </si>
  <si>
    <t>P017817487495P</t>
  </si>
  <si>
    <t>AFANA FOUDA</t>
  </si>
  <si>
    <t>P029616849445E</t>
  </si>
  <si>
    <t>P086816337775A</t>
  </si>
  <si>
    <t>YOKONG</t>
  </si>
  <si>
    <t>P086500250219F</t>
  </si>
  <si>
    <t>P068000303311L</t>
  </si>
  <si>
    <t>TAMEYI SERGE AIME</t>
  </si>
  <si>
    <t>P108111243497L</t>
  </si>
  <si>
    <t>BATECK</t>
  </si>
  <si>
    <t>INES FELICIE</t>
  </si>
  <si>
    <t>P036800459869S</t>
  </si>
  <si>
    <t>BIYAGA EPSEE ENONA ANNETTE MELANIE</t>
  </si>
  <si>
    <t>(ETS SHALON TELECOM)</t>
  </si>
  <si>
    <t>P088016343397G</t>
  </si>
  <si>
    <t>P086800324502Q</t>
  </si>
  <si>
    <t>SANDA  OUMAROU</t>
  </si>
  <si>
    <t>M081914007819E</t>
  </si>
  <si>
    <t>WISDOM INTERNATIONAL SARL</t>
  </si>
  <si>
    <t>P120516229872Z</t>
  </si>
  <si>
    <t>EZEWUSI FRANKLINE IFECHUKWU</t>
  </si>
  <si>
    <t>P122017405988R</t>
  </si>
  <si>
    <t>FOUDA LOGAN WILLIAM MEHMET</t>
  </si>
  <si>
    <t>M072417090267F</t>
  </si>
  <si>
    <t>FAZENDA DE PATRICIA CAMAGRO SARL</t>
  </si>
  <si>
    <t>FAPCAMAGRO SARL</t>
  </si>
  <si>
    <t>M031716662487D</t>
  </si>
  <si>
    <t>GROUPE D'INITIATIVE COMMUNE AGRO-PASTORALE SAM DE BAMOUGOUM</t>
  </si>
  <si>
    <t>GIC SAM</t>
  </si>
  <si>
    <t>P086016471653Y</t>
  </si>
  <si>
    <t>MODJO EPSE BOUTCHUENG</t>
  </si>
  <si>
    <t>MINI VENTE</t>
  </si>
  <si>
    <t>P017018529781E</t>
  </si>
  <si>
    <t>DEMGNE MBOGNE</t>
  </si>
  <si>
    <t>M012317942543S</t>
  </si>
  <si>
    <t>ARCHIDIOCESE DE BERTOUA PROJET COSMO</t>
  </si>
  <si>
    <t>PROJET COSMO BERTOUA</t>
  </si>
  <si>
    <t>P127014630384J</t>
  </si>
  <si>
    <t>P070017988995W</t>
  </si>
  <si>
    <t>NITCHEU TCHABOUA</t>
  </si>
  <si>
    <t>URICH GEURLIN</t>
  </si>
  <si>
    <t>P017817918110G</t>
  </si>
  <si>
    <t>P017417772513M</t>
  </si>
  <si>
    <t>NGA NOMO EPSE ANDELA</t>
  </si>
  <si>
    <t>VENTE DES VÊTEMENTS ( SHOPPING )</t>
  </si>
  <si>
    <t>P128217708693X</t>
  </si>
  <si>
    <t>YEMBO NONDOUI</t>
  </si>
  <si>
    <t>P018216363689B</t>
  </si>
  <si>
    <t>TRAORE DEMBA</t>
  </si>
  <si>
    <t>M010800023969G</t>
  </si>
  <si>
    <t>ZOOLOGICAL SOCIETY OF LON</t>
  </si>
  <si>
    <t>Z.S.L</t>
  </si>
  <si>
    <t>P108918602816P</t>
  </si>
  <si>
    <t>NUGAH</t>
  </si>
  <si>
    <t>PLASIUS DINGHENA</t>
  </si>
  <si>
    <t>P076200298615Z</t>
  </si>
  <si>
    <t>P058312445051T</t>
  </si>
  <si>
    <t>AVOULOU MENGUEN CHIMENE ROSINE</t>
  </si>
  <si>
    <t>ETS AVOULOU MENGUEN</t>
  </si>
  <si>
    <t>VENTE D' HUILE</t>
  </si>
  <si>
    <t>P079412521876D</t>
  </si>
  <si>
    <t>FOFOU CLAUDE CLEMENT</t>
  </si>
  <si>
    <t>P129817682021S</t>
  </si>
  <si>
    <t>P019616720345S</t>
  </si>
  <si>
    <t>P027812265996K</t>
  </si>
  <si>
    <t>P122017437234U</t>
  </si>
  <si>
    <t>NDJONGUI MADO JACQUELINE</t>
  </si>
  <si>
    <t>P058817004049G</t>
  </si>
  <si>
    <t>HARRISON ACHOITEK</t>
  </si>
  <si>
    <t>P018517587125P</t>
  </si>
  <si>
    <t>TCHOUAMO MONKAM</t>
  </si>
  <si>
    <t>P056917863189M</t>
  </si>
  <si>
    <t>M052318270710K</t>
  </si>
  <si>
    <t>DIDIER NWAZOU MOFFO EQUIPEMENT</t>
  </si>
  <si>
    <t>DNM EQUIPEMENT</t>
  </si>
  <si>
    <t>M082016244428D</t>
  </si>
  <si>
    <t>M042217217911F</t>
  </si>
  <si>
    <t>ISN PRODUCTS LIMITED CAMEROON</t>
  </si>
  <si>
    <t>ISN PRODUCTS LTD</t>
  </si>
  <si>
    <t>P049017979445J</t>
  </si>
  <si>
    <t>Tasse Ndezo</t>
  </si>
  <si>
    <t>Didefot</t>
  </si>
  <si>
    <t>P122017311200T</t>
  </si>
  <si>
    <t>NGOA MARIE HELENE NEE GUISLAIN</t>
  </si>
  <si>
    <t>P080117451966Q</t>
  </si>
  <si>
    <t>MBA-ATANGA MARIUS AKWASEH</t>
  </si>
  <si>
    <t>P100416934572C</t>
  </si>
  <si>
    <t>BEKONO NKOU</t>
  </si>
  <si>
    <t>P122015581434Y</t>
  </si>
  <si>
    <t>KOUADJIO JOSEPH</t>
  </si>
  <si>
    <t>P057416090965R</t>
  </si>
  <si>
    <t>MBOUORE</t>
  </si>
  <si>
    <t>GEORGES CARO</t>
  </si>
  <si>
    <t>P028517753932S</t>
  </si>
  <si>
    <t>Megaptche Piegang</t>
  </si>
  <si>
    <t>Charmelle</t>
  </si>
  <si>
    <t>PRESTATIONS SERVICES,</t>
  </si>
  <si>
    <t>P078017541423F</t>
  </si>
  <si>
    <t>M122017167468G</t>
  </si>
  <si>
    <t>SOCIÉTÉ COOPÉRATIVE SIMPLIFIÉE DES PRODUCTEURS DE COTON DE SANGUERE PAUL</t>
  </si>
  <si>
    <t>SCOOPS PCSN</t>
  </si>
  <si>
    <t>M082316092805N</t>
  </si>
  <si>
    <t>FEED DEPOT COMPANY LIMITED</t>
  </si>
  <si>
    <t>M072416885949G</t>
  </si>
  <si>
    <t>GLOBAL INVENTION SARL</t>
  </si>
  <si>
    <t>SERVICE TRAITEUR &amp; RESTAURATION</t>
  </si>
  <si>
    <t>P076900418720J</t>
  </si>
  <si>
    <t>ADA ETEME EPSEE NKE MBALA</t>
  </si>
  <si>
    <t>P029917666453S</t>
  </si>
  <si>
    <t>AKEM BLANCHE</t>
  </si>
  <si>
    <t>P079616735040W</t>
  </si>
  <si>
    <t>NKUICHEU SAIDOU</t>
  </si>
  <si>
    <t>DARQUIN</t>
  </si>
  <si>
    <t>P079718315252D</t>
  </si>
  <si>
    <t>P067316711282R</t>
  </si>
  <si>
    <t>SALIHOU Y BOUBAKAR</t>
  </si>
  <si>
    <t>P088416405021G</t>
  </si>
  <si>
    <t>LAMBO REAGAN FORKU</t>
  </si>
  <si>
    <t>P058117215330F</t>
  </si>
  <si>
    <t>AGENCE DE REPRESENTATION DES JOUEURS DE FOOTBALL</t>
  </si>
  <si>
    <t>P038512569986Y</t>
  </si>
  <si>
    <t>ANANGUE MBAMBA STEPHANE STEVE</t>
  </si>
  <si>
    <t>ETS FUTURIST GLOBAL AGENCY</t>
  </si>
  <si>
    <t>P028718074775B</t>
  </si>
  <si>
    <t>PIEGANG SOKAM</t>
  </si>
  <si>
    <t>M128716929419E</t>
  </si>
  <si>
    <t>SUCCESSION MOUKAM MAWABE</t>
  </si>
  <si>
    <t>ODILE NOELLA</t>
  </si>
  <si>
    <t>M082517991946U</t>
  </si>
  <si>
    <t>STUDIO BEIKA SARL</t>
  </si>
  <si>
    <t>P059718443613Y</t>
  </si>
  <si>
    <t>BAMOU NKOUENKEU</t>
  </si>
  <si>
    <t>P088318538484E</t>
  </si>
  <si>
    <t>TCHAME NKWAYEB EPSE KEMAJOU</t>
  </si>
  <si>
    <t>CHRISTELLE ROSY</t>
  </si>
  <si>
    <t>P118717886169N</t>
  </si>
  <si>
    <t>KAMDJOU SONFACK</t>
  </si>
  <si>
    <t>JOSE MARIE</t>
  </si>
  <si>
    <t>PRESTATIONS DE SERVICES , COMMERCE GENERAL ET BTP</t>
  </si>
  <si>
    <t>P058017678255X</t>
  </si>
  <si>
    <t>ROLAND NDASHI</t>
  </si>
  <si>
    <t>P068617741304Y</t>
  </si>
  <si>
    <t>P066812699250U</t>
  </si>
  <si>
    <t>NDIBATCHOU EPSEE TCHOUNDA</t>
  </si>
  <si>
    <t>P029817827279J</t>
  </si>
  <si>
    <t>METCHEU  ATCHOU.</t>
  </si>
  <si>
    <t>MANUELLA.</t>
  </si>
  <si>
    <t>M081717131004U</t>
  </si>
  <si>
    <t>ASSOCIATION UNIS CONTRE LA PAUVRETE ET LE VIH/SIDA</t>
  </si>
  <si>
    <t>UCPAVS</t>
  </si>
  <si>
    <t>ASSOCIATION DE LUTTE CONTRE LA PAUVRETE ET LE VIH/SIDA</t>
  </si>
  <si>
    <t>P056017934835K</t>
  </si>
  <si>
    <t>AMERENG A IKORONG</t>
  </si>
  <si>
    <t>P078518410565X</t>
  </si>
  <si>
    <t>M012517513160Q</t>
  </si>
  <si>
    <t>SOCIETE NDUMBE GROUP OF COMPANIES SARL</t>
  </si>
  <si>
    <t>P059417819156J</t>
  </si>
  <si>
    <t>KOCHELE PASCAL</t>
  </si>
  <si>
    <t>P079115980865C</t>
  </si>
  <si>
    <t>NDOWE HAOUA</t>
  </si>
  <si>
    <t>M051117239300K</t>
  </si>
  <si>
    <t>EP DJEMOUM B</t>
  </si>
  <si>
    <t>VENDEUSE SAUVETTE</t>
  </si>
  <si>
    <t>P097817680011X</t>
  </si>
  <si>
    <t>NGUIMATSIA WOUMPE EPSE DONGMO</t>
  </si>
  <si>
    <t>SERAPHINE ANNE</t>
  </si>
  <si>
    <t>P016200234194Y</t>
  </si>
  <si>
    <t>FEH DANIEL</t>
  </si>
  <si>
    <t>P030416730711J</t>
  </si>
  <si>
    <t>P018217710671N</t>
  </si>
  <si>
    <t>P108217927241E</t>
  </si>
  <si>
    <t>TEBECK FORMUM PAUL</t>
  </si>
  <si>
    <t>(SEH NA SEH COCOA ENTERPRISE)</t>
  </si>
  <si>
    <t>P057612571612C</t>
  </si>
  <si>
    <t>KAMENI DJOMAHA JEAN AIME</t>
  </si>
  <si>
    <t>P106616686141K</t>
  </si>
  <si>
    <t>BONG AFUAH</t>
  </si>
  <si>
    <t>M012518408541A</t>
  </si>
  <si>
    <t>BAMBUI WOMEN CULTURAL AND DEVELOPMENT ASSOCIATION</t>
  </si>
  <si>
    <t>BAWOCUDA</t>
  </si>
  <si>
    <t>M061617774676W</t>
  </si>
  <si>
    <t>ETABLISSEMENT TANKEU INFOR PLUS</t>
  </si>
  <si>
    <t>ETS TANKEU INFOR PLUS</t>
  </si>
  <si>
    <t>P087817551231F</t>
  </si>
  <si>
    <t>M080117206617J</t>
  </si>
  <si>
    <t>CES NDOKOWANEN</t>
  </si>
  <si>
    <t>M072315972745S</t>
  </si>
  <si>
    <t>GOLDEN KING SERVICES SARL</t>
  </si>
  <si>
    <t>M052318188580T</t>
  </si>
  <si>
    <t>ENOVE TECHNOLOGIES COMPANY LIMITED</t>
  </si>
  <si>
    <t>INFORMATION TECHNOLOGY, GENERAL COMMERCE,IMPORT,EXPORT</t>
  </si>
  <si>
    <t>P108518479671A</t>
  </si>
  <si>
    <t>JESICA FONYONGA</t>
  </si>
  <si>
    <t>P122016508146P</t>
  </si>
  <si>
    <t>P098717801893K</t>
  </si>
  <si>
    <t>FRANKINE NDUM</t>
  </si>
  <si>
    <t>P128317490686U</t>
  </si>
  <si>
    <t>WADANG THOMAS</t>
  </si>
  <si>
    <t>P059718092458S</t>
  </si>
  <si>
    <t>MAKANKEU KANKEU</t>
  </si>
  <si>
    <t>P028917278814X</t>
  </si>
  <si>
    <t>KOUAMO DJATANG EPSE WOMDIM</t>
  </si>
  <si>
    <t>P015018351129Z</t>
  </si>
  <si>
    <t>.TAZO</t>
  </si>
  <si>
    <t>P129916847252N</t>
  </si>
  <si>
    <t>SKEIKI MOHAMAD</t>
  </si>
  <si>
    <t>P038712328235H</t>
  </si>
  <si>
    <t>MIENDJEM POUGOUE</t>
  </si>
  <si>
    <t>M129317232598P</t>
  </si>
  <si>
    <t>EP NKOLMBONG</t>
  </si>
  <si>
    <t>P076312643151J</t>
  </si>
  <si>
    <t>P017717636141R</t>
  </si>
  <si>
    <t>ETS MBOUMEU ET FILS</t>
  </si>
  <si>
    <t>( COMMERCE GENERAL IMPORT EXPORT)</t>
  </si>
  <si>
    <t>P018312469650E</t>
  </si>
  <si>
    <t>P128717710965H</t>
  </si>
  <si>
    <t>SAMAKA</t>
  </si>
  <si>
    <t>P098214161825T</t>
  </si>
  <si>
    <t>KEUMEJIO</t>
  </si>
  <si>
    <t>P037217073072X</t>
  </si>
  <si>
    <t>FOUNDIKOU YOUCHAOU</t>
  </si>
  <si>
    <t>P095317616519D</t>
  </si>
  <si>
    <t>P068512244463U</t>
  </si>
  <si>
    <t>FOMENA NJITSA</t>
  </si>
  <si>
    <t>P077817730914F</t>
  </si>
  <si>
    <t>KENGNE MEGNE</t>
  </si>
  <si>
    <t>P099616090083W</t>
  </si>
  <si>
    <t>NCHEMBONUI</t>
  </si>
  <si>
    <t>P029317108213Z</t>
  </si>
  <si>
    <t>DJOUMA KONTCHOU</t>
  </si>
  <si>
    <t>MODESTINE MAYRY</t>
  </si>
  <si>
    <t>P069317933013R</t>
  </si>
  <si>
    <t>ABBA SADJO</t>
  </si>
  <si>
    <t>P060517660888U</t>
  </si>
  <si>
    <t>CHEUTCHOUA LENA</t>
  </si>
  <si>
    <t>PHOEBI JENIFER</t>
  </si>
  <si>
    <t>P078916005885T</t>
  </si>
  <si>
    <t>P059416869333E</t>
  </si>
  <si>
    <t>MESSAC KEMBAO</t>
  </si>
  <si>
    <t>M092116771981B</t>
  </si>
  <si>
    <t>ECOLE PRIMAIRE ET MATERNELLE PRIVEE LAIQUE "LA CLAIRIERE"</t>
  </si>
  <si>
    <t>"LA CLAIRIERE"</t>
  </si>
  <si>
    <t>P079015204895K</t>
  </si>
  <si>
    <t>IVO NKUMPI</t>
  </si>
  <si>
    <t>BTP, PS, CG, IMPORT-EXPORT</t>
  </si>
  <si>
    <t>M012217003686B</t>
  </si>
  <si>
    <t>JUNZEL</t>
  </si>
  <si>
    <t>IMPORT/EXPORT-COMMERCE-PRESTATION</t>
  </si>
  <si>
    <t>P097912751966J</t>
  </si>
  <si>
    <t>NGANDO DJOMBWE MARCEL</t>
  </si>
  <si>
    <t>ETS DUCH &amp; PRINC AUTO</t>
  </si>
  <si>
    <t>P046300117993W</t>
  </si>
  <si>
    <t>CASIMIR DESIRE</t>
  </si>
  <si>
    <t>P097717278403R</t>
  </si>
  <si>
    <t>NGO YIGBEDEG EPSE NLENGUI</t>
  </si>
  <si>
    <t>P118916477905D</t>
  </si>
  <si>
    <t>M020318579158U</t>
  </si>
  <si>
    <t>ORIGINAIRES ET SYMPATHISANTS BAZOU DE MADAGASCAR</t>
  </si>
  <si>
    <t>OSBAM</t>
  </si>
  <si>
    <t>P058417840382Z</t>
  </si>
  <si>
    <t>SANDJONG  KAMDEM</t>
  </si>
  <si>
    <t>P019016487513Q</t>
  </si>
  <si>
    <t>AYACALLE</t>
  </si>
  <si>
    <t>P098918035798E</t>
  </si>
  <si>
    <t>EKANI NKOLO</t>
  </si>
  <si>
    <t>P038817461691P</t>
  </si>
  <si>
    <t>NGOH NLEND EPSE MANGA</t>
  </si>
  <si>
    <t>P048518373868W</t>
  </si>
  <si>
    <t>SOLENE ALIDA</t>
  </si>
  <si>
    <t>P128012676096L</t>
  </si>
  <si>
    <t>GHUIEFABOP FABIENNE NOEL</t>
  </si>
  <si>
    <t>GHUIEFABOP</t>
  </si>
  <si>
    <t>P017916620149N</t>
  </si>
  <si>
    <t>M011812671991W</t>
  </si>
  <si>
    <t>PHARMACIE DE BAMYANGA SARL</t>
  </si>
  <si>
    <t>P027912493584Z</t>
  </si>
  <si>
    <t>AHAMEFULE GODSON</t>
  </si>
  <si>
    <t>P059716410947B</t>
  </si>
  <si>
    <t>KAMGA KENGNE</t>
  </si>
  <si>
    <t>P046018542255L</t>
  </si>
  <si>
    <t>SEHOM EPSE KAMWOUO</t>
  </si>
  <si>
    <t>CHANSEUR</t>
  </si>
  <si>
    <t>P058817548165B</t>
  </si>
  <si>
    <t>ENGEMISE YVONNE MWITO</t>
  </si>
  <si>
    <t>(ROMIS EVENT CENTER)</t>
  </si>
  <si>
    <t>INDOOR &amp; OUTDOOR RENTAL SPACE, PLAYGROUND, SWIMMING POOL, RESTAURANT, FASHION &amp; BRAUTY</t>
  </si>
  <si>
    <t>P028816720259J</t>
  </si>
  <si>
    <t>THIBAU</t>
  </si>
  <si>
    <t>P115818392171F</t>
  </si>
  <si>
    <t>KEMTE</t>
  </si>
  <si>
    <t>P127516723507M</t>
  </si>
  <si>
    <t>P078318519001Z</t>
  </si>
  <si>
    <t>SIMBIRI</t>
  </si>
  <si>
    <t>P059917035232A</t>
  </si>
  <si>
    <t>ROLLYN BRICE</t>
  </si>
  <si>
    <t>P096700310434T</t>
  </si>
  <si>
    <t>M011512260967M</t>
  </si>
  <si>
    <t>SOCIETE "NGOUN &amp; FILS" SARL</t>
  </si>
  <si>
    <t>NGOUN &amp; FILS SARL</t>
  </si>
  <si>
    <t>P016616618375E</t>
  </si>
  <si>
    <t>P046517113267C</t>
  </si>
  <si>
    <t>DABID</t>
  </si>
  <si>
    <t>M052318288702S</t>
  </si>
  <si>
    <t>N.E.E</t>
  </si>
  <si>
    <t>P059617591102B</t>
  </si>
  <si>
    <t>P070217731676T</t>
  </si>
  <si>
    <t>MUNYANEZA ERIC</t>
  </si>
  <si>
    <t>P018415139781A</t>
  </si>
  <si>
    <t>P039617445106Q</t>
  </si>
  <si>
    <t>MAHLEU</t>
  </si>
  <si>
    <t>P027113956133R</t>
  </si>
  <si>
    <t>VENTE LIVRE</t>
  </si>
  <si>
    <t>P117712410250C</t>
  </si>
  <si>
    <t>FOTUE Justin Bruno</t>
  </si>
  <si>
    <t>P017517217658B</t>
  </si>
  <si>
    <t>P019116289445R</t>
  </si>
  <si>
    <t>VENTE ACCESSOIRES MOTOCYCLES</t>
  </si>
  <si>
    <t>P089817338864J</t>
  </si>
  <si>
    <t>NGWA BERNARD SHU</t>
  </si>
  <si>
    <t>M049117412956A</t>
  </si>
  <si>
    <t>COLLEGE PRIVE LA+ÅC FLEMING</t>
  </si>
  <si>
    <t>P089418279536U</t>
  </si>
  <si>
    <t>RAÏSSA MARINA</t>
  </si>
  <si>
    <t>P036414380534E</t>
  </si>
  <si>
    <t>MATSINKU ODON</t>
  </si>
  <si>
    <t>P059616202741D</t>
  </si>
  <si>
    <t>P039017583004T</t>
  </si>
  <si>
    <t>ZOA AYISSI MARIE CLÉMENTINE</t>
  </si>
  <si>
    <t>(ETS ZAM-SERVICES)</t>
  </si>
  <si>
    <t>P018216097478M</t>
  </si>
  <si>
    <t>TENE TAKOU</t>
  </si>
  <si>
    <t>P017618037346D</t>
  </si>
  <si>
    <t>DIKSIA MARA</t>
  </si>
  <si>
    <t>P129817859673G</t>
  </si>
  <si>
    <t>P048017103528Z</t>
  </si>
  <si>
    <t>P117617201164R</t>
  </si>
  <si>
    <t>ERNEST NGWA CHO</t>
  </si>
  <si>
    <t>M020112582146L</t>
  </si>
  <si>
    <t>ASSOCIATION OF VEGETABLE GROWERS</t>
  </si>
  <si>
    <t>(AVEGRO) GROUP</t>
  </si>
  <si>
    <t>P017912435656B</t>
  </si>
  <si>
    <t>TOME  A SEKE  EPSE  ANONG MARTHE</t>
  </si>
  <si>
    <t>TOME A SEKE</t>
  </si>
  <si>
    <t>P068115960803K</t>
  </si>
  <si>
    <t>NNAKWUZIE KENNETH NWABUFOR</t>
  </si>
  <si>
    <t>P057712090817H</t>
  </si>
  <si>
    <t>MBAYAFOU</t>
  </si>
  <si>
    <t>P116812248552H</t>
  </si>
  <si>
    <t>BELLA ATANGANA</t>
  </si>
  <si>
    <t>M061017776242S</t>
  </si>
  <si>
    <t>REVENUE DEVELOPMENT FOUNDATION</t>
  </si>
  <si>
    <t>RDF</t>
  </si>
  <si>
    <t>M092316071088D</t>
  </si>
  <si>
    <t>ALTAG CAMEROUN</t>
  </si>
  <si>
    <t>P057116810807F</t>
  </si>
  <si>
    <t>SYLVIE ELISE</t>
  </si>
  <si>
    <t>P075712491185Z</t>
  </si>
  <si>
    <t>DOUPET</t>
  </si>
  <si>
    <t>P028917499716M</t>
  </si>
  <si>
    <t>OUAMBA MBOGNING</t>
  </si>
  <si>
    <t>P122017152870W</t>
  </si>
  <si>
    <t>DIFFO ALPHONSE DESIRE</t>
  </si>
  <si>
    <t>COMMERCE GENERAL BTP PRESTATION DE SERVICES</t>
  </si>
  <si>
    <t>M012517518889P</t>
  </si>
  <si>
    <t>TEAM GLOBAL SARL</t>
  </si>
  <si>
    <t>P015516921833Y</t>
  </si>
  <si>
    <t>ADA ESSAMA</t>
  </si>
  <si>
    <t>P117714223716S</t>
  </si>
  <si>
    <t>NGONGANG NGANKO</t>
  </si>
  <si>
    <t>P119718299209G</t>
  </si>
  <si>
    <t>TOBIT DJOKWA</t>
  </si>
  <si>
    <t>MARIELLE DORVALE.</t>
  </si>
  <si>
    <t>P047612415464Q</t>
  </si>
  <si>
    <t>BESSEM KATE AKOACHERE</t>
  </si>
  <si>
    <t>P018217724438L</t>
  </si>
  <si>
    <t>GUIMATCHA</t>
  </si>
  <si>
    <t>MADE LEINE</t>
  </si>
  <si>
    <t>P059716410655T</t>
  </si>
  <si>
    <t>M012416341032R</t>
  </si>
  <si>
    <t>UNIVERS EXPRESS SARL</t>
  </si>
  <si>
    <t>( UNIVERS EXPRESS SARL )</t>
  </si>
  <si>
    <t>P047816149280R</t>
  </si>
  <si>
    <t>BRIDINETTE LOVE</t>
  </si>
  <si>
    <t>P017417853638E</t>
  </si>
  <si>
    <t>CHENO</t>
  </si>
  <si>
    <t>YVETTE GAFOLINE</t>
  </si>
  <si>
    <t>P048112635408A</t>
  </si>
  <si>
    <t>DIKA</t>
  </si>
  <si>
    <t>MATHIE HERVE</t>
  </si>
  <si>
    <t>OPERATEUR ECONOMIQUE (COMMERCANT)</t>
  </si>
  <si>
    <t>P079414919839G</t>
  </si>
  <si>
    <t>MBARGA OKALA</t>
  </si>
  <si>
    <t>JULES RIGOBERT CHRISTIAN</t>
  </si>
  <si>
    <t>P015816169120U</t>
  </si>
  <si>
    <t>FONGORO</t>
  </si>
  <si>
    <t>BOURIMA</t>
  </si>
  <si>
    <t>P075912707391M</t>
  </si>
  <si>
    <t>MBOUSSI NTAFFA</t>
  </si>
  <si>
    <t>M022416439768J</t>
  </si>
  <si>
    <t>GODCE CONSTRUCTION COMPANY LTD</t>
  </si>
  <si>
    <t>P059217643032L</t>
  </si>
  <si>
    <t>TAKEU BASILE</t>
  </si>
  <si>
    <t>P039418199073S</t>
  </si>
  <si>
    <t>P077618350959Q</t>
  </si>
  <si>
    <t>YAYA MAL HAMADOU</t>
  </si>
  <si>
    <t>P028117686172K</t>
  </si>
  <si>
    <t>Faa Mbomve</t>
  </si>
  <si>
    <t>P016917378347W</t>
  </si>
  <si>
    <t>M099817240200U</t>
  </si>
  <si>
    <t>EP BAKOTIO</t>
  </si>
  <si>
    <t>P097718023991N</t>
  </si>
  <si>
    <t>FRANCINE TIFU</t>
  </si>
  <si>
    <t>P058516338223M</t>
  </si>
  <si>
    <t>TERENCE VERLA</t>
  </si>
  <si>
    <t>P105417842125G</t>
  </si>
  <si>
    <t>KPOLOOM ABOH</t>
  </si>
  <si>
    <t>P118617518934Z</t>
  </si>
  <si>
    <t>NJANG BESEM KETCHEN RACHEAL</t>
  </si>
  <si>
    <t>P087912494716D</t>
  </si>
  <si>
    <t>HAMADOU MOUKTAR</t>
  </si>
  <si>
    <t>P018018573094L</t>
  </si>
  <si>
    <t>DJIOKOU PENGANG YVES</t>
  </si>
  <si>
    <t>M012416489514U</t>
  </si>
  <si>
    <t>ELICHE PLAST CAMEROUN SARL</t>
  </si>
  <si>
    <t>P087016833630H</t>
  </si>
  <si>
    <t>ROMANUS TAH</t>
  </si>
  <si>
    <t>P088912673839G</t>
  </si>
  <si>
    <t>DEMGNE MEMBOU</t>
  </si>
  <si>
    <t>P099018402411N</t>
  </si>
  <si>
    <t>P015300180982A</t>
  </si>
  <si>
    <t>NGNIPA JOSEPH</t>
  </si>
  <si>
    <t>M072518037246G</t>
  </si>
  <si>
    <t>CERCLE DES AMIS DU QUARTIER BESSENGUE SCDP</t>
  </si>
  <si>
    <t>M012416374353W</t>
  </si>
  <si>
    <t>DEPART MOBILE SARL</t>
  </si>
  <si>
    <t>M080717182761G</t>
  </si>
  <si>
    <t>CES DE DJIONE</t>
  </si>
  <si>
    <t>CES DJIONE</t>
  </si>
  <si>
    <t>P017116609661K</t>
  </si>
  <si>
    <t>NOA EKANJOUOM JOSEPH</t>
  </si>
  <si>
    <t>P128018109209F</t>
  </si>
  <si>
    <t>P106718322442W</t>
  </si>
  <si>
    <t>NGOE FRITZ ESEOKWEA</t>
  </si>
  <si>
    <t>ESEOKWEA</t>
  </si>
  <si>
    <t>P058616998352E</t>
  </si>
  <si>
    <t>NYAMBOMBE MENANG GRACE</t>
  </si>
  <si>
    <t>P109217849944R</t>
  </si>
  <si>
    <t>LONTSIE CHRISTELLE</t>
  </si>
  <si>
    <t>P098417913307B</t>
  </si>
  <si>
    <t>Alain Bernard</t>
  </si>
  <si>
    <t>P107912287190X</t>
  </si>
  <si>
    <t>MBEGUE YEUYEU NONGHO</t>
  </si>
  <si>
    <t>P019216582131X</t>
  </si>
  <si>
    <t>BAYO YACHARE</t>
  </si>
  <si>
    <t>ABBA DALIA</t>
  </si>
  <si>
    <t>P058918081674J</t>
  </si>
  <si>
    <t>KINGA CHUENTE</t>
  </si>
  <si>
    <t>P027417877876H</t>
  </si>
  <si>
    <t>KITIO NZANGUE</t>
  </si>
  <si>
    <t>LEONARD LANDRY</t>
  </si>
  <si>
    <t>M111917532207X</t>
  </si>
  <si>
    <t>SYNDICAT NATIONAL DES CONDUCTEURS ROUTIERS DU CAMEROUN</t>
  </si>
  <si>
    <t>P088716283447L</t>
  </si>
  <si>
    <t>KUPOUAPOUOGNIGNI ISSOFA</t>
  </si>
  <si>
    <t>HORIZON PNEUS PLUS</t>
  </si>
  <si>
    <t>P026000202264P</t>
  </si>
  <si>
    <t>MOUKONGO NGUIME</t>
  </si>
  <si>
    <t>P038712286860Q</t>
  </si>
  <si>
    <t>M111217998699C</t>
  </si>
  <si>
    <t>GIC PLUS JAMAIS SEUL</t>
  </si>
  <si>
    <t>P077912266548C</t>
  </si>
  <si>
    <t>NGO TEMGA YVETTE CHARLOTTE</t>
  </si>
  <si>
    <t>M062217402208T</t>
  </si>
  <si>
    <t>VALOR SERVICES SARL</t>
  </si>
  <si>
    <t>P127912491585Y</t>
  </si>
  <si>
    <t>LADIFATOU ARETTOUYAP</t>
  </si>
  <si>
    <t>ETS LADIFATOU ARETTOUYAP</t>
  </si>
  <si>
    <t>P085400016863C</t>
  </si>
  <si>
    <t>ADA ONDOUA</t>
  </si>
  <si>
    <t>P088218458838X</t>
  </si>
  <si>
    <t>AMAND</t>
  </si>
  <si>
    <t>M091418113246C</t>
  </si>
  <si>
    <t>KWE MBA DIA( TIENS MOI LA MAIN)</t>
  </si>
  <si>
    <t>P019018253313U</t>
  </si>
  <si>
    <t>AZUMA FRANCIS KALU</t>
  </si>
  <si>
    <t>(A.F.K)</t>
  </si>
  <si>
    <t>P037700561346C</t>
  </si>
  <si>
    <t>MONUMBANG PAULINE ROSELYNE</t>
  </si>
  <si>
    <t>P097316677181G</t>
  </si>
  <si>
    <t>KAMTCHUENG PUEPI</t>
  </si>
  <si>
    <t>P108117657724M</t>
  </si>
  <si>
    <t>ASSONTIA TEMGOUA</t>
  </si>
  <si>
    <t>ERIC DÉSIRE</t>
  </si>
  <si>
    <t>M091000034475D</t>
  </si>
  <si>
    <t>ELIOS CONSULTING</t>
  </si>
  <si>
    <t>M012014791980J</t>
  </si>
  <si>
    <t>SOCIETE CAMEROUNAISE DE CHIRURGIE PEDIATRIQUE</t>
  </si>
  <si>
    <t>SCCP</t>
  </si>
  <si>
    <t>P098417116508A</t>
  </si>
  <si>
    <t>P099818501316K</t>
  </si>
  <si>
    <t>FOCHI</t>
  </si>
  <si>
    <t>P016400383514C</t>
  </si>
  <si>
    <t>NGO BASSOMO DOROTHY</t>
  </si>
  <si>
    <t>P079217528174Y</t>
  </si>
  <si>
    <t>P127712520145R</t>
  </si>
  <si>
    <t>OUSMANE TOURE</t>
  </si>
  <si>
    <t>ETS OUSMANE TOURE</t>
  </si>
  <si>
    <t>P058912638307F</t>
  </si>
  <si>
    <t>BIKORO</t>
  </si>
  <si>
    <t>DANIEL CONSTANTIN</t>
  </si>
  <si>
    <t>P119317769375Z</t>
  </si>
  <si>
    <t>VIVIANE ESTHERE</t>
  </si>
  <si>
    <t>P017318441571Q</t>
  </si>
  <si>
    <t>AYIAGNIGNI MEMOUNA EPSE DEFFO</t>
  </si>
  <si>
    <t>P014417363574C</t>
  </si>
  <si>
    <t>DJUIF0</t>
  </si>
  <si>
    <t>P016800069777E</t>
  </si>
  <si>
    <t>MABOUPDA EPSEE KAMGA</t>
  </si>
  <si>
    <t>M111917747718G</t>
  </si>
  <si>
    <t>ESSAMA TSANGA FRANCOIS OLIVIER</t>
  </si>
  <si>
    <t>ETS ESS'AIR CENTER</t>
  </si>
  <si>
    <t>P128217556176G</t>
  </si>
  <si>
    <t>CHOFOH SILAS ABANKE</t>
  </si>
  <si>
    <t>P088412748230J</t>
  </si>
  <si>
    <t>NKEMCHIA DONALD LANDOH</t>
  </si>
  <si>
    <t>P029616382971G</t>
  </si>
  <si>
    <t>M072416976504E</t>
  </si>
  <si>
    <t>SCI ORLY</t>
  </si>
  <si>
    <t>M081317218056G</t>
  </si>
  <si>
    <t>EP NDEMSIEM</t>
  </si>
  <si>
    <t>VENTE DES BARBOUCHES</t>
  </si>
  <si>
    <t>P099016417920M</t>
  </si>
  <si>
    <t>ANANKEU</t>
  </si>
  <si>
    <t>P109017940134K</t>
  </si>
  <si>
    <t>IHIMBRU NANCY YITU</t>
  </si>
  <si>
    <t>M081914141414C</t>
  </si>
  <si>
    <t>CENTRALE D'ACHAT,D'APPR.ET DE SCES CAM</t>
  </si>
  <si>
    <t>C 2 A S C SARL</t>
  </si>
  <si>
    <t>P019615142501W</t>
  </si>
  <si>
    <t>DOH MBONGEH</t>
  </si>
  <si>
    <t>P048918098495H</t>
  </si>
  <si>
    <t>DJIGO</t>
  </si>
  <si>
    <t>M032017237018Y</t>
  </si>
  <si>
    <t>EP PROT EPC ESEKA (ANGL)</t>
  </si>
  <si>
    <t>P017316201370Z</t>
  </si>
  <si>
    <t>MIKO CHAIBOU</t>
  </si>
  <si>
    <t>P122017069663T</t>
  </si>
  <si>
    <t>NGONANGEA EMMANUEL KUWONG</t>
  </si>
  <si>
    <t>M011812670585H</t>
  </si>
  <si>
    <t>CENTURION LOGISTIC &amp; SCES CAMEROON</t>
  </si>
  <si>
    <t>CLSC SARL</t>
  </si>
  <si>
    <t>AGENT DE SERVICE</t>
  </si>
  <si>
    <t>P018916415005T</t>
  </si>
  <si>
    <t>P017312517853W</t>
  </si>
  <si>
    <t>YOUSSOUFA ALHADJI YAYA</t>
  </si>
  <si>
    <t>P019417724296D</t>
  </si>
  <si>
    <t>DJIMIRA</t>
  </si>
  <si>
    <t>P018218337394A</t>
  </si>
  <si>
    <t>ABDOUL KHALIFA</t>
  </si>
  <si>
    <t>P017016775761S</t>
  </si>
  <si>
    <t>NJANG GRACE MUNDI</t>
  </si>
  <si>
    <t>P018216381473U</t>
  </si>
  <si>
    <t>NYANOU</t>
  </si>
  <si>
    <t>P127614919436J</t>
  </si>
  <si>
    <t>MATOUALEU</t>
  </si>
  <si>
    <t>M012517540241J</t>
  </si>
  <si>
    <t>DJEREM SERVICES SARL</t>
  </si>
  <si>
    <t>DJEREM SERVICES</t>
  </si>
  <si>
    <t>PRESTATION DE SERVICES, COMMERCE GENERAL, IMPORT - EXPORT</t>
  </si>
  <si>
    <t>M042117868764Y</t>
  </si>
  <si>
    <t>SOCIETE COOPERATIVE DIMPLIFIEE DES PRODUCTEURS DE COTON DE DOMO</t>
  </si>
  <si>
    <t>P108618304310L</t>
  </si>
  <si>
    <t>P108317093515X</t>
  </si>
  <si>
    <t>GUEBEDIANG EPSE MFABOU</t>
  </si>
  <si>
    <t>P035017186922H</t>
  </si>
  <si>
    <t>JOUKO</t>
  </si>
  <si>
    <t>P039012413550R</t>
  </si>
  <si>
    <t>MOHAMADOU MAROUFOU</t>
  </si>
  <si>
    <t>P088817807779F</t>
  </si>
  <si>
    <t>P119316360364T</t>
  </si>
  <si>
    <t>ABDELHAMID</t>
  </si>
  <si>
    <t>P059417814004B</t>
  </si>
  <si>
    <t>ABRAHAM FUH</t>
  </si>
  <si>
    <t>P015512315023K</t>
  </si>
  <si>
    <t>P035815770110U</t>
  </si>
  <si>
    <t>NGAHOUNE DJENDJE</t>
  </si>
  <si>
    <t>P099217815678B</t>
  </si>
  <si>
    <t>CLARISSE KINYUY EPOUSE</t>
  </si>
  <si>
    <t>EDOU MBINKAR</t>
  </si>
  <si>
    <t>P038917277033M</t>
  </si>
  <si>
    <t>P107716260102T</t>
  </si>
  <si>
    <t>NGOUNOU EPSE CHATCHUENG</t>
  </si>
  <si>
    <t>P038917690150J</t>
  </si>
  <si>
    <t>ROSIN GOUAKEN TAKOUGANG</t>
  </si>
  <si>
    <t>ETS ÉDEN LABO</t>
  </si>
  <si>
    <t>P068612247971J</t>
  </si>
  <si>
    <t>M012014402066E</t>
  </si>
  <si>
    <t>UPSYLONE SARL</t>
  </si>
  <si>
    <t>P119318576103F</t>
  </si>
  <si>
    <t>KAYI  NGANGOM</t>
  </si>
  <si>
    <t>M022416401160K</t>
  </si>
  <si>
    <t>SOCIETE GUVOKO SARL</t>
  </si>
  <si>
    <t>M022317967224D</t>
  </si>
  <si>
    <t>ELKANGE SMILE SARL</t>
  </si>
  <si>
    <t>Consultation dentaire/obturation dentaire/reconstitution esthetique</t>
  </si>
  <si>
    <t>P077317363033K</t>
  </si>
  <si>
    <t>M081816035866Z</t>
  </si>
  <si>
    <t>BERTHA DISTRIBUTION SARL</t>
  </si>
  <si>
    <t>P057517298325H</t>
  </si>
  <si>
    <t>NICHOLAS KUM</t>
  </si>
  <si>
    <t>P029017732414N</t>
  </si>
  <si>
    <t>MACHIE ÉPOUSE FONKOU</t>
  </si>
  <si>
    <t>VÉRONIQUE LIDIENNE</t>
  </si>
  <si>
    <t>P079317868991S</t>
  </si>
  <si>
    <t>KUM EPOUSE BIE NOUM</t>
  </si>
  <si>
    <t>PERPERTUA ZUH</t>
  </si>
  <si>
    <t>P105800203213R</t>
  </si>
  <si>
    <t>TICHAA</t>
  </si>
  <si>
    <t>JOHNSON PENN</t>
  </si>
  <si>
    <t>P015216202348A</t>
  </si>
  <si>
    <t>P077915153057T</t>
  </si>
  <si>
    <t>P099018298392U</t>
  </si>
  <si>
    <t>KAPCHE FOTSI</t>
  </si>
  <si>
    <t>P108017655608N</t>
  </si>
  <si>
    <t>M032118275651M</t>
  </si>
  <si>
    <t>ID TITAND MBATACK SARL</t>
  </si>
  <si>
    <t>(I.T.M)</t>
  </si>
  <si>
    <t>P122017573096D</t>
  </si>
  <si>
    <t>TAGHEU BEDEL SAHA</t>
  </si>
  <si>
    <t>P078114703828G</t>
  </si>
  <si>
    <t>WONDJE ESSOH</t>
  </si>
  <si>
    <t>MÉLANIE FLORE</t>
  </si>
  <si>
    <t>P017217780740N</t>
  </si>
  <si>
    <t>P078812645077D</t>
  </si>
  <si>
    <t>P089716429700E</t>
  </si>
  <si>
    <t>MARIE EMMANUELLE YASMINE</t>
  </si>
  <si>
    <t>M052517772580L</t>
  </si>
  <si>
    <t>BACO GROUP SARL</t>
  </si>
  <si>
    <t>M022317962217W</t>
  </si>
  <si>
    <t>AFRIQUE T'APPELLE BUSINESS SARL</t>
  </si>
  <si>
    <t>ATA BUSINESS SARL</t>
  </si>
  <si>
    <t>P015200503334X</t>
  </si>
  <si>
    <t>ABESSOLO BELINGA</t>
  </si>
  <si>
    <t>P107212642781A</t>
  </si>
  <si>
    <t>CHOMSEM FOADJO</t>
  </si>
  <si>
    <t>P017512480443F</t>
  </si>
  <si>
    <t>P028916730109Q</t>
  </si>
  <si>
    <t>KONGNE SOUP</t>
  </si>
  <si>
    <t>P039517978767D</t>
  </si>
  <si>
    <t>KABIROU ALH OUMAROU</t>
  </si>
  <si>
    <t>ALH OUMAROU</t>
  </si>
  <si>
    <t>P057917162024D</t>
  </si>
  <si>
    <t>WENFUA EMELDA YAMBE.</t>
  </si>
  <si>
    <t>YUI.</t>
  </si>
  <si>
    <t>P046117864583T</t>
  </si>
  <si>
    <t>DJUISSE epse  KUETE</t>
  </si>
  <si>
    <t>P088615985277E</t>
  </si>
  <si>
    <t>TEDJOU NZEUKO JEAN</t>
  </si>
  <si>
    <t>M081017257133P</t>
  </si>
  <si>
    <t>EP ANNEXE NJIMBAM</t>
  </si>
  <si>
    <t>P056517839996Z</t>
  </si>
  <si>
    <t>MOUSSONGO FREDERIC</t>
  </si>
  <si>
    <t>P018012568158W</t>
  </si>
  <si>
    <t>TIGA ALBERT</t>
  </si>
  <si>
    <t>P018612570241Z</t>
  </si>
  <si>
    <t>NANJI ANNA</t>
  </si>
  <si>
    <t>M052117077814R</t>
  </si>
  <si>
    <t>SOCIETE COOPERATIVE SIMPLIFIEE DES PRODUCTEURS DE COTON DE BARKARY 1</t>
  </si>
  <si>
    <t>SCOOPS BARKARY 1</t>
  </si>
  <si>
    <t>P039616753129D</t>
  </si>
  <si>
    <t>BOUKAM KENGNE</t>
  </si>
  <si>
    <t>P010218146450M</t>
  </si>
  <si>
    <t>CALSON ACHA</t>
  </si>
  <si>
    <t>P127312416177B</t>
  </si>
  <si>
    <t>M121118176631T</t>
  </si>
  <si>
    <t>ASSOCIATION TOMKEU/KAKO DE DOUALA</t>
  </si>
  <si>
    <t>TOMKEU/KAKO</t>
  </si>
  <si>
    <t>P128314568386R</t>
  </si>
  <si>
    <t>TCHANKO DJOMAHA</t>
  </si>
  <si>
    <t>MATHIEU DIOVAN</t>
  </si>
  <si>
    <t>M071100037519Z</t>
  </si>
  <si>
    <t>STE PARLYM CAMEROUN</t>
  </si>
  <si>
    <t>PARLYM CAMEROUN</t>
  </si>
  <si>
    <t>P059417549081Y</t>
  </si>
  <si>
    <t>MBURU CEGLANA YENGEH</t>
  </si>
  <si>
    <t>P069017369509T</t>
  </si>
  <si>
    <t>MARC CHRISTIAN</t>
  </si>
  <si>
    <t>P016012498568X</t>
  </si>
  <si>
    <t>EPEE NDEDI</t>
  </si>
  <si>
    <t>M012118448925A</t>
  </si>
  <si>
    <t>DOUNG WOODS SARL</t>
  </si>
  <si>
    <t>P030117557481E</t>
  </si>
  <si>
    <t>NGANDO PETALE OLIVIER ROGER</t>
  </si>
  <si>
    <t>VENTE BOISSON ALCOOLISÉE ET NON ALCOOLISÉE</t>
  </si>
  <si>
    <t>P038216428765L</t>
  </si>
  <si>
    <t>NGWANYA</t>
  </si>
  <si>
    <t>P019416276819S</t>
  </si>
  <si>
    <t>OKAFOR CHINONSO MARK ANTHONY</t>
  </si>
  <si>
    <t>P039917893473N</t>
  </si>
  <si>
    <t>KISSA NZIE</t>
  </si>
  <si>
    <t>REGINE PATRICIA BARBARA</t>
  </si>
  <si>
    <t>P010416414489B</t>
  </si>
  <si>
    <t>DJIBIROU HAMIDOU</t>
  </si>
  <si>
    <t>P060317054796T</t>
  </si>
  <si>
    <t>EVELYN NUK</t>
  </si>
  <si>
    <t>M110617164585X</t>
  </si>
  <si>
    <t>SA'A ZIEM</t>
  </si>
  <si>
    <t>P099016946135Z</t>
  </si>
  <si>
    <t>PHARNACE ROLLIN.</t>
  </si>
  <si>
    <t>P127418262632E</t>
  </si>
  <si>
    <t>TEMGOUA JEAN MARIE (ETS SUCCÈS PLUS)</t>
  </si>
  <si>
    <t>P010217638648A</t>
  </si>
  <si>
    <t>MANFO TCHOFFO</t>
  </si>
  <si>
    <t>P107412405394X</t>
  </si>
  <si>
    <t>MBATCHOU EDWIGE</t>
  </si>
  <si>
    <t>P018217172201W</t>
  </si>
  <si>
    <t>ALH ABDOULAY</t>
  </si>
  <si>
    <t>P020216731527H</t>
  </si>
  <si>
    <t>DELIGENT</t>
  </si>
  <si>
    <t>PUH</t>
  </si>
  <si>
    <t>PRESTATIONS DE SERVICES - COMMERCE GRNERAL</t>
  </si>
  <si>
    <t>M032517665571H</t>
  </si>
  <si>
    <t>"ALPHA CONSTRUCTION" S.A.R.L</t>
  </si>
  <si>
    <t>"ALPHA CONSTRUCTION"</t>
  </si>
  <si>
    <t>P018716380809F</t>
  </si>
  <si>
    <t>WANDJI OUKAM</t>
  </si>
  <si>
    <t>FABRICE ELEONARD</t>
  </si>
  <si>
    <t>P128212580294F</t>
  </si>
  <si>
    <t>NOELLE FIDELINE</t>
  </si>
  <si>
    <t>P016712706000N</t>
  </si>
  <si>
    <t>TOBET EPSEE TANMI</t>
  </si>
  <si>
    <t>EDITH CHANTALE</t>
  </si>
  <si>
    <t>P040017975199C</t>
  </si>
  <si>
    <t>DJUIKEM FOSSELE</t>
  </si>
  <si>
    <t>P016217217178D</t>
  </si>
  <si>
    <t>P128117825256Y</t>
  </si>
  <si>
    <t>MVONDO AMOUGOU Emmanuel.</t>
  </si>
  <si>
    <t>ETS  MAPE</t>
  </si>
  <si>
    <t>P107116455650Z</t>
  </si>
  <si>
    <t>NOUAWOU</t>
  </si>
  <si>
    <t>SIMÉON FLAUBERT</t>
  </si>
  <si>
    <t>P038515134547D</t>
  </si>
  <si>
    <t>YANKAP FOTSO</t>
  </si>
  <si>
    <t>DUVALIES</t>
  </si>
  <si>
    <t>P068916937322D</t>
  </si>
  <si>
    <t>WELADJI TETANG</t>
  </si>
  <si>
    <t>P037512414100D</t>
  </si>
  <si>
    <t>MBOUI IYAWA</t>
  </si>
  <si>
    <t>P048217714025Q</t>
  </si>
  <si>
    <t>IFEAKANDU  DANIEL CHIBUZO</t>
  </si>
  <si>
    <t>P067600491823A</t>
  </si>
  <si>
    <t>NGOUANE KENFACK</t>
  </si>
  <si>
    <t>MICHEL SYLVAIN</t>
  </si>
  <si>
    <t>P038917812111K</t>
  </si>
  <si>
    <t>M052116245003E</t>
  </si>
  <si>
    <t>CENTRE DE FORMATION PROFESSIONNELLE AUX METIERS JET</t>
  </si>
  <si>
    <t>CFPM JET</t>
  </si>
  <si>
    <t>M011816243626Z</t>
  </si>
  <si>
    <t>COLLÈGE ADVENTISTE NDINGA DE BATOURI</t>
  </si>
  <si>
    <t>P037400472513T</t>
  </si>
  <si>
    <t>MOURICE KINANG SHEY</t>
  </si>
  <si>
    <t>"ETS MO ELECT"</t>
  </si>
  <si>
    <t>P028717297569M</t>
  </si>
  <si>
    <t>LONTSI NZIKA EPSE TIGOMO</t>
  </si>
  <si>
    <t>M060017479134F</t>
  </si>
  <si>
    <t>HOMMES BAFOU DE MBALMAYO</t>
  </si>
  <si>
    <t>M022316841420T</t>
  </si>
  <si>
    <t>CLAUDY VISION SARL</t>
  </si>
  <si>
    <t>P049318459973J</t>
  </si>
  <si>
    <t>NDJIE EKANI</t>
  </si>
  <si>
    <t>P087614883357Z</t>
  </si>
  <si>
    <t>OKOROM</t>
  </si>
  <si>
    <t>M051817613475A</t>
  </si>
  <si>
    <t>JEUNES FEMMES SOLIDAIRES BAMENDOU DE NGODI-BAKOKO</t>
  </si>
  <si>
    <t>JFSBN</t>
  </si>
  <si>
    <t>M032517721484Y</t>
  </si>
  <si>
    <t>MARANATHA BOUTIQUE</t>
  </si>
  <si>
    <t>MB</t>
  </si>
  <si>
    <t>P016612434824U</t>
  </si>
  <si>
    <t>KENMEGNE FEUDJEU EPSE TCHANA MARIE</t>
  </si>
  <si>
    <t>M092316076361H</t>
  </si>
  <si>
    <t>CABINET O. MOLOU BATINOVA SARL</t>
  </si>
  <si>
    <t>P057716329755N</t>
  </si>
  <si>
    <t>P015011344449J</t>
  </si>
  <si>
    <t>MBESSA EPSE ZANGA ONANAMBES</t>
  </si>
  <si>
    <t>MBESSA EPSE ZANGA ONANA</t>
  </si>
  <si>
    <t>P122417478441A</t>
  </si>
  <si>
    <t>ETS GLOBAL CLEANING AND SUPPLY SERVICES</t>
  </si>
  <si>
    <t>NJIKE SONIA ANNE NDIKUM</t>
  </si>
  <si>
    <t>CLANING-IMPORT AND EXPORT - GENERAL TRADE - CATERING - SERVICE AND GOODS DELIVERY - DECORATION</t>
  </si>
  <si>
    <t>P119117623740J</t>
  </si>
  <si>
    <t>ETOKI ADELINE</t>
  </si>
  <si>
    <t>P068018415601F</t>
  </si>
  <si>
    <t>MAGNE SOBZU</t>
  </si>
  <si>
    <t>P038817493619A</t>
  </si>
  <si>
    <t>NGWANG ELVIS TATA (TATA &amp;SONS ENTERPRISE)</t>
  </si>
  <si>
    <t>P049116497605R</t>
  </si>
  <si>
    <t>TCHEDJE SITCHEPIN</t>
  </si>
  <si>
    <t>M101812726010H</t>
  </si>
  <si>
    <t>ISL - CAM</t>
  </si>
  <si>
    <t>M122018673128L</t>
  </si>
  <si>
    <t>SOCIETE ICE</t>
  </si>
  <si>
    <t>P128918286650Y</t>
  </si>
  <si>
    <t>BAKOH EWANE</t>
  </si>
  <si>
    <t>P027011113413M</t>
  </si>
  <si>
    <t>KAMGANG MINKAM</t>
  </si>
  <si>
    <t>P109816670074B</t>
  </si>
  <si>
    <t>SYNORINE ANGOH</t>
  </si>
  <si>
    <t>M091200043456B</t>
  </si>
  <si>
    <t>STE TRANSIT TIME "TWO T"SARL</t>
  </si>
  <si>
    <t>TRANSIT TIME "TWO T"</t>
  </si>
  <si>
    <t>P116600158071L</t>
  </si>
  <si>
    <t>M042217226237C</t>
  </si>
  <si>
    <t>P018411706319Q</t>
  </si>
  <si>
    <t>PEMNDIA IBRAHIM</t>
  </si>
  <si>
    <t>(ETS POLY SERVICES)</t>
  </si>
  <si>
    <t>M091612720936R</t>
  </si>
  <si>
    <t>GROUP.SCOLAIRE AMIS DE ZONG</t>
  </si>
  <si>
    <t>P068218354488T</t>
  </si>
  <si>
    <t>NOHOU</t>
  </si>
  <si>
    <t>P019216751715Z</t>
  </si>
  <si>
    <t>P036717224314Q</t>
  </si>
  <si>
    <t>M015817642534E</t>
  </si>
  <si>
    <t>SUCCESSION NJOUMBA FRANCOIS</t>
  </si>
  <si>
    <t>P107817340022T</t>
  </si>
  <si>
    <t>MAMBOU NONO</t>
  </si>
  <si>
    <t>ISRAEL JULES</t>
  </si>
  <si>
    <t>P069717349961L</t>
  </si>
  <si>
    <t>YABOU</t>
  </si>
  <si>
    <t>P037815728223U</t>
  </si>
  <si>
    <t>FADAM</t>
  </si>
  <si>
    <t>M072014640914P</t>
  </si>
  <si>
    <t>SOUNKE LOGISTICS SARL</t>
  </si>
  <si>
    <t>SLS</t>
  </si>
  <si>
    <t>FOURNITURE DE BIENS ET SERVICES INDUSTRIELS, PÉTROLIERS, ALIMENTAIRE, INTELLECTUELLE, LUDIQUE, COMMERCIAUX, MENAGERS</t>
  </si>
  <si>
    <t>TRANSPORT DE SABLE ET COMMERCE GENERAL</t>
  </si>
  <si>
    <t>P107812585386M</t>
  </si>
  <si>
    <t>KOUITCHE</t>
  </si>
  <si>
    <t>M031100035929T</t>
  </si>
  <si>
    <t>OPTIC-SWISS SARL</t>
  </si>
  <si>
    <t>P089517848695G</t>
  </si>
  <si>
    <t>RAISSA VIDANE</t>
  </si>
  <si>
    <t>P118614246458Y</t>
  </si>
  <si>
    <t>NGONO MBILONGO</t>
  </si>
  <si>
    <t>JULES PHILIBERT</t>
  </si>
  <si>
    <t>PRESTATION DE SERVICE, BTP</t>
  </si>
  <si>
    <t>P069618549552T</t>
  </si>
  <si>
    <t>NGUINI GASTON</t>
  </si>
  <si>
    <t>(ETS MA'A DIDANG)</t>
  </si>
  <si>
    <t>P106512243573A</t>
  </si>
  <si>
    <t>LONTSI EPSE NGOUFO SERAPHINE</t>
  </si>
  <si>
    <t>P056917658736D</t>
  </si>
  <si>
    <t>ANDOUM EPSE NKE</t>
  </si>
  <si>
    <t>P080017495944L</t>
  </si>
  <si>
    <t>M112116618518J</t>
  </si>
  <si>
    <t>TECH-GLOBAL EXPERTISE</t>
  </si>
  <si>
    <t>TG-EXPERTISE SARL</t>
  </si>
  <si>
    <t>P098917722184T</t>
  </si>
  <si>
    <t>ONGSENE TATIANA</t>
  </si>
  <si>
    <t>P097817087945D</t>
  </si>
  <si>
    <t>NASSIO</t>
  </si>
  <si>
    <t>P019012240144K</t>
  </si>
  <si>
    <t>DONFACK SYRIL USHERDON</t>
  </si>
  <si>
    <t>DONFACK SYRIL USHER</t>
  </si>
  <si>
    <t>PROSPECTIOAN; RECHERCHE ; IMPORT-EXPORT</t>
  </si>
  <si>
    <t>M112316253837Q</t>
  </si>
  <si>
    <t>SOCIÉTÉ GÉNÉRAL SERVICES SA</t>
  </si>
  <si>
    <t>GS SA</t>
  </si>
  <si>
    <t>P037618086565R</t>
  </si>
  <si>
    <t>OKORONKWO CLEMENTINA</t>
  </si>
  <si>
    <t>P019917230270A</t>
  </si>
  <si>
    <t>FONGAN NGAMEN</t>
  </si>
  <si>
    <t>JOSPEL ULRICH</t>
  </si>
  <si>
    <t>P018718339539F</t>
  </si>
  <si>
    <t>.MAFOUO TASSI EPSE KUATE</t>
  </si>
  <si>
    <t>CHRISTIANE SIDOUANE</t>
  </si>
  <si>
    <t>P019816160881W</t>
  </si>
  <si>
    <t>PONDJOU</t>
  </si>
  <si>
    <t>M124916720061Q</t>
  </si>
  <si>
    <t>SUCCESSION DATCHOUA RENÉ</t>
  </si>
  <si>
    <t>P049617493990L</t>
  </si>
  <si>
    <t>POM MAKAM</t>
  </si>
  <si>
    <t>JOCELIN ROBLIN DUBIEN</t>
  </si>
  <si>
    <t>P076817725979K</t>
  </si>
  <si>
    <t>P129112438129S</t>
  </si>
  <si>
    <t>PEYOU NJOYA YAYA</t>
  </si>
  <si>
    <t>P079116274160P</t>
  </si>
  <si>
    <t>KAMDEM NTINGO</t>
  </si>
  <si>
    <t>P129217777935X</t>
  </si>
  <si>
    <t>MAMBO OPHELIA NSOH</t>
  </si>
  <si>
    <t>P109516941908C</t>
  </si>
  <si>
    <t>KIEN BIBIANA CHEY</t>
  </si>
  <si>
    <t>P028017813604Q</t>
  </si>
  <si>
    <t>P069015078826N</t>
  </si>
  <si>
    <t>VALERY ENONGENE</t>
  </si>
  <si>
    <t>P089317835409G</t>
  </si>
  <si>
    <t>Minmo</t>
  </si>
  <si>
    <t>Daldine</t>
  </si>
  <si>
    <t>M121712657615F</t>
  </si>
  <si>
    <t>SOCIETE ELSER &amp; BTP SARL</t>
  </si>
  <si>
    <t>P045815101707M</t>
  </si>
  <si>
    <t>P087318025502W</t>
  </si>
  <si>
    <t>TEMGOUA DONGMO YVETTE</t>
  </si>
  <si>
    <t>M032318298145G</t>
  </si>
  <si>
    <t>MOMO BOIS DECOR SARL</t>
  </si>
  <si>
    <t>M062517788216E</t>
  </si>
  <si>
    <t>ID'ART GROUP SARL</t>
  </si>
  <si>
    <t>ID'ART</t>
  </si>
  <si>
    <t>P037718151942E</t>
  </si>
  <si>
    <t>INFORMATICIEN MAINTENANCIER</t>
  </si>
  <si>
    <t>P069717470721D</t>
  </si>
  <si>
    <t>OTABELA TSIMI</t>
  </si>
  <si>
    <t>BENOIT WILFRIED</t>
  </si>
  <si>
    <t>M102518184317E</t>
  </si>
  <si>
    <t>YOLROMIC SARL</t>
  </si>
  <si>
    <t>P122016478112X</t>
  </si>
  <si>
    <t>HACHIMI NEE MBEKOA</t>
  </si>
  <si>
    <t>P088017867851Z</t>
  </si>
  <si>
    <t>P039012574277M</t>
  </si>
  <si>
    <t>KEH DICKSON MGWA</t>
  </si>
  <si>
    <t>VENTE BETAILLE</t>
  </si>
  <si>
    <t>P018517074437Q</t>
  </si>
  <si>
    <t>P118918086629W</t>
  </si>
  <si>
    <t>LEBA NTEDE HYACINTHE TOUSSAINT</t>
  </si>
  <si>
    <t>(MWANGA)</t>
  </si>
  <si>
    <t>PRESTATIONS DE SERVICES,COMERCE GENERAL,IMPORT/EXPORT,ACHAT MINERALS</t>
  </si>
  <si>
    <t>P010518094267R</t>
  </si>
  <si>
    <t>Momo nwangoum</t>
  </si>
  <si>
    <t>Arnorld</t>
  </si>
  <si>
    <t>M051717891472N</t>
  </si>
  <si>
    <t>BRIGHTLAND CHRISTIAN COMPREHENSIVE</t>
  </si>
  <si>
    <t>COLLEGE WOTUTU BUEA</t>
  </si>
  <si>
    <t>P038218088044L</t>
  </si>
  <si>
    <t>DOUCOURE SOULEMANE</t>
  </si>
  <si>
    <t>P089917718908H</t>
  </si>
  <si>
    <t>P045900099572W</t>
  </si>
  <si>
    <t>P097415389749E</t>
  </si>
  <si>
    <t>M049616324466T</t>
  </si>
  <si>
    <t>CONGREGATION SAINT JEAN</t>
  </si>
  <si>
    <t>CSJ</t>
  </si>
  <si>
    <t>P030318187819Z</t>
  </si>
  <si>
    <t>P058517476857J</t>
  </si>
  <si>
    <t>MBUNGANU AIMEE NTEM</t>
  </si>
  <si>
    <t>P126916309930M</t>
  </si>
  <si>
    <t>ANYE NDEH</t>
  </si>
  <si>
    <t>P027616824090M</t>
  </si>
  <si>
    <t>DJOUOGO OUAMBO EPOUSE SOUFFO</t>
  </si>
  <si>
    <t>M079800008581B</t>
  </si>
  <si>
    <t>STE AFRI SERVICES SARL</t>
  </si>
  <si>
    <t>AFRS</t>
  </si>
  <si>
    <t>P059014715719A</t>
  </si>
  <si>
    <t>FRANCE PHILOMENE</t>
  </si>
  <si>
    <t>P099816357239X</t>
  </si>
  <si>
    <t>P017412437373Q</t>
  </si>
  <si>
    <t>P079317802907X</t>
  </si>
  <si>
    <t>NODEM TSAACE CHAMBERLIN</t>
  </si>
  <si>
    <t>ETS NTC-PHOTOGRAPH</t>
  </si>
  <si>
    <t>P079217159547R</t>
  </si>
  <si>
    <t>P119517516704X</t>
  </si>
  <si>
    <t>(ETS INFINITE )</t>
  </si>
  <si>
    <t>P049612720386R</t>
  </si>
  <si>
    <t>TCHINDA TESSO</t>
  </si>
  <si>
    <t>CHRISTIAN ULRICH BERTONIER. "ETS TESSO ''</t>
  </si>
  <si>
    <t>P038816242979J</t>
  </si>
  <si>
    <t>TAKOUEZIM VOUFO HERVÉ ROGER (ETS KHELENE</t>
  </si>
  <si>
    <t>P109217759155Z</t>
  </si>
  <si>
    <t>P039316029285X</t>
  </si>
  <si>
    <t>P118818124746K</t>
  </si>
  <si>
    <t>TCHALEWE DJEUTCHOUANG YANICK</t>
  </si>
  <si>
    <t>P068817919484Y</t>
  </si>
  <si>
    <t>JULIUS KELLY</t>
  </si>
  <si>
    <t>P089117539227H</t>
  </si>
  <si>
    <t>NDZOUBETH TCHAKOUNTE RAOUL DAVY</t>
  </si>
  <si>
    <t>ETS DUAL LINE CORP</t>
  </si>
  <si>
    <t>P017917979962A</t>
  </si>
  <si>
    <t>P030617688277A</t>
  </si>
  <si>
    <t>MAMADOU MALADHO</t>
  </si>
  <si>
    <t>P058517135697M</t>
  </si>
  <si>
    <t>NGO NYEMB EPSE MBEMA THÉRÈSE</t>
  </si>
  <si>
    <t>VENTÉ HABIT</t>
  </si>
  <si>
    <t>P016216697849B</t>
  </si>
  <si>
    <t>ABDOU SIDDIKI</t>
  </si>
  <si>
    <t>P098817633755X</t>
  </si>
  <si>
    <t>TOUKA YONKAM EPSE BAHOKEN</t>
  </si>
  <si>
    <t>M022416493800U</t>
  </si>
  <si>
    <t>GOLD TRANSIT</t>
  </si>
  <si>
    <t>P106800577495X</t>
  </si>
  <si>
    <t>DACKAP BATIPE JEREMIE</t>
  </si>
  <si>
    <t>M041712654111G</t>
  </si>
  <si>
    <t>POWER ACTION FOR THE DEV OF KADEY</t>
  </si>
  <si>
    <t>PADK</t>
  </si>
  <si>
    <t>P068416473654H</t>
  </si>
  <si>
    <t>P019116006360K</t>
  </si>
  <si>
    <t>SAMOU TCHOUAMOU</t>
  </si>
  <si>
    <t>P075712711988X</t>
  </si>
  <si>
    <t>P087818015640C</t>
  </si>
  <si>
    <t>P088012337899T</t>
  </si>
  <si>
    <t>TSOWA CALVINE IRENE</t>
  </si>
  <si>
    <t>P028617076581P</t>
  </si>
  <si>
    <t>JULIA MARX WELL</t>
  </si>
  <si>
    <t>M082417030080Z</t>
  </si>
  <si>
    <t>MUNDO SEPIA CAMEROUN SARL</t>
  </si>
  <si>
    <t>P029617960452E</t>
  </si>
  <si>
    <t>LAMARE CHIMOUN OMAR FARUQ</t>
  </si>
  <si>
    <t>" ETS FALTECH "</t>
  </si>
  <si>
    <t>P038718346355T</t>
  </si>
  <si>
    <t>mbonso</t>
  </si>
  <si>
    <t>cecile</t>
  </si>
  <si>
    <t>P042015739931C</t>
  </si>
  <si>
    <t>JIMMY RAFFERY</t>
  </si>
  <si>
    <t>SIDEU NZALI</t>
  </si>
  <si>
    <t>M052216159847C</t>
  </si>
  <si>
    <t>''4J''</t>
  </si>
  <si>
    <t>COMMERCE GÉNÉRAL,PRESTATION DE SERVICES ,VENTE DE CIMENTS,VENTE DE MATÉRIEL DE CONSTRUCTION</t>
  </si>
  <si>
    <t>P122017243222C</t>
  </si>
  <si>
    <t>M022416424061H</t>
  </si>
  <si>
    <t>KN GROUPE SARL</t>
  </si>
  <si>
    <t>P116318456093M</t>
  </si>
  <si>
    <t>DJENABOU EPSE HAMADOU</t>
  </si>
  <si>
    <t>P029816240804C</t>
  </si>
  <si>
    <t>ESSONGO ESSOMBA</t>
  </si>
  <si>
    <t>P070016601424P</t>
  </si>
  <si>
    <t>YANG QINGJIAN</t>
  </si>
  <si>
    <t>P030416310600H</t>
  </si>
  <si>
    <t>AZU DAVID JOHN</t>
  </si>
  <si>
    <t>P058216750170N</t>
  </si>
  <si>
    <t>FALAMA ABDOU BOUBA</t>
  </si>
  <si>
    <t>P128418308975J</t>
  </si>
  <si>
    <t>CHECK AROBEL</t>
  </si>
  <si>
    <t>AYOH</t>
  </si>
  <si>
    <t>P045018481524S</t>
  </si>
  <si>
    <t>ASSÉNA AYANGMA</t>
  </si>
  <si>
    <t>ENVIRONNEMENT ET AGRO FORESTERIE</t>
  </si>
  <si>
    <t>M032517626003C</t>
  </si>
  <si>
    <t>SENIMA COMPANY</t>
  </si>
  <si>
    <t>M070117242439W</t>
  </si>
  <si>
    <t>EP ANNEXE BANGANGTE GR IV</t>
  </si>
  <si>
    <t>M090000016076Y</t>
  </si>
  <si>
    <t>COLLEGE TECH.BILI.BAMEDJI</t>
  </si>
  <si>
    <t>C.T.B.B</t>
  </si>
  <si>
    <t>P069216663372D</t>
  </si>
  <si>
    <t>MOAH MISPAH SEE</t>
  </si>
  <si>
    <t>P027500436178U</t>
  </si>
  <si>
    <t>ARABO GUIBAI</t>
  </si>
  <si>
    <t>M049717251639M</t>
  </si>
  <si>
    <t>COLLEGE DE LÔÇÖESPERANCE DU MOUNGO</t>
  </si>
  <si>
    <t>M059217254047K</t>
  </si>
  <si>
    <t>EP MELANGUE 3</t>
  </si>
  <si>
    <t>P122017052673K</t>
  </si>
  <si>
    <t>MENIAHA YOHANE TEL 699395921 VEUVE KAMANI</t>
  </si>
  <si>
    <t>M091317257058S</t>
  </si>
  <si>
    <t>EP TCHANGUE</t>
  </si>
  <si>
    <t>P014900023536Z</t>
  </si>
  <si>
    <t>BILEF</t>
  </si>
  <si>
    <t>P018617881931Q</t>
  </si>
  <si>
    <t>FARINA INNA</t>
  </si>
  <si>
    <t>P010012696700D</t>
  </si>
  <si>
    <t>DOUKA HOYA</t>
  </si>
  <si>
    <t>P098112727237P</t>
  </si>
  <si>
    <t>AGRIPRENEUR</t>
  </si>
  <si>
    <t>P099316416289W</t>
  </si>
  <si>
    <t>P122017652090A</t>
  </si>
  <si>
    <t>MBEZELE FOUMANE CHRISTIAN</t>
  </si>
  <si>
    <t>P069914879254C</t>
  </si>
  <si>
    <t>SAH TAGU</t>
  </si>
  <si>
    <t>TONY BILL GATES (ETS BILL DISTRIBUTIONS)</t>
  </si>
  <si>
    <t>COMMERCE GENERAL, IMPORT-EXPORT, PRESTATIONS DE SERVICES, DISTRIBUTIONS</t>
  </si>
  <si>
    <t>P087316309744B</t>
  </si>
  <si>
    <t>TCHANGA NGOUASSOM EPSE TIENTCHEU</t>
  </si>
  <si>
    <t>P015600506009G</t>
  </si>
  <si>
    <t>P050217854685D</t>
  </si>
  <si>
    <t>Sébastien Parfait</t>
  </si>
  <si>
    <t>P018117676938Q</t>
  </si>
  <si>
    <t>P087616825718A</t>
  </si>
  <si>
    <t>P108516932529N</t>
  </si>
  <si>
    <t>DIDA THEUMA</t>
  </si>
  <si>
    <t>ADOVIE</t>
  </si>
  <si>
    <t>M061417780781L</t>
  </si>
  <si>
    <t>GROUPE SCOLAIRE BILINGUE PRIVE LAIC PRESTIGE KOUAKEU</t>
  </si>
  <si>
    <t>GSBPL PRESTIGE KOUAKEU</t>
  </si>
  <si>
    <t>P028216047211X</t>
  </si>
  <si>
    <t>MAKAMDJIEU NKOUFOUETTE JOSIANE</t>
  </si>
  <si>
    <t>P037918054617H</t>
  </si>
  <si>
    <t>ALINE   LAURE</t>
  </si>
  <si>
    <t>P038512434831T</t>
  </si>
  <si>
    <t>DJOUDJEU GEORGES SAINT CLAIR</t>
  </si>
  <si>
    <t>(ETS DJOUDJEU BON PNEU)</t>
  </si>
  <si>
    <t>P048217688026X</t>
  </si>
  <si>
    <t>PASCAL NORBERT</t>
  </si>
  <si>
    <t>NGUEUTENI</t>
  </si>
  <si>
    <t>DISTRIBUTION &amp; PROMOTION MEDICAMENTS</t>
  </si>
  <si>
    <t>M121412648062C</t>
  </si>
  <si>
    <t>LIFE CARE PHARMA SARL</t>
  </si>
  <si>
    <t>P127000348837P</t>
  </si>
  <si>
    <t>P018617759421P</t>
  </si>
  <si>
    <t>KARY  MEDI</t>
  </si>
  <si>
    <t>M081117235772W</t>
  </si>
  <si>
    <t>M027317014946R</t>
  </si>
  <si>
    <t>TIKO DISTRICT HOSPITAL</t>
  </si>
  <si>
    <t>P019817065531F</t>
  </si>
  <si>
    <t>ISNEL</t>
  </si>
  <si>
    <t>P028918064168S</t>
  </si>
  <si>
    <t>CONSEIL EXPERTISE</t>
  </si>
  <si>
    <t>M011617719356M</t>
  </si>
  <si>
    <t>CABINET FIRST ADVICE CONSULTING</t>
  </si>
  <si>
    <t>P015412261332N</t>
  </si>
  <si>
    <t>MAMOUDOU BIYA</t>
  </si>
  <si>
    <t>P029317848859L</t>
  </si>
  <si>
    <t>KANKOH</t>
  </si>
  <si>
    <t>P039617163966M</t>
  </si>
  <si>
    <t>P030218041241E</t>
  </si>
  <si>
    <t>PAYON SEUDI</t>
  </si>
  <si>
    <t>P029718180272X</t>
  </si>
  <si>
    <t>NNOUNDE OZOUFUANYA RICHARD</t>
  </si>
  <si>
    <t>P058617165777P</t>
  </si>
  <si>
    <t>LEKINI EPSE ATANGANA MESSI</t>
  </si>
  <si>
    <t>CLOTILDE FRANCOISE</t>
  </si>
  <si>
    <t>M022416415437P</t>
  </si>
  <si>
    <t>MECATECH MULTISERVICES</t>
  </si>
  <si>
    <t>P119918298011W</t>
  </si>
  <si>
    <t>KEPUH</t>
  </si>
  <si>
    <t>MISPA SHIWO</t>
  </si>
  <si>
    <t>P080617036018D</t>
  </si>
  <si>
    <t>ASSONFACK AKAGO</t>
  </si>
  <si>
    <t>M102217653371E</t>
  </si>
  <si>
    <t>TOPSO CONSULTING SARL</t>
  </si>
  <si>
    <t>P029818010686N</t>
  </si>
  <si>
    <t>P018612443907U</t>
  </si>
  <si>
    <t>P049718325436X</t>
  </si>
  <si>
    <t>" ETS FILS CRICH "</t>
  </si>
  <si>
    <t>P015600489320B</t>
  </si>
  <si>
    <t>MBAKOP JEAN</t>
  </si>
  <si>
    <t>P049316466364M</t>
  </si>
  <si>
    <t>MADELEINE JOELLE</t>
  </si>
  <si>
    <t>P015916768652K</t>
  </si>
  <si>
    <t>NJINJU ACHA</t>
  </si>
  <si>
    <t>P077417800792M</t>
  </si>
  <si>
    <t>.FOTSING MARCEL</t>
  </si>
  <si>
    <t>(ETS CHEF BAMEKA)</t>
  </si>
  <si>
    <t>P019518004145Y</t>
  </si>
  <si>
    <t>P070317970342S</t>
  </si>
  <si>
    <t>TSUATA JOUMENE</t>
  </si>
  <si>
    <t>BILICE DIVANE</t>
  </si>
  <si>
    <t>P077400195109S</t>
  </si>
  <si>
    <t>MINLA'A NTI</t>
  </si>
  <si>
    <t>SAMUEL ADRIEN</t>
  </si>
  <si>
    <t>P048512267837C</t>
  </si>
  <si>
    <t>NGAH MINKALA MARCELINE</t>
  </si>
  <si>
    <t>P038417291310B</t>
  </si>
  <si>
    <t>P099216413782H</t>
  </si>
  <si>
    <t>MBEUTCHA EPSE KETMAKO</t>
  </si>
  <si>
    <t>P029917688174B</t>
  </si>
  <si>
    <t>Alhadji shamwilu</t>
  </si>
  <si>
    <t>P016700337583T</t>
  </si>
  <si>
    <t>P017217829489K</t>
  </si>
  <si>
    <t>AYMELE NETEDEM</t>
  </si>
  <si>
    <t>RENE LEDOUX</t>
  </si>
  <si>
    <t>M012317861999G</t>
  </si>
  <si>
    <t>BLUEBIRD SARL</t>
  </si>
  <si>
    <t>BB SARL</t>
  </si>
  <si>
    <t>P069016240284F</t>
  </si>
  <si>
    <t>MFONGEH DANIEL AMBE</t>
  </si>
  <si>
    <t>P038716607236U</t>
  </si>
  <si>
    <t>PÉLAGIE STELA</t>
  </si>
  <si>
    <t>M061912785984H</t>
  </si>
  <si>
    <t>SOCIETY &amp; EDUCATION TECHNOLOGIES SARL</t>
  </si>
  <si>
    <t>P108017844356T</t>
  </si>
  <si>
    <t>NGUEPNANG NOUME</t>
  </si>
  <si>
    <t>P048416417443B</t>
  </si>
  <si>
    <t>FAICAL MANA</t>
  </si>
  <si>
    <t>M122417868041Y</t>
  </si>
  <si>
    <t>TOUSSID BRAIN TRANSIT</t>
  </si>
  <si>
    <t>TOUSSID BT</t>
  </si>
  <si>
    <t>BTP/PREST SCES/CCE GL</t>
  </si>
  <si>
    <t>M051512325545L</t>
  </si>
  <si>
    <t>STE INTER GRAOUT SARL</t>
  </si>
  <si>
    <t>"INTER GRAOUT"SARL</t>
  </si>
  <si>
    <t>P017217230081R</t>
  </si>
  <si>
    <t>P019117554871R</t>
  </si>
  <si>
    <t>NAMECHOU DJOGAB</t>
  </si>
  <si>
    <t>P099212617597S</t>
  </si>
  <si>
    <t>NGUENTSOP TOUTSOP</t>
  </si>
  <si>
    <t>CANOLLA RICHELLE</t>
  </si>
  <si>
    <t>P098418070132Y</t>
  </si>
  <si>
    <t>P016400181371M</t>
  </si>
  <si>
    <t>P068817552558U</t>
  </si>
  <si>
    <t>ALINE FELICE VIVIANE</t>
  </si>
  <si>
    <t>P048617837367M</t>
  </si>
  <si>
    <t>P076317329603A</t>
  </si>
  <si>
    <t>P098118434021X</t>
  </si>
  <si>
    <t>NKE NGONO</t>
  </si>
  <si>
    <t>JOSEPH SERGES.</t>
  </si>
  <si>
    <t>P049018433702P</t>
  </si>
  <si>
    <t>NKWANG PEHUIE</t>
  </si>
  <si>
    <t>P099017848034A</t>
  </si>
  <si>
    <t>MADJE ISSIAKOU DEMZE</t>
  </si>
  <si>
    <t>P049014378633P</t>
  </si>
  <si>
    <t>NOUTCHA KEPUTA</t>
  </si>
  <si>
    <t>IVES COLLIN</t>
  </si>
  <si>
    <t>P016916753704J</t>
  </si>
  <si>
    <t>P018512103753Y</t>
  </si>
  <si>
    <t>NCHARE DOUDOU</t>
  </si>
  <si>
    <t>commerce General</t>
  </si>
  <si>
    <t>P089317930248B</t>
  </si>
  <si>
    <t>(ETS YAYA AUTO)</t>
  </si>
  <si>
    <t>P100117834105H</t>
  </si>
  <si>
    <t>POURTOUNGNIGNI MOUBARACK</t>
  </si>
  <si>
    <t>SCHERIF.</t>
  </si>
  <si>
    <t>P068016200114F</t>
  </si>
  <si>
    <t>P027417660553X</t>
  </si>
  <si>
    <t>DZE NZEMOON</t>
  </si>
  <si>
    <t>P088016614481G</t>
  </si>
  <si>
    <t>CHINYERE EPOUSE OZOUFUANYA</t>
  </si>
  <si>
    <t>P019112626363M</t>
  </si>
  <si>
    <t>WAIGALO HAMADOU</t>
  </si>
  <si>
    <t>QUINCAILLERIE,PRESTATION DE SERVICES</t>
  </si>
  <si>
    <t>P049114777972X</t>
  </si>
  <si>
    <t>NDE IRENE</t>
  </si>
  <si>
    <t>ETS M P C</t>
  </si>
  <si>
    <t>P049016609430B</t>
  </si>
  <si>
    <t>SIMO DJOKO</t>
  </si>
  <si>
    <t>MESMEN FRANKLIN</t>
  </si>
  <si>
    <t>M099614698396T</t>
  </si>
  <si>
    <t>AMICALE BANGOUA</t>
  </si>
  <si>
    <t>AMIBA</t>
  </si>
  <si>
    <t>M122217818814Z</t>
  </si>
  <si>
    <t>SOCIETE JEF.ROMA SARL</t>
  </si>
  <si>
    <t>SJR SARL</t>
  </si>
  <si>
    <t>SECURITE, GARDIENNAGE, PROTOCOLE/ESCORTE, PRESTATIONSDE SERVICES, COMMERCE GENERAL, IMPORT/EXPORT</t>
  </si>
  <si>
    <t>P099217863017X</t>
  </si>
  <si>
    <t>ISSA ADOUM</t>
  </si>
  <si>
    <t>M031712603049A</t>
  </si>
  <si>
    <t>PARIS-DAKAR INTER SARL</t>
  </si>
  <si>
    <t>M029414599285A</t>
  </si>
  <si>
    <t>DIOCÈSE DE BATOURI</t>
  </si>
  <si>
    <t>P080117746898Q</t>
  </si>
  <si>
    <t>NGWESAH</t>
  </si>
  <si>
    <t>SALES OF FRUITS</t>
  </si>
  <si>
    <t>P088414223573P</t>
  </si>
  <si>
    <t>NGONTEBON</t>
  </si>
  <si>
    <t>VOILET ACHAZI</t>
  </si>
  <si>
    <t>P066000337430K</t>
  </si>
  <si>
    <t>NGO UM ESTHERE HENRIETTE</t>
  </si>
  <si>
    <t>ARTISAN SANS MOYEN MACANIQUE</t>
  </si>
  <si>
    <t>M012416381050D</t>
  </si>
  <si>
    <t>NOUVELLE PROMOTION AFRICAINE</t>
  </si>
  <si>
    <t>N.P.A</t>
  </si>
  <si>
    <t>P028612549801W</t>
  </si>
  <si>
    <t>CYPRAIN YENSINVEM</t>
  </si>
  <si>
    <t>P128712436039T</t>
  </si>
  <si>
    <t>TCHIAPPI MARIE LOUISE</t>
  </si>
  <si>
    <t>P068816299081M</t>
  </si>
  <si>
    <t>NADANG</t>
  </si>
  <si>
    <t>M012517496009T</t>
  </si>
  <si>
    <t>YIGIL SARL</t>
  </si>
  <si>
    <t>P089316225532R</t>
  </si>
  <si>
    <t>JOBANIE CHARLY</t>
  </si>
  <si>
    <t>P068917856063W</t>
  </si>
  <si>
    <t>FADIMATOU BELLO</t>
  </si>
  <si>
    <t>P049418165265X</t>
  </si>
  <si>
    <t>P069718216617C</t>
  </si>
  <si>
    <t>NGOSS BALOG</t>
  </si>
  <si>
    <t>VIOREL JOVANI</t>
  </si>
  <si>
    <t>P087000494305H</t>
  </si>
  <si>
    <t>MATENE EPSEE CHENDJOU</t>
  </si>
  <si>
    <t>M051712623195B</t>
  </si>
  <si>
    <t>NOUVIC COORPORATION SARL</t>
  </si>
  <si>
    <t>P107200580100S</t>
  </si>
  <si>
    <t>NJEMENI MARIE CHANTALNJEM</t>
  </si>
  <si>
    <t>NJEMENI MARIE CHANTAL</t>
  </si>
  <si>
    <t>M060718139317N</t>
  </si>
  <si>
    <t>ASSOCIATION DES RESSORTISSANTS MANILA DE YAOUNDE</t>
  </si>
  <si>
    <t>REMAY</t>
  </si>
  <si>
    <t>P079917676738N</t>
  </si>
  <si>
    <t>PONG</t>
  </si>
  <si>
    <t>SYDONIE SAH</t>
  </si>
  <si>
    <t>P048617699908B</t>
  </si>
  <si>
    <t>Nanfang</t>
  </si>
  <si>
    <t>Suzie laure</t>
  </si>
  <si>
    <t>P122015493504M</t>
  </si>
  <si>
    <t>NJINDAM PIERRE FLAUBERT</t>
  </si>
  <si>
    <t>P090016682658E</t>
  </si>
  <si>
    <t>ABENEI</t>
  </si>
  <si>
    <t>JOSTIN EBAYEN</t>
  </si>
  <si>
    <t>P088713323043S</t>
  </si>
  <si>
    <t>ZE JEAN MICHEL</t>
  </si>
  <si>
    <t>ETS JMZ</t>
  </si>
  <si>
    <t>P098716343315U</t>
  </si>
  <si>
    <t>P017500339280B</t>
  </si>
  <si>
    <t>P058117523442N</t>
  </si>
  <si>
    <t>DASSE TEPOUNG</t>
  </si>
  <si>
    <t>ALEXIS SYMPHORIEN</t>
  </si>
  <si>
    <t>P067616648773P</t>
  </si>
  <si>
    <t>P077917593223H</t>
  </si>
  <si>
    <t>P058618165104S</t>
  </si>
  <si>
    <t>Sufo Soh</t>
  </si>
  <si>
    <t>P047612646658X</t>
  </si>
  <si>
    <t>UCHE NWEKE</t>
  </si>
  <si>
    <t>AVOCATS</t>
  </si>
  <si>
    <t>M112417474696L</t>
  </si>
  <si>
    <t>ATANGA-TCHIFFO &amp; CO LAW OFFICE (SCP)</t>
  </si>
  <si>
    <t>P088517192709E</t>
  </si>
  <si>
    <t>DANKO</t>
  </si>
  <si>
    <t>FORMATION SANITAIRE PRIVEE</t>
  </si>
  <si>
    <t>M091917755412G</t>
  </si>
  <si>
    <t>CLINIQUE WALYA</t>
  </si>
  <si>
    <t>P040216830822X</t>
  </si>
  <si>
    <t>MERVEILLE BRONDELLE</t>
  </si>
  <si>
    <t>P078916588073Z</t>
  </si>
  <si>
    <t>TATIAGOUM TOUKAM</t>
  </si>
  <si>
    <t>WILLIEM</t>
  </si>
  <si>
    <t>REPARATION AUTO</t>
  </si>
  <si>
    <t>P078400478417P</t>
  </si>
  <si>
    <t>KENE FEDINA</t>
  </si>
  <si>
    <t>P077317488534J</t>
  </si>
  <si>
    <t>FOGANG NDONGMO EPSE NGUEMO</t>
  </si>
  <si>
    <t>P128515283262E</t>
  </si>
  <si>
    <t>KUETE SOP MOMOU</t>
  </si>
  <si>
    <t>P019712724517T</t>
  </si>
  <si>
    <t>M112017058957H</t>
  </si>
  <si>
    <t>SOCIETE COOPÉRATIVE SIMPLIFIÉE DES PRODUCTEURS DE COTON DE OURO BOUBA</t>
  </si>
  <si>
    <t>M070817259591J</t>
  </si>
  <si>
    <t>EP MEKOM 1</t>
  </si>
  <si>
    <t>P040016711053Q</t>
  </si>
  <si>
    <t>M101712650148S</t>
  </si>
  <si>
    <t>SCOOPS BIO.FARM.PRO DE GALIM</t>
  </si>
  <si>
    <t>DECLARANT FONCIER</t>
  </si>
  <si>
    <t>P019217643261F</t>
  </si>
  <si>
    <t>LAHO KENNANG</t>
  </si>
  <si>
    <t>FREDDY JULIO</t>
  </si>
  <si>
    <t>P077618450673Y</t>
  </si>
  <si>
    <t>NWANO HUMPHERY SOPULUCHUKWU</t>
  </si>
  <si>
    <t>P056717371188A</t>
  </si>
  <si>
    <t>EMMANUEL CHINEZE</t>
  </si>
  <si>
    <t>P029616680417E</t>
  </si>
  <si>
    <t>JOHNSON ANSAMBOM (ETS)</t>
  </si>
  <si>
    <t>P068217770362K</t>
  </si>
  <si>
    <t>NIBOGUE BINYELLA</t>
  </si>
  <si>
    <t>M032318050910N</t>
  </si>
  <si>
    <t>TELWORLD CONSULTING</t>
  </si>
  <si>
    <t>TELWORD SARL</t>
  </si>
  <si>
    <t>M021717079817E</t>
  </si>
  <si>
    <t>ASSURANCES INTERCONTINENTALE SARL</t>
  </si>
  <si>
    <t>P127912572549Q</t>
  </si>
  <si>
    <t>ZEH NKOUMOU</t>
  </si>
  <si>
    <t>MARIE AURELIE</t>
  </si>
  <si>
    <t>M052517752473J</t>
  </si>
  <si>
    <t>Idee wow sarl</t>
  </si>
  <si>
    <t>P080316579558H</t>
  </si>
  <si>
    <t>NDIPAPEH HAFISATOU</t>
  </si>
  <si>
    <t>P122015299208E</t>
  </si>
  <si>
    <t>P069012265804G</t>
  </si>
  <si>
    <t>CHI BINUE JOSEPHINE</t>
  </si>
  <si>
    <t>M032217192095C</t>
  </si>
  <si>
    <t>R&amp;K DISTRIBUTION SARL</t>
  </si>
  <si>
    <t>R&amp;K</t>
  </si>
  <si>
    <t>P128816826020K</t>
  </si>
  <si>
    <t>ODUNZE</t>
  </si>
  <si>
    <t>MODESTA CHINYERE</t>
  </si>
  <si>
    <t>M092518135453S</t>
  </si>
  <si>
    <t>SOCIETE CAMEROON DONGFENG ELECTRIC SARL</t>
  </si>
  <si>
    <t>C.D.E</t>
  </si>
  <si>
    <t>P010016265779J</t>
  </si>
  <si>
    <t>P107500351117X</t>
  </si>
  <si>
    <t>ASUA NSEH</t>
  </si>
  <si>
    <t>SABBATH</t>
  </si>
  <si>
    <t>P059216920795L</t>
  </si>
  <si>
    <t>MWEYULE</t>
  </si>
  <si>
    <t>P047317610889W</t>
  </si>
  <si>
    <t>NKEMNGONG</t>
  </si>
  <si>
    <t>EUGINE TAMOMUAH</t>
  </si>
  <si>
    <t>P079117908506L</t>
  </si>
  <si>
    <t>AYEFFA  LECPA</t>
  </si>
  <si>
    <t>P079918077369G</t>
  </si>
  <si>
    <t>DJOUSSE LONGMENE JOEL</t>
  </si>
  <si>
    <t>P039417785075R</t>
  </si>
  <si>
    <t>ANAMBA ABANDA</t>
  </si>
  <si>
    <t>AURELIE SIBIL</t>
  </si>
  <si>
    <t>P122015938811M</t>
  </si>
  <si>
    <t>OUM MBEY NOEL CYRILLE</t>
  </si>
  <si>
    <t>P018312657280A</t>
  </si>
  <si>
    <t>CHIFFA ALIFA</t>
  </si>
  <si>
    <t>M122316723679L</t>
  </si>
  <si>
    <t>GRÂCE BILINGUAL KAY PRIVATE NURSERY AND PRIMARY SCHOOL FOUMBAN</t>
  </si>
  <si>
    <t>G.B.N.P.S. FOUMBAN</t>
  </si>
  <si>
    <t>P067012631684F</t>
  </si>
  <si>
    <t>FERDINAND AJAMAH</t>
  </si>
  <si>
    <t>M032217183805H</t>
  </si>
  <si>
    <t>LA MAISON D'OZ</t>
  </si>
  <si>
    <t>P057715160397Y</t>
  </si>
  <si>
    <t>LOZENOU TCHAKOUNTE</t>
  </si>
  <si>
    <t>P026817733069X</t>
  </si>
  <si>
    <t>MUNTUMTOU</t>
  </si>
  <si>
    <t>Réalisation des formations professionnelles</t>
  </si>
  <si>
    <t>M012416352430N</t>
  </si>
  <si>
    <t>CABINET D'EXPERTISES AGRICOLES</t>
  </si>
  <si>
    <t>CEA CAMEROUN</t>
  </si>
  <si>
    <t>P069018384521K</t>
  </si>
  <si>
    <t>MVOUEMEKAM</t>
  </si>
  <si>
    <t>P122017649939N</t>
  </si>
  <si>
    <t>AYIEE MVONDO EPSE ABATE JULIETTE CHARLIE</t>
  </si>
  <si>
    <t>P118814098878M</t>
  </si>
  <si>
    <t>TEKEM NGOMTE</t>
  </si>
  <si>
    <t>M112417484206G</t>
  </si>
  <si>
    <t>SOCIETE COOPERATIVE AVEC CONSEIL D'ADMINISTRATION DE PRODUCTION DU RIZ DE DOREISSOU</t>
  </si>
  <si>
    <t>COOP-CA DOURAY HAOUDA</t>
  </si>
  <si>
    <t>P040318467008P</t>
  </si>
  <si>
    <t>NGUIKA NGANGO</t>
  </si>
  <si>
    <t>DANIELLE HYLONA</t>
  </si>
  <si>
    <t>P047215124001Y</t>
  </si>
  <si>
    <t>KOUMETIO EPOUSE FOPAH</t>
  </si>
  <si>
    <t>FIDORINE</t>
  </si>
  <si>
    <t>P016718487783W</t>
  </si>
  <si>
    <t>HAMACIRE</t>
  </si>
  <si>
    <t>agriculture</t>
  </si>
  <si>
    <t>P128412409303T</t>
  </si>
  <si>
    <t>YAKE KEMAJOU</t>
  </si>
  <si>
    <t>P039018212121H</t>
  </si>
  <si>
    <t>BELIBI BIDZIGUI</t>
  </si>
  <si>
    <t>P108216716291N</t>
  </si>
  <si>
    <t>FOMEKONG WOULONWO</t>
  </si>
  <si>
    <t>P047000574376R</t>
  </si>
  <si>
    <t>PASCALE MICHELE BILOA</t>
  </si>
  <si>
    <t>P018212409737X</t>
  </si>
  <si>
    <t>TCHAPMO SEUMO</t>
  </si>
  <si>
    <t>P108816849428D</t>
  </si>
  <si>
    <t>SIGNE CHENDJOU</t>
  </si>
  <si>
    <t>HENRIETTE THÉRÈSE</t>
  </si>
  <si>
    <t>P030117441104B</t>
  </si>
  <si>
    <t>P039317972527D</t>
  </si>
  <si>
    <t>NGOUANFO  PENFACK CLOTILDE</t>
  </si>
  <si>
    <t>P057316679659Z</t>
  </si>
  <si>
    <t>SAMUEL JULES RENE</t>
  </si>
  <si>
    <t>P028713162295G</t>
  </si>
  <si>
    <t>ERNESTINE LARSHE</t>
  </si>
  <si>
    <t>P069218288965A</t>
  </si>
  <si>
    <t>Mfomo</t>
  </si>
  <si>
    <t>Edwige Françoise</t>
  </si>
  <si>
    <t>P089112618660W</t>
  </si>
  <si>
    <t>ROCISSE</t>
  </si>
  <si>
    <t>M011216649490T</t>
  </si>
  <si>
    <t>LYCEE BILINGUE DE MAMBANDA</t>
  </si>
  <si>
    <t>VENTE BA +MINI CAVE</t>
  </si>
  <si>
    <t>P057917185987A</t>
  </si>
  <si>
    <t>() NDEUNA</t>
  </si>
  <si>
    <t>P048718127696B</t>
  </si>
  <si>
    <t>P018115734319S</t>
  </si>
  <si>
    <t>VROUBOULE</t>
  </si>
  <si>
    <t>P049617014109X</t>
  </si>
  <si>
    <t>NDAATHIEU</t>
  </si>
  <si>
    <t>EUGINIE LAURE</t>
  </si>
  <si>
    <t>P098812724096B</t>
  </si>
  <si>
    <t>MAH AZA</t>
  </si>
  <si>
    <t>P025916310056H</t>
  </si>
  <si>
    <t>NDJINKE EPSE BITCHOU</t>
  </si>
  <si>
    <t>M111917440305D</t>
  </si>
  <si>
    <t>TIMELY PERFORMANCE CARE CENTER</t>
  </si>
  <si>
    <t>TPCC</t>
  </si>
  <si>
    <t>M022217057287K</t>
  </si>
  <si>
    <t>IDEAL KOM SARL</t>
  </si>
  <si>
    <t>IK SARL</t>
  </si>
  <si>
    <t>P018717866814P</t>
  </si>
  <si>
    <t>P089216031484L</t>
  </si>
  <si>
    <t>AILI ADAMOU</t>
  </si>
  <si>
    <t>P116717857158C</t>
  </si>
  <si>
    <t>M071317235359Z</t>
  </si>
  <si>
    <t>LYC+ËE DE TEATE-EBINA</t>
  </si>
  <si>
    <t>P107812734718M</t>
  </si>
  <si>
    <t>LOUIS FABRICE</t>
  </si>
  <si>
    <t>M082217554030Q</t>
  </si>
  <si>
    <t>COMMERCE GENERAL-PRESTATIONS DE SERVICES-IMPORT/EXPORT-TRANSPORT ET LOGISTIQUE</t>
  </si>
  <si>
    <t>P128917852209H</t>
  </si>
  <si>
    <t>DIBAMBA BINYANG</t>
  </si>
  <si>
    <t>P089017163960R</t>
  </si>
  <si>
    <t>P038512409082B</t>
  </si>
  <si>
    <t>P127812115425U</t>
  </si>
  <si>
    <t>NJENJI KAMGUE</t>
  </si>
  <si>
    <t>TIMOTHEE DUPLEX</t>
  </si>
  <si>
    <t>P118516319008E</t>
  </si>
  <si>
    <t>BUMA KINGSLEY FOYABO</t>
  </si>
  <si>
    <t>M092518096990J</t>
  </si>
  <si>
    <t>GIL AGRO</t>
  </si>
  <si>
    <t>PIÈCES DÉTACHÉS+VBH</t>
  </si>
  <si>
    <t>P016900426055L</t>
  </si>
  <si>
    <t>DJUIAZOH NESTOR</t>
  </si>
  <si>
    <t>M082018235136H</t>
  </si>
  <si>
    <t>Organisation Sociale pour le Développement Local</t>
  </si>
  <si>
    <t>OSDEL</t>
  </si>
  <si>
    <t>M041912760295S</t>
  </si>
  <si>
    <t>AFRICA FIRST SARL</t>
  </si>
  <si>
    <t>P059716425291X</t>
  </si>
  <si>
    <t>MOL ABENG</t>
  </si>
  <si>
    <t>NADIA FRANQUELLE</t>
  </si>
  <si>
    <t>P018416449752S</t>
  </si>
  <si>
    <t>P107516352642U</t>
  </si>
  <si>
    <t>P127915983555Z</t>
  </si>
  <si>
    <t>GUY STEVE</t>
  </si>
  <si>
    <t>P087715325861N</t>
  </si>
  <si>
    <t>NYEMBE MONONO</t>
  </si>
  <si>
    <t>P069418429118Z</t>
  </si>
  <si>
    <t>FOPA TCHOUPOU</t>
  </si>
  <si>
    <t>P019418528623S</t>
  </si>
  <si>
    <t>TCHATCHOUANG TCHAPTCHE</t>
  </si>
  <si>
    <t>GENIE CIVIL-BTP-PRESTATIONS-IMP/EXP</t>
  </si>
  <si>
    <t>M091812721257G</t>
  </si>
  <si>
    <t>3K-CONTSRUCTION &amp; SERVICES SARL</t>
  </si>
  <si>
    <t>P117815223387X</t>
  </si>
  <si>
    <t>FLORES DUPLEX</t>
  </si>
  <si>
    <t>P119316813057W</t>
  </si>
  <si>
    <t>ZIEM</t>
  </si>
  <si>
    <t>A BEB MOISE</t>
  </si>
  <si>
    <t>P049112648958D</t>
  </si>
  <si>
    <t>M061512435145P</t>
  </si>
  <si>
    <t>INSTITUT SUP. DE BAFANG</t>
  </si>
  <si>
    <t>I.S.B</t>
  </si>
  <si>
    <t>P039017852637Y</t>
  </si>
  <si>
    <t>MATCHUM SASSUM AUGUSTINE DIANE</t>
  </si>
  <si>
    <t>(ETS MATCHUM)</t>
  </si>
  <si>
    <t>Distribution des tissus en gros et détails, import-export, prestation de services.</t>
  </si>
  <si>
    <t>P119118150988J</t>
  </si>
  <si>
    <t>BALI BASIRU TARDENYUY C/O</t>
  </si>
  <si>
    <t>DILIGENTENGINEERING ENTERPRISE</t>
  </si>
  <si>
    <t>P070418260090U</t>
  </si>
  <si>
    <t>HASSAN GRACE LAURA /( ETS GRACE SHOPPING)</t>
  </si>
  <si>
    <t>P015600171650F</t>
  </si>
  <si>
    <t>JUNIOR FEILD ASSISTANT</t>
  </si>
  <si>
    <t>P037417448850T</t>
  </si>
  <si>
    <t>ZACHEUS BESSONGE EPOTO</t>
  </si>
  <si>
    <t>PROMOUVOIR LA FORMATION PROFESSIONNELLE</t>
  </si>
  <si>
    <t>M111914929796X</t>
  </si>
  <si>
    <t>P099516044474M</t>
  </si>
  <si>
    <t>LORING BOREL</t>
  </si>
  <si>
    <t>M061716733354H</t>
  </si>
  <si>
    <t>GROUPE DES ENTREPRENEURS DYNAMIQUES POUR LE DEVELOPPEMENT</t>
  </si>
  <si>
    <t>GEDD</t>
  </si>
  <si>
    <t>P017318580675L</t>
  </si>
  <si>
    <t>GARBA EPSE AMADOU TAIBATOU</t>
  </si>
  <si>
    <t>P119216612703F</t>
  </si>
  <si>
    <t>M012317771238H</t>
  </si>
  <si>
    <t>LABORATOIRE D'ANALYSE DE CHIMIE PURE ET INDUSTRIELLE</t>
  </si>
  <si>
    <t>LACI</t>
  </si>
  <si>
    <t>P127616067899L</t>
  </si>
  <si>
    <t>P029917947015Z</t>
  </si>
  <si>
    <t>PEREM GUILIGOE</t>
  </si>
  <si>
    <t>ISABELLE MARTHE</t>
  </si>
  <si>
    <t>P068718497141K</t>
  </si>
  <si>
    <t>MPANINGA GUYLAINE LOISE</t>
  </si>
  <si>
    <t>(ETS ENZO &amp; NOLAN)</t>
  </si>
  <si>
    <t>CONTROLEUR DES IMPOTS</t>
  </si>
  <si>
    <t>P107200222896J</t>
  </si>
  <si>
    <t>AGENTS TECHNIQUE</t>
  </si>
  <si>
    <t>P039116984868X</t>
  </si>
  <si>
    <t>EDUCATEUR AU GSB CLAIRE FONTAINE</t>
  </si>
  <si>
    <t>P059518118916A</t>
  </si>
  <si>
    <t>METOUTOU NAH</t>
  </si>
  <si>
    <t>M012416367841C</t>
  </si>
  <si>
    <t>BOUKET &amp; COMPAGNIE</t>
  </si>
  <si>
    <t>P118012117612R</t>
  </si>
  <si>
    <t>NLATE LUDWIG GERALD DIT EKAMBI</t>
  </si>
  <si>
    <t>"ETS LA FOURCHETTE "L.G"</t>
  </si>
  <si>
    <t>P068517182533H</t>
  </si>
  <si>
    <t>KEULEFACK FEUDJIO</t>
  </si>
  <si>
    <t>CYRILLE SEVERAIN</t>
  </si>
  <si>
    <t>M071812713289J</t>
  </si>
  <si>
    <t>HYPERION GLOBAL CAMEROON LIMITED</t>
  </si>
  <si>
    <t>P017000498731W</t>
  </si>
  <si>
    <t>P050017735274E</t>
  </si>
  <si>
    <t>P015412549083B</t>
  </si>
  <si>
    <t>SUEMBANG</t>
  </si>
  <si>
    <t>P088913570726U</t>
  </si>
  <si>
    <t>MAFEUSSU BOUBOU PRUDENCE</t>
  </si>
  <si>
    <t>M090300033131F</t>
  </si>
  <si>
    <t>CATHOLIQUE TOUMI</t>
  </si>
  <si>
    <t>P108218160167K</t>
  </si>
  <si>
    <t>NJIMOKE TAPCHE</t>
  </si>
  <si>
    <t>P068317723956T</t>
  </si>
  <si>
    <t>TALOM TALA JIKEL</t>
  </si>
  <si>
    <t>P122015519372G</t>
  </si>
  <si>
    <t>MWISENEZA THEOGENE</t>
  </si>
  <si>
    <t>P110216729560U</t>
  </si>
  <si>
    <t>P089014423284F</t>
  </si>
  <si>
    <t>IDRIS IBBRAHIM</t>
  </si>
  <si>
    <t>P069017827949E</t>
  </si>
  <si>
    <t>FOSSOUO KAMWA ERIC SIMPLICE</t>
  </si>
  <si>
    <t>(ETS MERCERIE DU CHATEAU)</t>
  </si>
  <si>
    <t>institut de beauté et commerce général</t>
  </si>
  <si>
    <t>P070116336463Z</t>
  </si>
  <si>
    <t>DILAN ASONYU</t>
  </si>
  <si>
    <t>P107218540367U</t>
  </si>
  <si>
    <t>ANGELINE YOLANDE</t>
  </si>
  <si>
    <t>M092417078026X</t>
  </si>
  <si>
    <t>TX HEALTH WORLD LIMITED</t>
  </si>
  <si>
    <t>THW</t>
  </si>
  <si>
    <t>P050318340493F</t>
  </si>
  <si>
    <t>P078312724260W</t>
  </si>
  <si>
    <t>CHINGANG SIMO</t>
  </si>
  <si>
    <t>FABRICE ADRIEN</t>
  </si>
  <si>
    <t>P111917149897S</t>
  </si>
  <si>
    <t>NTEZE</t>
  </si>
  <si>
    <t>P077217279426G</t>
  </si>
  <si>
    <t>TCHOMTCHOUA MEPE EPSEFIKA</t>
  </si>
  <si>
    <t>FELICITE JEANNE</t>
  </si>
  <si>
    <t>P128118068289F</t>
  </si>
  <si>
    <t>MOMIAE</t>
  </si>
  <si>
    <t>DETAILLANTE</t>
  </si>
  <si>
    <t>P097518386252K</t>
  </si>
  <si>
    <t>DJIEUTCHEU</t>
  </si>
  <si>
    <t>P028916341323W</t>
  </si>
  <si>
    <t>SIEWE SIYAM</t>
  </si>
  <si>
    <t>MARIA GUISELA</t>
  </si>
  <si>
    <t>P029817501783J</t>
  </si>
  <si>
    <t>TANDRA RITHIKTEJA</t>
  </si>
  <si>
    <t>P057412413630P</t>
  </si>
  <si>
    <t>KWENDAWOUO AMSETOU</t>
  </si>
  <si>
    <t>M102317416749Q</t>
  </si>
  <si>
    <t>COLLÈGE CATHOLIQUE BILINGUE ABANDA ABANDA DE YOLA</t>
  </si>
  <si>
    <t>COBBAYO</t>
  </si>
  <si>
    <t>JE CHERCHE À ACCÉDEZ À LA PLATEFORME MAIS JE NE PARVIENS PAS</t>
  </si>
  <si>
    <t>P048218332296U</t>
  </si>
  <si>
    <t>DIPOKO EKWELLE AARON</t>
  </si>
  <si>
    <t>ETS DAVID TRANSPORT</t>
  </si>
  <si>
    <t>AIDE COMMERÇA</t>
  </si>
  <si>
    <t>P049516987401X</t>
  </si>
  <si>
    <t>P108017730690Q</t>
  </si>
  <si>
    <t>SEVERINE SIPORA</t>
  </si>
  <si>
    <t>M122316334351B</t>
  </si>
  <si>
    <t>SANZO INDUSTRIES SAS</t>
  </si>
  <si>
    <t>M070100013692B</t>
  </si>
  <si>
    <t>EUROPEAN TRAVEL AND TRADING AGENCY</t>
  </si>
  <si>
    <t>EUROVOYAGES S.A.</t>
  </si>
  <si>
    <t>P055800229465L</t>
  </si>
  <si>
    <t>NGEBOU</t>
  </si>
  <si>
    <t>P088400498889N</t>
  </si>
  <si>
    <t>MANDE ETELINE</t>
  </si>
  <si>
    <t>P088317638886F</t>
  </si>
  <si>
    <t>FOMEKONG TEKOUO</t>
  </si>
  <si>
    <t>P049012624243W</t>
  </si>
  <si>
    <t>MIMBA ROSETTE GOOH</t>
  </si>
  <si>
    <t>M102316242758J</t>
  </si>
  <si>
    <t>WIMBUM COOPERATIVE CREDIT UNION LTD</t>
  </si>
  <si>
    <t>WICCUL</t>
  </si>
  <si>
    <t>P078712548773D</t>
  </si>
  <si>
    <t>DAYON</t>
  </si>
  <si>
    <t>P028316268029E</t>
  </si>
  <si>
    <t>MAFOUO MBONWO</t>
  </si>
  <si>
    <t>P055418003991B</t>
  </si>
  <si>
    <t>MENGO EPSEE KAKANGNE</t>
  </si>
  <si>
    <t>M022014408260W</t>
  </si>
  <si>
    <t>SOCIETE BM TRACKING SOLUTIONS &amp;</t>
  </si>
  <si>
    <t>COURTAGES SERVICES. "BMTS &amp; CS" SARL</t>
  </si>
  <si>
    <t>P027912733011B</t>
  </si>
  <si>
    <t>LONTSI SONHAFOUO CHIMENE</t>
  </si>
  <si>
    <t>REPARATEUR TELEVISION</t>
  </si>
  <si>
    <t>P018616596830G</t>
  </si>
  <si>
    <t>P086216316251F</t>
  </si>
  <si>
    <t>P010416583234U</t>
  </si>
  <si>
    <t>ALKALI SOUMAN</t>
  </si>
  <si>
    <t>P038317556192F</t>
  </si>
  <si>
    <t>TCHALEU WANDJA YOLANDE FLORE</t>
  </si>
  <si>
    <t>( ETS ENERGY BUILD &amp; CO))</t>
  </si>
  <si>
    <t>M032517624034R</t>
  </si>
  <si>
    <t>GOLDEN REAL ESTATE COMPANY LTD</t>
  </si>
  <si>
    <t>M092418185648R</t>
  </si>
  <si>
    <t>INILIVA LEADERSHIP BILINGUAL COLLEGE</t>
  </si>
  <si>
    <t>ILBC</t>
  </si>
  <si>
    <t>P067318490785T</t>
  </si>
  <si>
    <t>LEWE NANA</t>
  </si>
  <si>
    <t>P128317836535U</t>
  </si>
  <si>
    <t>M031917722307J</t>
  </si>
  <si>
    <t>M012115421103B</t>
  </si>
  <si>
    <t>AGRICULTURE, FISHERY AND LIVESTOCK DEVELOPMENT COMPANY SARL</t>
  </si>
  <si>
    <t>AGRIFI &amp; LD SARL U</t>
  </si>
  <si>
    <t>P068812586699T</t>
  </si>
  <si>
    <t>DONGMO GISCELIN</t>
  </si>
  <si>
    <t>P019416628100Z</t>
  </si>
  <si>
    <t>BOGNING DJOUFACK</t>
  </si>
  <si>
    <t>P069618074822A</t>
  </si>
  <si>
    <t>FOUODJOU FOMENE</t>
  </si>
  <si>
    <t>P109616776261B</t>
  </si>
  <si>
    <t>P019017594530P</t>
  </si>
  <si>
    <t>MICHAOU</t>
  </si>
  <si>
    <t>P049916986242R</t>
  </si>
  <si>
    <t>MOTEYO KAMGA</t>
  </si>
  <si>
    <t>PAUL ULRICH</t>
  </si>
  <si>
    <t>M122417453167H</t>
  </si>
  <si>
    <t>FASE SUPPLIES SARL</t>
  </si>
  <si>
    <t>P079418213491N</t>
  </si>
  <si>
    <t>MBINANTUH</t>
  </si>
  <si>
    <t>JOYCELINE MBOWAH</t>
  </si>
  <si>
    <t>P059618310906D</t>
  </si>
  <si>
    <t>P067514407301T</t>
  </si>
  <si>
    <t>P069817941620T</t>
  </si>
  <si>
    <t>TAGATIO GOUABAP</t>
  </si>
  <si>
    <t>VIANEY CALES</t>
  </si>
  <si>
    <t>P028113925669A</t>
  </si>
  <si>
    <t>P048618323644R</t>
  </si>
  <si>
    <t>NGUETSA NGUEFACK PIERRE</t>
  </si>
  <si>
    <t>( ETS PIERRO NETWORK )</t>
  </si>
  <si>
    <t>M030200014896L</t>
  </si>
  <si>
    <t>PHARMACIE DE BONABERI SARL</t>
  </si>
  <si>
    <t>P068613695162C</t>
  </si>
  <si>
    <t>BATCHO FERNAND</t>
  </si>
  <si>
    <t>BOISSONS</t>
  </si>
  <si>
    <t>P110416612684A</t>
  </si>
  <si>
    <t>DAMBAYA TODOU</t>
  </si>
  <si>
    <t>M112017038192G</t>
  </si>
  <si>
    <t>STE COOPERATIVE SIMPLIFIEE DES PRODUCTEURS DE COTON DE TOUROUA 1</t>
  </si>
  <si>
    <t>P046316686276Q</t>
  </si>
  <si>
    <t>PRESFO</t>
  </si>
  <si>
    <t>P029817724390G</t>
  </si>
  <si>
    <t>P039512249684H</t>
  </si>
  <si>
    <t>YOUSSOUFA ALADJI</t>
  </si>
  <si>
    <t>MOUSSA GARE</t>
  </si>
  <si>
    <t>P089216350250B</t>
  </si>
  <si>
    <t>FOPA KENNE</t>
  </si>
  <si>
    <t>P019116154412E</t>
  </si>
  <si>
    <t>RÉSEAU INFORMATIQUE,CRÉATION DE SITES WEB</t>
  </si>
  <si>
    <t>P019312720059K</t>
  </si>
  <si>
    <t>SAVALAM</t>
  </si>
  <si>
    <t>P118718027586A</t>
  </si>
  <si>
    <t>MEGAPTCHE NOUMESSI</t>
  </si>
  <si>
    <t>JULES CANTEL</t>
  </si>
  <si>
    <t>P028515130801N</t>
  </si>
  <si>
    <t>TAJOH ERIC TIKU (LEGEND ENTERPRISE)</t>
  </si>
  <si>
    <t>P028216346284W</t>
  </si>
  <si>
    <t>TCHOUASSI HAPPI</t>
  </si>
  <si>
    <t>P067817984457H</t>
  </si>
  <si>
    <t>NGUAZONG TEPIE</t>
  </si>
  <si>
    <t>ALIX CARINE</t>
  </si>
  <si>
    <t>P039216406048M</t>
  </si>
  <si>
    <t>TETSOPGUE</t>
  </si>
  <si>
    <t>M012517717683Z</t>
  </si>
  <si>
    <t>SOCIETE PRESTA -PRO SARL</t>
  </si>
  <si>
    <t>PRESTA -PRO SARL</t>
  </si>
  <si>
    <t>P019416679943N</t>
  </si>
  <si>
    <t>NGEDEMA LAWRENCE</t>
  </si>
  <si>
    <t>P108318538175X</t>
  </si>
  <si>
    <t>SONHAFOUO FOUODJI</t>
  </si>
  <si>
    <t>P117917165743G</t>
  </si>
  <si>
    <t>KOBOBE AYMAR</t>
  </si>
  <si>
    <t>ETS HORIZONS PLUS</t>
  </si>
  <si>
    <t>P122017639930U</t>
  </si>
  <si>
    <t>TOSSOM BENOIT POMPIDOU</t>
  </si>
  <si>
    <t>P019717913796W</t>
  </si>
  <si>
    <t>P037718543839D</t>
  </si>
  <si>
    <t>KUEKO TCHANI</t>
  </si>
  <si>
    <t>P039114797684Q</t>
  </si>
  <si>
    <t>NANA LEUNKEU</t>
  </si>
  <si>
    <t>LIONNEL CEDRIC</t>
  </si>
  <si>
    <t>M051416080444T</t>
  </si>
  <si>
    <t>HORIZON TRADE LOGISTICS SARL</t>
  </si>
  <si>
    <t>H.T.L</t>
  </si>
  <si>
    <t>IMPORT/EXPORT, COMMERCE GENERAL, PRESTATION DE SERVICES</t>
  </si>
  <si>
    <t>P019217050543A</t>
  </si>
  <si>
    <t>P046316359438S</t>
  </si>
  <si>
    <t>FOPA GUI.MOLLET.</t>
  </si>
  <si>
    <t>P037812641790S</t>
  </si>
  <si>
    <t>NSANGOU YOUCHAHOU</t>
  </si>
  <si>
    <t>P059616938770M</t>
  </si>
  <si>
    <t>NCHASSE</t>
  </si>
  <si>
    <t>RENNETTE KIMBO</t>
  </si>
  <si>
    <t>M052518107952F</t>
  </si>
  <si>
    <t>ETS BOWEN</t>
  </si>
  <si>
    <t>COMMERCE GENERAL, E-COMMERCE, PRESTATIONS DE SERVICES, IMPORT-EXPORT</t>
  </si>
  <si>
    <t>M011812671555Y</t>
  </si>
  <si>
    <t>STE "CPMC COOP-CA"</t>
  </si>
  <si>
    <t>"CPMC COOP-CA"</t>
  </si>
  <si>
    <t>B H À CSP</t>
  </si>
  <si>
    <t>P038415258223P</t>
  </si>
  <si>
    <t>GANKEU NGOUNOU</t>
  </si>
  <si>
    <t>M102216089731E</t>
  </si>
  <si>
    <t>SOCIÉTÉ COOPÉRATIVE SIMPLIFIÉE DES ÉLEVEURS DE PORCINS DE PAKETE</t>
  </si>
  <si>
    <t>SCOOPS SHALOM PRODUCTION</t>
  </si>
  <si>
    <t>M099117249830A</t>
  </si>
  <si>
    <t>EP CAMP DES ASSUJETTIS DE GALIM</t>
  </si>
  <si>
    <t>M031617188528F</t>
  </si>
  <si>
    <t>SAMARIYA</t>
  </si>
  <si>
    <t>P039316164427B</t>
  </si>
  <si>
    <t>PHALON</t>
  </si>
  <si>
    <t>DALVANI MARCIAL</t>
  </si>
  <si>
    <t>P049217704196Y</t>
  </si>
  <si>
    <t>P010317813733G</t>
  </si>
  <si>
    <t>VERADIN MANKAA</t>
  </si>
  <si>
    <t>P015818092432M</t>
  </si>
  <si>
    <t>SEINI DJAGNI</t>
  </si>
  <si>
    <t>P018016018039Z</t>
  </si>
  <si>
    <t>MBUNDE EPOUSE FEYOM</t>
  </si>
  <si>
    <t>P016717835752J</t>
  </si>
  <si>
    <t>P089016160761T</t>
  </si>
  <si>
    <t>EMMA FABRICE</t>
  </si>
  <si>
    <t>CONSEILS,PREST.DE SERVICES,COMMERCE GL.</t>
  </si>
  <si>
    <t>P067814409839Q</t>
  </si>
  <si>
    <t>NANA LEOUE VIVIEN</t>
  </si>
  <si>
    <t>ETS VNAC</t>
  </si>
  <si>
    <t>CCE POISSONS FRAIS</t>
  </si>
  <si>
    <t>P048812088650Q</t>
  </si>
  <si>
    <t>NJANKAM PETGOUM EP. KOUAYA</t>
  </si>
  <si>
    <t>P095612378331U</t>
  </si>
  <si>
    <t>TIEBISSIE EPOUSE MOMIOK LYDIE</t>
  </si>
  <si>
    <t>TIEBISSIE EOUSE MOMIOK LYDIE</t>
  </si>
  <si>
    <t>P019018062931P</t>
  </si>
  <si>
    <t>P037816245912P</t>
  </si>
  <si>
    <t>LAURENCE TIKEM</t>
  </si>
  <si>
    <t>P029518051520F</t>
  </si>
  <si>
    <t>ABEGA MVONDO</t>
  </si>
  <si>
    <t>SERAPHINE AUDREY</t>
  </si>
  <si>
    <t>P088217846971P</t>
  </si>
  <si>
    <t>MOUSTAFA AMADOU</t>
  </si>
  <si>
    <t>P056517750834C</t>
  </si>
  <si>
    <t>YAHAYA BALLA IBRAHIM</t>
  </si>
  <si>
    <t>P059016227615Z</t>
  </si>
  <si>
    <t>KEMLONG TEUWA.</t>
  </si>
  <si>
    <t>FOURNITURE BUREAU /CCE GL</t>
  </si>
  <si>
    <t>P056400263212Q</t>
  </si>
  <si>
    <t>NDOUMBE DEJOLI BEAU (ETS SENDOUCA)</t>
  </si>
  <si>
    <t>P018617080057S</t>
  </si>
  <si>
    <t>P087712423171Z</t>
  </si>
  <si>
    <t>TSOBGUE MOUAFO YOLANDE</t>
  </si>
  <si>
    <t>P108212148341F</t>
  </si>
  <si>
    <t>MANGWESHI FREDERICK NDEH</t>
  </si>
  <si>
    <t>P128616672581L</t>
  </si>
  <si>
    <t>MANFOUO FOPA</t>
  </si>
  <si>
    <t>DARDINE NOËL</t>
  </si>
  <si>
    <t>VENTE ACCESSOIRES TÉLÉPHONES ET DIVERS</t>
  </si>
  <si>
    <t>P049817381110B</t>
  </si>
  <si>
    <t>MAFOKOU DONFOUET</t>
  </si>
  <si>
    <t>DANIELLE HONDELA</t>
  </si>
  <si>
    <t>M030717624715A</t>
  </si>
  <si>
    <t>P098615175319C</t>
  </si>
  <si>
    <t>DOMTCHOUANG WAGUE EPSE FOFACK</t>
  </si>
  <si>
    <t>DIANE DALIDA</t>
  </si>
  <si>
    <t>P069317641372Z</t>
  </si>
  <si>
    <t>VEDETTE SYLVIE</t>
  </si>
  <si>
    <t>P019218308297C</t>
  </si>
  <si>
    <t>DIALLO MAMADOU  BAILO</t>
  </si>
  <si>
    <t>P117716060874Y</t>
  </si>
  <si>
    <t>LACFO</t>
  </si>
  <si>
    <t>P117611183370K</t>
  </si>
  <si>
    <t>NGUEKEU COLLINS</t>
  </si>
  <si>
    <t>P037717966542F</t>
  </si>
  <si>
    <t>NOUTCHOMWO DIANE 
LAETITIA</t>
  </si>
  <si>
    <t>(GLOBAL DOVES SERVICES)</t>
  </si>
  <si>
    <t>P038412437379C</t>
  </si>
  <si>
    <t>P019718038978X</t>
  </si>
  <si>
    <t>DjONOU HEUDOU</t>
  </si>
  <si>
    <t>Styve Arsel</t>
  </si>
  <si>
    <t>P019918358575J</t>
  </si>
  <si>
    <t>ADAWA DOUMBA</t>
  </si>
  <si>
    <t>P038417546427P</t>
  </si>
  <si>
    <t>NOUBOUDEM DJINA</t>
  </si>
  <si>
    <t>P045600194434D</t>
  </si>
  <si>
    <t>ABEHANA EPSE BASSAMA DELPHINE</t>
  </si>
  <si>
    <t>P038217468012S</t>
  </si>
  <si>
    <t>KOUJOU NGOUFO</t>
  </si>
  <si>
    <t>MIRENCINE</t>
  </si>
  <si>
    <t>M031512327579Z</t>
  </si>
  <si>
    <t>TRAVAUX-PRESTATIONS-COMMERCE</t>
  </si>
  <si>
    <t>TRAPCOM SARL</t>
  </si>
  <si>
    <t>P118318286237U</t>
  </si>
  <si>
    <t>P088817731419N</t>
  </si>
  <si>
    <t>DJUMA NGNECHEKO</t>
  </si>
  <si>
    <t>JACQUES DONALD</t>
  </si>
  <si>
    <t>P099018124673J</t>
  </si>
  <si>
    <t>FOUTE DEFO EPSE NEGOU VALERIE CHANCELLE</t>
  </si>
  <si>
    <t>M082116462859H</t>
  </si>
  <si>
    <t>INTERNATIONAL SERVICES COMPANY</t>
  </si>
  <si>
    <t>INSC</t>
  </si>
  <si>
    <t>P079818422634A</t>
  </si>
  <si>
    <t>TONFACK TSANA</t>
  </si>
  <si>
    <t>PEREZ NELSON</t>
  </si>
  <si>
    <t>P079517172307K</t>
  </si>
  <si>
    <t>P122015562626Z</t>
  </si>
  <si>
    <t>NGO NGONDO EPSE BILLONG BERNADETTE</t>
  </si>
  <si>
    <t>P115200549717W</t>
  </si>
  <si>
    <t>MARY MOJOKO WOTOMBY EPSE MBOME</t>
  </si>
  <si>
    <t>P126718289163X</t>
  </si>
  <si>
    <t>ESSO MENDO</t>
  </si>
  <si>
    <t>P117900315710F</t>
  </si>
  <si>
    <t>NGWUIKA TONGLA</t>
  </si>
  <si>
    <t>P056818270650G</t>
  </si>
  <si>
    <t>LAURENT CESAR</t>
  </si>
  <si>
    <t>P127800235217K</t>
  </si>
  <si>
    <t>NOUTCHA EPSE FODJA MELANIE</t>
  </si>
  <si>
    <t>NOUTCHA MELANIE</t>
  </si>
  <si>
    <t>M071717695978S</t>
  </si>
  <si>
    <t>ASSOCIATION ARTISTIQUE ET CULTURELLE</t>
  </si>
  <si>
    <t>AKANGA ART</t>
  </si>
  <si>
    <t>PRESTATION DE SERVICE/COMMERCE</t>
  </si>
  <si>
    <t>P028212680770C</t>
  </si>
  <si>
    <t>MONGO GEORGES GABRIEL</t>
  </si>
  <si>
    <t>(FAKO BILINGUAL BUSINESSS)</t>
  </si>
  <si>
    <t>M096200001256X</t>
  </si>
  <si>
    <t>ORG. AFR. DE LA PRO. INT.</t>
  </si>
  <si>
    <t>OAPI</t>
  </si>
  <si>
    <t>M032217200777X</t>
  </si>
  <si>
    <t>VEMIS</t>
  </si>
  <si>
    <t>P028618106599T</t>
  </si>
  <si>
    <t>HONORINE ASOH</t>
  </si>
  <si>
    <t>P059918252916A</t>
  </si>
  <si>
    <t>MAMBE FOGNE</t>
  </si>
  <si>
    <t>P100018407666N</t>
  </si>
  <si>
    <t>Christelle Rolande</t>
  </si>
  <si>
    <t>P018817922972B</t>
  </si>
  <si>
    <t>Mveng ebah</t>
  </si>
  <si>
    <t>Agnès Clotilde</t>
  </si>
  <si>
    <t>P078817733777E</t>
  </si>
  <si>
    <t>NDEMA ONANA</t>
  </si>
  <si>
    <t>P018518077905N</t>
  </si>
  <si>
    <t>FOSSO MOUMBE SIMPLICE</t>
  </si>
  <si>
    <t>P078612650622N</t>
  </si>
  <si>
    <t>NZOGNOU GUETCHE JOSIANE STEPHANIE</t>
  </si>
  <si>
    <t>ETS JOZY ET FILS</t>
  </si>
  <si>
    <t>M071917590382L</t>
  </si>
  <si>
    <t>GOVERNEMENT BILINGUAL PRIMARY SCHOOL BANTOUM 2</t>
  </si>
  <si>
    <t>P089118412781T</t>
  </si>
  <si>
    <t>KANKEU MAGNE</t>
  </si>
  <si>
    <t>PAULE MERVEILLE</t>
  </si>
  <si>
    <t>P026917728255G</t>
  </si>
  <si>
    <t>NKEMDILIM</t>
  </si>
  <si>
    <t>IKENNA KINGLEY</t>
  </si>
  <si>
    <t>M102518168120X</t>
  </si>
  <si>
    <t>GROWTH AND VISION MIXED FARMING COMMON INITIATIVE GROUP</t>
  </si>
  <si>
    <t>G.V.M.FC.I.G</t>
  </si>
  <si>
    <t>P060117223903Q</t>
  </si>
  <si>
    <t>NOKA PIGA</t>
  </si>
  <si>
    <t>YNES</t>
  </si>
  <si>
    <t>M049500019987L</t>
  </si>
  <si>
    <t>P107818088825C</t>
  </si>
  <si>
    <t>KOUOGUEP TCHATCHOUANG</t>
  </si>
  <si>
    <t>M102017585325L</t>
  </si>
  <si>
    <t>PHOENIX INTERNATIONAL SARL</t>
  </si>
  <si>
    <t>P015616682823M</t>
  </si>
  <si>
    <t>NGUEUKAM ÉPSE PANGOB</t>
  </si>
  <si>
    <t>P028212678034M</t>
  </si>
  <si>
    <t>TCHISSEU PASCALINE</t>
  </si>
  <si>
    <t>P087412444074X</t>
  </si>
  <si>
    <t>ASSOMO MARIE JOSE LYDIE</t>
  </si>
  <si>
    <t>P057618066321F</t>
  </si>
  <si>
    <t>M061912787409K</t>
  </si>
  <si>
    <t>AGTECH SERVICE INTERNATIONAL SARL</t>
  </si>
  <si>
    <t>P058112409108P</t>
  </si>
  <si>
    <t>P128617933189C</t>
  </si>
  <si>
    <t>P056812287734G</t>
  </si>
  <si>
    <t>NGON TONYE EMILIENNEN</t>
  </si>
  <si>
    <t>P014900107768R</t>
  </si>
  <si>
    <t>HANS NDIKE</t>
  </si>
  <si>
    <t>P055617090288W</t>
  </si>
  <si>
    <t>SABIKANDA</t>
  </si>
  <si>
    <t>THIERRY CONSTANT</t>
  </si>
  <si>
    <t>PRESTATION DE SERVICES, COMMERCE GENERAL, BTP,</t>
  </si>
  <si>
    <t>P015417862774D</t>
  </si>
  <si>
    <t>P015712437115N</t>
  </si>
  <si>
    <t>SALL MAMADOU AMADOU</t>
  </si>
  <si>
    <t>ETS SALL MAMADOU</t>
  </si>
  <si>
    <t>P096612491737R</t>
  </si>
  <si>
    <t>P127416420795P</t>
  </si>
  <si>
    <t>LEMNSO HOLIKE</t>
  </si>
  <si>
    <t>P089917585544E</t>
  </si>
  <si>
    <t>NGO SOUCKA JEANNE ROSALIE</t>
  </si>
  <si>
    <t>P107812646726X</t>
  </si>
  <si>
    <t>SOH VALANTINE</t>
  </si>
  <si>
    <t>P015912131140W</t>
  </si>
  <si>
    <t>P079515171491N</t>
  </si>
  <si>
    <t>P129716957922U</t>
  </si>
  <si>
    <t>P059916661175H</t>
  </si>
  <si>
    <t>TEPAGO TEUKEU</t>
  </si>
  <si>
    <t>P097512490231D</t>
  </si>
  <si>
    <t>KEMGANG GUY MERLOT</t>
  </si>
  <si>
    <t>P069816975313N</t>
  </si>
  <si>
    <t>DJARMAILA GNOKREO</t>
  </si>
  <si>
    <t>M012517545147N</t>
  </si>
  <si>
    <t>AMCAX S.A</t>
  </si>
  <si>
    <t>P055500006458L</t>
  </si>
  <si>
    <t>EBOUKI EPSE MALABO ELISABETH</t>
  </si>
  <si>
    <t>P077812520207C</t>
  </si>
  <si>
    <t>LAURE CHANTAL</t>
  </si>
  <si>
    <t>P028712715866F</t>
  </si>
  <si>
    <t>SOUP NEGOU</t>
  </si>
  <si>
    <t>M042517729834A</t>
  </si>
  <si>
    <t>SKY EYES SARL</t>
  </si>
  <si>
    <t>P098712656071Z</t>
  </si>
  <si>
    <t>P015518538342K</t>
  </si>
  <si>
    <t>NDINGUE TATCHOU</t>
  </si>
  <si>
    <t>EMMANUE.</t>
  </si>
  <si>
    <t>P089212411157E</t>
  </si>
  <si>
    <t>IBRAHIMA HAMSANI</t>
  </si>
  <si>
    <t>P107817880270W</t>
  </si>
  <si>
    <t>NNOMO ANGELE</t>
  </si>
  <si>
    <t>P089316647661N</t>
  </si>
  <si>
    <t>TEDONGLA MONCHOUCK</t>
  </si>
  <si>
    <t>P037412713808Z</t>
  </si>
  <si>
    <t>SHEY TANTOH</t>
  </si>
  <si>
    <t>P089316394586N</t>
  </si>
  <si>
    <t>LANDRY ANTONIO</t>
  </si>
  <si>
    <t>P019817843929J</t>
  </si>
  <si>
    <t>HASSANE TOUCKOU ABDOUL RAHAMANE</t>
  </si>
  <si>
    <t>P059416406567A</t>
  </si>
  <si>
    <t>NDIKUM HANS</t>
  </si>
  <si>
    <t>(ETS BUILDINGS EVOLUTION)</t>
  </si>
  <si>
    <t>P077600296325S</t>
  </si>
  <si>
    <t>MATIE NICOLE CHANTAL</t>
  </si>
  <si>
    <t>P019017629120J</t>
  </si>
  <si>
    <t>GAIDI SALI</t>
  </si>
  <si>
    <t>M122018666983M</t>
  </si>
  <si>
    <t>SPIDER FOOD SARL</t>
  </si>
  <si>
    <t>P058716752858K</t>
  </si>
  <si>
    <t>P129117201656X</t>
  </si>
  <si>
    <t>CHEUMENI NGANKANOU</t>
  </si>
  <si>
    <t>P017916404500Y</t>
  </si>
  <si>
    <t>P057416077182Q</t>
  </si>
  <si>
    <t>NGO BINJE</t>
  </si>
  <si>
    <t>P079416077332W</t>
  </si>
  <si>
    <t>FOTSUE NDAP</t>
  </si>
  <si>
    <t>ÉLISÉE</t>
  </si>
  <si>
    <t>P100016674091F</t>
  </si>
  <si>
    <t>MOUMAHA DJIENDEU</t>
  </si>
  <si>
    <t>LETICIA ARCELLE</t>
  </si>
  <si>
    <t>P010116098950S</t>
  </si>
  <si>
    <t>TAZONFACK</t>
  </si>
  <si>
    <t>BYLLY NAUREL</t>
  </si>
  <si>
    <t>P120316619272F</t>
  </si>
  <si>
    <t>MBETYIMOUN</t>
  </si>
  <si>
    <t>P068612493297K</t>
  </si>
  <si>
    <t>P078915205685U</t>
  </si>
  <si>
    <t>NDOUTOUMOU THOMAS DIEUDONNE</t>
  </si>
  <si>
    <t>ETS GOODWIN.BET</t>
  </si>
  <si>
    <t>P077300429189T</t>
  </si>
  <si>
    <t>FRIDA NALOVA MBELLA</t>
  </si>
  <si>
    <t>P035218601987L</t>
  </si>
  <si>
    <t>M082517976390A</t>
  </si>
  <si>
    <t>CAMEROON EXCHANGE LIMITED</t>
  </si>
  <si>
    <t>CAMEX LTD</t>
  </si>
  <si>
    <t>P017717705837R</t>
  </si>
  <si>
    <t>JONAS NJANG</t>
  </si>
  <si>
    <t>P107912116473D</t>
  </si>
  <si>
    <t>TCHAMBA LAZARE AIME</t>
  </si>
  <si>
    <t>M072517856231X</t>
  </si>
  <si>
    <t>DIVYA CAMEROON SARL</t>
  </si>
  <si>
    <t>VENTE MATERIEL DE COORDONNERIE</t>
  </si>
  <si>
    <t>P014812439794T</t>
  </si>
  <si>
    <t>ANGOU AMADOU</t>
  </si>
  <si>
    <t>P108117002003Z</t>
  </si>
  <si>
    <t>TCHOFFO MADAHA</t>
  </si>
  <si>
    <t>P048317178922P</t>
  </si>
  <si>
    <t>P038714610033C</t>
  </si>
  <si>
    <t>WAZIRI AMADOU</t>
  </si>
  <si>
    <t>M071200042282T</t>
  </si>
  <si>
    <t>CI LOGISTIC CONSULTING &amp; CLEANING</t>
  </si>
  <si>
    <t>CORPORATION LTD"CI L3C"</t>
  </si>
  <si>
    <t>P039117302077F</t>
  </si>
  <si>
    <t>MAFFO MASSA</t>
  </si>
  <si>
    <t>M051717257368Y</t>
  </si>
  <si>
    <t>E CATH BATENG</t>
  </si>
  <si>
    <t>P119816707009W</t>
  </si>
  <si>
    <t>NLEMCHUKWU FESTUS UJUNWA</t>
  </si>
  <si>
    <t>M081712646976E</t>
  </si>
  <si>
    <t>ECOLE MAT.PRIM.BIL.NOULA</t>
  </si>
  <si>
    <t>P122017438238W</t>
  </si>
  <si>
    <t>MABOU 699680111</t>
  </si>
  <si>
    <t>M022317552128K</t>
  </si>
  <si>
    <t>SANTA SYSTEM DEVELOPMENT COOPERATIVE SOCIETY LIMITED</t>
  </si>
  <si>
    <t>SASDE LTD</t>
  </si>
  <si>
    <t>P117816298423X</t>
  </si>
  <si>
    <t>M122117712938B</t>
  </si>
  <si>
    <t>CES DE LOLO</t>
  </si>
  <si>
    <t>P118815232694E</t>
  </si>
  <si>
    <t>ELEAZAR JAMES</t>
  </si>
  <si>
    <t>P019718228844B</t>
  </si>
  <si>
    <t>FOPA MOUAFO VANELLE</t>
  </si>
  <si>
    <t>PERLA</t>
  </si>
  <si>
    <t>M090917807207R</t>
  </si>
  <si>
    <t>SOCIETE COOPERATIVE D'EPARGNE ET DE CREDIT GLORY FINANCES</t>
  </si>
  <si>
    <t>SOCIETE COOPERATIVE D'EPARGNE ET DE CRDIT</t>
  </si>
  <si>
    <t>ADMIN FINANCIER</t>
  </si>
  <si>
    <t>P077417556808G</t>
  </si>
  <si>
    <t>RONALD AWA LONGLA</t>
  </si>
  <si>
    <t>P018015306574U</t>
  </si>
  <si>
    <t>LANWASNA SAMA</t>
  </si>
  <si>
    <t>P039417554045C</t>
  </si>
  <si>
    <t>SOULEYMANE ISSA ALI</t>
  </si>
  <si>
    <t>M082417008808A</t>
  </si>
  <si>
    <t>PHARMACIE COQUELICOT SARL</t>
  </si>
  <si>
    <t>P020416061495D</t>
  </si>
  <si>
    <t>OKOYE CHISOM JOSEPH</t>
  </si>
  <si>
    <t>MINI COSMETIQUE</t>
  </si>
  <si>
    <t>P048412488001G</t>
  </si>
  <si>
    <t>GENEVIEVE BIG</t>
  </si>
  <si>
    <t>P119418159685C</t>
  </si>
  <si>
    <t>TOCHUKWU KINGSLEY</t>
  </si>
  <si>
    <t>P049217779926P</t>
  </si>
  <si>
    <t>ABOMO OVAH</t>
  </si>
  <si>
    <t>MAXENCE CLAIRE</t>
  </si>
  <si>
    <t>P036300094461Z</t>
  </si>
  <si>
    <t>MINYANGADOU EPSE MBIANDJEU ANGELE</t>
  </si>
  <si>
    <t>ETS MINYANGADOU EPSE MBIANDJEU ANGELE</t>
  </si>
  <si>
    <t>P058312757954Z</t>
  </si>
  <si>
    <t>ANGE AIME</t>
  </si>
  <si>
    <t>P125217819100A</t>
  </si>
  <si>
    <t>NGOHINAK</t>
  </si>
  <si>
    <t>P089618004618N</t>
  </si>
  <si>
    <t>MABA SIAKO</t>
  </si>
  <si>
    <t>STÉPHANIE CLÉMENCE</t>
  </si>
  <si>
    <t>P120318136365G</t>
  </si>
  <si>
    <t>MOTOR SPARE PARES</t>
  </si>
  <si>
    <t>P038412546239M</t>
  </si>
  <si>
    <t>ORANU JUDE</t>
  </si>
  <si>
    <t>M081416655644P</t>
  </si>
  <si>
    <t>LYCEE BILINGUE DE BANWA</t>
  </si>
  <si>
    <t>P126412715211D</t>
  </si>
  <si>
    <t>NGO BINYEGUI EPSE GWET</t>
  </si>
  <si>
    <t>P068617106754X</t>
  </si>
  <si>
    <t>NKEREUWEM NKANTA</t>
  </si>
  <si>
    <t>M081117234439Q</t>
  </si>
  <si>
    <t>CES DE NJIMBETGWEN</t>
  </si>
  <si>
    <t>P019517817579D</t>
  </si>
  <si>
    <t>MEKADJOU TCHIO</t>
  </si>
  <si>
    <t>P018517570402D</t>
  </si>
  <si>
    <t>PATRICK HUGUES</t>
  </si>
  <si>
    <t>P079218484176K</t>
  </si>
  <si>
    <t>ASSEME MEKOMENDOUM</t>
  </si>
  <si>
    <t>THERESE DAVILA LEILA</t>
  </si>
  <si>
    <t>P069318160806N</t>
  </si>
  <si>
    <t>KOUNJAMBE MPONDO I  ANNE PAULINE</t>
  </si>
  <si>
    <t>"ETS GLOWHAIR INSTITUT"</t>
  </si>
  <si>
    <t>INFPRMATIQUE-CONSEIL-COMMERCE</t>
  </si>
  <si>
    <t>P047114413555H</t>
  </si>
  <si>
    <t>MATIP CHRISTIAN</t>
  </si>
  <si>
    <t>MATCHRIST</t>
  </si>
  <si>
    <t>M061312621478G</t>
  </si>
  <si>
    <t>COMPLEXE SCOLAIRE BILINGUE LA COLOMBE</t>
  </si>
  <si>
    <t>CSBC</t>
  </si>
  <si>
    <t>P024614850279M</t>
  </si>
  <si>
    <t>KOUNTCHIE</t>
  </si>
  <si>
    <t>FLORENCE PULCHERIE</t>
  </si>
  <si>
    <t>P067317959045U</t>
  </si>
  <si>
    <t>MEMOUCK FEZEU</t>
  </si>
  <si>
    <t>SAMUEL GEORGES</t>
  </si>
  <si>
    <t>P046814442661T</t>
  </si>
  <si>
    <t>ENDOMDJA</t>
  </si>
  <si>
    <t>PATRICE LUMUMBA</t>
  </si>
  <si>
    <t>P122016163567M</t>
  </si>
  <si>
    <t>NTADOUN LAURENT</t>
  </si>
  <si>
    <t>P048617055848Y</t>
  </si>
  <si>
    <t>BESSEM EYONG LOUSSIA</t>
  </si>
  <si>
    <t>P077012301854N</t>
  </si>
  <si>
    <t>NGONGANG EPSEE TALTCHOU GISELE</t>
  </si>
  <si>
    <t>ETS ENERGY AND POWER SOLUTIONS</t>
  </si>
  <si>
    <t>P085018304161Q</t>
  </si>
  <si>
    <t>ITUKA WILLIAM</t>
  </si>
  <si>
    <t>MOSEH</t>
  </si>
  <si>
    <t>P028518259001S</t>
  </si>
  <si>
    <t>PEINTRE - SERIGRAPHE</t>
  </si>
  <si>
    <t>P047112676344L</t>
  </si>
  <si>
    <t>P058816601295M</t>
  </si>
  <si>
    <t>P060018404654B</t>
  </si>
  <si>
    <t>KINGSLEY SUNDAY</t>
  </si>
  <si>
    <t>P025812117495J</t>
  </si>
  <si>
    <t>ELOUMNDENE ABOMO EPSEE MBARGA</t>
  </si>
  <si>
    <t>P108516383857L</t>
  </si>
  <si>
    <t>BOUBA « ETS M.B</t>
  </si>
  <si>
    <t>P015312130662S</t>
  </si>
  <si>
    <t>P049017319925C</t>
  </si>
  <si>
    <t>YE XIANRU</t>
  </si>
  <si>
    <t>ETS YE XIANRU</t>
  </si>
  <si>
    <t>P067217674040B</t>
  </si>
  <si>
    <t>OUSMANE .SARA</t>
  </si>
  <si>
    <t>P030217716543G</t>
  </si>
  <si>
    <t>Tatsa namekong</t>
  </si>
  <si>
    <t>Varido</t>
  </si>
  <si>
    <t>P107212438203S</t>
  </si>
  <si>
    <t>HELENE PELAGIE</t>
  </si>
  <si>
    <t>P088212523689Y</t>
  </si>
  <si>
    <t>TCHEUTCHOUA FONGANG</t>
  </si>
  <si>
    <t>P028917769122W</t>
  </si>
  <si>
    <t>RENE NTEMBOPU</t>
  </si>
  <si>
    <t>P018416683327M</t>
  </si>
  <si>
    <t>NAH NGOLLA</t>
  </si>
  <si>
    <t>P119718028430H</t>
  </si>
  <si>
    <t>MAMBE FONGANG</t>
  </si>
  <si>
    <t>P036412102563A</t>
  </si>
  <si>
    <t>FOUDA EYENGA</t>
  </si>
  <si>
    <t>P018216230315Q</t>
  </si>
  <si>
    <t>TOAH ROBERT NDI</t>
  </si>
  <si>
    <t>vente pièces détachées motos</t>
  </si>
  <si>
    <t>P037912469059T</t>
  </si>
  <si>
    <t>P057716498913F</t>
  </si>
  <si>
    <t>MARTIN ACHILLE</t>
  </si>
  <si>
    <t>P010317746012Z</t>
  </si>
  <si>
    <t>BRONDEL</t>
  </si>
  <si>
    <t>P046616769313J</t>
  </si>
  <si>
    <t>OBONO OWONO EPSE MVONDO.</t>
  </si>
  <si>
    <t>M042318197975G</t>
  </si>
  <si>
    <t>SKY LIFT CAMEROON SARL</t>
  </si>
  <si>
    <t>LOCATION D'ENGINS/BATIMENTS ET TRAVAUX</t>
  </si>
  <si>
    <t>M052318287368X</t>
  </si>
  <si>
    <t>P088117656132Z</t>
  </si>
  <si>
    <t>DIABE DERRICK NDELLE</t>
  </si>
  <si>
    <t>M032416710872A</t>
  </si>
  <si>
    <t>MICHAEL'S DISTRIBUTION SARL</t>
  </si>
  <si>
    <t>P029015090565Z</t>
  </si>
  <si>
    <t>P016018455124M</t>
  </si>
  <si>
    <t>MOKILEDJE</t>
  </si>
  <si>
    <t>P108417191624C</t>
  </si>
  <si>
    <t>P038016581559U</t>
  </si>
  <si>
    <t>ARLETTE VALERIE</t>
  </si>
  <si>
    <t>P038316159280W</t>
  </si>
  <si>
    <t>P055617189675N</t>
  </si>
  <si>
    <t>NGO YANGA VVE BITJOKA</t>
  </si>
  <si>
    <t>P117917788382H</t>
  </si>
  <si>
    <t>TALAMBE</t>
  </si>
  <si>
    <t>EMMANUEL PETESUNGU</t>
  </si>
  <si>
    <t>M062517977876M</t>
  </si>
  <si>
    <t>"VIE ET ESPOIR"</t>
  </si>
  <si>
    <t>(VIES)</t>
  </si>
  <si>
    <t>P068612772569B</t>
  </si>
  <si>
    <t>DJUFFO FOFOU</t>
  </si>
  <si>
    <t>P015712518520A</t>
  </si>
  <si>
    <t>P085900207237F</t>
  </si>
  <si>
    <t>DJAKEULA NEE TCHOKOTE</t>
  </si>
  <si>
    <t>P068916482840H</t>
  </si>
  <si>
    <t>SAAGUE GUEOMBOU CATHERINE</t>
  </si>
  <si>
    <t>(ETS UNIVERS NATURE DIVINE)</t>
  </si>
  <si>
    <t>M012217464347E</t>
  </si>
  <si>
    <t>VOCATIONAL TRAINING INSTITUTE BEST TECHNOLOGY</t>
  </si>
  <si>
    <t>VTIB T</t>
  </si>
  <si>
    <t>FORMATION PROFESSIONNELLE, PRESTATIONS DE SERVICES, IMPORT EXPORT</t>
  </si>
  <si>
    <t>P059416269738Z</t>
  </si>
  <si>
    <t>P018717756648C</t>
  </si>
  <si>
    <t>FOSSOC FONKOU</t>
  </si>
  <si>
    <t>HERMON</t>
  </si>
  <si>
    <t>P088818087925E</t>
  </si>
  <si>
    <t>ZHEN, QI</t>
  </si>
  <si>
    <t>P015618062036H</t>
  </si>
  <si>
    <t>MOUSSA GEORGES</t>
  </si>
  <si>
    <t>M112417206437A</t>
  </si>
  <si>
    <t>GREEN GENERATION FOODS AND BEVERAGES INDUSTRY SARL</t>
  </si>
  <si>
    <t>LA PRODUCTION AGRO-INDUSTRIELLE ET COMMERCIALISATION-ACHAT ET VENTE DE MACHINES AGRO-INDUSTRIELLES</t>
  </si>
  <si>
    <t>P066617500719E</t>
  </si>
  <si>
    <t>NDAOUNGUE</t>
  </si>
  <si>
    <t>P010217303771Y</t>
  </si>
  <si>
    <t>DZAVI OLIVIER</t>
  </si>
  <si>
    <t>M111512423437H</t>
  </si>
  <si>
    <t>MBOA BUILDING SERVICES SARL</t>
  </si>
  <si>
    <t>P038900548673B</t>
  </si>
  <si>
    <t>BITCHOU NGOH PANGAP CHRISTELLE</t>
  </si>
  <si>
    <t>( ETS MOFEUH-NKEMDAT)</t>
  </si>
  <si>
    <t>P108400393277T</t>
  </si>
  <si>
    <t>MEKUI FOYANG</t>
  </si>
  <si>
    <t>P095500110631Z</t>
  </si>
  <si>
    <t>P059218478613K</t>
  </si>
  <si>
    <t>AKANGHU</t>
  </si>
  <si>
    <t>HONORINE WANKIE</t>
  </si>
  <si>
    <t>P068117723395X</t>
  </si>
  <si>
    <t>Koulibaly</t>
  </si>
  <si>
    <t>P078316243467G</t>
  </si>
  <si>
    <t>PIAME YANNICK SOREL</t>
  </si>
  <si>
    <t>P118417422370K</t>
  </si>
  <si>
    <t>BOUYANTSANG ALAIN ERIC JOEL</t>
  </si>
  <si>
    <t>(ETS BEJID)</t>
  </si>
  <si>
    <t>P122017625419A</t>
  </si>
  <si>
    <t>EBOGO BRIGITTE CARINE</t>
  </si>
  <si>
    <t>P039317031850X</t>
  </si>
  <si>
    <t>EKOUME EDIA MOUSSA HILAITE</t>
  </si>
  <si>
    <t>P048115045557L</t>
  </si>
  <si>
    <t>MME. MOTUE BOPDA</t>
  </si>
  <si>
    <t>P097917597700H</t>
  </si>
  <si>
    <t>NOPPAYA</t>
  </si>
  <si>
    <t>P019016420376F</t>
  </si>
  <si>
    <t>P099618178203Y</t>
  </si>
  <si>
    <t>NFIFEN</t>
  </si>
  <si>
    <t>P097917762372G</t>
  </si>
  <si>
    <t>KURZ-NGUELE NDEMPTE</t>
  </si>
  <si>
    <t>( VNKKL12310A121702 )</t>
  </si>
  <si>
    <t>M119217802205X</t>
  </si>
  <si>
    <t>GIC DES ELEVEURS ET AGRICULTEURS DE NGOULEMEKONG</t>
  </si>
  <si>
    <t>P015712622225T</t>
  </si>
  <si>
    <t>TCHOUGOUANG VVE PAPEMSI ELISE</t>
  </si>
  <si>
    <t>P047416967687C</t>
  </si>
  <si>
    <t>P119718563367Z</t>
  </si>
  <si>
    <t>EDUBAT DOUMBE ASSOMOU</t>
  </si>
  <si>
    <t>M082315979903B</t>
  </si>
  <si>
    <t>ESI SARL</t>
  </si>
  <si>
    <t>P118817796712W</t>
  </si>
  <si>
    <t>FAUCI KUATE</t>
  </si>
  <si>
    <t>YANNICK MICHEL</t>
  </si>
  <si>
    <t>P010117663760E</t>
  </si>
  <si>
    <t>ANYAMU</t>
  </si>
  <si>
    <t>MESUMBE ERNEST (A AND B) ELECTRIC) BANGEM</t>
  </si>
  <si>
    <t>ELECTRICAL WORKS, CONTRACTS, SUPPLY AND GENERAL TRADING</t>
  </si>
  <si>
    <t>M022416598097L</t>
  </si>
  <si>
    <t>CT CONSULTING BUSINESS SARL</t>
  </si>
  <si>
    <t>PRESTATION SERVICE ACCOMPAGNEMENT COMPTABLE ET FISCAL COMMERCE GÉNÉRAL</t>
  </si>
  <si>
    <t>P069317586250H</t>
  </si>
  <si>
    <t>P047812406835F</t>
  </si>
  <si>
    <t>TCHOUAMOU TCHOUANYEP CYRILLE OLIVIER</t>
  </si>
  <si>
    <t>P046100416918A</t>
  </si>
  <si>
    <t>HERTZ ALAIN SERAPHIN</t>
  </si>
  <si>
    <t>(ETS MAC PAC INTERNATIONAL)</t>
  </si>
  <si>
    <t>P039117678278X</t>
  </si>
  <si>
    <t>EYENGA EYA ÉPOUSE MBARGA ASSEMBE</t>
  </si>
  <si>
    <t>MARIE PAUL REGIS</t>
  </si>
  <si>
    <t>M102518124181P</t>
  </si>
  <si>
    <t>G-PYNK</t>
  </si>
  <si>
    <t>G-PYNK SARL</t>
  </si>
  <si>
    <t>P058017959230T</t>
  </si>
  <si>
    <t>NEGOUE KUETA</t>
  </si>
  <si>
    <t>P017500468364J</t>
  </si>
  <si>
    <t>SOUKAINATOU SIDI EP SIDDIKI</t>
  </si>
  <si>
    <t>MAHAMAT "ETS SOUKAINATOU &amp; FILS"</t>
  </si>
  <si>
    <t>M030618528061S</t>
  </si>
  <si>
    <t>SUCCESSION MOUTNGUI</t>
  </si>
  <si>
    <t>P070317074208K</t>
  </si>
  <si>
    <t>EYENGA NDZIE</t>
  </si>
  <si>
    <t>MARCELIN JUNIOR</t>
  </si>
  <si>
    <t>P048418282584N</t>
  </si>
  <si>
    <t>FEUSSOM NOUBIGA AURELIEN LANDRY</t>
  </si>
  <si>
    <t>M062317094647R</t>
  </si>
  <si>
    <t>GROUPE SCOLAIRE BILINGUE PRIVÉ LAÏC DENOME "NAGNOU ET FILS"</t>
  </si>
  <si>
    <t>P107816064093A</t>
  </si>
  <si>
    <t>P098316261960T</t>
  </si>
  <si>
    <t>M111612588052L</t>
  </si>
  <si>
    <t>KAEGAM INDUSTRIES &amp; COLLECTIVITES</t>
  </si>
  <si>
    <t>STE KIC SARL</t>
  </si>
  <si>
    <t>P047017009016P</t>
  </si>
  <si>
    <t>DADJO EPOUSE WOUAFFO</t>
  </si>
  <si>
    <t>P025600060268W</t>
  </si>
  <si>
    <t>P110716695213J</t>
  </si>
  <si>
    <t>DAVIS NEBA</t>
  </si>
  <si>
    <t>P036415360172C</t>
  </si>
  <si>
    <t>NGOUAPE</t>
  </si>
  <si>
    <t>P018117170808F</t>
  </si>
  <si>
    <t>AKUMAFOR</t>
  </si>
  <si>
    <t>P046900167309D</t>
  </si>
  <si>
    <t>M107014654168F</t>
  </si>
  <si>
    <t>CONGREGATION DES RELIGIEUSES DE MARIE IMMACULEE, MISSIONNAIRES CLARETAINES</t>
  </si>
  <si>
    <t>RMI</t>
  </si>
  <si>
    <t>P017317690597W</t>
  </si>
  <si>
    <t>BRENDAN MINGNJO</t>
  </si>
  <si>
    <t>P090317625106W</t>
  </si>
  <si>
    <t>NACK JANICE MARGUERITE</t>
  </si>
  <si>
    <t>P019818584877Y</t>
  </si>
  <si>
    <t>P129716396498W</t>
  </si>
  <si>
    <t>MAMOUDOU NDJIDDA</t>
  </si>
  <si>
    <t>P088116443942S</t>
  </si>
  <si>
    <t>TIZE VAGZE ALPHONSE</t>
  </si>
  <si>
    <t>"ETS IDEES REELLE"</t>
  </si>
  <si>
    <t>MENUISERIE EBENISTERIE, PRESTATIONS DE SERVICES, COMMERCE GENERAL</t>
  </si>
  <si>
    <t>P120018249609N</t>
  </si>
  <si>
    <t>WOUNTAI</t>
  </si>
  <si>
    <t>NGANISSINDI</t>
  </si>
  <si>
    <t>P057317583006S</t>
  </si>
  <si>
    <t>TCHEDIO DJOFANG</t>
  </si>
  <si>
    <t>P028717959897E</t>
  </si>
  <si>
    <t>SIKE NDOUMBE</t>
  </si>
  <si>
    <t>ADJANIE SAURELLE</t>
  </si>
  <si>
    <t>M121818069298X</t>
  </si>
  <si>
    <t>PLATE FORME DYNAMIQUE DES JEUNES ET AMIS DE MBANGA</t>
  </si>
  <si>
    <t>P.D.J.A.M</t>
  </si>
  <si>
    <t>P122017478579Y</t>
  </si>
  <si>
    <t>AZANGUEU DOUMBE</t>
  </si>
  <si>
    <t>P015600159103A</t>
  </si>
  <si>
    <t>TEGOUFACK EPSE NGOUFACK MARCELINE</t>
  </si>
  <si>
    <t>P047212489427E</t>
  </si>
  <si>
    <t>AURELIEN PASCAL</t>
  </si>
  <si>
    <t>P119317759472Y</t>
  </si>
  <si>
    <t>AJOACHE ASONGU CHRISTABELLE</t>
  </si>
  <si>
    <t>P106817727145C</t>
  </si>
  <si>
    <t>AYUK  NKEM  DANIEL</t>
  </si>
  <si>
    <t>P107918316262K</t>
  </si>
  <si>
    <t>BOGNÉ SOUP</t>
  </si>
  <si>
    <t>P069717791350G</t>
  </si>
  <si>
    <t>TCHOFFO NGNIM PEUA</t>
  </si>
  <si>
    <t>STAEL AROL</t>
  </si>
  <si>
    <t>P068017096720E</t>
  </si>
  <si>
    <t>SOLANGE BOIY</t>
  </si>
  <si>
    <t>P018317790883D</t>
  </si>
  <si>
    <t>DEMSSONG KANA</t>
  </si>
  <si>
    <t>M121717622097K</t>
  </si>
  <si>
    <t>GIC DES PRODUCTEURS DE MANIOC BELLAH PAI DE BELEL</t>
  </si>
  <si>
    <t>GIC BELLAH PAI</t>
  </si>
  <si>
    <t>P019617024590X</t>
  </si>
  <si>
    <t>AURELLE SANDRA</t>
  </si>
  <si>
    <t>P067814368251J</t>
  </si>
  <si>
    <t>P125100121451F</t>
  </si>
  <si>
    <t>NOTCHE MICHEL</t>
  </si>
  <si>
    <t>"LABORATOIRE DU RAIL"</t>
  </si>
  <si>
    <t>P029418310962L</t>
  </si>
  <si>
    <t>JUDITH AGNES</t>
  </si>
  <si>
    <t>P086117876977Z</t>
  </si>
  <si>
    <t>PIEKAM EPSE TALOM</t>
  </si>
  <si>
    <t>vente CORDES &amp;SACS</t>
  </si>
  <si>
    <t>P126812423442Z</t>
  </si>
  <si>
    <t>NGOUANFO CHARLES</t>
  </si>
  <si>
    <t>M081914130020B</t>
  </si>
  <si>
    <t>DOU-HAM SARL</t>
  </si>
  <si>
    <t>D-H SARL</t>
  </si>
  <si>
    <t>P086116266627F</t>
  </si>
  <si>
    <t>FOUH EPSE AKPO EBUE ROSA</t>
  </si>
  <si>
    <t>P077517824008X</t>
  </si>
  <si>
    <t>P057818254716Z</t>
  </si>
  <si>
    <t>P019616845582N</t>
  </si>
  <si>
    <t>PICCIOLINE FANNY</t>
  </si>
  <si>
    <t>P017616178259Y</t>
  </si>
  <si>
    <t>NJIKOUFON</t>
  </si>
  <si>
    <t>P108417905711F</t>
  </si>
  <si>
    <t>TAH FREDELINE NIH-MBAH</t>
  </si>
  <si>
    <t>M011712646073J</t>
  </si>
  <si>
    <t>GROUPE SCOLAIRE BILINGUE LES DARRYNES</t>
  </si>
  <si>
    <t>P118416355602R</t>
  </si>
  <si>
    <t>MINKOULOU JOSEPH</t>
  </si>
  <si>
    <t>P127014192942X</t>
  </si>
  <si>
    <t>TCHUIAM</t>
  </si>
  <si>
    <t>P020717842080R</t>
  </si>
  <si>
    <t>P026118091674W</t>
  </si>
  <si>
    <t>P016612331341J</t>
  </si>
  <si>
    <t>P079718257030L</t>
  </si>
  <si>
    <t>P017912488625C</t>
  </si>
  <si>
    <t>P080218212289F</t>
  </si>
  <si>
    <t>NWAKAMMA KENECHUKWU ANTHONY</t>
  </si>
  <si>
    <t>P047617228061S</t>
  </si>
  <si>
    <t>ALEXI NAGHOR</t>
  </si>
  <si>
    <t>P078100468707C</t>
  </si>
  <si>
    <t>KAPANDE NKALA</t>
  </si>
  <si>
    <t>SALE OF SCHOOL BAGS AND VALESE</t>
  </si>
  <si>
    <t>P067916852592S</t>
  </si>
  <si>
    <t>DIVINE UZOR</t>
  </si>
  <si>
    <t>M071913912232K</t>
  </si>
  <si>
    <t>VISION TROPICALE SARL</t>
  </si>
  <si>
    <t>P040318388851B</t>
  </si>
  <si>
    <t>P015800553903Q</t>
  </si>
  <si>
    <t>P017417177572D</t>
  </si>
  <si>
    <t>P048917181565G</t>
  </si>
  <si>
    <t>SIKAM ALAIN GISKAR</t>
  </si>
  <si>
    <t>ETS SIKABAT - BTP</t>
  </si>
  <si>
    <t>M012618345862K</t>
  </si>
  <si>
    <t>HORIZON ENERGIE CONSEIL SARL</t>
  </si>
  <si>
    <t>P098416005018N</t>
  </si>
  <si>
    <t>OLGA COROLE</t>
  </si>
  <si>
    <t>P069212691894Z</t>
  </si>
  <si>
    <t>MAPOUNEROUNGAM ADIROU</t>
  </si>
  <si>
    <t>(ETS ADIROU MAPOU)</t>
  </si>
  <si>
    <t>P039017468815H</t>
  </si>
  <si>
    <t>YAM ÉPOUSE</t>
  </si>
  <si>
    <t>CHIA SYLVIA</t>
  </si>
  <si>
    <t>M067616466181T</t>
  </si>
  <si>
    <t>LYCÉE D'ESEKA</t>
  </si>
  <si>
    <t>P057518262089Y</t>
  </si>
  <si>
    <t>CHRISTINE GISETTE</t>
  </si>
  <si>
    <t>P116517743474H</t>
  </si>
  <si>
    <t>MOMINI EPSE SAMIN  JEANNE</t>
  </si>
  <si>
    <t>P049516444138R</t>
  </si>
  <si>
    <t>MAATCHI RAYE</t>
  </si>
  <si>
    <t>NTAFAM AUDREY</t>
  </si>
  <si>
    <t>P019318396271W</t>
  </si>
  <si>
    <t>DJUNE MATCHIO</t>
  </si>
  <si>
    <t>P077312518154R</t>
  </si>
  <si>
    <t>TONFACK BERLINE</t>
  </si>
  <si>
    <t>P090416609105X</t>
  </si>
  <si>
    <t>JUNIOR BLESS OJONG</t>
  </si>
  <si>
    <t>P018112443843Q</t>
  </si>
  <si>
    <t>P016916329449A</t>
  </si>
  <si>
    <t>P112015767883C</t>
  </si>
  <si>
    <t>KEABOU BOUMELA</t>
  </si>
  <si>
    <t>P078616156728X</t>
  </si>
  <si>
    <t>DZATIE SADIO</t>
  </si>
  <si>
    <t>P066516346061E</t>
  </si>
  <si>
    <t>P047512691199S</t>
  </si>
  <si>
    <t>BOHECK NEKOUL</t>
  </si>
  <si>
    <t>LUCIE GRACE</t>
  </si>
  <si>
    <t>P017500562441Z</t>
  </si>
  <si>
    <t>YADJI DACHOUCHA</t>
  </si>
  <si>
    <t>M091617924656U</t>
  </si>
  <si>
    <t>COMITE DE DEVELOPPEMENT DU VILLAGE MELONDO EVOUZOK</t>
  </si>
  <si>
    <t>CODEMEL</t>
  </si>
  <si>
    <t>P118012441765P</t>
  </si>
  <si>
    <t>M011912735700S</t>
  </si>
  <si>
    <t>ZOE VISION SARL</t>
  </si>
  <si>
    <t>P039318538339Z</t>
  </si>
  <si>
    <t>GONGA NGAMI</t>
  </si>
  <si>
    <t>P068316684873D</t>
  </si>
  <si>
    <t>JULES DAGOBERT</t>
  </si>
  <si>
    <t>P079118098939Y</t>
  </si>
  <si>
    <t>ASSAH KOFANE</t>
  </si>
  <si>
    <t>P018417777178K</t>
  </si>
  <si>
    <t>M012118456300Q</t>
  </si>
  <si>
    <t>SOCIETE DE DISTRIBUTION DE LA PRESSE CAMEROUNAISE</t>
  </si>
  <si>
    <t>SODIPREC</t>
  </si>
  <si>
    <t>P048718443546M</t>
  </si>
  <si>
    <t>MBUNDO</t>
  </si>
  <si>
    <t>M091000034327J</t>
  </si>
  <si>
    <t>OPTIQUE MEDICALE DE B'RI</t>
  </si>
  <si>
    <t>CORDONATRIC PROJ</t>
  </si>
  <si>
    <t>P038915988033Q</t>
  </si>
  <si>
    <t>MAPOUNA CHRISTELLE</t>
  </si>
  <si>
    <t>P117414954989T</t>
  </si>
  <si>
    <t>KWEGOUA NDJEUDJA</t>
  </si>
  <si>
    <t>P017216106012C</t>
  </si>
  <si>
    <t>P019115117425D</t>
  </si>
  <si>
    <t>P048717459191B</t>
  </si>
  <si>
    <t>TSIGUIA NGUETSA</t>
  </si>
  <si>
    <t>DAVID. PARMENTIER</t>
  </si>
  <si>
    <t>P128317239990G</t>
  </si>
  <si>
    <t>JEAN-PIERRE THIERRY</t>
  </si>
  <si>
    <t>P128317910798C</t>
  </si>
  <si>
    <t>AZEMDJEU</t>
  </si>
  <si>
    <t>M052416853995C</t>
  </si>
  <si>
    <t>PROJET ENERGY &amp; CO CAM.</t>
  </si>
  <si>
    <t>EXPLOITANT LABO PHOTO</t>
  </si>
  <si>
    <t>P022116721151P</t>
  </si>
  <si>
    <t>P017612573546N</t>
  </si>
  <si>
    <t>AIME CESARD</t>
  </si>
  <si>
    <t>P036912441944D</t>
  </si>
  <si>
    <t>TSAGMO JULIENNE</t>
  </si>
  <si>
    <t>ETS TSAGMO JULIENNE</t>
  </si>
  <si>
    <t>P057617687933G</t>
  </si>
  <si>
    <t>KENNE YEMATA</t>
  </si>
  <si>
    <t>P109316349488W</t>
  </si>
  <si>
    <t>M022416625787B</t>
  </si>
  <si>
    <t>SOCIETE COOPERATIVE AVEC CONSEIL D'ADMINISTRATION DE DEVELOPPEMENT AGRICOLE DES FEMMES ENTREPRENEURES DU CAMEROUN</t>
  </si>
  <si>
    <t>(COOP-CA/DAFEC)</t>
  </si>
  <si>
    <t>TRANSFORMATION' PRODUCTION' COMMERCIALISATION DE LA CHAINE DES VALEURS MANIOC</t>
  </si>
  <si>
    <t>P029516832596X</t>
  </si>
  <si>
    <t>SAJID SYED JAHANZAIB ALI</t>
  </si>
  <si>
    <t>P099316314816G</t>
  </si>
  <si>
    <t>NGUETKAM KETCHAGNIA</t>
  </si>
  <si>
    <t>P057617792884A</t>
  </si>
  <si>
    <t>.FOFOU KUETE</t>
  </si>
  <si>
    <t>Guy alain</t>
  </si>
  <si>
    <t>P087912522042S</t>
  </si>
  <si>
    <t>BERMO JUDE</t>
  </si>
  <si>
    <t>P109618058333L</t>
  </si>
  <si>
    <t>Sonne</t>
  </si>
  <si>
    <t>Annie alvine.</t>
  </si>
  <si>
    <t>M061914603113Y</t>
  </si>
  <si>
    <t>RÉSEAU DES PATRONS DE PRESSE DU CAMEROUN</t>
  </si>
  <si>
    <t>REPAC</t>
  </si>
  <si>
    <t>P108216735075M</t>
  </si>
  <si>
    <t>YOUBI DIOGNI EVODIE</t>
  </si>
  <si>
    <t>BLANCHESSEUR</t>
  </si>
  <si>
    <t>P125817049800F</t>
  </si>
  <si>
    <t>P019117072736P</t>
  </si>
  <si>
    <t>P015318082628G</t>
  </si>
  <si>
    <t>P087317725989Z</t>
  </si>
  <si>
    <t>UNGAM  EPOUSE TANGAN</t>
  </si>
  <si>
    <t>SARAH OKARABI</t>
  </si>
  <si>
    <t>P018117680355E</t>
  </si>
  <si>
    <t>P087412674226W</t>
  </si>
  <si>
    <t>SABEYO COLETTE</t>
  </si>
  <si>
    <t>P109617054225B</t>
  </si>
  <si>
    <t>NPOUTOUGNIGNI</t>
  </si>
  <si>
    <t>P047917634200A</t>
  </si>
  <si>
    <t>NGANKOU KAMGUIA</t>
  </si>
  <si>
    <t>EDIT ELVICE</t>
  </si>
  <si>
    <t>P078714704318P</t>
  </si>
  <si>
    <t>MESSAHA</t>
  </si>
  <si>
    <t>P128117482270N</t>
  </si>
  <si>
    <t>MONTHEU NOUAGA VALERIE</t>
  </si>
  <si>
    <t>P027917653342B</t>
  </si>
  <si>
    <t>M042217346481N</t>
  </si>
  <si>
    <t>IMEXCAM + SARL</t>
  </si>
  <si>
    <t>DISTRIBUTION, PRESTATION DE SERVICE, COMMERCE GÉNÉRAL, IMPORT/EXPORT</t>
  </si>
  <si>
    <t>P076014637103T</t>
  </si>
  <si>
    <t>DIEUDONNÉ TIMOTHEE</t>
  </si>
  <si>
    <t>P036315272068M</t>
  </si>
  <si>
    <t>NGO GWET MARIE</t>
  </si>
  <si>
    <t>P127613914379P</t>
  </si>
  <si>
    <t>NOUELA</t>
  </si>
  <si>
    <t>P070016381323U</t>
  </si>
  <si>
    <t>AKEPE FOMBI JOSHUA</t>
  </si>
  <si>
    <t>P059315711059X</t>
  </si>
  <si>
    <t>BOUBA ATIKO</t>
  </si>
  <si>
    <t>P107716676128N</t>
  </si>
  <si>
    <t>DANTIOKO KANDIA</t>
  </si>
  <si>
    <t>P048612496715T</t>
  </si>
  <si>
    <t>M099900035969W</t>
  </si>
  <si>
    <t>SELF RELIANCE SAVINGS AND</t>
  </si>
  <si>
    <t>LOAN COOP SOCIETY</t>
  </si>
  <si>
    <t>M042316669442Y</t>
  </si>
  <si>
    <t>FINANCIAL STAR CAMEROON SA</t>
  </si>
  <si>
    <t>FINSTAR CM SA</t>
  </si>
  <si>
    <t>P107712268552Z</t>
  </si>
  <si>
    <t>MENGE LAIRAE MUANU</t>
  </si>
  <si>
    <t>P019117932334Q</t>
  </si>
  <si>
    <t>P120017472307A</t>
  </si>
  <si>
    <t>HAMADJODA ISSA</t>
  </si>
  <si>
    <t>P067018081087E</t>
  </si>
  <si>
    <t>ANANA</t>
  </si>
  <si>
    <t>P029918351845D</t>
  </si>
  <si>
    <t>TOMBISE EPSE NGUELIFACK NGUELIFACK DACKY NJUMBE</t>
  </si>
  <si>
    <t>ETS RELANCE ENGINEERING INTERNATIONAL</t>
  </si>
  <si>
    <t>P047715129672L</t>
  </si>
  <si>
    <t>JEAN BOSCUS</t>
  </si>
  <si>
    <t>P119217513357T</t>
  </si>
  <si>
    <t>TAMANDA FRU NDI</t>
  </si>
  <si>
    <t>M017512489830U</t>
  </si>
  <si>
    <t>OFFICE CEREALIER</t>
  </si>
  <si>
    <t>O.C.</t>
  </si>
  <si>
    <t>P069516975683C</t>
  </si>
  <si>
    <t>STEPHANE LUDOVIC</t>
  </si>
  <si>
    <t>P048018538475M</t>
  </si>
  <si>
    <t>DJOUMOU PASCAL</t>
  </si>
  <si>
    <t>P109318008547M</t>
  </si>
  <si>
    <t>DAINI</t>
  </si>
  <si>
    <t>M062517781651Z</t>
  </si>
  <si>
    <t>ETIFA .SARL .</t>
  </si>
  <si>
    <t>P017417671082H</t>
  </si>
  <si>
    <t>P124818562294P</t>
  </si>
  <si>
    <t>DJONGOUE MONKAM</t>
  </si>
  <si>
    <t>MARIE ROSE.</t>
  </si>
  <si>
    <t>P016912615986T</t>
  </si>
  <si>
    <t>TCHAMEDJEU EPSEE NOUDJEU TCHEUKO</t>
  </si>
  <si>
    <t>M090117628303W</t>
  </si>
  <si>
    <t>QUALITY BERVERAGES S</t>
  </si>
  <si>
    <t>P069817663906M</t>
  </si>
  <si>
    <t>EBENE EPSE DZOU</t>
  </si>
  <si>
    <t>BLANCHE PIERRETTE</t>
  </si>
  <si>
    <t>P087517300108M</t>
  </si>
  <si>
    <t>P029418414965T</t>
  </si>
  <si>
    <t>NOUTCHOMWA</t>
  </si>
  <si>
    <t>P085500056059Z</t>
  </si>
  <si>
    <t>P027818270999K</t>
  </si>
  <si>
    <t>NGO LEONARD</t>
  </si>
  <si>
    <t>P119517780207L</t>
  </si>
  <si>
    <t>NICO TRESOR</t>
  </si>
  <si>
    <t>P086100126289E</t>
  </si>
  <si>
    <t>FOTZA</t>
  </si>
  <si>
    <t>P105300428469T</t>
  </si>
  <si>
    <t>ROSE NEG MOKOM</t>
  </si>
  <si>
    <t>P122017017394G</t>
  </si>
  <si>
    <t>NGATSING PHILIPPE</t>
  </si>
  <si>
    <t>P119416661449Z</t>
  </si>
  <si>
    <t>FRU NCHE MUASAH</t>
  </si>
  <si>
    <t>P018712639096R</t>
  </si>
  <si>
    <t>P015016028470H</t>
  </si>
  <si>
    <t>BEYIP NTEI A GOURA EPOUSE GORA'A</t>
  </si>
  <si>
    <t>VENTE DE REMÈDES</t>
  </si>
  <si>
    <t>P078012176293E</t>
  </si>
  <si>
    <t>HAKOU CHAMBERLINE</t>
  </si>
  <si>
    <t>P088017834549G</t>
  </si>
  <si>
    <t>MATHILDE GENEVIEVE</t>
  </si>
  <si>
    <t>RESTAURANT/VENTE BAA</t>
  </si>
  <si>
    <t>P116312649722R</t>
  </si>
  <si>
    <t>HAPPI TIANI EPSEE NGOLE</t>
  </si>
  <si>
    <t>EBONGUE MADELEINE</t>
  </si>
  <si>
    <t>P088616632613G</t>
  </si>
  <si>
    <t>M112116807336T</t>
  </si>
  <si>
    <t>SAFETY AUTO</t>
  </si>
  <si>
    <t>S. AUTO</t>
  </si>
  <si>
    <t>P058817165090Z</t>
  </si>
  <si>
    <t>OUMAROU TAYOK THOMAS</t>
  </si>
  <si>
    <t>M092316059702M</t>
  </si>
  <si>
    <t>WILSON INTERNATIONAL</t>
  </si>
  <si>
    <t>WILSON INTERNATION</t>
  </si>
  <si>
    <t>P077112706184R</t>
  </si>
  <si>
    <t>P087917751236Q</t>
  </si>
  <si>
    <t>P065415316175K</t>
  </si>
  <si>
    <t>BEATRICE NWANA</t>
  </si>
  <si>
    <t>P018117906578X</t>
  </si>
  <si>
    <t>-ISSA</t>
  </si>
  <si>
    <t>P109417575407H</t>
  </si>
  <si>
    <t>EMESSIENE AYANGMA BERTILLE</t>
  </si>
  <si>
    <t>P099814555469S</t>
  </si>
  <si>
    <t>EMASSI</t>
  </si>
  <si>
    <t>P126516657672P</t>
  </si>
  <si>
    <t>MATEUFANG EPOUSE NDE</t>
  </si>
  <si>
    <t>TRÉSORIER DU GIC</t>
  </si>
  <si>
    <t>P017016241732M</t>
  </si>
  <si>
    <t>P057517190065S</t>
  </si>
  <si>
    <t>FON CHO</t>
  </si>
  <si>
    <t>P018516377163Q</t>
  </si>
  <si>
    <t>P047517961749H</t>
  </si>
  <si>
    <t>DEFFO HUBERT FRANK JUVENAL</t>
  </si>
  <si>
    <t>(ETS NEW GENERATION)</t>
  </si>
  <si>
    <t>P095316073827G</t>
  </si>
  <si>
    <t>NGO MAMMABOL EPOUSE MBENOUN</t>
  </si>
  <si>
    <t>P062417996550P</t>
  </si>
  <si>
    <t>( SW 258 BQ )</t>
  </si>
  <si>
    <t>P050317724149W</t>
  </si>
  <si>
    <t>P046700270276P</t>
  </si>
  <si>
    <t>AÏSSATOU DJIKANG EPSEE WASSOU</t>
  </si>
  <si>
    <t>P037417166990K</t>
  </si>
  <si>
    <t>P048717633841D</t>
  </si>
  <si>
    <t>TANG ANDRE BOSCHER</t>
  </si>
  <si>
    <t>ETS BSD</t>
  </si>
  <si>
    <t>P079917138534J</t>
  </si>
  <si>
    <t>MVOTO OYONO</t>
  </si>
  <si>
    <t>M112117319363Z</t>
  </si>
  <si>
    <t>SKYN-PHARMA SARL</t>
  </si>
  <si>
    <t>P128211686453D</t>
  </si>
  <si>
    <t>FEUKOU KOUGANG</t>
  </si>
  <si>
    <t>RICHARD RAOUL</t>
  </si>
  <si>
    <t>P078818488235B</t>
  </si>
  <si>
    <t>ISIAYA</t>
  </si>
  <si>
    <t>CHINONSO MICHAEL</t>
  </si>
  <si>
    <t>P122016718440J</t>
  </si>
  <si>
    <t>MME OKALA MBAZOCK EPSE MEKWASSA CADY</t>
  </si>
  <si>
    <t>P038417500434Y</t>
  </si>
  <si>
    <t>RAUF</t>
  </si>
  <si>
    <t>P057416077186U</t>
  </si>
  <si>
    <t>P038615978132H</t>
  </si>
  <si>
    <t>KUETE WOUADO</t>
  </si>
  <si>
    <t>M022217083441F</t>
  </si>
  <si>
    <t>NEWTECH TRADING SARL</t>
  </si>
  <si>
    <t>M032318070674Q</t>
  </si>
  <si>
    <t>BINTOU SARL</t>
  </si>
  <si>
    <t>P019217118499N</t>
  </si>
  <si>
    <t>ANGELA CYNDIE CARLA</t>
  </si>
  <si>
    <t>P097817556912H</t>
  </si>
  <si>
    <t>SOUA ZIBI</t>
  </si>
  <si>
    <t>P019018108631C</t>
  </si>
  <si>
    <t>KENNE FOKEME</t>
  </si>
  <si>
    <t>ARNAUD MERLIN</t>
  </si>
  <si>
    <t>P069317154252W</t>
  </si>
  <si>
    <t>WOTCHAP</t>
  </si>
  <si>
    <t>YANNICK ARNOLD</t>
  </si>
  <si>
    <t>P122016180455Z</t>
  </si>
  <si>
    <t>NYAKE RUTH</t>
  </si>
  <si>
    <t>M012318087718M</t>
  </si>
  <si>
    <t>AKUM LOGISTIK</t>
  </si>
  <si>
    <t>P068816703503E</t>
  </si>
  <si>
    <t>MATCHATCHA</t>
  </si>
  <si>
    <t>P059616711514C</t>
  </si>
  <si>
    <t>NJOUPAPOUOGNIGNI MOULIOM</t>
  </si>
  <si>
    <t>M081517518878R</t>
  </si>
  <si>
    <t>ÉCOLE PUBLIQUE BILINGUE DE BANZA</t>
  </si>
  <si>
    <t>EPB BANZA</t>
  </si>
  <si>
    <t>AVETIER</t>
  </si>
  <si>
    <t>P098016903462W</t>
  </si>
  <si>
    <t>TOCO NDOUMBE</t>
  </si>
  <si>
    <t>P088317993725B</t>
  </si>
  <si>
    <t>DIPOKO EWANG</t>
  </si>
  <si>
    <t>M069016459588M</t>
  </si>
  <si>
    <t>PRESBYTERIAN HIGH SCHOOL NKAMBE</t>
  </si>
  <si>
    <t>P086617837798S</t>
  </si>
  <si>
    <t>DJENE MOULOBI</t>
  </si>
  <si>
    <t>P099717691754Z</t>
  </si>
  <si>
    <t>DOH HAMS</t>
  </si>
  <si>
    <t>M112417455992T</t>
  </si>
  <si>
    <t>ZTK HEADING</t>
  </si>
  <si>
    <t>P056400170679F</t>
  </si>
  <si>
    <t>P068016599933X</t>
  </si>
  <si>
    <t>P122016103900H</t>
  </si>
  <si>
    <t>JIAZA EPSE TSAFACK PAULINE CLARISSE</t>
  </si>
  <si>
    <t>P069217762272A</t>
  </si>
  <si>
    <t>P017714235551K</t>
  </si>
  <si>
    <t>P046418234139L</t>
  </si>
  <si>
    <t>P019218087027L</t>
  </si>
  <si>
    <t>BENIE PAMBAY MOGORA</t>
  </si>
  <si>
    <t>M072517929410U</t>
  </si>
  <si>
    <t>SOS GAZ SARL</t>
  </si>
  <si>
    <t>M112316246092S</t>
  </si>
  <si>
    <t>D.U SERVICES SARL</t>
  </si>
  <si>
    <t>" D.U.S SARL"</t>
  </si>
  <si>
    <t>P048517863447N</t>
  </si>
  <si>
    <t>MOUAFO SOB</t>
  </si>
  <si>
    <t>P019818105844W</t>
  </si>
  <si>
    <t>YOUTENDI KPOUMIE</t>
  </si>
  <si>
    <t>P065700087561S</t>
  </si>
  <si>
    <t>NGOULLA KEYBEN EPSEE FOTSO</t>
  </si>
  <si>
    <t>LEONORE ARLETTE</t>
  </si>
  <si>
    <t>P099517804113G</t>
  </si>
  <si>
    <t>RANYL GISSELAIN</t>
  </si>
  <si>
    <t>P107717755930J</t>
  </si>
  <si>
    <t>EBONGE</t>
  </si>
  <si>
    <t>LUCIA TONGO</t>
  </si>
  <si>
    <t>P080216260942R</t>
  </si>
  <si>
    <t>MOUNCHERI MOULIOM</t>
  </si>
  <si>
    <t>MAMA SAN</t>
  </si>
  <si>
    <t>M089317251319E</t>
  </si>
  <si>
    <t>LYCEE TECHNIQUE DE LOMIE</t>
  </si>
  <si>
    <t>P035817500917M</t>
  </si>
  <si>
    <t>MAKEMKEU EPSE YONKAMLA</t>
  </si>
  <si>
    <t>P099217606197D</t>
  </si>
  <si>
    <t>P089317109725D</t>
  </si>
  <si>
    <t>NJIMOLOUH NJOYA</t>
  </si>
  <si>
    <t>P018617873816Q</t>
  </si>
  <si>
    <t>VENTE DE BOISSONS HYGIÉNIQUES+MINI-ALIMENTATION</t>
  </si>
  <si>
    <t>P038717946454W</t>
  </si>
  <si>
    <t>P128518242532K</t>
  </si>
  <si>
    <t>P010617020920L</t>
  </si>
  <si>
    <t>P107818478951B</t>
  </si>
  <si>
    <t>PRESTATIONS,COMMERCE,NEGOCE,LA DIST.</t>
  </si>
  <si>
    <t>M081914141090X</t>
  </si>
  <si>
    <t>P078517013236S</t>
  </si>
  <si>
    <t>YANKEU NGASSA EPSE NJIOME</t>
  </si>
  <si>
    <t>BRINDA AIMEE</t>
  </si>
  <si>
    <t>P080016656958C</t>
  </si>
  <si>
    <t>YAYA YOUGOUDA</t>
  </si>
  <si>
    <t>VENTE FILE À COUDRE</t>
  </si>
  <si>
    <t>P016516633700R</t>
  </si>
  <si>
    <t>P027312437309H</t>
  </si>
  <si>
    <t>FANGANG EPSE TCHAHO MIREILLE</t>
  </si>
  <si>
    <t>P110117825494S</t>
  </si>
  <si>
    <t>ENOUWE</t>
  </si>
  <si>
    <t>NADIA BIDGANGMIA</t>
  </si>
  <si>
    <t>P109118158116H</t>
  </si>
  <si>
    <t>TAKENNE NOBOUSSE</t>
  </si>
  <si>
    <t>P048416650960Z</t>
  </si>
  <si>
    <t>YOUGO NANA</t>
  </si>
  <si>
    <t>JUDITH YOLANDE</t>
  </si>
  <si>
    <t>P026500045464Z</t>
  </si>
  <si>
    <t>KOUNDE LON MAMMECEKOU</t>
  </si>
  <si>
    <t>KOUNDE LON MAMMECE</t>
  </si>
  <si>
    <t>P128312422818B</t>
  </si>
  <si>
    <t>P029012631475D</t>
  </si>
  <si>
    <t>CHENJOHBOUA EUGENE</t>
  </si>
  <si>
    <t>P049312440800D</t>
  </si>
  <si>
    <t>YAKODAI ETIENNE</t>
  </si>
  <si>
    <t>P128616874367U</t>
  </si>
  <si>
    <t>TCHEUMOE KAMGANG</t>
  </si>
  <si>
    <t>P076017585511F</t>
  </si>
  <si>
    <t>P027318339972D</t>
  </si>
  <si>
    <t>MIEDJEM CHONLA AURELIE</t>
  </si>
  <si>
    <t>(ETS CREATION BEATITUDE)</t>
  </si>
  <si>
    <t>P049012723947X</t>
  </si>
  <si>
    <t>ABDOULAYE TCHAMAMBEA</t>
  </si>
  <si>
    <t>ABDOULAYE TCHAMAMBE</t>
  </si>
  <si>
    <t>P069017485502J</t>
  </si>
  <si>
    <t>KEUDJI PAUMONE AUDREY</t>
  </si>
  <si>
    <t>ETS MAMICH HAIR</t>
  </si>
  <si>
    <t>P029816373225B</t>
  </si>
  <si>
    <t>MAKIAYO KUETE</t>
  </si>
  <si>
    <t>GUIDAS</t>
  </si>
  <si>
    <t>M062116242512Q</t>
  </si>
  <si>
    <t>GIPS SARL</t>
  </si>
  <si>
    <t>P068217837461E</t>
  </si>
  <si>
    <t>TALIEH ALEXANDER AZEMDEH</t>
  </si>
  <si>
    <t>P107717674120Y</t>
  </si>
  <si>
    <t>P028816069133W</t>
  </si>
  <si>
    <t>ABOUDEM MARIUS</t>
  </si>
  <si>
    <t>(ETS ABOUDEM)</t>
  </si>
  <si>
    <t>P056316601008Y</t>
  </si>
  <si>
    <t>NGO SONG EPSE EBOUBEK BESSOUM</t>
  </si>
  <si>
    <t>P089017938489Y</t>
  </si>
  <si>
    <t>P067618338237T</t>
  </si>
  <si>
    <t>BAPA MOUAHA</t>
  </si>
  <si>
    <t>P030217167062R</t>
  </si>
  <si>
    <t>FOTINDONG</t>
  </si>
  <si>
    <t>AMANDINE AFUETNKENG</t>
  </si>
  <si>
    <t>P108312669479C</t>
  </si>
  <si>
    <t>NGONO MVIENA</t>
  </si>
  <si>
    <t>P067615074322G</t>
  </si>
  <si>
    <t>P088200493544T</t>
  </si>
  <si>
    <t>P070417474480E</t>
  </si>
  <si>
    <t>NYUINGHOTUMEH POWERSON MENGUH</t>
  </si>
  <si>
    <t>P019918217091F</t>
  </si>
  <si>
    <t>DJUISSI NEMKAM</t>
  </si>
  <si>
    <t>GERVESSE-NOELLE</t>
  </si>
  <si>
    <t>P039512585541K</t>
  </si>
  <si>
    <t>FRANK ROBERT</t>
  </si>
  <si>
    <t>P049117749258B</t>
  </si>
  <si>
    <t>EVEGUE ANDENG</t>
  </si>
  <si>
    <t>CULTURAL DEVELOPMENT</t>
  </si>
  <si>
    <t>M012416657852Z</t>
  </si>
  <si>
    <t>NGOLO CULTURAL AND DEVELOPMENT ASSOCIATION (NCUDA)</t>
  </si>
  <si>
    <t>P017915091637E</t>
  </si>
  <si>
    <t>P088914130564M</t>
  </si>
  <si>
    <t>MEGNE  FONSOUO CARINE ROSE</t>
  </si>
  <si>
    <t>P016300482585U</t>
  </si>
  <si>
    <t>NGOUTCHUI JUSTINE</t>
  </si>
  <si>
    <t>P036400306441G</t>
  </si>
  <si>
    <t>MANJU EPSEE FINDO</t>
  </si>
  <si>
    <t>P096512443826E</t>
  </si>
  <si>
    <t>NSAM MADAYA</t>
  </si>
  <si>
    <t>P035916424853A</t>
  </si>
  <si>
    <t>NKENENG JOSEPH</t>
  </si>
  <si>
    <t>M062517822293D</t>
  </si>
  <si>
    <t>CENTRE DE SANTE INTEGRE  NGBETSOUEN</t>
  </si>
  <si>
    <t>CSI NGBETSOUEN</t>
  </si>
  <si>
    <t>P070316604169U</t>
  </si>
  <si>
    <t>CHRISTOPHE JUNIOR</t>
  </si>
  <si>
    <t>P030016782076K</t>
  </si>
  <si>
    <t>MACKBEL NGUM</t>
  </si>
  <si>
    <t>P018717980306P</t>
  </si>
  <si>
    <t>M022416418030D</t>
  </si>
  <si>
    <t>MONAITIC SARL</t>
  </si>
  <si>
    <t>P108217947018B</t>
  </si>
  <si>
    <t>ROSEVELT YUVEYONGE</t>
  </si>
  <si>
    <t>P018018096815C</t>
  </si>
  <si>
    <t>Ajeitoh</t>
  </si>
  <si>
    <t>Estella ayambi</t>
  </si>
  <si>
    <t>P127118309313C</t>
  </si>
  <si>
    <t>P088018343284P</t>
  </si>
  <si>
    <t>P018116620477H</t>
  </si>
  <si>
    <t>NGUENGANG FANMEGNE</t>
  </si>
  <si>
    <t>P077917956235M</t>
  </si>
  <si>
    <t>P068517613605M</t>
  </si>
  <si>
    <t>ZOMENE JONASISTE</t>
  </si>
  <si>
    <t>M022217100770B</t>
  </si>
  <si>
    <t>KARAYES GROUP SARL</t>
  </si>
  <si>
    <t>KARAYES</t>
  </si>
  <si>
    <t>M069700029829D</t>
  </si>
  <si>
    <t>BOIS DU CAMEROUN</t>
  </si>
  <si>
    <t>BODUCAM</t>
  </si>
  <si>
    <t>P109818259088Q</t>
  </si>
  <si>
    <t>EMMANUEL FUDA NJIE</t>
  </si>
  <si>
    <t>P090716649068W</t>
  </si>
  <si>
    <t>ICHEKE IZUCHUKWU TIMOTHY</t>
  </si>
  <si>
    <t>P048412505358Q</t>
  </si>
  <si>
    <t>TCHAKOUNTE NANA ROMUALD GAETAN</t>
  </si>
  <si>
    <t>P116918594337M</t>
  </si>
  <si>
    <t>MENO NGUETCHE EPSE NZEGAM WAFFO</t>
  </si>
  <si>
    <t>P098017724477U</t>
  </si>
  <si>
    <t>M032517650680C</t>
  </si>
  <si>
    <t>CONFORT CONSTRUCTION &amp; SERVICES SARL</t>
  </si>
  <si>
    <t>QUICALLERIE , COMMERCE GENERAL ,PRESTATIONS DE SERVICES , IMPORT ET EXPORT</t>
  </si>
  <si>
    <t>P039817806941B</t>
  </si>
  <si>
    <t>NGONGANG NGOULEU</t>
  </si>
  <si>
    <t>P077316618803W</t>
  </si>
  <si>
    <t>KAMGUIA KOUAM CÉLESTINE</t>
  </si>
  <si>
    <t>ETS K K C DISTRIBUTION</t>
  </si>
  <si>
    <t>P018617671863U</t>
  </si>
  <si>
    <t>GUEDANA TAKA</t>
  </si>
  <si>
    <t>P077512565567H</t>
  </si>
  <si>
    <t>EDO TSOUNGUI MARIE MICHELLE</t>
  </si>
  <si>
    <t>JUMELLE BAR</t>
  </si>
  <si>
    <t>P028917544944D</t>
  </si>
  <si>
    <t>DOUBASSOU LAURENT</t>
  </si>
  <si>
    <t>P028017696251E</t>
  </si>
  <si>
    <t>Mme KOUMIAL MISSODI</t>
  </si>
  <si>
    <t>Lydie dolcasse</t>
  </si>
  <si>
    <t>P038816853505F</t>
  </si>
  <si>
    <t>NSANGOU YATUMA</t>
  </si>
  <si>
    <t>P089118499176D</t>
  </si>
  <si>
    <t>FORBANG</t>
  </si>
  <si>
    <t>QUINTA AGWA</t>
  </si>
  <si>
    <t>P127912552337X</t>
  </si>
  <si>
    <t>WODJINWO FOMEKONG</t>
  </si>
  <si>
    <t>M052416769311M</t>
  </si>
  <si>
    <t>SOCIETE TAWARI SARL</t>
  </si>
  <si>
    <t>P028000207513X</t>
  </si>
  <si>
    <t>YEMELI NGOULA</t>
  </si>
  <si>
    <t>P097215995354U</t>
  </si>
  <si>
    <t>P066516599600Z</t>
  </si>
  <si>
    <t>CHRISTOPE</t>
  </si>
  <si>
    <t>P036513380966P</t>
  </si>
  <si>
    <t>TAMO JEAN CLAUDE</t>
  </si>
  <si>
    <t>P048118159868W</t>
  </si>
  <si>
    <t>WATAT EPSE TCHUYIM GABIAPSI NADEGE</t>
  </si>
  <si>
    <t>P015017943366D</t>
  </si>
  <si>
    <t>P076717185710T</t>
  </si>
  <si>
    <t>P066700293793T</t>
  </si>
  <si>
    <t>P058117708435Q</t>
  </si>
  <si>
    <t>ENOWTANYA AUGUSTINE OJONG</t>
  </si>
  <si>
    <t>( ETS ENOWTANYA AUGUSTINE OJONG)</t>
  </si>
  <si>
    <t>M080217239871Y</t>
  </si>
  <si>
    <t>EP MOUGUE</t>
  </si>
  <si>
    <t>VENTE DES BOISSONS ALCOOLIQUES ET COMMERCE GÉNÉRAL</t>
  </si>
  <si>
    <t>P097014624342E</t>
  </si>
  <si>
    <t>MOMO DEMTELI</t>
  </si>
  <si>
    <t>P014400204560Q</t>
  </si>
  <si>
    <t>NANFACK MARIE ANNE</t>
  </si>
  <si>
    <t>P090117734734F</t>
  </si>
  <si>
    <t>MFONKOU.</t>
  </si>
  <si>
    <t>Josiane.</t>
  </si>
  <si>
    <t>M050500018828K</t>
  </si>
  <si>
    <t>OMNICUR AND AJFC</t>
  </si>
  <si>
    <t>P109916001422H</t>
  </si>
  <si>
    <t>NBOUD</t>
  </si>
  <si>
    <t>JOEL RENE</t>
  </si>
  <si>
    <t>P019116811479X</t>
  </si>
  <si>
    <t>ABBA AMADA</t>
  </si>
  <si>
    <t>P029316988955H</t>
  </si>
  <si>
    <t>DJUFO TCHOFFO</t>
  </si>
  <si>
    <t>LINDA SILVIANE</t>
  </si>
  <si>
    <t>M082517951147Z</t>
  </si>
  <si>
    <t>SOCIETE AG. MINING SARL</t>
  </si>
  <si>
    <t>P028416046679E</t>
  </si>
  <si>
    <t>BEYALLA ABINA</t>
  </si>
  <si>
    <t>ALBERTINE BLANDINE</t>
  </si>
  <si>
    <t>P117000369166M</t>
  </si>
  <si>
    <t>M051412148073P</t>
  </si>
  <si>
    <t>SCI IMMO SOLUTIONS</t>
  </si>
  <si>
    <t>P020216315839U</t>
  </si>
  <si>
    <t>AKOR EMEKA VITUS</t>
  </si>
  <si>
    <t>P017918046092Y</t>
  </si>
  <si>
    <t>DIESSE NOUBISSI JOEL</t>
  </si>
  <si>
    <t>( ETS MAGIK BRAND )</t>
  </si>
  <si>
    <t>P066900105791D</t>
  </si>
  <si>
    <t>NZEUTEM PHILIPPENZEU</t>
  </si>
  <si>
    <t>NZEUTEM PHILIPPE</t>
  </si>
  <si>
    <t>P097916829765Z</t>
  </si>
  <si>
    <t>WANGOU ANNETTE CLARICE " ETS ALMADI "</t>
  </si>
  <si>
    <t>ETUDE CONCEPTION, PLOMBERIE, CHAUDRONNERIE, BTP</t>
  </si>
  <si>
    <t>M032116629916F</t>
  </si>
  <si>
    <t>FAST BUILD COMPANY SARL</t>
  </si>
  <si>
    <t>P097912706123A</t>
  </si>
  <si>
    <t>TCHABALAM CECILE CHRISTIANETCH</t>
  </si>
  <si>
    <t>TCHABALAM CECILE CHRISTIANE</t>
  </si>
  <si>
    <t>P049618237875N</t>
  </si>
  <si>
    <t>MPITH ZEH</t>
  </si>
  <si>
    <t>DARIUS LUDOVIC</t>
  </si>
  <si>
    <t>VENTE DES POISSONS</t>
  </si>
  <si>
    <t>P116818470458M</t>
  </si>
  <si>
    <t>M111812734532E</t>
  </si>
  <si>
    <t>GIC AGRIELEV</t>
  </si>
  <si>
    <t>P018116987596D</t>
  </si>
  <si>
    <t>VIVIANE L'OR</t>
  </si>
  <si>
    <t>P018016089353M</t>
  </si>
  <si>
    <t>FRANCIS NGEH</t>
  </si>
  <si>
    <t>P089618163173P</t>
  </si>
  <si>
    <t>CHARLOTTE BERNINI</t>
  </si>
  <si>
    <t>P026300018820E</t>
  </si>
  <si>
    <t>GOUNE TATANGMO GERARD</t>
  </si>
  <si>
    <t>P090017913468K</t>
  </si>
  <si>
    <t>M029618376563W</t>
  </si>
  <si>
    <t>WELL DONE REAL ESTATE SCI</t>
  </si>
  <si>
    <t>P045517862317G</t>
  </si>
  <si>
    <t>P128517461460X</t>
  </si>
  <si>
    <t>LONLAK</t>
  </si>
  <si>
    <t>PAOLA CHRISTELLE</t>
  </si>
  <si>
    <t>M061712632071P</t>
  </si>
  <si>
    <t>WANMBONY COMPANY</t>
  </si>
  <si>
    <t>P048816570396A</t>
  </si>
  <si>
    <t>DIDJATOU ABDOURAHMAN</t>
  </si>
  <si>
    <t>P019818123498R</t>
  </si>
  <si>
    <t>ABDOUL-LATIF</t>
  </si>
  <si>
    <t>EMPLOYE COLLEGE JOSEPH STINTZI</t>
  </si>
  <si>
    <t>P018013401364F</t>
  </si>
  <si>
    <t>MINFEGUE VINCENT DE PAUL</t>
  </si>
  <si>
    <t>P028917680636L</t>
  </si>
  <si>
    <t>NASSAIR(ETS FAJE)</t>
  </si>
  <si>
    <t>M011712646072H</t>
  </si>
  <si>
    <t>GROUPE SCOLAIRE MODERNE PPRIMAIRE BILINGUE LES PETITS MARIA</t>
  </si>
  <si>
    <t>GSMPB LES PETITS MARIA</t>
  </si>
  <si>
    <t>P117300139819D</t>
  </si>
  <si>
    <t>TAGNE SOH JEAN ROBERT</t>
  </si>
  <si>
    <t>M022217188708N</t>
  </si>
  <si>
    <t>AFRIREVOLUTION COMPANY LIMITED</t>
  </si>
  <si>
    <t>M042517694950W</t>
  </si>
  <si>
    <t>LANGUAGE - TRANSLATION AND INTERPRETATION SARL</t>
  </si>
  <si>
    <t>L-TRIC SARL</t>
  </si>
  <si>
    <t>P058416987911Q</t>
  </si>
  <si>
    <t>TABE ACHAW EMMELINE</t>
  </si>
  <si>
    <t>P090016580414J</t>
  </si>
  <si>
    <t>GUILONE PRESTIGE</t>
  </si>
  <si>
    <t>P028817683593F</t>
  </si>
  <si>
    <t>YAGA ASSIDENG ASSIENE</t>
  </si>
  <si>
    <t>P030318308191T</t>
  </si>
  <si>
    <t>TALLA KODJOU BOYOMO</t>
  </si>
  <si>
    <t>INES DALIDA</t>
  </si>
  <si>
    <t>P105118355187M</t>
  </si>
  <si>
    <t>AYINA AWONO</t>
  </si>
  <si>
    <t>M102417089368B</t>
  </si>
  <si>
    <t>ADVANCE TRADING SUARL</t>
  </si>
  <si>
    <t>P039316696586F</t>
  </si>
  <si>
    <t>MOUEYOUNG MBEBI</t>
  </si>
  <si>
    <t>DARLINE.</t>
  </si>
  <si>
    <t>P038516474246T</t>
  </si>
  <si>
    <t>ABBASSI HASSAN</t>
  </si>
  <si>
    <t>P029117691108Q</t>
  </si>
  <si>
    <t>GILDAST</t>
  </si>
  <si>
    <t>P110717828510P</t>
  </si>
  <si>
    <t>NGAKOU KAMDJO</t>
  </si>
  <si>
    <t>DAINA BELVIANE</t>
  </si>
  <si>
    <t>P087812260852B</t>
  </si>
  <si>
    <t>STEPHEN AKEMBUM AKEMBU</t>
  </si>
  <si>
    <t>STEPHEN AKEMBUM AKEMBUM</t>
  </si>
  <si>
    <t>P069817596859P</t>
  </si>
  <si>
    <t>ESSEBA</t>
  </si>
  <si>
    <t>KEVINE DEAUVILLE</t>
  </si>
  <si>
    <t>P038717641363A</t>
  </si>
  <si>
    <t>OLIVIER CHOH</t>
  </si>
  <si>
    <t>P089015195601S</t>
  </si>
  <si>
    <t>NGOUOFOYOUOM</t>
  </si>
  <si>
    <t>P017616318322C</t>
  </si>
  <si>
    <t>P088318005027Y</t>
  </si>
  <si>
    <t>NJAMSHI</t>
  </si>
  <si>
    <t>EMMANUELA BINLA</t>
  </si>
  <si>
    <t>CREAT. ET DVPMT PLATEFORMES NUM.</t>
  </si>
  <si>
    <t>M081812718733A</t>
  </si>
  <si>
    <t>LE PETIT ECRIVAIN SARL</t>
  </si>
  <si>
    <t>P027916937485J</t>
  </si>
  <si>
    <t>SOUMTANG</t>
  </si>
  <si>
    <t>P017314269253P</t>
  </si>
  <si>
    <t>SOUAIBOU SARKI</t>
  </si>
  <si>
    <t>P069217754044J</t>
  </si>
  <si>
    <t>TSOALA MBOUQUEO</t>
  </si>
  <si>
    <t>P086800523135U</t>
  </si>
  <si>
    <t>MEDOM EPSEE KAMGANG</t>
  </si>
  <si>
    <t>P107916393016M</t>
  </si>
  <si>
    <t>CHEDOM CHEDOM</t>
  </si>
  <si>
    <t>P049515258701R</t>
  </si>
  <si>
    <t>MBOUCHELE</t>
  </si>
  <si>
    <t>P097716358702L</t>
  </si>
  <si>
    <t>MANFO SEDJOUNG EPSE ABDOUH MADJIDOU HOSSENA</t>
  </si>
  <si>
    <t>ETS CS30F</t>
  </si>
  <si>
    <t>P017817399586J</t>
  </si>
  <si>
    <t>P069212261494K</t>
  </si>
  <si>
    <t>TCHOUMKWI TANGA ILDER BATH</t>
  </si>
  <si>
    <t>TCHOUMKWI</t>
  </si>
  <si>
    <t>P121517712441A</t>
  </si>
  <si>
    <t>SEULE BONGKISHIY</t>
  </si>
  <si>
    <t>P078413312109R</t>
  </si>
  <si>
    <t>TALLA TAKOUGOUM ERNEST MERLIN</t>
  </si>
  <si>
    <t>M062517800429F</t>
  </si>
  <si>
    <t>SHOUKRANE INVESTMENT SARL</t>
  </si>
  <si>
    <t>P086517523271J</t>
  </si>
  <si>
    <t>P038217091068P</t>
  </si>
  <si>
    <t>P037317728216R</t>
  </si>
  <si>
    <t>KUSSU WAFO EPSE NANFACK</t>
  </si>
  <si>
    <t>AUBINE ADELE</t>
  </si>
  <si>
    <t>BUREAU D ETUDES ARCHIT.CONSEIL</t>
  </si>
  <si>
    <t>M061200042909P</t>
  </si>
  <si>
    <t>STUDIO 44 ARCHITECTS SARL</t>
  </si>
  <si>
    <t>P019916729306P</t>
  </si>
  <si>
    <t>KENGA NGAMEN</t>
  </si>
  <si>
    <t>ALEX BERTRAND</t>
  </si>
  <si>
    <t>P109517916557N</t>
  </si>
  <si>
    <t>BIWONG NGUIAMBA/</t>
  </si>
  <si>
    <t>ARMANCE. NIQUAISE /</t>
  </si>
  <si>
    <t>P077411374838F</t>
  </si>
  <si>
    <t>NJOKA COFORT NAN</t>
  </si>
  <si>
    <t>"ETS D.B.C"</t>
  </si>
  <si>
    <t>P088515388488W</t>
  </si>
  <si>
    <t>P089417780331F</t>
  </si>
  <si>
    <t>SHIAVOBOH</t>
  </si>
  <si>
    <t>WAZTERS</t>
  </si>
  <si>
    <t>P076518045999N</t>
  </si>
  <si>
    <t>NOUMBOUDEM EPSE SOKENG</t>
  </si>
  <si>
    <t>P098917339378J</t>
  </si>
  <si>
    <t>YEMELIE KUETE</t>
  </si>
  <si>
    <t>P029017202015H</t>
  </si>
  <si>
    <t>P128512267851A</t>
  </si>
  <si>
    <t>TSOPTSAC ANISTE</t>
  </si>
  <si>
    <t>P117517749315E</t>
  </si>
  <si>
    <t>GWETH ROGER</t>
  </si>
  <si>
    <t>P019318318818E</t>
  </si>
  <si>
    <t>MBINKINYI</t>
  </si>
  <si>
    <t>M072416927597F</t>
  </si>
  <si>
    <t>ÉMERGENCE UNIVERSELLE FIRST</t>
  </si>
  <si>
    <t>P049418281964U</t>
  </si>
  <si>
    <t>MAMGUE DIANE INES</t>
  </si>
  <si>
    <t>P098318009486L</t>
  </si>
  <si>
    <t>P037118261555A</t>
  </si>
  <si>
    <t>P019116654810H</t>
  </si>
  <si>
    <t>EBARNA AWONO</t>
  </si>
  <si>
    <t>P017718065895U</t>
  </si>
  <si>
    <t>UCHECHUKWU ONUOHA</t>
  </si>
  <si>
    <t>P068018393352T</t>
  </si>
  <si>
    <t>P108117649185W</t>
  </si>
  <si>
    <t>NDJOMO DAVID</t>
  </si>
  <si>
    <t>P088612619534N</t>
  </si>
  <si>
    <t>P019816997077F</t>
  </si>
  <si>
    <t>INOUSSA SALI</t>
  </si>
  <si>
    <t>P108917287513A</t>
  </si>
  <si>
    <t>SIMDZE</t>
  </si>
  <si>
    <t>MIREILLE NADIANE</t>
  </si>
  <si>
    <t>P068317756128T</t>
  </si>
  <si>
    <t>M111712670118Z</t>
  </si>
  <si>
    <t>BISTRO LATIN SARL</t>
  </si>
  <si>
    <t>M038000000218J</t>
  </si>
  <si>
    <t>STE NAT DES HYDROCARBURES</t>
  </si>
  <si>
    <t>P069714941760H</t>
  </si>
  <si>
    <t>DIBAMOU</t>
  </si>
  <si>
    <t>RAOUL FRANK</t>
  </si>
  <si>
    <t>P087818489254H</t>
  </si>
  <si>
    <t>FANCO</t>
  </si>
  <si>
    <t>M022416706158C</t>
  </si>
  <si>
    <t>FORTICA SARL</t>
  </si>
  <si>
    <t>FORTICA</t>
  </si>
  <si>
    <t>P128016660431U</t>
  </si>
  <si>
    <t>ALANG PAUL CHFU</t>
  </si>
  <si>
    <t>P048312479968T</t>
  </si>
  <si>
    <t>P037200310929T</t>
  </si>
  <si>
    <t>ASTAWABI ADDA GAROUA</t>
  </si>
  <si>
    <t>P068014224040C</t>
  </si>
  <si>
    <t>FOMEKONG NYAM DJEKENG ERIC</t>
  </si>
  <si>
    <t>ETS FOMEX</t>
  </si>
  <si>
    <t>M021712602245A</t>
  </si>
  <si>
    <t>SOCIETE CIVILE IMMOBILIERE EDD</t>
  </si>
  <si>
    <t>SCI EDD</t>
  </si>
  <si>
    <t>P078318269468E</t>
  </si>
  <si>
    <t>M072318581856K</t>
  </si>
  <si>
    <t>SOCIETE IT-BTP-CONSULTING SARL</t>
  </si>
  <si>
    <t>P107817545807A</t>
  </si>
  <si>
    <t>MEKEME JOSEPH VECHAS</t>
  </si>
  <si>
    <t>M089616372682Y</t>
  </si>
  <si>
    <t>CENTER CIVIL IMMOBILLIARD COMPANY</t>
  </si>
  <si>
    <t>CECICOM 2000 MGBETHOM OUSMANOU</t>
  </si>
  <si>
    <t>P056018313633E</t>
  </si>
  <si>
    <t>EKPUNOBI UBAKA JAMES</t>
  </si>
  <si>
    <t>P128514404824N</t>
  </si>
  <si>
    <t>DEFFO TAWEMBE</t>
  </si>
  <si>
    <t>P122017526932F</t>
  </si>
  <si>
    <t>FLORENT SILIKI ZACHARIE</t>
  </si>
  <si>
    <t>P088914565564R</t>
  </si>
  <si>
    <t>TAHO FONOU</t>
  </si>
  <si>
    <t>P017517535596Y</t>
  </si>
  <si>
    <t>NZUE</t>
  </si>
  <si>
    <t>P018317475649T</t>
  </si>
  <si>
    <t>MALANGE ERNEST NJOH</t>
  </si>
  <si>
    <t>P027512332713K</t>
  </si>
  <si>
    <t>TCHESSEU NGUEYEP</t>
  </si>
  <si>
    <t>ETS TCHESSEU</t>
  </si>
  <si>
    <t>P010017754232G</t>
  </si>
  <si>
    <t>NZOGNE MEFANYA</t>
  </si>
  <si>
    <t>M041912758864Q</t>
  </si>
  <si>
    <t>JOSIE FURNITUR AND DECO SARL</t>
  </si>
  <si>
    <t>P128117617789M</t>
  </si>
  <si>
    <t>P060016900969S</t>
  </si>
  <si>
    <t>FOTSOU DIBATCHA</t>
  </si>
  <si>
    <t>ARIANE ELDRINE</t>
  </si>
  <si>
    <t>P108312380470M</t>
  </si>
  <si>
    <t>KIBANA DAMARIS</t>
  </si>
  <si>
    <t>M111318471767E</t>
  </si>
  <si>
    <t>AFRIQUE TAX &amp; LEGAL CONSULTING</t>
  </si>
  <si>
    <t>ATLC SARL</t>
  </si>
  <si>
    <t>P108217683386S</t>
  </si>
  <si>
    <t>ZOBO EKASSI EPSE LISSOM ALICE ROSINE</t>
  </si>
  <si>
    <t>**ETS LA CUVEE DE ZEKAL**</t>
  </si>
  <si>
    <t>P079116649276L</t>
  </si>
  <si>
    <t>P099616058248D</t>
  </si>
  <si>
    <t>P039517228951B</t>
  </si>
  <si>
    <t>KELLIE FABILA</t>
  </si>
  <si>
    <t>P048012704883F</t>
  </si>
  <si>
    <t>LEKAMA</t>
  </si>
  <si>
    <t>P057217600582Y</t>
  </si>
  <si>
    <t>P067200200366U</t>
  </si>
  <si>
    <t>DEMAZE EPSE NGAPGUE SIDONIE</t>
  </si>
  <si>
    <t>P119516825937F</t>
  </si>
  <si>
    <t>AMINATOU AHMADOU</t>
  </si>
  <si>
    <t>ETS BAM-FOOD CAM</t>
  </si>
  <si>
    <t>P080018540104S</t>
  </si>
  <si>
    <t>NZEFA</t>
  </si>
  <si>
    <t>PIERRE GILDAS</t>
  </si>
  <si>
    <t>P108917686215S</t>
  </si>
  <si>
    <t>Ekwena</t>
  </si>
  <si>
    <t>Globine anwi</t>
  </si>
  <si>
    <t>P077716130626R</t>
  </si>
  <si>
    <t>P058712730682E</t>
  </si>
  <si>
    <t>M040217916964R</t>
  </si>
  <si>
    <t>SUCCESSION MOTTO JAMES ADOLPHE</t>
  </si>
  <si>
    <t>P112417685570Z</t>
  </si>
  <si>
    <t>ETS LA BOUSSOLE PLUS</t>
  </si>
  <si>
    <t>P107516625275C</t>
  </si>
  <si>
    <t>M042217229387P</t>
  </si>
  <si>
    <t>FAVOUR STAR COMPANY SARL</t>
  </si>
  <si>
    <t>P069017088233E</t>
  </si>
  <si>
    <t>EVAGA</t>
  </si>
  <si>
    <t>JOEL FRANK</t>
  </si>
  <si>
    <t>P039817782796L</t>
  </si>
  <si>
    <t>P089816931870X</t>
  </si>
  <si>
    <t>CORDELLIA ENGWARI</t>
  </si>
  <si>
    <t>M091512730791R</t>
  </si>
  <si>
    <t>ECOLE MATERNELLE PRIM BIL PRIVEE LAIQUE LA PATIENCE</t>
  </si>
  <si>
    <t>E.M.P.BIL P .L.LA PATIENCE</t>
  </si>
  <si>
    <t>P079917097166M</t>
  </si>
  <si>
    <t>MARIECHIYOUOM</t>
  </si>
  <si>
    <t>SEMENCES, ÉQUIPEMENTS ET INTRANTS AGRICOLES</t>
  </si>
  <si>
    <t>M102216775238J</t>
  </si>
  <si>
    <t>GREEN LIFE COOP-CA</t>
  </si>
  <si>
    <t>M052517745177M</t>
  </si>
  <si>
    <t>VISTA LOGISTICS COMPANY LTD</t>
  </si>
  <si>
    <t>VLC LTD</t>
  </si>
  <si>
    <t>P039216926573X</t>
  </si>
  <si>
    <t>NTSAMA NDONG</t>
  </si>
  <si>
    <t>GATIEN JOEL</t>
  </si>
  <si>
    <t>P088716028345U</t>
  </si>
  <si>
    <t>EBAH GERALD MAGALE</t>
  </si>
  <si>
    <t>P118918043854T</t>
  </si>
  <si>
    <t>Priscillia MENYI</t>
  </si>
  <si>
    <t>P016512299889U</t>
  </si>
  <si>
    <t>MUYANG TENDOH EP ACHICK AWARA TABITAMUYA</t>
  </si>
  <si>
    <t>MUYANG TENDOH EP ACHICK AWARA TABITA</t>
  </si>
  <si>
    <t>P122017456575H</t>
  </si>
  <si>
    <t>MAMBA GUILING LUC CLAUDE</t>
  </si>
  <si>
    <t>VENTE A EMPORTER COMMERCANTE</t>
  </si>
  <si>
    <t>P026518531181D</t>
  </si>
  <si>
    <t>P059416498174C</t>
  </si>
  <si>
    <t>METIEGAM WAFO</t>
  </si>
  <si>
    <t>SERANGE AIME</t>
  </si>
  <si>
    <t>P020217698369W</t>
  </si>
  <si>
    <t>DAWAI.</t>
  </si>
  <si>
    <t>DISTRIBUTION DE SERVICES DE PAIEMENT</t>
  </si>
  <si>
    <t>M032517610197Y</t>
  </si>
  <si>
    <t>PIXEL INNOV CM</t>
  </si>
  <si>
    <t>P067712646629C</t>
  </si>
  <si>
    <t>DAVID AJAKO NKEMBI</t>
  </si>
  <si>
    <t>P122017051307U</t>
  </si>
  <si>
    <t>KOUTSING VIRICH LEBON TEL 699457057</t>
  </si>
  <si>
    <t>SALON DE SOIN</t>
  </si>
  <si>
    <t>P048817218582X</t>
  </si>
  <si>
    <t>ESSOMBA MEME</t>
  </si>
  <si>
    <t>LOTINE DOROTHEE</t>
  </si>
  <si>
    <t>P028616825116Y</t>
  </si>
  <si>
    <t>BUKASA TSHIBANGU</t>
  </si>
  <si>
    <t>P087512480143S</t>
  </si>
  <si>
    <t>ETS ABOUBAKAR SIDIKI</t>
  </si>
  <si>
    <t>M092417582472M</t>
  </si>
  <si>
    <t>CES BILINGUE DE POUSS-BAGASSARE</t>
  </si>
  <si>
    <t>P070317787197N</t>
  </si>
  <si>
    <t>VICTORY CHINECHEREM</t>
  </si>
  <si>
    <t>P068516657118Y</t>
  </si>
  <si>
    <t>MBOULLE</t>
  </si>
  <si>
    <t>ELSE SANDRINE</t>
  </si>
  <si>
    <t>P098917770340C</t>
  </si>
  <si>
    <t>ELMINE YAM</t>
  </si>
  <si>
    <t>P099717118414D</t>
  </si>
  <si>
    <t>FLORENT JOEL</t>
  </si>
  <si>
    <t>P048117651759K</t>
  </si>
  <si>
    <t>DANIEL ISIDORE</t>
  </si>
  <si>
    <t>M101117257167W</t>
  </si>
  <si>
    <t>EP NJISSE</t>
  </si>
  <si>
    <t>M072318463898E</t>
  </si>
  <si>
    <t>STAT PRO SERVICES SARL</t>
  </si>
  <si>
    <t>STAT PRO SERVICES</t>
  </si>
  <si>
    <t>P057212679642X</t>
  </si>
  <si>
    <t>P089715670175L</t>
  </si>
  <si>
    <t>MOUAFO MBOGNING</t>
  </si>
  <si>
    <t>P068817801013N</t>
  </si>
  <si>
    <t>Tchinda Narcisse Aime</t>
  </si>
  <si>
    <t>P047414416972B</t>
  </si>
  <si>
    <t>RAMANU FANWONG</t>
  </si>
  <si>
    <t>P088612731062Z</t>
  </si>
  <si>
    <t>P067517997880Q</t>
  </si>
  <si>
    <t>GAMA EPSE NIKANG</t>
  </si>
  <si>
    <t>JACQUELINE NANGE</t>
  </si>
  <si>
    <t>P017316657877E</t>
  </si>
  <si>
    <t>HILAIRE LEGRAND</t>
  </si>
  <si>
    <t>P098314925802X</t>
  </si>
  <si>
    <t>TIDO MESSE EPSE TCHEUTCHOUA</t>
  </si>
  <si>
    <t>CECILE MARTINE</t>
  </si>
  <si>
    <t>PROMOTION DU DÉVELOPPEMENT DE NZINKOP</t>
  </si>
  <si>
    <t>M112316653475Y</t>
  </si>
  <si>
    <t>COMITÉ DE DÉVELOPPEMENT DE NZINKOP</t>
  </si>
  <si>
    <t>CODENZI</t>
  </si>
  <si>
    <t>P058517380405N</t>
  </si>
  <si>
    <t>KOMALO WILLIAM CHIA</t>
  </si>
  <si>
    <t>M042416700323Y</t>
  </si>
  <si>
    <t>ASSOCIATION DE PROFESSIONNELS DE LA FINANCE POUR LA TRANSFORMATION DIGITALE</t>
  </si>
  <si>
    <t>P122015992998U</t>
  </si>
  <si>
    <t>MOUSSA SABATA</t>
  </si>
  <si>
    <t>P067816842433R</t>
  </si>
  <si>
    <t>GAGOUM TCHOUPE GHISLAIN MARTIAL</t>
  </si>
  <si>
    <t>&lt;&lt; ETS GTM GLOBALE &gt;&gt;</t>
  </si>
  <si>
    <t>P050118438545B</t>
  </si>
  <si>
    <t>LIZ ANGIE</t>
  </si>
  <si>
    <t>P067915982177G</t>
  </si>
  <si>
    <t>LUDRINE</t>
  </si>
  <si>
    <t>M030700028214U</t>
  </si>
  <si>
    <t>GIC BIO CONSULT</t>
  </si>
  <si>
    <t>P017825228764Z</t>
  </si>
  <si>
    <t>P019717625168B</t>
  </si>
  <si>
    <t>NGUIMATIO TSAKEM DERRICK</t>
  </si>
  <si>
    <t>(ETS.GRASSFIELD EMPIRE)</t>
  </si>
  <si>
    <t>P018717076009A</t>
  </si>
  <si>
    <t>P089816637099C</t>
  </si>
  <si>
    <t>CHRISTINA OLENGE</t>
  </si>
  <si>
    <t>P068500501535F</t>
  </si>
  <si>
    <t>BIBI JEAN MARIE</t>
  </si>
  <si>
    <t>ETS BIBI</t>
  </si>
  <si>
    <t>P096217881900R</t>
  </si>
  <si>
    <t>P049317682058J</t>
  </si>
  <si>
    <t>P127200486553E</t>
  </si>
  <si>
    <t>M032318053896R</t>
  </si>
  <si>
    <t>WISE LEGEND LIMITED</t>
  </si>
  <si>
    <t>W.L. LTD</t>
  </si>
  <si>
    <t>M112116722125K</t>
  </si>
  <si>
    <t>BÔLAMBA CONSULTING SARL</t>
  </si>
  <si>
    <t>P057218439586B</t>
  </si>
  <si>
    <t>P038415095434Z</t>
  </si>
  <si>
    <t>WUN JOSHUA MBANFU</t>
  </si>
  <si>
    <t>(PROMEC CONSULTING)</t>
  </si>
  <si>
    <t>TRAINING-CONSULTANCY-CERTIFICATION-SUPPLIES-CONTRACTS</t>
  </si>
  <si>
    <t>P039418315400W</t>
  </si>
  <si>
    <t>METOUOPOU NJOYA</t>
  </si>
  <si>
    <t>RIHANATOU MICHOU</t>
  </si>
  <si>
    <t>P058616756018G</t>
  </si>
  <si>
    <t>A ATEGHANSI</t>
  </si>
  <si>
    <t>P109012772978K</t>
  </si>
  <si>
    <t>KAMMI NYA FABRICE</t>
  </si>
  <si>
    <t>(ETS KEM CONSTRUCTION)</t>
  </si>
  <si>
    <t>P110116666501Q</t>
  </si>
  <si>
    <t>MINKONG BRENDALINE</t>
  </si>
  <si>
    <t>MAHBEE</t>
  </si>
  <si>
    <t>P109117858401S</t>
  </si>
  <si>
    <t>TCHOUTA NOUKEU</t>
  </si>
  <si>
    <t>CHRISTIAN GIRESSE</t>
  </si>
  <si>
    <t>P028517310830K</t>
  </si>
  <si>
    <t>MANEBO MBOU</t>
  </si>
  <si>
    <t>MINOSETTE</t>
  </si>
  <si>
    <t>P018016729037Z</t>
  </si>
  <si>
    <t>NGAPMOU KELADJOU EPSE NGONGANG</t>
  </si>
  <si>
    <t>ARISTIDE DIANE</t>
  </si>
  <si>
    <t>P028512712643X</t>
  </si>
  <si>
    <t>ELVIS NDI</t>
  </si>
  <si>
    <t>P089717530467K</t>
  </si>
  <si>
    <t>P079917678426U</t>
  </si>
  <si>
    <t>LEA MUSUYI MAMIETA</t>
  </si>
  <si>
    <t>P017216190877F</t>
  </si>
  <si>
    <t>PAUL GASTON</t>
  </si>
  <si>
    <t>P080017042192E</t>
  </si>
  <si>
    <t>YAMCHEU MBOPDA.</t>
  </si>
  <si>
    <t>EMMA DANIELLE.</t>
  </si>
  <si>
    <t>P087800548043Z</t>
  </si>
  <si>
    <t>MAIRAMA EPSEe Ngouldjock</t>
  </si>
  <si>
    <t>P096700248487Q</t>
  </si>
  <si>
    <t>LONTCHI LUCAS</t>
  </si>
  <si>
    <t>(SAAR INSURANCE)</t>
  </si>
  <si>
    <t>P087412380651K</t>
  </si>
  <si>
    <t>Makemnang Solange</t>
  </si>
  <si>
    <t>Ets makemnang solange</t>
  </si>
  <si>
    <t>AUTO ÉCOLE -PREST/SCES</t>
  </si>
  <si>
    <t>P048012501861Z</t>
  </si>
  <si>
    <t>DIPOKO VINCENT DORIEN</t>
  </si>
  <si>
    <t>ETS AUTO ECOLE UNIVERS</t>
  </si>
  <si>
    <t>P017712404747Z</t>
  </si>
  <si>
    <t>ZOUBEIROU SALA</t>
  </si>
  <si>
    <t>ETS ZOUBEIROU</t>
  </si>
  <si>
    <t>P027117933031T</t>
  </si>
  <si>
    <t>M032014409273T</t>
  </si>
  <si>
    <t>KMGH SARL</t>
  </si>
  <si>
    <t>P099418479988G</t>
  </si>
  <si>
    <t>GUY NICANOR JUNIOR</t>
  </si>
  <si>
    <t>P118118009230J</t>
  </si>
  <si>
    <t>FOSSO CHEDJOU</t>
  </si>
  <si>
    <t>P017715422134N</t>
  </si>
  <si>
    <t>DJOKY IYENDEA</t>
  </si>
  <si>
    <t>P020316274601Q</t>
  </si>
  <si>
    <t>ASSONGOUNG ZANGUE</t>
  </si>
  <si>
    <t>P037117572862C</t>
  </si>
  <si>
    <t>ZAORA</t>
  </si>
  <si>
    <t>P029418184875T</t>
  </si>
  <si>
    <t>TIMENE TSAYO</t>
  </si>
  <si>
    <t>NINA LAURE.</t>
  </si>
  <si>
    <t>HYDRAULIQUE-PRESTATIONS DE SERVICES</t>
  </si>
  <si>
    <t>P018714379672E</t>
  </si>
  <si>
    <t>AYENKEU DJIOMENE</t>
  </si>
  <si>
    <t>IDRISS MICHAEL</t>
  </si>
  <si>
    <t>P047417994701M</t>
  </si>
  <si>
    <t>PETEU TAFONKOU</t>
  </si>
  <si>
    <t>P127117760125Z</t>
  </si>
  <si>
    <t>P047412547600S</t>
  </si>
  <si>
    <t>YEMELE NGUETSOP</t>
  </si>
  <si>
    <t>P098318303052D</t>
  </si>
  <si>
    <t>P117616075914T</t>
  </si>
  <si>
    <t>CYRILLE SIMPLICE</t>
  </si>
  <si>
    <t>P129617747064G</t>
  </si>
  <si>
    <t>FOTSO CHRISTOPHINE</t>
  </si>
  <si>
    <t>P108318079567K</t>
  </si>
  <si>
    <t>M062014600124Z</t>
  </si>
  <si>
    <t>TRADIS SARL</t>
  </si>
  <si>
    <t>P117817949071Z</t>
  </si>
  <si>
    <t>SANDJO NANA</t>
  </si>
  <si>
    <t>M042416662915R</t>
  </si>
  <si>
    <t>BLESSING BILINBGUAL ACADEMY</t>
  </si>
  <si>
    <t>P037116671472U</t>
  </si>
  <si>
    <t>FOCHAM MUNA ALAIN</t>
  </si>
  <si>
    <t>P039518517334T</t>
  </si>
  <si>
    <t>ARISTIDE ODILE</t>
  </si>
  <si>
    <t>P047212489315P</t>
  </si>
  <si>
    <t>GOUNPO PASCAL</t>
  </si>
  <si>
    <t>ETS AUTOMOTIVE SCES CENTER</t>
  </si>
  <si>
    <t>P067712440415J</t>
  </si>
  <si>
    <t>NKUEMO</t>
  </si>
  <si>
    <t>P087500267506H</t>
  </si>
  <si>
    <t>CCE GL - VTE BOISSONS ALCOOLIQUES</t>
  </si>
  <si>
    <t>P097212697504L</t>
  </si>
  <si>
    <t>VENTE CREDIT COMMUNICATION</t>
  </si>
  <si>
    <t>P019214642733Y</t>
  </si>
  <si>
    <t>VIRGINIE ORDREE</t>
  </si>
  <si>
    <t>M072316022790K</t>
  </si>
  <si>
    <t>FINANCYK CONSULTING</t>
  </si>
  <si>
    <t>P017512407654N</t>
  </si>
  <si>
    <t>M042318275768S</t>
  </si>
  <si>
    <t>CAMEROON QUARY COMPANY</t>
  </si>
  <si>
    <t>P088812656672P</t>
  </si>
  <si>
    <t>BRAILLE ABEL LAURENT PHILIPPE</t>
  </si>
  <si>
    <t>M022014410254H</t>
  </si>
  <si>
    <t>BIECLOTECH INGENIERIE SARL</t>
  </si>
  <si>
    <t>P039617919548S</t>
  </si>
  <si>
    <t>CARINE ESONG</t>
  </si>
  <si>
    <t>P056200145371H</t>
  </si>
  <si>
    <t>M082517995830M</t>
  </si>
  <si>
    <t>MUTUELLE DES NATIFS DE BASSOUSSOUM</t>
  </si>
  <si>
    <t>MUNABA</t>
  </si>
  <si>
    <t>P046816248424L</t>
  </si>
  <si>
    <t>P035812522621B</t>
  </si>
  <si>
    <t>NOUBOUNDEM</t>
  </si>
  <si>
    <t>P118717832024H</t>
  </si>
  <si>
    <t>SYLVAIN MARCIAL</t>
  </si>
  <si>
    <t>P016517825979U</t>
  </si>
  <si>
    <t>Leccale epse kamga</t>
  </si>
  <si>
    <t>P118416981774N</t>
  </si>
  <si>
    <t>DANIEL ROMUALD</t>
  </si>
  <si>
    <t>P128712505669K</t>
  </si>
  <si>
    <t>PETER NWAKALOR</t>
  </si>
  <si>
    <t>P078418494539G</t>
  </si>
  <si>
    <t>P059716835967B</t>
  </si>
  <si>
    <t>TCHANGE SIMPLICE.</t>
  </si>
  <si>
    <t>P109312723702D</t>
  </si>
  <si>
    <t>M011000031430J</t>
  </si>
  <si>
    <t>SCI L.E.K</t>
  </si>
  <si>
    <t>P108812299998P</t>
  </si>
  <si>
    <t>APASSO</t>
  </si>
  <si>
    <t>M012317954891L</t>
  </si>
  <si>
    <t>HEARTBALL VIP (VALUES, INTEGRITY AND PERFORMANCE)</t>
  </si>
  <si>
    <t>(HEARTBAL VIPDCEL) LIMITED</t>
  </si>
  <si>
    <t>P030116711943K</t>
  </si>
  <si>
    <t>TAKOUDOUM DEFO</t>
  </si>
  <si>
    <t>P067812401846R</t>
  </si>
  <si>
    <t>MANFOUO DOUANLA ERIC</t>
  </si>
  <si>
    <t>P078617911815K</t>
  </si>
  <si>
    <t>P109317093892H</t>
  </si>
  <si>
    <t>P059517772782D</t>
  </si>
  <si>
    <t>SOPGUI MEGNILE</t>
  </si>
  <si>
    <t>P058918368397W</t>
  </si>
  <si>
    <t>NTCHANTCHOU NGANGWO ARNOLD</t>
  </si>
  <si>
    <t>(MAISON DE COUTURE ARNOLD NGANGWO)</t>
  </si>
  <si>
    <t>P029316983432M</t>
  </si>
  <si>
    <t>MBE MANFOUO</t>
  </si>
  <si>
    <t>CEDRIGUE</t>
  </si>
  <si>
    <t>P068816498946U</t>
  </si>
  <si>
    <t>HYEMMENE</t>
  </si>
  <si>
    <t>P077412712254B</t>
  </si>
  <si>
    <t>PONDIEU EPSE NTAKOUGAING</t>
  </si>
  <si>
    <t>P064916142519K</t>
  </si>
  <si>
    <t>P129316400409H</t>
  </si>
  <si>
    <t>MELI DOUNKING</t>
  </si>
  <si>
    <t>P049316668268J</t>
  </si>
  <si>
    <t>FONZONO TCHINDA BERTINO</t>
  </si>
  <si>
    <t>DEMANDE TITRE DE SEJOUR</t>
  </si>
  <si>
    <t>P030217065173U</t>
  </si>
  <si>
    <t>SHIVA KUMAR</t>
  </si>
  <si>
    <t>GOWTHAM REDDY</t>
  </si>
  <si>
    <t>P020318357610F</t>
  </si>
  <si>
    <t>P066117968334H</t>
  </si>
  <si>
    <t>NDJOCKY</t>
  </si>
  <si>
    <t>P100017729983Y</t>
  </si>
  <si>
    <t>NGUEMKO TALLA</t>
  </si>
  <si>
    <t>ROBSSON</t>
  </si>
  <si>
    <t>M032417481582M</t>
  </si>
  <si>
    <t>SOCIETE COOPRATIVE AVEC CONSEIL D'ADMINISTRATION D'EPARGNE ET DE CREDIT,NAYA DEVELOPMENT FUND</t>
  </si>
  <si>
    <t>TBD COOP-CA</t>
  </si>
  <si>
    <t>P015712758522X</t>
  </si>
  <si>
    <t>P058816959210J</t>
  </si>
  <si>
    <t>MOUDJONGUE KWEDI</t>
  </si>
  <si>
    <t>MADELEINE NICOLE</t>
  </si>
  <si>
    <t>P018817504441W</t>
  </si>
  <si>
    <t>P099617047212X</t>
  </si>
  <si>
    <t>BILONG BI BILONG</t>
  </si>
  <si>
    <t>ETIENNE MARIN</t>
  </si>
  <si>
    <t>P069717345754D</t>
  </si>
  <si>
    <t>TAMBIA ANNABEL</t>
  </si>
  <si>
    <t>M122318126627H</t>
  </si>
  <si>
    <t>GROUPE SCOLAIRE BILINGUE PERE DAVID</t>
  </si>
  <si>
    <t>P099317663357Y</t>
  </si>
  <si>
    <t>PROMISE ZIYSENYUY</t>
  </si>
  <si>
    <t>P099116580811W</t>
  </si>
  <si>
    <t>JULIUS NGOH</t>
  </si>
  <si>
    <t>BLANCHISSSERIE/PRESSING</t>
  </si>
  <si>
    <t>P098417756871E</t>
  </si>
  <si>
    <t>ANYA AHANDA LEONARD BERTRAND</t>
  </si>
  <si>
    <t>(ETS INNOVA SOLUTIONS)</t>
  </si>
  <si>
    <t>P010718411298Y</t>
  </si>
  <si>
    <t>P048916625869D</t>
  </si>
  <si>
    <t>TEBO KEMBELLI ACHU</t>
  </si>
  <si>
    <t>(NKEM FASHION ENTERPRISE)</t>
  </si>
  <si>
    <t>GENERAL COMMERCE,IMPORT/EXPORT, CONTRACT/SUPPLIES ,SKIN CARE, BUSINESS CONSULTANCY</t>
  </si>
  <si>
    <t>P098816681766N</t>
  </si>
  <si>
    <t>OUANDJI TCHAPNDA GILLES STEPHANE</t>
  </si>
  <si>
    <t>P029018324555L</t>
  </si>
  <si>
    <t>MORINE AWACHI</t>
  </si>
  <si>
    <t>P047515506826Z</t>
  </si>
  <si>
    <t>ABEME JEAN LUC MOISE</t>
  </si>
  <si>
    <t>P118017685023T</t>
  </si>
  <si>
    <t>NGONO ONANA AGNES</t>
  </si>
  <si>
    <t>P027316435147X</t>
  </si>
  <si>
    <t>TCHOMEDEU</t>
  </si>
  <si>
    <t>M010600019878E</t>
  </si>
  <si>
    <t>GIC. SECOURS SANTE</t>
  </si>
  <si>
    <t>SALE OF CLOTHS</t>
  </si>
  <si>
    <t>P100116028485K</t>
  </si>
  <si>
    <t>MAKALA PISSILET</t>
  </si>
  <si>
    <t>P089517831525U</t>
  </si>
  <si>
    <t>Tefeugang</t>
  </si>
  <si>
    <t>Romarik B</t>
  </si>
  <si>
    <t>P128416848661S</t>
  </si>
  <si>
    <t>GHOGOMU NGIMOH NCHANG</t>
  </si>
  <si>
    <t>XYVERIA</t>
  </si>
  <si>
    <t>VENTE DE MOTOS</t>
  </si>
  <si>
    <t>M112217859426W</t>
  </si>
  <si>
    <t>ASSOCIATION DES VENDEURS DES MOTOS DE MAROUA</t>
  </si>
  <si>
    <t>ASVEMOMA</t>
  </si>
  <si>
    <t>P066315612334C</t>
  </si>
  <si>
    <t>TCHENTCHO SOMBANG</t>
  </si>
  <si>
    <t>P018117790007P</t>
  </si>
  <si>
    <t>P019017426097W</t>
  </si>
  <si>
    <t>P047616361631P</t>
  </si>
  <si>
    <t>BIYONG.</t>
  </si>
  <si>
    <t>P067313925710Y</t>
  </si>
  <si>
    <t>TOUNSI PAULAP</t>
  </si>
  <si>
    <t>P060017727166Z</t>
  </si>
  <si>
    <t>M011717185827A</t>
  </si>
  <si>
    <t>ETABLISSEMENTS TG-COM</t>
  </si>
  <si>
    <t>ETS TG-COM</t>
  </si>
  <si>
    <t>P087418136487A</t>
  </si>
  <si>
    <t>KWAYED BIADA</t>
  </si>
  <si>
    <t>GHISLAIN (ETS: KMC )</t>
  </si>
  <si>
    <t>P019118414306M</t>
  </si>
  <si>
    <t>DJEUKAM IRENE SANDRINE</t>
  </si>
  <si>
    <t>INFOMATIQUE</t>
  </si>
  <si>
    <t>P068912517631C</t>
  </si>
  <si>
    <t>FOKA TCHITAHE</t>
  </si>
  <si>
    <t>GILLES GAEL</t>
  </si>
  <si>
    <t>P118516835523A</t>
  </si>
  <si>
    <t>KENGNI MAURICE</t>
  </si>
  <si>
    <t>P029217373326H</t>
  </si>
  <si>
    <t>DANDJOUMA IYA</t>
  </si>
  <si>
    <t>P049316077425B</t>
  </si>
  <si>
    <t>FOFIE LEKO</t>
  </si>
  <si>
    <t>FRANKLIN RUPHIN</t>
  </si>
  <si>
    <t>CLAIRE SHOP</t>
  </si>
  <si>
    <t>P119018584497T</t>
  </si>
  <si>
    <t>KAMDEM KOUMETIO</t>
  </si>
  <si>
    <t>ALVINE STELLA</t>
  </si>
  <si>
    <t>M052117818175N</t>
  </si>
  <si>
    <t>BILINGUAL BIKE RIDER'S ASSOCIATION</t>
  </si>
  <si>
    <t>B.B.R.A</t>
  </si>
  <si>
    <t>P098312144495J</t>
  </si>
  <si>
    <t>ANDJE AMANDINE CARINE</t>
  </si>
  <si>
    <t>ETS AMANDINE INDIAN HAIR</t>
  </si>
  <si>
    <t>P019000549813D</t>
  </si>
  <si>
    <t>JANVIER BLAISE</t>
  </si>
  <si>
    <t>M121817224669P</t>
  </si>
  <si>
    <t>GROUPE SCOLAIRE BILINGUE KEMELO</t>
  </si>
  <si>
    <t>GSB KEMELO</t>
  </si>
  <si>
    <t>M011000030270Z</t>
  </si>
  <si>
    <t>STE BONKASSA &amp; FILS SARL</t>
  </si>
  <si>
    <t>BON &amp; FILS SARL</t>
  </si>
  <si>
    <t>VENTE PRODUIT VICHS</t>
  </si>
  <si>
    <t>P129116667900C</t>
  </si>
  <si>
    <t>P128200373065C</t>
  </si>
  <si>
    <t>ONYEKA AKPU PATRICK</t>
  </si>
  <si>
    <t>ONYEKA AKPU</t>
  </si>
  <si>
    <t>M081017195717D</t>
  </si>
  <si>
    <t>GIRONDINS ATHLETIC FOOTBALL CLUB</t>
  </si>
  <si>
    <t>GAFC</t>
  </si>
  <si>
    <t>P077118109317J</t>
  </si>
  <si>
    <t>ABDOURAHIMI</t>
  </si>
  <si>
    <t>P038815977438P</t>
  </si>
  <si>
    <t>NOUBISSIE NOUNE EPSE NGAMENI</t>
  </si>
  <si>
    <t>EMELINE NADIE</t>
  </si>
  <si>
    <t>P115018003309F</t>
  </si>
  <si>
    <t>ZIBI NSOE</t>
  </si>
  <si>
    <t>P088016314604M</t>
  </si>
  <si>
    <t>GRACE ONUOHA NGOZI</t>
  </si>
  <si>
    <t>P109417309662D</t>
  </si>
  <si>
    <t>OTTOU SHEMIDA DEDRIDE</t>
  </si>
  <si>
    <t>(ETS SIMS EMPIRE C&amp; SHOP)</t>
  </si>
  <si>
    <t>P068912442390G</t>
  </si>
  <si>
    <t>ETS NWANI CHIJIOKE</t>
  </si>
  <si>
    <t>M092518234745W</t>
  </si>
  <si>
    <t>PAYIM CARE SARL</t>
  </si>
  <si>
    <t>payim</t>
  </si>
  <si>
    <t>P077912696227K</t>
  </si>
  <si>
    <t>HYOUBISSI</t>
  </si>
  <si>
    <t>ELISABETH CARINE</t>
  </si>
  <si>
    <t>P058217756789H</t>
  </si>
  <si>
    <t>Geraldine Nkafu Amenda</t>
  </si>
  <si>
    <t>P018316673205R</t>
  </si>
  <si>
    <t>NTYE ANNIE MICHELE JULIE</t>
  </si>
  <si>
    <t>ETS ANIMASH</t>
  </si>
  <si>
    <t>P108517874414S</t>
  </si>
  <si>
    <t>TAMBUE YOUMBI SILVERE</t>
  </si>
  <si>
    <t>" ETS PLANETES CLEAN "</t>
  </si>
  <si>
    <t>P078117478848P</t>
  </si>
  <si>
    <t>MAKEM MICHEL GEORGES</t>
  </si>
  <si>
    <t>P059517053658A</t>
  </si>
  <si>
    <t>ROSE (ALLINONE SERVICE)</t>
  </si>
  <si>
    <t>P067200433075P</t>
  </si>
  <si>
    <t>SIRI ANYE</t>
  </si>
  <si>
    <t>VENTES PIECES DETACHEES/HUILES</t>
  </si>
  <si>
    <t>P099717682047M</t>
  </si>
  <si>
    <t>P107917538033R</t>
  </si>
  <si>
    <t>TABUKUM FELICIA AWAH</t>
  </si>
  <si>
    <t>M022517590530C</t>
  </si>
  <si>
    <t>BEAU FILS ET COMPAGNIES SARL</t>
  </si>
  <si>
    <t>P010018528452W</t>
  </si>
  <si>
    <t>FOTSO TEGUEO</t>
  </si>
  <si>
    <t>DARYUS WALTER</t>
  </si>
  <si>
    <t>P037717708952H</t>
  </si>
  <si>
    <t>TEGOUMO EPSE TSAKEM</t>
  </si>
  <si>
    <t>P037412410737B</t>
  </si>
  <si>
    <t>P068515987355R</t>
  </si>
  <si>
    <t>MEFFEU CHENDJOU</t>
  </si>
  <si>
    <t>NESMIN</t>
  </si>
  <si>
    <t>M052417796998A</t>
  </si>
  <si>
    <t>BONHEUR  DIVIN</t>
  </si>
  <si>
    <t>B.D</t>
  </si>
  <si>
    <t>P038412242693Y</t>
  </si>
  <si>
    <t>SEGNERE</t>
  </si>
  <si>
    <t>P048916367613Q</t>
  </si>
  <si>
    <t>MBONSSUM</t>
  </si>
  <si>
    <t>CLARE MUEBONG</t>
  </si>
  <si>
    <t>M081517253024N</t>
  </si>
  <si>
    <t>CETIC D'OURO-ALADJI</t>
  </si>
  <si>
    <t>P108716916195P</t>
  </si>
  <si>
    <t>NKEMNJI ANITA ATEH</t>
  </si>
  <si>
    <t>P119318254763W</t>
  </si>
  <si>
    <t>NGUEPKAM</t>
  </si>
  <si>
    <t>Frank Gastien</t>
  </si>
  <si>
    <t>M119817637258D</t>
  </si>
  <si>
    <t>MISSION EVANGELIQUE VIE ET PAIX DU CAMEROUN</t>
  </si>
  <si>
    <t>GLM</t>
  </si>
  <si>
    <t>ACCESSOIRES ELECTRONIQUE</t>
  </si>
  <si>
    <t>P080617493945L</t>
  </si>
  <si>
    <t>PRISWEL AUDIE</t>
  </si>
  <si>
    <t>P019916636548Y</t>
  </si>
  <si>
    <t>NGWAH HELEN CHE CHE</t>
  </si>
  <si>
    <t>P026617683127J</t>
  </si>
  <si>
    <t>NGOUNGO.</t>
  </si>
  <si>
    <t>M061812709569N</t>
  </si>
  <si>
    <t>SOCIAL CONSULTING SARL</t>
  </si>
  <si>
    <t>P098812526909R</t>
  </si>
  <si>
    <t>LANGHA</t>
  </si>
  <si>
    <t>ISIDORE MUH</t>
  </si>
  <si>
    <t>P097317698608C</t>
  </si>
  <si>
    <t>NKEMA KOLAM Jude</t>
  </si>
  <si>
    <t>ETS F.M.D</t>
  </si>
  <si>
    <t>P019612527364Q</t>
  </si>
  <si>
    <t>SUGUE NGUEMETHE GIRESSE PERTINI</t>
  </si>
  <si>
    <t>ETS SUGUE NGUEMETHE</t>
  </si>
  <si>
    <t>P096516637475G</t>
  </si>
  <si>
    <t>NGUH ÉPOUSE BEBNJI</t>
  </si>
  <si>
    <t>REGINA NDONGBOH</t>
  </si>
  <si>
    <t>P088517755492T</t>
  </si>
  <si>
    <t>Mbiakoua Hattang</t>
  </si>
  <si>
    <t>P016415250495W</t>
  </si>
  <si>
    <t>YAOUSSOU</t>
  </si>
  <si>
    <t>M042517687411Q</t>
  </si>
  <si>
    <t>GIL SARD ALU SARL</t>
  </si>
  <si>
    <t>GSA SARL</t>
  </si>
  <si>
    <t>P079517570841S</t>
  </si>
  <si>
    <t>M082417090484Z</t>
  </si>
  <si>
    <t>SOCIETE DES TRAVAUX ET SERVICE</t>
  </si>
  <si>
    <t>SOTRASER</t>
  </si>
  <si>
    <t>P019517626349C</t>
  </si>
  <si>
    <t>BERTRAND ABONGWA</t>
  </si>
  <si>
    <t>PRESTATION EN BATIMENT-TRAVAUX PUB.</t>
  </si>
  <si>
    <t>M010800023896Z</t>
  </si>
  <si>
    <t>MOBA SARL</t>
  </si>
  <si>
    <t>P057516776991Y</t>
  </si>
  <si>
    <t>MBAH JUDE TEBO</t>
  </si>
  <si>
    <t>(ETS LANDA ENTERPRISE)</t>
  </si>
  <si>
    <t>IMPORT-EXPORT,COMMERCE GENERAL,PUBLIC WORKS,PRESTATIONS DE SERVICES.</t>
  </si>
  <si>
    <t>M081913957095T</t>
  </si>
  <si>
    <t>PHARMACIE SAINTE MARIE DUQUESNE</t>
  </si>
  <si>
    <t>M072517962991A</t>
  </si>
  <si>
    <t>M.J.S BUSINESS</t>
  </si>
  <si>
    <t>P039918044175J</t>
  </si>
  <si>
    <t>NTSATE KENGNE NOUBOSSE</t>
  </si>
  <si>
    <t>P109117646400E</t>
  </si>
  <si>
    <t>STEPHANE ETOUPIE</t>
  </si>
  <si>
    <t>P068416411343B</t>
  </si>
  <si>
    <t>OLINGA MENEME</t>
  </si>
  <si>
    <t>RODRIGUE DIMITRI</t>
  </si>
  <si>
    <t>M092116476198F</t>
  </si>
  <si>
    <t>URAM COMPANY &amp; DISTRIBUTION SARL</t>
  </si>
  <si>
    <t>URAM SARL</t>
  </si>
  <si>
    <t>P056613174586E</t>
  </si>
  <si>
    <t>NDAM IDRISSOU</t>
  </si>
  <si>
    <t>P058917771678P</t>
  </si>
  <si>
    <t>NKANKUH NUBIDGA</t>
  </si>
  <si>
    <t>Walter Brown</t>
  </si>
  <si>
    <t>P128217762226N</t>
  </si>
  <si>
    <t>P018818378099X</t>
  </si>
  <si>
    <t>LESCER</t>
  </si>
  <si>
    <t>P059817763456Q</t>
  </si>
  <si>
    <t>ACHILLIS AWUNG</t>
  </si>
  <si>
    <t>P058817522708J</t>
  </si>
  <si>
    <t>P046217753696G</t>
  </si>
  <si>
    <t>ABDOULLAHI.</t>
  </si>
  <si>
    <t>M012216894616N</t>
  </si>
  <si>
    <t>LABORATOIRE LA CONFIANCE SARL</t>
  </si>
  <si>
    <t>LABOCONFIANCE SARL</t>
  </si>
  <si>
    <t>P047514959610K</t>
  </si>
  <si>
    <t>MBAAKU</t>
  </si>
  <si>
    <t>GRACE ECHICK</t>
  </si>
  <si>
    <t>M126300000485T</t>
  </si>
  <si>
    <t>STE CAM D'EQUIPEMENT</t>
  </si>
  <si>
    <t>P116214444123N</t>
  </si>
  <si>
    <t>P019917987988E</t>
  </si>
  <si>
    <t>OUMMA</t>
  </si>
  <si>
    <t>P019817775458M</t>
  </si>
  <si>
    <t>NZODJOU FOKOUI</t>
  </si>
  <si>
    <t>Maco Flanklin</t>
  </si>
  <si>
    <t>CONSEIL EN SYSTEME INFORMATIQUE</t>
  </si>
  <si>
    <t>M041712625948D</t>
  </si>
  <si>
    <t>IMMERGIS CAMEROUN SAS</t>
  </si>
  <si>
    <t>M062318404194Y</t>
  </si>
  <si>
    <t>SOCIETE GUSTAVO DISTRIBUTION SARL</t>
  </si>
  <si>
    <t>GUSTAVO SARL</t>
  </si>
  <si>
    <t>P089217762134Z</t>
  </si>
  <si>
    <t>P117900473375G</t>
  </si>
  <si>
    <t>TAMBA TANKOU GEORGES</t>
  </si>
  <si>
    <t>ETS NLIS</t>
  </si>
  <si>
    <t>P057118252040S</t>
  </si>
  <si>
    <t>AJAH EPSE BELLO EMILIA YAIYAI</t>
  </si>
  <si>
    <t>(A.B.E.Y)</t>
  </si>
  <si>
    <t>P026517831192X</t>
  </si>
  <si>
    <t>WENDZI epouse FOKA</t>
  </si>
  <si>
    <t>M072316068107Y</t>
  </si>
  <si>
    <t>AFRO MEDIA</t>
  </si>
  <si>
    <t>AFRO M</t>
  </si>
  <si>
    <t>P019217602181S</t>
  </si>
  <si>
    <t>BEKAME TAIBE.</t>
  </si>
  <si>
    <t>P088018409722R</t>
  </si>
  <si>
    <t>POCHANGOU NJOYA</t>
  </si>
  <si>
    <t>Serge christian</t>
  </si>
  <si>
    <t>P109917921445B</t>
  </si>
  <si>
    <t>TCHIVED GANKAWA</t>
  </si>
  <si>
    <t>P039716608298W</t>
  </si>
  <si>
    <t>P017500575595Z</t>
  </si>
  <si>
    <t>VINCENT MUAH KWE</t>
  </si>
  <si>
    <t>P095812648217B</t>
  </si>
  <si>
    <t>NGO YEMNGA EPSEE KACK KACK</t>
  </si>
  <si>
    <t>P029614927768C</t>
  </si>
  <si>
    <t>ASSOUMAOU MOUSSA</t>
  </si>
  <si>
    <t>P016717572862P</t>
  </si>
  <si>
    <t>ELOUNDOU ZOA</t>
  </si>
  <si>
    <t>BUVA</t>
  </si>
  <si>
    <t>P028216325797R</t>
  </si>
  <si>
    <t>MINKENG BAHENG</t>
  </si>
  <si>
    <t>JOSEPH ROLAND</t>
  </si>
  <si>
    <t>P129417030288Q</t>
  </si>
  <si>
    <t>AZEMTCHOP</t>
  </si>
  <si>
    <t>IVO-ROD STEWARD</t>
  </si>
  <si>
    <t>P015816805413L</t>
  </si>
  <si>
    <t>ABBA KAKA</t>
  </si>
  <si>
    <t>P089616616363T</t>
  </si>
  <si>
    <t>GUIAKO KAAM</t>
  </si>
  <si>
    <t>RONNIE</t>
  </si>
  <si>
    <t>M012518422722F</t>
  </si>
  <si>
    <t>H AUTO GARAGE SERVICES</t>
  </si>
  <si>
    <t>P107616598925W</t>
  </si>
  <si>
    <t>MAGUEKOU</t>
  </si>
  <si>
    <t>MINA CHARMENTINE</t>
  </si>
  <si>
    <t>P128015994343R</t>
  </si>
  <si>
    <t>DJOUMESSI KOUAYEP MACHELEU MICHELE CARELLE</t>
  </si>
  <si>
    <t>P049418270782U</t>
  </si>
  <si>
    <t>Prisca Bih</t>
  </si>
  <si>
    <t>M111914410105U</t>
  </si>
  <si>
    <t>MARKET CASSAVA AGRO-INDUSTRY-MINTA</t>
  </si>
  <si>
    <t>EDUCATION LES JEUNES</t>
  </si>
  <si>
    <t>M030612269711Q</t>
  </si>
  <si>
    <t>ASSOCIATION D'ASSISTANCE AU DVPMENT</t>
  </si>
  <si>
    <t>ASAD</t>
  </si>
  <si>
    <t>P018200261977Y</t>
  </si>
  <si>
    <t>MANFOUO JOSEPH</t>
  </si>
  <si>
    <t>P028117760683M</t>
  </si>
  <si>
    <t>Mama Bachirou</t>
  </si>
  <si>
    <t>P116512646572E</t>
  </si>
  <si>
    <t>P019316583502B</t>
  </si>
  <si>
    <t>BANA MALLOUM</t>
  </si>
  <si>
    <t>P057018059938U</t>
  </si>
  <si>
    <t>TUECHE FOTSO</t>
  </si>
  <si>
    <t>P118717377392K</t>
  </si>
  <si>
    <t>TATAFUT</t>
  </si>
  <si>
    <t>PASCAL NDZOMABU</t>
  </si>
  <si>
    <t>P098217998472L</t>
  </si>
  <si>
    <t>ABONDO EYONG</t>
  </si>
  <si>
    <t>SALOME INGRID</t>
  </si>
  <si>
    <t>P017616063045K</t>
  </si>
  <si>
    <t>NINGUIA</t>
  </si>
  <si>
    <t>M108016493347N</t>
  </si>
  <si>
    <t>ETS BOURGEOIS COUTCHE</t>
  </si>
  <si>
    <t>NEGOCE PRESTATION DE SERVICES COMMERCE GENERAL TRANSPORT TRANSFORMATION AGROALIMENTAIRE AGRICULTURE ELEVAGE IMPORT EXPORT GESTION IMMOBILIERE</t>
  </si>
  <si>
    <t>P099117449238Y</t>
  </si>
  <si>
    <t>KUETE TANGUE XAVIER ARNAUD</t>
  </si>
  <si>
    <t>P015600045419D</t>
  </si>
  <si>
    <t>SOB KOUTCHOUP</t>
  </si>
  <si>
    <t>M100918141039D</t>
  </si>
  <si>
    <t>CERCLE DES AMIS SOLIDAIRES BALEVENG DE MAKEPE MISSOKE</t>
  </si>
  <si>
    <t>(CASBM)</t>
  </si>
  <si>
    <t>P077500038372M</t>
  </si>
  <si>
    <t>IFEANYI NWAOGO</t>
  </si>
  <si>
    <t>FONCTIONNAIRE NATIONS UNIES</t>
  </si>
  <si>
    <t>P013700139442P</t>
  </si>
  <si>
    <t>P027116611600B</t>
  </si>
  <si>
    <t>AKPU OGOCHUKWU</t>
  </si>
  <si>
    <t>HYAICENTH</t>
  </si>
  <si>
    <t>FORMATION EN SOINS CORPORELS</t>
  </si>
  <si>
    <t>M022217041338X</t>
  </si>
  <si>
    <t>IS</t>
  </si>
  <si>
    <t>P068912521574G</t>
  </si>
  <si>
    <t>TEUFACK LEONIE LINDA</t>
  </si>
  <si>
    <t>M082518278858N</t>
  </si>
  <si>
    <t>KF BUSINESS AND ENGINEERING SARL</t>
  </si>
  <si>
    <t>P028617303741D</t>
  </si>
  <si>
    <t>P107812674724C</t>
  </si>
  <si>
    <t>METSEYEM ÉPSE FOTIE</t>
  </si>
  <si>
    <t>LEONNIE LADOUCE</t>
  </si>
  <si>
    <t>P066318121394W</t>
  </si>
  <si>
    <t>NJIPPIE KOMKAP EPOUSE  TCHYADJE</t>
  </si>
  <si>
    <t>P126800168260Y</t>
  </si>
  <si>
    <t>MONAYONG EVINA EPSEE NGBWA</t>
  </si>
  <si>
    <t>DORIS DINAIRE</t>
  </si>
  <si>
    <t>P128514366464G</t>
  </si>
  <si>
    <t>NKENGAFAC NZOBELLA</t>
  </si>
  <si>
    <t>FOBELLA</t>
  </si>
  <si>
    <t>P079012733476T</t>
  </si>
  <si>
    <t>MEKADJOUO MENO YVES MARCELIN</t>
  </si>
  <si>
    <t>(ETS MENO &amp; FILS)</t>
  </si>
  <si>
    <t>P088917830735L</t>
  </si>
  <si>
    <t>BETCHA NTAMACK</t>
  </si>
  <si>
    <t>P058517843475W</t>
  </si>
  <si>
    <t>TAMAH JUMAI</t>
  </si>
  <si>
    <t>P088918114894T</t>
  </si>
  <si>
    <t>MESSA NEGOU</t>
  </si>
  <si>
    <t>P068818381588H</t>
  </si>
  <si>
    <t>MOUNCHILI YAKOUBA</t>
  </si>
  <si>
    <t>M112217777891F</t>
  </si>
  <si>
    <t>TPS LA REINE DU MOBILIER MODERNE</t>
  </si>
  <si>
    <t>P128318415988F</t>
  </si>
  <si>
    <t>YALKOUYE</t>
  </si>
  <si>
    <t>P047517751242C</t>
  </si>
  <si>
    <t>MARIANNE GORETHY</t>
  </si>
  <si>
    <t>M071317483029U</t>
  </si>
  <si>
    <t>CES DE BIKALE</t>
  </si>
  <si>
    <t>P078716917970R</t>
  </si>
  <si>
    <t>MOUKEMA YOKUI EPSE FOUBI</t>
  </si>
  <si>
    <t>DORIS.</t>
  </si>
  <si>
    <t>P037217545029Y</t>
  </si>
  <si>
    <t>P069112621707R</t>
  </si>
  <si>
    <t>ATAYUK BERTRAND OJONG</t>
  </si>
  <si>
    <t>(ACE INVASION)</t>
  </si>
  <si>
    <t>P090416734125L</t>
  </si>
  <si>
    <t>ROSEMARY LUM</t>
  </si>
  <si>
    <t>COLLECTEUR D'OR ET SUBSTANCES</t>
  </si>
  <si>
    <t>P018318303723J</t>
  </si>
  <si>
    <t>P127716657690U</t>
  </si>
  <si>
    <t>SIDIBE ROUKIATOU</t>
  </si>
  <si>
    <t>P028318205765R</t>
  </si>
  <si>
    <t>P048112642835Q</t>
  </si>
  <si>
    <t>LASSI KALLEU EPSEE PAM</t>
  </si>
  <si>
    <t>P017415239741U</t>
  </si>
  <si>
    <t>ATONGHO</t>
  </si>
  <si>
    <t>SUSAN NGU</t>
  </si>
  <si>
    <t>P108416988883G</t>
  </si>
  <si>
    <t>ENGONAPE</t>
  </si>
  <si>
    <t>EMILIA TITA</t>
  </si>
  <si>
    <t>P016817723029J</t>
  </si>
  <si>
    <t>BAH SAIKOU</t>
  </si>
  <si>
    <t>Sounounou</t>
  </si>
  <si>
    <t>P059517882868S</t>
  </si>
  <si>
    <t>NJINKONYE</t>
  </si>
  <si>
    <t>MIRABEL AKUDO</t>
  </si>
  <si>
    <t>M091217251762P</t>
  </si>
  <si>
    <t>EP BAMEBORO</t>
  </si>
  <si>
    <t>P122016257430H</t>
  </si>
  <si>
    <t>KUIDJEU OLIVIER</t>
  </si>
  <si>
    <t>P016217825212P</t>
  </si>
  <si>
    <t>MAMADOU BAYO</t>
  </si>
  <si>
    <t>P030217978098Z</t>
  </si>
  <si>
    <t>JUNIOR DIMITRI</t>
  </si>
  <si>
    <t>P020417684523W</t>
  </si>
  <si>
    <t>KENNE DJIKEM</t>
  </si>
  <si>
    <t>FENARODE</t>
  </si>
  <si>
    <t>P038617139995H</t>
  </si>
  <si>
    <t>BAKAM CLARISSE FLORE</t>
  </si>
  <si>
    <t>ETS LOGISCOM</t>
  </si>
  <si>
    <t>P108318346201T</t>
  </si>
  <si>
    <t>P119617746209D</t>
  </si>
  <si>
    <t>BLASER MAYE</t>
  </si>
  <si>
    <t>P077917136087X</t>
  </si>
  <si>
    <t>LUDOVIC PATRICK</t>
  </si>
  <si>
    <t>P099316311855Z</t>
  </si>
  <si>
    <t>ANDREE ROSELINE</t>
  </si>
  <si>
    <t>P067912749370S</t>
  </si>
  <si>
    <t>NOUMBO NGUEFACK</t>
  </si>
  <si>
    <t>THIMOLEON</t>
  </si>
  <si>
    <t>P060017731369C</t>
  </si>
  <si>
    <t>SANDJO NGOUOTOUO</t>
  </si>
  <si>
    <t>CHRISTOPHE LAURENT</t>
  </si>
  <si>
    <t>P027317729027Z</t>
  </si>
  <si>
    <t>RAMAN</t>
  </si>
  <si>
    <t>P017100442880M</t>
  </si>
  <si>
    <t>NKEMTAJI</t>
  </si>
  <si>
    <t>FRANCIS SUNJU</t>
  </si>
  <si>
    <t>P097912708438J</t>
  </si>
  <si>
    <t>NGOUNOU TEMPE GEORGELIN</t>
  </si>
  <si>
    <t>M111712670708M</t>
  </si>
  <si>
    <t>INSTITUT PRIVE LAIC LE PROGRES</t>
  </si>
  <si>
    <t>"INSTITUT PRIVE LAIC LE PROGRES"</t>
  </si>
  <si>
    <t>P088018566980D</t>
  </si>
  <si>
    <t>NGONO JEAN JOSEPH</t>
  </si>
  <si>
    <t>" ETS BATI PERFORMANCES "</t>
  </si>
  <si>
    <t>P117712327786N</t>
  </si>
  <si>
    <t>SAME MBASSA</t>
  </si>
  <si>
    <t>CHARLES NARCISSE</t>
  </si>
  <si>
    <t>P017916630292L</t>
  </si>
  <si>
    <t>BIBANGA MIMPFOUNDI REMY GHISLAIN</t>
  </si>
  <si>
    <t>M022318087571R</t>
  </si>
  <si>
    <t>SOCIETE DAVID LEGRAND SARL</t>
  </si>
  <si>
    <t>(DL SARL)</t>
  </si>
  <si>
    <t>ELECTRICITE/MARCHE PUB/ASSISTANCE TECH/PS/CG/IMPORT-EXPORT</t>
  </si>
  <si>
    <t>P029012570386R</t>
  </si>
  <si>
    <t>LEKOUBOU TCHINDA</t>
  </si>
  <si>
    <t>VANEIYK</t>
  </si>
  <si>
    <t>P028918271740Y</t>
  </si>
  <si>
    <t>DUCHATEL BEAURICE</t>
  </si>
  <si>
    <t>P040318096552H</t>
  </si>
  <si>
    <t>MEKONTSO NGOUMELA</t>
  </si>
  <si>
    <t>JOEL DUVAL</t>
  </si>
  <si>
    <t>P098118069211G</t>
  </si>
  <si>
    <t>ABODIOH METSIEM</t>
  </si>
  <si>
    <t>M101612572676A</t>
  </si>
  <si>
    <t>DIGITAL TECHNOLOGY CO.LTD</t>
  </si>
  <si>
    <t>P066517885270P</t>
  </si>
  <si>
    <t>ABONLAM</t>
  </si>
  <si>
    <t>P068316716123R</t>
  </si>
  <si>
    <t>SANKAME DJANKOUO ABDOU AZIZ</t>
  </si>
  <si>
    <t>P118117987538W</t>
  </si>
  <si>
    <t>P067517589917J</t>
  </si>
  <si>
    <t>DJEUTA NOUKOUA</t>
  </si>
  <si>
    <t>P109316990516R</t>
  </si>
  <si>
    <t>TSOFACK YEMELE</t>
  </si>
  <si>
    <t>P067916060729H</t>
  </si>
  <si>
    <t>BITMI YOUMBI EPSE DJUITCHOUANG</t>
  </si>
  <si>
    <t>P068217803300R</t>
  </si>
  <si>
    <t>P108418018404D</t>
  </si>
  <si>
    <t>COMMERÇANT (Callbox)</t>
  </si>
  <si>
    <t>P028016311320Q</t>
  </si>
  <si>
    <t>M092518082450A</t>
  </si>
  <si>
    <t>GIC PRODUCTEURS DE MAIS DE YAOUNDE</t>
  </si>
  <si>
    <t>(GIC CAANAN)</t>
  </si>
  <si>
    <t>P049518329052B</t>
  </si>
  <si>
    <t>SONZIA ZEUFACK</t>
  </si>
  <si>
    <t>P117918372144H</t>
  </si>
  <si>
    <t>MERCY   NGHAHSI    TIM</t>
  </si>
  <si>
    <t>P049616392669F</t>
  </si>
  <si>
    <t>AKUMBO ODETTE</t>
  </si>
  <si>
    <t>ABUH</t>
  </si>
  <si>
    <t>M019100011805R</t>
  </si>
  <si>
    <t>CONGREGATION DE LA MISSION LAZARISTES</t>
  </si>
  <si>
    <t>MISSION LAZARISTES</t>
  </si>
  <si>
    <t>INFORMATIQUE-ELECTRICITE-PRESTATIONS</t>
  </si>
  <si>
    <t>P089512581422M</t>
  </si>
  <si>
    <t>LEWIS METUGE NGALAME</t>
  </si>
  <si>
    <t>ETS PRO BITWISE</t>
  </si>
  <si>
    <t>M042318249094E</t>
  </si>
  <si>
    <t>COOPERATIVE"AFRIPAY FINANCE"POUR L'EPARGNE ET LE CREDIT DU CAMEROUN_SOCIETE COOPERATIVE AVEC CONSEIL D'ADMINISTRATION</t>
  </si>
  <si>
    <t>(AFRIPAY FINANCE COOPCA)</t>
  </si>
  <si>
    <t>P087818404005Y</t>
  </si>
  <si>
    <t>METUE GUEDE ÉPOUSE WABO WAFO</t>
  </si>
  <si>
    <t>PREST/SCES ET CCE GL</t>
  </si>
  <si>
    <t>M010700027358F</t>
  </si>
  <si>
    <t>GIC AGMSC</t>
  </si>
  <si>
    <t>M022517592266B</t>
  </si>
  <si>
    <t>MBOMBO TRANSIT SARL</t>
  </si>
  <si>
    <t>P016918587605B</t>
  </si>
  <si>
    <t>M091017068882R</t>
  </si>
  <si>
    <t>GIC DES PROMOTEURS DU DÉVELOPPEMENT AGROPASTORAL ET ARTISANAL DU NOUN</t>
  </si>
  <si>
    <t>GIC APN</t>
  </si>
  <si>
    <t>P129616780119H</t>
  </si>
  <si>
    <t>ESOMO ETTU</t>
  </si>
  <si>
    <t>JOSEPH IYASE</t>
  </si>
  <si>
    <t>P089517841801C</t>
  </si>
  <si>
    <t>TCHOUANKEP.</t>
  </si>
  <si>
    <t>BLANDINE SHIRLEY .</t>
  </si>
  <si>
    <t>P129718184344G</t>
  </si>
  <si>
    <t>.AMADA ZAKARIYAOU</t>
  </si>
  <si>
    <t>SIFA</t>
  </si>
  <si>
    <t>P038312503311Q</t>
  </si>
  <si>
    <t>MANG MBA LOUIS GONTRAN</t>
  </si>
  <si>
    <t>M112317625046D</t>
  </si>
  <si>
    <t>LOW LAND FARMERS COOPERATIVE SOCIETY</t>
  </si>
  <si>
    <t>P056512381333Q</t>
  </si>
  <si>
    <t>P088017800942E</t>
  </si>
  <si>
    <t>MFENYIM NKUIDJEU JEAN JACQUES</t>
  </si>
  <si>
    <t>P010117972127C</t>
  </si>
  <si>
    <t>TSHEPE NZALI</t>
  </si>
  <si>
    <t>ELIE DONALD</t>
  </si>
  <si>
    <t>P052517934423D</t>
  </si>
  <si>
    <t>NGOUCHEME ZAKARI ALI</t>
  </si>
  <si>
    <t>(JTDKT283100063568)</t>
  </si>
  <si>
    <t>P019312496551U</t>
  </si>
  <si>
    <t>M050900027533P</t>
  </si>
  <si>
    <t>P110116755205Z</t>
  </si>
  <si>
    <t>LESAGE</t>
  </si>
  <si>
    <t>P029517130474B</t>
  </si>
  <si>
    <t>MATCHINDA LONTCHI</t>
  </si>
  <si>
    <t>P090018439752G</t>
  </si>
  <si>
    <t>FOSSI DJOUMTE</t>
  </si>
  <si>
    <t>ELISABETH AUDREY</t>
  </si>
  <si>
    <t>M122518238194Z</t>
  </si>
  <si>
    <t>ETS LE PRINTEMPS SERVICES</t>
  </si>
  <si>
    <t>ELPTS</t>
  </si>
  <si>
    <t>M011300045313B</t>
  </si>
  <si>
    <t>INGLISH &amp; SUMELONG LAW FIRM</t>
  </si>
  <si>
    <t>P039718103944K</t>
  </si>
  <si>
    <t>S.K.E MOBILE</t>
  </si>
  <si>
    <t>S.K.E MOBILE ETS</t>
  </si>
  <si>
    <t>P095015752732K</t>
  </si>
  <si>
    <t>NGONO ABOSSOLO</t>
  </si>
  <si>
    <t>10/09/1950</t>
  </si>
  <si>
    <t>P098018006566T</t>
  </si>
  <si>
    <t>DINE ABILU NDORNI</t>
  </si>
  <si>
    <t>M082015388227H</t>
  </si>
  <si>
    <t>SOFTSEC SARL UNIPERSONNELLE</t>
  </si>
  <si>
    <t>P119216302864U</t>
  </si>
  <si>
    <t>AROUNA TETVOU</t>
  </si>
  <si>
    <t>M040316368081K</t>
  </si>
  <si>
    <t>SOCIETE CIVILE IMMOBILIERE "IMMOBILIER RFT"</t>
  </si>
  <si>
    <t>SCI IMMOBILIER RFT</t>
  </si>
  <si>
    <t>M052116249337K</t>
  </si>
  <si>
    <t>GROUPE D'INITIATIVE COMMUNE DES PRODUCTEURS DE CACAO CERTIFIE DU GRAND MBAM</t>
  </si>
  <si>
    <t>GIC P2CGM</t>
  </si>
  <si>
    <t>P089717052288S</t>
  </si>
  <si>
    <t>KENNETH UGHANZE</t>
  </si>
  <si>
    <t>P019116891986U</t>
  </si>
  <si>
    <t>DJIBRINE MADI</t>
  </si>
  <si>
    <t>M062417154091H</t>
  </si>
  <si>
    <t>AQUARIUM SARL</t>
  </si>
  <si>
    <t>P017817862195A</t>
  </si>
  <si>
    <t>PHOGUO</t>
  </si>
  <si>
    <t>GERVEITTE CATHERINE</t>
  </si>
  <si>
    <t>M017017639649N</t>
  </si>
  <si>
    <t>INSPECTION D'ARRONDISSEMENT DE L'EDUCATION DE BASE DE MAYO DARLE</t>
  </si>
  <si>
    <t>IAEB MAYO DARLE</t>
  </si>
  <si>
    <t>M089000039849W</t>
  </si>
  <si>
    <t>D A A S</t>
  </si>
  <si>
    <t>P059216276725Y</t>
  </si>
  <si>
    <t>LANGJI</t>
  </si>
  <si>
    <t>RENE ALU</t>
  </si>
  <si>
    <t>P089016758384C</t>
  </si>
  <si>
    <t>DOUNNANG DIFFO</t>
  </si>
  <si>
    <t>MARCEL ROMSAL</t>
  </si>
  <si>
    <t>P119517834421R</t>
  </si>
  <si>
    <t>ZANGUE TCHIO ARMAND</t>
  </si>
  <si>
    <t>P128812642947S</t>
  </si>
  <si>
    <t>FARIMANSSOU PADJAMA CARINE BARBARAFAR</t>
  </si>
  <si>
    <t>FARIMANSSOU PADJAMA CARINE BARBARA</t>
  </si>
  <si>
    <t>P016417417956H</t>
  </si>
  <si>
    <t>P118717998841W</t>
  </si>
  <si>
    <t>M082517994345T</t>
  </si>
  <si>
    <t>DT DISTRIBUTION &amp; SERVICES SARL</t>
  </si>
  <si>
    <t>P127417512464N</t>
  </si>
  <si>
    <t>NGANANG ZEUSSEU</t>
  </si>
  <si>
    <t>MALOW LAURA</t>
  </si>
  <si>
    <t>P058816209668G</t>
  </si>
  <si>
    <t>AWANA TCHANGOUE</t>
  </si>
  <si>
    <t>P065900001294J</t>
  </si>
  <si>
    <t>YEN EYOUM</t>
  </si>
  <si>
    <t>P056612284497L</t>
  </si>
  <si>
    <t>FOTSO DIDIE</t>
  </si>
  <si>
    <t>P066800083679L</t>
  </si>
  <si>
    <t>OVALE</t>
  </si>
  <si>
    <t>P027217747348R</t>
  </si>
  <si>
    <t>KEUDJI</t>
  </si>
  <si>
    <t>P028416669044P</t>
  </si>
  <si>
    <t>EZINWA</t>
  </si>
  <si>
    <t>LIVINUS CHUKWUNONSO</t>
  </si>
  <si>
    <t>P098200576201K</t>
  </si>
  <si>
    <t>TSAGUE RODRIGUE</t>
  </si>
  <si>
    <t>P059917924137W</t>
  </si>
  <si>
    <t>P109417618891U</t>
  </si>
  <si>
    <t>MEMBOUO</t>
  </si>
  <si>
    <t>ANNIE CREOLE</t>
  </si>
  <si>
    <t>M082217574852B</t>
  </si>
  <si>
    <t>BILLETTEUR PRÉFECTURE D'AMBAM</t>
  </si>
  <si>
    <t>P088816726616U</t>
  </si>
  <si>
    <t>KAGO MANICHET</t>
  </si>
  <si>
    <t>P049518357461D</t>
  </si>
  <si>
    <t>MBOUEFET WANDJ</t>
  </si>
  <si>
    <t>GEORPEST CARLIN</t>
  </si>
  <si>
    <t>P088018212176N</t>
  </si>
  <si>
    <t>ELISABETH BATE</t>
  </si>
  <si>
    <t>P078817149038F</t>
  </si>
  <si>
    <t>M032517608015H</t>
  </si>
  <si>
    <t>SOCIÉTÉ "FASAO" SARL</t>
  </si>
  <si>
    <t>P108414951776U</t>
  </si>
  <si>
    <t>NJUESIE NGAKO EPOUSE NGUEKO NGAKEU</t>
  </si>
  <si>
    <t>MADELEINE CLAIRE</t>
  </si>
  <si>
    <t>M042518408925F</t>
  </si>
  <si>
    <t>LEADER TOITURE CONSTRUCTION SARL</t>
  </si>
  <si>
    <t>M012118345107D</t>
  </si>
  <si>
    <t>SUCCESSION BONOUNGOU HABETS DANIELLE</t>
  </si>
  <si>
    <t>P059916627631U</t>
  </si>
  <si>
    <t>P078917582673W</t>
  </si>
  <si>
    <t>TAMO TEGUE</t>
  </si>
  <si>
    <t>M021812715974S</t>
  </si>
  <si>
    <t>DUKSCO SARL</t>
  </si>
  <si>
    <t>COMMUNICATION-PRODUCT° AUDIOVISUELLE</t>
  </si>
  <si>
    <t>P108812442808Y</t>
  </si>
  <si>
    <t>YAMEDZEU BRICE ALBIN</t>
  </si>
  <si>
    <t>ETS Y PROD</t>
  </si>
  <si>
    <t>P015912267970N</t>
  </si>
  <si>
    <t>NGUETSOP EPSEE AZEBAZE</t>
  </si>
  <si>
    <t>P017518284716J</t>
  </si>
  <si>
    <t>CHAIBOU IBRAHIM</t>
  </si>
  <si>
    <t>M121818383085J</t>
  </si>
  <si>
    <t>ACTIVE CONSTRUCTION CAMEROUN</t>
  </si>
  <si>
    <t>P016112435056Q</t>
  </si>
  <si>
    <t>MFOMBOURE AMADOU</t>
  </si>
  <si>
    <t>P078718095111L</t>
  </si>
  <si>
    <t>MIRABELLE NNAM</t>
  </si>
  <si>
    <t>P100018121348N</t>
  </si>
  <si>
    <t>MESMINE</t>
  </si>
  <si>
    <t>P128412788168Q</t>
  </si>
  <si>
    <t>MASSEDOM MARIANNE</t>
  </si>
  <si>
    <t>P129617480838X</t>
  </si>
  <si>
    <t>FLAVIE CAROLINE</t>
  </si>
  <si>
    <t>P028100559343Q</t>
  </si>
  <si>
    <t>KAKNDJA KAMGA ELISABETHKAKN</t>
  </si>
  <si>
    <t>KAKNDJA KAMGA ELISABETH</t>
  </si>
  <si>
    <t>M092015129849K</t>
  </si>
  <si>
    <t>REAL CONNAISSEUR SARL</t>
  </si>
  <si>
    <t>P027417691030H</t>
  </si>
  <si>
    <t>MEYIEM KUE</t>
  </si>
  <si>
    <t>FORMATION SANTÉ</t>
  </si>
  <si>
    <t>M061916904865K</t>
  </si>
  <si>
    <t>INSTITUT DE FORMATION DU PERSONNEL DE SANTÉ DE BAFOUSSAM</t>
  </si>
  <si>
    <t>IFPS</t>
  </si>
  <si>
    <t>P019212482988M</t>
  </si>
  <si>
    <t>TADIFOUO YEMDJEY</t>
  </si>
  <si>
    <t>P019817746640T</t>
  </si>
  <si>
    <t>SOH FOFEU</t>
  </si>
  <si>
    <t>FABRICE (ETS ARAIGNÉ TELECOM)</t>
  </si>
  <si>
    <t>P019917556003R</t>
  </si>
  <si>
    <t>TSAJIO</t>
  </si>
  <si>
    <t>ROSPHIN BAUREAL</t>
  </si>
  <si>
    <t>P014016421643E</t>
  </si>
  <si>
    <t>M072217518787R</t>
  </si>
  <si>
    <t>MASSANGO AFRIKA SARL</t>
  </si>
  <si>
    <t>M051718234703C</t>
  </si>
  <si>
    <t>STE FENTA SUN LIGHT SARL</t>
  </si>
  <si>
    <t>( STE F.S.L.SARL</t>
  </si>
  <si>
    <t>P016318215598P</t>
  </si>
  <si>
    <t>FOSOT JEAN CLAUDE</t>
  </si>
  <si>
    <t>M062318436956Y</t>
  </si>
  <si>
    <t>SOCIETE CIVILE IMMOBILIERE LA GLOIRE</t>
  </si>
  <si>
    <t>P017212261209S</t>
  </si>
  <si>
    <t>DJEUNOU KWEDJI EPSEE TCHIEUDJUI</t>
  </si>
  <si>
    <t>STAGIAIRE PROFESSIONNEL</t>
  </si>
  <si>
    <t>P059214441986K</t>
  </si>
  <si>
    <t>ARTHUR ROLAND</t>
  </si>
  <si>
    <t>M031812696138W</t>
  </si>
  <si>
    <t>SCI TANA P&amp;D</t>
  </si>
  <si>
    <t>P018316214219Y</t>
  </si>
  <si>
    <t>M098316089234C</t>
  </si>
  <si>
    <t>DDES FARO ET DEO</t>
  </si>
  <si>
    <t>DDES</t>
  </si>
  <si>
    <t>P127417798080E</t>
  </si>
  <si>
    <t>ENOUNGA GUSTAVE</t>
  </si>
  <si>
    <t>ETS CESAR ET FILS</t>
  </si>
  <si>
    <t>P038416143446W</t>
  </si>
  <si>
    <t>EDIE MBULLE</t>
  </si>
  <si>
    <t>P057715397035N</t>
  </si>
  <si>
    <t>M042517676892X</t>
  </si>
  <si>
    <t>LABORATOIRE D'ANALYSE MEDICALE XENA</t>
  </si>
  <si>
    <t>P067917805434E</t>
  </si>
  <si>
    <t>NDJEUNGA NGANENG</t>
  </si>
  <si>
    <t>P069415095719J</t>
  </si>
  <si>
    <t>PROSPER EMMANUELLE</t>
  </si>
  <si>
    <t>P128417375731H</t>
  </si>
  <si>
    <t>P017717750605W</t>
  </si>
  <si>
    <t>TAHOUM NKING</t>
  </si>
  <si>
    <t>PIERRE LOIC</t>
  </si>
  <si>
    <t>P087616584277L</t>
  </si>
  <si>
    <t>AUGUSTIN ''ETS MON VOISIN CHEZ KONTCHOU</t>
  </si>
  <si>
    <t>COMMERCE GENERAL/ PRESTATIONS DE SERVICES/ IMPORT  EXPORT</t>
  </si>
  <si>
    <t>M031612497820J</t>
  </si>
  <si>
    <t>LE PANDORE SARL</t>
  </si>
  <si>
    <t>P049217171065W</t>
  </si>
  <si>
    <t>CHARLI JOJO</t>
  </si>
  <si>
    <t>P020318212314R</t>
  </si>
  <si>
    <t>M060300048101E</t>
  </si>
  <si>
    <t>SOCIETE ETAMFA</t>
  </si>
  <si>
    <t>M082217560290X</t>
  </si>
  <si>
    <t>STE NK SARL</t>
  </si>
  <si>
    <t>P016616966481Q</t>
  </si>
  <si>
    <t>P039012091077F</t>
  </si>
  <si>
    <t>HAMADOU  Hamadjoda</t>
  </si>
  <si>
    <t>P018712486787K</t>
  </si>
  <si>
    <t>IBRAHIMA MAIKANO</t>
  </si>
  <si>
    <t>P067417724073Z</t>
  </si>
  <si>
    <t>DJOULDE BIBOU</t>
  </si>
  <si>
    <t>P068517968868E</t>
  </si>
  <si>
    <t>KOUATCHO FANDIO</t>
  </si>
  <si>
    <t>P058117674328M</t>
  </si>
  <si>
    <t>FOSSAP TETCHA</t>
  </si>
  <si>
    <t>P108015091241Q</t>
  </si>
  <si>
    <t>NZEKWUBE</t>
  </si>
  <si>
    <t>P056818478456A</t>
  </si>
  <si>
    <t>P036717655707C</t>
  </si>
  <si>
    <t>MATHILDE FLORE</t>
  </si>
  <si>
    <t>P060218052424S</t>
  </si>
  <si>
    <t>Kengne Tchendjou</t>
  </si>
  <si>
    <t>Lydie Blanche</t>
  </si>
  <si>
    <t>P097612787040Y</t>
  </si>
  <si>
    <t>TSAM NYAM</t>
  </si>
  <si>
    <t>M109217250270G</t>
  </si>
  <si>
    <t>EP EBEBDA GR I</t>
  </si>
  <si>
    <t>P058417580951P</t>
  </si>
  <si>
    <t>M021317638925K</t>
  </si>
  <si>
    <t>COLLEGE POLY BIL LES COLOMBES D’OR</t>
  </si>
  <si>
    <t>P079916828091Q</t>
  </si>
  <si>
    <t>TADZONG TINDO</t>
  </si>
  <si>
    <t>P105917379210Z</t>
  </si>
  <si>
    <t>FOGUEM SIO</t>
  </si>
  <si>
    <t>P038318351074L</t>
  </si>
  <si>
    <t>ABA'A AMOUGOU</t>
  </si>
  <si>
    <t>M012517511827X</t>
  </si>
  <si>
    <t>BEPLOGLODE SARL</t>
  </si>
  <si>
    <t>TRANSFORMATION DU MANIOC ET FABRICATION DE PRODUITS AMYLACES, RESTAURATION, ORGANISATION DU TRANSPORT ETC</t>
  </si>
  <si>
    <t>P068712518471X</t>
  </si>
  <si>
    <t>P029517739282E</t>
  </si>
  <si>
    <t>LAMARE EVARICE "ETS LE ROI DE L'ELEVAGE ET L'AGRICULTURE POUR LE LITTORAL"</t>
  </si>
  <si>
    <t>P050417470277K</t>
  </si>
  <si>
    <t>BERTHIER MERLO</t>
  </si>
  <si>
    <t>P098318396851H</t>
  </si>
  <si>
    <t>Anne Judth</t>
  </si>
  <si>
    <t>P127212587849D</t>
  </si>
  <si>
    <t>SANZOCK BENG</t>
  </si>
  <si>
    <t>CESAR SANDOR</t>
  </si>
  <si>
    <t>P072518081766Y</t>
  </si>
  <si>
    <t>BARRY ASSANGWING NKEMONTOH</t>
  </si>
  <si>
    <t>''ETS BIOMED''</t>
  </si>
  <si>
    <t>P028218104651Q</t>
  </si>
  <si>
    <t>LOWE BEATRICE</t>
  </si>
  <si>
    <t>M082517987788F</t>
  </si>
  <si>
    <t>ETS STYLE ET BIEN-ETRE</t>
  </si>
  <si>
    <t>P090316978132X</t>
  </si>
  <si>
    <t>ANYE PRINCEWILL</t>
  </si>
  <si>
    <t>P080318389514S</t>
  </si>
  <si>
    <t>DONGMO GHOJIO</t>
  </si>
  <si>
    <t>M072517983499T</t>
  </si>
  <si>
    <t>GROUPE D'INITIATIVE COMMUNE JEUNESSE PEUL DE GADJI</t>
  </si>
  <si>
    <t>GIC-JPG</t>
  </si>
  <si>
    <t>CLE MINUTE, PHOTO</t>
  </si>
  <si>
    <t>P096800110107S</t>
  </si>
  <si>
    <t>NANA'S</t>
  </si>
  <si>
    <t>M032014411664W</t>
  </si>
  <si>
    <t>SOCIETE DE DISTRIBUTION ET TRAVAUX</t>
  </si>
  <si>
    <t>SODITRA SARL</t>
  </si>
  <si>
    <t>P066312572991W</t>
  </si>
  <si>
    <t>EYENGA BIKOUE LUCIE SOLANGE</t>
  </si>
  <si>
    <t>LA SAMARITAINE</t>
  </si>
  <si>
    <t>P079518404976L</t>
  </si>
  <si>
    <t>BOUGA TCHOPE</t>
  </si>
  <si>
    <t>ARMEL CARINE</t>
  </si>
  <si>
    <t>M032416617448R</t>
  </si>
  <si>
    <t>BISERV EDUCATION CAMEROON SARL</t>
  </si>
  <si>
    <t>M061816699609U</t>
  </si>
  <si>
    <t>NDZEREM-NYAM WORLDWIDE CULTURAL AND DEVELOPMENT COMMON INITIATIVE GROUP</t>
  </si>
  <si>
    <t>P117417071815U</t>
  </si>
  <si>
    <t>P018017792427L</t>
  </si>
  <si>
    <t>P097412287714W</t>
  </si>
  <si>
    <t>M061612696745H</t>
  </si>
  <si>
    <t>(SCD SARL)</t>
  </si>
  <si>
    <t>P078717474276J</t>
  </si>
  <si>
    <t>TOUKEP NGANSOP EPSE GUIAKAM</t>
  </si>
  <si>
    <t>P088817968593Y</t>
  </si>
  <si>
    <t>MAZOKOU EDWIGE</t>
  </si>
  <si>
    <t>P018718485087J</t>
  </si>
  <si>
    <t>EZEKIEL NGEKIE</t>
  </si>
  <si>
    <t>P068018398603A</t>
  </si>
  <si>
    <t>P120116075639U</t>
  </si>
  <si>
    <t>NWEBONYI CHRISTIAN NWOKORO</t>
  </si>
  <si>
    <t>P017217623077X</t>
  </si>
  <si>
    <t>ZAYADI .</t>
  </si>
  <si>
    <t>LEFE /</t>
  </si>
  <si>
    <t>P126212261740T</t>
  </si>
  <si>
    <t>P109718598955Z</t>
  </si>
  <si>
    <t>SEMEY EBELEY</t>
  </si>
  <si>
    <t>MAEL CHRISTIAN</t>
  </si>
  <si>
    <t>M021118204036F</t>
  </si>
  <si>
    <t>SUCCESSION ZANGA BELIBI DIEUDONNE</t>
  </si>
  <si>
    <t>P127716621366F</t>
  </si>
  <si>
    <t>CHEN CAIDE</t>
  </si>
  <si>
    <t>ETS CHEN CAIDE</t>
  </si>
  <si>
    <t>COMMERCE GENERAL-PRESTATIONS DE SERVICES-TRANPORT-FRET</t>
  </si>
  <si>
    <t>M032316416636H</t>
  </si>
  <si>
    <t>WOMEN IN MARITIME IN CAMEROON</t>
  </si>
  <si>
    <t>WIMA CAMEROON</t>
  </si>
  <si>
    <t>METTRE EN SYNERGIE LES ORGANISMES DE FEMMES DU SECTEUR MARITIME AU CAMEROUN</t>
  </si>
  <si>
    <t>P087417773163W</t>
  </si>
  <si>
    <t>NANA EPSE DJAPPA RACHEL</t>
  </si>
  <si>
    <t>ETS LE BIEN ETRE</t>
  </si>
  <si>
    <t>P116818587451H</t>
  </si>
  <si>
    <t>MBIANDA EKOLO EPSE MANDENG</t>
  </si>
  <si>
    <t>M070817247976B</t>
  </si>
  <si>
    <t>E PR LES FURETEURS</t>
  </si>
  <si>
    <t>P029417939175K</t>
  </si>
  <si>
    <t>P017315254224D</t>
  </si>
  <si>
    <t>KANKAP ÉPSE NANA</t>
  </si>
  <si>
    <t>P039512714248M</t>
  </si>
  <si>
    <t>FOSSI GILLE SYLVESTRE</t>
  </si>
  <si>
    <t>FOSSI GILLE</t>
  </si>
  <si>
    <t>P128817658575C</t>
  </si>
  <si>
    <t>MBIDA EDZIMBI THOMAS HERVE</t>
  </si>
  <si>
    <t>P059317432108B</t>
  </si>
  <si>
    <t>P108117682005A</t>
  </si>
  <si>
    <t>DONKENG NGANTEU</t>
  </si>
  <si>
    <t>PELAGIE FLAURE</t>
  </si>
  <si>
    <t>P128500434678L</t>
  </si>
  <si>
    <t>MELI MEKOUAN ALEX</t>
  </si>
  <si>
    <t>P049717706869M</t>
  </si>
  <si>
    <t>NGONPE</t>
  </si>
  <si>
    <t>SIMO MARTIAL</t>
  </si>
  <si>
    <t>P089418437584K</t>
  </si>
  <si>
    <t>VERLIN HERMANN</t>
  </si>
  <si>
    <t>P047917770816P</t>
  </si>
  <si>
    <t>NGO BOUM Epse DJOKOM</t>
  </si>
  <si>
    <t>ARMELLE NADÈGE</t>
  </si>
  <si>
    <t>M071712725279P</t>
  </si>
  <si>
    <t>GIC AGESET</t>
  </si>
  <si>
    <t>P089216933820M</t>
  </si>
  <si>
    <t>AKABONG EMILIEN</t>
  </si>
  <si>
    <t>P107912440202N</t>
  </si>
  <si>
    <t>VENTES ASSIETTES</t>
  </si>
  <si>
    <t>P048125245928H</t>
  </si>
  <si>
    <t>P018217979703T</t>
  </si>
  <si>
    <t>M012517533016S</t>
  </si>
  <si>
    <t>NOTISYNERGIES SARL</t>
  </si>
  <si>
    <t>PRESTATIONS DE SERVICES DE TRANSPORT ET DE LA LOGISTIQUE ETC</t>
  </si>
  <si>
    <t>M129017651066H</t>
  </si>
  <si>
    <t>ASSOCIATION SANS SOUCIS</t>
  </si>
  <si>
    <t>A.S.S</t>
  </si>
  <si>
    <t>P019316060897P</t>
  </si>
  <si>
    <t>MAHAMAT MODOU MODOU TAIROU</t>
  </si>
  <si>
    <t>'' ETS MADOU TAIROU ''</t>
  </si>
  <si>
    <t>IMPORT/ EXPORT - COMMERCE GENERAL - RESTAURATION - BTP - PRESTATIONS DE SERVICES - REPRESENTATION DES MARQUES</t>
  </si>
  <si>
    <t>VENTE BOISSONS ALCOOLIEES</t>
  </si>
  <si>
    <t>P037514614036P</t>
  </si>
  <si>
    <t>P122015394645M</t>
  </si>
  <si>
    <t>FOKAM TOGUO PROSPER</t>
  </si>
  <si>
    <t>P069716329420S</t>
  </si>
  <si>
    <t>NGANGUEM NZEUNANG</t>
  </si>
  <si>
    <t>P036912637092W</t>
  </si>
  <si>
    <t>M058617169815C</t>
  </si>
  <si>
    <t>SUCCESSION NOUMEN PIERRE</t>
  </si>
  <si>
    <t>P049018508645Q</t>
  </si>
  <si>
    <t>P058617448740A</t>
  </si>
  <si>
    <t>DJIEUMO</t>
  </si>
  <si>
    <t>P119817839224Q</t>
  </si>
  <si>
    <t>NDITOH</t>
  </si>
  <si>
    <t>P069916583001R</t>
  </si>
  <si>
    <t>SIELINO LALOM SYLVAIN</t>
  </si>
  <si>
    <t>P048518042394T</t>
  </si>
  <si>
    <t>SOMTHE</t>
  </si>
  <si>
    <t>M102418345432R</t>
  </si>
  <si>
    <t>ASSOCIATION LES AMIS DE LA CITE</t>
  </si>
  <si>
    <t>(A.D.C)</t>
  </si>
  <si>
    <t>P097500374219M</t>
  </si>
  <si>
    <t>FOUOTSA FERDINAND</t>
  </si>
  <si>
    <t>P059416047555H</t>
  </si>
  <si>
    <t>MIAKOUAN NDJOUCFACK</t>
  </si>
  <si>
    <t>P016217984456X</t>
  </si>
  <si>
    <t>BATIP</t>
  </si>
  <si>
    <t>Pauline Laforet</t>
  </si>
  <si>
    <t>P016100013211U</t>
  </si>
  <si>
    <t>NJATENG ROBERT</t>
  </si>
  <si>
    <t>P107812718821M</t>
  </si>
  <si>
    <t>MVE EBANG ALICE NOURIA</t>
  </si>
  <si>
    <t>P096118261378W</t>
  </si>
  <si>
    <t>P117018112801J</t>
  </si>
  <si>
    <t>P027916179009R</t>
  </si>
  <si>
    <t>TSOMBENG NDOUONA ALPHONSINE</t>
  </si>
  <si>
    <t>EPSE TSAGUE</t>
  </si>
  <si>
    <t>P099012757416B</t>
  </si>
  <si>
    <t>BRAOUSSIA FABRICE JOEL</t>
  </si>
  <si>
    <t>ETS BUILD TECHNOLOGIES</t>
  </si>
  <si>
    <t>P119817979724X</t>
  </si>
  <si>
    <t>BOUKAR ALIFEI</t>
  </si>
  <si>
    <t>PROPRIÉTAIRE</t>
  </si>
  <si>
    <t>M026016174778N</t>
  </si>
  <si>
    <t>COLLÈGE PRIVE MADELEINE</t>
  </si>
  <si>
    <t>P047512089736C</t>
  </si>
  <si>
    <t>WEGUEM METCHIE</t>
  </si>
  <si>
    <t>EDWIGE MARGUERITE</t>
  </si>
  <si>
    <t>P114900487809D</t>
  </si>
  <si>
    <t>NJIKE EPPSE TAFEN LYDIE</t>
  </si>
  <si>
    <t>NJIKE Epse TAFEN LYDIE</t>
  </si>
  <si>
    <t>P125800046890C</t>
  </si>
  <si>
    <t>M091817242437L</t>
  </si>
  <si>
    <t>E PROT CEPCA BAMENA</t>
  </si>
  <si>
    <t>P107100233960S</t>
  </si>
  <si>
    <t>MBONDY NYAKE</t>
  </si>
  <si>
    <t>P097316668231U</t>
  </si>
  <si>
    <t>P057016622582H</t>
  </si>
  <si>
    <t>P097012442181F</t>
  </si>
  <si>
    <t>NGOUNOU PATRICE ALAIN</t>
  </si>
  <si>
    <t>P106917549198M</t>
  </si>
  <si>
    <t>NDONGO ANDRE PAULIN</t>
  </si>
  <si>
    <t>P017300235288R</t>
  </si>
  <si>
    <t>M022416421027Q</t>
  </si>
  <si>
    <t>ORDI'NET CM</t>
  </si>
  <si>
    <t>P050017630406M</t>
  </si>
  <si>
    <t>NANFO POKAM</t>
  </si>
  <si>
    <t>P058212479973R</t>
  </si>
  <si>
    <t>PATOUO PASMA</t>
  </si>
  <si>
    <t>ETS PATOUO</t>
  </si>
  <si>
    <t>P014917649950A</t>
  </si>
  <si>
    <t>NTEPPA ÉPOUSE TSAGO</t>
  </si>
  <si>
    <t>P120017192630X</t>
  </si>
  <si>
    <t>OYONO ATANGANA</t>
  </si>
  <si>
    <t>JACQUES BORIS</t>
  </si>
  <si>
    <t>M052517783724E</t>
  </si>
  <si>
    <t>P106412749468Q</t>
  </si>
  <si>
    <t>DJAPA NYA ÉPSE ENGOULOU</t>
  </si>
  <si>
    <t>P057800508097S</t>
  </si>
  <si>
    <t>FOUKOU VALANTE</t>
  </si>
  <si>
    <t>( ETS FOUKOU )</t>
  </si>
  <si>
    <t>P015212601818Y</t>
  </si>
  <si>
    <t>BOBIONGONO ALEXANDRE</t>
  </si>
  <si>
    <t>ETS AFRICA SMART RECRUTT CONSULTING</t>
  </si>
  <si>
    <t>P038018229766J</t>
  </si>
  <si>
    <t>NGUIMFACK DONBOU epse GOUAJIO</t>
  </si>
  <si>
    <t>P027716649178N</t>
  </si>
  <si>
    <t>EMAHA BERTIN</t>
  </si>
  <si>
    <t>P085212404784Y</t>
  </si>
  <si>
    <t>OBARA JEAN</t>
  </si>
  <si>
    <t>ETS OBARA JEAN</t>
  </si>
  <si>
    <t>P088718535458Q</t>
  </si>
  <si>
    <t>P079615973443G</t>
  </si>
  <si>
    <t>KOUT MEBOMA</t>
  </si>
  <si>
    <t>COMMERCE GENERAL, PRESTATION DE SERVICES,NEGOCE</t>
  </si>
  <si>
    <t>P025817790790S</t>
  </si>
  <si>
    <t>(ETS CO.TRA.SERS)</t>
  </si>
  <si>
    <t>M012517571029P</t>
  </si>
  <si>
    <t>POLYGERMIE INTERNATIONAL GROUP SARL</t>
  </si>
  <si>
    <t>PIG SARL</t>
  </si>
  <si>
    <t>PRESTATIONS DE SERVICES,COMMERCE GENERAL, BTP, IMPORT EXPORT ET AUTRES ACTIVITES</t>
  </si>
  <si>
    <t>P048918211221E</t>
  </si>
  <si>
    <t>TUA LOPEZ</t>
  </si>
  <si>
    <t>KINGE TUA JUNIOR</t>
  </si>
  <si>
    <t>M112316278142M</t>
  </si>
  <si>
    <t>OUTFIT ROOM</t>
  </si>
  <si>
    <t>P088217115682Q</t>
  </si>
  <si>
    <t>P016315505249E</t>
  </si>
  <si>
    <t>P046816074475C</t>
  </si>
  <si>
    <t>P048012330267K</t>
  </si>
  <si>
    <t>DOUANLA KUETE FREDERIC</t>
  </si>
  <si>
    <t>P099018005393S</t>
  </si>
  <si>
    <t>FOUSSOU KUIDJA</t>
  </si>
  <si>
    <t>P102518379135P</t>
  </si>
  <si>
    <t>P059117709598D</t>
  </si>
  <si>
    <t>ANNEH STÉPHANIE</t>
  </si>
  <si>
    <t>AKOM FÔN</t>
  </si>
  <si>
    <t>P057216418342D</t>
  </si>
  <si>
    <t>NGOUMENI EPSE TETZO</t>
  </si>
  <si>
    <t>P030316581739H</t>
  </si>
  <si>
    <t>BATEDA MAKAMTA</t>
  </si>
  <si>
    <t>P096712648055F</t>
  </si>
  <si>
    <t>DJATCHOU SANI HILAIRE</t>
  </si>
  <si>
    <t>M122316299440C</t>
  </si>
  <si>
    <t>KAMGAENERGY SARL</t>
  </si>
  <si>
    <t>P129218421406Y</t>
  </si>
  <si>
    <t>TANEFO TCHIO EDMOND</t>
  </si>
  <si>
    <t>ETS EDMOND CONSTRUCTION</t>
  </si>
  <si>
    <t>P029417988862C</t>
  </si>
  <si>
    <t>PAOLEU DEUTOU</t>
  </si>
  <si>
    <t>ANNE SINTICHE</t>
  </si>
  <si>
    <t>P048713956168B</t>
  </si>
  <si>
    <t>NTONGUEU TCHAMANGA</t>
  </si>
  <si>
    <t>M089016700801Z</t>
  </si>
  <si>
    <t>NGATSI BTP SARL</t>
  </si>
  <si>
    <t>P127818295625A</t>
  </si>
  <si>
    <t>KINDJI AQUARTIA</t>
  </si>
  <si>
    <t>P076912522894H</t>
  </si>
  <si>
    <t>DJEUTEU GERVAIS</t>
  </si>
  <si>
    <t>P108514182840W</t>
  </si>
  <si>
    <t>ETS ISSA AHMAT ADJIT</t>
  </si>
  <si>
    <t>P127615239219T</t>
  </si>
  <si>
    <t>ERNEST .</t>
  </si>
  <si>
    <t>P069018594339S</t>
  </si>
  <si>
    <t>KENGNE TAMBOULA VALERIE</t>
  </si>
  <si>
    <t>M072116365413B</t>
  </si>
  <si>
    <t>TALLART GROUP AGENCE ARTISTIQUE ET CULTURELLE SARL</t>
  </si>
  <si>
    <t>TALLART SARL</t>
  </si>
  <si>
    <t>BLOGGING, GESTION DE CARRIERE ARTISTIQUE, COMMUNICATION DIGITALE</t>
  </si>
  <si>
    <t>P018018514318A</t>
  </si>
  <si>
    <t>M042517859699Q</t>
  </si>
  <si>
    <t>P037900334017H</t>
  </si>
  <si>
    <t>ERIC GAUTIER</t>
  </si>
  <si>
    <t>P019318242326D</t>
  </si>
  <si>
    <t>MBICK MBICK</t>
  </si>
  <si>
    <t>M111612585694X</t>
  </si>
  <si>
    <t>LA MEILLEURE SOLUTION SARL</t>
  </si>
  <si>
    <t>P119617204781B</t>
  </si>
  <si>
    <t>BEKO</t>
  </si>
  <si>
    <t>P068018191441Y</t>
  </si>
  <si>
    <t>P047517507485N</t>
  </si>
  <si>
    <t>TANGWI GLADYS DOH</t>
  </si>
  <si>
    <t>M080800025594C</t>
  </si>
  <si>
    <t>TRANS-ATLAN. BUSINESS CONSULTING</t>
  </si>
  <si>
    <t>TRANS-ATLAN. BUS CONSULT.</t>
  </si>
  <si>
    <t>P019817669157P</t>
  </si>
  <si>
    <t>ATTA ABOUBACAR</t>
  </si>
  <si>
    <t>P037512468081R</t>
  </si>
  <si>
    <t>P017512735726E</t>
  </si>
  <si>
    <t>MASSIA OBIOMBOCK</t>
  </si>
  <si>
    <t>P088312173116T</t>
  </si>
  <si>
    <t>P078416720505B</t>
  </si>
  <si>
    <t>EHBRAHIM</t>
  </si>
  <si>
    <t>VITRERIE/COMMERCE GÉNÉRAL</t>
  </si>
  <si>
    <t>P047416986485Z</t>
  </si>
  <si>
    <t>NTAH FERDINAND</t>
  </si>
  <si>
    <t>P077616272824M</t>
  </si>
  <si>
    <t>NGUELIANI FLORENCE AIMEE</t>
  </si>
  <si>
    <t>P058112480364T</t>
  </si>
  <si>
    <t>P088412568847R</t>
  </si>
  <si>
    <t>NGOUPA CHOUOPO JOSIANE STERLINE</t>
  </si>
  <si>
    <t>P039017749376Z</t>
  </si>
  <si>
    <t>M032318075337L</t>
  </si>
  <si>
    <t>LE GRENIER ROYAL LIVING SARL</t>
  </si>
  <si>
    <t>M020600020388L</t>
  </si>
  <si>
    <t>GRACE AUTO SERVICE SARL</t>
  </si>
  <si>
    <t>P017717526509J</t>
  </si>
  <si>
    <t>P086400055867J</t>
  </si>
  <si>
    <t>P048412679139F</t>
  </si>
  <si>
    <t>ONDOUA ZE ERIC GEORGES</t>
  </si>
  <si>
    <t>ETS O-SHINE INDUSTRIE</t>
  </si>
  <si>
    <t>P019416213065U</t>
  </si>
  <si>
    <t>TATIANA JORELE</t>
  </si>
  <si>
    <t>M082417832957F</t>
  </si>
  <si>
    <t>P118212737382K</t>
  </si>
  <si>
    <t>NOUTCHA ANGOTCHOK ERIC</t>
  </si>
  <si>
    <t>ACHAT DES PRODUITS DE BASE</t>
  </si>
  <si>
    <t>P127312574509H</t>
  </si>
  <si>
    <t>P108218381190H</t>
  </si>
  <si>
    <t>SAAH ARNAUD CYRILLE</t>
  </si>
  <si>
    <t>P028117457318L</t>
  </si>
  <si>
    <t>P109918531780N</t>
  </si>
  <si>
    <t>NJIENKWA DJAMI</t>
  </si>
  <si>
    <t>STEVE VARICK</t>
  </si>
  <si>
    <t>P048812758204L</t>
  </si>
  <si>
    <t>P037016264132W</t>
  </si>
  <si>
    <t>DIAMBOMBA JEAN MARIE</t>
  </si>
  <si>
    <t>P109017659568R</t>
  </si>
  <si>
    <t>TOUSSAINT EPSE YONGA BAKALAG</t>
  </si>
  <si>
    <t>M122018647522J</t>
  </si>
  <si>
    <t>FOTHOMA</t>
  </si>
  <si>
    <t>FOTHOMA SUARL</t>
  </si>
  <si>
    <t>P039116683659A</t>
  </si>
  <si>
    <t>NJIMBABE</t>
  </si>
  <si>
    <t>P107817954149R</t>
  </si>
  <si>
    <t>BANA NDOUNDA</t>
  </si>
  <si>
    <t>P107516037871L</t>
  </si>
  <si>
    <t>PENGOUEN BREZADIEU</t>
  </si>
  <si>
    <t>ETS CHIMIE D'AFRIQUE</t>
  </si>
  <si>
    <t>P069517227001H</t>
  </si>
  <si>
    <t>ENESTINE UWAINOH</t>
  </si>
  <si>
    <t>P048612261336L</t>
  </si>
  <si>
    <t>MEKUATE DASSI JOSIANE</t>
  </si>
  <si>
    <t>P078916662234H</t>
  </si>
  <si>
    <t>P068718297467T</t>
  </si>
  <si>
    <t>P105716677798M</t>
  </si>
  <si>
    <t>LAMU DJEH</t>
  </si>
  <si>
    <t>IMPORT/EXPORT, PRESTATIONS DE SERVICE</t>
  </si>
  <si>
    <t>M012118543586E</t>
  </si>
  <si>
    <t>AVANTI CAMEROUN</t>
  </si>
  <si>
    <t>P099116585477F</t>
  </si>
  <si>
    <t>M032014408391K</t>
  </si>
  <si>
    <t>SMART TEAM SARL</t>
  </si>
  <si>
    <t>P118516232209A</t>
  </si>
  <si>
    <t>P088817051980T</t>
  </si>
  <si>
    <t>NGUYEN BINH DUONG</t>
  </si>
  <si>
    <t>P017816464484R</t>
  </si>
  <si>
    <t>TUEKAM EPOUSE KUATE</t>
  </si>
  <si>
    <t>P122015616935T</t>
  </si>
  <si>
    <t>MBOA DIDIER JULIEN</t>
  </si>
  <si>
    <t>P125400131159Z</t>
  </si>
  <si>
    <t>NGATCHO NOUPOUE</t>
  </si>
  <si>
    <t>P017612707159L</t>
  </si>
  <si>
    <t>P088617521254M</t>
  </si>
  <si>
    <t>MANGWI CHRISTINA</t>
  </si>
  <si>
    <t>(SW460BG)</t>
  </si>
  <si>
    <t>MOI MÊME</t>
  </si>
  <si>
    <t>P107817369728P</t>
  </si>
  <si>
    <t>DIVINE NCHANG</t>
  </si>
  <si>
    <t>P019216898029J</t>
  </si>
  <si>
    <t>KAMGANG METCHOUP EPOUSE SEM TIKI</t>
  </si>
  <si>
    <t>P128915127684A</t>
  </si>
  <si>
    <t>NJAMBE</t>
  </si>
  <si>
    <t>AGNES FELINA</t>
  </si>
  <si>
    <t>M072118380183R</t>
  </si>
  <si>
    <t>GOVERNMENT BILINGUAL SECONDARY SCHOOL BACHUO-AKAGBE</t>
  </si>
  <si>
    <t>G.B.S.S.B</t>
  </si>
  <si>
    <t>P059718316820Q</t>
  </si>
  <si>
    <t>HOUWEU</t>
  </si>
  <si>
    <t>BERNARD VALDO</t>
  </si>
  <si>
    <t>M112316281055N</t>
  </si>
  <si>
    <t>ZEINE ENTREPRISE SARL</t>
  </si>
  <si>
    <t>P129317775301X</t>
  </si>
  <si>
    <t>NAWEH</t>
  </si>
  <si>
    <t>P058716099453B</t>
  </si>
  <si>
    <t>DACMETA DJUKUI</t>
  </si>
  <si>
    <t>SOUZIE</t>
  </si>
  <si>
    <t>P095400001325U</t>
  </si>
  <si>
    <t>P038417365264J</t>
  </si>
  <si>
    <t>ZANGUE DONGMO ETIENNE</t>
  </si>
  <si>
    <t>M052517785813F</t>
  </si>
  <si>
    <t>M021812680676X</t>
  </si>
  <si>
    <t>LEON SARL</t>
  </si>
  <si>
    <t>P017212174039J</t>
  </si>
  <si>
    <t>MANTANG MARIE</t>
  </si>
  <si>
    <t>M082316007969X</t>
  </si>
  <si>
    <t>GIC TERRANERA AGRO</t>
  </si>
  <si>
    <t>P116918171586R</t>
  </si>
  <si>
    <t>Lindor</t>
  </si>
  <si>
    <t>Cyril Patrice</t>
  </si>
  <si>
    <t>P118216317654Z</t>
  </si>
  <si>
    <t>NGOUA EVARISTUS."ETS DYNAMIQUE DES ENTREPRISES NGOUA &amp; COMPAGNIE ".</t>
  </si>
  <si>
    <t>CCE GL - PRESTATIONS DE SCES</t>
  </si>
  <si>
    <t>P068714412224T</t>
  </si>
  <si>
    <t>NGANE FIMBA</t>
  </si>
  <si>
    <t>P019117898723W</t>
  </si>
  <si>
    <t>P069818436418D</t>
  </si>
  <si>
    <t>SIMPLO DORIVA</t>
  </si>
  <si>
    <t>P045818054384K</t>
  </si>
  <si>
    <t>YONGA CHRISTOPHE</t>
  </si>
  <si>
    <t>ETS YONGA TECHNOLOGIE ( YTECH )</t>
  </si>
  <si>
    <t>TRAVAUX DE CHAUDRONNERIE, TUYAUTERIE, TRAVAUX PUBLIQUE, PRESTATION DE SERVICES</t>
  </si>
  <si>
    <t>P039416674770C</t>
  </si>
  <si>
    <t>BOUTEU</t>
  </si>
  <si>
    <t>DJUIDJE JOSIANE</t>
  </si>
  <si>
    <t>P058715242489H</t>
  </si>
  <si>
    <t>SOUGA ELOUNDOU</t>
  </si>
  <si>
    <t>P117200301738L</t>
  </si>
  <si>
    <t>M022118497063B</t>
  </si>
  <si>
    <t>PASTORAL CONSTRUCTIONS</t>
  </si>
  <si>
    <t>P096800459908N</t>
  </si>
  <si>
    <t>TENCHA</t>
  </si>
  <si>
    <t>CHRISTOPHER MOKOM</t>
  </si>
  <si>
    <t>P050518174903H</t>
  </si>
  <si>
    <t>MOMHUMED</t>
  </si>
  <si>
    <t>M051317256924A</t>
  </si>
  <si>
    <t>EP NKOLOUA</t>
  </si>
  <si>
    <t>P029217681106Z</t>
  </si>
  <si>
    <t>MOUSSI MADELEINE KICKY</t>
  </si>
  <si>
    <t>P129517773741U</t>
  </si>
  <si>
    <t>VEDZEM LOOH VICTORINE NTANGSI</t>
  </si>
  <si>
    <t>Agence d'affaires/Tenant d'un salon de coiffure et vendant des cosmétiques ou donnant des soins de beauté</t>
  </si>
  <si>
    <t>P128112401693N</t>
  </si>
  <si>
    <t>MOKAMWOUE NZEKENG EMERENCE</t>
  </si>
  <si>
    <t>M022416439197Z</t>
  </si>
  <si>
    <t>A.B.C PHYTO SARL</t>
  </si>
  <si>
    <t>P090116627407X</t>
  </si>
  <si>
    <t>SOMTOCHUKWA</t>
  </si>
  <si>
    <t>KINGSLEY EWELUKWA</t>
  </si>
  <si>
    <t>P047617692831Y</t>
  </si>
  <si>
    <t>TCHATCHO epouse NGUABOU</t>
  </si>
  <si>
    <t>P077517557502J</t>
  </si>
  <si>
    <t>YANWO WATONG</t>
  </si>
  <si>
    <t>P117712748390Z</t>
  </si>
  <si>
    <t>FOUAFACK LEONARD</t>
  </si>
  <si>
    <t>ETS GLOBAL MULTI SERVICE</t>
  </si>
  <si>
    <t>P088814675182G</t>
  </si>
  <si>
    <t>P028612089418K</t>
  </si>
  <si>
    <t>TSACKOU</t>
  </si>
  <si>
    <t>P048218376579Y</t>
  </si>
  <si>
    <t>.ABDOULAYE</t>
  </si>
  <si>
    <t>M012316922312J</t>
  </si>
  <si>
    <t>CRYSTAL GLOBAL RESOURCES ASSOCIATION</t>
  </si>
  <si>
    <t>P015400075526A</t>
  </si>
  <si>
    <t>KWABONG EMMANUEL</t>
  </si>
  <si>
    <t>KWABON EMMANUEL</t>
  </si>
  <si>
    <t>P126316254713P</t>
  </si>
  <si>
    <t>TCHUENDEM EPSE TAGNE</t>
  </si>
  <si>
    <t>GERMAINE.</t>
  </si>
  <si>
    <t>P098817877941T</t>
  </si>
  <si>
    <t>EL HADJ EL MOKHTAR</t>
  </si>
  <si>
    <t>M122518256764G</t>
  </si>
  <si>
    <t>LIMITLESS GAMES SARL</t>
  </si>
  <si>
    <t>P035816109456E</t>
  </si>
  <si>
    <t>FANGNANG</t>
  </si>
  <si>
    <t>P018212480523S</t>
  </si>
  <si>
    <t>BOUBAKARI EL HAMADOU</t>
  </si>
  <si>
    <t>P048917721337H</t>
  </si>
  <si>
    <t>MATELI</t>
  </si>
  <si>
    <t>MAX JOEL</t>
  </si>
  <si>
    <t>ÉPICERIE/BOISSONS</t>
  </si>
  <si>
    <t>P129014656082A</t>
  </si>
  <si>
    <t>EMILE RITA MANGOMI</t>
  </si>
  <si>
    <t>P018218472544E</t>
  </si>
  <si>
    <t>KATABA</t>
  </si>
  <si>
    <t>VENTE PATTES ALIMENTAIRES</t>
  </si>
  <si>
    <t>P029412691595Z</t>
  </si>
  <si>
    <t>PANG ELVIS</t>
  </si>
  <si>
    <t>P039317217228G</t>
  </si>
  <si>
    <t>P078916286776H</t>
  </si>
  <si>
    <t>GONZONG PATIENCE MERVEILLE</t>
  </si>
  <si>
    <t>P057117569884T</t>
  </si>
  <si>
    <t>YMLI</t>
  </si>
  <si>
    <t>P020017160415Q</t>
  </si>
  <si>
    <t>P010416919060P</t>
  </si>
  <si>
    <t>WAPET TCHOUKAM</t>
  </si>
  <si>
    <t>M021512281551U</t>
  </si>
  <si>
    <t>STE MEGA EXCHANGE SARL</t>
  </si>
  <si>
    <t>M102116569187G</t>
  </si>
  <si>
    <t>TAKOUTSOP AND TATANG TEXTILE HOUSE SARL</t>
  </si>
  <si>
    <t>TATEX SARL</t>
  </si>
  <si>
    <t>P058518518328U</t>
  </si>
  <si>
    <t>MAKAMBYEU PAINLAP EPSE POKAM NJIKE</t>
  </si>
  <si>
    <t>P059817482570S</t>
  </si>
  <si>
    <t>M082014947333C</t>
  </si>
  <si>
    <t>BATI-TYRES &amp; LUBRICANTS</t>
  </si>
  <si>
    <t>P126116391281W</t>
  </si>
  <si>
    <t>M012117710446R</t>
  </si>
  <si>
    <t>SUCCESSION DE FEU ESSAMA KOE VITOR</t>
  </si>
  <si>
    <t>P047618493778C</t>
  </si>
  <si>
    <t>MMADUBUKO</t>
  </si>
  <si>
    <t>P017012419569P</t>
  </si>
  <si>
    <t>SEYDI HALAROU</t>
  </si>
  <si>
    <t>P095500021225W</t>
  </si>
  <si>
    <t>P069517580835H</t>
  </si>
  <si>
    <t>ELAD.JOSEPH. FOTABONG.</t>
  </si>
  <si>
    <t>P020117453139U</t>
  </si>
  <si>
    <t>MATSABA ELISE</t>
  </si>
  <si>
    <t>P018200345014W</t>
  </si>
  <si>
    <t>NDASSI NCHOMBON FRANCIS</t>
  </si>
  <si>
    <t>"ETS NDASSI "</t>
  </si>
  <si>
    <t>SNACK BAR RESTAURANT/ PRESTATIONS DE SERVICES</t>
  </si>
  <si>
    <t>M042217310914Z</t>
  </si>
  <si>
    <t>CHEMAU SARL</t>
  </si>
  <si>
    <t>P016817855274Y</t>
  </si>
  <si>
    <t>OROBIYI</t>
  </si>
  <si>
    <t>WAIDI ISHOLA</t>
  </si>
  <si>
    <t>P129618023721G</t>
  </si>
  <si>
    <t>M042517798753G</t>
  </si>
  <si>
    <t>VICTORY DISABILITY OUTREACH ASSOCIATION</t>
  </si>
  <si>
    <t>VDOA</t>
  </si>
  <si>
    <t>P072517913691Q</t>
  </si>
  <si>
    <t>PRO</t>
  </si>
  <si>
    <t>P079218015083P</t>
  </si>
  <si>
    <t>SAMUEL NEMOH</t>
  </si>
  <si>
    <t>AFRILANDFIRSTBANK</t>
  </si>
  <si>
    <t>P017318062637T</t>
  </si>
  <si>
    <t>KOUENA</t>
  </si>
  <si>
    <t>P079217300532E</t>
  </si>
  <si>
    <t>DIYO BETOSSI</t>
  </si>
  <si>
    <t>P128717067618R</t>
  </si>
  <si>
    <t>ZELIEU</t>
  </si>
  <si>
    <t>P077300371844H</t>
  </si>
  <si>
    <t>ATAMUO IKWUNE PATRICK</t>
  </si>
  <si>
    <t>ETS ATAMUO</t>
  </si>
  <si>
    <t>P028715114391M</t>
  </si>
  <si>
    <t>P019517678653S</t>
  </si>
  <si>
    <t>REPARATION MATERIEL INFORMATIQUE</t>
  </si>
  <si>
    <t>P028512503937K</t>
  </si>
  <si>
    <t>NGOULA FOPA</t>
  </si>
  <si>
    <t>P108616401776C</t>
  </si>
  <si>
    <t>GUY DUPLEX</t>
  </si>
  <si>
    <t>P028817980708A</t>
  </si>
  <si>
    <t>PLATINI PELOTE FONTOH</t>
  </si>
  <si>
    <t>(ETS PLATINI ELECTRONIQUES)</t>
  </si>
  <si>
    <t>P118015214898A</t>
  </si>
  <si>
    <t>JACQUES SEVERIN.</t>
  </si>
  <si>
    <t>P129112328853S</t>
  </si>
  <si>
    <t>AHANDA NTSAMA</t>
  </si>
  <si>
    <t>P047212018293R</t>
  </si>
  <si>
    <t>MOULONG MAKAN GUSTAVE LAVOISIER</t>
  </si>
  <si>
    <t>"ETS PAXTON SYSTEMS"</t>
  </si>
  <si>
    <t>P014416918940S</t>
  </si>
  <si>
    <t>P117516738776U</t>
  </si>
  <si>
    <t>BOSAMBE EPSE ABWA</t>
  </si>
  <si>
    <t>BRIDGET YOKWE</t>
  </si>
  <si>
    <t>M022618373416N</t>
  </si>
  <si>
    <t>UNITY AUTOMOBILE TRADE AND TECHNOLOGY</t>
  </si>
  <si>
    <t>P059117869192Y</t>
  </si>
  <si>
    <t>MAKEBA</t>
  </si>
  <si>
    <t>P122018401920U</t>
  </si>
  <si>
    <t>M032318088553G</t>
  </si>
  <si>
    <t>AMELIE LA GRACE PRESSING</t>
  </si>
  <si>
    <t>P038518378009K</t>
  </si>
  <si>
    <t>NGASSE MBATCHOU</t>
  </si>
  <si>
    <t>BERTHE MIREILLE FLORE</t>
  </si>
  <si>
    <t>M015017852045Q</t>
  </si>
  <si>
    <t>CAPUCHIN FRIARS-MISSIONAIRE</t>
  </si>
  <si>
    <t>P028815172447X</t>
  </si>
  <si>
    <t>NKENWOUNG</t>
  </si>
  <si>
    <t>P058218505539M</t>
  </si>
  <si>
    <t>DJIATSA SAISONE EPSE MBIANDA</t>
  </si>
  <si>
    <t>FLOBERTHE.</t>
  </si>
  <si>
    <t>M072416887133E</t>
  </si>
  <si>
    <t>PHARMACIE LA PANACÉE SARL</t>
  </si>
  <si>
    <t>PLP SARL</t>
  </si>
  <si>
    <t>P128012339316E</t>
  </si>
  <si>
    <t>NZEJIOFOR</t>
  </si>
  <si>
    <t>CELESTIN NNAMDI</t>
  </si>
  <si>
    <t>PEINTURE-SABLAGE-CHAUDRONNERIE</t>
  </si>
  <si>
    <t>P105800118436W</t>
  </si>
  <si>
    <t>TSAFACK PIERRE</t>
  </si>
  <si>
    <t>ETS NEW TECH CORPORAT° &amp;SCES</t>
  </si>
  <si>
    <t>P049017640762T</t>
  </si>
  <si>
    <t>P069416936568K</t>
  </si>
  <si>
    <t>P036215485418U</t>
  </si>
  <si>
    <t>TAGNE EDDY</t>
  </si>
  <si>
    <t>P117712707939E</t>
  </si>
  <si>
    <t>ADANGA EPSE CHINGO BRIDGET LUM</t>
  </si>
  <si>
    <t>CHEZ BRIDGET</t>
  </si>
  <si>
    <t>M101112730986T</t>
  </si>
  <si>
    <t>GSBPL LES CARTESIENS</t>
  </si>
  <si>
    <t>P122016489993H</t>
  </si>
  <si>
    <t>KENNE BLAISE</t>
  </si>
  <si>
    <t>P/S ; CCE GLE ; IMPOR/EXPORT ETC</t>
  </si>
  <si>
    <t>M122417484786Z</t>
  </si>
  <si>
    <t>MBANANG ET FILLE SARL U</t>
  </si>
  <si>
    <t>P010117698513K</t>
  </si>
  <si>
    <t>KENDZO YEMELI</t>
  </si>
  <si>
    <t>M032116068122A</t>
  </si>
  <si>
    <t>MOMC CONSEILS SARL</t>
  </si>
  <si>
    <t>M112518189204S</t>
  </si>
  <si>
    <t>P058217014700F</t>
  </si>
  <si>
    <t>BAMBOT SINGALA</t>
  </si>
  <si>
    <t>P048217930806P</t>
  </si>
  <si>
    <t>P108312379292J</t>
  </si>
  <si>
    <t>P019016273360W</t>
  </si>
  <si>
    <t>TSEMO WAKAM</t>
  </si>
  <si>
    <t>LEONCE ARMEL</t>
  </si>
  <si>
    <t>P015816624177G</t>
  </si>
  <si>
    <t>CHINDJOU</t>
  </si>
  <si>
    <t>P058012600334H</t>
  </si>
  <si>
    <t>ETS STEPH EQUIPEMENTS</t>
  </si>
  <si>
    <t>P078117475990M</t>
  </si>
  <si>
    <t>PANDONG ARMAND</t>
  </si>
  <si>
    <t>Vente des médicaments</t>
  </si>
  <si>
    <t>P019817711239Y</t>
  </si>
  <si>
    <t>DAVID MABA</t>
  </si>
  <si>
    <t>M122518375290S</t>
  </si>
  <si>
    <t>GROUPE D'INITIATIVE COMMUNE LE GROUPEMENT DES AGRICULTEURS DE L'OUEST</t>
  </si>
  <si>
    <t>GIC LE GRODA-OUEST</t>
  </si>
  <si>
    <t>P017218543667X</t>
  </si>
  <si>
    <t>P099617517537A</t>
  </si>
  <si>
    <t>JOELLE KELLIE</t>
  </si>
  <si>
    <t>VENTE DES BOISSONS HYGIENIES</t>
  </si>
  <si>
    <t>P068716836188Y</t>
  </si>
  <si>
    <t>DONGMO TEFFO</t>
  </si>
  <si>
    <t>P098816596463C</t>
  </si>
  <si>
    <t>VENTS CHAUSSURES</t>
  </si>
  <si>
    <t>P118616336442X</t>
  </si>
  <si>
    <t>MFOUMOU CELESTINE</t>
  </si>
  <si>
    <t>P089217052076T</t>
  </si>
  <si>
    <t>P058612150692A</t>
  </si>
  <si>
    <t>EVELYNE ROLANDE ANNICETTE</t>
  </si>
  <si>
    <t>P018517172114Z</t>
  </si>
  <si>
    <t>TCHOFFO BONYO</t>
  </si>
  <si>
    <t>BERTHEL JUNIOR</t>
  </si>
  <si>
    <t>P047617751622L</t>
  </si>
  <si>
    <t>MOUSSOL</t>
  </si>
  <si>
    <t>THERESE PRESIDENTIELLE</t>
  </si>
  <si>
    <t>P049117086288F</t>
  </si>
  <si>
    <t>TAMTSA FOGANG</t>
  </si>
  <si>
    <t>DUADRICE</t>
  </si>
  <si>
    <t>P018212283334E</t>
  </si>
  <si>
    <t>TRAORE HANDJOULDE</t>
  </si>
  <si>
    <t>P072217996368K</t>
  </si>
  <si>
    <t>( JT153EEA100314907 )</t>
  </si>
  <si>
    <t>M062517840454R</t>
  </si>
  <si>
    <t>CITY SHOP SARL</t>
  </si>
  <si>
    <t>P019016499029X</t>
  </si>
  <si>
    <t>HAYA ABDOU</t>
  </si>
  <si>
    <t>P109417187089R</t>
  </si>
  <si>
    <t>TSADJOU</t>
  </si>
  <si>
    <t>KENFACK GABIN</t>
  </si>
  <si>
    <t>P077316830543A</t>
  </si>
  <si>
    <t>BIECHOU NANA</t>
  </si>
  <si>
    <t>CHARLINE PELAGIE</t>
  </si>
  <si>
    <t>M101615566505M</t>
  </si>
  <si>
    <t>ASSOCIATION DES JEUNES VOLONTAIRES POUR LA PROMOTION DE LA SANTE</t>
  </si>
  <si>
    <t>AJPROS</t>
  </si>
  <si>
    <t>P069212522966Z</t>
  </si>
  <si>
    <t>P017117652807D</t>
  </si>
  <si>
    <t>P039618395496F</t>
  </si>
  <si>
    <t>P040418125306J</t>
  </si>
  <si>
    <t>idrissou souley</t>
  </si>
  <si>
    <t>M018700000658G</t>
  </si>
  <si>
    <t>STE CAM ACHATS &amp; DISTRIBU.</t>
  </si>
  <si>
    <t>SCAD</t>
  </si>
  <si>
    <t>P057716326642G</t>
  </si>
  <si>
    <t>MOUDOUROU</t>
  </si>
  <si>
    <t>P069416662156Z</t>
  </si>
  <si>
    <t>MFONZIE MPASSIE</t>
  </si>
  <si>
    <t>DAOUDA LEDOUX</t>
  </si>
  <si>
    <t>P017316010649M</t>
  </si>
  <si>
    <t>M032318090652B</t>
  </si>
  <si>
    <t>PRO KING SERVICES</t>
  </si>
  <si>
    <t>PKS</t>
  </si>
  <si>
    <t>P048717716004B</t>
  </si>
  <si>
    <t>Kenmegne</t>
  </si>
  <si>
    <t>P029417578670C</t>
  </si>
  <si>
    <t>TCHEUFFA MBONWO</t>
  </si>
  <si>
    <t>GUYLAINE DIANE(ETS MOUNGO BANANA &amp; FILS)</t>
  </si>
  <si>
    <t>PRESTATIONS DE SERVICES; AGRICULTURE ET ELEVAGE;COMMERCE GENERAL ; IMPORT EXPORT</t>
  </si>
  <si>
    <t>P108318328535N</t>
  </si>
  <si>
    <t>P026412784855E</t>
  </si>
  <si>
    <t>NDENGBE SAMUEL GILBERT</t>
  </si>
  <si>
    <t>ETS NDENGBE SAMUEL FUT</t>
  </si>
  <si>
    <t>COMMERCANT NON IMPORTATEUR</t>
  </si>
  <si>
    <t>P055800170900C</t>
  </si>
  <si>
    <t>NDZAPOK</t>
  </si>
  <si>
    <t>P098216006117F</t>
  </si>
  <si>
    <t>M012618390221U</t>
  </si>
  <si>
    <t>" YAOUNDE LABELLE " SARL</t>
  </si>
  <si>
    <t>P107818048529P</t>
  </si>
  <si>
    <t>MENSIE EPSE YUH</t>
  </si>
  <si>
    <t>M122017037492N</t>
  </si>
  <si>
    <t>SOCIETE COOPÉRATIVE SIMPLIFIÉE DES PRODUCTEURS DE COTON DE TONGO</t>
  </si>
  <si>
    <t>SCOOPS TONGO</t>
  </si>
  <si>
    <t>P046317567924C</t>
  </si>
  <si>
    <t>P027516326156H</t>
  </si>
  <si>
    <t>ESSOMBA MBEDE</t>
  </si>
  <si>
    <t>THOMAS MAJEUNESSE</t>
  </si>
  <si>
    <t>P019117444755E</t>
  </si>
  <si>
    <t>P047715210756K</t>
  </si>
  <si>
    <t>MAURICE MINOR</t>
  </si>
  <si>
    <t>P019417578735P</t>
  </si>
  <si>
    <t>DONFAK</t>
  </si>
  <si>
    <t>P027217695058T</t>
  </si>
  <si>
    <t>P078418532660L</t>
  </si>
  <si>
    <t>MEKENNE TEUMENA EPSE KAKEGNE</t>
  </si>
  <si>
    <t>M032318119377X</t>
  </si>
  <si>
    <t>SUPER GOD'S TIME COMPANY</t>
  </si>
  <si>
    <t>M042217297047Q</t>
  </si>
  <si>
    <t>MUSEIGEN SARL</t>
  </si>
  <si>
    <t>M022118304211Z</t>
  </si>
  <si>
    <t>NOUMBISSI WUILLY SARL</t>
  </si>
  <si>
    <t>N.W SARL</t>
  </si>
  <si>
    <t>P099416772437R</t>
  </si>
  <si>
    <t>MBARGA ATEBA</t>
  </si>
  <si>
    <t>DANIEL EVRARD</t>
  </si>
  <si>
    <t>P087312436621N</t>
  </si>
  <si>
    <t>P098316670078N</t>
  </si>
  <si>
    <t>LINDER TONGJOCK</t>
  </si>
  <si>
    <t>P087913266556K</t>
  </si>
  <si>
    <t>MADENKOU NJOUSSI ROSE</t>
  </si>
  <si>
    <t>M112518195936Z</t>
  </si>
  <si>
    <t>ETS EMPEROR-K CERAMIC</t>
  </si>
  <si>
    <t>SOLAIRE</t>
  </si>
  <si>
    <t>M122518260530C</t>
  </si>
  <si>
    <t>THINKING PROVIDING SOLUTION SARL</t>
  </si>
  <si>
    <t>P048217690805N</t>
  </si>
  <si>
    <t>KEMTSA N.</t>
  </si>
  <si>
    <t>P087100016294P</t>
  </si>
  <si>
    <t>MASSO II EMMANUELETS</t>
  </si>
  <si>
    <t>ETS MASSO</t>
  </si>
  <si>
    <t>P068217145949G</t>
  </si>
  <si>
    <t>CHOKOSSI TIENTCHEU</t>
  </si>
  <si>
    <t>AUGUSTINE MICKAELLE</t>
  </si>
  <si>
    <t>P086918117904X</t>
  </si>
  <si>
    <t>P049517715528S</t>
  </si>
  <si>
    <t>PEGOUMA</t>
  </si>
  <si>
    <t>CLAIRE AIMÉE</t>
  </si>
  <si>
    <t>P087917363452U</t>
  </si>
  <si>
    <t>NATALIE CHANTAL JOEL</t>
  </si>
  <si>
    <t>P128312672873M</t>
  </si>
  <si>
    <t>P108817700400E</t>
  </si>
  <si>
    <t>TIWA KOCHOUM</t>
  </si>
  <si>
    <t>P047016681808P</t>
  </si>
  <si>
    <t>GILBERT DE MATHIEU</t>
  </si>
  <si>
    <t>P014000229941D</t>
  </si>
  <si>
    <t>AKAN BENOIT</t>
  </si>
  <si>
    <t>AKAN  BENOIT</t>
  </si>
  <si>
    <t>P038615344269M</t>
  </si>
  <si>
    <t>MBESSE MANGA</t>
  </si>
  <si>
    <t>PHILIPPE ANDRE</t>
  </si>
  <si>
    <t>P010016620139L</t>
  </si>
  <si>
    <t>P076017484950S</t>
  </si>
  <si>
    <t>MADJO EPOUSE WABOU</t>
  </si>
  <si>
    <t>P119016839560J</t>
  </si>
  <si>
    <t>KADAMBA</t>
  </si>
  <si>
    <t>P098817825647F</t>
  </si>
  <si>
    <t>MABAKOU MBEUTKA</t>
  </si>
  <si>
    <t>M122518264826B</t>
  </si>
  <si>
    <t>GROUPE DYNAMIQUE DE NKOLASSI</t>
  </si>
  <si>
    <t>GDN</t>
  </si>
  <si>
    <t>P117216648748Y</t>
  </si>
  <si>
    <t>NOPOWO</t>
  </si>
  <si>
    <t>P108512262228L</t>
  </si>
  <si>
    <t>NDZESSE ANTOINE PATRICK</t>
  </si>
  <si>
    <t>P059817689649T</t>
  </si>
  <si>
    <t>WADAWA THOMAS</t>
  </si>
  <si>
    <t>P037812422060E</t>
  </si>
  <si>
    <t>MBIDA BALLA</t>
  </si>
  <si>
    <t>P027114417056A</t>
  </si>
  <si>
    <t>P097700157988E</t>
  </si>
  <si>
    <t>HUGUES THIERRY</t>
  </si>
  <si>
    <t>P019317702852A</t>
  </si>
  <si>
    <t>MASSA CAROLINE EPSE NAI NGRAOU</t>
  </si>
  <si>
    <t>(ETS SERVICES GLOBAL)</t>
  </si>
  <si>
    <t>P096417781435W</t>
  </si>
  <si>
    <t>YATO JOSEPH</t>
  </si>
  <si>
    <t>P050216769503L</t>
  </si>
  <si>
    <t>P119817454236J</t>
  </si>
  <si>
    <t>NGONGANG REBECCA STEPHANIE</t>
  </si>
  <si>
    <t>P085112521831U</t>
  </si>
  <si>
    <t>KENFAK EPSE TONFACK</t>
  </si>
  <si>
    <t>ETS KENFAK EPSE TONFACK</t>
  </si>
  <si>
    <t>P118717744367M</t>
  </si>
  <si>
    <t>MANKOUO TADJEU YDE</t>
  </si>
  <si>
    <t>P060116243925C</t>
  </si>
  <si>
    <t>DIRIOHA CHIDERA HILLARY</t>
  </si>
  <si>
    <t>P107417979782F</t>
  </si>
  <si>
    <t>P119414913819P</t>
  </si>
  <si>
    <t>P049018572860R</t>
  </si>
  <si>
    <t>NJABE KENNETH MESUMBE</t>
  </si>
  <si>
    <t>P097612335689A</t>
  </si>
  <si>
    <t>ELIE BLAISE</t>
  </si>
  <si>
    <t>P128417754084B</t>
  </si>
  <si>
    <t>MASSU TEBU EPSE SIEWE</t>
  </si>
  <si>
    <t>P109414629917P</t>
  </si>
  <si>
    <t>FOSSOC NKAMGANG</t>
  </si>
  <si>
    <t>P019015388108S</t>
  </si>
  <si>
    <t>SIBEFE</t>
  </si>
  <si>
    <t>SEGES BONAVENTURE</t>
  </si>
  <si>
    <t>P109517820851A</t>
  </si>
  <si>
    <t>Kana Tsago</t>
  </si>
  <si>
    <t>Jiress Bernard</t>
  </si>
  <si>
    <t>P049318278726Q</t>
  </si>
  <si>
    <t>SOPGUE DEMANOU</t>
  </si>
  <si>
    <t>IGOR DORIEN</t>
  </si>
  <si>
    <t>P127916581889R</t>
  </si>
  <si>
    <t>VENATUS LEKSALO</t>
  </si>
  <si>
    <t>P038512416560S</t>
  </si>
  <si>
    <t>KEMGUEM FEZE NANCY</t>
  </si>
  <si>
    <t>P035312640019L</t>
  </si>
  <si>
    <t>OLAH EPSEE BAUKET</t>
  </si>
  <si>
    <t>VICTORINE DOH</t>
  </si>
  <si>
    <t>M062117426272M</t>
  </si>
  <si>
    <t>FAKEMA GROUPE SARL</t>
  </si>
  <si>
    <t>FG</t>
  </si>
  <si>
    <t>P088216705832K</t>
  </si>
  <si>
    <t>NAKOLO MEBOKA FRANCISCA</t>
  </si>
  <si>
    <t>P049517482107M</t>
  </si>
  <si>
    <t>TOUSSE FOKOU</t>
  </si>
  <si>
    <t>ANCET</t>
  </si>
  <si>
    <t>M072017841143A</t>
  </si>
  <si>
    <t>ASSOCIATION DES JEUNES BANDOUMKASSA DE DOUALA</t>
  </si>
  <si>
    <t>AJBD</t>
  </si>
  <si>
    <t>P029317903885M</t>
  </si>
  <si>
    <t>P079217013964D</t>
  </si>
  <si>
    <t>M102518159998W</t>
  </si>
  <si>
    <t>CENTRE DE FORMATION PROFESSIONNELLE TECHLAB ACADEMY</t>
  </si>
  <si>
    <t>CFP TECHLAB ACADEMY</t>
  </si>
  <si>
    <t>P019416915899H</t>
  </si>
  <si>
    <t>PATRICK BLÉRIO.</t>
  </si>
  <si>
    <t>P039416605998Y</t>
  </si>
  <si>
    <t>P089118504025L</t>
  </si>
  <si>
    <t>OWONA MBALLA</t>
  </si>
  <si>
    <t>PAULINE XAVIERA</t>
  </si>
  <si>
    <t>vente des vivres secs</t>
  </si>
  <si>
    <t>P038618531024B</t>
  </si>
  <si>
    <t>KENGNE NANA</t>
  </si>
  <si>
    <t>JEANNE NOELLE</t>
  </si>
  <si>
    <t>P017418124830D</t>
  </si>
  <si>
    <t>TANKEU DIMO ÉPOUSE FADEU MONKAM</t>
  </si>
  <si>
    <t>BASILIDE</t>
  </si>
  <si>
    <t>P069718298015Y</t>
  </si>
  <si>
    <t>P127718549647H</t>
  </si>
  <si>
    <t>P045914553131L</t>
  </si>
  <si>
    <t>NGO NGOCK MATIP</t>
  </si>
  <si>
    <t>IRENNE</t>
  </si>
  <si>
    <t>P018117157490H</t>
  </si>
  <si>
    <t>P087800195131P</t>
  </si>
  <si>
    <t>MENDOMO EFFANGONO RACHELETS</t>
  </si>
  <si>
    <t>ETS MENDOMO EFFANGONO</t>
  </si>
  <si>
    <t>P096516040015C</t>
  </si>
  <si>
    <t>P059617840231E</t>
  </si>
  <si>
    <t>MBALA EWODO</t>
  </si>
  <si>
    <t>ANTOINE JUNIOR</t>
  </si>
  <si>
    <t>P127718359561T</t>
  </si>
  <si>
    <t>NJUNGMBUE VIFEH</t>
  </si>
  <si>
    <t>P045600150867K</t>
  </si>
  <si>
    <t>MVONDO FOE</t>
  </si>
  <si>
    <t>M012416677605M</t>
  </si>
  <si>
    <t>P037417879546H</t>
  </si>
  <si>
    <t>Annette Florance</t>
  </si>
  <si>
    <t>P078916704291B</t>
  </si>
  <si>
    <t>ABONGO ABEGA</t>
  </si>
  <si>
    <t>EMILIEN LANDRY</t>
  </si>
  <si>
    <t>P128517539959Z</t>
  </si>
  <si>
    <t>MBOMFOR</t>
  </si>
  <si>
    <t>GLORENCE OGENENSI</t>
  </si>
  <si>
    <t>M011517759722K</t>
  </si>
  <si>
    <t>Asso.des femmes rurales du MAYO TSANAGA</t>
  </si>
  <si>
    <t>KOM FEG</t>
  </si>
  <si>
    <t>VENTE DE VEHICULES ET ACCESSOIRES</t>
  </si>
  <si>
    <t>P096412622369N</t>
  </si>
  <si>
    <t>GBELI JEAN</t>
  </si>
  <si>
    <t>"ETS AUBINAU"</t>
  </si>
  <si>
    <t>P038016152503D</t>
  </si>
  <si>
    <t>M072517988821X</t>
  </si>
  <si>
    <t>PROMOTIONS DES TECHNOLOGIES NOUVELLES AGROPASTORALES</t>
  </si>
  <si>
    <t>PROTON</t>
  </si>
  <si>
    <t>P099217436021M</t>
  </si>
  <si>
    <t>PENBOURA</t>
  </si>
  <si>
    <t>FEHOU CARINE</t>
  </si>
  <si>
    <t>P079415678052M</t>
  </si>
  <si>
    <t>DJEUMEN NGATCHA</t>
  </si>
  <si>
    <t>P017200188107J</t>
  </si>
  <si>
    <t>KOULE AMADOU</t>
  </si>
  <si>
    <t>P058316003454Q</t>
  </si>
  <si>
    <t>P118712208255C</t>
  </si>
  <si>
    <t>KAKO HORIANDE VERONIQUE LARRY</t>
  </si>
  <si>
    <t>ETS KAKO HORIANDRE VERONIQUE</t>
  </si>
  <si>
    <t>P019917144702U</t>
  </si>
  <si>
    <t>DISHOUT LITEYA</t>
  </si>
  <si>
    <t>M102417166092D</t>
  </si>
  <si>
    <t>ALWENAS SARL</t>
  </si>
  <si>
    <t>P058917513701J</t>
  </si>
  <si>
    <t>RANEDOUPOUO NSANGOU</t>
  </si>
  <si>
    <t>M011917711391A</t>
  </si>
  <si>
    <t>GOZE AND COMPANY SARL</t>
  </si>
  <si>
    <t>P129217848950J</t>
  </si>
  <si>
    <t>MANDJOU TAKAM</t>
  </si>
  <si>
    <t>M012517477991G</t>
  </si>
  <si>
    <t>P019518104918Z</t>
  </si>
  <si>
    <t>P078715634099B</t>
  </si>
  <si>
    <t>P099418024613G</t>
  </si>
  <si>
    <t>FETEH  EPSE SHEPING</t>
  </si>
  <si>
    <t>SYNTHIA    VAPOKEH</t>
  </si>
  <si>
    <t>P043517217793W</t>
  </si>
  <si>
    <t>P038116313597T</t>
  </si>
  <si>
    <t>P108417274567T</t>
  </si>
  <si>
    <t>MEKA'A ABASSABA</t>
  </si>
  <si>
    <t>ELSIE DIANE</t>
  </si>
  <si>
    <t>P127312552518Y</t>
  </si>
  <si>
    <t>LUKONG BLASIUS BANKA</t>
  </si>
  <si>
    <t>M101512414417W</t>
  </si>
  <si>
    <t>TEP ENERGY INDUSTRY SA</t>
  </si>
  <si>
    <t>M074817470461E</t>
  </si>
  <si>
    <t>SUCCESSION LEMBE DIBOTTI PAUL</t>
  </si>
  <si>
    <t>P017816240842K</t>
  </si>
  <si>
    <t>P026816939351X</t>
  </si>
  <si>
    <t>CHE ASABA</t>
  </si>
  <si>
    <t>GRATIANUS</t>
  </si>
  <si>
    <t>P067418160857R</t>
  </si>
  <si>
    <t>P016218257371P</t>
  </si>
  <si>
    <t>SAMO EPSE DEUTCHOUA</t>
  </si>
  <si>
    <t>P037716411310Z</t>
  </si>
  <si>
    <t>P019317820677E</t>
  </si>
  <si>
    <t>M032217194349X</t>
  </si>
  <si>
    <t>HOPE AFRICA IMMIGRATION SARL</t>
  </si>
  <si>
    <t>P019117508102U</t>
  </si>
  <si>
    <t>OSWARD TOH.</t>
  </si>
  <si>
    <t>P019517843710R</t>
  </si>
  <si>
    <t>Endeguele noa</t>
  </si>
  <si>
    <t>Alexandra</t>
  </si>
  <si>
    <t>P030316349388D</t>
  </si>
  <si>
    <t>KIMBOK LEBA</t>
  </si>
  <si>
    <t>OLIVIA GRACE</t>
  </si>
  <si>
    <t>P030217158498L</t>
  </si>
  <si>
    <t>CHOFOR NCHANG KENNEDY</t>
  </si>
  <si>
    <t>P018916117119C</t>
  </si>
  <si>
    <t>P050116409849K</t>
  </si>
  <si>
    <t>MBEKOU SOKOUDJOU</t>
  </si>
  <si>
    <t>STEVA ILORNA</t>
  </si>
  <si>
    <t>P118418045491B</t>
  </si>
  <si>
    <t>Nkuidjeu Kamdoum</t>
  </si>
  <si>
    <t>Symphorien</t>
  </si>
  <si>
    <t>M011917848801F</t>
  </si>
  <si>
    <t>ASSOCIATION ACT FOR WELFARE</t>
  </si>
  <si>
    <t>M112017077961Z</t>
  </si>
  <si>
    <t>STE COOPERATIVE SIMPLIFIEE DES PRODUCTEURS DE COTON DE TOLDOU</t>
  </si>
  <si>
    <t>SCOOPS LAPKOUSSOUM</t>
  </si>
  <si>
    <t>P077000052599K</t>
  </si>
  <si>
    <t>ATEBA EBE</t>
  </si>
  <si>
    <t>P118616682326U</t>
  </si>
  <si>
    <t>P107300235372P</t>
  </si>
  <si>
    <t>ITONG KOKI RUBEN SEGE CHRISTIAN</t>
  </si>
  <si>
    <t>DÉPÔT D'ŒUF</t>
  </si>
  <si>
    <t>P106916773098U</t>
  </si>
  <si>
    <t>KENHAGHO EPSE NDONMEZA</t>
  </si>
  <si>
    <t>M012317865077P</t>
  </si>
  <si>
    <t>SOCIETE DES TRAVAUX PUBLICS HYDRAULIQUES ET BATIMENTS SARL</t>
  </si>
  <si>
    <t>STPHB SARL</t>
  </si>
  <si>
    <t>P088717071608A</t>
  </si>
  <si>
    <t>BAKIA NANYONGO JENNET</t>
  </si>
  <si>
    <t>P039718442871S</t>
  </si>
  <si>
    <t>MBELLA MAM</t>
  </si>
  <si>
    <t>PIERRE EDOUARD PASCAL</t>
  </si>
  <si>
    <t>M088117766229X</t>
  </si>
  <si>
    <t>COURS DU SOIR PROMETHEE</t>
  </si>
  <si>
    <t>CS PROMETHEE</t>
  </si>
  <si>
    <t>P116017882710F</t>
  </si>
  <si>
    <t>P035800185837G</t>
  </si>
  <si>
    <t>P017812520723H</t>
  </si>
  <si>
    <t>FEJIA</t>
  </si>
  <si>
    <t>P049117672666B</t>
  </si>
  <si>
    <t>LADIFATU HAMADOU</t>
  </si>
  <si>
    <t>(ETS NASRA)</t>
  </si>
  <si>
    <t>P108417065540K</t>
  </si>
  <si>
    <t>OMGBA OWONA</t>
  </si>
  <si>
    <t>M010900027148W</t>
  </si>
  <si>
    <t>KARVAN FINANCE CONSEIL</t>
  </si>
  <si>
    <t>K.F.C.</t>
  </si>
  <si>
    <t>P017317750268Q</t>
  </si>
  <si>
    <t>M012517503519Z</t>
  </si>
  <si>
    <t>MANYC GROUP S.A.R.L</t>
  </si>
  <si>
    <t>REPARATION DES LUNETTES</t>
  </si>
  <si>
    <t>P017400234344M</t>
  </si>
  <si>
    <t>SAKA AKIM</t>
  </si>
  <si>
    <t>ETS SAKA AKIM</t>
  </si>
  <si>
    <t>P038812420031U</t>
  </si>
  <si>
    <t>TONNY</t>
  </si>
  <si>
    <t>ANANG ASAH</t>
  </si>
  <si>
    <t>P108616183244A</t>
  </si>
  <si>
    <t>YAGNI TCHUIKOU</t>
  </si>
  <si>
    <t>P017212469757P</t>
  </si>
  <si>
    <t>DEUTOU ANDRE</t>
  </si>
  <si>
    <t>ETS DEUTOU ANDRE</t>
  </si>
  <si>
    <t>P019716350134T</t>
  </si>
  <si>
    <t>BONNAMOUR FRANCIS</t>
  </si>
  <si>
    <t>P119416635997Y</t>
  </si>
  <si>
    <t>MIREILLE DORICE</t>
  </si>
  <si>
    <t>P118218450439C</t>
  </si>
  <si>
    <t>STANISLAS JOEL</t>
  </si>
  <si>
    <t>P059818523812N</t>
  </si>
  <si>
    <t>NDOUMBE SAH</t>
  </si>
  <si>
    <t>MARINA CASSANDRE CABRELLA</t>
  </si>
  <si>
    <t>P018817493858N</t>
  </si>
  <si>
    <t>NDUKONG KINGSLEY</t>
  </si>
  <si>
    <t>P088717813983A</t>
  </si>
  <si>
    <t>M022416479016E</t>
  </si>
  <si>
    <t>7HILLSTECH</t>
  </si>
  <si>
    <t>P127817065788E</t>
  </si>
  <si>
    <t>SIMPLICE DOREE .</t>
  </si>
  <si>
    <t>P058517889252G</t>
  </si>
  <si>
    <t>MEKENG NKOMBOUWO</t>
  </si>
  <si>
    <t>ANNETTE CLAIRE</t>
  </si>
  <si>
    <t>P026612693307A</t>
  </si>
  <si>
    <t>NGOUNGO</t>
  </si>
  <si>
    <t>P077717490464S</t>
  </si>
  <si>
    <t>NGUEPTCHOUANG EPSE NGUEYAZEM</t>
  </si>
  <si>
    <t>ACHAT PUCE COMMERCIAL</t>
  </si>
  <si>
    <t>P030216990524Q</t>
  </si>
  <si>
    <t>DORY VAILLANT</t>
  </si>
  <si>
    <t>P028515702283U</t>
  </si>
  <si>
    <t>OUMAROU ADAMOU MANSOUR(26/02/1985)</t>
  </si>
  <si>
    <t>VENTE DE LA LAYETTE,COMMERCE</t>
  </si>
  <si>
    <t>P055917956698C</t>
  </si>
  <si>
    <t>TANGA EPSE MBEUSSEUNE</t>
  </si>
  <si>
    <t>P077016179685X</t>
  </si>
  <si>
    <t>P057318424646F</t>
  </si>
  <si>
    <t>AISSATOU DADA EPSE</t>
  </si>
  <si>
    <t>M031300045177N</t>
  </si>
  <si>
    <t>FIRST AFRICAN LOGISTCS SARL</t>
  </si>
  <si>
    <t>STE FAL SARL</t>
  </si>
  <si>
    <t>P038517309569B</t>
  </si>
  <si>
    <t>NGAMENI NDJAMKOU</t>
  </si>
  <si>
    <t>JEAN SANDRY</t>
  </si>
  <si>
    <t>MACHINISTE (OPÉRATEUR PLASTIQUES)</t>
  </si>
  <si>
    <t>P050417666990P</t>
  </si>
  <si>
    <t>SEMDE BIENVENU</t>
  </si>
  <si>
    <t>GANNA</t>
  </si>
  <si>
    <t>P069617376961C</t>
  </si>
  <si>
    <t>MEKEMGUEM</t>
  </si>
  <si>
    <t>P019018384367A</t>
  </si>
  <si>
    <t>ROUGAIYATOU KEBINDO</t>
  </si>
  <si>
    <t>P059216413344A</t>
  </si>
  <si>
    <t>KENDECK NGUE</t>
  </si>
  <si>
    <t>ANDRE SEVERIN</t>
  </si>
  <si>
    <t>P088117871792W</t>
  </si>
  <si>
    <t>ISSA NGAMBO</t>
  </si>
  <si>
    <t>P110318052952J</t>
  </si>
  <si>
    <t>NGALIMA MBALLA</t>
  </si>
  <si>
    <t>AGATHE DORELLE</t>
  </si>
  <si>
    <t>P069117108352L</t>
  </si>
  <si>
    <t>TCHUENDEM DJOKO</t>
  </si>
  <si>
    <t>CLAUSIANE JINETTE</t>
  </si>
  <si>
    <t>P016012266395Z</t>
  </si>
  <si>
    <t>MAWOUKAM EPSE WAFO HELENE</t>
  </si>
  <si>
    <t>P058618052646R</t>
  </si>
  <si>
    <t>Tatsing</t>
  </si>
  <si>
    <t>Constatin</t>
  </si>
  <si>
    <t>P117017731272Y</t>
  </si>
  <si>
    <t>DJUGO DEMANOU</t>
  </si>
  <si>
    <t>P038816979828L</t>
  </si>
  <si>
    <t>CLEMENT HONORE</t>
  </si>
  <si>
    <t>P089117452247K</t>
  </si>
  <si>
    <t>EMEBEKE DIANE PRISCA</t>
  </si>
  <si>
    <t>ETS SHINE CONCEPT</t>
  </si>
  <si>
    <t>M062517865467Y</t>
  </si>
  <si>
    <t>LES NOUVEAUX AQUACULTEURS SARL</t>
  </si>
  <si>
    <t>P099016720557R</t>
  </si>
  <si>
    <t>HELEN MBUZA FOBAH</t>
  </si>
  <si>
    <t>P099016162950B</t>
  </si>
  <si>
    <t>WIRNSUNGNIN IRINE VEJAI</t>
  </si>
  <si>
    <t>P122015937274R</t>
  </si>
  <si>
    <t>YUEGA JOSIANE DJOKO</t>
  </si>
  <si>
    <t>P090118354892M</t>
  </si>
  <si>
    <t>P026400069249N</t>
  </si>
  <si>
    <t>P085517726420E</t>
  </si>
  <si>
    <t>P019016626717C</t>
  </si>
  <si>
    <t>P119515389448U</t>
  </si>
  <si>
    <t>YAMI MBAKOP</t>
  </si>
  <si>
    <t>GULIT</t>
  </si>
  <si>
    <t>P078916027914Z</t>
  </si>
  <si>
    <t>NGUEYEP DOMO ÉPOUSE FONOU FEULEFACK</t>
  </si>
  <si>
    <t>KIEFFER</t>
  </si>
  <si>
    <t>P129216496575T</t>
  </si>
  <si>
    <t>M122518217561T</t>
  </si>
  <si>
    <t>BOURSE AGRICOLE D'AFRIQUE SARL</t>
  </si>
  <si>
    <t>BAAF SARL</t>
  </si>
  <si>
    <t>P107716181204D</t>
  </si>
  <si>
    <t>BISSAYA ETETE PAULIN RICHARD (ETS CLEAN PRESSING AND BUSINESS)</t>
  </si>
  <si>
    <t>P106900148487S</t>
  </si>
  <si>
    <t>P098012287753P</t>
  </si>
  <si>
    <t>P048516674290D</t>
  </si>
  <si>
    <t>P087600550718U</t>
  </si>
  <si>
    <t>P109517097536S</t>
  </si>
  <si>
    <t>FAITH NAN</t>
  </si>
  <si>
    <t>VENTE DE BH ET VIN</t>
  </si>
  <si>
    <t>P126617298809X</t>
  </si>
  <si>
    <t>P058017680613P</t>
  </si>
  <si>
    <t>M062318306549M</t>
  </si>
  <si>
    <t>ASSURANCE GÉNÉRALE DU GRAND NORD SARL</t>
  </si>
  <si>
    <t>AGGN SARL</t>
  </si>
  <si>
    <t>M011618519507B</t>
  </si>
  <si>
    <t>MOTHER OF PERPETUAL HELP</t>
  </si>
  <si>
    <t>COMPREHENSIVE</t>
  </si>
  <si>
    <t>P078017391937A</t>
  </si>
  <si>
    <t>NOEL ACHIT (« NAN CONSEILS »)</t>
  </si>
  <si>
    <t>P097518160372S</t>
  </si>
  <si>
    <t>NGOBNKAM PAULIN</t>
  </si>
  <si>
    <t>P076514416517S</t>
  </si>
  <si>
    <t>MEVOA ONGUENE</t>
  </si>
  <si>
    <t>P079616957819G</t>
  </si>
  <si>
    <t>ZEBAZE DONGO</t>
  </si>
  <si>
    <t>M111717251143U</t>
  </si>
  <si>
    <t>EP BEPANDA OMNISPORTS GROUPE 4</t>
  </si>
  <si>
    <t>M032118563915Q</t>
  </si>
  <si>
    <t>BINAM MOUNIRRA SARL</t>
  </si>
  <si>
    <t>P018212719380S</t>
  </si>
  <si>
    <t>P087712299895Q</t>
  </si>
  <si>
    <t>NGO TOLEN EPSE BITJOKA RACHEL ANDRIENNENGO</t>
  </si>
  <si>
    <t>NGO TOLEN EPSE BITJOKA RACHEL ANDRIENNE</t>
  </si>
  <si>
    <t>P079216033319N</t>
  </si>
  <si>
    <t>FODJO KOUNCHOU JOEL ALEX</t>
  </si>
  <si>
    <t>ETS GALERIES DU GOUT</t>
  </si>
  <si>
    <t>P014412702812F</t>
  </si>
  <si>
    <t>TCHANKO EPSEE DEUTOU</t>
  </si>
  <si>
    <t>P122016000110Q</t>
  </si>
  <si>
    <t>TAGNE DZUDIE RICHARD</t>
  </si>
  <si>
    <t>M098917251745Z</t>
  </si>
  <si>
    <t>EP BANTSA</t>
  </si>
  <si>
    <t>P117218223068E</t>
  </si>
  <si>
    <t>M031912752828K</t>
  </si>
  <si>
    <t>VINDATA SARL</t>
  </si>
  <si>
    <t>P127316934433E</t>
  </si>
  <si>
    <t>P015718352783E</t>
  </si>
  <si>
    <t>P090417598901F</t>
  </si>
  <si>
    <t>ALHADBI</t>
  </si>
  <si>
    <t>IMPORT/EXPORT/COMMERCE GENERAL</t>
  </si>
  <si>
    <t>P010017655266X</t>
  </si>
  <si>
    <t>NANGA ONANA ALBERIC</t>
  </si>
  <si>
    <t>(ETS MILELE CAMEROON)</t>
  </si>
  <si>
    <t>M022518314021R</t>
  </si>
  <si>
    <t>NANFACK CORPORATION INDUSTRIES SARLU</t>
  </si>
  <si>
    <t>P047916831344G</t>
  </si>
  <si>
    <t>P127917774899X</t>
  </si>
  <si>
    <t>Loveline ebude</t>
  </si>
  <si>
    <t>P028217166654C</t>
  </si>
  <si>
    <t>TAMOKOUE NGUISSI EPSE MOFFOR SECUNDA SALLY QUEEN</t>
  </si>
  <si>
    <t>P129118489545Y</t>
  </si>
  <si>
    <t>NGOTTI</t>
  </si>
  <si>
    <t>FRANCK KEVIN "ETS UBIQUITY"</t>
  </si>
  <si>
    <t>SALE OF BAGS</t>
  </si>
  <si>
    <t>P036912587243J</t>
  </si>
  <si>
    <t>JOSEPH MOKOM</t>
  </si>
  <si>
    <t>PRODUCTION DE MANIOC</t>
  </si>
  <si>
    <t>M122316429697R</t>
  </si>
  <si>
    <t>SOCIETE COOPERATIVE AVEC CONSEIL D'ADMINISTRATION DES PRODUCTEURS DE MANIOC DE SYH</t>
  </si>
  <si>
    <t>COOP-CA NAKKOPEN DE SYH MBE</t>
  </si>
  <si>
    <t>P079115631278Z</t>
  </si>
  <si>
    <t>TALLA PEUTCHEHE</t>
  </si>
  <si>
    <t>Communication, marketing</t>
  </si>
  <si>
    <t>M102417128546K</t>
  </si>
  <si>
    <t>CREATOR</t>
  </si>
  <si>
    <t>P048516346686R</t>
  </si>
  <si>
    <t>BILLE BEMA</t>
  </si>
  <si>
    <t>CARINE NATACHA</t>
  </si>
  <si>
    <t>P128018318616U</t>
  </si>
  <si>
    <t>DJOUKOUO FONKOU</t>
  </si>
  <si>
    <t>P109317538611L</t>
  </si>
  <si>
    <t>P017417747342D</t>
  </si>
  <si>
    <t>ITOE NGOE</t>
  </si>
  <si>
    <t>P016700565126H</t>
  </si>
  <si>
    <t>NGANTCHA NSENGUET MARTIAL THIERRY</t>
  </si>
  <si>
    <t>FONDATION MEDICALE SILOE</t>
  </si>
  <si>
    <t>P113814884093X</t>
  </si>
  <si>
    <t>NGU FRANCISCA</t>
  </si>
  <si>
    <t>P050117944447P</t>
  </si>
  <si>
    <t>Majouh</t>
  </si>
  <si>
    <t>Miriene</t>
  </si>
  <si>
    <t>P089317948454D</t>
  </si>
  <si>
    <t>TOBO</t>
  </si>
  <si>
    <t>P017718234441Y</t>
  </si>
  <si>
    <t>Laribou</t>
  </si>
  <si>
    <t>ACCESOIR ELECTRONIQUE</t>
  </si>
  <si>
    <t>P099318548350B</t>
  </si>
  <si>
    <t>TCHIGOUM</t>
  </si>
  <si>
    <t>P117516478247S</t>
  </si>
  <si>
    <t>.NICHOLAS ARREY</t>
  </si>
  <si>
    <t>P037617615992Y</t>
  </si>
  <si>
    <t>NFOR JULIUS CHENY</t>
  </si>
  <si>
    <t>P059317036819Y</t>
  </si>
  <si>
    <t>MASSOUNGUE</t>
  </si>
  <si>
    <t>P019016617667Q</t>
  </si>
  <si>
    <t>ZAKARIOU MOUSSA</t>
  </si>
  <si>
    <t>P027817068153B</t>
  </si>
  <si>
    <t>ADA ESSOMBA</t>
  </si>
  <si>
    <t>FABIEN CLEMENT</t>
  </si>
  <si>
    <t>P078318022053G</t>
  </si>
  <si>
    <t>Claire joële</t>
  </si>
  <si>
    <t>P119618422620X</t>
  </si>
  <si>
    <t>AJEUMO</t>
  </si>
  <si>
    <t>URSULA ALEXIA</t>
  </si>
  <si>
    <t>P038414657418A</t>
  </si>
  <si>
    <t>ELVIS KIDZEWONG</t>
  </si>
  <si>
    <t>P058617158401R</t>
  </si>
  <si>
    <t>NANA TCHAKOUNTIO EPSE YAMENI</t>
  </si>
  <si>
    <t>GIBERINE PRESCA</t>
  </si>
  <si>
    <t>P058517996201F</t>
  </si>
  <si>
    <t>P018918139506A</t>
  </si>
  <si>
    <t>BOUYELBO GONG</t>
  </si>
  <si>
    <t>P109217693068F</t>
  </si>
  <si>
    <t>NGO NDIHE NDJOCK</t>
  </si>
  <si>
    <t>FELICITE JACQUELINE</t>
  </si>
  <si>
    <t>P122015755802D</t>
  </si>
  <si>
    <t>KALTSAM MAGRAMA</t>
  </si>
  <si>
    <t>P059114921739F</t>
  </si>
  <si>
    <t>P096918393543Z</t>
  </si>
  <si>
    <t>GUIADEM GUIFO</t>
  </si>
  <si>
    <t>M062517829095L</t>
  </si>
  <si>
    <t>AFRICAINE DES SOLUTIONS INNOVANTES ET DURABLES SARL</t>
  </si>
  <si>
    <t>M011016080993X</t>
  </si>
  <si>
    <t>TALATAT COMMUNICATION CENTER</t>
  </si>
  <si>
    <t>P015518345850Y</t>
  </si>
  <si>
    <t>M112518184414H</t>
  </si>
  <si>
    <t>ML SOLUTIONS SARL</t>
  </si>
  <si>
    <t>P098512547411L</t>
  </si>
  <si>
    <t>KALU EPSE AMAR OGBONNAYA</t>
  </si>
  <si>
    <t>ETS KALU EPSE AMAR OGBONNAYA</t>
  </si>
  <si>
    <t>P109017261539B</t>
  </si>
  <si>
    <t>KAMAYOU ÉPOUSE NGOUYAMSA</t>
  </si>
  <si>
    <t>ELSA LINE ANICK</t>
  </si>
  <si>
    <t>P068516077596U</t>
  </si>
  <si>
    <t>FON LINSEY ASOB</t>
  </si>
  <si>
    <t>P028917516417N</t>
  </si>
  <si>
    <t>NGANGOUM ÉPOUSE DJOMEN</t>
  </si>
  <si>
    <t>P117217931270U</t>
  </si>
  <si>
    <t>NGOUNMENE DOUNTSOP EPSE WATI</t>
  </si>
  <si>
    <t>P069317861004F</t>
  </si>
  <si>
    <t>OLEX-SOSTIN</t>
  </si>
  <si>
    <t>P097617637278J</t>
  </si>
  <si>
    <t>DOUNTSOP DOUNTSOP</t>
  </si>
  <si>
    <t>IRENE CHANTAL</t>
  </si>
  <si>
    <t>P018316362941P</t>
  </si>
  <si>
    <t>P038317580285N</t>
  </si>
  <si>
    <t>ATEKWANA IVO NGWANYE</t>
  </si>
  <si>
    <t>P098312218972J</t>
  </si>
  <si>
    <t>DONGOCK TIOZIO EDITH FLORE</t>
  </si>
  <si>
    <t>P038716783578N</t>
  </si>
  <si>
    <t>TALA SAHA</t>
  </si>
  <si>
    <t>P069416729929S</t>
  </si>
  <si>
    <t>MAFFO TAMBOU</t>
  </si>
  <si>
    <t>P017915999400Z</t>
  </si>
  <si>
    <t>ABDOULKARIM DAMBA</t>
  </si>
  <si>
    <t>M052517753461B</t>
  </si>
  <si>
    <t>SOCIETE AFRICAINE DES TECHNOLOGIES AGRICOLES SAS</t>
  </si>
  <si>
    <t>SATA SAS</t>
  </si>
  <si>
    <t>AGRICULTURE,ELEVAGE,DIGITALISATION DE L'AGRICULTURE</t>
  </si>
  <si>
    <t>M011612485309R</t>
  </si>
  <si>
    <t>DASA ASSURANCES SARL</t>
  </si>
  <si>
    <t>"DA"SARL</t>
  </si>
  <si>
    <t>COMMERCE GENERAL - REPRESENTATION ET DISTRIBUTION</t>
  </si>
  <si>
    <t>M042116070820E</t>
  </si>
  <si>
    <t>SOCIETE EVOLUTION PLUS SARL</t>
  </si>
  <si>
    <t>EVOLUTION PLUS</t>
  </si>
  <si>
    <t>P089517765812S</t>
  </si>
  <si>
    <t>M022118473178Q</t>
  </si>
  <si>
    <t>SOCIÉTÉ LOHITECH ENGINEERING SARL</t>
  </si>
  <si>
    <t>S.L.E SARL</t>
  </si>
  <si>
    <t>P015318497175X</t>
  </si>
  <si>
    <t>NGEUKEP</t>
  </si>
  <si>
    <t>P027712263762P</t>
  </si>
  <si>
    <t>AKANA TODEM EUGENE ROLAND</t>
  </si>
  <si>
    <t>"ETS MAC FORCE"</t>
  </si>
  <si>
    <t>P048818368246H</t>
  </si>
  <si>
    <t>P039916919694G</t>
  </si>
  <si>
    <t>NJOYO</t>
  </si>
  <si>
    <t>P010117703251P</t>
  </si>
  <si>
    <t>ALEX VILMAIN</t>
  </si>
  <si>
    <t>P068517706584R</t>
  </si>
  <si>
    <t>OBENENGU AUGUSTINA OBEN</t>
  </si>
  <si>
    <t>P076817070270M</t>
  </si>
  <si>
    <t>BOYONG NGONG EMMANUEL</t>
  </si>
  <si>
    <t>M052416728223Z</t>
  </si>
  <si>
    <t>JEUNES MENTORS SARL</t>
  </si>
  <si>
    <t>DÉVELOPPEMENT DES APPLICATIONS MOBILES - DÉVELOPPEMENTS HÉBERGEMENT DES SITES ET APPLICATIONS WEB</t>
  </si>
  <si>
    <t>P057117272748H</t>
  </si>
  <si>
    <t>P027417966169U</t>
  </si>
  <si>
    <t>DJONLONG</t>
  </si>
  <si>
    <t>M012618358046X</t>
  </si>
  <si>
    <t>DJAMBON  EPSE KANA</t>
  </si>
  <si>
    <t>P068116154404T</t>
  </si>
  <si>
    <t>OKA FELIX</t>
  </si>
  <si>
    <t>P036616045954M</t>
  </si>
  <si>
    <t>P015312443375R</t>
  </si>
  <si>
    <t>MOSTAPHA</t>
  </si>
  <si>
    <t>P049917972827Z</t>
  </si>
  <si>
    <t>YOUDA TAKOUKAM</t>
  </si>
  <si>
    <t>ALPHAET</t>
  </si>
  <si>
    <t>M011300045897C</t>
  </si>
  <si>
    <t>STE GIC CHALLENGE SARL</t>
  </si>
  <si>
    <t>P019718238734X</t>
  </si>
  <si>
    <t>MBOUOBOUO NGAPOUT CLAUDE</t>
  </si>
  <si>
    <t>M091812722436U</t>
  </si>
  <si>
    <t>ANT &amp; CO SARL</t>
  </si>
  <si>
    <t>P049518041078D</t>
  </si>
  <si>
    <t>P069316671024X</t>
  </si>
  <si>
    <t>WAGOUM ROMEO</t>
  </si>
  <si>
    <t>P067612501084P</t>
  </si>
  <si>
    <t>SOULEYMANOU EL HADJI ALI</t>
  </si>
  <si>
    <t>P087212264825S</t>
  </si>
  <si>
    <t>P038817736909W</t>
  </si>
  <si>
    <t>JULIENNE VANISSA</t>
  </si>
  <si>
    <t>P069516605681M</t>
  </si>
  <si>
    <t>MINGUEM ARIANE</t>
  </si>
  <si>
    <t>P057514151566Z</t>
  </si>
  <si>
    <t>DAMENI TCHOH MAURICE</t>
  </si>
  <si>
    <t>ETS DAMEN</t>
  </si>
  <si>
    <t>P118118479546F</t>
  </si>
  <si>
    <t>NDEFFO MOUMBE</t>
  </si>
  <si>
    <t>P058016268748M</t>
  </si>
  <si>
    <t>MALIAGO TAGANOU MADELEINE JUDITH</t>
  </si>
  <si>
    <t>M102417140972Z</t>
  </si>
  <si>
    <t>NET-INFO CAM</t>
  </si>
  <si>
    <t>P049317590307C</t>
  </si>
  <si>
    <t>GANYI NSOSEKA</t>
  </si>
  <si>
    <t>P118917830259M</t>
  </si>
  <si>
    <t>M102417184469X</t>
  </si>
  <si>
    <t>ECO - BOIS SARL</t>
  </si>
  <si>
    <t>EXPLOITATION - TRANSFORMATION - COMMERCIALISATION DU BOIS - COMMERCE GENERALE PRESTATION DE SERVICES IMPORT EXPORT</t>
  </si>
  <si>
    <t>P058816208047P</t>
  </si>
  <si>
    <t>MAFONE NOUSSI</t>
  </si>
  <si>
    <t>P059816636775L</t>
  </si>
  <si>
    <t>MERCY FEY</t>
  </si>
  <si>
    <t>P107717189203N</t>
  </si>
  <si>
    <t>NDOLE</t>
  </si>
  <si>
    <t>ISAAC MOMO</t>
  </si>
  <si>
    <t>P116700451260Z</t>
  </si>
  <si>
    <t>P036815367239T</t>
  </si>
  <si>
    <t>P098212726004F</t>
  </si>
  <si>
    <t>MARY NJOMO LIMUNGA EPSE TIAKO</t>
  </si>
  <si>
    <t>P122016587690W</t>
  </si>
  <si>
    <t>P018018053856M</t>
  </si>
  <si>
    <t>DJIBO DAIROU</t>
  </si>
  <si>
    <t>P058116975334X</t>
  </si>
  <si>
    <t>PALLE ROLAND NGWESE</t>
  </si>
  <si>
    <t>M089617239856E</t>
  </si>
  <si>
    <t>EP KABA MBANGO</t>
  </si>
  <si>
    <t>P122015956953H</t>
  </si>
  <si>
    <t>NICOLAS NKOO FILS</t>
  </si>
  <si>
    <t>P119418485479Z</t>
  </si>
  <si>
    <t>MOMO ZEUFACK</t>
  </si>
  <si>
    <t>DALIE STYPHEN</t>
  </si>
  <si>
    <t>P048717813638E</t>
  </si>
  <si>
    <t>BECHAIMEH</t>
  </si>
  <si>
    <t>P019017273418R</t>
  </si>
  <si>
    <t>ADINGA EPSE NGAH</t>
  </si>
  <si>
    <t>P105900511811R</t>
  </si>
  <si>
    <t>BERMI TCHA</t>
  </si>
  <si>
    <t>LEONARD (HOTEL NOMADIS</t>
  </si>
  <si>
    <t>M092316062160P</t>
  </si>
  <si>
    <t>TAYE SARL</t>
  </si>
  <si>
    <t>P068517270703N</t>
  </si>
  <si>
    <t>BARAN A MESSARA</t>
  </si>
  <si>
    <t>PAULINE BERTHE</t>
  </si>
  <si>
    <t>P019017769318P</t>
  </si>
  <si>
    <t>P047517099641G</t>
  </si>
  <si>
    <t>OKORONKWO GABRIEL KALU</t>
  </si>
  <si>
    <t>P059415656804N</t>
  </si>
  <si>
    <t>DOUMGUINE</t>
  </si>
  <si>
    <t>P087016267064M</t>
  </si>
  <si>
    <t>BANAKEN OBA</t>
  </si>
  <si>
    <t>LOUISE STELLA</t>
  </si>
  <si>
    <t>VENDEUSE D'OBJET D'ART ARTISANALE</t>
  </si>
  <si>
    <t>P058515146611U</t>
  </si>
  <si>
    <t>MABASSO ÉPOUSE FONGANG</t>
  </si>
  <si>
    <t>FLORENCE NADINE</t>
  </si>
  <si>
    <t>P099412624697L</t>
  </si>
  <si>
    <t>FOBAH NEMKENANG AUGUSTINE</t>
  </si>
  <si>
    <t>P049117509103E</t>
  </si>
  <si>
    <t>RAOUHIYATOU</t>
  </si>
  <si>
    <t>HIDAYA</t>
  </si>
  <si>
    <t>PRESTATIONS-EQUIPEMENTS HOSPITALIERS</t>
  </si>
  <si>
    <t>M041912759552A</t>
  </si>
  <si>
    <t>MEKENZ SARL</t>
  </si>
  <si>
    <t>P108814412270M</t>
  </si>
  <si>
    <t>SIENEBA EPSE DJOH DJOH</t>
  </si>
  <si>
    <t>P039016623057L</t>
  </si>
  <si>
    <t>NJOUOMCHETKOU NZE YOUCHAHOU</t>
  </si>
  <si>
    <t>P029718377093J</t>
  </si>
  <si>
    <t>M072217541608N</t>
  </si>
  <si>
    <t>IMMO INVEST SCI</t>
  </si>
  <si>
    <t>TOUTES OPERATIONS IMMOBILIERES RELATIVES A L'ACQUISITION</t>
  </si>
  <si>
    <t>M072518032271Z</t>
  </si>
  <si>
    <t>ACTION PLUS FINANCIAL SOLUTIONS</t>
  </si>
  <si>
    <t>ACTION PLUS FINANCE</t>
  </si>
  <si>
    <t>P060316439965G</t>
  </si>
  <si>
    <t>BARRECK</t>
  </si>
  <si>
    <t>P096417690305Y</t>
  </si>
  <si>
    <t>AVOUE</t>
  </si>
  <si>
    <t>P119816893587Z</t>
  </si>
  <si>
    <t>MINBAWE</t>
  </si>
  <si>
    <t>AKI DILANNE</t>
  </si>
  <si>
    <t>P048516776007F</t>
  </si>
  <si>
    <t>FOSSOUO KUATE</t>
  </si>
  <si>
    <t>P118317724820E</t>
  </si>
  <si>
    <t>SOPHIE HURLYSE</t>
  </si>
  <si>
    <t>NGUELE NDOMAN</t>
  </si>
  <si>
    <t>P059417015605A</t>
  </si>
  <si>
    <t>FEBUIZA WATTERA</t>
  </si>
  <si>
    <t>P122017251420M</t>
  </si>
  <si>
    <t>OYONO JEAN</t>
  </si>
  <si>
    <t>P047212424100Z</t>
  </si>
  <si>
    <t>NDENGA MICHEL DESIRE</t>
  </si>
  <si>
    <t>ETS NDENGA</t>
  </si>
  <si>
    <t>P108217818509H</t>
  </si>
  <si>
    <t>P098518430825E</t>
  </si>
  <si>
    <t>DIMGBA BASSEY ELEANYA NDUKA</t>
  </si>
  <si>
    <t>P085912176371N</t>
  </si>
  <si>
    <t>MBIAKO MARTINE</t>
  </si>
  <si>
    <t>P039818277788L</t>
  </si>
  <si>
    <t>SIMO DJIBRIL</t>
  </si>
  <si>
    <t>M110517204885A</t>
  </si>
  <si>
    <t>ETS MANKO</t>
  </si>
  <si>
    <t>P048416199468X</t>
  </si>
  <si>
    <t>NDAGANG NJIOMEGNI</t>
  </si>
  <si>
    <t>P089718500478Z</t>
  </si>
  <si>
    <t>KEMTSAP</t>
  </si>
  <si>
    <t>P018018392264M</t>
  </si>
  <si>
    <t>VENTE DE CHAUSSURES BTQC04</t>
  </si>
  <si>
    <t>P017916329630Z</t>
  </si>
  <si>
    <t>MADI WADJIRI</t>
  </si>
  <si>
    <t>P048200529898W</t>
  </si>
  <si>
    <t>NEME BILOGUE</t>
  </si>
  <si>
    <t>MAJOLIE GRACIA</t>
  </si>
  <si>
    <t>BTP &amp; PREST DE SERVICES</t>
  </si>
  <si>
    <t>P068712673213A</t>
  </si>
  <si>
    <t>MALIKI WAGA</t>
  </si>
  <si>
    <t>P065616765012Q</t>
  </si>
  <si>
    <t>P099517852593S</t>
  </si>
  <si>
    <t>DEMANOU GISLAIN</t>
  </si>
  <si>
    <t>M081913967377H</t>
  </si>
  <si>
    <t>AYONG CONSULTING AND INVESTMENT SARL</t>
  </si>
  <si>
    <t>P066512409395Y</t>
  </si>
  <si>
    <t>P107416777886F</t>
  </si>
  <si>
    <t>NGO LEP EPSE BEKO</t>
  </si>
  <si>
    <t>P109516907227A</t>
  </si>
  <si>
    <t>RAPHAEL YAOUBA</t>
  </si>
  <si>
    <t>P112015776729C</t>
  </si>
  <si>
    <t>P119017904657U</t>
  </si>
  <si>
    <t>NGWA FRANCKLIN</t>
  </si>
  <si>
    <t>KUOMBOMBI</t>
  </si>
  <si>
    <t>P098011937909Y</t>
  </si>
  <si>
    <t>P098518163170Y</t>
  </si>
  <si>
    <t>TETANG NOKIZE</t>
  </si>
  <si>
    <t>P019017751408Q</t>
  </si>
  <si>
    <t>P028517950424H</t>
  </si>
  <si>
    <t>Essame Émile</t>
  </si>
  <si>
    <t>P107617545253C</t>
  </si>
  <si>
    <t>P028617758939D</t>
  </si>
  <si>
    <t>KEMMOUO..</t>
  </si>
  <si>
    <t>DEBRICE.</t>
  </si>
  <si>
    <t>P050116380438U</t>
  </si>
  <si>
    <t>P097918432424S</t>
  </si>
  <si>
    <t>P038317117548M</t>
  </si>
  <si>
    <t>P088018026707A</t>
  </si>
  <si>
    <t>P048117504350L</t>
  </si>
  <si>
    <t>NGWOUAKEM TAMEKOU</t>
  </si>
  <si>
    <t>M081914007860F</t>
  </si>
  <si>
    <t>INTERSTELLAR LTD</t>
  </si>
  <si>
    <t>P018000454738W</t>
  </si>
  <si>
    <t>DJIOKOU PENGANG</t>
  </si>
  <si>
    <t>M128817609968F</t>
  </si>
  <si>
    <t>SOCIÉTÉ M'AGNES LINE</t>
  </si>
  <si>
    <t>P018112570804L</t>
  </si>
  <si>
    <t>YAMB EPSEE MONTI ZAMBO MARIE THERESE</t>
  </si>
  <si>
    <t>(ETS YMESK)</t>
  </si>
  <si>
    <t>P089117733797G</t>
  </si>
  <si>
    <t>YAKOUBOU GAMBO</t>
  </si>
  <si>
    <t>P089617331789R</t>
  </si>
  <si>
    <t>P128217641417C</t>
  </si>
  <si>
    <t>YIMLA EMELDA</t>
  </si>
  <si>
    <t>P099717944402C</t>
  </si>
  <si>
    <t>P038512408578N</t>
  </si>
  <si>
    <t>P018218565233S</t>
  </si>
  <si>
    <t>COMMERCE GERNERAL</t>
  </si>
  <si>
    <t>P017616086114W</t>
  </si>
  <si>
    <t>TIENTCHEU TIAKO</t>
  </si>
  <si>
    <t>P016614424891X</t>
  </si>
  <si>
    <t>REABONNEMENT CANAL SAT</t>
  </si>
  <si>
    <t>P099116711499Z</t>
  </si>
  <si>
    <t>ROMUALD HILAIRE</t>
  </si>
  <si>
    <t>P016317497662Y</t>
  </si>
  <si>
    <t>ZEMTA</t>
  </si>
  <si>
    <t>P097217816870H</t>
  </si>
  <si>
    <t>P038916418212W</t>
  </si>
  <si>
    <t>ZAKI SILATSA</t>
  </si>
  <si>
    <t>P117717349701L</t>
  </si>
  <si>
    <t>P086718535158E</t>
  </si>
  <si>
    <t>YEMDO EPSE NGAMBOU</t>
  </si>
  <si>
    <t>P078416940101F</t>
  </si>
  <si>
    <t>P077616635088S</t>
  </si>
  <si>
    <t>WIRBA SHELA MARIE</t>
  </si>
  <si>
    <t>P016400039742N</t>
  </si>
  <si>
    <t>LABEL</t>
  </si>
  <si>
    <t>P059017577094H</t>
  </si>
  <si>
    <t>KAMSEU WAKAM</t>
  </si>
  <si>
    <t>P119417655163E</t>
  </si>
  <si>
    <t>EWANE NABUIN RAISSA</t>
  </si>
  <si>
    <t>SOCIÉTÉ COOPÉRATIVE D’ÉPARGNE &amp; DE CRÉDIT</t>
  </si>
  <si>
    <t>M101914402868B</t>
  </si>
  <si>
    <t>MUTUELLE FINANCIERE DE DEVPT D'EDEA NDOM-NYANON</t>
  </si>
  <si>
    <t>MUFID EDEA COOP CA</t>
  </si>
  <si>
    <t>P099217329904Y</t>
  </si>
  <si>
    <t>NGO OUM ADELE VALERIE</t>
  </si>
  <si>
    <t>P068116706565Y</t>
  </si>
  <si>
    <t>ATANGANA MEKANDA CREPIN ROLAND</t>
  </si>
  <si>
    <t>P019316454901X</t>
  </si>
  <si>
    <t>P099718034199T</t>
  </si>
  <si>
    <t>NLEND MICHELLE CAROLE</t>
  </si>
  <si>
    <t>ETS CATHOM</t>
  </si>
  <si>
    <t>P016517023556L</t>
  </si>
  <si>
    <t>AZANLONG</t>
  </si>
  <si>
    <t>P098818251581T</t>
  </si>
  <si>
    <t>Abdoukader</t>
  </si>
  <si>
    <t>M111812728703Z</t>
  </si>
  <si>
    <t>FONDAT° MEDICALE SAINT SYLVESTRE SARL</t>
  </si>
  <si>
    <t>FONDATION MEDICALE SAINT SYLVESTRE SARL</t>
  </si>
  <si>
    <t>P078015307757L</t>
  </si>
  <si>
    <t>JEAN BAUDOUIN</t>
  </si>
  <si>
    <t>P019016827792W</t>
  </si>
  <si>
    <t>JOSIANE FORE</t>
  </si>
  <si>
    <t>P020217890934K</t>
  </si>
  <si>
    <t>mbanwie</t>
  </si>
  <si>
    <t>queennette</t>
  </si>
  <si>
    <t>P059318340055H</t>
  </si>
  <si>
    <t>NGO BISSECK BINAM</t>
  </si>
  <si>
    <t>VENTE FOURNITURES SCOLAIRE</t>
  </si>
  <si>
    <t>P117312262118Q</t>
  </si>
  <si>
    <t>NZONE MAURICE EMDE</t>
  </si>
  <si>
    <t>P013317198062K</t>
  </si>
  <si>
    <t>P047217089899F</t>
  </si>
  <si>
    <t>MAPOND MANYAKA</t>
  </si>
  <si>
    <t>P120518584956E</t>
  </si>
  <si>
    <t>ONUIGBO CHRISTIAN CHIEMERIE</t>
  </si>
  <si>
    <t>P117516272757J</t>
  </si>
  <si>
    <t>SAME LOBE</t>
  </si>
  <si>
    <t>PIERRE CHAMPLIN</t>
  </si>
  <si>
    <t>P068012117117E</t>
  </si>
  <si>
    <t>TABI MANASSE</t>
  </si>
  <si>
    <t>P019112503493E</t>
  </si>
  <si>
    <t>HOULGANI JOSEPH</t>
  </si>
  <si>
    <t>P067916625579A</t>
  </si>
  <si>
    <t>P059917742235T</t>
  </si>
  <si>
    <t>Geordele nanie</t>
  </si>
  <si>
    <t>P126918067195Z</t>
  </si>
  <si>
    <t>NGAYIO</t>
  </si>
  <si>
    <t>P088517680365E</t>
  </si>
  <si>
    <t>P048612443297A</t>
  </si>
  <si>
    <t>MBAHSENGWING STANLEY MBIKONGWOH</t>
  </si>
  <si>
    <t>(STABLE ENTERPRISE)</t>
  </si>
  <si>
    <t>CIVIL ENGINEERING WORKS, GENERAL CONTRACTS &amp; SUPPLIES, BUILDING CONSTRUCTION AND PUBLIC WORKS</t>
  </si>
  <si>
    <t>P098317648909G</t>
  </si>
  <si>
    <t>P037816977285Y</t>
  </si>
  <si>
    <t>P055600574145X</t>
  </si>
  <si>
    <t>OSSENDE</t>
  </si>
  <si>
    <t>RENE MARIE</t>
  </si>
  <si>
    <t>M062116649484T</t>
  </si>
  <si>
    <t>COLLEGE BILINGUE EINSTEIN</t>
  </si>
  <si>
    <t>C.B. EINSTEIN</t>
  </si>
  <si>
    <t>P019617993403Q</t>
  </si>
  <si>
    <t>ABBA YAOUBA</t>
  </si>
  <si>
    <t>P058817165143C</t>
  </si>
  <si>
    <t>P108017102181Y</t>
  </si>
  <si>
    <t>P088518039246A</t>
  </si>
  <si>
    <t>P108317541581H</t>
  </si>
  <si>
    <t>P070517850416F</t>
  </si>
  <si>
    <t>Ekanga Etah Clément Bernard</t>
  </si>
  <si>
    <t>CH 6617</t>
  </si>
  <si>
    <t>M082315991647A</t>
  </si>
  <si>
    <t>SOCIETE APM AT &amp; MO</t>
  </si>
  <si>
    <t>P098712619031W</t>
  </si>
  <si>
    <t>PIO EDONG JEANNE JESSYLAPIO</t>
  </si>
  <si>
    <t>PIO EDONG JEANNE JESSYLA</t>
  </si>
  <si>
    <t>M109000027020X</t>
  </si>
  <si>
    <t>BOULANGERIE BREAD CENTER</t>
  </si>
  <si>
    <t>P014117047142J</t>
  </si>
  <si>
    <t>MESSO</t>
  </si>
  <si>
    <t>P058516567601N</t>
  </si>
  <si>
    <t>MANDESSI EPETI MBANGO</t>
  </si>
  <si>
    <t>ÉLISE MIREILLE BELL</t>
  </si>
  <si>
    <t>P010316986017M</t>
  </si>
  <si>
    <t>M122217834933T</t>
  </si>
  <si>
    <t>LEADER CONSULTING AND SERVICES SARL</t>
  </si>
  <si>
    <t>LEADER CONSULTING AND SERVICES</t>
  </si>
  <si>
    <t>P089717157069T</t>
  </si>
  <si>
    <t>TENJOH MBAWEI</t>
  </si>
  <si>
    <t>DANIEL VLADIMIR</t>
  </si>
  <si>
    <t>P037817531998G</t>
  </si>
  <si>
    <t>AYMDJOU EPOUSE DJIDJOU</t>
  </si>
  <si>
    <t>CHANCELLE HORTENSE</t>
  </si>
  <si>
    <t>P096315387322A</t>
  </si>
  <si>
    <t>MAGLA</t>
  </si>
  <si>
    <t>P087312713958E</t>
  </si>
  <si>
    <t>TSIMI TOWO</t>
  </si>
  <si>
    <t>SUZANNE HONORINE</t>
  </si>
  <si>
    <t>M010016325203W</t>
  </si>
  <si>
    <t>ÉCOLE POPULAIRE "YONYONG</t>
  </si>
  <si>
    <t>P099617159717B</t>
  </si>
  <si>
    <t>BONGATOH</t>
  </si>
  <si>
    <t>P027516263728W</t>
  </si>
  <si>
    <t>PATEU</t>
  </si>
  <si>
    <t>P048917117388M</t>
  </si>
  <si>
    <t>FORMELACK SIMIUS</t>
  </si>
  <si>
    <t>P122016263642F</t>
  </si>
  <si>
    <t>TOLO MADIO</t>
  </si>
  <si>
    <t>P049218527354T</t>
  </si>
  <si>
    <t>NEGUEM SIMO FABRICE</t>
  </si>
  <si>
    <t>(ETS PHYSIQUE MULTI SERVICES</t>
  </si>
  <si>
    <t>MINI ALIMENTATION, SALON DE COIFFURE, LIVRAISON COURIERS,COLIS,GAZ DOMESTIQUES</t>
  </si>
  <si>
    <t>P098618132828T</t>
  </si>
  <si>
    <t>NZEUKUI JEANNETTE</t>
  </si>
  <si>
    <t>P059416278277P</t>
  </si>
  <si>
    <t>RANEL CHRISTINE</t>
  </si>
  <si>
    <t>P069718356883M</t>
  </si>
  <si>
    <t>ISMAILA ADAMOU</t>
  </si>
  <si>
    <t>ASSOCIATION RELIGIEUSE ET SOCIALE</t>
  </si>
  <si>
    <t>M127117022008E</t>
  </si>
  <si>
    <t>VRAIE EGLISE DE DIEU DU CAMEROUN</t>
  </si>
  <si>
    <t>VEDC</t>
  </si>
  <si>
    <t>P013018470595N</t>
  </si>
  <si>
    <t>NJANJO PIERRE</t>
  </si>
  <si>
    <t>M041317726106B</t>
  </si>
  <si>
    <t>CONSEIL NATIONAL DE LA JEUNESSE DU CAMEROUN DE EBEBDA</t>
  </si>
  <si>
    <t>CNJC-BEC EBEBDA</t>
  </si>
  <si>
    <t>P058118083075G</t>
  </si>
  <si>
    <t>MANDOU epse FOUDA</t>
  </si>
  <si>
    <t>VALERIE SYLVIE</t>
  </si>
  <si>
    <t>P079117838948Z</t>
  </si>
  <si>
    <t>MGBANGBAI BOUNDAR</t>
  </si>
  <si>
    <t>P086212484614F</t>
  </si>
  <si>
    <t>NOUDJI EPSEE TCHATO</t>
  </si>
  <si>
    <t>P100317663601R</t>
  </si>
  <si>
    <t>DIANDIMI NCHOU KUM</t>
  </si>
  <si>
    <t>ETS D&amp;K FASHION HOUSE</t>
  </si>
  <si>
    <t>COUTURIERE PRESTATIONS DE SERVICES COMMERCE GENERAL IMPORT-EXPORT</t>
  </si>
  <si>
    <t>P122017519264U</t>
  </si>
  <si>
    <t>P078416664168D</t>
  </si>
  <si>
    <t>TCHINDA KONLAK</t>
  </si>
  <si>
    <t>M070418260961S</t>
  </si>
  <si>
    <t>ASSOCIATION DES NATIFS ET AMIS BATOLGUE DE DOUALA</t>
  </si>
  <si>
    <t>SECURITE PRIVEE</t>
  </si>
  <si>
    <t>M011812680408R</t>
  </si>
  <si>
    <t>STRONG SECURITY SARL</t>
  </si>
  <si>
    <t>P098512692329N</t>
  </si>
  <si>
    <t>KENMOGNE MALIEDJE ÉP TOCHE CYRILLE F.</t>
  </si>
  <si>
    <t>ETS TOCH SHOP</t>
  </si>
  <si>
    <t>P059617598792N</t>
  </si>
  <si>
    <t>P079418214736K</t>
  </si>
  <si>
    <t>NBESSINE EMMANUEL</t>
  </si>
  <si>
    <t>(ETS CAM TRAVAUX)</t>
  </si>
  <si>
    <t>P077917107122K</t>
  </si>
  <si>
    <t>APIHSE ÉPOUSE TAKE RUTH</t>
  </si>
  <si>
    <t>P018217753346E</t>
  </si>
  <si>
    <t>KAMDOM KEMTA NINA</t>
  </si>
  <si>
    <t>P068617462867F</t>
  </si>
  <si>
    <t>P059718555581U</t>
  </si>
  <si>
    <t>OUANKO MAYO</t>
  </si>
  <si>
    <t>P119418451658C</t>
  </si>
  <si>
    <t>KOMBOU KEMAYOU</t>
  </si>
  <si>
    <t>CARELLE MANUELA</t>
  </si>
  <si>
    <t>M022416995209U</t>
  </si>
  <si>
    <t>SAFE HANDS ASSOCIATION</t>
  </si>
  <si>
    <t>P040016378763D</t>
  </si>
  <si>
    <t>NOUSSI MBA LEATITIA CYNTIGE</t>
  </si>
  <si>
    <t>ETS AFRICA AND EUROPE PATNER</t>
  </si>
  <si>
    <t>P068718581401M</t>
  </si>
  <si>
    <t>DJOFFOUO TIMENE</t>
  </si>
  <si>
    <t>P049014922065N</t>
  </si>
  <si>
    <t>P078716054156U</t>
  </si>
  <si>
    <t>P077912498249A</t>
  </si>
  <si>
    <t>THERESE PATRICIA</t>
  </si>
  <si>
    <t>P029516253711F</t>
  </si>
  <si>
    <t>BANKEM FREDERIC DONALD .</t>
  </si>
  <si>
    <t>P087616125643T</t>
  </si>
  <si>
    <t>TCHAKAM YOUMALEU</t>
  </si>
  <si>
    <t>P048214948015A</t>
  </si>
  <si>
    <t>MEHEBOU NOUSSI</t>
  </si>
  <si>
    <t>M022517585773L</t>
  </si>
  <si>
    <t>WANTOH &amp; SONS COMPANY LTD</t>
  </si>
  <si>
    <t>W.T.H.</t>
  </si>
  <si>
    <t>M081817649785D</t>
  </si>
  <si>
    <t>ETS FOGANG</t>
  </si>
  <si>
    <t>COMMERCE GÉNÉRAL IMPORT EXPORT PRESTATIONS DE SERVICES LOCATION DE MAISON BTP</t>
  </si>
  <si>
    <t>P107117728722J</t>
  </si>
  <si>
    <t>YENKFU NKEH.</t>
  </si>
  <si>
    <t>P026918049456J</t>
  </si>
  <si>
    <t>P087412380851G</t>
  </si>
  <si>
    <t>DJOU JELIVETTE</t>
  </si>
  <si>
    <t>P078417478499R</t>
  </si>
  <si>
    <t>BEYOKOL GONGOLO</t>
  </si>
  <si>
    <t>M032416628945Y</t>
  </si>
  <si>
    <t>CLASSE ET CHIC</t>
  </si>
  <si>
    <t>COMMERCE DE DÉTAIL EN MAGASINSPÉCIALISÉ, COMMERCE GÉNÉRAL, PRESTATIONS DE SERVICES, IMPORT-EXPORT, NÉGOCE</t>
  </si>
  <si>
    <t>P029617407147N</t>
  </si>
  <si>
    <t>M082217762851H</t>
  </si>
  <si>
    <t>GROUPE DE VINGT</t>
  </si>
  <si>
    <t>G20</t>
  </si>
  <si>
    <t>P017916067962E</t>
  </si>
  <si>
    <t>ABOUBAKAR HIZAM ABDEL MALIK</t>
  </si>
  <si>
    <t>M022416402119F</t>
  </si>
  <si>
    <t>FRANCK-FORTUNA-MBENTI</t>
  </si>
  <si>
    <t>F.F.M SARL</t>
  </si>
  <si>
    <t>M022416495619D</t>
  </si>
  <si>
    <t>STUDIO DOUZE AGENCY SARL</t>
  </si>
  <si>
    <t>P076600379940H</t>
  </si>
  <si>
    <t>MIETCHOP SERAPHINE</t>
  </si>
  <si>
    <t>P048817836268U</t>
  </si>
  <si>
    <t>P077512442209P</t>
  </si>
  <si>
    <t>EBONG EPSE AJAH EKUTE</t>
  </si>
  <si>
    <t>VENTE MATERIAUX CONSTRUCTION</t>
  </si>
  <si>
    <t>P069514873350A</t>
  </si>
  <si>
    <t>NENKOU KOM</t>
  </si>
  <si>
    <t>P085500504795E</t>
  </si>
  <si>
    <t>NJOUOKEP EMMANUEL</t>
  </si>
  <si>
    <t>ETS HYGIENE PLUS</t>
  </si>
  <si>
    <t>M012317882992N</t>
  </si>
  <si>
    <t>D.A MARKET &amp; SERVICES SARL</t>
  </si>
  <si>
    <t>" DAMES "</t>
  </si>
  <si>
    <t>P126817556485E</t>
  </si>
  <si>
    <t>CHOUWANMO NGENDJOU</t>
  </si>
  <si>
    <t>GARAGE ET ELECTRICITE AUTOMOBIL</t>
  </si>
  <si>
    <t>P018017837552X</t>
  </si>
  <si>
    <t>DANIEL MBAH</t>
  </si>
  <si>
    <t>P099516028764M</t>
  </si>
  <si>
    <t>OKOYE IFENNA JOEL</t>
  </si>
  <si>
    <t>P056500268885C</t>
  </si>
  <si>
    <t>SALOMON GASSA</t>
  </si>
  <si>
    <t>ETS SALOMON GASSA</t>
  </si>
  <si>
    <t>P015116149274R</t>
  </si>
  <si>
    <t>KANGMENI</t>
  </si>
  <si>
    <t>P047717840101H</t>
  </si>
  <si>
    <t>MBINGFEPOH</t>
  </si>
  <si>
    <t>ROLAND TIEWAKWOH</t>
  </si>
  <si>
    <t>M022014401754A</t>
  </si>
  <si>
    <t>GOLIAT CAMEROUN SARL</t>
  </si>
  <si>
    <t>P019816122454H</t>
  </si>
  <si>
    <t>MANETSEO DJAVIME</t>
  </si>
  <si>
    <t>M012417850843S</t>
  </si>
  <si>
    <t>STRAT CONSULTING SARL</t>
  </si>
  <si>
    <t>P070317221343A</t>
  </si>
  <si>
    <t>ZEINAB (COPROTECH QUINCAILLERIE)</t>
  </si>
  <si>
    <t>M031400049231Q</t>
  </si>
  <si>
    <t>"STE REALIST SARL"</t>
  </si>
  <si>
    <t>M101714223884R</t>
  </si>
  <si>
    <t>FORWARD BILINGUAL NURSERY AND PRIMARY SCHOOL</t>
  </si>
  <si>
    <t>FORWARD</t>
  </si>
  <si>
    <t>P108517773810S</t>
  </si>
  <si>
    <t>NDIANOR</t>
  </si>
  <si>
    <t>P099016273032Z</t>
  </si>
  <si>
    <t>FOWE METCHIM CHIMELLE DARC</t>
  </si>
  <si>
    <t>M032517641414H</t>
  </si>
  <si>
    <t>K2D GROUP SARL</t>
  </si>
  <si>
    <t>M042517702903J</t>
  </si>
  <si>
    <t>PAN AFRICAN COMPANY OF TRANSFORMATION</t>
  </si>
  <si>
    <t>PACT SARL</t>
  </si>
  <si>
    <t>P106612374301W</t>
  </si>
  <si>
    <t>TCHOUALEU</t>
  </si>
  <si>
    <t>P098517902601R</t>
  </si>
  <si>
    <t>DETCHAMBA KEITCHA</t>
  </si>
  <si>
    <t>MARC STEPHAN</t>
  </si>
  <si>
    <t>M102417129607K</t>
  </si>
  <si>
    <t>GROUPE D'INITIATIVE COMMUNE &lt;&lt; ROYAL FOOD &gt;&gt; POUR LES SERVICES DE RESTAURANTS AU CAMEROUN</t>
  </si>
  <si>
    <t>P018517779239B</t>
  </si>
  <si>
    <t>P067516849756A</t>
  </si>
  <si>
    <t>M010800024340Z</t>
  </si>
  <si>
    <t>GENERAL BUSINESS PUBLIC W</t>
  </si>
  <si>
    <t>P122015981548K</t>
  </si>
  <si>
    <t>KAMDJOUM BLAISE DUCLAIR</t>
  </si>
  <si>
    <t>P079018392272A</t>
  </si>
  <si>
    <t>MONEMVELE</t>
  </si>
  <si>
    <t>BRICE GATIEN</t>
  </si>
  <si>
    <t>P039817458883T</t>
  </si>
  <si>
    <t>BISONG AGBOR</t>
  </si>
  <si>
    <t>SARAPHINE</t>
  </si>
  <si>
    <t>P117716046930J</t>
  </si>
  <si>
    <t>TOUKAM DEFO</t>
  </si>
  <si>
    <t>CHARLES LEOPOLD</t>
  </si>
  <si>
    <t>P068617713291W</t>
  </si>
  <si>
    <t>FEUTOUO</t>
  </si>
  <si>
    <t>PAULETTE JOSIANE</t>
  </si>
  <si>
    <t>P057500369272K</t>
  </si>
  <si>
    <t>UKALABI BRIGETTE IJANG</t>
  </si>
  <si>
    <t>P122015537170G</t>
  </si>
  <si>
    <t>KAMDEM KOUAM ISAIE</t>
  </si>
  <si>
    <t>P018412404777L</t>
  </si>
  <si>
    <t>M122316296892T</t>
  </si>
  <si>
    <t>MOBILUX EQUIPEMENT CAMEROUN SARL</t>
  </si>
  <si>
    <t>P129517092290Z</t>
  </si>
  <si>
    <t>P129217814977H</t>
  </si>
  <si>
    <t>AYIMBOH VICTORINE NKABUH</t>
  </si>
  <si>
    <t>P069615970440S</t>
  </si>
  <si>
    <t>NAFALINE LAURELLE</t>
  </si>
  <si>
    <t>P039816489488R</t>
  </si>
  <si>
    <t>NGOUANFO MELI</t>
  </si>
  <si>
    <t>P122017501093W</t>
  </si>
  <si>
    <t>MBEUNTCHA MOUNOU CARINE LINDA</t>
  </si>
  <si>
    <t>P018916710089J</t>
  </si>
  <si>
    <t>NIBAH</t>
  </si>
  <si>
    <t>PERFECT FONDIKUM</t>
  </si>
  <si>
    <t>P097400332647M</t>
  </si>
  <si>
    <t>ENOW EMMA MPOCK</t>
  </si>
  <si>
    <t>(EMMATEX ENTERPRISE)</t>
  </si>
  <si>
    <t>M062217380967Q</t>
  </si>
  <si>
    <t>ELSA SHOPPING SARL</t>
  </si>
  <si>
    <t>P019816332583S</t>
  </si>
  <si>
    <t>ABASSI NANA</t>
  </si>
  <si>
    <t>P088617799285P</t>
  </si>
  <si>
    <t>P037212500172J</t>
  </si>
  <si>
    <t>EKOUNDA ATANGANA THERESE YSOLINE HUGUETTE</t>
  </si>
  <si>
    <t>(ETS DIGITAL SERVICES PLUS)</t>
  </si>
  <si>
    <t>P067317893652W</t>
  </si>
  <si>
    <t>IVO MBUNGUEN</t>
  </si>
  <si>
    <t>P036900002569P</t>
  </si>
  <si>
    <t>Kambou Ndandja ép Sandjo</t>
  </si>
  <si>
    <t>Ets kambou ndjandja</t>
  </si>
  <si>
    <t>M072014969527R</t>
  </si>
  <si>
    <t>ASSOCIATION POUR LA SENSIBILISATION SUR LE DÉVELOPPEMENT DURABLE-UNE VRAIE ACTION ÉCOLOGIQUE</t>
  </si>
  <si>
    <t>ASDAE</t>
  </si>
  <si>
    <t>P069816585906T</t>
  </si>
  <si>
    <t>WEWE</t>
  </si>
  <si>
    <t>M010314411989C</t>
  </si>
  <si>
    <t>GIC SOLDYBA PRESTATAIRES DE SCES</t>
  </si>
  <si>
    <t>P108617711853D</t>
  </si>
  <si>
    <t>FAITH NYANGHA</t>
  </si>
  <si>
    <t>P049818404740Y</t>
  </si>
  <si>
    <t>NGUIMZONG</t>
  </si>
  <si>
    <t>P010218368052R</t>
  </si>
  <si>
    <t>P097512437495S</t>
  </si>
  <si>
    <t>NGO DINGOME EPSE ETOA ARENA</t>
  </si>
  <si>
    <t>P128817252311N</t>
  </si>
  <si>
    <t>JULES NOEL</t>
  </si>
  <si>
    <t>M062014719182G</t>
  </si>
  <si>
    <t>NYT SARL</t>
  </si>
  <si>
    <t>P067712709173A</t>
  </si>
  <si>
    <t>M080200013906J</t>
  </si>
  <si>
    <t>SOMARC SARL</t>
  </si>
  <si>
    <t>P117816603121U</t>
  </si>
  <si>
    <t>MARTINE EGIDJO</t>
  </si>
  <si>
    <t>P099012786771W</t>
  </si>
  <si>
    <t>FANKEP TOGOU EDITH</t>
  </si>
  <si>
    <t>P118117172446D</t>
  </si>
  <si>
    <t>ALHADJI YEIYA</t>
  </si>
  <si>
    <t>P039413915119U</t>
  </si>
  <si>
    <t>MFOUMBOUM</t>
  </si>
  <si>
    <t>P018418527560B</t>
  </si>
  <si>
    <t>TALACTOUO</t>
  </si>
  <si>
    <t>P015016530609W</t>
  </si>
  <si>
    <t>ASTA WABI</t>
  </si>
  <si>
    <t>P067916041634Y</t>
  </si>
  <si>
    <t>M092015134037T</t>
  </si>
  <si>
    <t>FOODIES</t>
  </si>
  <si>
    <t>P048717717823N</t>
  </si>
  <si>
    <t>VALÉRIE PAULETTE</t>
  </si>
  <si>
    <t>P069615996918X</t>
  </si>
  <si>
    <t>PEKELEKE</t>
  </si>
  <si>
    <t>VALERIE PEKELEKE NGONJO</t>
  </si>
  <si>
    <t>vente téléphones portables et ACCESSOIRES</t>
  </si>
  <si>
    <t>P058518059172X</t>
  </si>
  <si>
    <t>LOYEM JOSIANE</t>
  </si>
  <si>
    <t>P069318073505L</t>
  </si>
  <si>
    <t>SOUP FOKA PATRICK</t>
  </si>
  <si>
    <t>P106917166058A</t>
  </si>
  <si>
    <t>WANDJANG EPSE KUNGNE</t>
  </si>
  <si>
    <t>FRIDE CIDONIE</t>
  </si>
  <si>
    <t>P067117088913S</t>
  </si>
  <si>
    <t>P089317076152U</t>
  </si>
  <si>
    <t>MBOUNO MAKAC</t>
  </si>
  <si>
    <t>VALDANIE</t>
  </si>
  <si>
    <t>P096600546417P</t>
  </si>
  <si>
    <t>KENNE EPSE SONWA DENISE</t>
  </si>
  <si>
    <t>P098912246102G</t>
  </si>
  <si>
    <t>MBOHOU MOUTONOU</t>
  </si>
  <si>
    <t>P098616612101B</t>
  </si>
  <si>
    <t>PANEGOUE KUETEM</t>
  </si>
  <si>
    <t>P059016939326T</t>
  </si>
  <si>
    <t>CALVIN IKOME</t>
  </si>
  <si>
    <t>P096515423788K</t>
  </si>
  <si>
    <t>BIDJECK LOGMO</t>
  </si>
  <si>
    <t>OSCAR PLACIDE</t>
  </si>
  <si>
    <t>P038312116181N</t>
  </si>
  <si>
    <t>TIANI LILIANE LAURETIAN</t>
  </si>
  <si>
    <t>TIANI LILIANE LAURE</t>
  </si>
  <si>
    <t>P070417839437U</t>
  </si>
  <si>
    <t>TIOTCHOP STEPHANIE</t>
  </si>
  <si>
    <t>P049017334900B</t>
  </si>
  <si>
    <t>MERCY NKENG</t>
  </si>
  <si>
    <t>P015412286398J</t>
  </si>
  <si>
    <t>NKENGLEFAC STEPHEN TANYA</t>
  </si>
  <si>
    <t>(EMERGING CAMEROON ENTERPRISE)</t>
  </si>
  <si>
    <t>M060900033511A</t>
  </si>
  <si>
    <t>COLLEGE PRIV.LAIC DIGNITE</t>
  </si>
  <si>
    <t>LA DIGNITE</t>
  </si>
  <si>
    <t>P058312671966Y</t>
  </si>
  <si>
    <t>SOBTANTNING DJEUSOP</t>
  </si>
  <si>
    <t>LARIOS</t>
  </si>
  <si>
    <t>P089215994077F</t>
  </si>
  <si>
    <t>TIOGHENG</t>
  </si>
  <si>
    <t>P109417892094K</t>
  </si>
  <si>
    <t>TCHETSOP TAJIOTO</t>
  </si>
  <si>
    <t>YVES FRANCIS</t>
  </si>
  <si>
    <t>P018417979712J</t>
  </si>
  <si>
    <t>M042116070522Z</t>
  </si>
  <si>
    <t>GROUPE UNIVERSAL PROF SERVICES SARL</t>
  </si>
  <si>
    <t>PRESTATION DE SERVICE ,COMMERCE GENERALE</t>
  </si>
  <si>
    <t>P069317403481K</t>
  </si>
  <si>
    <t>ABDOURAMAN AJOU (ETS AJOU ET FILS)</t>
  </si>
  <si>
    <t>M022618418196X</t>
  </si>
  <si>
    <t>NGB SERVICES SARL</t>
  </si>
  <si>
    <t>P079217697047Q</t>
  </si>
  <si>
    <t>NELI MBONGUE</t>
  </si>
  <si>
    <t>TAJAM</t>
  </si>
  <si>
    <t>P058817854927F</t>
  </si>
  <si>
    <t>watsop tammoua</t>
  </si>
  <si>
    <t>rolande</t>
  </si>
  <si>
    <t>P036918282290C</t>
  </si>
  <si>
    <t>MBENCHO</t>
  </si>
  <si>
    <t>ANDREW TAZI</t>
  </si>
  <si>
    <t>P019117708044E</t>
  </si>
  <si>
    <t>LOWE TCHATCHOUANG</t>
  </si>
  <si>
    <t>P047417169613Z</t>
  </si>
  <si>
    <t>BATALIAK PASCAL BLAISE</t>
  </si>
  <si>
    <t>(ETS AMETY EXPRESS SERVICE)</t>
  </si>
  <si>
    <t>M122116831368T</t>
  </si>
  <si>
    <t>DYNAMIC CORPORATION LIMITED</t>
  </si>
  <si>
    <t>P068816070055M</t>
  </si>
  <si>
    <t>BONAVENTURE BABY</t>
  </si>
  <si>
    <t>P028517639635J</t>
  </si>
  <si>
    <t>P088818020698L</t>
  </si>
  <si>
    <t>NDANGA FEKOUN</t>
  </si>
  <si>
    <t>P017712569168S</t>
  </si>
  <si>
    <t>MALONYO JUALIO EPSE DJEUTIA</t>
  </si>
  <si>
    <t>M048317259617M</t>
  </si>
  <si>
    <t>EP LOBO-SI1</t>
  </si>
  <si>
    <t>P019212706214L</t>
  </si>
  <si>
    <t>AHAMAT IDRISSA</t>
  </si>
  <si>
    <t>P100517780087J</t>
  </si>
  <si>
    <t>TABOUE TAKEUGNE PELE</t>
  </si>
  <si>
    <t>P017617805871R</t>
  </si>
  <si>
    <t>P128617876509L</t>
  </si>
  <si>
    <t>NKEDU JONAS FOCHU</t>
  </si>
  <si>
    <t>ETS BIG-MAN</t>
  </si>
  <si>
    <t>P038412701702T</t>
  </si>
  <si>
    <t>MOHAMADOU LAMINE TRAORE</t>
  </si>
  <si>
    <t>P088115976679Q</t>
  </si>
  <si>
    <t>BADZE NAKOUNOU</t>
  </si>
  <si>
    <t>SERGE BELTRANG</t>
  </si>
  <si>
    <t>P088816665186B</t>
  </si>
  <si>
    <t>TSOPBENG TSAFACK</t>
  </si>
  <si>
    <t>INGRIDE NADEGE</t>
  </si>
  <si>
    <t>P076313804205X</t>
  </si>
  <si>
    <t>MOAFFO VICTOR</t>
  </si>
  <si>
    <t>P108216450999A</t>
  </si>
  <si>
    <t>MBATTI NGLEBOU MADI</t>
  </si>
  <si>
    <t>P018712440485K</t>
  </si>
  <si>
    <t>P089617831811Q</t>
  </si>
  <si>
    <t>TENENG MELVIS NGUM</t>
  </si>
  <si>
    <t>P048417975437L</t>
  </si>
  <si>
    <t>METIEKAM</t>
  </si>
  <si>
    <t>M061916743818F</t>
  </si>
  <si>
    <t>INSTITUT BILINGUE EMAUS FONDATION KEYA NGAH</t>
  </si>
  <si>
    <t>ENSEIGNEMENT GÉNÉRAL SECTION ANGLOPHONE ET FRANCOPHONE</t>
  </si>
  <si>
    <t>P025817737188J</t>
  </si>
  <si>
    <t>FRITZ NTOKO</t>
  </si>
  <si>
    <t>P030218361581Q</t>
  </si>
  <si>
    <t>NELVIS NYAH</t>
  </si>
  <si>
    <t>P038512567687Y</t>
  </si>
  <si>
    <t>MEDJOUCHE KAPTUE CHANCELINE</t>
  </si>
  <si>
    <t>P059317919480P</t>
  </si>
  <si>
    <t>OBIKE</t>
  </si>
  <si>
    <t>KOSARACHI LOIS</t>
  </si>
  <si>
    <t>P027717546221K</t>
  </si>
  <si>
    <t>MARTIEN JOSEPH</t>
  </si>
  <si>
    <t>EMPLOYE EDF CAMEROUN S.A</t>
  </si>
  <si>
    <t>P099013301675D</t>
  </si>
  <si>
    <t>NZIE TCHELEU FRANCOISE</t>
  </si>
  <si>
    <t>P078612754895H</t>
  </si>
  <si>
    <t>TEMENKEM NGANGMEZE</t>
  </si>
  <si>
    <t>CORRETIN</t>
  </si>
  <si>
    <t>P118716428803E</t>
  </si>
  <si>
    <t>NELVIS TITA " ETS TITA"</t>
  </si>
  <si>
    <t>P037516971253A</t>
  </si>
  <si>
    <t>TEHE DASSI</t>
  </si>
  <si>
    <t>P128218198577X</t>
  </si>
  <si>
    <t>KOMOTA</t>
  </si>
  <si>
    <t>P048815112530M</t>
  </si>
  <si>
    <t>DJIOKO PAUBONG</t>
  </si>
  <si>
    <t>M082014965402E</t>
  </si>
  <si>
    <t>T.JASINO &amp; GROUP LTD</t>
  </si>
  <si>
    <t>P017217700567J</t>
  </si>
  <si>
    <t>SALLAH MOHAMADOU</t>
  </si>
  <si>
    <t>ETS DIAMARE</t>
  </si>
  <si>
    <t>P057918043881Z</t>
  </si>
  <si>
    <t>Ngo minka epse Djanano</t>
  </si>
  <si>
    <t>Marie blanche</t>
  </si>
  <si>
    <t>P038017311970Z</t>
  </si>
  <si>
    <t>PIEBENG DONFACK</t>
  </si>
  <si>
    <t>CÉLESTINE ELISE</t>
  </si>
  <si>
    <t>P029315990643T</t>
  </si>
  <si>
    <t>NGUEPDJOM</t>
  </si>
  <si>
    <t>JUDITHE ADELE</t>
  </si>
  <si>
    <t>P088415141546E</t>
  </si>
  <si>
    <t>SEUTIO</t>
  </si>
  <si>
    <t>P122017639305D</t>
  </si>
  <si>
    <t>KONGNE KUE YANNICK</t>
  </si>
  <si>
    <t>P017617970956Y</t>
  </si>
  <si>
    <t>FABIEN THIERRY</t>
  </si>
  <si>
    <t>P118612601082G</t>
  </si>
  <si>
    <t>KAMKUGNE MAURICE ROGER</t>
  </si>
  <si>
    <t>M100616602750Q</t>
  </si>
  <si>
    <t>GIC FONDS DE DÉVELOPPEMENT AGROPASTORAL DE WOURTABABAL</t>
  </si>
  <si>
    <t>P010116591598B</t>
  </si>
  <si>
    <t>MOUSTAPHA TCHAMAYA</t>
  </si>
  <si>
    <t>P017417905687G</t>
  </si>
  <si>
    <t>Megako epse Feussi</t>
  </si>
  <si>
    <t>P018717682875Z</t>
  </si>
  <si>
    <t>NGUEUMENI</t>
  </si>
  <si>
    <t>P069117686799J</t>
  </si>
  <si>
    <t>Carelle Elvine</t>
  </si>
  <si>
    <t>P108017893413P</t>
  </si>
  <si>
    <t>P079716826463X</t>
  </si>
  <si>
    <t>ZAKARIAOU MAHAMAT GONI</t>
  </si>
  <si>
    <t>M052118409011Q</t>
  </si>
  <si>
    <t>GIC "VICTOIR" des producteurs de niébé de amchide</t>
  </si>
  <si>
    <t>M041712620572B</t>
  </si>
  <si>
    <t>SOCIETE ROMY &amp; BILAL SARL</t>
  </si>
  <si>
    <t>P112417188336D</t>
  </si>
  <si>
    <t>LERL,</t>
  </si>
  <si>
    <t>SERVICE.</t>
  </si>
  <si>
    <t>P119518011506T</t>
  </si>
  <si>
    <t>METAGNE TIAM EPSE TIANANG</t>
  </si>
  <si>
    <t>P019416709722S</t>
  </si>
  <si>
    <t>MADEYO OUMBE</t>
  </si>
  <si>
    <t>P028512705923G</t>
  </si>
  <si>
    <t>DONFACK TATSOPZIA AUGUSTAVE</t>
  </si>
  <si>
    <t>ETS ROYAL STAFF DECO</t>
  </si>
  <si>
    <t>P038300564960R</t>
  </si>
  <si>
    <t>KADADLAM</t>
  </si>
  <si>
    <t>M032418346233N</t>
  </si>
  <si>
    <t>WOUMBA LABO VANISSA</t>
  </si>
  <si>
    <t>Ets labo services</t>
  </si>
  <si>
    <t>P028517071563J</t>
  </si>
  <si>
    <t>NGO LIBONG EPSE MEVA'A OKONO</t>
  </si>
  <si>
    <t>P088518064008P</t>
  </si>
  <si>
    <t>MANEYO</t>
  </si>
  <si>
    <t>JOSIANE FLAURE</t>
  </si>
  <si>
    <t>P079215259073H</t>
  </si>
  <si>
    <t>BEMO DJATCHE</t>
  </si>
  <si>
    <t>ÉLISE GERMAINE K</t>
  </si>
  <si>
    <t>M122418230869F</t>
  </si>
  <si>
    <t>ASSOCIATION AURORA (AMIS DES LANGUES)</t>
  </si>
  <si>
    <t>M111512482119D</t>
  </si>
  <si>
    <t>STE JELAYO GROUP SARL</t>
  </si>
  <si>
    <t>EXPTSE. EN FINANCE &amp; FONDS D'INVTSMT</t>
  </si>
  <si>
    <t>P059012503712G</t>
  </si>
  <si>
    <t>ABDON MACAIRE</t>
  </si>
  <si>
    <t>PARFUMERIE &amp; VENTE DES PRODUITS COSMETIQUE</t>
  </si>
  <si>
    <t>P101917013556F</t>
  </si>
  <si>
    <t>KAMGA YONDJEU</t>
  </si>
  <si>
    <t>JELLINE MIGUELLE (ETABLISSEMENT KAMGA SERVICE)</t>
  </si>
  <si>
    <t>P116718484320M</t>
  </si>
  <si>
    <t>MBAGARIYE</t>
  </si>
  <si>
    <t>P067312623561F</t>
  </si>
  <si>
    <t>TSAGUE ALAIN FRANCIS</t>
  </si>
  <si>
    <t>( ETS EULOGIA ENERGY )</t>
  </si>
  <si>
    <t>P119214552998W</t>
  </si>
  <si>
    <t>AMADOU AHIDJO</t>
  </si>
  <si>
    <t>M092417094928C</t>
  </si>
  <si>
    <t>CHENG DU PETIT JARDIN</t>
  </si>
  <si>
    <t>P087617726114X</t>
  </si>
  <si>
    <t>NGOUANA EDMOND SERGE</t>
  </si>
  <si>
    <t>P058817572225Z</t>
  </si>
  <si>
    <t>STEVIE LORIANE</t>
  </si>
  <si>
    <t>P114017078812Y</t>
  </si>
  <si>
    <t>NGO MOUTLEN EPSE MEDOU</t>
  </si>
  <si>
    <t>P088212619840Q</t>
  </si>
  <si>
    <t>MERHAWIT TESFAY EPSE FOHTUNG</t>
  </si>
  <si>
    <t>P117417824100X</t>
  </si>
  <si>
    <t>Djeuta Georges Alexandre</t>
  </si>
  <si>
    <t>M062517806624C</t>
  </si>
  <si>
    <t>REGINA SARL</t>
  </si>
  <si>
    <t>P126518192836U</t>
  </si>
  <si>
    <t>P029514677437J</t>
  </si>
  <si>
    <t>TIMELA TCHEMEYE</t>
  </si>
  <si>
    <t>P088516983081C</t>
  </si>
  <si>
    <t>NWABUISI CHRISTIAN</t>
  </si>
  <si>
    <t>UFEANYI</t>
  </si>
  <si>
    <t>P088016633971E</t>
  </si>
  <si>
    <t>ALHADJI MAROUFFOU</t>
  </si>
  <si>
    <t>P105416837607X</t>
  </si>
  <si>
    <t>MONKAM EPSE HAPPY</t>
  </si>
  <si>
    <t>MARIE (ETS HAP''MO)</t>
  </si>
  <si>
    <t>M049012220041W</t>
  </si>
  <si>
    <t>CAMEROUN BAPTIST</t>
  </si>
  <si>
    <t>SEMINARY</t>
  </si>
  <si>
    <t>P097516454758U</t>
  </si>
  <si>
    <t>P048612326009R</t>
  </si>
  <si>
    <t>SIAKE MONGA</t>
  </si>
  <si>
    <t>HILAIRE HERMANN</t>
  </si>
  <si>
    <t>P108517358692M</t>
  </si>
  <si>
    <t>BOUKAR DJIBRINE</t>
  </si>
  <si>
    <t>P087818395608Z</t>
  </si>
  <si>
    <t>VICTORINE SONA</t>
  </si>
  <si>
    <t>M081312693720Q</t>
  </si>
  <si>
    <t>GSB GIFFED KIDS NURSEY</t>
  </si>
  <si>
    <t>P086416633076M</t>
  </si>
  <si>
    <t>MOUNDO</t>
  </si>
  <si>
    <t>MARHTE MADELEINE</t>
  </si>
  <si>
    <t>P057816660334A</t>
  </si>
  <si>
    <t>MUH ROSE NESAH</t>
  </si>
  <si>
    <t>BATIMENT &amp; TRAV.PUBL.</t>
  </si>
  <si>
    <t>P023600023355D</t>
  </si>
  <si>
    <t>P109717881283G</t>
  </si>
  <si>
    <t>NGUEMO MEBEKOU</t>
  </si>
  <si>
    <t>STELLA FLORIANE</t>
  </si>
  <si>
    <t>M121116396303K</t>
  </si>
  <si>
    <t>ELECTRODE SERVICES</t>
  </si>
  <si>
    <t>E.S. SARL</t>
  </si>
  <si>
    <t>PRESTATIONS DE SERVICES, COMMERCE GENERAL, L'IMPORT EXPORT, BTP</t>
  </si>
  <si>
    <t>P048800540277P</t>
  </si>
  <si>
    <t>MAPIEFOU MOULIOM AICHA</t>
  </si>
  <si>
    <t>P067917654116G</t>
  </si>
  <si>
    <t>KENGNI MARIE NOEL</t>
  </si>
  <si>
    <t>P095300410920R</t>
  </si>
  <si>
    <t>"ETS NEUPATENG MOTEL"</t>
  </si>
  <si>
    <t>ETUDES-INGENIERIE ET CONSEILS</t>
  </si>
  <si>
    <t>M011712585982D</t>
  </si>
  <si>
    <t>STE LES CONSTRUCTEURS REUNIS SARL</t>
  </si>
  <si>
    <t>P108412571192D</t>
  </si>
  <si>
    <t>MFOUTOU</t>
  </si>
  <si>
    <t>P068212672592E</t>
  </si>
  <si>
    <t>NGNOBIKAZI PUWA VALENTIN</t>
  </si>
  <si>
    <t>(PUWA GROUP)</t>
  </si>
  <si>
    <t>M101017234538G</t>
  </si>
  <si>
    <t>P119112415161P</t>
  </si>
  <si>
    <t>MAGUEM CHRISTELLE GAELLEMAGU</t>
  </si>
  <si>
    <t>MAGUEM CHRISTELLE GAELLE</t>
  </si>
  <si>
    <t>P019916560560X</t>
  </si>
  <si>
    <t>ABDOURAMAN RAMADAN</t>
  </si>
  <si>
    <t>P067617123296R</t>
  </si>
  <si>
    <t>WINGANG</t>
  </si>
  <si>
    <t>P116800140791Y</t>
  </si>
  <si>
    <t>FAKAM NEE DJONHOU</t>
  </si>
  <si>
    <t>P039416812678P</t>
  </si>
  <si>
    <t>BORIS BALTAZAR</t>
  </si>
  <si>
    <t>P118817257952B</t>
  </si>
  <si>
    <t>P067612406372J</t>
  </si>
  <si>
    <t>OKOLIE CHIGOZIE EDISON</t>
  </si>
  <si>
    <t>ETS OKOLIE</t>
  </si>
  <si>
    <t>P038317166049F</t>
  </si>
  <si>
    <t>JOSEPH MARCEL</t>
  </si>
  <si>
    <t>P057517757285Q</t>
  </si>
  <si>
    <t>M052217331896S</t>
  </si>
  <si>
    <t>GROUPE KAME ENTREPRISE SARL</t>
  </si>
  <si>
    <t>GKE SARL</t>
  </si>
  <si>
    <t>P077318520854Z</t>
  </si>
  <si>
    <t>TAH ELVIS</t>
  </si>
  <si>
    <t>P030118363699L</t>
  </si>
  <si>
    <t>Anita NDUM</t>
  </si>
  <si>
    <t>P048316925701F</t>
  </si>
  <si>
    <t>MAPPET</t>
  </si>
  <si>
    <t>RACHEL AGATHE</t>
  </si>
  <si>
    <t>P026518385610M</t>
  </si>
  <si>
    <t>M019016257480L</t>
  </si>
  <si>
    <t>ECOLE FRANCO ARABE DE KALFOU</t>
  </si>
  <si>
    <t>EFAKA</t>
  </si>
  <si>
    <t>P070317754208P</t>
  </si>
  <si>
    <t>FOUOTSA DOUANLA</t>
  </si>
  <si>
    <t>JULES CHARLO</t>
  </si>
  <si>
    <t>P079417004118M</t>
  </si>
  <si>
    <t>MOTHA FOTIE DRICELLE</t>
  </si>
  <si>
    <t>P120118374606P</t>
  </si>
  <si>
    <t>LEA BEYENE</t>
  </si>
  <si>
    <t>P015500105830E</t>
  </si>
  <si>
    <t>TONY NGASSA</t>
  </si>
  <si>
    <t>VENTE ; DISTRIBUTION ; TRANSIT...</t>
  </si>
  <si>
    <t>M022517575759E</t>
  </si>
  <si>
    <t>M120917261213D</t>
  </si>
  <si>
    <t>EP NKO'OLONG</t>
  </si>
  <si>
    <t>P068517071947K</t>
  </si>
  <si>
    <t>P096514800820R</t>
  </si>
  <si>
    <t>MVONDO ONGUENE</t>
  </si>
  <si>
    <t>P019817736265B</t>
  </si>
  <si>
    <t>.Merabel nyuybin</t>
  </si>
  <si>
    <t>P039017553456Z</t>
  </si>
  <si>
    <t>M102518145642A</t>
  </si>
  <si>
    <t>EMI FINANCIAL SOLUTIONS</t>
  </si>
  <si>
    <t>EMIFS</t>
  </si>
  <si>
    <t>P038716241889J</t>
  </si>
  <si>
    <t>P047716605239L</t>
  </si>
  <si>
    <t>DOCKGNE KAMDJE</t>
  </si>
  <si>
    <t>GILLES FLAUBERT</t>
  </si>
  <si>
    <t>P089117570909W</t>
  </si>
  <si>
    <t>TALLA MERLIN</t>
  </si>
  <si>
    <t>P048315309214K</t>
  </si>
  <si>
    <t>SADHEU</t>
  </si>
  <si>
    <t>P019818555119G</t>
  </si>
  <si>
    <t>MOBID</t>
  </si>
  <si>
    <t>BRANDON ANGWAH</t>
  </si>
  <si>
    <t>P089217188016E</t>
  </si>
  <si>
    <t>MAMBOU FOTSA</t>
  </si>
  <si>
    <t>M052116274000F</t>
  </si>
  <si>
    <t>ATMER SARL</t>
  </si>
  <si>
    <t>P027417646840M</t>
  </si>
  <si>
    <t>P017617864067P</t>
  </si>
  <si>
    <t>MBOUOBOUO NSANGOU</t>
  </si>
  <si>
    <t>P029618051999T</t>
  </si>
  <si>
    <t>OTUGO UCHE MAUREEN</t>
  </si>
  <si>
    <t>M099717251708T</t>
  </si>
  <si>
    <t>E PROT EEC BAMBI</t>
  </si>
  <si>
    <t>P076417920082E</t>
  </si>
  <si>
    <t>COMMERCE DE GROS NON SPECIALISE- COMMERCE GENERAL</t>
  </si>
  <si>
    <t>M082417071079N</t>
  </si>
  <si>
    <t>HALAL AUTO SARL</t>
  </si>
  <si>
    <t>P128917687173F</t>
  </si>
  <si>
    <t>NDASEH</t>
  </si>
  <si>
    <t>EMMANUEL PEYEREH</t>
  </si>
  <si>
    <t>P037015264175W</t>
  </si>
  <si>
    <t>AGENCE CONSEIL EN COMMUNICATION</t>
  </si>
  <si>
    <t>P036412649653H</t>
  </si>
  <si>
    <t>BEKILE</t>
  </si>
  <si>
    <t>P079617847784R</t>
  </si>
  <si>
    <t>KOAMEDJE</t>
  </si>
  <si>
    <t>GUISMINE</t>
  </si>
  <si>
    <t>P037817023795E</t>
  </si>
  <si>
    <t>GARAWA KODEM</t>
  </si>
  <si>
    <t>P047517298120K</t>
  </si>
  <si>
    <t>ACHU JACKLINE</t>
  </si>
  <si>
    <t>P049714182293P</t>
  </si>
  <si>
    <t>SANJO LEMAH VANSHA</t>
  </si>
  <si>
    <t>P089617931254E</t>
  </si>
  <si>
    <t>FOUOMENE MELI</t>
  </si>
  <si>
    <t>IDRISS HERMANN</t>
  </si>
  <si>
    <t>P019317356970Z</t>
  </si>
  <si>
    <t>ERITH AIME.</t>
  </si>
  <si>
    <t>M022117112963G</t>
  </si>
  <si>
    <t>SOCIETE COOPERATIVE SIMPLIFIEE DES PRODUCTEURS DE COTON DE OURO HAÏROU</t>
  </si>
  <si>
    <t>SCOOPS HAÏROU</t>
  </si>
  <si>
    <t>P028214499398Q</t>
  </si>
  <si>
    <t>ANDEM NTYAM</t>
  </si>
  <si>
    <t>PAULINE JULIENNE</t>
  </si>
  <si>
    <t>P017812350971E</t>
  </si>
  <si>
    <t>MAMOUDOU NDJOULDEETS</t>
  </si>
  <si>
    <t>ETS MAMOUDOU NDJOULDE</t>
  </si>
  <si>
    <t>P118117665488H</t>
  </si>
  <si>
    <t>FANKAM NOUPING EPSE SIMO</t>
  </si>
  <si>
    <t>P109217863886D</t>
  </si>
  <si>
    <t>MAURINE NGWEWOH</t>
  </si>
  <si>
    <t>P036400217238D</t>
  </si>
  <si>
    <t>RENGOU MOUSSA</t>
  </si>
  <si>
    <t>(ETS LE ROUTIER)</t>
  </si>
  <si>
    <t>PRESTATION DE SERVICES,TRAVAUX PUBLICS,BUREAU D'ETUDES</t>
  </si>
  <si>
    <t>P088018343664D</t>
  </si>
  <si>
    <t>P117712787179W</t>
  </si>
  <si>
    <t>ZHU XINGMIN</t>
  </si>
  <si>
    <t>ETS ZHU XINGMIN</t>
  </si>
  <si>
    <t>P127517089339X</t>
  </si>
  <si>
    <t>NYEKO GUY BERTRAND</t>
  </si>
  <si>
    <t>P097012635983L</t>
  </si>
  <si>
    <t>TAGNE TONKAM</t>
  </si>
  <si>
    <t>M122518284741G</t>
  </si>
  <si>
    <t>CLEJON SARL</t>
  </si>
  <si>
    <t>P029118160497T</t>
  </si>
  <si>
    <t>MOKEM TSIDA LUCKI</t>
  </si>
  <si>
    <t>M082315979357B</t>
  </si>
  <si>
    <t>AFIYA EAST BY ALBEO</t>
  </si>
  <si>
    <t>AEA SARL</t>
  </si>
  <si>
    <t>M049316214340M</t>
  </si>
  <si>
    <t>SUCCESSION NDAM OUMAROU</t>
  </si>
  <si>
    <t>P128317762375D</t>
  </si>
  <si>
    <t>SEKOU MODI</t>
  </si>
  <si>
    <t>P046714333035C</t>
  </si>
  <si>
    <t>P018417805359R</t>
  </si>
  <si>
    <t>TONNEWOU</t>
  </si>
  <si>
    <t>P107918450883C</t>
  </si>
  <si>
    <t>AKOUA</t>
  </si>
  <si>
    <t>P059016700541H</t>
  </si>
  <si>
    <t>P099716915938D</t>
  </si>
  <si>
    <t>KEHBILA</t>
  </si>
  <si>
    <t>BLAISE NCHINDUM</t>
  </si>
  <si>
    <t>P026117952935C</t>
  </si>
  <si>
    <t>P078217703262Z</t>
  </si>
  <si>
    <t>Cho nge</t>
  </si>
  <si>
    <t>P068416921504L</t>
  </si>
  <si>
    <t>PATRIK HERVE</t>
  </si>
  <si>
    <t>P056516256191S</t>
  </si>
  <si>
    <t>TAYO TSAFACK</t>
  </si>
  <si>
    <t>P068212240965F</t>
  </si>
  <si>
    <t>GOUESSANDE AGNESSE CLARISSE</t>
  </si>
  <si>
    <t>P017616624452T</t>
  </si>
  <si>
    <t>VENTE BA  COMMERCE GENERAL</t>
  </si>
  <si>
    <t>P098716511137U</t>
  </si>
  <si>
    <t>MOISE CONRAD</t>
  </si>
  <si>
    <t>M070616875546M</t>
  </si>
  <si>
    <t>SUCCESSION EPESSE MOUDOUROU ADOLPHE</t>
  </si>
  <si>
    <t>P126918015195M</t>
  </si>
  <si>
    <t>P078618491160J</t>
  </si>
  <si>
    <t>P028517685155Q</t>
  </si>
  <si>
    <t>JACQUES BIENVENU</t>
  </si>
  <si>
    <t>P078112336621A</t>
  </si>
  <si>
    <t>MAGAJUM</t>
  </si>
  <si>
    <t>MARIE LUGARDE</t>
  </si>
  <si>
    <t>P129718491824C</t>
  </si>
  <si>
    <t>GOSPEL MULUH</t>
  </si>
  <si>
    <t>P029217772905Q</t>
  </si>
  <si>
    <t>NEMEKUM MBA</t>
  </si>
  <si>
    <t>TECLER IVANA</t>
  </si>
  <si>
    <t>P015115787717A</t>
  </si>
  <si>
    <t>MEBEOUA</t>
  </si>
  <si>
    <t>P088217806647X</t>
  </si>
  <si>
    <t>.TAMBI YVONNE</t>
  </si>
  <si>
    <t>AMANDOH</t>
  </si>
  <si>
    <t>P029216865907E</t>
  </si>
  <si>
    <t>ANUGAPEH THADDEAUS</t>
  </si>
  <si>
    <t>P058012488287U</t>
  </si>
  <si>
    <t>AHAMADOU SIDIKI</t>
  </si>
  <si>
    <t>P048316655769B</t>
  </si>
  <si>
    <t>NGO HELLES</t>
  </si>
  <si>
    <t>PAULINE ETOILE</t>
  </si>
  <si>
    <t>P100017880662J</t>
  </si>
  <si>
    <t>EPHESIANS BUNGO</t>
  </si>
  <si>
    <t>P066317493167Q</t>
  </si>
  <si>
    <t>YINGUE</t>
  </si>
  <si>
    <t>P079012402818B</t>
  </si>
  <si>
    <t>GWENDOLINE SIRRI</t>
  </si>
  <si>
    <t>M021612486003U</t>
  </si>
  <si>
    <t>STE SOLUTION MATERIEL SARL</t>
  </si>
  <si>
    <t>SOLUMAT SARL</t>
  </si>
  <si>
    <t>P120217552989Z</t>
  </si>
  <si>
    <t>BELASSIRI</t>
  </si>
  <si>
    <t>ISODIRE</t>
  </si>
  <si>
    <t>P108614701852H</t>
  </si>
  <si>
    <t>MOUWIA HAMIDOU</t>
  </si>
  <si>
    <t>P029916167310S</t>
  </si>
  <si>
    <t>OUSMAN HABAGA</t>
  </si>
  <si>
    <t>M042517699324M</t>
  </si>
  <si>
    <t>AGRICULTURE ELEVAGE ET SERVICES SARL</t>
  </si>
  <si>
    <t>"AES" SARL</t>
  </si>
  <si>
    <t>P058717699885U</t>
  </si>
  <si>
    <t>JOHNSON NKEZI</t>
  </si>
  <si>
    <t>P107617322318S</t>
  </si>
  <si>
    <t>P060018510688B</t>
  </si>
  <si>
    <t>FAITH NGOWO</t>
  </si>
  <si>
    <t>P089817690598S</t>
  </si>
  <si>
    <t>CHINKA</t>
  </si>
  <si>
    <t>Lidia</t>
  </si>
  <si>
    <t>M069916929661Y</t>
  </si>
  <si>
    <t>MMUOCK LETEH CULTURAL AND DEVELOPMENT ASSOCIATION</t>
  </si>
  <si>
    <t>MULCUDA</t>
  </si>
  <si>
    <t>P028212423656X</t>
  </si>
  <si>
    <t>M122518262579P</t>
  </si>
  <si>
    <t>SUCCESSION BILOA EMMANUEL</t>
  </si>
  <si>
    <t>M032517690092B</t>
  </si>
  <si>
    <t>EAGLE HEIGHTS HEALTHY LIVING</t>
  </si>
  <si>
    <t>EAGHHEL</t>
  </si>
  <si>
    <t>M032416581629Y</t>
  </si>
  <si>
    <t>P108112435179H</t>
  </si>
  <si>
    <t>MBARBE MBASSA ALAIN</t>
  </si>
  <si>
    <t>P040218340978W</t>
  </si>
  <si>
    <t>Fomena</t>
  </si>
  <si>
    <t>M051116345863H</t>
  </si>
  <si>
    <t>ASSOCIATION GARAITOUAYA DES FILLES DE DANA</t>
  </si>
  <si>
    <t>ASGARA</t>
  </si>
  <si>
    <t>P108818586887A</t>
  </si>
  <si>
    <t>MVIKEH</t>
  </si>
  <si>
    <t>CLAUDIA MULUTAKWI</t>
  </si>
  <si>
    <t>P058516989642D</t>
  </si>
  <si>
    <t>CHANDINOU FADIMATOU</t>
  </si>
  <si>
    <t>P097717779682N</t>
  </si>
  <si>
    <t>DJIOFANG KEZETA</t>
  </si>
  <si>
    <t>P029216082789Q</t>
  </si>
  <si>
    <t>WIRNGO EDWIN NJOYEE</t>
  </si>
  <si>
    <t>P017612116561F</t>
  </si>
  <si>
    <t>NDOUMI MBAKOP</t>
  </si>
  <si>
    <t>P038517360997F</t>
  </si>
  <si>
    <t>TIPHIM</t>
  </si>
  <si>
    <t>P019416159811P</t>
  </si>
  <si>
    <t>DESSIJI DJIFEUDIE</t>
  </si>
  <si>
    <t>FREDDY VANESSA</t>
  </si>
  <si>
    <t>P016318523374B</t>
  </si>
  <si>
    <t>TIEBOU</t>
  </si>
  <si>
    <t>P048818602616P</t>
  </si>
  <si>
    <t>AYONTA DOUANLA</t>
  </si>
  <si>
    <t>P048618076579Z</t>
  </si>
  <si>
    <t>MAFOPA YANIE</t>
  </si>
  <si>
    <t>DOREE</t>
  </si>
  <si>
    <t>P018712422302E</t>
  </si>
  <si>
    <t>P067712354264A</t>
  </si>
  <si>
    <t>NDIKWUNFU AFAMEFUNA LIVINUS</t>
  </si>
  <si>
    <t>ETS NDIWUNFU AFAMEFUNA LIVINUS</t>
  </si>
  <si>
    <t>M032517672608E</t>
  </si>
  <si>
    <t>MAYA SARL</t>
  </si>
  <si>
    <t>P107012714001C</t>
  </si>
  <si>
    <t>P028716835409K</t>
  </si>
  <si>
    <t>ROLAND FEH WANDOH</t>
  </si>
  <si>
    <t>P089918193242C</t>
  </si>
  <si>
    <t>EMELDIN</t>
  </si>
  <si>
    <t>P028416222786U</t>
  </si>
  <si>
    <t>ALIME NGARGA</t>
  </si>
  <si>
    <t>P028617403062A</t>
  </si>
  <si>
    <t>P119518053140F</t>
  </si>
  <si>
    <t>TCHOUFOUO KENNE</t>
  </si>
  <si>
    <t>P048017108340G</t>
  </si>
  <si>
    <t>YOUMEGNI EPSE KAMSU</t>
  </si>
  <si>
    <t>CAROLE BLANDINE</t>
  </si>
  <si>
    <t>P017917711355A</t>
  </si>
  <si>
    <t>M030700023828H</t>
  </si>
  <si>
    <t>FUTURIX ASSURANCES SARL</t>
  </si>
  <si>
    <t>P056712412144P</t>
  </si>
  <si>
    <t>TCHOUALE MOUGHOU</t>
  </si>
  <si>
    <t>P099917958762H</t>
  </si>
  <si>
    <t>DJUFFO DOUNGMO SINTIA</t>
  </si>
  <si>
    <t>P109016764050G</t>
  </si>
  <si>
    <t>SUFFO MEKOUONTCHOU</t>
  </si>
  <si>
    <t>P119415139863P</t>
  </si>
  <si>
    <t>BENWIE</t>
  </si>
  <si>
    <t>MABEL NTUNG</t>
  </si>
  <si>
    <t>P019514406000N</t>
  </si>
  <si>
    <t>KOWO NGOUNE</t>
  </si>
  <si>
    <t>M022416672768B</t>
  </si>
  <si>
    <t>SOCIÉTÉ COOPÉRATIVE SIMPLIFIÉE "BARKA" DES PRODUCTEURS D'OIGNON DE GALIONRE-KAELE</t>
  </si>
  <si>
    <t>P049517987052C</t>
  </si>
  <si>
    <t>TANDANG TATANG</t>
  </si>
  <si>
    <t>P125900062230Z</t>
  </si>
  <si>
    <t>M013200042651J</t>
  </si>
  <si>
    <t>HOPITAL REGIONAL DE GAROUA</t>
  </si>
  <si>
    <t>HRG</t>
  </si>
  <si>
    <t>P068318481387E</t>
  </si>
  <si>
    <t>AISSATOU EPSE ABOUBAKAR</t>
  </si>
  <si>
    <t>EMPLOYE SOCIETE MEPROCAM BT</t>
  </si>
  <si>
    <t>P046913472537R</t>
  </si>
  <si>
    <t>WOUAFO LEONARD</t>
  </si>
  <si>
    <t>ETS BUILDING AND TECHNICS</t>
  </si>
  <si>
    <t>P107112642550B</t>
  </si>
  <si>
    <t>MEUPIA GISELE</t>
  </si>
  <si>
    <t>P069718378416S</t>
  </si>
  <si>
    <t>MEGNE GNITEYO</t>
  </si>
  <si>
    <t>P029517727533A</t>
  </si>
  <si>
    <t>BERNIE CARELLE</t>
  </si>
  <si>
    <t>P109216417457R</t>
  </si>
  <si>
    <t>DJAPONA</t>
  </si>
  <si>
    <t>M102518154018X</t>
  </si>
  <si>
    <t>SAMIRAF SARL</t>
  </si>
  <si>
    <t>P119212469675A</t>
  </si>
  <si>
    <t>ROLINE BLANCHE</t>
  </si>
  <si>
    <t>P088316711342Z</t>
  </si>
  <si>
    <t>NGAYISSI OMBOLO</t>
  </si>
  <si>
    <t>EPSE GANTIO THÉRÈSE</t>
  </si>
  <si>
    <t>P030518311479B</t>
  </si>
  <si>
    <t>MBAZOA FOE NATHALIE</t>
  </si>
  <si>
    <t>P048817891647B</t>
  </si>
  <si>
    <t>SANDRINE SUZANNE</t>
  </si>
  <si>
    <t>P118517827156N</t>
  </si>
  <si>
    <t>DONGFANG</t>
  </si>
  <si>
    <t>P059317810272E</t>
  </si>
  <si>
    <t>P017216609006G</t>
  </si>
  <si>
    <t>CHARLES BOBGA</t>
  </si>
  <si>
    <t>NYIMEN</t>
  </si>
  <si>
    <t>M112417395370P</t>
  </si>
  <si>
    <t>SOCIÉTÉ HÔTEL ESPOIR SARL</t>
  </si>
  <si>
    <t>P088218026958Y</t>
  </si>
  <si>
    <t>MBOIDJEU</t>
  </si>
  <si>
    <t>JUDITH MELANIE</t>
  </si>
  <si>
    <t>P036700301400X</t>
  </si>
  <si>
    <t>BEGNOLE Rose</t>
  </si>
  <si>
    <t>P019018017337W</t>
  </si>
  <si>
    <t>P078717712230A</t>
  </si>
  <si>
    <t>Réparateur appareils élec</t>
  </si>
  <si>
    <t>P016312420517J</t>
  </si>
  <si>
    <t>SALI NASSOUROU</t>
  </si>
  <si>
    <t>P028012443288Q</t>
  </si>
  <si>
    <t>WONDEU KAMENI GISCARD VIVIEN</t>
  </si>
  <si>
    <t>ETS IMPRIM'LUXE</t>
  </si>
  <si>
    <t>P019017871343S</t>
  </si>
  <si>
    <t>NWIND</t>
  </si>
  <si>
    <t>P059117723589P</t>
  </si>
  <si>
    <t>M091617620020C</t>
  </si>
  <si>
    <t>WISDOM ACADEMY COMPLEX</t>
  </si>
  <si>
    <t>P118712717081G</t>
  </si>
  <si>
    <t>KITCHEN CREW</t>
  </si>
  <si>
    <t>P039217517388N</t>
  </si>
  <si>
    <t>ARREYENEKE TAMBE ACHUO</t>
  </si>
  <si>
    <t>P099017639196E</t>
  </si>
  <si>
    <t>ANGONO</t>
  </si>
  <si>
    <t>ISABELLE ARMELLE</t>
  </si>
  <si>
    <t>P087616128725S</t>
  </si>
  <si>
    <t>MANUEGOUM TENE EPOUSE SOH ROMAINE CHANTAL</t>
  </si>
  <si>
    <t>(ETS WATTSON)</t>
  </si>
  <si>
    <t>M082116408795E</t>
  </si>
  <si>
    <t>NFORLA SARL</t>
  </si>
  <si>
    <t>P015800037932D</t>
  </si>
  <si>
    <t>WAKAM EPSEE SIMO</t>
  </si>
  <si>
    <t>P038617986800P</t>
  </si>
  <si>
    <t>SOW MAMADOU DIAN</t>
  </si>
  <si>
    <t>M072317537618G</t>
  </si>
  <si>
    <t>PAROISSE SAINTE CATHERINE DE SIENNE DE BONABERI</t>
  </si>
  <si>
    <t>P015500174770R</t>
  </si>
  <si>
    <t>P108411485787N</t>
  </si>
  <si>
    <t>JEAN REMI</t>
  </si>
  <si>
    <t>P019618377840R</t>
  </si>
  <si>
    <t>P049217706824A</t>
  </si>
  <si>
    <t>TABA FABRICE GAEL</t>
  </si>
  <si>
    <t>P055415537141Y</t>
  </si>
  <si>
    <t>P099417699796A</t>
  </si>
  <si>
    <t>TCHOFFO TAMOYEN LUCAS</t>
  </si>
  <si>
    <t>P037118317676W</t>
  </si>
  <si>
    <t>P089017561820Y</t>
  </si>
  <si>
    <t>MASSIMO</t>
  </si>
  <si>
    <t>CAROLE DULCISE</t>
  </si>
  <si>
    <t>P099117396555S</t>
  </si>
  <si>
    <t>BOGODO ABEDNA</t>
  </si>
  <si>
    <t>M070817235498B</t>
  </si>
  <si>
    <t>EP NKOLFONG</t>
  </si>
  <si>
    <t>P018416588090D</t>
  </si>
  <si>
    <t>NASSOUROU HAMAN</t>
  </si>
  <si>
    <t>P078517900863T</t>
  </si>
  <si>
    <t>M022118500948M</t>
  </si>
  <si>
    <t>ALKAZEA SARL</t>
  </si>
  <si>
    <t>M012618364108Y</t>
  </si>
  <si>
    <t>CENTRE DE SANTE INTEGRE DE BATOUKOP</t>
  </si>
  <si>
    <t>P099917555620B</t>
  </si>
  <si>
    <t>MOUNGOUE DJIEKA</t>
  </si>
  <si>
    <t>BRONDON CLIVE</t>
  </si>
  <si>
    <t>P049017834378X</t>
  </si>
  <si>
    <t>TIOYEM DEZO</t>
  </si>
  <si>
    <t>Eleric</t>
  </si>
  <si>
    <t>P129117489239F</t>
  </si>
  <si>
    <t>FOADIENG TIENOU</t>
  </si>
  <si>
    <t>P017717934313S</t>
  </si>
  <si>
    <t>AMENG SCOLARSTICA NGEH</t>
  </si>
  <si>
    <t>PETITTE BROCANTE</t>
  </si>
  <si>
    <t>P057718561225X</t>
  </si>
  <si>
    <t>JEROME WALTER TROBISCH</t>
  </si>
  <si>
    <t>P107616243623G</t>
  </si>
  <si>
    <t>DZUIKUIE DJOUNDA NADEGE MARLISE</t>
  </si>
  <si>
    <t>M101212330542M</t>
  </si>
  <si>
    <t>MPOLONGWE CONSTRUCTION COMPANY</t>
  </si>
  <si>
    <t>M.C.C.</t>
  </si>
  <si>
    <t>M092316886042U</t>
  </si>
  <si>
    <t>SMART START EDUCATION</t>
  </si>
  <si>
    <t>P018916633272L</t>
  </si>
  <si>
    <t>CARBLO DISTRIBUTEUR</t>
  </si>
  <si>
    <t>P019317511494U</t>
  </si>
  <si>
    <t>NYECK FILS</t>
  </si>
  <si>
    <t>MOISE ALEX</t>
  </si>
  <si>
    <t>P109016398379X</t>
  </si>
  <si>
    <t>MAKAMHOUE</t>
  </si>
  <si>
    <t>MIRELLE LINDA</t>
  </si>
  <si>
    <t>P080417240711W</t>
  </si>
  <si>
    <t>YEMELI TCHOFFO</t>
  </si>
  <si>
    <t>AUDREY MAEVA</t>
  </si>
  <si>
    <t>M122518270289Z</t>
  </si>
  <si>
    <t>FLEXIPACK INDUSTRY SARL</t>
  </si>
  <si>
    <t>FPI SARL</t>
  </si>
  <si>
    <t>P107012413237N</t>
  </si>
  <si>
    <t>NTOUH AJARANTO</t>
  </si>
  <si>
    <t>NTOUH AJARA</t>
  </si>
  <si>
    <t>P077418582775J</t>
  </si>
  <si>
    <t>DJOUMNET</t>
  </si>
  <si>
    <t>SHERIF JULES</t>
  </si>
  <si>
    <t>P046000237445J</t>
  </si>
  <si>
    <t>TOMI JEAN CLAUDE</t>
  </si>
  <si>
    <t>P107418423452S</t>
  </si>
  <si>
    <t>PEKASSAKOUE</t>
  </si>
  <si>
    <t>P017917611307Z</t>
  </si>
  <si>
    <t>KAMDEM DANIEL.</t>
  </si>
  <si>
    <t>P099516719617D</t>
  </si>
  <si>
    <t>AISSATOU DADA</t>
  </si>
  <si>
    <t>P019117895039N</t>
  </si>
  <si>
    <t>AZANFACK LEMOFOUET</t>
  </si>
  <si>
    <t>M072315950918A</t>
  </si>
  <si>
    <t>TIDJIO DJOMO MEGANE ANISTON</t>
  </si>
  <si>
    <t>ETS LE BIEN</t>
  </si>
  <si>
    <t>P019618061738W</t>
  </si>
  <si>
    <t>Zinahad</t>
  </si>
  <si>
    <t>IMPORT.VTE PDTS PHARM.VETERINAIRES</t>
  </si>
  <si>
    <t>M061812714098P</t>
  </si>
  <si>
    <t>PHAVETA SARL</t>
  </si>
  <si>
    <t>P125912649878T</t>
  </si>
  <si>
    <t>P088817681727X</t>
  </si>
  <si>
    <t>CHINDA APPOLINAIRE</t>
  </si>
  <si>
    <t>M041712625001P</t>
  </si>
  <si>
    <t>BONI SARL</t>
  </si>
  <si>
    <t>P018017070867F</t>
  </si>
  <si>
    <t>P110118414752B</t>
  </si>
  <si>
    <t>P096617518709X</t>
  </si>
  <si>
    <t>AKOUTOU GILOT BEBE</t>
  </si>
  <si>
    <t>''ETS MAJESTY AND SON''</t>
  </si>
  <si>
    <t>P048313218400W</t>
  </si>
  <si>
    <t>NSHI JULIETTE FAI</t>
  </si>
  <si>
    <t>P117617948456H</t>
  </si>
  <si>
    <t>NDJEPENDA</t>
  </si>
  <si>
    <t>M080017234334Q</t>
  </si>
  <si>
    <t>LYCEE TECHNIQUE LAGDO</t>
  </si>
  <si>
    <t>PRESTATION DE SERVICES  TRANSPORT  IMPORT/EXPORT</t>
  </si>
  <si>
    <t>P048216491719J</t>
  </si>
  <si>
    <t>FAMOU NGAMI ANICET</t>
  </si>
  <si>
    <t>ETS FAMOU BUSINESS AND CONSULTING</t>
  </si>
  <si>
    <t>P118017604907A</t>
  </si>
  <si>
    <t>P118118021209F</t>
  </si>
  <si>
    <t>NDOA MBALLA</t>
  </si>
  <si>
    <t>M072318530130H</t>
  </si>
  <si>
    <t>P038517196302M</t>
  </si>
  <si>
    <t>NDANSI ELVIS</t>
  </si>
  <si>
    <t>M082417523953M</t>
  </si>
  <si>
    <t>CHEBON SARL</t>
  </si>
  <si>
    <t>M011000029716J</t>
  </si>
  <si>
    <t>STE STRATEGIC THINKING</t>
  </si>
  <si>
    <t>STE STRATEGIC T.SARL</t>
  </si>
  <si>
    <t>P119316341611R</t>
  </si>
  <si>
    <t>MAXWELL EKAICHO</t>
  </si>
  <si>
    <t>M082417025633G</t>
  </si>
  <si>
    <t>MIMBOE ENTREPRISES</t>
  </si>
  <si>
    <t>MBESARL</t>
  </si>
  <si>
    <t>M090716668797D</t>
  </si>
  <si>
    <t>CERCLE DES HOMMES</t>
  </si>
  <si>
    <t>INTEGRES DE NDOGPASSI I DOUALA</t>
  </si>
  <si>
    <t>P035918322726Z</t>
  </si>
  <si>
    <t>M102518108399R</t>
  </si>
  <si>
    <t>HONGSHENG 168 INTERNATIONAL TRADE SARL</t>
  </si>
  <si>
    <t>P017717039417K</t>
  </si>
  <si>
    <t>MBANG MINKOULOU</t>
  </si>
  <si>
    <t>M021100036710L</t>
  </si>
  <si>
    <t>MBT INTERNATIONAL SARL</t>
  </si>
  <si>
    <t>P018312378794Y</t>
  </si>
  <si>
    <t>P029817906590P</t>
  </si>
  <si>
    <t>NEBA NELVIS NGWA</t>
  </si>
  <si>
    <t>P078300552955A</t>
  </si>
  <si>
    <t>MINTINDEMA NANEDI NINA</t>
  </si>
  <si>
    <t>ETS GNF</t>
  </si>
  <si>
    <t>M010917781089W</t>
  </si>
  <si>
    <t>BUA NASARE MEMORIAL TEACHER TRAINING</t>
  </si>
  <si>
    <t>COLLEGE ( BNTTC )</t>
  </si>
  <si>
    <t>P039217677545S</t>
  </si>
  <si>
    <t>CONSULTAT° FERROVIAIRES-PRESTATIONS</t>
  </si>
  <si>
    <t>P015500068948B</t>
  </si>
  <si>
    <t>MANYACKA AUGUSTE PHILIPPE TIMOTHEE C.</t>
  </si>
  <si>
    <t>ETS KAISER SERVICES</t>
  </si>
  <si>
    <t>M100400018438M</t>
  </si>
  <si>
    <t>SETOA CAMEROUN SARL</t>
  </si>
  <si>
    <t>P116815375511A</t>
  </si>
  <si>
    <t>NDIFOR SAMA</t>
  </si>
  <si>
    <t>P077100287923W</t>
  </si>
  <si>
    <t>SEWO</t>
  </si>
  <si>
    <t>P015517444913M</t>
  </si>
  <si>
    <t>MEZATIO EPSE NDONGMO MARTHE FLORENCE</t>
  </si>
  <si>
    <t>PRESTATIONS DE SERVICE - CG- SERVICES DIVERS</t>
  </si>
  <si>
    <t>P089616871503F</t>
  </si>
  <si>
    <t>(ETS A24 GROUP)</t>
  </si>
  <si>
    <t>P089316083952N</t>
  </si>
  <si>
    <t>P010018020593F</t>
  </si>
  <si>
    <t>DEMBENG ANOUNIBOM CAROLINE</t>
  </si>
  <si>
    <t>(ETS MAFFO)</t>
  </si>
  <si>
    <t>P096515150152H</t>
  </si>
  <si>
    <t>TIAMBE EPSE DJANNI</t>
  </si>
  <si>
    <t>P129217999517X</t>
  </si>
  <si>
    <t>VEEYU EPOUSE SUH</t>
  </si>
  <si>
    <t>MARY RIRNYUY</t>
  </si>
  <si>
    <t>P049015670822D</t>
  </si>
  <si>
    <t>P068212493239W</t>
  </si>
  <si>
    <t>DOUANLA NGUEGUIM FELICIEN</t>
  </si>
  <si>
    <t>P039812089868N</t>
  </si>
  <si>
    <t>NTYAM TATIANA</t>
  </si>
  <si>
    <t>P099017828605S</t>
  </si>
  <si>
    <t>KENGO DONGMO JISSELIN</t>
  </si>
  <si>
    <t>ETS KENGO DONGMO JISSELIN</t>
  </si>
  <si>
    <t>P099818044818E</t>
  </si>
  <si>
    <t>DONGHO BOUMO</t>
  </si>
  <si>
    <t>YVANELLE VIANY</t>
  </si>
  <si>
    <t>P109316612036N</t>
  </si>
  <si>
    <t>FRANCIS NDUBUEZE</t>
  </si>
  <si>
    <t>P108716289466W</t>
  </si>
  <si>
    <t>BUI THI PHUONG</t>
  </si>
  <si>
    <t>P105815541211R</t>
  </si>
  <si>
    <t>TAKOUKENG</t>
  </si>
  <si>
    <t>P018012416031T</t>
  </si>
  <si>
    <t>DOMGUIA YOUDOM MARIUSDOM</t>
  </si>
  <si>
    <t>DOMGUIA YOUDOM MARIUS</t>
  </si>
  <si>
    <t>P010116703754K</t>
  </si>
  <si>
    <t>CABREL JUNIOR</t>
  </si>
  <si>
    <t>P119017818025Z</t>
  </si>
  <si>
    <t>EKAMBI TONTE JEANNE FRANÇOISE ETS KRIBI</t>
  </si>
  <si>
    <t>P089518560859C</t>
  </si>
  <si>
    <t>M112518204246S</t>
  </si>
  <si>
    <t>ASSOCIATION NTEM BAMOUDJO DE DOUALA</t>
  </si>
  <si>
    <t>P079217347469U</t>
  </si>
  <si>
    <t>YOUMBI CHEDOM EPSE BISSONI</t>
  </si>
  <si>
    <t>MICHELE INGRID</t>
  </si>
  <si>
    <t>ACHAT ET VENTE DES PRODUITS PISCICOLES</t>
  </si>
  <si>
    <t>M102417402467J</t>
  </si>
  <si>
    <t>POISSONNERIE FENG YUAN SARL</t>
  </si>
  <si>
    <t>P038912117318R</t>
  </si>
  <si>
    <t>CHAUPO NOUMBISSI ROBERT</t>
  </si>
  <si>
    <t>ETS CHAUPO NOUMBISSI ROBERT</t>
  </si>
  <si>
    <t>P038316648948D</t>
  </si>
  <si>
    <t>NGOUFOU MODESTE</t>
  </si>
  <si>
    <t>P029816891184N</t>
  </si>
  <si>
    <t>BELINDA LA KENE</t>
  </si>
  <si>
    <t>P118517526063C</t>
  </si>
  <si>
    <t>BODJEKEU MARCELINE</t>
  </si>
  <si>
    <t>P018517457781U</t>
  </si>
  <si>
    <t>MBESSE OSSENDE FABRICE THIERRY</t>
  </si>
  <si>
    <t>P118717963528G</t>
  </si>
  <si>
    <t>NGOU NGNI IMMACULÉE ..</t>
  </si>
  <si>
    <t>P027917736810M</t>
  </si>
  <si>
    <t>MAFOH TAGNE</t>
  </si>
  <si>
    <t>P122016198683H</t>
  </si>
  <si>
    <t>KAMEUGNE MIREILLE RAISSA</t>
  </si>
  <si>
    <t>DECORATRICE EVENEMENTIELLE</t>
  </si>
  <si>
    <t>P040316598607U</t>
  </si>
  <si>
    <t>MEWA SANDO</t>
  </si>
  <si>
    <t>M030700036246T</t>
  </si>
  <si>
    <t>CENTRE RECHERCHE FOREST.INTERNATIO.</t>
  </si>
  <si>
    <t>CIFOR</t>
  </si>
  <si>
    <t>P108716697406S</t>
  </si>
  <si>
    <t>MOUKODI BOJOMOK</t>
  </si>
  <si>
    <t>P047612415577G</t>
  </si>
  <si>
    <t>NDZENGUE  OKAH EPSE  FOUDA ANTOINETTE</t>
  </si>
  <si>
    <t>NDZENGUE OKAH</t>
  </si>
  <si>
    <t>P089916200555Q</t>
  </si>
  <si>
    <t>MAYOUNMEGHOUO</t>
  </si>
  <si>
    <t>P055417002021E</t>
  </si>
  <si>
    <t>ZOO</t>
  </si>
  <si>
    <t>P059416959642X</t>
  </si>
  <si>
    <t>FEUDJIO TSAGUE</t>
  </si>
  <si>
    <t>P097716136562G</t>
  </si>
  <si>
    <t>P092518061061Q</t>
  </si>
  <si>
    <t>DOMBOU METOUH LAETICIA</t>
  </si>
  <si>
    <t>(ETS SAFARI VOYAGES)</t>
  </si>
  <si>
    <t>VENTE DE GERBES DE FLEURS</t>
  </si>
  <si>
    <t>P119917723089A</t>
  </si>
  <si>
    <t>EDOU ANGUE</t>
  </si>
  <si>
    <t>P048412502836Y</t>
  </si>
  <si>
    <t>KWAH EMMANUEL NFOR</t>
  </si>
  <si>
    <t>P019014380739E</t>
  </si>
  <si>
    <t>ABANDA NTEP</t>
  </si>
  <si>
    <t>GHISLAIN BACKER</t>
  </si>
  <si>
    <t>P118716406988C</t>
  </si>
  <si>
    <t>MBENG AGNES BEYANG.</t>
  </si>
  <si>
    <t>(URBAN FASHION)</t>
  </si>
  <si>
    <t>P066415510427S</t>
  </si>
  <si>
    <t>NTUIEN</t>
  </si>
  <si>
    <t>P118218510688R</t>
  </si>
  <si>
    <t>ALOZIE</t>
  </si>
  <si>
    <t>P108618419873R</t>
  </si>
  <si>
    <t>MMADUKA EUCHARIA OBIAMAKA</t>
  </si>
  <si>
    <t>M022317942580T</t>
  </si>
  <si>
    <t>NOUVELLES TECHNOLOGIES D AFRIQUE SARL</t>
  </si>
  <si>
    <t>P128414659165P</t>
  </si>
  <si>
    <t>ARMEL NYOPE</t>
  </si>
  <si>
    <t>P037217619804D</t>
  </si>
  <si>
    <t>P107618410957S</t>
  </si>
  <si>
    <t>KENGNE JULES</t>
  </si>
  <si>
    <t>P047212088757C</t>
  </si>
  <si>
    <t>AWONA</t>
  </si>
  <si>
    <t>IGNACE FULBERT</t>
  </si>
  <si>
    <t>M031812695947M</t>
  </si>
  <si>
    <t>GENERATEUR DE SOLUTIONS INFORMATIQUE</t>
  </si>
  <si>
    <t>ET AUTOMATIQUE. "GESSIIA" SARL</t>
  </si>
  <si>
    <t>PRESTATION DE SCES &amp; COMMERCE GÉNÉRAL</t>
  </si>
  <si>
    <t>P068612619429P</t>
  </si>
  <si>
    <t>METEKEDE</t>
  </si>
  <si>
    <t>P037212172231U</t>
  </si>
  <si>
    <t>NANGA SOREL</t>
  </si>
  <si>
    <t>M051612519980Q</t>
  </si>
  <si>
    <t>STE LA JARIOTY SARL</t>
  </si>
  <si>
    <t>STE JARIOTY</t>
  </si>
  <si>
    <t>P066817843144G</t>
  </si>
  <si>
    <t>tchamba kuitat,</t>
  </si>
  <si>
    <t>odile olive,</t>
  </si>
  <si>
    <t>PROD/DISTRI PROD COSMETIQ-COMMERCE</t>
  </si>
  <si>
    <t>M012014401999Q</t>
  </si>
  <si>
    <t>SAYA ZONE SARL</t>
  </si>
  <si>
    <t>SZ SARL</t>
  </si>
  <si>
    <t>P098612151696J</t>
  </si>
  <si>
    <t>ATEMBESON NJUNKANG</t>
  </si>
  <si>
    <t>PRESTATIONS-PECHE-IMP/EXP-COMMERCE</t>
  </si>
  <si>
    <t>M031912755470J</t>
  </si>
  <si>
    <t>ZHENG DA SARL</t>
  </si>
  <si>
    <t>P065812408810C</t>
  </si>
  <si>
    <t>DJUEGOUO EPSE NGANDOUM PAULINE</t>
  </si>
  <si>
    <t>P098817492084X</t>
  </si>
  <si>
    <t>MIRANDA ASANGWE</t>
  </si>
  <si>
    <t>P059218005754K</t>
  </si>
  <si>
    <t>MEDJOUKOU TIDJONG</t>
  </si>
  <si>
    <t>ROLANDE BRICE</t>
  </si>
  <si>
    <t>P088012737390Z</t>
  </si>
  <si>
    <t>KEUBENG KENNE</t>
  </si>
  <si>
    <t>P127212337216A</t>
  </si>
  <si>
    <t>BANDE VERONICA</t>
  </si>
  <si>
    <t>ETS BANDE VERONICA</t>
  </si>
  <si>
    <t>P029014333504N</t>
  </si>
  <si>
    <t>WOGINE TCHINDA</t>
  </si>
  <si>
    <t>P017716421743U</t>
  </si>
  <si>
    <t>GUEMIN TAYOU</t>
  </si>
  <si>
    <t>M032517717090Z</t>
  </si>
  <si>
    <t>SOCIETE INNOVATIVE HOLDINGS</t>
  </si>
  <si>
    <t>P119417699608Y</t>
  </si>
  <si>
    <t>Chi</t>
  </si>
  <si>
    <t>Desmond nde</t>
  </si>
  <si>
    <t>P017816830748B</t>
  </si>
  <si>
    <t>P068117045232J</t>
  </si>
  <si>
    <t>IRENE PAULETTE</t>
  </si>
  <si>
    <t>P119118096390K</t>
  </si>
  <si>
    <t>NGUEFACK ACHILLE</t>
  </si>
  <si>
    <t>(ETS TRADITION)</t>
  </si>
  <si>
    <t>P016612625421W</t>
  </si>
  <si>
    <t>TOUMBOU ZACHARIE</t>
  </si>
  <si>
    <t>P088717480099M</t>
  </si>
  <si>
    <t>MBENE ÉPOUSE METILA OMGBA GHISLAINE JUNIOR</t>
  </si>
  <si>
    <t>(ETS M.G.J PLUS)</t>
  </si>
  <si>
    <t>P122016499942E</t>
  </si>
  <si>
    <t>P049517491202E</t>
  </si>
  <si>
    <t>TAMETET DONALD</t>
  </si>
  <si>
    <t>P086812486263H</t>
  </si>
  <si>
    <t>NGONGANG HUGUES ADOLPHE</t>
  </si>
  <si>
    <t>P099417814584F</t>
  </si>
  <si>
    <t>MEDJO EFFOUA</t>
  </si>
  <si>
    <t>VIRGINIA CLAUDE</t>
  </si>
  <si>
    <t>P039817690602Z</t>
  </si>
  <si>
    <t>P088412680867G</t>
  </si>
  <si>
    <t>FOMBESI</t>
  </si>
  <si>
    <t>ROLAND N</t>
  </si>
  <si>
    <t>P116800169940W</t>
  </si>
  <si>
    <t>P070017273633J</t>
  </si>
  <si>
    <t>TAGUEFO SONWA VAN DEL SEA</t>
  </si>
  <si>
    <t>M109517236159Y</t>
  </si>
  <si>
    <t>GBPS SOCAPALM V5</t>
  </si>
  <si>
    <t>P015318238826Y</t>
  </si>
  <si>
    <t>P124900485842G</t>
  </si>
  <si>
    <t>ISBE ETIENNE</t>
  </si>
  <si>
    <t>P030217836174F</t>
  </si>
  <si>
    <t>MBIA KONOU</t>
  </si>
  <si>
    <t>P068118318575G</t>
  </si>
  <si>
    <t>COLINCE MATHIAS</t>
  </si>
  <si>
    <t>M072517854337W</t>
  </si>
  <si>
    <t>INNOVENTIA HUB SARL</t>
  </si>
  <si>
    <t>P039912717121H</t>
  </si>
  <si>
    <t>DJOKOH TSEUWO VANELLE LAETICIA</t>
  </si>
  <si>
    <t>ETS FAMY AFRICANS FINEST FOODS</t>
  </si>
  <si>
    <t>M012118448293M</t>
  </si>
  <si>
    <t>PROXIIM POINT TECHNOLOGY SERVICES SARL</t>
  </si>
  <si>
    <t>P095600016514U</t>
  </si>
  <si>
    <t>M091617464947Z</t>
  </si>
  <si>
    <t>CERCLE DES AMIS DE BONABERI POUR LE PROGRES</t>
  </si>
  <si>
    <t>C.A.B 2P</t>
  </si>
  <si>
    <t>PROMOUVOIR LES ACTIVITES CULTURELLES ET SPORTIVES POUR LES MEMBRES, UNIR LES PERSONNES DE BONNE MORALITÉ, RENFORCER LES LIENS D'AMITIE, DE SOLIDARITE ET DE FRATERNITE ENTRE SES MEMBRES</t>
  </si>
  <si>
    <t>P019418499180N</t>
  </si>
  <si>
    <t>YEPNDO YONTA</t>
  </si>
  <si>
    <t>SOSTHENE WILSON</t>
  </si>
  <si>
    <t>P027615973836U</t>
  </si>
  <si>
    <t>FIMPANG</t>
  </si>
  <si>
    <t>M082217576838X</t>
  </si>
  <si>
    <t>SAFE INVESTMENT AFRICA SARL</t>
  </si>
  <si>
    <t>SAFINA</t>
  </si>
  <si>
    <t>P088512576069W</t>
  </si>
  <si>
    <t>SONFU NZODA</t>
  </si>
  <si>
    <t>SOLIS</t>
  </si>
  <si>
    <t>P069718468651B</t>
  </si>
  <si>
    <t>TSANGA METOUNA</t>
  </si>
  <si>
    <t>P077117426261U</t>
  </si>
  <si>
    <t>M081116655220D</t>
  </si>
  <si>
    <t>LYCEE DE BABOUTCHA-NINTCHEU</t>
  </si>
  <si>
    <t>P056400020548B</t>
  </si>
  <si>
    <t>TATMI</t>
  </si>
  <si>
    <t>P128300340148Q</t>
  </si>
  <si>
    <t>ALINE LEVESTINE</t>
  </si>
  <si>
    <t>P097317081587S</t>
  </si>
  <si>
    <t>FORBANG AMUWUM EPSE PEPENAH RUTH</t>
  </si>
  <si>
    <t>P087812332442Q</t>
  </si>
  <si>
    <t>ALONTSI FOPA  LEONIE MARLISE</t>
  </si>
  <si>
    <t>P090618014074J</t>
  </si>
  <si>
    <t>BERNARD VIVIEN</t>
  </si>
  <si>
    <t>Hôtel non classé/Restaurant non classé</t>
  </si>
  <si>
    <t>M062517832943C</t>
  </si>
  <si>
    <t>MAJEO BY J&amp;D SARL</t>
  </si>
  <si>
    <t>MAJEO BY J&amp;D</t>
  </si>
  <si>
    <t>P014718035154Q</t>
  </si>
  <si>
    <t>P027818393718U</t>
  </si>
  <si>
    <t>CATHERINE FIDOLINE.</t>
  </si>
  <si>
    <t>P019012494308S</t>
  </si>
  <si>
    <t>ETS"ANDROID SERVICES"</t>
  </si>
  <si>
    <t>P038218247572Y</t>
  </si>
  <si>
    <t>P118018437214R</t>
  </si>
  <si>
    <t>KUMBONGALI A MONJU</t>
  </si>
  <si>
    <t>P067618488501Z</t>
  </si>
  <si>
    <t>P119816625201Q</t>
  </si>
  <si>
    <t>P047414837911W</t>
  </si>
  <si>
    <t>GESTION IMMOBILIÈRE, LOTISSEMENT</t>
  </si>
  <si>
    <t>M102417143391C</t>
  </si>
  <si>
    <t>BENI-CAMEROUN</t>
  </si>
  <si>
    <t>P122016696856U</t>
  </si>
  <si>
    <t>MBOUTCHOUANG ALAIN</t>
  </si>
  <si>
    <t>P129618176747T</t>
  </si>
  <si>
    <t>DJOKEM CHRISTEL</t>
  </si>
  <si>
    <t>P069417944953Y</t>
  </si>
  <si>
    <t>SAYEN EROUAN</t>
  </si>
  <si>
    <t>PARINO (ETS. H T C)</t>
  </si>
  <si>
    <t>P019118247524S</t>
  </si>
  <si>
    <t>P088118260330P</t>
  </si>
  <si>
    <t>PAYIE</t>
  </si>
  <si>
    <t>P029216128150E</t>
  </si>
  <si>
    <t>M081217689164A</t>
  </si>
  <si>
    <t>LYCÉE DE NKONG - NGAM</t>
  </si>
  <si>
    <t>M012517511521H</t>
  </si>
  <si>
    <t>.REMA TECH ENTREPRISE.</t>
  </si>
  <si>
    <t>M092116430872F</t>
  </si>
  <si>
    <t>KHEIRAMA INVESTMENT GROUP</t>
  </si>
  <si>
    <t>K.I.GROUP</t>
  </si>
  <si>
    <t>P089617872848L</t>
  </si>
  <si>
    <t>NGAPOUT MOUNCHIKPOU</t>
  </si>
  <si>
    <t>P069718416623K</t>
  </si>
  <si>
    <t>PAPINEAU</t>
  </si>
  <si>
    <t>P069217914639C</t>
  </si>
  <si>
    <t>NKEMANYANG</t>
  </si>
  <si>
    <t>MARY NGANG</t>
  </si>
  <si>
    <t>P078616581879G</t>
  </si>
  <si>
    <t>P100118405764Y</t>
  </si>
  <si>
    <t>P028717970614J</t>
  </si>
  <si>
    <t>NDENG A GOUFAN</t>
  </si>
  <si>
    <t>M102316356797E</t>
  </si>
  <si>
    <t>INSTITUT INTERNATIONAL DES RESSOURCES HUMAINES</t>
  </si>
  <si>
    <t>2IRH</t>
  </si>
  <si>
    <t>CENTRE DE FORMATION PROFESSIONNELLE AUX MÉTIERS DES RESSOURCES HUMAINES ; ORGANISATION D'ÉVÈNEMENTS RH ; ETUDES ET ENQUÊTES RH ; EDITION RH</t>
  </si>
  <si>
    <t>P087917800403E</t>
  </si>
  <si>
    <t>NGO KOTTA MINOUE</t>
  </si>
  <si>
    <t>P015112402782N</t>
  </si>
  <si>
    <t>P079617818992J</t>
  </si>
  <si>
    <t>P108012492877Z</t>
  </si>
  <si>
    <t>P068912588358P</t>
  </si>
  <si>
    <t>DIFFO DJEUBOU</t>
  </si>
  <si>
    <t>MAXINE JOEL</t>
  </si>
  <si>
    <t>M032217317779C</t>
  </si>
  <si>
    <t>LES INDUSTRIES DU CAMEROUN</t>
  </si>
  <si>
    <t>P098718405859M</t>
  </si>
  <si>
    <t>WALTERS CHO</t>
  </si>
  <si>
    <t>P080117483521C</t>
  </si>
  <si>
    <t>MEDJEU FEUSSI</t>
  </si>
  <si>
    <t>LIONEL FONE</t>
  </si>
  <si>
    <t>P019117296897D</t>
  </si>
  <si>
    <t>CEVALONE LARISSA</t>
  </si>
  <si>
    <t>M049500019973E</t>
  </si>
  <si>
    <t>P117900428755L</t>
  </si>
  <si>
    <t>PATIO Alain Bertrand</t>
  </si>
  <si>
    <t>VATICAN Bar</t>
  </si>
  <si>
    <t>P088418042746R</t>
  </si>
  <si>
    <t>P117012588325C</t>
  </si>
  <si>
    <t>NKOUMBOU FERDINAND</t>
  </si>
  <si>
    <t>ETS NKOUMBOU FERDINAND</t>
  </si>
  <si>
    <t>P069117034995K</t>
  </si>
  <si>
    <t>TATAKAH</t>
  </si>
  <si>
    <t>ABUBAKARY</t>
  </si>
  <si>
    <t>P097412636212T</t>
  </si>
  <si>
    <t>WELIKPANG EPSEE FONKEM</t>
  </si>
  <si>
    <t>P029414141249D</t>
  </si>
  <si>
    <t>BIAK EPSEE DAOUDA VISSEU</t>
  </si>
  <si>
    <t>QUEEN EMILIE DANIELLE</t>
  </si>
  <si>
    <t>M042517723149B</t>
  </si>
  <si>
    <t>2-0 *WARRIORS*</t>
  </si>
  <si>
    <t>2-0</t>
  </si>
  <si>
    <t>M120117241920E</t>
  </si>
  <si>
    <t>EP TCHALA</t>
  </si>
  <si>
    <t>P048412374344N</t>
  </si>
  <si>
    <t>NDJENGUE BERTRAND</t>
  </si>
  <si>
    <t>ETS NDJENGUE BERTRAND</t>
  </si>
  <si>
    <t>M072318490013F</t>
  </si>
  <si>
    <t>QUICK PRINT PLUS SARL</t>
  </si>
  <si>
    <t>Q2P SARL</t>
  </si>
  <si>
    <t>P020316996097J</t>
  </si>
  <si>
    <t>ADJARATOU</t>
  </si>
  <si>
    <t>RÉPARATEUR DE PNEUS</t>
  </si>
  <si>
    <t>P018316380286B</t>
  </si>
  <si>
    <t>VICTOR (ETS VIC-VAN)</t>
  </si>
  <si>
    <t>M082116374078J</t>
  </si>
  <si>
    <t>GROUP D&amp;D SERVICES</t>
  </si>
  <si>
    <t>GDDS</t>
  </si>
  <si>
    <t>P089616236380S</t>
  </si>
  <si>
    <t>FEUDEM</t>
  </si>
  <si>
    <t>ANICET PRIMAEL</t>
  </si>
  <si>
    <t>P078217407010Z</t>
  </si>
  <si>
    <t>MOKAM DEFO TAGATSI</t>
  </si>
  <si>
    <t>VÉRONIQUE AMANDINE</t>
  </si>
  <si>
    <t>M081812720711D</t>
  </si>
  <si>
    <t>NZHINUFARM SARL</t>
  </si>
  <si>
    <t>P118716753864N</t>
  </si>
  <si>
    <t>P098917742957U</t>
  </si>
  <si>
    <t>NGANDEU FLORENCE BATENYOH</t>
  </si>
  <si>
    <t>NJIEMENI</t>
  </si>
  <si>
    <t>P049217743761P</t>
  </si>
  <si>
    <t>DONGMO TANGANG</t>
  </si>
  <si>
    <t>RONICAIL       .</t>
  </si>
  <si>
    <t>P039617576745D</t>
  </si>
  <si>
    <t>FAHA TAKUNG</t>
  </si>
  <si>
    <t>SINCLERCK</t>
  </si>
  <si>
    <t>M072416988857D</t>
  </si>
  <si>
    <t>HBC &amp; CO</t>
  </si>
  <si>
    <t>P060317629048W</t>
  </si>
  <si>
    <t>P122016463149T</t>
  </si>
  <si>
    <t>WANYE TIMOTHY NGWE</t>
  </si>
  <si>
    <t>P108016396682R</t>
  </si>
  <si>
    <t>ZEOMO EPSE DOH</t>
  </si>
  <si>
    <t>HANNAH JIMA</t>
  </si>
  <si>
    <t>M081416634069U</t>
  </si>
  <si>
    <t>CES DE GOBIO</t>
  </si>
  <si>
    <t>M012216886160Y</t>
  </si>
  <si>
    <t>GENIE CONSULTING AND SERVICES SARL</t>
  </si>
  <si>
    <t>GECOSER SARL</t>
  </si>
  <si>
    <t>P036612702769X</t>
  </si>
  <si>
    <t>ASSOUE</t>
  </si>
  <si>
    <t>P019018080608G</t>
  </si>
  <si>
    <t>DJIADIE BOUOPDA ARNAULD TURBO</t>
  </si>
  <si>
    <t>ETS POP'S STATION</t>
  </si>
  <si>
    <t>P039316890611A</t>
  </si>
  <si>
    <t>P099418367058H</t>
  </si>
  <si>
    <t>YATTO SARDE</t>
  </si>
  <si>
    <t>P098517582436G</t>
  </si>
  <si>
    <t>CELESTINE KOBI</t>
  </si>
  <si>
    <t>M011912736221Q</t>
  </si>
  <si>
    <t>ENGINEERING AND TECHNOLOGY CONSULTING</t>
  </si>
  <si>
    <t>E.T.C SARL</t>
  </si>
  <si>
    <t>P016416764855P</t>
  </si>
  <si>
    <t>P078116716455P</t>
  </si>
  <si>
    <t>MAFEU</t>
  </si>
  <si>
    <t>M092518034515H</t>
  </si>
  <si>
    <t>GENITECH INDUSTRY SARL</t>
  </si>
  <si>
    <t>Industrie de fabrication ou de transformation/ACTIVITES DE REPARATION</t>
  </si>
  <si>
    <t>P019717424845N</t>
  </si>
  <si>
    <t>APLLICANT</t>
  </si>
  <si>
    <t>P049517620978E</t>
  </si>
  <si>
    <t>ATANGA CHE</t>
  </si>
  <si>
    <t>OFAL</t>
  </si>
  <si>
    <t>P127300101476Q</t>
  </si>
  <si>
    <t>ATANGANA ALENE HORTENCE MARIE LUCIENNE</t>
  </si>
  <si>
    <t>ETS EZALA</t>
  </si>
  <si>
    <t>P058017014641Q</t>
  </si>
  <si>
    <t>TAMNJONG ELVYN NKEH</t>
  </si>
  <si>
    <t>P048915975196P</t>
  </si>
  <si>
    <t>VERONIQUE MBI</t>
  </si>
  <si>
    <t>P078200404594C</t>
  </si>
  <si>
    <t>MOCHE FOTSO MYRIAM</t>
  </si>
  <si>
    <t>ETS MYRO &amp; FILS</t>
  </si>
  <si>
    <t>P029017203430X</t>
  </si>
  <si>
    <t>MEGNE EPSE DZEUKOU ESTELLE CAMILLE</t>
  </si>
  <si>
    <t>P088517827334G</t>
  </si>
  <si>
    <t>AIMERIANCE</t>
  </si>
  <si>
    <t>P048016886253M</t>
  </si>
  <si>
    <t>DONGHO ZANGUE</t>
  </si>
  <si>
    <t>CALVINE ADAMANTINE</t>
  </si>
  <si>
    <t>ANTIQUE DEALERS</t>
  </si>
  <si>
    <t>P090417058218S</t>
  </si>
  <si>
    <t>WISDOM FUNWIE</t>
  </si>
  <si>
    <t>COMMERCE GENERAL - Prestations divers-Conseil</t>
  </si>
  <si>
    <t>M012416428099P</t>
  </si>
  <si>
    <t>SOCIETE JRES &amp; COMPAGNIE</t>
  </si>
  <si>
    <t>JRES &amp; CIE</t>
  </si>
  <si>
    <t>M070117241240U</t>
  </si>
  <si>
    <t>CSC DE LETTA</t>
  </si>
  <si>
    <t>P122016226539F</t>
  </si>
  <si>
    <t>ZUA MARIE BEATRICE NGBWA</t>
  </si>
  <si>
    <t>P109616196185M</t>
  </si>
  <si>
    <t>MOHAMET FAYCAL WADJIRI SALIHOU</t>
  </si>
  <si>
    <t>ETS SAWABA PLUS</t>
  </si>
  <si>
    <t>P019317694666P</t>
  </si>
  <si>
    <t>MOUMI MBOUOBOUO</t>
  </si>
  <si>
    <t>P067317822217R</t>
  </si>
  <si>
    <t>P016617300028R</t>
  </si>
  <si>
    <t>MOGAING</t>
  </si>
  <si>
    <t>PAULINE ODETTE</t>
  </si>
  <si>
    <t>P122015597387Q</t>
  </si>
  <si>
    <t>TSOUNGUI TANA JOSEPH</t>
  </si>
  <si>
    <t>P059717843474Y</t>
  </si>
  <si>
    <t>CLEMENTINE NDUM</t>
  </si>
  <si>
    <t>P010018007880S</t>
  </si>
  <si>
    <t>Nyonssi Tchana</t>
  </si>
  <si>
    <t>Henri Noel</t>
  </si>
  <si>
    <t>P118717166333H</t>
  </si>
  <si>
    <t>P078416710983B</t>
  </si>
  <si>
    <t>GUEPI GUEKENG EPOUSE AZAMBOU</t>
  </si>
  <si>
    <t>LISE NADINE</t>
  </si>
  <si>
    <t>P029617705078T</t>
  </si>
  <si>
    <t>M030817874814H</t>
  </si>
  <si>
    <t>ASSOCIATION DES ORIGINAIRES NDOGLEM POUR LE DEVELOPPEMENT</t>
  </si>
  <si>
    <t>AOND</t>
  </si>
  <si>
    <t>P069212220161L</t>
  </si>
  <si>
    <t>TCHEONLON NGOUFO</t>
  </si>
  <si>
    <t>P038018585968A</t>
  </si>
  <si>
    <t>SOCKLONG</t>
  </si>
  <si>
    <t>ALIDA FLORE</t>
  </si>
  <si>
    <t>P068716671000C</t>
  </si>
  <si>
    <t>P089817069790W</t>
  </si>
  <si>
    <t>P029216446827H</t>
  </si>
  <si>
    <t>DZOYEM FOUOGAP</t>
  </si>
  <si>
    <t>WILLY JAMAEL</t>
  </si>
  <si>
    <t>M091812730858K</t>
  </si>
  <si>
    <t>SCI H &amp; CO</t>
  </si>
  <si>
    <t>P119818347776Y</t>
  </si>
  <si>
    <t>P099418217025M</t>
  </si>
  <si>
    <t>DIVINE EFFIELLE</t>
  </si>
  <si>
    <t>NGATNOU MOTCHOUG</t>
  </si>
  <si>
    <t>COLABORATEUR D'HUISSIER</t>
  </si>
  <si>
    <t>P016616925897L</t>
  </si>
  <si>
    <t>P098712650674M</t>
  </si>
  <si>
    <t>NGWA JOSEPHINE NEH</t>
  </si>
  <si>
    <t>P118000527441F</t>
  </si>
  <si>
    <t>TCHIKANDO</t>
  </si>
  <si>
    <t>DERLAIN</t>
  </si>
  <si>
    <t>P058117989612F</t>
  </si>
  <si>
    <t>NGANAFOUYA MOUSSA</t>
  </si>
  <si>
    <t>P128417289515P</t>
  </si>
  <si>
    <t>BELLA AZOMBO</t>
  </si>
  <si>
    <t>VENTE ACCESSOIRES TEL</t>
  </si>
  <si>
    <t>P059012219168W</t>
  </si>
  <si>
    <t>BIWOLE BIL STEVE</t>
  </si>
  <si>
    <t>SNACK-BAR RESTAURANT</t>
  </si>
  <si>
    <t>P078312467202H</t>
  </si>
  <si>
    <t>M022317955309N</t>
  </si>
  <si>
    <t>SOCIETE SANDAYA CONSTRUCTION</t>
  </si>
  <si>
    <t>M021812678574Z</t>
  </si>
  <si>
    <t>BUSINESS ONE SARL</t>
  </si>
  <si>
    <t>P108312249112M</t>
  </si>
  <si>
    <t>P097912401589C</t>
  </si>
  <si>
    <t>P028716669647R</t>
  </si>
  <si>
    <t>CHAMOUN</t>
  </si>
  <si>
    <t>P107616634207W</t>
  </si>
  <si>
    <t>DJOMALIEU TCHOKOUAHA</t>
  </si>
  <si>
    <t>P119716383985A</t>
  </si>
  <si>
    <t>DIFFO TCHOFFO</t>
  </si>
  <si>
    <t>P027816142423K</t>
  </si>
  <si>
    <t>DJUEGUE NZOUDJA</t>
  </si>
  <si>
    <t>VINCENT MARIE</t>
  </si>
  <si>
    <t>P098917786032J</t>
  </si>
  <si>
    <t>AÏSSATOU AMADOU</t>
  </si>
  <si>
    <t>P098716804207H</t>
  </si>
  <si>
    <t>ENANGA ELIZABETH</t>
  </si>
  <si>
    <t>P028918351027A</t>
  </si>
  <si>
    <t>BITEYE BITEYE</t>
  </si>
  <si>
    <t>ARNAUD RICHARD</t>
  </si>
  <si>
    <t>P075712283662W</t>
  </si>
  <si>
    <t>NJE HAWOBE JOSEPHNJE</t>
  </si>
  <si>
    <t>NJE HAWOBE JOSEPH</t>
  </si>
  <si>
    <t>P019217713058F</t>
  </si>
  <si>
    <t>NDASSI NEKAM</t>
  </si>
  <si>
    <t>P016012281604U</t>
  </si>
  <si>
    <t>NJUKA EPSE MOUAFO AUGUSTINE</t>
  </si>
  <si>
    <t>M098817218332Y</t>
  </si>
  <si>
    <t>ECOLE CEBEC TOUGAN DE BALENG</t>
  </si>
  <si>
    <t>TOUGAN</t>
  </si>
  <si>
    <t>P068515980623N</t>
  </si>
  <si>
    <t>LOWE NGONGANG</t>
  </si>
  <si>
    <t>M022318066908N</t>
  </si>
  <si>
    <t>SOLUTION SANITAIRES ET PLOMBERIE</t>
  </si>
  <si>
    <t>2SP</t>
  </si>
  <si>
    <t>P078718350742S</t>
  </si>
  <si>
    <t>KOUSONDI MBOM EPSE EYIDI</t>
  </si>
  <si>
    <t>P068217968149R</t>
  </si>
  <si>
    <t>FOUNDIKOU MAMA</t>
  </si>
  <si>
    <t>P088012488385Q</t>
  </si>
  <si>
    <t>NJIKAM NDAM MOUSSA</t>
  </si>
  <si>
    <t>P118217671290W</t>
  </si>
  <si>
    <t>P117718534424Q</t>
  </si>
  <si>
    <t>P015812102733N</t>
  </si>
  <si>
    <t>PETIT COMMERCE,RESTAURATION</t>
  </si>
  <si>
    <t>P058417509485X</t>
  </si>
  <si>
    <t>DJOB FILS JOSEPH</t>
  </si>
  <si>
    <t>P097216582661U</t>
  </si>
  <si>
    <t>KANSE ONANA</t>
  </si>
  <si>
    <t>P059118500994Z</t>
  </si>
  <si>
    <t>NJOUANANG TOUKAM</t>
  </si>
  <si>
    <t>TEDDY BRICE</t>
  </si>
  <si>
    <t>P048517577423Y</t>
  </si>
  <si>
    <t>DOUNTSOP TIMENE</t>
  </si>
  <si>
    <t>P087312438528D</t>
  </si>
  <si>
    <t>BADEFONA ODETTE</t>
  </si>
  <si>
    <t>ETS BADEFONA ODETTE</t>
  </si>
  <si>
    <t>P105412117586Q</t>
  </si>
  <si>
    <t>NOUKOGNIE</t>
  </si>
  <si>
    <t>P068217091497A</t>
  </si>
  <si>
    <t>KOMETA CORDELIA GIVECHEH</t>
  </si>
  <si>
    <t>P058818559595T</t>
  </si>
  <si>
    <t>MAFOTSING TAKOUGANG</t>
  </si>
  <si>
    <t>LAURENCE CHRISTIANE</t>
  </si>
  <si>
    <t>M122518309898S</t>
  </si>
  <si>
    <t>Ets MBATAMA</t>
  </si>
  <si>
    <t>P048111586289H</t>
  </si>
  <si>
    <t>DJUINE ADELAIDE</t>
  </si>
  <si>
    <t>M062217460165B</t>
  </si>
  <si>
    <t>SOCIETE DES TRAVAUX INDUSTRIEL ET DE PRESTATION SARL</t>
  </si>
  <si>
    <t>SOTRIP LTD</t>
  </si>
  <si>
    <t>VENTE DANS UNE MINI ALIMENTATION</t>
  </si>
  <si>
    <t>P018316127979T</t>
  </si>
  <si>
    <t>P077417709257H</t>
  </si>
  <si>
    <t>NZEKUI SOP EPSE KUETE</t>
  </si>
  <si>
    <t>P097417618837E</t>
  </si>
  <si>
    <t>MANGA NGOMBA ROBERT</t>
  </si>
  <si>
    <t>P059417911275R</t>
  </si>
  <si>
    <t>GILBERT KEWEY</t>
  </si>
  <si>
    <t>P058918416390T</t>
  </si>
  <si>
    <t>BABOU BABOU FILS HERMAN</t>
  </si>
  <si>
    <t>P058212353601B</t>
  </si>
  <si>
    <t>NJOH MBOULE</t>
  </si>
  <si>
    <t>JOEL SERGE</t>
  </si>
  <si>
    <t>P122016062349Z</t>
  </si>
  <si>
    <t>NZOENKEU NANA DANIEL</t>
  </si>
  <si>
    <t>P016412487148X</t>
  </si>
  <si>
    <t>SILOUA MOUSSA</t>
  </si>
  <si>
    <t>P029718562698X</t>
  </si>
  <si>
    <t>MOTTO EKEKE</t>
  </si>
  <si>
    <t>EMILIEN CHRISTIAN VLADIMIR</t>
  </si>
  <si>
    <t>M090717903093B</t>
  </si>
  <si>
    <t>ECOLE MATERNELLE ET PRIMAIRE "SAINTE CATHERINE LABOURE"</t>
  </si>
  <si>
    <t>SAINTE CATHERINE LABOURE DE MIDJIVIN</t>
  </si>
  <si>
    <t>P129116412750E</t>
  </si>
  <si>
    <t>MEFRI BEKELYS</t>
  </si>
  <si>
    <t>P058817873289Q</t>
  </si>
  <si>
    <t>NUMVI FRANKLIN</t>
  </si>
  <si>
    <t>P018416729523A</t>
  </si>
  <si>
    <t>YOUSSOUFA ALH TCHARI</t>
  </si>
  <si>
    <t>TRANSPORT ET AUTO-LOCATION</t>
  </si>
  <si>
    <t>M012115423406F</t>
  </si>
  <si>
    <t>AL BARKA BUSINESS SARL</t>
  </si>
  <si>
    <t>ALBABUS SARL</t>
  </si>
  <si>
    <t>M032016920054B</t>
  </si>
  <si>
    <t>DELEGATION DEPARTEMENTALE DU MAYO-BANYO</t>
  </si>
  <si>
    <t>P129216602043A</t>
  </si>
  <si>
    <t>KORENZO</t>
  </si>
  <si>
    <t>M092417083792J</t>
  </si>
  <si>
    <t>HAMADOU ASSURANCES SARL</t>
  </si>
  <si>
    <t>P059816381307M</t>
  </si>
  <si>
    <t>DELI EMMANUEL</t>
  </si>
  <si>
    <t>P026317625151R</t>
  </si>
  <si>
    <t>YEPKEP EPSE TAKENDEU</t>
  </si>
  <si>
    <t>P089118391389P</t>
  </si>
  <si>
    <t>NYANKAM KAMGNA</t>
  </si>
  <si>
    <t>LIONEL PEGGY</t>
  </si>
  <si>
    <t>P048516161037Q</t>
  </si>
  <si>
    <t>AMAEZE ANULIKA ELISABETH</t>
  </si>
  <si>
    <t>M112317684311E</t>
  </si>
  <si>
    <t>M092217954701B</t>
  </si>
  <si>
    <t>ASSOCIATION MBING-DEM-NKA</t>
  </si>
  <si>
    <t>P059617653289N</t>
  </si>
  <si>
    <t>ASHU ARREY LOVERT</t>
  </si>
  <si>
    <t>P016812499107S</t>
  </si>
  <si>
    <t>ABOUBAKAR HASSANA</t>
  </si>
  <si>
    <t>ETS ABOUBAKAR HASSANA</t>
  </si>
  <si>
    <t>P080117624623U</t>
  </si>
  <si>
    <t>TIAMOH</t>
  </si>
  <si>
    <t>CHANTAL TIACHOP</t>
  </si>
  <si>
    <t>P066216902338M</t>
  </si>
  <si>
    <t>P037816362466U</t>
  </si>
  <si>
    <t>KANA EPSE VOUFO</t>
  </si>
  <si>
    <t>P030718108980W</t>
  </si>
  <si>
    <t>MOUCTAROU HAMMADOU</t>
  </si>
  <si>
    <t>P038316330638J</t>
  </si>
  <si>
    <t>YAINTA FOUODEN</t>
  </si>
  <si>
    <t>FERNDO</t>
  </si>
  <si>
    <t>P049818026464Q</t>
  </si>
  <si>
    <t>NJIKOUMBE</t>
  </si>
  <si>
    <t>MOHAMED HAWEL</t>
  </si>
  <si>
    <t>P119817294291R</t>
  </si>
  <si>
    <t>BEBBE DOOH EPOUPA</t>
  </si>
  <si>
    <t>ALFRED KEVIN</t>
  </si>
  <si>
    <t>P056915426492O</t>
  </si>
  <si>
    <t>P108616020697Y</t>
  </si>
  <si>
    <t>TCHAPMEN CLAUDE MANETTE</t>
  </si>
  <si>
    <t>P029314499351H</t>
  </si>
  <si>
    <t>TAGNE WOUODZENO</t>
  </si>
  <si>
    <t>CHRISTIENS</t>
  </si>
  <si>
    <t>P038212640898M</t>
  </si>
  <si>
    <t>M032318067839C</t>
  </si>
  <si>
    <t>GLOBAL SUPPLY COMPANY SARL</t>
  </si>
  <si>
    <t>G.S.C. SARL</t>
  </si>
  <si>
    <t>LES TRAVAUX DE CONSTRUCTION INDUSTRIELLES, LA TUYAUTERIE, LA CHAUDRONERIE, LA CHARPENTE, LA SOUDURE? LA FOURNITURE DES MATERIELS INDUSTRIELS, LE GENIE CIVIL, LES ETUDES, LE CONSEIL ET ASSISTANCE DES P</t>
  </si>
  <si>
    <t>P076218472648Q</t>
  </si>
  <si>
    <t>EMEKA ONYEUKA</t>
  </si>
  <si>
    <t>P085416715856Z</t>
  </si>
  <si>
    <t>NGO NDJECK EPSE BINYOM</t>
  </si>
  <si>
    <t>P098200480947M</t>
  </si>
  <si>
    <t>DJIPAP</t>
  </si>
  <si>
    <t>P058218531969B</t>
  </si>
  <si>
    <t>MEIDJIO EPSE SIMO</t>
  </si>
  <si>
    <t>RAÏSSA SALIMA</t>
  </si>
  <si>
    <t>M012317880031H</t>
  </si>
  <si>
    <t>TECHNIQUES ET TECHNOLOGIES CONSTRUCTIVE GROUPE SARL</t>
  </si>
  <si>
    <t>P129217174993N</t>
  </si>
  <si>
    <t>P016512626495S</t>
  </si>
  <si>
    <t>NTUNGWE NGALAME</t>
  </si>
  <si>
    <t>P017916579746X</t>
  </si>
  <si>
    <t>BANGLA</t>
  </si>
  <si>
    <t>HENRY KINLO</t>
  </si>
  <si>
    <t>P018216845140R</t>
  </si>
  <si>
    <t>JONGZO</t>
  </si>
  <si>
    <t>P016317152219F</t>
  </si>
  <si>
    <t>P017615393661R</t>
  </si>
  <si>
    <t>P069317169927N</t>
  </si>
  <si>
    <t>DJOUBA TINDJOU</t>
  </si>
  <si>
    <t>M092116423228S</t>
  </si>
  <si>
    <t>GRACE MULTISERVICES</t>
  </si>
  <si>
    <t>GRAM</t>
  </si>
  <si>
    <t>PRESTATIONS DE SERVICES DE TELECOMMUNICTION, TRANSFERT D'ARGENT, ABONNEMENT ET SERVICES, VENTE DES TELEPHONES</t>
  </si>
  <si>
    <t>P056112264536S</t>
  </si>
  <si>
    <t>AKUBUDE JOVITA</t>
  </si>
  <si>
    <t>ETS AKUBUDE JOVITA</t>
  </si>
  <si>
    <t>P106217379635E</t>
  </si>
  <si>
    <t>DEMGNE EPSE KENMOGNE HENRIETTE</t>
  </si>
  <si>
    <t>ETUDIANT-BRANCHEMENT ENEO</t>
  </si>
  <si>
    <t>P039015217091K</t>
  </si>
  <si>
    <t>P015412403970L</t>
  </si>
  <si>
    <t>GOGE</t>
  </si>
  <si>
    <t>P088312247165G</t>
  </si>
  <si>
    <t>SOCGNA TSOMENE</t>
  </si>
  <si>
    <t>P078517602300P</t>
  </si>
  <si>
    <t>AWOA NDONGO</t>
  </si>
  <si>
    <t>M072014737170X</t>
  </si>
  <si>
    <t>D.K IMMO &amp; DECO SARL</t>
  </si>
  <si>
    <t>PRESTATIONS-BTP-COMMERCE-GESTION</t>
  </si>
  <si>
    <t>M071913956631Z</t>
  </si>
  <si>
    <t>CONCEPT RENOVE SARL</t>
  </si>
  <si>
    <t>P096312620091Q</t>
  </si>
  <si>
    <t>P048017304690Y</t>
  </si>
  <si>
    <t>M049500016079Y</t>
  </si>
  <si>
    <t>D'EDZENDOUAN</t>
  </si>
  <si>
    <t>M081717244213J</t>
  </si>
  <si>
    <t>EP FOSSONG WENTCHENG</t>
  </si>
  <si>
    <t>M052517759255M</t>
  </si>
  <si>
    <t>KAYACA SARL</t>
  </si>
  <si>
    <t>M012618324901S</t>
  </si>
  <si>
    <t>ASSIMBA SARL</t>
  </si>
  <si>
    <t>P048716935445Y</t>
  </si>
  <si>
    <t>MADA TCHINDA LAURENTINE</t>
  </si>
  <si>
    <t>M071418147143K</t>
  </si>
  <si>
    <t>CAMEROON NATIONAL YOUTH COUNCIL AKWAYA CHAPTER</t>
  </si>
  <si>
    <t>C.N.Y.C/C.N.J.C</t>
  </si>
  <si>
    <t>P122015942127Y</t>
  </si>
  <si>
    <t>FOKO GABRIEL</t>
  </si>
  <si>
    <t>COMMERCE GÊNERAL,IMPORT/EXPORT,NÉGOCE,ÉLEVAGE</t>
  </si>
  <si>
    <t>M069917301117F</t>
  </si>
  <si>
    <t>B.R.B BUSINESS</t>
  </si>
  <si>
    <t>B.R.B</t>
  </si>
  <si>
    <t>P119117911138A</t>
  </si>
  <si>
    <t>JULIUS BESONG</t>
  </si>
  <si>
    <t>P017000382878R</t>
  </si>
  <si>
    <t>COMPLXE COCOTIER</t>
  </si>
  <si>
    <t>P127512751468A</t>
  </si>
  <si>
    <t>PRESTAT° DE SVCE/ELEVAGE/COMMERCE</t>
  </si>
  <si>
    <t>P069612757176M</t>
  </si>
  <si>
    <t>SATANANG NOUBISSI</t>
  </si>
  <si>
    <t>ROUSSEL DOUGLAS</t>
  </si>
  <si>
    <t>P025917808477W</t>
  </si>
  <si>
    <t>NYANGUINDA</t>
  </si>
  <si>
    <t>P066512265395D</t>
  </si>
  <si>
    <t>EUTROPE BRUNO</t>
  </si>
  <si>
    <t>M022217136718D</t>
  </si>
  <si>
    <t>G - DAEL SARL</t>
  </si>
  <si>
    <t>G-D SARL</t>
  </si>
  <si>
    <t>P018512491812L</t>
  </si>
  <si>
    <t>ETS ABDOULKARIMOU</t>
  </si>
  <si>
    <t>P038017950397N</t>
  </si>
  <si>
    <t>DAOUYAK</t>
  </si>
  <si>
    <t>SECOURS ENTRE LES MEMBRES DE L'ASSOCIATION</t>
  </si>
  <si>
    <t>M032416672692L</t>
  </si>
  <si>
    <t>REGROUPEMENT DES ENFANTS MWANEHAS</t>
  </si>
  <si>
    <t>(REMY)</t>
  </si>
  <si>
    <t>P129017709815A</t>
  </si>
  <si>
    <t>M062518067721G</t>
  </si>
  <si>
    <t>LY AFRICA SA</t>
  </si>
  <si>
    <t>PRODUCTION INDUSTRIELLE D'HUILE, IMPORT-EXPORT, COMMERCE GENERAL ET PRESTATIONS DE SERVICES</t>
  </si>
  <si>
    <t>P017817326125A</t>
  </si>
  <si>
    <t>CHIGOZIE AMA</t>
  </si>
  <si>
    <t>P120317922537F</t>
  </si>
  <si>
    <t>Guedaya</t>
  </si>
  <si>
    <t>P018616848623N</t>
  </si>
  <si>
    <t>JULES HERMANN</t>
  </si>
  <si>
    <t>P028216667664B</t>
  </si>
  <si>
    <t>ALÉANCE VALERINE</t>
  </si>
  <si>
    <t>P129616666434K</t>
  </si>
  <si>
    <t>EL HAJ EL MOKHTAR</t>
  </si>
  <si>
    <t>P109717808556T</t>
  </si>
  <si>
    <t>MAWAMBA DEMANOU</t>
  </si>
  <si>
    <t>P098316704152G</t>
  </si>
  <si>
    <t>ONOVO IFEYINWA</t>
  </si>
  <si>
    <t>VENTE DE PELEPHONES ET ACCESSOIRES</t>
  </si>
  <si>
    <t>M102015138849C</t>
  </si>
  <si>
    <t>KMER IPHONE STORE SARL</t>
  </si>
  <si>
    <t>M090917257388K</t>
  </si>
  <si>
    <t>EP BILINGUE MENEVET</t>
  </si>
  <si>
    <t>P079517202387J</t>
  </si>
  <si>
    <t>M016000020404X</t>
  </si>
  <si>
    <t>CENTRE REG.AFRI.ADM.TRAV.</t>
  </si>
  <si>
    <t>P018416729132H</t>
  </si>
  <si>
    <t>P038212644799P</t>
  </si>
  <si>
    <t>MVONDO MEKOMBA JULES ANICET</t>
  </si>
  <si>
    <t>(LA GRACE MVONDO)</t>
  </si>
  <si>
    <t>P079517644681H</t>
  </si>
  <si>
    <t>DEMMA</t>
  </si>
  <si>
    <t>CLAUDE VOMA</t>
  </si>
  <si>
    <t>M071017261348B</t>
  </si>
  <si>
    <t>CES D'ASSIGHASSIA</t>
  </si>
  <si>
    <t>P058614909996C</t>
  </si>
  <si>
    <t>NINA MICCELE</t>
  </si>
  <si>
    <t>AGRICULTURE BIOLOGIQUE ET PRODUCTION VÉGÉTALE</t>
  </si>
  <si>
    <t>M012217034162L</t>
  </si>
  <si>
    <t>GROUPE D'INITIATIVE COMMUNE AGRO-SEMENCE CAMEROUN</t>
  </si>
  <si>
    <t>GIC ASCAM</t>
  </si>
  <si>
    <t>P015918478168U</t>
  </si>
  <si>
    <t>KENNE EPOUSE KAZE</t>
  </si>
  <si>
    <t>P087917757915R</t>
  </si>
  <si>
    <t>M109317250267G</t>
  </si>
  <si>
    <t>GBS EBEBDA VILLE</t>
  </si>
  <si>
    <t>P098817462682J</t>
  </si>
  <si>
    <t>NGACHILI AYOUBA</t>
  </si>
  <si>
    <t>P059825244689P</t>
  </si>
  <si>
    <t>CEDRIC DARIS</t>
  </si>
  <si>
    <t>P039617047661B</t>
  </si>
  <si>
    <t>PEMABOU FOUTHE</t>
  </si>
  <si>
    <t>PIERRE BERTOLIN</t>
  </si>
  <si>
    <t>P098816904304C</t>
  </si>
  <si>
    <t>VIOLET ANNE MUKUM</t>
  </si>
  <si>
    <t>P028418063187B</t>
  </si>
  <si>
    <t>MAKOU MBE</t>
  </si>
  <si>
    <t>BERTINE HUBETTE</t>
  </si>
  <si>
    <t>P020318375499K</t>
  </si>
  <si>
    <t>P027217279320L</t>
  </si>
  <si>
    <t>P068118004371H</t>
  </si>
  <si>
    <t>CHINONSO GODWIN OGWE</t>
  </si>
  <si>
    <t>P089417683198C</t>
  </si>
  <si>
    <t>KAMHOUN NGOUDJIO</t>
  </si>
  <si>
    <t>CHARINEL TATIANA</t>
  </si>
  <si>
    <t>P127416233874J</t>
  </si>
  <si>
    <t>EVINDI</t>
  </si>
  <si>
    <t>HERMINE INES</t>
  </si>
  <si>
    <t>P099116229110K</t>
  </si>
  <si>
    <t>FRANÇOISE LYSETTE</t>
  </si>
  <si>
    <t>P055712176045C</t>
  </si>
  <si>
    <t>ELEMA BORENGUE MARUJA</t>
  </si>
  <si>
    <t>(ETS SOGEMER INTERNATIONAL)</t>
  </si>
  <si>
    <t>P038118010473F</t>
  </si>
  <si>
    <t>M020816098832S</t>
  </si>
  <si>
    <t>ASSOCIATIONS DES JEUNES SOLIDAIRES BAMENKOMBO DJEUNSSO</t>
  </si>
  <si>
    <t>AJSBD</t>
  </si>
  <si>
    <t>P108516609284M</t>
  </si>
  <si>
    <t>MUDNEKE AMAKA</t>
  </si>
  <si>
    <t>P079417591622M</t>
  </si>
  <si>
    <t>LACLONG SELAKOUE ALEX</t>
  </si>
  <si>
    <t>P019212677839B</t>
  </si>
  <si>
    <t>NGATHOU EMMANUEL</t>
  </si>
  <si>
    <t>P078616141690A</t>
  </si>
  <si>
    <t>MABOU MABOU</t>
  </si>
  <si>
    <t>P089217565321W</t>
  </si>
  <si>
    <t>MBAYIM</t>
  </si>
  <si>
    <t>ALBERT ARISTIQUE</t>
  </si>
  <si>
    <t>P015812173404H</t>
  </si>
  <si>
    <t>EMPLOYE JASMINE FARMS SARL</t>
  </si>
  <si>
    <t>P078713367974Z</t>
  </si>
  <si>
    <t>ETABA PIE</t>
  </si>
  <si>
    <t>P067112326143J</t>
  </si>
  <si>
    <t>CHAMAKE TCHAKOUA</t>
  </si>
  <si>
    <t>M041317258670X</t>
  </si>
  <si>
    <t>GBPS NKOUONDJA</t>
  </si>
  <si>
    <t>P069717748516K</t>
  </si>
  <si>
    <t>M052116096792E</t>
  </si>
  <si>
    <t>SOCIÉTÉ SIGMA SARL</t>
  </si>
  <si>
    <t>M081517252217P</t>
  </si>
  <si>
    <t>CETIC DE BONGO</t>
  </si>
  <si>
    <t>M092518008261S</t>
  </si>
  <si>
    <t>GROUPE VILLAGE RAPHA SARL</t>
  </si>
  <si>
    <t>VILLAGE RAPHA-PSY-RAPHA TRAINING-EDITIONS RAPHA</t>
  </si>
  <si>
    <t>P019516868389M</t>
  </si>
  <si>
    <t>NKUIGNIA PESSINOU ULRICH GAËTAN</t>
  </si>
  <si>
    <t>P052416737762S</t>
  </si>
  <si>
    <t>DJEKEU</t>
  </si>
  <si>
    <t>JOSEPH (ETS DJEUKEU JOSEPH)</t>
  </si>
  <si>
    <t>P046518092971R</t>
  </si>
  <si>
    <t>LAWSON NCHUMULU</t>
  </si>
  <si>
    <t>P010118383893C</t>
  </si>
  <si>
    <t>DOUDI</t>
  </si>
  <si>
    <t>P048316619197S</t>
  </si>
  <si>
    <t>MÈCHE NZETOM</t>
  </si>
  <si>
    <t>CANDICE BERGEN.</t>
  </si>
  <si>
    <t>M011100034568U</t>
  </si>
  <si>
    <t>DIRECTSOFT CAMEROUN</t>
  </si>
  <si>
    <t>P068214334356J</t>
  </si>
  <si>
    <t>ADJOH SIEH</t>
  </si>
  <si>
    <t>GENEVIEVE SONIA</t>
  </si>
  <si>
    <t>P028616330767N</t>
  </si>
  <si>
    <t>NGOUKENG</t>
  </si>
  <si>
    <t>M042014427100J</t>
  </si>
  <si>
    <t>POWERS FOODS LIMITED</t>
  </si>
  <si>
    <t>POWERS</t>
  </si>
  <si>
    <t>P057812423097G</t>
  </si>
  <si>
    <t>BOGNOU NGOUEGNI ROSINE VIRGINIE</t>
  </si>
  <si>
    <t>P017617983421F</t>
  </si>
  <si>
    <t>NOUPIEN EPSE FOUDA</t>
  </si>
  <si>
    <t>P109617788602X</t>
  </si>
  <si>
    <t>Sama nubia'a</t>
  </si>
  <si>
    <t>Lisette</t>
  </si>
  <si>
    <t>P087217941934D</t>
  </si>
  <si>
    <t>Kibo ngo ndika elise</t>
  </si>
  <si>
    <t>(ets rafran)</t>
  </si>
  <si>
    <t>M072416992808X</t>
  </si>
  <si>
    <t>MEDIA SYSTEM</t>
  </si>
  <si>
    <t>MEDIASYS SARL</t>
  </si>
  <si>
    <t>P119814368191Y</t>
  </si>
  <si>
    <t>YOGO PIM</t>
  </si>
  <si>
    <t>SAMUEL WILFRED</t>
  </si>
  <si>
    <t>P109618374327W</t>
  </si>
  <si>
    <t>HERMINE JOELLE</t>
  </si>
  <si>
    <t>P048917772485S</t>
  </si>
  <si>
    <t>NDONO NDONGO</t>
  </si>
  <si>
    <t>VENTE DES PIECES ELECT.</t>
  </si>
  <si>
    <t>P027121977001L</t>
  </si>
  <si>
    <t>DONFACK EPSEE BADOUE</t>
  </si>
  <si>
    <t>SUZANNE SYLVIE</t>
  </si>
  <si>
    <t>P066015970703K</t>
  </si>
  <si>
    <t>ATOEH</t>
  </si>
  <si>
    <t>P015800479376Z</t>
  </si>
  <si>
    <t>KANA VALENTINE</t>
  </si>
  <si>
    <t>P058216723253M</t>
  </si>
  <si>
    <t>ANGAGNE AMBIANA</t>
  </si>
  <si>
    <t>P059217989458H</t>
  </si>
  <si>
    <t>MATSOBOU NGANDJOU</t>
  </si>
  <si>
    <t>P108417627376P</t>
  </si>
  <si>
    <t>GADIO EL HADJI MALICK</t>
  </si>
  <si>
    <t>P018417079033G</t>
  </si>
  <si>
    <t>P047817722584A</t>
  </si>
  <si>
    <t>TSAYEM MEVOCTABOUA</t>
  </si>
  <si>
    <t>DORETTE CLAIRE .</t>
  </si>
  <si>
    <t>P019217683653J</t>
  </si>
  <si>
    <t>P028018328930S</t>
  </si>
  <si>
    <t>NWEHWEH CHUNKA</t>
  </si>
  <si>
    <t>P029715289198Z</t>
  </si>
  <si>
    <t>NEM FOPA</t>
  </si>
  <si>
    <t>P109117089136F</t>
  </si>
  <si>
    <t>HEUSSI NYADA</t>
  </si>
  <si>
    <t>P019017449038R</t>
  </si>
  <si>
    <t>NGO LONGUE EPSE BASSAND BASSAND</t>
  </si>
  <si>
    <t>P017116128632N</t>
  </si>
  <si>
    <t>TSAPI KENNE</t>
  </si>
  <si>
    <t>P029617636750M</t>
  </si>
  <si>
    <t>P028817315613E</t>
  </si>
  <si>
    <t>M052517758330R</t>
  </si>
  <si>
    <t>ACEM CONSULTING &amp; SERVICES SARL</t>
  </si>
  <si>
    <t>ACEM SARL</t>
  </si>
  <si>
    <t>P098718581985A</t>
  </si>
  <si>
    <t>P068017449456B</t>
  </si>
  <si>
    <t>M012416375621R</t>
  </si>
  <si>
    <t>HN</t>
  </si>
  <si>
    <t>P019017633868F</t>
  </si>
  <si>
    <t>MADELEINE ESTELLE</t>
  </si>
  <si>
    <t>P087212434984Z</t>
  </si>
  <si>
    <t>KENFACK LEOPOLD</t>
  </si>
  <si>
    <t>ETS KENFACK LEOPOLD</t>
  </si>
  <si>
    <t>P107818005661A</t>
  </si>
  <si>
    <t>KINGSLEY IKOME</t>
  </si>
  <si>
    <t>P077916158859D</t>
  </si>
  <si>
    <t>ALVINE CARIANE</t>
  </si>
  <si>
    <t>P027217746517J</t>
  </si>
  <si>
    <t>Nkenagou</t>
  </si>
  <si>
    <t>P120417185806D</t>
  </si>
  <si>
    <t>NKEMASONG MEROVINE</t>
  </si>
  <si>
    <t>P056712481355D</t>
  </si>
  <si>
    <t>NGO NKOKOM LYDIE</t>
  </si>
  <si>
    <t>P128018031671Q</t>
  </si>
  <si>
    <t>TATABOD</t>
  </si>
  <si>
    <t>TIMAH JUDE</t>
  </si>
  <si>
    <t>M012416370061B</t>
  </si>
  <si>
    <t>BRALIE BRANDING FOOD SARL</t>
  </si>
  <si>
    <t>BBF SARL</t>
  </si>
  <si>
    <t>VENTE DE PEINTURE</t>
  </si>
  <si>
    <t>P049017032014P</t>
  </si>
  <si>
    <t>CYRILLE FRANKLIN</t>
  </si>
  <si>
    <t>P048418159634X</t>
  </si>
  <si>
    <t>P122017056113E</t>
  </si>
  <si>
    <t>SELABOUE DIEUDONNE</t>
  </si>
  <si>
    <t>P027615609012X</t>
  </si>
  <si>
    <t>LILIAN ASIK MBUAGBAW</t>
  </si>
  <si>
    <t>P088915148582J</t>
  </si>
  <si>
    <t>MBANNA ZEUFACK</t>
  </si>
  <si>
    <t>P039618024801P</t>
  </si>
  <si>
    <t>NGUIMFACK NAGO</t>
  </si>
  <si>
    <t>HERVE AUDREY</t>
  </si>
  <si>
    <t>P019217071779Z</t>
  </si>
  <si>
    <t>MOUANGUE BOSSAMBO</t>
  </si>
  <si>
    <t>P128118533504S</t>
  </si>
  <si>
    <t>P038718062029M</t>
  </si>
  <si>
    <t>ANGAYEBE</t>
  </si>
  <si>
    <t>P108417775241J</t>
  </si>
  <si>
    <t>P010217855110S</t>
  </si>
  <si>
    <t>IHIYA IBRAHIM</t>
  </si>
  <si>
    <t>P028412528732P</t>
  </si>
  <si>
    <t>YONGA DJAGUE HONORE</t>
  </si>
  <si>
    <t>ETS IMMOBILIER YONGA</t>
  </si>
  <si>
    <t>P095500106129Y</t>
  </si>
  <si>
    <t>NOUTONG NEE NGANTCHEE</t>
  </si>
  <si>
    <t>P108516428797H</t>
  </si>
  <si>
    <t>TEGANG TAMEYE</t>
  </si>
  <si>
    <t>SERGE NELSON</t>
  </si>
  <si>
    <t>P047517990848X</t>
  </si>
  <si>
    <t>OKWUDILI</t>
  </si>
  <si>
    <t>NWANZI</t>
  </si>
  <si>
    <t>TRANSPORT/TRANSIT/MANUTENTION</t>
  </si>
  <si>
    <t>M111300047904A</t>
  </si>
  <si>
    <t>CMA CGM INLAND SERVICES CAMEROUN</t>
  </si>
  <si>
    <t>CCIS CAMEROUN</t>
  </si>
  <si>
    <t>M090017256405C</t>
  </si>
  <si>
    <t>GBPS GRIBI</t>
  </si>
  <si>
    <t>P068516867494M</t>
  </si>
  <si>
    <t>ABOULLAHI</t>
  </si>
  <si>
    <t>P048318306392G</t>
  </si>
  <si>
    <t>ANOUMEDEM CHRISTINE DORICE</t>
  </si>
  <si>
    <t>(ETS DORICE)</t>
  </si>
  <si>
    <t>P129617200003T</t>
  </si>
  <si>
    <t>TCHOUAGOUE TCHAKOUA</t>
  </si>
  <si>
    <t>P018118092713X</t>
  </si>
  <si>
    <t>MOCHE FOMO</t>
  </si>
  <si>
    <t>P115512172464G</t>
  </si>
  <si>
    <t>Ets sokoundjou</t>
  </si>
  <si>
    <t>P117712263559T</t>
  </si>
  <si>
    <t>EDUCATION, SCIENCES ET CULTURE</t>
  </si>
  <si>
    <t>M031516603289P</t>
  </si>
  <si>
    <t>FEDERATION CAMEROUNAISE DES ASSOCIATIONS ET CLUBS POUR L'UNESCO</t>
  </si>
  <si>
    <t>FECACLUBS UNESCO LITTORAL</t>
  </si>
  <si>
    <t>P059417075720M</t>
  </si>
  <si>
    <t>LOA</t>
  </si>
  <si>
    <t>THEODORE GRACE</t>
  </si>
  <si>
    <t>P099516665139U</t>
  </si>
  <si>
    <t>FOMADJOU SONKOUE FALONNE</t>
  </si>
  <si>
    <t>M112316282369Z</t>
  </si>
  <si>
    <t>NEBA BUSINESS CORPORATION SARL</t>
  </si>
  <si>
    <t>P028918157882Q</t>
  </si>
  <si>
    <t>BOLAK</t>
  </si>
  <si>
    <t>BLESSED SANDA</t>
  </si>
  <si>
    <t>P039417363959J</t>
  </si>
  <si>
    <t>MOUBARAC</t>
  </si>
  <si>
    <t>P018212422748Q</t>
  </si>
  <si>
    <t>ALIOUM ADAMA</t>
  </si>
  <si>
    <t>P057416286242P</t>
  </si>
  <si>
    <t>P078717211202M</t>
  </si>
  <si>
    <t>DAPLA ASTA</t>
  </si>
  <si>
    <t>JEANINNE</t>
  </si>
  <si>
    <t>M061617250857Y</t>
  </si>
  <si>
    <t>EP NKOLMEDZAP</t>
  </si>
  <si>
    <t>M092217590569E</t>
  </si>
  <si>
    <t>PERFECTION ENGINEERING AND SERVICES SARL</t>
  </si>
  <si>
    <t>M012618285116U</t>
  </si>
  <si>
    <t>TAFDOM SARL</t>
  </si>
  <si>
    <t>P069217787717Y</t>
  </si>
  <si>
    <t>NDZANA BALLA</t>
  </si>
  <si>
    <t>P079618527829M</t>
  </si>
  <si>
    <t>KONN</t>
  </si>
  <si>
    <t>JEAN BLAISE JUNIOR</t>
  </si>
  <si>
    <t>M012118437092J</t>
  </si>
  <si>
    <t>SUNLAND SARL</t>
  </si>
  <si>
    <t>SUNLAND</t>
  </si>
  <si>
    <t>M072318525012U</t>
  </si>
  <si>
    <t>CAMEROUN SINRUDA</t>
  </si>
  <si>
    <t>SRD</t>
  </si>
  <si>
    <t>M050200015097N</t>
  </si>
  <si>
    <t>STE.CIVILE IMMOBILIERE SA</t>
  </si>
  <si>
    <t>SCI DE SALIGNY</t>
  </si>
  <si>
    <t>P038714812298W</t>
  </si>
  <si>
    <t>M102418039889E</t>
  </si>
  <si>
    <t>ANCIENS ELEVES DU LYCEE DE NEW-BELL</t>
  </si>
  <si>
    <t>LYNEBELL</t>
  </si>
  <si>
    <t>P108316805040L</t>
  </si>
  <si>
    <t>NGWANE ERIC SALLE</t>
  </si>
  <si>
    <t>M011512266166E</t>
  </si>
  <si>
    <t>T &amp; K SERVICES SARL</t>
  </si>
  <si>
    <t>M031816958017N</t>
  </si>
  <si>
    <t>INSTITUTE OF LANGUAGE TEACHING AND TRANSLATION</t>
  </si>
  <si>
    <t>Design et décoration maison</t>
  </si>
  <si>
    <t>P046117528884C</t>
  </si>
  <si>
    <t>P098718380888L</t>
  </si>
  <si>
    <t>TCHOUANDOM DEYOU</t>
  </si>
  <si>
    <t>HARDING</t>
  </si>
  <si>
    <t>P038615262391F</t>
  </si>
  <si>
    <t>HEANYICHUKWU ORIE</t>
  </si>
  <si>
    <t>P048517657704C</t>
  </si>
  <si>
    <t>DJOMAHA TIAKO</t>
  </si>
  <si>
    <t>GAELLE WILLIEME</t>
  </si>
  <si>
    <t>M122518275444Q</t>
  </si>
  <si>
    <t>TSONA BUSINESS SARL</t>
  </si>
  <si>
    <t>P019317362673R</t>
  </si>
  <si>
    <t>P016000185630T</t>
  </si>
  <si>
    <t>KANSE EPSEE ETOUNDI</t>
  </si>
  <si>
    <t>CHARLOTTE MATHILDE</t>
  </si>
  <si>
    <t>P015500422057J</t>
  </si>
  <si>
    <t>Belongui Margret</t>
  </si>
  <si>
    <t>P059117753034U</t>
  </si>
  <si>
    <t>TABE  CHRISTINA</t>
  </si>
  <si>
    <t>P129516486278P</t>
  </si>
  <si>
    <t>OUSMANE BAHPETEL</t>
  </si>
  <si>
    <t>P017916190186S</t>
  </si>
  <si>
    <t>MARIE-PROVIDENCE INGABIRE</t>
  </si>
  <si>
    <t>EMPLOYÉ À GSC SARL</t>
  </si>
  <si>
    <t>P129317069837W</t>
  </si>
  <si>
    <t>TCHAPTCHET WATAT</t>
  </si>
  <si>
    <t>CORIANE MIJORETTE</t>
  </si>
  <si>
    <t>P099017415085B</t>
  </si>
  <si>
    <t>MBEMAP NFON ADAMOU II</t>
  </si>
  <si>
    <t>(ETS SENA GROUP)</t>
  </si>
  <si>
    <t>P040618056254B</t>
  </si>
  <si>
    <t>ESSOME MEN</t>
  </si>
  <si>
    <t>RICHPAIN ZIBONARD</t>
  </si>
  <si>
    <t>M031717696989K</t>
  </si>
  <si>
    <t>ASSOCIATION DES FILLES ET FILS MBIAM DU WOURI ET SES ENVIRONS</t>
  </si>
  <si>
    <t>P080016665669K</t>
  </si>
  <si>
    <t>NALYNE BIH</t>
  </si>
  <si>
    <t>PETIT ATELIER</t>
  </si>
  <si>
    <t>P015917667752T</t>
  </si>
  <si>
    <t>P058816109571Y</t>
  </si>
  <si>
    <t>TIAKAM TCHAKOUTE</t>
  </si>
  <si>
    <t>M071317243164P</t>
  </si>
  <si>
    <t>LYC+ËE BILINGUE DE MBEUNKONG</t>
  </si>
  <si>
    <t>OPERATIONS DE PRESTATIONS DE SERVICES DE PAIEMENT</t>
  </si>
  <si>
    <t>M022317961620M</t>
  </si>
  <si>
    <t>PAID-CASH SARL</t>
  </si>
  <si>
    <t>PAID-CASH</t>
  </si>
  <si>
    <t>P047300548996F</t>
  </si>
  <si>
    <t>ENOKA PATRICE</t>
  </si>
  <si>
    <t>P076918430229C</t>
  </si>
  <si>
    <t>NDANKE</t>
  </si>
  <si>
    <t>P127916478428K</t>
  </si>
  <si>
    <t>ROSE LINE</t>
  </si>
  <si>
    <t>P019817800469N</t>
  </si>
  <si>
    <t>NKOA NGAMEDJA</t>
  </si>
  <si>
    <t>P119117347900Z</t>
  </si>
  <si>
    <t>COMMERCE EN GROS NON SPECIALISE / VENTE BOISSONS ALCOOLISEES/ PRESTATIONS DE SERVICES</t>
  </si>
  <si>
    <t>P089216919974B</t>
  </si>
  <si>
    <t>KUMO KAMSEU</t>
  </si>
  <si>
    <t>P029118401642W</t>
  </si>
  <si>
    <t>NJALLE PRISCA AUDREY</t>
  </si>
  <si>
    <t>M032416623094B</t>
  </si>
  <si>
    <t>INTACT INSURANCE SARL</t>
  </si>
  <si>
    <t>IA SARL</t>
  </si>
  <si>
    <t>P059115389762N</t>
  </si>
  <si>
    <t>VENDEUR DES CÉRÉALES</t>
  </si>
  <si>
    <t>P016016481920K</t>
  </si>
  <si>
    <t>NDJIDDA BOUBA</t>
  </si>
  <si>
    <t>P035500153960N</t>
  </si>
  <si>
    <t>NGOUFACK JOSEPH</t>
  </si>
  <si>
    <t>ETS TRAVAUX MODERNES</t>
  </si>
  <si>
    <t>P027712335866P</t>
  </si>
  <si>
    <t>MALEMO Mario</t>
  </si>
  <si>
    <t>P107218266908T</t>
  </si>
  <si>
    <t>NTEUCHIEMOU FOTSO</t>
  </si>
  <si>
    <t>BLAISE(HÉBERGEMENT COUBADORF)</t>
  </si>
  <si>
    <t>M102316161146S</t>
  </si>
  <si>
    <t>LA SOCIÉTÉ COOPÉRATIVE SIMPLIFIÉE DES PRODUCTEURS DU RIZ PLUVIAL ET IRRIGUE DE SANGUERE GASTON</t>
  </si>
  <si>
    <t>SCOOPS BIO AGRIMEN</t>
  </si>
  <si>
    <t>P058715160310M</t>
  </si>
  <si>
    <t>P077500519830X</t>
  </si>
  <si>
    <t>DJIALA NANGUE JEANDJI</t>
  </si>
  <si>
    <t>DJIALA NANGUE JEAN</t>
  </si>
  <si>
    <t>M082116408407E</t>
  </si>
  <si>
    <t>JAK CORPORATION SARL</t>
  </si>
  <si>
    <t>AVOCAT-CONSEIL JURIDIQUE</t>
  </si>
  <si>
    <t>P056812145302J</t>
  </si>
  <si>
    <t>NOGHA MAHOP JOB</t>
  </si>
  <si>
    <t>CABINET NOGHA MAHOP JOB</t>
  </si>
  <si>
    <t>MÉDECINE TRADITIONNELLE</t>
  </si>
  <si>
    <t>P016712643271D</t>
  </si>
  <si>
    <t>GAROUA FIFI</t>
  </si>
  <si>
    <t>P019418271741U</t>
  </si>
  <si>
    <t>MEULEGHE</t>
  </si>
  <si>
    <t>M062017242728N</t>
  </si>
  <si>
    <t>LYCEE BILINGUE DE MBAMBOU</t>
  </si>
  <si>
    <t>P098917718018T</t>
  </si>
  <si>
    <t>MBONYI</t>
  </si>
  <si>
    <t>MARCELLENUS NDAHSI</t>
  </si>
  <si>
    <t>M012618352392F</t>
  </si>
  <si>
    <t>KENJ DISTRIBUTION SARL</t>
  </si>
  <si>
    <t>VENTE PRODUITS PHYPO SANITAIRES</t>
  </si>
  <si>
    <t>P039116622471A</t>
  </si>
  <si>
    <t>SAMEN NKOMNGA</t>
  </si>
  <si>
    <t>P019016465376Z</t>
  </si>
  <si>
    <t>MOHAMADOU MAL WABI</t>
  </si>
  <si>
    <t>P017300457308F</t>
  </si>
  <si>
    <t>MENGUE MBARGA EPSEE MINBANG</t>
  </si>
  <si>
    <t>P038218259259W</t>
  </si>
  <si>
    <t>LEUPI EDWIGE</t>
  </si>
  <si>
    <t>P106118493908F</t>
  </si>
  <si>
    <t>P039617848387Q</t>
  </si>
  <si>
    <t>TIOBOU DJIATSA</t>
  </si>
  <si>
    <t>P058416654923B</t>
  </si>
  <si>
    <t>DIMODI</t>
  </si>
  <si>
    <t>NADÈGE CHRISTELLE</t>
  </si>
  <si>
    <t>P059516605745Y</t>
  </si>
  <si>
    <t>MOENIKES NGABE</t>
  </si>
  <si>
    <t>KIZOGADGETS</t>
  </si>
  <si>
    <t>P067812771516Q</t>
  </si>
  <si>
    <t>NGANJI IVO NJILAH</t>
  </si>
  <si>
    <t>P018517830054Q</t>
  </si>
  <si>
    <t>ABDOUSSOUMID</t>
  </si>
  <si>
    <t>P079517913741P</t>
  </si>
  <si>
    <t>DJARSOUMNA</t>
  </si>
  <si>
    <t>P019817607873U</t>
  </si>
  <si>
    <t>P127117475613P</t>
  </si>
  <si>
    <t>P078817153678H</t>
  </si>
  <si>
    <t>MODESTUS OKOLIEGBE</t>
  </si>
  <si>
    <t>P119117752756P</t>
  </si>
  <si>
    <t>EBOT BESSONG.EPSE EYUMIME</t>
  </si>
  <si>
    <t>P086300159509A</t>
  </si>
  <si>
    <t>TCHAMOU JEANNE</t>
  </si>
  <si>
    <t>ETS TCHAMOU</t>
  </si>
  <si>
    <t>P067716464774F</t>
  </si>
  <si>
    <t>M010018087848S</t>
  </si>
  <si>
    <t>MAWEN SARL</t>
  </si>
  <si>
    <t>M012317892501H</t>
  </si>
  <si>
    <t>REFERENCE EN CONSTRUCTION METALLIQUE SARL</t>
  </si>
  <si>
    <t>P050117716607K</t>
  </si>
  <si>
    <t>MANGA FOUDA CHRISTINE JORELLE</t>
  </si>
  <si>
    <t>P067815417882W</t>
  </si>
  <si>
    <t>ECHAWA JULIUS AKUPITA</t>
  </si>
  <si>
    <t>AGRO-FORESTERIE;ÉLEVAGE;AGRICULTURE</t>
  </si>
  <si>
    <t>M062116865421S</t>
  </si>
  <si>
    <t>SOCIÉTÉ COOPÉRATIVE SIMPLIFIÉE DES PRODUITS DE L'AGRO-FORESTERIE DU LITTORAL</t>
  </si>
  <si>
    <t>SCOOPS PRAGROLIT</t>
  </si>
  <si>
    <t>P059517990162S</t>
  </si>
  <si>
    <t>MONTCHA NJONKI ENOCK</t>
  </si>
  <si>
    <t>M090917137619T</t>
  </si>
  <si>
    <t>TERFEL FOUNDATION</t>
  </si>
  <si>
    <t>PROMOTING GIRL CHILD EDUCATION-PROMOTING PEACE TO ENHANCE DEVELOPMENT-TRAINING AND EMPOWERING WOMEN AND YOUTHS-HUMANITARIAN ACTIONS-ADVOCACY AGAINTS GENDER-BASED VIOLENCE-PROMOTING HYGIENE AND SANITAT</t>
  </si>
  <si>
    <t>P047212694309B</t>
  </si>
  <si>
    <t>BALOTOKEN</t>
  </si>
  <si>
    <t>P030317675133T</t>
  </si>
  <si>
    <t>DJADJO EMOU</t>
  </si>
  <si>
    <t>CHRISTIAN LOIC (ETS AFRICAN TRADING)</t>
  </si>
  <si>
    <t>GENIE-CIVI, ENTRETIEN ROUTIER, ADDUCTION D'EAU, CONSTRUCTION ET REHABILITATION DES FORAGES, ELECTRIFICATION MT &amp; BT, COMMERCE GENERAL (IMPORT-EXPORT), FOURNITURES INDUSTRIELLES ET BUREAUTIQUES</t>
  </si>
  <si>
    <t>P070117804813L</t>
  </si>
  <si>
    <t>NGO  BIBOUM</t>
  </si>
  <si>
    <t>MONICA  ERICA</t>
  </si>
  <si>
    <t>M020716936241U</t>
  </si>
  <si>
    <t>NKAMBE PALACE WOMEN GROUP</t>
  </si>
  <si>
    <t>NPWG</t>
  </si>
  <si>
    <t>P048917760577B</t>
  </si>
  <si>
    <t>P055917064230W</t>
  </si>
  <si>
    <t>NJIKE TONGA</t>
  </si>
  <si>
    <t>P076400348380P</t>
  </si>
  <si>
    <t>DEFO ANDREDEF</t>
  </si>
  <si>
    <t>P122017564436X</t>
  </si>
  <si>
    <t>MANI ZOA ARMAND ROBERT</t>
  </si>
  <si>
    <t>P098817745624Y</t>
  </si>
  <si>
    <t>Armel Pierre</t>
  </si>
  <si>
    <t>P017712148618C</t>
  </si>
  <si>
    <t>YOUMBI EPSEE NANA ALVINE</t>
  </si>
  <si>
    <t>"ETS NAL ENERGEMATA MULTI SERVICES"</t>
  </si>
  <si>
    <t>P056418017737H</t>
  </si>
  <si>
    <t>NDOMNI EPOUSE KENGOUM</t>
  </si>
  <si>
    <t>MARCILE LORE</t>
  </si>
  <si>
    <t>P018818094842T</t>
  </si>
  <si>
    <t>YEKOUI PALDOU</t>
  </si>
  <si>
    <t>P067512586051N</t>
  </si>
  <si>
    <t>ADELINE KWELA SOMIR</t>
  </si>
  <si>
    <t>ETS ADELINE KWELA</t>
  </si>
  <si>
    <t>P017616321351P</t>
  </si>
  <si>
    <t>EMMA CLARISSE</t>
  </si>
  <si>
    <t>P067812724450D</t>
  </si>
  <si>
    <t>MAKWETCHE TALLA EPSE FEZEU EMILIENNE ESPERANCE</t>
  </si>
  <si>
    <t>M010500018486U</t>
  </si>
  <si>
    <t>SOCIETE NOUGUYMA</t>
  </si>
  <si>
    <t>P086516418159Y</t>
  </si>
  <si>
    <t>EBOLLO EBOLLO CAMUEL</t>
  </si>
  <si>
    <t>P049216485916U</t>
  </si>
  <si>
    <t>DELPHINE NTUBE</t>
  </si>
  <si>
    <t>P048312411609Y</t>
  </si>
  <si>
    <t>NGENIFORM</t>
  </si>
  <si>
    <t>SYLVIA ATANGA</t>
  </si>
  <si>
    <t>P018917730837M</t>
  </si>
  <si>
    <t>DJOUDJA</t>
  </si>
  <si>
    <t>Merveille Laure</t>
  </si>
  <si>
    <t>P089317099806X</t>
  </si>
  <si>
    <t>ANGE VANELLE NKEMTA</t>
  </si>
  <si>
    <t>M120600021831K</t>
  </si>
  <si>
    <t>INTERNATIONAL SVCES COMPA</t>
  </si>
  <si>
    <t>INSERCO</t>
  </si>
  <si>
    <t>P077016698554L</t>
  </si>
  <si>
    <t>P078216257377Z</t>
  </si>
  <si>
    <t>DJAMENI GUEBEYI</t>
  </si>
  <si>
    <t>P108312526258H</t>
  </si>
  <si>
    <t>NOUBOU TCHIODEM JOSEPH</t>
  </si>
  <si>
    <t>VENDEUSE BOISSONS HYGIENIQUES</t>
  </si>
  <si>
    <t>P098916034331U</t>
  </si>
  <si>
    <t>MAKIANG IGNENKO</t>
  </si>
  <si>
    <t>P059118010722G</t>
  </si>
  <si>
    <t>ISSA MIDJIYAWA</t>
  </si>
  <si>
    <t>P049517148294H</t>
  </si>
  <si>
    <t>AWA AMINA</t>
  </si>
  <si>
    <t>P078117736727X</t>
  </si>
  <si>
    <t>FEUMBIA NJEUGNIA</t>
  </si>
  <si>
    <t>Calvin</t>
  </si>
  <si>
    <t>P028618519285Y</t>
  </si>
  <si>
    <t>NKEUBENG</t>
  </si>
  <si>
    <t>P109016042512X</t>
  </si>
  <si>
    <t>ILOGA NKOTPAK</t>
  </si>
  <si>
    <t>GINEL RONER</t>
  </si>
  <si>
    <t>P118116659289D</t>
  </si>
  <si>
    <t>DJIKE KABSE</t>
  </si>
  <si>
    <t>P108916724554S</t>
  </si>
  <si>
    <t>M011717238747H</t>
  </si>
  <si>
    <t>EP NKOTOVENG</t>
  </si>
  <si>
    <t>P019517068902A</t>
  </si>
  <si>
    <t>M072416986592F</t>
  </si>
  <si>
    <t>PHARMACIE LA RÉFÉRENCE DU SUD SARL</t>
  </si>
  <si>
    <t>PHCIE REF SUD</t>
  </si>
  <si>
    <t>NÉGOCE,REPRÉSENTATION DE MARQUES</t>
  </si>
  <si>
    <t>M101812726654L</t>
  </si>
  <si>
    <t>SOCIÉTÉ MD FURNITURES &amp; SERVICES SARL</t>
  </si>
  <si>
    <t>M032317975848N</t>
  </si>
  <si>
    <t>GRAND TRAVAUX TROPICAL SARL</t>
  </si>
  <si>
    <t>P078917496664Y</t>
  </si>
  <si>
    <t>CHEGUEM KAPTUE ANNITHE LUCRESSE</t>
  </si>
  <si>
    <t>M102116592013A</t>
  </si>
  <si>
    <t>GOZEM CAMEROON SARL</t>
  </si>
  <si>
    <t>P119517832295W</t>
  </si>
  <si>
    <t>Atabong</t>
  </si>
  <si>
    <t>Perry Ngosong</t>
  </si>
  <si>
    <t>P019617963494K</t>
  </si>
  <si>
    <t>BOGNE WAFO</t>
  </si>
  <si>
    <t>GLADYS CARMELLE</t>
  </si>
  <si>
    <t>P116712637692X</t>
  </si>
  <si>
    <t>DJAMBONI EPSE MBOMA MELONGO MONIQUE</t>
  </si>
  <si>
    <t>DJAMBONI EPSE MBOMA</t>
  </si>
  <si>
    <t>P115917046069A</t>
  </si>
  <si>
    <t>SONGA EPSE NGANDO BEBEY</t>
  </si>
  <si>
    <t>NJEMBELLE GRACE ELISE</t>
  </si>
  <si>
    <t>P107012132126S</t>
  </si>
  <si>
    <t>NZALI CAMARA</t>
  </si>
  <si>
    <t>M099717240234L</t>
  </si>
  <si>
    <t>EP BALATCHI CENTRE G2</t>
  </si>
  <si>
    <t>P010016288000Q</t>
  </si>
  <si>
    <t>P017517839312T</t>
  </si>
  <si>
    <t>TCHUENKAM MAGELLAN</t>
  </si>
  <si>
    <t>P069117633204W</t>
  </si>
  <si>
    <t>ABIBA ZENABOU ETS MAISON DU DESIGN</t>
  </si>
  <si>
    <t>P117617609797K</t>
  </si>
  <si>
    <t>TCHIENDJO EPSE NKAMDEM</t>
  </si>
  <si>
    <t>EMILIENNE HORTENSE</t>
  </si>
  <si>
    <t>QUINCAILLERIE-COMMERCE GENERAL-IMPORT-EXPORT</t>
  </si>
  <si>
    <t>P069416381857U</t>
  </si>
  <si>
    <t>FOMENE FOSSO</t>
  </si>
  <si>
    <t>M081416638772C</t>
  </si>
  <si>
    <t>CES DE WOURO KESSOUM</t>
  </si>
  <si>
    <t>P098016024023C</t>
  </si>
  <si>
    <t>P039817897341L</t>
  </si>
  <si>
    <t>P090518398435J</t>
  </si>
  <si>
    <t>Fotabong</t>
  </si>
  <si>
    <t>John Beteck</t>
  </si>
  <si>
    <t>M111612582987Q</t>
  </si>
  <si>
    <t>SOCIETE LA GRACE PLUS</t>
  </si>
  <si>
    <t>S.G.P.SARL</t>
  </si>
  <si>
    <t>P118216842493P</t>
  </si>
  <si>
    <t>DIVINE FONWO</t>
  </si>
  <si>
    <t>DIFFUSION &amp; REALISATION</t>
  </si>
  <si>
    <t>M081712678362C</t>
  </si>
  <si>
    <t>CANAL24 TELEVISION</t>
  </si>
  <si>
    <t>P056211414782U</t>
  </si>
  <si>
    <t>FONCHAMBA CLEMENT</t>
  </si>
  <si>
    <t>P088416638189Q</t>
  </si>
  <si>
    <t>KOUNGOYO NGOMBI</t>
  </si>
  <si>
    <t>MARTHE PATIENCE</t>
  </si>
  <si>
    <t>P028417618000Y</t>
  </si>
  <si>
    <t>NDONFACK KANA PAUL BODELAIRE</t>
  </si>
  <si>
    <t>P108017736023T</t>
  </si>
  <si>
    <t>WAPOH</t>
  </si>
  <si>
    <t>P069915061559F</t>
  </si>
  <si>
    <t>P077900373429B</t>
  </si>
  <si>
    <t>ALEXANDRE SIMPLICE</t>
  </si>
  <si>
    <t>P117818288485C</t>
  </si>
  <si>
    <t>TCHAYEP</t>
  </si>
  <si>
    <t>MRLYSE</t>
  </si>
  <si>
    <t>P076617670810E</t>
  </si>
  <si>
    <t>EZIAMAKA AKABUGU</t>
  </si>
  <si>
    <t>P049217015112K</t>
  </si>
  <si>
    <t>AMBA'AH</t>
  </si>
  <si>
    <t>MIREILLE STÉPHANIE</t>
  </si>
  <si>
    <t>M012317894136U</t>
  </si>
  <si>
    <t>SIBA-FEN SARL</t>
  </si>
  <si>
    <t>P088115238771E</t>
  </si>
  <si>
    <t>NDEDI EPSE ELOUNDOU EFFA</t>
  </si>
  <si>
    <t>P058615998950F</t>
  </si>
  <si>
    <t>DIBO KAISPAR</t>
  </si>
  <si>
    <t>M042217285765R</t>
  </si>
  <si>
    <t>MBEMAD SERVICES S.A.R.L</t>
  </si>
  <si>
    <t>Sale of bags</t>
  </si>
  <si>
    <t>P070517746704N</t>
  </si>
  <si>
    <t>MABOU LEKEUFAC</t>
  </si>
  <si>
    <t>P047517608123E</t>
  </si>
  <si>
    <t>P059018001325K</t>
  </si>
  <si>
    <t>SOBSOUMKA BAIDJOLNE FREDERIQUE</t>
  </si>
  <si>
    <t>Vente gadgets automobile</t>
  </si>
  <si>
    <t>P039217865572D</t>
  </si>
  <si>
    <t>ETS YEMARCO AUTOMOBILE</t>
  </si>
  <si>
    <t>M031200041382A</t>
  </si>
  <si>
    <t>SCP NGASSAM ET ASSOCIES</t>
  </si>
  <si>
    <t>M052517823050W</t>
  </si>
  <si>
    <t>ASSOCIATION DES PROFESSIONNELS DE LA DISTRIBUTION DES PRODUITS PORCINS DE LA REGION DU CENTRE</t>
  </si>
  <si>
    <t>ASDIPORC-CE</t>
  </si>
  <si>
    <t>M042318195506F</t>
  </si>
  <si>
    <t>GOOD</t>
  </si>
  <si>
    <t>VENTE DE BAZAR</t>
  </si>
  <si>
    <t>P069517457332J</t>
  </si>
  <si>
    <t>FANKEM NKONTCHOU ODETTE LAETITIA</t>
  </si>
  <si>
    <t>P086416601346T</t>
  </si>
  <si>
    <t>P107916474078Z</t>
  </si>
  <si>
    <t>P079918351466T</t>
  </si>
  <si>
    <t>DEFO KAMDEM</t>
  </si>
  <si>
    <t>P095512267969H</t>
  </si>
  <si>
    <t>ONDOUA ONDOUA ROGER	ETS</t>
  </si>
  <si>
    <t>ETS ONDOUA ONDOUA ROGER</t>
  </si>
  <si>
    <t>P037716406261A</t>
  </si>
  <si>
    <t>P127416430368B</t>
  </si>
  <si>
    <t>TCHOUKOUO EPOUSE MBOUOPDA</t>
  </si>
  <si>
    <t>MARTHE DELPHINE.</t>
  </si>
  <si>
    <t>P128512693364K</t>
  </si>
  <si>
    <t>NGOZI IMMACULATA</t>
  </si>
  <si>
    <t>ANUFORO</t>
  </si>
  <si>
    <t>P106416588576C</t>
  </si>
  <si>
    <t>NDENGUE HUGUETTE FRANÇOISE</t>
  </si>
  <si>
    <t>ÉPOUSE DOUALA</t>
  </si>
  <si>
    <t>P069217574324U</t>
  </si>
  <si>
    <t>JENEVIEN SIH</t>
  </si>
  <si>
    <t>P067517354340Y</t>
  </si>
  <si>
    <t>MBASSI MBASSI</t>
  </si>
  <si>
    <t>P018817263574U</t>
  </si>
  <si>
    <t>P059417858544L</t>
  </si>
  <si>
    <t>P019216624460T</t>
  </si>
  <si>
    <t>M062316050268U</t>
  </si>
  <si>
    <t>SAFE TRIP SARL</t>
  </si>
  <si>
    <t>P039818035319Q</t>
  </si>
  <si>
    <t>P058517335148H</t>
  </si>
  <si>
    <t>NTOLO MVONDO EPOUSE AMVAME</t>
  </si>
  <si>
    <t>AURELIE DENISE</t>
  </si>
  <si>
    <t>DEVELOPPEMENT DU QUARTIER ZACHMAN</t>
  </si>
  <si>
    <t>M032517673993Y</t>
  </si>
  <si>
    <t>ASSOCIATION SOLIDARITE ZACHMAN NDOGBONG</t>
  </si>
  <si>
    <t>A.S.Z.N</t>
  </si>
  <si>
    <t>P109117733723N</t>
  </si>
  <si>
    <t>NGATCHOU ARNAUD</t>
  </si>
  <si>
    <t>M042416735179D</t>
  </si>
  <si>
    <t>APICULTURE INTEGRE DU CAMEROUN SARL</t>
  </si>
  <si>
    <t>APIICAM SARL</t>
  </si>
  <si>
    <t>P098717518633J</t>
  </si>
  <si>
    <t>FONSOH DAVID MOFOR</t>
  </si>
  <si>
    <t>P015800114516U</t>
  </si>
  <si>
    <t>P047912375013D</t>
  </si>
  <si>
    <t>P087217451464C</t>
  </si>
  <si>
    <t>P062518386354Q</t>
  </si>
  <si>
    <t>NGO BIKAI EPSE MBIM</t>
  </si>
  <si>
    <t>P066916675059W</t>
  </si>
  <si>
    <t>GASPARD PHILEMON</t>
  </si>
  <si>
    <t>P126017194950M</t>
  </si>
  <si>
    <t>TCHANGOUE TCHEUSSI</t>
  </si>
  <si>
    <t>M072517910937G</t>
  </si>
  <si>
    <t>COMPLEXE HOTELIER DE KAM SARL</t>
  </si>
  <si>
    <t>P109512679833S</t>
  </si>
  <si>
    <t>MANFO TALORO</t>
  </si>
  <si>
    <t>P119016408279W</t>
  </si>
  <si>
    <t>MESSI GREGOIRE JOVANI</t>
  </si>
  <si>
    <t>P076500502886P</t>
  </si>
  <si>
    <t>FEUGO GNINTEDEM</t>
  </si>
  <si>
    <t>M032014409050P</t>
  </si>
  <si>
    <t>ESEKA DISTRIBUTION SARL</t>
  </si>
  <si>
    <t>MMN SARL</t>
  </si>
  <si>
    <t>P129217678208X</t>
  </si>
  <si>
    <t>P128616187019F</t>
  </si>
  <si>
    <t>AGWU KALU NDUKWO</t>
  </si>
  <si>
    <t>P068917842001K</t>
  </si>
  <si>
    <t>DHUONGO MARLYSE NADINE</t>
  </si>
  <si>
    <t>P048316739110C</t>
  </si>
  <si>
    <t>TCHEUTCHOUA FONKOU</t>
  </si>
  <si>
    <t>M099000021317W</t>
  </si>
  <si>
    <t>CAMEROON BAPTIST CONV.</t>
  </si>
  <si>
    <t>CBC(ISRAEL)</t>
  </si>
  <si>
    <t>P058717918895H</t>
  </si>
  <si>
    <t>P016300181481F</t>
  </si>
  <si>
    <t>ABARANGENG EMMANUEL MBANGAH</t>
  </si>
  <si>
    <t>P088112701773E</t>
  </si>
  <si>
    <t>EVELINE NADINE</t>
  </si>
  <si>
    <t>P010017931689W</t>
  </si>
  <si>
    <t>ENGOUNG BELINGA</t>
  </si>
  <si>
    <t>M022517580753Y</t>
  </si>
  <si>
    <t>OTIS INTERNATIONAL</t>
  </si>
  <si>
    <t>OTAN SARL</t>
  </si>
  <si>
    <t>BÂTIMENT</t>
  </si>
  <si>
    <t>P117315289399L</t>
  </si>
  <si>
    <t>TANGOU TCHETGNA</t>
  </si>
  <si>
    <t>AIME SYLVAIN</t>
  </si>
  <si>
    <t>M032116026528X</t>
  </si>
  <si>
    <t>SOCIETE KAMAILLE</t>
  </si>
  <si>
    <t>STE KAMAILLE</t>
  </si>
  <si>
    <t>P027012710281E</t>
  </si>
  <si>
    <t>FOGNO ZACHARIE</t>
  </si>
  <si>
    <t>ETS FOGNO</t>
  </si>
  <si>
    <t>P048512647702G</t>
  </si>
  <si>
    <t>TCHAWO EPSEE KAMTE</t>
  </si>
  <si>
    <t>MYRIANE LAURE</t>
  </si>
  <si>
    <t>P078616860314X</t>
  </si>
  <si>
    <t>M032416654867H</t>
  </si>
  <si>
    <t>LEGAL EAGLE INVESTIGATION FIRM SARL</t>
  </si>
  <si>
    <t>M042517677229W</t>
  </si>
  <si>
    <t>SOCIÉTÉ HAN'S GROUP SARL</t>
  </si>
  <si>
    <t>P058317861386Y</t>
  </si>
  <si>
    <t>Kenfo tsomo</t>
  </si>
  <si>
    <t>Paulin Giscard</t>
  </si>
  <si>
    <t>P107312701946Z</t>
  </si>
  <si>
    <t>LONTCHI Marie Chantal</t>
  </si>
  <si>
    <t>P029314968689U</t>
  </si>
  <si>
    <t>WOUKAM NJIEUKOU</t>
  </si>
  <si>
    <t>LONAM</t>
  </si>
  <si>
    <t>P097412438252L</t>
  </si>
  <si>
    <t>M011712600388J</t>
  </si>
  <si>
    <t>SOCIETE TLM MEDICAL SARL</t>
  </si>
  <si>
    <t>P018316679483J</t>
  </si>
  <si>
    <t>P127916094088Q</t>
  </si>
  <si>
    <t>HUGUES BEAUDELAIRE.</t>
  </si>
  <si>
    <t>P089716674405X</t>
  </si>
  <si>
    <t>.ARNAUD</t>
  </si>
  <si>
    <t>P127617883899S</t>
  </si>
  <si>
    <t>GAFFA</t>
  </si>
  <si>
    <t>CENTRE LINGUISTIQUE</t>
  </si>
  <si>
    <t>M072517863297K</t>
  </si>
  <si>
    <t>CENTRE LINGUISTIQUE LE RECONFORT SARL</t>
  </si>
  <si>
    <t>P079015308235L</t>
  </si>
  <si>
    <t>ANEGHA ALOYSUIS NDEH</t>
  </si>
  <si>
    <t>M072116314322B</t>
  </si>
  <si>
    <t>GLOBAL INVEST SOLUTION (GIS) SARL</t>
  </si>
  <si>
    <t>P019717733106T</t>
  </si>
  <si>
    <t>BIGUED</t>
  </si>
  <si>
    <t>ALBERT JEAN DIDIER</t>
  </si>
  <si>
    <t>P099017083911C</t>
  </si>
  <si>
    <t>ELVIS BONGATEH</t>
  </si>
  <si>
    <t>P128117691332P</t>
  </si>
  <si>
    <t>SIAGO WASSON</t>
  </si>
  <si>
    <t>P079318521087X</t>
  </si>
  <si>
    <t>TCHINOU DJOMO</t>
  </si>
  <si>
    <t>P058000402945M</t>
  </si>
  <si>
    <t>BEBE NGATCHOUNJI</t>
  </si>
  <si>
    <t>JACQUES HONORE</t>
  </si>
  <si>
    <t>M061115624427G</t>
  </si>
  <si>
    <t>HOPITAL DE DISTRICT DE DIBOMBARI</t>
  </si>
  <si>
    <t>P036814235244A</t>
  </si>
  <si>
    <t>P028212488002C</t>
  </si>
  <si>
    <t>NGOWA JEAN PIERRE</t>
  </si>
  <si>
    <t>ETS NGOWA JEAN PIERRE</t>
  </si>
  <si>
    <t>M042517801189R</t>
  </si>
  <si>
    <t>SNIPER MEDIA PLURIPERSONNELLE</t>
  </si>
  <si>
    <t>P010317691331C</t>
  </si>
  <si>
    <t>Zebaze ange</t>
  </si>
  <si>
    <t>Princesse</t>
  </si>
  <si>
    <t>P097700414884R</t>
  </si>
  <si>
    <t>P080718280829Y</t>
  </si>
  <si>
    <t>MBAAKHU</t>
  </si>
  <si>
    <t>BELLE ACHICK</t>
  </si>
  <si>
    <t>P089416628369N</t>
  </si>
  <si>
    <t>CLAIRE NGANGSI</t>
  </si>
  <si>
    <t>P077812415134C</t>
  </si>
  <si>
    <t>NGUETCHOUANG MARCEL SIMPLICE</t>
  </si>
  <si>
    <t>M099500025251X</t>
  </si>
  <si>
    <t>GROUPE DEVEL AGROP GRA</t>
  </si>
  <si>
    <t>GIC RIBAOU</t>
  </si>
  <si>
    <t>P118312601572A</t>
  </si>
  <si>
    <t>YONDJEU YONDJEU GUY MERLIN</t>
  </si>
  <si>
    <t>(ETS MERLCOM GUY)</t>
  </si>
  <si>
    <t>P019716336082E</t>
  </si>
  <si>
    <t>MATAYIGUERE KOUCHE</t>
  </si>
  <si>
    <t>P087917554535C</t>
  </si>
  <si>
    <t>KAMGUE THOMAS AUDEO</t>
  </si>
  <si>
    <t>M062517802811G</t>
  </si>
  <si>
    <t>ENTREPRISE MODERNE ET INDUSTRIELLE DE CONSTRUCTION BTP</t>
  </si>
  <si>
    <t>EMICO BTP SARL</t>
  </si>
  <si>
    <t>P027316281929D</t>
  </si>
  <si>
    <t>MEYO NGATSING</t>
  </si>
  <si>
    <t>P090217992520Q</t>
  </si>
  <si>
    <t>VENTE KARKAZOK</t>
  </si>
  <si>
    <t>P017312412913X</t>
  </si>
  <si>
    <t>NGABOURNA JACQUES</t>
  </si>
  <si>
    <t>ETS NGABOURNA JACQUES</t>
  </si>
  <si>
    <t>P039516298162R</t>
  </si>
  <si>
    <t>KING ONESIMUS CHIGOZIE EZEH</t>
  </si>
  <si>
    <t>P028017592079R</t>
  </si>
  <si>
    <t>KAMENI CLAIRE</t>
  </si>
  <si>
    <t>P118017630291B</t>
  </si>
  <si>
    <t>P048017993780S</t>
  </si>
  <si>
    <t>P057742734517G</t>
  </si>
  <si>
    <t>METOUGUENA JEANNE ROSINEET</t>
  </si>
  <si>
    <t>ETS METOUGUENA</t>
  </si>
  <si>
    <t>P092500035033C</t>
  </si>
  <si>
    <t>P128514367743F</t>
  </si>
  <si>
    <t>P079017742666K</t>
  </si>
  <si>
    <t>EMBA SHALLOT</t>
  </si>
  <si>
    <t>ANNAH</t>
  </si>
  <si>
    <t>PROSPECTEUR</t>
  </si>
  <si>
    <t>P119916670609X</t>
  </si>
  <si>
    <t>ABIABOA NKONDI</t>
  </si>
  <si>
    <t>P097618023888N</t>
  </si>
  <si>
    <t>FRANCOISE YOLANDE</t>
  </si>
  <si>
    <t>NON COMMERCIAL</t>
  </si>
  <si>
    <t>M039017457647U</t>
  </si>
  <si>
    <t>EEC REGION SYNODALE DU WOURI CENTRE</t>
  </si>
  <si>
    <t>P029017818722B</t>
  </si>
  <si>
    <t>KUETE MARTIAL</t>
  </si>
  <si>
    <t>ETS "MARK PLUS"</t>
  </si>
  <si>
    <t>P019317602919S</t>
  </si>
  <si>
    <t>NTOLO MVONDO</t>
  </si>
  <si>
    <t>P086117754276T</t>
  </si>
  <si>
    <t>DJOUKA EPSE MBA</t>
  </si>
  <si>
    <t>P077518278472M</t>
  </si>
  <si>
    <t>KETU NANGEH EPSE TEGIA</t>
  </si>
  <si>
    <t>P059117804789H</t>
  </si>
  <si>
    <t>FEUMBA NGANDEP FRANCK NICANOR</t>
  </si>
  <si>
    <t>(ETS BRIGHT WARE SERVICES)</t>
  </si>
  <si>
    <t>P088217610054Z</t>
  </si>
  <si>
    <t>P048917691081Y</t>
  </si>
  <si>
    <t>MBAGWU PAMELA CHIMEZIE</t>
  </si>
  <si>
    <t>P039718201142U</t>
  </si>
  <si>
    <t>SIH BERNADETTE ACHUO</t>
  </si>
  <si>
    <t>P016700367473G</t>
  </si>
  <si>
    <t>JOACHIM GREBERT</t>
  </si>
  <si>
    <t>P047612312868F</t>
  </si>
  <si>
    <t>TONGE EYEMBE</t>
  </si>
  <si>
    <t>M121612584454Q</t>
  </si>
  <si>
    <t>IDT INSURANCE SOLUTIONS SARL</t>
  </si>
  <si>
    <t>P099616610531X</t>
  </si>
  <si>
    <t>NCHOUTPOUEN DIGNIGNI</t>
  </si>
  <si>
    <t>MONGBET MARIAMA</t>
  </si>
  <si>
    <t>P018517709207G</t>
  </si>
  <si>
    <t>P099218520803M</t>
  </si>
  <si>
    <t>YEPNOU NGANTCHOU ANNE MAGRACE</t>
  </si>
  <si>
    <t>P017617860029W</t>
  </si>
  <si>
    <t>P058417608338Z</t>
  </si>
  <si>
    <t>DENISE ZITA</t>
  </si>
  <si>
    <t>P018417882717D</t>
  </si>
  <si>
    <t>Atebede</t>
  </si>
  <si>
    <t>Georgette Séraphine</t>
  </si>
  <si>
    <t>ENTRE AIDE</t>
  </si>
  <si>
    <t>M012417096613Q</t>
  </si>
  <si>
    <t>VATICAN GROUP ASSOCIATION</t>
  </si>
  <si>
    <t>VGA</t>
  </si>
  <si>
    <t>P018012605212R</t>
  </si>
  <si>
    <t>P059217828444K</t>
  </si>
  <si>
    <t>DOMGA LOUMBELE</t>
  </si>
  <si>
    <t>P109018174197M</t>
  </si>
  <si>
    <t>P015815285984W</t>
  </si>
  <si>
    <t>INGRAH DANIEL</t>
  </si>
  <si>
    <t>P108516625601Q</t>
  </si>
  <si>
    <t>FRANCIS DANIEL THONG</t>
  </si>
  <si>
    <t>P019318092226B</t>
  </si>
  <si>
    <t>P128017666226T</t>
  </si>
  <si>
    <t>MOUDOUTE</t>
  </si>
  <si>
    <t>WILLIE THOMAS</t>
  </si>
  <si>
    <t>P096812730180X</t>
  </si>
  <si>
    <t>TEKOH ARNOLD SAKWE</t>
  </si>
  <si>
    <t>M122017212240M</t>
  </si>
  <si>
    <t>SOCIÉTÉ COOPÉRATIVE SIMPLIFIÉE DES PRODUCTEURS DE COTON DE YABERIA GADA-MAYO (BIBEMI)</t>
  </si>
  <si>
    <t>SCOOPS PCYGM</t>
  </si>
  <si>
    <t>P018018419965P</t>
  </si>
  <si>
    <t>OUDE HIMA AMADOU</t>
  </si>
  <si>
    <t>M112518181123L</t>
  </si>
  <si>
    <t>AB-AQUAGRO SERVICES SOLUTIONS SARL</t>
  </si>
  <si>
    <t>AB-ASS SARL</t>
  </si>
  <si>
    <t>M032014408609G</t>
  </si>
  <si>
    <t>FORCE DE DEVELOPPEMENT</t>
  </si>
  <si>
    <t>FORDE SARL</t>
  </si>
  <si>
    <t>P068916309584D</t>
  </si>
  <si>
    <t>NGUEGNANG</t>
  </si>
  <si>
    <t>BERGELINE DERLINE</t>
  </si>
  <si>
    <t>P038115261352D</t>
  </si>
  <si>
    <t>POUOMEGNE KAMTO</t>
  </si>
  <si>
    <t>JOSEPH HERVÉ.</t>
  </si>
  <si>
    <t>P088116780572C</t>
  </si>
  <si>
    <t>EZEKPE SIXTUS ANYAOHO</t>
  </si>
  <si>
    <t>M012116423098W</t>
  </si>
  <si>
    <t>LA MARTINIERE</t>
  </si>
  <si>
    <t>M111117239862N</t>
  </si>
  <si>
    <t>EP MBIKILIKI</t>
  </si>
  <si>
    <t>P124612988976U</t>
  </si>
  <si>
    <t>ABDOULAYE BABALE</t>
  </si>
  <si>
    <t>P057313235019Y</t>
  </si>
  <si>
    <t>BISSEK BI-KON JEAN RAPHAEL</t>
  </si>
  <si>
    <t>M082217526343W</t>
  </si>
  <si>
    <t>CENTRE MEDICO-CHIRURGICAL ET ONCOLOGIQUE BEST AFRICA</t>
  </si>
  <si>
    <t>CMCO BEST AFRICA</t>
  </si>
  <si>
    <t>P109916716117S</t>
  </si>
  <si>
    <t>METCHUM NOUMSI</t>
  </si>
  <si>
    <t>P048512261459K</t>
  </si>
  <si>
    <t>KEMMEGNE NWAMBO MATHIEU</t>
  </si>
  <si>
    <t>P098018237712H</t>
  </si>
  <si>
    <t>M062217707806S</t>
  </si>
  <si>
    <t>SOCIETE COOPERATIVES SIMPLIFIEE DES AVICULTEURS DE L'ARRONDISEMENT DE BAYANGAM</t>
  </si>
  <si>
    <t>SCOOPS FERME FAMILIALE OUEST</t>
  </si>
  <si>
    <t>P119417802792B</t>
  </si>
  <si>
    <t>WAFFO NGNIAWO</t>
  </si>
  <si>
    <t>LUDOVIC ROBELAIS</t>
  </si>
  <si>
    <t>P129116648680R</t>
  </si>
  <si>
    <t>TAKAMGOUA</t>
  </si>
  <si>
    <t>TAKOUGANG LIONEL</t>
  </si>
  <si>
    <t>M030816671846E</t>
  </si>
  <si>
    <t>EWONGO HEALTH CENTER</t>
  </si>
  <si>
    <t>P027717097208R</t>
  </si>
  <si>
    <t>CREDIT-BAIL ET AUTRES ACTI. DE</t>
  </si>
  <si>
    <t>M092216578827W</t>
  </si>
  <si>
    <t>AGENCE DE CREDIT ET D'EPARGNE</t>
  </si>
  <si>
    <t>PETIT QUINCAILLERIE</t>
  </si>
  <si>
    <t>P050016195126W</t>
  </si>
  <si>
    <t>DJOU TSAKOU</t>
  </si>
  <si>
    <t>P060216979299T</t>
  </si>
  <si>
    <t>NGOE DAMASUS EYO</t>
  </si>
  <si>
    <t>P059017621747U</t>
  </si>
  <si>
    <t>KUMCHO CHO CLAUDE</t>
  </si>
  <si>
    <t>P049412706511R</t>
  </si>
  <si>
    <t>DIKOUME TIAMGNI</t>
  </si>
  <si>
    <t>RODRIGUE JOUEL</t>
  </si>
  <si>
    <t>ENTRAIDE ET SOLIDARITE</t>
  </si>
  <si>
    <t>M051317466927X</t>
  </si>
  <si>
    <t>ASSOCIATION AVENIR</t>
  </si>
  <si>
    <t>M091718486443H</t>
  </si>
  <si>
    <t>GROUPE SCOLAIRE BILINGUE PRIVE LAIC IMBENG</t>
  </si>
  <si>
    <t>GSBPL IMBENG</t>
  </si>
  <si>
    <t>P010118112613W</t>
  </si>
  <si>
    <t>P010016929955W</t>
  </si>
  <si>
    <t>BAPA SALI</t>
  </si>
  <si>
    <t>M022517547221C</t>
  </si>
  <si>
    <t>SOCIETE GENERALE DE BUSINESS ET CONSULTING DU CAMEROUN SARL</t>
  </si>
  <si>
    <t>SGBC-C SARL</t>
  </si>
  <si>
    <t>P099017628126J</t>
  </si>
  <si>
    <t>NYASSENI</t>
  </si>
  <si>
    <t>LEA CHRISTELLE</t>
  </si>
  <si>
    <t>M101512465662N</t>
  </si>
  <si>
    <t>SKAB ELEVAGE SNC</t>
  </si>
  <si>
    <t>P029417907296G</t>
  </si>
  <si>
    <t>BASHIR MALOUDA</t>
  </si>
  <si>
    <t>P098217705333P</t>
  </si>
  <si>
    <t>HAMAN ADAMA YERIMA .DAOUDA..</t>
  </si>
  <si>
    <t>YERIMA .DAOUDA..</t>
  </si>
  <si>
    <t>P087518296612Q</t>
  </si>
  <si>
    <t>AYUK NDANG</t>
  </si>
  <si>
    <t>P077217406141G</t>
  </si>
  <si>
    <t>P016812102182X</t>
  </si>
  <si>
    <t>DJAPPI DIEUDONNE</t>
  </si>
  <si>
    <t>FUSEE BAR</t>
  </si>
  <si>
    <t>P117815100759L</t>
  </si>
  <si>
    <t>AGBAI KALU IGBOKO</t>
  </si>
  <si>
    <t>P076100042949P</t>
  </si>
  <si>
    <t>MIDJINYAOUA</t>
  </si>
  <si>
    <t>P082517998537X</t>
  </si>
  <si>
    <t>TIFUH CONSTANCE NDUM</t>
  </si>
  <si>
    <t>P099618370773D</t>
  </si>
  <si>
    <t>KIMBI HANS MBENG</t>
  </si>
  <si>
    <t>P046312676602H</t>
  </si>
  <si>
    <t>KAMSU ÉPSE TALA CHARLOTTE</t>
  </si>
  <si>
    <t>ETS COMPLEXE FRAICHEUR PLUS</t>
  </si>
  <si>
    <t>M072316942276G</t>
  </si>
  <si>
    <t>MUTUELLE DU PERSONNEL DU MINRESI</t>
  </si>
  <si>
    <t>MUPMINRESI</t>
  </si>
  <si>
    <t>RENFORCEMENT DES LIENS DE SOLIDARITE ET D'ENTRAIDE ENTRE LE PERSONNEL DU MINRESI</t>
  </si>
  <si>
    <t>P078317558363Y</t>
  </si>
  <si>
    <t>SANDRINE CARLINE.</t>
  </si>
  <si>
    <t>P078912785606Z</t>
  </si>
  <si>
    <t>ONYENWEUWA VIOLET CHINYEKA</t>
  </si>
  <si>
    <t>ETS ONYENWEUWA</t>
  </si>
  <si>
    <t>P018318085576M</t>
  </si>
  <si>
    <t>MBELE OUMAROU</t>
  </si>
  <si>
    <t>P110117497853L</t>
  </si>
  <si>
    <t>CONFORT MBONE</t>
  </si>
  <si>
    <t>P129517556685K</t>
  </si>
  <si>
    <t>ALHADJI ALI MAHAMAT</t>
  </si>
  <si>
    <t>P079718113024Z</t>
  </si>
  <si>
    <t>JOVERT IHIMBRU</t>
  </si>
  <si>
    <t>P098616366777R</t>
  </si>
  <si>
    <t>HELENE DIANNE</t>
  </si>
  <si>
    <t>M031512282241C</t>
  </si>
  <si>
    <t>STE AFRICAN SUSTAINABLE DEVELOPMENT E.</t>
  </si>
  <si>
    <t>STE AS-DEV ENGINEERING SARL</t>
  </si>
  <si>
    <t>P029317417087L</t>
  </si>
  <si>
    <t>ROLAND ARNAUD</t>
  </si>
  <si>
    <t>P058417484956P</t>
  </si>
  <si>
    <t>TIMNOU SITAMZE</t>
  </si>
  <si>
    <t>FIDÈLE ROMÉO//</t>
  </si>
  <si>
    <t>P040216827102K</t>
  </si>
  <si>
    <t>P119012701437J</t>
  </si>
  <si>
    <t>SANDIO NIANDIEU</t>
  </si>
  <si>
    <t>P017117877650W</t>
  </si>
  <si>
    <t>MIAKOUMA EPOUSE ETINA</t>
  </si>
  <si>
    <t>LAURENCE SUZANNE</t>
  </si>
  <si>
    <t>COMMERCE (PRÊT A PORTER)</t>
  </si>
  <si>
    <t>P058812716551T</t>
  </si>
  <si>
    <t>TCHETCHOUA NKOLLA</t>
  </si>
  <si>
    <t>FAUMEIR</t>
  </si>
  <si>
    <t>P015612604951D</t>
  </si>
  <si>
    <t>P089117191111X</t>
  </si>
  <si>
    <t>BELLAME AKUMBU(ETS TELECOM AND SERVICES)</t>
  </si>
  <si>
    <t>P118516283587N</t>
  </si>
  <si>
    <t>FOFACK FOLIFACK</t>
  </si>
  <si>
    <t>BERNADE EPSE KAMGO</t>
  </si>
  <si>
    <t>DEVT INGENIERIE NUMERIQ-PRESTATIONS</t>
  </si>
  <si>
    <t>M071913914959R</t>
  </si>
  <si>
    <t>CAMTECH ENG SARL</t>
  </si>
  <si>
    <t>P016700148936A</t>
  </si>
  <si>
    <t>NDENGUE EPSE MAKANDA YVONNENDEN</t>
  </si>
  <si>
    <t>NDENGUE EPSE MAKANDA YVONNE</t>
  </si>
  <si>
    <t>P027617209408T</t>
  </si>
  <si>
    <t>P108516626449H</t>
  </si>
  <si>
    <t>EPOSI VELON</t>
  </si>
  <si>
    <t>P058211706323E</t>
  </si>
  <si>
    <t>LATI NOUBOUDEMC</t>
  </si>
  <si>
    <t>P080516417517Z</t>
  </si>
  <si>
    <t>ABOT</t>
  </si>
  <si>
    <t>FRITONG AWAMOFOR</t>
  </si>
  <si>
    <t>P030117933075D</t>
  </si>
  <si>
    <t>FON BRONSTER TAM</t>
  </si>
  <si>
    <t>P108912676476K</t>
  </si>
  <si>
    <t>NOUGA MARTIAL</t>
  </si>
  <si>
    <t>VESTIAIRE BAR</t>
  </si>
  <si>
    <t>P048713873159K</t>
  </si>
  <si>
    <t>TABOT GABRIEL TANYI</t>
  </si>
  <si>
    <t>(SHALOM VENTURE)</t>
  </si>
  <si>
    <t>P018918374359D</t>
  </si>
  <si>
    <t>SINA KOUGOUE MARIE COLETTE  EPSE EWANGUE</t>
  </si>
  <si>
    <t>P115314423415M</t>
  </si>
  <si>
    <t>ALANGE PETER</t>
  </si>
  <si>
    <t>P069017311215R</t>
  </si>
  <si>
    <t>AMOUGOU JOSEPH ARME L</t>
  </si>
  <si>
    <t>P068818035592U</t>
  </si>
  <si>
    <t>LONCHI</t>
  </si>
  <si>
    <t>P089918178264A</t>
  </si>
  <si>
    <t>ADELE CHINY GRACE</t>
  </si>
  <si>
    <t>M062116268290W</t>
  </si>
  <si>
    <t>GROUPE NDOTTIWA SARL</t>
  </si>
  <si>
    <t>P078617843913W</t>
  </si>
  <si>
    <t>P059114345180R</t>
  </si>
  <si>
    <t>M028917490836M</t>
  </si>
  <si>
    <t>LES RIBAMBELLES</t>
  </si>
  <si>
    <t>M100516419304X</t>
  </si>
  <si>
    <t>ÉCOLE MATERNELLE DE MOZOGO</t>
  </si>
  <si>
    <t>M050000010198C</t>
  </si>
  <si>
    <t>SOTRAC TP SA</t>
  </si>
  <si>
    <t>M072217523543G</t>
  </si>
  <si>
    <t>SK COMPANY SARL</t>
  </si>
  <si>
    <t>SKC SARL</t>
  </si>
  <si>
    <t>P120217707805R</t>
  </si>
  <si>
    <t>WILLIAMS KEVIN</t>
  </si>
  <si>
    <t>M042116070227X</t>
  </si>
  <si>
    <t>OYILI-GROUP SARL</t>
  </si>
  <si>
    <t>O-G SARL</t>
  </si>
  <si>
    <t>M102417172676Q</t>
  </si>
  <si>
    <t>PRESTATIONS DE SERVICES, CENTRALE D'ACHAT, PLACEMENT DES RESSOURCES HUMAINES, SERVICE DE VIDANGES...</t>
  </si>
  <si>
    <t>P125715387745U</t>
  </si>
  <si>
    <t>AMUTENG AGWE MB</t>
  </si>
  <si>
    <t>VENTE FER DECORATION-PRESTATION SCES</t>
  </si>
  <si>
    <t>P107112723764B</t>
  </si>
  <si>
    <t>LIU ZHANGXIONG</t>
  </si>
  <si>
    <t>ETS LIU METAL</t>
  </si>
  <si>
    <t>P019014681483A</t>
  </si>
  <si>
    <t>TSAGUE WOGUIBONG ARSENE ARMEL</t>
  </si>
  <si>
    <t>ETS ARMEL FASHION</t>
  </si>
  <si>
    <t>P060318198541G</t>
  </si>
  <si>
    <t>Hilker</t>
  </si>
  <si>
    <t>P119816148263B</t>
  </si>
  <si>
    <t>() TEDONGMO FOPA</t>
  </si>
  <si>
    <t>P028918061072M</t>
  </si>
  <si>
    <t>P056412734218C</t>
  </si>
  <si>
    <t>NGO NDJE MARTHEET</t>
  </si>
  <si>
    <t>ETS VIS AVIS</t>
  </si>
  <si>
    <t>AGENT COMMERCIA</t>
  </si>
  <si>
    <t>P018418552341T</t>
  </si>
  <si>
    <t>MARIE MARLISE</t>
  </si>
  <si>
    <t>P040417988509D</t>
  </si>
  <si>
    <t>VANESA NGUM</t>
  </si>
  <si>
    <t>P116212492585Y</t>
  </si>
  <si>
    <t>MBAKOP EPSE TCHAGA CLAUDINE</t>
  </si>
  <si>
    <t>P049518528581Z</t>
  </si>
  <si>
    <t>MBOLATSA DONDJI</t>
  </si>
  <si>
    <t>DENIS HYACINTHE</t>
  </si>
  <si>
    <t>P028717967526W</t>
  </si>
  <si>
    <t>NANJE SUSAN BUME</t>
  </si>
  <si>
    <t>P076417116689K</t>
  </si>
  <si>
    <t>P038512567923N</t>
  </si>
  <si>
    <t>KOSSOCK</t>
  </si>
  <si>
    <t>M062517819872G</t>
  </si>
  <si>
    <t>FOUEDJEU AZEMTE MULTI-SERVICES-SARL</t>
  </si>
  <si>
    <t>P048416616417M</t>
  </si>
  <si>
    <t>BANENI NDOKALENDE</t>
  </si>
  <si>
    <t>P108216228423M</t>
  </si>
  <si>
    <t>P018817719602M</t>
  </si>
  <si>
    <t>AKADJIO</t>
  </si>
  <si>
    <t>Edwige Huramie</t>
  </si>
  <si>
    <t>P049918467813S</t>
  </si>
  <si>
    <t>MEYO MEVINA</t>
  </si>
  <si>
    <t>FERNAND MATHIAS</t>
  </si>
  <si>
    <t>P088916286108A</t>
  </si>
  <si>
    <t>BOULAYE BOUBA</t>
  </si>
  <si>
    <t>M022416493779J</t>
  </si>
  <si>
    <t>EASYCAR EXPRESS</t>
  </si>
  <si>
    <t>TRANSPORT LOGISTIQUE,IMPORT EXPORT,COMMERCE GENERAL,PRESTATION DE SERVICES</t>
  </si>
  <si>
    <t>P059318370081L</t>
  </si>
  <si>
    <t>JUDITH REMIDA</t>
  </si>
  <si>
    <t>P019117750984F</t>
  </si>
  <si>
    <t>M111300048033E</t>
  </si>
  <si>
    <t>S.A.N.E SARL</t>
  </si>
  <si>
    <t>P077112493306J</t>
  </si>
  <si>
    <t>P089016394769A</t>
  </si>
  <si>
    <t>EYOH EPSEE ELIVA JESSIE FULE</t>
  </si>
  <si>
    <t>P019717573241H</t>
  </si>
  <si>
    <t>LELE NDJAKA</t>
  </si>
  <si>
    <t>FRANCK GILBERT</t>
  </si>
  <si>
    <t>P107712693065M</t>
  </si>
  <si>
    <t>EBANDA MANDA</t>
  </si>
  <si>
    <t>Commerce général, prestations de services, BTP, import-export</t>
  </si>
  <si>
    <t>P119216261828D</t>
  </si>
  <si>
    <t>PIERRE DANIEL</t>
  </si>
  <si>
    <t>P048717267728P</t>
  </si>
  <si>
    <t>YOUONDZO TAKAM EPSE KAKEU</t>
  </si>
  <si>
    <t>ROMAINE CAROLE</t>
  </si>
  <si>
    <t>P019718215176K</t>
  </si>
  <si>
    <t>MATIH</t>
  </si>
  <si>
    <t>CHARITY NCHUMULUH</t>
  </si>
  <si>
    <t>M032517617257C</t>
  </si>
  <si>
    <t>FAST GENERAL TRADING GOLD</t>
  </si>
  <si>
    <t>FGTG</t>
  </si>
  <si>
    <t>EXTRACTION DES MINERAIS DE METAUX ; EXPLOITATION MINERAIS ; PRESTATIONS DE SERVICES</t>
  </si>
  <si>
    <t>P047512735314T</t>
  </si>
  <si>
    <t>P068814161684P</t>
  </si>
  <si>
    <t>WOGLEGNOUL EPSEE BIDJECKE ALVINE LISE</t>
  </si>
  <si>
    <t>ETS AW SERVICES</t>
  </si>
  <si>
    <t>P102518135703P</t>
  </si>
  <si>
    <t>ATEMNKENG MICHAEL</t>
  </si>
  <si>
    <t>ATEMLEFAC</t>
  </si>
  <si>
    <t>P068317198157Y</t>
  </si>
  <si>
    <t>CHU BONGHO</t>
  </si>
  <si>
    <t>P108212173983Z</t>
  </si>
  <si>
    <t>TCHANTCHOU TCHAKOUNTE EP HAPPI</t>
  </si>
  <si>
    <t>TCHANTCHOU TCHAKOUTE EP HAPPI</t>
  </si>
  <si>
    <t>P013717699702K</t>
  </si>
  <si>
    <t>TANTO NKEH</t>
  </si>
  <si>
    <t>P097812552423K</t>
  </si>
  <si>
    <t>P046700367780A</t>
  </si>
  <si>
    <t>YOUBI POLA EPSE WAFO JEANNETTE</t>
  </si>
  <si>
    <t>M062416942149R</t>
  </si>
  <si>
    <t>KMERPLANTE SARL</t>
  </si>
  <si>
    <t>M011400048251G</t>
  </si>
  <si>
    <t>STE GLOBUS SARL</t>
  </si>
  <si>
    <t>P088818439809N</t>
  </si>
  <si>
    <t>VENTE VETEMENTS AFRITUDE</t>
  </si>
  <si>
    <t>P017100378151U</t>
  </si>
  <si>
    <t>P015412144804T</t>
  </si>
  <si>
    <t>TATINOU FELIX</t>
  </si>
  <si>
    <t>P069316629773N</t>
  </si>
  <si>
    <t>SALIHOU YAYA</t>
  </si>
  <si>
    <t>P068417742251C</t>
  </si>
  <si>
    <t>IBRAHIM YONKU</t>
  </si>
  <si>
    <t>P039917048248R</t>
  </si>
  <si>
    <t>ORNELA BRIGITTE</t>
  </si>
  <si>
    <t>P028212493090U</t>
  </si>
  <si>
    <t>BAKAM WABO BERNADETTE</t>
  </si>
  <si>
    <t>ETS BAKAM WABO BERNADETTE</t>
  </si>
  <si>
    <t>P128117380323F</t>
  </si>
  <si>
    <t>FOPA CHARLOTTE</t>
  </si>
  <si>
    <t>P098417696185C</t>
  </si>
  <si>
    <t>NDI TAWE DIVINE</t>
  </si>
  <si>
    <t>(MVT)</t>
  </si>
  <si>
    <t>P067616934802Q</t>
  </si>
  <si>
    <t>NGIH MA-NFARR</t>
  </si>
  <si>
    <t>AZUR</t>
  </si>
  <si>
    <t>P069517043914G</t>
  </si>
  <si>
    <t>VENTE PRODUITS DIVERSES</t>
  </si>
  <si>
    <t>P128916313520Y</t>
  </si>
  <si>
    <t>ZAMBA GAZA</t>
  </si>
  <si>
    <t>P028618285439K</t>
  </si>
  <si>
    <t>JESSYCA TCHAKO NCHOKU</t>
  </si>
  <si>
    <t>P118816025650A</t>
  </si>
  <si>
    <t>KUMAR VIKRAM</t>
  </si>
  <si>
    <t>M102017594961S</t>
  </si>
  <si>
    <t>CENTRE DE SANTE SAINTE FAMILLE</t>
  </si>
  <si>
    <t>M032117499126J</t>
  </si>
  <si>
    <t>SOCIETE COOPERATIVE SIMPLIFIEE AGRO-INDUSTRIELLE DE VALORISATION DES PRODUITS AGRICOLES DE NKOLANDOM</t>
  </si>
  <si>
    <t>SCOOPS-VALOPRODAN</t>
  </si>
  <si>
    <t>P015118472114S</t>
  </si>
  <si>
    <t>HAMADOU HAMAIDI</t>
  </si>
  <si>
    <t>P058714406061K</t>
  </si>
  <si>
    <t>M122518273840L</t>
  </si>
  <si>
    <t>PROMILLYS SARL</t>
  </si>
  <si>
    <t>M120317249810E</t>
  </si>
  <si>
    <t>EP MBEKONG-MAGAP</t>
  </si>
  <si>
    <t>P128912553637Q</t>
  </si>
  <si>
    <t>GNOMYOU AWAWOU</t>
  </si>
  <si>
    <t>ETS AWA &amp; FILS</t>
  </si>
  <si>
    <t>P067518317613U</t>
  </si>
  <si>
    <t>MBITATA</t>
  </si>
  <si>
    <t>CATHERINE  OJONG</t>
  </si>
  <si>
    <t>P059617694193E</t>
  </si>
  <si>
    <t>BIH LINDA NGORAN</t>
  </si>
  <si>
    <t>P089917573623H</t>
  </si>
  <si>
    <t>NOUEWOUMO SAMANTA KAPDERINE</t>
  </si>
  <si>
    <t>THE LITTLE CHILDRENS CRECHE</t>
  </si>
  <si>
    <t>M121817235526X</t>
  </si>
  <si>
    <t>EP ENGOUTOUK</t>
  </si>
  <si>
    <t>P020217754800Y</t>
  </si>
  <si>
    <t>ONDO ELA</t>
  </si>
  <si>
    <t>STEVE GIOVANI</t>
  </si>
  <si>
    <t>P027012148321Y</t>
  </si>
  <si>
    <t>MAVIAN</t>
  </si>
  <si>
    <t>BRIAND SIMON PIERRE</t>
  </si>
  <si>
    <t>P116000098191B</t>
  </si>
  <si>
    <t>P015400117744H</t>
  </si>
  <si>
    <t>M092015269677U</t>
  </si>
  <si>
    <t>H&amp;H HOLDING S.A.S.U</t>
  </si>
  <si>
    <t>P128717757846F</t>
  </si>
  <si>
    <t>P028917837083X</t>
  </si>
  <si>
    <t>SOKOUDJOU NDE APOLIN ROMARIC</t>
  </si>
  <si>
    <t>P068617485479Z</t>
  </si>
  <si>
    <t>HASSANA MAMADOU</t>
  </si>
  <si>
    <t>P086912516989W</t>
  </si>
  <si>
    <t>MEKONDANE OBOUNOU</t>
  </si>
  <si>
    <t>M072417383186G</t>
  </si>
  <si>
    <t>ART2TABLE SARL</t>
  </si>
  <si>
    <t>M101818443918L</t>
  </si>
  <si>
    <t>GROUPE D'INITIATIVE COMMUNE LE PAYSAN DE PAMA</t>
  </si>
  <si>
    <t>GIC PAPA</t>
  </si>
  <si>
    <t>P079217448097U</t>
  </si>
  <si>
    <t>DROUVI</t>
  </si>
  <si>
    <t>ZADAKOU.</t>
  </si>
  <si>
    <t>P077517648005N</t>
  </si>
  <si>
    <t>P019116731292X</t>
  </si>
  <si>
    <t>CISSE GOURO</t>
  </si>
  <si>
    <t>P032017855339J</t>
  </si>
  <si>
    <t>ETABLISSEMEN BELLE MERE</t>
  </si>
  <si>
    <t>P058018010140K</t>
  </si>
  <si>
    <t>CCE GENERAL SAL/SPRIV</t>
  </si>
  <si>
    <t>P017100115646A</t>
  </si>
  <si>
    <t>PUEMEU FOTSO</t>
  </si>
  <si>
    <t>P099417879336L</t>
  </si>
  <si>
    <t>FRANCIS ROLAND</t>
  </si>
  <si>
    <t>P087517279837H</t>
  </si>
  <si>
    <t>BLAISE HONORÉ</t>
  </si>
  <si>
    <t>P127917686396Z</t>
  </si>
  <si>
    <t>NTOGNIA NKUIZE</t>
  </si>
  <si>
    <t>HEBERGEMENT + VENTE DE BOISSONS</t>
  </si>
  <si>
    <t>P015400010087Z</t>
  </si>
  <si>
    <t>TONFACK DAVID ROGERTONF</t>
  </si>
  <si>
    <t>TONFACK DAVID ROGER</t>
  </si>
  <si>
    <t>P047913565423M</t>
  </si>
  <si>
    <t>JACQUELINE FAUSTINE</t>
  </si>
  <si>
    <t>P107716659082G</t>
  </si>
  <si>
    <t>JUDE BONGSISIH</t>
  </si>
  <si>
    <t>NSAIGHA</t>
  </si>
  <si>
    <t>P069018406400K</t>
  </si>
  <si>
    <t>FOGO</t>
  </si>
  <si>
    <t>TCHINDA GEORGE</t>
  </si>
  <si>
    <t>P050018049783W</t>
  </si>
  <si>
    <t>P049017226272K</t>
  </si>
  <si>
    <t>P026700220144K</t>
  </si>
  <si>
    <t>P036412266329H</t>
  </si>
  <si>
    <t>P069617465065W</t>
  </si>
  <si>
    <t>FANKENG FELIX</t>
  </si>
  <si>
    <t>P076012336006N</t>
  </si>
  <si>
    <t>NZINGA MARTHE</t>
  </si>
  <si>
    <t>P017716831548G</t>
  </si>
  <si>
    <t>NGANDJEU KETCHANDJEU</t>
  </si>
  <si>
    <t>P038815396216C</t>
  </si>
  <si>
    <t>KILIR DIVINE NGAH</t>
  </si>
  <si>
    <t>P019917436107X</t>
  </si>
  <si>
    <t>P019412627051F</t>
  </si>
  <si>
    <t>NZOUAPET MICHEL</t>
  </si>
  <si>
    <t>P017812600949Q</t>
  </si>
  <si>
    <t>BERTRAND HERVE</t>
  </si>
  <si>
    <t>P089318276612M</t>
  </si>
  <si>
    <t>JODELLE ARIANE</t>
  </si>
  <si>
    <t>P128015178295Z</t>
  </si>
  <si>
    <t>ARNAUD DIMETRI</t>
  </si>
  <si>
    <t>M011912737666U</t>
  </si>
  <si>
    <t>2MP OFFICE &amp; SERVICES SARL</t>
  </si>
  <si>
    <t>FINANCIÈRE</t>
  </si>
  <si>
    <t>P108316850739E</t>
  </si>
  <si>
    <t>DJOUMENI TCHEUGNABIGA FLORENTINE</t>
  </si>
  <si>
    <t>P015518368421G</t>
  </si>
  <si>
    <t>P039214366612A</t>
  </si>
  <si>
    <t>P027517932486K</t>
  </si>
  <si>
    <t>P119417434351Y</t>
  </si>
  <si>
    <t>TCHOMNOE</t>
  </si>
  <si>
    <t>P035018005689Z</t>
  </si>
  <si>
    <t>P035900281933N</t>
  </si>
  <si>
    <t>KAHAKE</t>
  </si>
  <si>
    <t>P026318110230E</t>
  </si>
  <si>
    <t>NGA ABOMO</t>
  </si>
  <si>
    <t>M071316189450B</t>
  </si>
  <si>
    <t>LYCEE DE TELLO</t>
  </si>
  <si>
    <t>P108217973680M</t>
  </si>
  <si>
    <t>FOUTCHOUANG POKAM TAGOUDJEU</t>
  </si>
  <si>
    <t>P058415988594C</t>
  </si>
  <si>
    <t>SANE MOUHAMED MOUSTAPHA</t>
  </si>
  <si>
    <t>P038517757383X</t>
  </si>
  <si>
    <t>P018917989299L</t>
  </si>
  <si>
    <t>M012618387522X</t>
  </si>
  <si>
    <t>ROB-IMPORT AUTO &amp; TRANSPORT</t>
  </si>
  <si>
    <t>RIAT</t>
  </si>
  <si>
    <t>M102316183174H</t>
  </si>
  <si>
    <t>ITVAR REPRÉSENTATION SERVICES SARL</t>
  </si>
  <si>
    <t>AGENCE DE VOYAGE - COMMERCE GENERAL - PRESTATION DE SERVICES</t>
  </si>
  <si>
    <t>M041517235033H</t>
  </si>
  <si>
    <t>EP DJENG</t>
  </si>
  <si>
    <t>P037317507012R</t>
  </si>
  <si>
    <t>NJOUNGA</t>
  </si>
  <si>
    <t>P107817958672G</t>
  </si>
  <si>
    <t>TCHOUMOU EPOUSE KAMENI</t>
  </si>
  <si>
    <t>COLETTE BÉATRICE</t>
  </si>
  <si>
    <t>P098118130676P</t>
  </si>
  <si>
    <t>CHANTAL TIFUH</t>
  </si>
  <si>
    <t>P070317679233Z</t>
  </si>
  <si>
    <t>MEGOUO KUE</t>
  </si>
  <si>
    <t>P010017756960F</t>
  </si>
  <si>
    <t>MOUSTAHIDOU</t>
  </si>
  <si>
    <t>M052517749637U</t>
  </si>
  <si>
    <t>P088217870238H</t>
  </si>
  <si>
    <t>NONAGNI-BAYOMOG-ETIENNE</t>
  </si>
  <si>
    <t>P018016770595M</t>
  </si>
  <si>
    <t>ASSOMO MBE</t>
  </si>
  <si>
    <t>P079917932102Q</t>
  </si>
  <si>
    <t>MVONDO MFOULA HENRI</t>
  </si>
  <si>
    <t>JUNIOR (ETS BEST GLOBAL SERVICES)</t>
  </si>
  <si>
    <t>P078516392470E</t>
  </si>
  <si>
    <t>DJELANY</t>
  </si>
  <si>
    <t>P025918313246R</t>
  </si>
  <si>
    <t>MEIGALI KOMBO</t>
  </si>
  <si>
    <t>M016017739166N</t>
  </si>
  <si>
    <t>COURS DU SOIR NOTRE DAME DU ROSAIRE</t>
  </si>
  <si>
    <t>P067900577094T</t>
  </si>
  <si>
    <t>APOLENAIRE</t>
  </si>
  <si>
    <t>P056817084619G</t>
  </si>
  <si>
    <t>TCHUEDJEU</t>
  </si>
  <si>
    <t>P067816783243L</t>
  </si>
  <si>
    <t>SÉVERIN JEANNOT</t>
  </si>
  <si>
    <t>P096912145663H</t>
  </si>
  <si>
    <t>MAURICE MUCHISO</t>
  </si>
  <si>
    <t>P088017715165A</t>
  </si>
  <si>
    <t>Ifeanyi</t>
  </si>
  <si>
    <t>Simon Ani</t>
  </si>
  <si>
    <t>P129417724739K</t>
  </si>
  <si>
    <t>MAKOUGANG MICHOU GAELLE</t>
  </si>
  <si>
    <t>P076416485886H</t>
  </si>
  <si>
    <t>P088814333771N</t>
  </si>
  <si>
    <t>SYLVIA IJANG</t>
  </si>
  <si>
    <t>P078217903574W</t>
  </si>
  <si>
    <t>TEPONNOU FOODJU</t>
  </si>
  <si>
    <t>P037918401759Q</t>
  </si>
  <si>
    <t>MANFOUO ADERANCE MARIETTE</t>
  </si>
  <si>
    <t>P037400001299H</t>
  </si>
  <si>
    <t>DJOUKOUO DJOYO PHILOMENE</t>
  </si>
  <si>
    <t>M092217626952A</t>
  </si>
  <si>
    <t>YEYAN INTERNATIONAL LIMITED</t>
  </si>
  <si>
    <t>M051912772922Y</t>
  </si>
  <si>
    <t>CABINET VETERINAIRE SUCCESS VET SARL</t>
  </si>
  <si>
    <t>CAVESMI SARL</t>
  </si>
  <si>
    <t>M112218161575R</t>
  </si>
  <si>
    <t>NATURAL SPACE SARL</t>
  </si>
  <si>
    <t>collecte et redistribution des produits natutels des sociétés et vente des produits agréés</t>
  </si>
  <si>
    <t>P019513925452Q</t>
  </si>
  <si>
    <t>P068916331398Q</t>
  </si>
  <si>
    <t>ZHUANG CHAOLIANG</t>
  </si>
  <si>
    <t>P038617735082X</t>
  </si>
  <si>
    <t>ETIENNE CHECKIKA</t>
  </si>
  <si>
    <t>P085717751674Y</t>
  </si>
  <si>
    <t>P018517466188Z</t>
  </si>
  <si>
    <t>ACHOBI ABONGABI</t>
  </si>
  <si>
    <t>M090417257847G</t>
  </si>
  <si>
    <t>EP NGUIEU</t>
  </si>
  <si>
    <t>P077100538862Y</t>
  </si>
  <si>
    <t>WALAGUELA FAUSTIN</t>
  </si>
  <si>
    <t>ETS SYNTICHE &amp; FILS"</t>
  </si>
  <si>
    <t>M082417815410H</t>
  </si>
  <si>
    <t>LABORATOIRE MAITRE ALI</t>
  </si>
  <si>
    <t>LAB MAITRE ALI</t>
  </si>
  <si>
    <t>ACTIVITES POUR LA SANTE HUMAINE/Laboratoire d'analyse, d'essais d'études</t>
  </si>
  <si>
    <t>P119617706327G</t>
  </si>
  <si>
    <t>MISPER TAMUNJOH</t>
  </si>
  <si>
    <t>P126817454044Q</t>
  </si>
  <si>
    <t>PETNGA EPSE KWAYEB</t>
  </si>
  <si>
    <t>COMMERCE/MINE/PRESTATION SERVICES</t>
  </si>
  <si>
    <t>P018518192801Z</t>
  </si>
  <si>
    <t>ALHADJI HAMIDOU</t>
  </si>
  <si>
    <t>P038816496074W</t>
  </si>
  <si>
    <t>P079117365277C</t>
  </si>
  <si>
    <t>P106317276791L</t>
  </si>
  <si>
    <t>P059516635720P</t>
  </si>
  <si>
    <t>METOUH TAGNE</t>
  </si>
  <si>
    <t>CARINE GAEL</t>
  </si>
  <si>
    <t>M011712619660H</t>
  </si>
  <si>
    <t>COMPLEXE CIRATON SARL</t>
  </si>
  <si>
    <t>P019012502542M</t>
  </si>
  <si>
    <t>M100900031216X</t>
  </si>
  <si>
    <t>STE PHARMACIE LOUXIA</t>
  </si>
  <si>
    <t>PHARMACIE LOUXIA</t>
  </si>
  <si>
    <t>P019317758884H</t>
  </si>
  <si>
    <t>Tsuemene</t>
  </si>
  <si>
    <t>P018512635001Q</t>
  </si>
  <si>
    <t>P026500072763R</t>
  </si>
  <si>
    <t>NJANPOUP</t>
  </si>
  <si>
    <t>P048817710531Y</t>
  </si>
  <si>
    <t>SAMBA EPOUSE NANDA</t>
  </si>
  <si>
    <t>VICTORINE NKEH</t>
  </si>
  <si>
    <t>P016818060419K</t>
  </si>
  <si>
    <t>JULIANA NEG TARKE</t>
  </si>
  <si>
    <t>M122217768012L</t>
  </si>
  <si>
    <t>GAMMA INTERNATIONAL COMMERCIAL &amp; INDUSTRIEL</t>
  </si>
  <si>
    <t>G.I.C.&amp;.I</t>
  </si>
  <si>
    <t>Prestations services/ commerce/ import-export/ BTP/NEGOCE</t>
  </si>
  <si>
    <t>P077412409920H</t>
  </si>
  <si>
    <t>NYONDA EPSE AZONGA SYLVIE</t>
  </si>
  <si>
    <t>P018014246674L</t>
  </si>
  <si>
    <t>MICHAEL NIKANG</t>
  </si>
  <si>
    <t>P079618203613A</t>
  </si>
  <si>
    <t>NOUDEM VOFFO</t>
  </si>
  <si>
    <t>EMELINE LEA</t>
  </si>
  <si>
    <t>P018012377929E</t>
  </si>
  <si>
    <t>NWOSU Emmanuel CHUKWUNDI</t>
  </si>
  <si>
    <t>ETS NWOSU EMMANUEL CHUKWUNDI</t>
  </si>
  <si>
    <t>P107616060254N</t>
  </si>
  <si>
    <t>WAFO POKAM</t>
  </si>
  <si>
    <t>P028116654139C</t>
  </si>
  <si>
    <t>NDOYE</t>
  </si>
  <si>
    <t>SALES OF GAS &amp; ACCESSORIES</t>
  </si>
  <si>
    <t>P015400215987Q</t>
  </si>
  <si>
    <t>P122016734750Z</t>
  </si>
  <si>
    <t>MAH JEAN ALAIN</t>
  </si>
  <si>
    <t>P100417151997F</t>
  </si>
  <si>
    <t>EKOSSO NGUEA</t>
  </si>
  <si>
    <t>P069817966299B</t>
  </si>
  <si>
    <t>YAFINE WAPPOU</t>
  </si>
  <si>
    <t>P088017764834Q</t>
  </si>
  <si>
    <t>NKEUMELA</t>
  </si>
  <si>
    <t>MATURAIN ANGELINE</t>
  </si>
  <si>
    <t>P038317715220C</t>
  </si>
  <si>
    <t>Forbang Gilbert Nyah …</t>
  </si>
  <si>
    <t>M040816630092N</t>
  </si>
  <si>
    <t>ASSOCIATION LEUNG BAFUNG DE NKOLODOM</t>
  </si>
  <si>
    <t>REUNION BAFUNG DE NKOLODOM</t>
  </si>
  <si>
    <t>P119917699237H</t>
  </si>
  <si>
    <t>KAMINANI NA</t>
  </si>
  <si>
    <t>P125617059466B</t>
  </si>
  <si>
    <t>P087818594230R</t>
  </si>
  <si>
    <t>DJOUTANTO MOÎSE</t>
  </si>
  <si>
    <t>P089516392463Q</t>
  </si>
  <si>
    <t>P126816155146L</t>
  </si>
  <si>
    <t>NJOLE WANDJE</t>
  </si>
  <si>
    <t>P097314680365L</t>
  </si>
  <si>
    <t>NDASSIE EPSE TCHO</t>
  </si>
  <si>
    <t>ANNE LEZENVEN</t>
  </si>
  <si>
    <t>P122016931909P</t>
  </si>
  <si>
    <t>TANYI REGINA AGBOR</t>
  </si>
  <si>
    <t>P019917767817A</t>
  </si>
  <si>
    <t>SUSSO ISSA</t>
  </si>
  <si>
    <t>P067117789304U</t>
  </si>
  <si>
    <t>P029216230805C</t>
  </si>
  <si>
    <t>DEH SORBANEBARI ROLAND</t>
  </si>
  <si>
    <t>P019216998117H</t>
  </si>
  <si>
    <t>TAKOUGANE</t>
  </si>
  <si>
    <t>TOUTES OPERATIONS D'ASSURANCES ET DE REASSURANCES</t>
  </si>
  <si>
    <t>M091914937961W</t>
  </si>
  <si>
    <t>SOCIETE CAMEROUNAISE DE COURTAGE D'ASSURANCES ET DE REASSURANCES</t>
  </si>
  <si>
    <t>SOCCAR SARL</t>
  </si>
  <si>
    <t>COMMERCE GENERAL-PRESTATION SCES</t>
  </si>
  <si>
    <t>P067814413279M</t>
  </si>
  <si>
    <t>P077616728784N</t>
  </si>
  <si>
    <t>P018212492057B</t>
  </si>
  <si>
    <t>MOHAMAN HANZA</t>
  </si>
  <si>
    <t>ETS MOHAMAN HANZA</t>
  </si>
  <si>
    <t>P047416295646D</t>
  </si>
  <si>
    <t>TATCHIN</t>
  </si>
  <si>
    <t>CAVID</t>
  </si>
  <si>
    <t>P010316926941H</t>
  </si>
  <si>
    <t>TCHAMBA NJATAT GATIEN BRICE</t>
  </si>
  <si>
    <t>M042517757041U</t>
  </si>
  <si>
    <t>MOSES COMPANY SARL</t>
  </si>
  <si>
    <t>"MOSES COMPANY SARL"</t>
  </si>
  <si>
    <t>P019717917491U</t>
  </si>
  <si>
    <t>P077116918416W</t>
  </si>
  <si>
    <t>TIEYAP NOUPA</t>
  </si>
  <si>
    <t>TRANSIT-TRANSPORT-PRESTATIONS-DOUANE</t>
  </si>
  <si>
    <t>M071812713719Y</t>
  </si>
  <si>
    <t>TRANS - AFRIC CAMEROUN SARL</t>
  </si>
  <si>
    <t>P109516401791W</t>
  </si>
  <si>
    <t>ZOYEM ZOMENE</t>
  </si>
  <si>
    <t>P017116330465W</t>
  </si>
  <si>
    <t>BATARADINE MAKI</t>
  </si>
  <si>
    <t>M121517248791T</t>
  </si>
  <si>
    <t>GBPS MOUMEE</t>
  </si>
  <si>
    <t>P047417683797F</t>
  </si>
  <si>
    <t>ewondo olembe</t>
  </si>
  <si>
    <t>M101712674046J</t>
  </si>
  <si>
    <t>MAFRA GUY SARL</t>
  </si>
  <si>
    <t>P078415196572N</t>
  </si>
  <si>
    <t>KUETE TCHOFFO</t>
  </si>
  <si>
    <t>M032517645658E</t>
  </si>
  <si>
    <t>SOCIÉTÉ VICTRY COMPAGNY S.A.R.L</t>
  </si>
  <si>
    <t>P059016366775D</t>
  </si>
  <si>
    <t>GUEMENI DJIALEU EPOUSE TOKAM</t>
  </si>
  <si>
    <t>P038818269935P</t>
  </si>
  <si>
    <t>ADAITO BERMENDORA</t>
  </si>
  <si>
    <t>MARFE</t>
  </si>
  <si>
    <t>P119817827151F</t>
  </si>
  <si>
    <t>CHIDOZIE MICHAEL</t>
  </si>
  <si>
    <t>P097712379734L</t>
  </si>
  <si>
    <t>NNOMO NANGA ESTHER</t>
  </si>
  <si>
    <t>NNOMO NANGA</t>
  </si>
  <si>
    <t>P120017146306H</t>
  </si>
  <si>
    <t>MONDJENGUE BRAYAN</t>
  </si>
  <si>
    <t>ETS LES BOSSEURS CAMEROUNAIS (LBC)</t>
  </si>
  <si>
    <t>P117817557195P</t>
  </si>
  <si>
    <t>BABA ABDOUL LAHI</t>
  </si>
  <si>
    <t>P129416659617Y</t>
  </si>
  <si>
    <t>MBONJO NJANGA</t>
  </si>
  <si>
    <t>P109617682590F</t>
  </si>
  <si>
    <t>.MANTANG</t>
  </si>
  <si>
    <t>.CHRISTELLE LEATITIA MBONGU</t>
  </si>
  <si>
    <t>P040716607249H</t>
  </si>
  <si>
    <t>MISSE EKETI</t>
  </si>
  <si>
    <t>P099518255312A</t>
  </si>
  <si>
    <t>UGOCHUKWU CHIDI LUKE</t>
  </si>
  <si>
    <t>P049118077190N</t>
  </si>
  <si>
    <t>Tinbuemey</t>
  </si>
  <si>
    <t>M050800024663X</t>
  </si>
  <si>
    <t>CABINET INFIRMIERS SOLIDAIRES PLUS</t>
  </si>
  <si>
    <t>CINSOL PLUS</t>
  </si>
  <si>
    <t>P129616860257A</t>
  </si>
  <si>
    <t>MAMBOUNE NGAPOUT</t>
  </si>
  <si>
    <t>BALKIS.</t>
  </si>
  <si>
    <t>P060016379734L</t>
  </si>
  <si>
    <t>DJIAFEA LIEBO</t>
  </si>
  <si>
    <t>ZIDANE JOVIAL</t>
  </si>
  <si>
    <t>P096812115696X</t>
  </si>
  <si>
    <t>DJUFO EPSE TCHINDA</t>
  </si>
  <si>
    <t>DJUFFO EPSE TCHINDA</t>
  </si>
  <si>
    <t>P015600428970D</t>
  </si>
  <si>
    <t>NGUETSA PIERRE</t>
  </si>
  <si>
    <t>P098716069997A</t>
  </si>
  <si>
    <t>AMBASSA NTAMA</t>
  </si>
  <si>
    <t>JOEL ASTRID</t>
  </si>
  <si>
    <t>P099418589495C</t>
  </si>
  <si>
    <t>KENMATIO MELI</t>
  </si>
  <si>
    <t>P026800202980X</t>
  </si>
  <si>
    <t>KENGNE EPSEE DJOUMGOUE</t>
  </si>
  <si>
    <t>P028815999256K</t>
  </si>
  <si>
    <t>GINOUA</t>
  </si>
  <si>
    <t>M061416473784G</t>
  </si>
  <si>
    <t>SOCIETE COOPERATIVE SIMPLIFIEE DES AGRO-ELEVEURS DE L'EXTREME-NORD</t>
  </si>
  <si>
    <t>(SCOOPS/AGEL-EN)</t>
  </si>
  <si>
    <t>P059217754629E</t>
  </si>
  <si>
    <t>TIMYU</t>
  </si>
  <si>
    <t>SHELA YENSI</t>
  </si>
  <si>
    <t>P018812336917A</t>
  </si>
  <si>
    <t>P119117763149F</t>
  </si>
  <si>
    <t>ROBERT FONGOH</t>
  </si>
  <si>
    <t>P046217922871F</t>
  </si>
  <si>
    <t>NGUELE MARIE</t>
  </si>
  <si>
    <t>"ETS MINI-PRIX CHEZ MAMAN MARIE"</t>
  </si>
  <si>
    <t>M071217019685Z</t>
  </si>
  <si>
    <t>BAWOCK FAMILY MEETING BONABERI</t>
  </si>
  <si>
    <t>TO BRING TOGETHER ALL SONS AND DAUGHTERS OF BAWOCK,PROMOTE THE CULTURE OF BAWOCK PEOPLE,TAKE PART IN DEVELOPMENT AND HELP ONE ANOTHER</t>
  </si>
  <si>
    <t>P059118189497T</t>
  </si>
  <si>
    <t>AMAFULE</t>
  </si>
  <si>
    <t>P079018403954K</t>
  </si>
  <si>
    <t>P059312758175D</t>
  </si>
  <si>
    <t>TAMETSOP FOZANG</t>
  </si>
  <si>
    <t>M062217417068C</t>
  </si>
  <si>
    <t>AFANDA BESSALA HONORE</t>
  </si>
  <si>
    <t>M102417156205A</t>
  </si>
  <si>
    <t>SUCCESSION MEGAM FOTIE THÉRÈSE</t>
  </si>
  <si>
    <t>P109217944449B</t>
  </si>
  <si>
    <t>MFEUMBA DIPAYOU MANETTE</t>
  </si>
  <si>
    <t>P087000103434X</t>
  </si>
  <si>
    <t>TCHUINDEM EPSEE KOUAM</t>
  </si>
  <si>
    <t>M022317969764K</t>
  </si>
  <si>
    <t>SOCIETE KADEY MINING SARL</t>
  </si>
  <si>
    <t>SOKAM SARL</t>
  </si>
  <si>
    <t>P087618275533Q</t>
  </si>
  <si>
    <t>MARIE-JOSÈPHE</t>
  </si>
  <si>
    <t>P119314550885F</t>
  </si>
  <si>
    <t>AGNES STEPHANE</t>
  </si>
  <si>
    <t>P028917756051R</t>
  </si>
  <si>
    <t>BALINGO  PRUDENCIA  MUKETE</t>
  </si>
  <si>
    <t>P048517828441F</t>
  </si>
  <si>
    <t>BAMEN TCHAPGA</t>
  </si>
  <si>
    <t>P088517815175S</t>
  </si>
  <si>
    <t>NDEL SAMG</t>
  </si>
  <si>
    <t>CORINE MIREIL</t>
  </si>
  <si>
    <t>P016218298621S</t>
  </si>
  <si>
    <t>AMAMBUA HELENE</t>
  </si>
  <si>
    <t>P039017075485D</t>
  </si>
  <si>
    <t>NDENE BISSAMA</t>
  </si>
  <si>
    <t>P100018061111U</t>
  </si>
  <si>
    <t>ABAKAKA ABDOURASOUL GARBA</t>
  </si>
  <si>
    <t>BEN CHINA</t>
  </si>
  <si>
    <t>P018017178199E</t>
  </si>
  <si>
    <t>OUSMAN ALIM</t>
  </si>
  <si>
    <t>P016117586124K</t>
  </si>
  <si>
    <t>ANIN</t>
  </si>
  <si>
    <t>P078618331195B</t>
  </si>
  <si>
    <t>AYANG ZOMBO</t>
  </si>
  <si>
    <t>MIRICE</t>
  </si>
  <si>
    <t>P058016285055M</t>
  </si>
  <si>
    <t>ERIC ALFRED</t>
  </si>
  <si>
    <t>P036816296225U</t>
  </si>
  <si>
    <t>MATSALEKEU MARIE CLAIRE</t>
  </si>
  <si>
    <t>M032014936391E</t>
  </si>
  <si>
    <t>AFRICA BUSINESS SERVICES</t>
  </si>
  <si>
    <t>A.B.S SARL-U</t>
  </si>
  <si>
    <t>P118914621816H</t>
  </si>
  <si>
    <t>TAMO FOKO CHARLES</t>
  </si>
  <si>
    <t>P099317741096E</t>
  </si>
  <si>
    <t>OKOYINO</t>
  </si>
  <si>
    <t>MICHELLE LIONI</t>
  </si>
  <si>
    <t>VENTES DE CHAUSSURES DAMES ET ENFANTS</t>
  </si>
  <si>
    <t>P106816093550H</t>
  </si>
  <si>
    <t>P119017496321J</t>
  </si>
  <si>
    <t>MBEME</t>
  </si>
  <si>
    <t>MENANG LIZETTE</t>
  </si>
  <si>
    <t>P018612407884A</t>
  </si>
  <si>
    <t>PASCAL JOSSELIN</t>
  </si>
  <si>
    <t>M022618416204S</t>
  </si>
  <si>
    <t>ALMA INTERIMA SARL</t>
  </si>
  <si>
    <t>ALMA INTERIMA</t>
  </si>
  <si>
    <t>P087516159944W</t>
  </si>
  <si>
    <t>P128918523320T</t>
  </si>
  <si>
    <t>AMAHANDA ANDRINE LAURE</t>
  </si>
  <si>
    <t>P059718365372W</t>
  </si>
  <si>
    <t>BAKAR</t>
  </si>
  <si>
    <t>P057000397841C</t>
  </si>
  <si>
    <t>METIEDJE DOMKAM SIMO EPSE FOTSO GISELE</t>
  </si>
  <si>
    <t>ETS METIEDJE DOMKAM SIMO EPSE FOTSO</t>
  </si>
  <si>
    <t>P048118197598L</t>
  </si>
  <si>
    <t>PROMBO TAFRE</t>
  </si>
  <si>
    <t>P099517857418D</t>
  </si>
  <si>
    <t>ABENGUE ZOBO</t>
  </si>
  <si>
    <t>COMMERCE GÉNÉRAL, VENTE BROCANTE</t>
  </si>
  <si>
    <t>P129217075676J</t>
  </si>
  <si>
    <t>SOUOP KUITCHE</t>
  </si>
  <si>
    <t>P105212415373H</t>
  </si>
  <si>
    <t>BIDJONDJABIBENO</t>
  </si>
  <si>
    <t>P078218117568R</t>
  </si>
  <si>
    <t>KAMGAING SIMO</t>
  </si>
  <si>
    <t>LUCIE HORTENSE</t>
  </si>
  <si>
    <t>P058917738191Z</t>
  </si>
  <si>
    <t>M082417799753R</t>
  </si>
  <si>
    <t>Succession tcheumeni jean marie</t>
  </si>
  <si>
    <t>P069217733730P</t>
  </si>
  <si>
    <t>Mariette</t>
  </si>
  <si>
    <t>P017116630841H</t>
  </si>
  <si>
    <t>M081117234443L</t>
  </si>
  <si>
    <t>CETIC DE MAMOGNAM</t>
  </si>
  <si>
    <t>P068617890605W</t>
  </si>
  <si>
    <t>EDOU BIDIMA</t>
  </si>
  <si>
    <t>BÂTIMENTS TRAVAUX PUBLICS/IMPORT-EXPORT</t>
  </si>
  <si>
    <t>M041200043811C</t>
  </si>
  <si>
    <t>PAC INTERNATIONAL CAMEROUN SARL</t>
  </si>
  <si>
    <t>P018317096320R</t>
  </si>
  <si>
    <t>P088317119058G</t>
  </si>
  <si>
    <t>MATANGO SIEMANOU</t>
  </si>
  <si>
    <t>AURIOLE GILOTINE</t>
  </si>
  <si>
    <t>PRET BANQUE</t>
  </si>
  <si>
    <t>P038617489792D</t>
  </si>
  <si>
    <t>KOM TATSA</t>
  </si>
  <si>
    <t>DELMAIRE EMERICK</t>
  </si>
  <si>
    <t>P098218533038X</t>
  </si>
  <si>
    <t>AABETEDONTCHOP NOULADAM</t>
  </si>
  <si>
    <t>P039616419463G</t>
  </si>
  <si>
    <t>RAMBO</t>
  </si>
  <si>
    <t>ERNEST YEMBE</t>
  </si>
  <si>
    <t>P109416281115H</t>
  </si>
  <si>
    <t>METSADJOU</t>
  </si>
  <si>
    <t>DADDY AURELIEN</t>
  </si>
  <si>
    <t>P049617177697D</t>
  </si>
  <si>
    <t>NGOULEU DJOFANG</t>
  </si>
  <si>
    <t>BIRANÉ RUFFINE</t>
  </si>
  <si>
    <t>P029417873833M</t>
  </si>
  <si>
    <t>VALENTIN MFONDOH</t>
  </si>
  <si>
    <t>P067712700595E</t>
  </si>
  <si>
    <t>NOUBISSIE ETIENNE MAGLOIRE</t>
  </si>
  <si>
    <t>P040518051990D</t>
  </si>
  <si>
    <t>BINYOUGUE</t>
  </si>
  <si>
    <t>ELKANA PEGGUY</t>
  </si>
  <si>
    <t>P068812653630X</t>
  </si>
  <si>
    <t>BAA MBARA MARTIN LUTHER KING</t>
  </si>
  <si>
    <t>P040216615654Q</t>
  </si>
  <si>
    <t>ASSOMO ALOUA</t>
  </si>
  <si>
    <t>EMILIENNE RAISSA</t>
  </si>
  <si>
    <t>P118316867033D</t>
  </si>
  <si>
    <t>BABA BELO</t>
  </si>
  <si>
    <t>P017717827787U</t>
  </si>
  <si>
    <t>P100017754291P</t>
  </si>
  <si>
    <t>DOUANLA TIATSOP</t>
  </si>
  <si>
    <t>DÉCORATION DIVERS, COMMERCE GÉNÉRAL,IMPORT EXPORT</t>
  </si>
  <si>
    <t>P018417230999D</t>
  </si>
  <si>
    <t>NTOKO MBANGUE</t>
  </si>
  <si>
    <t>GABRIEL CARMEL(ETS GABI DESIGN)</t>
  </si>
  <si>
    <t>P055217969724F</t>
  </si>
  <si>
    <t>RITA NZONTO EPSE DOOH</t>
  </si>
  <si>
    <t>VIVIAN NGONGA</t>
  </si>
  <si>
    <t>P047816275573G</t>
  </si>
  <si>
    <t>NWANERI ALEXANDER CHINWEIKPE</t>
  </si>
  <si>
    <t>P126512622906D</t>
  </si>
  <si>
    <t>DIPITO RICHARD</t>
  </si>
  <si>
    <t>Soins esthétiques</t>
  </si>
  <si>
    <t>M022517591496H</t>
  </si>
  <si>
    <t>K EMPIRE SARL</t>
  </si>
  <si>
    <t>M091712647102Q</t>
  </si>
  <si>
    <t>INTERNATIONAL TRADE WOOD SARL</t>
  </si>
  <si>
    <t>ITW SARL</t>
  </si>
  <si>
    <t>P078612588915E</t>
  </si>
  <si>
    <t>ADIANG</t>
  </si>
  <si>
    <t>LEONEL EDIETAH</t>
  </si>
  <si>
    <t>P027017868599S</t>
  </si>
  <si>
    <t>JEAN BERTELOT (ETS KJB)</t>
  </si>
  <si>
    <t>P118417228738Z</t>
  </si>
  <si>
    <t>P097417364914M</t>
  </si>
  <si>
    <t>M102417126453E</t>
  </si>
  <si>
    <t>EDEN CONSULTING SARL</t>
  </si>
  <si>
    <t>E.D</t>
  </si>
  <si>
    <t>P066917700725W</t>
  </si>
  <si>
    <t>NGAH ELOUNA</t>
  </si>
  <si>
    <t>HEBERGEMENT ET COMMERCE GENERAL</t>
  </si>
  <si>
    <t>P016900263091P</t>
  </si>
  <si>
    <t>TEGOMGMO MARTINE CECILE</t>
  </si>
  <si>
    <t>ETS MAMATISSU</t>
  </si>
  <si>
    <t>P087700395320Y</t>
  </si>
  <si>
    <t>LEKOUA NDIOMO CECILE</t>
  </si>
  <si>
    <t>P044300018669P</t>
  </si>
  <si>
    <t>TCHUENTE Etienne</t>
  </si>
  <si>
    <t>P038518407188X</t>
  </si>
  <si>
    <t>HERMINE FLAURE</t>
  </si>
  <si>
    <t>P018416313692R</t>
  </si>
  <si>
    <t>P046516001458R</t>
  </si>
  <si>
    <t>FOUDA MATHIAS</t>
  </si>
  <si>
    <t>P076500139172Q</t>
  </si>
  <si>
    <t>OBINNA NWANKWO</t>
  </si>
  <si>
    <t>P129012173093U</t>
  </si>
  <si>
    <t>NDONG NDONG JOEL CLAUDEL	ETS</t>
  </si>
  <si>
    <t>ETS NDONG NDONG JOEL CLAUDEL</t>
  </si>
  <si>
    <t>P019616421612K</t>
  </si>
  <si>
    <t>NJANG EVODIA NDANDIP</t>
  </si>
  <si>
    <t>M068417657676L</t>
  </si>
  <si>
    <t>P108916391461G</t>
  </si>
  <si>
    <t>NGUELEO DAMAI</t>
  </si>
  <si>
    <t>WOULEOU</t>
  </si>
  <si>
    <t>M011417883535M</t>
  </si>
  <si>
    <t>ASSOCIATION DES AGRICULTEURS DE METEP</t>
  </si>
  <si>
    <t>P049717194324Z</t>
  </si>
  <si>
    <t>M032517623007R</t>
  </si>
  <si>
    <t>SOCIÉTÉ M&amp;T DECOR SARL</t>
  </si>
  <si>
    <t>M&amp;T DECOR SARL</t>
  </si>
  <si>
    <t>P125912527354C</t>
  </si>
  <si>
    <t>M062517841260P</t>
  </si>
  <si>
    <t>P019712736426L</t>
  </si>
  <si>
    <t>P058716493202G</t>
  </si>
  <si>
    <t>YAMANDE</t>
  </si>
  <si>
    <t>FREDO MICHAEL</t>
  </si>
  <si>
    <t>P037717850804A</t>
  </si>
  <si>
    <t>P027118350234D</t>
  </si>
  <si>
    <t>MFENDOUOP</t>
  </si>
  <si>
    <t>P016618322123U</t>
  </si>
  <si>
    <t>AWAL MAHAMAT</t>
  </si>
  <si>
    <t>Sale of drugs</t>
  </si>
  <si>
    <t>P056912419853H</t>
  </si>
  <si>
    <t>Nkengeh Judith</t>
  </si>
  <si>
    <t>P018112353860H</t>
  </si>
  <si>
    <t>NNAMEKA PETERNNAM</t>
  </si>
  <si>
    <t>NNAMEKA PETER</t>
  </si>
  <si>
    <t>P067117782730N</t>
  </si>
  <si>
    <t>P127718093452J</t>
  </si>
  <si>
    <t>TCHOUATIE</t>
  </si>
  <si>
    <t>OLIVE EUGENIE</t>
  </si>
  <si>
    <t>P108514424517H</t>
  </si>
  <si>
    <t>M122518264662J</t>
  </si>
  <si>
    <t>SMART AFRICA ELECTRIC MAINTENANCE SARL</t>
  </si>
  <si>
    <t>SAEM</t>
  </si>
  <si>
    <t>P019317694683Q</t>
  </si>
  <si>
    <t>P068417161861L</t>
  </si>
  <si>
    <t>P038418510306D</t>
  </si>
  <si>
    <t>CLOVIS LO-AH</t>
  </si>
  <si>
    <t>M060500019302M</t>
  </si>
  <si>
    <t>NKIMBENG INDUSTRIAL SERVICES</t>
  </si>
  <si>
    <t>N.I.S. SARL</t>
  </si>
  <si>
    <t>M062317806821G</t>
  </si>
  <si>
    <t>GLOBAL BUSINESS GROUP SARL</t>
  </si>
  <si>
    <t>'GLOB SARL'</t>
  </si>
  <si>
    <t>P039017154281F</t>
  </si>
  <si>
    <t>P069817913188D</t>
  </si>
  <si>
    <t>P108717932369B</t>
  </si>
  <si>
    <t>EYILI EYILI</t>
  </si>
  <si>
    <t>GODFROY XAVIER</t>
  </si>
  <si>
    <t>P067818386761M</t>
  </si>
  <si>
    <t>MBIANDA.</t>
  </si>
  <si>
    <t>SIMPLICE THOMAS.</t>
  </si>
  <si>
    <t>P058618167126S</t>
  </si>
  <si>
    <t>NKAFOR</t>
  </si>
  <si>
    <t>RODRICK NDOLO</t>
  </si>
  <si>
    <t>P087212494212H</t>
  </si>
  <si>
    <t>DJAPOU CLARICE</t>
  </si>
  <si>
    <t>P056300217596T</t>
  </si>
  <si>
    <t>JOSIANE FLORENCE</t>
  </si>
  <si>
    <t>P039417837828N</t>
  </si>
  <si>
    <t>VOYITIYI MARIE</t>
  </si>
  <si>
    <t>M118716977561X</t>
  </si>
  <si>
    <t>SUCC MIMBE MATHIEU/ KOUONTCHOU</t>
  </si>
  <si>
    <t>P027316677614E</t>
  </si>
  <si>
    <t>P119618183597F</t>
  </si>
  <si>
    <t>NGANKONG DJOCHIKOU</t>
  </si>
  <si>
    <t>RAYOUL</t>
  </si>
  <si>
    <t>PETIT ÉLEVAGE</t>
  </si>
  <si>
    <t>P058912701463P</t>
  </si>
  <si>
    <t>MFONGA TCHANA</t>
  </si>
  <si>
    <t>M042517720168P</t>
  </si>
  <si>
    <t>AFRABEAU SARL</t>
  </si>
  <si>
    <t>PROMOUVOIR L'ENTRAIDE LA CULTURE</t>
  </si>
  <si>
    <t>M082416984521R</t>
  </si>
  <si>
    <t>CERCLE DES JEUNES BATSENGLA'A DE YAOUNDE</t>
  </si>
  <si>
    <t>CEJEBY</t>
  </si>
  <si>
    <t>M122217958158N</t>
  </si>
  <si>
    <t>SOCIETE CIVILE IMMOBILIERE FASERO</t>
  </si>
  <si>
    <t>SCI FASERO</t>
  </si>
  <si>
    <t>P048412441667E</t>
  </si>
  <si>
    <t>MOPOCK PICHOUX CHRISTIAN</t>
  </si>
  <si>
    <t>P066216266744W</t>
  </si>
  <si>
    <t>P039217465712S</t>
  </si>
  <si>
    <t>P075900402028N</t>
  </si>
  <si>
    <t>AKAMSE</t>
  </si>
  <si>
    <t>P128816617325B</t>
  </si>
  <si>
    <t>DIGUIR JOSEPH</t>
  </si>
  <si>
    <t>P104512601090K</t>
  </si>
  <si>
    <t>EWANJE</t>
  </si>
  <si>
    <t>ENICE</t>
  </si>
  <si>
    <t>P028516933233Y</t>
  </si>
  <si>
    <t>AMEN ALEXANDER KAIN</t>
  </si>
  <si>
    <t>P018416673146K</t>
  </si>
  <si>
    <t>P015812336038Q</t>
  </si>
  <si>
    <t>EMENE ANYI</t>
  </si>
  <si>
    <t>M021417259605M</t>
  </si>
  <si>
    <t>EP ANNEXE GR 4</t>
  </si>
  <si>
    <t>P018118176756W</t>
  </si>
  <si>
    <t>MINKADA ROBERT LAMBERT</t>
  </si>
  <si>
    <t>(ETS ALATARD)</t>
  </si>
  <si>
    <t>M040712381369S</t>
  </si>
  <si>
    <t>COMMUNE DE GALIM-TIGNERE</t>
  </si>
  <si>
    <t>P016200119684Z</t>
  </si>
  <si>
    <t>MBAH NDAM</t>
  </si>
  <si>
    <t>ERIC MBABID</t>
  </si>
  <si>
    <t>P097917299763Q</t>
  </si>
  <si>
    <t>P125516926977S</t>
  </si>
  <si>
    <t>NSHIWON NDIKUM</t>
  </si>
  <si>
    <t>P097216923906J</t>
  </si>
  <si>
    <t>JOANA MONJOA</t>
  </si>
  <si>
    <t>M032416662870S</t>
  </si>
  <si>
    <t>SUN-SERVICES TECHNOLOGIE SARL</t>
  </si>
  <si>
    <t>P028412338343Y</t>
  </si>
  <si>
    <t>LAURA FIEN</t>
  </si>
  <si>
    <t>P068112438608T</t>
  </si>
  <si>
    <t>KENGNE FOTSO Michel</t>
  </si>
  <si>
    <t>M102518129442Y</t>
  </si>
  <si>
    <t>MML</t>
  </si>
  <si>
    <t>M102417578719R</t>
  </si>
  <si>
    <t>DIGIEXPERT SARL</t>
  </si>
  <si>
    <t>P046412436783M</t>
  </si>
  <si>
    <t>SOBJEU MAURICE</t>
  </si>
  <si>
    <t>ETS SOBJEU MAURICE</t>
  </si>
  <si>
    <t>P119717676958S</t>
  </si>
  <si>
    <t>P097412678199L</t>
  </si>
  <si>
    <t>KOKO EPSE BIYO ROSETTEKOKO</t>
  </si>
  <si>
    <t>KOKO EPSE BIYO ROSETTE</t>
  </si>
  <si>
    <t>P108816347492G</t>
  </si>
  <si>
    <t>JEMNA KOUAM</t>
  </si>
  <si>
    <t>P017812246387C</t>
  </si>
  <si>
    <t>FIDELIS TAYONG</t>
  </si>
  <si>
    <t>P128517728320X</t>
  </si>
  <si>
    <t>P027217951316W</t>
  </si>
  <si>
    <t>ABOUKONG</t>
  </si>
  <si>
    <t>VERONIQUE YVETTE SOLANGE</t>
  </si>
  <si>
    <t>P028617795832E</t>
  </si>
  <si>
    <t>P109315678418F</t>
  </si>
  <si>
    <t>NJEUNDJI MEKOMOU</t>
  </si>
  <si>
    <t>P049017767478G</t>
  </si>
  <si>
    <t>P097100051814J</t>
  </si>
  <si>
    <t>OKORO ISIDOREETS</t>
  </si>
  <si>
    <t>ETS OKORO ISIDORE</t>
  </si>
  <si>
    <t>M051411726847F</t>
  </si>
  <si>
    <t>PHARMACIE NOBEL SARL</t>
  </si>
  <si>
    <t>M052416734219A</t>
  </si>
  <si>
    <t>TND</t>
  </si>
  <si>
    <t>( TND SARL )</t>
  </si>
  <si>
    <t>M032416719094Q</t>
  </si>
  <si>
    <t>SCOOP-CA-AMTRM</t>
  </si>
  <si>
    <t>M052517747627Z</t>
  </si>
  <si>
    <t>GENERAL DES TRAVAUX , D'ETUDES ET DES CONSULTATIONS</t>
  </si>
  <si>
    <t>PRESTATIONS DE SERVICES , ÉTUDES ET CONSULTATIONS - ELEVAGE- AGRICULTURE -GENIE CIVIL ET TRAVAUX PUBLICS- BATIMENT -IMPORT EXPORT- TRANSPORT- LOGISTIQUE ET CONSEILS</t>
  </si>
  <si>
    <t>M102116628169Q</t>
  </si>
  <si>
    <t>CAMEROUNAISE DE DISTRIBUTION</t>
  </si>
  <si>
    <t>CAMDIS</t>
  </si>
  <si>
    <t>P016312334670D</t>
  </si>
  <si>
    <t>ADJIDJA</t>
  </si>
  <si>
    <t>P068617751209B</t>
  </si>
  <si>
    <t>DJOUG TAGA</t>
  </si>
  <si>
    <t>P088318434214N</t>
  </si>
  <si>
    <t>TCHOUMO EPSE KENFACK</t>
  </si>
  <si>
    <t>P065815195157P</t>
  </si>
  <si>
    <t>TCHOUDI NGONGANG EPSE NGANHOU</t>
  </si>
  <si>
    <t>P028512437269N</t>
  </si>
  <si>
    <t>MANTO EPSEE TSOUAPI DOUANLA</t>
  </si>
  <si>
    <t>JEANNINE MINETTE</t>
  </si>
  <si>
    <t>P018917710993P</t>
  </si>
  <si>
    <t>P058016848723P</t>
  </si>
  <si>
    <t>NGANGA N DAYI</t>
  </si>
  <si>
    <t>P076200051848J</t>
  </si>
  <si>
    <t>OTYA'A BILO'O</t>
  </si>
  <si>
    <t>ETS OTYA'A</t>
  </si>
  <si>
    <t>M121712669102Y</t>
  </si>
  <si>
    <t>SONADIPAL SARL</t>
  </si>
  <si>
    <t>P039317188278H</t>
  </si>
  <si>
    <t>P038218370196E</t>
  </si>
  <si>
    <t>M092417079267A</t>
  </si>
  <si>
    <t>CENTRE MEDICAL D'ARRONDISSEMENT DE BWAMBE</t>
  </si>
  <si>
    <t>CMA DE BWAMBE</t>
  </si>
  <si>
    <t>M052015216605L</t>
  </si>
  <si>
    <t>CREA GLOBAL</t>
  </si>
  <si>
    <t>CREA</t>
  </si>
  <si>
    <t>M052316160362E</t>
  </si>
  <si>
    <t>HORIZON PHARMA INTERNATIONAL CAMEROUN</t>
  </si>
  <si>
    <t>HPIC SARL</t>
  </si>
  <si>
    <t>P067815182781J</t>
  </si>
  <si>
    <t>P036900077573E</t>
  </si>
  <si>
    <t>P077818077963S</t>
  </si>
  <si>
    <t>MBENG LYDIE</t>
  </si>
  <si>
    <t>P077512441888Z</t>
  </si>
  <si>
    <t>P088418062318L</t>
  </si>
  <si>
    <t>P108217167455D</t>
  </si>
  <si>
    <t>P038914028324B</t>
  </si>
  <si>
    <t>KALAMO WEGANG</t>
  </si>
  <si>
    <t>VANESSA CORALLYS</t>
  </si>
  <si>
    <t>P066512175175T</t>
  </si>
  <si>
    <t>HÔTESSE EVENEMENTIEL</t>
  </si>
  <si>
    <t>P069115208225Q</t>
  </si>
  <si>
    <t>NGAKO HAPPI</t>
  </si>
  <si>
    <t>GLADISE LAURE</t>
  </si>
  <si>
    <t>P067012622022N</t>
  </si>
  <si>
    <t>KENGNE ÉPSE MOMO DJE</t>
  </si>
  <si>
    <t>ANNE CELESTINE JEANNE</t>
  </si>
  <si>
    <t>M022517551384H</t>
  </si>
  <si>
    <t>NP TRAINING AND CONSULTING</t>
  </si>
  <si>
    <t>NP TRAINING AND CONSULTING SARL</t>
  </si>
  <si>
    <t>PRESTATION DE SERVICE,AUDIT,COMMERCE DU GROS,CONSULTING</t>
  </si>
  <si>
    <t>P017412770754Q</t>
  </si>
  <si>
    <t>BAMI NANA EPSEE GHANLI</t>
  </si>
  <si>
    <t>EVE NOELLE</t>
  </si>
  <si>
    <t>P070618313614A</t>
  </si>
  <si>
    <t>DINESH ROSHAN</t>
  </si>
  <si>
    <t>P129817878750F</t>
  </si>
  <si>
    <t>ZABILLONNE</t>
  </si>
  <si>
    <t>P015617992348Q</t>
  </si>
  <si>
    <t>NZOULEWA EPSE TAGUE</t>
  </si>
  <si>
    <t>P075718025279Q</t>
  </si>
  <si>
    <t>P058918252858L</t>
  </si>
  <si>
    <t>NELSON YUO</t>
  </si>
  <si>
    <t>P059817168599S</t>
  </si>
  <si>
    <t>DZOTIO KENNE BRUSTO</t>
  </si>
  <si>
    <t>P014815149479E</t>
  </si>
  <si>
    <t>ESSANGUI MBODI EPSE MOUKOKO KOFFI</t>
  </si>
  <si>
    <t>ADERUC</t>
  </si>
  <si>
    <t>M021411455393Y</t>
  </si>
  <si>
    <t>SOCIETE CIVILE IMMOBILIERE SF2</t>
  </si>
  <si>
    <t>SCI SF2</t>
  </si>
  <si>
    <t>P078718357838K</t>
  </si>
  <si>
    <t>NDJOUKA IMMACULATE CHIN</t>
  </si>
  <si>
    <t>(ETS YOUNG SHALL GROW)</t>
  </si>
  <si>
    <t>P077217161379K</t>
  </si>
  <si>
    <t>YOUNZO FONKOUA</t>
  </si>
  <si>
    <t>BERNARD BOSCO</t>
  </si>
  <si>
    <t>P038817718715Y</t>
  </si>
  <si>
    <t>YAMTCHEU DJEUMEGA épouse SAKWE JOSIANE</t>
  </si>
  <si>
    <t>ETS LE PANIER DE LA MENAGERE CHEZ DELPHINE</t>
  </si>
  <si>
    <t>P016912483194P</t>
  </si>
  <si>
    <t>ADAMOU DALI</t>
  </si>
  <si>
    <t>M062517795680A</t>
  </si>
  <si>
    <t>SOCIETE MOKOLO SARL</t>
  </si>
  <si>
    <t>Agence de distribution ou de commercialisation d'eau/Agence de distribution ou de commercialisation d'eau</t>
  </si>
  <si>
    <t>P017316751728W</t>
  </si>
  <si>
    <t>ALLAMINE ADOUL</t>
  </si>
  <si>
    <t>P045815082653G</t>
  </si>
  <si>
    <t>CATHERINE NALOWE MARTIN</t>
  </si>
  <si>
    <t>(ETS NALMAR)</t>
  </si>
  <si>
    <t>P047415275744J</t>
  </si>
  <si>
    <t>WATAT BEATRICE</t>
  </si>
  <si>
    <t>M101914246346C</t>
  </si>
  <si>
    <t>SOCIÉTÉ MLK SERVICES &amp; TRANSPORT SARL</t>
  </si>
  <si>
    <t>SOCIÉTÉ MLK-ST SARL</t>
  </si>
  <si>
    <t>P080116409658B</t>
  </si>
  <si>
    <t>SOUFO TCHINDA</t>
  </si>
  <si>
    <t>ABDEL YVAND</t>
  </si>
  <si>
    <t>P078617517252L</t>
  </si>
  <si>
    <t>JACQUES BEDWANE</t>
  </si>
  <si>
    <t>P116000544885L</t>
  </si>
  <si>
    <t>NGONDE LYDIENNE</t>
  </si>
  <si>
    <t>"ETS AIGLE VISIO"</t>
  </si>
  <si>
    <t>P117516045949K</t>
  </si>
  <si>
    <t>CHANCÉLINE FLORE</t>
  </si>
  <si>
    <t>P048017090283U</t>
  </si>
  <si>
    <t>P096916116343P</t>
  </si>
  <si>
    <t>NDZIE ETOUNDI GERMAINE REINE</t>
  </si>
  <si>
    <t>P068717136404Z</t>
  </si>
  <si>
    <t>NOUGUE</t>
  </si>
  <si>
    <t>M072517898768T</t>
  </si>
  <si>
    <t>ASSOCIATION ŒUCUMIQUE POUR LE SOUTIEN DES SANS ABRIS DU CAMEROUN</t>
  </si>
  <si>
    <t>AŒPSSAC</t>
  </si>
  <si>
    <t>BOUCHER BRANCHEMENT ENEO</t>
  </si>
  <si>
    <t>P038517626753T</t>
  </si>
  <si>
    <t>P046700205258K</t>
  </si>
  <si>
    <t>NIDENGSA ELIAS</t>
  </si>
  <si>
    <t>NIDENGSAELIAS</t>
  </si>
  <si>
    <t>P038918287420W</t>
  </si>
  <si>
    <t>P068517657241U</t>
  </si>
  <si>
    <t>NGUSSAP NGOUNE</t>
  </si>
  <si>
    <t>P018217539973B</t>
  </si>
  <si>
    <t>YMELE NGOULA</t>
  </si>
  <si>
    <t>NOEL GAITAN</t>
  </si>
  <si>
    <t>P069116576850N</t>
  </si>
  <si>
    <t>YOBA FOFOU ALICE</t>
  </si>
  <si>
    <t>P045917767178T</t>
  </si>
  <si>
    <t>P105417740464L</t>
  </si>
  <si>
    <t>TAZOND</t>
  </si>
  <si>
    <t>P018116716404D</t>
  </si>
  <si>
    <t>ADIANG SONE</t>
  </si>
  <si>
    <t>M112216614254N</t>
  </si>
  <si>
    <t>'' FOUNTAIN OF HOPE '' ASSOCIATION</t>
  </si>
  <si>
    <t>FOHA</t>
  </si>
  <si>
    <t>P016312325907R</t>
  </si>
  <si>
    <t>WAHTATA ESTHERWAH</t>
  </si>
  <si>
    <t>WAHTATA ESTHER</t>
  </si>
  <si>
    <t>P097912695795X</t>
  </si>
  <si>
    <t>NZEPANG MONGANG BORIS</t>
  </si>
  <si>
    <t>P028814425979X</t>
  </si>
  <si>
    <t>DJONDO MEDJOUSSI</t>
  </si>
  <si>
    <t>BRICE GAËTAN</t>
  </si>
  <si>
    <t>P049617206725G</t>
  </si>
  <si>
    <t>AGNAS TSEMO CÉDRICK GAETAN</t>
  </si>
  <si>
    <t>(ETS AGNAS)</t>
  </si>
  <si>
    <t>P108718272451B</t>
  </si>
  <si>
    <t>JEAN CLAUDE ARTHUR</t>
  </si>
  <si>
    <t>P069018263330H</t>
  </si>
  <si>
    <t>MEFO MAFOC</t>
  </si>
  <si>
    <t>NADINE KAMGANG</t>
  </si>
  <si>
    <t>P016200501677M</t>
  </si>
  <si>
    <t>DEMANOU JEAN MARIE</t>
  </si>
  <si>
    <t>M061817946009K</t>
  </si>
  <si>
    <t>CSI OURO TCHEDE</t>
  </si>
  <si>
    <t>CSI O T</t>
  </si>
  <si>
    <t>P028717429891K</t>
  </si>
  <si>
    <t>MOUNBAGA</t>
  </si>
  <si>
    <t>ABDOU MATINOU</t>
  </si>
  <si>
    <t>P119218171155W</t>
  </si>
  <si>
    <t>OUMATE BOUKAR</t>
  </si>
  <si>
    <t>Ets BOUKAR fils</t>
  </si>
  <si>
    <t>M022416879774L</t>
  </si>
  <si>
    <t>SUCCESSION TCHAKO VICTOIRE SOLANGE</t>
  </si>
  <si>
    <t>M069900009659K</t>
  </si>
  <si>
    <t>TRADING ET EXPLOITATION</t>
  </si>
  <si>
    <t>TRADEX SA</t>
  </si>
  <si>
    <t>P122017398222X</t>
  </si>
  <si>
    <t>NGO NDJAMBE JEANNE</t>
  </si>
  <si>
    <t>M109600006314G</t>
  </si>
  <si>
    <t>JDF</t>
  </si>
  <si>
    <t>P029416884735X</t>
  </si>
  <si>
    <t>WAFE</t>
  </si>
  <si>
    <t>GWLADIS FALONE</t>
  </si>
  <si>
    <t>M122316316000H</t>
  </si>
  <si>
    <t>ALU REVÊTEMENT ET SERVICES SARL</t>
  </si>
  <si>
    <t>ARES SARL</t>
  </si>
  <si>
    <t>M085818607048M</t>
  </si>
  <si>
    <t>KOD'A MUEMBA NYA DOUALA DOUALA</t>
  </si>
  <si>
    <t>K.M.D.D.</t>
  </si>
  <si>
    <t>P097514412604R</t>
  </si>
  <si>
    <t>P067916310899S</t>
  </si>
  <si>
    <t>DONFACK HERMELINE.</t>
  </si>
  <si>
    <t>P036000416231F</t>
  </si>
  <si>
    <t>NGUIMETEU EPSEE ATANGANA</t>
  </si>
  <si>
    <t>P088417706109H</t>
  </si>
  <si>
    <t>P088715136383X</t>
  </si>
  <si>
    <t>EMILIA MUMA</t>
  </si>
  <si>
    <t>P058116977605S</t>
  </si>
  <si>
    <t>LIZETTE.</t>
  </si>
  <si>
    <t>P037418314931H</t>
  </si>
  <si>
    <t>MBAH FREDERICK</t>
  </si>
  <si>
    <t>P036600340897L</t>
  </si>
  <si>
    <t>JINGWA JOVITA BETANGHA</t>
  </si>
  <si>
    <t>(JINGWA CHAMBERS)</t>
  </si>
  <si>
    <t>P017412441814L</t>
  </si>
  <si>
    <t>TEBOU JIDJOU JEAN BLAISE</t>
  </si>
  <si>
    <t>P012700020670E</t>
  </si>
  <si>
    <t>BOUNOUGOU PAUL JEAN CLAUDE</t>
  </si>
  <si>
    <t>ETS SABINE BAR</t>
  </si>
  <si>
    <t>P096016111128J</t>
  </si>
  <si>
    <t>P030016203180G</t>
  </si>
  <si>
    <t>ZOUNKIRILOU</t>
  </si>
  <si>
    <t>P079418355810J</t>
  </si>
  <si>
    <t>TCHATCHA</t>
  </si>
  <si>
    <t>M052217504262Q</t>
  </si>
  <si>
    <t>ETS CONFORTA</t>
  </si>
  <si>
    <t>P118916410475K</t>
  </si>
  <si>
    <t>OPHILIA MAKAIN</t>
  </si>
  <si>
    <t>AGENT COMMERCIAL TELEPHONIE MOBILE</t>
  </si>
  <si>
    <t>P059716987759J</t>
  </si>
  <si>
    <t>NGO WONGWE II</t>
  </si>
  <si>
    <t>CATHERINE PULCHERIE</t>
  </si>
  <si>
    <t>M100300015887F</t>
  </si>
  <si>
    <t>SOCAPNE SA</t>
  </si>
  <si>
    <t>M082316003492E</t>
  </si>
  <si>
    <t>HOIS AGENCY SARL</t>
  </si>
  <si>
    <t>P029917213099L</t>
  </si>
  <si>
    <t>MALAMA COLMATA JEAN</t>
  </si>
  <si>
    <t>P019018406577Q</t>
  </si>
  <si>
    <t>ANUAGHELEMBO PATIENCE MENGYENTOH</t>
  </si>
  <si>
    <t>P097717172047N</t>
  </si>
  <si>
    <t>NGO LIDJO</t>
  </si>
  <si>
    <t>P015800167327K</t>
  </si>
  <si>
    <t>FEH HENRY BAABOH</t>
  </si>
  <si>
    <t>P059512582846Z</t>
  </si>
  <si>
    <t>P069618031350A</t>
  </si>
  <si>
    <t>AUBIN LE GAYNTO CHRISTIAN</t>
  </si>
  <si>
    <t>M071417235647X</t>
  </si>
  <si>
    <t>EP LEVALOMBEDE G II</t>
  </si>
  <si>
    <t>P122015888465K</t>
  </si>
  <si>
    <t>NJIAHOUO AMADOU</t>
  </si>
  <si>
    <t>P066815343557G</t>
  </si>
  <si>
    <t>ELA FOE</t>
  </si>
  <si>
    <t>FLORENT GUY</t>
  </si>
  <si>
    <t>P017417621946H</t>
  </si>
  <si>
    <t>JUSTINE ENJOH</t>
  </si>
  <si>
    <t>P076800400649K</t>
  </si>
  <si>
    <t>ABA AJONG</t>
  </si>
  <si>
    <t>P046318044576P</t>
  </si>
  <si>
    <t>P070116379433S</t>
  </si>
  <si>
    <t>BRENDA LAURA</t>
  </si>
  <si>
    <t>P045918153377B</t>
  </si>
  <si>
    <t>FABO EPSE TCHOUNDJI</t>
  </si>
  <si>
    <t>P078717653771D</t>
  </si>
  <si>
    <t>KEMKAJEAN MARIE</t>
  </si>
  <si>
    <t>P017416026441Q</t>
  </si>
  <si>
    <t>DJOUEDJOUONG NDE</t>
  </si>
  <si>
    <t>P037915207619F</t>
  </si>
  <si>
    <t>OMOSSOLA</t>
  </si>
  <si>
    <t>P129417917880N</t>
  </si>
  <si>
    <t>HEINSINE</t>
  </si>
  <si>
    <t>P046014935169K</t>
  </si>
  <si>
    <t>YUENGO EPSE CHEPING</t>
  </si>
  <si>
    <t>P069618358824Z</t>
  </si>
  <si>
    <t>P059217136936H</t>
  </si>
  <si>
    <t>LARISA NGWE</t>
  </si>
  <si>
    <t>P029216711922F</t>
  </si>
  <si>
    <t>PATIENCE LANEIGE</t>
  </si>
  <si>
    <t>P039416751862Y</t>
  </si>
  <si>
    <t>NGOUME</t>
  </si>
  <si>
    <t>ETAME FRANCK</t>
  </si>
  <si>
    <t>P075815425740G</t>
  </si>
  <si>
    <t>NGUEFACK EPSE</t>
  </si>
  <si>
    <t>NTSAGMO MADELEINE</t>
  </si>
  <si>
    <t>M010618104349P</t>
  </si>
  <si>
    <t>Lycée d'abondo</t>
  </si>
  <si>
    <t>P067812328381S</t>
  </si>
  <si>
    <t>MPIE BIP</t>
  </si>
  <si>
    <t>P069016099146S</t>
  </si>
  <si>
    <t>P069217782056W</t>
  </si>
  <si>
    <t>HURICHE SILVANOL</t>
  </si>
  <si>
    <t>P019618493491H</t>
  </si>
  <si>
    <t>ONACHI</t>
  </si>
  <si>
    <t>HAMLET MBARINGONG</t>
  </si>
  <si>
    <t>M012517502647S</t>
  </si>
  <si>
    <t>SOCIETE SUITABLE SHOES SARL</t>
  </si>
  <si>
    <t>SUITABLE SHOES SARL</t>
  </si>
  <si>
    <t>M071712636419L</t>
  </si>
  <si>
    <t>INNOVA A &amp; S SARL</t>
  </si>
  <si>
    <t>VENTE DES ACCESSOIRES D'ORIGINE</t>
  </si>
  <si>
    <t>P079216707612W</t>
  </si>
  <si>
    <t>BILLARD PHONE</t>
  </si>
  <si>
    <t>M012217042963P</t>
  </si>
  <si>
    <t>THINK RICH MEDIA AGENCY LIMITED</t>
  </si>
  <si>
    <t>P015815336236U</t>
  </si>
  <si>
    <t>MENENE ABESSO</t>
  </si>
  <si>
    <t>P077512420647D</t>
  </si>
  <si>
    <t>ATANGANA BISSO SERGE FLORENT</t>
  </si>
  <si>
    <t>" ETS WENDY PROD "</t>
  </si>
  <si>
    <t>P068215992207N</t>
  </si>
  <si>
    <t>MBAKA IKONO BESSIE</t>
  </si>
  <si>
    <t>P048417696998R</t>
  </si>
  <si>
    <t>KUETE LONTCHI</t>
  </si>
  <si>
    <t>P038418489184L</t>
  </si>
  <si>
    <t>MELI NZANGUE</t>
  </si>
  <si>
    <t>P058017747845E</t>
  </si>
  <si>
    <t>DONGMO MIMI</t>
  </si>
  <si>
    <t>P016512574808C</t>
  </si>
  <si>
    <t>HABO OUSMANOU</t>
  </si>
  <si>
    <t>P018817595375W</t>
  </si>
  <si>
    <t>MEKA TAGHOUE</t>
  </si>
  <si>
    <t>P048417762406U</t>
  </si>
  <si>
    <t>MBOG MADELEINE MARTHE TATIANA</t>
  </si>
  <si>
    <t>P018717399015H</t>
  </si>
  <si>
    <t>MANYI MBENGSON</t>
  </si>
  <si>
    <t>FORMATION DES INFORMATICIENS</t>
  </si>
  <si>
    <t>M121317151922B</t>
  </si>
  <si>
    <t>GOOGLE DEVELOPEMENT GROUP DOUALA</t>
  </si>
  <si>
    <t>P068314580538P</t>
  </si>
  <si>
    <t>NJUINE</t>
  </si>
  <si>
    <t>P087216020147P</t>
  </si>
  <si>
    <t>ISAAC GUILLAUME</t>
  </si>
  <si>
    <t>P055900494857L</t>
  </si>
  <si>
    <t>PIERRE FELIX</t>
  </si>
  <si>
    <t>P129717278040D</t>
  </si>
  <si>
    <t>HADDABI AMINOU</t>
  </si>
  <si>
    <t>P129417019826T</t>
  </si>
  <si>
    <t>MBOUMEN NOUTCHA</t>
  </si>
  <si>
    <t>P078118355118T</t>
  </si>
  <si>
    <t>CHANCELINE HERVIGE</t>
  </si>
  <si>
    <t>P019818358417S</t>
  </si>
  <si>
    <t>NTSOU NTSOU</t>
  </si>
  <si>
    <t>P040016823430W</t>
  </si>
  <si>
    <t>FEMBE NASAKO</t>
  </si>
  <si>
    <t>P070217980952Z</t>
  </si>
  <si>
    <t>.KIRBE ASSOUE.</t>
  </si>
  <si>
    <t>.ABDNEGO.</t>
  </si>
  <si>
    <t>P066912637797P</t>
  </si>
  <si>
    <t>KEMTEU FOMENA PROSPER</t>
  </si>
  <si>
    <t>P018716310047P</t>
  </si>
  <si>
    <t>BOUBAKARI SOULEYMANOU.</t>
  </si>
  <si>
    <t>P078817177799D</t>
  </si>
  <si>
    <t>NJI FONCHE</t>
  </si>
  <si>
    <t>M092116444896K</t>
  </si>
  <si>
    <t>MICKMAQ</t>
  </si>
  <si>
    <t>COLLECTE-ARCHIVAGE-CENTRAL./ETAT CIVIL</t>
  </si>
  <si>
    <t>M011712675780N</t>
  </si>
  <si>
    <t>AGENCE RÉG. BUR. NAT. ETAT CIVIL - SUD</t>
  </si>
  <si>
    <t>AGENCE BUNEC SUD</t>
  </si>
  <si>
    <t>P088917541168J</t>
  </si>
  <si>
    <t>ADRIAN MBUWUL</t>
  </si>
  <si>
    <t>P019317042316E</t>
  </si>
  <si>
    <t>P037300472860P</t>
  </si>
  <si>
    <t>M072517862939D</t>
  </si>
  <si>
    <t>SOCIETE FALMON SARL</t>
  </si>
  <si>
    <t>F-SARL</t>
  </si>
  <si>
    <t>P126116619744B</t>
  </si>
  <si>
    <t>M022217075390P</t>
  </si>
  <si>
    <t>SHALOM AUTO SARL</t>
  </si>
  <si>
    <t>P128112435933W</t>
  </si>
  <si>
    <t>MOLO EUGENIE</t>
  </si>
  <si>
    <t>ETS MOLO EUGENIE</t>
  </si>
  <si>
    <t>M071016669193R</t>
  </si>
  <si>
    <t>LYCEE DE MOGOM</t>
  </si>
  <si>
    <t>LYMOGOM</t>
  </si>
  <si>
    <t>P047315130241U</t>
  </si>
  <si>
    <t>KAFACK NGOUADJEU</t>
  </si>
  <si>
    <t>MARLYSE POLY</t>
  </si>
  <si>
    <t>P128418194106P</t>
  </si>
  <si>
    <t>GUIATSEU SIMO</t>
  </si>
  <si>
    <t>P018012349883S</t>
  </si>
  <si>
    <t>M012217024919L</t>
  </si>
  <si>
    <t>SAXIFRAGE SARL</t>
  </si>
  <si>
    <t>SAXI SARL</t>
  </si>
  <si>
    <t>P122016589993A</t>
  </si>
  <si>
    <t>P117400132251F</t>
  </si>
  <si>
    <t>M022217383016N</t>
  </si>
  <si>
    <t>CLINIQUE OPHTALMOLOGIQUE LA GRACE</t>
  </si>
  <si>
    <t>C.O.L.G SARL</t>
  </si>
  <si>
    <t>P015400033936S</t>
  </si>
  <si>
    <t>ETS LE SCORPION</t>
  </si>
  <si>
    <t>P046716355445H</t>
  </si>
  <si>
    <t>P127917029866F</t>
  </si>
  <si>
    <t>ERNEST NINGHA</t>
  </si>
  <si>
    <t>P037115329666I</t>
  </si>
  <si>
    <t>P107300156110Z</t>
  </si>
  <si>
    <t>NDANJOH MARTIN FONTANG</t>
  </si>
  <si>
    <t>"ETS FERIAN &amp; GARAGE KINGSTON"</t>
  </si>
  <si>
    <t>P085217501263A</t>
  </si>
  <si>
    <t>VENTES DE POISSONS FUMES</t>
  </si>
  <si>
    <t>P116817230593U</t>
  </si>
  <si>
    <t>P028017865820Z</t>
  </si>
  <si>
    <t>AMINATOU DALIL</t>
  </si>
  <si>
    <t>P048412672601S</t>
  </si>
  <si>
    <t>TCHEUTCHOUA HUGUES</t>
  </si>
  <si>
    <t>M102316416124D</t>
  </si>
  <si>
    <t>SOCIETE COMMERCIALE KEM'S SARL</t>
  </si>
  <si>
    <t>P069217576327R</t>
  </si>
  <si>
    <t>FORDOM WESLEY ANO</t>
  </si>
  <si>
    <t>(ETS ANO PLUMB TECH CO)</t>
  </si>
  <si>
    <t>PLOMBERIE GENERAL, ELECTRICITE, PEINTURE ET DECORATION, COMMERCE GENERAL, IMPORT/EXPORT</t>
  </si>
  <si>
    <t>P010316392919E</t>
  </si>
  <si>
    <t>NGUEWOUO KAMDOUM</t>
  </si>
  <si>
    <t>WILFRIED DIOREL</t>
  </si>
  <si>
    <t>P077216149633X</t>
  </si>
  <si>
    <t>MAINTENANCE DE TÉLÉPHONE ET ACCESSOIRES</t>
  </si>
  <si>
    <t>P019517449879L</t>
  </si>
  <si>
    <t>KEMAJOU TCHEMO</t>
  </si>
  <si>
    <t>GIFT SERVICE</t>
  </si>
  <si>
    <t>P107217674084G</t>
  </si>
  <si>
    <t>BIDZOGO MBASSI</t>
  </si>
  <si>
    <t>P106117160414T</t>
  </si>
  <si>
    <t>P122017059189R</t>
  </si>
  <si>
    <t>DOMO KENGOUM ADELAIDE LAURE 676391451</t>
  </si>
  <si>
    <t>P109417208294E</t>
  </si>
  <si>
    <t>ASEM TABE</t>
  </si>
  <si>
    <t>P038612567353Z</t>
  </si>
  <si>
    <t>P099316313986L</t>
  </si>
  <si>
    <t>SIMBARA</t>
  </si>
  <si>
    <t>P078412502643M</t>
  </si>
  <si>
    <t>NGANTU HARRISON NDZIN</t>
  </si>
  <si>
    <t>NGANTU HARRISON NDZI</t>
  </si>
  <si>
    <t>P029017965063F</t>
  </si>
  <si>
    <t>MAPANG</t>
  </si>
  <si>
    <t>P068717718476X</t>
  </si>
  <si>
    <t>TCHATCHOU KAMOUDJOU</t>
  </si>
  <si>
    <t>NINA DIANE</t>
  </si>
  <si>
    <t>P098512405944E</t>
  </si>
  <si>
    <t>GAFO ERNESTINE</t>
  </si>
  <si>
    <t>VENTE BAA / ALIMENTATION</t>
  </si>
  <si>
    <t>P015700119735J</t>
  </si>
  <si>
    <t>P029615237028R</t>
  </si>
  <si>
    <t>ATANGA JOHN</t>
  </si>
  <si>
    <t>P067112405721W</t>
  </si>
  <si>
    <t>MFOUYIMOUN ZENABOU</t>
  </si>
  <si>
    <t>P018716627737B</t>
  </si>
  <si>
    <t>NEGUETINA</t>
  </si>
  <si>
    <t>M052517782449K</t>
  </si>
  <si>
    <t>TIM SERVICES</t>
  </si>
  <si>
    <t>T.SS SARL</t>
  </si>
  <si>
    <t>CONSTRUCTION/COMMERCE DE DETAIL (SAUF AUTOMOBILES ET MOTOCYCLES)</t>
  </si>
  <si>
    <t>P098716604840P</t>
  </si>
  <si>
    <t>BARTHERLEMY</t>
  </si>
  <si>
    <t>P036413549098B</t>
  </si>
  <si>
    <t>INAH</t>
  </si>
  <si>
    <t>P018317979975C</t>
  </si>
  <si>
    <t>TECHNICIENS DES EAUX ET FORETS</t>
  </si>
  <si>
    <t>P079316677828P</t>
  </si>
  <si>
    <t>P019116713737U</t>
  </si>
  <si>
    <t>DONGMO NGUECHOUM</t>
  </si>
  <si>
    <t>P046517334843H</t>
  </si>
  <si>
    <t>M092217642915A</t>
  </si>
  <si>
    <t>PRIMICERIUS LTD</t>
  </si>
  <si>
    <t>P097417330252E</t>
  </si>
  <si>
    <t>P069012439541A</t>
  </si>
  <si>
    <t>NDIAMENANG ROGER</t>
  </si>
  <si>
    <t>ETS ROGER AUTO CAMEROUN</t>
  </si>
  <si>
    <t>P109616604640S</t>
  </si>
  <si>
    <t>MATEMERANE NDJINDJIE</t>
  </si>
  <si>
    <t>CONSEIL EN RH ET MANAGEMENT</t>
  </si>
  <si>
    <t>M022014406378Z</t>
  </si>
  <si>
    <t>ACTIVE FORMATION CONSEILS SARL</t>
  </si>
  <si>
    <t>P018517950976E</t>
  </si>
  <si>
    <t>P050018033215P</t>
  </si>
  <si>
    <t>KENTSOP   MANEKEN</t>
  </si>
  <si>
    <t>P088017885164C</t>
  </si>
  <si>
    <t>GHE</t>
  </si>
  <si>
    <t>M031516496479S</t>
  </si>
  <si>
    <t>ASSOCIATION SYNERGIE DES PERSONNES INVALIDES</t>
  </si>
  <si>
    <t>S P I A E V I</t>
  </si>
  <si>
    <t>P119618222062H</t>
  </si>
  <si>
    <t>P055217309039F</t>
  </si>
  <si>
    <t>NJOUBE EPSE NJOUONANG</t>
  </si>
  <si>
    <t>M051316620499S</t>
  </si>
  <si>
    <t>BB-GLOBAL GREEN CONSTRUCTION SARL</t>
  </si>
  <si>
    <t>(GGC)</t>
  </si>
  <si>
    <t>VENTE DES MATERIAUX DE CONSTRUCTION, REALISER LES PROJETS DE CONSTRUCTION DE QUALITES, DEVELLOPER DES PARTENARIATS STRATEGIQUES AVEC D'AUTRES ENTREPRISES</t>
  </si>
  <si>
    <t>P066217754253P</t>
  </si>
  <si>
    <t>P128916995086F</t>
  </si>
  <si>
    <t>P098917872155Z</t>
  </si>
  <si>
    <t>MARTIN MIKHAEL</t>
  </si>
  <si>
    <t>M011318151521G</t>
  </si>
  <si>
    <t>GRACE TO ALL YOUTHS ALLIANCE</t>
  </si>
  <si>
    <t>GRAY</t>
  </si>
  <si>
    <t>P095700230604U</t>
  </si>
  <si>
    <t>P039317717032S</t>
  </si>
  <si>
    <t>DIMODI BEYOUMA</t>
  </si>
  <si>
    <t>P078717843347L</t>
  </si>
  <si>
    <t>CLAIRE PIERRETTE FLORA</t>
  </si>
  <si>
    <t>P046100042661Q</t>
  </si>
  <si>
    <t>YEMELI ABOUBAKAR</t>
  </si>
  <si>
    <t>P058117744525X</t>
  </si>
  <si>
    <t>M092316926467N</t>
  </si>
  <si>
    <t>NWAYE NWA BONAMUTI - AKWA «LA LUMIERE DE BONAMUTI AKWA»</t>
  </si>
  <si>
    <t>2MB</t>
  </si>
  <si>
    <t>P127417265130B</t>
  </si>
  <si>
    <t>P048417795045A</t>
  </si>
  <si>
    <t>ERECHARGE/ORANGE MONEY</t>
  </si>
  <si>
    <t>P048916406854Q</t>
  </si>
  <si>
    <t>LINDA BINWI</t>
  </si>
  <si>
    <t>P087016751658C</t>
  </si>
  <si>
    <t>P076800194794P</t>
  </si>
  <si>
    <t>EVINA ABOSSOLO EPSEE ABOSOLO</t>
  </si>
  <si>
    <t>P016514655645G</t>
  </si>
  <si>
    <t>DZAVI BOURHA</t>
  </si>
  <si>
    <t>P129817700992L</t>
  </si>
  <si>
    <t>MANTHIO</t>
  </si>
  <si>
    <t>ARMELLE ERNESTINE</t>
  </si>
  <si>
    <t>P019616077162W</t>
  </si>
  <si>
    <t>MOUHAMA SANI 	ADAMS IBN RABIOU</t>
  </si>
  <si>
    <t>P077415451771X</t>
  </si>
  <si>
    <t>EDOUNG ABESSOLO</t>
  </si>
  <si>
    <t>P097717698837H</t>
  </si>
  <si>
    <t>Atieh.</t>
  </si>
  <si>
    <t>Immaculate Fonkem..</t>
  </si>
  <si>
    <t>P037717645163B</t>
  </si>
  <si>
    <t>P017216582462J</t>
  </si>
  <si>
    <t>MAGRA MOUSSA</t>
  </si>
  <si>
    <t>M091717261152D</t>
  </si>
  <si>
    <t>E CATH BALEVENG CENTRE</t>
  </si>
  <si>
    <t>P016212352172F</t>
  </si>
  <si>
    <t>SENGA Epse KETCHATANG</t>
  </si>
  <si>
    <t>P049117777270E</t>
  </si>
  <si>
    <t>DJOMO TSANGA</t>
  </si>
  <si>
    <t>P088916713209Y</t>
  </si>
  <si>
    <t>VOUFO TSANGUE YVAN</t>
  </si>
  <si>
    <t>ETS AFRICAN'S NEW CONSTRUCTIONS</t>
  </si>
  <si>
    <t>P037616190645U</t>
  </si>
  <si>
    <t>PELEYABA BREHIMA</t>
  </si>
  <si>
    <t>P016312419529A</t>
  </si>
  <si>
    <t>MAIKONE CECILE</t>
  </si>
  <si>
    <t>ETS MAIKONE</t>
  </si>
  <si>
    <t>P109516856804M</t>
  </si>
  <si>
    <t>TANKEU NDAPO MOZARD FAUSTIN</t>
  </si>
  <si>
    <t>ETS "FAUSTIN ET FILS"</t>
  </si>
  <si>
    <t>P027317504271P</t>
  </si>
  <si>
    <t>KATCHA KOUOBGANG</t>
  </si>
  <si>
    <t>P039617518982X</t>
  </si>
  <si>
    <t>TOUMBA NDOCK</t>
  </si>
  <si>
    <t>P087817635027A</t>
  </si>
  <si>
    <t>DJASSEU</t>
  </si>
  <si>
    <t>P048818505315D</t>
  </si>
  <si>
    <t>FIDELE ERIC</t>
  </si>
  <si>
    <t>P057700413070T</t>
  </si>
  <si>
    <t>P122015938367A</t>
  </si>
  <si>
    <t>TAGHO JEAN RAPHAEL</t>
  </si>
  <si>
    <t>P018617549866D</t>
  </si>
  <si>
    <t>P019316163460P</t>
  </si>
  <si>
    <t>THAMA SOUMO</t>
  </si>
  <si>
    <t>P066415536427W</t>
  </si>
  <si>
    <t>P019915392393H</t>
  </si>
  <si>
    <t>ISSA RAMAD HAMIDOU</t>
  </si>
  <si>
    <t>M072116373311D</t>
  </si>
  <si>
    <t>MAZAJ MARKET SARL</t>
  </si>
  <si>
    <t>MAZAJ MARKET</t>
  </si>
  <si>
    <t>P070017751773E</t>
  </si>
  <si>
    <t>ATANGANA ESSOMBA DANIEL</t>
  </si>
  <si>
    <t>ETS MARCELINO</t>
  </si>
  <si>
    <t>P019317392818G</t>
  </si>
  <si>
    <t>BARBARA AKWA OYANG</t>
  </si>
  <si>
    <t>P065216485372Y</t>
  </si>
  <si>
    <t>WAYOUO</t>
  </si>
  <si>
    <t>M052416869946G</t>
  </si>
  <si>
    <t>UNIVERSAL SUN OF FARO SARL</t>
  </si>
  <si>
    <t>USF</t>
  </si>
  <si>
    <t>P067512242189Q</t>
  </si>
  <si>
    <t>EBANGA ANNETTE JEANNINE</t>
  </si>
  <si>
    <t>VENTES TÉLÉPHONES ET ACESSOIRES</t>
  </si>
  <si>
    <t>P119118076124K</t>
  </si>
  <si>
    <t>P037600464931N</t>
  </si>
  <si>
    <t>P057318086850Z</t>
  </si>
  <si>
    <t>.MWESSE</t>
  </si>
  <si>
    <t>Pierre Paulin</t>
  </si>
  <si>
    <t>P077416401854G</t>
  </si>
  <si>
    <t>Vte Pdt PHYTOSANITAIRE</t>
  </si>
  <si>
    <t>P096800396810Y</t>
  </si>
  <si>
    <t>MACHIA AMANG MAURILLE</t>
  </si>
  <si>
    <t>P038314909436K</t>
  </si>
  <si>
    <t>P039418557309H</t>
  </si>
  <si>
    <t>ABDEL MOUTTALIB</t>
  </si>
  <si>
    <t>P108612423496M</t>
  </si>
  <si>
    <t>KOUMETIO CARINE</t>
  </si>
  <si>
    <t>M042014424548E</t>
  </si>
  <si>
    <t>SAHEL TELECOM SARL</t>
  </si>
  <si>
    <t>M062318530652Y</t>
  </si>
  <si>
    <t>MANAGEMENT CONSULTING CENTER SARL</t>
  </si>
  <si>
    <t>MCC SARL</t>
  </si>
  <si>
    <t>ASSISTANCE EN COMPTABILITÉ ET FINANCE, ASSISTANCE FISCALE ET SOCIALE, AUDIT, GESTION DES RESSOURCES HUMAINES, FORMATION ET RECYCLAGE ET PRESTATIONS DIVERSES</t>
  </si>
  <si>
    <t>M102417165673T</t>
  </si>
  <si>
    <t>GLOBAL TRAVEL SOLUTION SARL</t>
  </si>
  <si>
    <t>P088417458021C</t>
  </si>
  <si>
    <t>FOCHU</t>
  </si>
  <si>
    <t>P058817688767W</t>
  </si>
  <si>
    <t>Kougoum.</t>
  </si>
  <si>
    <t>P122015999977R</t>
  </si>
  <si>
    <t>TAGUH RONIS</t>
  </si>
  <si>
    <t>P107917711376B</t>
  </si>
  <si>
    <t>MATANG. DETSOUROU</t>
  </si>
  <si>
    <t>P109018008299J</t>
  </si>
  <si>
    <t>WANGUE FENGYEP</t>
  </si>
  <si>
    <t>P097717759909T</t>
  </si>
  <si>
    <t>DZEMBONG</t>
  </si>
  <si>
    <t>FREDERICK ATEGHA</t>
  </si>
  <si>
    <t>P108818239167P</t>
  </si>
  <si>
    <t>M032517623518Z</t>
  </si>
  <si>
    <t>LION COMMODITIES HOUSE SARL</t>
  </si>
  <si>
    <t>P019817486077A</t>
  </si>
  <si>
    <t>EPIE JULIA</t>
  </si>
  <si>
    <t>P076816308192L</t>
  </si>
  <si>
    <t>P014414897764L</t>
  </si>
  <si>
    <t>P109017773180Y</t>
  </si>
  <si>
    <t>KONGNI DJI</t>
  </si>
  <si>
    <t>M091612601338Q</t>
  </si>
  <si>
    <t>STE SUNSHINE ENGINEERING SARL</t>
  </si>
  <si>
    <t>P057317838664L</t>
  </si>
  <si>
    <t>Djako Martin clovis</t>
  </si>
  <si>
    <t>P101815741150C</t>
  </si>
  <si>
    <t>NINIO</t>
  </si>
  <si>
    <t>VINCENT ULRICH</t>
  </si>
  <si>
    <t>P028712524278X</t>
  </si>
  <si>
    <t>TENE HUBERT</t>
  </si>
  <si>
    <t>ETS TENE HUBERT "LE GRAND"</t>
  </si>
  <si>
    <t>P100118048862M</t>
  </si>
  <si>
    <t>JOLIVO RAOUL</t>
  </si>
  <si>
    <t>P106815304522Q</t>
  </si>
  <si>
    <t>NGOUATNA TAYIM</t>
  </si>
  <si>
    <t>M092518071151N</t>
  </si>
  <si>
    <t>STE GWT SUARL</t>
  </si>
  <si>
    <t>DEPANAGE DE FRIGO</t>
  </si>
  <si>
    <t>P087518561278J</t>
  </si>
  <si>
    <t>M022217162252Q</t>
  </si>
  <si>
    <t>SHINING SUN OF AFRICA</t>
  </si>
  <si>
    <t>SSO ASS15</t>
  </si>
  <si>
    <t>P088717452886L</t>
  </si>
  <si>
    <t>OMBE GUY</t>
  </si>
  <si>
    <t>SINCLAIRE (ETS GROUPE EFFICACE CORPORATION)</t>
  </si>
  <si>
    <t>TELECOMMUNICATIONS, BTP, INFORMATIQUE, MAINTENANCE INDUSTRIELLE, LOGISTIQUE ET TRANSPORT, COMMERCE GENERAL</t>
  </si>
  <si>
    <t>P012518356437W</t>
  </si>
  <si>
    <t>M052517777133T</t>
  </si>
  <si>
    <t>SINYI AND ANANDJOU</t>
  </si>
  <si>
    <t>S &amp; A SARL</t>
  </si>
  <si>
    <t>P049417585160F</t>
  </si>
  <si>
    <t>JUAWA XX</t>
  </si>
  <si>
    <t>ING. GENIE. CIVIL</t>
  </si>
  <si>
    <t>P108515996092T</t>
  </si>
  <si>
    <t>P117712630796Z</t>
  </si>
  <si>
    <t>NDOMBOL JEAN CLAUDE</t>
  </si>
  <si>
    <t>NDOMBOL JEAN</t>
  </si>
  <si>
    <t>P058818380067F</t>
  </si>
  <si>
    <t>ADAMOU MOUKTAROU</t>
  </si>
  <si>
    <t>P109816931163Y</t>
  </si>
  <si>
    <t>TCHEPWA</t>
  </si>
  <si>
    <t>CHARNELLE DORIS</t>
  </si>
  <si>
    <t>M030900027173N</t>
  </si>
  <si>
    <t>DIVERSITY MANAGEMENT CONSULTING LTD</t>
  </si>
  <si>
    <t>"DMC"LTD</t>
  </si>
  <si>
    <t>P019217069273D</t>
  </si>
  <si>
    <t>P058215152675A</t>
  </si>
  <si>
    <t>P098317942408Y</t>
  </si>
  <si>
    <t>SOUFO LALOUM MOFA</t>
  </si>
  <si>
    <t>P078317075278K</t>
  </si>
  <si>
    <t>P107600430481L</t>
  </si>
  <si>
    <t>P028615398643H</t>
  </si>
  <si>
    <t>ALIOUM GARGA AMADOU</t>
  </si>
  <si>
    <t>"ETS ALIOUM GARGA"</t>
  </si>
  <si>
    <t>M082518003542S</t>
  </si>
  <si>
    <t>RED STONE EQUIPMENT CAMEROON</t>
  </si>
  <si>
    <t>RSEC</t>
  </si>
  <si>
    <t>P088816918502X</t>
  </si>
  <si>
    <t>PETAGHETNA LAMARE</t>
  </si>
  <si>
    <t>P128717212274P</t>
  </si>
  <si>
    <t>MARIUS BERTIN.</t>
  </si>
  <si>
    <t>P109516884185M</t>
  </si>
  <si>
    <t>MOTCHUENG</t>
  </si>
  <si>
    <t>MADO LIONNELLE</t>
  </si>
  <si>
    <t>VENDEUR DE PRODUITS COSMÉTIQUES</t>
  </si>
  <si>
    <t>P109916583436P</t>
  </si>
  <si>
    <t>AGUWANI CHUKWUEMEKA</t>
  </si>
  <si>
    <t>M099517236003P</t>
  </si>
  <si>
    <t>EP OKASSANG</t>
  </si>
  <si>
    <t>P109516415115N</t>
  </si>
  <si>
    <t>SILATCHA FOTSING TCHINDE</t>
  </si>
  <si>
    <t>WILLFRIED</t>
  </si>
  <si>
    <t>P106200348757R</t>
  </si>
  <si>
    <t>P069916635594L</t>
  </si>
  <si>
    <t>P129716310357A</t>
  </si>
  <si>
    <t>YOUSSOUFA MAMOUDOU</t>
  </si>
  <si>
    <t>P109917878137X</t>
  </si>
  <si>
    <t>CHALEK KEUMOE</t>
  </si>
  <si>
    <t>M102518112753Y</t>
  </si>
  <si>
    <t>AFRIKSAFE PARTNERS</t>
  </si>
  <si>
    <t>ASAP</t>
  </si>
  <si>
    <t>P045815094753U</t>
  </si>
  <si>
    <t>P119217759088T</t>
  </si>
  <si>
    <t>MOCTAR GARGA</t>
  </si>
  <si>
    <t>P118418116743N</t>
  </si>
  <si>
    <t>ETEKE</t>
  </si>
  <si>
    <t>P127218084098W</t>
  </si>
  <si>
    <t>KOTOUM GOUNGUEU VICTOR</t>
  </si>
  <si>
    <t>DUGELAY</t>
  </si>
  <si>
    <t>P122015846372U</t>
  </si>
  <si>
    <t>P107317518194G</t>
  </si>
  <si>
    <t>OLIVER NDZI</t>
  </si>
  <si>
    <t>P048416436286M</t>
  </si>
  <si>
    <t>KUIDJA EPSE WATAT</t>
  </si>
  <si>
    <t>PERIALE ETS KUIDJA</t>
  </si>
  <si>
    <t>P049917600872Y</t>
  </si>
  <si>
    <t>NKUM MELEAGAR</t>
  </si>
  <si>
    <t>EBUI</t>
  </si>
  <si>
    <t>P030117137472R</t>
  </si>
  <si>
    <t>NGON MBANG</t>
  </si>
  <si>
    <t>GÉNEVIÈVE MORELLE</t>
  </si>
  <si>
    <t>P109216163314Y</t>
  </si>
  <si>
    <t>OZOAGA ONYEBUCHI KINGSLEY</t>
  </si>
  <si>
    <t>P129418439210T</t>
  </si>
  <si>
    <t>ETA AGNES</t>
  </si>
  <si>
    <t>P045417081979Z</t>
  </si>
  <si>
    <t>MENYE NOAH EPSE NKOMO LOUISE PATRICIENNE</t>
  </si>
  <si>
    <t>M031917498282Z</t>
  </si>
  <si>
    <t>SOCIETE COOPERATIVE CAMEROON CIGAR LEAF</t>
  </si>
  <si>
    <t>SCOOP/CAMEROON CIGAR LEAF(CCF)</t>
  </si>
  <si>
    <t>M061817728366T</t>
  </si>
  <si>
    <t>CNJC-BEC BIYOUHA</t>
  </si>
  <si>
    <t>P119316260072T</t>
  </si>
  <si>
    <t>DIYOU</t>
  </si>
  <si>
    <t>LAURETTE CARINE</t>
  </si>
  <si>
    <t>P016015519020L</t>
  </si>
  <si>
    <t>TAKU LUM</t>
  </si>
  <si>
    <t>P016117083883W</t>
  </si>
  <si>
    <t>KABIHAY</t>
  </si>
  <si>
    <t>BRESSIN</t>
  </si>
  <si>
    <t>M022416421281T</t>
  </si>
  <si>
    <t>K PIERRE SARL</t>
  </si>
  <si>
    <t>KP</t>
  </si>
  <si>
    <t>P058017638486R</t>
  </si>
  <si>
    <t>DOROTHY NJEWEMBU</t>
  </si>
  <si>
    <t>M052517769798M</t>
  </si>
  <si>
    <t>GLOBAL MARKET SARL</t>
  </si>
  <si>
    <t>P118318144095N</t>
  </si>
  <si>
    <t>P029016621021J</t>
  </si>
  <si>
    <t>NGOBGANG</t>
  </si>
  <si>
    <t>CALVIN INNOCENT</t>
  </si>
  <si>
    <t>P117712174686W</t>
  </si>
  <si>
    <t>KOUAM NKOUMTCHOU</t>
  </si>
  <si>
    <t>CERGE DURVAL</t>
  </si>
  <si>
    <t>P085618353165J</t>
  </si>
  <si>
    <t>MANTO epse JOUNDA</t>
  </si>
  <si>
    <t>P127500452353D</t>
  </si>
  <si>
    <t>DONTCHI LEGTENOU EPSEE NGATCHI</t>
  </si>
  <si>
    <t>GISLEINE</t>
  </si>
  <si>
    <t>P038114677836E</t>
  </si>
  <si>
    <t>VALERY CALVIN</t>
  </si>
  <si>
    <t>P019616275058F</t>
  </si>
  <si>
    <t>MPAY BIEM</t>
  </si>
  <si>
    <t>P058516424074Z</t>
  </si>
  <si>
    <t>SIGNE FOGANG</t>
  </si>
  <si>
    <t>P069417679996S</t>
  </si>
  <si>
    <t>PHADYL</t>
  </si>
  <si>
    <t>P057917291372R</t>
  </si>
  <si>
    <t>P016816934954L</t>
  </si>
  <si>
    <t>P097612351953A</t>
  </si>
  <si>
    <t>AGHA KENNEDY</t>
  </si>
  <si>
    <t>MEKPANG</t>
  </si>
  <si>
    <t>P018712573690M</t>
  </si>
  <si>
    <t>MEGHAM ALICE BRUNETTE</t>
  </si>
  <si>
    <t>P039312719398D</t>
  </si>
  <si>
    <t>NYONBELA</t>
  </si>
  <si>
    <t>BELTUS FOGHA</t>
  </si>
  <si>
    <t>M032318045395W</t>
  </si>
  <si>
    <t>NECTAR NATURE PLUS-W</t>
  </si>
  <si>
    <t>NNP-W</t>
  </si>
  <si>
    <t>P116818029061W</t>
  </si>
  <si>
    <t>M032217198252S</t>
  </si>
  <si>
    <t>NAJAH SECURITY SARL</t>
  </si>
  <si>
    <t>P129616497945F</t>
  </si>
  <si>
    <t>P038218188140K</t>
  </si>
  <si>
    <t>JEANNE D'ARC MICHELINE</t>
  </si>
  <si>
    <t>M122518289684R</t>
  </si>
  <si>
    <t>UNIVERS BUSINESS TRADE SUARL</t>
  </si>
  <si>
    <t>TAILLEUR &amp; PROPRIETAIRE FONCIER</t>
  </si>
  <si>
    <t>P015312349526R</t>
  </si>
  <si>
    <t>OUAMBE</t>
  </si>
  <si>
    <t>M071300047097H</t>
  </si>
  <si>
    <t>STE CEMAC TRADIND SARL</t>
  </si>
  <si>
    <t>STE CEMAC TRADING</t>
  </si>
  <si>
    <t>P087818404882Z</t>
  </si>
  <si>
    <t>WUBNYONGA</t>
  </si>
  <si>
    <t>M081916448596L</t>
  </si>
  <si>
    <t>ECOLE PRIVEE BILINGUE CATHOLIQUE SAINT JEAN BOSCO</t>
  </si>
  <si>
    <t>P037016147839K</t>
  </si>
  <si>
    <t>P086617020528F</t>
  </si>
  <si>
    <t>P127317636215J</t>
  </si>
  <si>
    <t>P047912627757U</t>
  </si>
  <si>
    <t>ARLET DAVY</t>
  </si>
  <si>
    <t>P089217660786R</t>
  </si>
  <si>
    <t>PANPOM ASSOUMAOU</t>
  </si>
  <si>
    <t>P050517613154J</t>
  </si>
  <si>
    <t>M021812680758F</t>
  </si>
  <si>
    <t>LAND &amp; OCEAN BOUY SARL</t>
  </si>
  <si>
    <t>LOB SARL</t>
  </si>
  <si>
    <t>P122016479019Q</t>
  </si>
  <si>
    <t>MOFORCHIA NSELZEH TEGOMO THOMAS</t>
  </si>
  <si>
    <t>M042517720992B</t>
  </si>
  <si>
    <t>SOCIETE "J.L.C MANPOWER" SARL</t>
  </si>
  <si>
    <t>P122017426796J</t>
  </si>
  <si>
    <t>PETSUNG ADOLPHE</t>
  </si>
  <si>
    <t>M091914245783Z</t>
  </si>
  <si>
    <t>M031812694310L</t>
  </si>
  <si>
    <t>K.A MOBILE SARL</t>
  </si>
  <si>
    <t>M102518129039K</t>
  </si>
  <si>
    <t>UCH AVIATION SERVICES</t>
  </si>
  <si>
    <t>UCH</t>
  </si>
  <si>
    <t>Entrepreneur de travaux aériens/Entrepreneur de travaux aériens</t>
  </si>
  <si>
    <t>M052317701266J</t>
  </si>
  <si>
    <t>CERCLE  DES AMIS POUR LE PROGRES DE BONALOKA DOUALA 3e</t>
  </si>
  <si>
    <t>[   CAP   ]</t>
  </si>
  <si>
    <t>P038417361866P</t>
  </si>
  <si>
    <t>GAY LAURE</t>
  </si>
  <si>
    <t>P027616417635G</t>
  </si>
  <si>
    <t>FONJONG ESPE DJEMNA</t>
  </si>
  <si>
    <t>LUCY UDIKOH</t>
  </si>
  <si>
    <t>P058316346264Y</t>
  </si>
  <si>
    <t>AKEMENGWA</t>
  </si>
  <si>
    <t>IVO MUMEH</t>
  </si>
  <si>
    <t>M102016702586K</t>
  </si>
  <si>
    <t>HOPITAL DE DISTRICT DE MVOG-ADA</t>
  </si>
  <si>
    <t>P078618379897N</t>
  </si>
  <si>
    <t>P017717877559M</t>
  </si>
  <si>
    <t>TSHONUI</t>
  </si>
  <si>
    <t>M062016841323K</t>
  </si>
  <si>
    <t>BONANZA LIMITED</t>
  </si>
  <si>
    <t>P049018010584K</t>
  </si>
  <si>
    <t>HYOTCHOU TCHANTCHOU</t>
  </si>
  <si>
    <t>JUDICAELLE</t>
  </si>
  <si>
    <t>P014416458492Z</t>
  </si>
  <si>
    <t>LAYOU NGANNOU</t>
  </si>
  <si>
    <t>M012014367169M</t>
  </si>
  <si>
    <t>PHARMACIE TERMINUS ODZA SARL</t>
  </si>
  <si>
    <t>P060017636067J</t>
  </si>
  <si>
    <t>P016100548775N</t>
  </si>
  <si>
    <t>TCHAPTCHE EPSEE IREKE</t>
  </si>
  <si>
    <t>P048818320069K</t>
  </si>
  <si>
    <t>WIRNKAR FRANCIS</t>
  </si>
  <si>
    <t>NSOWIYI</t>
  </si>
  <si>
    <t>P069716427386A</t>
  </si>
  <si>
    <t>GANDI ELI</t>
  </si>
  <si>
    <t>ETS MECANICAL GANDI</t>
  </si>
  <si>
    <t>M082417505339A</t>
  </si>
  <si>
    <t>ORGANISATION PROFESSIONNELLE DES PRODUCTEURS DE LAIT DE VACHE DE L'ADAMAOUA AU CAMEROUN</t>
  </si>
  <si>
    <t>OPPLAVA</t>
  </si>
  <si>
    <t>ORGANISER LES TRANSFORMATEURS DU LAIT DE VACHE EN UNE FORCE PERMETTANT,PROMOUVOIR LE DÉVELOPPEMENT DE LA FILIÈRE LAIT EN BOOSTANT LA PRODUCTION</t>
  </si>
  <si>
    <t>P015715318952V</t>
  </si>
  <si>
    <t>AONSI LEUMATCHA</t>
  </si>
  <si>
    <t>P088517641719D</t>
  </si>
  <si>
    <t>P048216932062S</t>
  </si>
  <si>
    <t>ANDRE MACHIAVEL</t>
  </si>
  <si>
    <t>M090217712195T</t>
  </si>
  <si>
    <t>ECOLE BUBLIQUE DE BAYE</t>
  </si>
  <si>
    <t>EP BAYE</t>
  </si>
  <si>
    <t>M092518067473Z</t>
  </si>
  <si>
    <t>GROUPE D'INITIATIVE COMMUNE &lt;&lt; MTE AND CONSULTING &gt;&gt; DES JEUNES PRESTATAIRES DE SERVICE DU CAMEROUN</t>
  </si>
  <si>
    <t>" GIC MTE AND CONSULTING"</t>
  </si>
  <si>
    <t>P049317626563U</t>
  </si>
  <si>
    <t>NOGWEU NGOUANA</t>
  </si>
  <si>
    <t>P017417535271L</t>
  </si>
  <si>
    <t>P119114235498S</t>
  </si>
  <si>
    <t>ZANGUE YONTA</t>
  </si>
  <si>
    <t>M092217621840B</t>
  </si>
  <si>
    <t>GLOBAL UNITED SERVICE (GUS) SARL</t>
  </si>
  <si>
    <t>P038315997232F</t>
  </si>
  <si>
    <t>ETAH MAMBINGO</t>
  </si>
  <si>
    <t>P037517684144X</t>
  </si>
  <si>
    <t>P012416380063G</t>
  </si>
  <si>
    <t>M122017141087T</t>
  </si>
  <si>
    <t>SOCIÉTÉ COOPÉRATIVE SIMPLIFIÉE DES PRODUCTEURS DE COTON DE DJAMDJE</t>
  </si>
  <si>
    <t>SCOOPS PROCODJAMBE "SCOOPS KAOUTOU GUIR"</t>
  </si>
  <si>
    <t>P017712485882E</t>
  </si>
  <si>
    <t>M052416752711U</t>
  </si>
  <si>
    <t>MEDI PRODUCTION</t>
  </si>
  <si>
    <t>P108017678843W</t>
  </si>
  <si>
    <t>ALEXIS AIME</t>
  </si>
  <si>
    <t>P118516669909Z</t>
  </si>
  <si>
    <t>LEUKEULEM EPSE MEKOUANDEN</t>
  </si>
  <si>
    <t>EMERANCE LARICE</t>
  </si>
  <si>
    <t>P028312960351K</t>
  </si>
  <si>
    <t>ECHEMOT LAZARE</t>
  </si>
  <si>
    <t>P040017452766N</t>
  </si>
  <si>
    <t>LEONARD NGUGAH</t>
  </si>
  <si>
    <t>M022217154977L</t>
  </si>
  <si>
    <t>CREATIS SARL</t>
  </si>
  <si>
    <t>CREATIS</t>
  </si>
  <si>
    <t>P099017861578H</t>
  </si>
  <si>
    <t>LEBEAU</t>
  </si>
  <si>
    <t>P018618070665L</t>
  </si>
  <si>
    <t>P018316024040X</t>
  </si>
  <si>
    <t>WIWA</t>
  </si>
  <si>
    <t>P016616627963C</t>
  </si>
  <si>
    <t>BOULENOU MEFFO EPSEE TAMWOGUO COLETTE</t>
  </si>
  <si>
    <t>M061512353951F</t>
  </si>
  <si>
    <t>SCI GREEN ESTATES</t>
  </si>
  <si>
    <t>P068416286700S</t>
  </si>
  <si>
    <t>ONGMANAK BAGNEKI</t>
  </si>
  <si>
    <t>P017016158928G</t>
  </si>
  <si>
    <t>GREFFIER ADJOINT</t>
  </si>
  <si>
    <t>P018317128206H</t>
  </si>
  <si>
    <t>YMETIO FOFE</t>
  </si>
  <si>
    <t>P128916609049G</t>
  </si>
  <si>
    <t>P028417948264Q</t>
  </si>
  <si>
    <t>TCHUINGUIA KOUAM</t>
  </si>
  <si>
    <t>P039218535765K</t>
  </si>
  <si>
    <t>EVANS TENENG</t>
  </si>
  <si>
    <t>P118916719678H</t>
  </si>
  <si>
    <t>ISSA BOUBAKARY</t>
  </si>
  <si>
    <t>P027416478370M</t>
  </si>
  <si>
    <t>P067817173227K</t>
  </si>
  <si>
    <t>M012416382523B</t>
  </si>
  <si>
    <t>GREAT HOPE VENTURES LTD</t>
  </si>
  <si>
    <t>P087300216348S</t>
  </si>
  <si>
    <t>TCHINDA MOYE HIPPOLYTE</t>
  </si>
  <si>
    <t>ETS TCHINDA MOYE</t>
  </si>
  <si>
    <t>P119218049817W</t>
  </si>
  <si>
    <t>KEUMALAC FOMAZOU</t>
  </si>
  <si>
    <t>ROMIOL</t>
  </si>
  <si>
    <t>P017112655781J</t>
  </si>
  <si>
    <t>COUMAYEM</t>
  </si>
  <si>
    <t>P027617549269Y</t>
  </si>
  <si>
    <t>PASCAL EBOT</t>
  </si>
  <si>
    <t>P029112091295D</t>
  </si>
  <si>
    <t>TAGOU ALAIN BRUNO</t>
  </si>
  <si>
    <t>P059018000758R</t>
  </si>
  <si>
    <t>AYISSI ASSOMO</t>
  </si>
  <si>
    <t>P069718182539E</t>
  </si>
  <si>
    <t>MGBASSOM</t>
  </si>
  <si>
    <t>P069717852793R</t>
  </si>
  <si>
    <t>FEHBENG</t>
  </si>
  <si>
    <t>NIKELST LUMAH</t>
  </si>
  <si>
    <t>MOBILE MONNEY</t>
  </si>
  <si>
    <t>P059617218611M</t>
  </si>
  <si>
    <t>P038612414126Y</t>
  </si>
  <si>
    <t>P049317702155P</t>
  </si>
  <si>
    <t>Febe Arrey</t>
  </si>
  <si>
    <t>Eyong Epse Eyong</t>
  </si>
  <si>
    <t>P037518430797Y</t>
  </si>
  <si>
    <t>NKUIPANG</t>
  </si>
  <si>
    <t>GÉRARDINE MIREILLE</t>
  </si>
  <si>
    <t>P068616397764X</t>
  </si>
  <si>
    <t>SIEWE NGADEU</t>
  </si>
  <si>
    <t>ESTELLA</t>
  </si>
  <si>
    <t>P079217015646M</t>
  </si>
  <si>
    <t>YUFENYUY BERTILA</t>
  </si>
  <si>
    <t>P079316067498Y</t>
  </si>
  <si>
    <t>MOUMIN AHMED BASHIR ELNEFEIDI</t>
  </si>
  <si>
    <t>P069917444238J</t>
  </si>
  <si>
    <t>P058917654175M</t>
  </si>
  <si>
    <t>HENAN NGOUMEYOU</t>
  </si>
  <si>
    <t>NARIOLE FLEURETTE</t>
  </si>
  <si>
    <t>P049816570359J</t>
  </si>
  <si>
    <t>KOGNE ERNESTE</t>
  </si>
  <si>
    <t>P127912623404L</t>
  </si>
  <si>
    <t>PENTANE MOUANSIE EP.MEFIRE</t>
  </si>
  <si>
    <t>P076417851582P</t>
  </si>
  <si>
    <t>NDIFOR EPSE NKWAH</t>
  </si>
  <si>
    <t>ROSELINE FUNTUNG</t>
  </si>
  <si>
    <t>INSTITUT DE BEAUTEE</t>
  </si>
  <si>
    <t>P078417667023F</t>
  </si>
  <si>
    <t>SIMO DJOUMSI</t>
  </si>
  <si>
    <t>M082416990740N</t>
  </si>
  <si>
    <t>DREAM APPARTS</t>
  </si>
  <si>
    <t>P057317706774M</t>
  </si>
  <si>
    <t>Laure Gisele</t>
  </si>
  <si>
    <t>P054917630252E</t>
  </si>
  <si>
    <t>OSELE OLE EPSE EBANGA EKATA</t>
  </si>
  <si>
    <t>P056817795136F</t>
  </si>
  <si>
    <t>NJIMILE</t>
  </si>
  <si>
    <t>P078616682548F</t>
  </si>
  <si>
    <t>NYENTI EPOUSE KENKOUO</t>
  </si>
  <si>
    <t>THERESIA TANG</t>
  </si>
  <si>
    <t>P119816994298J</t>
  </si>
  <si>
    <t>MADON NKOUDJOU</t>
  </si>
  <si>
    <t>BÉNÉDICTE MARIE</t>
  </si>
  <si>
    <t>M071317413305H</t>
  </si>
  <si>
    <t>EDUCATION RELIG</t>
  </si>
  <si>
    <t>M010100021280U</t>
  </si>
  <si>
    <t>WORLD ASSEM.OF MUSLIM YOU</t>
  </si>
  <si>
    <t>W.A.M.Y</t>
  </si>
  <si>
    <t>P089418460883Q</t>
  </si>
  <si>
    <t>NGAMDOYA MOUNDE</t>
  </si>
  <si>
    <t>M052316261701Y</t>
  </si>
  <si>
    <t>AHOUNANG &amp; FILS SARL</t>
  </si>
  <si>
    <t>P016814703804H</t>
  </si>
  <si>
    <t>ACHU AKUM</t>
  </si>
  <si>
    <t>MAXCELLIUS</t>
  </si>
  <si>
    <t>P016512411133S</t>
  </si>
  <si>
    <t>P016518111426W</t>
  </si>
  <si>
    <t>P016412565345X</t>
  </si>
  <si>
    <t>TATSINKOU FRANCOIS</t>
  </si>
  <si>
    <t>P087616045029F</t>
  </si>
  <si>
    <t>P110416396212T</t>
  </si>
  <si>
    <t>ONU IFEBUCHI JOSEPH</t>
  </si>
  <si>
    <t>P019118204485W</t>
  </si>
  <si>
    <t>BOUREWA</t>
  </si>
  <si>
    <t>SHOPPING HABIT</t>
  </si>
  <si>
    <t>P018617717553F</t>
  </si>
  <si>
    <t>TOUGUEM</t>
  </si>
  <si>
    <t>P049817952245Z</t>
  </si>
  <si>
    <t>ETOUNDI LANDRY GABRIEL</t>
  </si>
  <si>
    <t>COMMERRCE</t>
  </si>
  <si>
    <t>P030017457786F</t>
  </si>
  <si>
    <t>P089817980396M</t>
  </si>
  <si>
    <t>KALDAMA</t>
  </si>
  <si>
    <t>P075918152330A</t>
  </si>
  <si>
    <t>CHRETIEN.</t>
  </si>
  <si>
    <t>P097718039015R</t>
  </si>
  <si>
    <t>P069116935992Y</t>
  </si>
  <si>
    <t>NGNOMPOBOP TESSIE</t>
  </si>
  <si>
    <t>LAURENT (E.T.S)</t>
  </si>
  <si>
    <t>M082118539733D</t>
  </si>
  <si>
    <t>GREENTRAVELS</t>
  </si>
  <si>
    <t>P122017432330S</t>
  </si>
  <si>
    <t>DJEMO BOBDA BRICE WILLY</t>
  </si>
  <si>
    <t>P029618523773Q</t>
  </si>
  <si>
    <t>NFETAM MENGAPTCHE</t>
  </si>
  <si>
    <t>P018517763139B</t>
  </si>
  <si>
    <t>NDJOCK ETOUNDE</t>
  </si>
  <si>
    <t>P128217675169W</t>
  </si>
  <si>
    <t>P109718157625J</t>
  </si>
  <si>
    <t>Assem</t>
  </si>
  <si>
    <t>Rosalie Sylviane</t>
  </si>
  <si>
    <t>M018317782111A</t>
  </si>
  <si>
    <t>GOVERNMENT TEACHER"S TRAINING</t>
  </si>
  <si>
    <t>COLLEGE ( GTTC ) MAMFE</t>
  </si>
  <si>
    <t>P067116782159A</t>
  </si>
  <si>
    <t>P129112503771S</t>
  </si>
  <si>
    <t>FOUTSA YEMELI CARLINE</t>
  </si>
  <si>
    <t>P018916489814E</t>
  </si>
  <si>
    <t>M082517973394P</t>
  </si>
  <si>
    <t>SCOOPS POUR LES APICULTEURS DE MANDOUROU</t>
  </si>
  <si>
    <t>SCOOPS NEIMA E BARKA DJOUMRI</t>
  </si>
  <si>
    <t>P067300074997A</t>
  </si>
  <si>
    <t>SAADIO JONAS</t>
  </si>
  <si>
    <t>P116416153275K</t>
  </si>
  <si>
    <t>JEAN DEBONNAIRE</t>
  </si>
  <si>
    <t>P047317442733C</t>
  </si>
  <si>
    <t>EMMANUEL ABUNAW</t>
  </si>
  <si>
    <t>M092017435093A</t>
  </si>
  <si>
    <t>LYCEE TECHNIQUE DE SANGUERE NGAL</t>
  </si>
  <si>
    <t>M010700030259C</t>
  </si>
  <si>
    <t>P128317597973R</t>
  </si>
  <si>
    <t>NGUIATEU</t>
  </si>
  <si>
    <t>P107518316771M</t>
  </si>
  <si>
    <t>TALE BLAISE DUPONT</t>
  </si>
  <si>
    <t>"ETS B-52 ENVIRONNEMENT"</t>
  </si>
  <si>
    <t>P029212527331Y</t>
  </si>
  <si>
    <t>MBOUANGOUORE EP. FEWOU</t>
  </si>
  <si>
    <t>P128718288741M</t>
  </si>
  <si>
    <t>EMMANUELLA.</t>
  </si>
  <si>
    <t>M112417222087Y</t>
  </si>
  <si>
    <t>GLOBAL PERFORMANCE MANAGEMENT SARL</t>
  </si>
  <si>
    <t>P059417583311U</t>
  </si>
  <si>
    <t>HONZEN</t>
  </si>
  <si>
    <t>AMADOU HOUROUMOU</t>
  </si>
  <si>
    <t>P129617890436E</t>
  </si>
  <si>
    <t>BELINGA SI</t>
  </si>
  <si>
    <t>FRANCOIS ARNAUD</t>
  </si>
  <si>
    <t>P078912487742F</t>
  </si>
  <si>
    <t>HANGUE WETTE</t>
  </si>
  <si>
    <t>P128018179019X</t>
  </si>
  <si>
    <t>ATSOBOLO</t>
  </si>
  <si>
    <t>P055617758930N</t>
  </si>
  <si>
    <t>P068716419815J</t>
  </si>
  <si>
    <t>CHN</t>
  </si>
  <si>
    <t>HÉ, KAI</t>
  </si>
  <si>
    <t>P019216774536Q</t>
  </si>
  <si>
    <t>M032416601658B</t>
  </si>
  <si>
    <t>WISSO COMPAGNY</t>
  </si>
  <si>
    <t>M032416678836E</t>
  </si>
  <si>
    <t>SCOOPS DES PRODUCTEURS DE MORA</t>
  </si>
  <si>
    <t>SCOOPS SAVA AGRO DÉVELOPPEMENT</t>
  </si>
  <si>
    <t>P066117220706R</t>
  </si>
  <si>
    <t>KENMEGNE EPSE KOUAM</t>
  </si>
  <si>
    <t>P122015747656G</t>
  </si>
  <si>
    <t>P070016663274Z</t>
  </si>
  <si>
    <t>P098415392566E</t>
  </si>
  <si>
    <t>DJOMGANG TATCHA</t>
  </si>
  <si>
    <t>P122017417113L</t>
  </si>
  <si>
    <t>P068512581609G</t>
  </si>
  <si>
    <t>DOUNTIA TSALLA GISLAIN</t>
  </si>
  <si>
    <t>DOUNTIA TSALLA</t>
  </si>
  <si>
    <t>P078917510567H</t>
  </si>
  <si>
    <t>(ETS YOUSSOUF TRADING)</t>
  </si>
  <si>
    <t>M109900009746H</t>
  </si>
  <si>
    <t>SATRECOM SARL</t>
  </si>
  <si>
    <t>P029216830268H</t>
  </si>
  <si>
    <t>ALEX JOËL</t>
  </si>
  <si>
    <t>COIFFURE ESTHETIQUE PRESTATIONS DE SERVICE</t>
  </si>
  <si>
    <t>M022517615932E</t>
  </si>
  <si>
    <t>BENATURAL BYLAURY SARL</t>
  </si>
  <si>
    <t>BNBL</t>
  </si>
  <si>
    <t>P087400486913L</t>
  </si>
  <si>
    <t>EBA FONJUNGO</t>
  </si>
  <si>
    <t>P112518420558P</t>
  </si>
  <si>
    <t>P079418046873L</t>
  </si>
  <si>
    <t>TOKWET</t>
  </si>
  <si>
    <t>LINDA LARISSA</t>
  </si>
  <si>
    <t>P017800487165S</t>
  </si>
  <si>
    <t>P127917625838T</t>
  </si>
  <si>
    <t>ELVIS TEH</t>
  </si>
  <si>
    <t>P078412264361A</t>
  </si>
  <si>
    <t>CHERIF BOUKAR ( ETS TRANS ET NEGOCE)</t>
  </si>
  <si>
    <t>P027812377393L</t>
  </si>
  <si>
    <t>MUKALA</t>
  </si>
  <si>
    <t>ANJE NICHOLINE</t>
  </si>
  <si>
    <t>P078718112551W</t>
  </si>
  <si>
    <t>P122016745116M</t>
  </si>
  <si>
    <t>NKOUKE VERONIQUE</t>
  </si>
  <si>
    <t>M122518259416F</t>
  </si>
  <si>
    <t>GRACE-AUTO SARL</t>
  </si>
  <si>
    <t>P087915200002G</t>
  </si>
  <si>
    <t>PATRICK TANGIE</t>
  </si>
  <si>
    <t>M022217376651N</t>
  </si>
  <si>
    <t>HEALTH CARE HOMOLOGATION SARL</t>
  </si>
  <si>
    <t>P010116972422S</t>
  </si>
  <si>
    <t>KUETE KEMFO</t>
  </si>
  <si>
    <t>M122518285631Q</t>
  </si>
  <si>
    <t>CYCLON MOBILITY</t>
  </si>
  <si>
    <t>CYCLON</t>
  </si>
  <si>
    <t>P027312102739W</t>
  </si>
  <si>
    <t>KENFO TADJETE MAURICE</t>
  </si>
  <si>
    <t>ETS GLOBEX</t>
  </si>
  <si>
    <t>P078615173265N</t>
  </si>
  <si>
    <t>P048016372798Y</t>
  </si>
  <si>
    <t>P117816405985H</t>
  </si>
  <si>
    <t>THERESIA BUNCHO</t>
  </si>
  <si>
    <t>M011817921685J</t>
  </si>
  <si>
    <t>T.M. SARL</t>
  </si>
  <si>
    <t>T.M</t>
  </si>
  <si>
    <t>P020418377750M</t>
  </si>
  <si>
    <t>NOYA TAKOUDJOU</t>
  </si>
  <si>
    <t>P108100534929G</t>
  </si>
  <si>
    <t>KAMTE DASSI DIEU NEDORT</t>
  </si>
  <si>
    <t>KAMTE DASSI</t>
  </si>
  <si>
    <t>P018918352568Q</t>
  </si>
  <si>
    <t>KEJOUPOUE</t>
  </si>
  <si>
    <t>P066918023049B</t>
  </si>
  <si>
    <t>P037618456004R</t>
  </si>
  <si>
    <t>SUSSAN ENJEMA NJIE</t>
  </si>
  <si>
    <t>(ENJE VENTURES)</t>
  </si>
  <si>
    <t>P127717696204L</t>
  </si>
  <si>
    <t>P049518096159N</t>
  </si>
  <si>
    <t>AFOTCHOU GUIMKENG</t>
  </si>
  <si>
    <t>STALONNE BAKER</t>
  </si>
  <si>
    <t>M051100036523G</t>
  </si>
  <si>
    <t>PIECES EQUIPEMENT SERVICES CAMEROUN LTD</t>
  </si>
  <si>
    <t>P127812504005L</t>
  </si>
  <si>
    <t>P059816673572F</t>
  </si>
  <si>
    <t>NDIKUM ZOUSSE JUNIOR</t>
  </si>
  <si>
    <t>P089616710775D</t>
  </si>
  <si>
    <t>KENGNE HOGUE</t>
  </si>
  <si>
    <t>P019416780912L</t>
  </si>
  <si>
    <t>TCHEUTCHOUA WAFO</t>
  </si>
  <si>
    <t>P019212759797U</t>
  </si>
  <si>
    <t>TAMEZE DONKENG</t>
  </si>
  <si>
    <t>P066200559030B</t>
  </si>
  <si>
    <t>TOUMDJEU EPSEE MODJOM</t>
  </si>
  <si>
    <t>M092116381660C</t>
  </si>
  <si>
    <t>ETS PHARMACIE AGRICOLE</t>
  </si>
  <si>
    <t>COMPTABLE à EMERGENCES SERVICES</t>
  </si>
  <si>
    <t>P088918520346X</t>
  </si>
  <si>
    <t>SITCHAM</t>
  </si>
  <si>
    <t>P038417785064Z</t>
  </si>
  <si>
    <t>DIFFO KECHI</t>
  </si>
  <si>
    <t>P028316848288A</t>
  </si>
  <si>
    <t>EYAD (ETS EYAD DAHER TECHNOLOGY)</t>
  </si>
  <si>
    <t>P109216998382K</t>
  </si>
  <si>
    <t>P019117948044Z</t>
  </si>
  <si>
    <t>yemeli feuking,</t>
  </si>
  <si>
    <t>romeo,</t>
  </si>
  <si>
    <t>P017418118991G</t>
  </si>
  <si>
    <t>MOATAZ MOHAMED MOHAMED HASSAN</t>
  </si>
  <si>
    <t>P037612566432T</t>
  </si>
  <si>
    <t>TAKEM DONGMO BERTRANDTAKE</t>
  </si>
  <si>
    <t>TAKEM DONGMO BERTRAND</t>
  </si>
  <si>
    <t>P039117718593T</t>
  </si>
  <si>
    <t>ADA ONDO</t>
  </si>
  <si>
    <t>M032217272485T</t>
  </si>
  <si>
    <t>BOISSONS ET MATÉRIAUX DE CONSTRUCTION</t>
  </si>
  <si>
    <t>P050517534919P</t>
  </si>
  <si>
    <t>NNABUIKE NNANDI MICHAEL</t>
  </si>
  <si>
    <t>P100116708274P</t>
  </si>
  <si>
    <t>P078017730922N</t>
  </si>
  <si>
    <t>mvetsiri</t>
  </si>
  <si>
    <t>alain</t>
  </si>
  <si>
    <t>P122018609638G</t>
  </si>
  <si>
    <t>P027412657679C</t>
  </si>
  <si>
    <t>MOUSSOUA NGOME VERONIQUE</t>
  </si>
  <si>
    <t>ETS MOUSSOUA NGOME VERONIQUE</t>
  </si>
  <si>
    <t>P018617483258A</t>
  </si>
  <si>
    <t>MOHAMANE DJODA</t>
  </si>
  <si>
    <t>P122015915677C</t>
  </si>
  <si>
    <t>MOUAFFO DAVID</t>
  </si>
  <si>
    <t>P089618239121Y</t>
  </si>
  <si>
    <t>SANDJO DJAPA</t>
  </si>
  <si>
    <t>WILFRID EZEKIEL</t>
  </si>
  <si>
    <t>P057918497427Z</t>
  </si>
  <si>
    <t>AGATHE NATHALIE</t>
  </si>
  <si>
    <t>P038317059670G</t>
  </si>
  <si>
    <t>MARIE MODESTINE</t>
  </si>
  <si>
    <t>commerce général, alimentation, vente de boissons</t>
  </si>
  <si>
    <t>P117416583906G</t>
  </si>
  <si>
    <t>EPOUNE THOMAS AIME</t>
  </si>
  <si>
    <t>ETS GALERIE HIBISCUS</t>
  </si>
  <si>
    <t>M092116429549L</t>
  </si>
  <si>
    <t>SAREPTA BTP</t>
  </si>
  <si>
    <t>BÂTIMENT ET TRAVAUX PUBLICS, PRESTATIONS DE SERVICES, COMMERCE GÉNÉRAL, IMPORT EXPORT.</t>
  </si>
  <si>
    <t>P100017678078H</t>
  </si>
  <si>
    <t>BLANDON NKEMETIA</t>
  </si>
  <si>
    <t>prestataire de services</t>
  </si>
  <si>
    <t>P097818472844F</t>
  </si>
  <si>
    <t>CHRALES</t>
  </si>
  <si>
    <t>P017218000447J</t>
  </si>
  <si>
    <t>M012517492658G</t>
  </si>
  <si>
    <t>LA MAÎTRISE SARL</t>
  </si>
  <si>
    <t>M091612570524C</t>
  </si>
  <si>
    <t>GROUPE INTERNATION. BUSINESS SERVICES</t>
  </si>
  <si>
    <t>STE GIBSER SARL</t>
  </si>
  <si>
    <t>M122116815162K</t>
  </si>
  <si>
    <t>NARES SARL</t>
  </si>
  <si>
    <t>P058916294580F</t>
  </si>
  <si>
    <t>LAYEMBEU LILIANE</t>
  </si>
  <si>
    <t>P037016627279Y</t>
  </si>
  <si>
    <t>ADAMOU DUBILA</t>
  </si>
  <si>
    <t>P078818381183E</t>
  </si>
  <si>
    <t>MBEP PEZONKEU</t>
  </si>
  <si>
    <t>M052116126986K</t>
  </si>
  <si>
    <t>SK &amp; FB SPORT MANAGEMENT GROUP</t>
  </si>
  <si>
    <t>P040417441238C</t>
  </si>
  <si>
    <t>TAOUATIYE ISSIAKOU</t>
  </si>
  <si>
    <t>M102217860647Q</t>
  </si>
  <si>
    <t>KD GROUP SARL</t>
  </si>
  <si>
    <t>KD GROUP</t>
  </si>
  <si>
    <t>P016615520172Q</t>
  </si>
  <si>
    <t>P048712693224E</t>
  </si>
  <si>
    <t>REGROUPEMENT EN SON SEIN LES DESCENDANT NDOG-BEA</t>
  </si>
  <si>
    <t>M032517634792M</t>
  </si>
  <si>
    <t>AMICALE NDOG-BEA DE GAROUA</t>
  </si>
  <si>
    <t>P016300420983Q</t>
  </si>
  <si>
    <t>MBOLE EPSE ASSE MARIE LOUISE</t>
  </si>
  <si>
    <t>ETS MBOLE EPSE ASSE MARIE LOUISE</t>
  </si>
  <si>
    <t>P067912701943W</t>
  </si>
  <si>
    <t>NTOBAN JUMBAM FELIX</t>
  </si>
  <si>
    <t>ETS NTOBAN FELIX JUMBAM</t>
  </si>
  <si>
    <t>M052116117356B</t>
  </si>
  <si>
    <t>HYSALE SARL</t>
  </si>
  <si>
    <t>M022618400947R</t>
  </si>
  <si>
    <t>REFUGES DES ETOILES H SARL</t>
  </si>
  <si>
    <t>REH SARLREH SARL</t>
  </si>
  <si>
    <t>M122518280512S</t>
  </si>
  <si>
    <t>BAT-FOR CAMEROUN SARL</t>
  </si>
  <si>
    <t>B.F.C SARL</t>
  </si>
  <si>
    <t>P045900362822R</t>
  </si>
  <si>
    <t>NGO NDJEWEL JEANNE</t>
  </si>
  <si>
    <t>P030316943722B</t>
  </si>
  <si>
    <t>MAMGUEM KAYUM</t>
  </si>
  <si>
    <t>P019216393434D</t>
  </si>
  <si>
    <t>KOGA TINA</t>
  </si>
  <si>
    <t>P076512438393W</t>
  </si>
  <si>
    <t>TACHEGOUM GABRIEL JULESTACH</t>
  </si>
  <si>
    <t>TACHEGOUM GABRIEL JULES</t>
  </si>
  <si>
    <t>M098917259750U</t>
  </si>
  <si>
    <t>EP EBEZOM</t>
  </si>
  <si>
    <t>M041617257089F</t>
  </si>
  <si>
    <t>EP ANNEXE FOUMBAN G 1A</t>
  </si>
  <si>
    <t>P127418036872L</t>
  </si>
  <si>
    <t>P040216499461P</t>
  </si>
  <si>
    <t>CORNELIUS KONCHE</t>
  </si>
  <si>
    <t>P088216118422J</t>
  </si>
  <si>
    <t>ISIAYA CHUKWUDI JUDE</t>
  </si>
  <si>
    <t>P016918203284Q</t>
  </si>
  <si>
    <t>KOROH CONFORT</t>
  </si>
  <si>
    <t>P018817127034R</t>
  </si>
  <si>
    <t>NGASSAM DUPLEX</t>
  </si>
  <si>
    <t>SOFITOUL SA</t>
  </si>
  <si>
    <t>P048414609733C</t>
  </si>
  <si>
    <t>P089217687764E</t>
  </si>
  <si>
    <t>P099616718243K</t>
  </si>
  <si>
    <t>MABOUNE MGBAT</t>
  </si>
  <si>
    <t>OUMOUNE NAELLE</t>
  </si>
  <si>
    <t>P010417787987T</t>
  </si>
  <si>
    <t>Megnang A djam</t>
  </si>
  <si>
    <t>P108317843748Z</t>
  </si>
  <si>
    <t>KABAZEIBOKO</t>
  </si>
  <si>
    <t>KENT PRINCYLIA</t>
  </si>
  <si>
    <t>P059317584209S</t>
  </si>
  <si>
    <t>ARISTIDE MINETTE</t>
  </si>
  <si>
    <t>P049917979968X</t>
  </si>
  <si>
    <t>KOME NGEH</t>
  </si>
  <si>
    <t>EMILIE NDONGE</t>
  </si>
  <si>
    <t>M112316280826Y</t>
  </si>
  <si>
    <t>FELICAM AND SONS LIMITED</t>
  </si>
  <si>
    <t>P029017725862X</t>
  </si>
  <si>
    <t>Kenneth Chubern</t>
  </si>
  <si>
    <t>M012118482197K</t>
  </si>
  <si>
    <t>TRILOGY BRAND BUSINESS CONSULTING SARL</t>
  </si>
  <si>
    <t>TB&amp;B CONSULTING</t>
  </si>
  <si>
    <t>FOURNIR DES SERVICES EN MARKETING ET COMMUNICATION, PRESTATIONS DE SERVICES</t>
  </si>
  <si>
    <t>P074618530691H</t>
  </si>
  <si>
    <t>PANAGET</t>
  </si>
  <si>
    <t>DANIEL CLAUDE AUGUSTE BER?ARD</t>
  </si>
  <si>
    <t>P088517824434C</t>
  </si>
  <si>
    <t>EVONNE BONYA</t>
  </si>
  <si>
    <t>P078918272672W</t>
  </si>
  <si>
    <t>MBALLA EVINA MARIE LAURE</t>
  </si>
  <si>
    <t>M022317936874G</t>
  </si>
  <si>
    <t>P129217729869X</t>
  </si>
  <si>
    <t>TSATEDEM DJOTSUE</t>
  </si>
  <si>
    <t>P015212566852T</t>
  </si>
  <si>
    <t>KAMGAING DAVID</t>
  </si>
  <si>
    <t>P017516411139L</t>
  </si>
  <si>
    <t>M017817594262Z</t>
  </si>
  <si>
    <t>STE BISC SARL</t>
  </si>
  <si>
    <t>P067418296488E</t>
  </si>
  <si>
    <t>P018716885132Z</t>
  </si>
  <si>
    <t>VIKYE BLONDELLE</t>
  </si>
  <si>
    <t>P088317312264J</t>
  </si>
  <si>
    <t>MARIE CHARLY</t>
  </si>
  <si>
    <t>P015416245557M</t>
  </si>
  <si>
    <t>P030016770950U</t>
  </si>
  <si>
    <t>SEGMOU SOP JUNIOR</t>
  </si>
  <si>
    <t>P107512480019H</t>
  </si>
  <si>
    <t>NDEBAN AIME</t>
  </si>
  <si>
    <t>P108316941551J</t>
  </si>
  <si>
    <t>NKENYI CHARLLOTE</t>
  </si>
  <si>
    <t>P049218087358N</t>
  </si>
  <si>
    <t>SABINE NA IMA SOUWANA</t>
  </si>
  <si>
    <t>P037517778964J</t>
  </si>
  <si>
    <t>RAMBIYO</t>
  </si>
  <si>
    <t>P108517692618H</t>
  </si>
  <si>
    <t>PATOUO KOUMCHE</t>
  </si>
  <si>
    <t>P127212352360Z</t>
  </si>
  <si>
    <t>MAKORE</t>
  </si>
  <si>
    <t>ETS MAKORE</t>
  </si>
  <si>
    <t>P019317523519W</t>
  </si>
  <si>
    <t>M051912772899K</t>
  </si>
  <si>
    <t>EAC² SARL</t>
  </si>
  <si>
    <t>M012416377109K</t>
  </si>
  <si>
    <t>IMMO CONSULTING SARL</t>
  </si>
  <si>
    <t>M022618409226F</t>
  </si>
  <si>
    <t>MAIN SUR UN CŒUR MEURTRI</t>
  </si>
  <si>
    <t>M.S.C.M.</t>
  </si>
  <si>
    <t>P054712492411D</t>
  </si>
  <si>
    <t>KOYO EPSE CHETCHUENG REBECCAKOY</t>
  </si>
  <si>
    <t>KOYO EPSE CHETCHUENG REBECCA</t>
  </si>
  <si>
    <t>P127416140565B</t>
  </si>
  <si>
    <t>LAWRANCE NGONG</t>
  </si>
  <si>
    <t>M012416674474P</t>
  </si>
  <si>
    <t>SCOOPS DES PRODUCTEURS DE COTON DE BAO-VARA</t>
  </si>
  <si>
    <t>P038212417312A</t>
  </si>
  <si>
    <t>GUIFFO KOAUM</t>
  </si>
  <si>
    <t>ALAIN CHAMFORT</t>
  </si>
  <si>
    <t>P069117947765M</t>
  </si>
  <si>
    <t>MAMOUO YOLANDE</t>
  </si>
  <si>
    <t>P096316613815T</t>
  </si>
  <si>
    <t>THÉRESE</t>
  </si>
  <si>
    <t>P027914403151R</t>
  </si>
  <si>
    <t>KOUAMEN DOYA</t>
  </si>
  <si>
    <t>P099116004754C</t>
  </si>
  <si>
    <t>KEMGUEU EPSE AWALOUY AFANAYA</t>
  </si>
  <si>
    <t>MONIQUE GUILAINE</t>
  </si>
  <si>
    <t>M089217261204A</t>
  </si>
  <si>
    <t>EP NKOLBEWO'O V13</t>
  </si>
  <si>
    <t>P097918512865W</t>
  </si>
  <si>
    <t>SOBNDA GAREKOH</t>
  </si>
  <si>
    <t>P097718281472Z</t>
  </si>
  <si>
    <t>LOURETA NKEZEA ANU</t>
  </si>
  <si>
    <t>P117917867798N</t>
  </si>
  <si>
    <t>NGATSI ANANGMO/MACHEKAMG TAKOUGANG</t>
  </si>
  <si>
    <t>SYLVAIN BRICE/ESTHER</t>
  </si>
  <si>
    <t>P069818487936A</t>
  </si>
  <si>
    <t>ABDULAI NFOR</t>
  </si>
  <si>
    <t>P059618011874A</t>
  </si>
  <si>
    <t>Souleymanou sadou</t>
  </si>
  <si>
    <t>P117918210135T</t>
  </si>
  <si>
    <t>P015515338513A</t>
  </si>
  <si>
    <t>BIUMLA</t>
  </si>
  <si>
    <t>P097316377466N</t>
  </si>
  <si>
    <t>KENGNE TETOUOM EPSE DJECHE</t>
  </si>
  <si>
    <t>P088412350716F</t>
  </si>
  <si>
    <t>FOUAKEU</t>
  </si>
  <si>
    <t>P028618270865N</t>
  </si>
  <si>
    <t>Mbe1</t>
  </si>
  <si>
    <t>Water</t>
  </si>
  <si>
    <t>P067416662335M</t>
  </si>
  <si>
    <t>EWALE NGWONDE HENRY</t>
  </si>
  <si>
    <t>P122015935260R</t>
  </si>
  <si>
    <t>DJOMO SYLVAIN</t>
  </si>
  <si>
    <t>P018212829311E</t>
  </si>
  <si>
    <t>NGA MINKENGUE MARTHE ANICK</t>
  </si>
  <si>
    <t>P115218045201D</t>
  </si>
  <si>
    <t>M111512481668W</t>
  </si>
  <si>
    <t>STE ELECTRONIC SYSTEMS SARL</t>
  </si>
  <si>
    <t>STE E.S SARL</t>
  </si>
  <si>
    <t>P039318331000N</t>
  </si>
  <si>
    <t>NGOUNYAP DJOUMPIOB</t>
  </si>
  <si>
    <t>CYRIELLE AUDREY</t>
  </si>
  <si>
    <t>P099416377047P</t>
  </si>
  <si>
    <t>IRENE STEPHANIE</t>
  </si>
  <si>
    <t>P018817340067B</t>
  </si>
  <si>
    <t>M082217525990X</t>
  </si>
  <si>
    <t>EKENG HOLDINGS.</t>
  </si>
  <si>
    <t>HOLDEK</t>
  </si>
  <si>
    <t>P018217754668Q</t>
  </si>
  <si>
    <t>LISSOU LAURENT</t>
  </si>
  <si>
    <t>P046917561729Y</t>
  </si>
  <si>
    <t>SING</t>
  </si>
  <si>
    <t>LEOCANIE BERNARD</t>
  </si>
  <si>
    <t>P109418202303B</t>
  </si>
  <si>
    <t>LILIAN  SHURI</t>
  </si>
  <si>
    <t>P129518509492W</t>
  </si>
  <si>
    <t>ATEUDJOU TEPONGMO</t>
  </si>
  <si>
    <t>P018312333862G</t>
  </si>
  <si>
    <t>DJIDA  ABAKAR ADOUM</t>
  </si>
  <si>
    <t>P117816380786F</t>
  </si>
  <si>
    <t>P028614422182A</t>
  </si>
  <si>
    <t>KUEKEUN</t>
  </si>
  <si>
    <t>VALERIE ULIN</t>
  </si>
  <si>
    <t>P037415617302Z</t>
  </si>
  <si>
    <t>P017817623867Z</t>
  </si>
  <si>
    <t>ANDJALA</t>
  </si>
  <si>
    <t>P080317069353X</t>
  </si>
  <si>
    <t>ELISE MAVELLE</t>
  </si>
  <si>
    <t>P048017810267P</t>
  </si>
  <si>
    <t>P016018154971H</t>
  </si>
  <si>
    <t>.NGO MANGUELLE</t>
  </si>
  <si>
    <t>M122417443160R</t>
  </si>
  <si>
    <t>ASTRA &amp; CO SARL</t>
  </si>
  <si>
    <t>"A&amp;C SARL"</t>
  </si>
  <si>
    <t>COMMERCE GÉNÉRAL, PRESTATION DE SERVICES IMPORT / EXPORT</t>
  </si>
  <si>
    <t>P079916423103F</t>
  </si>
  <si>
    <t>SONWA TIOSSOK</t>
  </si>
  <si>
    <t>LAVOISIER</t>
  </si>
  <si>
    <t>P076114414543Y</t>
  </si>
  <si>
    <t>M071517542309Y</t>
  </si>
  <si>
    <t>M092115965914Q</t>
  </si>
  <si>
    <t>GROUPE D'INITIATIVE COMMUNE DES AGRICULTEURS ET ELEVEURS DE TSINKOP-DSCHANG</t>
  </si>
  <si>
    <t>GIC CATTLEYA</t>
  </si>
  <si>
    <t>P117712725138Q</t>
  </si>
  <si>
    <t>TELEWOU DANIEL</t>
  </si>
  <si>
    <t>ETS JACK DANIEL</t>
  </si>
  <si>
    <t>P096217936051N</t>
  </si>
  <si>
    <t>SILIKI EPSE MBAPE DOUMA (Ets Athy et Co)</t>
  </si>
  <si>
    <t>M121200043710Q</t>
  </si>
  <si>
    <t>UNIVERS GAS LIMITED</t>
  </si>
  <si>
    <t>UNIGAS LTD</t>
  </si>
  <si>
    <t>M012216910533P</t>
  </si>
  <si>
    <t>COMPLEXE LE TRAVAIL SARL</t>
  </si>
  <si>
    <t>"CLT"</t>
  </si>
  <si>
    <t>QUINCAILLERIE,COMMERCE GENERAL,PRESTATION DE SERVICES</t>
  </si>
  <si>
    <t>P088617190847Y</t>
  </si>
  <si>
    <t>SIME TAKAMGOUM</t>
  </si>
  <si>
    <t>PRESTATION DE SERVICES, COMMERCE GÉNÉRAL, ÉLEVAGE, BTP, IMPORT-EXPORT</t>
  </si>
  <si>
    <t>RETRAITE (STATISTICIEN)</t>
  </si>
  <si>
    <t>P014500120780Z</t>
  </si>
  <si>
    <t>CHILDREN CARE ORPHANISH</t>
  </si>
  <si>
    <t>M062417163802N</t>
  </si>
  <si>
    <t>NO TEARS AND LOVE ASSOCIATION</t>
  </si>
  <si>
    <t>P109916677649M</t>
  </si>
  <si>
    <t>SWIRRI CLODINE</t>
  </si>
  <si>
    <t>P078918309094W</t>
  </si>
  <si>
    <t>MA ENOWMPEY</t>
  </si>
  <si>
    <t>FLORENCE BESONG</t>
  </si>
  <si>
    <t>P018816567926G</t>
  </si>
  <si>
    <t>YIMDJO KAMDEM</t>
  </si>
  <si>
    <t>EDWIGE JUDITH</t>
  </si>
  <si>
    <t>P018318490757A</t>
  </si>
  <si>
    <t>MEOTO ERIC</t>
  </si>
  <si>
    <t>M032014937996X</t>
  </si>
  <si>
    <t>MULTI-LOGIS</t>
  </si>
  <si>
    <t>SCI MULO</t>
  </si>
  <si>
    <t>ADMINISTRATION ET EXPLOITATION PAR BAIL, LOCATION, PROPRITÉ</t>
  </si>
  <si>
    <t>P018318163510Z</t>
  </si>
  <si>
    <t>IFEANYI EKWELEM</t>
  </si>
  <si>
    <t>M019700014285B</t>
  </si>
  <si>
    <t>MC2 BABOUANTOU</t>
  </si>
  <si>
    <t>M082014950147T</t>
  </si>
  <si>
    <t>LUXSOFT SARL</t>
  </si>
  <si>
    <t>P057918254431K</t>
  </si>
  <si>
    <t>P018915679703K</t>
  </si>
  <si>
    <t>NFORMI YENTO</t>
  </si>
  <si>
    <t>M052517753795U</t>
  </si>
  <si>
    <t>FAMILY UNITED COMPANY</t>
  </si>
  <si>
    <t>F.U.C SARL</t>
  </si>
  <si>
    <t>P088717149239E</t>
  </si>
  <si>
    <t>SUZANNE EMEURENTINE</t>
  </si>
  <si>
    <t>M019816973380J</t>
  </si>
  <si>
    <t>CMA HOLTFORTH TIKO</t>
  </si>
  <si>
    <t>P115015464544L</t>
  </si>
  <si>
    <t>TCHAKOUO</t>
  </si>
  <si>
    <t>P048417070333F</t>
  </si>
  <si>
    <t>TIAKEU FOUMENE</t>
  </si>
  <si>
    <t>P109016426868L</t>
  </si>
  <si>
    <t>JOJO AYMERIC</t>
  </si>
  <si>
    <t>M112116611279N</t>
  </si>
  <si>
    <t>AUTO GLASS CAMEROUN INGENIERIE</t>
  </si>
  <si>
    <t>AGC ING</t>
  </si>
  <si>
    <t>P088417771001Q</t>
  </si>
  <si>
    <t>MBIAKOP FALEU</t>
  </si>
  <si>
    <t>CHARLES ARMEL</t>
  </si>
  <si>
    <t>P117712174170H</t>
  </si>
  <si>
    <t>DANI GIBIP GENESIS</t>
  </si>
  <si>
    <t>P036400096740P</t>
  </si>
  <si>
    <t>DOLLAH YANKAM</t>
  </si>
  <si>
    <t>TEINTURIERE</t>
  </si>
  <si>
    <t>P046614953154T</t>
  </si>
  <si>
    <t>NGO BANEMB ÉPOUSE ANDJE</t>
  </si>
  <si>
    <t>P107116672589R</t>
  </si>
  <si>
    <t>HAPPI EPSE DONMO</t>
  </si>
  <si>
    <t>M112117398880C</t>
  </si>
  <si>
    <t>SCOOPS SOCODELPA</t>
  </si>
  <si>
    <t>M091318390571F</t>
  </si>
  <si>
    <t>BEATRICE HENRY MEMORIAL LAY PRIVATE ENGLISH NURSERY AND PRIMARY SCHOOL</t>
  </si>
  <si>
    <t>B.H.M.L.P.E.N.P.S.</t>
  </si>
  <si>
    <t>P017700455401T</t>
  </si>
  <si>
    <t>NIKO EPSE NGAMOU YVETTE</t>
  </si>
  <si>
    <t>NICO EPSE NGAMOU YVETTE</t>
  </si>
  <si>
    <t>P029015133031P</t>
  </si>
  <si>
    <t>NGOULOURE MBELEMA</t>
  </si>
  <si>
    <t>P020118185845Y</t>
  </si>
  <si>
    <t>Narcisse ronel</t>
  </si>
  <si>
    <t>P078017733911A</t>
  </si>
  <si>
    <t>FRUCHI</t>
  </si>
  <si>
    <t>P049918061737Q</t>
  </si>
  <si>
    <t>P108214682227M</t>
  </si>
  <si>
    <t>GERI ALAIN</t>
  </si>
  <si>
    <t>PRESTATION DE SERVICE, COMMERCE GENERAL,IMPORT-EXPORT</t>
  </si>
  <si>
    <t>P038212245830E</t>
  </si>
  <si>
    <t>LUC VICTOR</t>
  </si>
  <si>
    <t>Prestations generale</t>
  </si>
  <si>
    <t>P017517514964T</t>
  </si>
  <si>
    <t>DOUGOUDJE</t>
  </si>
  <si>
    <t>P098815397350L</t>
  </si>
  <si>
    <t>AICHATOU MAAZOU.</t>
  </si>
  <si>
    <t>P017917668175L</t>
  </si>
  <si>
    <t>P068017733312Q</t>
  </si>
  <si>
    <t>DJOUMESSI NKENZEM</t>
  </si>
  <si>
    <t>(PRES COM-CAM)</t>
  </si>
  <si>
    <t>M091412146549H</t>
  </si>
  <si>
    <t>ECO SOLUTION EXPERTS SARL</t>
  </si>
  <si>
    <t>P066418069763S</t>
  </si>
  <si>
    <t>NGAN BAKODOCK</t>
  </si>
  <si>
    <t>P116316013762M</t>
  </si>
  <si>
    <t>GUEMDJO DIFO</t>
  </si>
  <si>
    <t>P098917925751Z</t>
  </si>
  <si>
    <t>ERNEST NIBA</t>
  </si>
  <si>
    <t>P105500094671C</t>
  </si>
  <si>
    <t>TESSAH TAMEGUE</t>
  </si>
  <si>
    <t>P047912299479D</t>
  </si>
  <si>
    <t>TEZO YMELONG EPSEE KENFACK</t>
  </si>
  <si>
    <t>IRENE ROSE</t>
  </si>
  <si>
    <t>P050617557049A</t>
  </si>
  <si>
    <t>NDIFOR DANIEL TAH AZEH</t>
  </si>
  <si>
    <t>P028417426553X</t>
  </si>
  <si>
    <t>EDJANGUE EBOUMBOU</t>
  </si>
  <si>
    <t>P018318541719P</t>
  </si>
  <si>
    <t>P105914957287E</t>
  </si>
  <si>
    <t>MEYEZEM EPSE NKENBENG</t>
  </si>
  <si>
    <t>P109017799256G</t>
  </si>
  <si>
    <t>MEKAWE CHOUOP</t>
  </si>
  <si>
    <t>INES VANINA</t>
  </si>
  <si>
    <t>M012317868780A</t>
  </si>
  <si>
    <t>BETCHA SARL</t>
  </si>
  <si>
    <t>M122317115210M</t>
  </si>
  <si>
    <t>CLUB DES ANCIENS ELEVES DU LYCEE D'EDEA ET SYMPATHISANTS</t>
  </si>
  <si>
    <t>(CALEDS)</t>
  </si>
  <si>
    <t>PROMOUVOIR L'AMITIÉ,LA SOLIDARITE ET L ENTRAIDE ENTRE LES MEMBRES-RESSERER LES LIENS DE CAMARADERIE ENTRE LES MEMBRES-OEUVRER POUR LES PROMOTIONS PROFESSIONNELLES DES MEMBRES</t>
  </si>
  <si>
    <t>COMMERCE GÉNÉRAL,PRESTATIONS DE SERVICES</t>
  </si>
  <si>
    <t>P078412633236K</t>
  </si>
  <si>
    <t>P058918322528N</t>
  </si>
  <si>
    <t>P028612338401M</t>
  </si>
  <si>
    <t>P048918214457E</t>
  </si>
  <si>
    <t>MANEKENG TASSINYELE</t>
  </si>
  <si>
    <t>P117712151264N</t>
  </si>
  <si>
    <t>NGUEYO EPSE MANFOUO ODILE</t>
  </si>
  <si>
    <t>M072316284659F</t>
  </si>
  <si>
    <t>SUCCESSION SOUDI JOSEPH</t>
  </si>
  <si>
    <t>M091817703709N</t>
  </si>
  <si>
    <t>GROUPE SCOLAIRE BILINGUR LA PEPINIERE</t>
  </si>
  <si>
    <t>GSB LA PEPINIERE</t>
  </si>
  <si>
    <t>P077612676749U</t>
  </si>
  <si>
    <t>NKENGNE SOH</t>
  </si>
  <si>
    <t>INES BIENVENUE</t>
  </si>
  <si>
    <t>P027318280752H</t>
  </si>
  <si>
    <t>P117012142926J</t>
  </si>
  <si>
    <t>JULIA ALIEH</t>
  </si>
  <si>
    <t>P018618585274Y</t>
  </si>
  <si>
    <t>EKWO ESSAMBE</t>
  </si>
  <si>
    <t>P122016981941H</t>
  </si>
  <si>
    <t>P076917627068E</t>
  </si>
  <si>
    <t>EBIANGON ÉPOUSE FOHOM AUDORIQUE FLORIS</t>
  </si>
  <si>
    <t>P128413156063M</t>
  </si>
  <si>
    <t>ATEMNKENG PRISCILLIA</t>
  </si>
  <si>
    <t>P122016261247Z</t>
  </si>
  <si>
    <t>NJIMOLHOU ADAMOU</t>
  </si>
  <si>
    <t>P128414409360C</t>
  </si>
  <si>
    <t>P078017340291Q</t>
  </si>
  <si>
    <t>P105715599614R</t>
  </si>
  <si>
    <t>BOYOPONA AGANDAGA</t>
  </si>
  <si>
    <t>P026918431588Q</t>
  </si>
  <si>
    <t>P019516309263Y</t>
  </si>
  <si>
    <t>FIFENE</t>
  </si>
  <si>
    <t>P122017612771N</t>
  </si>
  <si>
    <t>NZIE PIERROT NARCISSE</t>
  </si>
  <si>
    <t>P047316725703J</t>
  </si>
  <si>
    <t>KOUADJA EPOUSE MBOUTEU</t>
  </si>
  <si>
    <t>FLEUR ANGELINE</t>
  </si>
  <si>
    <t>P068916967713X</t>
  </si>
  <si>
    <t>NZEWAH</t>
  </si>
  <si>
    <t>CAROLINE FOFE</t>
  </si>
  <si>
    <t>P089117691585X</t>
  </si>
  <si>
    <t>TALLA CHEDJOU</t>
  </si>
  <si>
    <t>P107818513265N</t>
  </si>
  <si>
    <t>FON EPOUSE YEMBEAU</t>
  </si>
  <si>
    <t>ODILIA AKWEN</t>
  </si>
  <si>
    <t>P126718260948X</t>
  </si>
  <si>
    <t>TABE PETER OJAGE</t>
  </si>
  <si>
    <t>(T.P.O)</t>
  </si>
  <si>
    <t>P106918496796Y</t>
  </si>
  <si>
    <t>YIMMELE</t>
  </si>
  <si>
    <t>P109018058844B</t>
  </si>
  <si>
    <t>NYAMSI WATCHOU</t>
  </si>
  <si>
    <t>DOINIQUE JOELLE</t>
  </si>
  <si>
    <t>P129616636779F</t>
  </si>
  <si>
    <t>IT MANANGER</t>
  </si>
  <si>
    <t>P039917164678P</t>
  </si>
  <si>
    <t>BROLINE</t>
  </si>
  <si>
    <t>M072217524289L</t>
  </si>
  <si>
    <t>RIC_DELL GLOBAL SARL</t>
  </si>
  <si>
    <t>RDG SARL</t>
  </si>
  <si>
    <t>P029317889099P</t>
  </si>
  <si>
    <t>P039814446290P</t>
  </si>
  <si>
    <t>DEMVENG JIOKENG</t>
  </si>
  <si>
    <t>WILFRIED DELUVIER</t>
  </si>
  <si>
    <t>P058916978315Q</t>
  </si>
  <si>
    <t>MASSEE DJOUKOUO</t>
  </si>
  <si>
    <t>P028717929850M</t>
  </si>
  <si>
    <t>KEBOU</t>
  </si>
  <si>
    <t>YANNICK CARLIACE</t>
  </si>
  <si>
    <t>PRESTATIONS DE SERVICES, VENTE MATÉRIEL ÉLECTRONIQUE, COMMERCE GÉNÉRAL, IMPORT EXPORT, VENTE BA ET BNA, AGRICULTURE ÉLEVAGE PÊCHE ET PRODUCTION INDUSTRIELLE ET AGROINDUSTRIELLE</t>
  </si>
  <si>
    <t>P029617172582K</t>
  </si>
  <si>
    <t>MOFO JAURES</t>
  </si>
  <si>
    <t>P038118091339J</t>
  </si>
  <si>
    <t>DJOMALEU FONOU</t>
  </si>
  <si>
    <t>P029316853515D</t>
  </si>
  <si>
    <t>COLETTE VARTAN</t>
  </si>
  <si>
    <t>P058200569467A</t>
  </si>
  <si>
    <t>BEKI SOKO EPSEE MFOU</t>
  </si>
  <si>
    <t>P018317551313L</t>
  </si>
  <si>
    <t>FAIBA</t>
  </si>
  <si>
    <t>P048512417838U</t>
  </si>
  <si>
    <t>VALENTINE OZOEMENE</t>
  </si>
  <si>
    <t>ETS VALENTINE OZOEMENE</t>
  </si>
  <si>
    <t>P028412644291U</t>
  </si>
  <si>
    <t>OGUINYE ANN CHIBUZOR</t>
  </si>
  <si>
    <t>P116518232846R</t>
  </si>
  <si>
    <t>NNAMDI NWACHUKWU GODWIN</t>
  </si>
  <si>
    <t>'' ETS SEARMAN''</t>
  </si>
  <si>
    <t>P066716359123X</t>
  </si>
  <si>
    <t>KAGNASSI CHEICKNE</t>
  </si>
  <si>
    <t>P096512246977H</t>
  </si>
  <si>
    <t>NONO NKOUAKEP LOTIN</t>
  </si>
  <si>
    <t>ETS LTINONO</t>
  </si>
  <si>
    <t>P108216532109M</t>
  </si>
  <si>
    <t>MEBOU EPSE FOKAM</t>
  </si>
  <si>
    <t>P099915177603S</t>
  </si>
  <si>
    <t>P017317771160K</t>
  </si>
  <si>
    <t>BAKIDA</t>
  </si>
  <si>
    <t>P038814960940P</t>
  </si>
  <si>
    <t>P049215159797N</t>
  </si>
  <si>
    <t>KENFACK MEZAZEM ELVICE</t>
  </si>
  <si>
    <t>P108718108140S</t>
  </si>
  <si>
    <t>LINDA NDUM</t>
  </si>
  <si>
    <t>P067717685479P</t>
  </si>
  <si>
    <t>P036218586378U</t>
  </si>
  <si>
    <t>KOUAKEU</t>
  </si>
  <si>
    <t>M032014412307A</t>
  </si>
  <si>
    <t>THE YONGEST CONSTRUCTION ENT</t>
  </si>
  <si>
    <t>M071417251475K</t>
  </si>
  <si>
    <t>EP DIMON</t>
  </si>
  <si>
    <t>PRESTATION DE SERVICE-COMMERCE GEN</t>
  </si>
  <si>
    <t>P108114406188D</t>
  </si>
  <si>
    <t>CHO VALENTINE</t>
  </si>
  <si>
    <t>ETS MECA AUTO CHO</t>
  </si>
  <si>
    <t>P097217747656T</t>
  </si>
  <si>
    <t>P030416070919C</t>
  </si>
  <si>
    <t>OKORIE CHUKWUEMEKA CHRISTINETUS</t>
  </si>
  <si>
    <t>P049218301560F</t>
  </si>
  <si>
    <t>FOGANG KOUGOUM</t>
  </si>
  <si>
    <t>BTP, ÉTUDE, CONCEPTION, RÉALISATION, PRESTATION DE SERVICE, ÉLECTRICITÉ</t>
  </si>
  <si>
    <t>P109616055742R</t>
  </si>
  <si>
    <t>NGOMSI DJOMBISSIE</t>
  </si>
  <si>
    <t>LOUIS CEDRIC</t>
  </si>
  <si>
    <t>P037814235509T</t>
  </si>
  <si>
    <t>KISEH PASCAL WULBA</t>
  </si>
  <si>
    <t>"ETS KISEH CAM "</t>
  </si>
  <si>
    <t>P049216090725E</t>
  </si>
  <si>
    <t>DURU HAPPINESS</t>
  </si>
  <si>
    <t>P068717660792G</t>
  </si>
  <si>
    <t>KENMOGNE FOTSI</t>
  </si>
  <si>
    <t>ELVIS SEDRIGUE.</t>
  </si>
  <si>
    <t>P059117996995R</t>
  </si>
  <si>
    <t>P012017924242W</t>
  </si>
  <si>
    <t>QUINCAILLERIE,COMMERÇANT</t>
  </si>
  <si>
    <t>P099017305078B</t>
  </si>
  <si>
    <t>M032118535505M</t>
  </si>
  <si>
    <t>PEOPLE HOP SARL</t>
  </si>
  <si>
    <t>P056317491730C</t>
  </si>
  <si>
    <t>P129516924278F</t>
  </si>
  <si>
    <t>KOUNDE HOUMA</t>
  </si>
  <si>
    <t>P010016428883F</t>
  </si>
  <si>
    <t>HISSEINI ISSA</t>
  </si>
  <si>
    <t>P058818422819S</t>
  </si>
  <si>
    <t>KUISSU KAMDEM EPSE KAMMOGNE JOSELYNE</t>
  </si>
  <si>
    <t>P057000244884N</t>
  </si>
  <si>
    <t>KAMWOUA</t>
  </si>
  <si>
    <t>P028417304110N</t>
  </si>
  <si>
    <t>MAGNI EPSE NGOUFACK</t>
  </si>
  <si>
    <t>P119517577793P</t>
  </si>
  <si>
    <t>P128716280060R</t>
  </si>
  <si>
    <t>P119217995298A</t>
  </si>
  <si>
    <t>P019618492337T</t>
  </si>
  <si>
    <t>UCHENNA NWEKE</t>
  </si>
  <si>
    <t>P088418485169D</t>
  </si>
  <si>
    <t>MEKO DOMGUIA</t>
  </si>
  <si>
    <t>OLIVE YOLANDE</t>
  </si>
  <si>
    <t>P069418012223B</t>
  </si>
  <si>
    <t>Fotsa djiadio</t>
  </si>
  <si>
    <t>Arnophe</t>
  </si>
  <si>
    <t>P059716851030U</t>
  </si>
  <si>
    <t>ANNE CLAUDIA ELSA</t>
  </si>
  <si>
    <t>P088315597788R</t>
  </si>
  <si>
    <t>BAHEU FEUMBA</t>
  </si>
  <si>
    <t>M082217576307K</t>
  </si>
  <si>
    <t>PROSECURE SARL</t>
  </si>
  <si>
    <t>M111914270738M</t>
  </si>
  <si>
    <t>KT DISTRIBUTION NETWORK SARL</t>
  </si>
  <si>
    <t>P098816290591K</t>
  </si>
  <si>
    <t>NYIDI NYIDI</t>
  </si>
  <si>
    <t>JEAN EMILE ERICK</t>
  </si>
  <si>
    <t>P129118448284R</t>
  </si>
  <si>
    <t>TABI DANIEL TABI</t>
  </si>
  <si>
    <t>P039015059297G</t>
  </si>
  <si>
    <t>ABONG MBENG</t>
  </si>
  <si>
    <t>ALICE CLORANE</t>
  </si>
  <si>
    <t>P019716607734U</t>
  </si>
  <si>
    <t>P129518081735C</t>
  </si>
  <si>
    <t>LUZIA BIH</t>
  </si>
  <si>
    <t>M109718074338X</t>
  </si>
  <si>
    <t>FEDERATION CAMEROUNAISE DE BASEBALL ET SOFTBALL</t>
  </si>
  <si>
    <t>M042517966715Q</t>
  </si>
  <si>
    <t>MULTITECH ENTERPRISES SARL</t>
  </si>
  <si>
    <t>P069118139029P</t>
  </si>
  <si>
    <t>ASABA IGNATIUS WENFOR</t>
  </si>
  <si>
    <t>M042217758017H</t>
  </si>
  <si>
    <t>INSTITU DE FORMATION DES ENSEIGNANTS: ENIEG PRIVE LAIQUE</t>
  </si>
  <si>
    <t>ENIEG PRIVE LAIQUE</t>
  </si>
  <si>
    <t>P118016833629B</t>
  </si>
  <si>
    <t>GHOKENG TESSÉ</t>
  </si>
  <si>
    <t>GUY MERLAIN.</t>
  </si>
  <si>
    <t>M032217198873N</t>
  </si>
  <si>
    <t>W-TRADING &amp; SERVICES SARL</t>
  </si>
  <si>
    <t>COMMERCE GENERAL-IMPORT/EXPORT-PRESTATIONS DE SERVICES-TELECOM-RESEAU INFORMATIQUE-TIC-REGIE PUBLICITAIRE-CONSULTING</t>
  </si>
  <si>
    <t>P017116773671K</t>
  </si>
  <si>
    <t>P018317516247K</t>
  </si>
  <si>
    <t>MEDOM.KAMGUIA</t>
  </si>
  <si>
    <t>M042418345268Z</t>
  </si>
  <si>
    <t>SUCCESSION  NJOH MOUDIO MARIKA CHRISTINE</t>
  </si>
  <si>
    <t>P118912638451E</t>
  </si>
  <si>
    <t>FRANCIS GABRIEL</t>
  </si>
  <si>
    <t>P018118043059P</t>
  </si>
  <si>
    <t>MEKO</t>
  </si>
  <si>
    <t>P027516938005R</t>
  </si>
  <si>
    <t>GRACE TONGE MOKALI</t>
  </si>
  <si>
    <t>P049418201991D</t>
  </si>
  <si>
    <t>NTONGA TONYE</t>
  </si>
  <si>
    <t>ROSE NIPOULE</t>
  </si>
  <si>
    <t>P027212483953P</t>
  </si>
  <si>
    <t>VALLES KALLO</t>
  </si>
  <si>
    <t>P128317752200N</t>
  </si>
  <si>
    <t>SARATOU FANWOU</t>
  </si>
  <si>
    <t>P075900344386S</t>
  </si>
  <si>
    <t>NGO NOLLA EP MATAT</t>
  </si>
  <si>
    <t>P068016200695D</t>
  </si>
  <si>
    <t>MENYE ESSAKOUNA</t>
  </si>
  <si>
    <t>P067600152519G</t>
  </si>
  <si>
    <t>P098100316450K</t>
  </si>
  <si>
    <t>CHRISTINE ELIETTE</t>
  </si>
  <si>
    <t>P036900447411X</t>
  </si>
  <si>
    <t>KIJEWE EPSEE MASSE MAPOUT</t>
  </si>
  <si>
    <t>P122017466705Y</t>
  </si>
  <si>
    <t>MOH SYLVESTRE</t>
  </si>
  <si>
    <t>P039917796060M</t>
  </si>
  <si>
    <t>NANCY SUIWEH</t>
  </si>
  <si>
    <t>M052318270240M</t>
  </si>
  <si>
    <t>FN INTERNATIONAL BUSINESS</t>
  </si>
  <si>
    <t>P117900499283T</t>
  </si>
  <si>
    <t>AWANA BENOIT</t>
  </si>
  <si>
    <t>PRESTATIONS-NEGOCE-INTERMEDIATION</t>
  </si>
  <si>
    <t>M121914345307G</t>
  </si>
  <si>
    <t>DRAGONLAND TRADING SARL</t>
  </si>
  <si>
    <t>P037816638619Q</t>
  </si>
  <si>
    <t>P122016955994H</t>
  </si>
  <si>
    <t>RIM A EBERI IDRISSA</t>
  </si>
  <si>
    <t>P027217148983C</t>
  </si>
  <si>
    <t>SIMEON MARTIN</t>
  </si>
  <si>
    <t>GOVENMENT ORGANISATION</t>
  </si>
  <si>
    <t>M049516478315Z</t>
  </si>
  <si>
    <t>P048918251042Y</t>
  </si>
  <si>
    <t>INUSA WIHLAIWUN</t>
  </si>
  <si>
    <t>P019217001160L</t>
  </si>
  <si>
    <t>P110016826150M</t>
  </si>
  <si>
    <t>DIALLO MAMADOU SALMOUN</t>
  </si>
  <si>
    <t>P128200553063S</t>
  </si>
  <si>
    <t>TCHINDA KAMTA</t>
  </si>
  <si>
    <t>P054216650800A</t>
  </si>
  <si>
    <t>KEM MBAH EUNICE</t>
  </si>
  <si>
    <t>P019318027564N</t>
  </si>
  <si>
    <t>BOHONA OMOLOGA FRANCK GABREL</t>
  </si>
  <si>
    <t>ETS BORIS</t>
  </si>
  <si>
    <t>P029217808242G</t>
  </si>
  <si>
    <t>BEP MOUTHE</t>
  </si>
  <si>
    <t>STEPHANE CHERYL</t>
  </si>
  <si>
    <t>P058218013766Q</t>
  </si>
  <si>
    <t>Alliance Rollande</t>
  </si>
  <si>
    <t>P046018026750S</t>
  </si>
  <si>
    <t>NOUTEU</t>
  </si>
  <si>
    <t>P108812301464P</t>
  </si>
  <si>
    <t>FLOVIANE</t>
  </si>
  <si>
    <t>M038614720992Z</t>
  </si>
  <si>
    <t>MISSIONNAIRES DU SACRE-COEUR/BUREAU ECONOMAT-DEVELOPPEMENT</t>
  </si>
  <si>
    <t>BUREAU ECODEVMSC</t>
  </si>
  <si>
    <t>P047717378789M</t>
  </si>
  <si>
    <t>MBOKEUTCHA EPSE NOUPE HAPI</t>
  </si>
  <si>
    <t>FLORIENNE</t>
  </si>
  <si>
    <t>M038600009994L</t>
  </si>
  <si>
    <t>CHAMBRE DE COMMERCE D'INDUSTRIE DES</t>
  </si>
  <si>
    <t>MINES ET DE L ARTISANAT "CCIMA"</t>
  </si>
  <si>
    <t>P068216090870Y</t>
  </si>
  <si>
    <t>P039416033384E</t>
  </si>
  <si>
    <t>CONSOLA NDU</t>
  </si>
  <si>
    <t>M071913956987Z</t>
  </si>
  <si>
    <t>C.S.C BUSINESS SARL</t>
  </si>
  <si>
    <t>ABONNEMENT COMPTEUR ENEO</t>
  </si>
  <si>
    <t>P068716902492F</t>
  </si>
  <si>
    <t>P069617659441T</t>
  </si>
  <si>
    <t>EMILIEN ATEHGWA</t>
  </si>
  <si>
    <t>P117700163503L</t>
  </si>
  <si>
    <t>DJOUDA  FELIX</t>
  </si>
  <si>
    <t>P039316380647S</t>
  </si>
  <si>
    <t>BEDJI ÉPOUSE GRI</t>
  </si>
  <si>
    <t>PHALONE ANNA ZOLI</t>
  </si>
  <si>
    <t>P069117860408S</t>
  </si>
  <si>
    <t>SANDA NFOR NFOR</t>
  </si>
  <si>
    <t>P026417212091Q</t>
  </si>
  <si>
    <t>P068717048714T</t>
  </si>
  <si>
    <t>DOMMO YTEMBER</t>
  </si>
  <si>
    <t>P067912585113Z</t>
  </si>
  <si>
    <t>PALEGUI NOUBOUSSIE PIERRE MARIE</t>
  </si>
  <si>
    <t>M072217495403Z</t>
  </si>
  <si>
    <t>SOCIETE DE TRANSFORMATION ET DISTRIBUTIONS GENERALES</t>
  </si>
  <si>
    <t>SOTRAGA SARL</t>
  </si>
  <si>
    <t>P097018032533J</t>
  </si>
  <si>
    <t>Engome</t>
  </si>
  <si>
    <t>P029616418671L</t>
  </si>
  <si>
    <t>ATANGANE FRANCK</t>
  </si>
  <si>
    <t>M122518257097M</t>
  </si>
  <si>
    <t>YOUMB'S &amp; FILS AUTO</t>
  </si>
  <si>
    <t>YOUMB'S SARL</t>
  </si>
  <si>
    <t>M042416680140E</t>
  </si>
  <si>
    <t>NGUIMTSI AMELINE DORETTE</t>
  </si>
  <si>
    <t>N.A.D</t>
  </si>
  <si>
    <t>P119226550291R</t>
  </si>
  <si>
    <t>YAJI ABOUBAKAR</t>
  </si>
  <si>
    <t>ETS YAJI CONSTRUCTION</t>
  </si>
  <si>
    <t>P077718310529A</t>
  </si>
  <si>
    <t>PREPAID</t>
  </si>
  <si>
    <t>COORPORATION SARL</t>
  </si>
  <si>
    <t>P122016035438W</t>
  </si>
  <si>
    <t>P085414223781T</t>
  </si>
  <si>
    <t>MOLO ATEBA CHANTAL</t>
  </si>
  <si>
    <t>ETS MAC ATEBA</t>
  </si>
  <si>
    <t>ENTRAIDE,RASSEMBLER</t>
  </si>
  <si>
    <t>M049416670549Y</t>
  </si>
  <si>
    <t>FAMILLE BAKOLOU YAOUNDE</t>
  </si>
  <si>
    <t>FABAKOYA</t>
  </si>
  <si>
    <t>P059216426194N</t>
  </si>
  <si>
    <t>.CARINE</t>
  </si>
  <si>
    <t>P039416873992T</t>
  </si>
  <si>
    <t>POAKA TABOUOPDA</t>
  </si>
  <si>
    <t>M112015239872L</t>
  </si>
  <si>
    <t>GROUPE SCOL BILINGUE PRIVE LAIC ADONAI</t>
  </si>
  <si>
    <t>P118812527992B</t>
  </si>
  <si>
    <t>DJIALA GHISLAIN</t>
  </si>
  <si>
    <t>ETS COUVERTURE TOTALE</t>
  </si>
  <si>
    <t>P028017851875U</t>
  </si>
  <si>
    <t>DJUIDJA FOIDING EPSE TOTSEU</t>
  </si>
  <si>
    <t>P096817683104K</t>
  </si>
  <si>
    <t>P036200195128K</t>
  </si>
  <si>
    <t>MOUMBOUBE IBRAHIMETS</t>
  </si>
  <si>
    <t>ETS MOUMBOUBE</t>
  </si>
  <si>
    <t>P109016175406X</t>
  </si>
  <si>
    <t>P015312484450Z</t>
  </si>
  <si>
    <t>P088417460435M</t>
  </si>
  <si>
    <t>P038812623424P</t>
  </si>
  <si>
    <t>MFONGUIE NGOULOURE ROUKAYATOU</t>
  </si>
  <si>
    <t>P017012554527X</t>
  </si>
  <si>
    <t>TCHOUPOU JEANNETTE</t>
  </si>
  <si>
    <t>M092316056840P</t>
  </si>
  <si>
    <t>SHINE SUPPLY SARL</t>
  </si>
  <si>
    <t>P028716410493C</t>
  </si>
  <si>
    <t>BARCHE</t>
  </si>
  <si>
    <t>P087418543245F</t>
  </si>
  <si>
    <t>MONGNI JOSEPH ( ETS BUSINESS AND GENERATOR SYSTEM</t>
  </si>
  <si>
    <t>P019616806059X</t>
  </si>
  <si>
    <t>M101612571998S</t>
  </si>
  <si>
    <t>"OUMS" SARL</t>
  </si>
  <si>
    <t>M050600040618H</t>
  </si>
  <si>
    <t>COLLEGE POLYVAVENT SUZANNA</t>
  </si>
  <si>
    <t>P039817619694X</t>
  </si>
  <si>
    <t>KEMTSOP METANG</t>
  </si>
  <si>
    <t>P097716331996M</t>
  </si>
  <si>
    <t>DAVID TSIANG</t>
  </si>
  <si>
    <t>M080817235685N</t>
  </si>
  <si>
    <t>LYCEE TECHNIQUE DE NKOLZIBI</t>
  </si>
  <si>
    <t>P088317723730C</t>
  </si>
  <si>
    <t>P099017061524D</t>
  </si>
  <si>
    <t>BOCOUM ALPHA</t>
  </si>
  <si>
    <t>P124700570873A</t>
  </si>
  <si>
    <t>KOUYANA HENRIETTE</t>
  </si>
  <si>
    <t>P067417590323K</t>
  </si>
  <si>
    <t>TANGU TIOKENG EMMANUEL</t>
  </si>
  <si>
    <t>P110217295473N</t>
  </si>
  <si>
    <t>P048112568921A</t>
  </si>
  <si>
    <t>MONGOUE NOUPEU</t>
  </si>
  <si>
    <t>P088618447172W</t>
  </si>
  <si>
    <t>PAK</t>
  </si>
  <si>
    <t>M010017612892U</t>
  </si>
  <si>
    <t>PORT AUTONOME DE KRIBI</t>
  </si>
  <si>
    <t>P088017521118E</t>
  </si>
  <si>
    <t>NOUHOU SALI</t>
  </si>
  <si>
    <t>P049312442080C</t>
  </si>
  <si>
    <t>OUSMAN HOUSSEINI</t>
  </si>
  <si>
    <t>P080117659911H</t>
  </si>
  <si>
    <t>TSONA SONGWA</t>
  </si>
  <si>
    <t>MAHIVA</t>
  </si>
  <si>
    <t>M012118444453N</t>
  </si>
  <si>
    <t>THALES ENERGY SARL</t>
  </si>
  <si>
    <t>THALES ENERGY</t>
  </si>
  <si>
    <t>ENERGIE SOLAIRE, ELECTRICITÉ GÉNÉRALE, PRESTATIONS DE SERVICES ET COMMERCE GÉNÉRALE</t>
  </si>
  <si>
    <t>P117300492389R</t>
  </si>
  <si>
    <t>KEMGANG KEMPASSI</t>
  </si>
  <si>
    <t>PAUL SYLVESTRE</t>
  </si>
  <si>
    <t>P065812351020R</t>
  </si>
  <si>
    <t>M011612480324G</t>
  </si>
  <si>
    <t>STE D'ELECTRICITE ET DES TELECOMS DE</t>
  </si>
  <si>
    <t>COTE D'IVOIRE"SETEL-CI"</t>
  </si>
  <si>
    <t>P057116245719E</t>
  </si>
  <si>
    <t>NGUESSIP</t>
  </si>
  <si>
    <t>P018917833649C</t>
  </si>
  <si>
    <t>TCHAHA TCHAMGOUE STEPHANE R</t>
  </si>
  <si>
    <t>ROMY SHOP</t>
  </si>
  <si>
    <t>P112417924025S</t>
  </si>
  <si>
    <t>CHARLES. NGWA.</t>
  </si>
  <si>
    <t>M031100035846J</t>
  </si>
  <si>
    <t>STE SNAPSE EN COMMUNICATION SARL</t>
  </si>
  <si>
    <t>CTE SNAPSE SARL</t>
  </si>
  <si>
    <t>M022217337005D</t>
  </si>
  <si>
    <t>REACH BACK</t>
  </si>
  <si>
    <t>PIECES AUTOMOBIL</t>
  </si>
  <si>
    <t>P089216152485T</t>
  </si>
  <si>
    <t>MEKILA</t>
  </si>
  <si>
    <t>P127918355497Y</t>
  </si>
  <si>
    <t>OBASI NJOKU OBASI</t>
  </si>
  <si>
    <t>P049518237530X</t>
  </si>
  <si>
    <t>P109717342489K</t>
  </si>
  <si>
    <t>MENGUE MENGUE</t>
  </si>
  <si>
    <t>P076118488092Z</t>
  </si>
  <si>
    <t>MEDOUNE</t>
  </si>
  <si>
    <t>P018212570276H</t>
  </si>
  <si>
    <t>CHARLOTTE GAELLE</t>
  </si>
  <si>
    <t>P039417943095C</t>
  </si>
  <si>
    <t>P047200428390E</t>
  </si>
  <si>
    <t>P119216609966M</t>
  </si>
  <si>
    <t>ROSE EHABE</t>
  </si>
  <si>
    <t>P047512102061Y</t>
  </si>
  <si>
    <t>NJAFAROU NANA</t>
  </si>
  <si>
    <t>P047518318591E</t>
  </si>
  <si>
    <t>LAFON LEO FONKA</t>
  </si>
  <si>
    <t>P015912349420R</t>
  </si>
  <si>
    <t>NGANGOUE MICHAELNGA</t>
  </si>
  <si>
    <t>NGANGOUE MICHAEL</t>
  </si>
  <si>
    <t>P117516625571B</t>
  </si>
  <si>
    <t>BAH SADOU</t>
  </si>
  <si>
    <t>P018918409415R</t>
  </si>
  <si>
    <t>(SW 428 BV)</t>
  </si>
  <si>
    <t>P089518412285X</t>
  </si>
  <si>
    <t>NGONGNE</t>
  </si>
  <si>
    <t>P017416202623Q</t>
  </si>
  <si>
    <t>P027917279031T</t>
  </si>
  <si>
    <t>NJOUMANGEN TUMENTA SEVERIN</t>
  </si>
  <si>
    <t>P087918491322P</t>
  </si>
  <si>
    <t>NZOKOU MBOUYABIE</t>
  </si>
  <si>
    <t>P066012692585F</t>
  </si>
  <si>
    <t>SOPHIE EVELINE</t>
  </si>
  <si>
    <t>P122017156897U</t>
  </si>
  <si>
    <t>TCHINDA KUETE PATRICE</t>
  </si>
  <si>
    <t>P016816383860Q</t>
  </si>
  <si>
    <t>GENU</t>
  </si>
  <si>
    <t>PETER NJOMOU</t>
  </si>
  <si>
    <t>P046100004781P</t>
  </si>
  <si>
    <t>P050016328717Z</t>
  </si>
  <si>
    <t>DERICK BOBUIN</t>
  </si>
  <si>
    <t>P038412284055E</t>
  </si>
  <si>
    <t>M060717677438W</t>
  </si>
  <si>
    <t>SUCCESSION JUEYA</t>
  </si>
  <si>
    <t>P016818601900B</t>
  </si>
  <si>
    <t>ABDOUSSAMI</t>
  </si>
  <si>
    <t>P069018166700S</t>
  </si>
  <si>
    <t>BOYANNE CHRISTOPHE</t>
  </si>
  <si>
    <t>P019318026833R</t>
  </si>
  <si>
    <t>AMINATOU BOUBAKARY</t>
  </si>
  <si>
    <t>P099316081451K</t>
  </si>
  <si>
    <t>CARLICE</t>
  </si>
  <si>
    <t>P099115094586F</t>
  </si>
  <si>
    <t>M112417188865T</t>
  </si>
  <si>
    <t>RETROUVAILLE VOYAGE SARL</t>
  </si>
  <si>
    <t>M072416876178N</t>
  </si>
  <si>
    <t>NANFAH MOTO SARL.</t>
  </si>
  <si>
    <t>P129917495544N</t>
  </si>
  <si>
    <t>METOUOK MC DONALD</t>
  </si>
  <si>
    <t>(ETS ISOMATH)</t>
  </si>
  <si>
    <t>POSE D'ONGLE</t>
  </si>
  <si>
    <t>P099415214980R</t>
  </si>
  <si>
    <t>NDOME NDONG ENDALLE</t>
  </si>
  <si>
    <t>CLEMENCE MICHELLE</t>
  </si>
  <si>
    <t>SOCIOCULTURELLE</t>
  </si>
  <si>
    <t>M060616861629F</t>
  </si>
  <si>
    <t>L'ASSOCIATION CAMEROUNAISE POUR LE DÉVELOPPEMENT RURAL</t>
  </si>
  <si>
    <t>ACADER</t>
  </si>
  <si>
    <t>P078717218155S</t>
  </si>
  <si>
    <t>YOUEGO NGOUMOU</t>
  </si>
  <si>
    <t>VENTE ROUES DE VOITURES</t>
  </si>
  <si>
    <t>P017616814399A</t>
  </si>
  <si>
    <t>P028718379626R</t>
  </si>
  <si>
    <t>FRIDAH MBOYOH</t>
  </si>
  <si>
    <t>AKWO EYAMBE</t>
  </si>
  <si>
    <t>P050216876103D</t>
  </si>
  <si>
    <t>P048517852743L</t>
  </si>
  <si>
    <t>DATCHOUA NGALEU</t>
  </si>
  <si>
    <t>FRANCIS DOUGLACE</t>
  </si>
  <si>
    <t>M021517258175W</t>
  </si>
  <si>
    <t>GBPS NJOUM I</t>
  </si>
  <si>
    <t>M091417250832L</t>
  </si>
  <si>
    <t>EP MBET</t>
  </si>
  <si>
    <t>P029718527678R</t>
  </si>
  <si>
    <t>NSUKAM LAGO</t>
  </si>
  <si>
    <t>M021316310490K</t>
  </si>
  <si>
    <t>SOCOPROCATO (COOP CA)</t>
  </si>
  <si>
    <t>P108116392426T</t>
  </si>
  <si>
    <t>PIGNAKEU</t>
  </si>
  <si>
    <t>P122017462528X</t>
  </si>
  <si>
    <t>KAMGUEM ROGER</t>
  </si>
  <si>
    <t>P018717694145T</t>
  </si>
  <si>
    <t>VERONIQUE SYLVIANE NOEL</t>
  </si>
  <si>
    <t>P119716326276L</t>
  </si>
  <si>
    <t>BATEKI NSALLA</t>
  </si>
  <si>
    <t>RUDY KEVIN</t>
  </si>
  <si>
    <t>P098416696294C</t>
  </si>
  <si>
    <t>APOWO MATENE EPSE DJONDZOU JOSIANE BRICE</t>
  </si>
  <si>
    <t>"ETS JOSIANE"</t>
  </si>
  <si>
    <t>M089917188764G</t>
  </si>
  <si>
    <t>ASSOCIATION DES RESSORTISSANTS DU NDE DOUALA III</t>
  </si>
  <si>
    <t>P038018234675Z</t>
  </si>
  <si>
    <t>EGESI</t>
  </si>
  <si>
    <t>PRISCA IFEYINWA</t>
  </si>
  <si>
    <t>P098917329759Q</t>
  </si>
  <si>
    <t>P049317555177U</t>
  </si>
  <si>
    <t>BEKONO ADJEME</t>
  </si>
  <si>
    <t>P117817015709Z</t>
  </si>
  <si>
    <t>TAKANG DELPHINE</t>
  </si>
  <si>
    <t>P086817233308C</t>
  </si>
  <si>
    <t>AMBOH FOMBAB EPOUSE NDEBI</t>
  </si>
  <si>
    <t>P017712422736U</t>
  </si>
  <si>
    <t>KONTA LASSINA</t>
  </si>
  <si>
    <t>P098718331684N</t>
  </si>
  <si>
    <t>FELICITA PANGMIWEH</t>
  </si>
  <si>
    <t>P078218343200L</t>
  </si>
  <si>
    <t>TAMBE EBOT VERONICA</t>
  </si>
  <si>
    <t>(T.E.V)</t>
  </si>
  <si>
    <t>P039016365181Y</t>
  </si>
  <si>
    <t>FLORENCE DORIANCE</t>
  </si>
  <si>
    <t>M022416495872F</t>
  </si>
  <si>
    <t>ESSOH CONSULTING</t>
  </si>
  <si>
    <t>E C</t>
  </si>
  <si>
    <t>P047715299463H</t>
  </si>
  <si>
    <t>P079818485098U</t>
  </si>
  <si>
    <t>NGUIMJEU TANEKEU</t>
  </si>
  <si>
    <t>P085500150021W</t>
  </si>
  <si>
    <t>MPOLO</t>
  </si>
  <si>
    <t>STEAN</t>
  </si>
  <si>
    <t>M079217234409W</t>
  </si>
  <si>
    <t>EP NJIMELOUO</t>
  </si>
  <si>
    <t>P096100202130G</t>
  </si>
  <si>
    <t>TCHOUANGA EPSEE MBE</t>
  </si>
  <si>
    <t>P049817711635Z</t>
  </si>
  <si>
    <t>FOUTSOP TATCHOFO</t>
  </si>
  <si>
    <t>JOSIAN LAIC</t>
  </si>
  <si>
    <t>P097816189294L</t>
  </si>
  <si>
    <t>TCHINDA ALEXIS</t>
  </si>
  <si>
    <t>P129918129042S</t>
  </si>
  <si>
    <t>P058717645775B</t>
  </si>
  <si>
    <t>KOUAMOU RUTH</t>
  </si>
  <si>
    <t>P015800334871M</t>
  </si>
  <si>
    <t>KANKEM SABINE</t>
  </si>
  <si>
    <t>SEINA</t>
  </si>
  <si>
    <t>M020816445647P</t>
  </si>
  <si>
    <t>COMPAGNIE DE THEATRE PROFFESSIONNEL DE DOUALA</t>
  </si>
  <si>
    <t>KOZ'ART</t>
  </si>
  <si>
    <t>M082015064188E</t>
  </si>
  <si>
    <t>AZPHA NATURA SARL</t>
  </si>
  <si>
    <t>P046500310600M</t>
  </si>
  <si>
    <t>NKWENTI WANASI</t>
  </si>
  <si>
    <t>P087717931388S</t>
  </si>
  <si>
    <t>LOUDJOP KAMGUE GLWADYS ROSINE</t>
  </si>
  <si>
    <t>P067417958745T</t>
  </si>
  <si>
    <t>tsadjio</t>
  </si>
  <si>
    <t>auguste</t>
  </si>
  <si>
    <t>P059216128141Q</t>
  </si>
  <si>
    <t>DELIA JOFFI TEKE</t>
  </si>
  <si>
    <t>( M&amp;J BOUTIQUE )</t>
  </si>
  <si>
    <t>P108312621098D</t>
  </si>
  <si>
    <t>MAFFOTSA TCHANTCHUNI</t>
  </si>
  <si>
    <t>DESTINE JOELLE</t>
  </si>
  <si>
    <t>P019118238478K</t>
  </si>
  <si>
    <t>P028716476974L</t>
  </si>
  <si>
    <t>P035516288557Y</t>
  </si>
  <si>
    <t>BILLONG JOSEPH FILS</t>
  </si>
  <si>
    <t>P028612528271G</t>
  </si>
  <si>
    <t>DZEWOLA CHRISPINE</t>
  </si>
  <si>
    <t>ETS DZEWOLA CHRISPINE</t>
  </si>
  <si>
    <t>P128617873962U</t>
  </si>
  <si>
    <t>TADATSING FOTSING</t>
  </si>
  <si>
    <t>MICHAU BIANCHINI</t>
  </si>
  <si>
    <t>P079817065200P</t>
  </si>
  <si>
    <t>MOUAFO FOUODJI</t>
  </si>
  <si>
    <t>KAPOEL</t>
  </si>
  <si>
    <t>M031917646709R</t>
  </si>
  <si>
    <t>SOCIÉTÉ DE MARKETING ET DE STRATÉGIES COMMERCIALE</t>
  </si>
  <si>
    <t>S.M.S.C. SARL</t>
  </si>
  <si>
    <t>P058117715102R</t>
  </si>
  <si>
    <t>IVO MBAH</t>
  </si>
  <si>
    <t>M080900030831N</t>
  </si>
  <si>
    <t>GROUPE SCOLAIRE BILINGUE PRIVE LAIC MARIE JOSE</t>
  </si>
  <si>
    <t>GSBPL MARIE JOSE</t>
  </si>
  <si>
    <t>P017312552382Y</t>
  </si>
  <si>
    <t>KEDI A MOUTHE</t>
  </si>
  <si>
    <t>P076612547178Z</t>
  </si>
  <si>
    <t>SADEU JEAN MATHIAS</t>
  </si>
  <si>
    <t>P088517193296N</t>
  </si>
  <si>
    <t>ALOMO ÉPSE EDZINA</t>
  </si>
  <si>
    <t>CÉLESTINE CLAUDINE</t>
  </si>
  <si>
    <t>P018216167102Z</t>
  </si>
  <si>
    <t>P017012622775A</t>
  </si>
  <si>
    <t>M072014852236G</t>
  </si>
  <si>
    <t>BERBTP SARL</t>
  </si>
  <si>
    <t>P117917725209U</t>
  </si>
  <si>
    <t>MADAHA NOKAA</t>
  </si>
  <si>
    <t>P018212553789Q</t>
  </si>
  <si>
    <t>ESSAY SOKMAK</t>
  </si>
  <si>
    <t>P077217170509D</t>
  </si>
  <si>
    <t>BELLO BOURDANNE</t>
  </si>
  <si>
    <t>(ETS BOB)</t>
  </si>
  <si>
    <t>P040217730803N</t>
  </si>
  <si>
    <t>VENTE MAT.ELECTRONIQUE</t>
  </si>
  <si>
    <t>P068912374962U</t>
  </si>
  <si>
    <t>YEMTSA LONTSI</t>
  </si>
  <si>
    <t>DONNATIEN</t>
  </si>
  <si>
    <t>P068016060429N</t>
  </si>
  <si>
    <t>NGOUNGO WABEU ADVINE STEPHANIE</t>
  </si>
  <si>
    <t>P068412724819J</t>
  </si>
  <si>
    <t>P068317858411C</t>
  </si>
  <si>
    <t>M100900028977F</t>
  </si>
  <si>
    <t>TRANSTAG SARL</t>
  </si>
  <si>
    <t>P038617939404X</t>
  </si>
  <si>
    <t>BIAYA CARINE FLORE</t>
  </si>
  <si>
    <t>P122016294224H</t>
  </si>
  <si>
    <t>TAMELA CLEMENT</t>
  </si>
  <si>
    <t>P045400226211K</t>
  </si>
  <si>
    <t>NANGA ATOUM</t>
  </si>
  <si>
    <t>P098316732423R</t>
  </si>
  <si>
    <t>MENGA OWOUNDI</t>
  </si>
  <si>
    <t>P059317514064S</t>
  </si>
  <si>
    <t>JOEL FRANGUET</t>
  </si>
  <si>
    <t>P048217629196S</t>
  </si>
  <si>
    <t>MBOUHOM MAUWU</t>
  </si>
  <si>
    <t>M052417552742E</t>
  </si>
  <si>
    <t>COOL CONSTRUCTION ENGINEERING SARL</t>
  </si>
  <si>
    <t>P097912694157D</t>
  </si>
  <si>
    <t>DJUINE EPSE NGOUO MADELEINE</t>
  </si>
  <si>
    <t>P119918161555S</t>
  </si>
  <si>
    <t>NLEMOHA</t>
  </si>
  <si>
    <t>M111218516871Q</t>
  </si>
  <si>
    <t>ECOLE MATERNELLE ET PRIMAIRE BILINGUE PRIVÉE LAÏQUE REA ARC-EN-CIEL</t>
  </si>
  <si>
    <t>REA ARC-EN-CIEL</t>
  </si>
  <si>
    <t>négoce/prestations de services</t>
  </si>
  <si>
    <t>P028516889335S</t>
  </si>
  <si>
    <t>BELA EFOUBA</t>
  </si>
  <si>
    <t>SALOMON GABIN</t>
  </si>
  <si>
    <t>COMMERCE GENERAL; IMPORT/EXPORT;PREST DE SERV</t>
  </si>
  <si>
    <t>M122017165368C</t>
  </si>
  <si>
    <t>NALM SERVICES SARL</t>
  </si>
  <si>
    <t>P099916749881N</t>
  </si>
  <si>
    <t>UCHECHUKWU EMMANUEL</t>
  </si>
  <si>
    <t>M071417257185K</t>
  </si>
  <si>
    <t>GROUPE SCOLAIRE BILTHEA SOMMER SCHILLER (FRANCO)</t>
  </si>
  <si>
    <t>P029217581124J</t>
  </si>
  <si>
    <t>NFEUSSO MARIE BERTHE</t>
  </si>
  <si>
    <t>P126318237749Z</t>
  </si>
  <si>
    <t>DJICHOUCK EPSE FOZING</t>
  </si>
  <si>
    <t>P067612583883N</t>
  </si>
  <si>
    <t>P089316601635W</t>
  </si>
  <si>
    <t>P019217018121P</t>
  </si>
  <si>
    <t>NOGNING FOPA</t>
  </si>
  <si>
    <t>P108216399460S</t>
  </si>
  <si>
    <t>PETER MEH KUM</t>
  </si>
  <si>
    <t>P018917542995B</t>
  </si>
  <si>
    <t>TAKOU SANDIO</t>
  </si>
  <si>
    <t>P032318154130E</t>
  </si>
  <si>
    <t>NGUENKAM DJOUMBISSIE PATRICE</t>
  </si>
  <si>
    <t>(ETS DJEUGA &amp; FILS)</t>
  </si>
  <si>
    <t>P122016279854W</t>
  </si>
  <si>
    <t>MASSO MELANIE</t>
  </si>
  <si>
    <t>P107316068559R</t>
  </si>
  <si>
    <t>KAMTCHOUA TCHAKOUTE</t>
  </si>
  <si>
    <t>HORTENSE CLAIRE</t>
  </si>
  <si>
    <t>P047312517301Q</t>
  </si>
  <si>
    <t>NGEYI PAUL MBEAKOM</t>
  </si>
  <si>
    <t>ETS PROCONST</t>
  </si>
  <si>
    <t>P129417577713Y</t>
  </si>
  <si>
    <t>INOGON</t>
  </si>
  <si>
    <t>M061817082018C</t>
  </si>
  <si>
    <t>M062618348424D</t>
  </si>
  <si>
    <t>CHANBEY AND SONS LIMITED</t>
  </si>
  <si>
    <t>P075600002054M</t>
  </si>
  <si>
    <t>ASSENA EPSEE OKOUDA</t>
  </si>
  <si>
    <t>BEATRICE RUFINE</t>
  </si>
  <si>
    <t>M081817701714W</t>
  </si>
  <si>
    <t>AGROPROCAM SARL</t>
  </si>
  <si>
    <t>M058317973594U</t>
  </si>
  <si>
    <t>ASSOCIATION DES JEUNES RESSORTISSANTS BASSAMBA</t>
  </si>
  <si>
    <t>AJERBA</t>
  </si>
  <si>
    <t>P098214580583M</t>
  </si>
  <si>
    <t>P016200146508L</t>
  </si>
  <si>
    <t>AMADOU SARA</t>
  </si>
  <si>
    <t>P109616203661G</t>
  </si>
  <si>
    <t>NAZIROU MOHAMADOU</t>
  </si>
  <si>
    <t>P099317704129J</t>
  </si>
  <si>
    <t>P058317509535C</t>
  </si>
  <si>
    <t>M069717254312Z</t>
  </si>
  <si>
    <t>EP BATOUKOP</t>
  </si>
  <si>
    <t>P078516566731A</t>
  </si>
  <si>
    <t>DJIPA KOUEMO EPSE FANKAM LUANJE</t>
  </si>
  <si>
    <t>P016312174776W</t>
  </si>
  <si>
    <t>P088617083669X</t>
  </si>
  <si>
    <t>P128516782318N</t>
  </si>
  <si>
    <t>NGO EMMANUEL FOBANG</t>
  </si>
  <si>
    <t>P109816279684U</t>
  </si>
  <si>
    <t>P119216680480E</t>
  </si>
  <si>
    <t>NOUKEU ÉPOUSE NDAYANG</t>
  </si>
  <si>
    <t>CHRISTELLE GERALDINE</t>
  </si>
  <si>
    <t>P056316780762W</t>
  </si>
  <si>
    <t>TATCHIM FONDJO DANIEL</t>
  </si>
  <si>
    <t>P059916427272B</t>
  </si>
  <si>
    <t>TCHOUANA</t>
  </si>
  <si>
    <t>FRANKLIN HERMANN</t>
  </si>
  <si>
    <t>P027617694300N</t>
  </si>
  <si>
    <t>VICTORINE JIOFACK</t>
  </si>
  <si>
    <t>P029718203247J</t>
  </si>
  <si>
    <t>EZAMI MOGBA</t>
  </si>
  <si>
    <t>Marie NOËL</t>
  </si>
  <si>
    <t>M041812702205U</t>
  </si>
  <si>
    <t>A &amp; B MULTISERVICES SARL</t>
  </si>
  <si>
    <t>P119616751385Q</t>
  </si>
  <si>
    <t>MEYONG YOMO</t>
  </si>
  <si>
    <t>P048314549972E</t>
  </si>
  <si>
    <t>KENGNE TEMPOH</t>
  </si>
  <si>
    <t>P058417767691K</t>
  </si>
  <si>
    <t>NGOMBI TOKAM</t>
  </si>
  <si>
    <t>P018112288728P</t>
  </si>
  <si>
    <t>BIGNOL</t>
  </si>
  <si>
    <t>P129116843372K</t>
  </si>
  <si>
    <t>PEKWOH JACKSON</t>
  </si>
  <si>
    <t>P097318493003A</t>
  </si>
  <si>
    <t>EKWEOZOH</t>
  </si>
  <si>
    <t>IFEOMA BLESSING</t>
  </si>
  <si>
    <t>P048312437596B</t>
  </si>
  <si>
    <t>DJOUEDJONG TOINKAM</t>
  </si>
  <si>
    <t>ALESTINE L'OR</t>
  </si>
  <si>
    <t>P028617954806F</t>
  </si>
  <si>
    <t>FUNGOH</t>
  </si>
  <si>
    <t>NELSON ALOMBAH</t>
  </si>
  <si>
    <t>P096100167369N</t>
  </si>
  <si>
    <t>MABOU EP TAGHEU GENEVIEVE</t>
  </si>
  <si>
    <t>ETS MABOU EP TAGHEU GENEVIEVE</t>
  </si>
  <si>
    <t>P048512491508U</t>
  </si>
  <si>
    <t>FABUIN KALO PADDY</t>
  </si>
  <si>
    <t>ETS FABUIN KALO PADDY</t>
  </si>
  <si>
    <t>P017812419130L</t>
  </si>
  <si>
    <t>GANAVA VAWA</t>
  </si>
  <si>
    <t>P058312493399T</t>
  </si>
  <si>
    <t>TSAKOU LOKEA SEDAL SIMPLICE</t>
  </si>
  <si>
    <t>TSAKOU LOKEA SEDAL S.</t>
  </si>
  <si>
    <t>P019018306800H</t>
  </si>
  <si>
    <t>TANJONG CHE</t>
  </si>
  <si>
    <t>P068217804675R</t>
  </si>
  <si>
    <t>RUFAI</t>
  </si>
  <si>
    <t>P019417823453J</t>
  </si>
  <si>
    <t>M122116823512H</t>
  </si>
  <si>
    <t>VILLAGE NOAH SARL</t>
  </si>
  <si>
    <t>P076817832420W</t>
  </si>
  <si>
    <t>TAKETCHA</t>
  </si>
  <si>
    <t>P018517712828J</t>
  </si>
  <si>
    <t>LONTSI FOMENA</t>
  </si>
  <si>
    <t>ULYSSE DORGELE</t>
  </si>
  <si>
    <t>M072517895375J</t>
  </si>
  <si>
    <t>GALILEE SARL</t>
  </si>
  <si>
    <t>P076318478103X</t>
  </si>
  <si>
    <t>EZIN ABADJAYE MARIE VICTOIRE</t>
  </si>
  <si>
    <t>P014412420237X</t>
  </si>
  <si>
    <t>NDOUNGWA EMMANUEL</t>
  </si>
  <si>
    <t>P128115661383G</t>
  </si>
  <si>
    <t>POPBOU TAMBA</t>
  </si>
  <si>
    <t>P069017040438Y</t>
  </si>
  <si>
    <t>BEDINE BEDINE</t>
  </si>
  <si>
    <t>P109417711620X</t>
  </si>
  <si>
    <t>P058417606527Z</t>
  </si>
  <si>
    <t>DJADIE</t>
  </si>
  <si>
    <t>P017312553688J</t>
  </si>
  <si>
    <t>MADEM GENEVIEVE</t>
  </si>
  <si>
    <t>P078212407187Y</t>
  </si>
  <si>
    <t>NOUBIAP POKAM</t>
  </si>
  <si>
    <t>P128518312831H</t>
  </si>
  <si>
    <t>TEDOM WABO</t>
  </si>
  <si>
    <t>P060316050704Y</t>
  </si>
  <si>
    <t>MBON GEY</t>
  </si>
  <si>
    <t>MARILYN OXCALINE</t>
  </si>
  <si>
    <t>P097717287232M</t>
  </si>
  <si>
    <t>WANDJI NANAH EPSE DJOMO</t>
  </si>
  <si>
    <t>P058716379554Y</t>
  </si>
  <si>
    <t>CHIDIEBERE AHODU KENNETH</t>
  </si>
  <si>
    <t>ETS KENNETH</t>
  </si>
  <si>
    <t>COMMERCE GENERAL IMPORT EXPORT PRESTATIONS DE SERVICES NEGOCES TRANSIT ET TRANSPORT</t>
  </si>
  <si>
    <t>M032517642630B</t>
  </si>
  <si>
    <t>SOCIÉTÉ ALBITEK SARL</t>
  </si>
  <si>
    <t>P126818367198K</t>
  </si>
  <si>
    <t>TALE PEHAUTCHUI CALVIN</t>
  </si>
  <si>
    <t>P118816295263H</t>
  </si>
  <si>
    <t>P069817575904U</t>
  </si>
  <si>
    <t>NDANGO DEYAGA</t>
  </si>
  <si>
    <t>DIRANE NDO</t>
  </si>
  <si>
    <t>P056312332134J</t>
  </si>
  <si>
    <t>P047712680313Z</t>
  </si>
  <si>
    <t>MAKOUDJOU TAMBO</t>
  </si>
  <si>
    <t>P019817446766N</t>
  </si>
  <si>
    <t>DZENYUY.</t>
  </si>
  <si>
    <t>PROSPER VERNYUY.</t>
  </si>
  <si>
    <t>P039617924635Y</t>
  </si>
  <si>
    <t>GODLOVE DURING</t>
  </si>
  <si>
    <t>P119918188571M</t>
  </si>
  <si>
    <t>KOURVA</t>
  </si>
  <si>
    <t>M032416777365B</t>
  </si>
  <si>
    <t>SOCIETE COOPERATIVE SIMPLIFIEE DES JEUNES FERMIERS DE BONEPOUPA 3</t>
  </si>
  <si>
    <t>SCOOPS JFB3</t>
  </si>
  <si>
    <t>P086717860485Y</t>
  </si>
  <si>
    <t>PETSIEPANG</t>
  </si>
  <si>
    <t>P057512588172C</t>
  </si>
  <si>
    <t>TOHO OKUMO</t>
  </si>
  <si>
    <t>P087812583368Q</t>
  </si>
  <si>
    <t>ROBERT BETCHEM</t>
  </si>
  <si>
    <t>P057116825321R</t>
  </si>
  <si>
    <t>DONLEFAC TEZIN</t>
  </si>
  <si>
    <t>P128712701024D</t>
  </si>
  <si>
    <t>P087217756940J</t>
  </si>
  <si>
    <t>NGUIMGO CECILE.</t>
  </si>
  <si>
    <t>(ETS NGUIMGO CECIL)</t>
  </si>
  <si>
    <t>P049018093085R</t>
  </si>
  <si>
    <t>GUOUANOM DEBOI</t>
  </si>
  <si>
    <t>P058716000371T</t>
  </si>
  <si>
    <t>EBENYE BELLE</t>
  </si>
  <si>
    <t>P035718293671U</t>
  </si>
  <si>
    <t>P018615393737R</t>
  </si>
  <si>
    <t>ABEDE-ENOCH EPSE MBOGUE</t>
  </si>
  <si>
    <t>M010916310846G</t>
  </si>
  <si>
    <t>GROUPE SCOLAIRE BILINGUE PRIVÉ LAÏC LES BAMBINOS</t>
  </si>
  <si>
    <t>M081914129814C</t>
  </si>
  <si>
    <t>MAGMA INTERNATIONAL</t>
  </si>
  <si>
    <t>P018012692930H</t>
  </si>
  <si>
    <t>DJONGOMA BELLO</t>
  </si>
  <si>
    <t>P025618393429Y</t>
  </si>
  <si>
    <t>P098018558032C</t>
  </si>
  <si>
    <t>TCHIO KAMDOUM</t>
  </si>
  <si>
    <t>ALEXIS FABIEN .</t>
  </si>
  <si>
    <t>P048318393546K</t>
  </si>
  <si>
    <t>(NDEH SARL).</t>
  </si>
  <si>
    <t>P027612269747B</t>
  </si>
  <si>
    <t>KAMENI DJANI</t>
  </si>
  <si>
    <t>P125417989143E</t>
  </si>
  <si>
    <t>FAOUR</t>
  </si>
  <si>
    <t>TALAL</t>
  </si>
  <si>
    <t>P127318024964A</t>
  </si>
  <si>
    <t>MANCHO BIE EPSE NOUBISSIE</t>
  </si>
  <si>
    <t>M092417057868F</t>
  </si>
  <si>
    <t>AGROPAS CAMEROUN SARL</t>
  </si>
  <si>
    <t>CMILE EMPIRE</t>
  </si>
  <si>
    <t>P039616373338Z</t>
  </si>
  <si>
    <t>KEMFOUET FOTIO</t>
  </si>
  <si>
    <t>P017212516519U</t>
  </si>
  <si>
    <t>KALUM</t>
  </si>
  <si>
    <t>HENRY GIYOB</t>
  </si>
  <si>
    <t>P069918010001C</t>
  </si>
  <si>
    <t>KELEKE RICHELIEU III</t>
  </si>
  <si>
    <t>ADELA VANESSA</t>
  </si>
  <si>
    <t>P128416990694P</t>
  </si>
  <si>
    <t>NGANDOM TEDOUONG</t>
  </si>
  <si>
    <t>P108518027029B</t>
  </si>
  <si>
    <t>KANA epse KENNE TAKOU</t>
  </si>
  <si>
    <t>LINDA STELA</t>
  </si>
  <si>
    <t>P069017792832T</t>
  </si>
  <si>
    <t>WITE NANA</t>
  </si>
  <si>
    <t>DELACHAUX</t>
  </si>
  <si>
    <t>P036216808163S</t>
  </si>
  <si>
    <t>P049317458369P</t>
  </si>
  <si>
    <t>NKENG NGUEDIA</t>
  </si>
  <si>
    <t>M071416926775K</t>
  </si>
  <si>
    <t>SCOOPS KAOUTAL TINIBE DES PRODUCTEURS D'OIGNONS DE GAZAWA</t>
  </si>
  <si>
    <t>P086912241967E</t>
  </si>
  <si>
    <t>KOGGE NDILLE</t>
  </si>
  <si>
    <t>P097612354187P</t>
  </si>
  <si>
    <t>FRANCOIS ZOBEL</t>
  </si>
  <si>
    <t>M100417849464J</t>
  </si>
  <si>
    <t>ORGANISATION CAMEROUNAISE POUR LE DEVELOPPEMENT DES SOURDS</t>
  </si>
  <si>
    <t>O.C.D.S</t>
  </si>
  <si>
    <t>P087117956055J</t>
  </si>
  <si>
    <t>P029716675994S</t>
  </si>
  <si>
    <t>NANA OHANA LOIC</t>
  </si>
  <si>
    <t>ETS NALOC</t>
  </si>
  <si>
    <t>BABOUCH</t>
  </si>
  <si>
    <t>P077516209860N</t>
  </si>
  <si>
    <t>EZIEVUO REMIGUS OBIORA</t>
  </si>
  <si>
    <t>REGUS</t>
  </si>
  <si>
    <t>P129217124047Q</t>
  </si>
  <si>
    <t>SANDRA VANESSA DENZAMBO</t>
  </si>
  <si>
    <t>P089617835016W</t>
  </si>
  <si>
    <t>AYEMELI TENDA</t>
  </si>
  <si>
    <t>NADIA STEVIA</t>
  </si>
  <si>
    <t>P019017446445T</t>
  </si>
  <si>
    <t>SADE MANE</t>
  </si>
  <si>
    <t>P096212567813M</t>
  </si>
  <si>
    <t>NGON KEMMOUM</t>
  </si>
  <si>
    <t>P118712350559B</t>
  </si>
  <si>
    <t>TOFOULO  ALLADJI ERIC</t>
  </si>
  <si>
    <t>P118417625781G</t>
  </si>
  <si>
    <t>EBOGO EPSE ALI</t>
  </si>
  <si>
    <t>P122016269145K</t>
  </si>
  <si>
    <t>LINDOU RAINATOU</t>
  </si>
  <si>
    <t>P042517893242C</t>
  </si>
  <si>
    <t>SHUOMBONG DAMIAN TANUI</t>
  </si>
  <si>
    <t>(SW 883 BR)</t>
  </si>
  <si>
    <t>P090118192451Q</t>
  </si>
  <si>
    <t>AAYATOULAHI</t>
  </si>
  <si>
    <t>P017100330151L</t>
  </si>
  <si>
    <t>M062416810862C</t>
  </si>
  <si>
    <t>LA FERME DE L'EXCELLENCE SARL</t>
  </si>
  <si>
    <t>P096716670904R</t>
  </si>
  <si>
    <t>AWONO AMBE</t>
  </si>
  <si>
    <t>M122017170046N</t>
  </si>
  <si>
    <t>SOCIÉTÉ COOPÉRATIVE SIMPLIFIÉE DES PRODUCTEURS DE COTON DE MBENGUI (LAGDO)</t>
  </si>
  <si>
    <t>SCOOPS MBG</t>
  </si>
  <si>
    <t>P098012413901K</t>
  </si>
  <si>
    <t>MIAZIWA ZOKADOUMA GISELE</t>
  </si>
  <si>
    <t>P047817615199D</t>
  </si>
  <si>
    <t>MAFO FOADJO</t>
  </si>
  <si>
    <t>EGVIGE FLORE</t>
  </si>
  <si>
    <t>M022517585787S</t>
  </si>
  <si>
    <t>M109500000773M</t>
  </si>
  <si>
    <t>NOKA SERVICES SARL</t>
  </si>
  <si>
    <t>P077318252485F</t>
  </si>
  <si>
    <t>FOTSING TANETSING</t>
  </si>
  <si>
    <t>P018712725162N</t>
  </si>
  <si>
    <t>M012116408896X</t>
  </si>
  <si>
    <t>BEKNY PARTNERS AND FACILITATORS PLC</t>
  </si>
  <si>
    <t>M050517247138H</t>
  </si>
  <si>
    <t>EP BENEBALOT II</t>
  </si>
  <si>
    <t>P047018010344B</t>
  </si>
  <si>
    <t>Ikechukwu</t>
  </si>
  <si>
    <t>Tobias</t>
  </si>
  <si>
    <t>P028412625812Y</t>
  </si>
  <si>
    <t>MAKAMGOUM TENKEU</t>
  </si>
  <si>
    <t>P107400211641E</t>
  </si>
  <si>
    <t>ONWUASO CHUKWURINWE</t>
  </si>
  <si>
    <t>P109117760844Q</t>
  </si>
  <si>
    <t>AMAKENA OKOUBALIMBA</t>
  </si>
  <si>
    <t>P028318124267S</t>
  </si>
  <si>
    <t>P057312588236U</t>
  </si>
  <si>
    <t>EDJANG</t>
  </si>
  <si>
    <t>AUTO ECOLE, APPRENTISSAGE DE CONDUITE AUTOMOBILES</t>
  </si>
  <si>
    <t>M122216009909A</t>
  </si>
  <si>
    <t>AUTO ÉCOLE LE DANAY-GAROUA</t>
  </si>
  <si>
    <t>LE DANAY-GAROUA</t>
  </si>
  <si>
    <t>P015817485359C</t>
  </si>
  <si>
    <t>CHARLES MBAKWA</t>
  </si>
  <si>
    <t>P038716285786R</t>
  </si>
  <si>
    <t>DJUIMADJOUN DOMGUE EPSE WAFO</t>
  </si>
  <si>
    <t>P048516296581B</t>
  </si>
  <si>
    <t>P048416406523C</t>
  </si>
  <si>
    <t>FONBENYI</t>
  </si>
  <si>
    <t>P038717969630R</t>
  </si>
  <si>
    <t>KENGNI TSAKE</t>
  </si>
  <si>
    <t>Aurelien Foucault</t>
  </si>
  <si>
    <t>P050216699952Y</t>
  </si>
  <si>
    <t>BURINYUY LARISSA</t>
  </si>
  <si>
    <t>P015117755911P</t>
  </si>
  <si>
    <t>MBOHODEM</t>
  </si>
  <si>
    <t>P090017563439D</t>
  </si>
  <si>
    <t>TADJOUO</t>
  </si>
  <si>
    <t>P109817122172K</t>
  </si>
  <si>
    <t>FLORENCE ANWI</t>
  </si>
  <si>
    <t>P079816702835J</t>
  </si>
  <si>
    <t>KOUMENE TIYO</t>
  </si>
  <si>
    <t>GLOBAL SERVICE</t>
  </si>
  <si>
    <t>P040416398012L</t>
  </si>
  <si>
    <t>NDJOKAP FOFOU</t>
  </si>
  <si>
    <t>NIC BRAYALLE</t>
  </si>
  <si>
    <t>P068712090426A</t>
  </si>
  <si>
    <t>DJOUAZON FOKOUA</t>
  </si>
  <si>
    <t>P126318083497X</t>
  </si>
  <si>
    <t>SINDOGTA</t>
  </si>
  <si>
    <t>P067716619969F</t>
  </si>
  <si>
    <t>BEATRICE BOH</t>
  </si>
  <si>
    <t>P077917638001D</t>
  </si>
  <si>
    <t>VOUFO EPSE TSAKEM</t>
  </si>
  <si>
    <t>P015600569950Y</t>
  </si>
  <si>
    <t>P018517961595U</t>
  </si>
  <si>
    <t>P049317332629Y</t>
  </si>
  <si>
    <t>MASSODA NDOUGLE</t>
  </si>
  <si>
    <t>NOE ( ETS DIGITAL GOVERNANCE)</t>
  </si>
  <si>
    <t>P067517778033Q</t>
  </si>
  <si>
    <t>PEHUIE FEKO</t>
  </si>
  <si>
    <t>M080117247705X</t>
  </si>
  <si>
    <t>LYCEE TECHNIQUE DE KOZA</t>
  </si>
  <si>
    <t>P089218003044A</t>
  </si>
  <si>
    <t>P126212758399B</t>
  </si>
  <si>
    <t>P059318176546H</t>
  </si>
  <si>
    <t>P054418367767G</t>
  </si>
  <si>
    <t>P089616705864L</t>
  </si>
  <si>
    <t>BUME MOTALE</t>
  </si>
  <si>
    <t>QUEEN ESTHER</t>
  </si>
  <si>
    <t>P077518350607A</t>
  </si>
  <si>
    <t>LEKEUFACK ANETSOP</t>
  </si>
  <si>
    <t>ADOVILLE</t>
  </si>
  <si>
    <t>P014400108712Y</t>
  </si>
  <si>
    <t>ROBERT MACAIRE</t>
  </si>
  <si>
    <t>P097416218444D</t>
  </si>
  <si>
    <t>SEMOU EPSE FANYNI</t>
  </si>
  <si>
    <t>P019818407770H</t>
  </si>
  <si>
    <t>ADRAIN CHINECK</t>
  </si>
  <si>
    <t>P098317336334N</t>
  </si>
  <si>
    <t>MAWEMDA TELA</t>
  </si>
  <si>
    <t>ANITA SUZU LAURE</t>
  </si>
  <si>
    <t>P082417051591Q</t>
  </si>
  <si>
    <t>JIA QINGEN</t>
  </si>
  <si>
    <t>(ETS SHNE BAO)</t>
  </si>
  <si>
    <t>M101712649410X</t>
  </si>
  <si>
    <t>SML ASSURANCES SARL</t>
  </si>
  <si>
    <t>P028300400862F</t>
  </si>
  <si>
    <t>TCHAKONTE IDELETTE</t>
  </si>
  <si>
    <t>P078717809689A</t>
  </si>
  <si>
    <t>PRETTY</t>
  </si>
  <si>
    <t>M112518207743J</t>
  </si>
  <si>
    <t>SOCIETE CIVILE IMMOBILIERE TIMY LA GRACE</t>
  </si>
  <si>
    <t>SCI TIMY LA GRACE</t>
  </si>
  <si>
    <t>P116417765557J</t>
  </si>
  <si>
    <t>Mba fotsing</t>
  </si>
  <si>
    <t>Bosco</t>
  </si>
  <si>
    <t>M012618323350Q</t>
  </si>
  <si>
    <t>TEBCA</t>
  </si>
  <si>
    <t>P046317951107U</t>
  </si>
  <si>
    <t>MOSSOBANDA</t>
  </si>
  <si>
    <t>P015415530068P</t>
  </si>
  <si>
    <t>NDIDDA</t>
  </si>
  <si>
    <t>DAKOURA</t>
  </si>
  <si>
    <t>P058516875628S</t>
  </si>
  <si>
    <t>ANAWA ALSERIA ABO</t>
  </si>
  <si>
    <t>P058512629264P</t>
  </si>
  <si>
    <t>P099217918788X</t>
  </si>
  <si>
    <t>LIODITTE FLORE</t>
  </si>
  <si>
    <t>P117614945622S</t>
  </si>
  <si>
    <t>NGO YOUT</t>
  </si>
  <si>
    <t>DOROTHÉE MARIE</t>
  </si>
  <si>
    <t>P070316419114L</t>
  </si>
  <si>
    <t>POKAM KENGNE</t>
  </si>
  <si>
    <t>M010100011801K</t>
  </si>
  <si>
    <t>SRIC SARL</t>
  </si>
  <si>
    <t>P086418099302C</t>
  </si>
  <si>
    <t>MALA EPSE OUAMBA</t>
  </si>
  <si>
    <t>P065612626193R</t>
  </si>
  <si>
    <t>OUANTO EPSE KAMBOU JOSEPHINE</t>
  </si>
  <si>
    <t>P107317280804Y</t>
  </si>
  <si>
    <t>NJILELY NOEL NGWA</t>
  </si>
  <si>
    <t>M072517851963Y</t>
  </si>
  <si>
    <t>ELECTROPLOMB SARL</t>
  </si>
  <si>
    <t>P014516812480T</t>
  </si>
  <si>
    <t>P037612131516A</t>
  </si>
  <si>
    <t>COMMERCE GÉNÉRAL, NÉGOCE, PRESTATIONS DE SERVICES</t>
  </si>
  <si>
    <t>P098916786196A</t>
  </si>
  <si>
    <t>KOUESSO YEMELE</t>
  </si>
  <si>
    <t>ZUZIE VANESSA</t>
  </si>
  <si>
    <t>P107716285625G</t>
  </si>
  <si>
    <t>P092518423126B</t>
  </si>
  <si>
    <t>FON ROLAND NGOH</t>
  </si>
  <si>
    <t>( VNKKL12300A006248)</t>
  </si>
  <si>
    <t>P049816417106F</t>
  </si>
  <si>
    <t>ATEASONG</t>
  </si>
  <si>
    <t>P057417902851H</t>
  </si>
  <si>
    <t>NYINGCHO REXSON</t>
  </si>
  <si>
    <t>M092116675096F</t>
  </si>
  <si>
    <t>LYCEE DE SOULEDE</t>
  </si>
  <si>
    <t>LYSOUL</t>
  </si>
  <si>
    <t>P119216781411E</t>
  </si>
  <si>
    <t>MBAZO'O METOU</t>
  </si>
  <si>
    <t>CHRISPINE</t>
  </si>
  <si>
    <t>P067418418811J</t>
  </si>
  <si>
    <t>P019717902362L</t>
  </si>
  <si>
    <t>FOTSO METEYANG (LE GLAM SHOP DE HILLARY)</t>
  </si>
  <si>
    <t>paule hillary</t>
  </si>
  <si>
    <t>JEUX ET DIVERTISSEMENT</t>
  </si>
  <si>
    <t>M042416694364F</t>
  </si>
  <si>
    <t>BINAM.KAYO ET FILS SARL</t>
  </si>
  <si>
    <t>B.K.F SARL</t>
  </si>
  <si>
    <t>M022618397866X</t>
  </si>
  <si>
    <t>SOCIETE CIVILE IMMOBILIERE ZARO</t>
  </si>
  <si>
    <t>SCI ZARO</t>
  </si>
  <si>
    <t>P025818086844J</t>
  </si>
  <si>
    <t>TCHATCHOUA RENE</t>
  </si>
  <si>
    <t>P034200003909B</t>
  </si>
  <si>
    <t>MOUSSOP JOSEPHMOU</t>
  </si>
  <si>
    <t>MOUSSOP JOSEPH</t>
  </si>
  <si>
    <t>P049417760828Q</t>
  </si>
  <si>
    <t>BARAKA SADOU</t>
  </si>
  <si>
    <t>P038117712186G</t>
  </si>
  <si>
    <t>Tchimwe kenmoe</t>
  </si>
  <si>
    <t>Michel romeo</t>
  </si>
  <si>
    <t>P088611726938K</t>
  </si>
  <si>
    <t>KAMWA GUY PAULIN</t>
  </si>
  <si>
    <t>ETS SOLUTION GRAPHIC</t>
  </si>
  <si>
    <t>P059216124987F</t>
  </si>
  <si>
    <t>ABBA DELVOU</t>
  </si>
  <si>
    <t>P038317693614G</t>
  </si>
  <si>
    <t>Djuine longpa</t>
  </si>
  <si>
    <t>P057412600335Y</t>
  </si>
  <si>
    <t>CHIME KAPTCHOUANG JOSEPH</t>
  </si>
  <si>
    <t>ETS POLY TECH SERVICES</t>
  </si>
  <si>
    <t>P028317998096B</t>
  </si>
  <si>
    <t>MAMAR</t>
  </si>
  <si>
    <t>P028615716207X</t>
  </si>
  <si>
    <t>METSEFANG</t>
  </si>
  <si>
    <t>P018417811945X</t>
  </si>
  <si>
    <t>MOUCHEROU JEAN PAUL</t>
  </si>
  <si>
    <t>M042416662846N</t>
  </si>
  <si>
    <t>ODOOLINK CONSULTING SARL</t>
  </si>
  <si>
    <t>P126017695168U</t>
  </si>
  <si>
    <t>P099516607074D</t>
  </si>
  <si>
    <t>OZOEMENA PAUL CHINONYE</t>
  </si>
  <si>
    <t>M012416396274B</t>
  </si>
  <si>
    <t>SUIITE -E- SARL</t>
  </si>
  <si>
    <t>P118017019334B</t>
  </si>
  <si>
    <t>P078618026248C</t>
  </si>
  <si>
    <t>BERNARD CLERY</t>
  </si>
  <si>
    <t>P038917706492X</t>
  </si>
  <si>
    <t>MBAGNOU TAZON</t>
  </si>
  <si>
    <t>CHRISTIANE CHARLETTE</t>
  </si>
  <si>
    <t>P118318382569R</t>
  </si>
  <si>
    <t>WATI TIOMELA</t>
  </si>
  <si>
    <t>P078418020905X</t>
  </si>
  <si>
    <t>NDIFFO PECHI</t>
  </si>
  <si>
    <t>ROCISSE BAUDELAIRE</t>
  </si>
  <si>
    <t>P012817928189U</t>
  </si>
  <si>
    <t>P015100043426L</t>
  </si>
  <si>
    <t>DJOUKOUO EPSE FOSSI ODILEETS</t>
  </si>
  <si>
    <t>ETS DJOUKOUO</t>
  </si>
  <si>
    <t>M032517716696Z</t>
  </si>
  <si>
    <t>BENTEREX GROUP LTD</t>
  </si>
  <si>
    <t>BENETEREX GROUP LTD</t>
  </si>
  <si>
    <t>P127818165088H</t>
  </si>
  <si>
    <t>YALCOUYE ABOUBACAR</t>
  </si>
  <si>
    <t>P014512416698W</t>
  </si>
  <si>
    <t>TCHOUNKA NOEL</t>
  </si>
  <si>
    <t>P058315292799U</t>
  </si>
  <si>
    <t>KOYAWEDA</t>
  </si>
  <si>
    <t>P108616986650W</t>
  </si>
  <si>
    <t>BINE</t>
  </si>
  <si>
    <t>P116912523404J</t>
  </si>
  <si>
    <t>WAFO JEAN ROBERT</t>
  </si>
  <si>
    <t>ETS TNM</t>
  </si>
  <si>
    <t>M021512264459Q</t>
  </si>
  <si>
    <t>TECHOUSE-CAM SARL</t>
  </si>
  <si>
    <t>Assemblage des véhicules</t>
  </si>
  <si>
    <t>M082217760596W</t>
  </si>
  <si>
    <t>SONGUO MOTOR CAMEROON</t>
  </si>
  <si>
    <t>P109417279239E</t>
  </si>
  <si>
    <t>NZEFO</t>
  </si>
  <si>
    <t>P048312567029D</t>
  </si>
  <si>
    <t>NUH ELVIS</t>
  </si>
  <si>
    <t>P058212410044Q</t>
  </si>
  <si>
    <t>TEDONGME GEORGES</t>
  </si>
  <si>
    <t>ETS TEDONGME GEORGES</t>
  </si>
  <si>
    <t>PREST DE SERVICES/NEGOCE/ENTRETIEN AGRICOLE</t>
  </si>
  <si>
    <t>P118712247112S</t>
  </si>
  <si>
    <t>NGOM ANDRE SERGE</t>
  </si>
  <si>
    <t>ETS PEAN</t>
  </si>
  <si>
    <t>P046318229805G</t>
  </si>
  <si>
    <t>AWA EPSE ELOMBO PELERINE TINTIE</t>
  </si>
  <si>
    <t>(DIVINE JIREH)</t>
  </si>
  <si>
    <t>P018117803908S</t>
  </si>
  <si>
    <t>SEUYAP</t>
  </si>
  <si>
    <t>LIONINE L'OR</t>
  </si>
  <si>
    <t>P096316729221H</t>
  </si>
  <si>
    <t>NGOULEU NDJOWOU</t>
  </si>
  <si>
    <t>LABO.D'ANALYSES MEDICALES</t>
  </si>
  <si>
    <t>M060300048485J</t>
  </si>
  <si>
    <t>STE DIAGMED LABO SUARL</t>
  </si>
  <si>
    <t>DIAGMED LABO</t>
  </si>
  <si>
    <t>P059516937793D</t>
  </si>
  <si>
    <t>DESMOND AKURO</t>
  </si>
  <si>
    <t>M012618348401S</t>
  </si>
  <si>
    <t>BHICTORIA TRAVELS</t>
  </si>
  <si>
    <t>P089916957485D</t>
  </si>
  <si>
    <t>EBENEZER WANG-LA</t>
  </si>
  <si>
    <t>ELBA OSEE</t>
  </si>
  <si>
    <t>P017817803696A</t>
  </si>
  <si>
    <t>MBAKOM DJAMGA TCHUISSEU LUCIENNE</t>
  </si>
  <si>
    <t>P119316946133G</t>
  </si>
  <si>
    <t>LI HONGMIAO</t>
  </si>
  <si>
    <t>P048918012533D</t>
  </si>
  <si>
    <t>NGWEWONDOW</t>
  </si>
  <si>
    <t>SUSANNE ZOFANYI</t>
  </si>
  <si>
    <t>P049116603311B</t>
  </si>
  <si>
    <t>HODESH</t>
  </si>
  <si>
    <t>M082014962029H</t>
  </si>
  <si>
    <t>ENGINEERING &amp; PROJECT MANAGEMENT</t>
  </si>
  <si>
    <t>EPM</t>
  </si>
  <si>
    <t>P079618571549X</t>
  </si>
  <si>
    <t>MOCTAR AWAL</t>
  </si>
  <si>
    <t>P077712724967T</t>
  </si>
  <si>
    <t>P049018573167U</t>
  </si>
  <si>
    <t>MEDJUINE FOKOU PRISCA BENEDITH</t>
  </si>
  <si>
    <t>AGRICULTURE, ELEVAGE, MYCICULTURE.</t>
  </si>
  <si>
    <t>M120916974200G</t>
  </si>
  <si>
    <t>GROUPE D'INITIATIVE COMMUNE DES AGRICULTEURS ET ELEVEURS SAN KADI NA DE MARARABA</t>
  </si>
  <si>
    <t>GIC/SAN KA DI NA</t>
  </si>
  <si>
    <t>P049016218422T</t>
  </si>
  <si>
    <t>MAKAM FOSSI</t>
  </si>
  <si>
    <t>M032416608323J</t>
  </si>
  <si>
    <t>PAKEDJOU  FILS SARLU</t>
  </si>
  <si>
    <t>SOPAFI</t>
  </si>
  <si>
    <t>PRESTATIONS DE SERVICES  BTP  MAINTENANCE INDUSTRIELLE  COURANT FORT  COURANT FAIBLE  COMMERCE GÉNÉRAL  IMPORT  EXPORT  FORMATION</t>
  </si>
  <si>
    <t>P078814182923S</t>
  </si>
  <si>
    <t>P048012520676F</t>
  </si>
  <si>
    <t>HEUMI ROSTAND</t>
  </si>
  <si>
    <t>M032517818096U</t>
  </si>
  <si>
    <t>COASTAL BUSINESS SERVICES COMPANY LIMITED</t>
  </si>
  <si>
    <t>C.B.S CO. LTD</t>
  </si>
  <si>
    <t>P126316408101Y</t>
  </si>
  <si>
    <t>M062416825156W</t>
  </si>
  <si>
    <t>TUMAPAY LIMITED</t>
  </si>
  <si>
    <t>P018317544230H</t>
  </si>
  <si>
    <t>P046818111977H</t>
  </si>
  <si>
    <t>NANA EPSE NJIKA</t>
  </si>
  <si>
    <t>vte boissons</t>
  </si>
  <si>
    <t>P026100494019N</t>
  </si>
  <si>
    <t>NANGUIA GOURGO EPSE GARBA YVETTE</t>
  </si>
  <si>
    <t>P118917264764X</t>
  </si>
  <si>
    <t>NYABOA</t>
  </si>
  <si>
    <t>NADINE SONIA</t>
  </si>
  <si>
    <t>P108417957558M</t>
  </si>
  <si>
    <t>KOMPE  WENENGO</t>
  </si>
  <si>
    <t>P099612700154X</t>
  </si>
  <si>
    <t>SALEH DJIDDA SAID</t>
  </si>
  <si>
    <t>P029717716643X</t>
  </si>
  <si>
    <t>MBAMENE TSASSE</t>
  </si>
  <si>
    <t>JUGENS</t>
  </si>
  <si>
    <t>P067412623727U</t>
  </si>
  <si>
    <t>NTIESHE  ADAMOU</t>
  </si>
  <si>
    <t>P098012416513L</t>
  </si>
  <si>
    <t>SALI TOULAK</t>
  </si>
  <si>
    <t>P029817710675U</t>
  </si>
  <si>
    <t>MBIRVI MBOUDAI</t>
  </si>
  <si>
    <t>P018512502551X</t>
  </si>
  <si>
    <t>SOULEYMANOU RAGO</t>
  </si>
  <si>
    <t>M081000032850Y</t>
  </si>
  <si>
    <t>DOWEN SERVICES LTD</t>
  </si>
  <si>
    <t>"DOWEN SERVICES LTD"</t>
  </si>
  <si>
    <t>P016912411736P</t>
  </si>
  <si>
    <t>JOUBOU EPSE SEUTCHOU PULCHERIE SOLANGE</t>
  </si>
  <si>
    <t>M092417126080J</t>
  </si>
  <si>
    <t>NINOU SARL</t>
  </si>
  <si>
    <t>P117012636430Q</t>
  </si>
  <si>
    <t>DJAMAL MOUSTAPHA</t>
  </si>
  <si>
    <t>P107317128082F</t>
  </si>
  <si>
    <t>MANGUE EFOUEDJIO DJOUMESSI ÉPSE NGUIMGHO</t>
  </si>
  <si>
    <t>P118612439545W</t>
  </si>
  <si>
    <t>NGAYOUELI AROUNA</t>
  </si>
  <si>
    <t>P018716395348B</t>
  </si>
  <si>
    <t>PENKA MBA</t>
  </si>
  <si>
    <t>P029917608920D</t>
  </si>
  <si>
    <t>P122018347005W</t>
  </si>
  <si>
    <t>MBONGUEN</t>
  </si>
  <si>
    <t>EMELINE BABARA</t>
  </si>
  <si>
    <t>P046900517112C</t>
  </si>
  <si>
    <t>ABEME ATANGA</t>
  </si>
  <si>
    <t>P028000358672C</t>
  </si>
  <si>
    <t>TCHAMDA WATAT EPSEE SOH</t>
  </si>
  <si>
    <t>OLGA LYLLI</t>
  </si>
  <si>
    <t>P038716615331Q</t>
  </si>
  <si>
    <t>KINDNESS MUNCHUP</t>
  </si>
  <si>
    <t>P015916932531X</t>
  </si>
  <si>
    <t>P129317715950U</t>
  </si>
  <si>
    <t>P069616568120N</t>
  </si>
  <si>
    <t>NGAMINANGA ABESSOLO</t>
  </si>
  <si>
    <t>THAMAR EMMANUELLA</t>
  </si>
  <si>
    <t>P018117137055T</t>
  </si>
  <si>
    <t>ABBA ABDOURAMAN</t>
  </si>
  <si>
    <t>P086600149160K</t>
  </si>
  <si>
    <t>P047412497450H</t>
  </si>
  <si>
    <t>UDEH NNANDI MAGINUS</t>
  </si>
  <si>
    <t>P079916626247E</t>
  </si>
  <si>
    <t>P026500260586K</t>
  </si>
  <si>
    <t>EFANG EVARISTUS ANONG</t>
  </si>
  <si>
    <t>ETS DOCUMENT TECHNOLOGIE INTERN</t>
  </si>
  <si>
    <t>P068100559058Y</t>
  </si>
  <si>
    <t>KELLE NTOUNGWA</t>
  </si>
  <si>
    <t>M010516842600Y</t>
  </si>
  <si>
    <t>INSPECTION D'ARRONDISSEMENT DE L' EDUCATION DE BASE NDOM</t>
  </si>
  <si>
    <t>P010216920970N</t>
  </si>
  <si>
    <t>MOFOR GLADYS NEH</t>
  </si>
  <si>
    <t>P129018433123E</t>
  </si>
  <si>
    <t>M031200040341T</t>
  </si>
  <si>
    <t>GLOBUS TECHNOLOGY SARL</t>
  </si>
  <si>
    <t>P125415421905Y</t>
  </si>
  <si>
    <t>EKAMBI EPSE EKONGOLO SAYA</t>
  </si>
  <si>
    <t>P038316652711W</t>
  </si>
  <si>
    <t>PASCAL WARACHE</t>
  </si>
  <si>
    <t>P058816720915J</t>
  </si>
  <si>
    <t>BOUBAKATI AMADOU</t>
  </si>
  <si>
    <t>P018717738659G</t>
  </si>
  <si>
    <t>Hermon</t>
  </si>
  <si>
    <t>P046600546080A</t>
  </si>
  <si>
    <t>CHEUMO</t>
  </si>
  <si>
    <t>P037417129844Y</t>
  </si>
  <si>
    <t>YAYA DELI BAKARI</t>
  </si>
  <si>
    <t>P087016987150F</t>
  </si>
  <si>
    <t>TCHINDA EPOUSE MELI</t>
  </si>
  <si>
    <t>VBA &amp; HEBERGEMENT</t>
  </si>
  <si>
    <t>P077612284593Y</t>
  </si>
  <si>
    <t>P087517164076T</t>
  </si>
  <si>
    <t>P127916733984G</t>
  </si>
  <si>
    <t>P127717061878G</t>
  </si>
  <si>
    <t>DON MUNKUMBU</t>
  </si>
  <si>
    <t>P089418015637H</t>
  </si>
  <si>
    <t>Rose Edwige</t>
  </si>
  <si>
    <t>P122016099977X</t>
  </si>
  <si>
    <t>TEJIOLENG KENGNI BERNARD</t>
  </si>
  <si>
    <t>M122316416818Y</t>
  </si>
  <si>
    <t>WOODABE SARL</t>
  </si>
  <si>
    <t>P048118145736F</t>
  </si>
  <si>
    <t>P118017857310Y</t>
  </si>
  <si>
    <t>EKWALA EKWALA MAURICE</t>
  </si>
  <si>
    <t>M012317818289M</t>
  </si>
  <si>
    <t>SOCIÉTÉ KZIF-CAM SARL</t>
  </si>
  <si>
    <t>KZIF-CAM SARL</t>
  </si>
  <si>
    <t>COMMERCE GENERAL, PRESTATION DE SERVICES, IMPÔTS ET EXPORT, COURTAGE, INDUSTRIELLE, AGRICULTURE, FINANCES, MOBILIER, IMMOBILIER</t>
  </si>
  <si>
    <t>P049818056903G</t>
  </si>
  <si>
    <t>P049318507363X</t>
  </si>
  <si>
    <t>P088416308056R</t>
  </si>
  <si>
    <t>KELECHI KELVIN LINUS</t>
  </si>
  <si>
    <t>M031412102585R</t>
  </si>
  <si>
    <t>KING CHRIS GRAPHICS COMMUNICATION LTD</t>
  </si>
  <si>
    <t>P048814161725X</t>
  </si>
  <si>
    <t>NGUIMATSIA LAURENCE NATACHA</t>
  </si>
  <si>
    <t>( ETS TARENA )</t>
  </si>
  <si>
    <t>P098917765056D</t>
  </si>
  <si>
    <t>MOKAM SADA LIVIENNE CHARLINE</t>
  </si>
  <si>
    <t>P078817847109P</t>
  </si>
  <si>
    <t>NGOUMFOU TASSE</t>
  </si>
  <si>
    <t>P088118086868X</t>
  </si>
  <si>
    <t>ONYEMENAM CHIEMEKA AUGUSTINE</t>
  </si>
  <si>
    <t>P047012132333E</t>
  </si>
  <si>
    <t>SEUDIEN JEAN</t>
  </si>
  <si>
    <t>P018216910469W</t>
  </si>
  <si>
    <t>PRESTATION DE SERVICES SERVICE TRAITEUR COMMERCE GENERAL</t>
  </si>
  <si>
    <t>P077218111884E</t>
  </si>
  <si>
    <t>NDJASSAM</t>
  </si>
  <si>
    <t>P038312264971Q</t>
  </si>
  <si>
    <t>NTCHANHOU SIME</t>
  </si>
  <si>
    <t>CARINE ZITA</t>
  </si>
  <si>
    <t>P049617751055J</t>
  </si>
  <si>
    <t>P017117700501U</t>
  </si>
  <si>
    <t>ZOOFOUCK</t>
  </si>
  <si>
    <t>P018317452838E</t>
  </si>
  <si>
    <t>NDJIDDA EHMAT</t>
  </si>
  <si>
    <t>P098417014624A</t>
  </si>
  <si>
    <t>ROBA</t>
  </si>
  <si>
    <t>P096217717473H</t>
  </si>
  <si>
    <t>NGWAKA EPOUSE OYE</t>
  </si>
  <si>
    <t>P016916575851D</t>
  </si>
  <si>
    <t>TIDJANI MADI</t>
  </si>
  <si>
    <t>M102217699530G</t>
  </si>
  <si>
    <t>CEROD GROUP SARL</t>
  </si>
  <si>
    <t>M012014379304S</t>
  </si>
  <si>
    <t>ABRI CONCEPT SARL</t>
  </si>
  <si>
    <t>P096416342986S</t>
  </si>
  <si>
    <t>IHENAGARA OGBUSU CEAPHY</t>
  </si>
  <si>
    <t>M102015174418Z</t>
  </si>
  <si>
    <t>KENNY'S AND CO SARL</t>
  </si>
  <si>
    <t>M052318279353Z</t>
  </si>
  <si>
    <t>ETS SONGNA ET NKOTTO</t>
  </si>
  <si>
    <t>PRESTATIONS DE SERVICES, COMMERCE GENERAL, IMPORT &amp; EXPORT, BTP, AGRICULTURE ET ELEVAGE</t>
  </si>
  <si>
    <t>P108916578145T</t>
  </si>
  <si>
    <t>KAMKUINY</t>
  </si>
  <si>
    <t>P078316447561H</t>
  </si>
  <si>
    <t>CAI HAIPING</t>
  </si>
  <si>
    <t>M091712644479F</t>
  </si>
  <si>
    <t>BEICU SARL</t>
  </si>
  <si>
    <t>P027418445491L</t>
  </si>
  <si>
    <t>P019618204493T</t>
  </si>
  <si>
    <t>MBAZOA BISSOU</t>
  </si>
  <si>
    <t>LAFORTUNE NANCY</t>
  </si>
  <si>
    <t>M032017775043C</t>
  </si>
  <si>
    <t>ASSOCIATION POUR LE DEVELOPPEMENT DU VILLAGE DABOLEY</t>
  </si>
  <si>
    <t>ADEVIDA</t>
  </si>
  <si>
    <t>P028217876215G</t>
  </si>
  <si>
    <t>FEUDJIO EPSE DONGMO</t>
  </si>
  <si>
    <t>JULIETTE MARTINE</t>
  </si>
  <si>
    <t>P029616554444B</t>
  </si>
  <si>
    <t>MANTHO BATCHOU</t>
  </si>
  <si>
    <t>M079218229861F</t>
  </si>
  <si>
    <t>CABINET DE SOINS DE BAMESSINGUE TOUMAKA</t>
  </si>
  <si>
    <t>CS-D-BAM</t>
  </si>
  <si>
    <t>P018412634882E</t>
  </si>
  <si>
    <t>BEHTCHOU EPSEE ABDOU BANANA</t>
  </si>
  <si>
    <t>P089317596115T</t>
  </si>
  <si>
    <t>BECLINS NGWA</t>
  </si>
  <si>
    <t>P067100139726P</t>
  </si>
  <si>
    <t>PATRICE GERARD</t>
  </si>
  <si>
    <t>P087917538202E</t>
  </si>
  <si>
    <t>TSIMO ROMUALD</t>
  </si>
  <si>
    <t>P126717443605Y</t>
  </si>
  <si>
    <t>KEPSEU BRUNO</t>
  </si>
  <si>
    <t>M050400016927G</t>
  </si>
  <si>
    <t>STE BEATITUDE SCES CAM</t>
  </si>
  <si>
    <t>P067500455279K</t>
  </si>
  <si>
    <t>TEMKENG EPSE NGUEFACK SUZANNE</t>
  </si>
  <si>
    <t>ETS TEMKENG EPSE NGUEFACK</t>
  </si>
  <si>
    <t>P018617383823L</t>
  </si>
  <si>
    <t>AKOSEMOH THEODORE FUNGWE</t>
  </si>
  <si>
    <t>P075200371373L</t>
  </si>
  <si>
    <t>COLLAGE ET VENTE DE PNEUS EN OCCASION</t>
  </si>
  <si>
    <t>P032517649851A</t>
  </si>
  <si>
    <t>MBOGNE GUIBERT</t>
  </si>
  <si>
    <t>ETS MG</t>
  </si>
  <si>
    <t>P097318486677R</t>
  </si>
  <si>
    <t>P048417131397C</t>
  </si>
  <si>
    <t>TCHOFFO FOMEKONG</t>
  </si>
  <si>
    <t>P069112496487L</t>
  </si>
  <si>
    <t>P067617648519Y</t>
  </si>
  <si>
    <t>Formation professionnelle</t>
  </si>
  <si>
    <t>M022517570433C</t>
  </si>
  <si>
    <t>INSTITUT UNIVERSITAIRE ET STRATÉGIQUE DE L'ESTUAIRE SARL</t>
  </si>
  <si>
    <t>IUES/INSAM SARL</t>
  </si>
  <si>
    <t>P038816683637R</t>
  </si>
  <si>
    <t>KUNSONA</t>
  </si>
  <si>
    <t>MERCY FOMUNUNG</t>
  </si>
  <si>
    <t>P048414683662L</t>
  </si>
  <si>
    <t>KENGNE POBBOU</t>
  </si>
  <si>
    <t>P088418523396A</t>
  </si>
  <si>
    <t>PRODUCTION TRANSFORMATION MATIÈRES PREMIÈRES</t>
  </si>
  <si>
    <t>M012517545348L</t>
  </si>
  <si>
    <t>WONDER FOODS</t>
  </si>
  <si>
    <t>P036012526014G</t>
  </si>
  <si>
    <t>NCHANKOU ADAMOU</t>
  </si>
  <si>
    <t>ETS NCHANKOU ADAMOU</t>
  </si>
  <si>
    <t>P039516716568Q</t>
  </si>
  <si>
    <t>NITCHEU MONKAM</t>
  </si>
  <si>
    <t>P078016065283C</t>
  </si>
  <si>
    <t>UDEMGBA</t>
  </si>
  <si>
    <t>CHIJIOKE SYLVESTER</t>
  </si>
  <si>
    <t>P122015311565W</t>
  </si>
  <si>
    <t>COMMERCANT/ BH</t>
  </si>
  <si>
    <t>P119018106243L</t>
  </si>
  <si>
    <t>DELE KAMTA</t>
  </si>
  <si>
    <t>P069017674134D</t>
  </si>
  <si>
    <t>P088416926546X</t>
  </si>
  <si>
    <t>PAUL TIMOTHÉE</t>
  </si>
  <si>
    <t>M072014812044A</t>
  </si>
  <si>
    <t>RIO DOS CAMAROES SARL</t>
  </si>
  <si>
    <t>PRODUCTION TRANSFORMATION ET COMMERCIALISATION DES PRODUITS AGROPASTORAUX PREST.SCES...</t>
  </si>
  <si>
    <t>P036916810006T</t>
  </si>
  <si>
    <t>NEABO</t>
  </si>
  <si>
    <t>P019116788838B</t>
  </si>
  <si>
    <t>FIDELE ARNAUD</t>
  </si>
  <si>
    <t>P057217051832F</t>
  </si>
  <si>
    <t>MARGARET ARRAH</t>
  </si>
  <si>
    <t>P098118340355U</t>
  </si>
  <si>
    <t>MOUTCHOK AGOUE</t>
  </si>
  <si>
    <t>ANDRE JACKSON</t>
  </si>
  <si>
    <t>P029216187074H</t>
  </si>
  <si>
    <t>AFUAH</t>
  </si>
  <si>
    <t>FRANKLIN NJI</t>
  </si>
  <si>
    <t>P049012586475E</t>
  </si>
  <si>
    <t>PFOUGA NGWANG CHARLES GAEL</t>
  </si>
  <si>
    <t>GAEL BAR</t>
  </si>
  <si>
    <t>P077814944405U</t>
  </si>
  <si>
    <t>ANNE CONSTANCE</t>
  </si>
  <si>
    <t>M092116441668T</t>
  </si>
  <si>
    <t>PRISTINE LIMITED</t>
  </si>
  <si>
    <t>M122017099857Z</t>
  </si>
  <si>
    <t>SCOOPS ESPERENCE</t>
  </si>
  <si>
    <t>M050000011113B</t>
  </si>
  <si>
    <t>ADSNET</t>
  </si>
  <si>
    <t>M071913956618C</t>
  </si>
  <si>
    <t>SOCIETE AFRICAINE DE FOURNITURE</t>
  </si>
  <si>
    <t>INDUSTRIELLE. "SAFI" SARL</t>
  </si>
  <si>
    <t>P088712674984F</t>
  </si>
  <si>
    <t>TANFEUT NYANDA</t>
  </si>
  <si>
    <t>LAURIANE REINE</t>
  </si>
  <si>
    <t>M101712649508P</t>
  </si>
  <si>
    <t>SOCIETE GLOBAL SYSTEM FOR AFRICA</t>
  </si>
  <si>
    <t>INVENT. "G.S FOR AFRICA INVENT" SARL</t>
  </si>
  <si>
    <t>P037217871331Q</t>
  </si>
  <si>
    <t>NWAME BEYALA</t>
  </si>
  <si>
    <t>JOE FRANCIS</t>
  </si>
  <si>
    <t>P069017949705Y</t>
  </si>
  <si>
    <t>AYUK BELTHA</t>
  </si>
  <si>
    <t>BESEM EFONDE</t>
  </si>
  <si>
    <t>P109517795022K</t>
  </si>
  <si>
    <t>MARCIAL . GINIOL</t>
  </si>
  <si>
    <t>M101417247289N</t>
  </si>
  <si>
    <t>EP BATOSSOUO G2</t>
  </si>
  <si>
    <t>M111612583784M</t>
  </si>
  <si>
    <t>TENE FOSSO CAMEROUN SARL</t>
  </si>
  <si>
    <t>TEFOCAM SARL</t>
  </si>
  <si>
    <t>P018818000945S</t>
  </si>
  <si>
    <t>P019612408000C</t>
  </si>
  <si>
    <t>P015900423923W</t>
  </si>
  <si>
    <t>P014418337651D</t>
  </si>
  <si>
    <t>NGENA NANA EPSE AGBOR</t>
  </si>
  <si>
    <t>P018712496111G</t>
  </si>
  <si>
    <t>HASSAN EMMA</t>
  </si>
  <si>
    <t>M082517973601Z</t>
  </si>
  <si>
    <t>LES PETITS PRODUCTEURS DE NKOUMADJAP I SARL</t>
  </si>
  <si>
    <t>SARL P.P.N</t>
  </si>
  <si>
    <t>M021612548662Y</t>
  </si>
  <si>
    <t>P076715547130M</t>
  </si>
  <si>
    <t>M022416606627G</t>
  </si>
  <si>
    <t>PAINTYMANYA DESIGN</t>
  </si>
  <si>
    <t>Distribution de masse du matériel de publicité design commerce général import export formation élevage agriculture</t>
  </si>
  <si>
    <t>P109417048199Z</t>
  </si>
  <si>
    <t>P055500167785N</t>
  </si>
  <si>
    <t>BISSI PENDA MAURICEBI</t>
  </si>
  <si>
    <t>BISSI PENDA MAURICE</t>
  </si>
  <si>
    <t>P097512644608B</t>
  </si>
  <si>
    <t>M097817243928W</t>
  </si>
  <si>
    <t>EP MANYA+Å</t>
  </si>
  <si>
    <t>M071412104422Q</t>
  </si>
  <si>
    <t>FLORE &amp; CRISTELLE SERVICES</t>
  </si>
  <si>
    <t>"FC SERVICES SARL</t>
  </si>
  <si>
    <t>P059717047679Y</t>
  </si>
  <si>
    <t>DEFFO TAPA GIRESSE LEDOUX</t>
  </si>
  <si>
    <t>P018917279092B</t>
  </si>
  <si>
    <t>NGATCHOU MATIGOUE EUPHRASIE</t>
  </si>
  <si>
    <t>ETS LA CASERNE D AUREOLE</t>
  </si>
  <si>
    <t>VENTE SACS EN PLASTIQUES</t>
  </si>
  <si>
    <t>P098612424150F</t>
  </si>
  <si>
    <t>P085318542703E</t>
  </si>
  <si>
    <t>TCHAMASSI ÉPOUSENOUMBISSI</t>
  </si>
  <si>
    <t>MARIE-VOCTOIRE</t>
  </si>
  <si>
    <t>P037616380923X</t>
  </si>
  <si>
    <t>THEODORE.</t>
  </si>
  <si>
    <t>P017016771829R</t>
  </si>
  <si>
    <t>STEPHEN NWOTEH</t>
  </si>
  <si>
    <t>P050317118771H</t>
  </si>
  <si>
    <t>P058717838473H</t>
  </si>
  <si>
    <t>TEUKAP</t>
  </si>
  <si>
    <t>LYDIA CHRISTIANE "ETS TNK PRINT"</t>
  </si>
  <si>
    <t>EMBALLAGES CARTON-PLASTIQUE-POLYSTYRENE</t>
  </si>
  <si>
    <t>M046100001084G</t>
  </si>
  <si>
    <t>PLASTICAM SA</t>
  </si>
  <si>
    <t>P098616827919B</t>
  </si>
  <si>
    <t>GRACE KINDE FANG</t>
  </si>
  <si>
    <t>P108916156465A</t>
  </si>
  <si>
    <t>KOKO NGOKO</t>
  </si>
  <si>
    <t>STALONE ELSSA</t>
  </si>
  <si>
    <t>P089916585194K</t>
  </si>
  <si>
    <t>MBAH SOPURUCHI NNAMDI</t>
  </si>
  <si>
    <t>M109700010849W</t>
  </si>
  <si>
    <t>MUTUELLE FINANCIERE FEMME</t>
  </si>
  <si>
    <t>MUFFA-CAMEROUN</t>
  </si>
  <si>
    <t>P089918099316Z</t>
  </si>
  <si>
    <t>NDUOKEUH MEKOAKM POUAMB</t>
  </si>
  <si>
    <t>P070417722652M</t>
  </si>
  <si>
    <t>JALILATOU</t>
  </si>
  <si>
    <t>M011116699201C</t>
  </si>
  <si>
    <t>CES DE KIDAM</t>
  </si>
  <si>
    <t>P118916599441G</t>
  </si>
  <si>
    <t>P087317538097Q</t>
  </si>
  <si>
    <t>NANA TCHEBEMEN</t>
  </si>
  <si>
    <t>P068800510699E</t>
  </si>
  <si>
    <t>TUNG DERICK KANG</t>
  </si>
  <si>
    <t>P056912567447J</t>
  </si>
  <si>
    <t>DJENOU EPSE LONTSI COLETTE</t>
  </si>
  <si>
    <t>MAGASIN.</t>
  </si>
  <si>
    <t>P109917680800J</t>
  </si>
  <si>
    <t>.NANSI</t>
  </si>
  <si>
    <t>ALBERT.</t>
  </si>
  <si>
    <t>P117100537154S</t>
  </si>
  <si>
    <t>SEKOU EPSEE SAHOU</t>
  </si>
  <si>
    <t>P056917552641R</t>
  </si>
  <si>
    <t>P018917160776F</t>
  </si>
  <si>
    <t>GUILLAUME MATURIN</t>
  </si>
  <si>
    <t>P017212411805U</t>
  </si>
  <si>
    <t>P056511103417D</t>
  </si>
  <si>
    <t>AKUH WALTER</t>
  </si>
  <si>
    <t>P118518373226Z</t>
  </si>
  <si>
    <t>BEYINA MARTINE JOELLE</t>
  </si>
  <si>
    <t>P107517294383U</t>
  </si>
  <si>
    <t>BONAVENTURE NGWASHI FOMUKONG</t>
  </si>
  <si>
    <t>P038614445054N</t>
  </si>
  <si>
    <t>BIEFFEU EPSE TOUGOUE</t>
  </si>
  <si>
    <t>ELOGE ALCAISE</t>
  </si>
  <si>
    <t>M022217075905Q</t>
  </si>
  <si>
    <t>ZEN SERVICES SARL</t>
  </si>
  <si>
    <t>ZENS</t>
  </si>
  <si>
    <t>M011712586554C</t>
  </si>
  <si>
    <t>SOCIETE BUL - TEXTILES SARL</t>
  </si>
  <si>
    <t>BUL - TEXTILES SARL</t>
  </si>
  <si>
    <t>M071017236295F</t>
  </si>
  <si>
    <t>EP MBANDJOCK CENTRE I</t>
  </si>
  <si>
    <t>M032014438422H</t>
  </si>
  <si>
    <t>NATURA GLOBAL SARL</t>
  </si>
  <si>
    <t>P069216841809Z</t>
  </si>
  <si>
    <t>EWAS MANG</t>
  </si>
  <si>
    <t>P018014850765D</t>
  </si>
  <si>
    <t>P010218033314F</t>
  </si>
  <si>
    <t>MOUBEKE MOUBEKE</t>
  </si>
  <si>
    <t>P110318279420A</t>
  </si>
  <si>
    <t>SANI ADAMU</t>
  </si>
  <si>
    <t>M021300044874T</t>
  </si>
  <si>
    <t>STE GEOMERIT SARL</t>
  </si>
  <si>
    <t>GEOMERIT SARL</t>
  </si>
  <si>
    <t>P106718539115F</t>
  </si>
  <si>
    <t>KAMDAM TCHANA</t>
  </si>
  <si>
    <t>PROMOUVOIR L'ESPRIT DE FRATENITE</t>
  </si>
  <si>
    <t>M072318533373G</t>
  </si>
  <si>
    <t>ASSOCIATION AMIS ET FRERES DE MAKEPE MISSOKE</t>
  </si>
  <si>
    <t>2AF</t>
  </si>
  <si>
    <t>M048916621146N</t>
  </si>
  <si>
    <t>P075215600158Z</t>
  </si>
  <si>
    <t>NOUBEYOU</t>
  </si>
  <si>
    <t>P036217246859X</t>
  </si>
  <si>
    <t>NDI EPSE NZANA</t>
  </si>
  <si>
    <t>GRÂCE ENJEI</t>
  </si>
  <si>
    <t>P088417338490A</t>
  </si>
  <si>
    <t>YANZEU ACHYL CEDRIC</t>
  </si>
  <si>
    <t>ETS SENATEUR EXPRESS VOYAGES</t>
  </si>
  <si>
    <t>M112116734203R</t>
  </si>
  <si>
    <t>SACICAM SARL -PLURIPERSONNELLE</t>
  </si>
  <si>
    <t>{{SACICAM}}SARL PLURIPERSONNELLE</t>
  </si>
  <si>
    <t>P040817046253T</t>
  </si>
  <si>
    <t>YANN EZEKIEL</t>
  </si>
  <si>
    <t>P028818248009E</t>
  </si>
  <si>
    <t>SAKWE CORNELIUS BOSEH</t>
  </si>
  <si>
    <t>P018017963431M</t>
  </si>
  <si>
    <t>ABDOU ALADJI</t>
  </si>
  <si>
    <t>M112017059073G</t>
  </si>
  <si>
    <t>SOCIETE COOPÉRATIVE SIMPLIFIÉE DES PRODUCTEURS DE COTON DE BADANKALI 1</t>
  </si>
  <si>
    <t>P119015630440G</t>
  </si>
  <si>
    <t>NGUETIO POUEMI</t>
  </si>
  <si>
    <t>P087012567811P</t>
  </si>
  <si>
    <t>JEANNOT CHARLES</t>
  </si>
  <si>
    <t>P017915171523M</t>
  </si>
  <si>
    <t>LAPANA</t>
  </si>
  <si>
    <t>HENRY NKIMBUI</t>
  </si>
  <si>
    <t>P078100264748Q</t>
  </si>
  <si>
    <t>LAMAGA  TAYOU  MIREILLE</t>
  </si>
  <si>
    <t>P069316925285D</t>
  </si>
  <si>
    <t>NGENCHUGU</t>
  </si>
  <si>
    <t>BEATRICE TANGANG.</t>
  </si>
  <si>
    <t>M013900008010R</t>
  </si>
  <si>
    <t>HOPITAL CENTRAL YAOUNDE</t>
  </si>
  <si>
    <t>HCY</t>
  </si>
  <si>
    <t>M022217037515H</t>
  </si>
  <si>
    <t>CITOYENS OEUVRANT POUR LA RECHERCHE ET LE DEVELOPPEMENT DES INITIATIVES ASSOCIATIVES</t>
  </si>
  <si>
    <t>CORDIA</t>
  </si>
  <si>
    <t>P079617814812T</t>
  </si>
  <si>
    <t>ZANKIA JEUTSA</t>
  </si>
  <si>
    <t>P067517547283Q</t>
  </si>
  <si>
    <t>BLANDINE MEKA</t>
  </si>
  <si>
    <t>P017317895197W</t>
  </si>
  <si>
    <t>HADOUMA</t>
  </si>
  <si>
    <t>P037217807629Z</t>
  </si>
  <si>
    <t>Nkengue fouda</t>
  </si>
  <si>
    <t>Epse Mpila</t>
  </si>
  <si>
    <t>M112417221978Y</t>
  </si>
  <si>
    <t>SOCIETE INDUSTRIELLE DES PRODUITS AGRO ALIMENTAIRES</t>
  </si>
  <si>
    <t>SIPAAL</t>
  </si>
  <si>
    <t>P027416297251J</t>
  </si>
  <si>
    <t>P089017841914W</t>
  </si>
  <si>
    <t>P017812131143H</t>
  </si>
  <si>
    <t>NGOUPAYOU MOUCHILI GEORGES</t>
  </si>
  <si>
    <t>P019417968351G</t>
  </si>
  <si>
    <t>P088018474768J</t>
  </si>
  <si>
    <t>CHUMTCHOUA</t>
  </si>
  <si>
    <t>P038816651488M</t>
  </si>
  <si>
    <t>P057918142336K</t>
  </si>
  <si>
    <t>Aussi Itoussou</t>
  </si>
  <si>
    <t>P017117285465S</t>
  </si>
  <si>
    <t>KEHKIMOKI LUKONG</t>
  </si>
  <si>
    <t>P059217920752L</t>
  </si>
  <si>
    <t>NGA EBASSA</t>
  </si>
  <si>
    <t>MARIE LOUiSE</t>
  </si>
  <si>
    <t>P027414909611G</t>
  </si>
  <si>
    <t>YVES PAUL</t>
  </si>
  <si>
    <t>P086117722336B</t>
  </si>
  <si>
    <t>LEUTCHA</t>
  </si>
  <si>
    <t>P046812248643N</t>
  </si>
  <si>
    <t>HENRIETTE BLANCHE</t>
  </si>
  <si>
    <t>P118816287069C</t>
  </si>
  <si>
    <t>DIALLO AMADOU BAILLA</t>
  </si>
  <si>
    <t>P079217751671H</t>
  </si>
  <si>
    <t>Okechukwu</t>
  </si>
  <si>
    <t>Amarach Goldi</t>
  </si>
  <si>
    <t>P109118452913N</t>
  </si>
  <si>
    <t>JOSELYNE GERTRUDE</t>
  </si>
  <si>
    <t>P105417221115L</t>
  </si>
  <si>
    <t>P079716806846X</t>
  </si>
  <si>
    <t>NDFGTOR</t>
  </si>
  <si>
    <t>YASHIDA</t>
  </si>
  <si>
    <t>P010317853626G</t>
  </si>
  <si>
    <t>DJUFO DIFFO</t>
  </si>
  <si>
    <t>P127100284646T</t>
  </si>
  <si>
    <t>KAMELA SYLVESTRE</t>
  </si>
  <si>
    <t>P089018266498X</t>
  </si>
  <si>
    <t>GADRINE LINDA</t>
  </si>
  <si>
    <t>P059216879447R</t>
  </si>
  <si>
    <t>NKOUE NZINDA</t>
  </si>
  <si>
    <t>P079117905752Z</t>
  </si>
  <si>
    <t>FREDERICK AKUME</t>
  </si>
  <si>
    <t>M051912784911X</t>
  </si>
  <si>
    <t>SOFTAENAFOR ENGINEERING SARL</t>
  </si>
  <si>
    <t>P010517259776T</t>
  </si>
  <si>
    <t>BESSALA NKOLO</t>
  </si>
  <si>
    <t>MICHEL ARNAULD</t>
  </si>
  <si>
    <t>P088317386709D</t>
  </si>
  <si>
    <t>NYANGON OBAM</t>
  </si>
  <si>
    <t>P019616428982K</t>
  </si>
  <si>
    <t>DON A GOUFAN</t>
  </si>
  <si>
    <t>PRISCILLE NADÈGE</t>
  </si>
  <si>
    <t>M060717241170M</t>
  </si>
  <si>
    <t>E ISL DAROUSSALAM</t>
  </si>
  <si>
    <t>P037318541518T</t>
  </si>
  <si>
    <t>P056614413839U</t>
  </si>
  <si>
    <t>OYONO ZOUAME</t>
  </si>
  <si>
    <t>P010418269555S</t>
  </si>
  <si>
    <t>TIMENE YONTA</t>
  </si>
  <si>
    <t>BERGEMAN</t>
  </si>
  <si>
    <t>P038214130330P</t>
  </si>
  <si>
    <t>DOUMAGAI</t>
  </si>
  <si>
    <t>P038616753534E</t>
  </si>
  <si>
    <t>ATEBA BEYEME</t>
  </si>
  <si>
    <t>P019917677723D</t>
  </si>
  <si>
    <t>TIOLON NDOUNGMO</t>
  </si>
  <si>
    <t>P116818452957R</t>
  </si>
  <si>
    <t>TCHEWE MEGONTE</t>
  </si>
  <si>
    <t>P049017857578B</t>
  </si>
  <si>
    <t>SAMA RODRICK</t>
  </si>
  <si>
    <t>P057917934189P</t>
  </si>
  <si>
    <t>P077917601678N</t>
  </si>
  <si>
    <t>NGONGANG DJONOU</t>
  </si>
  <si>
    <t>ODILE LUCRÈCE</t>
  </si>
  <si>
    <t>M102316159262T</t>
  </si>
  <si>
    <t>GABY EXCHANGE SARL</t>
  </si>
  <si>
    <t>P018217190830Q</t>
  </si>
  <si>
    <t>DANIEL LOKE</t>
  </si>
  <si>
    <t>P038118593178A</t>
  </si>
  <si>
    <t>TOUNOUGANG KOUDJO</t>
  </si>
  <si>
    <t>CERALINE</t>
  </si>
  <si>
    <t>M011200044595B</t>
  </si>
  <si>
    <t>MTA GULF OVER PUR INT COM</t>
  </si>
  <si>
    <t>GOPIC SARL</t>
  </si>
  <si>
    <t>P057712379936C</t>
  </si>
  <si>
    <t>TEGHOMO</t>
  </si>
  <si>
    <t>P088518149712U</t>
  </si>
  <si>
    <t>BARTHÉLÉMY LAGLOIRE</t>
  </si>
  <si>
    <t>M082315981774F</t>
  </si>
  <si>
    <t>NATION’S FOOD SARL</t>
  </si>
  <si>
    <t>P038912714337J</t>
  </si>
  <si>
    <t>P108614420108W</t>
  </si>
  <si>
    <t>BEIZOUMI WANDOU</t>
  </si>
  <si>
    <t>M122417466952L</t>
  </si>
  <si>
    <t>PHARMACIE DE LA GRACE SARL</t>
  </si>
  <si>
    <t>P098015266285Q</t>
  </si>
  <si>
    <t>P057918530159N</t>
  </si>
  <si>
    <t>SILATSA FEUJIO</t>
  </si>
  <si>
    <t>P099416306718C</t>
  </si>
  <si>
    <t>MENGUE STEVE DONALD</t>
  </si>
  <si>
    <t>P094712990772B</t>
  </si>
  <si>
    <t>NOMO AWONO</t>
  </si>
  <si>
    <t>P048616123839H</t>
  </si>
  <si>
    <t>DIALLO ALPHA HABIB</t>
  </si>
  <si>
    <t>P117100168014B</t>
  </si>
  <si>
    <t>ISSA MAL NDJIDDA</t>
  </si>
  <si>
    <t>P017618027398H</t>
  </si>
  <si>
    <t>KAITALAMOU   MADELEINE</t>
  </si>
  <si>
    <t>P049017784752F</t>
  </si>
  <si>
    <t>VIRGINIE TANJONG</t>
  </si>
  <si>
    <t>P010217771110F</t>
  </si>
  <si>
    <t>LOÏC OSCAR</t>
  </si>
  <si>
    <t>P099418089059S</t>
  </si>
  <si>
    <t>P107200453277Y</t>
  </si>
  <si>
    <t>MANEMING HORTENSEMAN</t>
  </si>
  <si>
    <t>MANEMING HORTENSE</t>
  </si>
  <si>
    <t>P038016048362Y</t>
  </si>
  <si>
    <t>KAMTCHUEN</t>
  </si>
  <si>
    <t>P019217957575S</t>
  </si>
  <si>
    <t>Atiajo</t>
  </si>
  <si>
    <t>Mismonde jodel</t>
  </si>
  <si>
    <t>M098312489464C</t>
  </si>
  <si>
    <t>FIANGEP POLYCLINIC</t>
  </si>
  <si>
    <t>P120116674723E</t>
  </si>
  <si>
    <t>KAMBAFATA</t>
  </si>
  <si>
    <t>P046918550090J</t>
  </si>
  <si>
    <t>AKOYONG</t>
  </si>
  <si>
    <t>P122017153076M</t>
  </si>
  <si>
    <t>P087017529892B</t>
  </si>
  <si>
    <t>EUNICE ATOK</t>
  </si>
  <si>
    <t>P069617945842U</t>
  </si>
  <si>
    <t>MOUNCHIGAM</t>
  </si>
  <si>
    <t>BATIMENTS TRAVAUX PUBLICS, PRESTATIONS SERVICES</t>
  </si>
  <si>
    <t>M022417591518J</t>
  </si>
  <si>
    <t>MAJESTY SUCCES CONSTRUCTION</t>
  </si>
  <si>
    <t>P037918260943Z</t>
  </si>
  <si>
    <t>BIKAÏ</t>
  </si>
  <si>
    <t>PRESTATIONS, IMPORT-EXPORT, COMMERCE GENERAL</t>
  </si>
  <si>
    <t>P108616666664H</t>
  </si>
  <si>
    <t>NKUENYA CHEUMI GAELLE</t>
  </si>
  <si>
    <t>ETS KABOWD CONSULTING GROUP</t>
  </si>
  <si>
    <t>P089417746788N</t>
  </si>
  <si>
    <t>MARTHE PATRICIA</t>
  </si>
  <si>
    <t>P039217888220Q</t>
  </si>
  <si>
    <t>P015117756822D</t>
  </si>
  <si>
    <t>DJUIDJE  HELENE</t>
  </si>
  <si>
    <t>P052217707888L</t>
  </si>
  <si>
    <t>ABIAKO</t>
  </si>
  <si>
    <t>P128017838349P</t>
  </si>
  <si>
    <t>Kamto</t>
  </si>
  <si>
    <t>P088117668815B</t>
  </si>
  <si>
    <t>AGBOR EMMANUEL AYUK</t>
  </si>
  <si>
    <t>P019216480271F</t>
  </si>
  <si>
    <t>MEKA YOUMSSI</t>
  </si>
  <si>
    <t>P068917816995S</t>
  </si>
  <si>
    <t>MOHAMED ALHAJI</t>
  </si>
  <si>
    <t>P078916380866D</t>
  </si>
  <si>
    <t>P039415214746T</t>
  </si>
  <si>
    <t>LORIANE LAURE</t>
  </si>
  <si>
    <t>P068516733915U</t>
  </si>
  <si>
    <t>ABOMO MBARGA</t>
  </si>
  <si>
    <t>P068314795360S</t>
  </si>
  <si>
    <t>MEDING BEUGANG</t>
  </si>
  <si>
    <t>CHARLINE NICAISE (ETS LDS)</t>
  </si>
  <si>
    <t>P038816002814K</t>
  </si>
  <si>
    <t>HYGINUS MADUKA</t>
  </si>
  <si>
    <t>P107917968415D</t>
  </si>
  <si>
    <t>P015600132945D</t>
  </si>
  <si>
    <t>NOGNIWO EPSE KEMBOU</t>
  </si>
  <si>
    <t>P018116236229X</t>
  </si>
  <si>
    <t>FOTSO SIKALI</t>
  </si>
  <si>
    <t>P055400291579M</t>
  </si>
  <si>
    <t>YOUEGO EPSE MOHAMYE</t>
  </si>
  <si>
    <t>P051116844861Q</t>
  </si>
  <si>
    <t>TANG NEPAIN</t>
  </si>
  <si>
    <t>P096400550061P</t>
  </si>
  <si>
    <t>RIKONG KESSENG</t>
  </si>
  <si>
    <t>LAURE ANGELE</t>
  </si>
  <si>
    <t>P098617191450R</t>
  </si>
  <si>
    <t>GUELEWE</t>
  </si>
  <si>
    <t>MICHEL DUPLEX</t>
  </si>
  <si>
    <t>P059616936724M</t>
  </si>
  <si>
    <t>KEVINE LYNDA</t>
  </si>
  <si>
    <t>P109017695598W</t>
  </si>
  <si>
    <t>medjouzing</t>
  </si>
  <si>
    <t>beatrice</t>
  </si>
  <si>
    <t>P058817471518T</t>
  </si>
  <si>
    <t>ASSO O MELANE</t>
  </si>
  <si>
    <t>P119717725781X</t>
  </si>
  <si>
    <t>GOUANEZ GOUMDOUM</t>
  </si>
  <si>
    <t>PAULINE BRENDA</t>
  </si>
  <si>
    <t>P122017421146Z</t>
  </si>
  <si>
    <t>DJOUMSAP KENGNE ALICE JOSIANE</t>
  </si>
  <si>
    <t>P078517172421E</t>
  </si>
  <si>
    <t>RIPOGHOWOH</t>
  </si>
  <si>
    <t>ALIDU</t>
  </si>
  <si>
    <t>P018917802794W</t>
  </si>
  <si>
    <t>THEODOR NSAGHAH</t>
  </si>
  <si>
    <t>P039617534635M</t>
  </si>
  <si>
    <t>LONTCHI JIOLYO</t>
  </si>
  <si>
    <t>P088516702375L</t>
  </si>
  <si>
    <t>SOB NEGHA</t>
  </si>
  <si>
    <t>KIRILL BRICE</t>
  </si>
  <si>
    <t>P068616830473Y</t>
  </si>
  <si>
    <t>EFFILA ENYEGUE</t>
  </si>
  <si>
    <t>EMILE EDOUARD</t>
  </si>
  <si>
    <t>P017713181823Q</t>
  </si>
  <si>
    <t>ABEY FRANCIS OJONG</t>
  </si>
  <si>
    <t>P077517662463E</t>
  </si>
  <si>
    <t>P058816911457N</t>
  </si>
  <si>
    <t>NONO DZUKOU</t>
  </si>
  <si>
    <t>P038016341512J</t>
  </si>
  <si>
    <t>AVOTO NNANGA</t>
  </si>
  <si>
    <t>CHRISTELLE FREDERIQUE AGATHE</t>
  </si>
  <si>
    <t>M072416885910Q</t>
  </si>
  <si>
    <t>STE SOGNIA BERTIN SARL</t>
  </si>
  <si>
    <t>P096012484825M</t>
  </si>
  <si>
    <t>KEDI MARTIN</t>
  </si>
  <si>
    <t>ETS KEDI</t>
  </si>
  <si>
    <t>M052416813215Z</t>
  </si>
  <si>
    <t>J.H.S COMPAGNY</t>
  </si>
  <si>
    <t>P036212527698E</t>
  </si>
  <si>
    <t>NJIFET HELEN</t>
  </si>
  <si>
    <t>ETS NJIFET HELEN</t>
  </si>
  <si>
    <t>P122015907827Y</t>
  </si>
  <si>
    <t>NGAMOU PIERRE</t>
  </si>
  <si>
    <t>P120318288267C</t>
  </si>
  <si>
    <t>KUIGNE TODJOM</t>
  </si>
  <si>
    <t>DALLY JUNIOR</t>
  </si>
  <si>
    <t>P077515275266X</t>
  </si>
  <si>
    <t>KOYANG FLORENT</t>
  </si>
  <si>
    <t>P019912413565J</t>
  </si>
  <si>
    <t>HAMIDOU KARIMOU</t>
  </si>
  <si>
    <t>P027400170756L</t>
  </si>
  <si>
    <t>P048217787699B</t>
  </si>
  <si>
    <t>NIDGI  ADELE</t>
  </si>
  <si>
    <t>P039818191003G</t>
  </si>
  <si>
    <t>Fosso nde</t>
  </si>
  <si>
    <t>Danico</t>
  </si>
  <si>
    <t>P048217179214Q</t>
  </si>
  <si>
    <t>JUICHOU EPSE KENMOE</t>
  </si>
  <si>
    <t>SOLANGE LUDOVIE</t>
  </si>
  <si>
    <t>P122017468449X</t>
  </si>
  <si>
    <t>TCHUINDJANG</t>
  </si>
  <si>
    <t>P016312603747U</t>
  </si>
  <si>
    <t>ANTOINETTE CLOTILDE</t>
  </si>
  <si>
    <t>EDUDATION</t>
  </si>
  <si>
    <t>M072116408378P</t>
  </si>
  <si>
    <t>KINGDOM HERITAGE MODEL BILINGUAL NURSERY AND PRIMARY SCHOOL</t>
  </si>
  <si>
    <t>P118012420435L</t>
  </si>
  <si>
    <t>TINDO DUCLAIRE</t>
  </si>
  <si>
    <t>P128817045119X</t>
  </si>
  <si>
    <t>BI EMMANUELLA AFUH</t>
  </si>
  <si>
    <t>P018712674949H</t>
  </si>
  <si>
    <t>P068017222337H</t>
  </si>
  <si>
    <t>ZABGA</t>
  </si>
  <si>
    <t>P037716417376Z</t>
  </si>
  <si>
    <t>APOLLO YUFENKFE</t>
  </si>
  <si>
    <t>P028516213652F</t>
  </si>
  <si>
    <t>MEFENYA TSALLA</t>
  </si>
  <si>
    <t>P128712713408Z</t>
  </si>
  <si>
    <t>P087212480256A</t>
  </si>
  <si>
    <t>LONTSI BERNARD</t>
  </si>
  <si>
    <t>ETS BENLO</t>
  </si>
  <si>
    <t>EMPLOYE SOCIETE TECHNO CAMEROUN</t>
  </si>
  <si>
    <t>P098213634676Y</t>
  </si>
  <si>
    <t>NKUIGOUA DANIE SANDRINE</t>
  </si>
  <si>
    <t>ETS DANIE &amp; FILS</t>
  </si>
  <si>
    <t>P060117682636S</t>
  </si>
  <si>
    <t>JUSLINE BANFOGHA</t>
  </si>
  <si>
    <t>P019716397839M</t>
  </si>
  <si>
    <t>DJOUFACK DJIMI</t>
  </si>
  <si>
    <t>CATHIOS</t>
  </si>
  <si>
    <t>M052416809013X</t>
  </si>
  <si>
    <t>GROUPE D'INITIATIVE COMMUNE DES PRODUCTEURS DE MAÏS «GIC DE LA NOUVELLE GÉNÉRATION DES AGRICULTEURS ET ÉLEVEURS» DE SOMIÉ</t>
  </si>
  <si>
    <t>GIC NGAE DE SOMIÉ</t>
  </si>
  <si>
    <t>M061917773153W</t>
  </si>
  <si>
    <t>SOCIETE ZENITH SARL PLUS</t>
  </si>
  <si>
    <t>ZEPLUS</t>
  </si>
  <si>
    <t>P049816474105R</t>
  </si>
  <si>
    <t>OKWETE IFEANYICHUKWU EMMANUEL</t>
  </si>
  <si>
    <t>P096100033674M</t>
  </si>
  <si>
    <t>AYISSI FRANCOIS</t>
  </si>
  <si>
    <t>P018116236332C</t>
  </si>
  <si>
    <t>FEGUEYE</t>
  </si>
  <si>
    <t>M070200013774E</t>
  </si>
  <si>
    <t>SOGECS SARL</t>
  </si>
  <si>
    <t>P128417990392R</t>
  </si>
  <si>
    <t>SALPOU</t>
  </si>
  <si>
    <t>P037018443942E</t>
  </si>
  <si>
    <t>YAMB EPSE NLENG</t>
  </si>
  <si>
    <t>P108918147919K</t>
  </si>
  <si>
    <t>M030600026403A</t>
  </si>
  <si>
    <t>GENERAL EXPRESS SCES SARL</t>
  </si>
  <si>
    <t>P117217074354Z</t>
  </si>
  <si>
    <t>NKOEDOMB</t>
  </si>
  <si>
    <t>P017112601990B</t>
  </si>
  <si>
    <t>NGOUANA EPSE TCHEMO HONORINE</t>
  </si>
  <si>
    <t>P017512549490R</t>
  </si>
  <si>
    <t>MEYA JACQUELINE</t>
  </si>
  <si>
    <t>P028018381616M</t>
  </si>
  <si>
    <t>P078012245605A</t>
  </si>
  <si>
    <t>MBOZO'O KANE ARLETTEETS</t>
  </si>
  <si>
    <t>ETS MBOZO'O KANE</t>
  </si>
  <si>
    <t>P099516983384Y</t>
  </si>
  <si>
    <t>JUNIOR TUBO</t>
  </si>
  <si>
    <t>P016016577071N</t>
  </si>
  <si>
    <t>KENGNE EPOUSE TALA MBA</t>
  </si>
  <si>
    <t>P078712735436B</t>
  </si>
  <si>
    <t>HOUZEROU</t>
  </si>
  <si>
    <t>P086518016471M</t>
  </si>
  <si>
    <t>UDEFI</t>
  </si>
  <si>
    <t>JONATHAN  UCHENNA</t>
  </si>
  <si>
    <t>M032517630844C</t>
  </si>
  <si>
    <t>SOCIÉTÉ COOPÉRATIVE SIMPLIFIÉE DES PRODUCTEURS DU MAÏS DE PITOA</t>
  </si>
  <si>
    <t>SCOOPS FEMMES DYNAMIQUE</t>
  </si>
  <si>
    <t>P120716024698J</t>
  </si>
  <si>
    <t>KAMGANG LEUGOUE</t>
  </si>
  <si>
    <t>DORIAN GASTEL</t>
  </si>
  <si>
    <t>ENSEIGNEMENT SUP.PRIVE LAIC</t>
  </si>
  <si>
    <t>M111312336567S</t>
  </si>
  <si>
    <t>INSTITUT UNIV.SCIENCES TECHNO.&amp; ETHIQUE</t>
  </si>
  <si>
    <t>IUSTE</t>
  </si>
  <si>
    <t>P017212299556H</t>
  </si>
  <si>
    <t>ADJOANS</t>
  </si>
  <si>
    <t>ALBERTINE FRANCOISE</t>
  </si>
  <si>
    <t>P120217816021J</t>
  </si>
  <si>
    <t>M081817760092Q</t>
  </si>
  <si>
    <t>COLLEGE PRIVE LAIC LES CLARISSES</t>
  </si>
  <si>
    <t>COPLAC</t>
  </si>
  <si>
    <t>P079418178325K</t>
  </si>
  <si>
    <t>P128116845106G</t>
  </si>
  <si>
    <t>ORJIUDE LAZARUS OKECHUKWU</t>
  </si>
  <si>
    <t>P119417838451Q</t>
  </si>
  <si>
    <t>MOUNGA EBOT</t>
  </si>
  <si>
    <t>P019818061556Q</t>
  </si>
  <si>
    <t>AZEBAZE LEA BERTHO</t>
  </si>
  <si>
    <t>(PLUME D'OR ENTERPRISE)</t>
  </si>
  <si>
    <t>P098317719642N</t>
  </si>
  <si>
    <t>MEFEUKO</t>
  </si>
  <si>
    <t>P017714427404L</t>
  </si>
  <si>
    <t>GODWIN CHE</t>
  </si>
  <si>
    <t>M072517871242J</t>
  </si>
  <si>
    <t>FAMS GLOBAL SARL</t>
  </si>
  <si>
    <t>P069012674237H</t>
  </si>
  <si>
    <t>CHECO TEKAM GAELLE</t>
  </si>
  <si>
    <t>P068416383251C</t>
  </si>
  <si>
    <t>P018012490359D</t>
  </si>
  <si>
    <t>NOUTIE JACQUELINE</t>
  </si>
  <si>
    <t>P078312353264K</t>
  </si>
  <si>
    <t>BINYOM LOUIS</t>
  </si>
  <si>
    <t>ETS CAMER GENIE CLIMATIC</t>
  </si>
  <si>
    <t>P117700494072W</t>
  </si>
  <si>
    <t>FEUBA LORVINE EPSE CHIMI</t>
  </si>
  <si>
    <t>MAINTENANCIE</t>
  </si>
  <si>
    <t>P079517161934Y</t>
  </si>
  <si>
    <t>P039217071150L</t>
  </si>
  <si>
    <t>ABOKO SIXTUS</t>
  </si>
  <si>
    <t>M012014405832W</t>
  </si>
  <si>
    <t>CABINET LE RECOURS SARL</t>
  </si>
  <si>
    <t>P077515413325G</t>
  </si>
  <si>
    <t>NFOUNYOU NINI</t>
  </si>
  <si>
    <t>M091718280549K</t>
  </si>
  <si>
    <t>ETS TADJA TRADE</t>
  </si>
  <si>
    <t>ETT</t>
  </si>
  <si>
    <t>BTP-COMMERCE-FORMATION-PRESTATIONS</t>
  </si>
  <si>
    <t>P047013501070L</t>
  </si>
  <si>
    <t>BISSOU JEAN MARIE</t>
  </si>
  <si>
    <t>ETS EDEN GLOBAL SERVICES CAMEROUN</t>
  </si>
  <si>
    <t>P037000455575D</t>
  </si>
  <si>
    <t>ABUMBI ELVICE</t>
  </si>
  <si>
    <t>(ABUMBI LAW FIRM)</t>
  </si>
  <si>
    <t>P079317266199R</t>
  </si>
  <si>
    <t>NGAMESSI ODILON TOUSSAINT</t>
  </si>
  <si>
    <t>P099917936640E</t>
  </si>
  <si>
    <t>Awou</t>
  </si>
  <si>
    <t>Eding</t>
  </si>
  <si>
    <t>P059918038472H</t>
  </si>
  <si>
    <t>P069117082129M</t>
  </si>
  <si>
    <t>MOUSSI KOI FLORENT LEON</t>
  </si>
  <si>
    <t>P029416706421P</t>
  </si>
  <si>
    <t>GUETCHOUANG</t>
  </si>
  <si>
    <t>MARCIENE</t>
  </si>
  <si>
    <t>P098517969649N</t>
  </si>
  <si>
    <t>PIDJOU NOUHO FABRICE ADRIEN</t>
  </si>
  <si>
    <t>(ETS MINI MAXI)</t>
  </si>
  <si>
    <t>P029617936829D</t>
  </si>
  <si>
    <t>NJINSANGOU FENDOUN</t>
  </si>
  <si>
    <t>P047612712572N</t>
  </si>
  <si>
    <t>NZOGNOU TANEMO</t>
  </si>
  <si>
    <t>PROVISION/FARMING</t>
  </si>
  <si>
    <t>P117917518052Y</t>
  </si>
  <si>
    <t>JOHNA MKPINGA NAGU</t>
  </si>
  <si>
    <t>P037718009805B</t>
  </si>
  <si>
    <t>NGUEGANG WATI</t>
  </si>
  <si>
    <t>SANDRINE GISELE</t>
  </si>
  <si>
    <t>P116818375839T</t>
  </si>
  <si>
    <t>ROMANUS CHIDIEBERE ANYNWU</t>
  </si>
  <si>
    <t>P016000358819U</t>
  </si>
  <si>
    <t>SAIDOU BANJAMA</t>
  </si>
  <si>
    <t>MASTEUR</t>
  </si>
  <si>
    <t>P019517003183W</t>
  </si>
  <si>
    <t>P037600495450K</t>
  </si>
  <si>
    <t>AYISSI SERGE DESIRE</t>
  </si>
  <si>
    <t>(ETS GLORY BUSINESS COMPANY)</t>
  </si>
  <si>
    <t>P065818240308C</t>
  </si>
  <si>
    <t>AKINI ESSONO</t>
  </si>
  <si>
    <t>M012517547322T</t>
  </si>
  <si>
    <t>NEMGNE &amp; ZHAO SARL</t>
  </si>
  <si>
    <t>NZH SARL</t>
  </si>
  <si>
    <t>P028517881598T</t>
  </si>
  <si>
    <t>FEUTSA DONGAP</t>
  </si>
  <si>
    <t>M082116433124Q</t>
  </si>
  <si>
    <t>M121314781043D</t>
  </si>
  <si>
    <t>GROUPEMENT INTERBANCAIRE MONÉTIQUE DE L'AFRIQUE CENTRALE</t>
  </si>
  <si>
    <t>GIMAC</t>
  </si>
  <si>
    <t>P079217694173N</t>
  </si>
  <si>
    <t>DOUDOU  FATIMATOU</t>
  </si>
  <si>
    <t>(ETS"KELLY")</t>
  </si>
  <si>
    <t>P016912144112E</t>
  </si>
  <si>
    <t>TALHA LAMBOU</t>
  </si>
  <si>
    <t>P049412752450U</t>
  </si>
  <si>
    <t>API NDEH HENRY</t>
  </si>
  <si>
    <t>ETS INNOTECH</t>
  </si>
  <si>
    <t>P038716350364Z</t>
  </si>
  <si>
    <t>TAKU MULALINE ANIM</t>
  </si>
  <si>
    <t>P059518012482J</t>
  </si>
  <si>
    <t>Foko Fotso</t>
  </si>
  <si>
    <t>Sylvie Josiane</t>
  </si>
  <si>
    <t>Nkolo</t>
  </si>
  <si>
    <t>P037316941353W</t>
  </si>
  <si>
    <t>PETER BAYO</t>
  </si>
  <si>
    <t>P129217704012Q</t>
  </si>
  <si>
    <t>JULIETTE KENDZENG EPSE MUH</t>
  </si>
  <si>
    <t>M022217085804M</t>
  </si>
  <si>
    <t>SOCIETE FOODSTUFF DISTRIBUTION SARL</t>
  </si>
  <si>
    <t>M062217407090R</t>
  </si>
  <si>
    <t>MASTERS HOUSES BTP SARL</t>
  </si>
  <si>
    <t>MH.BTP SARL</t>
  </si>
  <si>
    <t>P079112576641N</t>
  </si>
  <si>
    <t>MEKAMCHIE KOAGNE</t>
  </si>
  <si>
    <t>M010800026677P</t>
  </si>
  <si>
    <t>ETS KUMACHANG</t>
  </si>
  <si>
    <t>P056312468209S</t>
  </si>
  <si>
    <t>EBOKO NKENG EPSEE ETOH ANDIGA</t>
  </si>
  <si>
    <t>REGINE FELECITE</t>
  </si>
  <si>
    <t>P096118590335Q</t>
  </si>
  <si>
    <t>MICHELLE EPSE NEMBOT</t>
  </si>
  <si>
    <t>P089416313214R</t>
  </si>
  <si>
    <t>NZEWUIHE CHIGOZIE KINGSOLOMON</t>
  </si>
  <si>
    <t>P119617354352N</t>
  </si>
  <si>
    <t>NAMEKONG KUETE</t>
  </si>
  <si>
    <t>ZRMAND</t>
  </si>
  <si>
    <t>P052218171552D</t>
  </si>
  <si>
    <t>ETS ETTA SYLVANUS.E.</t>
  </si>
  <si>
    <t>P018812417291G</t>
  </si>
  <si>
    <t>NGAH SAMBA EPSE  NGOA  RUPHINE MARIE  N.</t>
  </si>
  <si>
    <t>NGAH SAMBA</t>
  </si>
  <si>
    <t>P089214510538P</t>
  </si>
  <si>
    <t>NAMALOSSOU KADAYE</t>
  </si>
  <si>
    <t>P077316048120S</t>
  </si>
  <si>
    <t>MEKONGO. FIDELE</t>
  </si>
  <si>
    <t>M032417677310E</t>
  </si>
  <si>
    <t>DRUWE CAMEROON LTD</t>
  </si>
  <si>
    <t>P122017349477N</t>
  </si>
  <si>
    <t>NGAMO ERIC MERLIN</t>
  </si>
  <si>
    <t>P068217492101H</t>
  </si>
  <si>
    <t>MOUANGUE GERMAIN CHARLY</t>
  </si>
  <si>
    <t>ETS GM FRET PLUS</t>
  </si>
  <si>
    <t>P010217418690A</t>
  </si>
  <si>
    <t>FANKWE</t>
  </si>
  <si>
    <t>P017512600515C</t>
  </si>
  <si>
    <t>NCHANCHEA EPSEE NGWAIN</t>
  </si>
  <si>
    <t>M112217761005P</t>
  </si>
  <si>
    <t>MPAKO-VILLE SARL</t>
  </si>
  <si>
    <t>THE COMPANY WILL ENGAGE IN OFFERING DIGITAL SERVICES</t>
  </si>
  <si>
    <t>P088617594203B</t>
  </si>
  <si>
    <t>DJITAGOUCK NEGOU</t>
  </si>
  <si>
    <t>P127017693064A</t>
  </si>
  <si>
    <t>P029815225007Y</t>
  </si>
  <si>
    <t>PIAM DJUIDJE</t>
  </si>
  <si>
    <t>CATHERINE FORTUNE</t>
  </si>
  <si>
    <t>M122417484841W</t>
  </si>
  <si>
    <t>INDUSTRIE ET PRESTATION DE SERVICES</t>
  </si>
  <si>
    <t>INDUSPRES CAMEROUN</t>
  </si>
  <si>
    <t>FABRICATION DE SAVONS,DETERGENTS ET PRODUITS D'ENTERTIEN, AUTRES SERVICES PERSONNELS, ET FABRICATION D'ARTICLES EN PAPIER OU EN CARTON</t>
  </si>
  <si>
    <t>P096916425096K</t>
  </si>
  <si>
    <t>ANGBEYEME ONANENA</t>
  </si>
  <si>
    <t>SYLVIE CÉLESTINE</t>
  </si>
  <si>
    <t>P089816751877M</t>
  </si>
  <si>
    <t>P039217898490L</t>
  </si>
  <si>
    <t>Anagha ngozi</t>
  </si>
  <si>
    <t>Onwuka</t>
  </si>
  <si>
    <t>M091618478203S</t>
  </si>
  <si>
    <t>ORPHELINAT MERE TERESA LA VENERABLE.</t>
  </si>
  <si>
    <t>(( OMTV )).</t>
  </si>
  <si>
    <t>P010016396894J</t>
  </si>
  <si>
    <t>P122016195142D</t>
  </si>
  <si>
    <t>TCHOKOUATE TECLAIRE</t>
  </si>
  <si>
    <t>P076514791528J</t>
  </si>
  <si>
    <t>P018717174876Y</t>
  </si>
  <si>
    <t>YANGANA</t>
  </si>
  <si>
    <t>P037617041590M</t>
  </si>
  <si>
    <t>VOFO EPSE GOUNE</t>
  </si>
  <si>
    <t>BERTHE LEOCADIE</t>
  </si>
  <si>
    <t>P128218505545P</t>
  </si>
  <si>
    <t>NICHOLAS MINJO</t>
  </si>
  <si>
    <t>P078017091167S</t>
  </si>
  <si>
    <t>ALONGAMOH</t>
  </si>
  <si>
    <t>P108817813636F</t>
  </si>
  <si>
    <t>MARCELINE NEH</t>
  </si>
  <si>
    <t>P040315390341T</t>
  </si>
  <si>
    <t>MELVIS MEZOH</t>
  </si>
  <si>
    <t>P108014792851P</t>
  </si>
  <si>
    <t>BEUKA</t>
  </si>
  <si>
    <t>P069816606431K</t>
  </si>
  <si>
    <t>TEIGNI NDETIO JULLE</t>
  </si>
  <si>
    <t>IDEAL BLANCHISSERIE MODERNE</t>
  </si>
  <si>
    <t>M041616592634W</t>
  </si>
  <si>
    <t>ECOLE MATERNELLE ET PRIMAIRE BILINGUE MBEUKAM</t>
  </si>
  <si>
    <t>MBEUKAM</t>
  </si>
  <si>
    <t>P029016339938X</t>
  </si>
  <si>
    <t>WONTCHEU DJUITCHOKO</t>
  </si>
  <si>
    <t>ARIELLE AUDREY</t>
  </si>
  <si>
    <t>P027817473203W</t>
  </si>
  <si>
    <t>CLÉMENT PEGHA</t>
  </si>
  <si>
    <t>GERANTE KIOSQUE OM</t>
  </si>
  <si>
    <t>P049417630092T</t>
  </si>
  <si>
    <t>MATSINKOU KENGNE</t>
  </si>
  <si>
    <t>P067917716688E</t>
  </si>
  <si>
    <t>FREDRICK MASSA NKWIYIR</t>
  </si>
  <si>
    <t>( ETS FREDRICK SERVICES )</t>
  </si>
  <si>
    <t>REPARATION DES POMPES, PRESTATION DE SERVICE ET COMMERCE GENERAL</t>
  </si>
  <si>
    <t>P087317179266R</t>
  </si>
  <si>
    <t>BONIFACE MARIE</t>
  </si>
  <si>
    <t>P058116610171S</t>
  </si>
  <si>
    <t>P018714872461P</t>
  </si>
  <si>
    <t>YOUMBI FOPOSSI</t>
  </si>
  <si>
    <t>M081017253252R</t>
  </si>
  <si>
    <t>EP EYEN-MEYONG</t>
  </si>
  <si>
    <t>P078817620640N</t>
  </si>
  <si>
    <t>KUETE JOGIO</t>
  </si>
  <si>
    <t>P017817913941S</t>
  </si>
  <si>
    <t>AUGUSTINE EZEUGU</t>
  </si>
  <si>
    <t>P025517354370T</t>
  </si>
  <si>
    <t>CHEF DU PERSONNEL</t>
  </si>
  <si>
    <t>P109016427137Z</t>
  </si>
  <si>
    <t>ZE.</t>
  </si>
  <si>
    <t>FRANCK SYLVER.</t>
  </si>
  <si>
    <t>P118314182639N</t>
  </si>
  <si>
    <t>TARH QUINTA NANDA EPSE MBAH</t>
  </si>
  <si>
    <t>P029216604948F</t>
  </si>
  <si>
    <t>YVES RODRIGUE</t>
  </si>
  <si>
    <t>P059012282323M</t>
  </si>
  <si>
    <t>FOSSOH VALERY MARTIN</t>
  </si>
  <si>
    <t>ETS FOSSOH VALERY</t>
  </si>
  <si>
    <t>EOICERIE</t>
  </si>
  <si>
    <t>P098012409513S</t>
  </si>
  <si>
    <t>DOHE</t>
  </si>
  <si>
    <t>DARKA</t>
  </si>
  <si>
    <t>M012517489688G</t>
  </si>
  <si>
    <t>ONE LION SARL</t>
  </si>
  <si>
    <t>CONSTRUCTION ET ENTRETIEN RESEAU, PRESTATION DE SERVICES</t>
  </si>
  <si>
    <t>DÉVELOPPEMENT SOCIAL ÉCONOMIQUE</t>
  </si>
  <si>
    <t>M011916844432W</t>
  </si>
  <si>
    <t>CERCLE DES ELITES BANGOU DE NKONGSAMBA</t>
  </si>
  <si>
    <t>CEBN</t>
  </si>
  <si>
    <t>P119418465473A</t>
  </si>
  <si>
    <t>CHEDJOU CHEDJOU</t>
  </si>
  <si>
    <t>P098400468580Q</t>
  </si>
  <si>
    <t>GAKAP RUFIN</t>
  </si>
  <si>
    <t>P038317707340C</t>
  </si>
  <si>
    <t>MIEDJEM GNEPEMBA</t>
  </si>
  <si>
    <t>P057617654363G</t>
  </si>
  <si>
    <t>FEUTIO EPSE NANKEU</t>
  </si>
  <si>
    <t>M011912736076K</t>
  </si>
  <si>
    <t>SOLUTION INGENERIE ET GEOTECHNIQUE</t>
  </si>
  <si>
    <t>S.L.G</t>
  </si>
  <si>
    <t>P016616831999D</t>
  </si>
  <si>
    <t>TANTCHOU JEAN CLAUVICE</t>
  </si>
  <si>
    <t>P038013913210K</t>
  </si>
  <si>
    <t>AKA'A OSSA</t>
  </si>
  <si>
    <t>P080217486276W</t>
  </si>
  <si>
    <t>TCHINDA ALBERT FRANCLIN</t>
  </si>
  <si>
    <t>P109818054364W</t>
  </si>
  <si>
    <t>P089018254908E</t>
  </si>
  <si>
    <t>TITAKUNG</t>
  </si>
  <si>
    <t>AUGUSTA KUSONA</t>
  </si>
  <si>
    <t>M072014733574H</t>
  </si>
  <si>
    <t>AFRICA DISTRIBUTOR GROUP SARL</t>
  </si>
  <si>
    <t>P078018285668Y</t>
  </si>
  <si>
    <t>COMFORT NYOH</t>
  </si>
  <si>
    <t>P052517783456A</t>
  </si>
  <si>
    <t>FESSE</t>
  </si>
  <si>
    <t>P058517705786Y</t>
  </si>
  <si>
    <t>TIMO NJANKOU</t>
  </si>
  <si>
    <t>MICHAEL ROMAULD</t>
  </si>
  <si>
    <t>P010017629930W</t>
  </si>
  <si>
    <t>P016716752121J</t>
  </si>
  <si>
    <t>ABAKAR ALI DJIDI</t>
  </si>
  <si>
    <t>P052517765790L</t>
  </si>
  <si>
    <t>ETS MICHELIN CHRISTIAN</t>
  </si>
  <si>
    <t>P029516811687S</t>
  </si>
  <si>
    <t>M020017556397W</t>
  </si>
  <si>
    <t>STE GENUINE</t>
  </si>
  <si>
    <t>P064812328352U</t>
  </si>
  <si>
    <t>FAKO STEPHANIE</t>
  </si>
  <si>
    <t>GARAGE BAR</t>
  </si>
  <si>
    <t>COMMERCE GENERAL PREST.SCES BTP</t>
  </si>
  <si>
    <t>P118814403709U</t>
  </si>
  <si>
    <t>M032417062085W</t>
  </si>
  <si>
    <t>ASSOCIATION DES BATJEGI</t>
  </si>
  <si>
    <t>P047014639515M</t>
  </si>
  <si>
    <t>KONTELEJOUO</t>
  </si>
  <si>
    <t>P119115216902M</t>
  </si>
  <si>
    <t>DERICK NKENDONG</t>
  </si>
  <si>
    <t>VENTE FFRIPPERIE</t>
  </si>
  <si>
    <t>P067700455344Y</t>
  </si>
  <si>
    <t>YOSSA NGUENKAM MARIE YOLANDE</t>
  </si>
  <si>
    <t>P086516256344T</t>
  </si>
  <si>
    <t>DONGMO JAGNI EPOUSE NAGO</t>
  </si>
  <si>
    <t>M032517640488F</t>
  </si>
  <si>
    <t>EXPERT LEROI EN CONCEPTION ASSISTE PAR ORDINATEUR SARL</t>
  </si>
  <si>
    <t>(( E.L.C.A.O ))</t>
  </si>
  <si>
    <t>CONCEPTION ET REALISATION DES MÉCANISMES ET MACHINES,INFOGRAPHIE, IMPORT/EXPORT, TÉLÉCOMMUNICATION, PRESTATION DE SERVICES</t>
  </si>
  <si>
    <t>P089017602405S</t>
  </si>
  <si>
    <t>NGONGA NAOUSSI</t>
  </si>
  <si>
    <t>MOLLEN JOEL</t>
  </si>
  <si>
    <t>M042217218623Z</t>
  </si>
  <si>
    <t>ALOOHPAY</t>
  </si>
  <si>
    <t>P048817190525Q</t>
  </si>
  <si>
    <t>NGONG SHAMO</t>
  </si>
  <si>
    <t>P029615182525K</t>
  </si>
  <si>
    <t>FRANCIS NJUKANG</t>
  </si>
  <si>
    <t>P018116312934H</t>
  </si>
  <si>
    <t>MAHAMADINE DALTOU</t>
  </si>
  <si>
    <t>P057117662375D</t>
  </si>
  <si>
    <t>NWEPSA</t>
  </si>
  <si>
    <t>VICTOR GOMIA</t>
  </si>
  <si>
    <t>P037016177796K</t>
  </si>
  <si>
    <t>P027014582717T</t>
  </si>
  <si>
    <t>WOUADJAM EPSE TAGUA</t>
  </si>
  <si>
    <t>JULIETTE SICHUI</t>
  </si>
  <si>
    <t>P017617531709L</t>
  </si>
  <si>
    <t>P013912416649A</t>
  </si>
  <si>
    <t>TCHACHE PAULINE</t>
  </si>
  <si>
    <t>M020418187906J</t>
  </si>
  <si>
    <t>MOSSONGO BILINGUAL SCHOOL</t>
  </si>
  <si>
    <t>P015512287156S</t>
  </si>
  <si>
    <t>SENDZEKWINYO EDWIN</t>
  </si>
  <si>
    <t>ETS SENDZEKWINYO EDWIN</t>
  </si>
  <si>
    <t>P087717600927T</t>
  </si>
  <si>
    <t>M012618324309L</t>
  </si>
  <si>
    <t>KHEMETU SARL</t>
  </si>
  <si>
    <t>P067517123807T</t>
  </si>
  <si>
    <t>NCHITUH NDIFOR</t>
  </si>
  <si>
    <t>P067815772470Z</t>
  </si>
  <si>
    <t>MENOA FOUDA</t>
  </si>
  <si>
    <t>P127212707093L</t>
  </si>
  <si>
    <t>NEUWA HORTENSE</t>
  </si>
  <si>
    <t>ETS NEUWA SHOP</t>
  </si>
  <si>
    <t>P078618380873S</t>
  </si>
  <si>
    <t>KAH KENEDY</t>
  </si>
  <si>
    <t>P098517197714F</t>
  </si>
  <si>
    <t>RODRIGUE IDA</t>
  </si>
  <si>
    <t>M062217372802W</t>
  </si>
  <si>
    <t>KING MASSOM SARL</t>
  </si>
  <si>
    <t>KIMA SARL</t>
  </si>
  <si>
    <t>P119417797234F</t>
  </si>
  <si>
    <t>P058617959282Z</t>
  </si>
  <si>
    <t>NGANKOUA NDONGANG</t>
  </si>
  <si>
    <t>SERGES(ETS NGANKOUA NDONGANG)</t>
  </si>
  <si>
    <t>P089413997685B</t>
  </si>
  <si>
    <t>NJAMANGONG NJITAD</t>
  </si>
  <si>
    <t>M012317773028C</t>
  </si>
  <si>
    <t>L'INSTITUT DE FORMATION PROFESSIONNELLE MINA'S DE BAFOUSSAM</t>
  </si>
  <si>
    <t>IFP MINA'S</t>
  </si>
  <si>
    <t>P016600416251L</t>
  </si>
  <si>
    <t>BIVOUNA VALENTIN DIDIER</t>
  </si>
  <si>
    <t>BIVOUNA VALENTIN</t>
  </si>
  <si>
    <t>P108417625189E</t>
  </si>
  <si>
    <t>TAKUNDE NUNGE</t>
  </si>
  <si>
    <t>TRANSPORT AGENCY</t>
  </si>
  <si>
    <t>M031012418032L</t>
  </si>
  <si>
    <t>GRAND JEANNOT EXPRESS COMPANY LTD</t>
  </si>
  <si>
    <t>P078418074692L</t>
  </si>
  <si>
    <t>P090017749249G</t>
  </si>
  <si>
    <t>SAID BABA</t>
  </si>
  <si>
    <t>P109117752228K</t>
  </si>
  <si>
    <t>ZEUFACK DONGMOJEANNOT CYRILLE</t>
  </si>
  <si>
    <t>ENVIROMEN</t>
  </si>
  <si>
    <t>P019218566620R</t>
  </si>
  <si>
    <t>DJIGUEU</t>
  </si>
  <si>
    <t>P016212586210Z</t>
  </si>
  <si>
    <t>TAHIR DJABRE</t>
  </si>
  <si>
    <t>P089618428297K</t>
  </si>
  <si>
    <t>SUCCESSION MPESSA</t>
  </si>
  <si>
    <t>M032118524746N</t>
  </si>
  <si>
    <t>MULTI-MODERN COMMUNICATION SERVICES LIMITED</t>
  </si>
  <si>
    <t>MMCS LTD</t>
  </si>
  <si>
    <t>P089614886371Q</t>
  </si>
  <si>
    <t>NDEFO NWABO</t>
  </si>
  <si>
    <t>P015500071583S</t>
  </si>
  <si>
    <t>FOAPA</t>
  </si>
  <si>
    <t>P068016297301C</t>
  </si>
  <si>
    <t>P068817820602W</t>
  </si>
  <si>
    <t>P079212604094U</t>
  </si>
  <si>
    <t>ABDOURAMAN AWAL</t>
  </si>
  <si>
    <t>M099416716808U</t>
  </si>
  <si>
    <t>INSPECTION D'ARRONDISSEMENT DE L'EDUCATION DE BASE DE GOBO</t>
  </si>
  <si>
    <t>IAEB GOBO</t>
  </si>
  <si>
    <t>P036817227918U</t>
  </si>
  <si>
    <t>P088215069731D</t>
  </si>
  <si>
    <t>NTUBE ERIC BAWA</t>
  </si>
  <si>
    <t>(BEBAWNTU GEOCONSULTING ENTERPRISE)</t>
  </si>
  <si>
    <t>MINERAL EXPLORATION, DRILLING, CORE LOGGING, SOIL &amp; STREAM SEDIMENT SAMPLING</t>
  </si>
  <si>
    <t>P030117799279C</t>
  </si>
  <si>
    <t>P029516184828G</t>
  </si>
  <si>
    <t>P108112702691T</t>
  </si>
  <si>
    <t>FEGUEM WAFO</t>
  </si>
  <si>
    <t>P016000024871J</t>
  </si>
  <si>
    <t>NYANDJANG THERESE</t>
  </si>
  <si>
    <t>P109517952798S</t>
  </si>
  <si>
    <t>P018812784627P</t>
  </si>
  <si>
    <t>MEGNEMO PUGUH</t>
  </si>
  <si>
    <t>P089417732574P</t>
  </si>
  <si>
    <t>TCHINO EP. DOUANLA</t>
  </si>
  <si>
    <t>P025118035270T</t>
  </si>
  <si>
    <t>P036917303064L</t>
  </si>
  <si>
    <t>TCHINDA NJONTU</t>
  </si>
  <si>
    <t>JEAN DEDIEU</t>
  </si>
  <si>
    <t>P019214879526Q</t>
  </si>
  <si>
    <t>OUBAIDATOU</t>
  </si>
  <si>
    <t>P055912751081Z</t>
  </si>
  <si>
    <t>KONA ANDRE</t>
  </si>
  <si>
    <t>ETS ANDREAS ELECTRON</t>
  </si>
  <si>
    <t>vente des piéces de moto</t>
  </si>
  <si>
    <t>P058217700898W</t>
  </si>
  <si>
    <t>OKAFOR UZOMA IGNATUS</t>
  </si>
  <si>
    <t>P017500437974D</t>
  </si>
  <si>
    <t>ELYSEE FIRMIN</t>
  </si>
  <si>
    <t>P019517214083A</t>
  </si>
  <si>
    <t>P038712504021K</t>
  </si>
  <si>
    <t>TSOUNZOUK SONKOUAT PATRICIATSOU</t>
  </si>
  <si>
    <t>TSOUNZOUK SONKOUAT PATRICIA</t>
  </si>
  <si>
    <t>M102316123414A</t>
  </si>
  <si>
    <t>MATERIELS EQUIPEMENTS ET SERVICES INTERNATIONAL SARL</t>
  </si>
  <si>
    <t>INTER-MES SARL</t>
  </si>
  <si>
    <t>P079517185883B</t>
  </si>
  <si>
    <t>NGEMEGNE KAMSU</t>
  </si>
  <si>
    <t>WILLY TATIANA</t>
  </si>
  <si>
    <t>P018100556424M</t>
  </si>
  <si>
    <t>DICKO ALIDIC</t>
  </si>
  <si>
    <t>P030317815367J</t>
  </si>
  <si>
    <t>JULES LENDA</t>
  </si>
  <si>
    <t>P088217505689J</t>
  </si>
  <si>
    <t>P018817712021Y</t>
  </si>
  <si>
    <t>BAHANAG YVANA ORLY</t>
  </si>
  <si>
    <t>ETS NOUNOUS JAUNE</t>
  </si>
  <si>
    <t>P046317992335C</t>
  </si>
  <si>
    <t>KOUDJOU EPSE TENE MONIQUE</t>
  </si>
  <si>
    <t>COLLECTE DES ORDURES</t>
  </si>
  <si>
    <t>P039717138406X</t>
  </si>
  <si>
    <t>LANKAM TCHILIAMBOU</t>
  </si>
  <si>
    <t>ANDRE MICHAEL</t>
  </si>
  <si>
    <t>P070516776032F</t>
  </si>
  <si>
    <t>DJEUKANG KENGNE</t>
  </si>
  <si>
    <t>MANUELLA SORELLE</t>
  </si>
  <si>
    <t>M082417518386G</t>
  </si>
  <si>
    <t>GROUPE D'INITIATIVE COMMUNE PIE FAH DE BANGAM BATIDONG-BAMENDJOU</t>
  </si>
  <si>
    <t>GIC P.F.</t>
  </si>
  <si>
    <t>P027512693891M</t>
  </si>
  <si>
    <t>TONGA EPSEE NOUNGA</t>
  </si>
  <si>
    <t>P088816649022S</t>
  </si>
  <si>
    <t>MARCELINE NYINDUM</t>
  </si>
  <si>
    <t>P099318172479C</t>
  </si>
  <si>
    <t>GRACE NGEH</t>
  </si>
  <si>
    <t>P097812692977G</t>
  </si>
  <si>
    <t>EBOA EPSEE UM BOUM</t>
  </si>
  <si>
    <t>P038517371774G</t>
  </si>
  <si>
    <t>P128317854632B</t>
  </si>
  <si>
    <t>Njeudeu Hamekong</t>
  </si>
  <si>
    <t>P046912260364Z</t>
  </si>
  <si>
    <t>OBIORA UDOH PETER</t>
  </si>
  <si>
    <t>ETS OBIORA UDOH PETER</t>
  </si>
  <si>
    <t>P078918067923J</t>
  </si>
  <si>
    <t>P078717751986G</t>
  </si>
  <si>
    <t>JUSTINE AMAMBOH NDAPUH</t>
  </si>
  <si>
    <t>P108718467501L</t>
  </si>
  <si>
    <t>MALTAH SIMON</t>
  </si>
  <si>
    <t>(ETS SIMON BABA)</t>
  </si>
  <si>
    <t>RESTAURATION, CENTRE DE SANTE, PRESTATION DE SERVICES, COMMERCE GENERAL</t>
  </si>
  <si>
    <t>M112518235041N</t>
  </si>
  <si>
    <t>MODERN ADVANCED BUSINESS TECHNOLOGY AND COMPUTING HARDWARE</t>
  </si>
  <si>
    <t>MABTECH</t>
  </si>
  <si>
    <t>P127218410433S</t>
  </si>
  <si>
    <t>AMADOU DAOH</t>
  </si>
  <si>
    <t>P109416200463H</t>
  </si>
  <si>
    <t>CHIWELITE CHIDUBEM MARTIN</t>
  </si>
  <si>
    <t>P128312616394Y</t>
  </si>
  <si>
    <t>TAKOUGANG NINTIDEM</t>
  </si>
  <si>
    <t>CALVIN BLAISE</t>
  </si>
  <si>
    <t>M022517586498K</t>
  </si>
  <si>
    <t>TRAVEL STAR</t>
  </si>
  <si>
    <t>P029817601582D</t>
  </si>
  <si>
    <t>ASSOMO EBOGO</t>
  </si>
  <si>
    <t>DELPHINE SARA</t>
  </si>
  <si>
    <t>P028515254471G</t>
  </si>
  <si>
    <t>TSAFACK ISSOM</t>
  </si>
  <si>
    <t>EQUIPEMENTS PROTECTION-PRESTATIONS</t>
  </si>
  <si>
    <t>M071913956350U</t>
  </si>
  <si>
    <t>UNIFORMES NOUVELLES &amp; SERVICES SARL</t>
  </si>
  <si>
    <t>M020718345845W</t>
  </si>
  <si>
    <t>GIC KAOUTAL HAIROU DES ELEVEURS ET COMMERCANTS DE MOULVOUDAYE</t>
  </si>
  <si>
    <t>/ GIC KHEC MOULVOUDAYE</t>
  </si>
  <si>
    <t>M042117054243D</t>
  </si>
  <si>
    <t>SOCIETE COOPERATIVE SIMPLIFIEE DES PRODUCTEURS DE COTON DE OURO-GAO</t>
  </si>
  <si>
    <t>M078000001849L</t>
  </si>
  <si>
    <t>CENTRE PASTEUR CAMEROUN</t>
  </si>
  <si>
    <t>M021200040200C</t>
  </si>
  <si>
    <t>SOC.DE TRANSFORMATION ET COMMERCE GENERAL</t>
  </si>
  <si>
    <t>P076615356678Y</t>
  </si>
  <si>
    <t>MEFIRE MBOUDOUO</t>
  </si>
  <si>
    <t>INGENIERE RH-PRESTATIONS SERVICES</t>
  </si>
  <si>
    <t>M081914109123K</t>
  </si>
  <si>
    <t>LALISO CONSULTING SARL</t>
  </si>
  <si>
    <t>M080217259782H</t>
  </si>
  <si>
    <t>CES DE NKOLENYENG</t>
  </si>
  <si>
    <t>vente EMBALLAGES</t>
  </si>
  <si>
    <t>P119012624998S</t>
  </si>
  <si>
    <t>KENNE YANICK</t>
  </si>
  <si>
    <t>P028316047554L</t>
  </si>
  <si>
    <t>YOMBO OBOM</t>
  </si>
  <si>
    <t>VIVIANE CLARENCE</t>
  </si>
  <si>
    <t>P016700531889M</t>
  </si>
  <si>
    <t>NDOUONFOCK MARIE</t>
  </si>
  <si>
    <t>P089217349983L</t>
  </si>
  <si>
    <t>MENOUNKE NOUTCHA</t>
  </si>
  <si>
    <t>P046112621525N</t>
  </si>
  <si>
    <t>KEJUPIA JUISSE</t>
  </si>
  <si>
    <t>P018118072339X</t>
  </si>
  <si>
    <t>PETITE TRADING</t>
  </si>
  <si>
    <t>P047116863089B</t>
  </si>
  <si>
    <t>CLARA ULE ELANGWE</t>
  </si>
  <si>
    <t>SPOUSE NKEMAYANO</t>
  </si>
  <si>
    <t>M071417246061K</t>
  </si>
  <si>
    <t>EP BOUMNKOK</t>
  </si>
  <si>
    <t>M072217518286L</t>
  </si>
  <si>
    <t>LA BULLE DE SAMY SARL</t>
  </si>
  <si>
    <t>P126600200650R</t>
  </si>
  <si>
    <t>EYERE MBENG EP ASEK</t>
  </si>
  <si>
    <t>P059317422025H</t>
  </si>
  <si>
    <t>AWOUMO</t>
  </si>
  <si>
    <t>P018112090430A</t>
  </si>
  <si>
    <t>KASSIM ADOUM</t>
  </si>
  <si>
    <t>ETS KASSIM ADOUM</t>
  </si>
  <si>
    <t>M032118269047E</t>
  </si>
  <si>
    <t>EBENE LOGISTICS &amp; COMMODITIES SARL</t>
  </si>
  <si>
    <t>P019918370704H</t>
  </si>
  <si>
    <t>DJOMMO FOMO</t>
  </si>
  <si>
    <t>BODIN</t>
  </si>
  <si>
    <t>P087500245720R</t>
  </si>
  <si>
    <t>BAYANGONA PASCAL</t>
  </si>
  <si>
    <t>M102116569186F</t>
  </si>
  <si>
    <t>KOLOKO GROUP SARL</t>
  </si>
  <si>
    <t>GARAGE ET BUREAUTIQUE</t>
  </si>
  <si>
    <t>P046300068048Q</t>
  </si>
  <si>
    <t>"ETS GERAC"</t>
  </si>
  <si>
    <t>P076600411626T</t>
  </si>
  <si>
    <t>NKE MVOGO ANASTHASIE</t>
  </si>
  <si>
    <t>ETS NKE MVOGO</t>
  </si>
  <si>
    <t>P088117225168U</t>
  </si>
  <si>
    <t>FOMENE TCHIOFOUO</t>
  </si>
  <si>
    <t>COM GEN/PRESTATIONS DE SERVICES/BTP</t>
  </si>
  <si>
    <t>P059214616055X</t>
  </si>
  <si>
    <t>P057818163697B</t>
  </si>
  <si>
    <t>M031812696312G</t>
  </si>
  <si>
    <t>GALKA ET COMPAGNIE SARL</t>
  </si>
  <si>
    <t>GALKA  CO SARL</t>
  </si>
  <si>
    <t>P122016758073K</t>
  </si>
  <si>
    <t>PASCAL KEUKOUO FEUKOU</t>
  </si>
  <si>
    <t>M020700021905X</t>
  </si>
  <si>
    <t>CADEK SARL</t>
  </si>
  <si>
    <t>P027100035349R</t>
  </si>
  <si>
    <t>MVOGO MESSI</t>
  </si>
  <si>
    <t>P018612499681X</t>
  </si>
  <si>
    <t>MOUSSA SOULEY SAMBAM</t>
  </si>
  <si>
    <t>ETS MOUSSA SOULEY S</t>
  </si>
  <si>
    <t>P117917511683T</t>
  </si>
  <si>
    <t>EDIMO MBOULE</t>
  </si>
  <si>
    <t>M112518171539E</t>
  </si>
  <si>
    <t>WENAGOO SARL</t>
  </si>
  <si>
    <t>P079218524885C</t>
  </si>
  <si>
    <t>SOW MAMADOU ALIOU</t>
  </si>
  <si>
    <t>M071913913682L</t>
  </si>
  <si>
    <t>SOCIÉTÉ PIONEER SARL</t>
  </si>
  <si>
    <t>P115300234775G</t>
  </si>
  <si>
    <t>NKOA TSANGA</t>
  </si>
  <si>
    <t>P017500467640L</t>
  </si>
  <si>
    <t>MANEDONG GENEVIEVE</t>
  </si>
  <si>
    <t>ETS MANEDONG GENEVIEVE</t>
  </si>
  <si>
    <t>P076118199229R</t>
  </si>
  <si>
    <t>P027517998713G</t>
  </si>
  <si>
    <t>ADIDIGUE</t>
  </si>
  <si>
    <t>M031100036136C</t>
  </si>
  <si>
    <t>ALL ENGENEERING SYSTEMS</t>
  </si>
  <si>
    <t>AESYS</t>
  </si>
  <si>
    <t>P017212553451D</t>
  </si>
  <si>
    <t>Awombang Awombang Rechard</t>
  </si>
  <si>
    <t>Awombang Rechard</t>
  </si>
  <si>
    <t>P118117698867M</t>
  </si>
  <si>
    <t>ONYEKACHUKWU FRANCIS</t>
  </si>
  <si>
    <t>M042517674900S</t>
  </si>
  <si>
    <t>P118217435695M</t>
  </si>
  <si>
    <t>P048215652577N</t>
  </si>
  <si>
    <t>P048516874875E</t>
  </si>
  <si>
    <t>P088318444649C</t>
  </si>
  <si>
    <t>ETEDE EKOA</t>
  </si>
  <si>
    <t>ANNE MARIE JOSIANE</t>
  </si>
  <si>
    <t>COMMERCE GENERAL-RSETAURANT</t>
  </si>
  <si>
    <t>P028612703712H</t>
  </si>
  <si>
    <t>ISSA GILBERT GOUROUNA</t>
  </si>
  <si>
    <t>(ETS I.G CAM)</t>
  </si>
  <si>
    <t>M012217718474P</t>
  </si>
  <si>
    <t>SECRETARIAT A L'EDUCATION ISLAMIQUE DE L'EXTREME NORD</t>
  </si>
  <si>
    <t>P129318208572P</t>
  </si>
  <si>
    <t>P017812601937H</t>
  </si>
  <si>
    <t>ETS SYLLA MAHAMADOU</t>
  </si>
  <si>
    <t>P077012437366M</t>
  </si>
  <si>
    <t>YELGWEU ANIE LYDIENNE</t>
  </si>
  <si>
    <t>P057316821565D</t>
  </si>
  <si>
    <t>TOKAM MEMBOU</t>
  </si>
  <si>
    <t>P122015958741A</t>
  </si>
  <si>
    <t>KAMSUE GODEFFROY</t>
  </si>
  <si>
    <t>P048816068855Y</t>
  </si>
  <si>
    <t>P106516393853M</t>
  </si>
  <si>
    <t>MINSE NGAH AWONO LUTHER</t>
  </si>
  <si>
    <t>ETS MLS MÉTAL</t>
  </si>
  <si>
    <t>P018316000803Z</t>
  </si>
  <si>
    <t>EKWUGHA</t>
  </si>
  <si>
    <t>EDITH CHINELO</t>
  </si>
  <si>
    <t>P127915233319H</t>
  </si>
  <si>
    <t>P048918168501L</t>
  </si>
  <si>
    <t>DJUIKEM SOP SANDRINE MARLYSE</t>
  </si>
  <si>
    <t>P016617731024E</t>
  </si>
  <si>
    <t>JIBILILA</t>
  </si>
  <si>
    <t>P039017533262H</t>
  </si>
  <si>
    <t>MOHAMED IBRAHIM TAWFIK MANSOUR</t>
  </si>
  <si>
    <t>M028016401564P</t>
  </si>
  <si>
    <t>P068416615361A</t>
  </si>
  <si>
    <t>ROBAI</t>
  </si>
  <si>
    <t>COMMERCE GENERAL-PRESTATION DE SERVICES &amp; AUTRES</t>
  </si>
  <si>
    <t>P091517647170T</t>
  </si>
  <si>
    <t>ETS POUTH &amp; FILS,</t>
  </si>
  <si>
    <t>POUTH MAPOND BEHEB ZACHEE</t>
  </si>
  <si>
    <t>M072315992903W</t>
  </si>
  <si>
    <t>STE CHEUMTCHOUA INTERNATIONAL SARL</t>
  </si>
  <si>
    <t>P016016379999H</t>
  </si>
  <si>
    <t>KENMOGNE EPOUSE TEUSSIDO</t>
  </si>
  <si>
    <t>ELISE ( ETS KTM)</t>
  </si>
  <si>
    <t>P119517606096B</t>
  </si>
  <si>
    <t>TAH SEUBOU KEWEH</t>
  </si>
  <si>
    <t>P029317704122G</t>
  </si>
  <si>
    <t>NODEM TOUKE</t>
  </si>
  <si>
    <t>ANASTIE</t>
  </si>
  <si>
    <t>P048917864761T</t>
  </si>
  <si>
    <t>KOMNANG</t>
  </si>
  <si>
    <t>P016712620785G</t>
  </si>
  <si>
    <t>ETENGENENG AYUK</t>
  </si>
  <si>
    <t>P069314660011M</t>
  </si>
  <si>
    <t>P119217855464J</t>
  </si>
  <si>
    <t>NGO BINTOL</t>
  </si>
  <si>
    <t>RAPHALEA</t>
  </si>
  <si>
    <t>P077116708998B</t>
  </si>
  <si>
    <t>SANGNIE JOSEPH COLBERT</t>
  </si>
  <si>
    <t>P127916611470S</t>
  </si>
  <si>
    <t>TELEZING MEMENKEM</t>
  </si>
  <si>
    <t>P116912503986Q</t>
  </si>
  <si>
    <t>DOMCHE NZALI</t>
  </si>
  <si>
    <t>M022618391256Z</t>
  </si>
  <si>
    <t>SOCIÉTÉ PRIMECORE SARL</t>
  </si>
  <si>
    <t>SARL PRIMECORE</t>
  </si>
  <si>
    <t>P117717391597K</t>
  </si>
  <si>
    <t>TOUAPA</t>
  </si>
  <si>
    <t>P039114380250F</t>
  </si>
  <si>
    <t>SALI MAHAMA</t>
  </si>
  <si>
    <t>P099218128986Y</t>
  </si>
  <si>
    <t>NDIMUH DERICK NKEH</t>
  </si>
  <si>
    <t>P108612525364D</t>
  </si>
  <si>
    <t>ESSONO NGA ONDOUA EPSEE MATIP</t>
  </si>
  <si>
    <t>ERICKA SKARLETTE PERINE</t>
  </si>
  <si>
    <t>TECHNICIEN SUPÉRIEUR GÉNIE CIVIL</t>
  </si>
  <si>
    <t>P058717574278M</t>
  </si>
  <si>
    <t>M122217775818Y</t>
  </si>
  <si>
    <t>LES PRINTEMPS TRANSPORT SARL</t>
  </si>
  <si>
    <t>P122015517397Y</t>
  </si>
  <si>
    <t>MENTII ROSINE</t>
  </si>
  <si>
    <t>M022316125253E</t>
  </si>
  <si>
    <t>INSTITUT DE FORMATION DES SCIENCES ET</t>
  </si>
  <si>
    <t>TECHNOLOGIES APPLIQUEES</t>
  </si>
  <si>
    <t>P078517429284K</t>
  </si>
  <si>
    <t>AWAND NTAMENGOUE EMILIE JOSIANE</t>
  </si>
  <si>
    <t>" ETS JOSY BEAUTY &amp; SPA "</t>
  </si>
  <si>
    <t>P099716618621Z</t>
  </si>
  <si>
    <t>ABOAB</t>
  </si>
  <si>
    <t>THERESE MANUELA</t>
  </si>
  <si>
    <t>P089017873100X</t>
  </si>
  <si>
    <t>NGUEUDEU TCHAMDJOU AMABELLE</t>
  </si>
  <si>
    <t>ETS BELL' STYL</t>
  </si>
  <si>
    <t>P018000538300Z</t>
  </si>
  <si>
    <t>OJONG EWEH EPSE ASHU PEPETUAL</t>
  </si>
  <si>
    <t>P074617834406Z</t>
  </si>
  <si>
    <t>P048717567065W</t>
  </si>
  <si>
    <t>ZERUBADEL</t>
  </si>
  <si>
    <t>PAUL YEM</t>
  </si>
  <si>
    <t>P109817583939P</t>
  </si>
  <si>
    <t>BRANDINE MOFORKANG</t>
  </si>
  <si>
    <t>MAIJCHOUP</t>
  </si>
  <si>
    <t>M028000008694T</t>
  </si>
  <si>
    <t>STE CIVILE IMMOBILIERE (TOM ET FILS)</t>
  </si>
  <si>
    <t>SCI TOM &amp; FILS</t>
  </si>
  <si>
    <t>M091217259598E</t>
  </si>
  <si>
    <t>EP BENYOUNGOU</t>
  </si>
  <si>
    <t>P019316462999Q</t>
  </si>
  <si>
    <t>P060116705787R</t>
  </si>
  <si>
    <t>SALAMATU ALIYU</t>
  </si>
  <si>
    <t>P106900501887T</t>
  </si>
  <si>
    <t>POKA Martin Léonard</t>
  </si>
  <si>
    <t>M022618409341Q</t>
  </si>
  <si>
    <t>NGWATKAN-BALI MIX FARMING COOPERATIVE SOCIETY</t>
  </si>
  <si>
    <t>NGBAMFA-COOPBOD</t>
  </si>
  <si>
    <t>P087818013361G</t>
  </si>
  <si>
    <t>(ETS BEST KING ENTERPRISE)</t>
  </si>
  <si>
    <t>P039517762891Q</t>
  </si>
  <si>
    <t>OKALA EBUGU</t>
  </si>
  <si>
    <t>MICHEL OLIVIER</t>
  </si>
  <si>
    <t>P027512500597A</t>
  </si>
  <si>
    <t>POUWETCHOU</t>
  </si>
  <si>
    <t>M092417100002W</t>
  </si>
  <si>
    <t>NEO-STEEL SARL</t>
  </si>
  <si>
    <t>VENTE MATÉRIEL DE QUINCAILLERIE INDUSTRIEL ET COMMERCE GÉNÉRAL</t>
  </si>
  <si>
    <t>M022618406037X</t>
  </si>
  <si>
    <t>ZION STRUCTURE SARL</t>
  </si>
  <si>
    <t>P018516666638Q</t>
  </si>
  <si>
    <t>SALAH GOUMAR</t>
  </si>
  <si>
    <t>M107200025202F</t>
  </si>
  <si>
    <t>SCET-TUNISIE</t>
  </si>
  <si>
    <t>M031712750782Y</t>
  </si>
  <si>
    <t>SOCIETE CIVILE IMMOBILIERE CATHY RALPH</t>
  </si>
  <si>
    <t>SCI CARA</t>
  </si>
  <si>
    <t>P109117694319F</t>
  </si>
  <si>
    <t>Nankia</t>
  </si>
  <si>
    <t>Michael junior</t>
  </si>
  <si>
    <t>M122518243964E</t>
  </si>
  <si>
    <t>FRANKY TELECOM SARL</t>
  </si>
  <si>
    <t>FT SARL</t>
  </si>
  <si>
    <t>P066812521950T</t>
  </si>
  <si>
    <t>CHUKWUEMEKA OKAFOR CORLINUS</t>
  </si>
  <si>
    <t>P068418367812D</t>
  </si>
  <si>
    <t>AMBAH MEVOUNGOU</t>
  </si>
  <si>
    <t>BERNADETTE CARINE</t>
  </si>
  <si>
    <t>P038017633865E</t>
  </si>
  <si>
    <t>LEMOUSOCK EPSE TAKOUDJOU</t>
  </si>
  <si>
    <t>FLORE JUDITH</t>
  </si>
  <si>
    <t>P018417714127F</t>
  </si>
  <si>
    <t>FAMENI NGALEU</t>
  </si>
  <si>
    <t>M021812677214G</t>
  </si>
  <si>
    <t>P116817969745B</t>
  </si>
  <si>
    <t>CAO ZONGHE</t>
  </si>
  <si>
    <t>ETS CAO ZONGHE</t>
  </si>
  <si>
    <t>P126700246651C</t>
  </si>
  <si>
    <t>DJIEMO NOUBAYO CHARLES</t>
  </si>
  <si>
    <t>"ETS COMPLEX HOULOU HOULOU"</t>
  </si>
  <si>
    <t>P099818044764A</t>
  </si>
  <si>
    <t>SANDRA BELONNE LORE</t>
  </si>
  <si>
    <t>P078418499567U</t>
  </si>
  <si>
    <t>TCHOUTA WANDJI</t>
  </si>
  <si>
    <t>WILLIAM MARTIAL</t>
  </si>
  <si>
    <t>P087815992737T</t>
  </si>
  <si>
    <t>FOMUM EPSE NDONG QUINTA ANGUM</t>
  </si>
  <si>
    <t>P109612336468D</t>
  </si>
  <si>
    <t>GWAABE</t>
  </si>
  <si>
    <t>BELYDA BISANGA</t>
  </si>
  <si>
    <t>P098217138119G</t>
  </si>
  <si>
    <t>EMMANUEL NDZELEN</t>
  </si>
  <si>
    <t>P122016470986E</t>
  </si>
  <si>
    <t>KAFO JEAN</t>
  </si>
  <si>
    <t>P016512287992Y</t>
  </si>
  <si>
    <t>P078816287546G</t>
  </si>
  <si>
    <t>P059518407425T</t>
  </si>
  <si>
    <t>HARRISON NDUKONG</t>
  </si>
  <si>
    <t>P028612650687D</t>
  </si>
  <si>
    <t>NJANGANG NDIEUPA HENRI ESCARGUEIL</t>
  </si>
  <si>
    <t>P038316360141A</t>
  </si>
  <si>
    <t>KUM JACQUESMINET MAI</t>
  </si>
  <si>
    <t>ETS KUM</t>
  </si>
  <si>
    <t>P058616842575S</t>
  </si>
  <si>
    <t>NDJOMO ATEBA</t>
  </si>
  <si>
    <t>P098415100898P</t>
  </si>
  <si>
    <t>SOPHIE VICTORINE</t>
  </si>
  <si>
    <t>P060017672103A</t>
  </si>
  <si>
    <t>LAYO</t>
  </si>
  <si>
    <t>P089618038687Q</t>
  </si>
  <si>
    <t>Melachio</t>
  </si>
  <si>
    <t>Diyani</t>
  </si>
  <si>
    <t>M107918231971J</t>
  </si>
  <si>
    <t>P099017647332Z</t>
  </si>
  <si>
    <t>P058617406606J</t>
  </si>
  <si>
    <t>JOULI</t>
  </si>
  <si>
    <t>P089518059577X</t>
  </si>
  <si>
    <t>FOTSEU KAMGUIA</t>
  </si>
  <si>
    <t>M041712622792W</t>
  </si>
  <si>
    <t>SOCIETE GLOBAL GROUP BTP SARL</t>
  </si>
  <si>
    <t>SOCIETE C.G BTP SARL</t>
  </si>
  <si>
    <t>P028512551898N</t>
  </si>
  <si>
    <t>EBALE NARDIEEBA</t>
  </si>
  <si>
    <t>EBALE NARDIE</t>
  </si>
  <si>
    <t>M031812700614A</t>
  </si>
  <si>
    <t>STE 40 INSURANCE &amp; MANAGEMENT</t>
  </si>
  <si>
    <t>CONSULTING "FORTY"</t>
  </si>
  <si>
    <t>P047517207569X</t>
  </si>
  <si>
    <t>BESSONG TAKANG</t>
  </si>
  <si>
    <t>P028217197937G</t>
  </si>
  <si>
    <t>KEMGNE TAGHUEU</t>
  </si>
  <si>
    <t>P090318016637D</t>
  </si>
  <si>
    <t>OJONG PROSPER</t>
  </si>
  <si>
    <t>P066900550042X</t>
  </si>
  <si>
    <t>MEGUEYA EPSEE DOMBEU FLORENCE</t>
  </si>
  <si>
    <t>ETS ZOE</t>
  </si>
  <si>
    <t>P048712413150R</t>
  </si>
  <si>
    <t>P119117579615D</t>
  </si>
  <si>
    <t>COLLECTEUR DE PRODUITS DE BASE</t>
  </si>
  <si>
    <t>P057712727239M</t>
  </si>
  <si>
    <t>YONTA JULES YVES</t>
  </si>
  <si>
    <t>ETS SOCOOPEN</t>
  </si>
  <si>
    <t>P116112330069L</t>
  </si>
  <si>
    <t>NGO NJAL SUZANNE</t>
  </si>
  <si>
    <t>P069317212708K</t>
  </si>
  <si>
    <t>NHOABI ELONGE</t>
  </si>
  <si>
    <t>ECHOPE-BEIGNET</t>
  </si>
  <si>
    <t>P088316341367Q</t>
  </si>
  <si>
    <t>MOTIO THOTCHUM</t>
  </si>
  <si>
    <t>CHERAMY</t>
  </si>
  <si>
    <t>P047617412366B</t>
  </si>
  <si>
    <t>MUCHE JERALDINE</t>
  </si>
  <si>
    <t>P018017645343E</t>
  </si>
  <si>
    <t>TCHIDJE FAMPOH</t>
  </si>
  <si>
    <t>P059017613890T</t>
  </si>
  <si>
    <t>LAWRENCIA TONGE</t>
  </si>
  <si>
    <t>P080017300991P</t>
  </si>
  <si>
    <t>FONATE</t>
  </si>
  <si>
    <t>JEPHTHAH KIMBENG</t>
  </si>
  <si>
    <t>P120017174176J</t>
  </si>
  <si>
    <t>P068016371950X</t>
  </si>
  <si>
    <t>TCHOUANDOM TCHEYANOU EPSE FEUKOU</t>
  </si>
  <si>
    <t>M092016676640F</t>
  </si>
  <si>
    <t>SOCIETE COOPERATIVE AVEC CONSEIL D'ADMINISTRATION DES PRODUCTEURS D'OIGNON DE L'ARRONDISSEMENT DE LOGONE-BIRNI</t>
  </si>
  <si>
    <t>M112316243102T</t>
  </si>
  <si>
    <t>INACK DRINKS</t>
  </si>
  <si>
    <t>PRESTATION DE SCES DIVERSES ET COMMERCE GNL</t>
  </si>
  <si>
    <t>P028212786721Q</t>
  </si>
  <si>
    <t>OUM EP MAMBVOULA N.PRISCILLE MADEL.</t>
  </si>
  <si>
    <t>ETS BIEN CHEZ SOI</t>
  </si>
  <si>
    <t>M012118441303B</t>
  </si>
  <si>
    <t>TUMI ENTERPRISES</t>
  </si>
  <si>
    <t>P057617750060B</t>
  </si>
  <si>
    <t>KELLEY  OPPHILIA  SIH</t>
  </si>
  <si>
    <t>P108012403930M</t>
  </si>
  <si>
    <t>P059318440391M</t>
  </si>
  <si>
    <t>TAPI DIFFO</t>
  </si>
  <si>
    <t>P060617822435A</t>
  </si>
  <si>
    <t>MANUEL RICHARD.</t>
  </si>
  <si>
    <t>P067617753285T</t>
  </si>
  <si>
    <t>TSAJEU SIGNING</t>
  </si>
  <si>
    <t>NOLORIEN</t>
  </si>
  <si>
    <t>P129416721453Y</t>
  </si>
  <si>
    <t>P109117494212C</t>
  </si>
  <si>
    <t>LAPPA BERNADETTE</t>
  </si>
  <si>
    <t>P058012521409P</t>
  </si>
  <si>
    <t>NGOUANFO GEOFFROY</t>
  </si>
  <si>
    <t>NGOUANFO GEFFROY</t>
  </si>
  <si>
    <t>P086816715854P</t>
  </si>
  <si>
    <t>M052417601739M</t>
  </si>
  <si>
    <t>ETABLISSEMENT ROYAL DELICES</t>
  </si>
  <si>
    <t>ETS ROYALDELICES</t>
  </si>
  <si>
    <t>RESTAURATION-SERVICES TRAITEUR-EVÉNEMENTIE-CCE GLL-</t>
  </si>
  <si>
    <t>P079717178052C</t>
  </si>
  <si>
    <t>M102316187260Z</t>
  </si>
  <si>
    <t>PEMBO TRAVEL AGENCY</t>
  </si>
  <si>
    <t>P049617697876Z</t>
  </si>
  <si>
    <t>P015316428107W</t>
  </si>
  <si>
    <t>P097812623168E</t>
  </si>
  <si>
    <t>MBARGA MARTIN ERICMBAR</t>
  </si>
  <si>
    <t>MBARGA MARTIN ERIC</t>
  </si>
  <si>
    <t>P097416264768B</t>
  </si>
  <si>
    <t>ANGGRA MORISSA</t>
  </si>
  <si>
    <t>P128012198111Y</t>
  </si>
  <si>
    <t>FOTSO DONGMO LEONCE ARNAUD</t>
  </si>
  <si>
    <t>P046016982464P</t>
  </si>
  <si>
    <t>AWAH EBEKWAH</t>
  </si>
  <si>
    <t>P119317343837E</t>
  </si>
  <si>
    <t>JOHNSON NDIKUM NGOMBA</t>
  </si>
  <si>
    <t>P122016975133Z</t>
  </si>
  <si>
    <t>OBI TAMO PAUL JOHN</t>
  </si>
  <si>
    <t>P129217176608K</t>
  </si>
  <si>
    <t>SEH MADOH</t>
  </si>
  <si>
    <t>P108417730484Z</t>
  </si>
  <si>
    <t>ENOW  MARTHA  EFUNDEM</t>
  </si>
  <si>
    <t>P018217545499E</t>
  </si>
  <si>
    <t>P016512603818P</t>
  </si>
  <si>
    <t>P066217580822B</t>
  </si>
  <si>
    <t>DAVINA ANGELE</t>
  </si>
  <si>
    <t>M011717240936L</t>
  </si>
  <si>
    <t>EP BIWALA 2</t>
  </si>
  <si>
    <t>P106417703006B</t>
  </si>
  <si>
    <t>CYPRAIN VERDZEYUF</t>
  </si>
  <si>
    <t>DÉVELOPPEMENT DURABLE DES RIZICULTEURS</t>
  </si>
  <si>
    <t>M021417005112R</t>
  </si>
  <si>
    <t>SCOOPS ATAPAFOUNG</t>
  </si>
  <si>
    <t>SCOOPS DEDRING</t>
  </si>
  <si>
    <t>P012418396211D</t>
  </si>
  <si>
    <t>TAHONBEM NDEMA</t>
  </si>
  <si>
    <t>P019716616666E</t>
  </si>
  <si>
    <t>MIREILLE CLAUDE</t>
  </si>
  <si>
    <t>P019017755202Z</t>
  </si>
  <si>
    <t>MOUSSA ALHADJI</t>
  </si>
  <si>
    <t>P058216003265C</t>
  </si>
  <si>
    <t>NKOUEBE NJIKAM</t>
  </si>
  <si>
    <t>P046417797065U</t>
  </si>
  <si>
    <t>CHIKA epouse UCHE</t>
  </si>
  <si>
    <t>P079217851276M</t>
  </si>
  <si>
    <t>M042217303065U</t>
  </si>
  <si>
    <t>NEW SPEED CONSTRUCTION</t>
  </si>
  <si>
    <t>NSC SARL</t>
  </si>
  <si>
    <t>DEPANAGE RETROVISEUR</t>
  </si>
  <si>
    <t>P019416033878U</t>
  </si>
  <si>
    <t>MBOUNA DOUNTSOP</t>
  </si>
  <si>
    <t>P017015258320N</t>
  </si>
  <si>
    <t>TCHOFFO NGOUEKOH EPSE DJUIMO.</t>
  </si>
  <si>
    <t>LYDIENNE CLARISSE.</t>
  </si>
  <si>
    <t>P035616318368F</t>
  </si>
  <si>
    <t>SEHOU MANA</t>
  </si>
  <si>
    <t>M111217250654H</t>
  </si>
  <si>
    <t>EP NTOUNGHA</t>
  </si>
  <si>
    <t>CABINET D'ARCHITECTURE</t>
  </si>
  <si>
    <t>M012317869195P</t>
  </si>
  <si>
    <t>STUDIO 127_1 SARL</t>
  </si>
  <si>
    <t>P018512758262B</t>
  </si>
  <si>
    <t>NGO TONDJE</t>
  </si>
  <si>
    <t>P118818043363W</t>
  </si>
  <si>
    <t>CHOUAGOUNG TALOM</t>
  </si>
  <si>
    <t>BRICE BIENVENU</t>
  </si>
  <si>
    <t>P018717161803F</t>
  </si>
  <si>
    <t>P018217513518C</t>
  </si>
  <si>
    <t>NTEKOU</t>
  </si>
  <si>
    <t>P017112621115U</t>
  </si>
  <si>
    <t>P125518555879S</t>
  </si>
  <si>
    <t>M012618374767J</t>
  </si>
  <si>
    <t>DOUALA PRIME</t>
  </si>
  <si>
    <t>P019318276089A</t>
  </si>
  <si>
    <t>P108512649481S</t>
  </si>
  <si>
    <t>TCHAMGOUA</t>
  </si>
  <si>
    <t>P058812353745S</t>
  </si>
  <si>
    <t>AKONO EVINA APPOLYNAIREET</t>
  </si>
  <si>
    <t>ETS AKONO EVINA</t>
  </si>
  <si>
    <t>P017217804267F</t>
  </si>
  <si>
    <t>TUEKAM TAMBUE</t>
  </si>
  <si>
    <t>M032318092156U</t>
  </si>
  <si>
    <t>P078516862007P</t>
  </si>
  <si>
    <t>MONTHE MONGA</t>
  </si>
  <si>
    <t>P116917855283K</t>
  </si>
  <si>
    <t>IBA TONGE</t>
  </si>
  <si>
    <t>M111915279262Q</t>
  </si>
  <si>
    <t>CONGREGATION DES SOEURS DE LA TRES SAINTE AME DU CHRIST SEIGNEUR</t>
  </si>
  <si>
    <t>M062417124056D</t>
  </si>
  <si>
    <t>KLEIN DREAMS CONSTRUCTION SARL</t>
  </si>
  <si>
    <t>PRESTAT° DE SVCES./IMPORT-EXPORT</t>
  </si>
  <si>
    <t>P018112583746K</t>
  </si>
  <si>
    <t>ZE NGUELE</t>
  </si>
  <si>
    <t>P109312726855T</t>
  </si>
  <si>
    <t>APINGMBOMBI</t>
  </si>
  <si>
    <t>M022217274839D</t>
  </si>
  <si>
    <t>FT-ENTERTAINMENTS</t>
  </si>
  <si>
    <t>FTE</t>
  </si>
  <si>
    <t>P097417140385Z</t>
  </si>
  <si>
    <t>NYUGAP</t>
  </si>
  <si>
    <t>OLIVER TONGA</t>
  </si>
  <si>
    <t>P056715148599P</t>
  </si>
  <si>
    <t>MANTHA EPOUSE TIWO</t>
  </si>
  <si>
    <t>M012416498198K</t>
  </si>
  <si>
    <t>BOIS  CO SARL</t>
  </si>
  <si>
    <t>MENUISERIE, BOIS ET ALUMINIUM FORMATION EXPLOITATION FORESTIERE</t>
  </si>
  <si>
    <t>P038918370283X</t>
  </si>
  <si>
    <t>Désiré</t>
  </si>
  <si>
    <t>P078100546708K</t>
  </si>
  <si>
    <t>P088412499898J</t>
  </si>
  <si>
    <t>ETS DIALLO IBRAHIMA SORY</t>
  </si>
  <si>
    <t>P117216154129P</t>
  </si>
  <si>
    <t>TIEUMO</t>
  </si>
  <si>
    <t>P096012569815T</t>
  </si>
  <si>
    <t>LIEUSSE</t>
  </si>
  <si>
    <t>P017616427725D</t>
  </si>
  <si>
    <t>MOUSSA ABDOURAHAMAN</t>
  </si>
  <si>
    <t>P119616401652S</t>
  </si>
  <si>
    <t>GENIE CIVIL, BTP</t>
  </si>
  <si>
    <t>M112417234983T</t>
  </si>
  <si>
    <t>GROUND ZERO SARL</t>
  </si>
  <si>
    <t>M111816999832F</t>
  </si>
  <si>
    <t>ASSOCIATION POUR LA PROMOTION DE L'EDUCATION AU CAMEROUN</t>
  </si>
  <si>
    <t>P100018320493S</t>
  </si>
  <si>
    <t>Djouma Fotsing</t>
  </si>
  <si>
    <t>Ralissa</t>
  </si>
  <si>
    <t>P018717905837Q</t>
  </si>
  <si>
    <t>TELOUE</t>
  </si>
  <si>
    <t>OURPAH</t>
  </si>
  <si>
    <t>P059617074139B</t>
  </si>
  <si>
    <t>ATOH RAYMOND NCHORT</t>
  </si>
  <si>
    <t>P107117749465C</t>
  </si>
  <si>
    <t>P018317896037H</t>
  </si>
  <si>
    <t>BARASSOUA JEREMIE</t>
  </si>
  <si>
    <t>P099217216800R</t>
  </si>
  <si>
    <t>P117616189966U</t>
  </si>
  <si>
    <t>P087716497056K</t>
  </si>
  <si>
    <t>NKONDO BIKEK</t>
  </si>
  <si>
    <t>MINETTE LAURE</t>
  </si>
  <si>
    <t>P037917100046Y</t>
  </si>
  <si>
    <t>MALE EPSE DJIMELI</t>
  </si>
  <si>
    <t>M012517734609Q</t>
  </si>
  <si>
    <t>ASSOCIATION DE DÉVELOPPEMENT DES FILS ET FILLES DU NYONG ET SANAGA</t>
  </si>
  <si>
    <t>ADESFINS 1111</t>
  </si>
  <si>
    <t>P098317802354R</t>
  </si>
  <si>
    <t>NOTEME</t>
  </si>
  <si>
    <t>CHRIST ALIM *</t>
  </si>
  <si>
    <t>P067300381552N</t>
  </si>
  <si>
    <t>TCHONANG CAMILLE</t>
  </si>
  <si>
    <t>P097312600216X</t>
  </si>
  <si>
    <t>NKOT ÉPSE LEMBE EUPHRASIE</t>
  </si>
  <si>
    <t>P076416705717Q</t>
  </si>
  <si>
    <t>P045812148611Y</t>
  </si>
  <si>
    <t>MIMBA MINSOM EPSE MANI MENGUE JEANNEETS</t>
  </si>
  <si>
    <t>ETS MIMBA MINSOM</t>
  </si>
  <si>
    <t>M040417256699Y</t>
  </si>
  <si>
    <t>EP ANNEXE G2 B2</t>
  </si>
  <si>
    <t>P075900027100S</t>
  </si>
  <si>
    <t>NGO BONGA</t>
  </si>
  <si>
    <t>P108017760033R</t>
  </si>
  <si>
    <t>MOTCHEHE</t>
  </si>
  <si>
    <t>P017017047588Q</t>
  </si>
  <si>
    <t>MAGASIN DECHARGE</t>
  </si>
  <si>
    <t>P128817514262A</t>
  </si>
  <si>
    <t>BOULAYE</t>
  </si>
  <si>
    <t>P069017515435P</t>
  </si>
  <si>
    <t>KOSSOC TCHOFFO</t>
  </si>
  <si>
    <t>M012017664801P</t>
  </si>
  <si>
    <t>ASSOCIATION DES JEUNES DYNAMIQUES BAMENKOMBO BALOUM DE BEPANDA</t>
  </si>
  <si>
    <t>A.J.D.B.B.D.E</t>
  </si>
  <si>
    <t>P018815097619C</t>
  </si>
  <si>
    <t>MOHAMED AWAD</t>
  </si>
  <si>
    <t>ABDELHADY ELATTOUMY</t>
  </si>
  <si>
    <t>P049517192254M</t>
  </si>
  <si>
    <t>YOLE WAMBA</t>
  </si>
  <si>
    <t>P027718043802G</t>
  </si>
  <si>
    <t>MEBOMA MEBOMA</t>
  </si>
  <si>
    <t>P047500452922L</t>
  </si>
  <si>
    <t>FOCHE Vincent De Paul</t>
  </si>
  <si>
    <t>P128112647581Y</t>
  </si>
  <si>
    <t>P079017789143K</t>
  </si>
  <si>
    <t>MOUOSSOBGUA</t>
  </si>
  <si>
    <t>PRINDELINE FLORE</t>
  </si>
  <si>
    <t>P128212484590D</t>
  </si>
  <si>
    <t>NGNAWETE YOUNYA</t>
  </si>
  <si>
    <t>ETS NGNAWETE YOUNYA</t>
  </si>
  <si>
    <t>P030316070884G</t>
  </si>
  <si>
    <t>FARIKOU AHMADOU</t>
  </si>
  <si>
    <t>P010617978909Q</t>
  </si>
  <si>
    <t>mohamadou moktar</t>
  </si>
  <si>
    <t>SECRETARIAT BUREAUTIQUE-PRESTATION DE SERVICE</t>
  </si>
  <si>
    <t>P102116486760P</t>
  </si>
  <si>
    <t>ETS JOJO SERVICES</t>
  </si>
  <si>
    <t>P087217574726D</t>
  </si>
  <si>
    <t>HAMIDOU. AHMADOU</t>
  </si>
  <si>
    <t>P048218303813K</t>
  </si>
  <si>
    <t>KEPTOUNDJI NJOSSEU EULALIE GAELLE</t>
  </si>
  <si>
    <t>ETS LA PERLES</t>
  </si>
  <si>
    <t>M099800037060M</t>
  </si>
  <si>
    <t>P127016701465D</t>
  </si>
  <si>
    <t>OBI IZUCHUKWU IVO</t>
  </si>
  <si>
    <t>P018018588349F</t>
  </si>
  <si>
    <t>BEUMO</t>
  </si>
  <si>
    <t>P117412645706N</t>
  </si>
  <si>
    <t>MAPOURE MOUSSA</t>
  </si>
  <si>
    <t>P048212502296G</t>
  </si>
  <si>
    <t>ALOTA APONDE</t>
  </si>
  <si>
    <t>NWUNAPOFOR</t>
  </si>
  <si>
    <t>P038117816235K</t>
  </si>
  <si>
    <t>Vincent de Paul</t>
  </si>
  <si>
    <t>Commerce boisson</t>
  </si>
  <si>
    <t>P065817881507X</t>
  </si>
  <si>
    <t>SYMPE JACQUES</t>
  </si>
  <si>
    <t>P037814522120Y</t>
  </si>
  <si>
    <t>ZEUMO ALAIN BERTRAND</t>
  </si>
  <si>
    <t>ETS MAINTENANCE CAT SERVICES</t>
  </si>
  <si>
    <t>P035618573439N</t>
  </si>
  <si>
    <t>TOTOUNGUE</t>
  </si>
  <si>
    <t>P010418385413T</t>
  </si>
  <si>
    <t>OLA'A  AKAM</t>
  </si>
  <si>
    <t>HENRI LOPEZ</t>
  </si>
  <si>
    <t>P057717616291D</t>
  </si>
  <si>
    <t>KAPING</t>
  </si>
  <si>
    <t>P126317742996D</t>
  </si>
  <si>
    <t>Baliki Tataw</t>
  </si>
  <si>
    <t>P058016430525S</t>
  </si>
  <si>
    <t>P086512338959M</t>
  </si>
  <si>
    <t>P028917802587W</t>
  </si>
  <si>
    <t>BIKELI</t>
  </si>
  <si>
    <t>P018818171766B</t>
  </si>
  <si>
    <t>PATOUOSSA NJIKAM</t>
  </si>
  <si>
    <t>P092117491045W</t>
  </si>
  <si>
    <t>Ndeme</t>
  </si>
  <si>
    <t>M032217366521H</t>
  </si>
  <si>
    <t>SOCIETE OIL TRANS SARL</t>
  </si>
  <si>
    <t>P116000349202Z</t>
  </si>
  <si>
    <t>MINKO NGEMA</t>
  </si>
  <si>
    <t>P058016005943B</t>
  </si>
  <si>
    <t>AHAOTU NDUBUEZE CYPRIAN</t>
  </si>
  <si>
    <t>M021517242668M</t>
  </si>
  <si>
    <t>EP AKPWAE YENDJOCK</t>
  </si>
  <si>
    <t>P078917859358S</t>
  </si>
  <si>
    <t>MALLEY SMITH</t>
  </si>
  <si>
    <t>P029817814362L</t>
  </si>
  <si>
    <t>ESSAMA MEKONGO ABOA</t>
  </si>
  <si>
    <t>M021917220049L</t>
  </si>
  <si>
    <t>AFRI-EM SARL</t>
  </si>
  <si>
    <t>FOURNITURES, TRAVAUX PUBLICS, BATIMENTS, COMMERCE GENERAL, PRESTATIONS DE SERVICES</t>
  </si>
  <si>
    <t>P059718407609E</t>
  </si>
  <si>
    <t>NJIKAM MAPURE</t>
  </si>
  <si>
    <t>OUSMAN CHERIF</t>
  </si>
  <si>
    <t>P017516866926P</t>
  </si>
  <si>
    <t>ERNEST FAIH MBANG</t>
  </si>
  <si>
    <t>P067217633839P</t>
  </si>
  <si>
    <t>P014512655951K</t>
  </si>
  <si>
    <t>SOUBGUI</t>
  </si>
  <si>
    <t>P018312692060A</t>
  </si>
  <si>
    <t>MAGOUFFO</t>
  </si>
  <si>
    <t>ANNIE MERVEILLE</t>
  </si>
  <si>
    <t>VENTE VETEMENTS FRIPPEERIE</t>
  </si>
  <si>
    <t>P058412417982L</t>
  </si>
  <si>
    <t>TIMNOU SITAMZE FIDELE ROMEO</t>
  </si>
  <si>
    <t>P118416158756Y</t>
  </si>
  <si>
    <t>FABRICE ESPOIR</t>
  </si>
  <si>
    <t>P099718380119K</t>
  </si>
  <si>
    <t>TCHOUAN NJIKE PASCAL SANDRA EPSE NYA</t>
  </si>
  <si>
    <t>P098217732885S</t>
  </si>
  <si>
    <t>FOGHA KUETE</t>
  </si>
  <si>
    <t>HARMENCE MIRABELLE</t>
  </si>
  <si>
    <t>P106816266254D</t>
  </si>
  <si>
    <t>OMEREBERE UDOKA</t>
  </si>
  <si>
    <t>PETIT COMMERCE + ORANGE MONEY</t>
  </si>
  <si>
    <t>P068216414262U</t>
  </si>
  <si>
    <t>EPANLO</t>
  </si>
  <si>
    <t>SIDONIE MICHELLE</t>
  </si>
  <si>
    <t>P098512551294N</t>
  </si>
  <si>
    <t>NGNINPOUA DJOUSSE ISAIE ROSTAND</t>
  </si>
  <si>
    <t>M012517504345B</t>
  </si>
  <si>
    <t>RODRIGUEZ ET FILS SARL.</t>
  </si>
  <si>
    <t>P060018321710J</t>
  </si>
  <si>
    <t>NGANKEU KAMDEM</t>
  </si>
  <si>
    <t>CELESTIN ROVANOL(ETS NEXTLINK TECNOLOGY)</t>
  </si>
  <si>
    <t>P128718380403R</t>
  </si>
  <si>
    <t>OKWUDILICHUKWU</t>
  </si>
  <si>
    <t>M092217620732T</t>
  </si>
  <si>
    <t>GERVESS TEMO TECHNOLOGIES</t>
  </si>
  <si>
    <t>GT-TECH</t>
  </si>
  <si>
    <t>P017117851271K</t>
  </si>
  <si>
    <t>P050517042373J</t>
  </si>
  <si>
    <t>JOEL GHISLAIN</t>
  </si>
  <si>
    <t>P122016274668X</t>
  </si>
  <si>
    <t>TSAM GILBERT TANG</t>
  </si>
  <si>
    <t>P068712575799E</t>
  </si>
  <si>
    <t>GOUAGOUM ELODIE</t>
  </si>
  <si>
    <t>P057616675415L</t>
  </si>
  <si>
    <t>NWABUNKONGE JOSEPH NKONKWO</t>
  </si>
  <si>
    <t>M052116300940G</t>
  </si>
  <si>
    <t>NKWANKAM &amp; SONS CONSTRUCTION COMPANY</t>
  </si>
  <si>
    <t>NSCC</t>
  </si>
  <si>
    <t>P097412586914Y</t>
  </si>
  <si>
    <t>LEWETCHOU NAWESSI ÉPSE DJEUGOU CONSTANCE</t>
  </si>
  <si>
    <t>ETS LEONIE BUSINESS</t>
  </si>
  <si>
    <t>P019117681995P</t>
  </si>
  <si>
    <t>CHIMWA KAMBE</t>
  </si>
  <si>
    <t>P027117226838Y</t>
  </si>
  <si>
    <t>P079517077598T</t>
  </si>
  <si>
    <t>NGON NYAMBE</t>
  </si>
  <si>
    <t>ALIDA CHACELINE</t>
  </si>
  <si>
    <t>P014516383571Z</t>
  </si>
  <si>
    <t>KAMGA EPSE KAMGA</t>
  </si>
  <si>
    <t>P100018300496D</t>
  </si>
  <si>
    <t>P107400192061S</t>
  </si>
  <si>
    <t>TSATEU BERNARD CLAUDE</t>
  </si>
  <si>
    <t>P049814408054S</t>
  </si>
  <si>
    <t>BLAMA ALIFA HISSEN</t>
  </si>
  <si>
    <t>P108517658025M</t>
  </si>
  <si>
    <t>P046917722391H</t>
  </si>
  <si>
    <t>TCHEUGOUE ELIE FREDERIC</t>
  </si>
  <si>
    <t>ETS EF SERVICES</t>
  </si>
  <si>
    <t>P046114614475T</t>
  </si>
  <si>
    <t>LONTSI EPSE NGUIMFACK VICTOIRE MARCELLE</t>
  </si>
  <si>
    <t>(NALVIC CORPORATION)</t>
  </si>
  <si>
    <t>P048318039602J</t>
  </si>
  <si>
    <t>DJOUKOUO EPSE FONGANG</t>
  </si>
  <si>
    <t>P015900501539S</t>
  </si>
  <si>
    <t>MAKONTCHOUP EPSEE FOKOU</t>
  </si>
  <si>
    <t>P017917394047H</t>
  </si>
  <si>
    <t>TSAFACK TEMATEU ÉPOUSE PAMBOUNDEM</t>
  </si>
  <si>
    <t>M082217799176U</t>
  </si>
  <si>
    <t>SOCIÉTÉ COOPÉRATIVE SIMPLIFIÉE DES PRODUCTEURS DE MAÏS DE GUIDER</t>
  </si>
  <si>
    <t>SCOOPS SOPROMAG</t>
  </si>
  <si>
    <t>AGRICULTURE VIVRIERE/AGRICULTURE INDUSTRIELLE ET D'EXPLOITATION</t>
  </si>
  <si>
    <t>P016100429094C</t>
  </si>
  <si>
    <t>M092518065994Q</t>
  </si>
  <si>
    <t>DIAPO FREE PRODUCTION SARL</t>
  </si>
  <si>
    <t>DFP SARL</t>
  </si>
  <si>
    <t>M052315973183P</t>
  </si>
  <si>
    <t>A&amp;T BUSINESS GROUP</t>
  </si>
  <si>
    <t>P108317191912L</t>
  </si>
  <si>
    <t>VENTE ARACHIDES HARICOT</t>
  </si>
  <si>
    <t>P078016408963G</t>
  </si>
  <si>
    <t>KANOUO YELENE</t>
  </si>
  <si>
    <t>M042518215141C</t>
  </si>
  <si>
    <t>SCOOP DES PRODUCTEURS DES CULTURES MARAICHERES SOUS SERRE DE DARANG</t>
  </si>
  <si>
    <t>scoop YADI ECO TOURISTIC FERM</t>
  </si>
  <si>
    <t>P117312412540Y</t>
  </si>
  <si>
    <t>TEMGOUA SAO SERGE VIVIER</t>
  </si>
  <si>
    <t>P018112401708Y</t>
  </si>
  <si>
    <t>NDJIOKOU GISELE VALERIE</t>
  </si>
  <si>
    <t>P059517674381K</t>
  </si>
  <si>
    <t>MABE GERTRUDE VICTOIRE.</t>
  </si>
  <si>
    <t>(ETS SPECTRA BEAUTY DESIGN)</t>
  </si>
  <si>
    <t>PRESTATIONS DE SERVICE, MANUCURE, PÉDICURE, SOINS CORPORELS, IMP-EXP</t>
  </si>
  <si>
    <t>P016912404760W</t>
  </si>
  <si>
    <t>P069217556722M</t>
  </si>
  <si>
    <t>TCHOUALA TCHIAZE CARLOS</t>
  </si>
  <si>
    <t>P068312711627T</t>
  </si>
  <si>
    <t>CHIMI JAKPOU</t>
  </si>
  <si>
    <t>LILIANE PULCHERIE</t>
  </si>
  <si>
    <t>P048916564244Z</t>
  </si>
  <si>
    <t>MACHE KAMGA</t>
  </si>
  <si>
    <t>JOELLE ARMELLE</t>
  </si>
  <si>
    <t>P028416456127Q</t>
  </si>
  <si>
    <t>LAHAMEU EPOUSE KOMEGNE</t>
  </si>
  <si>
    <t>M112417207917X</t>
  </si>
  <si>
    <t>SOCIETE RODRIGUE TRADING.CO LTD</t>
  </si>
  <si>
    <t>P018312526544N</t>
  </si>
  <si>
    <t>ETOUNDI JEAN LUC</t>
  </si>
  <si>
    <t>(ETS DOUDOU CENTER &amp; ETS EMBE BUSNNESS)</t>
  </si>
  <si>
    <t>P038717806169T</t>
  </si>
  <si>
    <t>POUDMEUGNE FONOU</t>
  </si>
  <si>
    <t>P019517114086L</t>
  </si>
  <si>
    <t>DIA DJIKNOM</t>
  </si>
  <si>
    <t>ROSINE GAELLE</t>
  </si>
  <si>
    <t>P067416938216E</t>
  </si>
  <si>
    <t>NOMENY TALEMOKEU EPSE TEUBOU</t>
  </si>
  <si>
    <t>P118616677763T</t>
  </si>
  <si>
    <t>WEHLESEYI</t>
  </si>
  <si>
    <t>BISMARK</t>
  </si>
  <si>
    <t>P018716282921N</t>
  </si>
  <si>
    <t>GARUA</t>
  </si>
  <si>
    <t>P076416410351X</t>
  </si>
  <si>
    <t>MENYE EPSE NDZOMO</t>
  </si>
  <si>
    <t>MARIE CATHERINE THERESE</t>
  </si>
  <si>
    <t>M102518147165X</t>
  </si>
  <si>
    <t>DANO SARL</t>
  </si>
  <si>
    <t>P016712482186D</t>
  </si>
  <si>
    <t>IBRAHIM HAMIT</t>
  </si>
  <si>
    <t>P118717182391Z</t>
  </si>
  <si>
    <t>NKUIKA TCHAMKOUMI ROSETTE AIMEE</t>
  </si>
  <si>
    <t>QUEEN'S FASHION</t>
  </si>
  <si>
    <t>P088616444132Y</t>
  </si>
  <si>
    <t>P029417506690C</t>
  </si>
  <si>
    <t>P078818207219A</t>
  </si>
  <si>
    <t>WOKO TALOM</t>
  </si>
  <si>
    <t>transport et services</t>
  </si>
  <si>
    <t>M022416477365D</t>
  </si>
  <si>
    <t>SOCIETE DE TRANSPORT ET SERVICES</t>
  </si>
  <si>
    <t>P077100231172U</t>
  </si>
  <si>
    <t>P019017194807D</t>
  </si>
  <si>
    <t>P017818265221P</t>
  </si>
  <si>
    <t>AUSTIN TOMBIR</t>
  </si>
  <si>
    <t>P019917044047Q</t>
  </si>
  <si>
    <t>ENYEGUE MESSI</t>
  </si>
  <si>
    <t>P029915951538Q</t>
  </si>
  <si>
    <t>SAM AMSTRONG PENG.</t>
  </si>
  <si>
    <t>P107911515636F</t>
  </si>
  <si>
    <t>NUEMBISSI KOM</t>
  </si>
  <si>
    <t>P016512645118R</t>
  </si>
  <si>
    <t>P036716376360P</t>
  </si>
  <si>
    <t>MAKWATE EPSE TIABOU MARCELLINE</t>
  </si>
  <si>
    <t>(ETS MAKWATE EPSE TIABOU MARCELLINE)</t>
  </si>
  <si>
    <t>M032517633547N</t>
  </si>
  <si>
    <t>GROUPE FOKAM SARL</t>
  </si>
  <si>
    <t>P040117709574X</t>
  </si>
  <si>
    <t>Gopba</t>
  </si>
  <si>
    <t>Fernando</t>
  </si>
  <si>
    <t>P029517783990T</t>
  </si>
  <si>
    <t>Ngouegni fokong</t>
  </si>
  <si>
    <t>Gerardine</t>
  </si>
  <si>
    <t>P017316045299P</t>
  </si>
  <si>
    <t>VADZAYE</t>
  </si>
  <si>
    <t>P118817365078X</t>
  </si>
  <si>
    <t>TIKI KAMTCHOU ÉPOUSE BAMY</t>
  </si>
  <si>
    <t>RAISSA TATIANA</t>
  </si>
  <si>
    <t>P059116101816B</t>
  </si>
  <si>
    <t>KOI WEI MARIONE BLESSING</t>
  </si>
  <si>
    <t>P056717036060Y</t>
  </si>
  <si>
    <t>DIFFO EPSE TIYON</t>
  </si>
  <si>
    <t>HORELLE DAMARIS</t>
  </si>
  <si>
    <t>P016816053607K</t>
  </si>
  <si>
    <t>P108316471123A</t>
  </si>
  <si>
    <t>MEFEUGUE WOTCHUENG</t>
  </si>
  <si>
    <t>M062116399985Q</t>
  </si>
  <si>
    <t>SCOOPS NARROUBE ATCHEN NGAGNADI PC DE DJONDJONG</t>
  </si>
  <si>
    <t>OFFICIER D'ETAT CIVIL</t>
  </si>
  <si>
    <t>P105314609252Y</t>
  </si>
  <si>
    <t>EBEY SANDEY</t>
  </si>
  <si>
    <t>P069015270743P</t>
  </si>
  <si>
    <t>Wandeu</t>
  </si>
  <si>
    <t>Bibych christelle</t>
  </si>
  <si>
    <t>P086100138618J</t>
  </si>
  <si>
    <t>NGO BAHANAG EPSEE TEDGA MARIE</t>
  </si>
  <si>
    <t>ETS OPTIMUM SERVICE</t>
  </si>
  <si>
    <t>P019717083977T</t>
  </si>
  <si>
    <t>FONGOH BOBGA</t>
  </si>
  <si>
    <t>P018412337517A</t>
  </si>
  <si>
    <t>KAMGA WAFO JOSEPHKAM</t>
  </si>
  <si>
    <t>KAMGA WAFO JOSEPH</t>
  </si>
  <si>
    <t>P059517677972P</t>
  </si>
  <si>
    <t>TOBE SERGE THIERRY</t>
  </si>
  <si>
    <t>P088616067623P</t>
  </si>
  <si>
    <t>EWANE EPOUSE NKOUE AKOUMA</t>
  </si>
  <si>
    <t>NICOLE LEONIE</t>
  </si>
  <si>
    <t>P019517989000W</t>
  </si>
  <si>
    <t>DJUIDJE KOUNGA</t>
  </si>
  <si>
    <t>M101200043244F</t>
  </si>
  <si>
    <t>BAKCLEO SARL</t>
  </si>
  <si>
    <t>P119216623190M</t>
  </si>
  <si>
    <t>RAMATOU ALI</t>
  </si>
  <si>
    <t>P048617185151K</t>
  </si>
  <si>
    <t>P098016824630F</t>
  </si>
  <si>
    <t>WIRBA JUDE VERNYUY</t>
  </si>
  <si>
    <t>P109616602161A</t>
  </si>
  <si>
    <t>DJOUAKA FRANCLIN</t>
  </si>
  <si>
    <t>ETS DF DUC</t>
  </si>
  <si>
    <t>P018317845899U</t>
  </si>
  <si>
    <t>Matchim</t>
  </si>
  <si>
    <t>Philotée landryne</t>
  </si>
  <si>
    <t>P109217684128W</t>
  </si>
  <si>
    <t>SHALO</t>
  </si>
  <si>
    <t>NELSON NCHUNKWI</t>
  </si>
  <si>
    <t>P109616625063Z</t>
  </si>
  <si>
    <t>P024900324594E</t>
  </si>
  <si>
    <t>WAMAGUELA EPSEE NZAAKO</t>
  </si>
  <si>
    <t>P109417136665H</t>
  </si>
  <si>
    <t>DOUDOU LOUMLE BOUBA BEATRICE</t>
  </si>
  <si>
    <t>CFP-BBD(CENTRE DE FORMATION PROFESSIONNELLE BEAUTY BY DOUDOU)</t>
  </si>
  <si>
    <t>P019018404453C</t>
  </si>
  <si>
    <t>HADJAR MOUSTAPHA</t>
  </si>
  <si>
    <t>P049216925968S</t>
  </si>
  <si>
    <t>ENDEL BATOKA</t>
  </si>
  <si>
    <t>HERVE DONALD</t>
  </si>
  <si>
    <t>P016117953435Z</t>
  </si>
  <si>
    <t>MOUYOU PAULINE</t>
  </si>
  <si>
    <t>P079416852035E</t>
  </si>
  <si>
    <t>PEPENGE</t>
  </si>
  <si>
    <t>PRECILIA KONGBAN</t>
  </si>
  <si>
    <t>P056216884806H</t>
  </si>
  <si>
    <t>ALHADJI YUNGSI</t>
  </si>
  <si>
    <t>GIBIRING</t>
  </si>
  <si>
    <t>P129018102663S</t>
  </si>
  <si>
    <t>Mefoume yende epse Dongmo</t>
  </si>
  <si>
    <t>M081712708795M</t>
  </si>
  <si>
    <t>INSTITUT DE FORMAT. PROF. BERNY FASHION</t>
  </si>
  <si>
    <t>IFP-BF</t>
  </si>
  <si>
    <t>P107514538005Y</t>
  </si>
  <si>
    <t>MADJEUKAM</t>
  </si>
  <si>
    <t>ADELINE BRICE</t>
  </si>
  <si>
    <t>P019518391346L</t>
  </si>
  <si>
    <t>SALEH ALMSTTAT</t>
  </si>
  <si>
    <t>P070517687019J</t>
  </si>
  <si>
    <t>SAAH YEMDO TIYO</t>
  </si>
  <si>
    <t>P030017092648U</t>
  </si>
  <si>
    <t>NELLY KENGNI CAROLE</t>
  </si>
  <si>
    <t>P110216717997A</t>
  </si>
  <si>
    <t>EZEAKA</t>
  </si>
  <si>
    <t>REMICUS</t>
  </si>
  <si>
    <t>P066314602821A</t>
  </si>
  <si>
    <t>NJIOKOU DJEMO EPSE PATIPE</t>
  </si>
  <si>
    <t>P119718044033Y</t>
  </si>
  <si>
    <t>BELANGE</t>
  </si>
  <si>
    <t>P047817950763J</t>
  </si>
  <si>
    <t>CHI EVELYN EZIAH</t>
  </si>
  <si>
    <t>P076414715631M</t>
  </si>
  <si>
    <t>KOMEMBA</t>
  </si>
  <si>
    <t>P018717152167K</t>
  </si>
  <si>
    <t>MAKANTE</t>
  </si>
  <si>
    <t>P019017115101Y</t>
  </si>
  <si>
    <t>NGOUMNA KENFACK FRANKY WILLIAM</t>
  </si>
  <si>
    <t>MONITEUR D'AUTO-ÉCOLE</t>
  </si>
  <si>
    <t>P048315262986L</t>
  </si>
  <si>
    <t>M092318208116X</t>
  </si>
  <si>
    <t>GIC AP DERES</t>
  </si>
  <si>
    <t>P087116157001P</t>
  </si>
  <si>
    <t>P068516466615B</t>
  </si>
  <si>
    <t>KONGNE NDE JEAN JULES</t>
  </si>
  <si>
    <t>P078016069850U</t>
  </si>
  <si>
    <t>ZONDZO</t>
  </si>
  <si>
    <t>P027917850909K</t>
  </si>
  <si>
    <t>P015418379913X</t>
  </si>
  <si>
    <t>FELEKE</t>
  </si>
  <si>
    <t>P116000221161R</t>
  </si>
  <si>
    <t>NTONO ATANGA</t>
  </si>
  <si>
    <t>M072517896251L</t>
  </si>
  <si>
    <t>MARIO FARMS</t>
  </si>
  <si>
    <t>P078716343872S</t>
  </si>
  <si>
    <t>NYAMBOLI OLIVET</t>
  </si>
  <si>
    <t>P056800107847N</t>
  </si>
  <si>
    <t>OYONO AKONO</t>
  </si>
  <si>
    <t>ANNE BLANDINE</t>
  </si>
  <si>
    <t>P059014595899N</t>
  </si>
  <si>
    <t>MAGNE NJOMO</t>
  </si>
  <si>
    <t>ARLETTE WINNIE</t>
  </si>
  <si>
    <t>P098517838961B</t>
  </si>
  <si>
    <t>RITABENICE DZERAZUI</t>
  </si>
  <si>
    <t>P018617709724G</t>
  </si>
  <si>
    <t>P019017416841G</t>
  </si>
  <si>
    <t>MOHAMADOU BACHIROU SANDA</t>
  </si>
  <si>
    <t>P017815999905P</t>
  </si>
  <si>
    <t>CHAYE CHEUKO</t>
  </si>
  <si>
    <t>P029212622306F</t>
  </si>
  <si>
    <t>TIMBINE SEYDOU</t>
  </si>
  <si>
    <t>ETS TIMBINE SEYDOU</t>
  </si>
  <si>
    <t>P109517283480A</t>
  </si>
  <si>
    <t>P108418055364A</t>
  </si>
  <si>
    <t>Ndoung Bitjocka</t>
  </si>
  <si>
    <t>P077618379444R</t>
  </si>
  <si>
    <t>ALICE THERESE</t>
  </si>
  <si>
    <t>P018018351938E</t>
  </si>
  <si>
    <t>P080016711252T</t>
  </si>
  <si>
    <t>DAMARIS MADI</t>
  </si>
  <si>
    <t>P077312325901Y</t>
  </si>
  <si>
    <t>SHINWIN</t>
  </si>
  <si>
    <t>PIUS AFUH</t>
  </si>
  <si>
    <t>P117318489942D</t>
  </si>
  <si>
    <t>KEJANG</t>
  </si>
  <si>
    <t>HENRY ATEMBEH</t>
  </si>
  <si>
    <t>P010118022167Y</t>
  </si>
  <si>
    <t>FOPA FOGHA</t>
  </si>
  <si>
    <t>P097400272779Z</t>
  </si>
  <si>
    <t>NKOT A NZOCK</t>
  </si>
  <si>
    <t>HONORE ETIENNE</t>
  </si>
  <si>
    <t>P030016239160J</t>
  </si>
  <si>
    <t>FOKA NJOGNOU</t>
  </si>
  <si>
    <t>M091115125740H</t>
  </si>
  <si>
    <t>LUGUY SCI</t>
  </si>
  <si>
    <t>LUGUY</t>
  </si>
  <si>
    <t>P016718059580T</t>
  </si>
  <si>
    <t>YOUGO Eps NGOUAYOU</t>
  </si>
  <si>
    <t>P097512528725Q</t>
  </si>
  <si>
    <t>SUEBOU</t>
  </si>
  <si>
    <t>ADAMU TITA</t>
  </si>
  <si>
    <t>PRESTATION DE SERVICES, TRANSIT, IMPORT EXPORT</t>
  </si>
  <si>
    <t>M032416617149K</t>
  </si>
  <si>
    <t>FUSION IMAC EXPORT AND IMPORT LTD</t>
  </si>
  <si>
    <t>P089416620254W</t>
  </si>
  <si>
    <t>LOUISE BONTE</t>
  </si>
  <si>
    <t>P069716080333R</t>
  </si>
  <si>
    <t>TONG TONG</t>
  </si>
  <si>
    <t>ALBERT CEDRIC</t>
  </si>
  <si>
    <t>ÉVÈNEMENTS, STUDIOS D'ENREGISTREMENTS, PRESTATIONS DE SERVICES, VENTES</t>
  </si>
  <si>
    <t>P117812415642Z</t>
  </si>
  <si>
    <t>JEAZET SADIO GEDION VIRGILE</t>
  </si>
  <si>
    <t>JEAZET SADIO</t>
  </si>
  <si>
    <t>M091417240004L</t>
  </si>
  <si>
    <t>EP MBENG DE NYAKOKOMBO</t>
  </si>
  <si>
    <t>MINI CYBER</t>
  </si>
  <si>
    <t>P068912284856C</t>
  </si>
  <si>
    <t>SIENOU KEMDEM</t>
  </si>
  <si>
    <t>P129216981140H</t>
  </si>
  <si>
    <t>NJEI EDWIN FORBUCK</t>
  </si>
  <si>
    <t>P068416888780H</t>
  </si>
  <si>
    <t>NANA TCHOUYA</t>
  </si>
  <si>
    <t>VIRGIE LARISSA</t>
  </si>
  <si>
    <t>P038717610844D</t>
  </si>
  <si>
    <t>ASCABILUS YUKENG</t>
  </si>
  <si>
    <t>P106917014189P</t>
  </si>
  <si>
    <t>P118318340925T</t>
  </si>
  <si>
    <t>NTONGA EVEHE PIERRE EDMOND</t>
  </si>
  <si>
    <t>&lt;&lt;ÉTABLISSEMENT ULTRA FRAIS DE L’OCEAN&gt;&gt;</t>
  </si>
  <si>
    <t>P119618005686U</t>
  </si>
  <si>
    <t>ELENE AFOUMPAM</t>
  </si>
  <si>
    <t>P019317733542N</t>
  </si>
  <si>
    <t>P016317158578F</t>
  </si>
  <si>
    <t>ASTA GARGA EPSE HAYATOU</t>
  </si>
  <si>
    <t>P038118532888E</t>
  </si>
  <si>
    <t>YOWO</t>
  </si>
  <si>
    <t>CORINE DOLLYS.</t>
  </si>
  <si>
    <t>PRESTATIONS DE SERVICES ELECTRICITE</t>
  </si>
  <si>
    <t>M022118499868M</t>
  </si>
  <si>
    <t>OBECA SARL</t>
  </si>
  <si>
    <t>P057017713307R</t>
  </si>
  <si>
    <t>RUBEN DIEUDONNÉ</t>
  </si>
  <si>
    <t>P128616230245B</t>
  </si>
  <si>
    <t>EL KHADAR ABDEL VETAH</t>
  </si>
  <si>
    <t>P059317331489N</t>
  </si>
  <si>
    <t>TAMONGOUM FRANKYART</t>
  </si>
  <si>
    <t>P068816181297S</t>
  </si>
  <si>
    <t>EWODO AMOUGOU</t>
  </si>
  <si>
    <t>M021917037873Z</t>
  </si>
  <si>
    <t>ATLANTIC SPORT ACADEMY</t>
  </si>
  <si>
    <t>ABM</t>
  </si>
  <si>
    <t>P108812717566L</t>
  </si>
  <si>
    <t>TAYOU LOUIS STEPHANE</t>
  </si>
  <si>
    <t>ETS VISION-PROJECT</t>
  </si>
  <si>
    <t>P039417675386B</t>
  </si>
  <si>
    <t>FOBASS0</t>
  </si>
  <si>
    <t>PRESTATIONS DE SCES/TRAVAUX</t>
  </si>
  <si>
    <t>P015500557919C</t>
  </si>
  <si>
    <t>WAMBA KENIALE EPSEE DONGMO MADELEINE</t>
  </si>
  <si>
    <t>(ETS SANI WATER INDUSTRY)</t>
  </si>
  <si>
    <t>P049816428308K</t>
  </si>
  <si>
    <t>JEAN .</t>
  </si>
  <si>
    <t>P129417531242J</t>
  </si>
  <si>
    <t>M072517875760C</t>
  </si>
  <si>
    <t>KABI LOGISTICS SARL</t>
  </si>
  <si>
    <t>P026300032422A</t>
  </si>
  <si>
    <t>BILONG JULES ANDRE</t>
  </si>
  <si>
    <t>P026700201517E</t>
  </si>
  <si>
    <t>MOTOUOM EPSEE TACHAGO</t>
  </si>
  <si>
    <t>Global trade et negoce</t>
  </si>
  <si>
    <t>M032517663349U</t>
  </si>
  <si>
    <t>BIL'OR CARE SARL</t>
  </si>
  <si>
    <t>P037216313405R</t>
  </si>
  <si>
    <t>TSANGA EBASSA</t>
  </si>
  <si>
    <t>JEAN CASIMIR</t>
  </si>
  <si>
    <t>RESTAURANT/DRINKS</t>
  </si>
  <si>
    <t>P109217591478Q</t>
  </si>
  <si>
    <t>P058017038991N</t>
  </si>
  <si>
    <t>TCHALEWEU NGNEKOU</t>
  </si>
  <si>
    <t>NILIE CLARICE</t>
  </si>
  <si>
    <t>P099617524308R</t>
  </si>
  <si>
    <t>WEBSI</t>
  </si>
  <si>
    <t>MICHEL NGALA</t>
  </si>
  <si>
    <t>P060217687994P</t>
  </si>
  <si>
    <t>NJEPDJIO</t>
  </si>
  <si>
    <t>JUDITH MERVEILLE</t>
  </si>
  <si>
    <t>M112518207319Q</t>
  </si>
  <si>
    <t>LE COULOIR   SARL</t>
  </si>
  <si>
    <t>LE COULOIR</t>
  </si>
  <si>
    <t>P099016485121T</t>
  </si>
  <si>
    <t>FAMEGNE POGNE CHRISTIAN</t>
  </si>
  <si>
    <t>ETS CHRISTIAN BOUTIQUE</t>
  </si>
  <si>
    <t>P046217638451U</t>
  </si>
  <si>
    <t>FANKAM YOUASSI</t>
  </si>
  <si>
    <t>P058912091110Z</t>
  </si>
  <si>
    <t>OJONG EMILE</t>
  </si>
  <si>
    <t>P117612381562K</t>
  </si>
  <si>
    <t>KEMKA THEODORE</t>
  </si>
  <si>
    <t>P108316707334X</t>
  </si>
  <si>
    <t>P089817668768F</t>
  </si>
  <si>
    <t>MEAKE</t>
  </si>
  <si>
    <t>P098512635764Y</t>
  </si>
  <si>
    <t>MBUTU CHARITYMBU</t>
  </si>
  <si>
    <t>MBUTU CHARITY</t>
  </si>
  <si>
    <t>P129216659214M</t>
  </si>
  <si>
    <t>PENN SERAPHINE</t>
  </si>
  <si>
    <t>P036917014982P</t>
  </si>
  <si>
    <t>OGBUEWU CHILEZIEM LAWRENCE</t>
  </si>
  <si>
    <t>P098316304639U</t>
  </si>
  <si>
    <t>KINTAIRE</t>
  </si>
  <si>
    <t>GODLOVE WIRBA</t>
  </si>
  <si>
    <t>P079516673287N</t>
  </si>
  <si>
    <t>NWACHUKWU HENRY EBUKA</t>
  </si>
  <si>
    <t>P018318354685D</t>
  </si>
  <si>
    <t>TINDATIE ROMANUS</t>
  </si>
  <si>
    <t>KIBUYE</t>
  </si>
  <si>
    <t>P108218061927S</t>
  </si>
  <si>
    <t>YOPA NGAMGA</t>
  </si>
  <si>
    <t>MONIQUE GUIZELA</t>
  </si>
  <si>
    <t>P018817577588Z</t>
  </si>
  <si>
    <t>M042318155304X</t>
  </si>
  <si>
    <t>VIANA'S HOME</t>
  </si>
  <si>
    <t>1. REAL ESTATE. 2. HOTEL, RESTAURANT, BEER HOUSE, AND RECREATIONAL ACTIVITIES. 3. IMPORT AND EXPORT. 4. GENERAL CONTRACTORS. 5. AGENTS AND BROKERS FOR COMPANIES. 6. EDUCATION. 7. INVESTMENT COMPANY. 8</t>
  </si>
  <si>
    <t>P079717289842K</t>
  </si>
  <si>
    <t>KOIGNAN</t>
  </si>
  <si>
    <t>YAH-DOMINE SINTHIA</t>
  </si>
  <si>
    <t>P129515224903C</t>
  </si>
  <si>
    <t>AYISSATOU ISMAELLE</t>
  </si>
  <si>
    <t>HÔTEL ET RESTAURATION</t>
  </si>
  <si>
    <t>M071712671512Q</t>
  </si>
  <si>
    <t>UNITED HOTEL</t>
  </si>
  <si>
    <t>UNITED HOTEL SA</t>
  </si>
  <si>
    <t>P089318118448C</t>
  </si>
  <si>
    <t>FOTCHA KAMDEM</t>
  </si>
  <si>
    <t>P028517546569K</t>
  </si>
  <si>
    <t>JUSTIN AMBE</t>
  </si>
  <si>
    <t>M120912619833N</t>
  </si>
  <si>
    <t>STE CIVILE IMMOBILIERE LA BAIE DES ANGES</t>
  </si>
  <si>
    <t>M092518092405D</t>
  </si>
  <si>
    <t>NGOSEM COMPANY SARL</t>
  </si>
  <si>
    <t>P090017758418H</t>
  </si>
  <si>
    <t>RABIOU HAMAN</t>
  </si>
  <si>
    <t>M092518011538H</t>
  </si>
  <si>
    <t>QUINCAILLERIE LE BATISSEUR SARL</t>
  </si>
  <si>
    <t>P017512413440G</t>
  </si>
  <si>
    <t>ISSEINI HALLA</t>
  </si>
  <si>
    <t>P029716009647Z</t>
  </si>
  <si>
    <t>NDAM LEKU</t>
  </si>
  <si>
    <t>BRINEL</t>
  </si>
  <si>
    <t>P087814757113X</t>
  </si>
  <si>
    <t>MOULEMA</t>
  </si>
  <si>
    <t>NGANG THOMAS</t>
  </si>
  <si>
    <t>P016018502117X</t>
  </si>
  <si>
    <t>TEUTSA</t>
  </si>
  <si>
    <t>M091716424604C</t>
  </si>
  <si>
    <t>FINAL GROUP COMPANY LIMITED</t>
  </si>
  <si>
    <t>PRESTATIONS DE SERVICES REPRÉSENTATION COMMERCE GENERAL</t>
  </si>
  <si>
    <t>P019617720613D</t>
  </si>
  <si>
    <t>MUNYARUGANDA</t>
  </si>
  <si>
    <t>M092518047333M</t>
  </si>
  <si>
    <t>HORIZON TRAITEMENT SERVICES SARL</t>
  </si>
  <si>
    <t>MAGASIN &amp; VTE ACCESSOIRES TELEPHONIQUES</t>
  </si>
  <si>
    <t>P048612602763X</t>
  </si>
  <si>
    <t>FOTSO LOKDOM</t>
  </si>
  <si>
    <t>M090717257084J</t>
  </si>
  <si>
    <t>E PR FRANCIOLI</t>
  </si>
  <si>
    <t>P059617074058T</t>
  </si>
  <si>
    <t>ALI ZATARD</t>
  </si>
  <si>
    <t>P122015393408N</t>
  </si>
  <si>
    <t>DOUNKENG ROGER WALTER</t>
  </si>
  <si>
    <t>P066316317639D</t>
  </si>
  <si>
    <t>TCHOUPO JACOB</t>
  </si>
  <si>
    <t>P048112483682Y</t>
  </si>
  <si>
    <t>SONFACK ALICE FLORENCE</t>
  </si>
  <si>
    <t>P088312090747B</t>
  </si>
  <si>
    <t>EFFA'A ETOUTOU JEAN BOLIVARDETS</t>
  </si>
  <si>
    <t>ETS EFFA'A ETOUTOU JEAN BOLIVARD</t>
  </si>
  <si>
    <t>P069217700924X</t>
  </si>
  <si>
    <t>P048000357902P</t>
  </si>
  <si>
    <t>FOMEKONG NANYEM MIRENE</t>
  </si>
  <si>
    <t>P027817629852S</t>
  </si>
  <si>
    <t>NGO KALDJOB LYDIE</t>
  </si>
  <si>
    <t>HOTEL LE BENGUISTE</t>
  </si>
  <si>
    <t>P030316417838U</t>
  </si>
  <si>
    <t>NDI MAJOLIE ABUCK</t>
  </si>
  <si>
    <t>P036200238507D</t>
  </si>
  <si>
    <t>FOPA DANIEL</t>
  </si>
  <si>
    <t>M061812711552N</t>
  </si>
  <si>
    <t>IMMO SERVICES SARL</t>
  </si>
  <si>
    <t>P109617841611D</t>
  </si>
  <si>
    <t>MEWOUAFFO SIKADI GISELE TETUERA</t>
  </si>
  <si>
    <t>P038316057133R</t>
  </si>
  <si>
    <t>NKIRUKA ANASTESIA</t>
  </si>
  <si>
    <t>P068616354002F</t>
  </si>
  <si>
    <t>BAADJICK</t>
  </si>
  <si>
    <t>MIREINNE</t>
  </si>
  <si>
    <t>M101612582106P</t>
  </si>
  <si>
    <t>P122015401374J</t>
  </si>
  <si>
    <t>MAFOSSO AUGUSTINE</t>
  </si>
  <si>
    <t>P040218270457U</t>
  </si>
  <si>
    <t>NONO TONGUEP LUDOVIC</t>
  </si>
  <si>
    <t>M052318221689C</t>
  </si>
  <si>
    <t>URSULA PISCICULTURE SARL</t>
  </si>
  <si>
    <t>M022218137171C</t>
  </si>
  <si>
    <t>O CŒUR DES PEPITES</t>
  </si>
  <si>
    <t>P014516138720P</t>
  </si>
  <si>
    <t>TINZUE</t>
  </si>
  <si>
    <t>P068712420317X</t>
  </si>
  <si>
    <t>TCHI PATRICK AIME</t>
  </si>
  <si>
    <t>P038817632975C</t>
  </si>
  <si>
    <t>LAURENTINE JOËLLE</t>
  </si>
  <si>
    <t>M102217657433W</t>
  </si>
  <si>
    <t>PREMIUM SERVICES &amp; TRAVAUX SARL</t>
  </si>
  <si>
    <t>PST SARL</t>
  </si>
  <si>
    <t>P058516683844U</t>
  </si>
  <si>
    <t>TCHAMDEU NEHAMANDJI</t>
  </si>
  <si>
    <t>P058517613393B</t>
  </si>
  <si>
    <t>MEKU MEZANOUE MARIE</t>
  </si>
  <si>
    <t>P105816200470D</t>
  </si>
  <si>
    <t>NGADOUM EPOUSE TALLA</t>
  </si>
  <si>
    <t>P088618187185J</t>
  </si>
  <si>
    <t>MAFANGAH LILIAN MBUH</t>
  </si>
  <si>
    <t>P048118607486E</t>
  </si>
  <si>
    <t>NGOUMKA DAPEU</t>
  </si>
  <si>
    <t>P038017213309E</t>
  </si>
  <si>
    <t>TACKOUE</t>
  </si>
  <si>
    <t>P019416996761Y</t>
  </si>
  <si>
    <t>DONFACK LEPINET'</t>
  </si>
  <si>
    <t>LUCRESSE VANESSA</t>
  </si>
  <si>
    <t>P108117696680Y</t>
  </si>
  <si>
    <t>MEYI DJOKO</t>
  </si>
  <si>
    <t>M061817725647H</t>
  </si>
  <si>
    <t>CNJC/BED/FARO ET DEO</t>
  </si>
  <si>
    <t>M122417597193Z</t>
  </si>
  <si>
    <t>PHARMACIE LUMIÈRE DE MBALNGONG</t>
  </si>
  <si>
    <t>MANAGEMENT SPORTIF &amp; CULTUREL</t>
  </si>
  <si>
    <t>M021812677333W</t>
  </si>
  <si>
    <t>GPS ENTERTAINMENT SARL</t>
  </si>
  <si>
    <t>M042318150342U</t>
  </si>
  <si>
    <t>GRASSLAND VENTURES</t>
  </si>
  <si>
    <t>DÉDOUANEMENT D'UNE VOITURE</t>
  </si>
  <si>
    <t>P129016477318C</t>
  </si>
  <si>
    <t>P016117091446M</t>
  </si>
  <si>
    <t>CARAM MAMADOU</t>
  </si>
  <si>
    <t>DARAME</t>
  </si>
  <si>
    <t>P048717954593A</t>
  </si>
  <si>
    <t>AUGUSTINE KONGSO</t>
  </si>
  <si>
    <t>P099517828940B</t>
  </si>
  <si>
    <t>GASTAR</t>
  </si>
  <si>
    <t>P020218476895T</t>
  </si>
  <si>
    <t>DZOLA</t>
  </si>
  <si>
    <t>P088417794528P</t>
  </si>
  <si>
    <t>Metingoh talla</t>
  </si>
  <si>
    <t>Michaellet.</t>
  </si>
  <si>
    <t>P016518171102G</t>
  </si>
  <si>
    <t>P018117736216Q</t>
  </si>
  <si>
    <t>Assah</t>
  </si>
  <si>
    <t>P056912528089N</t>
  </si>
  <si>
    <t>ABOUNA NTSONGUI NARCISSE</t>
  </si>
  <si>
    <t>ABOUNA NTSONGUI</t>
  </si>
  <si>
    <t>M062318370449G</t>
  </si>
  <si>
    <t>PROCESS</t>
  </si>
  <si>
    <t>PRODUCTION ET TRANSFORMATION ANIMALE ET VEGETALE, NEGOCE, CONSULTING FINANCIER</t>
  </si>
  <si>
    <t>P036100435368W</t>
  </si>
  <si>
    <t>BIWOLE BENGONDO</t>
  </si>
  <si>
    <t>P048116430065W</t>
  </si>
  <si>
    <t>EPOGO ETOUNDI</t>
  </si>
  <si>
    <t>WILLY OLIVIER</t>
  </si>
  <si>
    <t>P059717540729H</t>
  </si>
  <si>
    <t>MEFOH MENDI</t>
  </si>
  <si>
    <t>YVETTE ORNELLA</t>
  </si>
  <si>
    <t>M072517913383N</t>
  </si>
  <si>
    <t>SKA</t>
  </si>
  <si>
    <t>M060417745917J</t>
  </si>
  <si>
    <t>GROUPE D'INITIATIVE COMMUNE ÉMERGENCE JEUNE DU CAMEROUN (GIC SA'ARBI LANGWE)</t>
  </si>
  <si>
    <t>GIC SA'ARBI LANGWE</t>
  </si>
  <si>
    <t>P059018439553F</t>
  </si>
  <si>
    <t>EPEY HANS ARREY</t>
  </si>
  <si>
    <t>P068716772039H</t>
  </si>
  <si>
    <t>ELHADJI ABDOU</t>
  </si>
  <si>
    <t>P111915239969J</t>
  </si>
  <si>
    <t>EMPLOYE CHOOPE ' S PRESTIGE ET SERICE CO . LTD</t>
  </si>
  <si>
    <t>P038813800406B</t>
  </si>
  <si>
    <t>JIMINDA RINGNDA THEOPHILUS</t>
  </si>
  <si>
    <t>P058412435884B</t>
  </si>
  <si>
    <t>MELI YOTTA CAROLEMELI</t>
  </si>
  <si>
    <t>MELI YOTTA CAROLE</t>
  </si>
  <si>
    <t>P027512494098U</t>
  </si>
  <si>
    <t>OGUARIRI IJEOMA</t>
  </si>
  <si>
    <t>P086816175389U</t>
  </si>
  <si>
    <t>IGBENA</t>
  </si>
  <si>
    <t>PAUL CHUKWUMA</t>
  </si>
  <si>
    <t>P097912495934U</t>
  </si>
  <si>
    <t>MALAM BABALE</t>
  </si>
  <si>
    <t>P068416811327W</t>
  </si>
  <si>
    <t>P015317275622E</t>
  </si>
  <si>
    <t>BAIMA EPOUSE VANAWISSA JANVIER</t>
  </si>
  <si>
    <t>P089615208267Q</t>
  </si>
  <si>
    <t>SOFFEU TAGNE</t>
  </si>
  <si>
    <t>DIDIER ULRICH</t>
  </si>
  <si>
    <t>P098917825751G</t>
  </si>
  <si>
    <t>JAVIS AKAM</t>
  </si>
  <si>
    <t>P026616305174B</t>
  </si>
  <si>
    <t>GUSTAVE EBENEZER</t>
  </si>
  <si>
    <t>P036400422461J</t>
  </si>
  <si>
    <t>ANDIWO EPSEE NGOUNOU</t>
  </si>
  <si>
    <t>ESTHER NJEKE</t>
  </si>
  <si>
    <t>P127516612667N</t>
  </si>
  <si>
    <t>CHRISTINE PASCALINE</t>
  </si>
  <si>
    <t>P029217460459X</t>
  </si>
  <si>
    <t>PAGNING KUAYO</t>
  </si>
  <si>
    <t>P118317553928T</t>
  </si>
  <si>
    <t>BANDIBOBIE</t>
  </si>
  <si>
    <t>P019016280846W</t>
  </si>
  <si>
    <t>ZAKARIAOU MOUSSA</t>
  </si>
  <si>
    <t>P098817833066J</t>
  </si>
  <si>
    <t>VICTOR NWADILIBE</t>
  </si>
  <si>
    <t>P097417159517M</t>
  </si>
  <si>
    <t>NGASSE</t>
  </si>
  <si>
    <t>P119017241496D</t>
  </si>
  <si>
    <t>AKOULONG MBE</t>
  </si>
  <si>
    <t>GILLES FIZZ</t>
  </si>
  <si>
    <t>P110118044161T</t>
  </si>
  <si>
    <t>NDZEMENA</t>
  </si>
  <si>
    <t>P019118110922N</t>
  </si>
  <si>
    <t>P037400311352N</t>
  </si>
  <si>
    <t>TALLA DAVID LEDOUX</t>
  </si>
  <si>
    <t>M090912588352M</t>
  </si>
  <si>
    <t>INSTITUT DE L'UNITE DE NKOUNGSONG</t>
  </si>
  <si>
    <t>"INSTITUT DE L'UNITE DE NKOUNGSONG"</t>
  </si>
  <si>
    <t>P016100083393L</t>
  </si>
  <si>
    <t>NGUEKENG MICHEL</t>
  </si>
  <si>
    <t>P046900183734D</t>
  </si>
  <si>
    <t>NGOUNGOURE YEYAP</t>
  </si>
  <si>
    <t>P049417943334R</t>
  </si>
  <si>
    <t>BIDIA</t>
  </si>
  <si>
    <t>M012517507689M</t>
  </si>
  <si>
    <t>M3A NEWTECH SARL</t>
  </si>
  <si>
    <t>POINT MOBILE MONEY</t>
  </si>
  <si>
    <t>P030516697191S</t>
  </si>
  <si>
    <t>PRESTATAIRE DÉCORATIF</t>
  </si>
  <si>
    <t>P089416759235G</t>
  </si>
  <si>
    <t>DJIAGA NANA</t>
  </si>
  <si>
    <t>MAURANNE PHILIP</t>
  </si>
  <si>
    <t>P108112718485N</t>
  </si>
  <si>
    <t>GUETCHEUCHI KAMDEM</t>
  </si>
  <si>
    <t>P088612631198F</t>
  </si>
  <si>
    <t>NGANGO SANDRIN JACKEL</t>
  </si>
  <si>
    <t>P037014193054E</t>
  </si>
  <si>
    <t>P127417708021P</t>
  </si>
  <si>
    <t>Baba sule</t>
  </si>
  <si>
    <t>P050017229478X</t>
  </si>
  <si>
    <t>SIGNING KOUOMEU LAETITIA FARY</t>
  </si>
  <si>
    <t>ETS TATS</t>
  </si>
  <si>
    <t>P026916363307D</t>
  </si>
  <si>
    <t>KEMINSSI</t>
  </si>
  <si>
    <t>P119316927994M</t>
  </si>
  <si>
    <t>ELVIANE.</t>
  </si>
  <si>
    <t>P117812502541F</t>
  </si>
  <si>
    <t>M012517571066U</t>
  </si>
  <si>
    <t>CAMSEAFOODWORLDWIDE</t>
  </si>
  <si>
    <t>P127616879469C</t>
  </si>
  <si>
    <t>WAYO</t>
  </si>
  <si>
    <t>CLARICE DADA</t>
  </si>
  <si>
    <t>M052217333161Y</t>
  </si>
  <si>
    <t>WANK BUSINESS</t>
  </si>
  <si>
    <t>P095517759735G</t>
  </si>
  <si>
    <t>NGOKO EPSE DJANGA TCHAMO</t>
  </si>
  <si>
    <t>P046812588433B</t>
  </si>
  <si>
    <t>SOULE ALHADJI ADAMOU</t>
  </si>
  <si>
    <t>P039918335809P</t>
  </si>
  <si>
    <t>NWUFOR</t>
  </si>
  <si>
    <t>LESLY AGULUCK</t>
  </si>
  <si>
    <t>M012416396488E</t>
  </si>
  <si>
    <t>ASSOCIATION D'ASSISTANCE AUX ORPHELINS DE MOKOLO</t>
  </si>
  <si>
    <t>ASOMOK</t>
  </si>
  <si>
    <t>PARTICIPATION ET PROMOTION DE LA SANTÉ ET DES BONNES PRATIQUES</t>
  </si>
  <si>
    <t>P107012901009X</t>
  </si>
  <si>
    <t>TUMASANG MAURICE FRU</t>
  </si>
  <si>
    <t>P019216415332G</t>
  </si>
  <si>
    <t>P014414930841C</t>
  </si>
  <si>
    <t>FOALEM WABO</t>
  </si>
  <si>
    <t>P038017954484F</t>
  </si>
  <si>
    <t>NJIENEWONE</t>
  </si>
  <si>
    <t>ERNEST FORPALOH</t>
  </si>
  <si>
    <t>M112316062019D</t>
  </si>
  <si>
    <t>SYNDICAT NATIONAL DES TRAVAILLEURS DU SECTEUR ROUTIER ET ACTIVITES CONNEXES DU CAMEROUN</t>
  </si>
  <si>
    <t>SYNTRASRACCAM</t>
  </si>
  <si>
    <t>P099216752099G</t>
  </si>
  <si>
    <t>LAURETTE PRUDENCE</t>
  </si>
  <si>
    <t>P025818503530X</t>
  </si>
  <si>
    <t>M099917241078N</t>
  </si>
  <si>
    <t>EP MOKOLO 2 A</t>
  </si>
  <si>
    <t>P019117952634Q</t>
  </si>
  <si>
    <t>TONSONG</t>
  </si>
  <si>
    <t>P019118198523P</t>
  </si>
  <si>
    <t>P119417241722U</t>
  </si>
  <si>
    <t>FOSAM</t>
  </si>
  <si>
    <t>NADIA JUBSIA</t>
  </si>
  <si>
    <t>M012014402100W</t>
  </si>
  <si>
    <t>VISION CONSULT SARL</t>
  </si>
  <si>
    <t>M129312151249Q</t>
  </si>
  <si>
    <t>ASHING COOPERATIVE CREDIT UNION LTD</t>
  </si>
  <si>
    <t>P019512585438N</t>
  </si>
  <si>
    <t>MARAHANDI VONDOU</t>
  </si>
  <si>
    <t>M079517252684M</t>
  </si>
  <si>
    <t>E CATH SAINTE THERESE TOBA</t>
  </si>
  <si>
    <t>M021812679857C</t>
  </si>
  <si>
    <t>CEMAC TRADE SARL</t>
  </si>
  <si>
    <t>P049916680851A</t>
  </si>
  <si>
    <t>KOAKAM KOAKAM</t>
  </si>
  <si>
    <t>P118018009914Q</t>
  </si>
  <si>
    <t>Kuetegué Ngnamekong</t>
  </si>
  <si>
    <t>M052517765756P</t>
  </si>
  <si>
    <t>ZZ-CORP SARL</t>
  </si>
  <si>
    <t>P077500484108H</t>
  </si>
  <si>
    <t>BELINGA PIERRE CELESTIN</t>
  </si>
  <si>
    <t>ETS BELINGA PIERRE</t>
  </si>
  <si>
    <t>P069316780848X</t>
  </si>
  <si>
    <t>MAGOUMBA TCHIO</t>
  </si>
  <si>
    <t>PRISCA JOËL</t>
  </si>
  <si>
    <t>BOULANGERIE INDUSTRIELLE</t>
  </si>
  <si>
    <t>M021300044783J</t>
  </si>
  <si>
    <t>CIBOVI SARL</t>
  </si>
  <si>
    <t>CIBOVI</t>
  </si>
  <si>
    <t>P109816771212X</t>
  </si>
  <si>
    <t>EGHA JOEL</t>
  </si>
  <si>
    <t>FUMBI</t>
  </si>
  <si>
    <t>P058717815954B</t>
  </si>
  <si>
    <t>Sadeuh messop</t>
  </si>
  <si>
    <t>Diane briska</t>
  </si>
  <si>
    <t>P038917729380P</t>
  </si>
  <si>
    <t>DJAMEN TCHIKANGWA</t>
  </si>
  <si>
    <t>Anne Norine</t>
  </si>
  <si>
    <t>P070217183764H</t>
  </si>
  <si>
    <t>FOUOGANG</t>
  </si>
  <si>
    <t>STANEL VALDEZ</t>
  </si>
  <si>
    <t>P020116602174F</t>
  </si>
  <si>
    <t>DEYA</t>
  </si>
  <si>
    <t>P057712670563T</t>
  </si>
  <si>
    <t>TEBU MOMO CLARENCE MANUEL</t>
  </si>
  <si>
    <t>ETS PRESTIGE 7/7</t>
  </si>
  <si>
    <t>P088510983093K</t>
  </si>
  <si>
    <t>P049717687342U</t>
  </si>
  <si>
    <t>CHRISTIAN STEEVE</t>
  </si>
  <si>
    <t>P086412695896B</t>
  </si>
  <si>
    <t>P058716918932Q</t>
  </si>
  <si>
    <t>RABBI</t>
  </si>
  <si>
    <t>EUSAKA</t>
  </si>
  <si>
    <t>P015718212910F</t>
  </si>
  <si>
    <t>PENDA EKON KOME</t>
  </si>
  <si>
    <t>LYDIE CLAIRE.</t>
  </si>
  <si>
    <t>P079017700246J</t>
  </si>
  <si>
    <t>NGO NJOCK EPOUSE NGOM BIKUN</t>
  </si>
  <si>
    <t>MARIE SUZANNE YVETTE</t>
  </si>
  <si>
    <t>M031200040266S</t>
  </si>
  <si>
    <t>SOLETANCHE BACHY CAMEROUN</t>
  </si>
  <si>
    <t>P128918025481A</t>
  </si>
  <si>
    <t>P017517859454H</t>
  </si>
  <si>
    <t>MOUDJEMBEU BERNARD</t>
  </si>
  <si>
    <t>M122017089688B</t>
  </si>
  <si>
    <t>SOCIETE COOPERATIVE SIMPLIFIEE DES PRODUCTEURS DE COTON DE MOFARE 2</t>
  </si>
  <si>
    <t>SCOOPS IDA MAMA</t>
  </si>
  <si>
    <t>P057917753824H</t>
  </si>
  <si>
    <t>NGUEGOU MOMO GISCARD</t>
  </si>
  <si>
    <t>"ETS MOMO ET FILS"</t>
  </si>
  <si>
    <t>Prestations de services/commerce general(achat cacophonie et cafe)/btp/import-export/agriculture</t>
  </si>
  <si>
    <t>M082217530297D</t>
  </si>
  <si>
    <t>ALC</t>
  </si>
  <si>
    <t>PRESTATION DE SERVICE TRANSPORT-LOGISTIQUE-LOCATION AUTOMOBILE COMMERCE GENERAL FRANCHISE DES MARQUES</t>
  </si>
  <si>
    <t>P068417701726Z</t>
  </si>
  <si>
    <t>MADJEU METCHOUKE</t>
  </si>
  <si>
    <t>P018212636473P</t>
  </si>
  <si>
    <t>KAHOUNG</t>
  </si>
  <si>
    <t>MIRAINE</t>
  </si>
  <si>
    <t>P126918253196P</t>
  </si>
  <si>
    <t>KASSAMBARA MOHAMED</t>
  </si>
  <si>
    <t>M022014404723H</t>
  </si>
  <si>
    <t>G. S SARL</t>
  </si>
  <si>
    <t>P027318055309J</t>
  </si>
  <si>
    <t>KAMENI JOHN SICHUI</t>
  </si>
  <si>
    <t>VENTE POMMES DE TERRE</t>
  </si>
  <si>
    <t>P014316781767M</t>
  </si>
  <si>
    <t>MAYEMNE</t>
  </si>
  <si>
    <t>P099417781378P</t>
  </si>
  <si>
    <t>BAKAM NADINE LILIANE</t>
  </si>
  <si>
    <t>(ETS BAKAM &amp; FRERE)</t>
  </si>
  <si>
    <t>P089916885355B</t>
  </si>
  <si>
    <t>MOHAMAT CHEN</t>
  </si>
  <si>
    <t>P059716404879C</t>
  </si>
  <si>
    <t>NYEMBANSENG</t>
  </si>
  <si>
    <t>P037914551767D</t>
  </si>
  <si>
    <t>ETABI..</t>
  </si>
  <si>
    <t>ANTOINE..</t>
  </si>
  <si>
    <t>P128418110323F</t>
  </si>
  <si>
    <t>P108016421715N</t>
  </si>
  <si>
    <t>P059617003517F</t>
  </si>
  <si>
    <t>MEKA MVIANA</t>
  </si>
  <si>
    <t>FRANCK ULRICH</t>
  </si>
  <si>
    <t>M047916616716H</t>
  </si>
  <si>
    <t>STE SCRAP MERCHANT INT SARL</t>
  </si>
  <si>
    <t>M072517903672J</t>
  </si>
  <si>
    <t>NJITA EXPRESS VOYAGES SARL</t>
  </si>
  <si>
    <t>NEV SARL</t>
  </si>
  <si>
    <t>M011216337814U</t>
  </si>
  <si>
    <t>KERIKARST STANDARD BILINGUAL NURSERY AND PRIMARY SCHOOL</t>
  </si>
  <si>
    <t>P058117996682P</t>
  </si>
  <si>
    <t>BIH EPSE JETA LUNGUBE</t>
  </si>
  <si>
    <t>CHAKAK YION NDE</t>
  </si>
  <si>
    <t>P075200139639W</t>
  </si>
  <si>
    <t>FINZL</t>
  </si>
  <si>
    <t>LEO WERNER</t>
  </si>
  <si>
    <t>P069116934568H</t>
  </si>
  <si>
    <t>P018717828278A</t>
  </si>
  <si>
    <t>MALOUM GOMBO</t>
  </si>
  <si>
    <t>P037512376384A</t>
  </si>
  <si>
    <t>KOSSAMBILA OLINGO FRANK</t>
  </si>
  <si>
    <t>P109417081289Q</t>
  </si>
  <si>
    <t>YEMELI KOGUIA GIDAS</t>
  </si>
  <si>
    <t>P018113551134H</t>
  </si>
  <si>
    <t>CENTRE DE SANTE DU PEUPLE</t>
  </si>
  <si>
    <t>P068200558117X</t>
  </si>
  <si>
    <t>TSAMOU TCHIO ANNETTE</t>
  </si>
  <si>
    <t>M090418325458B</t>
  </si>
  <si>
    <t>Centre de santé intégré potoko Nord</t>
  </si>
  <si>
    <t>Csi</t>
  </si>
  <si>
    <t>P019016425724U</t>
  </si>
  <si>
    <t>AGHOFACK DZENG</t>
  </si>
  <si>
    <t>P099517935631D</t>
  </si>
  <si>
    <t>P018212658110B</t>
  </si>
  <si>
    <t>P017200303020B</t>
  </si>
  <si>
    <t>MEDZOGO AMOUGOU BERNADETTE</t>
  </si>
  <si>
    <t>M011912785383N</t>
  </si>
  <si>
    <t>SOCIETE DE CLIMATISATION GENERALE</t>
  </si>
  <si>
    <t>D'ELECTRI. &amp; DE COMERCE. "CLIMAGEC" SARL</t>
  </si>
  <si>
    <t>P068712415712K</t>
  </si>
  <si>
    <t>AWOUNFACK LILIANE CHANCELINE</t>
  </si>
  <si>
    <t>P119517949667N</t>
  </si>
  <si>
    <t>LINDA MBU</t>
  </si>
  <si>
    <t>P120016664461A</t>
  </si>
  <si>
    <t>P018512351489N</t>
  </si>
  <si>
    <t>ALHADJI MALLOUM</t>
  </si>
  <si>
    <t>ETS ALHADJI MALLOUM</t>
  </si>
  <si>
    <t>M112518229036U</t>
  </si>
  <si>
    <t>SCAN&amp;SNAP</t>
  </si>
  <si>
    <t>S&amp;S</t>
  </si>
  <si>
    <t>P088818498724G</t>
  </si>
  <si>
    <t>LEDOUX CLOVIS</t>
  </si>
  <si>
    <t>P096817858869X</t>
  </si>
  <si>
    <t>NYEMECK PAUL LOUIS "ETS MECK MULTI- SERVICES"</t>
  </si>
  <si>
    <t>M081417965079J</t>
  </si>
  <si>
    <t>ASSOCIATION FEMMES YA'MBONG NGODI BAKOKO DE DOUALA</t>
  </si>
  <si>
    <t>AFYNBD</t>
  </si>
  <si>
    <t>P096815671098C</t>
  </si>
  <si>
    <t>MBIANDJEU</t>
  </si>
  <si>
    <t>P128216942404J</t>
  </si>
  <si>
    <t>P027917420974Z</t>
  </si>
  <si>
    <t>NWADIKE CHIDI SAMUEL</t>
  </si>
  <si>
    <t>M031416709533H</t>
  </si>
  <si>
    <t>GROUPE SCOLAIRE BILINGUE NATHALIE</t>
  </si>
  <si>
    <t>GSB NATHALIE</t>
  </si>
  <si>
    <t>P027500230990M</t>
  </si>
  <si>
    <t>DJIOGUE GUSTAVE</t>
  </si>
  <si>
    <t>P109117416939P</t>
  </si>
  <si>
    <t>SOPHIE MAMBOSI TABE EPSE NJIE ( JEMASON ENTERPRISE)</t>
  </si>
  <si>
    <t>GENERAL CONTRACTS, SUPPLIES, SERVICES, GENERAL COMMERCE.</t>
  </si>
  <si>
    <t>P108914410074W</t>
  </si>
  <si>
    <t>WOUEMETAH WILLY HERMANN</t>
  </si>
  <si>
    <t>ETS BEST ENGINEERING SOLUTION</t>
  </si>
  <si>
    <t>P019016677547C</t>
  </si>
  <si>
    <t>NANGOH JONAS</t>
  </si>
  <si>
    <t>P088212755355J</t>
  </si>
  <si>
    <t>M061812726776L</t>
  </si>
  <si>
    <t>ROCAM</t>
  </si>
  <si>
    <t>P117916070894A</t>
  </si>
  <si>
    <t>P055215627666G</t>
  </si>
  <si>
    <t>ELLE ZOUAME</t>
  </si>
  <si>
    <t>P088112549789M</t>
  </si>
  <si>
    <t>NJIKE EVELINE</t>
  </si>
  <si>
    <t>P120118023344W</t>
  </si>
  <si>
    <t>NDIMBEH</t>
  </si>
  <si>
    <t>RODRICI</t>
  </si>
  <si>
    <t>P057612892505J</t>
  </si>
  <si>
    <t>M102417155267T</t>
  </si>
  <si>
    <t>PATIPE NGAPI SARL</t>
  </si>
  <si>
    <t>P068215576741A</t>
  </si>
  <si>
    <t>CISSE KOUOH BOLLO</t>
  </si>
  <si>
    <t>P039016213564L</t>
  </si>
  <si>
    <t>M121916376176W</t>
  </si>
  <si>
    <t>GROUPE SCOLAIRE BILINGUE PRIVE LAIC MEDAILLE MIRACULEUSE</t>
  </si>
  <si>
    <t>P087615246719Q</t>
  </si>
  <si>
    <t>PEKASSA DOSSOU</t>
  </si>
  <si>
    <t>CG/PS/BTP/CONSULTATIONS ET VENTE DES LUNETTES</t>
  </si>
  <si>
    <t>P127716235201C</t>
  </si>
  <si>
    <t>KANMENI OSEE</t>
  </si>
  <si>
    <t>(ETS OK OPTIQUE)</t>
  </si>
  <si>
    <t>P048417510898N</t>
  </si>
  <si>
    <t>(SW 497 BO)</t>
  </si>
  <si>
    <t>P018517866742T</t>
  </si>
  <si>
    <t>NYONDA NJAGUE</t>
  </si>
  <si>
    <t>M042116937525B</t>
  </si>
  <si>
    <t>DIGITSAF SARL</t>
  </si>
  <si>
    <t>DIGITSAF</t>
  </si>
  <si>
    <t>P079615141648A</t>
  </si>
  <si>
    <t>ROKY WELEY</t>
  </si>
  <si>
    <t>P079917200019Y</t>
  </si>
  <si>
    <t>JOMETSA KENF</t>
  </si>
  <si>
    <t>BEBEY VIDAL</t>
  </si>
  <si>
    <t>P068216886028U</t>
  </si>
  <si>
    <t>GESTION HOSPITALIERE CLINIQUE</t>
  </si>
  <si>
    <t>M112316362784R</t>
  </si>
  <si>
    <t>MAY D BUSINESS COMPLEX</t>
  </si>
  <si>
    <t>P107416721981M</t>
  </si>
  <si>
    <t>MUNU NICHOLAS NGWATEH</t>
  </si>
  <si>
    <t>P108416780106H</t>
  </si>
  <si>
    <t>KEVIN SHI</t>
  </si>
  <si>
    <t>P038018259617P</t>
  </si>
  <si>
    <t>SANMENI DJAKOU EPSE KENGNE</t>
  </si>
  <si>
    <t>P069418318855H</t>
  </si>
  <si>
    <t>QUINTA EPSE YANDENEKE</t>
  </si>
  <si>
    <t>P097716281699J</t>
  </si>
  <si>
    <t>LAWONG BRENDAN YUFENYUY</t>
  </si>
  <si>
    <t>P070417526477C</t>
  </si>
  <si>
    <t>AMAJEH RASSA ASHUA</t>
  </si>
  <si>
    <t>PRESTATIONS DE SERVICES/COMERCE GENERAL</t>
  </si>
  <si>
    <t>M032318012983Q</t>
  </si>
  <si>
    <t>VISCOM LIMITED</t>
  </si>
  <si>
    <t>P016812482753D</t>
  </si>
  <si>
    <t>WANG DOMSALA</t>
  </si>
  <si>
    <t>P047612333872Q</t>
  </si>
  <si>
    <t>GOGA  SOULEMANOU</t>
  </si>
  <si>
    <t>P057417356257A</t>
  </si>
  <si>
    <t>P098316330283U</t>
  </si>
  <si>
    <t>M091217241178Z</t>
  </si>
  <si>
    <t>EP FRANCO ISLAMIQUE</t>
  </si>
  <si>
    <t>M081317250412Y</t>
  </si>
  <si>
    <t>EP NDIONZOU</t>
  </si>
  <si>
    <t>P108917525294S</t>
  </si>
  <si>
    <t>TOH TITA</t>
  </si>
  <si>
    <t>P068717730068X</t>
  </si>
  <si>
    <t>MELANIE ANDONJEI</t>
  </si>
  <si>
    <t>P069417297974Q</t>
  </si>
  <si>
    <t>OUAKAM</t>
  </si>
  <si>
    <t>MERCEDES AIMEE</t>
  </si>
  <si>
    <t>P107317992295C</t>
  </si>
  <si>
    <t>P019716842325L</t>
  </si>
  <si>
    <t>TANGA DOUANLA</t>
  </si>
  <si>
    <t>SYDRIQUE</t>
  </si>
  <si>
    <t>P048616832967G</t>
  </si>
  <si>
    <t>MOCHE DEFFO ESPE WOUODIE</t>
  </si>
  <si>
    <t>PERPETUE SANDRINE</t>
  </si>
  <si>
    <t>M120917652654P</t>
  </si>
  <si>
    <t>GSB CHANT'LIS</t>
  </si>
  <si>
    <t>M110800029337E</t>
  </si>
  <si>
    <t>E M P P L LES BATISSEURS</t>
  </si>
  <si>
    <t>LES BATISSEURS</t>
  </si>
  <si>
    <t>P078517211192G</t>
  </si>
  <si>
    <t>M092518066009A</t>
  </si>
  <si>
    <t>Workconnect cm</t>
  </si>
  <si>
    <t>Workconnect</t>
  </si>
  <si>
    <t>P018317611429N</t>
  </si>
  <si>
    <t>P119716732908Q</t>
  </si>
  <si>
    <t>NYAME BERY NTUBE</t>
  </si>
  <si>
    <t>P020018103390R</t>
  </si>
  <si>
    <t>TAHIROU SENI</t>
  </si>
  <si>
    <t>P088216617229K</t>
  </si>
  <si>
    <t>PENANDJO NOUBOU</t>
  </si>
  <si>
    <t>P049517691091L</t>
  </si>
  <si>
    <t>Djagueu</t>
  </si>
  <si>
    <t>Odile jonnyla</t>
  </si>
  <si>
    <t>P068414510043Q</t>
  </si>
  <si>
    <t>P028718193061G</t>
  </si>
  <si>
    <t>OWOUNDI ALBERT (ETS LA RELANCE)</t>
  </si>
  <si>
    <t>M129800008886C</t>
  </si>
  <si>
    <t>STE.CIVILE IMMOB FOK</t>
  </si>
  <si>
    <t>SCI FOK</t>
  </si>
  <si>
    <t>P128317846553F</t>
  </si>
  <si>
    <t>P068412502818M</t>
  </si>
  <si>
    <t>WAMBA PAUL VALERY</t>
  </si>
  <si>
    <t>COMMERCE MINI LIBRAIRIE</t>
  </si>
  <si>
    <t>P126712286662N</t>
  </si>
  <si>
    <t>NJALOUNG  PIERRE  DENIS</t>
  </si>
  <si>
    <t>P099816070112M</t>
  </si>
  <si>
    <t>AKEMFO</t>
  </si>
  <si>
    <t>VANESSA CLAUDIANE</t>
  </si>
  <si>
    <t>M121612628943T</t>
  </si>
  <si>
    <t>INSTITUT SUPERIEUR DES FORMATIONS</t>
  </si>
  <si>
    <t>APPLIQUEES (ISFA)</t>
  </si>
  <si>
    <t>P028317641624B</t>
  </si>
  <si>
    <t>P098018285742P</t>
  </si>
  <si>
    <t>SAWAI EMMANUEL NYUYDZE</t>
  </si>
  <si>
    <t>P070216677421R</t>
  </si>
  <si>
    <t>TEBECK RAVINE</t>
  </si>
  <si>
    <t>P079212379294J</t>
  </si>
  <si>
    <t>P098612670576B</t>
  </si>
  <si>
    <t>TCHUIENKOU</t>
  </si>
  <si>
    <t>JULIO PATRICK</t>
  </si>
  <si>
    <t>P016117986440M</t>
  </si>
  <si>
    <t>OLIVIER CHARLOT</t>
  </si>
  <si>
    <t>P026317849876R</t>
  </si>
  <si>
    <t>Moyo epse fopoussi kamga</t>
  </si>
  <si>
    <t>M018400015827E</t>
  </si>
  <si>
    <t>CONSULAT GENERAL DE LA REPUBLIQUE</t>
  </si>
  <si>
    <t>DE GUINEE EQUATORIALE A DOUALA</t>
  </si>
  <si>
    <t>M072517867566X</t>
  </si>
  <si>
    <t>OLJAY CONSULTING SARL</t>
  </si>
  <si>
    <t>OLJAY CONSULTING</t>
  </si>
  <si>
    <t>P122017636329X</t>
  </si>
  <si>
    <t>SANZIE GUEYE ADRIEN</t>
  </si>
  <si>
    <t>REPRÉSENTATION COMMERCIALE</t>
  </si>
  <si>
    <t>M032416606227J</t>
  </si>
  <si>
    <t>KING BUSINESS SERVICES SARL</t>
  </si>
  <si>
    <t>P116618088220Z</t>
  </si>
  <si>
    <t>MAGNE EPSE CHEDOU</t>
  </si>
  <si>
    <t>P119512423955X</t>
  </si>
  <si>
    <t>SIMO KEUMOE</t>
  </si>
  <si>
    <t>P030016937122F</t>
  </si>
  <si>
    <t>P067816213006L</t>
  </si>
  <si>
    <t>P119317062649F</t>
  </si>
  <si>
    <t>P046617742472Z</t>
  </si>
  <si>
    <t>IMO OJI UYO</t>
  </si>
  <si>
    <t>M062517799615C</t>
  </si>
  <si>
    <t>AT HOME HOLDING COMPANY LTD</t>
  </si>
  <si>
    <t>P016612701380K</t>
  </si>
  <si>
    <t>P126916350718S</t>
  </si>
  <si>
    <t>P088112676133H</t>
  </si>
  <si>
    <t>WAFOWABO ZACHARIE SERGE</t>
  </si>
  <si>
    <t>ETS LE RELAIS BAR</t>
  </si>
  <si>
    <t>P079216846933P</t>
  </si>
  <si>
    <t>KENFACK LEMOFOUET</t>
  </si>
  <si>
    <t>CLIF DESIRE</t>
  </si>
  <si>
    <t>P028712759043H</t>
  </si>
  <si>
    <t>NTAMBAT ZEUFA HERMANN</t>
  </si>
  <si>
    <t>ETS TRADING AND MULTISERVICES</t>
  </si>
  <si>
    <t>P099212578793R</t>
  </si>
  <si>
    <t>Kenfack Sinclaire</t>
  </si>
  <si>
    <t>Ets Kenfack sinclaire</t>
  </si>
  <si>
    <t>P018816242650W</t>
  </si>
  <si>
    <t>P017018447716B</t>
  </si>
  <si>
    <t>TEGHANCHUO IVO BUO</t>
  </si>
  <si>
    <t>P016917782242C</t>
  </si>
  <si>
    <t>NDOUDJA NGASSAO</t>
  </si>
  <si>
    <t>P122016005431M</t>
  </si>
  <si>
    <t>KENGNE DAVID CONSTANT</t>
  </si>
  <si>
    <t>P098417971195F</t>
  </si>
  <si>
    <t>KAMNANG TCHEWE</t>
  </si>
  <si>
    <t>P040317607808X</t>
  </si>
  <si>
    <t>REMY AZINWIE</t>
  </si>
  <si>
    <t>M052416793862Z</t>
  </si>
  <si>
    <t>QUEENS AND KINGS GLAM BEAUTY PLACE</t>
  </si>
  <si>
    <t>P058312439018W</t>
  </si>
  <si>
    <t>VICTOR ERIC</t>
  </si>
  <si>
    <t>P010516605044L</t>
  </si>
  <si>
    <t>WOJUNWO DJOU</t>
  </si>
  <si>
    <t>FERNAN BEAUCLAIRE</t>
  </si>
  <si>
    <t>P068015109339D</t>
  </si>
  <si>
    <t>P027012374612D</t>
  </si>
  <si>
    <t>AZAITOU ABOUBAKARET</t>
  </si>
  <si>
    <t>ETS AZAITOU ABOUBAKAR</t>
  </si>
  <si>
    <t>P127116314449C</t>
  </si>
  <si>
    <t>TCHANGO PASCAL.</t>
  </si>
  <si>
    <t>P010016045226N</t>
  </si>
  <si>
    <t>FOMO DJIALEU LADOUCE FLORA</t>
  </si>
  <si>
    <t>P087816702463M</t>
  </si>
  <si>
    <t>UKAONU ANTHONY CHINEDU</t>
  </si>
  <si>
    <t>P122017064028R</t>
  </si>
  <si>
    <t>FOTSING ALBERT TEL 670398946</t>
  </si>
  <si>
    <t>P046300186563K</t>
  </si>
  <si>
    <t>NGO BALEBA Epse NDJOCK LOUISE MIRABELLE</t>
  </si>
  <si>
    <t>P019513908462Q</t>
  </si>
  <si>
    <t>NGADJEU VANESSA CHRISTELLE</t>
  </si>
  <si>
    <t>M082417781901S</t>
  </si>
  <si>
    <t>ASSOCIATION EVIDENCE MEDIA</t>
  </si>
  <si>
    <t>P087817163464U</t>
  </si>
  <si>
    <t>M012317891392K</t>
  </si>
  <si>
    <t>NOLLI MAMAH AND SON COMPANY LIMITED</t>
  </si>
  <si>
    <t>NOLMA &amp; SON CO LTD</t>
  </si>
  <si>
    <t>P038017542739L</t>
  </si>
  <si>
    <t>NONGOWE BAMOCK</t>
  </si>
  <si>
    <t>M081512378000N</t>
  </si>
  <si>
    <t>TRINITY PRINTERS &amp; SERVICES LIMITED.</t>
  </si>
  <si>
    <t>(T.P.S LTD)</t>
  </si>
  <si>
    <t>M021712621581H</t>
  </si>
  <si>
    <t>ENTREPRISE DES TRAVAUX INDUSTRIELS SARL</t>
  </si>
  <si>
    <t>P122016477051X</t>
  </si>
  <si>
    <t>CLAUDE DJEFACK NDONFACK</t>
  </si>
  <si>
    <t>P067316081507B</t>
  </si>
  <si>
    <t>KENFACK ÉPOUSE TCHEUDEU</t>
  </si>
  <si>
    <t>P056912555039N</t>
  </si>
  <si>
    <t>MAMBINGO MOUKOKO EMMANUEL</t>
  </si>
  <si>
    <t>"ETS GROUPE MMER "</t>
  </si>
  <si>
    <t>P018716757420C</t>
  </si>
  <si>
    <t>P067312374663G</t>
  </si>
  <si>
    <t>P059112267507U</t>
  </si>
  <si>
    <t>SAGUE TAMGNO</t>
  </si>
  <si>
    <t>P048517492180R</t>
  </si>
  <si>
    <t>P048212756289Y</t>
  </si>
  <si>
    <t>NANA CHAMBERLAIN</t>
  </si>
  <si>
    <t>ETS MENUISERIE BEL ESPACES</t>
  </si>
  <si>
    <t>P039112620725K</t>
  </si>
  <si>
    <t>MVOEMBAM PATRICK</t>
  </si>
  <si>
    <t>P049218092672T</t>
  </si>
  <si>
    <t>BILWID FRANK</t>
  </si>
  <si>
    <t>P049317400933Z</t>
  </si>
  <si>
    <t>NOUHOU BOUBAKARI</t>
  </si>
  <si>
    <t>P019417776711X</t>
  </si>
  <si>
    <t>MBOUTCHOUANG TCHOMTE</t>
  </si>
  <si>
    <t>LENZ PERKINS</t>
  </si>
  <si>
    <t>P010316496849E</t>
  </si>
  <si>
    <t>P038217800052U</t>
  </si>
  <si>
    <t>NGNOKAM TAGNE</t>
  </si>
  <si>
    <t>P027917693506D</t>
  </si>
  <si>
    <t>GEUMMEUGNE TEGUE EPOUSE NOUBU</t>
  </si>
  <si>
    <t>P079917315560N</t>
  </si>
  <si>
    <t>TOMO OTABELA</t>
  </si>
  <si>
    <t>FREDDY GLADYS</t>
  </si>
  <si>
    <t>P129817903843Q</t>
  </si>
  <si>
    <t>AKENG CARINE MBAH..</t>
  </si>
  <si>
    <t>P017417485412X</t>
  </si>
  <si>
    <t>TAKE</t>
  </si>
  <si>
    <t>P098817826986S</t>
  </si>
  <si>
    <t>NZOGNING TIOTSOP</t>
  </si>
  <si>
    <t>P088617619280X</t>
  </si>
  <si>
    <t>NKENGNE SEGANG</t>
  </si>
  <si>
    <t>MOTOR PARTS</t>
  </si>
  <si>
    <t>P078712423631N</t>
  </si>
  <si>
    <t>MANFRED LENYI FIH</t>
  </si>
  <si>
    <t>M031812692284B</t>
  </si>
  <si>
    <t>GAIO CAMEROON LIMITED</t>
  </si>
  <si>
    <t>P039316314786M</t>
  </si>
  <si>
    <t>M032418126291X</t>
  </si>
  <si>
    <t>Quatrième Communication National</t>
  </si>
  <si>
    <t>BTR1/NC4</t>
  </si>
  <si>
    <t>P067817524364Z</t>
  </si>
  <si>
    <t>NGO IYABA EPSE KANA KANA HENRIETTE GORETIE</t>
  </si>
  <si>
    <t>P097912724582E</t>
  </si>
  <si>
    <t>GABRIEL ASABA</t>
  </si>
  <si>
    <t>M062517858849W</t>
  </si>
  <si>
    <t>DOUMMAR MEP CONTRACTING SARL</t>
  </si>
  <si>
    <t>P046117023014E</t>
  </si>
  <si>
    <t>MVONDO ATINI</t>
  </si>
  <si>
    <t>JOSEPH BENOIT LABRE</t>
  </si>
  <si>
    <t>P048618025245Q</t>
  </si>
  <si>
    <t>NJIPENDI NDAM</t>
  </si>
  <si>
    <t>P016516877556T</t>
  </si>
  <si>
    <t>BILOA MBASSEGUE</t>
  </si>
  <si>
    <t>P046817591856T</t>
  </si>
  <si>
    <t>KIPPE SEN EPSE BANG</t>
  </si>
  <si>
    <t>P016017308559K</t>
  </si>
  <si>
    <t>P057100276377Z</t>
  </si>
  <si>
    <t>EVENYE SAKO ELISABETH</t>
  </si>
  <si>
    <t>M092417069281P</t>
  </si>
  <si>
    <t>CITÉ LA VIE SARL</t>
  </si>
  <si>
    <t>CLV SARL</t>
  </si>
  <si>
    <t>P036917357555U</t>
  </si>
  <si>
    <t>EKOSSO NJIH</t>
  </si>
  <si>
    <t>P015716601642X</t>
  </si>
  <si>
    <t>M072116331671W</t>
  </si>
  <si>
    <t>EBEM CONSEIL</t>
  </si>
  <si>
    <t>P069012628373R</t>
  </si>
  <si>
    <t>BANJEM SILIKI</t>
  </si>
  <si>
    <t>P037317843914R</t>
  </si>
  <si>
    <t>P058017194529W</t>
  </si>
  <si>
    <t>NCHO TABOH EPEY</t>
  </si>
  <si>
    <t>P096818093626M</t>
  </si>
  <si>
    <t>LAAH MBARIKU</t>
  </si>
  <si>
    <t>IMPORT-EXPORT AGRICULTURAL PRODUCTS/</t>
  </si>
  <si>
    <t>M112518201983J</t>
  </si>
  <si>
    <t>CAMWELLP LIMITED</t>
  </si>
  <si>
    <t>CWLTD</t>
  </si>
  <si>
    <t>P015817991543Z</t>
  </si>
  <si>
    <t>MAKOUNE Epse KENDO</t>
  </si>
  <si>
    <t>P038617865594Z</t>
  </si>
  <si>
    <t>TCHOUANTE U TCHOUGANG IRENE "ETS RECYCLAGE DES VÉGÉTAUX ; DES TEXTILES ET DES PLASTIQUES</t>
  </si>
  <si>
    <t>(RECY-VIP)</t>
  </si>
  <si>
    <t>P056415464033R</t>
  </si>
  <si>
    <t>P128917701560L</t>
  </si>
  <si>
    <t>MBEDE MBEDE</t>
  </si>
  <si>
    <t>GALLUS LE ROY</t>
  </si>
  <si>
    <t>P017312103193N</t>
  </si>
  <si>
    <t>SOW  BRAHIMA</t>
  </si>
  <si>
    <t>P128117989200M</t>
  </si>
  <si>
    <t>Kepmegni Samou</t>
  </si>
  <si>
    <t>ONG POUR LA LUTTE CONTRE LA PAUVRETE ET LA FAIM</t>
  </si>
  <si>
    <t>M059000019899C</t>
  </si>
  <si>
    <t>CERCLE INT.PROMO.CREATION</t>
  </si>
  <si>
    <t>CIPCRE</t>
  </si>
  <si>
    <t>M011316684307R</t>
  </si>
  <si>
    <t>INSTITUT PRIVEE LAIC POLYVALENT DE BOMONO BA MBENGUE</t>
  </si>
  <si>
    <t>I.P.L.P.B</t>
  </si>
  <si>
    <t>P067318083470Q</t>
  </si>
  <si>
    <t>Azinwi</t>
  </si>
  <si>
    <t>P067417666385X</t>
  </si>
  <si>
    <t>ELATE EPSE TOPE MOHLIE PATRICIA MANYI (ETS CJ)</t>
  </si>
  <si>
    <t>P108512491191X</t>
  </si>
  <si>
    <t>LANNY EDONG ABANDA</t>
  </si>
  <si>
    <t>LE PALAIS</t>
  </si>
  <si>
    <t>P127717199158T</t>
  </si>
  <si>
    <t>ISSAC 680554533</t>
  </si>
  <si>
    <t>P067912485847T</t>
  </si>
  <si>
    <t>PADJA NGAMOU HORTENSE VIRGINIE</t>
  </si>
  <si>
    <t>ETS PADJA NGAMOU HORTENSE VIRGINIE</t>
  </si>
  <si>
    <t>P027518529897S</t>
  </si>
  <si>
    <t>P017200318448A</t>
  </si>
  <si>
    <t>P128317688918P</t>
  </si>
  <si>
    <t>MENGUE NTSAMA</t>
  </si>
  <si>
    <t>P076900325491T</t>
  </si>
  <si>
    <t>ANANTIA</t>
  </si>
  <si>
    <t>P128115280178J</t>
  </si>
  <si>
    <t>DZOH</t>
  </si>
  <si>
    <t>VENTE PIECES TELEPHONIQUES</t>
  </si>
  <si>
    <t>P088612575894G</t>
  </si>
  <si>
    <t>WIRNGO GODWIN</t>
  </si>
  <si>
    <t>P079618417415L</t>
  </si>
  <si>
    <t>ROGER N</t>
  </si>
  <si>
    <t>P069116117362N</t>
  </si>
  <si>
    <t>THOMAS NDIENE</t>
  </si>
  <si>
    <t>M032217211751R</t>
  </si>
  <si>
    <t>SOCIETE AGRO INDUSTRIELLE CAMEROUNAISE SARL</t>
  </si>
  <si>
    <t>SAIC SARL</t>
  </si>
  <si>
    <t>M042416674594R</t>
  </si>
  <si>
    <t>LUMIERE SARL</t>
  </si>
  <si>
    <t>P118617706000Y</t>
  </si>
  <si>
    <t>AZO AZO</t>
  </si>
  <si>
    <t>CLAUDE VALENTIN</t>
  </si>
  <si>
    <t>M080017250240H</t>
  </si>
  <si>
    <t>E CATH SAINT ISAIE DE NKOL-OWONDO</t>
  </si>
  <si>
    <t>P018717732662W</t>
  </si>
  <si>
    <t>P016015985018F</t>
  </si>
  <si>
    <t>P128418113187R</t>
  </si>
  <si>
    <t>.MOUNCHINGAM AROUNA</t>
  </si>
  <si>
    <t>.(ETS MOUNCHINGAM &amp; FILS)</t>
  </si>
  <si>
    <t>P099718189697Q</t>
  </si>
  <si>
    <t>YEYE</t>
  </si>
  <si>
    <t>RAISA NYUISHO</t>
  </si>
  <si>
    <t>P068718132616A</t>
  </si>
  <si>
    <t>NGUELOO JEANNE MIREILLE</t>
  </si>
  <si>
    <t>P067118011255B</t>
  </si>
  <si>
    <t>YVES FERRY</t>
  </si>
  <si>
    <t>FACILITATEUR AGRICOLE</t>
  </si>
  <si>
    <t>P027517866302Y</t>
  </si>
  <si>
    <t>BENJAMIN ERICK</t>
  </si>
  <si>
    <t>P088017844834Q</t>
  </si>
  <si>
    <t>P030317483593F</t>
  </si>
  <si>
    <t>SONEDITA NYEAH</t>
  </si>
  <si>
    <t>P119518423383H</t>
  </si>
  <si>
    <t>P122016264920D</t>
  </si>
  <si>
    <t>MBELLA MBOUM SIMON</t>
  </si>
  <si>
    <t>P108612242862F</t>
  </si>
  <si>
    <t>ATIAMAKWANG MALABO PEKWALAKE</t>
  </si>
  <si>
    <t>P049217054185R</t>
  </si>
  <si>
    <t>WIRBA ABDUL SALAM</t>
  </si>
  <si>
    <t>(ETS WIRBA)</t>
  </si>
  <si>
    <t>TRANSPORT ROUTIER DE MARCHANDISE ET VENTE MATÉRIEL DE COUTURE</t>
  </si>
  <si>
    <t>P037517299649E</t>
  </si>
  <si>
    <t>ISIYAKOU GNINHAYA</t>
  </si>
  <si>
    <t>P107318571583J</t>
  </si>
  <si>
    <t>NGUENG MBOUTA EPSE SEBE</t>
  </si>
  <si>
    <t>P064712693192R</t>
  </si>
  <si>
    <t>NDOME EPSE NJONKEM</t>
  </si>
  <si>
    <t>M070812261177S</t>
  </si>
  <si>
    <t>COVENANT BAPTIST PRIMARY SCHOOL</t>
  </si>
  <si>
    <t>P046514595731Q</t>
  </si>
  <si>
    <t>TSAWO</t>
  </si>
  <si>
    <t>PAULIN CASTRO</t>
  </si>
  <si>
    <t>P017812604930Q</t>
  </si>
  <si>
    <t>TCHANGORO</t>
  </si>
  <si>
    <t>ILE</t>
  </si>
  <si>
    <t>P098912525739Z</t>
  </si>
  <si>
    <t>TATCHIFOR AUTOMNE.</t>
  </si>
  <si>
    <t>P122017609939D</t>
  </si>
  <si>
    <t>ELONO EMAH ETOUNDI JEAN</t>
  </si>
  <si>
    <t>P108718350279Z</t>
  </si>
  <si>
    <t>ASSANGO NZOCK</t>
  </si>
  <si>
    <t>M012416756665D</t>
  </si>
  <si>
    <t>SLB CAMEROON SARL</t>
  </si>
  <si>
    <t>M042318190026X</t>
  </si>
  <si>
    <t>WELLNESS &amp; SPA SARL</t>
  </si>
  <si>
    <t>P099517336416A</t>
  </si>
  <si>
    <t>CARDINA NGENA</t>
  </si>
  <si>
    <t>P018517198792C</t>
  </si>
  <si>
    <t>ANTI</t>
  </si>
  <si>
    <t>P049517777999Y</t>
  </si>
  <si>
    <t>Idriss Didier</t>
  </si>
  <si>
    <t>P122015819131C</t>
  </si>
  <si>
    <t>NGASSA FULMER DELOR</t>
  </si>
  <si>
    <t>P076016573842G</t>
  </si>
  <si>
    <t>NDJANTCHIE EPSE TCHOMNOUO</t>
  </si>
  <si>
    <t>P101915753305C</t>
  </si>
  <si>
    <t>ADELE VALERIE LAURE</t>
  </si>
  <si>
    <t>DJEUMO TIENTE SIMO</t>
  </si>
  <si>
    <t>AGRICULTURE VIVRIERE/ Activité indéfinie</t>
  </si>
  <si>
    <t>M062517790239X</t>
  </si>
  <si>
    <t>NGON HAOUSSA SARL</t>
  </si>
  <si>
    <t>N. H   SARL</t>
  </si>
  <si>
    <t>P129418522106T</t>
  </si>
  <si>
    <t>YEBOLO</t>
  </si>
  <si>
    <t>P079616083894B</t>
  </si>
  <si>
    <t>MBEH-GHA</t>
  </si>
  <si>
    <t>MARIAM.</t>
  </si>
  <si>
    <t>P127218013218S</t>
  </si>
  <si>
    <t>BELLO SAÏDOU</t>
  </si>
  <si>
    <t>P118100255648K</t>
  </si>
  <si>
    <t>P049018091501F</t>
  </si>
  <si>
    <t>KEYI YOMA EPSE MOUOTO</t>
  </si>
  <si>
    <t>LAURA CHRISTIANE</t>
  </si>
  <si>
    <t>M082418273610W</t>
  </si>
  <si>
    <t>REVEIL DES JEUNES DE SEBENDJONGO</t>
  </si>
  <si>
    <t>RJS</t>
  </si>
  <si>
    <t>SOPROD SARL</t>
  </si>
  <si>
    <t>P105518495092D</t>
  </si>
  <si>
    <t>P109217906248M</t>
  </si>
  <si>
    <t>BONA JEAN PAUL</t>
  </si>
  <si>
    <t>ETS BONA ONE PAINT SERVICES</t>
  </si>
  <si>
    <t>P065617061488J</t>
  </si>
  <si>
    <t>NGONO AWANA</t>
  </si>
  <si>
    <t>P057317765746N</t>
  </si>
  <si>
    <t>KOUOMEGNE TCHINDJO</t>
  </si>
  <si>
    <t>P108712377267S</t>
  </si>
  <si>
    <t>M112318106691D</t>
  </si>
  <si>
    <t>GROUPE D'INITIATIVE COMMUNE DES ÉLEVEURS ET AGRICULTEURS MODERNES DU CENTRE.</t>
  </si>
  <si>
    <t>GIC E.A.MO.CE</t>
  </si>
  <si>
    <t>P128118500258J</t>
  </si>
  <si>
    <t>DJUIDJIE EPSE KONGOU AUDREY FLAVIE</t>
  </si>
  <si>
    <t>P108917098171N</t>
  </si>
  <si>
    <t>SUZANNE LARISSA</t>
  </si>
  <si>
    <t>P058212102639R</t>
  </si>
  <si>
    <t>P049815209258S</t>
  </si>
  <si>
    <t>MARIE CELINE ELODIE</t>
  </si>
  <si>
    <t>P057700348148Z</t>
  </si>
  <si>
    <t>KEMKING EPSE NGUIMFACK EDWIGEETS</t>
  </si>
  <si>
    <t>ETS KEMFACK EPSE NGUIMFACK EDWIGE</t>
  </si>
  <si>
    <t>M121000034610D</t>
  </si>
  <si>
    <t>STE COMM.&amp; IND.CAMEROUN</t>
  </si>
  <si>
    <t>M031117063344S</t>
  </si>
  <si>
    <t>SOCIETE CIVILE IMMOBILIERE BAM BROTHERS</t>
  </si>
  <si>
    <t>BAM BROTHERS</t>
  </si>
  <si>
    <t>P036600016197M</t>
  </si>
  <si>
    <t>P017818459118X</t>
  </si>
  <si>
    <t>P075617727244M</t>
  </si>
  <si>
    <t>ANDONG NDONGO</t>
  </si>
  <si>
    <t>P098317713488B</t>
  </si>
  <si>
    <t>.KANA epouse TADOUM</t>
  </si>
  <si>
    <t>P040516717430E</t>
  </si>
  <si>
    <t>NONO MBOUMDA</t>
  </si>
  <si>
    <t>BRUNEL NICKSON</t>
  </si>
  <si>
    <t>M080617025497N</t>
  </si>
  <si>
    <t>LYCÉE DE BINGUELA</t>
  </si>
  <si>
    <t>P018416011398U</t>
  </si>
  <si>
    <t>GERVAIS DIDIER</t>
  </si>
  <si>
    <t>P025717951546T</t>
  </si>
  <si>
    <t>TANKOUO EPSE MBIAKOUP</t>
  </si>
  <si>
    <t>P029517877815R</t>
  </si>
  <si>
    <t>DJEUSSI TALLA</t>
  </si>
  <si>
    <t>P048517742895J</t>
  </si>
  <si>
    <t>PONOG</t>
  </si>
  <si>
    <t>GUY STEPHANE (ETS LOBE CLEAN TEAM</t>
  </si>
  <si>
    <t>P019100505715S</t>
  </si>
  <si>
    <t>WADO CLAUDE AINIE</t>
  </si>
  <si>
    <t>P010117515306M</t>
  </si>
  <si>
    <t>DOURGA DOMBELE GABRIEL</t>
  </si>
  <si>
    <t>P027615427455L</t>
  </si>
  <si>
    <t>MONTHE WAKO</t>
  </si>
  <si>
    <t>P016016956598K</t>
  </si>
  <si>
    <t>HLAMNA GANRANGSOU</t>
  </si>
  <si>
    <t>P117417919608C</t>
  </si>
  <si>
    <t>DIOP MOHAMET</t>
  </si>
  <si>
    <t>P058517835122J</t>
  </si>
  <si>
    <t>MEGUHE EPOUSE TAGNE</t>
  </si>
  <si>
    <t>AMANDINE VIRGINIE</t>
  </si>
  <si>
    <t>P076812941382U</t>
  </si>
  <si>
    <t>NKONGHO ADDISON MBOH</t>
  </si>
  <si>
    <t>P078118590686X</t>
  </si>
  <si>
    <t>GHAGNE MAPOURE ISSAH</t>
  </si>
  <si>
    <t>P018714380366M</t>
  </si>
  <si>
    <t>P087316889061H</t>
  </si>
  <si>
    <t>TATOUOTSOP</t>
  </si>
  <si>
    <t>M031000031926J</t>
  </si>
  <si>
    <t>GLOBAL TECHNICAL INTERNATIONAL SERVICES CORPORATION</t>
  </si>
  <si>
    <t>GENAISE</t>
  </si>
  <si>
    <t>P049518529418C</t>
  </si>
  <si>
    <t>FORNELLA DOROTHE LOCADINE</t>
  </si>
  <si>
    <t>P078315970091J</t>
  </si>
  <si>
    <t>DJIOSSI NGUETSOP</t>
  </si>
  <si>
    <t>ROMALIS</t>
  </si>
  <si>
    <t>P049218023915C</t>
  </si>
  <si>
    <t>BLESSING FOZOH</t>
  </si>
  <si>
    <t>P078116581674G</t>
  </si>
  <si>
    <t>HASSANA HAMAWA</t>
  </si>
  <si>
    <t>P038918549176R</t>
  </si>
  <si>
    <t>SERGE CHARLY (ETS CHAZAMS)</t>
  </si>
  <si>
    <t>P058317809853P</t>
  </si>
  <si>
    <t>MENGUE ETOUA</t>
  </si>
  <si>
    <t>MARTHE ASTRIDE</t>
  </si>
  <si>
    <t>P107217728663C</t>
  </si>
  <si>
    <t>P079816921373R</t>
  </si>
  <si>
    <t>TEWA TCHIFFO</t>
  </si>
  <si>
    <t>LANDRY MERVEIL</t>
  </si>
  <si>
    <t>M021410963115B</t>
  </si>
  <si>
    <t>STE CHALLENGEPRO SARL</t>
  </si>
  <si>
    <t>P057618448166T</t>
  </si>
  <si>
    <t>SIME NOUFELIE</t>
  </si>
  <si>
    <t>P038512566872Q</t>
  </si>
  <si>
    <t>P097917651102X</t>
  </si>
  <si>
    <t>ERIC MBAH</t>
  </si>
  <si>
    <t>CABINET DENTAIRE-CONSULTANCY</t>
  </si>
  <si>
    <t>P097012526088P</t>
  </si>
  <si>
    <t>AGBOR MICHAEL ASHU</t>
  </si>
  <si>
    <t>ETS IMMANUEL KONSULT</t>
  </si>
  <si>
    <t>M102418415482T</t>
  </si>
  <si>
    <t>ASSOCIATION LES HEROÏNES DE L'OMBRE</t>
  </si>
  <si>
    <t>HER-OM</t>
  </si>
  <si>
    <t>M112417224150N</t>
  </si>
  <si>
    <t>BANTUM DEVELOPMENT CORPORATION SARL</t>
  </si>
  <si>
    <t>P018417736954G</t>
  </si>
  <si>
    <t>IBRAHIM BOYE</t>
  </si>
  <si>
    <t>INSPECTION MINEBASE</t>
  </si>
  <si>
    <t>M017816611753Y</t>
  </si>
  <si>
    <t>INSPECTION D'ARRONDISSEMENT DE L'EDUCATION DE BASE D'AYOS</t>
  </si>
  <si>
    <t>IAEB AYOS</t>
  </si>
  <si>
    <t>P127200189364Z</t>
  </si>
  <si>
    <t>DJANGA MOUKAM</t>
  </si>
  <si>
    <t>M121412583666F</t>
  </si>
  <si>
    <t>MIKE DENNY INSTITUTE OF EXCELLENCE</t>
  </si>
  <si>
    <t>P040017961462A</t>
  </si>
  <si>
    <t>FLEURE DORIS</t>
  </si>
  <si>
    <t>Commerce/ vente de boissons</t>
  </si>
  <si>
    <t>P098817579470L</t>
  </si>
  <si>
    <t>MACIANA EMENE</t>
  </si>
  <si>
    <t>M042517691902X</t>
  </si>
  <si>
    <t>ASSOCIATION DES FAMILLES</t>
  </si>
  <si>
    <t>P037818272824S</t>
  </si>
  <si>
    <t>P072518011740B</t>
  </si>
  <si>
    <t>AXAFAL</t>
  </si>
  <si>
    <t>P099116499121J</t>
  </si>
  <si>
    <t>NGUIMETIA</t>
  </si>
  <si>
    <t>P038617579341G</t>
  </si>
  <si>
    <t>POKAM NGOUNGUEU</t>
  </si>
  <si>
    <t>PAULIN ALBERT</t>
  </si>
  <si>
    <t>P089016619918B</t>
  </si>
  <si>
    <t>AKOSUNG MOFOR CONSTANCE</t>
  </si>
  <si>
    <t>P028416370467B</t>
  </si>
  <si>
    <t>MADU EPOUSE NWAJUAKU</t>
  </si>
  <si>
    <t>ESTHER UCHENNA</t>
  </si>
  <si>
    <t>P122015985586D</t>
  </si>
  <si>
    <t>KAMNA ODETTE</t>
  </si>
  <si>
    <t>P026400574886W</t>
  </si>
  <si>
    <t>NGONO ZOLO Léocadie</t>
  </si>
  <si>
    <t>P059217898099T</t>
  </si>
  <si>
    <t>FOPA TATANG</t>
  </si>
  <si>
    <t>P079315269687H</t>
  </si>
  <si>
    <t>P099517732457S</t>
  </si>
  <si>
    <t>DUEYAP ISOM</t>
  </si>
  <si>
    <t>James Davy</t>
  </si>
  <si>
    <t>P046517495210Z</t>
  </si>
  <si>
    <t>KINEMB ANNETTE</t>
  </si>
  <si>
    <t>P088112579192S</t>
  </si>
  <si>
    <t>YANOU THEODORE RENAUD</t>
  </si>
  <si>
    <t>(ETS YANOU ET FILS)</t>
  </si>
  <si>
    <t>P027717337033W</t>
  </si>
  <si>
    <t>P100660048944S</t>
  </si>
  <si>
    <t>Tabufor Samson Fongoh</t>
  </si>
  <si>
    <t>Spokesman</t>
  </si>
  <si>
    <t>P016816247673J</t>
  </si>
  <si>
    <t>EDOUARDOS</t>
  </si>
  <si>
    <t>P119012520308D</t>
  </si>
  <si>
    <t>MICHAELLE GIRADO</t>
  </si>
  <si>
    <t>P077512711508A</t>
  </si>
  <si>
    <t>CAROLINE EBENYE INTET</t>
  </si>
  <si>
    <t>P058617692905R</t>
  </si>
  <si>
    <t>KINFACK KENGNI</t>
  </si>
  <si>
    <t>P027400375213N</t>
  </si>
  <si>
    <t>SAYOM</t>
  </si>
  <si>
    <t>P098318023525U</t>
  </si>
  <si>
    <t>P026617843589S</t>
  </si>
  <si>
    <t>ATONGO ZACHEE</t>
  </si>
  <si>
    <t>P106918194773U</t>
  </si>
  <si>
    <t>NZEGANG LEOPOLD</t>
  </si>
  <si>
    <t>Import export transit commerce général prestation service</t>
  </si>
  <si>
    <t>P058916877865R</t>
  </si>
  <si>
    <t>ROMEO MBAH</t>
  </si>
  <si>
    <t>P035918222819T</t>
  </si>
  <si>
    <t>P097716580324L</t>
  </si>
  <si>
    <t>KEMTA NDJANDJO EPSE DOMO</t>
  </si>
  <si>
    <t>NATHALIE JASMINE</t>
  </si>
  <si>
    <t>P065815499678N</t>
  </si>
  <si>
    <t>P014800104530U</t>
  </si>
  <si>
    <t>ESOKA NDOKI MUKETE</t>
  </si>
  <si>
    <t>SAMMY</t>
  </si>
  <si>
    <t>P015112647637A</t>
  </si>
  <si>
    <t>NGALATCHIE</t>
  </si>
  <si>
    <t>PRESTATIONS INTELLECTUELES</t>
  </si>
  <si>
    <t>P036414421021G</t>
  </si>
  <si>
    <t>P099218029835E</t>
  </si>
  <si>
    <t>SAMYONG</t>
  </si>
  <si>
    <t>P079417871922E</t>
  </si>
  <si>
    <t>TANEFO KAMDEM</t>
  </si>
  <si>
    <t>P018117025736X</t>
  </si>
  <si>
    <t>NCHINCHIN</t>
  </si>
  <si>
    <t>NELSON KUMA.</t>
  </si>
  <si>
    <t>P018118423577Y</t>
  </si>
  <si>
    <t>MAGUIMGUE NGUEKENG.</t>
  </si>
  <si>
    <t>P079517811998T</t>
  </si>
  <si>
    <t>P017714332752K</t>
  </si>
  <si>
    <t>DELPHINE MONIQUE</t>
  </si>
  <si>
    <t>P097414223556U</t>
  </si>
  <si>
    <t>POUOKAM DEMAGNI</t>
  </si>
  <si>
    <t>P047317794989F</t>
  </si>
  <si>
    <t>NGNEMKAM</t>
  </si>
  <si>
    <t>P019515999368K</t>
  </si>
  <si>
    <t>EGBUONU</t>
  </si>
  <si>
    <t>P128516944430N</t>
  </si>
  <si>
    <t>P067316629903R</t>
  </si>
  <si>
    <t>YAMASSOM</t>
  </si>
  <si>
    <t>JUDITH SYLVIE</t>
  </si>
  <si>
    <t>P122016730203A</t>
  </si>
  <si>
    <t>ALIOU SOUDI</t>
  </si>
  <si>
    <t>P028516865521D</t>
  </si>
  <si>
    <t>FANGA BIWOLE</t>
  </si>
  <si>
    <t>BRICE TRESOR</t>
  </si>
  <si>
    <t>P027717817047X</t>
  </si>
  <si>
    <t>NGUIFFO SAA</t>
  </si>
  <si>
    <t>P079717688363J</t>
  </si>
  <si>
    <t>P129412419483U</t>
  </si>
  <si>
    <t>P069016735204A</t>
  </si>
  <si>
    <t>DONGMO ALATSA</t>
  </si>
  <si>
    <t>P077918433492L</t>
  </si>
  <si>
    <t>LAKOUDJI KAMTCHOUA</t>
  </si>
  <si>
    <t>P076718564088J</t>
  </si>
  <si>
    <t>OBASI OKORIE OBASI .</t>
  </si>
  <si>
    <t>P048613192291A</t>
  </si>
  <si>
    <t>BAHTI CLAUDETTE WIYBAM TATA</t>
  </si>
  <si>
    <t>P127216633059D</t>
  </si>
  <si>
    <t>P048312522374Y</t>
  </si>
  <si>
    <t>NWAHAN ONDOUA JEAN PAUL</t>
  </si>
  <si>
    <t>ETS CREATIVE ONDOUA</t>
  </si>
  <si>
    <t>P017816290161F</t>
  </si>
  <si>
    <t>YAMAKA</t>
  </si>
  <si>
    <t>P012917884413Y</t>
  </si>
  <si>
    <t>NGO IKENG EPSE MBOUMA THERESE</t>
  </si>
  <si>
    <t>P019216841520H</t>
  </si>
  <si>
    <t>P076718086865M</t>
  </si>
  <si>
    <t>P078817858700A</t>
  </si>
  <si>
    <t>Léonie claire</t>
  </si>
  <si>
    <t>P069018212315T</t>
  </si>
  <si>
    <t>TCHAHOU TANTCHOU ROMELUS VIDAL</t>
  </si>
  <si>
    <t>P067418056369W</t>
  </si>
  <si>
    <t>Meffokoua</t>
  </si>
  <si>
    <t>M061016752929F</t>
  </si>
  <si>
    <t>CENTRE DE SANTE CATHOLIQUE D'OVENG FANG(ESSAM)</t>
  </si>
  <si>
    <t>P067300514467Z</t>
  </si>
  <si>
    <t>NKEMTA EDWIN ABUBANGTE</t>
  </si>
  <si>
    <t>ETS CONFIDENCE</t>
  </si>
  <si>
    <t>P087617164301A</t>
  </si>
  <si>
    <t>MOUKEM ESSOME</t>
  </si>
  <si>
    <t>FEINBOY</t>
  </si>
  <si>
    <t>P109217739114X</t>
  </si>
  <si>
    <t>TAFOKO</t>
  </si>
  <si>
    <t>CLEMENT ETIENNE</t>
  </si>
  <si>
    <t>P029917936439W</t>
  </si>
  <si>
    <t>Tamo</t>
  </si>
  <si>
    <t>P116712482700L</t>
  </si>
  <si>
    <t>BOHN</t>
  </si>
  <si>
    <t>P078916009730D</t>
  </si>
  <si>
    <t>P116218070508A</t>
  </si>
  <si>
    <t>EMANYE</t>
  </si>
  <si>
    <t>P078617283481K</t>
  </si>
  <si>
    <t>EWANDE ELIMBI</t>
  </si>
  <si>
    <t>LYDIENNE CHARLOTTE</t>
  </si>
  <si>
    <t>P028817100271U</t>
  </si>
  <si>
    <t>ZRA DJIBRILLA</t>
  </si>
  <si>
    <t>P115418106798D</t>
  </si>
  <si>
    <t>P017100566942N</t>
  </si>
  <si>
    <t>ABIBATOU EPSE SINBERO JACQUELINE</t>
  </si>
  <si>
    <t>ETS ABIBATOU</t>
  </si>
  <si>
    <t>M088217132066H</t>
  </si>
  <si>
    <t>COMPAGNIE DE GENDARMERIE NATIONALE DE KAÉLÉ</t>
  </si>
  <si>
    <t>COM GN KAELE</t>
  </si>
  <si>
    <t>VEILLER SUR LA PROTECTION ET LA SÉCURITÉ DES HOMMES ET DE LEURS BIENS</t>
  </si>
  <si>
    <t>TRADER/FASHION</t>
  </si>
  <si>
    <t>P017618596910Y</t>
  </si>
  <si>
    <t>GUKAH YVETTE TAFON</t>
  </si>
  <si>
    <t>P059816608127E</t>
  </si>
  <si>
    <t>ABDOURAHMAN YAYA MOUSSA</t>
  </si>
  <si>
    <t>P017118514071D</t>
  </si>
  <si>
    <t>ANYADIKE</t>
  </si>
  <si>
    <t>CHARLES UCHENNA</t>
  </si>
  <si>
    <t>P039518178164H</t>
  </si>
  <si>
    <t>KPOLOM RIKONG</t>
  </si>
  <si>
    <t>GREGORY LIONEL</t>
  </si>
  <si>
    <t>P017518436634K</t>
  </si>
  <si>
    <t>TCHEPMO NGUEKEU</t>
  </si>
  <si>
    <t>P107616619478A</t>
  </si>
  <si>
    <t>MAFEU TENE</t>
  </si>
  <si>
    <t>CARINE ELODIE</t>
  </si>
  <si>
    <t>P018415110215X</t>
  </si>
  <si>
    <t>AVOMO EPSE ESSAGA</t>
  </si>
  <si>
    <t>P027112150556L</t>
  </si>
  <si>
    <t>MANEKE</t>
  </si>
  <si>
    <t>P015800250123Q</t>
  </si>
  <si>
    <t>P017317782956G</t>
  </si>
  <si>
    <t>PIERRETTE BADEAU</t>
  </si>
  <si>
    <t>P037516699989D</t>
  </si>
  <si>
    <t>ABDOUM YABANA</t>
  </si>
  <si>
    <t>P039516420430Q</t>
  </si>
  <si>
    <t>KAMBOU TAYOU CHRISTIAN CHARLY</t>
  </si>
  <si>
    <t>P109517038743H</t>
  </si>
  <si>
    <t>AMBASSA AKONO</t>
  </si>
  <si>
    <t>SAINTHIAT MARIETTE</t>
  </si>
  <si>
    <t>P078114366625E</t>
  </si>
  <si>
    <t>SAMUEL OLIVIER DEFFERRE</t>
  </si>
  <si>
    <t>P017400502260J</t>
  </si>
  <si>
    <t>NAMBINE</t>
  </si>
  <si>
    <t>P085017628252U</t>
  </si>
  <si>
    <t>TONFACK EPOUSE NGUEUMENEP</t>
  </si>
  <si>
    <t>Pâtissier ou confiseur/Pâtissier ou confiseur</t>
  </si>
  <si>
    <t>P128817793783S</t>
  </si>
  <si>
    <t>Toukam Moumbe</t>
  </si>
  <si>
    <t>P118317831587D</t>
  </si>
  <si>
    <t>MEGNE TENE EPSE KANKEU</t>
  </si>
  <si>
    <t>P017100450800K</t>
  </si>
  <si>
    <t>MBOUMBELE THEODORE</t>
  </si>
  <si>
    <t>"ETS NKAM FUSE"</t>
  </si>
  <si>
    <t>P060116499816Z</t>
  </si>
  <si>
    <t>SEDRICK AKWE</t>
  </si>
  <si>
    <t>M016600000540M</t>
  </si>
  <si>
    <t>STE DES ETS KOUAM ET CIE ETS KOUAM ET CIE</t>
  </si>
  <si>
    <t>TRAVAUX PUBLICS-PRESTATIONS DE SERVICES</t>
  </si>
  <si>
    <t>P045417837575C</t>
  </si>
  <si>
    <t>NDOUMBE DALEE MARCEL</t>
  </si>
  <si>
    <t>''ETS WORK AND TRADE''</t>
  </si>
  <si>
    <t>P099217161617X</t>
  </si>
  <si>
    <t>P097617849458N</t>
  </si>
  <si>
    <t>YUIBISI</t>
  </si>
  <si>
    <t>P088812264494U</t>
  </si>
  <si>
    <t>NTOUDOU ESSIE ÉPSE DENTTANG THERESE SIMONE</t>
  </si>
  <si>
    <t>ETS 3MD TRANSIT</t>
  </si>
  <si>
    <t>P048012149902M</t>
  </si>
  <si>
    <t>MBIDA MESSI SIFRED</t>
  </si>
  <si>
    <t>ETS RAMS-C</t>
  </si>
  <si>
    <t>P108917171328E</t>
  </si>
  <si>
    <t>FELIX AKEMBOM</t>
  </si>
  <si>
    <t>M112017967544C</t>
  </si>
  <si>
    <t>Association des ressortissants et sympathisants d'lig-yen(ARSEL)</t>
  </si>
  <si>
    <t>P067617538577H</t>
  </si>
  <si>
    <t>REGINE BEATRICE</t>
  </si>
  <si>
    <t>M100717879837J</t>
  </si>
  <si>
    <t>MODEL CHARITY SECONDARY SCHOOL</t>
  </si>
  <si>
    <t>M.C.SS</t>
  </si>
  <si>
    <t>P089818036896J</t>
  </si>
  <si>
    <t>P015017938833Y</t>
  </si>
  <si>
    <t>ENOW EPSE AGBORNYONG SUSANE</t>
  </si>
  <si>
    <t>( E.A.S)</t>
  </si>
  <si>
    <t>P077517561207K</t>
  </si>
  <si>
    <t>P096417665491G</t>
  </si>
  <si>
    <t>P050017864226S</t>
  </si>
  <si>
    <t>KANA KENFACK</t>
  </si>
  <si>
    <t>MIDREL</t>
  </si>
  <si>
    <t>P049317904535G</t>
  </si>
  <si>
    <t>M082517953079Q</t>
  </si>
  <si>
    <t>AFRICA REAL ESTATE ENGINEERING COMPANY LTD</t>
  </si>
  <si>
    <t>AREEC LTD</t>
  </si>
  <si>
    <t>P010012587666H</t>
  </si>
  <si>
    <t>NGWE epse NDI CONSTANCE BAN</t>
  </si>
  <si>
    <t>COMMERÇANT(VENTE DES PRODUITS AGRICOL)</t>
  </si>
  <si>
    <t>P027718087450T</t>
  </si>
  <si>
    <t>KABOUAPO</t>
  </si>
  <si>
    <t>P019416510476D</t>
  </si>
  <si>
    <t>AHMAT MOUSTAPHA</t>
  </si>
  <si>
    <t>P097718407571E</t>
  </si>
  <si>
    <t>GORDIAN ANGEB (MIND HEALTH AND SCIENCE WORLD)</t>
  </si>
  <si>
    <t>P069816825286K</t>
  </si>
  <si>
    <t>P079018346078D</t>
  </si>
  <si>
    <t>KERVISH</t>
  </si>
  <si>
    <t>P036815100633A</t>
  </si>
  <si>
    <t>P108000393987T</t>
  </si>
  <si>
    <t>OBAMA EBANDA</t>
  </si>
  <si>
    <t>JEAN FRANCOIS D'ACISE</t>
  </si>
  <si>
    <t>P058100446406R</t>
  </si>
  <si>
    <t>RENFORCEMENT DES SERVICES DE SOINS DE SANTE</t>
  </si>
  <si>
    <t>M012416715488H</t>
  </si>
  <si>
    <t>PROJET D’APPUI AU RENFORCEMENT DES SERVICES DE SOINS DE SANTE PRIMAIRE ET SECONDAIRE</t>
  </si>
  <si>
    <t>P068817737700Y</t>
  </si>
  <si>
    <t>P069817686890X</t>
  </si>
  <si>
    <t>P040217599896Z</t>
  </si>
  <si>
    <t>NJI KEBEI DANIEL KOUM</t>
  </si>
  <si>
    <t>P129517163835U</t>
  </si>
  <si>
    <t>TAMZE DJUKOH</t>
  </si>
  <si>
    <t>ISABEL ELVIRA</t>
  </si>
  <si>
    <t>P027617727532Q</t>
  </si>
  <si>
    <t>NEUDJOU WANDJI</t>
  </si>
  <si>
    <t>SULAMITE NICOLE</t>
  </si>
  <si>
    <t>P107616717007P</t>
  </si>
  <si>
    <t>JEAN DIMITRI</t>
  </si>
  <si>
    <t>ECONOMIQUES ET DEVELOPPEMENT</t>
  </si>
  <si>
    <t>M070816817278T</t>
  </si>
  <si>
    <t>DELEGATION DEPARTEMENTALE DU MINEPAT MAYO-LOUTI</t>
  </si>
  <si>
    <t>DDMINEPAT MAYO-LOUTI</t>
  </si>
  <si>
    <t>P087815098284W</t>
  </si>
  <si>
    <t>NAHNYAMA TAFON</t>
  </si>
  <si>
    <t>P038916003312U</t>
  </si>
  <si>
    <t>AMAIZU</t>
  </si>
  <si>
    <t>QUEEN AMAKA</t>
  </si>
  <si>
    <t>M092316076400E</t>
  </si>
  <si>
    <t>MED SAWA SARL</t>
  </si>
  <si>
    <t>M . SW SARL</t>
  </si>
  <si>
    <t>M021300044750Z</t>
  </si>
  <si>
    <t>STE AGEP SARL</t>
  </si>
  <si>
    <t>"AGEP"SARL</t>
  </si>
  <si>
    <t>P018312249093Z</t>
  </si>
  <si>
    <t>AWALU AWUDU</t>
  </si>
  <si>
    <t>P098117501538A</t>
  </si>
  <si>
    <t>P087618051857S</t>
  </si>
  <si>
    <t>Ru Che</t>
  </si>
  <si>
    <t>M102518144840Y</t>
  </si>
  <si>
    <t>VISIONBUILDING ENGINEERING SARL</t>
  </si>
  <si>
    <t>VB-E SARL</t>
  </si>
  <si>
    <t>TRAITEMENT DES EAUX USÉES- PRESTATION DE SERVICE-BTP</t>
  </si>
  <si>
    <t>P017900404715G</t>
  </si>
  <si>
    <t>M091917882254Z</t>
  </si>
  <si>
    <t>CENTRE DE FORMATION DE FOOTBALL ETUDE DE MVOLYE</t>
  </si>
  <si>
    <t>CEFFEM</t>
  </si>
  <si>
    <t>P018817220278R</t>
  </si>
  <si>
    <t>MELI EPSE TEDONGMO</t>
  </si>
  <si>
    <t>P028012496644E</t>
  </si>
  <si>
    <t>NDEPROKO JOHN PEGNO ALEXI</t>
  </si>
  <si>
    <t>ETS GARAGE LA CONFIANCE ALEX</t>
  </si>
  <si>
    <t>P087416717757L</t>
  </si>
  <si>
    <t>GIDEON BAHI MUSEH</t>
  </si>
  <si>
    <t>P118016988991K</t>
  </si>
  <si>
    <t>PASCALINE ANUH</t>
  </si>
  <si>
    <t>M042417623867S</t>
  </si>
  <si>
    <t>SOCIÉTÉ COOPÉRATIVE AVEC CONSEIL D'ADMINISTRATION MULTUSECTORIEL DU DJA ET LOBO</t>
  </si>
  <si>
    <t>MUD COOP-CA</t>
  </si>
  <si>
    <t>P014516282646U</t>
  </si>
  <si>
    <t>P098214409805N</t>
  </si>
  <si>
    <t>KEMGAN</t>
  </si>
  <si>
    <t>P014618524090W</t>
  </si>
  <si>
    <t>P019516891966T</t>
  </si>
  <si>
    <t>TOKANG DAVID</t>
  </si>
  <si>
    <t>MINI BROCANTES</t>
  </si>
  <si>
    <t>P078516077706S</t>
  </si>
  <si>
    <t>TSAKANG HERIC</t>
  </si>
  <si>
    <t>JUDICAËL</t>
  </si>
  <si>
    <t>P058418074505S</t>
  </si>
  <si>
    <t>ADA TSING</t>
  </si>
  <si>
    <t>RUPHINE NOELLE</t>
  </si>
  <si>
    <t>P069117709085P</t>
  </si>
  <si>
    <t>P119717481284J</t>
  </si>
  <si>
    <t>MALIME</t>
  </si>
  <si>
    <t>P079917827417N</t>
  </si>
  <si>
    <t>MOKTAR   YAOUBA</t>
  </si>
  <si>
    <t>P039418302017N</t>
  </si>
  <si>
    <t>SORIAN</t>
  </si>
  <si>
    <t>P017512569752K</t>
  </si>
  <si>
    <t>M051612528458A</t>
  </si>
  <si>
    <t>STE STAR OPTIC SARL</t>
  </si>
  <si>
    <t>P109016811519W</t>
  </si>
  <si>
    <t>EKWOGE MUKE</t>
  </si>
  <si>
    <t>EMMILLIENNE</t>
  </si>
  <si>
    <t>M121117192847S</t>
  </si>
  <si>
    <t>GROUPE D'INITIATIVE COMMUNE DES AGRICULTEURS ET ELEVEURS POUODEM DE LA MIFI</t>
  </si>
  <si>
    <t>"GIC POUODEM"</t>
  </si>
  <si>
    <t>P097616783794A</t>
  </si>
  <si>
    <t>FRANCIS MEOMIN KAMGA</t>
  </si>
  <si>
    <t>SERIGRAPHIE INFOGRAPHIE</t>
  </si>
  <si>
    <t>M062116274185K</t>
  </si>
  <si>
    <t>ALL-IN-ONE SARL</t>
  </si>
  <si>
    <t>P047717693077S</t>
  </si>
  <si>
    <t>P078217863223L</t>
  </si>
  <si>
    <t>KENFACK ZANMENE</t>
  </si>
  <si>
    <t>Franck Eric</t>
  </si>
  <si>
    <t>P027812218625H</t>
  </si>
  <si>
    <t>KEMAJOU YVETTE</t>
  </si>
  <si>
    <t>P038400363544L</t>
  </si>
  <si>
    <t>KAMSI KUISSEU GRISILDE MONSERRAT</t>
  </si>
  <si>
    <t>P119117077471K</t>
  </si>
  <si>
    <t>MURIELLE OLIVIA</t>
  </si>
  <si>
    <t>M032416617886R</t>
  </si>
  <si>
    <t>SOCIETE ALANE SARL</t>
  </si>
  <si>
    <t>AIRE DE SANTÉ</t>
  </si>
  <si>
    <t>M061816310721J</t>
  </si>
  <si>
    <t>CENTRE DE SANTÉ LA REFERENCE</t>
  </si>
  <si>
    <t>COMMEECANT</t>
  </si>
  <si>
    <t>P018717312122W</t>
  </si>
  <si>
    <t>NNABUIKE CHIDOZIE</t>
  </si>
  <si>
    <t>P117517276998P</t>
  </si>
  <si>
    <t>VENTE DES PRDTS ALIMENTAIRES</t>
  </si>
  <si>
    <t>P058312421232H</t>
  </si>
  <si>
    <t>NGAHA POUALEU</t>
  </si>
  <si>
    <t>P067025227133B</t>
  </si>
  <si>
    <t>P049116307869K</t>
  </si>
  <si>
    <t>NTOUMA NYAMSY JOSE LUDOVIC GAETAN</t>
  </si>
  <si>
    <t>P119916910598E</t>
  </si>
  <si>
    <t>TALEH NJUMECHA</t>
  </si>
  <si>
    <t>P049018159042S</t>
  </si>
  <si>
    <t>MARIOLE MARIE</t>
  </si>
  <si>
    <t>P039617031758D</t>
  </si>
  <si>
    <t>TONIA PATRICK</t>
  </si>
  <si>
    <t>P059216876270D</t>
  </si>
  <si>
    <t>MBADIA KEMAJOU</t>
  </si>
  <si>
    <t>M072517851738A</t>
  </si>
  <si>
    <t>AFD</t>
  </si>
  <si>
    <t>P128516757172F</t>
  </si>
  <si>
    <t>XU DONGMIN</t>
  </si>
  <si>
    <t>P127915315122Z</t>
  </si>
  <si>
    <t>P036618309297B</t>
  </si>
  <si>
    <t>VENTE DE SAC À CHAUSSURES</t>
  </si>
  <si>
    <t>P038918542071Y</t>
  </si>
  <si>
    <t>NGEUBEDIANG</t>
  </si>
  <si>
    <t>P038018257354T</t>
  </si>
  <si>
    <t>SAHMAL SAHMAL PATRICE PATTERSON</t>
  </si>
  <si>
    <t>"ETS PATS AND FRIENDS</t>
  </si>
  <si>
    <t>DISTRIBUTION; VENTE DES PRODUITS DE CARRIÈRE; PRESTATIONS DE SERVICES; GÉNIE CIVIL</t>
  </si>
  <si>
    <t>P088616629557C</t>
  </si>
  <si>
    <t>ABDOUL RASSID</t>
  </si>
  <si>
    <t>P019018058571B</t>
  </si>
  <si>
    <t>BENGONO BEKONO</t>
  </si>
  <si>
    <t>P019615122438G</t>
  </si>
  <si>
    <t>TAMELONG YEMELI</t>
  </si>
  <si>
    <t>P066514419327S</t>
  </si>
  <si>
    <t>CHRISTOPHE MICHEL OLIVIER</t>
  </si>
  <si>
    <t>P018816696931A</t>
  </si>
  <si>
    <t>NZINGAM</t>
  </si>
  <si>
    <t>P010317944560D</t>
  </si>
  <si>
    <t>Ngo tonye</t>
  </si>
  <si>
    <t>Erine</t>
  </si>
  <si>
    <t>M052217330332Z</t>
  </si>
  <si>
    <t>SOCIETE ULTIMATE BUILDING SERVICE ENERGY SARL</t>
  </si>
  <si>
    <t>UBS-ENERGY SARL</t>
  </si>
  <si>
    <t>P109016662386R</t>
  </si>
  <si>
    <t>JUDITH FLORENDELLE</t>
  </si>
  <si>
    <t>P118417264716Q</t>
  </si>
  <si>
    <t>LAMSA MARIAMA</t>
  </si>
  <si>
    <t>SALE OF COSMETCIS &amp; DRUGS</t>
  </si>
  <si>
    <t>P036916305396J</t>
  </si>
  <si>
    <t>CHIMBONG ABDULAI</t>
  </si>
  <si>
    <t>P127716619465F</t>
  </si>
  <si>
    <t>PAULINE NICOLE</t>
  </si>
  <si>
    <t>P028015520691Z</t>
  </si>
  <si>
    <t>OYONO AMOUGOU</t>
  </si>
  <si>
    <t>P100418434316J</t>
  </si>
  <si>
    <t>HILARY-CLAUDE</t>
  </si>
  <si>
    <t>P028417079141N</t>
  </si>
  <si>
    <t>MOUKOMO PAUL</t>
  </si>
  <si>
    <t>" ETS R M "</t>
  </si>
  <si>
    <t>P026016751867M</t>
  </si>
  <si>
    <t>ESEMBIENG FOMANKA JUSTIN JOSEPH</t>
  </si>
  <si>
    <t>P028116813255R</t>
  </si>
  <si>
    <t>BONDGZE ERASMUS KIDZE</t>
  </si>
  <si>
    <t>ETS EVERGREEN TECH ENGINEERING GROUP</t>
  </si>
  <si>
    <t>P106116077464L</t>
  </si>
  <si>
    <t>M062416858795K</t>
  </si>
  <si>
    <t>PROFESSIONNELS D'EQUIPEMENTS SARL</t>
  </si>
  <si>
    <t>M072316606896B</t>
  </si>
  <si>
    <t>TND GROUP SARL</t>
  </si>
  <si>
    <t>P018217702251A</t>
  </si>
  <si>
    <t>P122015448834R</t>
  </si>
  <si>
    <t>ATANGANA AVOULOU MARLYSE</t>
  </si>
  <si>
    <t>DEBITS DE BOISSONS, BOITE DE NUIT-SNACK-BAR</t>
  </si>
  <si>
    <t>P022517598496E</t>
  </si>
  <si>
    <t>ARONG ENOW TABI (ETS BAZU'S CRYPTO LOUNGE)</t>
  </si>
  <si>
    <t>P090317048335B</t>
  </si>
  <si>
    <t>MUNUH NAMBO TILDA</t>
  </si>
  <si>
    <t>P027912103314G</t>
  </si>
  <si>
    <t>MINKAM MARTIN GILBERTMINK</t>
  </si>
  <si>
    <t>MINKAM MARTIN GILBERT</t>
  </si>
  <si>
    <t>P107618404412C</t>
  </si>
  <si>
    <t>P118817738956X</t>
  </si>
  <si>
    <t>Nyambe Vivian</t>
  </si>
  <si>
    <t>Linyonha alich</t>
  </si>
  <si>
    <t>M072416985129H</t>
  </si>
  <si>
    <t>KALE FARM'S</t>
  </si>
  <si>
    <t>P054816652060M</t>
  </si>
  <si>
    <t>AFANYI</t>
  </si>
  <si>
    <t>P079716917377Y</t>
  </si>
  <si>
    <t>GUEMDJO TALLA</t>
  </si>
  <si>
    <t>MARIE ELSA</t>
  </si>
  <si>
    <t>P126512729384Y</t>
  </si>
  <si>
    <t>TCHIKAHA NDAMFEU</t>
  </si>
  <si>
    <t>M032118559847K</t>
  </si>
  <si>
    <t>MOZART SARL</t>
  </si>
  <si>
    <t>P109117038871U</t>
  </si>
  <si>
    <t>NKEM MARY</t>
  </si>
  <si>
    <t>P128518259376M</t>
  </si>
  <si>
    <t>NGOUMBA BANKBANK</t>
  </si>
  <si>
    <t>THÉOPHILE NOEL</t>
  </si>
  <si>
    <t>P015612621052J</t>
  </si>
  <si>
    <t>PEKAZOU EPSEE TCHOFFO</t>
  </si>
  <si>
    <t>P119118268680S</t>
  </si>
  <si>
    <t>Eleanore blondore</t>
  </si>
  <si>
    <t>P058117005742K</t>
  </si>
  <si>
    <t>YAKOUA PAKEU</t>
  </si>
  <si>
    <t>P059518047680N</t>
  </si>
  <si>
    <t>NJI BETRAND KONI</t>
  </si>
  <si>
    <t>M101712651927W</t>
  </si>
  <si>
    <t>CAP BIO AGROPASTORAL-MONTAGNES SARL</t>
  </si>
  <si>
    <t>CAP BIO AGROPASTORAL SARL</t>
  </si>
  <si>
    <t>P079317223496W</t>
  </si>
  <si>
    <t>EYONO ÉPOUSE LELE</t>
  </si>
  <si>
    <t>M020900027232T</t>
  </si>
  <si>
    <t>SCI SINAHA</t>
  </si>
  <si>
    <t>P058117723382W</t>
  </si>
  <si>
    <t>BANDOU</t>
  </si>
  <si>
    <t>P069117981806Q</t>
  </si>
  <si>
    <t>SIMON PETENDRICE</t>
  </si>
  <si>
    <t>MARYLIS LOGISTICS SARL</t>
  </si>
  <si>
    <t>P018614879446Y</t>
  </si>
  <si>
    <t>TEGUEN MONKAM</t>
  </si>
  <si>
    <t>JORDAN PARFAIT</t>
  </si>
  <si>
    <t>P097216499052X</t>
  </si>
  <si>
    <t>ROSE SAMA NJANG</t>
  </si>
  <si>
    <t>P059016011417F</t>
  </si>
  <si>
    <t>SKRYPKA YULIIA</t>
  </si>
  <si>
    <t>M112217767779Q</t>
  </si>
  <si>
    <t>NB CONSTRUCTION SARL</t>
  </si>
  <si>
    <t>P027812412727A</t>
  </si>
  <si>
    <t>PALLA ELVICE PAULIN</t>
  </si>
  <si>
    <t>P123717698887J</t>
  </si>
  <si>
    <t>JEAN PRIVAT(ACBEP)</t>
  </si>
  <si>
    <t>P047615211873Z</t>
  </si>
  <si>
    <t>DJEUMELI YOMENE</t>
  </si>
  <si>
    <t>P065700151690U</t>
  </si>
  <si>
    <t>TEINGUENY</t>
  </si>
  <si>
    <t>ETS PASCAL COUTURE</t>
  </si>
  <si>
    <t>SALE OF MEAT</t>
  </si>
  <si>
    <t>P014312492322K</t>
  </si>
  <si>
    <t>NWEKE CHUKWA EMEKA</t>
  </si>
  <si>
    <t>M052318281725Y</t>
  </si>
  <si>
    <t>MPM MULTI SERVICES SARL</t>
  </si>
  <si>
    <t>P079117925587G</t>
  </si>
  <si>
    <t>GHENNE NOUNGO ROMEO</t>
  </si>
  <si>
    <t>P066512672161J</t>
  </si>
  <si>
    <t>P048216678673Z</t>
  </si>
  <si>
    <t>SEUKAP MOUMI</t>
  </si>
  <si>
    <t>HERVÉ ROSTAND</t>
  </si>
  <si>
    <t>P035512633724E</t>
  </si>
  <si>
    <t>OKALLA ÉPSE AWA ONANA</t>
  </si>
  <si>
    <t>MARIE LOUISE EUSTACHE</t>
  </si>
  <si>
    <t>P019017604254E</t>
  </si>
  <si>
    <t>NANGIEH</t>
  </si>
  <si>
    <t>BLANCHE SINE</t>
  </si>
  <si>
    <t>P122216083608A</t>
  </si>
  <si>
    <t>ATSAPZEU DONFACK</t>
  </si>
  <si>
    <t>JEANNETTE PEGUY</t>
  </si>
  <si>
    <t>P016417798784J</t>
  </si>
  <si>
    <t>P038216727895J</t>
  </si>
  <si>
    <t>EKEN</t>
  </si>
  <si>
    <t>P017917770637L</t>
  </si>
  <si>
    <t>DOUONFACK</t>
  </si>
  <si>
    <t>P098918058997H</t>
  </si>
  <si>
    <t>MBIANDA YANAI</t>
  </si>
  <si>
    <t>MILLY TATIANA</t>
  </si>
  <si>
    <t>P078117525237E</t>
  </si>
  <si>
    <t>ASANGBE</t>
  </si>
  <si>
    <t>RITA FULA</t>
  </si>
  <si>
    <t>P038018042093R</t>
  </si>
  <si>
    <t>TITALA ADAMOU</t>
  </si>
  <si>
    <t>NYIFESIYI</t>
  </si>
  <si>
    <t>P108718207210S</t>
  </si>
  <si>
    <t>NGUENGANG KENFACK</t>
  </si>
  <si>
    <t>P029316977104D</t>
  </si>
  <si>
    <t>DIVINE AKEH ICHU</t>
  </si>
  <si>
    <t>P039800576807P</t>
  </si>
  <si>
    <t>NWAOKORO THANKGOD CHIGOZIE</t>
  </si>
  <si>
    <t>P098817085032W</t>
  </si>
  <si>
    <t>DJOM TCHOMTCHOUA</t>
  </si>
  <si>
    <t>UBRICK</t>
  </si>
  <si>
    <t>P119116677789W</t>
  </si>
  <si>
    <t>KIMBI LOVERT</t>
  </si>
  <si>
    <t>P018517457367D</t>
  </si>
  <si>
    <t>DONGMO HILAIRE GABRIEL</t>
  </si>
  <si>
    <t>P090117191974T</t>
  </si>
  <si>
    <t>NIMPA TSOPITITH</t>
  </si>
  <si>
    <t>KEVIN FRESNEL</t>
  </si>
  <si>
    <t>P087916245497F</t>
  </si>
  <si>
    <t>MATAFOUE KEMTE</t>
  </si>
  <si>
    <t>M081317257756W</t>
  </si>
  <si>
    <t>E CATH HA</t>
  </si>
  <si>
    <t>P046300316157S</t>
  </si>
  <si>
    <t>MBENOUN MANFRED MICHEL CHARLES</t>
  </si>
  <si>
    <t>ENGENAULT SCES CAM</t>
  </si>
  <si>
    <t>P089816409721M</t>
  </si>
  <si>
    <t>P105316261320H</t>
  </si>
  <si>
    <t>M012014379189T</t>
  </si>
  <si>
    <t>ALTERNANCE TECHNOLOGIES SARL</t>
  </si>
  <si>
    <t>P036417635343M</t>
  </si>
  <si>
    <t>P118914682478D</t>
  </si>
  <si>
    <t>FIOKO FLORENCE</t>
  </si>
  <si>
    <t>(ETS KK'S BEAUTY &amp; SPA)</t>
  </si>
  <si>
    <t>P089416831742L</t>
  </si>
  <si>
    <t>AZONG DIRAND TAKU</t>
  </si>
  <si>
    <t>P079618391716R</t>
  </si>
  <si>
    <t>MOMO JIONGOFACK</t>
  </si>
  <si>
    <t>P027012730231L</t>
  </si>
  <si>
    <t>EMENE EYOUM NFON</t>
  </si>
  <si>
    <t>DOROTHEE JOLIE JOLIE</t>
  </si>
  <si>
    <t>P028200514488R</t>
  </si>
  <si>
    <t>YAKAM NOUPA GEORGES</t>
  </si>
  <si>
    <t>(ETS CONFORLUX)</t>
  </si>
  <si>
    <t>P127417740384Z</t>
  </si>
  <si>
    <t>lontsi</t>
  </si>
  <si>
    <t>P058217772312X</t>
  </si>
  <si>
    <t>P127712328774B</t>
  </si>
  <si>
    <t>MBEUSSEUNE EPSE WAMBA JOSESMBEU</t>
  </si>
  <si>
    <t>MBEUSSEUNE EPSE WAMBA JOSES</t>
  </si>
  <si>
    <t>P088817118706W</t>
  </si>
  <si>
    <t>CHARLEINE BIBICHE</t>
  </si>
  <si>
    <t>MÉDICAMENTS</t>
  </si>
  <si>
    <t>P089716477147F</t>
  </si>
  <si>
    <t>ALHADJI MAMOUDOU MALOUM</t>
  </si>
  <si>
    <t>P017316957576Y</t>
  </si>
  <si>
    <t>P035400163900P</t>
  </si>
  <si>
    <t>LAINSO</t>
  </si>
  <si>
    <t>P048117084385F</t>
  </si>
  <si>
    <t>NJOSSEU TCHOUNZOU</t>
  </si>
  <si>
    <t>RICHELIEU PARFAIT</t>
  </si>
  <si>
    <t>P129816322076S</t>
  </si>
  <si>
    <t>MOSTAFA KASSEM</t>
  </si>
  <si>
    <t>P017918328373F</t>
  </si>
  <si>
    <t>KEGMO AUGUSTIN DOCTEUR ( ETS KEGMO&amp;FILS).</t>
  </si>
  <si>
    <t>M082417034368Y</t>
  </si>
  <si>
    <t>KAMERUN KONSTRUKTION SARL</t>
  </si>
  <si>
    <t>P017712409675B</t>
  </si>
  <si>
    <t>P117900556798Y</t>
  </si>
  <si>
    <t>ASSOKING DJOUFACK ALAIN</t>
  </si>
  <si>
    <t>MIN</t>
  </si>
  <si>
    <t>P077316307332P</t>
  </si>
  <si>
    <t>JERRY EPAH</t>
  </si>
  <si>
    <t>P122015320700L</t>
  </si>
  <si>
    <t>TCHIVED TEWETEO</t>
  </si>
  <si>
    <t>P068611455357J</t>
  </si>
  <si>
    <t>PRESTATION DE SERVICES COUTURE SUR MESURE</t>
  </si>
  <si>
    <t>P098417129554F</t>
  </si>
  <si>
    <t>POFOURA MOUMIE KANGA ANDRE</t>
  </si>
  <si>
    <t>"ETS POFOURA FASHION"</t>
  </si>
  <si>
    <t>P058017638217F</t>
  </si>
  <si>
    <t>TAMEN EPSE YAMEGUE SIDONIE MAGLOIRE</t>
  </si>
  <si>
    <t>P108018156396U</t>
  </si>
  <si>
    <t>M092317697599A</t>
  </si>
  <si>
    <t>ASSOCIATION LUMIERE DE BONAMBAPPE II</t>
  </si>
  <si>
    <t>ALUBO</t>
  </si>
  <si>
    <t>M042517707741C</t>
  </si>
  <si>
    <t>MAEVAPAT SARL</t>
  </si>
  <si>
    <t>P049017980372P</t>
  </si>
  <si>
    <t>ODETTE BONGSHEH</t>
  </si>
  <si>
    <t>PRESTATION DE SCES,CONSEIL &amp; JURIDIQUE</t>
  </si>
  <si>
    <t>M052416736719Y</t>
  </si>
  <si>
    <t>CENTRE DES JURISLATEURS ET DES PROFESSIONNELS DE L'IMMOBILIER POUR LE DÉVELOPPEMENT ET LE BIEN-ÊTRE DES PEUPLES SARLU</t>
  </si>
  <si>
    <t>C.J.P.I. SARLU</t>
  </si>
  <si>
    <t>P088716602402A</t>
  </si>
  <si>
    <t>TSEDIA</t>
  </si>
  <si>
    <t>P066600307213D</t>
  </si>
  <si>
    <t>LEONTINE MARIE</t>
  </si>
  <si>
    <t>P028716118488C</t>
  </si>
  <si>
    <t>WOUMBA MIKAM</t>
  </si>
  <si>
    <t>STEPHAN HERMAN</t>
  </si>
  <si>
    <t>P056600130442Z</t>
  </si>
  <si>
    <t>CHIA PETER NTAM</t>
  </si>
  <si>
    <t>(ETS CN DESCAMBOULWARE)</t>
  </si>
  <si>
    <t>P079818412624P</t>
  </si>
  <si>
    <t>ACHUO CHRISPUS NANG</t>
  </si>
  <si>
    <t>P078717802372F</t>
  </si>
  <si>
    <t>NGUEKING NOUMEDEM</t>
  </si>
  <si>
    <t>M022417595128E</t>
  </si>
  <si>
    <t>BRAVE HEART ASSOCIATION</t>
  </si>
  <si>
    <t>P045814412589F</t>
  </si>
  <si>
    <t>P099114402030U</t>
  </si>
  <si>
    <t>EDWIN NGAHTABI</t>
  </si>
  <si>
    <t>M092116488166Z</t>
  </si>
  <si>
    <t>SOCIETE AFRICAINE DE PRESTATION SARL</t>
  </si>
  <si>
    <t>S.A.P SARL</t>
  </si>
  <si>
    <t>P017316024121Q</t>
  </si>
  <si>
    <t>DZAKARIA</t>
  </si>
  <si>
    <t>NDARIA</t>
  </si>
  <si>
    <t>P026816925440J</t>
  </si>
  <si>
    <t>NGAVE</t>
  </si>
  <si>
    <t>P129016415793M</t>
  </si>
  <si>
    <t>P099116661728R</t>
  </si>
  <si>
    <t>P097116330854B</t>
  </si>
  <si>
    <t>logement location appartement meuble et studio</t>
  </si>
  <si>
    <t>M021912754965Z</t>
  </si>
  <si>
    <t>SCI DOMBOU</t>
  </si>
  <si>
    <t>P089517719256J</t>
  </si>
  <si>
    <t>BILOA EPSE TOUKA</t>
  </si>
  <si>
    <t>CHRISTINE FLORA</t>
  </si>
  <si>
    <t>P108817695677T</t>
  </si>
  <si>
    <t>P122016169651U</t>
  </si>
  <si>
    <t>CISSE ABDOULAYE</t>
  </si>
  <si>
    <t>P049317822939L</t>
  </si>
  <si>
    <t>KINDEH CATHERINE</t>
  </si>
  <si>
    <t>P028517176681Y</t>
  </si>
  <si>
    <t>YEBGA NGIMBUS</t>
  </si>
  <si>
    <t>BENJAMIN LEOPOLD</t>
  </si>
  <si>
    <t>P019618506807S</t>
  </si>
  <si>
    <t>KENNE NGOULA</t>
  </si>
  <si>
    <t>SEDRIC ARMAND</t>
  </si>
  <si>
    <t>P122017637663D</t>
  </si>
  <si>
    <t>GHOMO VERONIQUE</t>
  </si>
  <si>
    <t>P127617771492X</t>
  </si>
  <si>
    <t>M071300047022M</t>
  </si>
  <si>
    <t>STE CLINIQUE PICARDIE SARL</t>
  </si>
  <si>
    <t>STE C.P SARL</t>
  </si>
  <si>
    <t>M050517307771G</t>
  </si>
  <si>
    <t>INTERNATIONAL ELECTRICIAL ENGINEEING</t>
  </si>
  <si>
    <t>IEE</t>
  </si>
  <si>
    <t>M012517621333R</t>
  </si>
  <si>
    <t>PHARMACY ST. MATHEW</t>
  </si>
  <si>
    <t>P017717970936N</t>
  </si>
  <si>
    <t>ASHU JOICE EGBE</t>
  </si>
  <si>
    <t>P026718590221W</t>
  </si>
  <si>
    <t>VENTE PHYTO ET SEMENCES</t>
  </si>
  <si>
    <t>P086712487638C</t>
  </si>
  <si>
    <t>P038716045287T</t>
  </si>
  <si>
    <t>MIAN</t>
  </si>
  <si>
    <t>CHARLAUT</t>
  </si>
  <si>
    <t>COMMERCE/PREST-SCES</t>
  </si>
  <si>
    <t>P065500231549T</t>
  </si>
  <si>
    <t>YARRO OUMAROU ISSA</t>
  </si>
  <si>
    <t>P058415979122E</t>
  </si>
  <si>
    <t>TENANG DJOUFACK</t>
  </si>
  <si>
    <t>JIVEREIN THIBAUT</t>
  </si>
  <si>
    <t>P046112145753G</t>
  </si>
  <si>
    <t>BELLA NKOTO</t>
  </si>
  <si>
    <t>P019118390800A</t>
  </si>
  <si>
    <t>MELIE WAGOUM</t>
  </si>
  <si>
    <t>P047317702833F</t>
  </si>
  <si>
    <t>HARONA HAMADY</t>
  </si>
  <si>
    <t>P018617663734N</t>
  </si>
  <si>
    <t>SIMON ROGER NGOUTT</t>
  </si>
  <si>
    <t>P107917298359K</t>
  </si>
  <si>
    <t>GHONGUE SONGONG TEBONSO</t>
  </si>
  <si>
    <t>P038717327145M</t>
  </si>
  <si>
    <t>MANGO DALEGUE</t>
  </si>
  <si>
    <t>achat cacao café/prestations de services</t>
  </si>
  <si>
    <t>P079716930401C</t>
  </si>
  <si>
    <t>ONGUENE ESSIMI</t>
  </si>
  <si>
    <t>P039217331434L</t>
  </si>
  <si>
    <t>P106112404481H</t>
  </si>
  <si>
    <t>NJUIDJE EP FOTSO</t>
  </si>
  <si>
    <t>P010018543713E</t>
  </si>
  <si>
    <t>P047817048390C</t>
  </si>
  <si>
    <t>P097912486947N</t>
  </si>
  <si>
    <t>KINGUE APANG</t>
  </si>
  <si>
    <t>P089218447954R</t>
  </si>
  <si>
    <t>SAFANG DJOMOU</t>
  </si>
  <si>
    <t>FUNCTIONNAIRE</t>
  </si>
  <si>
    <t>P038916156618K</t>
  </si>
  <si>
    <t>ROKAYATU</t>
  </si>
  <si>
    <t>NGUIWALI ND</t>
  </si>
  <si>
    <t>COMMERCE GENERAL, FABRIQUE DE PARPAING</t>
  </si>
  <si>
    <t>P118116429174Z</t>
  </si>
  <si>
    <t>NGWAGOUM DOUANLA</t>
  </si>
  <si>
    <t>ARMEL CHRISPPO</t>
  </si>
  <si>
    <t>P088716525682E</t>
  </si>
  <si>
    <t>MEDJA ANGUA JUDITH</t>
  </si>
  <si>
    <t>P067318121112T</t>
  </si>
  <si>
    <t>SAPTCHI LONKO</t>
  </si>
  <si>
    <t>P048612554791W</t>
  </si>
  <si>
    <t>M098300000302T</t>
  </si>
  <si>
    <t>TRACTAFRIC MOTORS CAM.SA</t>
  </si>
  <si>
    <t>TAM CAMEROUN</t>
  </si>
  <si>
    <t>P071517896971X</t>
  </si>
  <si>
    <t>Ismael Ibrahim</t>
  </si>
  <si>
    <t>P099117495510Z</t>
  </si>
  <si>
    <t>M031917865952X</t>
  </si>
  <si>
    <t>APEX ENGINEERING CO-LTD</t>
  </si>
  <si>
    <t>P089018071411M</t>
  </si>
  <si>
    <t>ROGER RINGYU</t>
  </si>
  <si>
    <t>P016817902598Y</t>
  </si>
  <si>
    <t>AKUMNI NGEH</t>
  </si>
  <si>
    <t>P089317290688J</t>
  </si>
  <si>
    <t>BISSA MBYTHA</t>
  </si>
  <si>
    <t>NADIA NATHALIE CORINNE</t>
  </si>
  <si>
    <t>P127400543970F</t>
  </si>
  <si>
    <t>NTOH AMPO</t>
  </si>
  <si>
    <t>P128418175464M</t>
  </si>
  <si>
    <t>P067317614422K</t>
  </si>
  <si>
    <t>METIAGOUM EPSE YOUMBO</t>
  </si>
  <si>
    <t>P079515993870B</t>
  </si>
  <si>
    <t>NTAKOU PANGO</t>
  </si>
  <si>
    <t>P018917666369F</t>
  </si>
  <si>
    <t>P089916665656H</t>
  </si>
  <si>
    <t>SOLIVANS TEGHA</t>
  </si>
  <si>
    <t>P029916485768G</t>
  </si>
  <si>
    <t>M102217649373D</t>
  </si>
  <si>
    <t>GAJO LIVESTOCK</t>
  </si>
  <si>
    <t>P014500145513R</t>
  </si>
  <si>
    <t>M046212487055N</t>
  </si>
  <si>
    <t>PRESBYTERIAN THEOLOGICAL</t>
  </si>
  <si>
    <t>SEMINARY (PCC T SEMINARY)</t>
  </si>
  <si>
    <t>P107516722394T</t>
  </si>
  <si>
    <t>SANDIE NKUE</t>
  </si>
  <si>
    <t>M011000029962M</t>
  </si>
  <si>
    <t>STE INVITROGEM SARL</t>
  </si>
  <si>
    <t>P079616694952L</t>
  </si>
  <si>
    <t>PETOUNFE</t>
  </si>
  <si>
    <t>VARIET FOSTER</t>
  </si>
  <si>
    <t>P039418373057E</t>
  </si>
  <si>
    <t>EFFA'A EFFA'A</t>
  </si>
  <si>
    <t>P059516649743S</t>
  </si>
  <si>
    <t>WELADJI HAPPI</t>
  </si>
  <si>
    <t>ROSINE LIZA</t>
  </si>
  <si>
    <t>P059817521574Q</t>
  </si>
  <si>
    <t>MARCEL LIONEL</t>
  </si>
  <si>
    <t>P128317683300E</t>
  </si>
  <si>
    <t>NKONFO</t>
  </si>
  <si>
    <t>P065617801962P</t>
  </si>
  <si>
    <t>NPEUBOU BERNARD.</t>
  </si>
  <si>
    <t>P037700414949A</t>
  </si>
  <si>
    <t>TCHUESSU TCHANGUE</t>
  </si>
  <si>
    <t>ADELE CHARLOTTE</t>
  </si>
  <si>
    <t>P016716329953L</t>
  </si>
  <si>
    <t>KOUMJO EPSE KAMGANG</t>
  </si>
  <si>
    <t>P128918053326P</t>
  </si>
  <si>
    <t>Munjoh</t>
  </si>
  <si>
    <t>Ernest Mutah</t>
  </si>
  <si>
    <t>P056312408853K</t>
  </si>
  <si>
    <t>DJUFOUO EMILIENNE</t>
  </si>
  <si>
    <t>P109017785129X</t>
  </si>
  <si>
    <t>Djambong sita</t>
  </si>
  <si>
    <t>P048918216642M</t>
  </si>
  <si>
    <t>ADELE CLOTIA PAMELA</t>
  </si>
  <si>
    <t>M071017752791Y</t>
  </si>
  <si>
    <t>LYCEE DE POUMZE</t>
  </si>
  <si>
    <t>LDP</t>
  </si>
  <si>
    <t>M072416976682F</t>
  </si>
  <si>
    <t>SOCIÉTÉ DE PROMOTION INDUSTRIELLE ET COMMERCIALE</t>
  </si>
  <si>
    <t>SOPINTEC SARL</t>
  </si>
  <si>
    <t>M082416993964J</t>
  </si>
  <si>
    <t>GENESIS SECURITIES AND SERVICES</t>
  </si>
  <si>
    <t>«GSS» S.A</t>
  </si>
  <si>
    <t>P030618420274Y</t>
  </si>
  <si>
    <t>FOUBA</t>
  </si>
  <si>
    <t>M041617257926M</t>
  </si>
  <si>
    <t>EP EFOULAN-METET</t>
  </si>
  <si>
    <t>M082316261265Y</t>
  </si>
  <si>
    <t>CORDIA PROD SARL</t>
  </si>
  <si>
    <t>P047500087440Z</t>
  </si>
  <si>
    <t>NGUEMTSEU FOTSO</t>
  </si>
  <si>
    <t>P068617439372Z</t>
  </si>
  <si>
    <t>VENTE DES PRODUITS SPIRITUELS</t>
  </si>
  <si>
    <t>P098517456940A</t>
  </si>
  <si>
    <t>KOMBE KOUNDE</t>
  </si>
  <si>
    <t>MARTINE ISABELLE</t>
  </si>
  <si>
    <t>P077717759665D</t>
  </si>
  <si>
    <t>MOMEUE KAMCHE</t>
  </si>
  <si>
    <t>Judithe</t>
  </si>
  <si>
    <t>P030318286123P</t>
  </si>
  <si>
    <t>MENGUE MEZUI</t>
  </si>
  <si>
    <t>EVODIE PERSEVERENCE</t>
  </si>
  <si>
    <t>P109116617166A</t>
  </si>
  <si>
    <t>NGUIZANA MATAKON</t>
  </si>
  <si>
    <t>M032517639224D</t>
  </si>
  <si>
    <t>SHILDPOINT INSURANCE</t>
  </si>
  <si>
    <t>Insurance brokerage, general commerce, contracts, farming, logistics, restaurant, agriculture, etc</t>
  </si>
  <si>
    <t>P079217735292P</t>
  </si>
  <si>
    <t>DOMOU DJOME</t>
  </si>
  <si>
    <t>HENDRE</t>
  </si>
  <si>
    <t>P108217721422H</t>
  </si>
  <si>
    <t>IVO AFUH</t>
  </si>
  <si>
    <t>P086117286635K</t>
  </si>
  <si>
    <t>P088716060230M</t>
  </si>
  <si>
    <t>BENOIT CYRILLE</t>
  </si>
  <si>
    <t>P122017330101E</t>
  </si>
  <si>
    <t>MEFOJAH FODZOU NADEGE</t>
  </si>
  <si>
    <t>P017717253243M</t>
  </si>
  <si>
    <t>ESSAM ESSAM</t>
  </si>
  <si>
    <t>PAULE STEPHANIE DOMINIQUE</t>
  </si>
  <si>
    <t>M109916686502C</t>
  </si>
  <si>
    <t>UNION DES EGLISES ÉVANGÉLIQUES AU CAMEROUN</t>
  </si>
  <si>
    <t>P098412706019K</t>
  </si>
  <si>
    <t>KINGSLEY YONG YEH</t>
  </si>
  <si>
    <t>P116418410960E</t>
  </si>
  <si>
    <t>Pneumaticien</t>
  </si>
  <si>
    <t>P077718089299M</t>
  </si>
  <si>
    <t>NGOUANA TCHIO JEAN CLAUDE</t>
  </si>
  <si>
    <t>P108317810440R</t>
  </si>
  <si>
    <t>KAMDEP TEGAI</t>
  </si>
  <si>
    <t>P129817550177J</t>
  </si>
  <si>
    <t>OUSSEMA BELAMA</t>
  </si>
  <si>
    <t>P038212724325B</t>
  </si>
  <si>
    <t>TEIKEU BEU</t>
  </si>
  <si>
    <t>OBEN NAGOR</t>
  </si>
  <si>
    <t>M101612602600K</t>
  </si>
  <si>
    <t>FACILIT IMMOBILIER &amp; SERVICES</t>
  </si>
  <si>
    <t>F.I.S SARL</t>
  </si>
  <si>
    <t>M091917259581G</t>
  </si>
  <si>
    <t>E CATH ST JOSEPH</t>
  </si>
  <si>
    <t>P059016422416E</t>
  </si>
  <si>
    <t>PETER NYINCHO</t>
  </si>
  <si>
    <t>SHITEH</t>
  </si>
  <si>
    <t>P128617773983H</t>
  </si>
  <si>
    <t>KELLY BELTHA EKEI</t>
  </si>
  <si>
    <t>P079815625829P</t>
  </si>
  <si>
    <t>P059515972134Q</t>
  </si>
  <si>
    <t>GAO XUEDI</t>
  </si>
  <si>
    <t>P038616915353E</t>
  </si>
  <si>
    <t>TCHOKOSSI TCHOKOTE</t>
  </si>
  <si>
    <t>EMMA CARLINE</t>
  </si>
  <si>
    <t>P059617516792A</t>
  </si>
  <si>
    <t>PHANUEL CHIATOH</t>
  </si>
  <si>
    <t>P128612404391R</t>
  </si>
  <si>
    <t>DOUANLA TIABOU</t>
  </si>
  <si>
    <t>P089212584382W</t>
  </si>
  <si>
    <t>ANIEKWENSI AUGUSTINE OBIORA</t>
  </si>
  <si>
    <t>ETS TENKO AUTOMOBILES</t>
  </si>
  <si>
    <t>P025715630244T</t>
  </si>
  <si>
    <t>NGNOWA</t>
  </si>
  <si>
    <t>P029217732992X</t>
  </si>
  <si>
    <t>NKWEKTI NKEME</t>
  </si>
  <si>
    <t>M042117185470T</t>
  </si>
  <si>
    <t>SOCIÉTÉ COOPÉRATIVE SIMPLIFIÉE DES PRODUCTEURS DE COTON DE DJERWING</t>
  </si>
  <si>
    <t>SCOOPS DJERWING</t>
  </si>
  <si>
    <t>P039514415083M</t>
  </si>
  <si>
    <t>ZOO ZOO</t>
  </si>
  <si>
    <t>DOLIN</t>
  </si>
  <si>
    <t>P096614419947T</t>
  </si>
  <si>
    <t>NDONGO LAKA</t>
  </si>
  <si>
    <t>P066417154287K</t>
  </si>
  <si>
    <t>MARY MAJOMA</t>
  </si>
  <si>
    <t>P018917681473W</t>
  </si>
  <si>
    <t>P122017661291K</t>
  </si>
  <si>
    <t>MANGA BOMBA MARIE NADEGE</t>
  </si>
  <si>
    <t>P028617791167D</t>
  </si>
  <si>
    <t>MEKUETE SOKENG  CHRISTELLE</t>
  </si>
  <si>
    <t>P105918549316M</t>
  </si>
  <si>
    <t>OMER MOHAMED ABDALLA MOHAMEDALI</t>
  </si>
  <si>
    <t>P019515662073Z</t>
  </si>
  <si>
    <t>NANHOU NGOMPA</t>
  </si>
  <si>
    <t>P117917939174Z</t>
  </si>
  <si>
    <t>MEDJOUPET</t>
  </si>
  <si>
    <t>CLARISSE NADIANE</t>
  </si>
  <si>
    <t>P109116620494T</t>
  </si>
  <si>
    <t>CHARLES NGUM</t>
  </si>
  <si>
    <t>P019116959166K</t>
  </si>
  <si>
    <t>MELELE SADIE</t>
  </si>
  <si>
    <t>P106600271765B</t>
  </si>
  <si>
    <t>KEUGNE PHILIPPE</t>
  </si>
  <si>
    <t>P077315989647K</t>
  </si>
  <si>
    <t>NWANKWO PAUL UCHENNA</t>
  </si>
  <si>
    <t>P019216462486L</t>
  </si>
  <si>
    <t>P086417227664T</t>
  </si>
  <si>
    <t>ONANA NKOLO</t>
  </si>
  <si>
    <t>P077712488934W</t>
  </si>
  <si>
    <t>KEMTCHOUANG DOMCHE</t>
  </si>
  <si>
    <t>M032517702573K</t>
  </si>
  <si>
    <t>ETS JULES AUTO</t>
  </si>
  <si>
    <t>P047617691407H</t>
  </si>
  <si>
    <t>P128312504528P</t>
  </si>
  <si>
    <t>KUNYONGA ANASTASIE</t>
  </si>
  <si>
    <t>P058212435971S</t>
  </si>
  <si>
    <t>DJONTU RODRIGUE GAEL</t>
  </si>
  <si>
    <t>P015100102155U</t>
  </si>
  <si>
    <t>NOUBISSIE FIRMIN</t>
  </si>
  <si>
    <t>P018817944084T</t>
  </si>
  <si>
    <t>P016416663940D</t>
  </si>
  <si>
    <t>BENTOUM EPSE TAMEU</t>
  </si>
  <si>
    <t>M042517727917R</t>
  </si>
  <si>
    <t>XPLORIOM</t>
  </si>
  <si>
    <t>P089316155030T</t>
  </si>
  <si>
    <t>M030112635020Z</t>
  </si>
  <si>
    <t>ECOLE PRIMAIRE ET MAT PRIVEE LAIQUE BILINGUE AURORE</t>
  </si>
  <si>
    <t>EPMPLB AURORE</t>
  </si>
  <si>
    <t>P020217082183D</t>
  </si>
  <si>
    <t>NJANJO NJOUMENI</t>
  </si>
  <si>
    <t>ADRIANO</t>
  </si>
  <si>
    <t>P122017480152C</t>
  </si>
  <si>
    <t>SAGOUAG BARTHELEMY</t>
  </si>
  <si>
    <t>M089317412752W</t>
  </si>
  <si>
    <t>COUR DU SOIR DU COLLEGE PRIVE LAIC POLYVALENT MOHOUA-TACHOMKAM</t>
  </si>
  <si>
    <t>REPARATION PORTABLES</t>
  </si>
  <si>
    <t>P078112284107F</t>
  </si>
  <si>
    <t>FONDJA NITCHEU PATRICK ERIC</t>
  </si>
  <si>
    <t>INGENIEUR INFORMATIQUE</t>
  </si>
  <si>
    <t>P119716813036T</t>
  </si>
  <si>
    <t>JIDJOU TAMO</t>
  </si>
  <si>
    <t>P018817313583U</t>
  </si>
  <si>
    <t>P048418253188U</t>
  </si>
  <si>
    <t>BAGAGNAN</t>
  </si>
  <si>
    <t>P122015447954K</t>
  </si>
  <si>
    <t>NOUSSI  MADELEINE</t>
  </si>
  <si>
    <t>PUBLIC AND PRIVATE CONTRACTS</t>
  </si>
  <si>
    <t>M071412130762W</t>
  </si>
  <si>
    <t>AYAL ET FILS SARL</t>
  </si>
  <si>
    <t>P059316383899J</t>
  </si>
  <si>
    <t>NUEKUMO NINDJE NTCHANTCHO</t>
  </si>
  <si>
    <t>MARIUS CHRIS</t>
  </si>
  <si>
    <t>LUTTE CONTRE LA PAUVRETE</t>
  </si>
  <si>
    <t>M089217164047N</t>
  </si>
  <si>
    <t>RESEAU DES ASSOCIATIONS FEMININES DE NGAOUNDERE 2EME</t>
  </si>
  <si>
    <t>RAF 2ÈME</t>
  </si>
  <si>
    <t>CONDUITE DES ETUDES</t>
  </si>
  <si>
    <t>M072014717745T</t>
  </si>
  <si>
    <t>SERTRA SARL</t>
  </si>
  <si>
    <t>P069718477299M</t>
  </si>
  <si>
    <t>P089815274361H</t>
  </si>
  <si>
    <t>NOUMBIAP TAKWEDJOM</t>
  </si>
  <si>
    <t>P077817053660Q</t>
  </si>
  <si>
    <t>KONGNYUY GABRIEL</t>
  </si>
  <si>
    <t>P038718257085F</t>
  </si>
  <si>
    <t>SIME NGUEWOUO</t>
  </si>
  <si>
    <t>HUGUETTE FANNY ( ETS MILIME BOUTIQUE)</t>
  </si>
  <si>
    <t>M082116409455K</t>
  </si>
  <si>
    <t>DRO &amp; FILS SARL</t>
  </si>
  <si>
    <t>P017217457436J</t>
  </si>
  <si>
    <t>NGULEFAC BENARD.</t>
  </si>
  <si>
    <t>P017810952559P</t>
  </si>
  <si>
    <t>MBIAGANG WANDJI THERESE</t>
  </si>
  <si>
    <t>VENTE APPAREILS ELECTRONI.</t>
  </si>
  <si>
    <t>P017800180273Z</t>
  </si>
  <si>
    <t>DEFEU</t>
  </si>
  <si>
    <t>CHRISTIAN EDMOND</t>
  </si>
  <si>
    <t>P046718119967K</t>
  </si>
  <si>
    <t>KENGNE EPSE KAMGA</t>
  </si>
  <si>
    <t>FELICITE ELISABETH</t>
  </si>
  <si>
    <t>P059417729788Z</t>
  </si>
  <si>
    <t>M060600021576H</t>
  </si>
  <si>
    <t>CENTRE VACCINATION INTER</t>
  </si>
  <si>
    <t>C V I D</t>
  </si>
  <si>
    <t>P066916086992W</t>
  </si>
  <si>
    <t>NKAPTCHOUANG EPOUSE NGUENANG</t>
  </si>
  <si>
    <t>P118016344505A</t>
  </si>
  <si>
    <t>DJANAN</t>
  </si>
  <si>
    <t>P059116493242M</t>
  </si>
  <si>
    <t>JUDE KUKWOM</t>
  </si>
  <si>
    <t>MBOLEM</t>
  </si>
  <si>
    <t>P095500134452M</t>
  </si>
  <si>
    <t>ENDALE</t>
  </si>
  <si>
    <t>P078312501379B</t>
  </si>
  <si>
    <t>SAMUEL EKETE AMBENG</t>
  </si>
  <si>
    <t>ETS SAMUEL EKETE AMBENG</t>
  </si>
  <si>
    <t>P087317878570U</t>
  </si>
  <si>
    <t>MILENG</t>
  </si>
  <si>
    <t>P040016277313K</t>
  </si>
  <si>
    <t>M092316101276C</t>
  </si>
  <si>
    <t>STE MELMA SARL</t>
  </si>
  <si>
    <t>P059316590220X</t>
  </si>
  <si>
    <t>YEMEFACK TCHINDA</t>
  </si>
  <si>
    <t>ARMEL SIDERA</t>
  </si>
  <si>
    <t>P085416838786U</t>
  </si>
  <si>
    <t>LAZARRE.</t>
  </si>
  <si>
    <t>P069918159358B</t>
  </si>
  <si>
    <t>TAGNE MBODDA</t>
  </si>
  <si>
    <t>Rodrigue carol</t>
  </si>
  <si>
    <t>P128116370074P</t>
  </si>
  <si>
    <t>TALLA UMAROU NGEH</t>
  </si>
  <si>
    <t>M092518087377K</t>
  </si>
  <si>
    <t>SOCIETE TRACTEDIS CAMEROUN SARL</t>
  </si>
  <si>
    <t>TRACTEDIS</t>
  </si>
  <si>
    <t>P076315345501B</t>
  </si>
  <si>
    <t>P047518155841L</t>
  </si>
  <si>
    <t>JACQUARD OLIVIER</t>
  </si>
  <si>
    <t>M062316970210Z</t>
  </si>
  <si>
    <t>SUCCESSION ABEGA GASPARD</t>
  </si>
  <si>
    <t>P128815237590T</t>
  </si>
  <si>
    <t>LONTSI ARMEL</t>
  </si>
  <si>
    <t>P079118253118X</t>
  </si>
  <si>
    <t>NJEA MBEMBE</t>
  </si>
  <si>
    <t>YOLANDE SONIA</t>
  </si>
  <si>
    <t>P088718456818X</t>
  </si>
  <si>
    <t>KENNEDY KIMBI (ETS KENNEDY)</t>
  </si>
  <si>
    <t>COMMERCE GÉNÉRAL (MINI ALIMENTATION)</t>
  </si>
  <si>
    <t>P097916044130R</t>
  </si>
  <si>
    <t>P086500373954K</t>
  </si>
  <si>
    <t>TCHOUANSI NJINE EPSE DIMO SYLVIE</t>
  </si>
  <si>
    <t>P018317981177C</t>
  </si>
  <si>
    <t>AZOMBU</t>
  </si>
  <si>
    <t>PATROMELA</t>
  </si>
  <si>
    <t>P079517742182D</t>
  </si>
  <si>
    <t>HEUKOUA TEUKAP</t>
  </si>
  <si>
    <t>P069718395974K</t>
  </si>
  <si>
    <t>FONGANG TAHOUE</t>
  </si>
  <si>
    <t>BOREL VINNIE</t>
  </si>
  <si>
    <t>P015000018482H</t>
  </si>
  <si>
    <t>P078016614607X</t>
  </si>
  <si>
    <t>AMAKO OKWUCHI FAVOUR</t>
  </si>
  <si>
    <t>P018912521307U</t>
  </si>
  <si>
    <t>M071317246201Z</t>
  </si>
  <si>
    <t>LYC+ËE DE MIDRE</t>
  </si>
  <si>
    <t>P129017725331B</t>
  </si>
  <si>
    <t>P019016622715N</t>
  </si>
  <si>
    <t>P089016788903A</t>
  </si>
  <si>
    <t>OKOYE CHIWIKE PAUL</t>
  </si>
  <si>
    <t>P078118019947L</t>
  </si>
  <si>
    <t>KWEDOU MBAKOUP</t>
  </si>
  <si>
    <t>VIVIANE FLORE.</t>
  </si>
  <si>
    <t>P098517345778W</t>
  </si>
  <si>
    <t>NGEH MATILDA</t>
  </si>
  <si>
    <t>P078316870078G</t>
  </si>
  <si>
    <t>ODILIA NJEH</t>
  </si>
  <si>
    <t>P058117760486F</t>
  </si>
  <si>
    <t>El hadj idi</t>
  </si>
  <si>
    <t>P116416005553T</t>
  </si>
  <si>
    <t>OSSOKOMAK EP. GBETNKOM NJOYA</t>
  </si>
  <si>
    <t>P049516774565R</t>
  </si>
  <si>
    <t>NINA CARELLE</t>
  </si>
  <si>
    <t>M022618378663B</t>
  </si>
  <si>
    <t>ETS VALLUREMART</t>
  </si>
  <si>
    <t>P118917408034J</t>
  </si>
  <si>
    <t>PAUL ARINZE</t>
  </si>
  <si>
    <t>P088916926714H</t>
  </si>
  <si>
    <t>ALIMA NDONG</t>
  </si>
  <si>
    <t>P017700572742F</t>
  </si>
  <si>
    <t>KENGNI YVES BONAS</t>
  </si>
  <si>
    <t>P015016619487K</t>
  </si>
  <si>
    <t>P058612673313W</t>
  </si>
  <si>
    <t>TCHAPMENI MONKAM ALAIN</t>
  </si>
  <si>
    <t>ETS K - MAK</t>
  </si>
  <si>
    <t>P117318064242G</t>
  </si>
  <si>
    <t>DÉVELOPPEMENT DURABLE ET PROMOTION DE LA FEMME</t>
  </si>
  <si>
    <t>M032016233316E</t>
  </si>
  <si>
    <t>FEMME ET ACTION COMMUNAUTAIRE POUR LE DÉVELOPPEMENT DURABLE AU CAMEROUN</t>
  </si>
  <si>
    <t>FACDDUC</t>
  </si>
  <si>
    <t>P035816667460W</t>
  </si>
  <si>
    <t>AJOMO</t>
  </si>
  <si>
    <t>P090216382664P</t>
  </si>
  <si>
    <t>BOUBAKAR YAYA</t>
  </si>
  <si>
    <t>P059216436653R</t>
  </si>
  <si>
    <t>ANZIE EPOUSE SAF</t>
  </si>
  <si>
    <t>SCHOLASTIQUE CORINE NADIA</t>
  </si>
  <si>
    <t>P117517067447B</t>
  </si>
  <si>
    <t>MATSINGOUM EPSE MOUDJEFOU</t>
  </si>
  <si>
    <t>P058017780155N</t>
  </si>
  <si>
    <t>DOUNMO YONTI</t>
  </si>
  <si>
    <t>ELVIANE DIANE</t>
  </si>
  <si>
    <t>P068718485311Y</t>
  </si>
  <si>
    <t>P014800002642Z</t>
  </si>
  <si>
    <t>P104318354909M</t>
  </si>
  <si>
    <t>P018015097963H</t>
  </si>
  <si>
    <t>SUSAN NJUMA</t>
  </si>
  <si>
    <t>P028617860384W</t>
  </si>
  <si>
    <t>P127417757280U</t>
  </si>
  <si>
    <t>PRICILLE PARFAITE</t>
  </si>
  <si>
    <t>P108617045967M</t>
  </si>
  <si>
    <t>P018116754800J</t>
  </si>
  <si>
    <t>ZAOZI</t>
  </si>
  <si>
    <t>P088216694657M</t>
  </si>
  <si>
    <t>MENGUE AMVOUNA MARIE CLAIRE EPSE NOUZAP</t>
  </si>
  <si>
    <t>M122518256405M</t>
  </si>
  <si>
    <t>FLORENCE SUBLIME</t>
  </si>
  <si>
    <t>F.S</t>
  </si>
  <si>
    <t>PRODUCT° &amp; DISTRIUTION DES ALIMENTS</t>
  </si>
  <si>
    <t>M051712628695P</t>
  </si>
  <si>
    <t>STE CAMEROON FEEDS &amp; CONCENTRATES SARL</t>
  </si>
  <si>
    <t>P088817155758D</t>
  </si>
  <si>
    <t>P047817757357K</t>
  </si>
  <si>
    <t>P069012771277T</t>
  </si>
  <si>
    <t>ELISEE GAEL</t>
  </si>
  <si>
    <t>M012618370006G</t>
  </si>
  <si>
    <t>ALLIANZ CONSULTING &amp; LOGISTICS LTD</t>
  </si>
  <si>
    <t>P062517806289X</t>
  </si>
  <si>
    <t>cassandra pouanssi vanessa ange sabine</t>
  </si>
  <si>
    <t>P115715098365C</t>
  </si>
  <si>
    <t>P122016724046T</t>
  </si>
  <si>
    <t>MEVONGO ALOYS</t>
  </si>
  <si>
    <t>P058816677184P</t>
  </si>
  <si>
    <t>ANNE VALAIR</t>
  </si>
  <si>
    <t>M102015259738U</t>
  </si>
  <si>
    <t>OMEGA PHI RH</t>
  </si>
  <si>
    <t>P122017052616A</t>
  </si>
  <si>
    <t>DJIEGLA TAYOU EPSE YOUMESSI MARIE CHRISTINE 699994968</t>
  </si>
  <si>
    <t>P028317621056C</t>
  </si>
  <si>
    <t>NDZAHNGWA</t>
  </si>
  <si>
    <t>SOUNDAY</t>
  </si>
  <si>
    <t>P047617902246P</t>
  </si>
  <si>
    <t>mfonrain</t>
  </si>
  <si>
    <t>jacques bertrand</t>
  </si>
  <si>
    <t>P016617972659Y</t>
  </si>
  <si>
    <t>AYISSI ZOA</t>
  </si>
  <si>
    <t>P018718066766P</t>
  </si>
  <si>
    <t>KUIKA    KETCHABIA</t>
  </si>
  <si>
    <t>M118017546075G</t>
  </si>
  <si>
    <t>P069518438549G</t>
  </si>
  <si>
    <t>YOTHE</t>
  </si>
  <si>
    <t>P127817137381N</t>
  </si>
  <si>
    <t>ETUGE HENESENGE LORDSON.</t>
  </si>
  <si>
    <t>P126400131800T</t>
  </si>
  <si>
    <t>WOUAGUEU EPSE CHEBOU</t>
  </si>
  <si>
    <t>M042517731434R</t>
  </si>
  <si>
    <t>SOCIETE COMMERCE ET SERVICE SARL</t>
  </si>
  <si>
    <t>P128515975311K</t>
  </si>
  <si>
    <t>RACHELE VIGILINE</t>
  </si>
  <si>
    <t>M012517575862P</t>
  </si>
  <si>
    <t>GLOBAL SKILLS VOCATIONAL TRAINING INSTITUTE</t>
  </si>
  <si>
    <t>P116900385222C</t>
  </si>
  <si>
    <t>EBONG A KOUL</t>
  </si>
  <si>
    <t>P118317591802N</t>
  </si>
  <si>
    <t>M091712647912E</t>
  </si>
  <si>
    <t>SOCIETE FUTUR BUSINESS COMPANY SARL</t>
  </si>
  <si>
    <t>SOCIETE FBC SARL</t>
  </si>
  <si>
    <t>P107718025334M</t>
  </si>
  <si>
    <t>P026618111305U</t>
  </si>
  <si>
    <t>DJUIDJE EPSE NDEA LYDIE</t>
  </si>
  <si>
    <t>ETS "DJUIDJE"</t>
  </si>
  <si>
    <t>P047217762980G</t>
  </si>
  <si>
    <t>YOBARA</t>
  </si>
  <si>
    <t>P068417706665E</t>
  </si>
  <si>
    <t>MBEUETSOP MELAGHO</t>
  </si>
  <si>
    <t>CARMEL GHISLAIN</t>
  </si>
  <si>
    <t>P107618082194W</t>
  </si>
  <si>
    <t>M091917020342W</t>
  </si>
  <si>
    <t>SUCCESSION DE FEUE TCHUELA JACQUELINE</t>
  </si>
  <si>
    <t>P037318525437F</t>
  </si>
  <si>
    <t>P068415293198P</t>
  </si>
  <si>
    <t>KOTTO KOTTO</t>
  </si>
  <si>
    <t>P050018549625L</t>
  </si>
  <si>
    <t>KIDA WALLA</t>
  </si>
  <si>
    <t>P039418191196M</t>
  </si>
  <si>
    <t>ETS CHARLY COSMETIC</t>
  </si>
  <si>
    <t>M042517710589E</t>
  </si>
  <si>
    <t>IMMOPARTNERS SARL</t>
  </si>
  <si>
    <t>M122316341209G</t>
  </si>
  <si>
    <t>SOABICAM</t>
  </si>
  <si>
    <t>P037918129552A</t>
  </si>
  <si>
    <t>MBENGMO TATIENOU</t>
  </si>
  <si>
    <t>ROLAND CHRISTIAN</t>
  </si>
  <si>
    <t>P035417048718K</t>
  </si>
  <si>
    <t>ALEMNKENG</t>
  </si>
  <si>
    <t>JOHN BEZANKENG</t>
  </si>
  <si>
    <t>P098512284240M</t>
  </si>
  <si>
    <t>M037312380846S</t>
  </si>
  <si>
    <t>CENTRE DE SANTE MEDICALISE DE LOUM</t>
  </si>
  <si>
    <t>P078717620693H</t>
  </si>
  <si>
    <t>M122118069344U</t>
  </si>
  <si>
    <t>LES PEPITES DU TERROIR</t>
  </si>
  <si>
    <t>P118217931107Q</t>
  </si>
  <si>
    <t>NORDINE YAAH</t>
  </si>
  <si>
    <t>P019016130404F</t>
  </si>
  <si>
    <t>POUOKEM</t>
  </si>
  <si>
    <t>P077517833102N</t>
  </si>
  <si>
    <t>P109516400189Q</t>
  </si>
  <si>
    <t>TCHOGA TAKOUKAM</t>
  </si>
  <si>
    <t>P122016957272T</t>
  </si>
  <si>
    <t>NDANJI OMARU PETER</t>
  </si>
  <si>
    <t>M088218156659Q</t>
  </si>
  <si>
    <t>SUCCESSION EDOA ANDRE</t>
  </si>
  <si>
    <t>P035600160956F</t>
  </si>
  <si>
    <t>P116012628392Q</t>
  </si>
  <si>
    <t>TRANSPORT-TRANSIT-LOGISTIQUES-PRESTATIONS</t>
  </si>
  <si>
    <t>M062014602199N</t>
  </si>
  <si>
    <t>SOCIETE TCHADIENNE DE TRANSIT ET LOGISTIQUE SARL</t>
  </si>
  <si>
    <t>SOTTRAL SARL</t>
  </si>
  <si>
    <t>M042217231240X</t>
  </si>
  <si>
    <t>HEART PAUL LOGISTICS</t>
  </si>
  <si>
    <t>HP LOGISTICS</t>
  </si>
  <si>
    <t>LOGISTIQUE ET TRANSSPORT,DISTRIBUTION DES PRODUITS ALIMENTAIRES,LOCATION DES VEHICULES...</t>
  </si>
  <si>
    <t>P097217784229R</t>
  </si>
  <si>
    <t>TAYIM TCHUENTE</t>
  </si>
  <si>
    <t>P119612639185K</t>
  </si>
  <si>
    <t>DJAFAROU AMADOU</t>
  </si>
  <si>
    <t>TRANSPORT/MARCHANDISES</t>
  </si>
  <si>
    <t>P058817440260Q</t>
  </si>
  <si>
    <t>RIMBOURA</t>
  </si>
  <si>
    <t>OSCAR SAVARY</t>
  </si>
  <si>
    <t>P069216972728G</t>
  </si>
  <si>
    <t>CHIATOT</t>
  </si>
  <si>
    <t>ALBERT NGONO</t>
  </si>
  <si>
    <t>P018918081289Q</t>
  </si>
  <si>
    <t>Kae</t>
  </si>
  <si>
    <t>M012517652885G</t>
  </si>
  <si>
    <t>ASSOCIATION FORCE DU 7EME</t>
  </si>
  <si>
    <t>F7</t>
  </si>
  <si>
    <t>P122017367050G</t>
  </si>
  <si>
    <t>NJIPENDI LOUIS GEORGES KUOTU</t>
  </si>
  <si>
    <t>M031317240292G</t>
  </si>
  <si>
    <t>PR S KONDAH</t>
  </si>
  <si>
    <t>P058212516592B</t>
  </si>
  <si>
    <t>MOKGA FOUBI MOISE MERLIN</t>
  </si>
  <si>
    <t>MOKGA FOUBI MOISE ME</t>
  </si>
  <si>
    <t>P106512566952Y</t>
  </si>
  <si>
    <t>NWOKIKE</t>
  </si>
  <si>
    <t>JONAS CHIKA</t>
  </si>
  <si>
    <t>P048717684409A</t>
  </si>
  <si>
    <t>MBOUKENG PASCALINE IRÈNE</t>
  </si>
  <si>
    <t>M011712583772L</t>
  </si>
  <si>
    <t>PRESTIGE FARMS BOMANA COMMON</t>
  </si>
  <si>
    <t>INITIATIVE GROUP (P.F.B-CIG)</t>
  </si>
  <si>
    <t>P018815271114E</t>
  </si>
  <si>
    <t>P018412422368Q</t>
  </si>
  <si>
    <t>P018812752022Z</t>
  </si>
  <si>
    <t>LORENA</t>
  </si>
  <si>
    <t>P076900320048N</t>
  </si>
  <si>
    <t>NGUEMDJO épse KAMDEM HELENE</t>
  </si>
  <si>
    <t>P127700558201R</t>
  </si>
  <si>
    <t>MANDOU ASSAMAHOU</t>
  </si>
  <si>
    <t>P114117575461F</t>
  </si>
  <si>
    <t>TCHAPMEN</t>
  </si>
  <si>
    <t>P038717487879T</t>
  </si>
  <si>
    <t>P057200448584R</t>
  </si>
  <si>
    <t>P089418436718Z</t>
  </si>
  <si>
    <t>IFEANYI VINCENT</t>
  </si>
  <si>
    <t>P108412467767X</t>
  </si>
  <si>
    <t>MAFOZOUE</t>
  </si>
  <si>
    <t>LORAINE ELISABETH</t>
  </si>
  <si>
    <t>P049617662658Q</t>
  </si>
  <si>
    <t>NEWAT NANGOUE EPSE MOFFO MIREILLE</t>
  </si>
  <si>
    <t>P016310963105Z</t>
  </si>
  <si>
    <t>NWAFOR GODFREY</t>
  </si>
  <si>
    <t>ETS NWAFOR GODFREY</t>
  </si>
  <si>
    <t>P049318260575W</t>
  </si>
  <si>
    <t>HUGETTE THERESE LINE</t>
  </si>
  <si>
    <t>P077515325259E</t>
  </si>
  <si>
    <t>MPILE</t>
  </si>
  <si>
    <t>P080517605327Z</t>
  </si>
  <si>
    <t>LEMOUOBENG TSAYON</t>
  </si>
  <si>
    <t>P106618427882E</t>
  </si>
  <si>
    <t>MARGUERITE CAROLINE</t>
  </si>
  <si>
    <t>P098918232429C</t>
  </si>
  <si>
    <t>ISOH TOMPSON</t>
  </si>
  <si>
    <t>MOSUA</t>
  </si>
  <si>
    <t>P058315791343B</t>
  </si>
  <si>
    <t>P038317430082C</t>
  </si>
  <si>
    <t>DONG A BIDIAS DENIS</t>
  </si>
  <si>
    <t>P119318081730M</t>
  </si>
  <si>
    <t>MAHZOU GARBA (ETS MAHZOU DECOR TRADING</t>
  </si>
  <si>
    <t>P038015769786E</t>
  </si>
  <si>
    <t>MADZE</t>
  </si>
  <si>
    <t>P089418232941Y</t>
  </si>
  <si>
    <t>NGONO MBIAMA</t>
  </si>
  <si>
    <t>P099815430692G</t>
  </si>
  <si>
    <t>ASSOMA MGBOA</t>
  </si>
  <si>
    <t>MARC WILLIAMS</t>
  </si>
  <si>
    <t>P118617031818R</t>
  </si>
  <si>
    <t>FELANA LELE</t>
  </si>
  <si>
    <t>P059412619081E</t>
  </si>
  <si>
    <t>YAYA ABDOURAMAN</t>
  </si>
  <si>
    <t>P089416836732S</t>
  </si>
  <si>
    <t>FOMOM</t>
  </si>
  <si>
    <t>P016416359868A</t>
  </si>
  <si>
    <t>EMEKEKWE CHUKVE MEKE ROBERT</t>
  </si>
  <si>
    <t>EMEKEKWE</t>
  </si>
  <si>
    <t>P128217506494Y</t>
  </si>
  <si>
    <t>FETGO NYABIA</t>
  </si>
  <si>
    <t>P028717598307Z</t>
  </si>
  <si>
    <t>P027915199034Y</t>
  </si>
  <si>
    <t>P078417967629E</t>
  </si>
  <si>
    <t>BELA LEBOGO</t>
  </si>
  <si>
    <t>P085600044144U</t>
  </si>
  <si>
    <t>P127717494152F</t>
  </si>
  <si>
    <t>TCHAPNGA ZEMESSONG</t>
  </si>
  <si>
    <t>RODRGUE</t>
  </si>
  <si>
    <t>P049417623959X</t>
  </si>
  <si>
    <t>HERMANN CESAIRE</t>
  </si>
  <si>
    <t>P059016620837U</t>
  </si>
  <si>
    <t>BUENDA KEBOU</t>
  </si>
  <si>
    <t>P069818137863X</t>
  </si>
  <si>
    <t>CHEFFO KEGNE</t>
  </si>
  <si>
    <t>AKSEL</t>
  </si>
  <si>
    <t>P108916944315Q</t>
  </si>
  <si>
    <t>MOUOTCHOUO MOFO TEIRRY FLORENT</t>
  </si>
  <si>
    <t>P010017095139N</t>
  </si>
  <si>
    <t>BHMBH</t>
  </si>
  <si>
    <t>P087812654922D</t>
  </si>
  <si>
    <t>P089417605860M</t>
  </si>
  <si>
    <t>NUMA ENANGA FEMBE</t>
  </si>
  <si>
    <t>P018817774393T</t>
  </si>
  <si>
    <t>TEDAYOUM</t>
  </si>
  <si>
    <t>FERDINAND YANICK</t>
  </si>
  <si>
    <t>P038012444344F</t>
  </si>
  <si>
    <t>NJUNJOH</t>
  </si>
  <si>
    <t>P046400079470G</t>
  </si>
  <si>
    <t>ETS MENGUE BOMBA MADELEINE</t>
  </si>
  <si>
    <t>P013400066441Y</t>
  </si>
  <si>
    <t>NGOAJOU JEAN</t>
  </si>
  <si>
    <t>P080217117329H</t>
  </si>
  <si>
    <t>BESONG CLOVERT ABEY</t>
  </si>
  <si>
    <t>P067918426698A</t>
  </si>
  <si>
    <t>P122017479021W</t>
  </si>
  <si>
    <t>KUETE TANGUE FOTCHO</t>
  </si>
  <si>
    <t>P014812423305S</t>
  </si>
  <si>
    <t>MAHAMAT ABOUNA</t>
  </si>
  <si>
    <t>PAEFUMERIE</t>
  </si>
  <si>
    <t>P109714641311U</t>
  </si>
  <si>
    <t>IBRAHIM HAMANDJODA</t>
  </si>
  <si>
    <t>P016800033872D</t>
  </si>
  <si>
    <t>TCHINDA WAMBA GEROME</t>
  </si>
  <si>
    <t>M112518200023B</t>
  </si>
  <si>
    <t>GRAS SARL</t>
  </si>
  <si>
    <t>P106400160819T</t>
  </si>
  <si>
    <t>NANFACK JEAN PIERRE</t>
  </si>
  <si>
    <t>P038618507602P</t>
  </si>
  <si>
    <t>NORBERT DUPLEX</t>
  </si>
  <si>
    <t>P069318201577J</t>
  </si>
  <si>
    <t>TCHAYI TCHAYI</t>
  </si>
  <si>
    <t>GELICE STEPHANE</t>
  </si>
  <si>
    <t>P097416838497P</t>
  </si>
  <si>
    <t>P049917093489D</t>
  </si>
  <si>
    <t>P028818141481M</t>
  </si>
  <si>
    <t>ATONFACK AZOBOU</t>
  </si>
  <si>
    <t>JUDICAEL ARNAUD</t>
  </si>
  <si>
    <t>ETABLISSEMENT UNIVERSITAIRE</t>
  </si>
  <si>
    <t>M082417043453N</t>
  </si>
  <si>
    <t>DEX HIGHER INSTITUTE OF BIOMEDICAL SCIENCE, MANAGEMENT AND TECHNOLOGY</t>
  </si>
  <si>
    <t>DHIBMAT</t>
  </si>
  <si>
    <t>P019017609177K</t>
  </si>
  <si>
    <t>MELATAGUIA MELI</t>
  </si>
  <si>
    <t>P128217706046F</t>
  </si>
  <si>
    <t>PRESTATION DE SCES&amp;COMMERCE GÉNÉRAL</t>
  </si>
  <si>
    <t>P087914141028U</t>
  </si>
  <si>
    <t>JOSLIN STEPHANE</t>
  </si>
  <si>
    <t>P080017827656K</t>
  </si>
  <si>
    <t>ANGYIE</t>
  </si>
  <si>
    <t>Blessing Abia</t>
  </si>
  <si>
    <t>P067612722727E</t>
  </si>
  <si>
    <t>GABI MESSINA THERESSE SYLVIE</t>
  </si>
  <si>
    <t>ETS GABI</t>
  </si>
  <si>
    <t>P067016402363B</t>
  </si>
  <si>
    <t>FONKENG BOKENU EPSE CHOFOR MARIE</t>
  </si>
  <si>
    <t>P108918017556D</t>
  </si>
  <si>
    <t>M051218162521A</t>
  </si>
  <si>
    <t>EKOHA'NYOH EBVEN KE'KAT COMMON INITIATIVE GROUP</t>
  </si>
  <si>
    <t>(GIC EKOEBVEN)</t>
  </si>
  <si>
    <t>P109416782400R</t>
  </si>
  <si>
    <t>LOUIS SUFOR</t>
  </si>
  <si>
    <t>P067316070541Y</t>
  </si>
  <si>
    <t>YAN DEBAO</t>
  </si>
  <si>
    <t>P036613915326M</t>
  </si>
  <si>
    <t>NDANGOUO ALIYOU</t>
  </si>
  <si>
    <t>P067617676545H</t>
  </si>
  <si>
    <t>EYONG NZO</t>
  </si>
  <si>
    <t>P066400314051S</t>
  </si>
  <si>
    <t>DALLE DADJE</t>
  </si>
  <si>
    <t>P110317664654Y</t>
  </si>
  <si>
    <t>SHY BABATAK ROMARIO</t>
  </si>
  <si>
    <t>P067612579453K</t>
  </si>
  <si>
    <t>P016917305224B</t>
  </si>
  <si>
    <t>VOMPAM EPSE METOUMA</t>
  </si>
  <si>
    <t>P109418083530H</t>
  </si>
  <si>
    <t>Fotom</t>
  </si>
  <si>
    <t>Mirany</t>
  </si>
  <si>
    <t>M012417527616R</t>
  </si>
  <si>
    <t>JEBANE NYAI PO</t>
  </si>
  <si>
    <t>P059414418557B</t>
  </si>
  <si>
    <t>ABIBIETH</t>
  </si>
  <si>
    <t>P037913190550D</t>
  </si>
  <si>
    <t>SOPPO ERNESTINE ZEEN</t>
  </si>
  <si>
    <t>P060517093894E</t>
  </si>
  <si>
    <t>SHIYFEN BRIL TIRNYUY</t>
  </si>
  <si>
    <t>P116218342866N</t>
  </si>
  <si>
    <t>SAKAP</t>
  </si>
  <si>
    <t>PRESTATION DE SERVICES DE SECURITE ET DE SURETE</t>
  </si>
  <si>
    <t>P106216200642S</t>
  </si>
  <si>
    <t>REMI ISIDORE JEMEDI MBAMBATH (ETS 3S MANAGEMENT)</t>
  </si>
  <si>
    <t>P047417043265D</t>
  </si>
  <si>
    <t>P025900013372H</t>
  </si>
  <si>
    <t>ENOUGA ESSALA</t>
  </si>
  <si>
    <t>M072517927300N</t>
  </si>
  <si>
    <t>T.K.V</t>
  </si>
  <si>
    <t>P049617801393X</t>
  </si>
  <si>
    <t>TCHIOFFO DJOU</t>
  </si>
  <si>
    <t>M112417223684G</t>
  </si>
  <si>
    <t>WEIZHENG EQUIPEMENTS SARL</t>
  </si>
  <si>
    <t>WE SARL</t>
  </si>
  <si>
    <t>P099314960094X</t>
  </si>
  <si>
    <t>P076217999153C</t>
  </si>
  <si>
    <t>TCHOUANGWOU</t>
  </si>
  <si>
    <t>P070817740817H</t>
  </si>
  <si>
    <t>AMEKONG MAKUE</t>
  </si>
  <si>
    <t>P087618286776E</t>
  </si>
  <si>
    <t>BAMBA KEPSOU</t>
  </si>
  <si>
    <t>P068117779913R</t>
  </si>
  <si>
    <t>BRENDA EPOUSE EKEMA</t>
  </si>
  <si>
    <t>P019716942258C</t>
  </si>
  <si>
    <t>P019017988940H</t>
  </si>
  <si>
    <t>EBOLO MAKA</t>
  </si>
  <si>
    <t>P019218234939P</t>
  </si>
  <si>
    <t>P019018093001H</t>
  </si>
  <si>
    <t>P059416564106T</t>
  </si>
  <si>
    <t>HAMZA NANA</t>
  </si>
  <si>
    <t>P018312405344K</t>
  </si>
  <si>
    <t>TCHUAGOU JOSEPH ROSTAND</t>
  </si>
  <si>
    <t>P128917693602Q</t>
  </si>
  <si>
    <t>GNIDJIO TAFOTAH</t>
  </si>
  <si>
    <t>P015217967097X</t>
  </si>
  <si>
    <t>M062217383357N</t>
  </si>
  <si>
    <t>FAMILY FOODS AND GOODS</t>
  </si>
  <si>
    <t>P057018138030R</t>
  </si>
  <si>
    <t>NKWOKAM EPOUSE CHATUE</t>
  </si>
  <si>
    <t>EMELINE CHANTAL</t>
  </si>
  <si>
    <t>Activité indéfinie/Exploitant d'un système de télécommunication</t>
  </si>
  <si>
    <t>P058412588708D</t>
  </si>
  <si>
    <t>KEUTCHATCHOU EPSE BATCHANOU MIREILLE</t>
  </si>
  <si>
    <t>P017211354528Q</t>
  </si>
  <si>
    <t>P087812654078Y</t>
  </si>
  <si>
    <t>MOGOUE EPSEE MBOZO'O</t>
  </si>
  <si>
    <t>SYLVANIE BLEDALINE</t>
  </si>
  <si>
    <t>P122417440270J</t>
  </si>
  <si>
    <t>CHRISTELLE NOEL</t>
  </si>
  <si>
    <t>P037700122584Y</t>
  </si>
  <si>
    <t>AHMADOU ANOUROU</t>
  </si>
  <si>
    <t>P039717977564W</t>
  </si>
  <si>
    <t>NKOUALONG NYAHEU</t>
  </si>
  <si>
    <t>P028912565235F</t>
  </si>
  <si>
    <t>P025817685151C</t>
  </si>
  <si>
    <t>P059318180348R</t>
  </si>
  <si>
    <t>OBIORA PAUL</t>
  </si>
  <si>
    <t>P077815997337N</t>
  </si>
  <si>
    <t>P119717599664Y</t>
  </si>
  <si>
    <t>MOFOW</t>
  </si>
  <si>
    <t>CEDRICK MBOGNWOH</t>
  </si>
  <si>
    <t>P096812281378D</t>
  </si>
  <si>
    <t>EFFIONG UDOUDOH MONDAY</t>
  </si>
  <si>
    <t>P019217098759P</t>
  </si>
  <si>
    <t>MANESSONG FOKEU</t>
  </si>
  <si>
    <t>MERVEILLE NOEL</t>
  </si>
  <si>
    <t>P099718274066S</t>
  </si>
  <si>
    <t>TANYI DERRICK NJUONSEP</t>
  </si>
  <si>
    <t>(T.D.N)</t>
  </si>
  <si>
    <t>P088615389391W</t>
  </si>
  <si>
    <t>SIH KENAH</t>
  </si>
  <si>
    <t>P079217428631Y</t>
  </si>
  <si>
    <t>YMELE TIOFACK</t>
  </si>
  <si>
    <t>PREST SCES/CCE GL/TRAVAUX INDUSTRIELS</t>
  </si>
  <si>
    <t>M081312287554N</t>
  </si>
  <si>
    <t>ANCESTRALE CAMEROUN SARL</t>
  </si>
  <si>
    <t>M072517857430P</t>
  </si>
  <si>
    <t>KHED INTERNATIONAL GROUP SARL</t>
  </si>
  <si>
    <t>COMMERCE GENERAL, PRESTATIONS DE SERVICES, BTP, IMPORT-EXPORT, NEGOCE, REPRESENTATION</t>
  </si>
  <si>
    <t>P016500435072W</t>
  </si>
  <si>
    <t>KEMCHE EPSE KEMDEM HENRIETTE</t>
  </si>
  <si>
    <t>LE BOURGEAIS</t>
  </si>
  <si>
    <t>P127218351674N</t>
  </si>
  <si>
    <t>P128715620689G</t>
  </si>
  <si>
    <t>DISTRIBUTION B H</t>
  </si>
  <si>
    <t>P047812130028N</t>
  </si>
  <si>
    <t>SOH TAGAFANG KUETCHE</t>
  </si>
  <si>
    <t>P079417819496R</t>
  </si>
  <si>
    <t>BERY</t>
  </si>
  <si>
    <t>Malthida</t>
  </si>
  <si>
    <t>M012118519309Y</t>
  </si>
  <si>
    <t>SLK CAPITAL ADVISORY</t>
  </si>
  <si>
    <t>EXPLOITATION AND SALES OF MINES</t>
  </si>
  <si>
    <t>M112316311626E</t>
  </si>
  <si>
    <t>SHALOM BUSINESS EXPRESS</t>
  </si>
  <si>
    <t>S.B.E SARL</t>
  </si>
  <si>
    <t>P028218466120B</t>
  </si>
  <si>
    <t>KEMAYO KENOUBEU</t>
  </si>
  <si>
    <t>ELISE CARNIOLE</t>
  </si>
  <si>
    <t>P120018581725M</t>
  </si>
  <si>
    <t>M022517585365S</t>
  </si>
  <si>
    <t>N &amp; M GLOBAL TRADING SARL</t>
  </si>
  <si>
    <t>M021517242381B</t>
  </si>
  <si>
    <t>EP BATCHINGOU-CHEFFERIE</t>
  </si>
  <si>
    <t>P058716780458Z</t>
  </si>
  <si>
    <t>P018612486990G</t>
  </si>
  <si>
    <t>YOUSSOUFA HASSAN</t>
  </si>
  <si>
    <t>P068617787433E</t>
  </si>
  <si>
    <t>MIRANDA NYUOH</t>
  </si>
  <si>
    <t>P129012270941G</t>
  </si>
  <si>
    <t>BICHARA HALLA</t>
  </si>
  <si>
    <t>M092418429091R</t>
  </si>
  <si>
    <t>LINNAS EXPRESS SARL</t>
  </si>
  <si>
    <t>M105000000932U</t>
  </si>
  <si>
    <t>COLLEGE MGR FRANCOIS XAVIER VOGT</t>
  </si>
  <si>
    <t>P018816729130J</t>
  </si>
  <si>
    <t>P088415491775C</t>
  </si>
  <si>
    <t>ESSOKO MOULONGO</t>
  </si>
  <si>
    <t>P039517748947K</t>
  </si>
  <si>
    <t>NKE ADZESSA</t>
  </si>
  <si>
    <t>ODILE GAGNEE</t>
  </si>
  <si>
    <t>P059918051701P</t>
  </si>
  <si>
    <t>MELUH NELLA</t>
  </si>
  <si>
    <t>MEGHA</t>
  </si>
  <si>
    <t>M042416850931Z</t>
  </si>
  <si>
    <t>ASSOCIATION DES FEMMES DYNAMIQUES DE NGOUOGOUO</t>
  </si>
  <si>
    <t>P058813433036C</t>
  </si>
  <si>
    <t>MELIE DOUPTSOP LYDIE CHEVALIE</t>
  </si>
  <si>
    <t>P047517114029K</t>
  </si>
  <si>
    <t>FELIX TEMBONG TAH</t>
  </si>
  <si>
    <t>P086218374400Y</t>
  </si>
  <si>
    <t>P095117008570Y</t>
  </si>
  <si>
    <t>SOPHREY AKWEN PHEBE</t>
  </si>
  <si>
    <t>P056500471058D</t>
  </si>
  <si>
    <t>EDIMO NANA</t>
  </si>
  <si>
    <t>FERDINAND LAFFITTE</t>
  </si>
  <si>
    <t>M032517640012Q</t>
  </si>
  <si>
    <t>AUPUZAR SARL</t>
  </si>
  <si>
    <t>M012216987633N</t>
  </si>
  <si>
    <t>SOCIETE KOUNDJILA</t>
  </si>
  <si>
    <t>M112015213918S</t>
  </si>
  <si>
    <t>OPTIONS SARL</t>
  </si>
  <si>
    <t>P018412494587U</t>
  </si>
  <si>
    <t>WEILAGI KOUEMBOU</t>
  </si>
  <si>
    <t>P077912723192A</t>
  </si>
  <si>
    <t>M062517857748M</t>
  </si>
  <si>
    <t>ELETEM HOLDINGS LTD</t>
  </si>
  <si>
    <t>ELETEM HOLDINGS</t>
  </si>
  <si>
    <t>P018617729300X</t>
  </si>
  <si>
    <t>MADJUISSI</t>
  </si>
  <si>
    <t>MIRIANE LORE</t>
  </si>
  <si>
    <t>VNTE B H</t>
  </si>
  <si>
    <t>P066800446636Z</t>
  </si>
  <si>
    <t>SEKOUA PAULINE</t>
  </si>
  <si>
    <t>P089617751339Z</t>
  </si>
  <si>
    <t>Kemdoum</t>
  </si>
  <si>
    <t>Vincent William</t>
  </si>
  <si>
    <t>P048712651908C</t>
  </si>
  <si>
    <t>DJEUMENI YOSSA STEPHANE</t>
  </si>
  <si>
    <t>P018200487990C</t>
  </si>
  <si>
    <t>SERGES MARTIAL</t>
  </si>
  <si>
    <t>P089016708225L</t>
  </si>
  <si>
    <t>.GUIFO CELESTIN</t>
  </si>
  <si>
    <t>P017100240207J</t>
  </si>
  <si>
    <t>NGONTHOU ALAIN CHAMBERLAIN</t>
  </si>
  <si>
    <t>P108412735838K</t>
  </si>
  <si>
    <t>STEPHEN MKIAFISE NJUMA</t>
  </si>
  <si>
    <t>M092417062286S</t>
  </si>
  <si>
    <t>FLORE &amp; CO SARL</t>
  </si>
  <si>
    <t>P069318406993W</t>
  </si>
  <si>
    <t>HOUWOUING NDOUVI</t>
  </si>
  <si>
    <t>CHRISTINE Germaine</t>
  </si>
  <si>
    <t>GENERAL CONTRACTS AND ENGINEERING</t>
  </si>
  <si>
    <t>M022517550034S</t>
  </si>
  <si>
    <t>DOMINION CONSTRUCTION AND ENGINEERING SERVICES COMPANY LIMITED</t>
  </si>
  <si>
    <t>DCESC LTD</t>
  </si>
  <si>
    <t>P047818547779D</t>
  </si>
  <si>
    <t>KOSSI OHO</t>
  </si>
  <si>
    <t>ESTHER PATIENCE</t>
  </si>
  <si>
    <t>M112417210974N</t>
  </si>
  <si>
    <t>TANIT TRADE AND CONSULTING</t>
  </si>
  <si>
    <t>TTC SARL</t>
  </si>
  <si>
    <t>P076700048918E</t>
  </si>
  <si>
    <t>B.T.P. PRESTATION DE SVCES.</t>
  </si>
  <si>
    <t>P108512503234F</t>
  </si>
  <si>
    <t>KELL NDIGI</t>
  </si>
  <si>
    <t>GEORGY</t>
  </si>
  <si>
    <t>P047817510873S</t>
  </si>
  <si>
    <t>(VN 241894)</t>
  </si>
  <si>
    <t>P108012421419M</t>
  </si>
  <si>
    <t>OUSSOUMANOU AHMADOU KAKAKI</t>
  </si>
  <si>
    <t>P116117890790H</t>
  </si>
  <si>
    <t>TEUGNOUA EPOUSE TSIOTSIE</t>
  </si>
  <si>
    <t>P089516773380E</t>
  </si>
  <si>
    <t>BAH DELPHINE</t>
  </si>
  <si>
    <t>P038416605884R</t>
  </si>
  <si>
    <t>MARIE PAULE FRANÇOISE</t>
  </si>
  <si>
    <t>P059516600332Q</t>
  </si>
  <si>
    <t>MEFEDONG</t>
  </si>
  <si>
    <t>KERINE DJORDANIE</t>
  </si>
  <si>
    <t>P099616607103S</t>
  </si>
  <si>
    <t>TOUKEP NSEUMOU</t>
  </si>
  <si>
    <t>MARLEY D'AQUIN</t>
  </si>
  <si>
    <t>COMMERCE GÉNÉRAL, PRESTATIONS DE SERVICES, IMPORT EXPORT, ARTISANAT</t>
  </si>
  <si>
    <t>P128512418074J</t>
  </si>
  <si>
    <t>SOLE ARSENE</t>
  </si>
  <si>
    <t>P017417969314U</t>
  </si>
  <si>
    <t>TATOU NOUBISSI</t>
  </si>
  <si>
    <t>ACHILLE (ETS TNA &amp; 2EP SERVICES)</t>
  </si>
  <si>
    <t>P105417163977Z</t>
  </si>
  <si>
    <t>TCHOGNA EPSE FONDJA</t>
  </si>
  <si>
    <t>M061412089820X</t>
  </si>
  <si>
    <t>STE LA PIZZERIA SARL</t>
  </si>
  <si>
    <t>LA PIZZERIA SARL</t>
  </si>
  <si>
    <t>M070000010360A</t>
  </si>
  <si>
    <t>STE IBEAC MAXICLEAN SARL</t>
  </si>
  <si>
    <t>IBEAC MAXICLEAN SARL</t>
  </si>
  <si>
    <t>M020917708599F</t>
  </si>
  <si>
    <t>SUCCESSION DE FEU ABDOULAHI KARIMOU</t>
  </si>
  <si>
    <t>M122417470855G</t>
  </si>
  <si>
    <t>ANALYZ CONSULTING SARL</t>
  </si>
  <si>
    <t>ANALYZ</t>
  </si>
  <si>
    <t>P015900235271W</t>
  </si>
  <si>
    <t>TIEZEMBOU</t>
  </si>
  <si>
    <t>P056500177552E</t>
  </si>
  <si>
    <t>TRANSPORT ET LOGISTIQUE MAISON D'ACCUEIL</t>
  </si>
  <si>
    <t>P057716378945E</t>
  </si>
  <si>
    <t>MEMBA NELSON ROGMIN</t>
  </si>
  <si>
    <t>(ETS SAHEL SERVICES MAROUA)</t>
  </si>
  <si>
    <t>P058711545815K</t>
  </si>
  <si>
    <t>P098916900670D</t>
  </si>
  <si>
    <t>LESLEY ACHU</t>
  </si>
  <si>
    <t>P019818263143U</t>
  </si>
  <si>
    <t>ALHADJI HAMMA</t>
  </si>
  <si>
    <t>P016812582755Y</t>
  </si>
  <si>
    <t>P029318584374N</t>
  </si>
  <si>
    <t>AHMED BABIKER</t>
  </si>
  <si>
    <t>M052518056578C</t>
  </si>
  <si>
    <t>ETS MIA DECO &amp; DESIGN</t>
  </si>
  <si>
    <t>P078114935181Q</t>
  </si>
  <si>
    <t>MBOUOMBOUO INOUSSA</t>
  </si>
  <si>
    <t>(ETS MBOUOMBOUO)</t>
  </si>
  <si>
    <t>P098715081241N</t>
  </si>
  <si>
    <t>MELVIS KIMBI</t>
  </si>
  <si>
    <t>P029117967109Y</t>
  </si>
  <si>
    <t>NDZOBO NDONGO</t>
  </si>
  <si>
    <t>P019018315534Y</t>
  </si>
  <si>
    <t>JAMES CHIEBO</t>
  </si>
  <si>
    <t>P067518443707P</t>
  </si>
  <si>
    <t>MOTSEU TAGNE DIANE</t>
  </si>
  <si>
    <t>ETS M.T DIANA</t>
  </si>
  <si>
    <t>P127012299523W</t>
  </si>
  <si>
    <t>M112217160229T</t>
  </si>
  <si>
    <t>KENTECH SERVICE SARL</t>
  </si>
  <si>
    <t>P057012502344X</t>
  </si>
  <si>
    <t>KAKMENI COLETTE</t>
  </si>
  <si>
    <t>P127117285144R</t>
  </si>
  <si>
    <t>MAFO EPOUSE DASSI</t>
  </si>
  <si>
    <t>P015917015382Q</t>
  </si>
  <si>
    <t>P038317891518R</t>
  </si>
  <si>
    <t>AKWEN UNICE</t>
  </si>
  <si>
    <t>NSOH.</t>
  </si>
  <si>
    <t>P046417953976J</t>
  </si>
  <si>
    <t>P118517797769C</t>
  </si>
  <si>
    <t>NJWENG  ROLLAND  NGOMO</t>
  </si>
  <si>
    <t>P098912569237P</t>
  </si>
  <si>
    <t>ETS MAHAMAT SALE</t>
  </si>
  <si>
    <t>P057212259999L</t>
  </si>
  <si>
    <t>NASSOUROU HAMADOU</t>
  </si>
  <si>
    <t>P057216046217E</t>
  </si>
  <si>
    <t>KAMEGNE MBEUKAM EPSE MABOU</t>
  </si>
  <si>
    <t>P129718496246C</t>
  </si>
  <si>
    <t>TCHAGAM FUNTCHUIE</t>
  </si>
  <si>
    <t>P079217868443K</t>
  </si>
  <si>
    <t>NGOLEFAH</t>
  </si>
  <si>
    <t>P037512547431C</t>
  </si>
  <si>
    <t>MOUTAKA ERNESTINE</t>
  </si>
  <si>
    <t>P012115787433C</t>
  </si>
  <si>
    <t>P015711646385K</t>
  </si>
  <si>
    <t>P126316810347P</t>
  </si>
  <si>
    <t>KIMMOUE EPSE TCHOUBOU</t>
  </si>
  <si>
    <t>P118612601388W</t>
  </si>
  <si>
    <t>NGALE KINGUE JERRY DANIEL</t>
  </si>
  <si>
    <t>P046200111875H</t>
  </si>
  <si>
    <t>TANGOH</t>
  </si>
  <si>
    <t>HUMPHREY MARICUS</t>
  </si>
  <si>
    <t>P038015146113D</t>
  </si>
  <si>
    <t>TCHEFACK TEUNA ÉPOUSE NGUESSONG</t>
  </si>
  <si>
    <t>LOUISETTE DELPHINE</t>
  </si>
  <si>
    <t>P107512749474X</t>
  </si>
  <si>
    <t>NDJATOU JUSTIN</t>
  </si>
  <si>
    <t>ETS NDJATOU</t>
  </si>
  <si>
    <t>M022117113186Z</t>
  </si>
  <si>
    <t>SOCIETE COOPERATIVE SIMPLIFIEE DES PRODUCTEURS DE COTON DE AVIATION</t>
  </si>
  <si>
    <t>SCOOPS UNION FAIT LA FORCE</t>
  </si>
  <si>
    <t>P019617763165M</t>
  </si>
  <si>
    <t>MBALA NOAH</t>
  </si>
  <si>
    <t>P088617682010T</t>
  </si>
  <si>
    <t>DJELLE EPSE YOUMBISSI TAMO</t>
  </si>
  <si>
    <t>P128917475542E</t>
  </si>
  <si>
    <t>NGATHEU MOTING</t>
  </si>
  <si>
    <t>STEVE WILLY</t>
  </si>
  <si>
    <t>P027416177616P</t>
  </si>
  <si>
    <t>FANGANG NJIKE</t>
  </si>
  <si>
    <t>P079114881471Z</t>
  </si>
  <si>
    <t>SIMO KUNGNE</t>
  </si>
  <si>
    <t>HERVE VALERE</t>
  </si>
  <si>
    <t>P059417479016X</t>
  </si>
  <si>
    <t>MAYRAMA YOUSSOUFA</t>
  </si>
  <si>
    <t>P087612652766M</t>
  </si>
  <si>
    <t>NDEMGNE EPSE KOUAM CLARICE</t>
  </si>
  <si>
    <t>M051018252323A</t>
  </si>
  <si>
    <t>ASSOCIATION DES CHAUFFEURS PROFESSIONNELS ET ASSIMILES</t>
  </si>
  <si>
    <t>ACHAPROABO</t>
  </si>
  <si>
    <t>P098117075946E</t>
  </si>
  <si>
    <t>P089317801497L</t>
  </si>
  <si>
    <t>BIDZA MEVOH</t>
  </si>
  <si>
    <t>CHRISTELLE CLAUDINE</t>
  </si>
  <si>
    <t>P048412586376J</t>
  </si>
  <si>
    <t>ZEDOU</t>
  </si>
  <si>
    <t>P059018563626B</t>
  </si>
  <si>
    <t>P119516319037Z</t>
  </si>
  <si>
    <t>DAMOU TANKEU LEONEL BRICE</t>
  </si>
  <si>
    <t>P098018049188G</t>
  </si>
  <si>
    <t>WULIAMS</t>
  </si>
  <si>
    <t>P019117720114C</t>
  </si>
  <si>
    <t>BILALI BAKARY</t>
  </si>
  <si>
    <t>P109718428022N</t>
  </si>
  <si>
    <t>MUBEH</t>
  </si>
  <si>
    <t>MILDRATE  ADJIMSIMBOM</t>
  </si>
  <si>
    <t>M062517790849P</t>
  </si>
  <si>
    <t>JOEL CARREAUX SARL</t>
  </si>
  <si>
    <t>VENTE DE CARREAUX, QUINCAILLERIE GENERAL, COMMERCE GENERAL ET PRESTATION DE DIVERS SERVICES</t>
  </si>
  <si>
    <t>P098517440449R</t>
  </si>
  <si>
    <t>P087716401730R</t>
  </si>
  <si>
    <t>TAMUFOR MARTIN TAH</t>
  </si>
  <si>
    <t>P060516929645M</t>
  </si>
  <si>
    <t>EBERECHUKWU CHUKWUEBUKA FRANCIS</t>
  </si>
  <si>
    <t>P018518269279B</t>
  </si>
  <si>
    <t>ISSA ISSAKA</t>
  </si>
  <si>
    <t>P079018036431U</t>
  </si>
  <si>
    <t>SEDENA MBARGA</t>
  </si>
  <si>
    <t>WILFRIED STEPHANE</t>
  </si>
  <si>
    <t>P015816623853C</t>
  </si>
  <si>
    <t>ALEBE</t>
  </si>
  <si>
    <t>VICTORINE MBONGO</t>
  </si>
  <si>
    <t>M052016753248Y</t>
  </si>
  <si>
    <t>ASSOCIATION LA-BA BAFOUSSAM II TCHITCHAP I BALENG</t>
  </si>
  <si>
    <t>REPRESENTATION COMMERCIALE</t>
  </si>
  <si>
    <t>M031712620637N</t>
  </si>
  <si>
    <t>STE VIRGINIA CAMEROUN SARL</t>
  </si>
  <si>
    <t>M081317250843Z</t>
  </si>
  <si>
    <t>CETIC DE WALL</t>
  </si>
  <si>
    <t>P058612638897W</t>
  </si>
  <si>
    <t>ILECHUKWU ALICE MARTHE</t>
  </si>
  <si>
    <t>ETS A+ SOLUTIONS</t>
  </si>
  <si>
    <t>P037017911459Q</t>
  </si>
  <si>
    <t>NANGOUM TCHATCHOUA</t>
  </si>
  <si>
    <t>P098318233353W</t>
  </si>
  <si>
    <t>COLLETE MIYAH</t>
  </si>
  <si>
    <t>P128512335272N</t>
  </si>
  <si>
    <t>NOAH GERMAINE CLARENCE</t>
  </si>
  <si>
    <t>P029617962208X</t>
  </si>
  <si>
    <t>FOOD PROCESSING</t>
  </si>
  <si>
    <t>M031416976056R</t>
  </si>
  <si>
    <t>MANYU INDIGENOUS SPICE PROCESSING EKEMCO GROUP</t>
  </si>
  <si>
    <t>MISPEG. ENTERPRISE</t>
  </si>
  <si>
    <t>P047912649277F</t>
  </si>
  <si>
    <t>MECANIQUE GENERAL / PRESTATIONS DE SERVICES</t>
  </si>
  <si>
    <t>P109216353782F</t>
  </si>
  <si>
    <t>MBONGDIA TERENCE NDIFOR</t>
  </si>
  <si>
    <t>ETS NDIFOR AUTO SERVICES</t>
  </si>
  <si>
    <t>P049216427411B</t>
  </si>
  <si>
    <t>WOULOGUIKPO TIWA</t>
  </si>
  <si>
    <t>P030217936178C</t>
  </si>
  <si>
    <t>MEFIRE RAFICA</t>
  </si>
  <si>
    <t>P037512619855P</t>
  </si>
  <si>
    <t>TEMBEI PHILIP MBI</t>
  </si>
  <si>
    <t>P036915779697D</t>
  </si>
  <si>
    <t>KHOUTOU ROUNA</t>
  </si>
  <si>
    <t>P122016846828G</t>
  </si>
  <si>
    <t>NDZANA NICOLAS</t>
  </si>
  <si>
    <t>M080916651885S</t>
  </si>
  <si>
    <t>GROUPE SCOLAIRE BILINGUE PRIVE LAIC LA ROSIERE</t>
  </si>
  <si>
    <t>GSB LA ROSIERE</t>
  </si>
  <si>
    <t>P095912519382U</t>
  </si>
  <si>
    <t>TONYA ALFRED</t>
  </si>
  <si>
    <t>ETS TONYA ALFRED</t>
  </si>
  <si>
    <t>P087300152562S</t>
  </si>
  <si>
    <t>(MANEX III ENTERPRISE)</t>
  </si>
  <si>
    <t>M082417038018R</t>
  </si>
  <si>
    <t>METIERS ET EDUCATION</t>
  </si>
  <si>
    <t>ME SARL</t>
  </si>
  <si>
    <t>P117516675516M</t>
  </si>
  <si>
    <t>CÉLINE CHANTAL</t>
  </si>
  <si>
    <t>VENTE DE L'HUILE DE PALME</t>
  </si>
  <si>
    <t>P077917623263Y</t>
  </si>
  <si>
    <t>BERTHE LAURE</t>
  </si>
  <si>
    <t>P122016065973E</t>
  </si>
  <si>
    <t>OLOUME JEGOU YVES GHISLAIN</t>
  </si>
  <si>
    <t>P019718522219G</t>
  </si>
  <si>
    <t>P089217664951N</t>
  </si>
  <si>
    <t>TCHAKOUNTE DJEUGA</t>
  </si>
  <si>
    <t>LESLIE PERINNE</t>
  </si>
  <si>
    <t>P067718436208G</t>
  </si>
  <si>
    <t>P059718460618F</t>
  </si>
  <si>
    <t>TCHAMTSE</t>
  </si>
  <si>
    <t>FABRICE LUC DURANT</t>
  </si>
  <si>
    <t>P084218312443L</t>
  </si>
  <si>
    <t>THOMAS NJOKE</t>
  </si>
  <si>
    <t>M041912759307Y</t>
  </si>
  <si>
    <t>SOCIÉTÉ MERCATOR CONSULTING SARL</t>
  </si>
  <si>
    <t>SOCIÉTÉ MERCO SARL</t>
  </si>
  <si>
    <t>P026817653468P</t>
  </si>
  <si>
    <t>MAMA GILBERT</t>
  </si>
  <si>
    <t>P018717784476S</t>
  </si>
  <si>
    <t>FIDÈLE HUGO</t>
  </si>
  <si>
    <t>M021512269749E</t>
  </si>
  <si>
    <t>STE AYABA SARL</t>
  </si>
  <si>
    <t>P078618471655Z</t>
  </si>
  <si>
    <t>KIMBI GILLIAN KUH</t>
  </si>
  <si>
    <t>GILLY MOX ENTERPRISE</t>
  </si>
  <si>
    <t>P118218072132D</t>
  </si>
  <si>
    <t>NKIMBENG EPSE NGOMPE FOKA</t>
  </si>
  <si>
    <t>JUSTINE NGUM NATHALIE</t>
  </si>
  <si>
    <t>P105416283717M</t>
  </si>
  <si>
    <t>P049118499476D</t>
  </si>
  <si>
    <t>SIDIKKI</t>
  </si>
  <si>
    <t>P018216958774J</t>
  </si>
  <si>
    <t>NJOYA ABDOU AZIZI</t>
  </si>
  <si>
    <t>P122017445630Z</t>
  </si>
  <si>
    <t>NTSAMA EPSE BOMO MARIE DENISE</t>
  </si>
  <si>
    <t>PASTEUR MISSIONNAIRE</t>
  </si>
  <si>
    <t>P028816624581J</t>
  </si>
  <si>
    <t>NGNINPA MOUAFO</t>
  </si>
  <si>
    <t>P016512657134T</t>
  </si>
  <si>
    <t>GUEWOU</t>
  </si>
  <si>
    <t>P037118527137C</t>
  </si>
  <si>
    <t>MBAH DJUIMEKAM</t>
  </si>
  <si>
    <t>P027617509781N</t>
  </si>
  <si>
    <t>DJOUNANG TCHINDA</t>
  </si>
  <si>
    <t>M062117442227M</t>
  </si>
  <si>
    <t>COMITE DE DEVELOPPEMENT DE BAMOUGOUM</t>
  </si>
  <si>
    <t>P099218465087Y</t>
  </si>
  <si>
    <t>VANESSA STACY ASTRID</t>
  </si>
  <si>
    <t>M072517853247Q</t>
  </si>
  <si>
    <t>GARAGE GTM SARL</t>
  </si>
  <si>
    <t>Mécanicien-réparateur, électricien automobile/INCONNU</t>
  </si>
  <si>
    <t>P118518528081K</t>
  </si>
  <si>
    <t>KAMENI TCHOUASSI</t>
  </si>
  <si>
    <t>P019417843494L</t>
  </si>
  <si>
    <t>CORNEILLE NGUE</t>
  </si>
  <si>
    <t>P025712691719K</t>
  </si>
  <si>
    <t>NANANG TONFACK ETIENNE</t>
  </si>
  <si>
    <t>P015112408500C</t>
  </si>
  <si>
    <t>P016116622691S</t>
  </si>
  <si>
    <t>P029718315122H</t>
  </si>
  <si>
    <t>P116517788993J</t>
  </si>
  <si>
    <t>P019117752924L</t>
  </si>
  <si>
    <t>Banganyimana Jonas</t>
  </si>
  <si>
    <t>P058817901338C</t>
  </si>
  <si>
    <t>TCHEUTCHOUA NOUSSI</t>
  </si>
  <si>
    <t>P110317799671B</t>
  </si>
  <si>
    <t>Tubuo</t>
  </si>
  <si>
    <t>Kezia nkuoh</t>
  </si>
  <si>
    <t>M051712628782U</t>
  </si>
  <si>
    <t>LES PYRAMIDES SARL</t>
  </si>
  <si>
    <t>P077812264920U</t>
  </si>
  <si>
    <t>M072417001993C</t>
  </si>
  <si>
    <t>INTERNATIONAL TECHNICAL TRADING &amp; CONTRACTING SARL</t>
  </si>
  <si>
    <t>P044815743125Y</t>
  </si>
  <si>
    <t>LUKONG BONIFACE</t>
  </si>
  <si>
    <t>M072117185411T</t>
  </si>
  <si>
    <t>SOCIÉTÉ COOPÉRATIVE SIMPLIFIÉE DES PRODUCTEURS DE COTON DE LAM FOULBE</t>
  </si>
  <si>
    <t>P016017687534A</t>
  </si>
  <si>
    <t>BAMOU EPOUSE NANA</t>
  </si>
  <si>
    <t>M012118431436N</t>
  </si>
  <si>
    <t>GRACE SERVICES SARL</t>
  </si>
  <si>
    <t>P018013402697U</t>
  </si>
  <si>
    <t>MODJANDA ZOMIKA</t>
  </si>
  <si>
    <t>P018316138201Z</t>
  </si>
  <si>
    <t>MBEGUE NGONO</t>
  </si>
  <si>
    <t>P056818098983F</t>
  </si>
  <si>
    <t>M051712633920B</t>
  </si>
  <si>
    <t>STE RMF ENGINEERING SERVICES</t>
  </si>
  <si>
    <t>"STE RMF ENGINEERING SERVICES SARL"</t>
  </si>
  <si>
    <t>M119217236162E</t>
  </si>
  <si>
    <t>EP SOCAPALM V2</t>
  </si>
  <si>
    <t>M099917243601Z</t>
  </si>
  <si>
    <t>CES D'AFANLOUM</t>
  </si>
  <si>
    <t>P016616054041E</t>
  </si>
  <si>
    <t>YOUTA DOUANLA</t>
  </si>
  <si>
    <t>M012618360442W</t>
  </si>
  <si>
    <t>MUTUELLE DE SOLIDARITE SARL</t>
  </si>
  <si>
    <t>"MUSO" SARL</t>
  </si>
  <si>
    <t>P077912551993L</t>
  </si>
  <si>
    <t>P069417328007J</t>
  </si>
  <si>
    <t>CALICE LEONELLE</t>
  </si>
  <si>
    <t>P047712174208H</t>
  </si>
  <si>
    <t>BIKECK SANE FRANCOIS</t>
  </si>
  <si>
    <t>P068317171656G</t>
  </si>
  <si>
    <t>ROBERT FUKAH</t>
  </si>
  <si>
    <t>P108016397952P</t>
  </si>
  <si>
    <t>NOELINE</t>
  </si>
  <si>
    <t>P036817526374T</t>
  </si>
  <si>
    <t>PANA WILLIAMS</t>
  </si>
  <si>
    <t>P070518142154E</t>
  </si>
  <si>
    <t>P049616720789L</t>
  </si>
  <si>
    <t>P055212586389D</t>
  </si>
  <si>
    <t>NJOUKA EPSEE TCHINDA</t>
  </si>
  <si>
    <t>P018517597090X</t>
  </si>
  <si>
    <t>P027416864681X</t>
  </si>
  <si>
    <t>FEMETOH ÉPOUSE TAMBE</t>
  </si>
  <si>
    <t>SOLANGE NKWENTI</t>
  </si>
  <si>
    <t>P078514181904J</t>
  </si>
  <si>
    <t>NGEH LEONEL MEH</t>
  </si>
  <si>
    <t>( CHAMBALA COMPLEX )</t>
  </si>
  <si>
    <t>M062016081281F</t>
  </si>
  <si>
    <t>GROUPE SCOLAIRE BILINGUE SION</t>
  </si>
  <si>
    <t>(GSB SION)</t>
  </si>
  <si>
    <t>M042517727515W</t>
  </si>
  <si>
    <t>Groupe Telecom compagnies sarl</t>
  </si>
  <si>
    <t>G.T.C</t>
  </si>
  <si>
    <t>REPARATION DES POMPES A INJECTION</t>
  </si>
  <si>
    <t>P018012354175R</t>
  </si>
  <si>
    <t>ZOUA ALBERT</t>
  </si>
  <si>
    <t>M042116317870S</t>
  </si>
  <si>
    <t>COMPRESIE SARL UNIPERSONNELLE</t>
  </si>
  <si>
    <t>" STE COMPRESIE SARL UNIPERSONNELLE"</t>
  </si>
  <si>
    <t>P048717156571Y</t>
  </si>
  <si>
    <t>MUMBENAGHA</t>
  </si>
  <si>
    <t>CHARLOTTE KIMBO</t>
  </si>
  <si>
    <t>P058717704928B</t>
  </si>
  <si>
    <t>MEFIRE EPSE EL HADJ KOVOTOU SODETOU</t>
  </si>
  <si>
    <t>P096218439743E</t>
  </si>
  <si>
    <t>JACOB SAMA</t>
  </si>
  <si>
    <t>P067416931089Z</t>
  </si>
  <si>
    <t>M122217768275Z</t>
  </si>
  <si>
    <t>MEDIA PLURIEL</t>
  </si>
  <si>
    <t>M.P</t>
  </si>
  <si>
    <t>P127816185126X</t>
  </si>
  <si>
    <t>TCHABONG NDAKEP CLARENCE</t>
  </si>
  <si>
    <t>P019517739338Q</t>
  </si>
  <si>
    <t>M012517537519M</t>
  </si>
  <si>
    <t>VICTOR SURVEYS LTD</t>
  </si>
  <si>
    <t>P067518315644J</t>
  </si>
  <si>
    <t>VOUKENG EPSE TEZO KINFACK</t>
  </si>
  <si>
    <t>P039017171320E</t>
  </si>
  <si>
    <t>LISETTE NGUM</t>
  </si>
  <si>
    <t>P116100023565S</t>
  </si>
  <si>
    <t>AWOE A MENICK</t>
  </si>
  <si>
    <t>P048218272052C</t>
  </si>
  <si>
    <t>JULIETTE NDUSIFAN</t>
  </si>
  <si>
    <t>M022416598817F</t>
  </si>
  <si>
    <t>CHIEF TOWN COMPANY LIMITED</t>
  </si>
  <si>
    <t>P028317894879H</t>
  </si>
  <si>
    <t>M052117826540K</t>
  </si>
  <si>
    <t>SOCIÉTÉ COOPÉRATIVE SIMPLIFIÉE DES PRODUCTEURS DE COTON DE NEFTENGOL</t>
  </si>
  <si>
    <t>M062417811765D</t>
  </si>
  <si>
    <t>HERITAGE CAMEROUN</t>
  </si>
  <si>
    <t>H.C</t>
  </si>
  <si>
    <t>P057712380969A</t>
  </si>
  <si>
    <t>MAPITSP SYLVIE</t>
  </si>
  <si>
    <t>M091416873012U</t>
  </si>
  <si>
    <t>FONDATION NEME, INC</t>
  </si>
  <si>
    <t>FONDATION NEME,INC</t>
  </si>
  <si>
    <t>M011200040441N</t>
  </si>
  <si>
    <t>CAGEC CONSULTING SARL</t>
  </si>
  <si>
    <t>P082117682868S</t>
  </si>
  <si>
    <t>MEJONG NAZE</t>
  </si>
  <si>
    <t>DESTINE DAILINE</t>
  </si>
  <si>
    <t>P019816828071S</t>
  </si>
  <si>
    <t>NGOUTANE ESSIMBI</t>
  </si>
  <si>
    <t>P030017946836M</t>
  </si>
  <si>
    <t>P046616707958S</t>
  </si>
  <si>
    <t>NGUEMGNE EPSE FODJO</t>
  </si>
  <si>
    <t>EPSE FODJO .</t>
  </si>
  <si>
    <t>M072014879405Q</t>
  </si>
  <si>
    <t>MEDIA-PROD SARL</t>
  </si>
  <si>
    <t>MEDIA-PROD</t>
  </si>
  <si>
    <t>P068017953506R</t>
  </si>
  <si>
    <t>OLIVER CHO</t>
  </si>
  <si>
    <t>P119818429977P</t>
  </si>
  <si>
    <t>P050017635506G</t>
  </si>
  <si>
    <t>TENE DASSI</t>
  </si>
  <si>
    <t>BICE PATRICK</t>
  </si>
  <si>
    <t>P078000535140U</t>
  </si>
  <si>
    <t>KENDA Paulette Flore</t>
  </si>
  <si>
    <t>Chez Paulette</t>
  </si>
  <si>
    <t>M112015214908M</t>
  </si>
  <si>
    <t>DTR CONSULTING SARL UNIPERSONNELLE</t>
  </si>
  <si>
    <t>DTRCONSULTING</t>
  </si>
  <si>
    <t>PRESTATIONS SERVICES INFORMATIQUE, INTERNET &amp; DIVERS</t>
  </si>
  <si>
    <t>P019316989773P</t>
  </si>
  <si>
    <t>DJUFO NGOUO</t>
  </si>
  <si>
    <t>IRENE JACKY</t>
  </si>
  <si>
    <t>PRODUCTEURS DE MAIS</t>
  </si>
  <si>
    <t>M112417578232E</t>
  </si>
  <si>
    <t>COOP-CA DES GRANDS AMBITIONS DES AGRICULTEURS</t>
  </si>
  <si>
    <t>P097014419916H</t>
  </si>
  <si>
    <t>NJAMA NGOULA</t>
  </si>
  <si>
    <t>P017018253805W</t>
  </si>
  <si>
    <t>COMMERCE DE GROS ET DE DETAIL/AGRICULTURE VIVRIERE</t>
  </si>
  <si>
    <t>M022118356909T</t>
  </si>
  <si>
    <t>AGRI BUSINESS SARL</t>
  </si>
  <si>
    <t>AGRIBS</t>
  </si>
  <si>
    <t>P012517899074H</t>
  </si>
  <si>
    <t>ETS ALIA EYES OPTIC</t>
  </si>
  <si>
    <t>ALIA EYES OPTIC</t>
  </si>
  <si>
    <t>COMMERCE DE GROS ET DE DETAIL/ACTIVITES POUR LA SANTE HUMAINE</t>
  </si>
  <si>
    <t>P038118223591C</t>
  </si>
  <si>
    <t>MBA FOKOU ERIC BERTRAND</t>
  </si>
  <si>
    <t>P038613518816N</t>
  </si>
  <si>
    <t>IPAULETTE</t>
  </si>
  <si>
    <t>P108816625531U</t>
  </si>
  <si>
    <t>M102417112882H</t>
  </si>
  <si>
    <t>N.KA ET FILS SARL</t>
  </si>
  <si>
    <t>P119617539475H</t>
  </si>
  <si>
    <t>M122518274632L</t>
  </si>
  <si>
    <t>TIMA SARL</t>
  </si>
  <si>
    <t>P049118288996X</t>
  </si>
  <si>
    <t>NDIP EMELYNE NDIP</t>
  </si>
  <si>
    <t>ETS LE RENDES VOUS</t>
  </si>
  <si>
    <t>P116417843495L</t>
  </si>
  <si>
    <t>P029118549882C</t>
  </si>
  <si>
    <t>FRANKLIN-DELANO</t>
  </si>
  <si>
    <t>P016300130959X</t>
  </si>
  <si>
    <t>EMMANUEL MARCEL</t>
  </si>
  <si>
    <t>P069217310022L</t>
  </si>
  <si>
    <t>M082417035872U</t>
  </si>
  <si>
    <t>KENG CONSULTING LIMITED</t>
  </si>
  <si>
    <t>M031717251761M</t>
  </si>
  <si>
    <t>EP TSOPEUA</t>
  </si>
  <si>
    <t>P014917787607Y</t>
  </si>
  <si>
    <t>LADJEU VEUVE KWAMOU MARTHE</t>
  </si>
  <si>
    <t>P057618549585E</t>
  </si>
  <si>
    <t>YAKETCHA</t>
  </si>
  <si>
    <t>EDITH PELAGIE</t>
  </si>
  <si>
    <t>P058512301241N</t>
  </si>
  <si>
    <t>M041117257364F</t>
  </si>
  <si>
    <t>EP BADJONG</t>
  </si>
  <si>
    <t>P058914722481E</t>
  </si>
  <si>
    <t>P048318119454A</t>
  </si>
  <si>
    <t>ALPHA TANGRI</t>
  </si>
  <si>
    <t>P122015405423U</t>
  </si>
  <si>
    <t>NEMBOT FONGANG JACQUES BRAVE</t>
  </si>
  <si>
    <t>P068616094559L</t>
  </si>
  <si>
    <t>LONTSI TAFFRE</t>
  </si>
  <si>
    <t>M112518280226W</t>
  </si>
  <si>
    <t>FORMULOO</t>
  </si>
  <si>
    <t>P109616835481N</t>
  </si>
  <si>
    <t>FOPENDAP</t>
  </si>
  <si>
    <t>P047917145199M</t>
  </si>
  <si>
    <t>OLLO MOULEMBA EPSE MENGOU</t>
  </si>
  <si>
    <t>AGNÈS SYLVIE</t>
  </si>
  <si>
    <t>P097618499939A</t>
  </si>
  <si>
    <t>TADAAH ANTOINE</t>
  </si>
  <si>
    <t>P029117899263S</t>
  </si>
  <si>
    <t>MAURALINE SHIYNYUY</t>
  </si>
  <si>
    <t>P089416843212C</t>
  </si>
  <si>
    <t>AOUFOUET DEMMAFO DULAIN (ETS DEMMAFO)</t>
  </si>
  <si>
    <t>P118117889355B</t>
  </si>
  <si>
    <t>P079418213916F</t>
  </si>
  <si>
    <t>Mbango Ngangue</t>
  </si>
  <si>
    <t>Samuel Carrington</t>
  </si>
  <si>
    <t>P019017772673L</t>
  </si>
  <si>
    <t>P098112402423B</t>
  </si>
  <si>
    <t>FOKAM Yvette Marie</t>
  </si>
  <si>
    <t>M101518068618B</t>
  </si>
  <si>
    <t>MITOWA SARL</t>
  </si>
  <si>
    <t>M102216403335K</t>
  </si>
  <si>
    <t>INSTITUT DE FORMATION PROFESSIONNELLE LA REFERENCE</t>
  </si>
  <si>
    <t>INFOPRO LA REFERENCE</t>
  </si>
  <si>
    <t>P078817767270F</t>
  </si>
  <si>
    <t>CHUALIEU DJIPEU TELESPHORE</t>
  </si>
  <si>
    <t>" ETS KING HOPE CONSTRUCTION SOLID "</t>
  </si>
  <si>
    <t>P085417772728H</t>
  </si>
  <si>
    <t>NOA ONGONO</t>
  </si>
  <si>
    <t>P047800355403K</t>
  </si>
  <si>
    <t>WAGNI YOPA</t>
  </si>
  <si>
    <t>ERIC VALERY</t>
  </si>
  <si>
    <t>P018517909415N</t>
  </si>
  <si>
    <t>NGOH ESSAME</t>
  </si>
  <si>
    <t>NADINE(ETS ESSAME NADINE)</t>
  </si>
  <si>
    <t>P020217484620E</t>
  </si>
  <si>
    <t>AGNES CHE</t>
  </si>
  <si>
    <t>P029517833555W</t>
  </si>
  <si>
    <t>MELLA KAMDEM</t>
  </si>
  <si>
    <t>P017817987616G</t>
  </si>
  <si>
    <t>PANGMIE YEKO</t>
  </si>
  <si>
    <t>P107216734826D</t>
  </si>
  <si>
    <t>NDONWI JACOB MULAH</t>
  </si>
  <si>
    <t>P020516778929Z</t>
  </si>
  <si>
    <t>DJEDANE</t>
  </si>
  <si>
    <t>P017416077039T</t>
  </si>
  <si>
    <t>DELLA</t>
  </si>
  <si>
    <t>ERIC YVANT</t>
  </si>
  <si>
    <t>P016117943871N</t>
  </si>
  <si>
    <t>OUMAROU MIKO</t>
  </si>
  <si>
    <t>P076417816426T</t>
  </si>
  <si>
    <t>M122017113128K</t>
  </si>
  <si>
    <t>SOCIÉTÉ COOPÉRATIVE SIMPLIFIÉE DES PRODUCTEURS DE COTON DE DORBA</t>
  </si>
  <si>
    <t>SCOOPS EDICNIRA</t>
  </si>
  <si>
    <t>P056417060759T</t>
  </si>
  <si>
    <t>P068816098674X</t>
  </si>
  <si>
    <t>TOUOMOU MBOUGNIA</t>
  </si>
  <si>
    <t>P118916723380X</t>
  </si>
  <si>
    <t>P119015699582B</t>
  </si>
  <si>
    <t>P069216153751W</t>
  </si>
  <si>
    <t>LEUYA NGUETNIAG</t>
  </si>
  <si>
    <t>P038412628245D</t>
  </si>
  <si>
    <t>MENGA WANDJI CARINE</t>
  </si>
  <si>
    <t>ETS MENGA WANDJI CARINE</t>
  </si>
  <si>
    <t>P017817696128R</t>
  </si>
  <si>
    <t>MOHAMADOU  BAMANGA</t>
  </si>
  <si>
    <t>P110017625540J</t>
  </si>
  <si>
    <t>TATSING NOBOSSE</t>
  </si>
  <si>
    <t>M062517855192H</t>
  </si>
  <si>
    <t>ALIDA COMPANY LIMITED</t>
  </si>
  <si>
    <t>ALIDA CO LTD</t>
  </si>
  <si>
    <t>P027800379235K</t>
  </si>
  <si>
    <t>P035515385856E</t>
  </si>
  <si>
    <t>P129817460570L</t>
  </si>
  <si>
    <t>TEWAMBO EPSE THAMUNUH NGUNJO ZITA</t>
  </si>
  <si>
    <t>P089118025898T</t>
  </si>
  <si>
    <t>NKUIMEN TANKEU</t>
  </si>
  <si>
    <t>P057516026395X</t>
  </si>
  <si>
    <t>JEAN MERIMEE</t>
  </si>
  <si>
    <t>P112417994392Y</t>
  </si>
  <si>
    <t>(SW 547 BQ)</t>
  </si>
  <si>
    <t>P126200038184K</t>
  </si>
  <si>
    <t>TSADE MBOUGNI</t>
  </si>
  <si>
    <t>P015500296112T</t>
  </si>
  <si>
    <t>NDENGOUE EPSE TCHOUASO</t>
  </si>
  <si>
    <t>P019518004578B</t>
  </si>
  <si>
    <t>SORELLE LABELLE</t>
  </si>
  <si>
    <t>P126812575188L</t>
  </si>
  <si>
    <t>TCHEFFI FELICITE</t>
  </si>
  <si>
    <t>P122016908987F</t>
  </si>
  <si>
    <t>P039117658912L</t>
  </si>
  <si>
    <t>FOYEN EFON</t>
  </si>
  <si>
    <t>P016700308910P</t>
  </si>
  <si>
    <t>NANFACK NOUAZE EPSE NELOO</t>
  </si>
  <si>
    <t>P038916776654L</t>
  </si>
  <si>
    <t>NGOUANA FOUETSA</t>
  </si>
  <si>
    <t>ACCELINE</t>
  </si>
  <si>
    <t>P047512717257W</t>
  </si>
  <si>
    <t>YOPA EPSEE KAMGA</t>
  </si>
  <si>
    <t>M042416737715U</t>
  </si>
  <si>
    <t>VITRERIE MENUISERIE ALUMINIUM ET METALLIQUE</t>
  </si>
  <si>
    <t>VINALUM</t>
  </si>
  <si>
    <t>P067400290257A</t>
  </si>
  <si>
    <t>MOBU CHARLOTTE</t>
  </si>
  <si>
    <t>Vente Petites Ustensiles de Cuisine</t>
  </si>
  <si>
    <t>P108312410793J</t>
  </si>
  <si>
    <t>LONTSIE KUEWA Godelive</t>
  </si>
  <si>
    <t>Lontsie</t>
  </si>
  <si>
    <t>M032117071987Z</t>
  </si>
  <si>
    <t>SOCIÉTÉ COOPÉRATIVE SIMPLIFIÉE DES PRODUCTEURS DE COTON DE OURO-NAY (GUIDER)</t>
  </si>
  <si>
    <t>SCOOPS PC ON</t>
  </si>
  <si>
    <t>P038212416636U</t>
  </si>
  <si>
    <t>ABOUBAKAR MALAM INOUSSA</t>
  </si>
  <si>
    <t>ETS ABOUBAKAR MALAM INOUSSA</t>
  </si>
  <si>
    <t>P028316395687J</t>
  </si>
  <si>
    <t>P014616743534Y</t>
  </si>
  <si>
    <t>NGAMDI</t>
  </si>
  <si>
    <t>HAMAIDOU</t>
  </si>
  <si>
    <t>P076300403623R</t>
  </si>
  <si>
    <t>JAMEGNE EPSE TCHINKAP</t>
  </si>
  <si>
    <t>P059816080837Z</t>
  </si>
  <si>
    <t>SIEWE NGAMAKOUE</t>
  </si>
  <si>
    <t>P122015868159M</t>
  </si>
  <si>
    <t>NJOUOM RICHARD</t>
  </si>
  <si>
    <t>P107017827988B</t>
  </si>
  <si>
    <t>CHOUAPI DEUMAGA</t>
  </si>
  <si>
    <t>DEBEYIEH RAPHAEL CONSTANTIN</t>
  </si>
  <si>
    <t>P108716301208M</t>
  </si>
  <si>
    <t>COLLINS CHUKWUKA</t>
  </si>
  <si>
    <t>M092417062247K</t>
  </si>
  <si>
    <t>SOCIÉTÉ RNG SARL</t>
  </si>
  <si>
    <t>M011316987032C</t>
  </si>
  <si>
    <t>SOCIÉTÉ COOPÉRATIVE SIMPLIFIÉE DES AGRO-ELEVEURS DE GOBO</t>
  </si>
  <si>
    <t>SCOOPS HAL VANA</t>
  </si>
  <si>
    <t>P087818404833P</t>
  </si>
  <si>
    <t>NANA SAIDOU</t>
  </si>
  <si>
    <t>ETS ACPTC</t>
  </si>
  <si>
    <t>P039817217336Q</t>
  </si>
  <si>
    <t>MURIEL-SONIA</t>
  </si>
  <si>
    <t>P067617483850W</t>
  </si>
  <si>
    <t>TCHOUPE WELAPINOU</t>
  </si>
  <si>
    <t>P079714884715F</t>
  </si>
  <si>
    <t>LIMUNGA MBUA</t>
  </si>
  <si>
    <t>CHRISTYNE</t>
  </si>
  <si>
    <t>P039218435527P</t>
  </si>
  <si>
    <t>FADIMATOU OUSSOUMANOU ADAMOU</t>
  </si>
  <si>
    <t>P017316262481M</t>
  </si>
  <si>
    <t>CHIZURU</t>
  </si>
  <si>
    <t>TIMOTHY NWACHUKWU</t>
  </si>
  <si>
    <t>M122018614547C</t>
  </si>
  <si>
    <t>ASS TODJOM DE NYALLA ET ENVIRONS TODJOM DE NYALLA ET ENVIRONS</t>
  </si>
  <si>
    <t>ASTONYGE</t>
  </si>
  <si>
    <t>M041712618912X</t>
  </si>
  <si>
    <t>SOCIETE MIS CAMEROUN RI SARL</t>
  </si>
  <si>
    <t>P068817873955B</t>
  </si>
  <si>
    <t>TACHOPONGO NGNOTA</t>
  </si>
  <si>
    <t>P018216243321M</t>
  </si>
  <si>
    <t>DJUIDJE TAGNE</t>
  </si>
  <si>
    <t>P049818014009M</t>
  </si>
  <si>
    <t>AHMED SOUDAYIS</t>
  </si>
  <si>
    <t>P059616077335X</t>
  </si>
  <si>
    <t>CHUKWUJINDU</t>
  </si>
  <si>
    <t>CHISOM PAUL</t>
  </si>
  <si>
    <t>P099516849374Z</t>
  </si>
  <si>
    <t>SHU DIVINE</t>
  </si>
  <si>
    <t>P107316580864B</t>
  </si>
  <si>
    <t>JAGDISH BHAGCHANDANI</t>
  </si>
  <si>
    <t>M077816655509S</t>
  </si>
  <si>
    <t>P058116365328L</t>
  </si>
  <si>
    <t>NGOBO NDOKO</t>
  </si>
  <si>
    <t>REGINE FELICITE</t>
  </si>
  <si>
    <t>P117417956056Q</t>
  </si>
  <si>
    <t>TECHE RUDOLF</t>
  </si>
  <si>
    <t>(T.R)</t>
  </si>
  <si>
    <t>P067612696731F</t>
  </si>
  <si>
    <t>SEVERIN FOUTSOP NDASI</t>
  </si>
  <si>
    <t>P015700085777B</t>
  </si>
  <si>
    <t>P098417760559E</t>
  </si>
  <si>
    <t>BONAVENTURE " ETS NDIFOR ENGINS "</t>
  </si>
  <si>
    <t>PRESTATIONS DE SERVICES/VENTE DES PIECES DETACHES DES VEHICULES ET ENGINS LOURDS/VENTE DES PNEUS/BTP/LIVRAISONS ADMINISTRATIVES/COMMERCE GENERAL/IMPORT&amp;EXPORT/DIVERS SERVICES DANS LES ENGINS LOURD</t>
  </si>
  <si>
    <t>P058518524664D</t>
  </si>
  <si>
    <t>YOUMBI SERGE MICHEL</t>
  </si>
  <si>
    <t>ETS GROUPE WAK'O</t>
  </si>
  <si>
    <t>P098215979060T</t>
  </si>
  <si>
    <t>P122015804515D</t>
  </si>
  <si>
    <t>YINOU BLAISE MEDARD</t>
  </si>
  <si>
    <t>P038516702642F</t>
  </si>
  <si>
    <t>POUDJOUM KAMGA PATRICK</t>
  </si>
  <si>
    <t>(ETS: POUDJOUM &amp; FILS)</t>
  </si>
  <si>
    <t>P128416635565C</t>
  </si>
  <si>
    <t>NGAPALAN ROBERT HAMIDOU</t>
  </si>
  <si>
    <t>P018118560342B</t>
  </si>
  <si>
    <t>P078217738098A</t>
  </si>
  <si>
    <t>M090700042917K</t>
  </si>
  <si>
    <t>ECOLE PRIVEE LAIQUE BILINGUE EVOLUTION</t>
  </si>
  <si>
    <t>EPBL EVOLUTION</t>
  </si>
  <si>
    <t>P129818252690N</t>
  </si>
  <si>
    <t>LAPOBE - WAYI SALOMON</t>
  </si>
  <si>
    <t>P048917296849Z</t>
  </si>
  <si>
    <t>NDASHI JOEL OZINBA</t>
  </si>
  <si>
    <t>(ETS OBORUBA GLOBAL)</t>
  </si>
  <si>
    <t>P016817714754Z</t>
  </si>
  <si>
    <t>HAMIDOU KONAI</t>
  </si>
  <si>
    <t>M111616310013G</t>
  </si>
  <si>
    <t>GROUPE SCOLAIRE BILINGUE PRIVE LAIC " LES PETITS ANGES "</t>
  </si>
  <si>
    <t>VENTE PLANCHES ET RABOTTERIE</t>
  </si>
  <si>
    <t>P016900399120T</t>
  </si>
  <si>
    <t>ETS NLEMECHUKWU</t>
  </si>
  <si>
    <t>P058618203489U</t>
  </si>
  <si>
    <t>KWAYA NOUSSEIN</t>
  </si>
  <si>
    <t>OCEANE NADEGE</t>
  </si>
  <si>
    <t>M052016673384N</t>
  </si>
  <si>
    <t>SOCIETE KG CAM SARL</t>
  </si>
  <si>
    <t>KG CAM SARL</t>
  </si>
  <si>
    <t>P039316137217R</t>
  </si>
  <si>
    <t>MATCHINDA ROSINE</t>
  </si>
  <si>
    <t>P109617974942C</t>
  </si>
  <si>
    <t>TSOBOU TSAPI</t>
  </si>
  <si>
    <t>P058317677332M</t>
  </si>
  <si>
    <t>FOZOU DZIJIO</t>
  </si>
  <si>
    <t>ELVIS BLAISE</t>
  </si>
  <si>
    <t>M090400017800N</t>
  </si>
  <si>
    <t>M019900010505T</t>
  </si>
  <si>
    <t>FRANCK ET COMPAGNIE</t>
  </si>
  <si>
    <t>FRANCK &amp; CIE</t>
  </si>
  <si>
    <t>P128416224827D</t>
  </si>
  <si>
    <t>M012416349020L</t>
  </si>
  <si>
    <t>STATUTS DE LA SOCIETE COOPERATIVE AVEC CONSEIL D'ADMINISTRATION DES PRODUCTEURS D'OIGNONS BOULA</t>
  </si>
  <si>
    <t>P039212090297Z</t>
  </si>
  <si>
    <t>POUNGAM NKOURIMENJOUL</t>
  </si>
  <si>
    <t>P029916398513A</t>
  </si>
  <si>
    <t>TEUMENA SEBOUT</t>
  </si>
  <si>
    <t>GASTIYAN</t>
  </si>
  <si>
    <t>P076100033022S</t>
  </si>
  <si>
    <t>P048916423284J</t>
  </si>
  <si>
    <t>ZANGA NDONGO</t>
  </si>
  <si>
    <t>CRISLIN ROMARIC (ETS. ZOULOU)</t>
  </si>
  <si>
    <t>M062217373113U</t>
  </si>
  <si>
    <t>CLEAN MOBILE SERVICES SARL</t>
  </si>
  <si>
    <t>P038417872514L</t>
  </si>
  <si>
    <t>POMEGNE WONANG</t>
  </si>
  <si>
    <t>DOUANE TRANSIT-CCE/GL</t>
  </si>
  <si>
    <t>M101512434230N</t>
  </si>
  <si>
    <t>P057717539742N</t>
  </si>
  <si>
    <t>MEUGHETAPONG</t>
  </si>
  <si>
    <t>M102317625388B</t>
  </si>
  <si>
    <t>CENTRE DE SANTE DE L' AMITIE DE LAFI</t>
  </si>
  <si>
    <t>C-S-A-L</t>
  </si>
  <si>
    <t>P017500302072B</t>
  </si>
  <si>
    <t>TCHENEPA NGAMOU</t>
  </si>
  <si>
    <t>CUNEGOND</t>
  </si>
  <si>
    <t>M102218032206C</t>
  </si>
  <si>
    <t>RESEAUTIX SERVICES SARL</t>
  </si>
  <si>
    <t>P078817649356C</t>
  </si>
  <si>
    <t>SOLANGE SIYOU KEAFON</t>
  </si>
  <si>
    <t>M022517766254S</t>
  </si>
  <si>
    <t>GIC "FLOCH ELLE'' DES ENTREPRENEURS DU CAMEROUN</t>
  </si>
  <si>
    <t>"GIC FLOCH ELLE"</t>
  </si>
  <si>
    <t>VENTE BONBONS ET BUSCUITS</t>
  </si>
  <si>
    <t>P016212419006T</t>
  </si>
  <si>
    <t>ABDOURAMAN BOURMA</t>
  </si>
  <si>
    <t>M042517739726Y</t>
  </si>
  <si>
    <t>Groupe d'initiative Commune des Jeunes Entrepreneurs Pour l'Agro-Pastoral, les nouvelles technoloFou</t>
  </si>
  <si>
    <t>GIC NEW-TECH</t>
  </si>
  <si>
    <t>M121914345303C</t>
  </si>
  <si>
    <t>SOCIETE Z MALOUDAH SARL</t>
  </si>
  <si>
    <t>P099918022673Z</t>
  </si>
  <si>
    <t>SIKALI TCHETCHOM</t>
  </si>
  <si>
    <t>COLETTE ELISA</t>
  </si>
  <si>
    <t>P069717660880C</t>
  </si>
  <si>
    <t>EMMA NJUH</t>
  </si>
  <si>
    <t>P045717514615Z</t>
  </si>
  <si>
    <t>NGONO EPSE BELIBI</t>
  </si>
  <si>
    <t>P129818320345Y</t>
  </si>
  <si>
    <t>WOPENWO TCHINDA LYVINE</t>
  </si>
  <si>
    <t>M082417041211M</t>
  </si>
  <si>
    <t>BT GROUP SARL</t>
  </si>
  <si>
    <t>M062416861931W</t>
  </si>
  <si>
    <t>M042116304066L</t>
  </si>
  <si>
    <t>GREEN SAMAGA SARL</t>
  </si>
  <si>
    <t>COLLECTE ET RECYCLAGE DES OBJETS PLASTIQUES; FABRICATION; FOURNITURES DES CONSOMMABLES DU GAZ; PRESTATIONS DE SERVICES</t>
  </si>
  <si>
    <t>P026916652535B</t>
  </si>
  <si>
    <t>P057817999800E</t>
  </si>
  <si>
    <t>P010417806686L</t>
  </si>
  <si>
    <t>NGASSAM TCHOUDJEU</t>
  </si>
  <si>
    <t>AUDREY LAURENNE</t>
  </si>
  <si>
    <t>M032517619156J</t>
  </si>
  <si>
    <t>APEX GLOBAL LTD</t>
  </si>
  <si>
    <t>P029418311788X</t>
  </si>
  <si>
    <t>SOUHORE DAMBE</t>
  </si>
  <si>
    <t>P107600308330T</t>
  </si>
  <si>
    <t>ABBAKAR ALI KOURA</t>
  </si>
  <si>
    <t>P076800209351G</t>
  </si>
  <si>
    <t>NDUKWE AGWU</t>
  </si>
  <si>
    <t>P036812568685Y</t>
  </si>
  <si>
    <t>GOUNGANG MANFO ODETTE CLAIRE</t>
  </si>
  <si>
    <t>P029818430530X</t>
  </si>
  <si>
    <t>P088416617959G</t>
  </si>
  <si>
    <t>NZINGOUE TONGUIEU</t>
  </si>
  <si>
    <t>P016716669710P</t>
  </si>
  <si>
    <t>P039417362111H</t>
  </si>
  <si>
    <t>LORVELINE DAUPHINE</t>
  </si>
  <si>
    <t>M042517724458G</t>
  </si>
  <si>
    <t>EASY SERVICES</t>
  </si>
  <si>
    <t>P109918263331C</t>
  </si>
  <si>
    <t>P019112715317S</t>
  </si>
  <si>
    <t>M082416997891N</t>
  </si>
  <si>
    <t>AMANI BIO SARL</t>
  </si>
  <si>
    <t>P048018322787A</t>
  </si>
  <si>
    <t>VALERIE VICTORINE</t>
  </si>
  <si>
    <t>P028500557847J</t>
  </si>
  <si>
    <t>AISSATOU MBOUDAI DANDI</t>
  </si>
  <si>
    <t>P029417450229Z</t>
  </si>
  <si>
    <t>NZUNG EPIE VICTORINE</t>
  </si>
  <si>
    <t>P122017473661P</t>
  </si>
  <si>
    <t>KODJO HADDISON ALEXANDER</t>
  </si>
  <si>
    <t>P129017193634A</t>
  </si>
  <si>
    <t>TOCHE SADIO</t>
  </si>
  <si>
    <t>MÉNARD CHANEL</t>
  </si>
  <si>
    <t>P038918065939R</t>
  </si>
  <si>
    <t>BTP,PRESTATIONS DE SERVICES,COMMERCE GÉNÉRAL</t>
  </si>
  <si>
    <t>M092417048467Z</t>
  </si>
  <si>
    <t>SAM INDUSTRIE SARL</t>
  </si>
  <si>
    <t>P080418254372Z</t>
  </si>
  <si>
    <t>NKODO ÉTIENNE</t>
  </si>
  <si>
    <t>P046312552235C</t>
  </si>
  <si>
    <t>POUTCHA BASILIDE</t>
  </si>
  <si>
    <t>P019018242757W</t>
  </si>
  <si>
    <t>TIAM EMERANT ZITE (CE 081 HW)</t>
  </si>
  <si>
    <t>P018517452821J</t>
  </si>
  <si>
    <t>POUO MBA AMAMATOU ANGÈLE</t>
  </si>
  <si>
    <t>P116000051768F</t>
  </si>
  <si>
    <t>M070217258659F</t>
  </si>
  <si>
    <t>PR S SAVOIR DE MANGOUM (FRANCOPHONE)</t>
  </si>
  <si>
    <t>P106300135539D</t>
  </si>
  <si>
    <t>FANYA</t>
  </si>
  <si>
    <t>P018017740650U</t>
  </si>
  <si>
    <t>Youba</t>
  </si>
  <si>
    <t>Mohamadu</t>
  </si>
  <si>
    <t>P049918282595D</t>
  </si>
  <si>
    <t>ZIDANE PARFAIT</t>
  </si>
  <si>
    <t>P126516807306M</t>
  </si>
  <si>
    <t>M052517777952J</t>
  </si>
  <si>
    <t>SOCIÉTÉ DE PRODUCTION, DE TRANSFORMATION ET DE COMMERCIALISATION DE LA CABOSSE DE CACAO</t>
  </si>
  <si>
    <t>SOPROTRAC</t>
  </si>
  <si>
    <t>P059617738829Z</t>
  </si>
  <si>
    <t>NESTOS TANDONG</t>
  </si>
  <si>
    <t>P018018536836S</t>
  </si>
  <si>
    <t>TEFEMPA</t>
  </si>
  <si>
    <t>P018517457664H</t>
  </si>
  <si>
    <t>M122518240538T</t>
  </si>
  <si>
    <t>TIMES FOOD SARL</t>
  </si>
  <si>
    <t>M121814402476E</t>
  </si>
  <si>
    <t>ENIEG PRIVEE ETOILE</t>
  </si>
  <si>
    <t>P018218056215R</t>
  </si>
  <si>
    <t>MAWAMBA EPOUSE KEMKENG</t>
  </si>
  <si>
    <t>P117217203803T</t>
  </si>
  <si>
    <t>MATAM KAMALEU</t>
  </si>
  <si>
    <t>P018717783940M</t>
  </si>
  <si>
    <t>WOALA</t>
  </si>
  <si>
    <t>LILIAN YONGYEH.</t>
  </si>
  <si>
    <t>P109415148772W</t>
  </si>
  <si>
    <t>M081117248790X</t>
  </si>
  <si>
    <t>GBPS MBOEBO</t>
  </si>
  <si>
    <t>P077312646570K</t>
  </si>
  <si>
    <t>MARCEL ARMAND</t>
  </si>
  <si>
    <t>VENTE D'HUILLE</t>
  </si>
  <si>
    <t>P107912437180L</t>
  </si>
  <si>
    <t>SELABOUE DJOUA BERTIN</t>
  </si>
  <si>
    <t>P068112091351U</t>
  </si>
  <si>
    <t>KAMENI NDEUGUEU</t>
  </si>
  <si>
    <t>P119316250686G</t>
  </si>
  <si>
    <t>NZUKO JACQUES LE DOUX</t>
  </si>
  <si>
    <t>P046900107825F</t>
  </si>
  <si>
    <t>MBOUNE JEAN CLAUDE</t>
  </si>
  <si>
    <t>P018012716110B</t>
  </si>
  <si>
    <t>GOUNOUETIENOU Françoise Edith</t>
  </si>
  <si>
    <t>GOUNOUE Françoise Edith</t>
  </si>
  <si>
    <t>P109516775976T</t>
  </si>
  <si>
    <t>FOMEKONG DOUTIO BASTEL KEVIN</t>
  </si>
  <si>
    <t>P039616624274Y</t>
  </si>
  <si>
    <t>DETIO KONLACK</t>
  </si>
  <si>
    <t>JORDALINE KEPLER</t>
  </si>
  <si>
    <t>P098518142834F</t>
  </si>
  <si>
    <t>CARINE NABILA FOMUNUNG</t>
  </si>
  <si>
    <t>ETS CNF SERVICES</t>
  </si>
  <si>
    <t>P080516903946P</t>
  </si>
  <si>
    <t>FOFOU TSAKOU</t>
  </si>
  <si>
    <t>KEFRAM</t>
  </si>
  <si>
    <t>P119017201300G</t>
  </si>
  <si>
    <t>DJOUHOU KOUANANG</t>
  </si>
  <si>
    <t>SIDOINE IGOR</t>
  </si>
  <si>
    <t>M012416352254A</t>
  </si>
  <si>
    <t>MOMDJO WAMBO ESTHER SARL</t>
  </si>
  <si>
    <t>MOMDJO SARL</t>
  </si>
  <si>
    <t>VENTE BOISSON ALCOOLIQUE HYGIENIQUE</t>
  </si>
  <si>
    <t>P116712571244G</t>
  </si>
  <si>
    <t>NGONGANG LEOPOLD NAZAIRE</t>
  </si>
  <si>
    <t>(ETS LA CAVE D'AKWA)</t>
  </si>
  <si>
    <t>P019417853912E</t>
  </si>
  <si>
    <t>EKONGBO BOUNGA</t>
  </si>
  <si>
    <t>GISELE ISABELE</t>
  </si>
  <si>
    <t>P027817065022S</t>
  </si>
  <si>
    <t>M121000036876N</t>
  </si>
  <si>
    <t>PRESTIGE TOURS CAMEROUN SARL</t>
  </si>
  <si>
    <t>M101612572470X</t>
  </si>
  <si>
    <t>CABINET YAYA</t>
  </si>
  <si>
    <t>CAYA SARL</t>
  </si>
  <si>
    <t>P127212498557J</t>
  </si>
  <si>
    <t>ISIGUZO PRINCE</t>
  </si>
  <si>
    <t>ETS ISIGUZO PRINCE</t>
  </si>
  <si>
    <t>P046217881844Q</t>
  </si>
  <si>
    <t>ELEVAGE &amp; AGRICULTURE</t>
  </si>
  <si>
    <t>M071412260635A</t>
  </si>
  <si>
    <t>LES VARIETES AGRICOLES SARL</t>
  </si>
  <si>
    <t>V-AGRI SARL</t>
  </si>
  <si>
    <t>P076118379081R</t>
  </si>
  <si>
    <t>EKOH JOHN NJENNWIE</t>
  </si>
  <si>
    <t>P038516637278S</t>
  </si>
  <si>
    <t>BLANDINE ESTELIE</t>
  </si>
  <si>
    <t>P087812702476U</t>
  </si>
  <si>
    <t>KUATE TUEGUEM</t>
  </si>
  <si>
    <t>P068217838092Q</t>
  </si>
  <si>
    <t>P078018144654S</t>
  </si>
  <si>
    <t>MOMO AOUOBENG</t>
  </si>
  <si>
    <t>MIRIANE SANDRINE</t>
  </si>
  <si>
    <t>M012517541772S</t>
  </si>
  <si>
    <t>KINETIC ENGINEERING OF NORM</t>
  </si>
  <si>
    <t>EXPERTISE - FORMATION - GESTION DES RESSOURCES HUMAINES</t>
  </si>
  <si>
    <t>P058512627429P</t>
  </si>
  <si>
    <t>RAYMOND NICK</t>
  </si>
  <si>
    <t>M060500019110Q</t>
  </si>
  <si>
    <t>SCI FRANCOIS EMAKO</t>
  </si>
  <si>
    <t>SCI FREMA</t>
  </si>
  <si>
    <t>P067212402408W</t>
  </si>
  <si>
    <t>RUDOLF NGANG</t>
  </si>
  <si>
    <t>P079314559606W</t>
  </si>
  <si>
    <t>MARTINA EKAH</t>
  </si>
  <si>
    <t>P106317856941J</t>
  </si>
  <si>
    <t>M022517614507N</t>
  </si>
  <si>
    <t>SCI PIERROT</t>
  </si>
  <si>
    <t>ADMINISTRATION, GESTION ET EXPLOITATION PAR BAIL, LOCATION DES IMMEUBLES LOTIS OU NON</t>
  </si>
  <si>
    <t>P039017864545P</t>
  </si>
  <si>
    <t>Nkourou Ndam Marie Christelle Stella</t>
  </si>
  <si>
    <t>P065500195390U</t>
  </si>
  <si>
    <t>TSALLA NGA FREDERIC</t>
  </si>
  <si>
    <t>(TSALLA NGA &amp; FAMILLE)</t>
  </si>
  <si>
    <t>P117712752490N</t>
  </si>
  <si>
    <t>KUETCHE FOSSO HONORE BLAISE</t>
  </si>
  <si>
    <t>P109717368921Q</t>
  </si>
  <si>
    <t>P078417087749F</t>
  </si>
  <si>
    <t>MOMO DONKENG</t>
  </si>
  <si>
    <t>ROSELINE CHRISTELLE</t>
  </si>
  <si>
    <t>P058312415993B</t>
  </si>
  <si>
    <t>NWOGUEM KAMDEM EPSE TCHOKOUALE CECILE CHRISTELLENWOG</t>
  </si>
  <si>
    <t>NWOGUEM KAMDEM EPSE TCHOKOUALE CECILE CHRISTELLE</t>
  </si>
  <si>
    <t>P127016070589Q</t>
  </si>
  <si>
    <t>P122015982124E</t>
  </si>
  <si>
    <t>POUGUE THOMAS JULIEN EYMARD</t>
  </si>
  <si>
    <t>P128817142192J</t>
  </si>
  <si>
    <t>MUMA EPSE CHIN</t>
  </si>
  <si>
    <t>MELANIE FRINWIE</t>
  </si>
  <si>
    <t>M022517601909K</t>
  </si>
  <si>
    <t>FONDATION JEUGUEVOU FOWANG FO'O GAP DONGUE DONGMO &amp; ASSOCIES SARL</t>
  </si>
  <si>
    <t>F3JD2 SARL</t>
  </si>
  <si>
    <t>PROMOTION EDUCATION, SANTE, TOURISME- OEUVRES SOCIALES- AUDIOVISUEL-COMMERCE GENERAL-PRESTATIONS DE SERVICES-IMPORT/EXPORT-....</t>
  </si>
  <si>
    <t>P109612675742Q</t>
  </si>
  <si>
    <t>ASSE ANGUE</t>
  </si>
  <si>
    <t>MARIE LOUISE MARTINE</t>
  </si>
  <si>
    <t>VENTE JUS/TISSUS</t>
  </si>
  <si>
    <t>P018712550531G</t>
  </si>
  <si>
    <t>P122016693762R</t>
  </si>
  <si>
    <t>TCHEPKAOU BARO</t>
  </si>
  <si>
    <t>P126113288867D</t>
  </si>
  <si>
    <t>NGAHA LUCAS</t>
  </si>
  <si>
    <t>M032014407783G</t>
  </si>
  <si>
    <t>BIOEPID SARL</t>
  </si>
  <si>
    <t>P068117926592Q</t>
  </si>
  <si>
    <t>MEDECIN DENTISTE</t>
  </si>
  <si>
    <t>P039418157657E</t>
  </si>
  <si>
    <t>DJUIKOUESSI TOWO</t>
  </si>
  <si>
    <t>P054718056252W</t>
  </si>
  <si>
    <t>P068116582308P</t>
  </si>
  <si>
    <t>SUZI SANDRINE</t>
  </si>
  <si>
    <t>P088417172478Z</t>
  </si>
  <si>
    <t>GAKEU KEMAJOU</t>
  </si>
  <si>
    <t>P098512565623L</t>
  </si>
  <si>
    <t>P015016056498D</t>
  </si>
  <si>
    <t>P059317297493Z</t>
  </si>
  <si>
    <t>DJOUSSE NSEZOPIEB</t>
  </si>
  <si>
    <t>NELSON JUNIOR</t>
  </si>
  <si>
    <t>P047917658714Q</t>
  </si>
  <si>
    <t>NGWEH AWAWIN</t>
  </si>
  <si>
    <t>P017712617260A</t>
  </si>
  <si>
    <t>JEAN REAGAN</t>
  </si>
  <si>
    <t>P120517662767F</t>
  </si>
  <si>
    <t>SHANKAR KWENYUI</t>
  </si>
  <si>
    <t>P099116772766W</t>
  </si>
  <si>
    <t>CLAUVIS ASONGWE</t>
  </si>
  <si>
    <t>P047317822227C</t>
  </si>
  <si>
    <t>TAYOU TCHONKAFFI</t>
  </si>
  <si>
    <t>P044117988029B</t>
  </si>
  <si>
    <t>KEMYEM DAVID</t>
  </si>
  <si>
    <t>P028717709775J</t>
  </si>
  <si>
    <t>Noufouwam</t>
  </si>
  <si>
    <t>Astride saurelie</t>
  </si>
  <si>
    <t>P119717704357P</t>
  </si>
  <si>
    <t>MOHABOU</t>
  </si>
  <si>
    <t>ORNELA PASCELINE FORKOU</t>
  </si>
  <si>
    <t>M102317074885U</t>
  </si>
  <si>
    <t>LION RUGBY CLUB DE BANKA</t>
  </si>
  <si>
    <t>LORUC DE BANKA</t>
  </si>
  <si>
    <t>P025700023226K</t>
  </si>
  <si>
    <t>SIMO EMMANUEL</t>
  </si>
  <si>
    <t>P128818183008D</t>
  </si>
  <si>
    <t>NGO NLOMTITI ANNETTE  CHRISTIANE</t>
  </si>
  <si>
    <t>ETS ECO_SERVICES_B</t>
  </si>
  <si>
    <t>P018917752359A</t>
  </si>
  <si>
    <t>P029516536720G</t>
  </si>
  <si>
    <t>NDAYA NGANTCHOU LORRETA CARNELLE</t>
  </si>
  <si>
    <t>M012317862057U</t>
  </si>
  <si>
    <t>CABINET D'ASSISTANCE DE GESTION CONSEIL ET TRADUCTION</t>
  </si>
  <si>
    <t>CAGC-T-CONSULTING SARL</t>
  </si>
  <si>
    <t>P125100388093M</t>
  </si>
  <si>
    <t>NYENTI EGBE</t>
  </si>
  <si>
    <t>M062117681755T</t>
  </si>
  <si>
    <t>ATCH BLOMB SARL</t>
  </si>
  <si>
    <t>REALISATION DES TRAVAUX DE TUYAUTERIE, ROBINETERIE, ETANCHEITE ET CHAUFFAGE</t>
  </si>
  <si>
    <t>BUSINESS D</t>
  </si>
  <si>
    <t>P019016824716S</t>
  </si>
  <si>
    <t>IKOH PATIENCE MALOMBA</t>
  </si>
  <si>
    <t>P028418356617Z</t>
  </si>
  <si>
    <t>P019017708786X</t>
  </si>
  <si>
    <t>ANAHI ABOUBACAR</t>
  </si>
  <si>
    <t>P030218166251A</t>
  </si>
  <si>
    <t>DJOMSU</t>
  </si>
  <si>
    <t>P099916480970H</t>
  </si>
  <si>
    <t>P077616662139E</t>
  </si>
  <si>
    <t>ALOBWEDE MELIOGE VIOLET</t>
  </si>
  <si>
    <t>P117718521875X</t>
  </si>
  <si>
    <t>HENRI FILMAND</t>
  </si>
  <si>
    <t>M120117235285A</t>
  </si>
  <si>
    <t>EP BIATANGANA II</t>
  </si>
  <si>
    <t>M011712588590A</t>
  </si>
  <si>
    <t>STE SERVICE PLUS CAMEROUN SARL</t>
  </si>
  <si>
    <t>" STE SERVICE PLUS CAMEROUN SARL"</t>
  </si>
  <si>
    <t>P120316423028Y</t>
  </si>
  <si>
    <t>SOW BARRA</t>
  </si>
  <si>
    <t>P038217545726K</t>
  </si>
  <si>
    <t>P089418392336F</t>
  </si>
  <si>
    <t>YOUMSI WAFO</t>
  </si>
  <si>
    <t>M012517496972Z</t>
  </si>
  <si>
    <t>SOS MECATRONICIEN SARL</t>
  </si>
  <si>
    <t>SOS MECATRONICIEN</t>
  </si>
  <si>
    <t>MAINTENANCE PREVENTIVE ET CURATIVE DU MATERIEL ROULANT, COMMERCE GENERAL, IMPORT-EXPORT, PRESTATION DE SERVICES</t>
  </si>
  <si>
    <t>P066912710685X</t>
  </si>
  <si>
    <t>MBELLI EPSEE TEKUM</t>
  </si>
  <si>
    <t>CARO ENJEI</t>
  </si>
  <si>
    <t>P090016019631E</t>
  </si>
  <si>
    <t>EJIOFOR SOMTO ELVIS</t>
  </si>
  <si>
    <t>P067812622669B</t>
  </si>
  <si>
    <t>YEMELE JEULEFACK ODILE</t>
  </si>
  <si>
    <t>YEMELE ODILE</t>
  </si>
  <si>
    <t>M012618321369J</t>
  </si>
  <si>
    <t>NGO METAL ENGINEERING SARL</t>
  </si>
  <si>
    <t>M090118431549R</t>
  </si>
  <si>
    <t>P040117457426A</t>
  </si>
  <si>
    <t>CHOUABE</t>
  </si>
  <si>
    <t>M102417170099P</t>
  </si>
  <si>
    <t>MAMA SARL</t>
  </si>
  <si>
    <t>COMMERCE GÉNÉRAL, NÉGOCE ET REPRÉSENTATION ,IMPORT -EXPORT ,BTP, CONSTRUCTION MÉTALLIQUE, INSTALLATION (ÉLECTRIQUE ,PLOMBERIE, FROID ET CLIMATISATION),PRESTATIONS DE SERVICES</t>
  </si>
  <si>
    <t>P027617123592M</t>
  </si>
  <si>
    <t>P019618547419K</t>
  </si>
  <si>
    <t>NZINA NGOUNGOURE</t>
  </si>
  <si>
    <t>SALMATOU</t>
  </si>
  <si>
    <t>P038215981478J</t>
  </si>
  <si>
    <t>M101914410247W</t>
  </si>
  <si>
    <t>GROUPE SCOLAIRE BIL. PRIVE LAIC NUAYU</t>
  </si>
  <si>
    <t>GSBPL NUAYU</t>
  </si>
  <si>
    <t>P019012443327F</t>
  </si>
  <si>
    <t>P039217797424L</t>
  </si>
  <si>
    <t>P067317706624L</t>
  </si>
  <si>
    <t>MBUWA JENEVINE</t>
  </si>
  <si>
    <t>P097312624031D</t>
  </si>
  <si>
    <t>P128014421833T</t>
  </si>
  <si>
    <t>NCHINDA EPSE SHU</t>
  </si>
  <si>
    <t>BERTHA NAAH</t>
  </si>
  <si>
    <t>M092518287412M</t>
  </si>
  <si>
    <t>KF TECH</t>
  </si>
  <si>
    <t>M012517711812Z</t>
  </si>
  <si>
    <t>AUDIKAC EXCEL PRO PERFORMANCE</t>
  </si>
  <si>
    <t>AEPP</t>
  </si>
  <si>
    <t>P016000044406Y</t>
  </si>
  <si>
    <t>DJIBBO</t>
  </si>
  <si>
    <t>M082316035572F</t>
  </si>
  <si>
    <t>4 AW SARL</t>
  </si>
  <si>
    <t>P039015236647R</t>
  </si>
  <si>
    <t>AMADOU ALH</t>
  </si>
  <si>
    <t>P110017863590W</t>
  </si>
  <si>
    <t>KAIBINE MOUNDA</t>
  </si>
  <si>
    <t>ASSAINISEMENT</t>
  </si>
  <si>
    <t>P069116385165X</t>
  </si>
  <si>
    <t>MOLUWA IKOME</t>
  </si>
  <si>
    <t>P018516033292H</t>
  </si>
  <si>
    <t>MATHIEU TOUSSAINT</t>
  </si>
  <si>
    <t>P064600037390Z</t>
  </si>
  <si>
    <t>ZE ESSAM</t>
  </si>
  <si>
    <t>MELANGEUSE</t>
  </si>
  <si>
    <t>P037212487543B</t>
  </si>
  <si>
    <t>MENGOU</t>
  </si>
  <si>
    <t>P059318537405T</t>
  </si>
  <si>
    <t>MGBEDINMA</t>
  </si>
  <si>
    <t>CHIEMERIE</t>
  </si>
  <si>
    <t>P109017699421Z</t>
  </si>
  <si>
    <t>P060517866111L</t>
  </si>
  <si>
    <t>P028412704601B</t>
  </si>
  <si>
    <t>ELVIS CHARLAIN</t>
  </si>
  <si>
    <t>P060016838425H</t>
  </si>
  <si>
    <t>UCHECHUKWU ODIGARA</t>
  </si>
  <si>
    <t>M099316948678Y</t>
  </si>
  <si>
    <t>ASSOCIATION DOUZE MILLIONS DE CONSOMMATEURS</t>
  </si>
  <si>
    <t>P109117745182M</t>
  </si>
  <si>
    <t>BUENE</t>
  </si>
  <si>
    <t>GLORY ESUMI</t>
  </si>
  <si>
    <t>P057612412546E</t>
  </si>
  <si>
    <t>NDAWAKAI</t>
  </si>
  <si>
    <t>P076816408916C</t>
  </si>
  <si>
    <t>WONGIBE CHARLES FONYUY</t>
  </si>
  <si>
    <t>P087112103999M</t>
  </si>
  <si>
    <t>YOUNOUS  ASSIMINGA</t>
  </si>
  <si>
    <t>P017914914618R</t>
  </si>
  <si>
    <t>M011912772951W</t>
  </si>
  <si>
    <t>AWO &amp; SONS ENGINEERING AND SHIPPING</t>
  </si>
  <si>
    <t>P089216711683L</t>
  </si>
  <si>
    <t>P030517743304X</t>
  </si>
  <si>
    <t>ALICIA ANGWERI</t>
  </si>
  <si>
    <t>M122316290100Q</t>
  </si>
  <si>
    <t>TATCHOUO SARL</t>
  </si>
  <si>
    <t>P118712600073D</t>
  </si>
  <si>
    <t>M021512422675T</t>
  </si>
  <si>
    <t>GSB PRIVE LAIC LA LUCIOLE</t>
  </si>
  <si>
    <t>M032416629079H</t>
  </si>
  <si>
    <t>CERCLE D'ETUDES ET D'APPUI AUX INITIATIVES DE DEVELOPPEMENT</t>
  </si>
  <si>
    <t>CEAID SARL</t>
  </si>
  <si>
    <t>P038817009646L</t>
  </si>
  <si>
    <t>NYETAM JOSEPH BLAISE(ETS NETA CIVIL)</t>
  </si>
  <si>
    <t>NETA CIVIL</t>
  </si>
  <si>
    <t>M021812679053L</t>
  </si>
  <si>
    <t>SAHARA REAL ESTATE SARL</t>
  </si>
  <si>
    <t>SAHARA REAL ESTATE</t>
  </si>
  <si>
    <t>P059116079761N</t>
  </si>
  <si>
    <t>FONPAPOUEGNIGNI</t>
  </si>
  <si>
    <t>P036618250173M</t>
  </si>
  <si>
    <t>NJIPDJIO</t>
  </si>
  <si>
    <t>P039117463861A</t>
  </si>
  <si>
    <t>NZOUOGNONG</t>
  </si>
  <si>
    <t>P038918285865K</t>
  </si>
  <si>
    <t>P048316946966K</t>
  </si>
  <si>
    <t>APPOLINAIRE II</t>
  </si>
  <si>
    <t>P038916397040J</t>
  </si>
  <si>
    <t>ZEMFACK SIMPLICE</t>
  </si>
  <si>
    <t>P056812401869P</t>
  </si>
  <si>
    <t>TCHOUMBA DELPHINE</t>
  </si>
  <si>
    <t>P048514119167P</t>
  </si>
  <si>
    <t>DZEFACK TSAMO</t>
  </si>
  <si>
    <t>M092015097191L</t>
  </si>
  <si>
    <t>ELITE FARM SARL</t>
  </si>
  <si>
    <t>P107812352835D</t>
  </si>
  <si>
    <t>FANOU POUDEU PAUL HERBART</t>
  </si>
  <si>
    <t>ETS A.C.C</t>
  </si>
  <si>
    <t>P107816199191L</t>
  </si>
  <si>
    <t>P109516788805Q</t>
  </si>
  <si>
    <t>MELENGUE BENDELE</t>
  </si>
  <si>
    <t>BIBICHE MINETTE</t>
  </si>
  <si>
    <t>P028615976317R</t>
  </si>
  <si>
    <t>BRIGITTE SYLVIANE</t>
  </si>
  <si>
    <t>P027417524603G</t>
  </si>
  <si>
    <t>ARINZE ORAMULU.</t>
  </si>
  <si>
    <t>P075018584303K</t>
  </si>
  <si>
    <t>MAYI MAN NDJOCK</t>
  </si>
  <si>
    <t>P018917426518W</t>
  </si>
  <si>
    <t>EJAH EDWIN MBAI</t>
  </si>
  <si>
    <t>M041512327924X</t>
  </si>
  <si>
    <t>RESEAU COOPERATION DECENTRAL.&amp; DEV.</t>
  </si>
  <si>
    <t>RCDD</t>
  </si>
  <si>
    <t>P028117485739S</t>
  </si>
  <si>
    <t>KOUEMEDJIEU</t>
  </si>
  <si>
    <t>P048312484225F</t>
  </si>
  <si>
    <t>COMMERCE GÉNÉRAL, PRESTATION DE SERVICES, BTP</t>
  </si>
  <si>
    <t>P037716628351E</t>
  </si>
  <si>
    <t>MOHAMADOU ELHADJ YAOUBA</t>
  </si>
  <si>
    <t>ETS NASROULLAH</t>
  </si>
  <si>
    <t>DISPENSER LES SOINS</t>
  </si>
  <si>
    <t>M022217616710P</t>
  </si>
  <si>
    <t>CENTRE DE SANTÉ PRIVÉ DE DJAMBOUTOU</t>
  </si>
  <si>
    <t>BETHESDA</t>
  </si>
  <si>
    <t>P056117555379H</t>
  </si>
  <si>
    <t>P119217832212R</t>
  </si>
  <si>
    <t>M012416399035M</t>
  </si>
  <si>
    <t>RICH PLASTICS AND PACKAGING CO.LTD</t>
  </si>
  <si>
    <t>P079417292272Z</t>
  </si>
  <si>
    <t>DJOKO CYRILLE MATHIEU</t>
  </si>
  <si>
    <t>M091000034219Y</t>
  </si>
  <si>
    <t>GRAPHICS CORPORATION</t>
  </si>
  <si>
    <t>P078612627372S</t>
  </si>
  <si>
    <t>FELMOH</t>
  </si>
  <si>
    <t>P047817663503W</t>
  </si>
  <si>
    <t>NGO NOLA</t>
  </si>
  <si>
    <t>NADEGE PIERRETTE GERTRUDE</t>
  </si>
  <si>
    <t>P019017898266J</t>
  </si>
  <si>
    <t>TATSINKOU TCHANG</t>
  </si>
  <si>
    <t>M082417093831T</t>
  </si>
  <si>
    <t>SOCIETE COOPERATIVE SIMPLIFIEE DES PRODUCTEURS DE COTON DE MAYO-BATSA</t>
  </si>
  <si>
    <t>SCOOPS BATSA</t>
  </si>
  <si>
    <t>P077918314793G</t>
  </si>
  <si>
    <t>DJINGOU ASSONZE GERALDINE HARIELLE</t>
  </si>
  <si>
    <t>( ETS TERRE &amp; FILS)</t>
  </si>
  <si>
    <t>P015200070146N</t>
  </si>
  <si>
    <t>BIYIDI NKOLO</t>
  </si>
  <si>
    <t>ANTOINE ANATOLE</t>
  </si>
  <si>
    <t>P048512492909L</t>
  </si>
  <si>
    <t>NJOMGANG NANKAM PAULINE</t>
  </si>
  <si>
    <t>P126812131588N</t>
  </si>
  <si>
    <t>TCHAKONTE MARIE ANTOINNETTE</t>
  </si>
  <si>
    <t>P016311343633Y</t>
  </si>
  <si>
    <t>P057916620740B</t>
  </si>
  <si>
    <t>TCHAMADJEU MANICHO</t>
  </si>
  <si>
    <t>P047716617312M</t>
  </si>
  <si>
    <t>P018217742775Y</t>
  </si>
  <si>
    <t>FONSA  SYLVANUS  FONGUCK</t>
  </si>
  <si>
    <t>P017800407415U</t>
  </si>
  <si>
    <t>MOUSSA YINKFEU ELIASSOU</t>
  </si>
  <si>
    <t>MUSA YINKFEU ELIASSOU</t>
  </si>
  <si>
    <t>M011100034703Y</t>
  </si>
  <si>
    <t>MA LOGISTICS AFRICA SCES</t>
  </si>
  <si>
    <t>MALAS</t>
  </si>
  <si>
    <t>P098116759923B</t>
  </si>
  <si>
    <t>MAYO TAGNE</t>
  </si>
  <si>
    <t>P128818174948Y</t>
  </si>
  <si>
    <t>TCHOMGUEM SIMO ALVINE</t>
  </si>
  <si>
    <t>P089816631009C</t>
  </si>
  <si>
    <t>NJOUONANG NDJENDEU</t>
  </si>
  <si>
    <t>VIGNY NAVALE</t>
  </si>
  <si>
    <t>P117918549466H</t>
  </si>
  <si>
    <t>KAMDEM SOCGNA</t>
  </si>
  <si>
    <t>P057717308701W</t>
  </si>
  <si>
    <t>TEFOUWE MOMO</t>
  </si>
  <si>
    <t>P127014129398Q</t>
  </si>
  <si>
    <t>BANG MBA PIERRE CELESTIN LAURENT</t>
  </si>
  <si>
    <t>(ETS CHIC MAISON)</t>
  </si>
  <si>
    <t>M122217068019X</t>
  </si>
  <si>
    <t>SOCIÉTÉ COOPÉRATIVE SIMPLIFIÉE DES PRODUCTEURS DE COTON DE MATCHAMANDI ''SCOOPS-HOUMTADA''</t>
  </si>
  <si>
    <t>HOUMTADA</t>
  </si>
  <si>
    <t>P048617649577D</t>
  </si>
  <si>
    <t>ESSIANE ESSIANE EPOUSE MVAZE</t>
  </si>
  <si>
    <t>MARIE THERESE LINE</t>
  </si>
  <si>
    <t>CONFECTION, VENTE DES VÊTEMENTS ET ACCESSOIRES HOMMES FEMMES ET ENFANTS.</t>
  </si>
  <si>
    <t>P019917286313A</t>
  </si>
  <si>
    <t>IBRAHIM ISSAKA</t>
  </si>
  <si>
    <t>P018716447677G</t>
  </si>
  <si>
    <t>SOFFACK WAMBA</t>
  </si>
  <si>
    <t>P018416246388M</t>
  </si>
  <si>
    <t>HAMAN MISSA</t>
  </si>
  <si>
    <t>P049014778433M</t>
  </si>
  <si>
    <t>TALONWA DJEUTEU</t>
  </si>
  <si>
    <t>P075512545992G</t>
  </si>
  <si>
    <t>MAPENKA CECILE</t>
  </si>
  <si>
    <t>P038617752641E</t>
  </si>
  <si>
    <t>NJI EPSE KADJE ULRICH NEH</t>
  </si>
  <si>
    <t>P129717930313W</t>
  </si>
  <si>
    <t>HADDABI YOUSSOUFA</t>
  </si>
  <si>
    <t>P098612487994Y</t>
  </si>
  <si>
    <t>SIDJE MBOUKAM BAUDELAIRE</t>
  </si>
  <si>
    <t>ETS SIDJE MBOUKAM BAUDELAIRE</t>
  </si>
  <si>
    <t>M032517625139E</t>
  </si>
  <si>
    <t>MALUCAM SARL</t>
  </si>
  <si>
    <t>PRESTATION DE SERVICES, TRANSPORT, COMMERCE GENERAL, IMPORT/EXPORT</t>
  </si>
  <si>
    <t>M070500019339X</t>
  </si>
  <si>
    <t>DEGRANDOW SARL</t>
  </si>
  <si>
    <t>DEGRANDOW</t>
  </si>
  <si>
    <t>M122316300506E</t>
  </si>
  <si>
    <t>TSEYO ENTREPRISE SARL</t>
  </si>
  <si>
    <t>TSEYO ENTREPRISE</t>
  </si>
  <si>
    <t>M082315986241A</t>
  </si>
  <si>
    <t>WEST'ECO SARL</t>
  </si>
  <si>
    <t>W.E</t>
  </si>
  <si>
    <t>P048918435116L</t>
  </si>
  <si>
    <t>COUTURE-VENTES VÊTEMENTS</t>
  </si>
  <si>
    <t>P088718539878A</t>
  </si>
  <si>
    <t>ADAMOU ALIROU</t>
  </si>
  <si>
    <t>P060216008186N</t>
  </si>
  <si>
    <t>NJWAMBO TONGOH</t>
  </si>
  <si>
    <t>LAWSON</t>
  </si>
  <si>
    <t>P052518381828N</t>
  </si>
  <si>
    <t>POMPIER AREODROME</t>
  </si>
  <si>
    <t>P038018184939D</t>
  </si>
  <si>
    <t>DADA JEAN GEORGES.</t>
  </si>
  <si>
    <t>P018712672796A</t>
  </si>
  <si>
    <t>BASSOMBI PIMBOCK FRANCIS ALAIN</t>
  </si>
  <si>
    <t>ETS BAPIFRAL CONSULTING</t>
  </si>
  <si>
    <t>P059618011806M</t>
  </si>
  <si>
    <t>MBILI FLAVIENNE</t>
  </si>
  <si>
    <t>P059517669991C</t>
  </si>
  <si>
    <t>PEULEUH PASSO</t>
  </si>
  <si>
    <t>P039617012525B</t>
  </si>
  <si>
    <t>BERNARD FLORIAN</t>
  </si>
  <si>
    <t>P047816488656A</t>
  </si>
  <si>
    <t>FOUELIFACK GUEFACK ECKO LUCIEN</t>
  </si>
  <si>
    <t>(ETS FOUELIFACK)</t>
  </si>
  <si>
    <t>P056212146560W</t>
  </si>
  <si>
    <t>KAMGANG RENE</t>
  </si>
  <si>
    <t>P027212756901S</t>
  </si>
  <si>
    <t>HAPPI EPSE DJIWA HENRIETTE</t>
  </si>
  <si>
    <t>P107612668616F</t>
  </si>
  <si>
    <t>TOWO LAURENTINE EPSE TCHIOTOWO</t>
  </si>
  <si>
    <t>M080400036580Y</t>
  </si>
  <si>
    <t>GPE TECHNIQ CENTRAL PEV</t>
  </si>
  <si>
    <t>GTC/PEV</t>
  </si>
  <si>
    <t>P127716084246D</t>
  </si>
  <si>
    <t>OKONKWO UGOCHUKWU SIMON</t>
  </si>
  <si>
    <t>P078712149725X</t>
  </si>
  <si>
    <t>KANKUI JIGNI ANTOINE</t>
  </si>
  <si>
    <t>ETS ANTOINE SHOPPING</t>
  </si>
  <si>
    <t>P048017374376D</t>
  </si>
  <si>
    <t>M062217557326B</t>
  </si>
  <si>
    <t>ELECTRICITY DESIGN OF AFRICA SARL</t>
  </si>
  <si>
    <t>ELDES</t>
  </si>
  <si>
    <t>P108916603862T</t>
  </si>
  <si>
    <t>HOUSSEINI HAMAN WABI</t>
  </si>
  <si>
    <t>P018817812745A</t>
  </si>
  <si>
    <t>FEUGUE KENFO</t>
  </si>
  <si>
    <t>P078618493016M</t>
  </si>
  <si>
    <t>HARDISON TARKE MUKWANG</t>
  </si>
  <si>
    <t>P100018124528W</t>
  </si>
  <si>
    <t>MBAH NGWA</t>
  </si>
  <si>
    <t>P108617919615J</t>
  </si>
  <si>
    <t>Mafouo</t>
  </si>
  <si>
    <t>P048616812024E</t>
  </si>
  <si>
    <t>GOCHO KAMENI</t>
  </si>
  <si>
    <t>P066113914306A</t>
  </si>
  <si>
    <t>MVODO AHANDA</t>
  </si>
  <si>
    <t>M042517691058R</t>
  </si>
  <si>
    <t>Ndikum and co sarl</t>
  </si>
  <si>
    <t>P109417208318C</t>
  </si>
  <si>
    <t>P057814408952F</t>
  </si>
  <si>
    <t>M082317516267E</t>
  </si>
  <si>
    <t>COLLEGE D'ENSEIGNEMENT SECONDAIRE GENERAL DE TOUBORO-AVIATION</t>
  </si>
  <si>
    <t>CES DE TOUBORO-AVIATION</t>
  </si>
  <si>
    <t>P077117665277B</t>
  </si>
  <si>
    <t>P047217394881X</t>
  </si>
  <si>
    <t>KAMADEU</t>
  </si>
  <si>
    <t>P039618426456A</t>
  </si>
  <si>
    <t>OUSMANOU KADIBAI</t>
  </si>
  <si>
    <t>P097000551157M</t>
  </si>
  <si>
    <t>NGANTCHOU ROGER</t>
  </si>
  <si>
    <t>P117512117767C</t>
  </si>
  <si>
    <t>NGOUATCHIEG RODRI.</t>
  </si>
  <si>
    <t>M091412434327E</t>
  </si>
  <si>
    <t>SOCIÉTÉ LIMAN &amp; FILS</t>
  </si>
  <si>
    <t>LIMAN &amp; FILS SA</t>
  </si>
  <si>
    <t>M071617786743U</t>
  </si>
  <si>
    <t>FEMMES DU MONDE</t>
  </si>
  <si>
    <t>IDENTIFIER ET ENCADRER LES JEUNES FILLES EN DEPERDITION SCOLAIRE</t>
  </si>
  <si>
    <t>P119818403775S</t>
  </si>
  <si>
    <t>P128312374318R</t>
  </si>
  <si>
    <t>P039818356345J</t>
  </si>
  <si>
    <t>AMVELLA NKOTO</t>
  </si>
  <si>
    <t>M027618245587L</t>
  </si>
  <si>
    <t>REVEIL FRATERNEL MBIMBE NDONGA</t>
  </si>
  <si>
    <t>RFMN</t>
  </si>
  <si>
    <t>P016718380104U</t>
  </si>
  <si>
    <t>MUNJONG</t>
  </si>
  <si>
    <t>ESTHER ANWIE</t>
  </si>
  <si>
    <t>P059217996601E</t>
  </si>
  <si>
    <t>NWANJE MADAVAN LIMUNGA</t>
  </si>
  <si>
    <t>M120000016549W</t>
  </si>
  <si>
    <t>LUX VOYAGE SARL</t>
  </si>
  <si>
    <t>P088217929617Q</t>
  </si>
  <si>
    <t>P059914800327H</t>
  </si>
  <si>
    <t>TATCHUM STEPHANE</t>
  </si>
  <si>
    <t>ETS EES</t>
  </si>
  <si>
    <t>EPOXY ETANCHEITE CLIMATISATION BTP COMMERCE GENERAL IMPORT EXPORT</t>
  </si>
  <si>
    <t>P039215104865S</t>
  </si>
  <si>
    <t>P117717127183U</t>
  </si>
  <si>
    <t>ESASSE</t>
  </si>
  <si>
    <t>ERNEST HILAIRE</t>
  </si>
  <si>
    <t>M052116086307N</t>
  </si>
  <si>
    <t>SOCIETE LE BIEN SARL</t>
  </si>
  <si>
    <t>P107917829631U</t>
  </si>
  <si>
    <t>YRENE BEBICHA</t>
  </si>
  <si>
    <t>P117316227766L</t>
  </si>
  <si>
    <t>KEMCHE NOUTCHOM</t>
  </si>
  <si>
    <t>AUDIT, CONSEIL ET FORMATION</t>
  </si>
  <si>
    <t>M022517581390G</t>
  </si>
  <si>
    <t>INTERNATIONAL TAXES CONSULTING SARL</t>
  </si>
  <si>
    <t>I TAXES CONSULTING SARL</t>
  </si>
  <si>
    <t>P037416853602W</t>
  </si>
  <si>
    <t>P068316170299R</t>
  </si>
  <si>
    <t>MASSAH FOTSING</t>
  </si>
  <si>
    <t>P119115502320F</t>
  </si>
  <si>
    <t>P010216932706K</t>
  </si>
  <si>
    <t>EBENYOUE LEONIE ELISE</t>
  </si>
  <si>
    <t>(EBEN'S ENTERPRISE)</t>
  </si>
  <si>
    <t>P067516986421S</t>
  </si>
  <si>
    <t>ALPHO CHIMEZIE</t>
  </si>
  <si>
    <t>P125617552804P</t>
  </si>
  <si>
    <t>NDIFORMBU</t>
  </si>
  <si>
    <t>EPSE NCHUNKIE MAGDALINE MANKA</t>
  </si>
  <si>
    <t>ETUDES SOCIO ECONOMIQUES</t>
  </si>
  <si>
    <t>M100100012787Q</t>
  </si>
  <si>
    <t>GLOBAL DEVELOPMENT CONSUL</t>
  </si>
  <si>
    <t>P014915500896J</t>
  </si>
  <si>
    <t>NJUYA</t>
  </si>
  <si>
    <t>P029117654610T</t>
  </si>
  <si>
    <t>P118317719249D</t>
  </si>
  <si>
    <t>P107712618379Q</t>
  </si>
  <si>
    <t>ERIC DLORS</t>
  </si>
  <si>
    <t>P038212638966E</t>
  </si>
  <si>
    <t>BAKALAG JEANNETTE HORTANCE</t>
  </si>
  <si>
    <t>P096400129781U</t>
  </si>
  <si>
    <t>NGO DOBO JUSTINE</t>
  </si>
  <si>
    <t>P017516353918D</t>
  </si>
  <si>
    <t>NDUKA AGU</t>
  </si>
  <si>
    <t>P013717160344T</t>
  </si>
  <si>
    <t>NGANGUE RENE</t>
  </si>
  <si>
    <t>P077016143603W</t>
  </si>
  <si>
    <t>KENGNE SIMO EPSE KOM</t>
  </si>
  <si>
    <t>P016517932355G</t>
  </si>
  <si>
    <t>PHILIPE</t>
  </si>
  <si>
    <t>P100317613193Q</t>
  </si>
  <si>
    <t>FUL BRUNO CHAM</t>
  </si>
  <si>
    <t>P059117193885Z</t>
  </si>
  <si>
    <t>TSAFACK YOMBOSSI</t>
  </si>
  <si>
    <t>P015300045676B</t>
  </si>
  <si>
    <t>P100217779886Y</t>
  </si>
  <si>
    <t>M048717649007J</t>
  </si>
  <si>
    <t>TEWENDE</t>
  </si>
  <si>
    <t>P066615947773T</t>
  </si>
  <si>
    <t>DONGMO NGUEGUIM EPOUSE ZOYO</t>
  </si>
  <si>
    <t>MEMOIRE FLORENCE</t>
  </si>
  <si>
    <t>P028815260203C</t>
  </si>
  <si>
    <t>M032217807628H</t>
  </si>
  <si>
    <t>ETS FAGUEP SERVICES</t>
  </si>
  <si>
    <t>P095200554985E</t>
  </si>
  <si>
    <t>MUE TEM MARTIN</t>
  </si>
  <si>
    <t>M029617232253K</t>
  </si>
  <si>
    <t>EP MELAMBO</t>
  </si>
  <si>
    <t>P087217231472A</t>
  </si>
  <si>
    <t>NGO MBOGO EPOUSE NDJETEHE MARGUERITE AGRIPPINE</t>
  </si>
  <si>
    <t>( ETS M.A MBOGO CORPORATION )</t>
  </si>
  <si>
    <t>M101100038299C</t>
  </si>
  <si>
    <t>KOSS CORPORATION SARL</t>
  </si>
  <si>
    <t>M022216656571E</t>
  </si>
  <si>
    <t>CAMEROON DEVELOPMENT NETWORK</t>
  </si>
  <si>
    <t>P015500217775C</t>
  </si>
  <si>
    <t>BOUCHE EP FANDOM</t>
  </si>
  <si>
    <t>P127618247622H</t>
  </si>
  <si>
    <t>TCHOUGA EPSE FOTSING</t>
  </si>
  <si>
    <t>VENTE DES PRODUITS ALIMENTAIRE,COMMERCE</t>
  </si>
  <si>
    <t>P078016024825A</t>
  </si>
  <si>
    <t>P038612648074T</t>
  </si>
  <si>
    <t>IBRAHIM SIDDIKI</t>
  </si>
  <si>
    <t>P067914407379W</t>
  </si>
  <si>
    <t>YIVEN LAIKA</t>
  </si>
  <si>
    <t>P038717072552M</t>
  </si>
  <si>
    <t>NOUNFO</t>
  </si>
  <si>
    <t>P059017527727D</t>
  </si>
  <si>
    <t>CHOUAKE TCHAMADJEU EPSE ZEBAZE</t>
  </si>
  <si>
    <t>M111717413584R</t>
  </si>
  <si>
    <t>COLLEGE BILINGUE FAHONE</t>
  </si>
  <si>
    <t>P039917510001Q</t>
  </si>
  <si>
    <t>SINALE KOULI</t>
  </si>
  <si>
    <t>(ETS KOULI ET FRÈRES)</t>
  </si>
  <si>
    <t>P017500396664G</t>
  </si>
  <si>
    <t>KUEKENG JEAN SYLVAIN</t>
  </si>
  <si>
    <t>ETS KUEKENG JEAN</t>
  </si>
  <si>
    <t>M032517638601S</t>
  </si>
  <si>
    <t>AMÉRICA EXPORTS PARTS SARL</t>
  </si>
  <si>
    <t>M052416749626K</t>
  </si>
  <si>
    <t>YAYAH &amp; SONS COMPANY LIMITED</t>
  </si>
  <si>
    <t>YAYAH &amp; SONS LTD</t>
  </si>
  <si>
    <t>P088412771908L</t>
  </si>
  <si>
    <t>ZOUNDI NDJILA EPSEE GUIFFO</t>
  </si>
  <si>
    <t>GEORDINE</t>
  </si>
  <si>
    <t>P017217500995X</t>
  </si>
  <si>
    <t>P017112130563X</t>
  </si>
  <si>
    <t>DEBTA BONE</t>
  </si>
  <si>
    <t>P099715065911R</t>
  </si>
  <si>
    <t>KUOH SILAS YIBAIN</t>
  </si>
  <si>
    <t>(SUSTAINABLE LIFE AND MARKETING ENTERPRISE)</t>
  </si>
  <si>
    <t>P029516269760E</t>
  </si>
  <si>
    <t>P029612675737T</t>
  </si>
  <si>
    <t>TEM SWITBERT CHINGHE</t>
  </si>
  <si>
    <t>P087712410300F</t>
  </si>
  <si>
    <t>OBED NWANDUM</t>
  </si>
  <si>
    <t>P018012102339M</t>
  </si>
  <si>
    <t>FONGANG CLARISSE</t>
  </si>
  <si>
    <t>P076800222190H</t>
  </si>
  <si>
    <t>P126912492071U</t>
  </si>
  <si>
    <t>KAMMEGNE EUGENIE</t>
  </si>
  <si>
    <t>ETS KAMMEGNE EUGENIE</t>
  </si>
  <si>
    <t>P058017731925X</t>
  </si>
  <si>
    <t>SONNA FOKOU</t>
  </si>
  <si>
    <t>RAYMOND BEAUFILS</t>
  </si>
  <si>
    <t>M022217350274E</t>
  </si>
  <si>
    <t>LOYAL BUSINESS PARTNERS</t>
  </si>
  <si>
    <t>L.B.P</t>
  </si>
  <si>
    <t>COMMUNICATION OFFICER</t>
  </si>
  <si>
    <t>P119317165464Q</t>
  </si>
  <si>
    <t>P047417963013S</t>
  </si>
  <si>
    <t>NGUEMO DJIOMETIO</t>
  </si>
  <si>
    <t>Aliance</t>
  </si>
  <si>
    <t>P089212750891Y</t>
  </si>
  <si>
    <t>TAJEU NGUEFOUET</t>
  </si>
  <si>
    <t>P119616887360E</t>
  </si>
  <si>
    <t>DOUNGMO MELLY RUTH</t>
  </si>
  <si>
    <t>P017717658278C</t>
  </si>
  <si>
    <t>FONTANG</t>
  </si>
  <si>
    <t>P056816438017Q</t>
  </si>
  <si>
    <t>DOUMGOUM</t>
  </si>
  <si>
    <t>M051817642455A</t>
  </si>
  <si>
    <t>ASSOCIATION DES JEUNES BAMILEKE DE METUI</t>
  </si>
  <si>
    <t>P087317173267M</t>
  </si>
  <si>
    <t>NSAPNGUEN DJEUNKOUA</t>
  </si>
  <si>
    <t>P018317611224L</t>
  </si>
  <si>
    <t>P045700394875L</t>
  </si>
  <si>
    <t>YAKEU EPSE MBUSISI LOUISE</t>
  </si>
  <si>
    <t>P058500525527P</t>
  </si>
  <si>
    <t>ACTIVITES AGENCE IMMOBILIERE</t>
  </si>
  <si>
    <t>M022517587401E</t>
  </si>
  <si>
    <t>SOCIETE CIVILE IMMOBILIERE UBORA PROPERTIES</t>
  </si>
  <si>
    <t>SCI UBORA PROPERTIES</t>
  </si>
  <si>
    <t>P055312671488H</t>
  </si>
  <si>
    <t>FOUDA BELOMO</t>
  </si>
  <si>
    <t>MARIE LOUISE FRANCOISE</t>
  </si>
  <si>
    <t>P094312483862B</t>
  </si>
  <si>
    <t>MOYUM EPSE FOPA TAPIAMOY</t>
  </si>
  <si>
    <t>MOYUM EPSE FOPA TAPIA</t>
  </si>
  <si>
    <t>P129017138375J</t>
  </si>
  <si>
    <t>P016700269248K</t>
  </si>
  <si>
    <t>GEORGES JEAN</t>
  </si>
  <si>
    <t>P122015934803A</t>
  </si>
  <si>
    <t>TCHESSEU JEREMIE</t>
  </si>
  <si>
    <t>M101112670467D</t>
  </si>
  <si>
    <t>INSTITUT SUP.SCIENCES BIO.&amp; APPLIQUEES</t>
  </si>
  <si>
    <t>ISSBA</t>
  </si>
  <si>
    <t>P070516732195L</t>
  </si>
  <si>
    <t>DJOUGUE WOUENDA</t>
  </si>
  <si>
    <t>BRENDA CARELLE</t>
  </si>
  <si>
    <t>P043700129884X</t>
  </si>
  <si>
    <t>P015400189941F</t>
  </si>
  <si>
    <t>TCHINKUI EPSE MONTHE MADELEINE</t>
  </si>
  <si>
    <t>ETS TCHINKUI EPSE MONTHE MADELEINE</t>
  </si>
  <si>
    <t>VENTE BH, RESTAURATION? PRESTATION DE SERVICES</t>
  </si>
  <si>
    <t>P016518213437K</t>
  </si>
  <si>
    <t>P128118183929U</t>
  </si>
  <si>
    <t>P087517435879G</t>
  </si>
  <si>
    <t>ANGE DIDIER</t>
  </si>
  <si>
    <t>P068016417232P</t>
  </si>
  <si>
    <t>ERIBERT CANDICE</t>
  </si>
  <si>
    <t>P098416699507J</t>
  </si>
  <si>
    <t>KANA FEUDJOU</t>
  </si>
  <si>
    <t>P118917785056X</t>
  </si>
  <si>
    <t>MBEMOUN</t>
  </si>
  <si>
    <t>ISMAEL KASSIME</t>
  </si>
  <si>
    <t>M042517772645Y</t>
  </si>
  <si>
    <t>CAMEROUNAISES DES PRODUITS CHIMIQUES ET DERIVES SARL</t>
  </si>
  <si>
    <t>CAPROCH SARL</t>
  </si>
  <si>
    <t>P028712498260R</t>
  </si>
  <si>
    <t>MANEKEN NGNINGTEGHUI</t>
  </si>
  <si>
    <t>P028116890888W</t>
  </si>
  <si>
    <t>DJIBRILLA HISSEINI</t>
  </si>
  <si>
    <t>Agropastoral</t>
  </si>
  <si>
    <t>M012517534676S</t>
  </si>
  <si>
    <t>OBEGO SARL</t>
  </si>
  <si>
    <t>P079716992189R</t>
  </si>
  <si>
    <t>ELISABETH QUICKE</t>
  </si>
  <si>
    <t>P088417041660U</t>
  </si>
  <si>
    <t>EFOUMNA EPOUSE ANDZONGO</t>
  </si>
  <si>
    <t>P059118170039K</t>
  </si>
  <si>
    <t>P114800527235L</t>
  </si>
  <si>
    <t>NJOBNGANG</t>
  </si>
  <si>
    <t>MOTOT TAXI</t>
  </si>
  <si>
    <t>P037917509056Q</t>
  </si>
  <si>
    <t>ELLE ELLE</t>
  </si>
  <si>
    <t>P125516696915L</t>
  </si>
  <si>
    <t>DZOUAGOUA KETCHOGUE</t>
  </si>
  <si>
    <t>P068817545835B</t>
  </si>
  <si>
    <t>KAMDOUM TCHONANG</t>
  </si>
  <si>
    <t>P028417401243L</t>
  </si>
  <si>
    <t>ADÈLE AIMÉ</t>
  </si>
  <si>
    <t>SANITAIRE</t>
  </si>
  <si>
    <t>M050925247688B</t>
  </si>
  <si>
    <t>CAMEROONIAN FOUNDATION FOR AIDS</t>
  </si>
  <si>
    <t>CAMFAIDS</t>
  </si>
  <si>
    <t>M062017238681E</t>
  </si>
  <si>
    <t>LYC+ËE BILINGUE DE NYAMBAKA</t>
  </si>
  <si>
    <t>P042416664145Z</t>
  </si>
  <si>
    <t>P128816190676B</t>
  </si>
  <si>
    <t>BOUCADER</t>
  </si>
  <si>
    <t>P027817562992C</t>
  </si>
  <si>
    <t>BONGONGUI</t>
  </si>
  <si>
    <t>R OSE</t>
  </si>
  <si>
    <t>P098917031234J</t>
  </si>
  <si>
    <t>ONDOUA GOTOKALI</t>
  </si>
  <si>
    <t>P079517966452T</t>
  </si>
  <si>
    <t>P109518354775L</t>
  </si>
  <si>
    <t>'fokoua kamte</t>
  </si>
  <si>
    <t>Cédric Dior.</t>
  </si>
  <si>
    <t>P015800239707J</t>
  </si>
  <si>
    <t>NGUENGUIA EPSEE KAMDEM</t>
  </si>
  <si>
    <t>P049517724805E</t>
  </si>
  <si>
    <t>GODSWILL</t>
  </si>
  <si>
    <t>P088612435999W</t>
  </si>
  <si>
    <t>YADJOU TATSINKAM AIMEE VALERIE</t>
  </si>
  <si>
    <t>P047918059568N</t>
  </si>
  <si>
    <t>Tchoffo Zalewo</t>
  </si>
  <si>
    <t>P087718316765C</t>
  </si>
  <si>
    <t>TAKOYOH CHARLES EYONG</t>
  </si>
  <si>
    <t>P019614543186E</t>
  </si>
  <si>
    <t>NGAMO GOUPEYOU</t>
  </si>
  <si>
    <t>ALICE CYNTHIA</t>
  </si>
  <si>
    <t>P067217732550X</t>
  </si>
  <si>
    <t>JUSTIN EJIKE</t>
  </si>
  <si>
    <t>P127612132232K</t>
  </si>
  <si>
    <t>TACHOM FOUMBI</t>
  </si>
  <si>
    <t>P038516834891Z</t>
  </si>
  <si>
    <t>GUEWO</t>
  </si>
  <si>
    <t>ULRICH MAGELLAN LUTHER</t>
  </si>
  <si>
    <t>P019018240799N</t>
  </si>
  <si>
    <t>OUMAROU DJIBO</t>
  </si>
  <si>
    <t>P045518335264S</t>
  </si>
  <si>
    <t>BIKAI TOMBE</t>
  </si>
  <si>
    <t>P129217517549Y</t>
  </si>
  <si>
    <t>NZIKE</t>
  </si>
  <si>
    <t>TATIANA NOELLE</t>
  </si>
  <si>
    <t>EMPLOYE EMPLOI SERVICE</t>
  </si>
  <si>
    <t>P048013680506L</t>
  </si>
  <si>
    <t>TSINDO IBRAHIM</t>
  </si>
  <si>
    <t>P017312435256Q</t>
  </si>
  <si>
    <t>LINDA NAYAH LOH</t>
  </si>
  <si>
    <t>ETS LINDA NAYAH LOH</t>
  </si>
  <si>
    <t>P058818157781W</t>
  </si>
  <si>
    <t>STEPHAN LAURE</t>
  </si>
  <si>
    <t>P087918249739N</t>
  </si>
  <si>
    <t>LAMBU</t>
  </si>
  <si>
    <t>P079518316727P</t>
  </si>
  <si>
    <t>ETS DJOUMA PAULINE</t>
  </si>
  <si>
    <t>P016518351294G</t>
  </si>
  <si>
    <t>OSSOGA Brigitte</t>
  </si>
  <si>
    <t>Ets"FAVOURED''</t>
  </si>
  <si>
    <t>P107618150386Q</t>
  </si>
  <si>
    <t>NOMO EPSE BAGNAKWE BLANDINE ESTHER</t>
  </si>
  <si>
    <t>P016300494662A</t>
  </si>
  <si>
    <t>ADOUM YAYA</t>
  </si>
  <si>
    <t>BOULANGERIE DE L'AVENIR</t>
  </si>
  <si>
    <t>COUTURE, COMMERCE GENERAL</t>
  </si>
  <si>
    <t>P029417661675P</t>
  </si>
  <si>
    <t>DALAHAI NDOKOBAI</t>
  </si>
  <si>
    <t>P029517934149T</t>
  </si>
  <si>
    <t>MOULOMBA PRISO</t>
  </si>
  <si>
    <t>LIONEL RODRIGUE</t>
  </si>
  <si>
    <t>P027412647274U</t>
  </si>
  <si>
    <t>GERADOR FLORE</t>
  </si>
  <si>
    <t>Laboratoire de biologie ou d'analyses médicales</t>
  </si>
  <si>
    <t>M032417775886E</t>
  </si>
  <si>
    <t>GMT BIOPHARM SARL</t>
  </si>
  <si>
    <t>M112316260738Z</t>
  </si>
  <si>
    <t>DIEU MA FORCE SARL</t>
  </si>
  <si>
    <t>P059416704823D</t>
  </si>
  <si>
    <t>CHIALEU NGUEBEYI</t>
  </si>
  <si>
    <t>COME PARFAIT</t>
  </si>
  <si>
    <t>P016800512128W</t>
  </si>
  <si>
    <t>NDJOCK NEMI BINGAN</t>
  </si>
  <si>
    <t>M018918190894M</t>
  </si>
  <si>
    <t>COMITE DE DEVELOPPEMENT DU VILLAGE MINDJIL</t>
  </si>
  <si>
    <t>CODEMIN</t>
  </si>
  <si>
    <t>M081217232564D</t>
  </si>
  <si>
    <t>LYC+ËE BILINGUE DE SOMBO</t>
  </si>
  <si>
    <t>P100418430358H</t>
  </si>
  <si>
    <t>GARKI</t>
  </si>
  <si>
    <t>VENTE POULET ET COMMERCE GÉNÉRAL</t>
  </si>
  <si>
    <t>P036717320148K</t>
  </si>
  <si>
    <t>P066617312920L</t>
  </si>
  <si>
    <t>P117700270362M</t>
  </si>
  <si>
    <t>M122417459847K</t>
  </si>
  <si>
    <t>BOULANGERIE PATISSERIE DE NGONG SARL</t>
  </si>
  <si>
    <t>BPN SARL</t>
  </si>
  <si>
    <t>P117716826705H</t>
  </si>
  <si>
    <t>BALBINE PASCALINE</t>
  </si>
  <si>
    <t>P047617839228Y</t>
  </si>
  <si>
    <t>PETAGNONG MATHURIN</t>
  </si>
  <si>
    <t>P117918273346L</t>
  </si>
  <si>
    <t>AMANDINE NOEL</t>
  </si>
  <si>
    <t>P027716038981K</t>
  </si>
  <si>
    <t>SEINI JACOP</t>
  </si>
  <si>
    <t>P096816085467L</t>
  </si>
  <si>
    <t>NOUMTOUMI</t>
  </si>
  <si>
    <t>M115717294046T</t>
  </si>
  <si>
    <t>SUCCESSION TANKAM</t>
  </si>
  <si>
    <t>P015712553992M</t>
  </si>
  <si>
    <t>M092217008140F</t>
  </si>
  <si>
    <t>GROUPE SCOLAIRE BILINGUE CHARLTON</t>
  </si>
  <si>
    <t>M032015057294R</t>
  </si>
  <si>
    <t>PROFINANCE AUDIT CONSEIL CAMEROUN S.A.S</t>
  </si>
  <si>
    <t>PFAC CAMEROUN</t>
  </si>
  <si>
    <t>P027516039186L</t>
  </si>
  <si>
    <t>NGUEMAJIE CHOUBEU</t>
  </si>
  <si>
    <t>ROSY MADELEINE</t>
  </si>
  <si>
    <t>M042517736536N</t>
  </si>
  <si>
    <t>PAPERGATE COMPANY LIMITED</t>
  </si>
  <si>
    <t>PCL</t>
  </si>
  <si>
    <t>P068016903321N</t>
  </si>
  <si>
    <t>M042517881172B</t>
  </si>
  <si>
    <t>GROUPEMENT DES STRUCTURES D'INCUBATION ET D'ACCOMPAGNEMENT À L'ENTREPRENEURIAT DU CAMEROUN</t>
  </si>
  <si>
    <t>GSIEC</t>
  </si>
  <si>
    <t>P068716060194C</t>
  </si>
  <si>
    <t>MASSELA MARTHE</t>
  </si>
  <si>
    <t>P050317703581A</t>
  </si>
  <si>
    <t>DOUANLA  TAHABO</t>
  </si>
  <si>
    <t>GILDAS  HORICHEL</t>
  </si>
  <si>
    <t>M042117215294M</t>
  </si>
  <si>
    <t>EXCELIA INTERNATIONAL</t>
  </si>
  <si>
    <t>P037918326981T</t>
  </si>
  <si>
    <t>MBUE</t>
  </si>
  <si>
    <t>P069217100097N</t>
  </si>
  <si>
    <t>M032517651567R</t>
  </si>
  <si>
    <t>ARIEFOODS AND FAMILY SARL</t>
  </si>
  <si>
    <t>P127717658538N</t>
  </si>
  <si>
    <t>CHUKWUKELU BEN ONYEKA</t>
  </si>
  <si>
    <t>ETS JUNIOR TELECOM</t>
  </si>
  <si>
    <t>P089512679994R</t>
  </si>
  <si>
    <t>P059318504331T</t>
  </si>
  <si>
    <t>P088516995555G</t>
  </si>
  <si>
    <t>MADE WOPEMWO</t>
  </si>
  <si>
    <t>P065716054226L</t>
  </si>
  <si>
    <t>TENGWEI</t>
  </si>
  <si>
    <t>LUCAS MBAH</t>
  </si>
  <si>
    <t>P116615978134G</t>
  </si>
  <si>
    <t>MEDECIN PSYCHIATRE/ PRESTATIONS DE SERVICES</t>
  </si>
  <si>
    <t>P079118123933P</t>
  </si>
  <si>
    <t>TOGUEM GUY MICHAEL</t>
  </si>
  <si>
    <t>ETS TOGUEM GUY MICHAEL</t>
  </si>
  <si>
    <t>P028917774977Z</t>
  </si>
  <si>
    <t>P129515215469F</t>
  </si>
  <si>
    <t>P017412657907X</t>
  </si>
  <si>
    <t>MAGAGNE</t>
  </si>
  <si>
    <t>P016015299875F</t>
  </si>
  <si>
    <t>DAMBA MANA</t>
  </si>
  <si>
    <t>P117917961663C</t>
  </si>
  <si>
    <t>traore ibrahim</t>
  </si>
  <si>
    <t>P028212771666B</t>
  </si>
  <si>
    <t>BIGI</t>
  </si>
  <si>
    <t>CORNELUIS NGARWE</t>
  </si>
  <si>
    <t>P059712499921H</t>
  </si>
  <si>
    <t>ETS OBI MICHAEL KOSISOCHUKWU</t>
  </si>
  <si>
    <t>M122217785920L</t>
  </si>
  <si>
    <t>JACK ENERGY PLUS SARL</t>
  </si>
  <si>
    <t>P058812548779N</t>
  </si>
  <si>
    <t>NGOUASSA</t>
  </si>
  <si>
    <t>P098517473126S</t>
  </si>
  <si>
    <t>KAMOLOGUE KAMG A</t>
  </si>
  <si>
    <t>CHOUPETTE MARINETTE</t>
  </si>
  <si>
    <t>P019716297118N</t>
  </si>
  <si>
    <t>ATEUFACK FONKOU</t>
  </si>
  <si>
    <t>IRINA LORAINE</t>
  </si>
  <si>
    <t>M061916579954S</t>
  </si>
  <si>
    <t>CERCLE DES AMIES DYNAMIQUES FOREKE DSCHANG</t>
  </si>
  <si>
    <t>…</t>
  </si>
  <si>
    <t>P110217835289C</t>
  </si>
  <si>
    <t>DONGO PARFI</t>
  </si>
  <si>
    <t>JENNY LA SAGESSE</t>
  </si>
  <si>
    <t>M092518097833K</t>
  </si>
  <si>
    <t>KAJ CONSULTING SARL</t>
  </si>
  <si>
    <t>KAJCO SARL</t>
  </si>
  <si>
    <t>P036400308023E</t>
  </si>
  <si>
    <t>DJIKIADJIE CELMENT PASCALDJI</t>
  </si>
  <si>
    <t>DJIKIADJIE CELMENT PASCAL</t>
  </si>
  <si>
    <t>P047417337922Y</t>
  </si>
  <si>
    <t>GAVAH</t>
  </si>
  <si>
    <t>P018816860547T</t>
  </si>
  <si>
    <t>BOYOMA TSOUNGUI</t>
  </si>
  <si>
    <t>P105200187683X</t>
  </si>
  <si>
    <t>NKOUAMOU EPSEE TCHONANG</t>
  </si>
  <si>
    <t>P118317800280Q</t>
  </si>
  <si>
    <t>LI KESHENG</t>
  </si>
  <si>
    <t>(ETS LI KESHENG)</t>
  </si>
  <si>
    <t>P017217621219P</t>
  </si>
  <si>
    <t>DJUIDJE BOGNE</t>
  </si>
  <si>
    <t>P057317738403H</t>
  </si>
  <si>
    <t>FOPA KWEZA</t>
  </si>
  <si>
    <t>P117217739399J</t>
  </si>
  <si>
    <t>GUIMGO</t>
  </si>
  <si>
    <t>P078217188301U</t>
  </si>
  <si>
    <t>P077318102194N</t>
  </si>
  <si>
    <t>KENGNE epse MBOULOUNG</t>
  </si>
  <si>
    <t>JUSTINE SYLVI</t>
  </si>
  <si>
    <t>P015612521953Q</t>
  </si>
  <si>
    <t>P127912586170P</t>
  </si>
  <si>
    <t>EMMANUEL NOEL ANGELIN</t>
  </si>
  <si>
    <t>P079417864046X</t>
  </si>
  <si>
    <t>MBASSI BITOMO</t>
  </si>
  <si>
    <t>ALPHONSINE SOLANGE</t>
  </si>
  <si>
    <t>P057217966643L</t>
  </si>
  <si>
    <t>P069316046304D</t>
  </si>
  <si>
    <t>KOKO NICHOLAS MBATE</t>
  </si>
  <si>
    <t>(ANOINTED BOOKSHOP)</t>
  </si>
  <si>
    <t>P017812656393D</t>
  </si>
  <si>
    <t>P107917726217W</t>
  </si>
  <si>
    <t>BOUGHE</t>
  </si>
  <si>
    <t>Edite</t>
  </si>
  <si>
    <t>P096700535688R</t>
  </si>
  <si>
    <t>MBELEK RIGOBERTETS</t>
  </si>
  <si>
    <t>ETS MBELEK</t>
  </si>
  <si>
    <t>P108200566668W</t>
  </si>
  <si>
    <t>TSAFACK DONFACK CAROLINE LAURE</t>
  </si>
  <si>
    <t>ETS CLASSIQUES</t>
  </si>
  <si>
    <t>P070017653136K</t>
  </si>
  <si>
    <t>WIRNGO THIERY FONYUY</t>
  </si>
  <si>
    <t>M082417001730K</t>
  </si>
  <si>
    <t>FODIG BUSINESS COMPAGNY SARL</t>
  </si>
  <si>
    <t>BAR, COMMERCE GENERAL</t>
  </si>
  <si>
    <t>P108218467646N</t>
  </si>
  <si>
    <t>TASSE GNIMPA</t>
  </si>
  <si>
    <t>P088316447065D</t>
  </si>
  <si>
    <t>P122015584251S</t>
  </si>
  <si>
    <t>MEKOUONTCHOU JEAN CALVIN</t>
  </si>
  <si>
    <t>P028712501420R</t>
  </si>
  <si>
    <t>MOUNTESSOU</t>
  </si>
  <si>
    <t>P128012402792A</t>
  </si>
  <si>
    <t>YAYA ALH BELLO</t>
  </si>
  <si>
    <t>M122018513691D</t>
  </si>
  <si>
    <t>REGIE DELEGUEE DU REMORQUAGE</t>
  </si>
  <si>
    <t>RDR</t>
  </si>
  <si>
    <t>SERVICES DE REMORQUAGE DES NAVIRES ;DE VEILLE SECURITE; D'ASSISTANCE ANTI-INCENDIE ET ANTI-POLLUTION;DE SAUVETAGE</t>
  </si>
  <si>
    <t>P085118049448M</t>
  </si>
  <si>
    <t>P027518508041Z</t>
  </si>
  <si>
    <t>P119217732970L</t>
  </si>
  <si>
    <t>JOSPHE FRANK</t>
  </si>
  <si>
    <t>P108817672397H</t>
  </si>
  <si>
    <t>DJINE LOTSI</t>
  </si>
  <si>
    <t>GERALDINE JOLINETTE</t>
  </si>
  <si>
    <t>P089214312532R</t>
  </si>
  <si>
    <t>P039018383164U</t>
  </si>
  <si>
    <t>OTOME</t>
  </si>
  <si>
    <t>B.T.P, MARCHES PUBLICS, GÉNIE CIVIL</t>
  </si>
  <si>
    <t>M101914223637B</t>
  </si>
  <si>
    <t>SUN CITY CAMEROON LTD</t>
  </si>
  <si>
    <t>S.C.C. LTD</t>
  </si>
  <si>
    <t>M032018264358M</t>
  </si>
  <si>
    <t>MAISON PLUS SARL</t>
  </si>
  <si>
    <t>(M.P)</t>
  </si>
  <si>
    <t>P037715643031P</t>
  </si>
  <si>
    <t>NGO NGUENE TARCILE</t>
  </si>
  <si>
    <t>P039017723341P</t>
  </si>
  <si>
    <t>CHUKWU CHIOMA VICTORINE</t>
  </si>
  <si>
    <t>SECRETARYSHIP</t>
  </si>
  <si>
    <t>P039416384132M</t>
  </si>
  <si>
    <t>P088012638537U</t>
  </si>
  <si>
    <t>TIOTSOP GOUANET EPSEE FOTSO</t>
  </si>
  <si>
    <t>JULIENNE NATACHA</t>
  </si>
  <si>
    <t>P097918070297L</t>
  </si>
  <si>
    <t>TANDAH ATEYIM AUGUSTIN</t>
  </si>
  <si>
    <t>M071517235605F</t>
  </si>
  <si>
    <t>EP MVOUA</t>
  </si>
  <si>
    <t>P109617638604N</t>
  </si>
  <si>
    <t>AGBOR BESONG JOEL</t>
  </si>
  <si>
    <t>M021812678018L</t>
  </si>
  <si>
    <t>2N CONSULTING SARL</t>
  </si>
  <si>
    <t>STOCKAGE ET</t>
  </si>
  <si>
    <t>M122417513258A</t>
  </si>
  <si>
    <t>GROUPE D'INITIATIVE COMMUNE DES STOCKEURS DES CEREALES DE VELE</t>
  </si>
  <si>
    <t>GIC KOTLINA</t>
  </si>
  <si>
    <t>SUPPLIES, CONTRACTS, IMPORTS AND EXPORTS, REPAIRS</t>
  </si>
  <si>
    <t>P057217636001G</t>
  </si>
  <si>
    <t>GIROUD MOHTANGONGHO ANGELA</t>
  </si>
  <si>
    <t>C/O ETS. BOSS LADY</t>
  </si>
  <si>
    <t>M051917784580C</t>
  </si>
  <si>
    <t>SOVELINE PRINT CORPORATE SARL</t>
  </si>
  <si>
    <t>SOPRICO SARL</t>
  </si>
  <si>
    <t>P075812497338N</t>
  </si>
  <si>
    <t>PENTE TENGA EPOUSE SIGANKWE JULIENNE</t>
  </si>
  <si>
    <t>P067712573989R</t>
  </si>
  <si>
    <t>DEUMENI GEORGES BERTIN</t>
  </si>
  <si>
    <t>ETS TIF</t>
  </si>
  <si>
    <t>P086616592328N</t>
  </si>
  <si>
    <t>P058412551432S</t>
  </si>
  <si>
    <t>ETS HAMADOU OUMAROU</t>
  </si>
  <si>
    <t>P019518173628H</t>
  </si>
  <si>
    <t>MEMADJI</t>
  </si>
  <si>
    <t>P099112552474N</t>
  </si>
  <si>
    <t>SHITTEH PHUNGE ROBERTSHIT</t>
  </si>
  <si>
    <t>SHITTEH PHUNGE ROBERT</t>
  </si>
  <si>
    <t>P066117219653A</t>
  </si>
  <si>
    <t>P088616751959S</t>
  </si>
  <si>
    <t>DAVID KOM</t>
  </si>
  <si>
    <t>P015914865345G</t>
  </si>
  <si>
    <t>DJOUBISSIE MONKAM ÉPSE FEKEKANG HENRIETTE FÉLICITÉ</t>
  </si>
  <si>
    <t>ETS DJOUBISSIE</t>
  </si>
  <si>
    <t>P056000168059Y</t>
  </si>
  <si>
    <t>TCHANDJOU NKEUNA</t>
  </si>
  <si>
    <t>P108617583434B</t>
  </si>
  <si>
    <t>NKENGNE GALO</t>
  </si>
  <si>
    <t>P058616434761Y</t>
  </si>
  <si>
    <t>CAROLINE TAYLOR</t>
  </si>
  <si>
    <t>P047213310340D</t>
  </si>
  <si>
    <t>SOMO JOSEPH</t>
  </si>
  <si>
    <t>P029616158942W</t>
  </si>
  <si>
    <t>YOPO BETNGA</t>
  </si>
  <si>
    <t>P118115283284M</t>
  </si>
  <si>
    <t>KOUEDJOU NGOUNOU</t>
  </si>
  <si>
    <t>P109517800505T</t>
  </si>
  <si>
    <t>P128413449850C</t>
  </si>
  <si>
    <t>HAPPY PAUL AIME</t>
  </si>
  <si>
    <t>" ETS PRAL SERVICES "</t>
  </si>
  <si>
    <t>PRESTATIONS DE SERVICES, NEGOCES, COMMERCE GENERAL, IMPORT-EXPORT</t>
  </si>
  <si>
    <t>M032517688344Q</t>
  </si>
  <si>
    <t>JALIA FARM SARL</t>
  </si>
  <si>
    <t>JF SARL</t>
  </si>
  <si>
    <t>ATELIER DE MENUISERIE METALLIQUE</t>
  </si>
  <si>
    <t>P126116668983C</t>
  </si>
  <si>
    <t>ANGO EMMANUEL.</t>
  </si>
  <si>
    <t>P099517939474F</t>
  </si>
  <si>
    <t>JU</t>
  </si>
  <si>
    <t>FELIX YOAH</t>
  </si>
  <si>
    <t>P068416987969F</t>
  </si>
  <si>
    <t>DOUGLAS KEVINEL</t>
  </si>
  <si>
    <t>P027712150300P</t>
  </si>
  <si>
    <t>PAGUI TONFACK EP DONFACK SAAGUE</t>
  </si>
  <si>
    <t>EULALIE ARMELIE</t>
  </si>
  <si>
    <t>P029117734576C</t>
  </si>
  <si>
    <t>PEPATSEU DJAFO</t>
  </si>
  <si>
    <t>AUDREY JOEL</t>
  </si>
  <si>
    <t>P012317064731J</t>
  </si>
  <si>
    <t>ETABLISSEMENT TSIAZOCK FASHION,</t>
  </si>
  <si>
    <t>TEUMENA TSIAZOCK ANTOINETTE SILIVIE</t>
  </si>
  <si>
    <t>PRET A PORTER - VENTES DES VETEMENTS HOMMES, FEMMES &amp; ENFANTS - COMMERCE GENERAL</t>
  </si>
  <si>
    <t>P099017707653U</t>
  </si>
  <si>
    <t>LONKENG TIWA</t>
  </si>
  <si>
    <t>P077818163225G</t>
  </si>
  <si>
    <t>MBIDA OWONA</t>
  </si>
  <si>
    <t>P087715381867E</t>
  </si>
  <si>
    <t>ELONG NGALLE</t>
  </si>
  <si>
    <t>P087314406432S</t>
  </si>
  <si>
    <t>DJOULEIHATOOU</t>
  </si>
  <si>
    <t>P059918420052X</t>
  </si>
  <si>
    <t>PINGUEP NKATE DIEUDONNE WILFRIED</t>
  </si>
  <si>
    <t>(ETS PNW)</t>
  </si>
  <si>
    <t>P030017316982Z</t>
  </si>
  <si>
    <t>P076317742796T</t>
  </si>
  <si>
    <t>P019817686715W</t>
  </si>
  <si>
    <t>NYAKE NDEMA</t>
  </si>
  <si>
    <t>ALVINE LAURENE</t>
  </si>
  <si>
    <t>P126512349469H</t>
  </si>
  <si>
    <t>CHARLES BERLIN</t>
  </si>
  <si>
    <t>PAIEMENT DIGITAUX</t>
  </si>
  <si>
    <t>M032416601720X</t>
  </si>
  <si>
    <t>LA FINANCIERE POUR L'INVESTISSEMENT ET LE COMMERCE SARL</t>
  </si>
  <si>
    <t>RESTAURANT - BAR - ROTISSERIE</t>
  </si>
  <si>
    <t>P057818187077L</t>
  </si>
  <si>
    <t>"ETS SHANGAI"</t>
  </si>
  <si>
    <t>P067718539014Q</t>
  </si>
  <si>
    <t>CHIMKATA</t>
  </si>
  <si>
    <t>P097516721549H</t>
  </si>
  <si>
    <t>NFON NGOE PSAMSON</t>
  </si>
  <si>
    <t>P085513901286N</t>
  </si>
  <si>
    <t>P112518189771D</t>
  </si>
  <si>
    <t>NJIFON MBOHOU ALASSA</t>
  </si>
  <si>
    <t>ETS ALASSA NJIFON</t>
  </si>
  <si>
    <t>P029718299644H</t>
  </si>
  <si>
    <t>NIBELLE</t>
  </si>
  <si>
    <t>P020417116086D</t>
  </si>
  <si>
    <t>BALDAMA</t>
  </si>
  <si>
    <t>P019917834183L</t>
  </si>
  <si>
    <t>P098417712765Z</t>
  </si>
  <si>
    <t>P122016521689W</t>
  </si>
  <si>
    <t>TCHINDA LOUIS CHAMBERLIN</t>
  </si>
  <si>
    <t>M010717754940A</t>
  </si>
  <si>
    <t>C.E.S DE KAHN</t>
  </si>
  <si>
    <t>PETIT BOSS COIFFURE</t>
  </si>
  <si>
    <t>P047216707258C</t>
  </si>
  <si>
    <t>NCHANKOU NCHOUTNGOU.</t>
  </si>
  <si>
    <t>AHMADOU BOURGUIBA.</t>
  </si>
  <si>
    <t>P072517868699J</t>
  </si>
  <si>
    <t>MOUNDJONGUE KONG CECILE</t>
  </si>
  <si>
    <t>ETS MAMIYO</t>
  </si>
  <si>
    <t>P066817843401C</t>
  </si>
  <si>
    <t>SEGI</t>
  </si>
  <si>
    <t>P016818527883R</t>
  </si>
  <si>
    <t>NKUIEDJO</t>
  </si>
  <si>
    <t>M031315063540A</t>
  </si>
  <si>
    <t>CAMEROUN D'HYGIENE ET DE SERVICES</t>
  </si>
  <si>
    <t>LES PRESTATIONS DE SERVICES, LES TRAVAUX D'HYGIENE D'ASSAINISSEEMENT</t>
  </si>
  <si>
    <t>P105900273026F</t>
  </si>
  <si>
    <t>(ETS SECOURS &amp; RAVITAILLEMENT)</t>
  </si>
  <si>
    <t>P018512624594M</t>
  </si>
  <si>
    <t>MENDOUGA ANDRE JEAN JACQUES</t>
  </si>
  <si>
    <t>ETS MENDOUGA</t>
  </si>
  <si>
    <t>P108017849849H</t>
  </si>
  <si>
    <t>LAYE</t>
  </si>
  <si>
    <t>VENDEUR CHAUSSURES</t>
  </si>
  <si>
    <t>P017118055160F</t>
  </si>
  <si>
    <t>MOUAFO JIONGO</t>
  </si>
  <si>
    <t>P069117752491X</t>
  </si>
  <si>
    <t>LIMANYAK</t>
  </si>
  <si>
    <t>P039216476442K</t>
  </si>
  <si>
    <t>EKAI</t>
  </si>
  <si>
    <t>CLOVIS TIFAH</t>
  </si>
  <si>
    <t>P078017839608W</t>
  </si>
  <si>
    <t>M070100013635R</t>
  </si>
  <si>
    <t>SOCIETE GESTION DE PATRI.</t>
  </si>
  <si>
    <t>SOGEP</t>
  </si>
  <si>
    <t>P016900467672J</t>
  </si>
  <si>
    <t>KOUM MOUNYELLE CORE BOILEAU</t>
  </si>
  <si>
    <t>" ETS SERVICES UNIVERSEL"</t>
  </si>
  <si>
    <t>P126118303389E</t>
  </si>
  <si>
    <t>HENE</t>
  </si>
  <si>
    <t>ELIZABETH AYOMBE</t>
  </si>
  <si>
    <t>P108618152131K</t>
  </si>
  <si>
    <t>NGO DINOGUI</t>
  </si>
  <si>
    <t>JOSEPHINE SUNAMITE</t>
  </si>
  <si>
    <t>P019816413030W</t>
  </si>
  <si>
    <t>DJOURDEBBA</t>
  </si>
  <si>
    <t>PALOUMA</t>
  </si>
  <si>
    <t>VENDEUR HABIT</t>
  </si>
  <si>
    <t>P088816090986B</t>
  </si>
  <si>
    <t>CHIMY NJOUONANG</t>
  </si>
  <si>
    <t>ARNOLD CYRILLE</t>
  </si>
  <si>
    <t>P019217965105Z</t>
  </si>
  <si>
    <t>TCHOMTCHIE</t>
  </si>
  <si>
    <t>P019412187239X</t>
  </si>
  <si>
    <t>FODJO KONTIKO</t>
  </si>
  <si>
    <t>FRANC JUNIOR</t>
  </si>
  <si>
    <t>P068816911336S</t>
  </si>
  <si>
    <t>SUNITA NDIVE</t>
  </si>
  <si>
    <t>P037616834507J</t>
  </si>
  <si>
    <t>NFORNA NGWABI ENGELBERT</t>
  </si>
  <si>
    <t>P058916343243U</t>
  </si>
  <si>
    <t>M012416933573U</t>
  </si>
  <si>
    <t>ASSOCIATION BINAM DE NKOLMESSENG BEL-AIR</t>
  </si>
  <si>
    <t>ÉCOLE SUPÉRIEURE</t>
  </si>
  <si>
    <t>M082417031653H</t>
  </si>
  <si>
    <t>ÉCOLE SUPÉRIEURE AFRICAINE DE TECHNOLOGIE APPLIQUÉES ET DE GESTION</t>
  </si>
  <si>
    <t>ISATAG</t>
  </si>
  <si>
    <t>M041912757642Q</t>
  </si>
  <si>
    <t>CAMBI SCOOPS</t>
  </si>
  <si>
    <t>P036218109641P</t>
  </si>
  <si>
    <t>OMOKOLO MAYO</t>
  </si>
  <si>
    <t>P122015487578K</t>
  </si>
  <si>
    <t>KOUAM THIMOTHEE</t>
  </si>
  <si>
    <t>P079917800294L</t>
  </si>
  <si>
    <t>RANAVA GARBA</t>
  </si>
  <si>
    <t>P068717583131S</t>
  </si>
  <si>
    <t>NDOBO BAKONDOG</t>
  </si>
  <si>
    <t>P120717844865P</t>
  </si>
  <si>
    <t>POKA POKAM KUATE</t>
  </si>
  <si>
    <t>LOUIS ARTHUR</t>
  </si>
  <si>
    <t>P068012646846C</t>
  </si>
  <si>
    <t>MOUNMBEGNA NJANKOUO</t>
  </si>
  <si>
    <t>P079017831922R</t>
  </si>
  <si>
    <t>LISSOUCK OTT</t>
  </si>
  <si>
    <t>M112417172087Z</t>
  </si>
  <si>
    <t>POLYMAX SARL</t>
  </si>
  <si>
    <t>P019412438489K</t>
  </si>
  <si>
    <t>P056900066181X</t>
  </si>
  <si>
    <t>M092217596873N</t>
  </si>
  <si>
    <t>RANA SOLAR LIMITED</t>
  </si>
  <si>
    <t>COMMERCE USTENSILE DE CUISINE</t>
  </si>
  <si>
    <t>P038417799622Z</t>
  </si>
  <si>
    <t>M071512444172A</t>
  </si>
  <si>
    <t>BERINVES SARL</t>
  </si>
  <si>
    <t>M032118570780X</t>
  </si>
  <si>
    <t>L'UNIVERS DES SERVICES INDUSTRIELS SARL</t>
  </si>
  <si>
    <t>U.S.I.S</t>
  </si>
  <si>
    <t>P108516998788E</t>
  </si>
  <si>
    <t>M102518381576H</t>
  </si>
  <si>
    <t>HIGHLAND TRADERS COMPANY</t>
  </si>
  <si>
    <t>M032517642220F</t>
  </si>
  <si>
    <t>CAMEROON GLOBAL SERVICE SARL</t>
  </si>
  <si>
    <t>M080817638548G</t>
  </si>
  <si>
    <t>IMPRIMERIE LESSA SARL</t>
  </si>
  <si>
    <t>I.L SARL</t>
  </si>
  <si>
    <t>M022517594700E</t>
  </si>
  <si>
    <t>ANS LUXURY DOORS LTD</t>
  </si>
  <si>
    <t>METAL AND WOODEN OPTIONS, REAL ESTATE, DELIVRY SERVICES</t>
  </si>
  <si>
    <t>P069916607111P</t>
  </si>
  <si>
    <t>KITOU</t>
  </si>
  <si>
    <t>HONOURINE</t>
  </si>
  <si>
    <t>P122016730283S</t>
  </si>
  <si>
    <t>HAMADAMA YACOUBOU</t>
  </si>
  <si>
    <t>P027712465733M</t>
  </si>
  <si>
    <t>P039516901770Y</t>
  </si>
  <si>
    <t>P030217555985P</t>
  </si>
  <si>
    <t>TOUATSA SOB</t>
  </si>
  <si>
    <t>SYLVIEU ROCHINELL</t>
  </si>
  <si>
    <t>P039418512994T</t>
  </si>
  <si>
    <t>FONACHU</t>
  </si>
  <si>
    <t>GILLY ACHU</t>
  </si>
  <si>
    <t>P069617605492A</t>
  </si>
  <si>
    <t>ATEBA ELOUNDOU</t>
  </si>
  <si>
    <t>ING MECANICIEN RETRAITE</t>
  </si>
  <si>
    <t>P055400016153M</t>
  </si>
  <si>
    <t>EBOLO DIMITHE</t>
  </si>
  <si>
    <t>P019217133676L</t>
  </si>
  <si>
    <t>NGOUATEU NGUIMFACK</t>
  </si>
  <si>
    <t>CHRISTELE CAROLLE</t>
  </si>
  <si>
    <t>M082316007704G</t>
  </si>
  <si>
    <t>FOBAME SARL</t>
  </si>
  <si>
    <t>COLLECTE ET TRAITEMENT DECHET PRESTATION DE SERVICES</t>
  </si>
  <si>
    <t>M072517895361C</t>
  </si>
  <si>
    <t>GOD'S MIGHT SARL</t>
  </si>
  <si>
    <t>P110317959699P</t>
  </si>
  <si>
    <t>TATANGANG</t>
  </si>
  <si>
    <t>P087612644835A</t>
  </si>
  <si>
    <t>LAM JEANNINE</t>
  </si>
  <si>
    <t>M021817592189S</t>
  </si>
  <si>
    <t>NGUAKEMUNE AGRO-PASTORAL COOPERATIVE</t>
  </si>
  <si>
    <t>P119518408887H</t>
  </si>
  <si>
    <t>BERTILDA</t>
  </si>
  <si>
    <t>P107917854188B</t>
  </si>
  <si>
    <t>BOUBA KARY</t>
  </si>
  <si>
    <t>MOTO BOY</t>
  </si>
  <si>
    <t>P040617652266L</t>
  </si>
  <si>
    <t>WOTCHUI EMOU</t>
  </si>
  <si>
    <t>COMMERCE GENERALL</t>
  </si>
  <si>
    <t>P016800210501G</t>
  </si>
  <si>
    <t>M022618391494C</t>
  </si>
  <si>
    <t>P056517852383T</t>
  </si>
  <si>
    <t>BIANKOP EPSE NGETO</t>
  </si>
  <si>
    <t>P058512547491W</t>
  </si>
  <si>
    <t>MINKEM JOSUE</t>
  </si>
  <si>
    <t>P020017660832X</t>
  </si>
  <si>
    <t>BRONO MAH</t>
  </si>
  <si>
    <t>P047612728220G</t>
  </si>
  <si>
    <t>KAMENI EPSEE DJIETCHEU</t>
  </si>
  <si>
    <t>DIVERS ACTIVITÉS CULTURELLES</t>
  </si>
  <si>
    <t>M081116727178X</t>
  </si>
  <si>
    <t>BAGYELY'S CULTURAL AND DÉVELOPPMENT ASSOCIATION</t>
  </si>
  <si>
    <t>BACUDA</t>
  </si>
  <si>
    <t>P126400228516F</t>
  </si>
  <si>
    <t>TSIMI JEAN MARIE</t>
  </si>
  <si>
    <t>ETS REMCA</t>
  </si>
  <si>
    <t>P069016978216P</t>
  </si>
  <si>
    <t>KAMDEU NGALEU EPSE CHOUAMANI</t>
  </si>
  <si>
    <t>P107417476877S</t>
  </si>
  <si>
    <t>P078817776396P</t>
  </si>
  <si>
    <t>PATRICE POLYCARPE</t>
  </si>
  <si>
    <t>P058216154695K</t>
  </si>
  <si>
    <t>KODAKASSERIL CHELLAPPIN ANEESH</t>
  </si>
  <si>
    <t>P112418015146C</t>
  </si>
  <si>
    <t>WANDEH VALENTINE MBAH</t>
  </si>
  <si>
    <t>( SW 608 BQ )</t>
  </si>
  <si>
    <t>P048518312250W</t>
  </si>
  <si>
    <t>VIFEMSI LAWRENCIA VISHITI</t>
  </si>
  <si>
    <t>P106017692449S</t>
  </si>
  <si>
    <t>AGBOR KENNEDY</t>
  </si>
  <si>
    <t>P067117827529Y</t>
  </si>
  <si>
    <t>LEOPOLD FEH</t>
  </si>
  <si>
    <t>P018416584195H</t>
  </si>
  <si>
    <t>BITANA PIERRE</t>
  </si>
  <si>
    <t>P010218368485U</t>
  </si>
  <si>
    <t>ANNE VANETTE NATACHA</t>
  </si>
  <si>
    <t>VENTE DE PIECES DE VOITURES</t>
  </si>
  <si>
    <t>P128517089832H</t>
  </si>
  <si>
    <t>EMMANUEL. NEBA</t>
  </si>
  <si>
    <t>P128612568184C</t>
  </si>
  <si>
    <t>SAA JUDICAEL HIVER</t>
  </si>
  <si>
    <t>M012517514853P</t>
  </si>
  <si>
    <t>SONY BINTA SARL</t>
  </si>
  <si>
    <t>M031300045323U</t>
  </si>
  <si>
    <t>STE AFIA FRERES SARL</t>
  </si>
  <si>
    <t>STE AFIA FRERES</t>
  </si>
  <si>
    <t>VENTES DE PIECES DETACHEES</t>
  </si>
  <si>
    <t>P078517538985R</t>
  </si>
  <si>
    <t>TATAGHENG</t>
  </si>
  <si>
    <t>CHRISTOPHER MBIPE</t>
  </si>
  <si>
    <t>P067300228400X</t>
  </si>
  <si>
    <t>KENFACK MOMO EP WAMBO</t>
  </si>
  <si>
    <t>M042014420783S</t>
  </si>
  <si>
    <t>237 ONLINE.COM</t>
  </si>
  <si>
    <t>P039616272071D</t>
  </si>
  <si>
    <t>NZEUSSI NDOUMENGNI</t>
  </si>
  <si>
    <t>YVAN DOMINUS.</t>
  </si>
  <si>
    <t>M062116271278G</t>
  </si>
  <si>
    <t>AFRICANA SERVICE SARL</t>
  </si>
  <si>
    <t>PRODUCTION MATERIAUX DE CONSTRUCTION,IMPORTATION,ASSISTANCE</t>
  </si>
  <si>
    <t>P058412521964E</t>
  </si>
  <si>
    <t>MFUA SYLVANUS KULO</t>
  </si>
  <si>
    <t>M082217574542R</t>
  </si>
  <si>
    <t>FIRST TRADING GROUP</t>
  </si>
  <si>
    <t>F.T.G</t>
  </si>
  <si>
    <t>P017415322213K</t>
  </si>
  <si>
    <t>DAMBA DAWAI</t>
  </si>
  <si>
    <t>P028217017603B</t>
  </si>
  <si>
    <t>NJIKO THIERRY</t>
  </si>
  <si>
    <t>ETS BROTHER'S</t>
  </si>
  <si>
    <t>PRESTATION DE SERVICES, COMMERCE GÉNÉRAL, INFORMATIQUE, INFOGRAPHIE, PAPETERIE, RESTAURATION, IMAGERIE</t>
  </si>
  <si>
    <t>P017100218434G</t>
  </si>
  <si>
    <t>SANYO</t>
  </si>
  <si>
    <t>P018616617591H</t>
  </si>
  <si>
    <t>P066917526351S</t>
  </si>
  <si>
    <t>P028317686764P</t>
  </si>
  <si>
    <t>YILI CHANCELINE</t>
  </si>
  <si>
    <t>P048817952137Z</t>
  </si>
  <si>
    <t>NGOUEMOU TAYANOU</t>
  </si>
  <si>
    <t>MADELEINE ROSINE (ETS ROSINE ET FILS)</t>
  </si>
  <si>
    <t>M092217713128G</t>
  </si>
  <si>
    <t>RECRUTEMENT CONSEIL INTERNATIONAL CAMEROUN</t>
  </si>
  <si>
    <t>RCIC</t>
  </si>
  <si>
    <t>P029117709591J</t>
  </si>
  <si>
    <t>PINDA</t>
  </si>
  <si>
    <t>VICTORINE GERTRUDE</t>
  </si>
  <si>
    <t>P069117933366Z</t>
  </si>
  <si>
    <t>BEKONO ESSAMA</t>
  </si>
  <si>
    <t>M012618342554M</t>
  </si>
  <si>
    <t>SOCIETE TRANQUILLE SARL</t>
  </si>
  <si>
    <t>MAÎTRESSE</t>
  </si>
  <si>
    <t>P037617682903A</t>
  </si>
  <si>
    <t>NDZENYUY LADOX EPSE SAGHEN</t>
  </si>
  <si>
    <t>TECHNICIEN EN ELECTRONIQU</t>
  </si>
  <si>
    <t>P115800057743T</t>
  </si>
  <si>
    <t>TCHIEKO SIEKOUANOU</t>
  </si>
  <si>
    <t>P087414421229E</t>
  </si>
  <si>
    <t>BITEDE</t>
  </si>
  <si>
    <t>M010400016685C</t>
  </si>
  <si>
    <t>LIPA MULTISERVICES SARL</t>
  </si>
  <si>
    <t>LIPA MULTISCES SARL</t>
  </si>
  <si>
    <t>P026318524805J</t>
  </si>
  <si>
    <t>MBALLA ZOBO</t>
  </si>
  <si>
    <t>P122015937456L</t>
  </si>
  <si>
    <t>NOUSSI FRANCOIS</t>
  </si>
  <si>
    <t>P016712415804P</t>
  </si>
  <si>
    <t>BAIKAME DANIEL</t>
  </si>
  <si>
    <t>P038417855367B</t>
  </si>
  <si>
    <t>Foundikou ISMAILA</t>
  </si>
  <si>
    <t>P019418462161G</t>
  </si>
  <si>
    <t>DJIOGO NGUEKE</t>
  </si>
  <si>
    <t>P038818498978Q</t>
  </si>
  <si>
    <t>HONGA NGOMBE</t>
  </si>
  <si>
    <t>MARTIN JULES</t>
  </si>
  <si>
    <t>M052014441100R</t>
  </si>
  <si>
    <t>INTERNATIONAL BUSINESS SARL U</t>
  </si>
  <si>
    <t>P108016273236R</t>
  </si>
  <si>
    <t>OKEKE ANURIKA CHINENYE</t>
  </si>
  <si>
    <t>P018317919962U</t>
  </si>
  <si>
    <t>M030817249841P</t>
  </si>
  <si>
    <t>EP NGOGHONG</t>
  </si>
  <si>
    <t>MAINTENANCE APP.ELECTRONIQUES</t>
  </si>
  <si>
    <t>P077614161853W</t>
  </si>
  <si>
    <t>P046000204712Q</t>
  </si>
  <si>
    <t>P048212584658G</t>
  </si>
  <si>
    <t>MERCI NOUDJINGAR PIERRETTE</t>
  </si>
  <si>
    <t>P077417743462F</t>
  </si>
  <si>
    <t>DEMGNE EPSE KALLU</t>
  </si>
  <si>
    <t>P018817960168K</t>
  </si>
  <si>
    <t>TCHIDJEO KOUAM</t>
  </si>
  <si>
    <t>M070817234926R</t>
  </si>
  <si>
    <t>GBS LES NOVATEURS (FRANCOPHONE)</t>
  </si>
  <si>
    <t>P036716827704P</t>
  </si>
  <si>
    <t>NWOYO</t>
  </si>
  <si>
    <t>P108000556224R</t>
  </si>
  <si>
    <t>ABIYAH AKA</t>
  </si>
  <si>
    <t>LAURA (ETS OFA &amp; SONS)</t>
  </si>
  <si>
    <t>P058812523685Z</t>
  </si>
  <si>
    <t>DONGMO ALAIN</t>
  </si>
  <si>
    <t>P057917159304A</t>
  </si>
  <si>
    <t>MBOUMOUA MOSSI</t>
  </si>
  <si>
    <t>P059715181154G</t>
  </si>
  <si>
    <t>NGAMI TCHANA ARMELE VIELLE</t>
  </si>
  <si>
    <t>P069418348567F</t>
  </si>
  <si>
    <t>SOB JEAN SERAPHIN</t>
  </si>
  <si>
    <t>P019218089118P</t>
  </si>
  <si>
    <t>OUSSENI OUMAROU</t>
  </si>
  <si>
    <t>P087400559786P</t>
  </si>
  <si>
    <t>EBOULE LEBE THOMAS</t>
  </si>
  <si>
    <t>P129416251158K</t>
  </si>
  <si>
    <t>P017516086649S</t>
  </si>
  <si>
    <t>MANEGOUM EPSE KAMTE JACQUELINE</t>
  </si>
  <si>
    <t>P100417527693S</t>
  </si>
  <si>
    <t>NNA EVEZO'O</t>
  </si>
  <si>
    <t>NADIA KATIA MURIELLE</t>
  </si>
  <si>
    <t>P027416832970G</t>
  </si>
  <si>
    <t>BATCHOU SAGA</t>
  </si>
  <si>
    <t>P099517034140X</t>
  </si>
  <si>
    <t>P077912754599Z</t>
  </si>
  <si>
    <t>SIWE ROSALEINE SUZI</t>
  </si>
  <si>
    <t>P039217931485C</t>
  </si>
  <si>
    <t>BABY WARE</t>
  </si>
  <si>
    <t>P077316027489J</t>
  </si>
  <si>
    <t>PRISCA MBI</t>
  </si>
  <si>
    <t>VBA/VENTE DE PRODUITS DIVERS</t>
  </si>
  <si>
    <t>P106512752834Z</t>
  </si>
  <si>
    <t>FENA CALVIN</t>
  </si>
  <si>
    <t>P019816104995Y</t>
  </si>
  <si>
    <t>TIOMENE TIAKOUNG</t>
  </si>
  <si>
    <t>P109318514346Y</t>
  </si>
  <si>
    <t>IROEGBU UDENSI</t>
  </si>
  <si>
    <t>M012317844214F</t>
  </si>
  <si>
    <t>GROUPE TACHE</t>
  </si>
  <si>
    <t>PRESTATIONS DES SERVICES ET LOGICIELS INFORMATIQUES</t>
  </si>
  <si>
    <t>CADRE CONTRACTUELLE</t>
  </si>
  <si>
    <t>P068114950042K</t>
  </si>
  <si>
    <t>DIONEL ETOMBI MONDOA EPOUSE MUKANYA NJIBILLI</t>
  </si>
  <si>
    <t>P118917027153Z</t>
  </si>
  <si>
    <t>AHMINOU ALIM</t>
  </si>
  <si>
    <t>PENDE SANI</t>
  </si>
  <si>
    <t>CONSEIL FINANCIER</t>
  </si>
  <si>
    <t>M102316318298K</t>
  </si>
  <si>
    <t>ARKAN SECURITIES</t>
  </si>
  <si>
    <t>P096717125093C</t>
  </si>
  <si>
    <t>WASE MOTALE CATHERINE</t>
  </si>
  <si>
    <t>(ETS LE PETIT CHALUT CHEZ CATHERINE)</t>
  </si>
  <si>
    <t>M012118444082A</t>
  </si>
  <si>
    <t>P068517995299H</t>
  </si>
  <si>
    <t>M011817568317F</t>
  </si>
  <si>
    <t>COLLEGE POLYVALENT BON TEMPS</t>
  </si>
  <si>
    <t>COPOBTEMPS</t>
  </si>
  <si>
    <t>P078612435701A</t>
  </si>
  <si>
    <t>FOUDA ATOUBA Philomène Nadine</t>
  </si>
  <si>
    <t>P039316305090U</t>
  </si>
  <si>
    <t>NZINKEU TONNY BRICE</t>
  </si>
  <si>
    <t>P059917756668S</t>
  </si>
  <si>
    <t>P019112376896S</t>
  </si>
  <si>
    <t>SADATE KARI</t>
  </si>
  <si>
    <t>P018417719821J</t>
  </si>
  <si>
    <t>P128015993480L</t>
  </si>
  <si>
    <t>P068617813830P</t>
  </si>
  <si>
    <t>DUCLO ROMUALD</t>
  </si>
  <si>
    <t>P048400487661Q</t>
  </si>
  <si>
    <t>TCHOFFO TEDONGMO ERIC</t>
  </si>
  <si>
    <t>ETS LA PAIX ELEC''</t>
  </si>
  <si>
    <t>M071512402430T</t>
  </si>
  <si>
    <t>STE TM EXPRESS SARL</t>
  </si>
  <si>
    <t>P118717739089L</t>
  </si>
  <si>
    <t>TANYI CALEB</t>
  </si>
  <si>
    <t>M051612522945T</t>
  </si>
  <si>
    <t>INGENIERIE DE SCES ET DE DEVELOPPEMENT</t>
  </si>
  <si>
    <t>ISD SARL</t>
  </si>
  <si>
    <t>P122518384524W</t>
  </si>
  <si>
    <t>ETS TALOK SERVICE</t>
  </si>
  <si>
    <t>P110316969728F</t>
  </si>
  <si>
    <t>P057410952769S</t>
  </si>
  <si>
    <t>MATESSA MOUMENI EPSE DONFACK</t>
  </si>
  <si>
    <t>P018412713086A</t>
  </si>
  <si>
    <t>NGAPPE MESSOUMBE GHYSLAIN</t>
  </si>
  <si>
    <t>NGAPPE MESSOUMBE</t>
  </si>
  <si>
    <t>P048314404163F</t>
  </si>
  <si>
    <t>ERNEST NDIKUM</t>
  </si>
  <si>
    <t>P010317165557J</t>
  </si>
  <si>
    <t>NDOUTA NGUELE SIDOINE GRACE</t>
  </si>
  <si>
    <t>ASSICIATIVE</t>
  </si>
  <si>
    <t>M012317113146J</t>
  </si>
  <si>
    <t>FAMILLE BONALEA À BON'EBOKOLO-BONATÉNÉ DEIDO-DOUALA</t>
  </si>
  <si>
    <t>M012517522439N</t>
  </si>
  <si>
    <t>AMT SYSTEMS-ENGINEERING SARL</t>
  </si>
  <si>
    <t>AMT SYSTEM-ENGINEERING SARL</t>
  </si>
  <si>
    <t>P059317786582N</t>
  </si>
  <si>
    <t>PRESTATION DE SERVICES, BTP, COMMERCE GÉNÉRAL</t>
  </si>
  <si>
    <t>P078515160168M</t>
  </si>
  <si>
    <t>M071412261805M</t>
  </si>
  <si>
    <t>GROUPE SCOLAIRE BILINGUE SAINT THOMAS</t>
  </si>
  <si>
    <t>P018800484293G</t>
  </si>
  <si>
    <t>TCHOFFO ZOYEM</t>
  </si>
  <si>
    <t>P026818406224D</t>
  </si>
  <si>
    <t>P088517666325J</t>
  </si>
  <si>
    <t>AYIAGNIGNI MFOREN ÉPOUSE NDOUKOUO AMADOU</t>
  </si>
  <si>
    <t>PRESTATIONS INTELLECTUELLES, MANAGEMENT DES PROJETS, BTP, COMMERCE GÉNÉRAL</t>
  </si>
  <si>
    <t>P108616651688Z</t>
  </si>
  <si>
    <t>ADIBE FRANCIS</t>
  </si>
  <si>
    <t>P018517014110T</t>
  </si>
  <si>
    <t>TATCHIOM</t>
  </si>
  <si>
    <t>JOUEL STEPHIN</t>
  </si>
  <si>
    <t>M052416730475T</t>
  </si>
  <si>
    <t>MAKOUGOUM FOTSING MARLISE MIREILLE</t>
  </si>
  <si>
    <t>P099412674935X</t>
  </si>
  <si>
    <t>P109018256156W</t>
  </si>
  <si>
    <t>P020118090034Q</t>
  </si>
  <si>
    <t>MAI JEUNESSE AIMEE</t>
  </si>
  <si>
    <t>P028917661068J</t>
  </si>
  <si>
    <t>MADELEINE LINETTE BERENGER</t>
  </si>
  <si>
    <t>M011200039596C</t>
  </si>
  <si>
    <t>SOCIETE CAMEROUNAISE D'EXPLOITATION DES PRODUITS DE BASE SARL</t>
  </si>
  <si>
    <t>SOCEPROB SARL</t>
  </si>
  <si>
    <t>P017917046588U</t>
  </si>
  <si>
    <t>VENTE APPAREIL ELECTRO</t>
  </si>
  <si>
    <t>P118112103017F</t>
  </si>
  <si>
    <t>P077600424999H</t>
  </si>
  <si>
    <t>MAABA NGOKO EPSEE FEUSSA</t>
  </si>
  <si>
    <t>P057200575728H</t>
  </si>
  <si>
    <t>KAMSU MOTSEBO</t>
  </si>
  <si>
    <t>P059416604241Y</t>
  </si>
  <si>
    <t>NGAMBOCK</t>
  </si>
  <si>
    <t>MICHAEL MBONJO</t>
  </si>
  <si>
    <t>M062517986364Q</t>
  </si>
  <si>
    <t>CANAAN-RUTAWA COOPERATIVE SOCIETY WITH BOARD OF DIRECTORS (COOPBOD)</t>
  </si>
  <si>
    <t>CARY COOPBOD</t>
  </si>
  <si>
    <t>TRANSPORT MARITIME-LOGISTIQUE</t>
  </si>
  <si>
    <t>M021512261801Z</t>
  </si>
  <si>
    <t>STE TRUST SOLUTIONS CAMEROUN</t>
  </si>
  <si>
    <t>P089317881270X</t>
  </si>
  <si>
    <t>FONOU KOUGOUM</t>
  </si>
  <si>
    <t>P086316946827W</t>
  </si>
  <si>
    <t>TCHAMEN FEUNKEU</t>
  </si>
  <si>
    <t>P089017951291K</t>
  </si>
  <si>
    <t>METOMBO</t>
  </si>
  <si>
    <t>P039617368599X</t>
  </si>
  <si>
    <t>DJOFANG FONGANG</t>
  </si>
  <si>
    <t>ROMAINS</t>
  </si>
  <si>
    <t>P019416059062X</t>
  </si>
  <si>
    <t>MIDJANE EPOH</t>
  </si>
  <si>
    <t>P109316081484A</t>
  </si>
  <si>
    <t>EDOUARD GILDAS</t>
  </si>
  <si>
    <t>M072315995159R</t>
  </si>
  <si>
    <t>BONETTE SARL</t>
  </si>
  <si>
    <t>CONSEIL EN IMMIGRATION, COMMERCE GÉNÉRALE, EXPORT - IMPORT , PRESTATIONS DE SERVICES ETC...</t>
  </si>
  <si>
    <t>P066416702487M</t>
  </si>
  <si>
    <t>P018714367257K</t>
  </si>
  <si>
    <t>GUY JEROME</t>
  </si>
  <si>
    <t>P028717225373G</t>
  </si>
  <si>
    <t>KENFACK NDJOUTSOP</t>
  </si>
  <si>
    <t>P015616193232R</t>
  </si>
  <si>
    <t>M021712603562F</t>
  </si>
  <si>
    <t>SOCIETE DIEU AVEC NOUS SARL</t>
  </si>
  <si>
    <t>SOCIETE DAN SARL</t>
  </si>
  <si>
    <t>M112217844743M</t>
  </si>
  <si>
    <t>LA CAVE DU CHATEAU</t>
  </si>
  <si>
    <t>P058917014931X</t>
  </si>
  <si>
    <t>CHUALEU DEUTOU</t>
  </si>
  <si>
    <t>P039617382961M</t>
  </si>
  <si>
    <t>DAH TCHINDA</t>
  </si>
  <si>
    <t>P118914688584S</t>
  </si>
  <si>
    <t>CHRISTIAN FONYUY</t>
  </si>
  <si>
    <t>M122217762466P</t>
  </si>
  <si>
    <t>SUCC SUNOU DJANANG JOSEPH</t>
  </si>
  <si>
    <t>P047818330820Y</t>
  </si>
  <si>
    <t>TCHEKANGWA</t>
  </si>
  <si>
    <t>AUGUSTE BERTAUT</t>
  </si>
  <si>
    <t>P060018396368E</t>
  </si>
  <si>
    <t>YEFOUE NGOUANET</t>
  </si>
  <si>
    <t>P080018068500L</t>
  </si>
  <si>
    <t>LUKONG MOHAMMADU</t>
  </si>
  <si>
    <t>TININNYUYI</t>
  </si>
  <si>
    <t>M072417147829Q</t>
  </si>
  <si>
    <t>FACE IMMOBILIER</t>
  </si>
  <si>
    <t>IMMOBILIER/BTP PRESRTATION DE SERVICE COMMERCE GENEAL</t>
  </si>
  <si>
    <t>P038618377286T</t>
  </si>
  <si>
    <t>EYONGAKUMBE</t>
  </si>
  <si>
    <t>P110518001627Z</t>
  </si>
  <si>
    <t>P122017140292K</t>
  </si>
  <si>
    <t>KENFACK CHERIBIN WILLIAM</t>
  </si>
  <si>
    <t>P118416340223L</t>
  </si>
  <si>
    <t>DZOKAM</t>
  </si>
  <si>
    <t>BEAUGEALAIN</t>
  </si>
  <si>
    <t>P030117559258C</t>
  </si>
  <si>
    <t>ESOUAL</t>
  </si>
  <si>
    <t>JANE PHILIPPE LEINA</t>
  </si>
  <si>
    <t>P069312646794Y</t>
  </si>
  <si>
    <t>P048712674613Z</t>
  </si>
  <si>
    <t>M042318269410T</t>
  </si>
  <si>
    <t>MEUBLES ET DESIGN CAMEROUN</t>
  </si>
  <si>
    <t>M. D. C</t>
  </si>
  <si>
    <t>P018518314046K</t>
  </si>
  <si>
    <t>DJAOURO BAKARI</t>
  </si>
  <si>
    <t>P068816629932J</t>
  </si>
  <si>
    <t>GUEBOTO.</t>
  </si>
  <si>
    <t>PATIENCE LIONNEL</t>
  </si>
  <si>
    <t>P037617748359Q</t>
  </si>
  <si>
    <t>P077717485310R</t>
  </si>
  <si>
    <t>MOISE HILAIRE</t>
  </si>
  <si>
    <t>P088017556803H</t>
  </si>
  <si>
    <t>JEAN BLANCHARD</t>
  </si>
  <si>
    <t>P057317709870J</t>
  </si>
  <si>
    <t>NSANTHE</t>
  </si>
  <si>
    <t>SOLANGE MELANIE</t>
  </si>
  <si>
    <t>P078016936132G</t>
  </si>
  <si>
    <t>P019618376531L</t>
  </si>
  <si>
    <t>M051717233908W</t>
  </si>
  <si>
    <t>EP ADJAINE</t>
  </si>
  <si>
    <t>L'ELEVAGE, LA PRODUCTION DES PRODUITS ANIMALIERS</t>
  </si>
  <si>
    <t>M012118527792T</t>
  </si>
  <si>
    <t>SOCIETE DE TRANSFORMATION DES PRODUITS ANIMALIERS</t>
  </si>
  <si>
    <t>SOPA</t>
  </si>
  <si>
    <t>P029717802929D</t>
  </si>
  <si>
    <t>P036917620573W</t>
  </si>
  <si>
    <t>LEUNKEU NGANTA</t>
  </si>
  <si>
    <t>M012317879815G</t>
  </si>
  <si>
    <t>SANTUS YOSEF ENTREPRISE SARL</t>
  </si>
  <si>
    <t>M091217249971C</t>
  </si>
  <si>
    <t>EP BIANGUELE</t>
  </si>
  <si>
    <t>P096612497034S</t>
  </si>
  <si>
    <t>TATIEZEU MAURICE</t>
  </si>
  <si>
    <t>M022517734947A</t>
  </si>
  <si>
    <t>ASSOCIATION DES FEMMES HANDICAPEES DU MAYO-DANAY</t>
  </si>
  <si>
    <t>AFEHMDY</t>
  </si>
  <si>
    <t>P099516287363H</t>
  </si>
  <si>
    <t>MOHAMADOU LAMINOU ZAKARIYAOU</t>
  </si>
  <si>
    <t>P079715618107Z</t>
  </si>
  <si>
    <t>NTSAKO GUIEGOU</t>
  </si>
  <si>
    <t>P108618011553L</t>
  </si>
  <si>
    <t>TIKOUO</t>
  </si>
  <si>
    <t>P057418029963Y</t>
  </si>
  <si>
    <t>MAKOUDJOUC</t>
  </si>
  <si>
    <t>P059916712129X</t>
  </si>
  <si>
    <t>OUMAROU HAMADOU ALIOUM</t>
  </si>
  <si>
    <t>P048818119094N</t>
  </si>
  <si>
    <t>MOUAFFO TSAFACK</t>
  </si>
  <si>
    <t>FRANKLIN BORIS</t>
  </si>
  <si>
    <t>P108617756389F</t>
  </si>
  <si>
    <t>MFEGUE KENSE</t>
  </si>
  <si>
    <t>P088216705157T</t>
  </si>
  <si>
    <t>HUBER LEBON</t>
  </si>
  <si>
    <t>P019918430620E</t>
  </si>
  <si>
    <t>MAFOUMBA</t>
  </si>
  <si>
    <t>MIREN</t>
  </si>
  <si>
    <t>P029016074063Z</t>
  </si>
  <si>
    <t>P122017064880H</t>
  </si>
  <si>
    <t>TUEDOM PIERRE</t>
  </si>
  <si>
    <t>M062317299601U</t>
  </si>
  <si>
    <t>HUB D'EMPLOYABILITE EDUCLICK</t>
  </si>
  <si>
    <t>BUREAUTIQUE, INFORMATIQUE, PRESTATIONS DE SERVICES</t>
  </si>
  <si>
    <t>P066918521124W</t>
  </si>
  <si>
    <t>TUEKAM EPSE FONDJO JUSTINE CLARISSE</t>
  </si>
  <si>
    <t>(ETS DOLLY INFORMATIQUE)</t>
  </si>
  <si>
    <t>P015817702681A</t>
  </si>
  <si>
    <t>DJOUADJI</t>
  </si>
  <si>
    <t>P028117762630R</t>
  </si>
  <si>
    <t>SENECK</t>
  </si>
  <si>
    <t>M040217681607Z</t>
  </si>
  <si>
    <t>TCHITCHA NKONI ÉDÉA (TNE)</t>
  </si>
  <si>
    <t>TNE</t>
  </si>
  <si>
    <t>PROMOTION DES VALEURS CULTURELLES ET ARTISTIQUES DU VILLAGE BAZOU</t>
  </si>
  <si>
    <t>P030516479700D</t>
  </si>
  <si>
    <t>P055415466203B</t>
  </si>
  <si>
    <t>P097518043052L</t>
  </si>
  <si>
    <t>WANDJI NGOUFA</t>
  </si>
  <si>
    <t>M061617257398F</t>
  </si>
  <si>
    <t>EP BAWANG BANSOA</t>
  </si>
  <si>
    <t>P078418005515X</t>
  </si>
  <si>
    <t>P028118172231Q</t>
  </si>
  <si>
    <t>MOSES JAM</t>
  </si>
  <si>
    <t>P109616280746Y</t>
  </si>
  <si>
    <t>BEBINE MALOGA</t>
  </si>
  <si>
    <t>P120017898906G</t>
  </si>
  <si>
    <t>KOGI</t>
  </si>
  <si>
    <t>TITUS TARGEMA</t>
  </si>
  <si>
    <t>M092417108969N</t>
  </si>
  <si>
    <t>AFRICAN RENOVATION AND SERVICES SUARL</t>
  </si>
  <si>
    <t>M042318174129F</t>
  </si>
  <si>
    <t>STE WONATI SARL</t>
  </si>
  <si>
    <t>WONATI SARL</t>
  </si>
  <si>
    <t>Prestation service btp distribution représentation et négoce</t>
  </si>
  <si>
    <t>M032416654050L</t>
  </si>
  <si>
    <t>AMPAH&amp;CO</t>
  </si>
  <si>
    <t>CONSEIL, ASSISTANCE JURIDIQUE MANAGEMENT DE PROJET HYGIÈNE SÉCURITÉ ENVIRONNEMENT, DOUANE MÉDIATION TRANSIT, COMMERCE GÉNÉRAL ET PRESTATIONS DE SERVICES</t>
  </si>
  <si>
    <t>P097817856156L</t>
  </si>
  <si>
    <t>FANKAM YONKEU</t>
  </si>
  <si>
    <t>SANDRINE VESTA</t>
  </si>
  <si>
    <t>P015500120738L</t>
  </si>
  <si>
    <t>GUILLAUME RAPHAEL</t>
  </si>
  <si>
    <t>M042116064021X</t>
  </si>
  <si>
    <t>AFRICAN BUILDING FOUNDATION</t>
  </si>
  <si>
    <t>ABF SARL</t>
  </si>
  <si>
    <t>RESTAU/BAR</t>
  </si>
  <si>
    <t>P087715171208L</t>
  </si>
  <si>
    <t>MONIE</t>
  </si>
  <si>
    <t>WILSON BONWE TANKO</t>
  </si>
  <si>
    <t>P068417178578Z</t>
  </si>
  <si>
    <t>TSASSE SEVERIN</t>
  </si>
  <si>
    <t>M121312150344L</t>
  </si>
  <si>
    <t>INSTITUT SUP JEAN PAUL II DE YDE</t>
  </si>
  <si>
    <t>M042416637265J</t>
  </si>
  <si>
    <t>WETLY SARL</t>
  </si>
  <si>
    <t>P018917687217W</t>
  </si>
  <si>
    <t>ABDOUMOUMINI</t>
  </si>
  <si>
    <t>P027017164204B</t>
  </si>
  <si>
    <t>P107112468207D</t>
  </si>
  <si>
    <t>MAMDJOM Jeannette</t>
  </si>
  <si>
    <t>M051514524368J</t>
  </si>
  <si>
    <t>SOCIETE CIVILE IMMOBILIERE DJEMS</t>
  </si>
  <si>
    <t>SCI DJEMS</t>
  </si>
  <si>
    <t>P118218323245A</t>
  </si>
  <si>
    <t>NGANKAM LOUIS</t>
  </si>
  <si>
    <t>P069716576933Q</t>
  </si>
  <si>
    <t>MADI LADE PAKPAKAWA</t>
  </si>
  <si>
    <t>P028117870688T</t>
  </si>
  <si>
    <t>P119017314688G</t>
  </si>
  <si>
    <t>FONDJIO ZABZI</t>
  </si>
  <si>
    <t>TATA GAELLE</t>
  </si>
  <si>
    <t>P110117787924K</t>
  </si>
  <si>
    <t>BIYONG MAYEGA</t>
  </si>
  <si>
    <t>P018814618415W</t>
  </si>
  <si>
    <t>KOUOMOU SIKAZI</t>
  </si>
  <si>
    <t>JULIO LEDOUX</t>
  </si>
  <si>
    <t>P100014721767R</t>
  </si>
  <si>
    <t>INYALPON CLAIRE BRENDA REGINE DANIELLE</t>
  </si>
  <si>
    <t>P019017836839A</t>
  </si>
  <si>
    <t>TIOKENG KENZANG</t>
  </si>
  <si>
    <t>SIPRIYAN</t>
  </si>
  <si>
    <t>P078912329791P</t>
  </si>
  <si>
    <t>ABDOULAYE ISSAE</t>
  </si>
  <si>
    <t>P087617757230F</t>
  </si>
  <si>
    <t>YOUOGO EPSE FOSSOUO</t>
  </si>
  <si>
    <t>M082518069610C</t>
  </si>
  <si>
    <t>SUCCESSION PONOU TALLA CHRISTIANE JOELLE</t>
  </si>
  <si>
    <t>P020018518458P</t>
  </si>
  <si>
    <t>ROVADES</t>
  </si>
  <si>
    <t>P015412602474Z</t>
  </si>
  <si>
    <t>TEMNDEMNOU JOACHIM</t>
  </si>
  <si>
    <t>VENDEUR DE POISSONS FUMÉS</t>
  </si>
  <si>
    <t>P107116476621H</t>
  </si>
  <si>
    <t>M081914038571Z</t>
  </si>
  <si>
    <t>SOCIETE CAMEROUNAISE DE SERVICES ET</t>
  </si>
  <si>
    <t>DE COMMERCE. "SC²" SARL</t>
  </si>
  <si>
    <t>P029217484668Z</t>
  </si>
  <si>
    <t>AVODO ONDOUA EPSE OWONO</t>
  </si>
  <si>
    <t>M092518077390Y</t>
  </si>
  <si>
    <t>REGYPES KIDS SARL</t>
  </si>
  <si>
    <t>REGYPES KIDS</t>
  </si>
  <si>
    <t>P047500339601Q</t>
  </si>
  <si>
    <t>AGNAMINA AMADIANG DIEUDONNE</t>
  </si>
  <si>
    <t>"ETS THEMAR''</t>
  </si>
  <si>
    <t>P010012631535H</t>
  </si>
  <si>
    <t>FONKOU JOSUE DANIE</t>
  </si>
  <si>
    <t>FONKOU JOSUE</t>
  </si>
  <si>
    <t>VENTES POISSONS FUMES</t>
  </si>
  <si>
    <t>P105917642578C</t>
  </si>
  <si>
    <t>JOHN NELIBIA</t>
  </si>
  <si>
    <t>P019718054587K</t>
  </si>
  <si>
    <t>OUSMANOU  ABASSI</t>
  </si>
  <si>
    <t>P019516322933H</t>
  </si>
  <si>
    <t>MAFOUO KUETSI</t>
  </si>
  <si>
    <t>FABRICE LOICK</t>
  </si>
  <si>
    <t>P050016975519M</t>
  </si>
  <si>
    <t>DIAB HADI</t>
  </si>
  <si>
    <t>P128416461432L</t>
  </si>
  <si>
    <t>NOEL CLOVIS</t>
  </si>
  <si>
    <t>P079017193018X</t>
  </si>
  <si>
    <t>SONGA DJENGUE</t>
  </si>
  <si>
    <t>CAROLINE VALESCA</t>
  </si>
  <si>
    <t>M089317255123Q</t>
  </si>
  <si>
    <t>LYCEE TECHNIQUE DE BAFIA LAMBATA</t>
  </si>
  <si>
    <t>P070117566667Y</t>
  </si>
  <si>
    <t>NGEFACK JIAZET</t>
  </si>
  <si>
    <t>DERRICK HURICH</t>
  </si>
  <si>
    <t>P108117810391D</t>
  </si>
  <si>
    <t>TIOGNING MOUAFO</t>
  </si>
  <si>
    <t>ARTHUR GARCIEN</t>
  </si>
  <si>
    <t>SALES OF JUICE AND BREAD</t>
  </si>
  <si>
    <t>P098917582652G</t>
  </si>
  <si>
    <t>ATABE CHRISTIANCIA ASSAM</t>
  </si>
  <si>
    <t>P109116618262D</t>
  </si>
  <si>
    <t>CALEB TINYVI</t>
  </si>
  <si>
    <t>P129516468738L</t>
  </si>
  <si>
    <t>MOUSSA DORI</t>
  </si>
  <si>
    <t>P048612414321K</t>
  </si>
  <si>
    <t>NGUIAGA DIFFOGANG NANCINE EMILINE</t>
  </si>
  <si>
    <t>M040500019393R</t>
  </si>
  <si>
    <t>SOC.CIV.IMMO.SIMO MICHEL</t>
  </si>
  <si>
    <t>SCI SIM</t>
  </si>
  <si>
    <t>P037512149034L</t>
  </si>
  <si>
    <t>FOTSING BRUNO</t>
  </si>
  <si>
    <t>ETS ALPHATEC SERVICES</t>
  </si>
  <si>
    <t>M072315965293D</t>
  </si>
  <si>
    <t>SOCIETE DU PROGRES CAMEROUN</t>
  </si>
  <si>
    <t>SPCAM SARL</t>
  </si>
  <si>
    <t>P119917181357D</t>
  </si>
  <si>
    <t>GILBERT NCHIA</t>
  </si>
  <si>
    <t>P128011596333Q</t>
  </si>
  <si>
    <t>Ahishakiye Juvenal</t>
  </si>
  <si>
    <t>Ets ahishakiye juvenal</t>
  </si>
  <si>
    <t>P105916145835P</t>
  </si>
  <si>
    <t>TRADER OF PROVISIOUS GOODS</t>
  </si>
  <si>
    <t>P059217093580N</t>
  </si>
  <si>
    <t>MERCIFUL FULAI</t>
  </si>
  <si>
    <t>M072017969514X</t>
  </si>
  <si>
    <t>MINI VENTE DE BOISSONS</t>
  </si>
  <si>
    <t>P019217682793G</t>
  </si>
  <si>
    <t>P087512566855D</t>
  </si>
  <si>
    <t>MAKEU IDA FLORE</t>
  </si>
  <si>
    <t>P126218119945F</t>
  </si>
  <si>
    <t>NANA EPSE NGATCHUA</t>
  </si>
  <si>
    <t>P035318060528B</t>
  </si>
  <si>
    <t>P086617934693D</t>
  </si>
  <si>
    <t>TCHUITCHE</t>
  </si>
  <si>
    <t>P018516292615C</t>
  </si>
  <si>
    <t>EPOH EDJOGO</t>
  </si>
  <si>
    <t>ALPHONSE PASSARD</t>
  </si>
  <si>
    <t>P085312583351E</t>
  </si>
  <si>
    <t>P122017225387H</t>
  </si>
  <si>
    <t>EBECKE NFONGTIE ROBERTO</t>
  </si>
  <si>
    <t>P058712726766M</t>
  </si>
  <si>
    <t>KAMGUIA KUISSI</t>
  </si>
  <si>
    <t>P018816826447D</t>
  </si>
  <si>
    <t>P129717377837R</t>
  </si>
  <si>
    <t>M112017115952U</t>
  </si>
  <si>
    <t>SOCIÉTÉ COOPÉRATIVE SIMPLIFIÉE DES PRODUCTEURS DE COTON DE MOULMOULDIRE ( MAYO-HOURNA )</t>
  </si>
  <si>
    <t>SCOOPS BARGA-MOULMOULDIRE</t>
  </si>
  <si>
    <t>P040418399146D</t>
  </si>
  <si>
    <t>DJONG MAILA DANIEL</t>
  </si>
  <si>
    <t>M072217499374R</t>
  </si>
  <si>
    <t>COMITE DE DEVELOPPEMENT DE BELABO-VILLAGE</t>
  </si>
  <si>
    <t>CODEBEVI</t>
  </si>
  <si>
    <t>P122017583493C</t>
  </si>
  <si>
    <t>ONGUENE LAURENT JUSTIN</t>
  </si>
  <si>
    <t>000364517</t>
  </si>
  <si>
    <t>P068016811437F</t>
  </si>
  <si>
    <t>MATSO EPSE NDADA</t>
  </si>
  <si>
    <t>P019118359483N</t>
  </si>
  <si>
    <t>Mbe waffo</t>
  </si>
  <si>
    <t>P059212694099M</t>
  </si>
  <si>
    <t>KATCHEU EMAGOUE LEA GHISLAINE</t>
  </si>
  <si>
    <t>ETS ANAIS &amp; COMPAGNIE</t>
  </si>
  <si>
    <t>P107917908035M</t>
  </si>
  <si>
    <t>P029417272387X</t>
  </si>
  <si>
    <t>ATEME</t>
  </si>
  <si>
    <t>ROLANDE DOLORES</t>
  </si>
  <si>
    <t>P108014950063N</t>
  </si>
  <si>
    <t>TCHINDA FOKAM</t>
  </si>
  <si>
    <t>ADRIENNE BENEDITE</t>
  </si>
  <si>
    <t>P039215678657L</t>
  </si>
  <si>
    <t>MPONGO PANJE</t>
  </si>
  <si>
    <t>P128017531622F</t>
  </si>
  <si>
    <t>DIALLO MAMADOU CHERIF</t>
  </si>
  <si>
    <t>VENTE DES PROPDUITS ALIMENTAIRES</t>
  </si>
  <si>
    <t>P029217091157Q</t>
  </si>
  <si>
    <t>P126511887811Y</t>
  </si>
  <si>
    <t>P097216396655H</t>
  </si>
  <si>
    <t>P069016251548P</t>
  </si>
  <si>
    <t>KELVINE NSONI</t>
  </si>
  <si>
    <t>P129518466760P</t>
  </si>
  <si>
    <t>PATRONILA FONYUY</t>
  </si>
  <si>
    <t>P109716780046D</t>
  </si>
  <si>
    <t>LECHINDEM MENJUAH</t>
  </si>
  <si>
    <t>P128212494264C</t>
  </si>
  <si>
    <t>SIMB NINON</t>
  </si>
  <si>
    <t>P048916026920N</t>
  </si>
  <si>
    <t>NOUTCHA KEMAJOU</t>
  </si>
  <si>
    <t>P018016933015F</t>
  </si>
  <si>
    <t>NNHUKA ANOK</t>
  </si>
  <si>
    <t>SAINT PATRICE</t>
  </si>
  <si>
    <t>P048100543887K</t>
  </si>
  <si>
    <t>P126817505409B</t>
  </si>
  <si>
    <t>LIN. SHIYAN</t>
  </si>
  <si>
    <t>P058616183699X</t>
  </si>
  <si>
    <t>ONAMBELE NNANG MBE</t>
  </si>
  <si>
    <t>M121016609743G</t>
  </si>
  <si>
    <t>ASSOCIATION DES HABITANTS DU BLOC VI QUARTIER BRAZZAVILLE</t>
  </si>
  <si>
    <t>P109917187510T</t>
  </si>
  <si>
    <t>EMILIE VANESSA</t>
  </si>
  <si>
    <t>P118017495661P</t>
  </si>
  <si>
    <t>YAN XIU ZHU</t>
  </si>
  <si>
    <t>ETS YAN XIU ZHU</t>
  </si>
  <si>
    <t>VENTE CHAUSSURESET VETEMENTS, SUR VETEMENTS, COMMERCE GENERAL, IMPORT/ EXPORT, REPRESENTATION DE MARQUE, BTP, TRANSIT, NEGOCE, HOTELLERIE, RESTAURANT</t>
  </si>
  <si>
    <t>P087100510555W</t>
  </si>
  <si>
    <t>FOFOU MATHIEU</t>
  </si>
  <si>
    <t>ETS PROMECAM</t>
  </si>
  <si>
    <t>P117212649552W</t>
  </si>
  <si>
    <t>NDJIALIEU MBOMBACK EPSEE TOUANI</t>
  </si>
  <si>
    <t>NICOLE BEATRICE</t>
  </si>
  <si>
    <t>P107416466532A</t>
  </si>
  <si>
    <t>NKEMO EPOUSE TEDJOU</t>
  </si>
  <si>
    <t>P122016533895S</t>
  </si>
  <si>
    <t>SAIDOU SANI</t>
  </si>
  <si>
    <t>M081317260030Q</t>
  </si>
  <si>
    <t>EP VEMA</t>
  </si>
  <si>
    <t>P019317035044H</t>
  </si>
  <si>
    <t>AKUBUIKE EMMANUEL ECHEZONA</t>
  </si>
  <si>
    <t>P044813008941H</t>
  </si>
  <si>
    <t>MEKONGO HELENE</t>
  </si>
  <si>
    <t>P047316370055L</t>
  </si>
  <si>
    <t>TCHATCHUENG KAMDEM</t>
  </si>
  <si>
    <t>P047111475614T</t>
  </si>
  <si>
    <t>TALLA APPOLINAIRE</t>
  </si>
  <si>
    <t>FABRICATION DES SACS COMMERCE GENERAL IMP-EXP</t>
  </si>
  <si>
    <t>M032014407602C</t>
  </si>
  <si>
    <t>BAMBI SACKS SARL</t>
  </si>
  <si>
    <t>P093300279988Y</t>
  </si>
  <si>
    <t>BANDOLO EPSE NAKOUNA MARIE THERESE</t>
  </si>
  <si>
    <t>P018416130027J</t>
  </si>
  <si>
    <t>BELL SACK</t>
  </si>
  <si>
    <t>ROMEO MERVEILLE</t>
  </si>
  <si>
    <t>P048817447625M</t>
  </si>
  <si>
    <t>HADIDJATOU AYATOU BOBBO</t>
  </si>
  <si>
    <t>P109416418846S</t>
  </si>
  <si>
    <t>DJONYANG ERIC</t>
  </si>
  <si>
    <t>ETS''ERIC DECO LA GRACE DE DIEU''</t>
  </si>
  <si>
    <t>P059418209147G</t>
  </si>
  <si>
    <t>KEFANG.</t>
  </si>
  <si>
    <t>P037715063905Y</t>
  </si>
  <si>
    <t>P069217496034H</t>
  </si>
  <si>
    <t>CHI MIRABEL KUNBELA</t>
  </si>
  <si>
    <t>GENERAL CONTRACTS/SUPPLIES, BUILDING CONSTRUCTION, BORE HOLES DRILLING</t>
  </si>
  <si>
    <t>P028118386868A</t>
  </si>
  <si>
    <t>MEZENDJOU JEANNETTE</t>
  </si>
  <si>
    <t>P030217920937Q</t>
  </si>
  <si>
    <t>NGUEMBE</t>
  </si>
  <si>
    <t>BATCHIANE</t>
  </si>
  <si>
    <t>P026817740756L</t>
  </si>
  <si>
    <t>NKEMEN EPSE NYATO NANA  IRENE</t>
  </si>
  <si>
    <t>P045918470558Z</t>
  </si>
  <si>
    <t>NJAKOU EPSE SOWE</t>
  </si>
  <si>
    <t>P014016771725J</t>
  </si>
  <si>
    <t>ESSO CLAIRE EPSE NGOUNOU</t>
  </si>
  <si>
    <t>P058817716521X</t>
  </si>
  <si>
    <t>BIKOBO MEBARA</t>
  </si>
  <si>
    <t>ELEVAGE DES PONDEUSES</t>
  </si>
  <si>
    <t>M092316238566D</t>
  </si>
  <si>
    <t>SCOOPS DES ÉLEVEURS DE PONDEUSES</t>
  </si>
  <si>
    <t>SCOOPS KWAI KAZA</t>
  </si>
  <si>
    <t>P016912150708W</t>
  </si>
  <si>
    <t>MOUSSA IBRAHI</t>
  </si>
  <si>
    <t>P057312582710H</t>
  </si>
  <si>
    <t>NANA ODILE CHANTAL</t>
  </si>
  <si>
    <t>P027917302591Q</t>
  </si>
  <si>
    <t>P048018419810Z</t>
  </si>
  <si>
    <t>FITSEUHE</t>
  </si>
  <si>
    <t>P070618018002M</t>
  </si>
  <si>
    <t>TCHOFFO LONTCHI</t>
  </si>
  <si>
    <t>IVAN RAOUL</t>
  </si>
  <si>
    <t>VENTE DES BOISONS HYGIENIQUES</t>
  </si>
  <si>
    <t>P087217311947D</t>
  </si>
  <si>
    <t>KEUKO EPSE BOUMBA</t>
  </si>
  <si>
    <t>M062318496462T</t>
  </si>
  <si>
    <t>STE ANASCO SARL</t>
  </si>
  <si>
    <t>CARTONNERIE</t>
  </si>
  <si>
    <t>P067717062730R</t>
  </si>
  <si>
    <t>PAGUI MABOU YIMGA</t>
  </si>
  <si>
    <t>MONDEL GABIN</t>
  </si>
  <si>
    <t>P107517416455K</t>
  </si>
  <si>
    <t>P087500227870P</t>
  </si>
  <si>
    <t>ONGBWA MEKA</t>
  </si>
  <si>
    <t>THADEE MARIE</t>
  </si>
  <si>
    <t>P038517982110J</t>
  </si>
  <si>
    <t>CAROLE MICHOU</t>
  </si>
  <si>
    <t>P020416829223S</t>
  </si>
  <si>
    <t>NGUNDI EUNICE GRACE BEI</t>
  </si>
  <si>
    <t>ETUDES/INGENIERIE</t>
  </si>
  <si>
    <t>M072014653527A</t>
  </si>
  <si>
    <t>PERCHE SARL</t>
  </si>
  <si>
    <t>P028712495363Q</t>
  </si>
  <si>
    <t>MAKAMTE PHILOMENE</t>
  </si>
  <si>
    <t>P107917793187W</t>
  </si>
  <si>
    <t>Luc Romain</t>
  </si>
  <si>
    <t>P089718558772S</t>
  </si>
  <si>
    <t>GREBOU</t>
  </si>
  <si>
    <t>JULIENNE RITA</t>
  </si>
  <si>
    <t>P078618156860G</t>
  </si>
  <si>
    <t>FONUNG FESTUS FONUNG(ETS CUBICON)</t>
  </si>
  <si>
    <t>P099717695046K</t>
  </si>
  <si>
    <t>( ETS JBL)</t>
  </si>
  <si>
    <t>M091117253273M</t>
  </si>
  <si>
    <t>EP ANNEXE MONATELE GROUPE 4</t>
  </si>
  <si>
    <t>P128718324461M</t>
  </si>
  <si>
    <t>DINABEL</t>
  </si>
  <si>
    <t>P098117894582A</t>
  </si>
  <si>
    <t>P037912314359G</t>
  </si>
  <si>
    <t>TCHINDA MBAKAM</t>
  </si>
  <si>
    <t>JUSTIN MARVICE</t>
  </si>
  <si>
    <t>M012518200883K</t>
  </si>
  <si>
    <t>ASSOCIATION LA PATROUILLE EN FORME 2-0</t>
  </si>
  <si>
    <t>P088717895775R</t>
  </si>
  <si>
    <t>KUM  ELVIS  FUNG</t>
  </si>
  <si>
    <t>P115917817209T</t>
  </si>
  <si>
    <t>MOUSI</t>
  </si>
  <si>
    <t>OSCAR (ETS MOUSSI BROCANTE )</t>
  </si>
  <si>
    <t>P048817713710E</t>
  </si>
  <si>
    <t>BIFFOU ESSOME</t>
  </si>
  <si>
    <t>P058117741604M</t>
  </si>
  <si>
    <t>Eyanga</t>
  </si>
  <si>
    <t>Blandine Lisette</t>
  </si>
  <si>
    <t>M011300044362P</t>
  </si>
  <si>
    <t>STE CHIMB SARL</t>
  </si>
  <si>
    <t>"CHIMB SARL"</t>
  </si>
  <si>
    <t>P098500473254A</t>
  </si>
  <si>
    <t>MATCHEU FOYOU EPSE KUETCHE NADEGE</t>
  </si>
  <si>
    <t>P028715312795B</t>
  </si>
  <si>
    <t>SALE OF WATER PROF AND 100KG BAGS</t>
  </si>
  <si>
    <t>P068516852584D</t>
  </si>
  <si>
    <t>FAITH UZOR</t>
  </si>
  <si>
    <t>P027612655753Y</t>
  </si>
  <si>
    <t>EWANE BERNADETTE JOBE</t>
  </si>
  <si>
    <t>P077612129393Q</t>
  </si>
  <si>
    <t>NKOUENGUE</t>
  </si>
  <si>
    <t>M102518123400G</t>
  </si>
  <si>
    <t>NEME SARL</t>
  </si>
  <si>
    <t>P110016722404J</t>
  </si>
  <si>
    <t>MOUE KEMAYOU</t>
  </si>
  <si>
    <t>OUSMANE MANICK</t>
  </si>
  <si>
    <t>P127317157583G</t>
  </si>
  <si>
    <t>MENDOMO MBIDA</t>
  </si>
  <si>
    <t>P069716606678D</t>
  </si>
  <si>
    <t>NFORLEM</t>
  </si>
  <si>
    <t>NADÈGE LUM</t>
  </si>
  <si>
    <t>P117617928061T</t>
  </si>
  <si>
    <t>SEVERAIN CLOVICE</t>
  </si>
  <si>
    <t>M090017256114W</t>
  </si>
  <si>
    <t>E CATH NGOULE MAKONG</t>
  </si>
  <si>
    <t>COMMERCANTE VENTE GENERALE</t>
  </si>
  <si>
    <t>P097715235851U</t>
  </si>
  <si>
    <t>TONGWE</t>
  </si>
  <si>
    <t>PASCAL NGHOTOMBUOSHIE</t>
  </si>
  <si>
    <t>P047816130857D</t>
  </si>
  <si>
    <t>YANOUSSA HAMADOU</t>
  </si>
  <si>
    <t>P050018419522D</t>
  </si>
  <si>
    <t>SAHA KENNE PAUL KOLMER /</t>
  </si>
  <si>
    <t>FLO &amp; DAUGHTERS ENT</t>
  </si>
  <si>
    <t>P067500193314R</t>
  </si>
  <si>
    <t>LONFOUO</t>
  </si>
  <si>
    <t>RAIS CLOVIS</t>
  </si>
  <si>
    <t>P019518254274S</t>
  </si>
  <si>
    <t>Houza Miko</t>
  </si>
  <si>
    <t>M052517976540Z</t>
  </si>
  <si>
    <t>UP AFRICA MEDIA GROUP SARL</t>
  </si>
  <si>
    <t>P025116635475B</t>
  </si>
  <si>
    <t>TCHENDJO NOUMBUE EPSE TCHUENMGNE</t>
  </si>
  <si>
    <t>JUDITE FLAURE</t>
  </si>
  <si>
    <t>P109817562470U</t>
  </si>
  <si>
    <t>LESLIY BONGFEN</t>
  </si>
  <si>
    <t>P048800577874E</t>
  </si>
  <si>
    <t>P108317018394F</t>
  </si>
  <si>
    <t>LOUANGA NDOUNGOU</t>
  </si>
  <si>
    <t>M072014884430R</t>
  </si>
  <si>
    <t>BUILDING ELECTRONIC SPORT TECHNOLOGY CORPORATION</t>
  </si>
  <si>
    <t>BEST-CORP SARL</t>
  </si>
  <si>
    <t>ORGANISER DES ÉVÈNEMENTS DE JEUX VIDÉOS, ASSISTANCE INFORMATIQUE ET MAINTENANCE INFORMATIQUE, ORGANISER DES TOURNOIS E-SPORT, SOLUTIONS INFORMATIQUES ET DEVELOPPEMENT DES LOGICIELS</t>
  </si>
  <si>
    <t>P018018188132E</t>
  </si>
  <si>
    <t>WEMBA JOBOU</t>
  </si>
  <si>
    <t>SYLVESTER HYPER</t>
  </si>
  <si>
    <t>P068817228559Y</t>
  </si>
  <si>
    <t>KUITE</t>
  </si>
  <si>
    <t>P088716400508P</t>
  </si>
  <si>
    <t>TCHOPBMI KAMTCHOUM</t>
  </si>
  <si>
    <t>P122017220855U</t>
  </si>
  <si>
    <t>NGUENKAM ANTOINE</t>
  </si>
  <si>
    <t>P118316147650F</t>
  </si>
  <si>
    <t>P128618338159M</t>
  </si>
  <si>
    <t>TCHUMDJANG</t>
  </si>
  <si>
    <t>P117512570768Y</t>
  </si>
  <si>
    <t>TCHINDEBE ANDRE</t>
  </si>
  <si>
    <t>IMPRIMERIE, COMMERCE GÉNÉRAL</t>
  </si>
  <si>
    <t>P089514917211A</t>
  </si>
  <si>
    <t>OLINGA NANA</t>
  </si>
  <si>
    <t>CHRISTIAN ROBERT</t>
  </si>
  <si>
    <t>P039116114556K</t>
  </si>
  <si>
    <t>ZONAN TAFOUKING</t>
  </si>
  <si>
    <t>RAISSA ZITA</t>
  </si>
  <si>
    <t>M120700023691P</t>
  </si>
  <si>
    <t>SABENA FLIGHT ACADEMY AFRICA SA</t>
  </si>
  <si>
    <t>"SFA-A"</t>
  </si>
  <si>
    <t>P089717655327J</t>
  </si>
  <si>
    <t>KENMOE STEVE CHARLY</t>
  </si>
  <si>
    <t>P048018211398M</t>
  </si>
  <si>
    <t>P048515540707D</t>
  </si>
  <si>
    <t>SOMAN NLEND</t>
  </si>
  <si>
    <t>P096916684961L</t>
  </si>
  <si>
    <t>DJILO EPSE TAMKAM PHILOMENE</t>
  </si>
  <si>
    <t>(ETS TAMKAM ET FILS)</t>
  </si>
  <si>
    <t>P028712736192W</t>
  </si>
  <si>
    <t>TALA POKAM</t>
  </si>
  <si>
    <t>FRANCK LAZARE</t>
  </si>
  <si>
    <t>P118017778474Y</t>
  </si>
  <si>
    <t>KOUOKAM THETSO</t>
  </si>
  <si>
    <t>ELVIS MERCIL</t>
  </si>
  <si>
    <t>P018512527370E</t>
  </si>
  <si>
    <t>P099616303676B</t>
  </si>
  <si>
    <t>EYANG NSO</t>
  </si>
  <si>
    <t>P076612566933S</t>
  </si>
  <si>
    <t>DJOUMEN VICTORINE</t>
  </si>
  <si>
    <t>P079016779667C</t>
  </si>
  <si>
    <t>KAMGUIA TCHUENKAM DEVALERE</t>
  </si>
  <si>
    <t>P060218045929J</t>
  </si>
  <si>
    <t>P077718077221L</t>
  </si>
  <si>
    <t>P018416585851S</t>
  </si>
  <si>
    <t>P029418547204M</t>
  </si>
  <si>
    <t>FOMAGHA TATOU</t>
  </si>
  <si>
    <t>P089016200099Y</t>
  </si>
  <si>
    <t>ALIBOU ALFRED</t>
  </si>
  <si>
    <t>P125818470440H</t>
  </si>
  <si>
    <t>MOKO EPOUSE KUATE</t>
  </si>
  <si>
    <t>P118617990926P</t>
  </si>
  <si>
    <t>SONGWOUA DONGMO</t>
  </si>
  <si>
    <t>P049717876561Z</t>
  </si>
  <si>
    <t>EBOMI</t>
  </si>
  <si>
    <t>P058318179528G</t>
  </si>
  <si>
    <t>KOYAWEDA YANZONGO</t>
  </si>
  <si>
    <t>THEODORA SYLVIE</t>
  </si>
  <si>
    <t>P089618428437T</t>
  </si>
  <si>
    <t>MAKAM  NDEFONKOU</t>
  </si>
  <si>
    <t>ROSINE IDA</t>
  </si>
  <si>
    <t>P016917839156Z</t>
  </si>
  <si>
    <t>NGANTOU PHILOTEE</t>
  </si>
  <si>
    <t>CARRY ON THE BUSINESS OF REAL</t>
  </si>
  <si>
    <t>M121512484777T</t>
  </si>
  <si>
    <t>STE DOUALA RETAIL AND CONVENTION CENTRE LTD</t>
  </si>
  <si>
    <t>M070317432401W</t>
  </si>
  <si>
    <t>LYCÉE DE PADARME</t>
  </si>
  <si>
    <t>P018412412826A</t>
  </si>
  <si>
    <t>NJOUM AOUDOU SOULEMANE</t>
  </si>
  <si>
    <t>P078818261469E</t>
  </si>
  <si>
    <t>CHINONSO PRISCA</t>
  </si>
  <si>
    <t>P089217190265W</t>
  </si>
  <si>
    <t>AWESSOMI YAMZI JORDAN</t>
  </si>
  <si>
    <t>P018815388172T</t>
  </si>
  <si>
    <t>NGAHAN</t>
  </si>
  <si>
    <t>YANNICK STYVE</t>
  </si>
  <si>
    <t>P039115976630H</t>
  </si>
  <si>
    <t>P068717396382Q</t>
  </si>
  <si>
    <t>DUSHEM</t>
  </si>
  <si>
    <t>ERNEST(ETS ERNESTCO &amp; SONS)</t>
  </si>
  <si>
    <t>P057012549054D</t>
  </si>
  <si>
    <t>BWALE HERMINE VICTORINE</t>
  </si>
  <si>
    <t>ETS BWALE HERMINE</t>
  </si>
  <si>
    <t>P038512500023L</t>
  </si>
  <si>
    <t>NKWAMBIA ANAEL DIORNKWA</t>
  </si>
  <si>
    <t>NKWAMBIA ANAEL DIOR</t>
  </si>
  <si>
    <t>M011512262286H</t>
  </si>
  <si>
    <t>STE GRACE LUMIERE &amp; FILS</t>
  </si>
  <si>
    <t>GRACE LUMIERE &amp; FILS SARL</t>
  </si>
  <si>
    <t>M052517829821H</t>
  </si>
  <si>
    <t>TRANSGLOBAL BRIDGE CONSULTING SARL</t>
  </si>
  <si>
    <t>T BRIDGE CONSULTING</t>
  </si>
  <si>
    <t>P107212735762W</t>
  </si>
  <si>
    <t>MBELLA FILS</t>
  </si>
  <si>
    <t>P116915413709M</t>
  </si>
  <si>
    <t>DOUZAKA</t>
  </si>
  <si>
    <t>MASSOUO PAUL</t>
  </si>
  <si>
    <t>P046000055298Q</t>
  </si>
  <si>
    <t>PAYEU RENE</t>
  </si>
  <si>
    <t>ETS PAYEU RENE</t>
  </si>
  <si>
    <t>P019616778461W</t>
  </si>
  <si>
    <t>EGBERE</t>
  </si>
  <si>
    <t>P036900458849L</t>
  </si>
  <si>
    <t>M092518093472M</t>
  </si>
  <si>
    <t>AMICALE DES ELITES DYNAMIQUE</t>
  </si>
  <si>
    <t>P014416573904M</t>
  </si>
  <si>
    <t>NYOFIH NYAMSI</t>
  </si>
  <si>
    <t>P017212328410R</t>
  </si>
  <si>
    <t>HABIBOU MALIKIETS</t>
  </si>
  <si>
    <t>ETS HABIBOU MALIKI</t>
  </si>
  <si>
    <t>P086200047048P</t>
  </si>
  <si>
    <t>MENUISIERIE METALLIQUE</t>
  </si>
  <si>
    <t>P108112436502A</t>
  </si>
  <si>
    <t>ETS TALOM GEORGES</t>
  </si>
  <si>
    <t>P128312353602B</t>
  </si>
  <si>
    <t>MAGNE EDWIGE FLORE</t>
  </si>
  <si>
    <t>P122015809463K</t>
  </si>
  <si>
    <t>MBAPPE KOUM ACHILLE</t>
  </si>
  <si>
    <t>P087500272397G</t>
  </si>
  <si>
    <t>DADJIO YVONNE LAURE</t>
  </si>
  <si>
    <t>P087618181786F</t>
  </si>
  <si>
    <t>DZUMAFO</t>
  </si>
  <si>
    <t>CHARLES BLAISE</t>
  </si>
  <si>
    <t>MERCERIE/ ACCESSOIRES CHAUSSURES</t>
  </si>
  <si>
    <t>P017816717077Y</t>
  </si>
  <si>
    <t>MOHAMADOU BOUBAKARI</t>
  </si>
  <si>
    <t>P037216657937D</t>
  </si>
  <si>
    <t>NGORAN BENJAMIN DZELAMONNYUY</t>
  </si>
  <si>
    <t>P058017599630C</t>
  </si>
  <si>
    <t>NGUIMDA DONGMO BEAUCLAIR</t>
  </si>
  <si>
    <t>M022416420589N</t>
  </si>
  <si>
    <t>EXPEDITIONS CAMEROON SARL</t>
  </si>
  <si>
    <t>ALIMENTATION BOISSONS ALCOOLISEES</t>
  </si>
  <si>
    <t>P067300147119E</t>
  </si>
  <si>
    <t>TATCHUM TELESPHORE</t>
  </si>
  <si>
    <t>P058317359265K</t>
  </si>
  <si>
    <t>CHOU NJUH</t>
  </si>
  <si>
    <t>P108712698224X</t>
  </si>
  <si>
    <t>KUETE FOSSO</t>
  </si>
  <si>
    <t>P119516205137X</t>
  </si>
  <si>
    <t>OMBAGABA ABASSOMBE</t>
  </si>
  <si>
    <t>PETITE LAYATE</t>
  </si>
  <si>
    <t>P069616310301E</t>
  </si>
  <si>
    <t>P059318391924N</t>
  </si>
  <si>
    <t>MAMOTSA</t>
  </si>
  <si>
    <t>NIMA CLAIRE</t>
  </si>
  <si>
    <t>P057512488360C</t>
  </si>
  <si>
    <t>MOUSA HAMADOU</t>
  </si>
  <si>
    <t>P086216382060J</t>
  </si>
  <si>
    <t>USMANU FLORENCE TANGE</t>
  </si>
  <si>
    <t>P049214716680K</t>
  </si>
  <si>
    <t>MAGNIKEU TCHI</t>
  </si>
  <si>
    <t>P067714678814K</t>
  </si>
  <si>
    <t>TSALA AYISSI</t>
  </si>
  <si>
    <t>LUC MARCELLIN</t>
  </si>
  <si>
    <t>P108317713157R</t>
  </si>
  <si>
    <t>LONGNOCK TOUOLA</t>
  </si>
  <si>
    <t>P078917738715S</t>
  </si>
  <si>
    <t>TATONG MOUAFOUO</t>
  </si>
  <si>
    <t>P067712379408P</t>
  </si>
  <si>
    <t>ACHIRI GILBERT</t>
  </si>
  <si>
    <t>P097817790856Z</t>
  </si>
  <si>
    <t>CHIGUI Mbeuhate</t>
  </si>
  <si>
    <t>Maximilien</t>
  </si>
  <si>
    <t>M112518158265J</t>
  </si>
  <si>
    <t>OKOYE FISH SARL</t>
  </si>
  <si>
    <t>P040017428936H</t>
  </si>
  <si>
    <t>TOLE PAPAYE</t>
  </si>
  <si>
    <t>M080617259536H</t>
  </si>
  <si>
    <t>LYCEE TECHNIQUE D'EVODOULA</t>
  </si>
  <si>
    <t>AGENT DE L'ETAT RETRAITE</t>
  </si>
  <si>
    <t>P012500031955E</t>
  </si>
  <si>
    <t>FOTSO FONKOUA</t>
  </si>
  <si>
    <t>P020117952732S</t>
  </si>
  <si>
    <t>P019616943092K</t>
  </si>
  <si>
    <t>DAVINEE TEKEH</t>
  </si>
  <si>
    <t>P017317333521K</t>
  </si>
  <si>
    <t>P059616589406R</t>
  </si>
  <si>
    <t>KENNE KAMDEM</t>
  </si>
  <si>
    <t>JEAN - STEVE</t>
  </si>
  <si>
    <t>P017100396430W</t>
  </si>
  <si>
    <t>KELI  VINCENT</t>
  </si>
  <si>
    <t>M112116865343B</t>
  </si>
  <si>
    <t>MISSION 21 CAMEROON</t>
  </si>
  <si>
    <t>P018112434961R</t>
  </si>
  <si>
    <t>WILLIAM LE DOUX</t>
  </si>
  <si>
    <t>P015512601754A</t>
  </si>
  <si>
    <t>BELLO TIZI</t>
  </si>
  <si>
    <t>P069416257867J</t>
  </si>
  <si>
    <t>FEYEH</t>
  </si>
  <si>
    <t>CONSTANT ZIFEH</t>
  </si>
  <si>
    <t>P129216179224U</t>
  </si>
  <si>
    <t>TCHOFFO NOGNING STEPHANE</t>
  </si>
  <si>
    <t>P069617832149K</t>
  </si>
  <si>
    <t>DIMITERE LORENZO ELOUMPEA</t>
  </si>
  <si>
    <t>ETS LORENZO</t>
  </si>
  <si>
    <t>P099517727123Z</t>
  </si>
  <si>
    <t>JOAN ANEMEDWO</t>
  </si>
  <si>
    <t>M015018581877A</t>
  </si>
  <si>
    <t>SUCCESSION TCHOBE JOSEPH</t>
  </si>
  <si>
    <t>P045600209433A</t>
  </si>
  <si>
    <t>MOULONGO OSCAR</t>
  </si>
  <si>
    <t>"ETS GINS"</t>
  </si>
  <si>
    <t>P048218052794M</t>
  </si>
  <si>
    <t>DEPNOU GALILINE PAULINE</t>
  </si>
  <si>
    <t>M051712629426A</t>
  </si>
  <si>
    <t>SOCIETE AFRIQUE TELECOM SARL</t>
  </si>
  <si>
    <t>SOCIETE AFTEL SARL</t>
  </si>
  <si>
    <t>P048112435275F</t>
  </si>
  <si>
    <t>NGUIMATIO FRANCO BERLIN</t>
  </si>
  <si>
    <t>P049117542022E</t>
  </si>
  <si>
    <t>NDIKUM CLEMENT ABONGWA</t>
  </si>
  <si>
    <t>P045917719175Q</t>
  </si>
  <si>
    <t>MBESSINA</t>
  </si>
  <si>
    <t>M110017684269B</t>
  </si>
  <si>
    <t>ENIEG DE YABASSI</t>
  </si>
  <si>
    <t>P096318566094N</t>
  </si>
  <si>
    <t>COMMERCE DE VIVRES FRAIS</t>
  </si>
  <si>
    <t>P106211374727K</t>
  </si>
  <si>
    <t>P057718092627D</t>
  </si>
  <si>
    <t>MEDJUI</t>
  </si>
  <si>
    <t>ADELINE VIRGENIE</t>
  </si>
  <si>
    <t>M052517731654N</t>
  </si>
  <si>
    <t>HEAVEN SARL</t>
  </si>
  <si>
    <t>P036612643678B</t>
  </si>
  <si>
    <t>NGUENIA</t>
  </si>
  <si>
    <t>P018116729544X</t>
  </si>
  <si>
    <t>YANOUSSA SAIDOU</t>
  </si>
  <si>
    <t>P038817714686R</t>
  </si>
  <si>
    <t>LONTSI DONGMO</t>
  </si>
  <si>
    <t>P037518285793L</t>
  </si>
  <si>
    <t>TABE EDWARD TAMBE</t>
  </si>
  <si>
    <t>P068817908904E</t>
  </si>
  <si>
    <t>P049717159362E</t>
  </si>
  <si>
    <t>ETABA AKPA</t>
  </si>
  <si>
    <t>HONORE MAGLOIRE</t>
  </si>
  <si>
    <t>RESTAURATION,COMMERCE GÉNÉRAL</t>
  </si>
  <si>
    <t>P019212674266Z</t>
  </si>
  <si>
    <t>YVONNE JOSIANE</t>
  </si>
  <si>
    <t>M106800000866Q</t>
  </si>
  <si>
    <t>PRESPRINT PLC</t>
  </si>
  <si>
    <t>P088817968927F</t>
  </si>
  <si>
    <t>P038917168166D</t>
  </si>
  <si>
    <t>SHAWE</t>
  </si>
  <si>
    <t>DENIS KOKEH</t>
  </si>
  <si>
    <t>P058412729619A</t>
  </si>
  <si>
    <t>M042517795002D</t>
  </si>
  <si>
    <t>ATHENA  SOLUTIONS &amp; SERVICES</t>
  </si>
  <si>
    <t>ATHENA SOLUTIONS &amp; SERVICES</t>
  </si>
  <si>
    <t>P047300527297R</t>
  </si>
  <si>
    <t>M018016884559B</t>
  </si>
  <si>
    <t>GREFFE DES TRIBUNAUX DE PREMIERE ET GRANDE INSTANCE DE YABASSI - NKAM</t>
  </si>
  <si>
    <t>P100217184650J</t>
  </si>
  <si>
    <t>TCHOKOTHE DAEKAM</t>
  </si>
  <si>
    <t>BILLY BRANDON JOYCE</t>
  </si>
  <si>
    <t>P036718024396M</t>
  </si>
  <si>
    <t>MASSADA</t>
  </si>
  <si>
    <t>M112417240522H</t>
  </si>
  <si>
    <t>RADSSEKAV BUSINESS ORGANIZATION COMPANY PLC LTD</t>
  </si>
  <si>
    <t>RADSSEKAV PLC LTD</t>
  </si>
  <si>
    <t>P027512417240S</t>
  </si>
  <si>
    <t>MEKAMTO MOPEU</t>
  </si>
  <si>
    <t>P032217200175Z</t>
  </si>
  <si>
    <t>ETS DET TECH</t>
  </si>
  <si>
    <t>P029317702223A</t>
  </si>
  <si>
    <t>PRESTATION DE SRVICE IMPORT EXPORT</t>
  </si>
  <si>
    <t>P049216584535A</t>
  </si>
  <si>
    <t>BONA BELLA</t>
  </si>
  <si>
    <t>OTHON LUCIEN</t>
  </si>
  <si>
    <t>P058817064559Q</t>
  </si>
  <si>
    <t>P118517584865A</t>
  </si>
  <si>
    <t>FAI HELMINA JAIKA</t>
  </si>
  <si>
    <t>P059218075991Y</t>
  </si>
  <si>
    <t>DJOKAM FOPOSSI</t>
  </si>
  <si>
    <t>P089317915424F</t>
  </si>
  <si>
    <t>ayemele kengap</t>
  </si>
  <si>
    <t>nina noel</t>
  </si>
  <si>
    <t>P107918098734W</t>
  </si>
  <si>
    <t>OBINNA JOSEPH</t>
  </si>
  <si>
    <t>P013900417472B</t>
  </si>
  <si>
    <t>MAGNE VERONIQUE</t>
  </si>
  <si>
    <t>P039818205454N</t>
  </si>
  <si>
    <t>TAKANG JAMES ETTA</t>
  </si>
  <si>
    <t>(T.J.E)</t>
  </si>
  <si>
    <t>P097812709142Z</t>
  </si>
  <si>
    <t>M012416337177N</t>
  </si>
  <si>
    <t>TASSE &amp; FRERES SARL</t>
  </si>
  <si>
    <t>P129617493864Y</t>
  </si>
  <si>
    <t>ALAIN AGWAYIER</t>
  </si>
  <si>
    <t>P029816608703Z</t>
  </si>
  <si>
    <t>SALEH MOUSSA NDJARACK</t>
  </si>
  <si>
    <t>P060317684833T</t>
  </si>
  <si>
    <t>KANA NGUEFACK</t>
  </si>
  <si>
    <t>P078916856226W</t>
  </si>
  <si>
    <t>P016818139663Y</t>
  </si>
  <si>
    <t>(ETS H.C)</t>
  </si>
  <si>
    <t>P058218082639Q</t>
  </si>
  <si>
    <t>P129418302412X</t>
  </si>
  <si>
    <t>P048612731264Q</t>
  </si>
  <si>
    <t>ERIKA FLORENCE</t>
  </si>
  <si>
    <t>P042416649201N</t>
  </si>
  <si>
    <t>TCHAWE TCHOUAMENI ÉPOUSE GOUANTOU KEWOU</t>
  </si>
  <si>
    <t>JULIENNE (ETS TCHAWE &amp; FILS)</t>
  </si>
  <si>
    <t>P038518277759H</t>
  </si>
  <si>
    <t>DJABEA WONGA.</t>
  </si>
  <si>
    <t>ANDRE CALVIN</t>
  </si>
  <si>
    <t>P055312331147D</t>
  </si>
  <si>
    <t>CANTILLER ARNOLDCAN</t>
  </si>
  <si>
    <t>CANTILLER ARNOLD</t>
  </si>
  <si>
    <t>P108618075410C</t>
  </si>
  <si>
    <t>GOMDIM</t>
  </si>
  <si>
    <t>DIANE BLANCHE</t>
  </si>
  <si>
    <t>P129616702172M</t>
  </si>
  <si>
    <t>HOPPLINE EKEPE</t>
  </si>
  <si>
    <t>P027918346340Q</t>
  </si>
  <si>
    <t>MANGA MBASSA JULES LEONARD</t>
  </si>
  <si>
    <t>P058800487332B</t>
  </si>
  <si>
    <t>BELIBY</t>
  </si>
  <si>
    <t>MAGLOIRE MATHIEU(ETS LA GRACE DIVINE PLUS)</t>
  </si>
  <si>
    <t>P018017852683Z</t>
  </si>
  <si>
    <t>P098316662951J</t>
  </si>
  <si>
    <t>M012216903841D</t>
  </si>
  <si>
    <t>BENOUE CONTRACTOR SARL</t>
  </si>
  <si>
    <t>P119716392641R</t>
  </si>
  <si>
    <t>NGO LIMALLA</t>
  </si>
  <si>
    <t>CÉLINE FÉLICITÉ</t>
  </si>
  <si>
    <t>P119316611484P</t>
  </si>
  <si>
    <t>LONTSI TCHINDA ELVIANE</t>
  </si>
  <si>
    <t>P039016430934K</t>
  </si>
  <si>
    <t>ZANG NDJOMO</t>
  </si>
  <si>
    <t>P025612692568A</t>
  </si>
  <si>
    <t>JOSEPH ETIENNE PIERRE MARIE</t>
  </si>
  <si>
    <t>P049617807294S</t>
  </si>
  <si>
    <t>OUSMAN HASSAN</t>
  </si>
  <si>
    <t>P010318373267Q</t>
  </si>
  <si>
    <t>FOCHE TAKODJOU</t>
  </si>
  <si>
    <t>P125516381031T</t>
  </si>
  <si>
    <t>ABEGA ATANGANA</t>
  </si>
  <si>
    <t>P039317946268R</t>
  </si>
  <si>
    <t>RUPHIN MARCELIN</t>
  </si>
  <si>
    <t>P069218122901H</t>
  </si>
  <si>
    <t>DJOMOU KOUAWOUO VRASMINE RIVA</t>
  </si>
  <si>
    <t>"ETS RIVA BUSINESS CENTER"</t>
  </si>
  <si>
    <t>P098018100153G</t>
  </si>
  <si>
    <t>LINDA NKUMEKOU SHWIRINWI</t>
  </si>
  <si>
    <t>P069416020087N</t>
  </si>
  <si>
    <t>DESTINY HENRIK SAHWAI</t>
  </si>
  <si>
    <t>P116616022001S</t>
  </si>
  <si>
    <t>VENTE PESTICIDE</t>
  </si>
  <si>
    <t>P078516588024L</t>
  </si>
  <si>
    <t>MADI TCHARI</t>
  </si>
  <si>
    <t>M072217522377Z</t>
  </si>
  <si>
    <t>BUSINESS ART AND DESIGN SARL</t>
  </si>
  <si>
    <t>P019016329857K</t>
  </si>
  <si>
    <t>P119817221798C</t>
  </si>
  <si>
    <t>NDJOULI MBARGA</t>
  </si>
  <si>
    <t>PAULINE. JOVANIE</t>
  </si>
  <si>
    <t>P126416028596J</t>
  </si>
  <si>
    <t>DIKONGUE EPSE BETANSEDI</t>
  </si>
  <si>
    <t>AGATHE STEPHANIE</t>
  </si>
  <si>
    <t>M041612519790A</t>
  </si>
  <si>
    <t>STE KYKAY'S SARL</t>
  </si>
  <si>
    <t>P068412486968Y</t>
  </si>
  <si>
    <t>P059718093354Z</t>
  </si>
  <si>
    <t>MBODAH FOFEU</t>
  </si>
  <si>
    <t>KEVIN BLERIOT</t>
  </si>
  <si>
    <t>AGENT HSE</t>
  </si>
  <si>
    <t>P107217515432P</t>
  </si>
  <si>
    <t>HELL ROGER</t>
  </si>
  <si>
    <t>P020016855454H</t>
  </si>
  <si>
    <t>LE DEBROULLARD SARL</t>
  </si>
  <si>
    <t>P079317802039H</t>
  </si>
  <si>
    <t>Banfack</t>
  </si>
  <si>
    <t>hyleriche aimé</t>
  </si>
  <si>
    <t>P019316879226B</t>
  </si>
  <si>
    <t>DJOMEN MANKOUA NOUKIE</t>
  </si>
  <si>
    <t>P039917824900K</t>
  </si>
  <si>
    <t>LONGONG ROLAND</t>
  </si>
  <si>
    <t>ADMINISTRATION TERRITORIALE</t>
  </si>
  <si>
    <t>M040716860086G</t>
  </si>
  <si>
    <t>SOUS-PREFECTURE DE DOUALA VI</t>
  </si>
  <si>
    <t>PREST-SCES/CCE GL/IMPORT-EXPORT</t>
  </si>
  <si>
    <t>P036100044248Y</t>
  </si>
  <si>
    <t>EWANE LOBE JEAN PIERRE</t>
  </si>
  <si>
    <t>ETS DIO MAXPEL GROUP</t>
  </si>
  <si>
    <t>P078712419264B</t>
  </si>
  <si>
    <t>DODE MARIE THERESE</t>
  </si>
  <si>
    <t>P127117597520F</t>
  </si>
  <si>
    <t>P109516360687C</t>
  </si>
  <si>
    <t>NGANTU DOMINIC TANTO</t>
  </si>
  <si>
    <t>(ETS DOM AIR TRAVELS)</t>
  </si>
  <si>
    <t>P109216841290L</t>
  </si>
  <si>
    <t>MBEYA</t>
  </si>
  <si>
    <t>P056400220701R</t>
  </si>
  <si>
    <t>M122018623030A</t>
  </si>
  <si>
    <t>CES BILINGUE DE NKONGZOK II</t>
  </si>
  <si>
    <t>P069617584850N</t>
  </si>
  <si>
    <t>CHELLA BELOMINE</t>
  </si>
  <si>
    <t>P047618356034B</t>
  </si>
  <si>
    <t>IHOULI</t>
  </si>
  <si>
    <t>P019417715752H</t>
  </si>
  <si>
    <t>MOULIOM ABDEL</t>
  </si>
  <si>
    <t>P056415597342M</t>
  </si>
  <si>
    <t>JACQUES FERDINAND</t>
  </si>
  <si>
    <t>P090016650621W</t>
  </si>
  <si>
    <t>P018312420660B</t>
  </si>
  <si>
    <t>P099216731659Z</t>
  </si>
  <si>
    <t>NGABOU MANFOUO</t>
  </si>
  <si>
    <t>CLAURIABELLE</t>
  </si>
  <si>
    <t>M022517612262U</t>
  </si>
  <si>
    <t>SOCIETE DE SERVICES FINANCIERS CONNECT PAY</t>
  </si>
  <si>
    <t>CONNECT PAY</t>
  </si>
  <si>
    <t>SERVICES LIÉS AUX ÉCHANGES COMMERCIAUX ET FINANCIERS</t>
  </si>
  <si>
    <t>P098917702654Z</t>
  </si>
  <si>
    <t>BELLA  MEVA'A  EPSE ZE MEKA GERALDINE CAROLLE</t>
  </si>
  <si>
    <t>P109212245217L</t>
  </si>
  <si>
    <t>NENGUE MASSE</t>
  </si>
  <si>
    <t>P027712567709Y</t>
  </si>
  <si>
    <t>NDEYA ELIAS</t>
  </si>
  <si>
    <t>P015500122061C</t>
  </si>
  <si>
    <t>TIOMELA SAMUEL</t>
  </si>
  <si>
    <t>P048517759868R</t>
  </si>
  <si>
    <t>.NGONGANANG</t>
  </si>
  <si>
    <t>P120116351368Q</t>
  </si>
  <si>
    <t>EVARISTE NOEL</t>
  </si>
  <si>
    <t>P017400252613L</t>
  </si>
  <si>
    <t>MENGUE ELA MARIE JULIETTE</t>
  </si>
  <si>
    <t>VENTE DE TÉLÉPHONE ET ACCESSOIRES</t>
  </si>
  <si>
    <t>P028515985873X</t>
  </si>
  <si>
    <t>P039314937027M</t>
  </si>
  <si>
    <t>TAMGSANG TOUOTSAP</t>
  </si>
  <si>
    <t>Contrôles des Grands Travaux du Génie Civil/P.Sces</t>
  </si>
  <si>
    <t>M042014412869Q</t>
  </si>
  <si>
    <t>STE DE NEGOCE ET DE CONTROLES DIVERS SARL</t>
  </si>
  <si>
    <t>SONECDI SARL</t>
  </si>
  <si>
    <t>M012517485398P</t>
  </si>
  <si>
    <t>TRADE AND ENGINEERING COMPANY SARL</t>
  </si>
  <si>
    <t>TEC SARL</t>
  </si>
  <si>
    <t>P029017677923U</t>
  </si>
  <si>
    <t>FOUETE SOUOP</t>
  </si>
  <si>
    <t>P037517965974X</t>
  </si>
  <si>
    <t>NSAL</t>
  </si>
  <si>
    <t>P018314366257K</t>
  </si>
  <si>
    <t>MICHEL THEODORE</t>
  </si>
  <si>
    <t>P037112497212A</t>
  </si>
  <si>
    <t>KAMJOU</t>
  </si>
  <si>
    <t>P027418540292Z</t>
  </si>
  <si>
    <t>FOUOTSA RENE.</t>
  </si>
  <si>
    <t>P048718582977T</t>
  </si>
  <si>
    <t>TYO NGUEGANG</t>
  </si>
  <si>
    <t>STANISLAS.</t>
  </si>
  <si>
    <t>P096116981877P</t>
  </si>
  <si>
    <t>FOZENG</t>
  </si>
  <si>
    <t>JACQUES MATHURIN.</t>
  </si>
  <si>
    <t>P019716765344E</t>
  </si>
  <si>
    <t>KOUDANA</t>
  </si>
  <si>
    <t>P108217761443Y</t>
  </si>
  <si>
    <t>Ndjenou kamngue</t>
  </si>
  <si>
    <t>Lydiane</t>
  </si>
  <si>
    <t>P088018177857E</t>
  </si>
  <si>
    <t>P078112417709M</t>
  </si>
  <si>
    <t>NJEMOU DJANTIO MARCELLIN</t>
  </si>
  <si>
    <t>ETS TRUST UP</t>
  </si>
  <si>
    <t>M039900009584N</t>
  </si>
  <si>
    <t>EQUATORIAL FROID ET CLIMATISATION SARL</t>
  </si>
  <si>
    <t>P087717557300U</t>
  </si>
  <si>
    <t>P069917893197B</t>
  </si>
  <si>
    <t>KONSON SOUSTEN</t>
  </si>
  <si>
    <t>IS MOMO</t>
  </si>
  <si>
    <t>P109617708770B</t>
  </si>
  <si>
    <t>ALI MAMMAT</t>
  </si>
  <si>
    <t>M072316049062Z</t>
  </si>
  <si>
    <t>NKAMBA COCOA LTD</t>
  </si>
  <si>
    <t>NCL</t>
  </si>
  <si>
    <t>COCOA PRODUCTION, IMPORT AND EXPORT, PROVIDER OF OTHER SERVICES, GENERAL TRADE</t>
  </si>
  <si>
    <t>P097917649504H</t>
  </si>
  <si>
    <t>DIONE EPOUSE METUGE</t>
  </si>
  <si>
    <t>VICTORINE EKANG</t>
  </si>
  <si>
    <t>P038418069706Z</t>
  </si>
  <si>
    <t>BOUMLAG NJEWEL</t>
  </si>
  <si>
    <t>P028616721363Y</t>
  </si>
  <si>
    <t>COMPTABLE SALARIE</t>
  </si>
  <si>
    <t>P126100107505M</t>
  </si>
  <si>
    <t>FRANCIS TAMBI</t>
  </si>
  <si>
    <t>M052014552918M</t>
  </si>
  <si>
    <t>TCHAWOU &amp; TCHITCHOUA CONSULTING</t>
  </si>
  <si>
    <t>2T CONSULTING</t>
  </si>
  <si>
    <t>P089116597917D</t>
  </si>
  <si>
    <t>AFOASEH</t>
  </si>
  <si>
    <t>ROSE AKWESEH</t>
  </si>
  <si>
    <t>M052517749611J</t>
  </si>
  <si>
    <t>SOCIETE AFRICAINE DE TELEINFORMATIQUE ET DE PEINTURE</t>
  </si>
  <si>
    <t>SATEP SARL</t>
  </si>
  <si>
    <t>P056417155545H</t>
  </si>
  <si>
    <t>P058216015954C</t>
  </si>
  <si>
    <t>LOBE GIFTEE</t>
  </si>
  <si>
    <t>MOTAKOME</t>
  </si>
  <si>
    <t>M012317874440F</t>
  </si>
  <si>
    <t>PLANETE SERVICES SARL</t>
  </si>
  <si>
    <t>P017717856471H</t>
  </si>
  <si>
    <t>P069212786976A</t>
  </si>
  <si>
    <t>EPENZA EKANGO</t>
  </si>
  <si>
    <t>P085713242586U</t>
  </si>
  <si>
    <t>DONGLA DIFFO EPSE TCHOFFO</t>
  </si>
  <si>
    <t>M072517896594F</t>
  </si>
  <si>
    <t>AGRI-TECH</t>
  </si>
  <si>
    <t>M080017235528L</t>
  </si>
  <si>
    <t>EP FIBOT</t>
  </si>
  <si>
    <t>M051416090891D</t>
  </si>
  <si>
    <t>GIC ELAGRIMCAM</t>
  </si>
  <si>
    <t>P055900326768T</t>
  </si>
  <si>
    <t>NGO MATIP EP NJE NTEP JULIENNE</t>
  </si>
  <si>
    <t>QUINCALERIE</t>
  </si>
  <si>
    <t>P058112694114R</t>
  </si>
  <si>
    <t>PARFAIRT ANICET</t>
  </si>
  <si>
    <t>P097318403705A</t>
  </si>
  <si>
    <t>P016000414371Q</t>
  </si>
  <si>
    <t>MAIPA EPSEE HOUMO</t>
  </si>
  <si>
    <t>M102316125749N</t>
  </si>
  <si>
    <t>MONITOR TRUST CAMEROON</t>
  </si>
  <si>
    <t>BUREAU D'ETUDES EN ENVIRONNEMENT/AUDIT ENVIRONNEMENTAL</t>
  </si>
  <si>
    <t>P109517819201L</t>
  </si>
  <si>
    <t>VALERY WOTAZIA</t>
  </si>
  <si>
    <t>M121917662180K</t>
  </si>
  <si>
    <t>CONSEIL GÉNÉRAL DES HOMMES BANKONDJI DE YAOUNDÉ</t>
  </si>
  <si>
    <t>COGEHOBY</t>
  </si>
  <si>
    <t>CONSEIL ET ASSISTANCE FISCAL</t>
  </si>
  <si>
    <t>M012416359241X</t>
  </si>
  <si>
    <t>CABINET WORLD CONSULTING AND COMPAGNY</t>
  </si>
  <si>
    <t>CWCC SARL</t>
  </si>
  <si>
    <t>SALE OF MOTOR SPARE PARTS</t>
  </si>
  <si>
    <t>P097300092643N</t>
  </si>
  <si>
    <t>GIDEON WORDBA</t>
  </si>
  <si>
    <t>P128717069384N</t>
  </si>
  <si>
    <t>MATCHIO MOFFO</t>
  </si>
  <si>
    <t>P107612586015W</t>
  </si>
  <si>
    <t>TANGWAN NYAMFON</t>
  </si>
  <si>
    <t>M032416496866A</t>
  </si>
  <si>
    <t>TECHNO FOUR DE CONVERSION HYBRIDE VERT</t>
  </si>
  <si>
    <t>TCHGREEN</t>
  </si>
  <si>
    <t>LA PRODUCTION DE FOURS, PRESTATIONS DE SERVICES, LE COMMERCE GÉNÉRAL ET PLUS GÉNÉRALEMENT TOUTES ACTIVITÉS FINANCIÈRES, COMMERCIALES, MOBILIÈRES ET IMMOBILIÉRES , POUVANT CE RATTACHER DIRECTEMENT OU I</t>
  </si>
  <si>
    <t>P029418071564R</t>
  </si>
  <si>
    <t>MBA'A MEVA'A</t>
  </si>
  <si>
    <t>PATRICK SIANE</t>
  </si>
  <si>
    <t>M100000017634E</t>
  </si>
  <si>
    <t>ECOLE BILINGUE LA PAIX</t>
  </si>
  <si>
    <t>EPBPP</t>
  </si>
  <si>
    <t>P016016429997E</t>
  </si>
  <si>
    <t>P088517674271U</t>
  </si>
  <si>
    <t>MAFOTSO OUAFO EPSE NOKAM MARIE JULIETTE</t>
  </si>
  <si>
    <t>(CABINET DE SOINS BONNE VISION)</t>
  </si>
  <si>
    <t>P028114410468K</t>
  </si>
  <si>
    <t>OMOTOSHO</t>
  </si>
  <si>
    <t>IBRAHIM BABATUNDE</t>
  </si>
  <si>
    <t>ACTIVITES SOCIALES ET CARITATIVES</t>
  </si>
  <si>
    <t>M081417176187L</t>
  </si>
  <si>
    <t>OEUVRE SOCIALE PRIVEE JEUNESSE EN DIFFICULTE</t>
  </si>
  <si>
    <t>P047317898621F</t>
  </si>
  <si>
    <t>P079118033801L</t>
  </si>
  <si>
    <t>M072318530618R</t>
  </si>
  <si>
    <t>SOCIÉTÉ DES AQUICULTEURS DU CAMEROUN SARL</t>
  </si>
  <si>
    <t>P068614411555S</t>
  </si>
  <si>
    <t>M082116367393X</t>
  </si>
  <si>
    <t>VISION ASSURANCE SARL</t>
  </si>
  <si>
    <t>P075215656990K</t>
  </si>
  <si>
    <t>TEGEL KEMBAGA</t>
  </si>
  <si>
    <t>M012618329551T</t>
  </si>
  <si>
    <t>SOCIETE Y M SARL</t>
  </si>
  <si>
    <t>Y. M SARL</t>
  </si>
  <si>
    <t>P066515337467R</t>
  </si>
  <si>
    <t>FOSSO NGOUMNIA</t>
  </si>
  <si>
    <t>P078817293580S</t>
  </si>
  <si>
    <t>AYIMA ABANDA MARTIAL AUDREY</t>
  </si>
  <si>
    <t>(ETS AMARTY)</t>
  </si>
  <si>
    <t>BATIMENT, MENUISERIE, EBENISTERIE, MENUISERIE ALUMINIUM, RESTAURATION</t>
  </si>
  <si>
    <t>P128411716327L</t>
  </si>
  <si>
    <t>P027816153067K</t>
  </si>
  <si>
    <t>MOWA NESTOR</t>
  </si>
  <si>
    <t>P127614795996Z</t>
  </si>
  <si>
    <t>FOGAIN</t>
  </si>
  <si>
    <t>DORCAS CLOVICE</t>
  </si>
  <si>
    <t>P028317652735W</t>
  </si>
  <si>
    <t>P019317956441T</t>
  </si>
  <si>
    <t>MANDOH LILIAN</t>
  </si>
  <si>
    <t>P128612617571S</t>
  </si>
  <si>
    <t>NDANGONG LOUIS FOMUNDAM</t>
  </si>
  <si>
    <t>ETS KING PART GROUPE</t>
  </si>
  <si>
    <t>P129218141569Q</t>
  </si>
  <si>
    <t>JINWEN KACHEP</t>
  </si>
  <si>
    <t>P018312723946D</t>
  </si>
  <si>
    <t>NGO NGUENE  ERNANGO</t>
  </si>
  <si>
    <t>NGO NGUENE  ERNA</t>
  </si>
  <si>
    <t>M062116266325D</t>
  </si>
  <si>
    <t>ZEPHYR SARL</t>
  </si>
  <si>
    <t>P088617741408E</t>
  </si>
  <si>
    <t>P118017525441U</t>
  </si>
  <si>
    <t>NDIE POLA</t>
  </si>
  <si>
    <t>P095212436376U</t>
  </si>
  <si>
    <t>FOKO CHRETIEN</t>
  </si>
  <si>
    <t>P108218428508H</t>
  </si>
  <si>
    <t>EVEGUE</t>
  </si>
  <si>
    <t>M010500017914K</t>
  </si>
  <si>
    <t>AUL SARL</t>
  </si>
  <si>
    <t>P129516295913Z</t>
  </si>
  <si>
    <t>POKAM NGUEPING</t>
  </si>
  <si>
    <t>PIERRE-PAUL</t>
  </si>
  <si>
    <t>P099716769730T</t>
  </si>
  <si>
    <t>BIN SOLANGE KUAM</t>
  </si>
  <si>
    <t>M071617232575P</t>
  </si>
  <si>
    <t>EP FONTSA-TOUALA</t>
  </si>
  <si>
    <t>P057516581782Q</t>
  </si>
  <si>
    <t>P119817698043S</t>
  </si>
  <si>
    <t>P057712331356H</t>
  </si>
  <si>
    <t>P026117559983T</t>
  </si>
  <si>
    <t>ABDOURRAHMANE.</t>
  </si>
  <si>
    <t>P016412554286Q</t>
  </si>
  <si>
    <t>SABO NACHEOU</t>
  </si>
  <si>
    <t>P046617731183P</t>
  </si>
  <si>
    <t>DZIPAN</t>
  </si>
  <si>
    <t>HILAIRE MARCAIRE</t>
  </si>
  <si>
    <t>P038716667363L</t>
  </si>
  <si>
    <t>P125900512098S</t>
  </si>
  <si>
    <t>MVONDO EPSE NKOUMOU</t>
  </si>
  <si>
    <t>ETS MVONDO EPSE NKOUMOU</t>
  </si>
  <si>
    <t>P088815546257G</t>
  </si>
  <si>
    <t>KAMWA YONKEU</t>
  </si>
  <si>
    <t>P028915111470R</t>
  </si>
  <si>
    <t>SOANFO KEUMBOU</t>
  </si>
  <si>
    <t>P039816988801A</t>
  </si>
  <si>
    <t>NOUBISSI NEKAM</t>
  </si>
  <si>
    <t>P106300171873L</t>
  </si>
  <si>
    <t>P070018206152Z</t>
  </si>
  <si>
    <t>P114018467269C</t>
  </si>
  <si>
    <t>MBAKOP EPSE TCHATAT</t>
  </si>
  <si>
    <t>CÉCILIA</t>
  </si>
  <si>
    <t>P019517125402N</t>
  </si>
  <si>
    <t>P028716063786A</t>
  </si>
  <si>
    <t>KAMWA BIEDA</t>
  </si>
  <si>
    <t>P028717780936X</t>
  </si>
  <si>
    <t>TCHANGA NDONGMO</t>
  </si>
  <si>
    <t>P039416538852W</t>
  </si>
  <si>
    <t>NGANTCHUI KEUKANA YVAN</t>
  </si>
  <si>
    <t>ETS GROUPE KEUKANA</t>
  </si>
  <si>
    <t>VENTE DE LUNETTE</t>
  </si>
  <si>
    <t>P069616879670L</t>
  </si>
  <si>
    <t>FON FRANCIS,</t>
  </si>
  <si>
    <t>M099812602565P</t>
  </si>
  <si>
    <t>"COLLEGE PRIVE LAIC DE L'UNITE"</t>
  </si>
  <si>
    <t>P027617072218Y</t>
  </si>
  <si>
    <t>WELEDJI ARNOLD TERENCE</t>
  </si>
  <si>
    <t>P019217955645D</t>
  </si>
  <si>
    <t>KAMNANG KAMTCHUANG</t>
  </si>
  <si>
    <t>CÉDRIC LIONEL</t>
  </si>
  <si>
    <t>P015918360741Y</t>
  </si>
  <si>
    <t>P048517608985W</t>
  </si>
  <si>
    <t>AWENDENG</t>
  </si>
  <si>
    <t>JOSEPH SHU</t>
  </si>
  <si>
    <t>M032517604528F</t>
  </si>
  <si>
    <t>INTERNATIONAL DERICK DUBAI &amp; FILS SARL</t>
  </si>
  <si>
    <t>P048017970395Z</t>
  </si>
  <si>
    <t>P067217893604S</t>
  </si>
  <si>
    <t>TCHOUTEDJOUM</t>
  </si>
  <si>
    <t>P125812619477D</t>
  </si>
  <si>
    <t>TEMBENG EPSE ASONGWE</t>
  </si>
  <si>
    <t>P106918098474H</t>
  </si>
  <si>
    <t>MOUKOKO EPOUSE ELAME</t>
  </si>
  <si>
    <t>FREDERIQUE AIMEE</t>
  </si>
  <si>
    <t>P108215195976X</t>
  </si>
  <si>
    <t>ESANI FOPPA</t>
  </si>
  <si>
    <t>M089900010634E</t>
  </si>
  <si>
    <t>SANTE 2000 PLUS SARL</t>
  </si>
  <si>
    <t>P027316480160D</t>
  </si>
  <si>
    <t>KAKMENI PIERRE MARIE</t>
  </si>
  <si>
    <t>"QUINCAILLERIE BON PRIX"</t>
  </si>
  <si>
    <t>P060416048670H</t>
  </si>
  <si>
    <t>NZIE APOUAMOUN</t>
  </si>
  <si>
    <t>OUSSENA JAMILA</t>
  </si>
  <si>
    <t>P017318430939D</t>
  </si>
  <si>
    <t>SAAH FIDELIS ACHUO</t>
  </si>
  <si>
    <t>(ETS FIDEL)</t>
  </si>
  <si>
    <t>P128518460723P</t>
  </si>
  <si>
    <t>NGONGANG TEUTIEU</t>
  </si>
  <si>
    <t>STEPHANE*</t>
  </si>
  <si>
    <t>P120516732896B</t>
  </si>
  <si>
    <t>NJIMWESIH</t>
  </si>
  <si>
    <t>P037500557358P</t>
  </si>
  <si>
    <t>METENDE MINTYENE</t>
  </si>
  <si>
    <t>EUGENE JANVIER</t>
  </si>
  <si>
    <t>P100016067681W</t>
  </si>
  <si>
    <t>MOUHAMADOUL</t>
  </si>
  <si>
    <t>P016000343642E</t>
  </si>
  <si>
    <t>EBOA ETEKI</t>
  </si>
  <si>
    <t>JUSTIN DELORS</t>
  </si>
  <si>
    <t>P039118195965U</t>
  </si>
  <si>
    <t>P069417979882C</t>
  </si>
  <si>
    <t>SAHGUE KENNE</t>
  </si>
  <si>
    <t>JOLIVO</t>
  </si>
  <si>
    <t>P010016611001Y</t>
  </si>
  <si>
    <t>NTSAMA METOU</t>
  </si>
  <si>
    <t>CLAIRE SYNDIE LINDA</t>
  </si>
  <si>
    <t>M081816434416S</t>
  </si>
  <si>
    <t>GRACE WINNERS</t>
  </si>
  <si>
    <t>P126216410525Q</t>
  </si>
  <si>
    <t>NGUIDJOL EMMANUEL BAKINA</t>
  </si>
  <si>
    <t>TRANSFORMATION DE LA MATIERE PLASTIQUE</t>
  </si>
  <si>
    <t>M020700021951D</t>
  </si>
  <si>
    <t>DUPLAS-CAM SARL</t>
  </si>
  <si>
    <t>M082316002022Z</t>
  </si>
  <si>
    <t>2M PRIME SARL</t>
  </si>
  <si>
    <t>PRESTATIONS DE SERVICES ; COMMERCE GENERAL ; BTP ; IMPORT-EXPORT ; MARCHES PUBLICS ; LIVRAISONS ; IMMOBILIERS ; AGRICULTURES ; TRANSFERTS</t>
  </si>
  <si>
    <t>M012416367569H</t>
  </si>
  <si>
    <t>SOCIETE FRANCISCAM SARL</t>
  </si>
  <si>
    <t>P037917532792U</t>
  </si>
  <si>
    <t>CAROLINE AZEH EPSE NDAM</t>
  </si>
  <si>
    <t>P079112405094M</t>
  </si>
  <si>
    <t>DIAWARA ALI</t>
  </si>
  <si>
    <t>ETS DIAWARA ALI</t>
  </si>
  <si>
    <t>P059317704008K</t>
  </si>
  <si>
    <t>LATI KINMENE</t>
  </si>
  <si>
    <t>AUREL MERLIN</t>
  </si>
  <si>
    <t>P019514850937H</t>
  </si>
  <si>
    <t>FOSSO PAULIN</t>
  </si>
  <si>
    <t>ETS LIGTH ELECTRONIC</t>
  </si>
  <si>
    <t>P127116672241H</t>
  </si>
  <si>
    <t>TCHUILENG EPOUSE DJRATCHA</t>
  </si>
  <si>
    <t>ODITTE-CLAIRE</t>
  </si>
  <si>
    <t>P026112288756L</t>
  </si>
  <si>
    <t>SENDJE EPSEE KOMBO BERNADETTE</t>
  </si>
  <si>
    <t>"ETS SENDJE EYANA"</t>
  </si>
  <si>
    <t>P069818439320B</t>
  </si>
  <si>
    <t>FRANCKY ROSELAND</t>
  </si>
  <si>
    <t>P017516424975B</t>
  </si>
  <si>
    <t>P066718523895S</t>
  </si>
  <si>
    <t>P059518293553Q</t>
  </si>
  <si>
    <t>DEFFO FOKWA</t>
  </si>
  <si>
    <t>SAMUEL PRUDENT</t>
  </si>
  <si>
    <t>P122016410693T</t>
  </si>
  <si>
    <t>DINYUY JOCELYNE</t>
  </si>
  <si>
    <t>P018316669182R</t>
  </si>
  <si>
    <t>TINDATIE EPOUSE KENCHUO</t>
  </si>
  <si>
    <t>WINDALINE NCHUMPIBWOH</t>
  </si>
  <si>
    <t>P118412329522Y</t>
  </si>
  <si>
    <t>DJONGA KAPANDE MARYVONE</t>
  </si>
  <si>
    <t>P106212481605Q</t>
  </si>
  <si>
    <t>DJONOU HELENE</t>
  </si>
  <si>
    <t>CADRE ENVIRONM</t>
  </si>
  <si>
    <t>P038018477506J</t>
  </si>
  <si>
    <t>MINYA</t>
  </si>
  <si>
    <t>CATHERINE GAELLE</t>
  </si>
  <si>
    <t>P068316661776N</t>
  </si>
  <si>
    <t>ALIMETA NGUEMO EPSE YAMO DJOMO</t>
  </si>
  <si>
    <t>GABRIELLE PERELE</t>
  </si>
  <si>
    <t>P067912524746A</t>
  </si>
  <si>
    <t>M109812577605U</t>
  </si>
  <si>
    <t>COLLEGE CATHOLIQUE SAINTE</t>
  </si>
  <si>
    <t>ODILE D&amp;EKITE</t>
  </si>
  <si>
    <t>M062517833834M</t>
  </si>
  <si>
    <t>EGBENOW GROUP OF COMPANIES LTD</t>
  </si>
  <si>
    <t>P125812330426L</t>
  </si>
  <si>
    <t>NDISI DIOM</t>
  </si>
  <si>
    <t>P099317974191L</t>
  </si>
  <si>
    <t>CECILIA NDEMAZEA</t>
  </si>
  <si>
    <t>(ETS THE GRACE)</t>
  </si>
  <si>
    <t>M022318003379X</t>
  </si>
  <si>
    <t>ETS ESDRAS SERVICES</t>
  </si>
  <si>
    <t>M092117622254U</t>
  </si>
  <si>
    <t>AGILE RESEARCH CONSORTIUM AND ENERGY RESOURCE</t>
  </si>
  <si>
    <t>ARCER</t>
  </si>
  <si>
    <t>INNOVATION PROMOTION AND DEVELOPMENT VIA ENERGY PLANT</t>
  </si>
  <si>
    <t>P090117094786Z</t>
  </si>
  <si>
    <t>P117917729781U</t>
  </si>
  <si>
    <t>P019418328221M</t>
  </si>
  <si>
    <t>P018317852286S</t>
  </si>
  <si>
    <t>AMADOU BOUBE</t>
  </si>
  <si>
    <t>ABDOUL HABOUBE</t>
  </si>
  <si>
    <t>P089112736395R</t>
  </si>
  <si>
    <t>ABDOUL MAZID</t>
  </si>
  <si>
    <t>P039215113412X</t>
  </si>
  <si>
    <t>MEUGUEM FOMO EPSE CHEKEM YOUDJE NIQUAISE</t>
  </si>
  <si>
    <t>ETS LES PETITS PRIX BYNICKY</t>
  </si>
  <si>
    <t>P020217886161Y</t>
  </si>
  <si>
    <t>TIWA TCHINDA</t>
  </si>
  <si>
    <t>Zidane janot</t>
  </si>
  <si>
    <t>P097700493070W</t>
  </si>
  <si>
    <t>P109616979721X</t>
  </si>
  <si>
    <t>NJUMA</t>
  </si>
  <si>
    <t>NOBERT MOTINA</t>
  </si>
  <si>
    <t>P037612413852Q</t>
  </si>
  <si>
    <t>KEMTCHOU DOUTIO COLETTE</t>
  </si>
  <si>
    <t>ETS KEMTCHOU DOUTIO COLETTE</t>
  </si>
  <si>
    <t>P107818094740M</t>
  </si>
  <si>
    <t>P127200022431D</t>
  </si>
  <si>
    <t>P106114468167Q</t>
  </si>
  <si>
    <t>LEWONO AYISSI</t>
  </si>
  <si>
    <t>JOSEPH ELVIS</t>
  </si>
  <si>
    <t>P029418066326N</t>
  </si>
  <si>
    <t>FOMENE KENMATIO</t>
  </si>
  <si>
    <t>P108016399235F</t>
  </si>
  <si>
    <t>NJININKAH FOKUMLAH</t>
  </si>
  <si>
    <t>P049918576530Q</t>
  </si>
  <si>
    <t>SIATCHOUA  TCHAGO</t>
  </si>
  <si>
    <t>MARBIN</t>
  </si>
  <si>
    <t>P096912487481T</t>
  </si>
  <si>
    <t>DJIKE GEORGES</t>
  </si>
  <si>
    <t>P078417715075Z</t>
  </si>
  <si>
    <t>EMMACULATE MASANTEH</t>
  </si>
  <si>
    <t>P036516370891G</t>
  </si>
  <si>
    <t>OKONKWO BONAVENTURE</t>
  </si>
  <si>
    <t>P017300543974D</t>
  </si>
  <si>
    <t>SIWOH</t>
  </si>
  <si>
    <t>PASCALINE YENIKA</t>
  </si>
  <si>
    <t>M022517580566G</t>
  </si>
  <si>
    <t>BOLD TECHNOLOGY AND ENGINEERING</t>
  </si>
  <si>
    <t>BOLDTECH</t>
  </si>
  <si>
    <t>P015017076403H</t>
  </si>
  <si>
    <t>P029216370405L</t>
  </si>
  <si>
    <t>DOUNTSOP NANKEU</t>
  </si>
  <si>
    <t>M042014413527T</t>
  </si>
  <si>
    <t>KDP ENTREPRENEURIAT SARL</t>
  </si>
  <si>
    <t>P086500119219Z</t>
  </si>
  <si>
    <t>NGUEPNANG EP NGUENJO JEANNE D'ARC</t>
  </si>
  <si>
    <t>NGUEPNANG EP NGUENJO</t>
  </si>
  <si>
    <t>P047618152370R</t>
  </si>
  <si>
    <t>MVENG NKOULOU</t>
  </si>
  <si>
    <t>CONSTANTIN CYRILLE</t>
  </si>
  <si>
    <t>M042318251699K</t>
  </si>
  <si>
    <t>GREEN FIELD TRADING LTD</t>
  </si>
  <si>
    <t>P046817490820R</t>
  </si>
  <si>
    <t>ITETI EPSE MBOHOU</t>
  </si>
  <si>
    <t>EMILIENNE MERCI</t>
  </si>
  <si>
    <t>P107617302258Y</t>
  </si>
  <si>
    <t>ASSISTANCE EN PRIERE</t>
  </si>
  <si>
    <t>M071817093651U</t>
  </si>
  <si>
    <t>ASSOCIATION LES PETITES MAINS DE MARIE</t>
  </si>
  <si>
    <t>PENAM</t>
  </si>
  <si>
    <t>M012118450416E</t>
  </si>
  <si>
    <t>RICH SOIL CAMEROON SARL</t>
  </si>
  <si>
    <t>RSC SARL</t>
  </si>
  <si>
    <t>P116016075006P</t>
  </si>
  <si>
    <t>BIKIE EPSE AMBASSA BEYALA</t>
  </si>
  <si>
    <t>MARI E</t>
  </si>
  <si>
    <t>P049117057305R</t>
  </si>
  <si>
    <t>P098012601661Y</t>
  </si>
  <si>
    <t>ONYIA</t>
  </si>
  <si>
    <t>EMMANUEL O</t>
  </si>
  <si>
    <t>P076512376677C</t>
  </si>
  <si>
    <t>MBAH TACHOU</t>
  </si>
  <si>
    <t>P047112651035B</t>
  </si>
  <si>
    <t>P118016383975X</t>
  </si>
  <si>
    <t>ELLONG MOUKOURY</t>
  </si>
  <si>
    <t>HERMINE MICHELINE</t>
  </si>
  <si>
    <t>P128218486586Y</t>
  </si>
  <si>
    <t>NGUEMWO DOMGUE</t>
  </si>
  <si>
    <t>ROSINE .</t>
  </si>
  <si>
    <t>P057317965651J</t>
  </si>
  <si>
    <t>MADEFE</t>
  </si>
  <si>
    <t>P080217993424K</t>
  </si>
  <si>
    <t>NWESE</t>
  </si>
  <si>
    <t>PETE MORRIES NJOME</t>
  </si>
  <si>
    <t>P119012572280N</t>
  </si>
  <si>
    <t>GWANMESIA BABILA</t>
  </si>
  <si>
    <t>P089516430534S</t>
  </si>
  <si>
    <t>OBASI MAC-RANDOLF OJONG</t>
  </si>
  <si>
    <t>P046617137071A</t>
  </si>
  <si>
    <t>UGOCHUKWU OGUGUA</t>
  </si>
  <si>
    <t>P015917690459S</t>
  </si>
  <si>
    <t>Dewa Abdoul Abou</t>
  </si>
  <si>
    <t>P079118014315S</t>
  </si>
  <si>
    <t>P035600350693E</t>
  </si>
  <si>
    <t>DONNE GUYETUDIANT</t>
  </si>
  <si>
    <t>P019318420413H</t>
  </si>
  <si>
    <t>NGOLLO</t>
  </si>
  <si>
    <t>BEAURETOUR DIEUDONNE GUY</t>
  </si>
  <si>
    <t>P011915743771C</t>
  </si>
  <si>
    <t>BUDZI FANYUU</t>
  </si>
  <si>
    <t>P128718095798P</t>
  </si>
  <si>
    <t>MOULIOM NJIMBAM ZAKARIAHOU</t>
  </si>
  <si>
    <t>ETS. MOULIOM &amp; FILS</t>
  </si>
  <si>
    <t>P106017859664Q</t>
  </si>
  <si>
    <t>ABDOU KADIRI</t>
  </si>
  <si>
    <t>P097916083379U</t>
  </si>
  <si>
    <t>WACHE KADJE</t>
  </si>
  <si>
    <t>ESTHER FLORE (ETS 2M)</t>
  </si>
  <si>
    <t>P019017982296T</t>
  </si>
  <si>
    <t>BAREH NICO ISMAEL</t>
  </si>
  <si>
    <t>ETS BAREH LE GRAINIER</t>
  </si>
  <si>
    <t>P019416615668B</t>
  </si>
  <si>
    <t>AGHOKENG ZANGUIM CHRISTABELLE</t>
  </si>
  <si>
    <t>P077617863843U</t>
  </si>
  <si>
    <t>NKACHIYOUEN Épouse MOUNDE</t>
  </si>
  <si>
    <t>P097018264570T</t>
  </si>
  <si>
    <t>TATIT IMGA</t>
  </si>
  <si>
    <t>P065112444248N</t>
  </si>
  <si>
    <t>GERARD ASABA</t>
  </si>
  <si>
    <t>P020017093991G</t>
  </si>
  <si>
    <t>NGWA NOELA ATEH</t>
  </si>
  <si>
    <t>P038917198650A</t>
  </si>
  <si>
    <t>C.D. S. TECHNOLOGIES.SARL</t>
  </si>
  <si>
    <t>(C D S TECHNO SARL)</t>
  </si>
  <si>
    <t>M082015111585D</t>
  </si>
  <si>
    <t>SHESA COOPERATIVE CREDIT UNION</t>
  </si>
  <si>
    <t>SHESACCU COOP-CA</t>
  </si>
  <si>
    <t>P015112484058A</t>
  </si>
  <si>
    <t>P019818524396U</t>
  </si>
  <si>
    <t>MEVONGO ZE</t>
  </si>
  <si>
    <t>IVAN ROCHEL</t>
  </si>
  <si>
    <t>P019116337599Y</t>
  </si>
  <si>
    <t>P098317176327P</t>
  </si>
  <si>
    <t>P089217347744N</t>
  </si>
  <si>
    <t>DOUANLA BOUZEKO</t>
  </si>
  <si>
    <t>P118117309631T</t>
  </si>
  <si>
    <t>MEUTCHIHE</t>
  </si>
  <si>
    <t>P122016659655C</t>
  </si>
  <si>
    <t>SEDNA ZAMBO JEAN</t>
  </si>
  <si>
    <t>P018916652464D</t>
  </si>
  <si>
    <t>HASSAN '</t>
  </si>
  <si>
    <t>P126417711443G</t>
  </si>
  <si>
    <t>SUNDAY EFFIONG</t>
  </si>
  <si>
    <t>P017100250262A</t>
  </si>
  <si>
    <t>P086100173387R</t>
  </si>
  <si>
    <t>METCHAGNE CHRISTINEMET</t>
  </si>
  <si>
    <t>METCHAGNE CHRISTINE</t>
  </si>
  <si>
    <t>ENSEIGNEMENTS PRIMAIRES ET MATERNELS</t>
  </si>
  <si>
    <t>M021517145388G</t>
  </si>
  <si>
    <t>ECOLE PRIVÉE LAIQUE BILINGUE "LENA AND JANET"</t>
  </si>
  <si>
    <t>M059517257128R</t>
  </si>
  <si>
    <t>EP NJIKETNKIE</t>
  </si>
  <si>
    <t>P078117020402T</t>
  </si>
  <si>
    <t>MBEPSI FOKOU</t>
  </si>
  <si>
    <t>M082417039912E</t>
  </si>
  <si>
    <t>LES 3K SARL</t>
  </si>
  <si>
    <t>LES 3K</t>
  </si>
  <si>
    <t>P048917843153P</t>
  </si>
  <si>
    <t>OUMAROU, ZAKO</t>
  </si>
  <si>
    <t>P059018376643R</t>
  </si>
  <si>
    <t>KONG LOLO</t>
  </si>
  <si>
    <t>M011216820393H</t>
  </si>
  <si>
    <t>LITTORAL TRADING LOGISTICS</t>
  </si>
  <si>
    <t>P099115216129L</t>
  </si>
  <si>
    <t>YEMELE JEHOH</t>
  </si>
  <si>
    <t>WILY EVINA</t>
  </si>
  <si>
    <t>P019618052692E</t>
  </si>
  <si>
    <t>P047217770192P</t>
  </si>
  <si>
    <t>SIMO DJOUBISSIE EPSE TAMEU LAURENTINE</t>
  </si>
  <si>
    <t>P122015258849Y</t>
  </si>
  <si>
    <t>ALI SALIHOU</t>
  </si>
  <si>
    <t>ASSISTANTE ADMINISTRATIVE</t>
  </si>
  <si>
    <t>P030317244958Y</t>
  </si>
  <si>
    <t>TCHUENTE TSEMO</t>
  </si>
  <si>
    <t>P018017640391E</t>
  </si>
  <si>
    <t>NOPOUDEM</t>
  </si>
  <si>
    <t>DUCLAIR ROSSTAND</t>
  </si>
  <si>
    <t>P048117721925M</t>
  </si>
  <si>
    <t>Kenfack temgoua</t>
  </si>
  <si>
    <t>Antoinette lors</t>
  </si>
  <si>
    <t>P066017730351E</t>
  </si>
  <si>
    <t>DJOCKI NGOMBE Alexandre</t>
  </si>
  <si>
    <t>(GROUPE SCOLAIRE BILINGUE OPUNTIA)</t>
  </si>
  <si>
    <t>Prestations de services/Informatique</t>
  </si>
  <si>
    <t>M122417441265P</t>
  </si>
  <si>
    <t>DIGI TECH SECURE SARL</t>
  </si>
  <si>
    <t>P015212378488F</t>
  </si>
  <si>
    <t>MAHAMADOU ABOUBACAR</t>
  </si>
  <si>
    <t>ETS MAHAMADOU ABOUBACAR</t>
  </si>
  <si>
    <t>P118917968675Y</t>
  </si>
  <si>
    <t>BIABI A EBONG</t>
  </si>
  <si>
    <t>CLODINNE</t>
  </si>
  <si>
    <t>P019917759164R</t>
  </si>
  <si>
    <t>HAROUNA SALIOU</t>
  </si>
  <si>
    <t>P034917871948K</t>
  </si>
  <si>
    <t>WOUM EMMANUEL</t>
  </si>
  <si>
    <t>P077200552704H</t>
  </si>
  <si>
    <t>BERGE HENRI</t>
  </si>
  <si>
    <t>P058116606979K</t>
  </si>
  <si>
    <t>P048212734894Z</t>
  </si>
  <si>
    <t>ELVIS FORCHE</t>
  </si>
  <si>
    <t>GENERAL COMMERCE/ CONTRACTS SUPPLIES</t>
  </si>
  <si>
    <t>M042116044871C</t>
  </si>
  <si>
    <t>MBONGKU &amp; CO COMPANY LIMITED</t>
  </si>
  <si>
    <t>P015517208399N</t>
  </si>
  <si>
    <t>P019116825230C</t>
  </si>
  <si>
    <t>P109217859109K</t>
  </si>
  <si>
    <t>DESIRE BIENVENU</t>
  </si>
  <si>
    <t>M032517735100P</t>
  </si>
  <si>
    <t>P127613912910N</t>
  </si>
  <si>
    <t>EVEHE COLLETTE GAELLE</t>
  </si>
  <si>
    <t>P076618300808K</t>
  </si>
  <si>
    <t>P029616875889A</t>
  </si>
  <si>
    <t>MOUDEN MATSINKOU</t>
  </si>
  <si>
    <t>PRUDENCE GRACE</t>
  </si>
  <si>
    <t>P039717212764K</t>
  </si>
  <si>
    <t>MVOTO ONDOUA</t>
  </si>
  <si>
    <t>P079816383933P</t>
  </si>
  <si>
    <t>DABOP</t>
  </si>
  <si>
    <t>P032115792673C</t>
  </si>
  <si>
    <t>TOUFEU TCHADJE</t>
  </si>
  <si>
    <t>M041512325727K</t>
  </si>
  <si>
    <t>COOP. PRODUCTEURS KOSSAM SCOOP-CA</t>
  </si>
  <si>
    <t>COOP. KOSSAM</t>
  </si>
  <si>
    <t>VENT DE BOISSONS ALCOOLIQUES</t>
  </si>
  <si>
    <t>P088412728449A</t>
  </si>
  <si>
    <t>SISSAKO EBOUL EpSE YANGOUE ALICE LADOUCETS</t>
  </si>
  <si>
    <t>ETS SISSAKO</t>
  </si>
  <si>
    <t>P077618196474Q</t>
  </si>
  <si>
    <t>ENGONG</t>
  </si>
  <si>
    <t>MANFRED TIBAUT</t>
  </si>
  <si>
    <t>P045700288830H</t>
  </si>
  <si>
    <t>YAMDJEU PAUL</t>
  </si>
  <si>
    <t>ETS EGEF</t>
  </si>
  <si>
    <t>M092417077028C</t>
  </si>
  <si>
    <t>SAKURAFARI SARL</t>
  </si>
  <si>
    <t>P109516714289Z</t>
  </si>
  <si>
    <t>CEDRIGUE LANDRY</t>
  </si>
  <si>
    <t>P058016377834W</t>
  </si>
  <si>
    <t>GRACE ATAKI NGOH</t>
  </si>
  <si>
    <t>P086200173021J</t>
  </si>
  <si>
    <t>DOKOU SITIO</t>
  </si>
  <si>
    <t>P098216044841Y</t>
  </si>
  <si>
    <t>NANLEM</t>
  </si>
  <si>
    <t>P119017191647R</t>
  </si>
  <si>
    <t>DENISE REINE</t>
  </si>
  <si>
    <t>P037118060168F</t>
  </si>
  <si>
    <t>P088216496249C</t>
  </si>
  <si>
    <t>SIMO FOKA EPOUSE PEDIE LILI'</t>
  </si>
  <si>
    <t>P109518182084J</t>
  </si>
  <si>
    <t>JUNIE DORVAL</t>
  </si>
  <si>
    <t>M112316243126C</t>
  </si>
  <si>
    <t>CRESCENT DIGITALS LTD</t>
  </si>
  <si>
    <t>P105518602129Y</t>
  </si>
  <si>
    <t>P028316704442S</t>
  </si>
  <si>
    <t>P019318407972J</t>
  </si>
  <si>
    <t>NGUEKEMG</t>
  </si>
  <si>
    <t>Fidele Herman</t>
  </si>
  <si>
    <t>DECISIONNAIRE D’ADMINISTRATION</t>
  </si>
  <si>
    <t>P047417254655K</t>
  </si>
  <si>
    <t>AMOU’OU</t>
  </si>
  <si>
    <t>SYLVIE THERAPHOSE</t>
  </si>
  <si>
    <t>P015700384807C</t>
  </si>
  <si>
    <t>P128817366249F</t>
  </si>
  <si>
    <t>MÉDECINE VETERINAIRE</t>
  </si>
  <si>
    <t>P089014419861K</t>
  </si>
  <si>
    <t>NONGNI FOGUEU</t>
  </si>
  <si>
    <t>ARLETTE MYRIANNE</t>
  </si>
  <si>
    <t>TRANSPORTEUR MOTO</t>
  </si>
  <si>
    <t>P088217622763D</t>
  </si>
  <si>
    <t>TSALA NKOUTE</t>
  </si>
  <si>
    <t>P018717732485G</t>
  </si>
  <si>
    <t>MAXIME JOEL</t>
  </si>
  <si>
    <t>P066800002544X</t>
  </si>
  <si>
    <t>P108016128158K</t>
  </si>
  <si>
    <t>P017212353923T</t>
  </si>
  <si>
    <t>MFOUMOU ALBERTINE	ETS</t>
  </si>
  <si>
    <t>ETS MFOUMOU ALBERTINE</t>
  </si>
  <si>
    <t>P127516375548P</t>
  </si>
  <si>
    <t>TABEUGO KAMGANG</t>
  </si>
  <si>
    <t>LUTHER (ETS COMPAGNIE DE TRANSPORT DU LITTORAL)</t>
  </si>
  <si>
    <t>P017514608753D</t>
  </si>
  <si>
    <t>P107512550262Z</t>
  </si>
  <si>
    <t>TIOMOU VALERY</t>
  </si>
  <si>
    <t>P028216843661D</t>
  </si>
  <si>
    <t>TEH NGONO EPSE TEYANG</t>
  </si>
  <si>
    <t>NEPANE JENNETE</t>
  </si>
  <si>
    <t>P106700380399S</t>
  </si>
  <si>
    <t>YVES GASTON</t>
  </si>
  <si>
    <t>P018215513866U</t>
  </si>
  <si>
    <t>ATISSI</t>
  </si>
  <si>
    <t>P089012404684E</t>
  </si>
  <si>
    <t>DEUWOUA DEGOUE</t>
  </si>
  <si>
    <t>M012618361606K</t>
  </si>
  <si>
    <t>AFCALINK TRAVEL</t>
  </si>
  <si>
    <t>AFCALINK TRAVEL SARL</t>
  </si>
  <si>
    <t>P037114182734Q</t>
  </si>
  <si>
    <t>TEKOU TAMBOU LUCIEN DROCTOVEE</t>
  </si>
  <si>
    <t>P036917113970F</t>
  </si>
  <si>
    <t>NDOUNTSA</t>
  </si>
  <si>
    <t>M052318239100D</t>
  </si>
  <si>
    <t>LE BAOBAB ENTREPRISE SARL</t>
  </si>
  <si>
    <t>RESTAURATION ALIMENTATION COMMERCE GENERAL PRESTATION DE SERVICES</t>
  </si>
  <si>
    <t>P097717808537G</t>
  </si>
  <si>
    <t>KAPANDE</t>
  </si>
  <si>
    <t>P058417463485B</t>
  </si>
  <si>
    <t>P059617688194J</t>
  </si>
  <si>
    <t>TOGUEM KOUAM</t>
  </si>
  <si>
    <t>IRES BRUREL</t>
  </si>
  <si>
    <t>P058417860078N</t>
  </si>
  <si>
    <t>P114916299022B</t>
  </si>
  <si>
    <t>CÉCILE MARIE</t>
  </si>
  <si>
    <t>MINI PARFUMÉRIE</t>
  </si>
  <si>
    <t>P098015980394L</t>
  </si>
  <si>
    <t>OSSILO</t>
  </si>
  <si>
    <t>M062416829285Z</t>
  </si>
  <si>
    <t>SUCCESSION MBOUNDJA MISSE BRUNO</t>
  </si>
  <si>
    <t>P027717775465J</t>
  </si>
  <si>
    <t>P017917901485T</t>
  </si>
  <si>
    <t>KENGNE  BEATRICE</t>
  </si>
  <si>
    <t>P067918336095Y</t>
  </si>
  <si>
    <t>FONTUE</t>
  </si>
  <si>
    <t>HABIRON</t>
  </si>
  <si>
    <t>P038217977545F</t>
  </si>
  <si>
    <t>P048417934809T</t>
  </si>
  <si>
    <t>ZOGOU ZAM</t>
  </si>
  <si>
    <t>REINE DE LA FORTUNE</t>
  </si>
  <si>
    <t>P019717007486H</t>
  </si>
  <si>
    <t>M032517666549G</t>
  </si>
  <si>
    <t>LERICHELIEU SARL</t>
  </si>
  <si>
    <t>LRL SARL</t>
  </si>
  <si>
    <t>COMMERCE GÉNÉRAL, IMPORT - EXPORT, PRESTATIONS DES SERVICES</t>
  </si>
  <si>
    <t>MEDECINE INDIGENE</t>
  </si>
  <si>
    <t>P058017151041M</t>
  </si>
  <si>
    <t>ROBERT FLORANT</t>
  </si>
  <si>
    <t>P018217063934C</t>
  </si>
  <si>
    <t>TEKOME</t>
  </si>
  <si>
    <t>P028400509401F</t>
  </si>
  <si>
    <t>SOPHIE NALOVE MOKOYE</t>
  </si>
  <si>
    <t>M080917472459N</t>
  </si>
  <si>
    <t>ASSOCIATION WANA-WA-NGORO DE DOUALA</t>
  </si>
  <si>
    <t>M020016682105X</t>
  </si>
  <si>
    <t>SEVENTH DAY ADVENTIST CHURCH OF BUEA</t>
  </si>
  <si>
    <t>P116417626156J</t>
  </si>
  <si>
    <t>THÉODORE ALAIN</t>
  </si>
  <si>
    <t>VEBTE DES VERTEMENT</t>
  </si>
  <si>
    <t>P108116885905L</t>
  </si>
  <si>
    <t>TEBONG EPSE KUDI</t>
  </si>
  <si>
    <t>PAMELA NIEK</t>
  </si>
  <si>
    <t>P127217383037A</t>
  </si>
  <si>
    <t>M111512423210Z</t>
  </si>
  <si>
    <t>PC DUCHAT MONEY SA</t>
  </si>
  <si>
    <t>PC DUCHAT SA</t>
  </si>
  <si>
    <t>P117718426083B</t>
  </si>
  <si>
    <t>P015800139339G</t>
  </si>
  <si>
    <t>CHUKWUEMEKA EZIGBO</t>
  </si>
  <si>
    <t>P037417347810W</t>
  </si>
  <si>
    <t>UGOCHUKWU NWAKEZE ANTHONY</t>
  </si>
  <si>
    <t>M072416939643D</t>
  </si>
  <si>
    <t>FEMME BAMEKA D'OBILI</t>
  </si>
  <si>
    <t>F.B.O.</t>
  </si>
  <si>
    <t>P048017948655W</t>
  </si>
  <si>
    <t>ABIA LILIAN MADU</t>
  </si>
  <si>
    <t>(A.L.M)</t>
  </si>
  <si>
    <t>P099316737685B</t>
  </si>
  <si>
    <t>ETS GAMBO</t>
  </si>
  <si>
    <t>M019700008503S</t>
  </si>
  <si>
    <t>CAISSE CAM D'EPARGNE CREDIT</t>
  </si>
  <si>
    <t>P067400114388T</t>
  </si>
  <si>
    <t>NGASSEU TITALOM</t>
  </si>
  <si>
    <t>AGNES GISELE</t>
  </si>
  <si>
    <t>P018116579699H</t>
  </si>
  <si>
    <t>ESSAMA EPSEE ALENE</t>
  </si>
  <si>
    <t>DDMNT VEHICULE</t>
  </si>
  <si>
    <t>P116200191255M</t>
  </si>
  <si>
    <t>PEFETE PENNANJO</t>
  </si>
  <si>
    <t>P027518582301M</t>
  </si>
  <si>
    <t>MENE KAZE</t>
  </si>
  <si>
    <t>ANNE-MARIE LOUISE</t>
  </si>
  <si>
    <t>P088518198552D</t>
  </si>
  <si>
    <t>NDOUMOU STEVE</t>
  </si>
  <si>
    <t>PASCAL II</t>
  </si>
  <si>
    <t>M108217155086W</t>
  </si>
  <si>
    <t>P029218019387K</t>
  </si>
  <si>
    <t>Jean Timothee</t>
  </si>
  <si>
    <t>P068617039154F</t>
  </si>
  <si>
    <t>MBUOTOH</t>
  </si>
  <si>
    <t>P019212554300F</t>
  </si>
  <si>
    <t>P069915970445G</t>
  </si>
  <si>
    <t>TATANGAH NAZEROU</t>
  </si>
  <si>
    <t>MUZUNG</t>
  </si>
  <si>
    <t>P040013945922S</t>
  </si>
  <si>
    <t>JAGOU JIDEWON</t>
  </si>
  <si>
    <t>P097117852955Y</t>
  </si>
  <si>
    <t>FANMOCHOAZOU EPSE NGANSO</t>
  </si>
  <si>
    <t>P016700458794A</t>
  </si>
  <si>
    <t>POUOBE ELIE</t>
  </si>
  <si>
    <t>M011300044243A</t>
  </si>
  <si>
    <t>STE FIGESCOA SARL</t>
  </si>
  <si>
    <t>FIGESCOA SARL</t>
  </si>
  <si>
    <t>AUXILIAIRE SANITAIRE</t>
  </si>
  <si>
    <t>P047918154727J</t>
  </si>
  <si>
    <t>MENGUE EPSE NGOMBA</t>
  </si>
  <si>
    <t>YANNICK ALINE</t>
  </si>
  <si>
    <t>P079017153405A</t>
  </si>
  <si>
    <t>EDITH ENOW NCHONG</t>
  </si>
  <si>
    <t>ETS EDDIKEYS HOUSE OF BEAUTY SALON AND SPA</t>
  </si>
  <si>
    <t>P014912091182C</t>
  </si>
  <si>
    <t>TATEUTATE</t>
  </si>
  <si>
    <t>TATEU</t>
  </si>
  <si>
    <t>P069016621395T</t>
  </si>
  <si>
    <t>.MOUSSA NDOTTI</t>
  </si>
  <si>
    <t>M112217714488A</t>
  </si>
  <si>
    <t>SERVICES - MULTI- MANAGEMENT</t>
  </si>
  <si>
    <t>S.M.M</t>
  </si>
  <si>
    <t>M101914223463G</t>
  </si>
  <si>
    <t>CARLITA SARL</t>
  </si>
  <si>
    <t>P029618559014J</t>
  </si>
  <si>
    <t>P129015060077P</t>
  </si>
  <si>
    <t>PATRICK FRANCK D</t>
  </si>
  <si>
    <t>P068514547540P</t>
  </si>
  <si>
    <t>YONGA MARTIN</t>
  </si>
  <si>
    <t>(ETS YAM)</t>
  </si>
  <si>
    <t>PRESTATIONS DE SERVICES, CONSOMMABLES INFORMATIQUES, BTP, COMMERCE GENERAL,IMPORT-EXPORT</t>
  </si>
  <si>
    <t>P122017500189P</t>
  </si>
  <si>
    <t>GUESSI ROBERT ARMAND</t>
  </si>
  <si>
    <t>P079316200364G</t>
  </si>
  <si>
    <t>MANI YOMO</t>
  </si>
  <si>
    <t>LAZARE RODRIGUE</t>
  </si>
  <si>
    <t>P108916086099B</t>
  </si>
  <si>
    <t>P017517753198Q</t>
  </si>
  <si>
    <t>P039017459827A</t>
  </si>
  <si>
    <t>MASSOH NDE</t>
  </si>
  <si>
    <t>HERBERTE</t>
  </si>
  <si>
    <t>P088017514049H</t>
  </si>
  <si>
    <t>ELOUNDOU AYINA</t>
  </si>
  <si>
    <t>P018712497938C</t>
  </si>
  <si>
    <t>NGAMOU EPSEE PECHEU FRIDE VICKI</t>
  </si>
  <si>
    <t>ETS PECHEU</t>
  </si>
  <si>
    <t>P088117634596Z</t>
  </si>
  <si>
    <t>NJINGOU ABDERAHAMAN</t>
  </si>
  <si>
    <t>''ETS ARTISAN ART''</t>
  </si>
  <si>
    <t>M032118543478K</t>
  </si>
  <si>
    <t>SOCIETE THALBRIN BROKERAGE AND LOGISTICS CONSULTING</t>
  </si>
  <si>
    <t>"THALBRIN" SUARL</t>
  </si>
  <si>
    <t>P070017348102X</t>
  </si>
  <si>
    <t>XAVERIE MARCELLE</t>
  </si>
  <si>
    <t>P129316423384R</t>
  </si>
  <si>
    <t>TOHMBOH TERENCE</t>
  </si>
  <si>
    <t>P117716464107R</t>
  </si>
  <si>
    <t>M041100036290Q</t>
  </si>
  <si>
    <t>BENOUE BEVERAGES COMPANY</t>
  </si>
  <si>
    <t>B.B.C. S.A.</t>
  </si>
  <si>
    <t>P017616655379S</t>
  </si>
  <si>
    <t>P047016420626L</t>
  </si>
  <si>
    <t>BLESSING IJEOMA NGOCHUKWU</t>
  </si>
  <si>
    <t>P018316911675G</t>
  </si>
  <si>
    <t>P078314401839D</t>
  </si>
  <si>
    <t>YANNICK AUDREY</t>
  </si>
  <si>
    <t>P028912568593P</t>
  </si>
  <si>
    <t>NALEM DOUMTSOP BILLY N</t>
  </si>
  <si>
    <t>P067417805139E</t>
  </si>
  <si>
    <t>LEUKOUE POUTCHEU</t>
  </si>
  <si>
    <t>P019117138114F</t>
  </si>
  <si>
    <t>VENTE PRODUITS PHYTOS.</t>
  </si>
  <si>
    <t>P037312625278P</t>
  </si>
  <si>
    <t>P018218187583C</t>
  </si>
  <si>
    <t>SEIDI ALASSANE</t>
  </si>
  <si>
    <t>P047817870723A</t>
  </si>
  <si>
    <t>M120617128540F</t>
  </si>
  <si>
    <t>CAMEROON EXPERIMENT IN INTERNATIONAL LIVING</t>
  </si>
  <si>
    <t>(EIL-CAM) FEDERATION</t>
  </si>
  <si>
    <t>P048715308094M</t>
  </si>
  <si>
    <t>WAHTEHIOS GILBERTE</t>
  </si>
  <si>
    <t>(ETS ALTKEYS)</t>
  </si>
  <si>
    <t>P069414247140N</t>
  </si>
  <si>
    <t>MBICHO</t>
  </si>
  <si>
    <t>ENSEGNEMENT SECONDAIRE</t>
  </si>
  <si>
    <t>M021417392370P</t>
  </si>
  <si>
    <t>COLLÈGE SACRE-CŒUR</t>
  </si>
  <si>
    <t>P057312701658H</t>
  </si>
  <si>
    <t>TCHAOU NJIKE</t>
  </si>
  <si>
    <t>M042014422409S</t>
  </si>
  <si>
    <t>RIDING-UP SARL</t>
  </si>
  <si>
    <t>RDG</t>
  </si>
  <si>
    <t>P098914613797Z</t>
  </si>
  <si>
    <t>P056716666196Q</t>
  </si>
  <si>
    <t>JOSEPHINE ITUA NASAKO</t>
  </si>
  <si>
    <t>AUTOPROMOTION DE LA FEMME</t>
  </si>
  <si>
    <t>M051316776380L</t>
  </si>
  <si>
    <t>LES AMIES ACTIVES ET DYNAMIQUES</t>
  </si>
  <si>
    <t>L.A.A.D.</t>
  </si>
  <si>
    <t>P098712603095Z</t>
  </si>
  <si>
    <t>IBRAHIM ARFA</t>
  </si>
  <si>
    <t>P037917599817Y</t>
  </si>
  <si>
    <t>P077117844516Q</t>
  </si>
  <si>
    <t>NGWEBUIKE PAUL MMADUKA</t>
  </si>
  <si>
    <t>M061816973466M</t>
  </si>
  <si>
    <t>GROUPE SCOLAIRE BILINGUE LA REUSSITE</t>
  </si>
  <si>
    <t>P056912528792J</t>
  </si>
  <si>
    <t>P045912567442T</t>
  </si>
  <si>
    <t>MOTOUM EPSE KUETCHE</t>
  </si>
  <si>
    <t>P018917445114T</t>
  </si>
  <si>
    <t>P129417763483U</t>
  </si>
  <si>
    <t>SHURI NOELLA KEKAH</t>
  </si>
  <si>
    <t>P083714498506U</t>
  </si>
  <si>
    <t>NKONGUE EPOUSE MPONDO NSANGUE AKWA</t>
  </si>
  <si>
    <t>P057312582484U</t>
  </si>
  <si>
    <t>FONGE FOMANYI DENIS</t>
  </si>
  <si>
    <t>FONGE FOMENYI</t>
  </si>
  <si>
    <t>P119617590046Q</t>
  </si>
  <si>
    <t>MOTIO KAMNO</t>
  </si>
  <si>
    <t>CATHIE DIANE</t>
  </si>
  <si>
    <t>P108916020712U</t>
  </si>
  <si>
    <t>BAMA MAX GILDAS</t>
  </si>
  <si>
    <t>(ETS B &amp; V COMPANY)</t>
  </si>
  <si>
    <t>P018616486981D</t>
  </si>
  <si>
    <t>SEN TOCK</t>
  </si>
  <si>
    <t>P119516095353M</t>
  </si>
  <si>
    <t>VOUNDI VOUNDI FRANCINE</t>
  </si>
  <si>
    <t>ALBARESSE LADOUCE (ETS L-L VINTAGE)</t>
  </si>
  <si>
    <t>M022416498390T</t>
  </si>
  <si>
    <t>ENTREPRISE COMMERCIALE DE DISTRIBUTION ET SERVICES</t>
  </si>
  <si>
    <t>P028013956613L</t>
  </si>
  <si>
    <t>ALOUGOU</t>
  </si>
  <si>
    <t>ESTHER MARIE LAURE</t>
  </si>
  <si>
    <t>P108017809246E</t>
  </si>
  <si>
    <t>FOBASSO KUETE EPSE LONTCHI</t>
  </si>
  <si>
    <t>P090017973553Q</t>
  </si>
  <si>
    <t>WESLY SAMBIT YANSEH</t>
  </si>
  <si>
    <t>P067817037890S</t>
  </si>
  <si>
    <t>VENTE CHASSURES PLASTIQUES</t>
  </si>
  <si>
    <t>P118417278824X</t>
  </si>
  <si>
    <t>GBETNKOM AMIDOU</t>
  </si>
  <si>
    <t>P118517554515F</t>
  </si>
  <si>
    <t>AKEM EMMA</t>
  </si>
  <si>
    <t>P086016712512Z</t>
  </si>
  <si>
    <t>NYONGBELA</t>
  </si>
  <si>
    <t>ALFRED RAPHAËL</t>
  </si>
  <si>
    <t>M030900027405H</t>
  </si>
  <si>
    <t>ARA CENTER SARL</t>
  </si>
  <si>
    <t>P078716775996B</t>
  </si>
  <si>
    <t>MANAMANE</t>
  </si>
  <si>
    <t>P068814414879N</t>
  </si>
  <si>
    <t>MAL BOUKAR</t>
  </si>
  <si>
    <t>P028016419641U</t>
  </si>
  <si>
    <t>MESSINA ESSOLEBE</t>
  </si>
  <si>
    <t>P122017382382G</t>
  </si>
  <si>
    <t>NITCHEU JOSUE</t>
  </si>
  <si>
    <t>P108715418008G</t>
  </si>
  <si>
    <t>SONGONG DJIALA</t>
  </si>
  <si>
    <t>HARNIS OLIVIER</t>
  </si>
  <si>
    <t>P128517194323U</t>
  </si>
  <si>
    <t>P079816342012E</t>
  </si>
  <si>
    <t>BEKONO ANGO JACK FREDERICK</t>
  </si>
  <si>
    <t>ETS "SAE SERVICES"</t>
  </si>
  <si>
    <t>M032318060862Z</t>
  </si>
  <si>
    <t>BA TRADE AND SOLUTIONS</t>
  </si>
  <si>
    <t>P048617871590M</t>
  </si>
  <si>
    <t>NYIMBI HENKO</t>
  </si>
  <si>
    <t>P019012416098D</t>
  </si>
  <si>
    <t>GUIDAIDAI</t>
  </si>
  <si>
    <t>GAKAIME</t>
  </si>
  <si>
    <t>P089516067473Y</t>
  </si>
  <si>
    <t>SINABE SAIDOU</t>
  </si>
  <si>
    <t>P016918327786T</t>
  </si>
  <si>
    <t>P089216494227R</t>
  </si>
  <si>
    <t>DADJE KOUATCHE</t>
  </si>
  <si>
    <t>BRICE WILFRIED</t>
  </si>
  <si>
    <t>P029016089109W</t>
  </si>
  <si>
    <t>P126017807094L</t>
  </si>
  <si>
    <t>M082217579392P</t>
  </si>
  <si>
    <t>HONBA LABO SARL</t>
  </si>
  <si>
    <t>P048212483274Z</t>
  </si>
  <si>
    <t>BOUMKWO EDOUARD</t>
  </si>
  <si>
    <t>ETS KDO LAB CENTER</t>
  </si>
  <si>
    <t>P037514235379D</t>
  </si>
  <si>
    <t>M012416333605N</t>
  </si>
  <si>
    <t>SUPERLIFE EAGLES CAMEROON LTD</t>
  </si>
  <si>
    <t>SEC LTD</t>
  </si>
  <si>
    <t>P118112151931B</t>
  </si>
  <si>
    <t>BOUGNING MOMENE MIRABELE</t>
  </si>
  <si>
    <t>ETS BOUGNING MOMENE MIRABEL</t>
  </si>
  <si>
    <t>MECA VELO MOTO</t>
  </si>
  <si>
    <t>P119616564798D</t>
  </si>
  <si>
    <t>TCHAPDA TCHITCHOUA</t>
  </si>
  <si>
    <t>FRANCK PEGUY</t>
  </si>
  <si>
    <t>P048818543362C</t>
  </si>
  <si>
    <t>YAYA HAMMADOU</t>
  </si>
  <si>
    <t>NO 644 AW</t>
  </si>
  <si>
    <t>M062518157844J</t>
  </si>
  <si>
    <t>SUCCESION FEUE BEYALA MARIE SYLVIE</t>
  </si>
  <si>
    <t>M122018625311Y</t>
  </si>
  <si>
    <t>P118217649146D</t>
  </si>
  <si>
    <t>TOUFEU NOUKEU</t>
  </si>
  <si>
    <t>DODIE(ITETEN QUINCAILLERIE)</t>
  </si>
  <si>
    <t>VENDEUR DE SIM MTN</t>
  </si>
  <si>
    <t>P069616842789F</t>
  </si>
  <si>
    <t>KALSINGBE ZOUYANE</t>
  </si>
  <si>
    <t>P099117681722P</t>
  </si>
  <si>
    <t>UBAIDATU</t>
  </si>
  <si>
    <t>SULEMAN/</t>
  </si>
  <si>
    <t>P078118012070K</t>
  </si>
  <si>
    <t>MIRRANDA AYABA</t>
  </si>
  <si>
    <t>P069417701836B</t>
  </si>
  <si>
    <t>YEMDJI.</t>
  </si>
  <si>
    <t>P015412483320E</t>
  </si>
  <si>
    <t>MOUSSA ADOUM ABDALLAH</t>
  </si>
  <si>
    <t>P027417665830F</t>
  </si>
  <si>
    <t>ETTA VIVIAN AGBOR</t>
  </si>
  <si>
    <t>P018318188791Q</t>
  </si>
  <si>
    <t>P118116300676A</t>
  </si>
  <si>
    <t>NEFOHO MEKOUEN EPSE TEGUIEM ROMINE LORE</t>
  </si>
  <si>
    <t>Services technologie</t>
  </si>
  <si>
    <t>M032517619623D</t>
  </si>
  <si>
    <t>WIHNOVA SARL</t>
  </si>
  <si>
    <t>P014015192549T</t>
  </si>
  <si>
    <t>P065912715691P</t>
  </si>
  <si>
    <t>NDAM NGOUPAYOU</t>
  </si>
  <si>
    <t>JULES REMY</t>
  </si>
  <si>
    <t>P108618530939P</t>
  </si>
  <si>
    <t>TSAYONG PIATA</t>
  </si>
  <si>
    <t>PIERRE STEPHANOT</t>
  </si>
  <si>
    <t>P079517710963S</t>
  </si>
  <si>
    <t>AZANGUE SOUFFO</t>
  </si>
  <si>
    <t>P079216033063K</t>
  </si>
  <si>
    <t>P058112565507P</t>
  </si>
  <si>
    <t>NONO STYVE ALAIN</t>
  </si>
  <si>
    <t>P122017349990P</t>
  </si>
  <si>
    <t>ENGOUDOU ALAIN CHRISTIAN</t>
  </si>
  <si>
    <t>P039416043229U</t>
  </si>
  <si>
    <t>CHRISTY MELISSA</t>
  </si>
  <si>
    <t>P050216929559D</t>
  </si>
  <si>
    <t>BEAURIS WILLIAM</t>
  </si>
  <si>
    <t>VENTE DE MEDICAMENTS ET COMMERCE GENERAL</t>
  </si>
  <si>
    <t>P119012736951W</t>
  </si>
  <si>
    <t>ESSOUMA GAEL FABRICE</t>
  </si>
  <si>
    <t>"ETS DYRSIA"</t>
  </si>
  <si>
    <t>P107912130197R</t>
  </si>
  <si>
    <t>NTCHOUPE BILLY</t>
  </si>
  <si>
    <t>ETS NB &amp; FILS</t>
  </si>
  <si>
    <t>P106916872891U</t>
  </si>
  <si>
    <t>BABIYAYOUNA</t>
  </si>
  <si>
    <t>P028818439758N</t>
  </si>
  <si>
    <t>P127200101667R</t>
  </si>
  <si>
    <t>MVONDO BIDOUNG</t>
  </si>
  <si>
    <t>AARON RODRIGUE</t>
  </si>
  <si>
    <t>M071416914763D</t>
  </si>
  <si>
    <t>SCOOPS " MASKAH " DES FEMMES STOCKEUSES DES PRODUITS AGRICOLES DE TALA-MAKOULE</t>
  </si>
  <si>
    <t>P068017636305P</t>
  </si>
  <si>
    <t>AGNES BIH TANGIE</t>
  </si>
  <si>
    <t>P046517771804P</t>
  </si>
  <si>
    <t>GHOMSI SAMUEL.</t>
  </si>
  <si>
    <t>P127418332273M</t>
  </si>
  <si>
    <t>ADA MEKA</t>
  </si>
  <si>
    <t>P068117627028X</t>
  </si>
  <si>
    <t>ETS MATIMP LE FRANCAIS</t>
  </si>
  <si>
    <t>MATIMP MAYILLA ANDRE</t>
  </si>
  <si>
    <t>P016417128570Q</t>
  </si>
  <si>
    <t>P068717716480Z</t>
  </si>
  <si>
    <t>Nwoye</t>
  </si>
  <si>
    <t>Augustine nwanneka</t>
  </si>
  <si>
    <t>P035315306420Y</t>
  </si>
  <si>
    <t>TCHOUANGUEP</t>
  </si>
  <si>
    <t>M012618313085L</t>
  </si>
  <si>
    <t>EXCEL SARL</t>
  </si>
  <si>
    <t>P019817161173D</t>
  </si>
  <si>
    <t>P017617962922X</t>
  </si>
  <si>
    <t>KAMWA CHOUPO ROBERT</t>
  </si>
  <si>
    <t>P028717676889E</t>
  </si>
  <si>
    <t>REPAIR OF MOTORCYCLES</t>
  </si>
  <si>
    <t>P120317091152T</t>
  </si>
  <si>
    <t>NOEL NYUYKONGE</t>
  </si>
  <si>
    <t>M017516638621P</t>
  </si>
  <si>
    <t>LYCEE TECHNIQUE BILINGUE DE GAROUA</t>
  </si>
  <si>
    <t>LYTEBIGA</t>
  </si>
  <si>
    <t>P126218380572Q</t>
  </si>
  <si>
    <t>LYDIA BATE</t>
  </si>
  <si>
    <t>P019017612726U</t>
  </si>
  <si>
    <t>MVUH EPSE POUAMOUN</t>
  </si>
  <si>
    <t>INOSSA KADIDJA</t>
  </si>
  <si>
    <t>P127217621494K</t>
  </si>
  <si>
    <t>TEBO ROSE ATEH</t>
  </si>
  <si>
    <t>(ETS ROSITA)</t>
  </si>
  <si>
    <t>P098518004553S</t>
  </si>
  <si>
    <t>P107900554435K</t>
  </si>
  <si>
    <t>ALIOUM HAMADOU BELLO</t>
  </si>
  <si>
    <t>P030217609875M</t>
  </si>
  <si>
    <t>TIWA KIAPPI</t>
  </si>
  <si>
    <t>P049418021804J</t>
  </si>
  <si>
    <t>Feuwo tingueng</t>
  </si>
  <si>
    <t>Giresse loïc</t>
  </si>
  <si>
    <t>P027518381291P</t>
  </si>
  <si>
    <t>Adia epse musong</t>
  </si>
  <si>
    <t>P109417696382Q</t>
  </si>
  <si>
    <t>NKWIMI NGATCHA</t>
  </si>
  <si>
    <t>P048112521003N</t>
  </si>
  <si>
    <t>TAMBE NFORTAN EMMANUEL</t>
  </si>
  <si>
    <t>(ETS TAMCOM)</t>
  </si>
  <si>
    <t>P067916869206F</t>
  </si>
  <si>
    <t>P027818078513G</t>
  </si>
  <si>
    <t>P097017763248R</t>
  </si>
  <si>
    <t>P122017516611J</t>
  </si>
  <si>
    <t>MBIA JOSEPHINE PAULINE</t>
  </si>
  <si>
    <t>P048817768287A</t>
  </si>
  <si>
    <t>Geneviève Claudine</t>
  </si>
  <si>
    <t>P122016218382X</t>
  </si>
  <si>
    <t>MBOM JACQUES OLIVIER</t>
  </si>
  <si>
    <t>P098318522249L</t>
  </si>
  <si>
    <t>YAMNOU</t>
  </si>
  <si>
    <t>P056600244165M</t>
  </si>
  <si>
    <t>TSADJE EPSEE YOUTEU</t>
  </si>
  <si>
    <t>P048717148247A</t>
  </si>
  <si>
    <t>SUH GLORY FUHLUM</t>
  </si>
  <si>
    <t>EXPLOITATION DE CARRIÈRE ARTISANALE</t>
  </si>
  <si>
    <t>M082217578055E</t>
  </si>
  <si>
    <t>GROUPE D'INITIATIVE COMMUNE DES EXPLOITANTS DES CARRIÈRES ARTISANALES, AGRICULTEURS ET ÉLEVEURS DE FOREKE-DSCHANG</t>
  </si>
  <si>
    <t>GIC ECAAE</t>
  </si>
  <si>
    <t>M071717543239E</t>
  </si>
  <si>
    <t>AVBC TRADING GROUP LTD</t>
  </si>
  <si>
    <t>P119517755351J</t>
  </si>
  <si>
    <t>OGECHI PRECIOUS CHUKWUMA</t>
  </si>
  <si>
    <t>M092118254962H</t>
  </si>
  <si>
    <t>ASSOCIATION CULTURELLE ET ARTISTIQUE CIE ÉTOILE DU SEPTENTRION</t>
  </si>
  <si>
    <t>ASSOCIATION CULTURELLE ET ARTISTIQUE CIE ÉTOILE</t>
  </si>
  <si>
    <t>P037400198439P</t>
  </si>
  <si>
    <t>TADI TELLA</t>
  </si>
  <si>
    <t>P019017300269Y</t>
  </si>
  <si>
    <t>NDONFOUET TAGUINDJEU RAOUL</t>
  </si>
  <si>
    <t>" ETS NDF-SERVICES "</t>
  </si>
  <si>
    <t>M022118516465Y</t>
  </si>
  <si>
    <t>SAGEMA TECHNOLOGIES</t>
  </si>
  <si>
    <t>SAGEMA TECHNOLOGIES SARL</t>
  </si>
  <si>
    <t>P018200546314K</t>
  </si>
  <si>
    <t>SATCHOM FONGANG GAETAN CREDO</t>
  </si>
  <si>
    <t>ETS SATCHOM &amp; PARTNERS</t>
  </si>
  <si>
    <t>P038416666640F</t>
  </si>
  <si>
    <t>BABAYEL</t>
  </si>
  <si>
    <t>M121714631103Y</t>
  </si>
  <si>
    <t>INTELLIUM GLOBAL ASSOCIATION</t>
  </si>
  <si>
    <t>IGA</t>
  </si>
  <si>
    <t>P116115338301C</t>
  </si>
  <si>
    <t>NDZIE NGUINI</t>
  </si>
  <si>
    <t>VALERIE GISELE</t>
  </si>
  <si>
    <t>P047017547665S</t>
  </si>
  <si>
    <t>ETAH MATHIAS UDENG</t>
  </si>
  <si>
    <t>M012517540516Q</t>
  </si>
  <si>
    <t>FAST SOLUTION TRAVEL &amp; SERVICES SARL</t>
  </si>
  <si>
    <t>( FASSOLT SARL )</t>
  </si>
  <si>
    <t>M088100034158S</t>
  </si>
  <si>
    <t>MENOUA ESPOIR COLLEGE</t>
  </si>
  <si>
    <t>M.E.C</t>
  </si>
  <si>
    <t>P069018033792F</t>
  </si>
  <si>
    <t>CLINICAL COUNSELOR</t>
  </si>
  <si>
    <t>P097916161597A</t>
  </si>
  <si>
    <t>AYANGWE EPSE FONDOH</t>
  </si>
  <si>
    <t>OYANG MAH</t>
  </si>
  <si>
    <t>P039017909173Z</t>
  </si>
  <si>
    <t>POUOMENE CHOMBANG</t>
  </si>
  <si>
    <t>M070817246292D</t>
  </si>
  <si>
    <t>EP EKOANGOMBE NORD</t>
  </si>
  <si>
    <t>P099617931903P</t>
  </si>
  <si>
    <t>JOEL CAPOEL(Ets QUINCAILLERIE UNIVERSELLE JOEL)</t>
  </si>
  <si>
    <t>M112518345834C</t>
  </si>
  <si>
    <t>COMMUNITY FOR LEGAL ASSISTANCE AND ADVOCACY PROGRAMMS</t>
  </si>
  <si>
    <t>CLAAP</t>
  </si>
  <si>
    <t>P018412439538R</t>
  </si>
  <si>
    <t>ALHOU LABARAN</t>
  </si>
  <si>
    <t>ETS ALHOU</t>
  </si>
  <si>
    <t>P017614410009S</t>
  </si>
  <si>
    <t>M091517253344W</t>
  </si>
  <si>
    <t>CES DÔÇÖAMBAKA</t>
  </si>
  <si>
    <t>P077118534775A</t>
  </si>
  <si>
    <t>SOUPDIE TAYOUO</t>
  </si>
  <si>
    <t>P117400507701B</t>
  </si>
  <si>
    <t>P099116621437A</t>
  </si>
  <si>
    <t>GUILAIRE STEPHANIE</t>
  </si>
  <si>
    <t>P068212600908F</t>
  </si>
  <si>
    <t>MICHEL - ETS GROUPE SOMIC</t>
  </si>
  <si>
    <t>P079617691283P</t>
  </si>
  <si>
    <t>MADJOUKOU ANICELLE</t>
  </si>
  <si>
    <t>P037614779652C</t>
  </si>
  <si>
    <t>NYEMECK JEAN PIERRE</t>
  </si>
  <si>
    <t>ETS NJP</t>
  </si>
  <si>
    <t>M052015171453Z</t>
  </si>
  <si>
    <t>P015200220706L</t>
  </si>
  <si>
    <t>YOUMBI SUZANNE</t>
  </si>
  <si>
    <t>P119317190144W</t>
  </si>
  <si>
    <t>DZOYEM TAMETIO</t>
  </si>
  <si>
    <t>P118618050764U</t>
  </si>
  <si>
    <t>MBALLA BRIGITTE THERESE</t>
  </si>
  <si>
    <t>SOLIDARITE FORMATION</t>
  </si>
  <si>
    <t>M082317514983M</t>
  </si>
  <si>
    <t>ASSOCIATION DES AVOCATS DU NDE</t>
  </si>
  <si>
    <t>P015616184715H</t>
  </si>
  <si>
    <t>NKWAYIPE EPSE TATCHOUM</t>
  </si>
  <si>
    <t>KAMLO ANNA</t>
  </si>
  <si>
    <t>M081300047296Z</t>
  </si>
  <si>
    <t>HUMAN RESOURCES &amp; SERVICES</t>
  </si>
  <si>
    <t>STE HURES SARL</t>
  </si>
  <si>
    <t>P028617715792M</t>
  </si>
  <si>
    <t>tailleur</t>
  </si>
  <si>
    <t>P128817759316H</t>
  </si>
  <si>
    <t>M031917093373F</t>
  </si>
  <si>
    <t>M092518234072Y</t>
  </si>
  <si>
    <t>P016200145875J</t>
  </si>
  <si>
    <t>NGAMKAN</t>
  </si>
  <si>
    <t>P019117297794L</t>
  </si>
  <si>
    <t>ZAYANA</t>
  </si>
  <si>
    <t>P016300075329B</t>
  </si>
  <si>
    <t>INVOICING CLER</t>
  </si>
  <si>
    <t>P118618414598F</t>
  </si>
  <si>
    <t>NGANJE EVAKISSE</t>
  </si>
  <si>
    <t>HERVE CLIFF</t>
  </si>
  <si>
    <t>P106217049023G</t>
  </si>
  <si>
    <t>YAN CHANGAN</t>
  </si>
  <si>
    <t>ETS YAN CHANGAN</t>
  </si>
  <si>
    <t>P039118280510K</t>
  </si>
  <si>
    <t>P086213070792D</t>
  </si>
  <si>
    <t>NGOUCHEME KUTNJEM ALEXANDRE LEGRAND</t>
  </si>
  <si>
    <t>P018917850036J</t>
  </si>
  <si>
    <t>P030618384292X</t>
  </si>
  <si>
    <t>HAMADOU DJAMOUTH</t>
  </si>
  <si>
    <t>P107912520454Y</t>
  </si>
  <si>
    <t>FORCHOP JIBRIN TSAMOH</t>
  </si>
  <si>
    <t>RÉPARATEUR MOBILE</t>
  </si>
  <si>
    <t>P019016462942N</t>
  </si>
  <si>
    <t>P049316616539Z</t>
  </si>
  <si>
    <t>MESSOMO NOA ETO'O MBISSOM</t>
  </si>
  <si>
    <t>P058713915440K</t>
  </si>
  <si>
    <t>MELI EPSEE FEULEFACK</t>
  </si>
  <si>
    <t>P079417948646Z</t>
  </si>
  <si>
    <t>TCHAMADEU EPSE DJONTU DORIANE</t>
  </si>
  <si>
    <t>(ETS DORIANE)</t>
  </si>
  <si>
    <t>P018718056332B</t>
  </si>
  <si>
    <t>AHOUTA EMMANUEL</t>
  </si>
  <si>
    <t>KEWELE</t>
  </si>
  <si>
    <t>P028717722468S</t>
  </si>
  <si>
    <t>Linda tirting</t>
  </si>
  <si>
    <t>M022618384148U</t>
  </si>
  <si>
    <t>ECO TIMBER CHAIN SARL LIMITED</t>
  </si>
  <si>
    <t>E.T.C.Sarl Ltd</t>
  </si>
  <si>
    <t>P096417149582Z</t>
  </si>
  <si>
    <t>YOUKNA KAMYAP</t>
  </si>
  <si>
    <t>DANIEL ALLIANCE</t>
  </si>
  <si>
    <t>SERVICES AUX ORGANISATIONS, AUTRES PRESTATIONS LIBERALES</t>
  </si>
  <si>
    <t>VENTE ACCESSOIRES TELEPHONIQUES - CALL BOX</t>
  </si>
  <si>
    <t>P090114954359N</t>
  </si>
  <si>
    <t>NCHAM NGUAMAS YONG</t>
  </si>
  <si>
    <t>P017916734295T</t>
  </si>
  <si>
    <t>MUYA TATSINKOU</t>
  </si>
  <si>
    <t>P095712243182C</t>
  </si>
  <si>
    <t>MBIARRAH OTANG THOMPSON</t>
  </si>
  <si>
    <t>P088916703424K</t>
  </si>
  <si>
    <t>ATTA SINGA</t>
  </si>
  <si>
    <t>P097016696827N</t>
  </si>
  <si>
    <t>DOKO EDJIANE</t>
  </si>
  <si>
    <t>MATHIEU ALAIN</t>
  </si>
  <si>
    <t>M122017100147P</t>
  </si>
  <si>
    <t>SOCIETE COOPERATIVE SIMPLIFIEE DES PRODUCTEURS DE COTON DE NGAYE</t>
  </si>
  <si>
    <t>SCOOPS YATANA</t>
  </si>
  <si>
    <t>NGAYE</t>
  </si>
  <si>
    <t>P059217450387T</t>
  </si>
  <si>
    <t>MBABNGONG MATHEW</t>
  </si>
  <si>
    <t>P098617318772Y</t>
  </si>
  <si>
    <t>AKONGTUM ELVIS</t>
  </si>
  <si>
    <t>" MUCH MUCH AUTO "</t>
  </si>
  <si>
    <t>P056517328611B</t>
  </si>
  <si>
    <t>P122017539768W</t>
  </si>
  <si>
    <t>KANA JEAN DE DIEU</t>
  </si>
  <si>
    <t>P055614675917Q</t>
  </si>
  <si>
    <t>POOKAM AZANGBOU EPSE NDE</t>
  </si>
  <si>
    <t>P019917609567C</t>
  </si>
  <si>
    <t>TANGIE FRU</t>
  </si>
  <si>
    <t>M072517872473K</t>
  </si>
  <si>
    <t>STE JACKSON'S MULTI-SERVICES  S.A.R.L</t>
  </si>
  <si>
    <t>J.M.S. SARL</t>
  </si>
  <si>
    <t>P060318165854D</t>
  </si>
  <si>
    <t>P098612705136P</t>
  </si>
  <si>
    <t>DIALLO BARA</t>
  </si>
  <si>
    <t>P069817591703C</t>
  </si>
  <si>
    <t>DIONDA GILBERT NAMASO</t>
  </si>
  <si>
    <t>P029017918768J</t>
  </si>
  <si>
    <t>JORDAN B.</t>
  </si>
  <si>
    <t>P017214246072T</t>
  </si>
  <si>
    <t>(ETS AFRICA BUSINESS SERVICE)</t>
  </si>
  <si>
    <t>P067416373177E</t>
  </si>
  <si>
    <t>DALINE FLAURE</t>
  </si>
  <si>
    <t>M012317875188M</t>
  </si>
  <si>
    <t>ADVENDOO SARL</t>
  </si>
  <si>
    <t>P049317191225W</t>
  </si>
  <si>
    <t>NGAMY</t>
  </si>
  <si>
    <t>FRANGLINE MABELLE</t>
  </si>
  <si>
    <t>P019818354223G</t>
  </si>
  <si>
    <t>EPEMI NDIE</t>
  </si>
  <si>
    <t>P049618439836J</t>
  </si>
  <si>
    <t>MBOKOU TCHEUDJIOLA</t>
  </si>
  <si>
    <t>P058818380043X</t>
  </si>
  <si>
    <t>FOUODJI WAMBA</t>
  </si>
  <si>
    <t>P066818438658K</t>
  </si>
  <si>
    <t>MANGO MEFEZA</t>
  </si>
  <si>
    <t>P116215751312U</t>
  </si>
  <si>
    <t>KEYOU MARIE LOUISE</t>
  </si>
  <si>
    <t>P037912500645X</t>
  </si>
  <si>
    <t>AIME PHILIPPE</t>
  </si>
  <si>
    <t>P048218428251U</t>
  </si>
  <si>
    <t>P047612335476U</t>
  </si>
  <si>
    <t>FOTSING Blaise</t>
  </si>
  <si>
    <t>P129017669578T</t>
  </si>
  <si>
    <t>UZAUMA AZU</t>
  </si>
  <si>
    <t>P016512570055L</t>
  </si>
  <si>
    <t>RAMAT DJIME</t>
  </si>
  <si>
    <t>P067816955486X</t>
  </si>
  <si>
    <t>CLEMENSO</t>
  </si>
  <si>
    <t>M122216621453Y</t>
  </si>
  <si>
    <t>GROUPE SCOLAIRE BILINGUE PRIVÉ LAIC LA CONFIANCE</t>
  </si>
  <si>
    <t>M111712674085M</t>
  </si>
  <si>
    <t>SOCIETE IMAL TRANSACTION SAS</t>
  </si>
  <si>
    <t>P019816437780M</t>
  </si>
  <si>
    <t>L</t>
  </si>
  <si>
    <t>M012217042737Q</t>
  </si>
  <si>
    <t>MACAM SARL</t>
  </si>
  <si>
    <t>P019316159864J</t>
  </si>
  <si>
    <t>P018618336641A</t>
  </si>
  <si>
    <t>P015217706402G</t>
  </si>
  <si>
    <t>Hamadjoda</t>
  </si>
  <si>
    <t>P059012403877T</t>
  </si>
  <si>
    <t>NJI BERTRAND SAKWE</t>
  </si>
  <si>
    <t>P079118274883X</t>
  </si>
  <si>
    <t>AWUTEY</t>
  </si>
  <si>
    <t>CHRIST PAPA</t>
  </si>
  <si>
    <t>P048917799417Z</t>
  </si>
  <si>
    <t>TCHIENGOUM</t>
  </si>
  <si>
    <t>P016500314944H</t>
  </si>
  <si>
    <t>TOGNA NANA</t>
  </si>
  <si>
    <t>MYRIAM ARLETTE</t>
  </si>
  <si>
    <t>P039217844246E</t>
  </si>
  <si>
    <t>METINO</t>
  </si>
  <si>
    <t>P079916618329Y</t>
  </si>
  <si>
    <t>AKOULOU AMOUGUI NJANKOUO</t>
  </si>
  <si>
    <t>FERDINAND BORIS</t>
  </si>
  <si>
    <t>PRESTATIONS DE SERVICES / COMMERCE GENERAL / IMPORT-EXPORT / BTP</t>
  </si>
  <si>
    <t>P059717491604K</t>
  </si>
  <si>
    <t>NGAL LUCIEN</t>
  </si>
  <si>
    <t>P068716966271S</t>
  </si>
  <si>
    <t>TADJOUO KAMDEM</t>
  </si>
  <si>
    <t>P017515178347Y</t>
  </si>
  <si>
    <t>DJAKAM TCHAWE EPSE KAKMANI</t>
  </si>
  <si>
    <t>JULIETTE CHIMÈNE</t>
  </si>
  <si>
    <t>P040216128084T</t>
  </si>
  <si>
    <t>NGOUMOU FESSAH</t>
  </si>
  <si>
    <t>GISLAIN WILFRIED</t>
  </si>
  <si>
    <t>P126616280094E</t>
  </si>
  <si>
    <t>YAGUET EPSE YANTCHI</t>
  </si>
  <si>
    <t>M072517863030S</t>
  </si>
  <si>
    <t>MOKOUO   CAMEROUN     SARL</t>
  </si>
  <si>
    <t>P010015401741C</t>
  </si>
  <si>
    <t>YUMBA</t>
  </si>
  <si>
    <t>TARCILE ARIEL BRIDGET</t>
  </si>
  <si>
    <t>P109718025549U</t>
  </si>
  <si>
    <t>ESTER REGINE</t>
  </si>
  <si>
    <t>PSYCHOLOGIE</t>
  </si>
  <si>
    <t>P035916309912A</t>
  </si>
  <si>
    <t>P036518076125X</t>
  </si>
  <si>
    <t>P058312504638Y</t>
  </si>
  <si>
    <t>TIOLEFACK BOCANESTINE</t>
  </si>
  <si>
    <t>M060200014255Y</t>
  </si>
  <si>
    <t>STE GEN.DES CAFES SARL</t>
  </si>
  <si>
    <t>SOGECAF SARL</t>
  </si>
  <si>
    <t>P105312566861K</t>
  </si>
  <si>
    <t>Grinding mill</t>
  </si>
  <si>
    <t>P028217726901Q</t>
  </si>
  <si>
    <t>LE ROI ELOI</t>
  </si>
  <si>
    <t>P079516073702Q</t>
  </si>
  <si>
    <t>P089100369568J</t>
  </si>
  <si>
    <t>NGOUO TCHIFFO STANISLAS</t>
  </si>
  <si>
    <t>P027918230354Q</t>
  </si>
  <si>
    <t>BELINGA TJOMB GISCARD DANIEL</t>
  </si>
  <si>
    <t>P097214569516P</t>
  </si>
  <si>
    <t>ALLEN</t>
  </si>
  <si>
    <t>KUNGABA DOHNJI</t>
  </si>
  <si>
    <t>P036712173011Z</t>
  </si>
  <si>
    <t>P089118052785N</t>
  </si>
  <si>
    <t>MAIRESSE NATHALIE</t>
  </si>
  <si>
    <t>M012417502094Q</t>
  </si>
  <si>
    <t>ARAMUCCI COMPANY LIMITED</t>
  </si>
  <si>
    <t>DISTRIBUTION OF SKIN CARE PRODUCTS, DISTRIBUTION OF SPA PRODUCTS, IMPORT AND EXPORTS OF GOODS &amp; SERVICES</t>
  </si>
  <si>
    <t>P088517396942Z</t>
  </si>
  <si>
    <t>P047812499818Y</t>
  </si>
  <si>
    <t>MEKETCHAP MEKETCHAP LANGEVIN</t>
  </si>
  <si>
    <t>P119017754970H</t>
  </si>
  <si>
    <t>NGINANG FOPPI</t>
  </si>
  <si>
    <t>P096915102547H</t>
  </si>
  <si>
    <t>SONGUE MONIQUE</t>
  </si>
  <si>
    <t>P108618488644D</t>
  </si>
  <si>
    <t>ALHAJI ISSA</t>
  </si>
  <si>
    <t>P128717775326W</t>
  </si>
  <si>
    <t>P118617172031A</t>
  </si>
  <si>
    <t>JOUOTSA KAMTA</t>
  </si>
  <si>
    <t>P119116117100P</t>
  </si>
  <si>
    <t>FEUNKE LOLLY</t>
  </si>
  <si>
    <t>LEONIE MARLYSE</t>
  </si>
  <si>
    <t>M012216877661R</t>
  </si>
  <si>
    <t>KAIROS ENTERPRISES SARL</t>
  </si>
  <si>
    <t>OFFRIR TOUT TYPE DE SERVICES DANS LE DOMAINE DU BATIMENT ET TRAVAUX PUBLICS,?TRANSIT,PRESTATIONS DE SERVICES DIVERS.</t>
  </si>
  <si>
    <t>P127917995469W</t>
  </si>
  <si>
    <t>NKANGWE</t>
  </si>
  <si>
    <t>P019316684300R</t>
  </si>
  <si>
    <t>M022217381246Y</t>
  </si>
  <si>
    <t>SOCIETE PROSUITS DE MER ET D'ELEVAGE DU CAMEROUN SARL</t>
  </si>
  <si>
    <t>PROMEC SARL</t>
  </si>
  <si>
    <t>P019018263017A</t>
  </si>
  <si>
    <t>M028016398201D</t>
  </si>
  <si>
    <t>CCU MÉDICAL</t>
  </si>
  <si>
    <t>P029617816000S</t>
  </si>
  <si>
    <t>P080417634480A</t>
  </si>
  <si>
    <t>NJIKAM LOUHCHET</t>
  </si>
  <si>
    <t>ALIDEL KOUDOUS</t>
  </si>
  <si>
    <t>P109117694725X</t>
  </si>
  <si>
    <t>ELVIRA VERMYUY</t>
  </si>
  <si>
    <t>GROUPE SCOLAIRE ELOHIM</t>
  </si>
  <si>
    <t>P057815094888R</t>
  </si>
  <si>
    <t>MEDEFO KUATE EPSE NGONGANG JUDITH</t>
  </si>
  <si>
    <t>P017417176069H</t>
  </si>
  <si>
    <t>P030012752062E</t>
  </si>
  <si>
    <t>NGAMANI ETOGO YVANNA JOHANNE</t>
  </si>
  <si>
    <t>M012216876345M</t>
  </si>
  <si>
    <t>WALTI TRANS SARL</t>
  </si>
  <si>
    <t>W. T. SARL</t>
  </si>
  <si>
    <t>P059116859555Q</t>
  </si>
  <si>
    <t>BANGTE SEN</t>
  </si>
  <si>
    <t>LOUISE SOLANGE (ETS RAPH DIVINE)</t>
  </si>
  <si>
    <t>P019114246053Z</t>
  </si>
  <si>
    <t>P039217163637W</t>
  </si>
  <si>
    <t>TCHANWA MBATCHOU</t>
  </si>
  <si>
    <t>VANESSA LESLINE</t>
  </si>
  <si>
    <t>M022517575445Q</t>
  </si>
  <si>
    <t>DEF"AN-KING</t>
  </si>
  <si>
    <t>DAK'SARL</t>
  </si>
  <si>
    <t>P029016326315A</t>
  </si>
  <si>
    <t>TATITSOP MAFFOUO</t>
  </si>
  <si>
    <t>P037816902529C</t>
  </si>
  <si>
    <t>ANEFOUET</t>
  </si>
  <si>
    <t>M022318175772E</t>
  </si>
  <si>
    <t>GOLDEN STAR NURSERY &amp; PRIMARY SCHOOL</t>
  </si>
  <si>
    <t>GOLDEN STAR NPS</t>
  </si>
  <si>
    <t>VENTE PRODUIT COSMETIQUE + CHAUSSURES</t>
  </si>
  <si>
    <t>P058317340947E</t>
  </si>
  <si>
    <t>MEGANG EPSE KOKOUE</t>
  </si>
  <si>
    <t>P106400415929Z</t>
  </si>
  <si>
    <t>GUIVOIDA EPSE NTSAGO BERNADETTE</t>
  </si>
  <si>
    <t>P010118359600M</t>
  </si>
  <si>
    <t>P058717604448J</t>
  </si>
  <si>
    <t>PHESSAL</t>
  </si>
  <si>
    <t>P068417707704Y</t>
  </si>
  <si>
    <t>NGWAYU HAPPINESS</t>
  </si>
  <si>
    <t>ARTIFICIAL HAIR</t>
  </si>
  <si>
    <t>P028212497711R</t>
  </si>
  <si>
    <t>TEPI MBAH ERIC</t>
  </si>
  <si>
    <t>P019316727295L</t>
  </si>
  <si>
    <t>GUILOS</t>
  </si>
  <si>
    <t>P058817197854B</t>
  </si>
  <si>
    <t>NJEUKENG TEKEU GAELLE</t>
  </si>
  <si>
    <t>SIMONE (ETS MILANE STORE)</t>
  </si>
  <si>
    <t>PRESTATIONS DE SERVICES, COMMERCE GENERAL, IMPORT-EXPORT, BTP, INFORMATIQUE, GENIE ELECTRIQUE</t>
  </si>
  <si>
    <t>M122417473544L</t>
  </si>
  <si>
    <t>MERCURE LOGISTICS SARL</t>
  </si>
  <si>
    <t>M089217253647Q</t>
  </si>
  <si>
    <t>EP MIMBAMA</t>
  </si>
  <si>
    <t>P048100563047G</t>
  </si>
  <si>
    <t>YAWOUI</t>
  </si>
  <si>
    <t>ALEXANDRIN</t>
  </si>
  <si>
    <t>P068717869467D</t>
  </si>
  <si>
    <t>INTERGRITY BILINGUAL COMPRÉHENSIVE HIGH SCHOOL</t>
  </si>
  <si>
    <t>P086517846182L</t>
  </si>
  <si>
    <t>P048016410504Z</t>
  </si>
  <si>
    <t>TCHOUNGOUA</t>
  </si>
  <si>
    <t>M052417086445B</t>
  </si>
  <si>
    <t>CENTRE DE SANTE ODREF</t>
  </si>
  <si>
    <t>ODREF</t>
  </si>
  <si>
    <t>P058712524444U</t>
  </si>
  <si>
    <t>TSACHOUNG JACQUELINE GEORGETTE</t>
  </si>
  <si>
    <t>TSACHOUNG JACQUELINE</t>
  </si>
  <si>
    <t>P079217688740X</t>
  </si>
  <si>
    <t>FONEKEU TENE</t>
  </si>
  <si>
    <t>P018918178451H</t>
  </si>
  <si>
    <t>P046511736711E</t>
  </si>
  <si>
    <t>P037816966421X</t>
  </si>
  <si>
    <t>EVARISTE SERGE</t>
  </si>
  <si>
    <t>M072517855611P</t>
  </si>
  <si>
    <t>SOCIETE DJOUMO &amp; PARTNERS SARL</t>
  </si>
  <si>
    <t>D&amp;P SARL</t>
  </si>
  <si>
    <t>P098816462667Y</t>
  </si>
  <si>
    <t>BOUKAR SAMUEL</t>
  </si>
  <si>
    <t>P087212374866D</t>
  </si>
  <si>
    <t>MANGA SONDI THOMAS</t>
  </si>
  <si>
    <t>ETS NOUVELLE VISION</t>
  </si>
  <si>
    <t>M091317241141E</t>
  </si>
  <si>
    <t>PR S LES AMBASSADEURS</t>
  </si>
  <si>
    <t>P068516855599B</t>
  </si>
  <si>
    <t>ACHU EPSE CALEBFRU MOFOR</t>
  </si>
  <si>
    <t>ETHEL EGWEI</t>
  </si>
  <si>
    <t>P010518013951S</t>
  </si>
  <si>
    <t>NOUEDJI</t>
  </si>
  <si>
    <t>P070117445930K</t>
  </si>
  <si>
    <t>P049116024218H</t>
  </si>
  <si>
    <t>FAMOU NGUELEU ASTRIDE GAELLE</t>
  </si>
  <si>
    <t>(ETS AMG SERVICES)</t>
  </si>
  <si>
    <t>M032417234685N</t>
  </si>
  <si>
    <t>TIKO CDC CAMPERS</t>
  </si>
  <si>
    <t>TICCAMA</t>
  </si>
  <si>
    <t>P049116855398Y</t>
  </si>
  <si>
    <t>TEUMOU BATCHATEU EPSE NZOUEKEU</t>
  </si>
  <si>
    <t>P046615750813X</t>
  </si>
  <si>
    <t>P117600502140Z</t>
  </si>
  <si>
    <t>YUGUIO</t>
  </si>
  <si>
    <t>GERMAINE LADOUCE</t>
  </si>
  <si>
    <t>MENUSIER METALLURGIQUE</t>
  </si>
  <si>
    <t>P078316324430P</t>
  </si>
  <si>
    <t>P095600427290A</t>
  </si>
  <si>
    <t>MABOUP</t>
  </si>
  <si>
    <t>P018417157252N</t>
  </si>
  <si>
    <t>HAMIS</t>
  </si>
  <si>
    <t>M028016376019G</t>
  </si>
  <si>
    <t>STÉ DELIOTA SARL</t>
  </si>
  <si>
    <t>P099017693582N</t>
  </si>
  <si>
    <t>WAMBA SERAPHIN</t>
  </si>
  <si>
    <t>P017212655523W</t>
  </si>
  <si>
    <t>TCHINDA EPSEE FOSSI</t>
  </si>
  <si>
    <t>P078017894882X</t>
  </si>
  <si>
    <t>ZOUBAIROU</t>
  </si>
  <si>
    <t>M122316668126T</t>
  </si>
  <si>
    <t>SOCIÉTÉ COOPÉRATIVE AVEC CONSEIL D’ADMINISTRATION EL CAMPO</t>
  </si>
  <si>
    <t>COOP-CA EL CAMPO</t>
  </si>
  <si>
    <t>M102417141957X</t>
  </si>
  <si>
    <t>SOCIETE COOPÉRATIVE AVEC CONSEIL D'ADMINISTRATION DES PRODUCTEURS DE MANIOC SAPE DE BERTOUA</t>
  </si>
  <si>
    <t>SCOOP-CA/PMSAPEB</t>
  </si>
  <si>
    <t>P028717033027Y</t>
  </si>
  <si>
    <t>DJOUMBA MARTINE ÉPOUSE HAMADOU</t>
  </si>
  <si>
    <t>P038218032384D</t>
  </si>
  <si>
    <t>P058717201579S</t>
  </si>
  <si>
    <t>P098216053857T</t>
  </si>
  <si>
    <t>P119100577690P</t>
  </si>
  <si>
    <t>NKOMB II AUGUSTINE D'ETE</t>
  </si>
  <si>
    <t>ETS MTI</t>
  </si>
  <si>
    <t>P118517704263Y</t>
  </si>
  <si>
    <t>NDOGNOU MELI</t>
  </si>
  <si>
    <t>M010800024216N</t>
  </si>
  <si>
    <t>APPROTEC SERVICES SARL</t>
  </si>
  <si>
    <t>APPROTEC SERVICES</t>
  </si>
  <si>
    <t>VENTE COURROIE</t>
  </si>
  <si>
    <t>P117918527325B</t>
  </si>
  <si>
    <t>VITUS ANAYO</t>
  </si>
  <si>
    <t>P039017962600K</t>
  </si>
  <si>
    <t>SINGONG'NE GEORGES ANICET "DEPOT SOUS LES COCOTIERS BAR"</t>
  </si>
  <si>
    <t>BRODEUR-EUSE</t>
  </si>
  <si>
    <t>P076917294241Q</t>
  </si>
  <si>
    <t>P118216672689G</t>
  </si>
  <si>
    <t>EKANI FOUDA</t>
  </si>
  <si>
    <t>VALENTIN PARFAIT</t>
  </si>
  <si>
    <t>P028617135592D</t>
  </si>
  <si>
    <t>ABEL YONG</t>
  </si>
  <si>
    <t>COORDONATEUR</t>
  </si>
  <si>
    <t>P068818599223Z</t>
  </si>
  <si>
    <t>DOMINIQUE PIERRE</t>
  </si>
  <si>
    <t>P077816987044H</t>
  </si>
  <si>
    <t>SITAMDZE</t>
  </si>
  <si>
    <t>P049517893971H</t>
  </si>
  <si>
    <t>TSONWO. FOKENG..</t>
  </si>
  <si>
    <t>GAELLE...</t>
  </si>
  <si>
    <t>P065812719451B</t>
  </si>
  <si>
    <t>P039116635861Q</t>
  </si>
  <si>
    <t>BEFOLO ZOBO</t>
  </si>
  <si>
    <t>P019317159769Q</t>
  </si>
  <si>
    <t>NGOYOP</t>
  </si>
  <si>
    <t>NOEL WARABFU</t>
  </si>
  <si>
    <t>P046214420210K</t>
  </si>
  <si>
    <t>P015900281828P</t>
  </si>
  <si>
    <t>DJUIKOM Epse TAGNE Anne</t>
  </si>
  <si>
    <t>P057918328026Y</t>
  </si>
  <si>
    <t>KAPTCHOUANG NONO</t>
  </si>
  <si>
    <t>P119318095326T</t>
  </si>
  <si>
    <t>TAMEZOP KOUYEM</t>
  </si>
  <si>
    <t>P018518044176B</t>
  </si>
  <si>
    <t>MBARGA ZANG</t>
  </si>
  <si>
    <t>P129312620250R</t>
  </si>
  <si>
    <t>M092217612204U</t>
  </si>
  <si>
    <t>SOCIETE NABIL HOLDING INTERNATIONAL SARL</t>
  </si>
  <si>
    <t>N.H.I SARL</t>
  </si>
  <si>
    <t>P087616286313W</t>
  </si>
  <si>
    <t>FOSSI HOUAMBO</t>
  </si>
  <si>
    <t>M051913956756D</t>
  </si>
  <si>
    <t>ACENTICE SARL</t>
  </si>
  <si>
    <t>P029118109457D</t>
  </si>
  <si>
    <t>BERTHA KUM</t>
  </si>
  <si>
    <t>P029117655068U</t>
  </si>
  <si>
    <t>ZHENZHEN</t>
  </si>
  <si>
    <t>P098516925775S</t>
  </si>
  <si>
    <t>WORING KOM</t>
  </si>
  <si>
    <t>FAUTSTIN BLAISE</t>
  </si>
  <si>
    <t>P090417999292R</t>
  </si>
  <si>
    <t>Jonas carlos</t>
  </si>
  <si>
    <t>M060717242454R</t>
  </si>
  <si>
    <t>CES DE BANGOUA-SUD</t>
  </si>
  <si>
    <t>P039617917203C</t>
  </si>
  <si>
    <t>TUNG CATHERINE KONG</t>
  </si>
  <si>
    <t>P079512625159A</t>
  </si>
  <si>
    <t>DJIMELI JOJO BRICE</t>
  </si>
  <si>
    <t>JUSRISTE</t>
  </si>
  <si>
    <t>P067916496705A</t>
  </si>
  <si>
    <t>GERARD GABRIEL</t>
  </si>
  <si>
    <t>M072016043520D</t>
  </si>
  <si>
    <t>SOCIETE ALLY ET FELIX COMPAGNIE SARL</t>
  </si>
  <si>
    <t>AFCO SARL</t>
  </si>
  <si>
    <t>M012014402013Q</t>
  </si>
  <si>
    <t>BAOBAB GROUP SARL</t>
  </si>
  <si>
    <t>B.G SARL</t>
  </si>
  <si>
    <t>P068318176420S</t>
  </si>
  <si>
    <t>NDZIE AMOUGOU ROSALIE CLEMENCE</t>
  </si>
  <si>
    <t>ETS MD DESTOCKAGE CAMEROUN</t>
  </si>
  <si>
    <t>P118617841489M</t>
  </si>
  <si>
    <t>FEUJIO KENFACK GHISLAINE</t>
  </si>
  <si>
    <t>P109618494300T</t>
  </si>
  <si>
    <t>HONORINE SULIY</t>
  </si>
  <si>
    <t>P028317954713K</t>
  </si>
  <si>
    <t>MAKINDAMOUN</t>
  </si>
  <si>
    <t>M042517696836F</t>
  </si>
  <si>
    <t>OCTENE ENERGY L.L.C</t>
  </si>
  <si>
    <t>P017617567794G</t>
  </si>
  <si>
    <t>AGRO-INDUSTRIELLE</t>
  </si>
  <si>
    <t>M062517790940Q</t>
  </si>
  <si>
    <t>PRIMAT AGRO SARL</t>
  </si>
  <si>
    <t>P128216261473X</t>
  </si>
  <si>
    <t>NKOLO AMBASSA</t>
  </si>
  <si>
    <t>P109417681544N</t>
  </si>
  <si>
    <t>LONTSI NGUEMENE</t>
  </si>
  <si>
    <t>P116817560255J</t>
  </si>
  <si>
    <t>MJUIKAM EPSE FOKOU</t>
  </si>
  <si>
    <t>P028711515719Q</t>
  </si>
  <si>
    <t>PATOUOKOUMCHE MBOHOU</t>
  </si>
  <si>
    <t>M022517570370X</t>
  </si>
  <si>
    <t>MAMA ET FILS SARL</t>
  </si>
  <si>
    <t>P120217916195G</t>
  </si>
  <si>
    <t>YOUANI   NGATCHO</t>
  </si>
  <si>
    <t>P039117443119E</t>
  </si>
  <si>
    <t>P098412634872S</t>
  </si>
  <si>
    <t>P039717930730U</t>
  </si>
  <si>
    <t>Kengue lontsi</t>
  </si>
  <si>
    <t>CHAUFFEUR PROFESSIONNEL</t>
  </si>
  <si>
    <t>P109417358385A</t>
  </si>
  <si>
    <t>ASSIENE MBASSE</t>
  </si>
  <si>
    <t>P057217122863B</t>
  </si>
  <si>
    <t>KOUDADJEU NDE</t>
  </si>
  <si>
    <t>M022117261168P</t>
  </si>
  <si>
    <t>GBPS BANZA</t>
  </si>
  <si>
    <t>P118817634709N</t>
  </si>
  <si>
    <t>P019217546661X</t>
  </si>
  <si>
    <t>MUSING</t>
  </si>
  <si>
    <t>EVERT MUSHOP</t>
  </si>
  <si>
    <t>P125018470441C</t>
  </si>
  <si>
    <t>JESUS</t>
  </si>
  <si>
    <t>P058616430740F</t>
  </si>
  <si>
    <t>P108212502891A</t>
  </si>
  <si>
    <t>YANGMO</t>
  </si>
  <si>
    <t>P037917968869H</t>
  </si>
  <si>
    <t>P038218158668B</t>
  </si>
  <si>
    <t>TRANSPORT, COMMERCE GÉNÉRAL, PRESTATION DE SERVICES</t>
  </si>
  <si>
    <t>M022618394513K</t>
  </si>
  <si>
    <t>TERRAFRICA SARL</t>
  </si>
  <si>
    <t>P117512635642S</t>
  </si>
  <si>
    <t>CIEWE CIAKE</t>
  </si>
  <si>
    <t>P088617641971Z</t>
  </si>
  <si>
    <t>EBONKEING ESSELEM</t>
  </si>
  <si>
    <t>P099812439640D</t>
  </si>
  <si>
    <t>TAKIM EMMANUEL AYIBA</t>
  </si>
  <si>
    <t>P078516051584N</t>
  </si>
  <si>
    <t>FETSUNKO SILATSA TONY</t>
  </si>
  <si>
    <t>M042517674960F</t>
  </si>
  <si>
    <t>FOREST KING SARL</t>
  </si>
  <si>
    <t>P068617878663N</t>
  </si>
  <si>
    <t>NGONG RACHEL</t>
  </si>
  <si>
    <t>M071817701172W</t>
  </si>
  <si>
    <t>ASSOCIATION WIKIMEDIANS OF CAMEROON USER GROUP</t>
  </si>
  <si>
    <t>M072318478098K</t>
  </si>
  <si>
    <t>UK.F SARL</t>
  </si>
  <si>
    <t>UK. F SARL</t>
  </si>
  <si>
    <t>FORMATION, COMMERCE GÉNÉRAL, AGRO-ALIMENTAIRE, PRESTATIONS DE SERVICES AGRICULTURE ÉLEVAGE, BTP,.....</t>
  </si>
  <si>
    <t>P028516582206X</t>
  </si>
  <si>
    <t>P069012331039L</t>
  </si>
  <si>
    <t>MONEBOUK Mireille Flore</t>
  </si>
  <si>
    <t>P068616633335L</t>
  </si>
  <si>
    <t>NGO NKWEI JEANNE NADEGE</t>
  </si>
  <si>
    <t>""ETS DREAMS CAVE""</t>
  </si>
  <si>
    <t>P118418278644R</t>
  </si>
  <si>
    <t>NKAA BILONG</t>
  </si>
  <si>
    <t>M041000044018F</t>
  </si>
  <si>
    <t>RISE AND SHINE NAP SCHOOL</t>
  </si>
  <si>
    <t>P077712548981L</t>
  </si>
  <si>
    <t>P039817614496T</t>
  </si>
  <si>
    <t>NDAMBEUN</t>
  </si>
  <si>
    <t>SABINE D'AVILA</t>
  </si>
  <si>
    <t>P098112410513A</t>
  </si>
  <si>
    <t>NGOBO NKALLE HERMINENGOB</t>
  </si>
  <si>
    <t>NGOBO NKALLE HERMINE</t>
  </si>
  <si>
    <t>M032517652820E</t>
  </si>
  <si>
    <t>"SUN WATER TREATMENT CAMEROON SARL"</t>
  </si>
  <si>
    <t>P118817808049R</t>
  </si>
  <si>
    <t>OWOUNDI NNANGA</t>
  </si>
  <si>
    <t>RESTAURATION,SERVIVCES TRAITEUR, LOCATION ,PRESTATION DE SERVICES</t>
  </si>
  <si>
    <t>La lunetterie</t>
  </si>
  <si>
    <t>M042517726638S</t>
  </si>
  <si>
    <t>CHARITE OPTIQUE MEDICAL SARL</t>
  </si>
  <si>
    <t>CHARITE OPTIQUE SARL</t>
  </si>
  <si>
    <t>P078416342441L</t>
  </si>
  <si>
    <t>PHILOMENE FERNANDE</t>
  </si>
  <si>
    <t>P118512721845D</t>
  </si>
  <si>
    <t>BITYEKI MBAMBA</t>
  </si>
  <si>
    <t>BENJAMIN MIGUEL</t>
  </si>
  <si>
    <t>M030700023699C</t>
  </si>
  <si>
    <t>FINANCIERE CAMER.DE DEVELOPPEMENT</t>
  </si>
  <si>
    <t>FCD SA</t>
  </si>
  <si>
    <t>P128118540727Q</t>
  </si>
  <si>
    <t>NGOUFFO WANANG CELINE</t>
  </si>
  <si>
    <t>P019512299635A</t>
  </si>
  <si>
    <t>"ETS MOHAMADOU"</t>
  </si>
  <si>
    <t>M089718425358Y</t>
  </si>
  <si>
    <t>Société Forestière et Agricole des Ruraux Africains</t>
  </si>
  <si>
    <t>SOFARA SA</t>
  </si>
  <si>
    <t>M020800039327Q</t>
  </si>
  <si>
    <t>AJUM AND SONS ENTERPRISE</t>
  </si>
  <si>
    <t>M069812569058L</t>
  </si>
  <si>
    <t>SUBI -BIBA YI DILALAN</t>
  </si>
  <si>
    <t>P127816601645K</t>
  </si>
  <si>
    <t>LYU NA</t>
  </si>
  <si>
    <t>P047816463888E</t>
  </si>
  <si>
    <t>AFOH CHRISTIAN</t>
  </si>
  <si>
    <t>(ETS BIT BY BIT ACTIVITES)</t>
  </si>
  <si>
    <t>P016016217582R</t>
  </si>
  <si>
    <t>P010617915307F</t>
  </si>
  <si>
    <t>DJUINE MBA</t>
  </si>
  <si>
    <t>P108512546418C</t>
  </si>
  <si>
    <t>ASSE  EBALE LEONELET</t>
  </si>
  <si>
    <t>ETS MONE YENVENG</t>
  </si>
  <si>
    <t>P109116406393K</t>
  </si>
  <si>
    <t>KENGNE TAMDEM KRISTEL</t>
  </si>
  <si>
    <t>"ETS LE BIEN ETRE"</t>
  </si>
  <si>
    <t>P029817288686W</t>
  </si>
  <si>
    <t>M099717257157T</t>
  </si>
  <si>
    <t>E PR LA PEPINIERE DE NJISSE FOUMBAN</t>
  </si>
  <si>
    <t>P079818590066D</t>
  </si>
  <si>
    <t>KENGNE SOUBGUI</t>
  </si>
  <si>
    <t>DIANE PRISCILE</t>
  </si>
  <si>
    <t>M041117232818C</t>
  </si>
  <si>
    <t>EP DONGO</t>
  </si>
  <si>
    <t>P068417884301Y</t>
  </si>
  <si>
    <t>AICHA GONI</t>
  </si>
  <si>
    <t>P118017691150E</t>
  </si>
  <si>
    <t>P019417639334Z</t>
  </si>
  <si>
    <t>PIANTA KENNE</t>
  </si>
  <si>
    <t>P078818005447Y</t>
  </si>
  <si>
    <t>DOHNZI</t>
  </si>
  <si>
    <t>P118216156240C</t>
  </si>
  <si>
    <t>P077317098295E</t>
  </si>
  <si>
    <t>FOUOGUE FAUSTIN</t>
  </si>
  <si>
    <t>P018615279826U</t>
  </si>
  <si>
    <t>M072416904453Z</t>
  </si>
  <si>
    <t>US SUPPLY COMPANY LIMITED</t>
  </si>
  <si>
    <t>WHOLE SALE AND RETAIL OF WATER, BEVERAGES. GENERAL COMMERCE, CONTRACTS, CONSTRUCTION, IMPORT AND EXPORT.</t>
  </si>
  <si>
    <t>P105600161512A</t>
  </si>
  <si>
    <t>NDEPI</t>
  </si>
  <si>
    <t>P038200533100Z</t>
  </si>
  <si>
    <t>ZOGNING EP KUETE LEOPOLDINE</t>
  </si>
  <si>
    <t>PRODUCTION-DISTRIBUTION PRODUITS</t>
  </si>
  <si>
    <t>M091812723061Z</t>
  </si>
  <si>
    <t>FOOD - CO SARL</t>
  </si>
  <si>
    <t>M102417169926F</t>
  </si>
  <si>
    <t>SHIPTEX SARL</t>
  </si>
  <si>
    <t>P117312197921P</t>
  </si>
  <si>
    <t>NKOBA JEAN</t>
  </si>
  <si>
    <t>P078616026483D</t>
  </si>
  <si>
    <t>P039817408284L</t>
  </si>
  <si>
    <t>MBAZO'O OLINGA</t>
  </si>
  <si>
    <t>LUCIEN DANY</t>
  </si>
  <si>
    <t>P038112615426P</t>
  </si>
  <si>
    <t>P109515389261Z</t>
  </si>
  <si>
    <t>NGO NOUNLA COLETTE</t>
  </si>
  <si>
    <t>ETS CHIBANELLE</t>
  </si>
  <si>
    <t>P038516290020G</t>
  </si>
  <si>
    <t>TSEKEULI</t>
  </si>
  <si>
    <t>P025918048269G</t>
  </si>
  <si>
    <t>NGANTCHOUANG Epse TCHOUATEUN</t>
  </si>
  <si>
    <t>TOUTE PRESTATIONS SE RAPPORTANT A LA REALISATION</t>
  </si>
  <si>
    <t>M122316332241U</t>
  </si>
  <si>
    <t>PCM CAMEROUN SARL</t>
  </si>
  <si>
    <t>P018312334823W</t>
  </si>
  <si>
    <t>AHON TECLAIRE</t>
  </si>
  <si>
    <t>P128014814618Z</t>
  </si>
  <si>
    <t>KONGOUE TOKO</t>
  </si>
  <si>
    <t>PROFESSEUR DES COLLÈGES D'ENSEIGNEMENT TECHNIQUE</t>
  </si>
  <si>
    <t>P069114865419T</t>
  </si>
  <si>
    <t>P128718408750D</t>
  </si>
  <si>
    <t>SAMUEL NDE</t>
  </si>
  <si>
    <t>P029217308142J</t>
  </si>
  <si>
    <t>TCHOUMENI</t>
  </si>
  <si>
    <t>ARLETTE FANY</t>
  </si>
  <si>
    <t>M042216945323M</t>
  </si>
  <si>
    <t>CENTRE DE SANTE SECOURS SANITAIRE POUR LA GENERATION FUTURE</t>
  </si>
  <si>
    <t>P089218075668D</t>
  </si>
  <si>
    <t>Kalefack Letsindjio</t>
  </si>
  <si>
    <t>Génie civil et prestations de services</t>
  </si>
  <si>
    <t>P079115242890Q</t>
  </si>
  <si>
    <t>GUIBAGOL A NDIEME SALAMATOU</t>
  </si>
  <si>
    <t>(ETS JAYDEN &amp; CO)</t>
  </si>
  <si>
    <t>P049717364452Y</t>
  </si>
  <si>
    <t>P088312644077E</t>
  </si>
  <si>
    <t>GOUNOUE WAFO BERLISE</t>
  </si>
  <si>
    <t>P017717960074N</t>
  </si>
  <si>
    <t>SALAMATOU ALHADJI GAROU</t>
  </si>
  <si>
    <t>ETS SALAM BUSINESS AGENCY</t>
  </si>
  <si>
    <t>P016112615922U</t>
  </si>
  <si>
    <t>NWANNEDITO ONUOHA</t>
  </si>
  <si>
    <t>M022517582389L</t>
  </si>
  <si>
    <t>MOVEMENT YOD OF MOMENT COOPERATION SARL</t>
  </si>
  <si>
    <t>MYMS SARL</t>
  </si>
  <si>
    <t>P019718307027R</t>
  </si>
  <si>
    <t>NLAHDJIEU</t>
  </si>
  <si>
    <t>ANGES BIBIANE</t>
  </si>
  <si>
    <t>P037917562462G</t>
  </si>
  <si>
    <t>M010817235031N</t>
  </si>
  <si>
    <t>EP BIBINDA</t>
  </si>
  <si>
    <t>P059216408439P</t>
  </si>
  <si>
    <t>P119117586999B</t>
  </si>
  <si>
    <t>MALAMA GALAZE</t>
  </si>
  <si>
    <t>P018618421595E</t>
  </si>
  <si>
    <t>ARHIC KAINDAL</t>
  </si>
  <si>
    <t>P018217835707J</t>
  </si>
  <si>
    <t>ESSAMBA NTOUNGA epse ELLA</t>
  </si>
  <si>
    <t>MARCELLE ROSINE</t>
  </si>
  <si>
    <t>P038816609939M</t>
  </si>
  <si>
    <t>TONLUNG</t>
  </si>
  <si>
    <t>CHRISTIAN WOZINZUNG</t>
  </si>
  <si>
    <t>P019918284570A</t>
  </si>
  <si>
    <t>P010016631513Z</t>
  </si>
  <si>
    <t>SAH DILI ALICE GRACE</t>
  </si>
  <si>
    <t>M011817238526A</t>
  </si>
  <si>
    <t>E CATH SAINT JACQUES FOMBAP</t>
  </si>
  <si>
    <t>P019012585073A</t>
  </si>
  <si>
    <t>ABDOUL WALIYOU</t>
  </si>
  <si>
    <t>ETS ABDOUL WALIYOU</t>
  </si>
  <si>
    <t>M061912787319B</t>
  </si>
  <si>
    <t>EYA ET COMPAGNIE SARL</t>
  </si>
  <si>
    <t>M052517786195W</t>
  </si>
  <si>
    <t>TRANSGLOBAL BRIGE CONSULTING</t>
  </si>
  <si>
    <t>TB CONSULTING</t>
  </si>
  <si>
    <t>ACTIVITES DE SERVICES FOURNIS PRINCIPALEMENT AUX ENTREPRISES/ACTIVITES DE REPARATION</t>
  </si>
  <si>
    <t>P039316071016F</t>
  </si>
  <si>
    <t>P076300202973D</t>
  </si>
  <si>
    <t>TCHOUAFI  CAMILE</t>
  </si>
  <si>
    <t>P047918169608M</t>
  </si>
  <si>
    <t>NZINA PSE NYAMSI</t>
  </si>
  <si>
    <t>P069116098905S</t>
  </si>
  <si>
    <t>DJIDDA MADI</t>
  </si>
  <si>
    <t>P019316030568A</t>
  </si>
  <si>
    <t>P129312434869E</t>
  </si>
  <si>
    <t>MATSINKOU KUETCHE LARISSA</t>
  </si>
  <si>
    <t>P042116804066S</t>
  </si>
  <si>
    <t>P016515996787Z</t>
  </si>
  <si>
    <t>P028417698706A</t>
  </si>
  <si>
    <t>TONGA TONGA</t>
  </si>
  <si>
    <t>ARNAUD JUNIOR</t>
  </si>
  <si>
    <t>P088417340562R</t>
  </si>
  <si>
    <t>EDOA EPSE ZAMBO</t>
  </si>
  <si>
    <t>CHARLOTTE MARYLINE</t>
  </si>
  <si>
    <t>P055100290202B</t>
  </si>
  <si>
    <t>TCHUIANGA</t>
  </si>
  <si>
    <t>P117400289522W</t>
  </si>
  <si>
    <t>ALBERT AGWOMBU</t>
  </si>
  <si>
    <t>P096400143888A</t>
  </si>
  <si>
    <t>MDJOKOUA</t>
  </si>
  <si>
    <t>P068712503715D</t>
  </si>
  <si>
    <t>P068718014498G</t>
  </si>
  <si>
    <t>MELI FOTSA TCHOEFFO</t>
  </si>
  <si>
    <t>ACHELLE</t>
  </si>
  <si>
    <t>P129218250120H</t>
  </si>
  <si>
    <t>P097216602090H</t>
  </si>
  <si>
    <t>FOUDA HENRI</t>
  </si>
  <si>
    <t>P099617580465C</t>
  </si>
  <si>
    <t>P107218518782K</t>
  </si>
  <si>
    <t>P060417136589L</t>
  </si>
  <si>
    <t>MALLA MAHAMA</t>
  </si>
  <si>
    <t>M102217649850A</t>
  </si>
  <si>
    <t>LAMIRAL BTP SARL</t>
  </si>
  <si>
    <t>P126917948209T</t>
  </si>
  <si>
    <t>MBAKONG AMAGNA</t>
  </si>
  <si>
    <t>P070316924250N</t>
  </si>
  <si>
    <t>P078416986869T</t>
  </si>
  <si>
    <t>CONTRACTS AND SUPPLIERS, GENERAL COMMERCE, TRANSPORTATION</t>
  </si>
  <si>
    <t>P106117458827K</t>
  </si>
  <si>
    <t>P067918373012X</t>
  </si>
  <si>
    <t>P109616737250K</t>
  </si>
  <si>
    <t>EYONG MALDENI EGBE</t>
  </si>
  <si>
    <t>P109017686395J</t>
  </si>
  <si>
    <t>MBUTCHO</t>
  </si>
  <si>
    <t>LEONIE PARFAITE</t>
  </si>
  <si>
    <t>M032318186588S</t>
  </si>
  <si>
    <t>CABINET CONSEIL ABOUBAKAR NDASSA &amp; ASSOCIATES SARL</t>
  </si>
  <si>
    <t>ABOUNDASSA &amp; ASSOCIATES</t>
  </si>
  <si>
    <t>P019117524594Q</t>
  </si>
  <si>
    <t>KEEBIL LAURICE.</t>
  </si>
  <si>
    <t>P037817629108H</t>
  </si>
  <si>
    <t>ASSENE ENDOUGOU JOSEPH MARTIAL</t>
  </si>
  <si>
    <t>(ETS PRO ASTRAL )</t>
  </si>
  <si>
    <t>P087118425183B</t>
  </si>
  <si>
    <t>P048017741757X</t>
  </si>
  <si>
    <t>MISPA AHGAWA</t>
  </si>
  <si>
    <t>P018317665080D</t>
  </si>
  <si>
    <t>M072217488464U</t>
  </si>
  <si>
    <t>ENGINEERING SUPPLY PRESTATIONS AND SERVICES</t>
  </si>
  <si>
    <t>ESPS</t>
  </si>
  <si>
    <t>P060216009110N</t>
  </si>
  <si>
    <t>ISSIAKOU LABARAN II NASSER TOULOU</t>
  </si>
  <si>
    <t>(ETS SERVICOMG)</t>
  </si>
  <si>
    <t>P010417967893Y</t>
  </si>
  <si>
    <t>P117312402626C</t>
  </si>
  <si>
    <t>MARIE A BERTINE</t>
  </si>
  <si>
    <t>P097615778700U</t>
  </si>
  <si>
    <t>ENYEGUE EKOBENA</t>
  </si>
  <si>
    <t>P069718128029B</t>
  </si>
  <si>
    <t>MAMNO  SIELINOU BERLINE</t>
  </si>
  <si>
    <t>P047912409568S</t>
  </si>
  <si>
    <t>DELPHINE AKONJOH</t>
  </si>
  <si>
    <t>M091717241241T</t>
  </si>
  <si>
    <t>CSC MOKOLO IV</t>
  </si>
  <si>
    <t>P048118585672D</t>
  </si>
  <si>
    <t>USATI ESOH</t>
  </si>
  <si>
    <t>M022317918004F</t>
  </si>
  <si>
    <t>PREVOIR INSURANCES SARL</t>
  </si>
  <si>
    <t>M101217232827G</t>
  </si>
  <si>
    <t>EP ZOCKLINGANG</t>
  </si>
  <si>
    <t>P067418285849K</t>
  </si>
  <si>
    <t>ERNEST FELICIEN</t>
  </si>
  <si>
    <t>P088516158809Z</t>
  </si>
  <si>
    <t>KONGNE NEMBOUET</t>
  </si>
  <si>
    <t>CHAPOUN</t>
  </si>
  <si>
    <t>VENTE REMOULLAGE</t>
  </si>
  <si>
    <t>P014817229485B</t>
  </si>
  <si>
    <t>P078418407718K</t>
  </si>
  <si>
    <t>Dampet kwanteng</t>
  </si>
  <si>
    <t>Urlem</t>
  </si>
  <si>
    <t>PRESTATION DE SERVICES&amp; GARAGE</t>
  </si>
  <si>
    <t>M041300046469N</t>
  </si>
  <si>
    <t>TEYOU MOTOR SARL</t>
  </si>
  <si>
    <t>(TEYOU MOTOR)</t>
  </si>
  <si>
    <t>P017800478565Z</t>
  </si>
  <si>
    <t>CHIOFFO MAFOR</t>
  </si>
  <si>
    <t>ARIEN CABRIEL</t>
  </si>
  <si>
    <t>P106918154933Y</t>
  </si>
  <si>
    <t>FOUMANE NDONGO PIERRE THIERRY</t>
  </si>
  <si>
    <t>FOUMANE NDONGO</t>
  </si>
  <si>
    <t>P066412695711B</t>
  </si>
  <si>
    <t>MEGNIKENG ANTOINETTE</t>
  </si>
  <si>
    <t>P015816075875R</t>
  </si>
  <si>
    <t>TSOPFACK EPSE MOMO</t>
  </si>
  <si>
    <t>P106012631762N</t>
  </si>
  <si>
    <t>NDJAMENI</t>
  </si>
  <si>
    <t>P129817515717K</t>
  </si>
  <si>
    <t>DOUMASTA ZOULLA</t>
  </si>
  <si>
    <t>P127016625083Z</t>
  </si>
  <si>
    <t>M089000000824P</t>
  </si>
  <si>
    <t>CRS/CM</t>
  </si>
  <si>
    <t>M111914292048Z</t>
  </si>
  <si>
    <t>KANGKANG ENTERPRISE</t>
  </si>
  <si>
    <t>P108511546120B</t>
  </si>
  <si>
    <t>MANGA ANGOUNDA</t>
  </si>
  <si>
    <t>P107817456920W</t>
  </si>
  <si>
    <t>ATAGANA ESSOLA</t>
  </si>
  <si>
    <t>P019217079019J</t>
  </si>
  <si>
    <t>P097516581483R</t>
  </si>
  <si>
    <t>DZOUPE TCHOUANDO EPSE TAMGUEM</t>
  </si>
  <si>
    <t>M111918004514W</t>
  </si>
  <si>
    <t>SUCCESSION NGUEMFAING KAMDEM ROSE SERAPHINE</t>
  </si>
  <si>
    <t>M090717258674T</t>
  </si>
  <si>
    <t>GBPS NGBETNKOUN G2</t>
  </si>
  <si>
    <t>P127212337076R</t>
  </si>
  <si>
    <t>PAGOP TOWO</t>
  </si>
  <si>
    <t>P128012505956A</t>
  </si>
  <si>
    <t>CHIEDOZI</t>
  </si>
  <si>
    <t>P076412599820D</t>
  </si>
  <si>
    <t>RIKONG RIKAM</t>
  </si>
  <si>
    <t>P049716926742E</t>
  </si>
  <si>
    <t>BOOSSI MBASSA</t>
  </si>
  <si>
    <t>P077317782513A</t>
  </si>
  <si>
    <t>NGONO MVOGO EPSE NKOGUE DIBONDE</t>
  </si>
  <si>
    <t>P019714961946W</t>
  </si>
  <si>
    <t>TOUBOU SAAH</t>
  </si>
  <si>
    <t>WILLY VARDEXE</t>
  </si>
  <si>
    <t>P048017866447F</t>
  </si>
  <si>
    <t>ABDOU-NASSIR</t>
  </si>
  <si>
    <t>P065615463608Q</t>
  </si>
  <si>
    <t>BONGUENO</t>
  </si>
  <si>
    <t>P057412626961N</t>
  </si>
  <si>
    <t>P016200488478W</t>
  </si>
  <si>
    <t>P015618043702C</t>
  </si>
  <si>
    <t>P110618075342H</t>
  </si>
  <si>
    <t>AMIDELLE</t>
  </si>
  <si>
    <t>P058417781979J</t>
  </si>
  <si>
    <t>IBRAYIM KALIL</t>
  </si>
  <si>
    <t>P127917718165U</t>
  </si>
  <si>
    <t>M022117111567W</t>
  </si>
  <si>
    <t>SOCIETE COOPERATIVE SIMPLIFIEE DES PRODUCTEURS DE COTON DE MBITOUM 3</t>
  </si>
  <si>
    <t>SCOOPS LAOBEO</t>
  </si>
  <si>
    <t>M032116468617C</t>
  </si>
  <si>
    <t>L6 MAONG</t>
  </si>
  <si>
    <t>L6 MAONG SARL</t>
  </si>
  <si>
    <t>P016412617467G</t>
  </si>
  <si>
    <t>MATHIO EPSEE MOUTONGO BLACK</t>
  </si>
  <si>
    <t>M121917016035H</t>
  </si>
  <si>
    <t>GROUPE SCOLAIRE PRIVE ISLAMIGUE DE TCHOLLIRE</t>
  </si>
  <si>
    <t>ECOLE PRIVEE FRANCO ARABE TCHOLLIRE</t>
  </si>
  <si>
    <t>M012115422064B</t>
  </si>
  <si>
    <t>M092316660250J</t>
  </si>
  <si>
    <t>CENTRE DE FORMATION PROFESSIONNELLE VISION SUCCÈS ACADEMY</t>
  </si>
  <si>
    <t>CFP-VSA</t>
  </si>
  <si>
    <t>P045900205242B</t>
  </si>
  <si>
    <t>ABDOUSALAM MAHAMAN</t>
  </si>
  <si>
    <t>"ETS AMD"</t>
  </si>
  <si>
    <t>P069217972541T</t>
  </si>
  <si>
    <t>JEAN CÉDRIC</t>
  </si>
  <si>
    <t>P038512565579T</t>
  </si>
  <si>
    <t>SOCTOUO GAETAN RENAUD</t>
  </si>
  <si>
    <t>M040300015215P</t>
  </si>
  <si>
    <t>STE CRISTALYS OPTIC SARL</t>
  </si>
  <si>
    <t>CRISTALYS</t>
  </si>
  <si>
    <t>P128718374478Q</t>
  </si>
  <si>
    <t>SUZANNE JOELLE</t>
  </si>
  <si>
    <t>P029518175887F</t>
  </si>
  <si>
    <t>TAH CHRISTIAN FON</t>
  </si>
  <si>
    <t>Vente haricot et maïs en gros</t>
  </si>
  <si>
    <t>P079717621648N</t>
  </si>
  <si>
    <t>P098500556718Q</t>
  </si>
  <si>
    <t>JEAN JULDAS</t>
  </si>
  <si>
    <t>P018517744214G</t>
  </si>
  <si>
    <t>BARKA.</t>
  </si>
  <si>
    <t>P027417166754N</t>
  </si>
  <si>
    <t>P048216916629B</t>
  </si>
  <si>
    <t>P019917739075R</t>
  </si>
  <si>
    <t>BISSE NKOUMOU</t>
  </si>
  <si>
    <t>Martin Ariel</t>
  </si>
  <si>
    <t>P086317905529W</t>
  </si>
  <si>
    <t>M041212736509C</t>
  </si>
  <si>
    <t>SYNERGIE POUR LE DEVELOPPEMENT LOCAL</t>
  </si>
  <si>
    <t>SYDEL</t>
  </si>
  <si>
    <t>P069212481402Q</t>
  </si>
  <si>
    <t>P076900276250K</t>
  </si>
  <si>
    <t>PFUDIE SYLVESTRE</t>
  </si>
  <si>
    <t>CABINET MEDICAL VALNET</t>
  </si>
  <si>
    <t>P089017176721L</t>
  </si>
  <si>
    <t>MADEFO SANDEU</t>
  </si>
  <si>
    <t>MICHELLE MAJOLIE</t>
  </si>
  <si>
    <t>P028918308758S</t>
  </si>
  <si>
    <t>Tchomnou Jean Flobert</t>
  </si>
  <si>
    <t>Ets Flona eggs</t>
  </si>
  <si>
    <t>P060217754465F</t>
  </si>
  <si>
    <t>Daouda sounbai</t>
  </si>
  <si>
    <t>M022416493055Z</t>
  </si>
  <si>
    <t>BOMBATO SARL</t>
  </si>
  <si>
    <t>BBT SARL</t>
  </si>
  <si>
    <t>P115300265348H</t>
  </si>
  <si>
    <t>MATZUT VEUVE KOUMPO</t>
  </si>
  <si>
    <t>P019117888838F</t>
  </si>
  <si>
    <t>EDWIN KHAN</t>
  </si>
  <si>
    <t>P106900427590L</t>
  </si>
  <si>
    <t>ZOBO NGONO EPSE NGALEU MADELEINE</t>
  </si>
  <si>
    <t>P038518371723G</t>
  </si>
  <si>
    <t>KUEGOU FOUTIO</t>
  </si>
  <si>
    <t>P088215249638S</t>
  </si>
  <si>
    <t>MEZUGAIN TODEM</t>
  </si>
  <si>
    <t>ELOISE CRESCENCE</t>
  </si>
  <si>
    <t>P068412576745C</t>
  </si>
  <si>
    <t>LOBETE CHRISTINE DIANE</t>
  </si>
  <si>
    <t>P077715056573G</t>
  </si>
  <si>
    <t>DJIELLA</t>
  </si>
  <si>
    <t>JOSEPH CESAR</t>
  </si>
  <si>
    <t>P018718275313D</t>
  </si>
  <si>
    <t>BACHIROU BAGOUDOU</t>
  </si>
  <si>
    <t>ARTICLES OF ASSOCIATION</t>
  </si>
  <si>
    <t>M011416733927H</t>
  </si>
  <si>
    <t>WIDOW'S MITE MICRO FINANCE (WMMF) PLC</t>
  </si>
  <si>
    <t>P019517177126B</t>
  </si>
  <si>
    <t>TSASSE FRANKLIN</t>
  </si>
  <si>
    <t>COMPTOIR N°A357</t>
  </si>
  <si>
    <t>P017812706996W</t>
  </si>
  <si>
    <t>MAFOOK ALINE IRMA</t>
  </si>
  <si>
    <t>PREST SCES-CCE GNL-IMP/EXP</t>
  </si>
  <si>
    <t>M011612484183J</t>
  </si>
  <si>
    <t>EMBOLO SARL</t>
  </si>
  <si>
    <t>P117817773586X</t>
  </si>
  <si>
    <t>P116217871623J</t>
  </si>
  <si>
    <t>DJOUKA EPSE DONGMO GOUTCHOU</t>
  </si>
  <si>
    <t>P069618597905E</t>
  </si>
  <si>
    <t>WANJA</t>
  </si>
  <si>
    <t>GRACIOUS DEFA</t>
  </si>
  <si>
    <t>P058017295847U</t>
  </si>
  <si>
    <t>QUINTA SIH</t>
  </si>
  <si>
    <t>M102016367081R</t>
  </si>
  <si>
    <t>SOCIÉTÉ COOPÉRATIVE SIMPLIFIÉE GREEN RANCH D'ELIG-AKENG</t>
  </si>
  <si>
    <t>SCOOPS GR</t>
  </si>
  <si>
    <t>P109716470087C</t>
  </si>
  <si>
    <t>KAMDEM WACDJO TCHUINKAM</t>
  </si>
  <si>
    <t>P089717842834Y</t>
  </si>
  <si>
    <t>KUNVOM NGWIYA</t>
  </si>
  <si>
    <t>M121317250822L</t>
  </si>
  <si>
    <t>EP AFANOVENG</t>
  </si>
  <si>
    <t>P127700311903Y</t>
  </si>
  <si>
    <t>MEFOLA FOKOUEN ANNE</t>
  </si>
  <si>
    <t>ETS MEFOLA FOKOUEN ANNE</t>
  </si>
  <si>
    <t>P129118000497Q</t>
  </si>
  <si>
    <t>MANDOU   AYECHATOU</t>
  </si>
  <si>
    <t>(( ETS MANDOU ET FILS ))</t>
  </si>
  <si>
    <t>P068912734898G</t>
  </si>
  <si>
    <t>AMOUGOU NDZIE</t>
  </si>
  <si>
    <t>JEAN GALLUS</t>
  </si>
  <si>
    <t>P035715364403U</t>
  </si>
  <si>
    <t>BIEM MPAY</t>
  </si>
  <si>
    <t>P048217686377Y</t>
  </si>
  <si>
    <t>JEAN REMY</t>
  </si>
  <si>
    <t>KAMALI</t>
  </si>
  <si>
    <t>M122017130852N</t>
  </si>
  <si>
    <t>SOCIÉTÉ COOPÉRATIVE SIMPLIFIÉ DES PRODUCTEURS DE COTON DE BYAM «SCOOPS PROCOBYAM»</t>
  </si>
  <si>
    <t>SCOOPS SAMWA "CHANGEMENT"</t>
  </si>
  <si>
    <t>M112518210627E</t>
  </si>
  <si>
    <t>CAMEROON PROJECTS SERVICES</t>
  </si>
  <si>
    <t>P078618341538T</t>
  </si>
  <si>
    <t>DJASSOE MENDOMO</t>
  </si>
  <si>
    <t>P040417608264G</t>
  </si>
  <si>
    <t>P050018166717E</t>
  </si>
  <si>
    <t>P028412518784T</t>
  </si>
  <si>
    <t>YMELE KIFACK NADEGE</t>
  </si>
  <si>
    <t>P037316628558F</t>
  </si>
  <si>
    <t>ADUMEKURE</t>
  </si>
  <si>
    <t>EMEKA HENRY</t>
  </si>
  <si>
    <t>M071817932325S</t>
  </si>
  <si>
    <t>MBENI BILINGUAL COMPREHENSIVE COLLEGE BUEA</t>
  </si>
  <si>
    <t>MBCC BUEA</t>
  </si>
  <si>
    <t>P037900446242A</t>
  </si>
  <si>
    <t>P016812680363D</t>
  </si>
  <si>
    <t>M082417035188C</t>
  </si>
  <si>
    <t>GREEN BIO INNOVATION</t>
  </si>
  <si>
    <t>GBI</t>
  </si>
  <si>
    <t>P018217927317U</t>
  </si>
  <si>
    <t>P079817744999C</t>
  </si>
  <si>
    <t>GASPARD ODILON</t>
  </si>
  <si>
    <t>P111116806416J</t>
  </si>
  <si>
    <t>P055416486573L</t>
  </si>
  <si>
    <t>KOUGOUM MAFEU EPOUSE TAKOUKAM</t>
  </si>
  <si>
    <t>P075300037040G</t>
  </si>
  <si>
    <t>ADJI EVOTO</t>
  </si>
  <si>
    <t>M061512621921G</t>
  </si>
  <si>
    <t>SOCIETE RWANDAIR LTD</t>
  </si>
  <si>
    <t>P046015206836M</t>
  </si>
  <si>
    <t>P089118128917T</t>
  </si>
  <si>
    <t>CAROLLE TRESOR</t>
  </si>
  <si>
    <t>P039416683832T</t>
  </si>
  <si>
    <t>MBACHU CHIJIOKE LIVINUS</t>
  </si>
  <si>
    <t>COMMERCE GENERAL/PRESTATION</t>
  </si>
  <si>
    <t>M081012492564R</t>
  </si>
  <si>
    <t>SIRC SARL</t>
  </si>
  <si>
    <t>P046512754155N</t>
  </si>
  <si>
    <t>MBOCK PASCAL</t>
  </si>
  <si>
    <t>( ETS LYSSA)</t>
  </si>
  <si>
    <t>P107912639049E</t>
  </si>
  <si>
    <t>JOSEPH FLAVIEN</t>
  </si>
  <si>
    <t>M012317844667N</t>
  </si>
  <si>
    <t>UNION FAMILIALE POUR LES CONSTRUCTIONS ET LA DISTRIBUTION</t>
  </si>
  <si>
    <t>P018516976492L</t>
  </si>
  <si>
    <t>QUEENTER MULUH</t>
  </si>
  <si>
    <t>M112316313817T</t>
  </si>
  <si>
    <t>BUREAU AFRICAIN D'EXPERTISES ET DE SERVICES</t>
  </si>
  <si>
    <t>BURADES</t>
  </si>
  <si>
    <t>P027715144596B</t>
  </si>
  <si>
    <t>DOE</t>
  </si>
  <si>
    <t>P089116620056S</t>
  </si>
  <si>
    <t>P088618278689Y</t>
  </si>
  <si>
    <t>ARMELLE MASOLIE</t>
  </si>
  <si>
    <t>NGAZE</t>
  </si>
  <si>
    <t>P119516739308N</t>
  </si>
  <si>
    <t>NTEDEO</t>
  </si>
  <si>
    <t>MARIE WILLIAM</t>
  </si>
  <si>
    <t>P058418321107U</t>
  </si>
  <si>
    <t>EPHISIANS JICK</t>
  </si>
  <si>
    <t>M041512402640F</t>
  </si>
  <si>
    <t>ELECTRICITY AND PLOMBERING SHOP.CENTER COMP.</t>
  </si>
  <si>
    <t>ELECPLOMB SC</t>
  </si>
  <si>
    <t>P067315304060N</t>
  </si>
  <si>
    <t>SAKEU</t>
  </si>
  <si>
    <t>VENTE EN GROS ET EN DETAIL DES PRODUITS ALIMENTAIRES</t>
  </si>
  <si>
    <t>P117512568771H</t>
  </si>
  <si>
    <t>CHECO MARLYSE</t>
  </si>
  <si>
    <t>P086400463441P</t>
  </si>
  <si>
    <t>ESONGAMI LUCY ABA</t>
  </si>
  <si>
    <t>P067000034934Q</t>
  </si>
  <si>
    <t>YEMELI EMMANUEL</t>
  </si>
  <si>
    <t>P117500402879E</t>
  </si>
  <si>
    <t>P068817826229U</t>
  </si>
  <si>
    <t>SIME NGUESSOU</t>
  </si>
  <si>
    <t>FELIX ROLAND</t>
  </si>
  <si>
    <t>P020217844825R</t>
  </si>
  <si>
    <t>NANGSOU</t>
  </si>
  <si>
    <t>P129017992579W</t>
  </si>
  <si>
    <t>P068818258755D</t>
  </si>
  <si>
    <t>Makouche Naoussi</t>
  </si>
  <si>
    <t>Ernestine Flaure</t>
  </si>
  <si>
    <t>P018018148803Q</t>
  </si>
  <si>
    <t>MIAFFO BAUDELAIRE</t>
  </si>
  <si>
    <t>P039018010644R</t>
  </si>
  <si>
    <t>AURELINE KATHIE</t>
  </si>
  <si>
    <t>P057812408777U</t>
  </si>
  <si>
    <t>THOMAS ROBERT</t>
  </si>
  <si>
    <t>Commercante</t>
  </si>
  <si>
    <t>P047516117290Q</t>
  </si>
  <si>
    <t>CHEUAMAKO MBOUTHE EPSE TIENTCHEU</t>
  </si>
  <si>
    <t>P037517693883S</t>
  </si>
  <si>
    <t>P099117500576Z</t>
  </si>
  <si>
    <t>P098816404725P</t>
  </si>
  <si>
    <t>BETAPO YA</t>
  </si>
  <si>
    <t>INGEKE</t>
  </si>
  <si>
    <t>P108117700862B</t>
  </si>
  <si>
    <t>TOUTSOP ZETANG</t>
  </si>
  <si>
    <t>VALERIE GABIN</t>
  </si>
  <si>
    <t>M021812677129D</t>
  </si>
  <si>
    <t>SOCIETE KANON BUSINESS CENTER SARL</t>
  </si>
  <si>
    <t>P016217060545T</t>
  </si>
  <si>
    <t>PATIPE EPSE MONKAM</t>
  </si>
  <si>
    <t>P047814414041F</t>
  </si>
  <si>
    <t>NYIME (ETS JAWEA)</t>
  </si>
  <si>
    <t>BERNARD BILLE</t>
  </si>
  <si>
    <t>P037417783549X</t>
  </si>
  <si>
    <t>FOSSO ROGER</t>
  </si>
  <si>
    <t>P077712403695Z</t>
  </si>
  <si>
    <t>ETS KAKMENI MONGOUE</t>
  </si>
  <si>
    <t>VENTE DES CHAUSSURES ET VETMENTS</t>
  </si>
  <si>
    <t>P017517272460R</t>
  </si>
  <si>
    <t>BEFE KONGNYUY ANDREW</t>
  </si>
  <si>
    <t>P016412172921C</t>
  </si>
  <si>
    <t>MBAH ROSELINE ENDAM</t>
  </si>
  <si>
    <t>ETS MBAH ROSELINE ENDAM</t>
  </si>
  <si>
    <t>P019112465462A</t>
  </si>
  <si>
    <t>YONGWE  ADIROU</t>
  </si>
  <si>
    <t>YONGWE</t>
  </si>
  <si>
    <t>P019216400961K</t>
  </si>
  <si>
    <t>JIJOU KAM</t>
  </si>
  <si>
    <t>P028216375842E</t>
  </si>
  <si>
    <t>TSAGUE FOZANG</t>
  </si>
  <si>
    <t>FEGUY MARTIAL</t>
  </si>
  <si>
    <t>M022618372012T</t>
  </si>
  <si>
    <t>COMMERCANTE VENTE GENERALE/HABITS</t>
  </si>
  <si>
    <t>P057515195564F</t>
  </si>
  <si>
    <t>GERALDINE NGENWIE</t>
  </si>
  <si>
    <t>P076312736693Y</t>
  </si>
  <si>
    <t>P105200131807G</t>
  </si>
  <si>
    <t>DJOUNGAM THERESE</t>
  </si>
  <si>
    <t>CENTRE PROFESSIONNELLE DE L'INDUSTRIE ET DU BOIS ,</t>
  </si>
  <si>
    <t>M082417032216F</t>
  </si>
  <si>
    <t>LE TRANSFORMATEUR WOODS</t>
  </si>
  <si>
    <t>P015815414404X</t>
  </si>
  <si>
    <t>P037218164987U</t>
  </si>
  <si>
    <t>IRENE ALUU</t>
  </si>
  <si>
    <t>P029717944137M</t>
  </si>
  <si>
    <t>ZOTCHA KWETCHE</t>
  </si>
  <si>
    <t>P028312570549C</t>
  </si>
  <si>
    <t>FOJIO NENZEKO</t>
  </si>
  <si>
    <t>ROMUALD LAMBERT</t>
  </si>
  <si>
    <t>P079718491177C</t>
  </si>
  <si>
    <t>WAMBA MENKEM</t>
  </si>
  <si>
    <t>HABIBA STELLA</t>
  </si>
  <si>
    <t>P028300569288R</t>
  </si>
  <si>
    <t>YEMELI DESIREYEME</t>
  </si>
  <si>
    <t>YEMELI DESIRE</t>
  </si>
  <si>
    <t>P098817793525N</t>
  </si>
  <si>
    <t>ATIEUFACK</t>
  </si>
  <si>
    <t>GHISLAIN YACHINE</t>
  </si>
  <si>
    <t>P094914590017L</t>
  </si>
  <si>
    <t>RAYMOND EBENEZER</t>
  </si>
  <si>
    <t>P078917882154Q</t>
  </si>
  <si>
    <t>KENLACK TCHINDA</t>
  </si>
  <si>
    <t>P028817193516N</t>
  </si>
  <si>
    <t>DJOCKI EYANGO</t>
  </si>
  <si>
    <t>DORETTE HERMINE</t>
  </si>
  <si>
    <t>P079416459026L</t>
  </si>
  <si>
    <t>P089217713953S</t>
  </si>
  <si>
    <t>M112217765583W</t>
  </si>
  <si>
    <t>LANCASTER STORE SARL</t>
  </si>
  <si>
    <t>P119518242227Z</t>
  </si>
  <si>
    <t>AWAYE AGNES</t>
  </si>
  <si>
    <t>P058717834700K</t>
  </si>
  <si>
    <t>Commerce épicerie</t>
  </si>
  <si>
    <t>P079617854544E</t>
  </si>
  <si>
    <t>SILOUA ABEL NGATCHOU</t>
  </si>
  <si>
    <t>P049116037675K</t>
  </si>
  <si>
    <t>CHEWI TCHOUBUEN</t>
  </si>
  <si>
    <t>P110017008996N</t>
  </si>
  <si>
    <t>P120217671182S</t>
  </si>
  <si>
    <t>KANA.</t>
  </si>
  <si>
    <t>GERRY BROWN DINGA</t>
  </si>
  <si>
    <t>P017812413262A</t>
  </si>
  <si>
    <t>YINDAL MEDJO MEDARD MARTIAL</t>
  </si>
  <si>
    <t>P078517705096Q</t>
  </si>
  <si>
    <t>MOTA BOYOM EPSE LONMENE</t>
  </si>
  <si>
    <t>P127518103494U</t>
  </si>
  <si>
    <t>P078000565542R</t>
  </si>
  <si>
    <t>NFOR EDISON</t>
  </si>
  <si>
    <t>P099917161985E</t>
  </si>
  <si>
    <t>NCHINDIA DERRY NCHENZIE</t>
  </si>
  <si>
    <t>M112417714729K</t>
  </si>
  <si>
    <t>ASSOCIATION DES JEUNES DYNAMIQUES BANDREFAM DE DOUALA</t>
  </si>
  <si>
    <t>AJDBAD</t>
  </si>
  <si>
    <t>P089417615907B</t>
  </si>
  <si>
    <t>CHRISTINE KELLY</t>
  </si>
  <si>
    <t>BTP-TELECOMM-PRESTATIONS-INFORMATIQ</t>
  </si>
  <si>
    <t>M101914223457J</t>
  </si>
  <si>
    <t>AFRICA DEVELOPMENT SOCIETY SARL</t>
  </si>
  <si>
    <t>M082015076652Y</t>
  </si>
  <si>
    <t>SOCIETE CHI-TECH SARL</t>
  </si>
  <si>
    <t>PRESTATIONS DES SERVICES DIVERS FROID ET CLIMATISATION BTP</t>
  </si>
  <si>
    <t>P117517978549B</t>
  </si>
  <si>
    <t>P079617843364G</t>
  </si>
  <si>
    <t>KFUTUA</t>
  </si>
  <si>
    <t>Papelard NAIYA</t>
  </si>
  <si>
    <t>VENTE D'ARMES ET ACCESSOIRES DIVERS ET MUNITIONS</t>
  </si>
  <si>
    <t>M020117536193X</t>
  </si>
  <si>
    <t>STE. ARMURERIE. MISSI. &amp; CO. (ARMURERIE. MISSI. &amp; CO.)</t>
  </si>
  <si>
    <t>P107916780987X</t>
  </si>
  <si>
    <t>P018317932100H</t>
  </si>
  <si>
    <t>AMALEKA</t>
  </si>
  <si>
    <t>P048118387213G</t>
  </si>
  <si>
    <t>ATSINKAM FOSSI</t>
  </si>
  <si>
    <t>ALBANIE CARINE</t>
  </si>
  <si>
    <t>P028116497761F</t>
  </si>
  <si>
    <t>YOMENI</t>
  </si>
  <si>
    <t>M042117038218X</t>
  </si>
  <si>
    <t>COLLEGE PRIVE LA RÉFÉRENCE DE NGONG</t>
  </si>
  <si>
    <t>P078717363600H</t>
  </si>
  <si>
    <t>M092116429248C</t>
  </si>
  <si>
    <t>GED &amp; PARTNERS SARL</t>
  </si>
  <si>
    <t>M011000030009X</t>
  </si>
  <si>
    <t>INGENIERIS CAMEROUN SARL</t>
  </si>
  <si>
    <t>P019217493369J</t>
  </si>
  <si>
    <t>TAHER DJIDDA</t>
  </si>
  <si>
    <t>P076816981804R</t>
  </si>
  <si>
    <t>TCHINDA EPOUSE TADA</t>
  </si>
  <si>
    <t>P018618343694H</t>
  </si>
  <si>
    <t>SYNTYCHE FRI</t>
  </si>
  <si>
    <t>LAVERIE AUTO - PRESTATION DE SERVICES</t>
  </si>
  <si>
    <t>P109316781305U</t>
  </si>
  <si>
    <t>P046616834663K</t>
  </si>
  <si>
    <t>N’KAH EPSE LIPOT</t>
  </si>
  <si>
    <t>DELPHINE GRAVIER</t>
  </si>
  <si>
    <t>P089614624564H</t>
  </si>
  <si>
    <t>P027617815033C</t>
  </si>
  <si>
    <t>Tehkang</t>
  </si>
  <si>
    <t>Jonas.</t>
  </si>
  <si>
    <t>P047317906056Y</t>
  </si>
  <si>
    <t>EWOUNGO SAMUEL DUPLEIX</t>
  </si>
  <si>
    <t>P048616240928K</t>
  </si>
  <si>
    <t>MAFOR RITA</t>
  </si>
  <si>
    <t>P079418009981C</t>
  </si>
  <si>
    <t>P108517826311D</t>
  </si>
  <si>
    <t>ROSE ELODIE</t>
  </si>
  <si>
    <t>P097818192649E</t>
  </si>
  <si>
    <t>NGO NGONG BINYEGUI</t>
  </si>
  <si>
    <t>MARTHE DELPHINE( ETS RESTAURANT FIFO).</t>
  </si>
  <si>
    <t>RESTAURANT,PRESTATIONS DE SERVICES,COMMERCE GÉNÉRAL.</t>
  </si>
  <si>
    <t>P125500021598T</t>
  </si>
  <si>
    <t>NSIGUE MEILO MARCEL ALAI</t>
  </si>
  <si>
    <t>"ETS PRODUCTIVITY CONSULT"</t>
  </si>
  <si>
    <t>VENTE PRODUITS  ALIMENTAIRES</t>
  </si>
  <si>
    <t>P013712328124G</t>
  </si>
  <si>
    <t>NDJAMBOU BONAVENTURE</t>
  </si>
  <si>
    <t>P107317163493D</t>
  </si>
  <si>
    <t>P017316003459Z</t>
  </si>
  <si>
    <t>MALIKI SOULEYMANE</t>
  </si>
  <si>
    <t>P117717811029K</t>
  </si>
  <si>
    <t>THERESA ABAH</t>
  </si>
  <si>
    <t>P017400454266K</t>
  </si>
  <si>
    <t>MAFO DJOMKAM NATHALIE ROSE</t>
  </si>
  <si>
    <t>ETS YEMO BAR</t>
  </si>
  <si>
    <t>P029418072480C</t>
  </si>
  <si>
    <t>TCHOFO EVANIE JOSNELLE</t>
  </si>
  <si>
    <t>M022117105182E</t>
  </si>
  <si>
    <t>SOCIETE COOPERATIVE SIMPLIFIEE DES PRODUCTEURS DE COTON DE OURO KESSOUM 1</t>
  </si>
  <si>
    <t>SCOOPS MADAHAR</t>
  </si>
  <si>
    <t>P050116727495Z</t>
  </si>
  <si>
    <t>ANTOINETTE VANESSA</t>
  </si>
  <si>
    <t>P037317964318M</t>
  </si>
  <si>
    <t>KOIRAGA</t>
  </si>
  <si>
    <t>M080017260058F</t>
  </si>
  <si>
    <t>EP ENONGAL BOULOU</t>
  </si>
  <si>
    <t>P039917147451D</t>
  </si>
  <si>
    <t>MVOUE ZIBI</t>
  </si>
  <si>
    <t>SUZANNE MURIELLE</t>
  </si>
  <si>
    <t>M031712616652J</t>
  </si>
  <si>
    <t>ST THERESE PHARMACY COMPANY LIMITED</t>
  </si>
  <si>
    <t>P087612443248J</t>
  </si>
  <si>
    <t>HERMINE VALERIE BIBI</t>
  </si>
  <si>
    <t>M040912260102H</t>
  </si>
  <si>
    <t>PRO CLIMATE INTERNATIONAL CAMEROUN</t>
  </si>
  <si>
    <t>P014318118218J</t>
  </si>
  <si>
    <t>TCHAKOTEU</t>
  </si>
  <si>
    <t>EMPLOYE ONA BILE JEANNE</t>
  </si>
  <si>
    <t>P117413371642F</t>
  </si>
  <si>
    <t>TCHOUANGUE MARIE</t>
  </si>
  <si>
    <t>P048414565020T</t>
  </si>
  <si>
    <t>TALLA TACHEGOUM</t>
  </si>
  <si>
    <t>MAXIME MEDARD</t>
  </si>
  <si>
    <t>BTP - COMMERCE GENERAL- PRESTATIONS DE SERVICES</t>
  </si>
  <si>
    <t>M021217544002P</t>
  </si>
  <si>
    <t>ETABLISSEMENT NDI</t>
  </si>
  <si>
    <t>P050318160840S</t>
  </si>
  <si>
    <t>KANOUO TANEGUE</t>
  </si>
  <si>
    <t>(ETS EASY CONSULTING)</t>
  </si>
  <si>
    <t>P050216994487Z</t>
  </si>
  <si>
    <t>EMMANUEL KEDIABE</t>
  </si>
  <si>
    <t>P127115674621D</t>
  </si>
  <si>
    <t>P087918332120S</t>
  </si>
  <si>
    <t>BE THE EXCEPTION COUNSELING</t>
  </si>
  <si>
    <t>P057317755054D</t>
  </si>
  <si>
    <t>YOUTCHA</t>
  </si>
  <si>
    <t>Leonnard</t>
  </si>
  <si>
    <t>P109418457901B</t>
  </si>
  <si>
    <t>NANPO ABANDA BOSSOMO</t>
  </si>
  <si>
    <t>BLANCHE ULRICH</t>
  </si>
  <si>
    <t>P098616107478U</t>
  </si>
  <si>
    <t>MOMO TSAFACK</t>
  </si>
  <si>
    <t>ROMEO PATRIC</t>
  </si>
  <si>
    <t>P077000013751B</t>
  </si>
  <si>
    <t>P050012601921B</t>
  </si>
  <si>
    <t>P038916650476F</t>
  </si>
  <si>
    <t>SUBIHN</t>
  </si>
  <si>
    <t>P039918071392S</t>
  </si>
  <si>
    <t>P019917274382M</t>
  </si>
  <si>
    <t>P037517639963C</t>
  </si>
  <si>
    <t>ENSEIGNATE</t>
  </si>
  <si>
    <t>P049416009679Q</t>
  </si>
  <si>
    <t>GILIAN NGENDONG</t>
  </si>
  <si>
    <t>P017314224477B</t>
  </si>
  <si>
    <t>PAUL MALOUM</t>
  </si>
  <si>
    <t>P049317841366U</t>
  </si>
  <si>
    <t>MANGATSI</t>
  </si>
  <si>
    <t>KOULOUMA</t>
  </si>
  <si>
    <t>P079817986490B</t>
  </si>
  <si>
    <t>Maïramou OUSMANOU.</t>
  </si>
  <si>
    <t>RESEAU ENERGUES</t>
  </si>
  <si>
    <t>M121200043914R</t>
  </si>
  <si>
    <t>STE BOUYGUES ENERGIES &amp; SERVICES CAM.</t>
  </si>
  <si>
    <t>STE BOUYGUES ENERGIES &amp;SERVICES CAM.</t>
  </si>
  <si>
    <t>P037611505759C</t>
  </si>
  <si>
    <t>NGANSOP NJOMOU EPSEE FOGANG</t>
  </si>
  <si>
    <t>LUCRECE MIREILLE</t>
  </si>
  <si>
    <t>P077717923652B</t>
  </si>
  <si>
    <t>NGUDE APANDE</t>
  </si>
  <si>
    <t>M052014595218L</t>
  </si>
  <si>
    <t>ENTREPRISE DE CONCEPTION ET CONSTRUCTION</t>
  </si>
  <si>
    <t>ECC SARL</t>
  </si>
  <si>
    <t>INGENIERIE, ETUDES ET CONSEILS, REALISATION DES PROJETS ET CONSTRUCTIONS, BATIMENTS ET TRAVAUX PUBLICS</t>
  </si>
  <si>
    <t>P017812440373A</t>
  </si>
  <si>
    <t>P028612733717P</t>
  </si>
  <si>
    <t>AMBANGA</t>
  </si>
  <si>
    <t>P057717698926H</t>
  </si>
  <si>
    <t>P049517668383U</t>
  </si>
  <si>
    <t>P087600575609J</t>
  </si>
  <si>
    <t>NOMBA HENRIETTE</t>
  </si>
  <si>
    <t>P076917644230N</t>
  </si>
  <si>
    <t>(IHM SARL)</t>
  </si>
  <si>
    <t>M120700023554Y</t>
  </si>
  <si>
    <t>NSIA CAMEROUN SA</t>
  </si>
  <si>
    <t>P117217765115E</t>
  </si>
  <si>
    <t>NGADJA</t>
  </si>
  <si>
    <t>Gisele leonie</t>
  </si>
  <si>
    <t>P087616954688B</t>
  </si>
  <si>
    <t>NJOYA NJIAWOUO</t>
  </si>
  <si>
    <t>P018615991233T</t>
  </si>
  <si>
    <t>SANGARE BOBO</t>
  </si>
  <si>
    <t>P017817882812Y</t>
  </si>
  <si>
    <t>MADONG JEANINE</t>
  </si>
  <si>
    <t>P058512573890C</t>
  </si>
  <si>
    <t>SIWANOUE NADEGE</t>
  </si>
  <si>
    <t>P027218429054S</t>
  </si>
  <si>
    <t>FOKAM PIERRE MARIE</t>
  </si>
  <si>
    <t>(ETS SOFT WARE ENGINEER)</t>
  </si>
  <si>
    <t>P016712754505Y</t>
  </si>
  <si>
    <t>M112316293799E</t>
  </si>
  <si>
    <t>I C CONTRACTOR</t>
  </si>
  <si>
    <t>P018616199117E</t>
  </si>
  <si>
    <t>AMSANU</t>
  </si>
  <si>
    <t>NOMBUI</t>
  </si>
  <si>
    <t>P122016960857R</t>
  </si>
  <si>
    <t>POKAM SERGE MITTERAND</t>
  </si>
  <si>
    <t>P108916252059P</t>
  </si>
  <si>
    <t>FABOUBI WABOUWA</t>
  </si>
  <si>
    <t>P052116314967J</t>
  </si>
  <si>
    <t>FÉLICITÉ ROSINE</t>
  </si>
  <si>
    <t>P069016429633A</t>
  </si>
  <si>
    <t>P016118327277G</t>
  </si>
  <si>
    <t>P068816381386K</t>
  </si>
  <si>
    <t>NGOUTSOP. FOUATIA ROMARIC FRANKLIN</t>
  </si>
  <si>
    <t>P047317503631T</t>
  </si>
  <si>
    <t>P067600107674Q</t>
  </si>
  <si>
    <t>ALAIN THIERRY CONSTANT</t>
  </si>
  <si>
    <t>GARAGISTE, PRESTATION DE SERVICES</t>
  </si>
  <si>
    <t>P127716255552P</t>
  </si>
  <si>
    <t>SOUAIBOU YADJI HAMAN</t>
  </si>
  <si>
    <t>ETS YADJI FILS</t>
  </si>
  <si>
    <t>P017012646116C</t>
  </si>
  <si>
    <t>MAGNI EP. TIMBOU</t>
  </si>
  <si>
    <t>P118316894839H</t>
  </si>
  <si>
    <t>FERDINAND TABE AKONTAI</t>
  </si>
  <si>
    <t>P038816417397N</t>
  </si>
  <si>
    <t>AYAKOH NATHALINE</t>
  </si>
  <si>
    <t>P067317647566A</t>
  </si>
  <si>
    <t>P097712263528K</t>
  </si>
  <si>
    <t>NGO NDJOCK LINGOCK</t>
  </si>
  <si>
    <t>P098918247375Q</t>
  </si>
  <si>
    <t>ANGONI AKINI</t>
  </si>
  <si>
    <t>M102116582542B</t>
  </si>
  <si>
    <t>PRUNUS ENGINEERING SARL</t>
  </si>
  <si>
    <t>M012517528633J</t>
  </si>
  <si>
    <t>GLOBAL SOURCE SARL</t>
  </si>
  <si>
    <t>VENTE DE GROS ET DÉTAIL, COMMERCE GÉNÉRAL, PRESTATION DE SERVICES, IMPORT-EXPORT</t>
  </si>
  <si>
    <t>P047400167034N</t>
  </si>
  <si>
    <t>BERTIN AIME</t>
  </si>
  <si>
    <t>P127217602453E</t>
  </si>
  <si>
    <t>MONIKA SAMBULU CARR JOHNSON</t>
  </si>
  <si>
    <t>(ETS SAMBULU ET FILS)</t>
  </si>
  <si>
    <t>GENERAL CONTRACTS/SUPPLIES, REAL ESTATE AND CONSTRUCTION WORK</t>
  </si>
  <si>
    <t>MON BOULOT</t>
  </si>
  <si>
    <t>P010117628131H</t>
  </si>
  <si>
    <t>P039717838853U</t>
  </si>
  <si>
    <t>M042116125065P</t>
  </si>
  <si>
    <t>TOTAL ENGINEERING SYSTEMS</t>
  </si>
  <si>
    <t>TES SARL</t>
  </si>
  <si>
    <t>PRESTATIONS DE SERVICES - RADIOCOMMUNICATION - TELECOMMUNICATION - SECURITE ELECTRONIQUE ET INCENDIE - ENERGIE - CABLAGE RESEAUX INFORMATIQUES - DIVERS</t>
  </si>
  <si>
    <t>P089518010376T</t>
  </si>
  <si>
    <t>MOSONGO EPOUSE EYAKWE GRACE OBASE</t>
  </si>
  <si>
    <t>P048617902989R</t>
  </si>
  <si>
    <t>Kume</t>
  </si>
  <si>
    <t>ELEVAGE DE POULETS</t>
  </si>
  <si>
    <t>P099317201780A</t>
  </si>
  <si>
    <t>EBINIHES</t>
  </si>
  <si>
    <t>SERRA EDITH</t>
  </si>
  <si>
    <t>P016012442746N</t>
  </si>
  <si>
    <t>ADAMOU BASSORO</t>
  </si>
  <si>
    <t>P128017730472H</t>
  </si>
  <si>
    <t>MOUKWELLE EPSE BIH AGBOR</t>
  </si>
  <si>
    <t>P015800495720F</t>
  </si>
  <si>
    <t>JEVEA LIFONGO EPSE ALAMI</t>
  </si>
  <si>
    <t>P048215331550E</t>
  </si>
  <si>
    <t>SANDJOND HOTCHO</t>
  </si>
  <si>
    <t>P089317645696T</t>
  </si>
  <si>
    <t>RIMA PADELLE</t>
  </si>
  <si>
    <t>P039317600335A</t>
  </si>
  <si>
    <t>LONTSIE MEJOUNYO</t>
  </si>
  <si>
    <t>M102217702125D</t>
  </si>
  <si>
    <t>BETHANIE PHARMA SARL</t>
  </si>
  <si>
    <t>BETHANIE PHARMA</t>
  </si>
  <si>
    <t>P086216475855Y</t>
  </si>
  <si>
    <t>BILOUNGA NDOUDOUMOU EPSE EZO'O</t>
  </si>
  <si>
    <t>M099600008663M</t>
  </si>
  <si>
    <t>STE IND.BOIS&amp;SCES DIVERS</t>
  </si>
  <si>
    <t>SIB-SED</t>
  </si>
  <si>
    <t>P048817499853A</t>
  </si>
  <si>
    <t>M041016984955W</t>
  </si>
  <si>
    <t>ASSOCIATION DES JEUNES DAMES DU MOUNGO</t>
  </si>
  <si>
    <t>AJDM</t>
  </si>
  <si>
    <t>P048312489888W</t>
  </si>
  <si>
    <t>NSONGO FRANCOIS IVES</t>
  </si>
  <si>
    <t>P118217545598F</t>
  </si>
  <si>
    <t>LONTCHEP BAKEU</t>
  </si>
  <si>
    <t>P010417171567C</t>
  </si>
  <si>
    <t>NGAMTAL</t>
  </si>
  <si>
    <t>P018416144225Z</t>
  </si>
  <si>
    <t>REVED DZAVAI</t>
  </si>
  <si>
    <t>P069918105875B</t>
  </si>
  <si>
    <t>TAKOGUEM SIMEU</t>
  </si>
  <si>
    <t>P129016336765E</t>
  </si>
  <si>
    <t>PRESTATION DE SERVICES TERRASSEMENT-BTP-LOTISSEMENT</t>
  </si>
  <si>
    <t>P128317136182M</t>
  </si>
  <si>
    <t>P118515413732F</t>
  </si>
  <si>
    <t>KWEYE DZEVENA</t>
  </si>
  <si>
    <t>MITELINE</t>
  </si>
  <si>
    <t>P056816696949Q</t>
  </si>
  <si>
    <t>HIMOU</t>
  </si>
  <si>
    <t>P088017706058D</t>
  </si>
  <si>
    <t>PEGHOUMA NTIECHE</t>
  </si>
  <si>
    <t>M112316243860F</t>
  </si>
  <si>
    <t>SOCIETE AFRICAINE DE REPRESENTATION ET DE COMMERCE</t>
  </si>
  <si>
    <t>SORENAC SARL</t>
  </si>
  <si>
    <t>P019717931852S</t>
  </si>
  <si>
    <t>VENTE DES MEDICAMENT</t>
  </si>
  <si>
    <t>P047017809854X</t>
  </si>
  <si>
    <t>P058717998382S</t>
  </si>
  <si>
    <t>EUGENE ACHENYUN</t>
  </si>
  <si>
    <t>M011416979249N</t>
  </si>
  <si>
    <t>ASSOCIATION POUR LA PROMOTION D'UN MONDE MULTICULTUREL ET SOLIDAIRE (APROMS)</t>
  </si>
  <si>
    <t>P019316162777K</t>
  </si>
  <si>
    <t>GAËTAN LEDOUX</t>
  </si>
  <si>
    <t>M011812673182B</t>
  </si>
  <si>
    <t>SOCIÉTÉ INDUSTRIELLE DU CAMEROUN SARL</t>
  </si>
  <si>
    <t>SIDCAM SARL</t>
  </si>
  <si>
    <t>P038517707148D</t>
  </si>
  <si>
    <t>NGATAT NJEUNKAM Epse KEMAJOU</t>
  </si>
  <si>
    <t>JOELLE ROLLANE</t>
  </si>
  <si>
    <t>GIC PRODUCTEURS D’OIGNONS</t>
  </si>
  <si>
    <t>M012517570837E</t>
  </si>
  <si>
    <t>GIC DERKE-EN TIDBE</t>
  </si>
  <si>
    <t>GIC TIDBE</t>
  </si>
  <si>
    <t>M051912784726H</t>
  </si>
  <si>
    <t>DK QUEEN SARL</t>
  </si>
  <si>
    <t>M082315998246H</t>
  </si>
  <si>
    <t>ETS NGS NET GLOBAL SERVICES</t>
  </si>
  <si>
    <t>P039317374016K</t>
  </si>
  <si>
    <t>P056818004853Y</t>
  </si>
  <si>
    <t>MOUSSA OUBA</t>
  </si>
  <si>
    <t>P027518518065R</t>
  </si>
  <si>
    <t>P059618010365Y</t>
  </si>
  <si>
    <t>Fouoyo</t>
  </si>
  <si>
    <t>Julio</t>
  </si>
  <si>
    <t>M012216986715A</t>
  </si>
  <si>
    <t>NEWSAERO</t>
  </si>
  <si>
    <t>CCC WORKER</t>
  </si>
  <si>
    <t>P010316833805T</t>
  </si>
  <si>
    <t>LIENGU MOKONGO</t>
  </si>
  <si>
    <t>P117717187692C</t>
  </si>
  <si>
    <t>EMADE COLETTE ENANG</t>
  </si>
  <si>
    <t>P080117987891Z</t>
  </si>
  <si>
    <t>TSAPI NOHO</t>
  </si>
  <si>
    <t>P126918300057E</t>
  </si>
  <si>
    <t>P018812422311A</t>
  </si>
  <si>
    <t>IDRISSA GAMBO</t>
  </si>
  <si>
    <t>P099117789348Y</t>
  </si>
  <si>
    <t>PATIO FODJEU</t>
  </si>
  <si>
    <t>P048612516704N</t>
  </si>
  <si>
    <t>NYEMBE PELAGIE MARLENENYEM</t>
  </si>
  <si>
    <t>NYEMBE PELAGIE MARLENE</t>
  </si>
  <si>
    <t>P039017731623K</t>
  </si>
  <si>
    <t>DEFO DOMCHE</t>
  </si>
  <si>
    <t>CEDRIC RAPHAEL</t>
  </si>
  <si>
    <t>M051712628371Y</t>
  </si>
  <si>
    <t>STE LOGISTICS &amp; BUSINESS CONNECT SARL</t>
  </si>
  <si>
    <t>STE LBC SARL</t>
  </si>
  <si>
    <t>M039917260118H</t>
  </si>
  <si>
    <t>EP LIBONGO GR I</t>
  </si>
  <si>
    <t>P049116239188P</t>
  </si>
  <si>
    <t>DJUIDJE F</t>
  </si>
  <si>
    <t>VIVIE CHANCELLE</t>
  </si>
  <si>
    <t>P017517670987J</t>
  </si>
  <si>
    <t>ANTHONY TCHEUMBOU</t>
  </si>
  <si>
    <t>P048316448980P</t>
  </si>
  <si>
    <t>(ETS ENE)</t>
  </si>
  <si>
    <t>P107000443215K</t>
  </si>
  <si>
    <t>PEMBOURA MAIMOUNA</t>
  </si>
  <si>
    <t>P107512698511W</t>
  </si>
  <si>
    <t>HABIYAREMYE</t>
  </si>
  <si>
    <t>CONFECTION DES VETEMENTS</t>
  </si>
  <si>
    <t>P108317677740T</t>
  </si>
  <si>
    <t>DJOUMESSI TCHOUMO</t>
  </si>
  <si>
    <t>MARIETTE RHOLANDE</t>
  </si>
  <si>
    <t>P068212618829H</t>
  </si>
  <si>
    <t>GERMAIN CHARLY</t>
  </si>
  <si>
    <t>VENTE DES PRODUITS PÉTROLIERS ET DERIVES</t>
  </si>
  <si>
    <t>M042517682976E</t>
  </si>
  <si>
    <t>CLERC D’HUISSIER</t>
  </si>
  <si>
    <t>P077416410572N</t>
  </si>
  <si>
    <t>KEMBOU NJOKOU</t>
  </si>
  <si>
    <t>GUY-GASTON</t>
  </si>
  <si>
    <t>P038117114900J</t>
  </si>
  <si>
    <t>MADOLA NDJANGUELI EPSE ELA EVINA</t>
  </si>
  <si>
    <t>ETS MADOLA EXPRESS-SERVICE</t>
  </si>
  <si>
    <t>P049212654555Y</t>
  </si>
  <si>
    <t>NDJEMELI FAPONG ARNAUD</t>
  </si>
  <si>
    <t>ETS JEMEL ENGINEERING</t>
  </si>
  <si>
    <t>TELECHARGEMENT TELEPHONES</t>
  </si>
  <si>
    <t>P027712619971T</t>
  </si>
  <si>
    <t>FOUNDIKOU ZAKARIAOUFOU</t>
  </si>
  <si>
    <t>FOUNDIKOU ZAKARIAOU</t>
  </si>
  <si>
    <t>P129417019811L</t>
  </si>
  <si>
    <t>TALU YEBRI</t>
  </si>
  <si>
    <t>P027000530277T</t>
  </si>
  <si>
    <t>ETO  EBOKO LUCIE</t>
  </si>
  <si>
    <t>M042316672824W</t>
  </si>
  <si>
    <t>SOCIETE COOPERATIVE SIMPLIFIEE DES PRODUCTEURS DE MAÏS DE SIRADJAM</t>
  </si>
  <si>
    <t>SCOOPS SAIBA</t>
  </si>
  <si>
    <t>M052416829701L</t>
  </si>
  <si>
    <t>ESTELLE BUSINESS BY LE MATRICULE SARL</t>
  </si>
  <si>
    <t>"E.B BYLE MATRICULES"</t>
  </si>
  <si>
    <t>P117100191928E</t>
  </si>
  <si>
    <t>SERAPHIN (ETS SERAYIM)</t>
  </si>
  <si>
    <t>P077400253920N</t>
  </si>
  <si>
    <t>P107312420124Z</t>
  </si>
  <si>
    <t>NGO BAKOT ANNETTE MINETTE</t>
  </si>
  <si>
    <t>P049317364330C</t>
  </si>
  <si>
    <t>BABONG KOUM</t>
  </si>
  <si>
    <t>ARISTIDE KEVIN</t>
  </si>
  <si>
    <t>P098417712480Q</t>
  </si>
  <si>
    <t>MEKONTCHOU TATANG</t>
  </si>
  <si>
    <t>HURINGUE</t>
  </si>
  <si>
    <t>P026617993282N</t>
  </si>
  <si>
    <t>YEMBOU EPSE YEPNBO MARIE GERTRUDE</t>
  </si>
  <si>
    <t>(ETS GLORY'S BUSINESS DEVELOPMENT AND SERVICES)</t>
  </si>
  <si>
    <t>P059317954815Z</t>
  </si>
  <si>
    <t>Bagda epse mboudga</t>
  </si>
  <si>
    <t>Heleine</t>
  </si>
  <si>
    <t>P108616700655R</t>
  </si>
  <si>
    <t>CHANCELIN LAURE</t>
  </si>
  <si>
    <t>CLARITY</t>
  </si>
  <si>
    <t>M121117654042W</t>
  </si>
  <si>
    <t>NICKY'S FOUNDATION MAMFE</t>
  </si>
  <si>
    <t>N.F.M</t>
  </si>
  <si>
    <t>P069517287481W</t>
  </si>
  <si>
    <t>NJIYAM</t>
  </si>
  <si>
    <t>ENSEINGNEMENT</t>
  </si>
  <si>
    <t>M111617687132Y</t>
  </si>
  <si>
    <t>INSTITUT PETOU II</t>
  </si>
  <si>
    <t>P057816655676T</t>
  </si>
  <si>
    <t>P059617134360C</t>
  </si>
  <si>
    <t>MOTOUM TAMAGOUA</t>
  </si>
  <si>
    <t>GERMAINE CONFIANCE</t>
  </si>
  <si>
    <t>P079016035160X</t>
  </si>
  <si>
    <t>P098712329343P</t>
  </si>
  <si>
    <t>FONDJA NGUEMEN</t>
  </si>
  <si>
    <t>JULIO HEPMANN KICH</t>
  </si>
  <si>
    <t>P078716257765L</t>
  </si>
  <si>
    <t>TENEH KUETCHE</t>
  </si>
  <si>
    <t>BTP-PRESTATIONS-COMMERCE</t>
  </si>
  <si>
    <t>P037312269779X</t>
  </si>
  <si>
    <t>KAMGUEM TEGA GUY BERTIN</t>
  </si>
  <si>
    <t>ETS RENOVE</t>
  </si>
  <si>
    <t>PRESTATIONS INFORMATIQUES &amp; GENIE CIVIL</t>
  </si>
  <si>
    <t>M081512483617F</t>
  </si>
  <si>
    <t>STE SYSTEME SECURITE SERVICE INFORMATIQUE</t>
  </si>
  <si>
    <t>ET INGENIERIE IMMOBILIERE SARL "3S3I"SARL</t>
  </si>
  <si>
    <t>M121200047833W</t>
  </si>
  <si>
    <t>SIENCAM ENTERPRISE SARL</t>
  </si>
  <si>
    <t>SIENCAM SARL</t>
  </si>
  <si>
    <t>P067116715718K</t>
  </si>
  <si>
    <t>ENAME ENAME EPSE AZOH BEKOALA</t>
  </si>
  <si>
    <t>JEANNE VALÉRIE CHRISTIANE</t>
  </si>
  <si>
    <t>M019516711649D</t>
  </si>
  <si>
    <t>INSPECTION D'ARRONDISSEMENT DE L'ÉDUCATION DE BASE GUIDIGUIS</t>
  </si>
  <si>
    <t>IAEBG</t>
  </si>
  <si>
    <t>P038915657458Z</t>
  </si>
  <si>
    <t>P017600547730P</t>
  </si>
  <si>
    <t>COMM GENERAL ET PRESTATION DE SCES</t>
  </si>
  <si>
    <t>P018312492730K</t>
  </si>
  <si>
    <t>JEAN DANIEL OSCAR</t>
  </si>
  <si>
    <t>P027216498219B</t>
  </si>
  <si>
    <t>BELL BIKO</t>
  </si>
  <si>
    <t>P107817767797E</t>
  </si>
  <si>
    <t>AKORA</t>
  </si>
  <si>
    <t>PRESTATION DE SERVICES, COMMERCE GENERAL, MARCHÉS PUBLICS</t>
  </si>
  <si>
    <t>M080917256745Z</t>
  </si>
  <si>
    <t>LYCEE DE WOUONG II</t>
  </si>
  <si>
    <t>P045818142637A</t>
  </si>
  <si>
    <t>BALOCK</t>
  </si>
  <si>
    <t>M032014411154P</t>
  </si>
  <si>
    <t>SOCIETE Z. DRILLING &amp; ENGINEERING LTD</t>
  </si>
  <si>
    <t>ZDE SARL</t>
  </si>
  <si>
    <t>P059117964866F</t>
  </si>
  <si>
    <t>COSMETIQUE ET ALIMENTATION</t>
  </si>
  <si>
    <t>P129317074273K</t>
  </si>
  <si>
    <t>MAGUEN LIENOU</t>
  </si>
  <si>
    <t>P109312312468Q</t>
  </si>
  <si>
    <t>ZAKIATOU NAIBI FAOUZIA</t>
  </si>
  <si>
    <t>P059416616304F</t>
  </si>
  <si>
    <t>FRANK PERKINS / ETS HI PERF ENGINEERING</t>
  </si>
  <si>
    <t>P015700168330G</t>
  </si>
  <si>
    <t>FOPA EPSEE NGOMENI CAUCHY ANTOINETTE</t>
  </si>
  <si>
    <t>ETS LE ZENITH</t>
  </si>
  <si>
    <t>P056490882536X</t>
  </si>
  <si>
    <t>TENDONGO</t>
  </si>
  <si>
    <t>P019116239158W</t>
  </si>
  <si>
    <t>M031300045157J</t>
  </si>
  <si>
    <t>STE AERO CONTACT SERVICES</t>
  </si>
  <si>
    <t>AERO CONTACT S'CES</t>
  </si>
  <si>
    <t>VENTE MATERIEL ELECTRO MENAGER</t>
  </si>
  <si>
    <t>P127812496605F</t>
  </si>
  <si>
    <t>AZEBATIA KAVIN</t>
  </si>
  <si>
    <t>P087318075914M</t>
  </si>
  <si>
    <t>TONNANG AWOUNTSA</t>
  </si>
  <si>
    <t>JOSEPH DUCERVEAU</t>
  </si>
  <si>
    <t>P115800487802Q</t>
  </si>
  <si>
    <t>BEATRICE BERI NSANGONG</t>
  </si>
  <si>
    <t>"ETS BERI"</t>
  </si>
  <si>
    <t>P117200462559L</t>
  </si>
  <si>
    <t>KAKMENI  JEAN MICHEL</t>
  </si>
  <si>
    <t>P119112402694E</t>
  </si>
  <si>
    <t>FOGOUO MELI ROMUALD</t>
  </si>
  <si>
    <t>P018718257389B</t>
  </si>
  <si>
    <t>P076815645309L</t>
  </si>
  <si>
    <t>NBOIDA</t>
  </si>
  <si>
    <t>P107817153430B</t>
  </si>
  <si>
    <t>NKOU BILOGUE EPSE ZEMENGUE</t>
  </si>
  <si>
    <t>ALBINE LYDIE</t>
  </si>
  <si>
    <t>P116517578073N</t>
  </si>
  <si>
    <t>P118717689074E</t>
  </si>
  <si>
    <t>SANDRINE TANKEH</t>
  </si>
  <si>
    <t>P026500217424S</t>
  </si>
  <si>
    <t>COUTURE, PRESTATIONS DE SERVICES, COMMERCE GENERAL</t>
  </si>
  <si>
    <t>P059716702207D</t>
  </si>
  <si>
    <t>TCHEUTCHOUA STEPHANIE CARMEL</t>
  </si>
  <si>
    <t>(ETS T-FANI)</t>
  </si>
  <si>
    <t>P066612247501X</t>
  </si>
  <si>
    <t>ETS EL KOTTO</t>
  </si>
  <si>
    <t>P050416978304B</t>
  </si>
  <si>
    <t>POUTCHEU TCHUCHOUA</t>
  </si>
  <si>
    <t>LADY DANIELLA</t>
  </si>
  <si>
    <t>P018914680955Q</t>
  </si>
  <si>
    <t>P057617440441F</t>
  </si>
  <si>
    <t>MANDENG EPSE ABA</t>
  </si>
  <si>
    <t>BERNADETTE JOSEE ANICK</t>
  </si>
  <si>
    <t>P039416064267Q</t>
  </si>
  <si>
    <t>P038917815763D</t>
  </si>
  <si>
    <t>MAFOBA FODOP</t>
  </si>
  <si>
    <t>DORLOTE</t>
  </si>
  <si>
    <t>P069718298874X</t>
  </si>
  <si>
    <t>VALLENE EKEI</t>
  </si>
  <si>
    <t>P108015354218E</t>
  </si>
  <si>
    <t>NEVILLE TAKOW</t>
  </si>
  <si>
    <t>P018917209616S</t>
  </si>
  <si>
    <t>P035717471887M</t>
  </si>
  <si>
    <t>EMMANUEL EMERANT JONAS (ETS E.J.K&amp; FILS</t>
  </si>
  <si>
    <t>P018716174999E</t>
  </si>
  <si>
    <t>SANDJO TCHOUA</t>
  </si>
  <si>
    <t>P058317658402W</t>
  </si>
  <si>
    <t>MOZOUE NGOUNOU SONORE</t>
  </si>
  <si>
    <t>( ETS SONY SHOES )</t>
  </si>
  <si>
    <t>P039216313523H</t>
  </si>
  <si>
    <t>BOHNGONG</t>
  </si>
  <si>
    <t>FELICITAS NAYUOH</t>
  </si>
  <si>
    <t>P029612569560G</t>
  </si>
  <si>
    <t>RAISSA BERENICE</t>
  </si>
  <si>
    <t>P020316326087R</t>
  </si>
  <si>
    <t>NKOLO FANGA JEAN CEDRIC</t>
  </si>
  <si>
    <t>(ETS MVEY)</t>
  </si>
  <si>
    <t>P010417708614U</t>
  </si>
  <si>
    <t>HEUKOU TCHIKAMEN</t>
  </si>
  <si>
    <t>INGRID NOEL</t>
  </si>
  <si>
    <t>M030317232257Z</t>
  </si>
  <si>
    <t>EP BITAM-YEN</t>
  </si>
  <si>
    <t>P079918586012E</t>
  </si>
  <si>
    <t>NIYOMUFASHA</t>
  </si>
  <si>
    <t>P089417126803E</t>
  </si>
  <si>
    <t>MARIE DJONMAILA</t>
  </si>
  <si>
    <t>P026816237150J</t>
  </si>
  <si>
    <t>MAWAFO VEUVE NOKAM BÉATRICE</t>
  </si>
  <si>
    <t>VENTES DE VINS</t>
  </si>
  <si>
    <t>P108112627574Q</t>
  </si>
  <si>
    <t>ACHI VASCO ETCHU</t>
  </si>
  <si>
    <t>P049514405640C</t>
  </si>
  <si>
    <t>KETCHANDJI KOUADJO</t>
  </si>
  <si>
    <t>P042517748162T</t>
  </si>
  <si>
    <t>PHILIP NANG</t>
  </si>
  <si>
    <t>M051200047474H</t>
  </si>
  <si>
    <t>NEW BUSINESS AGENCY SARL</t>
  </si>
  <si>
    <t>STE NBA</t>
  </si>
  <si>
    <t>P108712465748J</t>
  </si>
  <si>
    <t>FEKOUOP NSANGOU MARIAMAFEK</t>
  </si>
  <si>
    <t>FEKOUOP NSANGOU MARIAMA</t>
  </si>
  <si>
    <t>P088918525142E</t>
  </si>
  <si>
    <t>ABOUYEHIA HUSSEIN</t>
  </si>
  <si>
    <t>P122016139581P</t>
  </si>
  <si>
    <t>NGOUNOU PASCAL</t>
  </si>
  <si>
    <t>P047517802629U</t>
  </si>
  <si>
    <t>P057817855041N</t>
  </si>
  <si>
    <t>TANGWA.</t>
  </si>
  <si>
    <t>CAROLINE RINLA</t>
  </si>
  <si>
    <t>P122015514109T</t>
  </si>
  <si>
    <t>LOUMGAM MOUSSA</t>
  </si>
  <si>
    <t>P118017722962Z</t>
  </si>
  <si>
    <t>TANKEU DONGMO</t>
  </si>
  <si>
    <t>P049116665074F</t>
  </si>
  <si>
    <t>P109915644228Q</t>
  </si>
  <si>
    <t>CHETEU TAKAFO</t>
  </si>
  <si>
    <t>P028012434945S</t>
  </si>
  <si>
    <t>M082316030562U</t>
  </si>
  <si>
    <t>SUD TECH SUARL</t>
  </si>
  <si>
    <t>SUD TECH</t>
  </si>
  <si>
    <t>FABRICATION MECANIQUE-CONSTRUCTION MECANIQUE ET METALLIQUE-BATIMENTS ET TRAVAUX PUBLICS-ACTIVITES AGROPASTORALE ET AGROINDUSTRIELLE-CONSEIL ET CONSULTING-PRESTATIONS DE SERVICES ETC</t>
  </si>
  <si>
    <t>P039318273201X</t>
  </si>
  <si>
    <t>QICHAO (ETS CAO TRUCK SERVICES)</t>
  </si>
  <si>
    <t>P016512756414S</t>
  </si>
  <si>
    <t>NGNINPIA</t>
  </si>
  <si>
    <t>P012618381580X</t>
  </si>
  <si>
    <t>LOTONGE EPSE MOKAKE ELALI FRIDA</t>
  </si>
  <si>
    <t>( VNKKV18370A387243 )</t>
  </si>
  <si>
    <t>P028216756724Q</t>
  </si>
  <si>
    <t>P109316717577D</t>
  </si>
  <si>
    <t>DIBRICE ALBERT</t>
  </si>
  <si>
    <t>P025312784828S</t>
  </si>
  <si>
    <t>KAKE EPOUSE HAPPI CHARLOTTE NICOLE</t>
  </si>
  <si>
    <t>(ETS MME HAPPI)</t>
  </si>
  <si>
    <t>P116600142273W</t>
  </si>
  <si>
    <t>JIFON</t>
  </si>
  <si>
    <t>GLADYS NGONGAY</t>
  </si>
  <si>
    <t>P069616427951J</t>
  </si>
  <si>
    <t>P057614955950E</t>
  </si>
  <si>
    <t>NJIFENJOU NSANGOU</t>
  </si>
  <si>
    <t>NJAFAROU</t>
  </si>
  <si>
    <t>P098716400180A</t>
  </si>
  <si>
    <t>KAMDEM KAMMOGNE</t>
  </si>
  <si>
    <t>MENUISERIE BOIS , PRESTATIONS DE SERVICES, COMMERCE GENERAL IMPORT EXPORT ET ELEVAGE</t>
  </si>
  <si>
    <t>M061817728393X</t>
  </si>
  <si>
    <t>CNJC-BEC AKONOLOINGA</t>
  </si>
  <si>
    <t>P108114235496F</t>
  </si>
  <si>
    <t>P029018512506J</t>
  </si>
  <si>
    <t>EKANE MBOUTA</t>
  </si>
  <si>
    <t>ERIC HONORE</t>
  </si>
  <si>
    <t>M032217177051F</t>
  </si>
  <si>
    <t>COOP-CA EBML DOUROBE</t>
  </si>
  <si>
    <t>M111914247390Z</t>
  </si>
  <si>
    <t>SOCIÉTÉ AFRIQUE NOUVELLE SARL</t>
  </si>
  <si>
    <t>P069417288764E</t>
  </si>
  <si>
    <t>CHIDALU EMMANUEL</t>
  </si>
  <si>
    <t>P068116768353S</t>
  </si>
  <si>
    <t>P060018427648L</t>
  </si>
  <si>
    <t>DJAMBOU  TAKOM</t>
  </si>
  <si>
    <t>ERICSON</t>
  </si>
  <si>
    <t>P039218283385T</t>
  </si>
  <si>
    <t>MBAGWU OLUCHI LOVETH</t>
  </si>
  <si>
    <t>P067417530807M</t>
  </si>
  <si>
    <t>PEYO</t>
  </si>
  <si>
    <t>GETIN</t>
  </si>
  <si>
    <t>P010017101992H</t>
  </si>
  <si>
    <t>P096617895741D</t>
  </si>
  <si>
    <t>KUNYONGA CHONGWA DANIEL</t>
  </si>
  <si>
    <t>P010017978073J</t>
  </si>
  <si>
    <t>YAYA ABBO</t>
  </si>
  <si>
    <t>P059317337025H</t>
  </si>
  <si>
    <t>KUEDA SIKAVING</t>
  </si>
  <si>
    <t>CEDRIC LANVIN</t>
  </si>
  <si>
    <t>P068816254140U</t>
  </si>
  <si>
    <t>P048416580218E</t>
  </si>
  <si>
    <t>NZALLE CHANTAL MBAKEH</t>
  </si>
  <si>
    <t>P096317662517X</t>
  </si>
  <si>
    <t>TCHOUYON</t>
  </si>
  <si>
    <t>P129013453309L</t>
  </si>
  <si>
    <t>LEBBAGA PRIDE BUMA</t>
  </si>
  <si>
    <t>M022416659839R</t>
  </si>
  <si>
    <t>DEZY ARTS ENTERPRISE</t>
  </si>
  <si>
    <t>M042115976926X</t>
  </si>
  <si>
    <t>PRO-SECURE</t>
  </si>
  <si>
    <t>P010217166675Z</t>
  </si>
  <si>
    <t>SDEBY BOUBAKARY</t>
  </si>
  <si>
    <t>P019017022128L</t>
  </si>
  <si>
    <t>TANGNING DEMANOU</t>
  </si>
  <si>
    <t>P019318581904C</t>
  </si>
  <si>
    <t>MAFO KENNE</t>
  </si>
  <si>
    <t>P122017338601H</t>
  </si>
  <si>
    <t>VUNYIGHO EPSE AKUNDO JUSTINE</t>
  </si>
  <si>
    <t>M052417608877G</t>
  </si>
  <si>
    <t>TWINS GROUP</t>
  </si>
  <si>
    <t>TWG</t>
  </si>
  <si>
    <t>BOULANGERIE PÂTISSERIE, LOCATION DE VÉHICULES, PRESSING, PRESTATIONS IMMOBILIÈRES, PRODUCTION ET COMMERCIALISATION D'EAU MINÉRALE, COMMERCE GÉNÉRAL, IMPORT-EXPORT</t>
  </si>
  <si>
    <t>P057817213768T</t>
  </si>
  <si>
    <t>NGO BAYOI PAOLA THERESE</t>
  </si>
  <si>
    <t>RESTAURANT LE PALAIS D'OR</t>
  </si>
  <si>
    <t>RESTAURATION, SPECTACLES, EVENEMENTIEL, PRESTATIONS DE SERVICES</t>
  </si>
  <si>
    <t>P088612716704F</t>
  </si>
  <si>
    <t>KATONH EP NYONGBET ERNESTINE</t>
  </si>
  <si>
    <t>KATONH EP NYONGBET</t>
  </si>
  <si>
    <t>P019116783111E</t>
  </si>
  <si>
    <t>P015117310338Y</t>
  </si>
  <si>
    <t>DJOBEIROU</t>
  </si>
  <si>
    <t>P038712377947K</t>
  </si>
  <si>
    <t>DAWAI Elias</t>
  </si>
  <si>
    <t>ETS DAWAI ELIAS</t>
  </si>
  <si>
    <t>P089012354080L</t>
  </si>
  <si>
    <t>DJOFEN TCHAPTCHET LINDA LAFORTUNE</t>
  </si>
  <si>
    <t>P098717493605Y</t>
  </si>
  <si>
    <t>MUSOH ISAIAH ANIM.</t>
  </si>
  <si>
    <t>P122017516126M</t>
  </si>
  <si>
    <t>P016200037763L</t>
  </si>
  <si>
    <t>FODOM (ETS F &amp; G SCES)</t>
  </si>
  <si>
    <t>P037200423783U</t>
  </si>
  <si>
    <t>M102118341559T</t>
  </si>
  <si>
    <t>MUTUELLE DU PERSONNEL DU FONDS REGIONAL POUR LA SANTE DU NORD</t>
  </si>
  <si>
    <t>MPFNO</t>
  </si>
  <si>
    <t>P099218497417W</t>
  </si>
  <si>
    <t>BOMDZELE ERIC JUNIOR</t>
  </si>
  <si>
    <t>P076800135869T</t>
  </si>
  <si>
    <t>MODIEU</t>
  </si>
  <si>
    <t>P108112700476E</t>
  </si>
  <si>
    <t>KUIEKAM FANKEM</t>
  </si>
  <si>
    <t>P026011978087Z</t>
  </si>
  <si>
    <t>BA DJIBY</t>
  </si>
  <si>
    <t>P068917852642T</t>
  </si>
  <si>
    <t>Darly laure</t>
  </si>
  <si>
    <t>P047218560462J</t>
  </si>
  <si>
    <t>MALABANG TSANA</t>
  </si>
  <si>
    <t>PASCALE HONOZINE</t>
  </si>
  <si>
    <t>P069617691419G</t>
  </si>
  <si>
    <t>AUSYANIE LIDANE</t>
  </si>
  <si>
    <t>M112117482977X</t>
  </si>
  <si>
    <t>SUCCESSION NSOGA EMILE ZEPHYRIN</t>
  </si>
  <si>
    <t>P118517554517H</t>
  </si>
  <si>
    <t>BAMBO</t>
  </si>
  <si>
    <t>MARKETING &amp; MANAGEMENT</t>
  </si>
  <si>
    <t>M119600007929X</t>
  </si>
  <si>
    <t>REGIE STARS</t>
  </si>
  <si>
    <t>P010017154938K</t>
  </si>
  <si>
    <t>BARAN A DOBTA</t>
  </si>
  <si>
    <t>ROSE ALIANCE</t>
  </si>
  <si>
    <t>M020200047027F</t>
  </si>
  <si>
    <t>PROJET INTEGRE D'APPUI AUX ACTEURS DU SECTEUR INFORMEL</t>
  </si>
  <si>
    <t>PIAASI</t>
  </si>
  <si>
    <t>P088518043572N</t>
  </si>
  <si>
    <t>TENE JACOB MBAH</t>
  </si>
  <si>
    <t>P059616860429N</t>
  </si>
  <si>
    <t>AMBE PETERSON HARRISON NGUFOR</t>
  </si>
  <si>
    <t>P019317659588J</t>
  </si>
  <si>
    <t>MEFIRE NCHINDON</t>
  </si>
  <si>
    <t>LANDRY DIANE</t>
  </si>
  <si>
    <t>P059916415924R</t>
  </si>
  <si>
    <t>MWENKI TESHI</t>
  </si>
  <si>
    <t>RITA NUNDZE</t>
  </si>
  <si>
    <t>P129717188690W</t>
  </si>
  <si>
    <t>GABOSSA WANDJI</t>
  </si>
  <si>
    <t>ROSTINIE</t>
  </si>
  <si>
    <t>P099417169543B</t>
  </si>
  <si>
    <t>WANGE ABELL</t>
  </si>
  <si>
    <t>AGAT</t>
  </si>
  <si>
    <t>P027916934557A</t>
  </si>
  <si>
    <t>P020117592380Y</t>
  </si>
  <si>
    <t>YAHYA ZENABOU</t>
  </si>
  <si>
    <t>P128818001483D</t>
  </si>
  <si>
    <t>P105515534927Z</t>
  </si>
  <si>
    <t>MBAPE EPETI</t>
  </si>
  <si>
    <t>P119014412638J</t>
  </si>
  <si>
    <t>P049216805348N</t>
  </si>
  <si>
    <t>NOUTHEHEMO KANGANG</t>
  </si>
  <si>
    <t>M012316337266B</t>
  </si>
  <si>
    <t>WETAYI SARL</t>
  </si>
  <si>
    <t>P098818317251S</t>
  </si>
  <si>
    <t>KENFACK GERICLAIRE</t>
  </si>
  <si>
    <t>M042116124427E</t>
  </si>
  <si>
    <t>OMTS SARL</t>
  </si>
  <si>
    <t>OMTS</t>
  </si>
  <si>
    <t>P019118040416U</t>
  </si>
  <si>
    <t>LIALE NJINE EPSE GOUNOU CHOCHA</t>
  </si>
  <si>
    <t>MELANIE BRUNELLE</t>
  </si>
  <si>
    <t>P036512622367G</t>
  </si>
  <si>
    <t>P037918497779D</t>
  </si>
  <si>
    <t>BI GLADIS</t>
  </si>
  <si>
    <t>WASANG</t>
  </si>
  <si>
    <t>P108116979068A</t>
  </si>
  <si>
    <t>HOHI</t>
  </si>
  <si>
    <t>ANNETTE DÉSIRÉE</t>
  </si>
  <si>
    <t>P018816323342K</t>
  </si>
  <si>
    <t>TARINA</t>
  </si>
  <si>
    <t>P077817720140M</t>
  </si>
  <si>
    <t>P038517931788H</t>
  </si>
  <si>
    <t>DJIZON</t>
  </si>
  <si>
    <t>DIDIER PIERRE</t>
  </si>
  <si>
    <t>P077417716359P</t>
  </si>
  <si>
    <t>gukwonho</t>
  </si>
  <si>
    <t>M012016565920W</t>
  </si>
  <si>
    <t>COMPLEXE SCOLAIRE BILINGUE PRIVE LAIC LES PYRAMIDES</t>
  </si>
  <si>
    <t>CSBP PYRAMIDES/NTUI</t>
  </si>
  <si>
    <t>INGENIEUR TP</t>
  </si>
  <si>
    <t>P109217575530D</t>
  </si>
  <si>
    <t>DZAP KAFFO</t>
  </si>
  <si>
    <t>P018216804653U</t>
  </si>
  <si>
    <t>AMADOU DAMDJI</t>
  </si>
  <si>
    <t>P028717973841Z</t>
  </si>
  <si>
    <t>SOKMA</t>
  </si>
  <si>
    <t>PAULINE MABELLE</t>
  </si>
  <si>
    <t>P025600541579Y</t>
  </si>
  <si>
    <t>NJIKI SUZANNE</t>
  </si>
  <si>
    <t>P046716339707D</t>
  </si>
  <si>
    <t>ONOGO TELEPEK LOUIS MARIE</t>
  </si>
  <si>
    <t>ETS AKOUMA</t>
  </si>
  <si>
    <t>P098616627204H</t>
  </si>
  <si>
    <t>P049217972359R</t>
  </si>
  <si>
    <t>P069312570933J</t>
  </si>
  <si>
    <t>P119015123512C</t>
  </si>
  <si>
    <t>ACHO JULIUS AKUM</t>
  </si>
  <si>
    <t>ETS SUN PRO AUTO FILM</t>
  </si>
  <si>
    <t>P089117440131N</t>
  </si>
  <si>
    <t>SEFANGE EPSE MBUFUNG</t>
  </si>
  <si>
    <t>ANN MARIE AFUNGONG</t>
  </si>
  <si>
    <t>M072217515626B</t>
  </si>
  <si>
    <t>SOCIETE DE FABRICATION, DE TRANSFORMATION, DE TRANSPORT ET DE COMMERCIALISATION SARL</t>
  </si>
  <si>
    <t>SO.FA.2TRA.CO SARL</t>
  </si>
  <si>
    <t>PRODUCTION DE BLOCS DE BETON, DES AGGLOS? PARPAINGS...-TRANSPORT/LOGISTIQUE-COMMERCE GENERAL-IMPORT/EXPORT-PRESTATIONS DE SERVICES-BTP-AGRICULTURE/ELEVAGE...........</t>
  </si>
  <si>
    <t>P029916320603Z</t>
  </si>
  <si>
    <t>NATHANIEL KODI (ETS DIASPO)</t>
  </si>
  <si>
    <t>P107500180246H</t>
  </si>
  <si>
    <t>NDIE CHIABEUNG</t>
  </si>
  <si>
    <t>P109017935780G</t>
  </si>
  <si>
    <t>TANAVAWA</t>
  </si>
  <si>
    <t>P058916712709T</t>
  </si>
  <si>
    <t>FOLBA</t>
  </si>
  <si>
    <t>GLORY TAKUM</t>
  </si>
  <si>
    <t>P028416849197G</t>
  </si>
  <si>
    <t>YEPDO EPSE KOUANKEP</t>
  </si>
  <si>
    <t>FRANCOISE LAURE</t>
  </si>
  <si>
    <t>P127416610095P</t>
  </si>
  <si>
    <t>SOUGNOU</t>
  </si>
  <si>
    <t>GEORGES NOEL</t>
  </si>
  <si>
    <t>P059516624861E</t>
  </si>
  <si>
    <t>LAMBI VERA</t>
  </si>
  <si>
    <t>MANYUI</t>
  </si>
  <si>
    <t>P122017567175M</t>
  </si>
  <si>
    <t>MKOUMCHOU ALEXIS PASCAL</t>
  </si>
  <si>
    <t>P070418287966M</t>
  </si>
  <si>
    <t>P017217030221Q</t>
  </si>
  <si>
    <t>ABDOUL HAZIZ</t>
  </si>
  <si>
    <t>DALLAYE</t>
  </si>
  <si>
    <t>P078717751142G</t>
  </si>
  <si>
    <t>FUANGANG SIMON EKOKOBE</t>
  </si>
  <si>
    <t>P057316366662S</t>
  </si>
  <si>
    <t>M109517250693R</t>
  </si>
  <si>
    <t>EP BANA-ONDOM</t>
  </si>
  <si>
    <t>P028616933529E</t>
  </si>
  <si>
    <t>NZOGONG LEMELA MIRENE</t>
  </si>
  <si>
    <t>P035917865580J</t>
  </si>
  <si>
    <t>ETS EZESONIC</t>
  </si>
  <si>
    <t>P109116046877E</t>
  </si>
  <si>
    <t>CHRISTIAN NNAJIOFOR</t>
  </si>
  <si>
    <t>P029116364334P</t>
  </si>
  <si>
    <t>P108416657838B</t>
  </si>
  <si>
    <t>NANA WAKO</t>
  </si>
  <si>
    <t>FRANCK-MERINOS "ETS SOLEIL "</t>
  </si>
  <si>
    <t>COMMERCE GENERAL, IMPORT - EXPORT, BTP, PRESTATION DE SERVICE</t>
  </si>
  <si>
    <t>P035818053272C</t>
  </si>
  <si>
    <t>P014112338152R</t>
  </si>
  <si>
    <t>NGASSAM EPSE NANA LYSETTE</t>
  </si>
  <si>
    <t>P029617817513Z</t>
  </si>
  <si>
    <t>TCHONANG MABOU</t>
  </si>
  <si>
    <t>MISCHMA ELGLA</t>
  </si>
  <si>
    <t>P049316854429M</t>
  </si>
  <si>
    <t>NAOUSSI TENE AXEL WILLAIM</t>
  </si>
  <si>
    <t>(ETS AXEL ORGANIZ)</t>
  </si>
  <si>
    <t>FORMATION-PRESTATIONS DE SERVICES</t>
  </si>
  <si>
    <t>M031812693671L</t>
  </si>
  <si>
    <t>SKILLS PARTNER SARL</t>
  </si>
  <si>
    <t>P126200165643H</t>
  </si>
  <si>
    <t>WATCHOU EMMA JACKYWATC</t>
  </si>
  <si>
    <t>WATCHOU EMMA JACKY</t>
  </si>
  <si>
    <t>M011512245050W</t>
  </si>
  <si>
    <t>GLOBAL PETROLEUM SA</t>
  </si>
  <si>
    <t>P107516918375X</t>
  </si>
  <si>
    <t>EKESSI MBAM</t>
  </si>
  <si>
    <t>P097417199160G</t>
  </si>
  <si>
    <t>P085418470471U</t>
  </si>
  <si>
    <t>NGUEYO EPSE WOUSSADJI</t>
  </si>
  <si>
    <t>P018217171814U</t>
  </si>
  <si>
    <t>NGNINGHA TCHUENTEU</t>
  </si>
  <si>
    <t>JUSTELIN AIMERIQUE</t>
  </si>
  <si>
    <t>M102116593000R</t>
  </si>
  <si>
    <t>BECO DECOR CO LTD</t>
  </si>
  <si>
    <t>M112216268840H</t>
  </si>
  <si>
    <t>SEVEN 7 GROUP SARL</t>
  </si>
  <si>
    <t>P038916097030E</t>
  </si>
  <si>
    <t>JULIENNE FANNY ALEXANDRA</t>
  </si>
  <si>
    <t>M102417126271K</t>
  </si>
  <si>
    <t>BET ENGINEERING FOR THE GREEN WORLD</t>
  </si>
  <si>
    <t>BET-EGW SARL</t>
  </si>
  <si>
    <t>P079016973817S</t>
  </si>
  <si>
    <t>DJEPANG KOMZE</t>
  </si>
  <si>
    <t>P079817699330Z</t>
  </si>
  <si>
    <t>MALVINE</t>
  </si>
  <si>
    <t>AUTRES ACTIV. SERVICES PERSONN</t>
  </si>
  <si>
    <t>P109516516718W</t>
  </si>
  <si>
    <t>TALLA SINDZE</t>
  </si>
  <si>
    <t>P106316728898E</t>
  </si>
  <si>
    <t>ASHUNOMBI ESAU ETENGENENG</t>
  </si>
  <si>
    <t>P016717053491T</t>
  </si>
  <si>
    <t>P049016719654H</t>
  </si>
  <si>
    <t>M092417106938M</t>
  </si>
  <si>
    <t>TURBULENCE SARL</t>
  </si>
  <si>
    <t>P058318080503S</t>
  </si>
  <si>
    <t>MEZAZEU SUZANNE</t>
  </si>
  <si>
    <t>M069317725900P</t>
  </si>
  <si>
    <t>NKUN YOUTHS ASSOCIATION</t>
  </si>
  <si>
    <t>N.Y.A</t>
  </si>
  <si>
    <t>M112316247703X</t>
  </si>
  <si>
    <t>MAMA PING LAYETTE SARL</t>
  </si>
  <si>
    <t>P019318403157L</t>
  </si>
  <si>
    <t>BESSOUO GILDAS CHRISTIAN</t>
  </si>
  <si>
    <t>P038612495519J</t>
  </si>
  <si>
    <t>MONKOUE TCHOUAMBOU</t>
  </si>
  <si>
    <t>P127412675246P</t>
  </si>
  <si>
    <t>ANGELA WENJE</t>
  </si>
  <si>
    <t>P079117427719X</t>
  </si>
  <si>
    <t>NWANTI SANDAG</t>
  </si>
  <si>
    <t>OPERATION IMMOBILIÈRE</t>
  </si>
  <si>
    <t>M032417671662U</t>
  </si>
  <si>
    <t>GOFARM SARL</t>
  </si>
  <si>
    <t>P049517597128C</t>
  </si>
  <si>
    <t>M111512436263M</t>
  </si>
  <si>
    <t>UNITA CONTRACTORS CO-LTD</t>
  </si>
  <si>
    <t>P037815391492P</t>
  </si>
  <si>
    <t>P108314442228N</t>
  </si>
  <si>
    <t>BEBENGA ZE EPOUSE MANANG</t>
  </si>
  <si>
    <t>CATHERINE ALICE SYLVANA</t>
  </si>
  <si>
    <t>P117917776134A</t>
  </si>
  <si>
    <t>Mélanie Doreressse</t>
  </si>
  <si>
    <t>P099716372296W</t>
  </si>
  <si>
    <t>M082417594331Y</t>
  </si>
  <si>
    <t>ASSOCIATION DES FEMMES BANDJA DE BAFOUSSAM</t>
  </si>
  <si>
    <t>PRÉSERVATION DES ACQUIS HISTORIQUE, LEGALITE, ATTACHEMENT ET RESPECT DE LA TRADITION</t>
  </si>
  <si>
    <t>P108715981724D</t>
  </si>
  <si>
    <t>POKAM WENDA</t>
  </si>
  <si>
    <t>P088717618409J</t>
  </si>
  <si>
    <t>KAMDOM KAMTCHUING</t>
  </si>
  <si>
    <t>JOEL RODRIGUE</t>
  </si>
  <si>
    <t>P089616908099L</t>
  </si>
  <si>
    <t>MANGA ETOUNDI</t>
  </si>
  <si>
    <t>VICTOIRE LORRAINE</t>
  </si>
  <si>
    <t>P069617622867U</t>
  </si>
  <si>
    <t>P018115607097X</t>
  </si>
  <si>
    <t>ETOUNDI NGOA</t>
  </si>
  <si>
    <t>P018816840449S</t>
  </si>
  <si>
    <t>ETOUNDI ASSIGA</t>
  </si>
  <si>
    <t>SANTE/DROITS DE L'HOMME</t>
  </si>
  <si>
    <t>M011714380065K</t>
  </si>
  <si>
    <t>HEALTH AND HUMAN RIGHTS CAMEROON</t>
  </si>
  <si>
    <t>2HRC</t>
  </si>
  <si>
    <t>P028117084151G</t>
  </si>
  <si>
    <t>M012416363124N</t>
  </si>
  <si>
    <t>GLOBAL INVESTISSEMENTS AND CORPORATION SARL</t>
  </si>
  <si>
    <t>P018717212026X</t>
  </si>
  <si>
    <t>SEUCKEP NANA</t>
  </si>
  <si>
    <t>M067617753488Z</t>
  </si>
  <si>
    <t>LYCEE CLASSIQUE DE BANGANGTE</t>
  </si>
  <si>
    <t>P118812414446Z</t>
  </si>
  <si>
    <t>POUBOM REHBEH MEHWOM</t>
  </si>
  <si>
    <t>(POUBOM AND PARTNERS LAW FIRM)</t>
  </si>
  <si>
    <t>P047516569638L</t>
  </si>
  <si>
    <t>FEUDJEU NDONFACK</t>
  </si>
  <si>
    <t>ERIIC</t>
  </si>
  <si>
    <t>P070117516281J</t>
  </si>
  <si>
    <t>MBAI MAHI</t>
  </si>
  <si>
    <t>GEROME JUNIOR.</t>
  </si>
  <si>
    <t>P036212486553S</t>
  </si>
  <si>
    <t>MOUKO AYANGMA</t>
  </si>
  <si>
    <t>M012317021944R</t>
  </si>
  <si>
    <t>GSB CHARLES LE BON</t>
  </si>
  <si>
    <t>P069217626967P</t>
  </si>
  <si>
    <t>P066717842864W</t>
  </si>
  <si>
    <t>CLOVIS NIDEH WALLAH</t>
  </si>
  <si>
    <t>( AE00-3145728 )</t>
  </si>
  <si>
    <t>P085818387295D</t>
  </si>
  <si>
    <t>P107216682864S</t>
  </si>
  <si>
    <t>MAFFO ÉPOUSE KAMGA</t>
  </si>
  <si>
    <t>P096612619070F</t>
  </si>
  <si>
    <t>NDIFOR ANTHONY</t>
  </si>
  <si>
    <t>P129416058129X</t>
  </si>
  <si>
    <t>FON DESMOND</t>
  </si>
  <si>
    <t>ASAAH (ETS DESCO DESIGNS)</t>
  </si>
  <si>
    <t>COMMERCE GENERAL, IMPORT-EXPORT, PRESTATIONS DE SERVICES, BTP</t>
  </si>
  <si>
    <t>P019616308922M</t>
  </si>
  <si>
    <t>FRANCK KEVINE</t>
  </si>
  <si>
    <t>P090218108368L</t>
  </si>
  <si>
    <t>P018616341651D</t>
  </si>
  <si>
    <t>P088000199536H</t>
  </si>
  <si>
    <t>BEUNTCHA YOUNGANG EPSE TAMEN</t>
  </si>
  <si>
    <t>SYLVAIN CAMILLE</t>
  </si>
  <si>
    <t>P028516675655Z</t>
  </si>
  <si>
    <t>NKOUNCHIE NOUBISSIE SANDRIN</t>
  </si>
  <si>
    <t>P128616708186K</t>
  </si>
  <si>
    <t>PAUL MAI CHE</t>
  </si>
  <si>
    <t>P036800162379U</t>
  </si>
  <si>
    <t>KUISSIK  JACQUELINE</t>
  </si>
  <si>
    <t>P067817510101Q</t>
  </si>
  <si>
    <t>AJEWUNG PETER ATEMKENG</t>
  </si>
  <si>
    <t>P077212421918T</t>
  </si>
  <si>
    <t>NGOUEKO ARISTIDE NASCEDE</t>
  </si>
  <si>
    <t>ETS NGOUEKO ARISTIDE</t>
  </si>
  <si>
    <t>P019015253693J</t>
  </si>
  <si>
    <t>P068212468281F</t>
  </si>
  <si>
    <t>MBOBDA SEKAPI ROBERTDRE</t>
  </si>
  <si>
    <t>DREAMS PLAZA</t>
  </si>
  <si>
    <t>P126400357007X</t>
  </si>
  <si>
    <t>YAMGOUE EPSE MANGOUA JEANNE</t>
  </si>
  <si>
    <t>P069817956806K</t>
  </si>
  <si>
    <t>FOUDIKOU IBRAHIM CHERIF</t>
  </si>
  <si>
    <t>ETS GLOBAL PARTNERS &amp; SERVICES</t>
  </si>
  <si>
    <t>P096318288133T</t>
  </si>
  <si>
    <t>ANYA  ELIAS  EYONG</t>
  </si>
  <si>
    <t>P120016612057Z</t>
  </si>
  <si>
    <t>BAM VENASIUS</t>
  </si>
  <si>
    <t>JUA</t>
  </si>
  <si>
    <t>P029217803571L</t>
  </si>
  <si>
    <t>TCHOUMBOU KUEPO</t>
  </si>
  <si>
    <t>JUNI VALDANO</t>
  </si>
  <si>
    <t>M072217577502C</t>
  </si>
  <si>
    <t>ELCO TRANSIT SARL</t>
  </si>
  <si>
    <t>ELCO TRANSIT</t>
  </si>
  <si>
    <t>M032517649909P</t>
  </si>
  <si>
    <t>BOFRAMAS SARL</t>
  </si>
  <si>
    <t>M031411223422J</t>
  </si>
  <si>
    <t>STE RIPEFRI SARL</t>
  </si>
  <si>
    <t>P028916959205U</t>
  </si>
  <si>
    <t>ETSOMBO ONGUEDOU</t>
  </si>
  <si>
    <t>P048317518462L</t>
  </si>
  <si>
    <t>NGAH GILBERT NGAH</t>
  </si>
  <si>
    <t>P059012750793N</t>
  </si>
  <si>
    <t>TIENTCHEU ANNIE CHRISTELLE</t>
  </si>
  <si>
    <t>ETS ANNECAM</t>
  </si>
  <si>
    <t>P108716316581X</t>
  </si>
  <si>
    <t>SARIETTE ESTHER</t>
  </si>
  <si>
    <t>DJESSY MPONDO</t>
  </si>
  <si>
    <t>M042217272622U</t>
  </si>
  <si>
    <t>LOYAL REAL ESTATE AND SERVICING SARL</t>
  </si>
  <si>
    <t>LOREAS SARL</t>
  </si>
  <si>
    <t>P019615265909Y</t>
  </si>
  <si>
    <t>AYAZILBO</t>
  </si>
  <si>
    <t>M020800024439N</t>
  </si>
  <si>
    <t>KOOLMAN VENTURES LIMITED</t>
  </si>
  <si>
    <t>P108918564936H</t>
  </si>
  <si>
    <t>SHAMIR TAH</t>
  </si>
  <si>
    <t>M062517818493X</t>
  </si>
  <si>
    <t>AJ PARTNERS SARL</t>
  </si>
  <si>
    <t>P087012646704H</t>
  </si>
  <si>
    <t>METIOKENG  NGUEFACK EPSE KANA SOLANGE</t>
  </si>
  <si>
    <t>P028918222219A</t>
  </si>
  <si>
    <t>MATSAGUE</t>
  </si>
  <si>
    <t>P129012729554H</t>
  </si>
  <si>
    <t>EKOUME OTTI</t>
  </si>
  <si>
    <t>LUNUS BRUNDON</t>
  </si>
  <si>
    <t>P029718530735X</t>
  </si>
  <si>
    <t>KAMGA KAKE</t>
  </si>
  <si>
    <t>JOSEPH  DASSISE</t>
  </si>
  <si>
    <t>M051417885713D</t>
  </si>
  <si>
    <t>GIC DES AGRICULTEURS ENGAGES DANS LE LITTORAL</t>
  </si>
  <si>
    <t>GIC AGRENLIT</t>
  </si>
  <si>
    <t>P058917445884S</t>
  </si>
  <si>
    <t>ROSALINE ENOW</t>
  </si>
  <si>
    <t>P088818568055E</t>
  </si>
  <si>
    <t>BIEDA WABO RUFINE</t>
  </si>
  <si>
    <t>" ETS SECHIE "</t>
  </si>
  <si>
    <t>M031000031153A</t>
  </si>
  <si>
    <t>EURO BAZAR SARL</t>
  </si>
  <si>
    <t>P089414579885R</t>
  </si>
  <si>
    <t>ETONGO ETONGO</t>
  </si>
  <si>
    <t>P030417195603R</t>
  </si>
  <si>
    <t>NDOUNGUIDI YEMELI</t>
  </si>
  <si>
    <t>DÉSIRÉ DURAND</t>
  </si>
  <si>
    <t>P099018160864C</t>
  </si>
  <si>
    <t>P067917941707Z</t>
  </si>
  <si>
    <t>MVONDO SYLVIANE MARJORIE</t>
  </si>
  <si>
    <t>SYLVIANE MARJORIE</t>
  </si>
  <si>
    <t>M042217211540M</t>
  </si>
  <si>
    <t>CTSM SARL</t>
  </si>
  <si>
    <t>P068216588328T</t>
  </si>
  <si>
    <t>P089515426976G</t>
  </si>
  <si>
    <t>NCHINDA NCHINDA</t>
  </si>
  <si>
    <t>P070318114287D</t>
  </si>
  <si>
    <t>P129917967547W</t>
  </si>
  <si>
    <t>ABEGUOUMEGNE</t>
  </si>
  <si>
    <t>P057017826002U</t>
  </si>
  <si>
    <t>P015412334580A</t>
  </si>
  <si>
    <t>NGOULOURE YAYE</t>
  </si>
  <si>
    <t>P038217464333T</t>
  </si>
  <si>
    <t>MIRABEL BIBAN</t>
  </si>
  <si>
    <t>P057812567859B</t>
  </si>
  <si>
    <t>NAGABO TCHIDA RAYMOND CHRISTIA</t>
  </si>
  <si>
    <t>P018618239793X</t>
  </si>
  <si>
    <t>BERNADETTE ESTHER</t>
  </si>
  <si>
    <t>M071317929374Y</t>
  </si>
  <si>
    <t>CHAMPIONS COMPREHENSIVE HIGH SCHOOL</t>
  </si>
  <si>
    <t>VENTE DE FLEURS SYNTHÉTIQUES</t>
  </si>
  <si>
    <t>P028317163675M</t>
  </si>
  <si>
    <t>TCHEUTOU EPOUSE BOUNA</t>
  </si>
  <si>
    <t>ANNE AIMÉE</t>
  </si>
  <si>
    <t>P129716927721W</t>
  </si>
  <si>
    <t>GWEI EMMANUEL YONKA</t>
  </si>
  <si>
    <t>P025212546785W</t>
  </si>
  <si>
    <t>MOUKOU</t>
  </si>
  <si>
    <t>M072217490558S</t>
  </si>
  <si>
    <t>H &amp; B GROUP SARL</t>
  </si>
  <si>
    <t>P037218387795Q</t>
  </si>
  <si>
    <t>P057812726795Y</t>
  </si>
  <si>
    <t>TCHIPKAP</t>
  </si>
  <si>
    <t>P029615577993R</t>
  </si>
  <si>
    <t>TAGO DONFACK</t>
  </si>
  <si>
    <t>P017900329351B</t>
  </si>
  <si>
    <t>JEANNETTE BIZIDROUM</t>
  </si>
  <si>
    <t>ETS JEANNETTE BIZIDROUM</t>
  </si>
  <si>
    <t>P107515314644Y</t>
  </si>
  <si>
    <t>SIMO SOUOP</t>
  </si>
  <si>
    <t>EVELY BEATRICE</t>
  </si>
  <si>
    <t>P049717898237C</t>
  </si>
  <si>
    <t>GUETUE. KAMGNO</t>
  </si>
  <si>
    <t>VERRO FABIOLA..</t>
  </si>
  <si>
    <t>M012216912106L</t>
  </si>
  <si>
    <t>VISION BTP-COM SARL</t>
  </si>
  <si>
    <t>P079317739452J</t>
  </si>
  <si>
    <t>BELLY-KONAM</t>
  </si>
  <si>
    <t>M031218158780P</t>
  </si>
  <si>
    <t>DÉLÉGATION DÉPARTEMENTALE DES MARCHÉS PUBLICS DE LA BENOUÉ</t>
  </si>
  <si>
    <t>DDMAP/BE</t>
  </si>
  <si>
    <t>P028917754096M</t>
  </si>
  <si>
    <t>Beyomte nguewe</t>
  </si>
  <si>
    <t>Guillaume carlos</t>
  </si>
  <si>
    <t>P088916775580J</t>
  </si>
  <si>
    <t>AKA ANANGFACK</t>
  </si>
  <si>
    <t>ROGUY WALTER</t>
  </si>
  <si>
    <t>P047417382079D</t>
  </si>
  <si>
    <t>LETENOU LEKAGNE</t>
  </si>
  <si>
    <t>P057117787695J</t>
  </si>
  <si>
    <t>TCHOUDJA.</t>
  </si>
  <si>
    <t>P129017006888G</t>
  </si>
  <si>
    <t>P077416575764N</t>
  </si>
  <si>
    <t>P048717199597J</t>
  </si>
  <si>
    <t>RICHARD VALERI</t>
  </si>
  <si>
    <t>P108012728260W</t>
  </si>
  <si>
    <t>DONGMO BRUNO OLIVIER</t>
  </si>
  <si>
    <t>M061916272689S</t>
  </si>
  <si>
    <t>JUST DREAMS DOMINION INDUSTRY SARL</t>
  </si>
  <si>
    <t>J2DI SARL</t>
  </si>
  <si>
    <t>P058912501072M</t>
  </si>
  <si>
    <t>YETGA</t>
  </si>
  <si>
    <t>P118312588294D</t>
  </si>
  <si>
    <t>BEN AWAL</t>
  </si>
  <si>
    <t>P127216333769E</t>
  </si>
  <si>
    <t>TSOBKENG</t>
  </si>
  <si>
    <t>P086815306718L</t>
  </si>
  <si>
    <t>P109517582611N</t>
  </si>
  <si>
    <t>P058116946187K</t>
  </si>
  <si>
    <t>NGOUMNJOUEN</t>
  </si>
  <si>
    <t>P028912176922M</t>
  </si>
  <si>
    <t>ABBA ISSA GONI</t>
  </si>
  <si>
    <t>ETS ABBA ISSA GONI</t>
  </si>
  <si>
    <t>P059417833958K</t>
  </si>
  <si>
    <t>P110118319193M</t>
  </si>
  <si>
    <t>NKOUAGNI ASSANA</t>
  </si>
  <si>
    <t>P038317706041Z</t>
  </si>
  <si>
    <t>EUGENE NDIFOIN</t>
  </si>
  <si>
    <t>P058917554092K</t>
  </si>
  <si>
    <t>PHO JAKIE</t>
  </si>
  <si>
    <t>P066912417217Q</t>
  </si>
  <si>
    <t>P109016776638D</t>
  </si>
  <si>
    <t>MANEDOUM KAMTE EPSE KAMDOUM</t>
  </si>
  <si>
    <t>OLIVADE SORELLE</t>
  </si>
  <si>
    <t>P066214182404T</t>
  </si>
  <si>
    <t>TAKOUKAM JEAN PAUL</t>
  </si>
  <si>
    <t>P018400539302B</t>
  </si>
  <si>
    <t>SONANFOUO FOMEKONG BERTIN</t>
  </si>
  <si>
    <t>M071913914437F</t>
  </si>
  <si>
    <t>CANJO SERVICES SARL</t>
  </si>
  <si>
    <t>M091617244230L</t>
  </si>
  <si>
    <t>EP DE NZONG II</t>
  </si>
  <si>
    <t>P015800421864G</t>
  </si>
  <si>
    <t>MANA BOUNOU</t>
  </si>
  <si>
    <t>P077012639311Z</t>
  </si>
  <si>
    <t>P026716700626C</t>
  </si>
  <si>
    <t>P097218285880G</t>
  </si>
  <si>
    <t>ELIZABETH AGBOR</t>
  </si>
  <si>
    <t>P016313509166H</t>
  </si>
  <si>
    <t>DAOUDA MALAM OUMAROU</t>
  </si>
  <si>
    <t>M032217200316P</t>
  </si>
  <si>
    <t>REFLEX GROUP SARL</t>
  </si>
  <si>
    <t>M020117240232U</t>
  </si>
  <si>
    <t>EP BAMENDJINDA- BATCHIPA</t>
  </si>
  <si>
    <t>P037417709835J</t>
  </si>
  <si>
    <t>M129616620849B</t>
  </si>
  <si>
    <t>CCOMMUNAUTE VILLAGEOISE DE NKOAKOM</t>
  </si>
  <si>
    <t>COVINKO</t>
  </si>
  <si>
    <t>P019714593105Z</t>
  </si>
  <si>
    <t>TCHAKOUNTE TCHAKOUNTE</t>
  </si>
  <si>
    <t>BRICE JUNIOR</t>
  </si>
  <si>
    <t>P039618233675J</t>
  </si>
  <si>
    <t>FENKAM BENINGUISSE</t>
  </si>
  <si>
    <t>EMMANUELLE CASSANDRE</t>
  </si>
  <si>
    <t>P019018407706S</t>
  </si>
  <si>
    <t>MANDIBA NGO MAYONG</t>
  </si>
  <si>
    <t>ELISE HORTANCE</t>
  </si>
  <si>
    <t>P116816654838G</t>
  </si>
  <si>
    <t>NGEULIEUBOU AUBIEGE JOSEPHINE</t>
  </si>
  <si>
    <t>P118916379592C</t>
  </si>
  <si>
    <t>MENYE AYISSI</t>
  </si>
  <si>
    <t>P127217772561T</t>
  </si>
  <si>
    <t>NGUEUGA TCHOKOTHE</t>
  </si>
  <si>
    <t>P120016034290D</t>
  </si>
  <si>
    <t>JAGITYALA AKHIL</t>
  </si>
  <si>
    <t>P078716700325A</t>
  </si>
  <si>
    <t>BOLA OYE ALICE</t>
  </si>
  <si>
    <t>ETS ALICE AFRITUDE .MIX AND ACCESSOIES</t>
  </si>
  <si>
    <t>BIKERIDDER</t>
  </si>
  <si>
    <t>P019317537662F</t>
  </si>
  <si>
    <t>FULBERT MAURELLE</t>
  </si>
  <si>
    <t>P116213143537C</t>
  </si>
  <si>
    <t>TIENTCHEU GERARD</t>
  </si>
  <si>
    <t>P016718293500Q</t>
  </si>
  <si>
    <t>ANNA ECHIBAROW TABOT</t>
  </si>
  <si>
    <t>P019717873448P</t>
  </si>
  <si>
    <t>GOUMKOUA FOMEDJOU</t>
  </si>
  <si>
    <t>NIDAS HERMAN</t>
  </si>
  <si>
    <t>P098616683043J</t>
  </si>
  <si>
    <t>NATHALIA NDONKAM KINGE</t>
  </si>
  <si>
    <t>P087212260831D</t>
  </si>
  <si>
    <t>TOUODO</t>
  </si>
  <si>
    <t>P015316162904G</t>
  </si>
  <si>
    <t>NZIE AWAWOU</t>
  </si>
  <si>
    <t>P129118067039Q</t>
  </si>
  <si>
    <t>PROMISE NTUI OJONG.</t>
  </si>
  <si>
    <t>P015816819975B</t>
  </si>
  <si>
    <t>P/S, COMMERCE GENERAL, IMPORT/EXPORT, GENIE CIVIL</t>
  </si>
  <si>
    <t>M072417005839X</t>
  </si>
  <si>
    <t>AFRICA SERVICES PROVIDER SARL</t>
  </si>
  <si>
    <t>ASP SARL</t>
  </si>
  <si>
    <t>M052517741125M</t>
  </si>
  <si>
    <t>ILIAD COMMODITIES S.A</t>
  </si>
  <si>
    <t>Import/export of goods, storage &amp; marketing of finished &amp; semi finished, general commerce</t>
  </si>
  <si>
    <t>P126800349754T</t>
  </si>
  <si>
    <t>P039716756296L</t>
  </si>
  <si>
    <t>NCHUNG JUDITH</t>
  </si>
  <si>
    <t>P018416069436H</t>
  </si>
  <si>
    <t>PAMELLA AMBE</t>
  </si>
  <si>
    <t>P119117684525M</t>
  </si>
  <si>
    <t>CELESTIN ROMUALD WILSON</t>
  </si>
  <si>
    <t>P048913782541B</t>
  </si>
  <si>
    <t>BILLA STEPHANIE LENYIN</t>
  </si>
  <si>
    <t>P027817672282A</t>
  </si>
  <si>
    <t>PETGA NGAHANE EPSE POUGA</t>
  </si>
  <si>
    <t>P115700152027G</t>
  </si>
  <si>
    <t>TONZE</t>
  </si>
  <si>
    <t>P059812760058Z</t>
  </si>
  <si>
    <t>MBONYNICODEMUS KHEN</t>
  </si>
  <si>
    <t>P088916855879Z</t>
  </si>
  <si>
    <t>KANOUO MELEZO</t>
  </si>
  <si>
    <t>M012416370056E</t>
  </si>
  <si>
    <t>YOUSSA CONSULTING SARL</t>
  </si>
  <si>
    <t>P126717555647D</t>
  </si>
  <si>
    <t>M031812702209D</t>
  </si>
  <si>
    <t>NA YA LIMITED</t>
  </si>
  <si>
    <t>P117600309636A</t>
  </si>
  <si>
    <t>M081812717419Y</t>
  </si>
  <si>
    <t>BY STAR CONSULTING SARL</t>
  </si>
  <si>
    <t>P068218067260F</t>
  </si>
  <si>
    <t>KEMOLEM KAPTUE</t>
  </si>
  <si>
    <t>P030217913167R</t>
  </si>
  <si>
    <t>NSOMBI NSIA</t>
  </si>
  <si>
    <t>P122017064211D</t>
  </si>
  <si>
    <t>TSONA DONATIEN TEL 697394581</t>
  </si>
  <si>
    <t>P128512729340N</t>
  </si>
  <si>
    <t>TANLEY GLORIA SUISUKA</t>
  </si>
  <si>
    <t>P128912269905B</t>
  </si>
  <si>
    <t>FOLA KEMTA</t>
  </si>
  <si>
    <t>P059012699598K</t>
  </si>
  <si>
    <t>CHEZ TIENTCHEU</t>
  </si>
  <si>
    <t>P017818123113H</t>
  </si>
  <si>
    <t>KELLOU EPSE GARGA MADI</t>
  </si>
  <si>
    <t>ETS HOUMBAL HOTEL</t>
  </si>
  <si>
    <t>P087912672995Q</t>
  </si>
  <si>
    <t>DJIOJIP NGUEPNANG GHISLAIN</t>
  </si>
  <si>
    <t>P122017585306T</t>
  </si>
  <si>
    <t>ONAINA ARMAND BESSIGUE</t>
  </si>
  <si>
    <t>M021712604253T</t>
  </si>
  <si>
    <t>ALAHJI POLY CO. LTD.</t>
  </si>
  <si>
    <t>APC LTD</t>
  </si>
  <si>
    <t>VENDEUR CHAUSSURES PLASTIQUES</t>
  </si>
  <si>
    <t>P109116831650S</t>
  </si>
  <si>
    <t>HAMZA BAPPA</t>
  </si>
  <si>
    <t>M022217540084L</t>
  </si>
  <si>
    <t>TENE CONSTRUCTION</t>
  </si>
  <si>
    <t>P038418100797P</t>
  </si>
  <si>
    <t>COUTURE SUR MESURE-CREATION DE MODE-STYLISME</t>
  </si>
  <si>
    <t>M032517649264W</t>
  </si>
  <si>
    <t>SOCIETE MARY'S FASHION LTD</t>
  </si>
  <si>
    <t>( MARY'S FASHION LTD)</t>
  </si>
  <si>
    <t>M017717781291W</t>
  </si>
  <si>
    <t>C.S.AKWAYA</t>
  </si>
  <si>
    <t>P118112570967E</t>
  </si>
  <si>
    <t>EMILIA NGUM</t>
  </si>
  <si>
    <t>VENTE BOISSONS ALCOOLISÉES ET BIÈRES</t>
  </si>
  <si>
    <t>P025215997620M</t>
  </si>
  <si>
    <t>ABORO MBOCHE</t>
  </si>
  <si>
    <t>P049216710531H</t>
  </si>
  <si>
    <t>VENTE PNEUS ET COLLAGE DES ROUES</t>
  </si>
  <si>
    <t>P018812708253Q</t>
  </si>
  <si>
    <t>P078217829184K</t>
  </si>
  <si>
    <t>TCHOUAGUET DJANI</t>
  </si>
  <si>
    <t>P035914334583R</t>
  </si>
  <si>
    <t>OSSOGO ÉPSE ETOUNDI</t>
  </si>
  <si>
    <t>P098117982388A</t>
  </si>
  <si>
    <t>TOUKAM GATCHESSI</t>
  </si>
  <si>
    <t>NADEGE ELISE</t>
  </si>
  <si>
    <t>M082418230909L</t>
  </si>
  <si>
    <t>GROUPE D‘INITIATIVE COMMUNE DES ELEVEURS ET AGRICULTEURS DES EPOUSES DYNAMIQUES DE NKOLNGOCK</t>
  </si>
  <si>
    <t>GIC EPDN</t>
  </si>
  <si>
    <t>P017416667971M</t>
  </si>
  <si>
    <t>HASSAN ADAM,</t>
  </si>
  <si>
    <t>P088212758960L</t>
  </si>
  <si>
    <t>FOFIE KENNE</t>
  </si>
  <si>
    <t>P089618159087G</t>
  </si>
  <si>
    <t>FENYON YOUTA</t>
  </si>
  <si>
    <t>P125117625251Q</t>
  </si>
  <si>
    <t>METO EPSE KAMGA</t>
  </si>
  <si>
    <t>P058012567660E</t>
  </si>
  <si>
    <t>TALLA SAA</t>
  </si>
  <si>
    <t>P019615999373B</t>
  </si>
  <si>
    <t>MOSDO</t>
  </si>
  <si>
    <t>M018400000425R</t>
  </si>
  <si>
    <t>CAMEROUN HELICOPTERES</t>
  </si>
  <si>
    <t>CAMHEL</t>
  </si>
  <si>
    <t>P117512711663L</t>
  </si>
  <si>
    <t>TCHIEWO NGUEPING EPSEE ETSAFACK</t>
  </si>
  <si>
    <t>M032317806495W</t>
  </si>
  <si>
    <t>RESEAU DES ASSOCIATIONS FEMININES DU DEPARTEMENT DU LOGONE ET CHARI</t>
  </si>
  <si>
    <t>RAFD-LC</t>
  </si>
  <si>
    <t>P107116324360D</t>
  </si>
  <si>
    <t>NGUYEN VAN TAM</t>
  </si>
  <si>
    <t>M022217137808J</t>
  </si>
  <si>
    <t>PRAAXY ENTERTAINMENT</t>
  </si>
  <si>
    <t>PRAAXY</t>
  </si>
  <si>
    <t>P076900449131U</t>
  </si>
  <si>
    <t>BARTHELEMY DESIRE BLANCHE</t>
  </si>
  <si>
    <t>P018516381632Q</t>
  </si>
  <si>
    <t>MBUA SOPHIE OKANJA</t>
  </si>
  <si>
    <t>P018916721195Y</t>
  </si>
  <si>
    <t>M102518140350J</t>
  </si>
  <si>
    <t>CABINET ET EXPERTISE MÉDICAL VÉTÉRINAIRE</t>
  </si>
  <si>
    <t>CEMVET SARL</t>
  </si>
  <si>
    <t>P108116721794B</t>
  </si>
  <si>
    <t>TICHA MBA</t>
  </si>
  <si>
    <t>P036912624894L</t>
  </si>
  <si>
    <t>NFONBA NTEBAN</t>
  </si>
  <si>
    <t>P050217438718C</t>
  </si>
  <si>
    <t>BIGOUMBE MABAYA</t>
  </si>
  <si>
    <t>SANDRINE ROXANE</t>
  </si>
  <si>
    <t>P120517804327E</t>
  </si>
  <si>
    <t>MEGEME EMMANUEL</t>
  </si>
  <si>
    <t>P107212711239N</t>
  </si>
  <si>
    <t>P100417077500Q</t>
  </si>
  <si>
    <t>NINCHERE TATCHINDA</t>
  </si>
  <si>
    <t>EMOIDA</t>
  </si>
  <si>
    <t>P129617962794H</t>
  </si>
  <si>
    <t>BATOURI MAIDADI</t>
  </si>
  <si>
    <t>INNOCENT EMMANUEL</t>
  </si>
  <si>
    <t>P015700277327R</t>
  </si>
  <si>
    <t>FOUISSALA</t>
  </si>
  <si>
    <t>P088212644128L</t>
  </si>
  <si>
    <t>P020017092623P</t>
  </si>
  <si>
    <t>AFRICA PROCESSUS C</t>
  </si>
  <si>
    <t>P048218358262G</t>
  </si>
  <si>
    <t>P109218007285U</t>
  </si>
  <si>
    <t>MBAKOP LEUWAT VÉRONIQUE</t>
  </si>
  <si>
    <t>P076917655904S</t>
  </si>
  <si>
    <t>KEDI ALPHA</t>
  </si>
  <si>
    <t>P038217719615R</t>
  </si>
  <si>
    <t>M062217460057Q</t>
  </si>
  <si>
    <t>STE LMCE EXCHANGE</t>
  </si>
  <si>
    <t>BUREAU DE CHANGE ET TRANSFERT D'ARGENT ET TOUTES AUTRES OPÉRATIONS ET PRESTATIONS FINANCIÈRES</t>
  </si>
  <si>
    <t>P128417774728L</t>
  </si>
  <si>
    <t>WOUNGUE DONCFACK</t>
  </si>
  <si>
    <t>CARLOS DOMINIQUE</t>
  </si>
  <si>
    <t>M052318270396Q</t>
  </si>
  <si>
    <t>KAE BELL</t>
  </si>
  <si>
    <t>M012618374479F</t>
  </si>
  <si>
    <t>PRIME GLOBAL INTERNATIONAL TRADE SARL</t>
  </si>
  <si>
    <t>PGIT SARL</t>
  </si>
  <si>
    <t>P018116737645Z</t>
  </si>
  <si>
    <t>ASSENE BENOIT</t>
  </si>
  <si>
    <t>JUDECAEL</t>
  </si>
  <si>
    <t>M039817052211R</t>
  </si>
  <si>
    <t>GOSPEL OPEN DOOR MINISTRY</t>
  </si>
  <si>
    <t>P066818272735H</t>
  </si>
  <si>
    <t>P115400149901D</t>
  </si>
  <si>
    <t>ANDUMISSI</t>
  </si>
  <si>
    <t>P058616367066B</t>
  </si>
  <si>
    <t>MBA JEAN DE DIEU</t>
  </si>
  <si>
    <t>(ETS LE BON SERVICE)</t>
  </si>
  <si>
    <t>P018317791529L</t>
  </si>
  <si>
    <t>NSAKSE</t>
  </si>
  <si>
    <t>TIMOTHY SHIYUF</t>
  </si>
  <si>
    <t>M031512299629L</t>
  </si>
  <si>
    <t>SOGETRAM ENVIRONNEMENT CAMEROUN</t>
  </si>
  <si>
    <t>P108100579633N</t>
  </si>
  <si>
    <t>NNORUKARK CHRISTOPHER</t>
  </si>
  <si>
    <t>M080917240258L</t>
  </si>
  <si>
    <t>EP BAMENDJO B</t>
  </si>
  <si>
    <t>P012517555062E</t>
  </si>
  <si>
    <t>TOGUEM FOUEKA MERLIN</t>
  </si>
  <si>
    <t>ETS CAMDROID</t>
  </si>
  <si>
    <t>M072014739137P</t>
  </si>
  <si>
    <t>PHENIX INTERNATIONAL SARL</t>
  </si>
  <si>
    <t>PHIN SARL</t>
  </si>
  <si>
    <t>P126700439831L</t>
  </si>
  <si>
    <t>PATIENCE MUNKA EPSE KIMBI</t>
  </si>
  <si>
    <t>PATIENCE  MUNKA EPSE KIMBI</t>
  </si>
  <si>
    <t>P107900418301Y</t>
  </si>
  <si>
    <t>MVIMBOUSSOUI STEVE DIDIER</t>
  </si>
  <si>
    <t>P097916017239B</t>
  </si>
  <si>
    <t>NGOZI NKEONYERE OBIKEE</t>
  </si>
  <si>
    <t>P039516855129U</t>
  </si>
  <si>
    <t>NDENGUE MBOULE</t>
  </si>
  <si>
    <t>MYRIAM CARELLE</t>
  </si>
  <si>
    <t>P042517713343C</t>
  </si>
  <si>
    <t>Ets MERE &amp; FILLES</t>
  </si>
  <si>
    <t>M121916637534S</t>
  </si>
  <si>
    <t>SUCCESSION EMELA GABRIEL</t>
  </si>
  <si>
    <t>P045712353756N</t>
  </si>
  <si>
    <t>ONDOA JOACHIM ROGER</t>
  </si>
  <si>
    <t>P016100237485A</t>
  </si>
  <si>
    <t>NLEND TIMOTHE</t>
  </si>
  <si>
    <t>P090717682871X</t>
  </si>
  <si>
    <t>FUHMBOH</t>
  </si>
  <si>
    <t>ARMAND MIGUEL</t>
  </si>
  <si>
    <t>M072518246858Y</t>
  </si>
  <si>
    <t>"ESPACE CULTUREL NDA GOUA, LA DEMEURE DU ROCHER"</t>
  </si>
  <si>
    <t>NDA GOUA</t>
  </si>
  <si>
    <t>P069017611529H</t>
  </si>
  <si>
    <t>LONTSI NINGNI</t>
  </si>
  <si>
    <t>P088217307062Q</t>
  </si>
  <si>
    <t>LEUMALEU FATCHOU</t>
  </si>
  <si>
    <t>P129117805868P</t>
  </si>
  <si>
    <t>NDAM ROGER MFAM</t>
  </si>
  <si>
    <t>P119316679894L</t>
  </si>
  <si>
    <t>EZEKIEL ODERA</t>
  </si>
  <si>
    <t>VENTE PRODUITS ALIMENTAIRE + BA</t>
  </si>
  <si>
    <t>P078716163743J</t>
  </si>
  <si>
    <t>TACANG</t>
  </si>
  <si>
    <t>P047318054328G</t>
  </si>
  <si>
    <t>HEUGMI MBAYIM MICHELINE</t>
  </si>
  <si>
    <t>P015800526996C</t>
  </si>
  <si>
    <t>WOUMEGNI</t>
  </si>
  <si>
    <t>P030318352208F</t>
  </si>
  <si>
    <t>EWANE ALOBWEDE</t>
  </si>
  <si>
    <t>P018217740672Q</t>
  </si>
  <si>
    <t>SALI SIRI</t>
  </si>
  <si>
    <t>M042517721529X</t>
  </si>
  <si>
    <t>CLEAN ENERGY CONSORTUM</t>
  </si>
  <si>
    <t>CLECO</t>
  </si>
  <si>
    <t>P049114679827G</t>
  </si>
  <si>
    <t>NGNINGHA MELI</t>
  </si>
  <si>
    <t>P099816008782F</t>
  </si>
  <si>
    <t>NKE EBODE (ETS VISION ELECTRO-TECH)</t>
  </si>
  <si>
    <t>P128610962964A</t>
  </si>
  <si>
    <t>P129016940339R</t>
  </si>
  <si>
    <t>MOMO WANGUE</t>
  </si>
  <si>
    <t>P046100208454A</t>
  </si>
  <si>
    <t>FANOU</t>
  </si>
  <si>
    <t>P076512503359B</t>
  </si>
  <si>
    <t>MOBOU EPOUSE DEHENOU ELISE</t>
  </si>
  <si>
    <t>P096516060072E</t>
  </si>
  <si>
    <t>DJOUTE EPSE FOSSI</t>
  </si>
  <si>
    <t>P099317788387Y</t>
  </si>
  <si>
    <t>Louna</t>
  </si>
  <si>
    <t>P075611424790J</t>
  </si>
  <si>
    <t>P028916440105S</t>
  </si>
  <si>
    <t>P049217797501K</t>
  </si>
  <si>
    <t>SINGO'O SINGO'O</t>
  </si>
  <si>
    <t>WILFRIED DOLINE</t>
  </si>
  <si>
    <t>P019116392301R</t>
  </si>
  <si>
    <t>P017018418160L</t>
  </si>
  <si>
    <t>P068817990956X</t>
  </si>
  <si>
    <t>nem chak</t>
  </si>
  <si>
    <t>Titus chumkwi</t>
  </si>
  <si>
    <t>P039817739148W</t>
  </si>
  <si>
    <t>YUNIWO</t>
  </si>
  <si>
    <t>MARCELINE MALAH</t>
  </si>
  <si>
    <t>P018917753602L</t>
  </si>
  <si>
    <t>Yvette Agnes</t>
  </si>
  <si>
    <t>P088818498128W</t>
  </si>
  <si>
    <t>KAMKUMO MICHELINE CAROLE</t>
  </si>
  <si>
    <t>(ETS NDOLET CONSTRUCTION)</t>
  </si>
  <si>
    <t>P088518453576W</t>
  </si>
  <si>
    <t>CHANTAL BIYEH</t>
  </si>
  <si>
    <t>DECORATION DIVERS EVENEMENTS</t>
  </si>
  <si>
    <t>P077012694042S</t>
  </si>
  <si>
    <t>DEMGNY NGONDIEP ÉP DJOUMESSI ALINE J.</t>
  </si>
  <si>
    <t>ETS JEMINA DECO</t>
  </si>
  <si>
    <t>M062517829573J</t>
  </si>
  <si>
    <t>SOFRAKAM SARL</t>
  </si>
  <si>
    <t>THE SPOT</t>
  </si>
  <si>
    <t>P099218217171Q</t>
  </si>
  <si>
    <t>P122017080381K</t>
  </si>
  <si>
    <t>TAKAM JULES CHRISTOPHE</t>
  </si>
  <si>
    <t>P107800536940S</t>
  </si>
  <si>
    <t>DINGUENJE DISSAKE FANY</t>
  </si>
  <si>
    <t>ETS DINGUENJE DISSAKE FANY</t>
  </si>
  <si>
    <t>P090317660621A</t>
  </si>
  <si>
    <t>ETUDES &amp; CONSEIL</t>
  </si>
  <si>
    <t>M071512349750A</t>
  </si>
  <si>
    <t>A-Z CONSULTING SARL</t>
  </si>
  <si>
    <t>P019418360635Y</t>
  </si>
  <si>
    <t>NKWAIN GWANA SONG</t>
  </si>
  <si>
    <t>ETS NGS HOLDINGS</t>
  </si>
  <si>
    <t>P019518530728N</t>
  </si>
  <si>
    <t>EKOTO BIDOUNG</t>
  </si>
  <si>
    <t>P048317590319S</t>
  </si>
  <si>
    <t>NSANGOU KACHIWOUO JEAN DANIEL</t>
  </si>
  <si>
    <t>ETS OMEGA DESIGN</t>
  </si>
  <si>
    <t>P059817744206M</t>
  </si>
  <si>
    <t>ASSONTIA KENGNI LOIC DESIRE</t>
  </si>
  <si>
    <t>P100216654687X</t>
  </si>
  <si>
    <t>DJUIDJE KOUKAM</t>
  </si>
  <si>
    <t>SYNTHIA CHANELLE</t>
  </si>
  <si>
    <t>P059116616000K</t>
  </si>
  <si>
    <t>MBANA</t>
  </si>
  <si>
    <t>PROMOUVOIR L'ENTREPRENEURIAT</t>
  </si>
  <si>
    <t>M011817530595S</t>
  </si>
  <si>
    <t>EMI-AFRIKA +</t>
  </si>
  <si>
    <t>P119218517181W</t>
  </si>
  <si>
    <t>ETS OUMA</t>
  </si>
  <si>
    <t>RECHERCHE BIOMÉDICALE</t>
  </si>
  <si>
    <t>M072315970343D</t>
  </si>
  <si>
    <t>MOLECULAR DIAGNOSTIC RESEARCH LABORATORY LIMITED</t>
  </si>
  <si>
    <t>MDR LAB</t>
  </si>
  <si>
    <t>M031512283636W</t>
  </si>
  <si>
    <t>STE LEABAK SARL</t>
  </si>
  <si>
    <t>P058717958918P</t>
  </si>
  <si>
    <t>KENNE FOKOU</t>
  </si>
  <si>
    <t>P062318450729E</t>
  </si>
  <si>
    <t>HAMADICKO ABOUBAKAR</t>
  </si>
  <si>
    <t>"ETS HAB"</t>
  </si>
  <si>
    <t>P088916157087J</t>
  </si>
  <si>
    <t>MADJOUGNE SIGHE</t>
  </si>
  <si>
    <t>ROSINE BECLAIRE</t>
  </si>
  <si>
    <t>CONSULTANTS</t>
  </si>
  <si>
    <t>M092518060676X</t>
  </si>
  <si>
    <t>AGILIS CONSULTANTS INTERNATIONAL SARL</t>
  </si>
  <si>
    <t>P099116007320N</t>
  </si>
  <si>
    <t>P020016401063Q</t>
  </si>
  <si>
    <t>ZANGUE KENNE</t>
  </si>
  <si>
    <t>P088511867764U</t>
  </si>
  <si>
    <t>FEUKOU KENGNE</t>
  </si>
  <si>
    <t>P077316704217J</t>
  </si>
  <si>
    <t>MAFEUGANG MARIE MADELEINE</t>
  </si>
  <si>
    <t>P088918337684M</t>
  </si>
  <si>
    <t>SYLVAIN DUBOIS</t>
  </si>
  <si>
    <t>P018017483370P</t>
  </si>
  <si>
    <t>ROUKIA ABAKAKA</t>
  </si>
  <si>
    <t>P019117656440B</t>
  </si>
  <si>
    <t>NTIEUWOUSSI NDONTSOP</t>
  </si>
  <si>
    <t>M122317500553J</t>
  </si>
  <si>
    <t>SVENK ET FRERES</t>
  </si>
  <si>
    <t>P040216710313G</t>
  </si>
  <si>
    <t>AKWAH</t>
  </si>
  <si>
    <t>BILL URBAIN MBOH</t>
  </si>
  <si>
    <t>P028116768850L</t>
  </si>
  <si>
    <t>MBANGUE KEMANSI</t>
  </si>
  <si>
    <t>COMMERCE DE GROS ET DE PRODUITS ALIMENTAIRES, VENTE DE BOISSONS HYGIÉNIQUES, COMMERCE GÉNÉRAL, IMPORT/EXPORT, PRESTATIONS DE SERVICES</t>
  </si>
  <si>
    <t>M112116865426L</t>
  </si>
  <si>
    <t>SAT FOOD &amp; BEVERAGES LIMITED</t>
  </si>
  <si>
    <t>Farmer</t>
  </si>
  <si>
    <t>P015017490919C</t>
  </si>
  <si>
    <t>NDI NKEMNKENGALEM</t>
  </si>
  <si>
    <t>ROBERT AMIN</t>
  </si>
  <si>
    <t>M102317071908B</t>
  </si>
  <si>
    <t>HERRA CONSULTING SARL</t>
  </si>
  <si>
    <t>P128918197055B</t>
  </si>
  <si>
    <t>NGOUNGOURE MBAIMOUN EPSE</t>
  </si>
  <si>
    <t>MBOUOMBOUO KHADIJATOU</t>
  </si>
  <si>
    <t>P060018093411E</t>
  </si>
  <si>
    <t>KENNE SONKWA</t>
  </si>
  <si>
    <t>DANIELLE LAETICIA</t>
  </si>
  <si>
    <t>P119318440035E</t>
  </si>
  <si>
    <t>SANDRÌNE AUDREY</t>
  </si>
  <si>
    <t>P067518122569R</t>
  </si>
  <si>
    <t>M072116465388D</t>
  </si>
  <si>
    <t>GSB MAXIME PRESTIGE PLUS</t>
  </si>
  <si>
    <t>P107712410666J</t>
  </si>
  <si>
    <t>KUATE FOUAKO LUC BAUDOUINKUA</t>
  </si>
  <si>
    <t>KUATE FOUAKO LUC BAUDOUIN</t>
  </si>
  <si>
    <t>P020517514529T</t>
  </si>
  <si>
    <t>BEPE</t>
  </si>
  <si>
    <t>AGATHE YVANA</t>
  </si>
  <si>
    <t>M072315972394J</t>
  </si>
  <si>
    <t>SOLUTIONS PROVIDERS SARL</t>
  </si>
  <si>
    <t>"S P SARL"</t>
  </si>
  <si>
    <t>MAINTENANCE INFORMATIQUE ET ÉLECTRONIQUE GENERAL, INFOGERANCE, PRESTATIONS DE SERVICES, COMMERCE GÉNÉRAL, AUTO-LOCATION, NÉGOCE, BTP, TRANSPORTS, TRANSIT, IMPORT-EXPORT, CONSEILS, FORMATIONS, AGRICULT</t>
  </si>
  <si>
    <t>P047517966770N</t>
  </si>
  <si>
    <t>ZIBI EDOA</t>
  </si>
  <si>
    <t>P038812720940W</t>
  </si>
  <si>
    <t>MFOULA FALONE MERLINE</t>
  </si>
  <si>
    <t>AGENCE PUBLICITAIRE</t>
  </si>
  <si>
    <t>P129716571606E</t>
  </si>
  <si>
    <t>NENDJO TAMDJOFENG</t>
  </si>
  <si>
    <t>P108418523174Y</t>
  </si>
  <si>
    <t>TCHAHA KOUMTOUZOI</t>
  </si>
  <si>
    <t>M072017721933A</t>
  </si>
  <si>
    <t>BIO-DYNAMIC FARMERS CAMEROON COOPERATIVE SOCIETY WITH BOD</t>
  </si>
  <si>
    <t>BIO DYNAMIC</t>
  </si>
  <si>
    <t>P049517686121G</t>
  </si>
  <si>
    <t>NGOULA NOUTELET</t>
  </si>
  <si>
    <t>M092017321632N</t>
  </si>
  <si>
    <t>LE RASSEMBLEUR SARL</t>
  </si>
  <si>
    <t>P040318093125W</t>
  </si>
  <si>
    <t>Sadou youssoufa</t>
  </si>
  <si>
    <t>P068200487395W</t>
  </si>
  <si>
    <t>TOTCHUENG AUGUSTINE</t>
  </si>
  <si>
    <t>ETS TOTCHUENG AUGUSTINE</t>
  </si>
  <si>
    <t>M082418144191N</t>
  </si>
  <si>
    <t>CONSEIL NATIONAL DE L'EDUCATION POPULAIRE</t>
  </si>
  <si>
    <t>CONEP</t>
  </si>
  <si>
    <t>P106017777120E</t>
  </si>
  <si>
    <t>P068117154878T</t>
  </si>
  <si>
    <t>P016916410695R</t>
  </si>
  <si>
    <t>MBA JEAN CLAUDE</t>
  </si>
  <si>
    <t>P099112282954M</t>
  </si>
  <si>
    <t>P018418029438Z</t>
  </si>
  <si>
    <t>Tchatchouang Mbe</t>
  </si>
  <si>
    <t>Éphiphanie</t>
  </si>
  <si>
    <t>P090217087054Q</t>
  </si>
  <si>
    <t>NJAPNDOUNKE NDEDI</t>
  </si>
  <si>
    <t>AICHATOU STELLA</t>
  </si>
  <si>
    <t>P057512734261P</t>
  </si>
  <si>
    <t>M022618380883M</t>
  </si>
  <si>
    <t>N.T.Z UNIVERSAL</t>
  </si>
  <si>
    <t>P038817346019P</t>
  </si>
  <si>
    <t>MOHAMADOU MOYIKA</t>
  </si>
  <si>
    <t>P078517404764J</t>
  </si>
  <si>
    <t>TCHANA TCHAMENBE</t>
  </si>
  <si>
    <t>M091713915184E</t>
  </si>
  <si>
    <t>GIC AMOC</t>
  </si>
  <si>
    <t>P068516875384P</t>
  </si>
  <si>
    <t>KOAGNE SOB EPOUSE TCHUGOUE</t>
  </si>
  <si>
    <t>P036900117844X</t>
  </si>
  <si>
    <t>P026417645847J</t>
  </si>
  <si>
    <t>P012300297147W</t>
  </si>
  <si>
    <t>NDONGSON</t>
  </si>
  <si>
    <t>P056115120904Z</t>
  </si>
  <si>
    <t>MARTHE ANNETTE LAMBO EPSE EBOUMBOU</t>
  </si>
  <si>
    <t>COLLECTEUR DECHETS FERAILLES</t>
  </si>
  <si>
    <t>P017716184497S</t>
  </si>
  <si>
    <t>P105400028187N</t>
  </si>
  <si>
    <t>NDIESIDIE EPSEE JUIMO</t>
  </si>
  <si>
    <t>P018218538088B</t>
  </si>
  <si>
    <t>CHOUAFI DOMNOU</t>
  </si>
  <si>
    <t>P027417386644C</t>
  </si>
  <si>
    <t>P046417669136A</t>
  </si>
  <si>
    <t>NGO IYOUCK EPSE INYOUMA</t>
  </si>
  <si>
    <t>P090016601294Z</t>
  </si>
  <si>
    <t>TAGUON</t>
  </si>
  <si>
    <t>ZIDANE RICADO</t>
  </si>
  <si>
    <t>P067316316962C</t>
  </si>
  <si>
    <t>KEDIA ALOK PURUSHOTTAM</t>
  </si>
  <si>
    <t>P015716928135Q</t>
  </si>
  <si>
    <t>P118118327724R</t>
  </si>
  <si>
    <t>TCHEUFFA BRIGITTE</t>
  </si>
  <si>
    <t>P098217890062Z</t>
  </si>
  <si>
    <t>ASUKWA NJI ROLAND</t>
  </si>
  <si>
    <t>M052217341052B</t>
  </si>
  <si>
    <t>ETUDE, CONTROLE, CONSEILS ET REALISATION SARL</t>
  </si>
  <si>
    <t>ECCREA</t>
  </si>
  <si>
    <t>P067617293594A</t>
  </si>
  <si>
    <t>P067016775878R</t>
  </si>
  <si>
    <t>MBOUSSUK</t>
  </si>
  <si>
    <t>P029918321704G</t>
  </si>
  <si>
    <t>BILO'O MEKA MARIE JEANNE  (ETS PRESTA SERVICES)</t>
  </si>
  <si>
    <t>P028417791306X</t>
  </si>
  <si>
    <t>Barthélemy</t>
  </si>
  <si>
    <t>P047718442483W</t>
  </si>
  <si>
    <t>P088112411856W</t>
  </si>
  <si>
    <t>TCHIOFFO JEAN JULES</t>
  </si>
  <si>
    <t>M042317156521E</t>
  </si>
  <si>
    <t>COLLÈGE BILINGUE PRIVÉ CATHOLIQUE MATER DEI DE KAELE</t>
  </si>
  <si>
    <t>CBPCM KAELE</t>
  </si>
  <si>
    <t>P068412314521R</t>
  </si>
  <si>
    <t>P010318333842L</t>
  </si>
  <si>
    <t>WAROU SAID</t>
  </si>
  <si>
    <t>M061412102795C</t>
  </si>
  <si>
    <t>FABRICATION REPARATION &amp; DESIGN SARL</t>
  </si>
  <si>
    <t>FRED SARL</t>
  </si>
  <si>
    <t>P072517888687X</t>
  </si>
  <si>
    <t>SAMSOUDDINI</t>
  </si>
  <si>
    <t>P017915239832D</t>
  </si>
  <si>
    <t>P029117484500X</t>
  </si>
  <si>
    <t>P058816291192G</t>
  </si>
  <si>
    <t>ARIANNE MICHELLE</t>
  </si>
  <si>
    <t>VENTE DES BOUTEILLES PLASTIQUES</t>
  </si>
  <si>
    <t>P098717830207J</t>
  </si>
  <si>
    <t>MIRABELLE AIMEE</t>
  </si>
  <si>
    <t>P110617568372W</t>
  </si>
  <si>
    <t>EMMANUEL ISAAC</t>
  </si>
  <si>
    <t>P116700278382B</t>
  </si>
  <si>
    <t>GERALDINE EPSEE FOMBA</t>
  </si>
  <si>
    <t>WEYENGFA</t>
  </si>
  <si>
    <t>P019016717196J</t>
  </si>
  <si>
    <t>AHMADOU MAMA</t>
  </si>
  <si>
    <t>P019218072413F</t>
  </si>
  <si>
    <t>TCHOFFO TATANG</t>
  </si>
  <si>
    <t>P089814423063K</t>
  </si>
  <si>
    <t>P108017625913R</t>
  </si>
  <si>
    <t>MIMI COIFFURE</t>
  </si>
  <si>
    <t>P123318565081Q</t>
  </si>
  <si>
    <t>P078412626926Q</t>
  </si>
  <si>
    <t>NGUESSONG TSOFAC EPSE KENFACK IDE CECILE</t>
  </si>
  <si>
    <t>M071412129812H</t>
  </si>
  <si>
    <t>STE CAMAV LAB SARL</t>
  </si>
  <si>
    <t>P088017694864F</t>
  </si>
  <si>
    <t>P039815985809G</t>
  </si>
  <si>
    <t>PAGUE WOUMBA ALEX</t>
  </si>
  <si>
    <t>ETS ALEX WAMBA</t>
  </si>
  <si>
    <t>P119316497686D</t>
  </si>
  <si>
    <t>OZOUDE NNABUIKE MICHAEL</t>
  </si>
  <si>
    <t>P016712677398P</t>
  </si>
  <si>
    <t>NAINGUI EPSE ZELA BEATRICE ANTOINETTE</t>
  </si>
  <si>
    <t>ETS NAINGUI</t>
  </si>
  <si>
    <t>VENTE CARREAUX ET DIVERS</t>
  </si>
  <si>
    <t>P017917495871J</t>
  </si>
  <si>
    <t>MADOUNDJI</t>
  </si>
  <si>
    <t>M101100038416D</t>
  </si>
  <si>
    <t>IMMOBILIERE HRIZON SARL</t>
  </si>
  <si>
    <t>P057417513714C</t>
  </si>
  <si>
    <t>NGEUGOUE</t>
  </si>
  <si>
    <t>DOMINIQUE ''ETS SYNERGIE CONSTRUCTION''</t>
  </si>
  <si>
    <t>M102116607731B</t>
  </si>
  <si>
    <t>SOCIETE CAMEROUNAISE LES LABORATOIRES BOLATSA PLUS SARL</t>
  </si>
  <si>
    <t>(SCLB PLUS SARL)</t>
  </si>
  <si>
    <t>P129516979913Q</t>
  </si>
  <si>
    <t>EMILE KIMBI</t>
  </si>
  <si>
    <t>BUILDING ACCESSORIES</t>
  </si>
  <si>
    <t>P058916916145E</t>
  </si>
  <si>
    <t>P018912721616N</t>
  </si>
  <si>
    <t>DONGTIOH MELI</t>
  </si>
  <si>
    <t>BERENICE NOEL</t>
  </si>
  <si>
    <t>MOULIN A ECRASSSER</t>
  </si>
  <si>
    <t>P096300044975Q</t>
  </si>
  <si>
    <t>P122016234101M</t>
  </si>
  <si>
    <t>P015416368378W</t>
  </si>
  <si>
    <t>JOSEPH. PERGO</t>
  </si>
  <si>
    <t>P086417968847S</t>
  </si>
  <si>
    <t>LONTCHI EPSE NZOUSSI</t>
  </si>
  <si>
    <t>P057615389035D</t>
  </si>
  <si>
    <t>P048518347189L</t>
  </si>
  <si>
    <t>MABAH NJOM LEONARDINE</t>
  </si>
  <si>
    <t>P017817725423D</t>
  </si>
  <si>
    <t>DJEUMY-DE-TCHOUA</t>
  </si>
  <si>
    <t>P105200062205U</t>
  </si>
  <si>
    <t>FOUDA BANDOLO</t>
  </si>
  <si>
    <t>M098817450200Z</t>
  </si>
  <si>
    <t>M102417136734S</t>
  </si>
  <si>
    <t>ELTRA SARL</t>
  </si>
  <si>
    <t>P107917691011C</t>
  </si>
  <si>
    <t>EDONGOK</t>
  </si>
  <si>
    <t>M022517596431Y</t>
  </si>
  <si>
    <t>SOCIÉTÉ FORMAX TECHNOLOGIES SARL</t>
  </si>
  <si>
    <t>P125216071810F</t>
  </si>
  <si>
    <t>NGAMALIOEU</t>
  </si>
  <si>
    <t>M080817731637E</t>
  </si>
  <si>
    <t>CES DE LATCHOUET</t>
  </si>
  <si>
    <t>CES LAT</t>
  </si>
  <si>
    <t>ARTISON</t>
  </si>
  <si>
    <t>P036418181338X</t>
  </si>
  <si>
    <t>AISSATOU EPSE MANTI</t>
  </si>
  <si>
    <t>P069417982677Q</t>
  </si>
  <si>
    <t>P017315993175P</t>
  </si>
  <si>
    <t>M050800024802E</t>
  </si>
  <si>
    <t>UNITE IND.PATES ALIMENT. SA</t>
  </si>
  <si>
    <t>UNIPAL SA</t>
  </si>
  <si>
    <t>M102116592615S</t>
  </si>
  <si>
    <t>H P SARL</t>
  </si>
  <si>
    <t>VENTESDE MECHES</t>
  </si>
  <si>
    <t>P019416838186R</t>
  </si>
  <si>
    <t>NGUEGUIM DARIANE</t>
  </si>
  <si>
    <t>M092217608538K</t>
  </si>
  <si>
    <t>ACN ENGINEERING CO SARL</t>
  </si>
  <si>
    <t>M098817083292S</t>
  </si>
  <si>
    <t>CONFÉRENCE EPISCOPALE NATIONALE DU CAMEROUN</t>
  </si>
  <si>
    <t>M122217863413P</t>
  </si>
  <si>
    <t>LE MERITE SARL</t>
  </si>
  <si>
    <t>LMS</t>
  </si>
  <si>
    <t>P015000121964J</t>
  </si>
  <si>
    <t>NYAMBA ESTHER</t>
  </si>
  <si>
    <t>P067912268484T</t>
  </si>
  <si>
    <t>P097913424144P</t>
  </si>
  <si>
    <t>MBESOH NAOUSSI ERIC BRICE NORBERT</t>
  </si>
  <si>
    <t>P047612528931B</t>
  </si>
  <si>
    <t>MAFEU OUAMBE LAURENTINE</t>
  </si>
  <si>
    <t>M022416428011J</t>
  </si>
  <si>
    <t>EAMSY GROUP SARL</t>
  </si>
  <si>
    <t>M042518401250D</t>
  </si>
  <si>
    <t>P037516038738R</t>
  </si>
  <si>
    <t>NGO NWAHA EPSE BIHEGUE SEPHORA TAMAR</t>
  </si>
  <si>
    <t>P050317548542B</t>
  </si>
  <si>
    <t>KOUDJOU LONTSI</t>
  </si>
  <si>
    <t>LUC ABDIAS</t>
  </si>
  <si>
    <t>P119316667370W</t>
  </si>
  <si>
    <t>P088817205893R</t>
  </si>
  <si>
    <t>DJOUDA TSOUMELOU.</t>
  </si>
  <si>
    <t>P015100059588B</t>
  </si>
  <si>
    <t>TAMEN EPSEE KETCHADJEU</t>
  </si>
  <si>
    <t>VENTE DE PRODUITS ALIMENTAIRES ET BOISSONS ALCOOLISEES</t>
  </si>
  <si>
    <t>P059418413185B</t>
  </si>
  <si>
    <t>FOTSING RODRIQUE</t>
  </si>
  <si>
    <t>P017200265647G</t>
  </si>
  <si>
    <t>BILOGUE NGONO EPSEE NDENGUE</t>
  </si>
  <si>
    <t>vendeur à la sauvette</t>
  </si>
  <si>
    <t>P124818092061X</t>
  </si>
  <si>
    <t>P088814334529L</t>
  </si>
  <si>
    <t>AMBANZGUT</t>
  </si>
  <si>
    <t>GEORGES RUFIN</t>
  </si>
  <si>
    <t>P019917288989F</t>
  </si>
  <si>
    <t>YANGO NGUEUDOP MARIETTER</t>
  </si>
  <si>
    <t>P118417312104B</t>
  </si>
  <si>
    <t>SIRIWAH</t>
  </si>
  <si>
    <t>MARCELLINE ATIGHE</t>
  </si>
  <si>
    <t>M031100038407Y</t>
  </si>
  <si>
    <t>SEPFI</t>
  </si>
  <si>
    <t>M102417202490Y</t>
  </si>
  <si>
    <t>ASSOCIATION DE LA FAMILLE TCHEU-BANEPIEHE ET SES ENVIRONS DE YAOUNDE</t>
  </si>
  <si>
    <t>PROMOUVOIR LA SOLIDARITÉ ET L'ENTRAIDE ENTRE LES MEMBRES EN CAS D'ÉVÈNEMENTS HEUREUX OU MALHEUREUX</t>
  </si>
  <si>
    <t>P087815096941R</t>
  </si>
  <si>
    <t>P119617690150P</t>
  </si>
  <si>
    <t>POUNEABE DJOUAMENA</t>
  </si>
  <si>
    <t>P047917501300C</t>
  </si>
  <si>
    <t>NGONO EPSE OMBOLI</t>
  </si>
  <si>
    <t>P099117734972L</t>
  </si>
  <si>
    <t>Ndolla</t>
  </si>
  <si>
    <t>Tueno</t>
  </si>
  <si>
    <t>P019417984500X</t>
  </si>
  <si>
    <t>MOUHMOUDINE ACHAFAQUI</t>
  </si>
  <si>
    <t>P086215508365T</t>
  </si>
  <si>
    <t>P122015916394S</t>
  </si>
  <si>
    <t>FOSSO RIGOBERT</t>
  </si>
  <si>
    <t>P060317716425A</t>
  </si>
  <si>
    <t>P017517016861L</t>
  </si>
  <si>
    <t>POKAN</t>
  </si>
  <si>
    <t>P067513751170P</t>
  </si>
  <si>
    <t>ABDOURAMANI JEAN</t>
  </si>
  <si>
    <t>P046818261193G</t>
  </si>
  <si>
    <t>NJONGUE</t>
  </si>
  <si>
    <t>P128518426706J</t>
  </si>
  <si>
    <t>MEGOU DJOYO</t>
  </si>
  <si>
    <t>P039818193416Z</t>
  </si>
  <si>
    <t>AGBO CYNTHIA EBERE</t>
  </si>
  <si>
    <t>M090700023452N</t>
  </si>
  <si>
    <t>BUR.D'ETUDE,DE REALIS. &amp;</t>
  </si>
  <si>
    <t>D'INGE.TECH."BERIT"</t>
  </si>
  <si>
    <t>P077812410835W</t>
  </si>
  <si>
    <t>NGO'O JOELETS</t>
  </si>
  <si>
    <t>ETS NGO'O JOEL</t>
  </si>
  <si>
    <t>P015600189226U</t>
  </si>
  <si>
    <t>KALAGNI</t>
  </si>
  <si>
    <t>P016217524937B</t>
  </si>
  <si>
    <t>(ETS MOUSSA IYA)</t>
  </si>
  <si>
    <t>PRESTATION DE SERVICES, COMMERCE GÉNÉRALE, TRANSPORT</t>
  </si>
  <si>
    <t>P088017776847Y</t>
  </si>
  <si>
    <t>NTSAMA AYISSI SALOME PRUDENCE</t>
  </si>
  <si>
    <t>ETS D&amp;Y BUSINESS</t>
  </si>
  <si>
    <t>P058416944465B</t>
  </si>
  <si>
    <t>M022618381031J</t>
  </si>
  <si>
    <t>SOCIETE D'APPROVISIONNEMENT ET DE DISTRIBUTION DE PRODUITS VETERINAIRES AU CAMEROUN SARL</t>
  </si>
  <si>
    <t>AMPROVET SARL</t>
  </si>
  <si>
    <t>P118018395063W</t>
  </si>
  <si>
    <t>P076817213117T</t>
  </si>
  <si>
    <t>P038212495258F</t>
  </si>
  <si>
    <t>ZOKOU FRANCIS</t>
  </si>
  <si>
    <t>ZONFACK JOSEPH</t>
  </si>
  <si>
    <t>P069617826176R</t>
  </si>
  <si>
    <t>NOUBOSSI MBE</t>
  </si>
  <si>
    <t>P059018252534H</t>
  </si>
  <si>
    <t>HEGDE HARSHA</t>
  </si>
  <si>
    <t>P118616838097A</t>
  </si>
  <si>
    <t>LATEDA</t>
  </si>
  <si>
    <t>NARCISSE ALEX</t>
  </si>
  <si>
    <t>P018417504736D</t>
  </si>
  <si>
    <t>SINI BLAMA</t>
  </si>
  <si>
    <t>P088316714190B</t>
  </si>
  <si>
    <t>ELISABETH BOUQUET</t>
  </si>
  <si>
    <t>M062517836493W</t>
  </si>
  <si>
    <t>KOWE GROUP SARL</t>
  </si>
  <si>
    <t>KG SARL</t>
  </si>
  <si>
    <t>GENERAL CONTRACTS&amp;SUPPLIERS AND GENERAL COMMERCE</t>
  </si>
  <si>
    <t>P058917967263U</t>
  </si>
  <si>
    <t>MBUAZIA MAXCELLUS</t>
  </si>
  <si>
    <t>( VICTORY MOTORS )</t>
  </si>
  <si>
    <t>P017217678476R</t>
  </si>
  <si>
    <t>PAMELA NNAM BUO EPSE NWANDUM NUGA</t>
  </si>
  <si>
    <t>P010016582443S</t>
  </si>
  <si>
    <t>PIANKEU YONTIEU</t>
  </si>
  <si>
    <t>P108818070704S</t>
  </si>
  <si>
    <t>IKOUMBA</t>
  </si>
  <si>
    <t>GUILLAUME BLONDEL</t>
  </si>
  <si>
    <t>P048812573347H</t>
  </si>
  <si>
    <t>DJOUKANG KEUBOU</t>
  </si>
  <si>
    <t>PHILIPPE RODRIGUE</t>
  </si>
  <si>
    <t>M072416946043G</t>
  </si>
  <si>
    <t>HM SOFT SOLUTION SARL</t>
  </si>
  <si>
    <t>PRESTATIONS DE SERVICES, COMMERCE GENERAL,VENTE DE MATERIEL DIDACTIQUE ET CONSOMMABLE INFORMATIQUE</t>
  </si>
  <si>
    <t>P019317209456B</t>
  </si>
  <si>
    <t>ILYASSOU YADJI</t>
  </si>
  <si>
    <t>P016017867159J</t>
  </si>
  <si>
    <t>KENNE EPSE TSASSE</t>
  </si>
  <si>
    <t>P119117762699Z</t>
  </si>
  <si>
    <t>DJARIDA</t>
  </si>
  <si>
    <t>POUSSER-GARDIENNAGE DES ARTICLES</t>
  </si>
  <si>
    <t>P019117317456U</t>
  </si>
  <si>
    <t>POUDIOGOU</t>
  </si>
  <si>
    <t>P046517115075Z</t>
  </si>
  <si>
    <t>TCHEKANTCHIA</t>
  </si>
  <si>
    <t>P087100291118L</t>
  </si>
  <si>
    <t>MEZEPO ARMAND</t>
  </si>
  <si>
    <t>P018317668402X</t>
  </si>
  <si>
    <t>DIAROUGHA</t>
  </si>
  <si>
    <t>ACHAT, VENTE ET GESTION D'IMMEUBLES</t>
  </si>
  <si>
    <t>M082016804343L</t>
  </si>
  <si>
    <t>SOCIETE CIVILE IMMOBILIERE ANAPHILO</t>
  </si>
  <si>
    <t>SCI ANAPHILO</t>
  </si>
  <si>
    <t>M062116426832G</t>
  </si>
  <si>
    <t>COLLEGE PRIVE LA REUSSITE</t>
  </si>
  <si>
    <t>DJEIFATOU/TCHEBOA</t>
  </si>
  <si>
    <t>DJEIFATOU</t>
  </si>
  <si>
    <t>P108414778840C</t>
  </si>
  <si>
    <t>MEYOBEME MBARGA</t>
  </si>
  <si>
    <t>GERMAINE GERTRUDE</t>
  </si>
  <si>
    <t>P047617831910P</t>
  </si>
  <si>
    <t>KEMMOE MOBOU</t>
  </si>
  <si>
    <t>P106212517924N</t>
  </si>
  <si>
    <t>MBALLA VICTORINE</t>
  </si>
  <si>
    <t>ETS MBALLA VICTORINE</t>
  </si>
  <si>
    <t>P124718415776B</t>
  </si>
  <si>
    <t>TSOGO Épouse YENE</t>
  </si>
  <si>
    <t>P028817163880D</t>
  </si>
  <si>
    <t>KEUYENGOUP NZOUEGUE</t>
  </si>
  <si>
    <t>MIRIENNE DARIENNE</t>
  </si>
  <si>
    <t>P098717361533E</t>
  </si>
  <si>
    <t>NGANKAM YANKEU</t>
  </si>
  <si>
    <t>JOULE</t>
  </si>
  <si>
    <t>P028900545893R</t>
  </si>
  <si>
    <t>P079516497909T</t>
  </si>
  <si>
    <t>CLINTON BASIL</t>
  </si>
  <si>
    <t>P069217568845H</t>
  </si>
  <si>
    <t>PEKURE RAINATOU</t>
  </si>
  <si>
    <t>"ETS PEKURE"</t>
  </si>
  <si>
    <t>P027418363911E</t>
  </si>
  <si>
    <t>MBATOGE</t>
  </si>
  <si>
    <t>P108016340486A</t>
  </si>
  <si>
    <t>MVONGO SERGE PARFAIT</t>
  </si>
  <si>
    <t>GROUPE LES ANGES GLORIEUX</t>
  </si>
  <si>
    <t>P117918058558T</t>
  </si>
  <si>
    <t>P036112618424Z</t>
  </si>
  <si>
    <t>CLEMENT KANG MEH</t>
  </si>
  <si>
    <t>ETS KCPW</t>
  </si>
  <si>
    <t>P088716729691C</t>
  </si>
  <si>
    <t>MU-NGANG</t>
  </si>
  <si>
    <t>IMMACULATE NEYLEE</t>
  </si>
  <si>
    <t>P067912566996L</t>
  </si>
  <si>
    <t>NKONG RAPHAEL</t>
  </si>
  <si>
    <t>P109216326420X</t>
  </si>
  <si>
    <t>P059516781276B</t>
  </si>
  <si>
    <t>KUNDI MOHAMADOU</t>
  </si>
  <si>
    <t>BASHAR</t>
  </si>
  <si>
    <t>P086500132760U</t>
  </si>
  <si>
    <t>MBONDA EPSEE PINDJOU</t>
  </si>
  <si>
    <t>P058713357316Y</t>
  </si>
  <si>
    <t>TAMO MBAH</t>
  </si>
  <si>
    <t>GUILLAUME GAETAN</t>
  </si>
  <si>
    <t>P017318185969K</t>
  </si>
  <si>
    <t>M082216944440K</t>
  </si>
  <si>
    <t>SUCCESSION ELOUGA DENISE MARIANE EPSE GWED BIMINYEM</t>
  </si>
  <si>
    <t>M021812676637L</t>
  </si>
  <si>
    <t>NENA CORPORATE SARL</t>
  </si>
  <si>
    <t>P099718120321N</t>
  </si>
  <si>
    <t>M052517750933L</t>
  </si>
  <si>
    <t>BARKANTE-EEN SARL</t>
  </si>
  <si>
    <t>P129316318753K</t>
  </si>
  <si>
    <t>P048217610864F</t>
  </si>
  <si>
    <t>M081913956837Y</t>
  </si>
  <si>
    <t>FERME KEN-PIE SARL</t>
  </si>
  <si>
    <t>P097712495398H</t>
  </si>
  <si>
    <t>TCHANGA OCTAVIE</t>
  </si>
  <si>
    <t>P018816107060P</t>
  </si>
  <si>
    <t>NGUEPI ATEMFACK</t>
  </si>
  <si>
    <t>JULIE MARIETTE</t>
  </si>
  <si>
    <t>P128016414458Q</t>
  </si>
  <si>
    <t>P078117263947X</t>
  </si>
  <si>
    <t>TAFAM TEGUEMNE</t>
  </si>
  <si>
    <t>PROMOTION DU DÉVELOPPEMENT LOCAL</t>
  </si>
  <si>
    <t>M012416668877P</t>
  </si>
  <si>
    <t>PROJET GOUVERNANCE LOCALE ET COMMUNAUTES RESILIENTES</t>
  </si>
  <si>
    <t>PROLOG</t>
  </si>
  <si>
    <t>M029516671920C</t>
  </si>
  <si>
    <t>STE COOPERATIVE D'AGRICULTURE ET D'ELEVAGE</t>
  </si>
  <si>
    <t>"SOCOOPAE"</t>
  </si>
  <si>
    <t>P027917828605W</t>
  </si>
  <si>
    <t>MPONGO EWANE Epse TEGUIA</t>
  </si>
  <si>
    <t>P089012465190X</t>
  </si>
  <si>
    <t>BIYO MAURICE</t>
  </si>
  <si>
    <t>P038612631767K</t>
  </si>
  <si>
    <t>TCHIATCHA</t>
  </si>
  <si>
    <t>P107416995804U</t>
  </si>
  <si>
    <t>MBOUADEM</t>
  </si>
  <si>
    <t>P028317748159D</t>
  </si>
  <si>
    <t>TEUKAM FOKAM</t>
  </si>
  <si>
    <t>MARLYSE AIMEE</t>
  </si>
  <si>
    <t>P028712583505R</t>
  </si>
  <si>
    <t>KONFO MITTERAND</t>
  </si>
  <si>
    <t>ETS GRAND BAFUNG VOYAGES</t>
  </si>
  <si>
    <t>P128217003690N</t>
  </si>
  <si>
    <t>MAXCEL BONGWUN</t>
  </si>
  <si>
    <t>VENDEUR PIÈCES DÉTACHÉES</t>
  </si>
  <si>
    <t>P018817153381W</t>
  </si>
  <si>
    <t>KOTI</t>
  </si>
  <si>
    <t>VENTE BA / ÉCHOPPE</t>
  </si>
  <si>
    <t>P018814223817X</t>
  </si>
  <si>
    <t>ESSOULOUNG NGODJO DEGRANDO</t>
  </si>
  <si>
    <t>M082014909419Z</t>
  </si>
  <si>
    <t>BROTHERS &amp; KAK SERVICES SARL</t>
  </si>
  <si>
    <t>P017716370205N</t>
  </si>
  <si>
    <t>JEAN LEVY</t>
  </si>
  <si>
    <t>P098014925135X</t>
  </si>
  <si>
    <t>MBADIEU TCHIGNOU</t>
  </si>
  <si>
    <t>TIRY BERTRANT</t>
  </si>
  <si>
    <t>M091100038278R</t>
  </si>
  <si>
    <t>Y-NOTE SAS</t>
  </si>
  <si>
    <t>P099116079026R</t>
  </si>
  <si>
    <t>OMER MICHAEL</t>
  </si>
  <si>
    <t>P079916051360A</t>
  </si>
  <si>
    <t>PEUKONG JORDAN LOYQUE</t>
  </si>
  <si>
    <t>(ETS SMART RENOV SERVICES)</t>
  </si>
  <si>
    <t>P087312418323J</t>
  </si>
  <si>
    <t>ETS CHUKWUNONSO OKORLI</t>
  </si>
  <si>
    <t>P088516435602P</t>
  </si>
  <si>
    <t>MBIAGNE</t>
  </si>
  <si>
    <t>P098818020028B</t>
  </si>
  <si>
    <t>Ngono awoundza</t>
  </si>
  <si>
    <t>Vigirnie</t>
  </si>
  <si>
    <t>M082217616578N</t>
  </si>
  <si>
    <t>REALISATION EXPERTISE MAINTENANCE INTERNATIONALE INDUSTRIAL</t>
  </si>
  <si>
    <t>REMI INDUSTRIAL SARL</t>
  </si>
  <si>
    <t>MAINTENANCE INDUSTRIELLE,ETUDES,METHODES,MAITRISE D'OEUVRE,CONSEIL</t>
  </si>
  <si>
    <t>EXPERTISES GEOTECHNIQUES ET GEOLOGIQUES</t>
  </si>
  <si>
    <t>M022014403911D</t>
  </si>
  <si>
    <t>GEOTEKNIKA SARL</t>
  </si>
  <si>
    <t>P127618206944Q</t>
  </si>
  <si>
    <t>M061712642303S</t>
  </si>
  <si>
    <t>MEDICAL SERVICES LIMITED</t>
  </si>
  <si>
    <t>MEDISERV LIMITED</t>
  </si>
  <si>
    <t>P047018169578Q</t>
  </si>
  <si>
    <t>MAFFO MATANE</t>
  </si>
  <si>
    <t>P117912714191E</t>
  </si>
  <si>
    <t>NTENGUE</t>
  </si>
  <si>
    <t>SERGE SAINT CLAIR</t>
  </si>
  <si>
    <t>P020017182543R</t>
  </si>
  <si>
    <t>BETOTO COMFORT ENANGA SHEKINNA BECOMBE</t>
  </si>
  <si>
    <t>P016718485963U</t>
  </si>
  <si>
    <t>P087018405508W</t>
  </si>
  <si>
    <t>M050718113371B</t>
  </si>
  <si>
    <t>«ASSOCIATION ADNA-NGIND-WELL»</t>
  </si>
  <si>
    <t>(ANWELL)</t>
  </si>
  <si>
    <t>P120017845616S</t>
  </si>
  <si>
    <t>P017200338296E</t>
  </si>
  <si>
    <t>GWOM</t>
  </si>
  <si>
    <t>P107316678105W</t>
  </si>
  <si>
    <t>YOUSSOUFA DESIRE</t>
  </si>
  <si>
    <t>P127117459892X</t>
  </si>
  <si>
    <t>TIOTCHOU</t>
  </si>
  <si>
    <t>ARISTIDE AURELIEN</t>
  </si>
  <si>
    <t>P050417027532S</t>
  </si>
  <si>
    <t>MBOU IBRAHIM</t>
  </si>
  <si>
    <t>P015317830700U</t>
  </si>
  <si>
    <t>KOUMGUEM TAMNO</t>
  </si>
  <si>
    <t>P039218036759X</t>
  </si>
  <si>
    <t>TIWA NDIA</t>
  </si>
  <si>
    <t>ANDRE GERARAD</t>
  </si>
  <si>
    <t>VENTE PNEU D'OCCASION</t>
  </si>
  <si>
    <t>P058016280643P</t>
  </si>
  <si>
    <t>MEUDJO CARINE BLAIR</t>
  </si>
  <si>
    <t>P118112487794E</t>
  </si>
  <si>
    <t>KOUAM KAMDEM GUY MERLINKOU</t>
  </si>
  <si>
    <t>KOUAM KAMDEM GUY BERLIN</t>
  </si>
  <si>
    <t>M042416709050P</t>
  </si>
  <si>
    <t>CHALLENGE GROUP INGENEERING SARL</t>
  </si>
  <si>
    <t>P030317745112E</t>
  </si>
  <si>
    <t>HAMAN ADAMA TCHARI</t>
  </si>
  <si>
    <t>P067112441494E</t>
  </si>
  <si>
    <t>KOUMTOUDJI CLAIREKOU</t>
  </si>
  <si>
    <t>KOUMTOUDJI CLAIRE</t>
  </si>
  <si>
    <t>M022317906307P</t>
  </si>
  <si>
    <t>GAGA EMPIRE SARL</t>
  </si>
  <si>
    <t>M111000035769L</t>
  </si>
  <si>
    <t>DYNASTY WORLD SERVICES</t>
  </si>
  <si>
    <t>DWS SARL</t>
  </si>
  <si>
    <t>P096912314567N</t>
  </si>
  <si>
    <t>TELEP LUC</t>
  </si>
  <si>
    <t>P117212494037S</t>
  </si>
  <si>
    <t>P060617144914N</t>
  </si>
  <si>
    <t>M102518146993R</t>
  </si>
  <si>
    <t>NKOLONG DIKOL Joseph Martin</t>
  </si>
  <si>
    <t>NDS SERVICES SARL</t>
  </si>
  <si>
    <t>P068112284172U</t>
  </si>
  <si>
    <t>KEUTCHA  EPSE  NDEFO</t>
  </si>
  <si>
    <t>P129417369977M</t>
  </si>
  <si>
    <t>NKOUO NJINGA</t>
  </si>
  <si>
    <t>P014918395807C</t>
  </si>
  <si>
    <t>MATAWE</t>
  </si>
  <si>
    <t>P118918230763U</t>
  </si>
  <si>
    <t>TITA ZEDERINE EPSE TAMUKUM</t>
  </si>
  <si>
    <t>P105600201520Q</t>
  </si>
  <si>
    <t>P038412263983S</t>
  </si>
  <si>
    <t>P129812549208H</t>
  </si>
  <si>
    <t>BAMBOT MUMA</t>
  </si>
  <si>
    <t>P030016402710U</t>
  </si>
  <si>
    <t>P117517799879U</t>
  </si>
  <si>
    <t>Mviana olinga</t>
  </si>
  <si>
    <t>Jean-Pierre.</t>
  </si>
  <si>
    <t>P106711817662A</t>
  </si>
  <si>
    <t>TCHAPTCHET JOCELINE</t>
  </si>
  <si>
    <t>CHEZ JOCELINE</t>
  </si>
  <si>
    <t>VENTE MATÉRIAUX MENUISERIE</t>
  </si>
  <si>
    <t>P089416270291A</t>
  </si>
  <si>
    <t>NGOUZOUNG</t>
  </si>
  <si>
    <t>M072517928034N</t>
  </si>
  <si>
    <t>INFRASTRUCTURE ENGINEERING MASTERS LIMITED</t>
  </si>
  <si>
    <t>IEM LTD</t>
  </si>
  <si>
    <t>P066400275365N</t>
  </si>
  <si>
    <t>GUIMFACK PAHO EP NGUEDONG MARIE CLAIRE</t>
  </si>
  <si>
    <t>ETS GUIMFACK PAHO EP NGUEDONG MARIE CLAIRE</t>
  </si>
  <si>
    <t>P119118002104H</t>
  </si>
  <si>
    <t>HAGGAL NKASE NCHINDA</t>
  </si>
  <si>
    <t>P020417542933W</t>
  </si>
  <si>
    <t>SADJO LAMBERT</t>
  </si>
  <si>
    <t>M022217137987L</t>
  </si>
  <si>
    <t>GRACE CHARITABLE AND REHABILITATION ORGANIZATION</t>
  </si>
  <si>
    <t>GRACARO</t>
  </si>
  <si>
    <t>P128316732835L</t>
  </si>
  <si>
    <t>TOKO DJUIDJE</t>
  </si>
  <si>
    <t>DANNIELLE</t>
  </si>
  <si>
    <t>P117918089144R</t>
  </si>
  <si>
    <t>P117816045960N</t>
  </si>
  <si>
    <t>NADJI EPSE TCHATCHOUA</t>
  </si>
  <si>
    <t>P066812601493B</t>
  </si>
  <si>
    <t>P079916930530H</t>
  </si>
  <si>
    <t>M047916358131S</t>
  </si>
  <si>
    <t>P049717193971A</t>
  </si>
  <si>
    <t>KEWEY</t>
  </si>
  <si>
    <t>PATMOS</t>
  </si>
  <si>
    <t>P079016804164S</t>
  </si>
  <si>
    <t>P085218051105X</t>
  </si>
  <si>
    <t>M122417477788H</t>
  </si>
  <si>
    <t>SAHHA CAMEROON SARL</t>
  </si>
  <si>
    <t>NEGOCES- PROMOTION ET REPRESENTATION DES PRODUITS ET MARQUES-IMPORT/EXPORT- PRESTATIONS DE SERVICES</t>
  </si>
  <si>
    <t>P078818537014B</t>
  </si>
  <si>
    <t>MEKOUNDJOU SEUDO</t>
  </si>
  <si>
    <t>P108617625426K</t>
  </si>
  <si>
    <t>NZERE NZERE</t>
  </si>
  <si>
    <t>P078618514753N</t>
  </si>
  <si>
    <t>WATAT JAPA</t>
  </si>
  <si>
    <t>HUGO LARIO</t>
  </si>
  <si>
    <t>P068916278147B</t>
  </si>
  <si>
    <t>P018617391431H</t>
  </si>
  <si>
    <t>SOHOUE</t>
  </si>
  <si>
    <t>JEAN CHAMBERLAIN</t>
  </si>
  <si>
    <t>P039916886103K</t>
  </si>
  <si>
    <t>NJEMEN NANA</t>
  </si>
  <si>
    <t>M010700046277T</t>
  </si>
  <si>
    <t>AFRICAM SAFARI SAVANE SARL</t>
  </si>
  <si>
    <t>M112317033588E</t>
  </si>
  <si>
    <t>ASSOCIATION CHACAL</t>
  </si>
  <si>
    <t>NAF</t>
  </si>
  <si>
    <t>SOUTIEN AUX RÉFUGIÉS, ENCADREMENT DES PERSONNES DE 3ÈME ÂGE</t>
  </si>
  <si>
    <t>M110800032306D</t>
  </si>
  <si>
    <t>ECOLE MARTER BIL LES PAP</t>
  </si>
  <si>
    <t>P016018170955N</t>
  </si>
  <si>
    <t>BATU</t>
  </si>
  <si>
    <t>JOSIAH</t>
  </si>
  <si>
    <t>P016018518635S</t>
  </si>
  <si>
    <t>P019617725983K</t>
  </si>
  <si>
    <t>OLUX JOEL</t>
  </si>
  <si>
    <t>P019116771026Z</t>
  </si>
  <si>
    <t>MEGUO</t>
  </si>
  <si>
    <t>P019416625885H</t>
  </si>
  <si>
    <t>AZAMBOU KUETIKEM</t>
  </si>
  <si>
    <t>M072517856674C</t>
  </si>
  <si>
    <t>EBONGA SARL</t>
  </si>
  <si>
    <t>M019318167669M</t>
  </si>
  <si>
    <t>ECOLE PRIMAIRE ADVENTISTE DE DOGBA</t>
  </si>
  <si>
    <t>P010417636352J</t>
  </si>
  <si>
    <t>P028217670541B</t>
  </si>
  <si>
    <t>SHUENGOUOH</t>
  </si>
  <si>
    <t>P057416889057U</t>
  </si>
  <si>
    <t>BATSABAKEN</t>
  </si>
  <si>
    <t>ROGER DIDIER</t>
  </si>
  <si>
    <t>P097000144934D</t>
  </si>
  <si>
    <t>FANLIEU</t>
  </si>
  <si>
    <t>P108917538712B</t>
  </si>
  <si>
    <t>ETHEL MBOUH</t>
  </si>
  <si>
    <t>Vente téléphones et accessoires portables</t>
  </si>
  <si>
    <t>P069517404461R</t>
  </si>
  <si>
    <t>BERMAN BODARD</t>
  </si>
  <si>
    <t>P129418442737R</t>
  </si>
  <si>
    <t>IMMANUELA FOSAAH</t>
  </si>
  <si>
    <t>P119616496707K</t>
  </si>
  <si>
    <t>MOFFO TAH</t>
  </si>
  <si>
    <t>FRESNEL</t>
  </si>
  <si>
    <t>P118414548441U</t>
  </si>
  <si>
    <t>P128411736683U</t>
  </si>
  <si>
    <t>BLAOUGA LEONARD</t>
  </si>
  <si>
    <t>(ETS LE TITANIC)</t>
  </si>
  <si>
    <t>P016015280196B</t>
  </si>
  <si>
    <t>MBIHI</t>
  </si>
  <si>
    <t>M022416423479Q</t>
  </si>
  <si>
    <t>FINANCIA CAPITAL CONSEIL</t>
  </si>
  <si>
    <t>P028018380877B</t>
  </si>
  <si>
    <t>PHILOMINA NKAAH</t>
  </si>
  <si>
    <t>P060116367089T</t>
  </si>
  <si>
    <t>MANUEL OLIVIER.</t>
  </si>
  <si>
    <t>P036800161723Z</t>
  </si>
  <si>
    <t>M010800024532W</t>
  </si>
  <si>
    <t>STE NC2 SARL</t>
  </si>
  <si>
    <t>P017500233015X</t>
  </si>
  <si>
    <t>POLL GOUATER EPSEE NEAL</t>
  </si>
  <si>
    <t>THERESE HUGUETTE CLAIRE</t>
  </si>
  <si>
    <t>M122018625375Q</t>
  </si>
  <si>
    <t>COMITE CENTRAL BANDJUIDJONG DE DOUALA</t>
  </si>
  <si>
    <t>M112017207042X</t>
  </si>
  <si>
    <t>SOCIÉTÉ COOPÉRATIVE SIMPLIFIÉE DES PRODUCTEURS DE COTON DE MANDJOLA 2 (BIBEMI)</t>
  </si>
  <si>
    <t>SCOOPS PCM2</t>
  </si>
  <si>
    <t>P016117974802X</t>
  </si>
  <si>
    <t>PEMUNTAH</t>
  </si>
  <si>
    <t>P058212436257Q</t>
  </si>
  <si>
    <t>BUH TITUS SANG</t>
  </si>
  <si>
    <t>P068218537651J</t>
  </si>
  <si>
    <t>MBALLA MBALLA</t>
  </si>
  <si>
    <t>M052517771640R</t>
  </si>
  <si>
    <t>RITZY ACE PROPERTIES COMPANY LIMITED</t>
  </si>
  <si>
    <t>RAP CO.LTD</t>
  </si>
  <si>
    <t>Real estate, construction, car rentals, import and export, general contractor,</t>
  </si>
  <si>
    <t>P017418067106K</t>
  </si>
  <si>
    <t>Kambalba</t>
  </si>
  <si>
    <t>M022217086611L</t>
  </si>
  <si>
    <t>TIALAND SARL</t>
  </si>
  <si>
    <t>P037417074171S</t>
  </si>
  <si>
    <t>BAAKA SAMUEL THEODORE CHRISTOPHE</t>
  </si>
  <si>
    <t>(ETS KOKOA SERVICES)</t>
  </si>
  <si>
    <t>P017918422915X</t>
  </si>
  <si>
    <t>P128018317197M</t>
  </si>
  <si>
    <t>M061817412640Z</t>
  </si>
  <si>
    <t>P127212467910N</t>
  </si>
  <si>
    <t>TATANG FOPPI</t>
  </si>
  <si>
    <t>P128417843575R</t>
  </si>
  <si>
    <t>BEMBONG BOKAGNE</t>
  </si>
  <si>
    <t>P077712288645G</t>
  </si>
  <si>
    <t>SANI NGANSO NADINE</t>
  </si>
  <si>
    <t>ETS CABINET DENTAIRE ELINA</t>
  </si>
  <si>
    <t>P067912696295C</t>
  </si>
  <si>
    <t>AMARAYA OSSONDU EPSEE NWABUGWU</t>
  </si>
  <si>
    <t>P127317334290A</t>
  </si>
  <si>
    <t>NNOMO NYANGOLO EPSE GRIYSPEERT</t>
  </si>
  <si>
    <t>P027112724893P</t>
  </si>
  <si>
    <t>TOUKAM KONMENI</t>
  </si>
  <si>
    <t>P087711123313W</t>
  </si>
  <si>
    <t>DJUIKOUA FOTSO MARIE</t>
  </si>
  <si>
    <t>ETS DJUIKOUA FOTSO MARIE</t>
  </si>
  <si>
    <t>P107617676450L</t>
  </si>
  <si>
    <t>NAYEAH</t>
  </si>
  <si>
    <t>P035700228296P</t>
  </si>
  <si>
    <t>ABITOM EPSE KALDJOB SUZANNE</t>
  </si>
  <si>
    <t>P048017858732Q</t>
  </si>
  <si>
    <t>MEKINA ELLA</t>
  </si>
  <si>
    <t>P100017839376K</t>
  </si>
  <si>
    <t>M101516488692A</t>
  </si>
  <si>
    <t>ST JOSEPH'S FOUNDATION ANGLO-SAXON TECHNICAL COLLEGE</t>
  </si>
  <si>
    <t>ST JATEC</t>
  </si>
  <si>
    <t>M090700032139W</t>
  </si>
  <si>
    <t>GPE SCOL ANGLOPHONE</t>
  </si>
  <si>
    <t>AMAZING GRACE PLUS</t>
  </si>
  <si>
    <t>P060318327955J</t>
  </si>
  <si>
    <t>NJINDAN LEKANE MBOUMO</t>
  </si>
  <si>
    <t>CLAUDE MARYVONNE</t>
  </si>
  <si>
    <t>P058016827113H</t>
  </si>
  <si>
    <t>DJIEBE YOUMBI</t>
  </si>
  <si>
    <t>PRUDENCE NADÈGE</t>
  </si>
  <si>
    <t>P090116713505C</t>
  </si>
  <si>
    <t>OLUNG HILLARY CHUKWUEMEKA</t>
  </si>
  <si>
    <t>P106918182934G</t>
  </si>
  <si>
    <t>OROCK ENOW</t>
  </si>
  <si>
    <t>P109412333639Q</t>
  </si>
  <si>
    <t>P038116005792S</t>
  </si>
  <si>
    <t>CADRE DE BANQU</t>
  </si>
  <si>
    <t>P105418455453K</t>
  </si>
  <si>
    <t>LEMBE BIDJANG</t>
  </si>
  <si>
    <t>COMMERCE GENERAL/PRESTAT SCES</t>
  </si>
  <si>
    <t>P106412265668F</t>
  </si>
  <si>
    <t>SANDA DIM</t>
  </si>
  <si>
    <t>P078116674098Z</t>
  </si>
  <si>
    <t>AGHOKENG SOLEKACK</t>
  </si>
  <si>
    <t>PATRICE RAOUL</t>
  </si>
  <si>
    <t>P119017081610B</t>
  </si>
  <si>
    <t>DIEMBO NGUENO</t>
  </si>
  <si>
    <t>FRANCIS VALDERE</t>
  </si>
  <si>
    <t>P049017947937T</t>
  </si>
  <si>
    <t>LUTTE CONTRE LA CRIMINALITE FAUNIQ</t>
  </si>
  <si>
    <t>M071312480504P</t>
  </si>
  <si>
    <t>THE LAST GREAT APE ORGANIZATION</t>
  </si>
  <si>
    <t>LAGA CAMEROUN</t>
  </si>
  <si>
    <t>P019116776179H</t>
  </si>
  <si>
    <t>.COIFFEUSE.</t>
  </si>
  <si>
    <t>P018617628674K</t>
  </si>
  <si>
    <t>..MAGNE</t>
  </si>
  <si>
    <t>.NADEGE..</t>
  </si>
  <si>
    <t>P028617013451E</t>
  </si>
  <si>
    <t>JOUEGO ROSINE</t>
  </si>
  <si>
    <t>CHARLOISE</t>
  </si>
  <si>
    <t>P050417919880A</t>
  </si>
  <si>
    <t>ABATCHAMMA</t>
  </si>
  <si>
    <t>P128217078395F</t>
  </si>
  <si>
    <t>OHO SONDY</t>
  </si>
  <si>
    <t>P122016543369U</t>
  </si>
  <si>
    <t>EDOUBE DIKOTTO MPONDO DAVID</t>
  </si>
  <si>
    <t>P099418366287N</t>
  </si>
  <si>
    <t>EMBOLO MARIE DANIELLE</t>
  </si>
  <si>
    <t>ETS EMD CONSULTING</t>
  </si>
  <si>
    <t>P019017830786R</t>
  </si>
  <si>
    <t>adamou mal hamadou</t>
  </si>
  <si>
    <t>P018617797003K</t>
  </si>
  <si>
    <t>BAYANAG Epse EVOUNG Marie Thérèse</t>
  </si>
  <si>
    <t>Ets("M.T EVENTS")</t>
  </si>
  <si>
    <t>P088417829415N</t>
  </si>
  <si>
    <t>MAXIMUS CHI</t>
  </si>
  <si>
    <t>P119816256071M</t>
  </si>
  <si>
    <t>RÉGINE BONNY NJOLLE</t>
  </si>
  <si>
    <t>M012517510676N</t>
  </si>
  <si>
    <t>SOCIETE GLOBAL TRADING LINK SARL</t>
  </si>
  <si>
    <t>P108717815100M</t>
  </si>
  <si>
    <t>VAGANA TCHAMAYE</t>
  </si>
  <si>
    <t>P096717665195M</t>
  </si>
  <si>
    <t>NJINDOU</t>
  </si>
  <si>
    <t>P048512146742G</t>
  </si>
  <si>
    <t>NJOUKOUE NGONGANG</t>
  </si>
  <si>
    <t>P107918086990Z</t>
  </si>
  <si>
    <t>Lontouo</t>
  </si>
  <si>
    <t>P126114405486A</t>
  </si>
  <si>
    <t>P118417216417J</t>
  </si>
  <si>
    <t>TAMESSING KENNE</t>
  </si>
  <si>
    <t>P118612752414U</t>
  </si>
  <si>
    <t>ASTA LAYE</t>
  </si>
  <si>
    <t>P069917532405L</t>
  </si>
  <si>
    <t>BOUBA WADAWA</t>
  </si>
  <si>
    <t>M099717766687D</t>
  </si>
  <si>
    <t>ECOLE PRIMAIRE LE PALMARES DE MINLADA</t>
  </si>
  <si>
    <t>P047316756436J</t>
  </si>
  <si>
    <t>ONGIE NANJI IRENE</t>
  </si>
  <si>
    <t>P025618416012H</t>
  </si>
  <si>
    <t>YADIY FLORENCE epse TANI</t>
  </si>
  <si>
    <t>P126616898080K</t>
  </si>
  <si>
    <t>TANGANG GEORGES ATEMNGUH</t>
  </si>
  <si>
    <t>P018417959736A</t>
  </si>
  <si>
    <t>NZAKOU NGANOU</t>
  </si>
  <si>
    <t>P118417693081Y</t>
  </si>
  <si>
    <t>BOGNING TAKUETE</t>
  </si>
  <si>
    <t>P018318544208X</t>
  </si>
  <si>
    <t>CRESCENCE JUSLENE</t>
  </si>
  <si>
    <t>P088416332679K</t>
  </si>
  <si>
    <t>M062517808588C</t>
  </si>
  <si>
    <t>PHARMACIE DE L'EXCELLENCE SARL</t>
  </si>
  <si>
    <t>P017716715173R</t>
  </si>
  <si>
    <t>M062416877245Q</t>
  </si>
  <si>
    <t>DISTRIBUTIONS DES PRODUITS ALIMENTAIRES ET UNIVERSELS SARL.</t>
  </si>
  <si>
    <t>DIPRAU SARL.</t>
  </si>
  <si>
    <t>M022416486894A</t>
  </si>
  <si>
    <t>PHILINDUK INTERNATIONAL LIMITED</t>
  </si>
  <si>
    <t>PHILINDUK INTERNATIONAL LTD</t>
  </si>
  <si>
    <t>P060216704891W</t>
  </si>
  <si>
    <t>MBAH FESTUS</t>
  </si>
  <si>
    <t>P075600117475W</t>
  </si>
  <si>
    <t>BEPPE RIKONG</t>
  </si>
  <si>
    <t>P037616392701W</t>
  </si>
  <si>
    <t>TALLA ETIENNE</t>
  </si>
  <si>
    <t>P017611586315W</t>
  </si>
  <si>
    <t>SOW NABELI</t>
  </si>
  <si>
    <t>P122015539956P</t>
  </si>
  <si>
    <t>P017712752872N</t>
  </si>
  <si>
    <t>ISSOUFOU MALAM</t>
  </si>
  <si>
    <t>P017917780894B</t>
  </si>
  <si>
    <t>P016518370299H</t>
  </si>
  <si>
    <t>P127418083280Z</t>
  </si>
  <si>
    <t>COULIBAY</t>
  </si>
  <si>
    <t>M051812702896B</t>
  </si>
  <si>
    <t>"S.E.T.P" SARL</t>
  </si>
  <si>
    <t>P029717893490E</t>
  </si>
  <si>
    <t>BOUDIGUE ABBA ABDOUL WAHABOU</t>
  </si>
  <si>
    <t>(ETS WAHAB MULTI-SERVICES)</t>
  </si>
  <si>
    <t>P086812423308T</t>
  </si>
  <si>
    <t>IBRAHIM SIDIKI</t>
  </si>
  <si>
    <t>P017118347723C</t>
  </si>
  <si>
    <t>NDEDI OTTO</t>
  </si>
  <si>
    <t>Jaquie</t>
  </si>
  <si>
    <t>P128218549994P</t>
  </si>
  <si>
    <t>P017418261190C</t>
  </si>
  <si>
    <t>P017912374818M</t>
  </si>
  <si>
    <t>NANA OUSMAILA</t>
  </si>
  <si>
    <t>P076800038804Y</t>
  </si>
  <si>
    <t>GUEHOADA ZACHARIE</t>
  </si>
  <si>
    <t>PREST SCES/MARKETING/COMMUNICATION</t>
  </si>
  <si>
    <t>M011612485474M</t>
  </si>
  <si>
    <t>GRIFF'COMMUNICATION SARL</t>
  </si>
  <si>
    <t>P109016162160X</t>
  </si>
  <si>
    <t>OGBAGHALU</t>
  </si>
  <si>
    <t>ANAYO CHARLES</t>
  </si>
  <si>
    <t>M102116184336F</t>
  </si>
  <si>
    <t>SUCCESSION UFUOKA LUCAS</t>
  </si>
  <si>
    <t>P034618533218M</t>
  </si>
  <si>
    <t>NGO PONDI EPSE NYIMA</t>
  </si>
  <si>
    <t>P080818324301C</t>
  </si>
  <si>
    <t>DAIBOU   RAMADAN</t>
  </si>
  <si>
    <t>P050016256464P</t>
  </si>
  <si>
    <t>P098717720121U</t>
  </si>
  <si>
    <t>NDI GOODNESS</t>
  </si>
  <si>
    <t>BOCHE</t>
  </si>
  <si>
    <t>M019218246451N</t>
  </si>
  <si>
    <t>ÉCOLE PUBLIQUE  DE NKANG-EFOK</t>
  </si>
  <si>
    <t>DISTRIBUTEUR AGREE CANAL</t>
  </si>
  <si>
    <t>P069316056845B</t>
  </si>
  <si>
    <t>ALVINE BLANDINE</t>
  </si>
  <si>
    <t>P077500403325P</t>
  </si>
  <si>
    <t>P099417862740P</t>
  </si>
  <si>
    <t>ONGOKOGNE</t>
  </si>
  <si>
    <t>P098912176368G</t>
  </si>
  <si>
    <t>KENMOGNE LOUIS BERNARD</t>
  </si>
  <si>
    <t>EMPLOYE COMPRESS</t>
  </si>
  <si>
    <t>P068513340777B</t>
  </si>
  <si>
    <t>MACHEDJOU MBAKAM GWLADYS MERLINE</t>
  </si>
  <si>
    <t>P058412732795F</t>
  </si>
  <si>
    <t>HASSAN ABDEL AZIZ</t>
  </si>
  <si>
    <t>P059212621108B</t>
  </si>
  <si>
    <t>MENGUE OLOUMANE</t>
  </si>
  <si>
    <t>P068417718818W</t>
  </si>
  <si>
    <t>DIFFO TIONANG</t>
  </si>
  <si>
    <t>P058016680910G</t>
  </si>
  <si>
    <t>ENIMELIE</t>
  </si>
  <si>
    <t>P016400170226Q</t>
  </si>
  <si>
    <t>OKECHUKWU AKABIKE PAUL</t>
  </si>
  <si>
    <t>P058917343099C</t>
  </si>
  <si>
    <t>TSATA EPSE ZOYEM</t>
  </si>
  <si>
    <t>P017618684362L</t>
  </si>
  <si>
    <t>TIKY THIA</t>
  </si>
  <si>
    <t>P016112313474H</t>
  </si>
  <si>
    <t>BABA HAMADOU</t>
  </si>
  <si>
    <t>P026718076956K</t>
  </si>
  <si>
    <t>FETSE TAMA</t>
  </si>
  <si>
    <t>LAVERIE, BH, SHOPPING</t>
  </si>
  <si>
    <t>P039216590743Y</t>
  </si>
  <si>
    <t>FANNY MIREILLE</t>
  </si>
  <si>
    <t>P107716033468A</t>
  </si>
  <si>
    <t>GEORGES GREGOIRE</t>
  </si>
  <si>
    <t>P027500573191D</t>
  </si>
  <si>
    <t>BOLOMIGUI JEAN</t>
  </si>
  <si>
    <t>ETS IB CAMEROUN</t>
  </si>
  <si>
    <t>P049918069880D</t>
  </si>
  <si>
    <t>WANG NANOU</t>
  </si>
  <si>
    <t>ABELL</t>
  </si>
  <si>
    <t>P117215984945E</t>
  </si>
  <si>
    <t>AKWECHEK</t>
  </si>
  <si>
    <t>SARAH ENDAH</t>
  </si>
  <si>
    <t>M121717155395U</t>
  </si>
  <si>
    <t>SOCIÉTÉ COOPÉRATIVE AGRICOLE AVEC CONSEIL D'ADMINISTRATION DES PLANTEURS DU NOUN</t>
  </si>
  <si>
    <t>CAPLANOUN COOP-CA</t>
  </si>
  <si>
    <t>P084600192086Y</t>
  </si>
  <si>
    <t>NKE RIGOBERT</t>
  </si>
  <si>
    <t>P122016520783D</t>
  </si>
  <si>
    <t>LONTSIE SINCLAIRE</t>
  </si>
  <si>
    <t>P080618210591R</t>
  </si>
  <si>
    <t>P060218231796N</t>
  </si>
  <si>
    <t>BOCOUM OUMAR</t>
  </si>
  <si>
    <t>(ETS OBS SERVICES)</t>
  </si>
  <si>
    <t>P015900033867M</t>
  </si>
  <si>
    <t>VENTE DE BOIS ET DELIGNEUSE</t>
  </si>
  <si>
    <t>P015618503743P</t>
  </si>
  <si>
    <t>P067217756403H</t>
  </si>
  <si>
    <t>MBOUOMBOUO MAMA</t>
  </si>
  <si>
    <t>P016317871656X</t>
  </si>
  <si>
    <t>P045117643915L</t>
  </si>
  <si>
    <t>AMOGO MICHELINE</t>
  </si>
  <si>
    <t>SERIGRAPHIE PEINTURE</t>
  </si>
  <si>
    <t>P088512410767U</t>
  </si>
  <si>
    <t>DJIMKAP DJOMO SERGIUS PAULIUSDJI</t>
  </si>
  <si>
    <t>DJIMKAP DJOMO SERGIUS PAULIUS</t>
  </si>
  <si>
    <t>P016912411361X</t>
  </si>
  <si>
    <t>KOUETE CHARLOTTE</t>
  </si>
  <si>
    <t>P050218313269D</t>
  </si>
  <si>
    <t>Ibert</t>
  </si>
  <si>
    <t>P108018071696T</t>
  </si>
  <si>
    <t>MENGUE AWONDO</t>
  </si>
  <si>
    <t>P127518050672W</t>
  </si>
  <si>
    <t>ETS ESONG VICTORINE DIONE</t>
  </si>
  <si>
    <t>PRESTATINOS DESERVICES</t>
  </si>
  <si>
    <t>M091717714498K</t>
  </si>
  <si>
    <t>INDEXNOVA SARL</t>
  </si>
  <si>
    <t>P048214423234M</t>
  </si>
  <si>
    <t>PEPOUORE NCHETMFON ADIJA</t>
  </si>
  <si>
    <t>(ETS BARAKAT SALAM)</t>
  </si>
  <si>
    <t>PRESTATIONS DE SERVICES-COMMERCE GENERAL-VENTE ET LIVRAISONS DES FRUITS ET LEGUMES</t>
  </si>
  <si>
    <t>P100218358051C</t>
  </si>
  <si>
    <t>P027816175412Y</t>
  </si>
  <si>
    <t>CELESTINE IFEANYI</t>
  </si>
  <si>
    <t>P037000155757W</t>
  </si>
  <si>
    <t>PHILOMENE CHANTAL</t>
  </si>
  <si>
    <t>P027417920818T</t>
  </si>
  <si>
    <t>Douanla</t>
  </si>
  <si>
    <t>P056516769752L</t>
  </si>
  <si>
    <t>P029616381327Q</t>
  </si>
  <si>
    <t>AJOUH</t>
  </si>
  <si>
    <t>P067818359073E</t>
  </si>
  <si>
    <t>NWETTA</t>
  </si>
  <si>
    <t>P068712674098Y</t>
  </si>
  <si>
    <t>FAM IRENE</t>
  </si>
  <si>
    <t>M060012441723H</t>
  </si>
  <si>
    <t>STANDARD ENGLISH SCHOOL</t>
  </si>
  <si>
    <t>STANDARS</t>
  </si>
  <si>
    <t>P016718582058C</t>
  </si>
  <si>
    <t>M101817611589M</t>
  </si>
  <si>
    <t>TRANSPORT D'AFRIQUE SARL (TRAFRIC SARL)</t>
  </si>
  <si>
    <t>P014900512311Z</t>
  </si>
  <si>
    <t>P096016359804U</t>
  </si>
  <si>
    <t>HAMOA HAMADOU</t>
  </si>
  <si>
    <t>P016716076908G</t>
  </si>
  <si>
    <t>ANAVI</t>
  </si>
  <si>
    <t>P029318133664J</t>
  </si>
  <si>
    <t>SARDE PALA</t>
  </si>
  <si>
    <t>P069112378498Y</t>
  </si>
  <si>
    <t>ANEKE NNAMDI</t>
  </si>
  <si>
    <t>NNAMDI KINGSLEY</t>
  </si>
  <si>
    <t>P069818092492K</t>
  </si>
  <si>
    <t>ENDENDA ATSAMA YANNICK AIMÉ JEAN</t>
  </si>
  <si>
    <t>ETS JESS &amp; FRÈRES</t>
  </si>
  <si>
    <t>M122417516222C</t>
  </si>
  <si>
    <t>DIVINE INDUSTRIES COMPANY</t>
  </si>
  <si>
    <t>P010117089981A</t>
  </si>
  <si>
    <t>BOGNING KADJIO</t>
  </si>
  <si>
    <t>P019012411445Z</t>
  </si>
  <si>
    <t>NAZIROU ALASANE</t>
  </si>
  <si>
    <t>P059114378562Z</t>
  </si>
  <si>
    <t>BOUBAKARY MALIKI</t>
  </si>
  <si>
    <t>P029218555080E</t>
  </si>
  <si>
    <t>DIEPE MEFIABEU</t>
  </si>
  <si>
    <t>KEVIN MARTIAL</t>
  </si>
  <si>
    <t>P014412727232W</t>
  </si>
  <si>
    <t>M122518400815T</t>
  </si>
  <si>
    <t>LES LABORATOIRES HT COSMETIQUES</t>
  </si>
  <si>
    <t>LHTC</t>
  </si>
  <si>
    <t>M052318288984J</t>
  </si>
  <si>
    <t>QUEENCY BREEZY SARL</t>
  </si>
  <si>
    <t>QBSARL</t>
  </si>
  <si>
    <t>P078318000411D</t>
  </si>
  <si>
    <t>M021816716915A</t>
  </si>
  <si>
    <t>SOCIETE COOPÉRATIVE AVEC CONSEIL D'ADMINISTRATION DES PRODUCTRICES DE RACINES ET TUBERCULES DE BIWONG-BANE</t>
  </si>
  <si>
    <t>FEDEB-COOP-CA</t>
  </si>
  <si>
    <t>AGRICULTURE, ÉLEVAGE, TRANSFORMATION AGROALIMENTAIRE, PRESTATIONS DE SERVICE, PRODUCTION ET VENTE INTRANTS ET MATÉRIELS AGRICOLES, COMMERCE GÉNÉRAL, BTP, QUINCAILLERIE, IMPORT-EXPORT</t>
  </si>
  <si>
    <t>P128617072385B</t>
  </si>
  <si>
    <t>KEVIN ISAIAH</t>
  </si>
  <si>
    <t>M042318203824L</t>
  </si>
  <si>
    <t>HYDROCAM ENGINEERING</t>
  </si>
  <si>
    <t>HYDRO</t>
  </si>
  <si>
    <t>P027216028331C</t>
  </si>
  <si>
    <t>MATCHUM EPSE NOUMSI TAPCHOM</t>
  </si>
  <si>
    <t>P078112377519C</t>
  </si>
  <si>
    <t>AYI CHATOU INOUA</t>
  </si>
  <si>
    <t>P018117957517Y</t>
  </si>
  <si>
    <t>MAGAGI BAHAKI</t>
  </si>
  <si>
    <t>P098216339550T</t>
  </si>
  <si>
    <t>P108517046329S</t>
  </si>
  <si>
    <t>P067315118760A</t>
  </si>
  <si>
    <t>DIVINE TANTOH</t>
  </si>
  <si>
    <t>P088412622946D</t>
  </si>
  <si>
    <t>CHOUTPOUEN AICHETOU</t>
  </si>
  <si>
    <t>P027616242471X</t>
  </si>
  <si>
    <t>P047517070309L</t>
  </si>
  <si>
    <t>TCHAPDJEU</t>
  </si>
  <si>
    <t>P027116580643K</t>
  </si>
  <si>
    <t>ACHUMBA MICKEAL</t>
  </si>
  <si>
    <t>P128917934988T</t>
  </si>
  <si>
    <t>HADJARATOU OUSMANI EPSE MOUSSA</t>
  </si>
  <si>
    <t>PROMOUVOIR L'ÉNERGIE RENOUVELABLE</t>
  </si>
  <si>
    <t>M032517674904B</t>
  </si>
  <si>
    <t>GREENAFRIKEN</t>
  </si>
  <si>
    <t>P027316649853B</t>
  </si>
  <si>
    <t>FATSOUNA</t>
  </si>
  <si>
    <t>P088917180932B</t>
  </si>
  <si>
    <t>MENIAGA FANNY DALLE</t>
  </si>
  <si>
    <t>" LUNETTERIE B CLASS "</t>
  </si>
  <si>
    <t>P067717824848L</t>
  </si>
  <si>
    <t>HOUDABEI</t>
  </si>
  <si>
    <t>P128016901783M</t>
  </si>
  <si>
    <t>P020518353934Z</t>
  </si>
  <si>
    <t>AGU HARRISON E. CHUKWUAGOZIE</t>
  </si>
  <si>
    <t>P097712312577X</t>
  </si>
  <si>
    <t>NDZANA NGA EPSEE SOUME</t>
  </si>
  <si>
    <t>P025012146854Q</t>
  </si>
  <si>
    <t>ATANGANA NGAYENE</t>
  </si>
  <si>
    <t>P058317792331M</t>
  </si>
  <si>
    <t>FRANCIS MBIANDA</t>
  </si>
  <si>
    <t>P029817273509D</t>
  </si>
  <si>
    <t>M082116411983D</t>
  </si>
  <si>
    <t>DL2 SERVICES SARL</t>
  </si>
  <si>
    <t>P110118422617C</t>
  </si>
  <si>
    <t>KOROLIOVI LULA</t>
  </si>
  <si>
    <t>P079317930382T</t>
  </si>
  <si>
    <t>P038917361411C</t>
  </si>
  <si>
    <t>DJOUOMENI KAMGA</t>
  </si>
  <si>
    <t>EUGÉNIE AIMÉE</t>
  </si>
  <si>
    <t>P068118201930H</t>
  </si>
  <si>
    <t>KEGNE CYRILLE ROMEO</t>
  </si>
  <si>
    <t>ETS ZD AUTOS SERVICES</t>
  </si>
  <si>
    <t>M012517540123W</t>
  </si>
  <si>
    <t>CAMEROON MARINE, MARITIME SUPPLY AND OFFSHORE MAINTENANCE SERVICES COMPANY</t>
  </si>
  <si>
    <t>CASOMS COMPANY LTD</t>
  </si>
  <si>
    <t>M021516699431E</t>
  </si>
  <si>
    <t>COMITÉ D'ORGANISATION DU FESTIVAL INTERNATIONAL GURNA (ACTOUKEWI)</t>
  </si>
  <si>
    <t>F.I.G (ACTOUKEWI GURNA)</t>
  </si>
  <si>
    <t>PROMOUVOIR LE RESPECT DE LA DIVERSITÉ SOCIOCULTURELLE</t>
  </si>
  <si>
    <t>P019817277805Y</t>
  </si>
  <si>
    <t>P047017475779A</t>
  </si>
  <si>
    <t>P085917310248Q</t>
  </si>
  <si>
    <t>M052416809001S</t>
  </si>
  <si>
    <t>VITRINE CONSULTING SARL</t>
  </si>
  <si>
    <t>VICOSA</t>
  </si>
  <si>
    <t>P077817225890W</t>
  </si>
  <si>
    <t>NKOUONANG MIPOUNG</t>
  </si>
  <si>
    <t>P119217189602G</t>
  </si>
  <si>
    <t>KOUAKAM LYDIENNE VANISSA.</t>
  </si>
  <si>
    <t>P119117735840P</t>
  </si>
  <si>
    <t>Saboum</t>
  </si>
  <si>
    <t>Synclaire</t>
  </si>
  <si>
    <t>ENSEIGNEMENT PRIVE LAÏC</t>
  </si>
  <si>
    <t>M072417160170F</t>
  </si>
  <si>
    <t>GROUPE SCOLAIRE BILINGUE PRIVE LAÏC "PEARLS OF WISDOM ACADEMY"</t>
  </si>
  <si>
    <t>GSBPL "PEARL OF WISDOM ACADEMY"</t>
  </si>
  <si>
    <t>SECRETAIRE BURRAUTIQUE</t>
  </si>
  <si>
    <t>P108716318868B</t>
  </si>
  <si>
    <t>KOAGNE MIAM</t>
  </si>
  <si>
    <t>NADINE AMELIE</t>
  </si>
  <si>
    <t>P067618235777Z</t>
  </si>
  <si>
    <t>EPWENE ALOBWEDE</t>
  </si>
  <si>
    <t>P116716666759J</t>
  </si>
  <si>
    <t>P016112528115Q</t>
  </si>
  <si>
    <t>MOMO JACQUELINE</t>
  </si>
  <si>
    <t>P096100019762G</t>
  </si>
  <si>
    <t>MAGRONG</t>
  </si>
  <si>
    <t>M100300019823A</t>
  </si>
  <si>
    <t>CAISSE COM.MONT.EP.&amp; CR.</t>
  </si>
  <si>
    <t>P107816427704H</t>
  </si>
  <si>
    <t>P068017727782C</t>
  </si>
  <si>
    <t>NGO NJIP</t>
  </si>
  <si>
    <t>M042117687414Q</t>
  </si>
  <si>
    <t>ECOLE NORMALE PRIVEE D'INSTITUTEURS DE L'ENSEIGNEMENT GÉNÉRAL</t>
  </si>
  <si>
    <t>TCHEB'S</t>
  </si>
  <si>
    <t>M031312268296S</t>
  </si>
  <si>
    <t>STE LE FIBI SARL</t>
  </si>
  <si>
    <t>P015312601294Q</t>
  </si>
  <si>
    <t>FANDIO EPSE NGONDIOP MARIE</t>
  </si>
  <si>
    <t>P077000442791J</t>
  </si>
  <si>
    <t>TAMANJI MBORIFOR MICHAEL</t>
  </si>
  <si>
    <t>(ETS SAINT MICHAEL)</t>
  </si>
  <si>
    <t>P057917447755F</t>
  </si>
  <si>
    <t>MBOROUH MBALLA EPOUSE VOUNDI</t>
  </si>
  <si>
    <t>SUZELE JOSY</t>
  </si>
  <si>
    <t>P049418031366D</t>
  </si>
  <si>
    <t>P079317771084K</t>
  </si>
  <si>
    <t>BAKAM TEGUEM</t>
  </si>
  <si>
    <t>MIRAINE CHRISTELLE</t>
  </si>
  <si>
    <t>P128417773369F</t>
  </si>
  <si>
    <t>NAMEGNI BUOWE</t>
  </si>
  <si>
    <t>M021918270568Z</t>
  </si>
  <si>
    <t>ETS NKAMBFU</t>
  </si>
  <si>
    <t>P016717505397B</t>
  </si>
  <si>
    <t>MWANDJO</t>
  </si>
  <si>
    <t>P016317554770B</t>
  </si>
  <si>
    <t>NDAVROUI</t>
  </si>
  <si>
    <t>M052416773850C</t>
  </si>
  <si>
    <t>LABORATOIRES ACTKPLANTS</t>
  </si>
  <si>
    <t>" A.P "</t>
  </si>
  <si>
    <t>P099516917805M</t>
  </si>
  <si>
    <t>P047712442389U</t>
  </si>
  <si>
    <t>YOMGNE TEKAM</t>
  </si>
  <si>
    <t>P038518188245K</t>
  </si>
  <si>
    <t>P048617693978L</t>
  </si>
  <si>
    <t>DJIOSSI TIOMO</t>
  </si>
  <si>
    <t>P016917777389E</t>
  </si>
  <si>
    <t>P058817230842K</t>
  </si>
  <si>
    <t>P076316427966L</t>
  </si>
  <si>
    <t>MBENOUN MOUKEKE ROSE HORTENCE.</t>
  </si>
  <si>
    <t>(ETS MAISON ADA)</t>
  </si>
  <si>
    <t>M022416581491M</t>
  </si>
  <si>
    <t>CABINET DENTAIRE SMILE SARL</t>
  </si>
  <si>
    <t>PRISE EN CHARGE ET ADMINISTRATION DES SOINS, AUX PATIENTS DANS TOUTES LES SPECIALITES</t>
  </si>
  <si>
    <t>P087516464763E</t>
  </si>
  <si>
    <t>P128318014352L</t>
  </si>
  <si>
    <t>LIJOUOM</t>
  </si>
  <si>
    <t>P068100489232S</t>
  </si>
  <si>
    <t>YMELONG KENFACK VALERY JUSCAR DESTINYMEL</t>
  </si>
  <si>
    <t>YMELONG KENFACK</t>
  </si>
  <si>
    <t>P018512444174X</t>
  </si>
  <si>
    <t>HAMADOU BALLO</t>
  </si>
  <si>
    <t>P098100224129D</t>
  </si>
  <si>
    <t>P088517606689G</t>
  </si>
  <si>
    <t>JEANNE AUDREY</t>
  </si>
  <si>
    <t>P030118027506C</t>
  </si>
  <si>
    <t>Jean Marie Leonel</t>
  </si>
  <si>
    <t>P129617633948R</t>
  </si>
  <si>
    <t>MEKAS NJOKA</t>
  </si>
  <si>
    <t>M012417811378M</t>
  </si>
  <si>
    <t>KAWTAL TILIMGAL</t>
  </si>
  <si>
    <t>ALIMA FINGEH</t>
  </si>
  <si>
    <t>M042416679911Y</t>
  </si>
  <si>
    <t>BABOLATT SARL</t>
  </si>
  <si>
    <t>DISTRIBUTION DES PRODUITS BRASSICOLES, PRESTATION DE SERVICES, COMMERCE GÉNÉRAL</t>
  </si>
  <si>
    <t>P106217927728J</t>
  </si>
  <si>
    <t>TIKY EKOUOH</t>
  </si>
  <si>
    <t>P109218397224L</t>
  </si>
  <si>
    <t>TSOGUEBEKO DAMBOVE</t>
  </si>
  <si>
    <t>M092417129657Q</t>
  </si>
  <si>
    <t>STE LOVING HUT RESTAURANT VEGETALIEN SARL</t>
  </si>
  <si>
    <t>LOVING HUT RESTAURANT VEGETALIEN SARL</t>
  </si>
  <si>
    <t>P107118310576M</t>
  </si>
  <si>
    <t>FILS SERGES</t>
  </si>
  <si>
    <t>P069717739601B</t>
  </si>
  <si>
    <t>MAMBOU TCHOTCHO</t>
  </si>
  <si>
    <t>M010700035263G</t>
  </si>
  <si>
    <t>ECOLE PRAT.AGRI.BINGUELA</t>
  </si>
  <si>
    <t>P058618373453K</t>
  </si>
  <si>
    <t>OKOLIE HAPPINESS OZIOMA</t>
  </si>
  <si>
    <t>( SW 079 BN )</t>
  </si>
  <si>
    <t>M019300006701Q</t>
  </si>
  <si>
    <t>UNIVERSITE DE YAOUNDE II</t>
  </si>
  <si>
    <t>P027100312427Q</t>
  </si>
  <si>
    <t>BEATRICE ROSALIE</t>
  </si>
  <si>
    <t>MEWOUO LAMARE</t>
  </si>
  <si>
    <t>P036900200229P</t>
  </si>
  <si>
    <t>FONGANG NKONGSHU</t>
  </si>
  <si>
    <t>P039516827604G</t>
  </si>
  <si>
    <t>ARNAUD AUBIN</t>
  </si>
  <si>
    <t>prestations de services / commerce general</t>
  </si>
  <si>
    <t>P049718466224U</t>
  </si>
  <si>
    <t>BOGSO SY GUY RICHARD</t>
  </si>
  <si>
    <t>(ETS R.B SERVICES)</t>
  </si>
  <si>
    <t>P078317694887B</t>
  </si>
  <si>
    <t>Dontio Epse Dzoyem</t>
  </si>
  <si>
    <t>M030700022295H</t>
  </si>
  <si>
    <t>CIE.CAM.D'ELEC.&amp; TELECOM</t>
  </si>
  <si>
    <t>CCET SARL</t>
  </si>
  <si>
    <t>P069117280108Y</t>
  </si>
  <si>
    <t>CHI VALERY AKECHE</t>
  </si>
  <si>
    <t>P078912600039Y</t>
  </si>
  <si>
    <t>KUHSEN GUILLIAN</t>
  </si>
  <si>
    <t>P116517322250T</t>
  </si>
  <si>
    <t>P097517076003F</t>
  </si>
  <si>
    <t>EUGENE BEAUDELAIRE</t>
  </si>
  <si>
    <t>P028814334074N</t>
  </si>
  <si>
    <t>PHILIPPE MATHURIN</t>
  </si>
  <si>
    <t>P120017801937J</t>
  </si>
  <si>
    <t>GLORY SUCCESS</t>
  </si>
  <si>
    <t>P019616612106F</t>
  </si>
  <si>
    <t>JOACHIM PAUL</t>
  </si>
  <si>
    <t>P109117622579L</t>
  </si>
  <si>
    <t>BISENET</t>
  </si>
  <si>
    <t>P025318535829J</t>
  </si>
  <si>
    <t>TANKO EPSE NYA TEMKAM</t>
  </si>
  <si>
    <t>P049015506943R</t>
  </si>
  <si>
    <t>HAFISS GARGA</t>
  </si>
  <si>
    <t>CAVE VENTE BA</t>
  </si>
  <si>
    <t>P058118476601D</t>
  </si>
  <si>
    <t>P122016199092Q</t>
  </si>
  <si>
    <t>MBONJO MBONJO JAMES YVES</t>
  </si>
  <si>
    <t>P059312601942S</t>
  </si>
  <si>
    <t>P098418254466W</t>
  </si>
  <si>
    <t>LAMI ADAMA ABOUBAKAR</t>
  </si>
  <si>
    <t>ETS LAMI ADAMA ABOUBAKAR</t>
  </si>
  <si>
    <t>P107516936129S</t>
  </si>
  <si>
    <t>MBONDA TEUMAMEU</t>
  </si>
  <si>
    <t>DODO BERLINE</t>
  </si>
  <si>
    <t>P018312407926R</t>
  </si>
  <si>
    <t>RIYANG</t>
  </si>
  <si>
    <t>P098817696149B</t>
  </si>
  <si>
    <t>NOUTAJA FOTSING</t>
  </si>
  <si>
    <t>KALISTA STEPHANIE</t>
  </si>
  <si>
    <t>P047615110729U</t>
  </si>
  <si>
    <t>NGOUNUE</t>
  </si>
  <si>
    <t>P029817972042A</t>
  </si>
  <si>
    <t>M089800008388H</t>
  </si>
  <si>
    <t>STE TRAVAUX INDUSTRIELS &amp; DIVERS SARL</t>
  </si>
  <si>
    <t>TRID</t>
  </si>
  <si>
    <t>P109518229114X</t>
  </si>
  <si>
    <t>ALHADJI ABDOUL</t>
  </si>
  <si>
    <t>M102116581149T</t>
  </si>
  <si>
    <t>SHALAY SARL</t>
  </si>
  <si>
    <t>P018317898139P</t>
  </si>
  <si>
    <t>NDAN ASSABE</t>
  </si>
  <si>
    <t>P060016382347E</t>
  </si>
  <si>
    <t>AKOUMBA JUAN MARIEL.</t>
  </si>
  <si>
    <t>P068716081320T</t>
  </si>
  <si>
    <t>NACEL</t>
  </si>
  <si>
    <t>P018617606448A</t>
  </si>
  <si>
    <t>NGADJOU EPOUSE FEUTSEU</t>
  </si>
  <si>
    <t>P038418383379N</t>
  </si>
  <si>
    <t>BAKARI MARCEL</t>
  </si>
  <si>
    <t>ETS CONSTRUCTION LA GRACE</t>
  </si>
  <si>
    <t>P119516154656J</t>
  </si>
  <si>
    <t>P086800235834U</t>
  </si>
  <si>
    <t>FOUEJIO BERNARD</t>
  </si>
  <si>
    <t>"ETS PROSERCAM"</t>
  </si>
  <si>
    <t>P122015746217J</t>
  </si>
  <si>
    <t>P107812770766T</t>
  </si>
  <si>
    <t>EDJIMBI LANDRY HENRI</t>
  </si>
  <si>
    <t>(ETS FABUSCAM)</t>
  </si>
  <si>
    <t>P106117223821J</t>
  </si>
  <si>
    <t>AYAMANJOMI</t>
  </si>
  <si>
    <t>P067117812483B</t>
  </si>
  <si>
    <t>BEMA RICHARD JEAN CLAUDE</t>
  </si>
  <si>
    <t>(ETS TENE EXPRESS)</t>
  </si>
  <si>
    <t>P099716630647D</t>
  </si>
  <si>
    <t>PRESTATION SERVICES/COM GEN</t>
  </si>
  <si>
    <t>P067913295611U</t>
  </si>
  <si>
    <t>NJIE BIDIMA</t>
  </si>
  <si>
    <t>VENTE DE PIECE DETACHE AUTO</t>
  </si>
  <si>
    <t>P118818088931W</t>
  </si>
  <si>
    <t>OFFORDILE</t>
  </si>
  <si>
    <t>P027918133425T</t>
  </si>
  <si>
    <t>P029117897722T</t>
  </si>
  <si>
    <t>Biengem Shantine Meyeh</t>
  </si>
  <si>
    <t>P017400462065C</t>
  </si>
  <si>
    <t>P088718423590G</t>
  </si>
  <si>
    <t>VANLIER ZOAS FABIOLA</t>
  </si>
  <si>
    <t>P108316333468N</t>
  </si>
  <si>
    <t>P078917164092Q</t>
  </si>
  <si>
    <t>MBATCHOU TCHIEKOUA</t>
  </si>
  <si>
    <t>ARISTIDE DUCLAIRE</t>
  </si>
  <si>
    <t>P089616988511J</t>
  </si>
  <si>
    <t>CLAUDE FORBAH</t>
  </si>
  <si>
    <t>P070116178172L</t>
  </si>
  <si>
    <t>SHERON ANNEH</t>
  </si>
  <si>
    <t>P096612219760K</t>
  </si>
  <si>
    <t>NGAH EPSEE NYEBELE</t>
  </si>
  <si>
    <t>JULIETTE DANIELLE BEATRICE</t>
  </si>
  <si>
    <t>M012618328802U</t>
  </si>
  <si>
    <t>BLE D'OR COMPANY SARL</t>
  </si>
  <si>
    <t>BOC</t>
  </si>
  <si>
    <t>P016718195504W</t>
  </si>
  <si>
    <t>ABDOU SAHUYANE</t>
  </si>
  <si>
    <t>P078918177271S</t>
  </si>
  <si>
    <t>MEDIEFO KENGNE</t>
  </si>
  <si>
    <t>P069417040655Z</t>
  </si>
  <si>
    <t>NTONGA MOISE FRANCKY</t>
  </si>
  <si>
    <t>P086316613663K</t>
  </si>
  <si>
    <t>MUKWELLE PAULINE ELOH</t>
  </si>
  <si>
    <t>P019016428360W</t>
  </si>
  <si>
    <t>DJOUFACK WAMBA</t>
  </si>
  <si>
    <t>P099616620874A</t>
  </si>
  <si>
    <t>NDJALE SONG AMANDINE</t>
  </si>
  <si>
    <t>ETS NSA</t>
  </si>
  <si>
    <t>P066912482762C</t>
  </si>
  <si>
    <t>TAMO  PAULINE LIDY</t>
  </si>
  <si>
    <t>M032117558964N</t>
  </si>
  <si>
    <t>CENTRE DE SANTÉ PRIVÉ ALKAWAL DJAMOU</t>
  </si>
  <si>
    <t>P128816340616E</t>
  </si>
  <si>
    <t>SEPOU MORE</t>
  </si>
  <si>
    <t>P029917457580K</t>
  </si>
  <si>
    <t>P058812549292C</t>
  </si>
  <si>
    <t>FLORENCE ARMELLE</t>
  </si>
  <si>
    <t>P106017548815U</t>
  </si>
  <si>
    <t>MASSAPNCHOURAP NDAM</t>
  </si>
  <si>
    <t>P122017471456C</t>
  </si>
  <si>
    <t>LENOU VALENTIN</t>
  </si>
  <si>
    <t>P049717550607D</t>
  </si>
  <si>
    <t>NYANDA NDOUNGO MALVINA THURELLE</t>
  </si>
  <si>
    <t>ETS DOMINO CLUB INTERNET</t>
  </si>
  <si>
    <t>P040118038761H</t>
  </si>
  <si>
    <t>ZULAI</t>
  </si>
  <si>
    <t>P049417688415Q</t>
  </si>
  <si>
    <t>M100112582405J</t>
  </si>
  <si>
    <t>CENTRE D'EDUCATION &amp; D'ALPHABETISATION</t>
  </si>
  <si>
    <t>P047517691118J</t>
  </si>
  <si>
    <t>ELMANG NJABOU</t>
  </si>
  <si>
    <t>NCHAKO</t>
  </si>
  <si>
    <t>P048012615846N</t>
  </si>
  <si>
    <t>M081914130436D</t>
  </si>
  <si>
    <t>UNIVERSAL SERVICES CAMEROON SARL</t>
  </si>
  <si>
    <t>USC SARL</t>
  </si>
  <si>
    <t>P108418264737M</t>
  </si>
  <si>
    <t>BALABIM</t>
  </si>
  <si>
    <t>CASPA FONFUJI</t>
  </si>
  <si>
    <t>P068916298696H</t>
  </si>
  <si>
    <t>P128817607733Y</t>
  </si>
  <si>
    <t>BETEU</t>
  </si>
  <si>
    <t>HANNAH BENYOR</t>
  </si>
  <si>
    <t>P020818027858P</t>
  </si>
  <si>
    <t>P057817725824F</t>
  </si>
  <si>
    <t>TCHUDJO KAMWA epse KENMOGNE</t>
  </si>
  <si>
    <t>P117912416832K</t>
  </si>
  <si>
    <t>ASSIEH MARCELINE EDMONDE</t>
  </si>
  <si>
    <t>P098315280263E</t>
  </si>
  <si>
    <t>ADJONJ MENKABA ÉPOUSE DONGO MARIE STÉPHANIE</t>
  </si>
  <si>
    <t>P058314193037S</t>
  </si>
  <si>
    <t>CHUNGANG COURAGE</t>
  </si>
  <si>
    <t>CONSEIL/PRESTATION DE SERVICES</t>
  </si>
  <si>
    <t>M081300047034M</t>
  </si>
  <si>
    <t>Y.B.D SERVICES CONSEILS SARL</t>
  </si>
  <si>
    <t>P122015441202Q</t>
  </si>
  <si>
    <t>P116912149107H</t>
  </si>
  <si>
    <t>P109018061342B</t>
  </si>
  <si>
    <t>P048216751462X</t>
  </si>
  <si>
    <t>BWA TIKA MODESTE</t>
  </si>
  <si>
    <t>P087117137517X</t>
  </si>
  <si>
    <t>M081516667536A</t>
  </si>
  <si>
    <t>CES DE ZAKLANG</t>
  </si>
  <si>
    <t>CEZAK</t>
  </si>
  <si>
    <t>P018216633962Y</t>
  </si>
  <si>
    <t>M081117750877H</t>
  </si>
  <si>
    <t>LYCEE DE MAYO-LOUE</t>
  </si>
  <si>
    <t>P017617761705S</t>
  </si>
  <si>
    <t>FERDINAND COSTALD</t>
  </si>
  <si>
    <t>P098616656936X</t>
  </si>
  <si>
    <t>HANNAH ENANGA NDIVE</t>
  </si>
  <si>
    <t>EPSE INDOKO</t>
  </si>
  <si>
    <t>P122017428548X</t>
  </si>
  <si>
    <t>PAUL OGUGUA CHIRAH</t>
  </si>
  <si>
    <t>M102217659353H</t>
  </si>
  <si>
    <t>VICTORY MARITIME &amp; SHIPPING SERVICES COMPANY ( PLC)</t>
  </si>
  <si>
    <t>MARITIME TRANSPORT, LOGISTICS &amp; SUPPLIES, REPAIR SHIPS, IMPORT &amp; EXPORT, CONTRACTS AND SUPPLIES, MANPOWER FOR VESSELS</t>
  </si>
  <si>
    <t>P047100387380W</t>
  </si>
  <si>
    <t>JACQUES BONIFACE</t>
  </si>
  <si>
    <t>M041018133809Y</t>
  </si>
  <si>
    <t>ETS GLOBAL WHITE</t>
  </si>
  <si>
    <t>G.S.</t>
  </si>
  <si>
    <t>P048417725822T</t>
  </si>
  <si>
    <t>FLORE DORICE</t>
  </si>
  <si>
    <t>P068218420002F</t>
  </si>
  <si>
    <t>MARCEL EBUA BOJA</t>
  </si>
  <si>
    <t>(JT2AEI4ALL3357034)</t>
  </si>
  <si>
    <t>P070318212145F</t>
  </si>
  <si>
    <t>IDRISS RAOUF</t>
  </si>
  <si>
    <t>P029818511040R</t>
  </si>
  <si>
    <t>SYVIL MANKA'A</t>
  </si>
  <si>
    <t>P017418320480T</t>
  </si>
  <si>
    <t>ELIZABETH NGU</t>
  </si>
  <si>
    <t>P122015485972D</t>
  </si>
  <si>
    <t>P057916356289U</t>
  </si>
  <si>
    <t>P065300135420Z</t>
  </si>
  <si>
    <t>BISSO NEE ANANGA MENGUE</t>
  </si>
  <si>
    <t>P077518008512P</t>
  </si>
  <si>
    <t>MBIEPA KEGUEP epse YMGA</t>
  </si>
  <si>
    <t>P018617814434T</t>
  </si>
  <si>
    <t>P075900372072L</t>
  </si>
  <si>
    <t>TCHEMEDJO JOSEPH</t>
  </si>
  <si>
    <t>P016312437872K</t>
  </si>
  <si>
    <t>ILYASSA ABBA</t>
  </si>
  <si>
    <t>P126612718222L</t>
  </si>
  <si>
    <t>MFORLEM NGWA</t>
  </si>
  <si>
    <t>M010500017941N</t>
  </si>
  <si>
    <t>BEKOLO &amp; PARTNERS</t>
  </si>
  <si>
    <t>B &amp; P SARL</t>
  </si>
  <si>
    <t>P039217171707Q</t>
  </si>
  <si>
    <t>P058918068974B</t>
  </si>
  <si>
    <t>KONGNE MEBOUET</t>
  </si>
  <si>
    <t>M021617195098P</t>
  </si>
  <si>
    <t>AMICALE DES FILS, FILLES ET EPOUSES KUEMAZOH</t>
  </si>
  <si>
    <t>A.F.F.E.K</t>
  </si>
  <si>
    <t>M112117740372A</t>
  </si>
  <si>
    <t>société coopérative avec conseil d‘administration des éléveurs dynamiques de la Menoua</t>
  </si>
  <si>
    <t>SCOOPEDYPOM COOP-CA</t>
  </si>
  <si>
    <t>M069900016148W</t>
  </si>
  <si>
    <t>PORT AUTONOME DE LIMBE</t>
  </si>
  <si>
    <t>(P.A.L)</t>
  </si>
  <si>
    <t>P097212496919F</t>
  </si>
  <si>
    <t>EKOUA EPSE ONGOTO MARIE JOSEPHINEET</t>
  </si>
  <si>
    <t>ETS ONGOTO</t>
  </si>
  <si>
    <t>P037916405524U</t>
  </si>
  <si>
    <t>ATEMBE AMIN CONSTANCE</t>
  </si>
  <si>
    <t>P097514660846J</t>
  </si>
  <si>
    <t>KAMDOUM BEBE</t>
  </si>
  <si>
    <t>ERNEST (ETS HORLUX)</t>
  </si>
  <si>
    <t>P128516821772G</t>
  </si>
  <si>
    <t>P035416927901C</t>
  </si>
  <si>
    <t>P035516998567F</t>
  </si>
  <si>
    <t>P058316429260J</t>
  </si>
  <si>
    <t>NDO JEAN CALVAIN</t>
  </si>
  <si>
    <t>P119817051210N</t>
  </si>
  <si>
    <t>YIMNAI SUNATANT CHIAMOH</t>
  </si>
  <si>
    <t>P038717085254F</t>
  </si>
  <si>
    <t>MATCHUINGUIA</t>
  </si>
  <si>
    <t>M070712285830M</t>
  </si>
  <si>
    <t>ASSO.CAMER.DEV.DURABLE &amp; INNOVATION</t>
  </si>
  <si>
    <t>ACDDI</t>
  </si>
  <si>
    <t>P018016968191P</t>
  </si>
  <si>
    <t>P057912265052F</t>
  </si>
  <si>
    <t>MAYOUGO KOUANKAM</t>
  </si>
  <si>
    <t>PRESTATION DES SERVICES - IMPORT &amp; EXPORT - NEGOCE</t>
  </si>
  <si>
    <t>M012517622200S</t>
  </si>
  <si>
    <t>ADVANCED ENGINEERING AND DISTRIBUTION GROUP</t>
  </si>
  <si>
    <t>AED GROUP</t>
  </si>
  <si>
    <t>M029817550322D</t>
  </si>
  <si>
    <t>(GAT)</t>
  </si>
  <si>
    <t>P129117499722J</t>
  </si>
  <si>
    <t>MAFOSSI TATEN</t>
  </si>
  <si>
    <t>M052318236271Q</t>
  </si>
  <si>
    <t>ANIMAL NUTRITION CAMEROON LLC</t>
  </si>
  <si>
    <t>P038412699106S</t>
  </si>
  <si>
    <t>NGO NGUE GAELLE LAURENCE</t>
  </si>
  <si>
    <t>CABINET D'AVOCATS NGUE ET ASSOCIES</t>
  </si>
  <si>
    <t>P016212402962P</t>
  </si>
  <si>
    <t>SAOUDI ABDOULAYE</t>
  </si>
  <si>
    <t>P049716850280K</t>
  </si>
  <si>
    <t>P088514380428X</t>
  </si>
  <si>
    <t>ALENE ABA'A</t>
  </si>
  <si>
    <t>P097612414497G</t>
  </si>
  <si>
    <t>NANNYUM GALABE EP DINGA</t>
  </si>
  <si>
    <t>ETS NANNYUM GALABE EP DINGA</t>
  </si>
  <si>
    <t>P128815978481K</t>
  </si>
  <si>
    <t>BOKWE KEJEBOU</t>
  </si>
  <si>
    <t>P066812436503S</t>
  </si>
  <si>
    <t>KENBOU JEANNETTE</t>
  </si>
  <si>
    <t>P013816888165Y</t>
  </si>
  <si>
    <t>KOPIPIE</t>
  </si>
  <si>
    <t>P037816955741D</t>
  </si>
  <si>
    <t>JAUCELINE</t>
  </si>
  <si>
    <t>P127517784324C</t>
  </si>
  <si>
    <t>DJOUALA AUGUSTINE</t>
  </si>
  <si>
    <t>P098817881449B</t>
  </si>
  <si>
    <t>KIMBI NIVOSTA</t>
  </si>
  <si>
    <t>MBANYO</t>
  </si>
  <si>
    <t>M092017261487A</t>
  </si>
  <si>
    <t>CETIC BILINGUE DE FANGNO-TONGA</t>
  </si>
  <si>
    <t>P017212352799X</t>
  </si>
  <si>
    <t>BOUBA FOUACHI</t>
  </si>
  <si>
    <t>P019716942611E</t>
  </si>
  <si>
    <t>MAGNI FOFOU CHIMENE GAELLE</t>
  </si>
  <si>
    <t>" ETS NOMA'S SERVICE "</t>
  </si>
  <si>
    <t>P017115419641S</t>
  </si>
  <si>
    <t>P122016474213X</t>
  </si>
  <si>
    <t>NGUEKEP ANDRE</t>
  </si>
  <si>
    <t>P089116279257K</t>
  </si>
  <si>
    <t>P086918028911J</t>
  </si>
  <si>
    <t>OWONA ASSOUMOU</t>
  </si>
  <si>
    <t>JOSIANE ANNICK</t>
  </si>
  <si>
    <t>P027800560232M</t>
  </si>
  <si>
    <t>TOUOMELA TCHOFFO  COLETTE</t>
  </si>
  <si>
    <t>TOUOMELA COLETTE</t>
  </si>
  <si>
    <t>P050216610579B</t>
  </si>
  <si>
    <t>OUSMAN SOULEYMANE</t>
  </si>
  <si>
    <t>P122016232727U</t>
  </si>
  <si>
    <t>KWACNGO ANNE LYDIE</t>
  </si>
  <si>
    <t>P125300104231R</t>
  </si>
  <si>
    <t>ABENELANG NEE ABOU ROSE</t>
  </si>
  <si>
    <t>M122018616950J</t>
  </si>
  <si>
    <t>ASSOCIATION DES RESSORTISSANTS FAMTUM DE NEW-BELL</t>
  </si>
  <si>
    <t>P058518449556B</t>
  </si>
  <si>
    <t>ANWAR MHANNA</t>
  </si>
  <si>
    <t>P017612571405Z</t>
  </si>
  <si>
    <t>FOTSING PHILIPPE</t>
  </si>
  <si>
    <t>P019717473075E</t>
  </si>
  <si>
    <t>WALLA JUSTIN</t>
  </si>
  <si>
    <t>P078516462282D</t>
  </si>
  <si>
    <t>M100500019427A</t>
  </si>
  <si>
    <t>AMBASSADOR VISION SARL</t>
  </si>
  <si>
    <t>P108617749569E</t>
  </si>
  <si>
    <t>TIENGYUI</t>
  </si>
  <si>
    <t>WOHABIROU</t>
  </si>
  <si>
    <t>VENTE DES ACCESSOIRES DE TELEPHONES ET CREDIT</t>
  </si>
  <si>
    <t>P107512523734N</t>
  </si>
  <si>
    <t>CHEZIE KENMEGNE FREDERIC FRANCOIS</t>
  </si>
  <si>
    <t>P049317795639M</t>
  </si>
  <si>
    <t>DIVINE TEBA</t>
  </si>
  <si>
    <t>P010217580361R</t>
  </si>
  <si>
    <t>P085200054133X</t>
  </si>
  <si>
    <t>TOGNE YONGO</t>
  </si>
  <si>
    <t>HUMAN RESOURCES</t>
  </si>
  <si>
    <t>M022417649287N</t>
  </si>
  <si>
    <t>GIVE LIFE A MEANING ASSOCIATION</t>
  </si>
  <si>
    <t>GLAM-FL</t>
  </si>
  <si>
    <t>P059216752299W</t>
  </si>
  <si>
    <t>DJUIDJE SOUOP</t>
  </si>
  <si>
    <t>P128100396926F</t>
  </si>
  <si>
    <t>DEMGNE DJIDJE MIRABELLE</t>
  </si>
  <si>
    <t>ETS DEMGNE DJIDJE</t>
  </si>
  <si>
    <t>P126300160325J</t>
  </si>
  <si>
    <t>ADA EPSEE OBAM</t>
  </si>
  <si>
    <t>FRIDOLINE NADEGE</t>
  </si>
  <si>
    <t>P019515663390E</t>
  </si>
  <si>
    <t>CATCHE</t>
  </si>
  <si>
    <t>P120317539207H</t>
  </si>
  <si>
    <t>YEMENE MANFOUO</t>
  </si>
  <si>
    <t>CHRITIAN</t>
  </si>
  <si>
    <t>P019018406497J</t>
  </si>
  <si>
    <t>NGASSA AMADOU TEX</t>
  </si>
  <si>
    <t>P109116580395T</t>
  </si>
  <si>
    <t>P109017014244C</t>
  </si>
  <si>
    <t>MEKADZE FOKA</t>
  </si>
  <si>
    <t>P088417769323U</t>
  </si>
  <si>
    <t>ABENG NELSON</t>
  </si>
  <si>
    <t>P019617854312A</t>
  </si>
  <si>
    <t>Kengne Petchueko</t>
  </si>
  <si>
    <t>P059916103335A</t>
  </si>
  <si>
    <t>UGWUENE ANTHONY CHUKWUKA</t>
  </si>
  <si>
    <t>P018916464294F</t>
  </si>
  <si>
    <t>HENDJI FUMBA</t>
  </si>
  <si>
    <t>P059817837504R</t>
  </si>
  <si>
    <t>KEZIAH epouse FOMBUWING</t>
  </si>
  <si>
    <t>NGEMEKEH</t>
  </si>
  <si>
    <t>P020218323745W</t>
  </si>
  <si>
    <t>TEDA MBA</t>
  </si>
  <si>
    <t>P078314865208P</t>
  </si>
  <si>
    <t>AGUG HANS</t>
  </si>
  <si>
    <t>P069118322015G</t>
  </si>
  <si>
    <t>MBOZEKO TSOPANG MATURIN</t>
  </si>
  <si>
    <t>" ETS MATURIN &amp; COMPAGNIE "</t>
  </si>
  <si>
    <t>VENTE DES PRODUITS PHYTOSANITAIRES, TRANSPORT, ELEVAGE, AGRICULTURE ET PROVENDERIE</t>
  </si>
  <si>
    <t>P058917222807L</t>
  </si>
  <si>
    <t>P017300525485D</t>
  </si>
  <si>
    <t>P118012701411J</t>
  </si>
  <si>
    <t>SANDJIO NDONKO</t>
  </si>
  <si>
    <t>P028718017018D</t>
  </si>
  <si>
    <t>MBOANA ATAMBA</t>
  </si>
  <si>
    <t>P016600173433Q</t>
  </si>
  <si>
    <t>P097512338050P</t>
  </si>
  <si>
    <t>NTEUKAP</t>
  </si>
  <si>
    <t>CHARISTE</t>
  </si>
  <si>
    <t>P038816830112D</t>
  </si>
  <si>
    <t>NKWEBIE NPONWE</t>
  </si>
  <si>
    <t>TREDER</t>
  </si>
  <si>
    <t>P099416696872A</t>
  </si>
  <si>
    <t>MOHAMED NOURIDINE</t>
  </si>
  <si>
    <t>EL KHALAWI</t>
  </si>
  <si>
    <t>P017115244799D</t>
  </si>
  <si>
    <t>ELIME BOUBOAMA</t>
  </si>
  <si>
    <t>M041912772906C</t>
  </si>
  <si>
    <t>SOCIETE CIVILE IMMOBILIERE PHIVALIE</t>
  </si>
  <si>
    <t>SCI PHIVALIE</t>
  </si>
  <si>
    <t>P069716935267N</t>
  </si>
  <si>
    <t>ASONGU CHRISTABEL</t>
  </si>
  <si>
    <t>M012118488072U</t>
  </si>
  <si>
    <t>AFADJECS</t>
  </si>
  <si>
    <t>M032017361485R</t>
  </si>
  <si>
    <t>MANEBO MÉTAL CONSTRUCTION</t>
  </si>
  <si>
    <t>Importateur ou exportateur/SERVICE PERSONNELS</t>
  </si>
  <si>
    <t>M092518037905P</t>
  </si>
  <si>
    <t>P097612151483S</t>
  </si>
  <si>
    <t>NDJIKE YIMGA</t>
  </si>
  <si>
    <t>THIERRY MATHIEU</t>
  </si>
  <si>
    <t>P018418433369T</t>
  </si>
  <si>
    <t>M062217443491J</t>
  </si>
  <si>
    <t>BIOLINE CORPORATION SARL</t>
  </si>
  <si>
    <t>BIOLINE CORP SARL</t>
  </si>
  <si>
    <t>M072217460895E</t>
  </si>
  <si>
    <t>ITECHNOCRAT HEALTH SARL</t>
  </si>
  <si>
    <t>ITECHNOCRAT HEALTH</t>
  </si>
  <si>
    <t>P014818470486X</t>
  </si>
  <si>
    <t>NKPWANLO ESSAMA</t>
  </si>
  <si>
    <t>P109214440880J</t>
  </si>
  <si>
    <t>ALI MALLOUM BOUKAR</t>
  </si>
  <si>
    <t>P018217835844A</t>
  </si>
  <si>
    <t>Takoua</t>
  </si>
  <si>
    <t>P078514795586K</t>
  </si>
  <si>
    <t>LADORINE CLAIRE</t>
  </si>
  <si>
    <t>P088712628417H</t>
  </si>
  <si>
    <t>OLEBUNNE GODDAY ABUMCHUKWE</t>
  </si>
  <si>
    <t>ETS GODDAY</t>
  </si>
  <si>
    <t>P019618053570J</t>
  </si>
  <si>
    <t>Saptouo lapa</t>
  </si>
  <si>
    <t>M052318266361A</t>
  </si>
  <si>
    <t>VIJO AMERICAN INTERNATIONAL CONSULTING</t>
  </si>
  <si>
    <t>''VIJO AMERICAN CAR RENTAL''</t>
  </si>
  <si>
    <t>INTERNATIONAL CONSULTING/CAR RENTAL/INTERNATIONAL BROKERAGE/SERVICE STATION/PETROL STATION/GAS STATION/RESTAURANT/REAL ESTATE</t>
  </si>
  <si>
    <t>P029816789135B</t>
  </si>
  <si>
    <t>NCHANDINI NJILIE</t>
  </si>
  <si>
    <t>P046916464113K</t>
  </si>
  <si>
    <t>P016616670600U</t>
  </si>
  <si>
    <t>P057316075981N</t>
  </si>
  <si>
    <t>UMEH JOSEPH</t>
  </si>
  <si>
    <t>P057417706395T</t>
  </si>
  <si>
    <t>MAHOUE FOHOU</t>
  </si>
  <si>
    <t>CHRISTINE CLARISSE</t>
  </si>
  <si>
    <t>P096614424116Z</t>
  </si>
  <si>
    <t>NGO GODLOVE</t>
  </si>
  <si>
    <t>P108217672892P</t>
  </si>
  <si>
    <t>ATANGANA STANISLAS VICTOR</t>
  </si>
  <si>
    <t>ETS ALYSSA</t>
  </si>
  <si>
    <t>P027712633177A</t>
  </si>
  <si>
    <t>MAKWAT NDAM</t>
  </si>
  <si>
    <t>REINATOU</t>
  </si>
  <si>
    <t>M062416841586B</t>
  </si>
  <si>
    <t>GALILE SARL</t>
  </si>
  <si>
    <t>P050118016248R</t>
  </si>
  <si>
    <t>Ninla</t>
  </si>
  <si>
    <t>Adeline flaure</t>
  </si>
  <si>
    <t>M051417619343H</t>
  </si>
  <si>
    <t>PAROISSE DE NKOUMEKIE</t>
  </si>
  <si>
    <t>P122016917754L</t>
  </si>
  <si>
    <t>P025416583690N</t>
  </si>
  <si>
    <t>NGANGOM HAPPI EPSE KOUEJOU</t>
  </si>
  <si>
    <t>P038112693348L</t>
  </si>
  <si>
    <t>NANHA CHARLIE SYLVAIN AIMEE</t>
  </si>
  <si>
    <t>ETS LIPAPAIX</t>
  </si>
  <si>
    <t>P010117668327T</t>
  </si>
  <si>
    <t>FANKA FABIAN BANLA</t>
  </si>
  <si>
    <t>P076715588180K</t>
  </si>
  <si>
    <t>NDONGO BELINGA</t>
  </si>
  <si>
    <t>PETIS CYRILLE THIERRY OU</t>
  </si>
  <si>
    <t>COMMERCE GENERAL ET BOISSONS ALCOOLIQUES</t>
  </si>
  <si>
    <t>P097112494953U</t>
  </si>
  <si>
    <t>YEPGA MADELEINE</t>
  </si>
  <si>
    <t>P018516885724A</t>
  </si>
  <si>
    <t>TCHINDA FODOP</t>
  </si>
  <si>
    <t>WILLIAM DESIRE ( ETS TCHINDA )</t>
  </si>
  <si>
    <t>PRESTATIONS DE SERVICES, IMPORT-EXPORT, COMMERCE GENERAL, BTP, AGRICULTURE,ELEVAGE</t>
  </si>
  <si>
    <t>P097317918713S</t>
  </si>
  <si>
    <t>M122417519256D</t>
  </si>
  <si>
    <t>DOHLER CAMEROUN</t>
  </si>
  <si>
    <t>P096512602730S</t>
  </si>
  <si>
    <t>OLABODE BAMIKOLE AGBOOLA</t>
  </si>
  <si>
    <t>ETS OLBAG</t>
  </si>
  <si>
    <t>P079917220208J</t>
  </si>
  <si>
    <t>P106612568710D</t>
  </si>
  <si>
    <t>CHEKO EPSE TCHOPPE ELANDINE</t>
  </si>
  <si>
    <t>M110600021864Z</t>
  </si>
  <si>
    <t>CAMVIVRES PLUS SARL</t>
  </si>
  <si>
    <t>P019717934521S</t>
  </si>
  <si>
    <t>OUAYE ABEGA</t>
  </si>
  <si>
    <t>EMMANUEL STIVE</t>
  </si>
  <si>
    <t>P017617885311T</t>
  </si>
  <si>
    <t>P049518185464E</t>
  </si>
  <si>
    <t>AAFARANI ABBASS</t>
  </si>
  <si>
    <t>P097413227310H</t>
  </si>
  <si>
    <t>ATEBA NKENGUE PAULE ANTOINETTE</t>
  </si>
  <si>
    <t>P015616588276Z</t>
  </si>
  <si>
    <t>TANDJAH TAPAIBO</t>
  </si>
  <si>
    <t>M022618426669N</t>
  </si>
  <si>
    <t>ASTON CONSTRUCTION LIMITED COMPANY</t>
  </si>
  <si>
    <t>P060216601082A</t>
  </si>
  <si>
    <t>EBAI RENE</t>
  </si>
  <si>
    <t>P025817186902P</t>
  </si>
  <si>
    <t>LOUANGA MAKOUALANYAN</t>
  </si>
  <si>
    <t>CATHERINE SIDONIE</t>
  </si>
  <si>
    <t>P070217834238B</t>
  </si>
  <si>
    <t>NGAKAM NGAKAM</t>
  </si>
  <si>
    <t>Aristide Wilfried</t>
  </si>
  <si>
    <t>P026616700072Z</t>
  </si>
  <si>
    <t>FOKA ZACHARIE</t>
  </si>
  <si>
    <t>" ETS FOKA "</t>
  </si>
  <si>
    <t>P088918410756R</t>
  </si>
  <si>
    <t>MATSINKOU WAFO</t>
  </si>
  <si>
    <t>M022417574582Q</t>
  </si>
  <si>
    <t>CENTRE DE FORMATION PROFESSIONNELLE BILDUNGS-BERUSSPRACHZENTRUM</t>
  </si>
  <si>
    <t>"CFP BBZ"</t>
  </si>
  <si>
    <t>P127412405625G</t>
  </si>
  <si>
    <t>MOHMBASGLE NGANGNCHI SMELLA</t>
  </si>
  <si>
    <t>P077112337121D</t>
  </si>
  <si>
    <t>KAMGANG FONJO GUY MARCELKAM</t>
  </si>
  <si>
    <t>KAMGANG FONJO GUY MARCEL</t>
  </si>
  <si>
    <t>P010418295499J</t>
  </si>
  <si>
    <t>TOBNE</t>
  </si>
  <si>
    <t>P089017009119P</t>
  </si>
  <si>
    <t>DJOKOUK KUITCHE</t>
  </si>
  <si>
    <t>LYNETTE</t>
  </si>
  <si>
    <t>P048617047306S</t>
  </si>
  <si>
    <t>TAMOTIO</t>
  </si>
  <si>
    <t>M101517115580T</t>
  </si>
  <si>
    <t>P128917183220D</t>
  </si>
  <si>
    <t>CARINE MANKAA</t>
  </si>
  <si>
    <t>P098518035463G</t>
  </si>
  <si>
    <t>NGUASSOP EPSE NOUDJO</t>
  </si>
  <si>
    <t>vente de meche et perruques</t>
  </si>
  <si>
    <t>P128416872673S</t>
  </si>
  <si>
    <t>NOUBISSI NJOKAM EPSE TCHUINTE</t>
  </si>
  <si>
    <t>P058917762627Q</t>
  </si>
  <si>
    <t>P108612523164N</t>
  </si>
  <si>
    <t>P016812412842A</t>
  </si>
  <si>
    <t>P121016009415K</t>
  </si>
  <si>
    <t>BELTA.</t>
  </si>
  <si>
    <t>P122015984620Y</t>
  </si>
  <si>
    <t>TAYO MIGUEM NYAMEN CLAUDE</t>
  </si>
  <si>
    <t>P077617806755B</t>
  </si>
  <si>
    <t>GEMGNO</t>
  </si>
  <si>
    <t>P038012267433L</t>
  </si>
  <si>
    <t>SIAKEN NGUEKAM</t>
  </si>
  <si>
    <t>P119417214056T</t>
  </si>
  <si>
    <t>ANCHOBOH</t>
  </si>
  <si>
    <t>TRULY GAMA</t>
  </si>
  <si>
    <t>P108717077711M</t>
  </si>
  <si>
    <t>NADINE MARTINE,</t>
  </si>
  <si>
    <t>P107100023604H</t>
  </si>
  <si>
    <t>BOUMENE</t>
  </si>
  <si>
    <t>P019012415786D</t>
  </si>
  <si>
    <t>ABDOULRAHIM</t>
  </si>
  <si>
    <t>M072416926122U</t>
  </si>
  <si>
    <t>SUCCESSION SILIKI NYAME</t>
  </si>
  <si>
    <t>P099818121419X</t>
  </si>
  <si>
    <t>ENOW OBI</t>
  </si>
  <si>
    <t>DORIS TABI</t>
  </si>
  <si>
    <t>P059516324039S</t>
  </si>
  <si>
    <t>TANETSING EMMANUEL DESIRE</t>
  </si>
  <si>
    <t>P027817550720L</t>
  </si>
  <si>
    <t>KEUTCHE MBA RICHARD MITORAIN</t>
  </si>
  <si>
    <t>P018517065886G</t>
  </si>
  <si>
    <t>P027712526791C</t>
  </si>
  <si>
    <t>HERVAIS MERLIN</t>
  </si>
  <si>
    <t>P018212281851R</t>
  </si>
  <si>
    <t>SOW ALAYE</t>
  </si>
  <si>
    <t>M022217069024Z</t>
  </si>
  <si>
    <t>ODILIA SHAUNIE SARL</t>
  </si>
  <si>
    <t>P067817606820J</t>
  </si>
  <si>
    <t>TALA TAMDEM DERLIN GERVAIS</t>
  </si>
  <si>
    <t>(CABINET DR TALA TAMDEM)</t>
  </si>
  <si>
    <t>P018316424245T</t>
  </si>
  <si>
    <t>M096118450169H</t>
  </si>
  <si>
    <t>SUCCESSION BWINDI</t>
  </si>
  <si>
    <t>P107912553771Y</t>
  </si>
  <si>
    <t>P069712733798Z</t>
  </si>
  <si>
    <t>ABATH MIMBANG</t>
  </si>
  <si>
    <t>MARIO DALIENST</t>
  </si>
  <si>
    <t>VTE DE MATÉRIEL DE PLOMBERIE /COMMERCE GENERAL</t>
  </si>
  <si>
    <t>P076911113359G</t>
  </si>
  <si>
    <t>(ETS PLOMBIER BAKOKO)</t>
  </si>
  <si>
    <t>P017815988524T</t>
  </si>
  <si>
    <t>P109917495988D</t>
  </si>
  <si>
    <t>M030400016948W</t>
  </si>
  <si>
    <t>STE DEE LITE SARL</t>
  </si>
  <si>
    <t>P067917577342W</t>
  </si>
  <si>
    <t>NGO NDOUGA EPSE BEA</t>
  </si>
  <si>
    <t>P049417378970R</t>
  </si>
  <si>
    <t>NDAUWEH</t>
  </si>
  <si>
    <t>STEPHANIE YENYUI</t>
  </si>
  <si>
    <t>M022118510294B</t>
  </si>
  <si>
    <t>GIC LE PALMIER A HUILE DE LA SANAGA</t>
  </si>
  <si>
    <t>"GIC PHS"</t>
  </si>
  <si>
    <t>P079114935756T</t>
  </si>
  <si>
    <t>MICHAEL NACIS</t>
  </si>
  <si>
    <t>M042517702955X</t>
  </si>
  <si>
    <t>GROUPE MOMO ET FILS</t>
  </si>
  <si>
    <t>P079212715573R</t>
  </si>
  <si>
    <t>FONGANG ULRICH DONALD</t>
  </si>
  <si>
    <t>(ETS SAHEL SWEET)</t>
  </si>
  <si>
    <t>P057900484315Q</t>
  </si>
  <si>
    <t>KAMOGNE SEH</t>
  </si>
  <si>
    <t>P106900371156L</t>
  </si>
  <si>
    <t>P018617516672N</t>
  </si>
  <si>
    <t>BELLA NOAH</t>
  </si>
  <si>
    <t>P076716492677M</t>
  </si>
  <si>
    <t>METCHUEMDJO FOTIE</t>
  </si>
  <si>
    <t>P097217174186C</t>
  </si>
  <si>
    <t>LEVI MADUAKO</t>
  </si>
  <si>
    <t>P026116203848R</t>
  </si>
  <si>
    <t>P127712102853Z</t>
  </si>
  <si>
    <t>M102015147997J</t>
  </si>
  <si>
    <t>P107217166559H</t>
  </si>
  <si>
    <t>AMBIOGNO NYOBO EPSE OANA ONANA</t>
  </si>
  <si>
    <t>P129017811704N</t>
  </si>
  <si>
    <t>Lyda Nidelle</t>
  </si>
  <si>
    <t>P059017219838A</t>
  </si>
  <si>
    <t>NTOKE ESSENGUE</t>
  </si>
  <si>
    <t>P019017071674T</t>
  </si>
  <si>
    <t>P119716213441E</t>
  </si>
  <si>
    <t>M015017720860P</t>
  </si>
  <si>
    <t>BIMEHC</t>
  </si>
  <si>
    <t>P109017658728H</t>
  </si>
  <si>
    <t>YEBI EPSE ZENKOUMOU</t>
  </si>
  <si>
    <t>M042416712505U</t>
  </si>
  <si>
    <t>SOCIETE NICE DOVE</t>
  </si>
  <si>
    <t>P124717708861B</t>
  </si>
  <si>
    <t>TCHAPTCHET EPSE MBIANDA</t>
  </si>
  <si>
    <t>P027918100913C</t>
  </si>
  <si>
    <t>MODO A MBATONGA</t>
  </si>
  <si>
    <t>ANDRE CONSOLATION</t>
  </si>
  <si>
    <t>P049517713204H</t>
  </si>
  <si>
    <t>KENGNI TIOMO</t>
  </si>
  <si>
    <t>P038012619897R</t>
  </si>
  <si>
    <t>DJENSI</t>
  </si>
  <si>
    <t>JUDITH CAROLE</t>
  </si>
  <si>
    <t>P058315976118Z</t>
  </si>
  <si>
    <t>P077817762580S</t>
  </si>
  <si>
    <t>Mvom</t>
  </si>
  <si>
    <t>EMPLOYE PLASTICAM</t>
  </si>
  <si>
    <t>P014813569145Z</t>
  </si>
  <si>
    <t>LONGANG EMILE</t>
  </si>
  <si>
    <t>P096100203475A</t>
  </si>
  <si>
    <t>KAMGA Angéline</t>
  </si>
  <si>
    <t>P128412302213Q</t>
  </si>
  <si>
    <t>TSALLA TSOALA</t>
  </si>
  <si>
    <t>M039017453434F</t>
  </si>
  <si>
    <t>CHIMIE</t>
  </si>
  <si>
    <t>INDUSTRIELLE ET DIVERS</t>
  </si>
  <si>
    <t>P019616717450T</t>
  </si>
  <si>
    <t>KAHAZE MELEZO WOUNANG</t>
  </si>
  <si>
    <t>P017312553583S</t>
  </si>
  <si>
    <t>KOUOTOU MFOMBAM</t>
  </si>
  <si>
    <t>M012618353435D</t>
  </si>
  <si>
    <t>NDA MULTISERVICES SARL</t>
  </si>
  <si>
    <t>P055100491579N</t>
  </si>
  <si>
    <t>EBONDJI NJAMBA EP EBENE JACQUELINE</t>
  </si>
  <si>
    <t>M022517548451C</t>
  </si>
  <si>
    <t>ETS SHAMMAN</t>
  </si>
  <si>
    <t>COMMERCE DE GROS NON SPECIALISE - PRESTATIONS DE SERVICES</t>
  </si>
  <si>
    <t>P108518054603R</t>
  </si>
  <si>
    <t>NDUNDAT MEME</t>
  </si>
  <si>
    <t>P049117892217A</t>
  </si>
  <si>
    <t>ADAMA  HAMAN</t>
  </si>
  <si>
    <t>P076817648343X</t>
  </si>
  <si>
    <t>VISION BTP SARL</t>
  </si>
  <si>
    <t>M032016840850J</t>
  </si>
  <si>
    <t>CONGREGATION DU CARMEL SAINT JOSEPH</t>
  </si>
  <si>
    <t>P077212772114U</t>
  </si>
  <si>
    <t>NJOUAJAP</t>
  </si>
  <si>
    <t>P049316050937Q</t>
  </si>
  <si>
    <t>TCHUIPOU KUITISOP</t>
  </si>
  <si>
    <t>P080018363529T</t>
  </si>
  <si>
    <t>MOUSSA HAMAN GARGA</t>
  </si>
  <si>
    <t>P029917597076M</t>
  </si>
  <si>
    <t>ALHADJI ADAMOU</t>
  </si>
  <si>
    <t>P118917287091G</t>
  </si>
  <si>
    <t>BENGA MOUKODI LOUISE HORTENSE</t>
  </si>
  <si>
    <t>(ETS BENGA COMPANY)</t>
  </si>
  <si>
    <t>P046217975521W</t>
  </si>
  <si>
    <t>P015415192653S</t>
  </si>
  <si>
    <t>NGOUPAYOU EPSE BOUCHE</t>
  </si>
  <si>
    <t>P019917765342D</t>
  </si>
  <si>
    <t>KEMTA FOMAT SEBASTIEN</t>
  </si>
  <si>
    <t>P076212151427A</t>
  </si>
  <si>
    <t>TANDJA YATCHOUA</t>
  </si>
  <si>
    <t>P019414875709N</t>
  </si>
  <si>
    <t>KOUM MOUKOKO</t>
  </si>
  <si>
    <t>P027516633825X</t>
  </si>
  <si>
    <t>TCHAWOUO MBIADA</t>
  </si>
  <si>
    <t>CARLOS JOEL</t>
  </si>
  <si>
    <t>GEO TECHNICIEN</t>
  </si>
  <si>
    <t>P015900333472S</t>
  </si>
  <si>
    <t>P010518352731G</t>
  </si>
  <si>
    <t>P049117476768R</t>
  </si>
  <si>
    <t>MONTHE NOUBISSIE KOUBA</t>
  </si>
  <si>
    <t>FILERA ALVINE</t>
  </si>
  <si>
    <t>M062116403061S</t>
  </si>
  <si>
    <t>YABIA HEALTH CENTER</t>
  </si>
  <si>
    <t>CYH</t>
  </si>
  <si>
    <t>P088716986796Q</t>
  </si>
  <si>
    <t>AKAMSE OWONA</t>
  </si>
  <si>
    <t>M122316839991W</t>
  </si>
  <si>
    <t>SOCIÉTÉ COOPÉRATIVE SIMPLIFIEE DES PRODUCTEURS DE MANIOC DE NKOLABENG-ENDOM</t>
  </si>
  <si>
    <t>SCOOPS-PROMANE</t>
  </si>
  <si>
    <t>AQUACULTURE, PRODUCTION ET TRANSFORMATION DU MANIOC</t>
  </si>
  <si>
    <t>M121512499033X</t>
  </si>
  <si>
    <t>STE NORD SERVICES SARL</t>
  </si>
  <si>
    <t>P087114380106Q</t>
  </si>
  <si>
    <t>TCHAMEN NJINGA ARMAND COLAIN</t>
  </si>
  <si>
    <t>ETS GRAND VILLAGE (GV)</t>
  </si>
  <si>
    <t>OP HOME CAREGIVER (MOBILE MONEY)</t>
  </si>
  <si>
    <t>P109316021126E</t>
  </si>
  <si>
    <t>ERNESTINE ORNELLA PATRICIA</t>
  </si>
  <si>
    <t>P107200410264S</t>
  </si>
  <si>
    <t>TCHIKAMEN JEAN BERNARD</t>
  </si>
  <si>
    <t>P086817903074B</t>
  </si>
  <si>
    <t>EROUME A YON JEAN</t>
  </si>
  <si>
    <t>P128812441199M</t>
  </si>
  <si>
    <t>LIKWAI</t>
  </si>
  <si>
    <t>BRIGITTE EDWIGE</t>
  </si>
  <si>
    <t>P016700113236P</t>
  </si>
  <si>
    <t>DJUIKOU EP TEGEU</t>
  </si>
  <si>
    <t>P017718562288C</t>
  </si>
  <si>
    <t>TEGHEN TIBI</t>
  </si>
  <si>
    <t>M022014401713Q</t>
  </si>
  <si>
    <t>KIN' ART REMAKE SARL</t>
  </si>
  <si>
    <t>P069517305535E</t>
  </si>
  <si>
    <t>KENBANG TANE</t>
  </si>
  <si>
    <t>P018318305351N</t>
  </si>
  <si>
    <t>NDOUNDA EYAFA</t>
  </si>
  <si>
    <t>SERGE NICOLAS</t>
  </si>
  <si>
    <t>P018417725724Y</t>
  </si>
  <si>
    <t>FONKOUO  NZE</t>
  </si>
  <si>
    <t>JEAN  CLAUDE</t>
  </si>
  <si>
    <t>P099518064863T</t>
  </si>
  <si>
    <t>MBA NUEL CHECK</t>
  </si>
  <si>
    <t>M082117864209G</t>
  </si>
  <si>
    <t>SILVER SPRING COLLEGE BEKA</t>
  </si>
  <si>
    <t>P116217624027K</t>
  </si>
  <si>
    <t>P016512249416P</t>
  </si>
  <si>
    <t>KONTCHIEU</t>
  </si>
  <si>
    <t>MACIN</t>
  </si>
  <si>
    <t>P079416652301R</t>
  </si>
  <si>
    <t>DJAMI KUINOU</t>
  </si>
  <si>
    <t>BRICE JULIO</t>
  </si>
  <si>
    <t>P108912550255S</t>
  </si>
  <si>
    <t>MFOUAPON NCHETNKOU HASSAN</t>
  </si>
  <si>
    <t>INTERMÉDIAIRE DE VENTE BILLETS D'AVION</t>
  </si>
  <si>
    <t>P057800534034Q</t>
  </si>
  <si>
    <t>MANDJI SUZANNE</t>
  </si>
  <si>
    <t>ETS DEGLORY CENTER</t>
  </si>
  <si>
    <t>P017018274823M</t>
  </si>
  <si>
    <t>MBOUOKAM</t>
  </si>
  <si>
    <t>COMMERCE G</t>
  </si>
  <si>
    <t>P018916650797C</t>
  </si>
  <si>
    <t>ATIABOU DOUNTSOP DANIE JOELLE</t>
  </si>
  <si>
    <t>P047917752611N</t>
  </si>
  <si>
    <t>P109718360291S</t>
  </si>
  <si>
    <t>P079617623455P</t>
  </si>
  <si>
    <t>POUPESSIE</t>
  </si>
  <si>
    <t>P016817000846S</t>
  </si>
  <si>
    <t>KWAMOU NJOUMU</t>
  </si>
  <si>
    <t>P067716977673E</t>
  </si>
  <si>
    <t>TANYIASUH AKWENABOH</t>
  </si>
  <si>
    <t>P049417581823P</t>
  </si>
  <si>
    <t>ONOUKA OKEBUW</t>
  </si>
  <si>
    <t>COMMERCE GERNERAL IMPORT/EXPORT PRESTATIONS DE SERVICES</t>
  </si>
  <si>
    <t>P098618339305T</t>
  </si>
  <si>
    <t>AKO SIONA</t>
  </si>
  <si>
    <t>P048415253349Y</t>
  </si>
  <si>
    <t>P122017411422P</t>
  </si>
  <si>
    <t>NGUETSOP MICHEL</t>
  </si>
  <si>
    <t>P105412241117W</t>
  </si>
  <si>
    <t>NDIE EPSEE TANYI AYOMPE</t>
  </si>
  <si>
    <t>P047917852560E</t>
  </si>
  <si>
    <t>CHOUMA</t>
  </si>
  <si>
    <t>P059818097448T</t>
  </si>
  <si>
    <t>ESSINGELE.</t>
  </si>
  <si>
    <t>Emile.</t>
  </si>
  <si>
    <t>P017517972716R</t>
  </si>
  <si>
    <t>DEMGUE KOUAM epouse TAKOUGANG</t>
  </si>
  <si>
    <t>P039516842315L</t>
  </si>
  <si>
    <t>ESSOLA BILOA</t>
  </si>
  <si>
    <t>REBECCA LARISSA</t>
  </si>
  <si>
    <t>P066018083465W</t>
  </si>
  <si>
    <t>P068717090695W</t>
  </si>
  <si>
    <t>EPHEGANS CHIA</t>
  </si>
  <si>
    <t>M122217801137U</t>
  </si>
  <si>
    <t>"NOVE BTP" SARL</t>
  </si>
  <si>
    <t>BATIMENTS ET TRAVAUX PUBLICS-PRESTATIONS DE SERVICES-IMPORT/EXPORT-MAINTENANCE INDUSTRIELLE</t>
  </si>
  <si>
    <t>ECHOPPE AVEC VENTE BOISSONS ALCOOLIQUES</t>
  </si>
  <si>
    <t>P046612603689Q</t>
  </si>
  <si>
    <t>P048912671659N</t>
  </si>
  <si>
    <t>DIEUDONNE GEORGES</t>
  </si>
  <si>
    <t>P016900139376W</t>
  </si>
  <si>
    <t>P089014402454G</t>
  </si>
  <si>
    <t>FERNAND RODRIGUE</t>
  </si>
  <si>
    <t>P057216404883X</t>
  </si>
  <si>
    <t>POUAHA EPSE NGNETCHE CECILE</t>
  </si>
  <si>
    <t>P088117668833D</t>
  </si>
  <si>
    <t>DEFFO TEIKA STEVE</t>
  </si>
  <si>
    <t>P126718069315H</t>
  </si>
  <si>
    <t>NGUEUTUE YVES</t>
  </si>
  <si>
    <t>P068516068387K</t>
  </si>
  <si>
    <t>TIWA TABOUA</t>
  </si>
  <si>
    <t>P048512299720B</t>
  </si>
  <si>
    <t>FONYUY MOHAMED</t>
  </si>
  <si>
    <t>P059017006384T</t>
  </si>
  <si>
    <t>CLOVICE-DURAND</t>
  </si>
  <si>
    <t>P046512174302J</t>
  </si>
  <si>
    <t>P089517122448H</t>
  </si>
  <si>
    <t>P029011706322R</t>
  </si>
  <si>
    <t>KOPCHI DOUNGUE CHANCELINE</t>
  </si>
  <si>
    <t>P116117190789T</t>
  </si>
  <si>
    <t>KAMDOUM MBIANDA</t>
  </si>
  <si>
    <t>P015117637620R</t>
  </si>
  <si>
    <t>P049818463292M</t>
  </si>
  <si>
    <t>GASSIMOU</t>
  </si>
  <si>
    <t>P019618458649B</t>
  </si>
  <si>
    <t>TSUYONG TADZONG</t>
  </si>
  <si>
    <t>EDWIGE ELODIE</t>
  </si>
  <si>
    <t>P110017720824A</t>
  </si>
  <si>
    <t>Tiam bopda</t>
  </si>
  <si>
    <t>P010017186233Y</t>
  </si>
  <si>
    <t>P080018188771J</t>
  </si>
  <si>
    <t>KUGO</t>
  </si>
  <si>
    <t>BORIS ALSEINE</t>
  </si>
  <si>
    <t>P018416810964R</t>
  </si>
  <si>
    <t>ADAMOU SARKI</t>
  </si>
  <si>
    <t>P017100541285Y</t>
  </si>
  <si>
    <t>DAÏTCHAWA JULIENE</t>
  </si>
  <si>
    <t>P013000360490B</t>
  </si>
  <si>
    <t>NDOMCHE</t>
  </si>
  <si>
    <t>P119217498334X</t>
  </si>
  <si>
    <t>FON GODWILL FOMBA</t>
  </si>
  <si>
    <t>" ETS PALAIS DE L'ALUMINIUM "</t>
  </si>
  <si>
    <t>M042217228358M</t>
  </si>
  <si>
    <t>STACY ROSE</t>
  </si>
  <si>
    <t>BOULANGERIE PATISSERIE, PRESTATION DE SERVICE, COMMERCE GENERAL, REPRESENTATION COMMERCIALE ET DE MARQUES</t>
  </si>
  <si>
    <t>P077217249163D</t>
  </si>
  <si>
    <t>MANGA ONANA ÉPOUSE NDOUMOU</t>
  </si>
  <si>
    <t>EXP/IMP-COMMERCE-BTP-PRESTATIONS</t>
  </si>
  <si>
    <t>M022014405731E</t>
  </si>
  <si>
    <t>SYRILLE ELECTRIQUE MULTI SERVICES SARL</t>
  </si>
  <si>
    <t>P038718585077Q</t>
  </si>
  <si>
    <t>SHELLA LIMEN.</t>
  </si>
  <si>
    <t>P110117870739C</t>
  </si>
  <si>
    <t>NDEUGOUE NDJUITCHOKO</t>
  </si>
  <si>
    <t>STÉPHANIE,</t>
  </si>
  <si>
    <t>P016217600865H</t>
  </si>
  <si>
    <t>NZEMEGHEU</t>
  </si>
  <si>
    <t>P128217884472U</t>
  </si>
  <si>
    <t>ONDOA MINTOUNOU</t>
  </si>
  <si>
    <t>P047318496915P</t>
  </si>
  <si>
    <t>P067415601531Z</t>
  </si>
  <si>
    <t>M012618400263U</t>
  </si>
  <si>
    <t>TKC INVESTMENTS SERVICES SARL</t>
  </si>
  <si>
    <t>M121914345265G</t>
  </si>
  <si>
    <t>WELOOBE SARL</t>
  </si>
  <si>
    <t>P027316310544T</t>
  </si>
  <si>
    <t>VENTE DES EQUIPEMENTS, REACTIFS ET CONSOMMABLES</t>
  </si>
  <si>
    <t>M012517538218A</t>
  </si>
  <si>
    <t>TDE MEDICO SARL</t>
  </si>
  <si>
    <t>P068012759592S</t>
  </si>
  <si>
    <t>NZOGANG KEADJIO LOUISE SIMPLICE</t>
  </si>
  <si>
    <t>P129918395909Y</t>
  </si>
  <si>
    <t>Shalon</t>
  </si>
  <si>
    <t>Kahbit wobga</t>
  </si>
  <si>
    <t>P029317800631S</t>
  </si>
  <si>
    <t>PIPBISSI</t>
  </si>
  <si>
    <t>P089418071276M</t>
  </si>
  <si>
    <t>Touoyem 1</t>
  </si>
  <si>
    <t>Germain</t>
  </si>
  <si>
    <t>P128712483457S</t>
  </si>
  <si>
    <t>BORE ALY</t>
  </si>
  <si>
    <t>P019017284944D</t>
  </si>
  <si>
    <t>WALTERS NYINGCHO</t>
  </si>
  <si>
    <t>P078812729724C</t>
  </si>
  <si>
    <t>TATSITSA MBAH</t>
  </si>
  <si>
    <t>P039116062880A</t>
  </si>
  <si>
    <t>NINTEDEM ELVIS</t>
  </si>
  <si>
    <t>MAKANAKY (ETS ELVIS)</t>
  </si>
  <si>
    <t>VENTE PROD. TÉLÉPH. ET ACCESSOIRES</t>
  </si>
  <si>
    <t>P107312773167X</t>
  </si>
  <si>
    <t>AGRICULTURE/ELEVAGE/SYLVICULTURE</t>
  </si>
  <si>
    <t>M080218051850N</t>
  </si>
  <si>
    <t>GROUPE D'INITIATIVE COMMUNE DES JEUNES AGRICULTEURS D'ANDJOUK</t>
  </si>
  <si>
    <t>GIC/JAGRA</t>
  </si>
  <si>
    <t>P018612696053X</t>
  </si>
  <si>
    <t>PHOTOGRAPHE REPORTER</t>
  </si>
  <si>
    <t>P118617523068M</t>
  </si>
  <si>
    <t>M112117602192Z</t>
  </si>
  <si>
    <t>DE LUDE SARL</t>
  </si>
  <si>
    <t>P037317009845U</t>
  </si>
  <si>
    <t>M032416611586D</t>
  </si>
  <si>
    <t>JOHANESS VOSS CO LTD</t>
  </si>
  <si>
    <t>P016917707109E</t>
  </si>
  <si>
    <t>P099518079753Y</t>
  </si>
  <si>
    <t>AYEFOU DJIMELI</t>
  </si>
  <si>
    <t>P019917071007S</t>
  </si>
  <si>
    <t>MENWA</t>
  </si>
  <si>
    <t>P048018434548Q</t>
  </si>
  <si>
    <t>FORTU PHEBE</t>
  </si>
  <si>
    <t>P019716300287A</t>
  </si>
  <si>
    <t>YANU MAGDALENE BANKAH</t>
  </si>
  <si>
    <t>P037412547291Z</t>
  </si>
  <si>
    <t>TSIDE ANICET</t>
  </si>
  <si>
    <t>M089017236677F</t>
  </si>
  <si>
    <t>E PR LES TOUS PETITS MARIE CELESTIN</t>
  </si>
  <si>
    <t>M072517871682L</t>
  </si>
  <si>
    <t>CABINET AA NIEBOU SARL</t>
  </si>
  <si>
    <t>P107200502646L</t>
  </si>
  <si>
    <t>NGO NDJOCK BAYI EPSEE EKEDI CLAIRE</t>
  </si>
  <si>
    <t>ETS NGO NDJOCK BAYI</t>
  </si>
  <si>
    <t>P079416620677B</t>
  </si>
  <si>
    <t>SONNIA CHARLINE</t>
  </si>
  <si>
    <t>P029217278195R</t>
  </si>
  <si>
    <t>DOUNMENE TCHINDA</t>
  </si>
  <si>
    <t>P069317428019L</t>
  </si>
  <si>
    <t>MANDA TAKAM FOGANG</t>
  </si>
  <si>
    <t>GEORGES MATILLI</t>
  </si>
  <si>
    <t>P019317800592A</t>
  </si>
  <si>
    <t>ADAMOU OUSMANOU NDAM NJOYA</t>
  </si>
  <si>
    <t>CULTURE DE CACAO</t>
  </si>
  <si>
    <t>M112017570838Z</t>
  </si>
  <si>
    <t>SOCIÉTÉ COOPÉRATIVE SIMPLIFIÉE DES PRODUCTEURS DE CACAO DE BANTOUM</t>
  </si>
  <si>
    <t>SOCOPROCAB SCOOPS</t>
  </si>
  <si>
    <t>P069916412070F</t>
  </si>
  <si>
    <t>MENDONG HERBERT MACAULAY JOH</t>
  </si>
  <si>
    <t>P017116607588S</t>
  </si>
  <si>
    <t>NGWANYA JEAN CALVIN</t>
  </si>
  <si>
    <t>M022217183636Y</t>
  </si>
  <si>
    <t>SOCIETE SIDE AFRIKA RESOURCES SARL</t>
  </si>
  <si>
    <t>SAR SARL</t>
  </si>
  <si>
    <t>IMPORT-EXPORT, LE TRANSIT, LE NÉGOCE, LE COMMERCE GÉNÉRAL, L'ÉVÈNEMENTIEL, LES PRESTATIONS DE SERVICES, L'INDUSTRIELLE, LES BÂTIMENTS ET TRAVAUX PUBLICS (BTP), LE GÉNIE CIVIL, L'AGROALIMENTAIRE, L'EXP</t>
  </si>
  <si>
    <t>P059617192597X</t>
  </si>
  <si>
    <t>NZENANG BAMBELA</t>
  </si>
  <si>
    <t>ALEX PACHOEL</t>
  </si>
  <si>
    <t>M059217234388K</t>
  </si>
  <si>
    <t>EP MACHU DE MASSANGAM</t>
  </si>
  <si>
    <t>P036012708478D</t>
  </si>
  <si>
    <t>P089112754472T</t>
  </si>
  <si>
    <t>P079217350324B</t>
  </si>
  <si>
    <t>FABRICE FABOY</t>
  </si>
  <si>
    <t>P127712783261E</t>
  </si>
  <si>
    <t>ETS ELHADJI OUMAR</t>
  </si>
  <si>
    <t>M082417096854R</t>
  </si>
  <si>
    <t>SOFT ECO-TECHNOLOGY TRADE AND SERVICES</t>
  </si>
  <si>
    <t>"SOFT ECOTECH"</t>
  </si>
  <si>
    <t>P046617626593S</t>
  </si>
  <si>
    <t>P017912711412P</t>
  </si>
  <si>
    <t>DJIOZANG FOKENG</t>
  </si>
  <si>
    <t>M060417407294D</t>
  </si>
  <si>
    <t>ONG ASSAUVET</t>
  </si>
  <si>
    <t>ASSOCIATION HUMANITAIRE SAUVONS LA VIE ''DE L'EAU POTABLE POUR TOUS’’ ONG ASSAUVET</t>
  </si>
  <si>
    <t>M041812700423A</t>
  </si>
  <si>
    <t>CENTRALE D'ETUDES DE RECHERCHES</t>
  </si>
  <si>
    <t>D'INGENIERIE &amp; DU DEV'T DURABLE. "CERIDD" SARL</t>
  </si>
  <si>
    <t>M020216585647Z</t>
  </si>
  <si>
    <t>ASSOCIATION DES JEUNES HAUT NKAM</t>
  </si>
  <si>
    <t>AJHN</t>
  </si>
  <si>
    <t>P100216648102Y</t>
  </si>
  <si>
    <t>CHOUNA DONGMO</t>
  </si>
  <si>
    <t>P047618059169M</t>
  </si>
  <si>
    <t>KAMTCHOUA JASMINE KARINE</t>
  </si>
  <si>
    <t>P118915994373D</t>
  </si>
  <si>
    <t>AWABI ANDREW NJIM</t>
  </si>
  <si>
    <t>P017312733581H</t>
  </si>
  <si>
    <t>DANIEL AKUPAN</t>
  </si>
  <si>
    <t>NGOPE ASUA</t>
  </si>
  <si>
    <t>RESSOURCE PLANN</t>
  </si>
  <si>
    <t>P097618372158E</t>
  </si>
  <si>
    <t>P129817767198K</t>
  </si>
  <si>
    <t>P108616711003T</t>
  </si>
  <si>
    <t>TCHUISSEU ANNIE</t>
  </si>
  <si>
    <t>P096916279772Y</t>
  </si>
  <si>
    <t>BITEP HEU</t>
  </si>
  <si>
    <t>M120717235082S</t>
  </si>
  <si>
    <t>EP BIDJOUKA BAMBI</t>
  </si>
  <si>
    <t>P108018526874L</t>
  </si>
  <si>
    <t>P014712435462W</t>
  </si>
  <si>
    <t>NDASSA NJIGHETNA ZENABOU</t>
  </si>
  <si>
    <t>P027916151102D</t>
  </si>
  <si>
    <t>KUETFOUKOU</t>
  </si>
  <si>
    <t>CHARLES MERLIN</t>
  </si>
  <si>
    <t>P016918248530B</t>
  </si>
  <si>
    <t>MAMBA ROSALIE</t>
  </si>
  <si>
    <t>P065600310333L</t>
  </si>
  <si>
    <t>DONGMO EPSEE GUETSOP MADELEINE</t>
  </si>
  <si>
    <t>ETS DONG MADEL</t>
  </si>
  <si>
    <t>FROID ET REPARATION</t>
  </si>
  <si>
    <t>P109117400660P</t>
  </si>
  <si>
    <t>OVANGA OKANI</t>
  </si>
  <si>
    <t>VENTE DES BOISSONS ALCOOLIQUES ET GAZEUSE</t>
  </si>
  <si>
    <t>P049417625622T</t>
  </si>
  <si>
    <t>M072517896274T</t>
  </si>
  <si>
    <t>ZOLOTH HOLDINGS LTD</t>
  </si>
  <si>
    <t>P108213638839G</t>
  </si>
  <si>
    <t>NSHUTNGUM</t>
  </si>
  <si>
    <t>ROLAND CLOVIS</t>
  </si>
  <si>
    <t>M070812334053E</t>
  </si>
  <si>
    <t>GRPE SCO.BIL.FEGUE ONDOUA ABADA</t>
  </si>
  <si>
    <t>P049418282870D</t>
  </si>
  <si>
    <t>P050516098976P</t>
  </si>
  <si>
    <t>OKEKE IZUCHUKWU PASCAL</t>
  </si>
  <si>
    <t>M119817510208F</t>
  </si>
  <si>
    <t>P119517907469Q</t>
  </si>
  <si>
    <t>ANNICK DORORTHE</t>
  </si>
  <si>
    <t>P049617449478Y</t>
  </si>
  <si>
    <t>KOUEBOU KENMOE ABIGAIL MEHOLA</t>
  </si>
  <si>
    <t>P129617195973B</t>
  </si>
  <si>
    <t>FOKAM TCHABENG</t>
  </si>
  <si>
    <t>P019317862801H</t>
  </si>
  <si>
    <t>BAïGOUA</t>
  </si>
  <si>
    <t>P108616701731Q</t>
  </si>
  <si>
    <t>NGADJOU EPSE VASSIL ACHIDI YANGO</t>
  </si>
  <si>
    <t>GAUDY LAURE</t>
  </si>
  <si>
    <t>P099416403082M</t>
  </si>
  <si>
    <t>SOFACK KAMGNANG</t>
  </si>
  <si>
    <t>P017017814884R</t>
  </si>
  <si>
    <t>ETS ATK ATBFATA KODRY</t>
  </si>
  <si>
    <t>M090318266937U</t>
  </si>
  <si>
    <t>AMICALE DES ORIGINAIRES DE TOULA FOLEMO DE DOUALA ET AMIS</t>
  </si>
  <si>
    <t>AMICALE DES ORIGINAIRES DE TOULA FOLEMO DE DOUALA</t>
  </si>
  <si>
    <t>P046300499071G</t>
  </si>
  <si>
    <t>NDJOCK MAKON FIDELE</t>
  </si>
  <si>
    <t>P098417837788A</t>
  </si>
  <si>
    <t>P067200430400X</t>
  </si>
  <si>
    <t>TUEGUEM  Sylvie ClaireETS</t>
  </si>
  <si>
    <t>ETS Sylvie</t>
  </si>
  <si>
    <t>P129116655596H</t>
  </si>
  <si>
    <t>P119717124236L</t>
  </si>
  <si>
    <t>BEGOUAK SIDY</t>
  </si>
  <si>
    <t>P048517861712Q</t>
  </si>
  <si>
    <t>NGANHOU SEUNDJO</t>
  </si>
  <si>
    <t>CONSTANTIN CARMEL</t>
  </si>
  <si>
    <t>P018616629789N</t>
  </si>
  <si>
    <t>BIMEH JANE FRANCIS TANJONG</t>
  </si>
  <si>
    <t>"UNE POUR LA ROUTE BAR"</t>
  </si>
  <si>
    <t>P037217759259G</t>
  </si>
  <si>
    <t>NGO MAHI</t>
  </si>
  <si>
    <t>P098018442239A</t>
  </si>
  <si>
    <t>DJOMO TCHONGANG</t>
  </si>
  <si>
    <t>P049516697858Q</t>
  </si>
  <si>
    <t>TAGOMBO HENRI GHISLAIN</t>
  </si>
  <si>
    <t>( ETS LE PRIMORDIAL PLUS )</t>
  </si>
  <si>
    <t>P016717405101L</t>
  </si>
  <si>
    <t>P108700555742N</t>
  </si>
  <si>
    <t>KAPTIO</t>
  </si>
  <si>
    <t>P069517691261S</t>
  </si>
  <si>
    <t>DUPLEXE ARMEL</t>
  </si>
  <si>
    <t>P128017153852A</t>
  </si>
  <si>
    <t>NGENI HASSAN BATE</t>
  </si>
  <si>
    <t>P020117530688T</t>
  </si>
  <si>
    <t>REMIS GILDAS</t>
  </si>
  <si>
    <t>P047400072146L</t>
  </si>
  <si>
    <t>TADAM</t>
  </si>
  <si>
    <t>SAINT JUSTINO</t>
  </si>
  <si>
    <t>P087616070042U</t>
  </si>
  <si>
    <t>DIENDO ERITH VIRGINIE</t>
  </si>
  <si>
    <t>P068812678190G</t>
  </si>
  <si>
    <t>NTANKEU NGASSA VIVIANE</t>
  </si>
  <si>
    <t>P078317153073P</t>
  </si>
  <si>
    <t>BALDE THIERNO</t>
  </si>
  <si>
    <t>P048617736621Q</t>
  </si>
  <si>
    <t>FEUDJIO MAJOUMO</t>
  </si>
  <si>
    <t>P039316212935L</t>
  </si>
  <si>
    <t>P028116654847D</t>
  </si>
  <si>
    <t>P028918021393Q</t>
  </si>
  <si>
    <t>P068012117368N</t>
  </si>
  <si>
    <t>BILOUNGA ALINDA</t>
  </si>
  <si>
    <t>P017817531578S</t>
  </si>
  <si>
    <t>EMERY PATRICK</t>
  </si>
  <si>
    <t>P068616625404Z</t>
  </si>
  <si>
    <t>FRANCINE ARMEL</t>
  </si>
  <si>
    <t>P129315650121S</t>
  </si>
  <si>
    <t>ADOUM IDRISSA</t>
  </si>
  <si>
    <t>P059016397892N</t>
  </si>
  <si>
    <t>FONCHELIN GANKOH</t>
  </si>
  <si>
    <t>P077318241021P</t>
  </si>
  <si>
    <t>P067912549538E</t>
  </si>
  <si>
    <t>DJISSILE PASCAL</t>
  </si>
  <si>
    <t>P099417836509E</t>
  </si>
  <si>
    <t>KAM KAM</t>
  </si>
  <si>
    <t>P036800184782T</t>
  </si>
  <si>
    <t>P089516812131R</t>
  </si>
  <si>
    <t>MUFU LIZZET</t>
  </si>
  <si>
    <t>P096800200033S</t>
  </si>
  <si>
    <t>TATUMO TATSOBENG</t>
  </si>
  <si>
    <t>P017417858970W</t>
  </si>
  <si>
    <t>MAURINE NKEIRUKA</t>
  </si>
  <si>
    <t>P069616927483A</t>
  </si>
  <si>
    <t>EFEUTMECHA</t>
  </si>
  <si>
    <t>LINDA ZIFAC</t>
  </si>
  <si>
    <t>P119316280395B</t>
  </si>
  <si>
    <t>JOSIAS ROMUALD .</t>
  </si>
  <si>
    <t>P078817841481A</t>
  </si>
  <si>
    <t>KENGNI FODJO</t>
  </si>
  <si>
    <t>CARINE ANDRIYANE</t>
  </si>
  <si>
    <t>M082517935510Y</t>
  </si>
  <si>
    <t>SMART SOLAR SARL</t>
  </si>
  <si>
    <t>M028416393261L</t>
  </si>
  <si>
    <t>GUIFO PLACIDE</t>
  </si>
  <si>
    <t>P068614930330T</t>
  </si>
  <si>
    <t>P088617516154B</t>
  </si>
  <si>
    <t>DEUMO TIENTCHEU</t>
  </si>
  <si>
    <t>P098516313858W</t>
  </si>
  <si>
    <t>NSANGOU MOUHAMED NOURDINE NABHANNY</t>
  </si>
  <si>
    <t>"ETS NSANGOU MOUHAMED"</t>
  </si>
  <si>
    <t>P066612494793D</t>
  </si>
  <si>
    <t>GODWIN IZUCHUKWU</t>
  </si>
  <si>
    <t>NZEWI</t>
  </si>
  <si>
    <t>P128718259448H</t>
  </si>
  <si>
    <t>LEBEN NABEN</t>
  </si>
  <si>
    <t>YANNICK PASCAL</t>
  </si>
  <si>
    <t>P127017622351U</t>
  </si>
  <si>
    <t>NYAAH ODELIA</t>
  </si>
  <si>
    <t>IJANG NGOH</t>
  </si>
  <si>
    <t>M022517576119C</t>
  </si>
  <si>
    <t>CAMEROUN INTERNATIONAL MOTORS SARL</t>
  </si>
  <si>
    <t>( CIM)</t>
  </si>
  <si>
    <t>COMMERCE DE DÉTAIL , DISTRIBUTION EN MAGASIN</t>
  </si>
  <si>
    <t>M062416887230R</t>
  </si>
  <si>
    <t>BIOTIFULL COSMETIC SARL</t>
  </si>
  <si>
    <t>P047915234474Y</t>
  </si>
  <si>
    <t>NKAMGANG TCHEMWO</t>
  </si>
  <si>
    <t>HERBERT RAUDRIQUE</t>
  </si>
  <si>
    <t>P127500199072J</t>
  </si>
  <si>
    <t>OKONG Monday</t>
  </si>
  <si>
    <t>Okong</t>
  </si>
  <si>
    <t>P058017864381Z</t>
  </si>
  <si>
    <t>ADELINE ARLETTE</t>
  </si>
  <si>
    <t>P048317477522B</t>
  </si>
  <si>
    <t>NKENGNE TIMO</t>
  </si>
  <si>
    <t>P086518133165B</t>
  </si>
  <si>
    <t>DONGOCK KOUGOUM</t>
  </si>
  <si>
    <t>P117500156537P</t>
  </si>
  <si>
    <t>TCHAMAKAM  NGUEUGOUE  SYLVIE</t>
  </si>
  <si>
    <t>P127617698805B</t>
  </si>
  <si>
    <t>Ngaleu suga</t>
  </si>
  <si>
    <t>P038512724234A</t>
  </si>
  <si>
    <t>THOMAS MERLIN</t>
  </si>
  <si>
    <t>P095716732889Q</t>
  </si>
  <si>
    <t>MBEZELE EPSE AMBASSA TSALLA</t>
  </si>
  <si>
    <t>M122518259055U</t>
  </si>
  <si>
    <t>SOCIETE COOPERATIVE SIMPLIFIEE DES JEUNES DYNAMIQUES FERMIERS DU SAHEL</t>
  </si>
  <si>
    <t>SCOOPS JDFS</t>
  </si>
  <si>
    <t>P028415151408X</t>
  </si>
  <si>
    <t>P088200561342S</t>
  </si>
  <si>
    <t>WAMEI GEORGE YOSIMBOM</t>
  </si>
  <si>
    <t>P072217996459U</t>
  </si>
  <si>
    <t>( JTDKW253000074052 )</t>
  </si>
  <si>
    <t>P107200224812F</t>
  </si>
  <si>
    <t>FONDJA YOMETSHE</t>
  </si>
  <si>
    <t>M032416872913M</t>
  </si>
  <si>
    <t>NEW VISION COMPANY LIMITED</t>
  </si>
  <si>
    <t>(NEVISCO)</t>
  </si>
  <si>
    <t>VENTE PDTELECTRONIQUE</t>
  </si>
  <si>
    <t>P109616621787X</t>
  </si>
  <si>
    <t>P067616606996Q</t>
  </si>
  <si>
    <t>LOICK FANKAM</t>
  </si>
  <si>
    <t>CHRISTIAN VIVET</t>
  </si>
  <si>
    <t>P047111706329G</t>
  </si>
  <si>
    <t>TSAKOU EPOUSE SA'A ALPHONSINE</t>
  </si>
  <si>
    <t>P049717851172H</t>
  </si>
  <si>
    <t>P088412172295T</t>
  </si>
  <si>
    <t>RANENDOUNPOUO REHANATOU</t>
  </si>
  <si>
    <t>M111917261057N</t>
  </si>
  <si>
    <t>ASSOCIATION TAKE CARE OF HUMAN BEING</t>
  </si>
  <si>
    <t>( TAHBE )</t>
  </si>
  <si>
    <t>EDUCATION &amp; TRAINING SERVICES</t>
  </si>
  <si>
    <t>M042517668785X</t>
  </si>
  <si>
    <t>PAC-LAB HIGHER INSTITUTE OF TECHNOLOGY AND MANAGEMENT SCIENCES</t>
  </si>
  <si>
    <t>P025217627761T</t>
  </si>
  <si>
    <t>P070117173500Q</t>
  </si>
  <si>
    <t>VERBE AGNES FONYUY</t>
  </si>
  <si>
    <t>P015712495874K</t>
  </si>
  <si>
    <t>IBRAHIMA BALLA</t>
  </si>
  <si>
    <t>P048217999376Y</t>
  </si>
  <si>
    <t>MESSI FOUDA ERNEST</t>
  </si>
  <si>
    <t>ETS LE RENOUVEAU</t>
  </si>
  <si>
    <t>P069216757984T</t>
  </si>
  <si>
    <t>P020018175587Y</t>
  </si>
  <si>
    <t>GEDEVIEVE LINNA</t>
  </si>
  <si>
    <t>P029212130913Y</t>
  </si>
  <si>
    <t>NGANDO EDOULE</t>
  </si>
  <si>
    <t>PERING GLAUBE</t>
  </si>
  <si>
    <t>P065511525735A</t>
  </si>
  <si>
    <t>ETS TODJOM</t>
  </si>
  <si>
    <t>P099717685815F</t>
  </si>
  <si>
    <t>DONGMO CALEPS ROCHETEAU</t>
  </si>
  <si>
    <t>ETS DOCARO</t>
  </si>
  <si>
    <t>M071913914087Y</t>
  </si>
  <si>
    <t>ENERGIE ET INSTALLATION DU FUTUR SARL</t>
  </si>
  <si>
    <t>P010417083391Q</t>
  </si>
  <si>
    <t>FOTSING TCHOUPE</t>
  </si>
  <si>
    <t>YVAN WILFRIED</t>
  </si>
  <si>
    <t>P099218511593M</t>
  </si>
  <si>
    <t>TESHOUNKONG</t>
  </si>
  <si>
    <t>P048217506955U</t>
  </si>
  <si>
    <t>NGUEGA ODETTE</t>
  </si>
  <si>
    <t>P027617504247Y</t>
  </si>
  <si>
    <t>P076300422287L</t>
  </si>
  <si>
    <t>TECKY TCHEUFFA</t>
  </si>
  <si>
    <t>P129718237506L</t>
  </si>
  <si>
    <t>P116017090837E</t>
  </si>
  <si>
    <t>AKENJI NTSOHUTU IGNASIUS NSUH</t>
  </si>
  <si>
    <t>P099517452894G</t>
  </si>
  <si>
    <t>DAVID ARREY</t>
  </si>
  <si>
    <t>P016712517511R</t>
  </si>
  <si>
    <t>P049516397192P</t>
  </si>
  <si>
    <t>MGBA CYPRAIN USHAHEMBA</t>
  </si>
  <si>
    <t>P048212487494M</t>
  </si>
  <si>
    <t>LIONEL MOFOR</t>
  </si>
  <si>
    <t>P019418038219A</t>
  </si>
  <si>
    <t>takenti._</t>
  </si>
  <si>
    <t>henri"</t>
  </si>
  <si>
    <t>P087716460357Q</t>
  </si>
  <si>
    <t>TCHOUNWE</t>
  </si>
  <si>
    <t>P057117618012R</t>
  </si>
  <si>
    <t>P088118337611M</t>
  </si>
  <si>
    <t>.NGAGOUM NIDJEU</t>
  </si>
  <si>
    <t>DUCLAIR.</t>
  </si>
  <si>
    <t>P087817803395L</t>
  </si>
  <si>
    <t>M030900032755B</t>
  </si>
  <si>
    <t>SCI 2JND</t>
  </si>
  <si>
    <t>M101617077898K</t>
  </si>
  <si>
    <t>AUNTY MONJOA EDUCATIONAL CHRISTIAN FOUNDATION</t>
  </si>
  <si>
    <t>AMEN FOUNDATION</t>
  </si>
  <si>
    <t>TO PROMOTE MUTUAL ASSIST. AMONG MEMBERS, TO CARRY OUT CHARITABLE ACTIVITIES LIKE DONATION OF DIDACTIC MATERIALS TO SOME SCHOOLS IN THE RURAL AREAS, TO PROMOTE YOUTHS AND CULTURAL DEVELOPMENT AND ENCOU</t>
  </si>
  <si>
    <t>P027600476129P</t>
  </si>
  <si>
    <t>DJEUPE VICTOR</t>
  </si>
  <si>
    <t>M062517806573B</t>
  </si>
  <si>
    <t>MONTANA CORPORATION SARL</t>
  </si>
  <si>
    <t>P128616587514Z</t>
  </si>
  <si>
    <t>GNINGAH</t>
  </si>
  <si>
    <t>P018414881680S</t>
  </si>
  <si>
    <t>ROMEO LAMBERT</t>
  </si>
  <si>
    <t>GLACIER NIKI MOKOLO</t>
  </si>
  <si>
    <t>P090016071130C</t>
  </si>
  <si>
    <t>CEDRIC BLONDEL</t>
  </si>
  <si>
    <t>M011200039154Y</t>
  </si>
  <si>
    <t>MVOND CAM PLUS SARL</t>
  </si>
  <si>
    <t>P018012618062E</t>
  </si>
  <si>
    <t>OUMAR JEAN</t>
  </si>
  <si>
    <t>ETS METIVE</t>
  </si>
  <si>
    <t>P127718257598X</t>
  </si>
  <si>
    <t>NDANGA NGAKO</t>
  </si>
  <si>
    <t>ELVINE DIANE</t>
  </si>
  <si>
    <t>P108718308765C</t>
  </si>
  <si>
    <t>KENNOUWO YANICK</t>
  </si>
  <si>
    <t>P056800231037M</t>
  </si>
  <si>
    <t>KAMALEU BERNARD</t>
  </si>
  <si>
    <t>M028016381396D</t>
  </si>
  <si>
    <t>AFRILAND FIRST BANK LOC. KARIM CARS</t>
  </si>
  <si>
    <t>M107918212526P</t>
  </si>
  <si>
    <t>INSTITUT CATHOLIQUE SAINT TARCISIUS D'EDEA</t>
  </si>
  <si>
    <t>Issat</t>
  </si>
  <si>
    <t>P017700421269F</t>
  </si>
  <si>
    <t>CHIGOZIE ONUOHA EMMANUEL</t>
  </si>
  <si>
    <t>P087317092677L</t>
  </si>
  <si>
    <t>INIPENDA</t>
  </si>
  <si>
    <t>P066600289137X</t>
  </si>
  <si>
    <t>NDIFOR TANKE TAMETAN PETER LOUIS</t>
  </si>
  <si>
    <t>( BOTA POLYCLINIC )</t>
  </si>
  <si>
    <t>P079117078999G</t>
  </si>
  <si>
    <t>NGUEAGAP NGUETCHUE</t>
  </si>
  <si>
    <t>SERGES (ETS NNS CONSULTING)</t>
  </si>
  <si>
    <t>P079114526013Z</t>
  </si>
  <si>
    <t>KONGNE FOKA</t>
  </si>
  <si>
    <t>P080116833301Q</t>
  </si>
  <si>
    <t>P079117997500L</t>
  </si>
  <si>
    <t>ERNESTINE MBULI</t>
  </si>
  <si>
    <t>P075117163671E</t>
  </si>
  <si>
    <t>P079117941915N</t>
  </si>
  <si>
    <t>NGOUGNOU NGOUEKAM</t>
  </si>
  <si>
    <t>M110817257352D</t>
  </si>
  <si>
    <t>EP BAMENDOU 1</t>
  </si>
  <si>
    <t>P047018374653B</t>
  </si>
  <si>
    <t>MBUYAM</t>
  </si>
  <si>
    <t>KENNETH TAYOH</t>
  </si>
  <si>
    <t>P026216409362U</t>
  </si>
  <si>
    <t>DOROTHEE EPETTI POKOSSY EPSE MOUKOKO</t>
  </si>
  <si>
    <t>P019114625842N</t>
  </si>
  <si>
    <t>MBEZA MEVOULA</t>
  </si>
  <si>
    <t>CARINE NOELLE</t>
  </si>
  <si>
    <t>M072217468779S</t>
  </si>
  <si>
    <t>LE GENIE SARL</t>
  </si>
  <si>
    <t>L.G SARL</t>
  </si>
  <si>
    <t>COMMERCIALISATION DES VEHICULES-AGRICULTURE/ELEVAGE-PRESTATIONS DE SERVICES-COMMERCE GENERAL-IMPORT/EXPORT</t>
  </si>
  <si>
    <t>M042116000237N</t>
  </si>
  <si>
    <t>AVIC-INTL PROJECT ENGINEERING COMPANY CAMEROUN SARL</t>
  </si>
  <si>
    <t>P019017789315D</t>
  </si>
  <si>
    <t>NTANG JIPAP</t>
  </si>
  <si>
    <t>M081217249791P</t>
  </si>
  <si>
    <t>CES DE BADITOUM</t>
  </si>
  <si>
    <t>P048917719788D</t>
  </si>
  <si>
    <t>NKWA EBOULE EPSE TAKOUMPO</t>
  </si>
  <si>
    <t>M092518392713N</t>
  </si>
  <si>
    <t>SUCCESSION NOUMBISSI NGANDEU SAMUEL</t>
  </si>
  <si>
    <t>P057317729951J</t>
  </si>
  <si>
    <t>TITA EPSE CHIAKO</t>
  </si>
  <si>
    <t>IDENTIFICATIONS DES PUCES</t>
  </si>
  <si>
    <t>P029216984082G</t>
  </si>
  <si>
    <t>MATAWE SADEU</t>
  </si>
  <si>
    <t>P127217699996B</t>
  </si>
  <si>
    <t>P057418324478U</t>
  </si>
  <si>
    <t>BAKAM KAMGA EPSE NUEMO KOM</t>
  </si>
  <si>
    <t>M051212727122P</t>
  </si>
  <si>
    <t>ECOLE PRIVE DES PERSONNELS SANITAIRE</t>
  </si>
  <si>
    <t>ENSEIGNEMENT ( GÉNÉRAL ET TECHNIQUE)</t>
  </si>
  <si>
    <t>M010017738721H</t>
  </si>
  <si>
    <t>COLLÈGE POLYVALENT SAINT FRANÇOIS D'ASSISE DE DSCHANG</t>
  </si>
  <si>
    <t>COPOSAFRADA</t>
  </si>
  <si>
    <t>P018218526578B</t>
  </si>
  <si>
    <t>P109718467534K</t>
  </si>
  <si>
    <t>ZEPANG TCHOUAMENE FRANCK ELIE LIONNEL</t>
  </si>
  <si>
    <t>ETS ALLNAMES HOUSE</t>
  </si>
  <si>
    <t>PRESTATIONS DE SERVICES -COMMERCE GENERAL-IMPORT/EXPORT</t>
  </si>
  <si>
    <t>P107916866861F</t>
  </si>
  <si>
    <t>P108418329120D</t>
  </si>
  <si>
    <t>NYAMBOD ADELINE IJANG</t>
  </si>
  <si>
    <t>P088012349418J</t>
  </si>
  <si>
    <t>P084818515651A</t>
  </si>
  <si>
    <t>MAKOUDA</t>
  </si>
  <si>
    <t>P127300245741A</t>
  </si>
  <si>
    <t>DJAMEN MBUTCHA THEODORE</t>
  </si>
  <si>
    <t>P018118583179B</t>
  </si>
  <si>
    <t>GLORIA OLUCHI EGEONU</t>
  </si>
  <si>
    <t>P098717987238E</t>
  </si>
  <si>
    <t>DZUGAING KAMDEM</t>
  </si>
  <si>
    <t>P018216829862T</t>
  </si>
  <si>
    <t>SALGO</t>
  </si>
  <si>
    <t>P046717830265N</t>
  </si>
  <si>
    <t>TOWA EPSE TESSAH</t>
  </si>
  <si>
    <t>P018417890858P</t>
  </si>
  <si>
    <t>KENGNI MARC</t>
  </si>
  <si>
    <t>( JT1725M1000119215)</t>
  </si>
  <si>
    <t>P108517752445X</t>
  </si>
  <si>
    <t>EMBOLA EBELLE</t>
  </si>
  <si>
    <t>JAMES DIDIER</t>
  </si>
  <si>
    <t>P129217891328M</t>
  </si>
  <si>
    <t>P129518142964J</t>
  </si>
  <si>
    <t>MICHAEL AJONG</t>
  </si>
  <si>
    <t>INGENIEUR MECANICIEN</t>
  </si>
  <si>
    <t>P097216068800D</t>
  </si>
  <si>
    <t>NWANKO</t>
  </si>
  <si>
    <t>P107816666968U</t>
  </si>
  <si>
    <t>FOTO CALOVIE</t>
  </si>
  <si>
    <t>P117518041804X</t>
  </si>
  <si>
    <t>P019112575280G</t>
  </si>
  <si>
    <t>HAMAN WABI FAIçAL</t>
  </si>
  <si>
    <t>P018317332996R</t>
  </si>
  <si>
    <t>FOTSING PEHGU</t>
  </si>
  <si>
    <t>FRANÇOIS STANISLAS</t>
  </si>
  <si>
    <t>P047400437113U</t>
  </si>
  <si>
    <t>NJIONKOU NYA</t>
  </si>
  <si>
    <t>P067916358922P</t>
  </si>
  <si>
    <t>TCHOUPA GISSLIN SEVERIN</t>
  </si>
  <si>
    <t>P087812713914P</t>
  </si>
  <si>
    <t>OKECHUKWU OBI</t>
  </si>
  <si>
    <t>M032517626697R</t>
  </si>
  <si>
    <t>KUE LOGISTIQUE &amp; SERVICES SARL</t>
  </si>
  <si>
    <t>P067212403765K</t>
  </si>
  <si>
    <t>NGO DJE MARTHE</t>
  </si>
  <si>
    <t>ETS NGO DJE MARTHE</t>
  </si>
  <si>
    <t>P077400174840D</t>
  </si>
  <si>
    <t>ZANGUEU HORTENSE</t>
  </si>
  <si>
    <t>M012618334093A</t>
  </si>
  <si>
    <t>API &amp; CIE SARL</t>
  </si>
  <si>
    <t>P096016827371U</t>
  </si>
  <si>
    <t>ALI DJALIGUE</t>
  </si>
  <si>
    <t>P018817654126A</t>
  </si>
  <si>
    <t>P059717749500C</t>
  </si>
  <si>
    <t>P067517472065R</t>
  </si>
  <si>
    <t>P018716928613F</t>
  </si>
  <si>
    <t>NEMBE PASCAL</t>
  </si>
  <si>
    <t>M051716901604Z</t>
  </si>
  <si>
    <t>CARETY SARL</t>
  </si>
  <si>
    <t>P027716835027E</t>
  </si>
  <si>
    <t>JEANNE MIMOSETTE</t>
  </si>
  <si>
    <t>P047812487883F</t>
  </si>
  <si>
    <t>MAFFO DJEATSA</t>
  </si>
  <si>
    <t>IRENE JULIETTE</t>
  </si>
  <si>
    <t>P028418320663Z</t>
  </si>
  <si>
    <t>CLAUDE VOLTAIRE</t>
  </si>
  <si>
    <t>EMPLOYE MADIEESE NGOUNOU LUCIE</t>
  </si>
  <si>
    <t>P078413807965Z</t>
  </si>
  <si>
    <t>SIMO JEAN PIERRE</t>
  </si>
  <si>
    <t>Production Artistique</t>
  </si>
  <si>
    <t>P088916586725T</t>
  </si>
  <si>
    <t>MUGNEGHE TANKOU</t>
  </si>
  <si>
    <t>CHRYSALE</t>
  </si>
  <si>
    <t>P017212438559X</t>
  </si>
  <si>
    <t>DJIEUGOUE EPSE NANAN  CHAMBERLINE CLAIRE</t>
  </si>
  <si>
    <t>ETS DJIEUGOUE EPSE NANAN</t>
  </si>
  <si>
    <t>P029017688711Z</t>
  </si>
  <si>
    <t>MEDONKENG CHOUTEZEN</t>
  </si>
  <si>
    <t>JUDITH PATIENCE</t>
  </si>
  <si>
    <t>P090517877111D</t>
  </si>
  <si>
    <t>EMMANUEL ONYEBUCHI</t>
  </si>
  <si>
    <t>P059517309991Y</t>
  </si>
  <si>
    <t>TCHAKUI YANKEU</t>
  </si>
  <si>
    <t>FRANCES (ETS LA CASA INTERIORS)</t>
  </si>
  <si>
    <t>P106412327696L</t>
  </si>
  <si>
    <t>PHONCHU</t>
  </si>
  <si>
    <t>STEPHEN MALEH</t>
  </si>
  <si>
    <t>P045817170640Q</t>
  </si>
  <si>
    <t>ATEBA ENDOUGOU</t>
  </si>
  <si>
    <t>JACQUES BENOIT</t>
  </si>
  <si>
    <t>P038118525249N</t>
  </si>
  <si>
    <t>CHEUSSA NGONGANG</t>
  </si>
  <si>
    <t>SIEWE EBELIE</t>
  </si>
  <si>
    <t>P019217468365M</t>
  </si>
  <si>
    <t>P038112551220R</t>
  </si>
  <si>
    <t>P018117660753D</t>
  </si>
  <si>
    <t>FOTUE NZONTCHA</t>
  </si>
  <si>
    <t>LUCAS AIME</t>
  </si>
  <si>
    <t>M060717412770H</t>
  </si>
  <si>
    <t>P028217846162C</t>
  </si>
  <si>
    <t>YOMANA WILLY BLAISE MARIUS</t>
  </si>
  <si>
    <t>P099017354634A</t>
  </si>
  <si>
    <t>BLECK | "ETS CAPSULE"</t>
  </si>
  <si>
    <t>P128917188719Z</t>
  </si>
  <si>
    <t>P098617380745G</t>
  </si>
  <si>
    <t>MOUNAMO EPSE TATCHIM</t>
  </si>
  <si>
    <t>M111116565185Z</t>
  </si>
  <si>
    <t>BISHOP JULES PETER'S MEMORIAL HIGH SCHOOL</t>
  </si>
  <si>
    <t>M021512263730M</t>
  </si>
  <si>
    <t>J2K SARL</t>
  </si>
  <si>
    <t>P125700057994D</t>
  </si>
  <si>
    <t>BESSALA-ENAMA</t>
  </si>
  <si>
    <t>P096800322205N</t>
  </si>
  <si>
    <t>KOUBISOMEN FANNY</t>
  </si>
  <si>
    <t>ETS KOUBISOMEN FANNY</t>
  </si>
  <si>
    <t>P096715406118D</t>
  </si>
  <si>
    <t>ANNE CHANTAL ES</t>
  </si>
  <si>
    <t>P058512421360M</t>
  </si>
  <si>
    <t>EBONLE SAMUEL NGANG</t>
  </si>
  <si>
    <t>P019214368099M</t>
  </si>
  <si>
    <t>M012517542980L</t>
  </si>
  <si>
    <t>FOKAM NEAM ARSENE MULTI-SERVICES DIGITAL</t>
  </si>
  <si>
    <t>FONA MD SARL</t>
  </si>
  <si>
    <t>P045900539586M</t>
  </si>
  <si>
    <t>NKOUNG JEAN PIERRE</t>
  </si>
  <si>
    <t>P048817072303W</t>
  </si>
  <si>
    <t>ESSAMA ADA</t>
  </si>
  <si>
    <t>P078917553512R</t>
  </si>
  <si>
    <t>MBI EVELYN AGHETSE</t>
  </si>
  <si>
    <t>P038312352110E</t>
  </si>
  <si>
    <t>NDIYUN JOACHIM NFI</t>
  </si>
  <si>
    <t>P058917722011G</t>
  </si>
  <si>
    <t>P129212600302G</t>
  </si>
  <si>
    <t>FEULA HILAIRE ANDERSON</t>
  </si>
  <si>
    <t>" ETS SAH GROUP EXPERTISE "</t>
  </si>
  <si>
    <t>P027213925605N</t>
  </si>
  <si>
    <t>NDOUMNDAP EPSEE MOUNJOUOPOU</t>
  </si>
  <si>
    <t>P027512469461G</t>
  </si>
  <si>
    <t>TCHUIPET TCHINGUE</t>
  </si>
  <si>
    <t>P089418104814J</t>
  </si>
  <si>
    <t>P017700541892E</t>
  </si>
  <si>
    <t>NKARI TAMBOURA</t>
  </si>
  <si>
    <t>P047817925500D</t>
  </si>
  <si>
    <t>BRAIN MUNJONG</t>
  </si>
  <si>
    <t>P026817911293S</t>
  </si>
  <si>
    <t>DJOU FOMEKONG</t>
  </si>
  <si>
    <t>P099716344723Z</t>
  </si>
  <si>
    <t>ALASSANE IBRAHIMA MADI</t>
  </si>
  <si>
    <t>P049817636781A</t>
  </si>
  <si>
    <t>GWENDOLINE MAYA</t>
  </si>
  <si>
    <t>M112015242074H</t>
  </si>
  <si>
    <t>SOCIETE NOBLESSE PRESSING SARL</t>
  </si>
  <si>
    <t>SONOPRES SARL</t>
  </si>
  <si>
    <t>P106416068272L</t>
  </si>
  <si>
    <t>DJOKOUALEU</t>
  </si>
  <si>
    <t>M062116201558Z</t>
  </si>
  <si>
    <t>SEVEN INFORMATIQUE</t>
  </si>
  <si>
    <t>P097818089269R</t>
  </si>
  <si>
    <t>YOUASSI ERITH</t>
  </si>
  <si>
    <t>" ETS LUXOR DESIGN"</t>
  </si>
  <si>
    <t>P057618016535Q</t>
  </si>
  <si>
    <t>M061913354199Y</t>
  </si>
  <si>
    <t>STE KENTCHOU DISTRIBUTION</t>
  </si>
  <si>
    <t>KENTCHOU DISTRIBUTION SARL</t>
  </si>
  <si>
    <t>P079518007239A</t>
  </si>
  <si>
    <t>P127816397914R</t>
  </si>
  <si>
    <t>FOINGWE NGONG</t>
  </si>
  <si>
    <t>P058217493729M</t>
  </si>
  <si>
    <t>EYA ONANA</t>
  </si>
  <si>
    <t>P108017992567L</t>
  </si>
  <si>
    <t>EDU</t>
  </si>
  <si>
    <t>LILIAN ENGE</t>
  </si>
  <si>
    <t>P018516333982J</t>
  </si>
  <si>
    <t>P122017569399L</t>
  </si>
  <si>
    <t>ONGBWA DIEUDONNE</t>
  </si>
  <si>
    <t>P069112671123U</t>
  </si>
  <si>
    <t>P089518069951N</t>
  </si>
  <si>
    <t>Kana Dolvanis</t>
  </si>
  <si>
    <t>P047216373706Y</t>
  </si>
  <si>
    <t>M010600020073A</t>
  </si>
  <si>
    <t>CLINIQUE DJAMBOUTOU</t>
  </si>
  <si>
    <t>CLIN DJAM SARL</t>
  </si>
  <si>
    <t>M122116977805P</t>
  </si>
  <si>
    <t>UPSILON DECISION &amp; TECHNOLOGY</t>
  </si>
  <si>
    <t>UDTECH</t>
  </si>
  <si>
    <t>P085814468080Y</t>
  </si>
  <si>
    <t>MESSI ABANDA</t>
  </si>
  <si>
    <t>P017518203090C</t>
  </si>
  <si>
    <t>ENGOLA PROSPER</t>
  </si>
  <si>
    <t>P109312788260W</t>
  </si>
  <si>
    <t>LTAKFI</t>
  </si>
  <si>
    <t>P108518420186P</t>
  </si>
  <si>
    <t>SOUFFO TENE</t>
  </si>
  <si>
    <t>M129816806554C</t>
  </si>
  <si>
    <t>SYNAGOGUEDE L'ESPOIR DES NATIONS</t>
  </si>
  <si>
    <t>S.E.N</t>
  </si>
  <si>
    <t>P039516754349G</t>
  </si>
  <si>
    <t>JEANNE CHARLINE</t>
  </si>
  <si>
    <t>P049118002901M</t>
  </si>
  <si>
    <t>RENE FOMBUH</t>
  </si>
  <si>
    <t>M091616462065Y</t>
  </si>
  <si>
    <t>GROUPE SCOLAIRE BILINGUE PRIVE LAIC TOUO</t>
  </si>
  <si>
    <t>P070617059824A</t>
  </si>
  <si>
    <t>TANEKEUG NGOUFACK</t>
  </si>
  <si>
    <t>P090317931592D</t>
  </si>
  <si>
    <t>NSONG BERTHA BUME</t>
  </si>
  <si>
    <t>P059017825399L</t>
  </si>
  <si>
    <t>CHATO KAMDEM</t>
  </si>
  <si>
    <t>P109017533274R</t>
  </si>
  <si>
    <t>NDOUNGO NDOUKO</t>
  </si>
  <si>
    <t>EMILIE TRESOR</t>
  </si>
  <si>
    <t>M042116705513S</t>
  </si>
  <si>
    <t>CENTRE DE SANTÉ PROTESTANT DE QUARTIER YOKO À TIBATI</t>
  </si>
  <si>
    <t>P127216008132F</t>
  </si>
  <si>
    <t>KAMNIE TUEAM</t>
  </si>
  <si>
    <t>P047116621069J</t>
  </si>
  <si>
    <t>P018118489005J</t>
  </si>
  <si>
    <t>TOMMO TOWO</t>
  </si>
  <si>
    <t>P109017672886R</t>
  </si>
  <si>
    <t>NDE POKEM TCHIO P RUBIN</t>
  </si>
  <si>
    <t>P018816414491L</t>
  </si>
  <si>
    <t>M022217651644Q</t>
  </si>
  <si>
    <t>SOCOMFI SARL</t>
  </si>
  <si>
    <t>P049117744265R</t>
  </si>
  <si>
    <t>KENGNE CHEDJOU</t>
  </si>
  <si>
    <t>P046114391300P</t>
  </si>
  <si>
    <t>TCHOUANSEU EPSEE SIMO</t>
  </si>
  <si>
    <t>P029517699901X</t>
  </si>
  <si>
    <t>TENYEH LADY</t>
  </si>
  <si>
    <t>PANDORA ANIM</t>
  </si>
  <si>
    <t>P018917695461M</t>
  </si>
  <si>
    <t>BARRY AMADOU LOUPHA</t>
  </si>
  <si>
    <t>P029617637056P</t>
  </si>
  <si>
    <t>KAKENE SADOU</t>
  </si>
  <si>
    <t>P018918095620G</t>
  </si>
  <si>
    <t>NGO KONGA</t>
  </si>
  <si>
    <t>DOMINIQUE STÉPHANIE</t>
  </si>
  <si>
    <t>P069018271648R</t>
  </si>
  <si>
    <t>CHARLOTTE  IDELETTE</t>
  </si>
  <si>
    <t>P039217990484G</t>
  </si>
  <si>
    <t>Bahanack lihep</t>
  </si>
  <si>
    <t>Alphonse désire</t>
  </si>
  <si>
    <t>P029012616915L</t>
  </si>
  <si>
    <t>SOULEYMANOU BOUBAKARY</t>
  </si>
  <si>
    <t>P016712700849N</t>
  </si>
  <si>
    <t>P108116944819S</t>
  </si>
  <si>
    <t>BEFIKEH</t>
  </si>
  <si>
    <t>P039017895564Q</t>
  </si>
  <si>
    <t>ARMAN</t>
  </si>
  <si>
    <t>P030017382612A</t>
  </si>
  <si>
    <t>SALIFU IDRISU</t>
  </si>
  <si>
    <t>M091412267774M</t>
  </si>
  <si>
    <t>SCI NJO-NJO 2</t>
  </si>
  <si>
    <t>P127417879900G</t>
  </si>
  <si>
    <t>KETCHA NANA</t>
  </si>
  <si>
    <t>P017512349530E</t>
  </si>
  <si>
    <t>TOH PAULINE</t>
  </si>
  <si>
    <t>NYWOH</t>
  </si>
  <si>
    <t>P128516986172U</t>
  </si>
  <si>
    <t>M042316324202X</t>
  </si>
  <si>
    <t>VISION TRADE COMPANY SARL</t>
  </si>
  <si>
    <t>V.T.C. SARL</t>
  </si>
  <si>
    <t>P117517580332K</t>
  </si>
  <si>
    <t>DJEUGOUE</t>
  </si>
  <si>
    <t>P099417785059Q</t>
  </si>
  <si>
    <t>SILAS BRANHAM</t>
  </si>
  <si>
    <t>M071418147280B</t>
  </si>
  <si>
    <t>CAMEROON NATIONAL YOUTH COUNCIL UPPER BAYANG CHAPTER</t>
  </si>
  <si>
    <t>VENTE USTENSILES PLASTIQUES ET LAYETTE</t>
  </si>
  <si>
    <t>P017318490797U</t>
  </si>
  <si>
    <t>TEMGOUA EPSE ZEBAZE</t>
  </si>
  <si>
    <t>P068617966865C</t>
  </si>
  <si>
    <t>AMOS LAHNDZE</t>
  </si>
  <si>
    <t>M052116142003X</t>
  </si>
  <si>
    <t>STATISTIC CONSULTING SURVEY AND MULTISERVICE SARL</t>
  </si>
  <si>
    <t>M022618398037B</t>
  </si>
  <si>
    <t>CAVINO BUSINESS SARL</t>
  </si>
  <si>
    <t>P127917721523J</t>
  </si>
  <si>
    <t>ASSIENE BODIONG Daniel roland</t>
  </si>
  <si>
    <t>( ETS FUDITECH )</t>
  </si>
  <si>
    <t>P057312587070D</t>
  </si>
  <si>
    <t>M060900030361Z</t>
  </si>
  <si>
    <t>GAZELLE SARL</t>
  </si>
  <si>
    <t>P068114621677F</t>
  </si>
  <si>
    <t>P016900175619R</t>
  </si>
  <si>
    <t>SOUNA SOUMAILA</t>
  </si>
  <si>
    <t>ETS SOUNA SOUMAILA</t>
  </si>
  <si>
    <t>P029518571451G</t>
  </si>
  <si>
    <t>MASKA VZIGA</t>
  </si>
  <si>
    <t>(ETS CHAUD CHAUD INTERNATIONAL)</t>
  </si>
  <si>
    <t>P089517582192B</t>
  </si>
  <si>
    <t>P069217739285G</t>
  </si>
  <si>
    <t>NYTEU EYANGO</t>
  </si>
  <si>
    <t>M111216916322X</t>
  </si>
  <si>
    <t>GROUPE SCOLAIRE BILINGUE PRIVÉ LAÏC DANSAB</t>
  </si>
  <si>
    <t>M062517821861N</t>
  </si>
  <si>
    <t>FINK TECH SARL</t>
  </si>
  <si>
    <t>ELEVAGE AGRICULTURE COMMERCE GENERAL</t>
  </si>
  <si>
    <t>P059217682220R</t>
  </si>
  <si>
    <t>MEZIONG A NYAM</t>
  </si>
  <si>
    <t>M042217272624X</t>
  </si>
  <si>
    <t>B-ADA+SARL</t>
  </si>
  <si>
    <t>P050116717240C</t>
  </si>
  <si>
    <t>NGUELE BIKOE</t>
  </si>
  <si>
    <t>CECILE JOCELINE</t>
  </si>
  <si>
    <t>P128814334103Z</t>
  </si>
  <si>
    <t>NDOUNGO BUBA GHISLAINE MIMI</t>
  </si>
  <si>
    <t>(DESIRS 2 REVES BY MIMI)</t>
  </si>
  <si>
    <t>P037312374524B</t>
  </si>
  <si>
    <t>ZACHEE RODIN</t>
  </si>
  <si>
    <t>M081317250411X</t>
  </si>
  <si>
    <t>EP NDIPTA III</t>
  </si>
  <si>
    <t>P027916475305K</t>
  </si>
  <si>
    <t>P015716678293D</t>
  </si>
  <si>
    <t>P128418412214P</t>
  </si>
  <si>
    <t>NDI SEBASTINE</t>
  </si>
  <si>
    <t>P010016258757J</t>
  </si>
  <si>
    <t>CAMEROUN TOLES CONSTRUCTION</t>
  </si>
  <si>
    <t>VENTE MAT.INDUSTRIEL/PREST SCES</t>
  </si>
  <si>
    <t>P058212129011H</t>
  </si>
  <si>
    <t>MEKONTCHOU NDEMPOU EVARISTE</t>
  </si>
  <si>
    <t>"ETS CPFI"</t>
  </si>
  <si>
    <t>P018817812176S</t>
  </si>
  <si>
    <t>P039817653345J</t>
  </si>
  <si>
    <t>DJEUMENI NOUMBISSIE</t>
  </si>
  <si>
    <t>BODELAIRE (ETS VITESSE TECHNOLOGIE"VITECH")</t>
  </si>
  <si>
    <t>COMMERCE GENERAL,PRESTATIONS DE SERVICES,DIVERSES ACTIVITES,VENTE DE VOITURES</t>
  </si>
  <si>
    <t>P047818395657B</t>
  </si>
  <si>
    <t>NDE DA ABENA EPSE ATANGANA MARIE</t>
  </si>
  <si>
    <t>P068816371903W</t>
  </si>
  <si>
    <t>NDIMOU TSEDJIEP EMMANUELLE</t>
  </si>
  <si>
    <t>"ETS EN SERVICES"</t>
  </si>
  <si>
    <t>P018016190130N</t>
  </si>
  <si>
    <t>TIFFEA</t>
  </si>
  <si>
    <t>SERGE EBENESAIRE</t>
  </si>
  <si>
    <t>M080218285698G</t>
  </si>
  <si>
    <t>ASSOCIATION DES FRERES SOLIDAIRE</t>
  </si>
  <si>
    <t>F.S.</t>
  </si>
  <si>
    <t>P014600034637H</t>
  </si>
  <si>
    <t>TATEMO</t>
  </si>
  <si>
    <t>P099816700187T</t>
  </si>
  <si>
    <t>P037200145874N</t>
  </si>
  <si>
    <t>P049618004801S</t>
  </si>
  <si>
    <t>ARTHUR RAPHAEL</t>
  </si>
  <si>
    <t>P096616448579M</t>
  </si>
  <si>
    <t>CHEN FUTING</t>
  </si>
  <si>
    <t>P126112412901B</t>
  </si>
  <si>
    <t>NDJELO NICOLA</t>
  </si>
  <si>
    <t>P029217827652Y</t>
  </si>
  <si>
    <t>MBATENG TONDA</t>
  </si>
  <si>
    <t>P058116935403Q</t>
  </si>
  <si>
    <t>KENHANGHO</t>
  </si>
  <si>
    <t>JOE DANIELLE</t>
  </si>
  <si>
    <t>P010116144352R</t>
  </si>
  <si>
    <t>P110516494551C</t>
  </si>
  <si>
    <t>MENAH PETEPANG</t>
  </si>
  <si>
    <t>CARELLE ORIANE</t>
  </si>
  <si>
    <t>P016016362695K</t>
  </si>
  <si>
    <t>KOWADA</t>
  </si>
  <si>
    <t>P046312566222S</t>
  </si>
  <si>
    <t>LAMO PIERRELAMO</t>
  </si>
  <si>
    <t>LAMO PIERRE</t>
  </si>
  <si>
    <t>P045118224670H</t>
  </si>
  <si>
    <t>AICHA EPSE SADOU HAYATOU</t>
  </si>
  <si>
    <t>P107712468526G</t>
  </si>
  <si>
    <t>ONANA ALPHONSE</t>
  </si>
  <si>
    <t>(ETS JOHAME)</t>
  </si>
  <si>
    <t>P046517246951D</t>
  </si>
  <si>
    <t>P057217728905L</t>
  </si>
  <si>
    <t>NGATSING epse KUETE</t>
  </si>
  <si>
    <t>JEANNINE NICOLE</t>
  </si>
  <si>
    <t>CASSIERE</t>
  </si>
  <si>
    <t>P128817542693J</t>
  </si>
  <si>
    <t>ADOUBE AYANGMA</t>
  </si>
  <si>
    <t>P108417125965W</t>
  </si>
  <si>
    <t>GOUETH ABEL GUY</t>
  </si>
  <si>
    <t>ETS BELLO LOGISTIQUE</t>
  </si>
  <si>
    <t>P089318357476E</t>
  </si>
  <si>
    <t>MADEFIE NDEH</t>
  </si>
  <si>
    <t>EMELINE MILDRED</t>
  </si>
  <si>
    <t>P129018278819T</t>
  </si>
  <si>
    <t>P129216608376Y</t>
  </si>
  <si>
    <t>P070017688895H</t>
  </si>
  <si>
    <t>TOUMBA DAWAI</t>
  </si>
  <si>
    <t>P107612264020E</t>
  </si>
  <si>
    <t>MOUTHE MOUTHE</t>
  </si>
  <si>
    <t>P018217042697X</t>
  </si>
  <si>
    <t>HASSANA IBRAHIMA</t>
  </si>
  <si>
    <t>P076900434050U</t>
  </si>
  <si>
    <t>TAKAMLEU</t>
  </si>
  <si>
    <t>P076814556388Y</t>
  </si>
  <si>
    <t>ESTHER GRAVIER NKAH EPSE BELL</t>
  </si>
  <si>
    <t>M012618314929X</t>
  </si>
  <si>
    <t>LTV TRANSPORT SARL</t>
  </si>
  <si>
    <t>P122017090573Q</t>
  </si>
  <si>
    <t>M089912410373X</t>
  </si>
  <si>
    <t>ECOLE MATERNELLE " MADAME NZENDE"</t>
  </si>
  <si>
    <t>ECOLE MATERNELLE MADAME NZENDE</t>
  </si>
  <si>
    <t>P057617703245W</t>
  </si>
  <si>
    <t>AUGUETSOP SOGNIA</t>
  </si>
  <si>
    <t>P017617760383S</t>
  </si>
  <si>
    <t>P039518397889Z</t>
  </si>
  <si>
    <t>MELANY</t>
  </si>
  <si>
    <t>P069017614484U</t>
  </si>
  <si>
    <t>P057412418498Y</t>
  </si>
  <si>
    <t>ETS ALAMINE</t>
  </si>
  <si>
    <t>M042416694856K</t>
  </si>
  <si>
    <t>THE BEST SERVICES</t>
  </si>
  <si>
    <t>M011217235296A</t>
  </si>
  <si>
    <t>EP METEH</t>
  </si>
  <si>
    <t>P017014967608X</t>
  </si>
  <si>
    <t>AMBASSA EPSE NITH</t>
  </si>
  <si>
    <t>HUGUETTE ANNIE CONSOLATION</t>
  </si>
  <si>
    <t>P038718006898Y</t>
  </si>
  <si>
    <t>MAKUITCHE TEDJONG</t>
  </si>
  <si>
    <t>MARIE STEPHANIE</t>
  </si>
  <si>
    <t>P047818090294C</t>
  </si>
  <si>
    <t>MFAKUI EPOUSE NGUEMA</t>
  </si>
  <si>
    <t>PLASTININE</t>
  </si>
  <si>
    <t>P018016750635S</t>
  </si>
  <si>
    <t>KODJA A NWAL JEAN CLAUDE</t>
  </si>
  <si>
    <t>P066612331172Y</t>
  </si>
  <si>
    <t>P017512117511X</t>
  </si>
  <si>
    <t>NGWAMENI</t>
  </si>
  <si>
    <t>P096114654207X</t>
  </si>
  <si>
    <t>ETONGO MANGAMBA</t>
  </si>
  <si>
    <t>M112518253211C</t>
  </si>
  <si>
    <t>GROUP NENFAB TAB SARL</t>
  </si>
  <si>
    <t>GRONET SARL</t>
  </si>
  <si>
    <t>P122016999602A</t>
  </si>
  <si>
    <t>TCHINO TAKUETE HYPOLITE BLAISE</t>
  </si>
  <si>
    <t>P109318466425Y</t>
  </si>
  <si>
    <t>BOOCK FILS BERNARD</t>
  </si>
  <si>
    <t>P066014640581N</t>
  </si>
  <si>
    <t>ZANGUE EPSE NKOUAM</t>
  </si>
  <si>
    <t>P039517525938R</t>
  </si>
  <si>
    <t>NGUETSA PERRIN</t>
  </si>
  <si>
    <t>VERVA</t>
  </si>
  <si>
    <t>P096817426793X</t>
  </si>
  <si>
    <t>OTSAMA EPSE AYISSI</t>
  </si>
  <si>
    <t>P097812332767D</t>
  </si>
  <si>
    <t>PATOU DOUDOU</t>
  </si>
  <si>
    <t>M062016777085G</t>
  </si>
  <si>
    <t>GROUPE SCOLAIRE BILINGUE PRIVE LAIC LA PASSERELLE</t>
  </si>
  <si>
    <t>GSBP LA PASSERELLE</t>
  </si>
  <si>
    <t>P086717586022J</t>
  </si>
  <si>
    <t>OKODOMBE ÉPOUSE EMEGWE NSOUGUE</t>
  </si>
  <si>
    <t>BTP. PRESTATION DE SERVICES. COMMERCE GENERAL</t>
  </si>
  <si>
    <t>M032417498466M</t>
  </si>
  <si>
    <t>ETS MOUNCHILI CONSTRUCTION</t>
  </si>
  <si>
    <t>P048918175140T</t>
  </si>
  <si>
    <t>P018617731314N</t>
  </si>
  <si>
    <t>NDJINDDA</t>
  </si>
  <si>
    <t>M112116639635K</t>
  </si>
  <si>
    <t>MOM AND KIDS SPACE SARL</t>
  </si>
  <si>
    <t>MOM &amp;KIDS SPACE SARL</t>
  </si>
  <si>
    <t>P050017859711P</t>
  </si>
  <si>
    <t>ANGE MIGUEL</t>
  </si>
  <si>
    <t>P018612469851L</t>
  </si>
  <si>
    <t>NDINAGUHOUL ELYSEE</t>
  </si>
  <si>
    <t>P017012143979D</t>
  </si>
  <si>
    <t>ODETTE MELANIE</t>
  </si>
  <si>
    <t>P048500566658T</t>
  </si>
  <si>
    <t>PEUTBOU</t>
  </si>
  <si>
    <t>SANDRIE</t>
  </si>
  <si>
    <t>P048818230018P</t>
  </si>
  <si>
    <t>FRANCINE COLETTE</t>
  </si>
  <si>
    <t>P108418228633Z</t>
  </si>
  <si>
    <t>KOA ZANGA</t>
  </si>
  <si>
    <t>P027612265404U</t>
  </si>
  <si>
    <t>NGUETSA ELIE</t>
  </si>
  <si>
    <t>P037117716218C</t>
  </si>
  <si>
    <t>EDZOA MINTSA</t>
  </si>
  <si>
    <t>P067018522594P</t>
  </si>
  <si>
    <t>NZEFA EPSE NGOUADOU</t>
  </si>
  <si>
    <t>P057200457270P</t>
  </si>
  <si>
    <t>DJAPANG SOLANGEDJA</t>
  </si>
  <si>
    <t>DJAPANG SOLANGE</t>
  </si>
  <si>
    <t>P018317777127D</t>
  </si>
  <si>
    <t>NLEND MAHOU</t>
  </si>
  <si>
    <t>MICHEL DE DIEU</t>
  </si>
  <si>
    <t>P129415670327H</t>
  </si>
  <si>
    <t>TCHOUENTEU FOGANG</t>
  </si>
  <si>
    <t>CHRISLAINE</t>
  </si>
  <si>
    <t>P107616193730S</t>
  </si>
  <si>
    <t>NZONANG DOUANLA</t>
  </si>
  <si>
    <t>P064300347250G</t>
  </si>
  <si>
    <t>OBAME JACQUELINE</t>
  </si>
  <si>
    <t>GPE SCOL OBAM JACKY</t>
  </si>
  <si>
    <t>P109517691038P</t>
  </si>
  <si>
    <t>FOGANG MARCIAL GINID</t>
  </si>
  <si>
    <t>P039112350692K</t>
  </si>
  <si>
    <t>LINGOM FRANCK OLIVIERLING</t>
  </si>
  <si>
    <t>LINGOM FRANCK OLIVIER</t>
  </si>
  <si>
    <t>P059416627434D</t>
  </si>
  <si>
    <t>TCHEUMATCHA TIENTCHEU</t>
  </si>
  <si>
    <t>P016916921267L</t>
  </si>
  <si>
    <t>KIMAHAN</t>
  </si>
  <si>
    <t>P078715398037S</t>
  </si>
  <si>
    <t>ALEMNGU MANGIP MILDRED</t>
  </si>
  <si>
    <t>P127814404610E</t>
  </si>
  <si>
    <t>SANGALE EPSEE FOUMENA</t>
  </si>
  <si>
    <t>CORINE DESIREE</t>
  </si>
  <si>
    <t>M032318075713W</t>
  </si>
  <si>
    <t>SOCIETE DE COMMERCE ET DE TRANSPORT SARL</t>
  </si>
  <si>
    <t>SOCO-TRANS SARL</t>
  </si>
  <si>
    <t>P048512702191J</t>
  </si>
  <si>
    <t>SENA EPSEE PAULA</t>
  </si>
  <si>
    <t>P038617947011S</t>
  </si>
  <si>
    <t>NDILOSE</t>
  </si>
  <si>
    <t>DESERINE</t>
  </si>
  <si>
    <t>P068518171735N</t>
  </si>
  <si>
    <t>PHOMESI EPOUSE NDECHECK</t>
  </si>
  <si>
    <t>P039612574511S</t>
  </si>
  <si>
    <t>DJIKA AHMADOU</t>
  </si>
  <si>
    <t>P039317505425A</t>
  </si>
  <si>
    <t>MEMBOUET</t>
  </si>
  <si>
    <t>M031812708900A</t>
  </si>
  <si>
    <t>LA SOCIETE O M C SARL</t>
  </si>
  <si>
    <t>"SOCIETE O M C SARL"</t>
  </si>
  <si>
    <t>M032217197345H</t>
  </si>
  <si>
    <t>SCI LA BOUSSOLE FONCIERE</t>
  </si>
  <si>
    <t>CREATION, ACHAT,APPORT,PRISE EN LOCATION GERANCE,AUTRE</t>
  </si>
  <si>
    <t>M042217154198W</t>
  </si>
  <si>
    <t>ASSOCIATION POUR L'ENCADREMENT DE LA PETITE ENFANCE</t>
  </si>
  <si>
    <t>APPE</t>
  </si>
  <si>
    <t>P060018199759C</t>
  </si>
  <si>
    <t>NFORMI PAUPINA NDFUNJI</t>
  </si>
  <si>
    <t>ETS LUNA SHOP</t>
  </si>
  <si>
    <t>P018318188718F</t>
  </si>
  <si>
    <t>NGUISSEU TCHUIDJANG EPSE KOUAM</t>
  </si>
  <si>
    <t>ANIC</t>
  </si>
  <si>
    <t>M101717254262D</t>
  </si>
  <si>
    <t>EP LOUM</t>
  </si>
  <si>
    <t>M111217475931T</t>
  </si>
  <si>
    <t>AGRI-FOOD BEVERAGES &amp; COMPANY SARL</t>
  </si>
  <si>
    <t>P046018338175R</t>
  </si>
  <si>
    <t>SANDJOK</t>
  </si>
  <si>
    <t>M062517826358Y</t>
  </si>
  <si>
    <t>TELBANA CAMEROUN (LEVES TOI CAMEROUN)</t>
  </si>
  <si>
    <t>P019816586005N</t>
  </si>
  <si>
    <t>ANITA SYNTHIA</t>
  </si>
  <si>
    <t>P078017175696P</t>
  </si>
  <si>
    <t>PETNKOUA</t>
  </si>
  <si>
    <t>NADEGE MERLINE ÉPSE TCHIDJO</t>
  </si>
  <si>
    <t>P056300191317C</t>
  </si>
  <si>
    <t>AMAMEN</t>
  </si>
  <si>
    <t>P069918557484Q</t>
  </si>
  <si>
    <t>P039616771520L</t>
  </si>
  <si>
    <t>YAM DJUM TEKEM DUGOIX</t>
  </si>
  <si>
    <t>M052517764494R</t>
  </si>
  <si>
    <t>SOCIETE TCHINDA &amp; MATSA CONSTRUCTION SARL</t>
  </si>
  <si>
    <t>T&amp;M CONSTRUCTION SARL</t>
  </si>
  <si>
    <t>M012517510407C</t>
  </si>
  <si>
    <t>IZI SOLUTIONS</t>
  </si>
  <si>
    <t>IZI</t>
  </si>
  <si>
    <t>CONSEIL ET AUTRES ACTIVITES INFORMATIQUES,PRODUCTION ET TRANSFORMATION DE PRODUITS ALIMENTAIRES</t>
  </si>
  <si>
    <t>Prestaire de service</t>
  </si>
  <si>
    <t>P095613034919C</t>
  </si>
  <si>
    <t>NTSOLLO DJILLA MAX RAYMOND</t>
  </si>
  <si>
    <t>P048617179414Q</t>
  </si>
  <si>
    <t>MAMBA SIGNE</t>
  </si>
  <si>
    <t>DODO MIRABELLE</t>
  </si>
  <si>
    <t>P039316179375R</t>
  </si>
  <si>
    <t>NOUGUEP WATO</t>
  </si>
  <si>
    <t>SERGE LUCIANO</t>
  </si>
  <si>
    <t>P058212553079U</t>
  </si>
  <si>
    <t>IGWEALOR EZINWANE CHARLES</t>
  </si>
  <si>
    <t>P049016360582E</t>
  </si>
  <si>
    <t>VENTE CROQUETTES POUR CHIENS</t>
  </si>
  <si>
    <t>P045700183037C</t>
  </si>
  <si>
    <t>NDEFO GACHE</t>
  </si>
  <si>
    <t>P017617432287B</t>
  </si>
  <si>
    <t>P027717765677B</t>
  </si>
  <si>
    <t>FRANKLIN ATANGA</t>
  </si>
  <si>
    <t>M082216282350W</t>
  </si>
  <si>
    <t>M102117610398X</t>
  </si>
  <si>
    <t>GROUPE SCOLAIRE BILINGUE PRIVE LAIC MUKONG</t>
  </si>
  <si>
    <t>P067217834776Q</t>
  </si>
  <si>
    <t>NOUMSI épouse TAMKO</t>
  </si>
  <si>
    <t>M098217793206Q</t>
  </si>
  <si>
    <t>Maçon indépendant</t>
  </si>
  <si>
    <t>P116316768487N</t>
  </si>
  <si>
    <t>VICTOR DE DIEU</t>
  </si>
  <si>
    <t>P049016848907E</t>
  </si>
  <si>
    <t>DJEUFACK TIDEM</t>
  </si>
  <si>
    <t>P020218214206E</t>
  </si>
  <si>
    <t>P048717625566Q</t>
  </si>
  <si>
    <t>FLOBINE</t>
  </si>
  <si>
    <t>M122316309191W</t>
  </si>
  <si>
    <t>ALFA GROUP</t>
  </si>
  <si>
    <t>ALFA FARMING, ALFA INNOV, ALFA FOOD, ALFA LOGISTIC, ALFA SERVICES</t>
  </si>
  <si>
    <t>TRANSPORT D'ŒUFS</t>
  </si>
  <si>
    <t>P058817777654R</t>
  </si>
  <si>
    <t>KAPOHO SUNFO</t>
  </si>
  <si>
    <t>LEDOUX (ETS. SUNFO)</t>
  </si>
  <si>
    <t>P087418178008T</t>
  </si>
  <si>
    <t>HASSAN ISSAKHA OUMAR</t>
  </si>
  <si>
    <t>P108412270696N</t>
  </si>
  <si>
    <t>PEFOUHO LEMOUKONG</t>
  </si>
  <si>
    <t>EDITE</t>
  </si>
  <si>
    <t>P108918418227G</t>
  </si>
  <si>
    <t>LEWYS NDOH</t>
  </si>
  <si>
    <t>M082517955146K</t>
  </si>
  <si>
    <t>ETS SOLUION D( DJIYEP KAVOU RICHARD CÉDRIC)</t>
  </si>
  <si>
    <t>P026600327735Z</t>
  </si>
  <si>
    <t>NGNANG</t>
  </si>
  <si>
    <t>P050017742215L</t>
  </si>
  <si>
    <t>CHANTAL KWASSINWI</t>
  </si>
  <si>
    <t>P086600082321P</t>
  </si>
  <si>
    <t>KUICHEU</t>
  </si>
  <si>
    <t>P117417428614A</t>
  </si>
  <si>
    <t>MBALA EPSE EPOUMB II</t>
  </si>
  <si>
    <t>COUTURE ET VENTE DES VETEMENTS</t>
  </si>
  <si>
    <t>P056912719590H</t>
  </si>
  <si>
    <t>MAXIBELT NYINTEDEM</t>
  </si>
  <si>
    <t>P078712501277R</t>
  </si>
  <si>
    <t>KENGNE ZANGUE DONFACK LUCIUS</t>
  </si>
  <si>
    <t>ETS WIZARDS TECHNOLOGY</t>
  </si>
  <si>
    <t>M022317975264C</t>
  </si>
  <si>
    <t>PROFESSIONNAL CLEANING SERVICES SARL</t>
  </si>
  <si>
    <t>PCS SARL</t>
  </si>
  <si>
    <t>P038316779481Q</t>
  </si>
  <si>
    <t>FOMUSO SOLOMON GIWE</t>
  </si>
  <si>
    <t>Activité indéfinie/Agence d'affaires</t>
  </si>
  <si>
    <t>P049817786566Q</t>
  </si>
  <si>
    <t>DOMNO SIDZE</t>
  </si>
  <si>
    <t>P089312674176E</t>
  </si>
  <si>
    <t>TCHOFFO RODRIGUE</t>
  </si>
  <si>
    <t>P017712423244M</t>
  </si>
  <si>
    <t>NZEKUI PASCALINE FELICITE</t>
  </si>
  <si>
    <t>M012618285108U</t>
  </si>
  <si>
    <t>NYASIR SARL</t>
  </si>
  <si>
    <t>P089318385470F</t>
  </si>
  <si>
    <t>NYA NANY</t>
  </si>
  <si>
    <t>PETITE LAYETTE</t>
  </si>
  <si>
    <t>P039516396689G</t>
  </si>
  <si>
    <t>MAFOGUIM</t>
  </si>
  <si>
    <t>GEORDELLE CITELLA.</t>
  </si>
  <si>
    <t>P078016927332R</t>
  </si>
  <si>
    <t>P119518408097Y</t>
  </si>
  <si>
    <t>STANLEY BATCHA</t>
  </si>
  <si>
    <t>P128712696836P</t>
  </si>
  <si>
    <t>KAMGAING KAM II</t>
  </si>
  <si>
    <t>VISCIO DELORD</t>
  </si>
  <si>
    <t>M051817241085X</t>
  </si>
  <si>
    <t>EP TIGAZA 2 B</t>
  </si>
  <si>
    <t>P038625248123H</t>
  </si>
  <si>
    <t>MENECHIE OUAFO</t>
  </si>
  <si>
    <t>P028218160228N</t>
  </si>
  <si>
    <t>SOLANGE AGBOR</t>
  </si>
  <si>
    <t>P048117154980G</t>
  </si>
  <si>
    <t>AHMADOU BAKARY</t>
  </si>
  <si>
    <t>P027617754808J</t>
  </si>
  <si>
    <t>NGOUPEYOU GUY ROBERT</t>
  </si>
  <si>
    <t>P056817090758X</t>
  </si>
  <si>
    <t>AWUNGLEFAC EPSE NKWETTA</t>
  </si>
  <si>
    <t>M090017706302G</t>
  </si>
  <si>
    <t>ECOLE BUBLIQUE DE TAKOUCHE</t>
  </si>
  <si>
    <t>EPTAKOUCHE</t>
  </si>
  <si>
    <t>P019016891051Q</t>
  </si>
  <si>
    <t>YENGWA SATCHIE</t>
  </si>
  <si>
    <t>P108617911279J</t>
  </si>
  <si>
    <t>TETCHOUANG</t>
  </si>
  <si>
    <t>P107917973393H</t>
  </si>
  <si>
    <t>KIAMPI DOUNTIO</t>
  </si>
  <si>
    <t>ROSE-CELINE</t>
  </si>
  <si>
    <t>M091517412792B</t>
  </si>
  <si>
    <t>LYCEE DE WASSANDE</t>
  </si>
  <si>
    <t>M108912584833U</t>
  </si>
  <si>
    <t>COLLEGE MODERNE DE LA BENOUE</t>
  </si>
  <si>
    <t>C.M.B.</t>
  </si>
  <si>
    <t>P078512546445J</t>
  </si>
  <si>
    <t>TAMFU NGARKA TRISTEL RICHARD</t>
  </si>
  <si>
    <t>TAMFU &amp; CO LAW FIRM</t>
  </si>
  <si>
    <t>M080714421810Y</t>
  </si>
  <si>
    <t>STE AFRICAINE D'APPROVISIONNEMENT ET DE TRANSIT</t>
  </si>
  <si>
    <t>STE SAAT SARL</t>
  </si>
  <si>
    <t>M112518210191J</t>
  </si>
  <si>
    <t>SUCCESSION NKO'ODOUM PAUL</t>
  </si>
  <si>
    <t>P019016362069K</t>
  </si>
  <si>
    <t>EKEH MOUKOUDI VIVIANE LAURE(</t>
  </si>
  <si>
    <t>ETS LVM HOUSE)</t>
  </si>
  <si>
    <t>P118118451850S</t>
  </si>
  <si>
    <t>DORUS AIMEE</t>
  </si>
  <si>
    <t>M052217354142J</t>
  </si>
  <si>
    <t>DIAMONDE GROUP SARL</t>
  </si>
  <si>
    <t>P039114929751J</t>
  </si>
  <si>
    <t>M072217487062C</t>
  </si>
  <si>
    <t>BUYAM LTD</t>
  </si>
  <si>
    <t>P117612436449K</t>
  </si>
  <si>
    <t>MADONNANG MICHELLE DENISE</t>
  </si>
  <si>
    <t>ETS MADONNANG MICHELLE DENISE</t>
  </si>
  <si>
    <t>M061512375215L</t>
  </si>
  <si>
    <t>MBM ADDED VALUE</t>
  </si>
  <si>
    <t>P122017457102S</t>
  </si>
  <si>
    <t>MEPPI KADJE EPSE DJATSA PHILOMENE</t>
  </si>
  <si>
    <t>BUREAUTIQUE , PRESTATION DE SERVICES,INFORMATIQUE</t>
  </si>
  <si>
    <t>P048917495379P</t>
  </si>
  <si>
    <t>GAMGNE KUATE NINA CATHERINE</t>
  </si>
  <si>
    <t>GOD GIFT INFORMATIQUE</t>
  </si>
  <si>
    <t>P016717745397W</t>
  </si>
  <si>
    <t>DJONGUEP</t>
  </si>
  <si>
    <t>P109015994422U</t>
  </si>
  <si>
    <t>P019317731389P</t>
  </si>
  <si>
    <t>LABAN DIFFO</t>
  </si>
  <si>
    <t>P122017425774F</t>
  </si>
  <si>
    <t>KOUOKAM JOSEPH CHRETIEN</t>
  </si>
  <si>
    <t>P056318061503T</t>
  </si>
  <si>
    <t>M032518322737M</t>
  </si>
  <si>
    <t>C'PUR GENIUS DEN SARL</t>
  </si>
  <si>
    <t>C'PUR</t>
  </si>
  <si>
    <t>M052017375244X</t>
  </si>
  <si>
    <t>FOUOTOULA SARL</t>
  </si>
  <si>
    <t>P128817003191C</t>
  </si>
  <si>
    <t>HASSANE TAMBOURA</t>
  </si>
  <si>
    <t>P060216369212F</t>
  </si>
  <si>
    <t>ERICE NIDAL</t>
  </si>
  <si>
    <t>P089316201072R</t>
  </si>
  <si>
    <t>MBAKWA MBAKWA</t>
  </si>
  <si>
    <t>RICKEINS</t>
  </si>
  <si>
    <t>P016616176019K</t>
  </si>
  <si>
    <t>MATSINGOUM KANKEU EPSE GUIFFO</t>
  </si>
  <si>
    <t>P089216611379Q</t>
  </si>
  <si>
    <t>HAMISSOU ADAMOU</t>
  </si>
  <si>
    <t>P117100203005G</t>
  </si>
  <si>
    <t>EKOUNE EBONGUE EMILE</t>
  </si>
  <si>
    <t>ETS BEST PRINT GRAHPICS</t>
  </si>
  <si>
    <t>P019217476310L</t>
  </si>
  <si>
    <t>CHIDIEBELE MICHEAL</t>
  </si>
  <si>
    <t>P088517718915P</t>
  </si>
  <si>
    <t>CHRISTOPHE NOBEL</t>
  </si>
  <si>
    <t>P087900166183S</t>
  </si>
  <si>
    <t>UGOCHUKWU ANYALECHI</t>
  </si>
  <si>
    <t>M082517969335Z</t>
  </si>
  <si>
    <t>SOCIETE DE NEGOCE SRAL</t>
  </si>
  <si>
    <t>STE NEGOCE SARL</t>
  </si>
  <si>
    <t>M032517649462Q</t>
  </si>
  <si>
    <t>MY HOME SPACE SERVICES CORPORATION</t>
  </si>
  <si>
    <t>MHS SERVICES CORP</t>
  </si>
  <si>
    <t>P047417879668W</t>
  </si>
  <si>
    <t>P017818428453K</t>
  </si>
  <si>
    <t>P018417679636E</t>
  </si>
  <si>
    <t>P087312058396S</t>
  </si>
  <si>
    <t>SINE MOUMBE</t>
  </si>
  <si>
    <t>P088715282632R</t>
  </si>
  <si>
    <t>VALENTINE NDIKEFOR</t>
  </si>
  <si>
    <t>M110616806494N</t>
  </si>
  <si>
    <t>CERCLE DES JEUNES AMIS BAFOUSSAM DE YAOUNDÉ</t>
  </si>
  <si>
    <t>(CJABY)</t>
  </si>
  <si>
    <t>P067500384072S</t>
  </si>
  <si>
    <t>MOBAN SERGE MODESTE</t>
  </si>
  <si>
    <t>(FREDY BUSINESS)</t>
  </si>
  <si>
    <t>P039517958374R</t>
  </si>
  <si>
    <t>P117118082493A</t>
  </si>
  <si>
    <t>MOUSSA ABOUYA</t>
  </si>
  <si>
    <t>P118012727130C</t>
  </si>
  <si>
    <t>THEODORE TITUS</t>
  </si>
  <si>
    <t>P109917349207K</t>
  </si>
  <si>
    <t>P010016714946S</t>
  </si>
  <si>
    <t>BOUBAKARY DJAMAN</t>
  </si>
  <si>
    <t>P119317739623S</t>
  </si>
  <si>
    <t>OSSOO TONGO</t>
  </si>
  <si>
    <t>P016200554555D</t>
  </si>
  <si>
    <t>NSOUOTCHINGAM ELISABETH</t>
  </si>
  <si>
    <t>P017316271621H</t>
  </si>
  <si>
    <t>ILIASSOU SOUMOU</t>
  </si>
  <si>
    <t>P088417693453Q</t>
  </si>
  <si>
    <t>Jefferson Tambencem</t>
  </si>
  <si>
    <t>P048717574051H</t>
  </si>
  <si>
    <t>OMGBA NDENGUE</t>
  </si>
  <si>
    <t>MARTIN MAGLOIRE</t>
  </si>
  <si>
    <t>P122116751862L</t>
  </si>
  <si>
    <t>P029617229609M</t>
  </si>
  <si>
    <t>TAFIE</t>
  </si>
  <si>
    <t>P106100164977T</t>
  </si>
  <si>
    <t>KUETCHE NÉ MALLA</t>
  </si>
  <si>
    <t>P099716420687T</t>
  </si>
  <si>
    <t>BLAISE JONG</t>
  </si>
  <si>
    <t>P039717768778C</t>
  </si>
  <si>
    <t>NGI ANNA ISSANGE</t>
  </si>
  <si>
    <t>COMMERCE MINI QUINCAILLERIE</t>
  </si>
  <si>
    <t>P037312286301G</t>
  </si>
  <si>
    <t>MBOGNING  EMMANUEL</t>
  </si>
  <si>
    <t>M109917577789G</t>
  </si>
  <si>
    <t>STE HIGH QUALITY SARL</t>
  </si>
  <si>
    <t>M042318196878C</t>
  </si>
  <si>
    <t>ETS MBAZOA ATANGANA</t>
  </si>
  <si>
    <t>P117312406609N</t>
  </si>
  <si>
    <t>NGO MBANGA EPSE LIBALA ANNE</t>
  </si>
  <si>
    <t>ETS NGO MBANGA</t>
  </si>
  <si>
    <t>P029017744324G</t>
  </si>
  <si>
    <t>FORBELI AKWASHI</t>
  </si>
  <si>
    <t>P017218121837G</t>
  </si>
  <si>
    <t>HAYATOU MAHAMADOU</t>
  </si>
  <si>
    <t>BOISSON ALCOLISEE</t>
  </si>
  <si>
    <t>P010316256211E</t>
  </si>
  <si>
    <t>ALLAH ANDI JOSIAS</t>
  </si>
  <si>
    <t>P067912285260Q</t>
  </si>
  <si>
    <t>P079618401362T</t>
  </si>
  <si>
    <t>PANIER COMPLET</t>
  </si>
  <si>
    <t>P108217711227H</t>
  </si>
  <si>
    <t>AKENNE KUETE</t>
  </si>
  <si>
    <t>M016217683266J</t>
  </si>
  <si>
    <t>ECOLE PUBLIQUE DE FAMPIE</t>
  </si>
  <si>
    <t>P040418038605X</t>
  </si>
  <si>
    <t>MANTOH</t>
  </si>
  <si>
    <t>M081117558110A</t>
  </si>
  <si>
    <t>GOVERNMENT BILINGUAL SECONDARY SCHOOL SABGA</t>
  </si>
  <si>
    <t>M012417628441K</t>
  </si>
  <si>
    <t>NGASSA SARL</t>
  </si>
  <si>
    <t>P078617160778Y</t>
  </si>
  <si>
    <t>NGONO PATRICK</t>
  </si>
  <si>
    <t>M042517698579D</t>
  </si>
  <si>
    <t>P036016243362W</t>
  </si>
  <si>
    <t>MATAGNE EPSE TANKOU</t>
  </si>
  <si>
    <t>M041712627266Y</t>
  </si>
  <si>
    <t>SOCIETE BOLONGI SARL</t>
  </si>
  <si>
    <t>M112417234339Z</t>
  </si>
  <si>
    <t>P066316713697X</t>
  </si>
  <si>
    <t>ELONG MBOKE</t>
  </si>
  <si>
    <t>JEANNE THEODORETTE</t>
  </si>
  <si>
    <t>P019017300215H</t>
  </si>
  <si>
    <t>TECHNICIEN GENIE CIVIL</t>
  </si>
  <si>
    <t>P037717541452B</t>
  </si>
  <si>
    <t>PAULIN BRUNO</t>
  </si>
  <si>
    <t>P097112752179S</t>
  </si>
  <si>
    <t>ENGOME ETIA</t>
  </si>
  <si>
    <t>BERTHE JOSIANE</t>
  </si>
  <si>
    <t>P019416990879P</t>
  </si>
  <si>
    <t>DJIOMENE LONTSI DHARA</t>
  </si>
  <si>
    <t>SHING</t>
  </si>
  <si>
    <t>M050700023102M</t>
  </si>
  <si>
    <t>STE TECH.CAM.D'APPROVI-</t>
  </si>
  <si>
    <t>SIONNEMENT "T C A"</t>
  </si>
  <si>
    <t>P018517635774U</t>
  </si>
  <si>
    <t>P039015202946K</t>
  </si>
  <si>
    <t>NGUEWOU</t>
  </si>
  <si>
    <t>P048212726373Z</t>
  </si>
  <si>
    <t>MBOGNE IRENE PASCALINE</t>
  </si>
  <si>
    <t>P039217520854N</t>
  </si>
  <si>
    <t>P018412524938K</t>
  </si>
  <si>
    <t>KAOU SALIHOU</t>
  </si>
  <si>
    <t>P117912599517F</t>
  </si>
  <si>
    <t>P029317661168R</t>
  </si>
  <si>
    <t>KASSI KOUAKAM</t>
  </si>
  <si>
    <t>P089816980052E</t>
  </si>
  <si>
    <t>ROSEMARY NENEH</t>
  </si>
  <si>
    <t>NAMASAKO</t>
  </si>
  <si>
    <t>P069117057096W</t>
  </si>
  <si>
    <t>ALAIN FLAMBERT</t>
  </si>
  <si>
    <t>P018216822996N</t>
  </si>
  <si>
    <t>P109617964546E</t>
  </si>
  <si>
    <t>ZEMEKEM</t>
  </si>
  <si>
    <t>ADANIS</t>
  </si>
  <si>
    <t>P028817685125S</t>
  </si>
  <si>
    <t>COMMERCE GENERAL.PRESTATION DE SERVICES</t>
  </si>
  <si>
    <t>P027617504663R</t>
  </si>
  <si>
    <t>NGUETCHOU DAMBOU BERGELAIN BLAISE</t>
  </si>
  <si>
    <t>ETS SEVEN PHIL'S GROUP</t>
  </si>
  <si>
    <t>P128814678433M</t>
  </si>
  <si>
    <t>AKON A MBORO</t>
  </si>
  <si>
    <t>CLARISSE LAURE ANGELE</t>
  </si>
  <si>
    <t>P098118490308Y</t>
  </si>
  <si>
    <t>P017018557238E</t>
  </si>
  <si>
    <t>WAGOU EPSE TCHATCHOUA</t>
  </si>
  <si>
    <t>P016512604540B</t>
  </si>
  <si>
    <t>MEKERHE EPSEE RAISON</t>
  </si>
  <si>
    <t>P120016944433F</t>
  </si>
  <si>
    <t>ONOVO EMMANUEL KOSI</t>
  </si>
  <si>
    <t>P098017136853C</t>
  </si>
  <si>
    <t>TEPCHING</t>
  </si>
  <si>
    <t>IRENE LOVE</t>
  </si>
  <si>
    <t>P066812672836S</t>
  </si>
  <si>
    <t>P079516286034G</t>
  </si>
  <si>
    <t>AYOUBA SALI</t>
  </si>
  <si>
    <t>P017018195409S</t>
  </si>
  <si>
    <t>M092518078179D</t>
  </si>
  <si>
    <t>SCOOPS ''MBIY AMA  DES PRODUCTEURS D'ARACHIDES DE SOULEDE''</t>
  </si>
  <si>
    <t>CONTRACTUEL D'ADTION</t>
  </si>
  <si>
    <t>P115500195743T</t>
  </si>
  <si>
    <t>NJITONE EP YOPA</t>
  </si>
  <si>
    <t>M062017233543D</t>
  </si>
  <si>
    <t>EP MALI BETARE-OYA</t>
  </si>
  <si>
    <t>P017400250701Z</t>
  </si>
  <si>
    <t>NSINGOU ISMERILA</t>
  </si>
  <si>
    <t>M051417080582Y</t>
  </si>
  <si>
    <t>CHAROD BUSINESS &amp; SERVICES SARL</t>
  </si>
  <si>
    <t>P018416583685N</t>
  </si>
  <si>
    <t>ISSIAKOU MADJABAI</t>
  </si>
  <si>
    <t>P089818109177L</t>
  </si>
  <si>
    <t>YATIA</t>
  </si>
  <si>
    <t>P028317716015K</t>
  </si>
  <si>
    <t>BA AMADOU.</t>
  </si>
  <si>
    <t>P107212437081P</t>
  </si>
  <si>
    <t>SOH TADE</t>
  </si>
  <si>
    <t>P118418468754F</t>
  </si>
  <si>
    <t>M092518041791L</t>
  </si>
  <si>
    <t>AURUM SERVICES PREMIUM SARL U</t>
  </si>
  <si>
    <t>A.S.P SARL U</t>
  </si>
  <si>
    <t>P128012726258A</t>
  </si>
  <si>
    <t>Mfegue Nyanda Marie</t>
  </si>
  <si>
    <t>Ets mfegue nyanda marie</t>
  </si>
  <si>
    <t>P089616867729K</t>
  </si>
  <si>
    <t>MBUBO NGATCHOU GISÈLE DÉSIRÉE</t>
  </si>
  <si>
    <t>P048018075671M</t>
  </si>
  <si>
    <t>TEFFE KUATE VALERE</t>
  </si>
  <si>
    <t>" ETS GLORY FISH "</t>
  </si>
  <si>
    <t>P028817720918M</t>
  </si>
  <si>
    <t>PAWA FOUOME</t>
  </si>
  <si>
    <t>ROSITE BOLIVIE</t>
  </si>
  <si>
    <t>P014400006961T</t>
  </si>
  <si>
    <t>P038418595916Z</t>
  </si>
  <si>
    <t>ONOUDJEU</t>
  </si>
  <si>
    <t>CHRISTIAN JEAN</t>
  </si>
  <si>
    <t>VENTE D'ASSIETES</t>
  </si>
  <si>
    <t>P017816333949C</t>
  </si>
  <si>
    <t>P014816763501U</t>
  </si>
  <si>
    <t>P108317894892E</t>
  </si>
  <si>
    <t>M061817725930F</t>
  </si>
  <si>
    <t>CNJC/BEC/TOUBORO</t>
  </si>
  <si>
    <t>P107212240873Y</t>
  </si>
  <si>
    <t>DEMANOU FEUDJEU CELINE</t>
  </si>
  <si>
    <t>M042416738199Y</t>
  </si>
  <si>
    <t>BAHJIRI TRADING LLC</t>
  </si>
  <si>
    <t>BT LLC</t>
  </si>
  <si>
    <t>P028116929255Y</t>
  </si>
  <si>
    <t>PAHO NYA</t>
  </si>
  <si>
    <t>M062416862684Z</t>
  </si>
  <si>
    <t>ETS FLEXNKENTPAY</t>
  </si>
  <si>
    <t>P087516383665Z</t>
  </si>
  <si>
    <t>P069916850312N</t>
  </si>
  <si>
    <t>SHANCELINE NKEINEN</t>
  </si>
  <si>
    <t>P046316000728G</t>
  </si>
  <si>
    <t>EKO FUTE</t>
  </si>
  <si>
    <t>P017114800385B</t>
  </si>
  <si>
    <t>SYLVESTRE EMMANUEL</t>
  </si>
  <si>
    <t>P019316655420C</t>
  </si>
  <si>
    <t>ENEMUO NNAEMEKA KINGSLEY</t>
  </si>
  <si>
    <t>P037918336086K</t>
  </si>
  <si>
    <t>VELERIE</t>
  </si>
  <si>
    <t>M012416636769J</t>
  </si>
  <si>
    <t>MERKUR CARWASH</t>
  </si>
  <si>
    <t>P057818459066C</t>
  </si>
  <si>
    <t>SIMEU RABEL BERLIN "ETS RAS SERVICES"</t>
  </si>
  <si>
    <t>TRANSPORT- PRESTATIONS DE SERVICES- COMMERCE GÉNÉRAL-IMPORT/EXPORT</t>
  </si>
  <si>
    <t>P019518293048G</t>
  </si>
  <si>
    <t>P068517825624C</t>
  </si>
  <si>
    <t>ONDOBO TSALA AGNÈS</t>
  </si>
  <si>
    <t>M091512574570B</t>
  </si>
  <si>
    <t>INST.SUP.EVANGEL.TECH.APPL.ET DE GEST.</t>
  </si>
  <si>
    <t>ISETAG DE DOUALA</t>
  </si>
  <si>
    <t>P078517945177S</t>
  </si>
  <si>
    <t>LILIANE MARTINE</t>
  </si>
  <si>
    <t>P119217428470B</t>
  </si>
  <si>
    <t>BIYONG RACHEL ABIGAIL</t>
  </si>
  <si>
    <t>( ETS URBAN TOUCH SERVICES )</t>
  </si>
  <si>
    <t>RESTAURATION DECORATION ÉVÉNEMENTIEL NETTOYAGE ESPACES</t>
  </si>
  <si>
    <t>P097912402568T</t>
  </si>
  <si>
    <t>SIMEN NYA EPSEE TCHOGNIA</t>
  </si>
  <si>
    <t>P119114523489R</t>
  </si>
  <si>
    <t>SEIDZEMO</t>
  </si>
  <si>
    <t>P122017447676H</t>
  </si>
  <si>
    <t>MBA WOUMPA MERMOS</t>
  </si>
  <si>
    <t>P038212705467C</t>
  </si>
  <si>
    <t>NDOUMHA</t>
  </si>
  <si>
    <t>P018617635658D</t>
  </si>
  <si>
    <t>EYAFA</t>
  </si>
  <si>
    <t>DENISE ALEXIA</t>
  </si>
  <si>
    <t>P039816366514H</t>
  </si>
  <si>
    <t>ELISABETH NTALA</t>
  </si>
  <si>
    <t>M052517766474F</t>
  </si>
  <si>
    <t>PROVENDERIE MAMA SARAH SEUDEU SARL</t>
  </si>
  <si>
    <t>P089617802163Y</t>
  </si>
  <si>
    <t>P068812646798L</t>
  </si>
  <si>
    <t>NSOUNWOUNDI ILIASSOU</t>
  </si>
  <si>
    <t>P119012548428K</t>
  </si>
  <si>
    <t>NSOH TANKEU EMMILIENNE L</t>
  </si>
  <si>
    <t>M101812729492L</t>
  </si>
  <si>
    <t>AHRE CONSEIL ET COURTAGE SARL</t>
  </si>
  <si>
    <t>P038616847761A</t>
  </si>
  <si>
    <t>CLEMENCE SIDRINE</t>
  </si>
  <si>
    <t>P078315081608L</t>
  </si>
  <si>
    <t>MODJO TCHUEMKAM EPSE WAMBO</t>
  </si>
  <si>
    <t>P022517593471L</t>
  </si>
  <si>
    <t>SAMAIN NYANGWA NINA TATIANA</t>
  </si>
  <si>
    <t>ETS LE RELAIS SÛR</t>
  </si>
  <si>
    <t>P048416629621D</t>
  </si>
  <si>
    <t>GAGOUM MBOGNE</t>
  </si>
  <si>
    <t>PATRICK(ETS GRAND JOE)</t>
  </si>
  <si>
    <t>P119316392912Q</t>
  </si>
  <si>
    <t>NGOUMELACK</t>
  </si>
  <si>
    <t>AMOS CHOFFOR</t>
  </si>
  <si>
    <t>P029418162260K</t>
  </si>
  <si>
    <t>IKEDIFE OBINNA TIMOTHY</t>
  </si>
  <si>
    <t>P037612571050C</t>
  </si>
  <si>
    <t>ONDO NDONG</t>
  </si>
  <si>
    <t>P058112408436E</t>
  </si>
  <si>
    <t>TISSIE YAYA</t>
  </si>
  <si>
    <t>ETS TISSIE YAYA</t>
  </si>
  <si>
    <t>M021712587298A</t>
  </si>
  <si>
    <t>EAU,ÉNERGIE RENOUVELABLE ET ASSAINISSEMENT DU SAHEL</t>
  </si>
  <si>
    <t>EEA DU SAHEL SARL</t>
  </si>
  <si>
    <t>P119317895751Q</t>
  </si>
  <si>
    <t>AGUM  SIRRI</t>
  </si>
  <si>
    <t>RODDY NJI</t>
  </si>
  <si>
    <t>P119318337397D</t>
  </si>
  <si>
    <t>SOULAYMANOU SOUAIBOU</t>
  </si>
  <si>
    <t>ETS SALMAN ALL SERVICE</t>
  </si>
  <si>
    <t>P038000264499S</t>
  </si>
  <si>
    <t>TEGHEN FONGOH</t>
  </si>
  <si>
    <t>P016800218713G</t>
  </si>
  <si>
    <t>P049717285255B</t>
  </si>
  <si>
    <t>VUYUFAMBOM</t>
  </si>
  <si>
    <t>THIERRY VUCHOGU</t>
  </si>
  <si>
    <t>M091917402981P</t>
  </si>
  <si>
    <t>DELEGATION DEPARTEMENTALE DE L'EAU ET DE L'ENERGIE DE L'OCEAN</t>
  </si>
  <si>
    <t>P099517780058A</t>
  </si>
  <si>
    <t>LIVINE DORIBELLE</t>
  </si>
  <si>
    <t>P118200432222C</t>
  </si>
  <si>
    <t>MEYANGO FOMEKONG BLERIOT</t>
  </si>
  <si>
    <t>" ETS K.PLUS "</t>
  </si>
  <si>
    <t>M122116831358R</t>
  </si>
  <si>
    <t>AFESE GROUP LIMITED</t>
  </si>
  <si>
    <t>M022118470850N</t>
  </si>
  <si>
    <t>ASTEL ENGINEERING SARL</t>
  </si>
  <si>
    <t>M020117244236L</t>
  </si>
  <si>
    <t>EP NGUI I</t>
  </si>
  <si>
    <t>P116317114641X</t>
  </si>
  <si>
    <t>P127900515753Y</t>
  </si>
  <si>
    <t>NGOUNOU NYAPAYO ELISE</t>
  </si>
  <si>
    <t>ETS YOANART</t>
  </si>
  <si>
    <t>M032416634146J</t>
  </si>
  <si>
    <t>AFRICA BIOSCIENCES SARL</t>
  </si>
  <si>
    <t>P108017685835P</t>
  </si>
  <si>
    <t>DIRECTEUR DE PLANTATION</t>
  </si>
  <si>
    <t>P077116148081Z</t>
  </si>
  <si>
    <t>PARAMEL JAMES</t>
  </si>
  <si>
    <t>SARIJ</t>
  </si>
  <si>
    <t>Production et Transformation agro-pastorale</t>
  </si>
  <si>
    <t>M062517833491D</t>
  </si>
  <si>
    <t>CAMEROON CEREALS CORPORATION LTD</t>
  </si>
  <si>
    <t>P098318253936C</t>
  </si>
  <si>
    <t>ALANG BIN</t>
  </si>
  <si>
    <t>LORD</t>
  </si>
  <si>
    <t>P017918134210Q</t>
  </si>
  <si>
    <t>ANTOINETTE LADOUX</t>
  </si>
  <si>
    <t>P066117935770P</t>
  </si>
  <si>
    <t>NDZOMO LAURENT PATRICK</t>
  </si>
  <si>
    <t>P127616159446F</t>
  </si>
  <si>
    <t>NANFANG NOUPASSE . ANTHONY</t>
  </si>
  <si>
    <t>P122016938530U</t>
  </si>
  <si>
    <t>M092316074009C</t>
  </si>
  <si>
    <t>SAKIRABE SARL</t>
  </si>
  <si>
    <t>P078517847875S</t>
  </si>
  <si>
    <t>RACHELLE JULIE</t>
  </si>
  <si>
    <t>P109518349814H</t>
  </si>
  <si>
    <t>KEMGNE FOPOUSSI ULRICH BELGRADE</t>
  </si>
  <si>
    <t>P118016611012F</t>
  </si>
  <si>
    <t>AKUMANGWA</t>
  </si>
  <si>
    <t>BONIFACE FORCHU</t>
  </si>
  <si>
    <t>P056418467312S</t>
  </si>
  <si>
    <t>MBINTCHE</t>
  </si>
  <si>
    <t>M082217545145X</t>
  </si>
  <si>
    <t>AGENCE DE BUSINESS AFRIQUE-WORLD SARL</t>
  </si>
  <si>
    <t>P015517254673R</t>
  </si>
  <si>
    <t>P069017932105X</t>
  </si>
  <si>
    <t>Maffo</t>
  </si>
  <si>
    <t>Cristelle Sylvanie</t>
  </si>
  <si>
    <t>P122016855196F</t>
  </si>
  <si>
    <t>TCHIVO ABEL</t>
  </si>
  <si>
    <t>P038817732407C</t>
  </si>
  <si>
    <t>FEUDJIO FOFOUE JEAN AXIANAS</t>
  </si>
  <si>
    <t>ETS AXIANAS SOUDURE ET METALIQUE</t>
  </si>
  <si>
    <t>P018712649106R</t>
  </si>
  <si>
    <t>P078412734213R</t>
  </si>
  <si>
    <t>MBUNGANG SACHOU PAUL CHANCELIN</t>
  </si>
  <si>
    <t>ETS GESA</t>
  </si>
  <si>
    <t>P106100168902K</t>
  </si>
  <si>
    <t>MANIADE EMILIENNE</t>
  </si>
  <si>
    <t>P057417903567F</t>
  </si>
  <si>
    <t>ATEM TINA NJIKA</t>
  </si>
  <si>
    <t>P038617153342Q</t>
  </si>
  <si>
    <t>ALAIN NYAH</t>
  </si>
  <si>
    <t>P059817941130W</t>
  </si>
  <si>
    <t>KAMGA WAFO</t>
  </si>
  <si>
    <t>P077917755031E</t>
  </si>
  <si>
    <t>CHE .</t>
  </si>
  <si>
    <t>CHEWI WALTER</t>
  </si>
  <si>
    <t>M072517914058B</t>
  </si>
  <si>
    <t>SOCIETE LA CAVE DES EXPERTS PLUS</t>
  </si>
  <si>
    <t>P038716967338M</t>
  </si>
  <si>
    <t>EBONGO IKONA</t>
  </si>
  <si>
    <t>P059516382320X</t>
  </si>
  <si>
    <t>ENOH MBOH ELONGE</t>
  </si>
  <si>
    <t>P098718412047P</t>
  </si>
  <si>
    <t>CHARLES CHRISOSTHOME (ETS CHRISOSTHOME)</t>
  </si>
  <si>
    <t>P027617339264Z</t>
  </si>
  <si>
    <t>NGUEDJEU EPOUSE DJIFACK</t>
  </si>
  <si>
    <t>HONORINE FERNANDE</t>
  </si>
  <si>
    <t>M111318583609C</t>
  </si>
  <si>
    <t>SUCCESSION NAMTCHUENG BONAVENTURE</t>
  </si>
  <si>
    <t>P020017159329Y</t>
  </si>
  <si>
    <t>P018512437853Z</t>
  </si>
  <si>
    <t>MBAIRAMADJI URBAIN</t>
  </si>
  <si>
    <t>P089514684389D</t>
  </si>
  <si>
    <t>TEFEUGANG</t>
  </si>
  <si>
    <t>ROMARIK BRUNO</t>
  </si>
  <si>
    <t>NETTOYAGE INDUSTRIEL.</t>
  </si>
  <si>
    <t>M021000030852H</t>
  </si>
  <si>
    <t>BEN INT.CORP.IND.SARL</t>
  </si>
  <si>
    <t>B.I.C.I SARL</t>
  </si>
  <si>
    <t>P013017629001K</t>
  </si>
  <si>
    <t>P059317766723F</t>
  </si>
  <si>
    <t>FOKETCHIANG NANA</t>
  </si>
  <si>
    <t>FABRICE CHARDIN</t>
  </si>
  <si>
    <t>P047515976848L</t>
  </si>
  <si>
    <t>P117917509897M</t>
  </si>
  <si>
    <t>TCHAMBIA SANDJO EPOUSE FEUTSEU</t>
  </si>
  <si>
    <t>MAURINE SCOTT</t>
  </si>
  <si>
    <t>P019317841679W</t>
  </si>
  <si>
    <t>DJOUMESSI MAYA</t>
  </si>
  <si>
    <t>P078717905496H</t>
  </si>
  <si>
    <t>NKINGNE SOUOP</t>
  </si>
  <si>
    <t>Thérese Blandine</t>
  </si>
  <si>
    <t>P098216427213W</t>
  </si>
  <si>
    <t>TEZEMBONG SONYEM</t>
  </si>
  <si>
    <t>P017400495434E</t>
  </si>
  <si>
    <t>P109316481155G</t>
  </si>
  <si>
    <t>MATCHEME NOUSSI</t>
  </si>
  <si>
    <t>VIVIANE LYONSCE</t>
  </si>
  <si>
    <t>P124612629975L</t>
  </si>
  <si>
    <t>BONFENG NGUBITH EMILIENNE</t>
  </si>
  <si>
    <t>P079014874048T</t>
  </si>
  <si>
    <t>LEUSSEU KEWOU</t>
  </si>
  <si>
    <t>CHANCELLE VANESSA</t>
  </si>
  <si>
    <t>P122700279884T</t>
  </si>
  <si>
    <t>ANNA ATANG EPSEE FONCHA</t>
  </si>
  <si>
    <t>P067317357891Q</t>
  </si>
  <si>
    <t>FONTCHA MBAKOP</t>
  </si>
  <si>
    <t>P097617941412R</t>
  </si>
  <si>
    <t>JIATSA JISELINE FERNELLE</t>
  </si>
  <si>
    <t>P036516282113A</t>
  </si>
  <si>
    <t>ELISE WESSA EPSE KOUOH</t>
  </si>
  <si>
    <t>P057800577192M</t>
  </si>
  <si>
    <t>BA'BOU WATAT GISLAINE</t>
  </si>
  <si>
    <t>P110017994401G</t>
  </si>
  <si>
    <t>NZOGE</t>
  </si>
  <si>
    <t>EMMANUEL EPIE</t>
  </si>
  <si>
    <t>M032118518486S</t>
  </si>
  <si>
    <t>BRICE DESIGN, APPLICATION, FABRICATION &amp; CIE</t>
  </si>
  <si>
    <t>BRICE-DAF &amp; CIE SARL</t>
  </si>
  <si>
    <t>Import export vente en gros et détaille</t>
  </si>
  <si>
    <t>M042318162731M</t>
  </si>
  <si>
    <t>P127117202919S</t>
  </si>
  <si>
    <t>NZOTCHOUANG PAUL ADANG</t>
  </si>
  <si>
    <t>P090317733468B</t>
  </si>
  <si>
    <t>TITA NJI JUNIOR</t>
  </si>
  <si>
    <t>P049116995745E</t>
  </si>
  <si>
    <t>ESAKI EMMANS BATIA</t>
  </si>
  <si>
    <t>M092518077332M</t>
  </si>
  <si>
    <t>SOCIETE COOPERATIVE SIMPLIFIEE PRODUCTEURS DE MANIOC DE DJOHONG</t>
  </si>
  <si>
    <t>SCOOPS JEUNE DYNAMIQUE DE DJOHONG</t>
  </si>
  <si>
    <t>P108516719889J</t>
  </si>
  <si>
    <t>P118817831208C</t>
  </si>
  <si>
    <t>GUVALA MOIWO N</t>
  </si>
  <si>
    <t>P032218258843W</t>
  </si>
  <si>
    <t>ETS NOUKATCHE</t>
  </si>
  <si>
    <t>P019317633693T</t>
  </si>
  <si>
    <t>MASSODA</t>
  </si>
  <si>
    <t>P117817907168M</t>
  </si>
  <si>
    <t>P017717852287H</t>
  </si>
  <si>
    <t>CHAPI</t>
  </si>
  <si>
    <t>P067812351186A</t>
  </si>
  <si>
    <t>BELALE EPSEE NDONGO NDONGO</t>
  </si>
  <si>
    <t>P128118088454H</t>
  </si>
  <si>
    <t>AGNES FLAURE</t>
  </si>
  <si>
    <t>Évaluation et expertise immobilière</t>
  </si>
  <si>
    <t>M032417110674N</t>
  </si>
  <si>
    <t>UNIVERS ARCHE DE NOE</t>
  </si>
  <si>
    <t>P049316155373F</t>
  </si>
  <si>
    <t>TABOULA MESSI</t>
  </si>
  <si>
    <t>M022417955546K</t>
  </si>
  <si>
    <t>SUCCESSION ANYU TIJIE IRENE</t>
  </si>
  <si>
    <t>M040716623588J</t>
  </si>
  <si>
    <t>BAMENDA II COUNCIL</t>
  </si>
  <si>
    <t>P089317896789F</t>
  </si>
  <si>
    <t>LAMNGING NELLY NGANDANG</t>
  </si>
  <si>
    <t>M082416988654Z</t>
  </si>
  <si>
    <t>THE BLUE RESSORT AND LEWISCO SHOPPING CENTER SARL</t>
  </si>
  <si>
    <t>P016400257964A</t>
  </si>
  <si>
    <t>ABDOU HAMA</t>
  </si>
  <si>
    <t>P078214380763D</t>
  </si>
  <si>
    <t>P017616577359G</t>
  </si>
  <si>
    <t>P017918033632B</t>
  </si>
  <si>
    <t>CHIMENE CLARISSE</t>
  </si>
  <si>
    <t>P028616023727J</t>
  </si>
  <si>
    <t>TAYUAR MERLIN</t>
  </si>
  <si>
    <t>P048112736167T</t>
  </si>
  <si>
    <t>KADJE LOWE</t>
  </si>
  <si>
    <t>P106800501256B</t>
  </si>
  <si>
    <t>TEMEGUOLA EPSE NDEMALAIBIN COLETTE</t>
  </si>
  <si>
    <t>P029617608417W</t>
  </si>
  <si>
    <t>P118012419179D</t>
  </si>
  <si>
    <t>VRNTE BH</t>
  </si>
  <si>
    <t>P036714234893J</t>
  </si>
  <si>
    <t>NGAMENI EPSEE NOUBISSI</t>
  </si>
  <si>
    <t>M052517783868D</t>
  </si>
  <si>
    <t>ROYAL STANDARD LTD</t>
  </si>
  <si>
    <t>COMMERCE DE GROS DE PRODUITS AGRICOLES BRUTS ET D'ANIMAUX  VIVANTS/</t>
  </si>
  <si>
    <t>P069216163639Y</t>
  </si>
  <si>
    <t>P069517858026U</t>
  </si>
  <si>
    <t>YOUBISSI KAMDEM</t>
  </si>
  <si>
    <t>P056912503325C</t>
  </si>
  <si>
    <t>ANDELE</t>
  </si>
  <si>
    <t>P090117055434Q</t>
  </si>
  <si>
    <t>RONIS CABREL</t>
  </si>
  <si>
    <t>M032317954154W</t>
  </si>
  <si>
    <t>ASSOCIATION DES ANCIENS ELEVES DU COLLEGE D'ENSEIGNEMENT TECHNIQUE INDUSTRIEL DE DIANG ...</t>
  </si>
  <si>
    <t>2ACSJD</t>
  </si>
  <si>
    <t>P039512570651F</t>
  </si>
  <si>
    <t>NWACHI GODWIN CHIDUBEMNWAC</t>
  </si>
  <si>
    <t>NWACHI GODWIN CHIDUBEM</t>
  </si>
  <si>
    <t>P127914553563R</t>
  </si>
  <si>
    <t>P047317757097N</t>
  </si>
  <si>
    <t>MEKEMLONG DOUNMO</t>
  </si>
  <si>
    <t>Jocelin</t>
  </si>
  <si>
    <t>M092018367162S</t>
  </si>
  <si>
    <t>GOVERNMENT SECONDARY SCHOOL BIG NGANJO, MBONGE</t>
  </si>
  <si>
    <t>GSS BIG NGANJO</t>
  </si>
  <si>
    <t>P039317823697Q</t>
  </si>
  <si>
    <t>TASSE TCHOUPOU</t>
  </si>
  <si>
    <t>BERTHIGE NIDELE</t>
  </si>
  <si>
    <t>GÉRANT DE STATION SERVICES</t>
  </si>
  <si>
    <t>P088912733902L</t>
  </si>
  <si>
    <t>KAPING CHEKEM</t>
  </si>
  <si>
    <t>P087517571192S</t>
  </si>
  <si>
    <t>LIMI AUTO</t>
  </si>
  <si>
    <t>P078512707586B</t>
  </si>
  <si>
    <t>P077400047453M</t>
  </si>
  <si>
    <t>OLAMA MBAZOA</t>
  </si>
  <si>
    <t>P019416886486Z</t>
  </si>
  <si>
    <t>NYEH SYLVIA NDZI</t>
  </si>
  <si>
    <t>P122017427156G</t>
  </si>
  <si>
    <t>NGANFANG DJOUKONG LEON ZACHEE</t>
  </si>
  <si>
    <t>P127917499152D</t>
  </si>
  <si>
    <t>ANGELLA MORFAW</t>
  </si>
  <si>
    <t>P098117930314T</t>
  </si>
  <si>
    <t>NGADOP KAKAM</t>
  </si>
  <si>
    <t>P048717675618L</t>
  </si>
  <si>
    <t>JOEL THEODORE</t>
  </si>
  <si>
    <t>BISSILA WANSI</t>
  </si>
  <si>
    <t>P059012263848F</t>
  </si>
  <si>
    <t>NGOU YANICK SAKEH</t>
  </si>
  <si>
    <t>P078116439929X</t>
  </si>
  <si>
    <t>TEKOUGANG KENNE</t>
  </si>
  <si>
    <t>M012017666148Y</t>
  </si>
  <si>
    <t>SOCOOPTRACOM-COOP/CA</t>
  </si>
  <si>
    <t>P019616937165W</t>
  </si>
  <si>
    <t>MAJIOPIE NDADJI</t>
  </si>
  <si>
    <t>P047300158588B</t>
  </si>
  <si>
    <t>CHAMOU TCHOUAMO</t>
  </si>
  <si>
    <t>P028217039965K</t>
  </si>
  <si>
    <t>MASONTSOP EOSE MEDJO</t>
  </si>
  <si>
    <t>APAULINE FLORENCE</t>
  </si>
  <si>
    <t>P088918484618X</t>
  </si>
  <si>
    <t>CHI LUM EPSE NGUNI</t>
  </si>
  <si>
    <t>P119012331745Y</t>
  </si>
  <si>
    <t>HAMADOU YOUSSOUFA</t>
  </si>
  <si>
    <t>VICTRIE</t>
  </si>
  <si>
    <t>P089816733449Q</t>
  </si>
  <si>
    <t>FELIX TOH</t>
  </si>
  <si>
    <t>P048317798233N</t>
  </si>
  <si>
    <t>MBOUKEU DOUANDJI</t>
  </si>
  <si>
    <t>ELODIE ASTRIDE</t>
  </si>
  <si>
    <t>P029817676957Q</t>
  </si>
  <si>
    <t>NGAH NGOUMA</t>
  </si>
  <si>
    <t>P016600255439Q</t>
  </si>
  <si>
    <t>P118115238081C</t>
  </si>
  <si>
    <t>EBELE MOUDIO</t>
  </si>
  <si>
    <t>MOISE FOSTERE</t>
  </si>
  <si>
    <t>P107712090899Q</t>
  </si>
  <si>
    <t>ZIBI FOUDA JEAN</t>
  </si>
  <si>
    <t>ZIBI BUSINESS CORPORATION</t>
  </si>
  <si>
    <t>P088518336098D</t>
  </si>
  <si>
    <t>ETS ABDOUL AZIZ</t>
  </si>
  <si>
    <t>P049217718644K</t>
  </si>
  <si>
    <t>KEUTCHOU  TIPATCHOU</t>
  </si>
  <si>
    <t>GLADYS  PATIENCE</t>
  </si>
  <si>
    <t>M120700023638J</t>
  </si>
  <si>
    <t>SCI DIEYE FAMILY</t>
  </si>
  <si>
    <t>M081612617411H</t>
  </si>
  <si>
    <t>SOCIETE WELL GROUP SARL</t>
  </si>
  <si>
    <t>P108916902179H</t>
  </si>
  <si>
    <t>VICTORINE DEROL</t>
  </si>
  <si>
    <t>M012517555389E</t>
  </si>
  <si>
    <t>EMERAUDE DIVAS DE DOUALA V</t>
  </si>
  <si>
    <t>M062318451908Y</t>
  </si>
  <si>
    <t>RIAP'S EVENTS SARL</t>
  </si>
  <si>
    <t>P016218167036U</t>
  </si>
  <si>
    <t>TSAFACK HONORINE</t>
  </si>
  <si>
    <t>(ETS TH CONSULTING)</t>
  </si>
  <si>
    <t>P059317558456H</t>
  </si>
  <si>
    <t>NGWETMA</t>
  </si>
  <si>
    <t>P048112441383N</t>
  </si>
  <si>
    <t>SAMUEL NDI TUMASANG</t>
  </si>
  <si>
    <t>M011200047468C</t>
  </si>
  <si>
    <t>SCI AMEN</t>
  </si>
  <si>
    <t>P078517870317B</t>
  </si>
  <si>
    <t>NKOLO NDJI</t>
  </si>
  <si>
    <t>JEANNE PRISCA</t>
  </si>
  <si>
    <t>P049017880115Q</t>
  </si>
  <si>
    <t>P108814425578C</t>
  </si>
  <si>
    <t>TIBET</t>
  </si>
  <si>
    <t>DIDIA SCHELLA</t>
  </si>
  <si>
    <t>P012517482177R</t>
  </si>
  <si>
    <t>ETS NAT SERVICE HUB (NGANJIE NGANJIE ALVY TRIPHOSE)</t>
  </si>
  <si>
    <t>COMMERCE DE DÉTAILS EN MAGASIN NON SPÉCIALISÉ ; CONSTRUCTION D'AUTRES OUVRAGES DE GÉNIE CIVIL</t>
  </si>
  <si>
    <t>P018018068610S</t>
  </si>
  <si>
    <t>ABELIGUE ÉPOUSE MPANDE</t>
  </si>
  <si>
    <t>M112318087678F</t>
  </si>
  <si>
    <t>SOCIETE NGO MBOM</t>
  </si>
  <si>
    <t>LAYETTE SARL</t>
  </si>
  <si>
    <t>P097917715076A</t>
  </si>
  <si>
    <t>AWOLONWO</t>
  </si>
  <si>
    <t>P040017806259Y</t>
  </si>
  <si>
    <t>DIMO TCHATCHOUANG</t>
  </si>
  <si>
    <t>P049317660655K</t>
  </si>
  <si>
    <t>MARIE FÉLICITÉ LARISSA</t>
  </si>
  <si>
    <t>P026016295505Z</t>
  </si>
  <si>
    <t>SOBZE ZONFACK EPOUSE NAFAK</t>
  </si>
  <si>
    <t>REGINE GEORGETTE</t>
  </si>
  <si>
    <t>M041912758986H</t>
  </si>
  <si>
    <t>SOCIETE DES TAVAUX PUBLICS BATIMENTS ET DIVERS SARL</t>
  </si>
  <si>
    <t>SOTRABS SARL</t>
  </si>
  <si>
    <t>P088116577564L</t>
  </si>
  <si>
    <t>MARCELINE DOROTHEE</t>
  </si>
  <si>
    <t>P105616096215J</t>
  </si>
  <si>
    <t>COTTE. STEPHANE</t>
  </si>
  <si>
    <t>VENTES DE TISSUS</t>
  </si>
  <si>
    <t>P119316627275F</t>
  </si>
  <si>
    <t>BOUBAKARY YAYA</t>
  </si>
  <si>
    <t>P058817694379D</t>
  </si>
  <si>
    <t>NGOWE FOZEU</t>
  </si>
  <si>
    <t>P017118106149G</t>
  </si>
  <si>
    <t>M091317258916B</t>
  </si>
  <si>
    <t>EP ZOALOUMA</t>
  </si>
  <si>
    <t>P020617947490T</t>
  </si>
  <si>
    <t>M120616185474F</t>
  </si>
  <si>
    <t>PEOPLE FIRST CO SARL</t>
  </si>
  <si>
    <t>L'ASSISTANCE ET L'ACTION SOCIALE ET ECONOMIQUE AUPRÈS DES POPULATIONS</t>
  </si>
  <si>
    <t>P017417720233X</t>
  </si>
  <si>
    <t>STELLA AKWA</t>
  </si>
  <si>
    <t>P096717198678U</t>
  </si>
  <si>
    <t>NGO BISECK MARIE SALOMÉ</t>
  </si>
  <si>
    <t>M022115643150A</t>
  </si>
  <si>
    <t>TUN NDA NDE</t>
  </si>
  <si>
    <t>P048318001939F</t>
  </si>
  <si>
    <t>TCHOUANTO YOUNA RONALD</t>
  </si>
  <si>
    <t>ETS CABINET DE RHUMATOLOGIE</t>
  </si>
  <si>
    <t>M120516399957U</t>
  </si>
  <si>
    <t>RESEAU DES FEMMES AFRICAINES POUR LE DEVELOPPEMENT DURABLE AU CAMEROUN</t>
  </si>
  <si>
    <t>P048518425760T</t>
  </si>
  <si>
    <t>PIERRE MAURICE LEDOUX</t>
  </si>
  <si>
    <t>P067812492967H</t>
  </si>
  <si>
    <t>BAKOP HORTENSE DESIREE</t>
  </si>
  <si>
    <t>ETS BAKOP HORTENSE DESIREE</t>
  </si>
  <si>
    <t>P126700452309Z</t>
  </si>
  <si>
    <t>TCHOUMY POUSSEU EPSEE DJIA</t>
  </si>
  <si>
    <t>INGÉNIERIE EN INFORMATIQUE</t>
  </si>
  <si>
    <t>M071512375301L</t>
  </si>
  <si>
    <t>LOGICIELS ET SERVICES CAMEROUN</t>
  </si>
  <si>
    <t>P057812328052J</t>
  </si>
  <si>
    <t>TENGWECK</t>
  </si>
  <si>
    <t>ALPHONSUS MBAATOH</t>
  </si>
  <si>
    <t>P046218259672D</t>
  </si>
  <si>
    <t>DONGMO ROSE</t>
  </si>
  <si>
    <t>P109118425713F</t>
  </si>
  <si>
    <t>(SW 244 BT)</t>
  </si>
  <si>
    <t>P119916257684Z</t>
  </si>
  <si>
    <t>FEUDJEU NGUIMEYA</t>
  </si>
  <si>
    <t>HRODA CAREL</t>
  </si>
  <si>
    <t>P038917948268N</t>
  </si>
  <si>
    <t>MOUENDO</t>
  </si>
  <si>
    <t>P057617855356P</t>
  </si>
  <si>
    <t>P088316282032K</t>
  </si>
  <si>
    <t>NGNIPIBZI</t>
  </si>
  <si>
    <t>P036000027314B</t>
  </si>
  <si>
    <t>NGO TONYE ALICE PIERRETTE</t>
  </si>
  <si>
    <t>ETS TONY'S CONNECTION LTD</t>
  </si>
  <si>
    <t>P058818402097D</t>
  </si>
  <si>
    <t>YAN KUNHUA</t>
  </si>
  <si>
    <t>ETS YAN KUNHUA</t>
  </si>
  <si>
    <t>M112117486363M</t>
  </si>
  <si>
    <t>GROUPE SOCIAL DU 30</t>
  </si>
  <si>
    <t>(GS.30)</t>
  </si>
  <si>
    <t>P096414418188F</t>
  </si>
  <si>
    <t>PATRICK NGAITIKE</t>
  </si>
  <si>
    <t>P049415113248Y</t>
  </si>
  <si>
    <t>ATANGANA NDZENGUE</t>
  </si>
  <si>
    <t>CABINET DES SOINS</t>
  </si>
  <si>
    <t>P019018540641K</t>
  </si>
  <si>
    <t>NDOUANDJI KEUDJIO</t>
  </si>
  <si>
    <t>RIOSTELLE</t>
  </si>
  <si>
    <t>P098817919950D</t>
  </si>
  <si>
    <t>'DJOUALA TCHINDA</t>
  </si>
  <si>
    <t>'CHRISTELLE</t>
  </si>
  <si>
    <t>P044618264080N</t>
  </si>
  <si>
    <t>EKALE MBOME</t>
  </si>
  <si>
    <t>M031717240827Q</t>
  </si>
  <si>
    <t>EP OKONG</t>
  </si>
  <si>
    <t>P019317137054W</t>
  </si>
  <si>
    <t>ZAMBOU DEFONGANG</t>
  </si>
  <si>
    <t>GAELLE LORIEE</t>
  </si>
  <si>
    <t>P057316330965X</t>
  </si>
  <si>
    <t>M082217668135U</t>
  </si>
  <si>
    <t>SOCIETE F. GLOBAL BUSINESS COMPANY SARL</t>
  </si>
  <si>
    <t>P128018167321W</t>
  </si>
  <si>
    <t>NGAMBE NJOYA</t>
  </si>
  <si>
    <t>P129717075613Q</t>
  </si>
  <si>
    <t>MARIE SAHMBONG</t>
  </si>
  <si>
    <t>P018618561324T</t>
  </si>
  <si>
    <t>P018916459813C</t>
  </si>
  <si>
    <t>P028912676059Q</t>
  </si>
  <si>
    <t>NOUKEU TCHEPDA DANY GAELETS NOUKEU</t>
  </si>
  <si>
    <t>P086516695018R</t>
  </si>
  <si>
    <t>TCHANA MBIANDJI</t>
  </si>
  <si>
    <t>P067418002916R</t>
  </si>
  <si>
    <t>VENTE DES APPAREILS DE MUSIQUE</t>
  </si>
  <si>
    <t>P027516420574Q</t>
  </si>
  <si>
    <t>OGBAJI</t>
  </si>
  <si>
    <t>OSMOND CHRISTOPHER</t>
  </si>
  <si>
    <t>M082518015781Z</t>
  </si>
  <si>
    <t>CENTRE FOR FORESTS AND CLIMATE CHANGE</t>
  </si>
  <si>
    <t>CEFOCC</t>
  </si>
  <si>
    <t>P088918033607J</t>
  </si>
  <si>
    <t>MENAH</t>
  </si>
  <si>
    <t>FENGEA</t>
  </si>
  <si>
    <t>P077316190428W</t>
  </si>
  <si>
    <t>MASSO EPOUSE DEPE KUATE</t>
  </si>
  <si>
    <t>SIDONINE NICOLE</t>
  </si>
  <si>
    <t>M022618425679T</t>
  </si>
  <si>
    <t>YVAN BUSINESS SARL</t>
  </si>
  <si>
    <t>Y. B SARL</t>
  </si>
  <si>
    <t>P038116649278R</t>
  </si>
  <si>
    <t>LATE PENKA EPSE KUERE</t>
  </si>
  <si>
    <t>ALVINE MIMI</t>
  </si>
  <si>
    <t>P029418391669C</t>
  </si>
  <si>
    <t>TCHOUAMOU TCHOUDI</t>
  </si>
  <si>
    <t>KAILANE BRONDELLE</t>
  </si>
  <si>
    <t>P018314914553F</t>
  </si>
  <si>
    <t>SOURI</t>
  </si>
  <si>
    <t>P078217735203G</t>
  </si>
  <si>
    <t>P129017988083J</t>
  </si>
  <si>
    <t>ESSOUDOUK</t>
  </si>
  <si>
    <t>P097015307776Q</t>
  </si>
  <si>
    <t>NGNEGUEP DJILO</t>
  </si>
  <si>
    <t>P028811797327P</t>
  </si>
  <si>
    <t>TALLA NZUDJOU JUSTIN</t>
  </si>
  <si>
    <t>FACEBOOK</t>
  </si>
  <si>
    <t>P128812729832B</t>
  </si>
  <si>
    <t>TCHOUNMEGNI</t>
  </si>
  <si>
    <t>M011415192780F</t>
  </si>
  <si>
    <t>ECOLE MATERNELLE ET PRIMAIRE FRANCOPHONE LA PERFORMANCE</t>
  </si>
  <si>
    <t>EMPFPL LA PERFORMANCE</t>
  </si>
  <si>
    <t>M089100008676Z</t>
  </si>
  <si>
    <t>STE M.C.G. SARL</t>
  </si>
  <si>
    <t>M061817728345N</t>
  </si>
  <si>
    <t>CNJC-BEC MATOMB</t>
  </si>
  <si>
    <t>COMMERCE GENERAL , PRESTATION DE SERVICE</t>
  </si>
  <si>
    <t>P039416617952K</t>
  </si>
  <si>
    <t>.TONSI FEGNEM</t>
  </si>
  <si>
    <t>P116400134719P</t>
  </si>
  <si>
    <t>TUEMBOU FOTSO MIREILLETUEM</t>
  </si>
  <si>
    <t>TUEMBOU FOTSO MIREILLE</t>
  </si>
  <si>
    <t>P058714335155K</t>
  </si>
  <si>
    <t>NYADIME</t>
  </si>
  <si>
    <t>CLAVINE DIEUNYSIE PRUDENCE</t>
  </si>
  <si>
    <t>P018700571788N</t>
  </si>
  <si>
    <t>WOUAGUIA AMANDINE WUILLY</t>
  </si>
  <si>
    <t>P127500320945G</t>
  </si>
  <si>
    <t>LEUCHE KAMGA</t>
  </si>
  <si>
    <t>SUSIE</t>
  </si>
  <si>
    <t>M102518130414G</t>
  </si>
  <si>
    <t>EMRALD SECURITIES SERVICES MICROFINANCE CAMEROUN</t>
  </si>
  <si>
    <t>ESS MICROFINANCE CAMEROUN</t>
  </si>
  <si>
    <t>P088312571163C</t>
  </si>
  <si>
    <t>TSAFACK FERDINAD MARCEL</t>
  </si>
  <si>
    <t>TSAFACK FERDINAND</t>
  </si>
  <si>
    <t>P089317659216D</t>
  </si>
  <si>
    <t>NSOLO</t>
  </si>
  <si>
    <t>AUDE LANDRY</t>
  </si>
  <si>
    <t>P118812351823M</t>
  </si>
  <si>
    <t>GUIEGUIE ARNOLD</t>
  </si>
  <si>
    <t>ETS GUIEGUIE</t>
  </si>
  <si>
    <t>P069516186807C</t>
  </si>
  <si>
    <t>P089217680656R</t>
  </si>
  <si>
    <t>P017317822318A</t>
  </si>
  <si>
    <t>P029317823160B</t>
  </si>
  <si>
    <t>VICTOIRE EMMANUELLE</t>
  </si>
  <si>
    <t>P069017124957S</t>
  </si>
  <si>
    <t>NGO YEMBA N.T EPSE NYEMGAH</t>
  </si>
  <si>
    <t>P017218558951N</t>
  </si>
  <si>
    <t>NFANGAM</t>
  </si>
  <si>
    <t>P078818467414D</t>
  </si>
  <si>
    <t>DIBAKE DIM</t>
  </si>
  <si>
    <t>P119517469350B</t>
  </si>
  <si>
    <t>NJIEMBOKOUO NJIKAM</t>
  </si>
  <si>
    <t>P126700539684W</t>
  </si>
  <si>
    <t>OBEME Appolinaire</t>
  </si>
  <si>
    <t>ETS OBEME</t>
  </si>
  <si>
    <t>M011300044863U</t>
  </si>
  <si>
    <t>STE TESENVIC SARL</t>
  </si>
  <si>
    <t>P100018497396Q</t>
  </si>
  <si>
    <t>BTP PREST DE SERVICES</t>
  </si>
  <si>
    <t>P067912491040W</t>
  </si>
  <si>
    <t>TACHIEU</t>
  </si>
  <si>
    <t>P128416866799S</t>
  </si>
  <si>
    <t>ONGNEM EPSE AFANE NTAMAK</t>
  </si>
  <si>
    <t>P127817603546F</t>
  </si>
  <si>
    <t>NOUSSA MBIANDA CIRYLLE GATIEN</t>
  </si>
  <si>
    <t>( ETS EL CLASSICO )</t>
  </si>
  <si>
    <t>P039918189051A</t>
  </si>
  <si>
    <t>MUKAM NOBOH</t>
  </si>
  <si>
    <t>P069318377592R</t>
  </si>
  <si>
    <t>MARIUS MERCI</t>
  </si>
  <si>
    <t>P089816396127Z</t>
  </si>
  <si>
    <t>AMOUMFO</t>
  </si>
  <si>
    <t>CEDRIC BILIAS</t>
  </si>
  <si>
    <t>P078617893045A</t>
  </si>
  <si>
    <t>P109416706577S</t>
  </si>
  <si>
    <t>NKOUETE BOBO MOUNIR</t>
  </si>
  <si>
    <t>" ETS BOBY PHONES "</t>
  </si>
  <si>
    <t>P017217684391B</t>
  </si>
  <si>
    <t>NDONGO MALICK</t>
  </si>
  <si>
    <t>P017817550742X</t>
  </si>
  <si>
    <t>TAKOUGOUM NGANOU</t>
  </si>
  <si>
    <t>GUICHARD</t>
  </si>
  <si>
    <t>P019318465096D</t>
  </si>
  <si>
    <t>ANGE NDONGO BALIABA</t>
  </si>
  <si>
    <t>TRISTAN</t>
  </si>
  <si>
    <t>P029017649471R</t>
  </si>
  <si>
    <t>MARINET NCHENZE</t>
  </si>
  <si>
    <t>P028316414059Q</t>
  </si>
  <si>
    <t>EKANI SERGE</t>
  </si>
  <si>
    <t>ETS LA GALERIE DU BON MARCHE</t>
  </si>
  <si>
    <t>P029116989259T</t>
  </si>
  <si>
    <t>P088116581260C</t>
  </si>
  <si>
    <t>DETAILLANT DES PRODUITS ALTAIRES</t>
  </si>
  <si>
    <t>P018612548356Q</t>
  </si>
  <si>
    <t>P017812784286T</t>
  </si>
  <si>
    <t>LE MARKETING DE RESEAU,COMMERCE GNL,IMP/EXP</t>
  </si>
  <si>
    <t>M091914224129N</t>
  </si>
  <si>
    <t>BZZWORLD CAMEROON</t>
  </si>
  <si>
    <t>P018117545606J</t>
  </si>
  <si>
    <t>BARI YEKA</t>
  </si>
  <si>
    <t>P099417664725Z</t>
  </si>
  <si>
    <t>COMMERCE GENERAL, PRESTATIONS DES SERVICES</t>
  </si>
  <si>
    <t>P078116635994E</t>
  </si>
  <si>
    <t>MBOUE MBOUE</t>
  </si>
  <si>
    <t>ALIROU (ETS MBA SERVICES)</t>
  </si>
  <si>
    <t>P108312245804B</t>
  </si>
  <si>
    <t>TCHIEMOU TCHAMEGNI</t>
  </si>
  <si>
    <t>P118712634590X</t>
  </si>
  <si>
    <t>GUEGUANG GUEMEJO ÉPSE PIAMEU</t>
  </si>
  <si>
    <t>P089015171281M</t>
  </si>
  <si>
    <t>ESSOMBE EPOUSE SUDHIR PANT</t>
  </si>
  <si>
    <t>ARSENE VANESSA "ETS VS PANT ENTREPRISE"</t>
  </si>
  <si>
    <t>P076816359383X</t>
  </si>
  <si>
    <t>NDONG EJENGUELE LYDIENNE</t>
  </si>
  <si>
    <t>P086615967422H</t>
  </si>
  <si>
    <t>NGOMPA ENGO GAETAN PEROU</t>
  </si>
  <si>
    <t>ETS CENTRE D'EDITION ET DE DIFFUSION DES MANUELS</t>
  </si>
  <si>
    <t>P018217015597A</t>
  </si>
  <si>
    <t>P079418294209X</t>
  </si>
  <si>
    <t>RENE NJEIK</t>
  </si>
  <si>
    <t>P088017355573J</t>
  </si>
  <si>
    <t>IYA BOBBO</t>
  </si>
  <si>
    <t>P019017892326F</t>
  </si>
  <si>
    <t>BIRINGU ALAYUI</t>
  </si>
  <si>
    <t>M019617044037K</t>
  </si>
  <si>
    <t>ECOLE PRIMAIRE TYO-VILLAGE 1</t>
  </si>
  <si>
    <t>TYO VILLAGE 1</t>
  </si>
  <si>
    <t>P028416701233Z</t>
  </si>
  <si>
    <t>GISCARD OLIVIER</t>
  </si>
  <si>
    <t>P028118033128E</t>
  </si>
  <si>
    <t>ARLETTE LAIGAGO</t>
  </si>
  <si>
    <t>P078818509534C</t>
  </si>
  <si>
    <t>MBIMBONG</t>
  </si>
  <si>
    <t>P097600403402D</t>
  </si>
  <si>
    <t>LUM ROSE MARY</t>
  </si>
  <si>
    <t>P038612588584S</t>
  </si>
  <si>
    <t>MOUKOURY</t>
  </si>
  <si>
    <t>ESTELLE MARTHE</t>
  </si>
  <si>
    <t>P115917067356R</t>
  </si>
  <si>
    <t>MBONING MAKUETE ÉPOUSE LONTCHI</t>
  </si>
  <si>
    <t>P107712784341R</t>
  </si>
  <si>
    <t>KOUANSIE NGNINLADJI EPSEE TCHOUAKAM</t>
  </si>
  <si>
    <t>M122116826890W</t>
  </si>
  <si>
    <t>AFRICA NIJO-DOMGHO SERVICES SARL</t>
  </si>
  <si>
    <t>AN-DS SARL</t>
  </si>
  <si>
    <t>IMPORT-EXPORT, BTP, NETTOYAGE INDUSTRIEL, PLACEMENT DES MENAGERES</t>
  </si>
  <si>
    <t>P088217753647H</t>
  </si>
  <si>
    <t>KAPA YANU</t>
  </si>
  <si>
    <t>P049616966464T</t>
  </si>
  <si>
    <t>P039014882205L</t>
  </si>
  <si>
    <t>LECTENO TCHINDA</t>
  </si>
  <si>
    <t>P018012261229X</t>
  </si>
  <si>
    <t>HAMADOU  ABDOULAYE</t>
  </si>
  <si>
    <t>P077000229747E</t>
  </si>
  <si>
    <t>PIERRE HARRYS</t>
  </si>
  <si>
    <t>P039018272396C</t>
  </si>
  <si>
    <t>M082118341550H</t>
  </si>
  <si>
    <t>EASYHEALTH-CAMEROON</t>
  </si>
  <si>
    <t>EASYHEALTH</t>
  </si>
  <si>
    <t>P089017470599K</t>
  </si>
  <si>
    <t>KENNE FOUODJOU</t>
  </si>
  <si>
    <t>MAINTENANCE BIOMEDICALE</t>
  </si>
  <si>
    <t>M032014408591G</t>
  </si>
  <si>
    <t>BIOSTARMED SARL</t>
  </si>
  <si>
    <t>P078518581920B</t>
  </si>
  <si>
    <t>KATZSCHMANN</t>
  </si>
  <si>
    <t>YIMZE</t>
  </si>
  <si>
    <t>M082518062236S</t>
  </si>
  <si>
    <t>COSY SUPPLIERS SARL</t>
  </si>
  <si>
    <t>P107900439866K</t>
  </si>
  <si>
    <t>KENGO FANKEM</t>
  </si>
  <si>
    <t>P069118011196D</t>
  </si>
  <si>
    <t>KAMDEM SIPEWA</t>
  </si>
  <si>
    <t>EGDARD JOEL</t>
  </si>
  <si>
    <t>P126712566851R</t>
  </si>
  <si>
    <t>ABADA NGOBO</t>
  </si>
  <si>
    <t>P088017188738J</t>
  </si>
  <si>
    <t>AWONFOR</t>
  </si>
  <si>
    <t>COMMERCE(EPICERIE)</t>
  </si>
  <si>
    <t>P028017574194C</t>
  </si>
  <si>
    <t>P109616622227B</t>
  </si>
  <si>
    <t>NZESSIEU</t>
  </si>
  <si>
    <t>CHARNELLE MIRIANE</t>
  </si>
  <si>
    <t>P055912333675Y</t>
  </si>
  <si>
    <t>CHAKOUTE ESTHER EPSE MONTCHOUBE</t>
  </si>
  <si>
    <t>P078817217666Y</t>
  </si>
  <si>
    <t>P029318044862R</t>
  </si>
  <si>
    <t>DEFFOKOU MBE</t>
  </si>
  <si>
    <t>TELESPHORE MÉRIMÉ</t>
  </si>
  <si>
    <t>P068718031679C</t>
  </si>
  <si>
    <t>TATANGMO TEMGOUA</t>
  </si>
  <si>
    <t>P018512503012G</t>
  </si>
  <si>
    <t>OUMAROU EL HAMADOU ALKALI</t>
  </si>
  <si>
    <t>P058318426800U</t>
  </si>
  <si>
    <t>FRAITONG EPSE EPOUPA</t>
  </si>
  <si>
    <t>Precious Nso</t>
  </si>
  <si>
    <t>P038718089650T</t>
  </si>
  <si>
    <t>M042116209920K</t>
  </si>
  <si>
    <t>ORIENT</t>
  </si>
  <si>
    <t>P018717967301T</t>
  </si>
  <si>
    <t>KOUAM DOMGUIA EMMANUEL FLORIENT</t>
  </si>
  <si>
    <t>ETS KOUAM ET FILS</t>
  </si>
  <si>
    <t>P127417974713Z</t>
  </si>
  <si>
    <t>Toga</t>
  </si>
  <si>
    <t>P109418324625T</t>
  </si>
  <si>
    <t>NOUBISSIE DAKMEDEU(ETS NOUBIS)</t>
  </si>
  <si>
    <t>P096812151352Z</t>
  </si>
  <si>
    <t>NKASSUMA THERESE</t>
  </si>
  <si>
    <t>COMMERCE GENERAL-IMPORT-EXPORT</t>
  </si>
  <si>
    <t>M022517595280P</t>
  </si>
  <si>
    <t>P021914626874H</t>
  </si>
  <si>
    <t>TENGHO SOP</t>
  </si>
  <si>
    <t>PHILIPPE DOUCEUR</t>
  </si>
  <si>
    <t>P118217966660K</t>
  </si>
  <si>
    <t>CHARLES RENE GALLIMARD</t>
  </si>
  <si>
    <t>P089616861496J</t>
  </si>
  <si>
    <t>NELIE VANELLE</t>
  </si>
  <si>
    <t>P122016244264Y</t>
  </si>
  <si>
    <t>P109117892914G</t>
  </si>
  <si>
    <t>FOBASSO FOLONG</t>
  </si>
  <si>
    <t>P118212756241K</t>
  </si>
  <si>
    <t>MOMNUGI</t>
  </si>
  <si>
    <t>LES ÉTUDES ARCHITECTURALES ET TECHNIQUES</t>
  </si>
  <si>
    <t>M102417142950L</t>
  </si>
  <si>
    <t>DONGZE ARCHITECTURE SARL</t>
  </si>
  <si>
    <t>P039016586085Q</t>
  </si>
  <si>
    <t>P059518364084G</t>
  </si>
  <si>
    <t>BAFA</t>
  </si>
  <si>
    <t>P038217873699C</t>
  </si>
  <si>
    <t>SONA TEMGOUA</t>
  </si>
  <si>
    <t>P057517773715K</t>
  </si>
  <si>
    <t>NOUTAKDIE KOUAM</t>
  </si>
  <si>
    <t>André Marcel</t>
  </si>
  <si>
    <t>P077517820398M</t>
  </si>
  <si>
    <t>ANEGUE LYDIE</t>
  </si>
  <si>
    <t>(ETS LA TOULOUSAINE)</t>
  </si>
  <si>
    <t>P068516774573T</t>
  </si>
  <si>
    <t>P128116622498T</t>
  </si>
  <si>
    <t>P089417145740U</t>
  </si>
  <si>
    <t>M080817235322P</t>
  </si>
  <si>
    <t>E PR MAT INTELLECT BIAKOA</t>
  </si>
  <si>
    <t>P018512626984X</t>
  </si>
  <si>
    <t>DJOUBAIROU SALI</t>
  </si>
  <si>
    <t>P127816861077Q</t>
  </si>
  <si>
    <t>FOKA KAMDEM THIERRY CARLOS</t>
  </si>
  <si>
    <t>P078316314568G</t>
  </si>
  <si>
    <t>OKEKE GODSON OGECHUKWU</t>
  </si>
  <si>
    <t>P018818522352Z</t>
  </si>
  <si>
    <t>DJOUFFO TAKOU ROMUAL FRANCK</t>
  </si>
  <si>
    <t>(BOXING DAYZ)</t>
  </si>
  <si>
    <t>P089016778858X</t>
  </si>
  <si>
    <t>ELLA ONDO</t>
  </si>
  <si>
    <t>P029317040949G</t>
  </si>
  <si>
    <t>TIMENE SAMUEL ARNAUD</t>
  </si>
  <si>
    <t>P076812151064E</t>
  </si>
  <si>
    <t>BALINDI</t>
  </si>
  <si>
    <t>DESIRE PATRICE AIME</t>
  </si>
  <si>
    <t>P122017011666E</t>
  </si>
  <si>
    <t>DJUIDJE BLANDINE</t>
  </si>
  <si>
    <t>P077818490618P</t>
  </si>
  <si>
    <t>NGOUMKOUA EMMANUEL</t>
  </si>
  <si>
    <t>ETS EMMA &amp; FILS SERVICES</t>
  </si>
  <si>
    <t>P078818511050H</t>
  </si>
  <si>
    <t>YADJE NONO</t>
  </si>
  <si>
    <t>P038716274777K</t>
  </si>
  <si>
    <t>TSOP SAAH</t>
  </si>
  <si>
    <t>M082517938273X</t>
  </si>
  <si>
    <t>SOCIETE SHUNMEI COSMETIQUE SARL</t>
  </si>
  <si>
    <t>P089015980445F</t>
  </si>
  <si>
    <t>MAGANOU</t>
  </si>
  <si>
    <t>P015716771263M</t>
  </si>
  <si>
    <t>EMPLOYE SOS INTERNAZIONALE (INTERSOS)</t>
  </si>
  <si>
    <t>P069113417734T</t>
  </si>
  <si>
    <t>GUETBANG STEVE</t>
  </si>
  <si>
    <t>P027516332905E</t>
  </si>
  <si>
    <t>DAMADJI LEONNE BENJAMIN</t>
  </si>
  <si>
    <t>P069617108732Y</t>
  </si>
  <si>
    <t>P068316138078D</t>
  </si>
  <si>
    <t>MBESSE TOMO</t>
  </si>
  <si>
    <t>P098817815693D</t>
  </si>
  <si>
    <t>BATOUM BADJECK</t>
  </si>
  <si>
    <t>DANIEL MARCELIN</t>
  </si>
  <si>
    <t>P049212633239B</t>
  </si>
  <si>
    <t>NOUDEP ISABELLE TATIANA</t>
  </si>
  <si>
    <t>P109012671176G</t>
  </si>
  <si>
    <t>P098118042149R</t>
  </si>
  <si>
    <t>MEGNIGA NDIE</t>
  </si>
  <si>
    <t>PASCALLINE JOSIANE</t>
  </si>
  <si>
    <t>P017400466322K</t>
  </si>
  <si>
    <t>P037917094221H</t>
  </si>
  <si>
    <t>P127617278958P</t>
  </si>
  <si>
    <t>P122016068386K</t>
  </si>
  <si>
    <t>KAMENI MARIE ANTOINETTE</t>
  </si>
  <si>
    <t>M122518338297F</t>
  </si>
  <si>
    <t>GLOR GROUP LTD</t>
  </si>
  <si>
    <t>P019317671353T</t>
  </si>
  <si>
    <t>DJOUKOUO NGEDI</t>
  </si>
  <si>
    <t>ORDY FABIOLA</t>
  </si>
  <si>
    <t>P089516625076J</t>
  </si>
  <si>
    <t>P039916678496Q</t>
  </si>
  <si>
    <t>MBUTE JULIUS</t>
  </si>
  <si>
    <t>MEKORA</t>
  </si>
  <si>
    <t>P029216783555B</t>
  </si>
  <si>
    <t>NGAMESSI OTELE</t>
  </si>
  <si>
    <t>CECILE INGRID</t>
  </si>
  <si>
    <t>P060616940386F</t>
  </si>
  <si>
    <t>P099017815584Z</t>
  </si>
  <si>
    <t>VAUCHELLE DEVILLE</t>
  </si>
  <si>
    <t>P128115511914R</t>
  </si>
  <si>
    <t>TCHAMENI NGOUABE</t>
  </si>
  <si>
    <t>EPIMARC</t>
  </si>
  <si>
    <t>P049014141080T</t>
  </si>
  <si>
    <t>P037918370393W</t>
  </si>
  <si>
    <t>SOULEYMANE OUSMANE ADAMOU</t>
  </si>
  <si>
    <t>P058013602603N</t>
  </si>
  <si>
    <t>NAMEKONG ISELLE PEGUY</t>
  </si>
  <si>
    <t>PAPETERIE BUREAUTIQUE</t>
  </si>
  <si>
    <t>P068414425199T</t>
  </si>
  <si>
    <t>FEUDJIO TSAMBOU</t>
  </si>
  <si>
    <t>P126712435048U</t>
  </si>
  <si>
    <t>NGOUOFEYOUOM EPOUSE MBEHOU MARIAMA</t>
  </si>
  <si>
    <t>P087017405426A</t>
  </si>
  <si>
    <t>ASTA KAVAN</t>
  </si>
  <si>
    <t>(ETS MARHABA INNOVATION)</t>
  </si>
  <si>
    <t>P017816612973Q</t>
  </si>
  <si>
    <t>DIAWARA HAMET</t>
  </si>
  <si>
    <t>DIPE</t>
  </si>
  <si>
    <t>M020815264826E</t>
  </si>
  <si>
    <t>CONSEIL D'APPUI POUR LA PROMATION DE DEVELOPPEMENT INTEGRE AU SEIN DE L'EGLISE FRATERNELLE LUTHERIENNE DU CAMEROUN</t>
  </si>
  <si>
    <t>CAPDI/EFLC</t>
  </si>
  <si>
    <t>P059716458352R</t>
  </si>
  <si>
    <t>ABUBAKAR MOHAMET</t>
  </si>
  <si>
    <t>P108317707633Q</t>
  </si>
  <si>
    <t>YOUMOU LEONARD ELVIS</t>
  </si>
  <si>
    <t>ETS MAYOU</t>
  </si>
  <si>
    <t>P089218247019F</t>
  </si>
  <si>
    <t>ACHAJENG</t>
  </si>
  <si>
    <t>P078512526342C</t>
  </si>
  <si>
    <t>P078617558766D</t>
  </si>
  <si>
    <t>MARTINE CARGILLE</t>
  </si>
  <si>
    <t>P078513673450W</t>
  </si>
  <si>
    <t>TEDONGMO YEMENE GAETAN</t>
  </si>
  <si>
    <t>EMPLOYE GENIE INFORMATIQUE TELECOMUNICATION ET TECHNOLOGIE</t>
  </si>
  <si>
    <t>P049416827151L</t>
  </si>
  <si>
    <t>NGA ELOUNDOU</t>
  </si>
  <si>
    <t>P069011343741W</t>
  </si>
  <si>
    <t>TSAFACK MAFOUNKENG KELLYANETSA</t>
  </si>
  <si>
    <t>TSAFACK MAFOUNKENG KELLYANE</t>
  </si>
  <si>
    <t>P099118427192U</t>
  </si>
  <si>
    <t>.TEKEH</t>
  </si>
  <si>
    <t>FRIDALISE MUYANG</t>
  </si>
  <si>
    <t>GUETECHNICIEN</t>
  </si>
  <si>
    <t>P039718374769Q</t>
  </si>
  <si>
    <t>BISSICK IBOUNGUE</t>
  </si>
  <si>
    <t>DAVY BRIAND</t>
  </si>
  <si>
    <t>P109116942933X</t>
  </si>
  <si>
    <t>KAMGUIE KANKEU</t>
  </si>
  <si>
    <t>P019417965128W</t>
  </si>
  <si>
    <t>Djassabe</t>
  </si>
  <si>
    <t>P028116886973W</t>
  </si>
  <si>
    <t>OUANE KEYONFE</t>
  </si>
  <si>
    <t>ASTRIDE SAUREL</t>
  </si>
  <si>
    <t>M092518036646U</t>
  </si>
  <si>
    <t>EMPIRE LUXURY HOME</t>
  </si>
  <si>
    <t>M092417125631S</t>
  </si>
  <si>
    <t>GROUPE D'INITIATIVE COMMUNE DES AGRICULTEURS ET ELEVEURS D'AWAE</t>
  </si>
  <si>
    <t>GIC AGELAW</t>
  </si>
  <si>
    <t>P039817471329Y</t>
  </si>
  <si>
    <t>ETS GLORY ET FRERES</t>
  </si>
  <si>
    <t>P057216439041J</t>
  </si>
  <si>
    <t>AMBROISE(ETS DAPEU MULTI SERVICES )</t>
  </si>
  <si>
    <t>PRESTATIONS DE SERVICES , COMMERCE GÉNÉRAL IMPORT EXPORT</t>
  </si>
  <si>
    <t>P098216403621K</t>
  </si>
  <si>
    <t>NTOGE FILS</t>
  </si>
  <si>
    <t>P019716924174S</t>
  </si>
  <si>
    <t>DOMCHE KAMKANG</t>
  </si>
  <si>
    <t>P109917587534X</t>
  </si>
  <si>
    <t>WANSSI</t>
  </si>
  <si>
    <t>M041718349787N</t>
  </si>
  <si>
    <t>MULTI-SERVICES AGRO SARL</t>
  </si>
  <si>
    <t>( M.S.A SARL )</t>
  </si>
  <si>
    <t>P057912601729N</t>
  </si>
  <si>
    <t>FOWA JOSEPH ERVE</t>
  </si>
  <si>
    <t>P058118080016E</t>
  </si>
  <si>
    <t>MAMNO FOTSO</t>
  </si>
  <si>
    <t>NETWORKING</t>
  </si>
  <si>
    <t>M012316731666J</t>
  </si>
  <si>
    <t>P039917170382Z</t>
  </si>
  <si>
    <t>KOLEKO ESIAZOCK STEPHANE</t>
  </si>
  <si>
    <t>P040718387778J</t>
  </si>
  <si>
    <t>LEYEM  TAJOUO</t>
  </si>
  <si>
    <t>ARCHILLE  RONIS</t>
  </si>
  <si>
    <t>P128216774537P</t>
  </si>
  <si>
    <t>WEYI FIDELIA YOH</t>
  </si>
  <si>
    <t>P116317696679M</t>
  </si>
  <si>
    <t>MAGDALINE ENEKE</t>
  </si>
  <si>
    <t>P089316283584N</t>
  </si>
  <si>
    <t>P122017509090R</t>
  </si>
  <si>
    <t>NDIAYE ADAMA</t>
  </si>
  <si>
    <t>P019816973644G</t>
  </si>
  <si>
    <t>BACIROU</t>
  </si>
  <si>
    <t>P039417953745B</t>
  </si>
  <si>
    <t>P030417010085A</t>
  </si>
  <si>
    <t>TEMI TCHOUDIE</t>
  </si>
  <si>
    <t>P018018165630Z</t>
  </si>
  <si>
    <t>P089018433919D</t>
  </si>
  <si>
    <t>MARKUS</t>
  </si>
  <si>
    <t>P129218187338B</t>
  </si>
  <si>
    <t>ABOUBAKAR NDJIDDA</t>
  </si>
  <si>
    <t>P018317879099W</t>
  </si>
  <si>
    <t>P029718383284B</t>
  </si>
  <si>
    <t>METTA SUSAN</t>
  </si>
  <si>
    <t>P119318529864S</t>
  </si>
  <si>
    <t>ASHU TAKUMBANG</t>
  </si>
  <si>
    <t>P097218064129D</t>
  </si>
  <si>
    <t>Diam</t>
  </si>
  <si>
    <t>P099718378407D</t>
  </si>
  <si>
    <t>P116415393611T</t>
  </si>
  <si>
    <t>P079817662449T</t>
  </si>
  <si>
    <t>NAYI NCHOUWAT</t>
  </si>
  <si>
    <t>KAINSOUMI</t>
  </si>
  <si>
    <t>P049011425101Z</t>
  </si>
  <si>
    <t>FOMEDONG DJIEMETCHE TERRENCE</t>
  </si>
  <si>
    <t>P029916395835Z</t>
  </si>
  <si>
    <t>FLORIN</t>
  </si>
  <si>
    <t>P078216240244S</t>
  </si>
  <si>
    <t>NGOE VIVIAN BAKE</t>
  </si>
  <si>
    <t>P059017718824J</t>
  </si>
  <si>
    <t>P056916704390R</t>
  </si>
  <si>
    <t>P126317844737F</t>
  </si>
  <si>
    <t>TECHNICIENNE AGRICOLE</t>
  </si>
  <si>
    <t>P027617272486S</t>
  </si>
  <si>
    <t>JUDITH MEHNDOH FON</t>
  </si>
  <si>
    <t>P127217297293J</t>
  </si>
  <si>
    <t>MAY ABAMET</t>
  </si>
  <si>
    <t>P079512439912G</t>
  </si>
  <si>
    <t>MELISSA CAROLE</t>
  </si>
  <si>
    <t>P065917961868N</t>
  </si>
  <si>
    <t>NGO YAMGA</t>
  </si>
  <si>
    <t>P037114407168C</t>
  </si>
  <si>
    <t>FLORENCE LUM</t>
  </si>
  <si>
    <t>P089114817377K</t>
  </si>
  <si>
    <t>KONI COURAGE</t>
  </si>
  <si>
    <t>P022416626817N</t>
  </si>
  <si>
    <t>MESSINA ENGAMBA</t>
  </si>
  <si>
    <t>PRODUCTION OF COSMETICS</t>
  </si>
  <si>
    <t>M071913957097A</t>
  </si>
  <si>
    <t>REMIH COMPANY</t>
  </si>
  <si>
    <t>VENTE DE PIECES D'ATTACHES</t>
  </si>
  <si>
    <t>P098816717131Y</t>
  </si>
  <si>
    <t>YOMBIA NDAMZO</t>
  </si>
  <si>
    <t>ALVINE NADINE</t>
  </si>
  <si>
    <t>P068417470550P</t>
  </si>
  <si>
    <t>LYDI ITOE</t>
  </si>
  <si>
    <t>P059716077388F</t>
  </si>
  <si>
    <t>SANDJON DJATEU</t>
  </si>
  <si>
    <t>P016617821396N</t>
  </si>
  <si>
    <t>P059718051554S</t>
  </si>
  <si>
    <t>NADIA LEONELLE</t>
  </si>
  <si>
    <t>P097117498644H</t>
  </si>
  <si>
    <t>P079117905421J</t>
  </si>
  <si>
    <t>AGNES EYAMO</t>
  </si>
  <si>
    <t>ASHU (BABY FACE BEAUTY STUDIO)</t>
  </si>
  <si>
    <t>P048312636668W</t>
  </si>
  <si>
    <t>P039312620464Z</t>
  </si>
  <si>
    <t>P047112302090K</t>
  </si>
  <si>
    <t>MOUMBE ROBERT</t>
  </si>
  <si>
    <t>P127200475844F</t>
  </si>
  <si>
    <t>ANNE ALISE</t>
  </si>
  <si>
    <t>P108817464323N</t>
  </si>
  <si>
    <t>NGAH ALIMA</t>
  </si>
  <si>
    <t>M081816577510P</t>
  </si>
  <si>
    <t>ECRANS DE LA PAIX</t>
  </si>
  <si>
    <t>P107916032253N</t>
  </si>
  <si>
    <t>MAJO KENGNE</t>
  </si>
  <si>
    <t>MEMARICE</t>
  </si>
  <si>
    <t>P048117742081M</t>
  </si>
  <si>
    <t>KOUENGOUA</t>
  </si>
  <si>
    <t>ARISTIDE LABLANCHE</t>
  </si>
  <si>
    <t>P019312435155G</t>
  </si>
  <si>
    <t>ABOU FAISSALE</t>
  </si>
  <si>
    <t>ETS ABOU FAISSALE</t>
  </si>
  <si>
    <t>P048416379175F</t>
  </si>
  <si>
    <t>IYA TOUTOU</t>
  </si>
  <si>
    <t>M042316289565P</t>
  </si>
  <si>
    <t>PROJET D'ACCÉLÉRATION DE LA TRANSFORMATION NUMÉRIQUE AU CAMEROUN</t>
  </si>
  <si>
    <t>PATNUC</t>
  </si>
  <si>
    <t>ETUDE CONCEPTION ET RÉALISATION DES BATIMENTS</t>
  </si>
  <si>
    <t>M092316102941N</t>
  </si>
  <si>
    <t>AFRIC BAT DESIGN</t>
  </si>
  <si>
    <t>ABD SARL</t>
  </si>
  <si>
    <t>P037915082508S</t>
  </si>
  <si>
    <t>DENISE LILIANE LAURE</t>
  </si>
  <si>
    <t>TAPISSERIE, COMMERCE GÉNÉRAL</t>
  </si>
  <si>
    <t>P089218090453H</t>
  </si>
  <si>
    <t>(ETS MOBILIER MODERNE)</t>
  </si>
  <si>
    <t>P048718428053Y</t>
  </si>
  <si>
    <t>Babena sigmegni</t>
  </si>
  <si>
    <t>P086516924177J</t>
  </si>
  <si>
    <t>P086017021533G</t>
  </si>
  <si>
    <t>TCHOLA</t>
  </si>
  <si>
    <t>PRESTATIONS-COMMERCE-GENIE CIVIL</t>
  </si>
  <si>
    <t>M091914130900Q</t>
  </si>
  <si>
    <t>HARMONY SARL</t>
  </si>
  <si>
    <t>P017717730630E</t>
  </si>
  <si>
    <t>M042517807048B</t>
  </si>
  <si>
    <t>GROUPE D'INITIATIVE COMMUNE AGRO-ARTISANS DE BATIE</t>
  </si>
  <si>
    <t>GIC GAAB</t>
  </si>
  <si>
    <t>Service de greffe</t>
  </si>
  <si>
    <t>M012117172528R</t>
  </si>
  <si>
    <t>GREFFIER EN CHEF PRES LES TRIBUNAUX DE PREMIÈRE ET GRANDE INSTANCES DE LA MEFOU ET AFAMBA</t>
  </si>
  <si>
    <t>P129518516861A</t>
  </si>
  <si>
    <t>SOGNIA MEKONTSO</t>
  </si>
  <si>
    <t>VALDINI</t>
  </si>
  <si>
    <t>P097812731473R</t>
  </si>
  <si>
    <t>BOULL A BOULL ANDRE CHARLIE</t>
  </si>
  <si>
    <t>(ETS LA BOULLURE)</t>
  </si>
  <si>
    <t>M012016153987U</t>
  </si>
  <si>
    <t>GUMETO</t>
  </si>
  <si>
    <t>M092217015009P</t>
  </si>
  <si>
    <t>SUCCESSION NGUELLA JACQUES</t>
  </si>
  <si>
    <t>M042417506930U</t>
  </si>
  <si>
    <t>GIC KAWTAL ANNORA</t>
  </si>
  <si>
    <t>P018218270571E</t>
  </si>
  <si>
    <t>P030016381919G</t>
  </si>
  <si>
    <t>BAMADAI HECHEKED</t>
  </si>
  <si>
    <t>P047216289781G</t>
  </si>
  <si>
    <t>P018412263771A</t>
  </si>
  <si>
    <t>MEFA</t>
  </si>
  <si>
    <t>PATRICK JEANNOT</t>
  </si>
  <si>
    <t>M052517737492D</t>
  </si>
  <si>
    <t>SAYUSS CONSEIL EN TRANSACTIONS  ADMINISTRATIVES ET FINANCIERS SARL</t>
  </si>
  <si>
    <t>SOCOTRAP SARL</t>
  </si>
  <si>
    <t>M032416606424C</t>
  </si>
  <si>
    <t>BONHEUR AUTO EXPRESS SARL</t>
  </si>
  <si>
    <t>P036213275003Z</t>
  </si>
  <si>
    <t>MEKA ANDRE EMMANUEL(ETS OPTIMEKS)</t>
  </si>
  <si>
    <t>P080417861353G</t>
  </si>
  <si>
    <t>P018512491551L</t>
  </si>
  <si>
    <t>ETS HASSAN OUSMAN</t>
  </si>
  <si>
    <t>P097800421624U</t>
  </si>
  <si>
    <t>ATUAWEI SILVANUS NGYAKWE</t>
  </si>
  <si>
    <t>P127016081532C</t>
  </si>
  <si>
    <t>JEROGINE MUYANG</t>
  </si>
  <si>
    <t>P018212555018R</t>
  </si>
  <si>
    <t>DAOUDA MAL DAIROU</t>
  </si>
  <si>
    <t>P068418282175K</t>
  </si>
  <si>
    <t>NTANTANG CLAUDETTE MENSIE</t>
  </si>
  <si>
    <t>M032517602700W</t>
  </si>
  <si>
    <t>PETER BAGS SARL</t>
  </si>
  <si>
    <t>M112217379906B</t>
  </si>
  <si>
    <t>SUCCESSION MVONG ASSAMBA JOSEPH</t>
  </si>
  <si>
    <t>M122518255547M</t>
  </si>
  <si>
    <t>SOCIETE CIVILE IMMOBILIERE LES JUMELLES</t>
  </si>
  <si>
    <t>P122016729898C</t>
  </si>
  <si>
    <t>SOUAIBOU RISKOUA</t>
  </si>
  <si>
    <t>BUSINESS AREA</t>
  </si>
  <si>
    <t>P019817499517Q</t>
  </si>
  <si>
    <t>P069217346663S</t>
  </si>
  <si>
    <t>TAMEKEM FEUKENG</t>
  </si>
  <si>
    <t>P017416025361M</t>
  </si>
  <si>
    <t>DIFKOUMSOU NESTOR</t>
  </si>
  <si>
    <t>P077917041971T</t>
  </si>
  <si>
    <t>MAGNE TENE EPSE NKOUETCHE</t>
  </si>
  <si>
    <t>P088618317396H</t>
  </si>
  <si>
    <t>NZEUFOUO SA'A</t>
  </si>
  <si>
    <t>ELUSELINE</t>
  </si>
  <si>
    <t>PRESTATAIRE DE SERVICES/COMMERCE GENERAL</t>
  </si>
  <si>
    <t>P018018533993Y</t>
  </si>
  <si>
    <t>NGOSSO GUY JEROME</t>
  </si>
  <si>
    <t>ETS NGOSSO ( ETS BIG J )</t>
  </si>
  <si>
    <t>P049217986741U</t>
  </si>
  <si>
    <t>MAFOUGON</t>
  </si>
  <si>
    <t>Doris Linda</t>
  </si>
  <si>
    <t>P119112736558E</t>
  </si>
  <si>
    <t>ADJA MBEMAP</t>
  </si>
  <si>
    <t>VENTE DE PROD DIVERS</t>
  </si>
  <si>
    <t>P038812749534S</t>
  </si>
  <si>
    <t>P128016295222M</t>
  </si>
  <si>
    <t>BOBIYOMO OKANDOA</t>
  </si>
  <si>
    <t>CLARISSE SOPHIE</t>
  </si>
  <si>
    <t>P039617801349X</t>
  </si>
  <si>
    <t>TCHATCHIE</t>
  </si>
  <si>
    <t>NAMO  PRISCA</t>
  </si>
  <si>
    <t>P076518149901P</t>
  </si>
  <si>
    <t>MAKON HISLA</t>
  </si>
  <si>
    <t>P088616174400W</t>
  </si>
  <si>
    <t>BERTHE FLAVYE MICHELLE WENDJEL</t>
  </si>
  <si>
    <t>M092317199427D</t>
  </si>
  <si>
    <t>CENTRE EDUCATIF BILINGUE TCHEMSON-KALA</t>
  </si>
  <si>
    <t>CEB TCHEMSON-KALA</t>
  </si>
  <si>
    <t>P038117726223X</t>
  </si>
  <si>
    <t>PIERRE REYMOND</t>
  </si>
  <si>
    <t>P127712248290X</t>
  </si>
  <si>
    <t>MENIGOUE</t>
  </si>
  <si>
    <t>P018017839403U</t>
  </si>
  <si>
    <t>YACHEU NZOUNTAP</t>
  </si>
  <si>
    <t>P049417660271L</t>
  </si>
  <si>
    <t>SAMUEL HUGUES VENANT</t>
  </si>
  <si>
    <t>P018317296455Z</t>
  </si>
  <si>
    <t>KENOBENG</t>
  </si>
  <si>
    <t>P098317576191W</t>
  </si>
  <si>
    <t>TABEMANSO</t>
  </si>
  <si>
    <t>LOVELINE MBU</t>
  </si>
  <si>
    <t>P126415311794H</t>
  </si>
  <si>
    <t>OKALA EPSE KADA</t>
  </si>
  <si>
    <t>DÉSIRÉE FÉLICITÉ</t>
  </si>
  <si>
    <t>M022618382141T</t>
  </si>
  <si>
    <t>WALDE DJODA SARL</t>
  </si>
  <si>
    <t>P039318130468X</t>
  </si>
  <si>
    <t>Kometa</t>
  </si>
  <si>
    <t>Divine Nkunyui</t>
  </si>
  <si>
    <t>M032517620369Z</t>
  </si>
  <si>
    <t>ASSOCIATION DES ETUDIANTS DE LA PROMOTION 1998 DE LA FACULTE DES SCIENCES JURIDIQUES ET POLITIQUES DE L'UNIVERSITE DE DOUALA</t>
  </si>
  <si>
    <t>PROMO FSJP-UD 98</t>
  </si>
  <si>
    <t>TRIBUNE D'ECHANGES SUR LES SUJETS PROFESSIONNELS ET SOCIAUX,SOLIDARITE ET ENTRAIDE ENTRE LES MEMBRES</t>
  </si>
  <si>
    <t>P048718468605P</t>
  </si>
  <si>
    <t>NGO IBOUM</t>
  </si>
  <si>
    <t>ELISABETH SÉVERINE</t>
  </si>
  <si>
    <t>P016516891960U</t>
  </si>
  <si>
    <t>MAL OUMAR MAHAMAT</t>
  </si>
  <si>
    <t>P058415195296B</t>
  </si>
  <si>
    <t>MAKEMTE</t>
  </si>
  <si>
    <t>P037717162049H</t>
  </si>
  <si>
    <t>MARLYSE ELEONOR</t>
  </si>
  <si>
    <t>P058315060539C</t>
  </si>
  <si>
    <t>ABDOULAYE NASSIR</t>
  </si>
  <si>
    <t>P016912526481X</t>
  </si>
  <si>
    <t>P019418281970F</t>
  </si>
  <si>
    <t>P017512708952S</t>
  </si>
  <si>
    <t>TSAGUE JEAN PIERRETSAG</t>
  </si>
  <si>
    <t>TSAGUE JEAN PIERRE</t>
  </si>
  <si>
    <t>M022517577599K</t>
  </si>
  <si>
    <t>DREAMS IMMOBILIER</t>
  </si>
  <si>
    <t>M032014407755C</t>
  </si>
  <si>
    <t>LEBONCOIN SARL</t>
  </si>
  <si>
    <t>M122417375323K</t>
  </si>
  <si>
    <t>SHUN DA SARL</t>
  </si>
  <si>
    <t>PÊCHE ET ACTIVITÉS LIÉES A LA PÊCHE, PRESTATIONS DE SERVICE CONNEXE</t>
  </si>
  <si>
    <t>PRESTATIONS DE SERVICES &amp; MANAGEMENT SPORTIF</t>
  </si>
  <si>
    <t>M052217347857Z</t>
  </si>
  <si>
    <t>MEGA SPORTS MANAGEMENT SARL</t>
  </si>
  <si>
    <t>P048517755929H</t>
  </si>
  <si>
    <t>CONSOMMABLES INFORMATIQUES -FOURNITURES</t>
  </si>
  <si>
    <t>P106912694327K</t>
  </si>
  <si>
    <t>KOUM MOUKOUDY EPSEE MATEKE</t>
  </si>
  <si>
    <t>SELLE HELENE</t>
  </si>
  <si>
    <t>M122017145687W</t>
  </si>
  <si>
    <t>SOCIÉTÉ COOPÉRATIVE SIMPLIFIÉE DES PRODUCTEURS DE COTON DE BAO ( BASHEO)</t>
  </si>
  <si>
    <t>SCOOPS SALLAM</t>
  </si>
  <si>
    <t>P018615235893K</t>
  </si>
  <si>
    <t>M080916315780B</t>
  </si>
  <si>
    <t>ENIEG BILINGUE PRIVEE (AIME CESAIRE)</t>
  </si>
  <si>
    <t>P127712149545D</t>
  </si>
  <si>
    <t>NGAKO NDANGA DIANE</t>
  </si>
  <si>
    <t>P097416049669Y</t>
  </si>
  <si>
    <t>BOUBAKARY AISSATOU EPSE FILLION</t>
  </si>
  <si>
    <t>P089218241512X</t>
  </si>
  <si>
    <t>P059518426735Z</t>
  </si>
  <si>
    <t>NGIMBOUS ARIANE</t>
  </si>
  <si>
    <t>P129217744578Z</t>
  </si>
  <si>
    <t>SONITA ENGWARI</t>
  </si>
  <si>
    <t>VENTE DES BOISSON, COIFFURE</t>
  </si>
  <si>
    <t>P108017705077L</t>
  </si>
  <si>
    <t>HERMOM</t>
  </si>
  <si>
    <t>P029617508617A</t>
  </si>
  <si>
    <t>FOGANG KAMDEM</t>
  </si>
  <si>
    <t>P017917848450B</t>
  </si>
  <si>
    <t>MOUSTAPHA ISHAGA</t>
  </si>
  <si>
    <t>M051812706602S</t>
  </si>
  <si>
    <t>SUVI SARL</t>
  </si>
  <si>
    <t>P100017860341D</t>
  </si>
  <si>
    <t>SAFIATOU DAOUDA</t>
  </si>
  <si>
    <t>P039917185592Q</t>
  </si>
  <si>
    <t>MBALLA FOTHI</t>
  </si>
  <si>
    <t>ANTOINETTE VICKY</t>
  </si>
  <si>
    <t>P099317796750S</t>
  </si>
  <si>
    <t>MBALLA ZOA Yves Platini</t>
  </si>
  <si>
    <t>Ets("Cita'a")</t>
  </si>
  <si>
    <t>P078717600728R</t>
  </si>
  <si>
    <t>NDAGIJIMANA</t>
  </si>
  <si>
    <t>P099616496045P</t>
  </si>
  <si>
    <t>MARILYNE IDELLE</t>
  </si>
  <si>
    <t>P036212673326D</t>
  </si>
  <si>
    <t>NGO NYEMB ÉPSE TANG BONGA</t>
  </si>
  <si>
    <t>P100417759670P</t>
  </si>
  <si>
    <t>P088517052351L</t>
  </si>
  <si>
    <t>JOEFREY MOFAKO</t>
  </si>
  <si>
    <t>P026512639486L</t>
  </si>
  <si>
    <t>AKONO EMILE SEDAR</t>
  </si>
  <si>
    <t>(ETS EGTE)</t>
  </si>
  <si>
    <t>P068916602001D</t>
  </si>
  <si>
    <t>DRENGALT MATHIEU</t>
  </si>
  <si>
    <t>P059317027971B</t>
  </si>
  <si>
    <t>TETIE SIKONPE</t>
  </si>
  <si>
    <t>WILLIE CLERC</t>
  </si>
  <si>
    <t>ZONE</t>
  </si>
  <si>
    <t>P128418451746Q</t>
  </si>
  <si>
    <t>KENFACK SONNA</t>
  </si>
  <si>
    <t>IDINE MABELLE</t>
  </si>
  <si>
    <t>P078617622900R</t>
  </si>
  <si>
    <t>NGULA MIRABEL</t>
  </si>
  <si>
    <t>P126118381143T</t>
  </si>
  <si>
    <t>MBENKOE</t>
  </si>
  <si>
    <t>M072416921695J</t>
  </si>
  <si>
    <t>RABIPEKNOVEL</t>
  </si>
  <si>
    <t>P067717959888X</t>
  </si>
  <si>
    <t>MAYOUCHE</t>
  </si>
  <si>
    <t>MARIE EUGENIE</t>
  </si>
  <si>
    <t>P129616717012F</t>
  </si>
  <si>
    <t>ABDOUL RASSID MANA</t>
  </si>
  <si>
    <t>P077900540682X</t>
  </si>
  <si>
    <t>NJI ANYE</t>
  </si>
  <si>
    <t>"ETS MOUNGO PACK"</t>
  </si>
  <si>
    <t>P029016708552Y</t>
  </si>
  <si>
    <t>YOURAM MODOU</t>
  </si>
  <si>
    <t>KONARI</t>
  </si>
  <si>
    <t>P047717146833B</t>
  </si>
  <si>
    <t>EDITH. BENIE</t>
  </si>
  <si>
    <t>P017417449476R</t>
  </si>
  <si>
    <t>M112117150375H</t>
  </si>
  <si>
    <t>GROUPE SCOLAIRE BILINGUE CHALICE</t>
  </si>
  <si>
    <t>P047300458935H</t>
  </si>
  <si>
    <t>TONSI EPSE GOUPA VERONIQUE</t>
  </si>
  <si>
    <t>(ETS UNIVERS DE LA BUREAUTIQUE)</t>
  </si>
  <si>
    <t>M101812727430C</t>
  </si>
  <si>
    <t>CLINIQUE MEDICO DENTAIRE JADE SARL</t>
  </si>
  <si>
    <t>JADE SARL</t>
  </si>
  <si>
    <t>P028417735628W</t>
  </si>
  <si>
    <t>NGUEUTSA.</t>
  </si>
  <si>
    <t>CHIMENE Chancelle.</t>
  </si>
  <si>
    <t>P068516413863Y</t>
  </si>
  <si>
    <t>ELIE CLOVIS</t>
  </si>
  <si>
    <t>P058316411173W</t>
  </si>
  <si>
    <t>P089317572395D</t>
  </si>
  <si>
    <t>ONGOMENY BAGNEKI CARINE NADÈGE (ETS SHIPS SACRÉ)</t>
  </si>
  <si>
    <t>P039417701515B</t>
  </si>
  <si>
    <t>KENGNE FOFIE</t>
  </si>
  <si>
    <t>ORIANY NADIA</t>
  </si>
  <si>
    <t>P058018088932G</t>
  </si>
  <si>
    <t>Houmkoua</t>
  </si>
  <si>
    <t>P087916041832J</t>
  </si>
  <si>
    <t>MAFFEU FONGANG</t>
  </si>
  <si>
    <t>JULIE ROSE</t>
  </si>
  <si>
    <t>P085700175059B</t>
  </si>
  <si>
    <t>HOTEL BETE</t>
  </si>
  <si>
    <t>P058213640630X</t>
  </si>
  <si>
    <t>NTOUNG MBI EYONG DANIEL</t>
  </si>
  <si>
    <t>P047817817763J</t>
  </si>
  <si>
    <t>NWABUNWANNE NDU</t>
  </si>
  <si>
    <t>ELIEZAR</t>
  </si>
  <si>
    <t>P097318178015T</t>
  </si>
  <si>
    <t>HEUSSIEU DAVID</t>
  </si>
  <si>
    <t>(ETS HEUSSIEU LOGISTICS INTERNATIONAL)</t>
  </si>
  <si>
    <t>P099116356188M</t>
  </si>
  <si>
    <t>NDJOCK YANN</t>
  </si>
  <si>
    <t>ETS HANDEL</t>
  </si>
  <si>
    <t>M022517590737G</t>
  </si>
  <si>
    <t>AFRICAN FORAGE SARL</t>
  </si>
  <si>
    <t>P038016045199A</t>
  </si>
  <si>
    <t>ZEBAZE NGOUNE</t>
  </si>
  <si>
    <t>P020517532007G</t>
  </si>
  <si>
    <t>ISMAILA ABDU</t>
  </si>
  <si>
    <t>P115217682440U</t>
  </si>
  <si>
    <t>TCHEKOUA</t>
  </si>
  <si>
    <t>P126218316002Q</t>
  </si>
  <si>
    <t>MPAKO MPAKO</t>
  </si>
  <si>
    <t>P127312332398R</t>
  </si>
  <si>
    <t>MAWAMBA DONFACK SOLANGE</t>
  </si>
  <si>
    <t>P118017958384G</t>
  </si>
  <si>
    <t>MAWAMBA. TESSA</t>
  </si>
  <si>
    <t>SANZA</t>
  </si>
  <si>
    <t>P107915305369M</t>
  </si>
  <si>
    <t>NGUETSA NESSE</t>
  </si>
  <si>
    <t>M061017413690A</t>
  </si>
  <si>
    <t>COMPLEXE SCOLAIRE BILINGUE LES ESPOIRS</t>
  </si>
  <si>
    <t>P026018290410A</t>
  </si>
  <si>
    <t>GEORGE NDIKUM</t>
  </si>
  <si>
    <t>M052318260069W</t>
  </si>
  <si>
    <t>AUTO WORLD SARL</t>
  </si>
  <si>
    <t>P087300542962X</t>
  </si>
  <si>
    <t>NDOUNDA MICHEL PAUL</t>
  </si>
  <si>
    <t>ETS NDOUNDA MICHEL PAUL</t>
  </si>
  <si>
    <t>VENDEUSE D’ŒUF</t>
  </si>
  <si>
    <t>P048717220486F</t>
  </si>
  <si>
    <t>DJANWOU NGATCHOU</t>
  </si>
  <si>
    <t>BLANDINE CADETTE</t>
  </si>
  <si>
    <t>M010600026214Q</t>
  </si>
  <si>
    <t>ETS PROFAJOCAM</t>
  </si>
  <si>
    <t>P097517053798Z</t>
  </si>
  <si>
    <t>GGE NWUNASI</t>
  </si>
  <si>
    <t>P049318398308E</t>
  </si>
  <si>
    <t>P099017139142C</t>
  </si>
  <si>
    <t>JUTCHA WANJA ARMEL ROMUALD</t>
  </si>
  <si>
    <t>P126113607843Y</t>
  </si>
  <si>
    <t>P096000097022D</t>
  </si>
  <si>
    <t>BETEK</t>
  </si>
  <si>
    <t>REGINA EBOB</t>
  </si>
  <si>
    <t>P128718254455Y</t>
  </si>
  <si>
    <t>MEDICK</t>
  </si>
  <si>
    <t>OLE</t>
  </si>
  <si>
    <t>P018714415319U</t>
  </si>
  <si>
    <t>KLETT MBELLY</t>
  </si>
  <si>
    <t>ALEXANDRE CEDRIC</t>
  </si>
  <si>
    <t>P047312423429T</t>
  </si>
  <si>
    <t>MATCHEME CHANTAL EPOUSE KENGMO</t>
  </si>
  <si>
    <t>P108817866144K</t>
  </si>
  <si>
    <t>ENGOUNG NATHACHA</t>
  </si>
  <si>
    <t>(ETS AVA SERVICES)</t>
  </si>
  <si>
    <t>P018012405479Z</t>
  </si>
  <si>
    <t>DONFACK CLOVIS MERLIN</t>
  </si>
  <si>
    <t>P108612282943Y</t>
  </si>
  <si>
    <t>DJANTCHANG APOLLINE</t>
  </si>
  <si>
    <t>M092518017010W</t>
  </si>
  <si>
    <t>PIXEL CAMEROUN</t>
  </si>
  <si>
    <t>PXL CMR SARL</t>
  </si>
  <si>
    <t>P077514423607J</t>
  </si>
  <si>
    <t>ESSOMBA OTTOU</t>
  </si>
  <si>
    <t>P116516955035G</t>
  </si>
  <si>
    <t>NGOUANANG.</t>
  </si>
  <si>
    <t>P069617076217U</t>
  </si>
  <si>
    <t>P088912402967E</t>
  </si>
  <si>
    <t>TSOU KOH WILLY</t>
  </si>
  <si>
    <t>P128712523331L</t>
  </si>
  <si>
    <t>IBRAHIM GOUDINKILE BOUREMA</t>
  </si>
  <si>
    <t>M022317669069M</t>
  </si>
  <si>
    <t>ALINE SHOPPING &amp; DISTRIBUTIONS</t>
  </si>
  <si>
    <t>P036800491394A</t>
  </si>
  <si>
    <t>OKWUOBASI EJEKUBI</t>
  </si>
  <si>
    <t>ETS OKWUOBASI EJEKUBI</t>
  </si>
  <si>
    <t>P088216864261Y</t>
  </si>
  <si>
    <t>WUBILLA BUNGAH</t>
  </si>
  <si>
    <t>WUBILLA</t>
  </si>
  <si>
    <t>P097317108721U</t>
  </si>
  <si>
    <t>REGINE FLOR</t>
  </si>
  <si>
    <t>P058216417815X</t>
  </si>
  <si>
    <t>TCHOUDJOUEN PETNGA</t>
  </si>
  <si>
    <t>KARINE LIREALE</t>
  </si>
  <si>
    <t>P099218414603B</t>
  </si>
  <si>
    <t>MANDO NDIKE</t>
  </si>
  <si>
    <t>CHALOTE BROWN</t>
  </si>
  <si>
    <t>P118316873486H</t>
  </si>
  <si>
    <t>GEORGE WILLIAM</t>
  </si>
  <si>
    <t>DOHVALLA GALEGA</t>
  </si>
  <si>
    <t>P066611435195Y</t>
  </si>
  <si>
    <t>MEFO EPSE DOUNGMO ESTHER</t>
  </si>
  <si>
    <t>MEFO EPSE DOUNGMO</t>
  </si>
  <si>
    <t>P066500528100R</t>
  </si>
  <si>
    <t>DJOKO MEKEU</t>
  </si>
  <si>
    <t>P038716375898Q</t>
  </si>
  <si>
    <t>P098318087013A</t>
  </si>
  <si>
    <t>FOTSO JACQUES HILAIRE</t>
  </si>
  <si>
    <t>ETS GLOBAL TECHNOLOGIES SOLUTIONS G.T.S</t>
  </si>
  <si>
    <t>M042217297542P</t>
  </si>
  <si>
    <t>BRIDGE TRANSIT LIMITED</t>
  </si>
  <si>
    <t>P039017556564A</t>
  </si>
  <si>
    <t>AKANJI RAYMOND</t>
  </si>
  <si>
    <t>ROUES</t>
  </si>
  <si>
    <t>P037117644213M</t>
  </si>
  <si>
    <t>P017918418889C</t>
  </si>
  <si>
    <t>DJANGANG ODETTE</t>
  </si>
  <si>
    <t>P018016988884J</t>
  </si>
  <si>
    <t>APOUKOUOYIEMOUN</t>
  </si>
  <si>
    <t>P047917589754E</t>
  </si>
  <si>
    <t>FEMENGAP</t>
  </si>
  <si>
    <t>P028800463383X</t>
  </si>
  <si>
    <t>POUSSEU NGANDJONG</t>
  </si>
  <si>
    <t>P078116042599F</t>
  </si>
  <si>
    <t>MARTINE JUFIETTE</t>
  </si>
  <si>
    <t>P028617053741U</t>
  </si>
  <si>
    <t>MEMPIL WILFRED</t>
  </si>
  <si>
    <t>(ETS "FORET TROPICALE")</t>
  </si>
  <si>
    <t>P037916758350L</t>
  </si>
  <si>
    <t>NGWA JEROME</t>
  </si>
  <si>
    <t>P018717252914A</t>
  </si>
  <si>
    <t>P018518565300C</t>
  </si>
  <si>
    <t>CHEBEGA NJAGUE</t>
  </si>
  <si>
    <t>P018516012366C</t>
  </si>
  <si>
    <t>P036217581482F</t>
  </si>
  <si>
    <t>AYANGMA ACHILLE ARMAND</t>
  </si>
  <si>
    <t>P107618345202S</t>
  </si>
  <si>
    <t>ABDOUL HAMID SIDDICK NZOUEBET</t>
  </si>
  <si>
    <t>"ETS AN NOUSRA OCEAN TRADE"</t>
  </si>
  <si>
    <t>M092417074988Y</t>
  </si>
  <si>
    <t>ETS EXPERT CONSULTING</t>
  </si>
  <si>
    <t>APPUI CONSEILS EN GESTION DES PROJETS ET FORMATIONS EN ENTREPRENEURIAT</t>
  </si>
  <si>
    <t>P079318003964B</t>
  </si>
  <si>
    <t>DAKOMENE</t>
  </si>
  <si>
    <t>JOEL VIVIEN</t>
  </si>
  <si>
    <t>M051712625435P</t>
  </si>
  <si>
    <t>SOCIETE GROUPE T.P SARL</t>
  </si>
  <si>
    <t>P098717782462H</t>
  </si>
  <si>
    <t>SABIKETU BALIHIKI</t>
  </si>
  <si>
    <t>P092017443238Z</t>
  </si>
  <si>
    <t>SAKWE CLARIS FEMBE</t>
  </si>
  <si>
    <t>(DOMINION ENTERPRISE)</t>
  </si>
  <si>
    <t>P058312422417C</t>
  </si>
  <si>
    <t>M089417746935B</t>
  </si>
  <si>
    <t>AMICALE DE L'ELITE F4 A YAOUNDE</t>
  </si>
  <si>
    <t>AE F4 Y</t>
  </si>
  <si>
    <t>P096816053219L</t>
  </si>
  <si>
    <t>SHU CHENGSHENG</t>
  </si>
  <si>
    <t>P020116974775D</t>
  </si>
  <si>
    <t>RELINDIS ENDUM</t>
  </si>
  <si>
    <t>P017515306299F</t>
  </si>
  <si>
    <t>BALEM EPSE BAKOBG YETNA</t>
  </si>
  <si>
    <t>M051117246172Z</t>
  </si>
  <si>
    <t>EP OUDOUMZARAI</t>
  </si>
  <si>
    <t>P026213066741P</t>
  </si>
  <si>
    <t>TEUFFO SIMON</t>
  </si>
  <si>
    <t>P089716826437Q</t>
  </si>
  <si>
    <t>BOYOMO FERDINAND JUNIOR</t>
  </si>
  <si>
    <t>(ETS BARBER SHOP &amp; CHILL)</t>
  </si>
  <si>
    <t>P089616245720K</t>
  </si>
  <si>
    <t>P057915987557J</t>
  </si>
  <si>
    <t>P089817374517R</t>
  </si>
  <si>
    <t>BOULI OLANGA</t>
  </si>
  <si>
    <t>HENRIETTE FALONE</t>
  </si>
  <si>
    <t>P037512266391Y</t>
  </si>
  <si>
    <t>YONG GAMKO JUDE</t>
  </si>
  <si>
    <t>P028716999686C</t>
  </si>
  <si>
    <t>MELI FOSSAP ROMEO</t>
  </si>
  <si>
    <t>P018617751547M</t>
  </si>
  <si>
    <t>P017617903645R</t>
  </si>
  <si>
    <t>EVELINE TINGA.</t>
  </si>
  <si>
    <t>P010318289665D</t>
  </si>
  <si>
    <t>AMINOU MAHAMADOU MOHAMED</t>
  </si>
  <si>
    <t>P106718091472P</t>
  </si>
  <si>
    <t>P109114007767E</t>
  </si>
  <si>
    <t>P126418002905H</t>
  </si>
  <si>
    <t>KAMSU SIMO</t>
  </si>
  <si>
    <t>P058018030282Z</t>
  </si>
  <si>
    <t>SIMEU NANKAM</t>
  </si>
  <si>
    <t>LEONARD CYRILLE</t>
  </si>
  <si>
    <t>P027716022214H</t>
  </si>
  <si>
    <t>TSOUMGNE NOUMSI</t>
  </si>
  <si>
    <t>P096412723151U</t>
  </si>
  <si>
    <t>ABEGA NKODO</t>
  </si>
  <si>
    <t>P019018567684R</t>
  </si>
  <si>
    <t>MOUNDOU POFOURA</t>
  </si>
  <si>
    <t>P059817747058T</t>
  </si>
  <si>
    <t>Sophia Loraine</t>
  </si>
  <si>
    <t>M070200014178Q</t>
  </si>
  <si>
    <t>A.T.M.I.F. SARL</t>
  </si>
  <si>
    <t>P015616199643T</t>
  </si>
  <si>
    <t>P108818309189M</t>
  </si>
  <si>
    <t>WILLY NARCISSE</t>
  </si>
  <si>
    <t>P108316076194F</t>
  </si>
  <si>
    <t>DEFO KOUAM</t>
  </si>
  <si>
    <t>FREDERIC ROMEO(ETS V &amp; J LOGISTICS)</t>
  </si>
  <si>
    <t>P078616707649Z</t>
  </si>
  <si>
    <t>DONKAP</t>
  </si>
  <si>
    <t>P127200477764S</t>
  </si>
  <si>
    <t>BODOFIA OMBE JOSEPH DESIRE</t>
  </si>
  <si>
    <t>P057412576267U</t>
  </si>
  <si>
    <t>VALENTINE MARTHE SIDONIE</t>
  </si>
  <si>
    <t>M022517626636G</t>
  </si>
  <si>
    <t>WORLD INDUSTRIAL SOLUTION SARL</t>
  </si>
  <si>
    <t>WIS SARL</t>
  </si>
  <si>
    <t>PRESTATIONS QHSE &amp; IMMOBILIERES, REALISATION DES TRAVAUX BTP, DIVERSES PRESTATIONS</t>
  </si>
  <si>
    <t>M071317233121T</t>
  </si>
  <si>
    <t>CES DE SOROMBEO</t>
  </si>
  <si>
    <t>P018318601874Q</t>
  </si>
  <si>
    <t>TONGA ALOMBAH</t>
  </si>
  <si>
    <t>HANS GABRIEL</t>
  </si>
  <si>
    <t>P058312692891C</t>
  </si>
  <si>
    <t>NOUNETGNING FELIX</t>
  </si>
  <si>
    <t>M010016604778J</t>
  </si>
  <si>
    <t>M081915118102D</t>
  </si>
  <si>
    <t>SCI INNOVATION TRADING CONSULTING</t>
  </si>
  <si>
    <t>P016000537051D</t>
  </si>
  <si>
    <t>YIMCHE CLEMENT</t>
  </si>
  <si>
    <t>P018914627123U</t>
  </si>
  <si>
    <t>AKOURA HASSANA</t>
  </si>
  <si>
    <t>P122017366624Y</t>
  </si>
  <si>
    <t>NKANA GERTRUDE EPSE MARSHALL</t>
  </si>
  <si>
    <t>P108817894061H</t>
  </si>
  <si>
    <t>NKWONGLA NGOUEKAM</t>
  </si>
  <si>
    <t>ANNA CARINE</t>
  </si>
  <si>
    <t>P027818171837N</t>
  </si>
  <si>
    <t>FOKOU JEAN BLAISE</t>
  </si>
  <si>
    <t>ETS IMPERIAL SERVICE</t>
  </si>
  <si>
    <t>P058912269643W</t>
  </si>
  <si>
    <t>NEBA SUH</t>
  </si>
  <si>
    <t>P089218188029X</t>
  </si>
  <si>
    <t>MBOE EPSE MBAKOP CLEMENTINE ROLANDE</t>
  </si>
  <si>
    <t>ETS CLEM'S AUTO &amp; BOAT PARTS</t>
  </si>
  <si>
    <t>M112518164393W</t>
  </si>
  <si>
    <t>ARC TECHNOLOGIES SARL</t>
  </si>
  <si>
    <t>P107815094773L</t>
  </si>
  <si>
    <t>TUECHE KENGNE</t>
  </si>
  <si>
    <t>P119718145630Z</t>
  </si>
  <si>
    <t>NJOH STEPHANIE</t>
  </si>
  <si>
    <t>P049815173266F</t>
  </si>
  <si>
    <t>EKAMENA EKAMENA</t>
  </si>
  <si>
    <t>BRENDA LORAINE</t>
  </si>
  <si>
    <t>M052318305790S</t>
  </si>
  <si>
    <t>TREFLE CORPORATION</t>
  </si>
  <si>
    <t>TREFLE CORP</t>
  </si>
  <si>
    <t>P059717721010J</t>
  </si>
  <si>
    <t>M102316107809R</t>
  </si>
  <si>
    <t>SHAAN SARL</t>
  </si>
  <si>
    <t>P094417577064R</t>
  </si>
  <si>
    <t>MARTIN CHOFOR ALLO</t>
  </si>
  <si>
    <t>P018617077466F</t>
  </si>
  <si>
    <t>P129918088341M</t>
  </si>
  <si>
    <t>WATSOP LONKENG.</t>
  </si>
  <si>
    <t>ANGE .CHARELLE</t>
  </si>
  <si>
    <t>P017517456125K</t>
  </si>
  <si>
    <t>P019318602693H</t>
  </si>
  <si>
    <t>UZUME</t>
  </si>
  <si>
    <t>ABUCHI EMMANUEL</t>
  </si>
  <si>
    <t>P069917855917E</t>
  </si>
  <si>
    <t>BIKELE TSANGA</t>
  </si>
  <si>
    <t>P017811968007Y</t>
  </si>
  <si>
    <t>NKEMBE MAYEMOU BERTRAND</t>
  </si>
  <si>
    <t>"ETS ALLIANCE ENTREPRISE"</t>
  </si>
  <si>
    <t>M042318173775F</t>
  </si>
  <si>
    <t>MUNASAILI SARL</t>
  </si>
  <si>
    <t>P128317696135T</t>
  </si>
  <si>
    <t>JULES LAMBER</t>
  </si>
  <si>
    <t>P057515275126F</t>
  </si>
  <si>
    <t>P049018393812M</t>
  </si>
  <si>
    <t>BAKl</t>
  </si>
  <si>
    <t>M129517251792P</t>
  </si>
  <si>
    <t>LYCEE TECHNIQUE DE BATCHAM</t>
  </si>
  <si>
    <t>P067918198758E</t>
  </si>
  <si>
    <t>P029017711079Z</t>
  </si>
  <si>
    <t>Kouega tchaha</t>
  </si>
  <si>
    <t>Ivy Marcelle</t>
  </si>
  <si>
    <t>M012618357971Z</t>
  </si>
  <si>
    <t>A À Z GROUP SARL</t>
  </si>
  <si>
    <t>P018816383603M</t>
  </si>
  <si>
    <t>TAZANU CLOVIS</t>
  </si>
  <si>
    <t>P127517583486X</t>
  </si>
  <si>
    <t>MAFFO KENFACK</t>
  </si>
  <si>
    <t>JEANNE LYLIANE NOEL</t>
  </si>
  <si>
    <t>P122015510259D</t>
  </si>
  <si>
    <t>P119317130303F</t>
  </si>
  <si>
    <t>RAOUL CÉDRIC</t>
  </si>
  <si>
    <t>P019716584980K</t>
  </si>
  <si>
    <t>NGUEGANG DOUNHAYA</t>
  </si>
  <si>
    <t>P019016230113R</t>
  </si>
  <si>
    <t>ONGONGONO MBASSI</t>
  </si>
  <si>
    <t>M040617254056R</t>
  </si>
  <si>
    <t>EP METET.</t>
  </si>
  <si>
    <t>M051914247542D</t>
  </si>
  <si>
    <t>P099017194700A</t>
  </si>
  <si>
    <t>.NDJOTCHA DJONGOP</t>
  </si>
  <si>
    <t>P108415273068U</t>
  </si>
  <si>
    <t>TITY</t>
  </si>
  <si>
    <t>P069013935848C</t>
  </si>
  <si>
    <t>P127717528949R</t>
  </si>
  <si>
    <t>KENU NJUANYI NICHOLAS</t>
  </si>
  <si>
    <t>P038117027833P</t>
  </si>
  <si>
    <t>M011916703304G</t>
  </si>
  <si>
    <t>SUCCESSION NANA PHILIP NJOTANG</t>
  </si>
  <si>
    <t>P097812705131J</t>
  </si>
  <si>
    <t>KPOUKAP</t>
  </si>
  <si>
    <t>M032517650242C</t>
  </si>
  <si>
    <t>P089916421597A</t>
  </si>
  <si>
    <t>OGUEJIOFOR CHIBUIKE DAVID</t>
  </si>
  <si>
    <t>M081412218627B</t>
  </si>
  <si>
    <t>P016117605110E</t>
  </si>
  <si>
    <t>P085612187495E</t>
  </si>
  <si>
    <t>M092518415740E</t>
  </si>
  <si>
    <t>ACTION SOCIALE POUR LA SANTE AU CAMEROUN AVE MARIA</t>
  </si>
  <si>
    <t>ASSCA-AVE-MARIA</t>
  </si>
  <si>
    <t>P106600452172Z</t>
  </si>
  <si>
    <t>EKESSI MOUKOMBI SOELLE FRANCOISE</t>
  </si>
  <si>
    <t>(ETS VINYL &amp; CO)</t>
  </si>
  <si>
    <t>P080116381376Z</t>
  </si>
  <si>
    <t>YUFENYUY SANDRA FANWI</t>
  </si>
  <si>
    <t>P077712114768K</t>
  </si>
  <si>
    <t>P015716154032B</t>
  </si>
  <si>
    <t>P127318086472R</t>
  </si>
  <si>
    <t>MAKOU FOTSING ADELINE</t>
  </si>
  <si>
    <t>P087900413197S</t>
  </si>
  <si>
    <t>ROSE ISABELLE</t>
  </si>
  <si>
    <t>P117717805414Z</t>
  </si>
  <si>
    <t>TEGHA AUGUSTINE FUO</t>
  </si>
  <si>
    <t>M070300021457F</t>
  </si>
  <si>
    <t>YOUNG WOMEN'S CHRIST.ASS</t>
  </si>
  <si>
    <t>YWCA NURS.&amp; PRIM.SCH</t>
  </si>
  <si>
    <t>P017712465653K</t>
  </si>
  <si>
    <t>YENNYUY THEOPHYLIS LEMNGE</t>
  </si>
  <si>
    <t>ETS YENNUY THEOPHILIS</t>
  </si>
  <si>
    <t>P057417746483K</t>
  </si>
  <si>
    <t>P078718496284G</t>
  </si>
  <si>
    <t>NGWENE EBENE PATRIC ARMAND.</t>
  </si>
  <si>
    <t>M061912787871K</t>
  </si>
  <si>
    <t>URBINITIATIVE CONSULTING SARL</t>
  </si>
  <si>
    <t>P014518597268B</t>
  </si>
  <si>
    <t>P029017290289J</t>
  </si>
  <si>
    <t>P017216395943Z</t>
  </si>
  <si>
    <t>TAGWANI</t>
  </si>
  <si>
    <t>RAYMOND MARTIN</t>
  </si>
  <si>
    <t>P016818518194G</t>
  </si>
  <si>
    <t>WANOUA MANDANDI EPSE DARI</t>
  </si>
  <si>
    <t>P059018565955H</t>
  </si>
  <si>
    <t>MICHAEL MABOH NKEVE</t>
  </si>
  <si>
    <t>P089117371589G</t>
  </si>
  <si>
    <t>FANKOUA MBIANDOU</t>
  </si>
  <si>
    <t>CHRISTIAN DANIEL</t>
  </si>
  <si>
    <t>P068816007824H</t>
  </si>
  <si>
    <t>M042517743605K</t>
  </si>
  <si>
    <t>DESIGN AND PRODUCTION COMPANY SARL</t>
  </si>
  <si>
    <t>"DEPROCO SARL"</t>
  </si>
  <si>
    <t>P099216598541X</t>
  </si>
  <si>
    <t>M062217393872A</t>
  </si>
  <si>
    <t>WELDING HOUSE COMPANY LTD</t>
  </si>
  <si>
    <t>(WHC LTD)</t>
  </si>
  <si>
    <t>P018118419759P</t>
  </si>
  <si>
    <t>LEONIE AIMEE</t>
  </si>
  <si>
    <t>P089617158332P</t>
  </si>
  <si>
    <t>KUETCHE FOSSO</t>
  </si>
  <si>
    <t>P096300353936X</t>
  </si>
  <si>
    <t>MBOULE MICHELINE</t>
  </si>
  <si>
    <t>P019318357757P</t>
  </si>
  <si>
    <t>M040717806164B</t>
  </si>
  <si>
    <t>JEUNES CADRES DYNAMIQUES</t>
  </si>
  <si>
    <t>J.C.D</t>
  </si>
  <si>
    <t>COIFFEUR HOMME</t>
  </si>
  <si>
    <t>P090118267201H</t>
  </si>
  <si>
    <t>NGAMANI POUATCHA</t>
  </si>
  <si>
    <t>P047317983388T</t>
  </si>
  <si>
    <t>ETS PEMHA CONSTRUCTION</t>
  </si>
  <si>
    <t>P128816838728X</t>
  </si>
  <si>
    <t>ENYEGUE CHRISTIAN</t>
  </si>
  <si>
    <t>P118016406145R</t>
  </si>
  <si>
    <t>NWANUSU</t>
  </si>
  <si>
    <t>ANUMA</t>
  </si>
  <si>
    <t>P028316448785G</t>
  </si>
  <si>
    <t>ANDREAS OJONG</t>
  </si>
  <si>
    <t>P018417612360S</t>
  </si>
  <si>
    <t>OJOLIO ZONDAH</t>
  </si>
  <si>
    <t>P129118425157U</t>
  </si>
  <si>
    <t>P069616777008D</t>
  </si>
  <si>
    <t>VOFACK ZEUKENG</t>
  </si>
  <si>
    <t>P047100067020F</t>
  </si>
  <si>
    <t>ATEUFACK MARK</t>
  </si>
  <si>
    <t>P037415153148Y</t>
  </si>
  <si>
    <t>DJAPAY</t>
  </si>
  <si>
    <t>P066517606579Z</t>
  </si>
  <si>
    <t>NANKWO ÉPSE NJOUNANG MARIE-CLAIRE</t>
  </si>
  <si>
    <t>P029018549114T</t>
  </si>
  <si>
    <t>P107816445035N</t>
  </si>
  <si>
    <t>BEKONO EPSE MENOUNGA</t>
  </si>
  <si>
    <t>M081316732021G</t>
  </si>
  <si>
    <t>GROUPE SCOLAIRE BILINGUE "L'ELYSEE"</t>
  </si>
  <si>
    <t>P027012754121C</t>
  </si>
  <si>
    <t>NGASSA EPOUSE TCHEDOU JOSETTE</t>
  </si>
  <si>
    <t>P109816583289M</t>
  </si>
  <si>
    <t>MADIE KEABOU</t>
  </si>
  <si>
    <t>P010018337415S</t>
  </si>
  <si>
    <t>LEONEL STEPHANE</t>
  </si>
  <si>
    <t>ÉLAGAGE</t>
  </si>
  <si>
    <t>P052015276553F</t>
  </si>
  <si>
    <t>PRO ELECT</t>
  </si>
  <si>
    <t>M112417229556X</t>
  </si>
  <si>
    <t>CONGO DRAPS SARL</t>
  </si>
  <si>
    <t>M051512330505C</t>
  </si>
  <si>
    <t>STE TRANSACTIONS GEN.VET.AGRICOL SARL</t>
  </si>
  <si>
    <t>TGV SARL</t>
  </si>
  <si>
    <t>P012116194818Q</t>
  </si>
  <si>
    <t>P100018409369C</t>
  </si>
  <si>
    <t>RODRIGUE MULUH</t>
  </si>
  <si>
    <t>M042517665286D</t>
  </si>
  <si>
    <t>WDG DISTRIBUTION</t>
  </si>
  <si>
    <t>P099117786760X</t>
  </si>
  <si>
    <t>NGNIANDJOU</t>
  </si>
  <si>
    <t>JOSIANE BLANDINE BLANDINE</t>
  </si>
  <si>
    <t>P018516654878T</t>
  </si>
  <si>
    <t>HIMBIH</t>
  </si>
  <si>
    <t>P120218214120H</t>
  </si>
  <si>
    <t>MERODE LAURE</t>
  </si>
  <si>
    <t>M090117241109B</t>
  </si>
  <si>
    <t>NJOH QUEENS BILINGUAL ACADEMY</t>
  </si>
  <si>
    <t>P107211967936H</t>
  </si>
  <si>
    <t>P068517443753Y</t>
  </si>
  <si>
    <t>MBAZOA DOMINIQUE</t>
  </si>
  <si>
    <t>P059718395186G</t>
  </si>
  <si>
    <t>NGNINTEDEM  ZANGUE</t>
  </si>
  <si>
    <t>P029917825301X</t>
  </si>
  <si>
    <t>Kuate waffo</t>
  </si>
  <si>
    <t>Martial cabrel</t>
  </si>
  <si>
    <t>P039917691682H</t>
  </si>
  <si>
    <t>NGOUETCHO FOKOU</t>
  </si>
  <si>
    <t>M021212266042X</t>
  </si>
  <si>
    <t>ADJI HOLDING AND COMPANY</t>
  </si>
  <si>
    <t>AH &amp; CIE SARL</t>
  </si>
  <si>
    <t>P089617612318N</t>
  </si>
  <si>
    <t>NKAMDA</t>
  </si>
  <si>
    <t>P107800530586J</t>
  </si>
  <si>
    <t>FOCHI SERGES VICTOIRE</t>
  </si>
  <si>
    <t>P066800048547Q</t>
  </si>
  <si>
    <t>KEOU WANDE</t>
  </si>
  <si>
    <t>P076616760383Q</t>
  </si>
  <si>
    <t>CHAUFFEUR PERSONNEL</t>
  </si>
  <si>
    <t>P129516720398Z</t>
  </si>
  <si>
    <t>MAHAMAT JADID</t>
  </si>
  <si>
    <t>M072517902565C</t>
  </si>
  <si>
    <t>TEKNKAMS GROUP SARL</t>
  </si>
  <si>
    <t>M052416768578H</t>
  </si>
  <si>
    <t>MOH AGRO PASTORAL SARL</t>
  </si>
  <si>
    <t>MAP SARL</t>
  </si>
  <si>
    <t>P089017138235X</t>
  </si>
  <si>
    <t>M062416995869F</t>
  </si>
  <si>
    <t>EDOSHOP</t>
  </si>
  <si>
    <t>P015717343037Y</t>
  </si>
  <si>
    <t>P116918386617Q</t>
  </si>
  <si>
    <t>IGBODIKE</t>
  </si>
  <si>
    <t>M110400039747F</t>
  </si>
  <si>
    <t>ECOLE DES DEFI. A UDI.DE NDIKI</t>
  </si>
  <si>
    <t>P017112241961L</t>
  </si>
  <si>
    <t>TEOUGAM</t>
  </si>
  <si>
    <t>M071812729730G</t>
  </si>
  <si>
    <t>NF SERVICES SARL</t>
  </si>
  <si>
    <t>P028514366969A</t>
  </si>
  <si>
    <t>NDE ROMEO</t>
  </si>
  <si>
    <t>"ETS NR-CONSULTING &amp; SERVICES"</t>
  </si>
  <si>
    <t>P097018293438M</t>
  </si>
  <si>
    <t>NGUEYOU NGOULEU</t>
  </si>
  <si>
    <t>P017716405436H</t>
  </si>
  <si>
    <t>IKE NNACHETA LINUS</t>
  </si>
  <si>
    <t>'' ETS BEST GRAPHIC ''</t>
  </si>
  <si>
    <t>COMMERCE DE DETAIL EN MAGASIN ET SPECAILISTE QUINCAILLERIE - PEINTURE - VERRE</t>
  </si>
  <si>
    <t>P017300496014J</t>
  </si>
  <si>
    <t>HAMAN SEHO</t>
  </si>
  <si>
    <t>P045112436374U</t>
  </si>
  <si>
    <t>WAMON</t>
  </si>
  <si>
    <t>M022517796726T</t>
  </si>
  <si>
    <t>CREATION ARTISTIQUE</t>
  </si>
  <si>
    <t>CREART</t>
  </si>
  <si>
    <t>P088812566969T</t>
  </si>
  <si>
    <t>SOKOUDJOU FONKOU MARTINE</t>
  </si>
  <si>
    <t>E-COMMERCE &amp; SOFTWARE.</t>
  </si>
  <si>
    <t>M051812705201B</t>
  </si>
  <si>
    <t>AVANFORT GROUP</t>
  </si>
  <si>
    <t>P017818368327P</t>
  </si>
  <si>
    <t>Domyen</t>
  </si>
  <si>
    <t>Odile flora</t>
  </si>
  <si>
    <t>P066218566937U</t>
  </si>
  <si>
    <t>UKAEJE</t>
  </si>
  <si>
    <t>TONY CHUKWUJIKE</t>
  </si>
  <si>
    <t>P015916256877C</t>
  </si>
  <si>
    <t>P108717699257N</t>
  </si>
  <si>
    <t>KENGNE TALLA GILDAS</t>
  </si>
  <si>
    <t>P128016364137D</t>
  </si>
  <si>
    <t>ALAIN PANGYANG PUNGONG</t>
  </si>
  <si>
    <t>P019214716619S</t>
  </si>
  <si>
    <t>P059816630899A</t>
  </si>
  <si>
    <t>TEDONMO TAGOUAKEU</t>
  </si>
  <si>
    <t>ARNOLPHE</t>
  </si>
  <si>
    <t>P018216998039P</t>
  </si>
  <si>
    <t>OMBOTIMBE IBRAHIM</t>
  </si>
  <si>
    <t>M121717690565Y</t>
  </si>
  <si>
    <t>ASSOCIATION SPORTIVE FITNESS CENTER</t>
  </si>
  <si>
    <t>P048300544270W</t>
  </si>
  <si>
    <t>HENRI DUGLO</t>
  </si>
  <si>
    <t>P099518261904M</t>
  </si>
  <si>
    <t>HUANG  SHANSHAN</t>
  </si>
  <si>
    <t>P028516665107C</t>
  </si>
  <si>
    <t>KENGNE ALAIN DIDIER</t>
  </si>
  <si>
    <t>P058712639697Q</t>
  </si>
  <si>
    <t>NICHIE</t>
  </si>
  <si>
    <t>P048616623577T</t>
  </si>
  <si>
    <t>P016300202397Y</t>
  </si>
  <si>
    <t>BIYA BI TANG</t>
  </si>
  <si>
    <t>P027517508477T</t>
  </si>
  <si>
    <t>FEUZEU MAPEGOUON ÉPOUSE TAGNE</t>
  </si>
  <si>
    <t>P118318012882H</t>
  </si>
  <si>
    <t>KIBAMBA NGO NGAND</t>
  </si>
  <si>
    <t>P040415965696Z</t>
  </si>
  <si>
    <t>MODINATU</t>
  </si>
  <si>
    <t>BIOLA TITILAYO</t>
  </si>
  <si>
    <t>P067500308791P</t>
  </si>
  <si>
    <t>DJIBRILLA HAROUNA</t>
  </si>
  <si>
    <t>P067614379353N</t>
  </si>
  <si>
    <t>LAURENTINE CHANTALE</t>
  </si>
  <si>
    <t>P108017617679N</t>
  </si>
  <si>
    <t>P108517780989X</t>
  </si>
  <si>
    <t>DORINE LAURETTE.</t>
  </si>
  <si>
    <t>LOCATION DE VEHICULES AUTO</t>
  </si>
  <si>
    <t>P037712490906T</t>
  </si>
  <si>
    <t>TICHA FERDINAND NJEKO</t>
  </si>
  <si>
    <t>ETS NJEKO</t>
  </si>
  <si>
    <t>P029717462235H</t>
  </si>
  <si>
    <t>BELVINIE</t>
  </si>
  <si>
    <t>ONLINE VENDOR</t>
  </si>
  <si>
    <t>P050017631571E</t>
  </si>
  <si>
    <t>JOY SANDRA</t>
  </si>
  <si>
    <t>P108414413454C</t>
  </si>
  <si>
    <t>WALTERS NGWA</t>
  </si>
  <si>
    <t>P122017324033F</t>
  </si>
  <si>
    <t>M062318366601H</t>
  </si>
  <si>
    <t>NZEPA CONSTRUCTION SARL</t>
  </si>
  <si>
    <t>NZECO SARL</t>
  </si>
  <si>
    <t>P109917287460L</t>
  </si>
  <si>
    <t>M122018493086T</t>
  </si>
  <si>
    <t>SUSTAINABLE DEVELOPMENT BANK OF CAMEROON</t>
  </si>
  <si>
    <t>S.D.B.C SARL</t>
  </si>
  <si>
    <t>P029017741514L</t>
  </si>
  <si>
    <t>.NYAMSIE</t>
  </si>
  <si>
    <t>P039017954780Y</t>
  </si>
  <si>
    <t>MELLOH MENYE</t>
  </si>
  <si>
    <t>P018912705127G</t>
  </si>
  <si>
    <t>ARABO HALIROU</t>
  </si>
  <si>
    <t>P059818205838Y</t>
  </si>
  <si>
    <t>MENO NOTOUOM</t>
  </si>
  <si>
    <t>P097412706945W</t>
  </si>
  <si>
    <t>MASSOH MANBA LAURENTINE</t>
  </si>
  <si>
    <t>P059116024402R</t>
  </si>
  <si>
    <t>TAJI</t>
  </si>
  <si>
    <t>ROMIS MBOBA</t>
  </si>
  <si>
    <t>P067912714844K</t>
  </si>
  <si>
    <t>RICHARD FON</t>
  </si>
  <si>
    <t>P109617076410B</t>
  </si>
  <si>
    <t>NGO YOMO OMGBA</t>
  </si>
  <si>
    <t>P117000342480Y</t>
  </si>
  <si>
    <t>OBIDIKE SIMON</t>
  </si>
  <si>
    <t>P117612240811G</t>
  </si>
  <si>
    <t>P098616384847U</t>
  </si>
  <si>
    <t>MANIE NCHINDA.</t>
  </si>
  <si>
    <t>P028518543329B</t>
  </si>
  <si>
    <t>KUIGOUA NGAMY</t>
  </si>
  <si>
    <t>ANDREWES</t>
  </si>
  <si>
    <t>P129815671824J</t>
  </si>
  <si>
    <t>NONEPO</t>
  </si>
  <si>
    <t>DORIENE</t>
  </si>
  <si>
    <t>P016612732613D</t>
  </si>
  <si>
    <t>P110017949308T</t>
  </si>
  <si>
    <t>NJIKAM NSANGOU</t>
  </si>
  <si>
    <t>P058818319086T</t>
  </si>
  <si>
    <t>ETSALIOU HAMADOU</t>
  </si>
  <si>
    <t>P126812585007Q</t>
  </si>
  <si>
    <t>DENFACK PIERRE</t>
  </si>
  <si>
    <t>P037017622888S</t>
  </si>
  <si>
    <t>NATTY</t>
  </si>
  <si>
    <t>OULD MOHAMED</t>
  </si>
  <si>
    <t>P129616830126F</t>
  </si>
  <si>
    <t>ONDOBO EVIDA</t>
  </si>
  <si>
    <t>M022517605719C</t>
  </si>
  <si>
    <t>SAFOU SARL</t>
  </si>
  <si>
    <t>RESTAURATION,CAVE, SERVICE TRAITEUR,AGRO INDUSTRYIE,COMMERCE GÉNÉRAL,IMPORT EXPORT, PRESTATION DIVERSES</t>
  </si>
  <si>
    <t>M010016805809M</t>
  </si>
  <si>
    <t>ETS GROUP GOLDEN</t>
  </si>
  <si>
    <t>P058616875452Q</t>
  </si>
  <si>
    <t>GUETSA EPOUSE ZEUMO</t>
  </si>
  <si>
    <t>CHRISTELLE LYDIE</t>
  </si>
  <si>
    <t>P019316601001A</t>
  </si>
  <si>
    <t>MUCKOL DIBANDJO RAMPA TRISTAINT DIMITRI</t>
  </si>
  <si>
    <t>ETS DID AND SON'S</t>
  </si>
  <si>
    <t>M120017602423Q</t>
  </si>
  <si>
    <t>NESOL SARL</t>
  </si>
  <si>
    <t>P110016018671S</t>
  </si>
  <si>
    <t>P049117911271H</t>
  </si>
  <si>
    <t>'NTCHANA</t>
  </si>
  <si>
    <t>P066717540848A</t>
  </si>
  <si>
    <t>YOL</t>
  </si>
  <si>
    <t>M112518280431P</t>
  </si>
  <si>
    <t>PIZZAROTTI IT CAMEROUN</t>
  </si>
  <si>
    <t>PIZZAROTTI IT</t>
  </si>
  <si>
    <t>P036117715151G</t>
  </si>
  <si>
    <t>Mfarriwoutse</t>
  </si>
  <si>
    <t>P048217774262U</t>
  </si>
  <si>
    <t>NTODI BIKA</t>
  </si>
  <si>
    <t>P029718517925B</t>
  </si>
  <si>
    <t>GEORGE MUMA</t>
  </si>
  <si>
    <t>P127412518046N</t>
  </si>
  <si>
    <t>AMOUR CINGOL</t>
  </si>
  <si>
    <t>P127817974324M</t>
  </si>
  <si>
    <t>TITI MANLOBE GERMAINE</t>
  </si>
  <si>
    <t>(ETS LA VICTOIRE)</t>
  </si>
  <si>
    <t>P049118534588A</t>
  </si>
  <si>
    <t>P017018551838P</t>
  </si>
  <si>
    <t>P119217976838G</t>
  </si>
  <si>
    <t>ERNESTINE FLORA</t>
  </si>
  <si>
    <t>P027318164119T</t>
  </si>
  <si>
    <t>PFOUMA</t>
  </si>
  <si>
    <t>P116200141844F</t>
  </si>
  <si>
    <t>EKENOBI IBE MATHIAS</t>
  </si>
  <si>
    <t>ETS EKENOBI IBE MATHIAS</t>
  </si>
  <si>
    <t>P046516142832Y</t>
  </si>
  <si>
    <t>P037712518182R</t>
  </si>
  <si>
    <t>MVONDO MANGA</t>
  </si>
  <si>
    <t>ANSELME DESIRE</t>
  </si>
  <si>
    <t>P080116269048B</t>
  </si>
  <si>
    <t>P087918187189H</t>
  </si>
  <si>
    <t>P019317680866Q</t>
  </si>
  <si>
    <t>NGOUANET NANGUE</t>
  </si>
  <si>
    <t>P018712649635B</t>
  </si>
  <si>
    <t>DEUGA ENON</t>
  </si>
  <si>
    <t>P079017715045D</t>
  </si>
  <si>
    <t>P108618441225U</t>
  </si>
  <si>
    <t>RICHARD ROMUALD</t>
  </si>
  <si>
    <t>M112116628148F</t>
  </si>
  <si>
    <t>MOUNTAIN COOPERATIVE CREDIT UNION WITH BOARD OF DIRECTORS</t>
  </si>
  <si>
    <t>MOUNTAIN COOP-BOD</t>
  </si>
  <si>
    <t>P047814897097C</t>
  </si>
  <si>
    <t>DJOUWO MAMBOU EPSE TAMO</t>
  </si>
  <si>
    <t>EMILIENNE DORIN</t>
  </si>
  <si>
    <t>P119217681644F</t>
  </si>
  <si>
    <t>NDJEAFUA</t>
  </si>
  <si>
    <t>RESTAURATION ET EVENEMENTIEL</t>
  </si>
  <si>
    <t>P078012504933H</t>
  </si>
  <si>
    <t>ALLEN ENOW BECHEM MBUAGBAW</t>
  </si>
  <si>
    <t>P095816071457Z</t>
  </si>
  <si>
    <t>SIWOUA EPSE TCHOMWA</t>
  </si>
  <si>
    <t>M012115427118P</t>
  </si>
  <si>
    <t>P108418571627U</t>
  </si>
  <si>
    <t>P068318327852H</t>
  </si>
  <si>
    <t>JULIANA NDZEVER</t>
  </si>
  <si>
    <t>P107816020257W</t>
  </si>
  <si>
    <t>P089017463194S</t>
  </si>
  <si>
    <t>FOSSOCK ANDRE</t>
  </si>
  <si>
    <t>(ETS DYNAMIQUE FROID ET CLIMATISATION)</t>
  </si>
  <si>
    <t>P059317165654B</t>
  </si>
  <si>
    <t>M011412502601J</t>
  </si>
  <si>
    <t>Ï-TREMA TRAIDING SARL</t>
  </si>
  <si>
    <t>P010416122432W</t>
  </si>
  <si>
    <t>OUMAROU (ETS BEN ET FILS)</t>
  </si>
  <si>
    <t>P016512416415G</t>
  </si>
  <si>
    <t>BOUKEU EPSE NGNINGUIA LUCIENNE</t>
  </si>
  <si>
    <t>ETS BOUKEU EPSE NGUINGUIA LUCIENNE</t>
  </si>
  <si>
    <t>P047617822533R</t>
  </si>
  <si>
    <t>ERIC RAOULD</t>
  </si>
  <si>
    <t>P129018273977G</t>
  </si>
  <si>
    <t>MARTINA MANYI EYONG BAKECHANG</t>
  </si>
  <si>
    <t>(M.M.E.B)</t>
  </si>
  <si>
    <t>P017512490606F</t>
  </si>
  <si>
    <t>P109117886004K</t>
  </si>
  <si>
    <t>NATHALIE FLE</t>
  </si>
  <si>
    <t>P084915480638B</t>
  </si>
  <si>
    <t>MAPAH KWELLE</t>
  </si>
  <si>
    <t>P067817625691Z</t>
  </si>
  <si>
    <t>ASSONZIA</t>
  </si>
  <si>
    <t>P087317992483T</t>
  </si>
  <si>
    <t>ETS YOUM</t>
  </si>
  <si>
    <t>(E.Y)</t>
  </si>
  <si>
    <t>P019318527659P</t>
  </si>
  <si>
    <t>YOUMSI TAMTO</t>
  </si>
  <si>
    <t>VANESSA AURIOLE</t>
  </si>
  <si>
    <t>P015300186665X</t>
  </si>
  <si>
    <t>HENRY NKAFU</t>
  </si>
  <si>
    <t>P068512586532D</t>
  </si>
  <si>
    <t>NANFACK DANIEL</t>
  </si>
  <si>
    <t>P077517606727S</t>
  </si>
  <si>
    <t>P109217630981H</t>
  </si>
  <si>
    <t>MAHAMAT ABAKAR SALEH</t>
  </si>
  <si>
    <t>(ETS MK PLUS)</t>
  </si>
  <si>
    <t>COMMERCE GENERAL,IMPORT-EXPORT, TOURISME,PRESTATIONS DE SERVICES ETC...</t>
  </si>
  <si>
    <t>P038517084481U</t>
  </si>
  <si>
    <t>PASSALE SAH MULLER</t>
  </si>
  <si>
    <t>VTE CADENAS</t>
  </si>
  <si>
    <t>P086200162882E</t>
  </si>
  <si>
    <t>MAPA EPSE MBEUGANG ANTOINETTE</t>
  </si>
  <si>
    <t>P059717058265D</t>
  </si>
  <si>
    <t>P118717758859M</t>
  </si>
  <si>
    <t>MINGUE TCHOUA</t>
  </si>
  <si>
    <t>Oscar Junior</t>
  </si>
  <si>
    <t>P069816842891Z</t>
  </si>
  <si>
    <t>DJOUGHE DACHI</t>
  </si>
  <si>
    <t>ANDERSON LEE</t>
  </si>
  <si>
    <t>P048016332570D</t>
  </si>
  <si>
    <t>TAP CONSTRUCTION</t>
  </si>
  <si>
    <t>P118016720119D</t>
  </si>
  <si>
    <t>NNEBE IKENNA DAVID</t>
  </si>
  <si>
    <t>P108117842842S</t>
  </si>
  <si>
    <t>M071417235076M</t>
  </si>
  <si>
    <t>EP LAMBI</t>
  </si>
  <si>
    <t>P107918334124R</t>
  </si>
  <si>
    <t>TCHOUPE TEKAM</t>
  </si>
  <si>
    <t>AYMAND RODRIGUE</t>
  </si>
  <si>
    <t>VENTE PRODUITS AIIMENTAIRES</t>
  </si>
  <si>
    <t>P048812575467R</t>
  </si>
  <si>
    <t>HUIBERT</t>
  </si>
  <si>
    <t>P038916991239M</t>
  </si>
  <si>
    <t>P045900496441G</t>
  </si>
  <si>
    <t>TANKOU ANDRE</t>
  </si>
  <si>
    <t>ETS CAGEFF</t>
  </si>
  <si>
    <t>P020618372095F</t>
  </si>
  <si>
    <t>NKEPDEP NGUAZON</t>
  </si>
  <si>
    <t>WILLIAM THURAM</t>
  </si>
  <si>
    <t>P060517827698C</t>
  </si>
  <si>
    <t>TCHAKOUNTE NGAMENI</t>
  </si>
  <si>
    <t>ANGE NESLINE</t>
  </si>
  <si>
    <t>P088717007992Q</t>
  </si>
  <si>
    <t>MARUNETTE</t>
  </si>
  <si>
    <t>P122518229431Y</t>
  </si>
  <si>
    <t>FRU ANTHONY NDE (YARIS SW 518 BR)</t>
  </si>
  <si>
    <t>P039716978405H</t>
  </si>
  <si>
    <t>RONEL WILSON</t>
  </si>
  <si>
    <t>M022416448829Z</t>
  </si>
  <si>
    <t>P036217645796P</t>
  </si>
  <si>
    <t>P047312378697N</t>
  </si>
  <si>
    <t>P100117533761H</t>
  </si>
  <si>
    <t>NGOUMBÉ MIFIRÉ</t>
  </si>
  <si>
    <t>AGENT LINGERE</t>
  </si>
  <si>
    <t>P095900064157X</t>
  </si>
  <si>
    <t>NDZENGUE NEE NGONO</t>
  </si>
  <si>
    <t>P039817670340F</t>
  </si>
  <si>
    <t>P099617761355D</t>
  </si>
  <si>
    <t>PRISCILIAN YOMBONUI</t>
  </si>
  <si>
    <t>P028416287278B</t>
  </si>
  <si>
    <t>MOMAN</t>
  </si>
  <si>
    <t>P098012700782K</t>
  </si>
  <si>
    <t>TOUKAM NGUEPING LEOPODINE AIMEE</t>
  </si>
  <si>
    <t>P018312494998X</t>
  </si>
  <si>
    <t>ZAKI MOUSSA</t>
  </si>
  <si>
    <t>ETS ZAKI</t>
  </si>
  <si>
    <t>M111617413532J</t>
  </si>
  <si>
    <t>COURS DU SOIR LE BON BERGER</t>
  </si>
  <si>
    <t>P117217832890T</t>
  </si>
  <si>
    <t>FAMATOU EPSE WANSO</t>
  </si>
  <si>
    <t>ETS WANS</t>
  </si>
  <si>
    <t>P119217943005T</t>
  </si>
  <si>
    <t>TIDO TSUANYO</t>
  </si>
  <si>
    <t>P115300388906M</t>
  </si>
  <si>
    <t>TCHIMITCHI</t>
  </si>
  <si>
    <t>P118216616222C</t>
  </si>
  <si>
    <t>NGATCHOU YIMTCHI</t>
  </si>
  <si>
    <t>CEDRINE MIREILLE</t>
  </si>
  <si>
    <t>M122518248039P</t>
  </si>
  <si>
    <t>Van Oossenen Naval Architect. B. V</t>
  </si>
  <si>
    <t>M012618317759X</t>
  </si>
  <si>
    <t>FONDATION VERTE VALLEE</t>
  </si>
  <si>
    <t>'' F.V.V ''</t>
  </si>
  <si>
    <t>P099412674641M</t>
  </si>
  <si>
    <t>KEBEH</t>
  </si>
  <si>
    <t>VERA WAI</t>
  </si>
  <si>
    <t>P098517015092P</t>
  </si>
  <si>
    <t>MOTOUM TEGNO</t>
  </si>
  <si>
    <t>JUSTINE DIANE</t>
  </si>
  <si>
    <t>P018312419556G</t>
  </si>
  <si>
    <t>LAWANE KEDOINE</t>
  </si>
  <si>
    <t>P030717893223P</t>
  </si>
  <si>
    <t>JORDAN TIKUM</t>
  </si>
  <si>
    <t>P076612627104E</t>
  </si>
  <si>
    <t>P087016811255N</t>
  </si>
  <si>
    <t>P108918086462E</t>
  </si>
  <si>
    <t>P098517707940F</t>
  </si>
  <si>
    <t>CHEDOM CHEDOM PAUL WILLIAM</t>
  </si>
  <si>
    <t>P048015130849Z</t>
  </si>
  <si>
    <t>NTA BETENG</t>
  </si>
  <si>
    <t>M052116098555W</t>
  </si>
  <si>
    <t>ARC-EN-CIEL ECLAIRAGE SARL</t>
  </si>
  <si>
    <t>AECE SARL</t>
  </si>
  <si>
    <t>P049316889130G</t>
  </si>
  <si>
    <t>KAMDEM TOGUEM</t>
  </si>
  <si>
    <t>M022117122841Y</t>
  </si>
  <si>
    <t>SOCIETE COOPERATIVE SIMPLIFIEE DES PRODUCTEURS DE COTON DE MAYO ZARIA 1</t>
  </si>
  <si>
    <t>P038916724668F</t>
  </si>
  <si>
    <t>MBALLA NYINA</t>
  </si>
  <si>
    <t>CUNÉGONDE GRÂCE</t>
  </si>
  <si>
    <t>P057916332023Z</t>
  </si>
  <si>
    <t>M091817122995R</t>
  </si>
  <si>
    <t>IMPACT+ FOUNDATION</t>
  </si>
  <si>
    <t>P118415195693A</t>
  </si>
  <si>
    <t>WAYEM</t>
  </si>
  <si>
    <t>P088517513927A</t>
  </si>
  <si>
    <t>MASSA TCHINDA</t>
  </si>
  <si>
    <t>P059617643649P</t>
  </si>
  <si>
    <t>MBUH MOHAMMADOU SANI</t>
  </si>
  <si>
    <t>P038918495255L</t>
  </si>
  <si>
    <t>DEMANOU JONDOH</t>
  </si>
  <si>
    <t>P040016990725U</t>
  </si>
  <si>
    <t>P014800099615B</t>
  </si>
  <si>
    <t>P068716182079W</t>
  </si>
  <si>
    <t>DJOUGUEPAA</t>
  </si>
  <si>
    <t>BOMGNI FLORIANE</t>
  </si>
  <si>
    <t>P049815994694G</t>
  </si>
  <si>
    <t>STÉPHANE JOSEPH</t>
  </si>
  <si>
    <t>P017817705682U</t>
  </si>
  <si>
    <t>GANSO</t>
  </si>
  <si>
    <t>P019217259462Y</t>
  </si>
  <si>
    <t>P066116654663L</t>
  </si>
  <si>
    <t>ANIEKWENA</t>
  </si>
  <si>
    <t>P078817716657M</t>
  </si>
  <si>
    <t>AGANDJOU DJIMEN</t>
  </si>
  <si>
    <t>CLAUDE CHISTEL</t>
  </si>
  <si>
    <t>P069318371603D</t>
  </si>
  <si>
    <t>TIBA MOAFFO</t>
  </si>
  <si>
    <t>MARTIAL YVAN</t>
  </si>
  <si>
    <t>P027516576887U</t>
  </si>
  <si>
    <t>P108912416933Q</t>
  </si>
  <si>
    <t>P088516325296T</t>
  </si>
  <si>
    <t>P077016364390D</t>
  </si>
  <si>
    <t>M031300046327W</t>
  </si>
  <si>
    <t>SCI A2D SARL</t>
  </si>
  <si>
    <t>P040316626093H</t>
  </si>
  <si>
    <t>P018317235020U</t>
  </si>
  <si>
    <t>LUISE</t>
  </si>
  <si>
    <t>P049716985840T</t>
  </si>
  <si>
    <t>MAFFO MBOUZA</t>
  </si>
  <si>
    <t>EDIGE</t>
  </si>
  <si>
    <t>P048714444091M</t>
  </si>
  <si>
    <t>YEMFACK</t>
  </si>
  <si>
    <t>LANDRIE</t>
  </si>
  <si>
    <t>P019317697963J</t>
  </si>
  <si>
    <t>-HAOUWAOU</t>
  </si>
  <si>
    <t>P037317758448Y</t>
  </si>
  <si>
    <t>M052318276212N</t>
  </si>
  <si>
    <t>K &amp; J FORTUNE CORPORATION LIMITED</t>
  </si>
  <si>
    <t>M061300048579L</t>
  </si>
  <si>
    <t>GLOBAL BUSINESS LIMITED</t>
  </si>
  <si>
    <t>"ETS G.B.L</t>
  </si>
  <si>
    <t>P090017763495X</t>
  </si>
  <si>
    <t>CLODETTE SOLEEI</t>
  </si>
  <si>
    <t>P018617323685C</t>
  </si>
  <si>
    <t>ZIPPORAH ANYEN</t>
  </si>
  <si>
    <t>P016518045069K</t>
  </si>
  <si>
    <t>Filtz</t>
  </si>
  <si>
    <t>M060000012765X</t>
  </si>
  <si>
    <t>SUCRERIES MODERNES DU CAMEROUN</t>
  </si>
  <si>
    <t>SUMOCAM SARL</t>
  </si>
  <si>
    <t>P018316329651B</t>
  </si>
  <si>
    <t>EKANGO SERGE AIME</t>
  </si>
  <si>
    <t>P038817987269H</t>
  </si>
  <si>
    <t>KOUGANG KUETCHE EP. TCHUINOU</t>
  </si>
  <si>
    <t>P086116153691Y</t>
  </si>
  <si>
    <t>P027212266601G</t>
  </si>
  <si>
    <t>Kankeu</t>
  </si>
  <si>
    <t>P057000216236G</t>
  </si>
  <si>
    <t>AKAMA MGBWA</t>
  </si>
  <si>
    <t>ROBERT GERVAIS</t>
  </si>
  <si>
    <t>P077012677328A</t>
  </si>
  <si>
    <t>TCHOSSEU HONORINE</t>
  </si>
  <si>
    <t>ETS GRACE DIVINE ELECT</t>
  </si>
  <si>
    <t>P089917514301N</t>
  </si>
  <si>
    <t>P067416662332J</t>
  </si>
  <si>
    <t>EMMANUEL MAFANI KAISA</t>
  </si>
  <si>
    <t>P015012524353Y</t>
  </si>
  <si>
    <t>TCHAKOUAMO KANGA</t>
  </si>
  <si>
    <t>P039518208050X</t>
  </si>
  <si>
    <t>P122017430797N</t>
  </si>
  <si>
    <t>DOTIO JEAN BOSCO</t>
  </si>
  <si>
    <t>P038313501123R</t>
  </si>
  <si>
    <t>BITA TEMGOUA FRANCIS HENRI</t>
  </si>
  <si>
    <t>HYDRO SERVICES</t>
  </si>
  <si>
    <t>P019217489331Q</t>
  </si>
  <si>
    <t>P089716601428D</t>
  </si>
  <si>
    <t>AFANA MESSE DOROTHEE CARELLE</t>
  </si>
  <si>
    <t>ETS MFONA BUSINESS</t>
  </si>
  <si>
    <t>P089017625558A</t>
  </si>
  <si>
    <t>NGUEUDJEU TCHOMOU</t>
  </si>
  <si>
    <t>P048217526395F</t>
  </si>
  <si>
    <t>DJOUONANG NZIAKOU</t>
  </si>
  <si>
    <t>CLOVIS EMERY</t>
  </si>
  <si>
    <t>M072014738140M</t>
  </si>
  <si>
    <t>ACTION GRAPHIC SARL</t>
  </si>
  <si>
    <t>M022517572672A</t>
  </si>
  <si>
    <t>HAMIMA SARL</t>
  </si>
  <si>
    <t>M057612413987K</t>
  </si>
  <si>
    <t>CENTRE DE SANTE DEVELOPPEMENT</t>
  </si>
  <si>
    <t>CSD MBE GAMBOURA</t>
  </si>
  <si>
    <t>M020700021998U</t>
  </si>
  <si>
    <t>AQUAMARINE</t>
  </si>
  <si>
    <t>AQUAMAR</t>
  </si>
  <si>
    <t>P017018207867E</t>
  </si>
  <si>
    <t>SELAMBI ERNEST</t>
  </si>
  <si>
    <t>M121914368050K</t>
  </si>
  <si>
    <t>MARIALEX LOISIRS M G</t>
  </si>
  <si>
    <t>P016712716835W</t>
  </si>
  <si>
    <t>P058716676877A</t>
  </si>
  <si>
    <t>TCHAPDA NGANGA</t>
  </si>
  <si>
    <t>ELEONORE,</t>
  </si>
  <si>
    <t>P019518230883E</t>
  </si>
  <si>
    <t>RAZOU</t>
  </si>
  <si>
    <t>P028716905187J</t>
  </si>
  <si>
    <t>KUEDA BELMONDO</t>
  </si>
  <si>
    <t>P067115271721W</t>
  </si>
  <si>
    <t>P057717984746X</t>
  </si>
  <si>
    <t>AWA GLORY MESOH</t>
  </si>
  <si>
    <t>P039618260938X</t>
  </si>
  <si>
    <t>FABIENNE VANESSA</t>
  </si>
  <si>
    <t>P016817361517F</t>
  </si>
  <si>
    <t>FAYANG DJONSAM</t>
  </si>
  <si>
    <t>P057212500983Q</t>
  </si>
  <si>
    <t>NITCHEU CHARLES BAUDELLAIRE</t>
  </si>
  <si>
    <t>REP. PORTABLES</t>
  </si>
  <si>
    <t>P019712716545H</t>
  </si>
  <si>
    <t>FOZEU DJEMBISSI</t>
  </si>
  <si>
    <t>YANNIS</t>
  </si>
  <si>
    <t>M082517973572E</t>
  </si>
  <si>
    <t>CONTEXT SARL</t>
  </si>
  <si>
    <t>P018414716624P</t>
  </si>
  <si>
    <t>P058517163387K</t>
  </si>
  <si>
    <t>LEONIDAS EMILE KOHNYUI</t>
  </si>
  <si>
    <t>P088317701935T</t>
  </si>
  <si>
    <t>P108312676136B</t>
  </si>
  <si>
    <t>P019412698087B</t>
  </si>
  <si>
    <t>ZEUFACK FOUEZEU</t>
  </si>
  <si>
    <t>RIJKAARD</t>
  </si>
  <si>
    <t>P109616438877G</t>
  </si>
  <si>
    <t>FOUATA DOUNGMO</t>
  </si>
  <si>
    <t>ARISTOLE</t>
  </si>
  <si>
    <t>P125217836530C</t>
  </si>
  <si>
    <t>M052416850664X</t>
  </si>
  <si>
    <t>GROUPE D'INITIATIVE COMMUNE DES PRODUCTEURS DE SEMENCES ET PLANTS DE WAKWA</t>
  </si>
  <si>
    <t>GIC PRODUSEP</t>
  </si>
  <si>
    <t>COMMUNE DES PRODUCTEURS DE SEMENCES ET PLANTS DE WAKWA</t>
  </si>
  <si>
    <t>P028216835269D</t>
  </si>
  <si>
    <t>EBENEZER MARTIAL</t>
  </si>
  <si>
    <t>P039012524371Y</t>
  </si>
  <si>
    <t>MENDJO GAEL FLORE</t>
  </si>
  <si>
    <t>M022618417826L</t>
  </si>
  <si>
    <t>DIVINETTE SARL</t>
  </si>
  <si>
    <t>P089616924268F</t>
  </si>
  <si>
    <t>NGOA BODO</t>
  </si>
  <si>
    <t>BORIS ELISEE</t>
  </si>
  <si>
    <t>P078817788553B</t>
  </si>
  <si>
    <t>Boniface Blondel</t>
  </si>
  <si>
    <t>P045518050481X</t>
  </si>
  <si>
    <t>P109018176425W</t>
  </si>
  <si>
    <t>KWENDE AKWEN</t>
  </si>
  <si>
    <t>P079416830122Z</t>
  </si>
  <si>
    <t>P099118020771H</t>
  </si>
  <si>
    <t>ZLEMA</t>
  </si>
  <si>
    <t>P028616340733L</t>
  </si>
  <si>
    <t>NSEE NKO'O</t>
  </si>
  <si>
    <t>P088917862650T</t>
  </si>
  <si>
    <t>CORINE VASLEY</t>
  </si>
  <si>
    <t>M032517621791M</t>
  </si>
  <si>
    <t>PHONE WORLD SARL</t>
  </si>
  <si>
    <t>PW SARL</t>
  </si>
  <si>
    <t>VENTE DES APPAREILS ELECTRONIQUES, IMPORT - EXPORT, PRESTATION DE SERVICES, COMMERCE GENERAL</t>
  </si>
  <si>
    <t>P128817639093E</t>
  </si>
  <si>
    <t>P087916473292W</t>
  </si>
  <si>
    <t>ZEMGUE</t>
  </si>
  <si>
    <t>P097312494598E</t>
  </si>
  <si>
    <t>MOHAMADOU ALHADJI SEHOU</t>
  </si>
  <si>
    <t>P016416150656T</t>
  </si>
  <si>
    <t>P050118531617Y</t>
  </si>
  <si>
    <t>P019417819557W</t>
  </si>
  <si>
    <t>KADJI LEKOBOU</t>
  </si>
  <si>
    <t>P108916400090L</t>
  </si>
  <si>
    <t>KENGNE METUE</t>
  </si>
  <si>
    <t>P098316581135A</t>
  </si>
  <si>
    <t>P107618425342M</t>
  </si>
  <si>
    <t>IBRAHIM FON</t>
  </si>
  <si>
    <t>P057918436848Z</t>
  </si>
  <si>
    <t>OBINNA OKAFOR</t>
  </si>
  <si>
    <t>M081612676922W</t>
  </si>
  <si>
    <t>NOTRE DAME DE MERCI</t>
  </si>
  <si>
    <t>P059417836031Q</t>
  </si>
  <si>
    <t>P027717605918C</t>
  </si>
  <si>
    <t>SAMUEL OROCK EBAI</t>
  </si>
  <si>
    <t>P028412220042P</t>
  </si>
  <si>
    <t>AICHATOU BAKO MAMA EPSEE NDONG</t>
  </si>
  <si>
    <t>P025518083555F</t>
  </si>
  <si>
    <t>P059817516537K</t>
  </si>
  <si>
    <t>P037215493687Z</t>
  </si>
  <si>
    <t>ANDRE JEAN MARIE</t>
  </si>
  <si>
    <t>P018616428475S</t>
  </si>
  <si>
    <t>DJOUKOUO KAMGA</t>
  </si>
  <si>
    <t>P098812722085E</t>
  </si>
  <si>
    <t>MEKA PATRICK RAGEL</t>
  </si>
  <si>
    <t>ETS MMSI</t>
  </si>
  <si>
    <t>P078716336441Y</t>
  </si>
  <si>
    <t>LONTSI TCHINDA CHANCELINE ()</t>
  </si>
  <si>
    <t>P028112494502J</t>
  </si>
  <si>
    <t>MAMGUE FENYOM ÉPSE NJOMNGANG</t>
  </si>
  <si>
    <t>P085500552581B</t>
  </si>
  <si>
    <t>HINDIND A NDENGE EPSEE FANDIO</t>
  </si>
  <si>
    <t>P058214936446U</t>
  </si>
  <si>
    <t>TCHIKENG</t>
  </si>
  <si>
    <t>ENSELME RODRIGUE</t>
  </si>
  <si>
    <t>P049917972606X</t>
  </si>
  <si>
    <t>MOHAMADOU BACHIROU HALIDOU</t>
  </si>
  <si>
    <t>P018516770536Y</t>
  </si>
  <si>
    <t>ABOUBAKAR AOUDOU</t>
  </si>
  <si>
    <t>(ETS KILAROU PLUS)</t>
  </si>
  <si>
    <t>M019300001421D</t>
  </si>
  <si>
    <t>STE NOUV.CONTREPLAQUE CAM</t>
  </si>
  <si>
    <t>SN COCAM</t>
  </si>
  <si>
    <t>P077417328185C</t>
  </si>
  <si>
    <t>KAMINI</t>
  </si>
  <si>
    <t>P037616352997J</t>
  </si>
  <si>
    <t>MONGWE BUNA</t>
  </si>
  <si>
    <t>M111000034835P</t>
  </si>
  <si>
    <t>DOUALA INTERNATIONAL EYE CENTER SARLU</t>
  </si>
  <si>
    <t>D.I.E.C SARLU</t>
  </si>
  <si>
    <t>P105915619258S</t>
  </si>
  <si>
    <t>P100217737859R</t>
  </si>
  <si>
    <t>LANGOUO SEGNING</t>
  </si>
  <si>
    <t>RONADINO</t>
  </si>
  <si>
    <t>P118716977338W</t>
  </si>
  <si>
    <t>SONHAFOUO TSAPI EPSE AGNINTEDEMO</t>
  </si>
  <si>
    <t>ZOGNING ÉDITH LAURE</t>
  </si>
  <si>
    <t>P109118073437M</t>
  </si>
  <si>
    <t>KELBE</t>
  </si>
  <si>
    <t>P098818443090K</t>
  </si>
  <si>
    <t>DALICE CATHIE</t>
  </si>
  <si>
    <t>P129416809758K</t>
  </si>
  <si>
    <t>KOMHA MANGOUA</t>
  </si>
  <si>
    <t>CHRISTIAN BIENVENUE</t>
  </si>
  <si>
    <t>P127016060821S</t>
  </si>
  <si>
    <t>MARCEL THEODORE</t>
  </si>
  <si>
    <t>P017917226303S</t>
  </si>
  <si>
    <t>TODJI TEKAM EPOUSE WATO</t>
  </si>
  <si>
    <t>P105912700673M</t>
  </si>
  <si>
    <t>ABENGUE MANGA</t>
  </si>
  <si>
    <t>P118117850809C</t>
  </si>
  <si>
    <t>MICHAELL</t>
  </si>
  <si>
    <t>M120900029582X</t>
  </si>
  <si>
    <t>VERO-LUB.S SARL</t>
  </si>
  <si>
    <t>P069718002788Z</t>
  </si>
  <si>
    <t>EDANGA KOUNGOU</t>
  </si>
  <si>
    <t>JACQUES NARCISSE</t>
  </si>
  <si>
    <t>P107416435237A</t>
  </si>
  <si>
    <t>NZUNGE EPOUSE TEGUE MARTHA PETRA</t>
  </si>
  <si>
    <t>P107318128083T</t>
  </si>
  <si>
    <t>LIMAIN SATO</t>
  </si>
  <si>
    <t>M112217754904S</t>
  </si>
  <si>
    <t>SPACE PRINT SERVICES SARLU</t>
  </si>
  <si>
    <t>SPS SARLU</t>
  </si>
  <si>
    <t>IMPRIMERIE GÉNÉRAL, FORMATION EN SECRÉTARIAT BUREAUTIQUE, EXPERTISE COMPTABLE, INFOGRAPHIE, COMMERCE GÉNÉRALE, IMPORT EXPORT</t>
  </si>
  <si>
    <t>P039416240324U</t>
  </si>
  <si>
    <t>NDI POLYCARP NDUKONG</t>
  </si>
  <si>
    <t>M012117112198L</t>
  </si>
  <si>
    <t>SOCIETE COOPERATIVE SIMPLIFIEE DES PRODUCTEURS DE COTON DE LARA</t>
  </si>
  <si>
    <t>SCOOPS DOPAI</t>
  </si>
  <si>
    <t>LOGISTICIAN</t>
  </si>
  <si>
    <t>P117918585486K</t>
  </si>
  <si>
    <t>ABRAHAM OKIA</t>
  </si>
  <si>
    <t>P119517500752R</t>
  </si>
  <si>
    <t>FIYA YEPDO</t>
  </si>
  <si>
    <t>P058616605062D</t>
  </si>
  <si>
    <t>ALAEFUNA</t>
  </si>
  <si>
    <t>CHARLES CHIKWE</t>
  </si>
  <si>
    <t>P019616412600T</t>
  </si>
  <si>
    <t>LONLA LONTSIE</t>
  </si>
  <si>
    <t>JOSPIN LAE</t>
  </si>
  <si>
    <t>M101612576005F</t>
  </si>
  <si>
    <t>SOCIETE D'APPROVISIONNEMENT ET DE</t>
  </si>
  <si>
    <t>MAINTENANACE GENERALE SARL</t>
  </si>
  <si>
    <t>P056816377326U</t>
  </si>
  <si>
    <t>BAKOA TONYE</t>
  </si>
  <si>
    <t>SERGE HUGUES</t>
  </si>
  <si>
    <t>P087716163766Y</t>
  </si>
  <si>
    <t>NOUDJA KENFACK</t>
  </si>
  <si>
    <t>MICHAEL BAUTANT (ETS N.M COMPUTER &amp; SERVICES )</t>
  </si>
  <si>
    <t>P019617801576F</t>
  </si>
  <si>
    <t>BEATRICE NAAH</t>
  </si>
  <si>
    <t>P089216264297W</t>
  </si>
  <si>
    <t>KANG NJAYOU</t>
  </si>
  <si>
    <t>MICHEL VENCESLAS</t>
  </si>
  <si>
    <t>ON LICENCE/RESTAURANT</t>
  </si>
  <si>
    <t>P078212721019N</t>
  </si>
  <si>
    <t>FOTOH NAKA</t>
  </si>
  <si>
    <t>P108618493251J</t>
  </si>
  <si>
    <t>BEJOH RAPHAEL</t>
  </si>
  <si>
    <t>P089516221106Y</t>
  </si>
  <si>
    <t>YUH KUMABONG</t>
  </si>
  <si>
    <t>AUBUN</t>
  </si>
  <si>
    <t>P019617179489N</t>
  </si>
  <si>
    <t>DEIYI DORIEN EPSE FORBIH</t>
  </si>
  <si>
    <t>P017216600502L</t>
  </si>
  <si>
    <t>YAGANAMA</t>
  </si>
  <si>
    <t>P058117880566X</t>
  </si>
  <si>
    <t>DEMBA OWONA</t>
  </si>
  <si>
    <t>MARIE BERNARD NIC</t>
  </si>
  <si>
    <t>P016815513897F</t>
  </si>
  <si>
    <t>FEOME</t>
  </si>
  <si>
    <t>P010118058927H</t>
  </si>
  <si>
    <t>MALLA TUMMO</t>
  </si>
  <si>
    <t>OMELA RAISSA</t>
  </si>
  <si>
    <t>P039217048699K</t>
  </si>
  <si>
    <t>NGOUMFOUO</t>
  </si>
  <si>
    <t>PULCHÉRIE LADOUCE</t>
  </si>
  <si>
    <t>M022618405985G</t>
  </si>
  <si>
    <t>CEDE TECHNOLOGIES LIMITED</t>
  </si>
  <si>
    <t>P049614536779P</t>
  </si>
  <si>
    <t>NGO KINDJOCK SAMNICK</t>
  </si>
  <si>
    <t>COLETTE ABIGAEL</t>
  </si>
  <si>
    <t>P017818261899R</t>
  </si>
  <si>
    <t>ENCADREMENT DES JEUNES SPORTIFS</t>
  </si>
  <si>
    <t>M062417017873F</t>
  </si>
  <si>
    <t>ASSOCIATION EMERGENCE FOOTBALL ACADEMIE</t>
  </si>
  <si>
    <t>ASEFA</t>
  </si>
  <si>
    <t>P025916606003S</t>
  </si>
  <si>
    <t>M072316979992L</t>
  </si>
  <si>
    <t>PROJET DE CREATION D'UN CENTRE EN BIOGÉOSCIENCES DE L'ENVIRONNEMENT AU CAMEROUN</t>
  </si>
  <si>
    <t>PCCRE-CAM</t>
  </si>
  <si>
    <t>CREATION D'UN CENTRE EN BIOGÉOSCIENCES DE L'ENVIRONNEMENT</t>
  </si>
  <si>
    <t>P099117327716S</t>
  </si>
  <si>
    <t>MARIE SANDRA</t>
  </si>
  <si>
    <t>P019617889442C</t>
  </si>
  <si>
    <t>NJIO EWENI</t>
  </si>
  <si>
    <t>REGINA NKE</t>
  </si>
  <si>
    <t>P018517757195N</t>
  </si>
  <si>
    <t>KOUAM LYNGILE</t>
  </si>
  <si>
    <t>P059816967721W</t>
  </si>
  <si>
    <t>ARREY JOHNSON NDIP JUNIOR ETS JOHNSON'S BUSINESS VENTURES</t>
  </si>
  <si>
    <t>VENTE DE LITS ET MATELAS</t>
  </si>
  <si>
    <t>P058714567556J</t>
  </si>
  <si>
    <t>ENTERTAINMENT &amp; TELECOMM.SERVICES</t>
  </si>
  <si>
    <t>M041612501629B</t>
  </si>
  <si>
    <t>ICON INTERNATIONAL LIMITED</t>
  </si>
  <si>
    <t>P097815981780M</t>
  </si>
  <si>
    <t>OUMAROU &lt;&lt; ETS FADA FILS &gt;&gt;</t>
  </si>
  <si>
    <t>P019517994969R</t>
  </si>
  <si>
    <t>SARHABIHOU</t>
  </si>
  <si>
    <t>P089417182228P</t>
  </si>
  <si>
    <t>MARTHE CELESTINE</t>
  </si>
  <si>
    <t>P028917692476A</t>
  </si>
  <si>
    <t>NKINGNI</t>
  </si>
  <si>
    <t>ROMEO GAEL</t>
  </si>
  <si>
    <t>EMPLOYE ETS CAROLE &amp; FRERES</t>
  </si>
  <si>
    <t>P109813353481D</t>
  </si>
  <si>
    <t>ETOUNG ETOUNG ERIKA LAETICIA</t>
  </si>
  <si>
    <t>P128518574167A</t>
  </si>
  <si>
    <t>NGAMENI EMADAK</t>
  </si>
  <si>
    <t>P128418426963W</t>
  </si>
  <si>
    <t>ROSE MARY AFOUMA</t>
  </si>
  <si>
    <t>P098500575642A</t>
  </si>
  <si>
    <t>SOUTHY</t>
  </si>
  <si>
    <t>P049117983748S</t>
  </si>
  <si>
    <t>P069312419661G</t>
  </si>
  <si>
    <t>LEONEL DUCEL</t>
  </si>
  <si>
    <t>CONSEIL ET MANAGEMENT DES ENTREPRISES</t>
  </si>
  <si>
    <t>M112417239675U</t>
  </si>
  <si>
    <t>NEF'S CONSULTING</t>
  </si>
  <si>
    <t>P128212414700U</t>
  </si>
  <si>
    <t>YENELE AROUNA</t>
  </si>
  <si>
    <t>P017316381216T</t>
  </si>
  <si>
    <t>P019518020213F</t>
  </si>
  <si>
    <t>P036816021013P</t>
  </si>
  <si>
    <t>SYLVESTRE MARCELIN</t>
  </si>
  <si>
    <t>P098012723123Q</t>
  </si>
  <si>
    <t>KAMDEM LEON</t>
  </si>
  <si>
    <t>DISTRIBUTOR</t>
  </si>
  <si>
    <t>P015818498902K</t>
  </si>
  <si>
    <t>P048300513176T</t>
  </si>
  <si>
    <t>MAGNE TAMEU EP. NGOMBI</t>
  </si>
  <si>
    <t>OBEDINE FLORETTE</t>
  </si>
  <si>
    <t>P019517600828D</t>
  </si>
  <si>
    <t>P068818301436P</t>
  </si>
  <si>
    <t>DANIEL GIRESSE</t>
  </si>
  <si>
    <t>P088117811724F</t>
  </si>
  <si>
    <t>P016716461349D</t>
  </si>
  <si>
    <t>M026700020185Q</t>
  </si>
  <si>
    <t>DISP.MISS CATH. DE NGORO</t>
  </si>
  <si>
    <t>P122016943085G</t>
  </si>
  <si>
    <t>NDEH EMMANUEL FUH</t>
  </si>
  <si>
    <t>P019017875833G</t>
  </si>
  <si>
    <t>TCHOINKAM TCHOINKAM</t>
  </si>
  <si>
    <t>P118517897916C</t>
  </si>
  <si>
    <t>MARTINE NADIANE</t>
  </si>
  <si>
    <t>M081517232719D</t>
  </si>
  <si>
    <t>CES DE MELUF</t>
  </si>
  <si>
    <t>P068414540075A</t>
  </si>
  <si>
    <t>EUGINE FOFUNG</t>
  </si>
  <si>
    <t>P017116476935B</t>
  </si>
  <si>
    <t>RESTAURATION &amp; BAR</t>
  </si>
  <si>
    <t>M032217168642H</t>
  </si>
  <si>
    <t>THE BURGER BAR SARL</t>
  </si>
  <si>
    <t>P096800075080K</t>
  </si>
  <si>
    <t>BAKAM TALLA BEATRICE</t>
  </si>
  <si>
    <t>M080100012518D</t>
  </si>
  <si>
    <t>AGC CONSEILS</t>
  </si>
  <si>
    <t>P018212442101B</t>
  </si>
  <si>
    <t>NIKY EMMANUEL</t>
  </si>
  <si>
    <t>ETS NIKY EMMANUEL</t>
  </si>
  <si>
    <t>M122518409569X</t>
  </si>
  <si>
    <t>REYVERA NURSERY AND PRIMARY SCHOOL</t>
  </si>
  <si>
    <t>P109017168170R</t>
  </si>
  <si>
    <t>MAHAMAT RIRADJIM</t>
  </si>
  <si>
    <t>P037500296654D</t>
  </si>
  <si>
    <t>TAGUIATEU SEBASTIENTAGU</t>
  </si>
  <si>
    <t>TAGUIATEU SEBASTIEN</t>
  </si>
  <si>
    <t>P098916828141S</t>
  </si>
  <si>
    <t>YADJEU TIENCHEU</t>
  </si>
  <si>
    <t>P122015692491F</t>
  </si>
  <si>
    <t>KAOSSIRI TAOKAMLA</t>
  </si>
  <si>
    <t>P129016843630M</t>
  </si>
  <si>
    <t>ZEPHYRINE CLAIRE</t>
  </si>
  <si>
    <t>P117400453490B</t>
  </si>
  <si>
    <t>HAPPI YOUTA EPSEE TEKAPSSO</t>
  </si>
  <si>
    <t>P059618389960R</t>
  </si>
  <si>
    <t>ABD0ULAYE</t>
  </si>
  <si>
    <t>P065616940308L</t>
  </si>
  <si>
    <t>HOUSSEYNI MOHAMADOU NDJOBDI</t>
  </si>
  <si>
    <t>M020600020811S</t>
  </si>
  <si>
    <t>NET COMPANY LIMITED</t>
  </si>
  <si>
    <t>P017114848084B</t>
  </si>
  <si>
    <t>P048216460519P</t>
  </si>
  <si>
    <t>PAULA</t>
  </si>
  <si>
    <t>MIREILLE JULIE</t>
  </si>
  <si>
    <t>P117700448100H</t>
  </si>
  <si>
    <t>REGINA EDAMETEKE</t>
  </si>
  <si>
    <t>P068017901217A</t>
  </si>
  <si>
    <t>MESSA EPOUSE FEGANG</t>
  </si>
  <si>
    <t>DECISIVE LUDOVINE</t>
  </si>
  <si>
    <t>P016712422750D</t>
  </si>
  <si>
    <t>M012517580022T</t>
  </si>
  <si>
    <t>MO'OH NKONG ET FILS SARL.</t>
  </si>
  <si>
    <t>M.N.F SARL.</t>
  </si>
  <si>
    <t>COMMERCIALISATION DES BOISSONS HYGIENIQUES ET ALCOOLIQUES-COMMERCE GENERAL</t>
  </si>
  <si>
    <t>M022416613155A</t>
  </si>
  <si>
    <t>JABI COMPANY LIMITED</t>
  </si>
  <si>
    <t>M072416926414C</t>
  </si>
  <si>
    <t>ADJIMOTI SARL</t>
  </si>
  <si>
    <t>P076014439252Y</t>
  </si>
  <si>
    <t>P088515232753A</t>
  </si>
  <si>
    <t>TAMBA EPOUSE DJIMGOU</t>
  </si>
  <si>
    <t>P109216447178Q</t>
  </si>
  <si>
    <t>NDASSI TAKOUKAM</t>
  </si>
  <si>
    <t>M052416812682H</t>
  </si>
  <si>
    <t>2 MFA METAL</t>
  </si>
  <si>
    <t>M092116461819Y</t>
  </si>
  <si>
    <t>"ELITE TRENDS GROUP" SA</t>
  </si>
  <si>
    <t>"E.T.G" SA</t>
  </si>
  <si>
    <t>P014700000539F</t>
  </si>
  <si>
    <t>P010016381612A</t>
  </si>
  <si>
    <t>TIAM TCHITCHIE</t>
  </si>
  <si>
    <t>GEORESSE</t>
  </si>
  <si>
    <t>P068318581603H</t>
  </si>
  <si>
    <t>KOUNGOU NGODEBO</t>
  </si>
  <si>
    <t>P067012197618Q</t>
  </si>
  <si>
    <t>OLUCHUKWU MEGWALU VINCENT</t>
  </si>
  <si>
    <t>ETS OLUCHUKWU MEGWALU VINCENT</t>
  </si>
  <si>
    <t>M062517812870C</t>
  </si>
  <si>
    <t>MKH SARL</t>
  </si>
  <si>
    <t>P019212491503H</t>
  </si>
  <si>
    <t>BAH KINGUI</t>
  </si>
  <si>
    <t>ETS BAH KINGUI</t>
  </si>
  <si>
    <t>M031317174488D</t>
  </si>
  <si>
    <t>SOCIETE COOPERATIVE D'APPUI ET DE DEVELOPPEMENT DE PROJETS EN AFRIQUE POUR LE CAMEROUN</t>
  </si>
  <si>
    <t>SOCOODPAC</t>
  </si>
  <si>
    <t>AMELIORATION DES CONDITIONS SOCIO ECONOMIQUE, CONTRIBUTION ET ASSISTANCE DES MEMBRES</t>
  </si>
  <si>
    <t>P109118195793G</t>
  </si>
  <si>
    <t>LIN HONG</t>
  </si>
  <si>
    <t>P088718176598X</t>
  </si>
  <si>
    <t>TSOGO AMOUGOU EPSE NLEMBE CHRISTINE AURELIE</t>
  </si>
  <si>
    <t>( ETS WAC SERVICES )</t>
  </si>
  <si>
    <t>P079518343519D</t>
  </si>
  <si>
    <t>P077918137937S</t>
  </si>
  <si>
    <t>ROBERTINE ADELAYDE</t>
  </si>
  <si>
    <t>P109017732705U</t>
  </si>
  <si>
    <t>MFOMO MBIDA</t>
  </si>
  <si>
    <t>P017812420276A</t>
  </si>
  <si>
    <t>P017716337698X</t>
  </si>
  <si>
    <t>DORIS SENYONGA</t>
  </si>
  <si>
    <t>P069816652946D</t>
  </si>
  <si>
    <t>JUSTICE ELANGWE</t>
  </si>
  <si>
    <t>P039916398668Y</t>
  </si>
  <si>
    <t>TCHOUBOU FEUMETIO</t>
  </si>
  <si>
    <t>P038900550798G</t>
  </si>
  <si>
    <t>MENGUE TABI FRANCOISE PRISCA</t>
  </si>
  <si>
    <t>P015715711269E</t>
  </si>
  <si>
    <t>P066018251671F</t>
  </si>
  <si>
    <t>ABOLO MENGUELE ÉPOUSE ONDJII</t>
  </si>
  <si>
    <t>P018617902218M</t>
  </si>
  <si>
    <t>UGONNA UDE</t>
  </si>
  <si>
    <t>(U.U)</t>
  </si>
  <si>
    <t>P049816224825T</t>
  </si>
  <si>
    <t>P049618367938M</t>
  </si>
  <si>
    <t>KEMINFE NKEMEGNE FRANCK LAURICHRISTH (ETS SMART TECH)</t>
  </si>
  <si>
    <t>PRESTATION DE SERVICES (INFORMATIQUE ET ÉLECTRICITÉ ) ET SECRÉTARIAT BUREAUTIQUE</t>
  </si>
  <si>
    <t>M012217286401B</t>
  </si>
  <si>
    <t>SEDUC ISLAMIQUE ADAMAOUA</t>
  </si>
  <si>
    <t>P010017048399U</t>
  </si>
  <si>
    <t>P027216889239N</t>
  </si>
  <si>
    <t>NDOUNG EPSE MANDENG</t>
  </si>
  <si>
    <t>CORINNE CHANTAL</t>
  </si>
  <si>
    <t>P050516613490J</t>
  </si>
  <si>
    <t>MOFFOPA MOFFO</t>
  </si>
  <si>
    <t>RAWLINGS</t>
  </si>
  <si>
    <t>P059917428934E</t>
  </si>
  <si>
    <t>ABASIE NGOH</t>
  </si>
  <si>
    <t>LAISA NSEN</t>
  </si>
  <si>
    <t>P018718451204X</t>
  </si>
  <si>
    <t>M092217515030Y</t>
  </si>
  <si>
    <t>GROUPE D'INITIATIVE COMMUNE DES AGRICULTEURS D'ANANAS DU NYONG ET MFOUMOU</t>
  </si>
  <si>
    <t>GIC GASKEN</t>
  </si>
  <si>
    <t>M021712602670U</t>
  </si>
  <si>
    <t>SCP AFRICA IP SOLUTIONS</t>
  </si>
  <si>
    <t>P117718005095X</t>
  </si>
  <si>
    <t>MEDJEDO</t>
  </si>
  <si>
    <t>ANNELISE</t>
  </si>
  <si>
    <t>P058118259450E</t>
  </si>
  <si>
    <t>Dongmo Tsopya epse Ngonzo</t>
  </si>
  <si>
    <t>Solamite</t>
  </si>
  <si>
    <t>P058217139809U</t>
  </si>
  <si>
    <t>P047217923831H</t>
  </si>
  <si>
    <t>ZEMENJUO</t>
  </si>
  <si>
    <t>M011618132349L</t>
  </si>
  <si>
    <t>ASSOCIATION CAMEROUNAISE POUR LES DROITS HUMAINS LE DÉVELOPPEMENT ET LA SANTÉ</t>
  </si>
  <si>
    <t>ACDDS</t>
  </si>
  <si>
    <t>P019017882973U</t>
  </si>
  <si>
    <t>NGUEFACK MBOGNING</t>
  </si>
  <si>
    <t>P068617659497X</t>
  </si>
  <si>
    <t>YEMELE STANASLAS LUC</t>
  </si>
  <si>
    <t>P079217475534T</t>
  </si>
  <si>
    <t>MAFOUOYO</t>
  </si>
  <si>
    <t>P058817618704T</t>
  </si>
  <si>
    <t>SONFACK DJEUFO</t>
  </si>
  <si>
    <t>P128217698266L</t>
  </si>
  <si>
    <t>BÉATRICE CLAIRE</t>
  </si>
  <si>
    <t>P068116780569R</t>
  </si>
  <si>
    <t>NGO BASSANAGA</t>
  </si>
  <si>
    <t>P017012331082H</t>
  </si>
  <si>
    <t>TRAORE AFOUROU</t>
  </si>
  <si>
    <t>P037700425801C</t>
  </si>
  <si>
    <t>NDEDI EUGENIE</t>
  </si>
  <si>
    <t>MULTI SERVICES EXPRESS</t>
  </si>
  <si>
    <t>P029317504799K</t>
  </si>
  <si>
    <t>P010217513221B</t>
  </si>
  <si>
    <t>ZADAK</t>
  </si>
  <si>
    <t>P106615980692L</t>
  </si>
  <si>
    <t>KEPNANG EPSE FONKAM</t>
  </si>
  <si>
    <t>THERESE ADELE</t>
  </si>
  <si>
    <t>P079416054156A</t>
  </si>
  <si>
    <t>MBARGA ESSAMA MEKOUNDE</t>
  </si>
  <si>
    <t>LUCRECE DESIREE</t>
  </si>
  <si>
    <t>P097618253798Q</t>
  </si>
  <si>
    <t>MALONTSOP</t>
  </si>
  <si>
    <t>P028816056393G</t>
  </si>
  <si>
    <t>TAMENOU</t>
  </si>
  <si>
    <t>P010018489480G</t>
  </si>
  <si>
    <t>SOP FOTSING</t>
  </si>
  <si>
    <t>DARYL</t>
  </si>
  <si>
    <t>P059116837624H</t>
  </si>
  <si>
    <t>ALILOU</t>
  </si>
  <si>
    <t>P020016272534M</t>
  </si>
  <si>
    <t>YAN SHENGHAO</t>
  </si>
  <si>
    <t>P012317884165L</t>
  </si>
  <si>
    <t>TAFOTIE TAFOTIE</t>
  </si>
  <si>
    <t>INNOCENT ETS T&amp;F ( LA RÉFÉRENCE)</t>
  </si>
  <si>
    <t>P127718401454J</t>
  </si>
  <si>
    <t>ACHEBOH</t>
  </si>
  <si>
    <t>P077600529619J</t>
  </si>
  <si>
    <t>NCHOUTPOUEN AMADOU</t>
  </si>
  <si>
    <t>" GROUP TECH CAMEROUN "</t>
  </si>
  <si>
    <t>P015600573352N</t>
  </si>
  <si>
    <t>NKWELLE EDWARD</t>
  </si>
  <si>
    <t>VENDEUSE DE BIJOUX</t>
  </si>
  <si>
    <t>P049718290480L</t>
  </si>
  <si>
    <t>TSUECHUET TSAPI</t>
  </si>
  <si>
    <t>P017125227366Z</t>
  </si>
  <si>
    <t>KAMMEGNE PIEDJIO</t>
  </si>
  <si>
    <t>P117012129179W</t>
  </si>
  <si>
    <t>NDONG MABATTO RENE LUCIEN</t>
  </si>
  <si>
    <t>ETS SANGO TRANS SERVICE EXPRESS</t>
  </si>
  <si>
    <t>P049418055145F</t>
  </si>
  <si>
    <t>Manang épouse Ndjock mbeleck</t>
  </si>
  <si>
    <t>Lydie sidonie</t>
  </si>
  <si>
    <t>M072318478110U</t>
  </si>
  <si>
    <t>CONVENTION SARL</t>
  </si>
  <si>
    <t>P018017538813R</t>
  </si>
  <si>
    <t>P045716935506J</t>
  </si>
  <si>
    <t>NZOUNKOUA EPSE TCHOGOUE</t>
  </si>
  <si>
    <t>M061612528029X</t>
  </si>
  <si>
    <t>SCI NOIR &amp; BLANC</t>
  </si>
  <si>
    <t>P129018204313K</t>
  </si>
  <si>
    <t>Tikeng Fofie</t>
  </si>
  <si>
    <t>Bernis</t>
  </si>
  <si>
    <t>COLONEL (RETRAITE)</t>
  </si>
  <si>
    <t>P014412173515E</t>
  </si>
  <si>
    <t>DJEMPE FEZEU</t>
  </si>
  <si>
    <t>P037416403722Y</t>
  </si>
  <si>
    <t>SENGU NDIP</t>
  </si>
  <si>
    <t>P097317783698X</t>
  </si>
  <si>
    <t>P088918307620T</t>
  </si>
  <si>
    <t>NWAFOR CHINEDU</t>
  </si>
  <si>
    <t>M042318176656G</t>
  </si>
  <si>
    <t>REBASE SARL</t>
  </si>
  <si>
    <t>P037117039508T</t>
  </si>
  <si>
    <t>ATECHI CLOVIS AKONJOH</t>
  </si>
  <si>
    <t>P018616793405G</t>
  </si>
  <si>
    <t>ANABI ABOUBACAR</t>
  </si>
  <si>
    <t>ABDOULHOU</t>
  </si>
  <si>
    <t>P029316177184G</t>
  </si>
  <si>
    <t>P129317754023G</t>
  </si>
  <si>
    <t>M029217453528M</t>
  </si>
  <si>
    <t>P017812330098B</t>
  </si>
  <si>
    <t>SEGNOU BERTRAND</t>
  </si>
  <si>
    <t>P092417069190Z</t>
  </si>
  <si>
    <t>NGOUHOUO MOHAMED AMINE</t>
  </si>
  <si>
    <t>( ETS NGOUHOUO FAMILY)</t>
  </si>
  <si>
    <t>PRESTATION DE SERVICES, COMMERCE GÉNÉRAL, IMPORT/EXPORT</t>
  </si>
  <si>
    <t>P099318158556T</t>
  </si>
  <si>
    <t>MISS NGUENE NGUENE</t>
  </si>
  <si>
    <t>P058917651540D</t>
  </si>
  <si>
    <t>MBANKEU PATTI EPSE MEUDJEUKEU ALLIANCE AIMEE</t>
  </si>
  <si>
    <t>(ETS INSTITUT DE BEAUTE ALLIANCE AIMEE)</t>
  </si>
  <si>
    <t>P126518261914T</t>
  </si>
  <si>
    <t>P097100478807Z</t>
  </si>
  <si>
    <t>BATTA JEROME</t>
  </si>
  <si>
    <t>"ETS CAM TECH. AND SCES"</t>
  </si>
  <si>
    <t>P128117474560D</t>
  </si>
  <si>
    <t>P120315426236Y</t>
  </si>
  <si>
    <t>SIAKAM KAMENI</t>
  </si>
  <si>
    <t>ORNELLA HILARY</t>
  </si>
  <si>
    <t>M032517667315W</t>
  </si>
  <si>
    <t>PHARMACIE PIERRE MOYO SARLU</t>
  </si>
  <si>
    <t>P104615534437H</t>
  </si>
  <si>
    <t>ONANA ZINGUI</t>
  </si>
  <si>
    <t>P019417767854H</t>
  </si>
  <si>
    <t>DJANTENG SANDJONG HORNAILA STELLA</t>
  </si>
  <si>
    <t>M102015177047B</t>
  </si>
  <si>
    <t>GLOBAL BUSINESS COMPANY SARL</t>
  </si>
  <si>
    <t>P078716253509T</t>
  </si>
  <si>
    <t>ISSENI SOBETO BABETTE SIGOLENE</t>
  </si>
  <si>
    <t>P014812405684S</t>
  </si>
  <si>
    <t>NZANGOU MAMA</t>
  </si>
  <si>
    <t>P039218273234M</t>
  </si>
  <si>
    <t>JATOH</t>
  </si>
  <si>
    <t>JUSEPHINE</t>
  </si>
  <si>
    <t>M062016295315L</t>
  </si>
  <si>
    <t>GROUPE SCOLAIRE BILINGUE PRIVEE LAIC</t>
  </si>
  <si>
    <t>P086712640620P</t>
  </si>
  <si>
    <t>DJOUKOUO KENGNE</t>
  </si>
  <si>
    <t>M122015294825S</t>
  </si>
  <si>
    <t>MEL’S OPTIC</t>
  </si>
  <si>
    <t>P039316331234X</t>
  </si>
  <si>
    <t>P028416680474L</t>
  </si>
  <si>
    <t>NANGHOU KOUAMO EPSE MBOUHE TIWANG</t>
  </si>
  <si>
    <t>P119716655715H</t>
  </si>
  <si>
    <t>ENIGE ELUNG KANG</t>
  </si>
  <si>
    <t>(ETS THE GOOD SAMARITANT)</t>
  </si>
  <si>
    <t>M101412151008Z</t>
  </si>
  <si>
    <t>STE INTRACOM SARL</t>
  </si>
  <si>
    <t>P048116649416T</t>
  </si>
  <si>
    <t>BALLA MVILONGO</t>
  </si>
  <si>
    <t>P058717654619T</t>
  </si>
  <si>
    <t>ETEME NGAH</t>
  </si>
  <si>
    <t>SYLVAIN JOËL</t>
  </si>
  <si>
    <t>P028517514250W</t>
  </si>
  <si>
    <t>EKANI BIKOE</t>
  </si>
  <si>
    <t>P125112645368T</t>
  </si>
  <si>
    <t>P025100158738D</t>
  </si>
  <si>
    <t>P108316838142Q</t>
  </si>
  <si>
    <t>BABILA SANGNIA</t>
  </si>
  <si>
    <t>M092116424534U</t>
  </si>
  <si>
    <t>P096216299129K</t>
  </si>
  <si>
    <t>NNUJI ADOLPHUS UZOAMAKA</t>
  </si>
  <si>
    <t>P128612604998Z</t>
  </si>
  <si>
    <t>EPENZA VALERIE</t>
  </si>
  <si>
    <t>P087000442768F</t>
  </si>
  <si>
    <t>OKOYE DONATUS</t>
  </si>
  <si>
    <t>M052318269919D</t>
  </si>
  <si>
    <t>OB SARL</t>
  </si>
  <si>
    <t>P034817621199M</t>
  </si>
  <si>
    <t>ENGAMA MBIDA</t>
  </si>
  <si>
    <t>P087812622634F</t>
  </si>
  <si>
    <t>NGAH ELONG ATANGANA EP. AMOUGOU SEH</t>
  </si>
  <si>
    <t>M082416987436D</t>
  </si>
  <si>
    <t>U DES COOPÉRATIVES DES PRODUCTEURS OIGNONDE RIZ</t>
  </si>
  <si>
    <t>PROGALB</t>
  </si>
  <si>
    <t>M072116306242E</t>
  </si>
  <si>
    <t>DAMAC GROUP LTD</t>
  </si>
  <si>
    <t>P038412771512K</t>
  </si>
  <si>
    <t>NTOUAFOUOCHE AMINATOU</t>
  </si>
  <si>
    <t>P078218459315L</t>
  </si>
  <si>
    <t>OROKE</t>
  </si>
  <si>
    <t>CLETUS NWIBOKO</t>
  </si>
  <si>
    <t>M011817522673G</t>
  </si>
  <si>
    <t>CENTRE DE SANTÉ DE L'ÉGLISE LUTHÉRIENNE DE NGAMBE TIKAR</t>
  </si>
  <si>
    <t>P129712672152Y</t>
  </si>
  <si>
    <t>BAMA PAUL CLAUDE</t>
  </si>
  <si>
    <t>BAMA PAUL</t>
  </si>
  <si>
    <t>P057100315412K</t>
  </si>
  <si>
    <t>P122016184087B</t>
  </si>
  <si>
    <t>YOUPA CLY LEO</t>
  </si>
  <si>
    <t>P068312523354G</t>
  </si>
  <si>
    <t>SEUGUE SIDOINE ULRICH</t>
  </si>
  <si>
    <t>P079318278703U</t>
  </si>
  <si>
    <t>P028317723153W</t>
  </si>
  <si>
    <t>P067717379157B</t>
  </si>
  <si>
    <t>FRU SAMA</t>
  </si>
  <si>
    <t>M012517515462T</t>
  </si>
  <si>
    <t>BEN MATRIX SARL U</t>
  </si>
  <si>
    <t>P019017948956G</t>
  </si>
  <si>
    <t>M052517794037P</t>
  </si>
  <si>
    <t>CAMEROON NATURAL GLOBAL FOODS</t>
  </si>
  <si>
    <t>(CNGF SARL)</t>
  </si>
  <si>
    <t>AGROPASTORALE, AGRO-ALIMENTAIRE, LA PRODUCTION ANIMALE, ACTIVITE AGRICOLE, PRESTATIONS DE SERVICES DIVERS ET IMPORT-EXPORT</t>
  </si>
  <si>
    <t>P028212679447H</t>
  </si>
  <si>
    <t>BIKWE III JOSEPH DESIRE</t>
  </si>
  <si>
    <t>ETS BUSINESS AND JOBS TECHNOLOGY</t>
  </si>
  <si>
    <t>P039016401076T</t>
  </si>
  <si>
    <t>P057318368592F</t>
  </si>
  <si>
    <t>NGUEMDJO EPOUSE TEGUIA</t>
  </si>
  <si>
    <t>P108418019466Q</t>
  </si>
  <si>
    <t>EMILINE NINA (ETS TEN ET FILS)</t>
  </si>
  <si>
    <t>P016115281911J</t>
  </si>
  <si>
    <t>FANMO FREDERIC</t>
  </si>
  <si>
    <t>P126900462037T</t>
  </si>
  <si>
    <t>TETCHA LEOPOLD</t>
  </si>
  <si>
    <t>CENTRE MEDICAL MARIE MERE</t>
  </si>
  <si>
    <t>P128618494815H</t>
  </si>
  <si>
    <t>Transformation agro-pastoral</t>
  </si>
  <si>
    <t>M012517504321S</t>
  </si>
  <si>
    <t>SOTRAPAC</t>
  </si>
  <si>
    <t>P039318284138F</t>
  </si>
  <si>
    <t>HAROUNA MAL AMADOU</t>
  </si>
  <si>
    <t>Ets HAMA ALL SERVICE</t>
  </si>
  <si>
    <t>P057200396201W</t>
  </si>
  <si>
    <t>RAYMOND "ETS TPS"</t>
  </si>
  <si>
    <t>P068917015773D</t>
  </si>
  <si>
    <t>YIGAM</t>
  </si>
  <si>
    <t>LAMARE FATIM</t>
  </si>
  <si>
    <t>P077717791403C</t>
  </si>
  <si>
    <t>P027216025694L</t>
  </si>
  <si>
    <t>MME SAMA EPSE OVAMBE</t>
  </si>
  <si>
    <t>REGINE VALERIE</t>
  </si>
  <si>
    <t>P058918347573U</t>
  </si>
  <si>
    <t>ARNAUD BRUNEL</t>
  </si>
  <si>
    <t>P077115738207Z</t>
  </si>
  <si>
    <t>P068112680264N</t>
  </si>
  <si>
    <t>NAA EYA BEIKAME</t>
  </si>
  <si>
    <t>RC109846</t>
  </si>
  <si>
    <t>M091516017661K</t>
  </si>
  <si>
    <t>M012118445687S</t>
  </si>
  <si>
    <t>PENK'S &amp; AR SARL</t>
  </si>
  <si>
    <t>"PENK'S &amp; AR SARL"</t>
  </si>
  <si>
    <t>P018416978372U</t>
  </si>
  <si>
    <t>HAMADOU DOURI</t>
  </si>
  <si>
    <t>P087817754863E</t>
  </si>
  <si>
    <t>M047000011585Q</t>
  </si>
  <si>
    <t>P120118175812W</t>
  </si>
  <si>
    <t>SIMO NENGGE</t>
  </si>
  <si>
    <t>ADGE GARRIEL</t>
  </si>
  <si>
    <t>P122016811867E</t>
  </si>
  <si>
    <t>ESSOMO FABRICE</t>
  </si>
  <si>
    <t>P099018098811W</t>
  </si>
  <si>
    <t>SANDRINE MELANIE</t>
  </si>
  <si>
    <t>P016316026265T</t>
  </si>
  <si>
    <t>TCHOUMI NGOUNOU</t>
  </si>
  <si>
    <t>P017717809942D</t>
  </si>
  <si>
    <t>P108712711945Z</t>
  </si>
  <si>
    <t>DENIS UGOCHUKWU</t>
  </si>
  <si>
    <t>P030216421721H</t>
  </si>
  <si>
    <t>MAZAPMO FOKAM</t>
  </si>
  <si>
    <t>OLIVARE DORICE</t>
  </si>
  <si>
    <t>P047615990771F</t>
  </si>
  <si>
    <t>NGO DJEB</t>
  </si>
  <si>
    <t>P039616708110G</t>
  </si>
  <si>
    <t>EBAI BORIS</t>
  </si>
  <si>
    <t>M032517640469C</t>
  </si>
  <si>
    <t>SOCIETE CHINA U MI</t>
  </si>
  <si>
    <t>CHINA U MI</t>
  </si>
  <si>
    <t>P015716085401S</t>
  </si>
  <si>
    <t>P028317347026R</t>
  </si>
  <si>
    <t>MABJOMBONG</t>
  </si>
  <si>
    <t>P047400130455J</t>
  </si>
  <si>
    <t>DJIOGHO ABRAHAM</t>
  </si>
  <si>
    <t>DJIOGO ABRAHAM</t>
  </si>
  <si>
    <t>VENTES DE FRIPPERIES (AMBULANT)</t>
  </si>
  <si>
    <t>P028416807578T</t>
  </si>
  <si>
    <t>OUSMANOU TCHARI</t>
  </si>
  <si>
    <t>P105916037676U</t>
  </si>
  <si>
    <t>MECHEMBU EPSE MOMO</t>
  </si>
  <si>
    <t>P048917855689J</t>
  </si>
  <si>
    <t>NDJANTOU NGASSAM HILAIRE</t>
  </si>
  <si>
    <t>ETS HILARY AUTO</t>
  </si>
  <si>
    <t>P017912443115C</t>
  </si>
  <si>
    <t>NGO NDJAKI TECLAIRE</t>
  </si>
  <si>
    <t>M062318408843Z</t>
  </si>
  <si>
    <t>LA BORNE DES MATS ET CANDELABRES</t>
  </si>
  <si>
    <t>LMBC SARL</t>
  </si>
  <si>
    <t>M102316241067M</t>
  </si>
  <si>
    <t>FEUILLE D'OR SARL</t>
  </si>
  <si>
    <t>FEUILLE D'OR</t>
  </si>
  <si>
    <t>P019917696211Q</t>
  </si>
  <si>
    <t>M032318096373E</t>
  </si>
  <si>
    <t>REVOLUTION SERVICES AND TRADE</t>
  </si>
  <si>
    <t>RST.CO.LTD</t>
  </si>
  <si>
    <t>P017917691640C</t>
  </si>
  <si>
    <t>M051612586172Z</t>
  </si>
  <si>
    <t>PHARMACIE ELYSEE NONO SARL</t>
  </si>
  <si>
    <t>P088818252827W</t>
  </si>
  <si>
    <t>P058217675875Q</t>
  </si>
  <si>
    <t>BUO ZUO</t>
  </si>
  <si>
    <t>P059117625650K</t>
  </si>
  <si>
    <t>NTUBE WUKE</t>
  </si>
  <si>
    <t>P069018287864C</t>
  </si>
  <si>
    <t>WAZECK YANGANG</t>
  </si>
  <si>
    <t>TRACHING</t>
  </si>
  <si>
    <t>P086200103156W</t>
  </si>
  <si>
    <t>NZITONE</t>
  </si>
  <si>
    <t>BRIDGET ESUNGE</t>
  </si>
  <si>
    <t>M091812722325F</t>
  </si>
  <si>
    <t>GLOBAL PERFORMANCE SARL</t>
  </si>
  <si>
    <t>P108416206369U</t>
  </si>
  <si>
    <t>ANWANDA</t>
  </si>
  <si>
    <t>CHARLES NDOH</t>
  </si>
  <si>
    <t>P015918577829J</t>
  </si>
  <si>
    <t>KASSAMBARA MANAWEN</t>
  </si>
  <si>
    <t>P019416317957X</t>
  </si>
  <si>
    <t>BEP A NYAM</t>
  </si>
  <si>
    <t>P018516942220J</t>
  </si>
  <si>
    <t>MOHAMADOU ABOUBACAR</t>
  </si>
  <si>
    <t>P038712440213M</t>
  </si>
  <si>
    <t>SOUAÏBOU ABDOULAYE</t>
  </si>
  <si>
    <t>P090016683204S</t>
  </si>
  <si>
    <t>NJEI BORIS TEKO</t>
  </si>
  <si>
    <t>P068216425134K</t>
  </si>
  <si>
    <t>JEAN MARIE BEDEL</t>
  </si>
  <si>
    <t>P048612219023D</t>
  </si>
  <si>
    <t>TALLA DJATCHE</t>
  </si>
  <si>
    <t>P016100407844S</t>
  </si>
  <si>
    <t>KOUBEL YITH</t>
  </si>
  <si>
    <t>M118017554044P</t>
  </si>
  <si>
    <t>SOGED SARL</t>
  </si>
  <si>
    <t>P015818600413R</t>
  </si>
  <si>
    <t>KAMGAING VICTOR</t>
  </si>
  <si>
    <t>M122518236888J</t>
  </si>
  <si>
    <t>CFP</t>
  </si>
  <si>
    <t>P078217661283W</t>
  </si>
  <si>
    <t>P097818152123E</t>
  </si>
  <si>
    <t>M052116159854G</t>
  </si>
  <si>
    <t>P019717832638C</t>
  </si>
  <si>
    <t>HALIROU  ALASSANE</t>
  </si>
  <si>
    <t>P098716776209X</t>
  </si>
  <si>
    <t>NGAMDOYA MOUSTAPHA</t>
  </si>
  <si>
    <t>P079716621448E</t>
  </si>
  <si>
    <t>YEUNOU TCHENKOUO</t>
  </si>
  <si>
    <t>P018716493787B</t>
  </si>
  <si>
    <t>NINGA</t>
  </si>
  <si>
    <t>TALLE NICOLAS</t>
  </si>
  <si>
    <t>P038416392459H</t>
  </si>
  <si>
    <t>KAKABI VICTOR CESAR</t>
  </si>
  <si>
    <t>P047616854288H</t>
  </si>
  <si>
    <t>MICHEL CHARLES</t>
  </si>
  <si>
    <t>P115500115866S</t>
  </si>
  <si>
    <t>NOUPIN</t>
  </si>
  <si>
    <t>P089818488892L</t>
  </si>
  <si>
    <t>NGOBO SAME</t>
  </si>
  <si>
    <t>ESTELLA ESTHER</t>
  </si>
  <si>
    <t>P078516954909R</t>
  </si>
  <si>
    <t>KOUNDJOU BARTHÉLÉMY</t>
  </si>
  <si>
    <t>RELAXATION</t>
  </si>
  <si>
    <t>M102417163015Z</t>
  </si>
  <si>
    <t>BIG BROTHER TOWERS SARL</t>
  </si>
  <si>
    <t>BIG BROTHER TOWERS</t>
  </si>
  <si>
    <t>P027012401840W</t>
  </si>
  <si>
    <t>KONMO GEORGETTE</t>
  </si>
  <si>
    <t>P015017077658S</t>
  </si>
  <si>
    <t>KARI KEKEF</t>
  </si>
  <si>
    <t>P057512131329F</t>
  </si>
  <si>
    <t>ASOBO EMMANUEL PENN</t>
  </si>
  <si>
    <t>ETS ASPECAM</t>
  </si>
  <si>
    <t>P100418349756L</t>
  </si>
  <si>
    <t>KAZE NGOUMENANG</t>
  </si>
  <si>
    <t>JOREZ</t>
  </si>
  <si>
    <t>P017615761030T</t>
  </si>
  <si>
    <t>DJOUKWE NGONGANG EPSE NGAHANE HUBERTE</t>
  </si>
  <si>
    <t>P069717624785Z</t>
  </si>
  <si>
    <t>LUDRICK</t>
  </si>
  <si>
    <t>P018317424591U</t>
  </si>
  <si>
    <t>NEZETA KETCHAMEN</t>
  </si>
  <si>
    <t>M062517805360C</t>
  </si>
  <si>
    <t>SAL IM CO TRADING HUB SARL</t>
  </si>
  <si>
    <t>P017916756170J</t>
  </si>
  <si>
    <t>NOUBE MONKAM JACQUES PIERRE</t>
  </si>
  <si>
    <t>M019017490028S</t>
  </si>
  <si>
    <t>L’ASSOCIATION LE MONTAGNARD</t>
  </si>
  <si>
    <t>P100217599074P</t>
  </si>
  <si>
    <t>JOSIANE NYANGO</t>
  </si>
  <si>
    <t>M052318292890Z</t>
  </si>
  <si>
    <t>SOCIETE METEN FAMILLY SARL</t>
  </si>
  <si>
    <t>METEN FAMILLY SARL</t>
  </si>
  <si>
    <t>P018715068536T</t>
  </si>
  <si>
    <t>DONGMEZA TSAMO</t>
  </si>
  <si>
    <t>LYDIE CAROLE</t>
  </si>
  <si>
    <t>P107118398347D</t>
  </si>
  <si>
    <t>YIMELI DIFFO JOSEPH CREPIN</t>
  </si>
  <si>
    <t>ETS YIMELI</t>
  </si>
  <si>
    <t>P037517516429W</t>
  </si>
  <si>
    <t>M092518070776R</t>
  </si>
  <si>
    <t>FIRMITAS-INSPECTRA LIMITED</t>
  </si>
  <si>
    <t>FIRMITAS-INSPECTRA LTD</t>
  </si>
  <si>
    <t>P037417703711J</t>
  </si>
  <si>
    <t>P028018598900G</t>
  </si>
  <si>
    <t>ASU AGBOR</t>
  </si>
  <si>
    <t>P049817828594D</t>
  </si>
  <si>
    <t>HAMZA HAMIDOU</t>
  </si>
  <si>
    <t>MEDICAL ACTIVITY</t>
  </si>
  <si>
    <t>M121614850302E</t>
  </si>
  <si>
    <t>VALUE HEALTH AFRICA</t>
  </si>
  <si>
    <t>VAHA</t>
  </si>
  <si>
    <t>P098418141496L</t>
  </si>
  <si>
    <t>KAMSU TAGNA</t>
  </si>
  <si>
    <t>P049017938683F</t>
  </si>
  <si>
    <t>NGUEPDOP WETE</t>
  </si>
  <si>
    <t>P107216195514L</t>
  </si>
  <si>
    <t>P098012407725A</t>
  </si>
  <si>
    <t>MEMPOUDA ALICE CARINE</t>
  </si>
  <si>
    <t>AGENT MAXIMO</t>
  </si>
  <si>
    <t>P037616653580E</t>
  </si>
  <si>
    <t>MBOUADEU NTEUWE</t>
  </si>
  <si>
    <t>P058916974828N</t>
  </si>
  <si>
    <t>TCHOUMI KOUAKAM</t>
  </si>
  <si>
    <t>P025717439348T</t>
  </si>
  <si>
    <t>P127116717193J</t>
  </si>
  <si>
    <t>P067317893624R</t>
  </si>
  <si>
    <t>M042517708166T</t>
  </si>
  <si>
    <t>NGOALEMA ENTERPRISE</t>
  </si>
  <si>
    <t>ETS NGOALEMA</t>
  </si>
  <si>
    <t>PREPARATEUR DE COMMANDES</t>
  </si>
  <si>
    <t>P029417036562B</t>
  </si>
  <si>
    <t>CONSEIL EN FINANCE</t>
  </si>
  <si>
    <t>M052318279895P</t>
  </si>
  <si>
    <t>VIVO CONSULTING SARL</t>
  </si>
  <si>
    <t>P107418081194K</t>
  </si>
  <si>
    <t>NGACHA MARIE LOUISE</t>
  </si>
  <si>
    <t>P109016286826S</t>
  </si>
  <si>
    <t>AZEKOH</t>
  </si>
  <si>
    <t>P069316328482H</t>
  </si>
  <si>
    <t>TIOMELA TIAKOUANG CHRISTIN AUDREY</t>
  </si>
  <si>
    <t>P068916332284U</t>
  </si>
  <si>
    <t>TAMAFO LEMOFOUO PAULIN</t>
  </si>
  <si>
    <t>P086600192328Y</t>
  </si>
  <si>
    <t>NKE MBALLA EPSE FOUDA THERESE</t>
  </si>
  <si>
    <t>M071712654396N</t>
  </si>
  <si>
    <t>GPE SCOL BILINGUE PRIVE LAIC LES LILAS</t>
  </si>
  <si>
    <t>M072116313934Z</t>
  </si>
  <si>
    <t>LA SAVANE</t>
  </si>
  <si>
    <t>P127200546777S</t>
  </si>
  <si>
    <t>FEUDJIO ANNE</t>
  </si>
  <si>
    <t>P109718350954E</t>
  </si>
  <si>
    <t>P106216329996W</t>
  </si>
  <si>
    <t>LEUNDJIE</t>
  </si>
  <si>
    <t>DIEUDONNÉ (ETS SADA)</t>
  </si>
  <si>
    <t>M102316297415R</t>
  </si>
  <si>
    <t>EVAJA DISTRIBUTION SARL</t>
  </si>
  <si>
    <t>EDS SARL</t>
  </si>
  <si>
    <t>P099117895590L</t>
  </si>
  <si>
    <t>AKURO RITA</t>
  </si>
  <si>
    <t>M042416672539Q</t>
  </si>
  <si>
    <t>EPG BIOTECH CAMEROUN</t>
  </si>
  <si>
    <t>EPGBC SARL</t>
  </si>
  <si>
    <t>M031914404872L</t>
  </si>
  <si>
    <t>LA BELLE HOLLANDAISE SCOOPS</t>
  </si>
  <si>
    <t>P015316475812X</t>
  </si>
  <si>
    <t>M051717252659W</t>
  </si>
  <si>
    <t>EP MUBIN</t>
  </si>
  <si>
    <t>P046816487361D</t>
  </si>
  <si>
    <t>P045815327664J</t>
  </si>
  <si>
    <t>MAINTENANCE ELECTRO MECANIQUE</t>
  </si>
  <si>
    <t>M061200042027T</t>
  </si>
  <si>
    <t>G.E.I.O CAMEROON LTD</t>
  </si>
  <si>
    <t>"G.E.I.O.C LTD"</t>
  </si>
  <si>
    <t>PRODUCTION AND SALE OF FOOTWEARS</t>
  </si>
  <si>
    <t>M092417060248S</t>
  </si>
  <si>
    <t>SHIFAA VENTURES ENTERPRISE</t>
  </si>
  <si>
    <t>P077718316883U</t>
  </si>
  <si>
    <t>P048014620111Z</t>
  </si>
  <si>
    <t>MELELE DEFFO EPOUSE FOTSING</t>
  </si>
  <si>
    <t>P086718048660P</t>
  </si>
  <si>
    <t>TOUWOLE</t>
  </si>
  <si>
    <t>P069218417949C</t>
  </si>
  <si>
    <t>MELI CHRISTELLE JOSIANE</t>
  </si>
  <si>
    <t>P120017786083D</t>
  </si>
  <si>
    <t>ALAG</t>
  </si>
  <si>
    <t>Claude Ledroit</t>
  </si>
  <si>
    <t>M112218106644B</t>
  </si>
  <si>
    <t>GARDENERS 83</t>
  </si>
  <si>
    <t>G83</t>
  </si>
  <si>
    <t>P018117531800D</t>
  </si>
  <si>
    <t>DINDO NZEPA</t>
  </si>
  <si>
    <t>M040400029799F</t>
  </si>
  <si>
    <t>E.P.B.P.L."ALPHA"</t>
  </si>
  <si>
    <t>P049217681210X</t>
  </si>
  <si>
    <t>P079115974254M</t>
  </si>
  <si>
    <t>P107312626864Z</t>
  </si>
  <si>
    <t>DANIEL CHIDI</t>
  </si>
  <si>
    <t>P088417674053B</t>
  </si>
  <si>
    <t>MENDOH NAOUSSI</t>
  </si>
  <si>
    <t>PELAGIE NADINE</t>
  </si>
  <si>
    <t>P058617493628D</t>
  </si>
  <si>
    <t>P046000509916C</t>
  </si>
  <si>
    <t>PRODUCTION DE RIZ ET AUTRES CULTURES</t>
  </si>
  <si>
    <t>M072316402177A</t>
  </si>
  <si>
    <t>SOCIETE COOPERATIVE AVEC CONSEIL D'ADMINISTRATION AGROPASTORALE DES PRODUCTEURS DE RIZ ET AUTRES CULTURES DU NDE</t>
  </si>
  <si>
    <t>PRORIBAS COOP-CA</t>
  </si>
  <si>
    <t>P097717988749U</t>
  </si>
  <si>
    <t>MINE MAKA</t>
  </si>
  <si>
    <t>P056012327657M</t>
  </si>
  <si>
    <t>BAKOR EYONG ROSE</t>
  </si>
  <si>
    <t>P109618319886T</t>
  </si>
  <si>
    <t>DESMOND NDIFOR</t>
  </si>
  <si>
    <t>P119717728541G</t>
  </si>
  <si>
    <t>OLGA ARLETTE</t>
  </si>
  <si>
    <t>P098412380733D</t>
  </si>
  <si>
    <t>KAMBEU POUDJOM LOUIS</t>
  </si>
  <si>
    <t>P087818366714D</t>
  </si>
  <si>
    <t>ROUHAYA</t>
  </si>
  <si>
    <t>M122116787755N</t>
  </si>
  <si>
    <t>NDEH COCOA AND GENERAL COMMERCE COMPANY LTD</t>
  </si>
  <si>
    <t>N.C &amp; G.C CO. LTD</t>
  </si>
  <si>
    <t>M022416422920C</t>
  </si>
  <si>
    <t>E&amp;H MANAGEMENT SARL</t>
  </si>
  <si>
    <t>P058716771156C</t>
  </si>
  <si>
    <t>NDE MYANG</t>
  </si>
  <si>
    <t>P058317205925E</t>
  </si>
  <si>
    <t>JOHN JIANTAP</t>
  </si>
  <si>
    <t>P019018098771H</t>
  </si>
  <si>
    <t>ALI ADOUM OUSMAN</t>
  </si>
  <si>
    <t>(ETS DELLITRANS)</t>
  </si>
  <si>
    <t>P026817700144G</t>
  </si>
  <si>
    <t>P049118569500J</t>
  </si>
  <si>
    <t>ZOUMKIO SANDJONG</t>
  </si>
  <si>
    <t>P119016017226Z</t>
  </si>
  <si>
    <t>SOPGO PIANESTSING</t>
  </si>
  <si>
    <t>P096516146968M</t>
  </si>
  <si>
    <t>KUMIKALAK EPSE MBOUSNOUN</t>
  </si>
  <si>
    <t>M052318231714B</t>
  </si>
  <si>
    <t>ELISA CARREAUX (ELCA) SARL</t>
  </si>
  <si>
    <t>PRESTATIONS DE SERVICES-COMMERCE GENERAL-IMPORT/EXPORT-NEGOCE/BTP</t>
  </si>
  <si>
    <t>P088713914161Y</t>
  </si>
  <si>
    <t>NZOSSIE IBRAHIM CHARLES</t>
  </si>
  <si>
    <t>P099316312435Y</t>
  </si>
  <si>
    <t>ALAA MOHAMMED ABDELHAKAM GAD ELBOTALY</t>
  </si>
  <si>
    <t>P115400558268E</t>
  </si>
  <si>
    <t>NDE NANG</t>
  </si>
  <si>
    <t>P069617841692E</t>
  </si>
  <si>
    <t>CHRISTELLE ODIANE</t>
  </si>
  <si>
    <t>P038817909446W</t>
  </si>
  <si>
    <t>BELMOND FOMBANG</t>
  </si>
  <si>
    <t>P058118566285Q</t>
  </si>
  <si>
    <t>KINGSLEY CHIDIEBERE</t>
  </si>
  <si>
    <t>P079717823646P</t>
  </si>
  <si>
    <t>HAMADOU SIMON MAX</t>
  </si>
  <si>
    <t>ETS PIFOTRAV ET FILS</t>
  </si>
  <si>
    <t>M072517848809Z</t>
  </si>
  <si>
    <t>SUSTAINABLE INFRASTRUCTURE DEVELOPMENT CONSULTING SARL</t>
  </si>
  <si>
    <t>P029716902550M</t>
  </si>
  <si>
    <t>EHIYO</t>
  </si>
  <si>
    <t>CLAIRE INÈS AUDREY</t>
  </si>
  <si>
    <t>P057918558747Q</t>
  </si>
  <si>
    <t>LONGLA BRUNAU</t>
  </si>
  <si>
    <t>P018712499686X</t>
  </si>
  <si>
    <t>SAIDOU DJAMAA</t>
  </si>
  <si>
    <t>ETS SAIDOU DJAMAA</t>
  </si>
  <si>
    <t>P089717502908U</t>
  </si>
  <si>
    <t>TIZE KABIROU</t>
  </si>
  <si>
    <t>P028516582055K</t>
  </si>
  <si>
    <t>P068418351353U</t>
  </si>
  <si>
    <t>NKAYOUONGAM</t>
  </si>
  <si>
    <t>M092316044316H</t>
  </si>
  <si>
    <t>AGRICULTURE, ELEVAGE ET SERVICES SARL</t>
  </si>
  <si>
    <t>AGELES SARL</t>
  </si>
  <si>
    <t>P122017010479R</t>
  </si>
  <si>
    <t>NGAMCHUT JOSEPH</t>
  </si>
  <si>
    <t>P016817634600Y</t>
  </si>
  <si>
    <t>P077912351960R</t>
  </si>
  <si>
    <t>AMAECHI NDUBISI</t>
  </si>
  <si>
    <t>P029617495426A</t>
  </si>
  <si>
    <t>M062014580552Z</t>
  </si>
  <si>
    <t>AFRITRADE PARTNERS</t>
  </si>
  <si>
    <t>P078216926303D</t>
  </si>
  <si>
    <t>JATING</t>
  </si>
  <si>
    <t>JOSELY PARFAIT</t>
  </si>
  <si>
    <t>P100017579870Q</t>
  </si>
  <si>
    <t>YOUDOW</t>
  </si>
  <si>
    <t>FRANCK YVAN</t>
  </si>
  <si>
    <t>P106114379709H</t>
  </si>
  <si>
    <t>MEFUNYA</t>
  </si>
  <si>
    <t>M038500025585C</t>
  </si>
  <si>
    <t>RASS.DEMO.DU PEUPLE CAMER</t>
  </si>
  <si>
    <t>R.D.P.C</t>
  </si>
  <si>
    <t>P089817902802R</t>
  </si>
  <si>
    <t>TAGOUNYEM</t>
  </si>
  <si>
    <t>P018517810441L</t>
  </si>
  <si>
    <t>P057914623175P</t>
  </si>
  <si>
    <t>YANOU YANOU DIDIER SERGE</t>
  </si>
  <si>
    <t>" ETS BIG MASTERCLASS "</t>
  </si>
  <si>
    <t>P069014717728Q</t>
  </si>
  <si>
    <t>NJANJA NGONGANG</t>
  </si>
  <si>
    <t>PAULE LISETTE</t>
  </si>
  <si>
    <t>P067400142614P</t>
  </si>
  <si>
    <t>MBANG EBENGUE</t>
  </si>
  <si>
    <t>P108000414471A</t>
  </si>
  <si>
    <t>ZE ZE ZACHARIE</t>
  </si>
  <si>
    <t>M080716831670R</t>
  </si>
  <si>
    <t>OEUVRE INTELLECTUELLE UNIVERSELLE</t>
  </si>
  <si>
    <t>(ETS OINU)</t>
  </si>
  <si>
    <t>M022517621827T</t>
  </si>
  <si>
    <t>PREMIER CAMEROON LTD</t>
  </si>
  <si>
    <t>PROVIDE ADVISORY AND COMPLIANCE TO PRIVATE COMPANIES, ACCOUNTING COMPANIES</t>
  </si>
  <si>
    <t>P029317560477L</t>
  </si>
  <si>
    <t>MINGOUO</t>
  </si>
  <si>
    <t>P038417524699S</t>
  </si>
  <si>
    <t>MANIGOUE WOMENI</t>
  </si>
  <si>
    <t>P077116408595C</t>
  </si>
  <si>
    <t>P087817517587B</t>
  </si>
  <si>
    <t>BUMETIEU</t>
  </si>
  <si>
    <t>GERGS EDOUARD</t>
  </si>
  <si>
    <t>P046318023961L</t>
  </si>
  <si>
    <t>NGA EPSE ONGUENE ATEBA</t>
  </si>
  <si>
    <t>P038916842441N</t>
  </si>
  <si>
    <t>TUECHE FAMDIE</t>
  </si>
  <si>
    <t>M052518081555M</t>
  </si>
  <si>
    <t>"MERCY HOUSE OF HOPE ASSOCIATION"</t>
  </si>
  <si>
    <t>(MHHA)</t>
  </si>
  <si>
    <t>P037800144198R</t>
  </si>
  <si>
    <t>P119118515382F</t>
  </si>
  <si>
    <t>TOMBIH NFOR</t>
  </si>
  <si>
    <t>P038218042524W</t>
  </si>
  <si>
    <t>TISSEU POUNE</t>
  </si>
  <si>
    <t>P040317834604R</t>
  </si>
  <si>
    <t>NGEH GOODNESS FUTELA</t>
  </si>
  <si>
    <t>P087117045914K</t>
  </si>
  <si>
    <t>LANKAM TCHILIAMBOU ANDRE MICHAEL</t>
  </si>
  <si>
    <t>M016000011208S</t>
  </si>
  <si>
    <t>PRESIDENCE DE LA REP.CAM.</t>
  </si>
  <si>
    <t>SERVICES RATTACHES</t>
  </si>
  <si>
    <t>P122017479060D</t>
  </si>
  <si>
    <t>DOTE NEE NGASSAM TABITHA</t>
  </si>
  <si>
    <t>M012416367968A</t>
  </si>
  <si>
    <t>WDK GROUP SARL</t>
  </si>
  <si>
    <t>P059718081590Y</t>
  </si>
  <si>
    <t>M022517626307T</t>
  </si>
  <si>
    <t>KPR SERVICES SARL</t>
  </si>
  <si>
    <t>GENIE CIVIL &amp; BTP</t>
  </si>
  <si>
    <t>M071612550564C</t>
  </si>
  <si>
    <t>CECO CAMEROUN SARL</t>
  </si>
  <si>
    <t>P057615367460T</t>
  </si>
  <si>
    <t>P067912284225Q</t>
  </si>
  <si>
    <t>P078418429201G</t>
  </si>
  <si>
    <t>NONGNI TIDO</t>
  </si>
  <si>
    <t>NGUY MERLIN</t>
  </si>
  <si>
    <t>P097200542115D</t>
  </si>
  <si>
    <t>FABRICATION DES LITS</t>
  </si>
  <si>
    <t>P069017999166Q</t>
  </si>
  <si>
    <t>TEPOUNNOU</t>
  </si>
  <si>
    <t>P019218460610R</t>
  </si>
  <si>
    <t>MEWOLO ABEGA</t>
  </si>
  <si>
    <t>P018717913859M</t>
  </si>
  <si>
    <t>HAMOUT MAY</t>
  </si>
  <si>
    <t>P027416306470B</t>
  </si>
  <si>
    <t>NKWADJEP</t>
  </si>
  <si>
    <t>P039818232173U</t>
  </si>
  <si>
    <t>TIOMEGNE KONGUE</t>
  </si>
  <si>
    <t>Vanessa Cinthia</t>
  </si>
  <si>
    <t>P066518027536J</t>
  </si>
  <si>
    <t>NGO BAPOUNGUE Épouse MATIP</t>
  </si>
  <si>
    <t>P089317876586N</t>
  </si>
  <si>
    <t>P088517783303X</t>
  </si>
  <si>
    <t>PIAM KAMDEM PETER</t>
  </si>
  <si>
    <t>P017817484231K</t>
  </si>
  <si>
    <t>P097818587229B</t>
  </si>
  <si>
    <t>NGUELADJO ADELINE SUZANNE</t>
  </si>
  <si>
    <t>P058417452048X</t>
  </si>
  <si>
    <t>TIANANG</t>
  </si>
  <si>
    <t>P059317810538K</t>
  </si>
  <si>
    <t>.BLESS SHU</t>
  </si>
  <si>
    <t>M050218162770S</t>
  </si>
  <si>
    <t>FOYER SOCIAL BLOC B</t>
  </si>
  <si>
    <t>P088018027454X</t>
  </si>
  <si>
    <t>P099715213693B</t>
  </si>
  <si>
    <t>NASSOUROU ABDOU</t>
  </si>
  <si>
    <t>P117000414157B</t>
  </si>
  <si>
    <t>NKOLO EPSEE ESSOMBA NDONGO</t>
  </si>
  <si>
    <t>P068617884708N</t>
  </si>
  <si>
    <t>MANGA ESSOUMA MARC LANDRY</t>
  </si>
  <si>
    <t>ETS BETON ARME CONSTRUCTION</t>
  </si>
  <si>
    <t>P118617954545B</t>
  </si>
  <si>
    <t>NGELEW</t>
  </si>
  <si>
    <t>KARINE RESSIAL</t>
  </si>
  <si>
    <t>P090318191343X</t>
  </si>
  <si>
    <t>P117516018205K</t>
  </si>
  <si>
    <t>M020900026813J</t>
  </si>
  <si>
    <t>UNITED BUSINESS MACHINES SARL</t>
  </si>
  <si>
    <t>UBM SARL</t>
  </si>
  <si>
    <t>P078117754281Y</t>
  </si>
  <si>
    <t>P116218060963S</t>
  </si>
  <si>
    <t>M061812708678D</t>
  </si>
  <si>
    <t>AFRICA BUSINESS TECHNOLOGIE SARL</t>
  </si>
  <si>
    <t>AB TECH SARL</t>
  </si>
  <si>
    <t>M062116266346J</t>
  </si>
  <si>
    <t>SOCIETE CAMEROUNAISE DE SUIVI ET CONSEIL SARL</t>
  </si>
  <si>
    <t>P038412626045N</t>
  </si>
  <si>
    <t>NZEUNOU EPOUSE DABOYE HUGUETTE</t>
  </si>
  <si>
    <t>P018000534718R</t>
  </si>
  <si>
    <t>P029718335147K</t>
  </si>
  <si>
    <t>P079417442700C</t>
  </si>
  <si>
    <t>MILDRED MECHI</t>
  </si>
  <si>
    <t>P097817576872C</t>
  </si>
  <si>
    <t>HALIMA ÉPOUSE ZERAH</t>
  </si>
  <si>
    <t>MAÏDOGO FRANÇOISE</t>
  </si>
  <si>
    <t>P056912737508W</t>
  </si>
  <si>
    <t>ANDREAS NEMBO</t>
  </si>
  <si>
    <t>P049217961410D</t>
  </si>
  <si>
    <t>P118618560980M</t>
  </si>
  <si>
    <t>JERALDINE BONGALAI</t>
  </si>
  <si>
    <t>P119117919205A</t>
  </si>
  <si>
    <t>TCHUENTE TCHALEU ABYGAEL</t>
  </si>
  <si>
    <t>(ETS OZO SOFT)</t>
  </si>
  <si>
    <t>M071200041983Z</t>
  </si>
  <si>
    <t>BEBETO SARL</t>
  </si>
  <si>
    <t>P017517726044D</t>
  </si>
  <si>
    <t>VALORISE NEKENYI</t>
  </si>
  <si>
    <t>P067512412879Y</t>
  </si>
  <si>
    <t>YOUMSI Hilaire</t>
  </si>
  <si>
    <t>P018212756584N</t>
  </si>
  <si>
    <t>ASSAE OBAME</t>
  </si>
  <si>
    <t>P077512625785P</t>
  </si>
  <si>
    <t>DOUMBE EBWE</t>
  </si>
  <si>
    <t>CHARLES AUGUSTE</t>
  </si>
  <si>
    <t>P039215109111K</t>
  </si>
  <si>
    <t>NZOFOU FOUODJI</t>
  </si>
  <si>
    <t>JAURES MIRABEAU</t>
  </si>
  <si>
    <t>P079217127542R</t>
  </si>
  <si>
    <t>P116217110304C</t>
  </si>
  <si>
    <t>MBAH CHARLES MBACHIG</t>
  </si>
  <si>
    <t>P119816419907R</t>
  </si>
  <si>
    <t>FRIDA EPOSI</t>
  </si>
  <si>
    <t>CHUMUMEY</t>
  </si>
  <si>
    <t>P018117683373X</t>
  </si>
  <si>
    <t>TATANY</t>
  </si>
  <si>
    <t>SERGES JANVIER</t>
  </si>
  <si>
    <t>P128117664386T</t>
  </si>
  <si>
    <t>ELEMAMBAMDI</t>
  </si>
  <si>
    <t>NELSON NASAKO</t>
  </si>
  <si>
    <t>P128217715947R</t>
  </si>
  <si>
    <t>NTOUE NJINGOUMBE</t>
  </si>
  <si>
    <t>CHARLOTTE BLANDINE</t>
  </si>
  <si>
    <t>P122015377199W</t>
  </si>
  <si>
    <t>ETOKE JULIETTE</t>
  </si>
  <si>
    <t>P088517116783H</t>
  </si>
  <si>
    <t>M121200043797Q</t>
  </si>
  <si>
    <t>S.C.S.I SARL</t>
  </si>
  <si>
    <t>P061017818935Y</t>
  </si>
  <si>
    <t>BONGDIN CLAUDIN  NSAV DZENYUY</t>
  </si>
  <si>
    <t>P077417465759C</t>
  </si>
  <si>
    <t>WALA WALTERS GEH (ETS GEH AUTO)</t>
  </si>
  <si>
    <t>P085718142001K</t>
  </si>
  <si>
    <t>INOUA BELLO</t>
  </si>
  <si>
    <t>P047714611295S</t>
  </si>
  <si>
    <t>EMBOLO BELIBI</t>
  </si>
  <si>
    <t>P068117639195X</t>
  </si>
  <si>
    <t>JAM NAPHTALI</t>
  </si>
  <si>
    <t>DZINGKA</t>
  </si>
  <si>
    <t>M062217429168Q</t>
  </si>
  <si>
    <t>SOCIETE DES BOIS AFRICAINS SARL</t>
  </si>
  <si>
    <t>SOBOA SARL</t>
  </si>
  <si>
    <t>P048716835112N</t>
  </si>
  <si>
    <t>SIKOU JEAN BLAISE</t>
  </si>
  <si>
    <t>P045617444008Z</t>
  </si>
  <si>
    <t>P049518107569U</t>
  </si>
  <si>
    <t>P028415717367D</t>
  </si>
  <si>
    <t>P039018195143G</t>
  </si>
  <si>
    <t>NGO NYEMECK KOUNG</t>
  </si>
  <si>
    <t>M039100000318D</t>
  </si>
  <si>
    <t>STE TRANSIBOIS</t>
  </si>
  <si>
    <t>TRANSIBOIS</t>
  </si>
  <si>
    <t>P097300264505Y</t>
  </si>
  <si>
    <t>P029117253102Y</t>
  </si>
  <si>
    <t>THERESIA NCHINDA</t>
  </si>
  <si>
    <t>P117817176058Z</t>
  </si>
  <si>
    <t>WIYENLA</t>
  </si>
  <si>
    <t>YIDZE LEMNYUY</t>
  </si>
  <si>
    <t>P029518146139R</t>
  </si>
  <si>
    <t>ARSA DIKAI</t>
  </si>
  <si>
    <t>ALINFOKO</t>
  </si>
  <si>
    <t>P100116243194X</t>
  </si>
  <si>
    <t>AGWU CHISOM VICTORIA</t>
  </si>
  <si>
    <t>P010416039042Y</t>
  </si>
  <si>
    <t>TSAYEME MELONG</t>
  </si>
  <si>
    <t>P047417449476D</t>
  </si>
  <si>
    <t>IVO AFUNDA ANAGHO</t>
  </si>
  <si>
    <t>P117916605019D</t>
  </si>
  <si>
    <t>UGWU VITUS ANAYO</t>
  </si>
  <si>
    <t>ETS LADEN AUTO</t>
  </si>
  <si>
    <t>P127212422172Y</t>
  </si>
  <si>
    <t>NGOWE PHIDELINE</t>
  </si>
  <si>
    <t>P028418027935C</t>
  </si>
  <si>
    <t>NGOUANET KEMDJIO</t>
  </si>
  <si>
    <t>P017116717493E</t>
  </si>
  <si>
    <t>MADONGUE</t>
  </si>
  <si>
    <t>P029016967076S</t>
  </si>
  <si>
    <t>FANMOE KAMGANG</t>
  </si>
  <si>
    <t>JACQUIE</t>
  </si>
  <si>
    <t>P078000253492M</t>
  </si>
  <si>
    <t>DJIMDIE FOMOUN CEVELIN</t>
  </si>
  <si>
    <t>P108916277983N</t>
  </si>
  <si>
    <t>EUGENE NGEH (DABIGGIE PLAZA)</t>
  </si>
  <si>
    <t>MARKETING AND DISTRIBUTION, CONTRACTS AND SUPLLIES, GENERAL COMMERCE</t>
  </si>
  <si>
    <t>P122015949730K</t>
  </si>
  <si>
    <t>TALLA RAOUL</t>
  </si>
  <si>
    <t>P059916970630M</t>
  </si>
  <si>
    <t>HAMOA YOUSSOUFA</t>
  </si>
  <si>
    <t>P045718318819P</t>
  </si>
  <si>
    <t>NLEEH A ONAMBEBEN</t>
  </si>
  <si>
    <t>P129516708239H</t>
  </si>
  <si>
    <t>NIHLA AHERE</t>
  </si>
  <si>
    <t>P087917294387B</t>
  </si>
  <si>
    <t>P088717643964N</t>
  </si>
  <si>
    <t>DONGMO ZEFACK</t>
  </si>
  <si>
    <t>GABIN FABRICE</t>
  </si>
  <si>
    <t>P099117482052G</t>
  </si>
  <si>
    <t>JOUVANY</t>
  </si>
  <si>
    <t>P078716310617X</t>
  </si>
  <si>
    <t>UCHENNA PRECIOUS CHINAGOROM</t>
  </si>
  <si>
    <t>P116200151755G</t>
  </si>
  <si>
    <t>JOSEPH AMBE</t>
  </si>
  <si>
    <t>P037300477344T</t>
  </si>
  <si>
    <t>KOUANOU KOMBOU ROGER GUYETS</t>
  </si>
  <si>
    <t>ETS KOUANOU KOMBOU</t>
  </si>
  <si>
    <t>P019217531783X</t>
  </si>
  <si>
    <t>TONMI TOUNKAP</t>
  </si>
  <si>
    <t>MIRIELLE</t>
  </si>
  <si>
    <t>M032118044777B</t>
  </si>
  <si>
    <t>WW TECHNOLOGIE SARL</t>
  </si>
  <si>
    <t>P068816318493L</t>
  </si>
  <si>
    <t>BOUBA PASCAL HAMAN</t>
  </si>
  <si>
    <t>P039716790434X</t>
  </si>
  <si>
    <t>P058817979481B</t>
  </si>
  <si>
    <t>NDIVE HENRY MOKAKO</t>
  </si>
  <si>
    <t>P038917958751R</t>
  </si>
  <si>
    <t>nguessieu tchamgoue</t>
  </si>
  <si>
    <t>olivier</t>
  </si>
  <si>
    <t>PRESTATION SERVICES(CALL BOX)</t>
  </si>
  <si>
    <t>P098917180819P</t>
  </si>
  <si>
    <t>DORETTE CLAIRE</t>
  </si>
  <si>
    <t>M012517520119H</t>
  </si>
  <si>
    <t>AMAIF SARL</t>
  </si>
  <si>
    <t>P099717663367D</t>
  </si>
  <si>
    <t>METIEMDJO SOP</t>
  </si>
  <si>
    <t>P057200460386Q</t>
  </si>
  <si>
    <t>Kana Janvier</t>
  </si>
  <si>
    <t>Ets kana janvier</t>
  </si>
  <si>
    <t>P015500435284H</t>
  </si>
  <si>
    <t>SONHAFOUO JEAN</t>
  </si>
  <si>
    <t>P067916958037D</t>
  </si>
  <si>
    <t>MEPOH ALEHA</t>
  </si>
  <si>
    <t>GENEVIÈVE JUDITH</t>
  </si>
  <si>
    <t>P077715966109U</t>
  </si>
  <si>
    <t>P107817214400Z</t>
  </si>
  <si>
    <t>P069318283992P</t>
  </si>
  <si>
    <t>ASSONWA KENNE</t>
  </si>
  <si>
    <t>CONTRATUEL ADMIN</t>
  </si>
  <si>
    <t>P118616404586T</t>
  </si>
  <si>
    <t>ONANA EPSE DJIETCHEU SIATOU</t>
  </si>
  <si>
    <t>BARBARA SANDRINE</t>
  </si>
  <si>
    <t>P035815175101S</t>
  </si>
  <si>
    <t>TCHUETCHEU KAMGA</t>
  </si>
  <si>
    <t>P010317886294S</t>
  </si>
  <si>
    <t>ALASSANE MOUSSA</t>
  </si>
  <si>
    <t>ABDOLLA</t>
  </si>
  <si>
    <t>M072417062034R</t>
  </si>
  <si>
    <t>ECOBAT SARL</t>
  </si>
  <si>
    <t>P107816100052T</t>
  </si>
  <si>
    <t>MBONG ERNEST</t>
  </si>
  <si>
    <t>P034812726864S</t>
  </si>
  <si>
    <t>MVOUNA TELESPHORE</t>
  </si>
  <si>
    <t>P048316611649P</t>
  </si>
  <si>
    <t>M088716826543Q</t>
  </si>
  <si>
    <t>SUCCESSIONS MBIDA JEAN PIERRE (ATEBA ELIAS ET CTS)</t>
  </si>
  <si>
    <t>M082317237158E</t>
  </si>
  <si>
    <t>CES DE MENGBWA</t>
  </si>
  <si>
    <t>P057917682282Q</t>
  </si>
  <si>
    <t>NGAMENI KOUEMO</t>
  </si>
  <si>
    <t>ELWIGE</t>
  </si>
  <si>
    <t>P125800130181D</t>
  </si>
  <si>
    <t>BASSOKOMENAETS</t>
  </si>
  <si>
    <t>ETS BASSOKOMENA</t>
  </si>
  <si>
    <t>P025117927054B</t>
  </si>
  <si>
    <t>LIKEN NYOUNAI</t>
  </si>
  <si>
    <t>P129716158588D</t>
  </si>
  <si>
    <t>MENGUE BEH</t>
  </si>
  <si>
    <t>PRESCILLE</t>
  </si>
  <si>
    <t>M122116906027B</t>
  </si>
  <si>
    <t>NKUL SOLUTIONS INTEGRATIONS &amp; TECHNOLOGIES SARL</t>
  </si>
  <si>
    <t>NK-SITECH</t>
  </si>
  <si>
    <t>P057817850480F</t>
  </si>
  <si>
    <t>ERICK.</t>
  </si>
  <si>
    <t>M072416976603P</t>
  </si>
  <si>
    <t>SUCCESSION IBOHN MOUTONGO JEAN</t>
  </si>
  <si>
    <t>P128117062897D</t>
  </si>
  <si>
    <t>M110400034425H</t>
  </si>
  <si>
    <t>O.N.G ARC-EN-CIEL</t>
  </si>
  <si>
    <t>M052416827665Z</t>
  </si>
  <si>
    <t>LOYAL COUNTRY</t>
  </si>
  <si>
    <t>(LOYAL COUNTRY)</t>
  </si>
  <si>
    <t>P065818540059J</t>
  </si>
  <si>
    <t>KUMGNE</t>
  </si>
  <si>
    <t>P048418364511N</t>
  </si>
  <si>
    <t>Gujung</t>
  </si>
  <si>
    <t>P029716623789M</t>
  </si>
  <si>
    <t>ETHE</t>
  </si>
  <si>
    <t>MARIE JOSIENNE</t>
  </si>
  <si>
    <t>P049017938027G</t>
  </si>
  <si>
    <t>FANBOU</t>
  </si>
  <si>
    <t>P027817654659W</t>
  </si>
  <si>
    <t>FAPI NANKAM</t>
  </si>
  <si>
    <t>P117917835447Z</t>
  </si>
  <si>
    <t>P109418424772E</t>
  </si>
  <si>
    <t>BIELEU NGAKE</t>
  </si>
  <si>
    <t>FLAVIETTE</t>
  </si>
  <si>
    <t>P039318518781C</t>
  </si>
  <si>
    <t>ANGUELEME DANGAYA</t>
  </si>
  <si>
    <t>( ETS BARON SERVICES)</t>
  </si>
  <si>
    <t>P047200152161W</t>
  </si>
  <si>
    <t>OBIANUJU CHUKWUBUDE</t>
  </si>
  <si>
    <t>P127416770022Q</t>
  </si>
  <si>
    <t>FON CHIAWAH</t>
  </si>
  <si>
    <t>P039418382129Y</t>
  </si>
  <si>
    <t>NGAPAGNA CHUPASSE</t>
  </si>
  <si>
    <t>ABDEL FATAH</t>
  </si>
  <si>
    <t>P028812339039U</t>
  </si>
  <si>
    <t>AZAMBOU RONICE</t>
  </si>
  <si>
    <t>P048216721668Z</t>
  </si>
  <si>
    <t>PRESTATIONS DE SERVICES DENTAIRES</t>
  </si>
  <si>
    <t>M062014580820Y</t>
  </si>
  <si>
    <t>SAFY COMPANY SARL</t>
  </si>
  <si>
    <t>P088418487853P</t>
  </si>
  <si>
    <t>MOMO TSAGUE</t>
  </si>
  <si>
    <t>P058218313559X</t>
  </si>
  <si>
    <t>MAKUETIO</t>
  </si>
  <si>
    <t>P116912418628X</t>
  </si>
  <si>
    <t>GUIADEM GERMAINE</t>
  </si>
  <si>
    <t>P117517619055M</t>
  </si>
  <si>
    <t>P080217057404B</t>
  </si>
  <si>
    <t>CHOUTSEKOUE FIFEN</t>
  </si>
  <si>
    <t>M032416617999H</t>
  </si>
  <si>
    <t>SOCIÉTÉ CIVILE IMMOBILIÈRE KUATE PLUS SARL</t>
  </si>
  <si>
    <t>SCI KPLUS SARL</t>
  </si>
  <si>
    <t>M022416400290F</t>
  </si>
  <si>
    <t>GRAINE DU CIEL</t>
  </si>
  <si>
    <t>M090717252663K</t>
  </si>
  <si>
    <t>EP BALATSIT.</t>
  </si>
  <si>
    <t>P118412503966R</t>
  </si>
  <si>
    <t>MAGNELONG FLORENTINEMAG</t>
  </si>
  <si>
    <t>MAGNELONG FLORENTINE</t>
  </si>
  <si>
    <t>P107718029726S</t>
  </si>
  <si>
    <t>NGOKENG TSAFACK EPSE DONGMO</t>
  </si>
  <si>
    <t>P017615397320L</t>
  </si>
  <si>
    <t>YAMB ALOYS .</t>
  </si>
  <si>
    <t>P122016087238L</t>
  </si>
  <si>
    <t>WEBER MARIE ROSE</t>
  </si>
  <si>
    <t>P047817448768S</t>
  </si>
  <si>
    <t>SERGE VALERY.</t>
  </si>
  <si>
    <t>P068618307299A</t>
  </si>
  <si>
    <t>NGANGINYUO  HYCENTH TU-UH</t>
  </si>
  <si>
    <t>P037600227937Q</t>
  </si>
  <si>
    <t>NKOH FREDERIC</t>
  </si>
  <si>
    <t>"ETS MON VOISIN"</t>
  </si>
  <si>
    <t>P127017878584K</t>
  </si>
  <si>
    <t>M012517776121K</t>
  </si>
  <si>
    <t>DRAGON CIMENT</t>
  </si>
  <si>
    <t>DRAGON</t>
  </si>
  <si>
    <t>FABRICATION D'AUTRES PRODUITS NON METALLIQUES ET MATERIAUX DE CONSTRUCTION/FABRICATION D'AUTRES PRODUITS CHIMIQUES</t>
  </si>
  <si>
    <t>M082218422415K</t>
  </si>
  <si>
    <t>TRADE &amp; BUSINESS COMPANY SA</t>
  </si>
  <si>
    <t>P049617666889G</t>
  </si>
  <si>
    <t>ESTHER KEHSIGA</t>
  </si>
  <si>
    <t>PREST SERV MECANIQUE GREL</t>
  </si>
  <si>
    <t>P077400510329K</t>
  </si>
  <si>
    <t>P028818094266H</t>
  </si>
  <si>
    <t>JUDE TICHA.</t>
  </si>
  <si>
    <t>P108717153067R</t>
  </si>
  <si>
    <t>WEPNJE GODLOVE</t>
  </si>
  <si>
    <t>P028112443633M</t>
  </si>
  <si>
    <t>P088514406928E</t>
  </si>
  <si>
    <t>MANDENG MPOM</t>
  </si>
  <si>
    <t>P047915139206E</t>
  </si>
  <si>
    <t>SAIB BARRE MFONA</t>
  </si>
  <si>
    <t>P079318584761E</t>
  </si>
  <si>
    <t>NJIFUA ATEMNKENG</t>
  </si>
  <si>
    <t>LARRYKELVIN</t>
  </si>
  <si>
    <t>P028512632860U</t>
  </si>
  <si>
    <t>MAGNE CLEMENTINE GEORGETTE</t>
  </si>
  <si>
    <t>P118418287766W</t>
  </si>
  <si>
    <t>NGOBOMBWE AMADU</t>
  </si>
  <si>
    <t>P087516735517Z</t>
  </si>
  <si>
    <t>P089415155025E</t>
  </si>
  <si>
    <t>WOUOGABE AQUILAS</t>
  </si>
  <si>
    <t>P068316403686L</t>
  </si>
  <si>
    <t>BAKANDE</t>
  </si>
  <si>
    <t>P019216279074P</t>
  </si>
  <si>
    <t>P129816382732H</t>
  </si>
  <si>
    <t>YIMAFOUO</t>
  </si>
  <si>
    <t>P057000236421N</t>
  </si>
  <si>
    <t>YOUAMEMBOUI</t>
  </si>
  <si>
    <t>P055118002112S</t>
  </si>
  <si>
    <t>P129318054295L</t>
  </si>
  <si>
    <t>OVONO ABESSOLO</t>
  </si>
  <si>
    <t>M092518073237U</t>
  </si>
  <si>
    <t>CRISTAL CONSULTING SARL</t>
  </si>
  <si>
    <t>VENTE DE PIECES DETACHEES - COMMERCE GENERAL</t>
  </si>
  <si>
    <t>P019117604819L</t>
  </si>
  <si>
    <t>JUDE NGUNUI</t>
  </si>
  <si>
    <t>ETS PREMIER AUTO GLASS</t>
  </si>
  <si>
    <t>P080517770719M</t>
  </si>
  <si>
    <t>KUETCHE TALLA</t>
  </si>
  <si>
    <t>BRICE DONALD</t>
  </si>
  <si>
    <t>P098817457820Q</t>
  </si>
  <si>
    <t>RICHARD NGUTUMA</t>
  </si>
  <si>
    <t>P069617856269E</t>
  </si>
  <si>
    <t>YVONNE ROSETTE</t>
  </si>
  <si>
    <t>P069115265927F</t>
  </si>
  <si>
    <t>TCHATCHOU NGATCHA CEDRIC</t>
  </si>
  <si>
    <t>(ETS LE PROGRES)</t>
  </si>
  <si>
    <t>P081815735919C</t>
  </si>
  <si>
    <t>KARA SOPHIE CELINE FRIDE</t>
  </si>
  <si>
    <t>P028416759619M</t>
  </si>
  <si>
    <t>P054117561264H</t>
  </si>
  <si>
    <t>NGASSA EPSE NKEUTCHA</t>
  </si>
  <si>
    <t>P028112439544B</t>
  </si>
  <si>
    <t>ABDOURAHMAN YOUSSOUFA</t>
  </si>
  <si>
    <t>ETS ABDOURAHMAN YOUSSOUFA</t>
  </si>
  <si>
    <t>P047817227285Q</t>
  </si>
  <si>
    <t>YOKE EPSE BONNY MATANDA</t>
  </si>
  <si>
    <t>LOUISE BLANDINE</t>
  </si>
  <si>
    <t>P058016203492Y</t>
  </si>
  <si>
    <t>LONGSEH MUFOR</t>
  </si>
  <si>
    <t>SAPHERA</t>
  </si>
  <si>
    <t>P019218143389E</t>
  </si>
  <si>
    <t>ABOU KHALIL HASSAN</t>
  </si>
  <si>
    <t>P127117605367W</t>
  </si>
  <si>
    <t>MARTINE MARIE CHANTAL</t>
  </si>
  <si>
    <t>M022118514539N</t>
  </si>
  <si>
    <t>NAVEH HELEN</t>
  </si>
  <si>
    <t>P019716989200U</t>
  </si>
  <si>
    <t>AFOFE</t>
  </si>
  <si>
    <t>SEDA SINGOR</t>
  </si>
  <si>
    <t>P038916286493T</t>
  </si>
  <si>
    <t>KENGNE KEMBA</t>
  </si>
  <si>
    <t>M049816872788J</t>
  </si>
  <si>
    <t>GIC DES AGRICULTEURS ET ELEVEURS DE BAFOUSSAM -VILLAGE</t>
  </si>
  <si>
    <t>GIC AEBV</t>
  </si>
  <si>
    <t>P040117371216W</t>
  </si>
  <si>
    <t>TOUKAM NDIMBA</t>
  </si>
  <si>
    <t>YVANA SOREL</t>
  </si>
  <si>
    <t>P038616958445Q</t>
  </si>
  <si>
    <t>MOUOKO SAZANE</t>
  </si>
  <si>
    <t>P055600498823D</t>
  </si>
  <si>
    <t>MBELLE MBOCK JOSEPHINE EPSE MANI</t>
  </si>
  <si>
    <t>P088117477469A</t>
  </si>
  <si>
    <t>CYRIL NGOMO</t>
  </si>
  <si>
    <t>P038717938330L</t>
  </si>
  <si>
    <t>PHYSIOTHERAPIE</t>
  </si>
  <si>
    <t>P077600576646Q</t>
  </si>
  <si>
    <t>KEHBILLA</t>
  </si>
  <si>
    <t>FONGOH TATA</t>
  </si>
  <si>
    <t>P028615979576Q</t>
  </si>
  <si>
    <t>ERNEST BENG</t>
  </si>
  <si>
    <t>P109618371740W</t>
  </si>
  <si>
    <t>ISMAEL SALIHOU</t>
  </si>
  <si>
    <t>P089117903872R</t>
  </si>
  <si>
    <t>NGWA DIVINE PENG</t>
  </si>
  <si>
    <t>P015517449177B</t>
  </si>
  <si>
    <t>CÉLESTIN ALBERT</t>
  </si>
  <si>
    <t>P038212467169Q</t>
  </si>
  <si>
    <t>FANDO DJOMO SANDRINE LARICE</t>
  </si>
  <si>
    <t>ETS GSA</t>
  </si>
  <si>
    <t>P066900180447C</t>
  </si>
  <si>
    <t>P038912441582U</t>
  </si>
  <si>
    <t>MAKOUBO FOSSI AMANDINE</t>
  </si>
  <si>
    <t>P028017692177S</t>
  </si>
  <si>
    <t>YERO ABDOULAYE</t>
  </si>
  <si>
    <t>P107317845072C</t>
  </si>
  <si>
    <t>P088012567654T</t>
  </si>
  <si>
    <t>PENANJOH YVONNE PANGWOU</t>
  </si>
  <si>
    <t>PENANJOH</t>
  </si>
  <si>
    <t>P128112148913N</t>
  </si>
  <si>
    <t>P076213914950K</t>
  </si>
  <si>
    <t>SIMO FRANCOISE</t>
  </si>
  <si>
    <t>P017616471118C</t>
  </si>
  <si>
    <t>BLAMA MADI</t>
  </si>
  <si>
    <t>P076917638221Q</t>
  </si>
  <si>
    <t>KOUEVIEMOUN OUZEROU</t>
  </si>
  <si>
    <t>P038617858018N</t>
  </si>
  <si>
    <t>Ngo Nkoum</t>
  </si>
  <si>
    <t>P047800576751A</t>
  </si>
  <si>
    <t>P122016017876X</t>
  </si>
  <si>
    <t>OLOUMOU JOSEPH</t>
  </si>
  <si>
    <t>P019018518911J</t>
  </si>
  <si>
    <t>CÉLINE FLORE</t>
  </si>
  <si>
    <t>M122116842755M</t>
  </si>
  <si>
    <t>SACO SARL</t>
  </si>
  <si>
    <t>P037400205906H</t>
  </si>
  <si>
    <t>NOUBISSI JUSTINE</t>
  </si>
  <si>
    <t>P098217946291F</t>
  </si>
  <si>
    <t>JUSTINA BI</t>
  </si>
  <si>
    <t>P107918005878B</t>
  </si>
  <si>
    <t>DZANGUE TIOMELA</t>
  </si>
  <si>
    <t>P108317873571C</t>
  </si>
  <si>
    <t>METCHIM KOYOU</t>
  </si>
  <si>
    <t>P087712692601M</t>
  </si>
  <si>
    <t>MFANGAM NJANKOUO ÉPSE SCHURCH</t>
  </si>
  <si>
    <t>P079518561354T</t>
  </si>
  <si>
    <t>FOUODJI TATSABONG</t>
  </si>
  <si>
    <t>P088116003470N</t>
  </si>
  <si>
    <t>WOMFO ÉPOUSE NANKAP</t>
  </si>
  <si>
    <t>DELPHINE FANY</t>
  </si>
  <si>
    <t>M091914130777R</t>
  </si>
  <si>
    <t>GOD'S ENGINEERING &amp; CONTRACTOR SARL</t>
  </si>
  <si>
    <t>GECC SARL</t>
  </si>
  <si>
    <t>P058517744051Y</t>
  </si>
  <si>
    <t>MOKO OUAFFO</t>
  </si>
  <si>
    <t>COIFFURE,TRANSFERT D'ARGENT ET DE CREDIT DE COMMUNICATION</t>
  </si>
  <si>
    <t>P089116877468W</t>
  </si>
  <si>
    <t>P052316100556W</t>
  </si>
  <si>
    <t>PROVIDENCE BARBING CLINIC &amp; SPA</t>
  </si>
  <si>
    <t>VENTE PROD-TRANSFERT-PRESTATIONS</t>
  </si>
  <si>
    <t>P057314408922B</t>
  </si>
  <si>
    <t>KOUMAKANYE MAKAN ROSE BATSEBA AIMEE</t>
  </si>
  <si>
    <t>ETS FREMARO</t>
  </si>
  <si>
    <t>P018717759569M</t>
  </si>
  <si>
    <t>Sophie Doris</t>
  </si>
  <si>
    <t>P038017739915C</t>
  </si>
  <si>
    <t>Robert Kisuh</t>
  </si>
  <si>
    <t>M021517256078U</t>
  </si>
  <si>
    <t>EP ELALE</t>
  </si>
  <si>
    <t>M032316093915U</t>
  </si>
  <si>
    <t>SCI TAGNI SOH CHAKAM</t>
  </si>
  <si>
    <t>P038917697214S</t>
  </si>
  <si>
    <t>CHENUE</t>
  </si>
  <si>
    <t>P045900168893D</t>
  </si>
  <si>
    <t>MACKY NDJANDJO EPSEE MANGA</t>
  </si>
  <si>
    <t>P077817887741A</t>
  </si>
  <si>
    <t>HONGNA EPSE NANA</t>
  </si>
  <si>
    <t>DELICE BELLE</t>
  </si>
  <si>
    <t>M031717233355X</t>
  </si>
  <si>
    <t>EP BETA</t>
  </si>
  <si>
    <t>BETA</t>
  </si>
  <si>
    <t>P088712652342T</t>
  </si>
  <si>
    <t>M122518411069C</t>
  </si>
  <si>
    <t>AS 2-0 EBAMA</t>
  </si>
  <si>
    <t>M062518113501S</t>
  </si>
  <si>
    <t>GROUPE D'INITIATIVE COMMUNE DES PERSONNES AGRICOLES &amp; ELEVEURS DU LITTORAL</t>
  </si>
  <si>
    <t>''GIC KOMBE INTEGRETED RANCH''</t>
  </si>
  <si>
    <t>M032318069948H</t>
  </si>
  <si>
    <t>TECH 237 GROUP SARL</t>
  </si>
  <si>
    <t>P048217917774B</t>
  </si>
  <si>
    <t>NJAH ACHU</t>
  </si>
  <si>
    <t>P059716196241R</t>
  </si>
  <si>
    <t>YOANN MESMIN</t>
  </si>
  <si>
    <t>P048817644353D</t>
  </si>
  <si>
    <t>P018716945080E</t>
  </si>
  <si>
    <t>METAGHO NGUEPI</t>
  </si>
  <si>
    <t>P107600320662D</t>
  </si>
  <si>
    <t>EDOZUNO EMMANUEL</t>
  </si>
  <si>
    <t>P109516279563U</t>
  </si>
  <si>
    <t>P030015999469N</t>
  </si>
  <si>
    <t>TAKUETE TAFEM</t>
  </si>
  <si>
    <t>RAMSES BRICE</t>
  </si>
  <si>
    <t>P059517349265E</t>
  </si>
  <si>
    <t>TONGARANG</t>
  </si>
  <si>
    <t>P027817287020L</t>
  </si>
  <si>
    <t>P015400515381W</t>
  </si>
  <si>
    <t>MOMO EPSEE TANKE</t>
  </si>
  <si>
    <t>P017517830364L</t>
  </si>
  <si>
    <t>P098817023355Q</t>
  </si>
  <si>
    <t>NKERBU BOPKI</t>
  </si>
  <si>
    <t>P056817465113U</t>
  </si>
  <si>
    <t>HAMADOU SADJO SOULEY</t>
  </si>
  <si>
    <t>P117017812303R</t>
  </si>
  <si>
    <t>M102316423898S</t>
  </si>
  <si>
    <t>MOTHER MARY BILINGUAL HIGH SCHOOL</t>
  </si>
  <si>
    <t>COMMERCE DE PESTICIDES</t>
  </si>
  <si>
    <t>M071812714502N</t>
  </si>
  <si>
    <t>AGRO-TRUST SARL</t>
  </si>
  <si>
    <t>P037617491161B</t>
  </si>
  <si>
    <t>P076816065054D</t>
  </si>
  <si>
    <t>P047700252210K</t>
  </si>
  <si>
    <t>DJIDJOU EPSEE KOM MARTINE</t>
  </si>
  <si>
    <t>P056918414825R</t>
  </si>
  <si>
    <t>P099517337285P</t>
  </si>
  <si>
    <t>METCHUM MAMBOU EPSE YOUDAM</t>
  </si>
  <si>
    <t>COMGEN</t>
  </si>
  <si>
    <t>P047300130508S</t>
  </si>
  <si>
    <t>KAMTA JOSEPH</t>
  </si>
  <si>
    <t>P058617918000B</t>
  </si>
  <si>
    <t>MOBOU ESTHER</t>
  </si>
  <si>
    <t>P098017922630R</t>
  </si>
  <si>
    <t>OFFICIER DES DOUANES</t>
  </si>
  <si>
    <t>P084900153866B</t>
  </si>
  <si>
    <t>NJOTSA</t>
  </si>
  <si>
    <t>AUGUSTIN ADRIEN</t>
  </si>
  <si>
    <t>P117117744082X</t>
  </si>
  <si>
    <t>DANG EBAGNE</t>
  </si>
  <si>
    <t>EUGENIE VIRGINIE</t>
  </si>
  <si>
    <t>P015800119585S</t>
  </si>
  <si>
    <t>NGANLEU JEAN</t>
  </si>
  <si>
    <t>P076200163193H</t>
  </si>
  <si>
    <t>PYTHON NDEKOU LEKOMBOU</t>
  </si>
  <si>
    <t>EPSE TCHOFFO GERTRUDE</t>
  </si>
  <si>
    <t>SMALL SIZE ENTERPRISE</t>
  </si>
  <si>
    <t>P119717646047Q</t>
  </si>
  <si>
    <t>IRENE KECHA</t>
  </si>
  <si>
    <t>P127417507605Y</t>
  </si>
  <si>
    <t>TOUNGNA_ ARISTIDE LEVINE</t>
  </si>
  <si>
    <t>EMPLOYE CONGELCAM</t>
  </si>
  <si>
    <t>P088413272051N</t>
  </si>
  <si>
    <t>MBE TENE FRANCIS CLAUDE</t>
  </si>
  <si>
    <t>P056518431381U</t>
  </si>
  <si>
    <t>PETET EBOUE FELIX</t>
  </si>
  <si>
    <t>(ETS FEDISCO)</t>
  </si>
  <si>
    <t>P097712760483D</t>
  </si>
  <si>
    <t>P098816617316D</t>
  </si>
  <si>
    <t>OUSMANOU HAMAN DJIDDA</t>
  </si>
  <si>
    <t>M062517864763E</t>
  </si>
  <si>
    <t>THE EMPIRE DLG SARL</t>
  </si>
  <si>
    <t>E.DLG SARL</t>
  </si>
  <si>
    <t>Importateur ou exportateur/Architecte, bureau d'études ou d'ingénieur- conseil</t>
  </si>
  <si>
    <t>P128017695661U</t>
  </si>
  <si>
    <t>TRANSFORMATION DE L'HUILE DE PALMISTES</t>
  </si>
  <si>
    <t>M121300048981G</t>
  </si>
  <si>
    <t>STE CORE MANUFACTURING GROUP SA</t>
  </si>
  <si>
    <t>P019418371209H</t>
  </si>
  <si>
    <t>DJIEDEUWE</t>
  </si>
  <si>
    <t>ANATOLE DE L'OR</t>
  </si>
  <si>
    <t>COMMERCE GENERAL PRESTATION DE SERVICERS BTP</t>
  </si>
  <si>
    <t>P020216383217Q</t>
  </si>
  <si>
    <t>MASSENANG MODESTE</t>
  </si>
  <si>
    <t>(ETS MAMO)</t>
  </si>
  <si>
    <t>P069717192079F</t>
  </si>
  <si>
    <t>JORDI PERES</t>
  </si>
  <si>
    <t>P059518310736T</t>
  </si>
  <si>
    <t>FOMIN</t>
  </si>
  <si>
    <t>AUGUSTIN CALVIN</t>
  </si>
  <si>
    <t>P076416056300F</t>
  </si>
  <si>
    <t>MAGNE EPSE DEFFO</t>
  </si>
  <si>
    <t>MARIA GORETIE</t>
  </si>
  <si>
    <t>P016717069479M</t>
  </si>
  <si>
    <t>BOUKAR ISSA DJIBO</t>
  </si>
  <si>
    <t>M012517507006B</t>
  </si>
  <si>
    <t>NEW VISION TECHNOLOGY SARL</t>
  </si>
  <si>
    <t>M101100038303M</t>
  </si>
  <si>
    <t>GREFCON GROUP LTD</t>
  </si>
  <si>
    <t>G.G.LTD</t>
  </si>
  <si>
    <t>M022416448956N</t>
  </si>
  <si>
    <t>TABLE 31 SARL</t>
  </si>
  <si>
    <t>CAV,RESTAURANT,PRESTATIONS DE SERVICES, COMMERCE GENERAL, TRANSPORT, IMPORT-EXPORT,BTP</t>
  </si>
  <si>
    <t>P128717391715X</t>
  </si>
  <si>
    <t>AMASI</t>
  </si>
  <si>
    <t>VICTOR CHUKWUDI</t>
  </si>
  <si>
    <t>AGRICOLE CONSULTANT</t>
  </si>
  <si>
    <t>P027417149914Z</t>
  </si>
  <si>
    <t>FOMUNDAM FOMUNYAM FELIX</t>
  </si>
  <si>
    <t>M012618376345C</t>
  </si>
  <si>
    <t>DESTYSHOP</t>
  </si>
  <si>
    <t>P017217064646G</t>
  </si>
  <si>
    <t>TIAGA SIDONIE</t>
  </si>
  <si>
    <t>P059012748688W</t>
  </si>
  <si>
    <t>TSALA ELOUNDOU ROGER ROLAND</t>
  </si>
  <si>
    <t>( WINGS TECHNOLOGIES &amp; ENERGIES )</t>
  </si>
  <si>
    <t>M071016805352Z</t>
  </si>
  <si>
    <t>SOLIDARITE DES RESSORTISSANTS BAMENDJO</t>
  </si>
  <si>
    <t>SOREBA</t>
  </si>
  <si>
    <t>M012217014408U</t>
  </si>
  <si>
    <t>UNDEH SARL</t>
  </si>
  <si>
    <t>M112117455701S</t>
  </si>
  <si>
    <t>SOCIETE COOPERATIVE SIMPLIFIEE DES CACAOCULTEURS PROFESSIONNELS DE ZOETELE</t>
  </si>
  <si>
    <t>COOCAPROZO-SCOOPS</t>
  </si>
  <si>
    <t>P079218366049E</t>
  </si>
  <si>
    <t>FORSANGWI</t>
  </si>
  <si>
    <t>MARK MARCUS</t>
  </si>
  <si>
    <t>Cosmétiques</t>
  </si>
  <si>
    <t>M042517672073U</t>
  </si>
  <si>
    <t>KAMASUN SARL</t>
  </si>
  <si>
    <t>P108112146817X</t>
  </si>
  <si>
    <t>P088817843877M</t>
  </si>
  <si>
    <t>AKWANGA</t>
  </si>
  <si>
    <t>PAULINE EWUNE</t>
  </si>
  <si>
    <t>P059518396860E</t>
  </si>
  <si>
    <t>NOTOUM KUATE</t>
  </si>
  <si>
    <t>P078516041190J</t>
  </si>
  <si>
    <t>P048816775514W</t>
  </si>
  <si>
    <t>NBANKAM</t>
  </si>
  <si>
    <t>P128512787097H</t>
  </si>
  <si>
    <t>P011918360503N</t>
  </si>
  <si>
    <t>D' ARRONDISSEMENT KOTTO</t>
  </si>
  <si>
    <t>P029317277629H</t>
  </si>
  <si>
    <t>VENTE DES  BIJOUX</t>
  </si>
  <si>
    <t>P067400412506E</t>
  </si>
  <si>
    <t>KAMTCHOUM FLORENCEKAMT</t>
  </si>
  <si>
    <t>KAMTCHOUM FLORENCE</t>
  </si>
  <si>
    <t>P118016287223C</t>
  </si>
  <si>
    <t>NIMAGA BAKARY</t>
  </si>
  <si>
    <t>M072017098854L</t>
  </si>
  <si>
    <t>ENTREPREUNARIAT</t>
  </si>
  <si>
    <t>SECRÉTARIAT BUREAUTIQUE, BÂTIMENT ET TRAVAUX PUBLICS, COMMERCE GÉNÉRAL</t>
  </si>
  <si>
    <t>P068717867248K</t>
  </si>
  <si>
    <t>MARCELLE JUDITH</t>
  </si>
  <si>
    <t>P116915117709R</t>
  </si>
  <si>
    <t>TCHUATEU CHIMI</t>
  </si>
  <si>
    <t>ANTOINE DAGOBERT</t>
  </si>
  <si>
    <t>P052117110159M</t>
  </si>
  <si>
    <t>P079016314046B</t>
  </si>
  <si>
    <t>MAKODJOU TAMENO</t>
  </si>
  <si>
    <t>P079417487928F</t>
  </si>
  <si>
    <t>GEMCHI FEDERICK</t>
  </si>
  <si>
    <t>FISMUH</t>
  </si>
  <si>
    <t>SOLIDARITÉ ET ENTRAIDE DES DIFFÉRENTS MEMBRES</t>
  </si>
  <si>
    <t>M052316414551T</t>
  </si>
  <si>
    <t>AMICALE DES INGÉNIEURS DE GÉNIE CIVIL PROMOTION 2017 DE L'ÉCOLE NATIONALE SUPÉRIEURE DE POLYTECHNIQUE DE YAOUNDÉ</t>
  </si>
  <si>
    <t>AMIGCUS 2017</t>
  </si>
  <si>
    <t>P017512442840E</t>
  </si>
  <si>
    <t>CHANDINI AMINATOU</t>
  </si>
  <si>
    <t>P119212552565T</t>
  </si>
  <si>
    <t>NDOUMBE MISSE HERMINE GAELLE</t>
  </si>
  <si>
    <t>P108413587625X</t>
  </si>
  <si>
    <t>MELI LOKO MARTHE</t>
  </si>
  <si>
    <t>P048200480649D</t>
  </si>
  <si>
    <t>NSENGUE</t>
  </si>
  <si>
    <t>JACQUES RENE GUY</t>
  </si>
  <si>
    <t>P015916807620U</t>
  </si>
  <si>
    <t>LABININ WILLIBROAD</t>
  </si>
  <si>
    <t>P018817570372R</t>
  </si>
  <si>
    <t>MPIDA BORKI</t>
  </si>
  <si>
    <t>P018617444472G</t>
  </si>
  <si>
    <t>P015900193165D</t>
  </si>
  <si>
    <t>TOUKEM EP KENFACK</t>
  </si>
  <si>
    <t>P038112601290F</t>
  </si>
  <si>
    <t>CELESTIN NDEMBIYEMBE</t>
  </si>
  <si>
    <t>P039217659965R</t>
  </si>
  <si>
    <t>REMOND KOILA</t>
  </si>
  <si>
    <t>P122016730034L</t>
  </si>
  <si>
    <t>GUIDA ALPHONSE</t>
  </si>
  <si>
    <t>M082316606974B</t>
  </si>
  <si>
    <t>TIMO ORGANIC FOODS COOPERATIVE SOCIETY</t>
  </si>
  <si>
    <t>P039118282871A</t>
  </si>
  <si>
    <t>ACHA MARILYN ACHAN</t>
  </si>
  <si>
    <t>(A.M.A)</t>
  </si>
  <si>
    <t>P122016043930G</t>
  </si>
  <si>
    <t>P038515082490D</t>
  </si>
  <si>
    <t>GERMAINE NGOMAPUT (ETS INSTITUT LE DISCERNEMENT)</t>
  </si>
  <si>
    <t>PRESTATIONS DE SERVICES, IMPORT-EXPORT, COMMERCE GENERAL, TRANSIT</t>
  </si>
  <si>
    <t>P070218201664N</t>
  </si>
  <si>
    <t>INNA ZEITOUNA ABDOULAYE</t>
  </si>
  <si>
    <t>P116500017499Z</t>
  </si>
  <si>
    <t>" DATALINE TECHNOLOGIES "</t>
  </si>
  <si>
    <t>P017812521193E</t>
  </si>
  <si>
    <t>POKAM NZALI</t>
  </si>
  <si>
    <t>P057916588346Y</t>
  </si>
  <si>
    <t>INDOMO INAMOU</t>
  </si>
  <si>
    <t>P038717310092Y</t>
  </si>
  <si>
    <t>MOKEBA SAMUEL</t>
  </si>
  <si>
    <t>NDAFANE</t>
  </si>
  <si>
    <t>P068018481733Z</t>
  </si>
  <si>
    <t>EKANE DIONE</t>
  </si>
  <si>
    <t>ELIANE SUZY</t>
  </si>
  <si>
    <t>P096817671185B</t>
  </si>
  <si>
    <t>KAMDEUM</t>
  </si>
  <si>
    <t>M072315996343B</t>
  </si>
  <si>
    <t>LYNAYA SARL</t>
  </si>
  <si>
    <t>P014212600152N</t>
  </si>
  <si>
    <t>ONGBAGNI NEMBON</t>
  </si>
  <si>
    <t>P067716877416F</t>
  </si>
  <si>
    <t>YEWEDA</t>
  </si>
  <si>
    <t>M091212638138T</t>
  </si>
  <si>
    <t>RUN FOR A CURE AFRICA-CAMEROON</t>
  </si>
  <si>
    <t>P027816650662R</t>
  </si>
  <si>
    <t>P087517477175E</t>
  </si>
  <si>
    <t>TAKOULO PENKA</t>
  </si>
  <si>
    <t>P068617360848R</t>
  </si>
  <si>
    <t>DAWAY WANDALA</t>
  </si>
  <si>
    <t>P018412711722Q</t>
  </si>
  <si>
    <t>ATCHEKOUA</t>
  </si>
  <si>
    <t>P019117736873E</t>
  </si>
  <si>
    <t>TANFEDE.  FOGANG</t>
  </si>
  <si>
    <t>FINIEL MAURIANCE</t>
  </si>
  <si>
    <t>P106012623120X</t>
  </si>
  <si>
    <t>MANJIA MARIAMA</t>
  </si>
  <si>
    <t>P068817539774B</t>
  </si>
  <si>
    <t>CHARLES JONG AKEM</t>
  </si>
  <si>
    <t>''ETS WESTON''.</t>
  </si>
  <si>
    <t>P119518044119X</t>
  </si>
  <si>
    <t>P129317862741S</t>
  </si>
  <si>
    <t>Anita Gaelle</t>
  </si>
  <si>
    <t>P019118550717Z</t>
  </si>
  <si>
    <t>GUIFO MABOU</t>
  </si>
  <si>
    <t>POLYCARPE AIMONS</t>
  </si>
  <si>
    <t>P057618332371F</t>
  </si>
  <si>
    <t>P066118534574S</t>
  </si>
  <si>
    <t>NGANLIO YAMETCHUI</t>
  </si>
  <si>
    <t>P049417816114M</t>
  </si>
  <si>
    <t>P048617626704Z</t>
  </si>
  <si>
    <t>CONSTRUCTION METALLIQ-CHAUDRONNERIE</t>
  </si>
  <si>
    <t>P068912678282M</t>
  </si>
  <si>
    <t>NDAFE NGASSA CHRISTIAN</t>
  </si>
  <si>
    <t>ETS E.D.S</t>
  </si>
  <si>
    <t>M062416868544K</t>
  </si>
  <si>
    <t>W&amp;D WORLD WIDE BUSINESS SARL</t>
  </si>
  <si>
    <t>P018017951939Y</t>
  </si>
  <si>
    <t>HANZA</t>
  </si>
  <si>
    <t>KANKAM</t>
  </si>
  <si>
    <t>P089816920447Z</t>
  </si>
  <si>
    <t>KUOH EBONGUE ELONG</t>
  </si>
  <si>
    <t>M062017251881R</t>
  </si>
  <si>
    <t>LYCEE BILINGUE DE GAROUA- BOULAI</t>
  </si>
  <si>
    <t>P096200071288L</t>
  </si>
  <si>
    <t>NGNINYAKO JUSTIN</t>
  </si>
  <si>
    <t>P097912498096C</t>
  </si>
  <si>
    <t>YIPTCHI CALVIN MALGLOIREYIPT</t>
  </si>
  <si>
    <t>YIPTCHI CALVIN MALGLOIRE</t>
  </si>
  <si>
    <t>P057714522409H</t>
  </si>
  <si>
    <t>FONKOU MAURICE</t>
  </si>
  <si>
    <t>P117716395996C</t>
  </si>
  <si>
    <t>ATANGA JUDE EBOGO</t>
  </si>
  <si>
    <t>ETS JUDISON ECLAIRAGE</t>
  </si>
  <si>
    <t>P067918545929G</t>
  </si>
  <si>
    <t>JOHN EMEKA</t>
  </si>
  <si>
    <t>P106912339277P</t>
  </si>
  <si>
    <t>AKO DIANA EBOT</t>
  </si>
  <si>
    <t>P026000502414C</t>
  </si>
  <si>
    <t>BOUDOM EPSE DJONKO JUSTINEBOU</t>
  </si>
  <si>
    <t>BOUDOM EPSE DJONKO JUSTINE</t>
  </si>
  <si>
    <t>P058718019989Y</t>
  </si>
  <si>
    <t>ADELINE AJECK</t>
  </si>
  <si>
    <t>P098211797339W</t>
  </si>
  <si>
    <t>THERESIA TANKET</t>
  </si>
  <si>
    <t>P018516075387A</t>
  </si>
  <si>
    <t>RIGOBERT ANICET</t>
  </si>
  <si>
    <t>P129014879572U</t>
  </si>
  <si>
    <t>DZEUTIO FOUDJI</t>
  </si>
  <si>
    <t>CHARMELLE</t>
  </si>
  <si>
    <t>P038615661979D</t>
  </si>
  <si>
    <t>KENMOE KADJIWA</t>
  </si>
  <si>
    <t>P096817158750C</t>
  </si>
  <si>
    <t>AKAMA EMILIA MBONE</t>
  </si>
  <si>
    <t>P088918391113N</t>
  </si>
  <si>
    <t>TSAGNING</t>
  </si>
  <si>
    <t>P066917066115P</t>
  </si>
  <si>
    <t>KAMGA EPOUSE NGANGSI BODJI</t>
  </si>
  <si>
    <t>BÉATRICE VALERIE</t>
  </si>
  <si>
    <t>M042118593856L</t>
  </si>
  <si>
    <t>APAGON MINERAL WATER AND FOOD INDUSTRY CCO LTD</t>
  </si>
  <si>
    <t>APAMFI CO LTD</t>
  </si>
  <si>
    <t>P116800344962L</t>
  </si>
  <si>
    <t>MUFULA</t>
  </si>
  <si>
    <t>ABEH TANWIE</t>
  </si>
  <si>
    <t>P117800301605H</t>
  </si>
  <si>
    <t>NJONGOUE TOUGOUE EPSEE AMEGASHIE</t>
  </si>
  <si>
    <t>M050500021432T</t>
  </si>
  <si>
    <t>ZENITHE INSURANCE SA</t>
  </si>
  <si>
    <t>P068217296446G</t>
  </si>
  <si>
    <t>KENMOGNE KAMTO</t>
  </si>
  <si>
    <t>HERMINE DIANE</t>
  </si>
  <si>
    <t>P065617965616G</t>
  </si>
  <si>
    <t>BIDIMA BIDIMA</t>
  </si>
  <si>
    <t>P128412498849U</t>
  </si>
  <si>
    <t>PENGOUM EPOKO</t>
  </si>
  <si>
    <t>JACKIE LAURE</t>
  </si>
  <si>
    <t>MONTEUR</t>
  </si>
  <si>
    <t>P106417286601J</t>
  </si>
  <si>
    <t>NZOKE</t>
  </si>
  <si>
    <t>P018216208005D</t>
  </si>
  <si>
    <t>ABDOU RAMAN KONA</t>
  </si>
  <si>
    <t>P049017183484F</t>
  </si>
  <si>
    <t>NINDJIO TSOPMO</t>
  </si>
  <si>
    <t>M052116829985W</t>
  </si>
  <si>
    <t>SOCIÉTÉ COOPÉRATIVE SIMPLIFIÉE POUR LA FORMATION AGRO-PASTORALE ET DIVERS</t>
  </si>
  <si>
    <t>SCOOPS FORMAPAD</t>
  </si>
  <si>
    <t>P019517028557N</t>
  </si>
  <si>
    <t>SALIOU BELLO</t>
  </si>
  <si>
    <t>P089918087309Y</t>
  </si>
  <si>
    <t>ODUNZE PETER CHINAZAEKPERE</t>
  </si>
  <si>
    <t>P014518388388U</t>
  </si>
  <si>
    <t>YATOUKE EPSE DOKO</t>
  </si>
  <si>
    <t>P109116673150G</t>
  </si>
  <si>
    <t>ORJI GOLDLINE CHISOM</t>
  </si>
  <si>
    <t>P118618103333H</t>
  </si>
  <si>
    <t>LOCHIM</t>
  </si>
  <si>
    <t>DORINE FLORENCE</t>
  </si>
  <si>
    <t>P128817527964C</t>
  </si>
  <si>
    <t>PETHO TCHIDA</t>
  </si>
  <si>
    <t>M031717249808H</t>
  </si>
  <si>
    <t>EP TATA</t>
  </si>
  <si>
    <t>P039217719716S</t>
  </si>
  <si>
    <t>BERTINO LE DOUX</t>
  </si>
  <si>
    <t>M120812147531E</t>
  </si>
  <si>
    <t>ASSOCIATION APRODHAFIM</t>
  </si>
  <si>
    <t>ASS. APRODHAFIM</t>
  </si>
  <si>
    <t>P128012329800R</t>
  </si>
  <si>
    <t>TSOTIE PIANKEU JOLIVETTEETS</t>
  </si>
  <si>
    <t>ETS TOTSIE</t>
  </si>
  <si>
    <t>M102015174580R</t>
  </si>
  <si>
    <t>DJAM DAZOU INTERNATIONAL GROUP SARL</t>
  </si>
  <si>
    <t>P016315280841S</t>
  </si>
  <si>
    <t>YAMI PASCAL</t>
  </si>
  <si>
    <t>P068017684926K</t>
  </si>
  <si>
    <t>P079318272273A</t>
  </si>
  <si>
    <t>P078115193685F</t>
  </si>
  <si>
    <t>TCHOUAPI SIANI</t>
  </si>
  <si>
    <t>P029418143476U</t>
  </si>
  <si>
    <t>ELOGO METOMO</t>
  </si>
  <si>
    <t>ODJILI</t>
  </si>
  <si>
    <t>P045417695491Q</t>
  </si>
  <si>
    <t>DIA OUMAR SAMBA</t>
  </si>
  <si>
    <t>P067317736957E</t>
  </si>
  <si>
    <t>TCHAWE EPSE NGOENKON</t>
  </si>
  <si>
    <t>P088817762357G</t>
  </si>
  <si>
    <t>( SW 276 BJ )</t>
  </si>
  <si>
    <t>M109900014259J</t>
  </si>
  <si>
    <t>ECOLE LA BETHANIE</t>
  </si>
  <si>
    <t>E.P.L.B</t>
  </si>
  <si>
    <t>P048217727050Q</t>
  </si>
  <si>
    <t>NGO NYIMA GERTRUDE BLANDINE</t>
  </si>
  <si>
    <t>P087316772414Q</t>
  </si>
  <si>
    <t>EJIKONYE NZERIBE CASMIR</t>
  </si>
  <si>
    <t>P055615596976R</t>
  </si>
  <si>
    <t>ZENGOUENG</t>
  </si>
  <si>
    <t>P127116122089Y</t>
  </si>
  <si>
    <t>TEMBELY WANAMA</t>
  </si>
  <si>
    <t>P087100180880W</t>
  </si>
  <si>
    <t>MAWAMBA epse KENNE</t>
  </si>
  <si>
    <t>P109817441931K</t>
  </si>
  <si>
    <t>JOSEPHINE BRUNA</t>
  </si>
  <si>
    <t>P048517683392Q</t>
  </si>
  <si>
    <t>MANKU TALLA</t>
  </si>
  <si>
    <t>M012416358366W</t>
  </si>
  <si>
    <t>YEMEFACK CELESTIN (ETS YEMEFACK &amp; FILS)</t>
  </si>
  <si>
    <t>"ETS Y&amp;F"</t>
  </si>
  <si>
    <t>COMMERCE GÉNÉRAL IMPORT EXPORT ET PRESTATION DE SERVICE</t>
  </si>
  <si>
    <t>P108916311163G</t>
  </si>
  <si>
    <t>DJOUNDA KUEDJI JACKSON</t>
  </si>
  <si>
    <t>M062018055036N</t>
  </si>
  <si>
    <t>ASSOCIATION DES JEUNES RESSORTISSANTS DE FAMKEU</t>
  </si>
  <si>
    <t>AJERF</t>
  </si>
  <si>
    <t>P026800530208X</t>
  </si>
  <si>
    <t>NYOUNGA EPSE NJANJI NDAME SERAPHINE</t>
  </si>
  <si>
    <t>NYOUNGA EP NJANJI</t>
  </si>
  <si>
    <t>P069217347674S</t>
  </si>
  <si>
    <t>SIMO ÉPOUSE KOM</t>
  </si>
  <si>
    <t>P129916611768K</t>
  </si>
  <si>
    <t>AYINDA MBIDA</t>
  </si>
  <si>
    <t>P080616068309S</t>
  </si>
  <si>
    <t>NEVONDUBUISI CHIMEZIE SHEDRACH</t>
  </si>
  <si>
    <t>P037717679163P</t>
  </si>
  <si>
    <t>MAFFOGOU</t>
  </si>
  <si>
    <t>LOUISE ANSELME</t>
  </si>
  <si>
    <t>P088812568747J</t>
  </si>
  <si>
    <t>GHANDZENI</t>
  </si>
  <si>
    <t>M032217153064G</t>
  </si>
  <si>
    <t>LE PATRON GENTIL SARL</t>
  </si>
  <si>
    <t>LPG SARL</t>
  </si>
  <si>
    <t>P127917518537Z</t>
  </si>
  <si>
    <t>NCHONGAMU</t>
  </si>
  <si>
    <t>MARY ZIGOH</t>
  </si>
  <si>
    <t>M010200018827S</t>
  </si>
  <si>
    <t>APPROCHE INTEGREE</t>
  </si>
  <si>
    <t>P089416364952P</t>
  </si>
  <si>
    <t>DONGMO DOUGUE</t>
  </si>
  <si>
    <t>M082117093900N</t>
  </si>
  <si>
    <t>SOCIETE COOPERATIVE SIMPLIFIEE DES PRODUCTEURS DE COTON DE AMBARANG</t>
  </si>
  <si>
    <t>SCOOPS MANKAOU</t>
  </si>
  <si>
    <t>P036517693754M</t>
  </si>
  <si>
    <t>SHEY NFOR MARCEL             '</t>
  </si>
  <si>
    <t>P119016827927Z</t>
  </si>
  <si>
    <t>NJOUONZE LELE</t>
  </si>
  <si>
    <t>M021815564513H</t>
  </si>
  <si>
    <t>PROGRAMME DE PREVENTION PRIMAIRE VIH/SIDA-UNICEF/DR JEC NORD</t>
  </si>
  <si>
    <t>M032517618524X</t>
  </si>
  <si>
    <t>SOCIÉTÉ OLOKO INDUSTRY CAMEROON SARL</t>
  </si>
  <si>
    <t>P127517767418N</t>
  </si>
  <si>
    <t>M051417260051D</t>
  </si>
  <si>
    <t>BIKPWAE ESSAZOE</t>
  </si>
  <si>
    <t>M072318439192B</t>
  </si>
  <si>
    <t>LATAMAK SARL</t>
  </si>
  <si>
    <t>LATAMAK</t>
  </si>
  <si>
    <t>P048412634649T</t>
  </si>
  <si>
    <t>NGO NKOT MARIE ROSE</t>
  </si>
  <si>
    <t>ETS DIVINE SUPPLY</t>
  </si>
  <si>
    <t>P039316199262S</t>
  </si>
  <si>
    <t>MOHAMADOU JAMILOA</t>
  </si>
  <si>
    <t>P118117798184E</t>
  </si>
  <si>
    <t>P019317764884E</t>
  </si>
  <si>
    <t>TCHAPTCHE NGANDEU EPSE MBARGA DIBOULE ANILIA ORNELLE</t>
  </si>
  <si>
    <t>(ETS HOPE VISION)</t>
  </si>
  <si>
    <t>P049616147616X</t>
  </si>
  <si>
    <t>P129317933170W</t>
  </si>
  <si>
    <t>ABOUBAKAR SIDDIGH</t>
  </si>
  <si>
    <t>DAIROU SAMAKI</t>
  </si>
  <si>
    <t>P048416456296G</t>
  </si>
  <si>
    <t>SAYDOU_</t>
  </si>
  <si>
    <t>P028318315316P</t>
  </si>
  <si>
    <t>TSEMOUO ALEXIS SERGE</t>
  </si>
  <si>
    <t>P019517717447R</t>
  </si>
  <si>
    <t>NGONO ALUKU</t>
  </si>
  <si>
    <t>OSCARINE FLAMINETTE</t>
  </si>
  <si>
    <t>P068517772124J</t>
  </si>
  <si>
    <t>SONKOUA FOPA.</t>
  </si>
  <si>
    <t>P128217018620Q</t>
  </si>
  <si>
    <t>BANIS</t>
  </si>
  <si>
    <t>P057215135127W</t>
  </si>
  <si>
    <t>REGINE DYLAN</t>
  </si>
  <si>
    <t>P015418313491A</t>
  </si>
  <si>
    <t>P119117509732E</t>
  </si>
  <si>
    <t>P048216370942Y</t>
  </si>
  <si>
    <t>YAN NENGMAO</t>
  </si>
  <si>
    <t>P018017320386N</t>
  </si>
  <si>
    <t>ODILE CHYMAINE</t>
  </si>
  <si>
    <t>P059218348846Y</t>
  </si>
  <si>
    <t>OBEN GEORGE ARREY</t>
  </si>
  <si>
    <t>(O.G.A)</t>
  </si>
  <si>
    <t>P058816714230K</t>
  </si>
  <si>
    <t>M022517584244E</t>
  </si>
  <si>
    <t>PROSPERITY LTD</t>
  </si>
  <si>
    <t>P069617852090S</t>
  </si>
  <si>
    <t>Bernadette Edwige RAissa</t>
  </si>
  <si>
    <t>M042518362719Q</t>
  </si>
  <si>
    <t>ASSOCIATION FAMILLE 6ieme DE NEW-BELL KASSALAFAM-DOUALA</t>
  </si>
  <si>
    <t>''A.F.6.N''</t>
  </si>
  <si>
    <t>P018717607214J</t>
  </si>
  <si>
    <t>COMMERCE GENERAL,TRANSPORT, LIVRAISON,ETC</t>
  </si>
  <si>
    <t>M082417029191A</t>
  </si>
  <si>
    <t>SOCIETE SMART SUPPLY SERVICES SARL (3S)</t>
  </si>
  <si>
    <t>P128711646467Y</t>
  </si>
  <si>
    <t>LADANG</t>
  </si>
  <si>
    <t>P118216068567G</t>
  </si>
  <si>
    <t>NGAYAH</t>
  </si>
  <si>
    <t>P017216996756J</t>
  </si>
  <si>
    <t>HELEN SHAMO</t>
  </si>
  <si>
    <t>P107912267598G</t>
  </si>
  <si>
    <t>JULIUS MBA ATONG</t>
  </si>
  <si>
    <t>P050016811409S</t>
  </si>
  <si>
    <t>MENONE NZEGGE MAJORY</t>
  </si>
  <si>
    <t>P015718171073M</t>
  </si>
  <si>
    <t>PONDY OTTO</t>
  </si>
  <si>
    <t>SIMON EMMANUEL</t>
  </si>
  <si>
    <t>P095918044288S</t>
  </si>
  <si>
    <t>P068915652931U</t>
  </si>
  <si>
    <t>MBEGUEM SIMO</t>
  </si>
  <si>
    <t>P089317964100L</t>
  </si>
  <si>
    <t>MEFO DEJONG</t>
  </si>
  <si>
    <t>P108616615797N</t>
  </si>
  <si>
    <t>FLORENT HONORE</t>
  </si>
  <si>
    <t>P099717376762N</t>
  </si>
  <si>
    <t>NGNOUADIA KUETE</t>
  </si>
  <si>
    <t>VADES</t>
  </si>
  <si>
    <t>P109618484588H</t>
  </si>
  <si>
    <t>PIEUMI TCHOUTOU</t>
  </si>
  <si>
    <t>YVAN ARNOLD</t>
  </si>
  <si>
    <t>P129217628960J</t>
  </si>
  <si>
    <t>SOP POKAM</t>
  </si>
  <si>
    <t>ANDOLAIN BUFALO</t>
  </si>
  <si>
    <t>P076917891307N</t>
  </si>
  <si>
    <t>P026517505311J</t>
  </si>
  <si>
    <t>ESEME JOSEPH TOKU</t>
  </si>
  <si>
    <t>P077900336867G</t>
  </si>
  <si>
    <t>GAINSOM</t>
  </si>
  <si>
    <t>MIRIANE( ETS IAM ENTREPRISE)</t>
  </si>
  <si>
    <t>P127812645684R</t>
  </si>
  <si>
    <t>P116900522405Q</t>
  </si>
  <si>
    <t>JAMES WOTANY MALIVA</t>
  </si>
  <si>
    <t>(WOTANY &amp; SONS ENTREPRISE)</t>
  </si>
  <si>
    <t>P038018427213G</t>
  </si>
  <si>
    <t>ALIVOU ARAZIMI MOHAMED</t>
  </si>
  <si>
    <t>(E.T.S KILICHI CAMEROUN</t>
  </si>
  <si>
    <t>P057717614823M</t>
  </si>
  <si>
    <t>PENG CHRISTINA NDU</t>
  </si>
  <si>
    <t>P015317681662E</t>
  </si>
  <si>
    <t>P080018152310U</t>
  </si>
  <si>
    <t>ONGO AKOMO</t>
  </si>
  <si>
    <t>MENUSIER METTALIQUE</t>
  </si>
  <si>
    <t>P119016733172X</t>
  </si>
  <si>
    <t>LIONEL BORIS</t>
  </si>
  <si>
    <t>M032416826392G</t>
  </si>
  <si>
    <t>SOCIETE THE FISRT STAR SARL</t>
  </si>
  <si>
    <t>THE FISRT STAR SARL</t>
  </si>
  <si>
    <t>P029717710725A</t>
  </si>
  <si>
    <t>Wepwi Jerum Patience</t>
  </si>
  <si>
    <t>P088718078889E</t>
  </si>
  <si>
    <t>YANELS-K CONSULTING</t>
  </si>
  <si>
    <t>P059016405739S</t>
  </si>
  <si>
    <t>RIVANI JORDA IBRAHIM</t>
  </si>
  <si>
    <t>M081517258110B</t>
  </si>
  <si>
    <t>LYCEE DE KOURBI</t>
  </si>
  <si>
    <t>P108917507979W</t>
  </si>
  <si>
    <t>YENFOLAH</t>
  </si>
  <si>
    <t>LIDWINE SHAMLAH</t>
  </si>
  <si>
    <t>P108216362106A</t>
  </si>
  <si>
    <t>NKOUAMEGNI SONTE EPSE TADJUIDJE</t>
  </si>
  <si>
    <t>P097017686697K</t>
  </si>
  <si>
    <t>M112316274429L</t>
  </si>
  <si>
    <t>WAOUH GROUP SARL</t>
  </si>
  <si>
    <t>WG</t>
  </si>
  <si>
    <t>P039517736369Z</t>
  </si>
  <si>
    <t>NSANGOU NGAPOUT</t>
  </si>
  <si>
    <t>P057618426714K</t>
  </si>
  <si>
    <t>NANG ADELBERT</t>
  </si>
  <si>
    <t>P017612335859A</t>
  </si>
  <si>
    <t>HAROUNA DJIBRILA</t>
  </si>
  <si>
    <t>P086215653184U</t>
  </si>
  <si>
    <t>P108416600542T</t>
  </si>
  <si>
    <t>AYE NKOUMA EPSE EYEBE</t>
  </si>
  <si>
    <t>SIDONIE CLÉMENCE</t>
  </si>
  <si>
    <t>P048116966254H</t>
  </si>
  <si>
    <t>P119218392002U</t>
  </si>
  <si>
    <t>KENEMBENI NOUMIGUE</t>
  </si>
  <si>
    <t>GHISLAINE MARIE</t>
  </si>
  <si>
    <t>P088418592511N</t>
  </si>
  <si>
    <t>NTCHATCHOUANG NGUEPKAP</t>
  </si>
  <si>
    <t>M031400049329H</t>
  </si>
  <si>
    <t>KATHIOS ELEC SARL</t>
  </si>
  <si>
    <t>KATHIOS SARL</t>
  </si>
  <si>
    <t>P067312409518F</t>
  </si>
  <si>
    <t>KOMBOU KOMGUEP</t>
  </si>
  <si>
    <t>DIANE ENEE</t>
  </si>
  <si>
    <t>P126517810488L</t>
  </si>
  <si>
    <t>SIMAZE</t>
  </si>
  <si>
    <t>P029518103324F</t>
  </si>
  <si>
    <t>P088016400044C</t>
  </si>
  <si>
    <t>P017918034482M</t>
  </si>
  <si>
    <t>MEKOUONEKO PIENERE</t>
  </si>
  <si>
    <t>ELISABETH GERTRUDE</t>
  </si>
  <si>
    <t>P017816902946F</t>
  </si>
  <si>
    <t>P019016070597G</t>
  </si>
  <si>
    <t>KENMEY KOUMFANG</t>
  </si>
  <si>
    <t>P122016466228P</t>
  </si>
  <si>
    <t>LEMOGO GABRIEL</t>
  </si>
  <si>
    <t>P015615097495M</t>
  </si>
  <si>
    <t>P046216383699E</t>
  </si>
  <si>
    <t>P019617603786N</t>
  </si>
  <si>
    <t>NDONGO DIBOLLA</t>
  </si>
  <si>
    <t>P117200134480M</t>
  </si>
  <si>
    <t>MELINGUI ALINE JEANNETTE</t>
  </si>
  <si>
    <t>P098817462010B</t>
  </si>
  <si>
    <t>MAFFO FOSSO PRISCILLA LAURE</t>
  </si>
  <si>
    <t>P018616850709L</t>
  </si>
  <si>
    <t>ZING ENYEGUE</t>
  </si>
  <si>
    <t>PIERRE YANNICK</t>
  </si>
  <si>
    <t>P079017657801N</t>
  </si>
  <si>
    <t>MOHAMADOU HAMISSOU &lt;&lt; ETS DAWLA PLUS&gt;&gt;</t>
  </si>
  <si>
    <t>ETS DAWLA PLUS</t>
  </si>
  <si>
    <t>PRESTATION DE SERVICES,COMMERCE GÉNÉRAL,TRANSPORT,AGRICULTURE,ÉLEVAGE,IMPORT-EXPORT</t>
  </si>
  <si>
    <t>P108216774814Y</t>
  </si>
  <si>
    <t>BEYAK</t>
  </si>
  <si>
    <t>M011712616773J</t>
  </si>
  <si>
    <t>STE CRAFT DEVELOPMENT INTERNATIONAL SARL</t>
  </si>
  <si>
    <t>P088516265704T</t>
  </si>
  <si>
    <t>NEZA</t>
  </si>
  <si>
    <t>MARILYN FOJU (ETS PHARMACIE OLEZOA)</t>
  </si>
  <si>
    <t>P057717348099H</t>
  </si>
  <si>
    <t>MONTHE GWENDOLINE TUMNDE</t>
  </si>
  <si>
    <t>(ETS THALIA CATERING SERVICES)</t>
  </si>
  <si>
    <t>AGENT DE PROPRIÉ</t>
  </si>
  <si>
    <t>P038416395881P</t>
  </si>
  <si>
    <t>NKOUANKOU</t>
  </si>
  <si>
    <t>GABIN CARZME SOPHI</t>
  </si>
  <si>
    <t>P116118426850X</t>
  </si>
  <si>
    <t>P048616496224N</t>
  </si>
  <si>
    <t>CATHERINE NADEGE SANGNA</t>
  </si>
  <si>
    <t>P108717009224W</t>
  </si>
  <si>
    <t>FATOU ADAMOU</t>
  </si>
  <si>
    <t>HÔPITAL DE DISTRICT</t>
  </si>
  <si>
    <t>P039116634260C</t>
  </si>
  <si>
    <t>IDRISS - ARMEL</t>
  </si>
  <si>
    <t>P019418363906Q</t>
  </si>
  <si>
    <t>Ngassam teutchoue Epse LELE</t>
  </si>
  <si>
    <t>Eunice Estelle</t>
  </si>
  <si>
    <t>M062116257056R</t>
  </si>
  <si>
    <t>CHRIST THE KING COMPANY LIMITED</t>
  </si>
  <si>
    <t>CTK CO LTD</t>
  </si>
  <si>
    <t>M092217605777Z</t>
  </si>
  <si>
    <t>B-ENGINEERING</t>
  </si>
  <si>
    <t>B-E SARL</t>
  </si>
  <si>
    <t>P075918079979L</t>
  </si>
  <si>
    <t>MENDOUGA AMBOMO</t>
  </si>
  <si>
    <t>P017516569582S</t>
  </si>
  <si>
    <t>KENMOGNE KODJOU EPSE KAMGUIA</t>
  </si>
  <si>
    <t>P079316024486T</t>
  </si>
  <si>
    <t>MBONING TABOUA</t>
  </si>
  <si>
    <t>M021200040682Q</t>
  </si>
  <si>
    <t>STE KAM-KASSE SARL</t>
  </si>
  <si>
    <t>STE KAM- KASSE</t>
  </si>
  <si>
    <t>P059316852354E</t>
  </si>
  <si>
    <t>NFORMI WILSON TANYU</t>
  </si>
  <si>
    <t>M032318026599B</t>
  </si>
  <si>
    <t>MABA SERVICES SARL</t>
  </si>
  <si>
    <t>M031712616797J</t>
  </si>
  <si>
    <t>SCI STAR-LINE</t>
  </si>
  <si>
    <t>P040017987500T</t>
  </si>
  <si>
    <t>SHELIEYEN</t>
  </si>
  <si>
    <t>LÉONARD KEMEN</t>
  </si>
  <si>
    <t>P086015192386A</t>
  </si>
  <si>
    <t>P028017199452F</t>
  </si>
  <si>
    <t>VICTUS OBINA OPARA</t>
  </si>
  <si>
    <t>P040117135807C</t>
  </si>
  <si>
    <t>NAMONDO ANNETTE EWAKISE</t>
  </si>
  <si>
    <t>P018512419026K</t>
  </si>
  <si>
    <t>TEWECHE JEAN</t>
  </si>
  <si>
    <t>ETS TEWECHE JEAN</t>
  </si>
  <si>
    <t>P039017459327W</t>
  </si>
  <si>
    <t>ABALA ESTHER TONGE</t>
  </si>
  <si>
    <t>P068500520831E</t>
  </si>
  <si>
    <t>KAMMOE NGOUONPEMEU</t>
  </si>
  <si>
    <t>P019011967942Z</t>
  </si>
  <si>
    <t>MFOUT NAFISSETOU</t>
  </si>
  <si>
    <t>P082518004735G</t>
  </si>
  <si>
    <t>OPUS PRIMUM ADVISORS</t>
  </si>
  <si>
    <t>M042116032739P</t>
  </si>
  <si>
    <t>MULTITECH SERVICE GROUP SARL</t>
  </si>
  <si>
    <t>MSG</t>
  </si>
  <si>
    <t>P128114335007C</t>
  </si>
  <si>
    <t>SANDRA SYLVIANE</t>
  </si>
  <si>
    <t>P036700209975D</t>
  </si>
  <si>
    <t>JUDE NUMFOR</t>
  </si>
  <si>
    <t>P069318098633C</t>
  </si>
  <si>
    <t>P049918324278D</t>
  </si>
  <si>
    <t>P117512567764M</t>
  </si>
  <si>
    <t>TELLA CHOUP HUBERT</t>
  </si>
  <si>
    <t>VITE PRODUITS ALIMENTAIRES</t>
  </si>
  <si>
    <t>P128217153637T</t>
  </si>
  <si>
    <t>P029316178093T</t>
  </si>
  <si>
    <t>P129017582387W</t>
  </si>
  <si>
    <t>UZEH</t>
  </si>
  <si>
    <t>EDWIN KUDI</t>
  </si>
  <si>
    <t>P128616683288R</t>
  </si>
  <si>
    <t>KOUGOUM WANDO</t>
  </si>
  <si>
    <t>DORIANT</t>
  </si>
  <si>
    <t>P088416717884P</t>
  </si>
  <si>
    <t>AKOBE NDJOKO</t>
  </si>
  <si>
    <t>BLANCHE KADIDJATOU</t>
  </si>
  <si>
    <t>P038217731117H</t>
  </si>
  <si>
    <t>BAKOP NJEUMI</t>
  </si>
  <si>
    <t>P048618514947A</t>
  </si>
  <si>
    <t>NGO ILOUGA CATHERINE VICKY</t>
  </si>
  <si>
    <t>ETS AHAMED</t>
  </si>
  <si>
    <t>P068716980344M</t>
  </si>
  <si>
    <t>EYINGA NGO'O ERNESTINE</t>
  </si>
  <si>
    <t>P067618215845J</t>
  </si>
  <si>
    <t>P119916804185R</t>
  </si>
  <si>
    <t>BATE EBANGA</t>
  </si>
  <si>
    <t>P057700424487C</t>
  </si>
  <si>
    <t>KOUNTEU GUEMBOU</t>
  </si>
  <si>
    <t>P036918278805A</t>
  </si>
  <si>
    <t>NNOMO TOULOU ANTOINETTE</t>
  </si>
  <si>
    <t>( ETS PLANETE ALITOU)</t>
  </si>
  <si>
    <t>COMMERCE GENERAL, PRESTATION SERVICES, VENTE LOCATION VÉHICULE</t>
  </si>
  <si>
    <t>P069013675156J</t>
  </si>
  <si>
    <t>TETE AMANDA BEATRICE LEOPOLDINE</t>
  </si>
  <si>
    <t>" ETS YESAÏDOO &amp; CO "</t>
  </si>
  <si>
    <t>M080917238314Z</t>
  </si>
  <si>
    <t>CES BILINGUE DE NYABIDI</t>
  </si>
  <si>
    <t>P017116609674Q</t>
  </si>
  <si>
    <t>TIBOKBE LUC</t>
  </si>
  <si>
    <t>P039617999476F</t>
  </si>
  <si>
    <t>MARTIAL GYSLAIN</t>
  </si>
  <si>
    <t>P069217647242S</t>
  </si>
  <si>
    <t>DIONE COMPASSION</t>
  </si>
  <si>
    <t>P019418250775R</t>
  </si>
  <si>
    <t>KOMBOU. NGOUNOU</t>
  </si>
  <si>
    <t>VANINELLE</t>
  </si>
  <si>
    <t>P017112569467G</t>
  </si>
  <si>
    <t>EKALE EPSEE MANDENGUE</t>
  </si>
  <si>
    <t>P057116340463K</t>
  </si>
  <si>
    <t>ATEM HANNAH</t>
  </si>
  <si>
    <t>OYORE</t>
  </si>
  <si>
    <t>P106216175795U</t>
  </si>
  <si>
    <t>JULIE LIMUNGA MBONDE EPSE NGOUMBAH</t>
  </si>
  <si>
    <t>( GLORY BELL )</t>
  </si>
  <si>
    <t>M081717241084N</t>
  </si>
  <si>
    <t>EP TIGAZA 1 B</t>
  </si>
  <si>
    <t>M092417194205L</t>
  </si>
  <si>
    <t>ASSOCIATION FAMILLE DE MBOUM</t>
  </si>
  <si>
    <t>A.F.M</t>
  </si>
  <si>
    <t>P129418525739J</t>
  </si>
  <si>
    <t>TEMBI EMMANUEL</t>
  </si>
  <si>
    <t>NDUKU  TAMANJI</t>
  </si>
  <si>
    <t>P109016398839S</t>
  </si>
  <si>
    <t>NTAMACK CHRIST FUSTEL</t>
  </si>
  <si>
    <t>(ETS MACK CONSULTING &amp; SERVICES (M.C.S))</t>
  </si>
  <si>
    <t>P018717712448J</t>
  </si>
  <si>
    <t>SEGNING DOUANLA</t>
  </si>
  <si>
    <t>CHARLISSE ROSETTE</t>
  </si>
  <si>
    <t>P017212349644N</t>
  </si>
  <si>
    <t>DJAHADI</t>
  </si>
  <si>
    <t>P088015359169O</t>
  </si>
  <si>
    <t>CORINNE ENANGUE ESTELLE</t>
  </si>
  <si>
    <t>P059417469683Q</t>
  </si>
  <si>
    <t>EDIMA ELLA AGNES KELLY</t>
  </si>
  <si>
    <t>(ETS KELLY WINE)</t>
  </si>
  <si>
    <t>DISTRIBUTION DES VINS, LIQUEUERS, SPIRITUEUX, BOISSONS GAZEUSES, IMPORT/EXPORT</t>
  </si>
  <si>
    <t>P085218533276M</t>
  </si>
  <si>
    <t>NDOUMBE EPEE DIBOBE</t>
  </si>
  <si>
    <t>M062417664347G</t>
  </si>
  <si>
    <t>SUCCESSION YOUMBI MAURICE</t>
  </si>
  <si>
    <t>Vente ciment</t>
  </si>
  <si>
    <t>P059312553971S</t>
  </si>
  <si>
    <t>Fosso Tchiaze Vanessa</t>
  </si>
  <si>
    <t>Ets fosso tchiaze</t>
  </si>
  <si>
    <t>P078112488439T</t>
  </si>
  <si>
    <t>IYA ABOUBAKAR</t>
  </si>
  <si>
    <t>P028117759505Y</t>
  </si>
  <si>
    <t>YEPSEU</t>
  </si>
  <si>
    <t>YVETTE JOELLE</t>
  </si>
  <si>
    <t>P018816618392Y</t>
  </si>
  <si>
    <t>MICHAEL NFORSI</t>
  </si>
  <si>
    <t>P097312246249C</t>
  </si>
  <si>
    <t>LONTSI EMMANUEL</t>
  </si>
  <si>
    <t>ETS LONTSI EMMANUEL</t>
  </si>
  <si>
    <t>P018917704044K</t>
  </si>
  <si>
    <t>P039818529064D</t>
  </si>
  <si>
    <t>DAPEUH</t>
  </si>
  <si>
    <t>DZITOUO WILLIAM</t>
  </si>
  <si>
    <t>M091816346121M</t>
  </si>
  <si>
    <t>ISSACHAR BAPTIST SCHOOL</t>
  </si>
  <si>
    <t>COMMERCE GENERAL/VENTE BOISSONS</t>
  </si>
  <si>
    <t>P099618175623F</t>
  </si>
  <si>
    <t>SYLVIE LINDA</t>
  </si>
  <si>
    <t>P057617382333F</t>
  </si>
  <si>
    <t>TEULONG EPSE KAMGAN</t>
  </si>
  <si>
    <t>P107217687024S</t>
  </si>
  <si>
    <t>P038017784663N</t>
  </si>
  <si>
    <t>FORIBEN</t>
  </si>
  <si>
    <t>DERICK ATE</t>
  </si>
  <si>
    <t>PRESTATION IMMOBILIERE</t>
  </si>
  <si>
    <t>P094616581476U</t>
  </si>
  <si>
    <t>M052517765823Q</t>
  </si>
  <si>
    <t>P122015974731D</t>
  </si>
  <si>
    <t>ATEBA VICTOR JOSEPH</t>
  </si>
  <si>
    <t>RESTAURATION - PRESTATION DE SERVICES</t>
  </si>
  <si>
    <t>P048918489798B</t>
  </si>
  <si>
    <t>YEMEFACK TINDO VALERIE</t>
  </si>
  <si>
    <t>" ETS FOR A NEW WORLD ( F.A.N.W ) "</t>
  </si>
  <si>
    <t>P047218093719S</t>
  </si>
  <si>
    <t>DJOMGA épouse NZUKOUE</t>
  </si>
  <si>
    <t>P019217700476C</t>
  </si>
  <si>
    <t>IRENE CLADISS</t>
  </si>
  <si>
    <t>P089817487201R</t>
  </si>
  <si>
    <t>MAHAMAT YOUNOUSS</t>
  </si>
  <si>
    <t>P085917611168H</t>
  </si>
  <si>
    <t>GEORGES HONORE DESIRE</t>
  </si>
  <si>
    <t>P017200027706G</t>
  </si>
  <si>
    <t>WAMBA JEAN</t>
  </si>
  <si>
    <t>P018712752201W</t>
  </si>
  <si>
    <t>NOUNGUI EPSE AZEMTE</t>
  </si>
  <si>
    <t>P066718492537W</t>
  </si>
  <si>
    <t>BERTRAND VIDAL</t>
  </si>
  <si>
    <t>M011717649226Y</t>
  </si>
  <si>
    <t>SUCCESSION DE VEUVE BOURDON NÉE NZABIKIE MASSAGA PINIEL</t>
  </si>
  <si>
    <t>M032517638037Q</t>
  </si>
  <si>
    <t>BALLACK CARGO SARL</t>
  </si>
  <si>
    <t>P058017052136F</t>
  </si>
  <si>
    <t>ONDOUA BELLA</t>
  </si>
  <si>
    <t>P038216418657R</t>
  </si>
  <si>
    <t>KAMGOUM KENFACK EPSE YAMENI</t>
  </si>
  <si>
    <t>P066700088428R</t>
  </si>
  <si>
    <t>OKEKE CHUKWUMA FESTUS</t>
  </si>
  <si>
    <t>M052318221592L</t>
  </si>
  <si>
    <t>SOCIETE MANA DE PRESTATIONS</t>
  </si>
  <si>
    <t>SOMAPREST SARL</t>
  </si>
  <si>
    <t>P068815152766Y</t>
  </si>
  <si>
    <t>P016118493119B</t>
  </si>
  <si>
    <t>MAURICE NTUMBE (ETS ETIME MAINTENANCE SERVICES)</t>
  </si>
  <si>
    <t>MAINTENANCE INDUSTRIELLE-FABRICATION MECANIQUE SOUDURE-COMMERCE GENERAL-PRESTATION DE SERVICE</t>
  </si>
  <si>
    <t>P118717775328C</t>
  </si>
  <si>
    <t>ABDOUL AZIZ DJIBIRING IDI</t>
  </si>
  <si>
    <t>ETS ZADI</t>
  </si>
  <si>
    <t>RESTATURANT</t>
  </si>
  <si>
    <t>M042517665548E</t>
  </si>
  <si>
    <t>MB'AP LOUNGE</t>
  </si>
  <si>
    <t>P016512439968H</t>
  </si>
  <si>
    <t>NONO Martin</t>
  </si>
  <si>
    <t>P048415977366A</t>
  </si>
  <si>
    <t>LEPAWA NBOUJIHO</t>
  </si>
  <si>
    <t>M041300045710D</t>
  </si>
  <si>
    <t>STE T &amp; T TRASPORT ET LOGIS.SARL</t>
  </si>
  <si>
    <t>P058616903326Q</t>
  </si>
  <si>
    <t>TCHAVAYA WANDELLE</t>
  </si>
  <si>
    <t>SOCIO-ECONOMIQUE ET CULTUREL</t>
  </si>
  <si>
    <t>M071016727431Y</t>
  </si>
  <si>
    <t>ASSOCIATION DES FEMMES GENERALES FONGO-TONGO DE DOUALA</t>
  </si>
  <si>
    <t>P038616927021Q</t>
  </si>
  <si>
    <t>NGANYA SYLVESTER BEKUMBA</t>
  </si>
  <si>
    <t>P036200068478A</t>
  </si>
  <si>
    <t>MAMMA NDAM</t>
  </si>
  <si>
    <t>M022317954289Y</t>
  </si>
  <si>
    <t>SOCIETE NKH SARL</t>
  </si>
  <si>
    <t>NKH SARL</t>
  </si>
  <si>
    <t>P017512331755D</t>
  </si>
  <si>
    <t>SINGKA EPOUSE ROUKI</t>
  </si>
  <si>
    <t>P037117227743B</t>
  </si>
  <si>
    <t>M111512713830M</t>
  </si>
  <si>
    <t>SERMETEG SARL</t>
  </si>
  <si>
    <t>P018318028912B</t>
  </si>
  <si>
    <t>PLACIDE THIERRY</t>
  </si>
  <si>
    <t>P047412467143A</t>
  </si>
  <si>
    <t>TALO KAMGA JACQUES VICTOR</t>
  </si>
  <si>
    <t>P066317718448L</t>
  </si>
  <si>
    <t>YOSSA.</t>
  </si>
  <si>
    <t>P068618375787S</t>
  </si>
  <si>
    <t>MEGAM SIKONG</t>
  </si>
  <si>
    <t>COLETTE NICAISE</t>
  </si>
  <si>
    <t>P057300561388B</t>
  </si>
  <si>
    <t>OMAROU KUMFOU</t>
  </si>
  <si>
    <t>JOHNNY BAR</t>
  </si>
  <si>
    <t>M102317081116Y</t>
  </si>
  <si>
    <t>GROUPE SCOLAIRE BILINGUE ISLAMIQUE ANAM</t>
  </si>
  <si>
    <t>P018718118993G</t>
  </si>
  <si>
    <t>OUMAROU DJIBRINA</t>
  </si>
  <si>
    <t>P047917865883T</t>
  </si>
  <si>
    <t>OMBESSE EBODE epse OLOMO</t>
  </si>
  <si>
    <t>P076412467071R</t>
  </si>
  <si>
    <t>EBEN BEKE BEKE ADOLPHE HENRY</t>
  </si>
  <si>
    <t>ETS EBEN</t>
  </si>
  <si>
    <t>P015317896329Y</t>
  </si>
  <si>
    <t>NFOR MANGEH AUGUSTINE C/O</t>
  </si>
  <si>
    <t>NYONG &amp; SONS ENTERPRISE</t>
  </si>
  <si>
    <t>P078818274676Z</t>
  </si>
  <si>
    <t>HEGDE GAJANAN SHREEDAR</t>
  </si>
  <si>
    <t>(ETS HEGDE)</t>
  </si>
  <si>
    <t>P019116022803K</t>
  </si>
  <si>
    <t>TIZE MAHA TERI</t>
  </si>
  <si>
    <t>P038817789066R</t>
  </si>
  <si>
    <t>DERIC AUSTIN</t>
  </si>
  <si>
    <t>M031411343916A</t>
  </si>
  <si>
    <t>STE VALUE POINT SARL</t>
  </si>
  <si>
    <t>P114715120035G</t>
  </si>
  <si>
    <t>P026615794668C</t>
  </si>
  <si>
    <t>M021512270414Y</t>
  </si>
  <si>
    <t>STE MAD-ELIE SARL</t>
  </si>
  <si>
    <t>P119618319895Q</t>
  </si>
  <si>
    <t>P109815150874X</t>
  </si>
  <si>
    <t>MARIE ALACOGUE</t>
  </si>
  <si>
    <t>P050117778859Q</t>
  </si>
  <si>
    <t>AHMED-HASSAN</t>
  </si>
  <si>
    <t>P028816869374R</t>
  </si>
  <si>
    <t>AWNI ASSOUA FLEURINE</t>
  </si>
  <si>
    <t>P036917699610X</t>
  </si>
  <si>
    <t>NDOUMEN</t>
  </si>
  <si>
    <t>P077118268385U</t>
  </si>
  <si>
    <t>P068017916610D</t>
  </si>
  <si>
    <t>ESEME HENRY</t>
  </si>
  <si>
    <t>OLAYODE</t>
  </si>
  <si>
    <t>P028616866562E</t>
  </si>
  <si>
    <t>TAGUEDONG LEKANE</t>
  </si>
  <si>
    <t>M102316198778U</t>
  </si>
  <si>
    <t>KEMBO CONSULTING GROUPE ( K.C.G) LTD</t>
  </si>
  <si>
    <t>PREST/SCES-NEGOCE</t>
  </si>
  <si>
    <t>P068712501313P</t>
  </si>
  <si>
    <t>NDONG EBAAH RENE GAEL</t>
  </si>
  <si>
    <t>ETS NERG INTERNATIONAL EXPRESS</t>
  </si>
  <si>
    <t>P088518486043Y</t>
  </si>
  <si>
    <t>WOUANDJI NGANKEU</t>
  </si>
  <si>
    <t>P067015223608T</t>
  </si>
  <si>
    <t>M112217868708N</t>
  </si>
  <si>
    <t>HOPING CONSULTING AND SERVICES</t>
  </si>
  <si>
    <t>P066116628401K</t>
  </si>
  <si>
    <t>MONJOA LEINGU</t>
  </si>
  <si>
    <t>MABEL MBONDE</t>
  </si>
  <si>
    <t>P089716396863K</t>
  </si>
  <si>
    <t>M112116775932E</t>
  </si>
  <si>
    <t>WHOLESALE TAILORED SOLUTION SARL</t>
  </si>
  <si>
    <t>VENTE DE TISSUS ET COUTURIÈRE</t>
  </si>
  <si>
    <t>P047818495796M</t>
  </si>
  <si>
    <t>TCHANKUMEU TCHOMTE EPSE MONTHE</t>
  </si>
  <si>
    <t>MARTHE ANNIE</t>
  </si>
  <si>
    <t>P016716022017E</t>
  </si>
  <si>
    <t>P036416348520L</t>
  </si>
  <si>
    <t>MESSI MBA ANACLET</t>
  </si>
  <si>
    <t>(ETS LA MIFA)</t>
  </si>
  <si>
    <t>P087717192504C</t>
  </si>
  <si>
    <t>MANFOUO GUY</t>
  </si>
  <si>
    <t>P038112550863X</t>
  </si>
  <si>
    <t>KEMKOUE</t>
  </si>
  <si>
    <t>LOUIS RAMET</t>
  </si>
  <si>
    <t>ASSOCIE LIPACAM</t>
  </si>
  <si>
    <t>P013400014644L</t>
  </si>
  <si>
    <t>TIANI TCHANGA</t>
  </si>
  <si>
    <t>M031717297128L</t>
  </si>
  <si>
    <t>ASSOCIATION SEZOBOTH DE PEPO-ESSEINGBOT</t>
  </si>
  <si>
    <t>P057916856827G</t>
  </si>
  <si>
    <t>P018918537996P</t>
  </si>
  <si>
    <t>KAMENI DAKLEU</t>
  </si>
  <si>
    <t>ARNOLD EVIN</t>
  </si>
  <si>
    <t>P086300400075U</t>
  </si>
  <si>
    <t>P019818240804F</t>
  </si>
  <si>
    <t>LIZETTE NDUM</t>
  </si>
  <si>
    <t>P038216622564S</t>
  </si>
  <si>
    <t>P068817418289Y</t>
  </si>
  <si>
    <t>YEMDJI EMXI</t>
  </si>
  <si>
    <t>P037415442483P</t>
  </si>
  <si>
    <t>PROMBO KESSEP</t>
  </si>
  <si>
    <t>P017712299894U</t>
  </si>
  <si>
    <t>BASSOK BAYEM ELISEE</t>
  </si>
  <si>
    <t>"ETS N &amp; B COMPAGNIE"</t>
  </si>
  <si>
    <t>P089617546034B</t>
  </si>
  <si>
    <t>SILVIO BERLUS.</t>
  </si>
  <si>
    <t>P078912551708P</t>
  </si>
  <si>
    <t>AMENDA NKOTO</t>
  </si>
  <si>
    <t>P016000099881F</t>
  </si>
  <si>
    <t>BIH WARA</t>
  </si>
  <si>
    <t>P016000446019Y</t>
  </si>
  <si>
    <t>MBONDJO MARTIN</t>
  </si>
  <si>
    <t>ETS GUY AUTO''</t>
  </si>
  <si>
    <t>P098017577647J</t>
  </si>
  <si>
    <t>DONDJIEU</t>
  </si>
  <si>
    <t>MICHEL CARLOS</t>
  </si>
  <si>
    <t>P059914662227H</t>
  </si>
  <si>
    <t>HADJA DOUDOU EPOUSE OUMAROU</t>
  </si>
  <si>
    <t>M028016393319R</t>
  </si>
  <si>
    <t>EBOUELE MOTTO ALAIN SERGE</t>
  </si>
  <si>
    <t>P117118429785C</t>
  </si>
  <si>
    <t>FONO NGWANOM</t>
  </si>
  <si>
    <t>P025317556138L</t>
  </si>
  <si>
    <t>SAMGA EPSE NGASSAM</t>
  </si>
  <si>
    <t>P116900508827D</t>
  </si>
  <si>
    <t>P068817572709Z</t>
  </si>
  <si>
    <t>NKAPBOU CHIMI VICTOR</t>
  </si>
  <si>
    <t>(ETS VICTORY MARKET)</t>
  </si>
  <si>
    <t>P108516855210J</t>
  </si>
  <si>
    <t>M129317254282J</t>
  </si>
  <si>
    <t>GBPS ABANG-BIKOK</t>
  </si>
  <si>
    <t>P018217518467K</t>
  </si>
  <si>
    <t>MAYOUEGHOUE EPOUSE HAMADOU</t>
  </si>
  <si>
    <t>P057717857032L</t>
  </si>
  <si>
    <t>KAMENI MARIE GABRIELLE</t>
  </si>
  <si>
    <t>P017818409518X</t>
  </si>
  <si>
    <t>VALANTINE DAKOGHA</t>
  </si>
  <si>
    <t>PRESTATIONS DE SERVICES/FISCALITES</t>
  </si>
  <si>
    <t>M062014625903G</t>
  </si>
  <si>
    <t>PROFESSIONNEL DU MANAGEMENT ET DE LA FISCALITE SARL</t>
  </si>
  <si>
    <t>PROFISCAL</t>
  </si>
  <si>
    <t>M062416836251G</t>
  </si>
  <si>
    <t>DRILLING-WATER ENERGY AND ENVIRONMENTAL SURVEY TREATMENT SERVICES (D-WEEST) SARL</t>
  </si>
  <si>
    <t>P109518594793H</t>
  </si>
  <si>
    <t>CHRISTIANE AIVANOVE</t>
  </si>
  <si>
    <t>P016516210130F</t>
  </si>
  <si>
    <t>MVOGO MARTIN</t>
  </si>
  <si>
    <t>P019218316984N</t>
  </si>
  <si>
    <t>DJEYAKOSSAK</t>
  </si>
  <si>
    <t>M012217217901R</t>
  </si>
  <si>
    <t>LA RÉFÉRENCE</t>
  </si>
  <si>
    <t>P025912733940B</t>
  </si>
  <si>
    <t>FOTSO BERNARD</t>
  </si>
  <si>
    <t>ETS SORETRAM</t>
  </si>
  <si>
    <t>P069518544638D</t>
  </si>
  <si>
    <t>JOUNDA FOKOU</t>
  </si>
  <si>
    <t>STEVY FRANKLIN</t>
  </si>
  <si>
    <t>P017116944986F</t>
  </si>
  <si>
    <t>DJAM NGAM</t>
  </si>
  <si>
    <t>P019318422549A</t>
  </si>
  <si>
    <t>YONKUI TCHAUTA</t>
  </si>
  <si>
    <t>ALEX GILLES</t>
  </si>
  <si>
    <t>P066812500790R</t>
  </si>
  <si>
    <t>ASTA JACQUES FOOROU Epse BOUBA DELI</t>
  </si>
  <si>
    <t>P096716622818M</t>
  </si>
  <si>
    <t>M112116700042P</t>
  </si>
  <si>
    <t>IDF SARL</t>
  </si>
  <si>
    <t>P078512712336T</t>
  </si>
  <si>
    <t>AURELIE SOLANGE</t>
  </si>
  <si>
    <t>CHAZAI</t>
  </si>
  <si>
    <t>P078512787373T</t>
  </si>
  <si>
    <t>FOUOTSA ACCENE</t>
  </si>
  <si>
    <t>P060017182429Q</t>
  </si>
  <si>
    <t>MBO'O OBAME</t>
  </si>
  <si>
    <t>CATHY JORDANE</t>
  </si>
  <si>
    <t>M012317871490B</t>
  </si>
  <si>
    <t>MFP SERVICE SARL</t>
  </si>
  <si>
    <t>PRESTATIONS DE SERVICES- COMMERCE GENERAL- NEGOCE - INTERMEDIATION</t>
  </si>
  <si>
    <t>P018317993913Z</t>
  </si>
  <si>
    <t>WAMI NJIKI EPSE EBELA</t>
  </si>
  <si>
    <t>AFFRODITTE</t>
  </si>
  <si>
    <t>P065312349521P</t>
  </si>
  <si>
    <t>MANYO SIMON ANTOINE</t>
  </si>
  <si>
    <t>ANTONIO COUTURE</t>
  </si>
  <si>
    <t>M110617042225Y</t>
  </si>
  <si>
    <t>BELIEVERS COMMON INITIATIVE GROUP</t>
  </si>
  <si>
    <t>BE-CIG</t>
  </si>
  <si>
    <t>P069717655607W</t>
  </si>
  <si>
    <t>ISANG</t>
  </si>
  <si>
    <t>BORIS CHI</t>
  </si>
  <si>
    <t>P098714659558W</t>
  </si>
  <si>
    <t>INTIA</t>
  </si>
  <si>
    <t>P078716701711J</t>
  </si>
  <si>
    <t>ENCADREMENT DES GIC ET COOPERATIVES</t>
  </si>
  <si>
    <t>M111917303309W</t>
  </si>
  <si>
    <t>REVOLUTION DE L'AGRO PASTORALE ET PRESERVATION DE L'ENVIRONNEMENT</t>
  </si>
  <si>
    <t>P126217198867M</t>
  </si>
  <si>
    <t>DJOMO EPOUSE TSEMO</t>
  </si>
  <si>
    <t>P117918051834Q</t>
  </si>
  <si>
    <t>NAMANO EPSE RONDO TIA</t>
  </si>
  <si>
    <t>M092518054659Z</t>
  </si>
  <si>
    <t>ETS SAVE AGENCY GROUP</t>
  </si>
  <si>
    <t>P118017832631K</t>
  </si>
  <si>
    <t>MAKUATE epse TAGNETUE</t>
  </si>
  <si>
    <t>P096518428164Y</t>
  </si>
  <si>
    <t>P098718334175Y</t>
  </si>
  <si>
    <t>ANAFACK KENTIA PAULE GAELLE EPSE</t>
  </si>
  <si>
    <t>MOMO SOFACK(ETABLISSEMENT GROUPE POLY SERVICES</t>
  </si>
  <si>
    <t>P028117764335H</t>
  </si>
  <si>
    <t>P018914224322F</t>
  </si>
  <si>
    <t>GNIE GUY BLAISE</t>
  </si>
  <si>
    <t>M031412728693E</t>
  </si>
  <si>
    <t>ASS. APPUI PROTECT. ENVIRON. DEVELOP.</t>
  </si>
  <si>
    <t>P108418373822U</t>
  </si>
  <si>
    <t>NANGUIE NZIE</t>
  </si>
  <si>
    <t>PELAGIE CAROLE</t>
  </si>
  <si>
    <t>P066817156429S</t>
  </si>
  <si>
    <t>KAMENI EPOUSE FANDO</t>
  </si>
  <si>
    <t>P126616828411D</t>
  </si>
  <si>
    <t>TAMFU ORLICKEY WEYI</t>
  </si>
  <si>
    <t>P069818462249D</t>
  </si>
  <si>
    <t>YOEL</t>
  </si>
  <si>
    <t>P128400344733E</t>
  </si>
  <si>
    <t>KUELA MAGUITO</t>
  </si>
  <si>
    <t>P122017081270S</t>
  </si>
  <si>
    <t>P058311706344E</t>
  </si>
  <si>
    <t>FOUOKENG ERIC MARCEL</t>
  </si>
  <si>
    <t>M020816839632E</t>
  </si>
  <si>
    <t>FONDATION AFRICAINE POUR LA CONSERVATION ET LE DÉVELOPPEMENT</t>
  </si>
  <si>
    <t>ACDEF-CAMEROUN.</t>
  </si>
  <si>
    <t>P088717675977N</t>
  </si>
  <si>
    <t>P096800459835F</t>
  </si>
  <si>
    <t>LONTCHI GUILLAUME</t>
  </si>
  <si>
    <t>P068516749611X</t>
  </si>
  <si>
    <t>MEBIAME</t>
  </si>
  <si>
    <t>P048216667157P</t>
  </si>
  <si>
    <t>M081812720090T</t>
  </si>
  <si>
    <t>AZ ASSURANCES</t>
  </si>
  <si>
    <t>M022517588971W</t>
  </si>
  <si>
    <t>LES MENUISERIES DU CAMEROUN</t>
  </si>
  <si>
    <t>btp</t>
  </si>
  <si>
    <t>P029916727433F</t>
  </si>
  <si>
    <t>(GROOTHEID GROUP)</t>
  </si>
  <si>
    <t>P028217293110N</t>
  </si>
  <si>
    <t>GILBERTE IRMA</t>
  </si>
  <si>
    <t>M012417848937W</t>
  </si>
  <si>
    <t>SUCCESSION SAKE KOULLA FELIX HENRI</t>
  </si>
  <si>
    <t>P127818108951E</t>
  </si>
  <si>
    <t>NOUBO-TSAFACK TSAGUE</t>
  </si>
  <si>
    <t>Employé de societe</t>
  </si>
  <si>
    <t>P018718400142C</t>
  </si>
  <si>
    <t>P028817623204C</t>
  </si>
  <si>
    <t>WAMBA TELEZING</t>
  </si>
  <si>
    <t>COMM. GL &amp; PREST. SCES</t>
  </si>
  <si>
    <t>P067300488463A</t>
  </si>
  <si>
    <t>NGAFO EPSEE CHOUNNA</t>
  </si>
  <si>
    <t>MARGUERITE LAURENCE (LORENA)</t>
  </si>
  <si>
    <t>M032416605107X</t>
  </si>
  <si>
    <t>ANHORN LIGHTING SARL</t>
  </si>
  <si>
    <t>ANHORN</t>
  </si>
  <si>
    <t>P040418163618M</t>
  </si>
  <si>
    <t>Mohamed Moustapha Mohamed Hassan Elshamy</t>
  </si>
  <si>
    <t>P108516697795E</t>
  </si>
  <si>
    <t>MAKAMBI</t>
  </si>
  <si>
    <t>P096917077961A</t>
  </si>
  <si>
    <t>NJUNDAP</t>
  </si>
  <si>
    <t>P056518342720M</t>
  </si>
  <si>
    <t>ZE MINKADA</t>
  </si>
  <si>
    <t>P087517817384U</t>
  </si>
  <si>
    <t>Njie Eyon</t>
  </si>
  <si>
    <t>Juana</t>
  </si>
  <si>
    <t>P057018473780G</t>
  </si>
  <si>
    <t>AVOZOA</t>
  </si>
  <si>
    <t>P116212755527U</t>
  </si>
  <si>
    <t>M101217239277E</t>
  </si>
  <si>
    <t>E ISL SINIYAT</t>
  </si>
  <si>
    <t>P028017511916G</t>
  </si>
  <si>
    <t>P017412091011U</t>
  </si>
  <si>
    <t>MAKOUGANG ROSE</t>
  </si>
  <si>
    <t>ACTIVITÉS A BUT NON LUCRATIVE</t>
  </si>
  <si>
    <t>M107417223915A</t>
  </si>
  <si>
    <t>ÉGLISES ÉVANGÉLIQUES DU CAMEROUN PAROISSE DE PANJO II</t>
  </si>
  <si>
    <t>EEC PAROISSE DE PANJO II</t>
  </si>
  <si>
    <t>P017818594745J</t>
  </si>
  <si>
    <t>YVES JASMIN.</t>
  </si>
  <si>
    <t>P019817600709Y</t>
  </si>
  <si>
    <t>TCHINDA NZEMGUE</t>
  </si>
  <si>
    <t>DIVAY</t>
  </si>
  <si>
    <t>DEPANNAGE TELE</t>
  </si>
  <si>
    <t>P089012623080Q</t>
  </si>
  <si>
    <t>TAGUE FOE NKEWANG SILLY ROSLIN</t>
  </si>
  <si>
    <t>M042318151079Y</t>
  </si>
  <si>
    <t>GROUPE M &amp; FILS SARL</t>
  </si>
  <si>
    <t>M &amp; FILS SARL</t>
  </si>
  <si>
    <t>COMMERCE GÉNÉRAL , PRESTATIONS DE SERVICES, TRANSPORT</t>
  </si>
  <si>
    <t>P127912583417B</t>
  </si>
  <si>
    <t>AMADOU HAMOA</t>
  </si>
  <si>
    <t>ETS HAMOA ERVICES LIGHT</t>
  </si>
  <si>
    <t>P089617849715R</t>
  </si>
  <si>
    <t>NGOUNGOURE YOGNO</t>
  </si>
  <si>
    <t>M041912759659T</t>
  </si>
  <si>
    <t>TALDEA DEVELOPMENT AFRICA SAS</t>
  </si>
  <si>
    <t>P048612337347L</t>
  </si>
  <si>
    <t>NARAIN</t>
  </si>
  <si>
    <t>P018016698703L</t>
  </si>
  <si>
    <t>RACHEL CLAIRE</t>
  </si>
  <si>
    <t>P100317404446T</t>
  </si>
  <si>
    <t>BENEDICTE YVONNE STELLA</t>
  </si>
  <si>
    <t>P128814401633L</t>
  </si>
  <si>
    <t>BERINKARAKWI</t>
  </si>
  <si>
    <t>P010718317177U</t>
  </si>
  <si>
    <t>NNAMDI EMMANUEL</t>
  </si>
  <si>
    <t>P039417994994P</t>
  </si>
  <si>
    <t>MAFFO TSOBTE</t>
  </si>
  <si>
    <t>P029116045030E</t>
  </si>
  <si>
    <t>MELI NGUETSA</t>
  </si>
  <si>
    <t>P098016324463G</t>
  </si>
  <si>
    <t>OHAMS UGOCHUKWU ANTHONIA</t>
  </si>
  <si>
    <t>P026717876048P</t>
  </si>
  <si>
    <t>MGBECHI</t>
  </si>
  <si>
    <t>STELLA GINIKA</t>
  </si>
  <si>
    <t>M126212486355Z</t>
  </si>
  <si>
    <t>COMMUNE DE BOT-MAKAK</t>
  </si>
  <si>
    <t>M081518003148R</t>
  </si>
  <si>
    <t>NEW SOLUTION SARL</t>
  </si>
  <si>
    <t>P048712118563X</t>
  </si>
  <si>
    <t>MOUSSA YEHIYA</t>
  </si>
  <si>
    <t>P018912554182B</t>
  </si>
  <si>
    <t>SANI YAOUBA</t>
  </si>
  <si>
    <t>P029418356686C</t>
  </si>
  <si>
    <t>ASMA'OU HAMADOU</t>
  </si>
  <si>
    <t>P068916069050N</t>
  </si>
  <si>
    <t>SICKE</t>
  </si>
  <si>
    <t>P068918042996F</t>
  </si>
  <si>
    <t>Tamdjo Ngoho</t>
  </si>
  <si>
    <t>Bénédicte</t>
  </si>
  <si>
    <t>P048816244108U</t>
  </si>
  <si>
    <t>DJOUMTHE NDE</t>
  </si>
  <si>
    <t>M102116582723U</t>
  </si>
  <si>
    <t>NEW WORLD TRADING</t>
  </si>
  <si>
    <t>P060217446850Z</t>
  </si>
  <si>
    <t>TEIKEMGUIM</t>
  </si>
  <si>
    <t>DIMITRI ALEX</t>
  </si>
  <si>
    <t>P058000423585R</t>
  </si>
  <si>
    <t>TONPOBA MBOU</t>
  </si>
  <si>
    <t>GEORGES VISCO</t>
  </si>
  <si>
    <t>P014017198907F</t>
  </si>
  <si>
    <t>P068617645593H</t>
  </si>
  <si>
    <t>IKENNA PRINCE</t>
  </si>
  <si>
    <t>P058116931970U</t>
  </si>
  <si>
    <t>ETS DJALORGAL</t>
  </si>
  <si>
    <t>P098618373192S</t>
  </si>
  <si>
    <t>KABEYENE BEKOLO</t>
  </si>
  <si>
    <t>P107416383185F</t>
  </si>
  <si>
    <t>AJIKEME AKANEGBU</t>
  </si>
  <si>
    <t>M082217545021C</t>
  </si>
  <si>
    <t>ALT CAMELL &amp; FILS</t>
  </si>
  <si>
    <t>M060212651715Q</t>
  </si>
  <si>
    <t>INSTITUT POLYVALENT BILINGUE</t>
  </si>
  <si>
    <t>"LES RAYONS - SOLEIL"</t>
  </si>
  <si>
    <t>P108818215036R</t>
  </si>
  <si>
    <t>ESSANGO TOKO</t>
  </si>
  <si>
    <t>P077716835718H</t>
  </si>
  <si>
    <t>DOMWAC EPSE FOTSO SYLVIE LUCE</t>
  </si>
  <si>
    <t>P126114917315M</t>
  </si>
  <si>
    <t>P018617072133E</t>
  </si>
  <si>
    <t>P098817909724W</t>
  </si>
  <si>
    <t>FONO TOKAM</t>
  </si>
  <si>
    <t>P099317762274J</t>
  </si>
  <si>
    <t>KUWAN</t>
  </si>
  <si>
    <t>RELINDIS NDFUTO</t>
  </si>
  <si>
    <t>P037017005154Z</t>
  </si>
  <si>
    <t>P107518611655U</t>
  </si>
  <si>
    <t>TEUGNY</t>
  </si>
  <si>
    <t>LYCEE D'ETAT</t>
  </si>
  <si>
    <t>M016017688967F</t>
  </si>
  <si>
    <t>M082417069022K</t>
  </si>
  <si>
    <t>WASNHUN CONTENEUR SARL</t>
  </si>
  <si>
    <t>FABRICATION DE STRUCTURES MÉCANIQUE, CITERNES ET OUVRAGES CHAUDRONNÉS-C250100,EXTRACTION DE MINERAIS DE FER-B070100,COMMERCE DE DÉTAIL EN MAGASIN NON SPÉCIALISÉ-G470100, AUTRES SERVICES PERSONNELS N.C</t>
  </si>
  <si>
    <t>M022618393116Y</t>
  </si>
  <si>
    <t>JS SOLUTION SARL</t>
  </si>
  <si>
    <t>JS</t>
  </si>
  <si>
    <t>P018017785256B</t>
  </si>
  <si>
    <t>AZEMO</t>
  </si>
  <si>
    <t>ARMEL GEROLE</t>
  </si>
  <si>
    <t>P109817955657W</t>
  </si>
  <si>
    <t>P018517227200L</t>
  </si>
  <si>
    <t>P038014416187M</t>
  </si>
  <si>
    <t>MAKA FONGANG EPSE TATCHOM</t>
  </si>
  <si>
    <t>ALVINE NADEGE</t>
  </si>
  <si>
    <t>P049017019187D</t>
  </si>
  <si>
    <t>REGINA AWAH</t>
  </si>
  <si>
    <t>192017248</t>
  </si>
  <si>
    <t>P019018308945B</t>
  </si>
  <si>
    <t>MAC CHARLES</t>
  </si>
  <si>
    <t>OKECHUKWU AMASIATU</t>
  </si>
  <si>
    <t>RASSEMBLEMENT DES FILS ET FILLES</t>
  </si>
  <si>
    <t>M052216663016Y</t>
  </si>
  <si>
    <t>ASSOCIATION LOG TAM MANANGA</t>
  </si>
  <si>
    <t>A.L.M.A.N</t>
  </si>
  <si>
    <t>P015800255988E</t>
  </si>
  <si>
    <t>P128216307669T</t>
  </si>
  <si>
    <t>MPOA DJOTIO</t>
  </si>
  <si>
    <t>P027618434098J</t>
  </si>
  <si>
    <t>FOKA TALLA</t>
  </si>
  <si>
    <t>P119116395666Z</t>
  </si>
  <si>
    <t>P037717508834K</t>
  </si>
  <si>
    <t>P080217312720S</t>
  </si>
  <si>
    <t>MEMOKAM</t>
  </si>
  <si>
    <t>PLUDANCE</t>
  </si>
  <si>
    <t>P017914411510U</t>
  </si>
  <si>
    <t>TEBOH TIFUH EPSE MBAH</t>
  </si>
  <si>
    <t>P116712380195K</t>
  </si>
  <si>
    <t>NDETAZANG VICTOR</t>
  </si>
  <si>
    <t>P050217802956T</t>
  </si>
  <si>
    <t>FOTUE NOUAZI</t>
  </si>
  <si>
    <t>RICHIE ARAULD</t>
  </si>
  <si>
    <t>P098112529198B</t>
  </si>
  <si>
    <t>KAGNING TIOMELA</t>
  </si>
  <si>
    <t>P088317884674W</t>
  </si>
  <si>
    <t>NKENGUE AVAA</t>
  </si>
  <si>
    <t>P047517379629W</t>
  </si>
  <si>
    <t>MEGUEULIEU</t>
  </si>
  <si>
    <t>EULOGE FLORE</t>
  </si>
  <si>
    <t>P110016600712N</t>
  </si>
  <si>
    <t>GERMAINE ETONDE MOTASE NGOH</t>
  </si>
  <si>
    <t>P109017138767L</t>
  </si>
  <si>
    <t>TENGEN EPSE TEBO</t>
  </si>
  <si>
    <t>MARVIS ENYEN</t>
  </si>
  <si>
    <t>P047817781232K</t>
  </si>
  <si>
    <t>NKENGUE PASCALINE</t>
  </si>
  <si>
    <t>EPSE ADZESSA</t>
  </si>
  <si>
    <t>P078714411970A</t>
  </si>
  <si>
    <t>KWEBOU MOZOU</t>
  </si>
  <si>
    <t>P059017768321U</t>
  </si>
  <si>
    <t>LY IBRAHIMA  SORY</t>
  </si>
  <si>
    <t>P016800331976C</t>
  </si>
  <si>
    <t>CESTAM</t>
  </si>
  <si>
    <t>P116500067021A</t>
  </si>
  <si>
    <t>Kamsue Bernadette</t>
  </si>
  <si>
    <t>Ets Kamsue Bernadette</t>
  </si>
  <si>
    <t>P086212418457X</t>
  </si>
  <si>
    <t>RAMI EP TANKEU LISETTE</t>
  </si>
  <si>
    <t>ETS RAMI EP TANKEU LISETTE</t>
  </si>
  <si>
    <t>P108817747748R</t>
  </si>
  <si>
    <t>FON PRIDE</t>
  </si>
  <si>
    <t>M012417151143R</t>
  </si>
  <si>
    <t>SOCIETE PROXYY GROUP SARL</t>
  </si>
  <si>
    <t>P050017229181J</t>
  </si>
  <si>
    <t>NCHE STANISLUS NJI</t>
  </si>
  <si>
    <t>P055716804057X</t>
  </si>
  <si>
    <t>ZIKOU</t>
  </si>
  <si>
    <t>ZENEBOU</t>
  </si>
  <si>
    <t>M102417164735B</t>
  </si>
  <si>
    <t>ASSOCIATION 2-0 CHOC APRES LE CHEF</t>
  </si>
  <si>
    <t>(CAC)</t>
  </si>
  <si>
    <t>P058412551462Z</t>
  </si>
  <si>
    <t>MOHAMASDOU HALIDOU</t>
  </si>
  <si>
    <t>P039916230981J</t>
  </si>
  <si>
    <t>YIMBANGYA ROBERT YEWOHMBENGHI</t>
  </si>
  <si>
    <t>P088514722155D</t>
  </si>
  <si>
    <t>EDZENGTE BEKOLO</t>
  </si>
  <si>
    <t>FABRICE CLARENCE</t>
  </si>
  <si>
    <t>P098717286947N</t>
  </si>
  <si>
    <t>YEMELI KEUNE</t>
  </si>
  <si>
    <t>P019216707775Z</t>
  </si>
  <si>
    <t>NDJOCK TONGMAM</t>
  </si>
  <si>
    <t>CÉDRIC AUGUSTIN</t>
  </si>
  <si>
    <t>M012618284887Q</t>
  </si>
  <si>
    <t>RICHIM SARL</t>
  </si>
  <si>
    <t>P058418585989A</t>
  </si>
  <si>
    <t>MFOPOU MOUHAMMED</t>
  </si>
  <si>
    <t>P035714444488Y</t>
  </si>
  <si>
    <t>P018416383554K</t>
  </si>
  <si>
    <t>HADJA BABAGANA</t>
  </si>
  <si>
    <t>P078918375939K</t>
  </si>
  <si>
    <t>FUMBA BIAMOU</t>
  </si>
  <si>
    <t>P029416116509J</t>
  </si>
  <si>
    <t>FOPA NGUIMEYA</t>
  </si>
  <si>
    <t>BIDOINE</t>
  </si>
  <si>
    <t>P099616933112K</t>
  </si>
  <si>
    <t>BOUOSSE</t>
  </si>
  <si>
    <t>GHISLAINE RAISSA</t>
  </si>
  <si>
    <t>P118616940205C</t>
  </si>
  <si>
    <t>GERALDAIN TOUSSAINT</t>
  </si>
  <si>
    <t>P059418036213H</t>
  </si>
  <si>
    <t>P098716251170D</t>
  </si>
  <si>
    <t>MANGA MBENG</t>
  </si>
  <si>
    <t>ACHILLE PAUL</t>
  </si>
  <si>
    <t>PIZZERIA RESTAURATION</t>
  </si>
  <si>
    <t>P077416398692E</t>
  </si>
  <si>
    <t>RIZZOTTI</t>
  </si>
  <si>
    <t>P057512582813L</t>
  </si>
  <si>
    <t>P059117120358Q</t>
  </si>
  <si>
    <t>P047917744446N</t>
  </si>
  <si>
    <t>BECHENGBE TAKAFOR</t>
  </si>
  <si>
    <t>M020500018448J</t>
  </si>
  <si>
    <t>FLEX ABILITY SARL</t>
  </si>
  <si>
    <t>FLEX SARL</t>
  </si>
  <si>
    <t>POISSONS FUMEES</t>
  </si>
  <si>
    <t>P078917041595Y</t>
  </si>
  <si>
    <t>ABDOUL-NASSIR</t>
  </si>
  <si>
    <t>M072517911315G</t>
  </si>
  <si>
    <t>FALAMED MULTI SERVICES SARL</t>
  </si>
  <si>
    <t>M072517979887E</t>
  </si>
  <si>
    <t>NOVATE TECH SARL</t>
  </si>
  <si>
    <t>P069816989035H</t>
  </si>
  <si>
    <t>NOUPING PEGAP</t>
  </si>
  <si>
    <t>GOANES</t>
  </si>
  <si>
    <t>P029117744493B</t>
  </si>
  <si>
    <t>PONTO</t>
  </si>
  <si>
    <t>P048518592718E</t>
  </si>
  <si>
    <t>ELIZABETH AGHA NGWAN</t>
  </si>
  <si>
    <t>(ETS ELIZA)</t>
  </si>
  <si>
    <t>PRESTATIONS DE SERVICES-EVENEMENTS</t>
  </si>
  <si>
    <t>P028712639854N</t>
  </si>
  <si>
    <t>FOTIO FOPA BONAS</t>
  </si>
  <si>
    <t>ETS OLIA ENTERTAINMENT</t>
  </si>
  <si>
    <t>M062416837064M</t>
  </si>
  <si>
    <t>TRATE CAMEROON</t>
  </si>
  <si>
    <t>TRATE CAMEROON LLC</t>
  </si>
  <si>
    <t>IMPORT DENTAL IMPLANTS, DENTAL SUPERSTRUCTURES AND DENTAL SURGICAL KITS; RETAIL AND WHOSESALE DENTAL IMPLANTS; DISTRIBUTES DENTAL IMPLANTS</t>
  </si>
  <si>
    <t>P068817186466C</t>
  </si>
  <si>
    <t>NDJODO MANGA</t>
  </si>
  <si>
    <t>PIERRE HERMANN</t>
  </si>
  <si>
    <t>P100016879137D</t>
  </si>
  <si>
    <t>M012217155003U</t>
  </si>
  <si>
    <t>SUCCESSION NYABE CELESTIN</t>
  </si>
  <si>
    <t>P069917343470R</t>
  </si>
  <si>
    <t>ANYASI JOSHUA ONYEMAECHI</t>
  </si>
  <si>
    <t>P086116190711L</t>
  </si>
  <si>
    <t>AKOMO</t>
  </si>
  <si>
    <t>P117812627220L</t>
  </si>
  <si>
    <t>MODIBBO AHMADOU</t>
  </si>
  <si>
    <t>P028717120248T</t>
  </si>
  <si>
    <t>P047312502781J</t>
  </si>
  <si>
    <t>WADJI KOUENGOUA EPSE FAGNA MILLY LAURE</t>
  </si>
  <si>
    <t>P049616241111Z</t>
  </si>
  <si>
    <t>MGBETKOM ISOFA</t>
  </si>
  <si>
    <t>(ETS ISOFA)</t>
  </si>
  <si>
    <t>Commerce general/PRESTATION DE services /import-export</t>
  </si>
  <si>
    <t>P029117201388G</t>
  </si>
  <si>
    <t>DJUIKOM EPSE SIATCHOUA</t>
  </si>
  <si>
    <t>P107516808152R</t>
  </si>
  <si>
    <t>ATYAME ÉPOUSE NDONGO</t>
  </si>
  <si>
    <t>P030017480873K</t>
  </si>
  <si>
    <t>NGANGUE SONKWE</t>
  </si>
  <si>
    <t>P119417916838T</t>
  </si>
  <si>
    <t>NJI EVODIA</t>
  </si>
  <si>
    <t>CHOM</t>
  </si>
  <si>
    <t>CCE ET VENTE BOISSON</t>
  </si>
  <si>
    <t>P047812483726Y</t>
  </si>
  <si>
    <t>BESSALA BESSALA BRIGITTE</t>
  </si>
  <si>
    <t>BESSALA BRIGITTE</t>
  </si>
  <si>
    <t>P080916722615N</t>
  </si>
  <si>
    <t>OUMAR AMADOU</t>
  </si>
  <si>
    <t>P039018012599Q</t>
  </si>
  <si>
    <t>Judicaël bruss</t>
  </si>
  <si>
    <t>P068116365691X</t>
  </si>
  <si>
    <t>NTUMSI JEFFREY</t>
  </si>
  <si>
    <t>P027416636854Y</t>
  </si>
  <si>
    <t>OBINNA AGWUBUIKE NOEL</t>
  </si>
  <si>
    <t>P097916033204U</t>
  </si>
  <si>
    <t>ADA YOUMBI EPOUSE BIKOUTH</t>
  </si>
  <si>
    <t>MARIE JEANNE BIEN AIMEE</t>
  </si>
  <si>
    <t>P037617630414M</t>
  </si>
  <si>
    <t>DJOUOVE</t>
  </si>
  <si>
    <t>VENTE BH ET ECHOPPE</t>
  </si>
  <si>
    <t>P027712573607G</t>
  </si>
  <si>
    <t>P058012724863P</t>
  </si>
  <si>
    <t>MOTUBA MAWUSE</t>
  </si>
  <si>
    <t>P018517952058Y</t>
  </si>
  <si>
    <t>REPASSAGE DE VETEMENTS</t>
  </si>
  <si>
    <t>P096516067107H</t>
  </si>
  <si>
    <t>P038312103813C</t>
  </si>
  <si>
    <t>P047917955079U</t>
  </si>
  <si>
    <t>AIME.</t>
  </si>
  <si>
    <t>P018217582822U</t>
  </si>
  <si>
    <t>BIRMOU CLARINE NGALIM EPSE BIME WIRNTEM</t>
  </si>
  <si>
    <t>P038518036798Z</t>
  </si>
  <si>
    <t>NGO ETAM</t>
  </si>
  <si>
    <t>P018817652017U</t>
  </si>
  <si>
    <t>HAMID OU GARGA</t>
  </si>
  <si>
    <t>P122017546207W</t>
  </si>
  <si>
    <t>NGUESSAP LUCAS</t>
  </si>
  <si>
    <t>M019917413337Y</t>
  </si>
  <si>
    <t>COLLEGE IPLEX EDUCATION</t>
  </si>
  <si>
    <t>P057317737175W</t>
  </si>
  <si>
    <t>P122017341634Z</t>
  </si>
  <si>
    <t>KENFACK EPSE TAKAM MARIE SYLVIE</t>
  </si>
  <si>
    <t>P060116755475Y</t>
  </si>
  <si>
    <t>KITIO YEMFOUET</t>
  </si>
  <si>
    <t>RICHINELLE RUSSELLE</t>
  </si>
  <si>
    <t>P027712620659D</t>
  </si>
  <si>
    <t>TENE RIGOBERT OLIVIER</t>
  </si>
  <si>
    <t>M122216017873N</t>
  </si>
  <si>
    <t>OUR LADY OF FATIMA COLLEGE</t>
  </si>
  <si>
    <t>P099117658892R</t>
  </si>
  <si>
    <t>GHANDI</t>
  </si>
  <si>
    <t>ABEL MBOAM</t>
  </si>
  <si>
    <t>PRODUCTEUR DE MAIS</t>
  </si>
  <si>
    <t>M081612620681B</t>
  </si>
  <si>
    <t>SOCIETE COOPERATIVE DES PRODUCTEURS DE MAIS</t>
  </si>
  <si>
    <t>COOP-CA MBAMTI WASSANDE</t>
  </si>
  <si>
    <t>P108918023432F</t>
  </si>
  <si>
    <t>NGOA ABESSOLO</t>
  </si>
  <si>
    <t>P126718422299B</t>
  </si>
  <si>
    <t>P107412333657P</t>
  </si>
  <si>
    <t>SONGOU PAUL</t>
  </si>
  <si>
    <t>ASSISTANCE AUX MEMBRES ET CONCERTATION</t>
  </si>
  <si>
    <t>M091117493345N</t>
  </si>
  <si>
    <t>LES AMIS DYNAMIQUES DE NEW BELL BAMILEKÉ</t>
  </si>
  <si>
    <t>ADAD</t>
  </si>
  <si>
    <t>P098718341912M</t>
  </si>
  <si>
    <t>NDUFONG GIDEON WERIFAH</t>
  </si>
  <si>
    <t>P048112770640Q</t>
  </si>
  <si>
    <t>ONGUENE NYASSA JUSTIN</t>
  </si>
  <si>
    <t>P058415216237J</t>
  </si>
  <si>
    <t>NDJIMBI EPSE NWANKO</t>
  </si>
  <si>
    <t>EVELINE DIANE</t>
  </si>
  <si>
    <t>P068700500870J</t>
  </si>
  <si>
    <t>TESOMO</t>
  </si>
  <si>
    <t>MARCELUS PHILIP</t>
  </si>
  <si>
    <t>P128717914317F</t>
  </si>
  <si>
    <t>GALY</t>
  </si>
  <si>
    <t>P027912695042M</t>
  </si>
  <si>
    <t>MARIGOH</t>
  </si>
  <si>
    <t>MARCEL THIERRY</t>
  </si>
  <si>
    <t>P122016171780W</t>
  </si>
  <si>
    <t>SENGUE MARIE</t>
  </si>
  <si>
    <t>P122015940026S</t>
  </si>
  <si>
    <t>M108818494283J</t>
  </si>
  <si>
    <t>CEBEC ENSEIGNEMENT 1DEGRE</t>
  </si>
  <si>
    <t>P122015526286W</t>
  </si>
  <si>
    <t>PELA EP. NGARA BIBIANE JEANNETTE</t>
  </si>
  <si>
    <t>P026500098229H</t>
  </si>
  <si>
    <t>NKOE</t>
  </si>
  <si>
    <t>JOSEPH CLAUDE T.</t>
  </si>
  <si>
    <t>M040000009495Y</t>
  </si>
  <si>
    <t>STE LA PANTHERE SECURITY SARL</t>
  </si>
  <si>
    <t>LA PANTHERE SECURITY SARL</t>
  </si>
  <si>
    <t>M052416735946B</t>
  </si>
  <si>
    <t>VSHH</t>
  </si>
  <si>
    <t>P078118559784R</t>
  </si>
  <si>
    <t>ALEXIS JEAN CAP</t>
  </si>
  <si>
    <t>M032217194312H</t>
  </si>
  <si>
    <t>ADNEMCAM SARL</t>
  </si>
  <si>
    <t>P048417450049J</t>
  </si>
  <si>
    <t>EKEH EPOUNDE EPSE DIPOKO</t>
  </si>
  <si>
    <t>P029417489674U</t>
  </si>
  <si>
    <t>TSAFACK NGOUMGNI LUCIAL WILLIAM</t>
  </si>
  <si>
    <t>(ETS LE POSITIF)</t>
  </si>
  <si>
    <t>VENTE DES USTENCILS DE CUISINE</t>
  </si>
  <si>
    <t>P068100551430E</t>
  </si>
  <si>
    <t>CHIBUZO ASONGANYI</t>
  </si>
  <si>
    <t>P019014629621D</t>
  </si>
  <si>
    <t>GASIER VOMENE</t>
  </si>
  <si>
    <t>BRICE LEDOUX</t>
  </si>
  <si>
    <t>P029416361450T</t>
  </si>
  <si>
    <t>KAMENI DEKAKENG</t>
  </si>
  <si>
    <t>DIGUISTO DERRICK</t>
  </si>
  <si>
    <t>P010118169350P</t>
  </si>
  <si>
    <t>WAITUTEH</t>
  </si>
  <si>
    <t>PERRY</t>
  </si>
  <si>
    <t>P038217783789C</t>
  </si>
  <si>
    <t>M052517770968Q</t>
  </si>
  <si>
    <t>SRNE SOLAR CAMEROON SARL</t>
  </si>
  <si>
    <t>M022618415683F</t>
  </si>
  <si>
    <t>SOCIETE AFRICAINE DE CONTRUCTION ET DE DISTRIBUTION</t>
  </si>
  <si>
    <t>SOACODI SARL Unipzrsonnelle</t>
  </si>
  <si>
    <t>P069817354687J</t>
  </si>
  <si>
    <t>ISMAILOU MASSOUDOU</t>
  </si>
  <si>
    <t>P110016616205Z</t>
  </si>
  <si>
    <t>ALAMI</t>
  </si>
  <si>
    <t>M091517240965S</t>
  </si>
  <si>
    <t>EP MANG YOKADOUMA</t>
  </si>
  <si>
    <t>VENDEUSSE</t>
  </si>
  <si>
    <t>P088216969329K</t>
  </si>
  <si>
    <t>BOUONSSI</t>
  </si>
  <si>
    <t>M022217067990P</t>
  </si>
  <si>
    <t>SUCCESSION EPEE</t>
  </si>
  <si>
    <t>P018712314571H</t>
  </si>
  <si>
    <t>DIM SAMBA ROGER</t>
  </si>
  <si>
    <t>P079716841090Q</t>
  </si>
  <si>
    <t>P018617549441A</t>
  </si>
  <si>
    <t>GEORGE AKONG</t>
  </si>
  <si>
    <t>P047418600926N</t>
  </si>
  <si>
    <t>NIXON ATUASAH</t>
  </si>
  <si>
    <t>M011200040564G</t>
  </si>
  <si>
    <t>LAND SERVICES SARL</t>
  </si>
  <si>
    <t>P099516932143B</t>
  </si>
  <si>
    <t>OKEKE CLINTON CHINEDU</t>
  </si>
  <si>
    <t>P098817978261L</t>
  </si>
  <si>
    <t>THANKING</t>
  </si>
  <si>
    <t>CYRIL NJOU</t>
  </si>
  <si>
    <t>VENTE D'HABITS &amp; DIVERS</t>
  </si>
  <si>
    <t>P097212639355S</t>
  </si>
  <si>
    <t>VENTE MATÉRIEL DE BUREAU</t>
  </si>
  <si>
    <t>P127616826507P</t>
  </si>
  <si>
    <t>NGUEGAM.</t>
  </si>
  <si>
    <t>P058416363903G</t>
  </si>
  <si>
    <t>MOREEN AKOAKEEM</t>
  </si>
  <si>
    <t>P019916331124K</t>
  </si>
  <si>
    <t>MAYORA</t>
  </si>
  <si>
    <t>P126800139822C</t>
  </si>
  <si>
    <t>NERBERT</t>
  </si>
  <si>
    <t>P029718465539X</t>
  </si>
  <si>
    <t>CARLOS OJONG</t>
  </si>
  <si>
    <t>P059217803509R</t>
  </si>
  <si>
    <t>P107317204016H</t>
  </si>
  <si>
    <t>P035500261133F</t>
  </si>
  <si>
    <t>FOGUE MEDARD</t>
  </si>
  <si>
    <t>P122017527340M</t>
  </si>
  <si>
    <t>ADIDZA ANNE MARIE</t>
  </si>
  <si>
    <t>P059116814119Z</t>
  </si>
  <si>
    <t>SANDA ADJIA</t>
  </si>
  <si>
    <t>P128417754161E</t>
  </si>
  <si>
    <t>MATSINGANG SIGNIE</t>
  </si>
  <si>
    <t>P099017639506D</t>
  </si>
  <si>
    <t>PRINCE APOUKOUEYIEFON</t>
  </si>
  <si>
    <t>P127818212980F</t>
  </si>
  <si>
    <t>Dountio tchoupou</t>
  </si>
  <si>
    <t>Betrand</t>
  </si>
  <si>
    <t>P047612329029X</t>
  </si>
  <si>
    <t>NKWOUNANG</t>
  </si>
  <si>
    <t>P017100175801K</t>
  </si>
  <si>
    <t>KOUAWA RIGOBERT</t>
  </si>
  <si>
    <t>"ETS RIGO PARA MEDICA"</t>
  </si>
  <si>
    <t>P077717065729K</t>
  </si>
  <si>
    <t>NSOUDOU EPSE KAMDEM</t>
  </si>
  <si>
    <t>CHARGE M EXPLO</t>
  </si>
  <si>
    <t>P058118477434N</t>
  </si>
  <si>
    <t>MOUAFO WATTIK</t>
  </si>
  <si>
    <t>P057915132177D</t>
  </si>
  <si>
    <t>P069512496626X</t>
  </si>
  <si>
    <t>DIFFO MATANE SCHELLADIF</t>
  </si>
  <si>
    <t>DIFFO MATANE SCHELLA</t>
  </si>
  <si>
    <t>P025500276830A</t>
  </si>
  <si>
    <t>NGOUNOU MADELEINE</t>
  </si>
  <si>
    <t>P057116659549E</t>
  </si>
  <si>
    <t>KENMEGNE NÉE TCHAKOUTE NANA</t>
  </si>
  <si>
    <t>SYDONIE CLAIRE</t>
  </si>
  <si>
    <t>P096812697477X</t>
  </si>
  <si>
    <t>FANCHE EPSE KAMGUIA BERTILLE</t>
  </si>
  <si>
    <t>P118712750448G</t>
  </si>
  <si>
    <t>NDAMEUGNI LAMEU</t>
  </si>
  <si>
    <t>P067816155004U</t>
  </si>
  <si>
    <t>NOUSSEU TAMOKA</t>
  </si>
  <si>
    <t>P019618132684E</t>
  </si>
  <si>
    <t>TANDA TCHINDA</t>
  </si>
  <si>
    <t>STANIS MAROL</t>
  </si>
  <si>
    <t>P129016768366B</t>
  </si>
  <si>
    <t>EUCHARIA NWANNEKA</t>
  </si>
  <si>
    <t>P070417839715W</t>
  </si>
  <si>
    <t>P015517821462E</t>
  </si>
  <si>
    <t>P027512524551P</t>
  </si>
  <si>
    <t>DOMKEM YOUCHE EPSEE FOTSO MARINETTE</t>
  </si>
  <si>
    <t>ETS FOMARINE</t>
  </si>
  <si>
    <t>P098016224304R</t>
  </si>
  <si>
    <t>BIVE´E</t>
  </si>
  <si>
    <t>CHALAINE NADEGE</t>
  </si>
  <si>
    <t>M022618427900U</t>
  </si>
  <si>
    <t>PHOENIX GROUP 4 CAMEROUN SARL</t>
  </si>
  <si>
    <t>P016915548675Y</t>
  </si>
  <si>
    <t>M062116266323B</t>
  </si>
  <si>
    <t>SOCIÉTÉ AMID COMPAGNY</t>
  </si>
  <si>
    <t>P058715622445L</t>
  </si>
  <si>
    <t>BIONGO</t>
  </si>
  <si>
    <t>LATONIA</t>
  </si>
  <si>
    <t>M101417639622Q</t>
  </si>
  <si>
    <t>ASSOCIATION DES RESSORTISSANTS BANDJOUN TODJOM DE MBANGA- BAKOKO</t>
  </si>
  <si>
    <t>M032217739700H</t>
  </si>
  <si>
    <t>NOBLE BROTHERS ASSOCIATION OF VICTORIA</t>
  </si>
  <si>
    <t>NBV</t>
  </si>
  <si>
    <t>P018317652011Q</t>
  </si>
  <si>
    <t>(ETS LA VIGNE)</t>
  </si>
  <si>
    <t>M088400001079E</t>
  </si>
  <si>
    <t>ECA SA ( ANCIENNEMNT ECA ERNST &amp; YOUNG CAMEROUN S.A)</t>
  </si>
  <si>
    <t>"ECA"SA</t>
  </si>
  <si>
    <t>P018917851280G</t>
  </si>
  <si>
    <t>P018712720365E</t>
  </si>
  <si>
    <t>P049214640190L</t>
  </si>
  <si>
    <t>DOUANLA TEDONGMO</t>
  </si>
  <si>
    <t>M081712647182M</t>
  </si>
  <si>
    <t>TROPICAL CROPSCIENCES SARL</t>
  </si>
  <si>
    <t>M092317132909B</t>
  </si>
  <si>
    <t>CIMENTS-COLLES DU CAMEROUN SARL</t>
  </si>
  <si>
    <t>C.C.C SARL</t>
  </si>
  <si>
    <t>P122017365655J</t>
  </si>
  <si>
    <t>NTSAMA JUSTIN</t>
  </si>
  <si>
    <t>P057118383982R</t>
  </si>
  <si>
    <t>NDJANKEU</t>
  </si>
  <si>
    <t>P078100406037M</t>
  </si>
  <si>
    <t>ALICE FELECITE</t>
  </si>
  <si>
    <t>P056614333529K</t>
  </si>
  <si>
    <t>P029517802391F</t>
  </si>
  <si>
    <t>M030900030043C</t>
  </si>
  <si>
    <t>MANSFIELD PLAZA HOTEL</t>
  </si>
  <si>
    <t>P099818070820M</t>
  </si>
  <si>
    <t>FOMENE NGNAMEKONG</t>
  </si>
  <si>
    <t>P028417882297M</t>
  </si>
  <si>
    <t>NKAMCHIEU</t>
  </si>
  <si>
    <t>P040317846716J</t>
  </si>
  <si>
    <t>PEFETE TOUOMENE</t>
  </si>
  <si>
    <t>JEFF IVE RUSSEL</t>
  </si>
  <si>
    <t>P108317889085T</t>
  </si>
  <si>
    <t>NTSAMA  ASSIGA</t>
  </si>
  <si>
    <t>EVELYNE VERONIQUE</t>
  </si>
  <si>
    <t>P069016971587L</t>
  </si>
  <si>
    <t>P090317759565G</t>
  </si>
  <si>
    <t>P049917591656J</t>
  </si>
  <si>
    <t>ACHA ESTER BESUMBU</t>
  </si>
  <si>
    <t>( THE BEST ENTERPRISE )</t>
  </si>
  <si>
    <t>LABORATORY MATERIALS AND REAGENTS, CONTRACTS&amp; SUPPLIES,IMPORT&amp;EXPORT,GENERAL COMMERCE</t>
  </si>
  <si>
    <t>P050617693972M</t>
  </si>
  <si>
    <t>Dinya</t>
  </si>
  <si>
    <t>Grâce Rejoyce</t>
  </si>
  <si>
    <t>P017317504028T</t>
  </si>
  <si>
    <t>SIDDI BOULAY</t>
  </si>
  <si>
    <t>P017700404220K</t>
  </si>
  <si>
    <t>AJANJI ERNEST</t>
  </si>
  <si>
    <t>P018217086826Z</t>
  </si>
  <si>
    <t>EYONO OWOUNDI</t>
  </si>
  <si>
    <t>P078418555184Y</t>
  </si>
  <si>
    <t>M052117073262Y</t>
  </si>
  <si>
    <t>SOCIÉTÉ COOPÉRATIVE SIMPLIFIÉE DES PRODUCTEURS DE GANDA(GUIDER)</t>
  </si>
  <si>
    <t>SCOOPS PCGB MOBRE</t>
  </si>
  <si>
    <t>P072517855215U</t>
  </si>
  <si>
    <t>MONICKS BEAUTY SECRET BOUTIQUE</t>
  </si>
  <si>
    <t>P078617580242S</t>
  </si>
  <si>
    <t>EWANE MARIE CLAIRE</t>
  </si>
  <si>
    <t>(ETS TIWAPOUNDS)</t>
  </si>
  <si>
    <t>P017817721105G</t>
  </si>
  <si>
    <t>TATNOU EPSE NANA</t>
  </si>
  <si>
    <t>M012618373389A</t>
  </si>
  <si>
    <t>FAELLA  ICT  LTD</t>
  </si>
  <si>
    <t>FAELLA ICT</t>
  </si>
  <si>
    <t>P059417226161U</t>
  </si>
  <si>
    <t>P066300222343D</t>
  </si>
  <si>
    <t>CECILE MEKA'A EPOUSE MINDJEMEETS</t>
  </si>
  <si>
    <t>ETS ZERO LA VIE</t>
  </si>
  <si>
    <t>P019017812476H</t>
  </si>
  <si>
    <t>ENOAH ANDELA</t>
  </si>
  <si>
    <t>Josiane Grâce</t>
  </si>
  <si>
    <t>P127517730964W</t>
  </si>
  <si>
    <t>NKWATCHO NJEMON</t>
  </si>
  <si>
    <t>P049516244368K</t>
  </si>
  <si>
    <t>P067212569094P</t>
  </si>
  <si>
    <t>TOUKAM ODETTE</t>
  </si>
  <si>
    <t>P067118162262H</t>
  </si>
  <si>
    <t>NANGSENLA GRACE BONGAJUM</t>
  </si>
  <si>
    <t>(c/o ALLIANCE BEAUTY ETS)</t>
  </si>
  <si>
    <t>M032517663279Q</t>
  </si>
  <si>
    <t>GOSHEN SOLUTIONS SARL</t>
  </si>
  <si>
    <t>GOSS SARL</t>
  </si>
  <si>
    <t>COMMERCE GENERAL,PRESTATION DE SERVICE, EXTRACTION DE MINERALS DE METAUX PRECIEUX,BTP,IMPOT EXPORT</t>
  </si>
  <si>
    <t>P028800428243B</t>
  </si>
  <si>
    <t>KOTINANG  TOUSSE GHISLAIN</t>
  </si>
  <si>
    <t>P018415273366E</t>
  </si>
  <si>
    <t>TSIFFO NENGUIE</t>
  </si>
  <si>
    <t>P095417070452F</t>
  </si>
  <si>
    <t>AMBA VEUVE NNA</t>
  </si>
  <si>
    <t>P038916401313X</t>
  </si>
  <si>
    <t>AYINA NKOUMBA</t>
  </si>
  <si>
    <t>LAURE MANUELA</t>
  </si>
  <si>
    <t>P068815153898P</t>
  </si>
  <si>
    <t>P037100268901L</t>
  </si>
  <si>
    <t>BADANG MOUPELE EPSEE ADALA</t>
  </si>
  <si>
    <t>BOADE BLANCHE</t>
  </si>
  <si>
    <t>P067500460434S</t>
  </si>
  <si>
    <t>NYAMI IBRAHIM</t>
  </si>
  <si>
    <t>P096916836131C</t>
  </si>
  <si>
    <t>HELEN EWO</t>
  </si>
  <si>
    <t>M041917756938Q</t>
  </si>
  <si>
    <t>Y &amp; B Taxi Transport LLC</t>
  </si>
  <si>
    <t>P015717793392B</t>
  </si>
  <si>
    <t>GRACE FRIDAY</t>
  </si>
  <si>
    <t>P059016203126T</t>
  </si>
  <si>
    <t>NKUINDJEU NFOMY</t>
  </si>
  <si>
    <t>PAULINETTE BLONDELLE</t>
  </si>
  <si>
    <t>P088516256108W</t>
  </si>
  <si>
    <t>ETS YUMMY</t>
  </si>
  <si>
    <t>P089816660408Z</t>
  </si>
  <si>
    <t>TIWE TIENSE</t>
  </si>
  <si>
    <t>CRISPIN SATUNIS</t>
  </si>
  <si>
    <t>P017517560928W</t>
  </si>
  <si>
    <t>POUEGHEU FULBERT</t>
  </si>
  <si>
    <t>P055914556121U</t>
  </si>
  <si>
    <t>P037516632664G</t>
  </si>
  <si>
    <t>OMENUKO OBIOMA</t>
  </si>
  <si>
    <t>COMMERCE GÉNÉRAL, IMPORT/EXPORT, REPRÉSENTATION COMMERCIAL ET DES MARQUES</t>
  </si>
  <si>
    <t>P128516288627Q</t>
  </si>
  <si>
    <t>ANAM</t>
  </si>
  <si>
    <t>CLAUDETTE MBAH</t>
  </si>
  <si>
    <t>P018117301590E</t>
  </si>
  <si>
    <t>FERNANDO BARDEAU</t>
  </si>
  <si>
    <t>Alimentation&amp;Parfumerie</t>
  </si>
  <si>
    <t>P016912264723H</t>
  </si>
  <si>
    <t>GONI ABDOURAHMAN</t>
  </si>
  <si>
    <t>P128616700391E</t>
  </si>
  <si>
    <t>MARYAMA</t>
  </si>
  <si>
    <t>EL SANI</t>
  </si>
  <si>
    <t>P056817023611Z</t>
  </si>
  <si>
    <t>TCHAOUNANG</t>
  </si>
  <si>
    <t>WILLEAMS</t>
  </si>
  <si>
    <t>P018717861398Y</t>
  </si>
  <si>
    <t>KWEDI DIPPAH</t>
  </si>
  <si>
    <t>ALVINE AUGUSTINE</t>
  </si>
  <si>
    <t>P045512436578Z</t>
  </si>
  <si>
    <t>KIMINOU LOUISE</t>
  </si>
  <si>
    <t>ETS KIMINOU LOUISE</t>
  </si>
  <si>
    <t>P089817470277C</t>
  </si>
  <si>
    <t>P069317717493M</t>
  </si>
  <si>
    <t>P078718216741U</t>
  </si>
  <si>
    <t>ABOUTOU EKOTO KAREN</t>
  </si>
  <si>
    <t>P068417475061X</t>
  </si>
  <si>
    <t>NSANGOU YOUM</t>
  </si>
  <si>
    <t>M051300046876B</t>
  </si>
  <si>
    <t>G S P L LES MARINS</t>
  </si>
  <si>
    <t>GSPL LES MARINS</t>
  </si>
  <si>
    <t>P030517968185E</t>
  </si>
  <si>
    <t>BENIS NGWI</t>
  </si>
  <si>
    <t>M112518188438D</t>
  </si>
  <si>
    <t>SOCIETE GREEN FOOD SARL</t>
  </si>
  <si>
    <t>STE GF SARL</t>
  </si>
  <si>
    <t>ENERGIE INDUSTRIE</t>
  </si>
  <si>
    <t>M052217320372Z</t>
  </si>
  <si>
    <t>TIGWAY CORPORATION SARL</t>
  </si>
  <si>
    <t>P128317467693U</t>
  </si>
  <si>
    <t>MESSI FOUDA EPSE ABOU MBITA</t>
  </si>
  <si>
    <t>MARGUERITE EDVIGE</t>
  </si>
  <si>
    <t>P038100564080J</t>
  </si>
  <si>
    <t>AFEUTEU FLORETTE</t>
  </si>
  <si>
    <t>P107612091641B</t>
  </si>
  <si>
    <t>NZIE PALIMATOU</t>
  </si>
  <si>
    <t>M069800010696J</t>
  </si>
  <si>
    <t>CAMEROON HOLDING CIE</t>
  </si>
  <si>
    <t>VENTE DES MECHES ET PRODUITS/ACCESSOIRES</t>
  </si>
  <si>
    <t>P018818501664X</t>
  </si>
  <si>
    <t>MADELEINE SAPRICH GAELLE</t>
  </si>
  <si>
    <t>P049216416152Y</t>
  </si>
  <si>
    <t>P089417863003J</t>
  </si>
  <si>
    <t>NGWAGWALLE KANGUE</t>
  </si>
  <si>
    <t>VIDEO CLUB &amp; BAR LAITIER</t>
  </si>
  <si>
    <t>P017612571215E</t>
  </si>
  <si>
    <t>P016312333982T</t>
  </si>
  <si>
    <t>MAMBO HELENE</t>
  </si>
  <si>
    <t>ETS MAMBO HELENE</t>
  </si>
  <si>
    <t>P048712467695Q</t>
  </si>
  <si>
    <t>MEFO KAMGA Nina Fleur</t>
  </si>
  <si>
    <t>P066712313372Q</t>
  </si>
  <si>
    <t>NANA GUY BLAISE</t>
  </si>
  <si>
    <t>ETS PRESTATIONS SCES PLANETE EAU</t>
  </si>
  <si>
    <t>P038217081935T</t>
  </si>
  <si>
    <t>P049717488206R</t>
  </si>
  <si>
    <t>SOPPI NDOUN</t>
  </si>
  <si>
    <t>P067717889604M</t>
  </si>
  <si>
    <t>Taghu kamgang</t>
  </si>
  <si>
    <t>Gregoire</t>
  </si>
  <si>
    <t>P037117704810G</t>
  </si>
  <si>
    <t>VENTE DES SCEAUX PLASTIQUES</t>
  </si>
  <si>
    <t>P089116622306H</t>
  </si>
  <si>
    <t>IBRAHIM MALIKI</t>
  </si>
  <si>
    <t>P122017438750W</t>
  </si>
  <si>
    <t>KUETE FRANCOIS</t>
  </si>
  <si>
    <t>P062318352303B</t>
  </si>
  <si>
    <t>ETS SHEPHERD GLOBAL SERVICE</t>
  </si>
  <si>
    <t>EKOUSSE CHARLOTTE KELLY</t>
  </si>
  <si>
    <t>M019815996695U</t>
  </si>
  <si>
    <t>ASSOCIATION RESSORTISSANTS BANGAM BONABERI</t>
  </si>
  <si>
    <t>P012618430169L</t>
  </si>
  <si>
    <t>NDAM MFONZIE ABDOU AZIZ</t>
  </si>
  <si>
    <t>MINISTÈRE DES ENSEIGNEMENTS SECONDAIRES (MINESEC)</t>
  </si>
  <si>
    <t>P109117066289Y</t>
  </si>
  <si>
    <t>DOUALE</t>
  </si>
  <si>
    <t>M081916628335S</t>
  </si>
  <si>
    <t>LYCÉE TECHNIQUE DE MESKINE</t>
  </si>
  <si>
    <t>INFORMATIEN,ELECTRONNICIEN</t>
  </si>
  <si>
    <t>P068416668830F</t>
  </si>
  <si>
    <t>NOGHO ZANGUIN</t>
  </si>
  <si>
    <t>P018100392588D</t>
  </si>
  <si>
    <t>ZAPZE</t>
  </si>
  <si>
    <t>P030016362279Y</t>
  </si>
  <si>
    <t>CONSTANTIN JORDAN</t>
  </si>
  <si>
    <t>P025717603358Z</t>
  </si>
  <si>
    <t>VENTE CORDES</t>
  </si>
  <si>
    <t>P116812586451P</t>
  </si>
  <si>
    <t>FEUSSI MOISE</t>
  </si>
  <si>
    <t>P107717958021K</t>
  </si>
  <si>
    <t>DIENGANG</t>
  </si>
  <si>
    <t>P019517811473F</t>
  </si>
  <si>
    <t>WATYE</t>
  </si>
  <si>
    <t>P088318486378D</t>
  </si>
  <si>
    <t>TCHINDA LONSTIE</t>
  </si>
  <si>
    <t>CONSULTATION EN MARKETING</t>
  </si>
  <si>
    <t>P049014421035Y</t>
  </si>
  <si>
    <t>BESSALA EMBOLO</t>
  </si>
  <si>
    <t>VICTOR SERGES</t>
  </si>
  <si>
    <t>M031712604399Q</t>
  </si>
  <si>
    <t>RING LAND MEDICALS</t>
  </si>
  <si>
    <t>P109117980542H</t>
  </si>
  <si>
    <t>MATE SODJOUHOUE</t>
  </si>
  <si>
    <t>ELEONOR CENDRAD</t>
  </si>
  <si>
    <t>MINSANTÉ</t>
  </si>
  <si>
    <t>P048915120405K</t>
  </si>
  <si>
    <t>DIBONDJI</t>
  </si>
  <si>
    <t>NDOUMBE GAELLE ODILE</t>
  </si>
  <si>
    <t>P077918524840X</t>
  </si>
  <si>
    <t>ACHARE BESONG EPSE BATEY</t>
  </si>
  <si>
    <t>P128616884976U</t>
  </si>
  <si>
    <t>GÉRARD SHU</t>
  </si>
  <si>
    <t>P019312546903D</t>
  </si>
  <si>
    <t>NGA ONYEMA ONUORA PRINCE WILL</t>
  </si>
  <si>
    <t>ETS NGA ONYEMA ONUORA PRINCE WILL</t>
  </si>
  <si>
    <t>P050016937210D</t>
  </si>
  <si>
    <t>YEMDJI FOFOU VINY LANDRY</t>
  </si>
  <si>
    <t>M082015080236H</t>
  </si>
  <si>
    <t>FLORENCE MBONG COMPANY LIMITED</t>
  </si>
  <si>
    <t>F.M CO LTD</t>
  </si>
  <si>
    <t>P029915628116P</t>
  </si>
  <si>
    <t>NOUBOUOWO TEGANG</t>
  </si>
  <si>
    <t>P077816018076W</t>
  </si>
  <si>
    <t>P019117945218D</t>
  </si>
  <si>
    <t>DJOUKENG TSAGUE</t>
  </si>
  <si>
    <t>P017316582811K</t>
  </si>
  <si>
    <t>GARBA TANKO.</t>
  </si>
  <si>
    <t>ETS GAMB'S</t>
  </si>
  <si>
    <t>M112317171577K</t>
  </si>
  <si>
    <t>ASSOCIATION CONTRE LA PAUVRETÉ, D'AIDE POUR LE DÉVELOPPEMENT</t>
  </si>
  <si>
    <t>ACPAD</t>
  </si>
  <si>
    <t>VENTE DES TISSUS ET ACCESSOIRES</t>
  </si>
  <si>
    <t>P017817685189A</t>
  </si>
  <si>
    <t>DJOBOUH MERLINE FLORE</t>
  </si>
  <si>
    <t>(ETS N. SHEKA)</t>
  </si>
  <si>
    <t>P128316397650E</t>
  </si>
  <si>
    <t>GAMGA KAYO EPOUSE NGWEFA</t>
  </si>
  <si>
    <t>P109616935363S</t>
  </si>
  <si>
    <t>ATABONG CYNTHIA BEZANKENG</t>
  </si>
  <si>
    <t>P019016947868R</t>
  </si>
  <si>
    <t>SIGALA TITA</t>
  </si>
  <si>
    <t>P108616825741P</t>
  </si>
  <si>
    <t>LAFAN KAMLA</t>
  </si>
  <si>
    <t>P015300038210U</t>
  </si>
  <si>
    <t>NAMAMA</t>
  </si>
  <si>
    <t>P067300355404E</t>
  </si>
  <si>
    <t>NGNINPIEYE</t>
  </si>
  <si>
    <t>JEAN JEANNOT</t>
  </si>
  <si>
    <t>M062517817820A</t>
  </si>
  <si>
    <t>COMPLEXE MULTISERVICES NISHKA SARL</t>
  </si>
  <si>
    <t>COMPLEXE NISHKA</t>
  </si>
  <si>
    <t>P078816790425J</t>
  </si>
  <si>
    <t>P069417706870M</t>
  </si>
  <si>
    <t>P079917685165N</t>
  </si>
  <si>
    <t>ONGMIGNE BASSOMBEN</t>
  </si>
  <si>
    <t>P049216383353Z</t>
  </si>
  <si>
    <t>SHEILA KETCHEN</t>
  </si>
  <si>
    <t>P040318068899Z</t>
  </si>
  <si>
    <t>SALIYOU</t>
  </si>
  <si>
    <t>P075416469127A</t>
  </si>
  <si>
    <t>ABOUI MBIA EPSE ABONDO</t>
  </si>
  <si>
    <t>P057612725788N</t>
  </si>
  <si>
    <t>NGUEUMALEU JEANNE SANDRINE</t>
  </si>
  <si>
    <t>P102417923063G</t>
  </si>
  <si>
    <t>AGBOR BRANDON AGBOR ARREY</t>
  </si>
  <si>
    <t>(SW 441 BQ)</t>
  </si>
  <si>
    <t>Vente billet d'avion</t>
  </si>
  <si>
    <t>M052517765815Q</t>
  </si>
  <si>
    <t>FATMAH TRAVEL SARL</t>
  </si>
  <si>
    <t>P016900117315W</t>
  </si>
  <si>
    <t>FOTCHEPIN</t>
  </si>
  <si>
    <t>P047900454204E</t>
  </si>
  <si>
    <t>YVON FRANCIS</t>
  </si>
  <si>
    <t>P057817523403D</t>
  </si>
  <si>
    <t>FRU MUKORO DENIS</t>
  </si>
  <si>
    <t>M051812706011D</t>
  </si>
  <si>
    <t>LOCAL COMMUNITY DEV.T AND AGRIC. DEV.T</t>
  </si>
  <si>
    <t>P068700571975H</t>
  </si>
  <si>
    <t>TEKOU FOTSO ANICET LANDRYTEKO</t>
  </si>
  <si>
    <t>TEKOU FOTSO ANICET LANDRY</t>
  </si>
  <si>
    <t>P068717846710K</t>
  </si>
  <si>
    <t>Mbongue Oume</t>
  </si>
  <si>
    <t>Élisabeth Viviane Nadège</t>
  </si>
  <si>
    <t>P070016979786Z</t>
  </si>
  <si>
    <t>MOKTAR YAOUBA</t>
  </si>
  <si>
    <t>P098616330642M</t>
  </si>
  <si>
    <t>M012117046801F</t>
  </si>
  <si>
    <t>ASSOCIATION DES RESSORTISSANTS DU MBERE ET SYMPATHISANTS DE BOULI</t>
  </si>
  <si>
    <t>AREDEMS-KENAM-NA</t>
  </si>
  <si>
    <t>P079217535539G</t>
  </si>
  <si>
    <t>NZOMBENG CHOUMELE</t>
  </si>
  <si>
    <t>AGATHON</t>
  </si>
  <si>
    <t>P089816835212Q</t>
  </si>
  <si>
    <t>TCHEWE NJAMPOU</t>
  </si>
  <si>
    <t>P018517803440R</t>
  </si>
  <si>
    <t>ZENGUEBOUDE</t>
  </si>
  <si>
    <t>P017416454717A</t>
  </si>
  <si>
    <t>HAMAN OUSMANOU</t>
  </si>
  <si>
    <t>P096500359911G</t>
  </si>
  <si>
    <t>P017117863762Q</t>
  </si>
  <si>
    <t>P107917703804Y</t>
  </si>
  <si>
    <t>ITOE  MARUEEN  MENDE</t>
  </si>
  <si>
    <t>P036918274849B</t>
  </si>
  <si>
    <t>EBWEA HORTENCE</t>
  </si>
  <si>
    <t>ETS HORTY FAMILY</t>
  </si>
  <si>
    <t>P106412442230Z</t>
  </si>
  <si>
    <t>YEMGUEU</t>
  </si>
  <si>
    <t>P056817791329R</t>
  </si>
  <si>
    <t>P097700373491K</t>
  </si>
  <si>
    <t>NGALA KINGSLY GEYONGAL</t>
  </si>
  <si>
    <t>NGALA KINGSLY GEYO</t>
  </si>
  <si>
    <t>P110016664264L</t>
  </si>
  <si>
    <t>M022618386167R</t>
  </si>
  <si>
    <t>UNIS SARL</t>
  </si>
  <si>
    <t>SERVICE PERSONNELS/AGRICULTURE INDUSTRIELLE ET D'EXPLOITATION</t>
  </si>
  <si>
    <t>P098816355875J</t>
  </si>
  <si>
    <t>DUROZIER</t>
  </si>
  <si>
    <t>WILLIAMS AYACHE</t>
  </si>
  <si>
    <t>P037812261310E</t>
  </si>
  <si>
    <t>ABANDA PATRICE VICTOREN</t>
  </si>
  <si>
    <t>(ETS PATOU)</t>
  </si>
  <si>
    <t>P122518266605M</t>
  </si>
  <si>
    <t>''ETS ABOU''</t>
  </si>
  <si>
    <t>P067400187553E</t>
  </si>
  <si>
    <t>KENFACK TCHINDA</t>
  </si>
  <si>
    <t>IGNACE GUY CHARDIN</t>
  </si>
  <si>
    <t>P122017041672D</t>
  </si>
  <si>
    <t>MOUHAMADOU MOUSTAPHA 74862144</t>
  </si>
  <si>
    <t>COMMERÇANTE DE FRUITS</t>
  </si>
  <si>
    <t>P099716423434Y</t>
  </si>
  <si>
    <t>TCHIKAPA KAMWA</t>
  </si>
  <si>
    <t>YNES DORIS</t>
  </si>
  <si>
    <t>P040217499747L</t>
  </si>
  <si>
    <t>DJUMENE MELONG BORESSE</t>
  </si>
  <si>
    <t>(ETS TENTICK)</t>
  </si>
  <si>
    <t>P049416230513A</t>
  </si>
  <si>
    <t>PATIENCE MISHE</t>
  </si>
  <si>
    <t>P010317020387H</t>
  </si>
  <si>
    <t>P057918363856S</t>
  </si>
  <si>
    <t>P039318062131C</t>
  </si>
  <si>
    <t>Tsingang signie</t>
  </si>
  <si>
    <t>LOCATION ENGINS/CCE GL/PREST.SCES</t>
  </si>
  <si>
    <t>M041411988338K</t>
  </si>
  <si>
    <t>STE "L E T T "SARL</t>
  </si>
  <si>
    <t>STE L E T T SARL</t>
  </si>
  <si>
    <t>P059218369286F</t>
  </si>
  <si>
    <t>NGOMO TCHOUEMOU</t>
  </si>
  <si>
    <t>VANESSA LOUISE</t>
  </si>
  <si>
    <t>M090700026077U</t>
  </si>
  <si>
    <t>ST JOSEPH FOUNDATION</t>
  </si>
  <si>
    <t>P089617404038K</t>
  </si>
  <si>
    <t>CHITU</t>
  </si>
  <si>
    <t>MELVIS NGAM</t>
  </si>
  <si>
    <t>P104816372499A</t>
  </si>
  <si>
    <t>AMASSAGA EPSE AMAYENE</t>
  </si>
  <si>
    <t>P018917679735M</t>
  </si>
  <si>
    <t>TEUDJOU TADADJO</t>
  </si>
  <si>
    <t>ATHANASE EMMANUEL</t>
  </si>
  <si>
    <t>P049017843555Y</t>
  </si>
  <si>
    <t>KAMEN VICTOR NEE MENGUELE ELISABETH</t>
  </si>
  <si>
    <t>P047400465557J</t>
  </si>
  <si>
    <t>BRUNO BEDEL</t>
  </si>
  <si>
    <t>P106718106238N</t>
  </si>
  <si>
    <t>P047418444106J</t>
  </si>
  <si>
    <t>GABA DJAKO</t>
  </si>
  <si>
    <t>P122017400218R</t>
  </si>
  <si>
    <t>TAKOUENG ROSTAND</t>
  </si>
  <si>
    <t>P129218023473J</t>
  </si>
  <si>
    <t>mohamadou bachirou</t>
  </si>
  <si>
    <t>M011512249361T</t>
  </si>
  <si>
    <t>STE TERM LOGISTICS &amp; CONSULTING</t>
  </si>
  <si>
    <t>TERM LOGISTICS &amp; CONSULTING SARL</t>
  </si>
  <si>
    <t>P098716751155R</t>
  </si>
  <si>
    <t>HIYGHAN</t>
  </si>
  <si>
    <t>ELVIS FONYUY</t>
  </si>
  <si>
    <t>M112316379821X</t>
  </si>
  <si>
    <t>FEMMES VERTUEUSES DE DOUALA</t>
  </si>
  <si>
    <t>FEVES</t>
  </si>
  <si>
    <t>M102016655160X</t>
  </si>
  <si>
    <t>AMICALE DES ANCIENS SEMINARISTES POUR LA RENAISSANCE DU PETIT SEMINAIRE SAINT JOSEPH D'AKONO</t>
  </si>
  <si>
    <t>ARESEMAKO</t>
  </si>
  <si>
    <t>ACCOMPAGNER ET CONTRIBUER A LA RENAISSANCE DU PETIT SEMINAIRE</t>
  </si>
  <si>
    <t>P060017277629E</t>
  </si>
  <si>
    <t>EWANDE HAMAN</t>
  </si>
  <si>
    <t>P019012420938R</t>
  </si>
  <si>
    <t>BANA MODOU</t>
  </si>
  <si>
    <t>P047517623304G</t>
  </si>
  <si>
    <t>ALBERT THEODORE MOUKOURI NGEA</t>
  </si>
  <si>
    <t>THE BEST SOLUTIONS GROUP</t>
  </si>
  <si>
    <t>P110017690948N</t>
  </si>
  <si>
    <t>Pegnioyiang mebotpo</t>
  </si>
  <si>
    <t>Zidane</t>
  </si>
  <si>
    <t>P087917398940E</t>
  </si>
  <si>
    <t>ABOULIGUIE</t>
  </si>
  <si>
    <t>P019318274517T</t>
  </si>
  <si>
    <t>P055900151615B</t>
  </si>
  <si>
    <t>NGANSO ROBERT GUY</t>
  </si>
  <si>
    <t>ETS ATLANTIS''</t>
  </si>
  <si>
    <t>P119118586034X</t>
  </si>
  <si>
    <t>NGON EKOMBA EP. TAPSEU NGUEMBOU</t>
  </si>
  <si>
    <t>SKOLASTIQUE MAJOIE</t>
  </si>
  <si>
    <t>P089516582914L</t>
  </si>
  <si>
    <t>P048617813933M</t>
  </si>
  <si>
    <t>POUSSI  NGAKAM</t>
  </si>
  <si>
    <t>CHRISTIAN-DIOR</t>
  </si>
  <si>
    <t>PRESTATIONS SERVICES, EXTHETIQUE</t>
  </si>
  <si>
    <t>P107817301301H</t>
  </si>
  <si>
    <t>EYENGA DARLINE CLAIRE</t>
  </si>
  <si>
    <t>P128712631698X</t>
  </si>
  <si>
    <t>ZEUNGO NGUEPI</t>
  </si>
  <si>
    <t>FLORIANE CHIMENE</t>
  </si>
  <si>
    <t>P122015969268N</t>
  </si>
  <si>
    <t>DJIEGOUE TCHAMTCHEU SCHOLASTIQUE MATHILDE</t>
  </si>
  <si>
    <t>P049417831164G</t>
  </si>
  <si>
    <t>CHRISTIANE VANESSA NGO NYEMB LISSOM</t>
  </si>
  <si>
    <t>P075412146794U</t>
  </si>
  <si>
    <t>M022517582965S</t>
  </si>
  <si>
    <t>SOCIÉTÉ OPHELIA SARL</t>
  </si>
  <si>
    <t>P122017395504M</t>
  </si>
  <si>
    <t>NAFACK RIGOBERT</t>
  </si>
  <si>
    <t>P090217614192L</t>
  </si>
  <si>
    <t>JUE WESLEY AFANYUH</t>
  </si>
  <si>
    <t>P018115694664Q</t>
  </si>
  <si>
    <t>P119617423382P</t>
  </si>
  <si>
    <t>BILOA EDONGO</t>
  </si>
  <si>
    <t>P038917687298F</t>
  </si>
  <si>
    <t>P076900133165P</t>
  </si>
  <si>
    <t>P026100463658N</t>
  </si>
  <si>
    <t>JEAN CLAUDE ALEXIS</t>
  </si>
  <si>
    <t>ZILLI OSSONDO</t>
  </si>
  <si>
    <t>M022217136771J</t>
  </si>
  <si>
    <t>THE HUB</t>
  </si>
  <si>
    <t>P018818200954D</t>
  </si>
  <si>
    <t>P067314938170G</t>
  </si>
  <si>
    <t>BERLINDE</t>
  </si>
  <si>
    <t>P015000158751K</t>
  </si>
  <si>
    <t>P067212484069E</t>
  </si>
  <si>
    <t>ILLIASSA ABBO</t>
  </si>
  <si>
    <t>P018712132491Q</t>
  </si>
  <si>
    <t>ABDOUL AZIZ KARIMOU</t>
  </si>
  <si>
    <t>M062517828125K</t>
  </si>
  <si>
    <t>TCHOUPTET LAND-SHOP &amp; MOTEL SARL</t>
  </si>
  <si>
    <t>P088817902569Q</t>
  </si>
  <si>
    <t>DARBAWA SIRI</t>
  </si>
  <si>
    <t>P058512519122R</t>
  </si>
  <si>
    <t>PETHEO</t>
  </si>
  <si>
    <t>NARSICE HERVE</t>
  </si>
  <si>
    <t>P109017764703M</t>
  </si>
  <si>
    <t>NEMBOT KUE</t>
  </si>
  <si>
    <t>Gael Alexe</t>
  </si>
  <si>
    <t>P129717478513P</t>
  </si>
  <si>
    <t>NADAGE NAGWA</t>
  </si>
  <si>
    <t>M012216936334R</t>
  </si>
  <si>
    <t>RENAISSANCE ENTERPRISE</t>
  </si>
  <si>
    <t>PREST SCES-LOGISTIQUE TRANSPORT</t>
  </si>
  <si>
    <t>M061300046317F</t>
  </si>
  <si>
    <t>STE PHENIX SARL</t>
  </si>
  <si>
    <t>P038012422222C</t>
  </si>
  <si>
    <t>ABDOUL LADIF WAHAB</t>
  </si>
  <si>
    <t>P030516011415H</t>
  </si>
  <si>
    <t>UBA DAVID CHUKWU WMWKA</t>
  </si>
  <si>
    <t>P069616757697U</t>
  </si>
  <si>
    <t>AMANDZOU</t>
  </si>
  <si>
    <t>FRANCOISE BRAINDA</t>
  </si>
  <si>
    <t>P028417547591K</t>
  </si>
  <si>
    <t>P059014545463N</t>
  </si>
  <si>
    <t>LUTHER GHYSLAIN</t>
  </si>
  <si>
    <t>P116800210128R</t>
  </si>
  <si>
    <t>BOULA EP NANA BRIGITTE</t>
  </si>
  <si>
    <t>ETS BOULA EP NANA BRIGITTE</t>
  </si>
  <si>
    <t>M070817256781N</t>
  </si>
  <si>
    <t>EP D'EBOUNDJA</t>
  </si>
  <si>
    <t>P069216056360B</t>
  </si>
  <si>
    <t>TINGELE ELVIS FOBAH</t>
  </si>
  <si>
    <t>P028017953293S</t>
  </si>
  <si>
    <t>MASSO MOUKAM</t>
  </si>
  <si>
    <t>NATHALIE FIDELIA</t>
  </si>
  <si>
    <t>P015600542569X</t>
  </si>
  <si>
    <t>P068416777352M</t>
  </si>
  <si>
    <t>P016216325494G</t>
  </si>
  <si>
    <t>IHIDI MADUKAGAKWU PAULICARP</t>
  </si>
  <si>
    <t>P030016908051W</t>
  </si>
  <si>
    <t>M062517824002E</t>
  </si>
  <si>
    <t>P100416756284A</t>
  </si>
  <si>
    <t>HELENA JULIA</t>
  </si>
  <si>
    <t>P069716753089M</t>
  </si>
  <si>
    <t>FRANCK YANNICK</t>
  </si>
  <si>
    <t>P068317748487Y</t>
  </si>
  <si>
    <t>KOUAMBOU  NGAMOU.</t>
  </si>
  <si>
    <t>P119817855450U</t>
  </si>
  <si>
    <t>KEVANTI YOTA</t>
  </si>
  <si>
    <t>Brunel</t>
  </si>
  <si>
    <t>P048712619648S</t>
  </si>
  <si>
    <t>PAGUELE ALIMA MARINA STEPHANIEPAGU</t>
  </si>
  <si>
    <t>PAGUELE ALIMA MARINA STEPHANIE</t>
  </si>
  <si>
    <t>P039716753890E</t>
  </si>
  <si>
    <t>M081417255945Q</t>
  </si>
  <si>
    <t>CES DE GOUGA</t>
  </si>
  <si>
    <t>P016400570333U</t>
  </si>
  <si>
    <t>DJIMLEU SIMON</t>
  </si>
  <si>
    <t>ETS DJIMINTA</t>
  </si>
  <si>
    <t>P127717173793P</t>
  </si>
  <si>
    <t>AMAYANA</t>
  </si>
  <si>
    <t>P010117083788F</t>
  </si>
  <si>
    <t>ANUBOFEH RANDY ALALABANG</t>
  </si>
  <si>
    <t>(ETS RANDY COM)</t>
  </si>
  <si>
    <t>STOCK ACCOUNTANT</t>
  </si>
  <si>
    <t>P038917178599Q</t>
  </si>
  <si>
    <t>NGWA ROLAND AMBE</t>
  </si>
  <si>
    <t>P079512287838X</t>
  </si>
  <si>
    <t>ETOUNDI MBE</t>
  </si>
  <si>
    <t>P018617714631U</t>
  </si>
  <si>
    <t>Benjamain</t>
  </si>
  <si>
    <t>P098916891747Y</t>
  </si>
  <si>
    <t>TOUKEP TANTIE</t>
  </si>
  <si>
    <t>M061000041472G</t>
  </si>
  <si>
    <t>SODISNI SARL</t>
  </si>
  <si>
    <t>P078816946111R</t>
  </si>
  <si>
    <t>CHIBUZOR VINCENT</t>
  </si>
  <si>
    <t>P019217687687G</t>
  </si>
  <si>
    <t>NJUMANVOUI NSANGOU</t>
  </si>
  <si>
    <t>P128818538316W</t>
  </si>
  <si>
    <t>P067417170972Y</t>
  </si>
  <si>
    <t>TIEMEKOU</t>
  </si>
  <si>
    <t>P019118330301U</t>
  </si>
  <si>
    <t>MBOUMDA DJOMO</t>
  </si>
  <si>
    <t>P026417319312B</t>
  </si>
  <si>
    <t>ABOMO EPSE EKOBENA</t>
  </si>
  <si>
    <t>P018017915474Z</t>
  </si>
  <si>
    <t>DJENABOU DJOUGOUDOU</t>
  </si>
  <si>
    <t>M012517618474F</t>
  </si>
  <si>
    <t>ETS FOGA INTERNATIONAL</t>
  </si>
  <si>
    <t>COMMERCE GÉNÉRAL, PRESTATION DE SERVICES ET IMPORT EXPORT</t>
  </si>
  <si>
    <t>M012618285081T</t>
  </si>
  <si>
    <t>DOMTIL SARL</t>
  </si>
  <si>
    <t>P017017979881R</t>
  </si>
  <si>
    <t>KOTADIOU</t>
  </si>
  <si>
    <t>P048817051131P</t>
  </si>
  <si>
    <t>COMMERCE GENERAL PRESTATIONS</t>
  </si>
  <si>
    <t>P048517368986X</t>
  </si>
  <si>
    <t>TENEDJOUONG NZEMO.</t>
  </si>
  <si>
    <t>COMPTABLITE- FISCALITE- ETUDES/PREST.DE SCES</t>
  </si>
  <si>
    <t>M012014379457S</t>
  </si>
  <si>
    <t>COMPTA-FISC CONSEILSARL</t>
  </si>
  <si>
    <t>COMPTA-FISC CONSEIL SARL</t>
  </si>
  <si>
    <t>P028217995949G</t>
  </si>
  <si>
    <t>ANTOINETTE VIRGINIE AURIOLE</t>
  </si>
  <si>
    <t>P058918026786F</t>
  </si>
  <si>
    <t>P088816614632A</t>
  </si>
  <si>
    <t>DJUKOU FOUODJI</t>
  </si>
  <si>
    <t>P038218533453Q</t>
  </si>
  <si>
    <t>DJIFACK TSAFACK</t>
  </si>
  <si>
    <t>P039616630054T</t>
  </si>
  <si>
    <t>M091712644657W</t>
  </si>
  <si>
    <t>SOCIETE LYMOTAF SARL</t>
  </si>
  <si>
    <t>P089914442443P</t>
  </si>
  <si>
    <t>P049816946519W</t>
  </si>
  <si>
    <t>TONO NANGA PULCHERIE</t>
  </si>
  <si>
    <t>P018318308979G</t>
  </si>
  <si>
    <t>EBE YISSI ANASTASIE</t>
  </si>
  <si>
    <t>P059817225865G</t>
  </si>
  <si>
    <t>SOUDAIS MOHAMADOU</t>
  </si>
  <si>
    <t>P019617496956M</t>
  </si>
  <si>
    <t>BONKOUNGOU</t>
  </si>
  <si>
    <t>BOUKARE</t>
  </si>
  <si>
    <t>P028917717758M</t>
  </si>
  <si>
    <t>LAURAINE FLORE</t>
  </si>
  <si>
    <t>P058617436504X</t>
  </si>
  <si>
    <t>GAMSI JUDE NDZE</t>
  </si>
  <si>
    <t>P049618022372D</t>
  </si>
  <si>
    <t>NGAMO LEUBOU</t>
  </si>
  <si>
    <t>P015500282688Z</t>
  </si>
  <si>
    <t>P020017895914A</t>
  </si>
  <si>
    <t>FREDDY JUNIOR</t>
  </si>
  <si>
    <t>P067016663838N</t>
  </si>
  <si>
    <t>SINGH BALVINDER</t>
  </si>
  <si>
    <t>(ETS SINGH BALVINDER)</t>
  </si>
  <si>
    <t>P029013956554Z</t>
  </si>
  <si>
    <t>KONTCHOU KAMGA</t>
  </si>
  <si>
    <t>M082117610219T</t>
  </si>
  <si>
    <t>GROUPE D'INITIATIVE COMMUNE RENOVATION AGROPASTORALE DU NDE</t>
  </si>
  <si>
    <t>P039717422247Y</t>
  </si>
  <si>
    <t>P015900452043G</t>
  </si>
  <si>
    <t>P016012243787K</t>
  </si>
  <si>
    <t>ETIENNE MACAIRE</t>
  </si>
  <si>
    <t>P067417837053L</t>
  </si>
  <si>
    <t>MBAKOP VALENTIN ALAIN</t>
  </si>
  <si>
    <t>P088417725867Q</t>
  </si>
  <si>
    <t>PETGANG kAMWOUA</t>
  </si>
  <si>
    <t>M032517631980P</t>
  </si>
  <si>
    <t>RESTAURANT L'ÉPICE SARL</t>
  </si>
  <si>
    <t>P039716306433D</t>
  </si>
  <si>
    <t>FORKABO</t>
  </si>
  <si>
    <t>BORIS NJEI</t>
  </si>
  <si>
    <t>P088618189613P</t>
  </si>
  <si>
    <t>ETS BEUKWA</t>
  </si>
  <si>
    <t>BT</t>
  </si>
  <si>
    <t>P010117417828Z</t>
  </si>
  <si>
    <t>GUITTERE</t>
  </si>
  <si>
    <t>ANDRE GUIDJOUA</t>
  </si>
  <si>
    <t>P068314796873Z</t>
  </si>
  <si>
    <t>P066716168738X</t>
  </si>
  <si>
    <t>EPOUSE MMUOGBANA</t>
  </si>
  <si>
    <t>P016318143696N</t>
  </si>
  <si>
    <t>MBOULKOUNDO</t>
  </si>
  <si>
    <t>TANDJAGAHA</t>
  </si>
  <si>
    <t>P017017502757Y</t>
  </si>
  <si>
    <t>MBRAOUDA JULIENNE</t>
  </si>
  <si>
    <t>P040117016143S</t>
  </si>
  <si>
    <t>ALUNGE KELLY</t>
  </si>
  <si>
    <t>P038617079041M</t>
  </si>
  <si>
    <t>P016917691231T</t>
  </si>
  <si>
    <t>KUNNE MAFFO</t>
  </si>
  <si>
    <t>LYSETTE HONORINE.</t>
  </si>
  <si>
    <t>P018316486418H</t>
  </si>
  <si>
    <t>NGUEMKOUO TOGUE</t>
  </si>
  <si>
    <t>P038917931804A</t>
  </si>
  <si>
    <t>MOUAFO KENNE</t>
  </si>
  <si>
    <t>JACQUES BRICE</t>
  </si>
  <si>
    <t>P077812415950P</t>
  </si>
  <si>
    <t>JUSTUS MOKUBE OBASEJUS</t>
  </si>
  <si>
    <t>JUSTUS MOKUBE OBASE</t>
  </si>
  <si>
    <t>P109816718223A</t>
  </si>
  <si>
    <t>P039000546362K</t>
  </si>
  <si>
    <t>P048116086778G</t>
  </si>
  <si>
    <t>ALEANTINE..</t>
  </si>
  <si>
    <t>P016400131122M</t>
  </si>
  <si>
    <t>M032217274904Y</t>
  </si>
  <si>
    <t>WANSLU LTD</t>
  </si>
  <si>
    <t>P069917653180X</t>
  </si>
  <si>
    <t>NYUYKIGHAN HEDWIG LOLA</t>
  </si>
  <si>
    <t>P018518014417W</t>
  </si>
  <si>
    <t>BEMNJI MARIE LUMNUI</t>
  </si>
  <si>
    <t>M052217319544D</t>
  </si>
  <si>
    <t>CLINIQUE LES BEATITUDES</t>
  </si>
  <si>
    <t>P018517470146R</t>
  </si>
  <si>
    <t>P048917651264J</t>
  </si>
  <si>
    <t>P037217073553Y</t>
  </si>
  <si>
    <t>P128416973748R</t>
  </si>
  <si>
    <t>SHARRON</t>
  </si>
  <si>
    <t>P122016212112E</t>
  </si>
  <si>
    <t>SIMO TCHAMBA JEAN BERTIN</t>
  </si>
  <si>
    <t>P127815625419J</t>
  </si>
  <si>
    <t>NJITAP FOTSO</t>
  </si>
  <si>
    <t>P047312091820A</t>
  </si>
  <si>
    <t>WEMBE KOUKAM</t>
  </si>
  <si>
    <t>P088412493650P</t>
  </si>
  <si>
    <t>TAGOUE NZOOGOU GEDEON</t>
  </si>
  <si>
    <t>ETS CHERIE AUTO</t>
  </si>
  <si>
    <t>P040316662159P</t>
  </si>
  <si>
    <t>LAURA ZITA</t>
  </si>
  <si>
    <t>P086300565720H</t>
  </si>
  <si>
    <t>MBOMO EPSEE LEKINI</t>
  </si>
  <si>
    <t>COMMERÇANT DE BONBONS</t>
  </si>
  <si>
    <t>P028817502268N</t>
  </si>
  <si>
    <t>NKO'0 MINTYA</t>
  </si>
  <si>
    <t>P039816756276B</t>
  </si>
  <si>
    <t>P056818439574A</t>
  </si>
  <si>
    <t>P077400228062J</t>
  </si>
  <si>
    <t>DJOMMO JOSEPH</t>
  </si>
  <si>
    <t>ETS DJOMMO JOSEPH</t>
  </si>
  <si>
    <t>P058812709986F</t>
  </si>
  <si>
    <t>MAFO EPSE LABOUREL REBECCAMAF</t>
  </si>
  <si>
    <t>MAFO EPSE LABOUREL REBECCA</t>
  </si>
  <si>
    <t>VENTE BISCUIT</t>
  </si>
  <si>
    <t>P058717621592B</t>
  </si>
  <si>
    <t>FEUZET MONTHE</t>
  </si>
  <si>
    <t>P016318142841X</t>
  </si>
  <si>
    <t>NFORMOH VICTOR</t>
  </si>
  <si>
    <t>ETS VICTOR NORIA</t>
  </si>
  <si>
    <t>P046917427392Q</t>
  </si>
  <si>
    <t>P019616776075Q</t>
  </si>
  <si>
    <t>P030317727172T</t>
  </si>
  <si>
    <t>ENOW BLESS ENOW</t>
  </si>
  <si>
    <t>P076218342545H</t>
  </si>
  <si>
    <t>BAKOMA ELANGO</t>
  </si>
  <si>
    <t>P109717671253G</t>
  </si>
  <si>
    <t>P098517834200Z</t>
  </si>
  <si>
    <t>Avouzoa mbollo</t>
  </si>
  <si>
    <t>M031817236695Y</t>
  </si>
  <si>
    <t>E PR PIERANAS</t>
  </si>
  <si>
    <t>P099418321004C</t>
  </si>
  <si>
    <t>CHANDONG</t>
  </si>
  <si>
    <t>SANDRINE MESUMBE</t>
  </si>
  <si>
    <t>M102217663581M</t>
  </si>
  <si>
    <t>AFRICA DISTRIBUTION</t>
  </si>
  <si>
    <t>AF DISTRIBUTION</t>
  </si>
  <si>
    <t>P058417053989G</t>
  </si>
  <si>
    <t>NYA TCHOUATEUN</t>
  </si>
  <si>
    <t>P088918132849M</t>
  </si>
  <si>
    <t>P088817569822R</t>
  </si>
  <si>
    <t>MARGUERITE NINA</t>
  </si>
  <si>
    <t>P128412487799P</t>
  </si>
  <si>
    <t>EKPANAKA CONSTANCEEKP</t>
  </si>
  <si>
    <t>EKPANAKA CONSTANCE</t>
  </si>
  <si>
    <t>P058412756499G</t>
  </si>
  <si>
    <t>KEMBE EPSE NZOA LYDIENNE</t>
  </si>
  <si>
    <t>KEMBE EPSE NZOA</t>
  </si>
  <si>
    <t>P109318090677J</t>
  </si>
  <si>
    <t>DJAM A TOROCK</t>
  </si>
  <si>
    <t>M041717801708N</t>
  </si>
  <si>
    <t>BAMENDA CENTRAL AREA COOPERATIVE UNION LIMITED</t>
  </si>
  <si>
    <t>BACACU LTD-COOP-BOD</t>
  </si>
  <si>
    <t>P029416676090D</t>
  </si>
  <si>
    <t>MBOUKENG ZABDO</t>
  </si>
  <si>
    <t>HERMAN ZAKARI</t>
  </si>
  <si>
    <t>P040016596339T</t>
  </si>
  <si>
    <t>MINPIEBE HINSOUBE</t>
  </si>
  <si>
    <t>P098817594434Q</t>
  </si>
  <si>
    <t>ABA'A ABA'A GEORGETTE</t>
  </si>
  <si>
    <t>P014817097017C</t>
  </si>
  <si>
    <t>NTOUKAM EPSE KAMPTOUANG</t>
  </si>
  <si>
    <t>Prestations de services à</t>
  </si>
  <si>
    <t>M012517501953B</t>
  </si>
  <si>
    <t>GROUPE TEG SARL</t>
  </si>
  <si>
    <t>P099118518049L</t>
  </si>
  <si>
    <t>ARNELLE OLGA</t>
  </si>
  <si>
    <t>P099618415408K</t>
  </si>
  <si>
    <t>TUEKAM SOUOP</t>
  </si>
  <si>
    <t>GUY NARCISSE(ETS SOUOP TECHNOLOGIES)</t>
  </si>
  <si>
    <t>P109316618950P</t>
  </si>
  <si>
    <t>MELOUNOU NDJEL</t>
  </si>
  <si>
    <t>MARTIIN BRIAND</t>
  </si>
  <si>
    <t>P127817734707K</t>
  </si>
  <si>
    <t>P027517682689B</t>
  </si>
  <si>
    <t>CONSEIL/FORMATION/PREST.</t>
  </si>
  <si>
    <t>M071000032852E</t>
  </si>
  <si>
    <t>MAXIMUM SERVICES SARL</t>
  </si>
  <si>
    <t>MAXIMUM SERVICES</t>
  </si>
  <si>
    <t>P129117156581X</t>
  </si>
  <si>
    <t>GUIMBAYARA</t>
  </si>
  <si>
    <t>DIADJE</t>
  </si>
  <si>
    <t>P127117510838C</t>
  </si>
  <si>
    <t>(SW 990 BM)</t>
  </si>
  <si>
    <t>P068712439689B</t>
  </si>
  <si>
    <t>MATCHEDE TAKAM ZITAMATC</t>
  </si>
  <si>
    <t>MATCHEDE TAKAM ZITA</t>
  </si>
  <si>
    <t>P060417957912K</t>
  </si>
  <si>
    <t>NOELA RINGNYUH</t>
  </si>
  <si>
    <t>P048514912886F</t>
  </si>
  <si>
    <t>OKEKE EPSE OKEKE</t>
  </si>
  <si>
    <t>PATIENCE NDIDIAMAKA</t>
  </si>
  <si>
    <t>M052318237116T</t>
  </si>
  <si>
    <t>EDIFICE SOLUTIONS SARL</t>
  </si>
  <si>
    <t>P128618171998E</t>
  </si>
  <si>
    <t>P089718366646K</t>
  </si>
  <si>
    <t>MOANGOUNDO</t>
  </si>
  <si>
    <t>STEVE HERVE</t>
  </si>
  <si>
    <t>VENTE PIECES ELECTROMENAGERE</t>
  </si>
  <si>
    <t>P098017264696S</t>
  </si>
  <si>
    <t>LONTSI JITSA</t>
  </si>
  <si>
    <t>P117017847902Q</t>
  </si>
  <si>
    <t>SIELINOU épouse DJONKOUN</t>
  </si>
  <si>
    <t>P039217832976K</t>
  </si>
  <si>
    <t>FEUTSOP WAGOUM</t>
  </si>
  <si>
    <t>P122016979782L</t>
  </si>
  <si>
    <t>AJAMA FRANCO WAMBAJUKENG</t>
  </si>
  <si>
    <t>M032518259628L</t>
  </si>
  <si>
    <t>P048212269368Q</t>
  </si>
  <si>
    <t>AMDJIL</t>
  </si>
  <si>
    <t>P017112314566E</t>
  </si>
  <si>
    <t>OUMAR DAGA</t>
  </si>
  <si>
    <t>P098618549411W</t>
  </si>
  <si>
    <t>WOUETCHOUA NEGOU</t>
  </si>
  <si>
    <t>P016217277809S</t>
  </si>
  <si>
    <t>MAGADOUM</t>
  </si>
  <si>
    <t>P016918266014W</t>
  </si>
  <si>
    <t>( ETS HAYATOU MOUSSA )</t>
  </si>
  <si>
    <t>P049917661246E</t>
  </si>
  <si>
    <t>KEUNOU MBOU</t>
  </si>
  <si>
    <t>P018318510552W</t>
  </si>
  <si>
    <t>M012517498893M</t>
  </si>
  <si>
    <t>BEEL FEUKA SARL</t>
  </si>
  <si>
    <t>P017918250167W</t>
  </si>
  <si>
    <t>Prestations de services, Commerce général</t>
  </si>
  <si>
    <t>P040217865381B</t>
  </si>
  <si>
    <t>KENMOE BETCHOM</t>
  </si>
  <si>
    <t>P077100232250W</t>
  </si>
  <si>
    <t>AKONO ESSOMO</t>
  </si>
  <si>
    <t>P119116350727J</t>
  </si>
  <si>
    <t>MAFOFOU EPSE WAMBA ARISTIDE</t>
  </si>
  <si>
    <t>PRESTATIONS DE SERVICES PETROLIERS ET INFORMATIQUE</t>
  </si>
  <si>
    <t>M012517536186J</t>
  </si>
  <si>
    <t>ITECH SERVICES SARL</t>
  </si>
  <si>
    <t>P107218198623M</t>
  </si>
  <si>
    <t>P098917159936W</t>
  </si>
  <si>
    <t>EVARISTUS VINCENT</t>
  </si>
  <si>
    <t>P037516481886X</t>
  </si>
  <si>
    <t>P122016938629N</t>
  </si>
  <si>
    <t>EFILE MICHAEL ATA</t>
  </si>
  <si>
    <t>M091812723916R</t>
  </si>
  <si>
    <t>NOUVELLES SOLUTIONS ENVIRONEMENTALE</t>
  </si>
  <si>
    <t>NEOS-E SARL</t>
  </si>
  <si>
    <t>P076712616611X</t>
  </si>
  <si>
    <t>BIDJO EFOULOU JEAN MARC</t>
  </si>
  <si>
    <t>ETS SEBA BUSINESS</t>
  </si>
  <si>
    <t>M102417169602P</t>
  </si>
  <si>
    <t>ETS.. DIAMS.. CONSTRUCTION.. BTP..</t>
  </si>
  <si>
    <t>ETS.. DIAMSCON.. BTP..</t>
  </si>
  <si>
    <t>COMMERCE GENERALE, TRAVAUX PUBLICS, BATIMENT ET PRESTATION DE SERVICE</t>
  </si>
  <si>
    <t>M082217547463A</t>
  </si>
  <si>
    <t>BUILD AFRICA COMPANY LTD</t>
  </si>
  <si>
    <t>"BUILD'AF"</t>
  </si>
  <si>
    <t>P015218495795D</t>
  </si>
  <si>
    <t>DJAYOU EPSE NGONGANG</t>
  </si>
  <si>
    <t>P109717620346D</t>
  </si>
  <si>
    <t>WILFRIED DYLAN</t>
  </si>
  <si>
    <t>P048612434845Q</t>
  </si>
  <si>
    <t>P109217974096R</t>
  </si>
  <si>
    <t>MOSES ISSA AMANISSI KWATINYUY</t>
  </si>
  <si>
    <t>P039917182811P</t>
  </si>
  <si>
    <t>P098418030247G</t>
  </si>
  <si>
    <t>FOUODJI NGANDJOU</t>
  </si>
  <si>
    <t>MARCIEN</t>
  </si>
  <si>
    <t>P129418508912R</t>
  </si>
  <si>
    <t>JENNETTE MUDE</t>
  </si>
  <si>
    <t>P039616221250E</t>
  </si>
  <si>
    <t>CHIKERE MATTHEW</t>
  </si>
  <si>
    <t>M032416612043J</t>
  </si>
  <si>
    <t>LNG GROUP</t>
  </si>
  <si>
    <t>LNG GROUP SAS</t>
  </si>
  <si>
    <t>P097018256152H</t>
  </si>
  <si>
    <t>OLGA SENJI EKWALLA PROVIDENCE</t>
  </si>
  <si>
    <t>P126817151880P</t>
  </si>
  <si>
    <t>LONDO NGO BOUMA RACHEL</t>
  </si>
  <si>
    <t>(ETS AUTO ECOLE RACHILLE)</t>
  </si>
  <si>
    <t>P019617891630E</t>
  </si>
  <si>
    <t>NAHAWA</t>
  </si>
  <si>
    <t>DAVID MOGZO</t>
  </si>
  <si>
    <t>P039217173404Y</t>
  </si>
  <si>
    <t>DEUKEU NGAPPI</t>
  </si>
  <si>
    <t>MICHELE CAELLE</t>
  </si>
  <si>
    <t>P075900289728B</t>
  </si>
  <si>
    <t>ELOMO EPSEE MBAZOA</t>
  </si>
  <si>
    <t>P107717650368H</t>
  </si>
  <si>
    <t>JONATHAN SOM</t>
  </si>
  <si>
    <t>EMMANUEL MAKINE</t>
  </si>
  <si>
    <t>P016117617982L</t>
  </si>
  <si>
    <t>KHAN TENGHE</t>
  </si>
  <si>
    <t>P118118379982L</t>
  </si>
  <si>
    <t>ABOMO EBA CHIMENE</t>
  </si>
  <si>
    <t>P040016886400G</t>
  </si>
  <si>
    <t>ODIOLO TENE</t>
  </si>
  <si>
    <t>JENNIFER MEGANE</t>
  </si>
  <si>
    <t>P118112374501T</t>
  </si>
  <si>
    <t>DJUIKOUO NDEFFO EPSEE TALLA'A</t>
  </si>
  <si>
    <t>P087617503961Z</t>
  </si>
  <si>
    <t>TCHINDA TEDONGMO.</t>
  </si>
  <si>
    <t>YVES CONSTANT.</t>
  </si>
  <si>
    <t>P028612485635Q</t>
  </si>
  <si>
    <t>M051317241115U</t>
  </si>
  <si>
    <t>PR S INTERNATIONAL SCHOOL OF BERTOUA ANG</t>
  </si>
  <si>
    <t>M062116077399T</t>
  </si>
  <si>
    <t>BRAIN EDUCATION SECONDARY SCHOOL</t>
  </si>
  <si>
    <t>P059018476560Z</t>
  </si>
  <si>
    <t>KEMLONG TEUWA</t>
  </si>
  <si>
    <t>BASILE.</t>
  </si>
  <si>
    <t>P018617975277A</t>
  </si>
  <si>
    <t>NKIELA TCHEPHOU</t>
  </si>
  <si>
    <t>CHRISTELLE PULCHERIE</t>
  </si>
  <si>
    <t>P010816840968M</t>
  </si>
  <si>
    <t>FOFOU HEUDA</t>
  </si>
  <si>
    <t>ÉRIC CABREL</t>
  </si>
  <si>
    <t>P027300130814G</t>
  </si>
  <si>
    <t>VENTE DE BIJOUX EN PACOTILLE</t>
  </si>
  <si>
    <t>P057312269385S</t>
  </si>
  <si>
    <t>KENNETIO EPSE MANFOUO</t>
  </si>
  <si>
    <t>KENNETO EPSE MANFOUO</t>
  </si>
  <si>
    <t>P017212333772P</t>
  </si>
  <si>
    <t>MABA HAMA</t>
  </si>
  <si>
    <t>P069917371636T</t>
  </si>
  <si>
    <t>POUFFON FOUEDJIO</t>
  </si>
  <si>
    <t>KICHNELLE BELINDA</t>
  </si>
  <si>
    <t>M022416471756Q</t>
  </si>
  <si>
    <t>SOCIETE YORADE SARL</t>
  </si>
  <si>
    <t>M070918329805Z</t>
  </si>
  <si>
    <t>PAROISSE SAINT LUC DE BISSONO</t>
  </si>
  <si>
    <t>M101412334009H</t>
  </si>
  <si>
    <t>STE JO.TOWA SARL</t>
  </si>
  <si>
    <t>"JO.TOWA"SARL</t>
  </si>
  <si>
    <t>P107418339837J</t>
  </si>
  <si>
    <t>BEMEULEKE SALOME</t>
  </si>
  <si>
    <t>P126616160500A</t>
  </si>
  <si>
    <t>NGUL PASCAL</t>
  </si>
  <si>
    <t>P047213196312P</t>
  </si>
  <si>
    <t>NZUONKWELLE LOVERT NKWELLE</t>
  </si>
  <si>
    <t>ETS AMICAL BAR</t>
  </si>
  <si>
    <t>P057112266478A</t>
  </si>
  <si>
    <t>TEKAO JULIENNE EPSE DJARWE</t>
  </si>
  <si>
    <t>P028200539654D</t>
  </si>
  <si>
    <t>KANOUO TIWA OLIVA</t>
  </si>
  <si>
    <t>M021718394721M</t>
  </si>
  <si>
    <t>ASSOCIATION POUR L'EPANOUISSEMENT DES PERSONNES AGEES</t>
  </si>
  <si>
    <t>ELDER'S FELLOWSHIP</t>
  </si>
  <si>
    <t>P069316637512S</t>
  </si>
  <si>
    <t>MEBUOFHE ROLINE ABONGSHING</t>
  </si>
  <si>
    <t>M032318074542H</t>
  </si>
  <si>
    <t>INTEGRATED WORLD EXCELLENCE SARL U</t>
  </si>
  <si>
    <t>IWE SARL U</t>
  </si>
  <si>
    <t>P057916856000H</t>
  </si>
  <si>
    <t>AESHITU</t>
  </si>
  <si>
    <t>P010012440041D</t>
  </si>
  <si>
    <t>MBA MBE PARFAIT ERIC</t>
  </si>
  <si>
    <t>P117918029217X</t>
  </si>
  <si>
    <t>EUGENIE MARCEL</t>
  </si>
  <si>
    <t>M112417194789N</t>
  </si>
  <si>
    <t>ARDENYS</t>
  </si>
  <si>
    <t>SUPPLIES OF MATERIALS/EQUIPMENTS</t>
  </si>
  <si>
    <t>P078912673925Q</t>
  </si>
  <si>
    <t>KAREN LYDIE JENE TITA</t>
  </si>
  <si>
    <t>(PRIVE ETS)</t>
  </si>
  <si>
    <t>M029117242678Z</t>
  </si>
  <si>
    <t>EP NKOETYE</t>
  </si>
  <si>
    <t>P049916301960M</t>
  </si>
  <si>
    <t>MICHAEL JENNIFER MAKUOCHUKWO</t>
  </si>
  <si>
    <t>P019217648401Y</t>
  </si>
  <si>
    <t>PIEKAP MENZOKO</t>
  </si>
  <si>
    <t>P059417495630Q</t>
  </si>
  <si>
    <t>P017615589962M</t>
  </si>
  <si>
    <t>P129917461298H</t>
  </si>
  <si>
    <t>CHIABAIN BENARD YONG</t>
  </si>
  <si>
    <t>P040016008456J</t>
  </si>
  <si>
    <t>MAVOUL MBOUYI</t>
  </si>
  <si>
    <t>P089217424855M</t>
  </si>
  <si>
    <t>BIKITBE</t>
  </si>
  <si>
    <t>P028017651585E</t>
  </si>
  <si>
    <t>MATCHINDA TOUKAM EDITE,</t>
  </si>
  <si>
    <t>P100017226339B</t>
  </si>
  <si>
    <t>AJAHOUNG ERMANY</t>
  </si>
  <si>
    <t>ANNOL</t>
  </si>
  <si>
    <t>P019017687216H</t>
  </si>
  <si>
    <t>NSAFE</t>
  </si>
  <si>
    <t>M071612552616Y</t>
  </si>
  <si>
    <t>BLOOSAT S.A</t>
  </si>
  <si>
    <t>P129018090569F</t>
  </si>
  <si>
    <t>TETANG TSUETI RODRIGUE</t>
  </si>
  <si>
    <t>P126617790174T</t>
  </si>
  <si>
    <t>P029016011260A</t>
  </si>
  <si>
    <t>P057112504823J</t>
  </si>
  <si>
    <t>MENGOU SOP CHANTOO ROSE</t>
  </si>
  <si>
    <t>P059517114767R</t>
  </si>
  <si>
    <t>ELIAS MISODI</t>
  </si>
  <si>
    <t>P038817712662P</t>
  </si>
  <si>
    <t>MINETTE MAGEOIRE</t>
  </si>
  <si>
    <t>P049018401835Q</t>
  </si>
  <si>
    <t>Tokam Moteyo</t>
  </si>
  <si>
    <t>Chancelin</t>
  </si>
  <si>
    <t>M022118488902Y</t>
  </si>
  <si>
    <t>UNIVERS CONSTRUCTION CAMEROUN</t>
  </si>
  <si>
    <t>U.C.CAM SARL</t>
  </si>
  <si>
    <t>P096312336301Q</t>
  </si>
  <si>
    <t>P089016813190C</t>
  </si>
  <si>
    <t>NGOUFO NDIATSOP</t>
  </si>
  <si>
    <t>P109618058354R</t>
  </si>
  <si>
    <t>TCHASSI TAMBI</t>
  </si>
  <si>
    <t>P079718550691Q</t>
  </si>
  <si>
    <t>P127412547576D</t>
  </si>
  <si>
    <t>LANDO CLARISSE</t>
  </si>
  <si>
    <t>M081612584803E</t>
  </si>
  <si>
    <t>SOCIETE PROFI-ING SARL</t>
  </si>
  <si>
    <t>P016116074872T</t>
  </si>
  <si>
    <t>P096816412017A</t>
  </si>
  <si>
    <t>NDJENG MARIE ROSE</t>
  </si>
  <si>
    <t>M062218242582Z</t>
  </si>
  <si>
    <t>SOCIETE THE BEST OIL SARL</t>
  </si>
  <si>
    <t>THE BEST OIL SARL</t>
  </si>
  <si>
    <t>P068718209666E</t>
  </si>
  <si>
    <t>CHE.</t>
  </si>
  <si>
    <t>JULLUIS NGWA.</t>
  </si>
  <si>
    <t>P128817926095K</t>
  </si>
  <si>
    <t>ANGELA NWADIOGBU</t>
  </si>
  <si>
    <t>P066917194613R</t>
  </si>
  <si>
    <t>AMOUMBA NGOUFACK</t>
  </si>
  <si>
    <t>P109916159889G</t>
  </si>
  <si>
    <t>JEANNE ARIELLE</t>
  </si>
  <si>
    <t>P015412638652W</t>
  </si>
  <si>
    <t>P119216617602C</t>
  </si>
  <si>
    <t>BENGONO FOUDA</t>
  </si>
  <si>
    <t>P129616728385M</t>
  </si>
  <si>
    <t>ARIANNE DANIELLE</t>
  </si>
  <si>
    <t>P019112329492R</t>
  </si>
  <si>
    <t>TAMBOURA OUSMANE</t>
  </si>
  <si>
    <t>P098417711593K</t>
  </si>
  <si>
    <t>FEUKOUA FOWO</t>
  </si>
  <si>
    <t>PRODUCTION DE SODJA</t>
  </si>
  <si>
    <t>M122216876753S</t>
  </si>
  <si>
    <t>GIC DES PRODUCTEURS DE SODJA</t>
  </si>
  <si>
    <t>GIC NAACKKAAT-DAA DE WACK</t>
  </si>
  <si>
    <t>P010117616566L</t>
  </si>
  <si>
    <t>P098416700744E</t>
  </si>
  <si>
    <t>P016914419364Y</t>
  </si>
  <si>
    <t>FELICITE VERONIQUE</t>
  </si>
  <si>
    <t>P017817918843S</t>
  </si>
  <si>
    <t>SAKONG TIMOLEON</t>
  </si>
  <si>
    <t>P018017492013J</t>
  </si>
  <si>
    <t>ROBERT TCHARY</t>
  </si>
  <si>
    <t>P117416971194E</t>
  </si>
  <si>
    <t>P046800245203Y</t>
  </si>
  <si>
    <t>KAMSA THADEE</t>
  </si>
  <si>
    <t>P026100099715Z</t>
  </si>
  <si>
    <t>TCHAMMAGE</t>
  </si>
  <si>
    <t>DECORATION-PRESTATION DE SERVICES</t>
  </si>
  <si>
    <t>P018418010440N</t>
  </si>
  <si>
    <t>HAYATOU LARISSA</t>
  </si>
  <si>
    <t>MAGISTRATE</t>
  </si>
  <si>
    <t>P087416184748B</t>
  </si>
  <si>
    <t>YANG FRANCIS FOMBI</t>
  </si>
  <si>
    <t>P098017920514M</t>
  </si>
  <si>
    <t>CHIADACK KAMDOUM</t>
  </si>
  <si>
    <t>CHIMÈNE LEONIE</t>
  </si>
  <si>
    <t>P049115079411M</t>
  </si>
  <si>
    <t>TIDO YEMDJEU</t>
  </si>
  <si>
    <t>MARCIENNE</t>
  </si>
  <si>
    <t>P100017614904X</t>
  </si>
  <si>
    <t>NDASSI SIGHNE</t>
  </si>
  <si>
    <t>P040116108891S</t>
  </si>
  <si>
    <t>FOMBA PIEBENG</t>
  </si>
  <si>
    <t>GIBREL STONE</t>
  </si>
  <si>
    <t>P079418408456U</t>
  </si>
  <si>
    <t>RUTHY</t>
  </si>
  <si>
    <t>P039518134208N</t>
  </si>
  <si>
    <t>ALIM HAYATOU</t>
  </si>
  <si>
    <t>P077718094759H</t>
  </si>
  <si>
    <t>WONZU NGAFFI ELISE</t>
  </si>
  <si>
    <t>REAL ESTATE PROPERTIES</t>
  </si>
  <si>
    <t>M101512588609H</t>
  </si>
  <si>
    <t>REAL ESTATE CONSTRUCTION COMPANY LTD</t>
  </si>
  <si>
    <t>(RECON LTD)</t>
  </si>
  <si>
    <t>ETUDES ECONOMIQUES</t>
  </si>
  <si>
    <t>M129712146350X</t>
  </si>
  <si>
    <t>COMITE DE COMPETITIVITE</t>
  </si>
  <si>
    <t>COCOM</t>
  </si>
  <si>
    <t>P086118542761Q</t>
  </si>
  <si>
    <t>FOGUIENG FOTIE</t>
  </si>
  <si>
    <t>P107700506460X</t>
  </si>
  <si>
    <t>JIOGUEM</t>
  </si>
  <si>
    <t>M102017063669J</t>
  </si>
  <si>
    <t>SOCIÉTÉ COOPÉRATIVE SIMPLIFIÉE DES PRODUCTEURS DE COTON DE OURO-ALHADJI(GUIDER)R</t>
  </si>
  <si>
    <t>P018512418094B</t>
  </si>
  <si>
    <t>HAMIDOU MOUSSA</t>
  </si>
  <si>
    <t>P017700504768Z</t>
  </si>
  <si>
    <t>TCHOUMKEU DANIEL</t>
  </si>
  <si>
    <t>VENTE DE FILETS DE PECHE</t>
  </si>
  <si>
    <t>P088112436465E</t>
  </si>
  <si>
    <t>EJIKEME BLESSING CHIGOROM</t>
  </si>
  <si>
    <t>ETS EJIKEME BLESSING CHIGOROM</t>
  </si>
  <si>
    <t>P048817002166E</t>
  </si>
  <si>
    <t>P078812725584G</t>
  </si>
  <si>
    <t>NGASSOP TCHOUGON</t>
  </si>
  <si>
    <t>CEDRIC CAREL</t>
  </si>
  <si>
    <t>P119717214357L</t>
  </si>
  <si>
    <t>P119317693671F</t>
  </si>
  <si>
    <t>Ambroise francis</t>
  </si>
  <si>
    <t>P027615322720F</t>
  </si>
  <si>
    <t>P099717450339Q</t>
  </si>
  <si>
    <t>NGOKO NAHA</t>
  </si>
  <si>
    <t>ARNAUD CABRIEL</t>
  </si>
  <si>
    <t>P108918523829R</t>
  </si>
  <si>
    <t>P108817677483W</t>
  </si>
  <si>
    <t>P019217766611N</t>
  </si>
  <si>
    <t>NGUEWA NZEUKAM</t>
  </si>
  <si>
    <t>P098217598044T</t>
  </si>
  <si>
    <t>AGAGEM</t>
  </si>
  <si>
    <t>FORBEN EVELYNE</t>
  </si>
  <si>
    <t>P129118306825Z</t>
  </si>
  <si>
    <t>YARANANGORE MOUSTAPHA</t>
  </si>
  <si>
    <t>P039117855072W</t>
  </si>
  <si>
    <t>NDADJI KAMGANG</t>
  </si>
  <si>
    <t>P016400243339N</t>
  </si>
  <si>
    <t>LIBAI TITI ÉPSE NJIKI</t>
  </si>
  <si>
    <t>CRESCESCE ALICE GENEVIEVE</t>
  </si>
  <si>
    <t>P038212587418W</t>
  </si>
  <si>
    <t>FOGNO TOGUEM</t>
  </si>
  <si>
    <t>PRESTATION DE SERVICES / BTP</t>
  </si>
  <si>
    <t>M072416933579A</t>
  </si>
  <si>
    <t>NOBOSS B.T.P SARL</t>
  </si>
  <si>
    <t>P086917849795A</t>
  </si>
  <si>
    <t>ACHIRI TABUFOR</t>
  </si>
  <si>
    <t>P086500419461A</t>
  </si>
  <si>
    <t>OTSIE EPSEE DOOH MARIE LOUISE</t>
  </si>
  <si>
    <t>(ETS ANGE LIZ)</t>
  </si>
  <si>
    <t>P018512091313N</t>
  </si>
  <si>
    <t>GHOM TCHAMIE KOUAM</t>
  </si>
  <si>
    <t>P068016873711Y</t>
  </si>
  <si>
    <t>TCHONGOUANG EPOUSE TCHOAPE</t>
  </si>
  <si>
    <t>ARISTIDE DESIREE</t>
  </si>
  <si>
    <t>P115512266133M</t>
  </si>
  <si>
    <t>M112417194826H</t>
  </si>
  <si>
    <t>COLIGGO LOGISTICS SARL</t>
  </si>
  <si>
    <t>COLIGGO LOGISTICS</t>
  </si>
  <si>
    <t>M042217280461W</t>
  </si>
  <si>
    <t>SLOVENIA CAMEROON BUSINESS CLUB</t>
  </si>
  <si>
    <t>P018917083864C</t>
  </si>
  <si>
    <t>MBOUGOU MARTHE ROSETTE</t>
  </si>
  <si>
    <t>P069217733123A</t>
  </si>
  <si>
    <t>GABZABE IANOH</t>
  </si>
  <si>
    <t>P048118257727Z</t>
  </si>
  <si>
    <t>BILOUNGA BIDJA</t>
  </si>
  <si>
    <t>CHIMENE CHRISTELE</t>
  </si>
  <si>
    <t>P090017706816M</t>
  </si>
  <si>
    <t>MODESTINE ENGWO</t>
  </si>
  <si>
    <t>P017817712536W</t>
  </si>
  <si>
    <t>Babelle</t>
  </si>
  <si>
    <t>P109517803119X</t>
  </si>
  <si>
    <t>DERICK FOUODJI TEDONGMO</t>
  </si>
  <si>
    <t>P015512421771J</t>
  </si>
  <si>
    <t>M120918273430Q</t>
  </si>
  <si>
    <t>ASSOCIATION CAMEROUNAISE DES SPORTS VIRTUELS</t>
  </si>
  <si>
    <t>AU DELA DU VIRTUEL</t>
  </si>
  <si>
    <t>VULGARISER LES SPORTS ELECTRONIQUES ET PROMOUVOIR LE SPORT INTELLECTUEL</t>
  </si>
  <si>
    <t>P060116383460D</t>
  </si>
  <si>
    <t>ZOCK A ZOCK</t>
  </si>
  <si>
    <t>JONATHAN LEJEUNE</t>
  </si>
  <si>
    <t>P028518375414P</t>
  </si>
  <si>
    <t>ATEMBOM</t>
  </si>
  <si>
    <t>PATIENCE MBOM</t>
  </si>
  <si>
    <t>P040317879741B</t>
  </si>
  <si>
    <t>BOUNYAMIN BEN YAHYA</t>
  </si>
  <si>
    <t>P059016364710R</t>
  </si>
  <si>
    <t>JEAN FILS RAOUL</t>
  </si>
  <si>
    <t>P126418039323Y</t>
  </si>
  <si>
    <t>P058217808377C</t>
  </si>
  <si>
    <t>EMDJOU ENGBANG</t>
  </si>
  <si>
    <t>P057300196444P</t>
  </si>
  <si>
    <t>BILEGUE EPOUSE OBAMA NYEBE MARIE JOSEPH BEATRICEETS</t>
  </si>
  <si>
    <t>ETS BILEGUE</t>
  </si>
  <si>
    <t>P011216771980K</t>
  </si>
  <si>
    <t>ASSOCIATION DES RESSORTISSANTS DE BAMENA DU NDÉ YAOUNDÉ</t>
  </si>
  <si>
    <t>P010016821194A</t>
  </si>
  <si>
    <t>P056417147388H</t>
  </si>
  <si>
    <t>M098200011529N</t>
  </si>
  <si>
    <t>PNEU CLASSICAL ENGLISH SCHOOL</t>
  </si>
  <si>
    <t>LISH NURSES SCHOOL</t>
  </si>
  <si>
    <t>P027618320427Y</t>
  </si>
  <si>
    <t>ZOUANKEU NOUTCHA</t>
  </si>
  <si>
    <t>P079918579070X</t>
  </si>
  <si>
    <t>CORINE TATIANE</t>
  </si>
  <si>
    <t>P129214865194B</t>
  </si>
  <si>
    <t>TAGAH MAKAMTE</t>
  </si>
  <si>
    <t>MARDOCHET</t>
  </si>
  <si>
    <t>M097817232614B</t>
  </si>
  <si>
    <t>EP NYENGUE DE NYENGUE</t>
  </si>
  <si>
    <t>P017417761418B</t>
  </si>
  <si>
    <t>KENGNE EPSE WAFO</t>
  </si>
  <si>
    <t>P029412635208K</t>
  </si>
  <si>
    <t>TAKENWA YANNICK BRICE</t>
  </si>
  <si>
    <t>M012118453884B</t>
  </si>
  <si>
    <t>CENTRE MÉDICAL D'ARRONDISSEMENT NKOTENG</t>
  </si>
  <si>
    <t>CMA NKOTENG</t>
  </si>
  <si>
    <t>P017617625480G</t>
  </si>
  <si>
    <t>P038212654856X</t>
  </si>
  <si>
    <t>P058312487605F</t>
  </si>
  <si>
    <t>NDEUTCHOUA TIENTCHEU CATHYNDEU</t>
  </si>
  <si>
    <t>NDEUTCHOUA TIENTCHEU CATHY</t>
  </si>
  <si>
    <t>M012018072146A</t>
  </si>
  <si>
    <t>YANNICK CONSTRUCTION SARL</t>
  </si>
  <si>
    <t>P120417627167U</t>
  </si>
  <si>
    <t>TCHEOBE DAAWE DIEUDONNE</t>
  </si>
  <si>
    <t>P020117715170E</t>
  </si>
  <si>
    <t>YIMAH</t>
  </si>
  <si>
    <t>MARION OJI</t>
  </si>
  <si>
    <t>P107917667833A</t>
  </si>
  <si>
    <t>KPU</t>
  </si>
  <si>
    <t>M072014795565C</t>
  </si>
  <si>
    <t>DOMA SARL</t>
  </si>
  <si>
    <t>PRESTATIONS DE SERVICES (BTP) IMPORT-EXPORT, OPERATIONS COMMERCIALES, INDUSTRIELLES, MOBILIERES OU IMMOBILIERES SE RATTACHANT DIRECTEMENT OU INDIRECTEMENT A L'OBJET SOCIAL</t>
  </si>
  <si>
    <t>P068112337336B</t>
  </si>
  <si>
    <t>P058616040069H</t>
  </si>
  <si>
    <t>NJIKAM POUAMOUN</t>
  </si>
  <si>
    <t>P097517894482D</t>
  </si>
  <si>
    <t>NINPEBA</t>
  </si>
  <si>
    <t>P089916662732U</t>
  </si>
  <si>
    <t>NGOUMTSA LONTCHI</t>
  </si>
  <si>
    <t>P087617128197G</t>
  </si>
  <si>
    <t>P018516664419X</t>
  </si>
  <si>
    <t>ZONEU DJOUMBI</t>
  </si>
  <si>
    <t>P016316988890M</t>
  </si>
  <si>
    <t>P019516295604D</t>
  </si>
  <si>
    <t>MAGOUFOU</t>
  </si>
  <si>
    <t>EMILIENE JAEL</t>
  </si>
  <si>
    <t>P018816733263H</t>
  </si>
  <si>
    <t>FRANKLINE NDI GUR</t>
  </si>
  <si>
    <t>M061517254144J</t>
  </si>
  <si>
    <t>EP DALIGUENE</t>
  </si>
  <si>
    <t>P116818045890T</t>
  </si>
  <si>
    <t>M011612467650B</t>
  </si>
  <si>
    <t>GERMINAL SARL</t>
  </si>
  <si>
    <t>P017812753077Y</t>
  </si>
  <si>
    <t>ETS  MALLOUM</t>
  </si>
  <si>
    <t>P086200309864M</t>
  </si>
  <si>
    <t>DJOUNA DAVID</t>
  </si>
  <si>
    <t>ETS DJOUNA</t>
  </si>
  <si>
    <t>P098417783790H</t>
  </si>
  <si>
    <t>KENNE MERLINE PATRICIA</t>
  </si>
  <si>
    <t>P067518095073R</t>
  </si>
  <si>
    <t>FETEU</t>
  </si>
  <si>
    <t>P078814960032Z</t>
  </si>
  <si>
    <t>NKONGHO JOSEPH BESSONG</t>
  </si>
  <si>
    <t>P106912517737J</t>
  </si>
  <si>
    <t>AMBULANT/ VENTE CHASSURES</t>
  </si>
  <si>
    <t>P018217702182X</t>
  </si>
  <si>
    <t>BOUBA SAIDOU</t>
  </si>
  <si>
    <t>P098216701419D</t>
  </si>
  <si>
    <t>SALLY EPSE EYONGTABE NGUNYI FORBAN</t>
  </si>
  <si>
    <t>P089217610199N</t>
  </si>
  <si>
    <t>DORINE NCHANG</t>
  </si>
  <si>
    <t>P029718196463G</t>
  </si>
  <si>
    <t>GAPNA LOUDI</t>
  </si>
  <si>
    <t>P109116765320Z</t>
  </si>
  <si>
    <t>BORIS JACKAI KWELLE</t>
  </si>
  <si>
    <t>M081812755907P</t>
  </si>
  <si>
    <t>COMPLEXE DE L'EXCELLENCE SCOLAIRE</t>
  </si>
  <si>
    <t>P079617481147F</t>
  </si>
  <si>
    <t>ABHA TEUGNE</t>
  </si>
  <si>
    <t>P059318173760M</t>
  </si>
  <si>
    <t>BEMELINGUINE</t>
  </si>
  <si>
    <t>P017518538510B</t>
  </si>
  <si>
    <t>TEUBOU EPSE FOFACK</t>
  </si>
  <si>
    <t>M072416971272B</t>
  </si>
  <si>
    <t>AFRIKA MAKASI SARL</t>
  </si>
  <si>
    <t>P019217693229Z</t>
  </si>
  <si>
    <t>SANDRA ARMELLE</t>
  </si>
  <si>
    <t>P047918037083X</t>
  </si>
  <si>
    <t>ETS ADILAKOU</t>
  </si>
  <si>
    <t>P088218180624T</t>
  </si>
  <si>
    <t>NGNOBO</t>
  </si>
  <si>
    <t>P057917481851R</t>
  </si>
  <si>
    <t>P015100535521N</t>
  </si>
  <si>
    <t>MAAH MAAH ETIENNE</t>
  </si>
  <si>
    <t>P079917004667Z</t>
  </si>
  <si>
    <t>HASSANA JEAN</t>
  </si>
  <si>
    <t>P078116716710H</t>
  </si>
  <si>
    <t>MICHAEL NDABAH</t>
  </si>
  <si>
    <t>P122016471378L</t>
  </si>
  <si>
    <t>NGENG MADEILENE</t>
  </si>
  <si>
    <t>P012517525646T</t>
  </si>
  <si>
    <t>ETS OMEGA TECHNOLOGIY</t>
  </si>
  <si>
    <t>ETS OMEGA TECHNOLOGY</t>
  </si>
  <si>
    <t>M022014404143X</t>
  </si>
  <si>
    <t>CAPSEC SARL</t>
  </si>
  <si>
    <t>P049318025745A</t>
  </si>
  <si>
    <t>HAHMADOU DAIROU</t>
  </si>
  <si>
    <t>P017316361531H</t>
  </si>
  <si>
    <t>TCHENE TETNE</t>
  </si>
  <si>
    <t>HELIODORE</t>
  </si>
  <si>
    <t>P036700139303E</t>
  </si>
  <si>
    <t>P019116604538U</t>
  </si>
  <si>
    <t>P127817909755L</t>
  </si>
  <si>
    <t>NUGA IVO</t>
  </si>
  <si>
    <t>P098717674057K</t>
  </si>
  <si>
    <t>YTABEN NGUESSIL</t>
  </si>
  <si>
    <t>MCHAELLE</t>
  </si>
  <si>
    <t>PRESTATAIONS-MAINTENANCE-COMMERCE</t>
  </si>
  <si>
    <t>P038012712708C</t>
  </si>
  <si>
    <t>ZIH IGNATIUS GEH</t>
  </si>
  <si>
    <t>ETS BUSINESS LINE SERVICES</t>
  </si>
  <si>
    <t>P109218509849L</t>
  </si>
  <si>
    <t>IZUCHUKWU DAVID</t>
  </si>
  <si>
    <t>P018412708135Z</t>
  </si>
  <si>
    <t>P109518036992H</t>
  </si>
  <si>
    <t>ZAKA(AIIE TECH)</t>
  </si>
  <si>
    <t>P098217022804T</t>
  </si>
  <si>
    <t>UMEADOTA JACINTA ONYINYE</t>
  </si>
  <si>
    <t>P069917269360J</t>
  </si>
  <si>
    <t>EMMANUELLE MAGRACE YODOU</t>
  </si>
  <si>
    <t>P015217046730G</t>
  </si>
  <si>
    <t>P119518510927H</t>
  </si>
  <si>
    <t>STEVE GABIN</t>
  </si>
  <si>
    <t>M040800025502Y</t>
  </si>
  <si>
    <t>BUSINESS LINK CAMEROON</t>
  </si>
  <si>
    <t>B.L.C. LTD</t>
  </si>
  <si>
    <t>EXTERNAT</t>
  </si>
  <si>
    <t>M032318090122Q</t>
  </si>
  <si>
    <t>COMPLEXE SCOLAIRE BILINGUE DADJO</t>
  </si>
  <si>
    <t>P047315998828D</t>
  </si>
  <si>
    <t>P017912314518C</t>
  </si>
  <si>
    <t>HAROUNA DEIWA</t>
  </si>
  <si>
    <t>P067312753636J</t>
  </si>
  <si>
    <t>NOUPA ÉPSE TANDJA YATCHOUA ANNIE FLORENCE</t>
  </si>
  <si>
    <t>(PETRO BUSNESS)</t>
  </si>
  <si>
    <t>P106016940880N</t>
  </si>
  <si>
    <t>CHUFOR</t>
  </si>
  <si>
    <t>NAOMI YEWA</t>
  </si>
  <si>
    <t>P018217993684N</t>
  </si>
  <si>
    <t>P068017665741R</t>
  </si>
  <si>
    <t>NZEUGEU</t>
  </si>
  <si>
    <t>CHARLINE.</t>
  </si>
  <si>
    <t>VENTE VÊTEMENTS FRIPERIE</t>
  </si>
  <si>
    <t>P066616976695F</t>
  </si>
  <si>
    <t>P080217929757X</t>
  </si>
  <si>
    <t>NGONO NDONGO</t>
  </si>
  <si>
    <t>P057894565431R</t>
  </si>
  <si>
    <t>TCHATCHOUANG CYRILLE</t>
  </si>
  <si>
    <t>ETS ELEGANCE</t>
  </si>
  <si>
    <t>P087417959557P</t>
  </si>
  <si>
    <t>JACQUES ANTOINE</t>
  </si>
  <si>
    <t>P078212728567D</t>
  </si>
  <si>
    <t>DJENABOU EPSEE ISMAILA ATCHEMI</t>
  </si>
  <si>
    <t>P015600575833H</t>
  </si>
  <si>
    <t>NJIOPANG ODETTE</t>
  </si>
  <si>
    <t>M030900028329C</t>
  </si>
  <si>
    <t>ASS CAM AIDE &amp; LA SOLIDARITE</t>
  </si>
  <si>
    <t>ACAMAS</t>
  </si>
  <si>
    <t>P120217915441C</t>
  </si>
  <si>
    <t>MILLORD</t>
  </si>
  <si>
    <t>M019516130167S</t>
  </si>
  <si>
    <t>ABDOULKADRI HAMOA</t>
  </si>
  <si>
    <t>P079517834061P</t>
  </si>
  <si>
    <t>Kely Nidele</t>
  </si>
  <si>
    <t>COMMERCE GÉNÉRAL, PRESTATIONS DE SERVICE ETC</t>
  </si>
  <si>
    <t>P019917447551A</t>
  </si>
  <si>
    <t>MOUNDI NJOYA MOHAMED NASSER</t>
  </si>
  <si>
    <t>ETS MOUNDI ET FILS</t>
  </si>
  <si>
    <t>P016612582617R</t>
  </si>
  <si>
    <t>NDONGO KEMDA EPSEE TSAFACK</t>
  </si>
  <si>
    <t>M012416372396P</t>
  </si>
  <si>
    <t>HOPE BUSINESS SERVICES SARL</t>
  </si>
  <si>
    <t>H.B.S SARL</t>
  </si>
  <si>
    <t>P117117778016Z</t>
  </si>
  <si>
    <t>P029116958452K</t>
  </si>
  <si>
    <t>P030017272241L</t>
  </si>
  <si>
    <t>OUMAROU MOUMINI</t>
  </si>
  <si>
    <t>M022118516303X</t>
  </si>
  <si>
    <t>AFRICA PROJECT INVESTMENT COMPANY</t>
  </si>
  <si>
    <t>APIC</t>
  </si>
  <si>
    <t>M102417148878T</t>
  </si>
  <si>
    <t>INDOCAM CHEMICAL AND MATERAL SARL</t>
  </si>
  <si>
    <t>P079112440236Z</t>
  </si>
  <si>
    <t>P119616721462S</t>
  </si>
  <si>
    <t>SAAHDIO</t>
  </si>
  <si>
    <t>P079716449549Y</t>
  </si>
  <si>
    <t>OMELU EMMANUEL CHUKWUEBUKA</t>
  </si>
  <si>
    <t>P107915582810Q</t>
  </si>
  <si>
    <t>KEMAJOU ZEFACK</t>
  </si>
  <si>
    <t>P047218436455X</t>
  </si>
  <si>
    <t>KOUAM TCHEDJOU</t>
  </si>
  <si>
    <t>P120316929327X</t>
  </si>
  <si>
    <t>TANAGUE</t>
  </si>
  <si>
    <t>URUCH MARCIAL</t>
  </si>
  <si>
    <t>P029817009735M</t>
  </si>
  <si>
    <t>.NEBA</t>
  </si>
  <si>
    <t>VIRGINIA BIH'</t>
  </si>
  <si>
    <t>M042217227094M</t>
  </si>
  <si>
    <t>SUCCESSION DJIETCHE MICHEL</t>
  </si>
  <si>
    <t>M102417198735P</t>
  </si>
  <si>
    <t>COLLÈGE BILINGUE PRIVÉ LAÏC LA PROVIDENCE</t>
  </si>
  <si>
    <t>CBPLP</t>
  </si>
  <si>
    <t>M032416601331G</t>
  </si>
  <si>
    <t>K L SERVICES SARL</t>
  </si>
  <si>
    <t>M097716650272F</t>
  </si>
  <si>
    <t>INSPECTION D'ARRONDISSEMENT DE L'EDUCATION DE BASE DE DOUALA 3EME</t>
  </si>
  <si>
    <t>M062014593167M</t>
  </si>
  <si>
    <t>ESSONO ET FILS SARL</t>
  </si>
  <si>
    <t>P037818351703E</t>
  </si>
  <si>
    <t>MESSE LÉONARD</t>
  </si>
  <si>
    <t>M052416730006L</t>
  </si>
  <si>
    <t>SOCIÉTÉ JEPH AUTO</t>
  </si>
  <si>
    <t>P019416724712Z</t>
  </si>
  <si>
    <t>M012014379449S</t>
  </si>
  <si>
    <t>PURPOSE ENGINEERING COMPANY</t>
  </si>
  <si>
    <t>LIMITED(P.E.C LTD)</t>
  </si>
  <si>
    <t>P018912713948P</t>
  </si>
  <si>
    <t>P016512581227J</t>
  </si>
  <si>
    <t>MAL ALI ABAKOURA</t>
  </si>
  <si>
    <t>ETS MAL ALI ABAKOURA</t>
  </si>
  <si>
    <t>M112518255876E</t>
  </si>
  <si>
    <t>GROUPE D'INITIATIVE COMMUNE POUR LA PERENISATION DES ACTIVITES  AGROPASTORAUX AU CAMEROUN</t>
  </si>
  <si>
    <t>''GIC AGRO DATCHOUA''</t>
  </si>
  <si>
    <t>P077000502068R</t>
  </si>
  <si>
    <t>EKASSI EPSEE ETOUDI</t>
  </si>
  <si>
    <t>P107900526374Z</t>
  </si>
  <si>
    <t>MAIYAMA KEMJEY</t>
  </si>
  <si>
    <t>ETS MAIYAMA KEMJEY</t>
  </si>
  <si>
    <t>P047418071789L</t>
  </si>
  <si>
    <t>AURELIEN RICHARD</t>
  </si>
  <si>
    <t>P078616297013M</t>
  </si>
  <si>
    <t>ZHAI FULING</t>
  </si>
  <si>
    <t>KARRY HOME TEXTILES</t>
  </si>
  <si>
    <t>REPRÉSENTATION COMMERCIALE, IMPORT/EXPORT, COMMERCE GÉNÉRALE, PRESTATION DE SERVICES</t>
  </si>
  <si>
    <t>P028516582177C</t>
  </si>
  <si>
    <t>NGWANG ERIC CHUYE</t>
  </si>
  <si>
    <t>P115500401235B</t>
  </si>
  <si>
    <t>ANGUISSA MBENTY VICTORINE</t>
  </si>
  <si>
    <t>ETS ANGUISSA</t>
  </si>
  <si>
    <t>P029214405234L</t>
  </si>
  <si>
    <t>P079318318808B</t>
  </si>
  <si>
    <t>MORBARE TIKELA</t>
  </si>
  <si>
    <t>P027417775931T</t>
  </si>
  <si>
    <t>P126314930045Q</t>
  </si>
  <si>
    <t>EDOUBE EPSE YOUMBI FANNY ANGELE</t>
  </si>
  <si>
    <t>(ETS ROC ++)</t>
  </si>
  <si>
    <t>P057217869337D</t>
  </si>
  <si>
    <t>MATANE EPSE MOMBIO</t>
  </si>
  <si>
    <t>P049817813673R</t>
  </si>
  <si>
    <t>P116617739626M</t>
  </si>
  <si>
    <t>P107117302244T</t>
  </si>
  <si>
    <t>TCHUICHEU</t>
  </si>
  <si>
    <t>P065816809340T</t>
  </si>
  <si>
    <t>COLY</t>
  </si>
  <si>
    <t>KAOUSSOU</t>
  </si>
  <si>
    <t>P069218460246P</t>
  </si>
  <si>
    <t>MAMANGA ALHADJI BOUKAR</t>
  </si>
  <si>
    <t>Supports de communications, prestations de services, commerce général</t>
  </si>
  <si>
    <t>P018612415831B</t>
  </si>
  <si>
    <t>EBAMI</t>
  </si>
  <si>
    <t>M112316253583P</t>
  </si>
  <si>
    <t>AFRICAN ECONOMIC DEVELOPEMENT AGENCY</t>
  </si>
  <si>
    <t>"AEDA"</t>
  </si>
  <si>
    <t>M091813900885J</t>
  </si>
  <si>
    <t>STE COOP.CONSEIL D'ADMI.ELEV.BOVINS GRA-WINDE</t>
  </si>
  <si>
    <t>"NDOURE'EN NDEME'EN COOP-CA"</t>
  </si>
  <si>
    <t>P019018111729B</t>
  </si>
  <si>
    <t>BEATRICE MAJOLIE</t>
  </si>
  <si>
    <t>P028818155167C</t>
  </si>
  <si>
    <t>P067316256087G</t>
  </si>
  <si>
    <t>TOUABOY LANDRY</t>
  </si>
  <si>
    <t>P056700201655J</t>
  </si>
  <si>
    <t>P037216448685H</t>
  </si>
  <si>
    <t>NANGO DRAMANE</t>
  </si>
  <si>
    <t>P129318598185G</t>
  </si>
  <si>
    <t>ZALI DES MAISONS</t>
  </si>
  <si>
    <t>P128415203040M</t>
  </si>
  <si>
    <t>P108617712070P</t>
  </si>
  <si>
    <t>ABEGHA</t>
  </si>
  <si>
    <t>P048212551798K</t>
  </si>
  <si>
    <t>RANENDOUPOUO AMINA</t>
  </si>
  <si>
    <t>P070017648881R</t>
  </si>
  <si>
    <t>ANUMUNDEM LAURA ATABONG</t>
  </si>
  <si>
    <t>P017916976942T</t>
  </si>
  <si>
    <t>MEGNE KUENEKAM</t>
  </si>
  <si>
    <t>P036912336296Y</t>
  </si>
  <si>
    <t>MAHGNE COLLETE</t>
  </si>
  <si>
    <t>P128812467061J</t>
  </si>
  <si>
    <t>MEGUINI RAMPO EVELYNE</t>
  </si>
  <si>
    <t>ETS MEGUINI RAMPO EVELYNE</t>
  </si>
  <si>
    <t>M061612624549L</t>
  </si>
  <si>
    <t>SOCIETE RODRIGUE &amp; CO SARL</t>
  </si>
  <si>
    <t>SOCIETE SRC SARL</t>
  </si>
  <si>
    <t>P059518074760F</t>
  </si>
  <si>
    <t>NZAMBI BELINGA</t>
  </si>
  <si>
    <t>M011418304006E</t>
  </si>
  <si>
    <t>U.B.N.P.S</t>
  </si>
  <si>
    <t>P099217014623Z</t>
  </si>
  <si>
    <t>KANGUE ANT</t>
  </si>
  <si>
    <t>M088500028931Z</t>
  </si>
  <si>
    <t>CENTRE SANTE PROTESTANT</t>
  </si>
  <si>
    <t>D'ELIG ZOGO</t>
  </si>
  <si>
    <t>M022517584132P</t>
  </si>
  <si>
    <t>GENERAL STORE AND SERVICES</t>
  </si>
  <si>
    <t>P019418228545L</t>
  </si>
  <si>
    <t>SINCLAIRE MARIO.</t>
  </si>
  <si>
    <t>M041617258164D</t>
  </si>
  <si>
    <t>EP NGOUNSO</t>
  </si>
  <si>
    <t>P077818087141H</t>
  </si>
  <si>
    <t>GATSING NZOGNE LOUISE LAURE</t>
  </si>
  <si>
    <t>M052416867199Q</t>
  </si>
  <si>
    <t>ATP ET FILS SARL</t>
  </si>
  <si>
    <t>P087716023299B</t>
  </si>
  <si>
    <t>P019617345849U</t>
  </si>
  <si>
    <t>GUIFEU FOTSING</t>
  </si>
  <si>
    <t>LYDRISSIA</t>
  </si>
  <si>
    <t>P037816038588P</t>
  </si>
  <si>
    <t>TCHOUALA NOUTSA</t>
  </si>
  <si>
    <t>COLLÈGE D'ENSEIGNEMENT SECONDAIRE PUBLIC</t>
  </si>
  <si>
    <t>M122018623472E</t>
  </si>
  <si>
    <t>CES DE MASSA-KOUWEITA</t>
  </si>
  <si>
    <t>P067612240939S</t>
  </si>
  <si>
    <t>ISABELLE ( ETS KANISA)</t>
  </si>
  <si>
    <t>P019517802122Z</t>
  </si>
  <si>
    <t>P069118457689T</t>
  </si>
  <si>
    <t>P048700496386N</t>
  </si>
  <si>
    <t>EFA FRANCOIS JOEL LANDRY</t>
  </si>
  <si>
    <t>ETS MARIJO</t>
  </si>
  <si>
    <t>P068617167239S</t>
  </si>
  <si>
    <t>P079216480807L</t>
  </si>
  <si>
    <t>P079412601285P</t>
  </si>
  <si>
    <t>OKOROCHI</t>
  </si>
  <si>
    <t>CHISOM CLARA</t>
  </si>
  <si>
    <t>P129416036935W</t>
  </si>
  <si>
    <t>ANI MARY</t>
  </si>
  <si>
    <t>P119216771733K</t>
  </si>
  <si>
    <t>SADO KAMLO MIGUEL ALCAZAR</t>
  </si>
  <si>
    <t>P089117716515N</t>
  </si>
  <si>
    <t>DJAMILATOU EPSE OUSMAILA</t>
  </si>
  <si>
    <t>P090016400224C</t>
  </si>
  <si>
    <t>TCHEUTCHUA SADEH</t>
  </si>
  <si>
    <t>DYVANE</t>
  </si>
  <si>
    <t>P058417697455S</t>
  </si>
  <si>
    <t>WANNEH</t>
  </si>
  <si>
    <t>P027716360170Z</t>
  </si>
  <si>
    <t>HENRI HERVE</t>
  </si>
  <si>
    <t>P060218364141Q</t>
  </si>
  <si>
    <t>FOSSAP SONGLKWEN</t>
  </si>
  <si>
    <t>PARTUERELLE MAHIVA</t>
  </si>
  <si>
    <t>P010015266144R</t>
  </si>
  <si>
    <t>NGUELOH SOH</t>
  </si>
  <si>
    <t>ZIDANE BRICE (ETS. BNG INNOVATION)</t>
  </si>
  <si>
    <t>SECRETARIAT BUREAUTIQUE / PRESTATIONS DE SERVICES / COMMERCE GENERAL/ IMPORT-EXPORT</t>
  </si>
  <si>
    <t>P118417672110D</t>
  </si>
  <si>
    <t>MAJEU TCHENDJOU</t>
  </si>
  <si>
    <t>P108214223496Y</t>
  </si>
  <si>
    <t>DJOMO TIGUEP WILLIAM</t>
  </si>
  <si>
    <t>ETS INTER-SERVICES</t>
  </si>
  <si>
    <t>P097518378556G</t>
  </si>
  <si>
    <t>MOUNCHIVE NSANGOU</t>
  </si>
  <si>
    <t>P019617811756G</t>
  </si>
  <si>
    <t>BOREL NOEL</t>
  </si>
  <si>
    <t>P048417164091E</t>
  </si>
  <si>
    <t>MEFFO FAHA</t>
  </si>
  <si>
    <t>TARCILE LAURE.</t>
  </si>
  <si>
    <t>P039516149846D</t>
  </si>
  <si>
    <t>ZE ABANA</t>
  </si>
  <si>
    <t>P018817582773N</t>
  </si>
  <si>
    <t>ARGA</t>
  </si>
  <si>
    <t>M122317177712P</t>
  </si>
  <si>
    <t>SUCCESSION DE FEU KOME KOME NATHAN</t>
  </si>
  <si>
    <t>P076212485247Y</t>
  </si>
  <si>
    <t>KAMENI THERESE</t>
  </si>
  <si>
    <t>ETS KAMENI THERESE</t>
  </si>
  <si>
    <t>M112217757964W</t>
  </si>
  <si>
    <t>SUCCESSION NJINGANG JOSEPH</t>
  </si>
  <si>
    <t>P058217000994F</t>
  </si>
  <si>
    <t>P129017523522T</t>
  </si>
  <si>
    <t>GUEKO TAGOUTSING</t>
  </si>
  <si>
    <t>JOEL ELVIS</t>
  </si>
  <si>
    <t>M062517804061Z</t>
  </si>
  <si>
    <t>STEPHANE BETCHOUA</t>
  </si>
  <si>
    <t>SB</t>
  </si>
  <si>
    <t>P107417214668P</t>
  </si>
  <si>
    <t>P118918213779B</t>
  </si>
  <si>
    <t>P040117080133W</t>
  </si>
  <si>
    <t>NAOMI KALLA</t>
  </si>
  <si>
    <t>M079700008496D</t>
  </si>
  <si>
    <t>NGAKO SARL</t>
  </si>
  <si>
    <t>P049512692280R</t>
  </si>
  <si>
    <t>DAOUDA ALI</t>
  </si>
  <si>
    <t>P068717943752Y</t>
  </si>
  <si>
    <t>MAXMILLIAN</t>
  </si>
  <si>
    <t>P016716981028U</t>
  </si>
  <si>
    <t>P086700138218H</t>
  </si>
  <si>
    <t>DJOUPO EPSE TAKAM REGINE</t>
  </si>
  <si>
    <t>ETS MATA BUSINESS CENTER</t>
  </si>
  <si>
    <t>M022416971477A</t>
  </si>
  <si>
    <t>SUCCESSION NGUEPNANG ELISABETH</t>
  </si>
  <si>
    <t>M062318313603B</t>
  </si>
  <si>
    <t>THE BRU INITIATIVE LIMITED</t>
  </si>
  <si>
    <t>(TBI)LTD</t>
  </si>
  <si>
    <t>CUSTOMER SERVICE GENERAL CONSTRUCTION DISTRIBUTION OF MATERIALS</t>
  </si>
  <si>
    <t>P038917380011E</t>
  </si>
  <si>
    <t>ABDOUL MATSALAHI</t>
  </si>
  <si>
    <t>ABOUKA IBRAHIMA</t>
  </si>
  <si>
    <t>P096317817253T</t>
  </si>
  <si>
    <t>MEKOSSI</t>
  </si>
  <si>
    <t>P048517781135H</t>
  </si>
  <si>
    <t>P086500029227Q</t>
  </si>
  <si>
    <t>P118517495268B</t>
  </si>
  <si>
    <t>WAPPI DYQUINZ LAFLEUR</t>
  </si>
  <si>
    <t>P027917761950Z</t>
  </si>
  <si>
    <t>MBOYUON</t>
  </si>
  <si>
    <t>AGNES  VERONE</t>
  </si>
  <si>
    <t>P098118423541A</t>
  </si>
  <si>
    <t>TCHINDA LONTCHI ROMEO</t>
  </si>
  <si>
    <t>CONSULTATION, GYNECOLOGIE,MEDECINE GENERALE,ETC...</t>
  </si>
  <si>
    <t>M052217343224M</t>
  </si>
  <si>
    <t>CENTRE MEDICAL D'URGENGE SAINTE VERONIQUE SARLU</t>
  </si>
  <si>
    <t>P078112647542C</t>
  </si>
  <si>
    <t>P027712506233U</t>
  </si>
  <si>
    <t>MESSONTADJEU NAFACK JOSTANE LISE</t>
  </si>
  <si>
    <t>P058816288569U</t>
  </si>
  <si>
    <t>CHIMEZIE CALISTUS</t>
  </si>
  <si>
    <t>P018916013272P</t>
  </si>
  <si>
    <t>ADEMI ARMEND</t>
  </si>
  <si>
    <t>P037916619669A</t>
  </si>
  <si>
    <t>P058412732867M</t>
  </si>
  <si>
    <t>DJUIKOUO KOUAM MARIE CLAIRE</t>
  </si>
  <si>
    <t>P039012436233Q</t>
  </si>
  <si>
    <t>SONNA TSAFACK FRANCIS PARFAIT</t>
  </si>
  <si>
    <t>TRAVAUX DE BUREAUTIQUE</t>
  </si>
  <si>
    <t>P077100326548F</t>
  </si>
  <si>
    <t>AKWEN EPSEE AFRICA</t>
  </si>
  <si>
    <t>ODILE CHANTAL</t>
  </si>
  <si>
    <t>P118512526526R</t>
  </si>
  <si>
    <t>DONGMO JOSIANE LAURE</t>
  </si>
  <si>
    <t>P098617808433L</t>
  </si>
  <si>
    <t>HONOREL NCHE</t>
  </si>
  <si>
    <t>P097612697593H</t>
  </si>
  <si>
    <t>M012317848517D</t>
  </si>
  <si>
    <t>AUTO-DOC SERVICES SARL</t>
  </si>
  <si>
    <t>COMMERCE-PRESTATIONS-PRODUCTION</t>
  </si>
  <si>
    <t>M042014414181D</t>
  </si>
  <si>
    <t>F.D COSMETIQUES SARL</t>
  </si>
  <si>
    <t>P018112528415B</t>
  </si>
  <si>
    <t>ZAMANE ISSA</t>
  </si>
  <si>
    <t>ETS ZAMANE ISSA</t>
  </si>
  <si>
    <t>VTE MATERIES DETOPOGRAPHIE/PREST.DE SCES</t>
  </si>
  <si>
    <t>M061912786740U</t>
  </si>
  <si>
    <t>GEOPLUS SARL</t>
  </si>
  <si>
    <t>P117716266691S</t>
  </si>
  <si>
    <t>DEUYAMP DJIEUGA JOSEPH RODRIGUE</t>
  </si>
  <si>
    <t>( ETS CABINET DDJR )</t>
  </si>
  <si>
    <t>P109216902834X</t>
  </si>
  <si>
    <t>NGUEBONG DJOUKENG</t>
  </si>
  <si>
    <t>FLORIAN '' ETS NDF MULTI-SERVICES''</t>
  </si>
  <si>
    <t>P109717752247F</t>
  </si>
  <si>
    <t>DESMOND ASONG</t>
  </si>
  <si>
    <t>P058017204963F</t>
  </si>
  <si>
    <t>ANDA</t>
  </si>
  <si>
    <t>P122015994680U</t>
  </si>
  <si>
    <t>NANHA JOSEPH</t>
  </si>
  <si>
    <t>PETROLEUM PRODUCTS SUPPLIES</t>
  </si>
  <si>
    <t>M112417197091W</t>
  </si>
  <si>
    <t>BLUEENERGIES S.A.</t>
  </si>
  <si>
    <t>BE S.A.</t>
  </si>
  <si>
    <t>M112015223439C</t>
  </si>
  <si>
    <t>GÉNIES AUX SERVICES DU BTP SARL</t>
  </si>
  <si>
    <t>G.S-BTP SARL</t>
  </si>
  <si>
    <t>P048318394172Q</t>
  </si>
  <si>
    <t>BELL BELL LOUIS LE JEUNE</t>
  </si>
  <si>
    <t>P037616823750D</t>
  </si>
  <si>
    <t>FOBASSO DJINGENG EPSE MEKONTSO</t>
  </si>
  <si>
    <t>M072517883437L</t>
  </si>
  <si>
    <t>ASSOCIATION DES FEMMES COMMERCANTES DU CAMEROUN</t>
  </si>
  <si>
    <t>ASFECCAM</t>
  </si>
  <si>
    <t>COLLAGE DE VINES</t>
  </si>
  <si>
    <t>P117912332029R</t>
  </si>
  <si>
    <t>ELIE FRANCIS</t>
  </si>
  <si>
    <t>P016212249706L</t>
  </si>
  <si>
    <t>SIPOU MBOUTCHOUANG LOUZA</t>
  </si>
  <si>
    <t>P018112423681H</t>
  </si>
  <si>
    <t>ADOUL KARIMOUNE</t>
  </si>
  <si>
    <t>M031812696173Z</t>
  </si>
  <si>
    <t>SOCIÉTÉ ECOMAX SARL</t>
  </si>
  <si>
    <t>P119312442074J</t>
  </si>
  <si>
    <t>HINBERETIA SYLVIE</t>
  </si>
  <si>
    <t>P029017785310G</t>
  </si>
  <si>
    <t>NZIO ETIE ECHEBI</t>
  </si>
  <si>
    <t>P038217743461X</t>
  </si>
  <si>
    <t>DCHANGAN  ADELE OCTAVIA</t>
  </si>
  <si>
    <t>M092518052389E</t>
  </si>
  <si>
    <t>ASSOCIATION DES JEUNES DYNAMIQUES DE YASSA</t>
  </si>
  <si>
    <t>P017000211174L</t>
  </si>
  <si>
    <t>P058812721203C</t>
  </si>
  <si>
    <t>EBE ONGONO</t>
  </si>
  <si>
    <t>PAULE MAELLE</t>
  </si>
  <si>
    <t>M112316697079F</t>
  </si>
  <si>
    <t>SUCCESSION MENYENGA ZEH MARIE PAULE</t>
  </si>
  <si>
    <t>P069617763179X</t>
  </si>
  <si>
    <t>M122518276247T</t>
  </si>
  <si>
    <t>SOCIETE GILLES&amp;WILLY CONSULTING SARL</t>
  </si>
  <si>
    <t>G&amp;W CONSULTING SARL</t>
  </si>
  <si>
    <t>P015717522441H</t>
  </si>
  <si>
    <t>P078214409796G</t>
  </si>
  <si>
    <t>P068117335639D</t>
  </si>
  <si>
    <t>EYADI MPEH</t>
  </si>
  <si>
    <t>ELISE GEORGETTE</t>
  </si>
  <si>
    <t>P015618041677T</t>
  </si>
  <si>
    <t>P088816918185Z</t>
  </si>
  <si>
    <t>ZEKOUDOM</t>
  </si>
  <si>
    <t>P078717063352L</t>
  </si>
  <si>
    <t>NNANGA RODRIGUE LANDRY.</t>
  </si>
  <si>
    <t>P078512336654N</t>
  </si>
  <si>
    <t>MANI Bernard</t>
  </si>
  <si>
    <t>P049518266469G</t>
  </si>
  <si>
    <t>Djaya</t>
  </si>
  <si>
    <t>Prince Armand</t>
  </si>
  <si>
    <t>P048213914364S</t>
  </si>
  <si>
    <t>JESICA WUYONG</t>
  </si>
  <si>
    <t>PRESTATION SERVICE COMMERCE GENERAL</t>
  </si>
  <si>
    <t>P128416440675F</t>
  </si>
  <si>
    <t>VENTE DES SACS ET CEINTURES</t>
  </si>
  <si>
    <t>P058518489467D</t>
  </si>
  <si>
    <t>TCHUIPOU TATIEUNOU</t>
  </si>
  <si>
    <t>P018817788737Z</t>
  </si>
  <si>
    <t>MEYO NGUIMATSIA</t>
  </si>
  <si>
    <t>JACKY GAELE</t>
  </si>
  <si>
    <t>P048715673160X</t>
  </si>
  <si>
    <t>NOUBIAP FEZEU</t>
  </si>
  <si>
    <t>P086712434682Y</t>
  </si>
  <si>
    <t>P088612733545W</t>
  </si>
  <si>
    <t>KOUATCHOU NJEUNDJAN</t>
  </si>
  <si>
    <t>GENERAL COMMERCE, IMPORT/ EXPORT, SERVICE PROVIDER</t>
  </si>
  <si>
    <t>P097616404386G</t>
  </si>
  <si>
    <t>TAKU ASONG ALAIN ( TAKU AMERICAN EXPRESS)</t>
  </si>
  <si>
    <t>P119916927065B</t>
  </si>
  <si>
    <t>P032418016837Z</t>
  </si>
  <si>
    <t>CHRISTOPHER AFOMBO</t>
  </si>
  <si>
    <t>P049316020742P</t>
  </si>
  <si>
    <t>GIRADINE MARIONNE</t>
  </si>
  <si>
    <t>P077317728793S</t>
  </si>
  <si>
    <t>KEMMEUGNE</t>
  </si>
  <si>
    <t>DIEUDONNÉ.</t>
  </si>
  <si>
    <t>P118912132191N</t>
  </si>
  <si>
    <t>TETIO ALEXIS AIRMAND</t>
  </si>
  <si>
    <t>"ETS PROMECAM "</t>
  </si>
  <si>
    <t>P079917948321E</t>
  </si>
  <si>
    <t>ABOUDOU EBOGO</t>
  </si>
  <si>
    <t>JASMINE LYSIANE</t>
  </si>
  <si>
    <t>P117912752292H</t>
  </si>
  <si>
    <t>DOUNGO CAROLE</t>
  </si>
  <si>
    <t>ETS DOUNGO</t>
  </si>
  <si>
    <t>M042317626119D</t>
  </si>
  <si>
    <t>TADJOS AUTO</t>
  </si>
  <si>
    <t>P117712381258B</t>
  </si>
  <si>
    <t>MBEKEM TEFOGANG</t>
  </si>
  <si>
    <t>P026900021699G</t>
  </si>
  <si>
    <t>P017500195003W</t>
  </si>
  <si>
    <t>ABEZENE ZITA SIMONE</t>
  </si>
  <si>
    <t>ATS ABENE ZITA</t>
  </si>
  <si>
    <t>P029517032037D</t>
  </si>
  <si>
    <t>P017000230534R</t>
  </si>
  <si>
    <t>P078017100941L</t>
  </si>
  <si>
    <t>P097712639072J</t>
  </si>
  <si>
    <t>KAYO KAMGA</t>
  </si>
  <si>
    <t>P019017979322D</t>
  </si>
  <si>
    <t>KOM JOY ZOU</t>
  </si>
  <si>
    <t>P018017981162L</t>
  </si>
  <si>
    <t>MESSANGA ETOUNDI</t>
  </si>
  <si>
    <t>SERGE ULRICH</t>
  </si>
  <si>
    <t>P098617506419S</t>
  </si>
  <si>
    <t>MADEUNOUE SIMO LIDRINE STEPHANIE</t>
  </si>
  <si>
    <t>(ETS.MSC.STEPHANIE FASHION AND BEAUTY ESTHETIC)</t>
  </si>
  <si>
    <t>P057016764299F</t>
  </si>
  <si>
    <t>RINDA FLORENCE</t>
  </si>
  <si>
    <t>P078512443261E</t>
  </si>
  <si>
    <t>KAMDEM PATRICK</t>
  </si>
  <si>
    <t>ETS KAPA MULTISERVICES</t>
  </si>
  <si>
    <t>P016718080428J</t>
  </si>
  <si>
    <t>SOUNGNWA</t>
  </si>
  <si>
    <t>CLEMOND</t>
  </si>
  <si>
    <t>P097316152157T</t>
  </si>
  <si>
    <t>CLAIRE BASTIDE</t>
  </si>
  <si>
    <t>P069317006098X</t>
  </si>
  <si>
    <t>NGUEJIO DJIOKENG</t>
  </si>
  <si>
    <t>P118417067249B</t>
  </si>
  <si>
    <t>NGO LIKOO</t>
  </si>
  <si>
    <t>M082518033134A</t>
  </si>
  <si>
    <t>I.B.G SARL</t>
  </si>
  <si>
    <t>P120616860244S</t>
  </si>
  <si>
    <t>P105517560152B</t>
  </si>
  <si>
    <t>TAMDIE</t>
  </si>
  <si>
    <t>P048618379393S</t>
  </si>
  <si>
    <t>MOUELAS</t>
  </si>
  <si>
    <t>P086512524641H</t>
  </si>
  <si>
    <t>TSHUDJO KAMGA</t>
  </si>
  <si>
    <t>P017918550055H</t>
  </si>
  <si>
    <t>MAFOGANG METSAKEU</t>
  </si>
  <si>
    <t>ETINETTE</t>
  </si>
  <si>
    <t>P127415991770M</t>
  </si>
  <si>
    <t>TANEFOPA</t>
  </si>
  <si>
    <t>ALAIN JOSEPH</t>
  </si>
  <si>
    <t>P089517890028Z</t>
  </si>
  <si>
    <t>KAMGA AMINDJOU</t>
  </si>
  <si>
    <t>JEROME ( ETS FROID COM )</t>
  </si>
  <si>
    <t>BTP - PREST SCES</t>
  </si>
  <si>
    <t>M041300045422A</t>
  </si>
  <si>
    <t>STE PRESCOR SARL</t>
  </si>
  <si>
    <t>PRESCOR SARL</t>
  </si>
  <si>
    <t>P127718048918B</t>
  </si>
  <si>
    <t>M042417010671N</t>
  </si>
  <si>
    <t>SUCESSION TAVOU JOSEPH</t>
  </si>
  <si>
    <t>M079717253906Q</t>
  </si>
  <si>
    <t>E CATH SAINTE THERESE</t>
  </si>
  <si>
    <t>P107318096405X</t>
  </si>
  <si>
    <t>SANAMA EP. NDONGO</t>
  </si>
  <si>
    <t>M042318119342F</t>
  </si>
  <si>
    <t>HÔTEL OCÉAN DE KRIBI SARL</t>
  </si>
  <si>
    <t>P129714411195A</t>
  </si>
  <si>
    <t>SOLANGE ELAT</t>
  </si>
  <si>
    <t>M102015197421B</t>
  </si>
  <si>
    <t>BRAINSTORM CONSULTING SARL</t>
  </si>
  <si>
    <t>M061300046281D</t>
  </si>
  <si>
    <t>UNIVERS FINANCES CAMEROUN</t>
  </si>
  <si>
    <t>ACHAT DE TERRAIN</t>
  </si>
  <si>
    <t>P018816383868C</t>
  </si>
  <si>
    <t>MOHAMED OUSMAN</t>
  </si>
  <si>
    <t>P019716606927W</t>
  </si>
  <si>
    <t>NDJAKA LABANG</t>
  </si>
  <si>
    <t>M051312406608Z</t>
  </si>
  <si>
    <t>GPE SCOLAIRE BILINGUE LE MAGNIFICAT</t>
  </si>
  <si>
    <t>P019316620184C</t>
  </si>
  <si>
    <t>NJDJO</t>
  </si>
  <si>
    <t>AYISSI JUDICAELLE</t>
  </si>
  <si>
    <t>M012217074612P</t>
  </si>
  <si>
    <t>ASSOCIATION POUR LA TERRE</t>
  </si>
  <si>
    <t>P018417639832M</t>
  </si>
  <si>
    <t>M012416370376R</t>
  </si>
  <si>
    <t>REFERENCE EXPRESS VOYAGES</t>
  </si>
  <si>
    <t>P029717818358H</t>
  </si>
  <si>
    <t>NOUTCHANG KAMEKEU</t>
  </si>
  <si>
    <t>P027416579564A</t>
  </si>
  <si>
    <t>KENGNE EPSE DEPE</t>
  </si>
  <si>
    <t>P049718306321H</t>
  </si>
  <si>
    <t>DEFFO MFUNYOM</t>
  </si>
  <si>
    <t>M039818385276Q</t>
  </si>
  <si>
    <t>ÉGLISE ADVENTISTE DU SEPTIÈME JOUR  À GUIDER</t>
  </si>
  <si>
    <t>SDA</t>
  </si>
  <si>
    <t>COMMERCE GENERCE</t>
  </si>
  <si>
    <t>P108412709151R</t>
  </si>
  <si>
    <t>P018914791833W</t>
  </si>
  <si>
    <t>ADA EVINA</t>
  </si>
  <si>
    <t>MARIE ARSENE</t>
  </si>
  <si>
    <t>P086400155470C</t>
  </si>
  <si>
    <t>LEMA KANA</t>
  </si>
  <si>
    <t>P078515311058M</t>
  </si>
  <si>
    <t>BOUFANG NOUKUMO</t>
  </si>
  <si>
    <t>P119017822857Y</t>
  </si>
  <si>
    <t>TOGOUE</t>
  </si>
  <si>
    <t>P082518008258X</t>
  </si>
  <si>
    <t>BOSSAMBO PHILIPPE GERARD</t>
  </si>
  <si>
    <t>P058417680429E</t>
  </si>
  <si>
    <t>NJOUPOUESIE</t>
  </si>
  <si>
    <t>DEPANNAGE TV</t>
  </si>
  <si>
    <t>P107712435201Y</t>
  </si>
  <si>
    <t>NJOKO ARMAND BLAISE</t>
  </si>
  <si>
    <t>P018616412040Y</t>
  </si>
  <si>
    <t>P019216699621C</t>
  </si>
  <si>
    <t>ABDOULAYE MAIKANO</t>
  </si>
  <si>
    <t>P108216752381U</t>
  </si>
  <si>
    <t>M022416400270B</t>
  </si>
  <si>
    <t>2F LEADER INDUSTRY SARL</t>
  </si>
  <si>
    <t>M032318058098Q</t>
  </si>
  <si>
    <t>FOCUS INTERNATIONAL GROUP SARL</t>
  </si>
  <si>
    <t>P122016763848W</t>
  </si>
  <si>
    <t>NICOLAS NAJI NABIL</t>
  </si>
  <si>
    <t>P028112748061M</t>
  </si>
  <si>
    <t>P087618148604S</t>
  </si>
  <si>
    <t>NGOMBA DANIEL</t>
  </si>
  <si>
    <t>M115016380464M</t>
  </si>
  <si>
    <t>INSPECTION D'ARRONDISSEMENT DE L'ÉDUCATION DE BASE DE YINGUI</t>
  </si>
  <si>
    <t>P078016261589P</t>
  </si>
  <si>
    <t>PRISCA NGWALI</t>
  </si>
  <si>
    <t>P039216028338J</t>
  </si>
  <si>
    <t>P059516251919E</t>
  </si>
  <si>
    <t>AKAJU FAVOUR CHIZOBA</t>
  </si>
  <si>
    <t>P017516478192W</t>
  </si>
  <si>
    <t>P049518081107H</t>
  </si>
  <si>
    <t>DYOUDZOUA NJIO DJIE STELLA</t>
  </si>
  <si>
    <t>PARKING MOTO + LAVERIE</t>
  </si>
  <si>
    <t>P107516337033U</t>
  </si>
  <si>
    <t>MICHAEL TUNGFUBU</t>
  </si>
  <si>
    <t>P088816750628U</t>
  </si>
  <si>
    <t>NSAME TONE</t>
  </si>
  <si>
    <t>NADÈGE SYDONIE</t>
  </si>
  <si>
    <t>P067616074951P</t>
  </si>
  <si>
    <t>NGON NYAMÉ</t>
  </si>
  <si>
    <t>T'ÉCLAIRE</t>
  </si>
  <si>
    <t>P077315754343J</t>
  </si>
  <si>
    <t>M022416402341A</t>
  </si>
  <si>
    <t>SOCIETE DE FACILITATION DES ECHANGES TRANSFRONTALIERS ET LOGISTICS SARL</t>
  </si>
  <si>
    <t>SOFETRANS LOGISTICS SARL</t>
  </si>
  <si>
    <t>PRESTATIONS DE SERVICES , TRANSPORT ET LOGISTIQUE , COMMERCE GENERAL</t>
  </si>
  <si>
    <t>P119317110775Z</t>
  </si>
  <si>
    <t>P010016496050B</t>
  </si>
  <si>
    <t>P126118119867G</t>
  </si>
  <si>
    <t>DJOBI THERESE</t>
  </si>
  <si>
    <t>(ETS JJ)</t>
  </si>
  <si>
    <t>P119417137913U</t>
  </si>
  <si>
    <t>EYENGA OBAM</t>
  </si>
  <si>
    <t>P026817649118S</t>
  </si>
  <si>
    <t>P068412496482A</t>
  </si>
  <si>
    <t>BALIHIKI MASSOCK ALICE DENISE</t>
  </si>
  <si>
    <t>P108217842533D</t>
  </si>
  <si>
    <t>CHOMANGO NITCHEU</t>
  </si>
  <si>
    <t>BLAISE CARLE</t>
  </si>
  <si>
    <t>M031612498585R</t>
  </si>
  <si>
    <t>CLEAN INDUSTRY CAMEROON SARL</t>
  </si>
  <si>
    <t>CICAM SARL</t>
  </si>
  <si>
    <t>P028518073881Z</t>
  </si>
  <si>
    <t>LEMONE EPSE FANDE</t>
  </si>
  <si>
    <t>MICHAELLE SILVANIE</t>
  </si>
  <si>
    <t>P063900416207B</t>
  </si>
  <si>
    <t>P037817264903W</t>
  </si>
  <si>
    <t>MILÈNE</t>
  </si>
  <si>
    <t>P028316650748W</t>
  </si>
  <si>
    <t>P038917833871N</t>
  </si>
  <si>
    <t>P068012434333F</t>
  </si>
  <si>
    <t>YMAFOUO DJIMELI ARMAND</t>
  </si>
  <si>
    <t>ETS YMAFOUO DJIMELI ARMAND</t>
  </si>
  <si>
    <t>P129817482187N</t>
  </si>
  <si>
    <t>NGAIFFE</t>
  </si>
  <si>
    <t>P078412354107F</t>
  </si>
  <si>
    <t>KENMOE KEWA ANGELE ELINEKENM</t>
  </si>
  <si>
    <t>KENMOE KEWA ANGELE ELINE</t>
  </si>
  <si>
    <t>P018818208940W</t>
  </si>
  <si>
    <t>DJEUBOUI MEKAM</t>
  </si>
  <si>
    <t>JEANNE NOEL</t>
  </si>
  <si>
    <t>P077218193676W</t>
  </si>
  <si>
    <t>P048018438016P</t>
  </si>
  <si>
    <t>YANTCHOUKEU NANA EPSE KAMDEM</t>
  </si>
  <si>
    <t>GEORGES AMÉLIE</t>
  </si>
  <si>
    <t>M032217171219X</t>
  </si>
  <si>
    <t>NELTA GROUP COMPANY CAMEROON LTD</t>
  </si>
  <si>
    <t>M022416414286F</t>
  </si>
  <si>
    <t>SAHEL LOGISTICS SARL UNIPERSONNELLE</t>
  </si>
  <si>
    <t>M012618418451U</t>
  </si>
  <si>
    <t>GOD IS GOOD MOTO’s LTD</t>
  </si>
  <si>
    <t>P037400255208C</t>
  </si>
  <si>
    <t>TALOM FOHOM</t>
  </si>
  <si>
    <t>APPOLIN GILLES(ETS FOTAGIL)</t>
  </si>
  <si>
    <t>P057900554890Y</t>
  </si>
  <si>
    <t>TCHAMGOUE MARTIAL</t>
  </si>
  <si>
    <t>M022116041715B</t>
  </si>
  <si>
    <t>TIENTCHEU SARL</t>
  </si>
  <si>
    <t>TIEN SARL</t>
  </si>
  <si>
    <t>P067012502898M</t>
  </si>
  <si>
    <t>BOUNDIL FAMENI EPSE BAYIGA</t>
  </si>
  <si>
    <t>P028417997129Y</t>
  </si>
  <si>
    <t>KENFACK JAZET</t>
  </si>
  <si>
    <t>SANDRINE ESTHER</t>
  </si>
  <si>
    <t>P089017917648W</t>
  </si>
  <si>
    <t>NGEPE</t>
  </si>
  <si>
    <t>ELVIS NTUNGWE</t>
  </si>
  <si>
    <t>P070117126253T</t>
  </si>
  <si>
    <t>NJUNKOH ROMIEL ACHEYANG</t>
  </si>
  <si>
    <t>P039716670528A</t>
  </si>
  <si>
    <t>TIELA</t>
  </si>
  <si>
    <t>HERBOT LE CLAIR</t>
  </si>
  <si>
    <t>LOCATION MATERIEL MEDICAL</t>
  </si>
  <si>
    <t>M072316048490A</t>
  </si>
  <si>
    <t>LA MAISON HILDEGARDE</t>
  </si>
  <si>
    <t>P097100263279Z</t>
  </si>
  <si>
    <t>MEPIPYOU ALAIN RENE</t>
  </si>
  <si>
    <t>M082417000193P</t>
  </si>
  <si>
    <t>BIEN-ÊTRE PARIS SARL</t>
  </si>
  <si>
    <t>(BEP )</t>
  </si>
  <si>
    <t>M100017009048N</t>
  </si>
  <si>
    <t>STE SOTRASSER SARL</t>
  </si>
  <si>
    <t>P109517823061F</t>
  </si>
  <si>
    <t>P029117919525R</t>
  </si>
  <si>
    <t>FOTABONG CHUINGWE</t>
  </si>
  <si>
    <t>P069316551654J</t>
  </si>
  <si>
    <t>KUETE FOUOMEDJOU</t>
  </si>
  <si>
    <t>M106916098723K</t>
  </si>
  <si>
    <t>M122217827571N</t>
  </si>
  <si>
    <t>SOCIÉTÉ COOPÉRATIVE SIMPLIFIÉE POUR L'AGRICULTURE DURABLE ET L'ÉLEVAGE DU LITTORAL</t>
  </si>
  <si>
    <t>SCOOPS ALL TROPICAL FOODS</t>
  </si>
  <si>
    <t>P118918240997L</t>
  </si>
  <si>
    <t>NDOUMBE NDONGO JANNICK ROSIER</t>
  </si>
  <si>
    <t>ETS LA CENTRALE D'EXPERTISE JURIDIQUE</t>
  </si>
  <si>
    <t>P010016737983F</t>
  </si>
  <si>
    <t>SUNUSI</t>
  </si>
  <si>
    <t>P019918368453A</t>
  </si>
  <si>
    <t>Mamukam</t>
  </si>
  <si>
    <t>P099617891007F</t>
  </si>
  <si>
    <t>DIFFO NGUELA</t>
  </si>
  <si>
    <t>P079917675736P</t>
  </si>
  <si>
    <t>FOFOU LONGMENE</t>
  </si>
  <si>
    <t>P026017400037N</t>
  </si>
  <si>
    <t>NJIKAM MOUSSA</t>
  </si>
  <si>
    <t>P016712673081K</t>
  </si>
  <si>
    <t>JOSE MATHIEU JUGNORT</t>
  </si>
  <si>
    <t>M092316072993U</t>
  </si>
  <si>
    <t>PLURIPERSONNELLE</t>
  </si>
  <si>
    <t>P010218080676G</t>
  </si>
  <si>
    <t>NZATTI RUBEN PROSPER BOB</t>
  </si>
  <si>
    <t>P122017395694S</t>
  </si>
  <si>
    <t>TSESSI FAUSTIN KADEUR</t>
  </si>
  <si>
    <t>P079313913137R</t>
  </si>
  <si>
    <t>NGOUANOH KUETE</t>
  </si>
  <si>
    <t>P118917688643E</t>
  </si>
  <si>
    <t>DJOMO epse OLINGA</t>
  </si>
  <si>
    <t>Christelle Clemence</t>
  </si>
  <si>
    <t>M012416382746F</t>
  </si>
  <si>
    <t>GLOBAL TRADING GROUP SARL</t>
  </si>
  <si>
    <t>P099518545909P</t>
  </si>
  <si>
    <t>EYAMA NGONO</t>
  </si>
  <si>
    <t>M042517695116D</t>
  </si>
  <si>
    <t>RAREM INTERNATIONAL HEALTH SAFETY ENVIRONMENTAL SERVICES LTD</t>
  </si>
  <si>
    <t>RIHSES LTD</t>
  </si>
  <si>
    <t>P109618102765G</t>
  </si>
  <si>
    <t>TCHEPNANG</t>
  </si>
  <si>
    <t>GAETAN WILLIAM</t>
  </si>
  <si>
    <t>M051812705118A</t>
  </si>
  <si>
    <t>JETS TRAVEL AND SERVICES SARL</t>
  </si>
  <si>
    <t>P086912733375L</t>
  </si>
  <si>
    <t>MOGOUNG</t>
  </si>
  <si>
    <t>P058512267013C</t>
  </si>
  <si>
    <t>ERICK MARTIAL</t>
  </si>
  <si>
    <t>P078413811486D</t>
  </si>
  <si>
    <t>YUMUH FAITH APIANYUI</t>
  </si>
  <si>
    <t>M061814334847L</t>
  </si>
  <si>
    <t>MAGNANIMITY LAW OFFICES</t>
  </si>
  <si>
    <t>M091617850805B</t>
  </si>
  <si>
    <t>Association Osidimbea</t>
  </si>
  <si>
    <t>Osidimbea</t>
  </si>
  <si>
    <t>P089217894218X</t>
  </si>
  <si>
    <t>YOTHA DONGMO</t>
  </si>
  <si>
    <t>P068112143649B</t>
  </si>
  <si>
    <t>MBIEDJIO FANGZOU EPSE TABOUM LYSE BLANCHE</t>
  </si>
  <si>
    <t>P028417171579Q</t>
  </si>
  <si>
    <t>ARRETOUYAP</t>
  </si>
  <si>
    <t>SELLING SPARE PARTS OF CARS</t>
  </si>
  <si>
    <t>P109012654104M</t>
  </si>
  <si>
    <t>JOYCE AWEMO EPSE NJIM NGU TITA</t>
  </si>
  <si>
    <t>CHWEWAH</t>
  </si>
  <si>
    <t>M031812691436S</t>
  </si>
  <si>
    <t>BE HIGH COMMUNICATION SARL</t>
  </si>
  <si>
    <t>P017917702427U</t>
  </si>
  <si>
    <t>P049017638070H</t>
  </si>
  <si>
    <t>KENLA BELMONDO</t>
  </si>
  <si>
    <t>SAINT-CLAIRE</t>
  </si>
  <si>
    <t>M072217468599A</t>
  </si>
  <si>
    <t>KISDO SARL</t>
  </si>
  <si>
    <t>P018817689641N</t>
  </si>
  <si>
    <t>ZEINADINE</t>
  </si>
  <si>
    <t>M042116033088U</t>
  </si>
  <si>
    <t>ETS VALTANY INFO</t>
  </si>
  <si>
    <t>P018818510113S</t>
  </si>
  <si>
    <t>FRIDA MBONG</t>
  </si>
  <si>
    <t>P118517551348D</t>
  </si>
  <si>
    <t>MBAAN BOGO EMMANUEL</t>
  </si>
  <si>
    <t>P078312377114S</t>
  </si>
  <si>
    <t>P026612335355Y</t>
  </si>
  <si>
    <t>NGOLI MIKONDA</t>
  </si>
  <si>
    <t>M089216684174U</t>
  </si>
  <si>
    <t>LYCEE TECHNIQUE DE FOUMBAN</t>
  </si>
  <si>
    <t>LYTECH DE FOUMBAN</t>
  </si>
  <si>
    <t>P109012523639N</t>
  </si>
  <si>
    <t>ANDENG NDENDAME FELYSE</t>
  </si>
  <si>
    <t>ETS ANDENG NDENDAME FELYSE</t>
  </si>
  <si>
    <t>P078418263709P</t>
  </si>
  <si>
    <t>MIH IGNATIUS</t>
  </si>
  <si>
    <t>LANG.</t>
  </si>
  <si>
    <t>P038112587683H</t>
  </si>
  <si>
    <t>HENRI ALEX</t>
  </si>
  <si>
    <t>P069817558052D</t>
  </si>
  <si>
    <t>SANDRA KESSELE</t>
  </si>
  <si>
    <t>P118512629482X</t>
  </si>
  <si>
    <t>BONEE DOUNIA ANDRE</t>
  </si>
  <si>
    <t>P068217778505W</t>
  </si>
  <si>
    <t>P019517697444Q</t>
  </si>
  <si>
    <t>Tsinkou mefenza</t>
  </si>
  <si>
    <t>Liz murielle</t>
  </si>
  <si>
    <t>P019416880999D</t>
  </si>
  <si>
    <t>DEZO KEBOU THIBAULT</t>
  </si>
  <si>
    <t>(ETS ISMOG)</t>
  </si>
  <si>
    <t>SHOPPING, COMMERCE GENERAL, IMPORT EXPORT, PRESTATION DE SERVICES</t>
  </si>
  <si>
    <t>P015817103046Z</t>
  </si>
  <si>
    <t>CHICK RICHARD.</t>
  </si>
  <si>
    <t>(ETS TWIN BROTHER AUTO)</t>
  </si>
  <si>
    <t>COMMERCE GENERAL,PRESTATIONS DE SERVICES,BTP,IMPRT-EXPORT,REPRESENTATIVITE,NEGOCE,EXPERT AUTOMOBILE,TRANSPORT</t>
  </si>
  <si>
    <t>P056513848672X</t>
  </si>
  <si>
    <t>(MEDINA HÔTEL)</t>
  </si>
  <si>
    <t>P054815473044Z</t>
  </si>
  <si>
    <t>P019917990154N</t>
  </si>
  <si>
    <t>ILHAM FARIHATOU</t>
  </si>
  <si>
    <t>P107017640696Z</t>
  </si>
  <si>
    <t>TCHUISSEU EPSE TANKEU</t>
  </si>
  <si>
    <t>P028300508507G</t>
  </si>
  <si>
    <t>NGAGNIGNI EPSE KOUYOUGANJUNDI</t>
  </si>
  <si>
    <t>P019016679678P</t>
  </si>
  <si>
    <t>P048612518771T</t>
  </si>
  <si>
    <t>MAGNE MAQUISE MAJOLIE</t>
  </si>
  <si>
    <t>P017917579049L</t>
  </si>
  <si>
    <t>POTOBOUENKE NJOYA</t>
  </si>
  <si>
    <t>P028116495273M</t>
  </si>
  <si>
    <t>LILIANE SERGE EDWIGE</t>
  </si>
  <si>
    <t>P047416224530B</t>
  </si>
  <si>
    <t>P056816360594T</t>
  </si>
  <si>
    <t>M072517912662T</t>
  </si>
  <si>
    <t>TRILOVIA SARL</t>
  </si>
  <si>
    <t>P010118500796U</t>
  </si>
  <si>
    <t>ODODOGU PETER ONYEDIKA</t>
  </si>
  <si>
    <t>P028517629715G</t>
  </si>
  <si>
    <t>NYEMB EHODE</t>
  </si>
  <si>
    <t>BLAISE STEVE</t>
  </si>
  <si>
    <t>P056600339215E</t>
  </si>
  <si>
    <t>MOTCHUIN Epse AYONG NDONGO ANNE MARIE</t>
  </si>
  <si>
    <t>REPOS BAR</t>
  </si>
  <si>
    <t>P116514537617C</t>
  </si>
  <si>
    <t>MANTO EPSE PELAGUE</t>
  </si>
  <si>
    <t>P068516240945H</t>
  </si>
  <si>
    <t>ZANGUE KENFACK</t>
  </si>
  <si>
    <t>M106812240903C</t>
  </si>
  <si>
    <t>CATHOLIC GENERAL HOSPITAL NJINIKOM</t>
  </si>
  <si>
    <t>P049918181170L</t>
  </si>
  <si>
    <t>SAOUDI ADAMA</t>
  </si>
  <si>
    <t>ETS AL-SAOUD</t>
  </si>
  <si>
    <t>P035317139201G</t>
  </si>
  <si>
    <t>P028918424850S</t>
  </si>
  <si>
    <t>MANENANG</t>
  </si>
  <si>
    <t>ROSE  MEMOIRE LAURE</t>
  </si>
  <si>
    <t>M062417403551Q</t>
  </si>
  <si>
    <t>COLLEGE LES REFORMES</t>
  </si>
  <si>
    <t>COLLEGE LES REFORMESS</t>
  </si>
  <si>
    <t>P016912313471L</t>
  </si>
  <si>
    <t>P122015435609U</t>
  </si>
  <si>
    <t>P106615075983L</t>
  </si>
  <si>
    <t>MOSES EWI</t>
  </si>
  <si>
    <t>P016516032902P</t>
  </si>
  <si>
    <t>YOUNTI DANIEL</t>
  </si>
  <si>
    <t>TIAFIE</t>
  </si>
  <si>
    <t>P037817765490R</t>
  </si>
  <si>
    <t>NENDA HABDUSALAM</t>
  </si>
  <si>
    <t>JAAH</t>
  </si>
  <si>
    <t>P049617691549H</t>
  </si>
  <si>
    <t>ACHIH NSOM</t>
  </si>
  <si>
    <t>P078812565491U</t>
  </si>
  <si>
    <t>M071812713705R</t>
  </si>
  <si>
    <t>SONEA SARL</t>
  </si>
  <si>
    <t>AGRICULTURE, SAVONNERIE,PRODUCTION</t>
  </si>
  <si>
    <t>M022517598132K</t>
  </si>
  <si>
    <t>EXPLOITATION ELISABETH</t>
  </si>
  <si>
    <t>P029218199700Q</t>
  </si>
  <si>
    <t>P079217592489T</t>
  </si>
  <si>
    <t>NKAM MEKE</t>
  </si>
  <si>
    <t>LIVIA INGRID</t>
  </si>
  <si>
    <t>P119212731357S</t>
  </si>
  <si>
    <t>KUBIT</t>
  </si>
  <si>
    <t>LOUIS TAFILI</t>
  </si>
  <si>
    <t>P067917598482E</t>
  </si>
  <si>
    <t>NGASSAM WANDJI</t>
  </si>
  <si>
    <t>INESE FRANCOISE</t>
  </si>
  <si>
    <t>P120117721674B</t>
  </si>
  <si>
    <t>P057800256696E</t>
  </si>
  <si>
    <t>WILLY MATURIN</t>
  </si>
  <si>
    <t>P098215755974P</t>
  </si>
  <si>
    <t>BEGOUMEGNE</t>
  </si>
  <si>
    <t>P049518266762G</t>
  </si>
  <si>
    <t>IBRAHIM YACOUBOU</t>
  </si>
  <si>
    <t>P058417861082F</t>
  </si>
  <si>
    <t>Mada'a Fonkoua</t>
  </si>
  <si>
    <t>Mellie Diane</t>
  </si>
  <si>
    <t>BROCANTE.</t>
  </si>
  <si>
    <t>P057317095616A</t>
  </si>
  <si>
    <t>MOGOM TAGNE EPSE KAMDEM</t>
  </si>
  <si>
    <t>LUCIE GERMAINE</t>
  </si>
  <si>
    <t>P048616771866Q</t>
  </si>
  <si>
    <t>TAMMO WIRBA</t>
  </si>
  <si>
    <t>P097918278840R</t>
  </si>
  <si>
    <t>OFURUM CHRISTOPHER IBEAWUCHI</t>
  </si>
  <si>
    <t>M122518259468T</t>
  </si>
  <si>
    <t>TERRE ET VIE SARL</t>
  </si>
  <si>
    <t>T.E.V SARL</t>
  </si>
  <si>
    <t>P077912705207Y</t>
  </si>
  <si>
    <t>TEDONGO NAPOLEON</t>
  </si>
  <si>
    <t>ETS TEDONGO NAPOLEON</t>
  </si>
  <si>
    <t>P017512584901D</t>
  </si>
  <si>
    <t>NAGUE JEAN BERNARD</t>
  </si>
  <si>
    <t>P108115623441Z</t>
  </si>
  <si>
    <t>MPABE FADIMATOU</t>
  </si>
  <si>
    <t>P016700422657C</t>
  </si>
  <si>
    <t>MBALLA NOUWE</t>
  </si>
  <si>
    <t>M062417698326P</t>
  </si>
  <si>
    <t>STE WILLCAM</t>
  </si>
  <si>
    <t>SQUAIR COMPLEX.</t>
  </si>
  <si>
    <t>P018416884022F</t>
  </si>
  <si>
    <t>GUEMGAN</t>
  </si>
  <si>
    <t>P069117187938B</t>
  </si>
  <si>
    <t>NYAMHAME</t>
  </si>
  <si>
    <t>YASAHOU</t>
  </si>
  <si>
    <t>P016900122802U</t>
  </si>
  <si>
    <t>ELOUNDOU NKA</t>
  </si>
  <si>
    <t>P059317835817N</t>
  </si>
  <si>
    <t>P017916394000E</t>
  </si>
  <si>
    <t>NTAMDEH</t>
  </si>
  <si>
    <t>JUDITH ULRICH</t>
  </si>
  <si>
    <t>P097200533633Y</t>
  </si>
  <si>
    <t>TOUSSOM GUALBERT</t>
  </si>
  <si>
    <t>M010500017904H</t>
  </si>
  <si>
    <t>AGRI-SHOP SARL</t>
  </si>
  <si>
    <t>VENTE PRODUITS PHYTOSANITAIRES ET DU MATERIEL AGRICOLE</t>
  </si>
  <si>
    <t>P128017734198Y</t>
  </si>
  <si>
    <t>P089217899065R</t>
  </si>
  <si>
    <t>NANDA NGANSO</t>
  </si>
  <si>
    <t>SORELLE CHRISTELLE</t>
  </si>
  <si>
    <t>P078117865968A</t>
  </si>
  <si>
    <t>FOWA  NANTSA</t>
  </si>
  <si>
    <t>P040316865478A</t>
  </si>
  <si>
    <t>TEPAH FERDINAND</t>
  </si>
  <si>
    <t>M112017357282N</t>
  </si>
  <si>
    <t>LYLA'AF SARL</t>
  </si>
  <si>
    <t>P026700565132B</t>
  </si>
  <si>
    <t>BIDOUNG PIERRE</t>
  </si>
  <si>
    <t>P109917741733M</t>
  </si>
  <si>
    <t>POGIN BARRY MAMADOU  SAMBA</t>
  </si>
  <si>
    <t>P019017163372L</t>
  </si>
  <si>
    <t>M071217257044A</t>
  </si>
  <si>
    <t>EP ENGOMBA</t>
  </si>
  <si>
    <t>P049916727350M</t>
  </si>
  <si>
    <t>NJOUONKOU ZAKARIAHOU</t>
  </si>
  <si>
    <t>ETS NJOUNKOU ET FILS</t>
  </si>
  <si>
    <t>P069417795409U</t>
  </si>
  <si>
    <t>AZAPMO FOGANG</t>
  </si>
  <si>
    <t>P087116258961P</t>
  </si>
  <si>
    <t>P056816558436X</t>
  </si>
  <si>
    <t>AWAH EPSE TCHOUGOUA GERALDINE NDIMAH</t>
  </si>
  <si>
    <t>ETS GERALDINE</t>
  </si>
  <si>
    <t>P098016859620N</t>
  </si>
  <si>
    <t>ZOCK NGAM</t>
  </si>
  <si>
    <t>M041411344174R</t>
  </si>
  <si>
    <t>STE VIVAT SARL</t>
  </si>
  <si>
    <t>P038516398924A</t>
  </si>
  <si>
    <t>ANDE NLENWE</t>
  </si>
  <si>
    <t>P118117790746P</t>
  </si>
  <si>
    <t>OBIKWUE EPSE OBIORA</t>
  </si>
  <si>
    <t>CHRISTIANA ONYINYE</t>
  </si>
  <si>
    <t>P089716185332H</t>
  </si>
  <si>
    <t>LOIC VALDES</t>
  </si>
  <si>
    <t>P126918298646B</t>
  </si>
  <si>
    <t>EVELYN AKWESE NDIKEFOR</t>
  </si>
  <si>
    <t>P125612579634J</t>
  </si>
  <si>
    <t>P049114946561M</t>
  </si>
  <si>
    <t>LEKASSA ELOMO GAELLE PASCALE</t>
  </si>
  <si>
    <t>(ETS LEKASSA)</t>
  </si>
  <si>
    <t>P068316428273N</t>
  </si>
  <si>
    <t>SONKENG DESIRE.</t>
  </si>
  <si>
    <t>P077612671315G</t>
  </si>
  <si>
    <t>TADON TCHUAMEN</t>
  </si>
  <si>
    <t>P010017950455J</t>
  </si>
  <si>
    <t>ETIENNE NGAIBE</t>
  </si>
  <si>
    <t>P058600524443B</t>
  </si>
  <si>
    <t>CHENDJOU FONGANG</t>
  </si>
  <si>
    <t>JOEL FERNANDEZ</t>
  </si>
  <si>
    <t>P067312423785B</t>
  </si>
  <si>
    <t>WAGNE WAFO ABEL</t>
  </si>
  <si>
    <t>P109216933393C</t>
  </si>
  <si>
    <t>BLANDINA NJENGUE</t>
  </si>
  <si>
    <t>EDDIA</t>
  </si>
  <si>
    <t>P128118595032N</t>
  </si>
  <si>
    <t>NEOSSI NOUMBISSIE</t>
  </si>
  <si>
    <t>CHARLY JOEL</t>
  </si>
  <si>
    <t>PRESTATIONS DE SERVICES, COMMERCE GENERAL, BTP, IMPORT-EXPORT.....</t>
  </si>
  <si>
    <t>M052517805142H</t>
  </si>
  <si>
    <t>DIAMOND INDUSTRY SARL</t>
  </si>
  <si>
    <t>D.I SARL</t>
  </si>
  <si>
    <t>M042517699613R</t>
  </si>
  <si>
    <t>ATEM GOLDEN GROUP OF COMPANIES LTD</t>
  </si>
  <si>
    <t>ATEM GROUP</t>
  </si>
  <si>
    <t>REAL ESTATE &amp; CONSTRUCTION, ROAD CONSTRUCTION, CASH WASH, HOTEL MANAGEMENT &amp; CATERING SERVICES, GENERAL COMMERCE</t>
  </si>
  <si>
    <t>P128117941162H</t>
  </si>
  <si>
    <t>TCHOUBOU METANG</t>
  </si>
  <si>
    <t>NOEL CHACOT</t>
  </si>
  <si>
    <t>P098417700831X</t>
  </si>
  <si>
    <t>P069414538733U</t>
  </si>
  <si>
    <t>ABDOULAZIZ HALIDOU</t>
  </si>
  <si>
    <t>P107715273547N</t>
  </si>
  <si>
    <t>FANGUEN KAMENI ESPE KOFFI</t>
  </si>
  <si>
    <t>SYDOINE SUZIE ( ETS ATTIEKE KAMER )</t>
  </si>
  <si>
    <t>prestataire de sces cce gen restauration import export</t>
  </si>
  <si>
    <t>P017817029265H</t>
  </si>
  <si>
    <t>MVOURI DJI</t>
  </si>
  <si>
    <t>BRING</t>
  </si>
  <si>
    <t>P108117672172P</t>
  </si>
  <si>
    <t>CHRISTOPHER FONDZEYUE</t>
  </si>
  <si>
    <t>P058017672025N</t>
  </si>
  <si>
    <t>P047916848609X</t>
  </si>
  <si>
    <t>P129618063905N</t>
  </si>
  <si>
    <t>FANWLI</t>
  </si>
  <si>
    <t>VANISIA</t>
  </si>
  <si>
    <t>P049718543511G</t>
  </si>
  <si>
    <t>KAMAYOU DJOMO</t>
  </si>
  <si>
    <t>DARIUS VINY</t>
  </si>
  <si>
    <t>M099818274326R</t>
  </si>
  <si>
    <t>CONGREG. MISS. CLARETAINS</t>
  </si>
  <si>
    <t>( CONGREG. MISS. CLARETAINS )</t>
  </si>
  <si>
    <t>P085612553093Q</t>
  </si>
  <si>
    <t>TCHONLA EP NOUKEME ANNE</t>
  </si>
  <si>
    <t>TCHONLA EP NOUKEME</t>
  </si>
  <si>
    <t>M112417194291C</t>
  </si>
  <si>
    <t>ACTION GÉNÉRALE SARL</t>
  </si>
  <si>
    <t>P099917743393U</t>
  </si>
  <si>
    <t>NWENEZE</t>
  </si>
  <si>
    <t>ROSELINE ATUENUI</t>
  </si>
  <si>
    <t>M021912751873Y</t>
  </si>
  <si>
    <t>GOLDEN PACK INDUSTRY SARL</t>
  </si>
  <si>
    <t>GPI SARL</t>
  </si>
  <si>
    <t>P029017411239K</t>
  </si>
  <si>
    <t>P019217454978M</t>
  </si>
  <si>
    <t>NOZA TOTU JEAN MARIE</t>
  </si>
  <si>
    <t>P066512314048Q</t>
  </si>
  <si>
    <t>MEWAMBA EPSEE FOKOUA ODETTE</t>
  </si>
  <si>
    <t>ETS MODE</t>
  </si>
  <si>
    <t>P107212415731T</t>
  </si>
  <si>
    <t>P017417474300B</t>
  </si>
  <si>
    <t>PAULINE ADELINE.</t>
  </si>
  <si>
    <t>P078317162153H</t>
  </si>
  <si>
    <t>MENDJO MEFFO NGUI</t>
  </si>
  <si>
    <t>P039016424778E</t>
  </si>
  <si>
    <t>FEUBA BANGOUP ARNAUD CEDRIC</t>
  </si>
  <si>
    <t>" ETS LA PART DE FRANCE "</t>
  </si>
  <si>
    <t>ELEVAGE, AGRICULTURE, PRESTATIONS DE SERVICES, COMMERCE GÉNÉRAL</t>
  </si>
  <si>
    <t>PROFESSIONNEL SOCIAL ET CULTUREL</t>
  </si>
  <si>
    <t>M032017650472H</t>
  </si>
  <si>
    <t>JURISTES NDE DE DOUALA</t>
  </si>
  <si>
    <t>P067800402729D</t>
  </si>
  <si>
    <t>FOTSO DZOUAKOU</t>
  </si>
  <si>
    <t>P048317372390R</t>
  </si>
  <si>
    <t>NGANOU PETMBIA EPSE NGAMO</t>
  </si>
  <si>
    <t>LILIANE ROMEOLE</t>
  </si>
  <si>
    <t>P038317591445G</t>
  </si>
  <si>
    <t>P080117131484T</t>
  </si>
  <si>
    <t>CLOVETTE CHENWI</t>
  </si>
  <si>
    <t>P050116921604E</t>
  </si>
  <si>
    <t>ISSA LAMINOU</t>
  </si>
  <si>
    <t>M052318235391J</t>
  </si>
  <si>
    <t>REPRESENTATIVE CORPORATION INTERNATIONALE</t>
  </si>
  <si>
    <t>REP CORP INT</t>
  </si>
  <si>
    <t>P068718354578A</t>
  </si>
  <si>
    <t>TCHANGA TOWO ÉPOUSE NDEGOU NGOUNOU</t>
  </si>
  <si>
    <t>P088612350762B</t>
  </si>
  <si>
    <t>DJATOU PRUDENCEDJA</t>
  </si>
  <si>
    <t>DJATOU PRUDENCE</t>
  </si>
  <si>
    <t>P058812582350K</t>
  </si>
  <si>
    <t>ENANGUE EBENGUE</t>
  </si>
  <si>
    <t>P111217589824R</t>
  </si>
  <si>
    <t>GIC RIDINA</t>
  </si>
  <si>
    <t>P055912048390E</t>
  </si>
  <si>
    <t>P018416832694B</t>
  </si>
  <si>
    <t>TCHOUPE TAMO HERIC MITERAND.</t>
  </si>
  <si>
    <t>ETS TCHOUPE ET FILS.</t>
  </si>
  <si>
    <t>P048818427433K</t>
  </si>
  <si>
    <t>LUM YVETTE</t>
  </si>
  <si>
    <t>ACHIRIMBI (VNKKV12310A288457)</t>
  </si>
  <si>
    <t>P046618116483W</t>
  </si>
  <si>
    <t>P125600199164L</t>
  </si>
  <si>
    <t>P097718247218R</t>
  </si>
  <si>
    <t>WANG BAOHUA</t>
  </si>
  <si>
    <t>P117812334613X</t>
  </si>
  <si>
    <t>KABIWA KENMEGNE</t>
  </si>
  <si>
    <t>P026018050039B</t>
  </si>
  <si>
    <t>P056116577755R</t>
  </si>
  <si>
    <t>NGONGA EPSE TCHOUBA KOUANGA</t>
  </si>
  <si>
    <t>P090518359160P</t>
  </si>
  <si>
    <t>OKAFOR ETOH CHINAZOM BRENDAN</t>
  </si>
  <si>
    <t>P097900468552U</t>
  </si>
  <si>
    <t>NTEMMA</t>
  </si>
  <si>
    <t>CALIXTUS TANUEH</t>
  </si>
  <si>
    <t>P057318018784G</t>
  </si>
  <si>
    <t>SAYOU MBAKOP</t>
  </si>
  <si>
    <t>Pierre valin</t>
  </si>
  <si>
    <t>P108712423208S</t>
  </si>
  <si>
    <t>MAITRE D'OEUVRE</t>
  </si>
  <si>
    <t>P066217137017G</t>
  </si>
  <si>
    <t>CLIAN</t>
  </si>
  <si>
    <t>M012517635658E</t>
  </si>
  <si>
    <t>SOCIÉTÉ COMMERCIALE IMPORTATRICE ET EXPORTATRICE</t>
  </si>
  <si>
    <t>P030518383199C</t>
  </si>
  <si>
    <t>MOHAMED RAMADAN</t>
  </si>
  <si>
    <t>P050418015181T</t>
  </si>
  <si>
    <t>SONORE TCHINO</t>
  </si>
  <si>
    <t>P036217525067Y</t>
  </si>
  <si>
    <t>P057216629585C</t>
  </si>
  <si>
    <t>MACHEUH</t>
  </si>
  <si>
    <t>P129417515403S</t>
  </si>
  <si>
    <t>P097615160499Z</t>
  </si>
  <si>
    <t>YONWA NJIKEU</t>
  </si>
  <si>
    <t>ERIC CALVIN (ETS YONWA ET FILS)</t>
  </si>
  <si>
    <t>VENTE DES PIÈCES ÉLECTRONIQUE</t>
  </si>
  <si>
    <t>P027716064640G</t>
  </si>
  <si>
    <t>OKAFOR C</t>
  </si>
  <si>
    <t>P016017717220S</t>
  </si>
  <si>
    <t>GARGA TOUE</t>
  </si>
  <si>
    <t>P068018366568N</t>
  </si>
  <si>
    <t>P069816924396T</t>
  </si>
  <si>
    <t>M100017213887W</t>
  </si>
  <si>
    <t>P079816737218C</t>
  </si>
  <si>
    <t>P039218281874B</t>
  </si>
  <si>
    <t>TJOUEN NYEMB MAURICE FLORENTIN</t>
  </si>
  <si>
    <t>'' ETS H 3 S''</t>
  </si>
  <si>
    <t>P128316398335U</t>
  </si>
  <si>
    <t>GOBINA LISSE</t>
  </si>
  <si>
    <t>P108018134704F</t>
  </si>
  <si>
    <t>QING XIAOLI</t>
  </si>
  <si>
    <t>ETS QING XIAOLI</t>
  </si>
  <si>
    <t>P119918155042L</t>
  </si>
  <si>
    <t>ONYEMACHUKWU KESTAR CHUBUEZE</t>
  </si>
  <si>
    <t>M032118565265T</t>
  </si>
  <si>
    <t>AFRICAN BUSINESS AND TRANSPORT COMPANY SARL</t>
  </si>
  <si>
    <t>ABTC SARL</t>
  </si>
  <si>
    <t>M012118441936B</t>
  </si>
  <si>
    <t>DMC SARL</t>
  </si>
  <si>
    <t>P019212569221S</t>
  </si>
  <si>
    <t>OUMAR MAL ISSA</t>
  </si>
  <si>
    <t>P067912527489U</t>
  </si>
  <si>
    <t>CHAWO NGOTCHO JEAN JACQUES</t>
  </si>
  <si>
    <t>P049617688374F</t>
  </si>
  <si>
    <t>Bah thierno</t>
  </si>
  <si>
    <t>Soulemane</t>
  </si>
  <si>
    <t>P078012547530L</t>
  </si>
  <si>
    <t>IKECHUKWU ONWUDIGWE</t>
  </si>
  <si>
    <t>ETS IKECHUKWU ONWUDIGWE</t>
  </si>
  <si>
    <t>SOLIDARITE ET FRATENITE</t>
  </si>
  <si>
    <t>M060417280464B</t>
  </si>
  <si>
    <t>ASSOCIATION PÖO FOOH MENLEPEH DE YAOUNDE ( ASSOCIATION DES RESSORTISSANTS TSINFOU DE YAOUNDÉ)</t>
  </si>
  <si>
    <t>P107614913024P</t>
  </si>
  <si>
    <t>NTOKE</t>
  </si>
  <si>
    <t>YOM RENE SYLVAIN</t>
  </si>
  <si>
    <t>P107516338437P</t>
  </si>
  <si>
    <t>P087618426195A</t>
  </si>
  <si>
    <t>BERLINE CHANTALE</t>
  </si>
  <si>
    <t>P018316883717T</t>
  </si>
  <si>
    <t>MIRABEL ATUH</t>
  </si>
  <si>
    <t>M012014391431A</t>
  </si>
  <si>
    <t>CAMEROUN IMMOBILIER SARL</t>
  </si>
  <si>
    <t>P019116592442X</t>
  </si>
  <si>
    <t>HASSANA SIDDI</t>
  </si>
  <si>
    <t>P047816967709B</t>
  </si>
  <si>
    <t>EKEAGOU</t>
  </si>
  <si>
    <t>CASMIR ONYE WEUWA</t>
  </si>
  <si>
    <t>M052217320022F</t>
  </si>
  <si>
    <t>SANSAN SARL</t>
  </si>
  <si>
    <t>P096317895090D</t>
  </si>
  <si>
    <t>GUSTAVE AUGUSTE NJEMBELE</t>
  </si>
  <si>
    <t>M022517591889C</t>
  </si>
  <si>
    <t>FRANC PAS SARL</t>
  </si>
  <si>
    <t>P119616852089B</t>
  </si>
  <si>
    <t>POLA KAMDEM</t>
  </si>
  <si>
    <t>EMMANUEL FRANCIS</t>
  </si>
  <si>
    <t>P039917082315X</t>
  </si>
  <si>
    <t>TCHOUANMOE TCHAWOU</t>
  </si>
  <si>
    <t>P038816828445L</t>
  </si>
  <si>
    <t>TAGATSING DEFFO</t>
  </si>
  <si>
    <t>ARMAND FERRY</t>
  </si>
  <si>
    <t>P083718100891K</t>
  </si>
  <si>
    <t>ZOE OBIANGA</t>
  </si>
  <si>
    <t>P037017791801Z</t>
  </si>
  <si>
    <t>MEDING</t>
  </si>
  <si>
    <t>P057712712624F</t>
  </si>
  <si>
    <t>NGO MBELEL</t>
  </si>
  <si>
    <t>ADELE FLORENCE</t>
  </si>
  <si>
    <t>P088117806099A</t>
  </si>
  <si>
    <t>TALLA KOUEKAM</t>
  </si>
  <si>
    <t>P089516236165C</t>
  </si>
  <si>
    <t>NGOUNOU NGAYI</t>
  </si>
  <si>
    <t>P088017882730R</t>
  </si>
  <si>
    <t>LEKOUBOU CHRISTIAN</t>
  </si>
  <si>
    <t>P018517694240K</t>
  </si>
  <si>
    <t>Aboubacar Moussa</t>
  </si>
  <si>
    <t>P018217944133A</t>
  </si>
  <si>
    <t>P108417227295M</t>
  </si>
  <si>
    <t>NJIOKOM TOYAN</t>
  </si>
  <si>
    <t>P030517009649S</t>
  </si>
  <si>
    <t>KINYUI RASHIDOU</t>
  </si>
  <si>
    <t>PONGSOH</t>
  </si>
  <si>
    <t>P048812300482L</t>
  </si>
  <si>
    <t>ONGUENE ANNY CLAUDEONG</t>
  </si>
  <si>
    <t>ONGUENE ANNY CLAUDE</t>
  </si>
  <si>
    <t>PUBLIC CONTRACTS</t>
  </si>
  <si>
    <t>P038414550902B</t>
  </si>
  <si>
    <t>ERIC TENENG</t>
  </si>
  <si>
    <t>P049717956451L</t>
  </si>
  <si>
    <t>KUATE TAPTSO</t>
  </si>
  <si>
    <t>LEONEL MYLORD</t>
  </si>
  <si>
    <t>P122017589497M</t>
  </si>
  <si>
    <t>TEMENA ANDRE</t>
  </si>
  <si>
    <t>M062517796821G</t>
  </si>
  <si>
    <t>SOCIETE MYGALE ET PRESTATION DE SERVICES SARL</t>
  </si>
  <si>
    <t>P099612634591R</t>
  </si>
  <si>
    <t>DJUIGANG KAMDEM DJIABIAPSI AMELIE</t>
  </si>
  <si>
    <t>DJUIGA KAMDEM DJIABIAPSI AMELIE</t>
  </si>
  <si>
    <t>P098515134338E</t>
  </si>
  <si>
    <t>PATIENCE NGUM</t>
  </si>
  <si>
    <t>P040016883362W</t>
  </si>
  <si>
    <t>NGONO ABESSOLO</t>
  </si>
  <si>
    <t>MATHILDE JUDETTE</t>
  </si>
  <si>
    <t>P029717893451X</t>
  </si>
  <si>
    <t>MBOUNANG.</t>
  </si>
  <si>
    <t>P108017964803T</t>
  </si>
  <si>
    <t>DOUNMO TADIDA</t>
  </si>
  <si>
    <t>P117717850437R</t>
  </si>
  <si>
    <t>ASSONFACK TSAFACK</t>
  </si>
  <si>
    <t>P126717952853C</t>
  </si>
  <si>
    <t>P117612402247Y</t>
  </si>
  <si>
    <t>M120914698012S</t>
  </si>
  <si>
    <t>GRASSROOTS VETERINARY SERVICES</t>
  </si>
  <si>
    <t>GVS</t>
  </si>
  <si>
    <t>P119616258553T</t>
  </si>
  <si>
    <t>CLINTON NJENIANG</t>
  </si>
  <si>
    <t>P058216352168T</t>
  </si>
  <si>
    <t>NFOUADJIE YEMAGOU EPOUSE WATSA</t>
  </si>
  <si>
    <t>P037717989551P</t>
  </si>
  <si>
    <t>MVEKIREKOENG NGNIDONG SIMO CHRISTINE</t>
  </si>
  <si>
    <t>M060717248467C</t>
  </si>
  <si>
    <t>CES DE MINIM</t>
  </si>
  <si>
    <t>P058017071225J</t>
  </si>
  <si>
    <t>M070817249855D</t>
  </si>
  <si>
    <t>EP KIENEGHANG GRII</t>
  </si>
  <si>
    <t>P059217980748S</t>
  </si>
  <si>
    <t>FOGAN NDE</t>
  </si>
  <si>
    <t>FLAVIE NIQUAISE</t>
  </si>
  <si>
    <t>P099217752819N</t>
  </si>
  <si>
    <t>P028212628611B</t>
  </si>
  <si>
    <t>LYLIE AGAR</t>
  </si>
  <si>
    <t>M012115425284S</t>
  </si>
  <si>
    <t>BEREKE</t>
  </si>
  <si>
    <t>LA VENTE ET LA DISTRIBUTION DE PRODUITS ET SERVICES</t>
  </si>
  <si>
    <t>M052217425238M</t>
  </si>
  <si>
    <t>PARTMANU</t>
  </si>
  <si>
    <t>TRANSPORT PAR MOTO</t>
  </si>
  <si>
    <t>P089416737906R</t>
  </si>
  <si>
    <t>HAMADOU ADOUM BACHIROU</t>
  </si>
  <si>
    <t>P015100103295L</t>
  </si>
  <si>
    <t>MEBA PIERRE</t>
  </si>
  <si>
    <t>ETS G.E TRASER</t>
  </si>
  <si>
    <t>P118418242146H</t>
  </si>
  <si>
    <t>P099816904019R</t>
  </si>
  <si>
    <t>P018214879292E</t>
  </si>
  <si>
    <t>P068618423999Z</t>
  </si>
  <si>
    <t>TCHOUMKEU FEUBA .C</t>
  </si>
  <si>
    <t>(Sw 410 AW)</t>
  </si>
  <si>
    <t>P067116942861U</t>
  </si>
  <si>
    <t>KAMDEM METCHELOE EPOUSE GATCHESSI</t>
  </si>
  <si>
    <t>ANNE GEORGETTE</t>
  </si>
  <si>
    <t>M020900026863U</t>
  </si>
  <si>
    <t>HYDRAUFOR SARL</t>
  </si>
  <si>
    <t>P108917219201W</t>
  </si>
  <si>
    <t>NGWEMUTOH VERA</t>
  </si>
  <si>
    <t>AZABUH</t>
  </si>
  <si>
    <t>P019312114702R</t>
  </si>
  <si>
    <t>ACTIVITÉ CULTURELLE</t>
  </si>
  <si>
    <t>M102316354340Z</t>
  </si>
  <si>
    <t>FONDATION NGUON</t>
  </si>
  <si>
    <t>M012216892162X</t>
  </si>
  <si>
    <t>MB-INVEST SARL</t>
  </si>
  <si>
    <t>P079017156329N</t>
  </si>
  <si>
    <t>NGACHEU KANA</t>
  </si>
  <si>
    <t>GLADICE MICKELLE</t>
  </si>
  <si>
    <t>P017117862298C</t>
  </si>
  <si>
    <t>MAMADOU NANA</t>
  </si>
  <si>
    <t>M122116744028J</t>
  </si>
  <si>
    <t>KEDOBERT &amp; PARTNERS SARL</t>
  </si>
  <si>
    <t>P029016002622A</t>
  </si>
  <si>
    <t>AYUK ELIZABETH TAMBE</t>
  </si>
  <si>
    <t>P068812415040H</t>
  </si>
  <si>
    <t>LEMOUSSOCK NOUDEM</t>
  </si>
  <si>
    <t>P049017265314Y</t>
  </si>
  <si>
    <t>FRANCIS TAKWO</t>
  </si>
  <si>
    <t>M122417461423S</t>
  </si>
  <si>
    <t>TKC MULTI-SERVICES SARL</t>
  </si>
  <si>
    <t>P056416978742L</t>
  </si>
  <si>
    <t>ACTIVITES D'ACTION SOCIALE/Restaurant non classé</t>
  </si>
  <si>
    <t>P077817842017F</t>
  </si>
  <si>
    <t>NDOUGLE GAME</t>
  </si>
  <si>
    <t>P116115423833V</t>
  </si>
  <si>
    <t>KENMEI</t>
  </si>
  <si>
    <t>P129718498496D</t>
  </si>
  <si>
    <t>P118216915156H</t>
  </si>
  <si>
    <t>MAFDGANG NEMBOT FLORENCE</t>
  </si>
  <si>
    <t>P078514720162N</t>
  </si>
  <si>
    <t>NTSAMA JULES</t>
  </si>
  <si>
    <t>(ETS GATE)</t>
  </si>
  <si>
    <t>COUTURE ET MARQUAGE, COMMERCE GENERAL</t>
  </si>
  <si>
    <t>P032517670489C</t>
  </si>
  <si>
    <t>ETS DELORINE SEWING AND MARKING</t>
  </si>
  <si>
    <t>M081517261361R</t>
  </si>
  <si>
    <t>LYCEE BILINGUE DE KOMPINA</t>
  </si>
  <si>
    <t>P094800151093A</t>
  </si>
  <si>
    <t>AJAME</t>
  </si>
  <si>
    <t>REGINA MIRIAM</t>
  </si>
  <si>
    <t>P117517440191Y</t>
  </si>
  <si>
    <t>ZOURLE</t>
  </si>
  <si>
    <t>P037614911370F</t>
  </si>
  <si>
    <t>P128712529249R</t>
  </si>
  <si>
    <t>NGAKO TCHUIDJEU NELLY STEPHANE</t>
  </si>
  <si>
    <t>NGAKO TCHUIDJEU</t>
  </si>
  <si>
    <t>P087412416684G</t>
  </si>
  <si>
    <t>DJAZEN</t>
  </si>
  <si>
    <t>ERNEST SIMPLICES</t>
  </si>
  <si>
    <t>P079316149601L</t>
  </si>
  <si>
    <t>NOUHOU NANA</t>
  </si>
  <si>
    <t>ETS NOVITRANS</t>
  </si>
  <si>
    <t>P069018531809Y</t>
  </si>
  <si>
    <t>KELVIN EYEN</t>
  </si>
  <si>
    <t>P027117389584G</t>
  </si>
  <si>
    <t>ELOUGA ALAIN CLAUDE</t>
  </si>
  <si>
    <t>ETS ELOUGA ET FILS</t>
  </si>
  <si>
    <t>P099016497590D</t>
  </si>
  <si>
    <t>TWAYIGIZE JOSEPH</t>
  </si>
  <si>
    <t>P106600506757B</t>
  </si>
  <si>
    <t>TIMBOU  BENJAMIN</t>
  </si>
  <si>
    <t>P048813404369U</t>
  </si>
  <si>
    <t>AMABISSUINA BOMBA ACHILLE SERGE (GERANT PRINCIPAL)</t>
  </si>
  <si>
    <t>ETS BOMBA ET FILS</t>
  </si>
  <si>
    <t>COMMERCE GENERAL.PRESTATIONS DE SERVICES.IMPORT/EXPORT.FORESTERIE.VENTE EN GROS DE BOISSON.EXPLOITATION MINIERE</t>
  </si>
  <si>
    <t>P117813957039R</t>
  </si>
  <si>
    <t>EMILIAH ANDONGAKUM</t>
  </si>
  <si>
    <t>P018717504562S</t>
  </si>
  <si>
    <t>P078613134246Y</t>
  </si>
  <si>
    <t>SHU ALVINE LEMNWIE</t>
  </si>
  <si>
    <t>(S.A.L)</t>
  </si>
  <si>
    <t>P096817193506C</t>
  </si>
  <si>
    <t>FANDJIO</t>
  </si>
  <si>
    <t>P058718055244F</t>
  </si>
  <si>
    <t>EYEBE BIDZOGO  FAME</t>
  </si>
  <si>
    <t>M022118544078S</t>
  </si>
  <si>
    <t>GARAGE CHERIF SARL</t>
  </si>
  <si>
    <t>P040015425789L</t>
  </si>
  <si>
    <t>AJUAH EMMANUEL MORFAW (ETS AJUAH &amp; SONS)</t>
  </si>
  <si>
    <t>P066517217057Z</t>
  </si>
  <si>
    <t>KETCHIMEN NJEUPA</t>
  </si>
  <si>
    <t>P058417857351C</t>
  </si>
  <si>
    <t>DASSI KAMGANG</t>
  </si>
  <si>
    <t>ACTIVITES ANNEXES ET AUXILLIAIRES DES TRANSPORTS/Acheteur ou collecteur non producteur d'or ou de pierres précieuses</t>
  </si>
  <si>
    <t>P128612639025S</t>
  </si>
  <si>
    <t>P109117750467W</t>
  </si>
  <si>
    <t>NGEM AKEH</t>
  </si>
  <si>
    <t>EMILIA MBOH</t>
  </si>
  <si>
    <t>P087216444010N</t>
  </si>
  <si>
    <t>FRIEDA DESIREE</t>
  </si>
  <si>
    <t>P109418503779Q</t>
  </si>
  <si>
    <t>P038717671779D</t>
  </si>
  <si>
    <t>TATCHOUP</t>
  </si>
  <si>
    <t>M092015100345N</t>
  </si>
  <si>
    <t>SCI ELOHIM SARL</t>
  </si>
  <si>
    <t>SCI ELOHIM</t>
  </si>
  <si>
    <t>M011000029863C</t>
  </si>
  <si>
    <t>STE LA STARMANIA SARL</t>
  </si>
  <si>
    <t>LA STARMANIA SARL</t>
  </si>
  <si>
    <t>P067112641852X</t>
  </si>
  <si>
    <t>MANJIA NJIMOLUH</t>
  </si>
  <si>
    <t>P018812787171E</t>
  </si>
  <si>
    <t>PAUL FRANCK</t>
  </si>
  <si>
    <t>P018318469550Q</t>
  </si>
  <si>
    <t>P058312132449S</t>
  </si>
  <si>
    <t>M051512337374X</t>
  </si>
  <si>
    <t>OLICAM</t>
  </si>
  <si>
    <t>OLICAM SARL</t>
  </si>
  <si>
    <t>P106217763131B</t>
  </si>
  <si>
    <t>NOAH KABWE</t>
  </si>
  <si>
    <t>M052517776165F</t>
  </si>
  <si>
    <t>E-JABBING SARL</t>
  </si>
  <si>
    <t>E-JABBING</t>
  </si>
  <si>
    <t>P066917944640Q</t>
  </si>
  <si>
    <t>MESSINA AWOULE EPSE ABELA</t>
  </si>
  <si>
    <t>M070018407970A</t>
  </si>
  <si>
    <t>NTAW FARMING</t>
  </si>
  <si>
    <t>GROUP NDZONG</t>
  </si>
  <si>
    <t>P097112412947J</t>
  </si>
  <si>
    <t>TCHEPOYA Dénis</t>
  </si>
  <si>
    <t>P067112219490N</t>
  </si>
  <si>
    <t>NGO BAYOMBI</t>
  </si>
  <si>
    <t>MADELEINE DORLANGE</t>
  </si>
  <si>
    <t>P067612176947G</t>
  </si>
  <si>
    <t>BIAKEU NGASSA</t>
  </si>
  <si>
    <t>P010016161122W</t>
  </si>
  <si>
    <t>P086517875152J</t>
  </si>
  <si>
    <t>EMERE</t>
  </si>
  <si>
    <t>CHRISTIAN OGBONNAYA</t>
  </si>
  <si>
    <t>P029716799485J</t>
  </si>
  <si>
    <t>POTEHALE DJONGA</t>
  </si>
  <si>
    <t>P018612527683M</t>
  </si>
  <si>
    <t>P057218356560A</t>
  </si>
  <si>
    <t>OKORO KINGSLEY CHIBUNDU</t>
  </si>
  <si>
    <t>P087417608902Z</t>
  </si>
  <si>
    <t>P129917492296D</t>
  </si>
  <si>
    <t>DOZANIC ABOH</t>
  </si>
  <si>
    <t>P107512131958P</t>
  </si>
  <si>
    <t>mini boutique</t>
  </si>
  <si>
    <t>P019417967102D</t>
  </si>
  <si>
    <t>TAKUETE SONGONG</t>
  </si>
  <si>
    <t>M062116267128G</t>
  </si>
  <si>
    <t>CAMSOFT SARL</t>
  </si>
  <si>
    <t>P086618151996P</t>
  </si>
  <si>
    <t>MOLEMA</t>
  </si>
  <si>
    <t>ROMAIN JOSEPH</t>
  </si>
  <si>
    <t>P095612705325Q</t>
  </si>
  <si>
    <t>NJEPANG DANIEL</t>
  </si>
  <si>
    <t>ETS NJEPANG ET FILS</t>
  </si>
  <si>
    <t>P118012547445A</t>
  </si>
  <si>
    <t>TANGA BEATRICE</t>
  </si>
  <si>
    <t>P079117111878D</t>
  </si>
  <si>
    <t>BOUBA NAY</t>
  </si>
  <si>
    <t>P029416977057B</t>
  </si>
  <si>
    <t>TIDANG FEYEM</t>
  </si>
  <si>
    <t>ALAIN BIDIAS</t>
  </si>
  <si>
    <t>CG &amp; AUDIT</t>
  </si>
  <si>
    <t>P095816568897G</t>
  </si>
  <si>
    <t>MANDENGUE NDOUMBÉ</t>
  </si>
  <si>
    <t>GÉRANT DE CARRIÈRE</t>
  </si>
  <si>
    <t>P127016379220H</t>
  </si>
  <si>
    <t>P047517320018N</t>
  </si>
  <si>
    <t>NDAN NSOYUNI GETRUDE</t>
  </si>
  <si>
    <t>EPOUSE NGAH</t>
  </si>
  <si>
    <t>P099416919744H</t>
  </si>
  <si>
    <t>NWAFOR NKEMDIRIM FAVOUR</t>
  </si>
  <si>
    <t>P096317767214M</t>
  </si>
  <si>
    <t>NKOUANGO</t>
  </si>
  <si>
    <t>M052416720787X</t>
  </si>
  <si>
    <t>GLORIOUS PRESSING</t>
  </si>
  <si>
    <t>P129818045825X</t>
  </si>
  <si>
    <t>TCHI NOCHEU</t>
  </si>
  <si>
    <t>P018412405489E</t>
  </si>
  <si>
    <t>MACHE FOTSO GEORGETTE AURELIEMAC</t>
  </si>
  <si>
    <t>MACHE FOTSO GEORGETTE AURELIE</t>
  </si>
  <si>
    <t>PRESTATION DE SERVIVES</t>
  </si>
  <si>
    <t>P029016299045H</t>
  </si>
  <si>
    <t>LIONEL-MARIE</t>
  </si>
  <si>
    <t>P059116676371L</t>
  </si>
  <si>
    <t>NDIMBIA LEONARD MUSA.</t>
  </si>
  <si>
    <t>P059117981353Y</t>
  </si>
  <si>
    <t>ACHU NAN EPSE SONE</t>
  </si>
  <si>
    <t>P098416622906N</t>
  </si>
  <si>
    <t>MOHAMMADOU HAMAN</t>
  </si>
  <si>
    <t>P118517554608S</t>
  </si>
  <si>
    <t>MBOKLE ABE YANNICK</t>
  </si>
  <si>
    <t>P109718540130K</t>
  </si>
  <si>
    <t>DJIOGUE FOPA</t>
  </si>
  <si>
    <t>P118312646707F</t>
  </si>
  <si>
    <t>BEATRICE LAYOU</t>
  </si>
  <si>
    <t>P016012336478A</t>
  </si>
  <si>
    <t>NOUEMSI EPSE NZUDJOM MADELEINE</t>
  </si>
  <si>
    <t>P019617654005J</t>
  </si>
  <si>
    <t>NONGA TONYE</t>
  </si>
  <si>
    <t>P019918109347B</t>
  </si>
  <si>
    <t>kenfack woufo</t>
  </si>
  <si>
    <t>kelly bibiche flore</t>
  </si>
  <si>
    <t>P097316866362E</t>
  </si>
  <si>
    <t>SIENING</t>
  </si>
  <si>
    <t>P057617302906Y</t>
  </si>
  <si>
    <t>METIEMDJO ÉPOUSE FONKOUA</t>
  </si>
  <si>
    <t>P018716069069H</t>
  </si>
  <si>
    <t>M081318390737E</t>
  </si>
  <si>
    <t>GOLDEN AGE SOCCER ASSOCIATION</t>
  </si>
  <si>
    <t>GOLDAS-A</t>
  </si>
  <si>
    <t>P036500575944H</t>
  </si>
  <si>
    <t>NTSOBE DIEUDONNE</t>
  </si>
  <si>
    <t>DIEUDONNE (LE PACIFIQUE)</t>
  </si>
  <si>
    <t>CONSEILLER JURIDIQUE</t>
  </si>
  <si>
    <t>P107817346861T</t>
  </si>
  <si>
    <t>TAKA PLACIDE</t>
  </si>
  <si>
    <t>DUCLAIR RODRIGUE</t>
  </si>
  <si>
    <t>P098612247267Z</t>
  </si>
  <si>
    <t>ETS KOUAM HANSI FRANCK ROLAND</t>
  </si>
  <si>
    <t>P080117144909K</t>
  </si>
  <si>
    <t>AKONGMBOM LESLEY AYENDO</t>
  </si>
  <si>
    <t>P049018059793N</t>
  </si>
  <si>
    <t>P062417876124J</t>
  </si>
  <si>
    <t>LEUDJO TCHATOIE DENIS MIREILLE</t>
  </si>
  <si>
    <t>P078317223409Q</t>
  </si>
  <si>
    <t>BITCHOKA ISIDORE SYLVAIN</t>
  </si>
  <si>
    <t>P028317184352L</t>
  </si>
  <si>
    <t>NGONO KEDI</t>
  </si>
  <si>
    <t>M070812553759S</t>
  </si>
  <si>
    <t>EPPLB LES PEDAGOGUES</t>
  </si>
  <si>
    <t>P019418186027W</t>
  </si>
  <si>
    <t>BOYE DJIBEL</t>
  </si>
  <si>
    <t>M060717702811A</t>
  </si>
  <si>
    <t>CETIC DE KOPONGO</t>
  </si>
  <si>
    <t>P122016253722D</t>
  </si>
  <si>
    <t>POUT SIMON</t>
  </si>
  <si>
    <t>P046615077526S</t>
  </si>
  <si>
    <t>ENGOME SAME</t>
  </si>
  <si>
    <t>M040618263933F</t>
  </si>
  <si>
    <t>P118612727287Z</t>
  </si>
  <si>
    <t>ZEUFACK GAETAN DESIRE</t>
  </si>
  <si>
    <t>ETS ZEF-AGRI</t>
  </si>
  <si>
    <t>PRODUCTION &amp;TRANSFORMATION AGROALIMENTAIRE,RESTAURATION, LEVAGE, INGÉNIERIE, ORGANISATION EVENEMENTIELLE , PRESTATIONS DE SERVICES,BTP,COMMERCE GÉNÉRAL, IMPORT-EXPORT? AGRICULTURE, ÉLEVAGE,LOGISTIQUE, TRANSPORT, CONSEIL EN AGRICULTURE</t>
  </si>
  <si>
    <t>P038900523802F</t>
  </si>
  <si>
    <t>NGUESSIEU TCHAMGOUE</t>
  </si>
  <si>
    <t>P109317075252K</t>
  </si>
  <si>
    <t>JIOFACK FOLIFACK</t>
  </si>
  <si>
    <t>MIRELLE JOSIANE</t>
  </si>
  <si>
    <t>M112518204913J</t>
  </si>
  <si>
    <t>ASSOCIATION LA MUTUALITE DES PHOTOGRAPHES</t>
  </si>
  <si>
    <t>P017417723608E</t>
  </si>
  <si>
    <t>M062217497148D</t>
  </si>
  <si>
    <t>MY HOME</t>
  </si>
  <si>
    <t>P115012566442A</t>
  </si>
  <si>
    <t>P018217351636X</t>
  </si>
  <si>
    <t>P065812500008Q</t>
  </si>
  <si>
    <t>SCHIMIT BAHA</t>
  </si>
  <si>
    <t>P068212338857C</t>
  </si>
  <si>
    <t>DJUIDJE FOWO ANNE MARIE</t>
  </si>
  <si>
    <t>P127618073449C</t>
  </si>
  <si>
    <t>P029716092984N</t>
  </si>
  <si>
    <t>ZANGUE FOMADO</t>
  </si>
  <si>
    <t>HUMNITERIAN SERIVICES</t>
  </si>
  <si>
    <t>M110617194173A</t>
  </si>
  <si>
    <t>OBASI ARREH COMMON INITIATIVE GROUP</t>
  </si>
  <si>
    <t>(OBASI-ARREH C.I.G)</t>
  </si>
  <si>
    <t>M010100021224L</t>
  </si>
  <si>
    <t>EPBL PATOU LOVE</t>
  </si>
  <si>
    <t>PATOU LOVE</t>
  </si>
  <si>
    <t>P029317820059H</t>
  </si>
  <si>
    <t>CHEGOUO PIDJOU</t>
  </si>
  <si>
    <t>P037817721194R</t>
  </si>
  <si>
    <t>TINLONG FOMEKONG</t>
  </si>
  <si>
    <t>P028712615789K</t>
  </si>
  <si>
    <t>ZIBI EPSEE BENGONO</t>
  </si>
  <si>
    <t>EMILIENNE BABETTE</t>
  </si>
  <si>
    <t>M101617884466Q</t>
  </si>
  <si>
    <t>STE HOTEL TARA PLAGE SARL</t>
  </si>
  <si>
    <t>HOTEL TARA PLAGE</t>
  </si>
  <si>
    <t>P120017989393N</t>
  </si>
  <si>
    <t>P046000001223P</t>
  </si>
  <si>
    <t>M121118069628N</t>
  </si>
  <si>
    <t>KUNGUING TIEGOUM PIERRE</t>
  </si>
  <si>
    <t>P117917036282N</t>
  </si>
  <si>
    <t>PRESTATIONS DE SERVICES-DIGITAL &amp; MARKETING</t>
  </si>
  <si>
    <t>M032217186547B</t>
  </si>
  <si>
    <t>NGAFO SARL</t>
  </si>
  <si>
    <t>INTERMÉDIATION EN ASSURANCES</t>
  </si>
  <si>
    <t>M111612642806T</t>
  </si>
  <si>
    <t>CHANEL GROUP ASSURANCE SARL</t>
  </si>
  <si>
    <t>P079517657983R</t>
  </si>
  <si>
    <t>AZEH TANI ABANDA</t>
  </si>
  <si>
    <t>P019117230997G</t>
  </si>
  <si>
    <t>P018518031836U</t>
  </si>
  <si>
    <t>TCHAGANG TCHATCHOUANG</t>
  </si>
  <si>
    <t>PRESTATION DE SERVICE(COUTURE)</t>
  </si>
  <si>
    <t>P028516200265T</t>
  </si>
  <si>
    <t>AYO MVONDO</t>
  </si>
  <si>
    <t>P047917787507R</t>
  </si>
  <si>
    <t>P099317635008Y</t>
  </si>
  <si>
    <t>P098517476485C</t>
  </si>
  <si>
    <t>DJOMO TCHAPMOU</t>
  </si>
  <si>
    <t>P067516613813H</t>
  </si>
  <si>
    <t>CHOUNGNA EPSE TEDONGMO</t>
  </si>
  <si>
    <t>M012618345911J</t>
  </si>
  <si>
    <t>SILEHA SARL</t>
  </si>
  <si>
    <t>P034900257445D</t>
  </si>
  <si>
    <t>BATOME HENGA</t>
  </si>
  <si>
    <t>P048112444317S</t>
  </si>
  <si>
    <t>ACHILLE BORIS DEMANOU PAGHA</t>
  </si>
  <si>
    <t>P048717710975K</t>
  </si>
  <si>
    <t>joseph</t>
  </si>
  <si>
    <t>P067918371035L</t>
  </si>
  <si>
    <t>MAFONOU</t>
  </si>
  <si>
    <t>HORTENSE EDITH</t>
  </si>
  <si>
    <t>P017317762419E</t>
  </si>
  <si>
    <t>ADELINE LUMSI</t>
  </si>
  <si>
    <t>Anya</t>
  </si>
  <si>
    <t>M040500018749J</t>
  </si>
  <si>
    <t>5 TELECOM</t>
  </si>
  <si>
    <t>P105816033818Z</t>
  </si>
  <si>
    <t>WADA EPSE KETCHANKEU)</t>
  </si>
  <si>
    <t>HENRIETTE)</t>
  </si>
  <si>
    <t>M022618407782A</t>
  </si>
  <si>
    <t>LEM'S DISTRIBUTION SARL</t>
  </si>
  <si>
    <t>P038312287153J</t>
  </si>
  <si>
    <t>CHANTAH YUELES</t>
  </si>
  <si>
    <t>ETS CHANTAH YUELES</t>
  </si>
  <si>
    <t>M011216360569C</t>
  </si>
  <si>
    <t>ECOLES ET LANGUES NATIONALES EN AFRIQUE</t>
  </si>
  <si>
    <t>ELAN AFRIQUE</t>
  </si>
  <si>
    <t>COMMERCE DES PRODUITS MINIERS</t>
  </si>
  <si>
    <t>M012517514930S</t>
  </si>
  <si>
    <t>LOCAL MINING &amp; CONSTRUCTION SOLUTIONS SARL</t>
  </si>
  <si>
    <t>LOMICOSO SARL</t>
  </si>
  <si>
    <t>P089417750278K</t>
  </si>
  <si>
    <t>ANDELA NKOLO</t>
  </si>
  <si>
    <t>P110117341255G</t>
  </si>
  <si>
    <t>FOTSO NDE</t>
  </si>
  <si>
    <t>FRANCIS MICAAEL</t>
  </si>
  <si>
    <t>P069416405130R</t>
  </si>
  <si>
    <t>FOFANG</t>
  </si>
  <si>
    <t>GLYNIS BIH</t>
  </si>
  <si>
    <t>P089717724392N</t>
  </si>
  <si>
    <t>TCHAPMI KAMGA</t>
  </si>
  <si>
    <t>ARSIAN</t>
  </si>
  <si>
    <t>P078617711592G</t>
  </si>
  <si>
    <t>P015412414499B</t>
  </si>
  <si>
    <t>KPOUZAMOUN SALIFOU</t>
  </si>
  <si>
    <t>ETS KPOUZAMOU SALIFOU</t>
  </si>
  <si>
    <t>P069117160535K</t>
  </si>
  <si>
    <t>ZOATSA FIETSOP EPOUSE NANGKENG</t>
  </si>
  <si>
    <t>CYLVIAN</t>
  </si>
  <si>
    <t>M022618382718K</t>
  </si>
  <si>
    <t>MATELAS DE LUXE SARL</t>
  </si>
  <si>
    <t>ML-SARL</t>
  </si>
  <si>
    <t>P029317691191R</t>
  </si>
  <si>
    <t>P050018009649Y</t>
  </si>
  <si>
    <t>SAHA TAGNE</t>
  </si>
  <si>
    <t>STEVE RODEO</t>
  </si>
  <si>
    <t>P057300210293U</t>
  </si>
  <si>
    <t>CHARLOT BESSAKA EPSE TATCHIM</t>
  </si>
  <si>
    <t>P106800121492A</t>
  </si>
  <si>
    <t>FOTSO KANGUE RENE</t>
  </si>
  <si>
    <t>P069117806893D</t>
  </si>
  <si>
    <t>NGEKWI SANDRINE</t>
  </si>
  <si>
    <t>P045817081821X</t>
  </si>
  <si>
    <t>ENONE.</t>
  </si>
  <si>
    <t>VENTE DE MONTRE (AMBULANT)</t>
  </si>
  <si>
    <t>P059516722791Z</t>
  </si>
  <si>
    <t>M122116810385F</t>
  </si>
  <si>
    <t>SETAF ENGINEERING SARL</t>
  </si>
  <si>
    <t>SETAF SARL</t>
  </si>
  <si>
    <t>P039517094513Q</t>
  </si>
  <si>
    <t>AMIR KADAFI</t>
  </si>
  <si>
    <t>P037312326233U</t>
  </si>
  <si>
    <t>ZEFACK ANAFACK IRENEEZEFA</t>
  </si>
  <si>
    <t>ZEFACK ANAFACK IRENEE</t>
  </si>
  <si>
    <t>P108016352630G</t>
  </si>
  <si>
    <t>MAMBE NGAGOUN</t>
  </si>
  <si>
    <t>P018015523040R</t>
  </si>
  <si>
    <t>DIKOB</t>
  </si>
  <si>
    <t>P122015559324H</t>
  </si>
  <si>
    <t>MEKAMTA EPSE TEZIFEU VIVIANE</t>
  </si>
  <si>
    <t>P017616946285U</t>
  </si>
  <si>
    <t>P059816633860Z</t>
  </si>
  <si>
    <t>FONKOUA MEGUE</t>
  </si>
  <si>
    <t>KAREILLE FABIOLA</t>
  </si>
  <si>
    <t>COMMERCE GÉNÉRAL IMPORT EXPORT BTP PRESTATION DE SERVICE COUTURE COIFFURE</t>
  </si>
  <si>
    <t>P097915421419E</t>
  </si>
  <si>
    <t>NGAMENI KAMTCHEU</t>
  </si>
  <si>
    <t>P068212653913L</t>
  </si>
  <si>
    <t>MOFFO KOUNGNI</t>
  </si>
  <si>
    <t>P016517065911T</t>
  </si>
  <si>
    <t>P069817279030J</t>
  </si>
  <si>
    <t>P049516868455Z</t>
  </si>
  <si>
    <t>P129118380780K</t>
  </si>
  <si>
    <t>METEU SIEMANOU</t>
  </si>
  <si>
    <t>AÏCHA NADIA</t>
  </si>
  <si>
    <t>AGRO INDUSTRIE ET VENTE</t>
  </si>
  <si>
    <t>M042416772937Z</t>
  </si>
  <si>
    <t>DE LA TERRE À LA TABLE SA</t>
  </si>
  <si>
    <t>P058618521328W</t>
  </si>
  <si>
    <t>TSENANG TCHAPGANG</t>
  </si>
  <si>
    <t>LORRAINE CHRISTEL</t>
  </si>
  <si>
    <t>M091217734836H</t>
  </si>
  <si>
    <t>GROUPE SCOLAIRE ''AGE D'OR''</t>
  </si>
  <si>
    <t>AGE D'OR</t>
  </si>
  <si>
    <t>P099515076258Y</t>
  </si>
  <si>
    <t>TONSSI KOYUE</t>
  </si>
  <si>
    <t>P016015781697W</t>
  </si>
  <si>
    <t>P039816837039W</t>
  </si>
  <si>
    <t>DOUNTSOP TAPMENE</t>
  </si>
  <si>
    <t>P099916708656J</t>
  </si>
  <si>
    <t>MALTHESE ZIDANE</t>
  </si>
  <si>
    <t>P017017547490K</t>
  </si>
  <si>
    <t>P039012504954U</t>
  </si>
  <si>
    <t>SINGONG'NE GEORGES ANICETETS</t>
  </si>
  <si>
    <t>ETS SINGONG NE GEORGES ANICET</t>
  </si>
  <si>
    <t>P067812750216T</t>
  </si>
  <si>
    <t>AYMLE KENFACK EPSE KENFACK BERLINE</t>
  </si>
  <si>
    <t>ETS BERLINE</t>
  </si>
  <si>
    <t>P057716580437U</t>
  </si>
  <si>
    <t>KAMMEGNE FOTIE EPSE NEGNIBOUE</t>
  </si>
  <si>
    <t>FRANCES PULCHERIE</t>
  </si>
  <si>
    <t>P019716479198R</t>
  </si>
  <si>
    <t>HATFIZ MOHAMED</t>
  </si>
  <si>
    <t>M062217422762X</t>
  </si>
  <si>
    <t>ETS CITE LUMIÈRE TRANSPORT</t>
  </si>
  <si>
    <t>P038418273219N</t>
  </si>
  <si>
    <t>BENG ELOUGA JEAN LOUIS</t>
  </si>
  <si>
    <t>"ETS ELOUGA.CHRISMA SERVICES "</t>
  </si>
  <si>
    <t>NEGOCE - BOIS - COMMERCE GÉNÉRAL - PRESTATIONS DE SERVICES - DISTRIBUTION</t>
  </si>
  <si>
    <t>P059217711148D</t>
  </si>
  <si>
    <t>Ets NJIA COMPANY</t>
  </si>
  <si>
    <t>(Njia nestor Brunel</t>
  </si>
  <si>
    <t>P109117937279Y</t>
  </si>
  <si>
    <t>ESSOH MIHENG</t>
  </si>
  <si>
    <t>P089717975497E</t>
  </si>
  <si>
    <t>P128217193452F</t>
  </si>
  <si>
    <t>P038216161368B</t>
  </si>
  <si>
    <t>P098518122832L</t>
  </si>
  <si>
    <t>LAURE PATIENCE</t>
  </si>
  <si>
    <t>P019017724679S</t>
  </si>
  <si>
    <t>P016118368320F</t>
  </si>
  <si>
    <t>Abdoukarimou</t>
  </si>
  <si>
    <t>M081717236762H</t>
  </si>
  <si>
    <t>EPA GPE 1 B2 EBOLOWA</t>
  </si>
  <si>
    <t>M092217722748N</t>
  </si>
  <si>
    <t>ETS KANG MAMA</t>
  </si>
  <si>
    <t>P117512635093P</t>
  </si>
  <si>
    <t>BITOMO CHARLOTTE</t>
  </si>
  <si>
    <t>ETS BITOMO CHARLOTTE</t>
  </si>
  <si>
    <t>P089016320273T</t>
  </si>
  <si>
    <t>ELISABETH FLEUR</t>
  </si>
  <si>
    <t>P079316928314J</t>
  </si>
  <si>
    <t>P067200202305Z</t>
  </si>
  <si>
    <t>EMILIA NGWAI</t>
  </si>
  <si>
    <t>P038416935641L</t>
  </si>
  <si>
    <t>P027600502892S</t>
  </si>
  <si>
    <t>MBOUMA BIKOK</t>
  </si>
  <si>
    <t>P066715636271E</t>
  </si>
  <si>
    <t>P026417396068Q</t>
  </si>
  <si>
    <t>NGA LAURENTINE</t>
  </si>
  <si>
    <t>P018817336863F</t>
  </si>
  <si>
    <t>SIGHE NEGOUE NADEGE</t>
  </si>
  <si>
    <t>P066716901659B</t>
  </si>
  <si>
    <t>TEMTSANG</t>
  </si>
  <si>
    <t>M081916613493X</t>
  </si>
  <si>
    <t>SUCCESSION ROSE JEANNINE MOTTO NDOUMBE</t>
  </si>
  <si>
    <t>P069618327051S</t>
  </si>
  <si>
    <t>KANANG KEUNNE</t>
  </si>
  <si>
    <t>RECHERCHE/DEVELOP.ET INNOV.Dans les TIC</t>
  </si>
  <si>
    <t>M012014379038W</t>
  </si>
  <si>
    <t>INCHTECH'S SARL</t>
  </si>
  <si>
    <t>P038400468399G</t>
  </si>
  <si>
    <t>WAMBA NKAROSSE LEONARD</t>
  </si>
  <si>
    <t>WAMBA NKAROSSE</t>
  </si>
  <si>
    <t>P087917471493M</t>
  </si>
  <si>
    <t>P097517925320F</t>
  </si>
  <si>
    <t>NANDO EPSE KENGNE NDE</t>
  </si>
  <si>
    <t>JULIENNE MYRIAM</t>
  </si>
  <si>
    <t>P090017358185S</t>
  </si>
  <si>
    <t>FETIE MBOUOMBOUO</t>
  </si>
  <si>
    <t>OUMAR LAISS</t>
  </si>
  <si>
    <t>P118817836723P</t>
  </si>
  <si>
    <t>GADJEU TIENTCHEU</t>
  </si>
  <si>
    <t>P017317919739K</t>
  </si>
  <si>
    <t>Poumani djipoue</t>
  </si>
  <si>
    <t>Guillaume Vincent de Paul</t>
  </si>
  <si>
    <t>P099117531633W</t>
  </si>
  <si>
    <t>P037116410144Z</t>
  </si>
  <si>
    <t>NGOUANOM KAPCHE</t>
  </si>
  <si>
    <t>FRANCIS BERTIN</t>
  </si>
  <si>
    <t>P013812649837Z</t>
  </si>
  <si>
    <t>P129216163119Y</t>
  </si>
  <si>
    <t>NGONGANG MINGUE</t>
  </si>
  <si>
    <t>NADINE NOELLE</t>
  </si>
  <si>
    <t>P096212526232T</t>
  </si>
  <si>
    <t>NONO EP. NJENGA</t>
  </si>
  <si>
    <t>M062416873293M</t>
  </si>
  <si>
    <t>PAMOD TECHNOLOGIE</t>
  </si>
  <si>
    <t>P109617915444U</t>
  </si>
  <si>
    <t>MOUDJI A NDIOMO</t>
  </si>
  <si>
    <t>YVAN LA CHANCE</t>
  </si>
  <si>
    <t>P049618503515G</t>
  </si>
  <si>
    <t>URANIE CHARNEL</t>
  </si>
  <si>
    <t>P088118194424Y</t>
  </si>
  <si>
    <t>NENKAM TCHATCHIM</t>
  </si>
  <si>
    <t>JOSIANE ANGLA</t>
  </si>
  <si>
    <t>P109316695486C</t>
  </si>
  <si>
    <t>MANFO TSANO</t>
  </si>
  <si>
    <t>P080116074671F</t>
  </si>
  <si>
    <t>P027817639009L</t>
  </si>
  <si>
    <t>GWAGOUM KENZO</t>
  </si>
  <si>
    <t>P039718541964A</t>
  </si>
  <si>
    <t>FOUOMOUO NZOKTEYA</t>
  </si>
  <si>
    <t>ARISON</t>
  </si>
  <si>
    <t>P087917767660Y</t>
  </si>
  <si>
    <t>TCHUEMENI TCHEUKO</t>
  </si>
  <si>
    <t>P018218177744H</t>
  </si>
  <si>
    <t>P047115127379A</t>
  </si>
  <si>
    <t>P060217939445C</t>
  </si>
  <si>
    <t>BUNJE</t>
  </si>
  <si>
    <t>EMILIA NTOBO</t>
  </si>
  <si>
    <t>P129218509313K</t>
  </si>
  <si>
    <t>P048516776510E</t>
  </si>
  <si>
    <t>NELSON NTUBE</t>
  </si>
  <si>
    <t>M012417083000W</t>
  </si>
  <si>
    <t>SOCIÉTÉ COOPÉRATIVE SIMPLIFIÉE DES PRODUCTEURS DE MAÏS DE MADINGRING</t>
  </si>
  <si>
    <t>SCOOPS SOLIDARITÉ</t>
  </si>
  <si>
    <t>P106800001034L</t>
  </si>
  <si>
    <t>P109412675759L</t>
  </si>
  <si>
    <t>TALLA HERVE SERGES</t>
  </si>
  <si>
    <t>ETS T,H,S</t>
  </si>
  <si>
    <t>M012317827661E</t>
  </si>
  <si>
    <t>ESFON COMPANY LIMITED</t>
  </si>
  <si>
    <t>ESFON CO LTD</t>
  </si>
  <si>
    <t>P118217774327G</t>
  </si>
  <si>
    <t>ATANGANA NDJANA</t>
  </si>
  <si>
    <t>P058316391915Z</t>
  </si>
  <si>
    <t>MALATA EPSE BOUMSONG</t>
  </si>
  <si>
    <t>P046900282531Z</t>
  </si>
  <si>
    <t>JUJU KUOH</t>
  </si>
  <si>
    <t>P069316755240F</t>
  </si>
  <si>
    <t>EMINATE TANTOH</t>
  </si>
  <si>
    <t>P010016915249B</t>
  </si>
  <si>
    <t>MOBILE MONEY SCES,ONLINE PAYMENT</t>
  </si>
  <si>
    <t>M041712621608A</t>
  </si>
  <si>
    <t>CLEDELAND UNIVERSAL CONSULTING</t>
  </si>
  <si>
    <t>&amp; ASSISTING SERVICE LTD</t>
  </si>
  <si>
    <t>M052218353645G</t>
  </si>
  <si>
    <t>PATRIOTS OF BLESSING HUMANITARIAN FOUNDATION</t>
  </si>
  <si>
    <t>SOUS-TRAITANT CAMRAIL</t>
  </si>
  <si>
    <t>P038416413115G</t>
  </si>
  <si>
    <t>PRESTATION INTEL&amp;INTEG DE SOL TIC</t>
  </si>
  <si>
    <t>P109312585482Z</t>
  </si>
  <si>
    <t>NKOU DIANE PASCALINE</t>
  </si>
  <si>
    <t>ETS NK SERVICES</t>
  </si>
  <si>
    <t>M082416981992L</t>
  </si>
  <si>
    <t>EMERGENCE CAMEROUN SARL</t>
  </si>
  <si>
    <t>M121200043796P</t>
  </si>
  <si>
    <t>STE H-TELI CAMEROON SUARL</t>
  </si>
  <si>
    <t>H-TELI CAMEROON</t>
  </si>
  <si>
    <t>P065612554205A</t>
  </si>
  <si>
    <t>P048516768557F</t>
  </si>
  <si>
    <t>P128317689404A</t>
  </si>
  <si>
    <t>PRISCA ROSELINE</t>
  </si>
  <si>
    <t>P069518051349F</t>
  </si>
  <si>
    <t>P067817822218Q</t>
  </si>
  <si>
    <t>IMPORTATION AND EXPORTATION OF GOODS</t>
  </si>
  <si>
    <t>M012416399624Z</t>
  </si>
  <si>
    <t>DIAMOND REALITYDR LTD.</t>
  </si>
  <si>
    <t>P107812416867G</t>
  </si>
  <si>
    <t>HORO EPSE TEFOUET MONIQUE</t>
  </si>
  <si>
    <t>P057514368042G</t>
  </si>
  <si>
    <t>GLADYS NCHANG NEBA</t>
  </si>
  <si>
    <t>M012416871286R</t>
  </si>
  <si>
    <t>DANSE KANA MABOUKEM</t>
  </si>
  <si>
    <t>CONSTITUER UN EPANOUISSEMENT SOCIAL ET CULTUREL DE SES ADHERENTS</t>
  </si>
  <si>
    <t>MAINTENANCE ENGINES-GROUPES ELECTRO</t>
  </si>
  <si>
    <t>M061712631112R</t>
  </si>
  <si>
    <t>SOCIETE MAINTENANCE TECHNIQUE ET</t>
  </si>
  <si>
    <t>FORMATION. "M.T.F" SARL</t>
  </si>
  <si>
    <t>P109312413615M</t>
  </si>
  <si>
    <t>OUSSOUMANOU YOUNOUSSA</t>
  </si>
  <si>
    <t>P099918046220W</t>
  </si>
  <si>
    <t>SOPPI MAMBOU</t>
  </si>
  <si>
    <t>TATIE RAISSA</t>
  </si>
  <si>
    <t>P016818169862U</t>
  </si>
  <si>
    <t>LOSSINA</t>
  </si>
  <si>
    <t>P045215284326D</t>
  </si>
  <si>
    <t>ASSOUMOU OKPWAE</t>
  </si>
  <si>
    <t>AGRICULTURE, ÉLEVAGE PORCIN ET PISCICULTURE</t>
  </si>
  <si>
    <t>M051218347260B</t>
  </si>
  <si>
    <t>SOCIÉTÉ COOPÉRATIVE DES AGRICULTEURS PAYSANS ET ÉLEVEURS DU LITTORAL ET DE L'OUEST</t>
  </si>
  <si>
    <t>SO COOP-CAPELO</t>
  </si>
  <si>
    <t>P014818510676G</t>
  </si>
  <si>
    <t>TONFEU</t>
  </si>
  <si>
    <t>P014918491286J</t>
  </si>
  <si>
    <t>JOSEPH ADALBERT</t>
  </si>
  <si>
    <t>P037017791785K</t>
  </si>
  <si>
    <t>MOGUE KUISSU EPSE TADGUIDJE</t>
  </si>
  <si>
    <t>P117616996683W</t>
  </si>
  <si>
    <t>MA'AFOR ASENEH</t>
  </si>
  <si>
    <t>MARY MANDO</t>
  </si>
  <si>
    <t>P087712118446D</t>
  </si>
  <si>
    <t>FOKAM NDEFO</t>
  </si>
  <si>
    <t>P027812673609W</t>
  </si>
  <si>
    <t>NDONGO ELLA</t>
  </si>
  <si>
    <t>M062318367599X</t>
  </si>
  <si>
    <t>V AND G COOPERATION SARL</t>
  </si>
  <si>
    <t>P080018277951N</t>
  </si>
  <si>
    <t>NZOUEKEU NZECHEU DIVINE ARLETTE</t>
  </si>
  <si>
    <t>(ETS LUXE LAVENDER)</t>
  </si>
  <si>
    <t>P026200289640K</t>
  </si>
  <si>
    <t>ESSINGA FELICITE</t>
  </si>
  <si>
    <t>P056200466124U</t>
  </si>
  <si>
    <t>P098217847871W</t>
  </si>
  <si>
    <t>MBOFE</t>
  </si>
  <si>
    <t>YVES CONSTANTIN</t>
  </si>
  <si>
    <t>P122017414315U</t>
  </si>
  <si>
    <t>MESSAH CHRISTIANE</t>
  </si>
  <si>
    <t>P046617620192S</t>
  </si>
  <si>
    <t>AQUILAS</t>
  </si>
  <si>
    <t>M081216631500X</t>
  </si>
  <si>
    <t>P047616668718H</t>
  </si>
  <si>
    <t>P049817462526A</t>
  </si>
  <si>
    <t>DEVANEL LEROI</t>
  </si>
  <si>
    <t>P127217447525U</t>
  </si>
  <si>
    <t>P049100476045A</t>
  </si>
  <si>
    <t>STEVE PIERRE</t>
  </si>
  <si>
    <t>CULTURE DU POIVRE</t>
  </si>
  <si>
    <t>M071916924764L</t>
  </si>
  <si>
    <t>GROUPE D'INITIATIVE COMMUNE POUR LE DEVELOPPEMENT DE LA CULTURE DE POIVRE DANS LE LITTORAL</t>
  </si>
  <si>
    <t>GIC-LA RETRAITE</t>
  </si>
  <si>
    <t>P117812615662N</t>
  </si>
  <si>
    <t>NDEUGA NGO YONGA VALERIE</t>
  </si>
  <si>
    <t>ETS VALY</t>
  </si>
  <si>
    <t>P068812576961C</t>
  </si>
  <si>
    <t>EDJANG EWANE</t>
  </si>
  <si>
    <t>P109516332373F</t>
  </si>
  <si>
    <t>ZENABOU HAROUNA</t>
  </si>
  <si>
    <t>ETS MBARAKAT</t>
  </si>
  <si>
    <t>P017712483023M</t>
  </si>
  <si>
    <t>ISSOUFOU YAHAYA</t>
  </si>
  <si>
    <t>ETS ISSOUFOU YAHAYA</t>
  </si>
  <si>
    <t>P088017881957D</t>
  </si>
  <si>
    <t>LANGDJI NYOKILO MAXIMUS</t>
  </si>
  <si>
    <t>P067814423114R</t>
  </si>
  <si>
    <t>KENGNE FOALONG</t>
  </si>
  <si>
    <t>P099117734208B</t>
  </si>
  <si>
    <t>TOUTCHOUA   TCHOUDI</t>
  </si>
  <si>
    <t>P037817664844P</t>
  </si>
  <si>
    <t>NGA AGNES</t>
  </si>
  <si>
    <t>P038716847559E</t>
  </si>
  <si>
    <t>NDEUDJEU BERNARD GAETAN</t>
  </si>
  <si>
    <t>P088100562312N</t>
  </si>
  <si>
    <t>P097216379855C</t>
  </si>
  <si>
    <t>M042416780379K</t>
  </si>
  <si>
    <t>KEMET GROUP SARL</t>
  </si>
  <si>
    <t>M042416658780B</t>
  </si>
  <si>
    <t>AFRICA INTERNATIONAL SARL</t>
  </si>
  <si>
    <t>IMPORT-EXPORT, COMMERCE GENERAL, PRESTATIONS DE SERVICES,</t>
  </si>
  <si>
    <t>P018712314652Q</t>
  </si>
  <si>
    <t>MAFOUO FOUOTSA</t>
  </si>
  <si>
    <t>P126817139742D</t>
  </si>
  <si>
    <t>P108416620846Y</t>
  </si>
  <si>
    <t>LATAR BILKISU</t>
  </si>
  <si>
    <t>KERI</t>
  </si>
  <si>
    <t>M122417483584D</t>
  </si>
  <si>
    <t>GIC BARKA DES STOCKEURS DES CEREALES DE KONGOLA</t>
  </si>
  <si>
    <t>M041512734580A</t>
  </si>
  <si>
    <t>STE CHINOISE D'EXPLOITATION MINIERE</t>
  </si>
  <si>
    <t>SOCHIMEX</t>
  </si>
  <si>
    <t>P026300055073B</t>
  </si>
  <si>
    <t>JUSTIN JACKSON</t>
  </si>
  <si>
    <t>P106318089929C</t>
  </si>
  <si>
    <t>NDANKO</t>
  </si>
  <si>
    <t>P058112420896E</t>
  </si>
  <si>
    <t>MPONDO BIKAK MAXWELL</t>
  </si>
  <si>
    <t>P067817738787F</t>
  </si>
  <si>
    <t>FOTOUFOU</t>
  </si>
  <si>
    <t>P108014816918J</t>
  </si>
  <si>
    <t>AFUNGEHWI NGECHE</t>
  </si>
  <si>
    <t>CANDIDA</t>
  </si>
  <si>
    <t>P122017641882G</t>
  </si>
  <si>
    <t>PROMOTION DE PROJETS DE DÉVELOPPEMENT</t>
  </si>
  <si>
    <t>M122317077431S</t>
  </si>
  <si>
    <t>COLLECTIF DES ACTIONNAIRES BBM</t>
  </si>
  <si>
    <t>CA BBM</t>
  </si>
  <si>
    <t>P017417633622T</t>
  </si>
  <si>
    <t>FADEU MONKAM</t>
  </si>
  <si>
    <t>M022217199017T</t>
  </si>
  <si>
    <t>SMAG</t>
  </si>
  <si>
    <t>P018016749688T</t>
  </si>
  <si>
    <t>M022517553472H</t>
  </si>
  <si>
    <t>HERVECAM DISTRIBUTION SARL</t>
  </si>
  <si>
    <t>P068616149503B</t>
  </si>
  <si>
    <t>BAIHSYAGA</t>
  </si>
  <si>
    <t>FIRYTIR</t>
  </si>
  <si>
    <t>M012517687335B</t>
  </si>
  <si>
    <t>LES FILLES DE METEING</t>
  </si>
  <si>
    <t>P098417711193R</t>
  </si>
  <si>
    <t>ESSEBOU BELL EFANGUE ARISTIDE ROLAND</t>
  </si>
  <si>
    <t>ETS ASHOKS SERVICES</t>
  </si>
  <si>
    <t>P019118003751L</t>
  </si>
  <si>
    <t>P086817443593G</t>
  </si>
  <si>
    <t>PATIENCE WEFING BONGWA SPOUSE WANKWENG</t>
  </si>
  <si>
    <t>P038817752218B</t>
  </si>
  <si>
    <t>NMOMO</t>
  </si>
  <si>
    <t>P042416979829U</t>
  </si>
  <si>
    <t>WEBFON RACHEL KUH (PAT'S TOUCH POINT)</t>
  </si>
  <si>
    <t>P066917015424H</t>
  </si>
  <si>
    <t>JOANA BIH</t>
  </si>
  <si>
    <t>P019516465263F</t>
  </si>
  <si>
    <t>P066117019743Z</t>
  </si>
  <si>
    <t>ETUDE ME. ZE ONDOUA</t>
  </si>
  <si>
    <t>LYDIE JEANNE</t>
  </si>
  <si>
    <t>P079514946965A</t>
  </si>
  <si>
    <t>PALOMA CELESTINE KINGUE JONG</t>
  </si>
  <si>
    <t>P068315126880U</t>
  </si>
  <si>
    <t>GOTOM EPSE EKO</t>
  </si>
  <si>
    <t>ELISABETH ( EKO MARKET )</t>
  </si>
  <si>
    <t>BOULANGERIE, PATISSERIE, EPICERIE, FASTFOOD, PRESTATIONS DE SRVICE ET DIVERS</t>
  </si>
  <si>
    <t>VENTE DE BOISSONS HEGIENIQUES</t>
  </si>
  <si>
    <t>P017317053128P</t>
  </si>
  <si>
    <t>GUIAWA EPSE SIMO</t>
  </si>
  <si>
    <t>P077812353197S</t>
  </si>
  <si>
    <t>SIPE PITOL</t>
  </si>
  <si>
    <t>HENRIETTTE</t>
  </si>
  <si>
    <t>P120418052810C</t>
  </si>
  <si>
    <t>BOUANDJI</t>
  </si>
  <si>
    <t>COLBI</t>
  </si>
  <si>
    <t>P017512468914L</t>
  </si>
  <si>
    <t>ETS MAHAMAT SALEH</t>
  </si>
  <si>
    <t>M112217711941Y</t>
  </si>
  <si>
    <t>B.I &amp; CREW C.O LIMITED</t>
  </si>
  <si>
    <t>P020218311629H</t>
  </si>
  <si>
    <t>MAIVA STELLA</t>
  </si>
  <si>
    <t>P098612569509J</t>
  </si>
  <si>
    <t>MOHAMADOU MAL IBRAHIMA</t>
  </si>
  <si>
    <t>P099016989541Q</t>
  </si>
  <si>
    <t>P056318081844D</t>
  </si>
  <si>
    <t>P098317939992J</t>
  </si>
  <si>
    <t>NGNINTEM</t>
  </si>
  <si>
    <t>P059117803487B</t>
  </si>
  <si>
    <t>RELINDISE ENGOCHAN</t>
  </si>
  <si>
    <t>M082014954173H</t>
  </si>
  <si>
    <t>CUBANO HAIR SARL</t>
  </si>
  <si>
    <t>P086612148642N</t>
  </si>
  <si>
    <t>EBELLE EPSE ETHE FELICITE</t>
  </si>
  <si>
    <t>ETS EBELLE EPSE ETHE FELECITE</t>
  </si>
  <si>
    <t>P128918130025Q</t>
  </si>
  <si>
    <t>ABONDO TSALA</t>
  </si>
  <si>
    <t>COMMERCE QUINCAILLERIE</t>
  </si>
  <si>
    <t>P019312286706S</t>
  </si>
  <si>
    <t>MELI  NGANDJOU  SONIA  LAURE</t>
  </si>
  <si>
    <t>P068816436742Y</t>
  </si>
  <si>
    <t>KELLY ELVIS</t>
  </si>
  <si>
    <t>P036900067666H</t>
  </si>
  <si>
    <t>KAMINY WEKOUE ANATOLE</t>
  </si>
  <si>
    <t>(ETS LA CARENE)</t>
  </si>
  <si>
    <t>P078918010114A</t>
  </si>
  <si>
    <t>GUIADEM MOYOPO</t>
  </si>
  <si>
    <t>P018800503818L</t>
  </si>
  <si>
    <t>ASTA TAO FRANCOISE XAVIER</t>
  </si>
  <si>
    <t>P067016402772W</t>
  </si>
  <si>
    <t>P018516612400Y</t>
  </si>
  <si>
    <t>NDAPANGONG</t>
  </si>
  <si>
    <t>P038816098757U</t>
  </si>
  <si>
    <t>TSOPMO ROMARIC BIENVENU</t>
  </si>
  <si>
    <t>ETS DESIGN NUMÉRIQUE 5D</t>
  </si>
  <si>
    <t>DESIGN NUMÉRIQUE 5D, IMPRESSION SUR TOUT SUPPORT,  COMMERCE GÉNÉRAL, PRESTATIONS DE SERVICES, IMPORT-EXPORT</t>
  </si>
  <si>
    <t>P058412654868G</t>
  </si>
  <si>
    <t>BEFUI NGWEH</t>
  </si>
  <si>
    <t>M052517778848Z</t>
  </si>
  <si>
    <t>P096918377878N</t>
  </si>
  <si>
    <t>M012416379169R</t>
  </si>
  <si>
    <t>TAG MAJA IMPORT-EXPORT SARL</t>
  </si>
  <si>
    <t>TAG</t>
  </si>
  <si>
    <t>P039418314415G</t>
  </si>
  <si>
    <t>DAVY CHRISTELLE LAURE</t>
  </si>
  <si>
    <t>P108412554740D</t>
  </si>
  <si>
    <t>EDOIARD</t>
  </si>
  <si>
    <t>CAFEITERIAT</t>
  </si>
  <si>
    <t>P069318058492H</t>
  </si>
  <si>
    <t>P067918088018T</t>
  </si>
  <si>
    <t>MOGAIN</t>
  </si>
  <si>
    <t>STRAPHINE LAURE</t>
  </si>
  <si>
    <t>P068417000943D</t>
  </si>
  <si>
    <t>IBRAHIM XAEL</t>
  </si>
  <si>
    <t>P110216345657X</t>
  </si>
  <si>
    <t>NOUHOU AL MOCTAR</t>
  </si>
  <si>
    <t>P076116292658G</t>
  </si>
  <si>
    <t>ABESSOLO KOUNGOU EPSE MENYIE AMOUGOU</t>
  </si>
  <si>
    <t>P089717668452U</t>
  </si>
  <si>
    <t>STÉPHANIE DORIANE</t>
  </si>
  <si>
    <t>P070218379909Q</t>
  </si>
  <si>
    <t>KOSSAOU</t>
  </si>
  <si>
    <t>P109016314098L</t>
  </si>
  <si>
    <t>MENGONG VÉRONIQUE YOLANDE</t>
  </si>
  <si>
    <t>P088617834316S</t>
  </si>
  <si>
    <t>TCHIMOU</t>
  </si>
  <si>
    <t>M112518233042W</t>
  </si>
  <si>
    <t>ETS THERICHMIND</t>
  </si>
  <si>
    <t>P026100570291G</t>
  </si>
  <si>
    <t>YANOU TCHOUFFAC CELESTIN</t>
  </si>
  <si>
    <t>ALACIA BAR</t>
  </si>
  <si>
    <t>M097817261175Q</t>
  </si>
  <si>
    <t>EP TONGA G C</t>
  </si>
  <si>
    <t>P035217205515F</t>
  </si>
  <si>
    <t>NJIKI LAURENT</t>
  </si>
  <si>
    <t>(ETS N L)</t>
  </si>
  <si>
    <t>P118412653210J</t>
  </si>
  <si>
    <t>TEPONNO NGOULA</t>
  </si>
  <si>
    <t>M050700022742P</t>
  </si>
  <si>
    <t>FUDICA CONSULTING SARL</t>
  </si>
  <si>
    <t>FUDICA CONSUL. SARL</t>
  </si>
  <si>
    <t>P028017163591S</t>
  </si>
  <si>
    <t>OUMGA NGATCHOU</t>
  </si>
  <si>
    <t>P105517769524W</t>
  </si>
  <si>
    <t>TAKOUATE</t>
  </si>
  <si>
    <t>P122015807317Z</t>
  </si>
  <si>
    <t>TSOUONGANG ELIE SAKER M129400000533D</t>
  </si>
  <si>
    <t>CABINET DE CONSEIL FISCAL-COMPTABLE</t>
  </si>
  <si>
    <t>M012115413078W</t>
  </si>
  <si>
    <t>BLESSING CONSULT SARL</t>
  </si>
  <si>
    <t>BLC SARL</t>
  </si>
  <si>
    <t>M122018670764Q</t>
  </si>
  <si>
    <t>P016800536364B</t>
  </si>
  <si>
    <t>TATSOULA</t>
  </si>
  <si>
    <t>P107916434580M</t>
  </si>
  <si>
    <t>GUY MECKLIN</t>
  </si>
  <si>
    <t>P058517393012S</t>
  </si>
  <si>
    <t>KAMO NGUEWO</t>
  </si>
  <si>
    <t>P069717365813X</t>
  </si>
  <si>
    <t>MAIDAI SABINE</t>
  </si>
  <si>
    <t>(ETS BOSSA'A)</t>
  </si>
  <si>
    <t>COMMERCE GÉNÉRAL, PRESTATIONS DES SERVICES ET RESTAURATION</t>
  </si>
  <si>
    <t>P029314779915D</t>
  </si>
  <si>
    <t>DORIS ANCEP</t>
  </si>
  <si>
    <t>P017813709829A</t>
  </si>
  <si>
    <t>NGWEMOUH ROBERT</t>
  </si>
  <si>
    <t>P038716619432P</t>
  </si>
  <si>
    <t>OWONA GUY MARCEL (ETS RÉFÉRENCE PLUS)</t>
  </si>
  <si>
    <t>P037400523548B</t>
  </si>
  <si>
    <t>BIKAI II DIEUDONNE</t>
  </si>
  <si>
    <t>P119212485180Y</t>
  </si>
  <si>
    <t>TCHAKOUNANG NOUMOMEU</t>
  </si>
  <si>
    <t>JOELLE OLIVE</t>
  </si>
  <si>
    <t>Taxi Transport</t>
  </si>
  <si>
    <t>P107917690178M</t>
  </si>
  <si>
    <t>NKENGONYI ATOH</t>
  </si>
  <si>
    <t>ACCOMPAGNEMENT SUR MESURE ÉDUCATION</t>
  </si>
  <si>
    <t>M022517566332M</t>
  </si>
  <si>
    <t>NDT CONSEILS SARL</t>
  </si>
  <si>
    <t>M122218288829A</t>
  </si>
  <si>
    <t>SCI BLUE OCEAN</t>
  </si>
  <si>
    <t>CONSTRUCTION,GESTIONPAR BAIL,LOCATION DES IMMEUBLES ET BIENS IMMOBILIERS,ACHAT ET VENTE DES IMMEUBLES ET BIENS IMMOBILIERS</t>
  </si>
  <si>
    <t>P107112380779B</t>
  </si>
  <si>
    <t>KWETCHE ETIENNE</t>
  </si>
  <si>
    <t>P058912737235U</t>
  </si>
  <si>
    <t>KALEU NSINGA JEAN BERNARD</t>
  </si>
  <si>
    <t>ETS BEN CONSULTING</t>
  </si>
  <si>
    <t>P098818428508U</t>
  </si>
  <si>
    <t>LATALE KWEDJEU</t>
  </si>
  <si>
    <t>GAEL ARMEL</t>
  </si>
  <si>
    <t>M128017202116C</t>
  </si>
  <si>
    <t>CCM LOCATAIRE STBC SARL</t>
  </si>
  <si>
    <t>M091217658231Z</t>
  </si>
  <si>
    <t>KENGSA ACADEMY LAY PRIVATE BILINGUAL NUSERY AND PRIMARY SCHOOL</t>
  </si>
  <si>
    <t>GSB NKENGSA ACADEMY</t>
  </si>
  <si>
    <t>P048112270026Q</t>
  </si>
  <si>
    <t>NDI EDWIN TABO</t>
  </si>
  <si>
    <t>ETS TABO AUTOMOBILE</t>
  </si>
  <si>
    <t>P067212422048D</t>
  </si>
  <si>
    <t>MENKEU EP FOSSOU JOSEPHINE</t>
  </si>
  <si>
    <t>M022118497085H</t>
  </si>
  <si>
    <t>STÉ ABEST ACCESSORIES SARL</t>
  </si>
  <si>
    <t>P068117763076W</t>
  </si>
  <si>
    <t>TOUKAM TCHELIBO EPSE DOUHO</t>
  </si>
  <si>
    <t>CONSEIL EN STRATEGIES NUMERIQUE</t>
  </si>
  <si>
    <t>M031712622507P</t>
  </si>
  <si>
    <t>DORCAS TECHNOLOGIES SARL</t>
  </si>
  <si>
    <t>D.T.SARL</t>
  </si>
  <si>
    <t>P048618316753K</t>
  </si>
  <si>
    <t>Mbohou</t>
  </si>
  <si>
    <t>P068118330928L</t>
  </si>
  <si>
    <t>ODETTE  NCHUNG</t>
  </si>
  <si>
    <t>SPORTING GOODS BRAND</t>
  </si>
  <si>
    <t>M032118565690N</t>
  </si>
  <si>
    <t>ROY TITA LTD</t>
  </si>
  <si>
    <t>P016800051808T</t>
  </si>
  <si>
    <t>NKASSAN JACQUELINEETS</t>
  </si>
  <si>
    <t>ETS NKASSANJACQUELINE</t>
  </si>
  <si>
    <t>P049418368371F</t>
  </si>
  <si>
    <t>LAWRENCE SUIKA</t>
  </si>
  <si>
    <t>P028217508844H</t>
  </si>
  <si>
    <t>LINUS SOBO</t>
  </si>
  <si>
    <t>P099417712812K</t>
  </si>
  <si>
    <t>P018017085288N</t>
  </si>
  <si>
    <t>KOUNDOU NDONDO</t>
  </si>
  <si>
    <t>P017317087944P</t>
  </si>
  <si>
    <t>P048817058059T</t>
  </si>
  <si>
    <t>NDEBEH ERNEST</t>
  </si>
  <si>
    <t>WILOH</t>
  </si>
  <si>
    <t>M059100007840Z</t>
  </si>
  <si>
    <t>INS NAT DE LA JEUN &amp; SPOR</t>
  </si>
  <si>
    <t>P018817371761T</t>
  </si>
  <si>
    <t>M011916492843Y</t>
  </si>
  <si>
    <t>ASSOCIATION DES RESSORTISSANTS NDOG GWEK DE DOUALA</t>
  </si>
  <si>
    <t>P048318468385W</t>
  </si>
  <si>
    <t>P117012240094Y</t>
  </si>
  <si>
    <t>LOA MBELLA EPSEE OTEME</t>
  </si>
  <si>
    <t>P128617965360E</t>
  </si>
  <si>
    <t>TOUKAM TCHAKOTE</t>
  </si>
  <si>
    <t>DORYANTE</t>
  </si>
  <si>
    <t>P059818013533Q</t>
  </si>
  <si>
    <t>MAFFO DJAPA</t>
  </si>
  <si>
    <t>P057318311391M</t>
  </si>
  <si>
    <t>P099917845682K</t>
  </si>
  <si>
    <t>METIEDAM WEMBE LAURIANE DAVILA(ETS WEMBE(WEMBE  MULTI SERVICES)</t>
  </si>
  <si>
    <t>P128512706095P</t>
  </si>
  <si>
    <t>BAKINOU NDAWAKA</t>
  </si>
  <si>
    <t>P058818182716D</t>
  </si>
  <si>
    <t>TCHOUMI YANZE</t>
  </si>
  <si>
    <t>P099518467101M</t>
  </si>
  <si>
    <t>NAMEKONG GILDAS</t>
  </si>
  <si>
    <t>P068116366624G</t>
  </si>
  <si>
    <t>GUIMEZA DONGMO VALÉRIE CHIMÈNE</t>
  </si>
  <si>
    <t>P029716395119J</t>
  </si>
  <si>
    <t>EPOMA ESSOUMAN</t>
  </si>
  <si>
    <t>CABREL VADIS</t>
  </si>
  <si>
    <t>P088515660898H</t>
  </si>
  <si>
    <t>ANYEM LEBONGO</t>
  </si>
  <si>
    <t>P059617834759A</t>
  </si>
  <si>
    <t>BOUKE SAFA</t>
  </si>
  <si>
    <t>DENISE GABRELLE</t>
  </si>
  <si>
    <t>P090617070797W</t>
  </si>
  <si>
    <t>MBOULI</t>
  </si>
  <si>
    <t>EMMANUEL MATHIEU</t>
  </si>
  <si>
    <t>P019816702793K</t>
  </si>
  <si>
    <t>ZOUAMOULO</t>
  </si>
  <si>
    <t>LESLIE FRANCOISE</t>
  </si>
  <si>
    <t>P017600398549K</t>
  </si>
  <si>
    <t>MAFUEGANG</t>
  </si>
  <si>
    <t>ANGELE ELEONORD</t>
  </si>
  <si>
    <t>P016312103103E</t>
  </si>
  <si>
    <t>TRAORE  SAMBA</t>
  </si>
  <si>
    <t>P090118248654U</t>
  </si>
  <si>
    <t>BILO'O ELLA</t>
  </si>
  <si>
    <t>MEGANE PATRICIA</t>
  </si>
  <si>
    <t>P049017178931W</t>
  </si>
  <si>
    <t>P019717809393D</t>
  </si>
  <si>
    <t>P088217810104J</t>
  </si>
  <si>
    <t>P088414418079B</t>
  </si>
  <si>
    <t>P017116609695W</t>
  </si>
  <si>
    <t>P069217298981X</t>
  </si>
  <si>
    <t>P036900473279L</t>
  </si>
  <si>
    <t>SONKOUE HONORINESONK</t>
  </si>
  <si>
    <t>SONKOUE HONORINE</t>
  </si>
  <si>
    <t>P098017954041Z</t>
  </si>
  <si>
    <t>ETS NOUPO</t>
  </si>
  <si>
    <t>HOPOGAP MAURICE CONSTANT</t>
  </si>
  <si>
    <t>P109116083262B</t>
  </si>
  <si>
    <t>ODILE YOLANDE SIH MBU.</t>
  </si>
  <si>
    <t>M112417187619T</t>
  </si>
  <si>
    <t>ENTER SARL</t>
  </si>
  <si>
    <t>P099418508759P</t>
  </si>
  <si>
    <t>FELICIEN CHICK BAYA</t>
  </si>
  <si>
    <t>P017812487391P</t>
  </si>
  <si>
    <t>P048416456000J</t>
  </si>
  <si>
    <t>MAKOHO</t>
  </si>
  <si>
    <t>P079518144297Y</t>
  </si>
  <si>
    <t>NKACDIEU</t>
  </si>
  <si>
    <t>NATALIE LA REINE</t>
  </si>
  <si>
    <t>AGENT DE GUICHET</t>
  </si>
  <si>
    <t>P028917600919Y</t>
  </si>
  <si>
    <t>MANGOUBA</t>
  </si>
  <si>
    <t>INGRID VIVIANE</t>
  </si>
  <si>
    <t>P067816570970G</t>
  </si>
  <si>
    <t>ATONKOUM</t>
  </si>
  <si>
    <t>MINETTE PAULINE</t>
  </si>
  <si>
    <t>P118417213291H</t>
  </si>
  <si>
    <t>GÉRALDINE ÉCLAIR KAM.</t>
  </si>
  <si>
    <t>ÉPOUSE EDOUKE.</t>
  </si>
  <si>
    <t>P118316665443W</t>
  </si>
  <si>
    <t>MENJIKOUE</t>
  </si>
  <si>
    <t>P107817759635N</t>
  </si>
  <si>
    <t>M051717839449L</t>
  </si>
  <si>
    <t>CAMEROON FAMILY WELFARE ASSOCIATION</t>
  </si>
  <si>
    <t>P049817805604M</t>
  </si>
  <si>
    <t>P122016580057C</t>
  </si>
  <si>
    <t>P028417474415E</t>
  </si>
  <si>
    <t>P017416411870R</t>
  </si>
  <si>
    <t>FRU VALENTINE NGUFOR</t>
  </si>
  <si>
    <t>ETS VALLY</t>
  </si>
  <si>
    <t>M032416506766D</t>
  </si>
  <si>
    <t>MOTEL PALACE</t>
  </si>
  <si>
    <t>PRESTATIONS DE SERVICES, HÉBERGEMENT, PRESTATIONS IMMOBILIÈRES, COMMERCE GÉNÉRAL, NÉGOCE IMPORT EXPORT ACTIVITÉ DES AGENCES IMMOBILIÈRES</t>
  </si>
  <si>
    <t>P079416966809C</t>
  </si>
  <si>
    <t>P067817224704C</t>
  </si>
  <si>
    <t>P078117880430P</t>
  </si>
  <si>
    <t>MARC ANGE</t>
  </si>
  <si>
    <t>P048112547192Q</t>
  </si>
  <si>
    <t>P117116663216Z</t>
  </si>
  <si>
    <t>TETTE</t>
  </si>
  <si>
    <t>P108518203951C</t>
  </si>
  <si>
    <t>DAVIN OLIVIER</t>
  </si>
  <si>
    <t>P076717557148F</t>
  </si>
  <si>
    <t>P017517745455W</t>
  </si>
  <si>
    <t>Saïdou Bassirou</t>
  </si>
  <si>
    <t>P120116427688Z</t>
  </si>
  <si>
    <t>NGAIBAI MIKADO</t>
  </si>
  <si>
    <t>P059417185010K</t>
  </si>
  <si>
    <t>MATAD CLAIRINE</t>
  </si>
  <si>
    <t>P127517512890D</t>
  </si>
  <si>
    <t>P038917932802U</t>
  </si>
  <si>
    <t>M122217763806R</t>
  </si>
  <si>
    <t>PRO HOUSE COMPANY LIMITED</t>
  </si>
  <si>
    <t>"P.H CO LTD"</t>
  </si>
  <si>
    <t>P018917878478E</t>
  </si>
  <si>
    <t>CHIWEN</t>
  </si>
  <si>
    <t>CARINE VICKI</t>
  </si>
  <si>
    <t>M060517239717Y</t>
  </si>
  <si>
    <t>LYCEE TECHNIQUE D'OMVAN</t>
  </si>
  <si>
    <t>M012517520451Q</t>
  </si>
  <si>
    <t>TREE SERVICES SARL</t>
  </si>
  <si>
    <t>P089717886814Q</t>
  </si>
  <si>
    <t>BRUNNU SHUKOH</t>
  </si>
  <si>
    <t>P098316485943G</t>
  </si>
  <si>
    <t>NONO NGUEPNANG</t>
  </si>
  <si>
    <t>P118117905608M</t>
  </si>
  <si>
    <t>MAKAMWE epse TOUMEGNE LEMOU Monette</t>
  </si>
  <si>
    <t>P099117485012N</t>
  </si>
  <si>
    <t>TIME SAEKOU</t>
  </si>
  <si>
    <t>P047700569203Z</t>
  </si>
  <si>
    <t>Wotong Etienne</t>
  </si>
  <si>
    <t>Ets wotong etienne</t>
  </si>
  <si>
    <t>P058018304030C</t>
  </si>
  <si>
    <t>LOVET LEKEAKA</t>
  </si>
  <si>
    <t>P119018273909Y</t>
  </si>
  <si>
    <t>ESTELLE NADEGE</t>
  </si>
  <si>
    <t>P088716414272L</t>
  </si>
  <si>
    <t>DJIANOU KAMGA</t>
  </si>
  <si>
    <t>P047611344583E</t>
  </si>
  <si>
    <t>MUNAH NGWANOH</t>
  </si>
  <si>
    <t>ETS MUNAH</t>
  </si>
  <si>
    <t>M042517693404N</t>
  </si>
  <si>
    <t>LEO-AGROFOOD</t>
  </si>
  <si>
    <t>M012317870131K</t>
  </si>
  <si>
    <t>CAMEROON CLEAN SERVICES</t>
  </si>
  <si>
    <t>P037217652682E</t>
  </si>
  <si>
    <t>TSAKOU DOUANLA SOLANGE BEATRICE</t>
  </si>
  <si>
    <t>P108917507227G</t>
  </si>
  <si>
    <t>MAGASINS D'ENGRAIS</t>
  </si>
  <si>
    <t>P058718300637A</t>
  </si>
  <si>
    <t>TCHUETCHA</t>
  </si>
  <si>
    <t>P015800221821K</t>
  </si>
  <si>
    <t>FADIMA Epse MECKA</t>
  </si>
  <si>
    <t>P069617990089J</t>
  </si>
  <si>
    <t>NDENGUE DEUTCHOUA</t>
  </si>
  <si>
    <t>P088318467319W</t>
  </si>
  <si>
    <t>MONTHE NIEMENI</t>
  </si>
  <si>
    <t>P116412435626Z</t>
  </si>
  <si>
    <t>NJANJO CAMEL</t>
  </si>
  <si>
    <t>P028512574279C</t>
  </si>
  <si>
    <t>SIMBO MARCELINE YAKAH</t>
  </si>
  <si>
    <t>P098617748972Q</t>
  </si>
  <si>
    <t>P059416982707D</t>
  </si>
  <si>
    <t>ETABLISSEMENTS ISHAM</t>
  </si>
  <si>
    <t>ETS ISHAM</t>
  </si>
  <si>
    <t>P068412516491Z</t>
  </si>
  <si>
    <t>TETE SYLVIE SOLANGE</t>
  </si>
  <si>
    <t>P108700549708P</t>
  </si>
  <si>
    <t>NGOUANE TEDONFOUE</t>
  </si>
  <si>
    <t>NGOUANE TEDONFOUE &lt;&lt; ETS PAPY TELECOM&gt;&gt;</t>
  </si>
  <si>
    <t>P018312375892R</t>
  </si>
  <si>
    <t>SONFACK LEKEULEM EPSEE KENFACK</t>
  </si>
  <si>
    <t>P050017979486M</t>
  </si>
  <si>
    <t>NOUHOU .</t>
  </si>
  <si>
    <t>P047014379010K</t>
  </si>
  <si>
    <t>GELAWGONRE NICOLAS</t>
  </si>
  <si>
    <t>ETS ELGOM &amp; FILS</t>
  </si>
  <si>
    <t>P048118161367A</t>
  </si>
  <si>
    <t>SIGNE SAUFO</t>
  </si>
  <si>
    <t>P030117100135A</t>
  </si>
  <si>
    <t>P089317774639F</t>
  </si>
  <si>
    <t>YAMDJEU MBONDA</t>
  </si>
  <si>
    <t>DANIE GUYLENE</t>
  </si>
  <si>
    <t>P028418310003M</t>
  </si>
  <si>
    <t>MEDJO ABATE  Telesphore</t>
  </si>
  <si>
    <t>(Ets"GENIE NET")</t>
  </si>
  <si>
    <t>P026112714706P</t>
  </si>
  <si>
    <t>MIMBOUI AKOUROU</t>
  </si>
  <si>
    <t>BELLE FLORINE</t>
  </si>
  <si>
    <t>P018718469082Y</t>
  </si>
  <si>
    <t>P110016154994Y</t>
  </si>
  <si>
    <t>P039017820894K</t>
  </si>
  <si>
    <t>M032517762541D</t>
  </si>
  <si>
    <t>NEW ERA BUSINESS CORPORATION</t>
  </si>
  <si>
    <t>P106717839106U</t>
  </si>
  <si>
    <t>AFOU OLINGA</t>
  </si>
  <si>
    <t>ENSEIGNEMENT PRIVE CATHOLIQUE</t>
  </si>
  <si>
    <t>M080812248837Q</t>
  </si>
  <si>
    <t>COLLEGE DE L'IMMACULEE</t>
  </si>
  <si>
    <t>P019217531124U</t>
  </si>
  <si>
    <t>CLEMENT ENAMBONG</t>
  </si>
  <si>
    <t>M102418258340M</t>
  </si>
  <si>
    <t>Groupe D'INITIATIVE COMMUNE DES AGRICULTRICES DE MBÉ BIYI</t>
  </si>
  <si>
    <t>GIC NSONGON NGUL YA MONENYAN</t>
  </si>
  <si>
    <t>P120017260949P</t>
  </si>
  <si>
    <t>MASSO NKOLO</t>
  </si>
  <si>
    <t>LAUREN MELISSA</t>
  </si>
  <si>
    <t>P025714802494R</t>
  </si>
  <si>
    <t>TCHOUNTCHOUA</t>
  </si>
  <si>
    <t>P046515613915J</t>
  </si>
  <si>
    <t>TAOSSI</t>
  </si>
  <si>
    <t>P068915176715K</t>
  </si>
  <si>
    <t>NGOMSEU KAMGANG</t>
  </si>
  <si>
    <t>HUGUES GABIN</t>
  </si>
  <si>
    <t>P122017061397Y</t>
  </si>
  <si>
    <t>TSONANG ANGILBERT TEL 670642400</t>
  </si>
  <si>
    <t>P029416350692W</t>
  </si>
  <si>
    <t>LOUISE QUEENTABEL</t>
  </si>
  <si>
    <t>P040118102179P</t>
  </si>
  <si>
    <t>DZEUKAM</t>
  </si>
  <si>
    <t>M081616337738Q</t>
  </si>
  <si>
    <t>GROUPE SCOLAIRE BILINGUE PRIVE LAIC "FOUO LEPIE'</t>
  </si>
  <si>
    <t>GSBFL</t>
  </si>
  <si>
    <t>CONSEILS EN MANAGEMENT</t>
  </si>
  <si>
    <t>P077612640150Q</t>
  </si>
  <si>
    <t>PIMO</t>
  </si>
  <si>
    <t>P059412282347Z</t>
  </si>
  <si>
    <t>NSANGOU AYOUBA</t>
  </si>
  <si>
    <t>P058217211625Z</t>
  </si>
  <si>
    <t>M112017123777Y</t>
  </si>
  <si>
    <t>GIC DES ELEVEURS ET AGRICULTEURS MODERNES DE NDIANGDAM I</t>
  </si>
  <si>
    <t>GIC ELAMO</t>
  </si>
  <si>
    <t>P108317161930M</t>
  </si>
  <si>
    <t>FOUKEM FOKOU</t>
  </si>
  <si>
    <t>MIRANE BLANCHE</t>
  </si>
  <si>
    <t>M120700023794D</t>
  </si>
  <si>
    <t>STE D'APPLICATION ELECTRO MECANIQUE SARL</t>
  </si>
  <si>
    <t>P086515994480K</t>
  </si>
  <si>
    <t>IFEMENA</t>
  </si>
  <si>
    <t>GODIAN OKWUDILI</t>
  </si>
  <si>
    <t>P019818242888W</t>
  </si>
  <si>
    <t>NGUENKAM ZITCHA RONALD KALIM</t>
  </si>
  <si>
    <t>ETS NGUENK'S CASH</t>
  </si>
  <si>
    <t>P089317801617Q</t>
  </si>
  <si>
    <t>ESSAH NGONO MESSI</t>
  </si>
  <si>
    <t>P016316010516C</t>
  </si>
  <si>
    <t>NDOUNTI MOFFO</t>
  </si>
  <si>
    <t>P118415126371X</t>
  </si>
  <si>
    <t>P100117000907U</t>
  </si>
  <si>
    <t>MFENDOU NCHANKOU MBOUOMBOUO SOULEMANE</t>
  </si>
  <si>
    <t>ETS MFENDOU ET FILS</t>
  </si>
  <si>
    <t>P097812376581B</t>
  </si>
  <si>
    <t>KOUGOUE TCHOUASSI DOMINIQUE</t>
  </si>
  <si>
    <t>ETS DKT VET</t>
  </si>
  <si>
    <t>P018718531766R</t>
  </si>
  <si>
    <t>JULIE CLARAMELLE</t>
  </si>
  <si>
    <t>M099916156170D</t>
  </si>
  <si>
    <t>ENGLISH HIGH SCHOOL</t>
  </si>
  <si>
    <t>NTIC-BTP-ENERGY-COMMERCE-IMP/EXP</t>
  </si>
  <si>
    <t>M081914130015E</t>
  </si>
  <si>
    <t>INOV TECHNOLOGY &amp; ENERGY SARL</t>
  </si>
  <si>
    <t>ITE SARL</t>
  </si>
  <si>
    <t>P039516338290X</t>
  </si>
  <si>
    <t>MOUPE MAHAMADOU</t>
  </si>
  <si>
    <t>M022317982146H</t>
  </si>
  <si>
    <t>HIGH TECH CORP'S SARL</t>
  </si>
  <si>
    <t>HTC SARL</t>
  </si>
  <si>
    <t>VENTE DE CONSOMMABLES INFORMATIQUE, OFFRE DE SERICES INFORMATIQUES, INFOGRAPHIE ET WEB DESIGN</t>
  </si>
  <si>
    <t>M112116711532X</t>
  </si>
  <si>
    <t>CRM ASSETS</t>
  </si>
  <si>
    <t>P059318254324L</t>
  </si>
  <si>
    <t>Tadida</t>
  </si>
  <si>
    <t>Belaseo</t>
  </si>
  <si>
    <t>M032517662046M</t>
  </si>
  <si>
    <t>MDM CAMEROUN SARL</t>
  </si>
  <si>
    <t>MDM</t>
  </si>
  <si>
    <t>P017715974684C</t>
  </si>
  <si>
    <t>P126217598741K</t>
  </si>
  <si>
    <t>M022417652975R</t>
  </si>
  <si>
    <t>KEMTRAL PLC</t>
  </si>
  <si>
    <t>Shippers, ship owners, ocean going tankers, ship charters, ship managers</t>
  </si>
  <si>
    <t>P046212627603S</t>
  </si>
  <si>
    <t>NAPOLEON TABOT</t>
  </si>
  <si>
    <t>P018816286646X</t>
  </si>
  <si>
    <t>ASONG MEANYI</t>
  </si>
  <si>
    <t>M092417060379L</t>
  </si>
  <si>
    <t>SINETECH COMPANY SARL</t>
  </si>
  <si>
    <t>P099418366017B</t>
  </si>
  <si>
    <t>NGON BITJOKA ETAME MARIE FILOMENE</t>
  </si>
  <si>
    <t>P016618403973P</t>
  </si>
  <si>
    <t>YMATA</t>
  </si>
  <si>
    <t>P076312697931X</t>
  </si>
  <si>
    <t>MINYIGMA EP BADIGNANE SARA</t>
  </si>
  <si>
    <t>P117500527647S</t>
  </si>
  <si>
    <t>KEMELI FOTE SALOMONKEM</t>
  </si>
  <si>
    <t>KEMELI FOTE SALOMON</t>
  </si>
  <si>
    <t>M012118555694S</t>
  </si>
  <si>
    <t>ATLAS HOLDING</t>
  </si>
  <si>
    <t>P015616771249U</t>
  </si>
  <si>
    <t>P108815132889R</t>
  </si>
  <si>
    <t>FOPISSIE WANTOU</t>
  </si>
  <si>
    <t>P088518441853T</t>
  </si>
  <si>
    <t>TADE NJIDJOU BLAISE HERVE</t>
  </si>
  <si>
    <t>P010217813051N</t>
  </si>
  <si>
    <t>P019412261787E</t>
  </si>
  <si>
    <t>AWANGA ITAMBI ANYENEBA</t>
  </si>
  <si>
    <t>M062116400907T</t>
  </si>
  <si>
    <t>SCOOPS BARKA PC DE PARIS</t>
  </si>
  <si>
    <t>P047500474927C</t>
  </si>
  <si>
    <t>ANGELE ELIANE</t>
  </si>
  <si>
    <t>M032318094377Q</t>
  </si>
  <si>
    <t>SOCIÉTÉ KONHATOM SARL</t>
  </si>
  <si>
    <t>PRESTATION DE SERVICES ,COMMERCE GÉNÉRAL, IMPORT, EXPORT,TRANSPORT,TRANSIT,BTP ,DOUANE ET LOGISTIQUE</t>
  </si>
  <si>
    <t>P058018478625L</t>
  </si>
  <si>
    <t>MENDO AZELE</t>
  </si>
  <si>
    <t>P019418191477A</t>
  </si>
  <si>
    <t>HASSANA HAMIDOU</t>
  </si>
  <si>
    <t>M072316085416J</t>
  </si>
  <si>
    <t>ED AFRICA GROUP</t>
  </si>
  <si>
    <t>P107716635439S</t>
  </si>
  <si>
    <t>OLIVIER MBEHBUH</t>
  </si>
  <si>
    <t>NJUABE</t>
  </si>
  <si>
    <t>P091417990155T</t>
  </si>
  <si>
    <t>EMMA NANYONGO IKUNDI</t>
  </si>
  <si>
    <t>( SW 305 AT)</t>
  </si>
  <si>
    <t>P017818308749M</t>
  </si>
  <si>
    <t>DONTSI epse TSAGUE</t>
  </si>
  <si>
    <t>P078917575685G</t>
  </si>
  <si>
    <t>EKWOGUE EBENE</t>
  </si>
  <si>
    <t>P107717687208M</t>
  </si>
  <si>
    <t>LONTSI TAMA</t>
  </si>
  <si>
    <t>M032218120146L</t>
  </si>
  <si>
    <t>Fondation smile Cameroun</t>
  </si>
  <si>
    <t>FSC</t>
  </si>
  <si>
    <t>P038917722229Y</t>
  </si>
  <si>
    <t>NYUYDZE STANLEY BANVEN (STANLEY POULTRY FARMS ENT)</t>
  </si>
  <si>
    <t>P069118020825A</t>
  </si>
  <si>
    <t>Nsegbe</t>
  </si>
  <si>
    <t>P119216419855X</t>
  </si>
  <si>
    <t>M092116487253H</t>
  </si>
  <si>
    <t>YAWANO SARL</t>
  </si>
  <si>
    <t>P027217994496Z</t>
  </si>
  <si>
    <t>CHRISTOPHER ABINTEH</t>
  </si>
  <si>
    <t>P037617461470J</t>
  </si>
  <si>
    <t>JUDE AGBOR EKOI NGESSA</t>
  </si>
  <si>
    <t>P108617960868S</t>
  </si>
  <si>
    <t>DJEUSSEU TSEPOU</t>
  </si>
  <si>
    <t>M031812696260E</t>
  </si>
  <si>
    <t>EUROPE-AFRIQUE SARL</t>
  </si>
  <si>
    <t>EAS SARL</t>
  </si>
  <si>
    <t>P019317622519R</t>
  </si>
  <si>
    <t>ALLATA</t>
  </si>
  <si>
    <t>P125630000078M</t>
  </si>
  <si>
    <t>JOGO TSAGUE PASCAL</t>
  </si>
  <si>
    <t>P069616566339D</t>
  </si>
  <si>
    <t>NCHONG ARREY ARREY</t>
  </si>
  <si>
    <t>P062116583534A</t>
  </si>
  <si>
    <t>ZENITH BUILDING ( ETS )</t>
  </si>
  <si>
    <t>ACTIVITÉS DES DÉBITS DE BOISSONS, RESTAURATION</t>
  </si>
  <si>
    <t>M052416861805M</t>
  </si>
  <si>
    <t>ETS MOGROSSO</t>
  </si>
  <si>
    <t>P016312302054T</t>
  </si>
  <si>
    <t>SOW GUIDA</t>
  </si>
  <si>
    <t>P018212333882R</t>
  </si>
  <si>
    <t>IDRISS  IBET</t>
  </si>
  <si>
    <t>P089118345800K</t>
  </si>
  <si>
    <t>SYNTHIA AZOH</t>
  </si>
  <si>
    <t>P068917690929L</t>
  </si>
  <si>
    <t>KAMSSI GEORGES MARTINO</t>
  </si>
  <si>
    <t>P048216098641D</t>
  </si>
  <si>
    <t>ANOMAH</t>
  </si>
  <si>
    <t>P077816184414Q</t>
  </si>
  <si>
    <t>NDANGO TCHAWE</t>
  </si>
  <si>
    <t>M081117253873G</t>
  </si>
  <si>
    <t>CETIC DE GAZAWA</t>
  </si>
  <si>
    <t>P076516648868Q</t>
  </si>
  <si>
    <t>P098217694043Y</t>
  </si>
  <si>
    <t>CELESTINE AYONISEH</t>
  </si>
  <si>
    <t>P119216604778L</t>
  </si>
  <si>
    <t>ABENA ELOUNA</t>
  </si>
  <si>
    <t>P078212352897T</t>
  </si>
  <si>
    <t>NTOUNPOUOU NEMBOT VIRGINIE</t>
  </si>
  <si>
    <t>P017218296206W</t>
  </si>
  <si>
    <t>EMMANUEL NKOM</t>
  </si>
  <si>
    <t>M012418290089N</t>
  </si>
  <si>
    <t>CAM AGRO PROCESSING SARL</t>
  </si>
  <si>
    <t>STE CAP SARL</t>
  </si>
  <si>
    <t>P027617836982Z</t>
  </si>
  <si>
    <t>MMADUBUEZE NWOKIKE</t>
  </si>
  <si>
    <t>P078318263223N</t>
  </si>
  <si>
    <t>KAMTEU TAKOUAM</t>
  </si>
  <si>
    <t>P018816633397M</t>
  </si>
  <si>
    <t>P077516499638G</t>
  </si>
  <si>
    <t>MENDOMO EPSE ZE</t>
  </si>
  <si>
    <t>MICHELE ROSEMAY SARAH</t>
  </si>
  <si>
    <t>P098717625777T</t>
  </si>
  <si>
    <t>BRANHAM</t>
  </si>
  <si>
    <t>P126817735841F</t>
  </si>
  <si>
    <t>M080817753992F</t>
  </si>
  <si>
    <t>LYCÉE DE BAIGOM</t>
  </si>
  <si>
    <t>P015016623220W</t>
  </si>
  <si>
    <t>OUMAROU AMADA</t>
  </si>
  <si>
    <t>P079818369176B</t>
  </si>
  <si>
    <t>NONO NOUTZE</t>
  </si>
  <si>
    <t>P108617999889U</t>
  </si>
  <si>
    <t>AICHA EPSE MOHAMADOU</t>
  </si>
  <si>
    <t>FAIJAH</t>
  </si>
  <si>
    <t>P126816863330L</t>
  </si>
  <si>
    <t>MPENYE</t>
  </si>
  <si>
    <t>P014316151030R</t>
  </si>
  <si>
    <t>P028517809205S</t>
  </si>
  <si>
    <t>JOSIANE MAXIMILIENNE</t>
  </si>
  <si>
    <t>P029516470245Z</t>
  </si>
  <si>
    <t>P016016739152P</t>
  </si>
  <si>
    <t>P068018055797H</t>
  </si>
  <si>
    <t>ENANGUE MELOME</t>
  </si>
  <si>
    <t>ASATHE</t>
  </si>
  <si>
    <t>P078818540434F</t>
  </si>
  <si>
    <t>P127512379561A</t>
  </si>
  <si>
    <t>ABEGE</t>
  </si>
  <si>
    <t>PATRICK AGI</t>
  </si>
  <si>
    <t>P069517653222T</t>
  </si>
  <si>
    <t>KOUNTSA FOKOU</t>
  </si>
  <si>
    <t>P109218315222W</t>
  </si>
  <si>
    <t>LEKEAGNI DJOUMESSI HERMAN</t>
  </si>
  <si>
    <t>M062217403762B</t>
  </si>
  <si>
    <t>ADENBI SARL</t>
  </si>
  <si>
    <t>P029518327003G</t>
  </si>
  <si>
    <t>Ben Ahmed Kouma</t>
  </si>
  <si>
    <t>P017012285274S</t>
  </si>
  <si>
    <t>DOMCHI MODESTE</t>
  </si>
  <si>
    <t>ETS DOMCHI</t>
  </si>
  <si>
    <t>M051912786622L</t>
  </si>
  <si>
    <t>SOCIETE DE PRODUCT° &amp; DE TRANSFORMAT°</t>
  </si>
  <si>
    <t>DE PRODUIT AGROALIMENTAIRE. "SOPTA" SARL</t>
  </si>
  <si>
    <t>P087617028227K</t>
  </si>
  <si>
    <t>KWASSY D</t>
  </si>
  <si>
    <t>INGRID EDSON</t>
  </si>
  <si>
    <t>M112518164817M</t>
  </si>
  <si>
    <t>CHRONO EXPRESS SARL</t>
  </si>
  <si>
    <t>P107818400273X</t>
  </si>
  <si>
    <t>P079218387947P</t>
  </si>
  <si>
    <t>GUESSONG HERMAND THIBAUT.</t>
  </si>
  <si>
    <t>P119918108765R</t>
  </si>
  <si>
    <t>SALLI CASMIR BANG</t>
  </si>
  <si>
    <t>P018216631680Z</t>
  </si>
  <si>
    <t>WALEGUA</t>
  </si>
  <si>
    <t>P049316013259B</t>
  </si>
  <si>
    <t>P099217140539D</t>
  </si>
  <si>
    <t>NGUEPA MAKEM</t>
  </si>
  <si>
    <t>MARKETING DIGITAL COORDINATOR</t>
  </si>
  <si>
    <t>P058917142898G</t>
  </si>
  <si>
    <t>MBOULE EPSE EPIE</t>
  </si>
  <si>
    <t>RAISSA NGOBO</t>
  </si>
  <si>
    <t>P107615172181N</t>
  </si>
  <si>
    <t>P059500545587J</t>
  </si>
  <si>
    <t>JEAN ALPHAKIG</t>
  </si>
  <si>
    <t>P038414851959T</t>
  </si>
  <si>
    <t>RABELIN JEAN BAPTISTE</t>
  </si>
  <si>
    <t>P077416612988T</t>
  </si>
  <si>
    <t>MAKIA EPSE ACHALEKE MARTHA AYUK</t>
  </si>
  <si>
    <t>(THE PEOPLES LAW OFFICE)</t>
  </si>
  <si>
    <t>M101412437571B</t>
  </si>
  <si>
    <t>PARLIAMENTARIAN FLATS HOTEL</t>
  </si>
  <si>
    <t>P116117591406G</t>
  </si>
  <si>
    <t>THOMAS ROGER</t>
  </si>
  <si>
    <t>P019817800680E</t>
  </si>
  <si>
    <t>Andre Judichael</t>
  </si>
  <si>
    <t>P098717137998L</t>
  </si>
  <si>
    <t>KAHEGAM TAGNE</t>
  </si>
  <si>
    <t>FANNY GAELLE</t>
  </si>
  <si>
    <t>P078916096901H</t>
  </si>
  <si>
    <t>MOHAMED ELMOSELHY ALY</t>
  </si>
  <si>
    <t>P069117691780X</t>
  </si>
  <si>
    <t>M081517260163A</t>
  </si>
  <si>
    <t>LYC+ËE BILINGUE D'ESSE</t>
  </si>
  <si>
    <t>ASSISTANCE ALIMENTAIRE</t>
  </si>
  <si>
    <t>M051712632335X</t>
  </si>
  <si>
    <t>NORWEGIAN REFUGEE COUNCIL</t>
  </si>
  <si>
    <t>M102217670903J</t>
  </si>
  <si>
    <t>IMPERIAL DYNAMICS MANAGEMENT</t>
  </si>
  <si>
    <t>IDM SARL</t>
  </si>
  <si>
    <t>P040317844509U</t>
  </si>
  <si>
    <t>Akinou</t>
  </si>
  <si>
    <t>VENTE MÈCHE</t>
  </si>
  <si>
    <t>P019417299021T</t>
  </si>
  <si>
    <t>KENNE TAMELA</t>
  </si>
  <si>
    <t>HENRIETTE DONIA</t>
  </si>
  <si>
    <t>P126900233725B</t>
  </si>
  <si>
    <t>P098117798714D</t>
  </si>
  <si>
    <t>MADJOUMO EPSE NOUBI</t>
  </si>
  <si>
    <t>P128000447505H</t>
  </si>
  <si>
    <t>SYLVANNUS IKOE</t>
  </si>
  <si>
    <t>P088017603248Q</t>
  </si>
  <si>
    <t>P078616758625F</t>
  </si>
  <si>
    <t>LANYUY GODBLESS BIAKAI</t>
  </si>
  <si>
    <t>P108618052412X</t>
  </si>
  <si>
    <t>P098217762526Z</t>
  </si>
  <si>
    <t>DOUEMAIN CALVINE  L'ORE</t>
  </si>
  <si>
    <t>M101712652597P</t>
  </si>
  <si>
    <t>AURUS MINING SARL</t>
  </si>
  <si>
    <t>M102316380123Q</t>
  </si>
  <si>
    <t>SOCIÉTÉ COMMERCIALE TEB SARL SARL</t>
  </si>
  <si>
    <t>TEB SARL</t>
  </si>
  <si>
    <t>P105712118266J</t>
  </si>
  <si>
    <t>JEANNE YVONNE BINTA</t>
  </si>
  <si>
    <t>M022517560380Q</t>
  </si>
  <si>
    <t>MNTBUILD</t>
  </si>
  <si>
    <t>P016116050078J</t>
  </si>
  <si>
    <t>BATCHATO</t>
  </si>
  <si>
    <t>P069118267721G</t>
  </si>
  <si>
    <t>KHAN BLAISE TISIGHE</t>
  </si>
  <si>
    <t>P049016922956J</t>
  </si>
  <si>
    <t>PACOME LUC</t>
  </si>
  <si>
    <t>M011716698022G</t>
  </si>
  <si>
    <t>""ASSOCIATION SYNERGIE CONTRE LES SOUFFRANCES</t>
  </si>
  <si>
    <t>M092217623937L</t>
  </si>
  <si>
    <t>CORNERSTONE SARL</t>
  </si>
  <si>
    <t>P108200416804P</t>
  </si>
  <si>
    <t>DIALELOCK KENWOUNG BERNARD CARLOS</t>
  </si>
  <si>
    <t>P109017020120E</t>
  </si>
  <si>
    <t>YOPPO</t>
  </si>
  <si>
    <t>P068516598034B</t>
  </si>
  <si>
    <t>VICTOIRE LAURAINE</t>
  </si>
  <si>
    <t>M100514224369G</t>
  </si>
  <si>
    <t>GIC A.V.IE.RU.C</t>
  </si>
  <si>
    <t>P019116467280X</t>
  </si>
  <si>
    <t>BACHIROU MAL HAMIDOU</t>
  </si>
  <si>
    <t>P026618023537K</t>
  </si>
  <si>
    <t>P074616834230Q</t>
  </si>
  <si>
    <t>P067418549972Z</t>
  </si>
  <si>
    <t>OKEANYANWU</t>
  </si>
  <si>
    <t>FRANCIS CHENEDU</t>
  </si>
  <si>
    <t>P108917816542C</t>
  </si>
  <si>
    <t>MAPE KAMDEM</t>
  </si>
  <si>
    <t>P056017757797M</t>
  </si>
  <si>
    <t>NKEUMEUGNE</t>
  </si>
  <si>
    <t>P078715239873L</t>
  </si>
  <si>
    <t>TAKOULEU PERCOLEGE ROSTAND</t>
  </si>
  <si>
    <t>P109517398033J</t>
  </si>
  <si>
    <t>NONJANG AMINKENG</t>
  </si>
  <si>
    <t>P028812642289L</t>
  </si>
  <si>
    <t>TIETSAP DEUKOU HILAIRE</t>
  </si>
  <si>
    <t>P019017738372Y</t>
  </si>
  <si>
    <t>Janvier Aristophal</t>
  </si>
  <si>
    <t>P020417611178S</t>
  </si>
  <si>
    <t>NOEL BERINYUY SEKA</t>
  </si>
  <si>
    <t>P018612498690B</t>
  </si>
  <si>
    <t>BAMANGA HAMAYADJI</t>
  </si>
  <si>
    <t>P016418089096Q</t>
  </si>
  <si>
    <t>ZENKENG</t>
  </si>
  <si>
    <t>P018716060787Q</t>
  </si>
  <si>
    <t>BLESSING BERI</t>
  </si>
  <si>
    <t>P042316312498M</t>
  </si>
  <si>
    <t>ANAWOUA -NOUSSI</t>
  </si>
  <si>
    <t>P077117810155R</t>
  </si>
  <si>
    <t>CHENOUSSI CÉLESTIN</t>
  </si>
  <si>
    <t>ETS KENGNE TAVAUX ET FILS</t>
  </si>
  <si>
    <t>ACHAT, VENTE ET TRANSFORMATION DES PRODUITS DE BASE ET VIVRIÈRES, PRESTATIONS DE SERVICES, BTP, COMMERCE GÉNÉRAL</t>
  </si>
  <si>
    <t>P087118512668A</t>
  </si>
  <si>
    <t>TIMACK</t>
  </si>
  <si>
    <t>P067312102828L</t>
  </si>
  <si>
    <t>P058812753944H</t>
  </si>
  <si>
    <t>OYONO MARTIN GAEL</t>
  </si>
  <si>
    <t>P122017240335D</t>
  </si>
  <si>
    <t>PROTECTION SOCIALE DES POPULATIONS VULNERABLED</t>
  </si>
  <si>
    <t>M071717328054N</t>
  </si>
  <si>
    <t>CENTRE AGAPE</t>
  </si>
  <si>
    <t>P080217475770N</t>
  </si>
  <si>
    <t>HELILSON</t>
  </si>
  <si>
    <t>P048614944357K</t>
  </si>
  <si>
    <t>SYLVAIN BERNARD</t>
  </si>
  <si>
    <t>P016216600167X</t>
  </si>
  <si>
    <t>NGUEGOUE EPSE KAMAHA</t>
  </si>
  <si>
    <t>P018912749884P</t>
  </si>
  <si>
    <t>NGUEKEU NGUENA WILLY FREDDY</t>
  </si>
  <si>
    <t>P129417139579K</t>
  </si>
  <si>
    <t>OBIWURU EMMANUEL CHINONYE</t>
  </si>
  <si>
    <t>P039617550334J</t>
  </si>
  <si>
    <t>TCHIO BEMPO</t>
  </si>
  <si>
    <t>ALEXIS FLAURANT</t>
  </si>
  <si>
    <t>P067917749061T</t>
  </si>
  <si>
    <t>SIKATI WAFO</t>
  </si>
  <si>
    <t>P010117719678J</t>
  </si>
  <si>
    <t>Bamelingue Ewondo</t>
  </si>
  <si>
    <t>Manuela</t>
  </si>
  <si>
    <t>MINI QUINGILERIE</t>
  </si>
  <si>
    <t>P039117428676K</t>
  </si>
  <si>
    <t>WAMBA TENKUETE</t>
  </si>
  <si>
    <t>P085700411010W</t>
  </si>
  <si>
    <t>MABEL JOSEPH</t>
  </si>
  <si>
    <t>P119118011694T</t>
  </si>
  <si>
    <t>KAMTE DOMBEU</t>
  </si>
  <si>
    <t>BERTRAND GAUTIER</t>
  </si>
  <si>
    <t>P016800538785T</t>
  </si>
  <si>
    <t>NGOUNYEM TAKEU JEAN J</t>
  </si>
  <si>
    <t>P049817874201E</t>
  </si>
  <si>
    <t>DJOULEA</t>
  </si>
  <si>
    <t>P097218089271S</t>
  </si>
  <si>
    <t>ESAI</t>
  </si>
  <si>
    <t>M042517724193C</t>
  </si>
  <si>
    <t>UNIVERSAL HAPPY SARL</t>
  </si>
  <si>
    <t>P065516403262F</t>
  </si>
  <si>
    <t>SIMI EPSE NANA</t>
  </si>
  <si>
    <t>P015516109700U</t>
  </si>
  <si>
    <t>P066418260748H</t>
  </si>
  <si>
    <t>FEUNGUE  TSOBZE</t>
  </si>
  <si>
    <t>P010416929792H</t>
  </si>
  <si>
    <t>MAMOUDOU ISHAGA</t>
  </si>
  <si>
    <t>P045700157038P</t>
  </si>
  <si>
    <t>NGOUABA</t>
  </si>
  <si>
    <t>Sérigraphie moderne</t>
  </si>
  <si>
    <t>P059417652592E</t>
  </si>
  <si>
    <t>HEUBIA RODRIGUE</t>
  </si>
  <si>
    <t>(ETS PM GRAPHIC)</t>
  </si>
  <si>
    <t>P017012679207D</t>
  </si>
  <si>
    <t>METCHEKA NSEPEWOU</t>
  </si>
  <si>
    <t>RAYMOND BERTHRAN</t>
  </si>
  <si>
    <t>P079718194022N</t>
  </si>
  <si>
    <t>NGAUKEUP</t>
  </si>
  <si>
    <t>P106700196855N</t>
  </si>
  <si>
    <t>NGUM MUMA EUPHRACISAN</t>
  </si>
  <si>
    <t>NGUM MUMA EUPHRACISA</t>
  </si>
  <si>
    <t>M071812715433G</t>
  </si>
  <si>
    <t>MAXCOM SARL</t>
  </si>
  <si>
    <t>P049217946588E</t>
  </si>
  <si>
    <t>NGAMBILA</t>
  </si>
  <si>
    <t>FORMATION ET PRESTATION DE SERVICE</t>
  </si>
  <si>
    <t>M092417083839P</t>
  </si>
  <si>
    <t>BATOURI PBF ACADEMY</t>
  </si>
  <si>
    <t>CODASC BPF ACADEMY</t>
  </si>
  <si>
    <t>P119316071082R</t>
  </si>
  <si>
    <t>TENESSOH KENGNE</t>
  </si>
  <si>
    <t>P017316604336G</t>
  </si>
  <si>
    <t>AISSATOU ÉPOUSE BOBBO</t>
  </si>
  <si>
    <t>P099718061071F</t>
  </si>
  <si>
    <t>Metiolo</t>
  </si>
  <si>
    <t>Ruphine</t>
  </si>
  <si>
    <t>P037217684744D</t>
  </si>
  <si>
    <t>FOGUE KENGNE</t>
  </si>
  <si>
    <t>P050416063980F</t>
  </si>
  <si>
    <t>CHIBUEZE ILEORIKA PLACEDUS</t>
  </si>
  <si>
    <t>M102518403391B</t>
  </si>
  <si>
    <t>GIC BABAKO DES PRODUCTEURS D'OIGNON DE GADALA-BRE</t>
  </si>
  <si>
    <t>GIC BABAKO</t>
  </si>
  <si>
    <t>P068417843216N</t>
  </si>
  <si>
    <t>TSOALA ZABOUE EPSE NGUENAKO</t>
  </si>
  <si>
    <t>SANDRINE ANISTIDE</t>
  </si>
  <si>
    <t>P128917987199T</t>
  </si>
  <si>
    <t>Tatabou</t>
  </si>
  <si>
    <t>P099114404402C</t>
  </si>
  <si>
    <t>NZINGA ONANA</t>
  </si>
  <si>
    <t>M102417146986L</t>
  </si>
  <si>
    <t>CAMEROON PHARMACEUTICAL DEPOT S.A.R.L</t>
  </si>
  <si>
    <t>M101217248795Y</t>
  </si>
  <si>
    <t>EP FOYEMTCHA CENTRE</t>
  </si>
  <si>
    <t>P016517638798Q</t>
  </si>
  <si>
    <t>MANTOU EPSE NEMBOT</t>
  </si>
  <si>
    <t>P037514405258W</t>
  </si>
  <si>
    <t>YIMDJO DJENOU</t>
  </si>
  <si>
    <t>P089017832749Z</t>
  </si>
  <si>
    <t>AKOUGOUM</t>
  </si>
  <si>
    <t>M072217510422R</t>
  </si>
  <si>
    <t>GROUPE KLAR KEN</t>
  </si>
  <si>
    <t>P100516916894M</t>
  </si>
  <si>
    <t>OKONKWO ASO ASO</t>
  </si>
  <si>
    <t>P088516624397L</t>
  </si>
  <si>
    <t>MADZOUA FONNEKONG EPOUSE FOMUKON</t>
  </si>
  <si>
    <t>P048616870979C</t>
  </si>
  <si>
    <t>P038016024169E</t>
  </si>
  <si>
    <t>P028612528395B</t>
  </si>
  <si>
    <t>KENNE LONTSI EDWIGE</t>
  </si>
  <si>
    <t>P017700203627E</t>
  </si>
  <si>
    <t>P067217850503F</t>
  </si>
  <si>
    <t>PRDUENTIA TIFUH</t>
  </si>
  <si>
    <t>P018016622186A</t>
  </si>
  <si>
    <t>M078700042075U</t>
  </si>
  <si>
    <t>ST MARTINS DE PORRES HEALTH CENTRE</t>
  </si>
  <si>
    <t>M010400024286A</t>
  </si>
  <si>
    <t>ASSISTANCE GERMANO-CAMEROUNAISE (DEUTSCHE KAMERUN HILFE)</t>
  </si>
  <si>
    <t>P057812266939J</t>
  </si>
  <si>
    <t>TAGNE APPOLINNAIRE</t>
  </si>
  <si>
    <t>P117418153141B</t>
  </si>
  <si>
    <t>NWOKELO PAULINUS</t>
  </si>
  <si>
    <t>BTP, COMMERCE GÉNÉRAL, PRESTATION DE SERVICE......</t>
  </si>
  <si>
    <t>M052416753279J</t>
  </si>
  <si>
    <t>SANI SARL</t>
  </si>
  <si>
    <t>BANQUE DE FINANCEMENT DU COMMERCE</t>
  </si>
  <si>
    <t>M129316285733P</t>
  </si>
  <si>
    <t>BANQUE AFRICAINE D'IMPORT-EXPORT</t>
  </si>
  <si>
    <t>AFREXIMBANK</t>
  </si>
  <si>
    <t>M029717465559U</t>
  </si>
  <si>
    <t>GOVERNMENT TECHNICAL COLLEGE KAKE</t>
  </si>
  <si>
    <t>GTC KAKE</t>
  </si>
  <si>
    <t>P029317084562G</t>
  </si>
  <si>
    <t>KAMSU DJOMOU</t>
  </si>
  <si>
    <t>INGRID ARIELLE</t>
  </si>
  <si>
    <t>P068417720349J</t>
  </si>
  <si>
    <t>REINE KE WANG</t>
  </si>
  <si>
    <t>ELISETTE.</t>
  </si>
  <si>
    <t>P068715526492D</t>
  </si>
  <si>
    <t>NGUIESSEU KAMTO</t>
  </si>
  <si>
    <t>P037400430919Q</t>
  </si>
  <si>
    <t>P087318457613Z</t>
  </si>
  <si>
    <t>P037817733489E</t>
  </si>
  <si>
    <t>GAHNIMUI</t>
  </si>
  <si>
    <t>M092015113709B</t>
  </si>
  <si>
    <t>BLUE WATERS ENTERPRISE</t>
  </si>
  <si>
    <t>P016212336081Q</t>
  </si>
  <si>
    <t>P037400191421B</t>
  </si>
  <si>
    <t>ANDELA MARIE ROLIE GABRIEL</t>
  </si>
  <si>
    <t>P019817847513T</t>
  </si>
  <si>
    <t>P019416841571J</t>
  </si>
  <si>
    <t>TANYI WISDOM</t>
  </si>
  <si>
    <t>P056816978799H</t>
  </si>
  <si>
    <t>NGU MAMBO EPOUSE NYAMNJOH</t>
  </si>
  <si>
    <t>M022517584419A</t>
  </si>
  <si>
    <t>WIN TRADE SARL</t>
  </si>
  <si>
    <t>W.T.S</t>
  </si>
  <si>
    <t>P105515503846T</t>
  </si>
  <si>
    <t>MR (08/10/1955)</t>
  </si>
  <si>
    <t>P049318118687Z</t>
  </si>
  <si>
    <t>MBIEDA MBIEDA</t>
  </si>
  <si>
    <t>DANIELE FABIOLA</t>
  </si>
  <si>
    <t>Vente BAA + C.G</t>
  </si>
  <si>
    <t>P016800096670X</t>
  </si>
  <si>
    <t>Kingni Yves</t>
  </si>
  <si>
    <t>Ets kingni yves</t>
  </si>
  <si>
    <t>M052416829344E</t>
  </si>
  <si>
    <t>GIC MAPALAH</t>
  </si>
  <si>
    <t>ENTRETIEN DES COULOIR ÉLECTRIQUE. PRODUCTION AGRICOLE, RESTAURANT ET PRESTATIONS DIVERSE</t>
  </si>
  <si>
    <t>P038511782997P</t>
  </si>
  <si>
    <t>FOPA EPSE NKAM</t>
  </si>
  <si>
    <t>M101712653325X</t>
  </si>
  <si>
    <t>GLOBAL CONSTRUCTION AND SURVEY COMPANY</t>
  </si>
  <si>
    <t>LIMITED (GLOCOS CO.LTD)</t>
  </si>
  <si>
    <t>M111617413250D</t>
  </si>
  <si>
    <t>P028812375780U</t>
  </si>
  <si>
    <t>MBOAGUELE</t>
  </si>
  <si>
    <t>JOSIAS FLAVIEN</t>
  </si>
  <si>
    <t>M112025247758R</t>
  </si>
  <si>
    <t>BAND CORP</t>
  </si>
  <si>
    <t>IMPORT AND EXPORT, BUSINESS AND PROVISION OF SERVICES</t>
  </si>
  <si>
    <t>PRODUCTION VIDÉO.PRESTATION DE SERVICES</t>
  </si>
  <si>
    <t>M032517657537Q</t>
  </si>
  <si>
    <t>PEACEMIND ENTERTAINMENT SARL</t>
  </si>
  <si>
    <t>P079316204465F</t>
  </si>
  <si>
    <t>P020316847051E</t>
  </si>
  <si>
    <t>NKAWNIE</t>
  </si>
  <si>
    <t>PROSPER TASHA</t>
  </si>
  <si>
    <t>M052116144022T</t>
  </si>
  <si>
    <t>FNJ CLASSIC IMPORT &amp; EXPORT</t>
  </si>
  <si>
    <t>FNJCIE LTD</t>
  </si>
  <si>
    <t>P049016932375F</t>
  </si>
  <si>
    <t>GEMMA NZELLE`</t>
  </si>
  <si>
    <t>P017112103015Y</t>
  </si>
  <si>
    <t>TSAHO</t>
  </si>
  <si>
    <t>P122016943711N</t>
  </si>
  <si>
    <t>TITA ALFRED</t>
  </si>
  <si>
    <t>P128216108618T</t>
  </si>
  <si>
    <t>MBOUDGA BIRSAM ÉTIENNE</t>
  </si>
  <si>
    <t>ETS OTANTIC COLLECTION</t>
  </si>
  <si>
    <t>P038316143294N</t>
  </si>
  <si>
    <t>P019317982504N</t>
  </si>
  <si>
    <t>GODAM JONAS</t>
  </si>
  <si>
    <t>P017116940612R</t>
  </si>
  <si>
    <t>M032517645799A</t>
  </si>
  <si>
    <t>ETS BRADERIE-CAFE RESTAURANT HOT AND ICE</t>
  </si>
  <si>
    <t>VENTE DE CAFÉ ET GÂTEAU RESTAURANT ET VENTE DE GLACES</t>
  </si>
  <si>
    <t>P079418488903E</t>
  </si>
  <si>
    <t>LONGMENE NGUIMATIO</t>
  </si>
  <si>
    <t>M022118491657N</t>
  </si>
  <si>
    <t>TROPIX GROUP</t>
  </si>
  <si>
    <t>P116418040665J</t>
  </si>
  <si>
    <t>P048116613286F</t>
  </si>
  <si>
    <t>WANDJI BELTCHUI</t>
  </si>
  <si>
    <t>JULES ROBERT</t>
  </si>
  <si>
    <t>P020017590602C</t>
  </si>
  <si>
    <t>NJIKE NYANJOU EPSE NJIKE</t>
  </si>
  <si>
    <t>P039414442365J</t>
  </si>
  <si>
    <t>FOKA MOUBE</t>
  </si>
  <si>
    <t>P019816429154E</t>
  </si>
  <si>
    <t>NDJANA HERMANN CHRIST</t>
  </si>
  <si>
    <t>P010118550874S</t>
  </si>
  <si>
    <t>AGOKENG NGNINTEDEM</t>
  </si>
  <si>
    <t>NIKAIZE</t>
  </si>
  <si>
    <t>LUXURY HOTELS AND CATERING</t>
  </si>
  <si>
    <t>M041414405017L</t>
  </si>
  <si>
    <t>AMUSEMENT CENTRE COMPANY LIMITED</t>
  </si>
  <si>
    <t>P049617759547M</t>
  </si>
  <si>
    <t>MELI TAMESSUING</t>
  </si>
  <si>
    <t>FABRICE SIDOINE</t>
  </si>
  <si>
    <t>M030100015674K</t>
  </si>
  <si>
    <t>SODIBONO SARL</t>
  </si>
  <si>
    <t>M072014817116Q</t>
  </si>
  <si>
    <t>GLOBAL STUDIES AND SERVICES SARL</t>
  </si>
  <si>
    <t>P028217539036T</t>
  </si>
  <si>
    <t>P089317687667R</t>
  </si>
  <si>
    <t>Mr ngouane</t>
  </si>
  <si>
    <t>P016816070628S</t>
  </si>
  <si>
    <t>NGO NGOS EPSE MOUDLEN</t>
  </si>
  <si>
    <t>P036418254848K</t>
  </si>
  <si>
    <t>ABOU JAOUDE GERGES</t>
  </si>
  <si>
    <t>P109117516881Y</t>
  </si>
  <si>
    <t>ABDOU AKIMI</t>
  </si>
  <si>
    <t>P039818493281P</t>
  </si>
  <si>
    <t>P088716424541U</t>
  </si>
  <si>
    <t>AKWAEZE ÉPOUSE ODIFE CELESTINA ONYEKA</t>
  </si>
  <si>
    <t>P089717711393Q</t>
  </si>
  <si>
    <t>BITOUMBO BEH</t>
  </si>
  <si>
    <t>CLAIRE URSULE</t>
  </si>
  <si>
    <t>P108317119877Y</t>
  </si>
  <si>
    <t>ERICK NDI</t>
  </si>
  <si>
    <t>P016917484468B</t>
  </si>
  <si>
    <t>YISAH NGWANG</t>
  </si>
  <si>
    <t>P099617204637K</t>
  </si>
  <si>
    <t>NGOUHO MOFFO</t>
  </si>
  <si>
    <t>ROBIHOTTE CESAIRE</t>
  </si>
  <si>
    <t>P016100000064N</t>
  </si>
  <si>
    <t>P088316652460B</t>
  </si>
  <si>
    <t>TEKOH FOMBI</t>
  </si>
  <si>
    <t>P015417757981G</t>
  </si>
  <si>
    <t>KENFACK EPSE KENFACK</t>
  </si>
  <si>
    <t>M091914130600H</t>
  </si>
  <si>
    <t>WI-SERVE SARL</t>
  </si>
  <si>
    <t>M129900011807M</t>
  </si>
  <si>
    <t>STE REPRO-SERVICE</t>
  </si>
  <si>
    <t>REPRO SERVICE</t>
  </si>
  <si>
    <t>ORANGE MONEY, MTN MOBILE MONEY</t>
  </si>
  <si>
    <t>P078916947824P</t>
  </si>
  <si>
    <t>ETS KUNTA</t>
  </si>
  <si>
    <t>LAND</t>
  </si>
  <si>
    <t>P019118539456C</t>
  </si>
  <si>
    <t>NZOUGWO TCHOULY</t>
  </si>
  <si>
    <t>P126916923935J</t>
  </si>
  <si>
    <t>IBRAHIM MUHAMMADOU</t>
  </si>
  <si>
    <t>P068815159667Q</t>
  </si>
  <si>
    <t>MANJIA RACHIDETOU</t>
  </si>
  <si>
    <t>P088018154867Z</t>
  </si>
  <si>
    <t>TANGKE TASSE EP. LONFO</t>
  </si>
  <si>
    <t>MICHELINE LOVE</t>
  </si>
  <si>
    <t>P097518197034G</t>
  </si>
  <si>
    <t>MENTONGA</t>
  </si>
  <si>
    <t>MICHAEL ATABONG</t>
  </si>
  <si>
    <t>P056816600447A</t>
  </si>
  <si>
    <t>MUKAM NDOPI EMMANUEL</t>
  </si>
  <si>
    <t>(ETS.MUNKAM AND SONS)</t>
  </si>
  <si>
    <t>P026300501299Q</t>
  </si>
  <si>
    <t>NGO MBEN ELISE</t>
  </si>
  <si>
    <t>P122016230465A</t>
  </si>
  <si>
    <t>WATOU LUCIEN</t>
  </si>
  <si>
    <t>P099618153476M</t>
  </si>
  <si>
    <t>SONNA ZOMBOU</t>
  </si>
  <si>
    <t>P067516375431K</t>
  </si>
  <si>
    <t>BOUWE TETCHA</t>
  </si>
  <si>
    <t>P048116497417K</t>
  </si>
  <si>
    <t>P119316012697J</t>
  </si>
  <si>
    <t>MESSUDOM KUATE</t>
  </si>
  <si>
    <t>EXPLOITANT  MOULIN</t>
  </si>
  <si>
    <t>P015300153486P</t>
  </si>
  <si>
    <t>POLA THERESE</t>
  </si>
  <si>
    <t>P049217048963A</t>
  </si>
  <si>
    <t>ILONGO PAUL NDIVE</t>
  </si>
  <si>
    <t>M012014403201E</t>
  </si>
  <si>
    <t>KENGNE CARGO CAMEROON SARL</t>
  </si>
  <si>
    <t>P086112628174P</t>
  </si>
  <si>
    <t>TANKEU NDJONDO</t>
  </si>
  <si>
    <t>P018517220532A</t>
  </si>
  <si>
    <t>M112217733337Y</t>
  </si>
  <si>
    <t>KAMASS INTERNATIONAL SARL</t>
  </si>
  <si>
    <t>KAI SARL</t>
  </si>
  <si>
    <t>M122116750727F</t>
  </si>
  <si>
    <t>FRANCO WOODS SARL</t>
  </si>
  <si>
    <t>P069317526292R</t>
  </si>
  <si>
    <t>MADONFOUET</t>
  </si>
  <si>
    <t>P128317073962X</t>
  </si>
  <si>
    <t>P127812572901X</t>
  </si>
  <si>
    <t>EZEKIEL NDONGMU</t>
  </si>
  <si>
    <t>P068012380284W</t>
  </si>
  <si>
    <t>PERPETUA NCHANG</t>
  </si>
  <si>
    <t>P019317409783X</t>
  </si>
  <si>
    <t>M022618410139N</t>
  </si>
  <si>
    <t>NO NAME SARL</t>
  </si>
  <si>
    <t>P027416190050R</t>
  </si>
  <si>
    <t>MBANGO EPSE BILLONG</t>
  </si>
  <si>
    <t>PATRICE HORTENCE</t>
  </si>
  <si>
    <t>P068300526757W</t>
  </si>
  <si>
    <t>BOUOMGNI SINZEU</t>
  </si>
  <si>
    <t>MIMI JUDIGAELLE</t>
  </si>
  <si>
    <t>P015300033482A</t>
  </si>
  <si>
    <t>P089818414351Z</t>
  </si>
  <si>
    <t>MBAZOA ATANGANA WILFRIED (ETS MBAZOA)</t>
  </si>
  <si>
    <t>P126513149215Y</t>
  </si>
  <si>
    <t>BAKALACK ANTOINE</t>
  </si>
  <si>
    <t>P079712712525Q</t>
  </si>
  <si>
    <t>MBONGUOH</t>
  </si>
  <si>
    <t>P077517623830A</t>
  </si>
  <si>
    <t>P119018065772J</t>
  </si>
  <si>
    <t>LAMENI WOUSSIPEU</t>
  </si>
  <si>
    <t>P020217157710A</t>
  </si>
  <si>
    <t>P066916235390Y</t>
  </si>
  <si>
    <t>MFEMDA</t>
  </si>
  <si>
    <t>P045717809862F</t>
  </si>
  <si>
    <t>YALEMENA</t>
  </si>
  <si>
    <t>P018312443277A</t>
  </si>
  <si>
    <t>EVELYNE VERSHIYI</t>
  </si>
  <si>
    <t>M070917412790X</t>
  </si>
  <si>
    <t>INSTITUT POLYVALENT DE FONDONERA</t>
  </si>
  <si>
    <t>P066316056400B</t>
  </si>
  <si>
    <t>MBOUA OLO</t>
  </si>
  <si>
    <t>P028516093721T</t>
  </si>
  <si>
    <t>MOUGA</t>
  </si>
  <si>
    <t>PAUL ROLI</t>
  </si>
  <si>
    <t>P048000509156C</t>
  </si>
  <si>
    <t>BIEKO ABEME EP YEM BEKOK REINE SANDRINE</t>
  </si>
  <si>
    <t>"LES MERVEILLES DU MBOA"</t>
  </si>
  <si>
    <t>P017217078299Y</t>
  </si>
  <si>
    <t>P097916273760C</t>
  </si>
  <si>
    <t>LEUWAT NJIKE</t>
  </si>
  <si>
    <t>HULDA LAURE</t>
  </si>
  <si>
    <t>P088717982666Y</t>
  </si>
  <si>
    <t>AMINA BELLO EPOUSE AKOA ETOA</t>
  </si>
  <si>
    <t>P087317749506P</t>
  </si>
  <si>
    <t>P119112499597C</t>
  </si>
  <si>
    <t>P049317800630H</t>
  </si>
  <si>
    <t>NJINGA ADAMOU NDAM NJOYA</t>
  </si>
  <si>
    <t>RÉPARATEUR DES TÉLÉPHONES ET TRANSFERT ORANGE MONEY</t>
  </si>
  <si>
    <t>P068515987466F</t>
  </si>
  <si>
    <t>M101916879514K</t>
  </si>
  <si>
    <t>HEART AND HANDS OF MERCY ASSOCIATION</t>
  </si>
  <si>
    <t>HHOM</t>
  </si>
  <si>
    <t>TO IMPROVE ON THE LIVING CONDITIONS OF ORPHANS AND VULNERABLE PERSONS</t>
  </si>
  <si>
    <t>P088217869776F</t>
  </si>
  <si>
    <t>ABEOME</t>
  </si>
  <si>
    <t>M062316035348S</t>
  </si>
  <si>
    <t>JACKLYN SARL</t>
  </si>
  <si>
    <t>COMMERCE GENERAL - NEGOCE - IMPORT-EXPORT - PRESTATION DE SERVICES ...</t>
  </si>
  <si>
    <t>P078516210569S</t>
  </si>
  <si>
    <t>METAGHE TANKOU EPSE TATAH</t>
  </si>
  <si>
    <t>P128417422782D</t>
  </si>
  <si>
    <t>P019017160902W</t>
  </si>
  <si>
    <t>P036318075421P</t>
  </si>
  <si>
    <t>TRANSPORT ET AUTRES</t>
  </si>
  <si>
    <t>P058617040452D</t>
  </si>
  <si>
    <t>NAYERI INNA</t>
  </si>
  <si>
    <t>(ETS BENJ MULTI SERVICE)</t>
  </si>
  <si>
    <t>P056800029979B</t>
  </si>
  <si>
    <t>P129017968663C</t>
  </si>
  <si>
    <t>KUFOIN GOOSWILL</t>
  </si>
  <si>
    <t>M012416412993R</t>
  </si>
  <si>
    <t>SIDOINE POKAM &amp;COMPAGNIE TRANSIT</t>
  </si>
  <si>
    <t>(SIPCOMT)</t>
  </si>
  <si>
    <t>P049718480535S</t>
  </si>
  <si>
    <t>EDIMO MATOUKE</t>
  </si>
  <si>
    <t>YOLANDE CATHY L'OR</t>
  </si>
  <si>
    <t>P068516842354R</t>
  </si>
  <si>
    <t>TCHOUABOU TCHEUNOU</t>
  </si>
  <si>
    <t>P126812268789G</t>
  </si>
  <si>
    <t>MAXWELL E OJONG</t>
  </si>
  <si>
    <t>(MAX-CAM ENTERPRISE)</t>
  </si>
  <si>
    <t>P028316682335R</t>
  </si>
  <si>
    <t>M022316325945Q</t>
  </si>
  <si>
    <t>RODJOU SARL</t>
  </si>
  <si>
    <t>P026500339192B</t>
  </si>
  <si>
    <t>FANSI TOMAHA</t>
  </si>
  <si>
    <t>P035817137449A</t>
  </si>
  <si>
    <t>PALLE</t>
  </si>
  <si>
    <t>P108412658120N</t>
  </si>
  <si>
    <t>UGWU CHRISTOPHER  NDUBUISI</t>
  </si>
  <si>
    <t>P108812701966Q</t>
  </si>
  <si>
    <t>MOAGUIS MURIELLE NELY</t>
  </si>
  <si>
    <t>M079517253630T</t>
  </si>
  <si>
    <t>EP TOMBA I</t>
  </si>
  <si>
    <t>P078717700179F</t>
  </si>
  <si>
    <t>KPA KOM ISIDORE</t>
  </si>
  <si>
    <t>(UNITY BAR)</t>
  </si>
  <si>
    <t>P127900357023J</t>
  </si>
  <si>
    <t>MARIE NOEL ADELE EPSEE YINDA</t>
  </si>
  <si>
    <t>M069717260038Z</t>
  </si>
  <si>
    <t>EP EVINDISSI DE EBOLOWA IIE</t>
  </si>
  <si>
    <t>P035500160645A</t>
  </si>
  <si>
    <t>TEUWAN EPSE NDJOUO JOSEPHINETEUW</t>
  </si>
  <si>
    <t>TEUWAN EPSE NDJOUO JOSEPHINE</t>
  </si>
  <si>
    <t>P018516099701Z</t>
  </si>
  <si>
    <t>POTO</t>
  </si>
  <si>
    <t>P088416109231Q</t>
  </si>
  <si>
    <t>M042116777488G</t>
  </si>
  <si>
    <t>SOCIÉTÉ COOPÉRATIVE SIMPLIFIÉE DES PRODUCTEURS DE COTON DE RIGA</t>
  </si>
  <si>
    <t>P058218445057C</t>
  </si>
  <si>
    <t>REMBLAYAGE HYDRAULIQUE - DRAGAGES</t>
  </si>
  <si>
    <t>M051712627749X</t>
  </si>
  <si>
    <t>SOCIETE DES DRAGAGES DU WOURI SARL</t>
  </si>
  <si>
    <t>SDW SARL</t>
  </si>
  <si>
    <t>P028415499694U</t>
  </si>
  <si>
    <t>EBOULE MOUKA</t>
  </si>
  <si>
    <t>P059917172964X</t>
  </si>
  <si>
    <t>P028316655292E</t>
  </si>
  <si>
    <t>M042318143312U</t>
  </si>
  <si>
    <t>LINKER CONSULTING SARL</t>
  </si>
  <si>
    <t>P015714587477W</t>
  </si>
  <si>
    <t>GOUFAN A YOMBO</t>
  </si>
  <si>
    <t>P127714367480D</t>
  </si>
  <si>
    <t>DJIBRIL IBRAHIM</t>
  </si>
  <si>
    <t>"ETS DJIBRIL"</t>
  </si>
  <si>
    <t>P109316681294K</t>
  </si>
  <si>
    <t>MBOUYA TIOMELA</t>
  </si>
  <si>
    <t>P116812494313U</t>
  </si>
  <si>
    <t>TCHUENDEM MARIE GISELE</t>
  </si>
  <si>
    <t>P079517465057X</t>
  </si>
  <si>
    <t>PS, BTP ET CG</t>
  </si>
  <si>
    <t>P109417528171F</t>
  </si>
  <si>
    <t>OUSMANOU ABDOURAMAN.</t>
  </si>
  <si>
    <t>P048112729401N</t>
  </si>
  <si>
    <t>DJOBISSIE NANA EPSE OBONDIDJO</t>
  </si>
  <si>
    <t>DJOBISSIE NANA EPSE OBONDI</t>
  </si>
  <si>
    <t>P108417415324P</t>
  </si>
  <si>
    <t>P127514413392U</t>
  </si>
  <si>
    <t>P036517721275B</t>
  </si>
  <si>
    <t>P070016336901T</t>
  </si>
  <si>
    <t>ZOFEGNUI</t>
  </si>
  <si>
    <t>ISSA MIREILLE</t>
  </si>
  <si>
    <t>M061000033927Q</t>
  </si>
  <si>
    <t>SCI DAJOBAR</t>
  </si>
  <si>
    <t>P079217049633U</t>
  </si>
  <si>
    <t>YOUDOM KENGNE</t>
  </si>
  <si>
    <t>P068416610055L</t>
  </si>
  <si>
    <t>BOGNOU CALORINE</t>
  </si>
  <si>
    <t>P078817879639U</t>
  </si>
  <si>
    <t>NDJINA DIEUPE</t>
  </si>
  <si>
    <t>P117817359746D</t>
  </si>
  <si>
    <t>P030316707058F</t>
  </si>
  <si>
    <t>BASSANAGA</t>
  </si>
  <si>
    <t>FELIX GERAIN</t>
  </si>
  <si>
    <t>P098012638820N</t>
  </si>
  <si>
    <t>TSADJIO</t>
  </si>
  <si>
    <t>P019618063556U</t>
  </si>
  <si>
    <t>MEFIRE NKOUO</t>
  </si>
  <si>
    <t>M080617235897A</t>
  </si>
  <si>
    <t>E CATH SAINT PAUL ABANG</t>
  </si>
  <si>
    <t>P075518521330T</t>
  </si>
  <si>
    <t>DJOMGWE EPOUSE TOWO</t>
  </si>
  <si>
    <t>M122518273841M</t>
  </si>
  <si>
    <t>BEN GLOBAL INTERNATIONAL AND INVEST SARL</t>
  </si>
  <si>
    <t>P080416159954E</t>
  </si>
  <si>
    <t>GODFAVOUR</t>
  </si>
  <si>
    <t>MAFAN TINSHU</t>
  </si>
  <si>
    <t>P128312265133P</t>
  </si>
  <si>
    <t>HADIDJATOU KOUBRA</t>
  </si>
  <si>
    <t>P059012521896N</t>
  </si>
  <si>
    <t>P047816560780M</t>
  </si>
  <si>
    <t>METCHUM FOTIE</t>
  </si>
  <si>
    <t>FRANCINETTE</t>
  </si>
  <si>
    <t>P048412631924B</t>
  </si>
  <si>
    <t>NYIWUNG</t>
  </si>
  <si>
    <t>VALERY COLONG</t>
  </si>
  <si>
    <t>P036900132064Y</t>
  </si>
  <si>
    <t>MENDOMO MARIEETS</t>
  </si>
  <si>
    <t>ETS MENDOMO MARIE</t>
  </si>
  <si>
    <t>P088616728103P</t>
  </si>
  <si>
    <t>EMILIE GAELLE</t>
  </si>
  <si>
    <t>P126817722287G</t>
  </si>
  <si>
    <t>P098017549299W</t>
  </si>
  <si>
    <t>NNOMO EPSE MANGA</t>
  </si>
  <si>
    <t>P088316206508G</t>
  </si>
  <si>
    <t>P010317623409Y</t>
  </si>
  <si>
    <t>M022317947462P</t>
  </si>
  <si>
    <t>FEDHA SARL</t>
  </si>
  <si>
    <t>P122016586476E</t>
  </si>
  <si>
    <t>HAMIDOU ADAMA</t>
  </si>
  <si>
    <t>P098116855463L</t>
  </si>
  <si>
    <t>TSOBENG NANDJOU EPOUSE TCHOPKUE</t>
  </si>
  <si>
    <t>P059017293128L</t>
  </si>
  <si>
    <t>KEVIN NSANDAP EWUNKEM</t>
  </si>
  <si>
    <t>M012418389221S</t>
  </si>
  <si>
    <t>ETS YAYA &amp; FILS</t>
  </si>
  <si>
    <t>P119016444990P</t>
  </si>
  <si>
    <t>SONWA FOSSO</t>
  </si>
  <si>
    <t>P069718416634N</t>
  </si>
  <si>
    <t>P122015398089X</t>
  </si>
  <si>
    <t>P057817280574Q</t>
  </si>
  <si>
    <t>PATRICK EDGARD</t>
  </si>
  <si>
    <t>P019317734043G</t>
  </si>
  <si>
    <t>ELOUNDOU NDOUTA</t>
  </si>
  <si>
    <t>P109017660121U</t>
  </si>
  <si>
    <t>UGONWA ÉPOUSE EZENWA</t>
  </si>
  <si>
    <t>P017612755039W</t>
  </si>
  <si>
    <t>YOUNOUS ABADJI</t>
  </si>
  <si>
    <t>P027617983814W</t>
  </si>
  <si>
    <t>she Yan gong</t>
  </si>
  <si>
    <t>P038612637993P</t>
  </si>
  <si>
    <t>TEDONGMOUO TSALLA EP. SOPTSI</t>
  </si>
  <si>
    <t>Vente de sac et casquette</t>
  </si>
  <si>
    <t>P017018096749N</t>
  </si>
  <si>
    <t>LAUTICE BLANCHE</t>
  </si>
  <si>
    <t>M091300049345M</t>
  </si>
  <si>
    <t>EQUATION PLUS SARL</t>
  </si>
  <si>
    <t>P056212547295R</t>
  </si>
  <si>
    <t>YOCKI DIEU-DONNEYOCK</t>
  </si>
  <si>
    <t>YOCKI DIEU-DONNE</t>
  </si>
  <si>
    <t>P016916042708L</t>
  </si>
  <si>
    <t>P088016011905D</t>
  </si>
  <si>
    <t>P088917846203M</t>
  </si>
  <si>
    <t>P109318515504F</t>
  </si>
  <si>
    <t>COMMERCE GÉNÉRAL ; PRESTATION DE SERVICES</t>
  </si>
  <si>
    <t>P059916710558C</t>
  </si>
  <si>
    <t>AFANYU MBA RICHENEL</t>
  </si>
  <si>
    <t>" ETS VICTOIRE "</t>
  </si>
  <si>
    <t>GÉNÉRAL SERVICES AND SUPPLY</t>
  </si>
  <si>
    <t>P109418426693S</t>
  </si>
  <si>
    <t>BESATINGENE</t>
  </si>
  <si>
    <t>ABIGAIL KORO '' ETS NEXTSTEP VENTURES''</t>
  </si>
  <si>
    <t>P107618161919Z</t>
  </si>
  <si>
    <t>CHEN CHUNWEI</t>
  </si>
  <si>
    <t>M052416755566E</t>
  </si>
  <si>
    <t>PRETTY WOMAN EMPIRE SARL</t>
  </si>
  <si>
    <t>P.W.E. SARL</t>
  </si>
  <si>
    <t>M041117249839T</t>
  </si>
  <si>
    <t>EP BAMENKOUPERE</t>
  </si>
  <si>
    <t>P019617903234Y</t>
  </si>
  <si>
    <t>P028616716910Z</t>
  </si>
  <si>
    <t>MOMOYIE</t>
  </si>
  <si>
    <t>P086118287242Z</t>
  </si>
  <si>
    <t>GERARD NFOR JR</t>
  </si>
  <si>
    <t>P018717715560F</t>
  </si>
  <si>
    <t>Rostand Clovis</t>
  </si>
  <si>
    <t>LÉGUMES FRAIS</t>
  </si>
  <si>
    <t>P099916048629T</t>
  </si>
  <si>
    <t>MODJO KEMOGNE</t>
  </si>
  <si>
    <t>M092518062093B</t>
  </si>
  <si>
    <t>ZECKO MENTENNANS</t>
  </si>
  <si>
    <t>P089917684820Z</t>
  </si>
  <si>
    <t>FABRICE DANIEL</t>
  </si>
  <si>
    <t>P016716421473E</t>
  </si>
  <si>
    <t>KAMELA LAURENT</t>
  </si>
  <si>
    <t>ETS KAMLAUT</t>
  </si>
  <si>
    <t>P019117007996X</t>
  </si>
  <si>
    <t>P018016153578E</t>
  </si>
  <si>
    <t>DJABALOU</t>
  </si>
  <si>
    <t>P116500530818B</t>
  </si>
  <si>
    <t>DJUKO NJOSSI EPSEE FANGNIA</t>
  </si>
  <si>
    <t>P028117345353U</t>
  </si>
  <si>
    <t>GRAPHISME</t>
  </si>
  <si>
    <t>M012017218476Q</t>
  </si>
  <si>
    <t>MUCH MORE</t>
  </si>
  <si>
    <t>COMMUNITY ACTIVITIES</t>
  </si>
  <si>
    <t>M062217656481Q</t>
  </si>
  <si>
    <t>GIC NLEM WUA</t>
  </si>
  <si>
    <t>P078818583904D</t>
  </si>
  <si>
    <t>PUH CHANDONE</t>
  </si>
  <si>
    <t>M070412485277P</t>
  </si>
  <si>
    <t>EDEN EDUCATIONAL FOUNDATION PRIMARY SCHOOL</t>
  </si>
  <si>
    <t>P108816615253K</t>
  </si>
  <si>
    <t>SALAMATOU EPOUSE HAMADJAM FELIX NDAI</t>
  </si>
  <si>
    <t>P066218345975C</t>
  </si>
  <si>
    <t>NGUENA ÉPOUSE NGUENA</t>
  </si>
  <si>
    <t>M032318059129J</t>
  </si>
  <si>
    <t>TROPICAL FOREST CONSULTING SARL</t>
  </si>
  <si>
    <t>P089417404586J</t>
  </si>
  <si>
    <t>TSAGUE FOKEM MAURICE</t>
  </si>
  <si>
    <t>M041712628198S</t>
  </si>
  <si>
    <t>SASU</t>
  </si>
  <si>
    <t>P032518000733P</t>
  </si>
  <si>
    <t>( NNR7072502158 )</t>
  </si>
  <si>
    <t>P096912569779B</t>
  </si>
  <si>
    <t>P109216625992Z</t>
  </si>
  <si>
    <t>ABAHOUREIRA</t>
  </si>
  <si>
    <t>P107812641185K</t>
  </si>
  <si>
    <t>P110317685202F</t>
  </si>
  <si>
    <t>GRACIOUS NTINSHI</t>
  </si>
  <si>
    <t>M042017895613R</t>
  </si>
  <si>
    <t>MUTUELLE DES JEUNES EMERGENTS BAFOUNG</t>
  </si>
  <si>
    <t>MUJEBA</t>
  </si>
  <si>
    <t>P057500192164N</t>
  </si>
  <si>
    <t>TOTCHET NJEUGA LILIANE STEPHANE</t>
  </si>
  <si>
    <t>" ETS ADE "</t>
  </si>
  <si>
    <t>P077000083021E</t>
  </si>
  <si>
    <t>KOCHE NOUMSI</t>
  </si>
  <si>
    <t>P038316117670J</t>
  </si>
  <si>
    <t>THIKA</t>
  </si>
  <si>
    <t>P060618260285N</t>
  </si>
  <si>
    <t>CHUKWUEDE EBUBE</t>
  </si>
  <si>
    <t>P068816168578G</t>
  </si>
  <si>
    <t>NDONGMO CHIAFIE</t>
  </si>
  <si>
    <t>P096718466328W</t>
  </si>
  <si>
    <t>FONCTIONNAIRE DE POLICE A LA RETRAITE</t>
  </si>
  <si>
    <t>P105615335460O</t>
  </si>
  <si>
    <t>BENGONDO NTONGO</t>
  </si>
  <si>
    <t>P050416754550Q</t>
  </si>
  <si>
    <t>UDEZE NZUBECHUKU CHRISTIAN</t>
  </si>
  <si>
    <t>P058515414553C</t>
  </si>
  <si>
    <t>JOEL MARIUS</t>
  </si>
  <si>
    <t>M102518105033Z</t>
  </si>
  <si>
    <t>LA SOCIÉTÉ COOPÉRATIVE DE PRODUCTEUR DU LAIT DE MEIGANGA</t>
  </si>
  <si>
    <t>COOP-CA FENDIRDE</t>
  </si>
  <si>
    <t>M012618363487A</t>
  </si>
  <si>
    <t>SM  LOGISTICS LTD</t>
  </si>
  <si>
    <t>P058717174538R</t>
  </si>
  <si>
    <t>P079916264088P</t>
  </si>
  <si>
    <t>ORIAKU KOSISOCHUKWU RUTH</t>
  </si>
  <si>
    <t>P047911343897F</t>
  </si>
  <si>
    <t>EMILIE SANDRYNE</t>
  </si>
  <si>
    <t>P017812243585G</t>
  </si>
  <si>
    <t>KOUDADI EPSE ZBAÏETS</t>
  </si>
  <si>
    <t>ETS KOUDADI EPSE ZBAÏ</t>
  </si>
  <si>
    <t>P122017396139C</t>
  </si>
  <si>
    <t>WAKUNA RITA</t>
  </si>
  <si>
    <t>P096100253383H</t>
  </si>
  <si>
    <t>DAMOU JEAN CALONTE</t>
  </si>
  <si>
    <t>AUTO ECOLE SERVICE PLUS</t>
  </si>
  <si>
    <t>P122017500185K</t>
  </si>
  <si>
    <t>GIN TUAYEM SLAMBI</t>
  </si>
  <si>
    <t>P077817665652X</t>
  </si>
  <si>
    <t>P129717926654K</t>
  </si>
  <si>
    <t>M072416944340S</t>
  </si>
  <si>
    <t>ASSOCIATION CLAN D'AGE N°12</t>
  </si>
  <si>
    <t>CLAN D'AGE N°12</t>
  </si>
  <si>
    <t>REGROUPEMENT DES RESSORTISSANTS DE BATIE DES ANNÉES 1965-1957</t>
  </si>
  <si>
    <t>M015300001734K</t>
  </si>
  <si>
    <t>POLYCLINIQUE DE DOUALA</t>
  </si>
  <si>
    <t>FONDATION SOPPO PRISO</t>
  </si>
  <si>
    <t>P059218571657N</t>
  </si>
  <si>
    <t>M101914223446F</t>
  </si>
  <si>
    <t>GLOBAL TRADING &amp; MARINE INDUSTRY SARL</t>
  </si>
  <si>
    <t>GTAMI SARL</t>
  </si>
  <si>
    <t>P117918313876M</t>
  </si>
  <si>
    <t>ASUQUO OMANINA</t>
  </si>
  <si>
    <t>P128712496267X</t>
  </si>
  <si>
    <t>ERIC SERGES KOM</t>
  </si>
  <si>
    <t>P016512618879W</t>
  </si>
  <si>
    <t>GATCHUESI KOM VALENTIN</t>
  </si>
  <si>
    <t>ETS GAMMA CONSEILS ET SERVICES</t>
  </si>
  <si>
    <t>P058813685320Y</t>
  </si>
  <si>
    <t>WOUEMGNE CHATUE GUY CONSTANT</t>
  </si>
  <si>
    <t>P019418399948H</t>
  </si>
  <si>
    <t>M072316649375R</t>
  </si>
  <si>
    <t>ASSOCIATION DES LEADER DE DEMAIN POUR LE DÉVELOPPEMENT</t>
  </si>
  <si>
    <t>LEAD2D</t>
  </si>
  <si>
    <t>P129917894752H</t>
  </si>
  <si>
    <t>P058017001969M</t>
  </si>
  <si>
    <t>FALIL</t>
  </si>
  <si>
    <t>P118317415147B</t>
  </si>
  <si>
    <t>ATSAM NYANGONO</t>
  </si>
  <si>
    <t>M022118458257M</t>
  </si>
  <si>
    <t>GLOBAL TRAVELS &amp; TOUR</t>
  </si>
  <si>
    <t>FLIGHT RESERVATION AND TICKETING, AIRPORT ASSISTANCE, FLIGHT HANDLING, VISA PROCESSING ASSISTANCE</t>
  </si>
  <si>
    <t>P067418048384E</t>
  </si>
  <si>
    <t>M051913912625N</t>
  </si>
  <si>
    <t>E-WEALTH INVESTMENT TECHNOLOGY</t>
  </si>
  <si>
    <t>P077500288284J</t>
  </si>
  <si>
    <t>ETS TRAORE MOUSSA</t>
  </si>
  <si>
    <t>M112316682299P</t>
  </si>
  <si>
    <t>COMMON INITIATIVE GROUP "D&amp;M FAVOUR PLC" OF AGRICULTURAL ENTREPRENEURS OF LITTORAL</t>
  </si>
  <si>
    <t>GIC D&amp;M FAVOUR PLC</t>
  </si>
  <si>
    <t>P018217538333F</t>
  </si>
  <si>
    <t>MUKWALEU</t>
  </si>
  <si>
    <t>SIVINE</t>
  </si>
  <si>
    <t>P068216154416S</t>
  </si>
  <si>
    <t>STANDLY.</t>
  </si>
  <si>
    <t>P017517660283U</t>
  </si>
  <si>
    <t>NDIWANE JOHNSON NGANDI</t>
  </si>
  <si>
    <t>TCHNICIEN</t>
  </si>
  <si>
    <t>P029917068345W</t>
  </si>
  <si>
    <t>MAMAZOU</t>
  </si>
  <si>
    <t>P068712625688P</t>
  </si>
  <si>
    <t>P129717549572P</t>
  </si>
  <si>
    <t>P017400206164M</t>
  </si>
  <si>
    <t>AHZIZE</t>
  </si>
  <si>
    <t>Vente machines à coudre ,COMMERGE GENERAL ,PRESTATIONS SERVICES</t>
  </si>
  <si>
    <t>P019316073509N</t>
  </si>
  <si>
    <t>MOUAFO DEFFO GAEL-ALSON</t>
  </si>
  <si>
    <t>ETS MEGA</t>
  </si>
  <si>
    <t>P027717277001E</t>
  </si>
  <si>
    <t>AHOUARA</t>
  </si>
  <si>
    <t>P018316359881F</t>
  </si>
  <si>
    <t>KOUKOUTO</t>
  </si>
  <si>
    <t>FIFAMIN EPIPHANIE</t>
  </si>
  <si>
    <t>P129516451045Y</t>
  </si>
  <si>
    <t>XIAO JUNJUN</t>
  </si>
  <si>
    <t>P118917714118T</t>
  </si>
  <si>
    <t>P038500326395B</t>
  </si>
  <si>
    <t>NGOMSI KOUGANG WILLIAM</t>
  </si>
  <si>
    <t>P028516634978H</t>
  </si>
  <si>
    <t>SAADIO TCHOFFO CONSTANT</t>
  </si>
  <si>
    <t>(ETS SAADI CONSTRUCTION)</t>
  </si>
  <si>
    <t>P037118534943F</t>
  </si>
  <si>
    <t>BERTRENT</t>
  </si>
  <si>
    <t>P076412650284S</t>
  </si>
  <si>
    <t>TIENTCHEU EPSE TIETCHOU MARIE</t>
  </si>
  <si>
    <t>TIENTCHEU EPSE TIETCHOU</t>
  </si>
  <si>
    <t>P085912487684J</t>
  </si>
  <si>
    <t>SIMO JOSEPHINESIM</t>
  </si>
  <si>
    <t>SIMO JOSEPHINE</t>
  </si>
  <si>
    <t>P129417714633J</t>
  </si>
  <si>
    <t>MABUNDE BOKA</t>
  </si>
  <si>
    <t>P096016593977N</t>
  </si>
  <si>
    <t>KOUAGNI TAKOUDJO</t>
  </si>
  <si>
    <t>P027300504972J</t>
  </si>
  <si>
    <t>NYAMBA WAZEK NORBERT LEONEL</t>
  </si>
  <si>
    <t>M089812656713H</t>
  </si>
  <si>
    <t>FORESTRY,AGRICULTURE,ANIMAL AND</t>
  </si>
  <si>
    <t>FISHERY NETWORK</t>
  </si>
  <si>
    <t>P018816383724D</t>
  </si>
  <si>
    <t>MAISEVE PATRICE</t>
  </si>
  <si>
    <t>P014700267199P</t>
  </si>
  <si>
    <t>MADI VONDOU</t>
  </si>
  <si>
    <t>ETS MADI VONDO</t>
  </si>
  <si>
    <t>P078118293157A</t>
  </si>
  <si>
    <t>P025412770820H</t>
  </si>
  <si>
    <t>KOUWE EPSEE MAGNAKA</t>
  </si>
  <si>
    <t>P010118305989R</t>
  </si>
  <si>
    <t>TIOKENG NGUEGUIM</t>
  </si>
  <si>
    <t>P016617782597S</t>
  </si>
  <si>
    <t>KPOUMIE SAH</t>
  </si>
  <si>
    <t>IRENEE EDGARD</t>
  </si>
  <si>
    <t>PRESTATIONS DE SERVICES/FOURNISSEUR D'ETAT</t>
  </si>
  <si>
    <t>P058512601606F</t>
  </si>
  <si>
    <t>P078316684841Q</t>
  </si>
  <si>
    <t>EDIMO YEM</t>
  </si>
  <si>
    <t>P029016412202F</t>
  </si>
  <si>
    <t>LONTSI LONTSI</t>
  </si>
  <si>
    <t>P120418410416G</t>
  </si>
  <si>
    <t>Lambou tindo</t>
  </si>
  <si>
    <t>Benito joel</t>
  </si>
  <si>
    <t>P016012413122K</t>
  </si>
  <si>
    <t>P037018549167A</t>
  </si>
  <si>
    <t>NTIBUNKA</t>
  </si>
  <si>
    <t>P047512102835H</t>
  </si>
  <si>
    <t>FALL ALASSANE YERO</t>
  </si>
  <si>
    <t>P077712586555G</t>
  </si>
  <si>
    <t>DEKAM FOTSO</t>
  </si>
  <si>
    <t>ROGER VIDAM</t>
  </si>
  <si>
    <t>P066900225846T</t>
  </si>
  <si>
    <t>PODIO EP TCHATCHOUA</t>
  </si>
  <si>
    <t>MONIQUE DORETTE</t>
  </si>
  <si>
    <t>COMMERCE GENRERAL</t>
  </si>
  <si>
    <t>P078414391034R</t>
  </si>
  <si>
    <t>P059212520887E</t>
  </si>
  <si>
    <t>TCHUEMBOU TALOM BORIS</t>
  </si>
  <si>
    <t>(GEOMATIC SERVICES &amp; EQUIPMENT (GSE))</t>
  </si>
  <si>
    <t>P079012649784Y</t>
  </si>
  <si>
    <t>P037400297626B</t>
  </si>
  <si>
    <t>TCHANGA SERGE PATRICE</t>
  </si>
  <si>
    <t>P098316342939T</t>
  </si>
  <si>
    <t>NKAMANYI TERENCE.</t>
  </si>
  <si>
    <t>P016015505977O</t>
  </si>
  <si>
    <t>NOUMAN BACHIROU</t>
  </si>
  <si>
    <t>P088317932589Y</t>
  </si>
  <si>
    <t>VADORINE</t>
  </si>
  <si>
    <t>P079317867606Z</t>
  </si>
  <si>
    <t>.MEH</t>
  </si>
  <si>
    <t>FIDELIS BEH</t>
  </si>
  <si>
    <t>P029417387590Y</t>
  </si>
  <si>
    <t>TENE DJONTU</t>
  </si>
  <si>
    <t>SERGES MARIUS</t>
  </si>
  <si>
    <t>M062416808935A</t>
  </si>
  <si>
    <t>JEC CONSTRUCTION COMPANY LIMITED</t>
  </si>
  <si>
    <t>JCC-LTD</t>
  </si>
  <si>
    <t>P037712131034S</t>
  </si>
  <si>
    <t>NDOMBA BACHILE EP TOBY MARGOT</t>
  </si>
  <si>
    <t>"ETS GREEN PASTURES"</t>
  </si>
  <si>
    <t>P059517406930L</t>
  </si>
  <si>
    <t>P017417697476B</t>
  </si>
  <si>
    <t>P040317672382F</t>
  </si>
  <si>
    <t>IROUNG A DONG</t>
  </si>
  <si>
    <t>M042517699027H</t>
  </si>
  <si>
    <t>S &amp; M Logistics</t>
  </si>
  <si>
    <t>P049016612787J</t>
  </si>
  <si>
    <t>RIKAAH</t>
  </si>
  <si>
    <t>SYLVANUS YENKONO</t>
  </si>
  <si>
    <t>P079318076482A</t>
  </si>
  <si>
    <t>TAYEMTSA</t>
  </si>
  <si>
    <t>P015917605323Z</t>
  </si>
  <si>
    <t>P089318443915R</t>
  </si>
  <si>
    <t>TCHOUOBOU JEAN SYLVAIN</t>
  </si>
  <si>
    <t>M032117767455E</t>
  </si>
  <si>
    <t>SOCIETE MAONI TRANSIT SARL</t>
  </si>
  <si>
    <t>P055400030462H</t>
  </si>
  <si>
    <t>M092017227736R</t>
  </si>
  <si>
    <t>ENOW AND SONS OIL AND GAS COMPANY</t>
  </si>
  <si>
    <t>P109116811635B</t>
  </si>
  <si>
    <t>CARINE MABELLE</t>
  </si>
  <si>
    <t>P100417641623G</t>
  </si>
  <si>
    <t>HOTEL STAR LAND</t>
  </si>
  <si>
    <t>P088116375971A</t>
  </si>
  <si>
    <t>EDOUKA EKANDJOUM</t>
  </si>
  <si>
    <t>P119418093856F</t>
  </si>
  <si>
    <t>Afane moabela</t>
  </si>
  <si>
    <t>Aude francine</t>
  </si>
  <si>
    <t>P068917924193L</t>
  </si>
  <si>
    <t>P039417801076D</t>
  </si>
  <si>
    <t>SOPPI ESSAME</t>
  </si>
  <si>
    <t>BUSSINESS WOMEN</t>
  </si>
  <si>
    <t>P059117340165U</t>
  </si>
  <si>
    <t>NGEME CARINE</t>
  </si>
  <si>
    <t>P049518120198X</t>
  </si>
  <si>
    <t>BENTA MAXIMILLIAN</t>
  </si>
  <si>
    <t>GAMKOUAN</t>
  </si>
  <si>
    <t>P048714948808L</t>
  </si>
  <si>
    <t>P096217821879D</t>
  </si>
  <si>
    <t>JACOB NJUME</t>
  </si>
  <si>
    <t>P098217991586B</t>
  </si>
  <si>
    <t>DJUISSI NADINE CAROLE</t>
  </si>
  <si>
    <t>P096714918967H</t>
  </si>
  <si>
    <t>P015512692441M</t>
  </si>
  <si>
    <t>TCHOUANDOUM DENISE</t>
  </si>
  <si>
    <t>P122017071790S</t>
  </si>
  <si>
    <t>TOUKAM SAKEO 678199512</t>
  </si>
  <si>
    <t>P129317456853R</t>
  </si>
  <si>
    <t>DJOMATOU WANSI</t>
  </si>
  <si>
    <t>JASMIN BORIS</t>
  </si>
  <si>
    <t>COLLAGE A CHAUD ET FROID DES ROUES, DEPANNAGE ET VENTES DES PETITES PIECES MECANIQUES POUR BICYCLETTE (VELOS &amp; POUCES)</t>
  </si>
  <si>
    <t>quincaerie</t>
  </si>
  <si>
    <t>P078717620287R</t>
  </si>
  <si>
    <t>P069216497614D</t>
  </si>
  <si>
    <t>MBENDA,</t>
  </si>
  <si>
    <t>THERESE AIRLIE,</t>
  </si>
  <si>
    <t>P069316868741C</t>
  </si>
  <si>
    <t>MUYAH</t>
  </si>
  <si>
    <t>NIXON ATUM</t>
  </si>
  <si>
    <t>M041712621603U</t>
  </si>
  <si>
    <t>SOCIETE LUXURY BRAND SARL</t>
  </si>
  <si>
    <t>P107212130775N</t>
  </si>
  <si>
    <t>ANTSELE GILBERT</t>
  </si>
  <si>
    <t>P018417257959P</t>
  </si>
  <si>
    <t>SANSANNA</t>
  </si>
  <si>
    <t>P018517973188E</t>
  </si>
  <si>
    <t>NGO NYOBE Epse NKEN</t>
  </si>
  <si>
    <t>VANESSA ROSALIE</t>
  </si>
  <si>
    <t>P099117712921N</t>
  </si>
  <si>
    <t>DOTSOP TCHICHELIA</t>
  </si>
  <si>
    <t>M102216106297C</t>
  </si>
  <si>
    <t>P036500361617R</t>
  </si>
  <si>
    <t>MBOCK VICTORINE NGONJIGI</t>
  </si>
  <si>
    <t>(ETS KEN FOREVER)</t>
  </si>
  <si>
    <t>P029617991846Y</t>
  </si>
  <si>
    <t>P129617953456G</t>
  </si>
  <si>
    <t>P046412582508C</t>
  </si>
  <si>
    <t>DJOUONANG APPOLINAIRE</t>
  </si>
  <si>
    <t>DJOUONANG APPOLIAIRE</t>
  </si>
  <si>
    <t>P098118412728U</t>
  </si>
  <si>
    <t>FONKOU GABRIEL</t>
  </si>
  <si>
    <t>CABINET D'EXPERTISE TECHNIQUE INDUSTRIELLE  ET M</t>
  </si>
  <si>
    <t>P050314885290N</t>
  </si>
  <si>
    <t>TANUI JUNIOR DANIEL</t>
  </si>
  <si>
    <t>SHOOMBONG</t>
  </si>
  <si>
    <t>P098715305913C</t>
  </si>
  <si>
    <t>ERIC JING</t>
  </si>
  <si>
    <t>P066000006688B</t>
  </si>
  <si>
    <t>IYAWA ABOUBAKARI</t>
  </si>
  <si>
    <t>P129216705070L</t>
  </si>
  <si>
    <t>ESSAMA MEYANGA</t>
  </si>
  <si>
    <t>CECILE BLANCHE (ETS)</t>
  </si>
  <si>
    <t>P125712314528Z</t>
  </si>
  <si>
    <t>HAPI TIENSI EPSE SEWE NICOLE</t>
  </si>
  <si>
    <t>M051412143167T</t>
  </si>
  <si>
    <t>STE TAKAMLEU CONSTRUCT.CAMEROUN SARL</t>
  </si>
  <si>
    <t>T.C.CAM SARL</t>
  </si>
  <si>
    <t>P017717969962C</t>
  </si>
  <si>
    <t>Fodoum</t>
  </si>
  <si>
    <t>P069012730615Q</t>
  </si>
  <si>
    <t>TCHIMENI TCHOKOUADEU</t>
  </si>
  <si>
    <t>P039418365638B</t>
  </si>
  <si>
    <t>NKEM NKEUNG</t>
  </si>
  <si>
    <t>JEFF DESIRE</t>
  </si>
  <si>
    <t>P049917697121Q</t>
  </si>
  <si>
    <t>P019017058452A</t>
  </si>
  <si>
    <t>GUILIBIRAM A NDJAMA</t>
  </si>
  <si>
    <t>YOLANDE MARCELLE</t>
  </si>
  <si>
    <t>P019415177885W</t>
  </si>
  <si>
    <t>LUCIEN FRANCK SERGE</t>
  </si>
  <si>
    <t>P122015910268Z</t>
  </si>
  <si>
    <t>FOTSO LEONARD</t>
  </si>
  <si>
    <t>M022317905572Z</t>
  </si>
  <si>
    <t>VIRGYN TRAVEL AGENCY</t>
  </si>
  <si>
    <t>P076716866733Q</t>
  </si>
  <si>
    <t>ANJONG NDIFANG EPSE ATANGA</t>
  </si>
  <si>
    <t>IMP.EXP/PRESTATIONS DIVERSES</t>
  </si>
  <si>
    <t>M011612485337W</t>
  </si>
  <si>
    <t>STE CAMEROUNAISE DE TRANSIT SARL</t>
  </si>
  <si>
    <t>"SCT"</t>
  </si>
  <si>
    <t>P038612418456Z</t>
  </si>
  <si>
    <t>DJUINE EPSEE TEDJOU KAMLA</t>
  </si>
  <si>
    <t>ANNIE CHRISTERE</t>
  </si>
  <si>
    <t>P027412314638Q</t>
  </si>
  <si>
    <t>NUOFIDIA</t>
  </si>
  <si>
    <t>P097100156126N</t>
  </si>
  <si>
    <t>BETSI EPSEE EYEBE</t>
  </si>
  <si>
    <t>BEATRICE BENEDICTA</t>
  </si>
  <si>
    <t>P079418092407N</t>
  </si>
  <si>
    <t>P048917937521U</t>
  </si>
  <si>
    <t>P048716940379Y</t>
  </si>
  <si>
    <t>PATIENCE CHE</t>
  </si>
  <si>
    <t>M012216907438C</t>
  </si>
  <si>
    <t>SOCIETE TABUE SARL</t>
  </si>
  <si>
    <t>P107612414861S</t>
  </si>
  <si>
    <t>MAGNE ALODIE THERESE</t>
  </si>
  <si>
    <t>M081717244207L</t>
  </si>
  <si>
    <t>EP ESSANG</t>
  </si>
  <si>
    <t>P098218500050B</t>
  </si>
  <si>
    <t>SUKAM NEBO</t>
  </si>
  <si>
    <t>P019316874526A</t>
  </si>
  <si>
    <t>P055416919145E</t>
  </si>
  <si>
    <t>PRESTATIONS DE SERVICES, TRANSPORT,BTP, SECRÉTARIAT BUREAUTIQUE, COMMERCE GÉNÉRAL</t>
  </si>
  <si>
    <t>M112316290530U</t>
  </si>
  <si>
    <t>TRANSPORT ET LOGISTIQUE DU CAMEROUN</t>
  </si>
  <si>
    <t>P019718505589C</t>
  </si>
  <si>
    <t>P017012146473H</t>
  </si>
  <si>
    <t>HISSEINE SAKHAROUN</t>
  </si>
  <si>
    <t>ETS HISSEINE SAKHAROUN</t>
  </si>
  <si>
    <t>P122017371663F</t>
  </si>
  <si>
    <t>P099017758242N</t>
  </si>
  <si>
    <t>NDIMOU  EHOWE</t>
  </si>
  <si>
    <t>SUZIE   BLONDELLE</t>
  </si>
  <si>
    <t>P038017009675K</t>
  </si>
  <si>
    <t>P019212503465U</t>
  </si>
  <si>
    <t>P116917028181X</t>
  </si>
  <si>
    <t>NTONGA MABVALA HENRIETTE EPSE REBOUX</t>
  </si>
  <si>
    <t>P119917656657F</t>
  </si>
  <si>
    <t>YAH KOLLO</t>
  </si>
  <si>
    <t>L'INNOCENTE</t>
  </si>
  <si>
    <t>P126417893299H</t>
  </si>
  <si>
    <t>BÉCAUD BERTRAN</t>
  </si>
  <si>
    <t>P068416468421B</t>
  </si>
  <si>
    <t>NJEMGANG</t>
  </si>
  <si>
    <t>FRANKLINE BABA</t>
  </si>
  <si>
    <t>P037716460137L</t>
  </si>
  <si>
    <t>VALERINE CHANTALE</t>
  </si>
  <si>
    <t>M072118079314J</t>
  </si>
  <si>
    <t>SOCIETE GLOBALE ECO-SOLUTION SARL</t>
  </si>
  <si>
    <t>SGES SARL</t>
  </si>
  <si>
    <t>P049418094307J</t>
  </si>
  <si>
    <t>JEAN ARIN</t>
  </si>
  <si>
    <t>P127212088680Q</t>
  </si>
  <si>
    <t>TCHANKUME</t>
  </si>
  <si>
    <t>P049417183754K</t>
  </si>
  <si>
    <t>NDOUTAT NZOUESSA</t>
  </si>
  <si>
    <t>DALICE BIBICHE</t>
  </si>
  <si>
    <t>P059218031138J</t>
  </si>
  <si>
    <t>TAHYE TAMFU</t>
  </si>
  <si>
    <t>M072315994589U</t>
  </si>
  <si>
    <t>ACCOUNTING AND BUSINESS CONSULTING GROUP (ABCG)</t>
  </si>
  <si>
    <t>ABCG</t>
  </si>
  <si>
    <t>P129112487587T</t>
  </si>
  <si>
    <t>P044916086959A</t>
  </si>
  <si>
    <t>P109016331211K</t>
  </si>
  <si>
    <t>KONLACK TSOPOU</t>
  </si>
  <si>
    <t>P129217605712W</t>
  </si>
  <si>
    <t>GODWILL SHEY</t>
  </si>
  <si>
    <t>P127618029114U</t>
  </si>
  <si>
    <t>P087018247688S</t>
  </si>
  <si>
    <t>MOUKAM' BARTHÉLÉMY</t>
  </si>
  <si>
    <t>P118400567352L</t>
  </si>
  <si>
    <t>P098012577415T</t>
  </si>
  <si>
    <t>M015018408620A</t>
  </si>
  <si>
    <t>NTAMBENG COOP. CREDIT UNION LTD.</t>
  </si>
  <si>
    <t>((NTAMCUL)</t>
  </si>
  <si>
    <t>P069316781844P</t>
  </si>
  <si>
    <t>NKUP NYISA</t>
  </si>
  <si>
    <t>P109218455492K</t>
  </si>
  <si>
    <t>VUKUGAH ACHOMBWOM</t>
  </si>
  <si>
    <t>P049517156480N</t>
  </si>
  <si>
    <t>KENNE TAKOUGANG</t>
  </si>
  <si>
    <t>ALEXSINE</t>
  </si>
  <si>
    <t>P018418012077C</t>
  </si>
  <si>
    <t>FAN WENBO</t>
  </si>
  <si>
    <t>M062416826246B</t>
  </si>
  <si>
    <t>ZINE SARL</t>
  </si>
  <si>
    <t>ZINES</t>
  </si>
  <si>
    <t>COACHING-FORMATION-PRESTATIONS</t>
  </si>
  <si>
    <t>M101812724626N</t>
  </si>
  <si>
    <t>CABINET PERSPECTIVES SARL</t>
  </si>
  <si>
    <t>P017512405228Z</t>
  </si>
  <si>
    <t>TELLY MOUCTAR</t>
  </si>
  <si>
    <t>M122118294591B</t>
  </si>
  <si>
    <t>COMPLEXE TURBO SARL</t>
  </si>
  <si>
    <t>COMPLEXE TURBO SSARL</t>
  </si>
  <si>
    <t>M032318163026Q</t>
  </si>
  <si>
    <t>THE YOUNG SHALL GROW LTD</t>
  </si>
  <si>
    <t>P016516901897M</t>
  </si>
  <si>
    <t>NGOUANDJO EPSE NYOUBISSI</t>
  </si>
  <si>
    <t>P058516159675Y</t>
  </si>
  <si>
    <t>M120117232221S</t>
  </si>
  <si>
    <t>EP LOLO I A</t>
  </si>
  <si>
    <t>P118516253714Q</t>
  </si>
  <si>
    <t>NEMLAMA ÉPOUSE TCHAPDA</t>
  </si>
  <si>
    <t>EUNICE GRACE</t>
  </si>
  <si>
    <t>P100016992696C</t>
  </si>
  <si>
    <t>QUENTIN NDONWIE</t>
  </si>
  <si>
    <t>P118112261988W</t>
  </si>
  <si>
    <t>ARISTIDE GLADYS</t>
  </si>
  <si>
    <t>P129616910285D</t>
  </si>
  <si>
    <t>SARAPA EPSE SABOLNA</t>
  </si>
  <si>
    <t>P019918066869G</t>
  </si>
  <si>
    <t>Moudjirom</t>
  </si>
  <si>
    <t>Erick</t>
  </si>
  <si>
    <t>CONSEIL/MARKETX/COMM-ACHAT ESPACE TV</t>
  </si>
  <si>
    <t>M091812720434Z</t>
  </si>
  <si>
    <t>OPEN MEDIA SARL</t>
  </si>
  <si>
    <t>P089017956199R</t>
  </si>
  <si>
    <t>FUBKE MARIE KATEKE</t>
  </si>
  <si>
    <t>(F.M.K)</t>
  </si>
  <si>
    <t>P119115396999B</t>
  </si>
  <si>
    <t>P056712482630Y</t>
  </si>
  <si>
    <t>NYINGSHA FIDELIA WIYBERLANYI</t>
  </si>
  <si>
    <t>NYINGSHA FIDELIA WIYBERLA</t>
  </si>
  <si>
    <t>P118012632786S</t>
  </si>
  <si>
    <t>WINFRED NESAH</t>
  </si>
  <si>
    <t>P018317731961C</t>
  </si>
  <si>
    <t>DAJEU-FEUBONG</t>
  </si>
  <si>
    <t>P127017925740C</t>
  </si>
  <si>
    <t>KONME NOEL</t>
  </si>
  <si>
    <t>P098714379535D</t>
  </si>
  <si>
    <t>EDANA MBALLA</t>
  </si>
  <si>
    <t>P010317072667Y</t>
  </si>
  <si>
    <t>BONGBIME NYUYDZESI AUBERT CONRAD</t>
  </si>
  <si>
    <t>P015912725787K</t>
  </si>
  <si>
    <t>NAGUE JEAN</t>
  </si>
  <si>
    <t>P088211766898T</t>
  </si>
  <si>
    <t>AZEH TANWIE</t>
  </si>
  <si>
    <t>P068315642413M</t>
  </si>
  <si>
    <t>TOUNA ATANGANA</t>
  </si>
  <si>
    <t>P015318385945H</t>
  </si>
  <si>
    <t>P074417659846D</t>
  </si>
  <si>
    <t>MOUNTO EWANE</t>
  </si>
  <si>
    <t>P089417744275K</t>
  </si>
  <si>
    <t>MAWA PAGUEN</t>
  </si>
  <si>
    <t>ARISTIDE JOBELE</t>
  </si>
  <si>
    <t>P125418148185G</t>
  </si>
  <si>
    <t>EKORONG A MOUTE</t>
  </si>
  <si>
    <t>P038516611999B</t>
  </si>
  <si>
    <t>GAH BELINDA</t>
  </si>
  <si>
    <t>MAYAAH</t>
  </si>
  <si>
    <t>P016918235641R</t>
  </si>
  <si>
    <t>ALIFA ABBA</t>
  </si>
  <si>
    <t>P078117887254D</t>
  </si>
  <si>
    <t>PLOMBERIE ET SANITAIRE</t>
  </si>
  <si>
    <t>M042318152109Q</t>
  </si>
  <si>
    <t>PLOMBERIE ET SANITAIRE-CAMEROUN</t>
  </si>
  <si>
    <t>P.S-C</t>
  </si>
  <si>
    <t>P090118319558B</t>
  </si>
  <si>
    <t>YONTI TSOTIE BILL</t>
  </si>
  <si>
    <t>P069416200034R</t>
  </si>
  <si>
    <t>ANNASSI YAOUBA</t>
  </si>
  <si>
    <t>P127712149215P</t>
  </si>
  <si>
    <t>BELLE DIBANGO</t>
  </si>
  <si>
    <t>P019316617159U</t>
  </si>
  <si>
    <t>MOUKTAR AMADOU</t>
  </si>
  <si>
    <t>P020118035824G</t>
  </si>
  <si>
    <t>BIKAI  BIKOM</t>
  </si>
  <si>
    <t>(JONAS GUCCI  SALON)</t>
  </si>
  <si>
    <t>P118716316508H</t>
  </si>
  <si>
    <t>JUSSE MBIADJI RONALD</t>
  </si>
  <si>
    <t>P068112644168J</t>
  </si>
  <si>
    <t>AYOCK FEUBA</t>
  </si>
  <si>
    <t>CELINE PETRONILLE ANTAVIE</t>
  </si>
  <si>
    <t>M052517903087K</t>
  </si>
  <si>
    <t>ETS GUEST SERVICES</t>
  </si>
  <si>
    <t>P057416288808W</t>
  </si>
  <si>
    <t>MAIDADI FIRISSOU</t>
  </si>
  <si>
    <t>P015812706028G</t>
  </si>
  <si>
    <t>WOKDEU Clémént</t>
  </si>
  <si>
    <t>P077516703549S</t>
  </si>
  <si>
    <t>AFAT FORMIKONG</t>
  </si>
  <si>
    <t>VALENTAIN</t>
  </si>
  <si>
    <t>ETUDES INGENERIE ECONOMIQUE ET FINANCIERE</t>
  </si>
  <si>
    <t>P098614380245R</t>
  </si>
  <si>
    <t>NGANTCHOU ANNIE GUYLENE</t>
  </si>
  <si>
    <t>ETS EFI PERSPECTIV</t>
  </si>
  <si>
    <t>P098414444723U</t>
  </si>
  <si>
    <t>CLAJ</t>
  </si>
  <si>
    <t>M032217186538A</t>
  </si>
  <si>
    <t>TRUST CHIM SARL</t>
  </si>
  <si>
    <t>P014000008295T</t>
  </si>
  <si>
    <t>P089117904052X</t>
  </si>
  <si>
    <t>NADMA SOYAM</t>
  </si>
  <si>
    <t>P128312145160H</t>
  </si>
  <si>
    <t>BOYA BOSSONONO</t>
  </si>
  <si>
    <t>LAY PRIVATE EDUCATIONAL INSTITUTION</t>
  </si>
  <si>
    <t>M101018492534H</t>
  </si>
  <si>
    <t>BAPTIST SECONDARY SCHOOL GAROUA</t>
  </si>
  <si>
    <t>BSSG</t>
  </si>
  <si>
    <t>P038312242411M</t>
  </si>
  <si>
    <t>KAM BIKIM JOSEPH THEODORE</t>
  </si>
  <si>
    <t>(ETS THEPAUL)</t>
  </si>
  <si>
    <t>M021814247155J</t>
  </si>
  <si>
    <t>GROUPE SCOLAIRE BILINGUE PRIVE LAIC LES CONNAISSEURS</t>
  </si>
  <si>
    <t>M029717233544H</t>
  </si>
  <si>
    <t>EP MARARABA</t>
  </si>
  <si>
    <t>P037517821389A</t>
  </si>
  <si>
    <t>MESSOMO AMOUGOU EPSE ADJO'O</t>
  </si>
  <si>
    <t>P015700521935K</t>
  </si>
  <si>
    <t>FOLEFAC FRANCIS</t>
  </si>
  <si>
    <t>P088817857798C</t>
  </si>
  <si>
    <t>M071812714612B</t>
  </si>
  <si>
    <t>LE-SHEK LTD</t>
  </si>
  <si>
    <t>M032416651706S</t>
  </si>
  <si>
    <t>INNOVATIVE'' BILINGUAL NURSERY AND PRIMAY</t>
  </si>
  <si>
    <t>P086112700573H</t>
  </si>
  <si>
    <t>NGEHSAB</t>
  </si>
  <si>
    <t>M102316995720Z</t>
  </si>
  <si>
    <t>PRAISE BAPTIST CHURCH BEPANDA</t>
  </si>
  <si>
    <t>M012416346255E</t>
  </si>
  <si>
    <t>MAKETING AND COMMUNICATION,INFORMATION TECHNOLOGY,REAL ESTATE, INDUSTRIAL MAINTENANCE, PRESTATION DE SERVICES</t>
  </si>
  <si>
    <t>P068517570316C</t>
  </si>
  <si>
    <t>P069918379871E</t>
  </si>
  <si>
    <t>TAGUE NGANGUE</t>
  </si>
  <si>
    <t>WILFRIED LIONNEL</t>
  </si>
  <si>
    <t>P078017878121B</t>
  </si>
  <si>
    <t>WAMBO DOUKAM</t>
  </si>
  <si>
    <t>P059417024024A</t>
  </si>
  <si>
    <t>OKAFOR UJUNWA AUGUSTINA</t>
  </si>
  <si>
    <t>P056316022650A</t>
  </si>
  <si>
    <t>NOULEHO FONGANG PIERRE ROGER.</t>
  </si>
  <si>
    <t>M111712656576R</t>
  </si>
  <si>
    <t>AFRICA SYSTEMS SARL</t>
  </si>
  <si>
    <t>P046916616759A</t>
  </si>
  <si>
    <t>NGO NYEMB EPSE NTOMB</t>
  </si>
  <si>
    <t>P067917684216T</t>
  </si>
  <si>
    <t>NGAYAP NGANDEU</t>
  </si>
  <si>
    <t>P018916751729D</t>
  </si>
  <si>
    <t>P058612784144E</t>
  </si>
  <si>
    <t>QUI ELVIS TEBECK</t>
  </si>
  <si>
    <t>P028617782158Q</t>
  </si>
  <si>
    <t>AKAMBA NDEGUE</t>
  </si>
  <si>
    <t>MARGUERITE MARQUISE</t>
  </si>
  <si>
    <t>P018018209635G</t>
  </si>
  <si>
    <t>LONTSI DJOUNDA</t>
  </si>
  <si>
    <t>P118316335015U</t>
  </si>
  <si>
    <t>SABASTINE NEBECHUKWU</t>
  </si>
  <si>
    <t>P077815724699F</t>
  </si>
  <si>
    <t>EKOKO ANNA NJULI</t>
  </si>
  <si>
    <t>P014900497017J</t>
  </si>
  <si>
    <t>GEMOH</t>
  </si>
  <si>
    <t>CHRISTOPHER TSONGWAIN</t>
  </si>
  <si>
    <t>P098417735753C</t>
  </si>
  <si>
    <t>WOUWEN</t>
  </si>
  <si>
    <t>M052217340754H</t>
  </si>
  <si>
    <t>MINA BEAUTY COSMETICS SARL</t>
  </si>
  <si>
    <t>P067018055135N</t>
  </si>
  <si>
    <t>NNOUCK ÉPOUSE BEHOK</t>
  </si>
  <si>
    <t>BLANCHE DÉSIRÉE</t>
  </si>
  <si>
    <t>P068416930995M</t>
  </si>
  <si>
    <t>HOUDJOU</t>
  </si>
  <si>
    <t>GUILETTE ELIONORE</t>
  </si>
  <si>
    <t>P088517549027J</t>
  </si>
  <si>
    <t>NOUEMO FOTSO</t>
  </si>
  <si>
    <t>M042416700230L</t>
  </si>
  <si>
    <t>MIFASA SARL</t>
  </si>
  <si>
    <t>P068116200205K</t>
  </si>
  <si>
    <t>SONKOUE ZANGUE</t>
  </si>
  <si>
    <t>JULIUS ISIDOR</t>
  </si>
  <si>
    <t>P079017694500Z</t>
  </si>
  <si>
    <t>DONGMO NOULEFACK</t>
  </si>
  <si>
    <t>P097916334623Q</t>
  </si>
  <si>
    <t>BRENDALINE TADOZO</t>
  </si>
  <si>
    <t>P018518228085W</t>
  </si>
  <si>
    <t>MVOGO ATANGANA</t>
  </si>
  <si>
    <t>JOSIANE ERNESTINE</t>
  </si>
  <si>
    <t>P017517751859Q</t>
  </si>
  <si>
    <t>NATIFOU</t>
  </si>
  <si>
    <t>P027418549596G</t>
  </si>
  <si>
    <t>MOMO NANFACK</t>
  </si>
  <si>
    <t>SÉVERIN ROMEO</t>
  </si>
  <si>
    <t>P047017834243W</t>
  </si>
  <si>
    <t>FANDJOUO</t>
  </si>
  <si>
    <t>M092117469669Y</t>
  </si>
  <si>
    <t>ROYAL FIVE NURSERY AND PRIMARY SCHOOL BAMENDA</t>
  </si>
  <si>
    <t>RFNPS</t>
  </si>
  <si>
    <t>P018717004972B</t>
  </si>
  <si>
    <t>P038417759226A</t>
  </si>
  <si>
    <t>ZITA DORIENNE ESTHERE</t>
  </si>
  <si>
    <t>P118817741303Z</t>
  </si>
  <si>
    <t>BEYALA ÉPOUSE DIMI</t>
  </si>
  <si>
    <t>P049116621432R</t>
  </si>
  <si>
    <t>NKENE MBARGA AMBELLIE</t>
  </si>
  <si>
    <t>LOUIS NATHALIE</t>
  </si>
  <si>
    <t>P068500466678X</t>
  </si>
  <si>
    <t>TANEFO ROMUALD ERIC</t>
  </si>
  <si>
    <t>"ETS COGIPS"</t>
  </si>
  <si>
    <t>P129117563130E</t>
  </si>
  <si>
    <t>LIENCHU DEUDONNE</t>
  </si>
  <si>
    <t>MBINUI</t>
  </si>
  <si>
    <t>P015012654726G</t>
  </si>
  <si>
    <t>NANA KEMAJOU PRISCILLE</t>
  </si>
  <si>
    <t>P029212498428E</t>
  </si>
  <si>
    <t>MOHAMADOU TIDJANI</t>
  </si>
  <si>
    <t>P117317814450M</t>
  </si>
  <si>
    <t>P129417892770T</t>
  </si>
  <si>
    <t>BALMASI</t>
  </si>
  <si>
    <t>P098817091913M</t>
  </si>
  <si>
    <t>TCHOUNKWE</t>
  </si>
  <si>
    <t>P057300286400K</t>
  </si>
  <si>
    <t>NGO BIBOUM MARGUERITE</t>
  </si>
  <si>
    <t>P028215242789P</t>
  </si>
  <si>
    <t>ATOEN</t>
  </si>
  <si>
    <t>JOSEPH GREGORY PATRICK</t>
  </si>
  <si>
    <t>P077212219063G</t>
  </si>
  <si>
    <t>YANFOU MARIE BRIGITTE</t>
  </si>
  <si>
    <t>P037917850477P</t>
  </si>
  <si>
    <t>M082517999400Z</t>
  </si>
  <si>
    <t>BAKOUNINE SERVICES SARL</t>
  </si>
  <si>
    <t>P047400359274N</t>
  </si>
  <si>
    <t>MEGUEHO EP FEUDJIO</t>
  </si>
  <si>
    <t>ETS MEGUEHO EP FEUDJIO</t>
  </si>
  <si>
    <t>EMPLOYE BAFOUSSAM - BAPTIST HEALTH CENTRE</t>
  </si>
  <si>
    <t>P087913797444E</t>
  </si>
  <si>
    <t>CHIASEN MONTEH VICTORINE</t>
  </si>
  <si>
    <t>P097716129232Z</t>
  </si>
  <si>
    <t>CLEARAVICOLE</t>
  </si>
  <si>
    <t>M072117556068J</t>
  </si>
  <si>
    <t>GROUPE D'INITIATIVE COMMUNE CLEARAVICOLE</t>
  </si>
  <si>
    <t>GIC CLEARAVICOLE</t>
  </si>
  <si>
    <t>P079516633589N</t>
  </si>
  <si>
    <t>MBENGANE</t>
  </si>
  <si>
    <t>HUBERT CAMILLE</t>
  </si>
  <si>
    <t>P017617817896D</t>
  </si>
  <si>
    <t>GANA NCHUYEKEH MANAS</t>
  </si>
  <si>
    <t>P077117823108H</t>
  </si>
  <si>
    <t>SIMEN DISSANG</t>
  </si>
  <si>
    <t>P087918400285U</t>
  </si>
  <si>
    <t>ETS MANU FILS</t>
  </si>
  <si>
    <t>CTB</t>
  </si>
  <si>
    <t>P068700529334N</t>
  </si>
  <si>
    <t>MOULIOM NJIKAM</t>
  </si>
  <si>
    <t>P067117578594W</t>
  </si>
  <si>
    <t>NTSEUZEU EPSE TSAFACK</t>
  </si>
  <si>
    <t>P099212497312H</t>
  </si>
  <si>
    <t>KOUEYEM DJOUMESSI ANITA JUDITH</t>
  </si>
  <si>
    <t>PRODUCTION DES PLANTS D'OMBRAGE ET FRUITIERS.</t>
  </si>
  <si>
    <t>M090716274998D</t>
  </si>
  <si>
    <t>GIC "LE SAHEL VERT DU MONT-TINGLIN" DE LAINDE DANYIEL</t>
  </si>
  <si>
    <t>P039017608349X</t>
  </si>
  <si>
    <t>BUEKA FOFOU ALEXIS</t>
  </si>
  <si>
    <t>" ETS CONSTRUCTION MONDIALE "</t>
  </si>
  <si>
    <t>P108412485742L</t>
  </si>
  <si>
    <t>P037918085289E</t>
  </si>
  <si>
    <t>NGOUDI</t>
  </si>
  <si>
    <t>PIERRE FREDDY ( GOOD BOY)</t>
  </si>
  <si>
    <t>P015716699257N</t>
  </si>
  <si>
    <t>ATEH - MBAPANG PETER</t>
  </si>
  <si>
    <t>P059618336831R</t>
  </si>
  <si>
    <t>KARASKAM</t>
  </si>
  <si>
    <t>P124818060283F</t>
  </si>
  <si>
    <t>WOUM MANGUEND</t>
  </si>
  <si>
    <t>VENTE ARTICLE DIVERS + JUS</t>
  </si>
  <si>
    <t>P017712350768T</t>
  </si>
  <si>
    <t>HOURLEY BETCHE</t>
  </si>
  <si>
    <t>P107617863219B</t>
  </si>
  <si>
    <t>VROUMSIA YANKOUM</t>
  </si>
  <si>
    <t>P089017696531W</t>
  </si>
  <si>
    <t>YOUMSI KUNGNE</t>
  </si>
  <si>
    <t>CHRISTOPHE HAROLD</t>
  </si>
  <si>
    <t>P029917898733A</t>
  </si>
  <si>
    <t>ali</t>
  </si>
  <si>
    <t>TRANSPORTS DE MARCHANDISES</t>
  </si>
  <si>
    <t>P068417661441A</t>
  </si>
  <si>
    <t>M079400048972A</t>
  </si>
  <si>
    <t>COLLEGE LA RESPONSABILITE</t>
  </si>
  <si>
    <t>P020017945563Q</t>
  </si>
  <si>
    <t>P119917735223E</t>
  </si>
  <si>
    <t>KIFANG  MARY  KUBANG</t>
  </si>
  <si>
    <t>P037312706207U</t>
  </si>
  <si>
    <t>NGALANGOYO ROSALIE</t>
  </si>
  <si>
    <t>ETS NGALANGOYO</t>
  </si>
  <si>
    <t>P109018046770Q</t>
  </si>
  <si>
    <t>P119617017710Z</t>
  </si>
  <si>
    <t>TIWA BOUGUE FOUOMENA</t>
  </si>
  <si>
    <t>P057414716703N</t>
  </si>
  <si>
    <t>MANE FOUESSONG TONFACK</t>
  </si>
  <si>
    <t>P080117858084R</t>
  </si>
  <si>
    <t>P028916359053C</t>
  </si>
  <si>
    <t>P122016286791J</t>
  </si>
  <si>
    <t>YONGE MBAMBOUM BRUNO SILVERE 0</t>
  </si>
  <si>
    <t>IMPORT/EXPORT-COMMERCE GÉNÉRAL-BTP-EVENEMENTIEL</t>
  </si>
  <si>
    <t>P056417584553G</t>
  </si>
  <si>
    <t>NNANGA MARIE JEANNE</t>
  </si>
  <si>
    <t>(ETS SERSIE)</t>
  </si>
  <si>
    <t>P019017807362Q</t>
  </si>
  <si>
    <t>NWAFO SIDJOU</t>
  </si>
  <si>
    <t>AURELIEN BRICE</t>
  </si>
  <si>
    <t>P017416729214C</t>
  </si>
  <si>
    <t>MBOUMBE</t>
  </si>
  <si>
    <t>PASCAL PIERRE</t>
  </si>
  <si>
    <t>P018317663090M</t>
  </si>
  <si>
    <t>OFON ELVIS MENDONG</t>
  </si>
  <si>
    <t>P039117644788Q</t>
  </si>
  <si>
    <t>SOHTSE HOINTCHOU CYRILLE</t>
  </si>
  <si>
    <t>TÉLÉVISION GENERALISTE-DIFFUSION</t>
  </si>
  <si>
    <t>M101512417754Z</t>
  </si>
  <si>
    <t>STE LA TELEVISION DU MONDE SARL</t>
  </si>
  <si>
    <t>STE LTM SARL</t>
  </si>
  <si>
    <t>P058816576216Y</t>
  </si>
  <si>
    <t>FOGANG KUETCHE</t>
  </si>
  <si>
    <t>P119515124856S</t>
  </si>
  <si>
    <t>MEKEDE ESEBE AKAME</t>
  </si>
  <si>
    <t>M021812679347W</t>
  </si>
  <si>
    <t>SMIT LAMNALCO GAS PROJECTS</t>
  </si>
  <si>
    <t>P058612554419A</t>
  </si>
  <si>
    <t>MADANG SARA</t>
  </si>
  <si>
    <t>P126400259068M</t>
  </si>
  <si>
    <t>NYOBE NGWEM</t>
  </si>
  <si>
    <t>M092116443452G</t>
  </si>
  <si>
    <t>M122316329783D</t>
  </si>
  <si>
    <t>CICOM DISTRIBUTION SARL</t>
  </si>
  <si>
    <t>CICOM</t>
  </si>
  <si>
    <t>P117016499494N</t>
  </si>
  <si>
    <t>DJILEH FOUAD</t>
  </si>
  <si>
    <t>M017116565644M</t>
  </si>
  <si>
    <t>SUCCESSION PENYE VEUVE WALLA SIPORA S/C WALLA LOUISE JEANNETTE</t>
  </si>
  <si>
    <t>P018216699579X</t>
  </si>
  <si>
    <t>MAHAMAT NOUR YAKOUB</t>
  </si>
  <si>
    <t>P085917425036Z</t>
  </si>
  <si>
    <t>BIH NINYING EPOUSE MUFFUH</t>
  </si>
  <si>
    <t>P087717409551L</t>
  </si>
  <si>
    <t>JULIUS YUNWE</t>
  </si>
  <si>
    <t>P099212416338C</t>
  </si>
  <si>
    <t>MELUNG MANTAM FERDINAND</t>
  </si>
  <si>
    <t>P129416066162N</t>
  </si>
  <si>
    <t>TREVOR NJUH</t>
  </si>
  <si>
    <t>P015315515467Y</t>
  </si>
  <si>
    <t>MENEKEUBA OU LEUKEME MBOULA</t>
  </si>
  <si>
    <t>P057718026661G</t>
  </si>
  <si>
    <t>NOUNDA TEUNGA</t>
  </si>
  <si>
    <t>P069417869403R</t>
  </si>
  <si>
    <t>P016400085825E</t>
  </si>
  <si>
    <t>NGUEBOUG</t>
  </si>
  <si>
    <t>P128318557692P</t>
  </si>
  <si>
    <t>MEKUE TIAM</t>
  </si>
  <si>
    <t>P118017510892H</t>
  </si>
  <si>
    <t>(SW 917 BQ)</t>
  </si>
  <si>
    <t>M072014817047M</t>
  </si>
  <si>
    <t>SIFA FINANCIAL CONSULTING SARL</t>
  </si>
  <si>
    <t>CONSULTANCY,GEN.CONTRACTS/SUPPLIES</t>
  </si>
  <si>
    <t>M071913956327W</t>
  </si>
  <si>
    <t>ANITA COMPANY LIMITED</t>
  </si>
  <si>
    <t>M071717983330K</t>
  </si>
  <si>
    <t>Famille Tountse Bazou De Douala</t>
  </si>
  <si>
    <t>M112518187311J</t>
  </si>
  <si>
    <t>AFRICA FOOD COMPANY SARL</t>
  </si>
  <si>
    <t>COMMERCE GENERAL, IMPORT-EXPORT, ALIMENTATION ET TRANSFORMATION ALIMENTAIRE</t>
  </si>
  <si>
    <t>P056900201365S</t>
  </si>
  <si>
    <t>LYLI OUSMANOU</t>
  </si>
  <si>
    <t>P016117692637J</t>
  </si>
  <si>
    <t>ZONPI</t>
  </si>
  <si>
    <t>M021712632512Z</t>
  </si>
  <si>
    <t>KAM ENTERPRISE</t>
  </si>
  <si>
    <t>M072217523413P</t>
  </si>
  <si>
    <t>TRUST CORPORATION CONSULTING INC</t>
  </si>
  <si>
    <t>RÉPARATEUR MOTO ET VENTE DE PIÈCES</t>
  </si>
  <si>
    <t>P128317058434E</t>
  </si>
  <si>
    <t>HELSON FLEURY</t>
  </si>
  <si>
    <t>P048312657489T</t>
  </si>
  <si>
    <t>ROLINT</t>
  </si>
  <si>
    <t>P107817557258Z</t>
  </si>
  <si>
    <t>ANNIE GEORGETTE</t>
  </si>
  <si>
    <t>M052014425597G</t>
  </si>
  <si>
    <t>SOCIETE AFRICAINEGENERAL D'ELECTRO MECANIQUE ET PLOMBERIE SARL</t>
  </si>
  <si>
    <t>P061016228302Q</t>
  </si>
  <si>
    <t>P056417837809J</t>
  </si>
  <si>
    <t>DJEUKAM Épouse TCHANJOU</t>
  </si>
  <si>
    <t>MONITEUR AUTO ECOLE</t>
  </si>
  <si>
    <t>P117812657258C</t>
  </si>
  <si>
    <t>MOUMENI NGUEMENI</t>
  </si>
  <si>
    <t>M079117239718T</t>
  </si>
  <si>
    <t>LYCEE TECHNIQUE DE MFOU</t>
  </si>
  <si>
    <t>P049417997096E</t>
  </si>
  <si>
    <t>KISHUKI</t>
  </si>
  <si>
    <t>SHAMAN MUMAH</t>
  </si>
  <si>
    <t>P098017736835E</t>
  </si>
  <si>
    <t>ETS MS &amp; TB</t>
  </si>
  <si>
    <t>P099516184530M</t>
  </si>
  <si>
    <t>OUMAROU MITTERRAND</t>
  </si>
  <si>
    <t>P016400529949W</t>
  </si>
  <si>
    <t>TCHECKE NTOUMBA</t>
  </si>
  <si>
    <t>P019216316055L</t>
  </si>
  <si>
    <t>MENGUE EKOUNDA</t>
  </si>
  <si>
    <t>NICAISE FANNY</t>
  </si>
  <si>
    <t>P088118303891N</t>
  </si>
  <si>
    <t>CHEMEN</t>
  </si>
  <si>
    <t>LEOCADIDE</t>
  </si>
  <si>
    <t>P020317760261N</t>
  </si>
  <si>
    <t>NEMKENANG LAMBOU</t>
  </si>
  <si>
    <t>P068117408610W</t>
  </si>
  <si>
    <t>KOUMETIO LANDO</t>
  </si>
  <si>
    <t>SALE OF PLUMBING AND ELECTRICAL MATERIALS</t>
  </si>
  <si>
    <t>P058016043392M</t>
  </si>
  <si>
    <t>EKE TCHANDE ANTOINE LORIS</t>
  </si>
  <si>
    <t>P128518093228M</t>
  </si>
  <si>
    <t>LABARAN</t>
  </si>
  <si>
    <t>SEMINARIAN</t>
  </si>
  <si>
    <t>P069318464393P</t>
  </si>
  <si>
    <t>MBIVNGWEN</t>
  </si>
  <si>
    <t>M091516654054U</t>
  </si>
  <si>
    <t>ENIEG PRIVEE BILINGUE /LES DATTIERS/</t>
  </si>
  <si>
    <t>COMPLET</t>
  </si>
  <si>
    <t>P019917440540U</t>
  </si>
  <si>
    <t>DADDY CHARE ADAMOU</t>
  </si>
  <si>
    <t>P049517568455J</t>
  </si>
  <si>
    <t>DONGMO GUIMFACK YANNICK</t>
  </si>
  <si>
    <t>P098116036593T</t>
  </si>
  <si>
    <t>EMMANUEL "ETS T.E &amp; FILS"</t>
  </si>
  <si>
    <t>PRESTATIONS DE SERVICES, COMMERCE GENERAL, IMPORT&amp; EXPORT, LIVRAISONS ADMINISTRATIVES, BTP, VENTES DE VOITURES ET PIECES DETACHEES</t>
  </si>
  <si>
    <t>M072416933963K</t>
  </si>
  <si>
    <t>E &amp; M INTERNATIONAL SARL</t>
  </si>
  <si>
    <t>M012416407292P</t>
  </si>
  <si>
    <t>J.B TRADE SERVICES SARL</t>
  </si>
  <si>
    <t>P056300013341J</t>
  </si>
  <si>
    <t>P018117818692Q</t>
  </si>
  <si>
    <t>CHETINA MALLOUM</t>
  </si>
  <si>
    <t>P038518043413M</t>
  </si>
  <si>
    <t>ABOULE BEH</t>
  </si>
  <si>
    <t>CLARISSE DE ROSE</t>
  </si>
  <si>
    <t>P059418452158L</t>
  </si>
